$133, MATCH('Stata dataset (nominal)'!$A19, 'Fountain Inputs'!$A$1:$A$133, 0), MATCH('Stata dataset (nominal)'!FL$1, 'Fountain Inputs'!$A$1:$XX$1, 0))="", "", INDEX('Fountain Inputs'!$A$1:$XX$133, MATCH('Stata dataset (nominal)'!$A19, 'Fountain Inputs'!$A$1:$A$133, 0), MATCH('Stata dataset (nominal)'!FL$1, 'Fountain Inputs'!$A$1:$XX$1, 0))),
Input_overrides!FL19)</f>
        <v>724</v>
      </c>
      <c r="FM19" s="15">
        <f>IF(Input_overrides!FM19="",
IF(INDEX('Fountain Inputs'!$A$1:$XX$133, MATCH('Stata dataset (nominal)'!$A19, 'Fountain Inputs'!$A$1:$A$133, 0), MATCH('Stata dataset (nominal)'!FM$1, 'Fountain Inputs'!$A$1:$XX$1, 0))="", "", INDEX('Fountain Inputs'!$A$1:$XX$133, MATCH('Stata dataset (nominal)'!$A19, 'Fountain Inputs'!$A$1:$A$133, 0), MATCH('Stata dataset (nominal)'!FM$1, 'Fountain Inputs'!$A$1:$XX$1, 0))),
Input_overrides!FM19)</f>
        <v>1102</v>
      </c>
      <c r="FN19" s="15">
        <f>IF(Input_overrides!FN19="",
IF(INDEX('Fountain Inputs'!$A$1:$XX$133, MATCH('Stata dataset (nominal)'!$A19, 'Fountain Inputs'!$A$1:$A$133, 0), MATCH('Stata dataset (nominal)'!FN$1, 'Fountain Inputs'!$A$1:$XX$1, 0))="", "", INDEX('Fountain Inputs'!$A$1:$XX$133, MATCH('Stata dataset (nominal)'!$A19, 'Fountain Inputs'!$A$1:$A$133, 0), MATCH('Stata dataset (nominal)'!FN$1, 'Fountain Inputs'!$A$1:$XX$1, 0))),
Input_overrides!FN19)</f>
        <v>0</v>
      </c>
      <c r="FO19" s="15">
        <f>IF(Input_overrides!FO19="",
IF(INDEX('Fountain Inputs'!$A$1:$XX$133, MATCH('Stata dataset (nominal)'!$A19, 'Fountain Inputs'!$A$1:$A$133, 0), MATCH('Stata dataset (nominal)'!FO$1, 'Fountain Inputs'!$A$1:$XX$1, 0))="", "", INDEX('Fountain Inputs'!$A$1:$XX$133, MATCH('Stata dataset (nominal)'!$A19, 'Fountain Inputs'!$A$1:$A$133, 0), MATCH('Stata dataset (nominal)'!FO$1, 'Fountain Inputs'!$A$1:$XX$1, 0))),
Input_overrides!FO19)</f>
        <v>0</v>
      </c>
      <c r="FP19" s="15">
        <f>IF(Input_overrides!FP19="",
IF(INDEX('Fountain Inputs'!$A$1:$XX$133, MATCH('Stata dataset (nominal)'!$A19, 'Fountain Inputs'!$A$1:$A$133, 0), MATCH('Stata dataset (nominal)'!FP$1, 'Fountain Inputs'!$A$1:$XX$1, 0))="", "", INDEX('Fountain Inputs'!$A$1:$XX$133, MATCH('Stata dataset (nominal)'!$A19, 'Fountain Inputs'!$A$1:$A$133, 0), MATCH('Stata dataset (nominal)'!FP$1, 'Fountain Inputs'!$A$1:$XX$1, 0))),
Input_overrides!FP19)</f>
        <v>2</v>
      </c>
      <c r="FQ19" s="15">
        <f>IF(Input_overrides!FQ19="",
IF(INDEX('Fountain Inputs'!$A$1:$XX$133, MATCH('Stata dataset (nominal)'!$A19, 'Fountain Inputs'!$A$1:$A$133, 0), MATCH('Stata dataset (nominal)'!FQ$1, 'Fountain Inputs'!$A$1:$XX$1, 0))="", "", INDEX('Fountain Inputs'!$A$1:$XX$133, MATCH('Stata dataset (nominal)'!$A19, 'Fountain Inputs'!$A$1:$A$133, 0), MATCH('Stata dataset (nominal)'!FQ$1, 'Fountain Inputs'!$A$1:$XX$1, 0))),
Input_overrides!FQ19)</f>
        <v>227</v>
      </c>
      <c r="FR19" s="15">
        <f>IF(Input_overrides!FR19="",
IF(INDEX('Fountain Inputs'!$A$1:$XX$133, MATCH('Stata dataset (nominal)'!$A19, 'Fountain Inputs'!$A$1:$A$133, 0), MATCH('Stata dataset (nominal)'!FR$1, 'Fountain Inputs'!$A$1:$XX$1, 0))="", "", INDEX('Fountain Inputs'!$A$1:$XX$133, MATCH('Stata dataset (nominal)'!$A19, 'Fountain Inputs'!$A$1:$A$133, 0), MATCH('Stata dataset (nominal)'!FR$1, 'Fountain Inputs'!$A$1:$XX$1, 0))),
Input_overrides!FR19)</f>
        <v>873</v>
      </c>
      <c r="FS19" s="15">
        <f>IF(Input_overrides!FS19="",
IF(INDEX('Fountain Inputs'!$A$1:$XX$133, MATCH('Stata dataset (nominal)'!$A19, 'Fountain Inputs'!$A$1:$A$133, 0), MATCH('Stata dataset (nominal)'!FS$1, 'Fountain Inputs'!$A$1:$XX$1, 0))="", "", INDEX('Fountain Inputs'!$A$1:$XX$133, MATCH('Stata dataset (nominal)'!$A19, 'Fountain Inputs'!$A$1:$A$133, 0), MATCH('Stata dataset (nominal)'!FS$1, 'Fountain Inputs'!$A$1:$XX$1, 0))),
Input_overrides!FS19)</f>
        <v>1102</v>
      </c>
      <c r="FT19" s="15">
        <f>IF(Input_overrides!FT19="",
IF(INDEX('Fountain Inputs'!$A$1:$XX$133, MATCH('Stata dataset (nominal)'!$A19, 'Fountain Inputs'!$A$1:$A$133, 0), MATCH('Stata dataset (nominal)'!FT$1, 'Fountain Inputs'!$A$1:$XX$1, 0))="", "", INDEX('Fountain Inputs'!$A$1:$XX$133, MATCH('Stata dataset (nominal)'!$A19, 'Fountain Inputs'!$A$1:$A$133, 0), MATCH('Stata dataset (nominal)'!FT$1, 'Fountain Inputs'!$A$1:$XX$1, 0))),
Input_overrides!FT19)</f>
        <v>0</v>
      </c>
      <c r="FU19" s="15">
        <f>IF(Input_overrides!FU19="",
IF(INDEX('Fountain Inputs'!$A$1:$XX$133, MATCH('Stata dataset (nominal)'!$A19, 'Fountain Inputs'!$A$1:$A$133, 0), MATCH('Stata dataset (nominal)'!FU$1, 'Fountain Inputs'!$A$1:$XX$1, 0))="", "", INDEX('Fountain Inputs'!$A$1:$XX$133, MATCH('Stata dataset (nominal)'!$A19, 'Fountain Inputs'!$A$1:$A$133, 0), MATCH('Stata dataset (nominal)'!FU$1, 'Fountain Inputs'!$A$1:$XX$1, 0))),
Input_overrides!FU19)</f>
        <v>0</v>
      </c>
      <c r="FV19" s="15">
        <f>IF(Input_overrides!FV19="",
IF(INDEX('Fountain Inputs'!$A$1:$XX$133, MATCH('Stata dataset (nominal)'!$A19, 'Fountain Inputs'!$A$1:$A$133, 0), MATCH('Stata dataset (nominal)'!FV$1, 'Fountain Inputs'!$A$1:$XX$1, 0))="", "", INDEX('Fountain Inputs'!$A$1:$XX$133, MATCH('Stata dataset (nominal)'!$A19, 'Fountain Inputs'!$A$1:$A$133, 0), MATCH('Stata dataset (nominal)'!FV$1, 'Fountain Inputs'!$A$1:$XX$1, 0))),
Input_overrides!FV19)</f>
        <v>550</v>
      </c>
      <c r="FW19" s="15">
        <f>IF(Input_overrides!FW19="",
IF(INDEX('Fountain Inputs'!$A$1:$XX$133, MATCH('Stata dataset (nominal)'!$A19, 'Fountain Inputs'!$A$1:$A$133, 0), MATCH('Stata dataset (nominal)'!FW$1, 'Fountain Inputs'!$A$1:$XX$1, 0))="", "", INDEX('Fountain Inputs'!$A$1:$XX$133, MATCH('Stata dataset (nominal)'!$A19, 'Fountain Inputs'!$A$1:$A$133, 0), MATCH('Stata dataset (nominal)'!FW$1, 'Fountain Inputs'!$A$1:$XX$1, 0))),
Input_overrides!FW19)</f>
        <v>0</v>
      </c>
      <c r="FX19" s="15">
        <f>IF(Input_overrides!FX19="",
IF(INDEX('Fountain Inputs'!$A$1:$XX$133, MATCH('Stata dataset (nominal)'!$A19, 'Fountain Inputs'!$A$1:$A$133, 0), MATCH('Stata dataset (nominal)'!FX$1, 'Fountain Inputs'!$A$1:$XX$1, 0))="", "", INDEX('Fountain Inputs'!$A$1:$XX$133, MATCH('Stata dataset (nominal)'!$A19, 'Fountain Inputs'!$A$1:$A$133, 0), MATCH('Stata dataset (nominal)'!FX$1, 'Fountain Inputs'!$A$1:$XX$1, 0))),
Input_overrides!FX19)</f>
        <v>0</v>
      </c>
      <c r="FY19" s="15">
        <f>IF(Input_overrides!FY19="",
IF(INDEX('Fountain Inputs'!$A$1:$XX$133, MATCH('Stata dataset (nominal)'!$A19, 'Fountain Inputs'!$A$1:$A$133, 0), MATCH('Stata dataset (nominal)'!FY$1, 'Fountain Inputs'!$A$1:$XX$1, 0))="", "", INDEX('Fountain Inputs'!$A$1:$XX$133, MATCH('Stata dataset (nominal)'!$A19, 'Fountain Inputs'!$A$1:$A$133, 0), MATCH('Stata dataset (nominal)'!FY$1, 'Fountain Inputs'!$A$1:$XX$1, 0))),
Input_overrides!FY19)</f>
        <v>21</v>
      </c>
      <c r="FZ19" s="15">
        <f>IF(Input_overrides!FZ19="",
IF(INDEX('Fountain Inputs'!$A$1:$XX$133, MATCH('Stata dataset (nominal)'!$A19, 'Fountain Inputs'!$A$1:$A$133, 0), MATCH('Stata dataset (nominal)'!FZ$1, 'Fountain Inputs'!$A$1:$XX$1, 0))="", "", INDEX('Fountain Inputs'!$A$1:$XX$133, MATCH('Stata dataset (nominal)'!$A19, 'Fountain Inputs'!$A$1:$A$133, 0), MATCH('Stata dataset (nominal)'!FZ$1, 'Fountain Inputs'!$A$1:$XX$1, 0))),
Input_overrides!FZ19)</f>
        <v>26</v>
      </c>
      <c r="GA19" s="15">
        <f>IF(Input_overrides!GA19="",
IF(INDEX('Fountain Inputs'!$A$1:$XX$133, MATCH('Stata dataset (nominal)'!$A19, 'Fountain Inputs'!$A$1:$A$133, 0), MATCH('Stata dataset (nominal)'!GA$1, 'Fountain Inputs'!$A$1:$XX$1, 0))="", "", INDEX('Fountain Inputs'!$A$1:$XX$133, MATCH('Stata dataset (nominal)'!$A19, 'Fountain Inputs'!$A$1:$A$133, 0), MATCH('Stata dataset (nominal)'!GA$1, 'Fountain Inputs'!$A$1:$XX$1, 0))),
Input_overrides!GA19)</f>
        <v>597</v>
      </c>
      <c r="GB19" s="15">
        <f>IF(Input_overrides!GB19="",
IF(INDEX('Fountain Inputs'!$A$1:$XX$133, MATCH('Stata dataset (nominal)'!$A19, 'Fountain Inputs'!$A$1:$A$133, 0), MATCH('Stata dataset (nominal)'!GB$1, 'Fountain Inputs'!$A$1:$XX$1, 0))="", "", INDEX('Fountain Inputs'!$A$1:$XX$133, MATCH('Stata dataset (nominal)'!$A19, 'Fountain Inputs'!$A$1:$A$133, 0), MATCH('Stata dataset (nominal)'!GB$1, 'Fountain Inputs'!$A$1:$XX$1, 0))),
Input_overrides!GB19)</f>
        <v>0</v>
      </c>
      <c r="GC19" s="15">
        <f>IF(Input_overrides!GC19="",
IF(INDEX('Fountain Inputs'!$A$1:$XX$133, MATCH('Stata dataset (nominal)'!$A19, 'Fountain Inputs'!$A$1:$A$133, 0), MATCH('Stata dataset (nominal)'!GC$1, 'Fountain Inputs'!$A$1:$XX$1, 0))="", "", INDEX('Fountain Inputs'!$A$1:$XX$133, MATCH('Stata dataset (nominal)'!$A19, 'Fountain Inputs'!$A$1:$A$133, 0), MATCH('Stata dataset (nominal)'!GC$1, 'Fountain Inputs'!$A$1:$XX$1, 0))),
Input_overrides!GC19)</f>
        <v>0</v>
      </c>
      <c r="GD19" s="15">
        <f>IF(Input_overrides!GD19="",
IF(INDEX('Fountain Inputs'!$A$1:$XX$133, MATCH('Stata dataset (nominal)'!$A19, 'Fountain Inputs'!$A$1:$A$133, 0), MATCH('Stata dataset (nominal)'!GD$1, 'Fountain Inputs'!$A$1:$XX$1, 0))="", "", INDEX('Fountain Inputs'!$A$1:$XX$133, MATCH('Stata dataset (nominal)'!$A19, 'Fountain Inputs'!$A$1:$A$133, 0), MATCH('Stata dataset (nominal)'!GD$1, 'Fountain Inputs'!$A$1:$XX$1, 0))),
Input_overrides!GD19)</f>
        <v>0</v>
      </c>
      <c r="GE19" s="15">
        <f>IF(Input_overrides!GE19="",
IF(INDEX('Fountain Inputs'!$A$1:$XX$133, MATCH('Stata dataset (nominal)'!$A19, 'Fountain Inputs'!$A$1:$A$133, 0), MATCH('Stata dataset (nominal)'!GE$1, 'Fountain Inputs'!$A$1:$XX$1, 0))="", "", INDEX('Fountain Inputs'!$A$1:$XX$133, MATCH('Stata dataset (nominal)'!$A19, 'Fountain Inputs'!$A$1:$A$133, 0), MATCH('Stata dataset (nominal)'!GE$1, 'Fountain Inputs'!$A$1:$XX$1, 0))),
Input_overrides!GE19)</f>
        <v>597</v>
      </c>
      <c r="GF19" s="15">
        <f>IF(Input_overrides!GF19="",
IF(INDEX('Fountain Inputs'!$A$1:$XX$133, MATCH('Stata dataset (nominal)'!$A19, 'Fountain Inputs'!$A$1:$A$133, 0), MATCH('Stata dataset (nominal)'!GF$1, 'Fountain Inputs'!$A$1:$XX$1, 0))="", "", INDEX('Fountain Inputs'!$A$1:$XX$133, MATCH('Stata dataset (nominal)'!$A19, 'Fountain Inputs'!$A$1:$A$133, 0), MATCH('Stata dataset (nominal)'!GF$1, 'Fountain Inputs'!$A$1:$XX$1, 0))),
Input_overrides!GF19)</f>
        <v>597</v>
      </c>
      <c r="GG19" s="15">
        <f>IF(Input_overrides!GG19="",
IF(INDEX('Fountain Inputs'!$A$1:$XX$133, MATCH('Stata dataset (nominal)'!$A19, 'Fountain Inputs'!$A$1:$A$133, 0), MATCH('Stata dataset (nominal)'!GG$1, 'Fountain Inputs'!$A$1:$XX$1, 0))="", "", INDEX('Fountain Inputs'!$A$1:$XX$133, MATCH('Stata dataset (nominal)'!$A19, 'Fountain Inputs'!$A$1:$A$133, 0), MATCH('Stata dataset (nominal)'!GG$1, 'Fountain Inputs'!$A$1:$XX$1, 0))),
Input_overrides!GG19)</f>
        <v>0</v>
      </c>
      <c r="GH19" s="15">
        <f>IF(Input_overrides!GH19="",
IF(INDEX('Fountain Inputs'!$A$1:$XX$133, MATCH('Stata dataset (nominal)'!$A19, 'Fountain Inputs'!$A$1:$A$133, 0), MATCH('Stata dataset (nominal)'!GH$1, 'Fountain Inputs'!$A$1:$XX$1, 0))="", "", INDEX('Fountain Inputs'!$A$1:$XX$133, MATCH('Stata dataset (nominal)'!$A19, 'Fountain Inputs'!$A$1:$A$133, 0), MATCH('Stata dataset (nominal)'!GH$1, 'Fountain Inputs'!$A$1:$XX$1, 0))),
Input_overrides!GH19)</f>
        <v>0</v>
      </c>
      <c r="GI19" s="15">
        <f>IF(Input_overrides!GI19="",
IF(INDEX('Fountain Inputs'!$A$1:$XX$133, MATCH('Stata dataset (nominal)'!$A19, 'Fountain Inputs'!$A$1:$A$133, 0), MATCH('Stata dataset (nominal)'!GI$1, 'Fountain Inputs'!$A$1:$XX$1, 0))="", "", INDEX('Fountain Inputs'!$A$1:$XX$133, MATCH('Stata dataset (nominal)'!$A19, 'Fountain Inputs'!$A$1:$A$133, 0), MATCH('Stata dataset (nominal)'!GI$1, 'Fountain Inputs'!$A$1:$XX$1, 0))),
Input_overrides!GI19)</f>
        <v>18</v>
      </c>
      <c r="GJ19" s="15">
        <f>IF(Input_overrides!GJ19="",
IF(INDEX('Fountain Inputs'!$A$1:$XX$133, MATCH('Stata dataset (nominal)'!$A19, 'Fountain Inputs'!$A$1:$A$133, 0), MATCH('Stata dataset (nominal)'!GJ$1, 'Fountain Inputs'!$A$1:$XX$1, 0))="", "", INDEX('Fountain Inputs'!$A$1:$XX$133, MATCH('Stata dataset (nominal)'!$A19, 'Fountain Inputs'!$A$1:$A$133, 0), MATCH('Stata dataset (nominal)'!GJ$1, 'Fountain Inputs'!$A$1:$XX$1, 0))),
Input_overrides!GJ19)</f>
        <v>514</v>
      </c>
      <c r="GK19" s="15">
        <f>IF(Input_overrides!GK19="",
IF(INDEX('Fountain Inputs'!$A$1:$XX$133, MATCH('Stata dataset (nominal)'!$A19, 'Fountain Inputs'!$A$1:$A$133, 0), MATCH('Stata dataset (nominal)'!GK$1, 'Fountain Inputs'!$A$1:$XX$1, 0))="", "", INDEX('Fountain Inputs'!$A$1:$XX$133, MATCH('Stata dataset (nominal)'!$A19, 'Fountain Inputs'!$A$1:$A$133, 0), MATCH('Stata dataset (nominal)'!GK$1, 'Fountain Inputs'!$A$1:$XX$1, 0))),
Input_overrides!GK19)</f>
        <v>65</v>
      </c>
      <c r="GL19" s="15">
        <f>IF(Input_overrides!GL19="",
IF(INDEX('Fountain Inputs'!$A$1:$XX$133, MATCH('Stata dataset (nominal)'!$A19, 'Fountain Inputs'!$A$1:$A$133, 0), MATCH('Stata dataset (nominal)'!GL$1, 'Fountain Inputs'!$A$1:$XX$1, 0))="", "", INDEX('Fountain Inputs'!$A$1:$XX$133, MATCH('Stata dataset (nominal)'!$A19, 'Fountain Inputs'!$A$1:$A$133, 0), MATCH('Stata dataset (nominal)'!GL$1, 'Fountain Inputs'!$A$1:$XX$1, 0))),
Input_overrides!GL19)</f>
        <v>597</v>
      </c>
      <c r="GM19" s="15">
        <f>IF(Input_overrides!GM19="",
IF(INDEX('Fountain Inputs'!$A$1:$XX$133, MATCH('Stata dataset (nominal)'!$A19, 'Fountain Inputs'!$A$1:$A$133, 0), MATCH('Stata dataset (nominal)'!GM$1, 'Fountain Inputs'!$A$1:$XX$1, 0))="", "", INDEX('Fountain Inputs'!$A$1:$XX$133, MATCH('Stata dataset (nominal)'!$A19, 'Fountain Inputs'!$A$1:$A$133, 0), MATCH('Stata dataset (nominal)'!GM$1, 'Fountain Inputs'!$A$1:$XX$1, 0))),
Input_overrides!GM19)</f>
        <v>0</v>
      </c>
      <c r="GN19" s="15">
        <f>IF(Input_overrides!GN19="",
IF(INDEX('Fountain Inputs'!$A$1:$XX$133, MATCH('Stata dataset (nominal)'!$A19, 'Fountain Inputs'!$A$1:$A$133, 0), MATCH('Stata dataset (nominal)'!GN$1, 'Fountain Inputs'!$A$1:$XX$1, 0))="", "", INDEX('Fountain Inputs'!$A$1:$XX$133, MATCH('Stata dataset (nominal)'!$A19, 'Fountain Inputs'!$A$1:$A$133, 0), MATCH('Stata dataset (nominal)'!GN$1, 'Fountain Inputs'!$A$1:$XX$1, 0))),
Input_overrides!GN19)</f>
        <v>0</v>
      </c>
      <c r="GO19" s="15">
        <f>IF(Input_overrides!GO19="",
IF(INDEX('Fountain Inputs'!$A$1:$XX$133, MATCH('Stata dataset (nominal)'!$A19, 'Fountain Inputs'!$A$1:$A$133, 0), MATCH('Stata dataset (nominal)'!GO$1, 'Fountain Inputs'!$A$1:$XX$1, 0))="", "", INDEX('Fountain Inputs'!$A$1:$XX$133, MATCH('Stata dataset (nominal)'!$A19, 'Fountain Inputs'!$A$1:$A$133, 0), MATCH('Stata dataset (nominal)'!GO$1, 'Fountain Inputs'!$A$1:$XX$1, 0))),
Input_overrides!GO19)</f>
        <v>22</v>
      </c>
      <c r="GP19" s="15">
        <f>IF(Input_overrides!GP19="",
IF(INDEX('Fountain Inputs'!$A$1:$XX$133, MATCH('Stata dataset (nominal)'!$A19, 'Fountain Inputs'!$A$1:$A$133, 0), MATCH('Stata dataset (nominal)'!GP$1, 'Fountain Inputs'!$A$1:$XX$1, 0))="", "", INDEX('Fountain Inputs'!$A$1:$XX$133, MATCH('Stata dataset (nominal)'!$A19, 'Fountain Inputs'!$A$1:$A$133, 0), MATCH('Stata dataset (nominal)'!GP$1, 'Fountain Inputs'!$A$1:$XX$1, 0))),
Input_overrides!GP19)</f>
        <v>178</v>
      </c>
      <c r="GQ19" s="15">
        <f>IF(Input_overrides!GQ19="",
IF(INDEX('Fountain Inputs'!$A$1:$XX$133, MATCH('Stata dataset (nominal)'!$A19, 'Fountain Inputs'!$A$1:$A$133, 0), MATCH('Stata dataset (nominal)'!GQ$1, 'Fountain Inputs'!$A$1:$XX$1, 0))="", "", INDEX('Fountain Inputs'!$A$1:$XX$133, MATCH('Stata dataset (nominal)'!$A19, 'Fountain Inputs'!$A$1:$A$133, 0), MATCH('Stata dataset (nominal)'!GQ$1, 'Fountain Inputs'!$A$1:$XX$1, 0))),
Input_overrides!GQ19)</f>
        <v>398</v>
      </c>
      <c r="GR19" s="15">
        <f>IF(Input_overrides!GR19="",
IF(INDEX('Fountain Inputs'!$A$1:$XX$133, MATCH('Stata dataset (nominal)'!$A19, 'Fountain Inputs'!$A$1:$A$133, 0), MATCH('Stata dataset (nominal)'!GR$1, 'Fountain Inputs'!$A$1:$XX$1, 0))="", "", INDEX('Fountain Inputs'!$A$1:$XX$133, MATCH('Stata dataset (nominal)'!$A19, 'Fountain Inputs'!$A$1:$A$133, 0), MATCH('Stata dataset (nominal)'!GR$1, 'Fountain Inputs'!$A$1:$XX$1, 0))),
Input_overrides!GR19)</f>
        <v>598</v>
      </c>
      <c r="GS19" s="15">
        <f>IF(Input_overrides!GS19="",
IF(INDEX('Fountain Inputs'!$A$1:$XX$133, MATCH('Stata dataset (nominal)'!$A19, 'Fountain Inputs'!$A$1:$A$133, 0), MATCH('Stata dataset (nominal)'!GS$1, 'Fountain Inputs'!$A$1:$XX$1, 0))="", "", INDEX('Fountain Inputs'!$A$1:$XX$133, MATCH('Stata dataset (nominal)'!$A19, 'Fountain Inputs'!$A$1:$A$133, 0), MATCH('Stata dataset (nominal)'!GS$1, 'Fountain Inputs'!$A$1:$XX$1, 0))),
Input_overrides!GS19)</f>
        <v>0</v>
      </c>
      <c r="GT19" s="15">
        <f>IF(Input_overrides!GT19="",
IF(INDEX('Fountain Inputs'!$A$1:$XX$133, MATCH('Stata dataset (nominal)'!$A19, 'Fountain Inputs'!$A$1:$A$133, 0), MATCH('Stata dataset (nominal)'!GT$1, 'Fountain Inputs'!$A$1:$XX$1, 0))="", "", INDEX('Fountain Inputs'!$A$1:$XX$133, MATCH('Stata dataset (nominal)'!$A19, 'Fountain Inputs'!$A$1:$A$133, 0), MATCH('Stata dataset (nominal)'!GT$1, 'Fountain Inputs'!$A$1:$XX$1, 0))),
Input_overrides!GT19)</f>
        <v>0</v>
      </c>
      <c r="GU19" s="15">
        <f>IF(Input_overrides!GU19="",
IF(INDEX('Fountain Inputs'!$A$1:$XX$133, MATCH('Stata dataset (nominal)'!$A19, 'Fountain Inputs'!$A$1:$A$133, 0), MATCH('Stata dataset (nominal)'!GU$1, 'Fountain Inputs'!$A$1:$XX$1, 0))="", "", INDEX('Fountain Inputs'!$A$1:$XX$133, MATCH('Stata dataset (nominal)'!$A19, 'Fountain Inputs'!$A$1:$A$133, 0), MATCH('Stata dataset (nominal)'!GU$1, 'Fountain Inputs'!$A$1:$XX$1, 0))),
Input_overrides!GU19)</f>
        <v>2659</v>
      </c>
      <c r="GV19" s="15">
        <f>IF(Input_overrides!GV19="",
IF(INDEX('Fountain Inputs'!$A$1:$XX$133, MATCH('Stata dataset (nominal)'!$A19, 'Fountain Inputs'!$A$1:$A$133, 0), MATCH('Stata dataset (nominal)'!GV$1, 'Fountain Inputs'!$A$1:$XX$1, 0))="", "", INDEX('Fountain Inputs'!$A$1:$XX$133, MATCH('Stata dataset (nominal)'!$A19, 'Fountain Inputs'!$A$1:$A$133, 0), MATCH('Stata dataset (nominal)'!GV$1, 'Fountain Inputs'!$A$1:$XX$1, 0))),
Input_overrides!GV19)</f>
        <v>0</v>
      </c>
      <c r="GW19" s="15">
        <f>IF(Input_overrides!GW19="",
IF(INDEX('Fountain Inputs'!$A$1:$XX$133, MATCH('Stata dataset (nominal)'!$A19, 'Fountain Inputs'!$A$1:$A$133, 0), MATCH('Stata dataset (nominal)'!GW$1, 'Fountain Inputs'!$A$1:$XX$1, 0))="", "", INDEX('Fountain Inputs'!$A$1:$XX$133, MATCH('Stata dataset (nominal)'!$A19, 'Fountain Inputs'!$A$1:$A$133, 0), MATCH('Stata dataset (nominal)'!GW$1, 'Fountain Inputs'!$A$1:$XX$1, 0))),
Input_overrides!GW19)</f>
        <v>0</v>
      </c>
      <c r="GX19" s="15">
        <f>IF(Input_overrides!GX19="",
IF(INDEX('Fountain Inputs'!$A$1:$XX$133, MATCH('Stata dataset (nominal)'!$A19, 'Fountain Inputs'!$A$1:$A$133, 0), MATCH('Stata dataset (nominal)'!GX$1, 'Fountain Inputs'!$A$1:$XX$1, 0))="", "", INDEX('Fountain Inputs'!$A$1:$XX$133, MATCH('Stata dataset (nominal)'!$A19, 'Fountain Inputs'!$A$1:$A$133, 0), MATCH('Stata dataset (nominal)'!GX$1, 'Fountain Inputs'!$A$1:$XX$1, 0))),
Input_overrides!GX19)</f>
        <v>178</v>
      </c>
      <c r="GY19" s="15">
        <f>IF(Input_overrides!GY19="",
IF(INDEX('Fountain Inputs'!$A$1:$XX$133, MATCH('Stata dataset (nominal)'!$A19, 'Fountain Inputs'!$A$1:$A$133, 0), MATCH('Stata dataset (nominal)'!GY$1, 'Fountain Inputs'!$A$1:$XX$1, 0))="", "", INDEX('Fountain Inputs'!$A$1:$XX$133, MATCH('Stata dataset (nominal)'!$A19, 'Fountain Inputs'!$A$1:$A$133, 0), MATCH('Stata dataset (nominal)'!GY$1, 'Fountain Inputs'!$A$1:$XX$1, 0))),
Input_overrides!GY19)</f>
        <v>94</v>
      </c>
      <c r="GZ19" s="15">
        <f>IF(Input_overrides!GZ19="",
IF(INDEX('Fountain Inputs'!$A$1:$XX$133, MATCH('Stata dataset (nominal)'!$A19, 'Fountain Inputs'!$A$1:$A$133, 0), MATCH('Stata dataset (nominal)'!GZ$1, 'Fountain Inputs'!$A$1:$XX$1, 0))="", "", INDEX('Fountain Inputs'!$A$1:$XX$133, MATCH('Stata dataset (nominal)'!$A19, 'Fountain Inputs'!$A$1:$A$133, 0), MATCH('Stata dataset (nominal)'!GZ$1, 'Fountain Inputs'!$A$1:$XX$1, 0))),
Input_overrides!GZ19)</f>
        <v>2931</v>
      </c>
      <c r="HA19" s="15">
        <f>IF(Input_overrides!HA19="",
IF(INDEX('Fountain Inputs'!$A$1:$XX$133, MATCH('Stata dataset (nominal)'!$A19, 'Fountain Inputs'!$A$1:$A$133, 0), MATCH('Stata dataset (nominal)'!HA$1, 'Fountain Inputs'!$A$1:$XX$1, 0))="", "", INDEX('Fountain Inputs'!$A$1:$XX$133, MATCH('Stata dataset (nominal)'!$A19, 'Fountain Inputs'!$A$1:$A$133, 0), MATCH('Stata dataset (nominal)'!HA$1, 'Fountain Inputs'!$A$1:$XX$1, 0))),
Input_overrides!HA19)</f>
        <v>0</v>
      </c>
      <c r="HB19" s="15">
        <f>IF(Input_overrides!HB19="",
IF(INDEX('Fountain Inputs'!$A$1:$XX$133, MATCH('Stata dataset (nominal)'!$A19, 'Fountain Inputs'!$A$1:$A$133, 0), MATCH('Stata dataset (nominal)'!HB$1, 'Fountain Inputs'!$A$1:$XX$1, 0))="", "", INDEX('Fountain Inputs'!$A$1:$XX$133, MATCH('Stata dataset (nominal)'!$A19, 'Fountain Inputs'!$A$1:$A$133, 0), MATCH('Stata dataset (nominal)'!HB$1, 'Fountain Inputs'!$A$1:$XX$1, 0))),
Input_overrides!HB19)</f>
        <v>0</v>
      </c>
      <c r="HC19" s="15">
        <f>IF(Input_overrides!HC19="",
IF(INDEX('Fountain Inputs'!$A$1:$XX$133, MATCH('Stata dataset (nominal)'!$A19, 'Fountain Inputs'!$A$1:$A$133, 0), MATCH('Stata dataset (nominal)'!HC$1, 'Fountain Inputs'!$A$1:$XX$1, 0))="", "", INDEX('Fountain Inputs'!$A$1:$XX$133, MATCH('Stata dataset (nominal)'!$A19, 'Fountain Inputs'!$A$1:$A$133, 0), MATCH('Stata dataset (nominal)'!HC$1, 'Fountain Inputs'!$A$1:$XX$1, 0))),
Input_overrides!HC19)</f>
        <v>61</v>
      </c>
      <c r="HD19" s="15">
        <f>IF(Input_overrides!HD19="",
IF(INDEX('Fountain Inputs'!$A$1:$XX$133, MATCH('Stata dataset (nominal)'!$A19, 'Fountain Inputs'!$A$1:$A$133, 0), MATCH('Stata dataset (nominal)'!HD$1, 'Fountain Inputs'!$A$1:$XX$1, 0))="", "", INDEX('Fountain Inputs'!$A$1:$XX$133, MATCH('Stata dataset (nominal)'!$A19, 'Fountain Inputs'!$A$1:$A$133, 0), MATCH('Stata dataset (nominal)'!HD$1, 'Fountain Inputs'!$A$1:$XX$1, 0))),
Input_overrides!HD19)</f>
        <v>2870</v>
      </c>
      <c r="HE19" s="15">
        <f>IF(Input_overrides!HE19="",
IF(INDEX('Fountain Inputs'!$A$1:$XX$133, MATCH('Stata dataset (nominal)'!$A19, 'Fountain Inputs'!$A$1:$A$133, 0), MATCH('Stata dataset (nominal)'!HE$1, 'Fountain Inputs'!$A$1:$XX$1, 0))="", "", INDEX('Fountain Inputs'!$A$1:$XX$133, MATCH('Stata dataset (nominal)'!$A19, 'Fountain Inputs'!$A$1:$A$133, 0), MATCH('Stata dataset (nominal)'!HE$1, 'Fountain Inputs'!$A$1:$XX$1, 0))),
Input_overrides!HE19)</f>
        <v>2931</v>
      </c>
      <c r="HF19" s="15">
        <f>IF(Input_overrides!HF19="",
IF(INDEX('Fountain Inputs'!$A$1:$XX$133, MATCH('Stata dataset (nominal)'!$A19, 'Fountain Inputs'!$A$1:$A$133, 0), MATCH('Stata dataset (nominal)'!HF$1, 'Fountain Inputs'!$A$1:$XX$1, 0))="", "", INDEX('Fountain Inputs'!$A$1:$XX$133, MATCH('Stata dataset (nominal)'!$A19, 'Fountain Inputs'!$A$1:$A$133, 0), MATCH('Stata dataset (nominal)'!HF$1, 'Fountain Inputs'!$A$1:$XX$1, 0))),
Input_overrides!HF19)</f>
        <v>0</v>
      </c>
      <c r="HG19" s="15">
        <f>IF(Input_overrides!HG19="",
IF(INDEX('Fountain Inputs'!$A$1:$XX$133, MATCH('Stata dataset (nominal)'!$A19, 'Fountain Inputs'!$A$1:$A$133, 0), MATCH('Stata dataset (nominal)'!HG$1, 'Fountain Inputs'!$A$1:$XX$1, 0))="", "", INDEX('Fountain Inputs'!$A$1:$XX$133, MATCH('Stata dataset (nominal)'!$A19, 'Fountain Inputs'!$A$1:$A$133, 0), MATCH('Stata dataset (nominal)'!HG$1, 'Fountain Inputs'!$A$1:$XX$1, 0))),
Input_overrides!HG19)</f>
        <v>0</v>
      </c>
      <c r="HH19" s="15">
        <f>IF(Input_overrides!HH19="",
IF(INDEX('Fountain Inputs'!$A$1:$XX$133, MATCH('Stata dataset (nominal)'!$A19, 'Fountain Inputs'!$A$1:$A$133, 0), MATCH('Stata dataset (nominal)'!HH$1, 'Fountain Inputs'!$A$1:$XX$1, 0))="", "", INDEX('Fountain Inputs'!$A$1:$XX$133, MATCH('Stata dataset (nominal)'!$A19, 'Fountain Inputs'!$A$1:$A$133, 0), MATCH('Stata dataset (nominal)'!HH$1, 'Fountain Inputs'!$A$1:$XX$1, 0))),
Input_overrides!HH19)</f>
        <v>433</v>
      </c>
      <c r="HI19" s="15">
        <f>IF(Input_overrides!HI19="",
IF(INDEX('Fountain Inputs'!$A$1:$XX$133, MATCH('Stata dataset (nominal)'!$A19, 'Fountain Inputs'!$A$1:$A$133, 0), MATCH('Stata dataset (nominal)'!HI$1, 'Fountain Inputs'!$A$1:$XX$1, 0))="", "", INDEX('Fountain Inputs'!$A$1:$XX$133, MATCH('Stata dataset (nominal)'!$A19, 'Fountain Inputs'!$A$1:$A$133, 0), MATCH('Stata dataset (nominal)'!HI$1, 'Fountain Inputs'!$A$1:$XX$1, 0))),
Input_overrides!HI19)</f>
        <v>2370</v>
      </c>
      <c r="HJ19" s="15">
        <f>IF(Input_overrides!HJ19="",
IF(INDEX('Fountain Inputs'!$A$1:$XX$133, MATCH('Stata dataset (nominal)'!$A19, 'Fountain Inputs'!$A$1:$A$133, 0), MATCH('Stata dataset (nominal)'!HJ$1, 'Fountain Inputs'!$A$1:$XX$1, 0))="", "", INDEX('Fountain Inputs'!$A$1:$XX$133, MATCH('Stata dataset (nominal)'!$A19, 'Fountain Inputs'!$A$1:$A$133, 0), MATCH('Stata dataset (nominal)'!HJ$1, 'Fountain Inputs'!$A$1:$XX$1, 0))),
Input_overrides!HJ19)</f>
        <v>127</v>
      </c>
      <c r="HK19" s="15">
        <f>IF(Input_overrides!HK19="",
IF(INDEX('Fountain Inputs'!$A$1:$XX$133, MATCH('Stata dataset (nominal)'!$A19, 'Fountain Inputs'!$A$1:$A$133, 0), MATCH('Stata dataset (nominal)'!HK$1, 'Fountain Inputs'!$A$1:$XX$1, 0))="", "", INDEX('Fountain Inputs'!$A$1:$XX$133, MATCH('Stata dataset (nominal)'!$A19, 'Fountain Inputs'!$A$1:$A$133, 0), MATCH('Stata dataset (nominal)'!HK$1, 'Fountain Inputs'!$A$1:$XX$1, 0))),
Input_overrides!HK19)</f>
        <v>2930</v>
      </c>
      <c r="HL19" s="15">
        <f>IF(Input_overrides!HL19="",
IF(INDEX('Fountain Inputs'!$A$1:$XX$133, MATCH('Stata dataset (nominal)'!$A19, 'Fountain Inputs'!$A$1:$A$133, 0), MATCH('Stata dataset (nominal)'!HL$1, 'Fountain Inputs'!$A$1:$XX$1, 0))="", "", INDEX('Fountain Inputs'!$A$1:$XX$133, MATCH('Stata dataset (nominal)'!$A19, 'Fountain Inputs'!$A$1:$A$133, 0), MATCH('Stata dataset (nominal)'!HL$1, 'Fountain Inputs'!$A$1:$XX$1, 0))),
Input_overrides!HL19)</f>
        <v>0</v>
      </c>
      <c r="HM19" s="15">
        <f>IF(Input_overrides!HM19="",
IF(INDEX('Fountain Inputs'!$A$1:$XX$133, MATCH('Stata dataset (nominal)'!$A19, 'Fountain Inputs'!$A$1:$A$133, 0), MATCH('Stata dataset (nominal)'!HM$1, 'Fountain Inputs'!$A$1:$XX$1, 0))="", "", INDEX('Fountain Inputs'!$A$1:$XX$133, MATCH('Stata dataset (nominal)'!$A19, 'Fountain Inputs'!$A$1:$A$133, 0), MATCH('Stata dataset (nominal)'!HM$1, 'Fountain Inputs'!$A$1:$XX$1, 0))),
Input_overrides!HM19)</f>
        <v>0</v>
      </c>
      <c r="HN19" s="15">
        <f>IF(Input_overrides!HN19="",
IF(INDEX('Fountain Inputs'!$A$1:$XX$133, MATCH('Stata dataset (nominal)'!$A19, 'Fountain Inputs'!$A$1:$A$133, 0), MATCH('Stata dataset (nominal)'!HN$1, 'Fountain Inputs'!$A$1:$XX$1, 0))="", "", INDEX('Fountain Inputs'!$A$1:$XX$133, MATCH('Stata dataset (nominal)'!$A19, 'Fountain Inputs'!$A$1:$A$133, 0), MATCH('Stata dataset (nominal)'!HN$1, 'Fountain Inputs'!$A$1:$XX$1, 0))),
Input_overrides!HN19)</f>
        <v>863</v>
      </c>
      <c r="HO19" s="15">
        <f>IF(Input_overrides!HO19="",
IF(INDEX('Fountain Inputs'!$A$1:$XX$133, MATCH('Stata dataset (nominal)'!$A19, 'Fountain Inputs'!$A$1:$A$133, 0), MATCH('Stata dataset (nominal)'!HO$1, 'Fountain Inputs'!$A$1:$XX$1, 0))="", "", INDEX('Fountain Inputs'!$A$1:$XX$133, MATCH('Stata dataset (nominal)'!$A19, 'Fountain Inputs'!$A$1:$A$133, 0), MATCH('Stata dataset (nominal)'!HO$1, 'Fountain Inputs'!$A$1:$XX$1, 0))),
Input_overrides!HO19)</f>
        <v>1185</v>
      </c>
      <c r="HP19" s="15">
        <f>IF(Input_overrides!HP19="",
IF(INDEX('Fountain Inputs'!$A$1:$XX$133, MATCH('Stata dataset (nominal)'!$A19, 'Fountain Inputs'!$A$1:$A$133, 0), MATCH('Stata dataset (nominal)'!HP$1, 'Fountain Inputs'!$A$1:$XX$1, 0))="", "", INDEX('Fountain Inputs'!$A$1:$XX$133, MATCH('Stata dataset (nominal)'!$A19, 'Fountain Inputs'!$A$1:$A$133, 0), MATCH('Stata dataset (nominal)'!HP$1, 'Fountain Inputs'!$A$1:$XX$1, 0))),
Input_overrides!HP19)</f>
        <v>883</v>
      </c>
      <c r="HQ19" s="15">
        <f>IF(Input_overrides!HQ19="",
IF(INDEX('Fountain Inputs'!$A$1:$XX$133, MATCH('Stata dataset (nominal)'!$A19, 'Fountain Inputs'!$A$1:$A$133, 0), MATCH('Stata dataset (nominal)'!HQ$1, 'Fountain Inputs'!$A$1:$XX$1, 0))="", "", INDEX('Fountain Inputs'!$A$1:$XX$133, MATCH('Stata dataset (nominal)'!$A19, 'Fountain Inputs'!$A$1:$A$133, 0), MATCH('Stata dataset (nominal)'!HQ$1, 'Fountain Inputs'!$A$1:$XX$1, 0))),
Input_overrides!HQ19)</f>
        <v>2931</v>
      </c>
      <c r="HR19" s="15">
        <f>IF(Input_overrides!HR19="",
IF(INDEX('Fountain Inputs'!$A$1:$XX$133, MATCH('Stata dataset (nominal)'!$A19, 'Fountain Inputs'!$A$1:$A$133, 0), MATCH('Stata dataset (nominal)'!HR$1, 'Fountain Inputs'!$A$1:$XX$1, 0))="", "", INDEX('Fountain Inputs'!$A$1:$XX$133, MATCH('Stata dataset (nominal)'!$A19, 'Fountain Inputs'!$A$1:$A$133, 0), MATCH('Stata dataset (nominal)'!HR$1, 'Fountain Inputs'!$A$1:$XX$1, 0))),
Input_overrides!HR19)</f>
        <v>0</v>
      </c>
      <c r="HS19" s="15">
        <f>IF(Input_overrides!HS19="",
IF(INDEX('Fountain Inputs'!$A$1:$XX$133, MATCH('Stata dataset (nominal)'!$A19, 'Fountain Inputs'!$A$1:$A$133, 0), MATCH('Stata dataset (nominal)'!HS$1, 'Fountain Inputs'!$A$1:$XX$1, 0))="", "", INDEX('Fountain Inputs'!$A$1:$XX$133, MATCH('Stata dataset (nominal)'!$A19, 'Fountain Inputs'!$A$1:$A$133, 0), MATCH('Stata dataset (nominal)'!HS$1, 'Fountain Inputs'!$A$1:$XX$1, 0))),
Input_overrides!HS19)</f>
        <v>1767</v>
      </c>
      <c r="HT19" s="15">
        <f>IF(Input_overrides!HT19="",
IF(INDEX('Fountain Inputs'!$A$1:$XX$133, MATCH('Stata dataset (nominal)'!$A19, 'Fountain Inputs'!$A$1:$A$133, 0), MATCH('Stata dataset (nominal)'!HT$1, 'Fountain Inputs'!$A$1:$XX$1, 0))="", "", INDEX('Fountain Inputs'!$A$1:$XX$133, MATCH('Stata dataset (nominal)'!$A19, 'Fountain Inputs'!$A$1:$A$133, 0), MATCH('Stata dataset (nominal)'!HT$1, 'Fountain Inputs'!$A$1:$XX$1, 0))),
Input_overrides!HT19)</f>
        <v>6123</v>
      </c>
      <c r="HU19" s="15">
        <f>IF(Input_overrides!HU19="",
IF(INDEX('Fountain Inputs'!$A$1:$XX$133, MATCH('Stata dataset (nominal)'!$A19, 'Fountain Inputs'!$A$1:$A$133, 0), MATCH('Stata dataset (nominal)'!HU$1, 'Fountain Inputs'!$A$1:$XX$1, 0))="", "", INDEX('Fountain Inputs'!$A$1:$XX$133, MATCH('Stata dataset (nominal)'!$A19, 'Fountain Inputs'!$A$1:$A$133, 0), MATCH('Stata dataset (nominal)'!HU$1, 'Fountain Inputs'!$A$1:$XX$1, 0))),
Input_overrides!HU19)</f>
        <v>0</v>
      </c>
      <c r="HV19" s="15">
        <f>IF(Input_overrides!HV19="",
IF(INDEX('Fountain Inputs'!$A$1:$XX$133, MATCH('Stata dataset (nominal)'!$A19, 'Fountain Inputs'!$A$1:$A$133, 0), MATCH('Stata dataset (nominal)'!HV$1, 'Fountain Inputs'!$A$1:$XX$1, 0))="", "", INDEX('Fountain Inputs'!$A$1:$XX$133, MATCH('Stata dataset (nominal)'!$A19, 'Fountain Inputs'!$A$1:$A$133, 0), MATCH('Stata dataset (nominal)'!HV$1, 'Fountain Inputs'!$A$1:$XX$1, 0))),
Input_overrides!HV19)</f>
        <v>0</v>
      </c>
      <c r="HW19" s="15">
        <f>IF(Input_overrides!HW19="",
IF(INDEX('Fountain Inputs'!$A$1:$XX$133, MATCH('Stata dataset (nominal)'!$A19, 'Fountain Inputs'!$A$1:$A$133, 0), MATCH('Stata dataset (nominal)'!HW$1, 'Fountain Inputs'!$A$1:$XX$1, 0))="", "", INDEX('Fountain Inputs'!$A$1:$XX$133, MATCH('Stata dataset (nominal)'!$A19, 'Fountain Inputs'!$A$1:$A$133, 0), MATCH('Stata dataset (nominal)'!HW$1, 'Fountain Inputs'!$A$1:$XX$1, 0))),
Input_overrides!HW19)</f>
        <v>2459</v>
      </c>
      <c r="HX19" s="15">
        <f>IF(Input_overrides!HX19="",
IF(INDEX('Fountain Inputs'!$A$1:$XX$133, MATCH('Stata dataset (nominal)'!$A19, 'Fountain Inputs'!$A$1:$A$133, 0), MATCH('Stata dataset (nominal)'!HX$1, 'Fountain Inputs'!$A$1:$XX$1, 0))="", "", INDEX('Fountain Inputs'!$A$1:$XX$133, MATCH('Stata dataset (nominal)'!$A19, 'Fountain Inputs'!$A$1:$A$133, 0), MATCH('Stata dataset (nominal)'!HX$1, 'Fountain Inputs'!$A$1:$XX$1, 0))),
Input_overrides!HX19)</f>
        <v>2077</v>
      </c>
      <c r="HY19" s="15">
        <f>IF(Input_overrides!HY19="",
IF(INDEX('Fountain Inputs'!$A$1:$XX$133, MATCH('Stata dataset (nominal)'!$A19, 'Fountain Inputs'!$A$1:$A$133, 0), MATCH('Stata dataset (nominal)'!HY$1, 'Fountain Inputs'!$A$1:$XX$1, 0))="", "", INDEX('Fountain Inputs'!$A$1:$XX$133, MATCH('Stata dataset (nominal)'!$A19, 'Fountain Inputs'!$A$1:$A$133, 0), MATCH('Stata dataset (nominal)'!HY$1, 'Fountain Inputs'!$A$1:$XX$1, 0))),
Input_overrides!HY19)</f>
        <v>12426</v>
      </c>
      <c r="HZ19" s="15">
        <f>IF(Input_overrides!HZ19="",
IF(INDEX('Fountain Inputs'!$A$1:$XX$133, MATCH('Stata dataset (nominal)'!$A19, 'Fountain Inputs'!$A$1:$A$133, 0), MATCH('Stata dataset (nominal)'!HZ$1, 'Fountain Inputs'!$A$1:$XX$1, 0))="", "", INDEX('Fountain Inputs'!$A$1:$XX$133, MATCH('Stata dataset (nominal)'!$A19, 'Fountain Inputs'!$A$1:$A$133, 0), MATCH('Stata dataset (nominal)'!HZ$1, 'Fountain Inputs'!$A$1:$XX$1, 0))),
Input_overrides!HZ19)</f>
        <v>0</v>
      </c>
      <c r="IA19" s="15">
        <f>IF(Input_overrides!IA19="",
IF(INDEX('Fountain Inputs'!$A$1:$XX$133, MATCH('Stata dataset (nominal)'!$A19, 'Fountain Inputs'!$A$1:$A$133, 0), MATCH('Stata dataset (nominal)'!IA$1, 'Fountain Inputs'!$A$1:$XX$1, 0))="", "", INDEX('Fountain Inputs'!$A$1:$XX$133, MATCH('Stata dataset (nominal)'!$A19, 'Fountain Inputs'!$A$1:$A$133, 0), MATCH('Stata dataset (nominal)'!IA$1, 'Fountain Inputs'!$A$1:$XX$1, 0))),
Input_overrides!IA19)</f>
        <v>0</v>
      </c>
      <c r="IB19" s="15">
        <f>IF(Input_overrides!IB19="",
IF(INDEX('Fountain Inputs'!$A$1:$XX$133, MATCH('Stata dataset (nominal)'!$A19, 'Fountain Inputs'!$A$1:$A$133, 0), MATCH('Stata dataset (nominal)'!IB$1, 'Fountain Inputs'!$A$1:$XX$1, 0))="", "", INDEX('Fountain Inputs'!$A$1:$XX$133, MATCH('Stata dataset (nominal)'!$A19, 'Fountain Inputs'!$A$1:$A$133, 0), MATCH('Stata dataset (nominal)'!IB$1, 'Fountain Inputs'!$A$1:$XX$1, 0))),
Input_overrides!IB19)</f>
        <v>1855</v>
      </c>
      <c r="IC19" s="15">
        <f>IF(Input_overrides!IC19="",
IF(INDEX('Fountain Inputs'!$A$1:$XX$133, MATCH('Stata dataset (nominal)'!$A19, 'Fountain Inputs'!$A$1:$A$133, 0), MATCH('Stata dataset (nominal)'!IC$1, 'Fountain Inputs'!$A$1:$XX$1, 0))="", "", INDEX('Fountain Inputs'!$A$1:$XX$133, MATCH('Stata dataset (nominal)'!$A19, 'Fountain Inputs'!$A$1:$A$133, 0), MATCH('Stata dataset (nominal)'!IC$1, 'Fountain Inputs'!$A$1:$XX$1, 0))),
Input_overrides!IC19)</f>
        <v>10570</v>
      </c>
      <c r="ID19" s="15">
        <f>IF(Input_overrides!ID19="",
IF(INDEX('Fountain Inputs'!$A$1:$XX$133, MATCH('Stata dataset (nominal)'!$A19, 'Fountain Inputs'!$A$1:$A$133, 0), MATCH('Stata dataset (nominal)'!ID$1, 'Fountain Inputs'!$A$1:$XX$1, 0))="", "", INDEX('Fountain Inputs'!$A$1:$XX$133, MATCH('Stata dataset (nominal)'!$A19, 'Fountain Inputs'!$A$1:$A$133, 0), MATCH('Stata dataset (nominal)'!ID$1, 'Fountain Inputs'!$A$1:$XX$1, 0))),
Input_overrides!ID19)</f>
        <v>12425</v>
      </c>
      <c r="IE19" s="15">
        <f>IF(Input_overrides!IE19="",
IF(INDEX('Fountain Inputs'!$A$1:$XX$133, MATCH('Stata dataset (nominal)'!$A19, 'Fountain Inputs'!$A$1:$A$133, 0), MATCH('Stata dataset (nominal)'!IE$1, 'Fountain Inputs'!$A$1:$XX$1, 0))="", "", INDEX('Fountain Inputs'!$A$1:$XX$133, MATCH('Stata dataset (nominal)'!$A19, 'Fountain Inputs'!$A$1:$A$133, 0), MATCH('Stata dataset (nominal)'!IE$1, 'Fountain Inputs'!$A$1:$XX$1, 0))),
Input_overrides!IE19)</f>
        <v>0</v>
      </c>
      <c r="IF19" s="15">
        <f>IF(Input_overrides!IF19="",
IF(INDEX('Fountain Inputs'!$A$1:$XX$133, MATCH('Stata dataset (nominal)'!$A19, 'Fountain Inputs'!$A$1:$A$133, 0), MATCH('Stata dataset (nominal)'!IF$1, 'Fountain Inputs'!$A$1:$XX$1, 0))="", "", INDEX('Fountain Inputs'!$A$1:$XX$133, MATCH('Stata dataset (nominal)'!$A19, 'Fountain Inputs'!$A$1:$A$133, 0), MATCH('Stata dataset (nominal)'!IF$1, 'Fountain Inputs'!$A$1:$XX$1, 0))),
Input_overrides!IF19)</f>
        <v>2126</v>
      </c>
      <c r="IG19" s="15">
        <f>IF(Input_overrides!IG19="",
IF(INDEX('Fountain Inputs'!$A$1:$XX$133, MATCH('Stata dataset (nominal)'!$A19, 'Fountain Inputs'!$A$1:$A$133, 0), MATCH('Stata dataset (nominal)'!IG$1, 'Fountain Inputs'!$A$1:$XX$1, 0))="", "", INDEX('Fountain Inputs'!$A$1:$XX$133, MATCH('Stata dataset (nominal)'!$A19, 'Fountain Inputs'!$A$1:$A$133, 0), MATCH('Stata dataset (nominal)'!IG$1, 'Fountain Inputs'!$A$1:$XX$1, 0))),
Input_overrides!IG19)</f>
        <v>3373</v>
      </c>
      <c r="IH19" s="15">
        <f>IF(Input_overrides!IH19="",
IF(INDEX('Fountain Inputs'!$A$1:$XX$133, MATCH('Stata dataset (nominal)'!$A19, 'Fountain Inputs'!$A$1:$A$133, 0), MATCH('Stata dataset (nominal)'!IH$1, 'Fountain Inputs'!$A$1:$XX$1, 0))="", "", INDEX('Fountain Inputs'!$A$1:$XX$133, MATCH('Stata dataset (nominal)'!$A19, 'Fountain Inputs'!$A$1:$A$133, 0), MATCH('Stata dataset (nominal)'!IH$1, 'Fountain Inputs'!$A$1:$XX$1, 0))),
Input_overrides!IH19)</f>
        <v>6926</v>
      </c>
      <c r="II19" s="15">
        <f>IF(Input_overrides!II19="",
IF(INDEX('Fountain Inputs'!$A$1:$XX$133, MATCH('Stata dataset (nominal)'!$A19, 'Fountain Inputs'!$A$1:$A$133, 0), MATCH('Stata dataset (nominal)'!II$1, 'Fountain Inputs'!$A$1:$XX$1, 0))="", "", INDEX('Fountain Inputs'!$A$1:$XX$133, MATCH('Stata dataset (nominal)'!$A19, 'Fountain Inputs'!$A$1:$A$133, 0), MATCH('Stata dataset (nominal)'!II$1, 'Fountain Inputs'!$A$1:$XX$1, 0))),
Input_overrides!II19)</f>
        <v>0</v>
      </c>
      <c r="IJ19" s="15">
        <f>IF(Input_overrides!IJ19="",
IF(INDEX('Fountain Inputs'!$A$1:$XX$133, MATCH('Stata dataset (nominal)'!$A19, 'Fountain Inputs'!$A$1:$A$133, 0), MATCH('Stata dataset (nominal)'!IJ$1, 'Fountain Inputs'!$A$1:$XX$1, 0))="", "", INDEX('Fountain Inputs'!$A$1:$XX$133, MATCH('Stata dataset (nominal)'!$A19, 'Fountain Inputs'!$A$1:$A$133, 0), MATCH('Stata dataset (nominal)'!IJ$1, 'Fountain Inputs'!$A$1:$XX$1, 0))),
Input_overrides!IJ19)</f>
        <v>12425</v>
      </c>
      <c r="IK19" s="15">
        <f>IF(Input_overrides!IK19="",
IF(INDEX('Fountain Inputs'!$A$1:$XX$133, MATCH('Stata dataset (nominal)'!$A19, 'Fountain Inputs'!$A$1:$A$133, 0), MATCH('Stata dataset (nominal)'!IK$1, 'Fountain Inputs'!$A$1:$XX$1, 0))="", "", INDEX('Fountain Inputs'!$A$1:$XX$133, MATCH('Stata dataset (nominal)'!$A19, 'Fountain Inputs'!$A$1:$A$133, 0), MATCH('Stata dataset (nominal)'!IK$1, 'Fountain Inputs'!$A$1:$XX$1, 0))),
Input_overrides!IK19)</f>
        <v>0</v>
      </c>
      <c r="IL19" s="15">
        <f>IF(Input_overrides!IL19="",
IF(INDEX('Fountain Inputs'!$A$1:$XX$133, MATCH('Stata dataset (nominal)'!$A19, 'Fountain Inputs'!$A$1:$A$133, 0), MATCH('Stata dataset (nominal)'!IL$1, 'Fountain Inputs'!$A$1:$XX$1, 0))="", "", INDEX('Fountain Inputs'!$A$1:$XX$133, MATCH('Stata dataset (nominal)'!$A19, 'Fountain Inputs'!$A$1:$A$133, 0), MATCH('Stata dataset (nominal)'!IL$1, 'Fountain Inputs'!$A$1:$XX$1, 0))),
Input_overrides!IL19)</f>
        <v>0</v>
      </c>
      <c r="IM19" s="15">
        <f>IF(Input_overrides!IM19="",
IF(INDEX('Fountain Inputs'!$A$1:$XX$133, MATCH('Stata dataset (nominal)'!$A19, 'Fountain Inputs'!$A$1:$A$133, 0), MATCH('Stata dataset (nominal)'!IM$1, 'Fountain Inputs'!$A$1:$XX$1, 0))="", "", INDEX('Fountain Inputs'!$A$1:$XX$133, MATCH('Stata dataset (nominal)'!$A19, 'Fountain Inputs'!$A$1:$A$133, 0), MATCH('Stata dataset (nominal)'!IM$1, 'Fountain Inputs'!$A$1:$XX$1, 0))),
Input_overrides!IM19)</f>
        <v>5840</v>
      </c>
      <c r="IN19" s="15">
        <f>IF(Input_overrides!IN19="",
IF(INDEX('Fountain Inputs'!$A$1:$XX$133, MATCH('Stata dataset (nominal)'!$A19, 'Fountain Inputs'!$A$1:$A$133, 0), MATCH('Stata dataset (nominal)'!IN$1, 'Fountain Inputs'!$A$1:$XX$1, 0))="", "", INDEX('Fountain Inputs'!$A$1:$XX$133, MATCH('Stata dataset (nominal)'!$A19, 'Fountain Inputs'!$A$1:$A$133, 0), MATCH('Stata dataset (nominal)'!IN$1, 'Fountain Inputs'!$A$1:$XX$1, 0))),
Input_overrides!IN19)</f>
        <v>3168</v>
      </c>
      <c r="IO19" s="15">
        <f>IF(Input_overrides!IO19="",
IF(INDEX('Fountain Inputs'!$A$1:$XX$133, MATCH('Stata dataset (nominal)'!$A19, 'Fountain Inputs'!$A$1:$A$133, 0), MATCH('Stata dataset (nominal)'!IO$1, 'Fountain Inputs'!$A$1:$XX$1, 0))="", "", INDEX('Fountain Inputs'!$A$1:$XX$133, MATCH('Stata dataset (nominal)'!$A19, 'Fountain Inputs'!$A$1:$A$133, 0), MATCH('Stata dataset (nominal)'!IO$1, 'Fountain Inputs'!$A$1:$XX$1, 0))),
Input_overrides!IO19)</f>
        <v>3417</v>
      </c>
      <c r="IP19" s="15">
        <f>IF(Input_overrides!IP19="",
IF(INDEX('Fountain Inputs'!$A$1:$XX$133, MATCH('Stata dataset (nominal)'!$A19, 'Fountain Inputs'!$A$1:$A$133, 0), MATCH('Stata dataset (nominal)'!IP$1, 'Fountain Inputs'!$A$1:$XX$1, 0))="", "", INDEX('Fountain Inputs'!$A$1:$XX$133, MATCH('Stata dataset (nominal)'!$A19, 'Fountain Inputs'!$A$1:$A$133, 0), MATCH('Stata dataset (nominal)'!IP$1, 'Fountain Inputs'!$A$1:$XX$1, 0))),
Input_overrides!IP19)</f>
        <v>12425</v>
      </c>
      <c r="IQ19" s="15">
        <f>IF(Input_overrides!IQ19="",
IF(INDEX('Fountain Inputs'!$A$1:$XX$133, MATCH('Stata dataset (nominal)'!$A19, 'Fountain Inputs'!$A$1:$A$133, 0), MATCH('Stata dataset (nominal)'!IQ$1, 'Fountain Inputs'!$A$1:$XX$1, 0))="", "", INDEX('Fountain Inputs'!$A$1:$XX$133, MATCH('Stata dataset (nominal)'!$A19, 'Fountain Inputs'!$A$1:$A$133, 0), MATCH('Stata dataset (nominal)'!IQ$1, 'Fountain Inputs'!$A$1:$XX$1, 0))),
Input_overrides!IQ19)</f>
        <v>0</v>
      </c>
      <c r="IR19" s="15">
        <f>IF(Input_overrides!IR19="",
IF(INDEX('Fountain Inputs'!$A$1:$XX$133, MATCH('Stata dataset (nominal)'!$A19, 'Fountain Inputs'!$A$1:$A$133, 0), MATCH('Stata dataset (nominal)'!IR$1, 'Fountain Inputs'!$A$1:$XX$1, 0))="", "", INDEX('Fountain Inputs'!$A$1:$XX$133, MATCH('Stata dataset (nominal)'!$A19, 'Fountain Inputs'!$A$1:$A$133, 0), MATCH('Stata dataset (nominal)'!IR$1, 'Fountain Inputs'!$A$1:$XX$1, 0))),
Input_overrides!IR19)</f>
        <v>2242</v>
      </c>
      <c r="IS19" s="15">
        <f>IF(Input_overrides!IS19="",
IF(INDEX('Fountain Inputs'!$A$1:$XX$133, MATCH('Stata dataset (nominal)'!$A19, 'Fountain Inputs'!$A$1:$A$133, 0), MATCH('Stata dataset (nominal)'!IS$1, 'Fountain Inputs'!$A$1:$XX$1, 0))="", "", INDEX('Fountain Inputs'!$A$1:$XX$133, MATCH('Stata dataset (nominal)'!$A19, 'Fountain Inputs'!$A$1:$A$133, 0), MATCH('Stata dataset (nominal)'!IS$1, 'Fountain Inputs'!$A$1:$XX$1, 0))),
Input_overrides!IS19)</f>
        <v>1118</v>
      </c>
      <c r="IT19" s="15">
        <f>IF(Input_overrides!IT19="",
IF(INDEX('Fountain Inputs'!$A$1:$XX$133, MATCH('Stata dataset (nominal)'!$A19, 'Fountain Inputs'!$A$1:$A$133, 0), MATCH('Stata dataset (nominal)'!IT$1, 'Fountain Inputs'!$A$1:$XX$1, 0))="", "", INDEX('Fountain Inputs'!$A$1:$XX$133, MATCH('Stata dataset (nominal)'!$A19, 'Fountain Inputs'!$A$1:$A$133, 0), MATCH('Stata dataset (nominal)'!IT$1, 'Fountain Inputs'!$A$1:$XX$1, 0))),
Input_overrides!IT19)</f>
        <v>0</v>
      </c>
      <c r="IU19" s="15">
        <f>IF(Input_overrides!IU19="",
IF(INDEX('Fountain Inputs'!$A$1:$XX$133, MATCH('Stata dataset (nominal)'!$A19, 'Fountain Inputs'!$A$1:$A$133, 0), MATCH('Stata dataset (nominal)'!IU$1, 'Fountain Inputs'!$A$1:$XX$1, 0))="", "", INDEX('Fountain Inputs'!$A$1:$XX$133, MATCH('Stata dataset (nominal)'!$A19, 'Fountain Inputs'!$A$1:$A$133, 0), MATCH('Stata dataset (nominal)'!IU$1, 'Fountain Inputs'!$A$1:$XX$1, 0))),
Input_overrides!IU19)</f>
        <v>2825</v>
      </c>
      <c r="IV19" s="15">
        <f>IF(Input_overrides!IV19="",
IF(INDEX('Fountain Inputs'!$A$1:$XX$133, MATCH('Stata dataset (nominal)'!$A19, 'Fountain Inputs'!$A$1:$A$133, 0), MATCH('Stata dataset (nominal)'!IV$1, 'Fountain Inputs'!$A$1:$XX$1, 0))="", "", INDEX('Fountain Inputs'!$A$1:$XX$133, MATCH('Stata dataset (nominal)'!$A19, 'Fountain Inputs'!$A$1:$A$133, 0), MATCH('Stata dataset (nominal)'!IV$1, 'Fountain Inputs'!$A$1:$XX$1, 0))),
Input_overrides!IV19)</f>
        <v>0</v>
      </c>
      <c r="IW19" s="15">
        <f>IF(Input_overrides!IW19="",
IF(INDEX('Fountain Inputs'!$A$1:$XX$133, MATCH('Stata dataset (nominal)'!$A19, 'Fountain Inputs'!$A$1:$A$133, 0), MATCH('Stata dataset (nominal)'!IW$1, 'Fountain Inputs'!$A$1:$XX$1, 0))="", "", INDEX('Fountain Inputs'!$A$1:$XX$133, MATCH('Stata dataset (nominal)'!$A19, 'Fountain Inputs'!$A$1:$A$133, 0), MATCH('Stata dataset (nominal)'!IW$1, 'Fountain Inputs'!$A$1:$XX$1, 0))),
Input_overrides!IW19)</f>
        <v>3704</v>
      </c>
      <c r="IX19" s="15">
        <f>IF(Input_overrides!IX19="",
IF(INDEX('Fountain Inputs'!$A$1:$XX$133, MATCH('Stata dataset (nominal)'!$A19, 'Fountain Inputs'!$A$1:$A$133, 0), MATCH('Stata dataset (nominal)'!IX$1, 'Fountain Inputs'!$A$1:$XX$1, 0))="", "", INDEX('Fountain Inputs'!$A$1:$XX$133, MATCH('Stata dataset (nominal)'!$A19, 'Fountain Inputs'!$A$1:$A$133, 0), MATCH('Stata dataset (nominal)'!IX$1, 'Fountain Inputs'!$A$1:$XX$1, 0))),
Input_overrides!IX19)</f>
        <v>9889</v>
      </c>
      <c r="IY19" s="15">
        <f>IF(Input_overrides!IY19="",
IF(INDEX('Fountain Inputs'!$A$1:$XX$133, MATCH('Stata dataset (nominal)'!$A19, 'Fountain Inputs'!$A$1:$A$133, 0), MATCH('Stata dataset (nominal)'!IY$1, 'Fountain Inputs'!$A$1:$XX$1, 0))="", "", INDEX('Fountain Inputs'!$A$1:$XX$133, MATCH('Stata dataset (nominal)'!$A19, 'Fountain Inputs'!$A$1:$A$133, 0), MATCH('Stata dataset (nominal)'!IY$1, 'Fountain Inputs'!$A$1:$XX$1, 0))),
Input_overrides!IY19)</f>
        <v>0</v>
      </c>
      <c r="IZ19" s="15">
        <f>IF(Input_overrides!IZ19="",
IF(INDEX('Fountain Inputs'!$A$1:$XX$133, MATCH('Stata dataset (nominal)'!$A19, 'Fountain Inputs'!$A$1:$A$133, 0), MATCH('Stata dataset (nominal)'!IZ$1, 'Fountain Inputs'!$A$1:$XX$1, 0))="", "", INDEX('Fountain Inputs'!$A$1:$XX$133, MATCH('Stata dataset (nominal)'!$A19, 'Fountain Inputs'!$A$1:$A$133, 0), MATCH('Stata dataset (nominal)'!IZ$1, 'Fountain Inputs'!$A$1:$XX$1, 0))),
Input_overrides!IZ19)</f>
        <v>0</v>
      </c>
      <c r="JA19" s="15">
        <f>IF(Input_overrides!JA19="",
IF(INDEX('Fountain Inputs'!$A$1:$XX$133, MATCH('Stata dataset (nominal)'!$A19, 'Fountain Inputs'!$A$1:$A$133, 0), MATCH('Stata dataset (nominal)'!JA$1, 'Fountain Inputs'!$A$1:$XX$1, 0))="", "", INDEX('Fountain Inputs'!$A$1:$XX$133, MATCH('Stata dataset (nominal)'!$A19, 'Fountain Inputs'!$A$1:$A$133, 0), MATCH('Stata dataset (nominal)'!JA$1, 'Fountain Inputs'!$A$1:$XX$1, 0))),
Input_overrides!JA19)</f>
        <v>6528</v>
      </c>
      <c r="JB19" s="15">
        <f>IF(Input_overrides!JB19="",
IF(INDEX('Fountain Inputs'!$A$1:$XX$133, MATCH('Stata dataset (nominal)'!$A19, 'Fountain Inputs'!$A$1:$A$133, 0), MATCH('Stata dataset (nominal)'!JB$1, 'Fountain Inputs'!$A$1:$XX$1, 0))="", "", INDEX('Fountain Inputs'!$A$1:$XX$133, MATCH('Stata dataset (nominal)'!$A19, 'Fountain Inputs'!$A$1:$A$133, 0), MATCH('Stata dataset (nominal)'!JB$1, 'Fountain Inputs'!$A$1:$XX$1, 0))),
Input_overrides!JB19)</f>
        <v>3360</v>
      </c>
      <c r="JC19" s="15">
        <f>IF(Input_overrides!JC19="",
IF(INDEX('Fountain Inputs'!$A$1:$XX$133, MATCH('Stata dataset (nominal)'!$A19, 'Fountain Inputs'!$A$1:$A$133, 0), MATCH('Stata dataset (nominal)'!JC$1, 'Fountain Inputs'!$A$1:$XX$1, 0))="", "", INDEX('Fountain Inputs'!$A$1:$XX$133, MATCH('Stata dataset (nominal)'!$A19, 'Fountain Inputs'!$A$1:$A$133, 0), MATCH('Stata dataset (nominal)'!JC$1, 'Fountain Inputs'!$A$1:$XX$1, 0))),
Input_overrides!JC19)</f>
        <v>9888</v>
      </c>
      <c r="JD19" s="15">
        <f>IF(Input_overrides!JD19="",
IF(INDEX('Fountain Inputs'!$A$1:$XX$133, MATCH('Stata dataset (nominal)'!$A19, 'Fountain Inputs'!$A$1:$A$133, 0), MATCH('Stata dataset (nominal)'!JD$1, 'Fountain Inputs'!$A$1:$XX$1, 0))="", "", INDEX('Fountain Inputs'!$A$1:$XX$133, MATCH('Stata dataset (nominal)'!$A19, 'Fountain Inputs'!$A$1:$A$133, 0), MATCH('Stata dataset (nominal)'!JD$1, 'Fountain Inputs'!$A$1:$XX$1, 0))),
Input_overrides!JD19)</f>
        <v>0</v>
      </c>
      <c r="JE19" s="15">
        <f>IF(Input_overrides!JE19="",
IF(INDEX('Fountain Inputs'!$A$1:$XX$133, MATCH('Stata dataset (nominal)'!$A19, 'Fountain Inputs'!$A$1:$A$133, 0), MATCH('Stata dataset (nominal)'!JE$1, 'Fountain Inputs'!$A$1:$XX$1, 0))="", "", INDEX('Fountain Inputs'!$A$1:$XX$133, MATCH('Stata dataset (nominal)'!$A19, 'Fountain Inputs'!$A$1:$A$133, 0), MATCH('Stata dataset (nominal)'!JE$1, 'Fountain Inputs'!$A$1:$XX$1, 0))),
Input_overrides!JE19)</f>
        <v>2218</v>
      </c>
      <c r="JF19" s="15">
        <f>IF(Input_overrides!JF19="",
IF(INDEX('Fountain Inputs'!$A$1:$XX$133, MATCH('Stata dataset (nominal)'!$A19, 'Fountain Inputs'!$A$1:$A$133, 0), MATCH('Stata dataset (nominal)'!JF$1, 'Fountain Inputs'!$A$1:$XX$1, 0))="", "", INDEX('Fountain Inputs'!$A$1:$XX$133, MATCH('Stata dataset (nominal)'!$A19, 'Fountain Inputs'!$A$1:$A$133, 0), MATCH('Stata dataset (nominal)'!JF$1, 'Fountain Inputs'!$A$1:$XX$1, 0))),
Input_overrides!JF19)</f>
        <v>2610</v>
      </c>
      <c r="JG19" s="15">
        <f>IF(Input_overrides!JG19="",
IF(INDEX('Fountain Inputs'!$A$1:$XX$133, MATCH('Stata dataset (nominal)'!$A19, 'Fountain Inputs'!$A$1:$A$133, 0), MATCH('Stata dataset (nominal)'!JG$1, 'Fountain Inputs'!$A$1:$XX$1, 0))="", "", INDEX('Fountain Inputs'!$A$1:$XX$133, MATCH('Stata dataset (nominal)'!$A19, 'Fountain Inputs'!$A$1:$A$133, 0), MATCH('Stata dataset (nominal)'!JG$1, 'Fountain Inputs'!$A$1:$XX$1, 0))),
Input_overrides!JG19)</f>
        <v>5061</v>
      </c>
      <c r="JH19" s="15">
        <f>IF(Input_overrides!JH19="",
IF(INDEX('Fountain Inputs'!$A$1:$XX$133, MATCH('Stata dataset (nominal)'!$A19, 'Fountain Inputs'!$A$1:$A$133, 0), MATCH('Stata dataset (nominal)'!JH$1, 'Fountain Inputs'!$A$1:$XX$1, 0))="", "", INDEX('Fountain Inputs'!$A$1:$XX$133, MATCH('Stata dataset (nominal)'!$A19, 'Fountain Inputs'!$A$1:$A$133, 0), MATCH('Stata dataset (nominal)'!JH$1, 'Fountain Inputs'!$A$1:$XX$1, 0))),
Input_overrides!JH19)</f>
        <v>0</v>
      </c>
      <c r="JI19" s="15">
        <f>IF(Input_overrides!JI19="",
IF(INDEX('Fountain Inputs'!$A$1:$XX$133, MATCH('Stata dataset (nominal)'!$A19, 'Fountain Inputs'!$A$1:$A$133, 0), MATCH('Stata dataset (nominal)'!JI$1, 'Fountain Inputs'!$A$1:$XX$1, 0))="", "", INDEX('Fountain Inputs'!$A$1:$XX$133, MATCH('Stata dataset (nominal)'!$A19, 'Fountain Inputs'!$A$1:$A$133, 0), MATCH('Stata dataset (nominal)'!JI$1, 'Fountain Inputs'!$A$1:$XX$1, 0))),
Input_overrides!JI19)</f>
        <v>9889</v>
      </c>
      <c r="JJ19" s="15">
        <f>IF(Input_overrides!JJ19="",
IF(INDEX('Fountain Inputs'!$A$1:$XX$133, MATCH('Stata dataset (nominal)'!$A19, 'Fountain Inputs'!$A$1:$A$133, 0), MATCH('Stata dataset (nominal)'!JJ$1, 'Fountain Inputs'!$A$1:$XX$1, 0))="", "", INDEX('Fountain Inputs'!$A$1:$XX$133, MATCH('Stata dataset (nominal)'!$A19, 'Fountain Inputs'!$A$1:$A$133, 0), MATCH('Stata dataset (nominal)'!JJ$1, 'Fountain Inputs'!$A$1:$XX$1, 0))),
Input_overrides!JJ19)</f>
        <v>0</v>
      </c>
      <c r="JK19" s="15">
        <f>IF(Input_overrides!JK19="",
IF(INDEX('Fountain Inputs'!$A$1:$XX$133, MATCH('Stata dataset (nominal)'!$A19, 'Fountain Inputs'!$A$1:$A$133, 0), MATCH('Stata dataset (nominal)'!JK$1, 'Fountain Inputs'!$A$1:$XX$1, 0))="", "", INDEX('Fountain Inputs'!$A$1:$XX$133, MATCH('Stata dataset (nominal)'!$A19, 'Fountain Inputs'!$A$1:$A$133, 0), MATCH('Stata dataset (nominal)'!JK$1, 'Fountain Inputs'!$A$1:$XX$1, 0))),
Input_overrides!JK19)</f>
        <v>885</v>
      </c>
      <c r="JL19" s="15">
        <f>IF(Input_overrides!JL19="",
IF(INDEX('Fountain Inputs'!$A$1:$XX$133, MATCH('Stata dataset (nominal)'!$A19, 'Fountain Inputs'!$A$1:$A$133, 0), MATCH('Stata dataset (nominal)'!JL$1, 'Fountain Inputs'!$A$1:$XX$1, 0))="", "", INDEX('Fountain Inputs'!$A$1:$XX$133, MATCH('Stata dataset (nominal)'!$A19, 'Fountain Inputs'!$A$1:$A$133, 0), MATCH('Stata dataset (nominal)'!JL$1, 'Fountain Inputs'!$A$1:$XX$1, 0))),
Input_overrides!JL19)</f>
        <v>4905</v>
      </c>
      <c r="JM19" s="15">
        <f>IF(Input_overrides!JM19="",
IF(INDEX('Fountain Inputs'!$A$1:$XX$133, MATCH('Stata dataset (nominal)'!$A19, 'Fountain Inputs'!$A$1:$A$133, 0), MATCH('Stata dataset (nominal)'!JM$1, 'Fountain Inputs'!$A$1:$XX$1, 0))="", "", INDEX('Fountain Inputs'!$A$1:$XX$133, MATCH('Stata dataset (nominal)'!$A19, 'Fountain Inputs'!$A$1:$A$133, 0), MATCH('Stata dataset (nominal)'!JM$1, 'Fountain Inputs'!$A$1:$XX$1, 0))),
Input_overrides!JM19)</f>
        <v>1857</v>
      </c>
      <c r="JN19" s="15">
        <f>IF(Input_overrides!JN19="",
IF(INDEX('Fountain Inputs'!$A$1:$XX$133, MATCH('Stata dataset (nominal)'!$A19, 'Fountain Inputs'!$A$1:$A$133, 0), MATCH('Stata dataset (nominal)'!JN$1, 'Fountain Inputs'!$A$1:$XX$1, 0))="", "", INDEX('Fountain Inputs'!$A$1:$XX$133, MATCH('Stata dataset (nominal)'!$A19, 'Fountain Inputs'!$A$1:$A$133, 0), MATCH('Stata dataset (nominal)'!JN$1, 'Fountain Inputs'!$A$1:$XX$1, 0))),
Input_overrides!JN19)</f>
        <v>2242</v>
      </c>
      <c r="JO19" s="15">
        <f>IF(Input_overrides!JO19="",
IF(INDEX('Fountain Inputs'!$A$1:$XX$133, MATCH('Stata dataset (nominal)'!$A19, 'Fountain Inputs'!$A$1:$A$133, 0), MATCH('Stata dataset (nominal)'!JO$1, 'Fountain Inputs'!$A$1:$XX$1, 0))="", "", INDEX('Fountain Inputs'!$A$1:$XX$133, MATCH('Stata dataset (nominal)'!$A19, 'Fountain Inputs'!$A$1:$A$133, 0), MATCH('Stata dataset (nominal)'!JO$1, 'Fountain Inputs'!$A$1:$XX$1, 0))),
Input_overrides!JO19)</f>
        <v>9889</v>
      </c>
      <c r="JP19" s="15">
        <f>IF(Input_overrides!JP19="",
IF(INDEX('Fountain Inputs'!$A$1:$XX$133, MATCH('Stata dataset (nominal)'!$A19, 'Fountain Inputs'!$A$1:$A$133, 0), MATCH('Stata dataset (nominal)'!JP$1, 'Fountain Inputs'!$A$1:$XX$1, 0))="", "", INDEX('Fountain Inputs'!$A$1:$XX$133, MATCH('Stata dataset (nominal)'!$A19, 'Fountain Inputs'!$A$1:$A$133, 0), MATCH('Stata dataset (nominal)'!JP$1, 'Fountain Inputs'!$A$1:$XX$1, 0))),
Input_overrides!JP19)</f>
        <v>0</v>
      </c>
      <c r="JQ19" s="15">
        <f>IF(Input_overrides!JQ19="",
IF(INDEX('Fountain Inputs'!$A$1:$XX$133, MATCH('Stata dataset (nominal)'!$A19, 'Fountain Inputs'!$A$1:$A$133, 0), MATCH('Stata dataset (nominal)'!JQ$1, 'Fountain Inputs'!$A$1:$XX$1, 0))="", "", INDEX('Fountain Inputs'!$A$1:$XX$133, MATCH('Stata dataset (nominal)'!$A19, 'Fountain Inputs'!$A$1:$A$133, 0), MATCH('Stata dataset (nominal)'!JQ$1, 'Fountain Inputs'!$A$1:$XX$1, 0))),
Input_overrides!JQ19)</f>
        <v>19012</v>
      </c>
      <c r="JR19" s="15">
        <f>IF(Input_overrides!JR19="",
IF(INDEX('Fountain Inputs'!$A$1:$XX$133, MATCH('Stata dataset (nominal)'!$A19, 'Fountain Inputs'!$A$1:$A$133, 0), MATCH('Stata dataset (nominal)'!JR$1, 'Fountain Inputs'!$A$1:$XX$1, 0))="", "", INDEX('Fountain Inputs'!$A$1:$XX$133, MATCH('Stata dataset (nominal)'!$A19, 'Fountain Inputs'!$A$1:$A$133, 0), MATCH('Stata dataset (nominal)'!JR$1, 'Fountain Inputs'!$A$1:$XX$1, 0))),
Input_overrides!JR19)</f>
        <v>6548</v>
      </c>
      <c r="JS19" s="15">
        <f>IF(Input_overrides!JS19="",
IF(INDEX('Fountain Inputs'!$A$1:$XX$133, MATCH('Stata dataset (nominal)'!$A19, 'Fountain Inputs'!$A$1:$A$133, 0), MATCH('Stata dataset (nominal)'!JS$1, 'Fountain Inputs'!$A$1:$XX$1, 0))="", "", INDEX('Fountain Inputs'!$A$1:$XX$133, MATCH('Stata dataset (nominal)'!$A19, 'Fountain Inputs'!$A$1:$A$133, 0), MATCH('Stata dataset (nominal)'!JS$1, 'Fountain Inputs'!$A$1:$XX$1, 0))),
Input_overrides!JS19)</f>
        <v>0</v>
      </c>
      <c r="JT19" s="15">
        <f>IF(Input_overrides!JT19="",
IF(INDEX('Fountain Inputs'!$A$1:$XX$133, MATCH('Stata dataset (nominal)'!$A19, 'Fountain Inputs'!$A$1:$A$133, 0), MATCH('Stata dataset (nominal)'!JT$1, 'Fountain Inputs'!$A$1:$XX$1, 0))="", "", INDEX('Fountain Inputs'!$A$1:$XX$133, MATCH('Stata dataset (nominal)'!$A19, 'Fountain Inputs'!$A$1:$A$133, 0), MATCH('Stata dataset (nominal)'!JT$1, 'Fountain Inputs'!$A$1:$XX$1, 0))),
Input_overrides!JT19)</f>
        <v>114483</v>
      </c>
      <c r="JU19" s="15">
        <f>IF(Input_overrides!JU19="",
IF(INDEX('Fountain Inputs'!$A$1:$XX$133, MATCH('Stata dataset (nominal)'!$A19, 'Fountain Inputs'!$A$1:$A$133, 0), MATCH('Stata dataset (nominal)'!JU$1, 'Fountain Inputs'!$A$1:$XX$1, 0))="", "", INDEX('Fountain Inputs'!$A$1:$XX$133, MATCH('Stata dataset (nominal)'!$A19, 'Fountain Inputs'!$A$1:$A$133, 0), MATCH('Stata dataset (nominal)'!JU$1, 'Fountain Inputs'!$A$1:$XX$1, 0))),
Input_overrides!JU19)</f>
        <v>1768</v>
      </c>
      <c r="JV19" s="15">
        <f>IF(Input_overrides!JV19="",
IF(INDEX('Fountain Inputs'!$A$1:$XX$133, MATCH('Stata dataset (nominal)'!$A19, 'Fountain Inputs'!$A$1:$A$133, 0), MATCH('Stata dataset (nominal)'!JV$1, 'Fountain Inputs'!$A$1:$XX$1, 0))="", "", INDEX('Fountain Inputs'!$A$1:$XX$133, MATCH('Stata dataset (nominal)'!$A19, 'Fountain Inputs'!$A$1:$A$133, 0), MATCH('Stata dataset (nominal)'!JV$1, 'Fountain Inputs'!$A$1:$XX$1, 0))),
Input_overrides!JV19)</f>
        <v>9002</v>
      </c>
      <c r="JW19" s="15">
        <f>IF(Input_overrides!JW19="",
IF(INDEX('Fountain Inputs'!$A$1:$XX$133, MATCH('Stata dataset (nominal)'!$A19, 'Fountain Inputs'!$A$1:$A$133, 0), MATCH('Stata dataset (nominal)'!JW$1, 'Fountain Inputs'!$A$1:$XX$1, 0))="", "", INDEX('Fountain Inputs'!$A$1:$XX$133, MATCH('Stata dataset (nominal)'!$A19, 'Fountain Inputs'!$A$1:$A$133, 0), MATCH('Stata dataset (nominal)'!JW$1, 'Fountain Inputs'!$A$1:$XX$1, 0))),
Input_overrides!JW19)</f>
        <v>150813</v>
      </c>
      <c r="JX19" s="15">
        <f>IF(Input_overrides!JX19="",
IF(INDEX('Fountain Inputs'!$A$1:$XX$133, MATCH('Stata dataset (nominal)'!$A19, 'Fountain Inputs'!$A$1:$A$133, 0), MATCH('Stata dataset (nominal)'!JX$1, 'Fountain Inputs'!$A$1:$XX$1, 0))="", "", INDEX('Fountain Inputs'!$A$1:$XX$133, MATCH('Stata dataset (nominal)'!$A19, 'Fountain Inputs'!$A$1:$A$133, 0), MATCH('Stata dataset (nominal)'!JX$1, 'Fountain Inputs'!$A$1:$XX$1, 0))),
Input_overrides!JX19)</f>
        <v>0</v>
      </c>
      <c r="JY19" s="15">
        <f>IF(Input_overrides!JY19="",
IF(INDEX('Fountain Inputs'!$A$1:$XX$133, MATCH('Stata dataset (nominal)'!$A19, 'Fountain Inputs'!$A$1:$A$133, 0), MATCH('Stata dataset (nominal)'!JY$1, 'Fountain Inputs'!$A$1:$XX$1, 0))="", "", INDEX('Fountain Inputs'!$A$1:$XX$133, MATCH('Stata dataset (nominal)'!$A19, 'Fountain Inputs'!$A$1:$A$133, 0), MATCH('Stata dataset (nominal)'!JY$1, 'Fountain Inputs'!$A$1:$XX$1, 0))),
Input_overrides!JY19)</f>
        <v>0</v>
      </c>
      <c r="JZ19" s="15">
        <f>IF(Input_overrides!JZ19="",
IF(INDEX('Fountain Inputs'!$A$1:$XX$133, MATCH('Stata dataset (nominal)'!$A19, 'Fountain Inputs'!$A$1:$A$133, 0), MATCH('Stata dataset (nominal)'!JZ$1, 'Fountain Inputs'!$A$1:$XX$1, 0))="", "", INDEX('Fountain Inputs'!$A$1:$XX$133, MATCH('Stata dataset (nominal)'!$A19, 'Fountain Inputs'!$A$1:$A$133, 0), MATCH('Stata dataset (nominal)'!JZ$1, 'Fountain Inputs'!$A$1:$XX$1, 0))),
Input_overrides!JZ19)</f>
        <v>15555</v>
      </c>
      <c r="KA19" s="15">
        <f>IF(Input_overrides!KA19="",
IF(INDEX('Fountain Inputs'!$A$1:$XX$133, MATCH('Stata dataset (nominal)'!$A19, 'Fountain Inputs'!$A$1:$A$133, 0), MATCH('Stata dataset (nominal)'!KA$1, 'Fountain Inputs'!$A$1:$XX$1, 0))="", "", INDEX('Fountain Inputs'!$A$1:$XX$133, MATCH('Stata dataset (nominal)'!$A19, 'Fountain Inputs'!$A$1:$A$133, 0), MATCH('Stata dataset (nominal)'!KA$1, 'Fountain Inputs'!$A$1:$XX$1, 0))),
Input_overrides!KA19)</f>
        <v>135258</v>
      </c>
      <c r="KB19" s="15">
        <f>IF(Input_overrides!KB19="",
IF(INDEX('Fountain Inputs'!$A$1:$XX$133, MATCH('Stata dataset (nominal)'!$A19, 'Fountain Inputs'!$A$1:$A$133, 0), MATCH('Stata dataset (nominal)'!KB$1, 'Fountain Inputs'!$A$1:$XX$1, 0))="", "", INDEX('Fountain Inputs'!$A$1:$XX$133, MATCH('Stata dataset (nominal)'!$A19, 'Fountain Inputs'!$A$1:$A$133, 0), MATCH('Stata dataset (nominal)'!KB$1, 'Fountain Inputs'!$A$1:$XX$1, 0))),
Input_overrides!KB19)</f>
        <v>150813</v>
      </c>
      <c r="KC19" s="15">
        <f>IF(Input_overrides!KC19="",
IF(INDEX('Fountain Inputs'!$A$1:$XX$133, MATCH('Stata dataset (nominal)'!$A19, 'Fountain Inputs'!$A$1:$A$133, 0), MATCH('Stata dataset (nominal)'!KC$1, 'Fountain Inputs'!$A$1:$XX$1, 0))="", "", INDEX('Fountain Inputs'!$A$1:$XX$133, MATCH('Stata dataset (nominal)'!$A19, 'Fountain Inputs'!$A$1:$A$133, 0), MATCH('Stata dataset (nominal)'!KC$1, 'Fountain Inputs'!$A$1:$XX$1, 0))),
Input_overrides!KC19)</f>
        <v>0</v>
      </c>
      <c r="KD19" s="15">
        <f>IF(Input_overrides!KD19="",
IF(INDEX('Fountain Inputs'!$A$1:$XX$133, MATCH('Stata dataset (nominal)'!$A19, 'Fountain Inputs'!$A$1:$A$133, 0), MATCH('Stata dataset (nominal)'!KD$1, 'Fountain Inputs'!$A$1:$XX$1, 0))="", "", INDEX('Fountain Inputs'!$A$1:$XX$133, MATCH('Stata dataset (nominal)'!$A19, 'Fountain Inputs'!$A$1:$A$133, 0), MATCH('Stata dataset (nominal)'!KD$1, 'Fountain Inputs'!$A$1:$XX$1, 0))),
Input_overrides!KD19)</f>
        <v>3155</v>
      </c>
      <c r="KE19" s="15">
        <f>IF(Input_overrides!KE19="",
IF(INDEX('Fountain Inputs'!$A$1:$XX$133, MATCH('Stata dataset (nominal)'!$A19, 'Fountain Inputs'!$A$1:$A$133, 0), MATCH('Stata dataset (nominal)'!KE$1, 'Fountain Inputs'!$A$1:$XX$1, 0))="", "", INDEX('Fountain Inputs'!$A$1:$XX$133, MATCH('Stata dataset (nominal)'!$A19, 'Fountain Inputs'!$A$1:$A$133, 0), MATCH('Stata dataset (nominal)'!KE$1, 'Fountain Inputs'!$A$1:$XX$1, 0))),
Input_overrides!KE19)</f>
        <v>4652</v>
      </c>
      <c r="KF19" s="15">
        <f>IF(Input_overrides!KF19="",
IF(INDEX('Fountain Inputs'!$A$1:$XX$133, MATCH('Stata dataset (nominal)'!$A19, 'Fountain Inputs'!$A$1:$A$133, 0), MATCH('Stata dataset (nominal)'!KF$1, 'Fountain Inputs'!$A$1:$XX$1, 0))="", "", INDEX('Fountain Inputs'!$A$1:$XX$133, MATCH('Stata dataset (nominal)'!$A19, 'Fountain Inputs'!$A$1:$A$133, 0), MATCH('Stata dataset (nominal)'!KF$1, 'Fountain Inputs'!$A$1:$XX$1, 0))),
Input_overrides!KF19)</f>
        <v>143006</v>
      </c>
      <c r="KG19" s="15">
        <f>IF(Input_overrides!KG19="",
IF(INDEX('Fountain Inputs'!$A$1:$XX$133, MATCH('Stata dataset (nominal)'!$A19, 'Fountain Inputs'!$A$1:$A$133, 0), MATCH('Stata dataset (nominal)'!KG$1, 'Fountain Inputs'!$A$1:$XX$1, 0))="", "", INDEX('Fountain Inputs'!$A$1:$XX$133, MATCH('Stata dataset (nominal)'!$A19, 'Fountain Inputs'!$A$1:$A$133, 0), MATCH('Stata dataset (nominal)'!KG$1, 'Fountain Inputs'!$A$1:$XX$1, 0))),
Input_overrides!KG19)</f>
        <v>0</v>
      </c>
      <c r="KH19" s="15">
        <f>IF(Input_overrides!KH19="",
IF(INDEX('Fountain Inputs'!$A$1:$XX$133, MATCH('Stata dataset (nominal)'!$A19, 'Fountain Inputs'!$A$1:$A$133, 0), MATCH('Stata dataset (nominal)'!KH$1, 'Fountain Inputs'!$A$1:$XX$1, 0))="", "", INDEX('Fountain Inputs'!$A$1:$XX$133, MATCH('Stata dataset (nominal)'!$A19, 'Fountain Inputs'!$A$1:$A$133, 0), MATCH('Stata dataset (nominal)'!KH$1, 'Fountain Inputs'!$A$1:$XX$1, 0))),
Input_overrides!KH19)</f>
        <v>150813</v>
      </c>
      <c r="KI19" s="15">
        <f>IF(Input_overrides!KI19="",
IF(INDEX('Fountain Inputs'!$A$1:$XX$133, MATCH('Stata dataset (nominal)'!$A19, 'Fountain Inputs'!$A$1:$A$133, 0), MATCH('Stata dataset (nominal)'!KI$1, 'Fountain Inputs'!$A$1:$XX$1, 0))="", "", INDEX('Fountain Inputs'!$A$1:$XX$133, MATCH('Stata dataset (nominal)'!$A19, 'Fountain Inputs'!$A$1:$A$133, 0), MATCH('Stata dataset (nominal)'!KI$1, 'Fountain Inputs'!$A$1:$XX$1, 0))),
Input_overrides!KI19)</f>
        <v>0</v>
      </c>
      <c r="KJ19" s="15">
        <f>IF(Input_overrides!KJ19="",
IF(INDEX('Fountain Inputs'!$A$1:$XX$133, MATCH('Stata dataset (nominal)'!$A19, 'Fountain Inputs'!$A$1:$A$133, 0), MATCH('Stata dataset (nominal)'!KJ$1, 'Fountain Inputs'!$A$1:$XX$1, 0))="", "", INDEX('Fountain Inputs'!$A$1:$XX$133, MATCH('Stata dataset (nominal)'!$A19, 'Fountain Inputs'!$A$1:$A$133, 0), MATCH('Stata dataset (nominal)'!KJ$1, 'Fountain Inputs'!$A$1:$XX$1, 0))),
Input_overrides!KJ19)</f>
        <v>3398</v>
      </c>
      <c r="KK19" s="15">
        <f>IF(Input_overrides!KK19="",
IF(INDEX('Fountain Inputs'!$A$1:$XX$133, MATCH('Stata dataset (nominal)'!$A19, 'Fountain Inputs'!$A$1:$A$133, 0), MATCH('Stata dataset (nominal)'!KK$1, 'Fountain Inputs'!$A$1:$XX$1, 0))="", "", INDEX('Fountain Inputs'!$A$1:$XX$133, MATCH('Stata dataset (nominal)'!$A19, 'Fountain Inputs'!$A$1:$A$133, 0), MATCH('Stata dataset (nominal)'!KK$1, 'Fountain Inputs'!$A$1:$XX$1, 0))),
Input_overrides!KK19)</f>
        <v>12086</v>
      </c>
      <c r="KL19" s="15">
        <f>IF(Input_overrides!KL19="",
IF(INDEX('Fountain Inputs'!$A$1:$XX$133, MATCH('Stata dataset (nominal)'!$A19, 'Fountain Inputs'!$A$1:$A$133, 0), MATCH('Stata dataset (nominal)'!KL$1, 'Fountain Inputs'!$A$1:$XX$1, 0))="", "", INDEX('Fountain Inputs'!$A$1:$XX$133, MATCH('Stata dataset (nominal)'!$A19, 'Fountain Inputs'!$A$1:$A$133, 0), MATCH('Stata dataset (nominal)'!KL$1, 'Fountain Inputs'!$A$1:$XX$1, 0))),
Input_overrides!KL19)</f>
        <v>35805</v>
      </c>
      <c r="KM19" s="15">
        <f>IF(Input_overrides!KM19="",
IF(INDEX('Fountain Inputs'!$A$1:$XX$133, MATCH('Stata dataset (nominal)'!$A19, 'Fountain Inputs'!$A$1:$A$133, 0), MATCH('Stata dataset (nominal)'!KM$1, 'Fountain Inputs'!$A$1:$XX$1, 0))="", "", INDEX('Fountain Inputs'!$A$1:$XX$133, MATCH('Stata dataset (nominal)'!$A19, 'Fountain Inputs'!$A$1:$A$133, 0), MATCH('Stata dataset (nominal)'!KM$1, 'Fountain Inputs'!$A$1:$XX$1, 0))),
Input_overrides!KM19)</f>
        <v>99523</v>
      </c>
      <c r="KN19" s="15">
        <f>IF(Input_overrides!KN19="",
IF(INDEX('Fountain Inputs'!$A$1:$XX$133, MATCH('Stata dataset (nominal)'!$A19, 'Fountain Inputs'!$A$1:$A$133, 0), MATCH('Stata dataset (nominal)'!KN$1, 'Fountain Inputs'!$A$1:$XX$1, 0))="", "", INDEX('Fountain Inputs'!$A$1:$XX$133, MATCH('Stata dataset (nominal)'!$A19, 'Fountain Inputs'!$A$1:$A$133, 0), MATCH('Stata dataset (nominal)'!KN$1, 'Fountain Inputs'!$A$1:$XX$1, 0))),
Input_overrides!KN19)</f>
        <v>150812</v>
      </c>
      <c r="KO19" s="15">
        <f>IF(Input_overrides!KO19="",
IF(INDEX('Fountain Inputs'!$A$1:$XX$133, MATCH('Stata dataset (nominal)'!$A19, 'Fountain Inputs'!$A$1:$A$133, 0), MATCH('Stata dataset (nominal)'!KO$1, 'Fountain Inputs'!$A$1:$XX$1, 0))="", "", INDEX('Fountain Inputs'!$A$1:$XX$133, MATCH('Stata dataset (nominal)'!$A19, 'Fountain Inputs'!$A$1:$A$133, 0), MATCH('Stata dataset (nominal)'!KO$1, 'Fountain Inputs'!$A$1:$XX$1, 0))),
Input_overrides!KO19)</f>
        <v>154</v>
      </c>
      <c r="KP19" s="15">
        <f>IF(Input_overrides!KP19="",
IF(INDEX('Fountain Inputs'!$A$1:$XX$133, MATCH('Stata dataset (nominal)'!$A19, 'Fountain Inputs'!$A$1:$A$133, 0), MATCH('Stata dataset (nominal)'!KP$1, 'Fountain Inputs'!$A$1:$XX$1, 0))="", "", INDEX('Fountain Inputs'!$A$1:$XX$133, MATCH('Stata dataset (nominal)'!$A19, 'Fountain Inputs'!$A$1:$A$133, 0), MATCH('Stata dataset (nominal)'!KP$1, 'Fountain Inputs'!$A$1:$XX$1, 0))),
Input_overrides!KP19)</f>
        <v>23221</v>
      </c>
      <c r="KQ19" s="15">
        <f>IF(Input_overrides!KQ19="",
IF(INDEX('Fountain Inputs'!$A$1:$XX$133, MATCH('Stata dataset (nominal)'!$A19, 'Fountain Inputs'!$A$1:$A$133, 0), MATCH('Stata dataset (nominal)'!KQ$1, 'Fountain Inputs'!$A$1:$XX$1, 0))="", "", INDEX('Fountain Inputs'!$A$1:$XX$133, MATCH('Stata dataset (nominal)'!$A19, 'Fountain Inputs'!$A$1:$A$133, 0), MATCH('Stata dataset (nominal)'!KQ$1, 'Fountain Inputs'!$A$1:$XX$1, 0))),
Input_overrides!KQ19)</f>
        <v>17717</v>
      </c>
      <c r="KR19" s="15">
        <f>IF(Input_overrides!KR19="",
IF(INDEX('Fountain Inputs'!$A$1:$XX$133, MATCH('Stata dataset (nominal)'!$A19, 'Fountain Inputs'!$A$1:$A$133, 0), MATCH('Stata dataset (nominal)'!KR$1, 'Fountain Inputs'!$A$1:$XX$1, 0))="", "", INDEX('Fountain Inputs'!$A$1:$XX$133, MATCH('Stata dataset (nominal)'!$A19, 'Fountain Inputs'!$A$1:$A$133, 0), MATCH('Stata dataset (nominal)'!KR$1, 'Fountain Inputs'!$A$1:$XX$1, 0))),
Input_overrides!KR19)</f>
        <v>0</v>
      </c>
      <c r="KS19" s="15">
        <f>IF(Input_overrides!KS19="",
IF(INDEX('Fountain Inputs'!$A$1:$XX$133, MATCH('Stata dataset (nominal)'!$A19, 'Fountain Inputs'!$A$1:$A$133, 0), MATCH('Stata dataset (nominal)'!KS$1, 'Fountain Inputs'!$A$1:$XX$1, 0))="", "", INDEX('Fountain Inputs'!$A$1:$XX$133, MATCH('Stata dataset (nominal)'!$A19, 'Fountain Inputs'!$A$1:$A$133, 0), MATCH('Stata dataset (nominal)'!KS$1, 'Fountain Inputs'!$A$1:$XX$1, 0))),
Input_overrides!KS19)</f>
        <v>117308</v>
      </c>
      <c r="KT19" s="15">
        <f>IF(Input_overrides!KT19="",
IF(INDEX('Fountain Inputs'!$A$1:$XX$133, MATCH('Stata dataset (nominal)'!$A19, 'Fountain Inputs'!$A$1:$A$133, 0), MATCH('Stata dataset (nominal)'!KT$1, 'Fountain Inputs'!$A$1:$XX$1, 0))="", "", INDEX('Fountain Inputs'!$A$1:$XX$133, MATCH('Stata dataset (nominal)'!$A19, 'Fountain Inputs'!$A$1:$A$133, 0), MATCH('Stata dataset (nominal)'!KT$1, 'Fountain Inputs'!$A$1:$XX$1, 0))),
Input_overrides!KT19)</f>
        <v>4455</v>
      </c>
      <c r="KU19" s="15">
        <f>IF(Input_overrides!KU19="",
IF(INDEX('Fountain Inputs'!$A$1:$XX$133, MATCH('Stata dataset (nominal)'!$A19, 'Fountain Inputs'!$A$1:$A$133, 0), MATCH('Stata dataset (nominal)'!KU$1, 'Fountain Inputs'!$A$1:$XX$1, 0))="", "", INDEX('Fountain Inputs'!$A$1:$XX$133, MATCH('Stata dataset (nominal)'!$A19, 'Fountain Inputs'!$A$1:$A$133, 0), MATCH('Stata dataset (nominal)'!KU$1, 'Fountain Inputs'!$A$1:$XX$1, 0))),
Input_overrides!KU19)</f>
        <v>14903</v>
      </c>
      <c r="KV19" s="15">
        <f>IF(Input_overrides!KV19="",
IF(INDEX('Fountain Inputs'!$A$1:$XX$133, MATCH('Stata dataset (nominal)'!$A19, 'Fountain Inputs'!$A$1:$A$133, 0), MATCH('Stata dataset (nominal)'!KV$1, 'Fountain Inputs'!$A$1:$XX$1, 0))="", "", INDEX('Fountain Inputs'!$A$1:$XX$133, MATCH('Stata dataset (nominal)'!$A19, 'Fountain Inputs'!$A$1:$A$133, 0), MATCH('Stata dataset (nominal)'!KV$1, 'Fountain Inputs'!$A$1:$XX$1, 0))),
Input_overrides!KV19)</f>
        <v>177758</v>
      </c>
      <c r="KW19" s="15">
        <f>IF(Input_overrides!KW19="",
IF(INDEX('Fountain Inputs'!$A$1:$XX$133, MATCH('Stata dataset (nominal)'!$A19, 'Fountain Inputs'!$A$1:$A$133, 0), MATCH('Stata dataset (nominal)'!KW$1, 'Fountain Inputs'!$A$1:$XX$1, 0))="", "", INDEX('Fountain Inputs'!$A$1:$XX$133, MATCH('Stata dataset (nominal)'!$A19, 'Fountain Inputs'!$A$1:$A$133, 0), MATCH('Stata dataset (nominal)'!KW$1, 'Fountain Inputs'!$A$1:$XX$1, 0))),
Input_overrides!KW19)</f>
        <v>0</v>
      </c>
      <c r="KX19" s="15">
        <f>IF(Input_overrides!KX19="",
IF(INDEX('Fountain Inputs'!$A$1:$XX$133, MATCH('Stata dataset (nominal)'!$A19, 'Fountain Inputs'!$A$1:$A$133, 0), MATCH('Stata dataset (nominal)'!KX$1, 'Fountain Inputs'!$A$1:$XX$1, 0))="", "", INDEX('Fountain Inputs'!$A$1:$XX$133, MATCH('Stata dataset (nominal)'!$A19, 'Fountain Inputs'!$A$1:$A$133, 0), MATCH('Stata dataset (nominal)'!KX$1, 'Fountain Inputs'!$A$1:$XX$1, 0))),
Input_overrides!KX19)</f>
        <v>0</v>
      </c>
      <c r="KY19" s="15">
        <f>IF(Input_overrides!KY19="",
IF(INDEX('Fountain Inputs'!$A$1:$XX$133, MATCH('Stata dataset (nominal)'!$A19, 'Fountain Inputs'!$A$1:$A$133, 0), MATCH('Stata dataset (nominal)'!KY$1, 'Fountain Inputs'!$A$1:$XX$1, 0))="", "", INDEX('Fountain Inputs'!$A$1:$XX$133, MATCH('Stata dataset (nominal)'!$A19, 'Fountain Inputs'!$A$1:$A$133, 0), MATCH('Stata dataset (nominal)'!KY$1, 'Fountain Inputs'!$A$1:$XX$1, 0))),
Input_overrides!KY19)</f>
        <v>23999</v>
      </c>
      <c r="KZ19" s="15">
        <f>IF(Input_overrides!KZ19="",
IF(INDEX('Fountain Inputs'!$A$1:$XX$133, MATCH('Stata dataset (nominal)'!$A19, 'Fountain Inputs'!$A$1:$A$133, 0), MATCH('Stata dataset (nominal)'!KZ$1, 'Fountain Inputs'!$A$1:$XX$1, 0))="", "", INDEX('Fountain Inputs'!$A$1:$XX$133, MATCH('Stata dataset (nominal)'!$A19, 'Fountain Inputs'!$A$1:$A$133, 0), MATCH('Stata dataset (nominal)'!KZ$1, 'Fountain Inputs'!$A$1:$XX$1, 0))),
Input_overrides!KZ19)</f>
        <v>153757</v>
      </c>
      <c r="LA19" s="15">
        <f>IF(Input_overrides!LA19="",
IF(INDEX('Fountain Inputs'!$A$1:$XX$133, MATCH('Stata dataset (nominal)'!$A19, 'Fountain Inputs'!$A$1:$A$133, 0), MATCH('Stata dataset (nominal)'!LA$1, 'Fountain Inputs'!$A$1:$XX$1, 0))="", "", INDEX('Fountain Inputs'!$A$1:$XX$133, MATCH('Stata dataset (nominal)'!$A19, 'Fountain Inputs'!$A$1:$A$133, 0), MATCH('Stata dataset (nominal)'!LA$1, 'Fountain Inputs'!$A$1:$XX$1, 0))),
Input_overrides!LA19)</f>
        <v>177756</v>
      </c>
      <c r="LB19" s="15">
        <f>IF(Input_overrides!LB19="",
IF(INDEX('Fountain Inputs'!$A$1:$XX$133, MATCH('Stata dataset (nominal)'!$A19, 'Fountain Inputs'!$A$1:$A$133, 0), MATCH('Stata dataset (nominal)'!LB$1, 'Fountain Inputs'!$A$1:$XX$1, 0))="", "", INDEX('Fountain Inputs'!$A$1:$XX$133, MATCH('Stata dataset (nominal)'!$A19, 'Fountain Inputs'!$A$1:$A$133, 0), MATCH('Stata dataset (nominal)'!LB$1, 'Fountain Inputs'!$A$1:$XX$1, 0))),
Input_overrides!LB19)</f>
        <v>0</v>
      </c>
      <c r="LC19" s="15">
        <f>IF(Input_overrides!LC19="",
IF(INDEX('Fountain Inputs'!$A$1:$XX$133, MATCH('Stata dataset (nominal)'!$A19, 'Fountain Inputs'!$A$1:$A$133, 0), MATCH('Stata dataset (nominal)'!LC$1, 'Fountain Inputs'!$A$1:$XX$1, 0))="", "", INDEX('Fountain Inputs'!$A$1:$XX$133, MATCH('Stata dataset (nominal)'!$A19, 'Fountain Inputs'!$A$1:$A$133, 0), MATCH('Stata dataset (nominal)'!LC$1, 'Fountain Inputs'!$A$1:$XX$1, 0))),
Input_overrides!LC19)</f>
        <v>7499</v>
      </c>
      <c r="LD19" s="15">
        <f>IF(Input_overrides!LD19="",
IF(INDEX('Fountain Inputs'!$A$1:$XX$133, MATCH('Stata dataset (nominal)'!$A19, 'Fountain Inputs'!$A$1:$A$133, 0), MATCH('Stata dataset (nominal)'!LD$1, 'Fountain Inputs'!$A$1:$XX$1, 0))="", "", INDEX('Fountain Inputs'!$A$1:$XX$133, MATCH('Stata dataset (nominal)'!$A19, 'Fountain Inputs'!$A$1:$A$133, 0), MATCH('Stata dataset (nominal)'!LD$1, 'Fountain Inputs'!$A$1:$XX$1, 0))),
Input_overrides!LD19)</f>
        <v>11099</v>
      </c>
      <c r="LE19" s="15">
        <f>IF(Input_overrides!LE19="",
IF(INDEX('Fountain Inputs'!$A$1:$XX$133, MATCH('Stata dataset (nominal)'!$A19, 'Fountain Inputs'!$A$1:$A$133, 0), MATCH('Stata dataset (nominal)'!LE$1, 'Fountain Inputs'!$A$1:$XX$1, 0))="", "", INDEX('Fountain Inputs'!$A$1:$XX$133, MATCH('Stata dataset (nominal)'!$A19, 'Fountain Inputs'!$A$1:$A$133, 0), MATCH('Stata dataset (nominal)'!LE$1, 'Fountain Inputs'!$A$1:$XX$1, 0))),
Input_overrides!LE19)</f>
        <v>158242</v>
      </c>
      <c r="LF19" s="15">
        <f>IF(Input_overrides!LF19="",
IF(INDEX('Fountain Inputs'!$A$1:$XX$133, MATCH('Stata dataset (nominal)'!$A19, 'Fountain Inputs'!$A$1:$A$133, 0), MATCH('Stata dataset (nominal)'!LF$1, 'Fountain Inputs'!$A$1:$XX$1, 0))="", "", INDEX('Fountain Inputs'!$A$1:$XX$133, MATCH('Stata dataset (nominal)'!$A19, 'Fountain Inputs'!$A$1:$A$133, 0), MATCH('Stata dataset (nominal)'!LF$1, 'Fountain Inputs'!$A$1:$XX$1, 0))),
Input_overrides!LF19)</f>
        <v>916</v>
      </c>
      <c r="LG19" s="15">
        <f>IF(Input_overrides!LG19="",
IF(INDEX('Fountain Inputs'!$A$1:$XX$133, MATCH('Stata dataset (nominal)'!$A19, 'Fountain Inputs'!$A$1:$A$133, 0), MATCH('Stata dataset (nominal)'!LG$1, 'Fountain Inputs'!$A$1:$XX$1, 0))="", "", INDEX('Fountain Inputs'!$A$1:$XX$133, MATCH('Stata dataset (nominal)'!$A19, 'Fountain Inputs'!$A$1:$A$133, 0), MATCH('Stata dataset (nominal)'!LG$1, 'Fountain Inputs'!$A$1:$XX$1, 0))),
Input_overrides!LG19)</f>
        <v>177756</v>
      </c>
      <c r="LH19" s="15">
        <f>IF(Input_overrides!LH19="",
IF(INDEX('Fountain Inputs'!$A$1:$XX$133, MATCH('Stata dataset (nominal)'!$A19, 'Fountain Inputs'!$A$1:$A$133, 0), MATCH('Stata dataset (nominal)'!LH$1, 'Fountain Inputs'!$A$1:$XX$1, 0))="", "", INDEX('Fountain Inputs'!$A$1:$XX$133, MATCH('Stata dataset (nominal)'!$A19, 'Fountain Inputs'!$A$1:$A$133, 0), MATCH('Stata dataset (nominal)'!LH$1, 'Fountain Inputs'!$A$1:$XX$1, 0))),
Input_overrides!LH19)</f>
        <v>0</v>
      </c>
      <c r="LI19" s="15">
        <f>IF(Input_overrides!LI19="",
IF(INDEX('Fountain Inputs'!$A$1:$XX$133, MATCH('Stata dataset (nominal)'!$A19, 'Fountain Inputs'!$A$1:$A$133, 0), MATCH('Stata dataset (nominal)'!LI$1, 'Fountain Inputs'!$A$1:$XX$1, 0))="", "", INDEX('Fountain Inputs'!$A$1:$XX$133, MATCH('Stata dataset (nominal)'!$A19, 'Fountain Inputs'!$A$1:$A$133, 0), MATCH('Stata dataset (nominal)'!LI$1, 'Fountain Inputs'!$A$1:$XX$1, 0))),
Input_overrides!LI19)</f>
        <v>4283</v>
      </c>
      <c r="LJ19" s="15">
        <f>IF(Input_overrides!LJ19="",
IF(INDEX('Fountain Inputs'!$A$1:$XX$133, MATCH('Stata dataset (nominal)'!$A19, 'Fountain Inputs'!$A$1:$A$133, 0), MATCH('Stata dataset (nominal)'!LJ$1, 'Fountain Inputs'!$A$1:$XX$1, 0))="", "", INDEX('Fountain Inputs'!$A$1:$XX$133, MATCH('Stata dataset (nominal)'!$A19, 'Fountain Inputs'!$A$1:$A$133, 0), MATCH('Stata dataset (nominal)'!LJ$1, 'Fountain Inputs'!$A$1:$XX$1, 0))),
Input_overrides!LJ19)</f>
        <v>23718</v>
      </c>
      <c r="LK19" s="15">
        <f>IF(Input_overrides!LK19="",
IF(INDEX('Fountain Inputs'!$A$1:$XX$133, MATCH('Stata dataset (nominal)'!$A19, 'Fountain Inputs'!$A$1:$A$133, 0), MATCH('Stata dataset (nominal)'!LK$1, 'Fountain Inputs'!$A$1:$XX$1, 0))="", "", INDEX('Fountain Inputs'!$A$1:$XX$133, MATCH('Stata dataset (nominal)'!$A19, 'Fountain Inputs'!$A$1:$A$133, 0), MATCH('Stata dataset (nominal)'!LK$1, 'Fountain Inputs'!$A$1:$XX$1, 0))),
Input_overrides!LK19)</f>
        <v>42420</v>
      </c>
      <c r="LL19" s="15">
        <f>IF(Input_overrides!LL19="",
IF(INDEX('Fountain Inputs'!$A$1:$XX$133, MATCH('Stata dataset (nominal)'!$A19, 'Fountain Inputs'!$A$1:$A$133, 0), MATCH('Stata dataset (nominal)'!LL$1, 'Fountain Inputs'!$A$1:$XX$1, 0))="", "", INDEX('Fountain Inputs'!$A$1:$XX$133, MATCH('Stata dataset (nominal)'!$A19, 'Fountain Inputs'!$A$1:$A$133, 0), MATCH('Stata dataset (nominal)'!LL$1, 'Fountain Inputs'!$A$1:$XX$1, 0))),
Input_overrides!LL19)</f>
        <v>107336</v>
      </c>
      <c r="LM19" s="15">
        <f>IF(Input_overrides!LM19="",
IF(INDEX('Fountain Inputs'!$A$1:$XX$133, MATCH('Stata dataset (nominal)'!$A19, 'Fountain Inputs'!$A$1:$A$133, 0), MATCH('Stata dataset (nominal)'!LM$1, 'Fountain Inputs'!$A$1:$XX$1, 0))="", "", INDEX('Fountain Inputs'!$A$1:$XX$133, MATCH('Stata dataset (nominal)'!$A19, 'Fountain Inputs'!$A$1:$A$133, 0), MATCH('Stata dataset (nominal)'!LM$1, 'Fountain Inputs'!$A$1:$XX$1, 0))),
Input_overrides!LM19)</f>
        <v>177757</v>
      </c>
      <c r="LN19" s="15">
        <f>IF(Input_overrides!LN19="",
IF(INDEX('Fountain Inputs'!$A$1:$XX$133, MATCH('Stata dataset (nominal)'!$A19, 'Fountain Inputs'!$A$1:$A$133, 0), MATCH('Stata dataset (nominal)'!LN$1, 'Fountain Inputs'!$A$1:$XX$1, 0))="", "", INDEX('Fountain Inputs'!$A$1:$XX$133, MATCH('Stata dataset (nominal)'!$A19, 'Fountain Inputs'!$A$1:$A$133, 0), MATCH('Stata dataset (nominal)'!LN$1, 'Fountain Inputs'!$A$1:$XX$1, 0))),
Input_overrides!LN19)</f>
        <v>12493</v>
      </c>
      <c r="LO19" s="15">
        <f>IF(Input_overrides!LO19="",
IF(INDEX('Fountain Inputs'!$A$1:$XX$133, MATCH('Stata dataset (nominal)'!$A19, 'Fountain Inputs'!$A$1:$A$133, 0), MATCH('Stata dataset (nominal)'!LO$1, 'Fountain Inputs'!$A$1:$XX$1, 0))="", "", INDEX('Fountain Inputs'!$A$1:$XX$133, MATCH('Stata dataset (nominal)'!$A19, 'Fountain Inputs'!$A$1:$A$133, 0), MATCH('Stata dataset (nominal)'!LO$1, 'Fountain Inputs'!$A$1:$XX$1, 0))),
Input_overrides!LO19)</f>
        <v>104</v>
      </c>
      <c r="LP19" s="15">
        <f>IF(Input_overrides!LP19="",
IF(INDEX('Fountain Inputs'!$A$1:$XX$133, MATCH('Stata dataset (nominal)'!$A19, 'Fountain Inputs'!$A$1:$A$133, 0), MATCH('Stata dataset (nominal)'!LP$1, 'Fountain Inputs'!$A$1:$XX$1, 0))="", "", INDEX('Fountain Inputs'!$A$1:$XX$133, MATCH('Stata dataset (nominal)'!$A19, 'Fountain Inputs'!$A$1:$A$133, 0), MATCH('Stata dataset (nominal)'!LP$1, 'Fountain Inputs'!$A$1:$XX$1, 0))),
Input_overrides!LP19)</f>
        <v>13</v>
      </c>
      <c r="LQ19" s="15">
        <f>IF(Input_overrides!LQ19="",
IF(INDEX('Fountain Inputs'!$A$1:$XX$133, MATCH('Stata dataset (nominal)'!$A19, 'Fountain Inputs'!$A$1:$A$133, 0), MATCH('Stata dataset (nominal)'!LQ$1, 'Fountain Inputs'!$A$1:$XX$1, 0))="", "", INDEX('Fountain Inputs'!$A$1:$XX$133, MATCH('Stata dataset (nominal)'!$A19, 'Fountain Inputs'!$A$1:$A$133, 0), MATCH('Stata dataset (nominal)'!LQ$1, 'Fountain Inputs'!$A$1:$XX$1, 0))),
Input_overrides!LQ19)</f>
        <v>154</v>
      </c>
      <c r="LR19" s="15">
        <f>IF(Input_overrides!LR19="",
IF(INDEX('Fountain Inputs'!$A$1:$XX$133, MATCH('Stata dataset (nominal)'!$A19, 'Fountain Inputs'!$A$1:$A$133, 0), MATCH('Stata dataset (nominal)'!LR$1, 'Fountain Inputs'!$A$1:$XX$1, 0))="", "", INDEX('Fountain Inputs'!$A$1:$XX$133, MATCH('Stata dataset (nominal)'!$A19, 'Fountain Inputs'!$A$1:$A$133, 0), MATCH('Stata dataset (nominal)'!LR$1, 'Fountain Inputs'!$A$1:$XX$1, 0))),
Input_overrides!LR19)</f>
        <v>0</v>
      </c>
      <c r="LS19" s="15">
        <f>IF(Input_overrides!LS19="",
IF(INDEX('Fountain Inputs'!$A$1:$XX$133, MATCH('Stata dataset (nominal)'!$A19, 'Fountain Inputs'!$A$1:$A$133, 0), MATCH('Stata dataset (nominal)'!LS$1, 'Fountain Inputs'!$A$1:$XX$1, 0))="", "", INDEX('Fountain Inputs'!$A$1:$XX$133, MATCH('Stata dataset (nominal)'!$A19, 'Fountain Inputs'!$A$1:$A$133, 0), MATCH('Stata dataset (nominal)'!LS$1, 'Fountain Inputs'!$A$1:$XX$1, 0))),
Input_overrides!LS19)</f>
        <v>0</v>
      </c>
      <c r="LT19" s="15">
        <f>IF(Input_overrides!LT19="",
IF(INDEX('Fountain Inputs'!$A$1:$XX$133, MATCH('Stata dataset (nominal)'!$A19, 'Fountain Inputs'!$A$1:$A$133, 0), MATCH('Stata dataset (nominal)'!LT$1, 'Fountain Inputs'!$A$1:$XX$1, 0))="", "", INDEX('Fountain Inputs'!$A$1:$XX$133, MATCH('Stata dataset (nominal)'!$A19, 'Fountain Inputs'!$A$1:$A$133, 0), MATCH('Stata dataset (nominal)'!LT$1, 'Fountain Inputs'!$A$1:$XX$1, 0))),
Input_overrides!LT19)</f>
        <v>3</v>
      </c>
      <c r="LU19" s="15">
        <f>IF(Input_overrides!LU19="",
IF(INDEX('Fountain Inputs'!$A$1:$XX$133, MATCH('Stata dataset (nominal)'!$A19, 'Fountain Inputs'!$A$1:$A$133, 0), MATCH('Stata dataset (nominal)'!LU$1, 'Fountain Inputs'!$A$1:$XX$1, 0))="", "", INDEX('Fountain Inputs'!$A$1:$XX$133, MATCH('Stata dataset (nominal)'!$A19, 'Fountain Inputs'!$A$1:$A$133, 0), MATCH('Stata dataset (nominal)'!LU$1, 'Fountain Inputs'!$A$1:$XX$1, 0))),
Input_overrides!LU19)</f>
        <v>0</v>
      </c>
      <c r="LV19" s="15">
        <f>IF(Input_overrides!LV19="",
IF(INDEX('Fountain Inputs'!$A$1:$XX$133, MATCH('Stata dataset (nominal)'!$A19, 'Fountain Inputs'!$A$1:$A$133, 0), MATCH('Stata dataset (nominal)'!LV$1, 'Fountain Inputs'!$A$1:$XX$1, 0))="", "", INDEX('Fountain Inputs'!$A$1:$XX$133, MATCH('Stata dataset (nominal)'!$A19, 'Fountain Inputs'!$A$1:$A$133, 0), MATCH('Stata dataset (nominal)'!LV$1, 'Fountain Inputs'!$A$1:$XX$1, 0))),
Input_overrides!LV19)</f>
        <v>274</v>
      </c>
      <c r="LW19" s="15">
        <f>IF(Input_overrides!LW19="",
IF(INDEX('Fountain Inputs'!$A$1:$XX$133, MATCH('Stata dataset (nominal)'!$A19, 'Fountain Inputs'!$A$1:$A$133, 0), MATCH('Stata dataset (nominal)'!LW$1, 'Fountain Inputs'!$A$1:$XX$1, 0))="", "", INDEX('Fountain Inputs'!$A$1:$XX$133, MATCH('Stata dataset (nominal)'!$A19, 'Fountain Inputs'!$A$1:$A$133, 0), MATCH('Stata dataset (nominal)'!LW$1, 'Fountain Inputs'!$A$1:$XX$1, 0))),
Input_overrides!LW19)</f>
        <v>0</v>
      </c>
      <c r="LX19" s="15">
        <f>IF(Input_overrides!LX19="",
IF(INDEX('Fountain Inputs'!$A$1:$XX$133, MATCH('Stata dataset (nominal)'!$A19, 'Fountain Inputs'!$A$1:$A$133, 0), MATCH('Stata dataset (nominal)'!LX$1, 'Fountain Inputs'!$A$1:$XX$1, 0))="", "", INDEX('Fountain Inputs'!$A$1:$XX$133, MATCH('Stata dataset (nominal)'!$A19, 'Fountain Inputs'!$A$1:$A$133, 0), MATCH('Stata dataset (nominal)'!LX$1, 'Fountain Inputs'!$A$1:$XX$1, 0))),
Input_overrides!LX19)</f>
        <v>0</v>
      </c>
      <c r="LY19" s="15">
        <f>IF(Input_overrides!LY19="",
IF(INDEX('Fountain Inputs'!$A$1:$XX$133, MATCH('Stata dataset (nominal)'!$A19, 'Fountain Inputs'!$A$1:$A$133, 0), MATCH('Stata dataset (nominal)'!LY$1, 'Fountain Inputs'!$A$1:$XX$1, 0))="", "", INDEX('Fountain Inputs'!$A$1:$XX$133, MATCH('Stata dataset (nominal)'!$A19, 'Fountain Inputs'!$A$1:$A$133, 0), MATCH('Stata dataset (nominal)'!LY$1, 'Fountain Inputs'!$A$1:$XX$1, 0))),
Input_overrides!LY19)</f>
        <v>0</v>
      </c>
      <c r="LZ19" s="15">
        <f>IF(Input_overrides!LZ19="",
IF(INDEX('Fountain Inputs'!$A$1:$XX$133, MATCH('Stata dataset (nominal)'!$A19, 'Fountain Inputs'!$A$1:$A$133, 0), MATCH('Stata dataset (nominal)'!LZ$1, 'Fountain Inputs'!$A$1:$XX$1, 0))="", "", INDEX('Fountain Inputs'!$A$1:$XX$133, MATCH('Stata dataset (nominal)'!$A19, 'Fountain Inputs'!$A$1:$A$133, 0), MATCH('Stata dataset (nominal)'!LZ$1, 'Fountain Inputs'!$A$1:$XX$1, 0))),
Input_overrides!LZ19)</f>
        <v>274</v>
      </c>
      <c r="MA19" s="15">
        <f>IF(Input_overrides!MA19="",
IF(INDEX('Fountain Inputs'!$A$1:$XX$133, MATCH('Stata dataset (nominal)'!$A19, 'Fountain Inputs'!$A$1:$A$133, 0), MATCH('Stata dataset (nominal)'!MA$1, 'Fountain Inputs'!$A$1:$XX$1, 0))="", "", INDEX('Fountain Inputs'!$A$1:$XX$133, MATCH('Stata dataset (nominal)'!$A19, 'Fountain Inputs'!$A$1:$A$133, 0), MATCH('Stata dataset (nominal)'!MA$1, 'Fountain Inputs'!$A$1:$XX$1, 0))),
Input_overrides!MA19)</f>
        <v>274</v>
      </c>
      <c r="MB19" s="15">
        <f>IF(Input_overrides!MB19="",
IF(INDEX('Fountain Inputs'!$A$1:$XX$133, MATCH('Stata dataset (nominal)'!$A19, 'Fountain Inputs'!$A$1:$A$133, 0), MATCH('Stata dataset (nominal)'!MB$1, 'Fountain Inputs'!$A$1:$XX$1, 0))="", "", INDEX('Fountain Inputs'!$A$1:$XX$133, MATCH('Stata dataset (nominal)'!$A19, 'Fountain Inputs'!$A$1:$A$133, 0), MATCH('Stata dataset (nominal)'!MB$1, 'Fountain Inputs'!$A$1:$XX$1, 0))),
Input_overrides!MB19)</f>
        <v>0</v>
      </c>
      <c r="MC19" s="15">
        <f>IF(Input_overrides!MC19="",
IF(INDEX('Fountain Inputs'!$A$1:$XX$133, MATCH('Stata dataset (nominal)'!$A19, 'Fountain Inputs'!$A$1:$A$133, 0), MATCH('Stata dataset (nominal)'!MC$1, 'Fountain Inputs'!$A$1:$XX$1, 0))="", "", INDEX('Fountain Inputs'!$A$1:$XX$133, MATCH('Stata dataset (nominal)'!$A19, 'Fountain Inputs'!$A$1:$A$133, 0), MATCH('Stata dataset (nominal)'!MC$1, 'Fountain Inputs'!$A$1:$XX$1, 0))),
Input_overrides!MC19)</f>
        <v>0</v>
      </c>
      <c r="MD19" s="15">
        <f>IF(Input_overrides!MD19="",
IF(INDEX('Fountain Inputs'!$A$1:$XX$133, MATCH('Stata dataset (nominal)'!$A19, 'Fountain Inputs'!$A$1:$A$133, 0), MATCH('Stata dataset (nominal)'!MD$1, 'Fountain Inputs'!$A$1:$XX$1, 0))="", "", INDEX('Fountain Inputs'!$A$1:$XX$133, MATCH('Stata dataset (nominal)'!$A19, 'Fountain Inputs'!$A$1:$A$133, 0), MATCH('Stata dataset (nominal)'!MD$1, 'Fountain Inputs'!$A$1:$XX$1, 0))),
Input_overrides!MD19)</f>
        <v>3</v>
      </c>
      <c r="ME19" s="15">
        <f>IF(Input_overrides!ME19="",
IF(INDEX('Fountain Inputs'!$A$1:$XX$133, MATCH('Stata dataset (nominal)'!$A19, 'Fountain Inputs'!$A$1:$A$133, 0), MATCH('Stata dataset (nominal)'!ME$1, 'Fountain Inputs'!$A$1:$XX$1, 0))="", "", INDEX('Fountain Inputs'!$A$1:$XX$133, MATCH('Stata dataset (nominal)'!$A19, 'Fountain Inputs'!$A$1:$A$133, 0), MATCH('Stata dataset (nominal)'!ME$1, 'Fountain Inputs'!$A$1:$XX$1, 0))),
Input_overrides!ME19)</f>
        <v>22</v>
      </c>
      <c r="MF19" s="15">
        <f>IF(Input_overrides!MF19="",
IF(INDEX('Fountain Inputs'!$A$1:$XX$133, MATCH('Stata dataset (nominal)'!$A19, 'Fountain Inputs'!$A$1:$A$133, 0), MATCH('Stata dataset (nominal)'!MF$1, 'Fountain Inputs'!$A$1:$XX$1, 0))="", "", INDEX('Fountain Inputs'!$A$1:$XX$133, MATCH('Stata dataset (nominal)'!$A19, 'Fountain Inputs'!$A$1:$A$133, 0), MATCH('Stata dataset (nominal)'!MF$1, 'Fountain Inputs'!$A$1:$XX$1, 0))),
Input_overrides!MF19)</f>
        <v>249</v>
      </c>
      <c r="MG19" s="15">
        <f>IF(Input_overrides!MG19="",
IF(INDEX('Fountain Inputs'!$A$1:$XX$133, MATCH('Stata dataset (nominal)'!$A19, 'Fountain Inputs'!$A$1:$A$133, 0), MATCH('Stata dataset (nominal)'!MG$1, 'Fountain Inputs'!$A$1:$XX$1, 0))="", "", INDEX('Fountain Inputs'!$A$1:$XX$133, MATCH('Stata dataset (nominal)'!$A19, 'Fountain Inputs'!$A$1:$A$133, 0), MATCH('Stata dataset (nominal)'!MG$1, 'Fountain Inputs'!$A$1:$XX$1, 0))),
Input_overrides!MG19)</f>
        <v>274</v>
      </c>
      <c r="MH19" s="15">
        <f>IF(Input_overrides!MH19="",
IF(INDEX('Fountain Inputs'!$A$1:$XX$133, MATCH('Stata dataset (nominal)'!$A19, 'Fountain Inputs'!$A$1:$A$133, 0), MATCH('Stata dataset (nominal)'!MH$1, 'Fountain Inputs'!$A$1:$XX$1, 0))="", "", INDEX('Fountain Inputs'!$A$1:$XX$133, MATCH('Stata dataset (nominal)'!$A19, 'Fountain Inputs'!$A$1:$A$133, 0), MATCH('Stata dataset (nominal)'!MH$1, 'Fountain Inputs'!$A$1:$XX$1, 0))),
Input_overrides!MH19)</f>
        <v>0</v>
      </c>
      <c r="MI19" s="15">
        <f>IF(Input_overrides!MI19="",
IF(INDEX('Fountain Inputs'!$A$1:$XX$133, MATCH('Stata dataset (nominal)'!$A19, 'Fountain Inputs'!$A$1:$A$133, 0), MATCH('Stata dataset (nominal)'!MI$1, 'Fountain Inputs'!$A$1:$XX$1, 0))="", "", INDEX('Fountain Inputs'!$A$1:$XX$133, MATCH('Stata dataset (nominal)'!$A19, 'Fountain Inputs'!$A$1:$A$133, 0), MATCH('Stata dataset (nominal)'!MI$1, 'Fountain Inputs'!$A$1:$XX$1, 0))),
Input_overrides!MI19)</f>
        <v>0</v>
      </c>
      <c r="MJ19" s="15">
        <f>IF(Input_overrides!MJ19="",
IF(INDEX('Fountain Inputs'!$A$1:$XX$133, MATCH('Stata dataset (nominal)'!$A19, 'Fountain Inputs'!$A$1:$A$133, 0), MATCH('Stata dataset (nominal)'!MJ$1, 'Fountain Inputs'!$A$1:$XX$1, 0))="", "", INDEX('Fountain Inputs'!$A$1:$XX$133, MATCH('Stata dataset (nominal)'!$A19, 'Fountain Inputs'!$A$1:$A$133, 0), MATCH('Stata dataset (nominal)'!MJ$1, 'Fountain Inputs'!$A$1:$XX$1, 0))),
Input_overrides!MJ19)</f>
        <v>1</v>
      </c>
      <c r="MK19" s="15">
        <f>IF(Input_overrides!MK19="",
IF(INDEX('Fountain Inputs'!$A$1:$XX$133, MATCH('Stata dataset (nominal)'!$A19, 'Fountain Inputs'!$A$1:$A$133, 0), MATCH('Stata dataset (nominal)'!MK$1, 'Fountain Inputs'!$A$1:$XX$1, 0))="", "", INDEX('Fountain Inputs'!$A$1:$XX$133, MATCH('Stata dataset (nominal)'!$A19, 'Fountain Inputs'!$A$1:$A$133, 0), MATCH('Stata dataset (nominal)'!MK$1, 'Fountain Inputs'!$A$1:$XX$1, 0))),
Input_overrides!MK19)</f>
        <v>10</v>
      </c>
      <c r="ML19" s="15">
        <f>IF(Input_overrides!ML19="",
IF(INDEX('Fountain Inputs'!$A$1:$XX$133, MATCH('Stata dataset (nominal)'!$A19, 'Fountain Inputs'!$A$1:$A$133, 0), MATCH('Stata dataset (nominal)'!ML$1, 'Fountain Inputs'!$A$1:$XX$1, 0))="", "", INDEX('Fountain Inputs'!$A$1:$XX$133, MATCH('Stata dataset (nominal)'!$A19, 'Fountain Inputs'!$A$1:$A$133, 0), MATCH('Stata dataset (nominal)'!ML$1, 'Fountain Inputs'!$A$1:$XX$1, 0))),
Input_overrides!ML19)</f>
        <v>263</v>
      </c>
      <c r="MM19" s="15">
        <f>IF(Input_overrides!MM19="",
IF(INDEX('Fountain Inputs'!$A$1:$XX$133, MATCH('Stata dataset (nominal)'!$A19, 'Fountain Inputs'!$A$1:$A$133, 0), MATCH('Stata dataset (nominal)'!MM$1, 'Fountain Inputs'!$A$1:$XX$1, 0))="", "", INDEX('Fountain Inputs'!$A$1:$XX$133, MATCH('Stata dataset (nominal)'!$A19, 'Fountain Inputs'!$A$1:$A$133, 0), MATCH('Stata dataset (nominal)'!MM$1, 'Fountain Inputs'!$A$1:$XX$1, 0))),
Input_overrides!MM19)</f>
        <v>274</v>
      </c>
      <c r="MN19" s="15">
        <f>IF(Input_overrides!MN19="",
IF(INDEX('Fountain Inputs'!$A$1:$XX$133, MATCH('Stata dataset (nominal)'!$A19, 'Fountain Inputs'!$A$1:$A$133, 0), MATCH('Stata dataset (nominal)'!MN$1, 'Fountain Inputs'!$A$1:$XX$1, 0))="", "", INDEX('Fountain Inputs'!$A$1:$XX$133, MATCH('Stata dataset (nominal)'!$A19, 'Fountain Inputs'!$A$1:$A$133, 0), MATCH('Stata dataset (nominal)'!MN$1, 'Fountain Inputs'!$A$1:$XX$1, 0))),
Input_overrides!MN19)</f>
        <v>0</v>
      </c>
      <c r="MO19" s="15">
        <f>IF(Input_overrides!MO19="",
IF(INDEX('Fountain Inputs'!$A$1:$XX$133, MATCH('Stata dataset (nominal)'!$A19, 'Fountain Inputs'!$A$1:$A$133, 0), MATCH('Stata dataset (nominal)'!MO$1, 'Fountain Inputs'!$A$1:$XX$1, 0))="", "", INDEX('Fountain Inputs'!$A$1:$XX$133, MATCH('Stata dataset (nominal)'!$A19, 'Fountain Inputs'!$A$1:$A$133, 0), MATCH('Stata dataset (nominal)'!MO$1, 'Fountain Inputs'!$A$1:$XX$1, 0))),
Input_overrides!MO19)</f>
        <v>0</v>
      </c>
      <c r="MP19" s="15">
        <f>IF(Input_overrides!MP19="",
IF(INDEX('Fountain Inputs'!$A$1:$XX$133, MATCH('Stata dataset (nominal)'!$A19, 'Fountain Inputs'!$A$1:$A$133, 0), MATCH('Stata dataset (nominal)'!MP$1, 'Fountain Inputs'!$A$1:$XX$1, 0))="", "", INDEX('Fountain Inputs'!$A$1:$XX$133, MATCH('Stata dataset (nominal)'!$A19, 'Fountain Inputs'!$A$1:$A$133, 0), MATCH('Stata dataset (nominal)'!MP$1, 'Fountain Inputs'!$A$1:$XX$1, 0))),
Input_overrides!MP19)</f>
        <v>25</v>
      </c>
      <c r="MQ19" s="15">
        <f>IF(Input_overrides!MQ19="",
IF(INDEX('Fountain Inputs'!$A$1:$XX$133, MATCH('Stata dataset (nominal)'!$A19, 'Fountain Inputs'!$A$1:$A$133, 0), MATCH('Stata dataset (nominal)'!MQ$1, 'Fountain Inputs'!$A$1:$XX$1, 0))="", "", INDEX('Fountain Inputs'!$A$1:$XX$133, MATCH('Stata dataset (nominal)'!$A19, 'Fountain Inputs'!$A$1:$A$133, 0), MATCH('Stata dataset (nominal)'!MQ$1, 'Fountain Inputs'!$A$1:$XX$1, 0))),
Input_overrides!MQ19)</f>
        <v>0</v>
      </c>
      <c r="MR19" s="15">
        <f>IF(Input_overrides!MR19="",
IF(INDEX('Fountain Inputs'!$A$1:$XX$133, MATCH('Stata dataset (nominal)'!$A19, 'Fountain Inputs'!$A$1:$A$133, 0), MATCH('Stata dataset (nominal)'!MR$1, 'Fountain Inputs'!$A$1:$XX$1, 0))="", "", INDEX('Fountain Inputs'!$A$1:$XX$133, MATCH('Stata dataset (nominal)'!$A19, 'Fountain Inputs'!$A$1:$A$133, 0), MATCH('Stata dataset (nominal)'!MR$1, 'Fountain Inputs'!$A$1:$XX$1, 0))),
Input_overrides!MR19)</f>
        <v>0</v>
      </c>
      <c r="MS19" s="15">
        <f>IF(Input_overrides!MS19="",
IF(INDEX('Fountain Inputs'!$A$1:$XX$133, MATCH('Stata dataset (nominal)'!$A19, 'Fountain Inputs'!$A$1:$A$133, 0), MATCH('Stata dataset (nominal)'!MS$1, 'Fountain Inputs'!$A$1:$XX$1, 0))="", "", INDEX('Fountain Inputs'!$A$1:$XX$133, MATCH('Stata dataset (nominal)'!$A19, 'Fountain Inputs'!$A$1:$A$133, 0), MATCH('Stata dataset (nominal)'!MS$1, 'Fountain Inputs'!$A$1:$XX$1, 0))),
Input_overrides!MS19)</f>
        <v>1</v>
      </c>
      <c r="MT19" s="15">
        <f>IF(Input_overrides!MT19="",
IF(INDEX('Fountain Inputs'!$A$1:$XX$133, MATCH('Stata dataset (nominal)'!$A19, 'Fountain Inputs'!$A$1:$A$133, 0), MATCH('Stata dataset (nominal)'!MT$1, 'Fountain Inputs'!$A$1:$XX$1, 0))="", "", INDEX('Fountain Inputs'!$A$1:$XX$133, MATCH('Stata dataset (nominal)'!$A19, 'Fountain Inputs'!$A$1:$A$133, 0), MATCH('Stata dataset (nominal)'!MT$1, 'Fountain Inputs'!$A$1:$XX$1, 0))),
Input_overrides!MT19)</f>
        <v>1</v>
      </c>
      <c r="MU19" s="15">
        <f>IF(Input_overrides!MU19="",
IF(INDEX('Fountain Inputs'!$A$1:$XX$133, MATCH('Stata dataset (nominal)'!$A19, 'Fountain Inputs'!$A$1:$A$133, 0), MATCH('Stata dataset (nominal)'!MU$1, 'Fountain Inputs'!$A$1:$XX$1, 0))="", "", INDEX('Fountain Inputs'!$A$1:$XX$133, MATCH('Stata dataset (nominal)'!$A19, 'Fountain Inputs'!$A$1:$A$133, 0), MATCH('Stata dataset (nominal)'!MU$1, 'Fountain Inputs'!$A$1:$XX$1, 0))),
Input_overrides!MU19)</f>
        <v>27</v>
      </c>
      <c r="MV19" s="15">
        <f>IF(Input_overrides!MV19="",
IF(INDEX('Fountain Inputs'!$A$1:$XX$133, MATCH('Stata dataset (nominal)'!$A19, 'Fountain Inputs'!$A$1:$A$133, 0), MATCH('Stata dataset (nominal)'!MV$1, 'Fountain Inputs'!$A$1:$XX$1, 0))="", "", INDEX('Fountain Inputs'!$A$1:$XX$133, MATCH('Stata dataset (nominal)'!$A19, 'Fountain Inputs'!$A$1:$A$133, 0), MATCH('Stata dataset (nominal)'!MV$1, 'Fountain Inputs'!$A$1:$XX$1, 0))),
Input_overrides!MV19)</f>
        <v>0</v>
      </c>
      <c r="MW19" s="15">
        <f>IF(Input_overrides!MW19="",
IF(INDEX('Fountain Inputs'!$A$1:$XX$133, MATCH('Stata dataset (nominal)'!$A19, 'Fountain Inputs'!$A$1:$A$133, 0), MATCH('Stata dataset (nominal)'!MW$1, 'Fountain Inputs'!$A$1:$XX$1, 0))="", "", INDEX('Fountain Inputs'!$A$1:$XX$133, MATCH('Stata dataset (nominal)'!$A19, 'Fountain Inputs'!$A$1:$A$133, 0), MATCH('Stata dataset (nominal)'!MW$1, 'Fountain Inputs'!$A$1:$XX$1, 0))),
Input_overrides!MW19)</f>
        <v>0</v>
      </c>
      <c r="MX19" s="15">
        <f>IF(Input_overrides!MX19="",
IF(INDEX('Fountain Inputs'!$A$1:$XX$133, MATCH('Stata dataset (nominal)'!$A19, 'Fountain Inputs'!$A$1:$A$133, 0), MATCH('Stata dataset (nominal)'!MX$1, 'Fountain Inputs'!$A$1:$XX$1, 0))="", "", INDEX('Fountain Inputs'!$A$1:$XX$133, MATCH('Stata dataset (nominal)'!$A19, 'Fountain Inputs'!$A$1:$A$133, 0), MATCH('Stata dataset (nominal)'!MX$1, 'Fountain Inputs'!$A$1:$XX$1, 0))),
Input_overrides!MX19)</f>
        <v>0</v>
      </c>
      <c r="MY19" s="15">
        <f>IF(Input_overrides!MY19="",
IF(INDEX('Fountain Inputs'!$A$1:$XX$133, MATCH('Stata dataset (nominal)'!$A19, 'Fountain Inputs'!$A$1:$A$133, 0), MATCH('Stata dataset (nominal)'!MY$1, 'Fountain Inputs'!$A$1:$XX$1, 0))="", "", INDEX('Fountain Inputs'!$A$1:$XX$133, MATCH('Stata dataset (nominal)'!$A19, 'Fountain Inputs'!$A$1:$A$133, 0), MATCH('Stata dataset (nominal)'!MY$1, 'Fountain Inputs'!$A$1:$XX$1, 0))),
Input_overrides!MY19)</f>
        <v>27</v>
      </c>
      <c r="MZ19" s="15">
        <f>IF(Input_overrides!MZ19="",
IF(INDEX('Fountain Inputs'!$A$1:$XX$133, MATCH('Stata dataset (nominal)'!$A19, 'Fountain Inputs'!$A$1:$A$133, 0), MATCH('Stata dataset (nominal)'!MZ$1, 'Fountain Inputs'!$A$1:$XX$1, 0))="", "", INDEX('Fountain Inputs'!$A$1:$XX$133, MATCH('Stata dataset (nominal)'!$A19, 'Fountain Inputs'!$A$1:$A$133, 0), MATCH('Stata dataset (nominal)'!MZ$1, 'Fountain Inputs'!$A$1:$XX$1, 0))),
Input_overrides!MZ19)</f>
        <v>27</v>
      </c>
      <c r="NA19" s="15">
        <f>IF(Input_overrides!NA19="",
IF(INDEX('Fountain Inputs'!$A$1:$XX$133, MATCH('Stata dataset (nominal)'!$A19, 'Fountain Inputs'!$A$1:$A$133, 0), MATCH('Stata dataset (nominal)'!NA$1, 'Fountain Inputs'!$A$1:$XX$1, 0))="", "", INDEX('Fountain Inputs'!$A$1:$XX$133, MATCH('Stata dataset (nominal)'!$A19, 'Fountain Inputs'!$A$1:$A$133, 0), MATCH('Stata dataset (nominal)'!NA$1, 'Fountain Inputs'!$A$1:$XX$1, 0))),
Input_overrides!NA19)</f>
        <v>0</v>
      </c>
      <c r="NB19" s="15">
        <f>IF(Input_overrides!NB19="",
IF(INDEX('Fountain Inputs'!$A$1:$XX$133, MATCH('Stata dataset (nominal)'!$A19, 'Fountain Inputs'!$A$1:$A$133, 0), MATCH('Stata dataset (nominal)'!NB$1, 'Fountain Inputs'!$A$1:$XX$1, 0))="", "", INDEX('Fountain Inputs'!$A$1:$XX$133, MATCH('Stata dataset (nominal)'!$A19, 'Fountain Inputs'!$A$1:$A$133, 0), MATCH('Stata dataset (nominal)'!NB$1, 'Fountain Inputs'!$A$1:$XX$1, 0))),
Input_overrides!NB19)</f>
        <v>0</v>
      </c>
      <c r="NC19" s="15">
        <f>IF(Input_overrides!NC19="",
IF(INDEX('Fountain Inputs'!$A$1:$XX$133, MATCH('Stata dataset (nominal)'!$A19, 'Fountain Inputs'!$A$1:$A$133, 0), MATCH('Stata dataset (nominal)'!NC$1, 'Fountain Inputs'!$A$1:$XX$1, 0))="", "", INDEX('Fountain Inputs'!$A$1:$XX$133, MATCH('Stata dataset (nominal)'!$A19, 'Fountain Inputs'!$A$1:$A$133, 0), MATCH('Stata dataset (nominal)'!NC$1, 'Fountain Inputs'!$A$1:$XX$1, 0))),
Input_overrides!NC19)</f>
        <v>1</v>
      </c>
      <c r="ND19" s="15">
        <f>IF(Input_overrides!ND19="",
IF(INDEX('Fountain Inputs'!$A$1:$XX$133, MATCH('Stata dataset (nominal)'!$A19, 'Fountain Inputs'!$A$1:$A$133, 0), MATCH('Stata dataset (nominal)'!ND$1, 'Fountain Inputs'!$A$1:$XX$1, 0))="", "", INDEX('Fountain Inputs'!$A$1:$XX$133, MATCH('Stata dataset (nominal)'!$A19, 'Fountain Inputs'!$A$1:$A$133, 0), MATCH('Stata dataset (nominal)'!ND$1, 'Fountain Inputs'!$A$1:$XX$1, 0))),
Input_overrides!ND19)</f>
        <v>23</v>
      </c>
      <c r="NE19" s="15">
        <f>IF(Input_overrides!NE19="",
IF(INDEX('Fountain Inputs'!$A$1:$XX$133, MATCH('Stata dataset (nominal)'!$A19, 'Fountain Inputs'!$A$1:$A$133, 0), MATCH('Stata dataset (nominal)'!NE$1, 'Fountain Inputs'!$A$1:$XX$1, 0))="", "", INDEX('Fountain Inputs'!$A$1:$XX$133, MATCH('Stata dataset (nominal)'!$A19, 'Fountain Inputs'!$A$1:$A$133, 0), MATCH('Stata dataset (nominal)'!NE$1, 'Fountain Inputs'!$A$1:$XX$1, 0))),
Input_overrides!NE19)</f>
        <v>3</v>
      </c>
      <c r="NF19" s="15">
        <f>IF(Input_overrides!NF19="",
IF(INDEX('Fountain Inputs'!$A$1:$XX$133, MATCH('Stata dataset (nominal)'!$A19, 'Fountain Inputs'!$A$1:$A$133, 0), MATCH('Stata dataset (nominal)'!NF$1, 'Fountain Inputs'!$A$1:$XX$1, 0))="", "", INDEX('Fountain Inputs'!$A$1:$XX$133, MATCH('Stata dataset (nominal)'!$A19, 'Fountain Inputs'!$A$1:$A$133, 0), MATCH('Stata dataset (nominal)'!NF$1, 'Fountain Inputs'!$A$1:$XX$1, 0))),
Input_overrides!NF19)</f>
        <v>27</v>
      </c>
      <c r="NG19" s="15">
        <f>IF(Input_overrides!NG19="",
IF(INDEX('Fountain Inputs'!$A$1:$XX$133, MATCH('Stata dataset (nominal)'!$A19, 'Fountain Inputs'!$A$1:$A$133, 0), MATCH('Stata dataset (nominal)'!NG$1, 'Fountain Inputs'!$A$1:$XX$1, 0))="", "", INDEX('Fountain Inputs'!$A$1:$XX$133, MATCH('Stata dataset (nominal)'!$A19, 'Fountain Inputs'!$A$1:$A$133, 0), MATCH('Stata dataset (nominal)'!NG$1, 'Fountain Inputs'!$A$1:$XX$1, 0))),
Input_overrides!NG19)</f>
        <v>0</v>
      </c>
      <c r="NH19" s="15">
        <f>IF(Input_overrides!NH19="",
IF(INDEX('Fountain Inputs'!$A$1:$XX$133, MATCH('Stata dataset (nominal)'!$A19, 'Fountain Inputs'!$A$1:$A$133, 0), MATCH('Stata dataset (nominal)'!NH$1, 'Fountain Inputs'!$A$1:$XX$1, 0))="", "", INDEX('Fountain Inputs'!$A$1:$XX$133, MATCH('Stata dataset (nominal)'!$A19, 'Fountain Inputs'!$A$1:$A$133, 0), MATCH('Stata dataset (nominal)'!NH$1, 'Fountain Inputs'!$A$1:$XX$1, 0))),
Input_overrides!NH19)</f>
        <v>0</v>
      </c>
      <c r="NI19" s="15">
        <f>IF(Input_overrides!NI19="",
IF(INDEX('Fountain Inputs'!$A$1:$XX$133, MATCH('Stata dataset (nominal)'!$A19, 'Fountain Inputs'!$A$1:$A$133, 0), MATCH('Stata dataset (nominal)'!NI$1, 'Fountain Inputs'!$A$1:$XX$1, 0))="", "", INDEX('Fountain Inputs'!$A$1:$XX$133, MATCH('Stata dataset (nominal)'!$A19, 'Fountain Inputs'!$A$1:$A$133, 0), MATCH('Stata dataset (nominal)'!NI$1, 'Fountain Inputs'!$A$1:$XX$1, 0))),
Input_overrides!NI19)</f>
        <v>1</v>
      </c>
      <c r="NJ19" s="15">
        <f>IF(Input_overrides!NJ19="",
IF(INDEX('Fountain Inputs'!$A$1:$XX$133, MATCH('Stata dataset (nominal)'!$A19, 'Fountain Inputs'!$A$1:$A$133, 0), MATCH('Stata dataset (nominal)'!NJ$1, 'Fountain Inputs'!$A$1:$XX$1, 0))="", "", INDEX('Fountain Inputs'!$A$1:$XX$133, MATCH('Stata dataset (nominal)'!$A19, 'Fountain Inputs'!$A$1:$A$133, 0), MATCH('Stata dataset (nominal)'!NJ$1, 'Fountain Inputs'!$A$1:$XX$1, 0))),
Input_overrides!NJ19)</f>
        <v>8</v>
      </c>
      <c r="NK19" s="15">
        <f>IF(Input_overrides!NK19="",
IF(INDEX('Fountain Inputs'!$A$1:$XX$133, MATCH('Stata dataset (nominal)'!$A19, 'Fountain Inputs'!$A$1:$A$133, 0), MATCH('Stata dataset (nominal)'!NK$1, 'Fountain Inputs'!$A$1:$XX$1, 0))="", "", INDEX('Fountain Inputs'!$A$1:$XX$133, MATCH('Stata dataset (nominal)'!$A19, 'Fountain Inputs'!$A$1:$A$133, 0), MATCH('Stata dataset (nominal)'!NK$1, 'Fountain Inputs'!$A$1:$XX$1, 0))),
Input_overrides!NK19)</f>
        <v>18</v>
      </c>
      <c r="NL19" s="15">
        <f>IF(Input_overrides!NL19="",
IF(INDEX('Fountain Inputs'!$A$1:$XX$133, MATCH('Stata dataset (nominal)'!$A19, 'Fountain Inputs'!$A$1:$A$133, 0), MATCH('Stata dataset (nominal)'!NL$1, 'Fountain Inputs'!$A$1:$XX$1, 0))="", "", INDEX('Fountain Inputs'!$A$1:$XX$133, MATCH('Stata dataset (nominal)'!$A19, 'Fountain Inputs'!$A$1:$A$133, 0), MATCH('Stata dataset (nominal)'!NL$1, 'Fountain Inputs'!$A$1:$XX$1, 0))),
Input_overrides!NL19)</f>
        <v>27</v>
      </c>
      <c r="NM19" s="15">
        <f>IF(Input_overrides!NM19="",
IF(INDEX('Fountain Inputs'!$A$1:$XX$133, MATCH('Stata dataset (nominal)'!$A19, 'Fountain Inputs'!$A$1:$A$133, 0), MATCH('Stata dataset (nominal)'!NM$1, 'Fountain Inputs'!$A$1:$XX$1, 0))="", "", INDEX('Fountain Inputs'!$A$1:$XX$133, MATCH('Stata dataset (nominal)'!$A19, 'Fountain Inputs'!$A$1:$A$133, 0), MATCH('Stata dataset (nominal)'!NM$1, 'Fountain Inputs'!$A$1:$XX$1, 0))),
Input_overrides!NM19)</f>
        <v>0</v>
      </c>
      <c r="NN19" s="15">
        <f>IF(Input_overrides!NN19="",
IF(INDEX('Fountain Inputs'!$A$1:$XX$133, MATCH('Stata dataset (nominal)'!$A19, 'Fountain Inputs'!$A$1:$A$133, 0), MATCH('Stata dataset (nominal)'!NN$1, 'Fountain Inputs'!$A$1:$XX$1, 0))="", "", INDEX('Fountain Inputs'!$A$1:$XX$133, MATCH('Stata dataset (nominal)'!$A19, 'Fountain Inputs'!$A$1:$A$133, 0), MATCH('Stata dataset (nominal)'!NN$1, 'Fountain Inputs'!$A$1:$XX$1, 0))),
Input_overrides!NN19)</f>
        <v>0</v>
      </c>
      <c r="NO19" s="15">
        <f>IF(Input_overrides!NO19="",
IF(INDEX('Fountain Inputs'!$A$1:$XX$133, MATCH('Stata dataset (nominal)'!$A19, 'Fountain Inputs'!$A$1:$A$133, 0), MATCH('Stata dataset (nominal)'!NO$1, 'Fountain Inputs'!$A$1:$XX$1, 0))="", "", INDEX('Fountain Inputs'!$A$1:$XX$133, MATCH('Stata dataset (nominal)'!$A19, 'Fountain Inputs'!$A$1:$A$133, 0), MATCH('Stata dataset (nominal)'!NO$1, 'Fountain Inputs'!$A$1:$XX$1, 0))),
Input_overrides!NO19)</f>
        <v>39</v>
      </c>
      <c r="NP19" s="15">
        <f>IF(Input_overrides!NP19="",
IF(INDEX('Fountain Inputs'!$A$1:$XX$133, MATCH('Stata dataset (nominal)'!$A19, 'Fountain Inputs'!$A$1:$A$133, 0), MATCH('Stata dataset (nominal)'!NP$1, 'Fountain Inputs'!$A$1:$XX$1, 0))="", "", INDEX('Fountain Inputs'!$A$1:$XX$133, MATCH('Stata dataset (nominal)'!$A19, 'Fountain Inputs'!$A$1:$A$133, 0), MATCH('Stata dataset (nominal)'!NP$1, 'Fountain Inputs'!$A$1:$XX$1, 0))),
Input_overrides!NP19)</f>
        <v>0</v>
      </c>
      <c r="NQ19" s="15">
        <f>IF(Input_overrides!NQ19="",
IF(INDEX('Fountain Inputs'!$A$1:$XX$133, MATCH('Stata dataset (nominal)'!$A19, 'Fountain Inputs'!$A$1:$A$133, 0), MATCH('Stata dataset (nominal)'!NQ$1, 'Fountain Inputs'!$A$1:$XX$1, 0))="", "", INDEX('Fountain Inputs'!$A$1:$XX$133, MATCH('Stata dataset (nominal)'!$A19, 'Fountain Inputs'!$A$1:$A$133, 0), MATCH('Stata dataset (nominal)'!NQ$1, 'Fountain Inputs'!$A$1:$XX$1, 0))),
Input_overrides!NQ19)</f>
        <v>0</v>
      </c>
      <c r="NR19" s="15">
        <f>IF(Input_overrides!NR19="",
IF(INDEX('Fountain Inputs'!$A$1:$XX$133, MATCH('Stata dataset (nominal)'!$A19, 'Fountain Inputs'!$A$1:$A$133, 0), MATCH('Stata dataset (nominal)'!NR$1, 'Fountain Inputs'!$A$1:$XX$1, 0))="", "", INDEX('Fountain Inputs'!$A$1:$XX$133, MATCH('Stata dataset (nominal)'!$A19, 'Fountain Inputs'!$A$1:$A$133, 0), MATCH('Stata dataset (nominal)'!NR$1, 'Fountain Inputs'!$A$1:$XX$1, 0))),
Input_overrides!NR19)</f>
        <v>3</v>
      </c>
      <c r="NS19" s="15">
        <f>IF(Input_overrides!NS19="",
IF(INDEX('Fountain Inputs'!$A$1:$XX$133, MATCH('Stata dataset (nominal)'!$A19, 'Fountain Inputs'!$A$1:$A$133, 0), MATCH('Stata dataset (nominal)'!NS$1, 'Fountain Inputs'!$A$1:$XX$1, 0))="", "", INDEX('Fountain Inputs'!$A$1:$XX$133, MATCH('Stata dataset (nominal)'!$A19, 'Fountain Inputs'!$A$1:$A$133, 0), MATCH('Stata dataset (nominal)'!NS$1, 'Fountain Inputs'!$A$1:$XX$1, 0))),
Input_overrides!NS19)</f>
        <v>2</v>
      </c>
      <c r="NT19" s="15">
        <f>IF(Input_overrides!NT19="",
IF(INDEX('Fountain Inputs'!$A$1:$XX$133, MATCH('Stata dataset (nominal)'!$A19, 'Fountain Inputs'!$A$1:$A$133, 0), MATCH('Stata dataset (nominal)'!NT$1, 'Fountain Inputs'!$A$1:$XX$1, 0))="", "", INDEX('Fountain Inputs'!$A$1:$XX$133, MATCH('Stata dataset (nominal)'!$A19, 'Fountain Inputs'!$A$1:$A$133, 0), MATCH('Stata dataset (nominal)'!NT$1, 'Fountain Inputs'!$A$1:$XX$1, 0))),
Input_overrides!NT19)</f>
        <v>44</v>
      </c>
      <c r="NU19" s="15">
        <f>IF(Input_overrides!NU19="",
IF(INDEX('Fountain Inputs'!$A$1:$XX$133, MATCH('Stata dataset (nominal)'!$A19, 'Fountain Inputs'!$A$1:$A$133, 0), MATCH('Stata dataset (nominal)'!NU$1, 'Fountain Inputs'!$A$1:$XX$1, 0))="", "", INDEX('Fountain Inputs'!$A$1:$XX$133, MATCH('Stata dataset (nominal)'!$A19, 'Fountain Inputs'!$A$1:$A$133, 0), MATCH('Stata dataset (nominal)'!NU$1, 'Fountain Inputs'!$A$1:$XX$1, 0))),
Input_overrides!NU19)</f>
        <v>0</v>
      </c>
      <c r="NV19" s="15">
        <f>IF(Input_overrides!NV19="",
IF(INDEX('Fountain Inputs'!$A$1:$XX$133, MATCH('Stata dataset (nominal)'!$A19, 'Fountain Inputs'!$A$1:$A$133, 0), MATCH('Stata dataset (nominal)'!NV$1, 'Fountain Inputs'!$A$1:$XX$1, 0))="", "", INDEX('Fountain Inputs'!$A$1:$XX$133, MATCH('Stata dataset (nominal)'!$A19, 'Fountain Inputs'!$A$1:$A$133, 0), MATCH('Stata dataset (nominal)'!NV$1, 'Fountain Inputs'!$A$1:$XX$1, 0))),
Input_overrides!NV19)</f>
        <v>0</v>
      </c>
      <c r="NW19" s="15">
        <f>IF(Input_overrides!NW19="",
IF(INDEX('Fountain Inputs'!$A$1:$XX$133, MATCH('Stata dataset (nominal)'!$A19, 'Fountain Inputs'!$A$1:$A$133, 0), MATCH('Stata dataset (nominal)'!NW$1, 'Fountain Inputs'!$A$1:$XX$1, 0))="", "", INDEX('Fountain Inputs'!$A$1:$XX$133, MATCH('Stata dataset (nominal)'!$A19, 'Fountain Inputs'!$A$1:$A$133, 0), MATCH('Stata dataset (nominal)'!NW$1, 'Fountain Inputs'!$A$1:$XX$1, 0))),
Input_overrides!NW19)</f>
        <v>1</v>
      </c>
      <c r="NX19" s="15">
        <f>IF(Input_overrides!NX19="",
IF(INDEX('Fountain Inputs'!$A$1:$XX$133, MATCH('Stata dataset (nominal)'!$A19, 'Fountain Inputs'!$A$1:$A$133, 0), MATCH('Stata dataset (nominal)'!NX$1, 'Fountain Inputs'!$A$1:$XX$1, 0))="", "", INDEX('Fountain Inputs'!$A$1:$XX$133, MATCH('Stata dataset (nominal)'!$A19, 'Fountain Inputs'!$A$1:$A$133, 0), MATCH('Stata dataset (nominal)'!NX$1, 'Fountain Inputs'!$A$1:$XX$1, 0))),
Input_overrides!NX19)</f>
        <v>43</v>
      </c>
      <c r="NY19" s="15">
        <f>IF(Input_overrides!NY19="",
IF(INDEX('Fountain Inputs'!$A$1:$XX$133, MATCH('Stata dataset (nominal)'!$A19, 'Fountain Inputs'!$A$1:$A$133, 0), MATCH('Stata dataset (nominal)'!NY$1, 'Fountain Inputs'!$A$1:$XX$1, 0))="", "", INDEX('Fountain Inputs'!$A$1:$XX$133, MATCH('Stata dataset (nominal)'!$A19, 'Fountain Inputs'!$A$1:$A$133, 0), MATCH('Stata dataset (nominal)'!NY$1, 'Fountain Inputs'!$A$1:$XX$1, 0))),
Input_overrides!NY19)</f>
        <v>44</v>
      </c>
      <c r="NZ19" s="15">
        <f>IF(Input_overrides!NZ19="",
IF(INDEX('Fountain Inputs'!$A$1:$XX$133, MATCH('Stata dataset (nominal)'!$A19, 'Fountain Inputs'!$A$1:$A$133, 0), MATCH('Stata dataset (nominal)'!NZ$1, 'Fountain Inputs'!$A$1:$XX$1, 0))="", "", INDEX('Fountain Inputs'!$A$1:$XX$133, MATCH('Stata dataset (nominal)'!$A19, 'Fountain Inputs'!$A$1:$A$133, 0), MATCH('Stata dataset (nominal)'!NZ$1, 'Fountain Inputs'!$A$1:$XX$1, 0))),
Input_overrides!NZ19)</f>
        <v>0</v>
      </c>
      <c r="OA19" s="15">
        <f>IF(Input_overrides!OA19="",
IF(INDEX('Fountain Inputs'!$A$1:$XX$133, MATCH('Stata dataset (nominal)'!$A19, 'Fountain Inputs'!$A$1:$A$133, 0), MATCH('Stata dataset (nominal)'!OA$1, 'Fountain Inputs'!$A$1:$XX$1, 0))="", "", INDEX('Fountain Inputs'!$A$1:$XX$133, MATCH('Stata dataset (nominal)'!$A19, 'Fountain Inputs'!$A$1:$A$133, 0), MATCH('Stata dataset (nominal)'!OA$1, 'Fountain Inputs'!$A$1:$XX$1, 0))),
Input_overrides!OA19)</f>
        <v>0</v>
      </c>
      <c r="OB19" s="15">
        <f>IF(Input_overrides!OB19="",
IF(INDEX('Fountain Inputs'!$A$1:$XX$133, MATCH('Stata dataset (nominal)'!$A19, 'Fountain Inputs'!$A$1:$A$133, 0), MATCH('Stata dataset (nominal)'!OB$1, 'Fountain Inputs'!$A$1:$XX$1, 0))="", "", INDEX('Fountain Inputs'!$A$1:$XX$133, MATCH('Stata dataset (nominal)'!$A19, 'Fountain Inputs'!$A$1:$A$133, 0), MATCH('Stata dataset (nominal)'!OB$1, 'Fountain Inputs'!$A$1:$XX$1, 0))),
Input_overrides!OB19)</f>
        <v>8</v>
      </c>
      <c r="OC19" s="15">
        <f>IF(Input_overrides!OC19="",
IF(INDEX('Fountain Inputs'!$A$1:$XX$133, MATCH('Stata dataset (nominal)'!$A19, 'Fountain Inputs'!$A$1:$A$133, 0), MATCH('Stata dataset (nominal)'!OC$1, 'Fountain Inputs'!$A$1:$XX$1, 0))="", "", INDEX('Fountain Inputs'!$A$1:$XX$133, MATCH('Stata dataset (nominal)'!$A19, 'Fountain Inputs'!$A$1:$A$133, 0), MATCH('Stata dataset (nominal)'!OC$1, 'Fountain Inputs'!$A$1:$XX$1, 0))),
Input_overrides!OC19)</f>
        <v>34</v>
      </c>
      <c r="OD19" s="15">
        <f>IF(Input_overrides!OD19="",
IF(INDEX('Fountain Inputs'!$A$1:$XX$133, MATCH('Stata dataset (nominal)'!$A19, 'Fountain Inputs'!$A$1:$A$133, 0), MATCH('Stata dataset (nominal)'!OD$1, 'Fountain Inputs'!$A$1:$XX$1, 0))="", "", INDEX('Fountain Inputs'!$A$1:$XX$133, MATCH('Stata dataset (nominal)'!$A19, 'Fountain Inputs'!$A$1:$A$133, 0), MATCH('Stata dataset (nominal)'!OD$1, 'Fountain Inputs'!$A$1:$XX$1, 0))),
Input_overrides!OD19)</f>
        <v>2</v>
      </c>
      <c r="OE19" s="15">
        <f>IF(Input_overrides!OE19="",
IF(INDEX('Fountain Inputs'!$A$1:$XX$133, MATCH('Stata dataset (nominal)'!$A19, 'Fountain Inputs'!$A$1:$A$133, 0), MATCH('Stata dataset (nominal)'!OE$1, 'Fountain Inputs'!$A$1:$XX$1, 0))="", "", INDEX('Fountain Inputs'!$A$1:$XX$133, MATCH('Stata dataset (nominal)'!$A19, 'Fountain Inputs'!$A$1:$A$133, 0), MATCH('Stata dataset (nominal)'!OE$1, 'Fountain Inputs'!$A$1:$XX$1, 0))),
Input_overrides!OE19)</f>
        <v>44</v>
      </c>
      <c r="OF19" s="15">
        <f>IF(Input_overrides!OF19="",
IF(INDEX('Fountain Inputs'!$A$1:$XX$133, MATCH('Stata dataset (nominal)'!$A19, 'Fountain Inputs'!$A$1:$A$133, 0), MATCH('Stata dataset (nominal)'!OF$1, 'Fountain Inputs'!$A$1:$XX$1, 0))="", "", INDEX('Fountain Inputs'!$A$1:$XX$133, MATCH('Stata dataset (nominal)'!$A19, 'Fountain Inputs'!$A$1:$A$133, 0), MATCH('Stata dataset (nominal)'!OF$1, 'Fountain Inputs'!$A$1:$XX$1, 0))),
Input_overrides!OF19)</f>
        <v>0</v>
      </c>
      <c r="OG19" s="15">
        <f>IF(Input_overrides!OG19="",
IF(INDEX('Fountain Inputs'!$A$1:$XX$133, MATCH('Stata dataset (nominal)'!$A19, 'Fountain Inputs'!$A$1:$A$133, 0), MATCH('Stata dataset (nominal)'!OG$1, 'Fountain Inputs'!$A$1:$XX$1, 0))="", "", INDEX('Fountain Inputs'!$A$1:$XX$133, MATCH('Stata dataset (nominal)'!$A19, 'Fountain Inputs'!$A$1:$A$133, 0), MATCH('Stata dataset (nominal)'!OG$1, 'Fountain Inputs'!$A$1:$XX$1, 0))),
Input_overrides!OG19)</f>
        <v>0</v>
      </c>
      <c r="OH19" s="15">
        <f>IF(Input_overrides!OH19="",
IF(INDEX('Fountain Inputs'!$A$1:$XX$133, MATCH('Stata dataset (nominal)'!$A19, 'Fountain Inputs'!$A$1:$A$133, 0), MATCH('Stata dataset (nominal)'!OH$1, 'Fountain Inputs'!$A$1:$XX$1, 0))="", "", INDEX('Fountain Inputs'!$A$1:$XX$133, MATCH('Stata dataset (nominal)'!$A19, 'Fountain Inputs'!$A$1:$A$133, 0), MATCH('Stata dataset (nominal)'!OH$1, 'Fountain Inputs'!$A$1:$XX$1, 0))),
Input_overrides!OH19)</f>
        <v>15</v>
      </c>
      <c r="OI19" s="15">
        <f>IF(Input_overrides!OI19="",
IF(INDEX('Fountain Inputs'!$A$1:$XX$133, MATCH('Stata dataset (nominal)'!$A19, 'Fountain Inputs'!$A$1:$A$133, 0), MATCH('Stata dataset (nominal)'!OI$1, 'Fountain Inputs'!$A$1:$XX$1, 0))="", "", INDEX('Fountain Inputs'!$A$1:$XX$133, MATCH('Stata dataset (nominal)'!$A19, 'Fountain Inputs'!$A$1:$A$133, 0), MATCH('Stata dataset (nominal)'!OI$1, 'Fountain Inputs'!$A$1:$XX$1, 0))),
Input_overrides!OI19)</f>
        <v>17</v>
      </c>
      <c r="OJ19" s="15">
        <f>IF(Input_overrides!OJ19="",
IF(INDEX('Fountain Inputs'!$A$1:$XX$133, MATCH('Stata dataset (nominal)'!$A19, 'Fountain Inputs'!$A$1:$A$133, 0), MATCH('Stata dataset (nominal)'!OJ$1, 'Fountain Inputs'!$A$1:$XX$1, 0))="", "", INDEX('Fountain Inputs'!$A$1:$XX$133, MATCH('Stata dataset (nominal)'!$A19, 'Fountain Inputs'!$A$1:$A$133, 0), MATCH('Stata dataset (nominal)'!OJ$1, 'Fountain Inputs'!$A$1:$XX$1, 0))),
Input_overrides!OJ19)</f>
        <v>12</v>
      </c>
      <c r="OK19" s="15">
        <f>IF(Input_overrides!OK19="",
IF(INDEX('Fountain Inputs'!$A$1:$XX$133, MATCH('Stata dataset (nominal)'!$A19, 'Fountain Inputs'!$A$1:$A$133, 0), MATCH('Stata dataset (nominal)'!OK$1, 'Fountain Inputs'!$A$1:$XX$1, 0))="", "", INDEX('Fountain Inputs'!$A$1:$XX$133, MATCH('Stata dataset (nominal)'!$A19, 'Fountain Inputs'!$A$1:$A$133, 0), MATCH('Stata dataset (nominal)'!OK$1, 'Fountain Inputs'!$A$1:$XX$1, 0))),
Input_overrides!OK19)</f>
        <v>44</v>
      </c>
      <c r="OL19" s="15">
        <f>IF(Input_overrides!OL19="",
IF(INDEX('Fountain Inputs'!$A$1:$XX$133, MATCH('Stata dataset (nominal)'!$A19, 'Fountain Inputs'!$A$1:$A$133, 0), MATCH('Stata dataset (nominal)'!OL$1, 'Fountain Inputs'!$A$1:$XX$1, 0))="", "", INDEX('Fountain Inputs'!$A$1:$XX$133, MATCH('Stata dataset (nominal)'!$A19, 'Fountain Inputs'!$A$1:$A$133, 0), MATCH('Stata dataset (nominal)'!OL$1, 'Fountain Inputs'!$A$1:$XX$1, 0))),
Input_overrides!OL19)</f>
        <v>0</v>
      </c>
      <c r="OM19" s="15">
        <f>IF(Input_overrides!OM19="",
IF(INDEX('Fountain Inputs'!$A$1:$XX$133, MATCH('Stata dataset (nominal)'!$A19, 'Fountain Inputs'!$A$1:$A$133, 0), MATCH('Stata dataset (nominal)'!OM$1, 'Fountain Inputs'!$A$1:$XX$1, 0))="", "", INDEX('Fountain Inputs'!$A$1:$XX$133, MATCH('Stata dataset (nominal)'!$A19, 'Fountain Inputs'!$A$1:$A$133, 0), MATCH('Stata dataset (nominal)'!OM$1, 'Fountain Inputs'!$A$1:$XX$1, 0))),
Input_overrides!OM19)</f>
        <v>3</v>
      </c>
      <c r="ON19" s="15">
        <f>IF(Input_overrides!ON19="",
IF(INDEX('Fountain Inputs'!$A$1:$XX$133, MATCH('Stata dataset (nominal)'!$A19, 'Fountain Inputs'!$A$1:$A$133, 0), MATCH('Stata dataset (nominal)'!ON$1, 'Fountain Inputs'!$A$1:$XX$1, 0))="", "", INDEX('Fountain Inputs'!$A$1:$XX$133, MATCH('Stata dataset (nominal)'!$A19, 'Fountain Inputs'!$A$1:$A$133, 0), MATCH('Stata dataset (nominal)'!ON$1, 'Fountain Inputs'!$A$1:$XX$1, 0))),
Input_overrides!ON19)</f>
        <v>22</v>
      </c>
      <c r="OO19" s="15">
        <f>IF(Input_overrides!OO19="",
IF(INDEX('Fountain Inputs'!$A$1:$XX$133, MATCH('Stata dataset (nominal)'!$A19, 'Fountain Inputs'!$A$1:$A$133, 0), MATCH('Stata dataset (nominal)'!OO$1, 'Fountain Inputs'!$A$1:$XX$1, 0))="", "", INDEX('Fountain Inputs'!$A$1:$XX$133, MATCH('Stata dataset (nominal)'!$A19, 'Fountain Inputs'!$A$1:$A$133, 0), MATCH('Stata dataset (nominal)'!OO$1, 'Fountain Inputs'!$A$1:$XX$1, 0))),
Input_overrides!OO19)</f>
        <v>0</v>
      </c>
      <c r="OP19" s="15">
        <f>IF(Input_overrides!OP19="",
IF(INDEX('Fountain Inputs'!$A$1:$XX$133, MATCH('Stata dataset (nominal)'!$A19, 'Fountain Inputs'!$A$1:$A$133, 0), MATCH('Stata dataset (nominal)'!OP$1, 'Fountain Inputs'!$A$1:$XX$1, 0))="", "", INDEX('Fountain Inputs'!$A$1:$XX$133, MATCH('Stata dataset (nominal)'!$A19, 'Fountain Inputs'!$A$1:$A$133, 0), MATCH('Stata dataset (nominal)'!OP$1, 'Fountain Inputs'!$A$1:$XX$1, 0))),
Input_overrides!OP19)</f>
        <v>0</v>
      </c>
      <c r="OQ19" s="15">
        <f>IF(Input_overrides!OQ19="",
IF(INDEX('Fountain Inputs'!$A$1:$XX$133, MATCH('Stata dataset (nominal)'!$A19, 'Fountain Inputs'!$A$1:$A$133, 0), MATCH('Stata dataset (nominal)'!OQ$1, 'Fountain Inputs'!$A$1:$XX$1, 0))="", "", INDEX('Fountain Inputs'!$A$1:$XX$133, MATCH('Stata dataset (nominal)'!$A19, 'Fountain Inputs'!$A$1:$A$133, 0), MATCH('Stata dataset (nominal)'!OQ$1, 'Fountain Inputs'!$A$1:$XX$1, 0))),
Input_overrides!OQ19)</f>
        <v>7</v>
      </c>
      <c r="OR19" s="15">
        <f>IF(Input_overrides!OR19="",
IF(INDEX('Fountain Inputs'!$A$1:$XX$133, MATCH('Stata dataset (nominal)'!$A19, 'Fountain Inputs'!$A$1:$A$133, 0), MATCH('Stata dataset (nominal)'!OR$1, 'Fountain Inputs'!$A$1:$XX$1, 0))="", "", INDEX('Fountain Inputs'!$A$1:$XX$133, MATCH('Stata dataset (nominal)'!$A19, 'Fountain Inputs'!$A$1:$A$133, 0), MATCH('Stata dataset (nominal)'!OR$1, 'Fountain Inputs'!$A$1:$XX$1, 0))),
Input_overrides!OR19)</f>
        <v>5</v>
      </c>
      <c r="OS19" s="15">
        <f>IF(Input_overrides!OS19="",
IF(INDEX('Fountain Inputs'!$A$1:$XX$133, MATCH('Stata dataset (nominal)'!$A19, 'Fountain Inputs'!$A$1:$A$133, 0), MATCH('Stata dataset (nominal)'!OS$1, 'Fountain Inputs'!$A$1:$XX$1, 0))="", "", INDEX('Fountain Inputs'!$A$1:$XX$133, MATCH('Stata dataset (nominal)'!$A19, 'Fountain Inputs'!$A$1:$A$133, 0), MATCH('Stata dataset (nominal)'!OS$1, 'Fountain Inputs'!$A$1:$XX$1, 0))),
Input_overrides!OS19)</f>
        <v>37</v>
      </c>
      <c r="OT19" s="15">
        <f>IF(Input_overrides!OT19="",
IF(INDEX('Fountain Inputs'!$A$1:$XX$133, MATCH('Stata dataset (nominal)'!$A19, 'Fountain Inputs'!$A$1:$A$133, 0), MATCH('Stata dataset (nominal)'!OT$1, 'Fountain Inputs'!$A$1:$XX$1, 0))="", "", INDEX('Fountain Inputs'!$A$1:$XX$133, MATCH('Stata dataset (nominal)'!$A19, 'Fountain Inputs'!$A$1:$A$133, 0), MATCH('Stata dataset (nominal)'!OT$1, 'Fountain Inputs'!$A$1:$XX$1, 0))),
Input_overrides!OT19)</f>
        <v>0</v>
      </c>
      <c r="OU19" s="15">
        <f>IF(Input_overrides!OU19="",
IF(INDEX('Fountain Inputs'!$A$1:$XX$133, MATCH('Stata dataset (nominal)'!$A19, 'Fountain Inputs'!$A$1:$A$133, 0), MATCH('Stata dataset (nominal)'!OU$1, 'Fountain Inputs'!$A$1:$XX$1, 0))="", "", INDEX('Fountain Inputs'!$A$1:$XX$133, MATCH('Stata dataset (nominal)'!$A19, 'Fountain Inputs'!$A$1:$A$133, 0), MATCH('Stata dataset (nominal)'!OU$1, 'Fountain Inputs'!$A$1:$XX$1, 0))),
Input_overrides!OU19)</f>
        <v>0</v>
      </c>
      <c r="OV19" s="15">
        <f>IF(Input_overrides!OV19="",
IF(INDEX('Fountain Inputs'!$A$1:$XX$133, MATCH('Stata dataset (nominal)'!$A19, 'Fountain Inputs'!$A$1:$A$133, 0), MATCH('Stata dataset (nominal)'!OV$1, 'Fountain Inputs'!$A$1:$XX$1, 0))="", "", INDEX('Fountain Inputs'!$A$1:$XX$133, MATCH('Stata dataset (nominal)'!$A19, 'Fountain Inputs'!$A$1:$A$133, 0), MATCH('Stata dataset (nominal)'!OV$1, 'Fountain Inputs'!$A$1:$XX$1, 0))),
Input_overrides!OV19)</f>
        <v>3</v>
      </c>
      <c r="OW19" s="15">
        <f>IF(Input_overrides!OW19="",
IF(INDEX('Fountain Inputs'!$A$1:$XX$133, MATCH('Stata dataset (nominal)'!$A19, 'Fountain Inputs'!$A$1:$A$133, 0), MATCH('Stata dataset (nominal)'!OW$1, 'Fountain Inputs'!$A$1:$XX$1, 0))="", "", INDEX('Fountain Inputs'!$A$1:$XX$133, MATCH('Stata dataset (nominal)'!$A19, 'Fountain Inputs'!$A$1:$A$133, 0), MATCH('Stata dataset (nominal)'!OW$1, 'Fountain Inputs'!$A$1:$XX$1, 0))),
Input_overrides!OW19)</f>
        <v>34</v>
      </c>
      <c r="OX19" s="15">
        <f>IF(Input_overrides!OX19="",
IF(INDEX('Fountain Inputs'!$A$1:$XX$133, MATCH('Stata dataset (nominal)'!$A19, 'Fountain Inputs'!$A$1:$A$133, 0), MATCH('Stata dataset (nominal)'!OX$1, 'Fountain Inputs'!$A$1:$XX$1, 0))="", "", INDEX('Fountain Inputs'!$A$1:$XX$133, MATCH('Stata dataset (nominal)'!$A19, 'Fountain Inputs'!$A$1:$A$133, 0), MATCH('Stata dataset (nominal)'!OX$1, 'Fountain Inputs'!$A$1:$XX$1, 0))),
Input_overrides!OX19)</f>
        <v>37</v>
      </c>
      <c r="OY19" s="15">
        <f>IF(Input_overrides!OY19="",
IF(INDEX('Fountain Inputs'!$A$1:$XX$133, MATCH('Stata dataset (nominal)'!$A19, 'Fountain Inputs'!$A$1:$A$133, 0), MATCH('Stata dataset (nominal)'!OY$1, 'Fountain Inputs'!$A$1:$XX$1, 0))="", "", INDEX('Fountain Inputs'!$A$1:$XX$133, MATCH('Stata dataset (nominal)'!$A19, 'Fountain Inputs'!$A$1:$A$133, 0), MATCH('Stata dataset (nominal)'!OY$1, 'Fountain Inputs'!$A$1:$XX$1, 0))),
Input_overrides!OY19)</f>
        <v>0</v>
      </c>
      <c r="OZ19" s="15">
        <f>IF(Input_overrides!OZ19="",
IF(INDEX('Fountain Inputs'!$A$1:$XX$133, MATCH('Stata dataset (nominal)'!$A19, 'Fountain Inputs'!$A$1:$A$133, 0), MATCH('Stata dataset (nominal)'!OZ$1, 'Fountain Inputs'!$A$1:$XX$1, 0))="", "", INDEX('Fountain Inputs'!$A$1:$XX$133, MATCH('Stata dataset (nominal)'!$A19, 'Fountain Inputs'!$A$1:$A$133, 0), MATCH('Stata dataset (nominal)'!OZ$1, 'Fountain Inputs'!$A$1:$XX$1, 0))),
Input_overrides!OZ19)</f>
        <v>6</v>
      </c>
      <c r="PA19" s="15">
        <f>IF(Input_overrides!PA19="",
IF(INDEX('Fountain Inputs'!$A$1:$XX$133, MATCH('Stata dataset (nominal)'!$A19, 'Fountain Inputs'!$A$1:$A$133, 0), MATCH('Stata dataset (nominal)'!PA$1, 'Fountain Inputs'!$A$1:$XX$1, 0))="", "", INDEX('Fountain Inputs'!$A$1:$XX$133, MATCH('Stata dataset (nominal)'!$A19, 'Fountain Inputs'!$A$1:$A$133, 0), MATCH('Stata dataset (nominal)'!PA$1, 'Fountain Inputs'!$A$1:$XX$1, 0))),
Input_overrides!PA19)</f>
        <v>10</v>
      </c>
      <c r="PB19" s="15">
        <f>IF(Input_overrides!PB19="",
IF(INDEX('Fountain Inputs'!$A$1:$XX$133, MATCH('Stata dataset (nominal)'!$A19, 'Fountain Inputs'!$A$1:$A$133, 0), MATCH('Stata dataset (nominal)'!PB$1, 'Fountain Inputs'!$A$1:$XX$1, 0))="", "", INDEX('Fountain Inputs'!$A$1:$XX$133, MATCH('Stata dataset (nominal)'!$A19, 'Fountain Inputs'!$A$1:$A$133, 0), MATCH('Stata dataset (nominal)'!PB$1, 'Fountain Inputs'!$A$1:$XX$1, 0))),
Input_overrides!PB19)</f>
        <v>21</v>
      </c>
      <c r="PC19" s="15">
        <f>IF(Input_overrides!PC19="",
IF(INDEX('Fountain Inputs'!$A$1:$XX$133, MATCH('Stata dataset (nominal)'!$A19, 'Fountain Inputs'!$A$1:$A$133, 0), MATCH('Stata dataset (nominal)'!PC$1, 'Fountain Inputs'!$A$1:$XX$1, 0))="", "", INDEX('Fountain Inputs'!$A$1:$XX$133, MATCH('Stata dataset (nominal)'!$A19, 'Fountain Inputs'!$A$1:$A$133, 0), MATCH('Stata dataset (nominal)'!PC$1, 'Fountain Inputs'!$A$1:$XX$1, 0))),
Input_overrides!PC19)</f>
        <v>0</v>
      </c>
      <c r="PD19" s="15">
        <f>IF(Input_overrides!PD19="",
IF(INDEX('Fountain Inputs'!$A$1:$XX$133, MATCH('Stata dataset (nominal)'!$A19, 'Fountain Inputs'!$A$1:$A$133, 0), MATCH('Stata dataset (nominal)'!PD$1, 'Fountain Inputs'!$A$1:$XX$1, 0))="", "", INDEX('Fountain Inputs'!$A$1:$XX$133, MATCH('Stata dataset (nominal)'!$A19, 'Fountain Inputs'!$A$1:$A$133, 0), MATCH('Stata dataset (nominal)'!PD$1, 'Fountain Inputs'!$A$1:$XX$1, 0))),
Input_overrides!PD19)</f>
        <v>37</v>
      </c>
      <c r="PE19" s="15">
        <f>IF(Input_overrides!PE19="",
IF(INDEX('Fountain Inputs'!$A$1:$XX$133, MATCH('Stata dataset (nominal)'!$A19, 'Fountain Inputs'!$A$1:$A$133, 0), MATCH('Stata dataset (nominal)'!PE$1, 'Fountain Inputs'!$A$1:$XX$1, 0))="", "", INDEX('Fountain Inputs'!$A$1:$XX$133, MATCH('Stata dataset (nominal)'!$A19, 'Fountain Inputs'!$A$1:$A$133, 0), MATCH('Stata dataset (nominal)'!PE$1, 'Fountain Inputs'!$A$1:$XX$1, 0))),
Input_overrides!PE19)</f>
        <v>0</v>
      </c>
      <c r="PF19" s="15">
        <f>IF(Input_overrides!PF19="",
IF(INDEX('Fountain Inputs'!$A$1:$XX$133, MATCH('Stata dataset (nominal)'!$A19, 'Fountain Inputs'!$A$1:$A$133, 0), MATCH('Stata dataset (nominal)'!PF$1, 'Fountain Inputs'!$A$1:$XX$1, 0))="", "", INDEX('Fountain Inputs'!$A$1:$XX$133, MATCH('Stata dataset (nominal)'!$A19, 'Fountain Inputs'!$A$1:$A$133, 0), MATCH('Stata dataset (nominal)'!PF$1, 'Fountain Inputs'!$A$1:$XX$1, 0))),
Input_overrides!PF19)</f>
        <v>0</v>
      </c>
      <c r="PG19" s="15">
        <f>IF(Input_overrides!PG19="",
IF(INDEX('Fountain Inputs'!$A$1:$XX$133, MATCH('Stata dataset (nominal)'!$A19, 'Fountain Inputs'!$A$1:$A$133, 0), MATCH('Stata dataset (nominal)'!PG$1, 'Fountain Inputs'!$A$1:$XX$1, 0))="", "", INDEX('Fountain Inputs'!$A$1:$XX$133, MATCH('Stata dataset (nominal)'!$A19, 'Fountain Inputs'!$A$1:$A$133, 0), MATCH('Stata dataset (nominal)'!PG$1, 'Fountain Inputs'!$A$1:$XX$1, 0))),
Input_overrides!PG19)</f>
        <v>19</v>
      </c>
      <c r="PH19" s="15">
        <f>IF(Input_overrides!PH19="",
IF(INDEX('Fountain Inputs'!$A$1:$XX$133, MATCH('Stata dataset (nominal)'!$A19, 'Fountain Inputs'!$A$1:$A$133, 0), MATCH('Stata dataset (nominal)'!PH$1, 'Fountain Inputs'!$A$1:$XX$1, 0))="", "", INDEX('Fountain Inputs'!$A$1:$XX$133, MATCH('Stata dataset (nominal)'!$A19, 'Fountain Inputs'!$A$1:$A$133, 0), MATCH('Stata dataset (nominal)'!PH$1, 'Fountain Inputs'!$A$1:$XX$1, 0))),
Input_overrides!PH19)</f>
        <v>9</v>
      </c>
      <c r="PI19" s="15">
        <f>IF(Input_overrides!PI19="",
IF(INDEX('Fountain Inputs'!$A$1:$XX$133, MATCH('Stata dataset (nominal)'!$A19, 'Fountain Inputs'!$A$1:$A$133, 0), MATCH('Stata dataset (nominal)'!PI$1, 'Fountain Inputs'!$A$1:$XX$1, 0))="", "", INDEX('Fountain Inputs'!$A$1:$XX$133, MATCH('Stata dataset (nominal)'!$A19, 'Fountain Inputs'!$A$1:$A$133, 0), MATCH('Stata dataset (nominal)'!PI$1, 'Fountain Inputs'!$A$1:$XX$1, 0))),
Input_overrides!PI19)</f>
        <v>9</v>
      </c>
      <c r="PJ19" s="15">
        <f>IF(Input_overrides!PJ19="",
IF(INDEX('Fountain Inputs'!$A$1:$XX$133, MATCH('Stata dataset (nominal)'!$A19, 'Fountain Inputs'!$A$1:$A$133, 0), MATCH('Stata dataset (nominal)'!PJ$1, 'Fountain Inputs'!$A$1:$XX$1, 0))="", "", INDEX('Fountain Inputs'!$A$1:$XX$133, MATCH('Stata dataset (nominal)'!$A19, 'Fountain Inputs'!$A$1:$A$133, 0), MATCH('Stata dataset (nominal)'!PJ$1, 'Fountain Inputs'!$A$1:$XX$1, 0))),
Input_overrides!PJ19)</f>
        <v>37</v>
      </c>
      <c r="PK19" s="15">
        <f>IF(Input_overrides!PK19="",
IF(INDEX('Fountain Inputs'!$A$1:$XX$133, MATCH('Stata dataset (nominal)'!$A19, 'Fountain Inputs'!$A$1:$A$133, 0), MATCH('Stata dataset (nominal)'!PK$1, 'Fountain Inputs'!$A$1:$XX$1, 0))="", "", INDEX('Fountain Inputs'!$A$1:$XX$133, MATCH('Stata dataset (nominal)'!$A19, 'Fountain Inputs'!$A$1:$A$133, 0), MATCH('Stata dataset (nominal)'!PK$1, 'Fountain Inputs'!$A$1:$XX$1, 0))),
Input_overrides!PK19)</f>
        <v>0</v>
      </c>
      <c r="PL19" s="15">
        <f>IF(Input_overrides!PL19="",
IF(INDEX('Fountain Inputs'!$A$1:$XX$133, MATCH('Stata dataset (nominal)'!$A19, 'Fountain Inputs'!$A$1:$A$133, 0), MATCH('Stata dataset (nominal)'!PL$1, 'Fountain Inputs'!$A$1:$XX$1, 0))="", "", INDEX('Fountain Inputs'!$A$1:$XX$133, MATCH('Stata dataset (nominal)'!$A19, 'Fountain Inputs'!$A$1:$A$133, 0), MATCH('Stata dataset (nominal)'!PL$1, 'Fountain Inputs'!$A$1:$XX$1, 0))),
Input_overrides!PL19)</f>
        <v>2</v>
      </c>
      <c r="PM19" s="15">
        <f>IF(Input_overrides!PM19="",
IF(INDEX('Fountain Inputs'!$A$1:$XX$133, MATCH('Stata dataset (nominal)'!$A19, 'Fountain Inputs'!$A$1:$A$133, 0), MATCH('Stata dataset (nominal)'!PM$1, 'Fountain Inputs'!$A$1:$XX$1, 0))="", "", INDEX('Fountain Inputs'!$A$1:$XX$133, MATCH('Stata dataset (nominal)'!$A19, 'Fountain Inputs'!$A$1:$A$133, 0), MATCH('Stata dataset (nominal)'!PM$1, 'Fountain Inputs'!$A$1:$XX$1, 0))),
Input_overrides!PM19)</f>
        <v>1</v>
      </c>
      <c r="PN19" s="15">
        <f>IF(Input_overrides!PN19="",
IF(INDEX('Fountain Inputs'!$A$1:$XX$133, MATCH('Stata dataset (nominal)'!$A19, 'Fountain Inputs'!$A$1:$A$133, 0), MATCH('Stata dataset (nominal)'!PN$1, 'Fountain Inputs'!$A$1:$XX$1, 0))="", "", INDEX('Fountain Inputs'!$A$1:$XX$133, MATCH('Stata dataset (nominal)'!$A19, 'Fountain Inputs'!$A$1:$A$133, 0), MATCH('Stata dataset (nominal)'!PN$1, 'Fountain Inputs'!$A$1:$XX$1, 0))),
Input_overrides!PN19)</f>
        <v>0</v>
      </c>
      <c r="PO19" s="15">
        <f>IF(Input_overrides!PO19="",
IF(INDEX('Fountain Inputs'!$A$1:$XX$133, MATCH('Stata dataset (nominal)'!$A19, 'Fountain Inputs'!$A$1:$A$133, 0), MATCH('Stata dataset (nominal)'!PO$1, 'Fountain Inputs'!$A$1:$XX$1, 0))="", "", INDEX('Fountain Inputs'!$A$1:$XX$133, MATCH('Stata dataset (nominal)'!$A19, 'Fountain Inputs'!$A$1:$A$133, 0), MATCH('Stata dataset (nominal)'!PO$1, 'Fountain Inputs'!$A$1:$XX$1, 0))),
Input_overrides!PO19)</f>
        <v>2</v>
      </c>
      <c r="PP19" s="15">
        <f>IF(Input_overrides!PP19="",
IF(INDEX('Fountain Inputs'!$A$1:$XX$133, MATCH('Stata dataset (nominal)'!$A19, 'Fountain Inputs'!$A$1:$A$133, 0), MATCH('Stata dataset (nominal)'!PP$1, 'Fountain Inputs'!$A$1:$XX$1, 0))="", "", INDEX('Fountain Inputs'!$A$1:$XX$133, MATCH('Stata dataset (nominal)'!$A19, 'Fountain Inputs'!$A$1:$A$133, 0), MATCH('Stata dataset (nominal)'!PP$1, 'Fountain Inputs'!$A$1:$XX$1, 0))),
Input_overrides!PP19)</f>
        <v>0</v>
      </c>
      <c r="PQ19" s="15">
        <f>IF(Input_overrides!PQ19="",
IF(INDEX('Fountain Inputs'!$A$1:$XX$133, MATCH('Stata dataset (nominal)'!$A19, 'Fountain Inputs'!$A$1:$A$133, 0), MATCH('Stata dataset (nominal)'!PQ$1, 'Fountain Inputs'!$A$1:$XX$1, 0))="", "", INDEX('Fountain Inputs'!$A$1:$XX$133, MATCH('Stata dataset (nominal)'!$A19, 'Fountain Inputs'!$A$1:$A$133, 0), MATCH('Stata dataset (nominal)'!PQ$1, 'Fountain Inputs'!$A$1:$XX$1, 0))),
Input_overrides!PQ19)</f>
        <v>4</v>
      </c>
      <c r="PR19" s="15">
        <f>IF(Input_overrides!PR19="",
IF(INDEX('Fountain Inputs'!$A$1:$XX$133, MATCH('Stata dataset (nominal)'!$A19, 'Fountain Inputs'!$A$1:$A$133, 0), MATCH('Stata dataset (nominal)'!PR$1, 'Fountain Inputs'!$A$1:$XX$1, 0))="", "", INDEX('Fountain Inputs'!$A$1:$XX$133, MATCH('Stata dataset (nominal)'!$A19, 'Fountain Inputs'!$A$1:$A$133, 0), MATCH('Stata dataset (nominal)'!PR$1, 'Fountain Inputs'!$A$1:$XX$1, 0))),
Input_overrides!PR19)</f>
        <v>9</v>
      </c>
      <c r="PS19" s="15">
        <f>IF(Input_overrides!PS19="",
IF(INDEX('Fountain Inputs'!$A$1:$XX$133, MATCH('Stata dataset (nominal)'!$A19, 'Fountain Inputs'!$A$1:$A$133, 0), MATCH('Stata dataset (nominal)'!PS$1, 'Fountain Inputs'!$A$1:$XX$1, 0))="", "", INDEX('Fountain Inputs'!$A$1:$XX$133, MATCH('Stata dataset (nominal)'!$A19, 'Fountain Inputs'!$A$1:$A$133, 0), MATCH('Stata dataset (nominal)'!PS$1, 'Fountain Inputs'!$A$1:$XX$1, 0))),
Input_overrides!PS19)</f>
        <v>0</v>
      </c>
      <c r="PT19" s="15">
        <f>IF(Input_overrides!PT19="",
IF(INDEX('Fountain Inputs'!$A$1:$XX$133, MATCH('Stata dataset (nominal)'!$A19, 'Fountain Inputs'!$A$1:$A$133, 0), MATCH('Stata dataset (nominal)'!PT$1, 'Fountain Inputs'!$A$1:$XX$1, 0))="", "", INDEX('Fountain Inputs'!$A$1:$XX$133, MATCH('Stata dataset (nominal)'!$A19, 'Fountain Inputs'!$A$1:$A$133, 0), MATCH('Stata dataset (nominal)'!PT$1, 'Fountain Inputs'!$A$1:$XX$1, 0))),
Input_overrides!PT19)</f>
        <v>0</v>
      </c>
      <c r="PU19" s="15">
        <f>IF(Input_overrides!PU19="",
IF(INDEX('Fountain Inputs'!$A$1:$XX$133, MATCH('Stata dataset (nominal)'!$A19, 'Fountain Inputs'!$A$1:$A$133, 0), MATCH('Stata dataset (nominal)'!PU$1, 'Fountain Inputs'!$A$1:$XX$1, 0))="", "", INDEX('Fountain Inputs'!$A$1:$XX$133, MATCH('Stata dataset (nominal)'!$A19, 'Fountain Inputs'!$A$1:$A$133, 0), MATCH('Stata dataset (nominal)'!PU$1, 'Fountain Inputs'!$A$1:$XX$1, 0))),
Input_overrides!PU19)</f>
        <v>6</v>
      </c>
      <c r="PV19" s="15">
        <f>IF(Input_overrides!PV19="",
IF(INDEX('Fountain Inputs'!$A$1:$XX$133, MATCH('Stata dataset (nominal)'!$A19, 'Fountain Inputs'!$A$1:$A$133, 0), MATCH('Stata dataset (nominal)'!PV$1, 'Fountain Inputs'!$A$1:$XX$1, 0))="", "", INDEX('Fountain Inputs'!$A$1:$XX$133, MATCH('Stata dataset (nominal)'!$A19, 'Fountain Inputs'!$A$1:$A$133, 0), MATCH('Stata dataset (nominal)'!PV$1, 'Fountain Inputs'!$A$1:$XX$1, 0))),
Input_overrides!PV19)</f>
        <v>3</v>
      </c>
      <c r="PW19" s="15">
        <f>IF(Input_overrides!PW19="",
IF(INDEX('Fountain Inputs'!$A$1:$XX$133, MATCH('Stata dataset (nominal)'!$A19, 'Fountain Inputs'!$A$1:$A$133, 0), MATCH('Stata dataset (nominal)'!PW$1, 'Fountain Inputs'!$A$1:$XX$1, 0))="", "", INDEX('Fountain Inputs'!$A$1:$XX$133, MATCH('Stata dataset (nominal)'!$A19, 'Fountain Inputs'!$A$1:$A$133, 0), MATCH('Stata dataset (nominal)'!PW$1, 'Fountain Inputs'!$A$1:$XX$1, 0))),
Input_overrides!PW19)</f>
        <v>9</v>
      </c>
      <c r="PX19" s="15">
        <f>IF(Input_overrides!PX19="",
IF(INDEX('Fountain Inputs'!$A$1:$XX$133, MATCH('Stata dataset (nominal)'!$A19, 'Fountain Inputs'!$A$1:$A$133, 0), MATCH('Stata dataset (nominal)'!PX$1, 'Fountain Inputs'!$A$1:$XX$1, 0))="", "", INDEX('Fountain Inputs'!$A$1:$XX$133, MATCH('Stata dataset (nominal)'!$A19, 'Fountain Inputs'!$A$1:$A$133, 0), MATCH('Stata dataset (nominal)'!PX$1, 'Fountain Inputs'!$A$1:$XX$1, 0))),
Input_overrides!PX19)</f>
        <v>0</v>
      </c>
      <c r="PY19" s="15">
        <f>IF(Input_overrides!PY19="",
IF(INDEX('Fountain Inputs'!$A$1:$XX$133, MATCH('Stata dataset (nominal)'!$A19, 'Fountain Inputs'!$A$1:$A$133, 0), MATCH('Stata dataset (nominal)'!PY$1, 'Fountain Inputs'!$A$1:$XX$1, 0))="", "", INDEX('Fountain Inputs'!$A$1:$XX$133, MATCH('Stata dataset (nominal)'!$A19, 'Fountain Inputs'!$A$1:$A$133, 0), MATCH('Stata dataset (nominal)'!PY$1, 'Fountain Inputs'!$A$1:$XX$1, 0))),
Input_overrides!PY19)</f>
        <v>2</v>
      </c>
      <c r="PZ19" s="15">
        <f>IF(Input_overrides!PZ19="",
IF(INDEX('Fountain Inputs'!$A$1:$XX$133, MATCH('Stata dataset (nominal)'!$A19, 'Fountain Inputs'!$A$1:$A$133, 0), MATCH('Stata dataset (nominal)'!PZ$1, 'Fountain Inputs'!$A$1:$XX$1, 0))="", "", INDEX('Fountain Inputs'!$A$1:$XX$133, MATCH('Stata dataset (nominal)'!$A19, 'Fountain Inputs'!$A$1:$A$133, 0), MATCH('Stata dataset (nominal)'!PZ$1, 'Fountain Inputs'!$A$1:$XX$1, 0))),
Input_overrides!PZ19)</f>
        <v>2</v>
      </c>
      <c r="QA19" s="15">
        <f>IF(Input_overrides!QA19="",
IF(INDEX('Fountain Inputs'!$A$1:$XX$133, MATCH('Stata dataset (nominal)'!$A19, 'Fountain Inputs'!$A$1:$A$133, 0), MATCH('Stata dataset (nominal)'!QA$1, 'Fountain Inputs'!$A$1:$XX$1, 0))="", "", INDEX('Fountain Inputs'!$A$1:$XX$133, MATCH('Stata dataset (nominal)'!$A19, 'Fountain Inputs'!$A$1:$A$133, 0), MATCH('Stata dataset (nominal)'!QA$1, 'Fountain Inputs'!$A$1:$XX$1, 0))),
Input_overrides!QA19)</f>
        <v>5</v>
      </c>
      <c r="QB19" s="15">
        <f>IF(Input_overrides!QB19="",
IF(INDEX('Fountain Inputs'!$A$1:$XX$133, MATCH('Stata dataset (nominal)'!$A19, 'Fountain Inputs'!$A$1:$A$133, 0), MATCH('Stata dataset (nominal)'!QB$1, 'Fountain Inputs'!$A$1:$XX$1, 0))="", "", INDEX('Fountain Inputs'!$A$1:$XX$133, MATCH('Stata dataset (nominal)'!$A19, 'Fountain Inputs'!$A$1:$A$133, 0), MATCH('Stata dataset (nominal)'!QB$1, 'Fountain Inputs'!$A$1:$XX$1, 0))),
Input_overrides!QB19)</f>
        <v>0</v>
      </c>
      <c r="QC19" s="15">
        <f>IF(Input_overrides!QC19="",
IF(INDEX('Fountain Inputs'!$A$1:$XX$133, MATCH('Stata dataset (nominal)'!$A19, 'Fountain Inputs'!$A$1:$A$133, 0), MATCH('Stata dataset (nominal)'!QC$1, 'Fountain Inputs'!$A$1:$XX$1, 0))="", "", INDEX('Fountain Inputs'!$A$1:$XX$133, MATCH('Stata dataset (nominal)'!$A19, 'Fountain Inputs'!$A$1:$A$133, 0), MATCH('Stata dataset (nominal)'!QC$1, 'Fountain Inputs'!$A$1:$XX$1, 0))),
Input_overrides!QC19)</f>
        <v>9</v>
      </c>
      <c r="QD19" s="15">
        <f>IF(Input_overrides!QD19="",
IF(INDEX('Fountain Inputs'!$A$1:$XX$133, MATCH('Stata dataset (nominal)'!$A19, 'Fountain Inputs'!$A$1:$A$133, 0), MATCH('Stata dataset (nominal)'!QD$1, 'Fountain Inputs'!$A$1:$XX$1, 0))="", "", INDEX('Fountain Inputs'!$A$1:$XX$133, MATCH('Stata dataset (nominal)'!$A19, 'Fountain Inputs'!$A$1:$A$133, 0), MATCH('Stata dataset (nominal)'!QD$1, 'Fountain Inputs'!$A$1:$XX$1, 0))),
Input_overrides!QD19)</f>
        <v>0</v>
      </c>
      <c r="QE19" s="15">
        <f>IF(Input_overrides!QE19="",
IF(INDEX('Fountain Inputs'!$A$1:$XX$133, MATCH('Stata dataset (nominal)'!$A19, 'Fountain Inputs'!$A$1:$A$133, 0), MATCH('Stata dataset (nominal)'!QE$1, 'Fountain Inputs'!$A$1:$XX$1, 0))="", "", INDEX('Fountain Inputs'!$A$1:$XX$133, MATCH('Stata dataset (nominal)'!$A19, 'Fountain Inputs'!$A$1:$A$133, 0), MATCH('Stata dataset (nominal)'!QE$1, 'Fountain Inputs'!$A$1:$XX$1, 0))),
Input_overrides!QE19)</f>
        <v>1</v>
      </c>
      <c r="QF19" s="15">
        <f>IF(Input_overrides!QF19="",
IF(INDEX('Fountain Inputs'!$A$1:$XX$133, MATCH('Stata dataset (nominal)'!$A19, 'Fountain Inputs'!$A$1:$A$133, 0), MATCH('Stata dataset (nominal)'!QF$1, 'Fountain Inputs'!$A$1:$XX$1, 0))="", "", INDEX('Fountain Inputs'!$A$1:$XX$133, MATCH('Stata dataset (nominal)'!$A19, 'Fountain Inputs'!$A$1:$A$133, 0), MATCH('Stata dataset (nominal)'!QF$1, 'Fountain Inputs'!$A$1:$XX$1, 0))),
Input_overrides!QF19)</f>
        <v>4</v>
      </c>
      <c r="QG19" s="15">
        <f>IF(Input_overrides!QG19="",
IF(INDEX('Fountain Inputs'!$A$1:$XX$133, MATCH('Stata dataset (nominal)'!$A19, 'Fountain Inputs'!$A$1:$A$133, 0), MATCH('Stata dataset (nominal)'!QG$1, 'Fountain Inputs'!$A$1:$XX$1, 0))="", "", INDEX('Fountain Inputs'!$A$1:$XX$133, MATCH('Stata dataset (nominal)'!$A19, 'Fountain Inputs'!$A$1:$A$133, 0), MATCH('Stata dataset (nominal)'!QG$1, 'Fountain Inputs'!$A$1:$XX$1, 0))),
Input_overrides!QG19)</f>
        <v>2</v>
      </c>
      <c r="QH19" s="15">
        <f>IF(Input_overrides!QH19="",
IF(INDEX('Fountain Inputs'!$A$1:$XX$133, MATCH('Stata dataset (nominal)'!$A19, 'Fountain Inputs'!$A$1:$A$133, 0), MATCH('Stata dataset (nominal)'!QH$1, 'Fountain Inputs'!$A$1:$XX$1, 0))="", "", INDEX('Fountain Inputs'!$A$1:$XX$133, MATCH('Stata dataset (nominal)'!$A19, 'Fountain Inputs'!$A$1:$A$133, 0), MATCH('Stata dataset (nominal)'!QH$1, 'Fountain Inputs'!$A$1:$XX$1, 0))),
Input_overrides!QH19)</f>
        <v>2</v>
      </c>
      <c r="QI19" s="15">
        <f>IF(Input_overrides!QI19="",
IF(INDEX('Fountain Inputs'!$A$1:$XX$133, MATCH('Stata dataset (nominal)'!$A19, 'Fountain Inputs'!$A$1:$A$133, 0), MATCH('Stata dataset (nominal)'!QI$1, 'Fountain Inputs'!$A$1:$XX$1, 0))="", "", INDEX('Fountain Inputs'!$A$1:$XX$133, MATCH('Stata dataset (nominal)'!$A19, 'Fountain Inputs'!$A$1:$A$133, 0), MATCH('Stata dataset (nominal)'!QI$1, 'Fountain Inputs'!$A$1:$XX$1, 0))),
Input_overrides!QI19)</f>
        <v>9</v>
      </c>
      <c r="QJ19" s="15">
        <f>IF(Input_overrides!QJ19="",
IF(INDEX('Fountain Inputs'!$A$1:$XX$133, MATCH('Stata dataset (nominal)'!$A19, 'Fountain Inputs'!$A$1:$A$133, 0), MATCH('Stata dataset (nominal)'!QJ$1, 'Fountain Inputs'!$A$1:$XX$1, 0))="", "", INDEX('Fountain Inputs'!$A$1:$XX$133, MATCH('Stata dataset (nominal)'!$A19, 'Fountain Inputs'!$A$1:$A$133, 0), MATCH('Stata dataset (nominal)'!QJ$1, 'Fountain Inputs'!$A$1:$XX$1, 0))),
Input_overrides!QJ19)</f>
        <v>0</v>
      </c>
      <c r="QK19" s="15">
        <f>IF(Input_overrides!QK19="",
IF(INDEX('Fountain Inputs'!$A$1:$XX$133, MATCH('Stata dataset (nominal)'!$A19, 'Fountain Inputs'!$A$1:$A$133, 0), MATCH('Stata dataset (nominal)'!QK$1, 'Fountain Inputs'!$A$1:$XX$1, 0))="", "", INDEX('Fountain Inputs'!$A$1:$XX$133, MATCH('Stata dataset (nominal)'!$A19, 'Fountain Inputs'!$A$1:$A$133, 0), MATCH('Stata dataset (nominal)'!QK$1, 'Fountain Inputs'!$A$1:$XX$1, 0))),
Input_overrides!QK19)</f>
        <v>7</v>
      </c>
      <c r="QL19" s="15">
        <f>IF(Input_overrides!QL19="",
IF(INDEX('Fountain Inputs'!$A$1:$XX$133, MATCH('Stata dataset (nominal)'!$A19, 'Fountain Inputs'!$A$1:$A$133, 0), MATCH('Stata dataset (nominal)'!QL$1, 'Fountain Inputs'!$A$1:$XX$1, 0))="", "", INDEX('Fountain Inputs'!$A$1:$XX$133, MATCH('Stata dataset (nominal)'!$A19, 'Fountain Inputs'!$A$1:$A$133, 0), MATCH('Stata dataset (nominal)'!QL$1, 'Fountain Inputs'!$A$1:$XX$1, 0))),
Input_overrides!QL19)</f>
        <v>1</v>
      </c>
      <c r="QM19" s="15">
        <f>IF(Input_overrides!QM19="",
IF(INDEX('Fountain Inputs'!$A$1:$XX$133, MATCH('Stata dataset (nominal)'!$A19, 'Fountain Inputs'!$A$1:$A$133, 0), MATCH('Stata dataset (nominal)'!QM$1, 'Fountain Inputs'!$A$1:$XX$1, 0))="", "", INDEX('Fountain Inputs'!$A$1:$XX$133, MATCH('Stata dataset (nominal)'!$A19, 'Fountain Inputs'!$A$1:$A$133, 0), MATCH('Stata dataset (nominal)'!QM$1, 'Fountain Inputs'!$A$1:$XX$1, 0))),
Input_overrides!QM19)</f>
        <v>0</v>
      </c>
      <c r="QN19" s="15">
        <f>IF(Input_overrides!QN19="",
IF(INDEX('Fountain Inputs'!$A$1:$XX$133, MATCH('Stata dataset (nominal)'!$A19, 'Fountain Inputs'!$A$1:$A$133, 0), MATCH('Stata dataset (nominal)'!QN$1, 'Fountain Inputs'!$A$1:$XX$1, 0))="", "", INDEX('Fountain Inputs'!$A$1:$XX$133, MATCH('Stata dataset (nominal)'!$A19, 'Fountain Inputs'!$A$1:$A$133, 0), MATCH('Stata dataset (nominal)'!QN$1, 'Fountain Inputs'!$A$1:$XX$1, 0))),
Input_overrides!QN19)</f>
        <v>8</v>
      </c>
      <c r="QO19" s="15">
        <f>IF(Input_overrides!QO19="",
IF(INDEX('Fountain Inputs'!$A$1:$XX$133, MATCH('Stata dataset (nominal)'!$A19, 'Fountain Inputs'!$A$1:$A$133, 0), MATCH('Stata dataset (nominal)'!QO$1, 'Fountain Inputs'!$A$1:$XX$1, 0))="", "", INDEX('Fountain Inputs'!$A$1:$XX$133, MATCH('Stata dataset (nominal)'!$A19, 'Fountain Inputs'!$A$1:$A$133, 0), MATCH('Stata dataset (nominal)'!QO$1, 'Fountain Inputs'!$A$1:$XX$1, 0))),
Input_overrides!QO19)</f>
        <v>1</v>
      </c>
      <c r="QP19" s="15">
        <f>IF(Input_overrides!QP19="",
IF(INDEX('Fountain Inputs'!$A$1:$XX$133, MATCH('Stata dataset (nominal)'!$A19, 'Fountain Inputs'!$A$1:$A$133, 0), MATCH('Stata dataset (nominal)'!QP$1, 'Fountain Inputs'!$A$1:$XX$1, 0))="", "", INDEX('Fountain Inputs'!$A$1:$XX$133, MATCH('Stata dataset (nominal)'!$A19, 'Fountain Inputs'!$A$1:$A$133, 0), MATCH('Stata dataset (nominal)'!QP$1, 'Fountain Inputs'!$A$1:$XX$1, 0))),
Input_overrides!QP19)</f>
        <v>4</v>
      </c>
      <c r="QQ19" s="15">
        <f>IF(Input_overrides!QQ19="",
IF(INDEX('Fountain Inputs'!$A$1:$XX$133, MATCH('Stata dataset (nominal)'!$A19, 'Fountain Inputs'!$A$1:$A$133, 0), MATCH('Stata dataset (nominal)'!QQ$1, 'Fountain Inputs'!$A$1:$XX$1, 0))="", "", INDEX('Fountain Inputs'!$A$1:$XX$133, MATCH('Stata dataset (nominal)'!$A19, 'Fountain Inputs'!$A$1:$A$133, 0), MATCH('Stata dataset (nominal)'!QQ$1, 'Fountain Inputs'!$A$1:$XX$1, 0))),
Input_overrides!QQ19)</f>
        <v>21</v>
      </c>
      <c r="QR19" s="15">
        <f>IF(Input_overrides!QR19="",
IF(INDEX('Fountain Inputs'!$A$1:$XX$133, MATCH('Stata dataset (nominal)'!$A19, 'Fountain Inputs'!$A$1:$A$133, 0), MATCH('Stata dataset (nominal)'!QR$1, 'Fountain Inputs'!$A$1:$XX$1, 0))="", "", INDEX('Fountain Inputs'!$A$1:$XX$133, MATCH('Stata dataset (nominal)'!$A19, 'Fountain Inputs'!$A$1:$A$133, 0), MATCH('Stata dataset (nominal)'!QR$1, 'Fountain Inputs'!$A$1:$XX$1, 0))),
Input_overrides!QR19)</f>
        <v>0</v>
      </c>
      <c r="QS19" s="15">
        <f>IF(Input_overrides!QS19="",
IF(INDEX('Fountain Inputs'!$A$1:$XX$133, MATCH('Stata dataset (nominal)'!$A19, 'Fountain Inputs'!$A$1:$A$133, 0), MATCH('Stata dataset (nominal)'!QS$1, 'Fountain Inputs'!$A$1:$XX$1, 0))="", "", INDEX('Fountain Inputs'!$A$1:$XX$133, MATCH('Stata dataset (nominal)'!$A19, 'Fountain Inputs'!$A$1:$A$133, 0), MATCH('Stata dataset (nominal)'!QS$1, 'Fountain Inputs'!$A$1:$XX$1, 0))),
Input_overrides!QS19)</f>
        <v>0</v>
      </c>
      <c r="QT19" s="15">
        <f>IF(Input_overrides!QT19="",
IF(INDEX('Fountain Inputs'!$A$1:$XX$133, MATCH('Stata dataset (nominal)'!$A19, 'Fountain Inputs'!$A$1:$A$133, 0), MATCH('Stata dataset (nominal)'!QT$1, 'Fountain Inputs'!$A$1:$XX$1, 0))="", "", INDEX('Fountain Inputs'!$A$1:$XX$133, MATCH('Stata dataset (nominal)'!$A19, 'Fountain Inputs'!$A$1:$A$133, 0), MATCH('Stata dataset (nominal)'!QT$1, 'Fountain Inputs'!$A$1:$XX$1, 0))),
Input_overrides!QT19)</f>
        <v>6</v>
      </c>
      <c r="QU19" s="15">
        <f>IF(Input_overrides!QU19="",
IF(INDEX('Fountain Inputs'!$A$1:$XX$133, MATCH('Stata dataset (nominal)'!$A19, 'Fountain Inputs'!$A$1:$A$133, 0), MATCH('Stata dataset (nominal)'!QU$1, 'Fountain Inputs'!$A$1:$XX$1, 0))="", "", INDEX('Fountain Inputs'!$A$1:$XX$133, MATCH('Stata dataset (nominal)'!$A19, 'Fountain Inputs'!$A$1:$A$133, 0), MATCH('Stata dataset (nominal)'!QU$1, 'Fountain Inputs'!$A$1:$XX$1, 0))),
Input_overrides!QU19)</f>
        <v>15</v>
      </c>
      <c r="QV19" s="15">
        <f>IF(Input_overrides!QV19="",
IF(INDEX('Fountain Inputs'!$A$1:$XX$133, MATCH('Stata dataset (nominal)'!$A19, 'Fountain Inputs'!$A$1:$A$133, 0), MATCH('Stata dataset (nominal)'!QV$1, 'Fountain Inputs'!$A$1:$XX$1, 0))="", "", INDEX('Fountain Inputs'!$A$1:$XX$133, MATCH('Stata dataset (nominal)'!$A19, 'Fountain Inputs'!$A$1:$A$133, 0), MATCH('Stata dataset (nominal)'!QV$1, 'Fountain Inputs'!$A$1:$XX$1, 0))),
Input_overrides!QV19)</f>
        <v>21</v>
      </c>
      <c r="QW19" s="15">
        <f>IF(Input_overrides!QW19="",
IF(INDEX('Fountain Inputs'!$A$1:$XX$133, MATCH('Stata dataset (nominal)'!$A19, 'Fountain Inputs'!$A$1:$A$133, 0), MATCH('Stata dataset (nominal)'!QW$1, 'Fountain Inputs'!$A$1:$XX$1, 0))="", "", INDEX('Fountain Inputs'!$A$1:$XX$133, MATCH('Stata dataset (nominal)'!$A19, 'Fountain Inputs'!$A$1:$A$133, 0), MATCH('Stata dataset (nominal)'!QW$1, 'Fountain Inputs'!$A$1:$XX$1, 0))),
Input_overrides!QW19)</f>
        <v>0</v>
      </c>
      <c r="QX19" s="15">
        <f>IF(Input_overrides!QX19="",
IF(INDEX('Fountain Inputs'!$A$1:$XX$133, MATCH('Stata dataset (nominal)'!$A19, 'Fountain Inputs'!$A$1:$A$133, 0), MATCH('Stata dataset (nominal)'!QX$1, 'Fountain Inputs'!$A$1:$XX$1, 0))="", "", INDEX('Fountain Inputs'!$A$1:$XX$133, MATCH('Stata dataset (nominal)'!$A19, 'Fountain Inputs'!$A$1:$A$133, 0), MATCH('Stata dataset (nominal)'!QX$1, 'Fountain Inputs'!$A$1:$XX$1, 0))),
Input_overrides!QX19)</f>
        <v>1</v>
      </c>
      <c r="QY19" s="15">
        <f>IF(Input_overrides!QY19="",
IF(INDEX('Fountain Inputs'!$A$1:$XX$133, MATCH('Stata dataset (nominal)'!$A19, 'Fountain Inputs'!$A$1:$A$133, 0), MATCH('Stata dataset (nominal)'!QY$1, 'Fountain Inputs'!$A$1:$XX$1, 0))="", "", INDEX('Fountain Inputs'!$A$1:$XX$133, MATCH('Stata dataset (nominal)'!$A19, 'Fountain Inputs'!$A$1:$A$133, 0), MATCH('Stata dataset (nominal)'!QY$1, 'Fountain Inputs'!$A$1:$XX$1, 0))),
Input_overrides!QY19)</f>
        <v>2</v>
      </c>
      <c r="QZ19" s="15">
        <f>IF(Input_overrides!QZ19="",
IF(INDEX('Fountain Inputs'!$A$1:$XX$133, MATCH('Stata dataset (nominal)'!$A19, 'Fountain Inputs'!$A$1:$A$133, 0), MATCH('Stata dataset (nominal)'!QZ$1, 'Fountain Inputs'!$A$1:$XX$1, 0))="", "", INDEX('Fountain Inputs'!$A$1:$XX$133, MATCH('Stata dataset (nominal)'!$A19, 'Fountain Inputs'!$A$1:$A$133, 0), MATCH('Stata dataset (nominal)'!QZ$1, 'Fountain Inputs'!$A$1:$XX$1, 0))),
Input_overrides!QZ19)</f>
        <v>18</v>
      </c>
      <c r="RA19" s="15">
        <f>IF(Input_overrides!RA19="",
IF(INDEX('Fountain Inputs'!$A$1:$XX$133, MATCH('Stata dataset (nominal)'!$A19, 'Fountain Inputs'!$A$1:$A$133, 0), MATCH('Stata dataset (nominal)'!RA$1, 'Fountain Inputs'!$A$1:$XX$1, 0))="", "", INDEX('Fountain Inputs'!$A$1:$XX$133, MATCH('Stata dataset (nominal)'!$A19, 'Fountain Inputs'!$A$1:$A$133, 0), MATCH('Stata dataset (nominal)'!RA$1, 'Fountain Inputs'!$A$1:$XX$1, 0))),
Input_overrides!RA19)</f>
        <v>0</v>
      </c>
      <c r="RB19" s="15">
        <f>IF(Input_overrides!RB19="",
IF(INDEX('Fountain Inputs'!$A$1:$XX$133, MATCH('Stata dataset (nominal)'!$A19, 'Fountain Inputs'!$A$1:$A$133, 0), MATCH('Stata dataset (nominal)'!RB$1, 'Fountain Inputs'!$A$1:$XX$1, 0))="", "", INDEX('Fountain Inputs'!$A$1:$XX$133, MATCH('Stata dataset (nominal)'!$A19, 'Fountain Inputs'!$A$1:$A$133, 0), MATCH('Stata dataset (nominal)'!RB$1, 'Fountain Inputs'!$A$1:$XX$1, 0))),
Input_overrides!RB19)</f>
        <v>21</v>
      </c>
      <c r="RC19" s="15">
        <f>IF(Input_overrides!RC19="",
IF(INDEX('Fountain Inputs'!$A$1:$XX$133, MATCH('Stata dataset (nominal)'!$A19, 'Fountain Inputs'!$A$1:$A$133, 0), MATCH('Stata dataset (nominal)'!RC$1, 'Fountain Inputs'!$A$1:$XX$1, 0))="", "", INDEX('Fountain Inputs'!$A$1:$XX$133, MATCH('Stata dataset (nominal)'!$A19, 'Fountain Inputs'!$A$1:$A$133, 0), MATCH('Stata dataset (nominal)'!RC$1, 'Fountain Inputs'!$A$1:$XX$1, 0))),
Input_overrides!RC19)</f>
        <v>0</v>
      </c>
      <c r="RD19" s="15">
        <f>IF(Input_overrides!RD19="",
IF(INDEX('Fountain Inputs'!$A$1:$XX$133, MATCH('Stata dataset (nominal)'!$A19, 'Fountain Inputs'!$A$1:$A$133, 0), MATCH('Stata dataset (nominal)'!RD$1, 'Fountain Inputs'!$A$1:$XX$1, 0))="", "", INDEX('Fountain Inputs'!$A$1:$XX$133, MATCH('Stata dataset (nominal)'!$A19, 'Fountain Inputs'!$A$1:$A$133, 0), MATCH('Stata dataset (nominal)'!RD$1, 'Fountain Inputs'!$A$1:$XX$1, 0))),
Input_overrides!RD19)</f>
        <v>1</v>
      </c>
      <c r="RE19" s="15">
        <f>IF(Input_overrides!RE19="",
IF(INDEX('Fountain Inputs'!$A$1:$XX$133, MATCH('Stata dataset (nominal)'!$A19, 'Fountain Inputs'!$A$1:$A$133, 0), MATCH('Stata dataset (nominal)'!RE$1, 'Fountain Inputs'!$A$1:$XX$1, 0))="", "", INDEX('Fountain Inputs'!$A$1:$XX$133, MATCH('Stata dataset (nominal)'!$A19, 'Fountain Inputs'!$A$1:$A$133, 0), MATCH('Stata dataset (nominal)'!RE$1, 'Fountain Inputs'!$A$1:$XX$1, 0))),
Input_overrides!RE19)</f>
        <v>5</v>
      </c>
      <c r="RF19" s="15">
        <f>IF(Input_overrides!RF19="",
IF(INDEX('Fountain Inputs'!$A$1:$XX$133, MATCH('Stata dataset (nominal)'!$A19, 'Fountain Inputs'!$A$1:$A$133, 0), MATCH('Stata dataset (nominal)'!RF$1, 'Fountain Inputs'!$A$1:$XX$1, 0))="", "", INDEX('Fountain Inputs'!$A$1:$XX$133, MATCH('Stata dataset (nominal)'!$A19, 'Fountain Inputs'!$A$1:$A$133, 0), MATCH('Stata dataset (nominal)'!RF$1, 'Fountain Inputs'!$A$1:$XX$1, 0))),
Input_overrides!RF19)</f>
        <v>4</v>
      </c>
      <c r="RG19" s="15">
        <f>IF(Input_overrides!RG19="",
IF(INDEX('Fountain Inputs'!$A$1:$XX$133, MATCH('Stata dataset (nominal)'!$A19, 'Fountain Inputs'!$A$1:$A$133, 0), MATCH('Stata dataset (nominal)'!RG$1, 'Fountain Inputs'!$A$1:$XX$1, 0))="", "", INDEX('Fountain Inputs'!$A$1:$XX$133, MATCH('Stata dataset (nominal)'!$A19, 'Fountain Inputs'!$A$1:$A$133, 0), MATCH('Stata dataset (nominal)'!RG$1, 'Fountain Inputs'!$A$1:$XX$1, 0))),
Input_overrides!RG19)</f>
        <v>11</v>
      </c>
      <c r="RH19" s="15">
        <f>IF(Input_overrides!RH19="",
IF(INDEX('Fountain Inputs'!$A$1:$XX$133, MATCH('Stata dataset (nominal)'!$A19, 'Fountain Inputs'!$A$1:$A$133, 0), MATCH('Stata dataset (nominal)'!RH$1, 'Fountain Inputs'!$A$1:$XX$1, 0))="", "", INDEX('Fountain Inputs'!$A$1:$XX$133, MATCH('Stata dataset (nominal)'!$A19, 'Fountain Inputs'!$A$1:$A$133, 0), MATCH('Stata dataset (nominal)'!RH$1, 'Fountain Inputs'!$A$1:$XX$1, 0))),
Input_overrides!RH19)</f>
        <v>21</v>
      </c>
      <c r="RI19" s="15">
        <f>IF(Input_overrides!RI19="",
IF(INDEX('Fountain Inputs'!$A$1:$XX$133, MATCH('Stata dataset (nominal)'!$A19, 'Fountain Inputs'!$A$1:$A$133, 0), MATCH('Stata dataset (nominal)'!RI$1, 'Fountain Inputs'!$A$1:$XX$1, 0))="", "", INDEX('Fountain Inputs'!$A$1:$XX$133, MATCH('Stata dataset (nominal)'!$A19, 'Fountain Inputs'!$A$1:$A$133, 0), MATCH('Stata dataset (nominal)'!RI$1, 'Fountain Inputs'!$A$1:$XX$1, 0))),
Input_overrides!RI19)</f>
        <v>104</v>
      </c>
      <c r="RJ19" s="15">
        <f>IF(Input_overrides!RJ19="",
IF(INDEX('Fountain Inputs'!$A$1:$XX$133, MATCH('Stata dataset (nominal)'!$A19, 'Fountain Inputs'!$A$1:$A$133, 0), MATCH('Stata dataset (nominal)'!RJ$1, 'Fountain Inputs'!$A$1:$XX$1, 0))="", "", INDEX('Fountain Inputs'!$A$1:$XX$133, MATCH('Stata dataset (nominal)'!$A19, 'Fountain Inputs'!$A$1:$A$133, 0), MATCH('Stata dataset (nominal)'!RJ$1, 'Fountain Inputs'!$A$1:$XX$1, 0))),
Input_overrides!RJ19)</f>
        <v>25</v>
      </c>
      <c r="RK19" s="15">
        <f>IF(Input_overrides!RK19="",
IF(INDEX('Fountain Inputs'!$A$1:$XX$133, MATCH('Stata dataset (nominal)'!$A19, 'Fountain Inputs'!$A$1:$A$133, 0), MATCH('Stata dataset (nominal)'!RK$1, 'Fountain Inputs'!$A$1:$XX$1, 0))="", "", INDEX('Fountain Inputs'!$A$1:$XX$133, MATCH('Stata dataset (nominal)'!$A19, 'Fountain Inputs'!$A$1:$A$133, 0), MATCH('Stata dataset (nominal)'!RK$1, 'Fountain Inputs'!$A$1:$XX$1, 0))),
Input_overrides!RK19)</f>
        <v>242</v>
      </c>
      <c r="RL19" s="15">
        <f>IF(Input_overrides!RL19="",
IF(INDEX('Fountain Inputs'!$A$1:$XX$133, MATCH('Stata dataset (nominal)'!$A19, 'Fountain Inputs'!$A$1:$A$133, 0), MATCH('Stata dataset (nominal)'!RL$1, 'Fountain Inputs'!$A$1:$XX$1, 0))="", "", INDEX('Fountain Inputs'!$A$1:$XX$133, MATCH('Stata dataset (nominal)'!$A19, 'Fountain Inputs'!$A$1:$A$133, 0), MATCH('Stata dataset (nominal)'!RL$1, 'Fountain Inputs'!$A$1:$XX$1, 0))),
Input_overrides!RL19)</f>
        <v>0</v>
      </c>
      <c r="RM19" s="15">
        <f>IF(Input_overrides!RM19="",
IF(INDEX('Fountain Inputs'!$A$1:$XX$133, MATCH('Stata dataset (nominal)'!$A19, 'Fountain Inputs'!$A$1:$A$133, 0), MATCH('Stata dataset (nominal)'!RM$1, 'Fountain Inputs'!$A$1:$XX$1, 0))="", "", INDEX('Fountain Inputs'!$A$1:$XX$133, MATCH('Stata dataset (nominal)'!$A19, 'Fountain Inputs'!$A$1:$A$133, 0), MATCH('Stata dataset (nominal)'!RM$1, 'Fountain Inputs'!$A$1:$XX$1, 0))),
Input_overrides!RM19)</f>
        <v>10</v>
      </c>
      <c r="RN19" s="15">
        <f>IF(Input_overrides!RN19="",
IF(INDEX('Fountain Inputs'!$A$1:$XX$133, MATCH('Stata dataset (nominal)'!$A19, 'Fountain Inputs'!$A$1:$A$133, 0), MATCH('Stata dataset (nominal)'!RN$1, 'Fountain Inputs'!$A$1:$XX$1, 0))="", "", INDEX('Fountain Inputs'!$A$1:$XX$133, MATCH('Stata dataset (nominal)'!$A19, 'Fountain Inputs'!$A$1:$A$133, 0), MATCH('Stata dataset (nominal)'!RN$1, 'Fountain Inputs'!$A$1:$XX$1, 0))),
Input_overrides!RN19)</f>
        <v>15</v>
      </c>
      <c r="RO19" s="15">
        <f>IF(Input_overrides!RO19="",
IF(INDEX('Fountain Inputs'!$A$1:$XX$133, MATCH('Stata dataset (nominal)'!$A19, 'Fountain Inputs'!$A$1:$A$133, 0), MATCH('Stata dataset (nominal)'!RO$1, 'Fountain Inputs'!$A$1:$XX$1, 0))="", "", INDEX('Fountain Inputs'!$A$1:$XX$133, MATCH('Stata dataset (nominal)'!$A19, 'Fountain Inputs'!$A$1:$A$133, 0), MATCH('Stata dataset (nominal)'!RO$1, 'Fountain Inputs'!$A$1:$XX$1, 0))),
Input_overrides!RO19)</f>
        <v>16</v>
      </c>
      <c r="RP19" s="15">
        <f>IF(Input_overrides!RP19="",
IF(INDEX('Fountain Inputs'!$A$1:$XX$133, MATCH('Stata dataset (nominal)'!$A19, 'Fountain Inputs'!$A$1:$A$133, 0), MATCH('Stata dataset (nominal)'!RP$1, 'Fountain Inputs'!$A$1:$XX$1, 0))="", "", INDEX('Fountain Inputs'!$A$1:$XX$133, MATCH('Stata dataset (nominal)'!$A19, 'Fountain Inputs'!$A$1:$A$133, 0), MATCH('Stata dataset (nominal)'!RP$1, 'Fountain Inputs'!$A$1:$XX$1, 0))),
Input_overrides!RP19)</f>
        <v>412</v>
      </c>
      <c r="RQ19" s="15">
        <f>IF(Input_overrides!RQ19="",
IF(INDEX('Fountain Inputs'!$A$1:$XX$133, MATCH('Stata dataset (nominal)'!$A19, 'Fountain Inputs'!$A$1:$A$133, 0), MATCH('Stata dataset (nominal)'!RQ$1, 'Fountain Inputs'!$A$1:$XX$1, 0))="", "", INDEX('Fountain Inputs'!$A$1:$XX$133, MATCH('Stata dataset (nominal)'!$A19, 'Fountain Inputs'!$A$1:$A$133, 0), MATCH('Stata dataset (nominal)'!RQ$1, 'Fountain Inputs'!$A$1:$XX$1, 0))),
Input_overrides!RQ19)</f>
        <v>0</v>
      </c>
      <c r="RR19" s="15">
        <f>IF(Input_overrides!RR19="",
IF(INDEX('Fountain Inputs'!$A$1:$XX$133, MATCH('Stata dataset (nominal)'!$A19, 'Fountain Inputs'!$A$1:$A$133, 0), MATCH('Stata dataset (nominal)'!RR$1, 'Fountain Inputs'!$A$1:$XX$1, 0))="", "", INDEX('Fountain Inputs'!$A$1:$XX$133, MATCH('Stata dataset (nominal)'!$A19, 'Fountain Inputs'!$A$1:$A$133, 0), MATCH('Stata dataset (nominal)'!RR$1, 'Fountain Inputs'!$A$1:$XX$1, 0))),
Input_overrides!RR19)</f>
        <v>0</v>
      </c>
      <c r="RS19" s="15">
        <f>IF(Input_overrides!RS19="",
IF(INDEX('Fountain Inputs'!$A$1:$XX$133, MATCH('Stata dataset (nominal)'!$A19, 'Fountain Inputs'!$A$1:$A$133, 0), MATCH('Stata dataset (nominal)'!RS$1, 'Fountain Inputs'!$A$1:$XX$1, 0))="", "", INDEX('Fountain Inputs'!$A$1:$XX$133, MATCH('Stata dataset (nominal)'!$A19, 'Fountain Inputs'!$A$1:$A$133, 0), MATCH('Stata dataset (nominal)'!RS$1, 'Fountain Inputs'!$A$1:$XX$1, 0))),
Input_overrides!RS19)</f>
        <v>16</v>
      </c>
      <c r="RT19" s="15">
        <f>IF(Input_overrides!RT19="",
IF(INDEX('Fountain Inputs'!$A$1:$XX$133, MATCH('Stata dataset (nominal)'!$A19, 'Fountain Inputs'!$A$1:$A$133, 0), MATCH('Stata dataset (nominal)'!RT$1, 'Fountain Inputs'!$A$1:$XX$1, 0))="", "", INDEX('Fountain Inputs'!$A$1:$XX$133, MATCH('Stata dataset (nominal)'!$A19, 'Fountain Inputs'!$A$1:$A$133, 0), MATCH('Stata dataset (nominal)'!RT$1, 'Fountain Inputs'!$A$1:$XX$1, 0))),
Input_overrides!RT19)</f>
        <v>396</v>
      </c>
      <c r="RU19" s="15">
        <f>IF(Input_overrides!RU19="",
IF(INDEX('Fountain Inputs'!$A$1:$XX$133, MATCH('Stata dataset (nominal)'!$A19, 'Fountain Inputs'!$A$1:$A$133, 0), MATCH('Stata dataset (nominal)'!RU$1, 'Fountain Inputs'!$A$1:$XX$1, 0))="", "", INDEX('Fountain Inputs'!$A$1:$XX$133, MATCH('Stata dataset (nominal)'!$A19, 'Fountain Inputs'!$A$1:$A$133, 0), MATCH('Stata dataset (nominal)'!RU$1, 'Fountain Inputs'!$A$1:$XX$1, 0))),
Input_overrides!RU19)</f>
        <v>412</v>
      </c>
      <c r="RV19" s="15">
        <f>IF(Input_overrides!RV19="",
IF(INDEX('Fountain Inputs'!$A$1:$XX$133, MATCH('Stata dataset (nominal)'!$A19, 'Fountain Inputs'!$A$1:$A$133, 0), MATCH('Stata dataset (nominal)'!RV$1, 'Fountain Inputs'!$A$1:$XX$1, 0))="", "", INDEX('Fountain Inputs'!$A$1:$XX$133, MATCH('Stata dataset (nominal)'!$A19, 'Fountain Inputs'!$A$1:$A$133, 0), MATCH('Stata dataset (nominal)'!RV$1, 'Fountain Inputs'!$A$1:$XX$1, 0))),
Input_overrides!RV19)</f>
        <v>0</v>
      </c>
      <c r="RW19" s="15">
        <f>IF(Input_overrides!RW19="",
IF(INDEX('Fountain Inputs'!$A$1:$XX$133, MATCH('Stata dataset (nominal)'!$A19, 'Fountain Inputs'!$A$1:$A$133, 0), MATCH('Stata dataset (nominal)'!RW$1, 'Fountain Inputs'!$A$1:$XX$1, 0))="", "", INDEX('Fountain Inputs'!$A$1:$XX$133, MATCH('Stata dataset (nominal)'!$A19, 'Fountain Inputs'!$A$1:$A$133, 0), MATCH('Stata dataset (nominal)'!RW$1, 'Fountain Inputs'!$A$1:$XX$1, 0))),
Input_overrides!RW19)</f>
        <v>9</v>
      </c>
      <c r="RX19" s="15">
        <f>IF(Input_overrides!RX19="",
IF(INDEX('Fountain Inputs'!$A$1:$XX$133, MATCH('Stata dataset (nominal)'!$A19, 'Fountain Inputs'!$A$1:$A$133, 0), MATCH('Stata dataset (nominal)'!RX$1, 'Fountain Inputs'!$A$1:$XX$1, 0))="", "", INDEX('Fountain Inputs'!$A$1:$XX$133, MATCH('Stata dataset (nominal)'!$A19, 'Fountain Inputs'!$A$1:$A$133, 0), MATCH('Stata dataset (nominal)'!RX$1, 'Fountain Inputs'!$A$1:$XX$1, 0))),
Input_overrides!RX19)</f>
        <v>26</v>
      </c>
      <c r="RY19" s="15">
        <f>IF(Input_overrides!RY19="",
IF(INDEX('Fountain Inputs'!$A$1:$XX$133, MATCH('Stata dataset (nominal)'!$A19, 'Fountain Inputs'!$A$1:$A$133, 0), MATCH('Stata dataset (nominal)'!RY$1, 'Fountain Inputs'!$A$1:$XX$1, 0))="", "", INDEX('Fountain Inputs'!$A$1:$XX$133, MATCH('Stata dataset (nominal)'!$A19, 'Fountain Inputs'!$A$1:$A$133, 0), MATCH('Stata dataset (nominal)'!RY$1, 'Fountain Inputs'!$A$1:$XX$1, 0))),
Input_overrides!RY19)</f>
        <v>123</v>
      </c>
      <c r="RZ19" s="15">
        <f>IF(Input_overrides!RZ19="",
IF(INDEX('Fountain Inputs'!$A$1:$XX$133, MATCH('Stata dataset (nominal)'!$A19, 'Fountain Inputs'!$A$1:$A$133, 0), MATCH('Stata dataset (nominal)'!RZ$1, 'Fountain Inputs'!$A$1:$XX$1, 0))="", "", INDEX('Fountain Inputs'!$A$1:$XX$133, MATCH('Stata dataset (nominal)'!$A19, 'Fountain Inputs'!$A$1:$A$133, 0), MATCH('Stata dataset (nominal)'!RZ$1, 'Fountain Inputs'!$A$1:$XX$1, 0))),
Input_overrides!RZ19)</f>
        <v>254</v>
      </c>
      <c r="SA19" s="15">
        <f>IF(Input_overrides!SA19="",
IF(INDEX('Fountain Inputs'!$A$1:$XX$133, MATCH('Stata dataset (nominal)'!$A19, 'Fountain Inputs'!$A$1:$A$133, 0), MATCH('Stata dataset (nominal)'!SA$1, 'Fountain Inputs'!$A$1:$XX$1, 0))="", "", INDEX('Fountain Inputs'!$A$1:$XX$133, MATCH('Stata dataset (nominal)'!$A19, 'Fountain Inputs'!$A$1:$A$133, 0), MATCH('Stata dataset (nominal)'!SA$1, 'Fountain Inputs'!$A$1:$XX$1, 0))),
Input_overrides!SA19)</f>
        <v>412</v>
      </c>
      <c r="SB19" s="15">
        <f>IF(Input_overrides!SB19="",
IF(INDEX('Fountain Inputs'!$A$1:$XX$133, MATCH('Stata dataset (nominal)'!$A19, 'Fountain Inputs'!$A$1:$A$133, 0), MATCH('Stata dataset (nominal)'!SB$1, 'Fountain Inputs'!$A$1:$XX$1, 0))="", "", INDEX('Fountain Inputs'!$A$1:$XX$133, MATCH('Stata dataset (nominal)'!$A19, 'Fountain Inputs'!$A$1:$A$133, 0), MATCH('Stata dataset (nominal)'!SB$1, 'Fountain Inputs'!$A$1:$XX$1, 0))),
Input_overrides!SB19)</f>
        <v>0</v>
      </c>
      <c r="SC19" s="15">
        <f>IF(Input_overrides!SC19="",
IF(INDEX('Fountain Inputs'!$A$1:$XX$133, MATCH('Stata dataset (nominal)'!$A19, 'Fountain Inputs'!$A$1:$A$133, 0), MATCH('Stata dataset (nominal)'!SC$1, 'Fountain Inputs'!$A$1:$XX$1, 0))="", "", INDEX('Fountain Inputs'!$A$1:$XX$133, MATCH('Stata dataset (nominal)'!$A19, 'Fountain Inputs'!$A$1:$A$133, 0), MATCH('Stata dataset (nominal)'!SC$1, 'Fountain Inputs'!$A$1:$XX$1, 0))),
Input_overrides!SC19)</f>
        <v>2</v>
      </c>
      <c r="SD19" s="15">
        <f>IF(Input_overrides!SD19="",
IF(INDEX('Fountain Inputs'!$A$1:$XX$133, MATCH('Stata dataset (nominal)'!$A19, 'Fountain Inputs'!$A$1:$A$133, 0), MATCH('Stata dataset (nominal)'!SD$1, 'Fountain Inputs'!$A$1:$XX$1, 0))="", "", INDEX('Fountain Inputs'!$A$1:$XX$133, MATCH('Stata dataset (nominal)'!$A19, 'Fountain Inputs'!$A$1:$A$133, 0), MATCH('Stata dataset (nominal)'!SD$1, 'Fountain Inputs'!$A$1:$XX$1, 0))),
Input_overrides!SD19)</f>
        <v>45</v>
      </c>
      <c r="SE19" s="15">
        <f>IF(Input_overrides!SE19="",
IF(INDEX('Fountain Inputs'!$A$1:$XX$133, MATCH('Stata dataset (nominal)'!$A19, 'Fountain Inputs'!$A$1:$A$133, 0), MATCH('Stata dataset (nominal)'!SE$1, 'Fountain Inputs'!$A$1:$XX$1, 0))="", "", INDEX('Fountain Inputs'!$A$1:$XX$133, MATCH('Stata dataset (nominal)'!$A19, 'Fountain Inputs'!$A$1:$A$133, 0), MATCH('Stata dataset (nominal)'!SE$1, 'Fountain Inputs'!$A$1:$XX$1, 0))),
Input_overrides!SE19)</f>
        <v>50</v>
      </c>
      <c r="SF19" s="15">
        <f>IF(Input_overrides!SF19="",
IF(INDEX('Fountain Inputs'!$A$1:$XX$133, MATCH('Stata dataset (nominal)'!$A19, 'Fountain Inputs'!$A$1:$A$133, 0), MATCH('Stata dataset (nominal)'!SF$1, 'Fountain Inputs'!$A$1:$XX$1, 0))="", "", INDEX('Fountain Inputs'!$A$1:$XX$133, MATCH('Stata dataset (nominal)'!$A19, 'Fountain Inputs'!$A$1:$A$133, 0), MATCH('Stata dataset (nominal)'!SF$1, 'Fountain Inputs'!$A$1:$XX$1, 0))),
Input_overrides!SF19)</f>
        <v>315</v>
      </c>
      <c r="SG19" s="15">
        <f>IF(Input_overrides!SG19="",
IF(INDEX('Fountain Inputs'!$A$1:$XX$133, MATCH('Stata dataset (nominal)'!$A19, 'Fountain Inputs'!$A$1:$A$133, 0), MATCH('Stata dataset (nominal)'!SG$1, 'Fountain Inputs'!$A$1:$XX$1, 0))="", "", INDEX('Fountain Inputs'!$A$1:$XX$133, MATCH('Stata dataset (nominal)'!$A19, 'Fountain Inputs'!$A$1:$A$133, 0), MATCH('Stata dataset (nominal)'!SG$1, 'Fountain Inputs'!$A$1:$XX$1, 0))),
Input_overrides!SG19)</f>
        <v>412</v>
      </c>
      <c r="SH19" s="15">
        <f>IF(Input_overrides!SH19="",
IF(INDEX('Fountain Inputs'!$A$1:$XX$133, MATCH('Stata dataset (nominal)'!$A19, 'Fountain Inputs'!$A$1:$A$133, 0), MATCH('Stata dataset (nominal)'!SH$1, 'Fountain Inputs'!$A$1:$XX$1, 0))="", "", INDEX('Fountain Inputs'!$A$1:$XX$133, MATCH('Stata dataset (nominal)'!$A19, 'Fountain Inputs'!$A$1:$A$133, 0), MATCH('Stata dataset (nominal)'!SH$1, 'Fountain Inputs'!$A$1:$XX$1, 0))),
Input_overrides!SH19)</f>
        <v>3026.3420000000001</v>
      </c>
      <c r="SI19" s="15">
        <f>IF(Input_overrides!SI19="",
IF(INDEX('Fountain Inputs'!$A$1:$XX$133, MATCH('Stata dataset (nominal)'!$A19, 'Fountain Inputs'!$A$1:$A$133, 0), MATCH('Stata dataset (nominal)'!SI$1, 'Fountain Inputs'!$A$1:$XX$1, 0))="", "", INDEX('Fountain Inputs'!$A$1:$XX$133, MATCH('Stata dataset (nominal)'!$A19, 'Fountain Inputs'!$A$1:$A$133, 0), MATCH('Stata dataset (nominal)'!SI$1, 'Fountain Inputs'!$A$1:$XX$1, 0))),
Input_overrides!SI19)</f>
        <v>0</v>
      </c>
      <c r="SJ19" s="15">
        <f>IF(Input_overrides!SJ19="",
IF(INDEX('Fountain Inputs'!$A$1:$XX$133, MATCH('Stata dataset (nominal)'!$A19, 'Fountain Inputs'!$A$1:$A$133, 0), MATCH('Stata dataset (nominal)'!SJ$1, 'Fountain Inputs'!$A$1:$XX$1, 0))="", "", INDEX('Fountain Inputs'!$A$1:$XX$133, MATCH('Stata dataset (nominal)'!$A19, 'Fountain Inputs'!$A$1:$A$133, 0), MATCH('Stata dataset (nominal)'!SJ$1, 'Fountain Inputs'!$A$1:$XX$1, 0))),
Input_overrides!SJ19)</f>
        <v>0</v>
      </c>
      <c r="SK19" s="15">
        <f>IF(Input_overrides!SK19="",
IF(INDEX('Fountain Inputs'!$A$1:$XX$133, MATCH('Stata dataset (nominal)'!$A19, 'Fountain Inputs'!$A$1:$A$133, 0), MATCH('Stata dataset (nominal)'!SK$1, 'Fountain Inputs'!$A$1:$XX$1, 0))="", "", INDEX('Fountain Inputs'!$A$1:$XX$133, MATCH('Stata dataset (nominal)'!$A19, 'Fountain Inputs'!$A$1:$A$133, 0), MATCH('Stata dataset (nominal)'!SK$1, 'Fountain Inputs'!$A$1:$XX$1, 0))),
Input_overrides!SK19)</f>
        <v>0</v>
      </c>
      <c r="SL19" s="15">
        <f>IF(Input_overrides!SL19="",
IF(INDEX('Fountain Inputs'!$A$1:$XX$133, MATCH('Stata dataset (nominal)'!$A19, 'Fountain Inputs'!$A$1:$A$133, 0), MATCH('Stata dataset (nominal)'!SL$1, 'Fountain Inputs'!$A$1:$XX$1, 0))="", "", INDEX('Fountain Inputs'!$A$1:$XX$133, MATCH('Stata dataset (nominal)'!$A19, 'Fountain Inputs'!$A$1:$A$133, 0), MATCH('Stata dataset (nominal)'!SL$1, 'Fountain Inputs'!$A$1:$XX$1, 0))),
Input_overrides!SL19)</f>
        <v>0</v>
      </c>
      <c r="SM19" s="15">
        <f>IF(Input_overrides!SM19="",
IF(INDEX('Fountain Inputs'!$A$1:$XX$133, MATCH('Stata dataset (nominal)'!$A19, 'Fountain Inputs'!$A$1:$A$133, 0), MATCH('Stata dataset (nominal)'!SM$1, 'Fountain Inputs'!$A$1:$XX$1, 0))="", "", INDEX('Fountain Inputs'!$A$1:$XX$133, MATCH('Stata dataset (nominal)'!$A19, 'Fountain Inputs'!$A$1:$A$133, 0), MATCH('Stata dataset (nominal)'!SM$1, 'Fountain Inputs'!$A$1:$XX$1, 0))),
Input_overrides!SM19)</f>
        <v>67.7</v>
      </c>
      <c r="SN19" s="15">
        <f>IF(Input_overrides!SN19="",
IF(INDEX('Fountain Inputs'!$A$1:$XX$133, MATCH('Stata dataset (nominal)'!$A19, 'Fountain Inputs'!$A$1:$A$133, 0), MATCH('Stata dataset (nominal)'!SN$1, 'Fountain Inputs'!$A$1:$XX$1, 0))="", "", INDEX('Fountain Inputs'!$A$1:$XX$133, MATCH('Stata dataset (nominal)'!$A19, 'Fountain Inputs'!$A$1:$A$133, 0), MATCH('Stata dataset (nominal)'!SN$1, 'Fountain Inputs'!$A$1:$XX$1, 0))),
Input_overrides!SN19)</f>
        <v>0</v>
      </c>
      <c r="SO19" s="15">
        <f>IF(Input_overrides!SO19="",
IF(INDEX('Fountain Inputs'!$A$1:$XX$133, MATCH('Stata dataset (nominal)'!$A19, 'Fountain Inputs'!$A$1:$A$133, 0), MATCH('Stata dataset (nominal)'!SO$1, 'Fountain Inputs'!$A$1:$XX$1, 0))="", "", INDEX('Fountain Inputs'!$A$1:$XX$133, MATCH('Stata dataset (nominal)'!$A19, 'Fountain Inputs'!$A$1:$A$133, 0), MATCH('Stata dataset (nominal)'!SO$1, 'Fountain Inputs'!$A$1:$XX$1, 0))),
Input_overrides!SO19)</f>
        <v>67.7</v>
      </c>
      <c r="SP19" s="15">
        <f>IF(Input_overrides!SP19="",
IF(INDEX('Fountain Inputs'!$A$1:$XX$133, MATCH('Stata dataset (nominal)'!$A19, 'Fountain Inputs'!$A$1:$A$133, 0), MATCH('Stata dataset (nominal)'!SP$1, 'Fountain Inputs'!$A$1:$XX$1, 0))="", "", INDEX('Fountain Inputs'!$A$1:$XX$133, MATCH('Stata dataset (nominal)'!$A19, 'Fountain Inputs'!$A$1:$A$133, 0), MATCH('Stata dataset (nominal)'!SP$1, 'Fountain Inputs'!$A$1:$XX$1, 0))),
Input_overrides!SP19)</f>
        <v>0.53400000000000003</v>
      </c>
      <c r="SQ19" s="15">
        <f>IF(Input_overrides!SQ19="",
IF(INDEX('Fountain Inputs'!$A$1:$XX$133, MATCH('Stata dataset (nominal)'!$A19, 'Fountain Inputs'!$A$1:$A$133, 0), MATCH('Stata dataset (nominal)'!SQ$1, 'Fountain Inputs'!$A$1:$XX$1, 0))="", "", INDEX('Fountain Inputs'!$A$1:$XX$133, MATCH('Stata dataset (nominal)'!$A19, 'Fountain Inputs'!$A$1:$A$133, 0), MATCH('Stata dataset (nominal)'!SQ$1, 'Fountain Inputs'!$A$1:$XX$1, 0))),
Input_overrides!SQ19)</f>
        <v>29.7</v>
      </c>
      <c r="SR19" s="15">
        <f>IF(Input_overrides!SR19="",
IF(INDEX('Fountain Inputs'!$A$1:$XX$133, MATCH('Stata dataset (nominal)'!$A19, 'Fountain Inputs'!$A$1:$A$133, 0), MATCH('Stata dataset (nominal)'!SR$1, 'Fountain Inputs'!$A$1:$XX$1, 0))="", "", INDEX('Fountain Inputs'!$A$1:$XX$133, MATCH('Stata dataset (nominal)'!$A19, 'Fountain Inputs'!$A$1:$A$133, 0), MATCH('Stata dataset (nominal)'!SR$1, 'Fountain Inputs'!$A$1:$XX$1, 0))),
Input_overrides!SR19)</f>
        <v>0</v>
      </c>
      <c r="SS19" s="15">
        <f>IF(Input_overrides!SS19="",
IF(INDEX('Fountain Inputs'!$A$1:$XX$133, MATCH('Stata dataset (nominal)'!$A19, 'Fountain Inputs'!$A$1:$A$133, 0), MATCH('Stata dataset (nominal)'!SS$1, 'Fountain Inputs'!$A$1:$XX$1, 0))="", "", INDEX('Fountain Inputs'!$A$1:$XX$133, MATCH('Stata dataset (nominal)'!$A19, 'Fountain Inputs'!$A$1:$A$133, 0), MATCH('Stata dataset (nominal)'!SS$1, 'Fountain Inputs'!$A$1:$XX$1, 0))),
Input_overrides!SS19)</f>
        <v>29.7</v>
      </c>
      <c r="ST19" s="15">
        <f>IF(Input_overrides!ST19="",
IF(INDEX('Fountain Inputs'!$A$1:$XX$133, MATCH('Stata dataset (nominal)'!$A19, 'Fountain Inputs'!$A$1:$A$133, 0), MATCH('Stata dataset (nominal)'!ST$1, 'Fountain Inputs'!$A$1:$XX$1, 0))="", "", INDEX('Fountain Inputs'!$A$1:$XX$133, MATCH('Stata dataset (nominal)'!$A19, 'Fountain Inputs'!$A$1:$A$133, 0), MATCH('Stata dataset (nominal)'!ST$1, 'Fountain Inputs'!$A$1:$XX$1, 0))),
Input_overrides!ST19)</f>
        <v>0</v>
      </c>
      <c r="SU19" s="15">
        <f>IF(Input_overrides!SU19="",
IF(INDEX('Fountain Inputs'!$A$1:$XX$133, MATCH('Stata dataset (nominal)'!$A19, 'Fountain Inputs'!$A$1:$A$133, 0), MATCH('Stata dataset (nominal)'!SU$1, 'Fountain Inputs'!$A$1:$XX$1, 0))="", "", INDEX('Fountain Inputs'!$A$1:$XX$133, MATCH('Stata dataset (nominal)'!$A19, 'Fountain Inputs'!$A$1:$A$133, 0), MATCH('Stata dataset (nominal)'!SU$1, 'Fountain Inputs'!$A$1:$XX$1, 0))),
Input_overrides!SU19)</f>
        <v>662</v>
      </c>
      <c r="SV19" s="15">
        <f>IF(Input_overrides!SV19="",
IF(INDEX('Fountain Inputs'!$A$1:$XX$133, MATCH('Stata dataset (nominal)'!$A19, 'Fountain Inputs'!$A$1:$A$133, 0), MATCH('Stata dataset (nominal)'!SV$1, 'Fountain Inputs'!$A$1:$XX$1, 0))="", "", INDEX('Fountain Inputs'!$A$1:$XX$133, MATCH('Stata dataset (nominal)'!$A19, 'Fountain Inputs'!$A$1:$A$133, 0), MATCH('Stata dataset (nominal)'!SV$1, 'Fountain Inputs'!$A$1:$XX$1, 0))),
Input_overrides!SV19)</f>
        <v>877</v>
      </c>
      <c r="SW19" s="15">
        <f>IF(Input_overrides!SW19="",
IF(INDEX('Fountain Inputs'!$A$1:$XX$133, MATCH('Stata dataset (nominal)'!$A19, 'Fountain Inputs'!$A$1:$A$133, 0), MATCH('Stata dataset (nominal)'!SW$1, 'Fountain Inputs'!$A$1:$XX$1, 0))="", "", INDEX('Fountain Inputs'!$A$1:$XX$133, MATCH('Stata dataset (nominal)'!$A19, 'Fountain Inputs'!$A$1:$A$133, 0), MATCH('Stata dataset (nominal)'!SW$1, 'Fountain Inputs'!$A$1:$XX$1, 0))),
Input_overrides!SW19)</f>
        <v>1539</v>
      </c>
      <c r="SX19" s="15">
        <f>IF(Input_overrides!SX19="",
IF(INDEX('Fountain Inputs'!$A$1:$XX$133, MATCH('Stata dataset (nominal)'!$A19, 'Fountain Inputs'!$A$1:$A$133, 0), MATCH('Stata dataset (nominal)'!SX$1, 'Fountain Inputs'!$A$1:$XX$1, 0))="", "", INDEX('Fountain Inputs'!$A$1:$XX$133, MATCH('Stata dataset (nominal)'!$A19, 'Fountain Inputs'!$A$1:$A$133, 0), MATCH('Stata dataset (nominal)'!SX$1, 'Fountain Inputs'!$A$1:$XX$1, 0))),
Input_overrides!SX19)</f>
        <v>18885418</v>
      </c>
      <c r="SY19" s="15">
        <f>IF(Input_overrides!SY19="",
IF(INDEX('Fountain Inputs'!$A$1:$XX$133, MATCH('Stata dataset (nominal)'!$A19, 'Fountain Inputs'!$A$1:$A$133, 0), MATCH('Stata dataset (nominal)'!SY$1, 'Fountain Inputs'!$A$1:$XX$1, 0))="", "", INDEX('Fountain Inputs'!$A$1:$XX$133, MATCH('Stata dataset (nominal)'!$A19, 'Fountain Inputs'!$A$1:$A$133, 0), MATCH('Stata dataset (nominal)'!SY$1, 'Fountain Inputs'!$A$1:$XX$1, 0))),
Input_overrides!SY19)</f>
        <v>0</v>
      </c>
      <c r="SZ19" s="15">
        <f>IF(Input_overrides!SZ19="",
IF(INDEX('Fountain Inputs'!$A$1:$XX$133, MATCH('Stata dataset (nominal)'!$A19, 'Fountain Inputs'!$A$1:$A$133, 0), MATCH('Stata dataset (nominal)'!SZ$1, 'Fountain Inputs'!$A$1:$XX$1, 0))="", "", INDEX('Fountain Inputs'!$A$1:$XX$133, MATCH('Stata dataset (nominal)'!$A19, 'Fountain Inputs'!$A$1:$A$133, 0), MATCH('Stata dataset (nominal)'!SZ$1, 'Fountain Inputs'!$A$1:$XX$1, 0))),
Input_overrides!SZ19)</f>
        <v>0</v>
      </c>
      <c r="TA19" s="15">
        <f>IF(Input_overrides!TA19="",
IF(INDEX('Fountain Inputs'!$A$1:$XX$133, MATCH('Stata dataset (nominal)'!$A19, 'Fountain Inputs'!$A$1:$A$133, 0), MATCH('Stata dataset (nominal)'!TA$1, 'Fountain Inputs'!$A$1:$XX$1, 0))="", "", INDEX('Fountain Inputs'!$A$1:$XX$133, MATCH('Stata dataset (nominal)'!$A19, 'Fountain Inputs'!$A$1:$A$133, 0), MATCH('Stata dataset (nominal)'!TA$1, 'Fountain Inputs'!$A$1:$XX$1, 0))),
Input_overrides!TA19)</f>
        <v>976</v>
      </c>
      <c r="TB19" s="15">
        <f>IF(Input_overrides!TB19="",
IF(INDEX('Fountain Inputs'!$A$1:$XX$133, MATCH('Stata dataset (nominal)'!$A19, 'Fountain Inputs'!$A$1:$A$133, 0), MATCH('Stata dataset (nominal)'!TB$1, 'Fountain Inputs'!$A$1:$XX$1, 0))="", "", INDEX('Fountain Inputs'!$A$1:$XX$133, MATCH('Stata dataset (nominal)'!$A19, 'Fountain Inputs'!$A$1:$A$133, 0), MATCH('Stata dataset (nominal)'!TB$1, 'Fountain Inputs'!$A$1:$XX$1, 0))),
Input_overrides!TB19)</f>
        <v>976</v>
      </c>
      <c r="TC19" s="15">
        <f>IF(Input_overrides!TC19="",
IF(INDEX('Fountain Inputs'!$A$1:$XX$133, MATCH('Stata dataset (nominal)'!$A19, 'Fountain Inputs'!$A$1:$A$133, 0), MATCH('Stata dataset (nominal)'!TC$1, 'Fountain Inputs'!$A$1:$XX$1, 0))="", "", INDEX('Fountain Inputs'!$A$1:$XX$133, MATCH('Stata dataset (nominal)'!$A19, 'Fountain Inputs'!$A$1:$A$133, 0), MATCH('Stata dataset (nominal)'!TC$1, 'Fountain Inputs'!$A$1:$XX$1, 0))),
Input_overrides!TC19)</f>
        <v>0</v>
      </c>
      <c r="TD19" s="15">
        <f>IF(Input_overrides!TD19="",
IF(INDEX('Fountain Inputs'!$A$1:$XX$133, MATCH('Stata dataset (nominal)'!$A19, 'Fountain Inputs'!$A$1:$A$133, 0), MATCH('Stata dataset (nominal)'!TD$1, 'Fountain Inputs'!$A$1:$XX$1, 0))="", "", INDEX('Fountain Inputs'!$A$1:$XX$133, MATCH('Stata dataset (nominal)'!$A19, 'Fountain Inputs'!$A$1:$A$133, 0), MATCH('Stata dataset (nominal)'!TD$1, 'Fountain Inputs'!$A$1:$XX$1, 0))),
Input_overrides!TD19)</f>
        <v>0.14699999999999999</v>
      </c>
      <c r="TE19" s="15">
        <f>IF(Input_overrides!TE19="",
IF(INDEX('Fountain Inputs'!$A$1:$XX$133, MATCH('Stata dataset (nominal)'!$A19, 'Fountain Inputs'!$A$1:$A$133, 0), MATCH('Stata dataset (nominal)'!TE$1, 'Fountain Inputs'!$A$1:$XX$1, 0))="", "", INDEX('Fountain Inputs'!$A$1:$XX$133, MATCH('Stata dataset (nominal)'!$A19, 'Fountain Inputs'!$A$1:$A$133, 0), MATCH('Stata dataset (nominal)'!TE$1, 'Fountain Inputs'!$A$1:$XX$1, 0))),
Input_overrides!TE19)</f>
        <v>0</v>
      </c>
      <c r="TF19" s="15">
        <f>IF(Input_overrides!TF19="",
IF(INDEX('Fountain Inputs'!$A$1:$XX$133, MATCH('Stata dataset (nominal)'!$A19, 'Fountain Inputs'!$A$1:$A$133, 0), MATCH('Stata dataset (nominal)'!TF$1, 'Fountain Inputs'!$A$1:$XX$1, 0))="", "", INDEX('Fountain Inputs'!$A$1:$XX$133, MATCH('Stata dataset (nominal)'!$A19, 'Fountain Inputs'!$A$1:$A$133, 0), MATCH('Stata dataset (nominal)'!TF$1, 'Fountain Inputs'!$A$1:$XX$1, 0))),
Input_overrides!TF19)</f>
        <v>0</v>
      </c>
      <c r="TG19" s="15">
        <f>IF(Input_overrides!TG19="",
IF(INDEX('Fountain Inputs'!$A$1:$XX$133, MATCH('Stata dataset (nominal)'!$A19, 'Fountain Inputs'!$A$1:$A$133, 0), MATCH('Stata dataset (nominal)'!TG$1, 'Fountain Inputs'!$A$1:$XX$1, 0))="", "", INDEX('Fountain Inputs'!$A$1:$XX$133, MATCH('Stata dataset (nominal)'!$A19, 'Fountain Inputs'!$A$1:$A$133, 0), MATCH('Stata dataset (nominal)'!TG$1, 'Fountain Inputs'!$A$1:$XX$1, 0))),
Input_overrides!TG19)</f>
        <v>0</v>
      </c>
      <c r="TH19" s="15">
        <f>IF(Input_overrides!TH19="",
IF(INDEX('Fountain Inputs'!$A$1:$XX$133, MATCH('Stata dataset (nominal)'!$A19, 'Fountain Inputs'!$A$1:$A$133, 0), MATCH('Stata dataset (nominal)'!TH$1, 'Fountain Inputs'!$A$1:$XX$1, 0))="", "", INDEX('Fountain Inputs'!$A$1:$XX$133, MATCH('Stata dataset (nominal)'!$A19, 'Fountain Inputs'!$A$1:$A$133, 0), MATCH('Stata dataset (nominal)'!TH$1, 'Fountain Inputs'!$A$1:$XX$1, 0))),
Input_overrides!TH19)</f>
        <v>1</v>
      </c>
      <c r="TI19" s="15">
        <f>IF(Input_overrides!TI19="",
IF(INDEX('Fountain Inputs'!$A$1:$XX$133, MATCH('Stata dataset (nominal)'!$A19, 'Fountain Inputs'!$A$1:$A$133, 0), MATCH('Stata dataset (nominal)'!TI$1, 'Fountain Inputs'!$A$1:$XX$1, 0))="", "", INDEX('Fountain Inputs'!$A$1:$XX$133, MATCH('Stata dataset (nominal)'!$A19, 'Fountain Inputs'!$A$1:$A$133, 0), MATCH('Stata dataset (nominal)'!TI$1, 'Fountain Inputs'!$A$1:$XX$1, 0))),
Input_overrides!TI19)</f>
        <v>0</v>
      </c>
      <c r="TJ19" s="15">
        <f>IF(Input_overrides!TJ19="",
IF(INDEX('Fountain Inputs'!$A$1:$XX$133, MATCH('Stata dataset (nominal)'!$A19, 'Fountain Inputs'!$A$1:$A$133, 0), MATCH('Stata dataset (nominal)'!TJ$1, 'Fountain Inputs'!$A$1:$XX$1, 0))="", "", INDEX('Fountain Inputs'!$A$1:$XX$133, MATCH('Stata dataset (nominal)'!$A19, 'Fountain Inputs'!$A$1:$A$133, 0), MATCH('Stata dataset (nominal)'!TJ$1, 'Fountain Inputs'!$A$1:$XX$1, 0))),
Input_overrides!TJ19)</f>
        <v>0</v>
      </c>
      <c r="TK19" s="15">
        <f>IF(Input_overrides!TK19="",
IF(INDEX('Fountain Inputs'!$A$1:$XX$133, MATCH('Stata dataset (nominal)'!$A19, 'Fountain Inputs'!$A$1:$A$133, 0), MATCH('Stata dataset (nominal)'!TK$1, 'Fountain Inputs'!$A$1:$XX$1, 0))="", "", INDEX('Fountain Inputs'!$A$1:$XX$133, MATCH('Stata dataset (nominal)'!$A19, 'Fountain Inputs'!$A$1:$A$133, 0), MATCH('Stata dataset (nominal)'!TK$1, 'Fountain Inputs'!$A$1:$XX$1, 0))),
Input_overrides!TK19)</f>
        <v>0</v>
      </c>
      <c r="TL19" s="15">
        <f>IF(Input_overrides!TL19="",
IF(INDEX('Fountain Inputs'!$A$1:$XX$133, MATCH('Stata dataset (nominal)'!$A19, 'Fountain Inputs'!$A$1:$A$133, 0), MATCH('Stata dataset (nominal)'!TL$1, 'Fountain Inputs'!$A$1:$XX$1, 0))="", "", INDEX('Fountain Inputs'!$A$1:$XX$133, MATCH('Stata dataset (nominal)'!$A19, 'Fountain Inputs'!$A$1:$A$133, 0), MATCH('Stata dataset (nominal)'!TL$1, 'Fountain Inputs'!$A$1:$XX$1, 0))),
Input_overrides!TL19)</f>
        <v>0</v>
      </c>
      <c r="TM19" s="15">
        <f>IF(Input_overrides!TM19="",
IF(INDEX('Fountain Inputs'!$A$1:$XX$133, MATCH('Stata dataset (nominal)'!$A19, 'Fountain Inputs'!$A$1:$A$133, 0), MATCH('Stata dataset (nominal)'!TM$1, 'Fountain Inputs'!$A$1:$XX$1, 0))="", "", INDEX('Fountain Inputs'!$A$1:$XX$133, MATCH('Stata dataset (nominal)'!$A19, 'Fountain Inputs'!$A$1:$A$133, 0), MATCH('Stata dataset (nominal)'!TM$1, 'Fountain Inputs'!$A$1:$XX$1, 0))),
Input_overrides!TM19)</f>
        <v>1</v>
      </c>
      <c r="TN19" s="15">
        <f>IF(Input_overrides!TN19="",
IF(INDEX('Fountain Inputs'!$A$1:$XX$133, MATCH('Stata dataset (nominal)'!$A19, 'Fountain Inputs'!$A$1:$A$133, 0), MATCH('Stata dataset (nominal)'!TN$1, 'Fountain Inputs'!$A$1:$XX$1, 0))="", "", INDEX('Fountain Inputs'!$A$1:$XX$133, MATCH('Stata dataset (nominal)'!$A19, 'Fountain Inputs'!$A$1:$A$133, 0), MATCH('Stata dataset (nominal)'!TN$1, 'Fountain Inputs'!$A$1:$XX$1, 0))),
Input_overrides!TN19)</f>
        <v>0</v>
      </c>
      <c r="TO19" s="15">
        <f>IF(Input_overrides!TO19="",
IF(INDEX('Fountain Inputs'!$A$1:$XX$133, MATCH('Stata dataset (nominal)'!$A19, 'Fountain Inputs'!$A$1:$A$133, 0), MATCH('Stata dataset (nominal)'!TO$1, 'Fountain Inputs'!$A$1:$XX$1, 0))="", "", INDEX('Fountain Inputs'!$A$1:$XX$133, MATCH('Stata dataset (nominal)'!$A19, 'Fountain Inputs'!$A$1:$A$133, 0), MATCH('Stata dataset (nominal)'!TO$1, 'Fountain Inputs'!$A$1:$XX$1, 0))),
Input_overrides!TO19)</f>
        <v>0</v>
      </c>
      <c r="TP19" s="15">
        <f>IF(Input_overrides!TP19="",
IF(INDEX('Fountain Inputs'!$A$1:$XX$133, MATCH('Stata dataset (nominal)'!$A19, 'Fountain Inputs'!$A$1:$A$133, 0), MATCH('Stata dataset (nominal)'!TP$1, 'Fountain Inputs'!$A$1:$XX$1, 0))="", "", INDEX('Fountain Inputs'!$A$1:$XX$133, MATCH('Stata dataset (nominal)'!$A19, 'Fountain Inputs'!$A$1:$A$133, 0), MATCH('Stata dataset (nominal)'!TP$1, 'Fountain Inputs'!$A$1:$XX$1, 0))),
Input_overrides!TP19)</f>
        <v>0</v>
      </c>
      <c r="TQ19" s="15">
        <f>IF(Input_overrides!TQ19="",
IF(INDEX('Fountain Inputs'!$A$1:$XX$133, MATCH('Stata dataset (nominal)'!$A19, 'Fountain Inputs'!$A$1:$A$133, 0), MATCH('Stata dataset (nominal)'!TQ$1, 'Fountain Inputs'!$A$1:$XX$1, 0))="", "", INDEX('Fountain Inputs'!$A$1:$XX$133, MATCH('Stata dataset (nominal)'!$A19, 'Fountain Inputs'!$A$1:$A$133, 0), MATCH('Stata dataset (nominal)'!TQ$1, 'Fountain Inputs'!$A$1:$XX$1, 0))),
Input_overrides!TQ19)</f>
        <v>1</v>
      </c>
      <c r="TR19" s="15">
        <f>IF(Input_overrides!TR19="",
IF(INDEX('Fountain Inputs'!$A$1:$XX$133, MATCH('Stata dataset (nominal)'!$A19, 'Fountain Inputs'!$A$1:$A$133, 0), MATCH('Stata dataset (nominal)'!TR$1, 'Fountain Inputs'!$A$1:$XX$1, 0))="", "", INDEX('Fountain Inputs'!$A$1:$XX$133, MATCH('Stata dataset (nominal)'!$A19, 'Fountain Inputs'!$A$1:$A$133, 0), MATCH('Stata dataset (nominal)'!TR$1, 'Fountain Inputs'!$A$1:$XX$1, 0))),
Input_overrides!TR19)</f>
        <v>0</v>
      </c>
      <c r="TS19" s="15">
        <f>IF(Input_overrides!TS19="",
IF(INDEX('Fountain Inputs'!$A$1:$XX$133, MATCH('Stata dataset (nominal)'!$A19, 'Fountain Inputs'!$A$1:$A$133, 0), MATCH('Stata dataset (nominal)'!TS$1, 'Fountain Inputs'!$A$1:$XX$1, 0))="", "", INDEX('Fountain Inputs'!$A$1:$XX$133, MATCH('Stata dataset (nominal)'!$A19, 'Fountain Inputs'!$A$1:$A$133, 0), MATCH('Stata dataset (nominal)'!TS$1, 'Fountain Inputs'!$A$1:$XX$1, 0))),
Input_overrides!TS19)</f>
        <v>1</v>
      </c>
      <c r="TT19" s="15">
        <f>IF(Input_overrides!TT19="",
IF(INDEX('Fountain Inputs'!$A$1:$XX$133, MATCH('Stata dataset (nominal)'!$A19, 'Fountain Inputs'!$A$1:$A$133, 0), MATCH('Stata dataset (nominal)'!TT$1, 'Fountain Inputs'!$A$1:$XX$1, 0))="", "", INDEX('Fountain Inputs'!$A$1:$XX$133, MATCH('Stata dataset (nominal)'!$A19, 'Fountain Inputs'!$A$1:$A$133, 0), MATCH('Stata dataset (nominal)'!TT$1, 'Fountain Inputs'!$A$1:$XX$1, 0))),
Input_overrides!TT19)</f>
        <v>0</v>
      </c>
      <c r="TU19" s="15">
        <f>IF(Input_overrides!TU19="",
IF(INDEX('Fountain Inputs'!$A$1:$XX$133, MATCH('Stata dataset (nominal)'!$A19, 'Fountain Inputs'!$A$1:$A$133, 0), MATCH('Stata dataset (nominal)'!TU$1, 'Fountain Inputs'!$A$1:$XX$1, 0))="", "", INDEX('Fountain Inputs'!$A$1:$XX$133, MATCH('Stata dataset (nominal)'!$A19, 'Fountain Inputs'!$A$1:$A$133, 0), MATCH('Stata dataset (nominal)'!TU$1, 'Fountain Inputs'!$A$1:$XX$1, 0))),
Input_overrides!TU19)</f>
        <v>0</v>
      </c>
      <c r="TV19" s="15">
        <f>IF(Input_overrides!TV19="",
IF(INDEX('Fountain Inputs'!$A$1:$XX$133, MATCH('Stata dataset (nominal)'!$A19, 'Fountain Inputs'!$A$1:$A$133, 0), MATCH('Stata dataset (nominal)'!TV$1, 'Fountain Inputs'!$A$1:$XX$1, 0))="", "", INDEX('Fountain Inputs'!$A$1:$XX$133, MATCH('Stata dataset (nominal)'!$A19, 'Fountain Inputs'!$A$1:$A$133, 0), MATCH('Stata dataset (nominal)'!TV$1, 'Fountain Inputs'!$A$1:$XX$1, 0))),
Input_overrides!TV19)</f>
        <v>0</v>
      </c>
      <c r="TW19" s="15">
        <f>IF(Input_overrides!TW19="",
IF(INDEX('Fountain Inputs'!$A$1:$XX$133, MATCH('Stata dataset (nominal)'!$A19, 'Fountain Inputs'!$A$1:$A$133, 0), MATCH('Stata dataset (nominal)'!TW$1, 'Fountain Inputs'!$A$1:$XX$1, 0))="", "", INDEX('Fountain Inputs'!$A$1:$XX$133, MATCH('Stata dataset (nominal)'!$A19, 'Fountain Inputs'!$A$1:$A$133, 0), MATCH('Stata dataset (nominal)'!TW$1, 'Fountain Inputs'!$A$1:$XX$1, 0))),
Input_overrides!TW19)</f>
        <v>0</v>
      </c>
      <c r="TX19" s="15">
        <f>IF(Input_overrides!TX19="",
IF(INDEX('Fountain Inputs'!$A$1:$XX$133, MATCH('Stata dataset (nominal)'!$A19, 'Fountain Inputs'!$A$1:$A$133, 0), MATCH('Stata dataset (nominal)'!TX$1, 'Fountain Inputs'!$A$1:$XX$1, 0))="", "", INDEX('Fountain Inputs'!$A$1:$XX$133, MATCH('Stata dataset (nominal)'!$A19, 'Fountain Inputs'!$A$1:$A$133, 0), MATCH('Stata dataset (nominal)'!TX$1, 'Fountain Inputs'!$A$1:$XX$1, 0))),
Input_overrides!TX19)</f>
        <v>0</v>
      </c>
      <c r="TY19" s="15">
        <f>IF(Input_overrides!TY19="",
IF(INDEX('Fountain Inputs'!$A$1:$XX$133, MATCH('Stata dataset (nominal)'!$A19, 'Fountain Inputs'!$A$1:$A$133, 0), MATCH('Stata dataset (nominal)'!TY$1, 'Fountain Inputs'!$A$1:$XX$1, 0))="", "", INDEX('Fountain Inputs'!$A$1:$XX$133, MATCH('Stata dataset (nominal)'!$A19, 'Fountain Inputs'!$A$1:$A$133, 0), MATCH('Stata dataset (nominal)'!TY$1, 'Fountain Inputs'!$A$1:$XX$1, 0))),
Input_overrides!TY19)</f>
        <v>0</v>
      </c>
      <c r="TZ19" s="15">
        <f>IF(Input_overrides!TZ19="",
IF(INDEX('Fountain Inputs'!$A$1:$XX$133, MATCH('Stata dataset (nominal)'!$A19, 'Fountain Inputs'!$A$1:$A$133, 0), MATCH('Stata dataset (nominal)'!TZ$1, 'Fountain Inputs'!$A$1:$XX$1, 0))="", "", INDEX('Fountain Inputs'!$A$1:$XX$133, MATCH('Stata dataset (nominal)'!$A19, 'Fountain Inputs'!$A$1:$A$133, 0), MATCH('Stata dataset (nominal)'!TZ$1, 'Fountain Inputs'!$A$1:$XX$1, 0))),
Input_overrides!TZ19)</f>
        <v>0</v>
      </c>
      <c r="UA19" s="15">
        <f>IF(Input_overrides!UA19="",
IF(INDEX('Fountain Inputs'!$A$1:$XX$133, MATCH('Stata dataset (nominal)'!$A19, 'Fountain Inputs'!$A$1:$A$133, 0), MATCH('Stata dataset (nominal)'!UA$1, 'Fountain Inputs'!$A$1:$XX$1, 0))="", "", INDEX('Fountain Inputs'!$A$1:$XX$133, MATCH('Stata dataset (nominal)'!$A19, 'Fountain Inputs'!$A$1:$A$133, 0), MATCH('Stata dataset (nominal)'!UA$1, 'Fountain Inputs'!$A$1:$XX$1, 0))),
Input_overrides!UA19)</f>
        <v>0</v>
      </c>
      <c r="UB19" s="15">
        <f>IF(Input_overrides!UB19="",
IF(INDEX('Fountain Inputs'!$A$1:$XX$133, MATCH('Stata dataset (nominal)'!$A19, 'Fountain Inputs'!$A$1:$A$133, 0), MATCH('Stata dataset (nominal)'!UB$1, 'Fountain Inputs'!$A$1:$XX$1, 0))="", "", INDEX('Fountain Inputs'!$A$1:$XX$133, MATCH('Stata dataset (nominal)'!$A19, 'Fountain Inputs'!$A$1:$A$133, 0), MATCH('Stata dataset (nominal)'!UB$1, 'Fountain Inputs'!$A$1:$XX$1, 0))),
Input_overrides!UB19)</f>
        <v>0</v>
      </c>
      <c r="UC19" s="15">
        <f>IF(Input_overrides!UC19="",
IF(INDEX('Fountain Inputs'!$A$1:$XX$133, MATCH('Stata dataset (nominal)'!$A19, 'Fountain Inputs'!$A$1:$A$133, 0), MATCH('Stata dataset (nominal)'!UC$1, 'Fountain Inputs'!$A$1:$XX$1, 0))="", "", INDEX('Fountain Inputs'!$A$1:$XX$133, MATCH('Stata dataset (nominal)'!$A19, 'Fountain Inputs'!$A$1:$A$133, 0), MATCH('Stata dataset (nominal)'!UC$1, 'Fountain Inputs'!$A$1:$XX$1, 0))),
Input_overrides!UC19)</f>
        <v>0</v>
      </c>
      <c r="UD19" s="15">
        <f>IF(Input_overrides!UD19="",
IF(INDEX('Fountain Inputs'!$A$1:$XX$133, MATCH('Stata dataset (nominal)'!$A19, 'Fountain Inputs'!$A$1:$A$133, 0), MATCH('Stata dataset (nominal)'!UD$1, 'Fountain Inputs'!$A$1:$XX$1, 0))="", "", INDEX('Fountain Inputs'!$A$1:$XX$133, MATCH('Stata dataset (nominal)'!$A19, 'Fountain Inputs'!$A$1:$A$133, 0), MATCH('Stata dataset (nominal)'!UD$1, 'Fountain Inputs'!$A$1:$XX$1, 0))),
Input_overrides!UD19)</f>
        <v>0</v>
      </c>
      <c r="UE19" s="15">
        <f>IF(Input_overrides!UE19="",
IF(INDEX('Fountain Inputs'!$A$1:$XX$133, MATCH('Stata dataset (nominal)'!$A19, 'Fountain Inputs'!$A$1:$A$133, 0), MATCH('Stata dataset (nominal)'!UE$1, 'Fountain Inputs'!$A$1:$XX$1, 0))="", "", INDEX('Fountain Inputs'!$A$1:$XX$133, MATCH('Stata dataset (nominal)'!$A19, 'Fountain Inputs'!$A$1:$A$133, 0), MATCH('Stata dataset (nominal)'!UE$1, 'Fountain Inputs'!$A$1:$XX$1, 0))),
Input_overrides!UE19)</f>
        <v>0</v>
      </c>
      <c r="UF19" s="15">
        <f>IF(Input_overrides!UF19="",
IF(INDEX('Fountain Inputs'!$A$1:$XX$133, MATCH('Stata dataset (nominal)'!$A19, 'Fountain Inputs'!$A$1:$A$133, 0), MATCH('Stata dataset (nominal)'!UF$1, 'Fountain Inputs'!$A$1:$XX$1, 0))="", "", INDEX('Fountain Inputs'!$A$1:$XX$133, MATCH('Stata dataset (nominal)'!$A19, 'Fountain Inputs'!$A$1:$A$133, 0), MATCH('Stata dataset (nominal)'!UF$1, 'Fountain Inputs'!$A$1:$XX$1, 0))),
Input_overrides!UF19)</f>
        <v>0</v>
      </c>
      <c r="UG19" s="15">
        <f>IF(Input_overrides!UG19="",
IF(INDEX('Fountain Inputs'!$A$1:$XX$133, MATCH('Stata dataset (nominal)'!$A19, 'Fountain Inputs'!$A$1:$A$133, 0), MATCH('Stata dataset (nominal)'!UG$1, 'Fountain Inputs'!$A$1:$XX$1, 0))="", "", INDEX('Fountain Inputs'!$A$1:$XX$133, MATCH('Stata dataset (nominal)'!$A19, 'Fountain Inputs'!$A$1:$A$133, 0), MATCH('Stata dataset (nominal)'!UG$1, 'Fountain Inputs'!$A$1:$XX$1, 0))),
Input_overrides!UG19)</f>
        <v>0</v>
      </c>
      <c r="UH19" s="15">
        <f>IF(Input_overrides!UH19="",
IF(INDEX('Fountain Inputs'!$A$1:$XX$133, MATCH('Stata dataset (nominal)'!$A19, 'Fountain Inputs'!$A$1:$A$133, 0), MATCH('Stata dataset (nominal)'!UH$1, 'Fountain Inputs'!$A$1:$XX$1, 0))="", "", INDEX('Fountain Inputs'!$A$1:$XX$133, MATCH('Stata dataset (nominal)'!$A19, 'Fountain Inputs'!$A$1:$A$133, 0), MATCH('Stata dataset (nominal)'!UH$1, 'Fountain Inputs'!$A$1:$XX$1, 0))),
Input_overrides!UH19)</f>
        <v>0</v>
      </c>
      <c r="UI19" s="15">
        <f>IF(Input_overrides!UI19="",
IF(INDEX('Fountain Inputs'!$A$1:$XX$133, MATCH('Stata dataset (nominal)'!$A19, 'Fountain Inputs'!$A$1:$A$133, 0), MATCH('Stata dataset (nominal)'!UI$1, 'Fountain Inputs'!$A$1:$XX$1, 0))="", "", INDEX('Fountain Inputs'!$A$1:$XX$133, MATCH('Stata dataset (nominal)'!$A19, 'Fountain Inputs'!$A$1:$A$133, 0), MATCH('Stata dataset (nominal)'!UI$1, 'Fountain Inputs'!$A$1:$XX$1, 0))),
Input_overrides!UI19)</f>
        <v>169929.69</v>
      </c>
      <c r="UJ19" s="15">
        <f>IF(Input_overrides!UJ19="",
IF(INDEX('Fountain Inputs'!$A$1:$XX$133, MATCH('Stata dataset (nominal)'!$A19, 'Fountain Inputs'!$A$1:$A$133, 0), MATCH('Stata dataset (nominal)'!UJ$1, 'Fountain Inputs'!$A$1:$XX$1, 0))="", "", INDEX('Fountain Inputs'!$A$1:$XX$133, MATCH('Stata dataset (nominal)'!$A19, 'Fountain Inputs'!$A$1:$A$133, 0), MATCH('Stata dataset (nominal)'!UJ$1, 'Fountain Inputs'!$A$1:$XX$1, 0))),
Input_overrides!UJ19)</f>
        <v>1307</v>
      </c>
      <c r="UK19" s="15">
        <f>IF(Input_overrides!UK19="",
IF(INDEX('Fountain Inputs'!$A$1:$XX$133, MATCH('Stata dataset (nominal)'!$A19, 'Fountain Inputs'!$A$1:$A$133, 0), MATCH('Stata dataset (nominal)'!UK$1, 'Fountain Inputs'!$A$1:$XX$1, 0))="", "", INDEX('Fountain Inputs'!$A$1:$XX$133, MATCH('Stata dataset (nominal)'!$A19, 'Fountain Inputs'!$A$1:$A$133, 0), MATCH('Stata dataset (nominal)'!UK$1, 'Fountain Inputs'!$A$1:$XX$1, 0))),
Input_overrides!UK19)</f>
        <v>34</v>
      </c>
      <c r="UL19" s="15">
        <f>IF(Input_overrides!UL19="",
IF(INDEX('Fountain Inputs'!$A$1:$XX$133, MATCH('Stata dataset (nominal)'!$A19, 'Fountain Inputs'!$A$1:$A$133, 0), MATCH('Stata dataset (nominal)'!UL$1, 'Fountain Inputs'!$A$1:$XX$1, 0))="", "", INDEX('Fountain Inputs'!$A$1:$XX$133, MATCH('Stata dataset (nominal)'!$A19, 'Fountain Inputs'!$A$1:$A$133, 0), MATCH('Stata dataset (nominal)'!UL$1, 'Fountain Inputs'!$A$1:$XX$1, 0))),
Input_overrides!UL19)</f>
        <v>0</v>
      </c>
      <c r="UM19" s="15">
        <f>IF(Input_overrides!UM19="",
IF(INDEX('Fountain Inputs'!$A$1:$XX$133, MATCH('Stata dataset (nominal)'!$A19, 'Fountain Inputs'!$A$1:$A$133, 0), MATCH('Stata dataset (nominal)'!UM$1, 'Fountain Inputs'!$A$1:$XX$1, 0))="", "", INDEX('Fountain Inputs'!$A$1:$XX$133, MATCH('Stata dataset (nominal)'!$A19, 'Fountain Inputs'!$A$1:$A$133, 0), MATCH('Stata dataset (nominal)'!UM$1, 'Fountain Inputs'!$A$1:$XX$1, 0))),
Input_overrides!UM19)</f>
        <v>0</v>
      </c>
      <c r="UN19" s="15">
        <f>IF(Input_overrides!UN19="",
IF(INDEX('Fountain Inputs'!$A$1:$XX$133, MATCH('Stata dataset (nominal)'!$A19, 'Fountain Inputs'!$A$1:$A$133, 0), MATCH('Stata dataset (nominal)'!UN$1, 'Fountain Inputs'!$A$1:$XX$1, 0))="", "", INDEX('Fountain Inputs'!$A$1:$XX$133, MATCH('Stata dataset (nominal)'!$A19, 'Fountain Inputs'!$A$1:$A$133, 0), MATCH('Stata dataset (nominal)'!UN$1, 'Fountain Inputs'!$A$1:$XX$1, 0))),
Input_overrides!UN19)</f>
        <v>1696</v>
      </c>
      <c r="UO19" s="15">
        <f>IF(Input_overrides!UO19="",
IF(INDEX('Fountain Inputs'!$A$1:$XX$133, MATCH('Stata dataset (nominal)'!$A19, 'Fountain Inputs'!$A$1:$A$133, 0), MATCH('Stata dataset (nominal)'!UO$1, 'Fountain Inputs'!$A$1:$XX$1, 0))="", "", INDEX('Fountain Inputs'!$A$1:$XX$133, MATCH('Stata dataset (nominal)'!$A19, 'Fountain Inputs'!$A$1:$A$133, 0), MATCH('Stata dataset (nominal)'!UO$1, 'Fountain Inputs'!$A$1:$XX$1, 0))),
Input_overrides!UO19)</f>
        <v>0</v>
      </c>
      <c r="UP19" s="15">
        <f>IF(Input_overrides!UP19="",
IF(INDEX('Fountain Inputs'!$A$1:$XX$133, MATCH('Stata dataset (nominal)'!$A19, 'Fountain Inputs'!$A$1:$A$133, 0), MATCH('Stata dataset (nominal)'!UP$1, 'Fountain Inputs'!$A$1:$XX$1, 0))="", "", INDEX('Fountain Inputs'!$A$1:$XX$133, MATCH('Stata dataset (nominal)'!$A19, 'Fountain Inputs'!$A$1:$A$133, 0), MATCH('Stata dataset (nominal)'!UP$1, 'Fountain Inputs'!$A$1:$XX$1, 0))),
Input_overrides!UP19)</f>
        <v>0</v>
      </c>
      <c r="UQ19" s="15">
        <f>IF(Input_overrides!UQ19="",
IF(INDEX('Fountain Inputs'!$A$1:$XX$133, MATCH('Stata dataset (nominal)'!$A19, 'Fountain Inputs'!$A$1:$A$133, 0), MATCH('Stata dataset (nominal)'!UQ$1, 'Fountain Inputs'!$A$1:$XX$1, 0))="", "", INDEX('Fountain Inputs'!$A$1:$XX$133, MATCH('Stata dataset (nominal)'!$A19, 'Fountain Inputs'!$A$1:$A$133, 0), MATCH('Stata dataset (nominal)'!UQ$1, 'Fountain Inputs'!$A$1:$XX$1, 0))),
Input_overrides!UQ19)</f>
        <v>0</v>
      </c>
      <c r="UR19" s="15">
        <f>IF(Input_overrides!UR19="",
IF(INDEX('Fountain Inputs'!$A$1:$XX$133, MATCH('Stata dataset (nominal)'!$A19, 'Fountain Inputs'!$A$1:$A$133, 0), MATCH('Stata dataset (nominal)'!UR$1, 'Fountain Inputs'!$A$1:$XX$1, 0))="", "", INDEX('Fountain Inputs'!$A$1:$XX$133, MATCH('Stata dataset (nominal)'!$A19, 'Fountain Inputs'!$A$1:$A$133, 0), MATCH('Stata dataset (nominal)'!UR$1, 'Fountain Inputs'!$A$1:$XX$1, 0))),
Input_overrides!UR19)</f>
        <v>0</v>
      </c>
      <c r="US19" s="15">
        <f>IF(Input_overrides!US19="",
IF(INDEX('Fountain Inputs'!$A$1:$XX$133, MATCH('Stata dataset (nominal)'!$A19, 'Fountain Inputs'!$A$1:$A$133, 0), MATCH('Stata dataset (nominal)'!US$1, 'Fountain Inputs'!$A$1:$XX$1, 0))="", "", INDEX('Fountain Inputs'!$A$1:$XX$133, MATCH('Stata dataset (nominal)'!$A19, 'Fountain Inputs'!$A$1:$A$133, 0), MATCH('Stata dataset (nominal)'!US$1, 'Fountain Inputs'!$A$1:$XX$1, 0))),
Input_overrides!US19)</f>
        <v>0</v>
      </c>
      <c r="UT19" s="15">
        <f>IF(Input_overrides!UT19="",
IF(INDEX('Fountain Inputs'!$A$1:$XX$133, MATCH('Stata dataset (nominal)'!$A19, 'Fountain Inputs'!$A$1:$A$133, 0), MATCH('Stata dataset (nominal)'!UT$1, 'Fountain Inputs'!$A$1:$XX$1, 0))="", "", INDEX('Fountain Inputs'!$A$1:$XX$133, MATCH('Stata dataset (nominal)'!$A19, 'Fountain Inputs'!$A$1:$A$133, 0), MATCH('Stata dataset (nominal)'!UT$1, 'Fountain Inputs'!$A$1:$XX$1, 0))),
Input_overrides!UT19)</f>
        <v>99459</v>
      </c>
      <c r="UU19" s="15">
        <f>IF(Input_overrides!UU19="",
IF(INDEX('Fountain Inputs'!$A$1:$XX$133, MATCH('Stata dataset (nominal)'!$A19, 'Fountain Inputs'!$A$1:$A$133, 0), MATCH('Stata dataset (nominal)'!UU$1, 'Fountain Inputs'!$A$1:$XX$1, 0))="", "", INDEX('Fountain Inputs'!$A$1:$XX$133, MATCH('Stata dataset (nominal)'!$A19, 'Fountain Inputs'!$A$1:$A$133, 0), MATCH('Stata dataset (nominal)'!UU$1, 'Fountain Inputs'!$A$1:$XX$1, 0))),
Input_overrides!UU19)</f>
        <v>99459</v>
      </c>
      <c r="UV19" s="15">
        <f>IF(Input_overrides!UV19="",
IF(INDEX('Fountain Inputs'!$A$1:$XX$133, MATCH('Stata dataset (nominal)'!$A19, 'Fountain Inputs'!$A$1:$A$133, 0), MATCH('Stata dataset (nominal)'!UV$1, 'Fountain Inputs'!$A$1:$XX$1, 0))="", "", INDEX('Fountain Inputs'!$A$1:$XX$133, MATCH('Stata dataset (nominal)'!$A19, 'Fountain Inputs'!$A$1:$A$133, 0), MATCH('Stata dataset (nominal)'!UV$1, 'Fountain Inputs'!$A$1:$XX$1, 0))),
Input_overrides!UV19)</f>
        <v>0</v>
      </c>
      <c r="UW19" s="15">
        <f>IF(Input_overrides!UW19="",
IF(INDEX('Fountain Inputs'!$A$1:$XX$133, MATCH('Stata dataset (nominal)'!$A19, 'Fountain Inputs'!$A$1:$A$133, 0), MATCH('Stata dataset (nominal)'!UW$1, 'Fountain Inputs'!$A$1:$XX$1, 0))="", "", INDEX('Fountain Inputs'!$A$1:$XX$133, MATCH('Stata dataset (nominal)'!$A19, 'Fountain Inputs'!$A$1:$A$133, 0), MATCH('Stata dataset (nominal)'!UW$1, 'Fountain Inputs'!$A$1:$XX$1, 0))),
Input_overrides!UW19)</f>
        <v>0</v>
      </c>
      <c r="UX19" s="15">
        <f>IF(Input_overrides!UX19="",
IF(INDEX('Fountain Inputs'!$A$1:$XX$133, MATCH('Stata dataset (nominal)'!$A19, 'Fountain Inputs'!$A$1:$A$133, 0), MATCH('Stata dataset (nominal)'!UX$1, 'Fountain Inputs'!$A$1:$XX$1, 0))="", "", INDEX('Fountain Inputs'!$A$1:$XX$133, MATCH('Stata dataset (nominal)'!$A19, 'Fountain Inputs'!$A$1:$A$133, 0), MATCH('Stata dataset (nominal)'!UX$1, 'Fountain Inputs'!$A$1:$XX$1, 0))),
Input_overrides!UX19)</f>
        <v>0</v>
      </c>
      <c r="UY19" s="15">
        <f>IF(Input_overrides!UY19="",
IF(INDEX('Fountain Inputs'!$A$1:$XX$133, MATCH('Stata dataset (nominal)'!$A19, 'Fountain Inputs'!$A$1:$A$133, 0), MATCH('Stata dataset (nominal)'!UY$1, 'Fountain Inputs'!$A$1:$XX$1, 0))="", "", INDEX('Fountain Inputs'!$A$1:$XX$133, MATCH('Stata dataset (nominal)'!$A19, 'Fountain Inputs'!$A$1:$A$133, 0), MATCH('Stata dataset (nominal)'!UY$1, 'Fountain Inputs'!$A$1:$XX$1, 0))),
Input_overrides!UY19)</f>
        <v>0</v>
      </c>
      <c r="UZ19" s="15">
        <f>IF(Input_overrides!UZ19="",
IF(INDEX('Fountain Inputs'!$A$1:$XX$133, MATCH('Stata dataset (nominal)'!$A19, 'Fountain Inputs'!$A$1:$A$133, 0), MATCH('Stata dataset (nominal)'!UZ$1, 'Fountain Inputs'!$A$1:$XX$1, 0))="", "", INDEX('Fountain Inputs'!$A$1:$XX$133, MATCH('Stata dataset (nominal)'!$A19, 'Fountain Inputs'!$A$1:$A$133, 0), MATCH('Stata dataset (nominal)'!UZ$1, 'Fountain Inputs'!$A$1:$XX$1, 0))),
Input_overrides!UZ19)</f>
        <v>0</v>
      </c>
      <c r="VA19" s="15">
        <f>IF(Input_overrides!VA19="",
IF(INDEX('Fountain Inputs'!$A$1:$XX$133, MATCH('Stata dataset (nominal)'!$A19, 'Fountain Inputs'!$A$1:$A$133, 0), MATCH('Stata dataset (nominal)'!VA$1, 'Fountain Inputs'!$A$1:$XX$1, 0))="", "", INDEX('Fountain Inputs'!$A$1:$XX$133, MATCH('Stata dataset (nominal)'!$A19, 'Fountain Inputs'!$A$1:$A$133, 0), MATCH('Stata dataset (nominal)'!VA$1, 'Fountain Inputs'!$A$1:$XX$1, 0))),
Input_overrides!VA19)</f>
        <v>8471</v>
      </c>
      <c r="VB19" s="15">
        <f>IF(Input_overrides!VB19="",
IF(INDEX('Fountain Inputs'!$A$1:$XX$133, MATCH('Stata dataset (nominal)'!$A19, 'Fountain Inputs'!$A$1:$A$133, 0), MATCH('Stata dataset (nominal)'!VB$1, 'Fountain Inputs'!$A$1:$XX$1, 0))="", "", INDEX('Fountain Inputs'!$A$1:$XX$133, MATCH('Stata dataset (nominal)'!$A19, 'Fountain Inputs'!$A$1:$A$133, 0), MATCH('Stata dataset (nominal)'!VB$1, 'Fountain Inputs'!$A$1:$XX$1, 0))),
Input_overrides!VB19)</f>
        <v>8471</v>
      </c>
      <c r="VC19" s="15">
        <f>IF(Input_overrides!VC19="",
IF(INDEX('Fountain Inputs'!$A$1:$XX$133, MATCH('Stata dataset (nominal)'!$A19, 'Fountain Inputs'!$A$1:$A$133, 0), MATCH('Stata dataset (nominal)'!VC$1, 'Fountain Inputs'!$A$1:$XX$1, 0))="", "", INDEX('Fountain Inputs'!$A$1:$XX$133, MATCH('Stata dataset (nominal)'!$A19, 'Fountain Inputs'!$A$1:$A$133, 0), MATCH('Stata dataset (nominal)'!VC$1, 'Fountain Inputs'!$A$1:$XX$1, 0))),
Input_overrides!VC19)</f>
        <v>1102</v>
      </c>
      <c r="VD19" s="15">
        <f>IF(Input_overrides!VD19="",
IF(INDEX('Fountain Inputs'!$A$1:$XX$133, MATCH('Stata dataset (nominal)'!$A19, 'Fountain Inputs'!$A$1:$A$133, 0), MATCH('Stata dataset (nominal)'!VD$1, 'Fountain Inputs'!$A$1:$XX$1, 0))="", "", INDEX('Fountain Inputs'!$A$1:$XX$133, MATCH('Stata dataset (nominal)'!$A19, 'Fountain Inputs'!$A$1:$A$133, 0), MATCH('Stata dataset (nominal)'!VD$1, 'Fountain Inputs'!$A$1:$XX$1, 0))),
Input_overrides!VD19)</f>
        <v>597</v>
      </c>
      <c r="VE19" s="15">
        <f>IF(Input_overrides!VE19="",
IF(INDEX('Fountain Inputs'!$A$1:$XX$133, MATCH('Stata dataset (nominal)'!$A19, 'Fountain Inputs'!$A$1:$A$133, 0), MATCH('Stata dataset (nominal)'!VE$1, 'Fountain Inputs'!$A$1:$XX$1, 0))="", "", INDEX('Fountain Inputs'!$A$1:$XX$133, MATCH('Stata dataset (nominal)'!$A19, 'Fountain Inputs'!$A$1:$A$133, 0), MATCH('Stata dataset (nominal)'!VE$1, 'Fountain Inputs'!$A$1:$XX$1, 0))),
Input_overrides!VE19)</f>
        <v>2931</v>
      </c>
      <c r="VF19" s="15">
        <f>IF(Input_overrides!VF19="",
IF(INDEX('Fountain Inputs'!$A$1:$XX$133, MATCH('Stata dataset (nominal)'!$A19, 'Fountain Inputs'!$A$1:$A$133, 0), MATCH('Stata dataset (nominal)'!VF$1, 'Fountain Inputs'!$A$1:$XX$1, 0))="", "", INDEX('Fountain Inputs'!$A$1:$XX$133, MATCH('Stata dataset (nominal)'!$A19, 'Fountain Inputs'!$A$1:$A$133, 0), MATCH('Stata dataset (nominal)'!VF$1, 'Fountain Inputs'!$A$1:$XX$1, 0))),
Input_overrides!VF19)</f>
        <v>12425</v>
      </c>
      <c r="VG19" s="15">
        <f>IF(Input_overrides!VG19="",
IF(INDEX('Fountain Inputs'!$A$1:$XX$133, MATCH('Stata dataset (nominal)'!$A19, 'Fountain Inputs'!$A$1:$A$133, 0), MATCH('Stata dataset (nominal)'!VG$1, 'Fountain Inputs'!$A$1:$XX$1, 0))="", "", INDEX('Fountain Inputs'!$A$1:$XX$133, MATCH('Stata dataset (nominal)'!$A19, 'Fountain Inputs'!$A$1:$A$133, 0), MATCH('Stata dataset (nominal)'!VG$1, 'Fountain Inputs'!$A$1:$XX$1, 0))),
Input_overrides!VG19)</f>
        <v>9889</v>
      </c>
      <c r="VH19" s="15">
        <f>IF(Input_overrides!VH19="",
IF(INDEX('Fountain Inputs'!$A$1:$XX$133, MATCH('Stata dataset (nominal)'!$A19, 'Fountain Inputs'!$A$1:$A$133, 0), MATCH('Stata dataset (nominal)'!VH$1, 'Fountain Inputs'!$A$1:$XX$1, 0))="", "", INDEX('Fountain Inputs'!$A$1:$XX$133, MATCH('Stata dataset (nominal)'!$A19, 'Fountain Inputs'!$A$1:$A$133, 0), MATCH('Stata dataset (nominal)'!VH$1, 'Fountain Inputs'!$A$1:$XX$1, 0))),
Input_overrides!VH19)</f>
        <v>42883</v>
      </c>
      <c r="VI19" s="15">
        <f>IF(Input_overrides!VI19="",
IF(INDEX('Fountain Inputs'!$A$1:$XX$133, MATCH('Stata dataset (nominal)'!$A19, 'Fountain Inputs'!$A$1:$A$133, 0), MATCH('Stata dataset (nominal)'!VI$1, 'Fountain Inputs'!$A$1:$XX$1, 0))="", "", INDEX('Fountain Inputs'!$A$1:$XX$133, MATCH('Stata dataset (nominal)'!$A19, 'Fountain Inputs'!$A$1:$A$133, 0), MATCH('Stata dataset (nominal)'!VI$1, 'Fountain Inputs'!$A$1:$XX$1, 0))),
Input_overrides!VI19)</f>
        <v>69827</v>
      </c>
      <c r="VJ19" s="15">
        <f>IF(Input_overrides!VJ19="",
IF(INDEX('Fountain Inputs'!$A$1:$XX$133, MATCH('Stata dataset (nominal)'!$A19, 'Fountain Inputs'!$A$1:$A$133, 0), MATCH('Stata dataset (nominal)'!VJ$1, 'Fountain Inputs'!$A$1:$XX$1, 0))="", "", INDEX('Fountain Inputs'!$A$1:$XX$133, MATCH('Stata dataset (nominal)'!$A19, 'Fountain Inputs'!$A$1:$A$133, 0), MATCH('Stata dataset (nominal)'!VJ$1, 'Fountain Inputs'!$A$1:$XX$1, 0))),
Input_overrides!VJ19)</f>
        <v>1102</v>
      </c>
      <c r="VK19" s="15">
        <f>IF(Input_overrides!VK19="",
IF(INDEX('Fountain Inputs'!$A$1:$XX$133, MATCH('Stata dataset (nominal)'!$A19, 'Fountain Inputs'!$A$1:$A$133, 0), MATCH('Stata dataset (nominal)'!VK$1, 'Fountain Inputs'!$A$1:$XX$1, 0))="", "", INDEX('Fountain Inputs'!$A$1:$XX$133, MATCH('Stata dataset (nominal)'!$A19, 'Fountain Inputs'!$A$1:$A$133, 0), MATCH('Stata dataset (nominal)'!VK$1, 'Fountain Inputs'!$A$1:$XX$1, 0))),
Input_overrides!VK19)</f>
        <v>597</v>
      </c>
      <c r="VL19" s="15">
        <f>IF(Input_overrides!VL19="",
IF(INDEX('Fountain Inputs'!$A$1:$XX$133, MATCH('Stata dataset (nominal)'!$A19, 'Fountain Inputs'!$A$1:$A$133, 0), MATCH('Stata dataset (nominal)'!VL$1, 'Fountain Inputs'!$A$1:$XX$1, 0))="", "", INDEX('Fountain Inputs'!$A$1:$XX$133, MATCH('Stata dataset (nominal)'!$A19, 'Fountain Inputs'!$A$1:$A$133, 0), MATCH('Stata dataset (nominal)'!VL$1, 'Fountain Inputs'!$A$1:$XX$1, 0))),
Input_overrides!VL19)</f>
        <v>2931</v>
      </c>
      <c r="VM19" s="15">
        <f>IF(Input_overrides!VM19="",
IF(INDEX('Fountain Inputs'!$A$1:$XX$133, MATCH('Stata dataset (nominal)'!$A19, 'Fountain Inputs'!$A$1:$A$133, 0), MATCH('Stata dataset (nominal)'!VM$1, 'Fountain Inputs'!$A$1:$XX$1, 0))="", "", INDEX('Fountain Inputs'!$A$1:$XX$133, MATCH('Stata dataset (nominal)'!$A19, 'Fountain Inputs'!$A$1:$A$133, 0), MATCH('Stata dataset (nominal)'!VM$1, 'Fountain Inputs'!$A$1:$XX$1, 0))),
Input_overrides!VM19)</f>
        <v>12425</v>
      </c>
      <c r="VN19" s="15">
        <f>IF(Input_overrides!VN19="",
IF(INDEX('Fountain Inputs'!$A$1:$XX$133, MATCH('Stata dataset (nominal)'!$A19, 'Fountain Inputs'!$A$1:$A$133, 0), MATCH('Stata dataset (nominal)'!VN$1, 'Fountain Inputs'!$A$1:$XX$1, 0))="", "", INDEX('Fountain Inputs'!$A$1:$XX$133, MATCH('Stata dataset (nominal)'!$A19, 'Fountain Inputs'!$A$1:$A$133, 0), MATCH('Stata dataset (nominal)'!VN$1, 'Fountain Inputs'!$A$1:$XX$1, 0))),
Input_overrides!VN19)</f>
        <v>9889</v>
      </c>
      <c r="VO19" s="15">
        <f>IF(Input_overrides!VO19="",
IF(INDEX('Fountain Inputs'!$A$1:$XX$133, MATCH('Stata dataset (nominal)'!$A19, 'Fountain Inputs'!$A$1:$A$133, 0), MATCH('Stata dataset (nominal)'!VO$1, 'Fountain Inputs'!$A$1:$XX$1, 0))="", "", INDEX('Fountain Inputs'!$A$1:$XX$133, MATCH('Stata dataset (nominal)'!$A19, 'Fountain Inputs'!$A$1:$A$133, 0), MATCH('Stata dataset (nominal)'!VO$1, 'Fountain Inputs'!$A$1:$XX$1, 0))),
Input_overrides!VO19)</f>
        <v>150813</v>
      </c>
      <c r="VP19" s="15">
        <f>IF(Input_overrides!VP19="",
IF(INDEX('Fountain Inputs'!$A$1:$XX$133, MATCH('Stata dataset (nominal)'!$A19, 'Fountain Inputs'!$A$1:$A$133, 0), MATCH('Stata dataset (nominal)'!VP$1, 'Fountain Inputs'!$A$1:$XX$1, 0))="", "", INDEX('Fountain Inputs'!$A$1:$XX$133, MATCH('Stata dataset (nominal)'!$A19, 'Fountain Inputs'!$A$1:$A$133, 0), MATCH('Stata dataset (nominal)'!VP$1, 'Fountain Inputs'!$A$1:$XX$1, 0))),
Input_overrides!VP19)</f>
        <v>177757</v>
      </c>
      <c r="VQ19" s="15">
        <f>IF(Input_overrides!VQ19="",
IF(INDEX('Fountain Inputs'!$A$1:$XX$133, MATCH('Stata dataset (nominal)'!$A19, 'Fountain Inputs'!$A$1:$A$133, 0), MATCH('Stata dataset (nominal)'!VQ$1, 'Fountain Inputs'!$A$1:$XX$1, 0))="", "", INDEX('Fountain Inputs'!$A$1:$XX$133, MATCH('Stata dataset (nominal)'!$A19, 'Fountain Inputs'!$A$1:$A$133, 0), MATCH('Stata dataset (nominal)'!VQ$1, 'Fountain Inputs'!$A$1:$XX$1, 0))),
Input_overrides!VQ19)</f>
        <v>0</v>
      </c>
      <c r="VR19" s="15">
        <f>IF(Input_overrides!VR19="",
IF(INDEX('Fountain Inputs'!$A$1:$XX$133, MATCH('Stata dataset (nominal)'!$A19, 'Fountain Inputs'!$A$1:$A$133, 0), MATCH('Stata dataset (nominal)'!VR$1, 'Fountain Inputs'!$A$1:$XX$1, 0))="", "", INDEX('Fountain Inputs'!$A$1:$XX$133, MATCH('Stata dataset (nominal)'!$A19, 'Fountain Inputs'!$A$1:$A$133, 0), MATCH('Stata dataset (nominal)'!VR$1, 'Fountain Inputs'!$A$1:$XX$1, 0))),
Input_overrides!VR19)</f>
        <v>0</v>
      </c>
      <c r="VS19" s="15">
        <f>IF(Input_overrides!VS19="",
IF(INDEX('Fountain Inputs'!$A$1:$XX$133, MATCH('Stata dataset (nominal)'!$A19, 'Fountain Inputs'!$A$1:$A$133, 0), MATCH('Stata dataset (nominal)'!VS$1, 'Fountain Inputs'!$A$1:$XX$1, 0))="", "", INDEX('Fountain Inputs'!$A$1:$XX$133, MATCH('Stata dataset (nominal)'!$A19, 'Fountain Inputs'!$A$1:$A$133, 0), MATCH('Stata dataset (nominal)'!VS$1, 'Fountain Inputs'!$A$1:$XX$1, 0))),
Input_overrides!VS19)</f>
        <v>0</v>
      </c>
      <c r="VT19" s="15">
        <f>IF(Input_overrides!VT19="",
IF(INDEX('Fountain Inputs'!$A$1:$XX$133, MATCH('Stata dataset (nominal)'!$A19, 'Fountain Inputs'!$A$1:$A$133, 0), MATCH('Stata dataset (nominal)'!VT$1, 'Fountain Inputs'!$A$1:$XX$1, 0))="", "", INDEX('Fountain Inputs'!$A$1:$XX$133, MATCH('Stata dataset (nominal)'!$A19, 'Fountain Inputs'!$A$1:$A$133, 0), MATCH('Stata dataset (nominal)'!VT$1, 'Fountain Inputs'!$A$1:$XX$1, 0))),
Input_overrides!VT19)</f>
        <v>0</v>
      </c>
      <c r="VU19" s="15">
        <f>IF(Input_overrides!VU19="",
IF(INDEX('Fountain Inputs'!$A$1:$XX$133, MATCH('Stata dataset (nominal)'!$A19, 'Fountain Inputs'!$A$1:$A$133, 0), MATCH('Stata dataset (nominal)'!VU$1, 'Fountain Inputs'!$A$1:$XX$1, 0))="", "", INDEX('Fountain Inputs'!$A$1:$XX$133, MATCH('Stata dataset (nominal)'!$A19, 'Fountain Inputs'!$A$1:$A$133, 0), MATCH('Stata dataset (nominal)'!VU$1, 'Fountain Inputs'!$A$1:$XX$1, 0))),
Input_overrides!VU19)</f>
        <v>0</v>
      </c>
      <c r="VV19" s="15">
        <f>IF(Input_overrides!VV19="",
IF(INDEX('Fountain Inputs'!$A$1:$XX$133, MATCH('Stata dataset (nominal)'!$A19, 'Fountain Inputs'!$A$1:$A$133, 0), MATCH('Stata dataset (nominal)'!VV$1, 'Fountain Inputs'!$A$1:$XX$1, 0))="", "", INDEX('Fountain Inputs'!$A$1:$XX$133, MATCH('Stata dataset (nominal)'!$A19, 'Fountain Inputs'!$A$1:$A$133, 0), MATCH('Stata dataset (nominal)'!VV$1, 'Fountain Inputs'!$A$1:$XX$1, 0))),
Input_overrides!VV19)</f>
        <v>4</v>
      </c>
      <c r="VW19" s="15">
        <f>IF(Input_overrides!VW19="",
IF(INDEX('Fountain Inputs'!$A$1:$XX$133, MATCH('Stata dataset (nominal)'!$A19, 'Fountain Inputs'!$A$1:$A$133, 0), MATCH('Stata dataset (nominal)'!VW$1, 'Fountain Inputs'!$A$1:$XX$1, 0))="", "", INDEX('Fountain Inputs'!$A$1:$XX$133, MATCH('Stata dataset (nominal)'!$A19, 'Fountain Inputs'!$A$1:$A$133, 0), MATCH('Stata dataset (nominal)'!VW$1, 'Fountain Inputs'!$A$1:$XX$1, 0))),
Input_overrides!VW19)</f>
        <v>4</v>
      </c>
      <c r="VX19" s="15">
        <f>IF(Input_overrides!VX19="",
IF(INDEX('Fountain Inputs'!$A$1:$XX$133, MATCH('Stata dataset (nominal)'!$A19, 'Fountain Inputs'!$A$1:$A$133, 0), MATCH('Stata dataset (nominal)'!VX$1, 'Fountain Inputs'!$A$1:$XX$1, 0))="", "", INDEX('Fountain Inputs'!$A$1:$XX$133, MATCH('Stata dataset (nominal)'!$A19, 'Fountain Inputs'!$A$1:$A$133, 0), MATCH('Stata dataset (nominal)'!VX$1, 'Fountain Inputs'!$A$1:$XX$1, 0))),
Input_overrides!VX19)</f>
        <v>0</v>
      </c>
      <c r="VY19" s="15">
        <f>IF(Input_overrides!VY19="",
IF(INDEX('Fountain Inputs'!$A$1:$XX$133, MATCH('Stata dataset (nominal)'!$A19, 'Fountain Inputs'!$A$1:$A$133, 0), MATCH('Stata dataset (nominal)'!VY$1, 'Fountain Inputs'!$A$1:$XX$1, 0))="", "", INDEX('Fountain Inputs'!$A$1:$XX$133, MATCH('Stata dataset (nominal)'!$A19, 'Fountain Inputs'!$A$1:$A$133, 0), MATCH('Stata dataset (nominal)'!VY$1, 'Fountain Inputs'!$A$1:$XX$1, 0))),
Input_overrides!VY19)</f>
        <v>0</v>
      </c>
      <c r="VZ19" s="15">
        <f>IF(Input_overrides!VZ19="",
IF(INDEX('Fountain Inputs'!$A$1:$XX$133, MATCH('Stata dataset (nominal)'!$A19, 'Fountain Inputs'!$A$1:$A$133, 0), MATCH('Stata dataset (nominal)'!VZ$1, 'Fountain Inputs'!$A$1:$XX$1, 0))="", "", INDEX('Fountain Inputs'!$A$1:$XX$133, MATCH('Stata dataset (nominal)'!$A19, 'Fountain Inputs'!$A$1:$A$133, 0), MATCH('Stata dataset (nominal)'!VZ$1, 'Fountain Inputs'!$A$1:$XX$1, 0))),
Input_overrides!VZ19)</f>
        <v>0</v>
      </c>
      <c r="WA19" s="15">
        <f>IF(Input_overrides!WA19="",
IF(INDEX('Fountain Inputs'!$A$1:$XX$133, MATCH('Stata dataset (nominal)'!$A19, 'Fountain Inputs'!$A$1:$A$133, 0), MATCH('Stata dataset (nominal)'!WA$1, 'Fountain Inputs'!$A$1:$XX$1, 0))="", "", INDEX('Fountain Inputs'!$A$1:$XX$133, MATCH('Stata dataset (nominal)'!$A19, 'Fountain Inputs'!$A$1:$A$133, 0), MATCH('Stata dataset (nominal)'!WA$1, 'Fountain Inputs'!$A$1:$XX$1, 0))),
Input_overrides!WA19)</f>
        <v>0</v>
      </c>
      <c r="WB19" s="15">
        <f>IF(Input_overrides!WB19="",
IF(INDEX('Fountain Inputs'!$A$1:$XX$133, MATCH('Stata dataset (nominal)'!$A19, 'Fountain Inputs'!$A$1:$A$133, 0), MATCH('Stata dataset (nominal)'!WB$1, 'Fountain Inputs'!$A$1:$XX$1, 0))="", "", INDEX('Fountain Inputs'!$A$1:$XX$133, MATCH('Stata dataset (nominal)'!$A19, 'Fountain Inputs'!$A$1:$A$133, 0), MATCH('Stata dataset (nominal)'!WB$1, 'Fountain Inputs'!$A$1:$XX$1, 0))),
Input_overrides!WB19)</f>
        <v>0</v>
      </c>
      <c r="WC19" s="15">
        <f>IF(Input_overrides!WC19="",
IF(INDEX('Fountain Inputs'!$A$1:$XX$133, MATCH('Stata dataset (nominal)'!$A19, 'Fountain Inputs'!$A$1:$A$133, 0), MATCH('Stata dataset (nominal)'!WC$1, 'Fountain Inputs'!$A$1:$XX$1, 0))="", "", INDEX('Fountain Inputs'!$A$1:$XX$133, MATCH('Stata dataset (nominal)'!$A19, 'Fountain Inputs'!$A$1:$A$133, 0), MATCH('Stata dataset (nominal)'!WC$1, 'Fountain Inputs'!$A$1:$XX$1, 0))),
Input_overrides!WC19)</f>
        <v>2</v>
      </c>
      <c r="WD19" s="15">
        <f>IF(Input_overrides!WD19="",
IF(INDEX('Fountain Inputs'!$A$1:$XX$133, MATCH('Stata dataset (nominal)'!$A19, 'Fountain Inputs'!$A$1:$A$133, 0), MATCH('Stata dataset (nominal)'!WD$1, 'Fountain Inputs'!$A$1:$XX$1, 0))="", "", INDEX('Fountain Inputs'!$A$1:$XX$133, MATCH('Stata dataset (nominal)'!$A19, 'Fountain Inputs'!$A$1:$A$133, 0), MATCH('Stata dataset (nominal)'!WD$1, 'Fountain Inputs'!$A$1:$XX$1, 0))),
Input_overrides!WD19)</f>
        <v>2</v>
      </c>
      <c r="WE19" s="15">
        <f>IF(Input_overrides!WE19="",
IF(INDEX('Fountain Inputs'!$A$1:$XX$133, MATCH('Stata dataset (nominal)'!$A19, 'Fountain Inputs'!$A$1:$A$133, 0), MATCH('Stata dataset (nominal)'!WE$1, 'Fountain Inputs'!$A$1:$XX$1, 0))="", "", INDEX('Fountain Inputs'!$A$1:$XX$133, MATCH('Stata dataset (nominal)'!$A19, 'Fountain Inputs'!$A$1:$A$133, 0), MATCH('Stata dataset (nominal)'!WE$1, 'Fountain Inputs'!$A$1:$XX$1, 0))),
Input_overrides!WE19)</f>
        <v>274</v>
      </c>
      <c r="WF19" s="15">
        <f>IF(Input_overrides!WF19="",
IF(INDEX('Fountain Inputs'!$A$1:$XX$133, MATCH('Stata dataset (nominal)'!$A19, 'Fountain Inputs'!$A$1:$A$133, 0), MATCH('Stata dataset (nominal)'!WF$1, 'Fountain Inputs'!$A$1:$XX$1, 0))="", "", INDEX('Fountain Inputs'!$A$1:$XX$133, MATCH('Stata dataset (nominal)'!$A19, 'Fountain Inputs'!$A$1:$A$133, 0), MATCH('Stata dataset (nominal)'!WF$1, 'Fountain Inputs'!$A$1:$XX$1, 0))),
Input_overrides!WF19)</f>
        <v>27</v>
      </c>
      <c r="WG19" s="15">
        <f>IF(Input_overrides!WG19="",
IF(INDEX('Fountain Inputs'!$A$1:$XX$133, MATCH('Stata dataset (nominal)'!$A19, 'Fountain Inputs'!$A$1:$A$133, 0), MATCH('Stata dataset (nominal)'!WG$1, 'Fountain Inputs'!$A$1:$XX$1, 0))="", "", INDEX('Fountain Inputs'!$A$1:$XX$133, MATCH('Stata dataset (nominal)'!$A19, 'Fountain Inputs'!$A$1:$A$133, 0), MATCH('Stata dataset (nominal)'!WG$1, 'Fountain Inputs'!$A$1:$XX$1, 0))),
Input_overrides!WG19)</f>
        <v>44</v>
      </c>
      <c r="WH19" s="15">
        <f>IF(Input_overrides!WH19="",
IF(INDEX('Fountain Inputs'!$A$1:$XX$133, MATCH('Stata dataset (nominal)'!$A19, 'Fountain Inputs'!$A$1:$A$133, 0), MATCH('Stata dataset (nominal)'!WH$1, 'Fountain Inputs'!$A$1:$XX$1, 0))="", "", INDEX('Fountain Inputs'!$A$1:$XX$133, MATCH('Stata dataset (nominal)'!$A19, 'Fountain Inputs'!$A$1:$A$133, 0), MATCH('Stata dataset (nominal)'!WH$1, 'Fountain Inputs'!$A$1:$XX$1, 0))),
Input_overrides!WH19)</f>
        <v>37</v>
      </c>
      <c r="WI19" s="15">
        <f>IF(Input_overrides!WI19="",
IF(INDEX('Fountain Inputs'!$A$1:$XX$133, MATCH('Stata dataset (nominal)'!$A19, 'Fountain Inputs'!$A$1:$A$133, 0), MATCH('Stata dataset (nominal)'!WI$1, 'Fountain Inputs'!$A$1:$XX$1, 0))="", "", INDEX('Fountain Inputs'!$A$1:$XX$133, MATCH('Stata dataset (nominal)'!$A19, 'Fountain Inputs'!$A$1:$A$133, 0), MATCH('Stata dataset (nominal)'!WI$1, 'Fountain Inputs'!$A$1:$XX$1, 0))),
Input_overrides!WI19)</f>
        <v>9</v>
      </c>
      <c r="WJ19" s="15">
        <f>IF(Input_overrides!WJ19="",
IF(INDEX('Fountain Inputs'!$A$1:$XX$133, MATCH('Stata dataset (nominal)'!$A19, 'Fountain Inputs'!$A$1:$A$133, 0), MATCH('Stata dataset (nominal)'!WJ$1, 'Fountain Inputs'!$A$1:$XX$1, 0))="", "", INDEX('Fountain Inputs'!$A$1:$XX$133, MATCH('Stata dataset (nominal)'!$A19, 'Fountain Inputs'!$A$1:$A$133, 0), MATCH('Stata dataset (nominal)'!WJ$1, 'Fountain Inputs'!$A$1:$XX$1, 0))),
Input_overrides!WJ19)</f>
        <v>15</v>
      </c>
      <c r="WK19" s="15">
        <f>IF(Input_overrides!WK19="",
IF(INDEX('Fountain Inputs'!$A$1:$XX$133, MATCH('Stata dataset (nominal)'!$A19, 'Fountain Inputs'!$A$1:$A$133, 0), MATCH('Stata dataset (nominal)'!WK$1, 'Fountain Inputs'!$A$1:$XX$1, 0))="", "", INDEX('Fountain Inputs'!$A$1:$XX$133, MATCH('Stata dataset (nominal)'!$A19, 'Fountain Inputs'!$A$1:$A$133, 0), MATCH('Stata dataset (nominal)'!WK$1, 'Fountain Inputs'!$A$1:$XX$1, 0))),
Input_overrides!WK19)</f>
        <v>406</v>
      </c>
      <c r="WL19" s="15">
        <f>IF(Input_overrides!WL19="",
IF(INDEX('Fountain Inputs'!$A$1:$XX$133, MATCH('Stata dataset (nominal)'!$A19, 'Fountain Inputs'!$A$1:$A$133, 0), MATCH('Stata dataset (nominal)'!WL$1, 'Fountain Inputs'!$A$1:$XX$1, 0))="", "", INDEX('Fountain Inputs'!$A$1:$XX$133, MATCH('Stata dataset (nominal)'!$A19, 'Fountain Inputs'!$A$1:$A$133, 0), MATCH('Stata dataset (nominal)'!WL$1, 'Fountain Inputs'!$A$1:$XX$1, 0))),
Input_overrides!WL19)</f>
        <v>274</v>
      </c>
      <c r="WM19" s="15">
        <f>IF(Input_overrides!WM19="",
IF(INDEX('Fountain Inputs'!$A$1:$XX$133, MATCH('Stata dataset (nominal)'!$A19, 'Fountain Inputs'!$A$1:$A$133, 0), MATCH('Stata dataset (nominal)'!WM$1, 'Fountain Inputs'!$A$1:$XX$1, 0))="", "", INDEX('Fountain Inputs'!$A$1:$XX$133, MATCH('Stata dataset (nominal)'!$A19, 'Fountain Inputs'!$A$1:$A$133, 0), MATCH('Stata dataset (nominal)'!WM$1, 'Fountain Inputs'!$A$1:$XX$1, 0))),
Input_overrides!WM19)</f>
        <v>27</v>
      </c>
      <c r="WN19" s="15">
        <f>IF(Input_overrides!WN19="",
IF(INDEX('Fountain Inputs'!$A$1:$XX$133, MATCH('Stata dataset (nominal)'!$A19, 'Fountain Inputs'!$A$1:$A$133, 0), MATCH('Stata dataset (nominal)'!WN$1, 'Fountain Inputs'!$A$1:$XX$1, 0))="", "", INDEX('Fountain Inputs'!$A$1:$XX$133, MATCH('Stata dataset (nominal)'!$A19, 'Fountain Inputs'!$A$1:$A$133, 0), MATCH('Stata dataset (nominal)'!WN$1, 'Fountain Inputs'!$A$1:$XX$1, 0))),
Input_overrides!WN19)</f>
        <v>44</v>
      </c>
      <c r="WO19" s="15">
        <f>IF(Input_overrides!WO19="",
IF(INDEX('Fountain Inputs'!$A$1:$XX$133, MATCH('Stata dataset (nominal)'!$A19, 'Fountain Inputs'!$A$1:$A$133, 0), MATCH('Stata dataset (nominal)'!WO$1, 'Fountain Inputs'!$A$1:$XX$1, 0))="", "", INDEX('Fountain Inputs'!$A$1:$XX$133, MATCH('Stata dataset (nominal)'!$A19, 'Fountain Inputs'!$A$1:$A$133, 0), MATCH('Stata dataset (nominal)'!WO$1, 'Fountain Inputs'!$A$1:$XX$1, 0))),
Input_overrides!WO19)</f>
        <v>37</v>
      </c>
      <c r="WP19" s="15">
        <f>IF(Input_overrides!WP19="",
IF(INDEX('Fountain Inputs'!$A$1:$XX$133, MATCH('Stata dataset (nominal)'!$A19, 'Fountain Inputs'!$A$1:$A$133, 0), MATCH('Stata dataset (nominal)'!WP$1, 'Fountain Inputs'!$A$1:$XX$1, 0))="", "", INDEX('Fountain Inputs'!$A$1:$XX$133, MATCH('Stata dataset (nominal)'!$A19, 'Fountain Inputs'!$A$1:$A$133, 0), MATCH('Stata dataset (nominal)'!WP$1, 'Fountain Inputs'!$A$1:$XX$1, 0))),
Input_overrides!WP19)</f>
        <v>9</v>
      </c>
      <c r="WQ19" s="15">
        <f>IF(Input_overrides!WQ19="",
IF(INDEX('Fountain Inputs'!$A$1:$XX$133, MATCH('Stata dataset (nominal)'!$A19, 'Fountain Inputs'!$A$1:$A$133, 0), MATCH('Stata dataset (nominal)'!WQ$1, 'Fountain Inputs'!$A$1:$XX$1, 0))="", "", INDEX('Fountain Inputs'!$A$1:$XX$133, MATCH('Stata dataset (nominal)'!$A19, 'Fountain Inputs'!$A$1:$A$133, 0), MATCH('Stata dataset (nominal)'!WQ$1, 'Fountain Inputs'!$A$1:$XX$1, 0))),
Input_overrides!WQ19)</f>
        <v>21</v>
      </c>
      <c r="WR19" s="15">
        <f>IF(Input_overrides!WR19="",
IF(INDEX('Fountain Inputs'!$A$1:$XX$133, MATCH('Stata dataset (nominal)'!$A19, 'Fountain Inputs'!$A$1:$A$133, 0), MATCH('Stata dataset (nominal)'!WR$1, 'Fountain Inputs'!$A$1:$XX$1, 0))="", "", INDEX('Fountain Inputs'!$A$1:$XX$133, MATCH('Stata dataset (nominal)'!$A19, 'Fountain Inputs'!$A$1:$A$133, 0), MATCH('Stata dataset (nominal)'!WR$1, 'Fountain Inputs'!$A$1:$XX$1, 0))),
Input_overrides!WR19)</f>
        <v>412</v>
      </c>
      <c r="WS19" s="15">
        <f>IF(Input_overrides!WS19="",
IF(INDEX('Fountain Inputs'!$A$1:$XX$133, MATCH('Stata dataset (nominal)'!$A19, 'Fountain Inputs'!$A$1:$A$133, 0), MATCH('Stata dataset (nominal)'!WS$1, 'Fountain Inputs'!$A$1:$XX$1, 0))="", "", INDEX('Fountain Inputs'!$A$1:$XX$133, MATCH('Stata dataset (nominal)'!$A19, 'Fountain Inputs'!$A$1:$A$133, 0), MATCH('Stata dataset (nominal)'!WS$1, 'Fountain Inputs'!$A$1:$XX$1, 0))),
Input_overrides!WS19)</f>
        <v>0</v>
      </c>
      <c r="WT19" s="15">
        <f>IF(Input_overrides!WT19="",
IF(INDEX('Fountain Inputs'!$A$1:$XX$133, MATCH('Stata dataset (nominal)'!$A19, 'Fountain Inputs'!$A$1:$A$133, 0), MATCH('Stata dataset (nominal)'!WT$1, 'Fountain Inputs'!$A$1:$XX$1, 0))="", "", INDEX('Fountain Inputs'!$A$1:$XX$133, MATCH('Stata dataset (nominal)'!$A19, 'Fountain Inputs'!$A$1:$A$133, 0), MATCH('Stata dataset (nominal)'!WT$1, 'Fountain Inputs'!$A$1:$XX$1, 0))),
Input_overrides!WT19)</f>
        <v>0</v>
      </c>
      <c r="WU19" s="15">
        <f>IF(Input_overrides!WU19="",
IF(INDEX('Fountain Inputs'!$A$1:$XX$133, MATCH('Stata dataset (nominal)'!$A19, 'Fountain Inputs'!$A$1:$A$133, 0), MATCH('Stata dataset (nominal)'!WU$1, 'Fountain Inputs'!$A$1:$XX$1, 0))="", "", INDEX('Fountain Inputs'!$A$1:$XX$133, MATCH('Stata dataset (nominal)'!$A19, 'Fountain Inputs'!$A$1:$A$133, 0), MATCH('Stata dataset (nominal)'!WU$1, 'Fountain Inputs'!$A$1:$XX$1, 0))),
Input_overrides!WU19)</f>
        <v>0</v>
      </c>
      <c r="WV19" s="15">
        <f>IF(Input_overrides!WV19="",
IF(INDEX('Fountain Inputs'!$A$1:$XX$133, MATCH('Stata dataset (nominal)'!$A19, 'Fountain Inputs'!$A$1:$A$133, 0), MATCH('Stata dataset (nominal)'!WV$1, 'Fountain Inputs'!$A$1:$XX$1, 0))="", "", INDEX('Fountain Inputs'!$A$1:$XX$133, MATCH('Stata dataset (nominal)'!$A19, 'Fountain Inputs'!$A$1:$A$133, 0), MATCH('Stata dataset (nominal)'!WV$1, 'Fountain Inputs'!$A$1:$XX$1, 0))),
Input_overrides!WV19)</f>
        <v>0</v>
      </c>
      <c r="WW19" s="15">
        <f>IF(Input_overrides!WW19="",
IF(INDEX('Fountain Inputs'!$A$1:$XX$133, MATCH('Stata dataset (nominal)'!$A19, 'Fountain Inputs'!$A$1:$A$133, 0), MATCH('Stata dataset (nominal)'!WW$1, 'Fountain Inputs'!$A$1:$XX$1, 0))="", "", INDEX('Fountain Inputs'!$A$1:$XX$133, MATCH('Stata dataset (nominal)'!$A19, 'Fountain Inputs'!$A$1:$A$133, 0), MATCH('Stata dataset (nominal)'!WW$1, 'Fountain Inputs'!$A$1:$XX$1, 0))),
Input_overrides!WW19)</f>
        <v>0</v>
      </c>
      <c r="WX19" s="15">
        <f>IF(Input_overrides!WX19="",
IF(INDEX('Fountain Inputs'!$A$1:$XX$133, MATCH('Stata dataset (nominal)'!$A19, 'Fountain Inputs'!$A$1:$A$133, 0), MATCH('Stata dataset (nominal)'!WX$1, 'Fountain Inputs'!$A$1:$XX$1, 0))="", "", INDEX('Fountain Inputs'!$A$1:$XX$133, MATCH('Stata dataset (nominal)'!$A19, 'Fountain Inputs'!$A$1:$A$133, 0), MATCH('Stata dataset (nominal)'!WX$1, 'Fountain Inputs'!$A$1:$XX$1, 0))),
Input_overrides!WX19)</f>
        <v>216.7</v>
      </c>
      <c r="WY19" s="15">
        <f>IF(Input_overrides!WY19="",
IF(INDEX('Fountain Inputs'!$A$1:$XX$133, MATCH('Stata dataset (nominal)'!$A19, 'Fountain Inputs'!$A$1:$A$133, 0), MATCH('Stata dataset (nominal)'!WY$1, 'Fountain Inputs'!$A$1:$XX$1, 0))="", "", INDEX('Fountain Inputs'!$A$1:$XX$133, MATCH('Stata dataset (nominal)'!$A19, 'Fountain Inputs'!$A$1:$A$133, 0), MATCH('Stata dataset (nominal)'!WY$1, 'Fountain Inputs'!$A$1:$XX$1, 0))),
Input_overrides!WY19)</f>
        <v>0</v>
      </c>
      <c r="WZ19" s="15">
        <f>IF(Input_overrides!WZ19="",
IF(INDEX('Fountain Inputs'!$A$1:$XX$133, MATCH('Stata dataset (nominal)'!$A19, 'Fountain Inputs'!$A$1:$A$133, 0), MATCH('Stata dataset (nominal)'!WZ$1, 'Fountain Inputs'!$A$1:$XX$1, 0))="", "", INDEX('Fountain Inputs'!$A$1:$XX$133, MATCH('Stata dataset (nominal)'!$A19, 'Fountain Inputs'!$A$1:$A$133, 0), MATCH('Stata dataset (nominal)'!WZ$1, 'Fountain Inputs'!$A$1:$XX$1, 0))),
Input_overrides!WZ19)</f>
        <v>0</v>
      </c>
      <c r="XA19" s="15">
        <f>IF(Input_overrides!XA19="",
IF(INDEX('Fountain Inputs'!$A$1:$XX$133, MATCH('Stata dataset (nominal)'!$A19, 'Fountain Inputs'!$A$1:$A$133, 0), MATCH('Stata dataset (nominal)'!XA$1, 'Fountain Inputs'!$A$1:$XX$1, 0))="", "", INDEX('Fountain Inputs'!$A$1:$XX$133, MATCH('Stata dataset (nominal)'!$A19, 'Fountain Inputs'!$A$1:$A$133, 0), MATCH('Stata dataset (nominal)'!XA$1, 'Fountain Inputs'!$A$1:$XX$1, 0))),
Input_overrides!XA19)</f>
        <v>0</v>
      </c>
      <c r="XB19" s="15">
        <f>IF(Input_overrides!XB19="",
IF(INDEX('Fountain Inputs'!$A$1:$XX$133, MATCH('Stata dataset (nominal)'!$A19, 'Fountain Inputs'!$A$1:$A$133, 0), MATCH('Stata dataset (nominal)'!XB$1, 'Fountain Inputs'!$A$1:$XX$1, 0))="", "", INDEX('Fountain Inputs'!$A$1:$XX$133, MATCH('Stata dataset (nominal)'!$A19, 'Fountain Inputs'!$A$1:$A$133, 0), MATCH('Stata dataset (nominal)'!XB$1, 'Fountain Inputs'!$A$1:$XX$1, 0))),
Input_overrides!XB19)</f>
        <v>0</v>
      </c>
      <c r="XC19" s="15">
        <f>IF(Input_overrides!XC19="",
IF(INDEX('Fountain Inputs'!$A$1:$XX$133, MATCH('Stata dataset (nominal)'!$A19, 'Fountain Inputs'!$A$1:$A$133, 0), MATCH('Stata dataset (nominal)'!XC$1, 'Fountain Inputs'!$A$1:$XX$1, 0))="", "", INDEX('Fountain Inputs'!$A$1:$XX$133, MATCH('Stata dataset (nominal)'!$A19, 'Fountain Inputs'!$A$1:$A$133, 0), MATCH('Stata dataset (nominal)'!XC$1, 'Fountain Inputs'!$A$1:$XX$1, 0))),
Input_overrides!XC19)</f>
        <v>0</v>
      </c>
      <c r="XD19" s="15">
        <f>IF(Input_overrides!XD19="",
IF(INDEX('Fountain Inputs'!$A$1:$XX$133, MATCH('Stata dataset (nominal)'!$A19, 'Fountain Inputs'!$A$1:$A$133, 0), MATCH('Stata dataset (nominal)'!XD$1, 'Fountain Inputs'!$A$1:$XX$1, 0))="", "", INDEX('Fountain Inputs'!$A$1:$XX$133, MATCH('Stata dataset (nominal)'!$A19, 'Fountain Inputs'!$A$1:$A$133, 0), MATCH('Stata dataset (nominal)'!XD$1, 'Fountain Inputs'!$A$1:$XX$1, 0))),
Input_overrides!XD19)</f>
        <v>153</v>
      </c>
      <c r="XE19" s="15">
        <f>IF(Input_overrides!XE19="",
IF(INDEX('Fountain Inputs'!$A$1:$XX$133, MATCH('Stata dataset (nominal)'!$A19, 'Fountain Inputs'!$A$1:$A$133, 0), MATCH('Stata dataset (nominal)'!XE$1, 'Fountain Inputs'!$A$1:$XX$1, 0))="", "", INDEX('Fountain Inputs'!$A$1:$XX$133, MATCH('Stata dataset (nominal)'!$A19, 'Fountain Inputs'!$A$1:$A$133, 0), MATCH('Stata dataset (nominal)'!XE$1, 'Fountain Inputs'!$A$1:$XX$1, 0))),
Input_overrides!XE19)</f>
        <v>0</v>
      </c>
      <c r="XF19" s="15">
        <f>IF(Input_overrides!XF19="",
IF(INDEX('Fountain Inputs'!$A$1:$XX$133, MATCH('Stata dataset (nominal)'!$A19, 'Fountain Inputs'!$A$1:$A$133, 0), MATCH('Stata dataset (nominal)'!XF$1, 'Fountain Inputs'!$A$1:$XX$1, 0))="", "", INDEX('Fountain Inputs'!$A$1:$XX$133, MATCH('Stata dataset (nominal)'!$A19, 'Fountain Inputs'!$A$1:$A$133, 0), MATCH('Stata dataset (nominal)'!XF$1, 'Fountain Inputs'!$A$1:$XX$1, 0))),
Input_overrides!XF19)</f>
        <v>0</v>
      </c>
      <c r="XG19" s="15">
        <f>IF(Input_overrides!XG19="",
IF(INDEX('Fountain Inputs'!$A$1:$XX$133, MATCH('Stata dataset (nominal)'!$A19, 'Fountain Inputs'!$A$1:$A$133, 0), MATCH('Stata dataset (nominal)'!XG$1, 'Fountain Inputs'!$A$1:$XX$1, 0))="", "", INDEX('Fountain Inputs'!$A$1:$XX$133, MATCH('Stata dataset (nominal)'!$A19, 'Fountain Inputs'!$A$1:$A$133, 0), MATCH('Stata dataset (nominal)'!XG$1, 'Fountain Inputs'!$A$1:$XX$1, 0))),
Input_overrides!XG19)</f>
        <v>0</v>
      </c>
      <c r="XH19" s="15">
        <f>IF(Input_overrides!XH19="",
IF(INDEX('Fountain Inputs'!$A$1:$XX$133, MATCH('Stata dataset (nominal)'!$A19, 'Fountain Inputs'!$A$1:$A$133, 0), MATCH('Stata dataset (nominal)'!XH$1, 'Fountain Inputs'!$A$1:$XX$1, 0))="", "", INDEX('Fountain Inputs'!$A$1:$XX$133, MATCH('Stata dataset (nominal)'!$A19, 'Fountain Inputs'!$A$1:$A$133, 0), MATCH('Stata dataset (nominal)'!XH$1, 'Fountain Inputs'!$A$1:$XX$1, 0))),
Input_overrides!XH19)</f>
        <v>0</v>
      </c>
      <c r="XI19" s="15">
        <f>IF(Input_overrides!XI19="",
IF(INDEX('Fountain Inputs'!$A$1:$XX$133, MATCH('Stata dataset (nominal)'!$A19, 'Fountain Inputs'!$A$1:$A$133, 0), MATCH('Stata dataset (nominal)'!XI$1, 'Fountain Inputs'!$A$1:$XX$1, 0))="", "", INDEX('Fountain Inputs'!$A$1:$XX$133, MATCH('Stata dataset (nominal)'!$A19, 'Fountain Inputs'!$A$1:$A$133, 0), MATCH('Stata dataset (nominal)'!XI$1, 'Fountain Inputs'!$A$1:$XX$1, 0))),
Input_overrides!XI19)</f>
        <v>0</v>
      </c>
      <c r="XJ19" s="15">
        <f>IF(Input_overrides!XJ19="",
IF(INDEX('Fountain Inputs'!$A$1:$XX$133, MATCH('Stata dataset (nominal)'!$A19, 'Fountain Inputs'!$A$1:$A$133, 0), MATCH('Stata dataset (nominal)'!XJ$1, 'Fountain Inputs'!$A$1:$XX$1, 0))="", "", INDEX('Fountain Inputs'!$A$1:$XX$133, MATCH('Stata dataset (nominal)'!$A19, 'Fountain Inputs'!$A$1:$A$133, 0), MATCH('Stata dataset (nominal)'!XJ$1, 'Fountain Inputs'!$A$1:$XX$1, 0))),
Input_overrides!XJ19)</f>
        <v>369.7</v>
      </c>
      <c r="XK19" s="15">
        <f>IF(Input_overrides!XK19="",
IF(INDEX('Fountain Inputs'!$A$1:$XX$133, MATCH('Stata dataset (nominal)'!$A19, 'Fountain Inputs'!$A$1:$A$133, 0), MATCH('Stata dataset (nominal)'!XK$1, 'Fountain Inputs'!$A$1:$XX$1, 0))="", "", INDEX('Fountain Inputs'!$A$1:$XX$133, MATCH('Stata dataset (nominal)'!$A19, 'Fountain Inputs'!$A$1:$A$133, 0), MATCH('Stata dataset (nominal)'!XK$1, 'Fountain Inputs'!$A$1:$XX$1, 0))),
Input_overrides!XK19)</f>
        <v>2554.8045177345698</v>
      </c>
      <c r="XL19" s="15">
        <f>IF(Input_overrides!XL19="",
IF(INDEX('Fountain Inputs'!$A$1:$XX$133, MATCH('Stata dataset (nominal)'!$A19, 'Fountain Inputs'!$A$1:$A$133, 0), MATCH('Stata dataset (nominal)'!XL$1, 'Fountain Inputs'!$A$1:$XX$1, 0))="", "", INDEX('Fountain Inputs'!$A$1:$XX$133, MATCH('Stata dataset (nominal)'!$A19, 'Fountain Inputs'!$A$1:$A$133, 0), MATCH('Stata dataset (nominal)'!XL$1, 'Fountain Inputs'!$A$1:$XX$1, 0))),
Input_overrides!XL19)</f>
        <v>288.30372235278901</v>
      </c>
      <c r="XM19" s="15">
        <f>IF(Input_overrides!XM19="",
IF(INDEX('Fountain Inputs'!$A$1:$XX$133, MATCH('Stata dataset (nominal)'!$A19, 'Fountain Inputs'!$A$1:$A$133, 0), MATCH('Stata dataset (nominal)'!XM$1, 'Fountain Inputs'!$A$1:$XX$1, 0))="", "", INDEX('Fountain Inputs'!$A$1:$XX$133, MATCH('Stata dataset (nominal)'!$A19, 'Fountain Inputs'!$A$1:$A$133, 0), MATCH('Stata dataset (nominal)'!XM$1, 'Fountain Inputs'!$A$1:$XX$1, 0))),
Input_overrides!XM19)</f>
        <v>1274.09328346182</v>
      </c>
      <c r="XN19" s="32">
        <f>IF(Input_overrides!XN19="",
IF(INDEX('Fountain Inputs'!$A$1:$XX$133, MATCH('Stata dataset (nominal)'!$A19, 'Fountain Inputs'!$A$1:$A$133, 0), MATCH('Stata dataset (nominal)'!XN$1, 'Fountain Inputs'!$A$1:$XX$1, 0))="", "", INDEX('Fountain Inputs'!$A$1:$XX$133, MATCH('Stata dataset (nominal)'!$A19, 'Fountain Inputs'!$A$1:$A$133, 0), MATCH('Stata dataset (nominal)'!XN$1, 'Fountain Inputs'!$A$1:$XX$1, 0))),
Input_overrides!XN19)</f>
        <v>1276.0768155496301</v>
      </c>
      <c r="XO19" s="32">
        <f>IF(Input_overrides!XO19="",
IF(INDEX('Fountain Inputs'!$A$1:$XX$133, MATCH('Stata dataset (nominal)'!$A19, 'Fountain Inputs'!$A$1:$A$133, 0), MATCH('Stata dataset (nominal)'!XO$1, 'Fountain Inputs'!$A$1:$XX$1, 0))="", "", INDEX('Fountain Inputs'!$A$1:$XX$133, MATCH('Stata dataset (nominal)'!$A19, 'Fountain Inputs'!$A$1:$A$133, 0), MATCH('Stata dataset (nominal)'!XO$1, 'Fountain Inputs'!$A$1:$XX$1, 0))),
Input_overrides!XO19)</f>
        <v>286.78882444499499</v>
      </c>
      <c r="XP19" s="15">
        <f>IF(Input_overrides!XP19="",
IF(INDEX('Fountain Inputs'!$A$1:$XX$133, MATCH('Stata dataset (nominal)'!$A19, 'Fountain Inputs'!$A$1:$A$133, 0), MATCH('Stata dataset (nominal)'!XP$1, 'Fountain Inputs'!$A$1:$XX$1, 0))="", "", INDEX('Fountain Inputs'!$A$1:$XX$133, MATCH('Stata dataset (nominal)'!$A19, 'Fountain Inputs'!$A$1:$A$133, 0), MATCH('Stata dataset (nominal)'!XP$1, 'Fountain Inputs'!$A$1:$XX$1, 0))),
Input_overrides!XP19)</f>
        <v>1546.7001790094801</v>
      </c>
      <c r="XQ19" s="15">
        <f>IF(Input_overrides!XQ19="",
IF(INDEX('Fountain Inputs'!$A$1:$XX$133, MATCH('Stata dataset (nominal)'!$A19, 'Fountain Inputs'!$A$1:$A$133, 0), MATCH('Stata dataset (nominal)'!XQ$1, 'Fountain Inputs'!$A$1:$XX$1, 0))="", "", INDEX('Fountain Inputs'!$A$1:$XX$133, MATCH('Stata dataset (nominal)'!$A19, 'Fountain Inputs'!$A$1:$A$133, 0), MATCH('Stata dataset (nominal)'!XQ$1, 'Fountain Inputs'!$A$1:$XX$1, 0))),
Input_overrides!XQ19)</f>
        <v>0.79</v>
      </c>
      <c r="XR19" s="15">
        <f>IF(Input_overrides!XR19="",
IF(INDEX('Fountain Inputs'!$A$1:$XX$133, MATCH('Stata dataset (nominal)'!$A19, 'Fountain Inputs'!$A$1:$A$133, 0), MATCH('Stata dataset (nominal)'!XR$1, 'Fountain Inputs'!$A$1:$XX$1, 0))="", "", INDEX('Fountain Inputs'!$A$1:$XX$133, MATCH('Stata dataset (nominal)'!$A19, 'Fountain Inputs'!$A$1:$A$133, 0), MATCH('Stata dataset (nominal)'!XR$1, 'Fountain Inputs'!$A$1:$XX$1, 0))),
Input_overrides!XR19)</f>
        <v>1231.94669258105</v>
      </c>
      <c r="XS19" s="15">
        <f>IF(Input_overrides!XS19="",
IF(INDEX('Fountain Inputs'!$A$1:$XX$133, MATCH('Stata dataset (nominal)'!$A19, 'Fountain Inputs'!$A$1:$A$133, 0), MATCH('Stata dataset (nominal)'!XS$1, 'Fountain Inputs'!$A$1:$XX$1, 0))="", "", INDEX('Fountain Inputs'!$A$1:$XX$133, MATCH('Stata dataset (nominal)'!$A19, 'Fountain Inputs'!$A$1:$A$133, 0), MATCH('Stata dataset (nominal)'!XS$1, 'Fountain Inputs'!$A$1:$XX$1, 0))),
Input_overrides!XS19)</f>
        <v>973.23788713903298</v>
      </c>
      <c r="XT19" s="15">
        <f>IF(Input_overrides!XT19="",
IF(INDEX('Fountain Inputs'!$A$1:$XX$133, MATCH('Stata dataset (nominal)'!$A19, 'Fountain Inputs'!$A$1:$A$133, 0), MATCH('Stata dataset (nominal)'!XT$1, 'Fountain Inputs'!$A$1:$XX$1, 0))="", "", INDEX('Fountain Inputs'!$A$1:$XX$133, MATCH('Stata dataset (nominal)'!$A19, 'Fountain Inputs'!$A$1:$A$133, 0), MATCH('Stata dataset (nominal)'!XT$1, 'Fountain Inputs'!$A$1:$XX$1, 0))),
Input_overrides!XT19)</f>
        <v>1513.4105446138001</v>
      </c>
      <c r="XU19" s="15">
        <f>IF(Input_overrides!XU19="",
IF(INDEX('Fountain Inputs'!$A$1:$XX$133, MATCH('Stata dataset (nominal)'!$A19, 'Fountain Inputs'!$A$1:$A$133, 0), MATCH('Stata dataset (nominal)'!XU$1, 'Fountain Inputs'!$A$1:$XX$1, 0))="", "", INDEX('Fountain Inputs'!$A$1:$XX$133, MATCH('Stata dataset (nominal)'!$A19, 'Fountain Inputs'!$A$1:$A$133, 0), MATCH('Stata dataset (nominal)'!XU$1, 'Fountain Inputs'!$A$1:$XX$1, 0))),
Input_overrides!XU19)</f>
        <v>1205.43149878489</v>
      </c>
      <c r="XV19" s="15">
        <f>IF(Input_overrides!XV19="",
IF(INDEX('Fountain Inputs'!$A$1:$XX$133, MATCH('Stata dataset (nominal)'!$A19, 'Fountain Inputs'!$A$1:$A$133, 0), MATCH('Stata dataset (nominal)'!XV$1, 'Fountain Inputs'!$A$1:$XX$1, 0))="", "", INDEX('Fountain Inputs'!$A$1:$XX$133, MATCH('Stata dataset (nominal)'!$A19, 'Fountain Inputs'!$A$1:$A$133, 0), MATCH('Stata dataset (nominal)'!XV$1, 'Fountain Inputs'!$A$1:$XX$1, 0))),
Input_overrides!XV19)</f>
        <v>952.29088404006302</v>
      </c>
      <c r="XW19" s="15">
        <f>IF(Input_overrides!XW19="",
IF(INDEX('Fountain Inputs'!$A$1:$XX$133, MATCH('Stata dataset (nominal)'!$A19, 'Fountain Inputs'!$A$1:$A$133, 0), MATCH('Stata dataset (nominal)'!XW$1, 'Fountain Inputs'!$A$1:$XX$1, 0))="", "", INDEX('Fountain Inputs'!$A$1:$XX$133, MATCH('Stata dataset (nominal)'!$A19, 'Fountain Inputs'!$A$1:$A$133, 0), MATCH('Stata dataset (nominal)'!XW$1, 'Fountain Inputs'!$A$1:$XX$1, 0))),
Input_overrides!XW19)</f>
        <v>531.75</v>
      </c>
      <c r="XX19" s="15">
        <f>IF(Input_overrides!XX19="",
IF(INDEX('Fountain Inputs'!$A$1:$XX$133, MATCH('Stata dataset (nominal)'!$A19, 'Fountain Inputs'!$A$1:$A$133, 0), MATCH('Stata dataset (nominal)'!XX$1, 'Fountain Inputs'!$A$1:$XX$1, 0))="", "", INDEX('Fountain Inputs'!$A$1:$XX$133, MATCH('Stata dataset (nominal)'!$A19, 'Fountain Inputs'!$A$1:$A$133, 0), MATCH('Stata dataset (nominal)'!XX$1, 'Fountain Inputs'!$A$1:$XX$1, 0))),
Input_overrides!XX19)</f>
        <v>796.5</v>
      </c>
      <c r="XZ19" s="14" t="b">
        <f>A19=Input_overrides!A19</f>
        <v>1</v>
      </c>
    </row>
    <row r="20" spans="1:650" s="2" customFormat="1">
      <c r="A20" s="13" t="str">
        <f t="shared" si="0"/>
        <v>NES18</v>
      </c>
      <c r="B20" s="13" t="s">
        <v>12</v>
      </c>
      <c r="C20" s="13" t="s">
        <v>7</v>
      </c>
      <c r="D20" s="15">
        <f>IF(Input_overrides!D20="",
IF(INDEX('Fountain Inputs'!$A$1:$XX$133, MATCH('Stata dataset (nominal)'!$A20, 'Fountain Inputs'!$A$1:$A$133, 0), MATCH('Stata dataset (nominal)'!D$1, 'Fountain Inputs'!$A$1:$XX$1, 0))="", "", INDEX('Fountain Inputs'!$A$1:$XX$133, MATCH('Stata dataset (nominal)'!$A20, 'Fountain Inputs'!$A$1:$A$133, 0), MATCH('Stata dataset (nominal)'!D$1, 'Fountain Inputs'!$A$1:$XX$1, 0))),
Input_overrides!D20)</f>
        <v>1</v>
      </c>
      <c r="E20" s="15">
        <f>IF(Input_overrides!E20="",
IF(INDEX('Fountain Inputs'!$A$1:$XX$133, MATCH('Stata dataset (nominal)'!$A20, 'Fountain Inputs'!$A$1:$A$133, 0), MATCH('Stata dataset (nominal)'!E$1, 'Fountain Inputs'!$A$1:$XX$1, 0))="", "", INDEX('Fountain Inputs'!$A$1:$XX$133, MATCH('Stata dataset (nominal)'!$A20, 'Fountain Inputs'!$A$1:$A$133, 0), MATCH('Stata dataset (nominal)'!E$1, 'Fountain Inputs'!$A$1:$XX$1, 0))),
Input_overrides!E20)</f>
        <v>5.6230000000000002</v>
      </c>
      <c r="F20" s="15">
        <f>IF(Input_overrides!F20="",
IF(INDEX('Fountain Inputs'!$A$1:$XX$133, MATCH('Stata dataset (nominal)'!$A20, 'Fountain Inputs'!$A$1:$A$133, 0), MATCH('Stata dataset (nominal)'!F$1, 'Fountain Inputs'!$A$1:$XX$1, 0))="", "", INDEX('Fountain Inputs'!$A$1:$XX$133, MATCH('Stata dataset (nominal)'!$A20, 'Fountain Inputs'!$A$1:$A$133, 0), MATCH('Stata dataset (nominal)'!F$1, 'Fountain Inputs'!$A$1:$XX$1, 0))),
Input_overrides!F20)</f>
        <v>0</v>
      </c>
      <c r="G20" s="15">
        <f>IF(Input_overrides!G20="",
IF(INDEX('Fountain Inputs'!$A$1:$XX$133, MATCH('Stata dataset (nominal)'!$A20, 'Fountain Inputs'!$A$1:$A$133, 0), MATCH('Stata dataset (nominal)'!G$1, 'Fountain Inputs'!$A$1:$XX$1, 0))="", "", INDEX('Fountain Inputs'!$A$1:$XX$133, MATCH('Stata dataset (nominal)'!$A20, 'Fountain Inputs'!$A$1:$A$133, 0), MATCH('Stata dataset (nominal)'!G$1, 'Fountain Inputs'!$A$1:$XX$1, 0))),
Input_overrides!G20)</f>
        <v>1.097</v>
      </c>
      <c r="H20" s="15">
        <f>IF(Input_overrides!H20="",
IF(INDEX('Fountain Inputs'!$A$1:$XX$133, MATCH('Stata dataset (nominal)'!$A20, 'Fountain Inputs'!$A$1:$A$133, 0), MATCH('Stata dataset (nominal)'!H$1, 'Fountain Inputs'!$A$1:$XX$1, 0))="", "", INDEX('Fountain Inputs'!$A$1:$XX$133, MATCH('Stata dataset (nominal)'!$A20, 'Fountain Inputs'!$A$1:$A$133, 0), MATCH('Stata dataset (nominal)'!H$1, 'Fountain Inputs'!$A$1:$XX$1, 0))),
Input_overrides!H20)</f>
        <v>0</v>
      </c>
      <c r="I20" s="15">
        <f>IF(Input_overrides!I20="",
IF(INDEX('Fountain Inputs'!$A$1:$XX$133, MATCH('Stata dataset (nominal)'!$A20, 'Fountain Inputs'!$A$1:$A$133, 0), MATCH('Stata dataset (nominal)'!I$1, 'Fountain Inputs'!$A$1:$XX$1, 0))="", "", INDEX('Fountain Inputs'!$A$1:$XX$133, MATCH('Stata dataset (nominal)'!$A20, 'Fountain Inputs'!$A$1:$A$133, 0), MATCH('Stata dataset (nominal)'!I$1, 'Fountain Inputs'!$A$1:$XX$1, 0))),
Input_overrides!I20)</f>
        <v>5.548</v>
      </c>
      <c r="J20" s="15">
        <f>IF(Input_overrides!J20="",
IF(INDEX('Fountain Inputs'!$A$1:$XX$133, MATCH('Stata dataset (nominal)'!$A20, 'Fountain Inputs'!$A$1:$A$133, 0), MATCH('Stata dataset (nominal)'!J$1, 'Fountain Inputs'!$A$1:$XX$1, 0))="", "", INDEX('Fountain Inputs'!$A$1:$XX$133, MATCH('Stata dataset (nominal)'!$A20, 'Fountain Inputs'!$A$1:$A$133, 0), MATCH('Stata dataset (nominal)'!J$1, 'Fountain Inputs'!$A$1:$XX$1, 0))),
Input_overrides!J20)</f>
        <v>0.48399999999999999</v>
      </c>
      <c r="K20" s="15">
        <f>IF(Input_overrides!K20="",
IF(INDEX('Fountain Inputs'!$A$1:$XX$133, MATCH('Stata dataset (nominal)'!$A20, 'Fountain Inputs'!$A$1:$A$133, 0), MATCH('Stata dataset (nominal)'!K$1, 'Fountain Inputs'!$A$1:$XX$1, 0))="", "", INDEX('Fountain Inputs'!$A$1:$XX$133, MATCH('Stata dataset (nominal)'!$A20, 'Fountain Inputs'!$A$1:$A$133, 0), MATCH('Stata dataset (nominal)'!K$1, 'Fountain Inputs'!$A$1:$XX$1, 0))),
Input_overrides!K20)</f>
        <v>25.582000000000001</v>
      </c>
      <c r="L20" s="15">
        <f>IF(Input_overrides!L20="",
IF(INDEX('Fountain Inputs'!$A$1:$XX$133, MATCH('Stata dataset (nominal)'!$A20, 'Fountain Inputs'!$A$1:$A$133, 0), MATCH('Stata dataset (nominal)'!L$1, 'Fountain Inputs'!$A$1:$XX$1, 0))="", "", INDEX('Fountain Inputs'!$A$1:$XX$133, MATCH('Stata dataset (nominal)'!$A20, 'Fountain Inputs'!$A$1:$A$133, 0), MATCH('Stata dataset (nominal)'!L$1, 'Fountain Inputs'!$A$1:$XX$1, 0))),
Input_overrides!L20)</f>
        <v>17.103999999999999</v>
      </c>
      <c r="M20" s="15">
        <f>IF(Input_overrides!M20="",
IF(INDEX('Fountain Inputs'!$A$1:$XX$133, MATCH('Stata dataset (nominal)'!$A20, 'Fountain Inputs'!$A$1:$A$133, 0), MATCH('Stata dataset (nominal)'!M$1, 'Fountain Inputs'!$A$1:$XX$1, 0))="", "", INDEX('Fountain Inputs'!$A$1:$XX$133, MATCH('Stata dataset (nominal)'!$A20, 'Fountain Inputs'!$A$1:$A$133, 0), MATCH('Stata dataset (nominal)'!M$1, 'Fountain Inputs'!$A$1:$XX$1, 0))),
Input_overrides!M20)</f>
        <v>7.4569999999999999</v>
      </c>
      <c r="N20" s="15">
        <f>IF(Input_overrides!N20="",
IF(INDEX('Fountain Inputs'!$A$1:$XX$133, MATCH('Stata dataset (nominal)'!$A20, 'Fountain Inputs'!$A$1:$A$133, 0), MATCH('Stata dataset (nominal)'!N$1, 'Fountain Inputs'!$A$1:$XX$1, 0))="", "", INDEX('Fountain Inputs'!$A$1:$XX$133, MATCH('Stata dataset (nominal)'!$A20, 'Fountain Inputs'!$A$1:$A$133, 0), MATCH('Stata dataset (nominal)'!N$1, 'Fountain Inputs'!$A$1:$XX$1, 0))),
Input_overrides!N20)</f>
        <v>12.714</v>
      </c>
      <c r="O20" s="15">
        <f>IF(Input_overrides!O20="",
IF(INDEX('Fountain Inputs'!$A$1:$XX$133, MATCH('Stata dataset (nominal)'!$A20, 'Fountain Inputs'!$A$1:$A$133, 0), MATCH('Stata dataset (nominal)'!O$1, 'Fountain Inputs'!$A$1:$XX$1, 0))="", "", INDEX('Fountain Inputs'!$A$1:$XX$133, MATCH('Stata dataset (nominal)'!$A20, 'Fountain Inputs'!$A$1:$A$133, 0), MATCH('Stata dataset (nominal)'!O$1, 'Fountain Inputs'!$A$1:$XX$1, 0))),
Input_overrides!O20)</f>
        <v>0</v>
      </c>
      <c r="P20" s="15">
        <f>IF(Input_overrides!P20="",
IF(INDEX('Fountain Inputs'!$A$1:$XX$133, MATCH('Stata dataset (nominal)'!$A20, 'Fountain Inputs'!$A$1:$A$133, 0), MATCH('Stata dataset (nominal)'!P$1, 'Fountain Inputs'!$A$1:$XX$1, 0))="", "", INDEX('Fountain Inputs'!$A$1:$XX$133, MATCH('Stata dataset (nominal)'!$A20, 'Fountain Inputs'!$A$1:$A$133, 0), MATCH('Stata dataset (nominal)'!P$1, 'Fountain Inputs'!$A$1:$XX$1, 0))),
Input_overrides!P20)</f>
        <v>1.429</v>
      </c>
      <c r="Q20" s="15">
        <f>IF(Input_overrides!Q20="",
IF(INDEX('Fountain Inputs'!$A$1:$XX$133, MATCH('Stata dataset (nominal)'!$A20, 'Fountain Inputs'!$A$1:$A$133, 0), MATCH('Stata dataset (nominal)'!Q$1, 'Fountain Inputs'!$A$1:$XX$1, 0))="", "", INDEX('Fountain Inputs'!$A$1:$XX$133, MATCH('Stata dataset (nominal)'!$A20, 'Fountain Inputs'!$A$1:$A$133, 0), MATCH('Stata dataset (nominal)'!Q$1, 'Fountain Inputs'!$A$1:$XX$1, 0))),
Input_overrides!Q20)</f>
        <v>0</v>
      </c>
      <c r="R20" s="15">
        <f>IF(Input_overrides!R20="",
IF(INDEX('Fountain Inputs'!$A$1:$XX$133, MATCH('Stata dataset (nominal)'!$A20, 'Fountain Inputs'!$A$1:$A$133, 0), MATCH('Stata dataset (nominal)'!R$1, 'Fountain Inputs'!$A$1:$XX$1, 0))="", "", INDEX('Fountain Inputs'!$A$1:$XX$133, MATCH('Stata dataset (nominal)'!$A20, 'Fountain Inputs'!$A$1:$A$133, 0), MATCH('Stata dataset (nominal)'!R$1, 'Fountain Inputs'!$A$1:$XX$1, 0))),
Input_overrides!R20)</f>
        <v>0</v>
      </c>
      <c r="S20" s="15">
        <f>IF(Input_overrides!S20="",
IF(INDEX('Fountain Inputs'!$A$1:$XX$133, MATCH('Stata dataset (nominal)'!$A20, 'Fountain Inputs'!$A$1:$A$133, 0), MATCH('Stata dataset (nominal)'!S$1, 'Fountain Inputs'!$A$1:$XX$1, 0))="", "", INDEX('Fountain Inputs'!$A$1:$XX$133, MATCH('Stata dataset (nominal)'!$A20, 'Fountain Inputs'!$A$1:$A$133, 0), MATCH('Stata dataset (nominal)'!S$1, 'Fountain Inputs'!$A$1:$XX$1, 0))),
Input_overrides!S20)</f>
        <v>0.79200000000000004</v>
      </c>
      <c r="T20" s="15">
        <f>IF(Input_overrides!T20="",
IF(INDEX('Fountain Inputs'!$A$1:$XX$133, MATCH('Stata dataset (nominal)'!$A20, 'Fountain Inputs'!$A$1:$A$133, 0), MATCH('Stata dataset (nominal)'!T$1, 'Fountain Inputs'!$A$1:$XX$1, 0))="", "", INDEX('Fountain Inputs'!$A$1:$XX$133, MATCH('Stata dataset (nominal)'!$A20, 'Fountain Inputs'!$A$1:$A$133, 0), MATCH('Stata dataset (nominal)'!T$1, 'Fountain Inputs'!$A$1:$XX$1, 0))),
Input_overrides!T20)</f>
        <v>28.465</v>
      </c>
      <c r="U20" s="15">
        <f>IF(Input_overrides!U20="",
IF(INDEX('Fountain Inputs'!$A$1:$XX$133, MATCH('Stata dataset (nominal)'!$A20, 'Fountain Inputs'!$A$1:$A$133, 0), MATCH('Stata dataset (nominal)'!U$1, 'Fountain Inputs'!$A$1:$XX$1, 0))="", "", INDEX('Fountain Inputs'!$A$1:$XX$133, MATCH('Stata dataset (nominal)'!$A20, 'Fountain Inputs'!$A$1:$A$133, 0), MATCH('Stata dataset (nominal)'!U$1, 'Fountain Inputs'!$A$1:$XX$1, 0))),
Input_overrides!U20)</f>
        <v>4.0000000000000001E-3</v>
      </c>
      <c r="V20" s="15">
        <f>IF(Input_overrides!V20="",
IF(INDEX('Fountain Inputs'!$A$1:$XX$133, MATCH('Stata dataset (nominal)'!$A20, 'Fountain Inputs'!$A$1:$A$133, 0), MATCH('Stata dataset (nominal)'!V$1, 'Fountain Inputs'!$A$1:$XX$1, 0))="", "", INDEX('Fountain Inputs'!$A$1:$XX$133, MATCH('Stata dataset (nominal)'!$A20, 'Fountain Inputs'!$A$1:$A$133, 0), MATCH('Stata dataset (nominal)'!V$1, 'Fountain Inputs'!$A$1:$XX$1, 0))),
Input_overrides!V20)</f>
        <v>29.026</v>
      </c>
      <c r="W20" s="15">
        <f>IF(Input_overrides!W20="",
IF(INDEX('Fountain Inputs'!$A$1:$XX$133, MATCH('Stata dataset (nominal)'!$A20, 'Fountain Inputs'!$A$1:$A$133, 0), MATCH('Stata dataset (nominal)'!W$1, 'Fountain Inputs'!$A$1:$XX$1, 0))="", "", INDEX('Fountain Inputs'!$A$1:$XX$133, MATCH('Stata dataset (nominal)'!$A20, 'Fountain Inputs'!$A$1:$A$133, 0), MATCH('Stata dataset (nominal)'!W$1, 'Fountain Inputs'!$A$1:$XX$1, 0))),
Input_overrides!W20)</f>
        <v>8.0000000000000002E-3</v>
      </c>
      <c r="X20" s="15">
        <f>IF(Input_overrides!X20="",
IF(INDEX('Fountain Inputs'!$A$1:$XX$133, MATCH('Stata dataset (nominal)'!$A20, 'Fountain Inputs'!$A$1:$A$133, 0), MATCH('Stata dataset (nominal)'!X$1, 'Fountain Inputs'!$A$1:$XX$1, 0))="", "", INDEX('Fountain Inputs'!$A$1:$XX$133, MATCH('Stata dataset (nominal)'!$A20, 'Fountain Inputs'!$A$1:$A$133, 0), MATCH('Stata dataset (nominal)'!X$1, 'Fountain Inputs'!$A$1:$XX$1, 0))),
Input_overrides!X20)</f>
        <v>0</v>
      </c>
      <c r="Y20" s="15">
        <f>IF(Input_overrides!Y20="",
IF(INDEX('Fountain Inputs'!$A$1:$XX$133, MATCH('Stata dataset (nominal)'!$A20, 'Fountain Inputs'!$A$1:$A$133, 0), MATCH('Stata dataset (nominal)'!Y$1, 'Fountain Inputs'!$A$1:$XX$1, 0))="", "", INDEX('Fountain Inputs'!$A$1:$XX$133, MATCH('Stata dataset (nominal)'!$A20, 'Fountain Inputs'!$A$1:$A$133, 0), MATCH('Stata dataset (nominal)'!Y$1, 'Fountain Inputs'!$A$1:$XX$1, 0))),
Input_overrides!Y20)</f>
        <v>0</v>
      </c>
      <c r="Z20" s="15">
        <f>IF(Input_overrides!Z20="",
IF(INDEX('Fountain Inputs'!$A$1:$XX$133, MATCH('Stata dataset (nominal)'!$A20, 'Fountain Inputs'!$A$1:$A$133, 0), MATCH('Stata dataset (nominal)'!Z$1, 'Fountain Inputs'!$A$1:$XX$1, 0))="", "", INDEX('Fountain Inputs'!$A$1:$XX$133, MATCH('Stata dataset (nominal)'!$A20, 'Fountain Inputs'!$A$1:$A$133, 0), MATCH('Stata dataset (nominal)'!Z$1, 'Fountain Inputs'!$A$1:$XX$1, 0))),
Input_overrides!Z20)</f>
        <v>0</v>
      </c>
      <c r="AA20" s="15">
        <f>IF(Input_overrides!AA20="",
IF(INDEX('Fountain Inputs'!$A$1:$XX$133, MATCH('Stata dataset (nominal)'!$A20, 'Fountain Inputs'!$A$1:$A$133, 0), MATCH('Stata dataset (nominal)'!AA$1, 'Fountain Inputs'!$A$1:$XX$1, 0))="", "", INDEX('Fountain Inputs'!$A$1:$XX$133, MATCH('Stata dataset (nominal)'!$A20, 'Fountain Inputs'!$A$1:$A$133, 0), MATCH('Stata dataset (nominal)'!AA$1, 'Fountain Inputs'!$A$1:$XX$1, 0))),
Input_overrides!AA20)</f>
        <v>0</v>
      </c>
      <c r="AB20" s="15">
        <f>IF(Input_overrides!AB20="",
IF(INDEX('Fountain Inputs'!$A$1:$XX$133, MATCH('Stata dataset (nominal)'!$A20, 'Fountain Inputs'!$A$1:$A$133, 0), MATCH('Stata dataset (nominal)'!AB$1, 'Fountain Inputs'!$A$1:$XX$1, 0))="", "", INDEX('Fountain Inputs'!$A$1:$XX$133, MATCH('Stata dataset (nominal)'!$A20, 'Fountain Inputs'!$A$1:$A$133, 0), MATCH('Stata dataset (nominal)'!AB$1, 'Fountain Inputs'!$A$1:$XX$1, 0))),
Input_overrides!AB20)</f>
        <v>0</v>
      </c>
      <c r="AC20" s="15">
        <f>IF(Input_overrides!AC20="",
IF(INDEX('Fountain Inputs'!$A$1:$XX$133, MATCH('Stata dataset (nominal)'!$A20, 'Fountain Inputs'!$A$1:$A$133, 0), MATCH('Stata dataset (nominal)'!AC$1, 'Fountain Inputs'!$A$1:$XX$1, 0))="", "", INDEX('Fountain Inputs'!$A$1:$XX$133, MATCH('Stata dataset (nominal)'!$A20, 'Fountain Inputs'!$A$1:$A$133, 0), MATCH('Stata dataset (nominal)'!AC$1, 'Fountain Inputs'!$A$1:$XX$1, 0))),
Input_overrides!AC20)</f>
        <v>3.915</v>
      </c>
      <c r="AD20" s="15">
        <f>IF(Input_overrides!AD20="",
IF(INDEX('Fountain Inputs'!$A$1:$XX$133, MATCH('Stata dataset (nominal)'!$A20, 'Fountain Inputs'!$A$1:$A$133, 0), MATCH('Stata dataset (nominal)'!AD$1, 'Fountain Inputs'!$A$1:$XX$1, 0))="", "", INDEX('Fountain Inputs'!$A$1:$XX$133, MATCH('Stata dataset (nominal)'!$A20, 'Fountain Inputs'!$A$1:$A$133, 0), MATCH('Stata dataset (nominal)'!AD$1, 'Fountain Inputs'!$A$1:$XX$1, 0))),
Input_overrides!AD20)</f>
        <v>0</v>
      </c>
      <c r="AE20" s="15">
        <f>IF(Input_overrides!AE20="",
IF(INDEX('Fountain Inputs'!$A$1:$XX$133, MATCH('Stata dataset (nominal)'!$A20, 'Fountain Inputs'!$A$1:$A$133, 0), MATCH('Stata dataset (nominal)'!AE$1, 'Fountain Inputs'!$A$1:$XX$1, 0))="", "", INDEX('Fountain Inputs'!$A$1:$XX$133, MATCH('Stata dataset (nominal)'!$A20, 'Fountain Inputs'!$A$1:$A$133, 0), MATCH('Stata dataset (nominal)'!AE$1, 'Fountain Inputs'!$A$1:$XX$1, 0))),
Input_overrides!AE20)</f>
        <v>0</v>
      </c>
      <c r="AF20" s="15">
        <f>IF(Input_overrides!AF20="",
IF(INDEX('Fountain Inputs'!$A$1:$XX$133, MATCH('Stata dataset (nominal)'!$A20, 'Fountain Inputs'!$A$1:$A$133, 0), MATCH('Stata dataset (nominal)'!AF$1, 'Fountain Inputs'!$A$1:$XX$1, 0))="", "", INDEX('Fountain Inputs'!$A$1:$XX$133, MATCH('Stata dataset (nominal)'!$A20, 'Fountain Inputs'!$A$1:$A$133, 0), MATCH('Stata dataset (nominal)'!AF$1, 'Fountain Inputs'!$A$1:$XX$1, 0))),
Input_overrides!AF20)</f>
        <v>-0.79600000000000004</v>
      </c>
      <c r="AG20" s="15">
        <f>IF(Input_overrides!AG20="",
IF(INDEX('Fountain Inputs'!$A$1:$XX$133, MATCH('Stata dataset (nominal)'!$A20, 'Fountain Inputs'!$A$1:$A$133, 0), MATCH('Stata dataset (nominal)'!AG$1, 'Fountain Inputs'!$A$1:$XX$1, 0))="", "", INDEX('Fountain Inputs'!$A$1:$XX$133, MATCH('Stata dataset (nominal)'!$A20, 'Fountain Inputs'!$A$1:$A$133, 0), MATCH('Stata dataset (nominal)'!AG$1, 'Fountain Inputs'!$A$1:$XX$1, 0))),
Input_overrides!AG20)</f>
        <v>-7.9089999999999998</v>
      </c>
      <c r="AH20" s="15">
        <f>IF(Input_overrides!AH20="",
IF(INDEX('Fountain Inputs'!$A$1:$XX$133, MATCH('Stata dataset (nominal)'!$A20, 'Fountain Inputs'!$A$1:$A$133, 0), MATCH('Stata dataset (nominal)'!AH$1, 'Fountain Inputs'!$A$1:$XX$1, 0))="", "", INDEX('Fountain Inputs'!$A$1:$XX$133, MATCH('Stata dataset (nominal)'!$A20, 'Fountain Inputs'!$A$1:$A$133, 0), MATCH('Stata dataset (nominal)'!AH$1, 'Fountain Inputs'!$A$1:$XX$1, 0))),
Input_overrides!AH20)</f>
        <v>0</v>
      </c>
      <c r="AI20" s="15">
        <f>IF(Input_overrides!AI20="",
IF(INDEX('Fountain Inputs'!$A$1:$XX$133, MATCH('Stata dataset (nominal)'!$A20, 'Fountain Inputs'!$A$1:$A$133, 0), MATCH('Stata dataset (nominal)'!AI$1, 'Fountain Inputs'!$A$1:$XX$1, 0))="", "", INDEX('Fountain Inputs'!$A$1:$XX$133, MATCH('Stata dataset (nominal)'!$A20, 'Fountain Inputs'!$A$1:$A$133, 0), MATCH('Stata dataset (nominal)'!AI$1, 'Fountain Inputs'!$A$1:$XX$1, 0))),
Input_overrides!AI20)</f>
        <v>0</v>
      </c>
      <c r="AJ20" s="15">
        <f>IF(Input_overrides!AJ20="",
IF(INDEX('Fountain Inputs'!$A$1:$XX$133, MATCH('Stata dataset (nominal)'!$A20, 'Fountain Inputs'!$A$1:$A$133, 0), MATCH('Stata dataset (nominal)'!AJ$1, 'Fountain Inputs'!$A$1:$XX$1, 0))="", "", INDEX('Fountain Inputs'!$A$1:$XX$133, MATCH('Stata dataset (nominal)'!$A20, 'Fountain Inputs'!$A$1:$A$133, 0), MATCH('Stata dataset (nominal)'!AJ$1, 'Fountain Inputs'!$A$1:$XX$1, 0))),
Input_overrides!AJ20)</f>
        <v>0</v>
      </c>
      <c r="AK20" s="15">
        <f>IF(Input_overrides!AK20="",
IF(INDEX('Fountain Inputs'!$A$1:$XX$133, MATCH('Stata dataset (nominal)'!$A20, 'Fountain Inputs'!$A$1:$A$133, 0), MATCH('Stata dataset (nominal)'!AK$1, 'Fountain Inputs'!$A$1:$XX$1, 0))="", "", INDEX('Fountain Inputs'!$A$1:$XX$133, MATCH('Stata dataset (nominal)'!$A20, 'Fountain Inputs'!$A$1:$A$133, 0), MATCH('Stata dataset (nominal)'!AK$1, 'Fountain Inputs'!$A$1:$XX$1, 0))),
Input_overrides!AK20)</f>
        <v>2.5999999999999999E-2</v>
      </c>
      <c r="AL20" s="15">
        <f>IF(Input_overrides!AL20="",
IF(INDEX('Fountain Inputs'!$A$1:$XX$133, MATCH('Stata dataset (nominal)'!$A20, 'Fountain Inputs'!$A$1:$A$133, 0), MATCH('Stata dataset (nominal)'!AL$1, 'Fountain Inputs'!$A$1:$XX$1, 0))="", "", INDEX('Fountain Inputs'!$A$1:$XX$133, MATCH('Stata dataset (nominal)'!$A20, 'Fountain Inputs'!$A$1:$A$133, 0), MATCH('Stata dataset (nominal)'!AL$1, 'Fountain Inputs'!$A$1:$XX$1, 0))),
Input_overrides!AL20)</f>
        <v>10.088000000000001</v>
      </c>
      <c r="AM20" s="15">
        <f>IF(Input_overrides!AM20="",
IF(INDEX('Fountain Inputs'!$A$1:$XX$133, MATCH('Stata dataset (nominal)'!$A20, 'Fountain Inputs'!$A$1:$A$133, 0), MATCH('Stata dataset (nominal)'!AM$1, 'Fountain Inputs'!$A$1:$XX$1, 0))="", "", INDEX('Fountain Inputs'!$A$1:$XX$133, MATCH('Stata dataset (nominal)'!$A20, 'Fountain Inputs'!$A$1:$A$133, 0), MATCH('Stata dataset (nominal)'!AM$1, 'Fountain Inputs'!$A$1:$XX$1, 0))),
Input_overrides!AM20)</f>
        <v>0</v>
      </c>
      <c r="AN20" s="15">
        <f>IF(Input_overrides!AN20="",
IF(INDEX('Fountain Inputs'!$A$1:$XX$133, MATCH('Stata dataset (nominal)'!$A20, 'Fountain Inputs'!$A$1:$A$133, 0), MATCH('Stata dataset (nominal)'!AN$1, 'Fountain Inputs'!$A$1:$XX$1, 0))="", "", INDEX('Fountain Inputs'!$A$1:$XX$133, MATCH('Stata dataset (nominal)'!$A20, 'Fountain Inputs'!$A$1:$A$133, 0), MATCH('Stata dataset (nominal)'!AN$1, 'Fountain Inputs'!$A$1:$XX$1, 0))),
Input_overrides!AN20)</f>
        <v>5.2450000000000001</v>
      </c>
      <c r="AO20" s="15">
        <f>IF(Input_overrides!AO20="",
IF(INDEX('Fountain Inputs'!$A$1:$XX$133, MATCH('Stata dataset (nominal)'!$A20, 'Fountain Inputs'!$A$1:$A$133, 0), MATCH('Stata dataset (nominal)'!AO$1, 'Fountain Inputs'!$A$1:$XX$1, 0))="", "", INDEX('Fountain Inputs'!$A$1:$XX$133, MATCH('Stata dataset (nominal)'!$A20, 'Fountain Inputs'!$A$1:$A$133, 0), MATCH('Stata dataset (nominal)'!AO$1, 'Fountain Inputs'!$A$1:$XX$1, 0))),
Input_overrides!AO20)</f>
        <v>0</v>
      </c>
      <c r="AP20" s="15">
        <f>IF(Input_overrides!AP20="",
IF(INDEX('Fountain Inputs'!$A$1:$XX$133, MATCH('Stata dataset (nominal)'!$A20, 'Fountain Inputs'!$A$1:$A$133, 0), MATCH('Stata dataset (nominal)'!AP$1, 'Fountain Inputs'!$A$1:$XX$1, 0))="", "", INDEX('Fountain Inputs'!$A$1:$XX$133, MATCH('Stata dataset (nominal)'!$A20, 'Fountain Inputs'!$A$1:$A$133, 0), MATCH('Stata dataset (nominal)'!AP$1, 'Fountain Inputs'!$A$1:$XX$1, 0))),
Input_overrides!AP20)</f>
        <v>0</v>
      </c>
      <c r="AQ20" s="15">
        <f>IF(Input_overrides!AQ20="",
IF(INDEX('Fountain Inputs'!$A$1:$XX$133, MATCH('Stata dataset (nominal)'!$A20, 'Fountain Inputs'!$A$1:$A$133, 0), MATCH('Stata dataset (nominal)'!AQ$1, 'Fountain Inputs'!$A$1:$XX$1, 0))="", "", INDEX('Fountain Inputs'!$A$1:$XX$133, MATCH('Stata dataset (nominal)'!$A20, 'Fountain Inputs'!$A$1:$A$133, 0), MATCH('Stata dataset (nominal)'!AQ$1, 'Fountain Inputs'!$A$1:$XX$1, 0))),
Input_overrides!AQ20)</f>
        <v>0</v>
      </c>
      <c r="AR20" s="15">
        <f>IF(Input_overrides!AR20="",
IF(INDEX('Fountain Inputs'!$A$1:$XX$133, MATCH('Stata dataset (nominal)'!$A20, 'Fountain Inputs'!$A$1:$A$133, 0), MATCH('Stata dataset (nominal)'!AR$1, 'Fountain Inputs'!$A$1:$XX$1, 0))="", "", INDEX('Fountain Inputs'!$A$1:$XX$133, MATCH('Stata dataset (nominal)'!$A20, 'Fountain Inputs'!$A$1:$A$133, 0), MATCH('Stata dataset (nominal)'!AR$1, 'Fountain Inputs'!$A$1:$XX$1, 0))),
Input_overrides!AR20)</f>
        <v>0</v>
      </c>
      <c r="AS20" s="15">
        <f>IF(Input_overrides!AS20="",
IF(INDEX('Fountain Inputs'!$A$1:$XX$133, MATCH('Stata dataset (nominal)'!$A20, 'Fountain Inputs'!$A$1:$A$133, 0), MATCH('Stata dataset (nominal)'!AS$1, 'Fountain Inputs'!$A$1:$XX$1, 0))="", "", INDEX('Fountain Inputs'!$A$1:$XX$133, MATCH('Stata dataset (nominal)'!$A20, 'Fountain Inputs'!$A$1:$A$133, 0), MATCH('Stata dataset (nominal)'!AS$1, 'Fountain Inputs'!$A$1:$XX$1, 0))),
Input_overrides!AS20)</f>
        <v>0</v>
      </c>
      <c r="AT20" s="15">
        <f>IF(Input_overrides!AT20="",
IF(INDEX('Fountain Inputs'!$A$1:$XX$133, MATCH('Stata dataset (nominal)'!$A20, 'Fountain Inputs'!$A$1:$A$133, 0), MATCH('Stata dataset (nominal)'!AT$1, 'Fountain Inputs'!$A$1:$XX$1, 0))="", "", INDEX('Fountain Inputs'!$A$1:$XX$133, MATCH('Stata dataset (nominal)'!$A20, 'Fountain Inputs'!$A$1:$A$133, 0), MATCH('Stata dataset (nominal)'!AT$1, 'Fountain Inputs'!$A$1:$XX$1, 0))),
Input_overrides!AT20)</f>
        <v>0</v>
      </c>
      <c r="AU20" s="15">
        <f>IF(Input_overrides!AU20="",
IF(INDEX('Fountain Inputs'!$A$1:$XX$133, MATCH('Stata dataset (nominal)'!$A20, 'Fountain Inputs'!$A$1:$A$133, 0), MATCH('Stata dataset (nominal)'!AU$1, 'Fountain Inputs'!$A$1:$XX$1, 0))="", "", INDEX('Fountain Inputs'!$A$1:$XX$133, MATCH('Stata dataset (nominal)'!$A20, 'Fountain Inputs'!$A$1:$A$133, 0), MATCH('Stata dataset (nominal)'!AU$1, 'Fountain Inputs'!$A$1:$XX$1, 0))),
Input_overrides!AU20)</f>
        <v>1.29</v>
      </c>
      <c r="AV20" s="15">
        <f>IF(Input_overrides!AV20="",
IF(INDEX('Fountain Inputs'!$A$1:$XX$133, MATCH('Stata dataset (nominal)'!$A20, 'Fountain Inputs'!$A$1:$A$133, 0), MATCH('Stata dataset (nominal)'!AV$1, 'Fountain Inputs'!$A$1:$XX$1, 0))="", "", INDEX('Fountain Inputs'!$A$1:$XX$133, MATCH('Stata dataset (nominal)'!$A20, 'Fountain Inputs'!$A$1:$A$133, 0), MATCH('Stata dataset (nominal)'!AV$1, 'Fountain Inputs'!$A$1:$XX$1, 0))),
Input_overrides!AV20)</f>
        <v>0</v>
      </c>
      <c r="AW20" s="15">
        <f>IF(Input_overrides!AW20="",
IF(INDEX('Fountain Inputs'!$A$1:$XX$133, MATCH('Stata dataset (nominal)'!$A20, 'Fountain Inputs'!$A$1:$A$133, 0), MATCH('Stata dataset (nominal)'!AW$1, 'Fountain Inputs'!$A$1:$XX$1, 0))="", "", INDEX('Fountain Inputs'!$A$1:$XX$133, MATCH('Stata dataset (nominal)'!$A20, 'Fountain Inputs'!$A$1:$A$133, 0), MATCH('Stata dataset (nominal)'!AW$1, 'Fountain Inputs'!$A$1:$XX$1, 0))),
Input_overrides!AW20)</f>
        <v>0</v>
      </c>
      <c r="AX20" s="15">
        <f>IF(Input_overrides!AX20="",
IF(INDEX('Fountain Inputs'!$A$1:$XX$133, MATCH('Stata dataset (nominal)'!$A20, 'Fountain Inputs'!$A$1:$A$133, 0), MATCH('Stata dataset (nominal)'!AX$1, 'Fountain Inputs'!$A$1:$XX$1, 0))="", "", INDEX('Fountain Inputs'!$A$1:$XX$133, MATCH('Stata dataset (nominal)'!$A20, 'Fountain Inputs'!$A$1:$A$133, 0), MATCH('Stata dataset (nominal)'!AX$1, 'Fountain Inputs'!$A$1:$XX$1, 0))),
Input_overrides!AX20)</f>
        <v>17.548999999999999</v>
      </c>
      <c r="AY20" s="15">
        <f>IF(Input_overrides!AY20="",
IF(INDEX('Fountain Inputs'!$A$1:$XX$133, MATCH('Stata dataset (nominal)'!$A20, 'Fountain Inputs'!$A$1:$A$133, 0), MATCH('Stata dataset (nominal)'!AY$1, 'Fountain Inputs'!$A$1:$XX$1, 0))="", "", INDEX('Fountain Inputs'!$A$1:$XX$133, MATCH('Stata dataset (nominal)'!$A20, 'Fountain Inputs'!$A$1:$A$133, 0), MATCH('Stata dataset (nominal)'!AY$1, 'Fountain Inputs'!$A$1:$XX$1, 0))),
Input_overrides!AY20)</f>
        <v>-7.9089999999999998</v>
      </c>
      <c r="AZ20" s="15">
        <f>IF(Input_overrides!AZ20="",
IF(INDEX('Fountain Inputs'!$A$1:$XX$133, MATCH('Stata dataset (nominal)'!$A20, 'Fountain Inputs'!$A$1:$A$133, 0), MATCH('Stata dataset (nominal)'!AZ$1, 'Fountain Inputs'!$A$1:$XX$1, 0))="", "", INDEX('Fountain Inputs'!$A$1:$XX$133, MATCH('Stata dataset (nominal)'!$A20, 'Fountain Inputs'!$A$1:$A$133, 0), MATCH('Stata dataset (nominal)'!AZ$1, 'Fountain Inputs'!$A$1:$XX$1, 0))),
Input_overrides!AZ20)</f>
        <v>2.5259999999999998</v>
      </c>
      <c r="BA20" s="15">
        <f>IF(Input_overrides!BA20="",
IF(INDEX('Fountain Inputs'!$A$1:$XX$133, MATCH('Stata dataset (nominal)'!$A20, 'Fountain Inputs'!$A$1:$A$133, 0), MATCH('Stata dataset (nominal)'!BA$1, 'Fountain Inputs'!$A$1:$XX$1, 0))="", "", INDEX('Fountain Inputs'!$A$1:$XX$133, MATCH('Stata dataset (nominal)'!$A20, 'Fountain Inputs'!$A$1:$A$133, 0), MATCH('Stata dataset (nominal)'!BA$1, 'Fountain Inputs'!$A$1:$XX$1, 0))),
Input_overrides!BA20)</f>
        <v>0</v>
      </c>
      <c r="BB20" s="15">
        <f>IF(Input_overrides!BB20="",
IF(INDEX('Fountain Inputs'!$A$1:$XX$133, MATCH('Stata dataset (nominal)'!$A20, 'Fountain Inputs'!$A$1:$A$133, 0), MATCH('Stata dataset (nominal)'!BB$1, 'Fountain Inputs'!$A$1:$XX$1, 0))="", "", INDEX('Fountain Inputs'!$A$1:$XX$133, MATCH('Stata dataset (nominal)'!$A20, 'Fountain Inputs'!$A$1:$A$133, 0), MATCH('Stata dataset (nominal)'!BB$1, 'Fountain Inputs'!$A$1:$XX$1, 0))),
Input_overrides!BB20)</f>
        <v>5.548</v>
      </c>
      <c r="BC20" s="15">
        <f>IF(Input_overrides!BC20="",
IF(INDEX('Fountain Inputs'!$A$1:$XX$133, MATCH('Stata dataset (nominal)'!$A20, 'Fountain Inputs'!$A$1:$A$133, 0), MATCH('Stata dataset (nominal)'!BC$1, 'Fountain Inputs'!$A$1:$XX$1, 0))="", "", INDEX('Fountain Inputs'!$A$1:$XX$133, MATCH('Stata dataset (nominal)'!$A20, 'Fountain Inputs'!$A$1:$A$133, 0), MATCH('Stata dataset (nominal)'!BC$1, 'Fountain Inputs'!$A$1:$XX$1, 0))),
Input_overrides!BC20)</f>
        <v>1.302</v>
      </c>
      <c r="BD20" s="15">
        <f>IF(Input_overrides!BD20="",
IF(INDEX('Fountain Inputs'!$A$1:$XX$133, MATCH('Stata dataset (nominal)'!$A20, 'Fountain Inputs'!$A$1:$A$133, 0), MATCH('Stata dataset (nominal)'!BD$1, 'Fountain Inputs'!$A$1:$XX$1, 0))="", "", INDEX('Fountain Inputs'!$A$1:$XX$133, MATCH('Stata dataset (nominal)'!$A20, 'Fountain Inputs'!$A$1:$A$133, 0), MATCH('Stata dataset (nominal)'!BD$1, 'Fountain Inputs'!$A$1:$XX$1, 0))),
Input_overrides!BD20)</f>
        <v>69.34</v>
      </c>
      <c r="BE20" s="15">
        <f>IF(Input_overrides!BE20="",
IF(INDEX('Fountain Inputs'!$A$1:$XX$133, MATCH('Stata dataset (nominal)'!$A20, 'Fountain Inputs'!$A$1:$A$133, 0), MATCH('Stata dataset (nominal)'!BE$1, 'Fountain Inputs'!$A$1:$XX$1, 0))="", "", INDEX('Fountain Inputs'!$A$1:$XX$133, MATCH('Stata dataset (nominal)'!$A20, 'Fountain Inputs'!$A$1:$A$133, 0), MATCH('Stata dataset (nominal)'!BE$1, 'Fountain Inputs'!$A$1:$XX$1, 0))),
Input_overrides!BE20)</f>
        <v>17.108000000000001</v>
      </c>
      <c r="BF20" s="15">
        <f>IF(Input_overrides!BF20="",
IF(INDEX('Fountain Inputs'!$A$1:$XX$133, MATCH('Stata dataset (nominal)'!$A20, 'Fountain Inputs'!$A$1:$A$133, 0), MATCH('Stata dataset (nominal)'!BF$1, 'Fountain Inputs'!$A$1:$XX$1, 0))="", "", INDEX('Fountain Inputs'!$A$1:$XX$133, MATCH('Stata dataset (nominal)'!$A20, 'Fountain Inputs'!$A$1:$A$133, 0), MATCH('Stata dataset (nominal)'!BF$1, 'Fountain Inputs'!$A$1:$XX$1, 0))),
Input_overrides!BF20)</f>
        <v>41.728000000000002</v>
      </c>
      <c r="BG20" s="15">
        <f>IF(Input_overrides!BG20="",
IF(INDEX('Fountain Inputs'!$A$1:$XX$133, MATCH('Stata dataset (nominal)'!$A20, 'Fountain Inputs'!$A$1:$A$133, 0), MATCH('Stata dataset (nominal)'!BG$1, 'Fountain Inputs'!$A$1:$XX$1, 0))="", "", INDEX('Fountain Inputs'!$A$1:$XX$133, MATCH('Stata dataset (nominal)'!$A20, 'Fountain Inputs'!$A$1:$A$133, 0), MATCH('Stata dataset (nominal)'!BG$1, 'Fountain Inputs'!$A$1:$XX$1, 0))),
Input_overrides!BG20)</f>
        <v>0.25700000000000001</v>
      </c>
      <c r="BH20" s="15">
        <f>IF(Input_overrides!BH20="",
IF(INDEX('Fountain Inputs'!$A$1:$XX$133, MATCH('Stata dataset (nominal)'!$A20, 'Fountain Inputs'!$A$1:$A$133, 0), MATCH('Stata dataset (nominal)'!BH$1, 'Fountain Inputs'!$A$1:$XX$1, 0))="", "", INDEX('Fountain Inputs'!$A$1:$XX$133, MATCH('Stata dataset (nominal)'!$A20, 'Fountain Inputs'!$A$1:$A$133, 0), MATCH('Stata dataset (nominal)'!BH$1, 'Fountain Inputs'!$A$1:$XX$1, 0))),
Input_overrides!BH20)</f>
        <v>0.11600000000000001</v>
      </c>
      <c r="BI20" s="15">
        <f>IF(Input_overrides!BI20="",
IF(INDEX('Fountain Inputs'!$A$1:$XX$133, MATCH('Stata dataset (nominal)'!$A20, 'Fountain Inputs'!$A$1:$A$133, 0), MATCH('Stata dataset (nominal)'!BI$1, 'Fountain Inputs'!$A$1:$XX$1, 0))="", "", INDEX('Fountain Inputs'!$A$1:$XX$133, MATCH('Stata dataset (nominal)'!$A20, 'Fountain Inputs'!$A$1:$A$133, 0), MATCH('Stata dataset (nominal)'!BI$1, 'Fountain Inputs'!$A$1:$XX$1, 0))),
Input_overrides!BI20)</f>
        <v>0</v>
      </c>
      <c r="BJ20" s="15">
        <f>IF(Input_overrides!BJ20="",
IF(INDEX('Fountain Inputs'!$A$1:$XX$133, MATCH('Stata dataset (nominal)'!$A20, 'Fountain Inputs'!$A$1:$A$133, 0), MATCH('Stata dataset (nominal)'!BJ$1, 'Fountain Inputs'!$A$1:$XX$1, 0))="", "", INDEX('Fountain Inputs'!$A$1:$XX$133, MATCH('Stata dataset (nominal)'!$A20, 'Fountain Inputs'!$A$1:$A$133, 0), MATCH('Stata dataset (nominal)'!BJ$1, 'Fountain Inputs'!$A$1:$XX$1, 0))),
Input_overrides!BJ20)</f>
        <v>6.2229999999999999</v>
      </c>
      <c r="BK20" s="15">
        <f>IF(Input_overrides!BK20="",
IF(INDEX('Fountain Inputs'!$A$1:$XX$133, MATCH('Stata dataset (nominal)'!$A20, 'Fountain Inputs'!$A$1:$A$133, 0), MATCH('Stata dataset (nominal)'!BK$1, 'Fountain Inputs'!$A$1:$XX$1, 0))="", "", INDEX('Fountain Inputs'!$A$1:$XX$133, MATCH('Stata dataset (nominal)'!$A20, 'Fountain Inputs'!$A$1:$A$133, 0), MATCH('Stata dataset (nominal)'!BK$1, 'Fountain Inputs'!$A$1:$XX$1, 0))),
Input_overrides!BK20)</f>
        <v>4.6029999999999998</v>
      </c>
      <c r="BL20" s="15">
        <f>IF(Input_overrides!BL20="",
IF(INDEX('Fountain Inputs'!$A$1:$XX$133, MATCH('Stata dataset (nominal)'!$A20, 'Fountain Inputs'!$A$1:$A$133, 0), MATCH('Stata dataset (nominal)'!BL$1, 'Fountain Inputs'!$A$1:$XX$1, 0))="", "", INDEX('Fountain Inputs'!$A$1:$XX$133, MATCH('Stata dataset (nominal)'!$A20, 'Fountain Inputs'!$A$1:$A$133, 0), MATCH('Stata dataset (nominal)'!BL$1, 'Fountain Inputs'!$A$1:$XX$1, 0))),
Input_overrides!BL20)</f>
        <v>1.37</v>
      </c>
      <c r="BM20" s="15">
        <f>IF(Input_overrides!BM20="",
IF(INDEX('Fountain Inputs'!$A$1:$XX$133, MATCH('Stata dataset (nominal)'!$A20, 'Fountain Inputs'!$A$1:$A$133, 0), MATCH('Stata dataset (nominal)'!BM$1, 'Fountain Inputs'!$A$1:$XX$1, 0))="", "", INDEX('Fountain Inputs'!$A$1:$XX$133, MATCH('Stata dataset (nominal)'!$A20, 'Fountain Inputs'!$A$1:$A$133, 0), MATCH('Stata dataset (nominal)'!BM$1, 'Fountain Inputs'!$A$1:$XX$1, 0))),
Input_overrides!BM20)</f>
        <v>0</v>
      </c>
      <c r="BN20" s="15">
        <f>IF(Input_overrides!BN20="",
IF(INDEX('Fountain Inputs'!$A$1:$XX$133, MATCH('Stata dataset (nominal)'!$A20, 'Fountain Inputs'!$A$1:$A$133, 0), MATCH('Stata dataset (nominal)'!BN$1, 'Fountain Inputs'!$A$1:$XX$1, 0))="", "", INDEX('Fountain Inputs'!$A$1:$XX$133, MATCH('Stata dataset (nominal)'!$A20, 'Fountain Inputs'!$A$1:$A$133, 0), MATCH('Stata dataset (nominal)'!BN$1, 'Fountain Inputs'!$A$1:$XX$1, 0))),
Input_overrides!BN20)</f>
        <v>0</v>
      </c>
      <c r="BO20" s="15">
        <f>IF(Input_overrides!BO20="",
IF(INDEX('Fountain Inputs'!$A$1:$XX$133, MATCH('Stata dataset (nominal)'!$A20, 'Fountain Inputs'!$A$1:$A$133, 0), MATCH('Stata dataset (nominal)'!BO$1, 'Fountain Inputs'!$A$1:$XX$1, 0))="", "", INDEX('Fountain Inputs'!$A$1:$XX$133, MATCH('Stata dataset (nominal)'!$A20, 'Fountain Inputs'!$A$1:$A$133, 0), MATCH('Stata dataset (nominal)'!BO$1, 'Fountain Inputs'!$A$1:$XX$1, 0))),
Input_overrides!BO20)</f>
        <v>1.37</v>
      </c>
      <c r="BP20" s="15">
        <f>IF(Input_overrides!BP20="",
IF(INDEX('Fountain Inputs'!$A$1:$XX$133, MATCH('Stata dataset (nominal)'!$A20, 'Fountain Inputs'!$A$1:$A$133, 0), MATCH('Stata dataset (nominal)'!BP$1, 'Fountain Inputs'!$A$1:$XX$1, 0))="", "", INDEX('Fountain Inputs'!$A$1:$XX$133, MATCH('Stata dataset (nominal)'!$A20, 'Fountain Inputs'!$A$1:$A$133, 0), MATCH('Stata dataset (nominal)'!BP$1, 'Fountain Inputs'!$A$1:$XX$1, 0))),
Input_overrides!BP20)</f>
        <v>6.2229999999999999</v>
      </c>
      <c r="BQ20" s="15">
        <f>IF(Input_overrides!BQ20="",
IF(INDEX('Fountain Inputs'!$A$1:$XX$133, MATCH('Stata dataset (nominal)'!$A20, 'Fountain Inputs'!$A$1:$A$133, 0), MATCH('Stata dataset (nominal)'!BQ$1, 'Fountain Inputs'!$A$1:$XX$1, 0))="", "", INDEX('Fountain Inputs'!$A$1:$XX$133, MATCH('Stata dataset (nominal)'!$A20, 'Fountain Inputs'!$A$1:$A$133, 0), MATCH('Stata dataset (nominal)'!BQ$1, 'Fountain Inputs'!$A$1:$XX$1, 0))),
Input_overrides!BQ20)</f>
        <v>4.6029999999999998</v>
      </c>
      <c r="BR20" s="15">
        <f>IF(Input_overrides!BR20="",
IF(INDEX('Fountain Inputs'!$A$1:$XX$133, MATCH('Stata dataset (nominal)'!$A20, 'Fountain Inputs'!$A$1:$A$133, 0), MATCH('Stata dataset (nominal)'!BR$1, 'Fountain Inputs'!$A$1:$XX$1, 0))="", "", INDEX('Fountain Inputs'!$A$1:$XX$133, MATCH('Stata dataset (nominal)'!$A20, 'Fountain Inputs'!$A$1:$A$133, 0), MATCH('Stata dataset (nominal)'!BR$1, 'Fountain Inputs'!$A$1:$XX$1, 0))),
Input_overrides!BR20)</f>
        <v>0</v>
      </c>
      <c r="BS20" s="15">
        <f>IF(Input_overrides!BS20="",
IF(INDEX('Fountain Inputs'!$A$1:$XX$133, MATCH('Stata dataset (nominal)'!$A20, 'Fountain Inputs'!$A$1:$A$133, 0), MATCH('Stata dataset (nominal)'!BS$1, 'Fountain Inputs'!$A$1:$XX$1, 0))="", "", INDEX('Fountain Inputs'!$A$1:$XX$133, MATCH('Stata dataset (nominal)'!$A20, 'Fountain Inputs'!$A$1:$A$133, 0), MATCH('Stata dataset (nominal)'!BS$1, 'Fountain Inputs'!$A$1:$XX$1, 0))),
Input_overrides!BS20)</f>
        <v>0</v>
      </c>
      <c r="BT20" s="15">
        <f>IF(Input_overrides!BT20="",
IF(INDEX('Fountain Inputs'!$A$1:$XX$133, MATCH('Stata dataset (nominal)'!$A20, 'Fountain Inputs'!$A$1:$A$133, 0), MATCH('Stata dataset (nominal)'!BT$1, 'Fountain Inputs'!$A$1:$XX$1, 0))="", "", INDEX('Fountain Inputs'!$A$1:$XX$133, MATCH('Stata dataset (nominal)'!$A20, 'Fountain Inputs'!$A$1:$A$133, 0), MATCH('Stata dataset (nominal)'!BT$1, 'Fountain Inputs'!$A$1:$XX$1, 0))),
Input_overrides!BT20)</f>
        <v>0</v>
      </c>
      <c r="BU20" s="15">
        <f>IF(Input_overrides!BU20="",
IF(INDEX('Fountain Inputs'!$A$1:$XX$133, MATCH('Stata dataset (nominal)'!$A20, 'Fountain Inputs'!$A$1:$A$133, 0), MATCH('Stata dataset (nominal)'!BU$1, 'Fountain Inputs'!$A$1:$XX$1, 0))="", "", INDEX('Fountain Inputs'!$A$1:$XX$133, MATCH('Stata dataset (nominal)'!$A20, 'Fountain Inputs'!$A$1:$A$133, 0), MATCH('Stata dataset (nominal)'!BU$1, 'Fountain Inputs'!$A$1:$XX$1, 0))),
Input_overrides!BU20)</f>
        <v>0</v>
      </c>
      <c r="BV20" s="15">
        <f>IF(Input_overrides!BV20="",
IF(INDEX('Fountain Inputs'!$A$1:$XX$133, MATCH('Stata dataset (nominal)'!$A20, 'Fountain Inputs'!$A$1:$A$133, 0), MATCH('Stata dataset (nominal)'!BV$1, 'Fountain Inputs'!$A$1:$XX$1, 0))="", "", INDEX('Fountain Inputs'!$A$1:$XX$133, MATCH('Stata dataset (nominal)'!$A20, 'Fountain Inputs'!$A$1:$A$133, 0), MATCH('Stata dataset (nominal)'!BV$1, 'Fountain Inputs'!$A$1:$XX$1, 0))),
Input_overrides!BV20)</f>
        <v>0</v>
      </c>
      <c r="BW20" s="15">
        <f>IF(Input_overrides!BW20="",
IF(INDEX('Fountain Inputs'!$A$1:$XX$133, MATCH('Stata dataset (nominal)'!$A20, 'Fountain Inputs'!$A$1:$A$133, 0), MATCH('Stata dataset (nominal)'!BW$1, 'Fountain Inputs'!$A$1:$XX$1, 0))="", "", INDEX('Fountain Inputs'!$A$1:$XX$133, MATCH('Stata dataset (nominal)'!$A20, 'Fountain Inputs'!$A$1:$A$133, 0), MATCH('Stata dataset (nominal)'!BW$1, 'Fountain Inputs'!$A$1:$XX$1, 0))),
Input_overrides!BW20)</f>
        <v>0</v>
      </c>
      <c r="BX20" s="15">
        <f>IF(Input_overrides!BX20="",
IF(INDEX('Fountain Inputs'!$A$1:$XX$133, MATCH('Stata dataset (nominal)'!$A20, 'Fountain Inputs'!$A$1:$A$133, 0), MATCH('Stata dataset (nominal)'!BX$1, 'Fountain Inputs'!$A$1:$XX$1, 0))="", "", INDEX('Fountain Inputs'!$A$1:$XX$133, MATCH('Stata dataset (nominal)'!$A20, 'Fountain Inputs'!$A$1:$A$133, 0), MATCH('Stata dataset (nominal)'!BX$1, 'Fountain Inputs'!$A$1:$XX$1, 0))),
Input_overrides!BX20)</f>
        <v>0</v>
      </c>
      <c r="BY20" s="15">
        <f>IF(Input_overrides!BY20="",
IF(INDEX('Fountain Inputs'!$A$1:$XX$133, MATCH('Stata dataset (nominal)'!$A20, 'Fountain Inputs'!$A$1:$A$133, 0), MATCH('Stata dataset (nominal)'!BY$1, 'Fountain Inputs'!$A$1:$XX$1, 0))="", "", INDEX('Fountain Inputs'!$A$1:$XX$133, MATCH('Stata dataset (nominal)'!$A20, 'Fountain Inputs'!$A$1:$A$133, 0), MATCH('Stata dataset (nominal)'!BY$1, 'Fountain Inputs'!$A$1:$XX$1, 0))),
Input_overrides!BY20)</f>
        <v>0</v>
      </c>
      <c r="BZ20" s="15" t="str">
        <f>IF(Input_overrides!BZ20="",
IF(INDEX('Fountain Inputs'!$A$1:$XX$133, MATCH('Stata dataset (nominal)'!$A20, 'Fountain Inputs'!$A$1:$A$133, 0), MATCH('Stata dataset (nominal)'!BZ$1, 'Fountain Inputs'!$A$1:$XX$1, 0))="", "", INDEX('Fountain Inputs'!$A$1:$XX$133, MATCH('Stata dataset (nominal)'!$A20, 'Fountain Inputs'!$A$1:$A$133, 0), MATCH('Stata dataset (nominal)'!BZ$1, 'Fountain Inputs'!$A$1:$XX$1, 0))),
Input_overrides!BZ20)</f>
        <v/>
      </c>
      <c r="CA20" s="15" t="str">
        <f>IF(Input_overrides!CA20="",
IF(INDEX('Fountain Inputs'!$A$1:$XX$133, MATCH('Stata dataset (nominal)'!$A20, 'Fountain Inputs'!$A$1:$A$133, 0), MATCH('Stata dataset (nominal)'!CA$1, 'Fountain Inputs'!$A$1:$XX$1, 0))="", "", INDEX('Fountain Inputs'!$A$1:$XX$133, MATCH('Stata dataset (nominal)'!$A20, 'Fountain Inputs'!$A$1:$A$133, 0), MATCH('Stata dataset (nominal)'!CA$1, 'Fountain Inputs'!$A$1:$XX$1, 0))),
Input_overrides!CA20)</f>
        <v/>
      </c>
      <c r="CB20" s="32" t="str">
        <f>IF(Input_overrides!CB20="",
IF(INDEX('Fountain Inputs'!$A$1:$XX$133, MATCH('Stata dataset (nominal)'!$A20, 'Fountain Inputs'!$A$1:$A$133, 0), MATCH('Stata dataset (nominal)'!CB$1, 'Fountain Inputs'!$A$1:$XX$1, 0))="", "", INDEX('Fountain Inputs'!$A$1:$XX$133, MATCH('Stata dataset (nominal)'!$A20, 'Fountain Inputs'!$A$1:$A$133, 0), MATCH('Stata dataset (nominal)'!CB$1, 'Fountain Inputs'!$A$1:$XX$1, 0))),
Input_overrides!CB20)</f>
        <v/>
      </c>
      <c r="CC20" s="32" t="str">
        <f>IF(Input_overrides!CC20="",
IF(INDEX('Fountain Inputs'!$A$1:$XX$133, MATCH('Stata dataset (nominal)'!$A20, 'Fountain Inputs'!$A$1:$A$133, 0), MATCH('Stata dataset (nominal)'!CC$1, 'Fountain Inputs'!$A$1:$XX$1, 0))="", "", INDEX('Fountain Inputs'!$A$1:$XX$133, MATCH('Stata dataset (nominal)'!$A20, 'Fountain Inputs'!$A$1:$A$133, 0), MATCH('Stata dataset (nominal)'!CC$1, 'Fountain Inputs'!$A$1:$XX$1, 0))),
Input_overrides!CC20)</f>
        <v/>
      </c>
      <c r="CD20" s="32" t="str">
        <f>IF(Input_overrides!CD20="",
IF(INDEX('Fountain Inputs'!$A$1:$XX$133, MATCH('Stata dataset (nominal)'!$A20, 'Fountain Inputs'!$A$1:$A$133, 0), MATCH('Stata dataset (nominal)'!CD$1, 'Fountain Inputs'!$A$1:$XX$1, 0))="", "", INDEX('Fountain Inputs'!$A$1:$XX$133, MATCH('Stata dataset (nominal)'!$A20, 'Fountain Inputs'!$A$1:$A$133, 0), MATCH('Stata dataset (nominal)'!CD$1, 'Fountain Inputs'!$A$1:$XX$1, 0))),
Input_overrides!CD20)</f>
        <v/>
      </c>
      <c r="CE20" s="15">
        <f>IF(Input_overrides!CE20="",
IF(INDEX('Fountain Inputs'!$A$1:$XX$133, MATCH('Stata dataset (nominal)'!$A20, 'Fountain Inputs'!$A$1:$A$133, 0), MATCH('Stata dataset (nominal)'!CE$1, 'Fountain Inputs'!$A$1:$XX$1, 0))="", "", INDEX('Fountain Inputs'!$A$1:$XX$133, MATCH('Stata dataset (nominal)'!$A20, 'Fountain Inputs'!$A$1:$A$133, 0), MATCH('Stata dataset (nominal)'!CE$1, 'Fountain Inputs'!$A$1:$XX$1, 0))),
Input_overrides!CE20)</f>
        <v>2.2360000000000002</v>
      </c>
      <c r="CF20" s="15">
        <f>IF(Input_overrides!CF20="",
IF(INDEX('Fountain Inputs'!$A$1:$XX$133, MATCH('Stata dataset (nominal)'!$A20, 'Fountain Inputs'!$A$1:$A$133, 0), MATCH('Stata dataset (nominal)'!CF$1, 'Fountain Inputs'!$A$1:$XX$1, 0))="", "", INDEX('Fountain Inputs'!$A$1:$XX$133, MATCH('Stata dataset (nominal)'!$A20, 'Fountain Inputs'!$A$1:$A$133, 0), MATCH('Stata dataset (nominal)'!CF$1, 'Fountain Inputs'!$A$1:$XX$1, 0))),
Input_overrides!CF20)</f>
        <v>0</v>
      </c>
      <c r="CG20" s="15">
        <f>IF(Input_overrides!CG20="",
IF(INDEX('Fountain Inputs'!$A$1:$XX$133, MATCH('Stata dataset (nominal)'!$A20, 'Fountain Inputs'!$A$1:$A$133, 0), MATCH('Stata dataset (nominal)'!CG$1, 'Fountain Inputs'!$A$1:$XX$1, 0))="", "", INDEX('Fountain Inputs'!$A$1:$XX$133, MATCH('Stata dataset (nominal)'!$A20, 'Fountain Inputs'!$A$1:$A$133, 0), MATCH('Stata dataset (nominal)'!CG$1, 'Fountain Inputs'!$A$1:$XX$1, 0))),
Input_overrides!CG20)</f>
        <v>0.63600000000000001</v>
      </c>
      <c r="CH20" s="15">
        <f>IF(Input_overrides!CH20="",
IF(INDEX('Fountain Inputs'!$A$1:$XX$133, MATCH('Stata dataset (nominal)'!$A20, 'Fountain Inputs'!$A$1:$A$133, 0), MATCH('Stata dataset (nominal)'!CH$1, 'Fountain Inputs'!$A$1:$XX$1, 0))="", "", INDEX('Fountain Inputs'!$A$1:$XX$133, MATCH('Stata dataset (nominal)'!$A20, 'Fountain Inputs'!$A$1:$A$133, 0), MATCH('Stata dataset (nominal)'!CH$1, 'Fountain Inputs'!$A$1:$XX$1, 0))),
Input_overrides!CH20)</f>
        <v>0</v>
      </c>
      <c r="CI20" s="15">
        <f>IF(Input_overrides!CI20="",
IF(INDEX('Fountain Inputs'!$A$1:$XX$133, MATCH('Stata dataset (nominal)'!$A20, 'Fountain Inputs'!$A$1:$A$133, 0), MATCH('Stata dataset (nominal)'!CI$1, 'Fountain Inputs'!$A$1:$XX$1, 0))="", "", INDEX('Fountain Inputs'!$A$1:$XX$133, MATCH('Stata dataset (nominal)'!$A20, 'Fountain Inputs'!$A$1:$A$133, 0), MATCH('Stata dataset (nominal)'!CI$1, 'Fountain Inputs'!$A$1:$XX$1, 0))),
Input_overrides!CI20)</f>
        <v>0.3</v>
      </c>
      <c r="CJ20" s="15">
        <f>IF(Input_overrides!CJ20="",
IF(INDEX('Fountain Inputs'!$A$1:$XX$133, MATCH('Stata dataset (nominal)'!$A20, 'Fountain Inputs'!$A$1:$A$133, 0), MATCH('Stata dataset (nominal)'!CJ$1, 'Fountain Inputs'!$A$1:$XX$1, 0))="", "", INDEX('Fountain Inputs'!$A$1:$XX$133, MATCH('Stata dataset (nominal)'!$A20, 'Fountain Inputs'!$A$1:$A$133, 0), MATCH('Stata dataset (nominal)'!CJ$1, 'Fountain Inputs'!$A$1:$XX$1, 0))),
Input_overrides!CJ20)</f>
        <v>0</v>
      </c>
      <c r="CK20" s="15">
        <f>IF(Input_overrides!CK20="",
IF(INDEX('Fountain Inputs'!$A$1:$XX$133, MATCH('Stata dataset (nominal)'!$A20, 'Fountain Inputs'!$A$1:$A$133, 0), MATCH('Stata dataset (nominal)'!CK$1, 'Fountain Inputs'!$A$1:$XX$1, 0))="", "", INDEX('Fountain Inputs'!$A$1:$XX$133, MATCH('Stata dataset (nominal)'!$A20, 'Fountain Inputs'!$A$1:$A$133, 0), MATCH('Stata dataset (nominal)'!CK$1, 'Fountain Inputs'!$A$1:$XX$1, 0))),
Input_overrides!CK20)</f>
        <v>0.51200000000000001</v>
      </c>
      <c r="CL20" s="15">
        <f>IF(Input_overrides!CL20="",
IF(INDEX('Fountain Inputs'!$A$1:$XX$133, MATCH('Stata dataset (nominal)'!$A20, 'Fountain Inputs'!$A$1:$A$133, 0), MATCH('Stata dataset (nominal)'!CL$1, 'Fountain Inputs'!$A$1:$XX$1, 0))="", "", INDEX('Fountain Inputs'!$A$1:$XX$133, MATCH('Stata dataset (nominal)'!$A20, 'Fountain Inputs'!$A$1:$A$133, 0), MATCH('Stata dataset (nominal)'!CL$1, 'Fountain Inputs'!$A$1:$XX$1, 0))),
Input_overrides!CL20)</f>
        <v>0</v>
      </c>
      <c r="CM20" s="15">
        <f>IF(Input_overrides!CM20="",
IF(INDEX('Fountain Inputs'!$A$1:$XX$133, MATCH('Stata dataset (nominal)'!$A20, 'Fountain Inputs'!$A$1:$A$133, 0), MATCH('Stata dataset (nominal)'!CM$1, 'Fountain Inputs'!$A$1:$XX$1, 0))="", "", INDEX('Fountain Inputs'!$A$1:$XX$133, MATCH('Stata dataset (nominal)'!$A20, 'Fountain Inputs'!$A$1:$A$133, 0), MATCH('Stata dataset (nominal)'!CM$1, 'Fountain Inputs'!$A$1:$XX$1, 0))),
Input_overrides!CM20)</f>
        <v>3.6840000000000002</v>
      </c>
      <c r="CN20" s="15">
        <f>IF(Input_overrides!CN20="",
IF(INDEX('Fountain Inputs'!$A$1:$XX$133, MATCH('Stata dataset (nominal)'!$A20, 'Fountain Inputs'!$A$1:$A$133, 0), MATCH('Stata dataset (nominal)'!CN$1, 'Fountain Inputs'!$A$1:$XX$1, 0))="", "", INDEX('Fountain Inputs'!$A$1:$XX$133, MATCH('Stata dataset (nominal)'!$A20, 'Fountain Inputs'!$A$1:$A$133, 0), MATCH('Stata dataset (nominal)'!CN$1, 'Fountain Inputs'!$A$1:$XX$1, 0))),
Input_overrides!CN20)</f>
        <v>0</v>
      </c>
      <c r="CO20" s="15">
        <f>IF(Input_overrides!CO20="",
IF(INDEX('Fountain Inputs'!$A$1:$XX$133, MATCH('Stata dataset (nominal)'!$A20, 'Fountain Inputs'!$A$1:$A$133, 0), MATCH('Stata dataset (nominal)'!CO$1, 'Fountain Inputs'!$A$1:$XX$1, 0))="", "", INDEX('Fountain Inputs'!$A$1:$XX$133, MATCH('Stata dataset (nominal)'!$A20, 'Fountain Inputs'!$A$1:$A$133, 0), MATCH('Stata dataset (nominal)'!CO$1, 'Fountain Inputs'!$A$1:$XX$1, 0))),
Input_overrides!CO20)</f>
        <v>7.415</v>
      </c>
      <c r="CP20" s="15">
        <f>IF(Input_overrides!CP20="",
IF(INDEX('Fountain Inputs'!$A$1:$XX$133, MATCH('Stata dataset (nominal)'!$A20, 'Fountain Inputs'!$A$1:$A$133, 0), MATCH('Stata dataset (nominal)'!CP$1, 'Fountain Inputs'!$A$1:$XX$1, 0))="", "", INDEX('Fountain Inputs'!$A$1:$XX$133, MATCH('Stata dataset (nominal)'!$A20, 'Fountain Inputs'!$A$1:$A$133, 0), MATCH('Stata dataset (nominal)'!CP$1, 'Fountain Inputs'!$A$1:$XX$1, 0))),
Input_overrides!CP20)</f>
        <v>7</v>
      </c>
      <c r="CQ20" s="15" t="str">
        <f>IF(Input_overrides!CQ20="",
IF(INDEX('Fountain Inputs'!$A$1:$XX$133, MATCH('Stata dataset (nominal)'!$A20, 'Fountain Inputs'!$A$1:$A$133, 0), MATCH('Stata dataset (nominal)'!CQ$1, 'Fountain Inputs'!$A$1:$XX$1, 0))="", "", INDEX('Fountain Inputs'!$A$1:$XX$133, MATCH('Stata dataset (nominal)'!$A20, 'Fountain Inputs'!$A$1:$A$133, 0), MATCH('Stata dataset (nominal)'!CQ$1, 'Fountain Inputs'!$A$1:$XX$1, 0))),
Input_overrides!CQ20)</f>
        <v/>
      </c>
      <c r="CR20" s="15" t="str">
        <f>IF(Input_overrides!CR20="",
IF(INDEX('Fountain Inputs'!$A$1:$XX$133, MATCH('Stata dataset (nominal)'!$A20, 'Fountain Inputs'!$A$1:$A$133, 0), MATCH('Stata dataset (nominal)'!CR$1, 'Fountain Inputs'!$A$1:$XX$1, 0))="", "", INDEX('Fountain Inputs'!$A$1:$XX$133, MATCH('Stata dataset (nominal)'!$A20, 'Fountain Inputs'!$A$1:$A$133, 0), MATCH('Stata dataset (nominal)'!CR$1, 'Fountain Inputs'!$A$1:$XX$1, 0))),
Input_overrides!CR20)</f>
        <v/>
      </c>
      <c r="CS20" s="15">
        <f>IF(Input_overrides!CS20="",
IF(INDEX('Fountain Inputs'!$A$1:$XX$133, MATCH('Stata dataset (nominal)'!$A20, 'Fountain Inputs'!$A$1:$A$133, 0), MATCH('Stata dataset (nominal)'!CS$1, 'Fountain Inputs'!$A$1:$XX$1, 0))="", "", INDEX('Fountain Inputs'!$A$1:$XX$133, MATCH('Stata dataset (nominal)'!$A20, 'Fountain Inputs'!$A$1:$A$133, 0), MATCH('Stata dataset (nominal)'!CS$1, 'Fountain Inputs'!$A$1:$XX$1, 0))),
Input_overrides!CS20)</f>
        <v>134</v>
      </c>
      <c r="CT20" s="15">
        <f>IF(Input_overrides!CT20="",
IF(INDEX('Fountain Inputs'!$A$1:$XX$133, MATCH('Stata dataset (nominal)'!$A20, 'Fountain Inputs'!$A$1:$A$133, 0), MATCH('Stata dataset (nominal)'!CT$1, 'Fountain Inputs'!$A$1:$XX$1, 0))="", "", INDEX('Fountain Inputs'!$A$1:$XX$133, MATCH('Stata dataset (nominal)'!$A20, 'Fountain Inputs'!$A$1:$A$133, 0), MATCH('Stata dataset (nominal)'!CT$1, 'Fountain Inputs'!$A$1:$XX$1, 0))),
Input_overrides!CT20)</f>
        <v>0</v>
      </c>
      <c r="CU20" s="15">
        <f>IF(Input_overrides!CU20="",
IF(INDEX('Fountain Inputs'!$A$1:$XX$133, MATCH('Stata dataset (nominal)'!$A20, 'Fountain Inputs'!$A$1:$A$133, 0), MATCH('Stata dataset (nominal)'!CU$1, 'Fountain Inputs'!$A$1:$XX$1, 0))="", "", INDEX('Fountain Inputs'!$A$1:$XX$133, MATCH('Stata dataset (nominal)'!$A20, 'Fountain Inputs'!$A$1:$A$133, 0), MATCH('Stata dataset (nominal)'!CU$1, 'Fountain Inputs'!$A$1:$XX$1, 0))),
Input_overrides!CU20)</f>
        <v>3.30675393777851</v>
      </c>
      <c r="CV20" s="15">
        <f>IF(Input_overrides!CV20="",
IF(INDEX('Fountain Inputs'!$A$1:$XX$133, MATCH('Stata dataset (nominal)'!$A20, 'Fountain Inputs'!$A$1:$A$133, 0), MATCH('Stata dataset (nominal)'!CV$1, 'Fountain Inputs'!$A$1:$XX$1, 0))="", "", INDEX('Fountain Inputs'!$A$1:$XX$133, MATCH('Stata dataset (nominal)'!$A20, 'Fountain Inputs'!$A$1:$A$133, 0), MATCH('Stata dataset (nominal)'!CV$1, 'Fountain Inputs'!$A$1:$XX$1, 0))),
Input_overrides!CV20)</f>
        <v>132</v>
      </c>
      <c r="CW20" s="15">
        <f>IF(Input_overrides!CW20="",
IF(INDEX('Fountain Inputs'!$A$1:$XX$133, MATCH('Stata dataset (nominal)'!$A20, 'Fountain Inputs'!$A$1:$A$133, 0), MATCH('Stata dataset (nominal)'!CW$1, 'Fountain Inputs'!$A$1:$XX$1, 0))="", "", INDEX('Fountain Inputs'!$A$1:$XX$133, MATCH('Stata dataset (nominal)'!$A20, 'Fountain Inputs'!$A$1:$A$133, 0), MATCH('Stata dataset (nominal)'!CW$1, 'Fountain Inputs'!$A$1:$XX$1, 0))),
Input_overrides!CW20)</f>
        <v>7</v>
      </c>
      <c r="CX20" s="32">
        <f>IF(Input_overrides!CX20="",
IF(INDEX('Fountain Inputs'!$A$1:$XX$133, MATCH('Stata dataset (nominal)'!$A20, 'Fountain Inputs'!$A$1:$A$133, 0), MATCH('Stata dataset (nominal)'!CX$1, 'Fountain Inputs'!$A$1:$XX$1, 0))="", "", INDEX('Fountain Inputs'!$A$1:$XX$133, MATCH('Stata dataset (nominal)'!$A20, 'Fountain Inputs'!$A$1:$A$133, 0), MATCH('Stata dataset (nominal)'!CX$1, 'Fountain Inputs'!$A$1:$XX$1, 0))),
Input_overrides!CX20)</f>
        <v>3.30675393777851</v>
      </c>
      <c r="CY20" s="15">
        <f>IF(Input_overrides!CY20="",
IF(INDEX('Fountain Inputs'!$A$1:$XX$133, MATCH('Stata dataset (nominal)'!$A20, 'Fountain Inputs'!$A$1:$A$133, 0), MATCH('Stata dataset (nominal)'!CY$1, 'Fountain Inputs'!$A$1:$XX$1, 0))="", "", INDEX('Fountain Inputs'!$A$1:$XX$133, MATCH('Stata dataset (nominal)'!$A20, 'Fountain Inputs'!$A$1:$A$133, 0), MATCH('Stata dataset (nominal)'!CY$1, 'Fountain Inputs'!$A$1:$XX$1, 0))),
Input_overrides!CY20)</f>
        <v>0</v>
      </c>
      <c r="CZ20" s="15">
        <f>IF(Input_overrides!CZ20="",
IF(INDEX('Fountain Inputs'!$A$1:$XX$133, MATCH('Stata dataset (nominal)'!$A20, 'Fountain Inputs'!$A$1:$A$133, 0), MATCH('Stata dataset (nominal)'!CZ$1, 'Fountain Inputs'!$A$1:$XX$1, 0))="", "", INDEX('Fountain Inputs'!$A$1:$XX$133, MATCH('Stata dataset (nominal)'!$A20, 'Fountain Inputs'!$A$1:$A$133, 0), MATCH('Stata dataset (nominal)'!CZ$1, 'Fountain Inputs'!$A$1:$XX$1, 0))),
Input_overrides!CZ20)</f>
        <v>0</v>
      </c>
      <c r="DA20" s="15">
        <f>IF(Input_overrides!DA20="",
IF(INDEX('Fountain Inputs'!$A$1:$XX$133, MATCH('Stata dataset (nominal)'!$A20, 'Fountain Inputs'!$A$1:$A$133, 0), MATCH('Stata dataset (nominal)'!DA$1, 'Fountain Inputs'!$A$1:$XX$1, 0))="", "", INDEX('Fountain Inputs'!$A$1:$XX$133, MATCH('Stata dataset (nominal)'!$A20, 'Fountain Inputs'!$A$1:$A$133, 0), MATCH('Stata dataset (nominal)'!DA$1, 'Fountain Inputs'!$A$1:$XX$1, 0))),
Input_overrides!DA20)</f>
        <v>0</v>
      </c>
      <c r="DB20" s="15">
        <f>IF(Input_overrides!DB20="",
IF(INDEX('Fountain Inputs'!$A$1:$XX$133, MATCH('Stata dataset (nominal)'!$A20, 'Fountain Inputs'!$A$1:$A$133, 0), MATCH('Stata dataset (nominal)'!DB$1, 'Fountain Inputs'!$A$1:$XX$1, 0))="", "", INDEX('Fountain Inputs'!$A$1:$XX$133, MATCH('Stata dataset (nominal)'!$A20, 'Fountain Inputs'!$A$1:$A$133, 0), MATCH('Stata dataset (nominal)'!DB$1, 'Fountain Inputs'!$A$1:$XX$1, 0))),
Input_overrides!DB20)</f>
        <v>0</v>
      </c>
      <c r="DC20" s="15">
        <f>IF(Input_overrides!DC20="",
IF(INDEX('Fountain Inputs'!$A$1:$XX$133, MATCH('Stata dataset (nominal)'!$A20, 'Fountain Inputs'!$A$1:$A$133, 0), MATCH('Stata dataset (nominal)'!DC$1, 'Fountain Inputs'!$A$1:$XX$1, 0))="", "", INDEX('Fountain Inputs'!$A$1:$XX$133, MATCH('Stata dataset (nominal)'!$A20, 'Fountain Inputs'!$A$1:$A$133, 0), MATCH('Stata dataset (nominal)'!DC$1, 'Fountain Inputs'!$A$1:$XX$1, 0))),
Input_overrides!DC20)</f>
        <v>0.3</v>
      </c>
      <c r="DD20" s="32" t="str">
        <f>IF(Input_overrides!DD20="",
IF(INDEX('Fountain Inputs'!$A$1:$XX$133, MATCH('Stata dataset (nominal)'!$A20, 'Fountain Inputs'!$A$1:$A$133, 0), MATCH('Stata dataset (nominal)'!DD$1, 'Fountain Inputs'!$A$1:$XX$1, 0))="", "", INDEX('Fountain Inputs'!$A$1:$XX$133, MATCH('Stata dataset (nominal)'!$A20, 'Fountain Inputs'!$A$1:$A$133, 0), MATCH('Stata dataset (nominal)'!DD$1, 'Fountain Inputs'!$A$1:$XX$1, 0))),
Input_overrides!DD20)</f>
        <v/>
      </c>
      <c r="DE20" s="32" t="str">
        <f>IF(Input_overrides!DE20="",
IF(INDEX('Fountain Inputs'!$A$1:$XX$133, MATCH('Stata dataset (nominal)'!$A20, 'Fountain Inputs'!$A$1:$A$133, 0), MATCH('Stata dataset (nominal)'!DE$1, 'Fountain Inputs'!$A$1:$XX$1, 0))="", "", INDEX('Fountain Inputs'!$A$1:$XX$133, MATCH('Stata dataset (nominal)'!$A20, 'Fountain Inputs'!$A$1:$A$133, 0), MATCH('Stata dataset (nominal)'!DE$1, 'Fountain Inputs'!$A$1:$XX$1, 0))),
Input_overrides!DE20)</f>
        <v/>
      </c>
      <c r="DF20" s="32" t="str">
        <f>IF(Input_overrides!DF20="",
IF(INDEX('Fountain Inputs'!$A$1:$XX$133, MATCH('Stata dataset (nominal)'!$A20, 'Fountain Inputs'!$A$1:$A$133, 0), MATCH('Stata dataset (nominal)'!DF$1, 'Fountain Inputs'!$A$1:$XX$1, 0))="", "", INDEX('Fountain Inputs'!$A$1:$XX$133, MATCH('Stata dataset (nominal)'!$A20, 'Fountain Inputs'!$A$1:$A$133, 0), MATCH('Stata dataset (nominal)'!DF$1, 'Fountain Inputs'!$A$1:$XX$1, 0))),
Input_overrides!DF20)</f>
        <v/>
      </c>
      <c r="DG20" s="32" t="str">
        <f>IF(Input_overrides!DG20="",
IF(INDEX('Fountain Inputs'!$A$1:$XX$133, MATCH('Stata dataset (nominal)'!$A20, 'Fountain Inputs'!$A$1:$A$133, 0), MATCH('Stata dataset (nominal)'!DG$1, 'Fountain Inputs'!$A$1:$XX$1, 0))="", "", INDEX('Fountain Inputs'!$A$1:$XX$133, MATCH('Stata dataset (nominal)'!$A20, 'Fountain Inputs'!$A$1:$A$133, 0), MATCH('Stata dataset (nominal)'!DG$1, 'Fountain Inputs'!$A$1:$XX$1, 0))),
Input_overrides!DG20)</f>
        <v/>
      </c>
      <c r="DH20" s="32" t="str">
        <f>IF(Input_overrides!DH20="",
IF(INDEX('Fountain Inputs'!$A$1:$XX$133, MATCH('Stata dataset (nominal)'!$A20, 'Fountain Inputs'!$A$1:$A$133, 0), MATCH('Stata dataset (nominal)'!DH$1, 'Fountain Inputs'!$A$1:$XX$1, 0))="", "", INDEX('Fountain Inputs'!$A$1:$XX$133, MATCH('Stata dataset (nominal)'!$A20, 'Fountain Inputs'!$A$1:$A$133, 0), MATCH('Stata dataset (nominal)'!DH$1, 'Fountain Inputs'!$A$1:$XX$1, 0))),
Input_overrides!DH20)</f>
        <v/>
      </c>
      <c r="DI20" s="32" t="str">
        <f>IF(Input_overrides!DI20="",
IF(INDEX('Fountain Inputs'!$A$1:$XX$133, MATCH('Stata dataset (nominal)'!$A20, 'Fountain Inputs'!$A$1:$A$133, 0), MATCH('Stata dataset (nominal)'!DI$1, 'Fountain Inputs'!$A$1:$XX$1, 0))="", "", INDEX('Fountain Inputs'!$A$1:$XX$133, MATCH('Stata dataset (nominal)'!$A20, 'Fountain Inputs'!$A$1:$A$133, 0), MATCH('Stata dataset (nominal)'!DI$1, 'Fountain Inputs'!$A$1:$XX$1, 0))),
Input_overrides!DI20)</f>
        <v/>
      </c>
      <c r="DJ20" s="32" t="str">
        <f>IF(Input_overrides!DJ20="",
IF(INDEX('Fountain Inputs'!$A$1:$XX$133, MATCH('Stata dataset (nominal)'!$A20, 'Fountain Inputs'!$A$1:$A$133, 0), MATCH('Stata dataset (nominal)'!DJ$1, 'Fountain Inputs'!$A$1:$XX$1, 0))="", "", INDEX('Fountain Inputs'!$A$1:$XX$133, MATCH('Stata dataset (nominal)'!$A20, 'Fountain Inputs'!$A$1:$A$133, 0), MATCH('Stata dataset (nominal)'!DJ$1, 'Fountain Inputs'!$A$1:$XX$1, 0))),
Input_overrides!DJ20)</f>
        <v/>
      </c>
      <c r="DK20" s="32" t="str">
        <f>IF(Input_overrides!DK20="",
IF(INDEX('Fountain Inputs'!$A$1:$XX$133, MATCH('Stata dataset (nominal)'!$A20, 'Fountain Inputs'!$A$1:$A$133, 0), MATCH('Stata dataset (nominal)'!DK$1, 'Fountain Inputs'!$A$1:$XX$1, 0))="", "", INDEX('Fountain Inputs'!$A$1:$XX$133, MATCH('Stata dataset (nominal)'!$A20, 'Fountain Inputs'!$A$1:$A$133, 0), MATCH('Stata dataset (nominal)'!DK$1, 'Fountain Inputs'!$A$1:$XX$1, 0))),
Input_overrides!DK20)</f>
        <v/>
      </c>
      <c r="DL20" s="32" t="str">
        <f>IF(Input_overrides!DL20="",
IF(INDEX('Fountain Inputs'!$A$1:$XX$133, MATCH('Stata dataset (nominal)'!$A20, 'Fountain Inputs'!$A$1:$A$133, 0), MATCH('Stata dataset (nominal)'!DL$1, 'Fountain Inputs'!$A$1:$XX$1, 0))="", "", INDEX('Fountain Inputs'!$A$1:$XX$133, MATCH('Stata dataset (nominal)'!$A20, 'Fountain Inputs'!$A$1:$A$133, 0), MATCH('Stata dataset (nominal)'!DL$1, 'Fountain Inputs'!$A$1:$XX$1, 0))),
Input_overrides!DL20)</f>
        <v/>
      </c>
      <c r="DM20" s="32" t="str">
        <f>IF(Input_overrides!DM20="",
IF(INDEX('Fountain Inputs'!$A$1:$XX$133, MATCH('Stata dataset (nominal)'!$A20, 'Fountain Inputs'!$A$1:$A$133, 0), MATCH('Stata dataset (nominal)'!DM$1, 'Fountain Inputs'!$A$1:$XX$1, 0))="", "", INDEX('Fountain Inputs'!$A$1:$XX$133, MATCH('Stata dataset (nominal)'!$A20, 'Fountain Inputs'!$A$1:$A$133, 0), MATCH('Stata dataset (nominal)'!DM$1, 'Fountain Inputs'!$A$1:$XX$1, 0))),
Input_overrides!DM20)</f>
        <v/>
      </c>
      <c r="DN20" s="32">
        <f>IF(Input_overrides!DN20="",
IF(INDEX('Fountain Inputs'!$A$1:$XX$133, MATCH('Stata dataset (nominal)'!$A20, 'Fountain Inputs'!$A$1:$A$133, 0), MATCH('Stata dataset (nominal)'!DN$1, 'Fountain Inputs'!$A$1:$XX$1, 0))="", "", INDEX('Fountain Inputs'!$A$1:$XX$133, MATCH('Stata dataset (nominal)'!$A20, 'Fountain Inputs'!$A$1:$A$133, 0), MATCH('Stata dataset (nominal)'!DN$1, 'Fountain Inputs'!$A$1:$XX$1, 0))),
Input_overrides!DN20)</f>
        <v>2.4862811562244399E-2</v>
      </c>
      <c r="DO20" s="15">
        <f>IF(Input_overrides!DO20="",
IF(INDEX('Fountain Inputs'!$A$1:$XX$133, MATCH('Stata dataset (nominal)'!$A20, 'Fountain Inputs'!$A$1:$A$133, 0), MATCH('Stata dataset (nominal)'!DO$1, 'Fountain Inputs'!$A$1:$XX$1, 0))="", "", INDEX('Fountain Inputs'!$A$1:$XX$133, MATCH('Stata dataset (nominal)'!$A20, 'Fountain Inputs'!$A$1:$A$133, 0), MATCH('Stata dataset (nominal)'!DO$1, 'Fountain Inputs'!$A$1:$XX$1, 0))),
Input_overrides!DO20)</f>
        <v>8.75</v>
      </c>
      <c r="DP20" s="15">
        <f>IF(Input_overrides!DP20="",
IF(INDEX('Fountain Inputs'!$A$1:$XX$133, MATCH('Stata dataset (nominal)'!$A20, 'Fountain Inputs'!$A$1:$A$133, 0), MATCH('Stata dataset (nominal)'!DP$1, 'Fountain Inputs'!$A$1:$XX$1, 0))="", "", INDEX('Fountain Inputs'!$A$1:$XX$133, MATCH('Stata dataset (nominal)'!$A20, 'Fountain Inputs'!$A$1:$A$133, 0), MATCH('Stata dataset (nominal)'!DP$1, 'Fountain Inputs'!$A$1:$XX$1, 0))),
Input_overrides!DP20)</f>
        <v>0.377</v>
      </c>
      <c r="DQ20" s="15">
        <f>IF(Input_overrides!DQ20="",
IF(INDEX('Fountain Inputs'!$A$1:$XX$133, MATCH('Stata dataset (nominal)'!$A20, 'Fountain Inputs'!$A$1:$A$133, 0), MATCH('Stata dataset (nominal)'!DQ$1, 'Fountain Inputs'!$A$1:$XX$1, 0))="", "", INDEX('Fountain Inputs'!$A$1:$XX$133, MATCH('Stata dataset (nominal)'!$A20, 'Fountain Inputs'!$A$1:$A$133, 0), MATCH('Stata dataset (nominal)'!DQ$1, 'Fountain Inputs'!$A$1:$XX$1, 0))),
Input_overrides!DQ20)</f>
        <v>719.14800000000002</v>
      </c>
      <c r="DR20" s="15">
        <f>IF(Input_overrides!DR20="",
IF(INDEX('Fountain Inputs'!$A$1:$XX$133, MATCH('Stata dataset (nominal)'!$A20, 'Fountain Inputs'!$A$1:$A$133, 0), MATCH('Stata dataset (nominal)'!DR$1, 'Fountain Inputs'!$A$1:$XX$1, 0))="", "", INDEX('Fountain Inputs'!$A$1:$XX$133, MATCH('Stata dataset (nominal)'!$A20, 'Fountain Inputs'!$A$1:$A$133, 0), MATCH('Stata dataset (nominal)'!DR$1, 'Fountain Inputs'!$A$1:$XX$1, 0))),
Input_overrides!DR20)</f>
        <v>418.04399999999998</v>
      </c>
      <c r="DS20" s="15">
        <f>IF(Input_overrides!DS20="",
IF(INDEX('Fountain Inputs'!$A$1:$XX$133, MATCH('Stata dataset (nominal)'!$A20, 'Fountain Inputs'!$A$1:$A$133, 0), MATCH('Stata dataset (nominal)'!DS$1, 'Fountain Inputs'!$A$1:$XX$1, 0))="", "", INDEX('Fountain Inputs'!$A$1:$XX$133, MATCH('Stata dataset (nominal)'!$A20, 'Fountain Inputs'!$A$1:$A$133, 0), MATCH('Stata dataset (nominal)'!DS$1, 'Fountain Inputs'!$A$1:$XX$1, 0))),
Input_overrides!DS20)</f>
        <v>1137.192</v>
      </c>
      <c r="DT20" s="15">
        <f>IF(Input_overrides!DT20="",
IF(INDEX('Fountain Inputs'!$A$1:$XX$133, MATCH('Stata dataset (nominal)'!$A20, 'Fountain Inputs'!$A$1:$A$133, 0), MATCH('Stata dataset (nominal)'!DT$1, 'Fountain Inputs'!$A$1:$XX$1, 0))="", "", INDEX('Fountain Inputs'!$A$1:$XX$133, MATCH('Stata dataset (nominal)'!$A20, 'Fountain Inputs'!$A$1:$A$133, 0), MATCH('Stata dataset (nominal)'!DT$1, 'Fountain Inputs'!$A$1:$XX$1, 0))),
Input_overrides!DT20)</f>
        <v>10.531000000000001</v>
      </c>
      <c r="DU20" s="15">
        <f>IF(Input_overrides!DU20="",
IF(INDEX('Fountain Inputs'!$A$1:$XX$133, MATCH('Stata dataset (nominal)'!$A20, 'Fountain Inputs'!$A$1:$A$133, 0), MATCH('Stata dataset (nominal)'!DU$1, 'Fountain Inputs'!$A$1:$XX$1, 0))="", "", INDEX('Fountain Inputs'!$A$1:$XX$133, MATCH('Stata dataset (nominal)'!$A20, 'Fountain Inputs'!$A$1:$A$133, 0), MATCH('Stata dataset (nominal)'!DU$1, 'Fountain Inputs'!$A$1:$XX$1, 0))),
Input_overrides!DU20)</f>
        <v>43.884999999999998</v>
      </c>
      <c r="DV20" s="15">
        <f>IF(Input_overrides!DV20="",
IF(INDEX('Fountain Inputs'!$A$1:$XX$133, MATCH('Stata dataset (nominal)'!$A20, 'Fountain Inputs'!$A$1:$A$133, 0), MATCH('Stata dataset (nominal)'!DV$1, 'Fountain Inputs'!$A$1:$XX$1, 0))="", "", INDEX('Fountain Inputs'!$A$1:$XX$133, MATCH('Stata dataset (nominal)'!$A20, 'Fountain Inputs'!$A$1:$A$133, 0), MATCH('Stata dataset (nominal)'!DV$1, 'Fountain Inputs'!$A$1:$XX$1, 0))),
Input_overrides!DV20)</f>
        <v>54.415999999999997</v>
      </c>
      <c r="DW20" s="15">
        <f>IF(Input_overrides!DW20="",
IF(INDEX('Fountain Inputs'!$A$1:$XX$133, MATCH('Stata dataset (nominal)'!$A20, 'Fountain Inputs'!$A$1:$A$133, 0), MATCH('Stata dataset (nominal)'!DW$1, 'Fountain Inputs'!$A$1:$XX$1, 0))="", "", INDEX('Fountain Inputs'!$A$1:$XX$133, MATCH('Stata dataset (nominal)'!$A20, 'Fountain Inputs'!$A$1:$A$133, 0), MATCH('Stata dataset (nominal)'!DW$1, 'Fountain Inputs'!$A$1:$XX$1, 0))),
Input_overrides!DW20)</f>
        <v>72.403000000000006</v>
      </c>
      <c r="DX20" s="15">
        <f>IF(Input_overrides!DX20="",
IF(INDEX('Fountain Inputs'!$A$1:$XX$133, MATCH('Stata dataset (nominal)'!$A20, 'Fountain Inputs'!$A$1:$A$133, 0), MATCH('Stata dataset (nominal)'!DX$1, 'Fountain Inputs'!$A$1:$XX$1, 0))="", "", INDEX('Fountain Inputs'!$A$1:$XX$133, MATCH('Stata dataset (nominal)'!$A20, 'Fountain Inputs'!$A$1:$A$133, 0), MATCH('Stata dataset (nominal)'!DX$1, 'Fountain Inputs'!$A$1:$XX$1, 0))),
Input_overrides!DX20)</f>
        <v>1264.011</v>
      </c>
      <c r="DY20" s="15">
        <f>IF(Input_overrides!DY20="",
IF(INDEX('Fountain Inputs'!$A$1:$XX$133, MATCH('Stata dataset (nominal)'!$A20, 'Fountain Inputs'!$A$1:$A$133, 0), MATCH('Stata dataset (nominal)'!DY$1, 'Fountain Inputs'!$A$1:$XX$1, 0))="", "", INDEX('Fountain Inputs'!$A$1:$XX$133, MATCH('Stata dataset (nominal)'!$A20, 'Fountain Inputs'!$A$1:$A$133, 0), MATCH('Stata dataset (nominal)'!DY$1, 'Fountain Inputs'!$A$1:$XX$1, 0))),
Input_overrides!DY20)</f>
        <v>2616.9490000000001</v>
      </c>
      <c r="DZ20" s="15">
        <f>IF(Input_overrides!DZ20="",
IF(INDEX('Fountain Inputs'!$A$1:$XX$133, MATCH('Stata dataset (nominal)'!$A20, 'Fountain Inputs'!$A$1:$A$133, 0), MATCH('Stata dataset (nominal)'!DZ$1, 'Fountain Inputs'!$A$1:$XX$1, 0))="", "", INDEX('Fountain Inputs'!$A$1:$XX$133, MATCH('Stata dataset (nominal)'!$A20, 'Fountain Inputs'!$A$1:$A$133, 0), MATCH('Stata dataset (nominal)'!DZ$1, 'Fountain Inputs'!$A$1:$XX$1, 0))),
Input_overrides!DZ20)</f>
        <v>12.87</v>
      </c>
      <c r="EA20" s="15">
        <f>IF(Input_overrides!EA20="",
IF(INDEX('Fountain Inputs'!$A$1:$XX$133, MATCH('Stata dataset (nominal)'!$A20, 'Fountain Inputs'!$A$1:$A$133, 0), MATCH('Stata dataset (nominal)'!EA$1, 'Fountain Inputs'!$A$1:$XX$1, 0))="", "", INDEX('Fountain Inputs'!$A$1:$XX$133, MATCH('Stata dataset (nominal)'!$A20, 'Fountain Inputs'!$A$1:$A$133, 0), MATCH('Stata dataset (nominal)'!EA$1, 'Fountain Inputs'!$A$1:$XX$1, 0))),
Input_overrides!EA20)</f>
        <v>44759</v>
      </c>
      <c r="EB20" s="15">
        <f>IF(Input_overrides!EB20="",
IF(INDEX('Fountain Inputs'!$A$1:$XX$133, MATCH('Stata dataset (nominal)'!$A20, 'Fountain Inputs'!$A$1:$A$133, 0), MATCH('Stata dataset (nominal)'!EB$1, 'Fountain Inputs'!$A$1:$XX$1, 0))="", "", INDEX('Fountain Inputs'!$A$1:$XX$133, MATCH('Stata dataset (nominal)'!$A20, 'Fountain Inputs'!$A$1:$A$133, 0), MATCH('Stata dataset (nominal)'!EB$1, 'Fountain Inputs'!$A$1:$XX$1, 0))),
Input_overrides!EB20)</f>
        <v>945</v>
      </c>
      <c r="EC20" s="15">
        <f>IF(Input_overrides!EC20="",
IF(INDEX('Fountain Inputs'!$A$1:$XX$133, MATCH('Stata dataset (nominal)'!$A20, 'Fountain Inputs'!$A$1:$A$133, 0), MATCH('Stata dataset (nominal)'!EC$1, 'Fountain Inputs'!$A$1:$XX$1, 0))="", "", INDEX('Fountain Inputs'!$A$1:$XX$133, MATCH('Stata dataset (nominal)'!$A20, 'Fountain Inputs'!$A$1:$A$133, 0), MATCH('Stata dataset (nominal)'!EC$1, 'Fountain Inputs'!$A$1:$XX$1, 0))),
Input_overrides!EC20)</f>
        <v>11934</v>
      </c>
      <c r="ED20" s="15">
        <f>IF(Input_overrides!ED20="",
IF(INDEX('Fountain Inputs'!$A$1:$XX$133, MATCH('Stata dataset (nominal)'!$A20, 'Fountain Inputs'!$A$1:$A$133, 0), MATCH('Stata dataset (nominal)'!ED$1, 'Fountain Inputs'!$A$1:$XX$1, 0))="", "", INDEX('Fountain Inputs'!$A$1:$XX$133, MATCH('Stata dataset (nominal)'!$A20, 'Fountain Inputs'!$A$1:$A$133, 0), MATCH('Stata dataset (nominal)'!ED$1, 'Fountain Inputs'!$A$1:$XX$1, 0))),
Input_overrides!ED20)</f>
        <v>72</v>
      </c>
      <c r="EE20" s="15">
        <f>IF(Input_overrides!EE20="",
IF(INDEX('Fountain Inputs'!$A$1:$XX$133, MATCH('Stata dataset (nominal)'!$A20, 'Fountain Inputs'!$A$1:$A$133, 0), MATCH('Stata dataset (nominal)'!EE$1, 'Fountain Inputs'!$A$1:$XX$1, 0))="", "", INDEX('Fountain Inputs'!$A$1:$XX$133, MATCH('Stata dataset (nominal)'!$A20, 'Fountain Inputs'!$A$1:$A$133, 0), MATCH('Stata dataset (nominal)'!EE$1, 'Fountain Inputs'!$A$1:$XX$1, 0))),
Input_overrides!EE20)</f>
        <v>25</v>
      </c>
      <c r="EF20" s="15">
        <f>IF(Input_overrides!EF20="",
IF(INDEX('Fountain Inputs'!$A$1:$XX$133, MATCH('Stata dataset (nominal)'!$A20, 'Fountain Inputs'!$A$1:$A$133, 0), MATCH('Stata dataset (nominal)'!EF$1, 'Fountain Inputs'!$A$1:$XX$1, 0))="", "", INDEX('Fountain Inputs'!$A$1:$XX$133, MATCH('Stata dataset (nominal)'!$A20, 'Fountain Inputs'!$A$1:$A$133, 0), MATCH('Stata dataset (nominal)'!EF$1, 'Fountain Inputs'!$A$1:$XX$1, 0))),
Input_overrides!EF20)</f>
        <v>1415</v>
      </c>
      <c r="EG20" s="15">
        <f>IF(Input_overrides!EG20="",
IF(INDEX('Fountain Inputs'!$A$1:$XX$133, MATCH('Stata dataset (nominal)'!$A20, 'Fountain Inputs'!$A$1:$A$133, 0), MATCH('Stata dataset (nominal)'!EG$1, 'Fountain Inputs'!$A$1:$XX$1, 0))="", "", INDEX('Fountain Inputs'!$A$1:$XX$133, MATCH('Stata dataset (nominal)'!$A20, 'Fountain Inputs'!$A$1:$A$133, 0), MATCH('Stata dataset (nominal)'!EG$1, 'Fountain Inputs'!$A$1:$XX$1, 0))),
Input_overrides!EG20)</f>
        <v>255</v>
      </c>
      <c r="EH20" s="15">
        <f>IF(Input_overrides!EH20="",
IF(INDEX('Fountain Inputs'!$A$1:$XX$133, MATCH('Stata dataset (nominal)'!$A20, 'Fountain Inputs'!$A$1:$A$133, 0), MATCH('Stata dataset (nominal)'!EH$1, 'Fountain Inputs'!$A$1:$XX$1, 0))="", "", INDEX('Fountain Inputs'!$A$1:$XX$133, MATCH('Stata dataset (nominal)'!$A20, 'Fountain Inputs'!$A$1:$A$133, 0), MATCH('Stata dataset (nominal)'!EH$1, 'Fountain Inputs'!$A$1:$XX$1, 0))),
Input_overrides!EH20)</f>
        <v>121</v>
      </c>
      <c r="EI20" s="15">
        <f>IF(Input_overrides!EI20="",
IF(INDEX('Fountain Inputs'!$A$1:$XX$133, MATCH('Stata dataset (nominal)'!$A20, 'Fountain Inputs'!$A$1:$A$133, 0), MATCH('Stata dataset (nominal)'!EI$1, 'Fountain Inputs'!$A$1:$XX$1, 0))="", "", INDEX('Fountain Inputs'!$A$1:$XX$133, MATCH('Stata dataset (nominal)'!$A20, 'Fountain Inputs'!$A$1:$A$133, 0), MATCH('Stata dataset (nominal)'!EI$1, 'Fountain Inputs'!$A$1:$XX$1, 0))),
Input_overrides!EI20)</f>
        <v>1036</v>
      </c>
      <c r="EJ20" s="15">
        <f>IF(Input_overrides!EJ20="",
IF(INDEX('Fountain Inputs'!$A$1:$XX$133, MATCH('Stata dataset (nominal)'!$A20, 'Fountain Inputs'!$A$1:$A$133, 0), MATCH('Stata dataset (nominal)'!EJ$1, 'Fountain Inputs'!$A$1:$XX$1, 0))="", "", INDEX('Fountain Inputs'!$A$1:$XX$133, MATCH('Stata dataset (nominal)'!$A20, 'Fountain Inputs'!$A$1:$A$133, 0), MATCH('Stata dataset (nominal)'!EJ$1, 'Fountain Inputs'!$A$1:$XX$1, 0))),
Input_overrides!EJ20)</f>
        <v>8112</v>
      </c>
      <c r="EK20" s="15">
        <f>IF(Input_overrides!EK20="",
IF(INDEX('Fountain Inputs'!$A$1:$XX$133, MATCH('Stata dataset (nominal)'!$A20, 'Fountain Inputs'!$A$1:$A$133, 0), MATCH('Stata dataset (nominal)'!EK$1, 'Fountain Inputs'!$A$1:$XX$1, 0))="", "", INDEX('Fountain Inputs'!$A$1:$XX$133, MATCH('Stata dataset (nominal)'!$A20, 'Fountain Inputs'!$A$1:$A$133, 0), MATCH('Stata dataset (nominal)'!EK$1, 'Fountain Inputs'!$A$1:$XX$1, 0))),
Input_overrides!EK20)</f>
        <v>315275.55</v>
      </c>
      <c r="EL20" s="15">
        <f>IF(Input_overrides!EL20="",
IF(INDEX('Fountain Inputs'!$A$1:$XX$133, MATCH('Stata dataset (nominal)'!$A20, 'Fountain Inputs'!$A$1:$A$133, 0), MATCH('Stata dataset (nominal)'!EL$1, 'Fountain Inputs'!$A$1:$XX$1, 0))="", "", INDEX('Fountain Inputs'!$A$1:$XX$133, MATCH('Stata dataset (nominal)'!$A20, 'Fountain Inputs'!$A$1:$A$133, 0), MATCH('Stata dataset (nominal)'!EL$1, 'Fountain Inputs'!$A$1:$XX$1, 0))),
Input_overrides!EL20)</f>
        <v>65</v>
      </c>
      <c r="EM20" s="15">
        <f>IF(Input_overrides!EM20="",
IF(INDEX('Fountain Inputs'!$A$1:$XX$133, MATCH('Stata dataset (nominal)'!$A20, 'Fountain Inputs'!$A$1:$A$133, 0), MATCH('Stata dataset (nominal)'!EM$1, 'Fountain Inputs'!$A$1:$XX$1, 0))="", "", INDEX('Fountain Inputs'!$A$1:$XX$133, MATCH('Stata dataset (nominal)'!$A20, 'Fountain Inputs'!$A$1:$A$133, 0), MATCH('Stata dataset (nominal)'!EM$1, 'Fountain Inputs'!$A$1:$XX$1, 0))),
Input_overrides!EM20)</f>
        <v>4</v>
      </c>
      <c r="EN20" s="15">
        <f>IF(Input_overrides!EN20="",
IF(INDEX('Fountain Inputs'!$A$1:$XX$133, MATCH('Stata dataset (nominal)'!$A20, 'Fountain Inputs'!$A$1:$A$133, 0), MATCH('Stata dataset (nominal)'!EN$1, 'Fountain Inputs'!$A$1:$XX$1, 0))="", "", INDEX('Fountain Inputs'!$A$1:$XX$133, MATCH('Stata dataset (nominal)'!$A20, 'Fountain Inputs'!$A$1:$A$133, 0), MATCH('Stata dataset (nominal)'!EN$1, 'Fountain Inputs'!$A$1:$XX$1, 0))),
Input_overrides!EN20)</f>
        <v>3067</v>
      </c>
      <c r="EO20" s="15">
        <f>IF(Input_overrides!EO20="",
IF(INDEX('Fountain Inputs'!$A$1:$XX$133, MATCH('Stata dataset (nominal)'!$A20, 'Fountain Inputs'!$A$1:$A$133, 0), MATCH('Stata dataset (nominal)'!EO$1, 'Fountain Inputs'!$A$1:$XX$1, 0))="", "", INDEX('Fountain Inputs'!$A$1:$XX$133, MATCH('Stata dataset (nominal)'!$A20, 'Fountain Inputs'!$A$1:$A$133, 0), MATCH('Stata dataset (nominal)'!EO$1, 'Fountain Inputs'!$A$1:$XX$1, 0))),
Input_overrides!EO20)</f>
        <v>4452</v>
      </c>
      <c r="EP20" s="15">
        <f>IF(Input_overrides!EP20="",
IF(INDEX('Fountain Inputs'!$A$1:$XX$133, MATCH('Stata dataset (nominal)'!$A20, 'Fountain Inputs'!$A$1:$A$133, 0), MATCH('Stata dataset (nominal)'!EP$1, 'Fountain Inputs'!$A$1:$XX$1, 0))="", "", INDEX('Fountain Inputs'!$A$1:$XX$133, MATCH('Stata dataset (nominal)'!$A20, 'Fountain Inputs'!$A$1:$A$133, 0), MATCH('Stata dataset (nominal)'!EP$1, 'Fountain Inputs'!$A$1:$XX$1, 0))),
Input_overrides!EP20)</f>
        <v>8371</v>
      </c>
      <c r="EQ20" s="15">
        <f>IF(Input_overrides!EQ20="",
IF(INDEX('Fountain Inputs'!$A$1:$XX$133, MATCH('Stata dataset (nominal)'!$A20, 'Fountain Inputs'!$A$1:$A$133, 0), MATCH('Stata dataset (nominal)'!EQ$1, 'Fountain Inputs'!$A$1:$XX$1, 0))="", "", INDEX('Fountain Inputs'!$A$1:$XX$133, MATCH('Stata dataset (nominal)'!$A20, 'Fountain Inputs'!$A$1:$A$133, 0), MATCH('Stata dataset (nominal)'!EQ$1, 'Fountain Inputs'!$A$1:$XX$1, 0))),
Input_overrides!EQ20)</f>
        <v>430</v>
      </c>
      <c r="ER20" s="15">
        <f>IF(Input_overrides!ER20="",
IF(INDEX('Fountain Inputs'!$A$1:$XX$133, MATCH('Stata dataset (nominal)'!$A20, 'Fountain Inputs'!$A$1:$A$133, 0), MATCH('Stata dataset (nominal)'!ER$1, 'Fountain Inputs'!$A$1:$XX$1, 0))="", "", INDEX('Fountain Inputs'!$A$1:$XX$133, MATCH('Stata dataset (nominal)'!$A20, 'Fountain Inputs'!$A$1:$A$133, 0), MATCH('Stata dataset (nominal)'!ER$1, 'Fountain Inputs'!$A$1:$XX$1, 0))),
Input_overrides!ER20)</f>
        <v>196</v>
      </c>
      <c r="ES20" s="15">
        <f>IF(Input_overrides!ES20="",
IF(INDEX('Fountain Inputs'!$A$1:$XX$133, MATCH('Stata dataset (nominal)'!$A20, 'Fountain Inputs'!$A$1:$A$133, 0), MATCH('Stata dataset (nominal)'!ES$1, 'Fountain Inputs'!$A$1:$XX$1, 0))="", "", INDEX('Fountain Inputs'!$A$1:$XX$133, MATCH('Stata dataset (nominal)'!$A20, 'Fountain Inputs'!$A$1:$A$133, 0), MATCH('Stata dataset (nominal)'!ES$1, 'Fountain Inputs'!$A$1:$XX$1, 0))),
Input_overrides!ES20)</f>
        <v>16516</v>
      </c>
      <c r="ET20" s="15">
        <f>IF(Input_overrides!ET20="",
IF(INDEX('Fountain Inputs'!$A$1:$XX$133, MATCH('Stata dataset (nominal)'!$A20, 'Fountain Inputs'!$A$1:$A$133, 0), MATCH('Stata dataset (nominal)'!ET$1, 'Fountain Inputs'!$A$1:$XX$1, 0))="", "", INDEX('Fountain Inputs'!$A$1:$XX$133, MATCH('Stata dataset (nominal)'!$A20, 'Fountain Inputs'!$A$1:$A$133, 0), MATCH('Stata dataset (nominal)'!ET$1, 'Fountain Inputs'!$A$1:$XX$1, 0))),
Input_overrides!ET20)</f>
        <v>13510</v>
      </c>
      <c r="EU20" s="15">
        <f>IF(Input_overrides!EU20="",
IF(INDEX('Fountain Inputs'!$A$1:$XX$133, MATCH('Stata dataset (nominal)'!$A20, 'Fountain Inputs'!$A$1:$A$133, 0), MATCH('Stata dataset (nominal)'!EU$1, 'Fountain Inputs'!$A$1:$XX$1, 0))="", "", INDEX('Fountain Inputs'!$A$1:$XX$133, MATCH('Stata dataset (nominal)'!$A20, 'Fountain Inputs'!$A$1:$A$133, 0), MATCH('Stata dataset (nominal)'!EU$1, 'Fountain Inputs'!$A$1:$XX$1, 0))),
Input_overrides!EU20)</f>
        <v>125</v>
      </c>
      <c r="EV20" s="15">
        <f>IF(Input_overrides!EV20="",
IF(INDEX('Fountain Inputs'!$A$1:$XX$133, MATCH('Stata dataset (nominal)'!$A20, 'Fountain Inputs'!$A$1:$A$133, 0), MATCH('Stata dataset (nominal)'!EV$1, 'Fountain Inputs'!$A$1:$XX$1, 0))="", "", INDEX('Fountain Inputs'!$A$1:$XX$133, MATCH('Stata dataset (nominal)'!$A20, 'Fountain Inputs'!$A$1:$A$133, 0), MATCH('Stata dataset (nominal)'!EV$1, 'Fountain Inputs'!$A$1:$XX$1, 0))),
Input_overrides!EV20)</f>
        <v>189</v>
      </c>
      <c r="EW20" s="15">
        <f>IF(Input_overrides!EW20="",
IF(INDEX('Fountain Inputs'!$A$1:$XX$133, MATCH('Stata dataset (nominal)'!$A20, 'Fountain Inputs'!$A$1:$A$133, 0), MATCH('Stata dataset (nominal)'!EW$1, 'Fountain Inputs'!$A$1:$XX$1, 0))="", "", INDEX('Fountain Inputs'!$A$1:$XX$133, MATCH('Stata dataset (nominal)'!$A20, 'Fountain Inputs'!$A$1:$A$133, 0), MATCH('Stata dataset (nominal)'!EW$1, 'Fountain Inputs'!$A$1:$XX$1, 0))),
Input_overrides!EW20)</f>
        <v>751</v>
      </c>
      <c r="EX20" s="15">
        <f>IF(Input_overrides!EX20="",
IF(INDEX('Fountain Inputs'!$A$1:$XX$133, MATCH('Stata dataset (nominal)'!$A20, 'Fountain Inputs'!$A$1:$A$133, 0), MATCH('Stata dataset (nominal)'!EX$1, 'Fountain Inputs'!$A$1:$XX$1, 0))="", "", INDEX('Fountain Inputs'!$A$1:$XX$133, MATCH('Stata dataset (nominal)'!$A20, 'Fountain Inputs'!$A$1:$A$133, 0), MATCH('Stata dataset (nominal)'!EX$1, 'Fountain Inputs'!$A$1:$XX$1, 0))),
Input_overrides!EX20)</f>
        <v>0</v>
      </c>
      <c r="EY20" s="15">
        <f>IF(Input_overrides!EY20="",
IF(INDEX('Fountain Inputs'!$A$1:$XX$133, MATCH('Stata dataset (nominal)'!$A20, 'Fountain Inputs'!$A$1:$A$133, 0), MATCH('Stata dataset (nominal)'!EY$1, 'Fountain Inputs'!$A$1:$XX$1, 0))="", "", INDEX('Fountain Inputs'!$A$1:$XX$133, MATCH('Stata dataset (nominal)'!$A20, 'Fountain Inputs'!$A$1:$A$133, 0), MATCH('Stata dataset (nominal)'!EY$1, 'Fountain Inputs'!$A$1:$XX$1, 0))),
Input_overrides!EY20)</f>
        <v>0</v>
      </c>
      <c r="EZ20" s="15">
        <f>IF(Input_overrides!EZ20="",
IF(INDEX('Fountain Inputs'!$A$1:$XX$133, MATCH('Stata dataset (nominal)'!$A20, 'Fountain Inputs'!$A$1:$A$133, 0), MATCH('Stata dataset (nominal)'!EZ$1, 'Fountain Inputs'!$A$1:$XX$1, 0))="", "", INDEX('Fountain Inputs'!$A$1:$XX$133, MATCH('Stata dataset (nominal)'!$A20, 'Fountain Inputs'!$A$1:$A$133, 0), MATCH('Stata dataset (nominal)'!EZ$1, 'Fountain Inputs'!$A$1:$XX$1, 0))),
Input_overrides!EZ20)</f>
        <v>22</v>
      </c>
      <c r="FA20" s="15">
        <f>IF(Input_overrides!FA20="",
IF(INDEX('Fountain Inputs'!$A$1:$XX$133, MATCH('Stata dataset (nominal)'!$A20, 'Fountain Inputs'!$A$1:$A$133, 0), MATCH('Stata dataset (nominal)'!FA$1, 'Fountain Inputs'!$A$1:$XX$1, 0))="", "", INDEX('Fountain Inputs'!$A$1:$XX$133, MATCH('Stata dataset (nominal)'!$A20, 'Fountain Inputs'!$A$1:$A$133, 0), MATCH('Stata dataset (nominal)'!FA$1, 'Fountain Inputs'!$A$1:$XX$1, 0))),
Input_overrides!FA20)</f>
        <v>0</v>
      </c>
      <c r="FB20" s="15">
        <f>IF(Input_overrides!FB20="",
IF(INDEX('Fountain Inputs'!$A$1:$XX$133, MATCH('Stata dataset (nominal)'!$A20, 'Fountain Inputs'!$A$1:$A$133, 0), MATCH('Stata dataset (nominal)'!FB$1, 'Fountain Inputs'!$A$1:$XX$1, 0))="", "", INDEX('Fountain Inputs'!$A$1:$XX$133, MATCH('Stata dataset (nominal)'!$A20, 'Fountain Inputs'!$A$1:$A$133, 0), MATCH('Stata dataset (nominal)'!FB$1, 'Fountain Inputs'!$A$1:$XX$1, 0))),
Input_overrides!FB20)</f>
        <v>1087</v>
      </c>
      <c r="FC20" s="15">
        <f>IF(Input_overrides!FC20="",
IF(INDEX('Fountain Inputs'!$A$1:$XX$133, MATCH('Stata dataset (nominal)'!$A20, 'Fountain Inputs'!$A$1:$A$133, 0), MATCH('Stata dataset (nominal)'!FC$1, 'Fountain Inputs'!$A$1:$XX$1, 0))="", "", INDEX('Fountain Inputs'!$A$1:$XX$133, MATCH('Stata dataset (nominal)'!$A20, 'Fountain Inputs'!$A$1:$A$133, 0), MATCH('Stata dataset (nominal)'!FC$1, 'Fountain Inputs'!$A$1:$XX$1, 0))),
Input_overrides!FC20)</f>
        <v>0</v>
      </c>
      <c r="FD20" s="15">
        <f>IF(Input_overrides!FD20="",
IF(INDEX('Fountain Inputs'!$A$1:$XX$133, MATCH('Stata dataset (nominal)'!$A20, 'Fountain Inputs'!$A$1:$A$133, 0), MATCH('Stata dataset (nominal)'!FD$1, 'Fountain Inputs'!$A$1:$XX$1, 0))="", "", INDEX('Fountain Inputs'!$A$1:$XX$133, MATCH('Stata dataset (nominal)'!$A20, 'Fountain Inputs'!$A$1:$A$133, 0), MATCH('Stata dataset (nominal)'!FD$1, 'Fountain Inputs'!$A$1:$XX$1, 0))),
Input_overrides!FD20)</f>
        <v>0</v>
      </c>
      <c r="FE20" s="15">
        <f>IF(Input_overrides!FE20="",
IF(INDEX('Fountain Inputs'!$A$1:$XX$133, MATCH('Stata dataset (nominal)'!$A20, 'Fountain Inputs'!$A$1:$A$133, 0), MATCH('Stata dataset (nominal)'!FE$1, 'Fountain Inputs'!$A$1:$XX$1, 0))="", "", INDEX('Fountain Inputs'!$A$1:$XX$133, MATCH('Stata dataset (nominal)'!$A20, 'Fountain Inputs'!$A$1:$A$133, 0), MATCH('Stata dataset (nominal)'!FE$1, 'Fountain Inputs'!$A$1:$XX$1, 0))),
Input_overrides!FE20)</f>
        <v>0</v>
      </c>
      <c r="FF20" s="15">
        <f>IF(Input_overrides!FF20="",
IF(INDEX('Fountain Inputs'!$A$1:$XX$133, MATCH('Stata dataset (nominal)'!$A20, 'Fountain Inputs'!$A$1:$A$133, 0), MATCH('Stata dataset (nominal)'!FF$1, 'Fountain Inputs'!$A$1:$XX$1, 0))="", "", INDEX('Fountain Inputs'!$A$1:$XX$133, MATCH('Stata dataset (nominal)'!$A20, 'Fountain Inputs'!$A$1:$A$133, 0), MATCH('Stata dataset (nominal)'!FF$1, 'Fountain Inputs'!$A$1:$XX$1, 0))),
Input_overrides!FF20)</f>
        <v>1087</v>
      </c>
      <c r="FG20" s="15">
        <f>IF(Input_overrides!FG20="",
IF(INDEX('Fountain Inputs'!$A$1:$XX$133, MATCH('Stata dataset (nominal)'!$A20, 'Fountain Inputs'!$A$1:$A$133, 0), MATCH('Stata dataset (nominal)'!FG$1, 'Fountain Inputs'!$A$1:$XX$1, 0))="", "", INDEX('Fountain Inputs'!$A$1:$XX$133, MATCH('Stata dataset (nominal)'!$A20, 'Fountain Inputs'!$A$1:$A$133, 0), MATCH('Stata dataset (nominal)'!FG$1, 'Fountain Inputs'!$A$1:$XX$1, 0))),
Input_overrides!FG20)</f>
        <v>1087</v>
      </c>
      <c r="FH20" s="15">
        <f>IF(Input_overrides!FH20="",
IF(INDEX('Fountain Inputs'!$A$1:$XX$133, MATCH('Stata dataset (nominal)'!$A20, 'Fountain Inputs'!$A$1:$A$133, 0), MATCH('Stata dataset (nominal)'!FH$1, 'Fountain Inputs'!$A$1:$XX$1, 0))="", "", INDEX('Fountain Inputs'!$A$1:$XX$133, MATCH('Stata dataset (nominal)'!$A20, 'Fountain Inputs'!$A$1:$A$133, 0), MATCH('Stata dataset (nominal)'!FH$1, 'Fountain Inputs'!$A$1:$XX$1, 0))),
Input_overrides!FH20)</f>
        <v>0</v>
      </c>
      <c r="FI20" s="15">
        <f>IF(Input_overrides!FI20="",
IF(INDEX('Fountain Inputs'!$A$1:$XX$133, MATCH('Stata dataset (nominal)'!$A20, 'Fountain Inputs'!$A$1:$A$133, 0), MATCH('Stata dataset (nominal)'!FI$1, 'Fountain Inputs'!$A$1:$XX$1, 0))="", "", INDEX('Fountain Inputs'!$A$1:$XX$133, MATCH('Stata dataset (nominal)'!$A20, 'Fountain Inputs'!$A$1:$A$133, 0), MATCH('Stata dataset (nominal)'!FI$1, 'Fountain Inputs'!$A$1:$XX$1, 0))),
Input_overrides!FI20)</f>
        <v>0</v>
      </c>
      <c r="FJ20" s="15">
        <f>IF(Input_overrides!FJ20="",
IF(INDEX('Fountain Inputs'!$A$1:$XX$133, MATCH('Stata dataset (nominal)'!$A20, 'Fountain Inputs'!$A$1:$A$133, 0), MATCH('Stata dataset (nominal)'!FJ$1, 'Fountain Inputs'!$A$1:$XX$1, 0))="", "", INDEX('Fountain Inputs'!$A$1:$XX$133, MATCH('Stata dataset (nominal)'!$A20, 'Fountain Inputs'!$A$1:$A$133, 0), MATCH('Stata dataset (nominal)'!FJ$1, 'Fountain Inputs'!$A$1:$XX$1, 0))),
Input_overrides!FJ20)</f>
        <v>11</v>
      </c>
      <c r="FK20" s="15">
        <f>IF(Input_overrides!FK20="",
IF(INDEX('Fountain Inputs'!$A$1:$XX$133, MATCH('Stata dataset (nominal)'!$A20, 'Fountain Inputs'!$A$1:$A$133, 0), MATCH('Stata dataset (nominal)'!FK$1, 'Fountain Inputs'!$A$1:$XX$1, 0))="", "", INDEX('Fountain Inputs'!$A$1:$XX$133, MATCH('Stata dataset (nominal)'!$A20, 'Fountain Inputs'!$A$1:$A$133, 0), MATCH('Stata dataset (nominal)'!FK$1, 'Fountain Inputs'!$A$1:$XX$1, 0))),
Input_overrides!FK20)</f>
        <v>368</v>
      </c>
      <c r="FL20" s="15">
        <f>IF(Input_overrides!FL20="",
IF(INDEX('Fountain Inputs'!$A$1:$XX$133, MATCH('Stata dataset (nominal)'!$A20, 'Fountain Inputs'!$A$1:$A$133, 0), MATCH('Stata dataset (nominal)'!FL$1, 'Fountain Inputs'!$A$1:$XX$1, 0))="", "", INDEX('Fountain Inputs'!$A$1:$XX$133, MATCH('Stata dataset (nominal)'!$A20, 'Fountain Inputs'!$A$1:$A$133, 0), MATCH('Stata dataset (nominal)'!FL$1, 'Fountain Inputs'!$A$1:$XX$1, 0))),
Input_overrides!FL20)</f>
        <v>708</v>
      </c>
      <c r="FM20" s="15">
        <f>IF(Input_overrides!FM20="",
IF(INDEX('Fountain Inputs'!$A$1:$XX$133, MATCH('Stata dataset (nominal)'!$A20, 'Fountain Inputs'!$A$1:$A$133, 0), MATCH('Stata dataset (nominal)'!FM$1, 'Fountain Inputs'!$A$1:$XX$1, 0))="", "", INDEX('Fountain Inputs'!$A$1:$XX$133, MATCH('Stata dataset (nominal)'!$A20, 'Fountain Inputs'!$A$1:$A$133, 0), MATCH('Stata dataset (nominal)'!FM$1, 'Fountain Inputs'!$A$1:$XX$1, 0))),
Input_overrides!FM20)</f>
        <v>1087</v>
      </c>
      <c r="FN20" s="15">
        <f>IF(Input_overrides!FN20="",
IF(INDEX('Fountain Inputs'!$A$1:$XX$133, MATCH('Stata dataset (nominal)'!$A20, 'Fountain Inputs'!$A$1:$A$133, 0), MATCH('Stata dataset (nominal)'!FN$1, 'Fountain Inputs'!$A$1:$XX$1, 0))="", "", INDEX('Fountain Inputs'!$A$1:$XX$133, MATCH('Stata dataset (nominal)'!$A20, 'Fountain Inputs'!$A$1:$A$133, 0), MATCH('Stata dataset (nominal)'!FN$1, 'Fountain Inputs'!$A$1:$XX$1, 0))),
Input_overrides!FN20)</f>
        <v>0</v>
      </c>
      <c r="FO20" s="15">
        <f>IF(Input_overrides!FO20="",
IF(INDEX('Fountain Inputs'!$A$1:$XX$133, MATCH('Stata dataset (nominal)'!$A20, 'Fountain Inputs'!$A$1:$A$133, 0), MATCH('Stata dataset (nominal)'!FO$1, 'Fountain Inputs'!$A$1:$XX$1, 0))="", "", INDEX('Fountain Inputs'!$A$1:$XX$133, MATCH('Stata dataset (nominal)'!$A20, 'Fountain Inputs'!$A$1:$A$133, 0), MATCH('Stata dataset (nominal)'!FO$1, 'Fountain Inputs'!$A$1:$XX$1, 0))),
Input_overrides!FO20)</f>
        <v>0</v>
      </c>
      <c r="FP20" s="15">
        <f>IF(Input_overrides!FP20="",
IF(INDEX('Fountain Inputs'!$A$1:$XX$133, MATCH('Stata dataset (nominal)'!$A20, 'Fountain Inputs'!$A$1:$A$133, 0), MATCH('Stata dataset (nominal)'!FP$1, 'Fountain Inputs'!$A$1:$XX$1, 0))="", "", INDEX('Fountain Inputs'!$A$1:$XX$133, MATCH('Stata dataset (nominal)'!$A20, 'Fountain Inputs'!$A$1:$A$133, 0), MATCH('Stata dataset (nominal)'!FP$1, 'Fountain Inputs'!$A$1:$XX$1, 0))),
Input_overrides!FP20)</f>
        <v>0</v>
      </c>
      <c r="FQ20" s="15">
        <f>IF(Input_overrides!FQ20="",
IF(INDEX('Fountain Inputs'!$A$1:$XX$133, MATCH('Stata dataset (nominal)'!$A20, 'Fountain Inputs'!$A$1:$A$133, 0), MATCH('Stata dataset (nominal)'!FQ$1, 'Fountain Inputs'!$A$1:$XX$1, 0))="", "", INDEX('Fountain Inputs'!$A$1:$XX$133, MATCH('Stata dataset (nominal)'!$A20, 'Fountain Inputs'!$A$1:$A$133, 0), MATCH('Stata dataset (nominal)'!FQ$1, 'Fountain Inputs'!$A$1:$XX$1, 0))),
Input_overrides!FQ20)</f>
        <v>226</v>
      </c>
      <c r="FR20" s="15">
        <f>IF(Input_overrides!FR20="",
IF(INDEX('Fountain Inputs'!$A$1:$XX$133, MATCH('Stata dataset (nominal)'!$A20, 'Fountain Inputs'!$A$1:$A$133, 0), MATCH('Stata dataset (nominal)'!FR$1, 'Fountain Inputs'!$A$1:$XX$1, 0))="", "", INDEX('Fountain Inputs'!$A$1:$XX$133, MATCH('Stata dataset (nominal)'!$A20, 'Fountain Inputs'!$A$1:$A$133, 0), MATCH('Stata dataset (nominal)'!FR$1, 'Fountain Inputs'!$A$1:$XX$1, 0))),
Input_overrides!FR20)</f>
        <v>861</v>
      </c>
      <c r="FS20" s="15">
        <f>IF(Input_overrides!FS20="",
IF(INDEX('Fountain Inputs'!$A$1:$XX$133, MATCH('Stata dataset (nominal)'!$A20, 'Fountain Inputs'!$A$1:$A$133, 0), MATCH('Stata dataset (nominal)'!FS$1, 'Fountain Inputs'!$A$1:$XX$1, 0))="", "", INDEX('Fountain Inputs'!$A$1:$XX$133, MATCH('Stata dataset (nominal)'!$A20, 'Fountain Inputs'!$A$1:$A$133, 0), MATCH('Stata dataset (nominal)'!FS$1, 'Fountain Inputs'!$A$1:$XX$1, 0))),
Input_overrides!FS20)</f>
        <v>1087</v>
      </c>
      <c r="FT20" s="15">
        <f>IF(Input_overrides!FT20="",
IF(INDEX('Fountain Inputs'!$A$1:$XX$133, MATCH('Stata dataset (nominal)'!$A20, 'Fountain Inputs'!$A$1:$A$133, 0), MATCH('Stata dataset (nominal)'!FT$1, 'Fountain Inputs'!$A$1:$XX$1, 0))="", "", INDEX('Fountain Inputs'!$A$1:$XX$133, MATCH('Stata dataset (nominal)'!$A20, 'Fountain Inputs'!$A$1:$A$133, 0), MATCH('Stata dataset (nominal)'!FT$1, 'Fountain Inputs'!$A$1:$XX$1, 0))),
Input_overrides!FT20)</f>
        <v>0</v>
      </c>
      <c r="FU20" s="15">
        <f>IF(Input_overrides!FU20="",
IF(INDEX('Fountain Inputs'!$A$1:$XX$133, MATCH('Stata dataset (nominal)'!$A20, 'Fountain Inputs'!$A$1:$A$133, 0), MATCH('Stata dataset (nominal)'!FU$1, 'Fountain Inputs'!$A$1:$XX$1, 0))="", "", INDEX('Fountain Inputs'!$A$1:$XX$133, MATCH('Stata dataset (nominal)'!$A20, 'Fountain Inputs'!$A$1:$A$133, 0), MATCH('Stata dataset (nominal)'!FU$1, 'Fountain Inputs'!$A$1:$XX$1, 0))),
Input_overrides!FU20)</f>
        <v>0</v>
      </c>
      <c r="FV20" s="15">
        <f>IF(Input_overrides!FV20="",
IF(INDEX('Fountain Inputs'!$A$1:$XX$133, MATCH('Stata dataset (nominal)'!$A20, 'Fountain Inputs'!$A$1:$A$133, 0), MATCH('Stata dataset (nominal)'!FV$1, 'Fountain Inputs'!$A$1:$XX$1, 0))="", "", INDEX('Fountain Inputs'!$A$1:$XX$133, MATCH('Stata dataset (nominal)'!$A20, 'Fountain Inputs'!$A$1:$A$133, 0), MATCH('Stata dataset (nominal)'!FV$1, 'Fountain Inputs'!$A$1:$XX$1, 0))),
Input_overrides!FV20)</f>
        <v>567</v>
      </c>
      <c r="FW20" s="15">
        <f>IF(Input_overrides!FW20="",
IF(INDEX('Fountain Inputs'!$A$1:$XX$133, MATCH('Stata dataset (nominal)'!$A20, 'Fountain Inputs'!$A$1:$A$133, 0), MATCH('Stata dataset (nominal)'!FW$1, 'Fountain Inputs'!$A$1:$XX$1, 0))="", "", INDEX('Fountain Inputs'!$A$1:$XX$133, MATCH('Stata dataset (nominal)'!$A20, 'Fountain Inputs'!$A$1:$A$133, 0), MATCH('Stata dataset (nominal)'!FW$1, 'Fountain Inputs'!$A$1:$XX$1, 0))),
Input_overrides!FW20)</f>
        <v>0</v>
      </c>
      <c r="FX20" s="15">
        <f>IF(Input_overrides!FX20="",
IF(INDEX('Fountain Inputs'!$A$1:$XX$133, MATCH('Stata dataset (nominal)'!$A20, 'Fountain Inputs'!$A$1:$A$133, 0), MATCH('Stata dataset (nominal)'!FX$1, 'Fountain Inputs'!$A$1:$XX$1, 0))="", "", INDEX('Fountain Inputs'!$A$1:$XX$133, MATCH('Stata dataset (nominal)'!$A20, 'Fountain Inputs'!$A$1:$A$133, 0), MATCH('Stata dataset (nominal)'!FX$1, 'Fountain Inputs'!$A$1:$XX$1, 0))),
Input_overrides!FX20)</f>
        <v>0</v>
      </c>
      <c r="FY20" s="15">
        <f>IF(Input_overrides!FY20="",
IF(INDEX('Fountain Inputs'!$A$1:$XX$133, MATCH('Stata dataset (nominal)'!$A20, 'Fountain Inputs'!$A$1:$A$133, 0), MATCH('Stata dataset (nominal)'!FY$1, 'Fountain Inputs'!$A$1:$XX$1, 0))="", "", INDEX('Fountain Inputs'!$A$1:$XX$133, MATCH('Stata dataset (nominal)'!$A20, 'Fountain Inputs'!$A$1:$A$133, 0), MATCH('Stata dataset (nominal)'!FY$1, 'Fountain Inputs'!$A$1:$XX$1, 0))),
Input_overrides!FY20)</f>
        <v>21</v>
      </c>
      <c r="FZ20" s="15">
        <f>IF(Input_overrides!FZ20="",
IF(INDEX('Fountain Inputs'!$A$1:$XX$133, MATCH('Stata dataset (nominal)'!$A20, 'Fountain Inputs'!$A$1:$A$133, 0), MATCH('Stata dataset (nominal)'!FZ$1, 'Fountain Inputs'!$A$1:$XX$1, 0))="", "", INDEX('Fountain Inputs'!$A$1:$XX$133, MATCH('Stata dataset (nominal)'!$A20, 'Fountain Inputs'!$A$1:$A$133, 0), MATCH('Stata dataset (nominal)'!FZ$1, 'Fountain Inputs'!$A$1:$XX$1, 0))),
Input_overrides!FZ20)</f>
        <v>25</v>
      </c>
      <c r="GA20" s="15">
        <f>IF(Input_overrides!GA20="",
IF(INDEX('Fountain Inputs'!$A$1:$XX$133, MATCH('Stata dataset (nominal)'!$A20, 'Fountain Inputs'!$A$1:$A$133, 0), MATCH('Stata dataset (nominal)'!GA$1, 'Fountain Inputs'!$A$1:$XX$1, 0))="", "", INDEX('Fountain Inputs'!$A$1:$XX$133, MATCH('Stata dataset (nominal)'!$A20, 'Fountain Inputs'!$A$1:$A$133, 0), MATCH('Stata dataset (nominal)'!GA$1, 'Fountain Inputs'!$A$1:$XX$1, 0))),
Input_overrides!GA20)</f>
        <v>613</v>
      </c>
      <c r="GB20" s="15">
        <f>IF(Input_overrides!GB20="",
IF(INDEX('Fountain Inputs'!$A$1:$XX$133, MATCH('Stata dataset (nominal)'!$A20, 'Fountain Inputs'!$A$1:$A$133, 0), MATCH('Stata dataset (nominal)'!GB$1, 'Fountain Inputs'!$A$1:$XX$1, 0))="", "", INDEX('Fountain Inputs'!$A$1:$XX$133, MATCH('Stata dataset (nominal)'!$A20, 'Fountain Inputs'!$A$1:$A$133, 0), MATCH('Stata dataset (nominal)'!GB$1, 'Fountain Inputs'!$A$1:$XX$1, 0))),
Input_overrides!GB20)</f>
        <v>0</v>
      </c>
      <c r="GC20" s="15">
        <f>IF(Input_overrides!GC20="",
IF(INDEX('Fountain Inputs'!$A$1:$XX$133, MATCH('Stata dataset (nominal)'!$A20, 'Fountain Inputs'!$A$1:$A$133, 0), MATCH('Stata dataset (nominal)'!GC$1, 'Fountain Inputs'!$A$1:$XX$1, 0))="", "", INDEX('Fountain Inputs'!$A$1:$XX$133, MATCH('Stata dataset (nominal)'!$A20, 'Fountain Inputs'!$A$1:$A$133, 0), MATCH('Stata dataset (nominal)'!GC$1, 'Fountain Inputs'!$A$1:$XX$1, 0))),
Input_overrides!GC20)</f>
        <v>0</v>
      </c>
      <c r="GD20" s="15">
        <f>IF(Input_overrides!GD20="",
IF(INDEX('Fountain Inputs'!$A$1:$XX$133, MATCH('Stata dataset (nominal)'!$A20, 'Fountain Inputs'!$A$1:$A$133, 0), MATCH('Stata dataset (nominal)'!GD$1, 'Fountain Inputs'!$A$1:$XX$1, 0))="", "", INDEX('Fountain Inputs'!$A$1:$XX$133, MATCH('Stata dataset (nominal)'!$A20, 'Fountain Inputs'!$A$1:$A$133, 0), MATCH('Stata dataset (nominal)'!GD$1, 'Fountain Inputs'!$A$1:$XX$1, 0))),
Input_overrides!GD20)</f>
        <v>0</v>
      </c>
      <c r="GE20" s="15">
        <f>IF(Input_overrides!GE20="",
IF(INDEX('Fountain Inputs'!$A$1:$XX$133, MATCH('Stata dataset (nominal)'!$A20, 'Fountain Inputs'!$A$1:$A$133, 0), MATCH('Stata dataset (nominal)'!GE$1, 'Fountain Inputs'!$A$1:$XX$1, 0))="", "", INDEX('Fountain Inputs'!$A$1:$XX$133, MATCH('Stata dataset (nominal)'!$A20, 'Fountain Inputs'!$A$1:$A$133, 0), MATCH('Stata dataset (nominal)'!GE$1, 'Fountain Inputs'!$A$1:$XX$1, 0))),
Input_overrides!GE20)</f>
        <v>613</v>
      </c>
      <c r="GF20" s="15">
        <f>IF(Input_overrides!GF20="",
IF(INDEX('Fountain Inputs'!$A$1:$XX$133, MATCH('Stata dataset (nominal)'!$A20, 'Fountain Inputs'!$A$1:$A$133, 0), MATCH('Stata dataset (nominal)'!GF$1, 'Fountain Inputs'!$A$1:$XX$1, 0))="", "", INDEX('Fountain Inputs'!$A$1:$XX$133, MATCH('Stata dataset (nominal)'!$A20, 'Fountain Inputs'!$A$1:$A$133, 0), MATCH('Stata dataset (nominal)'!GF$1, 'Fountain Inputs'!$A$1:$XX$1, 0))),
Input_overrides!GF20)</f>
        <v>613</v>
      </c>
      <c r="GG20" s="15">
        <f>IF(Input_overrides!GG20="",
IF(INDEX('Fountain Inputs'!$A$1:$XX$133, MATCH('Stata dataset (nominal)'!$A20, 'Fountain Inputs'!$A$1:$A$133, 0), MATCH('Stata dataset (nominal)'!GG$1, 'Fountain Inputs'!$A$1:$XX$1, 0))="", "", INDEX('Fountain Inputs'!$A$1:$XX$133, MATCH('Stata dataset (nominal)'!$A20, 'Fountain Inputs'!$A$1:$A$133, 0), MATCH('Stata dataset (nominal)'!GG$1, 'Fountain Inputs'!$A$1:$XX$1, 0))),
Input_overrides!GG20)</f>
        <v>0</v>
      </c>
      <c r="GH20" s="15">
        <f>IF(Input_overrides!GH20="",
IF(INDEX('Fountain Inputs'!$A$1:$XX$133, MATCH('Stata dataset (nominal)'!$A20, 'Fountain Inputs'!$A$1:$A$133, 0), MATCH('Stata dataset (nominal)'!GH$1, 'Fountain Inputs'!$A$1:$XX$1, 0))="", "", INDEX('Fountain Inputs'!$A$1:$XX$133, MATCH('Stata dataset (nominal)'!$A20, 'Fountain Inputs'!$A$1:$A$133, 0), MATCH('Stata dataset (nominal)'!GH$1, 'Fountain Inputs'!$A$1:$XX$1, 0))),
Input_overrides!GH20)</f>
        <v>0</v>
      </c>
      <c r="GI20" s="15">
        <f>IF(Input_overrides!GI20="",
IF(INDEX('Fountain Inputs'!$A$1:$XX$133, MATCH('Stata dataset (nominal)'!$A20, 'Fountain Inputs'!$A$1:$A$133, 0), MATCH('Stata dataset (nominal)'!GI$1, 'Fountain Inputs'!$A$1:$XX$1, 0))="", "", INDEX('Fountain Inputs'!$A$1:$XX$133, MATCH('Stata dataset (nominal)'!$A20, 'Fountain Inputs'!$A$1:$A$133, 0), MATCH('Stata dataset (nominal)'!GI$1, 'Fountain Inputs'!$A$1:$XX$1, 0))),
Input_overrides!GI20)</f>
        <v>43</v>
      </c>
      <c r="GJ20" s="15">
        <f>IF(Input_overrides!GJ20="",
IF(INDEX('Fountain Inputs'!$A$1:$XX$133, MATCH('Stata dataset (nominal)'!$A20, 'Fountain Inputs'!$A$1:$A$133, 0), MATCH('Stata dataset (nominal)'!GJ$1, 'Fountain Inputs'!$A$1:$XX$1, 0))="", "", INDEX('Fountain Inputs'!$A$1:$XX$133, MATCH('Stata dataset (nominal)'!$A20, 'Fountain Inputs'!$A$1:$A$133, 0), MATCH('Stata dataset (nominal)'!GJ$1, 'Fountain Inputs'!$A$1:$XX$1, 0))),
Input_overrides!GJ20)</f>
        <v>505</v>
      </c>
      <c r="GK20" s="15">
        <f>IF(Input_overrides!GK20="",
IF(INDEX('Fountain Inputs'!$A$1:$XX$133, MATCH('Stata dataset (nominal)'!$A20, 'Fountain Inputs'!$A$1:$A$133, 0), MATCH('Stata dataset (nominal)'!GK$1, 'Fountain Inputs'!$A$1:$XX$1, 0))="", "", INDEX('Fountain Inputs'!$A$1:$XX$133, MATCH('Stata dataset (nominal)'!$A20, 'Fountain Inputs'!$A$1:$A$133, 0), MATCH('Stata dataset (nominal)'!GK$1, 'Fountain Inputs'!$A$1:$XX$1, 0))),
Input_overrides!GK20)</f>
        <v>65</v>
      </c>
      <c r="GL20" s="15">
        <f>IF(Input_overrides!GL20="",
IF(INDEX('Fountain Inputs'!$A$1:$XX$133, MATCH('Stata dataset (nominal)'!$A20, 'Fountain Inputs'!$A$1:$A$133, 0), MATCH('Stata dataset (nominal)'!GL$1, 'Fountain Inputs'!$A$1:$XX$1, 0))="", "", INDEX('Fountain Inputs'!$A$1:$XX$133, MATCH('Stata dataset (nominal)'!$A20, 'Fountain Inputs'!$A$1:$A$133, 0), MATCH('Stata dataset (nominal)'!GL$1, 'Fountain Inputs'!$A$1:$XX$1, 0))),
Input_overrides!GL20)</f>
        <v>613</v>
      </c>
      <c r="GM20" s="15">
        <f>IF(Input_overrides!GM20="",
IF(INDEX('Fountain Inputs'!$A$1:$XX$133, MATCH('Stata dataset (nominal)'!$A20, 'Fountain Inputs'!$A$1:$A$133, 0), MATCH('Stata dataset (nominal)'!GM$1, 'Fountain Inputs'!$A$1:$XX$1, 0))="", "", INDEX('Fountain Inputs'!$A$1:$XX$133, MATCH('Stata dataset (nominal)'!$A20, 'Fountain Inputs'!$A$1:$A$133, 0), MATCH('Stata dataset (nominal)'!GM$1, 'Fountain Inputs'!$A$1:$XX$1, 0))),
Input_overrides!GM20)</f>
        <v>0</v>
      </c>
      <c r="GN20" s="15">
        <f>IF(Input_overrides!GN20="",
IF(INDEX('Fountain Inputs'!$A$1:$XX$133, MATCH('Stata dataset (nominal)'!$A20, 'Fountain Inputs'!$A$1:$A$133, 0), MATCH('Stata dataset (nominal)'!GN$1, 'Fountain Inputs'!$A$1:$XX$1, 0))="", "", INDEX('Fountain Inputs'!$A$1:$XX$133, MATCH('Stata dataset (nominal)'!$A20, 'Fountain Inputs'!$A$1:$A$133, 0), MATCH('Stata dataset (nominal)'!GN$1, 'Fountain Inputs'!$A$1:$XX$1, 0))),
Input_overrides!GN20)</f>
        <v>0</v>
      </c>
      <c r="GO20" s="15">
        <f>IF(Input_overrides!GO20="",
IF(INDEX('Fountain Inputs'!$A$1:$XX$133, MATCH('Stata dataset (nominal)'!$A20, 'Fountain Inputs'!$A$1:$A$133, 0), MATCH('Stata dataset (nominal)'!GO$1, 'Fountain Inputs'!$A$1:$XX$1, 0))="", "", INDEX('Fountain Inputs'!$A$1:$XX$133, MATCH('Stata dataset (nominal)'!$A20, 'Fountain Inputs'!$A$1:$A$133, 0), MATCH('Stata dataset (nominal)'!GO$1, 'Fountain Inputs'!$A$1:$XX$1, 0))),
Input_overrides!GO20)</f>
        <v>47</v>
      </c>
      <c r="GP20" s="15">
        <f>IF(Input_overrides!GP20="",
IF(INDEX('Fountain Inputs'!$A$1:$XX$133, MATCH('Stata dataset (nominal)'!$A20, 'Fountain Inputs'!$A$1:$A$133, 0), MATCH('Stata dataset (nominal)'!GP$1, 'Fountain Inputs'!$A$1:$XX$1, 0))="", "", INDEX('Fountain Inputs'!$A$1:$XX$133, MATCH('Stata dataset (nominal)'!$A20, 'Fountain Inputs'!$A$1:$A$133, 0), MATCH('Stata dataset (nominal)'!GP$1, 'Fountain Inputs'!$A$1:$XX$1, 0))),
Input_overrides!GP20)</f>
        <v>174</v>
      </c>
      <c r="GQ20" s="15">
        <f>IF(Input_overrides!GQ20="",
IF(INDEX('Fountain Inputs'!$A$1:$XX$133, MATCH('Stata dataset (nominal)'!$A20, 'Fountain Inputs'!$A$1:$A$133, 0), MATCH('Stata dataset (nominal)'!GQ$1, 'Fountain Inputs'!$A$1:$XX$1, 0))="", "", INDEX('Fountain Inputs'!$A$1:$XX$133, MATCH('Stata dataset (nominal)'!$A20, 'Fountain Inputs'!$A$1:$A$133, 0), MATCH('Stata dataset (nominal)'!GQ$1, 'Fountain Inputs'!$A$1:$XX$1, 0))),
Input_overrides!GQ20)</f>
        <v>392</v>
      </c>
      <c r="GR20" s="15">
        <f>IF(Input_overrides!GR20="",
IF(INDEX('Fountain Inputs'!$A$1:$XX$133, MATCH('Stata dataset (nominal)'!$A20, 'Fountain Inputs'!$A$1:$A$133, 0), MATCH('Stata dataset (nominal)'!GR$1, 'Fountain Inputs'!$A$1:$XX$1, 0))="", "", INDEX('Fountain Inputs'!$A$1:$XX$133, MATCH('Stata dataset (nominal)'!$A20, 'Fountain Inputs'!$A$1:$A$133, 0), MATCH('Stata dataset (nominal)'!GR$1, 'Fountain Inputs'!$A$1:$XX$1, 0))),
Input_overrides!GR20)</f>
        <v>613</v>
      </c>
      <c r="GS20" s="15">
        <f>IF(Input_overrides!GS20="",
IF(INDEX('Fountain Inputs'!$A$1:$XX$133, MATCH('Stata dataset (nominal)'!$A20, 'Fountain Inputs'!$A$1:$A$133, 0), MATCH('Stata dataset (nominal)'!GS$1, 'Fountain Inputs'!$A$1:$XX$1, 0))="", "", INDEX('Fountain Inputs'!$A$1:$XX$133, MATCH('Stata dataset (nominal)'!$A20, 'Fountain Inputs'!$A$1:$A$133, 0), MATCH('Stata dataset (nominal)'!GS$1, 'Fountain Inputs'!$A$1:$XX$1, 0))),
Input_overrides!GS20)</f>
        <v>0</v>
      </c>
      <c r="GT20" s="15">
        <f>IF(Input_overrides!GT20="",
IF(INDEX('Fountain Inputs'!$A$1:$XX$133, MATCH('Stata dataset (nominal)'!$A20, 'Fountain Inputs'!$A$1:$A$133, 0), MATCH('Stata dataset (nominal)'!GT$1, 'Fountain Inputs'!$A$1:$XX$1, 0))="", "", INDEX('Fountain Inputs'!$A$1:$XX$133, MATCH('Stata dataset (nominal)'!$A20, 'Fountain Inputs'!$A$1:$A$133, 0), MATCH('Stata dataset (nominal)'!GT$1, 'Fountain Inputs'!$A$1:$XX$1, 0))),
Input_overrides!GT20)</f>
        <v>0</v>
      </c>
      <c r="GU20" s="15">
        <f>IF(Input_overrides!GU20="",
IF(INDEX('Fountain Inputs'!$A$1:$XX$133, MATCH('Stata dataset (nominal)'!$A20, 'Fountain Inputs'!$A$1:$A$133, 0), MATCH('Stata dataset (nominal)'!GU$1, 'Fountain Inputs'!$A$1:$XX$1, 0))="", "", INDEX('Fountain Inputs'!$A$1:$XX$133, MATCH('Stata dataset (nominal)'!$A20, 'Fountain Inputs'!$A$1:$A$133, 0), MATCH('Stata dataset (nominal)'!GU$1, 'Fountain Inputs'!$A$1:$XX$1, 0))),
Input_overrides!GU20)</f>
        <v>2611</v>
      </c>
      <c r="GV20" s="15">
        <f>IF(Input_overrides!GV20="",
IF(INDEX('Fountain Inputs'!$A$1:$XX$133, MATCH('Stata dataset (nominal)'!$A20, 'Fountain Inputs'!$A$1:$A$133, 0), MATCH('Stata dataset (nominal)'!GV$1, 'Fountain Inputs'!$A$1:$XX$1, 0))="", "", INDEX('Fountain Inputs'!$A$1:$XX$133, MATCH('Stata dataset (nominal)'!$A20, 'Fountain Inputs'!$A$1:$A$133, 0), MATCH('Stata dataset (nominal)'!GV$1, 'Fountain Inputs'!$A$1:$XX$1, 0))),
Input_overrides!GV20)</f>
        <v>0</v>
      </c>
      <c r="GW20" s="15">
        <f>IF(Input_overrides!GW20="",
IF(INDEX('Fountain Inputs'!$A$1:$XX$133, MATCH('Stata dataset (nominal)'!$A20, 'Fountain Inputs'!$A$1:$A$133, 0), MATCH('Stata dataset (nominal)'!GW$1, 'Fountain Inputs'!$A$1:$XX$1, 0))="", "", INDEX('Fountain Inputs'!$A$1:$XX$133, MATCH('Stata dataset (nominal)'!$A20, 'Fountain Inputs'!$A$1:$A$133, 0), MATCH('Stata dataset (nominal)'!GW$1, 'Fountain Inputs'!$A$1:$XX$1, 0))),
Input_overrides!GW20)</f>
        <v>0</v>
      </c>
      <c r="GX20" s="15">
        <f>IF(Input_overrides!GX20="",
IF(INDEX('Fountain Inputs'!$A$1:$XX$133, MATCH('Stata dataset (nominal)'!$A20, 'Fountain Inputs'!$A$1:$A$133, 0), MATCH('Stata dataset (nominal)'!GX$1, 'Fountain Inputs'!$A$1:$XX$1, 0))="", "", INDEX('Fountain Inputs'!$A$1:$XX$133, MATCH('Stata dataset (nominal)'!$A20, 'Fountain Inputs'!$A$1:$A$133, 0), MATCH('Stata dataset (nominal)'!GX$1, 'Fountain Inputs'!$A$1:$XX$1, 0))),
Input_overrides!GX20)</f>
        <v>175</v>
      </c>
      <c r="GY20" s="15">
        <f>IF(Input_overrides!GY20="",
IF(INDEX('Fountain Inputs'!$A$1:$XX$133, MATCH('Stata dataset (nominal)'!$A20, 'Fountain Inputs'!$A$1:$A$133, 0), MATCH('Stata dataset (nominal)'!GY$1, 'Fountain Inputs'!$A$1:$XX$1, 0))="", "", INDEX('Fountain Inputs'!$A$1:$XX$133, MATCH('Stata dataset (nominal)'!$A20, 'Fountain Inputs'!$A$1:$A$133, 0), MATCH('Stata dataset (nominal)'!GY$1, 'Fountain Inputs'!$A$1:$XX$1, 0))),
Input_overrides!GY20)</f>
        <v>92</v>
      </c>
      <c r="GZ20" s="15">
        <f>IF(Input_overrides!GZ20="",
IF(INDEX('Fountain Inputs'!$A$1:$XX$133, MATCH('Stata dataset (nominal)'!$A20, 'Fountain Inputs'!$A$1:$A$133, 0), MATCH('Stata dataset (nominal)'!GZ$1, 'Fountain Inputs'!$A$1:$XX$1, 0))="", "", INDEX('Fountain Inputs'!$A$1:$XX$133, MATCH('Stata dataset (nominal)'!$A20, 'Fountain Inputs'!$A$1:$A$133, 0), MATCH('Stata dataset (nominal)'!GZ$1, 'Fountain Inputs'!$A$1:$XX$1, 0))),
Input_overrides!GZ20)</f>
        <v>2878</v>
      </c>
      <c r="HA20" s="15">
        <f>IF(Input_overrides!HA20="",
IF(INDEX('Fountain Inputs'!$A$1:$XX$133, MATCH('Stata dataset (nominal)'!$A20, 'Fountain Inputs'!$A$1:$A$133, 0), MATCH('Stata dataset (nominal)'!HA$1, 'Fountain Inputs'!$A$1:$XX$1, 0))="", "", INDEX('Fountain Inputs'!$A$1:$XX$133, MATCH('Stata dataset (nominal)'!$A20, 'Fountain Inputs'!$A$1:$A$133, 0), MATCH('Stata dataset (nominal)'!HA$1, 'Fountain Inputs'!$A$1:$XX$1, 0))),
Input_overrides!HA20)</f>
        <v>0</v>
      </c>
      <c r="HB20" s="15">
        <f>IF(Input_overrides!HB20="",
IF(INDEX('Fountain Inputs'!$A$1:$XX$133, MATCH('Stata dataset (nominal)'!$A20, 'Fountain Inputs'!$A$1:$A$133, 0), MATCH('Stata dataset (nominal)'!HB$1, 'Fountain Inputs'!$A$1:$XX$1, 0))="", "", INDEX('Fountain Inputs'!$A$1:$XX$133, MATCH('Stata dataset (nominal)'!$A20, 'Fountain Inputs'!$A$1:$A$133, 0), MATCH('Stata dataset (nominal)'!HB$1, 'Fountain Inputs'!$A$1:$XX$1, 0))),
Input_overrides!HB20)</f>
        <v>0</v>
      </c>
      <c r="HC20" s="15">
        <f>IF(Input_overrides!HC20="",
IF(INDEX('Fountain Inputs'!$A$1:$XX$133, MATCH('Stata dataset (nominal)'!$A20, 'Fountain Inputs'!$A$1:$A$133, 0), MATCH('Stata dataset (nominal)'!HC$1, 'Fountain Inputs'!$A$1:$XX$1, 0))="", "", INDEX('Fountain Inputs'!$A$1:$XX$133, MATCH('Stata dataset (nominal)'!$A20, 'Fountain Inputs'!$A$1:$A$133, 0), MATCH('Stata dataset (nominal)'!HC$1, 'Fountain Inputs'!$A$1:$XX$1, 0))),
Input_overrides!HC20)</f>
        <v>60</v>
      </c>
      <c r="HD20" s="15">
        <f>IF(Input_overrides!HD20="",
IF(INDEX('Fountain Inputs'!$A$1:$XX$133, MATCH('Stata dataset (nominal)'!$A20, 'Fountain Inputs'!$A$1:$A$133, 0), MATCH('Stata dataset (nominal)'!HD$1, 'Fountain Inputs'!$A$1:$XX$1, 0))="", "", INDEX('Fountain Inputs'!$A$1:$XX$133, MATCH('Stata dataset (nominal)'!$A20, 'Fountain Inputs'!$A$1:$A$133, 0), MATCH('Stata dataset (nominal)'!HD$1, 'Fountain Inputs'!$A$1:$XX$1, 0))),
Input_overrides!HD20)</f>
        <v>2818</v>
      </c>
      <c r="HE20" s="15">
        <f>IF(Input_overrides!HE20="",
IF(INDEX('Fountain Inputs'!$A$1:$XX$133, MATCH('Stata dataset (nominal)'!$A20, 'Fountain Inputs'!$A$1:$A$133, 0), MATCH('Stata dataset (nominal)'!HE$1, 'Fountain Inputs'!$A$1:$XX$1, 0))="", "", INDEX('Fountain Inputs'!$A$1:$XX$133, MATCH('Stata dataset (nominal)'!$A20, 'Fountain Inputs'!$A$1:$A$133, 0), MATCH('Stata dataset (nominal)'!HE$1, 'Fountain Inputs'!$A$1:$XX$1, 0))),
Input_overrides!HE20)</f>
        <v>2878</v>
      </c>
      <c r="HF20" s="15">
        <f>IF(Input_overrides!HF20="",
IF(INDEX('Fountain Inputs'!$A$1:$XX$133, MATCH('Stata dataset (nominal)'!$A20, 'Fountain Inputs'!$A$1:$A$133, 0), MATCH('Stata dataset (nominal)'!HF$1, 'Fountain Inputs'!$A$1:$XX$1, 0))="", "", INDEX('Fountain Inputs'!$A$1:$XX$133, MATCH('Stata dataset (nominal)'!$A20, 'Fountain Inputs'!$A$1:$A$133, 0), MATCH('Stata dataset (nominal)'!HF$1, 'Fountain Inputs'!$A$1:$XX$1, 0))),
Input_overrides!HF20)</f>
        <v>0</v>
      </c>
      <c r="HG20" s="15">
        <f>IF(Input_overrides!HG20="",
IF(INDEX('Fountain Inputs'!$A$1:$XX$133, MATCH('Stata dataset (nominal)'!$A20, 'Fountain Inputs'!$A$1:$A$133, 0), MATCH('Stata dataset (nominal)'!HG$1, 'Fountain Inputs'!$A$1:$XX$1, 0))="", "", INDEX('Fountain Inputs'!$A$1:$XX$133, MATCH('Stata dataset (nominal)'!$A20, 'Fountain Inputs'!$A$1:$A$133, 0), MATCH('Stata dataset (nominal)'!HG$1, 'Fountain Inputs'!$A$1:$XX$1, 0))),
Input_overrides!HG20)</f>
        <v>0</v>
      </c>
      <c r="HH20" s="15">
        <f>IF(Input_overrides!HH20="",
IF(INDEX('Fountain Inputs'!$A$1:$XX$133, MATCH('Stata dataset (nominal)'!$A20, 'Fountain Inputs'!$A$1:$A$133, 0), MATCH('Stata dataset (nominal)'!HH$1, 'Fountain Inputs'!$A$1:$XX$1, 0))="", "", INDEX('Fountain Inputs'!$A$1:$XX$133, MATCH('Stata dataset (nominal)'!$A20, 'Fountain Inputs'!$A$1:$A$133, 0), MATCH('Stata dataset (nominal)'!HH$1, 'Fountain Inputs'!$A$1:$XX$1, 0))),
Input_overrides!HH20)</f>
        <v>425</v>
      </c>
      <c r="HI20" s="15">
        <f>IF(Input_overrides!HI20="",
IF(INDEX('Fountain Inputs'!$A$1:$XX$133, MATCH('Stata dataset (nominal)'!$A20, 'Fountain Inputs'!$A$1:$A$133, 0), MATCH('Stata dataset (nominal)'!HI$1, 'Fountain Inputs'!$A$1:$XX$1, 0))="", "", INDEX('Fountain Inputs'!$A$1:$XX$133, MATCH('Stata dataset (nominal)'!$A20, 'Fountain Inputs'!$A$1:$A$133, 0), MATCH('Stata dataset (nominal)'!HI$1, 'Fountain Inputs'!$A$1:$XX$1, 0))),
Input_overrides!HI20)</f>
        <v>2328</v>
      </c>
      <c r="HJ20" s="15">
        <f>IF(Input_overrides!HJ20="",
IF(INDEX('Fountain Inputs'!$A$1:$XX$133, MATCH('Stata dataset (nominal)'!$A20, 'Fountain Inputs'!$A$1:$A$133, 0), MATCH('Stata dataset (nominal)'!HJ$1, 'Fountain Inputs'!$A$1:$XX$1, 0))="", "", INDEX('Fountain Inputs'!$A$1:$XX$133, MATCH('Stata dataset (nominal)'!$A20, 'Fountain Inputs'!$A$1:$A$133, 0), MATCH('Stata dataset (nominal)'!HJ$1, 'Fountain Inputs'!$A$1:$XX$1, 0))),
Input_overrides!HJ20)</f>
        <v>125</v>
      </c>
      <c r="HK20" s="15">
        <f>IF(Input_overrides!HK20="",
IF(INDEX('Fountain Inputs'!$A$1:$XX$133, MATCH('Stata dataset (nominal)'!$A20, 'Fountain Inputs'!$A$1:$A$133, 0), MATCH('Stata dataset (nominal)'!HK$1, 'Fountain Inputs'!$A$1:$XX$1, 0))="", "", INDEX('Fountain Inputs'!$A$1:$XX$133, MATCH('Stata dataset (nominal)'!$A20, 'Fountain Inputs'!$A$1:$A$133, 0), MATCH('Stata dataset (nominal)'!HK$1, 'Fountain Inputs'!$A$1:$XX$1, 0))),
Input_overrides!HK20)</f>
        <v>2878</v>
      </c>
      <c r="HL20" s="15">
        <f>IF(Input_overrides!HL20="",
IF(INDEX('Fountain Inputs'!$A$1:$XX$133, MATCH('Stata dataset (nominal)'!$A20, 'Fountain Inputs'!$A$1:$A$133, 0), MATCH('Stata dataset (nominal)'!HL$1, 'Fountain Inputs'!$A$1:$XX$1, 0))="", "", INDEX('Fountain Inputs'!$A$1:$XX$133, MATCH('Stata dataset (nominal)'!$A20, 'Fountain Inputs'!$A$1:$A$133, 0), MATCH('Stata dataset (nominal)'!HL$1, 'Fountain Inputs'!$A$1:$XX$1, 0))),
Input_overrides!HL20)</f>
        <v>0</v>
      </c>
      <c r="HM20" s="15">
        <f>IF(Input_overrides!HM20="",
IF(INDEX('Fountain Inputs'!$A$1:$XX$133, MATCH('Stata dataset (nominal)'!$A20, 'Fountain Inputs'!$A$1:$A$133, 0), MATCH('Stata dataset (nominal)'!HM$1, 'Fountain Inputs'!$A$1:$XX$1, 0))="", "", INDEX('Fountain Inputs'!$A$1:$XX$133, MATCH('Stata dataset (nominal)'!$A20, 'Fountain Inputs'!$A$1:$A$133, 0), MATCH('Stata dataset (nominal)'!HM$1, 'Fountain Inputs'!$A$1:$XX$1, 0))),
Input_overrides!HM20)</f>
        <v>0</v>
      </c>
      <c r="HN20" s="15">
        <f>IF(Input_overrides!HN20="",
IF(INDEX('Fountain Inputs'!$A$1:$XX$133, MATCH('Stata dataset (nominal)'!$A20, 'Fountain Inputs'!$A$1:$A$133, 0), MATCH('Stata dataset (nominal)'!HN$1, 'Fountain Inputs'!$A$1:$XX$1, 0))="", "", INDEX('Fountain Inputs'!$A$1:$XX$133, MATCH('Stata dataset (nominal)'!$A20, 'Fountain Inputs'!$A$1:$A$133, 0), MATCH('Stata dataset (nominal)'!HN$1, 'Fountain Inputs'!$A$1:$XX$1, 0))),
Input_overrides!HN20)</f>
        <v>846</v>
      </c>
      <c r="HO20" s="15">
        <f>IF(Input_overrides!HO20="",
IF(INDEX('Fountain Inputs'!$A$1:$XX$133, MATCH('Stata dataset (nominal)'!$A20, 'Fountain Inputs'!$A$1:$A$133, 0), MATCH('Stata dataset (nominal)'!HO$1, 'Fountain Inputs'!$A$1:$XX$1, 0))="", "", INDEX('Fountain Inputs'!$A$1:$XX$133, MATCH('Stata dataset (nominal)'!$A20, 'Fountain Inputs'!$A$1:$A$133, 0), MATCH('Stata dataset (nominal)'!HO$1, 'Fountain Inputs'!$A$1:$XX$1, 0))),
Input_overrides!HO20)</f>
        <v>1165</v>
      </c>
      <c r="HP20" s="15">
        <f>IF(Input_overrides!HP20="",
IF(INDEX('Fountain Inputs'!$A$1:$XX$133, MATCH('Stata dataset (nominal)'!$A20, 'Fountain Inputs'!$A$1:$A$133, 0), MATCH('Stata dataset (nominal)'!HP$1, 'Fountain Inputs'!$A$1:$XX$1, 0))="", "", INDEX('Fountain Inputs'!$A$1:$XX$133, MATCH('Stata dataset (nominal)'!$A20, 'Fountain Inputs'!$A$1:$A$133, 0), MATCH('Stata dataset (nominal)'!HP$1, 'Fountain Inputs'!$A$1:$XX$1, 0))),
Input_overrides!HP20)</f>
        <v>867</v>
      </c>
      <c r="HQ20" s="15">
        <f>IF(Input_overrides!HQ20="",
IF(INDEX('Fountain Inputs'!$A$1:$XX$133, MATCH('Stata dataset (nominal)'!$A20, 'Fountain Inputs'!$A$1:$A$133, 0), MATCH('Stata dataset (nominal)'!HQ$1, 'Fountain Inputs'!$A$1:$XX$1, 0))="", "", INDEX('Fountain Inputs'!$A$1:$XX$133, MATCH('Stata dataset (nominal)'!$A20, 'Fountain Inputs'!$A$1:$A$133, 0), MATCH('Stata dataset (nominal)'!HQ$1, 'Fountain Inputs'!$A$1:$XX$1, 0))),
Input_overrides!HQ20)</f>
        <v>2878</v>
      </c>
      <c r="HR20" s="15">
        <f>IF(Input_overrides!HR20="",
IF(INDEX('Fountain Inputs'!$A$1:$XX$133, MATCH('Stata dataset (nominal)'!$A20, 'Fountain Inputs'!$A$1:$A$133, 0), MATCH('Stata dataset (nominal)'!HR$1, 'Fountain Inputs'!$A$1:$XX$1, 0))="", "", INDEX('Fountain Inputs'!$A$1:$XX$133, MATCH('Stata dataset (nominal)'!$A20, 'Fountain Inputs'!$A$1:$A$133, 0), MATCH('Stata dataset (nominal)'!HR$1, 'Fountain Inputs'!$A$1:$XX$1, 0))),
Input_overrides!HR20)</f>
        <v>0</v>
      </c>
      <c r="HS20" s="15">
        <f>IF(Input_overrides!HS20="",
IF(INDEX('Fountain Inputs'!$A$1:$XX$133, MATCH('Stata dataset (nominal)'!$A20, 'Fountain Inputs'!$A$1:$A$133, 0), MATCH('Stata dataset (nominal)'!HS$1, 'Fountain Inputs'!$A$1:$XX$1, 0))="", "", INDEX('Fountain Inputs'!$A$1:$XX$133, MATCH('Stata dataset (nominal)'!$A20, 'Fountain Inputs'!$A$1:$A$133, 0), MATCH('Stata dataset (nominal)'!HS$1, 'Fountain Inputs'!$A$1:$XX$1, 0))),
Input_overrides!HS20)</f>
        <v>1789</v>
      </c>
      <c r="HT20" s="15">
        <f>IF(Input_overrides!HT20="",
IF(INDEX('Fountain Inputs'!$A$1:$XX$133, MATCH('Stata dataset (nominal)'!$A20, 'Fountain Inputs'!$A$1:$A$133, 0), MATCH('Stata dataset (nominal)'!HT$1, 'Fountain Inputs'!$A$1:$XX$1, 0))="", "", INDEX('Fountain Inputs'!$A$1:$XX$133, MATCH('Stata dataset (nominal)'!$A20, 'Fountain Inputs'!$A$1:$A$133, 0), MATCH('Stata dataset (nominal)'!HT$1, 'Fountain Inputs'!$A$1:$XX$1, 0))),
Input_overrides!HT20)</f>
        <v>5950</v>
      </c>
      <c r="HU20" s="15">
        <f>IF(Input_overrides!HU20="",
IF(INDEX('Fountain Inputs'!$A$1:$XX$133, MATCH('Stata dataset (nominal)'!$A20, 'Fountain Inputs'!$A$1:$A$133, 0), MATCH('Stata dataset (nominal)'!HU$1, 'Fountain Inputs'!$A$1:$XX$1, 0))="", "", INDEX('Fountain Inputs'!$A$1:$XX$133, MATCH('Stata dataset (nominal)'!$A20, 'Fountain Inputs'!$A$1:$A$133, 0), MATCH('Stata dataset (nominal)'!HU$1, 'Fountain Inputs'!$A$1:$XX$1, 0))),
Input_overrides!HU20)</f>
        <v>0</v>
      </c>
      <c r="HV20" s="15">
        <f>IF(Input_overrides!HV20="",
IF(INDEX('Fountain Inputs'!$A$1:$XX$133, MATCH('Stata dataset (nominal)'!$A20, 'Fountain Inputs'!$A$1:$A$133, 0), MATCH('Stata dataset (nominal)'!HV$1, 'Fountain Inputs'!$A$1:$XX$1, 0))="", "", INDEX('Fountain Inputs'!$A$1:$XX$133, MATCH('Stata dataset (nominal)'!$A20, 'Fountain Inputs'!$A$1:$A$133, 0), MATCH('Stata dataset (nominal)'!HV$1, 'Fountain Inputs'!$A$1:$XX$1, 0))),
Input_overrides!HV20)</f>
        <v>0</v>
      </c>
      <c r="HW20" s="15">
        <f>IF(Input_overrides!HW20="",
IF(INDEX('Fountain Inputs'!$A$1:$XX$133, MATCH('Stata dataset (nominal)'!$A20, 'Fountain Inputs'!$A$1:$A$133, 0), MATCH('Stata dataset (nominal)'!HW$1, 'Fountain Inputs'!$A$1:$XX$1, 0))="", "", INDEX('Fountain Inputs'!$A$1:$XX$133, MATCH('Stata dataset (nominal)'!$A20, 'Fountain Inputs'!$A$1:$A$133, 0), MATCH('Stata dataset (nominal)'!HW$1, 'Fountain Inputs'!$A$1:$XX$1, 0))),
Input_overrides!HW20)</f>
        <v>2821</v>
      </c>
      <c r="HX20" s="15">
        <f>IF(Input_overrides!HX20="",
IF(INDEX('Fountain Inputs'!$A$1:$XX$133, MATCH('Stata dataset (nominal)'!$A20, 'Fountain Inputs'!$A$1:$A$133, 0), MATCH('Stata dataset (nominal)'!HX$1, 'Fountain Inputs'!$A$1:$XX$1, 0))="", "", INDEX('Fountain Inputs'!$A$1:$XX$133, MATCH('Stata dataset (nominal)'!$A20, 'Fountain Inputs'!$A$1:$A$133, 0), MATCH('Stata dataset (nominal)'!HX$1, 'Fountain Inputs'!$A$1:$XX$1, 0))),
Input_overrides!HX20)</f>
        <v>1895</v>
      </c>
      <c r="HY20" s="15">
        <f>IF(Input_overrides!HY20="",
IF(INDEX('Fountain Inputs'!$A$1:$XX$133, MATCH('Stata dataset (nominal)'!$A20, 'Fountain Inputs'!$A$1:$A$133, 0), MATCH('Stata dataset (nominal)'!HY$1, 'Fountain Inputs'!$A$1:$XX$1, 0))="", "", INDEX('Fountain Inputs'!$A$1:$XX$133, MATCH('Stata dataset (nominal)'!$A20, 'Fountain Inputs'!$A$1:$A$133, 0), MATCH('Stata dataset (nominal)'!HY$1, 'Fountain Inputs'!$A$1:$XX$1, 0))),
Input_overrides!HY20)</f>
        <v>12455</v>
      </c>
      <c r="HZ20" s="15">
        <f>IF(Input_overrides!HZ20="",
IF(INDEX('Fountain Inputs'!$A$1:$XX$133, MATCH('Stata dataset (nominal)'!$A20, 'Fountain Inputs'!$A$1:$A$133, 0), MATCH('Stata dataset (nominal)'!HZ$1, 'Fountain Inputs'!$A$1:$XX$1, 0))="", "", INDEX('Fountain Inputs'!$A$1:$XX$133, MATCH('Stata dataset (nominal)'!$A20, 'Fountain Inputs'!$A$1:$A$133, 0), MATCH('Stata dataset (nominal)'!HZ$1, 'Fountain Inputs'!$A$1:$XX$1, 0))),
Input_overrides!HZ20)</f>
        <v>0</v>
      </c>
      <c r="IA20" s="15">
        <f>IF(Input_overrides!IA20="",
IF(INDEX('Fountain Inputs'!$A$1:$XX$133, MATCH('Stata dataset (nominal)'!$A20, 'Fountain Inputs'!$A$1:$A$133, 0), MATCH('Stata dataset (nominal)'!IA$1, 'Fountain Inputs'!$A$1:$XX$1, 0))="", "", INDEX('Fountain Inputs'!$A$1:$XX$133, MATCH('Stata dataset (nominal)'!$A20, 'Fountain Inputs'!$A$1:$A$133, 0), MATCH('Stata dataset (nominal)'!IA$1, 'Fountain Inputs'!$A$1:$XX$1, 0))),
Input_overrides!IA20)</f>
        <v>0</v>
      </c>
      <c r="IB20" s="15">
        <f>IF(Input_overrides!IB20="",
IF(INDEX('Fountain Inputs'!$A$1:$XX$133, MATCH('Stata dataset (nominal)'!$A20, 'Fountain Inputs'!$A$1:$A$133, 0), MATCH('Stata dataset (nominal)'!IB$1, 'Fountain Inputs'!$A$1:$XX$1, 0))="", "", INDEX('Fountain Inputs'!$A$1:$XX$133, MATCH('Stata dataset (nominal)'!$A20, 'Fountain Inputs'!$A$1:$A$133, 0), MATCH('Stata dataset (nominal)'!IB$1, 'Fountain Inputs'!$A$1:$XX$1, 0))),
Input_overrides!IB20)</f>
        <v>1827</v>
      </c>
      <c r="IC20" s="15">
        <f>IF(Input_overrides!IC20="",
IF(INDEX('Fountain Inputs'!$A$1:$XX$133, MATCH('Stata dataset (nominal)'!$A20, 'Fountain Inputs'!$A$1:$A$133, 0), MATCH('Stata dataset (nominal)'!IC$1, 'Fountain Inputs'!$A$1:$XX$1, 0))="", "", INDEX('Fountain Inputs'!$A$1:$XX$133, MATCH('Stata dataset (nominal)'!$A20, 'Fountain Inputs'!$A$1:$A$133, 0), MATCH('Stata dataset (nominal)'!IC$1, 'Fountain Inputs'!$A$1:$XX$1, 0))),
Input_overrides!IC20)</f>
        <v>10628</v>
      </c>
      <c r="ID20" s="15">
        <f>IF(Input_overrides!ID20="",
IF(INDEX('Fountain Inputs'!$A$1:$XX$133, MATCH('Stata dataset (nominal)'!$A20, 'Fountain Inputs'!$A$1:$A$133, 0), MATCH('Stata dataset (nominal)'!ID$1, 'Fountain Inputs'!$A$1:$XX$1, 0))="", "", INDEX('Fountain Inputs'!$A$1:$XX$133, MATCH('Stata dataset (nominal)'!$A20, 'Fountain Inputs'!$A$1:$A$133, 0), MATCH('Stata dataset (nominal)'!ID$1, 'Fountain Inputs'!$A$1:$XX$1, 0))),
Input_overrides!ID20)</f>
        <v>12455</v>
      </c>
      <c r="IE20" s="15">
        <f>IF(Input_overrides!IE20="",
IF(INDEX('Fountain Inputs'!$A$1:$XX$133, MATCH('Stata dataset (nominal)'!$A20, 'Fountain Inputs'!$A$1:$A$133, 0), MATCH('Stata dataset (nominal)'!IE$1, 'Fountain Inputs'!$A$1:$XX$1, 0))="", "", INDEX('Fountain Inputs'!$A$1:$XX$133, MATCH('Stata dataset (nominal)'!$A20, 'Fountain Inputs'!$A$1:$A$133, 0), MATCH('Stata dataset (nominal)'!IE$1, 'Fountain Inputs'!$A$1:$XX$1, 0))),
Input_overrides!IE20)</f>
        <v>0</v>
      </c>
      <c r="IF20" s="15">
        <f>IF(Input_overrides!IF20="",
IF(INDEX('Fountain Inputs'!$A$1:$XX$133, MATCH('Stata dataset (nominal)'!$A20, 'Fountain Inputs'!$A$1:$A$133, 0), MATCH('Stata dataset (nominal)'!IF$1, 'Fountain Inputs'!$A$1:$XX$1, 0))="", "", INDEX('Fountain Inputs'!$A$1:$XX$133, MATCH('Stata dataset (nominal)'!$A20, 'Fountain Inputs'!$A$1:$A$133, 0), MATCH('Stata dataset (nominal)'!IF$1, 'Fountain Inputs'!$A$1:$XX$1, 0))),
Input_overrides!IF20)</f>
        <v>2096</v>
      </c>
      <c r="IG20" s="15">
        <f>IF(Input_overrides!IG20="",
IF(INDEX('Fountain Inputs'!$A$1:$XX$133, MATCH('Stata dataset (nominal)'!$A20, 'Fountain Inputs'!$A$1:$A$133, 0), MATCH('Stata dataset (nominal)'!IG$1, 'Fountain Inputs'!$A$1:$XX$1, 0))="", "", INDEX('Fountain Inputs'!$A$1:$XX$133, MATCH('Stata dataset (nominal)'!$A20, 'Fountain Inputs'!$A$1:$A$133, 0), MATCH('Stata dataset (nominal)'!IG$1, 'Fountain Inputs'!$A$1:$XX$1, 0))),
Input_overrides!IG20)</f>
        <v>3474</v>
      </c>
      <c r="IH20" s="15">
        <f>IF(Input_overrides!IH20="",
IF(INDEX('Fountain Inputs'!$A$1:$XX$133, MATCH('Stata dataset (nominal)'!$A20, 'Fountain Inputs'!$A$1:$A$133, 0), MATCH('Stata dataset (nominal)'!IH$1, 'Fountain Inputs'!$A$1:$XX$1, 0))="", "", INDEX('Fountain Inputs'!$A$1:$XX$133, MATCH('Stata dataset (nominal)'!$A20, 'Fountain Inputs'!$A$1:$A$133, 0), MATCH('Stata dataset (nominal)'!IH$1, 'Fountain Inputs'!$A$1:$XX$1, 0))),
Input_overrides!IH20)</f>
        <v>6885</v>
      </c>
      <c r="II20" s="15">
        <f>IF(Input_overrides!II20="",
IF(INDEX('Fountain Inputs'!$A$1:$XX$133, MATCH('Stata dataset (nominal)'!$A20, 'Fountain Inputs'!$A$1:$A$133, 0), MATCH('Stata dataset (nominal)'!II$1, 'Fountain Inputs'!$A$1:$XX$1, 0))="", "", INDEX('Fountain Inputs'!$A$1:$XX$133, MATCH('Stata dataset (nominal)'!$A20, 'Fountain Inputs'!$A$1:$A$133, 0), MATCH('Stata dataset (nominal)'!II$1, 'Fountain Inputs'!$A$1:$XX$1, 0))),
Input_overrides!II20)</f>
        <v>0</v>
      </c>
      <c r="IJ20" s="15">
        <f>IF(Input_overrides!IJ20="",
IF(INDEX('Fountain Inputs'!$A$1:$XX$133, MATCH('Stata dataset (nominal)'!$A20, 'Fountain Inputs'!$A$1:$A$133, 0), MATCH('Stata dataset (nominal)'!IJ$1, 'Fountain Inputs'!$A$1:$XX$1, 0))="", "", INDEX('Fountain Inputs'!$A$1:$XX$133, MATCH('Stata dataset (nominal)'!$A20, 'Fountain Inputs'!$A$1:$A$133, 0), MATCH('Stata dataset (nominal)'!IJ$1, 'Fountain Inputs'!$A$1:$XX$1, 0))),
Input_overrides!IJ20)</f>
        <v>12455</v>
      </c>
      <c r="IK20" s="15">
        <f>IF(Input_overrides!IK20="",
IF(INDEX('Fountain Inputs'!$A$1:$XX$133, MATCH('Stata dataset (nominal)'!$A20, 'Fountain Inputs'!$A$1:$A$133, 0), MATCH('Stata dataset (nominal)'!IK$1, 'Fountain Inputs'!$A$1:$XX$1, 0))="", "", INDEX('Fountain Inputs'!$A$1:$XX$133, MATCH('Stata dataset (nominal)'!$A20, 'Fountain Inputs'!$A$1:$A$133, 0), MATCH('Stata dataset (nominal)'!IK$1, 'Fountain Inputs'!$A$1:$XX$1, 0))),
Input_overrides!IK20)</f>
        <v>0</v>
      </c>
      <c r="IL20" s="15">
        <f>IF(Input_overrides!IL20="",
IF(INDEX('Fountain Inputs'!$A$1:$XX$133, MATCH('Stata dataset (nominal)'!$A20, 'Fountain Inputs'!$A$1:$A$133, 0), MATCH('Stata dataset (nominal)'!IL$1, 'Fountain Inputs'!$A$1:$XX$1, 0))="", "", INDEX('Fountain Inputs'!$A$1:$XX$133, MATCH('Stata dataset (nominal)'!$A20, 'Fountain Inputs'!$A$1:$A$133, 0), MATCH('Stata dataset (nominal)'!IL$1, 'Fountain Inputs'!$A$1:$XX$1, 0))),
Input_overrides!IL20)</f>
        <v>784</v>
      </c>
      <c r="IM20" s="15">
        <f>IF(Input_overrides!IM20="",
IF(INDEX('Fountain Inputs'!$A$1:$XX$133, MATCH('Stata dataset (nominal)'!$A20, 'Fountain Inputs'!$A$1:$A$133, 0), MATCH('Stata dataset (nominal)'!IM$1, 'Fountain Inputs'!$A$1:$XX$1, 0))="", "", INDEX('Fountain Inputs'!$A$1:$XX$133, MATCH('Stata dataset (nominal)'!$A20, 'Fountain Inputs'!$A$1:$A$133, 0), MATCH('Stata dataset (nominal)'!IM$1, 'Fountain Inputs'!$A$1:$XX$1, 0))),
Input_overrides!IM20)</f>
        <v>5121</v>
      </c>
      <c r="IN20" s="15">
        <f>IF(Input_overrides!IN20="",
IF(INDEX('Fountain Inputs'!$A$1:$XX$133, MATCH('Stata dataset (nominal)'!$A20, 'Fountain Inputs'!$A$1:$A$133, 0), MATCH('Stata dataset (nominal)'!IN$1, 'Fountain Inputs'!$A$1:$XX$1, 0))="", "", INDEX('Fountain Inputs'!$A$1:$XX$133, MATCH('Stata dataset (nominal)'!$A20, 'Fountain Inputs'!$A$1:$A$133, 0), MATCH('Stata dataset (nominal)'!IN$1, 'Fountain Inputs'!$A$1:$XX$1, 0))),
Input_overrides!IN20)</f>
        <v>3194</v>
      </c>
      <c r="IO20" s="15">
        <f>IF(Input_overrides!IO20="",
IF(INDEX('Fountain Inputs'!$A$1:$XX$133, MATCH('Stata dataset (nominal)'!$A20, 'Fountain Inputs'!$A$1:$A$133, 0), MATCH('Stata dataset (nominal)'!IO$1, 'Fountain Inputs'!$A$1:$XX$1, 0))="", "", INDEX('Fountain Inputs'!$A$1:$XX$133, MATCH('Stata dataset (nominal)'!$A20, 'Fountain Inputs'!$A$1:$A$133, 0), MATCH('Stata dataset (nominal)'!IO$1, 'Fountain Inputs'!$A$1:$XX$1, 0))),
Input_overrides!IO20)</f>
        <v>3356</v>
      </c>
      <c r="IP20" s="15">
        <f>IF(Input_overrides!IP20="",
IF(INDEX('Fountain Inputs'!$A$1:$XX$133, MATCH('Stata dataset (nominal)'!$A20, 'Fountain Inputs'!$A$1:$A$133, 0), MATCH('Stata dataset (nominal)'!IP$1, 'Fountain Inputs'!$A$1:$XX$1, 0))="", "", INDEX('Fountain Inputs'!$A$1:$XX$133, MATCH('Stata dataset (nominal)'!$A20, 'Fountain Inputs'!$A$1:$A$133, 0), MATCH('Stata dataset (nominal)'!IP$1, 'Fountain Inputs'!$A$1:$XX$1, 0))),
Input_overrides!IP20)</f>
        <v>12455</v>
      </c>
      <c r="IQ20" s="15">
        <f>IF(Input_overrides!IQ20="",
IF(INDEX('Fountain Inputs'!$A$1:$XX$133, MATCH('Stata dataset (nominal)'!$A20, 'Fountain Inputs'!$A$1:$A$133, 0), MATCH('Stata dataset (nominal)'!IQ$1, 'Fountain Inputs'!$A$1:$XX$1, 0))="", "", INDEX('Fountain Inputs'!$A$1:$XX$133, MATCH('Stata dataset (nominal)'!$A20, 'Fountain Inputs'!$A$1:$A$133, 0), MATCH('Stata dataset (nominal)'!IQ$1, 'Fountain Inputs'!$A$1:$XX$1, 0))),
Input_overrides!IQ20)</f>
        <v>0</v>
      </c>
      <c r="IR20" s="15">
        <f>IF(Input_overrides!IR20="",
IF(INDEX('Fountain Inputs'!$A$1:$XX$133, MATCH('Stata dataset (nominal)'!$A20, 'Fountain Inputs'!$A$1:$A$133, 0), MATCH('Stata dataset (nominal)'!IR$1, 'Fountain Inputs'!$A$1:$XX$1, 0))="", "", INDEX('Fountain Inputs'!$A$1:$XX$133, MATCH('Stata dataset (nominal)'!$A20, 'Fountain Inputs'!$A$1:$A$133, 0), MATCH('Stata dataset (nominal)'!IR$1, 'Fountain Inputs'!$A$1:$XX$1, 0))),
Input_overrides!IR20)</f>
        <v>2134</v>
      </c>
      <c r="IS20" s="15">
        <f>IF(Input_overrides!IS20="",
IF(INDEX('Fountain Inputs'!$A$1:$XX$133, MATCH('Stata dataset (nominal)'!$A20, 'Fountain Inputs'!$A$1:$A$133, 0), MATCH('Stata dataset (nominal)'!IS$1, 'Fountain Inputs'!$A$1:$XX$1, 0))="", "", INDEX('Fountain Inputs'!$A$1:$XX$133, MATCH('Stata dataset (nominal)'!$A20, 'Fountain Inputs'!$A$1:$A$133, 0), MATCH('Stata dataset (nominal)'!IS$1, 'Fountain Inputs'!$A$1:$XX$1, 0))),
Input_overrides!IS20)</f>
        <v>0</v>
      </c>
      <c r="IT20" s="15">
        <f>IF(Input_overrides!IT20="",
IF(INDEX('Fountain Inputs'!$A$1:$XX$133, MATCH('Stata dataset (nominal)'!$A20, 'Fountain Inputs'!$A$1:$A$133, 0), MATCH('Stata dataset (nominal)'!IT$1, 'Fountain Inputs'!$A$1:$XX$1, 0))="", "", INDEX('Fountain Inputs'!$A$1:$XX$133, MATCH('Stata dataset (nominal)'!$A20, 'Fountain Inputs'!$A$1:$A$133, 0), MATCH('Stata dataset (nominal)'!IT$1, 'Fountain Inputs'!$A$1:$XX$1, 0))),
Input_overrides!IT20)</f>
        <v>0</v>
      </c>
      <c r="IU20" s="15">
        <f>IF(Input_overrides!IU20="",
IF(INDEX('Fountain Inputs'!$A$1:$XX$133, MATCH('Stata dataset (nominal)'!$A20, 'Fountain Inputs'!$A$1:$A$133, 0), MATCH('Stata dataset (nominal)'!IU$1, 'Fountain Inputs'!$A$1:$XX$1, 0))="", "", INDEX('Fountain Inputs'!$A$1:$XX$133, MATCH('Stata dataset (nominal)'!$A20, 'Fountain Inputs'!$A$1:$A$133, 0), MATCH('Stata dataset (nominal)'!IU$1, 'Fountain Inputs'!$A$1:$XX$1, 0))),
Input_overrides!IU20)</f>
        <v>2683</v>
      </c>
      <c r="IV20" s="15">
        <f>IF(Input_overrides!IV20="",
IF(INDEX('Fountain Inputs'!$A$1:$XX$133, MATCH('Stata dataset (nominal)'!$A20, 'Fountain Inputs'!$A$1:$A$133, 0), MATCH('Stata dataset (nominal)'!IV$1, 'Fountain Inputs'!$A$1:$XX$1, 0))="", "", INDEX('Fountain Inputs'!$A$1:$XX$133, MATCH('Stata dataset (nominal)'!$A20, 'Fountain Inputs'!$A$1:$A$133, 0), MATCH('Stata dataset (nominal)'!IV$1, 'Fountain Inputs'!$A$1:$XX$1, 0))),
Input_overrides!IV20)</f>
        <v>1210</v>
      </c>
      <c r="IW20" s="15">
        <f>IF(Input_overrides!IW20="",
IF(INDEX('Fountain Inputs'!$A$1:$XX$133, MATCH('Stata dataset (nominal)'!$A20, 'Fountain Inputs'!$A$1:$A$133, 0), MATCH('Stata dataset (nominal)'!IW$1, 'Fountain Inputs'!$A$1:$XX$1, 0))="", "", INDEX('Fountain Inputs'!$A$1:$XX$133, MATCH('Stata dataset (nominal)'!$A20, 'Fountain Inputs'!$A$1:$A$133, 0), MATCH('Stata dataset (nominal)'!IW$1, 'Fountain Inputs'!$A$1:$XX$1, 0))),
Input_overrides!IW20)</f>
        <v>3705</v>
      </c>
      <c r="IX20" s="15">
        <f>IF(Input_overrides!IX20="",
IF(INDEX('Fountain Inputs'!$A$1:$XX$133, MATCH('Stata dataset (nominal)'!$A20, 'Fountain Inputs'!$A$1:$A$133, 0), MATCH('Stata dataset (nominal)'!IX$1, 'Fountain Inputs'!$A$1:$XX$1, 0))="", "", INDEX('Fountain Inputs'!$A$1:$XX$133, MATCH('Stata dataset (nominal)'!$A20, 'Fountain Inputs'!$A$1:$A$133, 0), MATCH('Stata dataset (nominal)'!IX$1, 'Fountain Inputs'!$A$1:$XX$1, 0))),
Input_overrides!IX20)</f>
        <v>9732</v>
      </c>
      <c r="IY20" s="15">
        <f>IF(Input_overrides!IY20="",
IF(INDEX('Fountain Inputs'!$A$1:$XX$133, MATCH('Stata dataset (nominal)'!$A20, 'Fountain Inputs'!$A$1:$A$133, 0), MATCH('Stata dataset (nominal)'!IY$1, 'Fountain Inputs'!$A$1:$XX$1, 0))="", "", INDEX('Fountain Inputs'!$A$1:$XX$133, MATCH('Stata dataset (nominal)'!$A20, 'Fountain Inputs'!$A$1:$A$133, 0), MATCH('Stata dataset (nominal)'!IY$1, 'Fountain Inputs'!$A$1:$XX$1, 0))),
Input_overrides!IY20)</f>
        <v>0</v>
      </c>
      <c r="IZ20" s="15">
        <f>IF(Input_overrides!IZ20="",
IF(INDEX('Fountain Inputs'!$A$1:$XX$133, MATCH('Stata dataset (nominal)'!$A20, 'Fountain Inputs'!$A$1:$A$133, 0), MATCH('Stata dataset (nominal)'!IZ$1, 'Fountain Inputs'!$A$1:$XX$1, 0))="", "", INDEX('Fountain Inputs'!$A$1:$XX$133, MATCH('Stata dataset (nominal)'!$A20, 'Fountain Inputs'!$A$1:$A$133, 0), MATCH('Stata dataset (nominal)'!IZ$1, 'Fountain Inputs'!$A$1:$XX$1, 0))),
Input_overrides!IZ20)</f>
        <v>2101</v>
      </c>
      <c r="JA20" s="15">
        <f>IF(Input_overrides!JA20="",
IF(INDEX('Fountain Inputs'!$A$1:$XX$133, MATCH('Stata dataset (nominal)'!$A20, 'Fountain Inputs'!$A$1:$A$133, 0), MATCH('Stata dataset (nominal)'!JA$1, 'Fountain Inputs'!$A$1:$XX$1, 0))="", "", INDEX('Fountain Inputs'!$A$1:$XX$133, MATCH('Stata dataset (nominal)'!$A20, 'Fountain Inputs'!$A$1:$A$133, 0), MATCH('Stata dataset (nominal)'!JA$1, 'Fountain Inputs'!$A$1:$XX$1, 0))),
Input_overrides!JA20)</f>
        <v>5496</v>
      </c>
      <c r="JB20" s="15">
        <f>IF(Input_overrides!JB20="",
IF(INDEX('Fountain Inputs'!$A$1:$XX$133, MATCH('Stata dataset (nominal)'!$A20, 'Fountain Inputs'!$A$1:$A$133, 0), MATCH('Stata dataset (nominal)'!JB$1, 'Fountain Inputs'!$A$1:$XX$1, 0))="", "", INDEX('Fountain Inputs'!$A$1:$XX$133, MATCH('Stata dataset (nominal)'!$A20, 'Fountain Inputs'!$A$1:$A$133, 0), MATCH('Stata dataset (nominal)'!JB$1, 'Fountain Inputs'!$A$1:$XX$1, 0))),
Input_overrides!JB20)</f>
        <v>2135</v>
      </c>
      <c r="JC20" s="15">
        <f>IF(Input_overrides!JC20="",
IF(INDEX('Fountain Inputs'!$A$1:$XX$133, MATCH('Stata dataset (nominal)'!$A20, 'Fountain Inputs'!$A$1:$A$133, 0), MATCH('Stata dataset (nominal)'!JC$1, 'Fountain Inputs'!$A$1:$XX$1, 0))="", "", INDEX('Fountain Inputs'!$A$1:$XX$133, MATCH('Stata dataset (nominal)'!$A20, 'Fountain Inputs'!$A$1:$A$133, 0), MATCH('Stata dataset (nominal)'!JC$1, 'Fountain Inputs'!$A$1:$XX$1, 0))),
Input_overrides!JC20)</f>
        <v>9732</v>
      </c>
      <c r="JD20" s="15">
        <f>IF(Input_overrides!JD20="",
IF(INDEX('Fountain Inputs'!$A$1:$XX$133, MATCH('Stata dataset (nominal)'!$A20, 'Fountain Inputs'!$A$1:$A$133, 0), MATCH('Stata dataset (nominal)'!JD$1, 'Fountain Inputs'!$A$1:$XX$1, 0))="", "", INDEX('Fountain Inputs'!$A$1:$XX$133, MATCH('Stata dataset (nominal)'!$A20, 'Fountain Inputs'!$A$1:$A$133, 0), MATCH('Stata dataset (nominal)'!JD$1, 'Fountain Inputs'!$A$1:$XX$1, 0))),
Input_overrides!JD20)</f>
        <v>0</v>
      </c>
      <c r="JE20" s="15">
        <f>IF(Input_overrides!JE20="",
IF(INDEX('Fountain Inputs'!$A$1:$XX$133, MATCH('Stata dataset (nominal)'!$A20, 'Fountain Inputs'!$A$1:$A$133, 0), MATCH('Stata dataset (nominal)'!JE$1, 'Fountain Inputs'!$A$1:$XX$1, 0))="", "", INDEX('Fountain Inputs'!$A$1:$XX$133, MATCH('Stata dataset (nominal)'!$A20, 'Fountain Inputs'!$A$1:$A$133, 0), MATCH('Stata dataset (nominal)'!JE$1, 'Fountain Inputs'!$A$1:$XX$1, 0))),
Input_overrides!JE20)</f>
        <v>2202</v>
      </c>
      <c r="JF20" s="15">
        <f>IF(Input_overrides!JF20="",
IF(INDEX('Fountain Inputs'!$A$1:$XX$133, MATCH('Stata dataset (nominal)'!$A20, 'Fountain Inputs'!$A$1:$A$133, 0), MATCH('Stata dataset (nominal)'!JF$1, 'Fountain Inputs'!$A$1:$XX$1, 0))="", "", INDEX('Fountain Inputs'!$A$1:$XX$133, MATCH('Stata dataset (nominal)'!$A20, 'Fountain Inputs'!$A$1:$A$133, 0), MATCH('Stata dataset (nominal)'!JF$1, 'Fountain Inputs'!$A$1:$XX$1, 0))),
Input_overrides!JF20)</f>
        <v>2582</v>
      </c>
      <c r="JG20" s="15">
        <f>IF(Input_overrides!JG20="",
IF(INDEX('Fountain Inputs'!$A$1:$XX$133, MATCH('Stata dataset (nominal)'!$A20, 'Fountain Inputs'!$A$1:$A$133, 0), MATCH('Stata dataset (nominal)'!JG$1, 'Fountain Inputs'!$A$1:$XX$1, 0))="", "", INDEX('Fountain Inputs'!$A$1:$XX$133, MATCH('Stata dataset (nominal)'!$A20, 'Fountain Inputs'!$A$1:$A$133, 0), MATCH('Stata dataset (nominal)'!JG$1, 'Fountain Inputs'!$A$1:$XX$1, 0))),
Input_overrides!JG20)</f>
        <v>4948</v>
      </c>
      <c r="JH20" s="15">
        <f>IF(Input_overrides!JH20="",
IF(INDEX('Fountain Inputs'!$A$1:$XX$133, MATCH('Stata dataset (nominal)'!$A20, 'Fountain Inputs'!$A$1:$A$133, 0), MATCH('Stata dataset (nominal)'!JH$1, 'Fountain Inputs'!$A$1:$XX$1, 0))="", "", INDEX('Fountain Inputs'!$A$1:$XX$133, MATCH('Stata dataset (nominal)'!$A20, 'Fountain Inputs'!$A$1:$A$133, 0), MATCH('Stata dataset (nominal)'!JH$1, 'Fountain Inputs'!$A$1:$XX$1, 0))),
Input_overrides!JH20)</f>
        <v>0</v>
      </c>
      <c r="JI20" s="15">
        <f>IF(Input_overrides!JI20="",
IF(INDEX('Fountain Inputs'!$A$1:$XX$133, MATCH('Stata dataset (nominal)'!$A20, 'Fountain Inputs'!$A$1:$A$133, 0), MATCH('Stata dataset (nominal)'!JI$1, 'Fountain Inputs'!$A$1:$XX$1, 0))="", "", INDEX('Fountain Inputs'!$A$1:$XX$133, MATCH('Stata dataset (nominal)'!$A20, 'Fountain Inputs'!$A$1:$A$133, 0), MATCH('Stata dataset (nominal)'!JI$1, 'Fountain Inputs'!$A$1:$XX$1, 0))),
Input_overrides!JI20)</f>
        <v>9732</v>
      </c>
      <c r="JJ20" s="15">
        <f>IF(Input_overrides!JJ20="",
IF(INDEX('Fountain Inputs'!$A$1:$XX$133, MATCH('Stata dataset (nominal)'!$A20, 'Fountain Inputs'!$A$1:$A$133, 0), MATCH('Stata dataset (nominal)'!JJ$1, 'Fountain Inputs'!$A$1:$XX$1, 0))="", "", INDEX('Fountain Inputs'!$A$1:$XX$133, MATCH('Stata dataset (nominal)'!$A20, 'Fountain Inputs'!$A$1:$A$133, 0), MATCH('Stata dataset (nominal)'!JJ$1, 'Fountain Inputs'!$A$1:$XX$1, 0))),
Input_overrides!JJ20)</f>
        <v>0</v>
      </c>
      <c r="JK20" s="15">
        <f>IF(Input_overrides!JK20="",
IF(INDEX('Fountain Inputs'!$A$1:$XX$133, MATCH('Stata dataset (nominal)'!$A20, 'Fountain Inputs'!$A$1:$A$133, 0), MATCH('Stata dataset (nominal)'!JK$1, 'Fountain Inputs'!$A$1:$XX$1, 0))="", "", INDEX('Fountain Inputs'!$A$1:$XX$133, MATCH('Stata dataset (nominal)'!$A20, 'Fountain Inputs'!$A$1:$A$133, 0), MATCH('Stata dataset (nominal)'!JK$1, 'Fountain Inputs'!$A$1:$XX$1, 0))),
Input_overrides!JK20)</f>
        <v>2102</v>
      </c>
      <c r="JL20" s="15">
        <f>IF(Input_overrides!JL20="",
IF(INDEX('Fountain Inputs'!$A$1:$XX$133, MATCH('Stata dataset (nominal)'!$A20, 'Fountain Inputs'!$A$1:$A$133, 0), MATCH('Stata dataset (nominal)'!JL$1, 'Fountain Inputs'!$A$1:$XX$1, 0))="", "", INDEX('Fountain Inputs'!$A$1:$XX$133, MATCH('Stata dataset (nominal)'!$A20, 'Fountain Inputs'!$A$1:$A$133, 0), MATCH('Stata dataset (nominal)'!JL$1, 'Fountain Inputs'!$A$1:$XX$1, 0))),
Input_overrides!JL20)</f>
        <v>3635</v>
      </c>
      <c r="JM20" s="15">
        <f>IF(Input_overrides!JM20="",
IF(INDEX('Fountain Inputs'!$A$1:$XX$133, MATCH('Stata dataset (nominal)'!$A20, 'Fountain Inputs'!$A$1:$A$133, 0), MATCH('Stata dataset (nominal)'!JM$1, 'Fountain Inputs'!$A$1:$XX$1, 0))="", "", INDEX('Fountain Inputs'!$A$1:$XX$133, MATCH('Stata dataset (nominal)'!$A20, 'Fountain Inputs'!$A$1:$A$133, 0), MATCH('Stata dataset (nominal)'!JM$1, 'Fountain Inputs'!$A$1:$XX$1, 0))),
Input_overrides!JM20)</f>
        <v>1861</v>
      </c>
      <c r="JN20" s="15">
        <f>IF(Input_overrides!JN20="",
IF(INDEX('Fountain Inputs'!$A$1:$XX$133, MATCH('Stata dataset (nominal)'!$A20, 'Fountain Inputs'!$A$1:$A$133, 0), MATCH('Stata dataset (nominal)'!JN$1, 'Fountain Inputs'!$A$1:$XX$1, 0))="", "", INDEX('Fountain Inputs'!$A$1:$XX$133, MATCH('Stata dataset (nominal)'!$A20, 'Fountain Inputs'!$A$1:$A$133, 0), MATCH('Stata dataset (nominal)'!JN$1, 'Fountain Inputs'!$A$1:$XX$1, 0))),
Input_overrides!JN20)</f>
        <v>2134</v>
      </c>
      <c r="JO20" s="15">
        <f>IF(Input_overrides!JO20="",
IF(INDEX('Fountain Inputs'!$A$1:$XX$133, MATCH('Stata dataset (nominal)'!$A20, 'Fountain Inputs'!$A$1:$A$133, 0), MATCH('Stata dataset (nominal)'!JO$1, 'Fountain Inputs'!$A$1:$XX$1, 0))="", "", INDEX('Fountain Inputs'!$A$1:$XX$133, MATCH('Stata dataset (nominal)'!$A20, 'Fountain Inputs'!$A$1:$A$133, 0), MATCH('Stata dataset (nominal)'!JO$1, 'Fountain Inputs'!$A$1:$XX$1, 0))),
Input_overrides!JO20)</f>
        <v>9732</v>
      </c>
      <c r="JP20" s="15">
        <f>IF(Input_overrides!JP20="",
IF(INDEX('Fountain Inputs'!$A$1:$XX$133, MATCH('Stata dataset (nominal)'!$A20, 'Fountain Inputs'!$A$1:$A$133, 0), MATCH('Stata dataset (nominal)'!JP$1, 'Fountain Inputs'!$A$1:$XX$1, 0))="", "", INDEX('Fountain Inputs'!$A$1:$XX$133, MATCH('Stata dataset (nominal)'!$A20, 'Fountain Inputs'!$A$1:$A$133, 0), MATCH('Stata dataset (nominal)'!JP$1, 'Fountain Inputs'!$A$1:$XX$1, 0))),
Input_overrides!JP20)</f>
        <v>0</v>
      </c>
      <c r="JQ20" s="15">
        <f>IF(Input_overrides!JQ20="",
IF(INDEX('Fountain Inputs'!$A$1:$XX$133, MATCH('Stata dataset (nominal)'!$A20, 'Fountain Inputs'!$A$1:$A$133, 0), MATCH('Stata dataset (nominal)'!JQ$1, 'Fountain Inputs'!$A$1:$XX$1, 0))="", "", INDEX('Fountain Inputs'!$A$1:$XX$133, MATCH('Stata dataset (nominal)'!$A20, 'Fountain Inputs'!$A$1:$A$133, 0), MATCH('Stata dataset (nominal)'!JQ$1, 'Fountain Inputs'!$A$1:$XX$1, 0))),
Input_overrides!JQ20)</f>
        <v>19503</v>
      </c>
      <c r="JR20" s="15">
        <f>IF(Input_overrides!JR20="",
IF(INDEX('Fountain Inputs'!$A$1:$XX$133, MATCH('Stata dataset (nominal)'!$A20, 'Fountain Inputs'!$A$1:$A$133, 0), MATCH('Stata dataset (nominal)'!JR$1, 'Fountain Inputs'!$A$1:$XX$1, 0))="", "", INDEX('Fountain Inputs'!$A$1:$XX$133, MATCH('Stata dataset (nominal)'!$A20, 'Fountain Inputs'!$A$1:$A$133, 0), MATCH('Stata dataset (nominal)'!JR$1, 'Fountain Inputs'!$A$1:$XX$1, 0))),
Input_overrides!JR20)</f>
        <v>6431</v>
      </c>
      <c r="JS20" s="15">
        <f>IF(Input_overrides!JS20="",
IF(INDEX('Fountain Inputs'!$A$1:$XX$133, MATCH('Stata dataset (nominal)'!$A20, 'Fountain Inputs'!$A$1:$A$133, 0), MATCH('Stata dataset (nominal)'!JS$1, 'Fountain Inputs'!$A$1:$XX$1, 0))="", "", INDEX('Fountain Inputs'!$A$1:$XX$133, MATCH('Stata dataset (nominal)'!$A20, 'Fountain Inputs'!$A$1:$A$133, 0), MATCH('Stata dataset (nominal)'!JS$1, 'Fountain Inputs'!$A$1:$XX$1, 0))),
Input_overrides!JS20)</f>
        <v>0</v>
      </c>
      <c r="JT20" s="15">
        <f>IF(Input_overrides!JT20="",
IF(INDEX('Fountain Inputs'!$A$1:$XX$133, MATCH('Stata dataset (nominal)'!$A20, 'Fountain Inputs'!$A$1:$A$133, 0), MATCH('Stata dataset (nominal)'!JT$1, 'Fountain Inputs'!$A$1:$XX$1, 0))="", "", INDEX('Fountain Inputs'!$A$1:$XX$133, MATCH('Stata dataset (nominal)'!$A20, 'Fountain Inputs'!$A$1:$A$133, 0), MATCH('Stata dataset (nominal)'!JT$1, 'Fountain Inputs'!$A$1:$XX$1, 0))),
Input_overrides!JT20)</f>
        <v>114308</v>
      </c>
      <c r="JU20" s="15">
        <f>IF(Input_overrides!JU20="",
IF(INDEX('Fountain Inputs'!$A$1:$XX$133, MATCH('Stata dataset (nominal)'!$A20, 'Fountain Inputs'!$A$1:$A$133, 0), MATCH('Stata dataset (nominal)'!JU$1, 'Fountain Inputs'!$A$1:$XX$1, 0))="", "", INDEX('Fountain Inputs'!$A$1:$XX$133, MATCH('Stata dataset (nominal)'!$A20, 'Fountain Inputs'!$A$1:$A$133, 0), MATCH('Stata dataset (nominal)'!JU$1, 'Fountain Inputs'!$A$1:$XX$1, 0))),
Input_overrides!JU20)</f>
        <v>1668</v>
      </c>
      <c r="JV20" s="15">
        <f>IF(Input_overrides!JV20="",
IF(INDEX('Fountain Inputs'!$A$1:$XX$133, MATCH('Stata dataset (nominal)'!$A20, 'Fountain Inputs'!$A$1:$A$133, 0), MATCH('Stata dataset (nominal)'!JV$1, 'Fountain Inputs'!$A$1:$XX$1, 0))="", "", INDEX('Fountain Inputs'!$A$1:$XX$133, MATCH('Stata dataset (nominal)'!$A20, 'Fountain Inputs'!$A$1:$A$133, 0), MATCH('Stata dataset (nominal)'!JV$1, 'Fountain Inputs'!$A$1:$XX$1, 0))),
Input_overrides!JV20)</f>
        <v>9196</v>
      </c>
      <c r="JW20" s="15">
        <f>IF(Input_overrides!JW20="",
IF(INDEX('Fountain Inputs'!$A$1:$XX$133, MATCH('Stata dataset (nominal)'!$A20, 'Fountain Inputs'!$A$1:$A$133, 0), MATCH('Stata dataset (nominal)'!JW$1, 'Fountain Inputs'!$A$1:$XX$1, 0))="", "", INDEX('Fountain Inputs'!$A$1:$XX$133, MATCH('Stata dataset (nominal)'!$A20, 'Fountain Inputs'!$A$1:$A$133, 0), MATCH('Stata dataset (nominal)'!JW$1, 'Fountain Inputs'!$A$1:$XX$1, 0))),
Input_overrides!JW20)</f>
        <v>151106</v>
      </c>
      <c r="JX20" s="15">
        <f>IF(Input_overrides!JX20="",
IF(INDEX('Fountain Inputs'!$A$1:$XX$133, MATCH('Stata dataset (nominal)'!$A20, 'Fountain Inputs'!$A$1:$A$133, 0), MATCH('Stata dataset (nominal)'!JX$1, 'Fountain Inputs'!$A$1:$XX$1, 0))="", "", INDEX('Fountain Inputs'!$A$1:$XX$133, MATCH('Stata dataset (nominal)'!$A20, 'Fountain Inputs'!$A$1:$A$133, 0), MATCH('Stata dataset (nominal)'!JX$1, 'Fountain Inputs'!$A$1:$XX$1, 0))),
Input_overrides!JX20)</f>
        <v>0</v>
      </c>
      <c r="JY20" s="15">
        <f>IF(Input_overrides!JY20="",
IF(INDEX('Fountain Inputs'!$A$1:$XX$133, MATCH('Stata dataset (nominal)'!$A20, 'Fountain Inputs'!$A$1:$A$133, 0), MATCH('Stata dataset (nominal)'!JY$1, 'Fountain Inputs'!$A$1:$XX$1, 0))="", "", INDEX('Fountain Inputs'!$A$1:$XX$133, MATCH('Stata dataset (nominal)'!$A20, 'Fountain Inputs'!$A$1:$A$133, 0), MATCH('Stata dataset (nominal)'!JY$1, 'Fountain Inputs'!$A$1:$XX$1, 0))),
Input_overrides!JY20)</f>
        <v>0</v>
      </c>
      <c r="JZ20" s="15">
        <f>IF(Input_overrides!JZ20="",
IF(INDEX('Fountain Inputs'!$A$1:$XX$133, MATCH('Stata dataset (nominal)'!$A20, 'Fountain Inputs'!$A$1:$A$133, 0), MATCH('Stata dataset (nominal)'!JZ$1, 'Fountain Inputs'!$A$1:$XX$1, 0))="", "", INDEX('Fountain Inputs'!$A$1:$XX$133, MATCH('Stata dataset (nominal)'!$A20, 'Fountain Inputs'!$A$1:$A$133, 0), MATCH('Stata dataset (nominal)'!JZ$1, 'Fountain Inputs'!$A$1:$XX$1, 0))),
Input_overrides!JZ20)</f>
        <v>15460</v>
      </c>
      <c r="KA20" s="15">
        <f>IF(Input_overrides!KA20="",
IF(INDEX('Fountain Inputs'!$A$1:$XX$133, MATCH('Stata dataset (nominal)'!$A20, 'Fountain Inputs'!$A$1:$A$133, 0), MATCH('Stata dataset (nominal)'!KA$1, 'Fountain Inputs'!$A$1:$XX$1, 0))="", "", INDEX('Fountain Inputs'!$A$1:$XX$133, MATCH('Stata dataset (nominal)'!$A20, 'Fountain Inputs'!$A$1:$A$133, 0), MATCH('Stata dataset (nominal)'!KA$1, 'Fountain Inputs'!$A$1:$XX$1, 0))),
Input_overrides!KA20)</f>
        <v>135646</v>
      </c>
      <c r="KB20" s="15">
        <f>IF(Input_overrides!KB20="",
IF(INDEX('Fountain Inputs'!$A$1:$XX$133, MATCH('Stata dataset (nominal)'!$A20, 'Fountain Inputs'!$A$1:$A$133, 0), MATCH('Stata dataset (nominal)'!KB$1, 'Fountain Inputs'!$A$1:$XX$1, 0))="", "", INDEX('Fountain Inputs'!$A$1:$XX$133, MATCH('Stata dataset (nominal)'!$A20, 'Fountain Inputs'!$A$1:$A$133, 0), MATCH('Stata dataset (nominal)'!KB$1, 'Fountain Inputs'!$A$1:$XX$1, 0))),
Input_overrides!KB20)</f>
        <v>151106</v>
      </c>
      <c r="KC20" s="15">
        <f>IF(Input_overrides!KC20="",
IF(INDEX('Fountain Inputs'!$A$1:$XX$133, MATCH('Stata dataset (nominal)'!$A20, 'Fountain Inputs'!$A$1:$A$133, 0), MATCH('Stata dataset (nominal)'!KC$1, 'Fountain Inputs'!$A$1:$XX$1, 0))="", "", INDEX('Fountain Inputs'!$A$1:$XX$133, MATCH('Stata dataset (nominal)'!$A20, 'Fountain Inputs'!$A$1:$A$133, 0), MATCH('Stata dataset (nominal)'!KC$1, 'Fountain Inputs'!$A$1:$XX$1, 0))),
Input_overrides!KC20)</f>
        <v>0</v>
      </c>
      <c r="KD20" s="15">
        <f>IF(Input_overrides!KD20="",
IF(INDEX('Fountain Inputs'!$A$1:$XX$133, MATCH('Stata dataset (nominal)'!$A20, 'Fountain Inputs'!$A$1:$A$133, 0), MATCH('Stata dataset (nominal)'!KD$1, 'Fountain Inputs'!$A$1:$XX$1, 0))="", "", INDEX('Fountain Inputs'!$A$1:$XX$133, MATCH('Stata dataset (nominal)'!$A20, 'Fountain Inputs'!$A$1:$A$133, 0), MATCH('Stata dataset (nominal)'!KD$1, 'Fountain Inputs'!$A$1:$XX$1, 0))),
Input_overrides!KD20)</f>
        <v>3101</v>
      </c>
      <c r="KE20" s="15">
        <f>IF(Input_overrides!KE20="",
IF(INDEX('Fountain Inputs'!$A$1:$XX$133, MATCH('Stata dataset (nominal)'!$A20, 'Fountain Inputs'!$A$1:$A$133, 0), MATCH('Stata dataset (nominal)'!KE$1, 'Fountain Inputs'!$A$1:$XX$1, 0))="", "", INDEX('Fountain Inputs'!$A$1:$XX$133, MATCH('Stata dataset (nominal)'!$A20, 'Fountain Inputs'!$A$1:$A$133, 0), MATCH('Stata dataset (nominal)'!KE$1, 'Fountain Inputs'!$A$1:$XX$1, 0))),
Input_overrides!KE20)</f>
        <v>4691</v>
      </c>
      <c r="KF20" s="15">
        <f>IF(Input_overrides!KF20="",
IF(INDEX('Fountain Inputs'!$A$1:$XX$133, MATCH('Stata dataset (nominal)'!$A20, 'Fountain Inputs'!$A$1:$A$133, 0), MATCH('Stata dataset (nominal)'!KF$1, 'Fountain Inputs'!$A$1:$XX$1, 0))="", "", INDEX('Fountain Inputs'!$A$1:$XX$133, MATCH('Stata dataset (nominal)'!$A20, 'Fountain Inputs'!$A$1:$A$133, 0), MATCH('Stata dataset (nominal)'!KF$1, 'Fountain Inputs'!$A$1:$XX$1, 0))),
Input_overrides!KF20)</f>
        <v>143314</v>
      </c>
      <c r="KG20" s="15">
        <f>IF(Input_overrides!KG20="",
IF(INDEX('Fountain Inputs'!$A$1:$XX$133, MATCH('Stata dataset (nominal)'!$A20, 'Fountain Inputs'!$A$1:$A$133, 0), MATCH('Stata dataset (nominal)'!KG$1, 'Fountain Inputs'!$A$1:$XX$1, 0))="", "", INDEX('Fountain Inputs'!$A$1:$XX$133, MATCH('Stata dataset (nominal)'!$A20, 'Fountain Inputs'!$A$1:$A$133, 0), MATCH('Stata dataset (nominal)'!KG$1, 'Fountain Inputs'!$A$1:$XX$1, 0))),
Input_overrides!KG20)</f>
        <v>0</v>
      </c>
      <c r="KH20" s="15">
        <f>IF(Input_overrides!KH20="",
IF(INDEX('Fountain Inputs'!$A$1:$XX$133, MATCH('Stata dataset (nominal)'!$A20, 'Fountain Inputs'!$A$1:$A$133, 0), MATCH('Stata dataset (nominal)'!KH$1, 'Fountain Inputs'!$A$1:$XX$1, 0))="", "", INDEX('Fountain Inputs'!$A$1:$XX$133, MATCH('Stata dataset (nominal)'!$A20, 'Fountain Inputs'!$A$1:$A$133, 0), MATCH('Stata dataset (nominal)'!KH$1, 'Fountain Inputs'!$A$1:$XX$1, 0))),
Input_overrides!KH20)</f>
        <v>151106</v>
      </c>
      <c r="KI20" s="15">
        <f>IF(Input_overrides!KI20="",
IF(INDEX('Fountain Inputs'!$A$1:$XX$133, MATCH('Stata dataset (nominal)'!$A20, 'Fountain Inputs'!$A$1:$A$133, 0), MATCH('Stata dataset (nominal)'!KI$1, 'Fountain Inputs'!$A$1:$XX$1, 0))="", "", INDEX('Fountain Inputs'!$A$1:$XX$133, MATCH('Stata dataset (nominal)'!$A20, 'Fountain Inputs'!$A$1:$A$133, 0), MATCH('Stata dataset (nominal)'!KI$1, 'Fountain Inputs'!$A$1:$XX$1, 0))),
Input_overrides!KI20)</f>
        <v>0</v>
      </c>
      <c r="KJ20" s="15">
        <f>IF(Input_overrides!KJ20="",
IF(INDEX('Fountain Inputs'!$A$1:$XX$133, MATCH('Stata dataset (nominal)'!$A20, 'Fountain Inputs'!$A$1:$A$133, 0), MATCH('Stata dataset (nominal)'!KJ$1, 'Fountain Inputs'!$A$1:$XX$1, 0))="", "", INDEX('Fountain Inputs'!$A$1:$XX$133, MATCH('Stata dataset (nominal)'!$A20, 'Fountain Inputs'!$A$1:$A$133, 0), MATCH('Stata dataset (nominal)'!KJ$1, 'Fountain Inputs'!$A$1:$XX$1, 0))),
Input_overrides!KJ20)</f>
        <v>3162</v>
      </c>
      <c r="KK20" s="15">
        <f>IF(Input_overrides!KK20="",
IF(INDEX('Fountain Inputs'!$A$1:$XX$133, MATCH('Stata dataset (nominal)'!$A20, 'Fountain Inputs'!$A$1:$A$133, 0), MATCH('Stata dataset (nominal)'!KK$1, 'Fountain Inputs'!$A$1:$XX$1, 0))="", "", INDEX('Fountain Inputs'!$A$1:$XX$133, MATCH('Stata dataset (nominal)'!$A20, 'Fountain Inputs'!$A$1:$A$133, 0), MATCH('Stata dataset (nominal)'!KK$1, 'Fountain Inputs'!$A$1:$XX$1, 0))),
Input_overrides!KK20)</f>
        <v>12224</v>
      </c>
      <c r="KL20" s="15">
        <f>IF(Input_overrides!KL20="",
IF(INDEX('Fountain Inputs'!$A$1:$XX$133, MATCH('Stata dataset (nominal)'!$A20, 'Fountain Inputs'!$A$1:$A$133, 0), MATCH('Stata dataset (nominal)'!KL$1, 'Fountain Inputs'!$A$1:$XX$1, 0))="", "", INDEX('Fountain Inputs'!$A$1:$XX$133, MATCH('Stata dataset (nominal)'!$A20, 'Fountain Inputs'!$A$1:$A$133, 0), MATCH('Stata dataset (nominal)'!KL$1, 'Fountain Inputs'!$A$1:$XX$1, 0))),
Input_overrides!KL20)</f>
        <v>34670</v>
      </c>
      <c r="KM20" s="15">
        <f>IF(Input_overrides!KM20="",
IF(INDEX('Fountain Inputs'!$A$1:$XX$133, MATCH('Stata dataset (nominal)'!$A20, 'Fountain Inputs'!$A$1:$A$133, 0), MATCH('Stata dataset (nominal)'!KM$1, 'Fountain Inputs'!$A$1:$XX$1, 0))="", "", INDEX('Fountain Inputs'!$A$1:$XX$133, MATCH('Stata dataset (nominal)'!$A20, 'Fountain Inputs'!$A$1:$A$133, 0), MATCH('Stata dataset (nominal)'!KM$1, 'Fountain Inputs'!$A$1:$XX$1, 0))),
Input_overrides!KM20)</f>
        <v>101050</v>
      </c>
      <c r="KN20" s="15">
        <f>IF(Input_overrides!KN20="",
IF(INDEX('Fountain Inputs'!$A$1:$XX$133, MATCH('Stata dataset (nominal)'!$A20, 'Fountain Inputs'!$A$1:$A$133, 0), MATCH('Stata dataset (nominal)'!KN$1, 'Fountain Inputs'!$A$1:$XX$1, 0))="", "", INDEX('Fountain Inputs'!$A$1:$XX$133, MATCH('Stata dataset (nominal)'!$A20, 'Fountain Inputs'!$A$1:$A$133, 0), MATCH('Stata dataset (nominal)'!KN$1, 'Fountain Inputs'!$A$1:$XX$1, 0))),
Input_overrides!KN20)</f>
        <v>151106</v>
      </c>
      <c r="KO20" s="15">
        <f>IF(Input_overrides!KO20="",
IF(INDEX('Fountain Inputs'!$A$1:$XX$133, MATCH('Stata dataset (nominal)'!$A20, 'Fountain Inputs'!$A$1:$A$133, 0), MATCH('Stata dataset (nominal)'!KO$1, 'Fountain Inputs'!$A$1:$XX$1, 0))="", "", INDEX('Fountain Inputs'!$A$1:$XX$133, MATCH('Stata dataset (nominal)'!$A20, 'Fountain Inputs'!$A$1:$A$133, 0), MATCH('Stata dataset (nominal)'!KO$1, 'Fountain Inputs'!$A$1:$XX$1, 0))),
Input_overrides!KO20)</f>
        <v>125</v>
      </c>
      <c r="KP20" s="15">
        <f>IF(Input_overrides!KP20="",
IF(INDEX('Fountain Inputs'!$A$1:$XX$133, MATCH('Stata dataset (nominal)'!$A20, 'Fountain Inputs'!$A$1:$A$133, 0), MATCH('Stata dataset (nominal)'!KP$1, 'Fountain Inputs'!$A$1:$XX$1, 0))="", "", INDEX('Fountain Inputs'!$A$1:$XX$133, MATCH('Stata dataset (nominal)'!$A20, 'Fountain Inputs'!$A$1:$A$133, 0), MATCH('Stata dataset (nominal)'!KP$1, 'Fountain Inputs'!$A$1:$XX$1, 0))),
Input_overrides!KP20)</f>
        <v>23615</v>
      </c>
      <c r="KQ20" s="15">
        <f>IF(Input_overrides!KQ20="",
IF(INDEX('Fountain Inputs'!$A$1:$XX$133, MATCH('Stata dataset (nominal)'!$A20, 'Fountain Inputs'!$A$1:$A$133, 0), MATCH('Stata dataset (nominal)'!KQ$1, 'Fountain Inputs'!$A$1:$XX$1, 0))="", "", INDEX('Fountain Inputs'!$A$1:$XX$133, MATCH('Stata dataset (nominal)'!$A20, 'Fountain Inputs'!$A$1:$A$133, 0), MATCH('Stata dataset (nominal)'!KQ$1, 'Fountain Inputs'!$A$1:$XX$1, 0))),
Input_overrides!KQ20)</f>
        <v>16310</v>
      </c>
      <c r="KR20" s="15">
        <f>IF(Input_overrides!KR20="",
IF(INDEX('Fountain Inputs'!$A$1:$XX$133, MATCH('Stata dataset (nominal)'!$A20, 'Fountain Inputs'!$A$1:$A$133, 0), MATCH('Stata dataset (nominal)'!KR$1, 'Fountain Inputs'!$A$1:$XX$1, 0))="", "", INDEX('Fountain Inputs'!$A$1:$XX$133, MATCH('Stata dataset (nominal)'!$A20, 'Fountain Inputs'!$A$1:$A$133, 0), MATCH('Stata dataset (nominal)'!KR$1, 'Fountain Inputs'!$A$1:$XX$1, 0))),
Input_overrides!KR20)</f>
        <v>0</v>
      </c>
      <c r="KS20" s="15">
        <f>IF(Input_overrides!KS20="",
IF(INDEX('Fountain Inputs'!$A$1:$XX$133, MATCH('Stata dataset (nominal)'!$A20, 'Fountain Inputs'!$A$1:$A$133, 0), MATCH('Stata dataset (nominal)'!KS$1, 'Fountain Inputs'!$A$1:$XX$1, 0))="", "", INDEX('Fountain Inputs'!$A$1:$XX$133, MATCH('Stata dataset (nominal)'!$A20, 'Fountain Inputs'!$A$1:$A$133, 0), MATCH('Stata dataset (nominal)'!KS$1, 'Fountain Inputs'!$A$1:$XX$1, 0))),
Input_overrides!KS20)</f>
        <v>116991</v>
      </c>
      <c r="KT20" s="15">
        <f>IF(Input_overrides!KT20="",
IF(INDEX('Fountain Inputs'!$A$1:$XX$133, MATCH('Stata dataset (nominal)'!$A20, 'Fountain Inputs'!$A$1:$A$133, 0), MATCH('Stata dataset (nominal)'!KT$1, 'Fountain Inputs'!$A$1:$XX$1, 0))="", "", INDEX('Fountain Inputs'!$A$1:$XX$133, MATCH('Stata dataset (nominal)'!$A20, 'Fountain Inputs'!$A$1:$A$133, 0), MATCH('Stata dataset (nominal)'!KT$1, 'Fountain Inputs'!$A$1:$XX$1, 0))),
Input_overrides!KT20)</f>
        <v>5917</v>
      </c>
      <c r="KU20" s="15">
        <f>IF(Input_overrides!KU20="",
IF(INDEX('Fountain Inputs'!$A$1:$XX$133, MATCH('Stata dataset (nominal)'!$A20, 'Fountain Inputs'!$A$1:$A$133, 0), MATCH('Stata dataset (nominal)'!KU$1, 'Fountain Inputs'!$A$1:$XX$1, 0))="", "", INDEX('Fountain Inputs'!$A$1:$XX$133, MATCH('Stata dataset (nominal)'!$A20, 'Fountain Inputs'!$A$1:$A$133, 0), MATCH('Stata dataset (nominal)'!KU$1, 'Fountain Inputs'!$A$1:$XX$1, 0))),
Input_overrides!KU20)</f>
        <v>14913</v>
      </c>
      <c r="KV20" s="15">
        <f>IF(Input_overrides!KV20="",
IF(INDEX('Fountain Inputs'!$A$1:$XX$133, MATCH('Stata dataset (nominal)'!$A20, 'Fountain Inputs'!$A$1:$A$133, 0), MATCH('Stata dataset (nominal)'!KV$1, 'Fountain Inputs'!$A$1:$XX$1, 0))="", "", INDEX('Fountain Inputs'!$A$1:$XX$133, MATCH('Stata dataset (nominal)'!$A20, 'Fountain Inputs'!$A$1:$A$133, 0), MATCH('Stata dataset (nominal)'!KV$1, 'Fountain Inputs'!$A$1:$XX$1, 0))),
Input_overrides!KV20)</f>
        <v>177871</v>
      </c>
      <c r="KW20" s="15">
        <f>IF(Input_overrides!KW20="",
IF(INDEX('Fountain Inputs'!$A$1:$XX$133, MATCH('Stata dataset (nominal)'!$A20, 'Fountain Inputs'!$A$1:$A$133, 0), MATCH('Stata dataset (nominal)'!KW$1, 'Fountain Inputs'!$A$1:$XX$1, 0))="", "", INDEX('Fountain Inputs'!$A$1:$XX$133, MATCH('Stata dataset (nominal)'!$A20, 'Fountain Inputs'!$A$1:$A$133, 0), MATCH('Stata dataset (nominal)'!KW$1, 'Fountain Inputs'!$A$1:$XX$1, 0))),
Input_overrides!KW20)</f>
        <v>0</v>
      </c>
      <c r="KX20" s="15">
        <f>IF(Input_overrides!KX20="",
IF(INDEX('Fountain Inputs'!$A$1:$XX$133, MATCH('Stata dataset (nominal)'!$A20, 'Fountain Inputs'!$A$1:$A$133, 0), MATCH('Stata dataset (nominal)'!KX$1, 'Fountain Inputs'!$A$1:$XX$1, 0))="", "", INDEX('Fountain Inputs'!$A$1:$XX$133, MATCH('Stata dataset (nominal)'!$A20, 'Fountain Inputs'!$A$1:$A$133, 0), MATCH('Stata dataset (nominal)'!KX$1, 'Fountain Inputs'!$A$1:$XX$1, 0))),
Input_overrides!KX20)</f>
        <v>2101</v>
      </c>
      <c r="KY20" s="15">
        <f>IF(Input_overrides!KY20="",
IF(INDEX('Fountain Inputs'!$A$1:$XX$133, MATCH('Stata dataset (nominal)'!$A20, 'Fountain Inputs'!$A$1:$A$133, 0), MATCH('Stata dataset (nominal)'!KY$1, 'Fountain Inputs'!$A$1:$XX$1, 0))="", "", INDEX('Fountain Inputs'!$A$1:$XX$133, MATCH('Stata dataset (nominal)'!$A20, 'Fountain Inputs'!$A$1:$A$133, 0), MATCH('Stata dataset (nominal)'!KY$1, 'Fountain Inputs'!$A$1:$XX$1, 0))),
Input_overrides!KY20)</f>
        <v>22843</v>
      </c>
      <c r="KZ20" s="15">
        <f>IF(Input_overrides!KZ20="",
IF(INDEX('Fountain Inputs'!$A$1:$XX$133, MATCH('Stata dataset (nominal)'!$A20, 'Fountain Inputs'!$A$1:$A$133, 0), MATCH('Stata dataset (nominal)'!KZ$1, 'Fountain Inputs'!$A$1:$XX$1, 0))="", "", INDEX('Fountain Inputs'!$A$1:$XX$133, MATCH('Stata dataset (nominal)'!$A20, 'Fountain Inputs'!$A$1:$A$133, 0), MATCH('Stata dataset (nominal)'!KZ$1, 'Fountain Inputs'!$A$1:$XX$1, 0))),
Input_overrides!KZ20)</f>
        <v>152927</v>
      </c>
      <c r="LA20" s="15">
        <f>IF(Input_overrides!LA20="",
IF(INDEX('Fountain Inputs'!$A$1:$XX$133, MATCH('Stata dataset (nominal)'!$A20, 'Fountain Inputs'!$A$1:$A$133, 0), MATCH('Stata dataset (nominal)'!LA$1, 'Fountain Inputs'!$A$1:$XX$1, 0))="", "", INDEX('Fountain Inputs'!$A$1:$XX$133, MATCH('Stata dataset (nominal)'!$A20, 'Fountain Inputs'!$A$1:$A$133, 0), MATCH('Stata dataset (nominal)'!LA$1, 'Fountain Inputs'!$A$1:$XX$1, 0))),
Input_overrides!LA20)</f>
        <v>177871</v>
      </c>
      <c r="LB20" s="15">
        <f>IF(Input_overrides!LB20="",
IF(INDEX('Fountain Inputs'!$A$1:$XX$133, MATCH('Stata dataset (nominal)'!$A20, 'Fountain Inputs'!$A$1:$A$133, 0), MATCH('Stata dataset (nominal)'!LB$1, 'Fountain Inputs'!$A$1:$XX$1, 0))="", "", INDEX('Fountain Inputs'!$A$1:$XX$133, MATCH('Stata dataset (nominal)'!$A20, 'Fountain Inputs'!$A$1:$A$133, 0), MATCH('Stata dataset (nominal)'!LB$1, 'Fountain Inputs'!$A$1:$XX$1, 0))),
Input_overrides!LB20)</f>
        <v>0</v>
      </c>
      <c r="LC20" s="15">
        <f>IF(Input_overrides!LC20="",
IF(INDEX('Fountain Inputs'!$A$1:$XX$133, MATCH('Stata dataset (nominal)'!$A20, 'Fountain Inputs'!$A$1:$A$133, 0), MATCH('Stata dataset (nominal)'!LC$1, 'Fountain Inputs'!$A$1:$XX$1, 0))="", "", INDEX('Fountain Inputs'!$A$1:$XX$133, MATCH('Stata dataset (nominal)'!$A20, 'Fountain Inputs'!$A$1:$A$133, 0), MATCH('Stata dataset (nominal)'!LC$1, 'Fountain Inputs'!$A$1:$XX$1, 0))),
Input_overrides!LC20)</f>
        <v>7399</v>
      </c>
      <c r="LD20" s="15">
        <f>IF(Input_overrides!LD20="",
IF(INDEX('Fountain Inputs'!$A$1:$XX$133, MATCH('Stata dataset (nominal)'!$A20, 'Fountain Inputs'!$A$1:$A$133, 0), MATCH('Stata dataset (nominal)'!LD$1, 'Fountain Inputs'!$A$1:$XX$1, 0))="", "", INDEX('Fountain Inputs'!$A$1:$XX$133, MATCH('Stata dataset (nominal)'!$A20, 'Fountain Inputs'!$A$1:$A$133, 0), MATCH('Stata dataset (nominal)'!LD$1, 'Fountain Inputs'!$A$1:$XX$1, 0))),
Input_overrides!LD20)</f>
        <v>11226</v>
      </c>
      <c r="LE20" s="15">
        <f>IF(Input_overrides!LE20="",
IF(INDEX('Fountain Inputs'!$A$1:$XX$133, MATCH('Stata dataset (nominal)'!$A20, 'Fountain Inputs'!$A$1:$A$133, 0), MATCH('Stata dataset (nominal)'!LE$1, 'Fountain Inputs'!$A$1:$XX$1, 0))="", "", INDEX('Fountain Inputs'!$A$1:$XX$133, MATCH('Stata dataset (nominal)'!$A20, 'Fountain Inputs'!$A$1:$A$133, 0), MATCH('Stata dataset (nominal)'!LE$1, 'Fountain Inputs'!$A$1:$XX$1, 0))),
Input_overrides!LE20)</f>
        <v>158348</v>
      </c>
      <c r="LF20" s="15">
        <f>IF(Input_overrides!LF20="",
IF(INDEX('Fountain Inputs'!$A$1:$XX$133, MATCH('Stata dataset (nominal)'!$A20, 'Fountain Inputs'!$A$1:$A$133, 0), MATCH('Stata dataset (nominal)'!LF$1, 'Fountain Inputs'!$A$1:$XX$1, 0))="", "", INDEX('Fountain Inputs'!$A$1:$XX$133, MATCH('Stata dataset (nominal)'!$A20, 'Fountain Inputs'!$A$1:$A$133, 0), MATCH('Stata dataset (nominal)'!LF$1, 'Fountain Inputs'!$A$1:$XX$1, 0))),
Input_overrides!LF20)</f>
        <v>898</v>
      </c>
      <c r="LG20" s="15">
        <f>IF(Input_overrides!LG20="",
IF(INDEX('Fountain Inputs'!$A$1:$XX$133, MATCH('Stata dataset (nominal)'!$A20, 'Fountain Inputs'!$A$1:$A$133, 0), MATCH('Stata dataset (nominal)'!LG$1, 'Fountain Inputs'!$A$1:$XX$1, 0))="", "", INDEX('Fountain Inputs'!$A$1:$XX$133, MATCH('Stata dataset (nominal)'!$A20, 'Fountain Inputs'!$A$1:$A$133, 0), MATCH('Stata dataset (nominal)'!LG$1, 'Fountain Inputs'!$A$1:$XX$1, 0))),
Input_overrides!LG20)</f>
        <v>177871</v>
      </c>
      <c r="LH20" s="15">
        <f>IF(Input_overrides!LH20="",
IF(INDEX('Fountain Inputs'!$A$1:$XX$133, MATCH('Stata dataset (nominal)'!$A20, 'Fountain Inputs'!$A$1:$A$133, 0), MATCH('Stata dataset (nominal)'!LH$1, 'Fountain Inputs'!$A$1:$XX$1, 0))="", "", INDEX('Fountain Inputs'!$A$1:$XX$133, MATCH('Stata dataset (nominal)'!$A20, 'Fountain Inputs'!$A$1:$A$133, 0), MATCH('Stata dataset (nominal)'!LH$1, 'Fountain Inputs'!$A$1:$XX$1, 0))),
Input_overrides!LH20)</f>
        <v>0</v>
      </c>
      <c r="LI20" s="15">
        <f>IF(Input_overrides!LI20="",
IF(INDEX('Fountain Inputs'!$A$1:$XX$133, MATCH('Stata dataset (nominal)'!$A20, 'Fountain Inputs'!$A$1:$A$133, 0), MATCH('Stata dataset (nominal)'!LI$1, 'Fountain Inputs'!$A$1:$XX$1, 0))="", "", INDEX('Fountain Inputs'!$A$1:$XX$133, MATCH('Stata dataset (nominal)'!$A20, 'Fountain Inputs'!$A$1:$A$133, 0), MATCH('Stata dataset (nominal)'!LI$1, 'Fountain Inputs'!$A$1:$XX$1, 0))),
Input_overrides!LI20)</f>
        <v>6048</v>
      </c>
      <c r="LJ20" s="15">
        <f>IF(Input_overrides!LJ20="",
IF(INDEX('Fountain Inputs'!$A$1:$XX$133, MATCH('Stata dataset (nominal)'!$A20, 'Fountain Inputs'!$A$1:$A$133, 0), MATCH('Stata dataset (nominal)'!LJ$1, 'Fountain Inputs'!$A$1:$XX$1, 0))="", "", INDEX('Fountain Inputs'!$A$1:$XX$133, MATCH('Stata dataset (nominal)'!$A20, 'Fountain Inputs'!$A$1:$A$133, 0), MATCH('Stata dataset (nominal)'!LJ$1, 'Fountain Inputs'!$A$1:$XX$1, 0))),
Input_overrides!LJ20)</f>
        <v>21873</v>
      </c>
      <c r="LK20" s="15">
        <f>IF(Input_overrides!LK20="",
IF(INDEX('Fountain Inputs'!$A$1:$XX$133, MATCH('Stata dataset (nominal)'!$A20, 'Fountain Inputs'!$A$1:$A$133, 0), MATCH('Stata dataset (nominal)'!LK$1, 'Fountain Inputs'!$A$1:$XX$1, 0))="", "", INDEX('Fountain Inputs'!$A$1:$XX$133, MATCH('Stata dataset (nominal)'!$A20, 'Fountain Inputs'!$A$1:$A$133, 0), MATCH('Stata dataset (nominal)'!LK$1, 'Fountain Inputs'!$A$1:$XX$1, 0))),
Input_overrides!LK20)</f>
        <v>41290</v>
      </c>
      <c r="LL20" s="15">
        <f>IF(Input_overrides!LL20="",
IF(INDEX('Fountain Inputs'!$A$1:$XX$133, MATCH('Stata dataset (nominal)'!$A20, 'Fountain Inputs'!$A$1:$A$133, 0), MATCH('Stata dataset (nominal)'!LL$1, 'Fountain Inputs'!$A$1:$XX$1, 0))="", "", INDEX('Fountain Inputs'!$A$1:$XX$133, MATCH('Stata dataset (nominal)'!$A20, 'Fountain Inputs'!$A$1:$A$133, 0), MATCH('Stata dataset (nominal)'!LL$1, 'Fountain Inputs'!$A$1:$XX$1, 0))),
Input_overrides!LL20)</f>
        <v>108660</v>
      </c>
      <c r="LM20" s="15">
        <f>IF(Input_overrides!LM20="",
IF(INDEX('Fountain Inputs'!$A$1:$XX$133, MATCH('Stata dataset (nominal)'!$A20, 'Fountain Inputs'!$A$1:$A$133, 0), MATCH('Stata dataset (nominal)'!LM$1, 'Fountain Inputs'!$A$1:$XX$1, 0))="", "", INDEX('Fountain Inputs'!$A$1:$XX$133, MATCH('Stata dataset (nominal)'!$A20, 'Fountain Inputs'!$A$1:$A$133, 0), MATCH('Stata dataset (nominal)'!LM$1, 'Fountain Inputs'!$A$1:$XX$1, 0))),
Input_overrides!LM20)</f>
        <v>177871</v>
      </c>
      <c r="LN20" s="15">
        <f>IF(Input_overrides!LN20="",
IF(INDEX('Fountain Inputs'!$A$1:$XX$133, MATCH('Stata dataset (nominal)'!$A20, 'Fountain Inputs'!$A$1:$A$133, 0), MATCH('Stata dataset (nominal)'!LN$1, 'Fountain Inputs'!$A$1:$XX$1, 0))="", "", INDEX('Fountain Inputs'!$A$1:$XX$133, MATCH('Stata dataset (nominal)'!$A20, 'Fountain Inputs'!$A$1:$A$133, 0), MATCH('Stata dataset (nominal)'!LN$1, 'Fountain Inputs'!$A$1:$XX$1, 0))),
Input_overrides!LN20)</f>
        <v>28771</v>
      </c>
      <c r="LO20" s="15">
        <f>IF(Input_overrides!LO20="",
IF(INDEX('Fountain Inputs'!$A$1:$XX$133, MATCH('Stata dataset (nominal)'!$A20, 'Fountain Inputs'!$A$1:$A$133, 0), MATCH('Stata dataset (nominal)'!LO$1, 'Fountain Inputs'!$A$1:$XX$1, 0))="", "", INDEX('Fountain Inputs'!$A$1:$XX$133, MATCH('Stata dataset (nominal)'!$A20, 'Fountain Inputs'!$A$1:$A$133, 0), MATCH('Stata dataset (nominal)'!LO$1, 'Fountain Inputs'!$A$1:$XX$1, 0))),
Input_overrides!LO20)</f>
        <v>90</v>
      </c>
      <c r="LP20" s="15">
        <f>IF(Input_overrides!LP20="",
IF(INDEX('Fountain Inputs'!$A$1:$XX$133, MATCH('Stata dataset (nominal)'!$A20, 'Fountain Inputs'!$A$1:$A$133, 0), MATCH('Stata dataset (nominal)'!LP$1, 'Fountain Inputs'!$A$1:$XX$1, 0))="", "", INDEX('Fountain Inputs'!$A$1:$XX$133, MATCH('Stata dataset (nominal)'!$A20, 'Fountain Inputs'!$A$1:$A$133, 0), MATCH('Stata dataset (nominal)'!LP$1, 'Fountain Inputs'!$A$1:$XX$1, 0))),
Input_overrides!LP20)</f>
        <v>11</v>
      </c>
      <c r="LQ20" s="15">
        <f>IF(Input_overrides!LQ20="",
IF(INDEX('Fountain Inputs'!$A$1:$XX$133, MATCH('Stata dataset (nominal)'!$A20, 'Fountain Inputs'!$A$1:$A$133, 0), MATCH('Stata dataset (nominal)'!LQ$1, 'Fountain Inputs'!$A$1:$XX$1, 0))="", "", INDEX('Fountain Inputs'!$A$1:$XX$133, MATCH('Stata dataset (nominal)'!$A20, 'Fountain Inputs'!$A$1:$A$133, 0), MATCH('Stata dataset (nominal)'!LQ$1, 'Fountain Inputs'!$A$1:$XX$1, 0))),
Input_overrides!LQ20)</f>
        <v>171</v>
      </c>
      <c r="LR20" s="15">
        <f>IF(Input_overrides!LR20="",
IF(INDEX('Fountain Inputs'!$A$1:$XX$133, MATCH('Stata dataset (nominal)'!$A20, 'Fountain Inputs'!$A$1:$A$133, 0), MATCH('Stata dataset (nominal)'!LR$1, 'Fountain Inputs'!$A$1:$XX$1, 0))="", "", INDEX('Fountain Inputs'!$A$1:$XX$133, MATCH('Stata dataset (nominal)'!$A20, 'Fountain Inputs'!$A$1:$A$133, 0), MATCH('Stata dataset (nominal)'!LR$1, 'Fountain Inputs'!$A$1:$XX$1, 0))),
Input_overrides!LR20)</f>
        <v>0</v>
      </c>
      <c r="LS20" s="15">
        <f>IF(Input_overrides!LS20="",
IF(INDEX('Fountain Inputs'!$A$1:$XX$133, MATCH('Stata dataset (nominal)'!$A20, 'Fountain Inputs'!$A$1:$A$133, 0), MATCH('Stata dataset (nominal)'!LS$1, 'Fountain Inputs'!$A$1:$XX$1, 0))="", "", INDEX('Fountain Inputs'!$A$1:$XX$133, MATCH('Stata dataset (nominal)'!$A20, 'Fountain Inputs'!$A$1:$A$133, 0), MATCH('Stata dataset (nominal)'!LS$1, 'Fountain Inputs'!$A$1:$XX$1, 0))),
Input_overrides!LS20)</f>
        <v>0</v>
      </c>
      <c r="LT20" s="15">
        <f>IF(Input_overrides!LT20="",
IF(INDEX('Fountain Inputs'!$A$1:$XX$133, MATCH('Stata dataset (nominal)'!$A20, 'Fountain Inputs'!$A$1:$A$133, 0), MATCH('Stata dataset (nominal)'!LT$1, 'Fountain Inputs'!$A$1:$XX$1, 0))="", "", INDEX('Fountain Inputs'!$A$1:$XX$133, MATCH('Stata dataset (nominal)'!$A20, 'Fountain Inputs'!$A$1:$A$133, 0), MATCH('Stata dataset (nominal)'!LT$1, 'Fountain Inputs'!$A$1:$XX$1, 0))),
Input_overrides!LT20)</f>
        <v>2</v>
      </c>
      <c r="LU20" s="15">
        <f>IF(Input_overrides!LU20="",
IF(INDEX('Fountain Inputs'!$A$1:$XX$133, MATCH('Stata dataset (nominal)'!$A20, 'Fountain Inputs'!$A$1:$A$133, 0), MATCH('Stata dataset (nominal)'!LU$1, 'Fountain Inputs'!$A$1:$XX$1, 0))="", "", INDEX('Fountain Inputs'!$A$1:$XX$133, MATCH('Stata dataset (nominal)'!$A20, 'Fountain Inputs'!$A$1:$A$133, 0), MATCH('Stata dataset (nominal)'!LU$1, 'Fountain Inputs'!$A$1:$XX$1, 0))),
Input_overrides!LU20)</f>
        <v>0</v>
      </c>
      <c r="LV20" s="15">
        <f>IF(Input_overrides!LV20="",
IF(INDEX('Fountain Inputs'!$A$1:$XX$133, MATCH('Stata dataset (nominal)'!$A20, 'Fountain Inputs'!$A$1:$A$133, 0), MATCH('Stata dataset (nominal)'!LV$1, 'Fountain Inputs'!$A$1:$XX$1, 0))="", "", INDEX('Fountain Inputs'!$A$1:$XX$133, MATCH('Stata dataset (nominal)'!$A20, 'Fountain Inputs'!$A$1:$A$133, 0), MATCH('Stata dataset (nominal)'!LV$1, 'Fountain Inputs'!$A$1:$XX$1, 0))),
Input_overrides!LV20)</f>
        <v>274</v>
      </c>
      <c r="LW20" s="15">
        <f>IF(Input_overrides!LW20="",
IF(INDEX('Fountain Inputs'!$A$1:$XX$133, MATCH('Stata dataset (nominal)'!$A20, 'Fountain Inputs'!$A$1:$A$133, 0), MATCH('Stata dataset (nominal)'!LW$1, 'Fountain Inputs'!$A$1:$XX$1, 0))="", "", INDEX('Fountain Inputs'!$A$1:$XX$133, MATCH('Stata dataset (nominal)'!$A20, 'Fountain Inputs'!$A$1:$A$133, 0), MATCH('Stata dataset (nominal)'!LW$1, 'Fountain Inputs'!$A$1:$XX$1, 0))),
Input_overrides!LW20)</f>
        <v>0</v>
      </c>
      <c r="LX20" s="15">
        <f>IF(Input_overrides!LX20="",
IF(INDEX('Fountain Inputs'!$A$1:$XX$133, MATCH('Stata dataset (nominal)'!$A20, 'Fountain Inputs'!$A$1:$A$133, 0), MATCH('Stata dataset (nominal)'!LX$1, 'Fountain Inputs'!$A$1:$XX$1, 0))="", "", INDEX('Fountain Inputs'!$A$1:$XX$133, MATCH('Stata dataset (nominal)'!$A20, 'Fountain Inputs'!$A$1:$A$133, 0), MATCH('Stata dataset (nominal)'!LX$1, 'Fountain Inputs'!$A$1:$XX$1, 0))),
Input_overrides!LX20)</f>
        <v>0</v>
      </c>
      <c r="LY20" s="15">
        <f>IF(Input_overrides!LY20="",
IF(INDEX('Fountain Inputs'!$A$1:$XX$133, MATCH('Stata dataset (nominal)'!$A20, 'Fountain Inputs'!$A$1:$A$133, 0), MATCH('Stata dataset (nominal)'!LY$1, 'Fountain Inputs'!$A$1:$XX$1, 0))="", "", INDEX('Fountain Inputs'!$A$1:$XX$133, MATCH('Stata dataset (nominal)'!$A20, 'Fountain Inputs'!$A$1:$A$133, 0), MATCH('Stata dataset (nominal)'!LY$1, 'Fountain Inputs'!$A$1:$XX$1, 0))),
Input_overrides!LY20)</f>
        <v>0</v>
      </c>
      <c r="LZ20" s="15">
        <f>IF(Input_overrides!LZ20="",
IF(INDEX('Fountain Inputs'!$A$1:$XX$133, MATCH('Stata dataset (nominal)'!$A20, 'Fountain Inputs'!$A$1:$A$133, 0), MATCH('Stata dataset (nominal)'!LZ$1, 'Fountain Inputs'!$A$1:$XX$1, 0))="", "", INDEX('Fountain Inputs'!$A$1:$XX$133, MATCH('Stata dataset (nominal)'!$A20, 'Fountain Inputs'!$A$1:$A$133, 0), MATCH('Stata dataset (nominal)'!LZ$1, 'Fountain Inputs'!$A$1:$XX$1, 0))),
Input_overrides!LZ20)</f>
        <v>274</v>
      </c>
      <c r="MA20" s="15">
        <f>IF(Input_overrides!MA20="",
IF(INDEX('Fountain Inputs'!$A$1:$XX$133, MATCH('Stata dataset (nominal)'!$A20, 'Fountain Inputs'!$A$1:$A$133, 0), MATCH('Stata dataset (nominal)'!MA$1, 'Fountain Inputs'!$A$1:$XX$1, 0))="", "", INDEX('Fountain Inputs'!$A$1:$XX$133, MATCH('Stata dataset (nominal)'!$A20, 'Fountain Inputs'!$A$1:$A$133, 0), MATCH('Stata dataset (nominal)'!MA$1, 'Fountain Inputs'!$A$1:$XX$1, 0))),
Input_overrides!MA20)</f>
        <v>274</v>
      </c>
      <c r="MB20" s="15">
        <f>IF(Input_overrides!MB20="",
IF(INDEX('Fountain Inputs'!$A$1:$XX$133, MATCH('Stata dataset (nominal)'!$A20, 'Fountain Inputs'!$A$1:$A$133, 0), MATCH('Stata dataset (nominal)'!MB$1, 'Fountain Inputs'!$A$1:$XX$1, 0))="", "", INDEX('Fountain Inputs'!$A$1:$XX$133, MATCH('Stata dataset (nominal)'!$A20, 'Fountain Inputs'!$A$1:$A$133, 0), MATCH('Stata dataset (nominal)'!MB$1, 'Fountain Inputs'!$A$1:$XX$1, 0))),
Input_overrides!MB20)</f>
        <v>0</v>
      </c>
      <c r="MC20" s="15">
        <f>IF(Input_overrides!MC20="",
IF(INDEX('Fountain Inputs'!$A$1:$XX$133, MATCH('Stata dataset (nominal)'!$A20, 'Fountain Inputs'!$A$1:$A$133, 0), MATCH('Stata dataset (nominal)'!MC$1, 'Fountain Inputs'!$A$1:$XX$1, 0))="", "", INDEX('Fountain Inputs'!$A$1:$XX$133, MATCH('Stata dataset (nominal)'!$A20, 'Fountain Inputs'!$A$1:$A$133, 0), MATCH('Stata dataset (nominal)'!MC$1, 'Fountain Inputs'!$A$1:$XX$1, 0))),
Input_overrides!MC20)</f>
        <v>0</v>
      </c>
      <c r="MD20" s="15">
        <f>IF(Input_overrides!MD20="",
IF(INDEX('Fountain Inputs'!$A$1:$XX$133, MATCH('Stata dataset (nominal)'!$A20, 'Fountain Inputs'!$A$1:$A$133, 0), MATCH('Stata dataset (nominal)'!MD$1, 'Fountain Inputs'!$A$1:$XX$1, 0))="", "", INDEX('Fountain Inputs'!$A$1:$XX$133, MATCH('Stata dataset (nominal)'!$A20, 'Fountain Inputs'!$A$1:$A$133, 0), MATCH('Stata dataset (nominal)'!MD$1, 'Fountain Inputs'!$A$1:$XX$1, 0))),
Input_overrides!MD20)</f>
        <v>2</v>
      </c>
      <c r="ME20" s="15">
        <f>IF(Input_overrides!ME20="",
IF(INDEX('Fountain Inputs'!$A$1:$XX$133, MATCH('Stata dataset (nominal)'!$A20, 'Fountain Inputs'!$A$1:$A$133, 0), MATCH('Stata dataset (nominal)'!ME$1, 'Fountain Inputs'!$A$1:$XX$1, 0))="", "", INDEX('Fountain Inputs'!$A$1:$XX$133, MATCH('Stata dataset (nominal)'!$A20, 'Fountain Inputs'!$A$1:$A$133, 0), MATCH('Stata dataset (nominal)'!ME$1, 'Fountain Inputs'!$A$1:$XX$1, 0))),
Input_overrides!ME20)</f>
        <v>23</v>
      </c>
      <c r="MF20" s="15">
        <f>IF(Input_overrides!MF20="",
IF(INDEX('Fountain Inputs'!$A$1:$XX$133, MATCH('Stata dataset (nominal)'!$A20, 'Fountain Inputs'!$A$1:$A$133, 0), MATCH('Stata dataset (nominal)'!MF$1, 'Fountain Inputs'!$A$1:$XX$1, 0))="", "", INDEX('Fountain Inputs'!$A$1:$XX$133, MATCH('Stata dataset (nominal)'!$A20, 'Fountain Inputs'!$A$1:$A$133, 0), MATCH('Stata dataset (nominal)'!MF$1, 'Fountain Inputs'!$A$1:$XX$1, 0))),
Input_overrides!MF20)</f>
        <v>249</v>
      </c>
      <c r="MG20" s="15">
        <f>IF(Input_overrides!MG20="",
IF(INDEX('Fountain Inputs'!$A$1:$XX$133, MATCH('Stata dataset (nominal)'!$A20, 'Fountain Inputs'!$A$1:$A$133, 0), MATCH('Stata dataset (nominal)'!MG$1, 'Fountain Inputs'!$A$1:$XX$1, 0))="", "", INDEX('Fountain Inputs'!$A$1:$XX$133, MATCH('Stata dataset (nominal)'!$A20, 'Fountain Inputs'!$A$1:$A$133, 0), MATCH('Stata dataset (nominal)'!MG$1, 'Fountain Inputs'!$A$1:$XX$1, 0))),
Input_overrides!MG20)</f>
        <v>274</v>
      </c>
      <c r="MH20" s="15">
        <f>IF(Input_overrides!MH20="",
IF(INDEX('Fountain Inputs'!$A$1:$XX$133, MATCH('Stata dataset (nominal)'!$A20, 'Fountain Inputs'!$A$1:$A$133, 0), MATCH('Stata dataset (nominal)'!MH$1, 'Fountain Inputs'!$A$1:$XX$1, 0))="", "", INDEX('Fountain Inputs'!$A$1:$XX$133, MATCH('Stata dataset (nominal)'!$A20, 'Fountain Inputs'!$A$1:$A$133, 0), MATCH('Stata dataset (nominal)'!MH$1, 'Fountain Inputs'!$A$1:$XX$1, 0))),
Input_overrides!MH20)</f>
        <v>0</v>
      </c>
      <c r="MI20" s="15">
        <f>IF(Input_overrides!MI20="",
IF(INDEX('Fountain Inputs'!$A$1:$XX$133, MATCH('Stata dataset (nominal)'!$A20, 'Fountain Inputs'!$A$1:$A$133, 0), MATCH('Stata dataset (nominal)'!MI$1, 'Fountain Inputs'!$A$1:$XX$1, 0))="", "", INDEX('Fountain Inputs'!$A$1:$XX$133, MATCH('Stata dataset (nominal)'!$A20, 'Fountain Inputs'!$A$1:$A$133, 0), MATCH('Stata dataset (nominal)'!MI$1, 'Fountain Inputs'!$A$1:$XX$1, 0))),
Input_overrides!MI20)</f>
        <v>0</v>
      </c>
      <c r="MJ20" s="15">
        <f>IF(Input_overrides!MJ20="",
IF(INDEX('Fountain Inputs'!$A$1:$XX$133, MATCH('Stata dataset (nominal)'!$A20, 'Fountain Inputs'!$A$1:$A$133, 0), MATCH('Stata dataset (nominal)'!MJ$1, 'Fountain Inputs'!$A$1:$XX$1, 0))="", "", INDEX('Fountain Inputs'!$A$1:$XX$133, MATCH('Stata dataset (nominal)'!$A20, 'Fountain Inputs'!$A$1:$A$133, 0), MATCH('Stata dataset (nominal)'!MJ$1, 'Fountain Inputs'!$A$1:$XX$1, 0))),
Input_overrides!MJ20)</f>
        <v>0</v>
      </c>
      <c r="MK20" s="15">
        <f>IF(Input_overrides!MK20="",
IF(INDEX('Fountain Inputs'!$A$1:$XX$133, MATCH('Stata dataset (nominal)'!$A20, 'Fountain Inputs'!$A$1:$A$133, 0), MATCH('Stata dataset (nominal)'!MK$1, 'Fountain Inputs'!$A$1:$XX$1, 0))="", "", INDEX('Fountain Inputs'!$A$1:$XX$133, MATCH('Stata dataset (nominal)'!$A20, 'Fountain Inputs'!$A$1:$A$133, 0), MATCH('Stata dataset (nominal)'!MK$1, 'Fountain Inputs'!$A$1:$XX$1, 0))),
Input_overrides!MK20)</f>
        <v>10</v>
      </c>
      <c r="ML20" s="15">
        <f>IF(Input_overrides!ML20="",
IF(INDEX('Fountain Inputs'!$A$1:$XX$133, MATCH('Stata dataset (nominal)'!$A20, 'Fountain Inputs'!$A$1:$A$133, 0), MATCH('Stata dataset (nominal)'!ML$1, 'Fountain Inputs'!$A$1:$XX$1, 0))="", "", INDEX('Fountain Inputs'!$A$1:$XX$133, MATCH('Stata dataset (nominal)'!$A20, 'Fountain Inputs'!$A$1:$A$133, 0), MATCH('Stata dataset (nominal)'!ML$1, 'Fountain Inputs'!$A$1:$XX$1, 0))),
Input_overrides!ML20)</f>
        <v>264</v>
      </c>
      <c r="MM20" s="15">
        <f>IF(Input_overrides!MM20="",
IF(INDEX('Fountain Inputs'!$A$1:$XX$133, MATCH('Stata dataset (nominal)'!$A20, 'Fountain Inputs'!$A$1:$A$133, 0), MATCH('Stata dataset (nominal)'!MM$1, 'Fountain Inputs'!$A$1:$XX$1, 0))="", "", INDEX('Fountain Inputs'!$A$1:$XX$133, MATCH('Stata dataset (nominal)'!$A20, 'Fountain Inputs'!$A$1:$A$133, 0), MATCH('Stata dataset (nominal)'!MM$1, 'Fountain Inputs'!$A$1:$XX$1, 0))),
Input_overrides!MM20)</f>
        <v>274</v>
      </c>
      <c r="MN20" s="15">
        <f>IF(Input_overrides!MN20="",
IF(INDEX('Fountain Inputs'!$A$1:$XX$133, MATCH('Stata dataset (nominal)'!$A20, 'Fountain Inputs'!$A$1:$A$133, 0), MATCH('Stata dataset (nominal)'!MN$1, 'Fountain Inputs'!$A$1:$XX$1, 0))="", "", INDEX('Fountain Inputs'!$A$1:$XX$133, MATCH('Stata dataset (nominal)'!$A20, 'Fountain Inputs'!$A$1:$A$133, 0), MATCH('Stata dataset (nominal)'!MN$1, 'Fountain Inputs'!$A$1:$XX$1, 0))),
Input_overrides!MN20)</f>
        <v>0</v>
      </c>
      <c r="MO20" s="15">
        <f>IF(Input_overrides!MO20="",
IF(INDEX('Fountain Inputs'!$A$1:$XX$133, MATCH('Stata dataset (nominal)'!$A20, 'Fountain Inputs'!$A$1:$A$133, 0), MATCH('Stata dataset (nominal)'!MO$1, 'Fountain Inputs'!$A$1:$XX$1, 0))="", "", INDEX('Fountain Inputs'!$A$1:$XX$133, MATCH('Stata dataset (nominal)'!$A20, 'Fountain Inputs'!$A$1:$A$133, 0), MATCH('Stata dataset (nominal)'!MO$1, 'Fountain Inputs'!$A$1:$XX$1, 0))),
Input_overrides!MO20)</f>
        <v>0</v>
      </c>
      <c r="MP20" s="15">
        <f>IF(Input_overrides!MP20="",
IF(INDEX('Fountain Inputs'!$A$1:$XX$133, MATCH('Stata dataset (nominal)'!$A20, 'Fountain Inputs'!$A$1:$A$133, 0), MATCH('Stata dataset (nominal)'!MP$1, 'Fountain Inputs'!$A$1:$XX$1, 0))="", "", INDEX('Fountain Inputs'!$A$1:$XX$133, MATCH('Stata dataset (nominal)'!$A20, 'Fountain Inputs'!$A$1:$A$133, 0), MATCH('Stata dataset (nominal)'!MP$1, 'Fountain Inputs'!$A$1:$XX$1, 0))),
Input_overrides!MP20)</f>
        <v>26</v>
      </c>
      <c r="MQ20" s="15">
        <f>IF(Input_overrides!MQ20="",
IF(INDEX('Fountain Inputs'!$A$1:$XX$133, MATCH('Stata dataset (nominal)'!$A20, 'Fountain Inputs'!$A$1:$A$133, 0), MATCH('Stata dataset (nominal)'!MQ$1, 'Fountain Inputs'!$A$1:$XX$1, 0))="", "", INDEX('Fountain Inputs'!$A$1:$XX$133, MATCH('Stata dataset (nominal)'!$A20, 'Fountain Inputs'!$A$1:$A$133, 0), MATCH('Stata dataset (nominal)'!MQ$1, 'Fountain Inputs'!$A$1:$XX$1, 0))),
Input_overrides!MQ20)</f>
        <v>0</v>
      </c>
      <c r="MR20" s="15">
        <f>IF(Input_overrides!MR20="",
IF(INDEX('Fountain Inputs'!$A$1:$XX$133, MATCH('Stata dataset (nominal)'!$A20, 'Fountain Inputs'!$A$1:$A$133, 0), MATCH('Stata dataset (nominal)'!MR$1, 'Fountain Inputs'!$A$1:$XX$1, 0))="", "", INDEX('Fountain Inputs'!$A$1:$XX$133, MATCH('Stata dataset (nominal)'!$A20, 'Fountain Inputs'!$A$1:$A$133, 0), MATCH('Stata dataset (nominal)'!MR$1, 'Fountain Inputs'!$A$1:$XX$1, 0))),
Input_overrides!MR20)</f>
        <v>0</v>
      </c>
      <c r="MS20" s="15">
        <f>IF(Input_overrides!MS20="",
IF(INDEX('Fountain Inputs'!$A$1:$XX$133, MATCH('Stata dataset (nominal)'!$A20, 'Fountain Inputs'!$A$1:$A$133, 0), MATCH('Stata dataset (nominal)'!MS$1, 'Fountain Inputs'!$A$1:$XX$1, 0))="", "", INDEX('Fountain Inputs'!$A$1:$XX$133, MATCH('Stata dataset (nominal)'!$A20, 'Fountain Inputs'!$A$1:$A$133, 0), MATCH('Stata dataset (nominal)'!MS$1, 'Fountain Inputs'!$A$1:$XX$1, 0))),
Input_overrides!MS20)</f>
        <v>1</v>
      </c>
      <c r="MT20" s="15">
        <f>IF(Input_overrides!MT20="",
IF(INDEX('Fountain Inputs'!$A$1:$XX$133, MATCH('Stata dataset (nominal)'!$A20, 'Fountain Inputs'!$A$1:$A$133, 0), MATCH('Stata dataset (nominal)'!MT$1, 'Fountain Inputs'!$A$1:$XX$1, 0))="", "", INDEX('Fountain Inputs'!$A$1:$XX$133, MATCH('Stata dataset (nominal)'!$A20, 'Fountain Inputs'!$A$1:$A$133, 0), MATCH('Stata dataset (nominal)'!MT$1, 'Fountain Inputs'!$A$1:$XX$1, 0))),
Input_overrides!MT20)</f>
        <v>1</v>
      </c>
      <c r="MU20" s="15">
        <f>IF(Input_overrides!MU20="",
IF(INDEX('Fountain Inputs'!$A$1:$XX$133, MATCH('Stata dataset (nominal)'!$A20, 'Fountain Inputs'!$A$1:$A$133, 0), MATCH('Stata dataset (nominal)'!MU$1, 'Fountain Inputs'!$A$1:$XX$1, 0))="", "", INDEX('Fountain Inputs'!$A$1:$XX$133, MATCH('Stata dataset (nominal)'!$A20, 'Fountain Inputs'!$A$1:$A$133, 0), MATCH('Stata dataset (nominal)'!MU$1, 'Fountain Inputs'!$A$1:$XX$1, 0))),
Input_overrides!MU20)</f>
        <v>28</v>
      </c>
      <c r="MV20" s="15">
        <f>IF(Input_overrides!MV20="",
IF(INDEX('Fountain Inputs'!$A$1:$XX$133, MATCH('Stata dataset (nominal)'!$A20, 'Fountain Inputs'!$A$1:$A$133, 0), MATCH('Stata dataset (nominal)'!MV$1, 'Fountain Inputs'!$A$1:$XX$1, 0))="", "", INDEX('Fountain Inputs'!$A$1:$XX$133, MATCH('Stata dataset (nominal)'!$A20, 'Fountain Inputs'!$A$1:$A$133, 0), MATCH('Stata dataset (nominal)'!MV$1, 'Fountain Inputs'!$A$1:$XX$1, 0))),
Input_overrides!MV20)</f>
        <v>0</v>
      </c>
      <c r="MW20" s="15">
        <f>IF(Input_overrides!MW20="",
IF(INDEX('Fountain Inputs'!$A$1:$XX$133, MATCH('Stata dataset (nominal)'!$A20, 'Fountain Inputs'!$A$1:$A$133, 0), MATCH('Stata dataset (nominal)'!MW$1, 'Fountain Inputs'!$A$1:$XX$1, 0))="", "", INDEX('Fountain Inputs'!$A$1:$XX$133, MATCH('Stata dataset (nominal)'!$A20, 'Fountain Inputs'!$A$1:$A$133, 0), MATCH('Stata dataset (nominal)'!MW$1, 'Fountain Inputs'!$A$1:$XX$1, 0))),
Input_overrides!MW20)</f>
        <v>0</v>
      </c>
      <c r="MX20" s="15">
        <f>IF(Input_overrides!MX20="",
IF(INDEX('Fountain Inputs'!$A$1:$XX$133, MATCH('Stata dataset (nominal)'!$A20, 'Fountain Inputs'!$A$1:$A$133, 0), MATCH('Stata dataset (nominal)'!MX$1, 'Fountain Inputs'!$A$1:$XX$1, 0))="", "", INDEX('Fountain Inputs'!$A$1:$XX$133, MATCH('Stata dataset (nominal)'!$A20, 'Fountain Inputs'!$A$1:$A$133, 0), MATCH('Stata dataset (nominal)'!MX$1, 'Fountain Inputs'!$A$1:$XX$1, 0))),
Input_overrides!MX20)</f>
        <v>0</v>
      </c>
      <c r="MY20" s="15">
        <f>IF(Input_overrides!MY20="",
IF(INDEX('Fountain Inputs'!$A$1:$XX$133, MATCH('Stata dataset (nominal)'!$A20, 'Fountain Inputs'!$A$1:$A$133, 0), MATCH('Stata dataset (nominal)'!MY$1, 'Fountain Inputs'!$A$1:$XX$1, 0))="", "", INDEX('Fountain Inputs'!$A$1:$XX$133, MATCH('Stata dataset (nominal)'!$A20, 'Fountain Inputs'!$A$1:$A$133, 0), MATCH('Stata dataset (nominal)'!MY$1, 'Fountain Inputs'!$A$1:$XX$1, 0))),
Input_overrides!MY20)</f>
        <v>28</v>
      </c>
      <c r="MZ20" s="15">
        <f>IF(Input_overrides!MZ20="",
IF(INDEX('Fountain Inputs'!$A$1:$XX$133, MATCH('Stata dataset (nominal)'!$A20, 'Fountain Inputs'!$A$1:$A$133, 0), MATCH('Stata dataset (nominal)'!MZ$1, 'Fountain Inputs'!$A$1:$XX$1, 0))="", "", INDEX('Fountain Inputs'!$A$1:$XX$133, MATCH('Stata dataset (nominal)'!$A20, 'Fountain Inputs'!$A$1:$A$133, 0), MATCH('Stata dataset (nominal)'!MZ$1, 'Fountain Inputs'!$A$1:$XX$1, 0))),
Input_overrides!MZ20)</f>
        <v>28</v>
      </c>
      <c r="NA20" s="15">
        <f>IF(Input_overrides!NA20="",
IF(INDEX('Fountain Inputs'!$A$1:$XX$133, MATCH('Stata dataset (nominal)'!$A20, 'Fountain Inputs'!$A$1:$A$133, 0), MATCH('Stata dataset (nominal)'!NA$1, 'Fountain Inputs'!$A$1:$XX$1, 0))="", "", INDEX('Fountain Inputs'!$A$1:$XX$133, MATCH('Stata dataset (nominal)'!$A20, 'Fountain Inputs'!$A$1:$A$133, 0), MATCH('Stata dataset (nominal)'!NA$1, 'Fountain Inputs'!$A$1:$XX$1, 0))),
Input_overrides!NA20)</f>
        <v>0</v>
      </c>
      <c r="NB20" s="15">
        <f>IF(Input_overrides!NB20="",
IF(INDEX('Fountain Inputs'!$A$1:$XX$133, MATCH('Stata dataset (nominal)'!$A20, 'Fountain Inputs'!$A$1:$A$133, 0), MATCH('Stata dataset (nominal)'!NB$1, 'Fountain Inputs'!$A$1:$XX$1, 0))="", "", INDEX('Fountain Inputs'!$A$1:$XX$133, MATCH('Stata dataset (nominal)'!$A20, 'Fountain Inputs'!$A$1:$A$133, 0), MATCH('Stata dataset (nominal)'!NB$1, 'Fountain Inputs'!$A$1:$XX$1, 0))),
Input_overrides!NB20)</f>
        <v>0</v>
      </c>
      <c r="NC20" s="15">
        <f>IF(Input_overrides!NC20="",
IF(INDEX('Fountain Inputs'!$A$1:$XX$133, MATCH('Stata dataset (nominal)'!$A20, 'Fountain Inputs'!$A$1:$A$133, 0), MATCH('Stata dataset (nominal)'!NC$1, 'Fountain Inputs'!$A$1:$XX$1, 0))="", "", INDEX('Fountain Inputs'!$A$1:$XX$133, MATCH('Stata dataset (nominal)'!$A20, 'Fountain Inputs'!$A$1:$A$133, 0), MATCH('Stata dataset (nominal)'!NC$1, 'Fountain Inputs'!$A$1:$XX$1, 0))),
Input_overrides!NC20)</f>
        <v>2</v>
      </c>
      <c r="ND20" s="15">
        <f>IF(Input_overrides!ND20="",
IF(INDEX('Fountain Inputs'!$A$1:$XX$133, MATCH('Stata dataset (nominal)'!$A20, 'Fountain Inputs'!$A$1:$A$133, 0), MATCH('Stata dataset (nominal)'!ND$1, 'Fountain Inputs'!$A$1:$XX$1, 0))="", "", INDEX('Fountain Inputs'!$A$1:$XX$133, MATCH('Stata dataset (nominal)'!$A20, 'Fountain Inputs'!$A$1:$A$133, 0), MATCH('Stata dataset (nominal)'!ND$1, 'Fountain Inputs'!$A$1:$XX$1, 0))),
Input_overrides!ND20)</f>
        <v>23</v>
      </c>
      <c r="NE20" s="15">
        <f>IF(Input_overrides!NE20="",
IF(INDEX('Fountain Inputs'!$A$1:$XX$133, MATCH('Stata dataset (nominal)'!$A20, 'Fountain Inputs'!$A$1:$A$133, 0), MATCH('Stata dataset (nominal)'!NE$1, 'Fountain Inputs'!$A$1:$XX$1, 0))="", "", INDEX('Fountain Inputs'!$A$1:$XX$133, MATCH('Stata dataset (nominal)'!$A20, 'Fountain Inputs'!$A$1:$A$133, 0), MATCH('Stata dataset (nominal)'!NE$1, 'Fountain Inputs'!$A$1:$XX$1, 0))),
Input_overrides!NE20)</f>
        <v>3</v>
      </c>
      <c r="NF20" s="15">
        <f>IF(Input_overrides!NF20="",
IF(INDEX('Fountain Inputs'!$A$1:$XX$133, MATCH('Stata dataset (nominal)'!$A20, 'Fountain Inputs'!$A$1:$A$133, 0), MATCH('Stata dataset (nominal)'!NF$1, 'Fountain Inputs'!$A$1:$XX$1, 0))="", "", INDEX('Fountain Inputs'!$A$1:$XX$133, MATCH('Stata dataset (nominal)'!$A20, 'Fountain Inputs'!$A$1:$A$133, 0), MATCH('Stata dataset (nominal)'!NF$1, 'Fountain Inputs'!$A$1:$XX$1, 0))),
Input_overrides!NF20)</f>
        <v>28</v>
      </c>
      <c r="NG20" s="15">
        <f>IF(Input_overrides!NG20="",
IF(INDEX('Fountain Inputs'!$A$1:$XX$133, MATCH('Stata dataset (nominal)'!$A20, 'Fountain Inputs'!$A$1:$A$133, 0), MATCH('Stata dataset (nominal)'!NG$1, 'Fountain Inputs'!$A$1:$XX$1, 0))="", "", INDEX('Fountain Inputs'!$A$1:$XX$133, MATCH('Stata dataset (nominal)'!$A20, 'Fountain Inputs'!$A$1:$A$133, 0), MATCH('Stata dataset (nominal)'!NG$1, 'Fountain Inputs'!$A$1:$XX$1, 0))),
Input_overrides!NG20)</f>
        <v>0</v>
      </c>
      <c r="NH20" s="15">
        <f>IF(Input_overrides!NH20="",
IF(INDEX('Fountain Inputs'!$A$1:$XX$133, MATCH('Stata dataset (nominal)'!$A20, 'Fountain Inputs'!$A$1:$A$133, 0), MATCH('Stata dataset (nominal)'!NH$1, 'Fountain Inputs'!$A$1:$XX$1, 0))="", "", INDEX('Fountain Inputs'!$A$1:$XX$133, MATCH('Stata dataset (nominal)'!$A20, 'Fountain Inputs'!$A$1:$A$133, 0), MATCH('Stata dataset (nominal)'!NH$1, 'Fountain Inputs'!$A$1:$XX$1, 0))),
Input_overrides!NH20)</f>
        <v>0</v>
      </c>
      <c r="NI20" s="15">
        <f>IF(Input_overrides!NI20="",
IF(INDEX('Fountain Inputs'!$A$1:$XX$133, MATCH('Stata dataset (nominal)'!$A20, 'Fountain Inputs'!$A$1:$A$133, 0), MATCH('Stata dataset (nominal)'!NI$1, 'Fountain Inputs'!$A$1:$XX$1, 0))="", "", INDEX('Fountain Inputs'!$A$1:$XX$133, MATCH('Stata dataset (nominal)'!$A20, 'Fountain Inputs'!$A$1:$A$133, 0), MATCH('Stata dataset (nominal)'!NI$1, 'Fountain Inputs'!$A$1:$XX$1, 0))),
Input_overrides!NI20)</f>
        <v>2</v>
      </c>
      <c r="NJ20" s="15">
        <f>IF(Input_overrides!NJ20="",
IF(INDEX('Fountain Inputs'!$A$1:$XX$133, MATCH('Stata dataset (nominal)'!$A20, 'Fountain Inputs'!$A$1:$A$133, 0), MATCH('Stata dataset (nominal)'!NJ$1, 'Fountain Inputs'!$A$1:$XX$1, 0))="", "", INDEX('Fountain Inputs'!$A$1:$XX$133, MATCH('Stata dataset (nominal)'!$A20, 'Fountain Inputs'!$A$1:$A$133, 0), MATCH('Stata dataset (nominal)'!NJ$1, 'Fountain Inputs'!$A$1:$XX$1, 0))),
Input_overrides!NJ20)</f>
        <v>8</v>
      </c>
      <c r="NK20" s="15">
        <f>IF(Input_overrides!NK20="",
IF(INDEX('Fountain Inputs'!$A$1:$XX$133, MATCH('Stata dataset (nominal)'!$A20, 'Fountain Inputs'!$A$1:$A$133, 0), MATCH('Stata dataset (nominal)'!NK$1, 'Fountain Inputs'!$A$1:$XX$1, 0))="", "", INDEX('Fountain Inputs'!$A$1:$XX$133, MATCH('Stata dataset (nominal)'!$A20, 'Fountain Inputs'!$A$1:$A$133, 0), MATCH('Stata dataset (nominal)'!NK$1, 'Fountain Inputs'!$A$1:$XX$1, 0))),
Input_overrides!NK20)</f>
        <v>18</v>
      </c>
      <c r="NL20" s="15">
        <f>IF(Input_overrides!NL20="",
IF(INDEX('Fountain Inputs'!$A$1:$XX$133, MATCH('Stata dataset (nominal)'!$A20, 'Fountain Inputs'!$A$1:$A$133, 0), MATCH('Stata dataset (nominal)'!NL$1, 'Fountain Inputs'!$A$1:$XX$1, 0))="", "", INDEX('Fountain Inputs'!$A$1:$XX$133, MATCH('Stata dataset (nominal)'!$A20, 'Fountain Inputs'!$A$1:$A$133, 0), MATCH('Stata dataset (nominal)'!NL$1, 'Fountain Inputs'!$A$1:$XX$1, 0))),
Input_overrides!NL20)</f>
        <v>28</v>
      </c>
      <c r="NM20" s="15">
        <f>IF(Input_overrides!NM20="",
IF(INDEX('Fountain Inputs'!$A$1:$XX$133, MATCH('Stata dataset (nominal)'!$A20, 'Fountain Inputs'!$A$1:$A$133, 0), MATCH('Stata dataset (nominal)'!NM$1, 'Fountain Inputs'!$A$1:$XX$1, 0))="", "", INDEX('Fountain Inputs'!$A$1:$XX$133, MATCH('Stata dataset (nominal)'!$A20, 'Fountain Inputs'!$A$1:$A$133, 0), MATCH('Stata dataset (nominal)'!NM$1, 'Fountain Inputs'!$A$1:$XX$1, 0))),
Input_overrides!NM20)</f>
        <v>0</v>
      </c>
      <c r="NN20" s="15">
        <f>IF(Input_overrides!NN20="",
IF(INDEX('Fountain Inputs'!$A$1:$XX$133, MATCH('Stata dataset (nominal)'!$A20, 'Fountain Inputs'!$A$1:$A$133, 0), MATCH('Stata dataset (nominal)'!NN$1, 'Fountain Inputs'!$A$1:$XX$1, 0))="", "", INDEX('Fountain Inputs'!$A$1:$XX$133, MATCH('Stata dataset (nominal)'!$A20, 'Fountain Inputs'!$A$1:$A$133, 0), MATCH('Stata dataset (nominal)'!NN$1, 'Fountain Inputs'!$A$1:$XX$1, 0))),
Input_overrides!NN20)</f>
        <v>0</v>
      </c>
      <c r="NO20" s="15">
        <f>IF(Input_overrides!NO20="",
IF(INDEX('Fountain Inputs'!$A$1:$XX$133, MATCH('Stata dataset (nominal)'!$A20, 'Fountain Inputs'!$A$1:$A$133, 0), MATCH('Stata dataset (nominal)'!NO$1, 'Fountain Inputs'!$A$1:$XX$1, 0))="", "", INDEX('Fountain Inputs'!$A$1:$XX$133, MATCH('Stata dataset (nominal)'!$A20, 'Fountain Inputs'!$A$1:$A$133, 0), MATCH('Stata dataset (nominal)'!NO$1, 'Fountain Inputs'!$A$1:$XX$1, 0))),
Input_overrides!NO20)</f>
        <v>39</v>
      </c>
      <c r="NP20" s="15">
        <f>IF(Input_overrides!NP20="",
IF(INDEX('Fountain Inputs'!$A$1:$XX$133, MATCH('Stata dataset (nominal)'!$A20, 'Fountain Inputs'!$A$1:$A$133, 0), MATCH('Stata dataset (nominal)'!NP$1, 'Fountain Inputs'!$A$1:$XX$1, 0))="", "", INDEX('Fountain Inputs'!$A$1:$XX$133, MATCH('Stata dataset (nominal)'!$A20, 'Fountain Inputs'!$A$1:$A$133, 0), MATCH('Stata dataset (nominal)'!NP$1, 'Fountain Inputs'!$A$1:$XX$1, 0))),
Input_overrides!NP20)</f>
        <v>0</v>
      </c>
      <c r="NQ20" s="15">
        <f>IF(Input_overrides!NQ20="",
IF(INDEX('Fountain Inputs'!$A$1:$XX$133, MATCH('Stata dataset (nominal)'!$A20, 'Fountain Inputs'!$A$1:$A$133, 0), MATCH('Stata dataset (nominal)'!NQ$1, 'Fountain Inputs'!$A$1:$XX$1, 0))="", "", INDEX('Fountain Inputs'!$A$1:$XX$133, MATCH('Stata dataset (nominal)'!$A20, 'Fountain Inputs'!$A$1:$A$133, 0), MATCH('Stata dataset (nominal)'!NQ$1, 'Fountain Inputs'!$A$1:$XX$1, 0))),
Input_overrides!NQ20)</f>
        <v>0</v>
      </c>
      <c r="NR20" s="15">
        <f>IF(Input_overrides!NR20="",
IF(INDEX('Fountain Inputs'!$A$1:$XX$133, MATCH('Stata dataset (nominal)'!$A20, 'Fountain Inputs'!$A$1:$A$133, 0), MATCH('Stata dataset (nominal)'!NR$1, 'Fountain Inputs'!$A$1:$XX$1, 0))="", "", INDEX('Fountain Inputs'!$A$1:$XX$133, MATCH('Stata dataset (nominal)'!$A20, 'Fountain Inputs'!$A$1:$A$133, 0), MATCH('Stata dataset (nominal)'!NR$1, 'Fountain Inputs'!$A$1:$XX$1, 0))),
Input_overrides!NR20)</f>
        <v>3</v>
      </c>
      <c r="NS20" s="15">
        <f>IF(Input_overrides!NS20="",
IF(INDEX('Fountain Inputs'!$A$1:$XX$133, MATCH('Stata dataset (nominal)'!$A20, 'Fountain Inputs'!$A$1:$A$133, 0), MATCH('Stata dataset (nominal)'!NS$1, 'Fountain Inputs'!$A$1:$XX$1, 0))="", "", INDEX('Fountain Inputs'!$A$1:$XX$133, MATCH('Stata dataset (nominal)'!$A20, 'Fountain Inputs'!$A$1:$A$133, 0), MATCH('Stata dataset (nominal)'!NS$1, 'Fountain Inputs'!$A$1:$XX$1, 0))),
Input_overrides!NS20)</f>
        <v>2</v>
      </c>
      <c r="NT20" s="15">
        <f>IF(Input_overrides!NT20="",
IF(INDEX('Fountain Inputs'!$A$1:$XX$133, MATCH('Stata dataset (nominal)'!$A20, 'Fountain Inputs'!$A$1:$A$133, 0), MATCH('Stata dataset (nominal)'!NT$1, 'Fountain Inputs'!$A$1:$XX$1, 0))="", "", INDEX('Fountain Inputs'!$A$1:$XX$133, MATCH('Stata dataset (nominal)'!$A20, 'Fountain Inputs'!$A$1:$A$133, 0), MATCH('Stata dataset (nominal)'!NT$1, 'Fountain Inputs'!$A$1:$XX$1, 0))),
Input_overrides!NT20)</f>
        <v>44</v>
      </c>
      <c r="NU20" s="15">
        <f>IF(Input_overrides!NU20="",
IF(INDEX('Fountain Inputs'!$A$1:$XX$133, MATCH('Stata dataset (nominal)'!$A20, 'Fountain Inputs'!$A$1:$A$133, 0), MATCH('Stata dataset (nominal)'!NU$1, 'Fountain Inputs'!$A$1:$XX$1, 0))="", "", INDEX('Fountain Inputs'!$A$1:$XX$133, MATCH('Stata dataset (nominal)'!$A20, 'Fountain Inputs'!$A$1:$A$133, 0), MATCH('Stata dataset (nominal)'!NU$1, 'Fountain Inputs'!$A$1:$XX$1, 0))),
Input_overrides!NU20)</f>
        <v>0</v>
      </c>
      <c r="NV20" s="15">
        <f>IF(Input_overrides!NV20="",
IF(INDEX('Fountain Inputs'!$A$1:$XX$133, MATCH('Stata dataset (nominal)'!$A20, 'Fountain Inputs'!$A$1:$A$133, 0), MATCH('Stata dataset (nominal)'!NV$1, 'Fountain Inputs'!$A$1:$XX$1, 0))="", "", INDEX('Fountain Inputs'!$A$1:$XX$133, MATCH('Stata dataset (nominal)'!$A20, 'Fountain Inputs'!$A$1:$A$133, 0), MATCH('Stata dataset (nominal)'!NV$1, 'Fountain Inputs'!$A$1:$XX$1, 0))),
Input_overrides!NV20)</f>
        <v>0</v>
      </c>
      <c r="NW20" s="15">
        <f>IF(Input_overrides!NW20="",
IF(INDEX('Fountain Inputs'!$A$1:$XX$133, MATCH('Stata dataset (nominal)'!$A20, 'Fountain Inputs'!$A$1:$A$133, 0), MATCH('Stata dataset (nominal)'!NW$1, 'Fountain Inputs'!$A$1:$XX$1, 0))="", "", INDEX('Fountain Inputs'!$A$1:$XX$133, MATCH('Stata dataset (nominal)'!$A20, 'Fountain Inputs'!$A$1:$A$133, 0), MATCH('Stata dataset (nominal)'!NW$1, 'Fountain Inputs'!$A$1:$XX$1, 0))),
Input_overrides!NW20)</f>
        <v>1</v>
      </c>
      <c r="NX20" s="15">
        <f>IF(Input_overrides!NX20="",
IF(INDEX('Fountain Inputs'!$A$1:$XX$133, MATCH('Stata dataset (nominal)'!$A20, 'Fountain Inputs'!$A$1:$A$133, 0), MATCH('Stata dataset (nominal)'!NX$1, 'Fountain Inputs'!$A$1:$XX$1, 0))="", "", INDEX('Fountain Inputs'!$A$1:$XX$133, MATCH('Stata dataset (nominal)'!$A20, 'Fountain Inputs'!$A$1:$A$133, 0), MATCH('Stata dataset (nominal)'!NX$1, 'Fountain Inputs'!$A$1:$XX$1, 0))),
Input_overrides!NX20)</f>
        <v>43</v>
      </c>
      <c r="NY20" s="15">
        <f>IF(Input_overrides!NY20="",
IF(INDEX('Fountain Inputs'!$A$1:$XX$133, MATCH('Stata dataset (nominal)'!$A20, 'Fountain Inputs'!$A$1:$A$133, 0), MATCH('Stata dataset (nominal)'!NY$1, 'Fountain Inputs'!$A$1:$XX$1, 0))="", "", INDEX('Fountain Inputs'!$A$1:$XX$133, MATCH('Stata dataset (nominal)'!$A20, 'Fountain Inputs'!$A$1:$A$133, 0), MATCH('Stata dataset (nominal)'!NY$1, 'Fountain Inputs'!$A$1:$XX$1, 0))),
Input_overrides!NY20)</f>
        <v>44</v>
      </c>
      <c r="NZ20" s="15">
        <f>IF(Input_overrides!NZ20="",
IF(INDEX('Fountain Inputs'!$A$1:$XX$133, MATCH('Stata dataset (nominal)'!$A20, 'Fountain Inputs'!$A$1:$A$133, 0), MATCH('Stata dataset (nominal)'!NZ$1, 'Fountain Inputs'!$A$1:$XX$1, 0))="", "", INDEX('Fountain Inputs'!$A$1:$XX$133, MATCH('Stata dataset (nominal)'!$A20, 'Fountain Inputs'!$A$1:$A$133, 0), MATCH('Stata dataset (nominal)'!NZ$1, 'Fountain Inputs'!$A$1:$XX$1, 0))),
Input_overrides!NZ20)</f>
        <v>0</v>
      </c>
      <c r="OA20" s="15">
        <f>IF(Input_overrides!OA20="",
IF(INDEX('Fountain Inputs'!$A$1:$XX$133, MATCH('Stata dataset (nominal)'!$A20, 'Fountain Inputs'!$A$1:$A$133, 0), MATCH('Stata dataset (nominal)'!OA$1, 'Fountain Inputs'!$A$1:$XX$1, 0))="", "", INDEX('Fountain Inputs'!$A$1:$XX$133, MATCH('Stata dataset (nominal)'!$A20, 'Fountain Inputs'!$A$1:$A$133, 0), MATCH('Stata dataset (nominal)'!OA$1, 'Fountain Inputs'!$A$1:$XX$1, 0))),
Input_overrides!OA20)</f>
        <v>0</v>
      </c>
      <c r="OB20" s="15">
        <f>IF(Input_overrides!OB20="",
IF(INDEX('Fountain Inputs'!$A$1:$XX$133, MATCH('Stata dataset (nominal)'!$A20, 'Fountain Inputs'!$A$1:$A$133, 0), MATCH('Stata dataset (nominal)'!OB$1, 'Fountain Inputs'!$A$1:$XX$1, 0))="", "", INDEX('Fountain Inputs'!$A$1:$XX$133, MATCH('Stata dataset (nominal)'!$A20, 'Fountain Inputs'!$A$1:$A$133, 0), MATCH('Stata dataset (nominal)'!OB$1, 'Fountain Inputs'!$A$1:$XX$1, 0))),
Input_overrides!OB20)</f>
        <v>8</v>
      </c>
      <c r="OC20" s="15">
        <f>IF(Input_overrides!OC20="",
IF(INDEX('Fountain Inputs'!$A$1:$XX$133, MATCH('Stata dataset (nominal)'!$A20, 'Fountain Inputs'!$A$1:$A$133, 0), MATCH('Stata dataset (nominal)'!OC$1, 'Fountain Inputs'!$A$1:$XX$1, 0))="", "", INDEX('Fountain Inputs'!$A$1:$XX$133, MATCH('Stata dataset (nominal)'!$A20, 'Fountain Inputs'!$A$1:$A$133, 0), MATCH('Stata dataset (nominal)'!OC$1, 'Fountain Inputs'!$A$1:$XX$1, 0))),
Input_overrides!OC20)</f>
        <v>34</v>
      </c>
      <c r="OD20" s="15">
        <f>IF(Input_overrides!OD20="",
IF(INDEX('Fountain Inputs'!$A$1:$XX$133, MATCH('Stata dataset (nominal)'!$A20, 'Fountain Inputs'!$A$1:$A$133, 0), MATCH('Stata dataset (nominal)'!OD$1, 'Fountain Inputs'!$A$1:$XX$1, 0))="", "", INDEX('Fountain Inputs'!$A$1:$XX$133, MATCH('Stata dataset (nominal)'!$A20, 'Fountain Inputs'!$A$1:$A$133, 0), MATCH('Stata dataset (nominal)'!OD$1, 'Fountain Inputs'!$A$1:$XX$1, 0))),
Input_overrides!OD20)</f>
        <v>2</v>
      </c>
      <c r="OE20" s="15">
        <f>IF(Input_overrides!OE20="",
IF(INDEX('Fountain Inputs'!$A$1:$XX$133, MATCH('Stata dataset (nominal)'!$A20, 'Fountain Inputs'!$A$1:$A$133, 0), MATCH('Stata dataset (nominal)'!OE$1, 'Fountain Inputs'!$A$1:$XX$1, 0))="", "", INDEX('Fountain Inputs'!$A$1:$XX$133, MATCH('Stata dataset (nominal)'!$A20, 'Fountain Inputs'!$A$1:$A$133, 0), MATCH('Stata dataset (nominal)'!OE$1, 'Fountain Inputs'!$A$1:$XX$1, 0))),
Input_overrides!OE20)</f>
        <v>44</v>
      </c>
      <c r="OF20" s="15">
        <f>IF(Input_overrides!OF20="",
IF(INDEX('Fountain Inputs'!$A$1:$XX$133, MATCH('Stata dataset (nominal)'!$A20, 'Fountain Inputs'!$A$1:$A$133, 0), MATCH('Stata dataset (nominal)'!OF$1, 'Fountain Inputs'!$A$1:$XX$1, 0))="", "", INDEX('Fountain Inputs'!$A$1:$XX$133, MATCH('Stata dataset (nominal)'!$A20, 'Fountain Inputs'!$A$1:$A$133, 0), MATCH('Stata dataset (nominal)'!OF$1, 'Fountain Inputs'!$A$1:$XX$1, 0))),
Input_overrides!OF20)</f>
        <v>0</v>
      </c>
      <c r="OG20" s="15">
        <f>IF(Input_overrides!OG20="",
IF(INDEX('Fountain Inputs'!$A$1:$XX$133, MATCH('Stata dataset (nominal)'!$A20, 'Fountain Inputs'!$A$1:$A$133, 0), MATCH('Stata dataset (nominal)'!OG$1, 'Fountain Inputs'!$A$1:$XX$1, 0))="", "", INDEX('Fountain Inputs'!$A$1:$XX$133, MATCH('Stata dataset (nominal)'!$A20, 'Fountain Inputs'!$A$1:$A$133, 0), MATCH('Stata dataset (nominal)'!OG$1, 'Fountain Inputs'!$A$1:$XX$1, 0))),
Input_overrides!OG20)</f>
        <v>0</v>
      </c>
      <c r="OH20" s="15">
        <f>IF(Input_overrides!OH20="",
IF(INDEX('Fountain Inputs'!$A$1:$XX$133, MATCH('Stata dataset (nominal)'!$A20, 'Fountain Inputs'!$A$1:$A$133, 0), MATCH('Stata dataset (nominal)'!OH$1, 'Fountain Inputs'!$A$1:$XX$1, 0))="", "", INDEX('Fountain Inputs'!$A$1:$XX$133, MATCH('Stata dataset (nominal)'!$A20, 'Fountain Inputs'!$A$1:$A$133, 0), MATCH('Stata dataset (nominal)'!OH$1, 'Fountain Inputs'!$A$1:$XX$1, 0))),
Input_overrides!OH20)</f>
        <v>15</v>
      </c>
      <c r="OI20" s="15">
        <f>IF(Input_overrides!OI20="",
IF(INDEX('Fountain Inputs'!$A$1:$XX$133, MATCH('Stata dataset (nominal)'!$A20, 'Fountain Inputs'!$A$1:$A$133, 0), MATCH('Stata dataset (nominal)'!OI$1, 'Fountain Inputs'!$A$1:$XX$1, 0))="", "", INDEX('Fountain Inputs'!$A$1:$XX$133, MATCH('Stata dataset (nominal)'!$A20, 'Fountain Inputs'!$A$1:$A$133, 0), MATCH('Stata dataset (nominal)'!OI$1, 'Fountain Inputs'!$A$1:$XX$1, 0))),
Input_overrides!OI20)</f>
        <v>17</v>
      </c>
      <c r="OJ20" s="15">
        <f>IF(Input_overrides!OJ20="",
IF(INDEX('Fountain Inputs'!$A$1:$XX$133, MATCH('Stata dataset (nominal)'!$A20, 'Fountain Inputs'!$A$1:$A$133, 0), MATCH('Stata dataset (nominal)'!OJ$1, 'Fountain Inputs'!$A$1:$XX$1, 0))="", "", INDEX('Fountain Inputs'!$A$1:$XX$133, MATCH('Stata dataset (nominal)'!$A20, 'Fountain Inputs'!$A$1:$A$133, 0), MATCH('Stata dataset (nominal)'!OJ$1, 'Fountain Inputs'!$A$1:$XX$1, 0))),
Input_overrides!OJ20)</f>
        <v>12</v>
      </c>
      <c r="OK20" s="15">
        <f>IF(Input_overrides!OK20="",
IF(INDEX('Fountain Inputs'!$A$1:$XX$133, MATCH('Stata dataset (nominal)'!$A20, 'Fountain Inputs'!$A$1:$A$133, 0), MATCH('Stata dataset (nominal)'!OK$1, 'Fountain Inputs'!$A$1:$XX$1, 0))="", "", INDEX('Fountain Inputs'!$A$1:$XX$133, MATCH('Stata dataset (nominal)'!$A20, 'Fountain Inputs'!$A$1:$A$133, 0), MATCH('Stata dataset (nominal)'!OK$1, 'Fountain Inputs'!$A$1:$XX$1, 0))),
Input_overrides!OK20)</f>
        <v>44</v>
      </c>
      <c r="OL20" s="15">
        <f>IF(Input_overrides!OL20="",
IF(INDEX('Fountain Inputs'!$A$1:$XX$133, MATCH('Stata dataset (nominal)'!$A20, 'Fountain Inputs'!$A$1:$A$133, 0), MATCH('Stata dataset (nominal)'!OL$1, 'Fountain Inputs'!$A$1:$XX$1, 0))="", "", INDEX('Fountain Inputs'!$A$1:$XX$133, MATCH('Stata dataset (nominal)'!$A20, 'Fountain Inputs'!$A$1:$A$133, 0), MATCH('Stata dataset (nominal)'!OL$1, 'Fountain Inputs'!$A$1:$XX$1, 0))),
Input_overrides!OL20)</f>
        <v>0</v>
      </c>
      <c r="OM20" s="15">
        <f>IF(Input_overrides!OM20="",
IF(INDEX('Fountain Inputs'!$A$1:$XX$133, MATCH('Stata dataset (nominal)'!$A20, 'Fountain Inputs'!$A$1:$A$133, 0), MATCH('Stata dataset (nominal)'!OM$1, 'Fountain Inputs'!$A$1:$XX$1, 0))="", "", INDEX('Fountain Inputs'!$A$1:$XX$133, MATCH('Stata dataset (nominal)'!$A20, 'Fountain Inputs'!$A$1:$A$133, 0), MATCH('Stata dataset (nominal)'!OM$1, 'Fountain Inputs'!$A$1:$XX$1, 0))),
Input_overrides!OM20)</f>
        <v>3</v>
      </c>
      <c r="ON20" s="15">
        <f>IF(Input_overrides!ON20="",
IF(INDEX('Fountain Inputs'!$A$1:$XX$133, MATCH('Stata dataset (nominal)'!$A20, 'Fountain Inputs'!$A$1:$A$133, 0), MATCH('Stata dataset (nominal)'!ON$1, 'Fountain Inputs'!$A$1:$XX$1, 0))="", "", INDEX('Fountain Inputs'!$A$1:$XX$133, MATCH('Stata dataset (nominal)'!$A20, 'Fountain Inputs'!$A$1:$A$133, 0), MATCH('Stata dataset (nominal)'!ON$1, 'Fountain Inputs'!$A$1:$XX$1, 0))),
Input_overrides!ON20)</f>
        <v>21</v>
      </c>
      <c r="OO20" s="15">
        <f>IF(Input_overrides!OO20="",
IF(INDEX('Fountain Inputs'!$A$1:$XX$133, MATCH('Stata dataset (nominal)'!$A20, 'Fountain Inputs'!$A$1:$A$133, 0), MATCH('Stata dataset (nominal)'!OO$1, 'Fountain Inputs'!$A$1:$XX$1, 0))="", "", INDEX('Fountain Inputs'!$A$1:$XX$133, MATCH('Stata dataset (nominal)'!$A20, 'Fountain Inputs'!$A$1:$A$133, 0), MATCH('Stata dataset (nominal)'!OO$1, 'Fountain Inputs'!$A$1:$XX$1, 0))),
Input_overrides!OO20)</f>
        <v>0</v>
      </c>
      <c r="OP20" s="15">
        <f>IF(Input_overrides!OP20="",
IF(INDEX('Fountain Inputs'!$A$1:$XX$133, MATCH('Stata dataset (nominal)'!$A20, 'Fountain Inputs'!$A$1:$A$133, 0), MATCH('Stata dataset (nominal)'!OP$1, 'Fountain Inputs'!$A$1:$XX$1, 0))="", "", INDEX('Fountain Inputs'!$A$1:$XX$133, MATCH('Stata dataset (nominal)'!$A20, 'Fountain Inputs'!$A$1:$A$133, 0), MATCH('Stata dataset (nominal)'!OP$1, 'Fountain Inputs'!$A$1:$XX$1, 0))),
Input_overrides!OP20)</f>
        <v>0</v>
      </c>
      <c r="OQ20" s="15">
        <f>IF(Input_overrides!OQ20="",
IF(INDEX('Fountain Inputs'!$A$1:$XX$133, MATCH('Stata dataset (nominal)'!$A20, 'Fountain Inputs'!$A$1:$A$133, 0), MATCH('Stata dataset (nominal)'!OQ$1, 'Fountain Inputs'!$A$1:$XX$1, 0))="", "", INDEX('Fountain Inputs'!$A$1:$XX$133, MATCH('Stata dataset (nominal)'!$A20, 'Fountain Inputs'!$A$1:$A$133, 0), MATCH('Stata dataset (nominal)'!OQ$1, 'Fountain Inputs'!$A$1:$XX$1, 0))),
Input_overrides!OQ20)</f>
        <v>9</v>
      </c>
      <c r="OR20" s="15">
        <f>IF(Input_overrides!OR20="",
IF(INDEX('Fountain Inputs'!$A$1:$XX$133, MATCH('Stata dataset (nominal)'!$A20, 'Fountain Inputs'!$A$1:$A$133, 0), MATCH('Stata dataset (nominal)'!OR$1, 'Fountain Inputs'!$A$1:$XX$1, 0))="", "", INDEX('Fountain Inputs'!$A$1:$XX$133, MATCH('Stata dataset (nominal)'!$A20, 'Fountain Inputs'!$A$1:$A$133, 0), MATCH('Stata dataset (nominal)'!OR$1, 'Fountain Inputs'!$A$1:$XX$1, 0))),
Input_overrides!OR20)</f>
        <v>4</v>
      </c>
      <c r="OS20" s="15">
        <f>IF(Input_overrides!OS20="",
IF(INDEX('Fountain Inputs'!$A$1:$XX$133, MATCH('Stata dataset (nominal)'!$A20, 'Fountain Inputs'!$A$1:$A$133, 0), MATCH('Stata dataset (nominal)'!OS$1, 'Fountain Inputs'!$A$1:$XX$1, 0))="", "", INDEX('Fountain Inputs'!$A$1:$XX$133, MATCH('Stata dataset (nominal)'!$A20, 'Fountain Inputs'!$A$1:$A$133, 0), MATCH('Stata dataset (nominal)'!OS$1, 'Fountain Inputs'!$A$1:$XX$1, 0))),
Input_overrides!OS20)</f>
        <v>37</v>
      </c>
      <c r="OT20" s="15">
        <f>IF(Input_overrides!OT20="",
IF(INDEX('Fountain Inputs'!$A$1:$XX$133, MATCH('Stata dataset (nominal)'!$A20, 'Fountain Inputs'!$A$1:$A$133, 0), MATCH('Stata dataset (nominal)'!OT$1, 'Fountain Inputs'!$A$1:$XX$1, 0))="", "", INDEX('Fountain Inputs'!$A$1:$XX$133, MATCH('Stata dataset (nominal)'!$A20, 'Fountain Inputs'!$A$1:$A$133, 0), MATCH('Stata dataset (nominal)'!OT$1, 'Fountain Inputs'!$A$1:$XX$1, 0))),
Input_overrides!OT20)</f>
        <v>0</v>
      </c>
      <c r="OU20" s="15">
        <f>IF(Input_overrides!OU20="",
IF(INDEX('Fountain Inputs'!$A$1:$XX$133, MATCH('Stata dataset (nominal)'!$A20, 'Fountain Inputs'!$A$1:$A$133, 0), MATCH('Stata dataset (nominal)'!OU$1, 'Fountain Inputs'!$A$1:$XX$1, 0))="", "", INDEX('Fountain Inputs'!$A$1:$XX$133, MATCH('Stata dataset (nominal)'!$A20, 'Fountain Inputs'!$A$1:$A$133, 0), MATCH('Stata dataset (nominal)'!OU$1, 'Fountain Inputs'!$A$1:$XX$1, 0))),
Input_overrides!OU20)</f>
        <v>0</v>
      </c>
      <c r="OV20" s="15">
        <f>IF(Input_overrides!OV20="",
IF(INDEX('Fountain Inputs'!$A$1:$XX$133, MATCH('Stata dataset (nominal)'!$A20, 'Fountain Inputs'!$A$1:$A$133, 0), MATCH('Stata dataset (nominal)'!OV$1, 'Fountain Inputs'!$A$1:$XX$1, 0))="", "", INDEX('Fountain Inputs'!$A$1:$XX$133, MATCH('Stata dataset (nominal)'!$A20, 'Fountain Inputs'!$A$1:$A$133, 0), MATCH('Stata dataset (nominal)'!OV$1, 'Fountain Inputs'!$A$1:$XX$1, 0))),
Input_overrides!OV20)</f>
        <v>3</v>
      </c>
      <c r="OW20" s="15">
        <f>IF(Input_overrides!OW20="",
IF(INDEX('Fountain Inputs'!$A$1:$XX$133, MATCH('Stata dataset (nominal)'!$A20, 'Fountain Inputs'!$A$1:$A$133, 0), MATCH('Stata dataset (nominal)'!OW$1, 'Fountain Inputs'!$A$1:$XX$1, 0))="", "", INDEX('Fountain Inputs'!$A$1:$XX$133, MATCH('Stata dataset (nominal)'!$A20, 'Fountain Inputs'!$A$1:$A$133, 0), MATCH('Stata dataset (nominal)'!OW$1, 'Fountain Inputs'!$A$1:$XX$1, 0))),
Input_overrides!OW20)</f>
        <v>34</v>
      </c>
      <c r="OX20" s="15">
        <f>IF(Input_overrides!OX20="",
IF(INDEX('Fountain Inputs'!$A$1:$XX$133, MATCH('Stata dataset (nominal)'!$A20, 'Fountain Inputs'!$A$1:$A$133, 0), MATCH('Stata dataset (nominal)'!OX$1, 'Fountain Inputs'!$A$1:$XX$1, 0))="", "", INDEX('Fountain Inputs'!$A$1:$XX$133, MATCH('Stata dataset (nominal)'!$A20, 'Fountain Inputs'!$A$1:$A$133, 0), MATCH('Stata dataset (nominal)'!OX$1, 'Fountain Inputs'!$A$1:$XX$1, 0))),
Input_overrides!OX20)</f>
        <v>37</v>
      </c>
      <c r="OY20" s="15">
        <f>IF(Input_overrides!OY20="",
IF(INDEX('Fountain Inputs'!$A$1:$XX$133, MATCH('Stata dataset (nominal)'!$A20, 'Fountain Inputs'!$A$1:$A$133, 0), MATCH('Stata dataset (nominal)'!OY$1, 'Fountain Inputs'!$A$1:$XX$1, 0))="", "", INDEX('Fountain Inputs'!$A$1:$XX$133, MATCH('Stata dataset (nominal)'!$A20, 'Fountain Inputs'!$A$1:$A$133, 0), MATCH('Stata dataset (nominal)'!OY$1, 'Fountain Inputs'!$A$1:$XX$1, 0))),
Input_overrides!OY20)</f>
        <v>0</v>
      </c>
      <c r="OZ20" s="15">
        <f>IF(Input_overrides!OZ20="",
IF(INDEX('Fountain Inputs'!$A$1:$XX$133, MATCH('Stata dataset (nominal)'!$A20, 'Fountain Inputs'!$A$1:$A$133, 0), MATCH('Stata dataset (nominal)'!OZ$1, 'Fountain Inputs'!$A$1:$XX$1, 0))="", "", INDEX('Fountain Inputs'!$A$1:$XX$133, MATCH('Stata dataset (nominal)'!$A20, 'Fountain Inputs'!$A$1:$A$133, 0), MATCH('Stata dataset (nominal)'!OZ$1, 'Fountain Inputs'!$A$1:$XX$1, 0))),
Input_overrides!OZ20)</f>
        <v>6</v>
      </c>
      <c r="PA20" s="15">
        <f>IF(Input_overrides!PA20="",
IF(INDEX('Fountain Inputs'!$A$1:$XX$133, MATCH('Stata dataset (nominal)'!$A20, 'Fountain Inputs'!$A$1:$A$133, 0), MATCH('Stata dataset (nominal)'!PA$1, 'Fountain Inputs'!$A$1:$XX$1, 0))="", "", INDEX('Fountain Inputs'!$A$1:$XX$133, MATCH('Stata dataset (nominal)'!$A20, 'Fountain Inputs'!$A$1:$A$133, 0), MATCH('Stata dataset (nominal)'!PA$1, 'Fountain Inputs'!$A$1:$XX$1, 0))),
Input_overrides!PA20)</f>
        <v>10</v>
      </c>
      <c r="PB20" s="15">
        <f>IF(Input_overrides!PB20="",
IF(INDEX('Fountain Inputs'!$A$1:$XX$133, MATCH('Stata dataset (nominal)'!$A20, 'Fountain Inputs'!$A$1:$A$133, 0), MATCH('Stata dataset (nominal)'!PB$1, 'Fountain Inputs'!$A$1:$XX$1, 0))="", "", INDEX('Fountain Inputs'!$A$1:$XX$133, MATCH('Stata dataset (nominal)'!$A20, 'Fountain Inputs'!$A$1:$A$133, 0), MATCH('Stata dataset (nominal)'!PB$1, 'Fountain Inputs'!$A$1:$XX$1, 0))),
Input_overrides!PB20)</f>
        <v>21</v>
      </c>
      <c r="PC20" s="15">
        <f>IF(Input_overrides!PC20="",
IF(INDEX('Fountain Inputs'!$A$1:$XX$133, MATCH('Stata dataset (nominal)'!$A20, 'Fountain Inputs'!$A$1:$A$133, 0), MATCH('Stata dataset (nominal)'!PC$1, 'Fountain Inputs'!$A$1:$XX$1, 0))="", "", INDEX('Fountain Inputs'!$A$1:$XX$133, MATCH('Stata dataset (nominal)'!$A20, 'Fountain Inputs'!$A$1:$A$133, 0), MATCH('Stata dataset (nominal)'!PC$1, 'Fountain Inputs'!$A$1:$XX$1, 0))),
Input_overrides!PC20)</f>
        <v>0</v>
      </c>
      <c r="PD20" s="15">
        <f>IF(Input_overrides!PD20="",
IF(INDEX('Fountain Inputs'!$A$1:$XX$133, MATCH('Stata dataset (nominal)'!$A20, 'Fountain Inputs'!$A$1:$A$133, 0), MATCH('Stata dataset (nominal)'!PD$1, 'Fountain Inputs'!$A$1:$XX$1, 0))="", "", INDEX('Fountain Inputs'!$A$1:$XX$133, MATCH('Stata dataset (nominal)'!$A20, 'Fountain Inputs'!$A$1:$A$133, 0), MATCH('Stata dataset (nominal)'!PD$1, 'Fountain Inputs'!$A$1:$XX$1, 0))),
Input_overrides!PD20)</f>
        <v>37</v>
      </c>
      <c r="PE20" s="15">
        <f>IF(Input_overrides!PE20="",
IF(INDEX('Fountain Inputs'!$A$1:$XX$133, MATCH('Stata dataset (nominal)'!$A20, 'Fountain Inputs'!$A$1:$A$133, 0), MATCH('Stata dataset (nominal)'!PE$1, 'Fountain Inputs'!$A$1:$XX$1, 0))="", "", INDEX('Fountain Inputs'!$A$1:$XX$133, MATCH('Stata dataset (nominal)'!$A20, 'Fountain Inputs'!$A$1:$A$133, 0), MATCH('Stata dataset (nominal)'!PE$1, 'Fountain Inputs'!$A$1:$XX$1, 0))),
Input_overrides!PE20)</f>
        <v>0</v>
      </c>
      <c r="PF20" s="15">
        <f>IF(Input_overrides!PF20="",
IF(INDEX('Fountain Inputs'!$A$1:$XX$133, MATCH('Stata dataset (nominal)'!$A20, 'Fountain Inputs'!$A$1:$A$133, 0), MATCH('Stata dataset (nominal)'!PF$1, 'Fountain Inputs'!$A$1:$XX$1, 0))="", "", INDEX('Fountain Inputs'!$A$1:$XX$133, MATCH('Stata dataset (nominal)'!$A20, 'Fountain Inputs'!$A$1:$A$133, 0), MATCH('Stata dataset (nominal)'!PF$1, 'Fountain Inputs'!$A$1:$XX$1, 0))),
Input_overrides!PF20)</f>
        <v>2</v>
      </c>
      <c r="PG20" s="15">
        <f>IF(Input_overrides!PG20="",
IF(INDEX('Fountain Inputs'!$A$1:$XX$133, MATCH('Stata dataset (nominal)'!$A20, 'Fountain Inputs'!$A$1:$A$133, 0), MATCH('Stata dataset (nominal)'!PG$1, 'Fountain Inputs'!$A$1:$XX$1, 0))="", "", INDEX('Fountain Inputs'!$A$1:$XX$133, MATCH('Stata dataset (nominal)'!$A20, 'Fountain Inputs'!$A$1:$A$133, 0), MATCH('Stata dataset (nominal)'!PG$1, 'Fountain Inputs'!$A$1:$XX$1, 0))),
Input_overrides!PG20)</f>
        <v>17</v>
      </c>
      <c r="PH20" s="15">
        <f>IF(Input_overrides!PH20="",
IF(INDEX('Fountain Inputs'!$A$1:$XX$133, MATCH('Stata dataset (nominal)'!$A20, 'Fountain Inputs'!$A$1:$A$133, 0), MATCH('Stata dataset (nominal)'!PH$1, 'Fountain Inputs'!$A$1:$XX$1, 0))="", "", INDEX('Fountain Inputs'!$A$1:$XX$133, MATCH('Stata dataset (nominal)'!$A20, 'Fountain Inputs'!$A$1:$A$133, 0), MATCH('Stata dataset (nominal)'!PH$1, 'Fountain Inputs'!$A$1:$XX$1, 0))),
Input_overrides!PH20)</f>
        <v>9</v>
      </c>
      <c r="PI20" s="15">
        <f>IF(Input_overrides!PI20="",
IF(INDEX('Fountain Inputs'!$A$1:$XX$133, MATCH('Stata dataset (nominal)'!$A20, 'Fountain Inputs'!$A$1:$A$133, 0), MATCH('Stata dataset (nominal)'!PI$1, 'Fountain Inputs'!$A$1:$XX$1, 0))="", "", INDEX('Fountain Inputs'!$A$1:$XX$133, MATCH('Stata dataset (nominal)'!$A20, 'Fountain Inputs'!$A$1:$A$133, 0), MATCH('Stata dataset (nominal)'!PI$1, 'Fountain Inputs'!$A$1:$XX$1, 0))),
Input_overrides!PI20)</f>
        <v>9</v>
      </c>
      <c r="PJ20" s="15">
        <f>IF(Input_overrides!PJ20="",
IF(INDEX('Fountain Inputs'!$A$1:$XX$133, MATCH('Stata dataset (nominal)'!$A20, 'Fountain Inputs'!$A$1:$A$133, 0), MATCH('Stata dataset (nominal)'!PJ$1, 'Fountain Inputs'!$A$1:$XX$1, 0))="", "", INDEX('Fountain Inputs'!$A$1:$XX$133, MATCH('Stata dataset (nominal)'!$A20, 'Fountain Inputs'!$A$1:$A$133, 0), MATCH('Stata dataset (nominal)'!PJ$1, 'Fountain Inputs'!$A$1:$XX$1, 0))),
Input_overrides!PJ20)</f>
        <v>37</v>
      </c>
      <c r="PK20" s="15">
        <f>IF(Input_overrides!PK20="",
IF(INDEX('Fountain Inputs'!$A$1:$XX$133, MATCH('Stata dataset (nominal)'!$A20, 'Fountain Inputs'!$A$1:$A$133, 0), MATCH('Stata dataset (nominal)'!PK$1, 'Fountain Inputs'!$A$1:$XX$1, 0))="", "", INDEX('Fountain Inputs'!$A$1:$XX$133, MATCH('Stata dataset (nominal)'!$A20, 'Fountain Inputs'!$A$1:$A$133, 0), MATCH('Stata dataset (nominal)'!PK$1, 'Fountain Inputs'!$A$1:$XX$1, 0))),
Input_overrides!PK20)</f>
        <v>0</v>
      </c>
      <c r="PL20" s="15">
        <f>IF(Input_overrides!PL20="",
IF(INDEX('Fountain Inputs'!$A$1:$XX$133, MATCH('Stata dataset (nominal)'!$A20, 'Fountain Inputs'!$A$1:$A$133, 0), MATCH('Stata dataset (nominal)'!PL$1, 'Fountain Inputs'!$A$1:$XX$1, 0))="", "", INDEX('Fountain Inputs'!$A$1:$XX$133, MATCH('Stata dataset (nominal)'!$A20, 'Fountain Inputs'!$A$1:$A$133, 0), MATCH('Stata dataset (nominal)'!PL$1, 'Fountain Inputs'!$A$1:$XX$1, 0))),
Input_overrides!PL20)</f>
        <v>2</v>
      </c>
      <c r="PM20" s="15">
        <f>IF(Input_overrides!PM20="",
IF(INDEX('Fountain Inputs'!$A$1:$XX$133, MATCH('Stata dataset (nominal)'!$A20, 'Fountain Inputs'!$A$1:$A$133, 0), MATCH('Stata dataset (nominal)'!PM$1, 'Fountain Inputs'!$A$1:$XX$1, 0))="", "", INDEX('Fountain Inputs'!$A$1:$XX$133, MATCH('Stata dataset (nominal)'!$A20, 'Fountain Inputs'!$A$1:$A$133, 0), MATCH('Stata dataset (nominal)'!PM$1, 'Fountain Inputs'!$A$1:$XX$1, 0))),
Input_overrides!PM20)</f>
        <v>0</v>
      </c>
      <c r="PN20" s="15">
        <f>IF(Input_overrides!PN20="",
IF(INDEX('Fountain Inputs'!$A$1:$XX$133, MATCH('Stata dataset (nominal)'!$A20, 'Fountain Inputs'!$A$1:$A$133, 0), MATCH('Stata dataset (nominal)'!PN$1, 'Fountain Inputs'!$A$1:$XX$1, 0))="", "", INDEX('Fountain Inputs'!$A$1:$XX$133, MATCH('Stata dataset (nominal)'!$A20, 'Fountain Inputs'!$A$1:$A$133, 0), MATCH('Stata dataset (nominal)'!PN$1, 'Fountain Inputs'!$A$1:$XX$1, 0))),
Input_overrides!PN20)</f>
        <v>0</v>
      </c>
      <c r="PO20" s="15">
        <f>IF(Input_overrides!PO20="",
IF(INDEX('Fountain Inputs'!$A$1:$XX$133, MATCH('Stata dataset (nominal)'!$A20, 'Fountain Inputs'!$A$1:$A$133, 0), MATCH('Stata dataset (nominal)'!PO$1, 'Fountain Inputs'!$A$1:$XX$1, 0))="", "", INDEX('Fountain Inputs'!$A$1:$XX$133, MATCH('Stata dataset (nominal)'!$A20, 'Fountain Inputs'!$A$1:$A$133, 0), MATCH('Stata dataset (nominal)'!PO$1, 'Fountain Inputs'!$A$1:$XX$1, 0))),
Input_overrides!PO20)</f>
        <v>2</v>
      </c>
      <c r="PP20" s="15">
        <f>IF(Input_overrides!PP20="",
IF(INDEX('Fountain Inputs'!$A$1:$XX$133, MATCH('Stata dataset (nominal)'!$A20, 'Fountain Inputs'!$A$1:$A$133, 0), MATCH('Stata dataset (nominal)'!PP$1, 'Fountain Inputs'!$A$1:$XX$1, 0))="", "", INDEX('Fountain Inputs'!$A$1:$XX$133, MATCH('Stata dataset (nominal)'!$A20, 'Fountain Inputs'!$A$1:$A$133, 0), MATCH('Stata dataset (nominal)'!PP$1, 'Fountain Inputs'!$A$1:$XX$1, 0))),
Input_overrides!PP20)</f>
        <v>1</v>
      </c>
      <c r="PQ20" s="15">
        <f>IF(Input_overrides!PQ20="",
IF(INDEX('Fountain Inputs'!$A$1:$XX$133, MATCH('Stata dataset (nominal)'!$A20, 'Fountain Inputs'!$A$1:$A$133, 0), MATCH('Stata dataset (nominal)'!PQ$1, 'Fountain Inputs'!$A$1:$XX$1, 0))="", "", INDEX('Fountain Inputs'!$A$1:$XX$133, MATCH('Stata dataset (nominal)'!$A20, 'Fountain Inputs'!$A$1:$A$133, 0), MATCH('Stata dataset (nominal)'!PQ$1, 'Fountain Inputs'!$A$1:$XX$1, 0))),
Input_overrides!PQ20)</f>
        <v>4</v>
      </c>
      <c r="PR20" s="15">
        <f>IF(Input_overrides!PR20="",
IF(INDEX('Fountain Inputs'!$A$1:$XX$133, MATCH('Stata dataset (nominal)'!$A20, 'Fountain Inputs'!$A$1:$A$133, 0), MATCH('Stata dataset (nominal)'!PR$1, 'Fountain Inputs'!$A$1:$XX$1, 0))="", "", INDEX('Fountain Inputs'!$A$1:$XX$133, MATCH('Stata dataset (nominal)'!$A20, 'Fountain Inputs'!$A$1:$A$133, 0), MATCH('Stata dataset (nominal)'!PR$1, 'Fountain Inputs'!$A$1:$XX$1, 0))),
Input_overrides!PR20)</f>
        <v>9</v>
      </c>
      <c r="PS20" s="15">
        <f>IF(Input_overrides!PS20="",
IF(INDEX('Fountain Inputs'!$A$1:$XX$133, MATCH('Stata dataset (nominal)'!$A20, 'Fountain Inputs'!$A$1:$A$133, 0), MATCH('Stata dataset (nominal)'!PS$1, 'Fountain Inputs'!$A$1:$XX$1, 0))="", "", INDEX('Fountain Inputs'!$A$1:$XX$133, MATCH('Stata dataset (nominal)'!$A20, 'Fountain Inputs'!$A$1:$A$133, 0), MATCH('Stata dataset (nominal)'!PS$1, 'Fountain Inputs'!$A$1:$XX$1, 0))),
Input_overrides!PS20)</f>
        <v>0</v>
      </c>
      <c r="PT20" s="15">
        <f>IF(Input_overrides!PT20="",
IF(INDEX('Fountain Inputs'!$A$1:$XX$133, MATCH('Stata dataset (nominal)'!$A20, 'Fountain Inputs'!$A$1:$A$133, 0), MATCH('Stata dataset (nominal)'!PT$1, 'Fountain Inputs'!$A$1:$XX$1, 0))="", "", INDEX('Fountain Inputs'!$A$1:$XX$133, MATCH('Stata dataset (nominal)'!$A20, 'Fountain Inputs'!$A$1:$A$133, 0), MATCH('Stata dataset (nominal)'!PT$1, 'Fountain Inputs'!$A$1:$XX$1, 0))),
Input_overrides!PT20)</f>
        <v>2</v>
      </c>
      <c r="PU20" s="15">
        <f>IF(Input_overrides!PU20="",
IF(INDEX('Fountain Inputs'!$A$1:$XX$133, MATCH('Stata dataset (nominal)'!$A20, 'Fountain Inputs'!$A$1:$A$133, 0), MATCH('Stata dataset (nominal)'!PU$1, 'Fountain Inputs'!$A$1:$XX$1, 0))="", "", INDEX('Fountain Inputs'!$A$1:$XX$133, MATCH('Stata dataset (nominal)'!$A20, 'Fountain Inputs'!$A$1:$A$133, 0), MATCH('Stata dataset (nominal)'!PU$1, 'Fountain Inputs'!$A$1:$XX$1, 0))),
Input_overrides!PU20)</f>
        <v>5</v>
      </c>
      <c r="PV20" s="15">
        <f>IF(Input_overrides!PV20="",
IF(INDEX('Fountain Inputs'!$A$1:$XX$133, MATCH('Stata dataset (nominal)'!$A20, 'Fountain Inputs'!$A$1:$A$133, 0), MATCH('Stata dataset (nominal)'!PV$1, 'Fountain Inputs'!$A$1:$XX$1, 0))="", "", INDEX('Fountain Inputs'!$A$1:$XX$133, MATCH('Stata dataset (nominal)'!$A20, 'Fountain Inputs'!$A$1:$A$133, 0), MATCH('Stata dataset (nominal)'!PV$1, 'Fountain Inputs'!$A$1:$XX$1, 0))),
Input_overrides!PV20)</f>
        <v>2</v>
      </c>
      <c r="PW20" s="15">
        <f>IF(Input_overrides!PW20="",
IF(INDEX('Fountain Inputs'!$A$1:$XX$133, MATCH('Stata dataset (nominal)'!$A20, 'Fountain Inputs'!$A$1:$A$133, 0), MATCH('Stata dataset (nominal)'!PW$1, 'Fountain Inputs'!$A$1:$XX$1, 0))="", "", INDEX('Fountain Inputs'!$A$1:$XX$133, MATCH('Stata dataset (nominal)'!$A20, 'Fountain Inputs'!$A$1:$A$133, 0), MATCH('Stata dataset (nominal)'!PW$1, 'Fountain Inputs'!$A$1:$XX$1, 0))),
Input_overrides!PW20)</f>
        <v>9</v>
      </c>
      <c r="PX20" s="15">
        <f>IF(Input_overrides!PX20="",
IF(INDEX('Fountain Inputs'!$A$1:$XX$133, MATCH('Stata dataset (nominal)'!$A20, 'Fountain Inputs'!$A$1:$A$133, 0), MATCH('Stata dataset (nominal)'!PX$1, 'Fountain Inputs'!$A$1:$XX$1, 0))="", "", INDEX('Fountain Inputs'!$A$1:$XX$133, MATCH('Stata dataset (nominal)'!$A20, 'Fountain Inputs'!$A$1:$A$133, 0), MATCH('Stata dataset (nominal)'!PX$1, 'Fountain Inputs'!$A$1:$XX$1, 0))),
Input_overrides!PX20)</f>
        <v>0</v>
      </c>
      <c r="PY20" s="15">
        <f>IF(Input_overrides!PY20="",
IF(INDEX('Fountain Inputs'!$A$1:$XX$133, MATCH('Stata dataset (nominal)'!$A20, 'Fountain Inputs'!$A$1:$A$133, 0), MATCH('Stata dataset (nominal)'!PY$1, 'Fountain Inputs'!$A$1:$XX$1, 0))="", "", INDEX('Fountain Inputs'!$A$1:$XX$133, MATCH('Stata dataset (nominal)'!$A20, 'Fountain Inputs'!$A$1:$A$133, 0), MATCH('Stata dataset (nominal)'!PY$1, 'Fountain Inputs'!$A$1:$XX$1, 0))),
Input_overrides!PY20)</f>
        <v>2</v>
      </c>
      <c r="PZ20" s="15">
        <f>IF(Input_overrides!PZ20="",
IF(INDEX('Fountain Inputs'!$A$1:$XX$133, MATCH('Stata dataset (nominal)'!$A20, 'Fountain Inputs'!$A$1:$A$133, 0), MATCH('Stata dataset (nominal)'!PZ$1, 'Fountain Inputs'!$A$1:$XX$1, 0))="", "", INDEX('Fountain Inputs'!$A$1:$XX$133, MATCH('Stata dataset (nominal)'!$A20, 'Fountain Inputs'!$A$1:$A$133, 0), MATCH('Stata dataset (nominal)'!PZ$1, 'Fountain Inputs'!$A$1:$XX$1, 0))),
Input_overrides!PZ20)</f>
        <v>2</v>
      </c>
      <c r="QA20" s="15">
        <f>IF(Input_overrides!QA20="",
IF(INDEX('Fountain Inputs'!$A$1:$XX$133, MATCH('Stata dataset (nominal)'!$A20, 'Fountain Inputs'!$A$1:$A$133, 0), MATCH('Stata dataset (nominal)'!QA$1, 'Fountain Inputs'!$A$1:$XX$1, 0))="", "", INDEX('Fountain Inputs'!$A$1:$XX$133, MATCH('Stata dataset (nominal)'!$A20, 'Fountain Inputs'!$A$1:$A$133, 0), MATCH('Stata dataset (nominal)'!QA$1, 'Fountain Inputs'!$A$1:$XX$1, 0))),
Input_overrides!QA20)</f>
        <v>5</v>
      </c>
      <c r="QB20" s="15">
        <f>IF(Input_overrides!QB20="",
IF(INDEX('Fountain Inputs'!$A$1:$XX$133, MATCH('Stata dataset (nominal)'!$A20, 'Fountain Inputs'!$A$1:$A$133, 0), MATCH('Stata dataset (nominal)'!QB$1, 'Fountain Inputs'!$A$1:$XX$1, 0))="", "", INDEX('Fountain Inputs'!$A$1:$XX$133, MATCH('Stata dataset (nominal)'!$A20, 'Fountain Inputs'!$A$1:$A$133, 0), MATCH('Stata dataset (nominal)'!QB$1, 'Fountain Inputs'!$A$1:$XX$1, 0))),
Input_overrides!QB20)</f>
        <v>0</v>
      </c>
      <c r="QC20" s="15">
        <f>IF(Input_overrides!QC20="",
IF(INDEX('Fountain Inputs'!$A$1:$XX$133, MATCH('Stata dataset (nominal)'!$A20, 'Fountain Inputs'!$A$1:$A$133, 0), MATCH('Stata dataset (nominal)'!QC$1, 'Fountain Inputs'!$A$1:$XX$1, 0))="", "", INDEX('Fountain Inputs'!$A$1:$XX$133, MATCH('Stata dataset (nominal)'!$A20, 'Fountain Inputs'!$A$1:$A$133, 0), MATCH('Stata dataset (nominal)'!QC$1, 'Fountain Inputs'!$A$1:$XX$1, 0))),
Input_overrides!QC20)</f>
        <v>9</v>
      </c>
      <c r="QD20" s="15">
        <f>IF(Input_overrides!QD20="",
IF(INDEX('Fountain Inputs'!$A$1:$XX$133, MATCH('Stata dataset (nominal)'!$A20, 'Fountain Inputs'!$A$1:$A$133, 0), MATCH('Stata dataset (nominal)'!QD$1, 'Fountain Inputs'!$A$1:$XX$1, 0))="", "", INDEX('Fountain Inputs'!$A$1:$XX$133, MATCH('Stata dataset (nominal)'!$A20, 'Fountain Inputs'!$A$1:$A$133, 0), MATCH('Stata dataset (nominal)'!QD$1, 'Fountain Inputs'!$A$1:$XX$1, 0))),
Input_overrides!QD20)</f>
        <v>0</v>
      </c>
      <c r="QE20" s="15">
        <f>IF(Input_overrides!QE20="",
IF(INDEX('Fountain Inputs'!$A$1:$XX$133, MATCH('Stata dataset (nominal)'!$A20, 'Fountain Inputs'!$A$1:$A$133, 0), MATCH('Stata dataset (nominal)'!QE$1, 'Fountain Inputs'!$A$1:$XX$1, 0))="", "", INDEX('Fountain Inputs'!$A$1:$XX$133, MATCH('Stata dataset (nominal)'!$A20, 'Fountain Inputs'!$A$1:$A$133, 0), MATCH('Stata dataset (nominal)'!QE$1, 'Fountain Inputs'!$A$1:$XX$1, 0))),
Input_overrides!QE20)</f>
        <v>2</v>
      </c>
      <c r="QF20" s="15">
        <f>IF(Input_overrides!QF20="",
IF(INDEX('Fountain Inputs'!$A$1:$XX$133, MATCH('Stata dataset (nominal)'!$A20, 'Fountain Inputs'!$A$1:$A$133, 0), MATCH('Stata dataset (nominal)'!QF$1, 'Fountain Inputs'!$A$1:$XX$1, 0))="", "", INDEX('Fountain Inputs'!$A$1:$XX$133, MATCH('Stata dataset (nominal)'!$A20, 'Fountain Inputs'!$A$1:$A$133, 0), MATCH('Stata dataset (nominal)'!QF$1, 'Fountain Inputs'!$A$1:$XX$1, 0))),
Input_overrides!QF20)</f>
        <v>3</v>
      </c>
      <c r="QG20" s="15">
        <f>IF(Input_overrides!QG20="",
IF(INDEX('Fountain Inputs'!$A$1:$XX$133, MATCH('Stata dataset (nominal)'!$A20, 'Fountain Inputs'!$A$1:$A$133, 0), MATCH('Stata dataset (nominal)'!QG$1, 'Fountain Inputs'!$A$1:$XX$1, 0))="", "", INDEX('Fountain Inputs'!$A$1:$XX$133, MATCH('Stata dataset (nominal)'!$A20, 'Fountain Inputs'!$A$1:$A$133, 0), MATCH('Stata dataset (nominal)'!QG$1, 'Fountain Inputs'!$A$1:$XX$1, 0))),
Input_overrides!QG20)</f>
        <v>2</v>
      </c>
      <c r="QH20" s="15">
        <f>IF(Input_overrides!QH20="",
IF(INDEX('Fountain Inputs'!$A$1:$XX$133, MATCH('Stata dataset (nominal)'!$A20, 'Fountain Inputs'!$A$1:$A$133, 0), MATCH('Stata dataset (nominal)'!QH$1, 'Fountain Inputs'!$A$1:$XX$1, 0))="", "", INDEX('Fountain Inputs'!$A$1:$XX$133, MATCH('Stata dataset (nominal)'!$A20, 'Fountain Inputs'!$A$1:$A$133, 0), MATCH('Stata dataset (nominal)'!QH$1, 'Fountain Inputs'!$A$1:$XX$1, 0))),
Input_overrides!QH20)</f>
        <v>2</v>
      </c>
      <c r="QI20" s="15">
        <f>IF(Input_overrides!QI20="",
IF(INDEX('Fountain Inputs'!$A$1:$XX$133, MATCH('Stata dataset (nominal)'!$A20, 'Fountain Inputs'!$A$1:$A$133, 0), MATCH('Stata dataset (nominal)'!QI$1, 'Fountain Inputs'!$A$1:$XX$1, 0))="", "", INDEX('Fountain Inputs'!$A$1:$XX$133, MATCH('Stata dataset (nominal)'!$A20, 'Fountain Inputs'!$A$1:$A$133, 0), MATCH('Stata dataset (nominal)'!QI$1, 'Fountain Inputs'!$A$1:$XX$1, 0))),
Input_overrides!QI20)</f>
        <v>9</v>
      </c>
      <c r="QJ20" s="15">
        <f>IF(Input_overrides!QJ20="",
IF(INDEX('Fountain Inputs'!$A$1:$XX$133, MATCH('Stata dataset (nominal)'!$A20, 'Fountain Inputs'!$A$1:$A$133, 0), MATCH('Stata dataset (nominal)'!QJ$1, 'Fountain Inputs'!$A$1:$XX$1, 0))="", "", INDEX('Fountain Inputs'!$A$1:$XX$133, MATCH('Stata dataset (nominal)'!$A20, 'Fountain Inputs'!$A$1:$A$133, 0), MATCH('Stata dataset (nominal)'!QJ$1, 'Fountain Inputs'!$A$1:$XX$1, 0))),
Input_overrides!QJ20)</f>
        <v>0</v>
      </c>
      <c r="QK20" s="15">
        <f>IF(Input_overrides!QK20="",
IF(INDEX('Fountain Inputs'!$A$1:$XX$133, MATCH('Stata dataset (nominal)'!$A20, 'Fountain Inputs'!$A$1:$A$133, 0), MATCH('Stata dataset (nominal)'!QK$1, 'Fountain Inputs'!$A$1:$XX$1, 0))="", "", INDEX('Fountain Inputs'!$A$1:$XX$133, MATCH('Stata dataset (nominal)'!$A20, 'Fountain Inputs'!$A$1:$A$133, 0), MATCH('Stata dataset (nominal)'!QK$1, 'Fountain Inputs'!$A$1:$XX$1, 0))),
Input_overrides!QK20)</f>
        <v>7</v>
      </c>
      <c r="QL20" s="15">
        <f>IF(Input_overrides!QL20="",
IF(INDEX('Fountain Inputs'!$A$1:$XX$133, MATCH('Stata dataset (nominal)'!$A20, 'Fountain Inputs'!$A$1:$A$133, 0), MATCH('Stata dataset (nominal)'!QL$1, 'Fountain Inputs'!$A$1:$XX$1, 0))="", "", INDEX('Fountain Inputs'!$A$1:$XX$133, MATCH('Stata dataset (nominal)'!$A20, 'Fountain Inputs'!$A$1:$A$133, 0), MATCH('Stata dataset (nominal)'!QL$1, 'Fountain Inputs'!$A$1:$XX$1, 0))),
Input_overrides!QL20)</f>
        <v>1</v>
      </c>
      <c r="QM20" s="15">
        <f>IF(Input_overrides!QM20="",
IF(INDEX('Fountain Inputs'!$A$1:$XX$133, MATCH('Stata dataset (nominal)'!$A20, 'Fountain Inputs'!$A$1:$A$133, 0), MATCH('Stata dataset (nominal)'!QM$1, 'Fountain Inputs'!$A$1:$XX$1, 0))="", "", INDEX('Fountain Inputs'!$A$1:$XX$133, MATCH('Stata dataset (nominal)'!$A20, 'Fountain Inputs'!$A$1:$A$133, 0), MATCH('Stata dataset (nominal)'!QM$1, 'Fountain Inputs'!$A$1:$XX$1, 0))),
Input_overrides!QM20)</f>
        <v>0</v>
      </c>
      <c r="QN20" s="15">
        <f>IF(Input_overrides!QN20="",
IF(INDEX('Fountain Inputs'!$A$1:$XX$133, MATCH('Stata dataset (nominal)'!$A20, 'Fountain Inputs'!$A$1:$A$133, 0), MATCH('Stata dataset (nominal)'!QN$1, 'Fountain Inputs'!$A$1:$XX$1, 0))="", "", INDEX('Fountain Inputs'!$A$1:$XX$133, MATCH('Stata dataset (nominal)'!$A20, 'Fountain Inputs'!$A$1:$A$133, 0), MATCH('Stata dataset (nominal)'!QN$1, 'Fountain Inputs'!$A$1:$XX$1, 0))),
Input_overrides!QN20)</f>
        <v>8</v>
      </c>
      <c r="QO20" s="15">
        <f>IF(Input_overrides!QO20="",
IF(INDEX('Fountain Inputs'!$A$1:$XX$133, MATCH('Stata dataset (nominal)'!$A20, 'Fountain Inputs'!$A$1:$A$133, 0), MATCH('Stata dataset (nominal)'!QO$1, 'Fountain Inputs'!$A$1:$XX$1, 0))="", "", INDEX('Fountain Inputs'!$A$1:$XX$133, MATCH('Stata dataset (nominal)'!$A20, 'Fountain Inputs'!$A$1:$A$133, 0), MATCH('Stata dataset (nominal)'!QO$1, 'Fountain Inputs'!$A$1:$XX$1, 0))),
Input_overrides!QO20)</f>
        <v>1</v>
      </c>
      <c r="QP20" s="15">
        <f>IF(Input_overrides!QP20="",
IF(INDEX('Fountain Inputs'!$A$1:$XX$133, MATCH('Stata dataset (nominal)'!$A20, 'Fountain Inputs'!$A$1:$A$133, 0), MATCH('Stata dataset (nominal)'!QP$1, 'Fountain Inputs'!$A$1:$XX$1, 0))="", "", INDEX('Fountain Inputs'!$A$1:$XX$133, MATCH('Stata dataset (nominal)'!$A20, 'Fountain Inputs'!$A$1:$A$133, 0), MATCH('Stata dataset (nominal)'!QP$1, 'Fountain Inputs'!$A$1:$XX$1, 0))),
Input_overrides!QP20)</f>
        <v>4</v>
      </c>
      <c r="QQ20" s="15">
        <f>IF(Input_overrides!QQ20="",
IF(INDEX('Fountain Inputs'!$A$1:$XX$133, MATCH('Stata dataset (nominal)'!$A20, 'Fountain Inputs'!$A$1:$A$133, 0), MATCH('Stata dataset (nominal)'!QQ$1, 'Fountain Inputs'!$A$1:$XX$1, 0))="", "", INDEX('Fountain Inputs'!$A$1:$XX$133, MATCH('Stata dataset (nominal)'!$A20, 'Fountain Inputs'!$A$1:$A$133, 0), MATCH('Stata dataset (nominal)'!QQ$1, 'Fountain Inputs'!$A$1:$XX$1, 0))),
Input_overrides!QQ20)</f>
        <v>21</v>
      </c>
      <c r="QR20" s="15">
        <f>IF(Input_overrides!QR20="",
IF(INDEX('Fountain Inputs'!$A$1:$XX$133, MATCH('Stata dataset (nominal)'!$A20, 'Fountain Inputs'!$A$1:$A$133, 0), MATCH('Stata dataset (nominal)'!QR$1, 'Fountain Inputs'!$A$1:$XX$1, 0))="", "", INDEX('Fountain Inputs'!$A$1:$XX$133, MATCH('Stata dataset (nominal)'!$A20, 'Fountain Inputs'!$A$1:$A$133, 0), MATCH('Stata dataset (nominal)'!QR$1, 'Fountain Inputs'!$A$1:$XX$1, 0))),
Input_overrides!QR20)</f>
        <v>0</v>
      </c>
      <c r="QS20" s="15">
        <f>IF(Input_overrides!QS20="",
IF(INDEX('Fountain Inputs'!$A$1:$XX$133, MATCH('Stata dataset (nominal)'!$A20, 'Fountain Inputs'!$A$1:$A$133, 0), MATCH('Stata dataset (nominal)'!QS$1, 'Fountain Inputs'!$A$1:$XX$1, 0))="", "", INDEX('Fountain Inputs'!$A$1:$XX$133, MATCH('Stata dataset (nominal)'!$A20, 'Fountain Inputs'!$A$1:$A$133, 0), MATCH('Stata dataset (nominal)'!QS$1, 'Fountain Inputs'!$A$1:$XX$1, 0))),
Input_overrides!QS20)</f>
        <v>0</v>
      </c>
      <c r="QT20" s="15">
        <f>IF(Input_overrides!QT20="",
IF(INDEX('Fountain Inputs'!$A$1:$XX$133, MATCH('Stata dataset (nominal)'!$A20, 'Fountain Inputs'!$A$1:$A$133, 0), MATCH('Stata dataset (nominal)'!QT$1, 'Fountain Inputs'!$A$1:$XX$1, 0))="", "", INDEX('Fountain Inputs'!$A$1:$XX$133, MATCH('Stata dataset (nominal)'!$A20, 'Fountain Inputs'!$A$1:$A$133, 0), MATCH('Stata dataset (nominal)'!QT$1, 'Fountain Inputs'!$A$1:$XX$1, 0))),
Input_overrides!QT20)</f>
        <v>6</v>
      </c>
      <c r="QU20" s="15">
        <f>IF(Input_overrides!QU20="",
IF(INDEX('Fountain Inputs'!$A$1:$XX$133, MATCH('Stata dataset (nominal)'!$A20, 'Fountain Inputs'!$A$1:$A$133, 0), MATCH('Stata dataset (nominal)'!QU$1, 'Fountain Inputs'!$A$1:$XX$1, 0))="", "", INDEX('Fountain Inputs'!$A$1:$XX$133, MATCH('Stata dataset (nominal)'!$A20, 'Fountain Inputs'!$A$1:$A$133, 0), MATCH('Stata dataset (nominal)'!QU$1, 'Fountain Inputs'!$A$1:$XX$1, 0))),
Input_overrides!QU20)</f>
        <v>15</v>
      </c>
      <c r="QV20" s="15">
        <f>IF(Input_overrides!QV20="",
IF(INDEX('Fountain Inputs'!$A$1:$XX$133, MATCH('Stata dataset (nominal)'!$A20, 'Fountain Inputs'!$A$1:$A$133, 0), MATCH('Stata dataset (nominal)'!QV$1, 'Fountain Inputs'!$A$1:$XX$1, 0))="", "", INDEX('Fountain Inputs'!$A$1:$XX$133, MATCH('Stata dataset (nominal)'!$A20, 'Fountain Inputs'!$A$1:$A$133, 0), MATCH('Stata dataset (nominal)'!QV$1, 'Fountain Inputs'!$A$1:$XX$1, 0))),
Input_overrides!QV20)</f>
        <v>21</v>
      </c>
      <c r="QW20" s="15">
        <f>IF(Input_overrides!QW20="",
IF(INDEX('Fountain Inputs'!$A$1:$XX$133, MATCH('Stata dataset (nominal)'!$A20, 'Fountain Inputs'!$A$1:$A$133, 0), MATCH('Stata dataset (nominal)'!QW$1, 'Fountain Inputs'!$A$1:$XX$1, 0))="", "", INDEX('Fountain Inputs'!$A$1:$XX$133, MATCH('Stata dataset (nominal)'!$A20, 'Fountain Inputs'!$A$1:$A$133, 0), MATCH('Stata dataset (nominal)'!QW$1, 'Fountain Inputs'!$A$1:$XX$1, 0))),
Input_overrides!QW20)</f>
        <v>0</v>
      </c>
      <c r="QX20" s="15">
        <f>IF(Input_overrides!QX20="",
IF(INDEX('Fountain Inputs'!$A$1:$XX$133, MATCH('Stata dataset (nominal)'!$A20, 'Fountain Inputs'!$A$1:$A$133, 0), MATCH('Stata dataset (nominal)'!QX$1, 'Fountain Inputs'!$A$1:$XX$1, 0))="", "", INDEX('Fountain Inputs'!$A$1:$XX$133, MATCH('Stata dataset (nominal)'!$A20, 'Fountain Inputs'!$A$1:$A$133, 0), MATCH('Stata dataset (nominal)'!QX$1, 'Fountain Inputs'!$A$1:$XX$1, 0))),
Input_overrides!QX20)</f>
        <v>1</v>
      </c>
      <c r="QY20" s="15">
        <f>IF(Input_overrides!QY20="",
IF(INDEX('Fountain Inputs'!$A$1:$XX$133, MATCH('Stata dataset (nominal)'!$A20, 'Fountain Inputs'!$A$1:$A$133, 0), MATCH('Stata dataset (nominal)'!QY$1, 'Fountain Inputs'!$A$1:$XX$1, 0))="", "", INDEX('Fountain Inputs'!$A$1:$XX$133, MATCH('Stata dataset (nominal)'!$A20, 'Fountain Inputs'!$A$1:$A$133, 0), MATCH('Stata dataset (nominal)'!QY$1, 'Fountain Inputs'!$A$1:$XX$1, 0))),
Input_overrides!QY20)</f>
        <v>2</v>
      </c>
      <c r="QZ20" s="15">
        <f>IF(Input_overrides!QZ20="",
IF(INDEX('Fountain Inputs'!$A$1:$XX$133, MATCH('Stata dataset (nominal)'!$A20, 'Fountain Inputs'!$A$1:$A$133, 0), MATCH('Stata dataset (nominal)'!QZ$1, 'Fountain Inputs'!$A$1:$XX$1, 0))="", "", INDEX('Fountain Inputs'!$A$1:$XX$133, MATCH('Stata dataset (nominal)'!$A20, 'Fountain Inputs'!$A$1:$A$133, 0), MATCH('Stata dataset (nominal)'!QZ$1, 'Fountain Inputs'!$A$1:$XX$1, 0))),
Input_overrides!QZ20)</f>
        <v>18</v>
      </c>
      <c r="RA20" s="15">
        <f>IF(Input_overrides!RA20="",
IF(INDEX('Fountain Inputs'!$A$1:$XX$133, MATCH('Stata dataset (nominal)'!$A20, 'Fountain Inputs'!$A$1:$A$133, 0), MATCH('Stata dataset (nominal)'!RA$1, 'Fountain Inputs'!$A$1:$XX$1, 0))="", "", INDEX('Fountain Inputs'!$A$1:$XX$133, MATCH('Stata dataset (nominal)'!$A20, 'Fountain Inputs'!$A$1:$A$133, 0), MATCH('Stata dataset (nominal)'!RA$1, 'Fountain Inputs'!$A$1:$XX$1, 0))),
Input_overrides!RA20)</f>
        <v>0</v>
      </c>
      <c r="RB20" s="15">
        <f>IF(Input_overrides!RB20="",
IF(INDEX('Fountain Inputs'!$A$1:$XX$133, MATCH('Stata dataset (nominal)'!$A20, 'Fountain Inputs'!$A$1:$A$133, 0), MATCH('Stata dataset (nominal)'!RB$1, 'Fountain Inputs'!$A$1:$XX$1, 0))="", "", INDEX('Fountain Inputs'!$A$1:$XX$133, MATCH('Stata dataset (nominal)'!$A20, 'Fountain Inputs'!$A$1:$A$133, 0), MATCH('Stata dataset (nominal)'!RB$1, 'Fountain Inputs'!$A$1:$XX$1, 0))),
Input_overrides!RB20)</f>
        <v>21</v>
      </c>
      <c r="RC20" s="15">
        <f>IF(Input_overrides!RC20="",
IF(INDEX('Fountain Inputs'!$A$1:$XX$133, MATCH('Stata dataset (nominal)'!$A20, 'Fountain Inputs'!$A$1:$A$133, 0), MATCH('Stata dataset (nominal)'!RC$1, 'Fountain Inputs'!$A$1:$XX$1, 0))="", "", INDEX('Fountain Inputs'!$A$1:$XX$133, MATCH('Stata dataset (nominal)'!$A20, 'Fountain Inputs'!$A$1:$A$133, 0), MATCH('Stata dataset (nominal)'!RC$1, 'Fountain Inputs'!$A$1:$XX$1, 0))),
Input_overrides!RC20)</f>
        <v>0</v>
      </c>
      <c r="RD20" s="15">
        <f>IF(Input_overrides!RD20="",
IF(INDEX('Fountain Inputs'!$A$1:$XX$133, MATCH('Stata dataset (nominal)'!$A20, 'Fountain Inputs'!$A$1:$A$133, 0), MATCH('Stata dataset (nominal)'!RD$1, 'Fountain Inputs'!$A$1:$XX$1, 0))="", "", INDEX('Fountain Inputs'!$A$1:$XX$133, MATCH('Stata dataset (nominal)'!$A20, 'Fountain Inputs'!$A$1:$A$133, 0), MATCH('Stata dataset (nominal)'!RD$1, 'Fountain Inputs'!$A$1:$XX$1, 0))),
Input_overrides!RD20)</f>
        <v>1</v>
      </c>
      <c r="RE20" s="15">
        <f>IF(Input_overrides!RE20="",
IF(INDEX('Fountain Inputs'!$A$1:$XX$133, MATCH('Stata dataset (nominal)'!$A20, 'Fountain Inputs'!$A$1:$A$133, 0), MATCH('Stata dataset (nominal)'!RE$1, 'Fountain Inputs'!$A$1:$XX$1, 0))="", "", INDEX('Fountain Inputs'!$A$1:$XX$133, MATCH('Stata dataset (nominal)'!$A20, 'Fountain Inputs'!$A$1:$A$133, 0), MATCH('Stata dataset (nominal)'!RE$1, 'Fountain Inputs'!$A$1:$XX$1, 0))),
Input_overrides!RE20)</f>
        <v>5</v>
      </c>
      <c r="RF20" s="15">
        <f>IF(Input_overrides!RF20="",
IF(INDEX('Fountain Inputs'!$A$1:$XX$133, MATCH('Stata dataset (nominal)'!$A20, 'Fountain Inputs'!$A$1:$A$133, 0), MATCH('Stata dataset (nominal)'!RF$1, 'Fountain Inputs'!$A$1:$XX$1, 0))="", "", INDEX('Fountain Inputs'!$A$1:$XX$133, MATCH('Stata dataset (nominal)'!$A20, 'Fountain Inputs'!$A$1:$A$133, 0), MATCH('Stata dataset (nominal)'!RF$1, 'Fountain Inputs'!$A$1:$XX$1, 0))),
Input_overrides!RF20)</f>
        <v>4</v>
      </c>
      <c r="RG20" s="15">
        <f>IF(Input_overrides!RG20="",
IF(INDEX('Fountain Inputs'!$A$1:$XX$133, MATCH('Stata dataset (nominal)'!$A20, 'Fountain Inputs'!$A$1:$A$133, 0), MATCH('Stata dataset (nominal)'!RG$1, 'Fountain Inputs'!$A$1:$XX$1, 0))="", "", INDEX('Fountain Inputs'!$A$1:$XX$133, MATCH('Stata dataset (nominal)'!$A20, 'Fountain Inputs'!$A$1:$A$133, 0), MATCH('Stata dataset (nominal)'!RG$1, 'Fountain Inputs'!$A$1:$XX$1, 0))),
Input_overrides!RG20)</f>
        <v>11</v>
      </c>
      <c r="RH20" s="15">
        <f>IF(Input_overrides!RH20="",
IF(INDEX('Fountain Inputs'!$A$1:$XX$133, MATCH('Stata dataset (nominal)'!$A20, 'Fountain Inputs'!$A$1:$A$133, 0), MATCH('Stata dataset (nominal)'!RH$1, 'Fountain Inputs'!$A$1:$XX$1, 0))="", "", INDEX('Fountain Inputs'!$A$1:$XX$133, MATCH('Stata dataset (nominal)'!$A20, 'Fountain Inputs'!$A$1:$A$133, 0), MATCH('Stata dataset (nominal)'!RH$1, 'Fountain Inputs'!$A$1:$XX$1, 0))),
Input_overrides!RH20)</f>
        <v>21</v>
      </c>
      <c r="RI20" s="15">
        <f>IF(Input_overrides!RI20="",
IF(INDEX('Fountain Inputs'!$A$1:$XX$133, MATCH('Stata dataset (nominal)'!$A20, 'Fountain Inputs'!$A$1:$A$133, 0), MATCH('Stata dataset (nominal)'!RI$1, 'Fountain Inputs'!$A$1:$XX$1, 0))="", "", INDEX('Fountain Inputs'!$A$1:$XX$133, MATCH('Stata dataset (nominal)'!$A20, 'Fountain Inputs'!$A$1:$A$133, 0), MATCH('Stata dataset (nominal)'!RI$1, 'Fountain Inputs'!$A$1:$XX$1, 0))),
Input_overrides!RI20)</f>
        <v>90</v>
      </c>
      <c r="RJ20" s="15">
        <f>IF(Input_overrides!RJ20="",
IF(INDEX('Fountain Inputs'!$A$1:$XX$133, MATCH('Stata dataset (nominal)'!$A20, 'Fountain Inputs'!$A$1:$A$133, 0), MATCH('Stata dataset (nominal)'!RJ$1, 'Fountain Inputs'!$A$1:$XX$1, 0))="", "", INDEX('Fountain Inputs'!$A$1:$XX$133, MATCH('Stata dataset (nominal)'!$A20, 'Fountain Inputs'!$A$1:$A$133, 0), MATCH('Stata dataset (nominal)'!RJ$1, 'Fountain Inputs'!$A$1:$XX$1, 0))),
Input_overrides!RJ20)</f>
        <v>23</v>
      </c>
      <c r="RK20" s="15">
        <f>IF(Input_overrides!RK20="",
IF(INDEX('Fountain Inputs'!$A$1:$XX$133, MATCH('Stata dataset (nominal)'!$A20, 'Fountain Inputs'!$A$1:$A$133, 0), MATCH('Stata dataset (nominal)'!RK$1, 'Fountain Inputs'!$A$1:$XX$1, 0))="", "", INDEX('Fountain Inputs'!$A$1:$XX$133, MATCH('Stata dataset (nominal)'!$A20, 'Fountain Inputs'!$A$1:$A$133, 0), MATCH('Stata dataset (nominal)'!RK$1, 'Fountain Inputs'!$A$1:$XX$1, 0))),
Input_overrides!RK20)</f>
        <v>258</v>
      </c>
      <c r="RL20" s="15">
        <f>IF(Input_overrides!RL20="",
IF(INDEX('Fountain Inputs'!$A$1:$XX$133, MATCH('Stata dataset (nominal)'!$A20, 'Fountain Inputs'!$A$1:$A$133, 0), MATCH('Stata dataset (nominal)'!RL$1, 'Fountain Inputs'!$A$1:$XX$1, 0))="", "", INDEX('Fountain Inputs'!$A$1:$XX$133, MATCH('Stata dataset (nominal)'!$A20, 'Fountain Inputs'!$A$1:$A$133, 0), MATCH('Stata dataset (nominal)'!RL$1, 'Fountain Inputs'!$A$1:$XX$1, 0))),
Input_overrides!RL20)</f>
        <v>0</v>
      </c>
      <c r="RM20" s="15">
        <f>IF(Input_overrides!RM20="",
IF(INDEX('Fountain Inputs'!$A$1:$XX$133, MATCH('Stata dataset (nominal)'!$A20, 'Fountain Inputs'!$A$1:$A$133, 0), MATCH('Stata dataset (nominal)'!RM$1, 'Fountain Inputs'!$A$1:$XX$1, 0))="", "", INDEX('Fountain Inputs'!$A$1:$XX$133, MATCH('Stata dataset (nominal)'!$A20, 'Fountain Inputs'!$A$1:$A$133, 0), MATCH('Stata dataset (nominal)'!RM$1, 'Fountain Inputs'!$A$1:$XX$1, 0))),
Input_overrides!RM20)</f>
        <v>10</v>
      </c>
      <c r="RN20" s="15">
        <f>IF(Input_overrides!RN20="",
IF(INDEX('Fountain Inputs'!$A$1:$XX$133, MATCH('Stata dataset (nominal)'!$A20, 'Fountain Inputs'!$A$1:$A$133, 0), MATCH('Stata dataset (nominal)'!RN$1, 'Fountain Inputs'!$A$1:$XX$1, 0))="", "", INDEX('Fountain Inputs'!$A$1:$XX$133, MATCH('Stata dataset (nominal)'!$A20, 'Fountain Inputs'!$A$1:$A$133, 0), MATCH('Stata dataset (nominal)'!RN$1, 'Fountain Inputs'!$A$1:$XX$1, 0))),
Input_overrides!RN20)</f>
        <v>17</v>
      </c>
      <c r="RO20" s="15">
        <f>IF(Input_overrides!RO20="",
IF(INDEX('Fountain Inputs'!$A$1:$XX$133, MATCH('Stata dataset (nominal)'!$A20, 'Fountain Inputs'!$A$1:$A$133, 0), MATCH('Stata dataset (nominal)'!RO$1, 'Fountain Inputs'!$A$1:$XX$1, 0))="", "", INDEX('Fountain Inputs'!$A$1:$XX$133, MATCH('Stata dataset (nominal)'!$A20, 'Fountain Inputs'!$A$1:$A$133, 0), MATCH('Stata dataset (nominal)'!RO$1, 'Fountain Inputs'!$A$1:$XX$1, 0))),
Input_overrides!RO20)</f>
        <v>15</v>
      </c>
      <c r="RP20" s="15">
        <f>IF(Input_overrides!RP20="",
IF(INDEX('Fountain Inputs'!$A$1:$XX$133, MATCH('Stata dataset (nominal)'!$A20, 'Fountain Inputs'!$A$1:$A$133, 0), MATCH('Stata dataset (nominal)'!RP$1, 'Fountain Inputs'!$A$1:$XX$1, 0))="", "", INDEX('Fountain Inputs'!$A$1:$XX$133, MATCH('Stata dataset (nominal)'!$A20, 'Fountain Inputs'!$A$1:$A$133, 0), MATCH('Stata dataset (nominal)'!RP$1, 'Fountain Inputs'!$A$1:$XX$1, 0))),
Input_overrides!RP20)</f>
        <v>413</v>
      </c>
      <c r="RQ20" s="15">
        <f>IF(Input_overrides!RQ20="",
IF(INDEX('Fountain Inputs'!$A$1:$XX$133, MATCH('Stata dataset (nominal)'!$A20, 'Fountain Inputs'!$A$1:$A$133, 0), MATCH('Stata dataset (nominal)'!RQ$1, 'Fountain Inputs'!$A$1:$XX$1, 0))="", "", INDEX('Fountain Inputs'!$A$1:$XX$133, MATCH('Stata dataset (nominal)'!$A20, 'Fountain Inputs'!$A$1:$A$133, 0), MATCH('Stata dataset (nominal)'!RQ$1, 'Fountain Inputs'!$A$1:$XX$1, 0))),
Input_overrides!RQ20)</f>
        <v>0</v>
      </c>
      <c r="RR20" s="15">
        <f>IF(Input_overrides!RR20="",
IF(INDEX('Fountain Inputs'!$A$1:$XX$133, MATCH('Stata dataset (nominal)'!$A20, 'Fountain Inputs'!$A$1:$A$133, 0), MATCH('Stata dataset (nominal)'!RR$1, 'Fountain Inputs'!$A$1:$XX$1, 0))="", "", INDEX('Fountain Inputs'!$A$1:$XX$133, MATCH('Stata dataset (nominal)'!$A20, 'Fountain Inputs'!$A$1:$A$133, 0), MATCH('Stata dataset (nominal)'!RR$1, 'Fountain Inputs'!$A$1:$XX$1, 0))),
Input_overrides!RR20)</f>
        <v>2</v>
      </c>
      <c r="RS20" s="15">
        <f>IF(Input_overrides!RS20="",
IF(INDEX('Fountain Inputs'!$A$1:$XX$133, MATCH('Stata dataset (nominal)'!$A20, 'Fountain Inputs'!$A$1:$A$133, 0), MATCH('Stata dataset (nominal)'!RS$1, 'Fountain Inputs'!$A$1:$XX$1, 0))="", "", INDEX('Fountain Inputs'!$A$1:$XX$133, MATCH('Stata dataset (nominal)'!$A20, 'Fountain Inputs'!$A$1:$A$133, 0), MATCH('Stata dataset (nominal)'!RS$1, 'Fountain Inputs'!$A$1:$XX$1, 0))),
Input_overrides!RS20)</f>
        <v>15</v>
      </c>
      <c r="RT20" s="15">
        <f>IF(Input_overrides!RT20="",
IF(INDEX('Fountain Inputs'!$A$1:$XX$133, MATCH('Stata dataset (nominal)'!$A20, 'Fountain Inputs'!$A$1:$A$133, 0), MATCH('Stata dataset (nominal)'!RT$1, 'Fountain Inputs'!$A$1:$XX$1, 0))="", "", INDEX('Fountain Inputs'!$A$1:$XX$133, MATCH('Stata dataset (nominal)'!$A20, 'Fountain Inputs'!$A$1:$A$133, 0), MATCH('Stata dataset (nominal)'!RT$1, 'Fountain Inputs'!$A$1:$XX$1, 0))),
Input_overrides!RT20)</f>
        <v>396</v>
      </c>
      <c r="RU20" s="15">
        <f>IF(Input_overrides!RU20="",
IF(INDEX('Fountain Inputs'!$A$1:$XX$133, MATCH('Stata dataset (nominal)'!$A20, 'Fountain Inputs'!$A$1:$A$133, 0), MATCH('Stata dataset (nominal)'!RU$1, 'Fountain Inputs'!$A$1:$XX$1, 0))="", "", INDEX('Fountain Inputs'!$A$1:$XX$133, MATCH('Stata dataset (nominal)'!$A20, 'Fountain Inputs'!$A$1:$A$133, 0), MATCH('Stata dataset (nominal)'!RU$1, 'Fountain Inputs'!$A$1:$XX$1, 0))),
Input_overrides!RU20)</f>
        <v>413</v>
      </c>
      <c r="RV20" s="15">
        <f>IF(Input_overrides!RV20="",
IF(INDEX('Fountain Inputs'!$A$1:$XX$133, MATCH('Stata dataset (nominal)'!$A20, 'Fountain Inputs'!$A$1:$A$133, 0), MATCH('Stata dataset (nominal)'!RV$1, 'Fountain Inputs'!$A$1:$XX$1, 0))="", "", INDEX('Fountain Inputs'!$A$1:$XX$133, MATCH('Stata dataset (nominal)'!$A20, 'Fountain Inputs'!$A$1:$A$133, 0), MATCH('Stata dataset (nominal)'!RV$1, 'Fountain Inputs'!$A$1:$XX$1, 0))),
Input_overrides!RV20)</f>
        <v>0</v>
      </c>
      <c r="RW20" s="15">
        <f>IF(Input_overrides!RW20="",
IF(INDEX('Fountain Inputs'!$A$1:$XX$133, MATCH('Stata dataset (nominal)'!$A20, 'Fountain Inputs'!$A$1:$A$133, 0), MATCH('Stata dataset (nominal)'!RW$1, 'Fountain Inputs'!$A$1:$XX$1, 0))="", "", INDEX('Fountain Inputs'!$A$1:$XX$133, MATCH('Stata dataset (nominal)'!$A20, 'Fountain Inputs'!$A$1:$A$133, 0), MATCH('Stata dataset (nominal)'!RW$1, 'Fountain Inputs'!$A$1:$XX$1, 0))),
Input_overrides!RW20)</f>
        <v>9</v>
      </c>
      <c r="RX20" s="15">
        <f>IF(Input_overrides!RX20="",
IF(INDEX('Fountain Inputs'!$A$1:$XX$133, MATCH('Stata dataset (nominal)'!$A20, 'Fountain Inputs'!$A$1:$A$133, 0), MATCH('Stata dataset (nominal)'!RX$1, 'Fountain Inputs'!$A$1:$XX$1, 0))="", "", INDEX('Fountain Inputs'!$A$1:$XX$133, MATCH('Stata dataset (nominal)'!$A20, 'Fountain Inputs'!$A$1:$A$133, 0), MATCH('Stata dataset (nominal)'!RX$1, 'Fountain Inputs'!$A$1:$XX$1, 0))),
Input_overrides!RX20)</f>
        <v>26</v>
      </c>
      <c r="RY20" s="15">
        <f>IF(Input_overrides!RY20="",
IF(INDEX('Fountain Inputs'!$A$1:$XX$133, MATCH('Stata dataset (nominal)'!$A20, 'Fountain Inputs'!$A$1:$A$133, 0), MATCH('Stata dataset (nominal)'!RY$1, 'Fountain Inputs'!$A$1:$XX$1, 0))="", "", INDEX('Fountain Inputs'!$A$1:$XX$133, MATCH('Stata dataset (nominal)'!$A20, 'Fountain Inputs'!$A$1:$A$133, 0), MATCH('Stata dataset (nominal)'!RY$1, 'Fountain Inputs'!$A$1:$XX$1, 0))),
Input_overrides!RY20)</f>
        <v>124</v>
      </c>
      <c r="RZ20" s="15">
        <f>IF(Input_overrides!RZ20="",
IF(INDEX('Fountain Inputs'!$A$1:$XX$133, MATCH('Stata dataset (nominal)'!$A20, 'Fountain Inputs'!$A$1:$A$133, 0), MATCH('Stata dataset (nominal)'!RZ$1, 'Fountain Inputs'!$A$1:$XX$1, 0))="", "", INDEX('Fountain Inputs'!$A$1:$XX$133, MATCH('Stata dataset (nominal)'!$A20, 'Fountain Inputs'!$A$1:$A$133, 0), MATCH('Stata dataset (nominal)'!RZ$1, 'Fountain Inputs'!$A$1:$XX$1, 0))),
Input_overrides!RZ20)</f>
        <v>254</v>
      </c>
      <c r="SA20" s="15">
        <f>IF(Input_overrides!SA20="",
IF(INDEX('Fountain Inputs'!$A$1:$XX$133, MATCH('Stata dataset (nominal)'!$A20, 'Fountain Inputs'!$A$1:$A$133, 0), MATCH('Stata dataset (nominal)'!SA$1, 'Fountain Inputs'!$A$1:$XX$1, 0))="", "", INDEX('Fountain Inputs'!$A$1:$XX$133, MATCH('Stata dataset (nominal)'!$A20, 'Fountain Inputs'!$A$1:$A$133, 0), MATCH('Stata dataset (nominal)'!SA$1, 'Fountain Inputs'!$A$1:$XX$1, 0))),
Input_overrides!SA20)</f>
        <v>413</v>
      </c>
      <c r="SB20" s="15">
        <f>IF(Input_overrides!SB20="",
IF(INDEX('Fountain Inputs'!$A$1:$XX$133, MATCH('Stata dataset (nominal)'!$A20, 'Fountain Inputs'!$A$1:$A$133, 0), MATCH('Stata dataset (nominal)'!SB$1, 'Fountain Inputs'!$A$1:$XX$1, 0))="", "", INDEX('Fountain Inputs'!$A$1:$XX$133, MATCH('Stata dataset (nominal)'!$A20, 'Fountain Inputs'!$A$1:$A$133, 0), MATCH('Stata dataset (nominal)'!SB$1, 'Fountain Inputs'!$A$1:$XX$1, 0))),
Input_overrides!SB20)</f>
        <v>0</v>
      </c>
      <c r="SC20" s="15">
        <f>IF(Input_overrides!SC20="",
IF(INDEX('Fountain Inputs'!$A$1:$XX$133, MATCH('Stata dataset (nominal)'!$A20, 'Fountain Inputs'!$A$1:$A$133, 0), MATCH('Stata dataset (nominal)'!SC$1, 'Fountain Inputs'!$A$1:$XX$1, 0))="", "", INDEX('Fountain Inputs'!$A$1:$XX$133, MATCH('Stata dataset (nominal)'!$A20, 'Fountain Inputs'!$A$1:$A$133, 0), MATCH('Stata dataset (nominal)'!SC$1, 'Fountain Inputs'!$A$1:$XX$1, 0))),
Input_overrides!SC20)</f>
        <v>5</v>
      </c>
      <c r="SD20" s="15">
        <f>IF(Input_overrides!SD20="",
IF(INDEX('Fountain Inputs'!$A$1:$XX$133, MATCH('Stata dataset (nominal)'!$A20, 'Fountain Inputs'!$A$1:$A$133, 0), MATCH('Stata dataset (nominal)'!SD$1, 'Fountain Inputs'!$A$1:$XX$1, 0))="", "", INDEX('Fountain Inputs'!$A$1:$XX$133, MATCH('Stata dataset (nominal)'!$A20, 'Fountain Inputs'!$A$1:$A$133, 0), MATCH('Stata dataset (nominal)'!SD$1, 'Fountain Inputs'!$A$1:$XX$1, 0))),
Input_overrides!SD20)</f>
        <v>42</v>
      </c>
      <c r="SE20" s="15">
        <f>IF(Input_overrides!SE20="",
IF(INDEX('Fountain Inputs'!$A$1:$XX$133, MATCH('Stata dataset (nominal)'!$A20, 'Fountain Inputs'!$A$1:$A$133, 0), MATCH('Stata dataset (nominal)'!SE$1, 'Fountain Inputs'!$A$1:$XX$1, 0))="", "", INDEX('Fountain Inputs'!$A$1:$XX$133, MATCH('Stata dataset (nominal)'!$A20, 'Fountain Inputs'!$A$1:$A$133, 0), MATCH('Stata dataset (nominal)'!SE$1, 'Fountain Inputs'!$A$1:$XX$1, 0))),
Input_overrides!SE20)</f>
        <v>50</v>
      </c>
      <c r="SF20" s="15">
        <f>IF(Input_overrides!SF20="",
IF(INDEX('Fountain Inputs'!$A$1:$XX$133, MATCH('Stata dataset (nominal)'!$A20, 'Fountain Inputs'!$A$1:$A$133, 0), MATCH('Stata dataset (nominal)'!SF$1, 'Fountain Inputs'!$A$1:$XX$1, 0))="", "", INDEX('Fountain Inputs'!$A$1:$XX$133, MATCH('Stata dataset (nominal)'!$A20, 'Fountain Inputs'!$A$1:$A$133, 0), MATCH('Stata dataset (nominal)'!SF$1, 'Fountain Inputs'!$A$1:$XX$1, 0))),
Input_overrides!SF20)</f>
        <v>316</v>
      </c>
      <c r="SG20" s="15">
        <f>IF(Input_overrides!SG20="",
IF(INDEX('Fountain Inputs'!$A$1:$XX$133, MATCH('Stata dataset (nominal)'!$A20, 'Fountain Inputs'!$A$1:$A$133, 0), MATCH('Stata dataset (nominal)'!SG$1, 'Fountain Inputs'!$A$1:$XX$1, 0))="", "", INDEX('Fountain Inputs'!$A$1:$XX$133, MATCH('Stata dataset (nominal)'!$A20, 'Fountain Inputs'!$A$1:$A$133, 0), MATCH('Stata dataset (nominal)'!SG$1, 'Fountain Inputs'!$A$1:$XX$1, 0))),
Input_overrides!SG20)</f>
        <v>413</v>
      </c>
      <c r="SH20" s="15">
        <f>IF(Input_overrides!SH20="",
IF(INDEX('Fountain Inputs'!$A$1:$XX$133, MATCH('Stata dataset (nominal)'!$A20, 'Fountain Inputs'!$A$1:$A$133, 0), MATCH('Stata dataset (nominal)'!SH$1, 'Fountain Inputs'!$A$1:$XX$1, 0))="", "", INDEX('Fountain Inputs'!$A$1:$XX$133, MATCH('Stata dataset (nominal)'!$A20, 'Fountain Inputs'!$A$1:$A$133, 0), MATCH('Stata dataset (nominal)'!SH$1, 'Fountain Inputs'!$A$1:$XX$1, 0))),
Input_overrides!SH20)</f>
        <v>2976.2579999999998</v>
      </c>
      <c r="SI20" s="15">
        <f>IF(Input_overrides!SI20="",
IF(INDEX('Fountain Inputs'!$A$1:$XX$133, MATCH('Stata dataset (nominal)'!$A20, 'Fountain Inputs'!$A$1:$A$133, 0), MATCH('Stata dataset (nominal)'!SI$1, 'Fountain Inputs'!$A$1:$XX$1, 0))="", "", INDEX('Fountain Inputs'!$A$1:$XX$133, MATCH('Stata dataset (nominal)'!$A20, 'Fountain Inputs'!$A$1:$A$133, 0), MATCH('Stata dataset (nominal)'!SI$1, 'Fountain Inputs'!$A$1:$XX$1, 0))),
Input_overrides!SI20)</f>
        <v>0</v>
      </c>
      <c r="SJ20" s="15">
        <f>IF(Input_overrides!SJ20="",
IF(INDEX('Fountain Inputs'!$A$1:$XX$133, MATCH('Stata dataset (nominal)'!$A20, 'Fountain Inputs'!$A$1:$A$133, 0), MATCH('Stata dataset (nominal)'!SJ$1, 'Fountain Inputs'!$A$1:$XX$1, 0))="", "", INDEX('Fountain Inputs'!$A$1:$XX$133, MATCH('Stata dataset (nominal)'!$A20, 'Fountain Inputs'!$A$1:$A$133, 0), MATCH('Stata dataset (nominal)'!SJ$1, 'Fountain Inputs'!$A$1:$XX$1, 0))),
Input_overrides!SJ20)</f>
        <v>32.902999999999999</v>
      </c>
      <c r="SK20" s="15">
        <f>IF(Input_overrides!SK20="",
IF(INDEX('Fountain Inputs'!$A$1:$XX$133, MATCH('Stata dataset (nominal)'!$A20, 'Fountain Inputs'!$A$1:$A$133, 0), MATCH('Stata dataset (nominal)'!SK$1, 'Fountain Inputs'!$A$1:$XX$1, 0))="", "", INDEX('Fountain Inputs'!$A$1:$XX$133, MATCH('Stata dataset (nominal)'!$A20, 'Fountain Inputs'!$A$1:$A$133, 0), MATCH('Stata dataset (nominal)'!SK$1, 'Fountain Inputs'!$A$1:$XX$1, 0))),
Input_overrides!SK20)</f>
        <v>0</v>
      </c>
      <c r="SL20" s="15">
        <f>IF(Input_overrides!SL20="",
IF(INDEX('Fountain Inputs'!$A$1:$XX$133, MATCH('Stata dataset (nominal)'!$A20, 'Fountain Inputs'!$A$1:$A$133, 0), MATCH('Stata dataset (nominal)'!SL$1, 'Fountain Inputs'!$A$1:$XX$1, 0))="", "", INDEX('Fountain Inputs'!$A$1:$XX$133, MATCH('Stata dataset (nominal)'!$A20, 'Fountain Inputs'!$A$1:$A$133, 0), MATCH('Stata dataset (nominal)'!SL$1, 'Fountain Inputs'!$A$1:$XX$1, 0))),
Input_overrides!SL20)</f>
        <v>0</v>
      </c>
      <c r="SM20" s="15">
        <f>IF(Input_overrides!SM20="",
IF(INDEX('Fountain Inputs'!$A$1:$XX$133, MATCH('Stata dataset (nominal)'!$A20, 'Fountain Inputs'!$A$1:$A$133, 0), MATCH('Stata dataset (nominal)'!SM$1, 'Fountain Inputs'!$A$1:$XX$1, 0))="", "", INDEX('Fountain Inputs'!$A$1:$XX$133, MATCH('Stata dataset (nominal)'!$A20, 'Fountain Inputs'!$A$1:$A$133, 0), MATCH('Stata dataset (nominal)'!SM$1, 'Fountain Inputs'!$A$1:$XX$1, 0))),
Input_overrides!SM20)</f>
        <v>70.3</v>
      </c>
      <c r="SN20" s="15">
        <f>IF(Input_overrides!SN20="",
IF(INDEX('Fountain Inputs'!$A$1:$XX$133, MATCH('Stata dataset (nominal)'!$A20, 'Fountain Inputs'!$A$1:$A$133, 0), MATCH('Stata dataset (nominal)'!SN$1, 'Fountain Inputs'!$A$1:$XX$1, 0))="", "", INDEX('Fountain Inputs'!$A$1:$XX$133, MATCH('Stata dataset (nominal)'!$A20, 'Fountain Inputs'!$A$1:$A$133, 0), MATCH('Stata dataset (nominal)'!SN$1, 'Fountain Inputs'!$A$1:$XX$1, 0))),
Input_overrides!SN20)</f>
        <v>0</v>
      </c>
      <c r="SO20" s="15">
        <f>IF(Input_overrides!SO20="",
IF(INDEX('Fountain Inputs'!$A$1:$XX$133, MATCH('Stata dataset (nominal)'!$A20, 'Fountain Inputs'!$A$1:$A$133, 0), MATCH('Stata dataset (nominal)'!SO$1, 'Fountain Inputs'!$A$1:$XX$1, 0))="", "", INDEX('Fountain Inputs'!$A$1:$XX$133, MATCH('Stata dataset (nominal)'!$A20, 'Fountain Inputs'!$A$1:$A$133, 0), MATCH('Stata dataset (nominal)'!SO$1, 'Fountain Inputs'!$A$1:$XX$1, 0))),
Input_overrides!SO20)</f>
        <v>70.3</v>
      </c>
      <c r="SP20" s="15">
        <f>IF(Input_overrides!SP20="",
IF(INDEX('Fountain Inputs'!$A$1:$XX$133, MATCH('Stata dataset (nominal)'!$A20, 'Fountain Inputs'!$A$1:$A$133, 0), MATCH('Stata dataset (nominal)'!SP$1, 'Fountain Inputs'!$A$1:$XX$1, 0))="", "", INDEX('Fountain Inputs'!$A$1:$XX$133, MATCH('Stata dataset (nominal)'!$A20, 'Fountain Inputs'!$A$1:$A$133, 0), MATCH('Stata dataset (nominal)'!SP$1, 'Fountain Inputs'!$A$1:$XX$1, 0))),
Input_overrides!SP20)</f>
        <v>0.64900000000000002</v>
      </c>
      <c r="SQ20" s="15">
        <f>IF(Input_overrides!SQ20="",
IF(INDEX('Fountain Inputs'!$A$1:$XX$133, MATCH('Stata dataset (nominal)'!$A20, 'Fountain Inputs'!$A$1:$A$133, 0), MATCH('Stata dataset (nominal)'!SQ$1, 'Fountain Inputs'!$A$1:$XX$1, 0))="", "", INDEX('Fountain Inputs'!$A$1:$XX$133, MATCH('Stata dataset (nominal)'!$A20, 'Fountain Inputs'!$A$1:$A$133, 0), MATCH('Stata dataset (nominal)'!SQ$1, 'Fountain Inputs'!$A$1:$XX$1, 0))),
Input_overrides!SQ20)</f>
        <v>28.3</v>
      </c>
      <c r="SR20" s="15">
        <f>IF(Input_overrides!SR20="",
IF(INDEX('Fountain Inputs'!$A$1:$XX$133, MATCH('Stata dataset (nominal)'!$A20, 'Fountain Inputs'!$A$1:$A$133, 0), MATCH('Stata dataset (nominal)'!SR$1, 'Fountain Inputs'!$A$1:$XX$1, 0))="", "", INDEX('Fountain Inputs'!$A$1:$XX$133, MATCH('Stata dataset (nominal)'!$A20, 'Fountain Inputs'!$A$1:$A$133, 0), MATCH('Stata dataset (nominal)'!SR$1, 'Fountain Inputs'!$A$1:$XX$1, 0))),
Input_overrides!SR20)</f>
        <v>0</v>
      </c>
      <c r="SS20" s="15">
        <f>IF(Input_overrides!SS20="",
IF(INDEX('Fountain Inputs'!$A$1:$XX$133, MATCH('Stata dataset (nominal)'!$A20, 'Fountain Inputs'!$A$1:$A$133, 0), MATCH('Stata dataset (nominal)'!SS$1, 'Fountain Inputs'!$A$1:$XX$1, 0))="", "", INDEX('Fountain Inputs'!$A$1:$XX$133, MATCH('Stata dataset (nominal)'!$A20, 'Fountain Inputs'!$A$1:$A$133, 0), MATCH('Stata dataset (nominal)'!SS$1, 'Fountain Inputs'!$A$1:$XX$1, 0))),
Input_overrides!SS20)</f>
        <v>28.3</v>
      </c>
      <c r="ST20" s="15">
        <f>IF(Input_overrides!ST20="",
IF(INDEX('Fountain Inputs'!$A$1:$XX$133, MATCH('Stata dataset (nominal)'!$A20, 'Fountain Inputs'!$A$1:$A$133, 0), MATCH('Stata dataset (nominal)'!ST$1, 'Fountain Inputs'!$A$1:$XX$1, 0))="", "", INDEX('Fountain Inputs'!$A$1:$XX$133, MATCH('Stata dataset (nominal)'!$A20, 'Fountain Inputs'!$A$1:$A$133, 0), MATCH('Stata dataset (nominal)'!ST$1, 'Fountain Inputs'!$A$1:$XX$1, 0))),
Input_overrides!ST20)</f>
        <v>0</v>
      </c>
      <c r="SU20" s="15">
        <f>IF(Input_overrides!SU20="",
IF(INDEX('Fountain Inputs'!$A$1:$XX$133, MATCH('Stata dataset (nominal)'!$A20, 'Fountain Inputs'!$A$1:$A$133, 0), MATCH('Stata dataset (nominal)'!SU$1, 'Fountain Inputs'!$A$1:$XX$1, 0))="", "", INDEX('Fountain Inputs'!$A$1:$XX$133, MATCH('Stata dataset (nominal)'!$A20, 'Fountain Inputs'!$A$1:$A$133, 0), MATCH('Stata dataset (nominal)'!SU$1, 'Fountain Inputs'!$A$1:$XX$1, 0))),
Input_overrides!SU20)</f>
        <v>767</v>
      </c>
      <c r="SV20" s="15">
        <f>IF(Input_overrides!SV20="",
IF(INDEX('Fountain Inputs'!$A$1:$XX$133, MATCH('Stata dataset (nominal)'!$A20, 'Fountain Inputs'!$A$1:$A$133, 0), MATCH('Stata dataset (nominal)'!SV$1, 'Fountain Inputs'!$A$1:$XX$1, 0))="", "", INDEX('Fountain Inputs'!$A$1:$XX$133, MATCH('Stata dataset (nominal)'!$A20, 'Fountain Inputs'!$A$1:$A$133, 0), MATCH('Stata dataset (nominal)'!SV$1, 'Fountain Inputs'!$A$1:$XX$1, 0))),
Input_overrides!SV20)</f>
        <v>721</v>
      </c>
      <c r="SW20" s="15">
        <f>IF(Input_overrides!SW20="",
IF(INDEX('Fountain Inputs'!$A$1:$XX$133, MATCH('Stata dataset (nominal)'!$A20, 'Fountain Inputs'!$A$1:$A$133, 0), MATCH('Stata dataset (nominal)'!SW$1, 'Fountain Inputs'!$A$1:$XX$1, 0))="", "", INDEX('Fountain Inputs'!$A$1:$XX$133, MATCH('Stata dataset (nominal)'!$A20, 'Fountain Inputs'!$A$1:$A$133, 0), MATCH('Stata dataset (nominal)'!SW$1, 'Fountain Inputs'!$A$1:$XX$1, 0))),
Input_overrides!SW20)</f>
        <v>1488</v>
      </c>
      <c r="SX20" s="15">
        <f>IF(Input_overrides!SX20="",
IF(INDEX('Fountain Inputs'!$A$1:$XX$133, MATCH('Stata dataset (nominal)'!$A20, 'Fountain Inputs'!$A$1:$A$133, 0), MATCH('Stata dataset (nominal)'!SX$1, 'Fountain Inputs'!$A$1:$XX$1, 0))="", "", INDEX('Fountain Inputs'!$A$1:$XX$133, MATCH('Stata dataset (nominal)'!$A20, 'Fountain Inputs'!$A$1:$A$133, 0), MATCH('Stata dataset (nominal)'!SX$1, 'Fountain Inputs'!$A$1:$XX$1, 0))),
Input_overrides!SX20)</f>
        <v>20224905</v>
      </c>
      <c r="SY20" s="15">
        <f>IF(Input_overrides!SY20="",
IF(INDEX('Fountain Inputs'!$A$1:$XX$133, MATCH('Stata dataset (nominal)'!$A20, 'Fountain Inputs'!$A$1:$A$133, 0), MATCH('Stata dataset (nominal)'!SY$1, 'Fountain Inputs'!$A$1:$XX$1, 0))="", "", INDEX('Fountain Inputs'!$A$1:$XX$133, MATCH('Stata dataset (nominal)'!$A20, 'Fountain Inputs'!$A$1:$A$133, 0), MATCH('Stata dataset (nominal)'!SY$1, 'Fountain Inputs'!$A$1:$XX$1, 0))),
Input_overrides!SY20)</f>
        <v>0</v>
      </c>
      <c r="SZ20" s="15">
        <f>IF(Input_overrides!SZ20="",
IF(INDEX('Fountain Inputs'!$A$1:$XX$133, MATCH('Stata dataset (nominal)'!$A20, 'Fountain Inputs'!$A$1:$A$133, 0), MATCH('Stata dataset (nominal)'!SZ$1, 'Fountain Inputs'!$A$1:$XX$1, 0))="", "", INDEX('Fountain Inputs'!$A$1:$XX$133, MATCH('Stata dataset (nominal)'!$A20, 'Fountain Inputs'!$A$1:$A$133, 0), MATCH('Stata dataset (nominal)'!SZ$1, 'Fountain Inputs'!$A$1:$XX$1, 0))),
Input_overrides!SZ20)</f>
        <v>0</v>
      </c>
      <c r="TA20" s="15">
        <f>IF(Input_overrides!TA20="",
IF(INDEX('Fountain Inputs'!$A$1:$XX$133, MATCH('Stata dataset (nominal)'!$A20, 'Fountain Inputs'!$A$1:$A$133, 0), MATCH('Stata dataset (nominal)'!TA$1, 'Fountain Inputs'!$A$1:$XX$1, 0))="", "", INDEX('Fountain Inputs'!$A$1:$XX$133, MATCH('Stata dataset (nominal)'!$A20, 'Fountain Inputs'!$A$1:$A$133, 0), MATCH('Stata dataset (nominal)'!TA$1, 'Fountain Inputs'!$A$1:$XX$1, 0))),
Input_overrides!TA20)</f>
        <v>977</v>
      </c>
      <c r="TB20" s="15">
        <f>IF(Input_overrides!TB20="",
IF(INDEX('Fountain Inputs'!$A$1:$XX$133, MATCH('Stata dataset (nominal)'!$A20, 'Fountain Inputs'!$A$1:$A$133, 0), MATCH('Stata dataset (nominal)'!TB$1, 'Fountain Inputs'!$A$1:$XX$1, 0))="", "", INDEX('Fountain Inputs'!$A$1:$XX$133, MATCH('Stata dataset (nominal)'!$A20, 'Fountain Inputs'!$A$1:$A$133, 0), MATCH('Stata dataset (nominal)'!TB$1, 'Fountain Inputs'!$A$1:$XX$1, 0))),
Input_overrides!TB20)</f>
        <v>977</v>
      </c>
      <c r="TC20" s="15">
        <f>IF(Input_overrides!TC20="",
IF(INDEX('Fountain Inputs'!$A$1:$XX$133, MATCH('Stata dataset (nominal)'!$A20, 'Fountain Inputs'!$A$1:$A$133, 0), MATCH('Stata dataset (nominal)'!TC$1, 'Fountain Inputs'!$A$1:$XX$1, 0))="", "", INDEX('Fountain Inputs'!$A$1:$XX$133, MATCH('Stata dataset (nominal)'!$A20, 'Fountain Inputs'!$A$1:$A$133, 0), MATCH('Stata dataset (nominal)'!TC$1, 'Fountain Inputs'!$A$1:$XX$1, 0))),
Input_overrides!TC20)</f>
        <v>0</v>
      </c>
      <c r="TD20" s="15">
        <f>IF(Input_overrides!TD20="",
IF(INDEX('Fountain Inputs'!$A$1:$XX$133, MATCH('Stata dataset (nominal)'!$A20, 'Fountain Inputs'!$A$1:$A$133, 0), MATCH('Stata dataset (nominal)'!TD$1, 'Fountain Inputs'!$A$1:$XX$1, 0))="", "", INDEX('Fountain Inputs'!$A$1:$XX$133, MATCH('Stata dataset (nominal)'!$A20, 'Fountain Inputs'!$A$1:$A$133, 0), MATCH('Stata dataset (nominal)'!TD$1, 'Fountain Inputs'!$A$1:$XX$1, 0))),
Input_overrides!TD20)</f>
        <v>0.16699999999999901</v>
      </c>
      <c r="TE20" s="15">
        <f>IF(Input_overrides!TE20="",
IF(INDEX('Fountain Inputs'!$A$1:$XX$133, MATCH('Stata dataset (nominal)'!$A20, 'Fountain Inputs'!$A$1:$A$133, 0), MATCH('Stata dataset (nominal)'!TE$1, 'Fountain Inputs'!$A$1:$XX$1, 0))="", "", INDEX('Fountain Inputs'!$A$1:$XX$133, MATCH('Stata dataset (nominal)'!$A20, 'Fountain Inputs'!$A$1:$A$133, 0), MATCH('Stata dataset (nominal)'!TE$1, 'Fountain Inputs'!$A$1:$XX$1, 0))),
Input_overrides!TE20)</f>
        <v>0</v>
      </c>
      <c r="TF20" s="15">
        <f>IF(Input_overrides!TF20="",
IF(INDEX('Fountain Inputs'!$A$1:$XX$133, MATCH('Stata dataset (nominal)'!$A20, 'Fountain Inputs'!$A$1:$A$133, 0), MATCH('Stata dataset (nominal)'!TF$1, 'Fountain Inputs'!$A$1:$XX$1, 0))="", "", INDEX('Fountain Inputs'!$A$1:$XX$133, MATCH('Stata dataset (nominal)'!$A20, 'Fountain Inputs'!$A$1:$A$133, 0), MATCH('Stata dataset (nominal)'!TF$1, 'Fountain Inputs'!$A$1:$XX$1, 0))),
Input_overrides!TF20)</f>
        <v>0</v>
      </c>
      <c r="TG20" s="15">
        <f>IF(Input_overrides!TG20="",
IF(INDEX('Fountain Inputs'!$A$1:$XX$133, MATCH('Stata dataset (nominal)'!$A20, 'Fountain Inputs'!$A$1:$A$133, 0), MATCH('Stata dataset (nominal)'!TG$1, 'Fountain Inputs'!$A$1:$XX$1, 0))="", "", INDEX('Fountain Inputs'!$A$1:$XX$133, MATCH('Stata dataset (nominal)'!$A20, 'Fountain Inputs'!$A$1:$A$133, 0), MATCH('Stata dataset (nominal)'!TG$1, 'Fountain Inputs'!$A$1:$XX$1, 0))),
Input_overrides!TG20)</f>
        <v>0</v>
      </c>
      <c r="TH20" s="15">
        <f>IF(Input_overrides!TH20="",
IF(INDEX('Fountain Inputs'!$A$1:$XX$133, MATCH('Stata dataset (nominal)'!$A20, 'Fountain Inputs'!$A$1:$A$133, 0), MATCH('Stata dataset (nominal)'!TH$1, 'Fountain Inputs'!$A$1:$XX$1, 0))="", "", INDEX('Fountain Inputs'!$A$1:$XX$133, MATCH('Stata dataset (nominal)'!$A20, 'Fountain Inputs'!$A$1:$A$133, 0), MATCH('Stata dataset (nominal)'!TH$1, 'Fountain Inputs'!$A$1:$XX$1, 0))),
Input_overrides!TH20)</f>
        <v>1</v>
      </c>
      <c r="TI20" s="15">
        <f>IF(Input_overrides!TI20="",
IF(INDEX('Fountain Inputs'!$A$1:$XX$133, MATCH('Stata dataset (nominal)'!$A20, 'Fountain Inputs'!$A$1:$A$133, 0), MATCH('Stata dataset (nominal)'!TI$1, 'Fountain Inputs'!$A$1:$XX$1, 0))="", "", INDEX('Fountain Inputs'!$A$1:$XX$133, MATCH('Stata dataset (nominal)'!$A20, 'Fountain Inputs'!$A$1:$A$133, 0), MATCH('Stata dataset (nominal)'!TI$1, 'Fountain Inputs'!$A$1:$XX$1, 0))),
Input_overrides!TI20)</f>
        <v>0</v>
      </c>
      <c r="TJ20" s="15" t="str">
        <f>IF(Input_overrides!TJ20="",
IF(INDEX('Fountain Inputs'!$A$1:$XX$133, MATCH('Stata dataset (nominal)'!$A20, 'Fountain Inputs'!$A$1:$A$133, 0), MATCH('Stata dataset (nominal)'!TJ$1, 'Fountain Inputs'!$A$1:$XX$1, 0))="", "", INDEX('Fountain Inputs'!$A$1:$XX$133, MATCH('Stata dataset (nominal)'!$A20, 'Fountain Inputs'!$A$1:$A$133, 0), MATCH('Stata dataset (nominal)'!TJ$1, 'Fountain Inputs'!$A$1:$XX$1, 0))),
Input_overrides!TJ20)</f>
        <v/>
      </c>
      <c r="TK20" s="15">
        <f>IF(Input_overrides!TK20="",
IF(INDEX('Fountain Inputs'!$A$1:$XX$133, MATCH('Stata dataset (nominal)'!$A20, 'Fountain Inputs'!$A$1:$A$133, 0), MATCH('Stata dataset (nominal)'!TK$1, 'Fountain Inputs'!$A$1:$XX$1, 0))="", "", INDEX('Fountain Inputs'!$A$1:$XX$133, MATCH('Stata dataset (nominal)'!$A20, 'Fountain Inputs'!$A$1:$A$133, 0), MATCH('Stata dataset (nominal)'!TK$1, 'Fountain Inputs'!$A$1:$XX$1, 0))),
Input_overrides!TK20)</f>
        <v>0</v>
      </c>
      <c r="TL20" s="15">
        <f>IF(Input_overrides!TL20="",
IF(INDEX('Fountain Inputs'!$A$1:$XX$133, MATCH('Stata dataset (nominal)'!$A20, 'Fountain Inputs'!$A$1:$A$133, 0), MATCH('Stata dataset (nominal)'!TL$1, 'Fountain Inputs'!$A$1:$XX$1, 0))="", "", INDEX('Fountain Inputs'!$A$1:$XX$133, MATCH('Stata dataset (nominal)'!$A20, 'Fountain Inputs'!$A$1:$A$133, 0), MATCH('Stata dataset (nominal)'!TL$1, 'Fountain Inputs'!$A$1:$XX$1, 0))),
Input_overrides!TL20)</f>
        <v>0</v>
      </c>
      <c r="TM20" s="15">
        <f>IF(Input_overrides!TM20="",
IF(INDEX('Fountain Inputs'!$A$1:$XX$133, MATCH('Stata dataset (nominal)'!$A20, 'Fountain Inputs'!$A$1:$A$133, 0), MATCH('Stata dataset (nominal)'!TM$1, 'Fountain Inputs'!$A$1:$XX$1, 0))="", "", INDEX('Fountain Inputs'!$A$1:$XX$133, MATCH('Stata dataset (nominal)'!$A20, 'Fountain Inputs'!$A$1:$A$133, 0), MATCH('Stata dataset (nominal)'!TM$1, 'Fountain Inputs'!$A$1:$XX$1, 0))),
Input_overrides!TM20)</f>
        <v>1</v>
      </c>
      <c r="TN20" s="15">
        <f>IF(Input_overrides!TN20="",
IF(INDEX('Fountain Inputs'!$A$1:$XX$133, MATCH('Stata dataset (nominal)'!$A20, 'Fountain Inputs'!$A$1:$A$133, 0), MATCH('Stata dataset (nominal)'!TN$1, 'Fountain Inputs'!$A$1:$XX$1, 0))="", "", INDEX('Fountain Inputs'!$A$1:$XX$133, MATCH('Stata dataset (nominal)'!$A20, 'Fountain Inputs'!$A$1:$A$133, 0), MATCH('Stata dataset (nominal)'!TN$1, 'Fountain Inputs'!$A$1:$XX$1, 0))),
Input_overrides!TN20)</f>
        <v>0</v>
      </c>
      <c r="TO20" s="15">
        <f>IF(Input_overrides!TO20="",
IF(INDEX('Fountain Inputs'!$A$1:$XX$133, MATCH('Stata dataset (nominal)'!$A20, 'Fountain Inputs'!$A$1:$A$133, 0), MATCH('Stata dataset (nominal)'!TO$1, 'Fountain Inputs'!$A$1:$XX$1, 0))="", "", INDEX('Fountain Inputs'!$A$1:$XX$133, MATCH('Stata dataset (nominal)'!$A20, 'Fountain Inputs'!$A$1:$A$133, 0), MATCH('Stata dataset (nominal)'!TO$1, 'Fountain Inputs'!$A$1:$XX$1, 0))),
Input_overrides!TO20)</f>
        <v>0</v>
      </c>
      <c r="TP20" s="15">
        <f>IF(Input_overrides!TP20="",
IF(INDEX('Fountain Inputs'!$A$1:$XX$133, MATCH('Stata dataset (nominal)'!$A20, 'Fountain Inputs'!$A$1:$A$133, 0), MATCH('Stata dataset (nominal)'!TP$1, 'Fountain Inputs'!$A$1:$XX$1, 0))="", "", INDEX('Fountain Inputs'!$A$1:$XX$133, MATCH('Stata dataset (nominal)'!$A20, 'Fountain Inputs'!$A$1:$A$133, 0), MATCH('Stata dataset (nominal)'!TP$1, 'Fountain Inputs'!$A$1:$XX$1, 0))),
Input_overrides!TP20)</f>
        <v>0</v>
      </c>
      <c r="TQ20" s="15">
        <f>IF(Input_overrides!TQ20="",
IF(INDEX('Fountain Inputs'!$A$1:$XX$133, MATCH('Stata dataset (nominal)'!$A20, 'Fountain Inputs'!$A$1:$A$133, 0), MATCH('Stata dataset (nominal)'!TQ$1, 'Fountain Inputs'!$A$1:$XX$1, 0))="", "", INDEX('Fountain Inputs'!$A$1:$XX$133, MATCH('Stata dataset (nominal)'!$A20, 'Fountain Inputs'!$A$1:$A$133, 0), MATCH('Stata dataset (nominal)'!TQ$1, 'Fountain Inputs'!$A$1:$XX$1, 0))),
Input_overrides!TQ20)</f>
        <v>1</v>
      </c>
      <c r="TR20" s="15">
        <f>IF(Input_overrides!TR20="",
IF(INDEX('Fountain Inputs'!$A$1:$XX$133, MATCH('Stata dataset (nominal)'!$A20, 'Fountain Inputs'!$A$1:$A$133, 0), MATCH('Stata dataset (nominal)'!TR$1, 'Fountain Inputs'!$A$1:$XX$1, 0))="", "", INDEX('Fountain Inputs'!$A$1:$XX$133, MATCH('Stata dataset (nominal)'!$A20, 'Fountain Inputs'!$A$1:$A$133, 0), MATCH('Stata dataset (nominal)'!TR$1, 'Fountain Inputs'!$A$1:$XX$1, 0))),
Input_overrides!TR20)</f>
        <v>0</v>
      </c>
      <c r="TS20" s="15">
        <f>IF(Input_overrides!TS20="",
IF(INDEX('Fountain Inputs'!$A$1:$XX$133, MATCH('Stata dataset (nominal)'!$A20, 'Fountain Inputs'!$A$1:$A$133, 0), MATCH('Stata dataset (nominal)'!TS$1, 'Fountain Inputs'!$A$1:$XX$1, 0))="", "", INDEX('Fountain Inputs'!$A$1:$XX$133, MATCH('Stata dataset (nominal)'!$A20, 'Fountain Inputs'!$A$1:$A$133, 0), MATCH('Stata dataset (nominal)'!TS$1, 'Fountain Inputs'!$A$1:$XX$1, 0))),
Input_overrides!TS20)</f>
        <v>1</v>
      </c>
      <c r="TT20" s="15">
        <f>IF(Input_overrides!TT20="",
IF(INDEX('Fountain Inputs'!$A$1:$XX$133, MATCH('Stata dataset (nominal)'!$A20, 'Fountain Inputs'!$A$1:$A$133, 0), MATCH('Stata dataset (nominal)'!TT$1, 'Fountain Inputs'!$A$1:$XX$1, 0))="", "", INDEX('Fountain Inputs'!$A$1:$XX$133, MATCH('Stata dataset (nominal)'!$A20, 'Fountain Inputs'!$A$1:$A$133, 0), MATCH('Stata dataset (nominal)'!TT$1, 'Fountain Inputs'!$A$1:$XX$1, 0))),
Input_overrides!TT20)</f>
        <v>0</v>
      </c>
      <c r="TU20" s="15">
        <f>IF(Input_overrides!TU20="",
IF(INDEX('Fountain Inputs'!$A$1:$XX$133, MATCH('Stata dataset (nominal)'!$A20, 'Fountain Inputs'!$A$1:$A$133, 0), MATCH('Stata dataset (nominal)'!TU$1, 'Fountain Inputs'!$A$1:$XX$1, 0))="", "", INDEX('Fountain Inputs'!$A$1:$XX$133, MATCH('Stata dataset (nominal)'!$A20, 'Fountain Inputs'!$A$1:$A$133, 0), MATCH('Stata dataset (nominal)'!TU$1, 'Fountain Inputs'!$A$1:$XX$1, 0))),
Input_overrides!TU20)</f>
        <v>0</v>
      </c>
      <c r="TV20" s="15">
        <f>IF(Input_overrides!TV20="",
IF(INDEX('Fountain Inputs'!$A$1:$XX$133, MATCH('Stata dataset (nominal)'!$A20, 'Fountain Inputs'!$A$1:$A$133, 0), MATCH('Stata dataset (nominal)'!TV$1, 'Fountain Inputs'!$A$1:$XX$1, 0))="", "", INDEX('Fountain Inputs'!$A$1:$XX$133, MATCH('Stata dataset (nominal)'!$A20, 'Fountain Inputs'!$A$1:$A$133, 0), MATCH('Stata dataset (nominal)'!TV$1, 'Fountain Inputs'!$A$1:$XX$1, 0))),
Input_overrides!TV20)</f>
        <v>0</v>
      </c>
      <c r="TW20" s="15">
        <f>IF(Input_overrides!TW20="",
IF(INDEX('Fountain Inputs'!$A$1:$XX$133, MATCH('Stata dataset (nominal)'!$A20, 'Fountain Inputs'!$A$1:$A$133, 0), MATCH('Stata dataset (nominal)'!TW$1, 'Fountain Inputs'!$A$1:$XX$1, 0))="", "", INDEX('Fountain Inputs'!$A$1:$XX$133, MATCH('Stata dataset (nominal)'!$A20, 'Fountain Inputs'!$A$1:$A$133, 0), MATCH('Stata dataset (nominal)'!TW$1, 'Fountain Inputs'!$A$1:$XX$1, 0))),
Input_overrides!TW20)</f>
        <v>0</v>
      </c>
      <c r="TX20" s="15">
        <f>IF(Input_overrides!TX20="",
IF(INDEX('Fountain Inputs'!$A$1:$XX$133, MATCH('Stata dataset (nominal)'!$A20, 'Fountain Inputs'!$A$1:$A$133, 0), MATCH('Stata dataset (nominal)'!TX$1, 'Fountain Inputs'!$A$1:$XX$1, 0))="", "", INDEX('Fountain Inputs'!$A$1:$XX$133, MATCH('Stata dataset (nominal)'!$A20, 'Fountain Inputs'!$A$1:$A$133, 0), MATCH('Stata dataset (nominal)'!TX$1, 'Fountain Inputs'!$A$1:$XX$1, 0))),
Input_overrides!TX20)</f>
        <v>0</v>
      </c>
      <c r="TY20" s="15" t="str">
        <f>IF(Input_overrides!TY20="",
IF(INDEX('Fountain Inputs'!$A$1:$XX$133, MATCH('Stata dataset (nominal)'!$A20, 'Fountain Inputs'!$A$1:$A$133, 0), MATCH('Stata dataset (nominal)'!TY$1, 'Fountain Inputs'!$A$1:$XX$1, 0))="", "", INDEX('Fountain Inputs'!$A$1:$XX$133, MATCH('Stata dataset (nominal)'!$A20, 'Fountain Inputs'!$A$1:$A$133, 0), MATCH('Stata dataset (nominal)'!TY$1, 'Fountain Inputs'!$A$1:$XX$1, 0))),
Input_overrides!TY20)</f>
        <v/>
      </c>
      <c r="TZ20" s="15">
        <f>IF(Input_overrides!TZ20="",
IF(INDEX('Fountain Inputs'!$A$1:$XX$133, MATCH('Stata dataset (nominal)'!$A20, 'Fountain Inputs'!$A$1:$A$133, 0), MATCH('Stata dataset (nominal)'!TZ$1, 'Fountain Inputs'!$A$1:$XX$1, 0))="", "", INDEX('Fountain Inputs'!$A$1:$XX$133, MATCH('Stata dataset (nominal)'!$A20, 'Fountain Inputs'!$A$1:$A$133, 0), MATCH('Stata dataset (nominal)'!TZ$1, 'Fountain Inputs'!$A$1:$XX$1, 0))),
Input_overrides!TZ20)</f>
        <v>0</v>
      </c>
      <c r="UA20" s="15">
        <f>IF(Input_overrides!UA20="",
IF(INDEX('Fountain Inputs'!$A$1:$XX$133, MATCH('Stata dataset (nominal)'!$A20, 'Fountain Inputs'!$A$1:$A$133, 0), MATCH('Stata dataset (nominal)'!UA$1, 'Fountain Inputs'!$A$1:$XX$1, 0))="", "", INDEX('Fountain Inputs'!$A$1:$XX$133, MATCH('Stata dataset (nominal)'!$A20, 'Fountain Inputs'!$A$1:$A$133, 0), MATCH('Stata dataset (nominal)'!UA$1, 'Fountain Inputs'!$A$1:$XX$1, 0))),
Input_overrides!UA20)</f>
        <v>0</v>
      </c>
      <c r="UB20" s="15">
        <f>IF(Input_overrides!UB20="",
IF(INDEX('Fountain Inputs'!$A$1:$XX$133, MATCH('Stata dataset (nominal)'!$A20, 'Fountain Inputs'!$A$1:$A$133, 0), MATCH('Stata dataset (nominal)'!UB$1, 'Fountain Inputs'!$A$1:$XX$1, 0))="", "", INDEX('Fountain Inputs'!$A$1:$XX$133, MATCH('Stata dataset (nominal)'!$A20, 'Fountain Inputs'!$A$1:$A$133, 0), MATCH('Stata dataset (nominal)'!UB$1, 'Fountain Inputs'!$A$1:$XX$1, 0))),
Input_overrides!UB20)</f>
        <v>0</v>
      </c>
      <c r="UC20" s="15">
        <f>IF(Input_overrides!UC20="",
IF(INDEX('Fountain Inputs'!$A$1:$XX$133, MATCH('Stata dataset (nominal)'!$A20, 'Fountain Inputs'!$A$1:$A$133, 0), MATCH('Stata dataset (nominal)'!UC$1, 'Fountain Inputs'!$A$1:$XX$1, 0))="", "", INDEX('Fountain Inputs'!$A$1:$XX$133, MATCH('Stata dataset (nominal)'!$A20, 'Fountain Inputs'!$A$1:$A$133, 0), MATCH('Stata dataset (nominal)'!UC$1, 'Fountain Inputs'!$A$1:$XX$1, 0))),
Input_overrides!UC20)</f>
        <v>0</v>
      </c>
      <c r="UD20" s="15">
        <f>IF(Input_overrides!UD20="",
IF(INDEX('Fountain Inputs'!$A$1:$XX$133, MATCH('Stata dataset (nominal)'!$A20, 'Fountain Inputs'!$A$1:$A$133, 0), MATCH('Stata dataset (nominal)'!UD$1, 'Fountain Inputs'!$A$1:$XX$1, 0))="", "", INDEX('Fountain Inputs'!$A$1:$XX$133, MATCH('Stata dataset (nominal)'!$A20, 'Fountain Inputs'!$A$1:$A$133, 0), MATCH('Stata dataset (nominal)'!UD$1, 'Fountain Inputs'!$A$1:$XX$1, 0))),
Input_overrides!UD20)</f>
        <v>0</v>
      </c>
      <c r="UE20" s="15">
        <f>IF(Input_overrides!UE20="",
IF(INDEX('Fountain Inputs'!$A$1:$XX$133, MATCH('Stata dataset (nominal)'!$A20, 'Fountain Inputs'!$A$1:$A$133, 0), MATCH('Stata dataset (nominal)'!UE$1, 'Fountain Inputs'!$A$1:$XX$1, 0))="", "", INDEX('Fountain Inputs'!$A$1:$XX$133, MATCH('Stata dataset (nominal)'!$A20, 'Fountain Inputs'!$A$1:$A$133, 0), MATCH('Stata dataset (nominal)'!UE$1, 'Fountain Inputs'!$A$1:$XX$1, 0))),
Input_overrides!UE20)</f>
        <v>0</v>
      </c>
      <c r="UF20" s="15">
        <f>IF(Input_overrides!UF20="",
IF(INDEX('Fountain Inputs'!$A$1:$XX$133, MATCH('Stata dataset (nominal)'!$A20, 'Fountain Inputs'!$A$1:$A$133, 0), MATCH('Stata dataset (nominal)'!UF$1, 'Fountain Inputs'!$A$1:$XX$1, 0))="", "", INDEX('Fountain Inputs'!$A$1:$XX$133, MATCH('Stata dataset (nominal)'!$A20, 'Fountain Inputs'!$A$1:$A$133, 0), MATCH('Stata dataset (nominal)'!UF$1, 'Fountain Inputs'!$A$1:$XX$1, 0))),
Input_overrides!UF20)</f>
        <v>0</v>
      </c>
      <c r="UG20" s="15">
        <f>IF(Input_overrides!UG20="",
IF(INDEX('Fountain Inputs'!$A$1:$XX$133, MATCH('Stata dataset (nominal)'!$A20, 'Fountain Inputs'!$A$1:$A$133, 0), MATCH('Stata dataset (nominal)'!UG$1, 'Fountain Inputs'!$A$1:$XX$1, 0))="", "", INDEX('Fountain Inputs'!$A$1:$XX$133, MATCH('Stata dataset (nominal)'!$A20, 'Fountain Inputs'!$A$1:$A$133, 0), MATCH('Stata dataset (nominal)'!UG$1, 'Fountain Inputs'!$A$1:$XX$1, 0))),
Input_overrides!UG20)</f>
        <v>0</v>
      </c>
      <c r="UH20" s="15">
        <f>IF(Input_overrides!UH20="",
IF(INDEX('Fountain Inputs'!$A$1:$XX$133, MATCH('Stata dataset (nominal)'!$A20, 'Fountain Inputs'!$A$1:$A$133, 0), MATCH('Stata dataset (nominal)'!UH$1, 'Fountain Inputs'!$A$1:$XX$1, 0))="", "", INDEX('Fountain Inputs'!$A$1:$XX$133, MATCH('Stata dataset (nominal)'!$A20, 'Fountain Inputs'!$A$1:$A$133, 0), MATCH('Stata dataset (nominal)'!UH$1, 'Fountain Inputs'!$A$1:$XX$1, 0))),
Input_overrides!UH20)</f>
        <v>0</v>
      </c>
      <c r="UI20" s="15">
        <f>IF(Input_overrides!UI20="",
IF(INDEX('Fountain Inputs'!$A$1:$XX$133, MATCH('Stata dataset (nominal)'!$A20, 'Fountain Inputs'!$A$1:$A$133, 0), MATCH('Stata dataset (nominal)'!UI$1, 'Fountain Inputs'!$A$1:$XX$1, 0))="", "", INDEX('Fountain Inputs'!$A$1:$XX$133, MATCH('Stata dataset (nominal)'!$A20, 'Fountain Inputs'!$A$1:$A$133, 0), MATCH('Stata dataset (nominal)'!UI$1, 'Fountain Inputs'!$A$1:$XX$1, 0))),
Input_overrides!UI20)</f>
        <v>175244.35</v>
      </c>
      <c r="UJ20" s="15">
        <f>IF(Input_overrides!UJ20="",
IF(INDEX('Fountain Inputs'!$A$1:$XX$133, MATCH('Stata dataset (nominal)'!$A20, 'Fountain Inputs'!$A$1:$A$133, 0), MATCH('Stata dataset (nominal)'!UJ$1, 'Fountain Inputs'!$A$1:$XX$1, 0))="", "", INDEX('Fountain Inputs'!$A$1:$XX$133, MATCH('Stata dataset (nominal)'!$A20, 'Fountain Inputs'!$A$1:$A$133, 0), MATCH('Stata dataset (nominal)'!UJ$1, 'Fountain Inputs'!$A$1:$XX$1, 0))),
Input_overrides!UJ20)</f>
        <v>1307.6300000000001</v>
      </c>
      <c r="UK20" s="15">
        <f>IF(Input_overrides!UK20="",
IF(INDEX('Fountain Inputs'!$A$1:$XX$133, MATCH('Stata dataset (nominal)'!$A20, 'Fountain Inputs'!$A$1:$A$133, 0), MATCH('Stata dataset (nominal)'!UK$1, 'Fountain Inputs'!$A$1:$XX$1, 0))="", "", INDEX('Fountain Inputs'!$A$1:$XX$133, MATCH('Stata dataset (nominal)'!$A20, 'Fountain Inputs'!$A$1:$A$133, 0), MATCH('Stata dataset (nominal)'!UK$1, 'Fountain Inputs'!$A$1:$XX$1, 0))),
Input_overrides!UK20)</f>
        <v>34</v>
      </c>
      <c r="UL20" s="15">
        <f>IF(Input_overrides!UL20="",
IF(INDEX('Fountain Inputs'!$A$1:$XX$133, MATCH('Stata dataset (nominal)'!$A20, 'Fountain Inputs'!$A$1:$A$133, 0), MATCH('Stata dataset (nominal)'!UL$1, 'Fountain Inputs'!$A$1:$XX$1, 0))="", "", INDEX('Fountain Inputs'!$A$1:$XX$133, MATCH('Stata dataset (nominal)'!$A20, 'Fountain Inputs'!$A$1:$A$133, 0), MATCH('Stata dataset (nominal)'!UL$1, 'Fountain Inputs'!$A$1:$XX$1, 0))),
Input_overrides!UL20)</f>
        <v>100</v>
      </c>
      <c r="UM20" s="15">
        <f>IF(Input_overrides!UM20="",
IF(INDEX('Fountain Inputs'!$A$1:$XX$133, MATCH('Stata dataset (nominal)'!$A20, 'Fountain Inputs'!$A$1:$A$133, 0), MATCH('Stata dataset (nominal)'!UM$1, 'Fountain Inputs'!$A$1:$XX$1, 0))="", "", INDEX('Fountain Inputs'!$A$1:$XX$133, MATCH('Stata dataset (nominal)'!$A20, 'Fountain Inputs'!$A$1:$A$133, 0), MATCH('Stata dataset (nominal)'!UM$1, 'Fountain Inputs'!$A$1:$XX$1, 0))),
Input_overrides!UM20)</f>
        <v>0</v>
      </c>
      <c r="UN20" s="15">
        <f>IF(Input_overrides!UN20="",
IF(INDEX('Fountain Inputs'!$A$1:$XX$133, MATCH('Stata dataset (nominal)'!$A20, 'Fountain Inputs'!$A$1:$A$133, 0), MATCH('Stata dataset (nominal)'!UN$1, 'Fountain Inputs'!$A$1:$XX$1, 0))="", "", INDEX('Fountain Inputs'!$A$1:$XX$133, MATCH('Stata dataset (nominal)'!$A20, 'Fountain Inputs'!$A$1:$A$133, 0), MATCH('Stata dataset (nominal)'!UN$1, 'Fountain Inputs'!$A$1:$XX$1, 0))),
Input_overrides!UN20)</f>
        <v>1437</v>
      </c>
      <c r="UO20" s="15">
        <f>IF(Input_overrides!UO20="",
IF(INDEX('Fountain Inputs'!$A$1:$XX$133, MATCH('Stata dataset (nominal)'!$A20, 'Fountain Inputs'!$A$1:$A$133, 0), MATCH('Stata dataset (nominal)'!UO$1, 'Fountain Inputs'!$A$1:$XX$1, 0))="", "", INDEX('Fountain Inputs'!$A$1:$XX$133, MATCH('Stata dataset (nominal)'!$A20, 'Fountain Inputs'!$A$1:$A$133, 0), MATCH('Stata dataset (nominal)'!UO$1, 'Fountain Inputs'!$A$1:$XX$1, 0))),
Input_overrides!UO20)</f>
        <v>0</v>
      </c>
      <c r="UP20" s="15">
        <f>IF(Input_overrides!UP20="",
IF(INDEX('Fountain Inputs'!$A$1:$XX$133, MATCH('Stata dataset (nominal)'!$A20, 'Fountain Inputs'!$A$1:$A$133, 0), MATCH('Stata dataset (nominal)'!UP$1, 'Fountain Inputs'!$A$1:$XX$1, 0))="", "", INDEX('Fountain Inputs'!$A$1:$XX$133, MATCH('Stata dataset (nominal)'!$A20, 'Fountain Inputs'!$A$1:$A$133, 0), MATCH('Stata dataset (nominal)'!UP$1, 'Fountain Inputs'!$A$1:$XX$1, 0))),
Input_overrides!UP20)</f>
        <v>0</v>
      </c>
      <c r="UQ20" s="15">
        <f>IF(Input_overrides!UQ20="",
IF(INDEX('Fountain Inputs'!$A$1:$XX$133, MATCH('Stata dataset (nominal)'!$A20, 'Fountain Inputs'!$A$1:$A$133, 0), MATCH('Stata dataset (nominal)'!UQ$1, 'Fountain Inputs'!$A$1:$XX$1, 0))="", "", INDEX('Fountain Inputs'!$A$1:$XX$133, MATCH('Stata dataset (nominal)'!$A20, 'Fountain Inputs'!$A$1:$A$133, 0), MATCH('Stata dataset (nominal)'!UQ$1, 'Fountain Inputs'!$A$1:$XX$1, 0))),
Input_overrides!UQ20)</f>
        <v>0</v>
      </c>
      <c r="UR20" s="15">
        <f>IF(Input_overrides!UR20="",
IF(INDEX('Fountain Inputs'!$A$1:$XX$133, MATCH('Stata dataset (nominal)'!$A20, 'Fountain Inputs'!$A$1:$A$133, 0), MATCH('Stata dataset (nominal)'!UR$1, 'Fountain Inputs'!$A$1:$XX$1, 0))="", "", INDEX('Fountain Inputs'!$A$1:$XX$133, MATCH('Stata dataset (nominal)'!$A20, 'Fountain Inputs'!$A$1:$A$133, 0), MATCH('Stata dataset (nominal)'!UR$1, 'Fountain Inputs'!$A$1:$XX$1, 0))),
Input_overrides!UR20)</f>
        <v>0</v>
      </c>
      <c r="US20" s="15">
        <f>IF(Input_overrides!US20="",
IF(INDEX('Fountain Inputs'!$A$1:$XX$133, MATCH('Stata dataset (nominal)'!$A20, 'Fountain Inputs'!$A$1:$A$133, 0), MATCH('Stata dataset (nominal)'!US$1, 'Fountain Inputs'!$A$1:$XX$1, 0))="", "", INDEX('Fountain Inputs'!$A$1:$XX$133, MATCH('Stata dataset (nominal)'!$A20, 'Fountain Inputs'!$A$1:$A$133, 0), MATCH('Stata dataset (nominal)'!US$1, 'Fountain Inputs'!$A$1:$XX$1, 0))),
Input_overrides!US20)</f>
        <v>0</v>
      </c>
      <c r="UT20" s="15">
        <f>IF(Input_overrides!UT20="",
IF(INDEX('Fountain Inputs'!$A$1:$XX$133, MATCH('Stata dataset (nominal)'!$A20, 'Fountain Inputs'!$A$1:$A$133, 0), MATCH('Stata dataset (nominal)'!UT$1, 'Fountain Inputs'!$A$1:$XX$1, 0))="", "", INDEX('Fountain Inputs'!$A$1:$XX$133, MATCH('Stata dataset (nominal)'!$A20, 'Fountain Inputs'!$A$1:$A$133, 0), MATCH('Stata dataset (nominal)'!UT$1, 'Fountain Inputs'!$A$1:$XX$1, 0))),
Input_overrides!UT20)</f>
        <v>98664</v>
      </c>
      <c r="UU20" s="15">
        <f>IF(Input_overrides!UU20="",
IF(INDEX('Fountain Inputs'!$A$1:$XX$133, MATCH('Stata dataset (nominal)'!$A20, 'Fountain Inputs'!$A$1:$A$133, 0), MATCH('Stata dataset (nominal)'!UU$1, 'Fountain Inputs'!$A$1:$XX$1, 0))="", "", INDEX('Fountain Inputs'!$A$1:$XX$133, MATCH('Stata dataset (nominal)'!$A20, 'Fountain Inputs'!$A$1:$A$133, 0), MATCH('Stata dataset (nominal)'!UU$1, 'Fountain Inputs'!$A$1:$XX$1, 0))),
Input_overrides!UU20)</f>
        <v>98664</v>
      </c>
      <c r="UV20" s="15">
        <f>IF(Input_overrides!UV20="",
IF(INDEX('Fountain Inputs'!$A$1:$XX$133, MATCH('Stata dataset (nominal)'!$A20, 'Fountain Inputs'!$A$1:$A$133, 0), MATCH('Stata dataset (nominal)'!UV$1, 'Fountain Inputs'!$A$1:$XX$1, 0))="", "", INDEX('Fountain Inputs'!$A$1:$XX$133, MATCH('Stata dataset (nominal)'!$A20, 'Fountain Inputs'!$A$1:$A$133, 0), MATCH('Stata dataset (nominal)'!UV$1, 'Fountain Inputs'!$A$1:$XX$1, 0))),
Input_overrides!UV20)</f>
        <v>0</v>
      </c>
      <c r="UW20" s="15">
        <f>IF(Input_overrides!UW20="",
IF(INDEX('Fountain Inputs'!$A$1:$XX$133, MATCH('Stata dataset (nominal)'!$A20, 'Fountain Inputs'!$A$1:$A$133, 0), MATCH('Stata dataset (nominal)'!UW$1, 'Fountain Inputs'!$A$1:$XX$1, 0))="", "", INDEX('Fountain Inputs'!$A$1:$XX$133, MATCH('Stata dataset (nominal)'!$A20, 'Fountain Inputs'!$A$1:$A$133, 0), MATCH('Stata dataset (nominal)'!UW$1, 'Fountain Inputs'!$A$1:$XX$1, 0))),
Input_overrides!UW20)</f>
        <v>0</v>
      </c>
      <c r="UX20" s="15">
        <f>IF(Input_overrides!UX20="",
IF(INDEX('Fountain Inputs'!$A$1:$XX$133, MATCH('Stata dataset (nominal)'!$A20, 'Fountain Inputs'!$A$1:$A$133, 0), MATCH('Stata dataset (nominal)'!UX$1, 'Fountain Inputs'!$A$1:$XX$1, 0))="", "", INDEX('Fountain Inputs'!$A$1:$XX$133, MATCH('Stata dataset (nominal)'!$A20, 'Fountain Inputs'!$A$1:$A$133, 0), MATCH('Stata dataset (nominal)'!UX$1, 'Fountain Inputs'!$A$1:$XX$1, 0))),
Input_overrides!UX20)</f>
        <v>0</v>
      </c>
      <c r="UY20" s="15">
        <f>IF(Input_overrides!UY20="",
IF(INDEX('Fountain Inputs'!$A$1:$XX$133, MATCH('Stata dataset (nominal)'!$A20, 'Fountain Inputs'!$A$1:$A$133, 0), MATCH('Stata dataset (nominal)'!UY$1, 'Fountain Inputs'!$A$1:$XX$1, 0))="", "", INDEX('Fountain Inputs'!$A$1:$XX$133, MATCH('Stata dataset (nominal)'!$A20, 'Fountain Inputs'!$A$1:$A$133, 0), MATCH('Stata dataset (nominal)'!UY$1, 'Fountain Inputs'!$A$1:$XX$1, 0))),
Input_overrides!UY20)</f>
        <v>0</v>
      </c>
      <c r="UZ20" s="15">
        <f>IF(Input_overrides!UZ20="",
IF(INDEX('Fountain Inputs'!$A$1:$XX$133, MATCH('Stata dataset (nominal)'!$A20, 'Fountain Inputs'!$A$1:$A$133, 0), MATCH('Stata dataset (nominal)'!UZ$1, 'Fountain Inputs'!$A$1:$XX$1, 0))="", "", INDEX('Fountain Inputs'!$A$1:$XX$133, MATCH('Stata dataset (nominal)'!$A20, 'Fountain Inputs'!$A$1:$A$133, 0), MATCH('Stata dataset (nominal)'!UZ$1, 'Fountain Inputs'!$A$1:$XX$1, 0))),
Input_overrides!UZ20)</f>
        <v>0</v>
      </c>
      <c r="VA20" s="15">
        <f>IF(Input_overrides!VA20="",
IF(INDEX('Fountain Inputs'!$A$1:$XX$133, MATCH('Stata dataset (nominal)'!$A20, 'Fountain Inputs'!$A$1:$A$133, 0), MATCH('Stata dataset (nominal)'!VA$1, 'Fountain Inputs'!$A$1:$XX$1, 0))="", "", INDEX('Fountain Inputs'!$A$1:$XX$133, MATCH('Stata dataset (nominal)'!$A20, 'Fountain Inputs'!$A$1:$A$133, 0), MATCH('Stata dataset (nominal)'!VA$1, 'Fountain Inputs'!$A$1:$XX$1, 0))),
Input_overrides!VA20)</f>
        <v>9380</v>
      </c>
      <c r="VB20" s="15">
        <f>IF(Input_overrides!VB20="",
IF(INDEX('Fountain Inputs'!$A$1:$XX$133, MATCH('Stata dataset (nominal)'!$A20, 'Fountain Inputs'!$A$1:$A$133, 0), MATCH('Stata dataset (nominal)'!VB$1, 'Fountain Inputs'!$A$1:$XX$1, 0))="", "", INDEX('Fountain Inputs'!$A$1:$XX$133, MATCH('Stata dataset (nominal)'!$A20, 'Fountain Inputs'!$A$1:$A$133, 0), MATCH('Stata dataset (nominal)'!VB$1, 'Fountain Inputs'!$A$1:$XX$1, 0))),
Input_overrides!VB20)</f>
        <v>9380</v>
      </c>
      <c r="VC20" s="15">
        <f>IF(Input_overrides!VC20="",
IF(INDEX('Fountain Inputs'!$A$1:$XX$133, MATCH('Stata dataset (nominal)'!$A20, 'Fountain Inputs'!$A$1:$A$133, 0), MATCH('Stata dataset (nominal)'!VC$1, 'Fountain Inputs'!$A$1:$XX$1, 0))="", "", INDEX('Fountain Inputs'!$A$1:$XX$133, MATCH('Stata dataset (nominal)'!$A20, 'Fountain Inputs'!$A$1:$A$133, 0), MATCH('Stata dataset (nominal)'!VC$1, 'Fountain Inputs'!$A$1:$XX$1, 0))),
Input_overrides!VC20)</f>
        <v>1087</v>
      </c>
      <c r="VD20" s="15">
        <f>IF(Input_overrides!VD20="",
IF(INDEX('Fountain Inputs'!$A$1:$XX$133, MATCH('Stata dataset (nominal)'!$A20, 'Fountain Inputs'!$A$1:$A$133, 0), MATCH('Stata dataset (nominal)'!VD$1, 'Fountain Inputs'!$A$1:$XX$1, 0))="", "", INDEX('Fountain Inputs'!$A$1:$XX$133, MATCH('Stata dataset (nominal)'!$A20, 'Fountain Inputs'!$A$1:$A$133, 0), MATCH('Stata dataset (nominal)'!VD$1, 'Fountain Inputs'!$A$1:$XX$1, 0))),
Input_overrides!VD20)</f>
        <v>613</v>
      </c>
      <c r="VE20" s="15">
        <f>IF(Input_overrides!VE20="",
IF(INDEX('Fountain Inputs'!$A$1:$XX$133, MATCH('Stata dataset (nominal)'!$A20, 'Fountain Inputs'!$A$1:$A$133, 0), MATCH('Stata dataset (nominal)'!VE$1, 'Fountain Inputs'!$A$1:$XX$1, 0))="", "", INDEX('Fountain Inputs'!$A$1:$XX$133, MATCH('Stata dataset (nominal)'!$A20, 'Fountain Inputs'!$A$1:$A$133, 0), MATCH('Stata dataset (nominal)'!VE$1, 'Fountain Inputs'!$A$1:$XX$1, 0))),
Input_overrides!VE20)</f>
        <v>2878</v>
      </c>
      <c r="VF20" s="15">
        <f>IF(Input_overrides!VF20="",
IF(INDEX('Fountain Inputs'!$A$1:$XX$133, MATCH('Stata dataset (nominal)'!$A20, 'Fountain Inputs'!$A$1:$A$133, 0), MATCH('Stata dataset (nominal)'!VF$1, 'Fountain Inputs'!$A$1:$XX$1, 0))="", "", INDEX('Fountain Inputs'!$A$1:$XX$133, MATCH('Stata dataset (nominal)'!$A20, 'Fountain Inputs'!$A$1:$A$133, 0), MATCH('Stata dataset (nominal)'!VF$1, 'Fountain Inputs'!$A$1:$XX$1, 0))),
Input_overrides!VF20)</f>
        <v>12455</v>
      </c>
      <c r="VG20" s="15">
        <f>IF(Input_overrides!VG20="",
IF(INDEX('Fountain Inputs'!$A$1:$XX$133, MATCH('Stata dataset (nominal)'!$A20, 'Fountain Inputs'!$A$1:$A$133, 0), MATCH('Stata dataset (nominal)'!VG$1, 'Fountain Inputs'!$A$1:$XX$1, 0))="", "", INDEX('Fountain Inputs'!$A$1:$XX$133, MATCH('Stata dataset (nominal)'!$A20, 'Fountain Inputs'!$A$1:$A$133, 0), MATCH('Stata dataset (nominal)'!VG$1, 'Fountain Inputs'!$A$1:$XX$1, 0))),
Input_overrides!VG20)</f>
        <v>9732</v>
      </c>
      <c r="VH20" s="15">
        <f>IF(Input_overrides!VH20="",
IF(INDEX('Fountain Inputs'!$A$1:$XX$133, MATCH('Stata dataset (nominal)'!$A20, 'Fountain Inputs'!$A$1:$A$133, 0), MATCH('Stata dataset (nominal)'!VH$1, 'Fountain Inputs'!$A$1:$XX$1, 0))="", "", INDEX('Fountain Inputs'!$A$1:$XX$133, MATCH('Stata dataset (nominal)'!$A20, 'Fountain Inputs'!$A$1:$A$133, 0), MATCH('Stata dataset (nominal)'!VH$1, 'Fountain Inputs'!$A$1:$XX$1, 0))),
Input_overrides!VH20)</f>
        <v>43062</v>
      </c>
      <c r="VI20" s="15">
        <f>IF(Input_overrides!VI20="",
IF(INDEX('Fountain Inputs'!$A$1:$XX$133, MATCH('Stata dataset (nominal)'!$A20, 'Fountain Inputs'!$A$1:$A$133, 0), MATCH('Stata dataset (nominal)'!VI$1, 'Fountain Inputs'!$A$1:$XX$1, 0))="", "", INDEX('Fountain Inputs'!$A$1:$XX$133, MATCH('Stata dataset (nominal)'!$A20, 'Fountain Inputs'!$A$1:$A$133, 0), MATCH('Stata dataset (nominal)'!VI$1, 'Fountain Inputs'!$A$1:$XX$1, 0))),
Input_overrides!VI20)</f>
        <v>69827</v>
      </c>
      <c r="VJ20" s="15">
        <f>IF(Input_overrides!VJ20="",
IF(INDEX('Fountain Inputs'!$A$1:$XX$133, MATCH('Stata dataset (nominal)'!$A20, 'Fountain Inputs'!$A$1:$A$133, 0), MATCH('Stata dataset (nominal)'!VJ$1, 'Fountain Inputs'!$A$1:$XX$1, 0))="", "", INDEX('Fountain Inputs'!$A$1:$XX$133, MATCH('Stata dataset (nominal)'!$A20, 'Fountain Inputs'!$A$1:$A$133, 0), MATCH('Stata dataset (nominal)'!VJ$1, 'Fountain Inputs'!$A$1:$XX$1, 0))),
Input_overrides!VJ20)</f>
        <v>1087</v>
      </c>
      <c r="VK20" s="15">
        <f>IF(Input_overrides!VK20="",
IF(INDEX('Fountain Inputs'!$A$1:$XX$133, MATCH('Stata dataset (nominal)'!$A20, 'Fountain Inputs'!$A$1:$A$133, 0), MATCH('Stata dataset (nominal)'!VK$1, 'Fountain Inputs'!$A$1:$XX$1, 0))="", "", INDEX('Fountain Inputs'!$A$1:$XX$133, MATCH('Stata dataset (nominal)'!$A20, 'Fountain Inputs'!$A$1:$A$133, 0), MATCH('Stata dataset (nominal)'!VK$1, 'Fountain Inputs'!$A$1:$XX$1, 0))),
Input_overrides!VK20)</f>
        <v>613</v>
      </c>
      <c r="VL20" s="15">
        <f>IF(Input_overrides!VL20="",
IF(INDEX('Fountain Inputs'!$A$1:$XX$133, MATCH('Stata dataset (nominal)'!$A20, 'Fountain Inputs'!$A$1:$A$133, 0), MATCH('Stata dataset (nominal)'!VL$1, 'Fountain Inputs'!$A$1:$XX$1, 0))="", "", INDEX('Fountain Inputs'!$A$1:$XX$133, MATCH('Stata dataset (nominal)'!$A20, 'Fountain Inputs'!$A$1:$A$133, 0), MATCH('Stata dataset (nominal)'!VL$1, 'Fountain Inputs'!$A$1:$XX$1, 0))),
Input_overrides!VL20)</f>
        <v>2878</v>
      </c>
      <c r="VM20" s="15">
        <f>IF(Input_overrides!VM20="",
IF(INDEX('Fountain Inputs'!$A$1:$XX$133, MATCH('Stata dataset (nominal)'!$A20, 'Fountain Inputs'!$A$1:$A$133, 0), MATCH('Stata dataset (nominal)'!VM$1, 'Fountain Inputs'!$A$1:$XX$1, 0))="", "", INDEX('Fountain Inputs'!$A$1:$XX$133, MATCH('Stata dataset (nominal)'!$A20, 'Fountain Inputs'!$A$1:$A$133, 0), MATCH('Stata dataset (nominal)'!VM$1, 'Fountain Inputs'!$A$1:$XX$1, 0))),
Input_overrides!VM20)</f>
        <v>12455</v>
      </c>
      <c r="VN20" s="15">
        <f>IF(Input_overrides!VN20="",
IF(INDEX('Fountain Inputs'!$A$1:$XX$133, MATCH('Stata dataset (nominal)'!$A20, 'Fountain Inputs'!$A$1:$A$133, 0), MATCH('Stata dataset (nominal)'!VN$1, 'Fountain Inputs'!$A$1:$XX$1, 0))="", "", INDEX('Fountain Inputs'!$A$1:$XX$133, MATCH('Stata dataset (nominal)'!$A20, 'Fountain Inputs'!$A$1:$A$133, 0), MATCH('Stata dataset (nominal)'!VN$1, 'Fountain Inputs'!$A$1:$XX$1, 0))),
Input_overrides!VN20)</f>
        <v>9732</v>
      </c>
      <c r="VO20" s="15">
        <f>IF(Input_overrides!VO20="",
IF(INDEX('Fountain Inputs'!$A$1:$XX$133, MATCH('Stata dataset (nominal)'!$A20, 'Fountain Inputs'!$A$1:$A$133, 0), MATCH('Stata dataset (nominal)'!VO$1, 'Fountain Inputs'!$A$1:$XX$1, 0))="", "", INDEX('Fountain Inputs'!$A$1:$XX$133, MATCH('Stata dataset (nominal)'!$A20, 'Fountain Inputs'!$A$1:$A$133, 0), MATCH('Stata dataset (nominal)'!VO$1, 'Fountain Inputs'!$A$1:$XX$1, 0))),
Input_overrides!VO20)</f>
        <v>151106</v>
      </c>
      <c r="VP20" s="15">
        <f>IF(Input_overrides!VP20="",
IF(INDEX('Fountain Inputs'!$A$1:$XX$133, MATCH('Stata dataset (nominal)'!$A20, 'Fountain Inputs'!$A$1:$A$133, 0), MATCH('Stata dataset (nominal)'!VP$1, 'Fountain Inputs'!$A$1:$XX$1, 0))="", "", INDEX('Fountain Inputs'!$A$1:$XX$133, MATCH('Stata dataset (nominal)'!$A20, 'Fountain Inputs'!$A$1:$A$133, 0), MATCH('Stata dataset (nominal)'!VP$1, 'Fountain Inputs'!$A$1:$XX$1, 0))),
Input_overrides!VP20)</f>
        <v>177871</v>
      </c>
      <c r="VQ20" s="15">
        <f>IF(Input_overrides!VQ20="",
IF(INDEX('Fountain Inputs'!$A$1:$XX$133, MATCH('Stata dataset (nominal)'!$A20, 'Fountain Inputs'!$A$1:$A$133, 0), MATCH('Stata dataset (nominal)'!VQ$1, 'Fountain Inputs'!$A$1:$XX$1, 0))="", "", INDEX('Fountain Inputs'!$A$1:$XX$133, MATCH('Stata dataset (nominal)'!$A20, 'Fountain Inputs'!$A$1:$A$133, 0), MATCH('Stata dataset (nominal)'!VQ$1, 'Fountain Inputs'!$A$1:$XX$1, 0))),
Input_overrides!VQ20)</f>
        <v>0</v>
      </c>
      <c r="VR20" s="15">
        <f>IF(Input_overrides!VR20="",
IF(INDEX('Fountain Inputs'!$A$1:$XX$133, MATCH('Stata dataset (nominal)'!$A20, 'Fountain Inputs'!$A$1:$A$133, 0), MATCH('Stata dataset (nominal)'!VR$1, 'Fountain Inputs'!$A$1:$XX$1, 0))="", "", INDEX('Fountain Inputs'!$A$1:$XX$133, MATCH('Stata dataset (nominal)'!$A20, 'Fountain Inputs'!$A$1:$A$133, 0), MATCH('Stata dataset (nominal)'!VR$1, 'Fountain Inputs'!$A$1:$XX$1, 0))),
Input_overrides!VR20)</f>
        <v>0</v>
      </c>
      <c r="VS20" s="15">
        <f>IF(Input_overrides!VS20="",
IF(INDEX('Fountain Inputs'!$A$1:$XX$133, MATCH('Stata dataset (nominal)'!$A20, 'Fountain Inputs'!$A$1:$A$133, 0), MATCH('Stata dataset (nominal)'!VS$1, 'Fountain Inputs'!$A$1:$XX$1, 0))="", "", INDEX('Fountain Inputs'!$A$1:$XX$133, MATCH('Stata dataset (nominal)'!$A20, 'Fountain Inputs'!$A$1:$A$133, 0), MATCH('Stata dataset (nominal)'!VS$1, 'Fountain Inputs'!$A$1:$XX$1, 0))),
Input_overrides!VS20)</f>
        <v>0</v>
      </c>
      <c r="VT20" s="15">
        <f>IF(Input_overrides!VT20="",
IF(INDEX('Fountain Inputs'!$A$1:$XX$133, MATCH('Stata dataset (nominal)'!$A20, 'Fountain Inputs'!$A$1:$A$133, 0), MATCH('Stata dataset (nominal)'!VT$1, 'Fountain Inputs'!$A$1:$XX$1, 0))="", "", INDEX('Fountain Inputs'!$A$1:$XX$133, MATCH('Stata dataset (nominal)'!$A20, 'Fountain Inputs'!$A$1:$A$133, 0), MATCH('Stata dataset (nominal)'!VT$1, 'Fountain Inputs'!$A$1:$XX$1, 0))),
Input_overrides!VT20)</f>
        <v>0</v>
      </c>
      <c r="VU20" s="15">
        <f>IF(Input_overrides!VU20="",
IF(INDEX('Fountain Inputs'!$A$1:$XX$133, MATCH('Stata dataset (nominal)'!$A20, 'Fountain Inputs'!$A$1:$A$133, 0), MATCH('Stata dataset (nominal)'!VU$1, 'Fountain Inputs'!$A$1:$XX$1, 0))="", "", INDEX('Fountain Inputs'!$A$1:$XX$133, MATCH('Stata dataset (nominal)'!$A20, 'Fountain Inputs'!$A$1:$A$133, 0), MATCH('Stata dataset (nominal)'!VU$1, 'Fountain Inputs'!$A$1:$XX$1, 0))),
Input_overrides!VU20)</f>
        <v>0</v>
      </c>
      <c r="VV20" s="15">
        <f>IF(Input_overrides!VV20="",
IF(INDEX('Fountain Inputs'!$A$1:$XX$133, MATCH('Stata dataset (nominal)'!$A20, 'Fountain Inputs'!$A$1:$A$133, 0), MATCH('Stata dataset (nominal)'!VV$1, 'Fountain Inputs'!$A$1:$XX$1, 0))="", "", INDEX('Fountain Inputs'!$A$1:$XX$133, MATCH('Stata dataset (nominal)'!$A20, 'Fountain Inputs'!$A$1:$A$133, 0), MATCH('Stata dataset (nominal)'!VV$1, 'Fountain Inputs'!$A$1:$XX$1, 0))),
Input_overrides!VV20)</f>
        <v>4</v>
      </c>
      <c r="VW20" s="15">
        <f>IF(Input_overrides!VW20="",
IF(INDEX('Fountain Inputs'!$A$1:$XX$133, MATCH('Stata dataset (nominal)'!$A20, 'Fountain Inputs'!$A$1:$A$133, 0), MATCH('Stata dataset (nominal)'!VW$1, 'Fountain Inputs'!$A$1:$XX$1, 0))="", "", INDEX('Fountain Inputs'!$A$1:$XX$133, MATCH('Stata dataset (nominal)'!$A20, 'Fountain Inputs'!$A$1:$A$133, 0), MATCH('Stata dataset (nominal)'!VW$1, 'Fountain Inputs'!$A$1:$XX$1, 0))),
Input_overrides!VW20)</f>
        <v>4</v>
      </c>
      <c r="VX20" s="15">
        <f>IF(Input_overrides!VX20="",
IF(INDEX('Fountain Inputs'!$A$1:$XX$133, MATCH('Stata dataset (nominal)'!$A20, 'Fountain Inputs'!$A$1:$A$133, 0), MATCH('Stata dataset (nominal)'!VX$1, 'Fountain Inputs'!$A$1:$XX$1, 0))="", "", INDEX('Fountain Inputs'!$A$1:$XX$133, MATCH('Stata dataset (nominal)'!$A20, 'Fountain Inputs'!$A$1:$A$133, 0), MATCH('Stata dataset (nominal)'!VX$1, 'Fountain Inputs'!$A$1:$XX$1, 0))),
Input_overrides!VX20)</f>
        <v>0</v>
      </c>
      <c r="VY20" s="15">
        <f>IF(Input_overrides!VY20="",
IF(INDEX('Fountain Inputs'!$A$1:$XX$133, MATCH('Stata dataset (nominal)'!$A20, 'Fountain Inputs'!$A$1:$A$133, 0), MATCH('Stata dataset (nominal)'!VY$1, 'Fountain Inputs'!$A$1:$XX$1, 0))="", "", INDEX('Fountain Inputs'!$A$1:$XX$133, MATCH('Stata dataset (nominal)'!$A20, 'Fountain Inputs'!$A$1:$A$133, 0), MATCH('Stata dataset (nominal)'!VY$1, 'Fountain Inputs'!$A$1:$XX$1, 0))),
Input_overrides!VY20)</f>
        <v>0</v>
      </c>
      <c r="VZ20" s="15">
        <f>IF(Input_overrides!VZ20="",
IF(INDEX('Fountain Inputs'!$A$1:$XX$133, MATCH('Stata dataset (nominal)'!$A20, 'Fountain Inputs'!$A$1:$A$133, 0), MATCH('Stata dataset (nominal)'!VZ$1, 'Fountain Inputs'!$A$1:$XX$1, 0))="", "", INDEX('Fountain Inputs'!$A$1:$XX$133, MATCH('Stata dataset (nominal)'!$A20, 'Fountain Inputs'!$A$1:$A$133, 0), MATCH('Stata dataset (nominal)'!VZ$1, 'Fountain Inputs'!$A$1:$XX$1, 0))),
Input_overrides!VZ20)</f>
        <v>0</v>
      </c>
      <c r="WA20" s="15">
        <f>IF(Input_overrides!WA20="",
IF(INDEX('Fountain Inputs'!$A$1:$XX$133, MATCH('Stata dataset (nominal)'!$A20, 'Fountain Inputs'!$A$1:$A$133, 0), MATCH('Stata dataset (nominal)'!WA$1, 'Fountain Inputs'!$A$1:$XX$1, 0))="", "", INDEX('Fountain Inputs'!$A$1:$XX$133, MATCH('Stata dataset (nominal)'!$A20, 'Fountain Inputs'!$A$1:$A$133, 0), MATCH('Stata dataset (nominal)'!WA$1, 'Fountain Inputs'!$A$1:$XX$1, 0))),
Input_overrides!WA20)</f>
        <v>0</v>
      </c>
      <c r="WB20" s="15">
        <f>IF(Input_overrides!WB20="",
IF(INDEX('Fountain Inputs'!$A$1:$XX$133, MATCH('Stata dataset (nominal)'!$A20, 'Fountain Inputs'!$A$1:$A$133, 0), MATCH('Stata dataset (nominal)'!WB$1, 'Fountain Inputs'!$A$1:$XX$1, 0))="", "", INDEX('Fountain Inputs'!$A$1:$XX$133, MATCH('Stata dataset (nominal)'!$A20, 'Fountain Inputs'!$A$1:$A$133, 0), MATCH('Stata dataset (nominal)'!WB$1, 'Fountain Inputs'!$A$1:$XX$1, 0))),
Input_overrides!WB20)</f>
        <v>0</v>
      </c>
      <c r="WC20" s="15">
        <f>IF(Input_overrides!WC20="",
IF(INDEX('Fountain Inputs'!$A$1:$XX$133, MATCH('Stata dataset (nominal)'!$A20, 'Fountain Inputs'!$A$1:$A$133, 0), MATCH('Stata dataset (nominal)'!WC$1, 'Fountain Inputs'!$A$1:$XX$1, 0))="", "", INDEX('Fountain Inputs'!$A$1:$XX$133, MATCH('Stata dataset (nominal)'!$A20, 'Fountain Inputs'!$A$1:$A$133, 0), MATCH('Stata dataset (nominal)'!WC$1, 'Fountain Inputs'!$A$1:$XX$1, 0))),
Input_overrides!WC20)</f>
        <v>2</v>
      </c>
      <c r="WD20" s="15">
        <f>IF(Input_overrides!WD20="",
IF(INDEX('Fountain Inputs'!$A$1:$XX$133, MATCH('Stata dataset (nominal)'!$A20, 'Fountain Inputs'!$A$1:$A$133, 0), MATCH('Stata dataset (nominal)'!WD$1, 'Fountain Inputs'!$A$1:$XX$1, 0))="", "", INDEX('Fountain Inputs'!$A$1:$XX$133, MATCH('Stata dataset (nominal)'!$A20, 'Fountain Inputs'!$A$1:$A$133, 0), MATCH('Stata dataset (nominal)'!WD$1, 'Fountain Inputs'!$A$1:$XX$1, 0))),
Input_overrides!WD20)</f>
        <v>2</v>
      </c>
      <c r="WE20" s="15">
        <f>IF(Input_overrides!WE20="",
IF(INDEX('Fountain Inputs'!$A$1:$XX$133, MATCH('Stata dataset (nominal)'!$A20, 'Fountain Inputs'!$A$1:$A$133, 0), MATCH('Stata dataset (nominal)'!WE$1, 'Fountain Inputs'!$A$1:$XX$1, 0))="", "", INDEX('Fountain Inputs'!$A$1:$XX$133, MATCH('Stata dataset (nominal)'!$A20, 'Fountain Inputs'!$A$1:$A$133, 0), MATCH('Stata dataset (nominal)'!WE$1, 'Fountain Inputs'!$A$1:$XX$1, 0))),
Input_overrides!WE20)</f>
        <v>274</v>
      </c>
      <c r="WF20" s="15">
        <f>IF(Input_overrides!WF20="",
IF(INDEX('Fountain Inputs'!$A$1:$XX$133, MATCH('Stata dataset (nominal)'!$A20, 'Fountain Inputs'!$A$1:$A$133, 0), MATCH('Stata dataset (nominal)'!WF$1, 'Fountain Inputs'!$A$1:$XX$1, 0))="", "", INDEX('Fountain Inputs'!$A$1:$XX$133, MATCH('Stata dataset (nominal)'!$A20, 'Fountain Inputs'!$A$1:$A$133, 0), MATCH('Stata dataset (nominal)'!WF$1, 'Fountain Inputs'!$A$1:$XX$1, 0))),
Input_overrides!WF20)</f>
        <v>28</v>
      </c>
      <c r="WG20" s="15">
        <f>IF(Input_overrides!WG20="",
IF(INDEX('Fountain Inputs'!$A$1:$XX$133, MATCH('Stata dataset (nominal)'!$A20, 'Fountain Inputs'!$A$1:$A$133, 0), MATCH('Stata dataset (nominal)'!WG$1, 'Fountain Inputs'!$A$1:$XX$1, 0))="", "", INDEX('Fountain Inputs'!$A$1:$XX$133, MATCH('Stata dataset (nominal)'!$A20, 'Fountain Inputs'!$A$1:$A$133, 0), MATCH('Stata dataset (nominal)'!WG$1, 'Fountain Inputs'!$A$1:$XX$1, 0))),
Input_overrides!WG20)</f>
        <v>44</v>
      </c>
      <c r="WH20" s="15">
        <f>IF(Input_overrides!WH20="",
IF(INDEX('Fountain Inputs'!$A$1:$XX$133, MATCH('Stata dataset (nominal)'!$A20, 'Fountain Inputs'!$A$1:$A$133, 0), MATCH('Stata dataset (nominal)'!WH$1, 'Fountain Inputs'!$A$1:$XX$1, 0))="", "", INDEX('Fountain Inputs'!$A$1:$XX$133, MATCH('Stata dataset (nominal)'!$A20, 'Fountain Inputs'!$A$1:$A$133, 0), MATCH('Stata dataset (nominal)'!WH$1, 'Fountain Inputs'!$A$1:$XX$1, 0))),
Input_overrides!WH20)</f>
        <v>37</v>
      </c>
      <c r="WI20" s="15">
        <f>IF(Input_overrides!WI20="",
IF(INDEX('Fountain Inputs'!$A$1:$XX$133, MATCH('Stata dataset (nominal)'!$A20, 'Fountain Inputs'!$A$1:$A$133, 0), MATCH('Stata dataset (nominal)'!WI$1, 'Fountain Inputs'!$A$1:$XX$1, 0))="", "", INDEX('Fountain Inputs'!$A$1:$XX$133, MATCH('Stata dataset (nominal)'!$A20, 'Fountain Inputs'!$A$1:$A$133, 0), MATCH('Stata dataset (nominal)'!WI$1, 'Fountain Inputs'!$A$1:$XX$1, 0))),
Input_overrides!WI20)</f>
        <v>9</v>
      </c>
      <c r="WJ20" s="15">
        <f>IF(Input_overrides!WJ20="",
IF(INDEX('Fountain Inputs'!$A$1:$XX$133, MATCH('Stata dataset (nominal)'!$A20, 'Fountain Inputs'!$A$1:$A$133, 0), MATCH('Stata dataset (nominal)'!WJ$1, 'Fountain Inputs'!$A$1:$XX$1, 0))="", "", INDEX('Fountain Inputs'!$A$1:$XX$133, MATCH('Stata dataset (nominal)'!$A20, 'Fountain Inputs'!$A$1:$A$133, 0), MATCH('Stata dataset (nominal)'!WJ$1, 'Fountain Inputs'!$A$1:$XX$1, 0))),
Input_overrides!WJ20)</f>
        <v>15</v>
      </c>
      <c r="WK20" s="15">
        <f>IF(Input_overrides!WK20="",
IF(INDEX('Fountain Inputs'!$A$1:$XX$133, MATCH('Stata dataset (nominal)'!$A20, 'Fountain Inputs'!$A$1:$A$133, 0), MATCH('Stata dataset (nominal)'!WK$1, 'Fountain Inputs'!$A$1:$XX$1, 0))="", "", INDEX('Fountain Inputs'!$A$1:$XX$133, MATCH('Stata dataset (nominal)'!$A20, 'Fountain Inputs'!$A$1:$A$133, 0), MATCH('Stata dataset (nominal)'!WK$1, 'Fountain Inputs'!$A$1:$XX$1, 0))),
Input_overrides!WK20)</f>
        <v>407</v>
      </c>
      <c r="WL20" s="15">
        <f>IF(Input_overrides!WL20="",
IF(INDEX('Fountain Inputs'!$A$1:$XX$133, MATCH('Stata dataset (nominal)'!$A20, 'Fountain Inputs'!$A$1:$A$133, 0), MATCH('Stata dataset (nominal)'!WL$1, 'Fountain Inputs'!$A$1:$XX$1, 0))="", "", INDEX('Fountain Inputs'!$A$1:$XX$133, MATCH('Stata dataset (nominal)'!$A20, 'Fountain Inputs'!$A$1:$A$133, 0), MATCH('Stata dataset (nominal)'!WL$1, 'Fountain Inputs'!$A$1:$XX$1, 0))),
Input_overrides!WL20)</f>
        <v>274</v>
      </c>
      <c r="WM20" s="15">
        <f>IF(Input_overrides!WM20="",
IF(INDEX('Fountain Inputs'!$A$1:$XX$133, MATCH('Stata dataset (nominal)'!$A20, 'Fountain Inputs'!$A$1:$A$133, 0), MATCH('Stata dataset (nominal)'!WM$1, 'Fountain Inputs'!$A$1:$XX$1, 0))="", "", INDEX('Fountain Inputs'!$A$1:$XX$133, MATCH('Stata dataset (nominal)'!$A20, 'Fountain Inputs'!$A$1:$A$133, 0), MATCH('Stata dataset (nominal)'!WM$1, 'Fountain Inputs'!$A$1:$XX$1, 0))),
Input_overrides!WM20)</f>
        <v>28</v>
      </c>
      <c r="WN20" s="15">
        <f>IF(Input_overrides!WN20="",
IF(INDEX('Fountain Inputs'!$A$1:$XX$133, MATCH('Stata dataset (nominal)'!$A20, 'Fountain Inputs'!$A$1:$A$133, 0), MATCH('Stata dataset (nominal)'!WN$1, 'Fountain Inputs'!$A$1:$XX$1, 0))="", "", INDEX('Fountain Inputs'!$A$1:$XX$133, MATCH('Stata dataset (nominal)'!$A20, 'Fountain Inputs'!$A$1:$A$133, 0), MATCH('Stata dataset (nominal)'!WN$1, 'Fountain Inputs'!$A$1:$XX$1, 0))),
Input_overrides!WN20)</f>
        <v>44</v>
      </c>
      <c r="WO20" s="15">
        <f>IF(Input_overrides!WO20="",
IF(INDEX('Fountain Inputs'!$A$1:$XX$133, MATCH('Stata dataset (nominal)'!$A20, 'Fountain Inputs'!$A$1:$A$133, 0), MATCH('Stata dataset (nominal)'!WO$1, 'Fountain Inputs'!$A$1:$XX$1, 0))="", "", INDEX('Fountain Inputs'!$A$1:$XX$133, MATCH('Stata dataset (nominal)'!$A20, 'Fountain Inputs'!$A$1:$A$133, 0), MATCH('Stata dataset (nominal)'!WO$1, 'Fountain Inputs'!$A$1:$XX$1, 0))),
Input_overrides!WO20)</f>
        <v>37</v>
      </c>
      <c r="WP20" s="15">
        <f>IF(Input_overrides!WP20="",
IF(INDEX('Fountain Inputs'!$A$1:$XX$133, MATCH('Stata dataset (nominal)'!$A20, 'Fountain Inputs'!$A$1:$A$133, 0), MATCH('Stata dataset (nominal)'!WP$1, 'Fountain Inputs'!$A$1:$XX$1, 0))="", "", INDEX('Fountain Inputs'!$A$1:$XX$133, MATCH('Stata dataset (nominal)'!$A20, 'Fountain Inputs'!$A$1:$A$133, 0), MATCH('Stata dataset (nominal)'!WP$1, 'Fountain Inputs'!$A$1:$XX$1, 0))),
Input_overrides!WP20)</f>
        <v>9</v>
      </c>
      <c r="WQ20" s="15">
        <f>IF(Input_overrides!WQ20="",
IF(INDEX('Fountain Inputs'!$A$1:$XX$133, MATCH('Stata dataset (nominal)'!$A20, 'Fountain Inputs'!$A$1:$A$133, 0), MATCH('Stata dataset (nominal)'!WQ$1, 'Fountain Inputs'!$A$1:$XX$1, 0))="", "", INDEX('Fountain Inputs'!$A$1:$XX$133, MATCH('Stata dataset (nominal)'!$A20, 'Fountain Inputs'!$A$1:$A$133, 0), MATCH('Stata dataset (nominal)'!WQ$1, 'Fountain Inputs'!$A$1:$XX$1, 0))),
Input_overrides!WQ20)</f>
        <v>21</v>
      </c>
      <c r="WR20" s="15">
        <f>IF(Input_overrides!WR20="",
IF(INDEX('Fountain Inputs'!$A$1:$XX$133, MATCH('Stata dataset (nominal)'!$A20, 'Fountain Inputs'!$A$1:$A$133, 0), MATCH('Stata dataset (nominal)'!WR$1, 'Fountain Inputs'!$A$1:$XX$1, 0))="", "", INDEX('Fountain Inputs'!$A$1:$XX$133, MATCH('Stata dataset (nominal)'!$A20, 'Fountain Inputs'!$A$1:$A$133, 0), MATCH('Stata dataset (nominal)'!WR$1, 'Fountain Inputs'!$A$1:$XX$1, 0))),
Input_overrides!WR20)</f>
        <v>413</v>
      </c>
      <c r="WS20" s="15">
        <f>IF(Input_overrides!WS20="",
IF(INDEX('Fountain Inputs'!$A$1:$XX$133, MATCH('Stata dataset (nominal)'!$A20, 'Fountain Inputs'!$A$1:$A$133, 0), MATCH('Stata dataset (nominal)'!WS$1, 'Fountain Inputs'!$A$1:$XX$1, 0))="", "", INDEX('Fountain Inputs'!$A$1:$XX$133, MATCH('Stata dataset (nominal)'!$A20, 'Fountain Inputs'!$A$1:$A$133, 0), MATCH('Stata dataset (nominal)'!WS$1, 'Fountain Inputs'!$A$1:$XX$1, 0))),
Input_overrides!WS20)</f>
        <v>0</v>
      </c>
      <c r="WT20" s="15">
        <f>IF(Input_overrides!WT20="",
IF(INDEX('Fountain Inputs'!$A$1:$XX$133, MATCH('Stata dataset (nominal)'!$A20, 'Fountain Inputs'!$A$1:$A$133, 0), MATCH('Stata dataset (nominal)'!WT$1, 'Fountain Inputs'!$A$1:$XX$1, 0))="", "", INDEX('Fountain Inputs'!$A$1:$XX$133, MATCH('Stata dataset (nominal)'!$A20, 'Fountain Inputs'!$A$1:$A$133, 0), MATCH('Stata dataset (nominal)'!WT$1, 'Fountain Inputs'!$A$1:$XX$1, 0))),
Input_overrides!WT20)</f>
        <v>0</v>
      </c>
      <c r="WU20" s="15">
        <f>IF(Input_overrides!WU20="",
IF(INDEX('Fountain Inputs'!$A$1:$XX$133, MATCH('Stata dataset (nominal)'!$A20, 'Fountain Inputs'!$A$1:$A$133, 0), MATCH('Stata dataset (nominal)'!WU$1, 'Fountain Inputs'!$A$1:$XX$1, 0))="", "", INDEX('Fountain Inputs'!$A$1:$XX$133, MATCH('Stata dataset (nominal)'!$A20, 'Fountain Inputs'!$A$1:$A$133, 0), MATCH('Stata dataset (nominal)'!WU$1, 'Fountain Inputs'!$A$1:$XX$1, 0))),
Input_overrides!WU20)</f>
        <v>0</v>
      </c>
      <c r="WV20" s="15">
        <f>IF(Input_overrides!WV20="",
IF(INDEX('Fountain Inputs'!$A$1:$XX$133, MATCH('Stata dataset (nominal)'!$A20, 'Fountain Inputs'!$A$1:$A$133, 0), MATCH('Stata dataset (nominal)'!WV$1, 'Fountain Inputs'!$A$1:$XX$1, 0))="", "", INDEX('Fountain Inputs'!$A$1:$XX$133, MATCH('Stata dataset (nominal)'!$A20, 'Fountain Inputs'!$A$1:$A$133, 0), MATCH('Stata dataset (nominal)'!WV$1, 'Fountain Inputs'!$A$1:$XX$1, 0))),
Input_overrides!WV20)</f>
        <v>0</v>
      </c>
      <c r="WW20" s="15">
        <f>IF(Input_overrides!WW20="",
IF(INDEX('Fountain Inputs'!$A$1:$XX$133, MATCH('Stata dataset (nominal)'!$A20, 'Fountain Inputs'!$A$1:$A$133, 0), MATCH('Stata dataset (nominal)'!WW$1, 'Fountain Inputs'!$A$1:$XX$1, 0))="", "", INDEX('Fountain Inputs'!$A$1:$XX$133, MATCH('Stata dataset (nominal)'!$A20, 'Fountain Inputs'!$A$1:$A$133, 0), MATCH('Stata dataset (nominal)'!WW$1, 'Fountain Inputs'!$A$1:$XX$1, 0))),
Input_overrides!WW20)</f>
        <v>0</v>
      </c>
      <c r="WX20" s="15">
        <f>IF(Input_overrides!WX20="",
IF(INDEX('Fountain Inputs'!$A$1:$XX$133, MATCH('Stata dataset (nominal)'!$A20, 'Fountain Inputs'!$A$1:$A$133, 0), MATCH('Stata dataset (nominal)'!WX$1, 'Fountain Inputs'!$A$1:$XX$1, 0))="", "", INDEX('Fountain Inputs'!$A$1:$XX$133, MATCH('Stata dataset (nominal)'!$A20, 'Fountain Inputs'!$A$1:$A$133, 0), MATCH('Stata dataset (nominal)'!WX$1, 'Fountain Inputs'!$A$1:$XX$1, 0))),
Input_overrides!WX20)</f>
        <v>216.4</v>
      </c>
      <c r="WY20" s="15">
        <f>IF(Input_overrides!WY20="",
IF(INDEX('Fountain Inputs'!$A$1:$XX$133, MATCH('Stata dataset (nominal)'!$A20, 'Fountain Inputs'!$A$1:$A$133, 0), MATCH('Stata dataset (nominal)'!WY$1, 'Fountain Inputs'!$A$1:$XX$1, 0))="", "", INDEX('Fountain Inputs'!$A$1:$XX$133, MATCH('Stata dataset (nominal)'!$A20, 'Fountain Inputs'!$A$1:$A$133, 0), MATCH('Stata dataset (nominal)'!WY$1, 'Fountain Inputs'!$A$1:$XX$1, 0))),
Input_overrides!WY20)</f>
        <v>0</v>
      </c>
      <c r="WZ20" s="15">
        <f>IF(Input_overrides!WZ20="",
IF(INDEX('Fountain Inputs'!$A$1:$XX$133, MATCH('Stata dataset (nominal)'!$A20, 'Fountain Inputs'!$A$1:$A$133, 0), MATCH('Stata dataset (nominal)'!WZ$1, 'Fountain Inputs'!$A$1:$XX$1, 0))="", "", INDEX('Fountain Inputs'!$A$1:$XX$133, MATCH('Stata dataset (nominal)'!$A20, 'Fountain Inputs'!$A$1:$A$133, 0), MATCH('Stata dataset (nominal)'!WZ$1, 'Fountain Inputs'!$A$1:$XX$1, 0))),
Input_overrides!WZ20)</f>
        <v>0</v>
      </c>
      <c r="XA20" s="15">
        <f>IF(Input_overrides!XA20="",
IF(INDEX('Fountain Inputs'!$A$1:$XX$133, MATCH('Stata dataset (nominal)'!$A20, 'Fountain Inputs'!$A$1:$A$133, 0), MATCH('Stata dataset (nominal)'!XA$1, 'Fountain Inputs'!$A$1:$XX$1, 0))="", "", INDEX('Fountain Inputs'!$A$1:$XX$133, MATCH('Stata dataset (nominal)'!$A20, 'Fountain Inputs'!$A$1:$A$133, 0), MATCH('Stata dataset (nominal)'!XA$1, 'Fountain Inputs'!$A$1:$XX$1, 0))),
Input_overrides!XA20)</f>
        <v>0</v>
      </c>
      <c r="XB20" s="15">
        <f>IF(Input_overrides!XB20="",
IF(INDEX('Fountain Inputs'!$A$1:$XX$133, MATCH('Stata dataset (nominal)'!$A20, 'Fountain Inputs'!$A$1:$A$133, 0), MATCH('Stata dataset (nominal)'!XB$1, 'Fountain Inputs'!$A$1:$XX$1, 0))="", "", INDEX('Fountain Inputs'!$A$1:$XX$133, MATCH('Stata dataset (nominal)'!$A20, 'Fountain Inputs'!$A$1:$A$133, 0), MATCH('Stata dataset (nominal)'!XB$1, 'Fountain Inputs'!$A$1:$XX$1, 0))),
Input_overrides!XB20)</f>
        <v>0</v>
      </c>
      <c r="XC20" s="15">
        <f>IF(Input_overrides!XC20="",
IF(INDEX('Fountain Inputs'!$A$1:$XX$133, MATCH('Stata dataset (nominal)'!$A20, 'Fountain Inputs'!$A$1:$A$133, 0), MATCH('Stata dataset (nominal)'!XC$1, 'Fountain Inputs'!$A$1:$XX$1, 0))="", "", INDEX('Fountain Inputs'!$A$1:$XX$133, MATCH('Stata dataset (nominal)'!$A20, 'Fountain Inputs'!$A$1:$A$133, 0), MATCH('Stata dataset (nominal)'!XC$1, 'Fountain Inputs'!$A$1:$XX$1, 0))),
Input_overrides!XC20)</f>
        <v>0</v>
      </c>
      <c r="XD20" s="15">
        <f>IF(Input_overrides!XD20="",
IF(INDEX('Fountain Inputs'!$A$1:$XX$133, MATCH('Stata dataset (nominal)'!$A20, 'Fountain Inputs'!$A$1:$A$133, 0), MATCH('Stata dataset (nominal)'!XD$1, 'Fountain Inputs'!$A$1:$XX$1, 0))="", "", INDEX('Fountain Inputs'!$A$1:$XX$133, MATCH('Stata dataset (nominal)'!$A20, 'Fountain Inputs'!$A$1:$A$133, 0), MATCH('Stata dataset (nominal)'!XD$1, 'Fountain Inputs'!$A$1:$XX$1, 0))),
Input_overrides!XD20)</f>
        <v>153</v>
      </c>
      <c r="XE20" s="15">
        <f>IF(Input_overrides!XE20="",
IF(INDEX('Fountain Inputs'!$A$1:$XX$133, MATCH('Stata dataset (nominal)'!$A20, 'Fountain Inputs'!$A$1:$A$133, 0), MATCH('Stata dataset (nominal)'!XE$1, 'Fountain Inputs'!$A$1:$XX$1, 0))="", "", INDEX('Fountain Inputs'!$A$1:$XX$133, MATCH('Stata dataset (nominal)'!$A20, 'Fountain Inputs'!$A$1:$A$133, 0), MATCH('Stata dataset (nominal)'!XE$1, 'Fountain Inputs'!$A$1:$XX$1, 0))),
Input_overrides!XE20)</f>
        <v>0</v>
      </c>
      <c r="XF20" s="15">
        <f>IF(Input_overrides!XF20="",
IF(INDEX('Fountain Inputs'!$A$1:$XX$133, MATCH('Stata dataset (nominal)'!$A20, 'Fountain Inputs'!$A$1:$A$133, 0), MATCH('Stata dataset (nominal)'!XF$1, 'Fountain Inputs'!$A$1:$XX$1, 0))="", "", INDEX('Fountain Inputs'!$A$1:$XX$133, MATCH('Stata dataset (nominal)'!$A20, 'Fountain Inputs'!$A$1:$A$133, 0), MATCH('Stata dataset (nominal)'!XF$1, 'Fountain Inputs'!$A$1:$XX$1, 0))),
Input_overrides!XF20)</f>
        <v>0</v>
      </c>
      <c r="XG20" s="15">
        <f>IF(Input_overrides!XG20="",
IF(INDEX('Fountain Inputs'!$A$1:$XX$133, MATCH('Stata dataset (nominal)'!$A20, 'Fountain Inputs'!$A$1:$A$133, 0), MATCH('Stata dataset (nominal)'!XG$1, 'Fountain Inputs'!$A$1:$XX$1, 0))="", "", INDEX('Fountain Inputs'!$A$1:$XX$133, MATCH('Stata dataset (nominal)'!$A20, 'Fountain Inputs'!$A$1:$A$133, 0), MATCH('Stata dataset (nominal)'!XG$1, 'Fountain Inputs'!$A$1:$XX$1, 0))),
Input_overrides!XG20)</f>
        <v>0</v>
      </c>
      <c r="XH20" s="15">
        <f>IF(Input_overrides!XH20="",
IF(INDEX('Fountain Inputs'!$A$1:$XX$133, MATCH('Stata dataset (nominal)'!$A20, 'Fountain Inputs'!$A$1:$A$133, 0), MATCH('Stata dataset (nominal)'!XH$1, 'Fountain Inputs'!$A$1:$XX$1, 0))="", "", INDEX('Fountain Inputs'!$A$1:$XX$133, MATCH('Stata dataset (nominal)'!$A20, 'Fountain Inputs'!$A$1:$A$133, 0), MATCH('Stata dataset (nominal)'!XH$1, 'Fountain Inputs'!$A$1:$XX$1, 0))),
Input_overrides!XH20)</f>
        <v>0</v>
      </c>
      <c r="XI20" s="15">
        <f>IF(Input_overrides!XI20="",
IF(INDEX('Fountain Inputs'!$A$1:$XX$133, MATCH('Stata dataset (nominal)'!$A20, 'Fountain Inputs'!$A$1:$A$133, 0), MATCH('Stata dataset (nominal)'!XI$1, 'Fountain Inputs'!$A$1:$XX$1, 0))="", "", INDEX('Fountain Inputs'!$A$1:$XX$133, MATCH('Stata dataset (nominal)'!$A20, 'Fountain Inputs'!$A$1:$A$133, 0), MATCH('Stata dataset (nominal)'!XI$1, 'Fountain Inputs'!$A$1:$XX$1, 0))),
Input_overrides!XI20)</f>
        <v>0</v>
      </c>
      <c r="XJ20" s="15">
        <f>IF(Input_overrides!XJ20="",
IF(INDEX('Fountain Inputs'!$A$1:$XX$133, MATCH('Stata dataset (nominal)'!$A20, 'Fountain Inputs'!$A$1:$A$133, 0), MATCH('Stata dataset (nominal)'!XJ$1, 'Fountain Inputs'!$A$1:$XX$1, 0))="", "", INDEX('Fountain Inputs'!$A$1:$XX$133, MATCH('Stata dataset (nominal)'!$A20, 'Fountain Inputs'!$A$1:$A$133, 0), MATCH('Stata dataset (nominal)'!XJ$1, 'Fountain Inputs'!$A$1:$XX$1, 0))),
Input_overrides!XJ20)</f>
        <v>369.4</v>
      </c>
      <c r="XK20" s="15">
        <f>IF(Input_overrides!XK20="",
IF(INDEX('Fountain Inputs'!$A$1:$XX$133, MATCH('Stata dataset (nominal)'!$A20, 'Fountain Inputs'!$A$1:$A$133, 0), MATCH('Stata dataset (nominal)'!XK$1, 'Fountain Inputs'!$A$1:$XX$1, 0))="", "", INDEX('Fountain Inputs'!$A$1:$XX$133, MATCH('Stata dataset (nominal)'!$A20, 'Fountain Inputs'!$A$1:$A$133, 0), MATCH('Stata dataset (nominal)'!XK$1, 'Fountain Inputs'!$A$1:$XX$1, 0))),
Input_overrides!XK20)</f>
        <v>2565.0029193043401</v>
      </c>
      <c r="XL20" s="15">
        <f>IF(Input_overrides!XL20="",
IF(INDEX('Fountain Inputs'!$A$1:$XX$133, MATCH('Stata dataset (nominal)'!$A20, 'Fountain Inputs'!$A$1:$A$133, 0), MATCH('Stata dataset (nominal)'!XL$1, 'Fountain Inputs'!$A$1:$XX$1, 0))="", "", INDEX('Fountain Inputs'!$A$1:$XX$133, MATCH('Stata dataset (nominal)'!$A20, 'Fountain Inputs'!$A$1:$A$133, 0), MATCH('Stata dataset (nominal)'!XL$1, 'Fountain Inputs'!$A$1:$XX$1, 0))),
Input_overrides!XL20)</f>
        <v>289.17584783173402</v>
      </c>
      <c r="XM20" s="15">
        <f>IF(Input_overrides!XM20="",
IF(INDEX('Fountain Inputs'!$A$1:$XX$133, MATCH('Stata dataset (nominal)'!$A20, 'Fountain Inputs'!$A$1:$A$133, 0), MATCH('Stata dataset (nominal)'!XM$1, 'Fountain Inputs'!$A$1:$XX$1, 0))="", "", INDEX('Fountain Inputs'!$A$1:$XX$133, MATCH('Stata dataset (nominal)'!$A20, 'Fountain Inputs'!$A$1:$A$133, 0), MATCH('Stata dataset (nominal)'!XM$1, 'Fountain Inputs'!$A$1:$XX$1, 0))),
Input_overrides!XM20)</f>
        <v>1278.3193555718001</v>
      </c>
      <c r="XN20" s="32">
        <f>IF(Input_overrides!XN20="",
IF(INDEX('Fountain Inputs'!$A$1:$XX$133, MATCH('Stata dataset (nominal)'!$A20, 'Fountain Inputs'!$A$1:$A$133, 0), MATCH('Stata dataset (nominal)'!XN$1, 'Fountain Inputs'!$A$1:$XX$1, 0))="", "", INDEX('Fountain Inputs'!$A$1:$XX$133, MATCH('Stata dataset (nominal)'!$A20, 'Fountain Inputs'!$A$1:$A$133, 0), MATCH('Stata dataset (nominal)'!XN$1, 'Fountain Inputs'!$A$1:$XX$1, 0))),
Input_overrides!XN20)</f>
        <v>1280.1261799909901</v>
      </c>
      <c r="XO20" s="32">
        <f>IF(Input_overrides!XO20="",
IF(INDEX('Fountain Inputs'!$A$1:$XX$133, MATCH('Stata dataset (nominal)'!$A20, 'Fountain Inputs'!$A$1:$A$133, 0), MATCH('Stata dataset (nominal)'!XO$1, 'Fountain Inputs'!$A$1:$XX$1, 0))="", "", INDEX('Fountain Inputs'!$A$1:$XX$133, MATCH('Stata dataset (nominal)'!$A20, 'Fountain Inputs'!$A$1:$A$133, 0), MATCH('Stata dataset (nominal)'!XO$1, 'Fountain Inputs'!$A$1:$XX$1, 0))),
Input_overrides!XO20)</f>
        <v>287.66251220160802</v>
      </c>
      <c r="XP20" s="15">
        <f>IF(Input_overrides!XP20="",
IF(INDEX('Fountain Inputs'!$A$1:$XX$133, MATCH('Stata dataset (nominal)'!$A20, 'Fountain Inputs'!$A$1:$A$133, 0), MATCH('Stata dataset (nominal)'!XP$1, 'Fountain Inputs'!$A$1:$XX$1, 0))="", "", INDEX('Fountain Inputs'!$A$1:$XX$133, MATCH('Stata dataset (nominal)'!$A20, 'Fountain Inputs'!$A$1:$A$133, 0), MATCH('Stata dataset (nominal)'!XP$1, 'Fountain Inputs'!$A$1:$XX$1, 0))),
Input_overrides!XP20)</f>
        <v>1546.7001790094801</v>
      </c>
      <c r="XQ20" s="15">
        <f>IF(Input_overrides!XQ20="",
IF(INDEX('Fountain Inputs'!$A$1:$XX$133, MATCH('Stata dataset (nominal)'!$A20, 'Fountain Inputs'!$A$1:$A$133, 0), MATCH('Stata dataset (nominal)'!XQ$1, 'Fountain Inputs'!$A$1:$XX$1, 0))="", "", INDEX('Fountain Inputs'!$A$1:$XX$133, MATCH('Stata dataset (nominal)'!$A20, 'Fountain Inputs'!$A$1:$A$133, 0), MATCH('Stata dataset (nominal)'!XQ$1, 'Fountain Inputs'!$A$1:$XX$1, 0))),
Input_overrides!XQ20)</f>
        <v>0.79</v>
      </c>
      <c r="XR20" s="15">
        <f>IF(Input_overrides!XR20="",
IF(INDEX('Fountain Inputs'!$A$1:$XX$133, MATCH('Stata dataset (nominal)'!$A20, 'Fountain Inputs'!$A$1:$A$133, 0), MATCH('Stata dataset (nominal)'!XR$1, 'Fountain Inputs'!$A$1:$XX$1, 0))="", "", INDEX('Fountain Inputs'!$A$1:$XX$133, MATCH('Stata dataset (nominal)'!$A20, 'Fountain Inputs'!$A$1:$A$133, 0), MATCH('Stata dataset (nominal)'!XR$1, 'Fountain Inputs'!$A$1:$XX$1, 0))),
Input_overrides!XR20)</f>
        <v>1379.50188965856</v>
      </c>
      <c r="XS20" s="15">
        <f>IF(Input_overrides!XS20="",
IF(INDEX('Fountain Inputs'!$A$1:$XX$133, MATCH('Stata dataset (nominal)'!$A20, 'Fountain Inputs'!$A$1:$A$133, 0), MATCH('Stata dataset (nominal)'!XS$1, 'Fountain Inputs'!$A$1:$XX$1, 0))="", "", INDEX('Fountain Inputs'!$A$1:$XX$133, MATCH('Stata dataset (nominal)'!$A20, 'Fountain Inputs'!$A$1:$A$133, 0), MATCH('Stata dataset (nominal)'!XS$1, 'Fountain Inputs'!$A$1:$XX$1, 0))),
Input_overrides!XS20)</f>
        <v>1089.8064928302599</v>
      </c>
      <c r="XT20" s="15">
        <f>IF(Input_overrides!XT20="",
IF(INDEX('Fountain Inputs'!$A$1:$XX$133, MATCH('Stata dataset (nominal)'!$A20, 'Fountain Inputs'!$A$1:$A$133, 0), MATCH('Stata dataset (nominal)'!XT$1, 'Fountain Inputs'!$A$1:$XX$1, 0))="", "", INDEX('Fountain Inputs'!$A$1:$XX$133, MATCH('Stata dataset (nominal)'!$A20, 'Fountain Inputs'!$A$1:$A$133, 0), MATCH('Stata dataset (nominal)'!XT$1, 'Fountain Inputs'!$A$1:$XX$1, 0))),
Input_overrides!XT20)</f>
        <v>1513.4105446138001</v>
      </c>
      <c r="XU20" s="15">
        <f>IF(Input_overrides!XU20="",
IF(INDEX('Fountain Inputs'!$A$1:$XX$133, MATCH('Stata dataset (nominal)'!$A20, 'Fountain Inputs'!$A$1:$A$133, 0), MATCH('Stata dataset (nominal)'!XU$1, 'Fountain Inputs'!$A$1:$XX$1, 0))="", "", INDEX('Fountain Inputs'!$A$1:$XX$133, MATCH('Stata dataset (nominal)'!$A20, 'Fountain Inputs'!$A$1:$A$133, 0), MATCH('Stata dataset (nominal)'!XU$1, 'Fountain Inputs'!$A$1:$XX$1, 0))),
Input_overrides!XU20)</f>
        <v>1349.81086474105</v>
      </c>
      <c r="XV20" s="15">
        <f>IF(Input_overrides!XV20="",
IF(INDEX('Fountain Inputs'!$A$1:$XX$133, MATCH('Stata dataset (nominal)'!$A20, 'Fountain Inputs'!$A$1:$A$133, 0), MATCH('Stata dataset (nominal)'!XV$1, 'Fountain Inputs'!$A$1:$XX$1, 0))="", "", INDEX('Fountain Inputs'!$A$1:$XX$133, MATCH('Stata dataset (nominal)'!$A20, 'Fountain Inputs'!$A$1:$A$133, 0), MATCH('Stata dataset (nominal)'!XV$1, 'Fountain Inputs'!$A$1:$XX$1, 0))),
Input_overrides!XV20)</f>
        <v>1066.3505831454299</v>
      </c>
      <c r="XW20" s="15">
        <f>IF(Input_overrides!XW20="",
IF(INDEX('Fountain Inputs'!$A$1:$XX$133, MATCH('Stata dataset (nominal)'!$A20, 'Fountain Inputs'!$A$1:$A$133, 0), MATCH('Stata dataset (nominal)'!XW$1, 'Fountain Inputs'!$A$1:$XX$1, 0))="", "", INDEX('Fountain Inputs'!$A$1:$XX$133, MATCH('Stata dataset (nominal)'!$A20, 'Fountain Inputs'!$A$1:$A$133, 0), MATCH('Stata dataset (nominal)'!XW$1, 'Fountain Inputs'!$A$1:$XX$1, 0))),
Input_overrides!XW20)</f>
        <v>542.49</v>
      </c>
      <c r="XX20" s="15">
        <f>IF(Input_overrides!XX20="",
IF(INDEX('Fountain Inputs'!$A$1:$XX$133, MATCH('Stata dataset (nominal)'!$A20, 'Fountain Inputs'!$A$1:$A$133, 0), MATCH('Stata dataset (nominal)'!XX$1, 'Fountain Inputs'!$A$1:$XX$1, 0))="", "", INDEX('Fountain Inputs'!$A$1:$XX$133, MATCH('Stata dataset (nominal)'!$A20, 'Fountain Inputs'!$A$1:$A$133, 0), MATCH('Stata dataset (nominal)'!XX$1, 'Fountain Inputs'!$A$1:$XX$1, 0))),
Input_overrides!XX20)</f>
        <v>891.9</v>
      </c>
      <c r="XZ20" s="14" t="b">
        <f>A20=Input_overrides!A20</f>
        <v>1</v>
      </c>
    </row>
    <row r="21" spans="1:650" s="2" customFormat="1">
      <c r="A21" s="13" t="str">
        <f t="shared" si="0"/>
        <v>NES19</v>
      </c>
      <c r="B21" s="13" t="s">
        <v>12</v>
      </c>
      <c r="C21" s="13" t="s">
        <v>8</v>
      </c>
      <c r="D21" s="15">
        <f>IF(Input_overrides!D21="",
IF(INDEX('Fountain Inputs'!$A$1:$XX$133, MATCH('Stata dataset (nominal)'!$A21, 'Fountain Inputs'!$A$1:$A$133, 0), MATCH('Stata dataset (nominal)'!D$1, 'Fountain Inputs'!$A$1:$XX$1, 0))="", "", INDEX('Fountain Inputs'!$A$1:$XX$133, MATCH('Stata dataset (nominal)'!$A21, 'Fountain Inputs'!$A$1:$A$133, 0), MATCH('Stata dataset (nominal)'!D$1, 'Fountain Inputs'!$A$1:$XX$1, 0))),
Input_overrides!D21)</f>
        <v>0.97917319135609104</v>
      </c>
      <c r="E21" s="15">
        <f>IF(Input_overrides!E21="",
IF(INDEX('Fountain Inputs'!$A$1:$XX$133, MATCH('Stata dataset (nominal)'!$A21, 'Fountain Inputs'!$A$1:$A$133, 0), MATCH('Stata dataset (nominal)'!E$1, 'Fountain Inputs'!$A$1:$XX$1, 0))="", "", INDEX('Fountain Inputs'!$A$1:$XX$133, MATCH('Stata dataset (nominal)'!$A21, 'Fountain Inputs'!$A$1:$A$133, 0), MATCH('Stata dataset (nominal)'!E$1, 'Fountain Inputs'!$A$1:$XX$1, 0))),
Input_overrides!E21)</f>
        <v>6.2709999999999999</v>
      </c>
      <c r="F21" s="15">
        <f>IF(Input_overrides!F21="",
IF(INDEX('Fountain Inputs'!$A$1:$XX$133, MATCH('Stata dataset (nominal)'!$A21, 'Fountain Inputs'!$A$1:$A$133, 0), MATCH('Stata dataset (nominal)'!F$1, 'Fountain Inputs'!$A$1:$XX$1, 0))="", "", INDEX('Fountain Inputs'!$A$1:$XX$133, MATCH('Stata dataset (nominal)'!$A21, 'Fountain Inputs'!$A$1:$A$133, 0), MATCH('Stata dataset (nominal)'!F$1, 'Fountain Inputs'!$A$1:$XX$1, 0))),
Input_overrides!F21)</f>
        <v>0</v>
      </c>
      <c r="G21" s="15">
        <f>IF(Input_overrides!G21="",
IF(INDEX('Fountain Inputs'!$A$1:$XX$133, MATCH('Stata dataset (nominal)'!$A21, 'Fountain Inputs'!$A$1:$A$133, 0), MATCH('Stata dataset (nominal)'!G$1, 'Fountain Inputs'!$A$1:$XX$1, 0))="", "", INDEX('Fountain Inputs'!$A$1:$XX$133, MATCH('Stata dataset (nominal)'!$A21, 'Fountain Inputs'!$A$1:$A$133, 0), MATCH('Stata dataset (nominal)'!G$1, 'Fountain Inputs'!$A$1:$XX$1, 0))),
Input_overrides!G21)</f>
        <v>1.7430000000000001</v>
      </c>
      <c r="H21" s="15">
        <f>IF(Input_overrides!H21="",
IF(INDEX('Fountain Inputs'!$A$1:$XX$133, MATCH('Stata dataset (nominal)'!$A21, 'Fountain Inputs'!$A$1:$A$133, 0), MATCH('Stata dataset (nominal)'!H$1, 'Fountain Inputs'!$A$1:$XX$1, 0))="", "", INDEX('Fountain Inputs'!$A$1:$XX$133, MATCH('Stata dataset (nominal)'!$A21, 'Fountain Inputs'!$A$1:$A$133, 0), MATCH('Stata dataset (nominal)'!H$1, 'Fountain Inputs'!$A$1:$XX$1, 0))),
Input_overrides!H21)</f>
        <v>0</v>
      </c>
      <c r="I21" s="15">
        <f>IF(Input_overrides!I21="",
IF(INDEX('Fountain Inputs'!$A$1:$XX$133, MATCH('Stata dataset (nominal)'!$A21, 'Fountain Inputs'!$A$1:$A$133, 0), MATCH('Stata dataset (nominal)'!I$1, 'Fountain Inputs'!$A$1:$XX$1, 0))="", "", INDEX('Fountain Inputs'!$A$1:$XX$133, MATCH('Stata dataset (nominal)'!$A21, 'Fountain Inputs'!$A$1:$A$133, 0), MATCH('Stata dataset (nominal)'!I$1, 'Fountain Inputs'!$A$1:$XX$1, 0))),
Input_overrides!I21)</f>
        <v>6.2329999999999997</v>
      </c>
      <c r="J21" s="15">
        <f>IF(Input_overrides!J21="",
IF(INDEX('Fountain Inputs'!$A$1:$XX$133, MATCH('Stata dataset (nominal)'!$A21, 'Fountain Inputs'!$A$1:$A$133, 0), MATCH('Stata dataset (nominal)'!J$1, 'Fountain Inputs'!$A$1:$XX$1, 0))="", "", INDEX('Fountain Inputs'!$A$1:$XX$133, MATCH('Stata dataset (nominal)'!$A21, 'Fountain Inputs'!$A$1:$A$133, 0), MATCH('Stata dataset (nominal)'!J$1, 'Fountain Inputs'!$A$1:$XX$1, 0))),
Input_overrides!J21)</f>
        <v>6.8000000000000005E-2</v>
      </c>
      <c r="K21" s="15">
        <f>IF(Input_overrides!K21="",
IF(INDEX('Fountain Inputs'!$A$1:$XX$133, MATCH('Stata dataset (nominal)'!$A21, 'Fountain Inputs'!$A$1:$A$133, 0), MATCH('Stata dataset (nominal)'!K$1, 'Fountain Inputs'!$A$1:$XX$1, 0))="", "", INDEX('Fountain Inputs'!$A$1:$XX$133, MATCH('Stata dataset (nominal)'!$A21, 'Fountain Inputs'!$A$1:$A$133, 0), MATCH('Stata dataset (nominal)'!K$1, 'Fountain Inputs'!$A$1:$XX$1, 0))),
Input_overrides!K21)</f>
        <v>24.84</v>
      </c>
      <c r="L21" s="15">
        <f>IF(Input_overrides!L21="",
IF(INDEX('Fountain Inputs'!$A$1:$XX$133, MATCH('Stata dataset (nominal)'!$A21, 'Fountain Inputs'!$A$1:$A$133, 0), MATCH('Stata dataset (nominal)'!L$1, 'Fountain Inputs'!$A$1:$XX$1, 0))="", "", INDEX('Fountain Inputs'!$A$1:$XX$133, MATCH('Stata dataset (nominal)'!$A21, 'Fountain Inputs'!$A$1:$A$133, 0), MATCH('Stata dataset (nominal)'!L$1, 'Fountain Inputs'!$A$1:$XX$1, 0))),
Input_overrides!L21)</f>
        <v>19.437000000000001</v>
      </c>
      <c r="M21" s="15">
        <f>IF(Input_overrides!M21="",
IF(INDEX('Fountain Inputs'!$A$1:$XX$133, MATCH('Stata dataset (nominal)'!$A21, 'Fountain Inputs'!$A$1:$A$133, 0), MATCH('Stata dataset (nominal)'!M$1, 'Fountain Inputs'!$A$1:$XX$1, 0))="", "", INDEX('Fountain Inputs'!$A$1:$XX$133, MATCH('Stata dataset (nominal)'!$A21, 'Fountain Inputs'!$A$1:$A$133, 0), MATCH('Stata dataset (nominal)'!M$1, 'Fountain Inputs'!$A$1:$XX$1, 0))),
Input_overrides!M21)</f>
        <v>6.9770000000000003</v>
      </c>
      <c r="N21" s="15">
        <f>IF(Input_overrides!N21="",
IF(INDEX('Fountain Inputs'!$A$1:$XX$133, MATCH('Stata dataset (nominal)'!$A21, 'Fountain Inputs'!$A$1:$A$133, 0), MATCH('Stata dataset (nominal)'!N$1, 'Fountain Inputs'!$A$1:$XX$1, 0))="", "", INDEX('Fountain Inputs'!$A$1:$XX$133, MATCH('Stata dataset (nominal)'!$A21, 'Fountain Inputs'!$A$1:$A$133, 0), MATCH('Stata dataset (nominal)'!N$1, 'Fountain Inputs'!$A$1:$XX$1, 0))),
Input_overrides!N21)</f>
        <v>13.989000000000001</v>
      </c>
      <c r="O21" s="15">
        <f>IF(Input_overrides!O21="",
IF(INDEX('Fountain Inputs'!$A$1:$XX$133, MATCH('Stata dataset (nominal)'!$A21, 'Fountain Inputs'!$A$1:$A$133, 0), MATCH('Stata dataset (nominal)'!O$1, 'Fountain Inputs'!$A$1:$XX$1, 0))="", "", INDEX('Fountain Inputs'!$A$1:$XX$133, MATCH('Stata dataset (nominal)'!$A21, 'Fountain Inputs'!$A$1:$A$133, 0), MATCH('Stata dataset (nominal)'!O$1, 'Fountain Inputs'!$A$1:$XX$1, 0))),
Input_overrides!O21)</f>
        <v>0</v>
      </c>
      <c r="P21" s="15">
        <f>IF(Input_overrides!P21="",
IF(INDEX('Fountain Inputs'!$A$1:$XX$133, MATCH('Stata dataset (nominal)'!$A21, 'Fountain Inputs'!$A$1:$A$133, 0), MATCH('Stata dataset (nominal)'!P$1, 'Fountain Inputs'!$A$1:$XX$1, 0))="", "", INDEX('Fountain Inputs'!$A$1:$XX$133, MATCH('Stata dataset (nominal)'!$A21, 'Fountain Inputs'!$A$1:$A$133, 0), MATCH('Stata dataset (nominal)'!P$1, 'Fountain Inputs'!$A$1:$XX$1, 0))),
Input_overrides!P21)</f>
        <v>1.915</v>
      </c>
      <c r="Q21" s="15">
        <f>IF(Input_overrides!Q21="",
IF(INDEX('Fountain Inputs'!$A$1:$XX$133, MATCH('Stata dataset (nominal)'!$A21, 'Fountain Inputs'!$A$1:$A$133, 0), MATCH('Stata dataset (nominal)'!Q$1, 'Fountain Inputs'!$A$1:$XX$1, 0))="", "", INDEX('Fountain Inputs'!$A$1:$XX$133, MATCH('Stata dataset (nominal)'!$A21, 'Fountain Inputs'!$A$1:$A$133, 0), MATCH('Stata dataset (nominal)'!Q$1, 'Fountain Inputs'!$A$1:$XX$1, 0))),
Input_overrides!Q21)</f>
        <v>0</v>
      </c>
      <c r="R21" s="15">
        <f>IF(Input_overrides!R21="",
IF(INDEX('Fountain Inputs'!$A$1:$XX$133, MATCH('Stata dataset (nominal)'!$A21, 'Fountain Inputs'!$A$1:$A$133, 0), MATCH('Stata dataset (nominal)'!R$1, 'Fountain Inputs'!$A$1:$XX$1, 0))="", "", INDEX('Fountain Inputs'!$A$1:$XX$133, MATCH('Stata dataset (nominal)'!$A21, 'Fountain Inputs'!$A$1:$A$133, 0), MATCH('Stata dataset (nominal)'!R$1, 'Fountain Inputs'!$A$1:$XX$1, 0))),
Input_overrides!R21)</f>
        <v>0</v>
      </c>
      <c r="S21" s="15">
        <f>IF(Input_overrides!S21="",
IF(INDEX('Fountain Inputs'!$A$1:$XX$133, MATCH('Stata dataset (nominal)'!$A21, 'Fountain Inputs'!$A$1:$A$133, 0), MATCH('Stata dataset (nominal)'!S$1, 'Fountain Inputs'!$A$1:$XX$1, 0))="", "", INDEX('Fountain Inputs'!$A$1:$XX$133, MATCH('Stata dataset (nominal)'!$A21, 'Fountain Inputs'!$A$1:$A$133, 0), MATCH('Stata dataset (nominal)'!S$1, 'Fountain Inputs'!$A$1:$XX$1, 0))),
Input_overrides!S21)</f>
        <v>8.4000000000000005E-2</v>
      </c>
      <c r="T21" s="15">
        <f>IF(Input_overrides!T21="",
IF(INDEX('Fountain Inputs'!$A$1:$XX$133, MATCH('Stata dataset (nominal)'!$A21, 'Fountain Inputs'!$A$1:$A$133, 0), MATCH('Stata dataset (nominal)'!T$1, 'Fountain Inputs'!$A$1:$XX$1, 0))="", "", INDEX('Fountain Inputs'!$A$1:$XX$133, MATCH('Stata dataset (nominal)'!$A21, 'Fountain Inputs'!$A$1:$A$133, 0), MATCH('Stata dataset (nominal)'!T$1, 'Fountain Inputs'!$A$1:$XX$1, 0))),
Input_overrides!T21)</f>
        <v>29.955000000000002</v>
      </c>
      <c r="U21" s="15">
        <f>IF(Input_overrides!U21="",
IF(INDEX('Fountain Inputs'!$A$1:$XX$133, MATCH('Stata dataset (nominal)'!$A21, 'Fountain Inputs'!$A$1:$A$133, 0), MATCH('Stata dataset (nominal)'!U$1, 'Fountain Inputs'!$A$1:$XX$1, 0))="", "", INDEX('Fountain Inputs'!$A$1:$XX$133, MATCH('Stata dataset (nominal)'!$A21, 'Fountain Inputs'!$A$1:$A$133, 0), MATCH('Stata dataset (nominal)'!U$1, 'Fountain Inputs'!$A$1:$XX$1, 0))),
Input_overrides!U21)</f>
        <v>8.5999999999999993E-2</v>
      </c>
      <c r="V21" s="15">
        <f>IF(Input_overrides!V21="",
IF(INDEX('Fountain Inputs'!$A$1:$XX$133, MATCH('Stata dataset (nominal)'!$A21, 'Fountain Inputs'!$A$1:$A$133, 0), MATCH('Stata dataset (nominal)'!V$1, 'Fountain Inputs'!$A$1:$XX$1, 0))="", "", INDEX('Fountain Inputs'!$A$1:$XX$133, MATCH('Stata dataset (nominal)'!$A21, 'Fountain Inputs'!$A$1:$A$133, 0), MATCH('Stata dataset (nominal)'!V$1, 'Fountain Inputs'!$A$1:$XX$1, 0))),
Input_overrides!V21)</f>
        <v>29.402999999999999</v>
      </c>
      <c r="W21" s="15">
        <f>IF(Input_overrides!W21="",
IF(INDEX('Fountain Inputs'!$A$1:$XX$133, MATCH('Stata dataset (nominal)'!$A21, 'Fountain Inputs'!$A$1:$A$133, 0), MATCH('Stata dataset (nominal)'!W$1, 'Fountain Inputs'!$A$1:$XX$1, 0))="", "", INDEX('Fountain Inputs'!$A$1:$XX$133, MATCH('Stata dataset (nominal)'!$A21, 'Fountain Inputs'!$A$1:$A$133, 0), MATCH('Stata dataset (nominal)'!W$1, 'Fountain Inputs'!$A$1:$XX$1, 0))),
Input_overrides!W21)</f>
        <v>0.98499999999999999</v>
      </c>
      <c r="X21" s="15">
        <f>IF(Input_overrides!X21="",
IF(INDEX('Fountain Inputs'!$A$1:$XX$133, MATCH('Stata dataset (nominal)'!$A21, 'Fountain Inputs'!$A$1:$A$133, 0), MATCH('Stata dataset (nominal)'!X$1, 'Fountain Inputs'!$A$1:$XX$1, 0))="", "", INDEX('Fountain Inputs'!$A$1:$XX$133, MATCH('Stata dataset (nominal)'!$A21, 'Fountain Inputs'!$A$1:$A$133, 0), MATCH('Stata dataset (nominal)'!X$1, 'Fountain Inputs'!$A$1:$XX$1, 0))),
Input_overrides!X21)</f>
        <v>0</v>
      </c>
      <c r="Y21" s="15">
        <f>IF(Input_overrides!Y21="",
IF(INDEX('Fountain Inputs'!$A$1:$XX$133, MATCH('Stata dataset (nominal)'!$A21, 'Fountain Inputs'!$A$1:$A$133, 0), MATCH('Stata dataset (nominal)'!Y$1, 'Fountain Inputs'!$A$1:$XX$1, 0))="", "", INDEX('Fountain Inputs'!$A$1:$XX$133, MATCH('Stata dataset (nominal)'!$A21, 'Fountain Inputs'!$A$1:$A$133, 0), MATCH('Stata dataset (nominal)'!Y$1, 'Fountain Inputs'!$A$1:$XX$1, 0))),
Input_overrides!Y21)</f>
        <v>0</v>
      </c>
      <c r="Z21" s="15">
        <f>IF(Input_overrides!Z21="",
IF(INDEX('Fountain Inputs'!$A$1:$XX$133, MATCH('Stata dataset (nominal)'!$A21, 'Fountain Inputs'!$A$1:$A$133, 0), MATCH('Stata dataset (nominal)'!Z$1, 'Fountain Inputs'!$A$1:$XX$1, 0))="", "", INDEX('Fountain Inputs'!$A$1:$XX$133, MATCH('Stata dataset (nominal)'!$A21, 'Fountain Inputs'!$A$1:$A$133, 0), MATCH('Stata dataset (nominal)'!Z$1, 'Fountain Inputs'!$A$1:$XX$1, 0))),
Input_overrides!Z21)</f>
        <v>0</v>
      </c>
      <c r="AA21" s="15">
        <f>IF(Input_overrides!AA21="",
IF(INDEX('Fountain Inputs'!$A$1:$XX$133, MATCH('Stata dataset (nominal)'!$A21, 'Fountain Inputs'!$A$1:$A$133, 0), MATCH('Stata dataset (nominal)'!AA$1, 'Fountain Inputs'!$A$1:$XX$1, 0))="", "", INDEX('Fountain Inputs'!$A$1:$XX$133, MATCH('Stata dataset (nominal)'!$A21, 'Fountain Inputs'!$A$1:$A$133, 0), MATCH('Stata dataset (nominal)'!AA$1, 'Fountain Inputs'!$A$1:$XX$1, 0))),
Input_overrides!AA21)</f>
        <v>0</v>
      </c>
      <c r="AB21" s="15">
        <f>IF(Input_overrides!AB21="",
IF(INDEX('Fountain Inputs'!$A$1:$XX$133, MATCH('Stata dataset (nominal)'!$A21, 'Fountain Inputs'!$A$1:$A$133, 0), MATCH('Stata dataset (nominal)'!AB$1, 'Fountain Inputs'!$A$1:$XX$1, 0))="", "", INDEX('Fountain Inputs'!$A$1:$XX$133, MATCH('Stata dataset (nominal)'!$A21, 'Fountain Inputs'!$A$1:$A$133, 0), MATCH('Stata dataset (nominal)'!AB$1, 'Fountain Inputs'!$A$1:$XX$1, 0))),
Input_overrides!AB21)</f>
        <v>0</v>
      </c>
      <c r="AC21" s="15">
        <f>IF(Input_overrides!AC21="",
IF(INDEX('Fountain Inputs'!$A$1:$XX$133, MATCH('Stata dataset (nominal)'!$A21, 'Fountain Inputs'!$A$1:$A$133, 0), MATCH('Stata dataset (nominal)'!AC$1, 'Fountain Inputs'!$A$1:$XX$1, 0))="", "", INDEX('Fountain Inputs'!$A$1:$XX$133, MATCH('Stata dataset (nominal)'!$A21, 'Fountain Inputs'!$A$1:$A$133, 0), MATCH('Stata dataset (nominal)'!AC$1, 'Fountain Inputs'!$A$1:$XX$1, 0))),
Input_overrides!AC21)</f>
        <v>3.089</v>
      </c>
      <c r="AD21" s="15">
        <f>IF(Input_overrides!AD21="",
IF(INDEX('Fountain Inputs'!$A$1:$XX$133, MATCH('Stata dataset (nominal)'!$A21, 'Fountain Inputs'!$A$1:$A$133, 0), MATCH('Stata dataset (nominal)'!AD$1, 'Fountain Inputs'!$A$1:$XX$1, 0))="", "", INDEX('Fountain Inputs'!$A$1:$XX$133, MATCH('Stata dataset (nominal)'!$A21, 'Fountain Inputs'!$A$1:$A$133, 0), MATCH('Stata dataset (nominal)'!AD$1, 'Fountain Inputs'!$A$1:$XX$1, 0))),
Input_overrides!AD21)</f>
        <v>0</v>
      </c>
      <c r="AE21" s="15">
        <f>IF(Input_overrides!AE21="",
IF(INDEX('Fountain Inputs'!$A$1:$XX$133, MATCH('Stata dataset (nominal)'!$A21, 'Fountain Inputs'!$A$1:$A$133, 0), MATCH('Stata dataset (nominal)'!AE$1, 'Fountain Inputs'!$A$1:$XX$1, 0))="", "", INDEX('Fountain Inputs'!$A$1:$XX$133, MATCH('Stata dataset (nominal)'!$A21, 'Fountain Inputs'!$A$1:$A$133, 0), MATCH('Stata dataset (nominal)'!AE$1, 'Fountain Inputs'!$A$1:$XX$1, 0))),
Input_overrides!AE21)</f>
        <v>1.1080000000000001</v>
      </c>
      <c r="AF21" s="15">
        <f>IF(Input_overrides!AF21="",
IF(INDEX('Fountain Inputs'!$A$1:$XX$133, MATCH('Stata dataset (nominal)'!$A21, 'Fountain Inputs'!$A$1:$A$133, 0), MATCH('Stata dataset (nominal)'!AF$1, 'Fountain Inputs'!$A$1:$XX$1, 0))="", "", INDEX('Fountain Inputs'!$A$1:$XX$133, MATCH('Stata dataset (nominal)'!$A21, 'Fountain Inputs'!$A$1:$A$133, 0), MATCH('Stata dataset (nominal)'!AF$1, 'Fountain Inputs'!$A$1:$XX$1, 0))),
Input_overrides!AF21)</f>
        <v>-0.76900000000000002</v>
      </c>
      <c r="AG21" s="15">
        <f>IF(Input_overrides!AG21="",
IF(INDEX('Fountain Inputs'!$A$1:$XX$133, MATCH('Stata dataset (nominal)'!$A21, 'Fountain Inputs'!$A$1:$A$133, 0), MATCH('Stata dataset (nominal)'!AG$1, 'Fountain Inputs'!$A$1:$XX$1, 0))="", "", INDEX('Fountain Inputs'!$A$1:$XX$133, MATCH('Stata dataset (nominal)'!$A21, 'Fountain Inputs'!$A$1:$A$133, 0), MATCH('Stata dataset (nominal)'!AG$1, 'Fountain Inputs'!$A$1:$XX$1, 0))),
Input_overrides!AG21)</f>
        <v>-9.82</v>
      </c>
      <c r="AH21" s="15">
        <f>IF(Input_overrides!AH21="",
IF(INDEX('Fountain Inputs'!$A$1:$XX$133, MATCH('Stata dataset (nominal)'!$A21, 'Fountain Inputs'!$A$1:$A$133, 0), MATCH('Stata dataset (nominal)'!AH$1, 'Fountain Inputs'!$A$1:$XX$1, 0))="", "", INDEX('Fountain Inputs'!$A$1:$XX$133, MATCH('Stata dataset (nominal)'!$A21, 'Fountain Inputs'!$A$1:$A$133, 0), MATCH('Stata dataset (nominal)'!AH$1, 'Fountain Inputs'!$A$1:$XX$1, 0))),
Input_overrides!AH21)</f>
        <v>0</v>
      </c>
      <c r="AI21" s="15">
        <f>IF(Input_overrides!AI21="",
IF(INDEX('Fountain Inputs'!$A$1:$XX$133, MATCH('Stata dataset (nominal)'!$A21, 'Fountain Inputs'!$A$1:$A$133, 0), MATCH('Stata dataset (nominal)'!AI$1, 'Fountain Inputs'!$A$1:$XX$1, 0))="", "", INDEX('Fountain Inputs'!$A$1:$XX$133, MATCH('Stata dataset (nominal)'!$A21, 'Fountain Inputs'!$A$1:$A$133, 0), MATCH('Stata dataset (nominal)'!AI$1, 'Fountain Inputs'!$A$1:$XX$1, 0))),
Input_overrides!AI21)</f>
        <v>0</v>
      </c>
      <c r="AJ21" s="15">
        <f>IF(Input_overrides!AJ21="",
IF(INDEX('Fountain Inputs'!$A$1:$XX$133, MATCH('Stata dataset (nominal)'!$A21, 'Fountain Inputs'!$A$1:$A$133, 0), MATCH('Stata dataset (nominal)'!AJ$1, 'Fountain Inputs'!$A$1:$XX$1, 0))="", "", INDEX('Fountain Inputs'!$A$1:$XX$133, MATCH('Stata dataset (nominal)'!$A21, 'Fountain Inputs'!$A$1:$A$133, 0), MATCH('Stata dataset (nominal)'!AJ$1, 'Fountain Inputs'!$A$1:$XX$1, 0))),
Input_overrides!AJ21)</f>
        <v>0</v>
      </c>
      <c r="AK21" s="15">
        <f>IF(Input_overrides!AK21="",
IF(INDEX('Fountain Inputs'!$A$1:$XX$133, MATCH('Stata dataset (nominal)'!$A21, 'Fountain Inputs'!$A$1:$A$133, 0), MATCH('Stata dataset (nominal)'!AK$1, 'Fountain Inputs'!$A$1:$XX$1, 0))="", "", INDEX('Fountain Inputs'!$A$1:$XX$133, MATCH('Stata dataset (nominal)'!$A21, 'Fountain Inputs'!$A$1:$A$133, 0), MATCH('Stata dataset (nominal)'!AK$1, 'Fountain Inputs'!$A$1:$XX$1, 0))),
Input_overrides!AK21)</f>
        <v>0.02</v>
      </c>
      <c r="AL21" s="15">
        <f>IF(Input_overrides!AL21="",
IF(INDEX('Fountain Inputs'!$A$1:$XX$133, MATCH('Stata dataset (nominal)'!$A21, 'Fountain Inputs'!$A$1:$A$133, 0), MATCH('Stata dataset (nominal)'!AL$1, 'Fountain Inputs'!$A$1:$XX$1, 0))="", "", INDEX('Fountain Inputs'!$A$1:$XX$133, MATCH('Stata dataset (nominal)'!$A21, 'Fountain Inputs'!$A$1:$A$133, 0), MATCH('Stata dataset (nominal)'!AL$1, 'Fountain Inputs'!$A$1:$XX$1, 0))),
Input_overrides!AL21)</f>
        <v>11.065</v>
      </c>
      <c r="AM21" s="15">
        <f>IF(Input_overrides!AM21="",
IF(INDEX('Fountain Inputs'!$A$1:$XX$133, MATCH('Stata dataset (nominal)'!$A21, 'Fountain Inputs'!$A$1:$A$133, 0), MATCH('Stata dataset (nominal)'!AM$1, 'Fountain Inputs'!$A$1:$XX$1, 0))="", "", INDEX('Fountain Inputs'!$A$1:$XX$133, MATCH('Stata dataset (nominal)'!$A21, 'Fountain Inputs'!$A$1:$A$133, 0), MATCH('Stata dataset (nominal)'!AM$1, 'Fountain Inputs'!$A$1:$XX$1, 0))),
Input_overrides!AM21)</f>
        <v>0</v>
      </c>
      <c r="AN21" s="15">
        <f>IF(Input_overrides!AN21="",
IF(INDEX('Fountain Inputs'!$A$1:$XX$133, MATCH('Stata dataset (nominal)'!$A21, 'Fountain Inputs'!$A$1:$A$133, 0), MATCH('Stata dataset (nominal)'!AN$1, 'Fountain Inputs'!$A$1:$XX$1, 0))="", "", INDEX('Fountain Inputs'!$A$1:$XX$133, MATCH('Stata dataset (nominal)'!$A21, 'Fountain Inputs'!$A$1:$A$133, 0), MATCH('Stata dataset (nominal)'!AN$1, 'Fountain Inputs'!$A$1:$XX$1, 0))),
Input_overrides!AN21)</f>
        <v>6.9119999999999999</v>
      </c>
      <c r="AO21" s="15">
        <f>IF(Input_overrides!AO21="",
IF(INDEX('Fountain Inputs'!$A$1:$XX$133, MATCH('Stata dataset (nominal)'!$A21, 'Fountain Inputs'!$A$1:$A$133, 0), MATCH('Stata dataset (nominal)'!AO$1, 'Fountain Inputs'!$A$1:$XX$1, 0))="", "", INDEX('Fountain Inputs'!$A$1:$XX$133, MATCH('Stata dataset (nominal)'!$A21, 'Fountain Inputs'!$A$1:$A$133, 0), MATCH('Stata dataset (nominal)'!AO$1, 'Fountain Inputs'!$A$1:$XX$1, 0))),
Input_overrides!AO21)</f>
        <v>0</v>
      </c>
      <c r="AP21" s="15">
        <f>IF(Input_overrides!AP21="",
IF(INDEX('Fountain Inputs'!$A$1:$XX$133, MATCH('Stata dataset (nominal)'!$A21, 'Fountain Inputs'!$A$1:$A$133, 0), MATCH('Stata dataset (nominal)'!AP$1, 'Fountain Inputs'!$A$1:$XX$1, 0))="", "", INDEX('Fountain Inputs'!$A$1:$XX$133, MATCH('Stata dataset (nominal)'!$A21, 'Fountain Inputs'!$A$1:$A$133, 0), MATCH('Stata dataset (nominal)'!AP$1, 'Fountain Inputs'!$A$1:$XX$1, 0))),
Input_overrides!AP21)</f>
        <v>0</v>
      </c>
      <c r="AQ21" s="15">
        <f>IF(Input_overrides!AQ21="",
IF(INDEX('Fountain Inputs'!$A$1:$XX$133, MATCH('Stata dataset (nominal)'!$A21, 'Fountain Inputs'!$A$1:$A$133, 0), MATCH('Stata dataset (nominal)'!AQ$1, 'Fountain Inputs'!$A$1:$XX$1, 0))="", "", INDEX('Fountain Inputs'!$A$1:$XX$133, MATCH('Stata dataset (nominal)'!$A21, 'Fountain Inputs'!$A$1:$A$133, 0), MATCH('Stata dataset (nominal)'!AQ$1, 'Fountain Inputs'!$A$1:$XX$1, 0))),
Input_overrides!AQ21)</f>
        <v>0</v>
      </c>
      <c r="AR21" s="15">
        <f>IF(Input_overrides!AR21="",
IF(INDEX('Fountain Inputs'!$A$1:$XX$133, MATCH('Stata dataset (nominal)'!$A21, 'Fountain Inputs'!$A$1:$A$133, 0), MATCH('Stata dataset (nominal)'!AR$1, 'Fountain Inputs'!$A$1:$XX$1, 0))="", "", INDEX('Fountain Inputs'!$A$1:$XX$133, MATCH('Stata dataset (nominal)'!$A21, 'Fountain Inputs'!$A$1:$A$133, 0), MATCH('Stata dataset (nominal)'!AR$1, 'Fountain Inputs'!$A$1:$XX$1, 0))),
Input_overrides!AR21)</f>
        <v>0</v>
      </c>
      <c r="AS21" s="15">
        <f>IF(Input_overrides!AS21="",
IF(INDEX('Fountain Inputs'!$A$1:$XX$133, MATCH('Stata dataset (nominal)'!$A21, 'Fountain Inputs'!$A$1:$A$133, 0), MATCH('Stata dataset (nominal)'!AS$1, 'Fountain Inputs'!$A$1:$XX$1, 0))="", "", INDEX('Fountain Inputs'!$A$1:$XX$133, MATCH('Stata dataset (nominal)'!$A21, 'Fountain Inputs'!$A$1:$A$133, 0), MATCH('Stata dataset (nominal)'!AS$1, 'Fountain Inputs'!$A$1:$XX$1, 0))),
Input_overrides!AS21)</f>
        <v>0</v>
      </c>
      <c r="AT21" s="15">
        <f>IF(Input_overrides!AT21="",
IF(INDEX('Fountain Inputs'!$A$1:$XX$133, MATCH('Stata dataset (nominal)'!$A21, 'Fountain Inputs'!$A$1:$A$133, 0), MATCH('Stata dataset (nominal)'!AT$1, 'Fountain Inputs'!$A$1:$XX$1, 0))="", "", INDEX('Fountain Inputs'!$A$1:$XX$133, MATCH('Stata dataset (nominal)'!$A21, 'Fountain Inputs'!$A$1:$A$133, 0), MATCH('Stata dataset (nominal)'!AT$1, 'Fountain Inputs'!$A$1:$XX$1, 0))),
Input_overrides!AT21)</f>
        <v>0</v>
      </c>
      <c r="AU21" s="15">
        <f>IF(Input_overrides!AU21="",
IF(INDEX('Fountain Inputs'!$A$1:$XX$133, MATCH('Stata dataset (nominal)'!$A21, 'Fountain Inputs'!$A$1:$A$133, 0), MATCH('Stata dataset (nominal)'!AU$1, 'Fountain Inputs'!$A$1:$XX$1, 0))="", "", INDEX('Fountain Inputs'!$A$1:$XX$133, MATCH('Stata dataset (nominal)'!$A21, 'Fountain Inputs'!$A$1:$A$133, 0), MATCH('Stata dataset (nominal)'!AU$1, 'Fountain Inputs'!$A$1:$XX$1, 0))),
Input_overrides!AU21)</f>
        <v>1.5409999999999999</v>
      </c>
      <c r="AV21" s="15">
        <f>IF(Input_overrides!AV21="",
IF(INDEX('Fountain Inputs'!$A$1:$XX$133, MATCH('Stata dataset (nominal)'!$A21, 'Fountain Inputs'!$A$1:$A$133, 0), MATCH('Stata dataset (nominal)'!AV$1, 'Fountain Inputs'!$A$1:$XX$1, 0))="", "", INDEX('Fountain Inputs'!$A$1:$XX$133, MATCH('Stata dataset (nominal)'!$A21, 'Fountain Inputs'!$A$1:$A$133, 0), MATCH('Stata dataset (nominal)'!AV$1, 'Fountain Inputs'!$A$1:$XX$1, 0))),
Input_overrides!AV21)</f>
        <v>0</v>
      </c>
      <c r="AW21" s="15">
        <f>IF(Input_overrides!AW21="",
IF(INDEX('Fountain Inputs'!$A$1:$XX$133, MATCH('Stata dataset (nominal)'!$A21, 'Fountain Inputs'!$A$1:$A$133, 0), MATCH('Stata dataset (nominal)'!AW$1, 'Fountain Inputs'!$A$1:$XX$1, 0))="", "", INDEX('Fountain Inputs'!$A$1:$XX$133, MATCH('Stata dataset (nominal)'!$A21, 'Fountain Inputs'!$A$1:$A$133, 0), MATCH('Stata dataset (nominal)'!AW$1, 'Fountain Inputs'!$A$1:$XX$1, 0))),
Input_overrides!AW21)</f>
        <v>0</v>
      </c>
      <c r="AX21" s="15">
        <f>IF(Input_overrides!AX21="",
IF(INDEX('Fountain Inputs'!$A$1:$XX$133, MATCH('Stata dataset (nominal)'!$A21, 'Fountain Inputs'!$A$1:$A$133, 0), MATCH('Stata dataset (nominal)'!AX$1, 'Fountain Inputs'!$A$1:$XX$1, 0))="", "", INDEX('Fountain Inputs'!$A$1:$XX$133, MATCH('Stata dataset (nominal)'!$A21, 'Fountain Inputs'!$A$1:$A$133, 0), MATCH('Stata dataset (nominal)'!AX$1, 'Fountain Inputs'!$A$1:$XX$1, 0))),
Input_overrides!AX21)</f>
        <v>20.475999999999999</v>
      </c>
      <c r="AY21" s="15">
        <f>IF(Input_overrides!AY21="",
IF(INDEX('Fountain Inputs'!$A$1:$XX$133, MATCH('Stata dataset (nominal)'!$A21, 'Fountain Inputs'!$A$1:$A$133, 0), MATCH('Stata dataset (nominal)'!AY$1, 'Fountain Inputs'!$A$1:$XX$1, 0))="", "", INDEX('Fountain Inputs'!$A$1:$XX$133, MATCH('Stata dataset (nominal)'!$A21, 'Fountain Inputs'!$A$1:$A$133, 0), MATCH('Stata dataset (nominal)'!AY$1, 'Fountain Inputs'!$A$1:$XX$1, 0))),
Input_overrides!AY21)</f>
        <v>-9.82</v>
      </c>
      <c r="AZ21" s="15">
        <f>IF(Input_overrides!AZ21="",
IF(INDEX('Fountain Inputs'!$A$1:$XX$133, MATCH('Stata dataset (nominal)'!$A21, 'Fountain Inputs'!$A$1:$A$133, 0), MATCH('Stata dataset (nominal)'!AZ$1, 'Fountain Inputs'!$A$1:$XX$1, 0))="", "", INDEX('Fountain Inputs'!$A$1:$XX$133, MATCH('Stata dataset (nominal)'!$A21, 'Fountain Inputs'!$A$1:$A$133, 0), MATCH('Stata dataset (nominal)'!AZ$1, 'Fountain Inputs'!$A$1:$XX$1, 0))),
Input_overrides!AZ21)</f>
        <v>3.6579999999999999</v>
      </c>
      <c r="BA21" s="15">
        <f>IF(Input_overrides!BA21="",
IF(INDEX('Fountain Inputs'!$A$1:$XX$133, MATCH('Stata dataset (nominal)'!$A21, 'Fountain Inputs'!$A$1:$A$133, 0), MATCH('Stata dataset (nominal)'!BA$1, 'Fountain Inputs'!$A$1:$XX$1, 0))="", "", INDEX('Fountain Inputs'!$A$1:$XX$133, MATCH('Stata dataset (nominal)'!$A21, 'Fountain Inputs'!$A$1:$A$133, 0), MATCH('Stata dataset (nominal)'!BA$1, 'Fountain Inputs'!$A$1:$XX$1, 0))),
Input_overrides!BA21)</f>
        <v>0</v>
      </c>
      <c r="BB21" s="15">
        <f>IF(Input_overrides!BB21="",
IF(INDEX('Fountain Inputs'!$A$1:$XX$133, MATCH('Stata dataset (nominal)'!$A21, 'Fountain Inputs'!$A$1:$A$133, 0), MATCH('Stata dataset (nominal)'!BB$1, 'Fountain Inputs'!$A$1:$XX$1, 0))="", "", INDEX('Fountain Inputs'!$A$1:$XX$133, MATCH('Stata dataset (nominal)'!$A21, 'Fountain Inputs'!$A$1:$A$133, 0), MATCH('Stata dataset (nominal)'!BB$1, 'Fountain Inputs'!$A$1:$XX$1, 0))),
Input_overrides!BB21)</f>
        <v>6.2329999999999997</v>
      </c>
      <c r="BC21" s="15">
        <f>IF(Input_overrides!BC21="",
IF(INDEX('Fountain Inputs'!$A$1:$XX$133, MATCH('Stata dataset (nominal)'!$A21, 'Fountain Inputs'!$A$1:$A$133, 0), MATCH('Stata dataset (nominal)'!BC$1, 'Fountain Inputs'!$A$1:$XX$1, 0))="", "", INDEX('Fountain Inputs'!$A$1:$XX$133, MATCH('Stata dataset (nominal)'!$A21, 'Fountain Inputs'!$A$1:$A$133, 0), MATCH('Stata dataset (nominal)'!BC$1, 'Fountain Inputs'!$A$1:$XX$1, 0))),
Input_overrides!BC21)</f>
        <v>0.17199999999999999</v>
      </c>
      <c r="BD21" s="15">
        <f>IF(Input_overrides!BD21="",
IF(INDEX('Fountain Inputs'!$A$1:$XX$133, MATCH('Stata dataset (nominal)'!$A21, 'Fountain Inputs'!$A$1:$A$133, 0), MATCH('Stata dataset (nominal)'!BD$1, 'Fountain Inputs'!$A$1:$XX$1, 0))="", "", INDEX('Fountain Inputs'!$A$1:$XX$133, MATCH('Stata dataset (nominal)'!$A21, 'Fountain Inputs'!$A$1:$A$133, 0), MATCH('Stata dataset (nominal)'!BD$1, 'Fountain Inputs'!$A$1:$XX$1, 0))),
Input_overrides!BD21)</f>
        <v>70.490000000000009</v>
      </c>
      <c r="BE21" s="15">
        <f>IF(Input_overrides!BE21="",
IF(INDEX('Fountain Inputs'!$A$1:$XX$133, MATCH('Stata dataset (nominal)'!$A21, 'Fountain Inputs'!$A$1:$A$133, 0), MATCH('Stata dataset (nominal)'!BE$1, 'Fountain Inputs'!$A$1:$XX$1, 0))="", "", INDEX('Fountain Inputs'!$A$1:$XX$133, MATCH('Stata dataset (nominal)'!$A21, 'Fountain Inputs'!$A$1:$A$133, 0), MATCH('Stata dataset (nominal)'!BE$1, 'Fountain Inputs'!$A$1:$XX$1, 0))),
Input_overrides!BE21)</f>
        <v>19.523</v>
      </c>
      <c r="BF21" s="15">
        <f>IF(Input_overrides!BF21="",
IF(INDEX('Fountain Inputs'!$A$1:$XX$133, MATCH('Stata dataset (nominal)'!$A21, 'Fountain Inputs'!$A$1:$A$133, 0), MATCH('Stata dataset (nominal)'!BF$1, 'Fountain Inputs'!$A$1:$XX$1, 0))="", "", INDEX('Fountain Inputs'!$A$1:$XX$133, MATCH('Stata dataset (nominal)'!$A21, 'Fountain Inputs'!$A$1:$A$133, 0), MATCH('Stata dataset (nominal)'!BF$1, 'Fountain Inputs'!$A$1:$XX$1, 0))),
Input_overrides!BF21)</f>
        <v>44.4</v>
      </c>
      <c r="BG21" s="15">
        <f>IF(Input_overrides!BG21="",
IF(INDEX('Fountain Inputs'!$A$1:$XX$133, MATCH('Stata dataset (nominal)'!$A21, 'Fountain Inputs'!$A$1:$A$133, 0), MATCH('Stata dataset (nominal)'!BG$1, 'Fountain Inputs'!$A$1:$XX$1, 0))="", "", INDEX('Fountain Inputs'!$A$1:$XX$133, MATCH('Stata dataset (nominal)'!$A21, 'Fountain Inputs'!$A$1:$A$133, 0), MATCH('Stata dataset (nominal)'!BG$1, 'Fountain Inputs'!$A$1:$XX$1, 0))),
Input_overrides!BG21)</f>
        <v>2.8000000000000001E-2</v>
      </c>
      <c r="BH21" s="15">
        <f>IF(Input_overrides!BH21="",
IF(INDEX('Fountain Inputs'!$A$1:$XX$133, MATCH('Stata dataset (nominal)'!$A21, 'Fountain Inputs'!$A$1:$A$133, 0), MATCH('Stata dataset (nominal)'!BH$1, 'Fountain Inputs'!$A$1:$XX$1, 0))="", "", INDEX('Fountain Inputs'!$A$1:$XX$133, MATCH('Stata dataset (nominal)'!$A21, 'Fountain Inputs'!$A$1:$A$133, 0), MATCH('Stata dataset (nominal)'!BH$1, 'Fountain Inputs'!$A$1:$XX$1, 0))),
Input_overrides!BH21)</f>
        <v>4.0000000000000001E-3</v>
      </c>
      <c r="BI21" s="15">
        <f>IF(Input_overrides!BI21="",
IF(INDEX('Fountain Inputs'!$A$1:$XX$133, MATCH('Stata dataset (nominal)'!$A21, 'Fountain Inputs'!$A$1:$A$133, 0), MATCH('Stata dataset (nominal)'!BI$1, 'Fountain Inputs'!$A$1:$XX$1, 0))="", "", INDEX('Fountain Inputs'!$A$1:$XX$133, MATCH('Stata dataset (nominal)'!$A21, 'Fountain Inputs'!$A$1:$A$133, 0), MATCH('Stata dataset (nominal)'!BI$1, 'Fountain Inputs'!$A$1:$XX$1, 0))),
Input_overrides!BI21)</f>
        <v>0</v>
      </c>
      <c r="BJ21" s="15">
        <f>IF(Input_overrides!BJ21="",
IF(INDEX('Fountain Inputs'!$A$1:$XX$133, MATCH('Stata dataset (nominal)'!$A21, 'Fountain Inputs'!$A$1:$A$133, 0), MATCH('Stata dataset (nominal)'!BJ$1, 'Fountain Inputs'!$A$1:$XX$1, 0))="", "", INDEX('Fountain Inputs'!$A$1:$XX$133, MATCH('Stata dataset (nominal)'!$A21, 'Fountain Inputs'!$A$1:$A$133, 0), MATCH('Stata dataset (nominal)'!BJ$1, 'Fountain Inputs'!$A$1:$XX$1, 0))),
Input_overrides!BJ21)</f>
        <v>3.8519999999999999</v>
      </c>
      <c r="BK21" s="15">
        <f>IF(Input_overrides!BK21="",
IF(INDEX('Fountain Inputs'!$A$1:$XX$133, MATCH('Stata dataset (nominal)'!$A21, 'Fountain Inputs'!$A$1:$A$133, 0), MATCH('Stata dataset (nominal)'!BK$1, 'Fountain Inputs'!$A$1:$XX$1, 0))="", "", INDEX('Fountain Inputs'!$A$1:$XX$133, MATCH('Stata dataset (nominal)'!$A21, 'Fountain Inputs'!$A$1:$A$133, 0), MATCH('Stata dataset (nominal)'!BK$1, 'Fountain Inputs'!$A$1:$XX$1, 0))),
Input_overrides!BK21)</f>
        <v>4.8380000000000001</v>
      </c>
      <c r="BL21" s="15">
        <f>IF(Input_overrides!BL21="",
IF(INDEX('Fountain Inputs'!$A$1:$XX$133, MATCH('Stata dataset (nominal)'!$A21, 'Fountain Inputs'!$A$1:$A$133, 0), MATCH('Stata dataset (nominal)'!BL$1, 'Fountain Inputs'!$A$1:$XX$1, 0))="", "", INDEX('Fountain Inputs'!$A$1:$XX$133, MATCH('Stata dataset (nominal)'!$A21, 'Fountain Inputs'!$A$1:$A$133, 0), MATCH('Stata dataset (nominal)'!BL$1, 'Fountain Inputs'!$A$1:$XX$1, 0))),
Input_overrides!BL21)</f>
        <v>5.7919999999999998</v>
      </c>
      <c r="BM21" s="15">
        <f>IF(Input_overrides!BM21="",
IF(INDEX('Fountain Inputs'!$A$1:$XX$133, MATCH('Stata dataset (nominal)'!$A21, 'Fountain Inputs'!$A$1:$A$133, 0), MATCH('Stata dataset (nominal)'!BM$1, 'Fountain Inputs'!$A$1:$XX$1, 0))="", "", INDEX('Fountain Inputs'!$A$1:$XX$133, MATCH('Stata dataset (nominal)'!$A21, 'Fountain Inputs'!$A$1:$A$133, 0), MATCH('Stata dataset (nominal)'!BM$1, 'Fountain Inputs'!$A$1:$XX$1, 0))),
Input_overrides!BM21)</f>
        <v>0</v>
      </c>
      <c r="BN21" s="15">
        <f>IF(Input_overrides!BN21="",
IF(INDEX('Fountain Inputs'!$A$1:$XX$133, MATCH('Stata dataset (nominal)'!$A21, 'Fountain Inputs'!$A$1:$A$133, 0), MATCH('Stata dataset (nominal)'!BN$1, 'Fountain Inputs'!$A$1:$XX$1, 0))="", "", INDEX('Fountain Inputs'!$A$1:$XX$133, MATCH('Stata dataset (nominal)'!$A21, 'Fountain Inputs'!$A$1:$A$133, 0), MATCH('Stata dataset (nominal)'!BN$1, 'Fountain Inputs'!$A$1:$XX$1, 0))),
Input_overrides!BN21)</f>
        <v>0</v>
      </c>
      <c r="BO21" s="15">
        <f>IF(Input_overrides!BO21="",
IF(INDEX('Fountain Inputs'!$A$1:$XX$133, MATCH('Stata dataset (nominal)'!$A21, 'Fountain Inputs'!$A$1:$A$133, 0), MATCH('Stata dataset (nominal)'!BO$1, 'Fountain Inputs'!$A$1:$XX$1, 0))="", "", INDEX('Fountain Inputs'!$A$1:$XX$133, MATCH('Stata dataset (nominal)'!$A21, 'Fountain Inputs'!$A$1:$A$133, 0), MATCH('Stata dataset (nominal)'!BO$1, 'Fountain Inputs'!$A$1:$XX$1, 0))),
Input_overrides!BO21)</f>
        <v>5.7919999999999998</v>
      </c>
      <c r="BP21" s="15">
        <f>IF(Input_overrides!BP21="",
IF(INDEX('Fountain Inputs'!$A$1:$XX$133, MATCH('Stata dataset (nominal)'!$A21, 'Fountain Inputs'!$A$1:$A$133, 0), MATCH('Stata dataset (nominal)'!BP$1, 'Fountain Inputs'!$A$1:$XX$1, 0))="", "", INDEX('Fountain Inputs'!$A$1:$XX$133, MATCH('Stata dataset (nominal)'!$A21, 'Fountain Inputs'!$A$1:$A$133, 0), MATCH('Stata dataset (nominal)'!BP$1, 'Fountain Inputs'!$A$1:$XX$1, 0))),
Input_overrides!BP21)</f>
        <v>3.8519999999999999</v>
      </c>
      <c r="BQ21" s="15">
        <f>IF(Input_overrides!BQ21="",
IF(INDEX('Fountain Inputs'!$A$1:$XX$133, MATCH('Stata dataset (nominal)'!$A21, 'Fountain Inputs'!$A$1:$A$133, 0), MATCH('Stata dataset (nominal)'!BQ$1, 'Fountain Inputs'!$A$1:$XX$1, 0))="", "", INDEX('Fountain Inputs'!$A$1:$XX$133, MATCH('Stata dataset (nominal)'!$A21, 'Fountain Inputs'!$A$1:$A$133, 0), MATCH('Stata dataset (nominal)'!BQ$1, 'Fountain Inputs'!$A$1:$XX$1, 0))),
Input_overrides!BQ21)</f>
        <v>4.8380000000000001</v>
      </c>
      <c r="BR21" s="15">
        <f>IF(Input_overrides!BR21="",
IF(INDEX('Fountain Inputs'!$A$1:$XX$133, MATCH('Stata dataset (nominal)'!$A21, 'Fountain Inputs'!$A$1:$A$133, 0), MATCH('Stata dataset (nominal)'!BR$1, 'Fountain Inputs'!$A$1:$XX$1, 0))="", "", INDEX('Fountain Inputs'!$A$1:$XX$133, MATCH('Stata dataset (nominal)'!$A21, 'Fountain Inputs'!$A$1:$A$133, 0), MATCH('Stata dataset (nominal)'!BR$1, 'Fountain Inputs'!$A$1:$XX$1, 0))),
Input_overrides!BR21)</f>
        <v>0</v>
      </c>
      <c r="BS21" s="15">
        <f>IF(Input_overrides!BS21="",
IF(INDEX('Fountain Inputs'!$A$1:$XX$133, MATCH('Stata dataset (nominal)'!$A21, 'Fountain Inputs'!$A$1:$A$133, 0), MATCH('Stata dataset (nominal)'!BS$1, 'Fountain Inputs'!$A$1:$XX$1, 0))="", "", INDEX('Fountain Inputs'!$A$1:$XX$133, MATCH('Stata dataset (nominal)'!$A21, 'Fountain Inputs'!$A$1:$A$133, 0), MATCH('Stata dataset (nominal)'!BS$1, 'Fountain Inputs'!$A$1:$XX$1, 0))),
Input_overrides!BS21)</f>
        <v>0</v>
      </c>
      <c r="BT21" s="15">
        <f>IF(Input_overrides!BT21="",
IF(INDEX('Fountain Inputs'!$A$1:$XX$133, MATCH('Stata dataset (nominal)'!$A21, 'Fountain Inputs'!$A$1:$A$133, 0), MATCH('Stata dataset (nominal)'!BT$1, 'Fountain Inputs'!$A$1:$XX$1, 0))="", "", INDEX('Fountain Inputs'!$A$1:$XX$133, MATCH('Stata dataset (nominal)'!$A21, 'Fountain Inputs'!$A$1:$A$133, 0), MATCH('Stata dataset (nominal)'!BT$1, 'Fountain Inputs'!$A$1:$XX$1, 0))),
Input_overrides!BT21)</f>
        <v>0</v>
      </c>
      <c r="BU21" s="15">
        <f>IF(Input_overrides!BU21="",
IF(INDEX('Fountain Inputs'!$A$1:$XX$133, MATCH('Stata dataset (nominal)'!$A21, 'Fountain Inputs'!$A$1:$A$133, 0), MATCH('Stata dataset (nominal)'!BU$1, 'Fountain Inputs'!$A$1:$XX$1, 0))="", "", INDEX('Fountain Inputs'!$A$1:$XX$133, MATCH('Stata dataset (nominal)'!$A21, 'Fountain Inputs'!$A$1:$A$133, 0), MATCH('Stata dataset (nominal)'!BU$1, 'Fountain Inputs'!$A$1:$XX$1, 0))),
Input_overrides!BU21)</f>
        <v>0</v>
      </c>
      <c r="BV21" s="15">
        <f>IF(Input_overrides!BV21="",
IF(INDEX('Fountain Inputs'!$A$1:$XX$133, MATCH('Stata dataset (nominal)'!$A21, 'Fountain Inputs'!$A$1:$A$133, 0), MATCH('Stata dataset (nominal)'!BV$1, 'Fountain Inputs'!$A$1:$XX$1, 0))="", "", INDEX('Fountain Inputs'!$A$1:$XX$133, MATCH('Stata dataset (nominal)'!$A21, 'Fountain Inputs'!$A$1:$A$133, 0), MATCH('Stata dataset (nominal)'!BV$1, 'Fountain Inputs'!$A$1:$XX$1, 0))),
Input_overrides!BV21)</f>
        <v>0</v>
      </c>
      <c r="BW21" s="15">
        <f>IF(Input_overrides!BW21="",
IF(INDEX('Fountain Inputs'!$A$1:$XX$133, MATCH('Stata dataset (nominal)'!$A21, 'Fountain Inputs'!$A$1:$A$133, 0), MATCH('Stata dataset (nominal)'!BW$1, 'Fountain Inputs'!$A$1:$XX$1, 0))="", "", INDEX('Fountain Inputs'!$A$1:$XX$133, MATCH('Stata dataset (nominal)'!$A21, 'Fountain Inputs'!$A$1:$A$133, 0), MATCH('Stata dataset (nominal)'!BW$1, 'Fountain Inputs'!$A$1:$XX$1, 0))),
Input_overrides!BW21)</f>
        <v>0</v>
      </c>
      <c r="BX21" s="15">
        <f>IF(Input_overrides!BX21="",
IF(INDEX('Fountain Inputs'!$A$1:$XX$133, MATCH('Stata dataset (nominal)'!$A21, 'Fountain Inputs'!$A$1:$A$133, 0), MATCH('Stata dataset (nominal)'!BX$1, 'Fountain Inputs'!$A$1:$XX$1, 0))="", "", INDEX('Fountain Inputs'!$A$1:$XX$133, MATCH('Stata dataset (nominal)'!$A21, 'Fountain Inputs'!$A$1:$A$133, 0), MATCH('Stata dataset (nominal)'!BX$1, 'Fountain Inputs'!$A$1:$XX$1, 0))),
Input_overrides!BX21)</f>
        <v>0</v>
      </c>
      <c r="BY21" s="15">
        <f>IF(Input_overrides!BY21="",
IF(INDEX('Fountain Inputs'!$A$1:$XX$133, MATCH('Stata dataset (nominal)'!$A21, 'Fountain Inputs'!$A$1:$A$133, 0), MATCH('Stata dataset (nominal)'!BY$1, 'Fountain Inputs'!$A$1:$XX$1, 0))="", "", INDEX('Fountain Inputs'!$A$1:$XX$133, MATCH('Stata dataset (nominal)'!$A21, 'Fountain Inputs'!$A$1:$A$133, 0), MATCH('Stata dataset (nominal)'!BY$1, 'Fountain Inputs'!$A$1:$XX$1, 0))),
Input_overrides!BY21)</f>
        <v>0</v>
      </c>
      <c r="BZ21" s="15" t="str">
        <f>IF(Input_overrides!BZ21="",
IF(INDEX('Fountain Inputs'!$A$1:$XX$133, MATCH('Stata dataset (nominal)'!$A21, 'Fountain Inputs'!$A$1:$A$133, 0), MATCH('Stata dataset (nominal)'!BZ$1, 'Fountain Inputs'!$A$1:$XX$1, 0))="", "", INDEX('Fountain Inputs'!$A$1:$XX$133, MATCH('Stata dataset (nominal)'!$A21, 'Fountain Inputs'!$A$1:$A$133, 0), MATCH('Stata dataset (nominal)'!BZ$1, 'Fountain Inputs'!$A$1:$XX$1, 0))),
Input_overrides!BZ21)</f>
        <v/>
      </c>
      <c r="CA21" s="15" t="str">
        <f>IF(Input_overrides!CA21="",
IF(INDEX('Fountain Inputs'!$A$1:$XX$133, MATCH('Stata dataset (nominal)'!$A21, 'Fountain Inputs'!$A$1:$A$133, 0), MATCH('Stata dataset (nominal)'!CA$1, 'Fountain Inputs'!$A$1:$XX$1, 0))="", "", INDEX('Fountain Inputs'!$A$1:$XX$133, MATCH('Stata dataset (nominal)'!$A21, 'Fountain Inputs'!$A$1:$A$133, 0), MATCH('Stata dataset (nominal)'!CA$1, 'Fountain Inputs'!$A$1:$XX$1, 0))),
Input_overrides!CA21)</f>
        <v/>
      </c>
      <c r="CB21" s="32" t="str">
        <f>IF(Input_overrides!CB21="",
IF(INDEX('Fountain Inputs'!$A$1:$XX$133, MATCH('Stata dataset (nominal)'!$A21, 'Fountain Inputs'!$A$1:$A$133, 0), MATCH('Stata dataset (nominal)'!CB$1, 'Fountain Inputs'!$A$1:$XX$1, 0))="", "", INDEX('Fountain Inputs'!$A$1:$XX$133, MATCH('Stata dataset (nominal)'!$A21, 'Fountain Inputs'!$A$1:$A$133, 0), MATCH('Stata dataset (nominal)'!CB$1, 'Fountain Inputs'!$A$1:$XX$1, 0))),
Input_overrides!CB21)</f>
        <v/>
      </c>
      <c r="CC21" s="32" t="str">
        <f>IF(Input_overrides!CC21="",
IF(INDEX('Fountain Inputs'!$A$1:$XX$133, MATCH('Stata dataset (nominal)'!$A21, 'Fountain Inputs'!$A$1:$A$133, 0), MATCH('Stata dataset (nominal)'!CC$1, 'Fountain Inputs'!$A$1:$XX$1, 0))="", "", INDEX('Fountain Inputs'!$A$1:$XX$133, MATCH('Stata dataset (nominal)'!$A21, 'Fountain Inputs'!$A$1:$A$133, 0), MATCH('Stata dataset (nominal)'!CC$1, 'Fountain Inputs'!$A$1:$XX$1, 0))),
Input_overrides!CC21)</f>
        <v/>
      </c>
      <c r="CD21" s="32" t="str">
        <f>IF(Input_overrides!CD21="",
IF(INDEX('Fountain Inputs'!$A$1:$XX$133, MATCH('Stata dataset (nominal)'!$A21, 'Fountain Inputs'!$A$1:$A$133, 0), MATCH('Stata dataset (nominal)'!CD$1, 'Fountain Inputs'!$A$1:$XX$1, 0))="", "", INDEX('Fountain Inputs'!$A$1:$XX$133, MATCH('Stata dataset (nominal)'!$A21, 'Fountain Inputs'!$A$1:$A$133, 0), MATCH('Stata dataset (nominal)'!CD$1, 'Fountain Inputs'!$A$1:$XX$1, 0))),
Input_overrides!CD21)</f>
        <v/>
      </c>
      <c r="CE21" s="15">
        <f>IF(Input_overrides!CE21="",
IF(INDEX('Fountain Inputs'!$A$1:$XX$133, MATCH('Stata dataset (nominal)'!$A21, 'Fountain Inputs'!$A$1:$A$133, 0), MATCH('Stata dataset (nominal)'!CE$1, 'Fountain Inputs'!$A$1:$XX$1, 0))="", "", INDEX('Fountain Inputs'!$A$1:$XX$133, MATCH('Stata dataset (nominal)'!$A21, 'Fountain Inputs'!$A$1:$A$133, 0), MATCH('Stata dataset (nominal)'!CE$1, 'Fountain Inputs'!$A$1:$XX$1, 0))),
Input_overrides!CE21)</f>
        <v>0.92200000000000004</v>
      </c>
      <c r="CF21" s="15">
        <f>IF(Input_overrides!CF21="",
IF(INDEX('Fountain Inputs'!$A$1:$XX$133, MATCH('Stata dataset (nominal)'!$A21, 'Fountain Inputs'!$A$1:$A$133, 0), MATCH('Stata dataset (nominal)'!CF$1, 'Fountain Inputs'!$A$1:$XX$1, 0))="", "", INDEX('Fountain Inputs'!$A$1:$XX$133, MATCH('Stata dataset (nominal)'!$A21, 'Fountain Inputs'!$A$1:$A$133, 0), MATCH('Stata dataset (nominal)'!CF$1, 'Fountain Inputs'!$A$1:$XX$1, 0))),
Input_overrides!CF21)</f>
        <v>0</v>
      </c>
      <c r="CG21" s="15">
        <f>IF(Input_overrides!CG21="",
IF(INDEX('Fountain Inputs'!$A$1:$XX$133, MATCH('Stata dataset (nominal)'!$A21, 'Fountain Inputs'!$A$1:$A$133, 0), MATCH('Stata dataset (nominal)'!CG$1, 'Fountain Inputs'!$A$1:$XX$1, 0))="", "", INDEX('Fountain Inputs'!$A$1:$XX$133, MATCH('Stata dataset (nominal)'!$A21, 'Fountain Inputs'!$A$1:$A$133, 0), MATCH('Stata dataset (nominal)'!CG$1, 'Fountain Inputs'!$A$1:$XX$1, 0))),
Input_overrides!CG21)</f>
        <v>0.45400000000000001</v>
      </c>
      <c r="CH21" s="15">
        <f>IF(Input_overrides!CH21="",
IF(INDEX('Fountain Inputs'!$A$1:$XX$133, MATCH('Stata dataset (nominal)'!$A21, 'Fountain Inputs'!$A$1:$A$133, 0), MATCH('Stata dataset (nominal)'!CH$1, 'Fountain Inputs'!$A$1:$XX$1, 0))="", "", INDEX('Fountain Inputs'!$A$1:$XX$133, MATCH('Stata dataset (nominal)'!$A21, 'Fountain Inputs'!$A$1:$A$133, 0), MATCH('Stata dataset (nominal)'!CH$1, 'Fountain Inputs'!$A$1:$XX$1, 0))),
Input_overrides!CH21)</f>
        <v>0</v>
      </c>
      <c r="CI21" s="15">
        <f>IF(Input_overrides!CI21="",
IF(INDEX('Fountain Inputs'!$A$1:$XX$133, MATCH('Stata dataset (nominal)'!$A21, 'Fountain Inputs'!$A$1:$A$133, 0), MATCH('Stata dataset (nominal)'!CI$1, 'Fountain Inputs'!$A$1:$XX$1, 0))="", "", INDEX('Fountain Inputs'!$A$1:$XX$133, MATCH('Stata dataset (nominal)'!$A21, 'Fountain Inputs'!$A$1:$A$133, 0), MATCH('Stata dataset (nominal)'!CI$1, 'Fountain Inputs'!$A$1:$XX$1, 0))),
Input_overrides!CI21)</f>
        <v>0.4</v>
      </c>
      <c r="CJ21" s="15">
        <f>IF(Input_overrides!CJ21="",
IF(INDEX('Fountain Inputs'!$A$1:$XX$133, MATCH('Stata dataset (nominal)'!$A21, 'Fountain Inputs'!$A$1:$A$133, 0), MATCH('Stata dataset (nominal)'!CJ$1, 'Fountain Inputs'!$A$1:$XX$1, 0))="", "", INDEX('Fountain Inputs'!$A$1:$XX$133, MATCH('Stata dataset (nominal)'!$A21, 'Fountain Inputs'!$A$1:$A$133, 0), MATCH('Stata dataset (nominal)'!CJ$1, 'Fountain Inputs'!$A$1:$XX$1, 0))),
Input_overrides!CJ21)</f>
        <v>0</v>
      </c>
      <c r="CK21" s="15">
        <f>IF(Input_overrides!CK21="",
IF(INDEX('Fountain Inputs'!$A$1:$XX$133, MATCH('Stata dataset (nominal)'!$A21, 'Fountain Inputs'!$A$1:$A$133, 0), MATCH('Stata dataset (nominal)'!CK$1, 'Fountain Inputs'!$A$1:$XX$1, 0))="", "", INDEX('Fountain Inputs'!$A$1:$XX$133, MATCH('Stata dataset (nominal)'!$A21, 'Fountain Inputs'!$A$1:$A$133, 0), MATCH('Stata dataset (nominal)'!CK$1, 'Fountain Inputs'!$A$1:$XX$1, 0))),
Input_overrides!CK21)</f>
        <v>0.63600000000000001</v>
      </c>
      <c r="CL21" s="15">
        <f>IF(Input_overrides!CL21="",
IF(INDEX('Fountain Inputs'!$A$1:$XX$133, MATCH('Stata dataset (nominal)'!$A21, 'Fountain Inputs'!$A$1:$A$133, 0), MATCH('Stata dataset (nominal)'!CL$1, 'Fountain Inputs'!$A$1:$XX$1, 0))="", "", INDEX('Fountain Inputs'!$A$1:$XX$133, MATCH('Stata dataset (nominal)'!$A21, 'Fountain Inputs'!$A$1:$A$133, 0), MATCH('Stata dataset (nominal)'!CL$1, 'Fountain Inputs'!$A$1:$XX$1, 0))),
Input_overrides!CL21)</f>
        <v>0</v>
      </c>
      <c r="CM21" s="15">
        <f>IF(Input_overrides!CM21="",
IF(INDEX('Fountain Inputs'!$A$1:$XX$133, MATCH('Stata dataset (nominal)'!$A21, 'Fountain Inputs'!$A$1:$A$133, 0), MATCH('Stata dataset (nominal)'!CM$1, 'Fountain Inputs'!$A$1:$XX$1, 0))="", "", INDEX('Fountain Inputs'!$A$1:$XX$133, MATCH('Stata dataset (nominal)'!$A21, 'Fountain Inputs'!$A$1:$A$133, 0), MATCH('Stata dataset (nominal)'!CM$1, 'Fountain Inputs'!$A$1:$XX$1, 0))),
Input_overrides!CM21)</f>
        <v>2.4119999999999999</v>
      </c>
      <c r="CN21" s="15">
        <f>IF(Input_overrides!CN21="",
IF(INDEX('Fountain Inputs'!$A$1:$XX$133, MATCH('Stata dataset (nominal)'!$A21, 'Fountain Inputs'!$A$1:$A$133, 0), MATCH('Stata dataset (nominal)'!CN$1, 'Fountain Inputs'!$A$1:$XX$1, 0))="", "", INDEX('Fountain Inputs'!$A$1:$XX$133, MATCH('Stata dataset (nominal)'!$A21, 'Fountain Inputs'!$A$1:$A$133, 0), MATCH('Stata dataset (nominal)'!CN$1, 'Fountain Inputs'!$A$1:$XX$1, 0))),
Input_overrides!CN21)</f>
        <v>0</v>
      </c>
      <c r="CO21" s="15">
        <f>IF(Input_overrides!CO21="",
IF(INDEX('Fountain Inputs'!$A$1:$XX$133, MATCH('Stata dataset (nominal)'!$A21, 'Fountain Inputs'!$A$1:$A$133, 0), MATCH('Stata dataset (nominal)'!CO$1, 'Fountain Inputs'!$A$1:$XX$1, 0))="", "", INDEX('Fountain Inputs'!$A$1:$XX$133, MATCH('Stata dataset (nominal)'!$A21, 'Fountain Inputs'!$A$1:$A$133, 0), MATCH('Stata dataset (nominal)'!CO$1, 'Fountain Inputs'!$A$1:$XX$1, 0))),
Input_overrides!CO21)</f>
        <v>7.835</v>
      </c>
      <c r="CP21" s="15">
        <f>IF(Input_overrides!CP21="",
IF(INDEX('Fountain Inputs'!$A$1:$XX$133, MATCH('Stata dataset (nominal)'!$A21, 'Fountain Inputs'!$A$1:$A$133, 0), MATCH('Stata dataset (nominal)'!CP$1, 'Fountain Inputs'!$A$1:$XX$1, 0))="", "", INDEX('Fountain Inputs'!$A$1:$XX$133, MATCH('Stata dataset (nominal)'!$A21, 'Fountain Inputs'!$A$1:$A$133, 0), MATCH('Stata dataset (nominal)'!CP$1, 'Fountain Inputs'!$A$1:$XX$1, 0))),
Input_overrides!CP21)</f>
        <v>7</v>
      </c>
      <c r="CQ21" s="15" t="str">
        <f>IF(Input_overrides!CQ21="",
IF(INDEX('Fountain Inputs'!$A$1:$XX$133, MATCH('Stata dataset (nominal)'!$A21, 'Fountain Inputs'!$A$1:$A$133, 0), MATCH('Stata dataset (nominal)'!CQ$1, 'Fountain Inputs'!$A$1:$XX$1, 0))="", "", INDEX('Fountain Inputs'!$A$1:$XX$133, MATCH('Stata dataset (nominal)'!$A21, 'Fountain Inputs'!$A$1:$A$133, 0), MATCH('Stata dataset (nominal)'!CQ$1, 'Fountain Inputs'!$A$1:$XX$1, 0))),
Input_overrides!CQ21)</f>
        <v/>
      </c>
      <c r="CR21" s="15" t="str">
        <f>IF(Input_overrides!CR21="",
IF(INDEX('Fountain Inputs'!$A$1:$XX$133, MATCH('Stata dataset (nominal)'!$A21, 'Fountain Inputs'!$A$1:$A$133, 0), MATCH('Stata dataset (nominal)'!CR$1, 'Fountain Inputs'!$A$1:$XX$1, 0))="", "", INDEX('Fountain Inputs'!$A$1:$XX$133, MATCH('Stata dataset (nominal)'!$A21, 'Fountain Inputs'!$A$1:$A$133, 0), MATCH('Stata dataset (nominal)'!CR$1, 'Fountain Inputs'!$A$1:$XX$1, 0))),
Input_overrides!CR21)</f>
        <v/>
      </c>
      <c r="CS21" s="15">
        <f>IF(Input_overrides!CS21="",
IF(INDEX('Fountain Inputs'!$A$1:$XX$133, MATCH('Stata dataset (nominal)'!$A21, 'Fountain Inputs'!$A$1:$A$133, 0), MATCH('Stata dataset (nominal)'!CS$1, 'Fountain Inputs'!$A$1:$XX$1, 0))="", "", INDEX('Fountain Inputs'!$A$1:$XX$133, MATCH('Stata dataset (nominal)'!$A21, 'Fountain Inputs'!$A$1:$A$133, 0), MATCH('Stata dataset (nominal)'!CS$1, 'Fountain Inputs'!$A$1:$XX$1, 0))),
Input_overrides!CS21)</f>
        <v>135</v>
      </c>
      <c r="CT21" s="15">
        <f>IF(Input_overrides!CT21="",
IF(INDEX('Fountain Inputs'!$A$1:$XX$133, MATCH('Stata dataset (nominal)'!$A21, 'Fountain Inputs'!$A$1:$A$133, 0), MATCH('Stata dataset (nominal)'!CT$1, 'Fountain Inputs'!$A$1:$XX$1, 0))="", "", INDEX('Fountain Inputs'!$A$1:$XX$133, MATCH('Stata dataset (nominal)'!$A21, 'Fountain Inputs'!$A$1:$A$133, 0), MATCH('Stata dataset (nominal)'!CT$1, 'Fountain Inputs'!$A$1:$XX$1, 0))),
Input_overrides!CT21)</f>
        <v>0</v>
      </c>
      <c r="CU21" s="15">
        <f>IF(Input_overrides!CU21="",
IF(INDEX('Fountain Inputs'!$A$1:$XX$133, MATCH('Stata dataset (nominal)'!$A21, 'Fountain Inputs'!$A$1:$A$133, 0), MATCH('Stata dataset (nominal)'!CU$1, 'Fountain Inputs'!$A$1:$XX$1, 0))="", "", INDEX('Fountain Inputs'!$A$1:$XX$133, MATCH('Stata dataset (nominal)'!$A21, 'Fountain Inputs'!$A$1:$A$133, 0), MATCH('Stata dataset (nominal)'!CU$1, 'Fountain Inputs'!$A$1:$XX$1, 0))),
Input_overrides!CU21)</f>
        <v>3.3813423724652401</v>
      </c>
      <c r="CV21" s="15">
        <f>IF(Input_overrides!CV21="",
IF(INDEX('Fountain Inputs'!$A$1:$XX$133, MATCH('Stata dataset (nominal)'!$A21, 'Fountain Inputs'!$A$1:$A$133, 0), MATCH('Stata dataset (nominal)'!CV$1, 'Fountain Inputs'!$A$1:$XX$1, 0))="", "", INDEX('Fountain Inputs'!$A$1:$XX$133, MATCH('Stata dataset (nominal)'!$A21, 'Fountain Inputs'!$A$1:$A$133, 0), MATCH('Stata dataset (nominal)'!CV$1, 'Fountain Inputs'!$A$1:$XX$1, 0))),
Input_overrides!CV21)</f>
        <v>137</v>
      </c>
      <c r="CW21" s="15">
        <f>IF(Input_overrides!CW21="",
IF(INDEX('Fountain Inputs'!$A$1:$XX$133, MATCH('Stata dataset (nominal)'!$A21, 'Fountain Inputs'!$A$1:$A$133, 0), MATCH('Stata dataset (nominal)'!CW$1, 'Fountain Inputs'!$A$1:$XX$1, 0))="", "", INDEX('Fountain Inputs'!$A$1:$XX$133, MATCH('Stata dataset (nominal)'!$A21, 'Fountain Inputs'!$A$1:$A$133, 0), MATCH('Stata dataset (nominal)'!CW$1, 'Fountain Inputs'!$A$1:$XX$1, 0))),
Input_overrides!CW21)</f>
        <v>7</v>
      </c>
      <c r="CX21" s="32">
        <f>IF(Input_overrides!CX21="",
IF(INDEX('Fountain Inputs'!$A$1:$XX$133, MATCH('Stata dataset (nominal)'!$A21, 'Fountain Inputs'!$A$1:$A$133, 0), MATCH('Stata dataset (nominal)'!CX$1, 'Fountain Inputs'!$A$1:$XX$1, 0))="", "", INDEX('Fountain Inputs'!$A$1:$XX$133, MATCH('Stata dataset (nominal)'!$A21, 'Fountain Inputs'!$A$1:$A$133, 0), MATCH('Stata dataset (nominal)'!CX$1, 'Fountain Inputs'!$A$1:$XX$1, 0))),
Input_overrides!CX21)</f>
        <v>3.3813423724652401</v>
      </c>
      <c r="CY21" s="15">
        <f>IF(Input_overrides!CY21="",
IF(INDEX('Fountain Inputs'!$A$1:$XX$133, MATCH('Stata dataset (nominal)'!$A21, 'Fountain Inputs'!$A$1:$A$133, 0), MATCH('Stata dataset (nominal)'!CY$1, 'Fountain Inputs'!$A$1:$XX$1, 0))="", "", INDEX('Fountain Inputs'!$A$1:$XX$133, MATCH('Stata dataset (nominal)'!$A21, 'Fountain Inputs'!$A$1:$A$133, 0), MATCH('Stata dataset (nominal)'!CY$1, 'Fountain Inputs'!$A$1:$XX$1, 0))),
Input_overrides!CY21)</f>
        <v>0</v>
      </c>
      <c r="CZ21" s="15">
        <f>IF(Input_overrides!CZ21="",
IF(INDEX('Fountain Inputs'!$A$1:$XX$133, MATCH('Stata dataset (nominal)'!$A21, 'Fountain Inputs'!$A$1:$A$133, 0), MATCH('Stata dataset (nominal)'!CZ$1, 'Fountain Inputs'!$A$1:$XX$1, 0))="", "", INDEX('Fountain Inputs'!$A$1:$XX$133, MATCH('Stata dataset (nominal)'!$A21, 'Fountain Inputs'!$A$1:$A$133, 0), MATCH('Stata dataset (nominal)'!CZ$1, 'Fountain Inputs'!$A$1:$XX$1, 0))),
Input_overrides!CZ21)</f>
        <v>0</v>
      </c>
      <c r="DA21" s="15">
        <f>IF(Input_overrides!DA21="",
IF(INDEX('Fountain Inputs'!$A$1:$XX$133, MATCH('Stata dataset (nominal)'!$A21, 'Fountain Inputs'!$A$1:$A$133, 0), MATCH('Stata dataset (nominal)'!DA$1, 'Fountain Inputs'!$A$1:$XX$1, 0))="", "", INDEX('Fountain Inputs'!$A$1:$XX$133, MATCH('Stata dataset (nominal)'!$A21, 'Fountain Inputs'!$A$1:$A$133, 0), MATCH('Stata dataset (nominal)'!DA$1, 'Fountain Inputs'!$A$1:$XX$1, 0))),
Input_overrides!DA21)</f>
        <v>0</v>
      </c>
      <c r="DB21" s="15">
        <f>IF(Input_overrides!DB21="",
IF(INDEX('Fountain Inputs'!$A$1:$XX$133, MATCH('Stata dataset (nominal)'!$A21, 'Fountain Inputs'!$A$1:$A$133, 0), MATCH('Stata dataset (nominal)'!DB$1, 'Fountain Inputs'!$A$1:$XX$1, 0))="", "", INDEX('Fountain Inputs'!$A$1:$XX$133, MATCH('Stata dataset (nominal)'!$A21, 'Fountain Inputs'!$A$1:$A$133, 0), MATCH('Stata dataset (nominal)'!DB$1, 'Fountain Inputs'!$A$1:$XX$1, 0))),
Input_overrides!DB21)</f>
        <v>0</v>
      </c>
      <c r="DC21" s="15">
        <f>IF(Input_overrides!DC21="",
IF(INDEX('Fountain Inputs'!$A$1:$XX$133, MATCH('Stata dataset (nominal)'!$A21, 'Fountain Inputs'!$A$1:$A$133, 0), MATCH('Stata dataset (nominal)'!DC$1, 'Fountain Inputs'!$A$1:$XX$1, 0))="", "", INDEX('Fountain Inputs'!$A$1:$XX$133, MATCH('Stata dataset (nominal)'!$A21, 'Fountain Inputs'!$A$1:$A$133, 0), MATCH('Stata dataset (nominal)'!DC$1, 'Fountain Inputs'!$A$1:$XX$1, 0))),
Input_overrides!DC21)</f>
        <v>0.4</v>
      </c>
      <c r="DD21" s="32" t="str">
        <f>IF(Input_overrides!DD21="",
IF(INDEX('Fountain Inputs'!$A$1:$XX$133, MATCH('Stata dataset (nominal)'!$A21, 'Fountain Inputs'!$A$1:$A$133, 0), MATCH('Stata dataset (nominal)'!DD$1, 'Fountain Inputs'!$A$1:$XX$1, 0))="", "", INDEX('Fountain Inputs'!$A$1:$XX$133, MATCH('Stata dataset (nominal)'!$A21, 'Fountain Inputs'!$A$1:$A$133, 0), MATCH('Stata dataset (nominal)'!DD$1, 'Fountain Inputs'!$A$1:$XX$1, 0))),
Input_overrides!DD21)</f>
        <v/>
      </c>
      <c r="DE21" s="32" t="str">
        <f>IF(Input_overrides!DE21="",
IF(INDEX('Fountain Inputs'!$A$1:$XX$133, MATCH('Stata dataset (nominal)'!$A21, 'Fountain Inputs'!$A$1:$A$133, 0), MATCH('Stata dataset (nominal)'!DE$1, 'Fountain Inputs'!$A$1:$XX$1, 0))="", "", INDEX('Fountain Inputs'!$A$1:$XX$133, MATCH('Stata dataset (nominal)'!$A21, 'Fountain Inputs'!$A$1:$A$133, 0), MATCH('Stata dataset (nominal)'!DE$1, 'Fountain Inputs'!$A$1:$XX$1, 0))),
Input_overrides!DE21)</f>
        <v/>
      </c>
      <c r="DF21" s="32" t="str">
        <f>IF(Input_overrides!DF21="",
IF(INDEX('Fountain Inputs'!$A$1:$XX$133, MATCH('Stata dataset (nominal)'!$A21, 'Fountain Inputs'!$A$1:$A$133, 0), MATCH('Stata dataset (nominal)'!DF$1, 'Fountain Inputs'!$A$1:$XX$1, 0))="", "", INDEX('Fountain Inputs'!$A$1:$XX$133, MATCH('Stata dataset (nominal)'!$A21, 'Fountain Inputs'!$A$1:$A$133, 0), MATCH('Stata dataset (nominal)'!DF$1, 'Fountain Inputs'!$A$1:$XX$1, 0))),
Input_overrides!DF21)</f>
        <v/>
      </c>
      <c r="DG21" s="32" t="str">
        <f>IF(Input_overrides!DG21="",
IF(INDEX('Fountain Inputs'!$A$1:$XX$133, MATCH('Stata dataset (nominal)'!$A21, 'Fountain Inputs'!$A$1:$A$133, 0), MATCH('Stata dataset (nominal)'!DG$1, 'Fountain Inputs'!$A$1:$XX$1, 0))="", "", INDEX('Fountain Inputs'!$A$1:$XX$133, MATCH('Stata dataset (nominal)'!$A21, 'Fountain Inputs'!$A$1:$A$133, 0), MATCH('Stata dataset (nominal)'!DG$1, 'Fountain Inputs'!$A$1:$XX$1, 0))),
Input_overrides!DG21)</f>
        <v/>
      </c>
      <c r="DH21" s="32" t="str">
        <f>IF(Input_overrides!DH21="",
IF(INDEX('Fountain Inputs'!$A$1:$XX$133, MATCH('Stata dataset (nominal)'!$A21, 'Fountain Inputs'!$A$1:$A$133, 0), MATCH('Stata dataset (nominal)'!DH$1, 'Fountain Inputs'!$A$1:$XX$1, 0))="", "", INDEX('Fountain Inputs'!$A$1:$XX$133, MATCH('Stata dataset (nominal)'!$A21, 'Fountain Inputs'!$A$1:$A$133, 0), MATCH('Stata dataset (nominal)'!DH$1, 'Fountain Inputs'!$A$1:$XX$1, 0))),
Input_overrides!DH21)</f>
        <v/>
      </c>
      <c r="DI21" s="32" t="str">
        <f>IF(Input_overrides!DI21="",
IF(INDEX('Fountain Inputs'!$A$1:$XX$133, MATCH('Stata dataset (nominal)'!$A21, 'Fountain Inputs'!$A$1:$A$133, 0), MATCH('Stata dataset (nominal)'!DI$1, 'Fountain Inputs'!$A$1:$XX$1, 0))="", "", INDEX('Fountain Inputs'!$A$1:$XX$133, MATCH('Stata dataset (nominal)'!$A21, 'Fountain Inputs'!$A$1:$A$133, 0), MATCH('Stata dataset (nominal)'!DI$1, 'Fountain Inputs'!$A$1:$XX$1, 0))),
Input_overrides!DI21)</f>
        <v/>
      </c>
      <c r="DJ21" s="32" t="str">
        <f>IF(Input_overrides!DJ21="",
IF(INDEX('Fountain Inputs'!$A$1:$XX$133, MATCH('Stata dataset (nominal)'!$A21, 'Fountain Inputs'!$A$1:$A$133, 0), MATCH('Stata dataset (nominal)'!DJ$1, 'Fountain Inputs'!$A$1:$XX$1, 0))="", "", INDEX('Fountain Inputs'!$A$1:$XX$133, MATCH('Stata dataset (nominal)'!$A21, 'Fountain Inputs'!$A$1:$A$133, 0), MATCH('Stata dataset (nominal)'!DJ$1, 'Fountain Inputs'!$A$1:$XX$1, 0))),
Input_overrides!DJ21)</f>
        <v/>
      </c>
      <c r="DK21" s="32" t="str">
        <f>IF(Input_overrides!DK21="",
IF(INDEX('Fountain Inputs'!$A$1:$XX$133, MATCH('Stata dataset (nominal)'!$A21, 'Fountain Inputs'!$A$1:$A$133, 0), MATCH('Stata dataset (nominal)'!DK$1, 'Fountain Inputs'!$A$1:$XX$1, 0))="", "", INDEX('Fountain Inputs'!$A$1:$XX$133, MATCH('Stata dataset (nominal)'!$A21, 'Fountain Inputs'!$A$1:$A$133, 0), MATCH('Stata dataset (nominal)'!DK$1, 'Fountain Inputs'!$A$1:$XX$1, 0))),
Input_overrides!DK21)</f>
        <v/>
      </c>
      <c r="DL21" s="32" t="str">
        <f>IF(Input_overrides!DL21="",
IF(INDEX('Fountain Inputs'!$A$1:$XX$133, MATCH('Stata dataset (nominal)'!$A21, 'Fountain Inputs'!$A$1:$A$133, 0), MATCH('Stata dataset (nominal)'!DL$1, 'Fountain Inputs'!$A$1:$XX$1, 0))="", "", INDEX('Fountain Inputs'!$A$1:$XX$133, MATCH('Stata dataset (nominal)'!$A21, 'Fountain Inputs'!$A$1:$A$133, 0), MATCH('Stata dataset (nominal)'!DL$1, 'Fountain Inputs'!$A$1:$XX$1, 0))),
Input_overrides!DL21)</f>
        <v/>
      </c>
      <c r="DM21" s="32" t="str">
        <f>IF(Input_overrides!DM21="",
IF(INDEX('Fountain Inputs'!$A$1:$XX$133, MATCH('Stata dataset (nominal)'!$A21, 'Fountain Inputs'!$A$1:$A$133, 0), MATCH('Stata dataset (nominal)'!DM$1, 'Fountain Inputs'!$A$1:$XX$1, 0))="", "", INDEX('Fountain Inputs'!$A$1:$XX$133, MATCH('Stata dataset (nominal)'!$A21, 'Fountain Inputs'!$A$1:$A$133, 0), MATCH('Stata dataset (nominal)'!DM$1, 'Fountain Inputs'!$A$1:$XX$1, 0))),
Input_overrides!DM21)</f>
        <v/>
      </c>
      <c r="DN21" s="32">
        <f>IF(Input_overrides!DN21="",
IF(INDEX('Fountain Inputs'!$A$1:$XX$133, MATCH('Stata dataset (nominal)'!$A21, 'Fountain Inputs'!$A$1:$A$133, 0), MATCH('Stata dataset (nominal)'!DN$1, 'Fountain Inputs'!$A$1:$XX$1, 0))="", "", INDEX('Fountain Inputs'!$A$1:$XX$133, MATCH('Stata dataset (nominal)'!$A21, 'Fountain Inputs'!$A$1:$A$133, 0), MATCH('Stata dataset (nominal)'!DN$1, 'Fountain Inputs'!$A$1:$XX$1, 0))),
Input_overrides!DN21)</f>
        <v>2.4862811562244399E-2</v>
      </c>
      <c r="DO21" s="15">
        <f>IF(Input_overrides!DO21="",
IF(INDEX('Fountain Inputs'!$A$1:$XX$133, MATCH('Stata dataset (nominal)'!$A21, 'Fountain Inputs'!$A$1:$A$133, 0), MATCH('Stata dataset (nominal)'!DO$1, 'Fountain Inputs'!$A$1:$XX$1, 0))="", "", INDEX('Fountain Inputs'!$A$1:$XX$133, MATCH('Stata dataset (nominal)'!$A21, 'Fountain Inputs'!$A$1:$A$133, 0), MATCH('Stata dataset (nominal)'!DO$1, 'Fountain Inputs'!$A$1:$XX$1, 0))),
Input_overrides!DO21)</f>
        <v>10.39</v>
      </c>
      <c r="DP21" s="15">
        <f>IF(Input_overrides!DP21="",
IF(INDEX('Fountain Inputs'!$A$1:$XX$133, MATCH('Stata dataset (nominal)'!$A21, 'Fountain Inputs'!$A$1:$A$133, 0), MATCH('Stata dataset (nominal)'!DP$1, 'Fountain Inputs'!$A$1:$XX$1, 0))="", "", INDEX('Fountain Inputs'!$A$1:$XX$133, MATCH('Stata dataset (nominal)'!$A21, 'Fountain Inputs'!$A$1:$A$133, 0), MATCH('Stata dataset (nominal)'!DP$1, 'Fountain Inputs'!$A$1:$XX$1, 0))),
Input_overrides!DP21)</f>
        <v>0.36</v>
      </c>
      <c r="DQ21" s="15">
        <f>IF(Input_overrides!DQ21="",
IF(INDEX('Fountain Inputs'!$A$1:$XX$133, MATCH('Stata dataset (nominal)'!$A21, 'Fountain Inputs'!$A$1:$A$133, 0), MATCH('Stata dataset (nominal)'!DQ$1, 'Fountain Inputs'!$A$1:$XX$1, 0))="", "", INDEX('Fountain Inputs'!$A$1:$XX$133, MATCH('Stata dataset (nominal)'!$A21, 'Fountain Inputs'!$A$1:$A$133, 0), MATCH('Stata dataset (nominal)'!DQ$1, 'Fountain Inputs'!$A$1:$XX$1, 0))),
Input_overrides!DQ21)</f>
        <v>698.21799999999996</v>
      </c>
      <c r="DR21" s="15">
        <f>IF(Input_overrides!DR21="",
IF(INDEX('Fountain Inputs'!$A$1:$XX$133, MATCH('Stata dataset (nominal)'!$A21, 'Fountain Inputs'!$A$1:$A$133, 0), MATCH('Stata dataset (nominal)'!DR$1, 'Fountain Inputs'!$A$1:$XX$1, 0))="", "", INDEX('Fountain Inputs'!$A$1:$XX$133, MATCH('Stata dataset (nominal)'!$A21, 'Fountain Inputs'!$A$1:$A$133, 0), MATCH('Stata dataset (nominal)'!DR$1, 'Fountain Inputs'!$A$1:$XX$1, 0))),
Input_overrides!DR21)</f>
        <v>443.46600000000001</v>
      </c>
      <c r="DS21" s="15">
        <f>IF(Input_overrides!DS21="",
IF(INDEX('Fountain Inputs'!$A$1:$XX$133, MATCH('Stata dataset (nominal)'!$A21, 'Fountain Inputs'!$A$1:$A$133, 0), MATCH('Stata dataset (nominal)'!DS$1, 'Fountain Inputs'!$A$1:$XX$1, 0))="", "", INDEX('Fountain Inputs'!$A$1:$XX$133, MATCH('Stata dataset (nominal)'!$A21, 'Fountain Inputs'!$A$1:$A$133, 0), MATCH('Stata dataset (nominal)'!DS$1, 'Fountain Inputs'!$A$1:$XX$1, 0))),
Input_overrides!DS21)</f>
        <v>1141.684</v>
      </c>
      <c r="DT21" s="15">
        <f>IF(Input_overrides!DT21="",
IF(INDEX('Fountain Inputs'!$A$1:$XX$133, MATCH('Stata dataset (nominal)'!$A21, 'Fountain Inputs'!$A$1:$A$133, 0), MATCH('Stata dataset (nominal)'!DT$1, 'Fountain Inputs'!$A$1:$XX$1, 0))="", "", INDEX('Fountain Inputs'!$A$1:$XX$133, MATCH('Stata dataset (nominal)'!$A21, 'Fountain Inputs'!$A$1:$A$133, 0), MATCH('Stata dataset (nominal)'!DT$1, 'Fountain Inputs'!$A$1:$XX$1, 0))),
Input_overrides!DT21)</f>
        <v>10.068</v>
      </c>
      <c r="DU21" s="15">
        <f>IF(Input_overrides!DU21="",
IF(INDEX('Fountain Inputs'!$A$1:$XX$133, MATCH('Stata dataset (nominal)'!$A21, 'Fountain Inputs'!$A$1:$A$133, 0), MATCH('Stata dataset (nominal)'!DU$1, 'Fountain Inputs'!$A$1:$XX$1, 0))="", "", INDEX('Fountain Inputs'!$A$1:$XX$133, MATCH('Stata dataset (nominal)'!$A21, 'Fountain Inputs'!$A$1:$A$133, 0), MATCH('Stata dataset (nominal)'!DU$1, 'Fountain Inputs'!$A$1:$XX$1, 0))),
Input_overrides!DU21)</f>
        <v>42.761000000000003</v>
      </c>
      <c r="DV21" s="15">
        <f>IF(Input_overrides!DV21="",
IF(INDEX('Fountain Inputs'!$A$1:$XX$133, MATCH('Stata dataset (nominal)'!$A21, 'Fountain Inputs'!$A$1:$A$133, 0), MATCH('Stata dataset (nominal)'!DV$1, 'Fountain Inputs'!$A$1:$XX$1, 0))="", "", INDEX('Fountain Inputs'!$A$1:$XX$133, MATCH('Stata dataset (nominal)'!$A21, 'Fountain Inputs'!$A$1:$A$133, 0), MATCH('Stata dataset (nominal)'!DV$1, 'Fountain Inputs'!$A$1:$XX$1, 0))),
Input_overrides!DV21)</f>
        <v>52.829000000000001</v>
      </c>
      <c r="DW21" s="15">
        <f>IF(Input_overrides!DW21="",
IF(INDEX('Fountain Inputs'!$A$1:$XX$133, MATCH('Stata dataset (nominal)'!$A21, 'Fountain Inputs'!$A$1:$A$133, 0), MATCH('Stata dataset (nominal)'!DW$1, 'Fountain Inputs'!$A$1:$XX$1, 0))="", "", INDEX('Fountain Inputs'!$A$1:$XX$133, MATCH('Stata dataset (nominal)'!$A21, 'Fountain Inputs'!$A$1:$A$133, 0), MATCH('Stata dataset (nominal)'!DW$1, 'Fountain Inputs'!$A$1:$XX$1, 0))),
Input_overrides!DW21)</f>
        <v>75.430999999999997</v>
      </c>
      <c r="DX21" s="15">
        <f>IF(Input_overrides!DX21="",
IF(INDEX('Fountain Inputs'!$A$1:$XX$133, MATCH('Stata dataset (nominal)'!$A21, 'Fountain Inputs'!$A$1:$A$133, 0), MATCH('Stata dataset (nominal)'!DX$1, 'Fountain Inputs'!$A$1:$XX$1, 0))="", "", INDEX('Fountain Inputs'!$A$1:$XX$133, MATCH('Stata dataset (nominal)'!$A21, 'Fountain Inputs'!$A$1:$A$133, 0), MATCH('Stata dataset (nominal)'!DX$1, 'Fountain Inputs'!$A$1:$XX$1, 0))),
Input_overrides!DX21)</f>
        <v>1269.944</v>
      </c>
      <c r="DY21" s="15">
        <f>IF(Input_overrides!DY21="",
IF(INDEX('Fountain Inputs'!$A$1:$XX$133, MATCH('Stata dataset (nominal)'!$A21, 'Fountain Inputs'!$A$1:$A$133, 0), MATCH('Stata dataset (nominal)'!DY$1, 'Fountain Inputs'!$A$1:$XX$1, 0))="", "", INDEX('Fountain Inputs'!$A$1:$XX$133, MATCH('Stata dataset (nominal)'!$A21, 'Fountain Inputs'!$A$1:$A$133, 0), MATCH('Stata dataset (nominal)'!DY$1, 'Fountain Inputs'!$A$1:$XX$1, 0))),
Input_overrides!DY21)</f>
        <v>2631.7570000000001</v>
      </c>
      <c r="DZ21" s="15">
        <f>IF(Input_overrides!DZ21="",
IF(INDEX('Fountain Inputs'!$A$1:$XX$133, MATCH('Stata dataset (nominal)'!$A21, 'Fountain Inputs'!$A$1:$A$133, 0), MATCH('Stata dataset (nominal)'!DZ$1, 'Fountain Inputs'!$A$1:$XX$1, 0))="", "", INDEX('Fountain Inputs'!$A$1:$XX$133, MATCH('Stata dataset (nominal)'!$A21, 'Fountain Inputs'!$A$1:$A$133, 0), MATCH('Stata dataset (nominal)'!DZ$1, 'Fountain Inputs'!$A$1:$XX$1, 0))),
Input_overrides!DZ21)</f>
        <v>83.77</v>
      </c>
      <c r="EA21" s="15">
        <f>IF(Input_overrides!EA21="",
IF(INDEX('Fountain Inputs'!$A$1:$XX$133, MATCH('Stata dataset (nominal)'!$A21, 'Fountain Inputs'!$A$1:$A$133, 0), MATCH('Stata dataset (nominal)'!EA$1, 'Fountain Inputs'!$A$1:$XX$1, 0))="", "", INDEX('Fountain Inputs'!$A$1:$XX$133, MATCH('Stata dataset (nominal)'!$A21, 'Fountain Inputs'!$A$1:$A$133, 0), MATCH('Stata dataset (nominal)'!EA$1, 'Fountain Inputs'!$A$1:$XX$1, 0))),
Input_overrides!EA21)</f>
        <v>44779</v>
      </c>
      <c r="EB21" s="15">
        <f>IF(Input_overrides!EB21="",
IF(INDEX('Fountain Inputs'!$A$1:$XX$133, MATCH('Stata dataset (nominal)'!$A21, 'Fountain Inputs'!$A$1:$A$133, 0), MATCH('Stata dataset (nominal)'!EB$1, 'Fountain Inputs'!$A$1:$XX$1, 0))="", "", INDEX('Fountain Inputs'!$A$1:$XX$133, MATCH('Stata dataset (nominal)'!$A21, 'Fountain Inputs'!$A$1:$A$133, 0), MATCH('Stata dataset (nominal)'!EB$1, 'Fountain Inputs'!$A$1:$XX$1, 0))),
Input_overrides!EB21)</f>
        <v>957</v>
      </c>
      <c r="EC21" s="15">
        <f>IF(Input_overrides!EC21="",
IF(INDEX('Fountain Inputs'!$A$1:$XX$133, MATCH('Stata dataset (nominal)'!$A21, 'Fountain Inputs'!$A$1:$A$133, 0), MATCH('Stata dataset (nominal)'!EC$1, 'Fountain Inputs'!$A$1:$XX$1, 0))="", "", INDEX('Fountain Inputs'!$A$1:$XX$133, MATCH('Stata dataset (nominal)'!$A21, 'Fountain Inputs'!$A$1:$A$133, 0), MATCH('Stata dataset (nominal)'!EC$1, 'Fountain Inputs'!$A$1:$XX$1, 0))),
Input_overrides!EC21)</f>
        <v>12453</v>
      </c>
      <c r="ED21" s="15">
        <f>IF(Input_overrides!ED21="",
IF(INDEX('Fountain Inputs'!$A$1:$XX$133, MATCH('Stata dataset (nominal)'!$A21, 'Fountain Inputs'!$A$1:$A$133, 0), MATCH('Stata dataset (nominal)'!ED$1, 'Fountain Inputs'!$A$1:$XX$1, 0))="", "", INDEX('Fountain Inputs'!$A$1:$XX$133, MATCH('Stata dataset (nominal)'!$A21, 'Fountain Inputs'!$A$1:$A$133, 0), MATCH('Stata dataset (nominal)'!ED$1, 'Fountain Inputs'!$A$1:$XX$1, 0))),
Input_overrides!ED21)</f>
        <v>76</v>
      </c>
      <c r="EE21" s="15">
        <f>IF(Input_overrides!EE21="",
IF(INDEX('Fountain Inputs'!$A$1:$XX$133, MATCH('Stata dataset (nominal)'!$A21, 'Fountain Inputs'!$A$1:$A$133, 0), MATCH('Stata dataset (nominal)'!EE$1, 'Fountain Inputs'!$A$1:$XX$1, 0))="", "", INDEX('Fountain Inputs'!$A$1:$XX$133, MATCH('Stata dataset (nominal)'!$A21, 'Fountain Inputs'!$A$1:$A$133, 0), MATCH('Stata dataset (nominal)'!EE$1, 'Fountain Inputs'!$A$1:$XX$1, 0))),
Input_overrides!EE21)</f>
        <v>32</v>
      </c>
      <c r="EF21" s="15">
        <f>IF(Input_overrides!EF21="",
IF(INDEX('Fountain Inputs'!$A$1:$XX$133, MATCH('Stata dataset (nominal)'!$A21, 'Fountain Inputs'!$A$1:$A$133, 0), MATCH('Stata dataset (nominal)'!EF$1, 'Fountain Inputs'!$A$1:$XX$1, 0))="", "", INDEX('Fountain Inputs'!$A$1:$XX$133, MATCH('Stata dataset (nominal)'!$A21, 'Fountain Inputs'!$A$1:$A$133, 0), MATCH('Stata dataset (nominal)'!EF$1, 'Fountain Inputs'!$A$1:$XX$1, 0))),
Input_overrides!EF21)</f>
        <v>1410</v>
      </c>
      <c r="EG21" s="15">
        <f>IF(Input_overrides!EG21="",
IF(INDEX('Fountain Inputs'!$A$1:$XX$133, MATCH('Stata dataset (nominal)'!$A21, 'Fountain Inputs'!$A$1:$A$133, 0), MATCH('Stata dataset (nominal)'!EG$1, 'Fountain Inputs'!$A$1:$XX$1, 0))="", "", INDEX('Fountain Inputs'!$A$1:$XX$133, MATCH('Stata dataset (nominal)'!$A21, 'Fountain Inputs'!$A$1:$A$133, 0), MATCH('Stata dataset (nominal)'!EG$1, 'Fountain Inputs'!$A$1:$XX$1, 0))),
Input_overrides!EG21)</f>
        <v>262</v>
      </c>
      <c r="EH21" s="15">
        <f>IF(Input_overrides!EH21="",
IF(INDEX('Fountain Inputs'!$A$1:$XX$133, MATCH('Stata dataset (nominal)'!$A21, 'Fountain Inputs'!$A$1:$A$133, 0), MATCH('Stata dataset (nominal)'!EH$1, 'Fountain Inputs'!$A$1:$XX$1, 0))="", "", INDEX('Fountain Inputs'!$A$1:$XX$133, MATCH('Stata dataset (nominal)'!$A21, 'Fountain Inputs'!$A$1:$A$133, 0), MATCH('Stata dataset (nominal)'!EH$1, 'Fountain Inputs'!$A$1:$XX$1, 0))),
Input_overrides!EH21)</f>
        <v>121</v>
      </c>
      <c r="EI21" s="15">
        <f>IF(Input_overrides!EI21="",
IF(INDEX('Fountain Inputs'!$A$1:$XX$133, MATCH('Stata dataset (nominal)'!$A21, 'Fountain Inputs'!$A$1:$A$133, 0), MATCH('Stata dataset (nominal)'!EI$1, 'Fountain Inputs'!$A$1:$XX$1, 0))="", "", INDEX('Fountain Inputs'!$A$1:$XX$133, MATCH('Stata dataset (nominal)'!$A21, 'Fountain Inputs'!$A$1:$A$133, 0), MATCH('Stata dataset (nominal)'!EI$1, 'Fountain Inputs'!$A$1:$XX$1, 0))),
Input_overrides!EI21)</f>
        <v>1088</v>
      </c>
      <c r="EJ21" s="15">
        <f>IF(Input_overrides!EJ21="",
IF(INDEX('Fountain Inputs'!$A$1:$XX$133, MATCH('Stata dataset (nominal)'!$A21, 'Fountain Inputs'!$A$1:$A$133, 0), MATCH('Stata dataset (nominal)'!EJ$1, 'Fountain Inputs'!$A$1:$XX$1, 0))="", "", INDEX('Fountain Inputs'!$A$1:$XX$133, MATCH('Stata dataset (nominal)'!$A21, 'Fountain Inputs'!$A$1:$A$133, 0), MATCH('Stata dataset (nominal)'!EJ$1, 'Fountain Inputs'!$A$1:$XX$1, 0))),
Input_overrides!EJ21)</f>
        <v>8338.48</v>
      </c>
      <c r="EK21" s="15">
        <f>IF(Input_overrides!EK21="",
IF(INDEX('Fountain Inputs'!$A$1:$XX$133, MATCH('Stata dataset (nominal)'!$A21, 'Fountain Inputs'!$A$1:$A$133, 0), MATCH('Stata dataset (nominal)'!EK$1, 'Fountain Inputs'!$A$1:$XX$1, 0))="", "", INDEX('Fountain Inputs'!$A$1:$XX$133, MATCH('Stata dataset (nominal)'!$A21, 'Fountain Inputs'!$A$1:$A$133, 0), MATCH('Stata dataset (nominal)'!EK$1, 'Fountain Inputs'!$A$1:$XX$1, 0))),
Input_overrides!EK21)</f>
        <v>323761.69</v>
      </c>
      <c r="EL21" s="15">
        <f>IF(Input_overrides!EL21="",
IF(INDEX('Fountain Inputs'!$A$1:$XX$133, MATCH('Stata dataset (nominal)'!$A21, 'Fountain Inputs'!$A$1:$A$133, 0), MATCH('Stata dataset (nominal)'!EL$1, 'Fountain Inputs'!$A$1:$XX$1, 0))="", "", INDEX('Fountain Inputs'!$A$1:$XX$133, MATCH('Stata dataset (nominal)'!$A21, 'Fountain Inputs'!$A$1:$A$133, 0), MATCH('Stata dataset (nominal)'!EL$1, 'Fountain Inputs'!$A$1:$XX$1, 0))),
Input_overrides!EL21)</f>
        <v>52</v>
      </c>
      <c r="EM21" s="15">
        <f>IF(Input_overrides!EM21="",
IF(INDEX('Fountain Inputs'!$A$1:$XX$133, MATCH('Stata dataset (nominal)'!$A21, 'Fountain Inputs'!$A$1:$A$133, 0), MATCH('Stata dataset (nominal)'!EM$1, 'Fountain Inputs'!$A$1:$XX$1, 0))="", "", INDEX('Fountain Inputs'!$A$1:$XX$133, MATCH('Stata dataset (nominal)'!$A21, 'Fountain Inputs'!$A$1:$A$133, 0), MATCH('Stata dataset (nominal)'!EM$1, 'Fountain Inputs'!$A$1:$XX$1, 0))),
Input_overrides!EM21)</f>
        <v>10</v>
      </c>
      <c r="EN21" s="15">
        <f>IF(Input_overrides!EN21="",
IF(INDEX('Fountain Inputs'!$A$1:$XX$133, MATCH('Stata dataset (nominal)'!$A21, 'Fountain Inputs'!$A$1:$A$133, 0), MATCH('Stata dataset (nominal)'!EN$1, 'Fountain Inputs'!$A$1:$XX$1, 0))="", "", INDEX('Fountain Inputs'!$A$1:$XX$133, MATCH('Stata dataset (nominal)'!$A21, 'Fountain Inputs'!$A$1:$A$133, 0), MATCH('Stata dataset (nominal)'!EN$1, 'Fountain Inputs'!$A$1:$XX$1, 0))),
Input_overrides!EN21)</f>
        <v>3068</v>
      </c>
      <c r="EO21" s="15">
        <f>IF(Input_overrides!EO21="",
IF(INDEX('Fountain Inputs'!$A$1:$XX$133, MATCH('Stata dataset (nominal)'!$A21, 'Fountain Inputs'!$A$1:$A$133, 0), MATCH('Stata dataset (nominal)'!EO$1, 'Fountain Inputs'!$A$1:$XX$1, 0))="", "", INDEX('Fountain Inputs'!$A$1:$XX$133, MATCH('Stata dataset (nominal)'!$A21, 'Fountain Inputs'!$A$1:$A$133, 0), MATCH('Stata dataset (nominal)'!EO$1, 'Fountain Inputs'!$A$1:$XX$1, 0))),
Input_overrides!EO21)</f>
        <v>4474</v>
      </c>
      <c r="EP21" s="15">
        <f>IF(Input_overrides!EP21="",
IF(INDEX('Fountain Inputs'!$A$1:$XX$133, MATCH('Stata dataset (nominal)'!$A21, 'Fountain Inputs'!$A$1:$A$133, 0), MATCH('Stata dataset (nominal)'!EP$1, 'Fountain Inputs'!$A$1:$XX$1, 0))="", "", INDEX('Fountain Inputs'!$A$1:$XX$133, MATCH('Stata dataset (nominal)'!$A21, 'Fountain Inputs'!$A$1:$A$133, 0), MATCH('Stata dataset (nominal)'!EP$1, 'Fountain Inputs'!$A$1:$XX$1, 0))),
Input_overrides!EP21)</f>
        <v>8387</v>
      </c>
      <c r="EQ21" s="15">
        <f>IF(Input_overrides!EQ21="",
IF(INDEX('Fountain Inputs'!$A$1:$XX$133, MATCH('Stata dataset (nominal)'!$A21, 'Fountain Inputs'!$A$1:$A$133, 0), MATCH('Stata dataset (nominal)'!EQ$1, 'Fountain Inputs'!$A$1:$XX$1, 0))="", "", INDEX('Fountain Inputs'!$A$1:$XX$133, MATCH('Stata dataset (nominal)'!$A21, 'Fountain Inputs'!$A$1:$A$133, 0), MATCH('Stata dataset (nominal)'!EQ$1, 'Fountain Inputs'!$A$1:$XX$1, 0))),
Input_overrides!EQ21)</f>
        <v>433</v>
      </c>
      <c r="ER21" s="15">
        <f>IF(Input_overrides!ER21="",
IF(INDEX('Fountain Inputs'!$A$1:$XX$133, MATCH('Stata dataset (nominal)'!$A21, 'Fountain Inputs'!$A$1:$A$133, 0), MATCH('Stata dataset (nominal)'!ER$1, 'Fountain Inputs'!$A$1:$XX$1, 0))="", "", INDEX('Fountain Inputs'!$A$1:$XX$133, MATCH('Stata dataset (nominal)'!$A21, 'Fountain Inputs'!$A$1:$A$133, 0), MATCH('Stata dataset (nominal)'!ER$1, 'Fountain Inputs'!$A$1:$XX$1, 0))),
Input_overrides!ER21)</f>
        <v>198</v>
      </c>
      <c r="ES21" s="15">
        <f>IF(Input_overrides!ES21="",
IF(INDEX('Fountain Inputs'!$A$1:$XX$133, MATCH('Stata dataset (nominal)'!$A21, 'Fountain Inputs'!$A$1:$A$133, 0), MATCH('Stata dataset (nominal)'!ES$1, 'Fountain Inputs'!$A$1:$XX$1, 0))="", "", INDEX('Fountain Inputs'!$A$1:$XX$133, MATCH('Stata dataset (nominal)'!$A21, 'Fountain Inputs'!$A$1:$A$133, 0), MATCH('Stata dataset (nominal)'!ES$1, 'Fountain Inputs'!$A$1:$XX$1, 0))),
Input_overrides!ES21)</f>
        <v>16560</v>
      </c>
      <c r="ET21" s="15">
        <f>IF(Input_overrides!ET21="",
IF(INDEX('Fountain Inputs'!$A$1:$XX$133, MATCH('Stata dataset (nominal)'!$A21, 'Fountain Inputs'!$A$1:$A$133, 0), MATCH('Stata dataset (nominal)'!ET$1, 'Fountain Inputs'!$A$1:$XX$1, 0))="", "", INDEX('Fountain Inputs'!$A$1:$XX$133, MATCH('Stata dataset (nominal)'!$A21, 'Fountain Inputs'!$A$1:$A$133, 0), MATCH('Stata dataset (nominal)'!ET$1, 'Fountain Inputs'!$A$1:$XX$1, 0))),
Input_overrides!ET21)</f>
        <v>13510</v>
      </c>
      <c r="EU21" s="15">
        <f>IF(Input_overrides!EU21="",
IF(INDEX('Fountain Inputs'!$A$1:$XX$133, MATCH('Stata dataset (nominal)'!$A21, 'Fountain Inputs'!$A$1:$A$133, 0), MATCH('Stata dataset (nominal)'!EU$1, 'Fountain Inputs'!$A$1:$XX$1, 0))="", "", INDEX('Fountain Inputs'!$A$1:$XX$133, MATCH('Stata dataset (nominal)'!$A21, 'Fountain Inputs'!$A$1:$A$133, 0), MATCH('Stata dataset (nominal)'!EU$1, 'Fountain Inputs'!$A$1:$XX$1, 0))),
Input_overrides!EU21)</f>
        <v>124</v>
      </c>
      <c r="EV21" s="15">
        <f>IF(Input_overrides!EV21="",
IF(INDEX('Fountain Inputs'!$A$1:$XX$133, MATCH('Stata dataset (nominal)'!$A21, 'Fountain Inputs'!$A$1:$A$133, 0), MATCH('Stata dataset (nominal)'!EV$1, 'Fountain Inputs'!$A$1:$XX$1, 0))="", "", INDEX('Fountain Inputs'!$A$1:$XX$133, MATCH('Stata dataset (nominal)'!$A21, 'Fountain Inputs'!$A$1:$A$133, 0), MATCH('Stata dataset (nominal)'!EV$1, 'Fountain Inputs'!$A$1:$XX$1, 0))),
Input_overrides!EV21)</f>
        <v>195</v>
      </c>
      <c r="EW21" s="15">
        <f>IF(Input_overrides!EW21="",
IF(INDEX('Fountain Inputs'!$A$1:$XX$133, MATCH('Stata dataset (nominal)'!$A21, 'Fountain Inputs'!$A$1:$A$133, 0), MATCH('Stata dataset (nominal)'!EW$1, 'Fountain Inputs'!$A$1:$XX$1, 0))="", "", INDEX('Fountain Inputs'!$A$1:$XX$133, MATCH('Stata dataset (nominal)'!$A21, 'Fountain Inputs'!$A$1:$A$133, 0), MATCH('Stata dataset (nominal)'!EW$1, 'Fountain Inputs'!$A$1:$XX$1, 0))),
Input_overrides!EW21)</f>
        <v>742</v>
      </c>
      <c r="EX21" s="15">
        <f>IF(Input_overrides!EX21="",
IF(INDEX('Fountain Inputs'!$A$1:$XX$133, MATCH('Stata dataset (nominal)'!$A21, 'Fountain Inputs'!$A$1:$A$133, 0), MATCH('Stata dataset (nominal)'!EX$1, 'Fountain Inputs'!$A$1:$XX$1, 0))="", "", INDEX('Fountain Inputs'!$A$1:$XX$133, MATCH('Stata dataset (nominal)'!$A21, 'Fountain Inputs'!$A$1:$A$133, 0), MATCH('Stata dataset (nominal)'!EX$1, 'Fountain Inputs'!$A$1:$XX$1, 0))),
Input_overrides!EX21)</f>
        <v>0</v>
      </c>
      <c r="EY21" s="15">
        <f>IF(Input_overrides!EY21="",
IF(INDEX('Fountain Inputs'!$A$1:$XX$133, MATCH('Stata dataset (nominal)'!$A21, 'Fountain Inputs'!$A$1:$A$133, 0), MATCH('Stata dataset (nominal)'!EY$1, 'Fountain Inputs'!$A$1:$XX$1, 0))="", "", INDEX('Fountain Inputs'!$A$1:$XX$133, MATCH('Stata dataset (nominal)'!$A21, 'Fountain Inputs'!$A$1:$A$133, 0), MATCH('Stata dataset (nominal)'!EY$1, 'Fountain Inputs'!$A$1:$XX$1, 0))),
Input_overrides!EY21)</f>
        <v>0</v>
      </c>
      <c r="EZ21" s="15">
        <f>IF(Input_overrides!EZ21="",
IF(INDEX('Fountain Inputs'!$A$1:$XX$133, MATCH('Stata dataset (nominal)'!$A21, 'Fountain Inputs'!$A$1:$A$133, 0), MATCH('Stata dataset (nominal)'!EZ$1, 'Fountain Inputs'!$A$1:$XX$1, 0))="", "", INDEX('Fountain Inputs'!$A$1:$XX$133, MATCH('Stata dataset (nominal)'!$A21, 'Fountain Inputs'!$A$1:$A$133, 0), MATCH('Stata dataset (nominal)'!EZ$1, 'Fountain Inputs'!$A$1:$XX$1, 0))),
Input_overrides!EZ21)</f>
        <v>22</v>
      </c>
      <c r="FA21" s="15">
        <f>IF(Input_overrides!FA21="",
IF(INDEX('Fountain Inputs'!$A$1:$XX$133, MATCH('Stata dataset (nominal)'!$A21, 'Fountain Inputs'!$A$1:$A$133, 0), MATCH('Stata dataset (nominal)'!FA$1, 'Fountain Inputs'!$A$1:$XX$1, 0))="", "", INDEX('Fountain Inputs'!$A$1:$XX$133, MATCH('Stata dataset (nominal)'!$A21, 'Fountain Inputs'!$A$1:$A$133, 0), MATCH('Stata dataset (nominal)'!FA$1, 'Fountain Inputs'!$A$1:$XX$1, 0))),
Input_overrides!FA21)</f>
        <v>0</v>
      </c>
      <c r="FB21" s="15">
        <f>IF(Input_overrides!FB21="",
IF(INDEX('Fountain Inputs'!$A$1:$XX$133, MATCH('Stata dataset (nominal)'!$A21, 'Fountain Inputs'!$A$1:$A$133, 0), MATCH('Stata dataset (nominal)'!FB$1, 'Fountain Inputs'!$A$1:$XX$1, 0))="", "", INDEX('Fountain Inputs'!$A$1:$XX$133, MATCH('Stata dataset (nominal)'!$A21, 'Fountain Inputs'!$A$1:$A$133, 0), MATCH('Stata dataset (nominal)'!FB$1, 'Fountain Inputs'!$A$1:$XX$1, 0))),
Input_overrides!FB21)</f>
        <v>1083</v>
      </c>
      <c r="FC21" s="15">
        <f>IF(Input_overrides!FC21="",
IF(INDEX('Fountain Inputs'!$A$1:$XX$133, MATCH('Stata dataset (nominal)'!$A21, 'Fountain Inputs'!$A$1:$A$133, 0), MATCH('Stata dataset (nominal)'!FC$1, 'Fountain Inputs'!$A$1:$XX$1, 0))="", "", INDEX('Fountain Inputs'!$A$1:$XX$133, MATCH('Stata dataset (nominal)'!$A21, 'Fountain Inputs'!$A$1:$A$133, 0), MATCH('Stata dataset (nominal)'!FC$1, 'Fountain Inputs'!$A$1:$XX$1, 0))),
Input_overrides!FC21)</f>
        <v>0</v>
      </c>
      <c r="FD21" s="15">
        <f>IF(Input_overrides!FD21="",
IF(INDEX('Fountain Inputs'!$A$1:$XX$133, MATCH('Stata dataset (nominal)'!$A21, 'Fountain Inputs'!$A$1:$A$133, 0), MATCH('Stata dataset (nominal)'!FD$1, 'Fountain Inputs'!$A$1:$XX$1, 0))="", "", INDEX('Fountain Inputs'!$A$1:$XX$133, MATCH('Stata dataset (nominal)'!$A21, 'Fountain Inputs'!$A$1:$A$133, 0), MATCH('Stata dataset (nominal)'!FD$1, 'Fountain Inputs'!$A$1:$XX$1, 0))),
Input_overrides!FD21)</f>
        <v>0</v>
      </c>
      <c r="FE21" s="15">
        <f>IF(Input_overrides!FE21="",
IF(INDEX('Fountain Inputs'!$A$1:$XX$133, MATCH('Stata dataset (nominal)'!$A21, 'Fountain Inputs'!$A$1:$A$133, 0), MATCH('Stata dataset (nominal)'!FE$1, 'Fountain Inputs'!$A$1:$XX$1, 0))="", "", INDEX('Fountain Inputs'!$A$1:$XX$133, MATCH('Stata dataset (nominal)'!$A21, 'Fountain Inputs'!$A$1:$A$133, 0), MATCH('Stata dataset (nominal)'!FE$1, 'Fountain Inputs'!$A$1:$XX$1, 0))),
Input_overrides!FE21)</f>
        <v>0</v>
      </c>
      <c r="FF21" s="15">
        <f>IF(Input_overrides!FF21="",
IF(INDEX('Fountain Inputs'!$A$1:$XX$133, MATCH('Stata dataset (nominal)'!$A21, 'Fountain Inputs'!$A$1:$A$133, 0), MATCH('Stata dataset (nominal)'!FF$1, 'Fountain Inputs'!$A$1:$XX$1, 0))="", "", INDEX('Fountain Inputs'!$A$1:$XX$133, MATCH('Stata dataset (nominal)'!$A21, 'Fountain Inputs'!$A$1:$A$133, 0), MATCH('Stata dataset (nominal)'!FF$1, 'Fountain Inputs'!$A$1:$XX$1, 0))),
Input_overrides!FF21)</f>
        <v>1083</v>
      </c>
      <c r="FG21" s="15">
        <f>IF(Input_overrides!FG21="",
IF(INDEX('Fountain Inputs'!$A$1:$XX$133, MATCH('Stata dataset (nominal)'!$A21, 'Fountain Inputs'!$A$1:$A$133, 0), MATCH('Stata dataset (nominal)'!FG$1, 'Fountain Inputs'!$A$1:$XX$1, 0))="", "", INDEX('Fountain Inputs'!$A$1:$XX$133, MATCH('Stata dataset (nominal)'!$A21, 'Fountain Inputs'!$A$1:$A$133, 0), MATCH('Stata dataset (nominal)'!FG$1, 'Fountain Inputs'!$A$1:$XX$1, 0))),
Input_overrides!FG21)</f>
        <v>1083</v>
      </c>
      <c r="FH21" s="15">
        <f>IF(Input_overrides!FH21="",
IF(INDEX('Fountain Inputs'!$A$1:$XX$133, MATCH('Stata dataset (nominal)'!$A21, 'Fountain Inputs'!$A$1:$A$133, 0), MATCH('Stata dataset (nominal)'!FH$1, 'Fountain Inputs'!$A$1:$XX$1, 0))="", "", INDEX('Fountain Inputs'!$A$1:$XX$133, MATCH('Stata dataset (nominal)'!$A21, 'Fountain Inputs'!$A$1:$A$133, 0), MATCH('Stata dataset (nominal)'!FH$1, 'Fountain Inputs'!$A$1:$XX$1, 0))),
Input_overrides!FH21)</f>
        <v>0</v>
      </c>
      <c r="FI21" s="15">
        <f>IF(Input_overrides!FI21="",
IF(INDEX('Fountain Inputs'!$A$1:$XX$133, MATCH('Stata dataset (nominal)'!$A21, 'Fountain Inputs'!$A$1:$A$133, 0), MATCH('Stata dataset (nominal)'!FI$1, 'Fountain Inputs'!$A$1:$XX$1, 0))="", "", INDEX('Fountain Inputs'!$A$1:$XX$133, MATCH('Stata dataset (nominal)'!$A21, 'Fountain Inputs'!$A$1:$A$133, 0), MATCH('Stata dataset (nominal)'!FI$1, 'Fountain Inputs'!$A$1:$XX$1, 0))),
Input_overrides!FI21)</f>
        <v>0</v>
      </c>
      <c r="FJ21" s="15">
        <f>IF(Input_overrides!FJ21="",
IF(INDEX('Fountain Inputs'!$A$1:$XX$133, MATCH('Stata dataset (nominal)'!$A21, 'Fountain Inputs'!$A$1:$A$133, 0), MATCH('Stata dataset (nominal)'!FJ$1, 'Fountain Inputs'!$A$1:$XX$1, 0))="", "", INDEX('Fountain Inputs'!$A$1:$XX$133, MATCH('Stata dataset (nominal)'!$A21, 'Fountain Inputs'!$A$1:$A$133, 0), MATCH('Stata dataset (nominal)'!FJ$1, 'Fountain Inputs'!$A$1:$XX$1, 0))),
Input_overrides!FJ21)</f>
        <v>11</v>
      </c>
      <c r="FK21" s="15">
        <f>IF(Input_overrides!FK21="",
IF(INDEX('Fountain Inputs'!$A$1:$XX$133, MATCH('Stata dataset (nominal)'!$A21, 'Fountain Inputs'!$A$1:$A$133, 0), MATCH('Stata dataset (nominal)'!FK$1, 'Fountain Inputs'!$A$1:$XX$1, 0))="", "", INDEX('Fountain Inputs'!$A$1:$XX$133, MATCH('Stata dataset (nominal)'!$A21, 'Fountain Inputs'!$A$1:$A$133, 0), MATCH('Stata dataset (nominal)'!FK$1, 'Fountain Inputs'!$A$1:$XX$1, 0))),
Input_overrides!FK21)</f>
        <v>370</v>
      </c>
      <c r="FL21" s="15">
        <f>IF(Input_overrides!FL21="",
IF(INDEX('Fountain Inputs'!$A$1:$XX$133, MATCH('Stata dataset (nominal)'!$A21, 'Fountain Inputs'!$A$1:$A$133, 0), MATCH('Stata dataset (nominal)'!FL$1, 'Fountain Inputs'!$A$1:$XX$1, 0))="", "", INDEX('Fountain Inputs'!$A$1:$XX$133, MATCH('Stata dataset (nominal)'!$A21, 'Fountain Inputs'!$A$1:$A$133, 0), MATCH('Stata dataset (nominal)'!FL$1, 'Fountain Inputs'!$A$1:$XX$1, 0))),
Input_overrides!FL21)</f>
        <v>702</v>
      </c>
      <c r="FM21" s="15">
        <f>IF(Input_overrides!FM21="",
IF(INDEX('Fountain Inputs'!$A$1:$XX$133, MATCH('Stata dataset (nominal)'!$A21, 'Fountain Inputs'!$A$1:$A$133, 0), MATCH('Stata dataset (nominal)'!FM$1, 'Fountain Inputs'!$A$1:$XX$1, 0))="", "", INDEX('Fountain Inputs'!$A$1:$XX$133, MATCH('Stata dataset (nominal)'!$A21, 'Fountain Inputs'!$A$1:$A$133, 0), MATCH('Stata dataset (nominal)'!FM$1, 'Fountain Inputs'!$A$1:$XX$1, 0))),
Input_overrides!FM21)</f>
        <v>1083</v>
      </c>
      <c r="FN21" s="15">
        <f>IF(Input_overrides!FN21="",
IF(INDEX('Fountain Inputs'!$A$1:$XX$133, MATCH('Stata dataset (nominal)'!$A21, 'Fountain Inputs'!$A$1:$A$133, 0), MATCH('Stata dataset (nominal)'!FN$1, 'Fountain Inputs'!$A$1:$XX$1, 0))="", "", INDEX('Fountain Inputs'!$A$1:$XX$133, MATCH('Stata dataset (nominal)'!$A21, 'Fountain Inputs'!$A$1:$A$133, 0), MATCH('Stata dataset (nominal)'!FN$1, 'Fountain Inputs'!$A$1:$XX$1, 0))),
Input_overrides!FN21)</f>
        <v>0</v>
      </c>
      <c r="FO21" s="15">
        <f>IF(Input_overrides!FO21="",
IF(INDEX('Fountain Inputs'!$A$1:$XX$133, MATCH('Stata dataset (nominal)'!$A21, 'Fountain Inputs'!$A$1:$A$133, 0), MATCH('Stata dataset (nominal)'!FO$1, 'Fountain Inputs'!$A$1:$XX$1, 0))="", "", INDEX('Fountain Inputs'!$A$1:$XX$133, MATCH('Stata dataset (nominal)'!$A21, 'Fountain Inputs'!$A$1:$A$133, 0), MATCH('Stata dataset (nominal)'!FO$1, 'Fountain Inputs'!$A$1:$XX$1, 0))),
Input_overrides!FO21)</f>
        <v>0</v>
      </c>
      <c r="FP21" s="15">
        <f>IF(Input_overrides!FP21="",
IF(INDEX('Fountain Inputs'!$A$1:$XX$133, MATCH('Stata dataset (nominal)'!$A21, 'Fountain Inputs'!$A$1:$A$133, 0), MATCH('Stata dataset (nominal)'!FP$1, 'Fountain Inputs'!$A$1:$XX$1, 0))="", "", INDEX('Fountain Inputs'!$A$1:$XX$133, MATCH('Stata dataset (nominal)'!$A21, 'Fountain Inputs'!$A$1:$A$133, 0), MATCH('Stata dataset (nominal)'!FP$1, 'Fountain Inputs'!$A$1:$XX$1, 0))),
Input_overrides!FP21)</f>
        <v>0</v>
      </c>
      <c r="FQ21" s="15">
        <f>IF(Input_overrides!FQ21="",
IF(INDEX('Fountain Inputs'!$A$1:$XX$133, MATCH('Stata dataset (nominal)'!$A21, 'Fountain Inputs'!$A$1:$A$133, 0), MATCH('Stata dataset (nominal)'!FQ$1, 'Fountain Inputs'!$A$1:$XX$1, 0))="", "", INDEX('Fountain Inputs'!$A$1:$XX$133, MATCH('Stata dataset (nominal)'!$A21, 'Fountain Inputs'!$A$1:$A$133, 0), MATCH('Stata dataset (nominal)'!FQ$1, 'Fountain Inputs'!$A$1:$XX$1, 0))),
Input_overrides!FQ21)</f>
        <v>227</v>
      </c>
      <c r="FR21" s="15">
        <f>IF(Input_overrides!FR21="",
IF(INDEX('Fountain Inputs'!$A$1:$XX$133, MATCH('Stata dataset (nominal)'!$A21, 'Fountain Inputs'!$A$1:$A$133, 0), MATCH('Stata dataset (nominal)'!FR$1, 'Fountain Inputs'!$A$1:$XX$1, 0))="", "", INDEX('Fountain Inputs'!$A$1:$XX$133, MATCH('Stata dataset (nominal)'!$A21, 'Fountain Inputs'!$A$1:$A$133, 0), MATCH('Stata dataset (nominal)'!FR$1, 'Fountain Inputs'!$A$1:$XX$1, 0))),
Input_overrides!FR21)</f>
        <v>856</v>
      </c>
      <c r="FS21" s="15">
        <f>IF(Input_overrides!FS21="",
IF(INDEX('Fountain Inputs'!$A$1:$XX$133, MATCH('Stata dataset (nominal)'!$A21, 'Fountain Inputs'!$A$1:$A$133, 0), MATCH('Stata dataset (nominal)'!FS$1, 'Fountain Inputs'!$A$1:$XX$1, 0))="", "", INDEX('Fountain Inputs'!$A$1:$XX$133, MATCH('Stata dataset (nominal)'!$A21, 'Fountain Inputs'!$A$1:$A$133, 0), MATCH('Stata dataset (nominal)'!FS$1, 'Fountain Inputs'!$A$1:$XX$1, 0))),
Input_overrides!FS21)</f>
        <v>1083</v>
      </c>
      <c r="FT21" s="15">
        <f>IF(Input_overrides!FT21="",
IF(INDEX('Fountain Inputs'!$A$1:$XX$133, MATCH('Stata dataset (nominal)'!$A21, 'Fountain Inputs'!$A$1:$A$133, 0), MATCH('Stata dataset (nominal)'!FT$1, 'Fountain Inputs'!$A$1:$XX$1, 0))="", "", INDEX('Fountain Inputs'!$A$1:$XX$133, MATCH('Stata dataset (nominal)'!$A21, 'Fountain Inputs'!$A$1:$A$133, 0), MATCH('Stata dataset (nominal)'!FT$1, 'Fountain Inputs'!$A$1:$XX$1, 0))),
Input_overrides!FT21)</f>
        <v>0</v>
      </c>
      <c r="FU21" s="15">
        <f>IF(Input_overrides!FU21="",
IF(INDEX('Fountain Inputs'!$A$1:$XX$133, MATCH('Stata dataset (nominal)'!$A21, 'Fountain Inputs'!$A$1:$A$133, 0), MATCH('Stata dataset (nominal)'!FU$1, 'Fountain Inputs'!$A$1:$XX$1, 0))="", "", INDEX('Fountain Inputs'!$A$1:$XX$133, MATCH('Stata dataset (nominal)'!$A21, 'Fountain Inputs'!$A$1:$A$133, 0), MATCH('Stata dataset (nominal)'!FU$1, 'Fountain Inputs'!$A$1:$XX$1, 0))),
Input_overrides!FU21)</f>
        <v>0</v>
      </c>
      <c r="FV21" s="15">
        <f>IF(Input_overrides!FV21="",
IF(INDEX('Fountain Inputs'!$A$1:$XX$133, MATCH('Stata dataset (nominal)'!$A21, 'Fountain Inputs'!$A$1:$A$133, 0), MATCH('Stata dataset (nominal)'!FV$1, 'Fountain Inputs'!$A$1:$XX$1, 0))="", "", INDEX('Fountain Inputs'!$A$1:$XX$133, MATCH('Stata dataset (nominal)'!$A21, 'Fountain Inputs'!$A$1:$A$133, 0), MATCH('Stata dataset (nominal)'!FV$1, 'Fountain Inputs'!$A$1:$XX$1, 0))),
Input_overrides!FV21)</f>
        <v>563</v>
      </c>
      <c r="FW21" s="15">
        <f>IF(Input_overrides!FW21="",
IF(INDEX('Fountain Inputs'!$A$1:$XX$133, MATCH('Stata dataset (nominal)'!$A21, 'Fountain Inputs'!$A$1:$A$133, 0), MATCH('Stata dataset (nominal)'!FW$1, 'Fountain Inputs'!$A$1:$XX$1, 0))="", "", INDEX('Fountain Inputs'!$A$1:$XX$133, MATCH('Stata dataset (nominal)'!$A21, 'Fountain Inputs'!$A$1:$A$133, 0), MATCH('Stata dataset (nominal)'!FW$1, 'Fountain Inputs'!$A$1:$XX$1, 0))),
Input_overrides!FW21)</f>
        <v>0</v>
      </c>
      <c r="FX21" s="15">
        <f>IF(Input_overrides!FX21="",
IF(INDEX('Fountain Inputs'!$A$1:$XX$133, MATCH('Stata dataset (nominal)'!$A21, 'Fountain Inputs'!$A$1:$A$133, 0), MATCH('Stata dataset (nominal)'!FX$1, 'Fountain Inputs'!$A$1:$XX$1, 0))="", "", INDEX('Fountain Inputs'!$A$1:$XX$133, MATCH('Stata dataset (nominal)'!$A21, 'Fountain Inputs'!$A$1:$A$133, 0), MATCH('Stata dataset (nominal)'!FX$1, 'Fountain Inputs'!$A$1:$XX$1, 0))),
Input_overrides!FX21)</f>
        <v>0</v>
      </c>
      <c r="FY21" s="15">
        <f>IF(Input_overrides!FY21="",
IF(INDEX('Fountain Inputs'!$A$1:$XX$133, MATCH('Stata dataset (nominal)'!$A21, 'Fountain Inputs'!$A$1:$A$133, 0), MATCH('Stata dataset (nominal)'!FY$1, 'Fountain Inputs'!$A$1:$XX$1, 0))="", "", INDEX('Fountain Inputs'!$A$1:$XX$133, MATCH('Stata dataset (nominal)'!$A21, 'Fountain Inputs'!$A$1:$A$133, 0), MATCH('Stata dataset (nominal)'!FY$1, 'Fountain Inputs'!$A$1:$XX$1, 0))),
Input_overrides!FY21)</f>
        <v>0</v>
      </c>
      <c r="FZ21" s="15">
        <f>IF(Input_overrides!FZ21="",
IF(INDEX('Fountain Inputs'!$A$1:$XX$133, MATCH('Stata dataset (nominal)'!$A21, 'Fountain Inputs'!$A$1:$A$133, 0), MATCH('Stata dataset (nominal)'!FZ$1, 'Fountain Inputs'!$A$1:$XX$1, 0))="", "", INDEX('Fountain Inputs'!$A$1:$XX$133, MATCH('Stata dataset (nominal)'!$A21, 'Fountain Inputs'!$A$1:$A$133, 0), MATCH('Stata dataset (nominal)'!FZ$1, 'Fountain Inputs'!$A$1:$XX$1, 0))),
Input_overrides!FZ21)</f>
        <v>25</v>
      </c>
      <c r="GA21" s="15">
        <f>IF(Input_overrides!GA21="",
IF(INDEX('Fountain Inputs'!$A$1:$XX$133, MATCH('Stata dataset (nominal)'!$A21, 'Fountain Inputs'!$A$1:$A$133, 0), MATCH('Stata dataset (nominal)'!GA$1, 'Fountain Inputs'!$A$1:$XX$1, 0))="", "", INDEX('Fountain Inputs'!$A$1:$XX$133, MATCH('Stata dataset (nominal)'!$A21, 'Fountain Inputs'!$A$1:$A$133, 0), MATCH('Stata dataset (nominal)'!GA$1, 'Fountain Inputs'!$A$1:$XX$1, 0))),
Input_overrides!GA21)</f>
        <v>588</v>
      </c>
      <c r="GB21" s="15">
        <f>IF(Input_overrides!GB21="",
IF(INDEX('Fountain Inputs'!$A$1:$XX$133, MATCH('Stata dataset (nominal)'!$A21, 'Fountain Inputs'!$A$1:$A$133, 0), MATCH('Stata dataset (nominal)'!GB$1, 'Fountain Inputs'!$A$1:$XX$1, 0))="", "", INDEX('Fountain Inputs'!$A$1:$XX$133, MATCH('Stata dataset (nominal)'!$A21, 'Fountain Inputs'!$A$1:$A$133, 0), MATCH('Stata dataset (nominal)'!GB$1, 'Fountain Inputs'!$A$1:$XX$1, 0))),
Input_overrides!GB21)</f>
        <v>0</v>
      </c>
      <c r="GC21" s="15">
        <f>IF(Input_overrides!GC21="",
IF(INDEX('Fountain Inputs'!$A$1:$XX$133, MATCH('Stata dataset (nominal)'!$A21, 'Fountain Inputs'!$A$1:$A$133, 0), MATCH('Stata dataset (nominal)'!GC$1, 'Fountain Inputs'!$A$1:$XX$1, 0))="", "", INDEX('Fountain Inputs'!$A$1:$XX$133, MATCH('Stata dataset (nominal)'!$A21, 'Fountain Inputs'!$A$1:$A$133, 0), MATCH('Stata dataset (nominal)'!GC$1, 'Fountain Inputs'!$A$1:$XX$1, 0))),
Input_overrides!GC21)</f>
        <v>0</v>
      </c>
      <c r="GD21" s="15">
        <f>IF(Input_overrides!GD21="",
IF(INDEX('Fountain Inputs'!$A$1:$XX$133, MATCH('Stata dataset (nominal)'!$A21, 'Fountain Inputs'!$A$1:$A$133, 0), MATCH('Stata dataset (nominal)'!GD$1, 'Fountain Inputs'!$A$1:$XX$1, 0))="", "", INDEX('Fountain Inputs'!$A$1:$XX$133, MATCH('Stata dataset (nominal)'!$A21, 'Fountain Inputs'!$A$1:$A$133, 0), MATCH('Stata dataset (nominal)'!GD$1, 'Fountain Inputs'!$A$1:$XX$1, 0))),
Input_overrides!GD21)</f>
        <v>0</v>
      </c>
      <c r="GE21" s="15">
        <f>IF(Input_overrides!GE21="",
IF(INDEX('Fountain Inputs'!$A$1:$XX$133, MATCH('Stata dataset (nominal)'!$A21, 'Fountain Inputs'!$A$1:$A$133, 0), MATCH('Stata dataset (nominal)'!GE$1, 'Fountain Inputs'!$A$1:$XX$1, 0))="", "", INDEX('Fountain Inputs'!$A$1:$XX$133, MATCH('Stata dataset (nominal)'!$A21, 'Fountain Inputs'!$A$1:$A$133, 0), MATCH('Stata dataset (nominal)'!GE$1, 'Fountain Inputs'!$A$1:$XX$1, 0))),
Input_overrides!GE21)</f>
        <v>588</v>
      </c>
      <c r="GF21" s="15">
        <f>IF(Input_overrides!GF21="",
IF(INDEX('Fountain Inputs'!$A$1:$XX$133, MATCH('Stata dataset (nominal)'!$A21, 'Fountain Inputs'!$A$1:$A$133, 0), MATCH('Stata dataset (nominal)'!GF$1, 'Fountain Inputs'!$A$1:$XX$1, 0))="", "", INDEX('Fountain Inputs'!$A$1:$XX$133, MATCH('Stata dataset (nominal)'!$A21, 'Fountain Inputs'!$A$1:$A$133, 0), MATCH('Stata dataset (nominal)'!GF$1, 'Fountain Inputs'!$A$1:$XX$1, 0))),
Input_overrides!GF21)</f>
        <v>588</v>
      </c>
      <c r="GG21" s="15">
        <f>IF(Input_overrides!GG21="",
IF(INDEX('Fountain Inputs'!$A$1:$XX$133, MATCH('Stata dataset (nominal)'!$A21, 'Fountain Inputs'!$A$1:$A$133, 0), MATCH('Stata dataset (nominal)'!GG$1, 'Fountain Inputs'!$A$1:$XX$1, 0))="", "", INDEX('Fountain Inputs'!$A$1:$XX$133, MATCH('Stata dataset (nominal)'!$A21, 'Fountain Inputs'!$A$1:$A$133, 0), MATCH('Stata dataset (nominal)'!GG$1, 'Fountain Inputs'!$A$1:$XX$1, 0))),
Input_overrides!GG21)</f>
        <v>0</v>
      </c>
      <c r="GH21" s="15">
        <f>IF(Input_overrides!GH21="",
IF(INDEX('Fountain Inputs'!$A$1:$XX$133, MATCH('Stata dataset (nominal)'!$A21, 'Fountain Inputs'!$A$1:$A$133, 0), MATCH('Stata dataset (nominal)'!GH$1, 'Fountain Inputs'!$A$1:$XX$1, 0))="", "", INDEX('Fountain Inputs'!$A$1:$XX$133, MATCH('Stata dataset (nominal)'!$A21, 'Fountain Inputs'!$A$1:$A$133, 0), MATCH('Stata dataset (nominal)'!GH$1, 'Fountain Inputs'!$A$1:$XX$1, 0))),
Input_overrides!GH21)</f>
        <v>0</v>
      </c>
      <c r="GI21" s="15">
        <f>IF(Input_overrides!GI21="",
IF(INDEX('Fountain Inputs'!$A$1:$XX$133, MATCH('Stata dataset (nominal)'!$A21, 'Fountain Inputs'!$A$1:$A$133, 0), MATCH('Stata dataset (nominal)'!GI$1, 'Fountain Inputs'!$A$1:$XX$1, 0))="", "", INDEX('Fountain Inputs'!$A$1:$XX$133, MATCH('Stata dataset (nominal)'!$A21, 'Fountain Inputs'!$A$1:$A$133, 0), MATCH('Stata dataset (nominal)'!GI$1, 'Fountain Inputs'!$A$1:$XX$1, 0))),
Input_overrides!GI21)</f>
        <v>44</v>
      </c>
      <c r="GJ21" s="15">
        <f>IF(Input_overrides!GJ21="",
IF(INDEX('Fountain Inputs'!$A$1:$XX$133, MATCH('Stata dataset (nominal)'!$A21, 'Fountain Inputs'!$A$1:$A$133, 0), MATCH('Stata dataset (nominal)'!GJ$1, 'Fountain Inputs'!$A$1:$XX$1, 0))="", "", INDEX('Fountain Inputs'!$A$1:$XX$133, MATCH('Stata dataset (nominal)'!$A21, 'Fountain Inputs'!$A$1:$A$133, 0), MATCH('Stata dataset (nominal)'!GJ$1, 'Fountain Inputs'!$A$1:$XX$1, 0))),
Input_overrides!GJ21)</f>
        <v>508</v>
      </c>
      <c r="GK21" s="15">
        <f>IF(Input_overrides!GK21="",
IF(INDEX('Fountain Inputs'!$A$1:$XX$133, MATCH('Stata dataset (nominal)'!$A21, 'Fountain Inputs'!$A$1:$A$133, 0), MATCH('Stata dataset (nominal)'!GK$1, 'Fountain Inputs'!$A$1:$XX$1, 0))="", "", INDEX('Fountain Inputs'!$A$1:$XX$133, MATCH('Stata dataset (nominal)'!$A21, 'Fountain Inputs'!$A$1:$A$133, 0), MATCH('Stata dataset (nominal)'!GK$1, 'Fountain Inputs'!$A$1:$XX$1, 0))),
Input_overrides!GK21)</f>
        <v>37</v>
      </c>
      <c r="GL21" s="15">
        <f>IF(Input_overrides!GL21="",
IF(INDEX('Fountain Inputs'!$A$1:$XX$133, MATCH('Stata dataset (nominal)'!$A21, 'Fountain Inputs'!$A$1:$A$133, 0), MATCH('Stata dataset (nominal)'!GL$1, 'Fountain Inputs'!$A$1:$XX$1, 0))="", "", INDEX('Fountain Inputs'!$A$1:$XX$133, MATCH('Stata dataset (nominal)'!$A21, 'Fountain Inputs'!$A$1:$A$133, 0), MATCH('Stata dataset (nominal)'!GL$1, 'Fountain Inputs'!$A$1:$XX$1, 0))),
Input_overrides!GL21)</f>
        <v>589</v>
      </c>
      <c r="GM21" s="15">
        <f>IF(Input_overrides!GM21="",
IF(INDEX('Fountain Inputs'!$A$1:$XX$133, MATCH('Stata dataset (nominal)'!$A21, 'Fountain Inputs'!$A$1:$A$133, 0), MATCH('Stata dataset (nominal)'!GM$1, 'Fountain Inputs'!$A$1:$XX$1, 0))="", "", INDEX('Fountain Inputs'!$A$1:$XX$133, MATCH('Stata dataset (nominal)'!$A21, 'Fountain Inputs'!$A$1:$A$133, 0), MATCH('Stata dataset (nominal)'!GM$1, 'Fountain Inputs'!$A$1:$XX$1, 0))),
Input_overrides!GM21)</f>
        <v>0</v>
      </c>
      <c r="GN21" s="15">
        <f>IF(Input_overrides!GN21="",
IF(INDEX('Fountain Inputs'!$A$1:$XX$133, MATCH('Stata dataset (nominal)'!$A21, 'Fountain Inputs'!$A$1:$A$133, 0), MATCH('Stata dataset (nominal)'!GN$1, 'Fountain Inputs'!$A$1:$XX$1, 0))="", "", INDEX('Fountain Inputs'!$A$1:$XX$133, MATCH('Stata dataset (nominal)'!$A21, 'Fountain Inputs'!$A$1:$A$133, 0), MATCH('Stata dataset (nominal)'!GN$1, 'Fountain Inputs'!$A$1:$XX$1, 0))),
Input_overrides!GN21)</f>
        <v>0</v>
      </c>
      <c r="GO21" s="15">
        <f>IF(Input_overrides!GO21="",
IF(INDEX('Fountain Inputs'!$A$1:$XX$133, MATCH('Stata dataset (nominal)'!$A21, 'Fountain Inputs'!$A$1:$A$133, 0), MATCH('Stata dataset (nominal)'!GO$1, 'Fountain Inputs'!$A$1:$XX$1, 0))="", "", INDEX('Fountain Inputs'!$A$1:$XX$133, MATCH('Stata dataset (nominal)'!$A21, 'Fountain Inputs'!$A$1:$A$133, 0), MATCH('Stata dataset (nominal)'!GO$1, 'Fountain Inputs'!$A$1:$XX$1, 0))),
Input_overrides!GO21)</f>
        <v>47</v>
      </c>
      <c r="GP21" s="15">
        <f>IF(Input_overrides!GP21="",
IF(INDEX('Fountain Inputs'!$A$1:$XX$133, MATCH('Stata dataset (nominal)'!$A21, 'Fountain Inputs'!$A$1:$A$133, 0), MATCH('Stata dataset (nominal)'!GP$1, 'Fountain Inputs'!$A$1:$XX$1, 0))="", "", INDEX('Fountain Inputs'!$A$1:$XX$133, MATCH('Stata dataset (nominal)'!$A21, 'Fountain Inputs'!$A$1:$A$133, 0), MATCH('Stata dataset (nominal)'!GP$1, 'Fountain Inputs'!$A$1:$XX$1, 0))),
Input_overrides!GP21)</f>
        <v>175</v>
      </c>
      <c r="GQ21" s="15">
        <f>IF(Input_overrides!GQ21="",
IF(INDEX('Fountain Inputs'!$A$1:$XX$133, MATCH('Stata dataset (nominal)'!$A21, 'Fountain Inputs'!$A$1:$A$133, 0), MATCH('Stata dataset (nominal)'!GQ$1, 'Fountain Inputs'!$A$1:$XX$1, 0))="", "", INDEX('Fountain Inputs'!$A$1:$XX$133, MATCH('Stata dataset (nominal)'!$A21, 'Fountain Inputs'!$A$1:$A$133, 0), MATCH('Stata dataset (nominal)'!GQ$1, 'Fountain Inputs'!$A$1:$XX$1, 0))),
Input_overrides!GQ21)</f>
        <v>366</v>
      </c>
      <c r="GR21" s="15">
        <f>IF(Input_overrides!GR21="",
IF(INDEX('Fountain Inputs'!$A$1:$XX$133, MATCH('Stata dataset (nominal)'!$A21, 'Fountain Inputs'!$A$1:$A$133, 0), MATCH('Stata dataset (nominal)'!GR$1, 'Fountain Inputs'!$A$1:$XX$1, 0))="", "", INDEX('Fountain Inputs'!$A$1:$XX$133, MATCH('Stata dataset (nominal)'!$A21, 'Fountain Inputs'!$A$1:$A$133, 0), MATCH('Stata dataset (nominal)'!GR$1, 'Fountain Inputs'!$A$1:$XX$1, 0))),
Input_overrides!GR21)</f>
        <v>588</v>
      </c>
      <c r="GS21" s="15">
        <f>IF(Input_overrides!GS21="",
IF(INDEX('Fountain Inputs'!$A$1:$XX$133, MATCH('Stata dataset (nominal)'!$A21, 'Fountain Inputs'!$A$1:$A$133, 0), MATCH('Stata dataset (nominal)'!GS$1, 'Fountain Inputs'!$A$1:$XX$1, 0))="", "", INDEX('Fountain Inputs'!$A$1:$XX$133, MATCH('Stata dataset (nominal)'!$A21, 'Fountain Inputs'!$A$1:$A$133, 0), MATCH('Stata dataset (nominal)'!GS$1, 'Fountain Inputs'!$A$1:$XX$1, 0))),
Input_overrides!GS21)</f>
        <v>0</v>
      </c>
      <c r="GT21" s="15">
        <f>IF(Input_overrides!GT21="",
IF(INDEX('Fountain Inputs'!$A$1:$XX$133, MATCH('Stata dataset (nominal)'!$A21, 'Fountain Inputs'!$A$1:$A$133, 0), MATCH('Stata dataset (nominal)'!GT$1, 'Fountain Inputs'!$A$1:$XX$1, 0))="", "", INDEX('Fountain Inputs'!$A$1:$XX$133, MATCH('Stata dataset (nominal)'!$A21, 'Fountain Inputs'!$A$1:$A$133, 0), MATCH('Stata dataset (nominal)'!GT$1, 'Fountain Inputs'!$A$1:$XX$1, 0))),
Input_overrides!GT21)</f>
        <v>0</v>
      </c>
      <c r="GU21" s="15">
        <f>IF(Input_overrides!GU21="",
IF(INDEX('Fountain Inputs'!$A$1:$XX$133, MATCH('Stata dataset (nominal)'!$A21, 'Fountain Inputs'!$A$1:$A$133, 0), MATCH('Stata dataset (nominal)'!GU$1, 'Fountain Inputs'!$A$1:$XX$1, 0))="", "", INDEX('Fountain Inputs'!$A$1:$XX$133, MATCH('Stata dataset (nominal)'!$A21, 'Fountain Inputs'!$A$1:$A$133, 0), MATCH('Stata dataset (nominal)'!GU$1, 'Fountain Inputs'!$A$1:$XX$1, 0))),
Input_overrides!GU21)</f>
        <v>2850</v>
      </c>
      <c r="GV21" s="15">
        <f>IF(Input_overrides!GV21="",
IF(INDEX('Fountain Inputs'!$A$1:$XX$133, MATCH('Stata dataset (nominal)'!$A21, 'Fountain Inputs'!$A$1:$A$133, 0), MATCH('Stata dataset (nominal)'!GV$1, 'Fountain Inputs'!$A$1:$XX$1, 0))="", "", INDEX('Fountain Inputs'!$A$1:$XX$133, MATCH('Stata dataset (nominal)'!$A21, 'Fountain Inputs'!$A$1:$A$133, 0), MATCH('Stata dataset (nominal)'!GV$1, 'Fountain Inputs'!$A$1:$XX$1, 0))),
Input_overrides!GV21)</f>
        <v>0</v>
      </c>
      <c r="GW21" s="15">
        <f>IF(Input_overrides!GW21="",
IF(INDEX('Fountain Inputs'!$A$1:$XX$133, MATCH('Stata dataset (nominal)'!$A21, 'Fountain Inputs'!$A$1:$A$133, 0), MATCH('Stata dataset (nominal)'!GW$1, 'Fountain Inputs'!$A$1:$XX$1, 0))="", "", INDEX('Fountain Inputs'!$A$1:$XX$133, MATCH('Stata dataset (nominal)'!$A21, 'Fountain Inputs'!$A$1:$A$133, 0), MATCH('Stata dataset (nominal)'!GW$1, 'Fountain Inputs'!$A$1:$XX$1, 0))),
Input_overrides!GW21)</f>
        <v>0</v>
      </c>
      <c r="GX21" s="15">
        <f>IF(Input_overrides!GX21="",
IF(INDEX('Fountain Inputs'!$A$1:$XX$133, MATCH('Stata dataset (nominal)'!$A21, 'Fountain Inputs'!$A$1:$A$133, 0), MATCH('Stata dataset (nominal)'!GX$1, 'Fountain Inputs'!$A$1:$XX$1, 0))="", "", INDEX('Fountain Inputs'!$A$1:$XX$133, MATCH('Stata dataset (nominal)'!$A21, 'Fountain Inputs'!$A$1:$A$133, 0), MATCH('Stata dataset (nominal)'!GX$1, 'Fountain Inputs'!$A$1:$XX$1, 0))),
Input_overrides!GX21)</f>
        <v>0</v>
      </c>
      <c r="GY21" s="15">
        <f>IF(Input_overrides!GY21="",
IF(INDEX('Fountain Inputs'!$A$1:$XX$133, MATCH('Stata dataset (nominal)'!$A21, 'Fountain Inputs'!$A$1:$A$133, 0), MATCH('Stata dataset (nominal)'!GY$1, 'Fountain Inputs'!$A$1:$XX$1, 0))="", "", INDEX('Fountain Inputs'!$A$1:$XX$133, MATCH('Stata dataset (nominal)'!$A21, 'Fountain Inputs'!$A$1:$A$133, 0), MATCH('Stata dataset (nominal)'!GY$1, 'Fountain Inputs'!$A$1:$XX$1, 0))),
Input_overrides!GY21)</f>
        <v>93</v>
      </c>
      <c r="GZ21" s="15">
        <f>IF(Input_overrides!GZ21="",
IF(INDEX('Fountain Inputs'!$A$1:$XX$133, MATCH('Stata dataset (nominal)'!$A21, 'Fountain Inputs'!$A$1:$A$133, 0), MATCH('Stata dataset (nominal)'!GZ$1, 'Fountain Inputs'!$A$1:$XX$1, 0))="", "", INDEX('Fountain Inputs'!$A$1:$XX$133, MATCH('Stata dataset (nominal)'!$A21, 'Fountain Inputs'!$A$1:$A$133, 0), MATCH('Stata dataset (nominal)'!GZ$1, 'Fountain Inputs'!$A$1:$XX$1, 0))),
Input_overrides!GZ21)</f>
        <v>2943</v>
      </c>
      <c r="HA21" s="15">
        <f>IF(Input_overrides!HA21="",
IF(INDEX('Fountain Inputs'!$A$1:$XX$133, MATCH('Stata dataset (nominal)'!$A21, 'Fountain Inputs'!$A$1:$A$133, 0), MATCH('Stata dataset (nominal)'!HA$1, 'Fountain Inputs'!$A$1:$XX$1, 0))="", "", INDEX('Fountain Inputs'!$A$1:$XX$133, MATCH('Stata dataset (nominal)'!$A21, 'Fountain Inputs'!$A$1:$A$133, 0), MATCH('Stata dataset (nominal)'!HA$1, 'Fountain Inputs'!$A$1:$XX$1, 0))),
Input_overrides!HA21)</f>
        <v>0</v>
      </c>
      <c r="HB21" s="15">
        <f>IF(Input_overrides!HB21="",
IF(INDEX('Fountain Inputs'!$A$1:$XX$133, MATCH('Stata dataset (nominal)'!$A21, 'Fountain Inputs'!$A$1:$A$133, 0), MATCH('Stata dataset (nominal)'!HB$1, 'Fountain Inputs'!$A$1:$XX$1, 0))="", "", INDEX('Fountain Inputs'!$A$1:$XX$133, MATCH('Stata dataset (nominal)'!$A21, 'Fountain Inputs'!$A$1:$A$133, 0), MATCH('Stata dataset (nominal)'!HB$1, 'Fountain Inputs'!$A$1:$XX$1, 0))),
Input_overrides!HB21)</f>
        <v>0</v>
      </c>
      <c r="HC21" s="15">
        <f>IF(Input_overrides!HC21="",
IF(INDEX('Fountain Inputs'!$A$1:$XX$133, MATCH('Stata dataset (nominal)'!$A21, 'Fountain Inputs'!$A$1:$A$133, 0), MATCH('Stata dataset (nominal)'!HC$1, 'Fountain Inputs'!$A$1:$XX$1, 0))="", "", INDEX('Fountain Inputs'!$A$1:$XX$133, MATCH('Stata dataset (nominal)'!$A21, 'Fountain Inputs'!$A$1:$A$133, 0), MATCH('Stata dataset (nominal)'!HC$1, 'Fountain Inputs'!$A$1:$XX$1, 0))),
Input_overrides!HC21)</f>
        <v>60</v>
      </c>
      <c r="HD21" s="15">
        <f>IF(Input_overrides!HD21="",
IF(INDEX('Fountain Inputs'!$A$1:$XX$133, MATCH('Stata dataset (nominal)'!$A21, 'Fountain Inputs'!$A$1:$A$133, 0), MATCH('Stata dataset (nominal)'!HD$1, 'Fountain Inputs'!$A$1:$XX$1, 0))="", "", INDEX('Fountain Inputs'!$A$1:$XX$133, MATCH('Stata dataset (nominal)'!$A21, 'Fountain Inputs'!$A$1:$A$133, 0), MATCH('Stata dataset (nominal)'!HD$1, 'Fountain Inputs'!$A$1:$XX$1, 0))),
Input_overrides!HD21)</f>
        <v>2883</v>
      </c>
      <c r="HE21" s="15">
        <f>IF(Input_overrides!HE21="",
IF(INDEX('Fountain Inputs'!$A$1:$XX$133, MATCH('Stata dataset (nominal)'!$A21, 'Fountain Inputs'!$A$1:$A$133, 0), MATCH('Stata dataset (nominal)'!HE$1, 'Fountain Inputs'!$A$1:$XX$1, 0))="", "", INDEX('Fountain Inputs'!$A$1:$XX$133, MATCH('Stata dataset (nominal)'!$A21, 'Fountain Inputs'!$A$1:$A$133, 0), MATCH('Stata dataset (nominal)'!HE$1, 'Fountain Inputs'!$A$1:$XX$1, 0))),
Input_overrides!HE21)</f>
        <v>2943</v>
      </c>
      <c r="HF21" s="15">
        <f>IF(Input_overrides!HF21="",
IF(INDEX('Fountain Inputs'!$A$1:$XX$133, MATCH('Stata dataset (nominal)'!$A21, 'Fountain Inputs'!$A$1:$A$133, 0), MATCH('Stata dataset (nominal)'!HF$1, 'Fountain Inputs'!$A$1:$XX$1, 0))="", "", INDEX('Fountain Inputs'!$A$1:$XX$133, MATCH('Stata dataset (nominal)'!$A21, 'Fountain Inputs'!$A$1:$A$133, 0), MATCH('Stata dataset (nominal)'!HF$1, 'Fountain Inputs'!$A$1:$XX$1, 0))),
Input_overrides!HF21)</f>
        <v>0</v>
      </c>
      <c r="HG21" s="15">
        <f>IF(Input_overrides!HG21="",
IF(INDEX('Fountain Inputs'!$A$1:$XX$133, MATCH('Stata dataset (nominal)'!$A21, 'Fountain Inputs'!$A$1:$A$133, 0), MATCH('Stata dataset (nominal)'!HG$1, 'Fountain Inputs'!$A$1:$XX$1, 0))="", "", INDEX('Fountain Inputs'!$A$1:$XX$133, MATCH('Stata dataset (nominal)'!$A21, 'Fountain Inputs'!$A$1:$A$133, 0), MATCH('Stata dataset (nominal)'!HG$1, 'Fountain Inputs'!$A$1:$XX$1, 0))),
Input_overrides!HG21)</f>
        <v>0</v>
      </c>
      <c r="HH21" s="15">
        <f>IF(Input_overrides!HH21="",
IF(INDEX('Fountain Inputs'!$A$1:$XX$133, MATCH('Stata dataset (nominal)'!$A21, 'Fountain Inputs'!$A$1:$A$133, 0), MATCH('Stata dataset (nominal)'!HH$1, 'Fountain Inputs'!$A$1:$XX$1, 0))="", "", INDEX('Fountain Inputs'!$A$1:$XX$133, MATCH('Stata dataset (nominal)'!$A21, 'Fountain Inputs'!$A$1:$A$133, 0), MATCH('Stata dataset (nominal)'!HH$1, 'Fountain Inputs'!$A$1:$XX$1, 0))),
Input_overrides!HH21)</f>
        <v>425</v>
      </c>
      <c r="HI21" s="15">
        <f>IF(Input_overrides!HI21="",
IF(INDEX('Fountain Inputs'!$A$1:$XX$133, MATCH('Stata dataset (nominal)'!$A21, 'Fountain Inputs'!$A$1:$A$133, 0), MATCH('Stata dataset (nominal)'!HI$1, 'Fountain Inputs'!$A$1:$XX$1, 0))="", "", INDEX('Fountain Inputs'!$A$1:$XX$133, MATCH('Stata dataset (nominal)'!$A21, 'Fountain Inputs'!$A$1:$A$133, 0), MATCH('Stata dataset (nominal)'!HI$1, 'Fountain Inputs'!$A$1:$XX$1, 0))),
Input_overrides!HI21)</f>
        <v>2344</v>
      </c>
      <c r="HJ21" s="15">
        <f>IF(Input_overrides!HJ21="",
IF(INDEX('Fountain Inputs'!$A$1:$XX$133, MATCH('Stata dataset (nominal)'!$A21, 'Fountain Inputs'!$A$1:$A$133, 0), MATCH('Stata dataset (nominal)'!HJ$1, 'Fountain Inputs'!$A$1:$XX$1, 0))="", "", INDEX('Fountain Inputs'!$A$1:$XX$133, MATCH('Stata dataset (nominal)'!$A21, 'Fountain Inputs'!$A$1:$A$133, 0), MATCH('Stata dataset (nominal)'!HJ$1, 'Fountain Inputs'!$A$1:$XX$1, 0))),
Input_overrides!HJ21)</f>
        <v>173</v>
      </c>
      <c r="HK21" s="15">
        <f>IF(Input_overrides!HK21="",
IF(INDEX('Fountain Inputs'!$A$1:$XX$133, MATCH('Stata dataset (nominal)'!$A21, 'Fountain Inputs'!$A$1:$A$133, 0), MATCH('Stata dataset (nominal)'!HK$1, 'Fountain Inputs'!$A$1:$XX$1, 0))="", "", INDEX('Fountain Inputs'!$A$1:$XX$133, MATCH('Stata dataset (nominal)'!$A21, 'Fountain Inputs'!$A$1:$A$133, 0), MATCH('Stata dataset (nominal)'!HK$1, 'Fountain Inputs'!$A$1:$XX$1, 0))),
Input_overrides!HK21)</f>
        <v>2942</v>
      </c>
      <c r="HL21" s="15">
        <f>IF(Input_overrides!HL21="",
IF(INDEX('Fountain Inputs'!$A$1:$XX$133, MATCH('Stata dataset (nominal)'!$A21, 'Fountain Inputs'!$A$1:$A$133, 0), MATCH('Stata dataset (nominal)'!HL$1, 'Fountain Inputs'!$A$1:$XX$1, 0))="", "", INDEX('Fountain Inputs'!$A$1:$XX$133, MATCH('Stata dataset (nominal)'!$A21, 'Fountain Inputs'!$A$1:$A$133, 0), MATCH('Stata dataset (nominal)'!HL$1, 'Fountain Inputs'!$A$1:$XX$1, 0))),
Input_overrides!HL21)</f>
        <v>0</v>
      </c>
      <c r="HM21" s="15">
        <f>IF(Input_overrides!HM21="",
IF(INDEX('Fountain Inputs'!$A$1:$XX$133, MATCH('Stata dataset (nominal)'!$A21, 'Fountain Inputs'!$A$1:$A$133, 0), MATCH('Stata dataset (nominal)'!HM$1, 'Fountain Inputs'!$A$1:$XX$1, 0))="", "", INDEX('Fountain Inputs'!$A$1:$XX$133, MATCH('Stata dataset (nominal)'!$A21, 'Fountain Inputs'!$A$1:$A$133, 0), MATCH('Stata dataset (nominal)'!HM$1, 'Fountain Inputs'!$A$1:$XX$1, 0))),
Input_overrides!HM21)</f>
        <v>0</v>
      </c>
      <c r="HN21" s="15">
        <f>IF(Input_overrides!HN21="",
IF(INDEX('Fountain Inputs'!$A$1:$XX$133, MATCH('Stata dataset (nominal)'!$A21, 'Fountain Inputs'!$A$1:$A$133, 0), MATCH('Stata dataset (nominal)'!HN$1, 'Fountain Inputs'!$A$1:$XX$1, 0))="", "", INDEX('Fountain Inputs'!$A$1:$XX$133, MATCH('Stata dataset (nominal)'!$A21, 'Fountain Inputs'!$A$1:$A$133, 0), MATCH('Stata dataset (nominal)'!HN$1, 'Fountain Inputs'!$A$1:$XX$1, 0))),
Input_overrides!HN21)</f>
        <v>852</v>
      </c>
      <c r="HO21" s="15">
        <f>IF(Input_overrides!HO21="",
IF(INDEX('Fountain Inputs'!$A$1:$XX$133, MATCH('Stata dataset (nominal)'!$A21, 'Fountain Inputs'!$A$1:$A$133, 0), MATCH('Stata dataset (nominal)'!HO$1, 'Fountain Inputs'!$A$1:$XX$1, 0))="", "", INDEX('Fountain Inputs'!$A$1:$XX$133, MATCH('Stata dataset (nominal)'!$A21, 'Fountain Inputs'!$A$1:$A$133, 0), MATCH('Stata dataset (nominal)'!HO$1, 'Fountain Inputs'!$A$1:$XX$1, 0))),
Input_overrides!HO21)</f>
        <v>1171</v>
      </c>
      <c r="HP21" s="15">
        <f>IF(Input_overrides!HP21="",
IF(INDEX('Fountain Inputs'!$A$1:$XX$133, MATCH('Stata dataset (nominal)'!$A21, 'Fountain Inputs'!$A$1:$A$133, 0), MATCH('Stata dataset (nominal)'!HP$1, 'Fountain Inputs'!$A$1:$XX$1, 0))="", "", INDEX('Fountain Inputs'!$A$1:$XX$133, MATCH('Stata dataset (nominal)'!$A21, 'Fountain Inputs'!$A$1:$A$133, 0), MATCH('Stata dataset (nominal)'!HP$1, 'Fountain Inputs'!$A$1:$XX$1, 0))),
Input_overrides!HP21)</f>
        <v>920</v>
      </c>
      <c r="HQ21" s="15">
        <f>IF(Input_overrides!HQ21="",
IF(INDEX('Fountain Inputs'!$A$1:$XX$133, MATCH('Stata dataset (nominal)'!$A21, 'Fountain Inputs'!$A$1:$A$133, 0), MATCH('Stata dataset (nominal)'!HQ$1, 'Fountain Inputs'!$A$1:$XX$1, 0))="", "", INDEX('Fountain Inputs'!$A$1:$XX$133, MATCH('Stata dataset (nominal)'!$A21, 'Fountain Inputs'!$A$1:$A$133, 0), MATCH('Stata dataset (nominal)'!HQ$1, 'Fountain Inputs'!$A$1:$XX$1, 0))),
Input_overrides!HQ21)</f>
        <v>2943</v>
      </c>
      <c r="HR21" s="15">
        <f>IF(Input_overrides!HR21="",
IF(INDEX('Fountain Inputs'!$A$1:$XX$133, MATCH('Stata dataset (nominal)'!$A21, 'Fountain Inputs'!$A$1:$A$133, 0), MATCH('Stata dataset (nominal)'!HR$1, 'Fountain Inputs'!$A$1:$XX$1, 0))="", "", INDEX('Fountain Inputs'!$A$1:$XX$133, MATCH('Stata dataset (nominal)'!$A21, 'Fountain Inputs'!$A$1:$A$133, 0), MATCH('Stata dataset (nominal)'!HR$1, 'Fountain Inputs'!$A$1:$XX$1, 0))),
Input_overrides!HR21)</f>
        <v>0</v>
      </c>
      <c r="HS21" s="15">
        <f>IF(Input_overrides!HS21="",
IF(INDEX('Fountain Inputs'!$A$1:$XX$133, MATCH('Stata dataset (nominal)'!$A21, 'Fountain Inputs'!$A$1:$A$133, 0), MATCH('Stata dataset (nominal)'!HS$1, 'Fountain Inputs'!$A$1:$XX$1, 0))="", "", INDEX('Fountain Inputs'!$A$1:$XX$133, MATCH('Stata dataset (nominal)'!$A21, 'Fountain Inputs'!$A$1:$A$133, 0), MATCH('Stata dataset (nominal)'!HS$1, 'Fountain Inputs'!$A$1:$XX$1, 0))),
Input_overrides!HS21)</f>
        <v>1756</v>
      </c>
      <c r="HT21" s="15">
        <f>IF(Input_overrides!HT21="",
IF(INDEX('Fountain Inputs'!$A$1:$XX$133, MATCH('Stata dataset (nominal)'!$A21, 'Fountain Inputs'!$A$1:$A$133, 0), MATCH('Stata dataset (nominal)'!HT$1, 'Fountain Inputs'!$A$1:$XX$1, 0))="", "", INDEX('Fountain Inputs'!$A$1:$XX$133, MATCH('Stata dataset (nominal)'!$A21, 'Fountain Inputs'!$A$1:$A$133, 0), MATCH('Stata dataset (nominal)'!HT$1, 'Fountain Inputs'!$A$1:$XX$1, 0))),
Input_overrides!HT21)</f>
        <v>5660</v>
      </c>
      <c r="HU21" s="15">
        <f>IF(Input_overrides!HU21="",
IF(INDEX('Fountain Inputs'!$A$1:$XX$133, MATCH('Stata dataset (nominal)'!$A21, 'Fountain Inputs'!$A$1:$A$133, 0), MATCH('Stata dataset (nominal)'!HU$1, 'Fountain Inputs'!$A$1:$XX$1, 0))="", "", INDEX('Fountain Inputs'!$A$1:$XX$133, MATCH('Stata dataset (nominal)'!$A21, 'Fountain Inputs'!$A$1:$A$133, 0), MATCH('Stata dataset (nominal)'!HU$1, 'Fountain Inputs'!$A$1:$XX$1, 0))),
Input_overrides!HU21)</f>
        <v>0</v>
      </c>
      <c r="HV21" s="15">
        <f>IF(Input_overrides!HV21="",
IF(INDEX('Fountain Inputs'!$A$1:$XX$133, MATCH('Stata dataset (nominal)'!$A21, 'Fountain Inputs'!$A$1:$A$133, 0), MATCH('Stata dataset (nominal)'!HV$1, 'Fountain Inputs'!$A$1:$XX$1, 0))="", "", INDEX('Fountain Inputs'!$A$1:$XX$133, MATCH('Stata dataset (nominal)'!$A21, 'Fountain Inputs'!$A$1:$A$133, 0), MATCH('Stata dataset (nominal)'!HV$1, 'Fountain Inputs'!$A$1:$XX$1, 0))),
Input_overrides!HV21)</f>
        <v>0</v>
      </c>
      <c r="HW21" s="15">
        <f>IF(Input_overrides!HW21="",
IF(INDEX('Fountain Inputs'!$A$1:$XX$133, MATCH('Stata dataset (nominal)'!$A21, 'Fountain Inputs'!$A$1:$A$133, 0), MATCH('Stata dataset (nominal)'!HW$1, 'Fountain Inputs'!$A$1:$XX$1, 0))="", "", INDEX('Fountain Inputs'!$A$1:$XX$133, MATCH('Stata dataset (nominal)'!$A21, 'Fountain Inputs'!$A$1:$A$133, 0), MATCH('Stata dataset (nominal)'!HW$1, 'Fountain Inputs'!$A$1:$XX$1, 0))),
Input_overrides!HW21)</f>
        <v>2840</v>
      </c>
      <c r="HX21" s="15">
        <f>IF(Input_overrides!HX21="",
IF(INDEX('Fountain Inputs'!$A$1:$XX$133, MATCH('Stata dataset (nominal)'!$A21, 'Fountain Inputs'!$A$1:$A$133, 0), MATCH('Stata dataset (nominal)'!HX$1, 'Fountain Inputs'!$A$1:$XX$1, 0))="", "", INDEX('Fountain Inputs'!$A$1:$XX$133, MATCH('Stata dataset (nominal)'!$A21, 'Fountain Inputs'!$A$1:$A$133, 0), MATCH('Stata dataset (nominal)'!HX$1, 'Fountain Inputs'!$A$1:$XX$1, 0))),
Input_overrides!HX21)</f>
        <v>2192</v>
      </c>
      <c r="HY21" s="15">
        <f>IF(Input_overrides!HY21="",
IF(INDEX('Fountain Inputs'!$A$1:$XX$133, MATCH('Stata dataset (nominal)'!$A21, 'Fountain Inputs'!$A$1:$A$133, 0), MATCH('Stata dataset (nominal)'!HY$1, 'Fountain Inputs'!$A$1:$XX$1, 0))="", "", INDEX('Fountain Inputs'!$A$1:$XX$133, MATCH('Stata dataset (nominal)'!$A21, 'Fountain Inputs'!$A$1:$A$133, 0), MATCH('Stata dataset (nominal)'!HY$1, 'Fountain Inputs'!$A$1:$XX$1, 0))),
Input_overrides!HY21)</f>
        <v>12448</v>
      </c>
      <c r="HZ21" s="15">
        <f>IF(Input_overrides!HZ21="",
IF(INDEX('Fountain Inputs'!$A$1:$XX$133, MATCH('Stata dataset (nominal)'!$A21, 'Fountain Inputs'!$A$1:$A$133, 0), MATCH('Stata dataset (nominal)'!HZ$1, 'Fountain Inputs'!$A$1:$XX$1, 0))="", "", INDEX('Fountain Inputs'!$A$1:$XX$133, MATCH('Stata dataset (nominal)'!$A21, 'Fountain Inputs'!$A$1:$A$133, 0), MATCH('Stata dataset (nominal)'!HZ$1, 'Fountain Inputs'!$A$1:$XX$1, 0))),
Input_overrides!HZ21)</f>
        <v>0</v>
      </c>
      <c r="IA21" s="15">
        <f>IF(Input_overrides!IA21="",
IF(INDEX('Fountain Inputs'!$A$1:$XX$133, MATCH('Stata dataset (nominal)'!$A21, 'Fountain Inputs'!$A$1:$A$133, 0), MATCH('Stata dataset (nominal)'!IA$1, 'Fountain Inputs'!$A$1:$XX$1, 0))="", "", INDEX('Fountain Inputs'!$A$1:$XX$133, MATCH('Stata dataset (nominal)'!$A21, 'Fountain Inputs'!$A$1:$A$133, 0), MATCH('Stata dataset (nominal)'!IA$1, 'Fountain Inputs'!$A$1:$XX$1, 0))),
Input_overrides!IA21)</f>
        <v>0</v>
      </c>
      <c r="IB21" s="15">
        <f>IF(Input_overrides!IB21="",
IF(INDEX('Fountain Inputs'!$A$1:$XX$133, MATCH('Stata dataset (nominal)'!$A21, 'Fountain Inputs'!$A$1:$A$133, 0), MATCH('Stata dataset (nominal)'!IB$1, 'Fountain Inputs'!$A$1:$XX$1, 0))="", "", INDEX('Fountain Inputs'!$A$1:$XX$133, MATCH('Stata dataset (nominal)'!$A21, 'Fountain Inputs'!$A$1:$A$133, 0), MATCH('Stata dataset (nominal)'!IB$1, 'Fountain Inputs'!$A$1:$XX$1, 0))),
Input_overrides!IB21)</f>
        <v>1843</v>
      </c>
      <c r="IC21" s="15">
        <f>IF(Input_overrides!IC21="",
IF(INDEX('Fountain Inputs'!$A$1:$XX$133, MATCH('Stata dataset (nominal)'!$A21, 'Fountain Inputs'!$A$1:$A$133, 0), MATCH('Stata dataset (nominal)'!IC$1, 'Fountain Inputs'!$A$1:$XX$1, 0))="", "", INDEX('Fountain Inputs'!$A$1:$XX$133, MATCH('Stata dataset (nominal)'!$A21, 'Fountain Inputs'!$A$1:$A$133, 0), MATCH('Stata dataset (nominal)'!IC$1, 'Fountain Inputs'!$A$1:$XX$1, 0))),
Input_overrides!IC21)</f>
        <v>10605</v>
      </c>
      <c r="ID21" s="15">
        <f>IF(Input_overrides!ID21="",
IF(INDEX('Fountain Inputs'!$A$1:$XX$133, MATCH('Stata dataset (nominal)'!$A21, 'Fountain Inputs'!$A$1:$A$133, 0), MATCH('Stata dataset (nominal)'!ID$1, 'Fountain Inputs'!$A$1:$XX$1, 0))="", "", INDEX('Fountain Inputs'!$A$1:$XX$133, MATCH('Stata dataset (nominal)'!$A21, 'Fountain Inputs'!$A$1:$A$133, 0), MATCH('Stata dataset (nominal)'!ID$1, 'Fountain Inputs'!$A$1:$XX$1, 0))),
Input_overrides!ID21)</f>
        <v>12448</v>
      </c>
      <c r="IE21" s="15">
        <f>IF(Input_overrides!IE21="",
IF(INDEX('Fountain Inputs'!$A$1:$XX$133, MATCH('Stata dataset (nominal)'!$A21, 'Fountain Inputs'!$A$1:$A$133, 0), MATCH('Stata dataset (nominal)'!IE$1, 'Fountain Inputs'!$A$1:$XX$1, 0))="", "", INDEX('Fountain Inputs'!$A$1:$XX$133, MATCH('Stata dataset (nominal)'!$A21, 'Fountain Inputs'!$A$1:$A$133, 0), MATCH('Stata dataset (nominal)'!IE$1, 'Fountain Inputs'!$A$1:$XX$1, 0))),
Input_overrides!IE21)</f>
        <v>0</v>
      </c>
      <c r="IF21" s="15">
        <f>IF(Input_overrides!IF21="",
IF(INDEX('Fountain Inputs'!$A$1:$XX$133, MATCH('Stata dataset (nominal)'!$A21, 'Fountain Inputs'!$A$1:$A$133, 0), MATCH('Stata dataset (nominal)'!IF$1, 'Fountain Inputs'!$A$1:$XX$1, 0))="", "", INDEX('Fountain Inputs'!$A$1:$XX$133, MATCH('Stata dataset (nominal)'!$A21, 'Fountain Inputs'!$A$1:$A$133, 0), MATCH('Stata dataset (nominal)'!IF$1, 'Fountain Inputs'!$A$1:$XX$1, 0))),
Input_overrides!IF21)</f>
        <v>2111</v>
      </c>
      <c r="IG21" s="15">
        <f>IF(Input_overrides!IG21="",
IF(INDEX('Fountain Inputs'!$A$1:$XX$133, MATCH('Stata dataset (nominal)'!$A21, 'Fountain Inputs'!$A$1:$A$133, 0), MATCH('Stata dataset (nominal)'!IG$1, 'Fountain Inputs'!$A$1:$XX$1, 0))="", "", INDEX('Fountain Inputs'!$A$1:$XX$133, MATCH('Stata dataset (nominal)'!$A21, 'Fountain Inputs'!$A$1:$A$133, 0), MATCH('Stata dataset (nominal)'!IG$1, 'Fountain Inputs'!$A$1:$XX$1, 0))),
Input_overrides!IG21)</f>
        <v>3436</v>
      </c>
      <c r="IH21" s="15">
        <f>IF(Input_overrides!IH21="",
IF(INDEX('Fountain Inputs'!$A$1:$XX$133, MATCH('Stata dataset (nominal)'!$A21, 'Fountain Inputs'!$A$1:$A$133, 0), MATCH('Stata dataset (nominal)'!IH$1, 'Fountain Inputs'!$A$1:$XX$1, 0))="", "", INDEX('Fountain Inputs'!$A$1:$XX$133, MATCH('Stata dataset (nominal)'!$A21, 'Fountain Inputs'!$A$1:$A$133, 0), MATCH('Stata dataset (nominal)'!IH$1, 'Fountain Inputs'!$A$1:$XX$1, 0))),
Input_overrides!IH21)</f>
        <v>6901</v>
      </c>
      <c r="II21" s="15">
        <f>IF(Input_overrides!II21="",
IF(INDEX('Fountain Inputs'!$A$1:$XX$133, MATCH('Stata dataset (nominal)'!$A21, 'Fountain Inputs'!$A$1:$A$133, 0), MATCH('Stata dataset (nominal)'!II$1, 'Fountain Inputs'!$A$1:$XX$1, 0))="", "", INDEX('Fountain Inputs'!$A$1:$XX$133, MATCH('Stata dataset (nominal)'!$A21, 'Fountain Inputs'!$A$1:$A$133, 0), MATCH('Stata dataset (nominal)'!II$1, 'Fountain Inputs'!$A$1:$XX$1, 0))),
Input_overrides!II21)</f>
        <v>0</v>
      </c>
      <c r="IJ21" s="15">
        <f>IF(Input_overrides!IJ21="",
IF(INDEX('Fountain Inputs'!$A$1:$XX$133, MATCH('Stata dataset (nominal)'!$A21, 'Fountain Inputs'!$A$1:$A$133, 0), MATCH('Stata dataset (nominal)'!IJ$1, 'Fountain Inputs'!$A$1:$XX$1, 0))="", "", INDEX('Fountain Inputs'!$A$1:$XX$133, MATCH('Stata dataset (nominal)'!$A21, 'Fountain Inputs'!$A$1:$A$133, 0), MATCH('Stata dataset (nominal)'!IJ$1, 'Fountain Inputs'!$A$1:$XX$1, 0))),
Input_overrides!IJ21)</f>
        <v>12448</v>
      </c>
      <c r="IK21" s="15">
        <f>IF(Input_overrides!IK21="",
IF(INDEX('Fountain Inputs'!$A$1:$XX$133, MATCH('Stata dataset (nominal)'!$A21, 'Fountain Inputs'!$A$1:$A$133, 0), MATCH('Stata dataset (nominal)'!IK$1, 'Fountain Inputs'!$A$1:$XX$1, 0))="", "", INDEX('Fountain Inputs'!$A$1:$XX$133, MATCH('Stata dataset (nominal)'!$A21, 'Fountain Inputs'!$A$1:$A$133, 0), MATCH('Stata dataset (nominal)'!IK$1, 'Fountain Inputs'!$A$1:$XX$1, 0))),
Input_overrides!IK21)</f>
        <v>0</v>
      </c>
      <c r="IL21" s="15">
        <f>IF(Input_overrides!IL21="",
IF(INDEX('Fountain Inputs'!$A$1:$XX$133, MATCH('Stata dataset (nominal)'!$A21, 'Fountain Inputs'!$A$1:$A$133, 0), MATCH('Stata dataset (nominal)'!IL$1, 'Fountain Inputs'!$A$1:$XX$1, 0))="", "", INDEX('Fountain Inputs'!$A$1:$XX$133, MATCH('Stata dataset (nominal)'!$A21, 'Fountain Inputs'!$A$1:$A$133, 0), MATCH('Stata dataset (nominal)'!IL$1, 'Fountain Inputs'!$A$1:$XX$1, 0))),
Input_overrides!IL21)</f>
        <v>794</v>
      </c>
      <c r="IM21" s="15">
        <f>IF(Input_overrides!IM21="",
IF(INDEX('Fountain Inputs'!$A$1:$XX$133, MATCH('Stata dataset (nominal)'!$A21, 'Fountain Inputs'!$A$1:$A$133, 0), MATCH('Stata dataset (nominal)'!IM$1, 'Fountain Inputs'!$A$1:$XX$1, 0))="", "", INDEX('Fountain Inputs'!$A$1:$XX$133, MATCH('Stata dataset (nominal)'!$A21, 'Fountain Inputs'!$A$1:$A$133, 0), MATCH('Stata dataset (nominal)'!IM$1, 'Fountain Inputs'!$A$1:$XX$1, 0))),
Input_overrides!IM21)</f>
        <v>5093</v>
      </c>
      <c r="IN21" s="15">
        <f>IF(Input_overrides!IN21="",
IF(INDEX('Fountain Inputs'!$A$1:$XX$133, MATCH('Stata dataset (nominal)'!$A21, 'Fountain Inputs'!$A$1:$A$133, 0), MATCH('Stata dataset (nominal)'!IN$1, 'Fountain Inputs'!$A$1:$XX$1, 0))="", "", INDEX('Fountain Inputs'!$A$1:$XX$133, MATCH('Stata dataset (nominal)'!$A21, 'Fountain Inputs'!$A$1:$A$133, 0), MATCH('Stata dataset (nominal)'!IN$1, 'Fountain Inputs'!$A$1:$XX$1, 0))),
Input_overrides!IN21)</f>
        <v>3178</v>
      </c>
      <c r="IO21" s="15">
        <f>IF(Input_overrides!IO21="",
IF(INDEX('Fountain Inputs'!$A$1:$XX$133, MATCH('Stata dataset (nominal)'!$A21, 'Fountain Inputs'!$A$1:$A$133, 0), MATCH('Stata dataset (nominal)'!IO$1, 'Fountain Inputs'!$A$1:$XX$1, 0))="", "", INDEX('Fountain Inputs'!$A$1:$XX$133, MATCH('Stata dataset (nominal)'!$A21, 'Fountain Inputs'!$A$1:$A$133, 0), MATCH('Stata dataset (nominal)'!IO$1, 'Fountain Inputs'!$A$1:$XX$1, 0))),
Input_overrides!IO21)</f>
        <v>3383</v>
      </c>
      <c r="IP21" s="15">
        <f>IF(Input_overrides!IP21="",
IF(INDEX('Fountain Inputs'!$A$1:$XX$133, MATCH('Stata dataset (nominal)'!$A21, 'Fountain Inputs'!$A$1:$A$133, 0), MATCH('Stata dataset (nominal)'!IP$1, 'Fountain Inputs'!$A$1:$XX$1, 0))="", "", INDEX('Fountain Inputs'!$A$1:$XX$133, MATCH('Stata dataset (nominal)'!$A21, 'Fountain Inputs'!$A$1:$A$133, 0), MATCH('Stata dataset (nominal)'!IP$1, 'Fountain Inputs'!$A$1:$XX$1, 0))),
Input_overrides!IP21)</f>
        <v>12448</v>
      </c>
      <c r="IQ21" s="15">
        <f>IF(Input_overrides!IQ21="",
IF(INDEX('Fountain Inputs'!$A$1:$XX$133, MATCH('Stata dataset (nominal)'!$A21, 'Fountain Inputs'!$A$1:$A$133, 0), MATCH('Stata dataset (nominal)'!IQ$1, 'Fountain Inputs'!$A$1:$XX$1, 0))="", "", INDEX('Fountain Inputs'!$A$1:$XX$133, MATCH('Stata dataset (nominal)'!$A21, 'Fountain Inputs'!$A$1:$A$133, 0), MATCH('Stata dataset (nominal)'!IQ$1, 'Fountain Inputs'!$A$1:$XX$1, 0))),
Input_overrides!IQ21)</f>
        <v>0</v>
      </c>
      <c r="IR21" s="15">
        <f>IF(Input_overrides!IR21="",
IF(INDEX('Fountain Inputs'!$A$1:$XX$133, MATCH('Stata dataset (nominal)'!$A21, 'Fountain Inputs'!$A$1:$A$133, 0), MATCH('Stata dataset (nominal)'!IR$1, 'Fountain Inputs'!$A$1:$XX$1, 0))="", "", INDEX('Fountain Inputs'!$A$1:$XX$133, MATCH('Stata dataset (nominal)'!$A21, 'Fountain Inputs'!$A$1:$A$133, 0), MATCH('Stata dataset (nominal)'!IR$1, 'Fountain Inputs'!$A$1:$XX$1, 0))),
Input_overrides!IR21)</f>
        <v>2126</v>
      </c>
      <c r="IS21" s="15">
        <f>IF(Input_overrides!IS21="",
IF(INDEX('Fountain Inputs'!$A$1:$XX$133, MATCH('Stata dataset (nominal)'!$A21, 'Fountain Inputs'!$A$1:$A$133, 0), MATCH('Stata dataset (nominal)'!IS$1, 'Fountain Inputs'!$A$1:$XX$1, 0))="", "", INDEX('Fountain Inputs'!$A$1:$XX$133, MATCH('Stata dataset (nominal)'!$A21, 'Fountain Inputs'!$A$1:$A$133, 0), MATCH('Stata dataset (nominal)'!IS$1, 'Fountain Inputs'!$A$1:$XX$1, 0))),
Input_overrides!IS21)</f>
        <v>0</v>
      </c>
      <c r="IT21" s="15">
        <f>IF(Input_overrides!IT21="",
IF(INDEX('Fountain Inputs'!$A$1:$XX$133, MATCH('Stata dataset (nominal)'!$A21, 'Fountain Inputs'!$A$1:$A$133, 0), MATCH('Stata dataset (nominal)'!IT$1, 'Fountain Inputs'!$A$1:$XX$1, 0))="", "", INDEX('Fountain Inputs'!$A$1:$XX$133, MATCH('Stata dataset (nominal)'!$A21, 'Fountain Inputs'!$A$1:$A$133, 0), MATCH('Stata dataset (nominal)'!IT$1, 'Fountain Inputs'!$A$1:$XX$1, 0))),
Input_overrides!IT21)</f>
        <v>0</v>
      </c>
      <c r="IU21" s="15">
        <f>IF(Input_overrides!IU21="",
IF(INDEX('Fountain Inputs'!$A$1:$XX$133, MATCH('Stata dataset (nominal)'!$A21, 'Fountain Inputs'!$A$1:$A$133, 0), MATCH('Stata dataset (nominal)'!IU$1, 'Fountain Inputs'!$A$1:$XX$1, 0))="", "", INDEX('Fountain Inputs'!$A$1:$XX$133, MATCH('Stata dataset (nominal)'!$A21, 'Fountain Inputs'!$A$1:$A$133, 0), MATCH('Stata dataset (nominal)'!IU$1, 'Fountain Inputs'!$A$1:$XX$1, 0))),
Input_overrides!IU21)</f>
        <v>2724</v>
      </c>
      <c r="IV21" s="15">
        <f>IF(Input_overrides!IV21="",
IF(INDEX('Fountain Inputs'!$A$1:$XX$133, MATCH('Stata dataset (nominal)'!$A21, 'Fountain Inputs'!$A$1:$A$133, 0), MATCH('Stata dataset (nominal)'!IV$1, 'Fountain Inputs'!$A$1:$XX$1, 0))="", "", INDEX('Fountain Inputs'!$A$1:$XX$133, MATCH('Stata dataset (nominal)'!$A21, 'Fountain Inputs'!$A$1:$A$133, 0), MATCH('Stata dataset (nominal)'!IV$1, 'Fountain Inputs'!$A$1:$XX$1, 0))),
Input_overrides!IV21)</f>
        <v>1103</v>
      </c>
      <c r="IW21" s="15">
        <f>IF(Input_overrides!IW21="",
IF(INDEX('Fountain Inputs'!$A$1:$XX$133, MATCH('Stata dataset (nominal)'!$A21, 'Fountain Inputs'!$A$1:$A$133, 0), MATCH('Stata dataset (nominal)'!IW$1, 'Fountain Inputs'!$A$1:$XX$1, 0))="", "", INDEX('Fountain Inputs'!$A$1:$XX$133, MATCH('Stata dataset (nominal)'!$A21, 'Fountain Inputs'!$A$1:$A$133, 0), MATCH('Stata dataset (nominal)'!IW$1, 'Fountain Inputs'!$A$1:$XX$1, 0))),
Input_overrides!IW21)</f>
        <v>3718</v>
      </c>
      <c r="IX21" s="15">
        <f>IF(Input_overrides!IX21="",
IF(INDEX('Fountain Inputs'!$A$1:$XX$133, MATCH('Stata dataset (nominal)'!$A21, 'Fountain Inputs'!$A$1:$A$133, 0), MATCH('Stata dataset (nominal)'!IX$1, 'Fountain Inputs'!$A$1:$XX$1, 0))="", "", INDEX('Fountain Inputs'!$A$1:$XX$133, MATCH('Stata dataset (nominal)'!$A21, 'Fountain Inputs'!$A$1:$A$133, 0), MATCH('Stata dataset (nominal)'!IX$1, 'Fountain Inputs'!$A$1:$XX$1, 0))),
Input_overrides!IX21)</f>
        <v>9671</v>
      </c>
      <c r="IY21" s="15">
        <f>IF(Input_overrides!IY21="",
IF(INDEX('Fountain Inputs'!$A$1:$XX$133, MATCH('Stata dataset (nominal)'!$A21, 'Fountain Inputs'!$A$1:$A$133, 0), MATCH('Stata dataset (nominal)'!IY$1, 'Fountain Inputs'!$A$1:$XX$1, 0))="", "", INDEX('Fountain Inputs'!$A$1:$XX$133, MATCH('Stata dataset (nominal)'!$A21, 'Fountain Inputs'!$A$1:$A$133, 0), MATCH('Stata dataset (nominal)'!IY$1, 'Fountain Inputs'!$A$1:$XX$1, 0))),
Input_overrides!IY21)</f>
        <v>0</v>
      </c>
      <c r="IZ21" s="15">
        <f>IF(Input_overrides!IZ21="",
IF(INDEX('Fountain Inputs'!$A$1:$XX$133, MATCH('Stata dataset (nominal)'!$A21, 'Fountain Inputs'!$A$1:$A$133, 0), MATCH('Stata dataset (nominal)'!IZ$1, 'Fountain Inputs'!$A$1:$XX$1, 0))="", "", INDEX('Fountain Inputs'!$A$1:$XX$133, MATCH('Stata dataset (nominal)'!$A21, 'Fountain Inputs'!$A$1:$A$133, 0), MATCH('Stata dataset (nominal)'!IZ$1, 'Fountain Inputs'!$A$1:$XX$1, 0))),
Input_overrides!IZ21)</f>
        <v>1982</v>
      </c>
      <c r="JA21" s="15">
        <f>IF(Input_overrides!JA21="",
IF(INDEX('Fountain Inputs'!$A$1:$XX$133, MATCH('Stata dataset (nominal)'!$A21, 'Fountain Inputs'!$A$1:$A$133, 0), MATCH('Stata dataset (nominal)'!JA$1, 'Fountain Inputs'!$A$1:$XX$1, 0))="", "", INDEX('Fountain Inputs'!$A$1:$XX$133, MATCH('Stata dataset (nominal)'!$A21, 'Fountain Inputs'!$A$1:$A$133, 0), MATCH('Stata dataset (nominal)'!JA$1, 'Fountain Inputs'!$A$1:$XX$1, 0))),
Input_overrides!JA21)</f>
        <v>5564</v>
      </c>
      <c r="JB21" s="15">
        <f>IF(Input_overrides!JB21="",
IF(INDEX('Fountain Inputs'!$A$1:$XX$133, MATCH('Stata dataset (nominal)'!$A21, 'Fountain Inputs'!$A$1:$A$133, 0), MATCH('Stata dataset (nominal)'!JB$1, 'Fountain Inputs'!$A$1:$XX$1, 0))="", "", INDEX('Fountain Inputs'!$A$1:$XX$133, MATCH('Stata dataset (nominal)'!$A21, 'Fountain Inputs'!$A$1:$A$133, 0), MATCH('Stata dataset (nominal)'!JB$1, 'Fountain Inputs'!$A$1:$XX$1, 0))),
Input_overrides!JB21)</f>
        <v>2126</v>
      </c>
      <c r="JC21" s="15">
        <f>IF(Input_overrides!JC21="",
IF(INDEX('Fountain Inputs'!$A$1:$XX$133, MATCH('Stata dataset (nominal)'!$A21, 'Fountain Inputs'!$A$1:$A$133, 0), MATCH('Stata dataset (nominal)'!JC$1, 'Fountain Inputs'!$A$1:$XX$1, 0))="", "", INDEX('Fountain Inputs'!$A$1:$XX$133, MATCH('Stata dataset (nominal)'!$A21, 'Fountain Inputs'!$A$1:$A$133, 0), MATCH('Stata dataset (nominal)'!JC$1, 'Fountain Inputs'!$A$1:$XX$1, 0))),
Input_overrides!JC21)</f>
        <v>9672</v>
      </c>
      <c r="JD21" s="15">
        <f>IF(Input_overrides!JD21="",
IF(INDEX('Fountain Inputs'!$A$1:$XX$133, MATCH('Stata dataset (nominal)'!$A21, 'Fountain Inputs'!$A$1:$A$133, 0), MATCH('Stata dataset (nominal)'!JD$1, 'Fountain Inputs'!$A$1:$XX$1, 0))="", "", INDEX('Fountain Inputs'!$A$1:$XX$133, MATCH('Stata dataset (nominal)'!$A21, 'Fountain Inputs'!$A$1:$A$133, 0), MATCH('Stata dataset (nominal)'!JD$1, 'Fountain Inputs'!$A$1:$XX$1, 0))),
Input_overrides!JD21)</f>
        <v>0</v>
      </c>
      <c r="JE21" s="15">
        <f>IF(Input_overrides!JE21="",
IF(INDEX('Fountain Inputs'!$A$1:$XX$133, MATCH('Stata dataset (nominal)'!$A21, 'Fountain Inputs'!$A$1:$A$133, 0), MATCH('Stata dataset (nominal)'!JE$1, 'Fountain Inputs'!$A$1:$XX$1, 0))="", "", INDEX('Fountain Inputs'!$A$1:$XX$133, MATCH('Stata dataset (nominal)'!$A21, 'Fountain Inputs'!$A$1:$A$133, 0), MATCH('Stata dataset (nominal)'!JE$1, 'Fountain Inputs'!$A$1:$XX$1, 0))),
Input_overrides!JE21)</f>
        <v>2199</v>
      </c>
      <c r="JF21" s="15">
        <f>IF(Input_overrides!JF21="",
IF(INDEX('Fountain Inputs'!$A$1:$XX$133, MATCH('Stata dataset (nominal)'!$A21, 'Fountain Inputs'!$A$1:$A$133, 0), MATCH('Stata dataset (nominal)'!JF$1, 'Fountain Inputs'!$A$1:$XX$1, 0))="", "", INDEX('Fountain Inputs'!$A$1:$XX$133, MATCH('Stata dataset (nominal)'!$A21, 'Fountain Inputs'!$A$1:$A$133, 0), MATCH('Stata dataset (nominal)'!JF$1, 'Fountain Inputs'!$A$1:$XX$1, 0))),
Input_overrides!JF21)</f>
        <v>2507</v>
      </c>
      <c r="JG21" s="15">
        <f>IF(Input_overrides!JG21="",
IF(INDEX('Fountain Inputs'!$A$1:$XX$133, MATCH('Stata dataset (nominal)'!$A21, 'Fountain Inputs'!$A$1:$A$133, 0), MATCH('Stata dataset (nominal)'!JG$1, 'Fountain Inputs'!$A$1:$XX$1, 0))="", "", INDEX('Fountain Inputs'!$A$1:$XX$133, MATCH('Stata dataset (nominal)'!$A21, 'Fountain Inputs'!$A$1:$A$133, 0), MATCH('Stata dataset (nominal)'!JG$1, 'Fountain Inputs'!$A$1:$XX$1, 0))),
Input_overrides!JG21)</f>
        <v>4966</v>
      </c>
      <c r="JH21" s="15">
        <f>IF(Input_overrides!JH21="",
IF(INDEX('Fountain Inputs'!$A$1:$XX$133, MATCH('Stata dataset (nominal)'!$A21, 'Fountain Inputs'!$A$1:$A$133, 0), MATCH('Stata dataset (nominal)'!JH$1, 'Fountain Inputs'!$A$1:$XX$1, 0))="", "", INDEX('Fountain Inputs'!$A$1:$XX$133, MATCH('Stata dataset (nominal)'!$A21, 'Fountain Inputs'!$A$1:$A$133, 0), MATCH('Stata dataset (nominal)'!JH$1, 'Fountain Inputs'!$A$1:$XX$1, 0))),
Input_overrides!JH21)</f>
        <v>0</v>
      </c>
      <c r="JI21" s="15">
        <f>IF(Input_overrides!JI21="",
IF(INDEX('Fountain Inputs'!$A$1:$XX$133, MATCH('Stata dataset (nominal)'!$A21, 'Fountain Inputs'!$A$1:$A$133, 0), MATCH('Stata dataset (nominal)'!JI$1, 'Fountain Inputs'!$A$1:$XX$1, 0))="", "", INDEX('Fountain Inputs'!$A$1:$XX$133, MATCH('Stata dataset (nominal)'!$A21, 'Fountain Inputs'!$A$1:$A$133, 0), MATCH('Stata dataset (nominal)'!JI$1, 'Fountain Inputs'!$A$1:$XX$1, 0))),
Input_overrides!JI21)</f>
        <v>9672</v>
      </c>
      <c r="JJ21" s="15">
        <f>IF(Input_overrides!JJ21="",
IF(INDEX('Fountain Inputs'!$A$1:$XX$133, MATCH('Stata dataset (nominal)'!$A21, 'Fountain Inputs'!$A$1:$A$133, 0), MATCH('Stata dataset (nominal)'!JJ$1, 'Fountain Inputs'!$A$1:$XX$1, 0))="", "", INDEX('Fountain Inputs'!$A$1:$XX$133, MATCH('Stata dataset (nominal)'!$A21, 'Fountain Inputs'!$A$1:$A$133, 0), MATCH('Stata dataset (nominal)'!JJ$1, 'Fountain Inputs'!$A$1:$XX$1, 0))),
Input_overrides!JJ21)</f>
        <v>0</v>
      </c>
      <c r="JK21" s="15">
        <f>IF(Input_overrides!JK21="",
IF(INDEX('Fountain Inputs'!$A$1:$XX$133, MATCH('Stata dataset (nominal)'!$A21, 'Fountain Inputs'!$A$1:$A$133, 0), MATCH('Stata dataset (nominal)'!JK$1, 'Fountain Inputs'!$A$1:$XX$1, 0))="", "", INDEX('Fountain Inputs'!$A$1:$XX$133, MATCH('Stata dataset (nominal)'!$A21, 'Fountain Inputs'!$A$1:$A$133, 0), MATCH('Stata dataset (nominal)'!JK$1, 'Fountain Inputs'!$A$1:$XX$1, 0))),
Input_overrides!JK21)</f>
        <v>1982</v>
      </c>
      <c r="JL21" s="15">
        <f>IF(Input_overrides!JL21="",
IF(INDEX('Fountain Inputs'!$A$1:$XX$133, MATCH('Stata dataset (nominal)'!$A21, 'Fountain Inputs'!$A$1:$A$133, 0), MATCH('Stata dataset (nominal)'!JL$1, 'Fountain Inputs'!$A$1:$XX$1, 0))="", "", INDEX('Fountain Inputs'!$A$1:$XX$133, MATCH('Stata dataset (nominal)'!$A21, 'Fountain Inputs'!$A$1:$A$133, 0), MATCH('Stata dataset (nominal)'!JL$1, 'Fountain Inputs'!$A$1:$XX$1, 0))),
Input_overrides!JL21)</f>
        <v>3682</v>
      </c>
      <c r="JM21" s="15">
        <f>IF(Input_overrides!JM21="",
IF(INDEX('Fountain Inputs'!$A$1:$XX$133, MATCH('Stata dataset (nominal)'!$A21, 'Fountain Inputs'!$A$1:$A$133, 0), MATCH('Stata dataset (nominal)'!JM$1, 'Fountain Inputs'!$A$1:$XX$1, 0))="", "", INDEX('Fountain Inputs'!$A$1:$XX$133, MATCH('Stata dataset (nominal)'!$A21, 'Fountain Inputs'!$A$1:$A$133, 0), MATCH('Stata dataset (nominal)'!JM$1, 'Fountain Inputs'!$A$1:$XX$1, 0))),
Input_overrides!JM21)</f>
        <v>1882</v>
      </c>
      <c r="JN21" s="15">
        <f>IF(Input_overrides!JN21="",
IF(INDEX('Fountain Inputs'!$A$1:$XX$133, MATCH('Stata dataset (nominal)'!$A21, 'Fountain Inputs'!$A$1:$A$133, 0), MATCH('Stata dataset (nominal)'!JN$1, 'Fountain Inputs'!$A$1:$XX$1, 0))="", "", INDEX('Fountain Inputs'!$A$1:$XX$133, MATCH('Stata dataset (nominal)'!$A21, 'Fountain Inputs'!$A$1:$A$133, 0), MATCH('Stata dataset (nominal)'!JN$1, 'Fountain Inputs'!$A$1:$XX$1, 0))),
Input_overrides!JN21)</f>
        <v>2126</v>
      </c>
      <c r="JO21" s="15">
        <f>IF(Input_overrides!JO21="",
IF(INDEX('Fountain Inputs'!$A$1:$XX$133, MATCH('Stata dataset (nominal)'!$A21, 'Fountain Inputs'!$A$1:$A$133, 0), MATCH('Stata dataset (nominal)'!JO$1, 'Fountain Inputs'!$A$1:$XX$1, 0))="", "", INDEX('Fountain Inputs'!$A$1:$XX$133, MATCH('Stata dataset (nominal)'!$A21, 'Fountain Inputs'!$A$1:$A$133, 0), MATCH('Stata dataset (nominal)'!JO$1, 'Fountain Inputs'!$A$1:$XX$1, 0))),
Input_overrides!JO21)</f>
        <v>9672</v>
      </c>
      <c r="JP21" s="15">
        <f>IF(Input_overrides!JP21="",
IF(INDEX('Fountain Inputs'!$A$1:$XX$133, MATCH('Stata dataset (nominal)'!$A21, 'Fountain Inputs'!$A$1:$A$133, 0), MATCH('Stata dataset (nominal)'!JP$1, 'Fountain Inputs'!$A$1:$XX$1, 0))="", "", INDEX('Fountain Inputs'!$A$1:$XX$133, MATCH('Stata dataset (nominal)'!$A21, 'Fountain Inputs'!$A$1:$A$133, 0), MATCH('Stata dataset (nominal)'!JP$1, 'Fountain Inputs'!$A$1:$XX$1, 0))),
Input_overrides!JP21)</f>
        <v>0</v>
      </c>
      <c r="JQ21" s="15">
        <f>IF(Input_overrides!JQ21="",
IF(INDEX('Fountain Inputs'!$A$1:$XX$133, MATCH('Stata dataset (nominal)'!$A21, 'Fountain Inputs'!$A$1:$A$133, 0), MATCH('Stata dataset (nominal)'!JQ$1, 'Fountain Inputs'!$A$1:$XX$1, 0))="", "", INDEX('Fountain Inputs'!$A$1:$XX$133, MATCH('Stata dataset (nominal)'!$A21, 'Fountain Inputs'!$A$1:$A$133, 0), MATCH('Stata dataset (nominal)'!JQ$1, 'Fountain Inputs'!$A$1:$XX$1, 0))),
Input_overrides!JQ21)</f>
        <v>18711</v>
      </c>
      <c r="JR21" s="15">
        <f>IF(Input_overrides!JR21="",
IF(INDEX('Fountain Inputs'!$A$1:$XX$133, MATCH('Stata dataset (nominal)'!$A21, 'Fountain Inputs'!$A$1:$A$133, 0), MATCH('Stata dataset (nominal)'!JR$1, 'Fountain Inputs'!$A$1:$XX$1, 0))="", "", INDEX('Fountain Inputs'!$A$1:$XX$133, MATCH('Stata dataset (nominal)'!$A21, 'Fountain Inputs'!$A$1:$A$133, 0), MATCH('Stata dataset (nominal)'!JR$1, 'Fountain Inputs'!$A$1:$XX$1, 0))),
Input_overrides!JR21)</f>
        <v>6475</v>
      </c>
      <c r="JS21" s="15">
        <f>IF(Input_overrides!JS21="",
IF(INDEX('Fountain Inputs'!$A$1:$XX$133, MATCH('Stata dataset (nominal)'!$A21, 'Fountain Inputs'!$A$1:$A$133, 0), MATCH('Stata dataset (nominal)'!JS$1, 'Fountain Inputs'!$A$1:$XX$1, 0))="", "", INDEX('Fountain Inputs'!$A$1:$XX$133, MATCH('Stata dataset (nominal)'!$A21, 'Fountain Inputs'!$A$1:$A$133, 0), MATCH('Stata dataset (nominal)'!JS$1, 'Fountain Inputs'!$A$1:$XX$1, 0))),
Input_overrides!JS21)</f>
        <v>0</v>
      </c>
      <c r="JT21" s="15">
        <f>IF(Input_overrides!JT21="",
IF(INDEX('Fountain Inputs'!$A$1:$XX$133, MATCH('Stata dataset (nominal)'!$A21, 'Fountain Inputs'!$A$1:$A$133, 0), MATCH('Stata dataset (nominal)'!JT$1, 'Fountain Inputs'!$A$1:$XX$1, 0))="", "", INDEX('Fountain Inputs'!$A$1:$XX$133, MATCH('Stata dataset (nominal)'!$A21, 'Fountain Inputs'!$A$1:$A$133, 0), MATCH('Stata dataset (nominal)'!JT$1, 'Fountain Inputs'!$A$1:$XX$1, 0))),
Input_overrides!JT21)</f>
        <v>115439</v>
      </c>
      <c r="JU21" s="15">
        <f>IF(Input_overrides!JU21="",
IF(INDEX('Fountain Inputs'!$A$1:$XX$133, MATCH('Stata dataset (nominal)'!$A21, 'Fountain Inputs'!$A$1:$A$133, 0), MATCH('Stata dataset (nominal)'!JU$1, 'Fountain Inputs'!$A$1:$XX$1, 0))="", "", INDEX('Fountain Inputs'!$A$1:$XX$133, MATCH('Stata dataset (nominal)'!$A21, 'Fountain Inputs'!$A$1:$A$133, 0), MATCH('Stata dataset (nominal)'!JU$1, 'Fountain Inputs'!$A$1:$XX$1, 0))),
Input_overrides!JU21)</f>
        <v>1666</v>
      </c>
      <c r="JV21" s="15">
        <f>IF(Input_overrides!JV21="",
IF(INDEX('Fountain Inputs'!$A$1:$XX$133, MATCH('Stata dataset (nominal)'!$A21, 'Fountain Inputs'!$A$1:$A$133, 0), MATCH('Stata dataset (nominal)'!JV$1, 'Fountain Inputs'!$A$1:$XX$1, 0))="", "", INDEX('Fountain Inputs'!$A$1:$XX$133, MATCH('Stata dataset (nominal)'!$A21, 'Fountain Inputs'!$A$1:$A$133, 0), MATCH('Stata dataset (nominal)'!JV$1, 'Fountain Inputs'!$A$1:$XX$1, 0))),
Input_overrides!JV21)</f>
        <v>9326</v>
      </c>
      <c r="JW21" s="15">
        <f>IF(Input_overrides!JW21="",
IF(INDEX('Fountain Inputs'!$A$1:$XX$133, MATCH('Stata dataset (nominal)'!$A21, 'Fountain Inputs'!$A$1:$A$133, 0), MATCH('Stata dataset (nominal)'!JW$1, 'Fountain Inputs'!$A$1:$XX$1, 0))="", "", INDEX('Fountain Inputs'!$A$1:$XX$133, MATCH('Stata dataset (nominal)'!$A21, 'Fountain Inputs'!$A$1:$A$133, 0), MATCH('Stata dataset (nominal)'!JW$1, 'Fountain Inputs'!$A$1:$XX$1, 0))),
Input_overrides!JW21)</f>
        <v>151617</v>
      </c>
      <c r="JX21" s="15">
        <f>IF(Input_overrides!JX21="",
IF(INDEX('Fountain Inputs'!$A$1:$XX$133, MATCH('Stata dataset (nominal)'!$A21, 'Fountain Inputs'!$A$1:$A$133, 0), MATCH('Stata dataset (nominal)'!JX$1, 'Fountain Inputs'!$A$1:$XX$1, 0))="", "", INDEX('Fountain Inputs'!$A$1:$XX$133, MATCH('Stata dataset (nominal)'!$A21, 'Fountain Inputs'!$A$1:$A$133, 0), MATCH('Stata dataset (nominal)'!JX$1, 'Fountain Inputs'!$A$1:$XX$1, 0))),
Input_overrides!JX21)</f>
        <v>0</v>
      </c>
      <c r="JY21" s="15">
        <f>IF(Input_overrides!JY21="",
IF(INDEX('Fountain Inputs'!$A$1:$XX$133, MATCH('Stata dataset (nominal)'!$A21, 'Fountain Inputs'!$A$1:$A$133, 0), MATCH('Stata dataset (nominal)'!JY$1, 'Fountain Inputs'!$A$1:$XX$1, 0))="", "", INDEX('Fountain Inputs'!$A$1:$XX$133, MATCH('Stata dataset (nominal)'!$A21, 'Fountain Inputs'!$A$1:$A$133, 0), MATCH('Stata dataset (nominal)'!JY$1, 'Fountain Inputs'!$A$1:$XX$1, 0))),
Input_overrides!JY21)</f>
        <v>3145</v>
      </c>
      <c r="JZ21" s="15">
        <f>IF(Input_overrides!JZ21="",
IF(INDEX('Fountain Inputs'!$A$1:$XX$133, MATCH('Stata dataset (nominal)'!$A21, 'Fountain Inputs'!$A$1:$A$133, 0), MATCH('Stata dataset (nominal)'!JZ$1, 'Fountain Inputs'!$A$1:$XX$1, 0))="", "", INDEX('Fountain Inputs'!$A$1:$XX$133, MATCH('Stata dataset (nominal)'!$A21, 'Fountain Inputs'!$A$1:$A$133, 0), MATCH('Stata dataset (nominal)'!JZ$1, 'Fountain Inputs'!$A$1:$XX$1, 0))),
Input_overrides!JZ21)</f>
        <v>13077</v>
      </c>
      <c r="KA21" s="15">
        <f>IF(Input_overrides!KA21="",
IF(INDEX('Fountain Inputs'!$A$1:$XX$133, MATCH('Stata dataset (nominal)'!$A21, 'Fountain Inputs'!$A$1:$A$133, 0), MATCH('Stata dataset (nominal)'!KA$1, 'Fountain Inputs'!$A$1:$XX$1, 0))="", "", INDEX('Fountain Inputs'!$A$1:$XX$133, MATCH('Stata dataset (nominal)'!$A21, 'Fountain Inputs'!$A$1:$A$133, 0), MATCH('Stata dataset (nominal)'!KA$1, 'Fountain Inputs'!$A$1:$XX$1, 0))),
Input_overrides!KA21)</f>
        <v>135395</v>
      </c>
      <c r="KB21" s="15">
        <f>IF(Input_overrides!KB21="",
IF(INDEX('Fountain Inputs'!$A$1:$XX$133, MATCH('Stata dataset (nominal)'!$A21, 'Fountain Inputs'!$A$1:$A$133, 0), MATCH('Stata dataset (nominal)'!KB$1, 'Fountain Inputs'!$A$1:$XX$1, 0))="", "", INDEX('Fountain Inputs'!$A$1:$XX$133, MATCH('Stata dataset (nominal)'!$A21, 'Fountain Inputs'!$A$1:$A$133, 0), MATCH('Stata dataset (nominal)'!KB$1, 'Fountain Inputs'!$A$1:$XX$1, 0))),
Input_overrides!KB21)</f>
        <v>151617</v>
      </c>
      <c r="KC21" s="15">
        <f>IF(Input_overrides!KC21="",
IF(INDEX('Fountain Inputs'!$A$1:$XX$133, MATCH('Stata dataset (nominal)'!$A21, 'Fountain Inputs'!$A$1:$A$133, 0), MATCH('Stata dataset (nominal)'!KC$1, 'Fountain Inputs'!$A$1:$XX$1, 0))="", "", INDEX('Fountain Inputs'!$A$1:$XX$133, MATCH('Stata dataset (nominal)'!$A21, 'Fountain Inputs'!$A$1:$A$133, 0), MATCH('Stata dataset (nominal)'!KC$1, 'Fountain Inputs'!$A$1:$XX$1, 0))),
Input_overrides!KC21)</f>
        <v>0</v>
      </c>
      <c r="KD21" s="15">
        <f>IF(Input_overrides!KD21="",
IF(INDEX('Fountain Inputs'!$A$1:$XX$133, MATCH('Stata dataset (nominal)'!$A21, 'Fountain Inputs'!$A$1:$A$133, 0), MATCH('Stata dataset (nominal)'!KD$1, 'Fountain Inputs'!$A$1:$XX$1, 0))="", "", INDEX('Fountain Inputs'!$A$1:$XX$133, MATCH('Stata dataset (nominal)'!$A21, 'Fountain Inputs'!$A$1:$A$133, 0), MATCH('Stata dataset (nominal)'!KD$1, 'Fountain Inputs'!$A$1:$XX$1, 0))),
Input_overrides!KD21)</f>
        <v>3145</v>
      </c>
      <c r="KE21" s="15">
        <f>IF(Input_overrides!KE21="",
IF(INDEX('Fountain Inputs'!$A$1:$XX$133, MATCH('Stata dataset (nominal)'!$A21, 'Fountain Inputs'!$A$1:$A$133, 0), MATCH('Stata dataset (nominal)'!KE$1, 'Fountain Inputs'!$A$1:$XX$1, 0))="", "", INDEX('Fountain Inputs'!$A$1:$XX$133, MATCH('Stata dataset (nominal)'!$A21, 'Fountain Inputs'!$A$1:$A$133, 0), MATCH('Stata dataset (nominal)'!KE$1, 'Fountain Inputs'!$A$1:$XX$1, 0))),
Input_overrides!KE21)</f>
        <v>4926</v>
      </c>
      <c r="KF21" s="15">
        <f>IF(Input_overrides!KF21="",
IF(INDEX('Fountain Inputs'!$A$1:$XX$133, MATCH('Stata dataset (nominal)'!$A21, 'Fountain Inputs'!$A$1:$A$133, 0), MATCH('Stata dataset (nominal)'!KF$1, 'Fountain Inputs'!$A$1:$XX$1, 0))="", "", INDEX('Fountain Inputs'!$A$1:$XX$133, MATCH('Stata dataset (nominal)'!$A21, 'Fountain Inputs'!$A$1:$A$133, 0), MATCH('Stata dataset (nominal)'!KF$1, 'Fountain Inputs'!$A$1:$XX$1, 0))),
Input_overrides!KF21)</f>
        <v>143545</v>
      </c>
      <c r="KG21" s="15">
        <f>IF(Input_overrides!KG21="",
IF(INDEX('Fountain Inputs'!$A$1:$XX$133, MATCH('Stata dataset (nominal)'!$A21, 'Fountain Inputs'!$A$1:$A$133, 0), MATCH('Stata dataset (nominal)'!KG$1, 'Fountain Inputs'!$A$1:$XX$1, 0))="", "", INDEX('Fountain Inputs'!$A$1:$XX$133, MATCH('Stata dataset (nominal)'!$A21, 'Fountain Inputs'!$A$1:$A$133, 0), MATCH('Stata dataset (nominal)'!KG$1, 'Fountain Inputs'!$A$1:$XX$1, 0))),
Input_overrides!KG21)</f>
        <v>0</v>
      </c>
      <c r="KH21" s="15">
        <f>IF(Input_overrides!KH21="",
IF(INDEX('Fountain Inputs'!$A$1:$XX$133, MATCH('Stata dataset (nominal)'!$A21, 'Fountain Inputs'!$A$1:$A$133, 0), MATCH('Stata dataset (nominal)'!KH$1, 'Fountain Inputs'!$A$1:$XX$1, 0))="", "", INDEX('Fountain Inputs'!$A$1:$XX$133, MATCH('Stata dataset (nominal)'!$A21, 'Fountain Inputs'!$A$1:$A$133, 0), MATCH('Stata dataset (nominal)'!KH$1, 'Fountain Inputs'!$A$1:$XX$1, 0))),
Input_overrides!KH21)</f>
        <v>151616</v>
      </c>
      <c r="KI21" s="15">
        <f>IF(Input_overrides!KI21="",
IF(INDEX('Fountain Inputs'!$A$1:$XX$133, MATCH('Stata dataset (nominal)'!$A21, 'Fountain Inputs'!$A$1:$A$133, 0), MATCH('Stata dataset (nominal)'!KI$1, 'Fountain Inputs'!$A$1:$XX$1, 0))="", "", INDEX('Fountain Inputs'!$A$1:$XX$133, MATCH('Stata dataset (nominal)'!$A21, 'Fountain Inputs'!$A$1:$A$133, 0), MATCH('Stata dataset (nominal)'!KI$1, 'Fountain Inputs'!$A$1:$XX$1, 0))),
Input_overrides!KI21)</f>
        <v>0</v>
      </c>
      <c r="KJ21" s="15">
        <f>IF(Input_overrides!KJ21="",
IF(INDEX('Fountain Inputs'!$A$1:$XX$133, MATCH('Stata dataset (nominal)'!$A21, 'Fountain Inputs'!$A$1:$A$133, 0), MATCH('Stata dataset (nominal)'!KJ$1, 'Fountain Inputs'!$A$1:$XX$1, 0))="", "", INDEX('Fountain Inputs'!$A$1:$XX$133, MATCH('Stata dataset (nominal)'!$A21, 'Fountain Inputs'!$A$1:$A$133, 0), MATCH('Stata dataset (nominal)'!KJ$1, 'Fountain Inputs'!$A$1:$XX$1, 0))),
Input_overrides!KJ21)</f>
        <v>3751</v>
      </c>
      <c r="KK21" s="15">
        <f>IF(Input_overrides!KK21="",
IF(INDEX('Fountain Inputs'!$A$1:$XX$133, MATCH('Stata dataset (nominal)'!$A21, 'Fountain Inputs'!$A$1:$A$133, 0), MATCH('Stata dataset (nominal)'!KK$1, 'Fountain Inputs'!$A$1:$XX$1, 0))="", "", INDEX('Fountain Inputs'!$A$1:$XX$133, MATCH('Stata dataset (nominal)'!$A21, 'Fountain Inputs'!$A$1:$A$133, 0), MATCH('Stata dataset (nominal)'!KK$1, 'Fountain Inputs'!$A$1:$XX$1, 0))),
Input_overrides!KK21)</f>
        <v>12397</v>
      </c>
      <c r="KL21" s="15">
        <f>IF(Input_overrides!KL21="",
IF(INDEX('Fountain Inputs'!$A$1:$XX$133, MATCH('Stata dataset (nominal)'!$A21, 'Fountain Inputs'!$A$1:$A$133, 0), MATCH('Stata dataset (nominal)'!KL$1, 'Fountain Inputs'!$A$1:$XX$1, 0))="", "", INDEX('Fountain Inputs'!$A$1:$XX$133, MATCH('Stata dataset (nominal)'!$A21, 'Fountain Inputs'!$A$1:$A$133, 0), MATCH('Stata dataset (nominal)'!KL$1, 'Fountain Inputs'!$A$1:$XX$1, 0))),
Input_overrides!KL21)</f>
        <v>34436</v>
      </c>
      <c r="KM21" s="15">
        <f>IF(Input_overrides!KM21="",
IF(INDEX('Fountain Inputs'!$A$1:$XX$133, MATCH('Stata dataset (nominal)'!$A21, 'Fountain Inputs'!$A$1:$A$133, 0), MATCH('Stata dataset (nominal)'!KM$1, 'Fountain Inputs'!$A$1:$XX$1, 0))="", "", INDEX('Fountain Inputs'!$A$1:$XX$133, MATCH('Stata dataset (nominal)'!$A21, 'Fountain Inputs'!$A$1:$A$133, 0), MATCH('Stata dataset (nominal)'!KM$1, 'Fountain Inputs'!$A$1:$XX$1, 0))),
Input_overrides!KM21)</f>
        <v>101032</v>
      </c>
      <c r="KN21" s="15">
        <f>IF(Input_overrides!KN21="",
IF(INDEX('Fountain Inputs'!$A$1:$XX$133, MATCH('Stata dataset (nominal)'!$A21, 'Fountain Inputs'!$A$1:$A$133, 0), MATCH('Stata dataset (nominal)'!KN$1, 'Fountain Inputs'!$A$1:$XX$1, 0))="", "", INDEX('Fountain Inputs'!$A$1:$XX$133, MATCH('Stata dataset (nominal)'!$A21, 'Fountain Inputs'!$A$1:$A$133, 0), MATCH('Stata dataset (nominal)'!KN$1, 'Fountain Inputs'!$A$1:$XX$1, 0))),
Input_overrides!KN21)</f>
        <v>151616</v>
      </c>
      <c r="KO21" s="15">
        <f>IF(Input_overrides!KO21="",
IF(INDEX('Fountain Inputs'!$A$1:$XX$133, MATCH('Stata dataset (nominal)'!$A21, 'Fountain Inputs'!$A$1:$A$133, 0), MATCH('Stata dataset (nominal)'!KO$1, 'Fountain Inputs'!$A$1:$XX$1, 0))="", "", INDEX('Fountain Inputs'!$A$1:$XX$133, MATCH('Stata dataset (nominal)'!$A21, 'Fountain Inputs'!$A$1:$A$133, 0), MATCH('Stata dataset (nominal)'!KO$1, 'Fountain Inputs'!$A$1:$XX$1, 0))),
Input_overrides!KO21)</f>
        <v>124</v>
      </c>
      <c r="KP21" s="15">
        <f>IF(Input_overrides!KP21="",
IF(INDEX('Fountain Inputs'!$A$1:$XX$133, MATCH('Stata dataset (nominal)'!$A21, 'Fountain Inputs'!$A$1:$A$133, 0), MATCH('Stata dataset (nominal)'!KP$1, 'Fountain Inputs'!$A$1:$XX$1, 0))="", "", INDEX('Fountain Inputs'!$A$1:$XX$133, MATCH('Stata dataset (nominal)'!$A21, 'Fountain Inputs'!$A$1:$A$133, 0), MATCH('Stata dataset (nominal)'!KP$1, 'Fountain Inputs'!$A$1:$XX$1, 0))),
Input_overrides!KP21)</f>
        <v>22788</v>
      </c>
      <c r="KQ21" s="15">
        <f>IF(Input_overrides!KQ21="",
IF(INDEX('Fountain Inputs'!$A$1:$XX$133, MATCH('Stata dataset (nominal)'!$A21, 'Fountain Inputs'!$A$1:$A$133, 0), MATCH('Stata dataset (nominal)'!KQ$1, 'Fountain Inputs'!$A$1:$XX$1, 0))="", "", INDEX('Fountain Inputs'!$A$1:$XX$133, MATCH('Stata dataset (nominal)'!$A21, 'Fountain Inputs'!$A$1:$A$133, 0), MATCH('Stata dataset (nominal)'!KQ$1, 'Fountain Inputs'!$A$1:$XX$1, 0))),
Input_overrides!KQ21)</f>
        <v>16290</v>
      </c>
      <c r="KR21" s="15">
        <f>IF(Input_overrides!KR21="",
IF(INDEX('Fountain Inputs'!$A$1:$XX$133, MATCH('Stata dataset (nominal)'!$A21, 'Fountain Inputs'!$A$1:$A$133, 0), MATCH('Stata dataset (nominal)'!KR$1, 'Fountain Inputs'!$A$1:$XX$1, 0))="", "", INDEX('Fountain Inputs'!$A$1:$XX$133, MATCH('Stata dataset (nominal)'!$A21, 'Fountain Inputs'!$A$1:$A$133, 0), MATCH('Stata dataset (nominal)'!KR$1, 'Fountain Inputs'!$A$1:$XX$1, 0))),
Input_overrides!KR21)</f>
        <v>0</v>
      </c>
      <c r="KS21" s="15">
        <f>IF(Input_overrides!KS21="",
IF(INDEX('Fountain Inputs'!$A$1:$XX$133, MATCH('Stata dataset (nominal)'!$A21, 'Fountain Inputs'!$A$1:$A$133, 0), MATCH('Stata dataset (nominal)'!KS$1, 'Fountain Inputs'!$A$1:$XX$1, 0))="", "", INDEX('Fountain Inputs'!$A$1:$XX$133, MATCH('Stata dataset (nominal)'!$A21, 'Fountain Inputs'!$A$1:$A$133, 0), MATCH('Stata dataset (nominal)'!KS$1, 'Fountain Inputs'!$A$1:$XX$1, 0))),
Input_overrides!KS21)</f>
        <v>118163</v>
      </c>
      <c r="KT21" s="15">
        <f>IF(Input_overrides!KT21="",
IF(INDEX('Fountain Inputs'!$A$1:$XX$133, MATCH('Stata dataset (nominal)'!$A21, 'Fountain Inputs'!$A$1:$A$133, 0), MATCH('Stata dataset (nominal)'!KT$1, 'Fountain Inputs'!$A$1:$XX$1, 0))="", "", INDEX('Fountain Inputs'!$A$1:$XX$133, MATCH('Stata dataset (nominal)'!$A21, 'Fountain Inputs'!$A$1:$A$133, 0), MATCH('Stata dataset (nominal)'!KT$1, 'Fountain Inputs'!$A$1:$XX$1, 0))),
Input_overrides!KT21)</f>
        <v>5631</v>
      </c>
      <c r="KU21" s="15">
        <f>IF(Input_overrides!KU21="",
IF(INDEX('Fountain Inputs'!$A$1:$XX$133, MATCH('Stata dataset (nominal)'!$A21, 'Fountain Inputs'!$A$1:$A$133, 0), MATCH('Stata dataset (nominal)'!KU$1, 'Fountain Inputs'!$A$1:$XX$1, 0))="", "", INDEX('Fountain Inputs'!$A$1:$XX$133, MATCH('Stata dataset (nominal)'!$A21, 'Fountain Inputs'!$A$1:$A$133, 0), MATCH('Stata dataset (nominal)'!KU$1, 'Fountain Inputs'!$A$1:$XX$1, 0))),
Input_overrides!KU21)</f>
        <v>15354</v>
      </c>
      <c r="KV21" s="15">
        <f>IF(Input_overrides!KV21="",
IF(INDEX('Fountain Inputs'!$A$1:$XX$133, MATCH('Stata dataset (nominal)'!$A21, 'Fountain Inputs'!$A$1:$A$133, 0), MATCH('Stata dataset (nominal)'!KV$1, 'Fountain Inputs'!$A$1:$XX$1, 0))="", "", INDEX('Fountain Inputs'!$A$1:$XX$133, MATCH('Stata dataset (nominal)'!$A21, 'Fountain Inputs'!$A$1:$A$133, 0), MATCH('Stata dataset (nominal)'!KV$1, 'Fountain Inputs'!$A$1:$XX$1, 0))),
Input_overrides!KV21)</f>
        <v>178350</v>
      </c>
      <c r="KW21" s="15">
        <f>IF(Input_overrides!KW21="",
IF(INDEX('Fountain Inputs'!$A$1:$XX$133, MATCH('Stata dataset (nominal)'!$A21, 'Fountain Inputs'!$A$1:$A$133, 0), MATCH('Stata dataset (nominal)'!KW$1, 'Fountain Inputs'!$A$1:$XX$1, 0))="", "", INDEX('Fountain Inputs'!$A$1:$XX$133, MATCH('Stata dataset (nominal)'!$A21, 'Fountain Inputs'!$A$1:$A$133, 0), MATCH('Stata dataset (nominal)'!KW$1, 'Fountain Inputs'!$A$1:$XX$1, 0))),
Input_overrides!KW21)</f>
        <v>0</v>
      </c>
      <c r="KX21" s="15">
        <f>IF(Input_overrides!KX21="",
IF(INDEX('Fountain Inputs'!$A$1:$XX$133, MATCH('Stata dataset (nominal)'!$A21, 'Fountain Inputs'!$A$1:$A$133, 0), MATCH('Stata dataset (nominal)'!KX$1, 'Fountain Inputs'!$A$1:$XX$1, 0))="", "", INDEX('Fountain Inputs'!$A$1:$XX$133, MATCH('Stata dataset (nominal)'!$A21, 'Fountain Inputs'!$A$1:$A$133, 0), MATCH('Stata dataset (nominal)'!KX$1, 'Fountain Inputs'!$A$1:$XX$1, 0))),
Input_overrides!KX21)</f>
        <v>5127</v>
      </c>
      <c r="KY21" s="15">
        <f>IF(Input_overrides!KY21="",
IF(INDEX('Fountain Inputs'!$A$1:$XX$133, MATCH('Stata dataset (nominal)'!$A21, 'Fountain Inputs'!$A$1:$A$133, 0), MATCH('Stata dataset (nominal)'!KY$1, 'Fountain Inputs'!$A$1:$XX$1, 0))="", "", INDEX('Fountain Inputs'!$A$1:$XX$133, MATCH('Stata dataset (nominal)'!$A21, 'Fountain Inputs'!$A$1:$A$133, 0), MATCH('Stata dataset (nominal)'!KY$1, 'Fountain Inputs'!$A$1:$XX$1, 0))),
Input_overrides!KY21)</f>
        <v>20544</v>
      </c>
      <c r="KZ21" s="15">
        <f>IF(Input_overrides!KZ21="",
IF(INDEX('Fountain Inputs'!$A$1:$XX$133, MATCH('Stata dataset (nominal)'!$A21, 'Fountain Inputs'!$A$1:$A$133, 0), MATCH('Stata dataset (nominal)'!KZ$1, 'Fountain Inputs'!$A$1:$XX$1, 0))="", "", INDEX('Fountain Inputs'!$A$1:$XX$133, MATCH('Stata dataset (nominal)'!$A21, 'Fountain Inputs'!$A$1:$A$133, 0), MATCH('Stata dataset (nominal)'!KZ$1, 'Fountain Inputs'!$A$1:$XX$1, 0))),
Input_overrides!KZ21)</f>
        <v>152680</v>
      </c>
      <c r="LA21" s="15">
        <f>IF(Input_overrides!LA21="",
IF(INDEX('Fountain Inputs'!$A$1:$XX$133, MATCH('Stata dataset (nominal)'!$A21, 'Fountain Inputs'!$A$1:$A$133, 0), MATCH('Stata dataset (nominal)'!LA$1, 'Fountain Inputs'!$A$1:$XX$1, 0))="", "", INDEX('Fountain Inputs'!$A$1:$XX$133, MATCH('Stata dataset (nominal)'!$A21, 'Fountain Inputs'!$A$1:$A$133, 0), MATCH('Stata dataset (nominal)'!LA$1, 'Fountain Inputs'!$A$1:$XX$1, 0))),
Input_overrides!LA21)</f>
        <v>178351</v>
      </c>
      <c r="LB21" s="15">
        <f>IF(Input_overrides!LB21="",
IF(INDEX('Fountain Inputs'!$A$1:$XX$133, MATCH('Stata dataset (nominal)'!$A21, 'Fountain Inputs'!$A$1:$A$133, 0), MATCH('Stata dataset (nominal)'!LB$1, 'Fountain Inputs'!$A$1:$XX$1, 0))="", "", INDEX('Fountain Inputs'!$A$1:$XX$133, MATCH('Stata dataset (nominal)'!$A21, 'Fountain Inputs'!$A$1:$A$133, 0), MATCH('Stata dataset (nominal)'!LB$1, 'Fountain Inputs'!$A$1:$XX$1, 0))),
Input_overrides!LB21)</f>
        <v>0</v>
      </c>
      <c r="LC21" s="15">
        <f>IF(Input_overrides!LC21="",
IF(INDEX('Fountain Inputs'!$A$1:$XX$133, MATCH('Stata dataset (nominal)'!$A21, 'Fountain Inputs'!$A$1:$A$133, 0), MATCH('Stata dataset (nominal)'!LC$1, 'Fountain Inputs'!$A$1:$XX$1, 0))="", "", INDEX('Fountain Inputs'!$A$1:$XX$133, MATCH('Stata dataset (nominal)'!$A21, 'Fountain Inputs'!$A$1:$A$133, 0), MATCH('Stata dataset (nominal)'!LC$1, 'Fountain Inputs'!$A$1:$XX$1, 0))),
Input_overrides!LC21)</f>
        <v>7455</v>
      </c>
      <c r="LD21" s="15">
        <f>IF(Input_overrides!LD21="",
IF(INDEX('Fountain Inputs'!$A$1:$XX$133, MATCH('Stata dataset (nominal)'!$A21, 'Fountain Inputs'!$A$1:$A$133, 0), MATCH('Stata dataset (nominal)'!LD$1, 'Fountain Inputs'!$A$1:$XX$1, 0))="", "", INDEX('Fountain Inputs'!$A$1:$XX$133, MATCH('Stata dataset (nominal)'!$A21, 'Fountain Inputs'!$A$1:$A$133, 0), MATCH('Stata dataset (nominal)'!LD$1, 'Fountain Inputs'!$A$1:$XX$1, 0))),
Input_overrides!LD21)</f>
        <v>11349</v>
      </c>
      <c r="LE21" s="15">
        <f>IF(Input_overrides!LE21="",
IF(INDEX('Fountain Inputs'!$A$1:$XX$133, MATCH('Stata dataset (nominal)'!$A21, 'Fountain Inputs'!$A$1:$A$133, 0), MATCH('Stata dataset (nominal)'!LE$1, 'Fountain Inputs'!$A$1:$XX$1, 0))="", "", INDEX('Fountain Inputs'!$A$1:$XX$133, MATCH('Stata dataset (nominal)'!$A21, 'Fountain Inputs'!$A$1:$A$133, 0), MATCH('Stata dataset (nominal)'!LE$1, 'Fountain Inputs'!$A$1:$XX$1, 0))),
Input_overrides!LE21)</f>
        <v>158634</v>
      </c>
      <c r="LF21" s="15">
        <f>IF(Input_overrides!LF21="",
IF(INDEX('Fountain Inputs'!$A$1:$XX$133, MATCH('Stata dataset (nominal)'!$A21, 'Fountain Inputs'!$A$1:$A$133, 0), MATCH('Stata dataset (nominal)'!LF$1, 'Fountain Inputs'!$A$1:$XX$1, 0))="", "", INDEX('Fountain Inputs'!$A$1:$XX$133, MATCH('Stata dataset (nominal)'!$A21, 'Fountain Inputs'!$A$1:$A$133, 0), MATCH('Stata dataset (nominal)'!LF$1, 'Fountain Inputs'!$A$1:$XX$1, 0))),
Input_overrides!LF21)</f>
        <v>912</v>
      </c>
      <c r="LG21" s="15">
        <f>IF(Input_overrides!LG21="",
IF(INDEX('Fountain Inputs'!$A$1:$XX$133, MATCH('Stata dataset (nominal)'!$A21, 'Fountain Inputs'!$A$1:$A$133, 0), MATCH('Stata dataset (nominal)'!LG$1, 'Fountain Inputs'!$A$1:$XX$1, 0))="", "", INDEX('Fountain Inputs'!$A$1:$XX$133, MATCH('Stata dataset (nominal)'!$A21, 'Fountain Inputs'!$A$1:$A$133, 0), MATCH('Stata dataset (nominal)'!LG$1, 'Fountain Inputs'!$A$1:$XX$1, 0))),
Input_overrides!LG21)</f>
        <v>178350</v>
      </c>
      <c r="LH21" s="15">
        <f>IF(Input_overrides!LH21="",
IF(INDEX('Fountain Inputs'!$A$1:$XX$133, MATCH('Stata dataset (nominal)'!$A21, 'Fountain Inputs'!$A$1:$A$133, 0), MATCH('Stata dataset (nominal)'!LH$1, 'Fountain Inputs'!$A$1:$XX$1, 0))="", "", INDEX('Fountain Inputs'!$A$1:$XX$133, MATCH('Stata dataset (nominal)'!$A21, 'Fountain Inputs'!$A$1:$A$133, 0), MATCH('Stata dataset (nominal)'!LH$1, 'Fountain Inputs'!$A$1:$XX$1, 0))),
Input_overrides!LH21)</f>
        <v>0</v>
      </c>
      <c r="LI21" s="15">
        <f>IF(Input_overrides!LI21="",
IF(INDEX('Fountain Inputs'!$A$1:$XX$133, MATCH('Stata dataset (nominal)'!$A21, 'Fountain Inputs'!$A$1:$A$133, 0), MATCH('Stata dataset (nominal)'!LI$1, 'Fountain Inputs'!$A$1:$XX$1, 0))="", "", INDEX('Fountain Inputs'!$A$1:$XX$133, MATCH('Stata dataset (nominal)'!$A21, 'Fountain Inputs'!$A$1:$A$133, 0), MATCH('Stata dataset (nominal)'!LI$1, 'Fountain Inputs'!$A$1:$XX$1, 0))),
Input_overrides!LI21)</f>
        <v>6527</v>
      </c>
      <c r="LJ21" s="15">
        <f>IF(Input_overrides!LJ21="",
IF(INDEX('Fountain Inputs'!$A$1:$XX$133, MATCH('Stata dataset (nominal)'!$A21, 'Fountain Inputs'!$A$1:$A$133, 0), MATCH('Stata dataset (nominal)'!LJ$1, 'Fountain Inputs'!$A$1:$XX$1, 0))="", "", INDEX('Fountain Inputs'!$A$1:$XX$133, MATCH('Stata dataset (nominal)'!$A21, 'Fountain Inputs'!$A$1:$A$133, 0), MATCH('Stata dataset (nominal)'!LJ$1, 'Fountain Inputs'!$A$1:$XX$1, 0))),
Input_overrides!LJ21)</f>
        <v>22071</v>
      </c>
      <c r="LK21" s="15">
        <f>IF(Input_overrides!LK21="",
IF(INDEX('Fountain Inputs'!$A$1:$XX$133, MATCH('Stata dataset (nominal)'!$A21, 'Fountain Inputs'!$A$1:$A$133, 0), MATCH('Stata dataset (nominal)'!LK$1, 'Fountain Inputs'!$A$1:$XX$1, 0))="", "", INDEX('Fountain Inputs'!$A$1:$XX$133, MATCH('Stata dataset (nominal)'!$A21, 'Fountain Inputs'!$A$1:$A$133, 0), MATCH('Stata dataset (nominal)'!LK$1, 'Fountain Inputs'!$A$1:$XX$1, 0))),
Input_overrides!LK21)</f>
        <v>41069</v>
      </c>
      <c r="LL21" s="15">
        <f>IF(Input_overrides!LL21="",
IF(INDEX('Fountain Inputs'!$A$1:$XX$133, MATCH('Stata dataset (nominal)'!$A21, 'Fountain Inputs'!$A$1:$A$133, 0), MATCH('Stata dataset (nominal)'!LL$1, 'Fountain Inputs'!$A$1:$XX$1, 0))="", "", INDEX('Fountain Inputs'!$A$1:$XX$133, MATCH('Stata dataset (nominal)'!$A21, 'Fountain Inputs'!$A$1:$A$133, 0), MATCH('Stata dataset (nominal)'!LL$1, 'Fountain Inputs'!$A$1:$XX$1, 0))),
Input_overrides!LL21)</f>
        <v>108683</v>
      </c>
      <c r="LM21" s="15">
        <f>IF(Input_overrides!LM21="",
IF(INDEX('Fountain Inputs'!$A$1:$XX$133, MATCH('Stata dataset (nominal)'!$A21, 'Fountain Inputs'!$A$1:$A$133, 0), MATCH('Stata dataset (nominal)'!LM$1, 'Fountain Inputs'!$A$1:$XX$1, 0))="", "", INDEX('Fountain Inputs'!$A$1:$XX$133, MATCH('Stata dataset (nominal)'!$A21, 'Fountain Inputs'!$A$1:$A$133, 0), MATCH('Stata dataset (nominal)'!LM$1, 'Fountain Inputs'!$A$1:$XX$1, 0))),
Input_overrides!LM21)</f>
        <v>178350</v>
      </c>
      <c r="LN21" s="15">
        <f>IF(Input_overrides!LN21="",
IF(INDEX('Fountain Inputs'!$A$1:$XX$133, MATCH('Stata dataset (nominal)'!$A21, 'Fountain Inputs'!$A$1:$A$133, 0), MATCH('Stata dataset (nominal)'!LN$1, 'Fountain Inputs'!$A$1:$XX$1, 0))="", "", INDEX('Fountain Inputs'!$A$1:$XX$133, MATCH('Stata dataset (nominal)'!$A21, 'Fountain Inputs'!$A$1:$A$133, 0), MATCH('Stata dataset (nominal)'!LN$1, 'Fountain Inputs'!$A$1:$XX$1, 0))),
Input_overrides!LN21)</f>
        <v>13919</v>
      </c>
      <c r="LO21" s="15">
        <f>IF(Input_overrides!LO21="",
IF(INDEX('Fountain Inputs'!$A$1:$XX$133, MATCH('Stata dataset (nominal)'!$A21, 'Fountain Inputs'!$A$1:$A$133, 0), MATCH('Stata dataset (nominal)'!LO$1, 'Fountain Inputs'!$A$1:$XX$1, 0))="", "", INDEX('Fountain Inputs'!$A$1:$XX$133, MATCH('Stata dataset (nominal)'!$A21, 'Fountain Inputs'!$A$1:$A$133, 0), MATCH('Stata dataset (nominal)'!LO$1, 'Fountain Inputs'!$A$1:$XX$1, 0))),
Input_overrides!LO21)</f>
        <v>88</v>
      </c>
      <c r="LP21" s="15">
        <f>IF(Input_overrides!LP21="",
IF(INDEX('Fountain Inputs'!$A$1:$XX$133, MATCH('Stata dataset (nominal)'!$A21, 'Fountain Inputs'!$A$1:$A$133, 0), MATCH('Stata dataset (nominal)'!LP$1, 'Fountain Inputs'!$A$1:$XX$1, 0))="", "", INDEX('Fountain Inputs'!$A$1:$XX$133, MATCH('Stata dataset (nominal)'!$A21, 'Fountain Inputs'!$A$1:$A$133, 0), MATCH('Stata dataset (nominal)'!LP$1, 'Fountain Inputs'!$A$1:$XX$1, 0))),
Input_overrides!LP21)</f>
        <v>12</v>
      </c>
      <c r="LQ21" s="15">
        <f>IF(Input_overrides!LQ21="",
IF(INDEX('Fountain Inputs'!$A$1:$XX$133, MATCH('Stata dataset (nominal)'!$A21, 'Fountain Inputs'!$A$1:$A$133, 0), MATCH('Stata dataset (nominal)'!LQ$1, 'Fountain Inputs'!$A$1:$XX$1, 0))="", "", INDEX('Fountain Inputs'!$A$1:$XX$133, MATCH('Stata dataset (nominal)'!$A21, 'Fountain Inputs'!$A$1:$A$133, 0), MATCH('Stata dataset (nominal)'!LQ$1, 'Fountain Inputs'!$A$1:$XX$1, 0))),
Input_overrides!LQ21)</f>
        <v>170</v>
      </c>
      <c r="LR21" s="15">
        <f>IF(Input_overrides!LR21="",
IF(INDEX('Fountain Inputs'!$A$1:$XX$133, MATCH('Stata dataset (nominal)'!$A21, 'Fountain Inputs'!$A$1:$A$133, 0), MATCH('Stata dataset (nominal)'!LR$1, 'Fountain Inputs'!$A$1:$XX$1, 0))="", "", INDEX('Fountain Inputs'!$A$1:$XX$133, MATCH('Stata dataset (nominal)'!$A21, 'Fountain Inputs'!$A$1:$A$133, 0), MATCH('Stata dataset (nominal)'!LR$1, 'Fountain Inputs'!$A$1:$XX$1, 0))),
Input_overrides!LR21)</f>
        <v>0</v>
      </c>
      <c r="LS21" s="15">
        <f>IF(Input_overrides!LS21="",
IF(INDEX('Fountain Inputs'!$A$1:$XX$133, MATCH('Stata dataset (nominal)'!$A21, 'Fountain Inputs'!$A$1:$A$133, 0), MATCH('Stata dataset (nominal)'!LS$1, 'Fountain Inputs'!$A$1:$XX$1, 0))="", "", INDEX('Fountain Inputs'!$A$1:$XX$133, MATCH('Stata dataset (nominal)'!$A21, 'Fountain Inputs'!$A$1:$A$133, 0), MATCH('Stata dataset (nominal)'!LS$1, 'Fountain Inputs'!$A$1:$XX$1, 0))),
Input_overrides!LS21)</f>
        <v>0</v>
      </c>
      <c r="LT21" s="15">
        <f>IF(Input_overrides!LT21="",
IF(INDEX('Fountain Inputs'!$A$1:$XX$133, MATCH('Stata dataset (nominal)'!$A21, 'Fountain Inputs'!$A$1:$A$133, 0), MATCH('Stata dataset (nominal)'!LT$1, 'Fountain Inputs'!$A$1:$XX$1, 0))="", "", INDEX('Fountain Inputs'!$A$1:$XX$133, MATCH('Stata dataset (nominal)'!$A21, 'Fountain Inputs'!$A$1:$A$133, 0), MATCH('Stata dataset (nominal)'!LT$1, 'Fountain Inputs'!$A$1:$XX$1, 0))),
Input_overrides!LT21)</f>
        <v>2</v>
      </c>
      <c r="LU21" s="15">
        <f>IF(Input_overrides!LU21="",
IF(INDEX('Fountain Inputs'!$A$1:$XX$133, MATCH('Stata dataset (nominal)'!$A21, 'Fountain Inputs'!$A$1:$A$133, 0), MATCH('Stata dataset (nominal)'!LU$1, 'Fountain Inputs'!$A$1:$XX$1, 0))="", "", INDEX('Fountain Inputs'!$A$1:$XX$133, MATCH('Stata dataset (nominal)'!$A21, 'Fountain Inputs'!$A$1:$A$133, 0), MATCH('Stata dataset (nominal)'!LU$1, 'Fountain Inputs'!$A$1:$XX$1, 0))),
Input_overrides!LU21)</f>
        <v>0</v>
      </c>
      <c r="LV21" s="15">
        <f>IF(Input_overrides!LV21="",
IF(INDEX('Fountain Inputs'!$A$1:$XX$133, MATCH('Stata dataset (nominal)'!$A21, 'Fountain Inputs'!$A$1:$A$133, 0), MATCH('Stata dataset (nominal)'!LV$1, 'Fountain Inputs'!$A$1:$XX$1, 0))="", "", INDEX('Fountain Inputs'!$A$1:$XX$133, MATCH('Stata dataset (nominal)'!$A21, 'Fountain Inputs'!$A$1:$A$133, 0), MATCH('Stata dataset (nominal)'!LV$1, 'Fountain Inputs'!$A$1:$XX$1, 0))),
Input_overrides!LV21)</f>
        <v>272</v>
      </c>
      <c r="LW21" s="15">
        <f>IF(Input_overrides!LW21="",
IF(INDEX('Fountain Inputs'!$A$1:$XX$133, MATCH('Stata dataset (nominal)'!$A21, 'Fountain Inputs'!$A$1:$A$133, 0), MATCH('Stata dataset (nominal)'!LW$1, 'Fountain Inputs'!$A$1:$XX$1, 0))="", "", INDEX('Fountain Inputs'!$A$1:$XX$133, MATCH('Stata dataset (nominal)'!$A21, 'Fountain Inputs'!$A$1:$A$133, 0), MATCH('Stata dataset (nominal)'!LW$1, 'Fountain Inputs'!$A$1:$XX$1, 0))),
Input_overrides!LW21)</f>
        <v>0</v>
      </c>
      <c r="LX21" s="15">
        <f>IF(Input_overrides!LX21="",
IF(INDEX('Fountain Inputs'!$A$1:$XX$133, MATCH('Stata dataset (nominal)'!$A21, 'Fountain Inputs'!$A$1:$A$133, 0), MATCH('Stata dataset (nominal)'!LX$1, 'Fountain Inputs'!$A$1:$XX$1, 0))="", "", INDEX('Fountain Inputs'!$A$1:$XX$133, MATCH('Stata dataset (nominal)'!$A21, 'Fountain Inputs'!$A$1:$A$133, 0), MATCH('Stata dataset (nominal)'!LX$1, 'Fountain Inputs'!$A$1:$XX$1, 0))),
Input_overrides!LX21)</f>
        <v>0</v>
      </c>
      <c r="LY21" s="15">
        <f>IF(Input_overrides!LY21="",
IF(INDEX('Fountain Inputs'!$A$1:$XX$133, MATCH('Stata dataset (nominal)'!$A21, 'Fountain Inputs'!$A$1:$A$133, 0), MATCH('Stata dataset (nominal)'!LY$1, 'Fountain Inputs'!$A$1:$XX$1, 0))="", "", INDEX('Fountain Inputs'!$A$1:$XX$133, MATCH('Stata dataset (nominal)'!$A21, 'Fountain Inputs'!$A$1:$A$133, 0), MATCH('Stata dataset (nominal)'!LY$1, 'Fountain Inputs'!$A$1:$XX$1, 0))),
Input_overrides!LY21)</f>
        <v>0</v>
      </c>
      <c r="LZ21" s="15">
        <f>IF(Input_overrides!LZ21="",
IF(INDEX('Fountain Inputs'!$A$1:$XX$133, MATCH('Stata dataset (nominal)'!$A21, 'Fountain Inputs'!$A$1:$A$133, 0), MATCH('Stata dataset (nominal)'!LZ$1, 'Fountain Inputs'!$A$1:$XX$1, 0))="", "", INDEX('Fountain Inputs'!$A$1:$XX$133, MATCH('Stata dataset (nominal)'!$A21, 'Fountain Inputs'!$A$1:$A$133, 0), MATCH('Stata dataset (nominal)'!LZ$1, 'Fountain Inputs'!$A$1:$XX$1, 0))),
Input_overrides!LZ21)</f>
        <v>272</v>
      </c>
      <c r="MA21" s="15">
        <f>IF(Input_overrides!MA21="",
IF(INDEX('Fountain Inputs'!$A$1:$XX$133, MATCH('Stata dataset (nominal)'!$A21, 'Fountain Inputs'!$A$1:$A$133, 0), MATCH('Stata dataset (nominal)'!MA$1, 'Fountain Inputs'!$A$1:$XX$1, 0))="", "", INDEX('Fountain Inputs'!$A$1:$XX$133, MATCH('Stata dataset (nominal)'!$A21, 'Fountain Inputs'!$A$1:$A$133, 0), MATCH('Stata dataset (nominal)'!MA$1, 'Fountain Inputs'!$A$1:$XX$1, 0))),
Input_overrides!MA21)</f>
        <v>272</v>
      </c>
      <c r="MB21" s="15">
        <f>IF(Input_overrides!MB21="",
IF(INDEX('Fountain Inputs'!$A$1:$XX$133, MATCH('Stata dataset (nominal)'!$A21, 'Fountain Inputs'!$A$1:$A$133, 0), MATCH('Stata dataset (nominal)'!MB$1, 'Fountain Inputs'!$A$1:$XX$1, 0))="", "", INDEX('Fountain Inputs'!$A$1:$XX$133, MATCH('Stata dataset (nominal)'!$A21, 'Fountain Inputs'!$A$1:$A$133, 0), MATCH('Stata dataset (nominal)'!MB$1, 'Fountain Inputs'!$A$1:$XX$1, 0))),
Input_overrides!MB21)</f>
        <v>0</v>
      </c>
      <c r="MC21" s="15">
        <f>IF(Input_overrides!MC21="",
IF(INDEX('Fountain Inputs'!$A$1:$XX$133, MATCH('Stata dataset (nominal)'!$A21, 'Fountain Inputs'!$A$1:$A$133, 0), MATCH('Stata dataset (nominal)'!MC$1, 'Fountain Inputs'!$A$1:$XX$1, 0))="", "", INDEX('Fountain Inputs'!$A$1:$XX$133, MATCH('Stata dataset (nominal)'!$A21, 'Fountain Inputs'!$A$1:$A$133, 0), MATCH('Stata dataset (nominal)'!MC$1, 'Fountain Inputs'!$A$1:$XX$1, 0))),
Input_overrides!MC21)</f>
        <v>0</v>
      </c>
      <c r="MD21" s="15">
        <f>IF(Input_overrides!MD21="",
IF(INDEX('Fountain Inputs'!$A$1:$XX$133, MATCH('Stata dataset (nominal)'!$A21, 'Fountain Inputs'!$A$1:$A$133, 0), MATCH('Stata dataset (nominal)'!MD$1, 'Fountain Inputs'!$A$1:$XX$1, 0))="", "", INDEX('Fountain Inputs'!$A$1:$XX$133, MATCH('Stata dataset (nominal)'!$A21, 'Fountain Inputs'!$A$1:$A$133, 0), MATCH('Stata dataset (nominal)'!MD$1, 'Fountain Inputs'!$A$1:$XX$1, 0))),
Input_overrides!MD21)</f>
        <v>2</v>
      </c>
      <c r="ME21" s="15">
        <f>IF(Input_overrides!ME21="",
IF(INDEX('Fountain Inputs'!$A$1:$XX$133, MATCH('Stata dataset (nominal)'!$A21, 'Fountain Inputs'!$A$1:$A$133, 0), MATCH('Stata dataset (nominal)'!ME$1, 'Fountain Inputs'!$A$1:$XX$1, 0))="", "", INDEX('Fountain Inputs'!$A$1:$XX$133, MATCH('Stata dataset (nominal)'!$A21, 'Fountain Inputs'!$A$1:$A$133, 0), MATCH('Stata dataset (nominal)'!ME$1, 'Fountain Inputs'!$A$1:$XX$1, 0))),
Input_overrides!ME21)</f>
        <v>23</v>
      </c>
      <c r="MF21" s="15">
        <f>IF(Input_overrides!MF21="",
IF(INDEX('Fountain Inputs'!$A$1:$XX$133, MATCH('Stata dataset (nominal)'!$A21, 'Fountain Inputs'!$A$1:$A$133, 0), MATCH('Stata dataset (nominal)'!MF$1, 'Fountain Inputs'!$A$1:$XX$1, 0))="", "", INDEX('Fountain Inputs'!$A$1:$XX$133, MATCH('Stata dataset (nominal)'!$A21, 'Fountain Inputs'!$A$1:$A$133, 0), MATCH('Stata dataset (nominal)'!MF$1, 'Fountain Inputs'!$A$1:$XX$1, 0))),
Input_overrides!MF21)</f>
        <v>247</v>
      </c>
      <c r="MG21" s="15">
        <f>IF(Input_overrides!MG21="",
IF(INDEX('Fountain Inputs'!$A$1:$XX$133, MATCH('Stata dataset (nominal)'!$A21, 'Fountain Inputs'!$A$1:$A$133, 0), MATCH('Stata dataset (nominal)'!MG$1, 'Fountain Inputs'!$A$1:$XX$1, 0))="", "", INDEX('Fountain Inputs'!$A$1:$XX$133, MATCH('Stata dataset (nominal)'!$A21, 'Fountain Inputs'!$A$1:$A$133, 0), MATCH('Stata dataset (nominal)'!MG$1, 'Fountain Inputs'!$A$1:$XX$1, 0))),
Input_overrides!MG21)</f>
        <v>272</v>
      </c>
      <c r="MH21" s="15">
        <f>IF(Input_overrides!MH21="",
IF(INDEX('Fountain Inputs'!$A$1:$XX$133, MATCH('Stata dataset (nominal)'!$A21, 'Fountain Inputs'!$A$1:$A$133, 0), MATCH('Stata dataset (nominal)'!MH$1, 'Fountain Inputs'!$A$1:$XX$1, 0))="", "", INDEX('Fountain Inputs'!$A$1:$XX$133, MATCH('Stata dataset (nominal)'!$A21, 'Fountain Inputs'!$A$1:$A$133, 0), MATCH('Stata dataset (nominal)'!MH$1, 'Fountain Inputs'!$A$1:$XX$1, 0))),
Input_overrides!MH21)</f>
        <v>0</v>
      </c>
      <c r="MI21" s="15">
        <f>IF(Input_overrides!MI21="",
IF(INDEX('Fountain Inputs'!$A$1:$XX$133, MATCH('Stata dataset (nominal)'!$A21, 'Fountain Inputs'!$A$1:$A$133, 0), MATCH('Stata dataset (nominal)'!MI$1, 'Fountain Inputs'!$A$1:$XX$1, 0))="", "", INDEX('Fountain Inputs'!$A$1:$XX$133, MATCH('Stata dataset (nominal)'!$A21, 'Fountain Inputs'!$A$1:$A$133, 0), MATCH('Stata dataset (nominal)'!MI$1, 'Fountain Inputs'!$A$1:$XX$1, 0))),
Input_overrides!MI21)</f>
        <v>0</v>
      </c>
      <c r="MJ21" s="15">
        <f>IF(Input_overrides!MJ21="",
IF(INDEX('Fountain Inputs'!$A$1:$XX$133, MATCH('Stata dataset (nominal)'!$A21, 'Fountain Inputs'!$A$1:$A$133, 0), MATCH('Stata dataset (nominal)'!MJ$1, 'Fountain Inputs'!$A$1:$XX$1, 0))="", "", INDEX('Fountain Inputs'!$A$1:$XX$133, MATCH('Stata dataset (nominal)'!$A21, 'Fountain Inputs'!$A$1:$A$133, 0), MATCH('Stata dataset (nominal)'!MJ$1, 'Fountain Inputs'!$A$1:$XX$1, 0))),
Input_overrides!MJ21)</f>
        <v>0</v>
      </c>
      <c r="MK21" s="15">
        <f>IF(Input_overrides!MK21="",
IF(INDEX('Fountain Inputs'!$A$1:$XX$133, MATCH('Stata dataset (nominal)'!$A21, 'Fountain Inputs'!$A$1:$A$133, 0), MATCH('Stata dataset (nominal)'!MK$1, 'Fountain Inputs'!$A$1:$XX$1, 0))="", "", INDEX('Fountain Inputs'!$A$1:$XX$133, MATCH('Stata dataset (nominal)'!$A21, 'Fountain Inputs'!$A$1:$A$133, 0), MATCH('Stata dataset (nominal)'!MK$1, 'Fountain Inputs'!$A$1:$XX$1, 0))),
Input_overrides!MK21)</f>
        <v>10</v>
      </c>
      <c r="ML21" s="15">
        <f>IF(Input_overrides!ML21="",
IF(INDEX('Fountain Inputs'!$A$1:$XX$133, MATCH('Stata dataset (nominal)'!$A21, 'Fountain Inputs'!$A$1:$A$133, 0), MATCH('Stata dataset (nominal)'!ML$1, 'Fountain Inputs'!$A$1:$XX$1, 0))="", "", INDEX('Fountain Inputs'!$A$1:$XX$133, MATCH('Stata dataset (nominal)'!$A21, 'Fountain Inputs'!$A$1:$A$133, 0), MATCH('Stata dataset (nominal)'!ML$1, 'Fountain Inputs'!$A$1:$XX$1, 0))),
Input_overrides!ML21)</f>
        <v>262</v>
      </c>
      <c r="MM21" s="15">
        <f>IF(Input_overrides!MM21="",
IF(INDEX('Fountain Inputs'!$A$1:$XX$133, MATCH('Stata dataset (nominal)'!$A21, 'Fountain Inputs'!$A$1:$A$133, 0), MATCH('Stata dataset (nominal)'!MM$1, 'Fountain Inputs'!$A$1:$XX$1, 0))="", "", INDEX('Fountain Inputs'!$A$1:$XX$133, MATCH('Stata dataset (nominal)'!$A21, 'Fountain Inputs'!$A$1:$A$133, 0), MATCH('Stata dataset (nominal)'!MM$1, 'Fountain Inputs'!$A$1:$XX$1, 0))),
Input_overrides!MM21)</f>
        <v>272</v>
      </c>
      <c r="MN21" s="15">
        <f>IF(Input_overrides!MN21="",
IF(INDEX('Fountain Inputs'!$A$1:$XX$133, MATCH('Stata dataset (nominal)'!$A21, 'Fountain Inputs'!$A$1:$A$133, 0), MATCH('Stata dataset (nominal)'!MN$1, 'Fountain Inputs'!$A$1:$XX$1, 0))="", "", INDEX('Fountain Inputs'!$A$1:$XX$133, MATCH('Stata dataset (nominal)'!$A21, 'Fountain Inputs'!$A$1:$A$133, 0), MATCH('Stata dataset (nominal)'!MN$1, 'Fountain Inputs'!$A$1:$XX$1, 0))),
Input_overrides!MN21)</f>
        <v>0</v>
      </c>
      <c r="MO21" s="15">
        <f>IF(Input_overrides!MO21="",
IF(INDEX('Fountain Inputs'!$A$1:$XX$133, MATCH('Stata dataset (nominal)'!$A21, 'Fountain Inputs'!$A$1:$A$133, 0), MATCH('Stata dataset (nominal)'!MO$1, 'Fountain Inputs'!$A$1:$XX$1, 0))="", "", INDEX('Fountain Inputs'!$A$1:$XX$133, MATCH('Stata dataset (nominal)'!$A21, 'Fountain Inputs'!$A$1:$A$133, 0), MATCH('Stata dataset (nominal)'!MO$1, 'Fountain Inputs'!$A$1:$XX$1, 0))),
Input_overrides!MO21)</f>
        <v>0</v>
      </c>
      <c r="MP21" s="15">
        <f>IF(Input_overrides!MP21="",
IF(INDEX('Fountain Inputs'!$A$1:$XX$133, MATCH('Stata dataset (nominal)'!$A21, 'Fountain Inputs'!$A$1:$A$133, 0), MATCH('Stata dataset (nominal)'!MP$1, 'Fountain Inputs'!$A$1:$XX$1, 0))="", "", INDEX('Fountain Inputs'!$A$1:$XX$133, MATCH('Stata dataset (nominal)'!$A21, 'Fountain Inputs'!$A$1:$A$133, 0), MATCH('Stata dataset (nominal)'!MP$1, 'Fountain Inputs'!$A$1:$XX$1, 0))),
Input_overrides!MP21)</f>
        <v>26</v>
      </c>
      <c r="MQ21" s="15">
        <f>IF(Input_overrides!MQ21="",
IF(INDEX('Fountain Inputs'!$A$1:$XX$133, MATCH('Stata dataset (nominal)'!$A21, 'Fountain Inputs'!$A$1:$A$133, 0), MATCH('Stata dataset (nominal)'!MQ$1, 'Fountain Inputs'!$A$1:$XX$1, 0))="", "", INDEX('Fountain Inputs'!$A$1:$XX$133, MATCH('Stata dataset (nominal)'!$A21, 'Fountain Inputs'!$A$1:$A$133, 0), MATCH('Stata dataset (nominal)'!MQ$1, 'Fountain Inputs'!$A$1:$XX$1, 0))),
Input_overrides!MQ21)</f>
        <v>0</v>
      </c>
      <c r="MR21" s="15">
        <f>IF(Input_overrides!MR21="",
IF(INDEX('Fountain Inputs'!$A$1:$XX$133, MATCH('Stata dataset (nominal)'!$A21, 'Fountain Inputs'!$A$1:$A$133, 0), MATCH('Stata dataset (nominal)'!MR$1, 'Fountain Inputs'!$A$1:$XX$1, 0))="", "", INDEX('Fountain Inputs'!$A$1:$XX$133, MATCH('Stata dataset (nominal)'!$A21, 'Fountain Inputs'!$A$1:$A$133, 0), MATCH('Stata dataset (nominal)'!MR$1, 'Fountain Inputs'!$A$1:$XX$1, 0))),
Input_overrides!MR21)</f>
        <v>0</v>
      </c>
      <c r="MS21" s="15">
        <f>IF(Input_overrides!MS21="",
IF(INDEX('Fountain Inputs'!$A$1:$XX$133, MATCH('Stata dataset (nominal)'!$A21, 'Fountain Inputs'!$A$1:$A$133, 0), MATCH('Stata dataset (nominal)'!MS$1, 'Fountain Inputs'!$A$1:$XX$1, 0))="", "", INDEX('Fountain Inputs'!$A$1:$XX$133, MATCH('Stata dataset (nominal)'!$A21, 'Fountain Inputs'!$A$1:$A$133, 0), MATCH('Stata dataset (nominal)'!MS$1, 'Fountain Inputs'!$A$1:$XX$1, 0))),
Input_overrides!MS21)</f>
        <v>0</v>
      </c>
      <c r="MT21" s="15">
        <f>IF(Input_overrides!MT21="",
IF(INDEX('Fountain Inputs'!$A$1:$XX$133, MATCH('Stata dataset (nominal)'!$A21, 'Fountain Inputs'!$A$1:$A$133, 0), MATCH('Stata dataset (nominal)'!MT$1, 'Fountain Inputs'!$A$1:$XX$1, 0))="", "", INDEX('Fountain Inputs'!$A$1:$XX$133, MATCH('Stata dataset (nominal)'!$A21, 'Fountain Inputs'!$A$1:$A$133, 0), MATCH('Stata dataset (nominal)'!MT$1, 'Fountain Inputs'!$A$1:$XX$1, 0))),
Input_overrides!MT21)</f>
        <v>1</v>
      </c>
      <c r="MU21" s="15">
        <f>IF(Input_overrides!MU21="",
IF(INDEX('Fountain Inputs'!$A$1:$XX$133, MATCH('Stata dataset (nominal)'!$A21, 'Fountain Inputs'!$A$1:$A$133, 0), MATCH('Stata dataset (nominal)'!MU$1, 'Fountain Inputs'!$A$1:$XX$1, 0))="", "", INDEX('Fountain Inputs'!$A$1:$XX$133, MATCH('Stata dataset (nominal)'!$A21, 'Fountain Inputs'!$A$1:$A$133, 0), MATCH('Stata dataset (nominal)'!MU$1, 'Fountain Inputs'!$A$1:$XX$1, 0))),
Input_overrides!MU21)</f>
        <v>27</v>
      </c>
      <c r="MV21" s="15">
        <f>IF(Input_overrides!MV21="",
IF(INDEX('Fountain Inputs'!$A$1:$XX$133, MATCH('Stata dataset (nominal)'!$A21, 'Fountain Inputs'!$A$1:$A$133, 0), MATCH('Stata dataset (nominal)'!MV$1, 'Fountain Inputs'!$A$1:$XX$1, 0))="", "", INDEX('Fountain Inputs'!$A$1:$XX$133, MATCH('Stata dataset (nominal)'!$A21, 'Fountain Inputs'!$A$1:$A$133, 0), MATCH('Stata dataset (nominal)'!MV$1, 'Fountain Inputs'!$A$1:$XX$1, 0))),
Input_overrides!MV21)</f>
        <v>0</v>
      </c>
      <c r="MW21" s="15">
        <f>IF(Input_overrides!MW21="",
IF(INDEX('Fountain Inputs'!$A$1:$XX$133, MATCH('Stata dataset (nominal)'!$A21, 'Fountain Inputs'!$A$1:$A$133, 0), MATCH('Stata dataset (nominal)'!MW$1, 'Fountain Inputs'!$A$1:$XX$1, 0))="", "", INDEX('Fountain Inputs'!$A$1:$XX$133, MATCH('Stata dataset (nominal)'!$A21, 'Fountain Inputs'!$A$1:$A$133, 0), MATCH('Stata dataset (nominal)'!MW$1, 'Fountain Inputs'!$A$1:$XX$1, 0))),
Input_overrides!MW21)</f>
        <v>0</v>
      </c>
      <c r="MX21" s="15">
        <f>IF(Input_overrides!MX21="",
IF(INDEX('Fountain Inputs'!$A$1:$XX$133, MATCH('Stata dataset (nominal)'!$A21, 'Fountain Inputs'!$A$1:$A$133, 0), MATCH('Stata dataset (nominal)'!MX$1, 'Fountain Inputs'!$A$1:$XX$1, 0))="", "", INDEX('Fountain Inputs'!$A$1:$XX$133, MATCH('Stata dataset (nominal)'!$A21, 'Fountain Inputs'!$A$1:$A$133, 0), MATCH('Stata dataset (nominal)'!MX$1, 'Fountain Inputs'!$A$1:$XX$1, 0))),
Input_overrides!MX21)</f>
        <v>0</v>
      </c>
      <c r="MY21" s="15">
        <f>IF(Input_overrides!MY21="",
IF(INDEX('Fountain Inputs'!$A$1:$XX$133, MATCH('Stata dataset (nominal)'!$A21, 'Fountain Inputs'!$A$1:$A$133, 0), MATCH('Stata dataset (nominal)'!MY$1, 'Fountain Inputs'!$A$1:$XX$1, 0))="", "", INDEX('Fountain Inputs'!$A$1:$XX$133, MATCH('Stata dataset (nominal)'!$A21, 'Fountain Inputs'!$A$1:$A$133, 0), MATCH('Stata dataset (nominal)'!MY$1, 'Fountain Inputs'!$A$1:$XX$1, 0))),
Input_overrides!MY21)</f>
        <v>27</v>
      </c>
      <c r="MZ21" s="15">
        <f>IF(Input_overrides!MZ21="",
IF(INDEX('Fountain Inputs'!$A$1:$XX$133, MATCH('Stata dataset (nominal)'!$A21, 'Fountain Inputs'!$A$1:$A$133, 0), MATCH('Stata dataset (nominal)'!MZ$1, 'Fountain Inputs'!$A$1:$XX$1, 0))="", "", INDEX('Fountain Inputs'!$A$1:$XX$133, MATCH('Stata dataset (nominal)'!$A21, 'Fountain Inputs'!$A$1:$A$133, 0), MATCH('Stata dataset (nominal)'!MZ$1, 'Fountain Inputs'!$A$1:$XX$1, 0))),
Input_overrides!MZ21)</f>
        <v>27</v>
      </c>
      <c r="NA21" s="15">
        <f>IF(Input_overrides!NA21="",
IF(INDEX('Fountain Inputs'!$A$1:$XX$133, MATCH('Stata dataset (nominal)'!$A21, 'Fountain Inputs'!$A$1:$A$133, 0), MATCH('Stata dataset (nominal)'!NA$1, 'Fountain Inputs'!$A$1:$XX$1, 0))="", "", INDEX('Fountain Inputs'!$A$1:$XX$133, MATCH('Stata dataset (nominal)'!$A21, 'Fountain Inputs'!$A$1:$A$133, 0), MATCH('Stata dataset (nominal)'!NA$1, 'Fountain Inputs'!$A$1:$XX$1, 0))),
Input_overrides!NA21)</f>
        <v>0</v>
      </c>
      <c r="NB21" s="15">
        <f>IF(Input_overrides!NB21="",
IF(INDEX('Fountain Inputs'!$A$1:$XX$133, MATCH('Stata dataset (nominal)'!$A21, 'Fountain Inputs'!$A$1:$A$133, 0), MATCH('Stata dataset (nominal)'!NB$1, 'Fountain Inputs'!$A$1:$XX$1, 0))="", "", INDEX('Fountain Inputs'!$A$1:$XX$133, MATCH('Stata dataset (nominal)'!$A21, 'Fountain Inputs'!$A$1:$A$133, 0), MATCH('Stata dataset (nominal)'!NB$1, 'Fountain Inputs'!$A$1:$XX$1, 0))),
Input_overrides!NB21)</f>
        <v>0</v>
      </c>
      <c r="NC21" s="15">
        <f>IF(Input_overrides!NC21="",
IF(INDEX('Fountain Inputs'!$A$1:$XX$133, MATCH('Stata dataset (nominal)'!$A21, 'Fountain Inputs'!$A$1:$A$133, 0), MATCH('Stata dataset (nominal)'!NC$1, 'Fountain Inputs'!$A$1:$XX$1, 0))="", "", INDEX('Fountain Inputs'!$A$1:$XX$133, MATCH('Stata dataset (nominal)'!$A21, 'Fountain Inputs'!$A$1:$A$133, 0), MATCH('Stata dataset (nominal)'!NC$1, 'Fountain Inputs'!$A$1:$XX$1, 0))),
Input_overrides!NC21)</f>
        <v>2</v>
      </c>
      <c r="ND21" s="15">
        <f>IF(Input_overrides!ND21="",
IF(INDEX('Fountain Inputs'!$A$1:$XX$133, MATCH('Stata dataset (nominal)'!$A21, 'Fountain Inputs'!$A$1:$A$133, 0), MATCH('Stata dataset (nominal)'!ND$1, 'Fountain Inputs'!$A$1:$XX$1, 0))="", "", INDEX('Fountain Inputs'!$A$1:$XX$133, MATCH('Stata dataset (nominal)'!$A21, 'Fountain Inputs'!$A$1:$A$133, 0), MATCH('Stata dataset (nominal)'!ND$1, 'Fountain Inputs'!$A$1:$XX$1, 0))),
Input_overrides!ND21)</f>
        <v>23</v>
      </c>
      <c r="NE21" s="15">
        <f>IF(Input_overrides!NE21="",
IF(INDEX('Fountain Inputs'!$A$1:$XX$133, MATCH('Stata dataset (nominal)'!$A21, 'Fountain Inputs'!$A$1:$A$133, 0), MATCH('Stata dataset (nominal)'!NE$1, 'Fountain Inputs'!$A$1:$XX$1, 0))="", "", INDEX('Fountain Inputs'!$A$1:$XX$133, MATCH('Stata dataset (nominal)'!$A21, 'Fountain Inputs'!$A$1:$A$133, 0), MATCH('Stata dataset (nominal)'!NE$1, 'Fountain Inputs'!$A$1:$XX$1, 0))),
Input_overrides!NE21)</f>
        <v>2</v>
      </c>
      <c r="NF21" s="15">
        <f>IF(Input_overrides!NF21="",
IF(INDEX('Fountain Inputs'!$A$1:$XX$133, MATCH('Stata dataset (nominal)'!$A21, 'Fountain Inputs'!$A$1:$A$133, 0), MATCH('Stata dataset (nominal)'!NF$1, 'Fountain Inputs'!$A$1:$XX$1, 0))="", "", INDEX('Fountain Inputs'!$A$1:$XX$133, MATCH('Stata dataset (nominal)'!$A21, 'Fountain Inputs'!$A$1:$A$133, 0), MATCH('Stata dataset (nominal)'!NF$1, 'Fountain Inputs'!$A$1:$XX$1, 0))),
Input_overrides!NF21)</f>
        <v>27</v>
      </c>
      <c r="NG21" s="15">
        <f>IF(Input_overrides!NG21="",
IF(INDEX('Fountain Inputs'!$A$1:$XX$133, MATCH('Stata dataset (nominal)'!$A21, 'Fountain Inputs'!$A$1:$A$133, 0), MATCH('Stata dataset (nominal)'!NG$1, 'Fountain Inputs'!$A$1:$XX$1, 0))="", "", INDEX('Fountain Inputs'!$A$1:$XX$133, MATCH('Stata dataset (nominal)'!$A21, 'Fountain Inputs'!$A$1:$A$133, 0), MATCH('Stata dataset (nominal)'!NG$1, 'Fountain Inputs'!$A$1:$XX$1, 0))),
Input_overrides!NG21)</f>
        <v>0</v>
      </c>
      <c r="NH21" s="15">
        <f>IF(Input_overrides!NH21="",
IF(INDEX('Fountain Inputs'!$A$1:$XX$133, MATCH('Stata dataset (nominal)'!$A21, 'Fountain Inputs'!$A$1:$A$133, 0), MATCH('Stata dataset (nominal)'!NH$1, 'Fountain Inputs'!$A$1:$XX$1, 0))="", "", INDEX('Fountain Inputs'!$A$1:$XX$133, MATCH('Stata dataset (nominal)'!$A21, 'Fountain Inputs'!$A$1:$A$133, 0), MATCH('Stata dataset (nominal)'!NH$1, 'Fountain Inputs'!$A$1:$XX$1, 0))),
Input_overrides!NH21)</f>
        <v>0</v>
      </c>
      <c r="NI21" s="15">
        <f>IF(Input_overrides!NI21="",
IF(INDEX('Fountain Inputs'!$A$1:$XX$133, MATCH('Stata dataset (nominal)'!$A21, 'Fountain Inputs'!$A$1:$A$133, 0), MATCH('Stata dataset (nominal)'!NI$1, 'Fountain Inputs'!$A$1:$XX$1, 0))="", "", INDEX('Fountain Inputs'!$A$1:$XX$133, MATCH('Stata dataset (nominal)'!$A21, 'Fountain Inputs'!$A$1:$A$133, 0), MATCH('Stata dataset (nominal)'!NI$1, 'Fountain Inputs'!$A$1:$XX$1, 0))),
Input_overrides!NI21)</f>
        <v>2</v>
      </c>
      <c r="NJ21" s="15">
        <f>IF(Input_overrides!NJ21="",
IF(INDEX('Fountain Inputs'!$A$1:$XX$133, MATCH('Stata dataset (nominal)'!$A21, 'Fountain Inputs'!$A$1:$A$133, 0), MATCH('Stata dataset (nominal)'!NJ$1, 'Fountain Inputs'!$A$1:$XX$1, 0))="", "", INDEX('Fountain Inputs'!$A$1:$XX$133, MATCH('Stata dataset (nominal)'!$A21, 'Fountain Inputs'!$A$1:$A$133, 0), MATCH('Stata dataset (nominal)'!NJ$1, 'Fountain Inputs'!$A$1:$XX$1, 0))),
Input_overrides!NJ21)</f>
        <v>8</v>
      </c>
      <c r="NK21" s="15">
        <f>IF(Input_overrides!NK21="",
IF(INDEX('Fountain Inputs'!$A$1:$XX$133, MATCH('Stata dataset (nominal)'!$A21, 'Fountain Inputs'!$A$1:$A$133, 0), MATCH('Stata dataset (nominal)'!NK$1, 'Fountain Inputs'!$A$1:$XX$1, 0))="", "", INDEX('Fountain Inputs'!$A$1:$XX$133, MATCH('Stata dataset (nominal)'!$A21, 'Fountain Inputs'!$A$1:$A$133, 0), MATCH('Stata dataset (nominal)'!NK$1, 'Fountain Inputs'!$A$1:$XX$1, 0))),
Input_overrides!NK21)</f>
        <v>17</v>
      </c>
      <c r="NL21" s="15">
        <f>IF(Input_overrides!NL21="",
IF(INDEX('Fountain Inputs'!$A$1:$XX$133, MATCH('Stata dataset (nominal)'!$A21, 'Fountain Inputs'!$A$1:$A$133, 0), MATCH('Stata dataset (nominal)'!NL$1, 'Fountain Inputs'!$A$1:$XX$1, 0))="", "", INDEX('Fountain Inputs'!$A$1:$XX$133, MATCH('Stata dataset (nominal)'!$A21, 'Fountain Inputs'!$A$1:$A$133, 0), MATCH('Stata dataset (nominal)'!NL$1, 'Fountain Inputs'!$A$1:$XX$1, 0))),
Input_overrides!NL21)</f>
        <v>27</v>
      </c>
      <c r="NM21" s="15">
        <f>IF(Input_overrides!NM21="",
IF(INDEX('Fountain Inputs'!$A$1:$XX$133, MATCH('Stata dataset (nominal)'!$A21, 'Fountain Inputs'!$A$1:$A$133, 0), MATCH('Stata dataset (nominal)'!NM$1, 'Fountain Inputs'!$A$1:$XX$1, 0))="", "", INDEX('Fountain Inputs'!$A$1:$XX$133, MATCH('Stata dataset (nominal)'!$A21, 'Fountain Inputs'!$A$1:$A$133, 0), MATCH('Stata dataset (nominal)'!NM$1, 'Fountain Inputs'!$A$1:$XX$1, 0))),
Input_overrides!NM21)</f>
        <v>0</v>
      </c>
      <c r="NN21" s="15">
        <f>IF(Input_overrides!NN21="",
IF(INDEX('Fountain Inputs'!$A$1:$XX$133, MATCH('Stata dataset (nominal)'!$A21, 'Fountain Inputs'!$A$1:$A$133, 0), MATCH('Stata dataset (nominal)'!NN$1, 'Fountain Inputs'!$A$1:$XX$1, 0))="", "", INDEX('Fountain Inputs'!$A$1:$XX$133, MATCH('Stata dataset (nominal)'!$A21, 'Fountain Inputs'!$A$1:$A$133, 0), MATCH('Stata dataset (nominal)'!NN$1, 'Fountain Inputs'!$A$1:$XX$1, 0))),
Input_overrides!NN21)</f>
        <v>0</v>
      </c>
      <c r="NO21" s="15">
        <f>IF(Input_overrides!NO21="",
IF(INDEX('Fountain Inputs'!$A$1:$XX$133, MATCH('Stata dataset (nominal)'!$A21, 'Fountain Inputs'!$A$1:$A$133, 0), MATCH('Stata dataset (nominal)'!NO$1, 'Fountain Inputs'!$A$1:$XX$1, 0))="", "", INDEX('Fountain Inputs'!$A$1:$XX$133, MATCH('Stata dataset (nominal)'!$A21, 'Fountain Inputs'!$A$1:$A$133, 0), MATCH('Stata dataset (nominal)'!NO$1, 'Fountain Inputs'!$A$1:$XX$1, 0))),
Input_overrides!NO21)</f>
        <v>43</v>
      </c>
      <c r="NP21" s="15">
        <f>IF(Input_overrides!NP21="",
IF(INDEX('Fountain Inputs'!$A$1:$XX$133, MATCH('Stata dataset (nominal)'!$A21, 'Fountain Inputs'!$A$1:$A$133, 0), MATCH('Stata dataset (nominal)'!NP$1, 'Fountain Inputs'!$A$1:$XX$1, 0))="", "", INDEX('Fountain Inputs'!$A$1:$XX$133, MATCH('Stata dataset (nominal)'!$A21, 'Fountain Inputs'!$A$1:$A$133, 0), MATCH('Stata dataset (nominal)'!NP$1, 'Fountain Inputs'!$A$1:$XX$1, 0))),
Input_overrides!NP21)</f>
        <v>0</v>
      </c>
      <c r="NQ21" s="15">
        <f>IF(Input_overrides!NQ21="",
IF(INDEX('Fountain Inputs'!$A$1:$XX$133, MATCH('Stata dataset (nominal)'!$A21, 'Fountain Inputs'!$A$1:$A$133, 0), MATCH('Stata dataset (nominal)'!NQ$1, 'Fountain Inputs'!$A$1:$XX$1, 0))="", "", INDEX('Fountain Inputs'!$A$1:$XX$133, MATCH('Stata dataset (nominal)'!$A21, 'Fountain Inputs'!$A$1:$A$133, 0), MATCH('Stata dataset (nominal)'!NQ$1, 'Fountain Inputs'!$A$1:$XX$1, 0))),
Input_overrides!NQ21)</f>
        <v>0</v>
      </c>
      <c r="NR21" s="15">
        <f>IF(Input_overrides!NR21="",
IF(INDEX('Fountain Inputs'!$A$1:$XX$133, MATCH('Stata dataset (nominal)'!$A21, 'Fountain Inputs'!$A$1:$A$133, 0), MATCH('Stata dataset (nominal)'!NR$1, 'Fountain Inputs'!$A$1:$XX$1, 0))="", "", INDEX('Fountain Inputs'!$A$1:$XX$133, MATCH('Stata dataset (nominal)'!$A21, 'Fountain Inputs'!$A$1:$A$133, 0), MATCH('Stata dataset (nominal)'!NR$1, 'Fountain Inputs'!$A$1:$XX$1, 0))),
Input_overrides!NR21)</f>
        <v>0</v>
      </c>
      <c r="NS21" s="15">
        <f>IF(Input_overrides!NS21="",
IF(INDEX('Fountain Inputs'!$A$1:$XX$133, MATCH('Stata dataset (nominal)'!$A21, 'Fountain Inputs'!$A$1:$A$133, 0), MATCH('Stata dataset (nominal)'!NS$1, 'Fountain Inputs'!$A$1:$XX$1, 0))="", "", INDEX('Fountain Inputs'!$A$1:$XX$133, MATCH('Stata dataset (nominal)'!$A21, 'Fountain Inputs'!$A$1:$A$133, 0), MATCH('Stata dataset (nominal)'!NS$1, 'Fountain Inputs'!$A$1:$XX$1, 0))),
Input_overrides!NS21)</f>
        <v>2</v>
      </c>
      <c r="NT21" s="15">
        <f>IF(Input_overrides!NT21="",
IF(INDEX('Fountain Inputs'!$A$1:$XX$133, MATCH('Stata dataset (nominal)'!$A21, 'Fountain Inputs'!$A$1:$A$133, 0), MATCH('Stata dataset (nominal)'!NT$1, 'Fountain Inputs'!$A$1:$XX$1, 0))="", "", INDEX('Fountain Inputs'!$A$1:$XX$133, MATCH('Stata dataset (nominal)'!$A21, 'Fountain Inputs'!$A$1:$A$133, 0), MATCH('Stata dataset (nominal)'!NT$1, 'Fountain Inputs'!$A$1:$XX$1, 0))),
Input_overrides!NT21)</f>
        <v>45</v>
      </c>
      <c r="NU21" s="15">
        <f>IF(Input_overrides!NU21="",
IF(INDEX('Fountain Inputs'!$A$1:$XX$133, MATCH('Stata dataset (nominal)'!$A21, 'Fountain Inputs'!$A$1:$A$133, 0), MATCH('Stata dataset (nominal)'!NU$1, 'Fountain Inputs'!$A$1:$XX$1, 0))="", "", INDEX('Fountain Inputs'!$A$1:$XX$133, MATCH('Stata dataset (nominal)'!$A21, 'Fountain Inputs'!$A$1:$A$133, 0), MATCH('Stata dataset (nominal)'!NU$1, 'Fountain Inputs'!$A$1:$XX$1, 0))),
Input_overrides!NU21)</f>
        <v>0</v>
      </c>
      <c r="NV21" s="15">
        <f>IF(Input_overrides!NV21="",
IF(INDEX('Fountain Inputs'!$A$1:$XX$133, MATCH('Stata dataset (nominal)'!$A21, 'Fountain Inputs'!$A$1:$A$133, 0), MATCH('Stata dataset (nominal)'!NV$1, 'Fountain Inputs'!$A$1:$XX$1, 0))="", "", INDEX('Fountain Inputs'!$A$1:$XX$133, MATCH('Stata dataset (nominal)'!$A21, 'Fountain Inputs'!$A$1:$A$133, 0), MATCH('Stata dataset (nominal)'!NV$1, 'Fountain Inputs'!$A$1:$XX$1, 0))),
Input_overrides!NV21)</f>
        <v>0</v>
      </c>
      <c r="NW21" s="15">
        <f>IF(Input_overrides!NW21="",
IF(INDEX('Fountain Inputs'!$A$1:$XX$133, MATCH('Stata dataset (nominal)'!$A21, 'Fountain Inputs'!$A$1:$A$133, 0), MATCH('Stata dataset (nominal)'!NW$1, 'Fountain Inputs'!$A$1:$XX$1, 0))="", "", INDEX('Fountain Inputs'!$A$1:$XX$133, MATCH('Stata dataset (nominal)'!$A21, 'Fountain Inputs'!$A$1:$A$133, 0), MATCH('Stata dataset (nominal)'!NW$1, 'Fountain Inputs'!$A$1:$XX$1, 0))),
Input_overrides!NW21)</f>
        <v>1</v>
      </c>
      <c r="NX21" s="15">
        <f>IF(Input_overrides!NX21="",
IF(INDEX('Fountain Inputs'!$A$1:$XX$133, MATCH('Stata dataset (nominal)'!$A21, 'Fountain Inputs'!$A$1:$A$133, 0), MATCH('Stata dataset (nominal)'!NX$1, 'Fountain Inputs'!$A$1:$XX$1, 0))="", "", INDEX('Fountain Inputs'!$A$1:$XX$133, MATCH('Stata dataset (nominal)'!$A21, 'Fountain Inputs'!$A$1:$A$133, 0), MATCH('Stata dataset (nominal)'!NX$1, 'Fountain Inputs'!$A$1:$XX$1, 0))),
Input_overrides!NX21)</f>
        <v>44</v>
      </c>
      <c r="NY21" s="15">
        <f>IF(Input_overrides!NY21="",
IF(INDEX('Fountain Inputs'!$A$1:$XX$133, MATCH('Stata dataset (nominal)'!$A21, 'Fountain Inputs'!$A$1:$A$133, 0), MATCH('Stata dataset (nominal)'!NY$1, 'Fountain Inputs'!$A$1:$XX$1, 0))="", "", INDEX('Fountain Inputs'!$A$1:$XX$133, MATCH('Stata dataset (nominal)'!$A21, 'Fountain Inputs'!$A$1:$A$133, 0), MATCH('Stata dataset (nominal)'!NY$1, 'Fountain Inputs'!$A$1:$XX$1, 0))),
Input_overrides!NY21)</f>
        <v>45</v>
      </c>
      <c r="NZ21" s="15">
        <f>IF(Input_overrides!NZ21="",
IF(INDEX('Fountain Inputs'!$A$1:$XX$133, MATCH('Stata dataset (nominal)'!$A21, 'Fountain Inputs'!$A$1:$A$133, 0), MATCH('Stata dataset (nominal)'!NZ$1, 'Fountain Inputs'!$A$1:$XX$1, 0))="", "", INDEX('Fountain Inputs'!$A$1:$XX$133, MATCH('Stata dataset (nominal)'!$A21, 'Fountain Inputs'!$A$1:$A$133, 0), MATCH('Stata dataset (nominal)'!NZ$1, 'Fountain Inputs'!$A$1:$XX$1, 0))),
Input_overrides!NZ21)</f>
        <v>0</v>
      </c>
      <c r="OA21" s="15">
        <f>IF(Input_overrides!OA21="",
IF(INDEX('Fountain Inputs'!$A$1:$XX$133, MATCH('Stata dataset (nominal)'!$A21, 'Fountain Inputs'!$A$1:$A$133, 0), MATCH('Stata dataset (nominal)'!OA$1, 'Fountain Inputs'!$A$1:$XX$1, 0))="", "", INDEX('Fountain Inputs'!$A$1:$XX$133, MATCH('Stata dataset (nominal)'!$A21, 'Fountain Inputs'!$A$1:$A$133, 0), MATCH('Stata dataset (nominal)'!OA$1, 'Fountain Inputs'!$A$1:$XX$1, 0))),
Input_overrides!OA21)</f>
        <v>0</v>
      </c>
      <c r="OB21" s="15">
        <f>IF(Input_overrides!OB21="",
IF(INDEX('Fountain Inputs'!$A$1:$XX$133, MATCH('Stata dataset (nominal)'!$A21, 'Fountain Inputs'!$A$1:$A$133, 0), MATCH('Stata dataset (nominal)'!OB$1, 'Fountain Inputs'!$A$1:$XX$1, 0))="", "", INDEX('Fountain Inputs'!$A$1:$XX$133, MATCH('Stata dataset (nominal)'!$A21, 'Fountain Inputs'!$A$1:$A$133, 0), MATCH('Stata dataset (nominal)'!OB$1, 'Fountain Inputs'!$A$1:$XX$1, 0))),
Input_overrides!OB21)</f>
        <v>8</v>
      </c>
      <c r="OC21" s="15">
        <f>IF(Input_overrides!OC21="",
IF(INDEX('Fountain Inputs'!$A$1:$XX$133, MATCH('Stata dataset (nominal)'!$A21, 'Fountain Inputs'!$A$1:$A$133, 0), MATCH('Stata dataset (nominal)'!OC$1, 'Fountain Inputs'!$A$1:$XX$1, 0))="", "", INDEX('Fountain Inputs'!$A$1:$XX$133, MATCH('Stata dataset (nominal)'!$A21, 'Fountain Inputs'!$A$1:$A$133, 0), MATCH('Stata dataset (nominal)'!OC$1, 'Fountain Inputs'!$A$1:$XX$1, 0))),
Input_overrides!OC21)</f>
        <v>34</v>
      </c>
      <c r="OD21" s="15">
        <f>IF(Input_overrides!OD21="",
IF(INDEX('Fountain Inputs'!$A$1:$XX$133, MATCH('Stata dataset (nominal)'!$A21, 'Fountain Inputs'!$A$1:$A$133, 0), MATCH('Stata dataset (nominal)'!OD$1, 'Fountain Inputs'!$A$1:$XX$1, 0))="", "", INDEX('Fountain Inputs'!$A$1:$XX$133, MATCH('Stata dataset (nominal)'!$A21, 'Fountain Inputs'!$A$1:$A$133, 0), MATCH('Stata dataset (nominal)'!OD$1, 'Fountain Inputs'!$A$1:$XX$1, 0))),
Input_overrides!OD21)</f>
        <v>3</v>
      </c>
      <c r="OE21" s="15">
        <f>IF(Input_overrides!OE21="",
IF(INDEX('Fountain Inputs'!$A$1:$XX$133, MATCH('Stata dataset (nominal)'!$A21, 'Fountain Inputs'!$A$1:$A$133, 0), MATCH('Stata dataset (nominal)'!OE$1, 'Fountain Inputs'!$A$1:$XX$1, 0))="", "", INDEX('Fountain Inputs'!$A$1:$XX$133, MATCH('Stata dataset (nominal)'!$A21, 'Fountain Inputs'!$A$1:$A$133, 0), MATCH('Stata dataset (nominal)'!OE$1, 'Fountain Inputs'!$A$1:$XX$1, 0))),
Input_overrides!OE21)</f>
        <v>45</v>
      </c>
      <c r="OF21" s="15">
        <f>IF(Input_overrides!OF21="",
IF(INDEX('Fountain Inputs'!$A$1:$XX$133, MATCH('Stata dataset (nominal)'!$A21, 'Fountain Inputs'!$A$1:$A$133, 0), MATCH('Stata dataset (nominal)'!OF$1, 'Fountain Inputs'!$A$1:$XX$1, 0))="", "", INDEX('Fountain Inputs'!$A$1:$XX$133, MATCH('Stata dataset (nominal)'!$A21, 'Fountain Inputs'!$A$1:$A$133, 0), MATCH('Stata dataset (nominal)'!OF$1, 'Fountain Inputs'!$A$1:$XX$1, 0))),
Input_overrides!OF21)</f>
        <v>0</v>
      </c>
      <c r="OG21" s="15">
        <f>IF(Input_overrides!OG21="",
IF(INDEX('Fountain Inputs'!$A$1:$XX$133, MATCH('Stata dataset (nominal)'!$A21, 'Fountain Inputs'!$A$1:$A$133, 0), MATCH('Stata dataset (nominal)'!OG$1, 'Fountain Inputs'!$A$1:$XX$1, 0))="", "", INDEX('Fountain Inputs'!$A$1:$XX$133, MATCH('Stata dataset (nominal)'!$A21, 'Fountain Inputs'!$A$1:$A$133, 0), MATCH('Stata dataset (nominal)'!OG$1, 'Fountain Inputs'!$A$1:$XX$1, 0))),
Input_overrides!OG21)</f>
        <v>0</v>
      </c>
      <c r="OH21" s="15">
        <f>IF(Input_overrides!OH21="",
IF(INDEX('Fountain Inputs'!$A$1:$XX$133, MATCH('Stata dataset (nominal)'!$A21, 'Fountain Inputs'!$A$1:$A$133, 0), MATCH('Stata dataset (nominal)'!OH$1, 'Fountain Inputs'!$A$1:$XX$1, 0))="", "", INDEX('Fountain Inputs'!$A$1:$XX$133, MATCH('Stata dataset (nominal)'!$A21, 'Fountain Inputs'!$A$1:$A$133, 0), MATCH('Stata dataset (nominal)'!OH$1, 'Fountain Inputs'!$A$1:$XX$1, 0))),
Input_overrides!OH21)</f>
        <v>15</v>
      </c>
      <c r="OI21" s="15">
        <f>IF(Input_overrides!OI21="",
IF(INDEX('Fountain Inputs'!$A$1:$XX$133, MATCH('Stata dataset (nominal)'!$A21, 'Fountain Inputs'!$A$1:$A$133, 0), MATCH('Stata dataset (nominal)'!OI$1, 'Fountain Inputs'!$A$1:$XX$1, 0))="", "", INDEX('Fountain Inputs'!$A$1:$XX$133, MATCH('Stata dataset (nominal)'!$A21, 'Fountain Inputs'!$A$1:$A$133, 0), MATCH('Stata dataset (nominal)'!OI$1, 'Fountain Inputs'!$A$1:$XX$1, 0))),
Input_overrides!OI21)</f>
        <v>17</v>
      </c>
      <c r="OJ21" s="15">
        <f>IF(Input_overrides!OJ21="",
IF(INDEX('Fountain Inputs'!$A$1:$XX$133, MATCH('Stata dataset (nominal)'!$A21, 'Fountain Inputs'!$A$1:$A$133, 0), MATCH('Stata dataset (nominal)'!OJ$1, 'Fountain Inputs'!$A$1:$XX$1, 0))="", "", INDEX('Fountain Inputs'!$A$1:$XX$133, MATCH('Stata dataset (nominal)'!$A21, 'Fountain Inputs'!$A$1:$A$133, 0), MATCH('Stata dataset (nominal)'!OJ$1, 'Fountain Inputs'!$A$1:$XX$1, 0))),
Input_overrides!OJ21)</f>
        <v>13</v>
      </c>
      <c r="OK21" s="15">
        <f>IF(Input_overrides!OK21="",
IF(INDEX('Fountain Inputs'!$A$1:$XX$133, MATCH('Stata dataset (nominal)'!$A21, 'Fountain Inputs'!$A$1:$A$133, 0), MATCH('Stata dataset (nominal)'!OK$1, 'Fountain Inputs'!$A$1:$XX$1, 0))="", "", INDEX('Fountain Inputs'!$A$1:$XX$133, MATCH('Stata dataset (nominal)'!$A21, 'Fountain Inputs'!$A$1:$A$133, 0), MATCH('Stata dataset (nominal)'!OK$1, 'Fountain Inputs'!$A$1:$XX$1, 0))),
Input_overrides!OK21)</f>
        <v>45</v>
      </c>
      <c r="OL21" s="15">
        <f>IF(Input_overrides!OL21="",
IF(INDEX('Fountain Inputs'!$A$1:$XX$133, MATCH('Stata dataset (nominal)'!$A21, 'Fountain Inputs'!$A$1:$A$133, 0), MATCH('Stata dataset (nominal)'!OL$1, 'Fountain Inputs'!$A$1:$XX$1, 0))="", "", INDEX('Fountain Inputs'!$A$1:$XX$133, MATCH('Stata dataset (nominal)'!$A21, 'Fountain Inputs'!$A$1:$A$133, 0), MATCH('Stata dataset (nominal)'!OL$1, 'Fountain Inputs'!$A$1:$XX$1, 0))),
Input_overrides!OL21)</f>
        <v>0</v>
      </c>
      <c r="OM21" s="15">
        <f>IF(Input_overrides!OM21="",
IF(INDEX('Fountain Inputs'!$A$1:$XX$133, MATCH('Stata dataset (nominal)'!$A21, 'Fountain Inputs'!$A$1:$A$133, 0), MATCH('Stata dataset (nominal)'!OM$1, 'Fountain Inputs'!$A$1:$XX$1, 0))="", "", INDEX('Fountain Inputs'!$A$1:$XX$133, MATCH('Stata dataset (nominal)'!$A21, 'Fountain Inputs'!$A$1:$A$133, 0), MATCH('Stata dataset (nominal)'!OM$1, 'Fountain Inputs'!$A$1:$XX$1, 0))),
Input_overrides!OM21)</f>
        <v>3</v>
      </c>
      <c r="ON21" s="15">
        <f>IF(Input_overrides!ON21="",
IF(INDEX('Fountain Inputs'!$A$1:$XX$133, MATCH('Stata dataset (nominal)'!$A21, 'Fountain Inputs'!$A$1:$A$133, 0), MATCH('Stata dataset (nominal)'!ON$1, 'Fountain Inputs'!$A$1:$XX$1, 0))="", "", INDEX('Fountain Inputs'!$A$1:$XX$133, MATCH('Stata dataset (nominal)'!$A21, 'Fountain Inputs'!$A$1:$A$133, 0), MATCH('Stata dataset (nominal)'!ON$1, 'Fountain Inputs'!$A$1:$XX$1, 0))),
Input_overrides!ON21)</f>
        <v>20</v>
      </c>
      <c r="OO21" s="15">
        <f>IF(Input_overrides!OO21="",
IF(INDEX('Fountain Inputs'!$A$1:$XX$133, MATCH('Stata dataset (nominal)'!$A21, 'Fountain Inputs'!$A$1:$A$133, 0), MATCH('Stata dataset (nominal)'!OO$1, 'Fountain Inputs'!$A$1:$XX$1, 0))="", "", INDEX('Fountain Inputs'!$A$1:$XX$133, MATCH('Stata dataset (nominal)'!$A21, 'Fountain Inputs'!$A$1:$A$133, 0), MATCH('Stata dataset (nominal)'!OO$1, 'Fountain Inputs'!$A$1:$XX$1, 0))),
Input_overrides!OO21)</f>
        <v>0</v>
      </c>
      <c r="OP21" s="15">
        <f>IF(Input_overrides!OP21="",
IF(INDEX('Fountain Inputs'!$A$1:$XX$133, MATCH('Stata dataset (nominal)'!$A21, 'Fountain Inputs'!$A$1:$A$133, 0), MATCH('Stata dataset (nominal)'!OP$1, 'Fountain Inputs'!$A$1:$XX$1, 0))="", "", INDEX('Fountain Inputs'!$A$1:$XX$133, MATCH('Stata dataset (nominal)'!$A21, 'Fountain Inputs'!$A$1:$A$133, 0), MATCH('Stata dataset (nominal)'!OP$1, 'Fountain Inputs'!$A$1:$XX$1, 0))),
Input_overrides!OP21)</f>
        <v>0</v>
      </c>
      <c r="OQ21" s="15">
        <f>IF(Input_overrides!OQ21="",
IF(INDEX('Fountain Inputs'!$A$1:$XX$133, MATCH('Stata dataset (nominal)'!$A21, 'Fountain Inputs'!$A$1:$A$133, 0), MATCH('Stata dataset (nominal)'!OQ$1, 'Fountain Inputs'!$A$1:$XX$1, 0))="", "", INDEX('Fountain Inputs'!$A$1:$XX$133, MATCH('Stata dataset (nominal)'!$A21, 'Fountain Inputs'!$A$1:$A$133, 0), MATCH('Stata dataset (nominal)'!OQ$1, 'Fountain Inputs'!$A$1:$XX$1, 0))),
Input_overrides!OQ21)</f>
        <v>9</v>
      </c>
      <c r="OR21" s="15">
        <f>IF(Input_overrides!OR21="",
IF(INDEX('Fountain Inputs'!$A$1:$XX$133, MATCH('Stata dataset (nominal)'!$A21, 'Fountain Inputs'!$A$1:$A$133, 0), MATCH('Stata dataset (nominal)'!OR$1, 'Fountain Inputs'!$A$1:$XX$1, 0))="", "", INDEX('Fountain Inputs'!$A$1:$XX$133, MATCH('Stata dataset (nominal)'!$A21, 'Fountain Inputs'!$A$1:$A$133, 0), MATCH('Stata dataset (nominal)'!OR$1, 'Fountain Inputs'!$A$1:$XX$1, 0))),
Input_overrides!OR21)</f>
        <v>5</v>
      </c>
      <c r="OS21" s="15">
        <f>IF(Input_overrides!OS21="",
IF(INDEX('Fountain Inputs'!$A$1:$XX$133, MATCH('Stata dataset (nominal)'!$A21, 'Fountain Inputs'!$A$1:$A$133, 0), MATCH('Stata dataset (nominal)'!OS$1, 'Fountain Inputs'!$A$1:$XX$1, 0))="", "", INDEX('Fountain Inputs'!$A$1:$XX$133, MATCH('Stata dataset (nominal)'!$A21, 'Fountain Inputs'!$A$1:$A$133, 0), MATCH('Stata dataset (nominal)'!OS$1, 'Fountain Inputs'!$A$1:$XX$1, 0))),
Input_overrides!OS21)</f>
        <v>37</v>
      </c>
      <c r="OT21" s="15">
        <f>IF(Input_overrides!OT21="",
IF(INDEX('Fountain Inputs'!$A$1:$XX$133, MATCH('Stata dataset (nominal)'!$A21, 'Fountain Inputs'!$A$1:$A$133, 0), MATCH('Stata dataset (nominal)'!OT$1, 'Fountain Inputs'!$A$1:$XX$1, 0))="", "", INDEX('Fountain Inputs'!$A$1:$XX$133, MATCH('Stata dataset (nominal)'!$A21, 'Fountain Inputs'!$A$1:$A$133, 0), MATCH('Stata dataset (nominal)'!OT$1, 'Fountain Inputs'!$A$1:$XX$1, 0))),
Input_overrides!OT21)</f>
        <v>0</v>
      </c>
      <c r="OU21" s="15">
        <f>IF(Input_overrides!OU21="",
IF(INDEX('Fountain Inputs'!$A$1:$XX$133, MATCH('Stata dataset (nominal)'!$A21, 'Fountain Inputs'!$A$1:$A$133, 0), MATCH('Stata dataset (nominal)'!OU$1, 'Fountain Inputs'!$A$1:$XX$1, 0))="", "", INDEX('Fountain Inputs'!$A$1:$XX$133, MATCH('Stata dataset (nominal)'!$A21, 'Fountain Inputs'!$A$1:$A$133, 0), MATCH('Stata dataset (nominal)'!OU$1, 'Fountain Inputs'!$A$1:$XX$1, 0))),
Input_overrides!OU21)</f>
        <v>0</v>
      </c>
      <c r="OV21" s="15">
        <f>IF(Input_overrides!OV21="",
IF(INDEX('Fountain Inputs'!$A$1:$XX$133, MATCH('Stata dataset (nominal)'!$A21, 'Fountain Inputs'!$A$1:$A$133, 0), MATCH('Stata dataset (nominal)'!OV$1, 'Fountain Inputs'!$A$1:$XX$1, 0))="", "", INDEX('Fountain Inputs'!$A$1:$XX$133, MATCH('Stata dataset (nominal)'!$A21, 'Fountain Inputs'!$A$1:$A$133, 0), MATCH('Stata dataset (nominal)'!OV$1, 'Fountain Inputs'!$A$1:$XX$1, 0))),
Input_overrides!OV21)</f>
        <v>3</v>
      </c>
      <c r="OW21" s="15">
        <f>IF(Input_overrides!OW21="",
IF(INDEX('Fountain Inputs'!$A$1:$XX$133, MATCH('Stata dataset (nominal)'!$A21, 'Fountain Inputs'!$A$1:$A$133, 0), MATCH('Stata dataset (nominal)'!OW$1, 'Fountain Inputs'!$A$1:$XX$1, 0))="", "", INDEX('Fountain Inputs'!$A$1:$XX$133, MATCH('Stata dataset (nominal)'!$A21, 'Fountain Inputs'!$A$1:$A$133, 0), MATCH('Stata dataset (nominal)'!OW$1, 'Fountain Inputs'!$A$1:$XX$1, 0))),
Input_overrides!OW21)</f>
        <v>34</v>
      </c>
      <c r="OX21" s="15">
        <f>IF(Input_overrides!OX21="",
IF(INDEX('Fountain Inputs'!$A$1:$XX$133, MATCH('Stata dataset (nominal)'!$A21, 'Fountain Inputs'!$A$1:$A$133, 0), MATCH('Stata dataset (nominal)'!OX$1, 'Fountain Inputs'!$A$1:$XX$1, 0))="", "", INDEX('Fountain Inputs'!$A$1:$XX$133, MATCH('Stata dataset (nominal)'!$A21, 'Fountain Inputs'!$A$1:$A$133, 0), MATCH('Stata dataset (nominal)'!OX$1, 'Fountain Inputs'!$A$1:$XX$1, 0))),
Input_overrides!OX21)</f>
        <v>37</v>
      </c>
      <c r="OY21" s="15">
        <f>IF(Input_overrides!OY21="",
IF(INDEX('Fountain Inputs'!$A$1:$XX$133, MATCH('Stata dataset (nominal)'!$A21, 'Fountain Inputs'!$A$1:$A$133, 0), MATCH('Stata dataset (nominal)'!OY$1, 'Fountain Inputs'!$A$1:$XX$1, 0))="", "", INDEX('Fountain Inputs'!$A$1:$XX$133, MATCH('Stata dataset (nominal)'!$A21, 'Fountain Inputs'!$A$1:$A$133, 0), MATCH('Stata dataset (nominal)'!OY$1, 'Fountain Inputs'!$A$1:$XX$1, 0))),
Input_overrides!OY21)</f>
        <v>0</v>
      </c>
      <c r="OZ21" s="15">
        <f>IF(Input_overrides!OZ21="",
IF(INDEX('Fountain Inputs'!$A$1:$XX$133, MATCH('Stata dataset (nominal)'!$A21, 'Fountain Inputs'!$A$1:$A$133, 0), MATCH('Stata dataset (nominal)'!OZ$1, 'Fountain Inputs'!$A$1:$XX$1, 0))="", "", INDEX('Fountain Inputs'!$A$1:$XX$133, MATCH('Stata dataset (nominal)'!$A21, 'Fountain Inputs'!$A$1:$A$133, 0), MATCH('Stata dataset (nominal)'!OZ$1, 'Fountain Inputs'!$A$1:$XX$1, 0))),
Input_overrides!OZ21)</f>
        <v>6</v>
      </c>
      <c r="PA21" s="15">
        <f>IF(Input_overrides!PA21="",
IF(INDEX('Fountain Inputs'!$A$1:$XX$133, MATCH('Stata dataset (nominal)'!$A21, 'Fountain Inputs'!$A$1:$A$133, 0), MATCH('Stata dataset (nominal)'!PA$1, 'Fountain Inputs'!$A$1:$XX$1, 0))="", "", INDEX('Fountain Inputs'!$A$1:$XX$133, MATCH('Stata dataset (nominal)'!$A21, 'Fountain Inputs'!$A$1:$A$133, 0), MATCH('Stata dataset (nominal)'!PA$1, 'Fountain Inputs'!$A$1:$XX$1, 0))),
Input_overrides!PA21)</f>
        <v>10</v>
      </c>
      <c r="PB21" s="15">
        <f>IF(Input_overrides!PB21="",
IF(INDEX('Fountain Inputs'!$A$1:$XX$133, MATCH('Stata dataset (nominal)'!$A21, 'Fountain Inputs'!$A$1:$A$133, 0), MATCH('Stata dataset (nominal)'!PB$1, 'Fountain Inputs'!$A$1:$XX$1, 0))="", "", INDEX('Fountain Inputs'!$A$1:$XX$133, MATCH('Stata dataset (nominal)'!$A21, 'Fountain Inputs'!$A$1:$A$133, 0), MATCH('Stata dataset (nominal)'!PB$1, 'Fountain Inputs'!$A$1:$XX$1, 0))),
Input_overrides!PB21)</f>
        <v>21</v>
      </c>
      <c r="PC21" s="15">
        <f>IF(Input_overrides!PC21="",
IF(INDEX('Fountain Inputs'!$A$1:$XX$133, MATCH('Stata dataset (nominal)'!$A21, 'Fountain Inputs'!$A$1:$A$133, 0), MATCH('Stata dataset (nominal)'!PC$1, 'Fountain Inputs'!$A$1:$XX$1, 0))="", "", INDEX('Fountain Inputs'!$A$1:$XX$133, MATCH('Stata dataset (nominal)'!$A21, 'Fountain Inputs'!$A$1:$A$133, 0), MATCH('Stata dataset (nominal)'!PC$1, 'Fountain Inputs'!$A$1:$XX$1, 0))),
Input_overrides!PC21)</f>
        <v>0</v>
      </c>
      <c r="PD21" s="15">
        <f>IF(Input_overrides!PD21="",
IF(INDEX('Fountain Inputs'!$A$1:$XX$133, MATCH('Stata dataset (nominal)'!$A21, 'Fountain Inputs'!$A$1:$A$133, 0), MATCH('Stata dataset (nominal)'!PD$1, 'Fountain Inputs'!$A$1:$XX$1, 0))="", "", INDEX('Fountain Inputs'!$A$1:$XX$133, MATCH('Stata dataset (nominal)'!$A21, 'Fountain Inputs'!$A$1:$A$133, 0), MATCH('Stata dataset (nominal)'!PD$1, 'Fountain Inputs'!$A$1:$XX$1, 0))),
Input_overrides!PD21)</f>
        <v>37</v>
      </c>
      <c r="PE21" s="15">
        <f>IF(Input_overrides!PE21="",
IF(INDEX('Fountain Inputs'!$A$1:$XX$133, MATCH('Stata dataset (nominal)'!$A21, 'Fountain Inputs'!$A$1:$A$133, 0), MATCH('Stata dataset (nominal)'!PE$1, 'Fountain Inputs'!$A$1:$XX$1, 0))="", "", INDEX('Fountain Inputs'!$A$1:$XX$133, MATCH('Stata dataset (nominal)'!$A21, 'Fountain Inputs'!$A$1:$A$133, 0), MATCH('Stata dataset (nominal)'!PE$1, 'Fountain Inputs'!$A$1:$XX$1, 0))),
Input_overrides!PE21)</f>
        <v>0</v>
      </c>
      <c r="PF21" s="15">
        <f>IF(Input_overrides!PF21="",
IF(INDEX('Fountain Inputs'!$A$1:$XX$133, MATCH('Stata dataset (nominal)'!$A21, 'Fountain Inputs'!$A$1:$A$133, 0), MATCH('Stata dataset (nominal)'!PF$1, 'Fountain Inputs'!$A$1:$XX$1, 0))="", "", INDEX('Fountain Inputs'!$A$1:$XX$133, MATCH('Stata dataset (nominal)'!$A21, 'Fountain Inputs'!$A$1:$A$133, 0), MATCH('Stata dataset (nominal)'!PF$1, 'Fountain Inputs'!$A$1:$XX$1, 0))),
Input_overrides!PF21)</f>
        <v>2</v>
      </c>
      <c r="PG21" s="15">
        <f>IF(Input_overrides!PG21="",
IF(INDEX('Fountain Inputs'!$A$1:$XX$133, MATCH('Stata dataset (nominal)'!$A21, 'Fountain Inputs'!$A$1:$A$133, 0), MATCH('Stata dataset (nominal)'!PG$1, 'Fountain Inputs'!$A$1:$XX$1, 0))="", "", INDEX('Fountain Inputs'!$A$1:$XX$133, MATCH('Stata dataset (nominal)'!$A21, 'Fountain Inputs'!$A$1:$A$133, 0), MATCH('Stata dataset (nominal)'!PG$1, 'Fountain Inputs'!$A$1:$XX$1, 0))),
Input_overrides!PG21)</f>
        <v>17</v>
      </c>
      <c r="PH21" s="15">
        <f>IF(Input_overrides!PH21="",
IF(INDEX('Fountain Inputs'!$A$1:$XX$133, MATCH('Stata dataset (nominal)'!$A21, 'Fountain Inputs'!$A$1:$A$133, 0), MATCH('Stata dataset (nominal)'!PH$1, 'Fountain Inputs'!$A$1:$XX$1, 0))="", "", INDEX('Fountain Inputs'!$A$1:$XX$133, MATCH('Stata dataset (nominal)'!$A21, 'Fountain Inputs'!$A$1:$A$133, 0), MATCH('Stata dataset (nominal)'!PH$1, 'Fountain Inputs'!$A$1:$XX$1, 0))),
Input_overrides!PH21)</f>
        <v>9</v>
      </c>
      <c r="PI21" s="15">
        <f>IF(Input_overrides!PI21="",
IF(INDEX('Fountain Inputs'!$A$1:$XX$133, MATCH('Stata dataset (nominal)'!$A21, 'Fountain Inputs'!$A$1:$A$133, 0), MATCH('Stata dataset (nominal)'!PI$1, 'Fountain Inputs'!$A$1:$XX$1, 0))="", "", INDEX('Fountain Inputs'!$A$1:$XX$133, MATCH('Stata dataset (nominal)'!$A21, 'Fountain Inputs'!$A$1:$A$133, 0), MATCH('Stata dataset (nominal)'!PI$1, 'Fountain Inputs'!$A$1:$XX$1, 0))),
Input_overrides!PI21)</f>
        <v>9</v>
      </c>
      <c r="PJ21" s="15">
        <f>IF(Input_overrides!PJ21="",
IF(INDEX('Fountain Inputs'!$A$1:$XX$133, MATCH('Stata dataset (nominal)'!$A21, 'Fountain Inputs'!$A$1:$A$133, 0), MATCH('Stata dataset (nominal)'!PJ$1, 'Fountain Inputs'!$A$1:$XX$1, 0))="", "", INDEX('Fountain Inputs'!$A$1:$XX$133, MATCH('Stata dataset (nominal)'!$A21, 'Fountain Inputs'!$A$1:$A$133, 0), MATCH('Stata dataset (nominal)'!PJ$1, 'Fountain Inputs'!$A$1:$XX$1, 0))),
Input_overrides!PJ21)</f>
        <v>37</v>
      </c>
      <c r="PK21" s="15">
        <f>IF(Input_overrides!PK21="",
IF(INDEX('Fountain Inputs'!$A$1:$XX$133, MATCH('Stata dataset (nominal)'!$A21, 'Fountain Inputs'!$A$1:$A$133, 0), MATCH('Stata dataset (nominal)'!PK$1, 'Fountain Inputs'!$A$1:$XX$1, 0))="", "", INDEX('Fountain Inputs'!$A$1:$XX$133, MATCH('Stata dataset (nominal)'!$A21, 'Fountain Inputs'!$A$1:$A$133, 0), MATCH('Stata dataset (nominal)'!PK$1, 'Fountain Inputs'!$A$1:$XX$1, 0))),
Input_overrides!PK21)</f>
        <v>0</v>
      </c>
      <c r="PL21" s="15">
        <f>IF(Input_overrides!PL21="",
IF(INDEX('Fountain Inputs'!$A$1:$XX$133, MATCH('Stata dataset (nominal)'!$A21, 'Fountain Inputs'!$A$1:$A$133, 0), MATCH('Stata dataset (nominal)'!PL$1, 'Fountain Inputs'!$A$1:$XX$1, 0))="", "", INDEX('Fountain Inputs'!$A$1:$XX$133, MATCH('Stata dataset (nominal)'!$A21, 'Fountain Inputs'!$A$1:$A$133, 0), MATCH('Stata dataset (nominal)'!PL$1, 'Fountain Inputs'!$A$1:$XX$1, 0))),
Input_overrides!PL21)</f>
        <v>2</v>
      </c>
      <c r="PM21" s="15">
        <f>IF(Input_overrides!PM21="",
IF(INDEX('Fountain Inputs'!$A$1:$XX$133, MATCH('Stata dataset (nominal)'!$A21, 'Fountain Inputs'!$A$1:$A$133, 0), MATCH('Stata dataset (nominal)'!PM$1, 'Fountain Inputs'!$A$1:$XX$1, 0))="", "", INDEX('Fountain Inputs'!$A$1:$XX$133, MATCH('Stata dataset (nominal)'!$A21, 'Fountain Inputs'!$A$1:$A$133, 0), MATCH('Stata dataset (nominal)'!PM$1, 'Fountain Inputs'!$A$1:$XX$1, 0))),
Input_overrides!PM21)</f>
        <v>0</v>
      </c>
      <c r="PN21" s="15">
        <f>IF(Input_overrides!PN21="",
IF(INDEX('Fountain Inputs'!$A$1:$XX$133, MATCH('Stata dataset (nominal)'!$A21, 'Fountain Inputs'!$A$1:$A$133, 0), MATCH('Stata dataset (nominal)'!PN$1, 'Fountain Inputs'!$A$1:$XX$1, 0))="", "", INDEX('Fountain Inputs'!$A$1:$XX$133, MATCH('Stata dataset (nominal)'!$A21, 'Fountain Inputs'!$A$1:$A$133, 0), MATCH('Stata dataset (nominal)'!PN$1, 'Fountain Inputs'!$A$1:$XX$1, 0))),
Input_overrides!PN21)</f>
        <v>0</v>
      </c>
      <c r="PO21" s="15">
        <f>IF(Input_overrides!PO21="",
IF(INDEX('Fountain Inputs'!$A$1:$XX$133, MATCH('Stata dataset (nominal)'!$A21, 'Fountain Inputs'!$A$1:$A$133, 0), MATCH('Stata dataset (nominal)'!PO$1, 'Fountain Inputs'!$A$1:$XX$1, 0))="", "", INDEX('Fountain Inputs'!$A$1:$XX$133, MATCH('Stata dataset (nominal)'!$A21, 'Fountain Inputs'!$A$1:$A$133, 0), MATCH('Stata dataset (nominal)'!PO$1, 'Fountain Inputs'!$A$1:$XX$1, 0))),
Input_overrides!PO21)</f>
        <v>2</v>
      </c>
      <c r="PP21" s="15">
        <f>IF(Input_overrides!PP21="",
IF(INDEX('Fountain Inputs'!$A$1:$XX$133, MATCH('Stata dataset (nominal)'!$A21, 'Fountain Inputs'!$A$1:$A$133, 0), MATCH('Stata dataset (nominal)'!PP$1, 'Fountain Inputs'!$A$1:$XX$1, 0))="", "", INDEX('Fountain Inputs'!$A$1:$XX$133, MATCH('Stata dataset (nominal)'!$A21, 'Fountain Inputs'!$A$1:$A$133, 0), MATCH('Stata dataset (nominal)'!PP$1, 'Fountain Inputs'!$A$1:$XX$1, 0))),
Input_overrides!PP21)</f>
        <v>1</v>
      </c>
      <c r="PQ21" s="15">
        <f>IF(Input_overrides!PQ21="",
IF(INDEX('Fountain Inputs'!$A$1:$XX$133, MATCH('Stata dataset (nominal)'!$A21, 'Fountain Inputs'!$A$1:$A$133, 0), MATCH('Stata dataset (nominal)'!PQ$1, 'Fountain Inputs'!$A$1:$XX$1, 0))="", "", INDEX('Fountain Inputs'!$A$1:$XX$133, MATCH('Stata dataset (nominal)'!$A21, 'Fountain Inputs'!$A$1:$A$133, 0), MATCH('Stata dataset (nominal)'!PQ$1, 'Fountain Inputs'!$A$1:$XX$1, 0))),
Input_overrides!PQ21)</f>
        <v>4</v>
      </c>
      <c r="PR21" s="15">
        <f>IF(Input_overrides!PR21="",
IF(INDEX('Fountain Inputs'!$A$1:$XX$133, MATCH('Stata dataset (nominal)'!$A21, 'Fountain Inputs'!$A$1:$A$133, 0), MATCH('Stata dataset (nominal)'!PR$1, 'Fountain Inputs'!$A$1:$XX$1, 0))="", "", INDEX('Fountain Inputs'!$A$1:$XX$133, MATCH('Stata dataset (nominal)'!$A21, 'Fountain Inputs'!$A$1:$A$133, 0), MATCH('Stata dataset (nominal)'!PR$1, 'Fountain Inputs'!$A$1:$XX$1, 0))),
Input_overrides!PR21)</f>
        <v>9</v>
      </c>
      <c r="PS21" s="15">
        <f>IF(Input_overrides!PS21="",
IF(INDEX('Fountain Inputs'!$A$1:$XX$133, MATCH('Stata dataset (nominal)'!$A21, 'Fountain Inputs'!$A$1:$A$133, 0), MATCH('Stata dataset (nominal)'!PS$1, 'Fountain Inputs'!$A$1:$XX$1, 0))="", "", INDEX('Fountain Inputs'!$A$1:$XX$133, MATCH('Stata dataset (nominal)'!$A21, 'Fountain Inputs'!$A$1:$A$133, 0), MATCH('Stata dataset (nominal)'!PS$1, 'Fountain Inputs'!$A$1:$XX$1, 0))),
Input_overrides!PS21)</f>
        <v>0</v>
      </c>
      <c r="PT21" s="15">
        <f>IF(Input_overrides!PT21="",
IF(INDEX('Fountain Inputs'!$A$1:$XX$133, MATCH('Stata dataset (nominal)'!$A21, 'Fountain Inputs'!$A$1:$A$133, 0), MATCH('Stata dataset (nominal)'!PT$1, 'Fountain Inputs'!$A$1:$XX$1, 0))="", "", INDEX('Fountain Inputs'!$A$1:$XX$133, MATCH('Stata dataset (nominal)'!$A21, 'Fountain Inputs'!$A$1:$A$133, 0), MATCH('Stata dataset (nominal)'!PT$1, 'Fountain Inputs'!$A$1:$XX$1, 0))),
Input_overrides!PT21)</f>
        <v>2</v>
      </c>
      <c r="PU21" s="15">
        <f>IF(Input_overrides!PU21="",
IF(INDEX('Fountain Inputs'!$A$1:$XX$133, MATCH('Stata dataset (nominal)'!$A21, 'Fountain Inputs'!$A$1:$A$133, 0), MATCH('Stata dataset (nominal)'!PU$1, 'Fountain Inputs'!$A$1:$XX$1, 0))="", "", INDEX('Fountain Inputs'!$A$1:$XX$133, MATCH('Stata dataset (nominal)'!$A21, 'Fountain Inputs'!$A$1:$A$133, 0), MATCH('Stata dataset (nominal)'!PU$1, 'Fountain Inputs'!$A$1:$XX$1, 0))),
Input_overrides!PU21)</f>
        <v>5</v>
      </c>
      <c r="PV21" s="15">
        <f>IF(Input_overrides!PV21="",
IF(INDEX('Fountain Inputs'!$A$1:$XX$133, MATCH('Stata dataset (nominal)'!$A21, 'Fountain Inputs'!$A$1:$A$133, 0), MATCH('Stata dataset (nominal)'!PV$1, 'Fountain Inputs'!$A$1:$XX$1, 0))="", "", INDEX('Fountain Inputs'!$A$1:$XX$133, MATCH('Stata dataset (nominal)'!$A21, 'Fountain Inputs'!$A$1:$A$133, 0), MATCH('Stata dataset (nominal)'!PV$1, 'Fountain Inputs'!$A$1:$XX$1, 0))),
Input_overrides!PV21)</f>
        <v>2</v>
      </c>
      <c r="PW21" s="15">
        <f>IF(Input_overrides!PW21="",
IF(INDEX('Fountain Inputs'!$A$1:$XX$133, MATCH('Stata dataset (nominal)'!$A21, 'Fountain Inputs'!$A$1:$A$133, 0), MATCH('Stata dataset (nominal)'!PW$1, 'Fountain Inputs'!$A$1:$XX$1, 0))="", "", INDEX('Fountain Inputs'!$A$1:$XX$133, MATCH('Stata dataset (nominal)'!$A21, 'Fountain Inputs'!$A$1:$A$133, 0), MATCH('Stata dataset (nominal)'!PW$1, 'Fountain Inputs'!$A$1:$XX$1, 0))),
Input_overrides!PW21)</f>
        <v>9</v>
      </c>
      <c r="PX21" s="15">
        <f>IF(Input_overrides!PX21="",
IF(INDEX('Fountain Inputs'!$A$1:$XX$133, MATCH('Stata dataset (nominal)'!$A21, 'Fountain Inputs'!$A$1:$A$133, 0), MATCH('Stata dataset (nominal)'!PX$1, 'Fountain Inputs'!$A$1:$XX$1, 0))="", "", INDEX('Fountain Inputs'!$A$1:$XX$133, MATCH('Stata dataset (nominal)'!$A21, 'Fountain Inputs'!$A$1:$A$133, 0), MATCH('Stata dataset (nominal)'!PX$1, 'Fountain Inputs'!$A$1:$XX$1, 0))),
Input_overrides!PX21)</f>
        <v>0</v>
      </c>
      <c r="PY21" s="15">
        <f>IF(Input_overrides!PY21="",
IF(INDEX('Fountain Inputs'!$A$1:$XX$133, MATCH('Stata dataset (nominal)'!$A21, 'Fountain Inputs'!$A$1:$A$133, 0), MATCH('Stata dataset (nominal)'!PY$1, 'Fountain Inputs'!$A$1:$XX$1, 0))="", "", INDEX('Fountain Inputs'!$A$1:$XX$133, MATCH('Stata dataset (nominal)'!$A21, 'Fountain Inputs'!$A$1:$A$133, 0), MATCH('Stata dataset (nominal)'!PY$1, 'Fountain Inputs'!$A$1:$XX$1, 0))),
Input_overrides!PY21)</f>
        <v>2</v>
      </c>
      <c r="PZ21" s="15">
        <f>IF(Input_overrides!PZ21="",
IF(INDEX('Fountain Inputs'!$A$1:$XX$133, MATCH('Stata dataset (nominal)'!$A21, 'Fountain Inputs'!$A$1:$A$133, 0), MATCH('Stata dataset (nominal)'!PZ$1, 'Fountain Inputs'!$A$1:$XX$1, 0))="", "", INDEX('Fountain Inputs'!$A$1:$XX$133, MATCH('Stata dataset (nominal)'!$A21, 'Fountain Inputs'!$A$1:$A$133, 0), MATCH('Stata dataset (nominal)'!PZ$1, 'Fountain Inputs'!$A$1:$XX$1, 0))),
Input_overrides!PZ21)</f>
        <v>2</v>
      </c>
      <c r="QA21" s="15">
        <f>IF(Input_overrides!QA21="",
IF(INDEX('Fountain Inputs'!$A$1:$XX$133, MATCH('Stata dataset (nominal)'!$A21, 'Fountain Inputs'!$A$1:$A$133, 0), MATCH('Stata dataset (nominal)'!QA$1, 'Fountain Inputs'!$A$1:$XX$1, 0))="", "", INDEX('Fountain Inputs'!$A$1:$XX$133, MATCH('Stata dataset (nominal)'!$A21, 'Fountain Inputs'!$A$1:$A$133, 0), MATCH('Stata dataset (nominal)'!QA$1, 'Fountain Inputs'!$A$1:$XX$1, 0))),
Input_overrides!QA21)</f>
        <v>5</v>
      </c>
      <c r="QB21" s="15">
        <f>IF(Input_overrides!QB21="",
IF(INDEX('Fountain Inputs'!$A$1:$XX$133, MATCH('Stata dataset (nominal)'!$A21, 'Fountain Inputs'!$A$1:$A$133, 0), MATCH('Stata dataset (nominal)'!QB$1, 'Fountain Inputs'!$A$1:$XX$1, 0))="", "", INDEX('Fountain Inputs'!$A$1:$XX$133, MATCH('Stata dataset (nominal)'!$A21, 'Fountain Inputs'!$A$1:$A$133, 0), MATCH('Stata dataset (nominal)'!QB$1, 'Fountain Inputs'!$A$1:$XX$1, 0))),
Input_overrides!QB21)</f>
        <v>0</v>
      </c>
      <c r="QC21" s="15">
        <f>IF(Input_overrides!QC21="",
IF(INDEX('Fountain Inputs'!$A$1:$XX$133, MATCH('Stata dataset (nominal)'!$A21, 'Fountain Inputs'!$A$1:$A$133, 0), MATCH('Stata dataset (nominal)'!QC$1, 'Fountain Inputs'!$A$1:$XX$1, 0))="", "", INDEX('Fountain Inputs'!$A$1:$XX$133, MATCH('Stata dataset (nominal)'!$A21, 'Fountain Inputs'!$A$1:$A$133, 0), MATCH('Stata dataset (nominal)'!QC$1, 'Fountain Inputs'!$A$1:$XX$1, 0))),
Input_overrides!QC21)</f>
        <v>9</v>
      </c>
      <c r="QD21" s="15">
        <f>IF(Input_overrides!QD21="",
IF(INDEX('Fountain Inputs'!$A$1:$XX$133, MATCH('Stata dataset (nominal)'!$A21, 'Fountain Inputs'!$A$1:$A$133, 0), MATCH('Stata dataset (nominal)'!QD$1, 'Fountain Inputs'!$A$1:$XX$1, 0))="", "", INDEX('Fountain Inputs'!$A$1:$XX$133, MATCH('Stata dataset (nominal)'!$A21, 'Fountain Inputs'!$A$1:$A$133, 0), MATCH('Stata dataset (nominal)'!QD$1, 'Fountain Inputs'!$A$1:$XX$1, 0))),
Input_overrides!QD21)</f>
        <v>0</v>
      </c>
      <c r="QE21" s="15">
        <f>IF(Input_overrides!QE21="",
IF(INDEX('Fountain Inputs'!$A$1:$XX$133, MATCH('Stata dataset (nominal)'!$A21, 'Fountain Inputs'!$A$1:$A$133, 0), MATCH('Stata dataset (nominal)'!QE$1, 'Fountain Inputs'!$A$1:$XX$1, 0))="", "", INDEX('Fountain Inputs'!$A$1:$XX$133, MATCH('Stata dataset (nominal)'!$A21, 'Fountain Inputs'!$A$1:$A$133, 0), MATCH('Stata dataset (nominal)'!QE$1, 'Fountain Inputs'!$A$1:$XX$1, 0))),
Input_overrides!QE21)</f>
        <v>2</v>
      </c>
      <c r="QF21" s="15">
        <f>IF(Input_overrides!QF21="",
IF(INDEX('Fountain Inputs'!$A$1:$XX$133, MATCH('Stata dataset (nominal)'!$A21, 'Fountain Inputs'!$A$1:$A$133, 0), MATCH('Stata dataset (nominal)'!QF$1, 'Fountain Inputs'!$A$1:$XX$1, 0))="", "", INDEX('Fountain Inputs'!$A$1:$XX$133, MATCH('Stata dataset (nominal)'!$A21, 'Fountain Inputs'!$A$1:$A$133, 0), MATCH('Stata dataset (nominal)'!QF$1, 'Fountain Inputs'!$A$1:$XX$1, 0))),
Input_overrides!QF21)</f>
        <v>3</v>
      </c>
      <c r="QG21" s="15">
        <f>IF(Input_overrides!QG21="",
IF(INDEX('Fountain Inputs'!$A$1:$XX$133, MATCH('Stata dataset (nominal)'!$A21, 'Fountain Inputs'!$A$1:$A$133, 0), MATCH('Stata dataset (nominal)'!QG$1, 'Fountain Inputs'!$A$1:$XX$1, 0))="", "", INDEX('Fountain Inputs'!$A$1:$XX$133, MATCH('Stata dataset (nominal)'!$A21, 'Fountain Inputs'!$A$1:$A$133, 0), MATCH('Stata dataset (nominal)'!QG$1, 'Fountain Inputs'!$A$1:$XX$1, 0))),
Input_overrides!QG21)</f>
        <v>2</v>
      </c>
      <c r="QH21" s="15">
        <f>IF(Input_overrides!QH21="",
IF(INDEX('Fountain Inputs'!$A$1:$XX$133, MATCH('Stata dataset (nominal)'!$A21, 'Fountain Inputs'!$A$1:$A$133, 0), MATCH('Stata dataset (nominal)'!QH$1, 'Fountain Inputs'!$A$1:$XX$1, 0))="", "", INDEX('Fountain Inputs'!$A$1:$XX$133, MATCH('Stata dataset (nominal)'!$A21, 'Fountain Inputs'!$A$1:$A$133, 0), MATCH('Stata dataset (nominal)'!QH$1, 'Fountain Inputs'!$A$1:$XX$1, 0))),
Input_overrides!QH21)</f>
        <v>2</v>
      </c>
      <c r="QI21" s="15">
        <f>IF(Input_overrides!QI21="",
IF(INDEX('Fountain Inputs'!$A$1:$XX$133, MATCH('Stata dataset (nominal)'!$A21, 'Fountain Inputs'!$A$1:$A$133, 0), MATCH('Stata dataset (nominal)'!QI$1, 'Fountain Inputs'!$A$1:$XX$1, 0))="", "", INDEX('Fountain Inputs'!$A$1:$XX$133, MATCH('Stata dataset (nominal)'!$A21, 'Fountain Inputs'!$A$1:$A$133, 0), MATCH('Stata dataset (nominal)'!QI$1, 'Fountain Inputs'!$A$1:$XX$1, 0))),
Input_overrides!QI21)</f>
        <v>9</v>
      </c>
      <c r="QJ21" s="15">
        <f>IF(Input_overrides!QJ21="",
IF(INDEX('Fountain Inputs'!$A$1:$XX$133, MATCH('Stata dataset (nominal)'!$A21, 'Fountain Inputs'!$A$1:$A$133, 0), MATCH('Stata dataset (nominal)'!QJ$1, 'Fountain Inputs'!$A$1:$XX$1, 0))="", "", INDEX('Fountain Inputs'!$A$1:$XX$133, MATCH('Stata dataset (nominal)'!$A21, 'Fountain Inputs'!$A$1:$A$133, 0), MATCH('Stata dataset (nominal)'!QJ$1, 'Fountain Inputs'!$A$1:$XX$1, 0))),
Input_overrides!QJ21)</f>
        <v>0</v>
      </c>
      <c r="QK21" s="15">
        <f>IF(Input_overrides!QK21="",
IF(INDEX('Fountain Inputs'!$A$1:$XX$133, MATCH('Stata dataset (nominal)'!$A21, 'Fountain Inputs'!$A$1:$A$133, 0), MATCH('Stata dataset (nominal)'!QK$1, 'Fountain Inputs'!$A$1:$XX$1, 0))="", "", INDEX('Fountain Inputs'!$A$1:$XX$133, MATCH('Stata dataset (nominal)'!$A21, 'Fountain Inputs'!$A$1:$A$133, 0), MATCH('Stata dataset (nominal)'!QK$1, 'Fountain Inputs'!$A$1:$XX$1, 0))),
Input_overrides!QK21)</f>
        <v>7</v>
      </c>
      <c r="QL21" s="15">
        <f>IF(Input_overrides!QL21="",
IF(INDEX('Fountain Inputs'!$A$1:$XX$133, MATCH('Stata dataset (nominal)'!$A21, 'Fountain Inputs'!$A$1:$A$133, 0), MATCH('Stata dataset (nominal)'!QL$1, 'Fountain Inputs'!$A$1:$XX$1, 0))="", "", INDEX('Fountain Inputs'!$A$1:$XX$133, MATCH('Stata dataset (nominal)'!$A21, 'Fountain Inputs'!$A$1:$A$133, 0), MATCH('Stata dataset (nominal)'!QL$1, 'Fountain Inputs'!$A$1:$XX$1, 0))),
Input_overrides!QL21)</f>
        <v>1</v>
      </c>
      <c r="QM21" s="15">
        <f>IF(Input_overrides!QM21="",
IF(INDEX('Fountain Inputs'!$A$1:$XX$133, MATCH('Stata dataset (nominal)'!$A21, 'Fountain Inputs'!$A$1:$A$133, 0), MATCH('Stata dataset (nominal)'!QM$1, 'Fountain Inputs'!$A$1:$XX$1, 0))="", "", INDEX('Fountain Inputs'!$A$1:$XX$133, MATCH('Stata dataset (nominal)'!$A21, 'Fountain Inputs'!$A$1:$A$133, 0), MATCH('Stata dataset (nominal)'!QM$1, 'Fountain Inputs'!$A$1:$XX$1, 0))),
Input_overrides!QM21)</f>
        <v>0</v>
      </c>
      <c r="QN21" s="15">
        <f>IF(Input_overrides!QN21="",
IF(INDEX('Fountain Inputs'!$A$1:$XX$133, MATCH('Stata dataset (nominal)'!$A21, 'Fountain Inputs'!$A$1:$A$133, 0), MATCH('Stata dataset (nominal)'!QN$1, 'Fountain Inputs'!$A$1:$XX$1, 0))="", "", INDEX('Fountain Inputs'!$A$1:$XX$133, MATCH('Stata dataset (nominal)'!$A21, 'Fountain Inputs'!$A$1:$A$133, 0), MATCH('Stata dataset (nominal)'!QN$1, 'Fountain Inputs'!$A$1:$XX$1, 0))),
Input_overrides!QN21)</f>
        <v>8</v>
      </c>
      <c r="QO21" s="15">
        <f>IF(Input_overrides!QO21="",
IF(INDEX('Fountain Inputs'!$A$1:$XX$133, MATCH('Stata dataset (nominal)'!$A21, 'Fountain Inputs'!$A$1:$A$133, 0), MATCH('Stata dataset (nominal)'!QO$1, 'Fountain Inputs'!$A$1:$XX$1, 0))="", "", INDEX('Fountain Inputs'!$A$1:$XX$133, MATCH('Stata dataset (nominal)'!$A21, 'Fountain Inputs'!$A$1:$A$133, 0), MATCH('Stata dataset (nominal)'!QO$1, 'Fountain Inputs'!$A$1:$XX$1, 0))),
Input_overrides!QO21)</f>
        <v>1</v>
      </c>
      <c r="QP21" s="15">
        <f>IF(Input_overrides!QP21="",
IF(INDEX('Fountain Inputs'!$A$1:$XX$133, MATCH('Stata dataset (nominal)'!$A21, 'Fountain Inputs'!$A$1:$A$133, 0), MATCH('Stata dataset (nominal)'!QP$1, 'Fountain Inputs'!$A$1:$XX$1, 0))="", "", INDEX('Fountain Inputs'!$A$1:$XX$133, MATCH('Stata dataset (nominal)'!$A21, 'Fountain Inputs'!$A$1:$A$133, 0), MATCH('Stata dataset (nominal)'!QP$1, 'Fountain Inputs'!$A$1:$XX$1, 0))),
Input_overrides!QP21)</f>
        <v>4</v>
      </c>
      <c r="QQ21" s="15">
        <f>IF(Input_overrides!QQ21="",
IF(INDEX('Fountain Inputs'!$A$1:$XX$133, MATCH('Stata dataset (nominal)'!$A21, 'Fountain Inputs'!$A$1:$A$133, 0), MATCH('Stata dataset (nominal)'!QQ$1, 'Fountain Inputs'!$A$1:$XX$1, 0))="", "", INDEX('Fountain Inputs'!$A$1:$XX$133, MATCH('Stata dataset (nominal)'!$A21, 'Fountain Inputs'!$A$1:$A$133, 0), MATCH('Stata dataset (nominal)'!QQ$1, 'Fountain Inputs'!$A$1:$XX$1, 0))),
Input_overrides!QQ21)</f>
        <v>21</v>
      </c>
      <c r="QR21" s="15">
        <f>IF(Input_overrides!QR21="",
IF(INDEX('Fountain Inputs'!$A$1:$XX$133, MATCH('Stata dataset (nominal)'!$A21, 'Fountain Inputs'!$A$1:$A$133, 0), MATCH('Stata dataset (nominal)'!QR$1, 'Fountain Inputs'!$A$1:$XX$1, 0))="", "", INDEX('Fountain Inputs'!$A$1:$XX$133, MATCH('Stata dataset (nominal)'!$A21, 'Fountain Inputs'!$A$1:$A$133, 0), MATCH('Stata dataset (nominal)'!QR$1, 'Fountain Inputs'!$A$1:$XX$1, 0))),
Input_overrides!QR21)</f>
        <v>0</v>
      </c>
      <c r="QS21" s="15">
        <f>IF(Input_overrides!QS21="",
IF(INDEX('Fountain Inputs'!$A$1:$XX$133, MATCH('Stata dataset (nominal)'!$A21, 'Fountain Inputs'!$A$1:$A$133, 0), MATCH('Stata dataset (nominal)'!QS$1, 'Fountain Inputs'!$A$1:$XX$1, 0))="", "", INDEX('Fountain Inputs'!$A$1:$XX$133, MATCH('Stata dataset (nominal)'!$A21, 'Fountain Inputs'!$A$1:$A$133, 0), MATCH('Stata dataset (nominal)'!QS$1, 'Fountain Inputs'!$A$1:$XX$1, 0))),
Input_overrides!QS21)</f>
        <v>1</v>
      </c>
      <c r="QT21" s="15">
        <f>IF(Input_overrides!QT21="",
IF(INDEX('Fountain Inputs'!$A$1:$XX$133, MATCH('Stata dataset (nominal)'!$A21, 'Fountain Inputs'!$A$1:$A$133, 0), MATCH('Stata dataset (nominal)'!QT$1, 'Fountain Inputs'!$A$1:$XX$1, 0))="", "", INDEX('Fountain Inputs'!$A$1:$XX$133, MATCH('Stata dataset (nominal)'!$A21, 'Fountain Inputs'!$A$1:$A$133, 0), MATCH('Stata dataset (nominal)'!QT$1, 'Fountain Inputs'!$A$1:$XX$1, 0))),
Input_overrides!QT21)</f>
        <v>5</v>
      </c>
      <c r="QU21" s="15">
        <f>IF(Input_overrides!QU21="",
IF(INDEX('Fountain Inputs'!$A$1:$XX$133, MATCH('Stata dataset (nominal)'!$A21, 'Fountain Inputs'!$A$1:$A$133, 0), MATCH('Stata dataset (nominal)'!QU$1, 'Fountain Inputs'!$A$1:$XX$1, 0))="", "", INDEX('Fountain Inputs'!$A$1:$XX$133, MATCH('Stata dataset (nominal)'!$A21, 'Fountain Inputs'!$A$1:$A$133, 0), MATCH('Stata dataset (nominal)'!QU$1, 'Fountain Inputs'!$A$1:$XX$1, 0))),
Input_overrides!QU21)</f>
        <v>15</v>
      </c>
      <c r="QV21" s="15">
        <f>IF(Input_overrides!QV21="",
IF(INDEX('Fountain Inputs'!$A$1:$XX$133, MATCH('Stata dataset (nominal)'!$A21, 'Fountain Inputs'!$A$1:$A$133, 0), MATCH('Stata dataset (nominal)'!QV$1, 'Fountain Inputs'!$A$1:$XX$1, 0))="", "", INDEX('Fountain Inputs'!$A$1:$XX$133, MATCH('Stata dataset (nominal)'!$A21, 'Fountain Inputs'!$A$1:$A$133, 0), MATCH('Stata dataset (nominal)'!QV$1, 'Fountain Inputs'!$A$1:$XX$1, 0))),
Input_overrides!QV21)</f>
        <v>21</v>
      </c>
      <c r="QW21" s="15">
        <f>IF(Input_overrides!QW21="",
IF(INDEX('Fountain Inputs'!$A$1:$XX$133, MATCH('Stata dataset (nominal)'!$A21, 'Fountain Inputs'!$A$1:$A$133, 0), MATCH('Stata dataset (nominal)'!QW$1, 'Fountain Inputs'!$A$1:$XX$1, 0))="", "", INDEX('Fountain Inputs'!$A$1:$XX$133, MATCH('Stata dataset (nominal)'!$A21, 'Fountain Inputs'!$A$1:$A$133, 0), MATCH('Stata dataset (nominal)'!QW$1, 'Fountain Inputs'!$A$1:$XX$1, 0))),
Input_overrides!QW21)</f>
        <v>0</v>
      </c>
      <c r="QX21" s="15">
        <f>IF(Input_overrides!QX21="",
IF(INDEX('Fountain Inputs'!$A$1:$XX$133, MATCH('Stata dataset (nominal)'!$A21, 'Fountain Inputs'!$A$1:$A$133, 0), MATCH('Stata dataset (nominal)'!QX$1, 'Fountain Inputs'!$A$1:$XX$1, 0))="", "", INDEX('Fountain Inputs'!$A$1:$XX$133, MATCH('Stata dataset (nominal)'!$A21, 'Fountain Inputs'!$A$1:$A$133, 0), MATCH('Stata dataset (nominal)'!QX$1, 'Fountain Inputs'!$A$1:$XX$1, 0))),
Input_overrides!QX21)</f>
        <v>1</v>
      </c>
      <c r="QY21" s="15">
        <f>IF(Input_overrides!QY21="",
IF(INDEX('Fountain Inputs'!$A$1:$XX$133, MATCH('Stata dataset (nominal)'!$A21, 'Fountain Inputs'!$A$1:$A$133, 0), MATCH('Stata dataset (nominal)'!QY$1, 'Fountain Inputs'!$A$1:$XX$1, 0))="", "", INDEX('Fountain Inputs'!$A$1:$XX$133, MATCH('Stata dataset (nominal)'!$A21, 'Fountain Inputs'!$A$1:$A$133, 0), MATCH('Stata dataset (nominal)'!QY$1, 'Fountain Inputs'!$A$1:$XX$1, 0))),
Input_overrides!QY21)</f>
        <v>2</v>
      </c>
      <c r="QZ21" s="15">
        <f>IF(Input_overrides!QZ21="",
IF(INDEX('Fountain Inputs'!$A$1:$XX$133, MATCH('Stata dataset (nominal)'!$A21, 'Fountain Inputs'!$A$1:$A$133, 0), MATCH('Stata dataset (nominal)'!QZ$1, 'Fountain Inputs'!$A$1:$XX$1, 0))="", "", INDEX('Fountain Inputs'!$A$1:$XX$133, MATCH('Stata dataset (nominal)'!$A21, 'Fountain Inputs'!$A$1:$A$133, 0), MATCH('Stata dataset (nominal)'!QZ$1, 'Fountain Inputs'!$A$1:$XX$1, 0))),
Input_overrides!QZ21)</f>
        <v>18</v>
      </c>
      <c r="RA21" s="15">
        <f>IF(Input_overrides!RA21="",
IF(INDEX('Fountain Inputs'!$A$1:$XX$133, MATCH('Stata dataset (nominal)'!$A21, 'Fountain Inputs'!$A$1:$A$133, 0), MATCH('Stata dataset (nominal)'!RA$1, 'Fountain Inputs'!$A$1:$XX$1, 0))="", "", INDEX('Fountain Inputs'!$A$1:$XX$133, MATCH('Stata dataset (nominal)'!$A21, 'Fountain Inputs'!$A$1:$A$133, 0), MATCH('Stata dataset (nominal)'!RA$1, 'Fountain Inputs'!$A$1:$XX$1, 0))),
Input_overrides!RA21)</f>
        <v>0</v>
      </c>
      <c r="RB21" s="15">
        <f>IF(Input_overrides!RB21="",
IF(INDEX('Fountain Inputs'!$A$1:$XX$133, MATCH('Stata dataset (nominal)'!$A21, 'Fountain Inputs'!$A$1:$A$133, 0), MATCH('Stata dataset (nominal)'!RB$1, 'Fountain Inputs'!$A$1:$XX$1, 0))="", "", INDEX('Fountain Inputs'!$A$1:$XX$133, MATCH('Stata dataset (nominal)'!$A21, 'Fountain Inputs'!$A$1:$A$133, 0), MATCH('Stata dataset (nominal)'!RB$1, 'Fountain Inputs'!$A$1:$XX$1, 0))),
Input_overrides!RB21)</f>
        <v>21</v>
      </c>
      <c r="RC21" s="15">
        <f>IF(Input_overrides!RC21="",
IF(INDEX('Fountain Inputs'!$A$1:$XX$133, MATCH('Stata dataset (nominal)'!$A21, 'Fountain Inputs'!$A$1:$A$133, 0), MATCH('Stata dataset (nominal)'!RC$1, 'Fountain Inputs'!$A$1:$XX$1, 0))="", "", INDEX('Fountain Inputs'!$A$1:$XX$133, MATCH('Stata dataset (nominal)'!$A21, 'Fountain Inputs'!$A$1:$A$133, 0), MATCH('Stata dataset (nominal)'!RC$1, 'Fountain Inputs'!$A$1:$XX$1, 0))),
Input_overrides!RC21)</f>
        <v>0</v>
      </c>
      <c r="RD21" s="15">
        <f>IF(Input_overrides!RD21="",
IF(INDEX('Fountain Inputs'!$A$1:$XX$133, MATCH('Stata dataset (nominal)'!$A21, 'Fountain Inputs'!$A$1:$A$133, 0), MATCH('Stata dataset (nominal)'!RD$1, 'Fountain Inputs'!$A$1:$XX$1, 0))="", "", INDEX('Fountain Inputs'!$A$1:$XX$133, MATCH('Stata dataset (nominal)'!$A21, 'Fountain Inputs'!$A$1:$A$133, 0), MATCH('Stata dataset (nominal)'!RD$1, 'Fountain Inputs'!$A$1:$XX$1, 0))),
Input_overrides!RD21)</f>
        <v>1</v>
      </c>
      <c r="RE21" s="15">
        <f>IF(Input_overrides!RE21="",
IF(INDEX('Fountain Inputs'!$A$1:$XX$133, MATCH('Stata dataset (nominal)'!$A21, 'Fountain Inputs'!$A$1:$A$133, 0), MATCH('Stata dataset (nominal)'!RE$1, 'Fountain Inputs'!$A$1:$XX$1, 0))="", "", INDEX('Fountain Inputs'!$A$1:$XX$133, MATCH('Stata dataset (nominal)'!$A21, 'Fountain Inputs'!$A$1:$A$133, 0), MATCH('Stata dataset (nominal)'!RE$1, 'Fountain Inputs'!$A$1:$XX$1, 0))),
Input_overrides!RE21)</f>
        <v>5</v>
      </c>
      <c r="RF21" s="15">
        <f>IF(Input_overrides!RF21="",
IF(INDEX('Fountain Inputs'!$A$1:$XX$133, MATCH('Stata dataset (nominal)'!$A21, 'Fountain Inputs'!$A$1:$A$133, 0), MATCH('Stata dataset (nominal)'!RF$1, 'Fountain Inputs'!$A$1:$XX$1, 0))="", "", INDEX('Fountain Inputs'!$A$1:$XX$133, MATCH('Stata dataset (nominal)'!$A21, 'Fountain Inputs'!$A$1:$A$133, 0), MATCH('Stata dataset (nominal)'!RF$1, 'Fountain Inputs'!$A$1:$XX$1, 0))),
Input_overrides!RF21)</f>
        <v>4</v>
      </c>
      <c r="RG21" s="15">
        <f>IF(Input_overrides!RG21="",
IF(INDEX('Fountain Inputs'!$A$1:$XX$133, MATCH('Stata dataset (nominal)'!$A21, 'Fountain Inputs'!$A$1:$A$133, 0), MATCH('Stata dataset (nominal)'!RG$1, 'Fountain Inputs'!$A$1:$XX$1, 0))="", "", INDEX('Fountain Inputs'!$A$1:$XX$133, MATCH('Stata dataset (nominal)'!$A21, 'Fountain Inputs'!$A$1:$A$133, 0), MATCH('Stata dataset (nominal)'!RG$1, 'Fountain Inputs'!$A$1:$XX$1, 0))),
Input_overrides!RG21)</f>
        <v>11</v>
      </c>
      <c r="RH21" s="15">
        <f>IF(Input_overrides!RH21="",
IF(INDEX('Fountain Inputs'!$A$1:$XX$133, MATCH('Stata dataset (nominal)'!$A21, 'Fountain Inputs'!$A$1:$A$133, 0), MATCH('Stata dataset (nominal)'!RH$1, 'Fountain Inputs'!$A$1:$XX$1, 0))="", "", INDEX('Fountain Inputs'!$A$1:$XX$133, MATCH('Stata dataset (nominal)'!$A21, 'Fountain Inputs'!$A$1:$A$133, 0), MATCH('Stata dataset (nominal)'!RH$1, 'Fountain Inputs'!$A$1:$XX$1, 0))),
Input_overrides!RH21)</f>
        <v>21</v>
      </c>
      <c r="RI21" s="15">
        <f>IF(Input_overrides!RI21="",
IF(INDEX('Fountain Inputs'!$A$1:$XX$133, MATCH('Stata dataset (nominal)'!$A21, 'Fountain Inputs'!$A$1:$A$133, 0), MATCH('Stata dataset (nominal)'!RI$1, 'Fountain Inputs'!$A$1:$XX$1, 0))="", "", INDEX('Fountain Inputs'!$A$1:$XX$133, MATCH('Stata dataset (nominal)'!$A21, 'Fountain Inputs'!$A$1:$A$133, 0), MATCH('Stata dataset (nominal)'!RI$1, 'Fountain Inputs'!$A$1:$XX$1, 0))),
Input_overrides!RI21)</f>
        <v>88</v>
      </c>
      <c r="RJ21" s="15">
        <f>IF(Input_overrides!RJ21="",
IF(INDEX('Fountain Inputs'!$A$1:$XX$133, MATCH('Stata dataset (nominal)'!$A21, 'Fountain Inputs'!$A$1:$A$133, 0), MATCH('Stata dataset (nominal)'!RJ$1, 'Fountain Inputs'!$A$1:$XX$1, 0))="", "", INDEX('Fountain Inputs'!$A$1:$XX$133, MATCH('Stata dataset (nominal)'!$A21, 'Fountain Inputs'!$A$1:$A$133, 0), MATCH('Stata dataset (nominal)'!RJ$1, 'Fountain Inputs'!$A$1:$XX$1, 0))),
Input_overrides!RJ21)</f>
        <v>24</v>
      </c>
      <c r="RK21" s="15">
        <f>IF(Input_overrides!RK21="",
IF(INDEX('Fountain Inputs'!$A$1:$XX$133, MATCH('Stata dataset (nominal)'!$A21, 'Fountain Inputs'!$A$1:$A$133, 0), MATCH('Stata dataset (nominal)'!RK$1, 'Fountain Inputs'!$A$1:$XX$1, 0))="", "", INDEX('Fountain Inputs'!$A$1:$XX$133, MATCH('Stata dataset (nominal)'!$A21, 'Fountain Inputs'!$A$1:$A$133, 0), MATCH('Stata dataset (nominal)'!RK$1, 'Fountain Inputs'!$A$1:$XX$1, 0))),
Input_overrides!RK21)</f>
        <v>260</v>
      </c>
      <c r="RL21" s="15">
        <f>IF(Input_overrides!RL21="",
IF(INDEX('Fountain Inputs'!$A$1:$XX$133, MATCH('Stata dataset (nominal)'!$A21, 'Fountain Inputs'!$A$1:$A$133, 0), MATCH('Stata dataset (nominal)'!RL$1, 'Fountain Inputs'!$A$1:$XX$1, 0))="", "", INDEX('Fountain Inputs'!$A$1:$XX$133, MATCH('Stata dataset (nominal)'!$A21, 'Fountain Inputs'!$A$1:$A$133, 0), MATCH('Stata dataset (nominal)'!RL$1, 'Fountain Inputs'!$A$1:$XX$1, 0))),
Input_overrides!RL21)</f>
        <v>0</v>
      </c>
      <c r="RM21" s="15">
        <f>IF(Input_overrides!RM21="",
IF(INDEX('Fountain Inputs'!$A$1:$XX$133, MATCH('Stata dataset (nominal)'!$A21, 'Fountain Inputs'!$A$1:$A$133, 0), MATCH('Stata dataset (nominal)'!RM$1, 'Fountain Inputs'!$A$1:$XX$1, 0))="", "", INDEX('Fountain Inputs'!$A$1:$XX$133, MATCH('Stata dataset (nominal)'!$A21, 'Fountain Inputs'!$A$1:$A$133, 0), MATCH('Stata dataset (nominal)'!RM$1, 'Fountain Inputs'!$A$1:$XX$1, 0))),
Input_overrides!RM21)</f>
        <v>10</v>
      </c>
      <c r="RN21" s="15">
        <f>IF(Input_overrides!RN21="",
IF(INDEX('Fountain Inputs'!$A$1:$XX$133, MATCH('Stata dataset (nominal)'!$A21, 'Fountain Inputs'!$A$1:$A$133, 0), MATCH('Stata dataset (nominal)'!RN$1, 'Fountain Inputs'!$A$1:$XX$1, 0))="", "", INDEX('Fountain Inputs'!$A$1:$XX$133, MATCH('Stata dataset (nominal)'!$A21, 'Fountain Inputs'!$A$1:$A$133, 0), MATCH('Stata dataset (nominal)'!RN$1, 'Fountain Inputs'!$A$1:$XX$1, 0))),
Input_overrides!RN21)</f>
        <v>13</v>
      </c>
      <c r="RO21" s="15">
        <f>IF(Input_overrides!RO21="",
IF(INDEX('Fountain Inputs'!$A$1:$XX$133, MATCH('Stata dataset (nominal)'!$A21, 'Fountain Inputs'!$A$1:$A$133, 0), MATCH('Stata dataset (nominal)'!RO$1, 'Fountain Inputs'!$A$1:$XX$1, 0))="", "", INDEX('Fountain Inputs'!$A$1:$XX$133, MATCH('Stata dataset (nominal)'!$A21, 'Fountain Inputs'!$A$1:$A$133, 0), MATCH('Stata dataset (nominal)'!RO$1, 'Fountain Inputs'!$A$1:$XX$1, 0))),
Input_overrides!RO21)</f>
        <v>16</v>
      </c>
      <c r="RP21" s="15">
        <f>IF(Input_overrides!RP21="",
IF(INDEX('Fountain Inputs'!$A$1:$XX$133, MATCH('Stata dataset (nominal)'!$A21, 'Fountain Inputs'!$A$1:$A$133, 0), MATCH('Stata dataset (nominal)'!RP$1, 'Fountain Inputs'!$A$1:$XX$1, 0))="", "", INDEX('Fountain Inputs'!$A$1:$XX$133, MATCH('Stata dataset (nominal)'!$A21, 'Fountain Inputs'!$A$1:$A$133, 0), MATCH('Stata dataset (nominal)'!RP$1, 'Fountain Inputs'!$A$1:$XX$1, 0))),
Input_overrides!RP21)</f>
        <v>411</v>
      </c>
      <c r="RQ21" s="15">
        <f>IF(Input_overrides!RQ21="",
IF(INDEX('Fountain Inputs'!$A$1:$XX$133, MATCH('Stata dataset (nominal)'!$A21, 'Fountain Inputs'!$A$1:$A$133, 0), MATCH('Stata dataset (nominal)'!RQ$1, 'Fountain Inputs'!$A$1:$XX$1, 0))="", "", INDEX('Fountain Inputs'!$A$1:$XX$133, MATCH('Stata dataset (nominal)'!$A21, 'Fountain Inputs'!$A$1:$A$133, 0), MATCH('Stata dataset (nominal)'!RQ$1, 'Fountain Inputs'!$A$1:$XX$1, 0))),
Input_overrides!RQ21)</f>
        <v>0</v>
      </c>
      <c r="RR21" s="15">
        <f>IF(Input_overrides!RR21="",
IF(INDEX('Fountain Inputs'!$A$1:$XX$133, MATCH('Stata dataset (nominal)'!$A21, 'Fountain Inputs'!$A$1:$A$133, 0), MATCH('Stata dataset (nominal)'!RR$1, 'Fountain Inputs'!$A$1:$XX$1, 0))="", "", INDEX('Fountain Inputs'!$A$1:$XX$133, MATCH('Stata dataset (nominal)'!$A21, 'Fountain Inputs'!$A$1:$A$133, 0), MATCH('Stata dataset (nominal)'!RR$1, 'Fountain Inputs'!$A$1:$XX$1, 0))),
Input_overrides!RR21)</f>
        <v>3</v>
      </c>
      <c r="RS21" s="15">
        <f>IF(Input_overrides!RS21="",
IF(INDEX('Fountain Inputs'!$A$1:$XX$133, MATCH('Stata dataset (nominal)'!$A21, 'Fountain Inputs'!$A$1:$A$133, 0), MATCH('Stata dataset (nominal)'!RS$1, 'Fountain Inputs'!$A$1:$XX$1, 0))="", "", INDEX('Fountain Inputs'!$A$1:$XX$133, MATCH('Stata dataset (nominal)'!$A21, 'Fountain Inputs'!$A$1:$A$133, 0), MATCH('Stata dataset (nominal)'!RS$1, 'Fountain Inputs'!$A$1:$XX$1, 0))),
Input_overrides!RS21)</f>
        <v>14</v>
      </c>
      <c r="RT21" s="15">
        <f>IF(Input_overrides!RT21="",
IF(INDEX('Fountain Inputs'!$A$1:$XX$133, MATCH('Stata dataset (nominal)'!$A21, 'Fountain Inputs'!$A$1:$A$133, 0), MATCH('Stata dataset (nominal)'!RT$1, 'Fountain Inputs'!$A$1:$XX$1, 0))="", "", INDEX('Fountain Inputs'!$A$1:$XX$133, MATCH('Stata dataset (nominal)'!$A21, 'Fountain Inputs'!$A$1:$A$133, 0), MATCH('Stata dataset (nominal)'!RT$1, 'Fountain Inputs'!$A$1:$XX$1, 0))),
Input_overrides!RT21)</f>
        <v>394</v>
      </c>
      <c r="RU21" s="15">
        <f>IF(Input_overrides!RU21="",
IF(INDEX('Fountain Inputs'!$A$1:$XX$133, MATCH('Stata dataset (nominal)'!$A21, 'Fountain Inputs'!$A$1:$A$133, 0), MATCH('Stata dataset (nominal)'!RU$1, 'Fountain Inputs'!$A$1:$XX$1, 0))="", "", INDEX('Fountain Inputs'!$A$1:$XX$133, MATCH('Stata dataset (nominal)'!$A21, 'Fountain Inputs'!$A$1:$A$133, 0), MATCH('Stata dataset (nominal)'!RU$1, 'Fountain Inputs'!$A$1:$XX$1, 0))),
Input_overrides!RU21)</f>
        <v>411</v>
      </c>
      <c r="RV21" s="15">
        <f>IF(Input_overrides!RV21="",
IF(INDEX('Fountain Inputs'!$A$1:$XX$133, MATCH('Stata dataset (nominal)'!$A21, 'Fountain Inputs'!$A$1:$A$133, 0), MATCH('Stata dataset (nominal)'!RV$1, 'Fountain Inputs'!$A$1:$XX$1, 0))="", "", INDEX('Fountain Inputs'!$A$1:$XX$133, MATCH('Stata dataset (nominal)'!$A21, 'Fountain Inputs'!$A$1:$A$133, 0), MATCH('Stata dataset (nominal)'!RV$1, 'Fountain Inputs'!$A$1:$XX$1, 0))),
Input_overrides!RV21)</f>
        <v>0</v>
      </c>
      <c r="RW21" s="15">
        <f>IF(Input_overrides!RW21="",
IF(INDEX('Fountain Inputs'!$A$1:$XX$133, MATCH('Stata dataset (nominal)'!$A21, 'Fountain Inputs'!$A$1:$A$133, 0), MATCH('Stata dataset (nominal)'!RW$1, 'Fountain Inputs'!$A$1:$XX$1, 0))="", "", INDEX('Fountain Inputs'!$A$1:$XX$133, MATCH('Stata dataset (nominal)'!$A21, 'Fountain Inputs'!$A$1:$A$133, 0), MATCH('Stata dataset (nominal)'!RW$1, 'Fountain Inputs'!$A$1:$XX$1, 0))),
Input_overrides!RW21)</f>
        <v>9</v>
      </c>
      <c r="RX21" s="15">
        <f>IF(Input_overrides!RX21="",
IF(INDEX('Fountain Inputs'!$A$1:$XX$133, MATCH('Stata dataset (nominal)'!$A21, 'Fountain Inputs'!$A$1:$A$133, 0), MATCH('Stata dataset (nominal)'!RX$1, 'Fountain Inputs'!$A$1:$XX$1, 0))="", "", INDEX('Fountain Inputs'!$A$1:$XX$133, MATCH('Stata dataset (nominal)'!$A21, 'Fountain Inputs'!$A$1:$A$133, 0), MATCH('Stata dataset (nominal)'!RX$1, 'Fountain Inputs'!$A$1:$XX$1, 0))),
Input_overrides!RX21)</f>
        <v>26</v>
      </c>
      <c r="RY21" s="15">
        <f>IF(Input_overrides!RY21="",
IF(INDEX('Fountain Inputs'!$A$1:$XX$133, MATCH('Stata dataset (nominal)'!$A21, 'Fountain Inputs'!$A$1:$A$133, 0), MATCH('Stata dataset (nominal)'!RY$1, 'Fountain Inputs'!$A$1:$XX$1, 0))="", "", INDEX('Fountain Inputs'!$A$1:$XX$133, MATCH('Stata dataset (nominal)'!$A21, 'Fountain Inputs'!$A$1:$A$133, 0), MATCH('Stata dataset (nominal)'!RY$1, 'Fountain Inputs'!$A$1:$XX$1, 0))),
Input_overrides!RY21)</f>
        <v>124</v>
      </c>
      <c r="RZ21" s="15">
        <f>IF(Input_overrides!RZ21="",
IF(INDEX('Fountain Inputs'!$A$1:$XX$133, MATCH('Stata dataset (nominal)'!$A21, 'Fountain Inputs'!$A$1:$A$133, 0), MATCH('Stata dataset (nominal)'!RZ$1, 'Fountain Inputs'!$A$1:$XX$1, 0))="", "", INDEX('Fountain Inputs'!$A$1:$XX$133, MATCH('Stata dataset (nominal)'!$A21, 'Fountain Inputs'!$A$1:$A$133, 0), MATCH('Stata dataset (nominal)'!RZ$1, 'Fountain Inputs'!$A$1:$XX$1, 0))),
Input_overrides!RZ21)</f>
        <v>252</v>
      </c>
      <c r="SA21" s="15">
        <f>IF(Input_overrides!SA21="",
IF(INDEX('Fountain Inputs'!$A$1:$XX$133, MATCH('Stata dataset (nominal)'!$A21, 'Fountain Inputs'!$A$1:$A$133, 0), MATCH('Stata dataset (nominal)'!SA$1, 'Fountain Inputs'!$A$1:$XX$1, 0))="", "", INDEX('Fountain Inputs'!$A$1:$XX$133, MATCH('Stata dataset (nominal)'!$A21, 'Fountain Inputs'!$A$1:$A$133, 0), MATCH('Stata dataset (nominal)'!SA$1, 'Fountain Inputs'!$A$1:$XX$1, 0))),
Input_overrides!SA21)</f>
        <v>411</v>
      </c>
      <c r="SB21" s="15">
        <f>IF(Input_overrides!SB21="",
IF(INDEX('Fountain Inputs'!$A$1:$XX$133, MATCH('Stata dataset (nominal)'!$A21, 'Fountain Inputs'!$A$1:$A$133, 0), MATCH('Stata dataset (nominal)'!SB$1, 'Fountain Inputs'!$A$1:$XX$1, 0))="", "", INDEX('Fountain Inputs'!$A$1:$XX$133, MATCH('Stata dataset (nominal)'!$A21, 'Fountain Inputs'!$A$1:$A$133, 0), MATCH('Stata dataset (nominal)'!SB$1, 'Fountain Inputs'!$A$1:$XX$1, 0))),
Input_overrides!SB21)</f>
        <v>0</v>
      </c>
      <c r="SC21" s="15">
        <f>IF(Input_overrides!SC21="",
IF(INDEX('Fountain Inputs'!$A$1:$XX$133, MATCH('Stata dataset (nominal)'!$A21, 'Fountain Inputs'!$A$1:$A$133, 0), MATCH('Stata dataset (nominal)'!SC$1, 'Fountain Inputs'!$A$1:$XX$1, 0))="", "", INDEX('Fountain Inputs'!$A$1:$XX$133, MATCH('Stata dataset (nominal)'!$A21, 'Fountain Inputs'!$A$1:$A$133, 0), MATCH('Stata dataset (nominal)'!SC$1, 'Fountain Inputs'!$A$1:$XX$1, 0))),
Input_overrides!SC21)</f>
        <v>5</v>
      </c>
      <c r="SD21" s="15">
        <f>IF(Input_overrides!SD21="",
IF(INDEX('Fountain Inputs'!$A$1:$XX$133, MATCH('Stata dataset (nominal)'!$A21, 'Fountain Inputs'!$A$1:$A$133, 0), MATCH('Stata dataset (nominal)'!SD$1, 'Fountain Inputs'!$A$1:$XX$1, 0))="", "", INDEX('Fountain Inputs'!$A$1:$XX$133, MATCH('Stata dataset (nominal)'!$A21, 'Fountain Inputs'!$A$1:$A$133, 0), MATCH('Stata dataset (nominal)'!SD$1, 'Fountain Inputs'!$A$1:$XX$1, 0))),
Input_overrides!SD21)</f>
        <v>42</v>
      </c>
      <c r="SE21" s="15">
        <f>IF(Input_overrides!SE21="",
IF(INDEX('Fountain Inputs'!$A$1:$XX$133, MATCH('Stata dataset (nominal)'!$A21, 'Fountain Inputs'!$A$1:$A$133, 0), MATCH('Stata dataset (nominal)'!SE$1, 'Fountain Inputs'!$A$1:$XX$1, 0))="", "", INDEX('Fountain Inputs'!$A$1:$XX$133, MATCH('Stata dataset (nominal)'!$A21, 'Fountain Inputs'!$A$1:$A$133, 0), MATCH('Stata dataset (nominal)'!SE$1, 'Fountain Inputs'!$A$1:$XX$1, 0))),
Input_overrides!SE21)</f>
        <v>50</v>
      </c>
      <c r="SF21" s="15">
        <f>IF(Input_overrides!SF21="",
IF(INDEX('Fountain Inputs'!$A$1:$XX$133, MATCH('Stata dataset (nominal)'!$A21, 'Fountain Inputs'!$A$1:$A$133, 0), MATCH('Stata dataset (nominal)'!SF$1, 'Fountain Inputs'!$A$1:$XX$1, 0))="", "", INDEX('Fountain Inputs'!$A$1:$XX$133, MATCH('Stata dataset (nominal)'!$A21, 'Fountain Inputs'!$A$1:$A$133, 0), MATCH('Stata dataset (nominal)'!SF$1, 'Fountain Inputs'!$A$1:$XX$1, 0))),
Input_overrides!SF21)</f>
        <v>314</v>
      </c>
      <c r="SG21" s="15">
        <f>IF(Input_overrides!SG21="",
IF(INDEX('Fountain Inputs'!$A$1:$XX$133, MATCH('Stata dataset (nominal)'!$A21, 'Fountain Inputs'!$A$1:$A$133, 0), MATCH('Stata dataset (nominal)'!SG$1, 'Fountain Inputs'!$A$1:$XX$1, 0))="", "", INDEX('Fountain Inputs'!$A$1:$XX$133, MATCH('Stata dataset (nominal)'!$A21, 'Fountain Inputs'!$A$1:$A$133, 0), MATCH('Stata dataset (nominal)'!SG$1, 'Fountain Inputs'!$A$1:$XX$1, 0))),
Input_overrides!SG21)</f>
        <v>411</v>
      </c>
      <c r="SH21" s="15">
        <f>IF(Input_overrides!SH21="",
IF(INDEX('Fountain Inputs'!$A$1:$XX$133, MATCH('Stata dataset (nominal)'!$A21, 'Fountain Inputs'!$A$1:$A$133, 0), MATCH('Stata dataset (nominal)'!SH$1, 'Fountain Inputs'!$A$1:$XX$1, 0))="", "", INDEX('Fountain Inputs'!$A$1:$XX$133, MATCH('Stata dataset (nominal)'!$A21, 'Fountain Inputs'!$A$1:$A$133, 0), MATCH('Stata dataset (nominal)'!SH$1, 'Fountain Inputs'!$A$1:$XX$1, 0))),
Input_overrides!SH21)</f>
        <v>2898.4589999999998</v>
      </c>
      <c r="SI21" s="15">
        <f>IF(Input_overrides!SI21="",
IF(INDEX('Fountain Inputs'!$A$1:$XX$133, MATCH('Stata dataset (nominal)'!$A21, 'Fountain Inputs'!$A$1:$A$133, 0), MATCH('Stata dataset (nominal)'!SI$1, 'Fountain Inputs'!$A$1:$XX$1, 0))="", "", INDEX('Fountain Inputs'!$A$1:$XX$133, MATCH('Stata dataset (nominal)'!$A21, 'Fountain Inputs'!$A$1:$A$133, 0), MATCH('Stata dataset (nominal)'!SI$1, 'Fountain Inputs'!$A$1:$XX$1, 0))),
Input_overrides!SI21)</f>
        <v>0</v>
      </c>
      <c r="SJ21" s="15">
        <f>IF(Input_overrides!SJ21="",
IF(INDEX('Fountain Inputs'!$A$1:$XX$133, MATCH('Stata dataset (nominal)'!$A21, 'Fountain Inputs'!$A$1:$A$133, 0), MATCH('Stata dataset (nominal)'!SJ$1, 'Fountain Inputs'!$A$1:$XX$1, 0))="", "", INDEX('Fountain Inputs'!$A$1:$XX$133, MATCH('Stata dataset (nominal)'!$A21, 'Fountain Inputs'!$A$1:$A$133, 0), MATCH('Stata dataset (nominal)'!SJ$1, 'Fountain Inputs'!$A$1:$XX$1, 0))),
Input_overrides!SJ21)</f>
        <v>3.2269999999999999</v>
      </c>
      <c r="SK21" s="15">
        <f>IF(Input_overrides!SK21="",
IF(INDEX('Fountain Inputs'!$A$1:$XX$133, MATCH('Stata dataset (nominal)'!$A21, 'Fountain Inputs'!$A$1:$A$133, 0), MATCH('Stata dataset (nominal)'!SK$1, 'Fountain Inputs'!$A$1:$XX$1, 0))="", "", INDEX('Fountain Inputs'!$A$1:$XX$133, MATCH('Stata dataset (nominal)'!$A21, 'Fountain Inputs'!$A$1:$A$133, 0), MATCH('Stata dataset (nominal)'!SK$1, 'Fountain Inputs'!$A$1:$XX$1, 0))),
Input_overrides!SK21)</f>
        <v>0</v>
      </c>
      <c r="SL21" s="15">
        <f>IF(Input_overrides!SL21="",
IF(INDEX('Fountain Inputs'!$A$1:$XX$133, MATCH('Stata dataset (nominal)'!$A21, 'Fountain Inputs'!$A$1:$A$133, 0), MATCH('Stata dataset (nominal)'!SL$1, 'Fountain Inputs'!$A$1:$XX$1, 0))="", "", INDEX('Fountain Inputs'!$A$1:$XX$133, MATCH('Stata dataset (nominal)'!$A21, 'Fountain Inputs'!$A$1:$A$133, 0), MATCH('Stata dataset (nominal)'!SL$1, 'Fountain Inputs'!$A$1:$XX$1, 0))),
Input_overrides!SL21)</f>
        <v>9.3699999999999992</v>
      </c>
      <c r="SM21" s="15">
        <f>IF(Input_overrides!SM21="",
IF(INDEX('Fountain Inputs'!$A$1:$XX$133, MATCH('Stata dataset (nominal)'!$A21, 'Fountain Inputs'!$A$1:$A$133, 0), MATCH('Stata dataset (nominal)'!SM$1, 'Fountain Inputs'!$A$1:$XX$1, 0))="", "", INDEX('Fountain Inputs'!$A$1:$XX$133, MATCH('Stata dataset (nominal)'!$A21, 'Fountain Inputs'!$A$1:$A$133, 0), MATCH('Stata dataset (nominal)'!SM$1, 'Fountain Inputs'!$A$1:$XX$1, 0))),
Input_overrides!SM21)</f>
        <v>70.2</v>
      </c>
      <c r="SN21" s="15">
        <f>IF(Input_overrides!SN21="",
IF(INDEX('Fountain Inputs'!$A$1:$XX$133, MATCH('Stata dataset (nominal)'!$A21, 'Fountain Inputs'!$A$1:$A$133, 0), MATCH('Stata dataset (nominal)'!SN$1, 'Fountain Inputs'!$A$1:$XX$1, 0))="", "", INDEX('Fountain Inputs'!$A$1:$XX$133, MATCH('Stata dataset (nominal)'!$A21, 'Fountain Inputs'!$A$1:$A$133, 0), MATCH('Stata dataset (nominal)'!SN$1, 'Fountain Inputs'!$A$1:$XX$1, 0))),
Input_overrides!SN21)</f>
        <v>0</v>
      </c>
      <c r="SO21" s="15">
        <f>IF(Input_overrides!SO21="",
IF(INDEX('Fountain Inputs'!$A$1:$XX$133, MATCH('Stata dataset (nominal)'!$A21, 'Fountain Inputs'!$A$1:$A$133, 0), MATCH('Stata dataset (nominal)'!SO$1, 'Fountain Inputs'!$A$1:$XX$1, 0))="", "", INDEX('Fountain Inputs'!$A$1:$XX$133, MATCH('Stata dataset (nominal)'!$A21, 'Fountain Inputs'!$A$1:$A$133, 0), MATCH('Stata dataset (nominal)'!SO$1, 'Fountain Inputs'!$A$1:$XX$1, 0))),
Input_overrides!SO21)</f>
        <v>70.2</v>
      </c>
      <c r="SP21" s="15">
        <f>IF(Input_overrides!SP21="",
IF(INDEX('Fountain Inputs'!$A$1:$XX$133, MATCH('Stata dataset (nominal)'!$A21, 'Fountain Inputs'!$A$1:$A$133, 0), MATCH('Stata dataset (nominal)'!SP$1, 'Fountain Inputs'!$A$1:$XX$1, 0))="", "", INDEX('Fountain Inputs'!$A$1:$XX$133, MATCH('Stata dataset (nominal)'!$A21, 'Fountain Inputs'!$A$1:$A$133, 0), MATCH('Stata dataset (nominal)'!SP$1, 'Fountain Inputs'!$A$1:$XX$1, 0))),
Input_overrides!SP21)</f>
        <v>0.63719999999999999</v>
      </c>
      <c r="SQ21" s="15">
        <f>IF(Input_overrides!SQ21="",
IF(INDEX('Fountain Inputs'!$A$1:$XX$133, MATCH('Stata dataset (nominal)'!$A21, 'Fountain Inputs'!$A$1:$A$133, 0), MATCH('Stata dataset (nominal)'!SQ$1, 'Fountain Inputs'!$A$1:$XX$1, 0))="", "", INDEX('Fountain Inputs'!$A$1:$XX$133, MATCH('Stata dataset (nominal)'!$A21, 'Fountain Inputs'!$A$1:$A$133, 0), MATCH('Stata dataset (nominal)'!SQ$1, 'Fountain Inputs'!$A$1:$XX$1, 0))),
Input_overrides!SQ21)</f>
        <v>27.9</v>
      </c>
      <c r="SR21" s="15">
        <f>IF(Input_overrides!SR21="",
IF(INDEX('Fountain Inputs'!$A$1:$XX$133, MATCH('Stata dataset (nominal)'!$A21, 'Fountain Inputs'!$A$1:$A$133, 0), MATCH('Stata dataset (nominal)'!SR$1, 'Fountain Inputs'!$A$1:$XX$1, 0))="", "", INDEX('Fountain Inputs'!$A$1:$XX$133, MATCH('Stata dataset (nominal)'!$A21, 'Fountain Inputs'!$A$1:$A$133, 0), MATCH('Stata dataset (nominal)'!SR$1, 'Fountain Inputs'!$A$1:$XX$1, 0))),
Input_overrides!SR21)</f>
        <v>0</v>
      </c>
      <c r="SS21" s="15">
        <f>IF(Input_overrides!SS21="",
IF(INDEX('Fountain Inputs'!$A$1:$XX$133, MATCH('Stata dataset (nominal)'!$A21, 'Fountain Inputs'!$A$1:$A$133, 0), MATCH('Stata dataset (nominal)'!SS$1, 'Fountain Inputs'!$A$1:$XX$1, 0))="", "", INDEX('Fountain Inputs'!$A$1:$XX$133, MATCH('Stata dataset (nominal)'!$A21, 'Fountain Inputs'!$A$1:$A$133, 0), MATCH('Stata dataset (nominal)'!SS$1, 'Fountain Inputs'!$A$1:$XX$1, 0))),
Input_overrides!SS21)</f>
        <v>27.9</v>
      </c>
      <c r="ST21" s="15">
        <f>IF(Input_overrides!ST21="",
IF(INDEX('Fountain Inputs'!$A$1:$XX$133, MATCH('Stata dataset (nominal)'!$A21, 'Fountain Inputs'!$A$1:$A$133, 0), MATCH('Stata dataset (nominal)'!ST$1, 'Fountain Inputs'!$A$1:$XX$1, 0))="", "", INDEX('Fountain Inputs'!$A$1:$XX$133, MATCH('Stata dataset (nominal)'!$A21, 'Fountain Inputs'!$A$1:$A$133, 0), MATCH('Stata dataset (nominal)'!ST$1, 'Fountain Inputs'!$A$1:$XX$1, 0))),
Input_overrides!ST21)</f>
        <v>0</v>
      </c>
      <c r="SU21" s="15">
        <f>IF(Input_overrides!SU21="",
IF(INDEX('Fountain Inputs'!$A$1:$XX$133, MATCH('Stata dataset (nominal)'!$A21, 'Fountain Inputs'!$A$1:$A$133, 0), MATCH('Stata dataset (nominal)'!SU$1, 'Fountain Inputs'!$A$1:$XX$1, 0))="", "", INDEX('Fountain Inputs'!$A$1:$XX$133, MATCH('Stata dataset (nominal)'!$A21, 'Fountain Inputs'!$A$1:$A$133, 0), MATCH('Stata dataset (nominal)'!SU$1, 'Fountain Inputs'!$A$1:$XX$1, 0))),
Input_overrides!SU21)</f>
        <v>822</v>
      </c>
      <c r="SV21" s="15">
        <f>IF(Input_overrides!SV21="",
IF(INDEX('Fountain Inputs'!$A$1:$XX$133, MATCH('Stata dataset (nominal)'!$A21, 'Fountain Inputs'!$A$1:$A$133, 0), MATCH('Stata dataset (nominal)'!SV$1, 'Fountain Inputs'!$A$1:$XX$1, 0))="", "", INDEX('Fountain Inputs'!$A$1:$XX$133, MATCH('Stata dataset (nominal)'!$A21, 'Fountain Inputs'!$A$1:$A$133, 0), MATCH('Stata dataset (nominal)'!SV$1, 'Fountain Inputs'!$A$1:$XX$1, 0))),
Input_overrides!SV21)</f>
        <v>730</v>
      </c>
      <c r="SW21" s="15">
        <f>IF(Input_overrides!SW21="",
IF(INDEX('Fountain Inputs'!$A$1:$XX$133, MATCH('Stata dataset (nominal)'!$A21, 'Fountain Inputs'!$A$1:$A$133, 0), MATCH('Stata dataset (nominal)'!SW$1, 'Fountain Inputs'!$A$1:$XX$1, 0))="", "", INDEX('Fountain Inputs'!$A$1:$XX$133, MATCH('Stata dataset (nominal)'!$A21, 'Fountain Inputs'!$A$1:$A$133, 0), MATCH('Stata dataset (nominal)'!SW$1, 'Fountain Inputs'!$A$1:$XX$1, 0))),
Input_overrides!SW21)</f>
        <v>1552</v>
      </c>
      <c r="SX21" s="15">
        <f>IF(Input_overrides!SX21="",
IF(INDEX('Fountain Inputs'!$A$1:$XX$133, MATCH('Stata dataset (nominal)'!$A21, 'Fountain Inputs'!$A$1:$A$133, 0), MATCH('Stata dataset (nominal)'!SX$1, 'Fountain Inputs'!$A$1:$XX$1, 0))="", "", INDEX('Fountain Inputs'!$A$1:$XX$133, MATCH('Stata dataset (nominal)'!$A21, 'Fountain Inputs'!$A$1:$A$133, 0), MATCH('Stata dataset (nominal)'!SX$1, 'Fountain Inputs'!$A$1:$XX$1, 0))),
Input_overrides!SX21)</f>
        <v>21334483</v>
      </c>
      <c r="SY21" s="15">
        <f>IF(Input_overrides!SY21="",
IF(INDEX('Fountain Inputs'!$A$1:$XX$133, MATCH('Stata dataset (nominal)'!$A21, 'Fountain Inputs'!$A$1:$A$133, 0), MATCH('Stata dataset (nominal)'!SY$1, 'Fountain Inputs'!$A$1:$XX$1, 0))="", "", INDEX('Fountain Inputs'!$A$1:$XX$133, MATCH('Stata dataset (nominal)'!$A21, 'Fountain Inputs'!$A$1:$A$133, 0), MATCH('Stata dataset (nominal)'!SY$1, 'Fountain Inputs'!$A$1:$XX$1, 0))),
Input_overrides!SY21)</f>
        <v>0</v>
      </c>
      <c r="SZ21" s="15">
        <f>IF(Input_overrides!SZ21="",
IF(INDEX('Fountain Inputs'!$A$1:$XX$133, MATCH('Stata dataset (nominal)'!$A21, 'Fountain Inputs'!$A$1:$A$133, 0), MATCH('Stata dataset (nominal)'!SZ$1, 'Fountain Inputs'!$A$1:$XX$1, 0))="", "", INDEX('Fountain Inputs'!$A$1:$XX$133, MATCH('Stata dataset (nominal)'!$A21, 'Fountain Inputs'!$A$1:$A$133, 0), MATCH('Stata dataset (nominal)'!SZ$1, 'Fountain Inputs'!$A$1:$XX$1, 0))),
Input_overrides!SZ21)</f>
        <v>0</v>
      </c>
      <c r="TA21" s="15">
        <f>IF(Input_overrides!TA21="",
IF(INDEX('Fountain Inputs'!$A$1:$XX$133, MATCH('Stata dataset (nominal)'!$A21, 'Fountain Inputs'!$A$1:$A$133, 0), MATCH('Stata dataset (nominal)'!TA$1, 'Fountain Inputs'!$A$1:$XX$1, 0))="", "", INDEX('Fountain Inputs'!$A$1:$XX$133, MATCH('Stata dataset (nominal)'!$A21, 'Fountain Inputs'!$A$1:$A$133, 0), MATCH('Stata dataset (nominal)'!TA$1, 'Fountain Inputs'!$A$1:$XX$1, 0))),
Input_overrides!TA21)</f>
        <v>1514</v>
      </c>
      <c r="TB21" s="15">
        <f>IF(Input_overrides!TB21="",
IF(INDEX('Fountain Inputs'!$A$1:$XX$133, MATCH('Stata dataset (nominal)'!$A21, 'Fountain Inputs'!$A$1:$A$133, 0), MATCH('Stata dataset (nominal)'!TB$1, 'Fountain Inputs'!$A$1:$XX$1, 0))="", "", INDEX('Fountain Inputs'!$A$1:$XX$133, MATCH('Stata dataset (nominal)'!$A21, 'Fountain Inputs'!$A$1:$A$133, 0), MATCH('Stata dataset (nominal)'!TB$1, 'Fountain Inputs'!$A$1:$XX$1, 0))),
Input_overrides!TB21)</f>
        <v>1514</v>
      </c>
      <c r="TC21" s="15">
        <f>IF(Input_overrides!TC21="",
IF(INDEX('Fountain Inputs'!$A$1:$XX$133, MATCH('Stata dataset (nominal)'!$A21, 'Fountain Inputs'!$A$1:$A$133, 0), MATCH('Stata dataset (nominal)'!TC$1, 'Fountain Inputs'!$A$1:$XX$1, 0))="", "", INDEX('Fountain Inputs'!$A$1:$XX$133, MATCH('Stata dataset (nominal)'!$A21, 'Fountain Inputs'!$A$1:$A$133, 0), MATCH('Stata dataset (nominal)'!TC$1, 'Fountain Inputs'!$A$1:$XX$1, 0))),
Input_overrides!TC21)</f>
        <v>0</v>
      </c>
      <c r="TD21" s="15">
        <f>IF(Input_overrides!TD21="",
IF(INDEX('Fountain Inputs'!$A$1:$XX$133, MATCH('Stata dataset (nominal)'!$A21, 'Fountain Inputs'!$A$1:$A$133, 0), MATCH('Stata dataset (nominal)'!TD$1, 'Fountain Inputs'!$A$1:$XX$1, 0))="", "", INDEX('Fountain Inputs'!$A$1:$XX$133, MATCH('Stata dataset (nominal)'!$A21, 'Fountain Inputs'!$A$1:$A$133, 0), MATCH('Stata dataset (nominal)'!TD$1, 'Fountain Inputs'!$A$1:$XX$1, 0))),
Input_overrides!TD21)</f>
        <v>0.173099999999999</v>
      </c>
      <c r="TE21" s="15">
        <f>IF(Input_overrides!TE21="",
IF(INDEX('Fountain Inputs'!$A$1:$XX$133, MATCH('Stata dataset (nominal)'!$A21, 'Fountain Inputs'!$A$1:$A$133, 0), MATCH('Stata dataset (nominal)'!TE$1, 'Fountain Inputs'!$A$1:$XX$1, 0))="", "", INDEX('Fountain Inputs'!$A$1:$XX$133, MATCH('Stata dataset (nominal)'!$A21, 'Fountain Inputs'!$A$1:$A$133, 0), MATCH('Stata dataset (nominal)'!TE$1, 'Fountain Inputs'!$A$1:$XX$1, 0))),
Input_overrides!TE21)</f>
        <v>0</v>
      </c>
      <c r="TF21" s="15">
        <f>IF(Input_overrides!TF21="",
IF(INDEX('Fountain Inputs'!$A$1:$XX$133, MATCH('Stata dataset (nominal)'!$A21, 'Fountain Inputs'!$A$1:$A$133, 0), MATCH('Stata dataset (nominal)'!TF$1, 'Fountain Inputs'!$A$1:$XX$1, 0))="", "", INDEX('Fountain Inputs'!$A$1:$XX$133, MATCH('Stata dataset (nominal)'!$A21, 'Fountain Inputs'!$A$1:$A$133, 0), MATCH('Stata dataset (nominal)'!TF$1, 'Fountain Inputs'!$A$1:$XX$1, 0))),
Input_overrides!TF21)</f>
        <v>0</v>
      </c>
      <c r="TG21" s="15">
        <f>IF(Input_overrides!TG21="",
IF(INDEX('Fountain Inputs'!$A$1:$XX$133, MATCH('Stata dataset (nominal)'!$A21, 'Fountain Inputs'!$A$1:$A$133, 0), MATCH('Stata dataset (nominal)'!TG$1, 'Fountain Inputs'!$A$1:$XX$1, 0))="", "", INDEX('Fountain Inputs'!$A$1:$XX$133, MATCH('Stata dataset (nominal)'!$A21, 'Fountain Inputs'!$A$1:$A$133, 0), MATCH('Stata dataset (nominal)'!TG$1, 'Fountain Inputs'!$A$1:$XX$1, 0))),
Input_overrides!TG21)</f>
        <v>0</v>
      </c>
      <c r="TH21" s="15">
        <f>IF(Input_overrides!TH21="",
IF(INDEX('Fountain Inputs'!$A$1:$XX$133, MATCH('Stata dataset (nominal)'!$A21, 'Fountain Inputs'!$A$1:$A$133, 0), MATCH('Stata dataset (nominal)'!TH$1, 'Fountain Inputs'!$A$1:$XX$1, 0))="", "", INDEX('Fountain Inputs'!$A$1:$XX$133, MATCH('Stata dataset (nominal)'!$A21, 'Fountain Inputs'!$A$1:$A$133, 0), MATCH('Stata dataset (nominal)'!TH$1, 'Fountain Inputs'!$A$1:$XX$1, 0))),
Input_overrides!TH21)</f>
        <v>1</v>
      </c>
      <c r="TI21" s="15">
        <f>IF(Input_overrides!TI21="",
IF(INDEX('Fountain Inputs'!$A$1:$XX$133, MATCH('Stata dataset (nominal)'!$A21, 'Fountain Inputs'!$A$1:$A$133, 0), MATCH('Stata dataset (nominal)'!TI$1, 'Fountain Inputs'!$A$1:$XX$1, 0))="", "", INDEX('Fountain Inputs'!$A$1:$XX$133, MATCH('Stata dataset (nominal)'!$A21, 'Fountain Inputs'!$A$1:$A$133, 0), MATCH('Stata dataset (nominal)'!TI$1, 'Fountain Inputs'!$A$1:$XX$1, 0))),
Input_overrides!TI21)</f>
        <v>0</v>
      </c>
      <c r="TJ21" s="15" t="str">
        <f>IF(Input_overrides!TJ21="",
IF(INDEX('Fountain Inputs'!$A$1:$XX$133, MATCH('Stata dataset (nominal)'!$A21, 'Fountain Inputs'!$A$1:$A$133, 0), MATCH('Stata dataset (nominal)'!TJ$1, 'Fountain Inputs'!$A$1:$XX$1, 0))="", "", INDEX('Fountain Inputs'!$A$1:$XX$133, MATCH('Stata dataset (nominal)'!$A21, 'Fountain Inputs'!$A$1:$A$133, 0), MATCH('Stata dataset (nominal)'!TJ$1, 'Fountain Inputs'!$A$1:$XX$1, 0))),
Input_overrides!TJ21)</f>
        <v/>
      </c>
      <c r="TK21" s="15">
        <f>IF(Input_overrides!TK21="",
IF(INDEX('Fountain Inputs'!$A$1:$XX$133, MATCH('Stata dataset (nominal)'!$A21, 'Fountain Inputs'!$A$1:$A$133, 0), MATCH('Stata dataset (nominal)'!TK$1, 'Fountain Inputs'!$A$1:$XX$1, 0))="", "", INDEX('Fountain Inputs'!$A$1:$XX$133, MATCH('Stata dataset (nominal)'!$A21, 'Fountain Inputs'!$A$1:$A$133, 0), MATCH('Stata dataset (nominal)'!TK$1, 'Fountain Inputs'!$A$1:$XX$1, 0))),
Input_overrides!TK21)</f>
        <v>0</v>
      </c>
      <c r="TL21" s="15">
        <f>IF(Input_overrides!TL21="",
IF(INDEX('Fountain Inputs'!$A$1:$XX$133, MATCH('Stata dataset (nominal)'!$A21, 'Fountain Inputs'!$A$1:$A$133, 0), MATCH('Stata dataset (nominal)'!TL$1, 'Fountain Inputs'!$A$1:$XX$1, 0))="", "", INDEX('Fountain Inputs'!$A$1:$XX$133, MATCH('Stata dataset (nominal)'!$A21, 'Fountain Inputs'!$A$1:$A$133, 0), MATCH('Stata dataset (nominal)'!TL$1, 'Fountain Inputs'!$A$1:$XX$1, 0))),
Input_overrides!TL21)</f>
        <v>0</v>
      </c>
      <c r="TM21" s="15">
        <f>IF(Input_overrides!TM21="",
IF(INDEX('Fountain Inputs'!$A$1:$XX$133, MATCH('Stata dataset (nominal)'!$A21, 'Fountain Inputs'!$A$1:$A$133, 0), MATCH('Stata dataset (nominal)'!TM$1, 'Fountain Inputs'!$A$1:$XX$1, 0))="", "", INDEX('Fountain Inputs'!$A$1:$XX$133, MATCH('Stata dataset (nominal)'!$A21, 'Fountain Inputs'!$A$1:$A$133, 0), MATCH('Stata dataset (nominal)'!TM$1, 'Fountain Inputs'!$A$1:$XX$1, 0))),
Input_overrides!TM21)</f>
        <v>1</v>
      </c>
      <c r="TN21" s="15">
        <f>IF(Input_overrides!TN21="",
IF(INDEX('Fountain Inputs'!$A$1:$XX$133, MATCH('Stata dataset (nominal)'!$A21, 'Fountain Inputs'!$A$1:$A$133, 0), MATCH('Stata dataset (nominal)'!TN$1, 'Fountain Inputs'!$A$1:$XX$1, 0))="", "", INDEX('Fountain Inputs'!$A$1:$XX$133, MATCH('Stata dataset (nominal)'!$A21, 'Fountain Inputs'!$A$1:$A$133, 0), MATCH('Stata dataset (nominal)'!TN$1, 'Fountain Inputs'!$A$1:$XX$1, 0))),
Input_overrides!TN21)</f>
        <v>0</v>
      </c>
      <c r="TO21" s="15">
        <f>IF(Input_overrides!TO21="",
IF(INDEX('Fountain Inputs'!$A$1:$XX$133, MATCH('Stata dataset (nominal)'!$A21, 'Fountain Inputs'!$A$1:$A$133, 0), MATCH('Stata dataset (nominal)'!TO$1, 'Fountain Inputs'!$A$1:$XX$1, 0))="", "", INDEX('Fountain Inputs'!$A$1:$XX$133, MATCH('Stata dataset (nominal)'!$A21, 'Fountain Inputs'!$A$1:$A$133, 0), MATCH('Stata dataset (nominal)'!TO$1, 'Fountain Inputs'!$A$1:$XX$1, 0))),
Input_overrides!TO21)</f>
        <v>0</v>
      </c>
      <c r="TP21" s="15">
        <f>IF(Input_overrides!TP21="",
IF(INDEX('Fountain Inputs'!$A$1:$XX$133, MATCH('Stata dataset (nominal)'!$A21, 'Fountain Inputs'!$A$1:$A$133, 0), MATCH('Stata dataset (nominal)'!TP$1, 'Fountain Inputs'!$A$1:$XX$1, 0))="", "", INDEX('Fountain Inputs'!$A$1:$XX$133, MATCH('Stata dataset (nominal)'!$A21, 'Fountain Inputs'!$A$1:$A$133, 0), MATCH('Stata dataset (nominal)'!TP$1, 'Fountain Inputs'!$A$1:$XX$1, 0))),
Input_overrides!TP21)</f>
        <v>0</v>
      </c>
      <c r="TQ21" s="15">
        <f>IF(Input_overrides!TQ21="",
IF(INDEX('Fountain Inputs'!$A$1:$XX$133, MATCH('Stata dataset (nominal)'!$A21, 'Fountain Inputs'!$A$1:$A$133, 0), MATCH('Stata dataset (nominal)'!TQ$1, 'Fountain Inputs'!$A$1:$XX$1, 0))="", "", INDEX('Fountain Inputs'!$A$1:$XX$133, MATCH('Stata dataset (nominal)'!$A21, 'Fountain Inputs'!$A$1:$A$133, 0), MATCH('Stata dataset (nominal)'!TQ$1, 'Fountain Inputs'!$A$1:$XX$1, 0))),
Input_overrides!TQ21)</f>
        <v>1</v>
      </c>
      <c r="TR21" s="15">
        <f>IF(Input_overrides!TR21="",
IF(INDEX('Fountain Inputs'!$A$1:$XX$133, MATCH('Stata dataset (nominal)'!$A21, 'Fountain Inputs'!$A$1:$A$133, 0), MATCH('Stata dataset (nominal)'!TR$1, 'Fountain Inputs'!$A$1:$XX$1, 0))="", "", INDEX('Fountain Inputs'!$A$1:$XX$133, MATCH('Stata dataset (nominal)'!$A21, 'Fountain Inputs'!$A$1:$A$133, 0), MATCH('Stata dataset (nominal)'!TR$1, 'Fountain Inputs'!$A$1:$XX$1, 0))),
Input_overrides!TR21)</f>
        <v>0</v>
      </c>
      <c r="TS21" s="15">
        <f>IF(Input_overrides!TS21="",
IF(INDEX('Fountain Inputs'!$A$1:$XX$133, MATCH('Stata dataset (nominal)'!$A21, 'Fountain Inputs'!$A$1:$A$133, 0), MATCH('Stata dataset (nominal)'!TS$1, 'Fountain Inputs'!$A$1:$XX$1, 0))="", "", INDEX('Fountain Inputs'!$A$1:$XX$133, MATCH('Stata dataset (nominal)'!$A21, 'Fountain Inputs'!$A$1:$A$133, 0), MATCH('Stata dataset (nominal)'!TS$1, 'Fountain Inputs'!$A$1:$XX$1, 0))),
Input_overrides!TS21)</f>
        <v>1</v>
      </c>
      <c r="TT21" s="15">
        <f>IF(Input_overrides!TT21="",
IF(INDEX('Fountain Inputs'!$A$1:$XX$133, MATCH('Stata dataset (nominal)'!$A21, 'Fountain Inputs'!$A$1:$A$133, 0), MATCH('Stata dataset (nominal)'!TT$1, 'Fountain Inputs'!$A$1:$XX$1, 0))="", "", INDEX('Fountain Inputs'!$A$1:$XX$133, MATCH('Stata dataset (nominal)'!$A21, 'Fountain Inputs'!$A$1:$A$133, 0), MATCH('Stata dataset (nominal)'!TT$1, 'Fountain Inputs'!$A$1:$XX$1, 0))),
Input_overrides!TT21)</f>
        <v>0</v>
      </c>
      <c r="TU21" s="15">
        <f>IF(Input_overrides!TU21="",
IF(INDEX('Fountain Inputs'!$A$1:$XX$133, MATCH('Stata dataset (nominal)'!$A21, 'Fountain Inputs'!$A$1:$A$133, 0), MATCH('Stata dataset (nominal)'!TU$1, 'Fountain Inputs'!$A$1:$XX$1, 0))="", "", INDEX('Fountain Inputs'!$A$1:$XX$133, MATCH('Stata dataset (nominal)'!$A21, 'Fountain Inputs'!$A$1:$A$133, 0), MATCH('Stata dataset (nominal)'!TU$1, 'Fountain Inputs'!$A$1:$XX$1, 0))),
Input_overrides!TU21)</f>
        <v>0</v>
      </c>
      <c r="TV21" s="15">
        <f>IF(Input_overrides!TV21="",
IF(INDEX('Fountain Inputs'!$A$1:$XX$133, MATCH('Stata dataset (nominal)'!$A21, 'Fountain Inputs'!$A$1:$A$133, 0), MATCH('Stata dataset (nominal)'!TV$1, 'Fountain Inputs'!$A$1:$XX$1, 0))="", "", INDEX('Fountain Inputs'!$A$1:$XX$133, MATCH('Stata dataset (nominal)'!$A21, 'Fountain Inputs'!$A$1:$A$133, 0), MATCH('Stata dataset (nominal)'!TV$1, 'Fountain Inputs'!$A$1:$XX$1, 0))),
Input_overrides!TV21)</f>
        <v>0</v>
      </c>
      <c r="TW21" s="15">
        <f>IF(Input_overrides!TW21="",
IF(INDEX('Fountain Inputs'!$A$1:$XX$133, MATCH('Stata dataset (nominal)'!$A21, 'Fountain Inputs'!$A$1:$A$133, 0), MATCH('Stata dataset (nominal)'!TW$1, 'Fountain Inputs'!$A$1:$XX$1, 0))="", "", INDEX('Fountain Inputs'!$A$1:$XX$133, MATCH('Stata dataset (nominal)'!$A21, 'Fountain Inputs'!$A$1:$A$133, 0), MATCH('Stata dataset (nominal)'!TW$1, 'Fountain Inputs'!$A$1:$XX$1, 0))),
Input_overrides!TW21)</f>
        <v>0</v>
      </c>
      <c r="TX21" s="15">
        <f>IF(Input_overrides!TX21="",
IF(INDEX('Fountain Inputs'!$A$1:$XX$133, MATCH('Stata dataset (nominal)'!$A21, 'Fountain Inputs'!$A$1:$A$133, 0), MATCH('Stata dataset (nominal)'!TX$1, 'Fountain Inputs'!$A$1:$XX$1, 0))="", "", INDEX('Fountain Inputs'!$A$1:$XX$133, MATCH('Stata dataset (nominal)'!$A21, 'Fountain Inputs'!$A$1:$A$133, 0), MATCH('Stata dataset (nominal)'!TX$1, 'Fountain Inputs'!$A$1:$XX$1, 0))),
Input_overrides!TX21)</f>
        <v>0</v>
      </c>
      <c r="TY21" s="15" t="str">
        <f>IF(Input_overrides!TY21="",
IF(INDEX('Fountain Inputs'!$A$1:$XX$133, MATCH('Stata dataset (nominal)'!$A21, 'Fountain Inputs'!$A$1:$A$133, 0), MATCH('Stata dataset (nominal)'!TY$1, 'Fountain Inputs'!$A$1:$XX$1, 0))="", "", INDEX('Fountain Inputs'!$A$1:$XX$133, MATCH('Stata dataset (nominal)'!$A21, 'Fountain Inputs'!$A$1:$A$133, 0), MATCH('Stata dataset (nominal)'!TY$1, 'Fountain Inputs'!$A$1:$XX$1, 0))),
Input_overrides!TY21)</f>
        <v/>
      </c>
      <c r="TZ21" s="15">
        <f>IF(Input_overrides!TZ21="",
IF(INDEX('Fountain Inputs'!$A$1:$XX$133, MATCH('Stata dataset (nominal)'!$A21, 'Fountain Inputs'!$A$1:$A$133, 0), MATCH('Stata dataset (nominal)'!TZ$1, 'Fountain Inputs'!$A$1:$XX$1, 0))="", "", INDEX('Fountain Inputs'!$A$1:$XX$133, MATCH('Stata dataset (nominal)'!$A21, 'Fountain Inputs'!$A$1:$A$133, 0), MATCH('Stata dataset (nominal)'!TZ$1, 'Fountain Inputs'!$A$1:$XX$1, 0))),
Input_overrides!TZ21)</f>
        <v>0</v>
      </c>
      <c r="UA21" s="15">
        <f>IF(Input_overrides!UA21="",
IF(INDEX('Fountain Inputs'!$A$1:$XX$133, MATCH('Stata dataset (nominal)'!$A21, 'Fountain Inputs'!$A$1:$A$133, 0), MATCH('Stata dataset (nominal)'!UA$1, 'Fountain Inputs'!$A$1:$XX$1, 0))="", "", INDEX('Fountain Inputs'!$A$1:$XX$133, MATCH('Stata dataset (nominal)'!$A21, 'Fountain Inputs'!$A$1:$A$133, 0), MATCH('Stata dataset (nominal)'!UA$1, 'Fountain Inputs'!$A$1:$XX$1, 0))),
Input_overrides!UA21)</f>
        <v>0</v>
      </c>
      <c r="UB21" s="15">
        <f>IF(Input_overrides!UB21="",
IF(INDEX('Fountain Inputs'!$A$1:$XX$133, MATCH('Stata dataset (nominal)'!$A21, 'Fountain Inputs'!$A$1:$A$133, 0), MATCH('Stata dataset (nominal)'!UB$1, 'Fountain Inputs'!$A$1:$XX$1, 0))="", "", INDEX('Fountain Inputs'!$A$1:$XX$133, MATCH('Stata dataset (nominal)'!$A21, 'Fountain Inputs'!$A$1:$A$133, 0), MATCH('Stata dataset (nominal)'!UB$1, 'Fountain Inputs'!$A$1:$XX$1, 0))),
Input_overrides!UB21)</f>
        <v>0</v>
      </c>
      <c r="UC21" s="15">
        <f>IF(Input_overrides!UC21="",
IF(INDEX('Fountain Inputs'!$A$1:$XX$133, MATCH('Stata dataset (nominal)'!$A21, 'Fountain Inputs'!$A$1:$A$133, 0), MATCH('Stata dataset (nominal)'!UC$1, 'Fountain Inputs'!$A$1:$XX$1, 0))="", "", INDEX('Fountain Inputs'!$A$1:$XX$133, MATCH('Stata dataset (nominal)'!$A21, 'Fountain Inputs'!$A$1:$A$133, 0), MATCH('Stata dataset (nominal)'!UC$1, 'Fountain Inputs'!$A$1:$XX$1, 0))),
Input_overrides!UC21)</f>
        <v>0</v>
      </c>
      <c r="UD21" s="15">
        <f>IF(Input_overrides!UD21="",
IF(INDEX('Fountain Inputs'!$A$1:$XX$133, MATCH('Stata dataset (nominal)'!$A21, 'Fountain Inputs'!$A$1:$A$133, 0), MATCH('Stata dataset (nominal)'!UD$1, 'Fountain Inputs'!$A$1:$XX$1, 0))="", "", INDEX('Fountain Inputs'!$A$1:$XX$133, MATCH('Stata dataset (nominal)'!$A21, 'Fountain Inputs'!$A$1:$A$133, 0), MATCH('Stata dataset (nominal)'!UD$1, 'Fountain Inputs'!$A$1:$XX$1, 0))),
Input_overrides!UD21)</f>
        <v>0</v>
      </c>
      <c r="UE21" s="15">
        <f>IF(Input_overrides!UE21="",
IF(INDEX('Fountain Inputs'!$A$1:$XX$133, MATCH('Stata dataset (nominal)'!$A21, 'Fountain Inputs'!$A$1:$A$133, 0), MATCH('Stata dataset (nominal)'!UE$1, 'Fountain Inputs'!$A$1:$XX$1, 0))="", "", INDEX('Fountain Inputs'!$A$1:$XX$133, MATCH('Stata dataset (nominal)'!$A21, 'Fountain Inputs'!$A$1:$A$133, 0), MATCH('Stata dataset (nominal)'!UE$1, 'Fountain Inputs'!$A$1:$XX$1, 0))),
Input_overrides!UE21)</f>
        <v>0</v>
      </c>
      <c r="UF21" s="15">
        <f>IF(Input_overrides!UF21="",
IF(INDEX('Fountain Inputs'!$A$1:$XX$133, MATCH('Stata dataset (nominal)'!$A21, 'Fountain Inputs'!$A$1:$A$133, 0), MATCH('Stata dataset (nominal)'!UF$1, 'Fountain Inputs'!$A$1:$XX$1, 0))="", "", INDEX('Fountain Inputs'!$A$1:$XX$133, MATCH('Stata dataset (nominal)'!$A21, 'Fountain Inputs'!$A$1:$A$133, 0), MATCH('Stata dataset (nominal)'!UF$1, 'Fountain Inputs'!$A$1:$XX$1, 0))),
Input_overrides!UF21)</f>
        <v>0</v>
      </c>
      <c r="UG21" s="15">
        <f>IF(Input_overrides!UG21="",
IF(INDEX('Fountain Inputs'!$A$1:$XX$133, MATCH('Stata dataset (nominal)'!$A21, 'Fountain Inputs'!$A$1:$A$133, 0), MATCH('Stata dataset (nominal)'!UG$1, 'Fountain Inputs'!$A$1:$XX$1, 0))="", "", INDEX('Fountain Inputs'!$A$1:$XX$133, MATCH('Stata dataset (nominal)'!$A21, 'Fountain Inputs'!$A$1:$A$133, 0), MATCH('Stata dataset (nominal)'!UG$1, 'Fountain Inputs'!$A$1:$XX$1, 0))),
Input_overrides!UG21)</f>
        <v>0</v>
      </c>
      <c r="UH21" s="15">
        <f>IF(Input_overrides!UH21="",
IF(INDEX('Fountain Inputs'!$A$1:$XX$133, MATCH('Stata dataset (nominal)'!$A21, 'Fountain Inputs'!$A$1:$A$133, 0), MATCH('Stata dataset (nominal)'!UH$1, 'Fountain Inputs'!$A$1:$XX$1, 0))="", "", INDEX('Fountain Inputs'!$A$1:$XX$133, MATCH('Stata dataset (nominal)'!$A21, 'Fountain Inputs'!$A$1:$A$133, 0), MATCH('Stata dataset (nominal)'!UH$1, 'Fountain Inputs'!$A$1:$XX$1, 0))),
Input_overrides!UH21)</f>
        <v>0</v>
      </c>
      <c r="UI21" s="15">
        <f>IF(Input_overrides!UI21="",
IF(INDEX('Fountain Inputs'!$A$1:$XX$133, MATCH('Stata dataset (nominal)'!$A21, 'Fountain Inputs'!$A$1:$A$133, 0), MATCH('Stata dataset (nominal)'!UI$1, 'Fountain Inputs'!$A$1:$XX$1, 0))="", "", INDEX('Fountain Inputs'!$A$1:$XX$133, MATCH('Stata dataset (nominal)'!$A21, 'Fountain Inputs'!$A$1:$A$133, 0), MATCH('Stata dataset (nominal)'!UI$1, 'Fountain Inputs'!$A$1:$XX$1, 0))),
Input_overrides!UI21)</f>
        <v>172692.00099999999</v>
      </c>
      <c r="UJ21" s="15">
        <f>IF(Input_overrides!UJ21="",
IF(INDEX('Fountain Inputs'!$A$1:$XX$133, MATCH('Stata dataset (nominal)'!$A21, 'Fountain Inputs'!$A$1:$A$133, 0), MATCH('Stata dataset (nominal)'!UJ$1, 'Fountain Inputs'!$A$1:$XX$1, 0))="", "", INDEX('Fountain Inputs'!$A$1:$XX$133, MATCH('Stata dataset (nominal)'!$A21, 'Fountain Inputs'!$A$1:$A$133, 0), MATCH('Stata dataset (nominal)'!UJ$1, 'Fountain Inputs'!$A$1:$XX$1, 0))),
Input_overrides!UJ21)</f>
        <v>1308</v>
      </c>
      <c r="UK21" s="15">
        <f>IF(Input_overrides!UK21="",
IF(INDEX('Fountain Inputs'!$A$1:$XX$133, MATCH('Stata dataset (nominal)'!$A21, 'Fountain Inputs'!$A$1:$A$133, 0), MATCH('Stata dataset (nominal)'!UK$1, 'Fountain Inputs'!$A$1:$XX$1, 0))="", "", INDEX('Fountain Inputs'!$A$1:$XX$133, MATCH('Stata dataset (nominal)'!$A21, 'Fountain Inputs'!$A$1:$A$133, 0), MATCH('Stata dataset (nominal)'!UK$1, 'Fountain Inputs'!$A$1:$XX$1, 0))),
Input_overrides!UK21)</f>
        <v>34</v>
      </c>
      <c r="UL21" s="15">
        <f>IF(Input_overrides!UL21="",
IF(INDEX('Fountain Inputs'!$A$1:$XX$133, MATCH('Stata dataset (nominal)'!$A21, 'Fountain Inputs'!$A$1:$A$133, 0), MATCH('Stata dataset (nominal)'!UL$1, 'Fountain Inputs'!$A$1:$XX$1, 0))="", "", INDEX('Fountain Inputs'!$A$1:$XX$133, MATCH('Stata dataset (nominal)'!$A21, 'Fountain Inputs'!$A$1:$A$133, 0), MATCH('Stata dataset (nominal)'!UL$1, 'Fountain Inputs'!$A$1:$XX$1, 0))),
Input_overrides!UL21)</f>
        <v>39</v>
      </c>
      <c r="UM21" s="15">
        <f>IF(Input_overrides!UM21="",
IF(INDEX('Fountain Inputs'!$A$1:$XX$133, MATCH('Stata dataset (nominal)'!$A21, 'Fountain Inputs'!$A$1:$A$133, 0), MATCH('Stata dataset (nominal)'!UM$1, 'Fountain Inputs'!$A$1:$XX$1, 0))="", "", INDEX('Fountain Inputs'!$A$1:$XX$133, MATCH('Stata dataset (nominal)'!$A21, 'Fountain Inputs'!$A$1:$A$133, 0), MATCH('Stata dataset (nominal)'!UM$1, 'Fountain Inputs'!$A$1:$XX$1, 0))),
Input_overrides!UM21)</f>
        <v>0</v>
      </c>
      <c r="UN21" s="15">
        <f>IF(Input_overrides!UN21="",
IF(INDEX('Fountain Inputs'!$A$1:$XX$133, MATCH('Stata dataset (nominal)'!$A21, 'Fountain Inputs'!$A$1:$A$133, 0), MATCH('Stata dataset (nominal)'!UN$1, 'Fountain Inputs'!$A$1:$XX$1, 0))="", "", INDEX('Fountain Inputs'!$A$1:$XX$133, MATCH('Stata dataset (nominal)'!$A21, 'Fountain Inputs'!$A$1:$A$133, 0), MATCH('Stata dataset (nominal)'!UN$1, 'Fountain Inputs'!$A$1:$XX$1, 0))),
Input_overrides!UN21)</f>
        <v>1651</v>
      </c>
      <c r="UO21" s="15">
        <f>IF(Input_overrides!UO21="",
IF(INDEX('Fountain Inputs'!$A$1:$XX$133, MATCH('Stata dataset (nominal)'!$A21, 'Fountain Inputs'!$A$1:$A$133, 0), MATCH('Stata dataset (nominal)'!UO$1, 'Fountain Inputs'!$A$1:$XX$1, 0))="", "", INDEX('Fountain Inputs'!$A$1:$XX$133, MATCH('Stata dataset (nominal)'!$A21, 'Fountain Inputs'!$A$1:$A$133, 0), MATCH('Stata dataset (nominal)'!UO$1, 'Fountain Inputs'!$A$1:$XX$1, 0))),
Input_overrides!UO21)</f>
        <v>0</v>
      </c>
      <c r="UP21" s="15">
        <f>IF(Input_overrides!UP21="",
IF(INDEX('Fountain Inputs'!$A$1:$XX$133, MATCH('Stata dataset (nominal)'!$A21, 'Fountain Inputs'!$A$1:$A$133, 0), MATCH('Stata dataset (nominal)'!UP$1, 'Fountain Inputs'!$A$1:$XX$1, 0))="", "", INDEX('Fountain Inputs'!$A$1:$XX$133, MATCH('Stata dataset (nominal)'!$A21, 'Fountain Inputs'!$A$1:$A$133, 0), MATCH('Stata dataset (nominal)'!UP$1, 'Fountain Inputs'!$A$1:$XX$1, 0))),
Input_overrides!UP21)</f>
        <v>0</v>
      </c>
      <c r="UQ21" s="15">
        <f>IF(Input_overrides!UQ21="",
IF(INDEX('Fountain Inputs'!$A$1:$XX$133, MATCH('Stata dataset (nominal)'!$A21, 'Fountain Inputs'!$A$1:$A$133, 0), MATCH('Stata dataset (nominal)'!UQ$1, 'Fountain Inputs'!$A$1:$XX$1, 0))="", "", INDEX('Fountain Inputs'!$A$1:$XX$133, MATCH('Stata dataset (nominal)'!$A21, 'Fountain Inputs'!$A$1:$A$133, 0), MATCH('Stata dataset (nominal)'!UQ$1, 'Fountain Inputs'!$A$1:$XX$1, 0))),
Input_overrides!UQ21)</f>
        <v>0</v>
      </c>
      <c r="UR21" s="15">
        <f>IF(Input_overrides!UR21="",
IF(INDEX('Fountain Inputs'!$A$1:$XX$133, MATCH('Stata dataset (nominal)'!$A21, 'Fountain Inputs'!$A$1:$A$133, 0), MATCH('Stata dataset (nominal)'!UR$1, 'Fountain Inputs'!$A$1:$XX$1, 0))="", "", INDEX('Fountain Inputs'!$A$1:$XX$133, MATCH('Stata dataset (nominal)'!$A21, 'Fountain Inputs'!$A$1:$A$133, 0), MATCH('Stata dataset (nominal)'!UR$1, 'Fountain Inputs'!$A$1:$XX$1, 0))),
Input_overrides!UR21)</f>
        <v>0</v>
      </c>
      <c r="US21" s="15">
        <f>IF(Input_overrides!US21="",
IF(INDEX('Fountain Inputs'!$A$1:$XX$133, MATCH('Stata dataset (nominal)'!$A21, 'Fountain Inputs'!$A$1:$A$133, 0), MATCH('Stata dataset (nominal)'!US$1, 'Fountain Inputs'!$A$1:$XX$1, 0))="", "", INDEX('Fountain Inputs'!$A$1:$XX$133, MATCH('Stata dataset (nominal)'!$A21, 'Fountain Inputs'!$A$1:$A$133, 0), MATCH('Stata dataset (nominal)'!US$1, 'Fountain Inputs'!$A$1:$XX$1, 0))),
Input_overrides!US21)</f>
        <v>0</v>
      </c>
      <c r="UT21" s="15">
        <f>IF(Input_overrides!UT21="",
IF(INDEX('Fountain Inputs'!$A$1:$XX$133, MATCH('Stata dataset (nominal)'!$A21, 'Fountain Inputs'!$A$1:$A$133, 0), MATCH('Stata dataset (nominal)'!UT$1, 'Fountain Inputs'!$A$1:$XX$1, 0))="", "", INDEX('Fountain Inputs'!$A$1:$XX$133, MATCH('Stata dataset (nominal)'!$A21, 'Fountain Inputs'!$A$1:$A$133, 0), MATCH('Stata dataset (nominal)'!UT$1, 'Fountain Inputs'!$A$1:$XX$1, 0))),
Input_overrides!UT21)</f>
        <v>99149</v>
      </c>
      <c r="UU21" s="15">
        <f>IF(Input_overrides!UU21="",
IF(INDEX('Fountain Inputs'!$A$1:$XX$133, MATCH('Stata dataset (nominal)'!$A21, 'Fountain Inputs'!$A$1:$A$133, 0), MATCH('Stata dataset (nominal)'!UU$1, 'Fountain Inputs'!$A$1:$XX$1, 0))="", "", INDEX('Fountain Inputs'!$A$1:$XX$133, MATCH('Stata dataset (nominal)'!$A21, 'Fountain Inputs'!$A$1:$A$133, 0), MATCH('Stata dataset (nominal)'!UU$1, 'Fountain Inputs'!$A$1:$XX$1, 0))),
Input_overrides!UU21)</f>
        <v>99149</v>
      </c>
      <c r="UV21" s="15">
        <f>IF(Input_overrides!UV21="",
IF(INDEX('Fountain Inputs'!$A$1:$XX$133, MATCH('Stata dataset (nominal)'!$A21, 'Fountain Inputs'!$A$1:$A$133, 0), MATCH('Stata dataset (nominal)'!UV$1, 'Fountain Inputs'!$A$1:$XX$1, 0))="", "", INDEX('Fountain Inputs'!$A$1:$XX$133, MATCH('Stata dataset (nominal)'!$A21, 'Fountain Inputs'!$A$1:$A$133, 0), MATCH('Stata dataset (nominal)'!UV$1, 'Fountain Inputs'!$A$1:$XX$1, 0))),
Input_overrides!UV21)</f>
        <v>0</v>
      </c>
      <c r="UW21" s="15">
        <f>IF(Input_overrides!UW21="",
IF(INDEX('Fountain Inputs'!$A$1:$XX$133, MATCH('Stata dataset (nominal)'!$A21, 'Fountain Inputs'!$A$1:$A$133, 0), MATCH('Stata dataset (nominal)'!UW$1, 'Fountain Inputs'!$A$1:$XX$1, 0))="", "", INDEX('Fountain Inputs'!$A$1:$XX$133, MATCH('Stata dataset (nominal)'!$A21, 'Fountain Inputs'!$A$1:$A$133, 0), MATCH('Stata dataset (nominal)'!UW$1, 'Fountain Inputs'!$A$1:$XX$1, 0))),
Input_overrides!UW21)</f>
        <v>0</v>
      </c>
      <c r="UX21" s="15">
        <f>IF(Input_overrides!UX21="",
IF(INDEX('Fountain Inputs'!$A$1:$XX$133, MATCH('Stata dataset (nominal)'!$A21, 'Fountain Inputs'!$A$1:$A$133, 0), MATCH('Stata dataset (nominal)'!UX$1, 'Fountain Inputs'!$A$1:$XX$1, 0))="", "", INDEX('Fountain Inputs'!$A$1:$XX$133, MATCH('Stata dataset (nominal)'!$A21, 'Fountain Inputs'!$A$1:$A$133, 0), MATCH('Stata dataset (nominal)'!UX$1, 'Fountain Inputs'!$A$1:$XX$1, 0))),
Input_overrides!UX21)</f>
        <v>0</v>
      </c>
      <c r="UY21" s="15">
        <f>IF(Input_overrides!UY21="",
IF(INDEX('Fountain Inputs'!$A$1:$XX$133, MATCH('Stata dataset (nominal)'!$A21, 'Fountain Inputs'!$A$1:$A$133, 0), MATCH('Stata dataset (nominal)'!UY$1, 'Fountain Inputs'!$A$1:$XX$1, 0))="", "", INDEX('Fountain Inputs'!$A$1:$XX$133, MATCH('Stata dataset (nominal)'!$A21, 'Fountain Inputs'!$A$1:$A$133, 0), MATCH('Stata dataset (nominal)'!UY$1, 'Fountain Inputs'!$A$1:$XX$1, 0))),
Input_overrides!UY21)</f>
        <v>0</v>
      </c>
      <c r="UZ21" s="15">
        <f>IF(Input_overrides!UZ21="",
IF(INDEX('Fountain Inputs'!$A$1:$XX$133, MATCH('Stata dataset (nominal)'!$A21, 'Fountain Inputs'!$A$1:$A$133, 0), MATCH('Stata dataset (nominal)'!UZ$1, 'Fountain Inputs'!$A$1:$XX$1, 0))="", "", INDEX('Fountain Inputs'!$A$1:$XX$133, MATCH('Stata dataset (nominal)'!$A21, 'Fountain Inputs'!$A$1:$A$133, 0), MATCH('Stata dataset (nominal)'!UZ$1, 'Fountain Inputs'!$A$1:$XX$1, 0))),
Input_overrides!UZ21)</f>
        <v>0</v>
      </c>
      <c r="VA21" s="15">
        <f>IF(Input_overrides!VA21="",
IF(INDEX('Fountain Inputs'!$A$1:$XX$133, MATCH('Stata dataset (nominal)'!$A21, 'Fountain Inputs'!$A$1:$A$133, 0), MATCH('Stata dataset (nominal)'!VA$1, 'Fountain Inputs'!$A$1:$XX$1, 0))="", "", INDEX('Fountain Inputs'!$A$1:$XX$133, MATCH('Stata dataset (nominal)'!$A21, 'Fountain Inputs'!$A$1:$A$133, 0), MATCH('Stata dataset (nominal)'!VA$1, 'Fountain Inputs'!$A$1:$XX$1, 0))),
Input_overrides!VA21)</f>
        <v>9394</v>
      </c>
      <c r="VB21" s="15">
        <f>IF(Input_overrides!VB21="",
IF(INDEX('Fountain Inputs'!$A$1:$XX$133, MATCH('Stata dataset (nominal)'!$A21, 'Fountain Inputs'!$A$1:$A$133, 0), MATCH('Stata dataset (nominal)'!VB$1, 'Fountain Inputs'!$A$1:$XX$1, 0))="", "", INDEX('Fountain Inputs'!$A$1:$XX$133, MATCH('Stata dataset (nominal)'!$A21, 'Fountain Inputs'!$A$1:$A$133, 0), MATCH('Stata dataset (nominal)'!VB$1, 'Fountain Inputs'!$A$1:$XX$1, 0))),
Input_overrides!VB21)</f>
        <v>9394</v>
      </c>
      <c r="VC21" s="15">
        <f>IF(Input_overrides!VC21="",
IF(INDEX('Fountain Inputs'!$A$1:$XX$133, MATCH('Stata dataset (nominal)'!$A21, 'Fountain Inputs'!$A$1:$A$133, 0), MATCH('Stata dataset (nominal)'!VC$1, 'Fountain Inputs'!$A$1:$XX$1, 0))="", "", INDEX('Fountain Inputs'!$A$1:$XX$133, MATCH('Stata dataset (nominal)'!$A21, 'Fountain Inputs'!$A$1:$A$133, 0), MATCH('Stata dataset (nominal)'!VC$1, 'Fountain Inputs'!$A$1:$XX$1, 0))),
Input_overrides!VC21)</f>
        <v>1083</v>
      </c>
      <c r="VD21" s="15">
        <f>IF(Input_overrides!VD21="",
IF(INDEX('Fountain Inputs'!$A$1:$XX$133, MATCH('Stata dataset (nominal)'!$A21, 'Fountain Inputs'!$A$1:$A$133, 0), MATCH('Stata dataset (nominal)'!VD$1, 'Fountain Inputs'!$A$1:$XX$1, 0))="", "", INDEX('Fountain Inputs'!$A$1:$XX$133, MATCH('Stata dataset (nominal)'!$A21, 'Fountain Inputs'!$A$1:$A$133, 0), MATCH('Stata dataset (nominal)'!VD$1, 'Fountain Inputs'!$A$1:$XX$1, 0))),
Input_overrides!VD21)</f>
        <v>588</v>
      </c>
      <c r="VE21" s="15">
        <f>IF(Input_overrides!VE21="",
IF(INDEX('Fountain Inputs'!$A$1:$XX$133, MATCH('Stata dataset (nominal)'!$A21, 'Fountain Inputs'!$A$1:$A$133, 0), MATCH('Stata dataset (nominal)'!VE$1, 'Fountain Inputs'!$A$1:$XX$1, 0))="", "", INDEX('Fountain Inputs'!$A$1:$XX$133, MATCH('Stata dataset (nominal)'!$A21, 'Fountain Inputs'!$A$1:$A$133, 0), MATCH('Stata dataset (nominal)'!VE$1, 'Fountain Inputs'!$A$1:$XX$1, 0))),
Input_overrides!VE21)</f>
        <v>2943</v>
      </c>
      <c r="VF21" s="15">
        <f>IF(Input_overrides!VF21="",
IF(INDEX('Fountain Inputs'!$A$1:$XX$133, MATCH('Stata dataset (nominal)'!$A21, 'Fountain Inputs'!$A$1:$A$133, 0), MATCH('Stata dataset (nominal)'!VF$1, 'Fountain Inputs'!$A$1:$XX$1, 0))="", "", INDEX('Fountain Inputs'!$A$1:$XX$133, MATCH('Stata dataset (nominal)'!$A21, 'Fountain Inputs'!$A$1:$A$133, 0), MATCH('Stata dataset (nominal)'!VF$1, 'Fountain Inputs'!$A$1:$XX$1, 0))),
Input_overrides!VF21)</f>
        <v>12448</v>
      </c>
      <c r="VG21" s="15">
        <f>IF(Input_overrides!VG21="",
IF(INDEX('Fountain Inputs'!$A$1:$XX$133, MATCH('Stata dataset (nominal)'!$A21, 'Fountain Inputs'!$A$1:$A$133, 0), MATCH('Stata dataset (nominal)'!VG$1, 'Fountain Inputs'!$A$1:$XX$1, 0))="", "", INDEX('Fountain Inputs'!$A$1:$XX$133, MATCH('Stata dataset (nominal)'!$A21, 'Fountain Inputs'!$A$1:$A$133, 0), MATCH('Stata dataset (nominal)'!VG$1, 'Fountain Inputs'!$A$1:$XX$1, 0))),
Input_overrides!VG21)</f>
        <v>9672</v>
      </c>
      <c r="VH21" s="15">
        <f>IF(Input_overrides!VH21="",
IF(INDEX('Fountain Inputs'!$A$1:$XX$133, MATCH('Stata dataset (nominal)'!$A21, 'Fountain Inputs'!$A$1:$A$133, 0), MATCH('Stata dataset (nominal)'!VH$1, 'Fountain Inputs'!$A$1:$XX$1, 0))="", "", INDEX('Fountain Inputs'!$A$1:$XX$133, MATCH('Stata dataset (nominal)'!$A21, 'Fountain Inputs'!$A$1:$A$133, 0), MATCH('Stata dataset (nominal)'!VH$1, 'Fountain Inputs'!$A$1:$XX$1, 0))),
Input_overrides!VH21)</f>
        <v>43072</v>
      </c>
      <c r="VI21" s="15">
        <f>IF(Input_overrides!VI21="",
IF(INDEX('Fountain Inputs'!$A$1:$XX$133, MATCH('Stata dataset (nominal)'!$A21, 'Fountain Inputs'!$A$1:$A$133, 0), MATCH('Stata dataset (nominal)'!VI$1, 'Fountain Inputs'!$A$1:$XX$1, 0))="", "", INDEX('Fountain Inputs'!$A$1:$XX$133, MATCH('Stata dataset (nominal)'!$A21, 'Fountain Inputs'!$A$1:$A$133, 0), MATCH('Stata dataset (nominal)'!VI$1, 'Fountain Inputs'!$A$1:$XX$1, 0))),
Input_overrides!VI21)</f>
        <v>69806</v>
      </c>
      <c r="VJ21" s="15">
        <f>IF(Input_overrides!VJ21="",
IF(INDEX('Fountain Inputs'!$A$1:$XX$133, MATCH('Stata dataset (nominal)'!$A21, 'Fountain Inputs'!$A$1:$A$133, 0), MATCH('Stata dataset (nominal)'!VJ$1, 'Fountain Inputs'!$A$1:$XX$1, 0))="", "", INDEX('Fountain Inputs'!$A$1:$XX$133, MATCH('Stata dataset (nominal)'!$A21, 'Fountain Inputs'!$A$1:$A$133, 0), MATCH('Stata dataset (nominal)'!VJ$1, 'Fountain Inputs'!$A$1:$XX$1, 0))),
Input_overrides!VJ21)</f>
        <v>1083</v>
      </c>
      <c r="VK21" s="15">
        <f>IF(Input_overrides!VK21="",
IF(INDEX('Fountain Inputs'!$A$1:$XX$133, MATCH('Stata dataset (nominal)'!$A21, 'Fountain Inputs'!$A$1:$A$133, 0), MATCH('Stata dataset (nominal)'!VK$1, 'Fountain Inputs'!$A$1:$XX$1, 0))="", "", INDEX('Fountain Inputs'!$A$1:$XX$133, MATCH('Stata dataset (nominal)'!$A21, 'Fountain Inputs'!$A$1:$A$133, 0), MATCH('Stata dataset (nominal)'!VK$1, 'Fountain Inputs'!$A$1:$XX$1, 0))),
Input_overrides!VK21)</f>
        <v>588</v>
      </c>
      <c r="VL21" s="15">
        <f>IF(Input_overrides!VL21="",
IF(INDEX('Fountain Inputs'!$A$1:$XX$133, MATCH('Stata dataset (nominal)'!$A21, 'Fountain Inputs'!$A$1:$A$133, 0), MATCH('Stata dataset (nominal)'!VL$1, 'Fountain Inputs'!$A$1:$XX$1, 0))="", "", INDEX('Fountain Inputs'!$A$1:$XX$133, MATCH('Stata dataset (nominal)'!$A21, 'Fountain Inputs'!$A$1:$A$133, 0), MATCH('Stata dataset (nominal)'!VL$1, 'Fountain Inputs'!$A$1:$XX$1, 0))),
Input_overrides!VL21)</f>
        <v>2943</v>
      </c>
      <c r="VM21" s="15">
        <f>IF(Input_overrides!VM21="",
IF(INDEX('Fountain Inputs'!$A$1:$XX$133, MATCH('Stata dataset (nominal)'!$A21, 'Fountain Inputs'!$A$1:$A$133, 0), MATCH('Stata dataset (nominal)'!VM$1, 'Fountain Inputs'!$A$1:$XX$1, 0))="", "", INDEX('Fountain Inputs'!$A$1:$XX$133, MATCH('Stata dataset (nominal)'!$A21, 'Fountain Inputs'!$A$1:$A$133, 0), MATCH('Stata dataset (nominal)'!VM$1, 'Fountain Inputs'!$A$1:$XX$1, 0))),
Input_overrides!VM21)</f>
        <v>12448</v>
      </c>
      <c r="VN21" s="15">
        <f>IF(Input_overrides!VN21="",
IF(INDEX('Fountain Inputs'!$A$1:$XX$133, MATCH('Stata dataset (nominal)'!$A21, 'Fountain Inputs'!$A$1:$A$133, 0), MATCH('Stata dataset (nominal)'!VN$1, 'Fountain Inputs'!$A$1:$XX$1, 0))="", "", INDEX('Fountain Inputs'!$A$1:$XX$133, MATCH('Stata dataset (nominal)'!$A21, 'Fountain Inputs'!$A$1:$A$133, 0), MATCH('Stata dataset (nominal)'!VN$1, 'Fountain Inputs'!$A$1:$XX$1, 0))),
Input_overrides!VN21)</f>
        <v>9672</v>
      </c>
      <c r="VO21" s="15">
        <f>IF(Input_overrides!VO21="",
IF(INDEX('Fountain Inputs'!$A$1:$XX$133, MATCH('Stata dataset (nominal)'!$A21, 'Fountain Inputs'!$A$1:$A$133, 0), MATCH('Stata dataset (nominal)'!VO$1, 'Fountain Inputs'!$A$1:$XX$1, 0))="", "", INDEX('Fountain Inputs'!$A$1:$XX$133, MATCH('Stata dataset (nominal)'!$A21, 'Fountain Inputs'!$A$1:$A$133, 0), MATCH('Stata dataset (nominal)'!VO$1, 'Fountain Inputs'!$A$1:$XX$1, 0))),
Input_overrides!VO21)</f>
        <v>151615</v>
      </c>
      <c r="VP21" s="15">
        <f>IF(Input_overrides!VP21="",
IF(INDEX('Fountain Inputs'!$A$1:$XX$133, MATCH('Stata dataset (nominal)'!$A21, 'Fountain Inputs'!$A$1:$A$133, 0), MATCH('Stata dataset (nominal)'!VP$1, 'Fountain Inputs'!$A$1:$XX$1, 0))="", "", INDEX('Fountain Inputs'!$A$1:$XX$133, MATCH('Stata dataset (nominal)'!$A21, 'Fountain Inputs'!$A$1:$A$133, 0), MATCH('Stata dataset (nominal)'!VP$1, 'Fountain Inputs'!$A$1:$XX$1, 0))),
Input_overrides!VP21)</f>
        <v>178349</v>
      </c>
      <c r="VQ21" s="15">
        <f>IF(Input_overrides!VQ21="",
IF(INDEX('Fountain Inputs'!$A$1:$XX$133, MATCH('Stata dataset (nominal)'!$A21, 'Fountain Inputs'!$A$1:$A$133, 0), MATCH('Stata dataset (nominal)'!VQ$1, 'Fountain Inputs'!$A$1:$XX$1, 0))="", "", INDEX('Fountain Inputs'!$A$1:$XX$133, MATCH('Stata dataset (nominal)'!$A21, 'Fountain Inputs'!$A$1:$A$133, 0), MATCH('Stata dataset (nominal)'!VQ$1, 'Fountain Inputs'!$A$1:$XX$1, 0))),
Input_overrides!VQ21)</f>
        <v>0</v>
      </c>
      <c r="VR21" s="15">
        <f>IF(Input_overrides!VR21="",
IF(INDEX('Fountain Inputs'!$A$1:$XX$133, MATCH('Stata dataset (nominal)'!$A21, 'Fountain Inputs'!$A$1:$A$133, 0), MATCH('Stata dataset (nominal)'!VR$1, 'Fountain Inputs'!$A$1:$XX$1, 0))="", "", INDEX('Fountain Inputs'!$A$1:$XX$133, MATCH('Stata dataset (nominal)'!$A21, 'Fountain Inputs'!$A$1:$A$133, 0), MATCH('Stata dataset (nominal)'!VR$1, 'Fountain Inputs'!$A$1:$XX$1, 0))),
Input_overrides!VR21)</f>
        <v>0</v>
      </c>
      <c r="VS21" s="15">
        <f>IF(Input_overrides!VS21="",
IF(INDEX('Fountain Inputs'!$A$1:$XX$133, MATCH('Stata dataset (nominal)'!$A21, 'Fountain Inputs'!$A$1:$A$133, 0), MATCH('Stata dataset (nominal)'!VS$1, 'Fountain Inputs'!$A$1:$XX$1, 0))="", "", INDEX('Fountain Inputs'!$A$1:$XX$133, MATCH('Stata dataset (nominal)'!$A21, 'Fountain Inputs'!$A$1:$A$133, 0), MATCH('Stata dataset (nominal)'!VS$1, 'Fountain Inputs'!$A$1:$XX$1, 0))),
Input_overrides!VS21)</f>
        <v>0</v>
      </c>
      <c r="VT21" s="15">
        <f>IF(Input_overrides!VT21="",
IF(INDEX('Fountain Inputs'!$A$1:$XX$133, MATCH('Stata dataset (nominal)'!$A21, 'Fountain Inputs'!$A$1:$A$133, 0), MATCH('Stata dataset (nominal)'!VT$1, 'Fountain Inputs'!$A$1:$XX$1, 0))="", "", INDEX('Fountain Inputs'!$A$1:$XX$133, MATCH('Stata dataset (nominal)'!$A21, 'Fountain Inputs'!$A$1:$A$133, 0), MATCH('Stata dataset (nominal)'!VT$1, 'Fountain Inputs'!$A$1:$XX$1, 0))),
Input_overrides!VT21)</f>
        <v>0</v>
      </c>
      <c r="VU21" s="15">
        <f>IF(Input_overrides!VU21="",
IF(INDEX('Fountain Inputs'!$A$1:$XX$133, MATCH('Stata dataset (nominal)'!$A21, 'Fountain Inputs'!$A$1:$A$133, 0), MATCH('Stata dataset (nominal)'!VU$1, 'Fountain Inputs'!$A$1:$XX$1, 0))="", "", INDEX('Fountain Inputs'!$A$1:$XX$133, MATCH('Stata dataset (nominal)'!$A21, 'Fountain Inputs'!$A$1:$A$133, 0), MATCH('Stata dataset (nominal)'!VU$1, 'Fountain Inputs'!$A$1:$XX$1, 0))),
Input_overrides!VU21)</f>
        <v>0</v>
      </c>
      <c r="VV21" s="15">
        <f>IF(Input_overrides!VV21="",
IF(INDEX('Fountain Inputs'!$A$1:$XX$133, MATCH('Stata dataset (nominal)'!$A21, 'Fountain Inputs'!$A$1:$A$133, 0), MATCH('Stata dataset (nominal)'!VV$1, 'Fountain Inputs'!$A$1:$XX$1, 0))="", "", INDEX('Fountain Inputs'!$A$1:$XX$133, MATCH('Stata dataset (nominal)'!$A21, 'Fountain Inputs'!$A$1:$A$133, 0), MATCH('Stata dataset (nominal)'!VV$1, 'Fountain Inputs'!$A$1:$XX$1, 0))),
Input_overrides!VV21)</f>
        <v>4</v>
      </c>
      <c r="VW21" s="15">
        <f>IF(Input_overrides!VW21="",
IF(INDEX('Fountain Inputs'!$A$1:$XX$133, MATCH('Stata dataset (nominal)'!$A21, 'Fountain Inputs'!$A$1:$A$133, 0), MATCH('Stata dataset (nominal)'!VW$1, 'Fountain Inputs'!$A$1:$XX$1, 0))="", "", INDEX('Fountain Inputs'!$A$1:$XX$133, MATCH('Stata dataset (nominal)'!$A21, 'Fountain Inputs'!$A$1:$A$133, 0), MATCH('Stata dataset (nominal)'!VW$1, 'Fountain Inputs'!$A$1:$XX$1, 0))),
Input_overrides!VW21)</f>
        <v>4</v>
      </c>
      <c r="VX21" s="15">
        <f>IF(Input_overrides!VX21="",
IF(INDEX('Fountain Inputs'!$A$1:$XX$133, MATCH('Stata dataset (nominal)'!$A21, 'Fountain Inputs'!$A$1:$A$133, 0), MATCH('Stata dataset (nominal)'!VX$1, 'Fountain Inputs'!$A$1:$XX$1, 0))="", "", INDEX('Fountain Inputs'!$A$1:$XX$133, MATCH('Stata dataset (nominal)'!$A21, 'Fountain Inputs'!$A$1:$A$133, 0), MATCH('Stata dataset (nominal)'!VX$1, 'Fountain Inputs'!$A$1:$XX$1, 0))),
Input_overrides!VX21)</f>
        <v>0</v>
      </c>
      <c r="VY21" s="15">
        <f>IF(Input_overrides!VY21="",
IF(INDEX('Fountain Inputs'!$A$1:$XX$133, MATCH('Stata dataset (nominal)'!$A21, 'Fountain Inputs'!$A$1:$A$133, 0), MATCH('Stata dataset (nominal)'!VY$1, 'Fountain Inputs'!$A$1:$XX$1, 0))="", "", INDEX('Fountain Inputs'!$A$1:$XX$133, MATCH('Stata dataset (nominal)'!$A21, 'Fountain Inputs'!$A$1:$A$133, 0), MATCH('Stata dataset (nominal)'!VY$1, 'Fountain Inputs'!$A$1:$XX$1, 0))),
Input_overrides!VY21)</f>
        <v>0</v>
      </c>
      <c r="VZ21" s="15">
        <f>IF(Input_overrides!VZ21="",
IF(INDEX('Fountain Inputs'!$A$1:$XX$133, MATCH('Stata dataset (nominal)'!$A21, 'Fountain Inputs'!$A$1:$A$133, 0), MATCH('Stata dataset (nominal)'!VZ$1, 'Fountain Inputs'!$A$1:$XX$1, 0))="", "", INDEX('Fountain Inputs'!$A$1:$XX$133, MATCH('Stata dataset (nominal)'!$A21, 'Fountain Inputs'!$A$1:$A$133, 0), MATCH('Stata dataset (nominal)'!VZ$1, 'Fountain Inputs'!$A$1:$XX$1, 0))),
Input_overrides!VZ21)</f>
        <v>0</v>
      </c>
      <c r="WA21" s="15">
        <f>IF(Input_overrides!WA21="",
IF(INDEX('Fountain Inputs'!$A$1:$XX$133, MATCH('Stata dataset (nominal)'!$A21, 'Fountain Inputs'!$A$1:$A$133, 0), MATCH('Stata dataset (nominal)'!WA$1, 'Fountain Inputs'!$A$1:$XX$1, 0))="", "", INDEX('Fountain Inputs'!$A$1:$XX$133, MATCH('Stata dataset (nominal)'!$A21, 'Fountain Inputs'!$A$1:$A$133, 0), MATCH('Stata dataset (nominal)'!WA$1, 'Fountain Inputs'!$A$1:$XX$1, 0))),
Input_overrides!WA21)</f>
        <v>0</v>
      </c>
      <c r="WB21" s="15">
        <f>IF(Input_overrides!WB21="",
IF(INDEX('Fountain Inputs'!$A$1:$XX$133, MATCH('Stata dataset (nominal)'!$A21, 'Fountain Inputs'!$A$1:$A$133, 0), MATCH('Stata dataset (nominal)'!WB$1, 'Fountain Inputs'!$A$1:$XX$1, 0))="", "", INDEX('Fountain Inputs'!$A$1:$XX$133, MATCH('Stata dataset (nominal)'!$A21, 'Fountain Inputs'!$A$1:$A$133, 0), MATCH('Stata dataset (nominal)'!WB$1, 'Fountain Inputs'!$A$1:$XX$1, 0))),
Input_overrides!WB21)</f>
        <v>0</v>
      </c>
      <c r="WC21" s="15">
        <f>IF(Input_overrides!WC21="",
IF(INDEX('Fountain Inputs'!$A$1:$XX$133, MATCH('Stata dataset (nominal)'!$A21, 'Fountain Inputs'!$A$1:$A$133, 0), MATCH('Stata dataset (nominal)'!WC$1, 'Fountain Inputs'!$A$1:$XX$1, 0))="", "", INDEX('Fountain Inputs'!$A$1:$XX$133, MATCH('Stata dataset (nominal)'!$A21, 'Fountain Inputs'!$A$1:$A$133, 0), MATCH('Stata dataset (nominal)'!WC$1, 'Fountain Inputs'!$A$1:$XX$1, 0))),
Input_overrides!WC21)</f>
        <v>2</v>
      </c>
      <c r="WD21" s="15">
        <f>IF(Input_overrides!WD21="",
IF(INDEX('Fountain Inputs'!$A$1:$XX$133, MATCH('Stata dataset (nominal)'!$A21, 'Fountain Inputs'!$A$1:$A$133, 0), MATCH('Stata dataset (nominal)'!WD$1, 'Fountain Inputs'!$A$1:$XX$1, 0))="", "", INDEX('Fountain Inputs'!$A$1:$XX$133, MATCH('Stata dataset (nominal)'!$A21, 'Fountain Inputs'!$A$1:$A$133, 0), MATCH('Stata dataset (nominal)'!WD$1, 'Fountain Inputs'!$A$1:$XX$1, 0))),
Input_overrides!WD21)</f>
        <v>2</v>
      </c>
      <c r="WE21" s="15">
        <f>IF(Input_overrides!WE21="",
IF(INDEX('Fountain Inputs'!$A$1:$XX$133, MATCH('Stata dataset (nominal)'!$A21, 'Fountain Inputs'!$A$1:$A$133, 0), MATCH('Stata dataset (nominal)'!WE$1, 'Fountain Inputs'!$A$1:$XX$1, 0))="", "", INDEX('Fountain Inputs'!$A$1:$XX$133, MATCH('Stata dataset (nominal)'!$A21, 'Fountain Inputs'!$A$1:$A$133, 0), MATCH('Stata dataset (nominal)'!WE$1, 'Fountain Inputs'!$A$1:$XX$1, 0))),
Input_overrides!WE21)</f>
        <v>272</v>
      </c>
      <c r="WF21" s="15">
        <f>IF(Input_overrides!WF21="",
IF(INDEX('Fountain Inputs'!$A$1:$XX$133, MATCH('Stata dataset (nominal)'!$A21, 'Fountain Inputs'!$A$1:$A$133, 0), MATCH('Stata dataset (nominal)'!WF$1, 'Fountain Inputs'!$A$1:$XX$1, 0))="", "", INDEX('Fountain Inputs'!$A$1:$XX$133, MATCH('Stata dataset (nominal)'!$A21, 'Fountain Inputs'!$A$1:$A$133, 0), MATCH('Stata dataset (nominal)'!WF$1, 'Fountain Inputs'!$A$1:$XX$1, 0))),
Input_overrides!WF21)</f>
        <v>27</v>
      </c>
      <c r="WG21" s="15">
        <f>IF(Input_overrides!WG21="",
IF(INDEX('Fountain Inputs'!$A$1:$XX$133, MATCH('Stata dataset (nominal)'!$A21, 'Fountain Inputs'!$A$1:$A$133, 0), MATCH('Stata dataset (nominal)'!WG$1, 'Fountain Inputs'!$A$1:$XX$1, 0))="", "", INDEX('Fountain Inputs'!$A$1:$XX$133, MATCH('Stata dataset (nominal)'!$A21, 'Fountain Inputs'!$A$1:$A$133, 0), MATCH('Stata dataset (nominal)'!WG$1, 'Fountain Inputs'!$A$1:$XX$1, 0))),
Input_overrides!WG21)</f>
        <v>45</v>
      </c>
      <c r="WH21" s="15">
        <f>IF(Input_overrides!WH21="",
IF(INDEX('Fountain Inputs'!$A$1:$XX$133, MATCH('Stata dataset (nominal)'!$A21, 'Fountain Inputs'!$A$1:$A$133, 0), MATCH('Stata dataset (nominal)'!WH$1, 'Fountain Inputs'!$A$1:$XX$1, 0))="", "", INDEX('Fountain Inputs'!$A$1:$XX$133, MATCH('Stata dataset (nominal)'!$A21, 'Fountain Inputs'!$A$1:$A$133, 0), MATCH('Stata dataset (nominal)'!WH$1, 'Fountain Inputs'!$A$1:$XX$1, 0))),
Input_overrides!WH21)</f>
        <v>37</v>
      </c>
      <c r="WI21" s="15">
        <f>IF(Input_overrides!WI21="",
IF(INDEX('Fountain Inputs'!$A$1:$XX$133, MATCH('Stata dataset (nominal)'!$A21, 'Fountain Inputs'!$A$1:$A$133, 0), MATCH('Stata dataset (nominal)'!WI$1, 'Fountain Inputs'!$A$1:$XX$1, 0))="", "", INDEX('Fountain Inputs'!$A$1:$XX$133, MATCH('Stata dataset (nominal)'!$A21, 'Fountain Inputs'!$A$1:$A$133, 0), MATCH('Stata dataset (nominal)'!WI$1, 'Fountain Inputs'!$A$1:$XX$1, 0))),
Input_overrides!WI21)</f>
        <v>9</v>
      </c>
      <c r="WJ21" s="15">
        <f>IF(Input_overrides!WJ21="",
IF(INDEX('Fountain Inputs'!$A$1:$XX$133, MATCH('Stata dataset (nominal)'!$A21, 'Fountain Inputs'!$A$1:$A$133, 0), MATCH('Stata dataset (nominal)'!WJ$1, 'Fountain Inputs'!$A$1:$XX$1, 0))="", "", INDEX('Fountain Inputs'!$A$1:$XX$133, MATCH('Stata dataset (nominal)'!$A21, 'Fountain Inputs'!$A$1:$A$133, 0), MATCH('Stata dataset (nominal)'!WJ$1, 'Fountain Inputs'!$A$1:$XX$1, 0))),
Input_overrides!WJ21)</f>
        <v>15</v>
      </c>
      <c r="WK21" s="15">
        <f>IF(Input_overrides!WK21="",
IF(INDEX('Fountain Inputs'!$A$1:$XX$133, MATCH('Stata dataset (nominal)'!$A21, 'Fountain Inputs'!$A$1:$A$133, 0), MATCH('Stata dataset (nominal)'!WK$1, 'Fountain Inputs'!$A$1:$XX$1, 0))="", "", INDEX('Fountain Inputs'!$A$1:$XX$133, MATCH('Stata dataset (nominal)'!$A21, 'Fountain Inputs'!$A$1:$A$133, 0), MATCH('Stata dataset (nominal)'!WK$1, 'Fountain Inputs'!$A$1:$XX$1, 0))),
Input_overrides!WK21)</f>
        <v>405</v>
      </c>
      <c r="WL21" s="15">
        <f>IF(Input_overrides!WL21="",
IF(INDEX('Fountain Inputs'!$A$1:$XX$133, MATCH('Stata dataset (nominal)'!$A21, 'Fountain Inputs'!$A$1:$A$133, 0), MATCH('Stata dataset (nominal)'!WL$1, 'Fountain Inputs'!$A$1:$XX$1, 0))="", "", INDEX('Fountain Inputs'!$A$1:$XX$133, MATCH('Stata dataset (nominal)'!$A21, 'Fountain Inputs'!$A$1:$A$133, 0), MATCH('Stata dataset (nominal)'!WL$1, 'Fountain Inputs'!$A$1:$XX$1, 0))),
Input_overrides!WL21)</f>
        <v>272</v>
      </c>
      <c r="WM21" s="15">
        <f>IF(Input_overrides!WM21="",
IF(INDEX('Fountain Inputs'!$A$1:$XX$133, MATCH('Stata dataset (nominal)'!$A21, 'Fountain Inputs'!$A$1:$A$133, 0), MATCH('Stata dataset (nominal)'!WM$1, 'Fountain Inputs'!$A$1:$XX$1, 0))="", "", INDEX('Fountain Inputs'!$A$1:$XX$133, MATCH('Stata dataset (nominal)'!$A21, 'Fountain Inputs'!$A$1:$A$133, 0), MATCH('Stata dataset (nominal)'!WM$1, 'Fountain Inputs'!$A$1:$XX$1, 0))),
Input_overrides!WM21)</f>
        <v>27</v>
      </c>
      <c r="WN21" s="15">
        <f>IF(Input_overrides!WN21="",
IF(INDEX('Fountain Inputs'!$A$1:$XX$133, MATCH('Stata dataset (nominal)'!$A21, 'Fountain Inputs'!$A$1:$A$133, 0), MATCH('Stata dataset (nominal)'!WN$1, 'Fountain Inputs'!$A$1:$XX$1, 0))="", "", INDEX('Fountain Inputs'!$A$1:$XX$133, MATCH('Stata dataset (nominal)'!$A21, 'Fountain Inputs'!$A$1:$A$133, 0), MATCH('Stata dataset (nominal)'!WN$1, 'Fountain Inputs'!$A$1:$XX$1, 0))),
Input_overrides!WN21)</f>
        <v>45</v>
      </c>
      <c r="WO21" s="15">
        <f>IF(Input_overrides!WO21="",
IF(INDEX('Fountain Inputs'!$A$1:$XX$133, MATCH('Stata dataset (nominal)'!$A21, 'Fountain Inputs'!$A$1:$A$133, 0), MATCH('Stata dataset (nominal)'!WO$1, 'Fountain Inputs'!$A$1:$XX$1, 0))="", "", INDEX('Fountain Inputs'!$A$1:$XX$133, MATCH('Stata dataset (nominal)'!$A21, 'Fountain Inputs'!$A$1:$A$133, 0), MATCH('Stata dataset (nominal)'!WO$1, 'Fountain Inputs'!$A$1:$XX$1, 0))),
Input_overrides!WO21)</f>
        <v>37</v>
      </c>
      <c r="WP21" s="15">
        <f>IF(Input_overrides!WP21="",
IF(INDEX('Fountain Inputs'!$A$1:$XX$133, MATCH('Stata dataset (nominal)'!$A21, 'Fountain Inputs'!$A$1:$A$133, 0), MATCH('Stata dataset (nominal)'!WP$1, 'Fountain Inputs'!$A$1:$XX$1, 0))="", "", INDEX('Fountain Inputs'!$A$1:$XX$133, MATCH('Stata dataset (nominal)'!$A21, 'Fountain Inputs'!$A$1:$A$133, 0), MATCH('Stata dataset (nominal)'!WP$1, 'Fountain Inputs'!$A$1:$XX$1, 0))),
Input_overrides!WP21)</f>
        <v>9</v>
      </c>
      <c r="WQ21" s="15">
        <f>IF(Input_overrides!WQ21="",
IF(INDEX('Fountain Inputs'!$A$1:$XX$133, MATCH('Stata dataset (nominal)'!$A21, 'Fountain Inputs'!$A$1:$A$133, 0), MATCH('Stata dataset (nominal)'!WQ$1, 'Fountain Inputs'!$A$1:$XX$1, 0))="", "", INDEX('Fountain Inputs'!$A$1:$XX$133, MATCH('Stata dataset (nominal)'!$A21, 'Fountain Inputs'!$A$1:$A$133, 0), MATCH('Stata dataset (nominal)'!WQ$1, 'Fountain Inputs'!$A$1:$XX$1, 0))),
Input_overrides!WQ21)</f>
        <v>21</v>
      </c>
      <c r="WR21" s="15">
        <f>IF(Input_overrides!WR21="",
IF(INDEX('Fountain Inputs'!$A$1:$XX$133, MATCH('Stata dataset (nominal)'!$A21, 'Fountain Inputs'!$A$1:$A$133, 0), MATCH('Stata dataset (nominal)'!WR$1, 'Fountain Inputs'!$A$1:$XX$1, 0))="", "", INDEX('Fountain Inputs'!$A$1:$XX$133, MATCH('Stata dataset (nominal)'!$A21, 'Fountain Inputs'!$A$1:$A$133, 0), MATCH('Stata dataset (nominal)'!WR$1, 'Fountain Inputs'!$A$1:$XX$1, 0))),
Input_overrides!WR21)</f>
        <v>411</v>
      </c>
      <c r="WS21" s="15">
        <f>IF(Input_overrides!WS21="",
IF(INDEX('Fountain Inputs'!$A$1:$XX$133, MATCH('Stata dataset (nominal)'!$A21, 'Fountain Inputs'!$A$1:$A$133, 0), MATCH('Stata dataset (nominal)'!WS$1, 'Fountain Inputs'!$A$1:$XX$1, 0))="", "", INDEX('Fountain Inputs'!$A$1:$XX$133, MATCH('Stata dataset (nominal)'!$A21, 'Fountain Inputs'!$A$1:$A$133, 0), MATCH('Stata dataset (nominal)'!WS$1, 'Fountain Inputs'!$A$1:$XX$1, 0))),
Input_overrides!WS21)</f>
        <v>0</v>
      </c>
      <c r="WT21" s="15">
        <f>IF(Input_overrides!WT21="",
IF(INDEX('Fountain Inputs'!$A$1:$XX$133, MATCH('Stata dataset (nominal)'!$A21, 'Fountain Inputs'!$A$1:$A$133, 0), MATCH('Stata dataset (nominal)'!WT$1, 'Fountain Inputs'!$A$1:$XX$1, 0))="", "", INDEX('Fountain Inputs'!$A$1:$XX$133, MATCH('Stata dataset (nominal)'!$A21, 'Fountain Inputs'!$A$1:$A$133, 0), MATCH('Stata dataset (nominal)'!WT$1, 'Fountain Inputs'!$A$1:$XX$1, 0))),
Input_overrides!WT21)</f>
        <v>0</v>
      </c>
      <c r="WU21" s="15">
        <f>IF(Input_overrides!WU21="",
IF(INDEX('Fountain Inputs'!$A$1:$XX$133, MATCH('Stata dataset (nominal)'!$A21, 'Fountain Inputs'!$A$1:$A$133, 0), MATCH('Stata dataset (nominal)'!WU$1, 'Fountain Inputs'!$A$1:$XX$1, 0))="", "", INDEX('Fountain Inputs'!$A$1:$XX$133, MATCH('Stata dataset (nominal)'!$A21, 'Fountain Inputs'!$A$1:$A$133, 0), MATCH('Stata dataset (nominal)'!WU$1, 'Fountain Inputs'!$A$1:$XX$1, 0))),
Input_overrides!WU21)</f>
        <v>0</v>
      </c>
      <c r="WV21" s="15">
        <f>IF(Input_overrides!WV21="",
IF(INDEX('Fountain Inputs'!$A$1:$XX$133, MATCH('Stata dataset (nominal)'!$A21, 'Fountain Inputs'!$A$1:$A$133, 0), MATCH('Stata dataset (nominal)'!WV$1, 'Fountain Inputs'!$A$1:$XX$1, 0))="", "", INDEX('Fountain Inputs'!$A$1:$XX$133, MATCH('Stata dataset (nominal)'!$A21, 'Fountain Inputs'!$A$1:$A$133, 0), MATCH('Stata dataset (nominal)'!WV$1, 'Fountain Inputs'!$A$1:$XX$1, 0))),
Input_overrides!WV21)</f>
        <v>0</v>
      </c>
      <c r="WW21" s="15">
        <f>IF(Input_overrides!WW21="",
IF(INDEX('Fountain Inputs'!$A$1:$XX$133, MATCH('Stata dataset (nominal)'!$A21, 'Fountain Inputs'!$A$1:$A$133, 0), MATCH('Stata dataset (nominal)'!WW$1, 'Fountain Inputs'!$A$1:$XX$1, 0))="", "", INDEX('Fountain Inputs'!$A$1:$XX$133, MATCH('Stata dataset (nominal)'!$A21, 'Fountain Inputs'!$A$1:$A$133, 0), MATCH('Stata dataset (nominal)'!WW$1, 'Fountain Inputs'!$A$1:$XX$1, 0))),
Input_overrides!WW21)</f>
        <v>0</v>
      </c>
      <c r="WX21" s="15">
        <f>IF(Input_overrides!WX21="",
IF(INDEX('Fountain Inputs'!$A$1:$XX$133, MATCH('Stata dataset (nominal)'!$A21, 'Fountain Inputs'!$A$1:$A$133, 0), MATCH('Stata dataset (nominal)'!WX$1, 'Fountain Inputs'!$A$1:$XX$1, 0))="", "", INDEX('Fountain Inputs'!$A$1:$XX$133, MATCH('Stata dataset (nominal)'!$A21, 'Fountain Inputs'!$A$1:$A$133, 0), MATCH('Stata dataset (nominal)'!WX$1, 'Fountain Inputs'!$A$1:$XX$1, 0))),
Input_overrides!WX21)</f>
        <v>216.8</v>
      </c>
      <c r="WY21" s="15">
        <f>IF(Input_overrides!WY21="",
IF(INDEX('Fountain Inputs'!$A$1:$XX$133, MATCH('Stata dataset (nominal)'!$A21, 'Fountain Inputs'!$A$1:$A$133, 0), MATCH('Stata dataset (nominal)'!WY$1, 'Fountain Inputs'!$A$1:$XX$1, 0))="", "", INDEX('Fountain Inputs'!$A$1:$XX$133, MATCH('Stata dataset (nominal)'!$A21, 'Fountain Inputs'!$A$1:$A$133, 0), MATCH('Stata dataset (nominal)'!WY$1, 'Fountain Inputs'!$A$1:$XX$1, 0))),
Input_overrides!WY21)</f>
        <v>0</v>
      </c>
      <c r="WZ21" s="15">
        <f>IF(Input_overrides!WZ21="",
IF(INDEX('Fountain Inputs'!$A$1:$XX$133, MATCH('Stata dataset (nominal)'!$A21, 'Fountain Inputs'!$A$1:$A$133, 0), MATCH('Stata dataset (nominal)'!WZ$1, 'Fountain Inputs'!$A$1:$XX$1, 0))="", "", INDEX('Fountain Inputs'!$A$1:$XX$133, MATCH('Stata dataset (nominal)'!$A21, 'Fountain Inputs'!$A$1:$A$133, 0), MATCH('Stata dataset (nominal)'!WZ$1, 'Fountain Inputs'!$A$1:$XX$1, 0))),
Input_overrides!WZ21)</f>
        <v>0</v>
      </c>
      <c r="XA21" s="15">
        <f>IF(Input_overrides!XA21="",
IF(INDEX('Fountain Inputs'!$A$1:$XX$133, MATCH('Stata dataset (nominal)'!$A21, 'Fountain Inputs'!$A$1:$A$133, 0), MATCH('Stata dataset (nominal)'!XA$1, 'Fountain Inputs'!$A$1:$XX$1, 0))="", "", INDEX('Fountain Inputs'!$A$1:$XX$133, MATCH('Stata dataset (nominal)'!$A21, 'Fountain Inputs'!$A$1:$A$133, 0), MATCH('Stata dataset (nominal)'!XA$1, 'Fountain Inputs'!$A$1:$XX$1, 0))),
Input_overrides!XA21)</f>
        <v>0</v>
      </c>
      <c r="XB21" s="15">
        <f>IF(Input_overrides!XB21="",
IF(INDEX('Fountain Inputs'!$A$1:$XX$133, MATCH('Stata dataset (nominal)'!$A21, 'Fountain Inputs'!$A$1:$A$133, 0), MATCH('Stata dataset (nominal)'!XB$1, 'Fountain Inputs'!$A$1:$XX$1, 0))="", "", INDEX('Fountain Inputs'!$A$1:$XX$133, MATCH('Stata dataset (nominal)'!$A21, 'Fountain Inputs'!$A$1:$A$133, 0), MATCH('Stata dataset (nominal)'!XB$1, 'Fountain Inputs'!$A$1:$XX$1, 0))),
Input_overrides!XB21)</f>
        <v>0</v>
      </c>
      <c r="XC21" s="15">
        <f>IF(Input_overrides!XC21="",
IF(INDEX('Fountain Inputs'!$A$1:$XX$133, MATCH('Stata dataset (nominal)'!$A21, 'Fountain Inputs'!$A$1:$A$133, 0), MATCH('Stata dataset (nominal)'!XC$1, 'Fountain Inputs'!$A$1:$XX$1, 0))="", "", INDEX('Fountain Inputs'!$A$1:$XX$133, MATCH('Stata dataset (nominal)'!$A21, 'Fountain Inputs'!$A$1:$A$133, 0), MATCH('Stata dataset (nominal)'!XC$1, 'Fountain Inputs'!$A$1:$XX$1, 0))),
Input_overrides!XC21)</f>
        <v>0</v>
      </c>
      <c r="XD21" s="15">
        <f>IF(Input_overrides!XD21="",
IF(INDEX('Fountain Inputs'!$A$1:$XX$133, MATCH('Stata dataset (nominal)'!$A21, 'Fountain Inputs'!$A$1:$A$133, 0), MATCH('Stata dataset (nominal)'!XD$1, 'Fountain Inputs'!$A$1:$XX$1, 0))="", "", INDEX('Fountain Inputs'!$A$1:$XX$133, MATCH('Stata dataset (nominal)'!$A21, 'Fountain Inputs'!$A$1:$A$133, 0), MATCH('Stata dataset (nominal)'!XD$1, 'Fountain Inputs'!$A$1:$XX$1, 0))),
Input_overrides!XD21)</f>
        <v>153</v>
      </c>
      <c r="XE21" s="15">
        <f>IF(Input_overrides!XE21="",
IF(INDEX('Fountain Inputs'!$A$1:$XX$133, MATCH('Stata dataset (nominal)'!$A21, 'Fountain Inputs'!$A$1:$A$133, 0), MATCH('Stata dataset (nominal)'!XE$1, 'Fountain Inputs'!$A$1:$XX$1, 0))="", "", INDEX('Fountain Inputs'!$A$1:$XX$133, MATCH('Stata dataset (nominal)'!$A21, 'Fountain Inputs'!$A$1:$A$133, 0), MATCH('Stata dataset (nominal)'!XE$1, 'Fountain Inputs'!$A$1:$XX$1, 0))),
Input_overrides!XE21)</f>
        <v>0</v>
      </c>
      <c r="XF21" s="15">
        <f>IF(Input_overrides!XF21="",
IF(INDEX('Fountain Inputs'!$A$1:$XX$133, MATCH('Stata dataset (nominal)'!$A21, 'Fountain Inputs'!$A$1:$A$133, 0), MATCH('Stata dataset (nominal)'!XF$1, 'Fountain Inputs'!$A$1:$XX$1, 0))="", "", INDEX('Fountain Inputs'!$A$1:$XX$133, MATCH('Stata dataset (nominal)'!$A21, 'Fountain Inputs'!$A$1:$A$133, 0), MATCH('Stata dataset (nominal)'!XF$1, 'Fountain Inputs'!$A$1:$XX$1, 0))),
Input_overrides!XF21)</f>
        <v>0</v>
      </c>
      <c r="XG21" s="15">
        <f>IF(Input_overrides!XG21="",
IF(INDEX('Fountain Inputs'!$A$1:$XX$133, MATCH('Stata dataset (nominal)'!$A21, 'Fountain Inputs'!$A$1:$A$133, 0), MATCH('Stata dataset (nominal)'!XG$1, 'Fountain Inputs'!$A$1:$XX$1, 0))="", "", INDEX('Fountain Inputs'!$A$1:$XX$133, MATCH('Stata dataset (nominal)'!$A21, 'Fountain Inputs'!$A$1:$A$133, 0), MATCH('Stata dataset (nominal)'!XG$1, 'Fountain Inputs'!$A$1:$XX$1, 0))),
Input_overrides!XG21)</f>
        <v>0</v>
      </c>
      <c r="XH21" s="15">
        <f>IF(Input_overrides!XH21="",
IF(INDEX('Fountain Inputs'!$A$1:$XX$133, MATCH('Stata dataset (nominal)'!$A21, 'Fountain Inputs'!$A$1:$A$133, 0), MATCH('Stata dataset (nominal)'!XH$1, 'Fountain Inputs'!$A$1:$XX$1, 0))="", "", INDEX('Fountain Inputs'!$A$1:$XX$133, MATCH('Stata dataset (nominal)'!$A21, 'Fountain Inputs'!$A$1:$A$133, 0), MATCH('Stata dataset (nominal)'!XH$1, 'Fountain Inputs'!$A$1:$XX$1, 0))),
Input_overrides!XH21)</f>
        <v>0</v>
      </c>
      <c r="XI21" s="15">
        <f>IF(Input_overrides!XI21="",
IF(INDEX('Fountain Inputs'!$A$1:$XX$133, MATCH('Stata dataset (nominal)'!$A21, 'Fountain Inputs'!$A$1:$A$133, 0), MATCH('Stata dataset (nominal)'!XI$1, 'Fountain Inputs'!$A$1:$XX$1, 0))="", "", INDEX('Fountain Inputs'!$A$1:$XX$133, MATCH('Stata dataset (nominal)'!$A21, 'Fountain Inputs'!$A$1:$A$133, 0), MATCH('Stata dataset (nominal)'!XI$1, 'Fountain Inputs'!$A$1:$XX$1, 0))),
Input_overrides!XI21)</f>
        <v>0</v>
      </c>
      <c r="XJ21" s="15">
        <f>IF(Input_overrides!XJ21="",
IF(INDEX('Fountain Inputs'!$A$1:$XX$133, MATCH('Stata dataset (nominal)'!$A21, 'Fountain Inputs'!$A$1:$A$133, 0), MATCH('Stata dataset (nominal)'!XJ$1, 'Fountain Inputs'!$A$1:$XX$1, 0))="", "", INDEX('Fountain Inputs'!$A$1:$XX$133, MATCH('Stata dataset (nominal)'!$A21, 'Fountain Inputs'!$A$1:$A$133, 0), MATCH('Stata dataset (nominal)'!XJ$1, 'Fountain Inputs'!$A$1:$XX$1, 0))),
Input_overrides!XJ21)</f>
        <v>369.8</v>
      </c>
      <c r="XK21" s="15">
        <f>IF(Input_overrides!XK21="",
IF(INDEX('Fountain Inputs'!$A$1:$XX$133, MATCH('Stata dataset (nominal)'!$A21, 'Fountain Inputs'!$A$1:$A$133, 0), MATCH('Stata dataset (nominal)'!XK$1, 'Fountain Inputs'!$A$1:$XX$1, 0))="", "", INDEX('Fountain Inputs'!$A$1:$XX$133, MATCH('Stata dataset (nominal)'!$A21, 'Fountain Inputs'!$A$1:$A$133, 0), MATCH('Stata dataset (nominal)'!XK$1, 'Fountain Inputs'!$A$1:$XX$1, 0))),
Input_overrides!XK21)</f>
        <v>2579.5158788549302</v>
      </c>
      <c r="XL21" s="15">
        <f>IF(Input_overrides!XL21="",
IF(INDEX('Fountain Inputs'!$A$1:$XX$133, MATCH('Stata dataset (nominal)'!$A21, 'Fountain Inputs'!$A$1:$A$133, 0), MATCH('Stata dataset (nominal)'!XL$1, 'Fountain Inputs'!$A$1:$XX$1, 0))="", "", INDEX('Fountain Inputs'!$A$1:$XX$133, MATCH('Stata dataset (nominal)'!$A21, 'Fountain Inputs'!$A$1:$A$133, 0), MATCH('Stata dataset (nominal)'!XL$1, 'Fountain Inputs'!$A$1:$XX$1, 0))),
Input_overrides!XL21)</f>
        <v>290.59323567301698</v>
      </c>
      <c r="XM21" s="15">
        <f>IF(Input_overrides!XM21="",
IF(INDEX('Fountain Inputs'!$A$1:$XX$133, MATCH('Stata dataset (nominal)'!$A21, 'Fountain Inputs'!$A$1:$A$133, 0), MATCH('Stata dataset (nominal)'!XM$1, 'Fountain Inputs'!$A$1:$XX$1, 0))="", "", INDEX('Fountain Inputs'!$A$1:$XX$133, MATCH('Stata dataset (nominal)'!$A21, 'Fountain Inputs'!$A$1:$A$133, 0), MATCH('Stata dataset (nominal)'!XM$1, 'Fountain Inputs'!$A$1:$XX$1, 0))),
Input_overrides!XM21)</f>
        <v>1285.6439295283201</v>
      </c>
      <c r="XN21" s="32">
        <f>IF(Input_overrides!XN21="",
IF(INDEX('Fountain Inputs'!$A$1:$XX$133, MATCH('Stata dataset (nominal)'!$A21, 'Fountain Inputs'!$A$1:$A$133, 0), MATCH('Stata dataset (nominal)'!XN$1, 'Fountain Inputs'!$A$1:$XX$1, 0))="", "", INDEX('Fountain Inputs'!$A$1:$XX$133, MATCH('Stata dataset (nominal)'!$A21, 'Fountain Inputs'!$A$1:$A$133, 0), MATCH('Stata dataset (nominal)'!XN$1, 'Fountain Inputs'!$A$1:$XX$1, 0))),
Input_overrides!XN21)</f>
        <v>1288.40972521762</v>
      </c>
      <c r="XO21" s="32">
        <f>IF(Input_overrides!XO21="",
IF(INDEX('Fountain Inputs'!$A$1:$XX$133, MATCH('Stata dataset (nominal)'!$A21, 'Fountain Inputs'!$A$1:$A$133, 0), MATCH('Stata dataset (nominal)'!XO$1, 'Fountain Inputs'!$A$1:$XX$1, 0))="", "", INDEX('Fountain Inputs'!$A$1:$XX$133, MATCH('Stata dataset (nominal)'!$A21, 'Fountain Inputs'!$A$1:$A$133, 0), MATCH('Stata dataset (nominal)'!XO$1, 'Fountain Inputs'!$A$1:$XX$1, 0))),
Input_overrides!XO21)</f>
        <v>289.078665678118</v>
      </c>
      <c r="XP21" s="15">
        <f>IF(Input_overrides!XP21="",
IF(INDEX('Fountain Inputs'!$A$1:$XX$133, MATCH('Stata dataset (nominal)'!$A21, 'Fountain Inputs'!$A$1:$A$133, 0), MATCH('Stata dataset (nominal)'!XP$1, 'Fountain Inputs'!$A$1:$XX$1, 0))="", "", INDEX('Fountain Inputs'!$A$1:$XX$133, MATCH('Stata dataset (nominal)'!$A21, 'Fountain Inputs'!$A$1:$A$133, 0), MATCH('Stata dataset (nominal)'!XP$1, 'Fountain Inputs'!$A$1:$XX$1, 0))),
Input_overrides!XP21)</f>
        <v>1546.7001790094801</v>
      </c>
      <c r="XQ21" s="15">
        <f>IF(Input_overrides!XQ21="",
IF(INDEX('Fountain Inputs'!$A$1:$XX$133, MATCH('Stata dataset (nominal)'!$A21, 'Fountain Inputs'!$A$1:$A$133, 0), MATCH('Stata dataset (nominal)'!XQ$1, 'Fountain Inputs'!$A$1:$XX$1, 0))="", "", INDEX('Fountain Inputs'!$A$1:$XX$133, MATCH('Stata dataset (nominal)'!$A21, 'Fountain Inputs'!$A$1:$A$133, 0), MATCH('Stata dataset (nominal)'!XQ$1, 'Fountain Inputs'!$A$1:$XX$1, 0))),
Input_overrides!XQ21)</f>
        <v>0.79</v>
      </c>
      <c r="XR21" s="15">
        <f>IF(Input_overrides!XR21="",
IF(INDEX('Fountain Inputs'!$A$1:$XX$133, MATCH('Stata dataset (nominal)'!$A21, 'Fountain Inputs'!$A$1:$A$133, 0), MATCH('Stata dataset (nominal)'!XR$1, 'Fountain Inputs'!$A$1:$XX$1, 0))="", "", INDEX('Fountain Inputs'!$A$1:$XX$133, MATCH('Stata dataset (nominal)'!$A21, 'Fountain Inputs'!$A$1:$A$133, 0), MATCH('Stata dataset (nominal)'!XR$1, 'Fountain Inputs'!$A$1:$XX$1, 0))),
Input_overrides!XR21)</f>
        <v>1085.31951561096</v>
      </c>
      <c r="XS21" s="15">
        <f>IF(Input_overrides!XS21="",
IF(INDEX('Fountain Inputs'!$A$1:$XX$133, MATCH('Stata dataset (nominal)'!$A21, 'Fountain Inputs'!$A$1:$A$133, 0), MATCH('Stata dataset (nominal)'!XS$1, 'Fountain Inputs'!$A$1:$XX$1, 0))="", "", INDEX('Fountain Inputs'!$A$1:$XX$133, MATCH('Stata dataset (nominal)'!$A21, 'Fountain Inputs'!$A$1:$A$133, 0), MATCH('Stata dataset (nominal)'!XS$1, 'Fountain Inputs'!$A$1:$XX$1, 0))),
Input_overrides!XS21)</f>
        <v>857.40241733265498</v>
      </c>
      <c r="XT21" s="15">
        <f>IF(Input_overrides!XT21="",
IF(INDEX('Fountain Inputs'!$A$1:$XX$133, MATCH('Stata dataset (nominal)'!$A21, 'Fountain Inputs'!$A$1:$A$133, 0), MATCH('Stata dataset (nominal)'!XT$1, 'Fountain Inputs'!$A$1:$XX$1, 0))="", "", INDEX('Fountain Inputs'!$A$1:$XX$133, MATCH('Stata dataset (nominal)'!$A21, 'Fountain Inputs'!$A$1:$A$133, 0), MATCH('Stata dataset (nominal)'!XT$1, 'Fountain Inputs'!$A$1:$XX$1, 0))),
Input_overrides!XT21)</f>
        <v>1513.4105446138001</v>
      </c>
      <c r="XU21" s="15">
        <f>IF(Input_overrides!XU21="",
IF(INDEX('Fountain Inputs'!$A$1:$XX$133, MATCH('Stata dataset (nominal)'!$A21, 'Fountain Inputs'!$A$1:$A$133, 0), MATCH('Stata dataset (nominal)'!XU$1, 'Fountain Inputs'!$A$1:$XX$1, 0))="", "", INDEX('Fountain Inputs'!$A$1:$XX$133, MATCH('Stata dataset (nominal)'!$A21, 'Fountain Inputs'!$A$1:$A$133, 0), MATCH('Stata dataset (nominal)'!XU$1, 'Fountain Inputs'!$A$1:$XX$1, 0))),
Input_overrides!XU21)</f>
        <v>1061.9601791555001</v>
      </c>
      <c r="XV21" s="15">
        <f>IF(Input_overrides!XV21="",
IF(INDEX('Fountain Inputs'!$A$1:$XX$133, MATCH('Stata dataset (nominal)'!$A21, 'Fountain Inputs'!$A$1:$A$133, 0), MATCH('Stata dataset (nominal)'!XV$1, 'Fountain Inputs'!$A$1:$XX$1, 0))="", "", INDEX('Fountain Inputs'!$A$1:$XX$133, MATCH('Stata dataset (nominal)'!$A21, 'Fountain Inputs'!$A$1:$A$133, 0), MATCH('Stata dataset (nominal)'!XV$1, 'Fountain Inputs'!$A$1:$XX$1, 0))),
Input_overrides!XV21)</f>
        <v>838.948541532847</v>
      </c>
      <c r="XW21" s="15">
        <f>IF(Input_overrides!XW21="",
IF(INDEX('Fountain Inputs'!$A$1:$XX$133, MATCH('Stata dataset (nominal)'!$A21, 'Fountain Inputs'!$A$1:$A$133, 0), MATCH('Stata dataset (nominal)'!XW$1, 'Fountain Inputs'!$A$1:$XX$1, 0))="", "", INDEX('Fountain Inputs'!$A$1:$XX$133, MATCH('Stata dataset (nominal)'!$A21, 'Fountain Inputs'!$A$1:$A$133, 0), MATCH('Stata dataset (nominal)'!XW$1, 'Fountain Inputs'!$A$1:$XX$1, 0))),
Input_overrides!XW21)</f>
        <v>598.41999999999996</v>
      </c>
      <c r="XX21" s="15">
        <f>IF(Input_overrides!XX21="",
IF(INDEX('Fountain Inputs'!$A$1:$XX$133, MATCH('Stata dataset (nominal)'!$A21, 'Fountain Inputs'!$A$1:$A$133, 0), MATCH('Stata dataset (nominal)'!XX$1, 'Fountain Inputs'!$A$1:$XX$1, 0))="", "", INDEX('Fountain Inputs'!$A$1:$XX$133, MATCH('Stata dataset (nominal)'!$A21, 'Fountain Inputs'!$A$1:$A$133, 0), MATCH('Stata dataset (nominal)'!XX$1, 'Fountain Inputs'!$A$1:$XX$1, 0))),
Input_overrides!XX21)</f>
        <v>701.7</v>
      </c>
      <c r="XZ21" s="14" t="b">
        <f>A21=Input_overrides!A21</f>
        <v>1</v>
      </c>
    </row>
    <row r="22" spans="1:650" s="2" customFormat="1">
      <c r="A22" s="13" t="str">
        <f t="shared" si="0"/>
        <v>NES20</v>
      </c>
      <c r="B22" s="13" t="s">
        <v>12</v>
      </c>
      <c r="C22" s="13" t="s">
        <v>9</v>
      </c>
      <c r="D22" s="15">
        <f>IF(Input_overrides!D22="",
IF(INDEX('Fountain Inputs'!$A$1:$XX$133, MATCH('Stata dataset (nominal)'!$A22, 'Fountain Inputs'!$A$1:$A$133, 0), MATCH('Stata dataset (nominal)'!D$1, 'Fountain Inputs'!$A$1:$XX$1, 0))="", "", INDEX('Fountain Inputs'!$A$1:$XX$133, MATCH('Stata dataset (nominal)'!$A22, 'Fountain Inputs'!$A$1:$A$133, 0), MATCH('Stata dataset (nominal)'!D$1, 'Fountain Inputs'!$A$1:$XX$1, 0))),
Input_overrides!D22)</f>
        <v>0.96281468935252901</v>
      </c>
      <c r="E22" s="15">
        <f>IF(Input_overrides!E22="",
IF(INDEX('Fountain Inputs'!$A$1:$XX$133, MATCH('Stata dataset (nominal)'!$A22, 'Fountain Inputs'!$A$1:$A$133, 0), MATCH('Stata dataset (nominal)'!E$1, 'Fountain Inputs'!$A$1:$XX$1, 0))="", "", INDEX('Fountain Inputs'!$A$1:$XX$133, MATCH('Stata dataset (nominal)'!$A22, 'Fountain Inputs'!$A$1:$A$133, 0), MATCH('Stata dataset (nominal)'!E$1, 'Fountain Inputs'!$A$1:$XX$1, 0))),
Input_overrides!E22)</f>
        <v>7.141</v>
      </c>
      <c r="F22" s="15">
        <f>IF(Input_overrides!F22="",
IF(INDEX('Fountain Inputs'!$A$1:$XX$133, MATCH('Stata dataset (nominal)'!$A22, 'Fountain Inputs'!$A$1:$A$133, 0), MATCH('Stata dataset (nominal)'!F$1, 'Fountain Inputs'!$A$1:$XX$1, 0))="", "", INDEX('Fountain Inputs'!$A$1:$XX$133, MATCH('Stata dataset (nominal)'!$A22, 'Fountain Inputs'!$A$1:$A$133, 0), MATCH('Stata dataset (nominal)'!F$1, 'Fountain Inputs'!$A$1:$XX$1, 0))),
Input_overrides!F22)</f>
        <v>0</v>
      </c>
      <c r="G22" s="15">
        <f>IF(Input_overrides!G22="",
IF(INDEX('Fountain Inputs'!$A$1:$XX$133, MATCH('Stata dataset (nominal)'!$A22, 'Fountain Inputs'!$A$1:$A$133, 0), MATCH('Stata dataset (nominal)'!G$1, 'Fountain Inputs'!$A$1:$XX$1, 0))="", "", INDEX('Fountain Inputs'!$A$1:$XX$133, MATCH('Stata dataset (nominal)'!$A22, 'Fountain Inputs'!$A$1:$A$133, 0), MATCH('Stata dataset (nominal)'!G$1, 'Fountain Inputs'!$A$1:$XX$1, 0))),
Input_overrides!G22)</f>
        <v>1.7909999999999999</v>
      </c>
      <c r="H22" s="15">
        <f>IF(Input_overrides!H22="",
IF(INDEX('Fountain Inputs'!$A$1:$XX$133, MATCH('Stata dataset (nominal)'!$A22, 'Fountain Inputs'!$A$1:$A$133, 0), MATCH('Stata dataset (nominal)'!H$1, 'Fountain Inputs'!$A$1:$XX$1, 0))="", "", INDEX('Fountain Inputs'!$A$1:$XX$133, MATCH('Stata dataset (nominal)'!$A22, 'Fountain Inputs'!$A$1:$A$133, 0), MATCH('Stata dataset (nominal)'!H$1, 'Fountain Inputs'!$A$1:$XX$1, 0))),
Input_overrides!H22)</f>
        <v>0</v>
      </c>
      <c r="I22" s="15">
        <f>IF(Input_overrides!I22="",
IF(INDEX('Fountain Inputs'!$A$1:$XX$133, MATCH('Stata dataset (nominal)'!$A22, 'Fountain Inputs'!$A$1:$A$133, 0), MATCH('Stata dataset (nominal)'!I$1, 'Fountain Inputs'!$A$1:$XX$1, 0))="", "", INDEX('Fountain Inputs'!$A$1:$XX$133, MATCH('Stata dataset (nominal)'!$A22, 'Fountain Inputs'!$A$1:$A$133, 0), MATCH('Stata dataset (nominal)'!I$1, 'Fountain Inputs'!$A$1:$XX$1, 0))),
Input_overrides!I22)</f>
        <v>5.2709999999999999</v>
      </c>
      <c r="J22" s="15">
        <f>IF(Input_overrides!J22="",
IF(INDEX('Fountain Inputs'!$A$1:$XX$133, MATCH('Stata dataset (nominal)'!$A22, 'Fountain Inputs'!$A$1:$A$133, 0), MATCH('Stata dataset (nominal)'!J$1, 'Fountain Inputs'!$A$1:$XX$1, 0))="", "", INDEX('Fountain Inputs'!$A$1:$XX$133, MATCH('Stata dataset (nominal)'!$A22, 'Fountain Inputs'!$A$1:$A$133, 0), MATCH('Stata dataset (nominal)'!J$1, 'Fountain Inputs'!$A$1:$XX$1, 0))),
Input_overrides!J22)</f>
        <v>0.92600000000000005</v>
      </c>
      <c r="K22" s="15">
        <f>IF(Input_overrides!K22="",
IF(INDEX('Fountain Inputs'!$A$1:$XX$133, MATCH('Stata dataset (nominal)'!$A22, 'Fountain Inputs'!$A$1:$A$133, 0), MATCH('Stata dataset (nominal)'!K$1, 'Fountain Inputs'!$A$1:$XX$1, 0))="", "", INDEX('Fountain Inputs'!$A$1:$XX$133, MATCH('Stata dataset (nominal)'!$A22, 'Fountain Inputs'!$A$1:$A$133, 0), MATCH('Stata dataset (nominal)'!K$1, 'Fountain Inputs'!$A$1:$XX$1, 0))),
Input_overrides!K22)</f>
        <v>23.734000000000002</v>
      </c>
      <c r="L22" s="15">
        <f>IF(Input_overrides!L22="",
IF(INDEX('Fountain Inputs'!$A$1:$XX$133, MATCH('Stata dataset (nominal)'!$A22, 'Fountain Inputs'!$A$1:$A$133, 0), MATCH('Stata dataset (nominal)'!L$1, 'Fountain Inputs'!$A$1:$XX$1, 0))="", "", INDEX('Fountain Inputs'!$A$1:$XX$133, MATCH('Stata dataset (nominal)'!$A22, 'Fountain Inputs'!$A$1:$A$133, 0), MATCH('Stata dataset (nominal)'!L$1, 'Fountain Inputs'!$A$1:$XX$1, 0))),
Input_overrides!L22)</f>
        <v>19.934000000000001</v>
      </c>
      <c r="M22" s="15">
        <f>IF(Input_overrides!M22="",
IF(INDEX('Fountain Inputs'!$A$1:$XX$133, MATCH('Stata dataset (nominal)'!$A22, 'Fountain Inputs'!$A$1:$A$133, 0), MATCH('Stata dataset (nominal)'!M$1, 'Fountain Inputs'!$A$1:$XX$1, 0))="", "", INDEX('Fountain Inputs'!$A$1:$XX$133, MATCH('Stata dataset (nominal)'!$A22, 'Fountain Inputs'!$A$1:$A$133, 0), MATCH('Stata dataset (nominal)'!M$1, 'Fountain Inputs'!$A$1:$XX$1, 0))),
Input_overrides!M22)</f>
        <v>5.3929999999999998</v>
      </c>
      <c r="N22" s="15">
        <f>IF(Input_overrides!N22="",
IF(INDEX('Fountain Inputs'!$A$1:$XX$133, MATCH('Stata dataset (nominal)'!$A22, 'Fountain Inputs'!$A$1:$A$133, 0), MATCH('Stata dataset (nominal)'!N$1, 'Fountain Inputs'!$A$1:$XX$1, 0))="", "", INDEX('Fountain Inputs'!$A$1:$XX$133, MATCH('Stata dataset (nominal)'!$A22, 'Fountain Inputs'!$A$1:$A$133, 0), MATCH('Stata dataset (nominal)'!N$1, 'Fountain Inputs'!$A$1:$XX$1, 0))),
Input_overrides!N22)</f>
        <v>14.273999999999999</v>
      </c>
      <c r="O22" s="15">
        <f>IF(Input_overrides!O22="",
IF(INDEX('Fountain Inputs'!$A$1:$XX$133, MATCH('Stata dataset (nominal)'!$A22, 'Fountain Inputs'!$A$1:$A$133, 0), MATCH('Stata dataset (nominal)'!O$1, 'Fountain Inputs'!$A$1:$XX$1, 0))="", "", INDEX('Fountain Inputs'!$A$1:$XX$133, MATCH('Stata dataset (nominal)'!$A22, 'Fountain Inputs'!$A$1:$A$133, 0), MATCH('Stata dataset (nominal)'!O$1, 'Fountain Inputs'!$A$1:$XX$1, 0))),
Input_overrides!O22)</f>
        <v>0</v>
      </c>
      <c r="P22" s="15">
        <f>IF(Input_overrides!P22="",
IF(INDEX('Fountain Inputs'!$A$1:$XX$133, MATCH('Stata dataset (nominal)'!$A22, 'Fountain Inputs'!$A$1:$A$133, 0), MATCH('Stata dataset (nominal)'!P$1, 'Fountain Inputs'!$A$1:$XX$1, 0))="", "", INDEX('Fountain Inputs'!$A$1:$XX$133, MATCH('Stata dataset (nominal)'!$A22, 'Fountain Inputs'!$A$1:$A$133, 0), MATCH('Stata dataset (nominal)'!P$1, 'Fountain Inputs'!$A$1:$XX$1, 0))),
Input_overrides!P22)</f>
        <v>1.9350000000000001</v>
      </c>
      <c r="Q22" s="15">
        <f>IF(Input_overrides!Q22="",
IF(INDEX('Fountain Inputs'!$A$1:$XX$133, MATCH('Stata dataset (nominal)'!$A22, 'Fountain Inputs'!$A$1:$A$133, 0), MATCH('Stata dataset (nominal)'!Q$1, 'Fountain Inputs'!$A$1:$XX$1, 0))="", "", INDEX('Fountain Inputs'!$A$1:$XX$133, MATCH('Stata dataset (nominal)'!$A22, 'Fountain Inputs'!$A$1:$A$133, 0), MATCH('Stata dataset (nominal)'!Q$1, 'Fountain Inputs'!$A$1:$XX$1, 0))),
Input_overrides!Q22)</f>
        <v>0</v>
      </c>
      <c r="R22" s="15">
        <f>IF(Input_overrides!R22="",
IF(INDEX('Fountain Inputs'!$A$1:$XX$133, MATCH('Stata dataset (nominal)'!$A22, 'Fountain Inputs'!$A$1:$A$133, 0), MATCH('Stata dataset (nominal)'!R$1, 'Fountain Inputs'!$A$1:$XX$1, 0))="", "", INDEX('Fountain Inputs'!$A$1:$XX$133, MATCH('Stata dataset (nominal)'!$A22, 'Fountain Inputs'!$A$1:$A$133, 0), MATCH('Stata dataset (nominal)'!R$1, 'Fountain Inputs'!$A$1:$XX$1, 0))),
Input_overrides!R22)</f>
        <v>0</v>
      </c>
      <c r="S22" s="15">
        <f>IF(Input_overrides!S22="",
IF(INDEX('Fountain Inputs'!$A$1:$XX$133, MATCH('Stata dataset (nominal)'!$A22, 'Fountain Inputs'!$A$1:$A$133, 0), MATCH('Stata dataset (nominal)'!S$1, 'Fountain Inputs'!$A$1:$XX$1, 0))="", "", INDEX('Fountain Inputs'!$A$1:$XX$133, MATCH('Stata dataset (nominal)'!$A22, 'Fountain Inputs'!$A$1:$A$133, 0), MATCH('Stata dataset (nominal)'!S$1, 'Fountain Inputs'!$A$1:$XX$1, 0))),
Input_overrides!S22)</f>
        <v>0.61599999999999999</v>
      </c>
      <c r="T22" s="15">
        <f>IF(Input_overrides!T22="",
IF(INDEX('Fountain Inputs'!$A$1:$XX$133, MATCH('Stata dataset (nominal)'!$A22, 'Fountain Inputs'!$A$1:$A$133, 0), MATCH('Stata dataset (nominal)'!T$1, 'Fountain Inputs'!$A$1:$XX$1, 0))="", "", INDEX('Fountain Inputs'!$A$1:$XX$133, MATCH('Stata dataset (nominal)'!$A22, 'Fountain Inputs'!$A$1:$A$133, 0), MATCH('Stata dataset (nominal)'!T$1, 'Fountain Inputs'!$A$1:$XX$1, 0))),
Input_overrides!T22)</f>
        <v>30.268000000000001</v>
      </c>
      <c r="U22" s="15">
        <f>IF(Input_overrides!U22="",
IF(INDEX('Fountain Inputs'!$A$1:$XX$133, MATCH('Stata dataset (nominal)'!$A22, 'Fountain Inputs'!$A$1:$A$133, 0), MATCH('Stata dataset (nominal)'!U$1, 'Fountain Inputs'!$A$1:$XX$1, 0))="", "", INDEX('Fountain Inputs'!$A$1:$XX$133, MATCH('Stata dataset (nominal)'!$A22, 'Fountain Inputs'!$A$1:$A$133, 0), MATCH('Stata dataset (nominal)'!U$1, 'Fountain Inputs'!$A$1:$XX$1, 0))),
Input_overrides!U22)</f>
        <v>7.3999999999999996E-2</v>
      </c>
      <c r="V22" s="15">
        <f>IF(Input_overrides!V22="",
IF(INDEX('Fountain Inputs'!$A$1:$XX$133, MATCH('Stata dataset (nominal)'!$A22, 'Fountain Inputs'!$A$1:$A$133, 0), MATCH('Stata dataset (nominal)'!V$1, 'Fountain Inputs'!$A$1:$XX$1, 0))="", "", INDEX('Fountain Inputs'!$A$1:$XX$133, MATCH('Stata dataset (nominal)'!$A22, 'Fountain Inputs'!$A$1:$A$133, 0), MATCH('Stata dataset (nominal)'!V$1, 'Fountain Inputs'!$A$1:$XX$1, 0))),
Input_overrides!V22)</f>
        <v>26.64</v>
      </c>
      <c r="W22" s="15">
        <f>IF(Input_overrides!W22="",
IF(INDEX('Fountain Inputs'!$A$1:$XX$133, MATCH('Stata dataset (nominal)'!$A22, 'Fountain Inputs'!$A$1:$A$133, 0), MATCH('Stata dataset (nominal)'!W$1, 'Fountain Inputs'!$A$1:$XX$1, 0))="", "", INDEX('Fountain Inputs'!$A$1:$XX$133, MATCH('Stata dataset (nominal)'!$A22, 'Fountain Inputs'!$A$1:$A$133, 0), MATCH('Stata dataset (nominal)'!W$1, 'Fountain Inputs'!$A$1:$XX$1, 0))),
Input_overrides!W22)</f>
        <v>1.117</v>
      </c>
      <c r="X22" s="15">
        <f>IF(Input_overrides!X22="",
IF(INDEX('Fountain Inputs'!$A$1:$XX$133, MATCH('Stata dataset (nominal)'!$A22, 'Fountain Inputs'!$A$1:$A$133, 0), MATCH('Stata dataset (nominal)'!X$1, 'Fountain Inputs'!$A$1:$XX$1, 0))="", "", INDEX('Fountain Inputs'!$A$1:$XX$133, MATCH('Stata dataset (nominal)'!$A22, 'Fountain Inputs'!$A$1:$A$133, 0), MATCH('Stata dataset (nominal)'!X$1, 'Fountain Inputs'!$A$1:$XX$1, 0))),
Input_overrides!X22)</f>
        <v>0</v>
      </c>
      <c r="Y22" s="15">
        <f>IF(Input_overrides!Y22="",
IF(INDEX('Fountain Inputs'!$A$1:$XX$133, MATCH('Stata dataset (nominal)'!$A22, 'Fountain Inputs'!$A$1:$A$133, 0), MATCH('Stata dataset (nominal)'!Y$1, 'Fountain Inputs'!$A$1:$XX$1, 0))="", "", INDEX('Fountain Inputs'!$A$1:$XX$133, MATCH('Stata dataset (nominal)'!$A22, 'Fountain Inputs'!$A$1:$A$133, 0), MATCH('Stata dataset (nominal)'!Y$1, 'Fountain Inputs'!$A$1:$XX$1, 0))),
Input_overrides!Y22)</f>
        <v>0</v>
      </c>
      <c r="Z22" s="15">
        <f>IF(Input_overrides!Z22="",
IF(INDEX('Fountain Inputs'!$A$1:$XX$133, MATCH('Stata dataset (nominal)'!$A22, 'Fountain Inputs'!$A$1:$A$133, 0), MATCH('Stata dataset (nominal)'!Z$1, 'Fountain Inputs'!$A$1:$XX$1, 0))="", "", INDEX('Fountain Inputs'!$A$1:$XX$133, MATCH('Stata dataset (nominal)'!$A22, 'Fountain Inputs'!$A$1:$A$133, 0), MATCH('Stata dataset (nominal)'!Z$1, 'Fountain Inputs'!$A$1:$XX$1, 0))),
Input_overrides!Z22)</f>
        <v>0</v>
      </c>
      <c r="AA22" s="15">
        <f>IF(Input_overrides!AA22="",
IF(INDEX('Fountain Inputs'!$A$1:$XX$133, MATCH('Stata dataset (nominal)'!$A22, 'Fountain Inputs'!$A$1:$A$133, 0), MATCH('Stata dataset (nominal)'!AA$1, 'Fountain Inputs'!$A$1:$XX$1, 0))="", "", INDEX('Fountain Inputs'!$A$1:$XX$133, MATCH('Stata dataset (nominal)'!$A22, 'Fountain Inputs'!$A$1:$A$133, 0), MATCH('Stata dataset (nominal)'!AA$1, 'Fountain Inputs'!$A$1:$XX$1, 0))),
Input_overrides!AA22)</f>
        <v>0</v>
      </c>
      <c r="AB22" s="15">
        <f>IF(Input_overrides!AB22="",
IF(INDEX('Fountain Inputs'!$A$1:$XX$133, MATCH('Stata dataset (nominal)'!$A22, 'Fountain Inputs'!$A$1:$A$133, 0), MATCH('Stata dataset (nominal)'!AB$1, 'Fountain Inputs'!$A$1:$XX$1, 0))="", "", INDEX('Fountain Inputs'!$A$1:$XX$133, MATCH('Stata dataset (nominal)'!$A22, 'Fountain Inputs'!$A$1:$A$133, 0), MATCH('Stata dataset (nominal)'!AB$1, 'Fountain Inputs'!$A$1:$XX$1, 0))),
Input_overrides!AB22)</f>
        <v>0</v>
      </c>
      <c r="AC22" s="15">
        <f>IF(Input_overrides!AC22="",
IF(INDEX('Fountain Inputs'!$A$1:$XX$133, MATCH('Stata dataset (nominal)'!$A22, 'Fountain Inputs'!$A$1:$A$133, 0), MATCH('Stata dataset (nominal)'!AC$1, 'Fountain Inputs'!$A$1:$XX$1, 0))="", "", INDEX('Fountain Inputs'!$A$1:$XX$133, MATCH('Stata dataset (nominal)'!$A22, 'Fountain Inputs'!$A$1:$A$133, 0), MATCH('Stata dataset (nominal)'!AC$1, 'Fountain Inputs'!$A$1:$XX$1, 0))),
Input_overrides!AC22)</f>
        <v>3.4729999999999999</v>
      </c>
      <c r="AD22" s="15">
        <f>IF(Input_overrides!AD22="",
IF(INDEX('Fountain Inputs'!$A$1:$XX$133, MATCH('Stata dataset (nominal)'!$A22, 'Fountain Inputs'!$A$1:$A$133, 0), MATCH('Stata dataset (nominal)'!AD$1, 'Fountain Inputs'!$A$1:$XX$1, 0))="", "", INDEX('Fountain Inputs'!$A$1:$XX$133, MATCH('Stata dataset (nominal)'!$A22, 'Fountain Inputs'!$A$1:$A$133, 0), MATCH('Stata dataset (nominal)'!AD$1, 'Fountain Inputs'!$A$1:$XX$1, 0))),
Input_overrides!AD22)</f>
        <v>0</v>
      </c>
      <c r="AE22" s="15">
        <f>IF(Input_overrides!AE22="",
IF(INDEX('Fountain Inputs'!$A$1:$XX$133, MATCH('Stata dataset (nominal)'!$A22, 'Fountain Inputs'!$A$1:$A$133, 0), MATCH('Stata dataset (nominal)'!AE$1, 'Fountain Inputs'!$A$1:$XX$1, 0))="", "", INDEX('Fountain Inputs'!$A$1:$XX$133, MATCH('Stata dataset (nominal)'!$A22, 'Fountain Inputs'!$A$1:$A$133, 0), MATCH('Stata dataset (nominal)'!AE$1, 'Fountain Inputs'!$A$1:$XX$1, 0))),
Input_overrides!AE22)</f>
        <v>0.83899999999999997</v>
      </c>
      <c r="AF22" s="15">
        <f>IF(Input_overrides!AF22="",
IF(INDEX('Fountain Inputs'!$A$1:$XX$133, MATCH('Stata dataset (nominal)'!$A22, 'Fountain Inputs'!$A$1:$A$133, 0), MATCH('Stata dataset (nominal)'!AF$1, 'Fountain Inputs'!$A$1:$XX$1, 0))="", "", INDEX('Fountain Inputs'!$A$1:$XX$133, MATCH('Stata dataset (nominal)'!$A22, 'Fountain Inputs'!$A$1:$A$133, 0), MATCH('Stata dataset (nominal)'!AF$1, 'Fountain Inputs'!$A$1:$XX$1, 0))),
Input_overrides!AF22)</f>
        <v>-2.0369999999999999</v>
      </c>
      <c r="AG22" s="15">
        <f>IF(Input_overrides!AG22="",
IF(INDEX('Fountain Inputs'!$A$1:$XX$133, MATCH('Stata dataset (nominal)'!$A22, 'Fountain Inputs'!$A$1:$A$133, 0), MATCH('Stata dataset (nominal)'!AG$1, 'Fountain Inputs'!$A$1:$XX$1, 0))="", "", INDEX('Fountain Inputs'!$A$1:$XX$133, MATCH('Stata dataset (nominal)'!$A22, 'Fountain Inputs'!$A$1:$A$133, 0), MATCH('Stata dataset (nominal)'!AG$1, 'Fountain Inputs'!$A$1:$XX$1, 0))),
Input_overrides!AG22)</f>
        <v>-8.5289999999999999</v>
      </c>
      <c r="AH22" s="15">
        <f>IF(Input_overrides!AH22="",
IF(INDEX('Fountain Inputs'!$A$1:$XX$133, MATCH('Stata dataset (nominal)'!$A22, 'Fountain Inputs'!$A$1:$A$133, 0), MATCH('Stata dataset (nominal)'!AH$1, 'Fountain Inputs'!$A$1:$XX$1, 0))="", "", INDEX('Fountain Inputs'!$A$1:$XX$133, MATCH('Stata dataset (nominal)'!$A22, 'Fountain Inputs'!$A$1:$A$133, 0), MATCH('Stata dataset (nominal)'!AH$1, 'Fountain Inputs'!$A$1:$XX$1, 0))),
Input_overrides!AH22)</f>
        <v>0</v>
      </c>
      <c r="AI22" s="15">
        <f>IF(Input_overrides!AI22="",
IF(INDEX('Fountain Inputs'!$A$1:$XX$133, MATCH('Stata dataset (nominal)'!$A22, 'Fountain Inputs'!$A$1:$A$133, 0), MATCH('Stata dataset (nominal)'!AI$1, 'Fountain Inputs'!$A$1:$XX$1, 0))="", "", INDEX('Fountain Inputs'!$A$1:$XX$133, MATCH('Stata dataset (nominal)'!$A22, 'Fountain Inputs'!$A$1:$A$133, 0), MATCH('Stata dataset (nominal)'!AI$1, 'Fountain Inputs'!$A$1:$XX$1, 0))),
Input_overrides!AI22)</f>
        <v>0</v>
      </c>
      <c r="AJ22" s="15">
        <f>IF(Input_overrides!AJ22="",
IF(INDEX('Fountain Inputs'!$A$1:$XX$133, MATCH('Stata dataset (nominal)'!$A22, 'Fountain Inputs'!$A$1:$A$133, 0), MATCH('Stata dataset (nominal)'!AJ$1, 'Fountain Inputs'!$A$1:$XX$1, 0))="", "", INDEX('Fountain Inputs'!$A$1:$XX$133, MATCH('Stata dataset (nominal)'!$A22, 'Fountain Inputs'!$A$1:$A$133, 0), MATCH('Stata dataset (nominal)'!AJ$1, 'Fountain Inputs'!$A$1:$XX$1, 0))),
Input_overrides!AJ22)</f>
        <v>0</v>
      </c>
      <c r="AK22" s="15">
        <f>IF(Input_overrides!AK22="",
IF(INDEX('Fountain Inputs'!$A$1:$XX$133, MATCH('Stata dataset (nominal)'!$A22, 'Fountain Inputs'!$A$1:$A$133, 0), MATCH('Stata dataset (nominal)'!AK$1, 'Fountain Inputs'!$A$1:$XX$1, 0))="", "", INDEX('Fountain Inputs'!$A$1:$XX$133, MATCH('Stata dataset (nominal)'!$A22, 'Fountain Inputs'!$A$1:$A$133, 0), MATCH('Stata dataset (nominal)'!AK$1, 'Fountain Inputs'!$A$1:$XX$1, 0))),
Input_overrides!AK22)</f>
        <v>3.3000000000000002E-2</v>
      </c>
      <c r="AL22" s="15">
        <f>IF(Input_overrides!AL22="",
IF(INDEX('Fountain Inputs'!$A$1:$XX$133, MATCH('Stata dataset (nominal)'!$A22, 'Fountain Inputs'!$A$1:$A$133, 0), MATCH('Stata dataset (nominal)'!AL$1, 'Fountain Inputs'!$A$1:$XX$1, 0))="", "", INDEX('Fountain Inputs'!$A$1:$XX$133, MATCH('Stata dataset (nominal)'!$A22, 'Fountain Inputs'!$A$1:$A$133, 0), MATCH('Stata dataset (nominal)'!AL$1, 'Fountain Inputs'!$A$1:$XX$1, 0))),
Input_overrides!AL22)</f>
        <v>11.704000000000001</v>
      </c>
      <c r="AM22" s="15">
        <f>IF(Input_overrides!AM22="",
IF(INDEX('Fountain Inputs'!$A$1:$XX$133, MATCH('Stata dataset (nominal)'!$A22, 'Fountain Inputs'!$A$1:$A$133, 0), MATCH('Stata dataset (nominal)'!AM$1, 'Fountain Inputs'!$A$1:$XX$1, 0))="", "", INDEX('Fountain Inputs'!$A$1:$XX$133, MATCH('Stata dataset (nominal)'!$A22, 'Fountain Inputs'!$A$1:$A$133, 0), MATCH('Stata dataset (nominal)'!AM$1, 'Fountain Inputs'!$A$1:$XX$1, 0))),
Input_overrides!AM22)</f>
        <v>0</v>
      </c>
      <c r="AN22" s="15">
        <f>IF(Input_overrides!AN22="",
IF(INDEX('Fountain Inputs'!$A$1:$XX$133, MATCH('Stata dataset (nominal)'!$A22, 'Fountain Inputs'!$A$1:$A$133, 0), MATCH('Stata dataset (nominal)'!AN$1, 'Fountain Inputs'!$A$1:$XX$1, 0))="", "", INDEX('Fountain Inputs'!$A$1:$XX$133, MATCH('Stata dataset (nominal)'!$A22, 'Fountain Inputs'!$A$1:$A$133, 0), MATCH('Stata dataset (nominal)'!AN$1, 'Fountain Inputs'!$A$1:$XX$1, 0))),
Input_overrides!AN22)</f>
        <v>12.157999999999999</v>
      </c>
      <c r="AO22" s="15">
        <f>IF(Input_overrides!AO22="",
IF(INDEX('Fountain Inputs'!$A$1:$XX$133, MATCH('Stata dataset (nominal)'!$A22, 'Fountain Inputs'!$A$1:$A$133, 0), MATCH('Stata dataset (nominal)'!AO$1, 'Fountain Inputs'!$A$1:$XX$1, 0))="", "", INDEX('Fountain Inputs'!$A$1:$XX$133, MATCH('Stata dataset (nominal)'!$A22, 'Fountain Inputs'!$A$1:$A$133, 0), MATCH('Stata dataset (nominal)'!AO$1, 'Fountain Inputs'!$A$1:$XX$1, 0))),
Input_overrides!AO22)</f>
        <v>0</v>
      </c>
      <c r="AP22" s="15">
        <f>IF(Input_overrides!AP22="",
IF(INDEX('Fountain Inputs'!$A$1:$XX$133, MATCH('Stata dataset (nominal)'!$A22, 'Fountain Inputs'!$A$1:$A$133, 0), MATCH('Stata dataset (nominal)'!AP$1, 'Fountain Inputs'!$A$1:$XX$1, 0))="", "", INDEX('Fountain Inputs'!$A$1:$XX$133, MATCH('Stata dataset (nominal)'!$A22, 'Fountain Inputs'!$A$1:$A$133, 0), MATCH('Stata dataset (nominal)'!AP$1, 'Fountain Inputs'!$A$1:$XX$1, 0))),
Input_overrides!AP22)</f>
        <v>0</v>
      </c>
      <c r="AQ22" s="15">
        <f>IF(Input_overrides!AQ22="",
IF(INDEX('Fountain Inputs'!$A$1:$XX$133, MATCH('Stata dataset (nominal)'!$A22, 'Fountain Inputs'!$A$1:$A$133, 0), MATCH('Stata dataset (nominal)'!AQ$1, 'Fountain Inputs'!$A$1:$XX$1, 0))="", "", INDEX('Fountain Inputs'!$A$1:$XX$133, MATCH('Stata dataset (nominal)'!$A22, 'Fountain Inputs'!$A$1:$A$133, 0), MATCH('Stata dataset (nominal)'!AQ$1, 'Fountain Inputs'!$A$1:$XX$1, 0))),
Input_overrides!AQ22)</f>
        <v>0</v>
      </c>
      <c r="AR22" s="15">
        <f>IF(Input_overrides!AR22="",
IF(INDEX('Fountain Inputs'!$A$1:$XX$133, MATCH('Stata dataset (nominal)'!$A22, 'Fountain Inputs'!$A$1:$A$133, 0), MATCH('Stata dataset (nominal)'!AR$1, 'Fountain Inputs'!$A$1:$XX$1, 0))="", "", INDEX('Fountain Inputs'!$A$1:$XX$133, MATCH('Stata dataset (nominal)'!$A22, 'Fountain Inputs'!$A$1:$A$133, 0), MATCH('Stata dataset (nominal)'!AR$1, 'Fountain Inputs'!$A$1:$XX$1, 0))),
Input_overrides!AR22)</f>
        <v>0</v>
      </c>
      <c r="AS22" s="15">
        <f>IF(Input_overrides!AS22="",
IF(INDEX('Fountain Inputs'!$A$1:$XX$133, MATCH('Stata dataset (nominal)'!$A22, 'Fountain Inputs'!$A$1:$A$133, 0), MATCH('Stata dataset (nominal)'!AS$1, 'Fountain Inputs'!$A$1:$XX$1, 0))="", "", INDEX('Fountain Inputs'!$A$1:$XX$133, MATCH('Stata dataset (nominal)'!$A22, 'Fountain Inputs'!$A$1:$A$133, 0), MATCH('Stata dataset (nominal)'!AS$1, 'Fountain Inputs'!$A$1:$XX$1, 0))),
Input_overrides!AS22)</f>
        <v>0</v>
      </c>
      <c r="AT22" s="15">
        <f>IF(Input_overrides!AT22="",
IF(INDEX('Fountain Inputs'!$A$1:$XX$133, MATCH('Stata dataset (nominal)'!$A22, 'Fountain Inputs'!$A$1:$A$133, 0), MATCH('Stata dataset (nominal)'!AT$1, 'Fountain Inputs'!$A$1:$XX$1, 0))="", "", INDEX('Fountain Inputs'!$A$1:$XX$133, MATCH('Stata dataset (nominal)'!$A22, 'Fountain Inputs'!$A$1:$A$133, 0), MATCH('Stata dataset (nominal)'!AT$1, 'Fountain Inputs'!$A$1:$XX$1, 0))),
Input_overrides!AT22)</f>
        <v>0</v>
      </c>
      <c r="AU22" s="15">
        <f>IF(Input_overrides!AU22="",
IF(INDEX('Fountain Inputs'!$A$1:$XX$133, MATCH('Stata dataset (nominal)'!$A22, 'Fountain Inputs'!$A$1:$A$133, 0), MATCH('Stata dataset (nominal)'!AU$1, 'Fountain Inputs'!$A$1:$XX$1, 0))="", "", INDEX('Fountain Inputs'!$A$1:$XX$133, MATCH('Stata dataset (nominal)'!$A22, 'Fountain Inputs'!$A$1:$A$133, 0), MATCH('Stata dataset (nominal)'!AU$1, 'Fountain Inputs'!$A$1:$XX$1, 0))),
Input_overrides!AU22)</f>
        <v>1.198</v>
      </c>
      <c r="AV22" s="15">
        <f>IF(Input_overrides!AV22="",
IF(INDEX('Fountain Inputs'!$A$1:$XX$133, MATCH('Stata dataset (nominal)'!$A22, 'Fountain Inputs'!$A$1:$A$133, 0), MATCH('Stata dataset (nominal)'!AV$1, 'Fountain Inputs'!$A$1:$XX$1, 0))="", "", INDEX('Fountain Inputs'!$A$1:$XX$133, MATCH('Stata dataset (nominal)'!$A22, 'Fountain Inputs'!$A$1:$A$133, 0), MATCH('Stata dataset (nominal)'!AV$1, 'Fountain Inputs'!$A$1:$XX$1, 0))),
Input_overrides!AV22)</f>
        <v>0</v>
      </c>
      <c r="AW22" s="15">
        <f>IF(Input_overrides!AW22="",
IF(INDEX('Fountain Inputs'!$A$1:$XX$133, MATCH('Stata dataset (nominal)'!$A22, 'Fountain Inputs'!$A$1:$A$133, 0), MATCH('Stata dataset (nominal)'!AW$1, 'Fountain Inputs'!$A$1:$XX$1, 0))="", "", INDEX('Fountain Inputs'!$A$1:$XX$133, MATCH('Stata dataset (nominal)'!$A22, 'Fountain Inputs'!$A$1:$A$133, 0), MATCH('Stata dataset (nominal)'!AW$1, 'Fountain Inputs'!$A$1:$XX$1, 0))),
Input_overrides!AW22)</f>
        <v>0</v>
      </c>
      <c r="AX22" s="15">
        <f>IF(Input_overrides!AX22="",
IF(INDEX('Fountain Inputs'!$A$1:$XX$133, MATCH('Stata dataset (nominal)'!$A22, 'Fountain Inputs'!$A$1:$A$133, 0), MATCH('Stata dataset (nominal)'!AX$1, 'Fountain Inputs'!$A$1:$XX$1, 0))="", "", INDEX('Fountain Inputs'!$A$1:$XX$133, MATCH('Stata dataset (nominal)'!$A22, 'Fountain Inputs'!$A$1:$A$133, 0), MATCH('Stata dataset (nominal)'!AX$1, 'Fountain Inputs'!$A$1:$XX$1, 0))),
Input_overrides!AX22)</f>
        <v>20.495000000000001</v>
      </c>
      <c r="AY22" s="15">
        <f>IF(Input_overrides!AY22="",
IF(INDEX('Fountain Inputs'!$A$1:$XX$133, MATCH('Stata dataset (nominal)'!$A22, 'Fountain Inputs'!$A$1:$A$133, 0), MATCH('Stata dataset (nominal)'!AY$1, 'Fountain Inputs'!$A$1:$XX$1, 0))="", "", INDEX('Fountain Inputs'!$A$1:$XX$133, MATCH('Stata dataset (nominal)'!$A22, 'Fountain Inputs'!$A$1:$A$133, 0), MATCH('Stata dataset (nominal)'!AY$1, 'Fountain Inputs'!$A$1:$XX$1, 0))),
Input_overrides!AY22)</f>
        <v>-8.5289999999999999</v>
      </c>
      <c r="AZ22" s="15">
        <f>IF(Input_overrides!AZ22="",
IF(INDEX('Fountain Inputs'!$A$1:$XX$133, MATCH('Stata dataset (nominal)'!$A22, 'Fountain Inputs'!$A$1:$A$133, 0), MATCH('Stata dataset (nominal)'!AZ$1, 'Fountain Inputs'!$A$1:$XX$1, 0))="", "", INDEX('Fountain Inputs'!$A$1:$XX$133, MATCH('Stata dataset (nominal)'!$A22, 'Fountain Inputs'!$A$1:$A$133, 0), MATCH('Stata dataset (nominal)'!AZ$1, 'Fountain Inputs'!$A$1:$XX$1, 0))),
Input_overrides!AZ22)</f>
        <v>3.726</v>
      </c>
      <c r="BA22" s="15">
        <f>IF(Input_overrides!BA22="",
IF(INDEX('Fountain Inputs'!$A$1:$XX$133, MATCH('Stata dataset (nominal)'!$A22, 'Fountain Inputs'!$A$1:$A$133, 0), MATCH('Stata dataset (nominal)'!BA$1, 'Fountain Inputs'!$A$1:$XX$1, 0))="", "", INDEX('Fountain Inputs'!$A$1:$XX$133, MATCH('Stata dataset (nominal)'!$A22, 'Fountain Inputs'!$A$1:$A$133, 0), MATCH('Stata dataset (nominal)'!BA$1, 'Fountain Inputs'!$A$1:$XX$1, 0))),
Input_overrides!BA22)</f>
        <v>0</v>
      </c>
      <c r="BB22" s="15">
        <f>IF(Input_overrides!BB22="",
IF(INDEX('Fountain Inputs'!$A$1:$XX$133, MATCH('Stata dataset (nominal)'!$A22, 'Fountain Inputs'!$A$1:$A$133, 0), MATCH('Stata dataset (nominal)'!BB$1, 'Fountain Inputs'!$A$1:$XX$1, 0))="", "", INDEX('Fountain Inputs'!$A$1:$XX$133, MATCH('Stata dataset (nominal)'!$A22, 'Fountain Inputs'!$A$1:$A$133, 0), MATCH('Stata dataset (nominal)'!BB$1, 'Fountain Inputs'!$A$1:$XX$1, 0))),
Input_overrides!BB22)</f>
        <v>5.2709999999999999</v>
      </c>
      <c r="BC22" s="15">
        <f>IF(Input_overrides!BC22="",
IF(INDEX('Fountain Inputs'!$A$1:$XX$133, MATCH('Stata dataset (nominal)'!$A22, 'Fountain Inputs'!$A$1:$A$133, 0), MATCH('Stata dataset (nominal)'!BC$1, 'Fountain Inputs'!$A$1:$XX$1, 0))="", "", INDEX('Fountain Inputs'!$A$1:$XX$133, MATCH('Stata dataset (nominal)'!$A22, 'Fountain Inputs'!$A$1:$A$133, 0), MATCH('Stata dataset (nominal)'!BC$1, 'Fountain Inputs'!$A$1:$XX$1, 0))),
Input_overrides!BC22)</f>
        <v>1.575</v>
      </c>
      <c r="BD22" s="15">
        <f>IF(Input_overrides!BD22="",
IF(INDEX('Fountain Inputs'!$A$1:$XX$133, MATCH('Stata dataset (nominal)'!$A22, 'Fountain Inputs'!$A$1:$A$133, 0), MATCH('Stata dataset (nominal)'!BD$1, 'Fountain Inputs'!$A$1:$XX$1, 0))="", "", INDEX('Fountain Inputs'!$A$1:$XX$133, MATCH('Stata dataset (nominal)'!$A22, 'Fountain Inputs'!$A$1:$A$133, 0), MATCH('Stata dataset (nominal)'!BD$1, 'Fountain Inputs'!$A$1:$XX$1, 0))),
Input_overrides!BD22)</f>
        <v>70.376999999999995</v>
      </c>
      <c r="BE22" s="15">
        <f>IF(Input_overrides!BE22="",
IF(INDEX('Fountain Inputs'!$A$1:$XX$133, MATCH('Stata dataset (nominal)'!$A22, 'Fountain Inputs'!$A$1:$A$133, 0), MATCH('Stata dataset (nominal)'!BE$1, 'Fountain Inputs'!$A$1:$XX$1, 0))="", "", INDEX('Fountain Inputs'!$A$1:$XX$133, MATCH('Stata dataset (nominal)'!$A22, 'Fountain Inputs'!$A$1:$A$133, 0), MATCH('Stata dataset (nominal)'!BE$1, 'Fountain Inputs'!$A$1:$XX$1, 0))),
Input_overrides!BE22)</f>
        <v>20.007999999999999</v>
      </c>
      <c r="BF22" s="15">
        <f>IF(Input_overrides!BF22="",
IF(INDEX('Fountain Inputs'!$A$1:$XX$133, MATCH('Stata dataset (nominal)'!$A22, 'Fountain Inputs'!$A$1:$A$133, 0), MATCH('Stata dataset (nominal)'!BF$1, 'Fountain Inputs'!$A$1:$XX$1, 0))="", "", INDEX('Fountain Inputs'!$A$1:$XX$133, MATCH('Stata dataset (nominal)'!$A22, 'Fountain Inputs'!$A$1:$A$133, 0), MATCH('Stata dataset (nominal)'!BF$1, 'Fountain Inputs'!$A$1:$XX$1, 0))),
Input_overrides!BF22)</f>
        <v>45.03</v>
      </c>
      <c r="BG22" s="15">
        <f>IF(Input_overrides!BG22="",
IF(INDEX('Fountain Inputs'!$A$1:$XX$133, MATCH('Stata dataset (nominal)'!$A22, 'Fountain Inputs'!$A$1:$A$133, 0), MATCH('Stata dataset (nominal)'!BG$1, 'Fountain Inputs'!$A$1:$XX$1, 0))="", "", INDEX('Fountain Inputs'!$A$1:$XX$133, MATCH('Stata dataset (nominal)'!$A22, 'Fountain Inputs'!$A$1:$A$133, 0), MATCH('Stata dataset (nominal)'!BG$1, 'Fountain Inputs'!$A$1:$XX$1, 0))),
Input_overrides!BG22)</f>
        <v>8.2000000000000003E-2</v>
      </c>
      <c r="BH22" s="15">
        <f>IF(Input_overrides!BH22="",
IF(INDEX('Fountain Inputs'!$A$1:$XX$133, MATCH('Stata dataset (nominal)'!$A22, 'Fountain Inputs'!$A$1:$A$133, 0), MATCH('Stata dataset (nominal)'!BH$1, 'Fountain Inputs'!$A$1:$XX$1, 0))="", "", INDEX('Fountain Inputs'!$A$1:$XX$133, MATCH('Stata dataset (nominal)'!$A22, 'Fountain Inputs'!$A$1:$A$133, 0), MATCH('Stata dataset (nominal)'!BH$1, 'Fountain Inputs'!$A$1:$XX$1, 0))),
Input_overrides!BH22)</f>
        <v>0</v>
      </c>
      <c r="BI22" s="15">
        <f>IF(Input_overrides!BI22="",
IF(INDEX('Fountain Inputs'!$A$1:$XX$133, MATCH('Stata dataset (nominal)'!$A22, 'Fountain Inputs'!$A$1:$A$133, 0), MATCH('Stata dataset (nominal)'!BI$1, 'Fountain Inputs'!$A$1:$XX$1, 0))="", "", INDEX('Fountain Inputs'!$A$1:$XX$133, MATCH('Stata dataset (nominal)'!$A22, 'Fountain Inputs'!$A$1:$A$133, 0), MATCH('Stata dataset (nominal)'!BI$1, 'Fountain Inputs'!$A$1:$XX$1, 0))),
Input_overrides!BI22)</f>
        <v>9.1999999999999998E-2</v>
      </c>
      <c r="BJ22" s="15">
        <f>IF(Input_overrides!BJ22="",
IF(INDEX('Fountain Inputs'!$A$1:$XX$133, MATCH('Stata dataset (nominal)'!$A22, 'Fountain Inputs'!$A$1:$A$133, 0), MATCH('Stata dataset (nominal)'!BJ$1, 'Fountain Inputs'!$A$1:$XX$1, 0))="", "", INDEX('Fountain Inputs'!$A$1:$XX$133, MATCH('Stata dataset (nominal)'!$A22, 'Fountain Inputs'!$A$1:$A$133, 0), MATCH('Stata dataset (nominal)'!BJ$1, 'Fountain Inputs'!$A$1:$XX$1, 0))),
Input_overrides!BJ22)</f>
        <v>5.4560000000000004</v>
      </c>
      <c r="BK22" s="15">
        <f>IF(Input_overrides!BK22="",
IF(INDEX('Fountain Inputs'!$A$1:$XX$133, MATCH('Stata dataset (nominal)'!$A22, 'Fountain Inputs'!$A$1:$A$133, 0), MATCH('Stata dataset (nominal)'!BK$1, 'Fountain Inputs'!$A$1:$XX$1, 0))="", "", INDEX('Fountain Inputs'!$A$1:$XX$133, MATCH('Stata dataset (nominal)'!$A22, 'Fountain Inputs'!$A$1:$A$133, 0), MATCH('Stata dataset (nominal)'!BK$1, 'Fountain Inputs'!$A$1:$XX$1, 0))),
Input_overrides!BK22)</f>
        <v>3.97</v>
      </c>
      <c r="BL22" s="15">
        <f>IF(Input_overrides!BL22="",
IF(INDEX('Fountain Inputs'!$A$1:$XX$133, MATCH('Stata dataset (nominal)'!$A22, 'Fountain Inputs'!$A$1:$A$133, 0), MATCH('Stata dataset (nominal)'!BL$1, 'Fountain Inputs'!$A$1:$XX$1, 0))="", "", INDEX('Fountain Inputs'!$A$1:$XX$133, MATCH('Stata dataset (nominal)'!$A22, 'Fountain Inputs'!$A$1:$A$133, 0), MATCH('Stata dataset (nominal)'!BL$1, 'Fountain Inputs'!$A$1:$XX$1, 0))),
Input_overrides!BL22)</f>
        <v>2.5190000000000001</v>
      </c>
      <c r="BM22" s="15">
        <f>IF(Input_overrides!BM22="",
IF(INDEX('Fountain Inputs'!$A$1:$XX$133, MATCH('Stata dataset (nominal)'!$A22, 'Fountain Inputs'!$A$1:$A$133, 0), MATCH('Stata dataset (nominal)'!BM$1, 'Fountain Inputs'!$A$1:$XX$1, 0))="", "", INDEX('Fountain Inputs'!$A$1:$XX$133, MATCH('Stata dataset (nominal)'!$A22, 'Fountain Inputs'!$A$1:$A$133, 0), MATCH('Stata dataset (nominal)'!BM$1, 'Fountain Inputs'!$A$1:$XX$1, 0))),
Input_overrides!BM22)</f>
        <v>0</v>
      </c>
      <c r="BN22" s="15">
        <f>IF(Input_overrides!BN22="",
IF(INDEX('Fountain Inputs'!$A$1:$XX$133, MATCH('Stata dataset (nominal)'!$A22, 'Fountain Inputs'!$A$1:$A$133, 0), MATCH('Stata dataset (nominal)'!BN$1, 'Fountain Inputs'!$A$1:$XX$1, 0))="", "", INDEX('Fountain Inputs'!$A$1:$XX$133, MATCH('Stata dataset (nominal)'!$A22, 'Fountain Inputs'!$A$1:$A$133, 0), MATCH('Stata dataset (nominal)'!BN$1, 'Fountain Inputs'!$A$1:$XX$1, 0))),
Input_overrides!BN22)</f>
        <v>0</v>
      </c>
      <c r="BO22" s="15">
        <f>IF(Input_overrides!BO22="",
IF(INDEX('Fountain Inputs'!$A$1:$XX$133, MATCH('Stata dataset (nominal)'!$A22, 'Fountain Inputs'!$A$1:$A$133, 0), MATCH('Stata dataset (nominal)'!BO$1, 'Fountain Inputs'!$A$1:$XX$1, 0))="", "", INDEX('Fountain Inputs'!$A$1:$XX$133, MATCH('Stata dataset (nominal)'!$A22, 'Fountain Inputs'!$A$1:$A$133, 0), MATCH('Stata dataset (nominal)'!BO$1, 'Fountain Inputs'!$A$1:$XX$1, 0))),
Input_overrides!BO22)</f>
        <v>2.6110000000000002</v>
      </c>
      <c r="BP22" s="15">
        <f>IF(Input_overrides!BP22="",
IF(INDEX('Fountain Inputs'!$A$1:$XX$133, MATCH('Stata dataset (nominal)'!$A22, 'Fountain Inputs'!$A$1:$A$133, 0), MATCH('Stata dataset (nominal)'!BP$1, 'Fountain Inputs'!$A$1:$XX$1, 0))="", "", INDEX('Fountain Inputs'!$A$1:$XX$133, MATCH('Stata dataset (nominal)'!$A22, 'Fountain Inputs'!$A$1:$A$133, 0), MATCH('Stata dataset (nominal)'!BP$1, 'Fountain Inputs'!$A$1:$XX$1, 0))),
Input_overrides!BP22)</f>
        <v>5.4560000000000004</v>
      </c>
      <c r="BQ22" s="15">
        <f>IF(Input_overrides!BQ22="",
IF(INDEX('Fountain Inputs'!$A$1:$XX$133, MATCH('Stata dataset (nominal)'!$A22, 'Fountain Inputs'!$A$1:$A$133, 0), MATCH('Stata dataset (nominal)'!BQ$1, 'Fountain Inputs'!$A$1:$XX$1, 0))="", "", INDEX('Fountain Inputs'!$A$1:$XX$133, MATCH('Stata dataset (nominal)'!$A22, 'Fountain Inputs'!$A$1:$A$133, 0), MATCH('Stata dataset (nominal)'!BQ$1, 'Fountain Inputs'!$A$1:$XX$1, 0))),
Input_overrides!BQ22)</f>
        <v>3.97</v>
      </c>
      <c r="BR22" s="15">
        <f>IF(Input_overrides!BR22="",
IF(INDEX('Fountain Inputs'!$A$1:$XX$133, MATCH('Stata dataset (nominal)'!$A22, 'Fountain Inputs'!$A$1:$A$133, 0), MATCH('Stata dataset (nominal)'!BR$1, 'Fountain Inputs'!$A$1:$XX$1, 0))="", "", INDEX('Fountain Inputs'!$A$1:$XX$133, MATCH('Stata dataset (nominal)'!$A22, 'Fountain Inputs'!$A$1:$A$133, 0), MATCH('Stata dataset (nominal)'!BR$1, 'Fountain Inputs'!$A$1:$XX$1, 0))),
Input_overrides!BR22)</f>
        <v>0</v>
      </c>
      <c r="BS22" s="15">
        <f>IF(Input_overrides!BS22="",
IF(INDEX('Fountain Inputs'!$A$1:$XX$133, MATCH('Stata dataset (nominal)'!$A22, 'Fountain Inputs'!$A$1:$A$133, 0), MATCH('Stata dataset (nominal)'!BS$1, 'Fountain Inputs'!$A$1:$XX$1, 0))="", "", INDEX('Fountain Inputs'!$A$1:$XX$133, MATCH('Stata dataset (nominal)'!$A22, 'Fountain Inputs'!$A$1:$A$133, 0), MATCH('Stata dataset (nominal)'!BS$1, 'Fountain Inputs'!$A$1:$XX$1, 0))),
Input_overrides!BS22)</f>
        <v>0</v>
      </c>
      <c r="BT22" s="15">
        <f>IF(Input_overrides!BT22="",
IF(INDEX('Fountain Inputs'!$A$1:$XX$133, MATCH('Stata dataset (nominal)'!$A22, 'Fountain Inputs'!$A$1:$A$133, 0), MATCH('Stata dataset (nominal)'!BT$1, 'Fountain Inputs'!$A$1:$XX$1, 0))="", "", INDEX('Fountain Inputs'!$A$1:$XX$133, MATCH('Stata dataset (nominal)'!$A22, 'Fountain Inputs'!$A$1:$A$133, 0), MATCH('Stata dataset (nominal)'!BT$1, 'Fountain Inputs'!$A$1:$XX$1, 0))),
Input_overrides!BT22)</f>
        <v>0</v>
      </c>
      <c r="BU22" s="15">
        <f>IF(Input_overrides!BU22="",
IF(INDEX('Fountain Inputs'!$A$1:$XX$133, MATCH('Stata dataset (nominal)'!$A22, 'Fountain Inputs'!$A$1:$A$133, 0), MATCH('Stata dataset (nominal)'!BU$1, 'Fountain Inputs'!$A$1:$XX$1, 0))="", "", INDEX('Fountain Inputs'!$A$1:$XX$133, MATCH('Stata dataset (nominal)'!$A22, 'Fountain Inputs'!$A$1:$A$133, 0), MATCH('Stata dataset (nominal)'!BU$1, 'Fountain Inputs'!$A$1:$XX$1, 0))),
Input_overrides!BU22)</f>
        <v>0</v>
      </c>
      <c r="BV22" s="15">
        <f>IF(Input_overrides!BV22="",
IF(INDEX('Fountain Inputs'!$A$1:$XX$133, MATCH('Stata dataset (nominal)'!$A22, 'Fountain Inputs'!$A$1:$A$133, 0), MATCH('Stata dataset (nominal)'!BV$1, 'Fountain Inputs'!$A$1:$XX$1, 0))="", "", INDEX('Fountain Inputs'!$A$1:$XX$133, MATCH('Stata dataset (nominal)'!$A22, 'Fountain Inputs'!$A$1:$A$133, 0), MATCH('Stata dataset (nominal)'!BV$1, 'Fountain Inputs'!$A$1:$XX$1, 0))),
Input_overrides!BV22)</f>
        <v>0</v>
      </c>
      <c r="BW22" s="15">
        <f>IF(Input_overrides!BW22="",
IF(INDEX('Fountain Inputs'!$A$1:$XX$133, MATCH('Stata dataset (nominal)'!$A22, 'Fountain Inputs'!$A$1:$A$133, 0), MATCH('Stata dataset (nominal)'!BW$1, 'Fountain Inputs'!$A$1:$XX$1, 0))="", "", INDEX('Fountain Inputs'!$A$1:$XX$133, MATCH('Stata dataset (nominal)'!$A22, 'Fountain Inputs'!$A$1:$A$133, 0), MATCH('Stata dataset (nominal)'!BW$1, 'Fountain Inputs'!$A$1:$XX$1, 0))),
Input_overrides!BW22)</f>
        <v>0</v>
      </c>
      <c r="BX22" s="15">
        <f>IF(Input_overrides!BX22="",
IF(INDEX('Fountain Inputs'!$A$1:$XX$133, MATCH('Stata dataset (nominal)'!$A22, 'Fountain Inputs'!$A$1:$A$133, 0), MATCH('Stata dataset (nominal)'!BX$1, 'Fountain Inputs'!$A$1:$XX$1, 0))="", "", INDEX('Fountain Inputs'!$A$1:$XX$133, MATCH('Stata dataset (nominal)'!$A22, 'Fountain Inputs'!$A$1:$A$133, 0), MATCH('Stata dataset (nominal)'!BX$1, 'Fountain Inputs'!$A$1:$XX$1, 0))),
Input_overrides!BX22)</f>
        <v>0</v>
      </c>
      <c r="BY22" s="15">
        <f>IF(Input_overrides!BY22="",
IF(INDEX('Fountain Inputs'!$A$1:$XX$133, MATCH('Stata dataset (nominal)'!$A22, 'Fountain Inputs'!$A$1:$A$133, 0), MATCH('Stata dataset (nominal)'!BY$1, 'Fountain Inputs'!$A$1:$XX$1, 0))="", "", INDEX('Fountain Inputs'!$A$1:$XX$133, MATCH('Stata dataset (nominal)'!$A22, 'Fountain Inputs'!$A$1:$A$133, 0), MATCH('Stata dataset (nominal)'!BY$1, 'Fountain Inputs'!$A$1:$XX$1, 0))),
Input_overrides!BY22)</f>
        <v>0</v>
      </c>
      <c r="BZ22" s="15" t="str">
        <f>IF(Input_overrides!BZ22="",
IF(INDEX('Fountain Inputs'!$A$1:$XX$133, MATCH('Stata dataset (nominal)'!$A22, 'Fountain Inputs'!$A$1:$A$133, 0), MATCH('Stata dataset (nominal)'!BZ$1, 'Fountain Inputs'!$A$1:$XX$1, 0))="", "", INDEX('Fountain Inputs'!$A$1:$XX$133, MATCH('Stata dataset (nominal)'!$A22, 'Fountain Inputs'!$A$1:$A$133, 0), MATCH('Stata dataset (nominal)'!BZ$1, 'Fountain Inputs'!$A$1:$XX$1, 0))),
Input_overrides!BZ22)</f>
        <v/>
      </c>
      <c r="CA22" s="15" t="str">
        <f>IF(Input_overrides!CA22="",
IF(INDEX('Fountain Inputs'!$A$1:$XX$133, MATCH('Stata dataset (nominal)'!$A22, 'Fountain Inputs'!$A$1:$A$133, 0), MATCH('Stata dataset (nominal)'!CA$1, 'Fountain Inputs'!$A$1:$XX$1, 0))="", "", INDEX('Fountain Inputs'!$A$1:$XX$133, MATCH('Stata dataset (nominal)'!$A22, 'Fountain Inputs'!$A$1:$A$133, 0), MATCH('Stata dataset (nominal)'!CA$1, 'Fountain Inputs'!$A$1:$XX$1, 0))),
Input_overrides!CA22)</f>
        <v/>
      </c>
      <c r="CB22" s="32" t="str">
        <f>IF(Input_overrides!CB22="",
IF(INDEX('Fountain Inputs'!$A$1:$XX$133, MATCH('Stata dataset (nominal)'!$A22, 'Fountain Inputs'!$A$1:$A$133, 0), MATCH('Stata dataset (nominal)'!CB$1, 'Fountain Inputs'!$A$1:$XX$1, 0))="", "", INDEX('Fountain Inputs'!$A$1:$XX$133, MATCH('Stata dataset (nominal)'!$A22, 'Fountain Inputs'!$A$1:$A$133, 0), MATCH('Stata dataset (nominal)'!CB$1, 'Fountain Inputs'!$A$1:$XX$1, 0))),
Input_overrides!CB22)</f>
        <v/>
      </c>
      <c r="CC22" s="32" t="str">
        <f>IF(Input_overrides!CC22="",
IF(INDEX('Fountain Inputs'!$A$1:$XX$133, MATCH('Stata dataset (nominal)'!$A22, 'Fountain Inputs'!$A$1:$A$133, 0), MATCH('Stata dataset (nominal)'!CC$1, 'Fountain Inputs'!$A$1:$XX$1, 0))="", "", INDEX('Fountain Inputs'!$A$1:$XX$133, MATCH('Stata dataset (nominal)'!$A22, 'Fountain Inputs'!$A$1:$A$133, 0), MATCH('Stata dataset (nominal)'!CC$1, 'Fountain Inputs'!$A$1:$XX$1, 0))),
Input_overrides!CC22)</f>
        <v/>
      </c>
      <c r="CD22" s="32" t="str">
        <f>IF(Input_overrides!CD22="",
IF(INDEX('Fountain Inputs'!$A$1:$XX$133, MATCH('Stata dataset (nominal)'!$A22, 'Fountain Inputs'!$A$1:$A$133, 0), MATCH('Stata dataset (nominal)'!CD$1, 'Fountain Inputs'!$A$1:$XX$1, 0))="", "", INDEX('Fountain Inputs'!$A$1:$XX$133, MATCH('Stata dataset (nominal)'!$A22, 'Fountain Inputs'!$A$1:$A$133, 0), MATCH('Stata dataset (nominal)'!CD$1, 'Fountain Inputs'!$A$1:$XX$1, 0))),
Input_overrides!CD22)</f>
        <v/>
      </c>
      <c r="CE22" s="15">
        <f>IF(Input_overrides!CE22="",
IF(INDEX('Fountain Inputs'!$A$1:$XX$133, MATCH('Stata dataset (nominal)'!$A22, 'Fountain Inputs'!$A$1:$A$133, 0), MATCH('Stata dataset (nominal)'!CE$1, 'Fountain Inputs'!$A$1:$XX$1, 0))="", "", INDEX('Fountain Inputs'!$A$1:$XX$133, MATCH('Stata dataset (nominal)'!$A22, 'Fountain Inputs'!$A$1:$A$133, 0), MATCH('Stata dataset (nominal)'!CE$1, 'Fountain Inputs'!$A$1:$XX$1, 0))),
Input_overrides!CE22)</f>
        <v>0.183</v>
      </c>
      <c r="CF22" s="15">
        <f>IF(Input_overrides!CF22="",
IF(INDEX('Fountain Inputs'!$A$1:$XX$133, MATCH('Stata dataset (nominal)'!$A22, 'Fountain Inputs'!$A$1:$A$133, 0), MATCH('Stata dataset (nominal)'!CF$1, 'Fountain Inputs'!$A$1:$XX$1, 0))="", "", INDEX('Fountain Inputs'!$A$1:$XX$133, MATCH('Stata dataset (nominal)'!$A22, 'Fountain Inputs'!$A$1:$A$133, 0), MATCH('Stata dataset (nominal)'!CF$1, 'Fountain Inputs'!$A$1:$XX$1, 0))),
Input_overrides!CF22)</f>
        <v>0</v>
      </c>
      <c r="CG22" s="15">
        <f>IF(Input_overrides!CG22="",
IF(INDEX('Fountain Inputs'!$A$1:$XX$133, MATCH('Stata dataset (nominal)'!$A22, 'Fountain Inputs'!$A$1:$A$133, 0), MATCH('Stata dataset (nominal)'!CG$1, 'Fountain Inputs'!$A$1:$XX$1, 0))="", "", INDEX('Fountain Inputs'!$A$1:$XX$133, MATCH('Stata dataset (nominal)'!$A22, 'Fountain Inputs'!$A$1:$A$133, 0), MATCH('Stata dataset (nominal)'!CG$1, 'Fountain Inputs'!$A$1:$XX$1, 0))),
Input_overrides!CG22)</f>
        <v>0.122</v>
      </c>
      <c r="CH22" s="15">
        <f>IF(Input_overrides!CH22="",
IF(INDEX('Fountain Inputs'!$A$1:$XX$133, MATCH('Stata dataset (nominal)'!$A22, 'Fountain Inputs'!$A$1:$A$133, 0), MATCH('Stata dataset (nominal)'!CH$1, 'Fountain Inputs'!$A$1:$XX$1, 0))="", "", INDEX('Fountain Inputs'!$A$1:$XX$133, MATCH('Stata dataset (nominal)'!$A22, 'Fountain Inputs'!$A$1:$A$133, 0), MATCH('Stata dataset (nominal)'!CH$1, 'Fountain Inputs'!$A$1:$XX$1, 0))),
Input_overrides!CH22)</f>
        <v>0</v>
      </c>
      <c r="CI22" s="15">
        <f>IF(Input_overrides!CI22="",
IF(INDEX('Fountain Inputs'!$A$1:$XX$133, MATCH('Stata dataset (nominal)'!$A22, 'Fountain Inputs'!$A$1:$A$133, 0), MATCH('Stata dataset (nominal)'!CI$1, 'Fountain Inputs'!$A$1:$XX$1, 0))="", "", INDEX('Fountain Inputs'!$A$1:$XX$133, MATCH('Stata dataset (nominal)'!$A22, 'Fountain Inputs'!$A$1:$A$133, 0), MATCH('Stata dataset (nominal)'!CI$1, 'Fountain Inputs'!$A$1:$XX$1, 0))),
Input_overrides!CI22)</f>
        <v>0.81699999999999995</v>
      </c>
      <c r="CJ22" s="15">
        <f>IF(Input_overrides!CJ22="",
IF(INDEX('Fountain Inputs'!$A$1:$XX$133, MATCH('Stata dataset (nominal)'!$A22, 'Fountain Inputs'!$A$1:$A$133, 0), MATCH('Stata dataset (nominal)'!CJ$1, 'Fountain Inputs'!$A$1:$XX$1, 0))="", "", INDEX('Fountain Inputs'!$A$1:$XX$133, MATCH('Stata dataset (nominal)'!$A22, 'Fountain Inputs'!$A$1:$A$133, 0), MATCH('Stata dataset (nominal)'!CJ$1, 'Fountain Inputs'!$A$1:$XX$1, 0))),
Input_overrides!CJ22)</f>
        <v>0</v>
      </c>
      <c r="CK22" s="15">
        <f>IF(Input_overrides!CK22="",
IF(INDEX('Fountain Inputs'!$A$1:$XX$133, MATCH('Stata dataset (nominal)'!$A22, 'Fountain Inputs'!$A$1:$A$133, 0), MATCH('Stata dataset (nominal)'!CK$1, 'Fountain Inputs'!$A$1:$XX$1, 0))="", "", INDEX('Fountain Inputs'!$A$1:$XX$133, MATCH('Stata dataset (nominal)'!$A22, 'Fountain Inputs'!$A$1:$A$133, 0), MATCH('Stata dataset (nominal)'!CK$1, 'Fountain Inputs'!$A$1:$XX$1, 0))),
Input_overrides!CK22)</f>
        <v>0.624</v>
      </c>
      <c r="CL22" s="15">
        <f>IF(Input_overrides!CL22="",
IF(INDEX('Fountain Inputs'!$A$1:$XX$133, MATCH('Stata dataset (nominal)'!$A22, 'Fountain Inputs'!$A$1:$A$133, 0), MATCH('Stata dataset (nominal)'!CL$1, 'Fountain Inputs'!$A$1:$XX$1, 0))="", "", INDEX('Fountain Inputs'!$A$1:$XX$133, MATCH('Stata dataset (nominal)'!$A22, 'Fountain Inputs'!$A$1:$A$133, 0), MATCH('Stata dataset (nominal)'!CL$1, 'Fountain Inputs'!$A$1:$XX$1, 0))),
Input_overrides!CL22)</f>
        <v>0</v>
      </c>
      <c r="CM22" s="15">
        <f>IF(Input_overrides!CM22="",
IF(INDEX('Fountain Inputs'!$A$1:$XX$133, MATCH('Stata dataset (nominal)'!$A22, 'Fountain Inputs'!$A$1:$A$133, 0), MATCH('Stata dataset (nominal)'!CM$1, 'Fountain Inputs'!$A$1:$XX$1, 0))="", "", INDEX('Fountain Inputs'!$A$1:$XX$133, MATCH('Stata dataset (nominal)'!$A22, 'Fountain Inputs'!$A$1:$A$133, 0), MATCH('Stata dataset (nominal)'!CM$1, 'Fountain Inputs'!$A$1:$XX$1, 0))),
Input_overrides!CM22)</f>
        <v>1.746</v>
      </c>
      <c r="CN22" s="15">
        <f>IF(Input_overrides!CN22="",
IF(INDEX('Fountain Inputs'!$A$1:$XX$133, MATCH('Stata dataset (nominal)'!$A22, 'Fountain Inputs'!$A$1:$A$133, 0), MATCH('Stata dataset (nominal)'!CN$1, 'Fountain Inputs'!$A$1:$XX$1, 0))="", "", INDEX('Fountain Inputs'!$A$1:$XX$133, MATCH('Stata dataset (nominal)'!$A22, 'Fountain Inputs'!$A$1:$A$133, 0), MATCH('Stata dataset (nominal)'!CN$1, 'Fountain Inputs'!$A$1:$XX$1, 0))),
Input_overrides!CN22)</f>
        <v>0</v>
      </c>
      <c r="CO22" s="15">
        <f>IF(Input_overrides!CO22="",
IF(INDEX('Fountain Inputs'!$A$1:$XX$133, MATCH('Stata dataset (nominal)'!$A22, 'Fountain Inputs'!$A$1:$A$133, 0), MATCH('Stata dataset (nominal)'!CO$1, 'Fountain Inputs'!$A$1:$XX$1, 0))="", "", INDEX('Fountain Inputs'!$A$1:$XX$133, MATCH('Stata dataset (nominal)'!$A22, 'Fountain Inputs'!$A$1:$A$133, 0), MATCH('Stata dataset (nominal)'!CO$1, 'Fountain Inputs'!$A$1:$XX$1, 0))),
Input_overrides!CO22)</f>
        <v>7.976</v>
      </c>
      <c r="CP22" s="15">
        <f>IF(Input_overrides!CP22="",
IF(INDEX('Fountain Inputs'!$A$1:$XX$133, MATCH('Stata dataset (nominal)'!$A22, 'Fountain Inputs'!$A$1:$A$133, 0), MATCH('Stata dataset (nominal)'!CP$1, 'Fountain Inputs'!$A$1:$XX$1, 0))="", "", INDEX('Fountain Inputs'!$A$1:$XX$133, MATCH('Stata dataset (nominal)'!$A22, 'Fountain Inputs'!$A$1:$A$133, 0), MATCH('Stata dataset (nominal)'!CP$1, 'Fountain Inputs'!$A$1:$XX$1, 0))),
Input_overrides!CP22)</f>
        <v>9</v>
      </c>
      <c r="CQ22" s="15" t="str">
        <f>IF(Input_overrides!CQ22="",
IF(INDEX('Fountain Inputs'!$A$1:$XX$133, MATCH('Stata dataset (nominal)'!$A22, 'Fountain Inputs'!$A$1:$A$133, 0), MATCH('Stata dataset (nominal)'!CQ$1, 'Fountain Inputs'!$A$1:$XX$1, 0))="", "", INDEX('Fountain Inputs'!$A$1:$XX$133, MATCH('Stata dataset (nominal)'!$A22, 'Fountain Inputs'!$A$1:$A$133, 0), MATCH('Stata dataset (nominal)'!CQ$1, 'Fountain Inputs'!$A$1:$XX$1, 0))),
Input_overrides!CQ22)</f>
        <v/>
      </c>
      <c r="CR22" s="15" t="str">
        <f>IF(Input_overrides!CR22="",
IF(INDEX('Fountain Inputs'!$A$1:$XX$133, MATCH('Stata dataset (nominal)'!$A22, 'Fountain Inputs'!$A$1:$A$133, 0), MATCH('Stata dataset (nominal)'!CR$1, 'Fountain Inputs'!$A$1:$XX$1, 0))="", "", INDEX('Fountain Inputs'!$A$1:$XX$133, MATCH('Stata dataset (nominal)'!$A22, 'Fountain Inputs'!$A$1:$A$133, 0), MATCH('Stata dataset (nominal)'!CR$1, 'Fountain Inputs'!$A$1:$XX$1, 0))),
Input_overrides!CR22)</f>
        <v/>
      </c>
      <c r="CS22" s="15">
        <f>IF(Input_overrides!CS22="",
IF(INDEX('Fountain Inputs'!$A$1:$XX$133, MATCH('Stata dataset (nominal)'!$A22, 'Fountain Inputs'!$A$1:$A$133, 0), MATCH('Stata dataset (nominal)'!CS$1, 'Fountain Inputs'!$A$1:$XX$1, 0))="", "", INDEX('Fountain Inputs'!$A$1:$XX$133, MATCH('Stata dataset (nominal)'!$A22, 'Fountain Inputs'!$A$1:$A$133, 0), MATCH('Stata dataset (nominal)'!CS$1, 'Fountain Inputs'!$A$1:$XX$1, 0))),
Input_overrides!CS22)</f>
        <v>139</v>
      </c>
      <c r="CT22" s="15">
        <f>IF(Input_overrides!CT22="",
IF(INDEX('Fountain Inputs'!$A$1:$XX$133, MATCH('Stata dataset (nominal)'!$A22, 'Fountain Inputs'!$A$1:$A$133, 0), MATCH('Stata dataset (nominal)'!CT$1, 'Fountain Inputs'!$A$1:$XX$1, 0))="", "", INDEX('Fountain Inputs'!$A$1:$XX$133, MATCH('Stata dataset (nominal)'!$A22, 'Fountain Inputs'!$A$1:$A$133, 0), MATCH('Stata dataset (nominal)'!CT$1, 'Fountain Inputs'!$A$1:$XX$1, 0))),
Input_overrides!CT22)</f>
        <v>0</v>
      </c>
      <c r="CU22" s="15">
        <f>IF(Input_overrides!CU22="",
IF(INDEX('Fountain Inputs'!$A$1:$XX$133, MATCH('Stata dataset (nominal)'!$A22, 'Fountain Inputs'!$A$1:$A$133, 0), MATCH('Stata dataset (nominal)'!CU$1, 'Fountain Inputs'!$A$1:$XX$1, 0))="", "", INDEX('Fountain Inputs'!$A$1:$XX$133, MATCH('Stata dataset (nominal)'!$A22, 'Fountain Inputs'!$A$1:$A$133, 0), MATCH('Stata dataset (nominal)'!CU$1, 'Fountain Inputs'!$A$1:$XX$1, 0))),
Input_overrides!CU22)</f>
        <v>3.5056564302764599</v>
      </c>
      <c r="CV22" s="15">
        <f>IF(Input_overrides!CV22="",
IF(INDEX('Fountain Inputs'!$A$1:$XX$133, MATCH('Stata dataset (nominal)'!$A22, 'Fountain Inputs'!$A$1:$A$133, 0), MATCH('Stata dataset (nominal)'!CV$1, 'Fountain Inputs'!$A$1:$XX$1, 0))="", "", INDEX('Fountain Inputs'!$A$1:$XX$133, MATCH('Stata dataset (nominal)'!$A22, 'Fountain Inputs'!$A$1:$A$133, 0), MATCH('Stata dataset (nominal)'!CV$1, 'Fountain Inputs'!$A$1:$XX$1, 0))),
Input_overrides!CV22)</f>
        <v>143</v>
      </c>
      <c r="CW22" s="15">
        <f>IF(Input_overrides!CW22="",
IF(INDEX('Fountain Inputs'!$A$1:$XX$133, MATCH('Stata dataset (nominal)'!$A22, 'Fountain Inputs'!$A$1:$A$133, 0), MATCH('Stata dataset (nominal)'!CW$1, 'Fountain Inputs'!$A$1:$XX$1, 0))="", "", INDEX('Fountain Inputs'!$A$1:$XX$133, MATCH('Stata dataset (nominal)'!$A22, 'Fountain Inputs'!$A$1:$A$133, 0), MATCH('Stata dataset (nominal)'!CW$1, 'Fountain Inputs'!$A$1:$XX$1, 0))),
Input_overrides!CW22)</f>
        <v>9</v>
      </c>
      <c r="CX22" s="32">
        <f>IF(Input_overrides!CX22="",
IF(INDEX('Fountain Inputs'!$A$1:$XX$133, MATCH('Stata dataset (nominal)'!$A22, 'Fountain Inputs'!$A$1:$A$133, 0), MATCH('Stata dataset (nominal)'!CX$1, 'Fountain Inputs'!$A$1:$XX$1, 0))="", "", INDEX('Fountain Inputs'!$A$1:$XX$133, MATCH('Stata dataset (nominal)'!$A22, 'Fountain Inputs'!$A$1:$A$133, 0), MATCH('Stata dataset (nominal)'!CX$1, 'Fountain Inputs'!$A$1:$XX$1, 0))),
Input_overrides!CX22)</f>
        <v>3.5056564302764599</v>
      </c>
      <c r="CY22" s="15">
        <f>IF(Input_overrides!CY22="",
IF(INDEX('Fountain Inputs'!$A$1:$XX$133, MATCH('Stata dataset (nominal)'!$A22, 'Fountain Inputs'!$A$1:$A$133, 0), MATCH('Stata dataset (nominal)'!CY$1, 'Fountain Inputs'!$A$1:$XX$1, 0))="", "", INDEX('Fountain Inputs'!$A$1:$XX$133, MATCH('Stata dataset (nominal)'!$A22, 'Fountain Inputs'!$A$1:$A$133, 0), MATCH('Stata dataset (nominal)'!CY$1, 'Fountain Inputs'!$A$1:$XX$1, 0))),
Input_overrides!CY22)</f>
        <v>0</v>
      </c>
      <c r="CZ22" s="15">
        <f>IF(Input_overrides!CZ22="",
IF(INDEX('Fountain Inputs'!$A$1:$XX$133, MATCH('Stata dataset (nominal)'!$A22, 'Fountain Inputs'!$A$1:$A$133, 0), MATCH('Stata dataset (nominal)'!CZ$1, 'Fountain Inputs'!$A$1:$XX$1, 0))="", "", INDEX('Fountain Inputs'!$A$1:$XX$133, MATCH('Stata dataset (nominal)'!$A22, 'Fountain Inputs'!$A$1:$A$133, 0), MATCH('Stata dataset (nominal)'!CZ$1, 'Fountain Inputs'!$A$1:$XX$1, 0))),
Input_overrides!CZ22)</f>
        <v>0</v>
      </c>
      <c r="DA22" s="15">
        <f>IF(Input_overrides!DA22="",
IF(INDEX('Fountain Inputs'!$A$1:$XX$133, MATCH('Stata dataset (nominal)'!$A22, 'Fountain Inputs'!$A$1:$A$133, 0), MATCH('Stata dataset (nominal)'!DA$1, 'Fountain Inputs'!$A$1:$XX$1, 0))="", "", INDEX('Fountain Inputs'!$A$1:$XX$133, MATCH('Stata dataset (nominal)'!$A22, 'Fountain Inputs'!$A$1:$A$133, 0), MATCH('Stata dataset (nominal)'!DA$1, 'Fountain Inputs'!$A$1:$XX$1, 0))),
Input_overrides!DA22)</f>
        <v>0</v>
      </c>
      <c r="DB22" s="15">
        <f>IF(Input_overrides!DB22="",
IF(INDEX('Fountain Inputs'!$A$1:$XX$133, MATCH('Stata dataset (nominal)'!$A22, 'Fountain Inputs'!$A$1:$A$133, 0), MATCH('Stata dataset (nominal)'!DB$1, 'Fountain Inputs'!$A$1:$XX$1, 0))="", "", INDEX('Fountain Inputs'!$A$1:$XX$133, MATCH('Stata dataset (nominal)'!$A22, 'Fountain Inputs'!$A$1:$A$133, 0), MATCH('Stata dataset (nominal)'!DB$1, 'Fountain Inputs'!$A$1:$XX$1, 0))),
Input_overrides!DB22)</f>
        <v>0</v>
      </c>
      <c r="DC22" s="15">
        <f>IF(Input_overrides!DC22="",
IF(INDEX('Fountain Inputs'!$A$1:$XX$133, MATCH('Stata dataset (nominal)'!$A22, 'Fountain Inputs'!$A$1:$A$133, 0), MATCH('Stata dataset (nominal)'!DC$1, 'Fountain Inputs'!$A$1:$XX$1, 0))="", "", INDEX('Fountain Inputs'!$A$1:$XX$133, MATCH('Stata dataset (nominal)'!$A22, 'Fountain Inputs'!$A$1:$A$133, 0), MATCH('Stata dataset (nominal)'!DC$1, 'Fountain Inputs'!$A$1:$XX$1, 0))),
Input_overrides!DC22)</f>
        <v>0.81699999999999995</v>
      </c>
      <c r="DD22" s="32" t="str">
        <f>IF(Input_overrides!DD22="",
IF(INDEX('Fountain Inputs'!$A$1:$XX$133, MATCH('Stata dataset (nominal)'!$A22, 'Fountain Inputs'!$A$1:$A$133, 0), MATCH('Stata dataset (nominal)'!DD$1, 'Fountain Inputs'!$A$1:$XX$1, 0))="", "", INDEX('Fountain Inputs'!$A$1:$XX$133, MATCH('Stata dataset (nominal)'!$A22, 'Fountain Inputs'!$A$1:$A$133, 0), MATCH('Stata dataset (nominal)'!DD$1, 'Fountain Inputs'!$A$1:$XX$1, 0))),
Input_overrides!DD22)</f>
        <v/>
      </c>
      <c r="DE22" s="32" t="str">
        <f>IF(Input_overrides!DE22="",
IF(INDEX('Fountain Inputs'!$A$1:$XX$133, MATCH('Stata dataset (nominal)'!$A22, 'Fountain Inputs'!$A$1:$A$133, 0), MATCH('Stata dataset (nominal)'!DE$1, 'Fountain Inputs'!$A$1:$XX$1, 0))="", "", INDEX('Fountain Inputs'!$A$1:$XX$133, MATCH('Stata dataset (nominal)'!$A22, 'Fountain Inputs'!$A$1:$A$133, 0), MATCH('Stata dataset (nominal)'!DE$1, 'Fountain Inputs'!$A$1:$XX$1, 0))),
Input_overrides!DE22)</f>
        <v/>
      </c>
      <c r="DF22" s="32" t="str">
        <f>IF(Input_overrides!DF22="",
IF(INDEX('Fountain Inputs'!$A$1:$XX$133, MATCH('Stata dataset (nominal)'!$A22, 'Fountain Inputs'!$A$1:$A$133, 0), MATCH('Stata dataset (nominal)'!DF$1, 'Fountain Inputs'!$A$1:$XX$1, 0))="", "", INDEX('Fountain Inputs'!$A$1:$XX$133, MATCH('Stata dataset (nominal)'!$A22, 'Fountain Inputs'!$A$1:$A$133, 0), MATCH('Stata dataset (nominal)'!DF$1, 'Fountain Inputs'!$A$1:$XX$1, 0))),
Input_overrides!DF22)</f>
        <v/>
      </c>
      <c r="DG22" s="32" t="str">
        <f>IF(Input_overrides!DG22="",
IF(INDEX('Fountain Inputs'!$A$1:$XX$133, MATCH('Stata dataset (nominal)'!$A22, 'Fountain Inputs'!$A$1:$A$133, 0), MATCH('Stata dataset (nominal)'!DG$1, 'Fountain Inputs'!$A$1:$XX$1, 0))="", "", INDEX('Fountain Inputs'!$A$1:$XX$133, MATCH('Stata dataset (nominal)'!$A22, 'Fountain Inputs'!$A$1:$A$133, 0), MATCH('Stata dataset (nominal)'!DG$1, 'Fountain Inputs'!$A$1:$XX$1, 0))),
Input_overrides!DG22)</f>
        <v/>
      </c>
      <c r="DH22" s="32" t="str">
        <f>IF(Input_overrides!DH22="",
IF(INDEX('Fountain Inputs'!$A$1:$XX$133, MATCH('Stata dataset (nominal)'!$A22, 'Fountain Inputs'!$A$1:$A$133, 0), MATCH('Stata dataset (nominal)'!DH$1, 'Fountain Inputs'!$A$1:$XX$1, 0))="", "", INDEX('Fountain Inputs'!$A$1:$XX$133, MATCH('Stata dataset (nominal)'!$A22, 'Fountain Inputs'!$A$1:$A$133, 0), MATCH('Stata dataset (nominal)'!DH$1, 'Fountain Inputs'!$A$1:$XX$1, 0))),
Input_overrides!DH22)</f>
        <v/>
      </c>
      <c r="DI22" s="32" t="str">
        <f>IF(Input_overrides!DI22="",
IF(INDEX('Fountain Inputs'!$A$1:$XX$133, MATCH('Stata dataset (nominal)'!$A22, 'Fountain Inputs'!$A$1:$A$133, 0), MATCH('Stata dataset (nominal)'!DI$1, 'Fountain Inputs'!$A$1:$XX$1, 0))="", "", INDEX('Fountain Inputs'!$A$1:$XX$133, MATCH('Stata dataset (nominal)'!$A22, 'Fountain Inputs'!$A$1:$A$133, 0), MATCH('Stata dataset (nominal)'!DI$1, 'Fountain Inputs'!$A$1:$XX$1, 0))),
Input_overrides!DI22)</f>
        <v/>
      </c>
      <c r="DJ22" s="32" t="str">
        <f>IF(Input_overrides!DJ22="",
IF(INDEX('Fountain Inputs'!$A$1:$XX$133, MATCH('Stata dataset (nominal)'!$A22, 'Fountain Inputs'!$A$1:$A$133, 0), MATCH('Stata dataset (nominal)'!DJ$1, 'Fountain Inputs'!$A$1:$XX$1, 0))="", "", INDEX('Fountain Inputs'!$A$1:$XX$133, MATCH('Stata dataset (nominal)'!$A22, 'Fountain Inputs'!$A$1:$A$133, 0), MATCH('Stata dataset (nominal)'!DJ$1, 'Fountain Inputs'!$A$1:$XX$1, 0))),
Input_overrides!DJ22)</f>
        <v/>
      </c>
      <c r="DK22" s="32" t="str">
        <f>IF(Input_overrides!DK22="",
IF(INDEX('Fountain Inputs'!$A$1:$XX$133, MATCH('Stata dataset (nominal)'!$A22, 'Fountain Inputs'!$A$1:$A$133, 0), MATCH('Stata dataset (nominal)'!DK$1, 'Fountain Inputs'!$A$1:$XX$1, 0))="", "", INDEX('Fountain Inputs'!$A$1:$XX$133, MATCH('Stata dataset (nominal)'!$A22, 'Fountain Inputs'!$A$1:$A$133, 0), MATCH('Stata dataset (nominal)'!DK$1, 'Fountain Inputs'!$A$1:$XX$1, 0))),
Input_overrides!DK22)</f>
        <v/>
      </c>
      <c r="DL22" s="32" t="str">
        <f>IF(Input_overrides!DL22="",
IF(INDEX('Fountain Inputs'!$A$1:$XX$133, MATCH('Stata dataset (nominal)'!$A22, 'Fountain Inputs'!$A$1:$A$133, 0), MATCH('Stata dataset (nominal)'!DL$1, 'Fountain Inputs'!$A$1:$XX$1, 0))="", "", INDEX('Fountain Inputs'!$A$1:$XX$133, MATCH('Stata dataset (nominal)'!$A22, 'Fountain Inputs'!$A$1:$A$133, 0), MATCH('Stata dataset (nominal)'!DL$1, 'Fountain Inputs'!$A$1:$XX$1, 0))),
Input_overrides!DL22)</f>
        <v/>
      </c>
      <c r="DM22" s="32" t="str">
        <f>IF(Input_overrides!DM22="",
IF(INDEX('Fountain Inputs'!$A$1:$XX$133, MATCH('Stata dataset (nominal)'!$A22, 'Fountain Inputs'!$A$1:$A$133, 0), MATCH('Stata dataset (nominal)'!DM$1, 'Fountain Inputs'!$A$1:$XX$1, 0))="", "", INDEX('Fountain Inputs'!$A$1:$XX$133, MATCH('Stata dataset (nominal)'!$A22, 'Fountain Inputs'!$A$1:$A$133, 0), MATCH('Stata dataset (nominal)'!DM$1, 'Fountain Inputs'!$A$1:$XX$1, 0))),
Input_overrides!DM22)</f>
        <v/>
      </c>
      <c r="DN22" s="32">
        <f>IF(Input_overrides!DN22="",
IF(INDEX('Fountain Inputs'!$A$1:$XX$133, MATCH('Stata dataset (nominal)'!$A22, 'Fountain Inputs'!$A$1:$A$133, 0), MATCH('Stata dataset (nominal)'!DN$1, 'Fountain Inputs'!$A$1:$XX$1, 0))="", "", INDEX('Fountain Inputs'!$A$1:$XX$133, MATCH('Stata dataset (nominal)'!$A22, 'Fountain Inputs'!$A$1:$A$133, 0), MATCH('Stata dataset (nominal)'!DN$1, 'Fountain Inputs'!$A$1:$XX$1, 0))),
Input_overrides!DN22)</f>
        <v>2.4862811562244399E-2</v>
      </c>
      <c r="DO22" s="15">
        <f>IF(Input_overrides!DO22="",
IF(INDEX('Fountain Inputs'!$A$1:$XX$133, MATCH('Stata dataset (nominal)'!$A22, 'Fountain Inputs'!$A$1:$A$133, 0), MATCH('Stata dataset (nominal)'!DO$1, 'Fountain Inputs'!$A$1:$XX$1, 0))="", "", INDEX('Fountain Inputs'!$A$1:$XX$133, MATCH('Stata dataset (nominal)'!$A22, 'Fountain Inputs'!$A$1:$A$133, 0), MATCH('Stata dataset (nominal)'!DO$1, 'Fountain Inputs'!$A$1:$XX$1, 0))),
Input_overrides!DO22)</f>
        <v>9.4629999999999992</v>
      </c>
      <c r="DP22" s="15">
        <f>IF(Input_overrides!DP22="",
IF(INDEX('Fountain Inputs'!$A$1:$XX$133, MATCH('Stata dataset (nominal)'!$A22, 'Fountain Inputs'!$A$1:$A$133, 0), MATCH('Stata dataset (nominal)'!DP$1, 'Fountain Inputs'!$A$1:$XX$1, 0))="", "", INDEX('Fountain Inputs'!$A$1:$XX$133, MATCH('Stata dataset (nominal)'!$A22, 'Fountain Inputs'!$A$1:$A$133, 0), MATCH('Stata dataset (nominal)'!DP$1, 'Fountain Inputs'!$A$1:$XX$1, 0))),
Input_overrides!DP22)</f>
        <v>0.32500000000000001</v>
      </c>
      <c r="DQ22" s="15">
        <f>IF(Input_overrides!DQ22="",
IF(INDEX('Fountain Inputs'!$A$1:$XX$133, MATCH('Stata dataset (nominal)'!$A22, 'Fountain Inputs'!$A$1:$A$133, 0), MATCH('Stata dataset (nominal)'!DQ$1, 'Fountain Inputs'!$A$1:$XX$1, 0))="", "", INDEX('Fountain Inputs'!$A$1:$XX$133, MATCH('Stata dataset (nominal)'!$A22, 'Fountain Inputs'!$A$1:$A$133, 0), MATCH('Stata dataset (nominal)'!DQ$1, 'Fountain Inputs'!$A$1:$XX$1, 0))),
Input_overrides!DQ22)</f>
        <v>680.00300000000004</v>
      </c>
      <c r="DR22" s="15">
        <f>IF(Input_overrides!DR22="",
IF(INDEX('Fountain Inputs'!$A$1:$XX$133, MATCH('Stata dataset (nominal)'!$A22, 'Fountain Inputs'!$A$1:$A$133, 0), MATCH('Stata dataset (nominal)'!DR$1, 'Fountain Inputs'!$A$1:$XX$1, 0))="", "", INDEX('Fountain Inputs'!$A$1:$XX$133, MATCH('Stata dataset (nominal)'!$A22, 'Fountain Inputs'!$A$1:$A$133, 0), MATCH('Stata dataset (nominal)'!DR$1, 'Fountain Inputs'!$A$1:$XX$1, 0))),
Input_overrides!DR22)</f>
        <v>469.64400000000001</v>
      </c>
      <c r="DS22" s="15">
        <f>IF(Input_overrides!DS22="",
IF(INDEX('Fountain Inputs'!$A$1:$XX$133, MATCH('Stata dataset (nominal)'!$A22, 'Fountain Inputs'!$A$1:$A$133, 0), MATCH('Stata dataset (nominal)'!DS$1, 'Fountain Inputs'!$A$1:$XX$1, 0))="", "", INDEX('Fountain Inputs'!$A$1:$XX$133, MATCH('Stata dataset (nominal)'!$A22, 'Fountain Inputs'!$A$1:$A$133, 0), MATCH('Stata dataset (nominal)'!DS$1, 'Fountain Inputs'!$A$1:$XX$1, 0))),
Input_overrides!DS22)</f>
        <v>1149.6469999999999</v>
      </c>
      <c r="DT22" s="15">
        <f>IF(Input_overrides!DT22="",
IF(INDEX('Fountain Inputs'!$A$1:$XX$133, MATCH('Stata dataset (nominal)'!$A22, 'Fountain Inputs'!$A$1:$A$133, 0), MATCH('Stata dataset (nominal)'!DT$1, 'Fountain Inputs'!$A$1:$XX$1, 0))="", "", INDEX('Fountain Inputs'!$A$1:$XX$133, MATCH('Stata dataset (nominal)'!$A22, 'Fountain Inputs'!$A$1:$A$133, 0), MATCH('Stata dataset (nominal)'!DT$1, 'Fountain Inputs'!$A$1:$XX$1, 0))),
Input_overrides!DT22)</f>
        <v>9.2840000000000007</v>
      </c>
      <c r="DU22" s="15">
        <f>IF(Input_overrides!DU22="",
IF(INDEX('Fountain Inputs'!$A$1:$XX$133, MATCH('Stata dataset (nominal)'!$A22, 'Fountain Inputs'!$A$1:$A$133, 0), MATCH('Stata dataset (nominal)'!DU$1, 'Fountain Inputs'!$A$1:$XX$1, 0))="", "", INDEX('Fountain Inputs'!$A$1:$XX$133, MATCH('Stata dataset (nominal)'!$A22, 'Fountain Inputs'!$A$1:$A$133, 0), MATCH('Stata dataset (nominal)'!DU$1, 'Fountain Inputs'!$A$1:$XX$1, 0))),
Input_overrides!DU22)</f>
        <v>39.767000000000003</v>
      </c>
      <c r="DV22" s="15">
        <f>IF(Input_overrides!DV22="",
IF(INDEX('Fountain Inputs'!$A$1:$XX$133, MATCH('Stata dataset (nominal)'!$A22, 'Fountain Inputs'!$A$1:$A$133, 0), MATCH('Stata dataset (nominal)'!DV$1, 'Fountain Inputs'!$A$1:$XX$1, 0))="", "", INDEX('Fountain Inputs'!$A$1:$XX$133, MATCH('Stata dataset (nominal)'!$A22, 'Fountain Inputs'!$A$1:$A$133, 0), MATCH('Stata dataset (nominal)'!DV$1, 'Fountain Inputs'!$A$1:$XX$1, 0))),
Input_overrides!DV22)</f>
        <v>49.051000000000002</v>
      </c>
      <c r="DW22" s="15">
        <f>IF(Input_overrides!DW22="",
IF(INDEX('Fountain Inputs'!$A$1:$XX$133, MATCH('Stata dataset (nominal)'!$A22, 'Fountain Inputs'!$A$1:$A$133, 0), MATCH('Stata dataset (nominal)'!DW$1, 'Fountain Inputs'!$A$1:$XX$1, 0))="", "", INDEX('Fountain Inputs'!$A$1:$XX$133, MATCH('Stata dataset (nominal)'!$A22, 'Fountain Inputs'!$A$1:$A$133, 0), MATCH('Stata dataset (nominal)'!DW$1, 'Fountain Inputs'!$A$1:$XX$1, 0))),
Input_overrides!DW22)</f>
        <v>85.025999999999996</v>
      </c>
      <c r="DX22" s="15">
        <f>IF(Input_overrides!DX22="",
IF(INDEX('Fountain Inputs'!$A$1:$XX$133, MATCH('Stata dataset (nominal)'!$A22, 'Fountain Inputs'!$A$1:$A$133, 0), MATCH('Stata dataset (nominal)'!DX$1, 'Fountain Inputs'!$A$1:$XX$1, 0))="", "", INDEX('Fountain Inputs'!$A$1:$XX$133, MATCH('Stata dataset (nominal)'!$A22, 'Fountain Inputs'!$A$1:$A$133, 0), MATCH('Stata dataset (nominal)'!DX$1, 'Fountain Inputs'!$A$1:$XX$1, 0))),
Input_overrides!DX22)</f>
        <v>1283.7239999999999</v>
      </c>
      <c r="DY22" s="15">
        <f>IF(Input_overrides!DY22="",
IF(INDEX('Fountain Inputs'!$A$1:$XX$133, MATCH('Stata dataset (nominal)'!$A22, 'Fountain Inputs'!$A$1:$A$133, 0), MATCH('Stata dataset (nominal)'!DY$1, 'Fountain Inputs'!$A$1:$XX$1, 0))="", "", INDEX('Fountain Inputs'!$A$1:$XX$133, MATCH('Stata dataset (nominal)'!$A22, 'Fountain Inputs'!$A$1:$A$133, 0), MATCH('Stata dataset (nominal)'!DY$1, 'Fountain Inputs'!$A$1:$XX$1, 0))),
Input_overrides!DY22)</f>
        <v>2647.2530000000002</v>
      </c>
      <c r="DZ22" s="15">
        <f>IF(Input_overrides!DZ22="",
IF(INDEX('Fountain Inputs'!$A$1:$XX$133, MATCH('Stata dataset (nominal)'!$A22, 'Fountain Inputs'!$A$1:$A$133, 0), MATCH('Stata dataset (nominal)'!DZ$1, 'Fountain Inputs'!$A$1:$XX$1, 0))="", "", INDEX('Fountain Inputs'!$A$1:$XX$133, MATCH('Stata dataset (nominal)'!$A22, 'Fountain Inputs'!$A$1:$A$133, 0), MATCH('Stata dataset (nominal)'!DZ$1, 'Fountain Inputs'!$A$1:$XX$1, 0))),
Input_overrides!DZ22)</f>
        <v>96.590999999999994</v>
      </c>
      <c r="EA22" s="15">
        <f>IF(Input_overrides!EA22="",
IF(INDEX('Fountain Inputs'!$A$1:$XX$133, MATCH('Stata dataset (nominal)'!$A22, 'Fountain Inputs'!$A$1:$A$133, 0), MATCH('Stata dataset (nominal)'!EA$1, 'Fountain Inputs'!$A$1:$XX$1, 0))="", "", INDEX('Fountain Inputs'!$A$1:$XX$133, MATCH('Stata dataset (nominal)'!$A22, 'Fountain Inputs'!$A$1:$A$133, 0), MATCH('Stata dataset (nominal)'!EA$1, 'Fountain Inputs'!$A$1:$XX$1, 0))),
Input_overrides!EA22)</f>
        <v>44844</v>
      </c>
      <c r="EB22" s="15">
        <f>IF(Input_overrides!EB22="",
IF(INDEX('Fountain Inputs'!$A$1:$XX$133, MATCH('Stata dataset (nominal)'!$A22, 'Fountain Inputs'!$A$1:$A$133, 0), MATCH('Stata dataset (nominal)'!EB$1, 'Fountain Inputs'!$A$1:$XX$1, 0))="", "", INDEX('Fountain Inputs'!$A$1:$XX$133, MATCH('Stata dataset (nominal)'!$A22, 'Fountain Inputs'!$A$1:$A$133, 0), MATCH('Stata dataset (nominal)'!EB$1, 'Fountain Inputs'!$A$1:$XX$1, 0))),
Input_overrides!EB22)</f>
        <v>1007</v>
      </c>
      <c r="EC22" s="15">
        <f>IF(Input_overrides!EC22="",
IF(INDEX('Fountain Inputs'!$A$1:$XX$133, MATCH('Stata dataset (nominal)'!$A22, 'Fountain Inputs'!$A$1:$A$133, 0), MATCH('Stata dataset (nominal)'!EC$1, 'Fountain Inputs'!$A$1:$XX$1, 0))="", "", INDEX('Fountain Inputs'!$A$1:$XX$133, MATCH('Stata dataset (nominal)'!$A22, 'Fountain Inputs'!$A$1:$A$133, 0), MATCH('Stata dataset (nominal)'!EC$1, 'Fountain Inputs'!$A$1:$XX$1, 0))),
Input_overrides!EC22)</f>
        <v>11875</v>
      </c>
      <c r="ED22" s="15">
        <f>IF(Input_overrides!ED22="",
IF(INDEX('Fountain Inputs'!$A$1:$XX$133, MATCH('Stata dataset (nominal)'!$A22, 'Fountain Inputs'!$A$1:$A$133, 0), MATCH('Stata dataset (nominal)'!ED$1, 'Fountain Inputs'!$A$1:$XX$1, 0))="", "", INDEX('Fountain Inputs'!$A$1:$XX$133, MATCH('Stata dataset (nominal)'!$A22, 'Fountain Inputs'!$A$1:$A$133, 0), MATCH('Stata dataset (nominal)'!ED$1, 'Fountain Inputs'!$A$1:$XX$1, 0))),
Input_overrides!ED22)</f>
        <v>89</v>
      </c>
      <c r="EE22" s="15">
        <f>IF(Input_overrides!EE22="",
IF(INDEX('Fountain Inputs'!$A$1:$XX$133, MATCH('Stata dataset (nominal)'!$A22, 'Fountain Inputs'!$A$1:$A$133, 0), MATCH('Stata dataset (nominal)'!EE$1, 'Fountain Inputs'!$A$1:$XX$1, 0))="", "", INDEX('Fountain Inputs'!$A$1:$XX$133, MATCH('Stata dataset (nominal)'!$A22, 'Fountain Inputs'!$A$1:$A$133, 0), MATCH('Stata dataset (nominal)'!EE$1, 'Fountain Inputs'!$A$1:$XX$1, 0))),
Input_overrides!EE22)</f>
        <v>24</v>
      </c>
      <c r="EF22" s="15">
        <f>IF(Input_overrides!EF22="",
IF(INDEX('Fountain Inputs'!$A$1:$XX$133, MATCH('Stata dataset (nominal)'!$A22, 'Fountain Inputs'!$A$1:$A$133, 0), MATCH('Stata dataset (nominal)'!EF$1, 'Fountain Inputs'!$A$1:$XX$1, 0))="", "", INDEX('Fountain Inputs'!$A$1:$XX$133, MATCH('Stata dataset (nominal)'!$A22, 'Fountain Inputs'!$A$1:$A$133, 0), MATCH('Stata dataset (nominal)'!EF$1, 'Fountain Inputs'!$A$1:$XX$1, 0))),
Input_overrides!EF22)</f>
        <v>1408</v>
      </c>
      <c r="EG22" s="15">
        <f>IF(Input_overrides!EG22="",
IF(INDEX('Fountain Inputs'!$A$1:$XX$133, MATCH('Stata dataset (nominal)'!$A22, 'Fountain Inputs'!$A$1:$A$133, 0), MATCH('Stata dataset (nominal)'!EG$1, 'Fountain Inputs'!$A$1:$XX$1, 0))="", "", INDEX('Fountain Inputs'!$A$1:$XX$133, MATCH('Stata dataset (nominal)'!$A22, 'Fountain Inputs'!$A$1:$A$133, 0), MATCH('Stata dataset (nominal)'!EG$1, 'Fountain Inputs'!$A$1:$XX$1, 0))),
Input_overrides!EG22)</f>
        <v>262</v>
      </c>
      <c r="EH22" s="15">
        <f>IF(Input_overrides!EH22="",
IF(INDEX('Fountain Inputs'!$A$1:$XX$133, MATCH('Stata dataset (nominal)'!$A22, 'Fountain Inputs'!$A$1:$A$133, 0), MATCH('Stata dataset (nominal)'!EH$1, 'Fountain Inputs'!$A$1:$XX$1, 0))="", "", INDEX('Fountain Inputs'!$A$1:$XX$133, MATCH('Stata dataset (nominal)'!$A22, 'Fountain Inputs'!$A$1:$A$133, 0), MATCH('Stata dataset (nominal)'!EH$1, 'Fountain Inputs'!$A$1:$XX$1, 0))),
Input_overrides!EH22)</f>
        <v>119</v>
      </c>
      <c r="EI22" s="15">
        <f>IF(Input_overrides!EI22="",
IF(INDEX('Fountain Inputs'!$A$1:$XX$133, MATCH('Stata dataset (nominal)'!$A22, 'Fountain Inputs'!$A$1:$A$133, 0), MATCH('Stata dataset (nominal)'!EI$1, 'Fountain Inputs'!$A$1:$XX$1, 0))="", "", INDEX('Fountain Inputs'!$A$1:$XX$133, MATCH('Stata dataset (nominal)'!$A22, 'Fountain Inputs'!$A$1:$A$133, 0), MATCH('Stata dataset (nominal)'!EI$1, 'Fountain Inputs'!$A$1:$XX$1, 0))),
Input_overrides!EI22)</f>
        <v>916</v>
      </c>
      <c r="EJ22" s="15">
        <f>IF(Input_overrides!EJ22="",
IF(INDEX('Fountain Inputs'!$A$1:$XX$133, MATCH('Stata dataset (nominal)'!$A22, 'Fountain Inputs'!$A$1:$A$133, 0), MATCH('Stata dataset (nominal)'!EJ$1, 'Fountain Inputs'!$A$1:$XX$1, 0))="", "", INDEX('Fountain Inputs'!$A$1:$XX$133, MATCH('Stata dataset (nominal)'!$A22, 'Fountain Inputs'!$A$1:$A$133, 0), MATCH('Stata dataset (nominal)'!EJ$1, 'Fountain Inputs'!$A$1:$XX$1, 0))),
Input_overrides!EJ22)</f>
        <v>6077.1</v>
      </c>
      <c r="EK22" s="15">
        <f>IF(Input_overrides!EK22="",
IF(INDEX('Fountain Inputs'!$A$1:$XX$133, MATCH('Stata dataset (nominal)'!$A22, 'Fountain Inputs'!$A$1:$A$133, 0), MATCH('Stata dataset (nominal)'!EK$1, 'Fountain Inputs'!$A$1:$XX$1, 0))="", "", INDEX('Fountain Inputs'!$A$1:$XX$133, MATCH('Stata dataset (nominal)'!$A22, 'Fountain Inputs'!$A$1:$A$133, 0), MATCH('Stata dataset (nominal)'!EK$1, 'Fountain Inputs'!$A$1:$XX$1, 0))),
Input_overrides!EK22)</f>
        <v>350286.93</v>
      </c>
      <c r="EL22" s="15">
        <f>IF(Input_overrides!EL22="",
IF(INDEX('Fountain Inputs'!$A$1:$XX$133, MATCH('Stata dataset (nominal)'!$A22, 'Fountain Inputs'!$A$1:$A$133, 0), MATCH('Stata dataset (nominal)'!EL$1, 'Fountain Inputs'!$A$1:$XX$1, 0))="", "", INDEX('Fountain Inputs'!$A$1:$XX$133, MATCH('Stata dataset (nominal)'!$A22, 'Fountain Inputs'!$A$1:$A$133, 0), MATCH('Stata dataset (nominal)'!EL$1, 'Fountain Inputs'!$A$1:$XX$1, 0))),
Input_overrides!EL22)</f>
        <v>56</v>
      </c>
      <c r="EM22" s="15">
        <f>IF(Input_overrides!EM22="",
IF(INDEX('Fountain Inputs'!$A$1:$XX$133, MATCH('Stata dataset (nominal)'!$A22, 'Fountain Inputs'!$A$1:$A$133, 0), MATCH('Stata dataset (nominal)'!EM$1, 'Fountain Inputs'!$A$1:$XX$1, 0))="", "", INDEX('Fountain Inputs'!$A$1:$XX$133, MATCH('Stata dataset (nominal)'!$A22, 'Fountain Inputs'!$A$1:$A$133, 0), MATCH('Stata dataset (nominal)'!EM$1, 'Fountain Inputs'!$A$1:$XX$1, 0))),
Input_overrides!EM22)</f>
        <v>10</v>
      </c>
      <c r="EN22" s="15">
        <f>IF(Input_overrides!EN22="",
IF(INDEX('Fountain Inputs'!$A$1:$XX$133, MATCH('Stata dataset (nominal)'!$A22, 'Fountain Inputs'!$A$1:$A$133, 0), MATCH('Stata dataset (nominal)'!EN$1, 'Fountain Inputs'!$A$1:$XX$1, 0))="", "", INDEX('Fountain Inputs'!$A$1:$XX$133, MATCH('Stata dataset (nominal)'!$A22, 'Fountain Inputs'!$A$1:$A$133, 0), MATCH('Stata dataset (nominal)'!EN$1, 'Fountain Inputs'!$A$1:$XX$1, 0))),
Input_overrides!EN22)</f>
        <v>3079</v>
      </c>
      <c r="EO22" s="15">
        <f>IF(Input_overrides!EO22="",
IF(INDEX('Fountain Inputs'!$A$1:$XX$133, MATCH('Stata dataset (nominal)'!$A22, 'Fountain Inputs'!$A$1:$A$133, 0), MATCH('Stata dataset (nominal)'!EO$1, 'Fountain Inputs'!$A$1:$XX$1, 0))="", "", INDEX('Fountain Inputs'!$A$1:$XX$133, MATCH('Stata dataset (nominal)'!$A22, 'Fountain Inputs'!$A$1:$A$133, 0), MATCH('Stata dataset (nominal)'!EO$1, 'Fountain Inputs'!$A$1:$XX$1, 0))),
Input_overrides!EO22)</f>
        <v>4494</v>
      </c>
      <c r="EP22" s="15">
        <f>IF(Input_overrides!EP22="",
IF(INDEX('Fountain Inputs'!$A$1:$XX$133, MATCH('Stata dataset (nominal)'!$A22, 'Fountain Inputs'!$A$1:$A$133, 0), MATCH('Stata dataset (nominal)'!EP$1, 'Fountain Inputs'!$A$1:$XX$1, 0))="", "", INDEX('Fountain Inputs'!$A$1:$XX$133, MATCH('Stata dataset (nominal)'!$A22, 'Fountain Inputs'!$A$1:$A$133, 0), MATCH('Stata dataset (nominal)'!EP$1, 'Fountain Inputs'!$A$1:$XX$1, 0))),
Input_overrides!EP22)</f>
        <v>8392</v>
      </c>
      <c r="EQ22" s="15">
        <f>IF(Input_overrides!EQ22="",
IF(INDEX('Fountain Inputs'!$A$1:$XX$133, MATCH('Stata dataset (nominal)'!$A22, 'Fountain Inputs'!$A$1:$A$133, 0), MATCH('Stata dataset (nominal)'!EQ$1, 'Fountain Inputs'!$A$1:$XX$1, 0))="", "", INDEX('Fountain Inputs'!$A$1:$XX$133, MATCH('Stata dataset (nominal)'!$A22, 'Fountain Inputs'!$A$1:$A$133, 0), MATCH('Stata dataset (nominal)'!EQ$1, 'Fountain Inputs'!$A$1:$XX$1, 0))),
Input_overrides!EQ22)</f>
        <v>433</v>
      </c>
      <c r="ER22" s="15">
        <f>IF(Input_overrides!ER22="",
IF(INDEX('Fountain Inputs'!$A$1:$XX$133, MATCH('Stata dataset (nominal)'!$A22, 'Fountain Inputs'!$A$1:$A$133, 0), MATCH('Stata dataset (nominal)'!ER$1, 'Fountain Inputs'!$A$1:$XX$1, 0))="", "", INDEX('Fountain Inputs'!$A$1:$XX$133, MATCH('Stata dataset (nominal)'!$A22, 'Fountain Inputs'!$A$1:$A$133, 0), MATCH('Stata dataset (nominal)'!ER$1, 'Fountain Inputs'!$A$1:$XX$1, 0))),
Input_overrides!ER22)</f>
        <v>198</v>
      </c>
      <c r="ES22" s="15">
        <f>IF(Input_overrides!ES22="",
IF(INDEX('Fountain Inputs'!$A$1:$XX$133, MATCH('Stata dataset (nominal)'!$A22, 'Fountain Inputs'!$A$1:$A$133, 0), MATCH('Stata dataset (nominal)'!ES$1, 'Fountain Inputs'!$A$1:$XX$1, 0))="", "", INDEX('Fountain Inputs'!$A$1:$XX$133, MATCH('Stata dataset (nominal)'!$A22, 'Fountain Inputs'!$A$1:$A$133, 0), MATCH('Stata dataset (nominal)'!ES$1, 'Fountain Inputs'!$A$1:$XX$1, 0))),
Input_overrides!ES22)</f>
        <v>16596</v>
      </c>
      <c r="ET22" s="15">
        <f>IF(Input_overrides!ET22="",
IF(INDEX('Fountain Inputs'!$A$1:$XX$133, MATCH('Stata dataset (nominal)'!$A22, 'Fountain Inputs'!$A$1:$A$133, 0), MATCH('Stata dataset (nominal)'!ET$1, 'Fountain Inputs'!$A$1:$XX$1, 0))="", "", INDEX('Fountain Inputs'!$A$1:$XX$133, MATCH('Stata dataset (nominal)'!$A22, 'Fountain Inputs'!$A$1:$A$133, 0), MATCH('Stata dataset (nominal)'!ET$1, 'Fountain Inputs'!$A$1:$XX$1, 0))),
Input_overrides!ET22)</f>
        <v>13510</v>
      </c>
      <c r="EU22" s="15">
        <f>IF(Input_overrides!EU22="",
IF(INDEX('Fountain Inputs'!$A$1:$XX$133, MATCH('Stata dataset (nominal)'!$A22, 'Fountain Inputs'!$A$1:$A$133, 0), MATCH('Stata dataset (nominal)'!EU$1, 'Fountain Inputs'!$A$1:$XX$1, 0))="", "", INDEX('Fountain Inputs'!$A$1:$XX$133, MATCH('Stata dataset (nominal)'!$A22, 'Fountain Inputs'!$A$1:$A$133, 0), MATCH('Stata dataset (nominal)'!EU$1, 'Fountain Inputs'!$A$1:$XX$1, 0))),
Input_overrides!EU22)</f>
        <v>111.20879438727501</v>
      </c>
      <c r="EV22" s="15">
        <f>IF(Input_overrides!EV22="",
IF(INDEX('Fountain Inputs'!$A$1:$XX$133, MATCH('Stata dataset (nominal)'!$A22, 'Fountain Inputs'!$A$1:$A$133, 0), MATCH('Stata dataset (nominal)'!EV$1, 'Fountain Inputs'!$A$1:$XX$1, 0))="", "", INDEX('Fountain Inputs'!$A$1:$XX$133, MATCH('Stata dataset (nominal)'!$A22, 'Fountain Inputs'!$A$1:$A$133, 0), MATCH('Stata dataset (nominal)'!EV$1, 'Fountain Inputs'!$A$1:$XX$1, 0))),
Input_overrides!EV22)</f>
        <v>203.78473418030401</v>
      </c>
      <c r="EW22" s="15">
        <f>IF(Input_overrides!EW22="",
IF(INDEX('Fountain Inputs'!$A$1:$XX$133, MATCH('Stata dataset (nominal)'!$A22, 'Fountain Inputs'!$A$1:$A$133, 0), MATCH('Stata dataset (nominal)'!EW$1, 'Fountain Inputs'!$A$1:$XX$1, 0))="", "", INDEX('Fountain Inputs'!$A$1:$XX$133, MATCH('Stata dataset (nominal)'!$A22, 'Fountain Inputs'!$A$1:$A$133, 0), MATCH('Stata dataset (nominal)'!EW$1, 'Fountain Inputs'!$A$1:$XX$1, 0))),
Input_overrides!EW22)</f>
        <v>719.34122463602796</v>
      </c>
      <c r="EX22" s="15">
        <f>IF(Input_overrides!EX22="",
IF(INDEX('Fountain Inputs'!$A$1:$XX$133, MATCH('Stata dataset (nominal)'!$A22, 'Fountain Inputs'!$A$1:$A$133, 0), MATCH('Stata dataset (nominal)'!EX$1, 'Fountain Inputs'!$A$1:$XX$1, 0))="", "", INDEX('Fountain Inputs'!$A$1:$XX$133, MATCH('Stata dataset (nominal)'!$A22, 'Fountain Inputs'!$A$1:$A$133, 0), MATCH('Stata dataset (nominal)'!EX$1, 'Fountain Inputs'!$A$1:$XX$1, 0))),
Input_overrides!EX22)</f>
        <v>0</v>
      </c>
      <c r="EY22" s="15">
        <f>IF(Input_overrides!EY22="",
IF(INDEX('Fountain Inputs'!$A$1:$XX$133, MATCH('Stata dataset (nominal)'!$A22, 'Fountain Inputs'!$A$1:$A$133, 0), MATCH('Stata dataset (nominal)'!EY$1, 'Fountain Inputs'!$A$1:$XX$1, 0))="", "", INDEX('Fountain Inputs'!$A$1:$XX$133, MATCH('Stata dataset (nominal)'!$A22, 'Fountain Inputs'!$A$1:$A$133, 0), MATCH('Stata dataset (nominal)'!EY$1, 'Fountain Inputs'!$A$1:$XX$1, 0))),
Input_overrides!EY22)</f>
        <v>0</v>
      </c>
      <c r="EZ22" s="15">
        <f>IF(Input_overrides!EZ22="",
IF(INDEX('Fountain Inputs'!$A$1:$XX$133, MATCH('Stata dataset (nominal)'!$A22, 'Fountain Inputs'!$A$1:$A$133, 0), MATCH('Stata dataset (nominal)'!EZ$1, 'Fountain Inputs'!$A$1:$XX$1, 0))="", "", INDEX('Fountain Inputs'!$A$1:$XX$133, MATCH('Stata dataset (nominal)'!$A22, 'Fountain Inputs'!$A$1:$A$133, 0), MATCH('Stata dataset (nominal)'!EZ$1, 'Fountain Inputs'!$A$1:$XX$1, 0))),
Input_overrides!EZ22)</f>
        <v>20.961472243845002</v>
      </c>
      <c r="FA22" s="15">
        <f>IF(Input_overrides!FA22="",
IF(INDEX('Fountain Inputs'!$A$1:$XX$133, MATCH('Stata dataset (nominal)'!$A22, 'Fountain Inputs'!$A$1:$A$133, 0), MATCH('Stata dataset (nominal)'!FA$1, 'Fountain Inputs'!$A$1:$XX$1, 0))="", "", INDEX('Fountain Inputs'!$A$1:$XX$133, MATCH('Stata dataset (nominal)'!$A22, 'Fountain Inputs'!$A$1:$A$133, 0), MATCH('Stata dataset (nominal)'!FA$1, 'Fountain Inputs'!$A$1:$XX$1, 0))),
Input_overrides!FA22)</f>
        <v>0</v>
      </c>
      <c r="FB22" s="15">
        <f>IF(Input_overrides!FB22="",
IF(INDEX('Fountain Inputs'!$A$1:$XX$133, MATCH('Stata dataset (nominal)'!$A22, 'Fountain Inputs'!$A$1:$A$133, 0), MATCH('Stata dataset (nominal)'!FB$1, 'Fountain Inputs'!$A$1:$XX$1, 0))="", "", INDEX('Fountain Inputs'!$A$1:$XX$133, MATCH('Stata dataset (nominal)'!$A22, 'Fountain Inputs'!$A$1:$A$133, 0), MATCH('Stata dataset (nominal)'!FB$1, 'Fountain Inputs'!$A$1:$XX$1, 0))),
Input_overrides!FB22)</f>
        <v>1055.2962254474501</v>
      </c>
      <c r="FC22" s="15">
        <f>IF(Input_overrides!FC22="",
IF(INDEX('Fountain Inputs'!$A$1:$XX$133, MATCH('Stata dataset (nominal)'!$A22, 'Fountain Inputs'!$A$1:$A$133, 0), MATCH('Stata dataset (nominal)'!FC$1, 'Fountain Inputs'!$A$1:$XX$1, 0))="", "", INDEX('Fountain Inputs'!$A$1:$XX$133, MATCH('Stata dataset (nominal)'!$A22, 'Fountain Inputs'!$A$1:$A$133, 0), MATCH('Stata dataset (nominal)'!FC$1, 'Fountain Inputs'!$A$1:$XX$1, 0))),
Input_overrides!FC22)</f>
        <v>0</v>
      </c>
      <c r="FD22" s="15">
        <f>IF(Input_overrides!FD22="",
IF(INDEX('Fountain Inputs'!$A$1:$XX$133, MATCH('Stata dataset (nominal)'!$A22, 'Fountain Inputs'!$A$1:$A$133, 0), MATCH('Stata dataset (nominal)'!FD$1, 'Fountain Inputs'!$A$1:$XX$1, 0))="", "", INDEX('Fountain Inputs'!$A$1:$XX$133, MATCH('Stata dataset (nominal)'!$A22, 'Fountain Inputs'!$A$1:$A$133, 0), MATCH('Stata dataset (nominal)'!FD$1, 'Fountain Inputs'!$A$1:$XX$1, 0))),
Input_overrides!FD22)</f>
        <v>0</v>
      </c>
      <c r="FE22" s="15">
        <f>IF(Input_overrides!FE22="",
IF(INDEX('Fountain Inputs'!$A$1:$XX$133, MATCH('Stata dataset (nominal)'!$A22, 'Fountain Inputs'!$A$1:$A$133, 0), MATCH('Stata dataset (nominal)'!FE$1, 'Fountain Inputs'!$A$1:$XX$1, 0))="", "", INDEX('Fountain Inputs'!$A$1:$XX$133, MATCH('Stata dataset (nominal)'!$A22, 'Fountain Inputs'!$A$1:$A$133, 0), MATCH('Stata dataset (nominal)'!FE$1, 'Fountain Inputs'!$A$1:$XX$1, 0))),
Input_overrides!FE22)</f>
        <v>0</v>
      </c>
      <c r="FF22" s="15">
        <f>IF(Input_overrides!FF22="",
IF(INDEX('Fountain Inputs'!$A$1:$XX$133, MATCH('Stata dataset (nominal)'!$A22, 'Fountain Inputs'!$A$1:$A$133, 0), MATCH('Stata dataset (nominal)'!FF$1, 'Fountain Inputs'!$A$1:$XX$1, 0))="", "", INDEX('Fountain Inputs'!$A$1:$XX$133, MATCH('Stata dataset (nominal)'!$A22, 'Fountain Inputs'!$A$1:$A$133, 0), MATCH('Stata dataset (nominal)'!FF$1, 'Fountain Inputs'!$A$1:$XX$1, 0))),
Input_overrides!FF22)</f>
        <v>1055.2962254474501</v>
      </c>
      <c r="FG22" s="15">
        <f>IF(Input_overrides!FG22="",
IF(INDEX('Fountain Inputs'!$A$1:$XX$133, MATCH('Stata dataset (nominal)'!$A22, 'Fountain Inputs'!$A$1:$A$133, 0), MATCH('Stata dataset (nominal)'!FG$1, 'Fountain Inputs'!$A$1:$XX$1, 0))="", "", INDEX('Fountain Inputs'!$A$1:$XX$133, MATCH('Stata dataset (nominal)'!$A22, 'Fountain Inputs'!$A$1:$A$133, 0), MATCH('Stata dataset (nominal)'!FG$1, 'Fountain Inputs'!$A$1:$XX$1, 0))),
Input_overrides!FG22)</f>
        <v>1055.2962254474501</v>
      </c>
      <c r="FH22" s="15">
        <f>IF(Input_overrides!FH22="",
IF(INDEX('Fountain Inputs'!$A$1:$XX$133, MATCH('Stata dataset (nominal)'!$A22, 'Fountain Inputs'!$A$1:$A$133, 0), MATCH('Stata dataset (nominal)'!FH$1, 'Fountain Inputs'!$A$1:$XX$1, 0))="", "", INDEX('Fountain Inputs'!$A$1:$XX$133, MATCH('Stata dataset (nominal)'!$A22, 'Fountain Inputs'!$A$1:$A$133, 0), MATCH('Stata dataset (nominal)'!FH$1, 'Fountain Inputs'!$A$1:$XX$1, 0))),
Input_overrides!FH22)</f>
        <v>0</v>
      </c>
      <c r="FI22" s="15">
        <f>IF(Input_overrides!FI22="",
IF(INDEX('Fountain Inputs'!$A$1:$XX$133, MATCH('Stata dataset (nominal)'!$A22, 'Fountain Inputs'!$A$1:$A$133, 0), MATCH('Stata dataset (nominal)'!FI$1, 'Fountain Inputs'!$A$1:$XX$1, 0))="", "", INDEX('Fountain Inputs'!$A$1:$XX$133, MATCH('Stata dataset (nominal)'!$A22, 'Fountain Inputs'!$A$1:$A$133, 0), MATCH('Stata dataset (nominal)'!FI$1, 'Fountain Inputs'!$A$1:$XX$1, 0))),
Input_overrides!FI22)</f>
        <v>0</v>
      </c>
      <c r="FJ22" s="15">
        <f>IF(Input_overrides!FJ22="",
IF(INDEX('Fountain Inputs'!$A$1:$XX$133, MATCH('Stata dataset (nominal)'!$A22, 'Fountain Inputs'!$A$1:$A$133, 0), MATCH('Stata dataset (nominal)'!FJ$1, 'Fountain Inputs'!$A$1:$XX$1, 0))="", "", INDEX('Fountain Inputs'!$A$1:$XX$133, MATCH('Stata dataset (nominal)'!$A22, 'Fountain Inputs'!$A$1:$A$133, 0), MATCH('Stata dataset (nominal)'!FJ$1, 'Fountain Inputs'!$A$1:$XX$1, 0))),
Input_overrides!FJ22)</f>
        <v>10.064587030161499</v>
      </c>
      <c r="FK22" s="15">
        <f>IF(Input_overrides!FK22="",
IF(INDEX('Fountain Inputs'!$A$1:$XX$133, MATCH('Stata dataset (nominal)'!$A22, 'Fountain Inputs'!$A$1:$A$133, 0), MATCH('Stata dataset (nominal)'!FK$1, 'Fountain Inputs'!$A$1:$XX$1, 0))="", "", INDEX('Fountain Inputs'!$A$1:$XX$133, MATCH('Stata dataset (nominal)'!$A22, 'Fountain Inputs'!$A$1:$A$133, 0), MATCH('Stata dataset (nominal)'!FK$1, 'Fountain Inputs'!$A$1:$XX$1, 0))),
Input_overrides!FK22)</f>
        <v>379.198890336886</v>
      </c>
      <c r="FL22" s="15">
        <f>IF(Input_overrides!FL22="",
IF(INDEX('Fountain Inputs'!$A$1:$XX$133, MATCH('Stata dataset (nominal)'!$A22, 'Fountain Inputs'!$A$1:$A$133, 0), MATCH('Stata dataset (nominal)'!FL$1, 'Fountain Inputs'!$A$1:$XX$1, 0))="", "", INDEX('Fountain Inputs'!$A$1:$XX$133, MATCH('Stata dataset (nominal)'!$A22, 'Fountain Inputs'!$A$1:$A$133, 0), MATCH('Stata dataset (nominal)'!FL$1, 'Fountain Inputs'!$A$1:$XX$1, 0))),
Input_overrides!FL22)</f>
        <v>666.03274808040396</v>
      </c>
      <c r="FM22" s="15">
        <f>IF(Input_overrides!FM22="",
IF(INDEX('Fountain Inputs'!$A$1:$XX$133, MATCH('Stata dataset (nominal)'!$A22, 'Fountain Inputs'!$A$1:$A$133, 0), MATCH('Stata dataset (nominal)'!FM$1, 'Fountain Inputs'!$A$1:$XX$1, 0))="", "", INDEX('Fountain Inputs'!$A$1:$XX$133, MATCH('Stata dataset (nominal)'!$A22, 'Fountain Inputs'!$A$1:$A$133, 0), MATCH('Stata dataset (nominal)'!FM$1, 'Fountain Inputs'!$A$1:$XX$1, 0))),
Input_overrides!FM22)</f>
        <v>1055.2962254474501</v>
      </c>
      <c r="FN22" s="15">
        <f>IF(Input_overrides!FN22="",
IF(INDEX('Fountain Inputs'!$A$1:$XX$133, MATCH('Stata dataset (nominal)'!$A22, 'Fountain Inputs'!$A$1:$A$133, 0), MATCH('Stata dataset (nominal)'!FN$1, 'Fountain Inputs'!$A$1:$XX$1, 0))="", "", INDEX('Fountain Inputs'!$A$1:$XX$133, MATCH('Stata dataset (nominal)'!$A22, 'Fountain Inputs'!$A$1:$A$133, 0), MATCH('Stata dataset (nominal)'!FN$1, 'Fountain Inputs'!$A$1:$XX$1, 0))),
Input_overrides!FN22)</f>
        <v>0</v>
      </c>
      <c r="FO22" s="15">
        <f>IF(Input_overrides!FO22="",
IF(INDEX('Fountain Inputs'!$A$1:$XX$133, MATCH('Stata dataset (nominal)'!$A22, 'Fountain Inputs'!$A$1:$A$133, 0), MATCH('Stata dataset (nominal)'!FO$1, 'Fountain Inputs'!$A$1:$XX$1, 0))="", "", INDEX('Fountain Inputs'!$A$1:$XX$133, MATCH('Stata dataset (nominal)'!$A22, 'Fountain Inputs'!$A$1:$A$133, 0), MATCH('Stata dataset (nominal)'!FO$1, 'Fountain Inputs'!$A$1:$XX$1, 0))),
Input_overrides!FO22)</f>
        <v>0</v>
      </c>
      <c r="FP22" s="15">
        <f>IF(Input_overrides!FP22="",
IF(INDEX('Fountain Inputs'!$A$1:$XX$133, MATCH('Stata dataset (nominal)'!$A22, 'Fountain Inputs'!$A$1:$A$133, 0), MATCH('Stata dataset (nominal)'!FP$1, 'Fountain Inputs'!$A$1:$XX$1, 0))="", "", INDEX('Fountain Inputs'!$A$1:$XX$133, MATCH('Stata dataset (nominal)'!$A22, 'Fountain Inputs'!$A$1:$A$133, 0), MATCH('Stata dataset (nominal)'!FP$1, 'Fountain Inputs'!$A$1:$XX$1, 0))),
Input_overrides!FP22)</f>
        <v>0</v>
      </c>
      <c r="FQ22" s="15">
        <f>IF(Input_overrides!FQ22="",
IF(INDEX('Fountain Inputs'!$A$1:$XX$133, MATCH('Stata dataset (nominal)'!$A22, 'Fountain Inputs'!$A$1:$A$133, 0), MATCH('Stata dataset (nominal)'!FQ$1, 'Fountain Inputs'!$A$1:$XX$1, 0))="", "", INDEX('Fountain Inputs'!$A$1:$XX$133, MATCH('Stata dataset (nominal)'!$A22, 'Fountain Inputs'!$A$1:$A$133, 0), MATCH('Stata dataset (nominal)'!FQ$1, 'Fountain Inputs'!$A$1:$XX$1, 0))),
Input_overrides!FQ22)</f>
        <v>228.808394721279</v>
      </c>
      <c r="FR22" s="15">
        <f>IF(Input_overrides!FR22="",
IF(INDEX('Fountain Inputs'!$A$1:$XX$133, MATCH('Stata dataset (nominal)'!$A22, 'Fountain Inputs'!$A$1:$A$133, 0), MATCH('Stata dataset (nominal)'!FR$1, 'Fountain Inputs'!$A$1:$XX$1, 0))="", "", INDEX('Fountain Inputs'!$A$1:$XX$133, MATCH('Stata dataset (nominal)'!$A22, 'Fountain Inputs'!$A$1:$A$133, 0), MATCH('Stata dataset (nominal)'!FR$1, 'Fountain Inputs'!$A$1:$XX$1, 0))),
Input_overrides!FR22)</f>
        <v>826.487830726173</v>
      </c>
      <c r="FS22" s="15">
        <f>IF(Input_overrides!FS22="",
IF(INDEX('Fountain Inputs'!$A$1:$XX$133, MATCH('Stata dataset (nominal)'!$A22, 'Fountain Inputs'!$A$1:$A$133, 0), MATCH('Stata dataset (nominal)'!FS$1, 'Fountain Inputs'!$A$1:$XX$1, 0))="", "", INDEX('Fountain Inputs'!$A$1:$XX$133, MATCH('Stata dataset (nominal)'!$A22, 'Fountain Inputs'!$A$1:$A$133, 0), MATCH('Stata dataset (nominal)'!FS$1, 'Fountain Inputs'!$A$1:$XX$1, 0))),
Input_overrides!FS22)</f>
        <v>1055.2962254474501</v>
      </c>
      <c r="FT22" s="15">
        <f>IF(Input_overrides!FT22="",
IF(INDEX('Fountain Inputs'!$A$1:$XX$133, MATCH('Stata dataset (nominal)'!$A22, 'Fountain Inputs'!$A$1:$A$133, 0), MATCH('Stata dataset (nominal)'!FT$1, 'Fountain Inputs'!$A$1:$XX$1, 0))="", "", INDEX('Fountain Inputs'!$A$1:$XX$133, MATCH('Stata dataset (nominal)'!$A22, 'Fountain Inputs'!$A$1:$A$133, 0), MATCH('Stata dataset (nominal)'!FT$1, 'Fountain Inputs'!$A$1:$XX$1, 0))),
Input_overrides!FT22)</f>
        <v>0</v>
      </c>
      <c r="FU22" s="15">
        <f>IF(Input_overrides!FU22="",
IF(INDEX('Fountain Inputs'!$A$1:$XX$133, MATCH('Stata dataset (nominal)'!$A22, 'Fountain Inputs'!$A$1:$A$133, 0), MATCH('Stata dataset (nominal)'!FU$1, 'Fountain Inputs'!$A$1:$XX$1, 0))="", "", INDEX('Fountain Inputs'!$A$1:$XX$133, MATCH('Stata dataset (nominal)'!$A22, 'Fountain Inputs'!$A$1:$A$133, 0), MATCH('Stata dataset (nominal)'!FU$1, 'Fountain Inputs'!$A$1:$XX$1, 0))),
Input_overrides!FU22)</f>
        <v>0</v>
      </c>
      <c r="FV22" s="15">
        <f>IF(Input_overrides!FV22="",
IF(INDEX('Fountain Inputs'!$A$1:$XX$133, MATCH('Stata dataset (nominal)'!$A22, 'Fountain Inputs'!$A$1:$A$133, 0), MATCH('Stata dataset (nominal)'!FV$1, 'Fountain Inputs'!$A$1:$XX$1, 0))="", "", INDEX('Fountain Inputs'!$A$1:$XX$133, MATCH('Stata dataset (nominal)'!$A22, 'Fountain Inputs'!$A$1:$A$133, 0), MATCH('Stata dataset (nominal)'!FV$1, 'Fountain Inputs'!$A$1:$XX$1, 0))),
Input_overrides!FV22)</f>
        <v>554.75348028464498</v>
      </c>
      <c r="FW22" s="15">
        <f>IF(Input_overrides!FW22="",
IF(INDEX('Fountain Inputs'!$A$1:$XX$133, MATCH('Stata dataset (nominal)'!$A22, 'Fountain Inputs'!$A$1:$A$133, 0), MATCH('Stata dataset (nominal)'!FW$1, 'Fountain Inputs'!$A$1:$XX$1, 0))="", "", INDEX('Fountain Inputs'!$A$1:$XX$133, MATCH('Stata dataset (nominal)'!$A22, 'Fountain Inputs'!$A$1:$A$133, 0), MATCH('Stata dataset (nominal)'!FW$1, 'Fountain Inputs'!$A$1:$XX$1, 0))),
Input_overrides!FW22)</f>
        <v>0</v>
      </c>
      <c r="FX22" s="15">
        <f>IF(Input_overrides!FX22="",
IF(INDEX('Fountain Inputs'!$A$1:$XX$133, MATCH('Stata dataset (nominal)'!$A22, 'Fountain Inputs'!$A$1:$A$133, 0), MATCH('Stata dataset (nominal)'!FX$1, 'Fountain Inputs'!$A$1:$XX$1, 0))="", "", INDEX('Fountain Inputs'!$A$1:$XX$133, MATCH('Stata dataset (nominal)'!$A22, 'Fountain Inputs'!$A$1:$A$133, 0), MATCH('Stata dataset (nominal)'!FX$1, 'Fountain Inputs'!$A$1:$XX$1, 0))),
Input_overrides!FX22)</f>
        <v>0</v>
      </c>
      <c r="FY22" s="15">
        <f>IF(Input_overrides!FY22="",
IF(INDEX('Fountain Inputs'!$A$1:$XX$133, MATCH('Stata dataset (nominal)'!$A22, 'Fountain Inputs'!$A$1:$A$133, 0), MATCH('Stata dataset (nominal)'!FY$1, 'Fountain Inputs'!$A$1:$XX$1, 0))="", "", INDEX('Fountain Inputs'!$A$1:$XX$133, MATCH('Stata dataset (nominal)'!$A22, 'Fountain Inputs'!$A$1:$A$133, 0), MATCH('Stata dataset (nominal)'!FY$1, 'Fountain Inputs'!$A$1:$XX$1, 0))),
Input_overrides!FY22)</f>
        <v>0</v>
      </c>
      <c r="FZ22" s="15">
        <f>IF(Input_overrides!FZ22="",
IF(INDEX('Fountain Inputs'!$A$1:$XX$133, MATCH('Stata dataset (nominal)'!$A22, 'Fountain Inputs'!$A$1:$A$133, 0), MATCH('Stata dataset (nominal)'!FZ$1, 'Fountain Inputs'!$A$1:$XX$1, 0))="", "", INDEX('Fountain Inputs'!$A$1:$XX$133, MATCH('Stata dataset (nominal)'!$A22, 'Fountain Inputs'!$A$1:$A$133, 0), MATCH('Stata dataset (nominal)'!FZ$1, 'Fountain Inputs'!$A$1:$XX$1, 0))),
Input_overrides!FZ22)</f>
        <v>54.305371458884103</v>
      </c>
      <c r="GA22" s="15">
        <f>IF(Input_overrides!GA22="",
IF(INDEX('Fountain Inputs'!$A$1:$XX$133, MATCH('Stata dataset (nominal)'!$A22, 'Fountain Inputs'!$A$1:$A$133, 0), MATCH('Stata dataset (nominal)'!GA$1, 'Fountain Inputs'!$A$1:$XX$1, 0))="", "", INDEX('Fountain Inputs'!$A$1:$XX$133, MATCH('Stata dataset (nominal)'!$A22, 'Fountain Inputs'!$A$1:$A$133, 0), MATCH('Stata dataset (nominal)'!GA$1, 'Fountain Inputs'!$A$1:$XX$1, 0))),
Input_overrides!GA22)</f>
        <v>609.05885174352898</v>
      </c>
      <c r="GB22" s="15">
        <f>IF(Input_overrides!GB22="",
IF(INDEX('Fountain Inputs'!$A$1:$XX$133, MATCH('Stata dataset (nominal)'!$A22, 'Fountain Inputs'!$A$1:$A$133, 0), MATCH('Stata dataset (nominal)'!GB$1, 'Fountain Inputs'!$A$1:$XX$1, 0))="", "", INDEX('Fountain Inputs'!$A$1:$XX$133, MATCH('Stata dataset (nominal)'!$A22, 'Fountain Inputs'!$A$1:$A$133, 0), MATCH('Stata dataset (nominal)'!GB$1, 'Fountain Inputs'!$A$1:$XX$1, 0))),
Input_overrides!GB22)</f>
        <v>0</v>
      </c>
      <c r="GC22" s="15">
        <f>IF(Input_overrides!GC22="",
IF(INDEX('Fountain Inputs'!$A$1:$XX$133, MATCH('Stata dataset (nominal)'!$A22, 'Fountain Inputs'!$A$1:$A$133, 0), MATCH('Stata dataset (nominal)'!GC$1, 'Fountain Inputs'!$A$1:$XX$1, 0))="", "", INDEX('Fountain Inputs'!$A$1:$XX$133, MATCH('Stata dataset (nominal)'!$A22, 'Fountain Inputs'!$A$1:$A$133, 0), MATCH('Stata dataset (nominal)'!GC$1, 'Fountain Inputs'!$A$1:$XX$1, 0))),
Input_overrides!GC22)</f>
        <v>0</v>
      </c>
      <c r="GD22" s="15">
        <f>IF(Input_overrides!GD22="",
IF(INDEX('Fountain Inputs'!$A$1:$XX$133, MATCH('Stata dataset (nominal)'!$A22, 'Fountain Inputs'!$A$1:$A$133, 0), MATCH('Stata dataset (nominal)'!GD$1, 'Fountain Inputs'!$A$1:$XX$1, 0))="", "", INDEX('Fountain Inputs'!$A$1:$XX$133, MATCH('Stata dataset (nominal)'!$A22, 'Fountain Inputs'!$A$1:$A$133, 0), MATCH('Stata dataset (nominal)'!GD$1, 'Fountain Inputs'!$A$1:$XX$1, 0))),
Input_overrides!GD22)</f>
        <v>0</v>
      </c>
      <c r="GE22" s="15">
        <f>IF(Input_overrides!GE22="",
IF(INDEX('Fountain Inputs'!$A$1:$XX$133, MATCH('Stata dataset (nominal)'!$A22, 'Fountain Inputs'!$A$1:$A$133, 0), MATCH('Stata dataset (nominal)'!GE$1, 'Fountain Inputs'!$A$1:$XX$1, 0))="", "", INDEX('Fountain Inputs'!$A$1:$XX$133, MATCH('Stata dataset (nominal)'!$A22, 'Fountain Inputs'!$A$1:$A$133, 0), MATCH('Stata dataset (nominal)'!GE$1, 'Fountain Inputs'!$A$1:$XX$1, 0))),
Input_overrides!GE22)</f>
        <v>609.05885174352898</v>
      </c>
      <c r="GF22" s="15">
        <f>IF(Input_overrides!GF22="",
IF(INDEX('Fountain Inputs'!$A$1:$XX$133, MATCH('Stata dataset (nominal)'!$A22, 'Fountain Inputs'!$A$1:$A$133, 0), MATCH('Stata dataset (nominal)'!GF$1, 'Fountain Inputs'!$A$1:$XX$1, 0))="", "", INDEX('Fountain Inputs'!$A$1:$XX$133, MATCH('Stata dataset (nominal)'!$A22, 'Fountain Inputs'!$A$1:$A$133, 0), MATCH('Stata dataset (nominal)'!GF$1, 'Fountain Inputs'!$A$1:$XX$1, 0))),
Input_overrides!GF22)</f>
        <v>609.05885174352898</v>
      </c>
      <c r="GG22" s="15">
        <f>IF(Input_overrides!GG22="",
IF(INDEX('Fountain Inputs'!$A$1:$XX$133, MATCH('Stata dataset (nominal)'!$A22, 'Fountain Inputs'!$A$1:$A$133, 0), MATCH('Stata dataset (nominal)'!GG$1, 'Fountain Inputs'!$A$1:$XX$1, 0))="", "", INDEX('Fountain Inputs'!$A$1:$XX$133, MATCH('Stata dataset (nominal)'!$A22, 'Fountain Inputs'!$A$1:$A$133, 0), MATCH('Stata dataset (nominal)'!GG$1, 'Fountain Inputs'!$A$1:$XX$1, 0))),
Input_overrides!GG22)</f>
        <v>0</v>
      </c>
      <c r="GH22" s="15">
        <f>IF(Input_overrides!GH22="",
IF(INDEX('Fountain Inputs'!$A$1:$XX$133, MATCH('Stata dataset (nominal)'!$A22, 'Fountain Inputs'!$A$1:$A$133, 0), MATCH('Stata dataset (nominal)'!GH$1, 'Fountain Inputs'!$A$1:$XX$1, 0))="", "", INDEX('Fountain Inputs'!$A$1:$XX$133, MATCH('Stata dataset (nominal)'!$A22, 'Fountain Inputs'!$A$1:$A$133, 0), MATCH('Stata dataset (nominal)'!GH$1, 'Fountain Inputs'!$A$1:$XX$1, 0))),
Input_overrides!GH22)</f>
        <v>0</v>
      </c>
      <c r="GI22" s="15">
        <f>IF(Input_overrides!GI22="",
IF(INDEX('Fountain Inputs'!$A$1:$XX$133, MATCH('Stata dataset (nominal)'!$A22, 'Fountain Inputs'!$A$1:$A$133, 0), MATCH('Stata dataset (nominal)'!GI$1, 'Fountain Inputs'!$A$1:$XX$1, 0))="", "", INDEX('Fountain Inputs'!$A$1:$XX$133, MATCH('Stata dataset (nominal)'!$A22, 'Fountain Inputs'!$A$1:$A$133, 0), MATCH('Stata dataset (nominal)'!GI$1, 'Fountain Inputs'!$A$1:$XX$1, 0))),
Input_overrides!GI22)</f>
        <v>74.116081226252405</v>
      </c>
      <c r="GJ22" s="15">
        <f>IF(Input_overrides!GJ22="",
IF(INDEX('Fountain Inputs'!$A$1:$XX$133, MATCH('Stata dataset (nominal)'!$A22, 'Fountain Inputs'!$A$1:$A$133, 0), MATCH('Stata dataset (nominal)'!GJ$1, 'Fountain Inputs'!$A$1:$XX$1, 0))="", "", INDEX('Fountain Inputs'!$A$1:$XX$133, MATCH('Stata dataset (nominal)'!$A22, 'Fountain Inputs'!$A$1:$A$133, 0), MATCH('Stata dataset (nominal)'!GJ$1, 'Fountain Inputs'!$A$1:$XX$1, 0))),
Input_overrides!GJ22)</f>
        <v>476.84619666834902</v>
      </c>
      <c r="GK22" s="15">
        <f>IF(Input_overrides!GK22="",
IF(INDEX('Fountain Inputs'!$A$1:$XX$133, MATCH('Stata dataset (nominal)'!$A22, 'Fountain Inputs'!$A$1:$A$133, 0), MATCH('Stata dataset (nominal)'!GK$1, 'Fountain Inputs'!$A$1:$XX$1, 0))="", "", INDEX('Fountain Inputs'!$A$1:$XX$133, MATCH('Stata dataset (nominal)'!$A22, 'Fountain Inputs'!$A$1:$A$133, 0), MATCH('Stata dataset (nominal)'!GK$1, 'Fountain Inputs'!$A$1:$XX$1, 0))),
Input_overrides!GK22)</f>
        <v>58.096573848927399</v>
      </c>
      <c r="GL22" s="15">
        <f>IF(Input_overrides!GL22="",
IF(INDEX('Fountain Inputs'!$A$1:$XX$133, MATCH('Stata dataset (nominal)'!$A22, 'Fountain Inputs'!$A$1:$A$133, 0), MATCH('Stata dataset (nominal)'!GL$1, 'Fountain Inputs'!$A$1:$XX$1, 0))="", "", INDEX('Fountain Inputs'!$A$1:$XX$133, MATCH('Stata dataset (nominal)'!$A22, 'Fountain Inputs'!$A$1:$A$133, 0), MATCH('Stata dataset (nominal)'!GL$1, 'Fountain Inputs'!$A$1:$XX$1, 0))),
Input_overrides!GL22)</f>
        <v>609.05885174352898</v>
      </c>
      <c r="GM22" s="15">
        <f>IF(Input_overrides!GM22="",
IF(INDEX('Fountain Inputs'!$A$1:$XX$133, MATCH('Stata dataset (nominal)'!$A22, 'Fountain Inputs'!$A$1:$A$133, 0), MATCH('Stata dataset (nominal)'!GM$1, 'Fountain Inputs'!$A$1:$XX$1, 0))="", "", INDEX('Fountain Inputs'!$A$1:$XX$133, MATCH('Stata dataset (nominal)'!$A22, 'Fountain Inputs'!$A$1:$A$133, 0), MATCH('Stata dataset (nominal)'!GM$1, 'Fountain Inputs'!$A$1:$XX$1, 0))),
Input_overrides!GM22)</f>
        <v>0</v>
      </c>
      <c r="GN22" s="15">
        <f>IF(Input_overrides!GN22="",
IF(INDEX('Fountain Inputs'!$A$1:$XX$133, MATCH('Stata dataset (nominal)'!$A22, 'Fountain Inputs'!$A$1:$A$133, 0), MATCH('Stata dataset (nominal)'!GN$1, 'Fountain Inputs'!$A$1:$XX$1, 0))="", "", INDEX('Fountain Inputs'!$A$1:$XX$133, MATCH('Stata dataset (nominal)'!$A22, 'Fountain Inputs'!$A$1:$A$133, 0), MATCH('Stata dataset (nominal)'!GN$1, 'Fountain Inputs'!$A$1:$XX$1, 0))),
Input_overrides!GN22)</f>
        <v>0</v>
      </c>
      <c r="GO22" s="15">
        <f>IF(Input_overrides!GO22="",
IF(INDEX('Fountain Inputs'!$A$1:$XX$133, MATCH('Stata dataset (nominal)'!$A22, 'Fountain Inputs'!$A$1:$A$133, 0), MATCH('Stata dataset (nominal)'!GO$1, 'Fountain Inputs'!$A$1:$XX$1, 0))="", "", INDEX('Fountain Inputs'!$A$1:$XX$133, MATCH('Stata dataset (nominal)'!$A22, 'Fountain Inputs'!$A$1:$A$133, 0), MATCH('Stata dataset (nominal)'!GO$1, 'Fountain Inputs'!$A$1:$XX$1, 0))),
Input_overrides!GO22)</f>
        <v>50.7357943101402</v>
      </c>
      <c r="GP22" s="15">
        <f>IF(Input_overrides!GP22="",
IF(INDEX('Fountain Inputs'!$A$1:$XX$133, MATCH('Stata dataset (nominal)'!$A22, 'Fountain Inputs'!$A$1:$A$133, 0), MATCH('Stata dataset (nominal)'!GP$1, 'Fountain Inputs'!$A$1:$XX$1, 0))="", "", INDEX('Fountain Inputs'!$A$1:$XX$133, MATCH('Stata dataset (nominal)'!$A22, 'Fountain Inputs'!$A$1:$A$133, 0), MATCH('Stata dataset (nominal)'!GP$1, 'Fountain Inputs'!$A$1:$XX$1, 0))),
Input_overrides!GP22)</f>
        <v>219.53217569200399</v>
      </c>
      <c r="GQ22" s="15">
        <f>IF(Input_overrides!GQ22="",
IF(INDEX('Fountain Inputs'!$A$1:$XX$133, MATCH('Stata dataset (nominal)'!$A22, 'Fountain Inputs'!$A$1:$A$133, 0), MATCH('Stata dataset (nominal)'!GQ$1, 'Fountain Inputs'!$A$1:$XX$1, 0))="", "", INDEX('Fountain Inputs'!$A$1:$XX$133, MATCH('Stata dataset (nominal)'!$A22, 'Fountain Inputs'!$A$1:$A$133, 0), MATCH('Stata dataset (nominal)'!GQ$1, 'Fountain Inputs'!$A$1:$XX$1, 0))),
Input_overrides!GQ22)</f>
        <v>338.79088174138502</v>
      </c>
      <c r="GR22" s="15">
        <f>IF(Input_overrides!GR22="",
IF(INDEX('Fountain Inputs'!$A$1:$XX$133, MATCH('Stata dataset (nominal)'!$A22, 'Fountain Inputs'!$A$1:$A$133, 0), MATCH('Stata dataset (nominal)'!GR$1, 'Fountain Inputs'!$A$1:$XX$1, 0))="", "", INDEX('Fountain Inputs'!$A$1:$XX$133, MATCH('Stata dataset (nominal)'!$A22, 'Fountain Inputs'!$A$1:$A$133, 0), MATCH('Stata dataset (nominal)'!GR$1, 'Fountain Inputs'!$A$1:$XX$1, 0))),
Input_overrides!GR22)</f>
        <v>609.05885174352898</v>
      </c>
      <c r="GS22" s="15">
        <f>IF(Input_overrides!GS22="",
IF(INDEX('Fountain Inputs'!$A$1:$XX$133, MATCH('Stata dataset (nominal)'!$A22, 'Fountain Inputs'!$A$1:$A$133, 0), MATCH('Stata dataset (nominal)'!GS$1, 'Fountain Inputs'!$A$1:$XX$1, 0))="", "", INDEX('Fountain Inputs'!$A$1:$XX$133, MATCH('Stata dataset (nominal)'!$A22, 'Fountain Inputs'!$A$1:$A$133, 0), MATCH('Stata dataset (nominal)'!GS$1, 'Fountain Inputs'!$A$1:$XX$1, 0))),
Input_overrides!GS22)</f>
        <v>0</v>
      </c>
      <c r="GT22" s="15">
        <f>IF(Input_overrides!GT22="",
IF(INDEX('Fountain Inputs'!$A$1:$XX$133, MATCH('Stata dataset (nominal)'!$A22, 'Fountain Inputs'!$A$1:$A$133, 0), MATCH('Stata dataset (nominal)'!GT$1, 'Fountain Inputs'!$A$1:$XX$1, 0))="", "", INDEX('Fountain Inputs'!$A$1:$XX$133, MATCH('Stata dataset (nominal)'!$A22, 'Fountain Inputs'!$A$1:$A$133, 0), MATCH('Stata dataset (nominal)'!GT$1, 'Fountain Inputs'!$A$1:$XX$1, 0))),
Input_overrides!GT22)</f>
        <v>0</v>
      </c>
      <c r="GU22" s="15">
        <f>IF(Input_overrides!GU22="",
IF(INDEX('Fountain Inputs'!$A$1:$XX$133, MATCH('Stata dataset (nominal)'!$A22, 'Fountain Inputs'!$A$1:$A$133, 0), MATCH('Stata dataset (nominal)'!GU$1, 'Fountain Inputs'!$A$1:$XX$1, 0))="", "", INDEX('Fountain Inputs'!$A$1:$XX$133, MATCH('Stata dataset (nominal)'!$A22, 'Fountain Inputs'!$A$1:$A$133, 0), MATCH('Stata dataset (nominal)'!GU$1, 'Fountain Inputs'!$A$1:$XX$1, 0))),
Input_overrides!GU22)</f>
        <v>2560.6405379923299</v>
      </c>
      <c r="GV22" s="15">
        <f>IF(Input_overrides!GV22="",
IF(INDEX('Fountain Inputs'!$A$1:$XX$133, MATCH('Stata dataset (nominal)'!$A22, 'Fountain Inputs'!$A$1:$A$133, 0), MATCH('Stata dataset (nominal)'!GV$1, 'Fountain Inputs'!$A$1:$XX$1, 0))="", "", INDEX('Fountain Inputs'!$A$1:$XX$133, MATCH('Stata dataset (nominal)'!$A22, 'Fountain Inputs'!$A$1:$A$133, 0), MATCH('Stata dataset (nominal)'!GV$1, 'Fountain Inputs'!$A$1:$XX$1, 0))),
Input_overrides!GV22)</f>
        <v>0</v>
      </c>
      <c r="GW22" s="15">
        <f>IF(Input_overrides!GW22="",
IF(INDEX('Fountain Inputs'!$A$1:$XX$133, MATCH('Stata dataset (nominal)'!$A22, 'Fountain Inputs'!$A$1:$A$133, 0), MATCH('Stata dataset (nominal)'!GW$1, 'Fountain Inputs'!$A$1:$XX$1, 0))="", "", INDEX('Fountain Inputs'!$A$1:$XX$133, MATCH('Stata dataset (nominal)'!$A22, 'Fountain Inputs'!$A$1:$A$133, 0), MATCH('Stata dataset (nominal)'!GW$1, 'Fountain Inputs'!$A$1:$XX$1, 0))),
Input_overrides!GW22)</f>
        <v>0</v>
      </c>
      <c r="GX22" s="15">
        <f>IF(Input_overrides!GX22="",
IF(INDEX('Fountain Inputs'!$A$1:$XX$133, MATCH('Stata dataset (nominal)'!$A22, 'Fountain Inputs'!$A$1:$A$133, 0), MATCH('Stata dataset (nominal)'!GX$1, 'Fountain Inputs'!$A$1:$XX$1, 0))="", "", INDEX('Fountain Inputs'!$A$1:$XX$133, MATCH('Stata dataset (nominal)'!$A22, 'Fountain Inputs'!$A$1:$A$133, 0), MATCH('Stata dataset (nominal)'!GX$1, 'Fountain Inputs'!$A$1:$XX$1, 0))),
Input_overrides!GX22)</f>
        <v>0</v>
      </c>
      <c r="GY22" s="15">
        <f>IF(Input_overrides!GY22="",
IF(INDEX('Fountain Inputs'!$A$1:$XX$133, MATCH('Stata dataset (nominal)'!$A22, 'Fountain Inputs'!$A$1:$A$133, 0), MATCH('Stata dataset (nominal)'!GY$1, 'Fountain Inputs'!$A$1:$XX$1, 0))="", "", INDEX('Fountain Inputs'!$A$1:$XX$133, MATCH('Stata dataset (nominal)'!$A22, 'Fountain Inputs'!$A$1:$A$133, 0), MATCH('Stata dataset (nominal)'!GY$1, 'Fountain Inputs'!$A$1:$XX$1, 0))),
Input_overrides!GY22)</f>
        <v>380.78452779480898</v>
      </c>
      <c r="GZ22" s="15">
        <f>IF(Input_overrides!GZ22="",
IF(INDEX('Fountain Inputs'!$A$1:$XX$133, MATCH('Stata dataset (nominal)'!$A22, 'Fountain Inputs'!$A$1:$A$133, 0), MATCH('Stata dataset (nominal)'!GZ$1, 'Fountain Inputs'!$A$1:$XX$1, 0))="", "", INDEX('Fountain Inputs'!$A$1:$XX$133, MATCH('Stata dataset (nominal)'!$A22, 'Fountain Inputs'!$A$1:$A$133, 0), MATCH('Stata dataset (nominal)'!GZ$1, 'Fountain Inputs'!$A$1:$XX$1, 0))),
Input_overrides!GZ22)</f>
        <v>2941.4250657871398</v>
      </c>
      <c r="HA22" s="15">
        <f>IF(Input_overrides!HA22="",
IF(INDEX('Fountain Inputs'!$A$1:$XX$133, MATCH('Stata dataset (nominal)'!$A22, 'Fountain Inputs'!$A$1:$A$133, 0), MATCH('Stata dataset (nominal)'!HA$1, 'Fountain Inputs'!$A$1:$XX$1, 0))="", "", INDEX('Fountain Inputs'!$A$1:$XX$133, MATCH('Stata dataset (nominal)'!$A22, 'Fountain Inputs'!$A$1:$A$133, 0), MATCH('Stata dataset (nominal)'!HA$1, 'Fountain Inputs'!$A$1:$XX$1, 0))),
Input_overrides!HA22)</f>
        <v>0</v>
      </c>
      <c r="HB22" s="15">
        <f>IF(Input_overrides!HB22="",
IF(INDEX('Fountain Inputs'!$A$1:$XX$133, MATCH('Stata dataset (nominal)'!$A22, 'Fountain Inputs'!$A$1:$A$133, 0), MATCH('Stata dataset (nominal)'!HB$1, 'Fountain Inputs'!$A$1:$XX$1, 0))="", "", INDEX('Fountain Inputs'!$A$1:$XX$133, MATCH('Stata dataset (nominal)'!$A22, 'Fountain Inputs'!$A$1:$A$133, 0), MATCH('Stata dataset (nominal)'!HB$1, 'Fountain Inputs'!$A$1:$XX$1, 0))),
Input_overrides!HB22)</f>
        <v>300.36225072355302</v>
      </c>
      <c r="HC22" s="15">
        <f>IF(Input_overrides!HC22="",
IF(INDEX('Fountain Inputs'!$A$1:$XX$133, MATCH('Stata dataset (nominal)'!$A22, 'Fountain Inputs'!$A$1:$A$133, 0), MATCH('Stata dataset (nominal)'!HC$1, 'Fountain Inputs'!$A$1:$XX$1, 0))="", "", INDEX('Fountain Inputs'!$A$1:$XX$133, MATCH('Stata dataset (nominal)'!$A22, 'Fountain Inputs'!$A$1:$A$133, 0), MATCH('Stata dataset (nominal)'!HC$1, 'Fountain Inputs'!$A$1:$XX$1, 0))),
Input_overrides!HC22)</f>
        <v>80.422277071256303</v>
      </c>
      <c r="HD22" s="15">
        <f>IF(Input_overrides!HD22="",
IF(INDEX('Fountain Inputs'!$A$1:$XX$133, MATCH('Stata dataset (nominal)'!$A22, 'Fountain Inputs'!$A$1:$A$133, 0), MATCH('Stata dataset (nominal)'!HD$1, 'Fountain Inputs'!$A$1:$XX$1, 0))="", "", INDEX('Fountain Inputs'!$A$1:$XX$133, MATCH('Stata dataset (nominal)'!$A22, 'Fountain Inputs'!$A$1:$A$133, 0), MATCH('Stata dataset (nominal)'!HD$1, 'Fountain Inputs'!$A$1:$XX$1, 0))),
Input_overrides!HD22)</f>
        <v>2560.6405379923299</v>
      </c>
      <c r="HE22" s="15">
        <f>IF(Input_overrides!HE22="",
IF(INDEX('Fountain Inputs'!$A$1:$XX$133, MATCH('Stata dataset (nominal)'!$A22, 'Fountain Inputs'!$A$1:$A$133, 0), MATCH('Stata dataset (nominal)'!HE$1, 'Fountain Inputs'!$A$1:$XX$1, 0))="", "", INDEX('Fountain Inputs'!$A$1:$XX$133, MATCH('Stata dataset (nominal)'!$A22, 'Fountain Inputs'!$A$1:$A$133, 0), MATCH('Stata dataset (nominal)'!HE$1, 'Fountain Inputs'!$A$1:$XX$1, 0))),
Input_overrides!HE22)</f>
        <v>2941.4250657871398</v>
      </c>
      <c r="HF22" s="15">
        <f>IF(Input_overrides!HF22="",
IF(INDEX('Fountain Inputs'!$A$1:$XX$133, MATCH('Stata dataset (nominal)'!$A22, 'Fountain Inputs'!$A$1:$A$133, 0), MATCH('Stata dataset (nominal)'!HF$1, 'Fountain Inputs'!$A$1:$XX$1, 0))="", "", INDEX('Fountain Inputs'!$A$1:$XX$133, MATCH('Stata dataset (nominal)'!$A22, 'Fountain Inputs'!$A$1:$A$133, 0), MATCH('Stata dataset (nominal)'!HF$1, 'Fountain Inputs'!$A$1:$XX$1, 0))),
Input_overrides!HF22)</f>
        <v>0</v>
      </c>
      <c r="HG22" s="15">
        <f>IF(Input_overrides!HG22="",
IF(INDEX('Fountain Inputs'!$A$1:$XX$133, MATCH('Stata dataset (nominal)'!$A22, 'Fountain Inputs'!$A$1:$A$133, 0), MATCH('Stata dataset (nominal)'!HG$1, 'Fountain Inputs'!$A$1:$XX$1, 0))="", "", INDEX('Fountain Inputs'!$A$1:$XX$133, MATCH('Stata dataset (nominal)'!$A22, 'Fountain Inputs'!$A$1:$A$133, 0), MATCH('Stata dataset (nominal)'!HG$1, 'Fountain Inputs'!$A$1:$XX$1, 0))),
Input_overrides!HG22)</f>
        <v>0</v>
      </c>
      <c r="HH22" s="15">
        <f>IF(Input_overrides!HH22="",
IF(INDEX('Fountain Inputs'!$A$1:$XX$133, MATCH('Stata dataset (nominal)'!$A22, 'Fountain Inputs'!$A$1:$A$133, 0), MATCH('Stata dataset (nominal)'!HH$1, 'Fountain Inputs'!$A$1:$XX$1, 0))="", "", INDEX('Fountain Inputs'!$A$1:$XX$133, MATCH('Stata dataset (nominal)'!$A22, 'Fountain Inputs'!$A$1:$A$133, 0), MATCH('Stata dataset (nominal)'!HH$1, 'Fountain Inputs'!$A$1:$XX$1, 0))),
Input_overrides!HH22)</f>
        <v>427.09494790747999</v>
      </c>
      <c r="HI22" s="15">
        <f>IF(Input_overrides!HI22="",
IF(INDEX('Fountain Inputs'!$A$1:$XX$133, MATCH('Stata dataset (nominal)'!$A22, 'Fountain Inputs'!$A$1:$A$133, 0), MATCH('Stata dataset (nominal)'!HI$1, 'Fountain Inputs'!$A$1:$XX$1, 0))="", "", INDEX('Fountain Inputs'!$A$1:$XX$133, MATCH('Stata dataset (nominal)'!$A22, 'Fountain Inputs'!$A$1:$A$133, 0), MATCH('Stata dataset (nominal)'!HI$1, 'Fountain Inputs'!$A$1:$XX$1, 0))),
Input_overrides!HI22)</f>
        <v>2392.5502980444398</v>
      </c>
      <c r="HJ22" s="15">
        <f>IF(Input_overrides!HJ22="",
IF(INDEX('Fountain Inputs'!$A$1:$XX$133, MATCH('Stata dataset (nominal)'!$A22, 'Fountain Inputs'!$A$1:$A$133, 0), MATCH('Stata dataset (nominal)'!HJ$1, 'Fountain Inputs'!$A$1:$XX$1, 0))="", "", INDEX('Fountain Inputs'!$A$1:$XX$133, MATCH('Stata dataset (nominal)'!$A22, 'Fountain Inputs'!$A$1:$A$133, 0), MATCH('Stata dataset (nominal)'!HJ$1, 'Fountain Inputs'!$A$1:$XX$1, 0))),
Input_overrides!HJ22)</f>
        <v>121.77981983522</v>
      </c>
      <c r="HK22" s="15">
        <f>IF(Input_overrides!HK22="",
IF(INDEX('Fountain Inputs'!$A$1:$XX$133, MATCH('Stata dataset (nominal)'!$A22, 'Fountain Inputs'!$A$1:$A$133, 0), MATCH('Stata dataset (nominal)'!HK$1, 'Fountain Inputs'!$A$1:$XX$1, 0))="", "", INDEX('Fountain Inputs'!$A$1:$XX$133, MATCH('Stata dataset (nominal)'!$A22, 'Fountain Inputs'!$A$1:$A$133, 0), MATCH('Stata dataset (nominal)'!HK$1, 'Fountain Inputs'!$A$1:$XX$1, 0))),
Input_overrides!HK22)</f>
        <v>2941.4250657871398</v>
      </c>
      <c r="HL22" s="15">
        <f>IF(Input_overrides!HL22="",
IF(INDEX('Fountain Inputs'!$A$1:$XX$133, MATCH('Stata dataset (nominal)'!$A22, 'Fountain Inputs'!$A$1:$A$133, 0), MATCH('Stata dataset (nominal)'!HL$1, 'Fountain Inputs'!$A$1:$XX$1, 0))="", "", INDEX('Fountain Inputs'!$A$1:$XX$133, MATCH('Stata dataset (nominal)'!$A22, 'Fountain Inputs'!$A$1:$A$133, 0), MATCH('Stata dataset (nominal)'!HL$1, 'Fountain Inputs'!$A$1:$XX$1, 0))),
Input_overrides!HL22)</f>
        <v>0</v>
      </c>
      <c r="HM22" s="15">
        <f>IF(Input_overrides!HM22="",
IF(INDEX('Fountain Inputs'!$A$1:$XX$133, MATCH('Stata dataset (nominal)'!$A22, 'Fountain Inputs'!$A$1:$A$133, 0), MATCH('Stata dataset (nominal)'!HM$1, 'Fountain Inputs'!$A$1:$XX$1, 0))="", "", INDEX('Fountain Inputs'!$A$1:$XX$133, MATCH('Stata dataset (nominal)'!$A22, 'Fountain Inputs'!$A$1:$A$133, 0), MATCH('Stata dataset (nominal)'!HM$1, 'Fountain Inputs'!$A$1:$XX$1, 0))),
Input_overrides!HM22)</f>
        <v>0</v>
      </c>
      <c r="HN22" s="15">
        <f>IF(Input_overrides!HN22="",
IF(INDEX('Fountain Inputs'!$A$1:$XX$133, MATCH('Stata dataset (nominal)'!$A22, 'Fountain Inputs'!$A$1:$A$133, 0), MATCH('Stata dataset (nominal)'!HN$1, 'Fountain Inputs'!$A$1:$XX$1, 0))="", "", INDEX('Fountain Inputs'!$A$1:$XX$133, MATCH('Stata dataset (nominal)'!$A22, 'Fountain Inputs'!$A$1:$A$133, 0), MATCH('Stata dataset (nominal)'!HN$1, 'Fountain Inputs'!$A$1:$XX$1, 0))),
Input_overrides!HN22)</f>
        <v>899.90155545795994</v>
      </c>
      <c r="HO22" s="15">
        <f>IF(Input_overrides!HO22="",
IF(INDEX('Fountain Inputs'!$A$1:$XX$133, MATCH('Stata dataset (nominal)'!$A22, 'Fountain Inputs'!$A$1:$A$133, 0), MATCH('Stata dataset (nominal)'!HO$1, 'Fountain Inputs'!$A$1:$XX$1, 0))="", "", INDEX('Fountain Inputs'!$A$1:$XX$133, MATCH('Stata dataset (nominal)'!$A22, 'Fountain Inputs'!$A$1:$A$133, 0), MATCH('Stata dataset (nominal)'!HO$1, 'Fountain Inputs'!$A$1:$XX$1, 0))),
Input_overrides!HO22)</f>
        <v>1141.6433948302199</v>
      </c>
      <c r="HP22" s="15">
        <f>IF(Input_overrides!HP22="",
IF(INDEX('Fountain Inputs'!$A$1:$XX$133, MATCH('Stata dataset (nominal)'!$A22, 'Fountain Inputs'!$A$1:$A$133, 0), MATCH('Stata dataset (nominal)'!HP$1, 'Fountain Inputs'!$A$1:$XX$1, 0))="", "", INDEX('Fountain Inputs'!$A$1:$XX$133, MATCH('Stata dataset (nominal)'!$A22, 'Fountain Inputs'!$A$1:$A$133, 0), MATCH('Stata dataset (nominal)'!HP$1, 'Fountain Inputs'!$A$1:$XX$1, 0))),
Input_overrides!HP22)</f>
        <v>899.880115498956</v>
      </c>
      <c r="HQ22" s="15">
        <f>IF(Input_overrides!HQ22="",
IF(INDEX('Fountain Inputs'!$A$1:$XX$133, MATCH('Stata dataset (nominal)'!$A22, 'Fountain Inputs'!$A$1:$A$133, 0), MATCH('Stata dataset (nominal)'!HQ$1, 'Fountain Inputs'!$A$1:$XX$1, 0))="", "", INDEX('Fountain Inputs'!$A$1:$XX$133, MATCH('Stata dataset (nominal)'!$A22, 'Fountain Inputs'!$A$1:$A$133, 0), MATCH('Stata dataset (nominal)'!HQ$1, 'Fountain Inputs'!$A$1:$XX$1, 0))),
Input_overrides!HQ22)</f>
        <v>2941.4250657871398</v>
      </c>
      <c r="HR22" s="15">
        <f>IF(Input_overrides!HR22="",
IF(INDEX('Fountain Inputs'!$A$1:$XX$133, MATCH('Stata dataset (nominal)'!$A22, 'Fountain Inputs'!$A$1:$A$133, 0), MATCH('Stata dataset (nominal)'!HR$1, 'Fountain Inputs'!$A$1:$XX$1, 0))="", "", INDEX('Fountain Inputs'!$A$1:$XX$133, MATCH('Stata dataset (nominal)'!$A22, 'Fountain Inputs'!$A$1:$A$133, 0), MATCH('Stata dataset (nominal)'!HR$1, 'Fountain Inputs'!$A$1:$XX$1, 0))),
Input_overrides!HR22)</f>
        <v>0</v>
      </c>
      <c r="HS22" s="15">
        <f>IF(Input_overrides!HS22="",
IF(INDEX('Fountain Inputs'!$A$1:$XX$133, MATCH('Stata dataset (nominal)'!$A22, 'Fountain Inputs'!$A$1:$A$133, 0), MATCH('Stata dataset (nominal)'!HS$1, 'Fountain Inputs'!$A$1:$XX$1, 0))="", "", INDEX('Fountain Inputs'!$A$1:$XX$133, MATCH('Stata dataset (nominal)'!$A22, 'Fountain Inputs'!$A$1:$A$133, 0), MATCH('Stata dataset (nominal)'!HS$1, 'Fountain Inputs'!$A$1:$XX$1, 0))),
Input_overrides!HS22)</f>
        <v>1853.7059834511099</v>
      </c>
      <c r="HT22" s="15">
        <f>IF(Input_overrides!HT22="",
IF(INDEX('Fountain Inputs'!$A$1:$XX$133, MATCH('Stata dataset (nominal)'!$A22, 'Fountain Inputs'!$A$1:$A$133, 0), MATCH('Stata dataset (nominal)'!HT$1, 'Fountain Inputs'!$A$1:$XX$1, 0))="", "", INDEX('Fountain Inputs'!$A$1:$XX$133, MATCH('Stata dataset (nominal)'!$A22, 'Fountain Inputs'!$A$1:$A$133, 0), MATCH('Stata dataset (nominal)'!HT$1, 'Fountain Inputs'!$A$1:$XX$1, 0))),
Input_overrides!HT22)</f>
        <v>3793.5347885553501</v>
      </c>
      <c r="HU22" s="15">
        <f>IF(Input_overrides!HU22="",
IF(INDEX('Fountain Inputs'!$A$1:$XX$133, MATCH('Stata dataset (nominal)'!$A22, 'Fountain Inputs'!$A$1:$A$133, 0), MATCH('Stata dataset (nominal)'!HU$1, 'Fountain Inputs'!$A$1:$XX$1, 0))="", "", INDEX('Fountain Inputs'!$A$1:$XX$133, MATCH('Stata dataset (nominal)'!$A22, 'Fountain Inputs'!$A$1:$A$133, 0), MATCH('Stata dataset (nominal)'!HU$1, 'Fountain Inputs'!$A$1:$XX$1, 0))),
Input_overrides!HU22)</f>
        <v>0</v>
      </c>
      <c r="HV22" s="15">
        <f>IF(Input_overrides!HV22="",
IF(INDEX('Fountain Inputs'!$A$1:$XX$133, MATCH('Stata dataset (nominal)'!$A22, 'Fountain Inputs'!$A$1:$A$133, 0), MATCH('Stata dataset (nominal)'!HV$1, 'Fountain Inputs'!$A$1:$XX$1, 0))="", "", INDEX('Fountain Inputs'!$A$1:$XX$133, MATCH('Stata dataset (nominal)'!$A22, 'Fountain Inputs'!$A$1:$A$133, 0), MATCH('Stata dataset (nominal)'!HV$1, 'Fountain Inputs'!$A$1:$XX$1, 0))),
Input_overrides!HV22)</f>
        <v>0</v>
      </c>
      <c r="HW22" s="15">
        <f>IF(Input_overrides!HW22="",
IF(INDEX('Fountain Inputs'!$A$1:$XX$133, MATCH('Stata dataset (nominal)'!$A22, 'Fountain Inputs'!$A$1:$A$133, 0), MATCH('Stata dataset (nominal)'!HW$1, 'Fountain Inputs'!$A$1:$XX$1, 0))="", "", INDEX('Fountain Inputs'!$A$1:$XX$133, MATCH('Stata dataset (nominal)'!$A22, 'Fountain Inputs'!$A$1:$A$133, 0), MATCH('Stata dataset (nominal)'!HW$1, 'Fountain Inputs'!$A$1:$XX$1, 0))),
Input_overrides!HW22)</f>
        <v>2923.8634303642202</v>
      </c>
      <c r="HX22" s="15">
        <f>IF(Input_overrides!HX22="",
IF(INDEX('Fountain Inputs'!$A$1:$XX$133, MATCH('Stata dataset (nominal)'!$A22, 'Fountain Inputs'!$A$1:$A$133, 0), MATCH('Stata dataset (nominal)'!HX$1, 'Fountain Inputs'!$A$1:$XX$1, 0))="", "", INDEX('Fountain Inputs'!$A$1:$XX$133, MATCH('Stata dataset (nominal)'!$A22, 'Fountain Inputs'!$A$1:$A$133, 0), MATCH('Stata dataset (nominal)'!HX$1, 'Fountain Inputs'!$A$1:$XX$1, 0))),
Input_overrides!HX22)</f>
        <v>1922.04382663096</v>
      </c>
      <c r="HY22" s="15">
        <f>IF(Input_overrides!HY22="",
IF(INDEX('Fountain Inputs'!$A$1:$XX$133, MATCH('Stata dataset (nominal)'!$A22, 'Fountain Inputs'!$A$1:$A$133, 0), MATCH('Stata dataset (nominal)'!HY$1, 'Fountain Inputs'!$A$1:$XX$1, 0))="", "", INDEX('Fountain Inputs'!$A$1:$XX$133, MATCH('Stata dataset (nominal)'!$A22, 'Fountain Inputs'!$A$1:$A$133, 0), MATCH('Stata dataset (nominal)'!HY$1, 'Fountain Inputs'!$A$1:$XX$1, 0))),
Input_overrides!HY22)</f>
        <v>10493.148029001601</v>
      </c>
      <c r="HZ22" s="15">
        <f>IF(Input_overrides!HZ22="",
IF(INDEX('Fountain Inputs'!$A$1:$XX$133, MATCH('Stata dataset (nominal)'!$A22, 'Fountain Inputs'!$A$1:$A$133, 0), MATCH('Stata dataset (nominal)'!HZ$1, 'Fountain Inputs'!$A$1:$XX$1, 0))="", "", INDEX('Fountain Inputs'!$A$1:$XX$133, MATCH('Stata dataset (nominal)'!$A22, 'Fountain Inputs'!$A$1:$A$133, 0), MATCH('Stata dataset (nominal)'!HZ$1, 'Fountain Inputs'!$A$1:$XX$1, 0))),
Input_overrides!HZ22)</f>
        <v>0</v>
      </c>
      <c r="IA22" s="15">
        <f>IF(Input_overrides!IA22="",
IF(INDEX('Fountain Inputs'!$A$1:$XX$133, MATCH('Stata dataset (nominal)'!$A22, 'Fountain Inputs'!$A$1:$A$133, 0), MATCH('Stata dataset (nominal)'!IA$1, 'Fountain Inputs'!$A$1:$XX$1, 0))="", "", INDEX('Fountain Inputs'!$A$1:$XX$133, MATCH('Stata dataset (nominal)'!$A22, 'Fountain Inputs'!$A$1:$A$133, 0), MATCH('Stata dataset (nominal)'!IA$1, 'Fountain Inputs'!$A$1:$XX$1, 0))),
Input_overrides!IA22)</f>
        <v>760.95912008138896</v>
      </c>
      <c r="IB22" s="15">
        <f>IF(Input_overrides!IB22="",
IF(INDEX('Fountain Inputs'!$A$1:$XX$133, MATCH('Stata dataset (nominal)'!$A22, 'Fountain Inputs'!$A$1:$A$133, 0), MATCH('Stata dataset (nominal)'!IB$1, 'Fountain Inputs'!$A$1:$XX$1, 0))="", "", INDEX('Fountain Inputs'!$A$1:$XX$133, MATCH('Stata dataset (nominal)'!$A22, 'Fountain Inputs'!$A$1:$A$133, 0), MATCH('Stata dataset (nominal)'!IB$1, 'Fountain Inputs'!$A$1:$XX$1, 0))),
Input_overrides!IB22)</f>
        <v>850.72311189534798</v>
      </c>
      <c r="IC22" s="15">
        <f>IF(Input_overrides!IC22="",
IF(INDEX('Fountain Inputs'!$A$1:$XX$133, MATCH('Stata dataset (nominal)'!$A22, 'Fountain Inputs'!$A$1:$A$133, 0), MATCH('Stata dataset (nominal)'!IC$1, 'Fountain Inputs'!$A$1:$XX$1, 0))="", "", INDEX('Fountain Inputs'!$A$1:$XX$133, MATCH('Stata dataset (nominal)'!$A22, 'Fountain Inputs'!$A$1:$A$133, 0), MATCH('Stata dataset (nominal)'!IC$1, 'Fountain Inputs'!$A$1:$XX$1, 0))),
Input_overrides!IC22)</f>
        <v>8881.4657970249009</v>
      </c>
      <c r="ID22" s="15">
        <f>IF(Input_overrides!ID22="",
IF(INDEX('Fountain Inputs'!$A$1:$XX$133, MATCH('Stata dataset (nominal)'!$A22, 'Fountain Inputs'!$A$1:$A$133, 0), MATCH('Stata dataset (nominal)'!ID$1, 'Fountain Inputs'!$A$1:$XX$1, 0))="", "", INDEX('Fountain Inputs'!$A$1:$XX$133, MATCH('Stata dataset (nominal)'!$A22, 'Fountain Inputs'!$A$1:$A$133, 0), MATCH('Stata dataset (nominal)'!ID$1, 'Fountain Inputs'!$A$1:$XX$1, 0))),
Input_overrides!ID22)</f>
        <v>10493.148029001601</v>
      </c>
      <c r="IE22" s="15">
        <f>IF(Input_overrides!IE22="",
IF(INDEX('Fountain Inputs'!$A$1:$XX$133, MATCH('Stata dataset (nominal)'!$A22, 'Fountain Inputs'!$A$1:$A$133, 0), MATCH('Stata dataset (nominal)'!IE$1, 'Fountain Inputs'!$A$1:$XX$1, 0))="", "", INDEX('Fountain Inputs'!$A$1:$XX$133, MATCH('Stata dataset (nominal)'!$A22, 'Fountain Inputs'!$A$1:$A$133, 0), MATCH('Stata dataset (nominal)'!IE$1, 'Fountain Inputs'!$A$1:$XX$1, 0))),
Input_overrides!IE22)</f>
        <v>0</v>
      </c>
      <c r="IF22" s="15">
        <f>IF(Input_overrides!IF22="",
IF(INDEX('Fountain Inputs'!$A$1:$XX$133, MATCH('Stata dataset (nominal)'!$A22, 'Fountain Inputs'!$A$1:$A$133, 0), MATCH('Stata dataset (nominal)'!IF$1, 'Fountain Inputs'!$A$1:$XX$1, 0))="", "", INDEX('Fountain Inputs'!$A$1:$XX$133, MATCH('Stata dataset (nominal)'!$A22, 'Fountain Inputs'!$A$1:$A$133, 0), MATCH('Stata dataset (nominal)'!IF$1, 'Fountain Inputs'!$A$1:$XX$1, 0))),
Input_overrides!IF22)</f>
        <v>2193.5955151819599</v>
      </c>
      <c r="IG22" s="15">
        <f>IF(Input_overrides!IG22="",
IF(INDEX('Fountain Inputs'!$A$1:$XX$133, MATCH('Stata dataset (nominal)'!$A22, 'Fountain Inputs'!$A$1:$A$133, 0), MATCH('Stata dataset (nominal)'!IG$1, 'Fountain Inputs'!$A$1:$XX$1, 0))="", "", INDEX('Fountain Inputs'!$A$1:$XX$133, MATCH('Stata dataset (nominal)'!$A22, 'Fountain Inputs'!$A$1:$A$133, 0), MATCH('Stata dataset (nominal)'!IG$1, 'Fountain Inputs'!$A$1:$XX$1, 0))),
Input_overrides!IG22)</f>
        <v>2876.5103645376498</v>
      </c>
      <c r="IH22" s="15">
        <f>IF(Input_overrides!IH22="",
IF(INDEX('Fountain Inputs'!$A$1:$XX$133, MATCH('Stata dataset (nominal)'!$A22, 'Fountain Inputs'!$A$1:$A$133, 0), MATCH('Stata dataset (nominal)'!IH$1, 'Fountain Inputs'!$A$1:$XX$1, 0))="", "", INDEX('Fountain Inputs'!$A$1:$XX$133, MATCH('Stata dataset (nominal)'!$A22, 'Fountain Inputs'!$A$1:$A$133, 0), MATCH('Stata dataset (nominal)'!IH$1, 'Fountain Inputs'!$A$1:$XX$1, 0))),
Input_overrides!IH22)</f>
        <v>5423.0421492820296</v>
      </c>
      <c r="II22" s="15">
        <f>IF(Input_overrides!II22="",
IF(INDEX('Fountain Inputs'!$A$1:$XX$133, MATCH('Stata dataset (nominal)'!$A22, 'Fountain Inputs'!$A$1:$A$133, 0), MATCH('Stata dataset (nominal)'!II$1, 'Fountain Inputs'!$A$1:$XX$1, 0))="", "", INDEX('Fountain Inputs'!$A$1:$XX$133, MATCH('Stata dataset (nominal)'!$A22, 'Fountain Inputs'!$A$1:$A$133, 0), MATCH('Stata dataset (nominal)'!II$1, 'Fountain Inputs'!$A$1:$XX$1, 0))),
Input_overrides!II22)</f>
        <v>0</v>
      </c>
      <c r="IJ22" s="15">
        <f>IF(Input_overrides!IJ22="",
IF(INDEX('Fountain Inputs'!$A$1:$XX$133, MATCH('Stata dataset (nominal)'!$A22, 'Fountain Inputs'!$A$1:$A$133, 0), MATCH('Stata dataset (nominal)'!IJ$1, 'Fountain Inputs'!$A$1:$XX$1, 0))="", "", INDEX('Fountain Inputs'!$A$1:$XX$133, MATCH('Stata dataset (nominal)'!$A22, 'Fountain Inputs'!$A$1:$A$133, 0), MATCH('Stata dataset (nominal)'!IJ$1, 'Fountain Inputs'!$A$1:$XX$1, 0))),
Input_overrides!IJ22)</f>
        <v>10493.148029001601</v>
      </c>
      <c r="IK22" s="15">
        <f>IF(Input_overrides!IK22="",
IF(INDEX('Fountain Inputs'!$A$1:$XX$133, MATCH('Stata dataset (nominal)'!$A22, 'Fountain Inputs'!$A$1:$A$133, 0), MATCH('Stata dataset (nominal)'!IK$1, 'Fountain Inputs'!$A$1:$XX$1, 0))="", "", INDEX('Fountain Inputs'!$A$1:$XX$133, MATCH('Stata dataset (nominal)'!$A22, 'Fountain Inputs'!$A$1:$A$133, 0), MATCH('Stata dataset (nominal)'!IK$1, 'Fountain Inputs'!$A$1:$XX$1, 0))),
Input_overrides!IK22)</f>
        <v>0</v>
      </c>
      <c r="IL22" s="15">
        <f>IF(Input_overrides!IL22="",
IF(INDEX('Fountain Inputs'!$A$1:$XX$133, MATCH('Stata dataset (nominal)'!$A22, 'Fountain Inputs'!$A$1:$A$133, 0), MATCH('Stata dataset (nominal)'!IL$1, 'Fountain Inputs'!$A$1:$XX$1, 0))="", "", INDEX('Fountain Inputs'!$A$1:$XX$133, MATCH('Stata dataset (nominal)'!$A22, 'Fountain Inputs'!$A$1:$A$133, 0), MATCH('Stata dataset (nominal)'!IL$1, 'Fountain Inputs'!$A$1:$XX$1, 0))),
Input_overrides!IL22)</f>
        <v>214.20988310727799</v>
      </c>
      <c r="IM22" s="15">
        <f>IF(Input_overrides!IM22="",
IF(INDEX('Fountain Inputs'!$A$1:$XX$133, MATCH('Stata dataset (nominal)'!$A22, 'Fountain Inputs'!$A$1:$A$133, 0), MATCH('Stata dataset (nominal)'!IM$1, 'Fountain Inputs'!$A$1:$XX$1, 0))="", "", INDEX('Fountain Inputs'!$A$1:$XX$133, MATCH('Stata dataset (nominal)'!$A22, 'Fountain Inputs'!$A$1:$A$133, 0), MATCH('Stata dataset (nominal)'!IM$1, 'Fountain Inputs'!$A$1:$XX$1, 0))),
Input_overrides!IM22)</f>
        <v>5240.8998364701001</v>
      </c>
      <c r="IN22" s="15">
        <f>IF(Input_overrides!IN22="",
IF(INDEX('Fountain Inputs'!$A$1:$XX$133, MATCH('Stata dataset (nominal)'!$A22, 'Fountain Inputs'!$A$1:$A$133, 0), MATCH('Stata dataset (nominal)'!IN$1, 'Fountain Inputs'!$A$1:$XX$1, 0))="", "", INDEX('Fountain Inputs'!$A$1:$XX$133, MATCH('Stata dataset (nominal)'!$A22, 'Fountain Inputs'!$A$1:$A$133, 0), MATCH('Stata dataset (nominal)'!IN$1, 'Fountain Inputs'!$A$1:$XX$1, 0))),
Input_overrides!IN22)</f>
        <v>2623.7248986331001</v>
      </c>
      <c r="IO22" s="15">
        <f>IF(Input_overrides!IO22="",
IF(INDEX('Fountain Inputs'!$A$1:$XX$133, MATCH('Stata dataset (nominal)'!$A22, 'Fountain Inputs'!$A$1:$A$133, 0), MATCH('Stata dataset (nominal)'!IO$1, 'Fountain Inputs'!$A$1:$XX$1, 0))="", "", INDEX('Fountain Inputs'!$A$1:$XX$133, MATCH('Stata dataset (nominal)'!$A22, 'Fountain Inputs'!$A$1:$A$133, 0), MATCH('Stata dataset (nominal)'!IO$1, 'Fountain Inputs'!$A$1:$XX$1, 0))),
Input_overrides!IO22)</f>
        <v>2414.3134107911601</v>
      </c>
      <c r="IP22" s="15">
        <f>IF(Input_overrides!IP22="",
IF(INDEX('Fountain Inputs'!$A$1:$XX$133, MATCH('Stata dataset (nominal)'!$A22, 'Fountain Inputs'!$A$1:$A$133, 0), MATCH('Stata dataset (nominal)'!IP$1, 'Fountain Inputs'!$A$1:$XX$1, 0))="", "", INDEX('Fountain Inputs'!$A$1:$XX$133, MATCH('Stata dataset (nominal)'!$A22, 'Fountain Inputs'!$A$1:$A$133, 0), MATCH('Stata dataset (nominal)'!IP$1, 'Fountain Inputs'!$A$1:$XX$1, 0))),
Input_overrides!IP22)</f>
        <v>10493.148029001601</v>
      </c>
      <c r="IQ22" s="15">
        <f>IF(Input_overrides!IQ22="",
IF(INDEX('Fountain Inputs'!$A$1:$XX$133, MATCH('Stata dataset (nominal)'!$A22, 'Fountain Inputs'!$A$1:$A$133, 0), MATCH('Stata dataset (nominal)'!IQ$1, 'Fountain Inputs'!$A$1:$XX$1, 0))="", "", INDEX('Fountain Inputs'!$A$1:$XX$133, MATCH('Stata dataset (nominal)'!$A22, 'Fountain Inputs'!$A$1:$A$133, 0), MATCH('Stata dataset (nominal)'!IQ$1, 'Fountain Inputs'!$A$1:$XX$1, 0))),
Input_overrides!IQ22)</f>
        <v>0</v>
      </c>
      <c r="IR22" s="15">
        <f>IF(Input_overrides!IR22="",
IF(INDEX('Fountain Inputs'!$A$1:$XX$133, MATCH('Stata dataset (nominal)'!$A22, 'Fountain Inputs'!$A$1:$A$133, 0), MATCH('Stata dataset (nominal)'!IR$1, 'Fountain Inputs'!$A$1:$XX$1, 0))="", "", INDEX('Fountain Inputs'!$A$1:$XX$133, MATCH('Stata dataset (nominal)'!$A22, 'Fountain Inputs'!$A$1:$A$133, 0), MATCH('Stata dataset (nominal)'!IR$1, 'Fountain Inputs'!$A$1:$XX$1, 0))),
Input_overrides!IR22)</f>
        <v>2090.9332270150899</v>
      </c>
      <c r="IS22" s="15">
        <f>IF(Input_overrides!IS22="",
IF(INDEX('Fountain Inputs'!$A$1:$XX$133, MATCH('Stata dataset (nominal)'!$A22, 'Fountain Inputs'!$A$1:$A$133, 0), MATCH('Stata dataset (nominal)'!IS$1, 'Fountain Inputs'!$A$1:$XX$1, 0))="", "", INDEX('Fountain Inputs'!$A$1:$XX$133, MATCH('Stata dataset (nominal)'!$A22, 'Fountain Inputs'!$A$1:$A$133, 0), MATCH('Stata dataset (nominal)'!IS$1, 'Fountain Inputs'!$A$1:$XX$1, 0))),
Input_overrides!IS22)</f>
        <v>1444.32632208983</v>
      </c>
      <c r="IT22" s="15">
        <f>IF(Input_overrides!IT22="",
IF(INDEX('Fountain Inputs'!$A$1:$XX$133, MATCH('Stata dataset (nominal)'!$A22, 'Fountain Inputs'!$A$1:$A$133, 0), MATCH('Stata dataset (nominal)'!IT$1, 'Fountain Inputs'!$A$1:$XX$1, 0))="", "", INDEX('Fountain Inputs'!$A$1:$XX$133, MATCH('Stata dataset (nominal)'!$A22, 'Fountain Inputs'!$A$1:$A$133, 0), MATCH('Stata dataset (nominal)'!IT$1, 'Fountain Inputs'!$A$1:$XX$1, 0))),
Input_overrides!IT22)</f>
        <v>0</v>
      </c>
      <c r="IU22" s="15">
        <f>IF(Input_overrides!IU22="",
IF(INDEX('Fountain Inputs'!$A$1:$XX$133, MATCH('Stata dataset (nominal)'!$A22, 'Fountain Inputs'!$A$1:$A$133, 0), MATCH('Stata dataset (nominal)'!IU$1, 'Fountain Inputs'!$A$1:$XX$1, 0))="", "", INDEX('Fountain Inputs'!$A$1:$XX$133, MATCH('Stata dataset (nominal)'!$A22, 'Fountain Inputs'!$A$1:$A$133, 0), MATCH('Stata dataset (nominal)'!IU$1, 'Fountain Inputs'!$A$1:$XX$1, 0))),
Input_overrides!IU22)</f>
        <v>2813.1966421766501</v>
      </c>
      <c r="IV22" s="15">
        <f>IF(Input_overrides!IV22="",
IF(INDEX('Fountain Inputs'!$A$1:$XX$133, MATCH('Stata dataset (nominal)'!$A22, 'Fountain Inputs'!$A$1:$A$133, 0), MATCH('Stata dataset (nominal)'!IV$1, 'Fountain Inputs'!$A$1:$XX$1, 0))="", "", INDEX('Fountain Inputs'!$A$1:$XX$133, MATCH('Stata dataset (nominal)'!$A22, 'Fountain Inputs'!$A$1:$A$133, 0), MATCH('Stata dataset (nominal)'!IV$1, 'Fountain Inputs'!$A$1:$XX$1, 0))),
Input_overrides!IV22)</f>
        <v>0</v>
      </c>
      <c r="IW22" s="15">
        <f>IF(Input_overrides!IW22="",
IF(INDEX('Fountain Inputs'!$A$1:$XX$133, MATCH('Stata dataset (nominal)'!$A22, 'Fountain Inputs'!$A$1:$A$133, 0), MATCH('Stata dataset (nominal)'!IW$1, 'Fountain Inputs'!$A$1:$XX$1, 0))="", "", INDEX('Fountain Inputs'!$A$1:$XX$133, MATCH('Stata dataset (nominal)'!$A22, 'Fountain Inputs'!$A$1:$A$133, 0), MATCH('Stata dataset (nominal)'!IW$1, 'Fountain Inputs'!$A$1:$XX$1, 0))),
Input_overrides!IW22)</f>
        <v>6231.0459817719002</v>
      </c>
      <c r="IX22" s="15">
        <f>IF(Input_overrides!IX22="",
IF(INDEX('Fountain Inputs'!$A$1:$XX$133, MATCH('Stata dataset (nominal)'!$A22, 'Fountain Inputs'!$A$1:$A$133, 0), MATCH('Stata dataset (nominal)'!IX$1, 'Fountain Inputs'!$A$1:$XX$1, 0))="", "", INDEX('Fountain Inputs'!$A$1:$XX$133, MATCH('Stata dataset (nominal)'!$A22, 'Fountain Inputs'!$A$1:$A$133, 0), MATCH('Stata dataset (nominal)'!IX$1, 'Fountain Inputs'!$A$1:$XX$1, 0))),
Input_overrides!IX22)</f>
        <v>12579.502173053501</v>
      </c>
      <c r="IY22" s="15">
        <f>IF(Input_overrides!IY22="",
IF(INDEX('Fountain Inputs'!$A$1:$XX$133, MATCH('Stata dataset (nominal)'!$A22, 'Fountain Inputs'!$A$1:$A$133, 0), MATCH('Stata dataset (nominal)'!IY$1, 'Fountain Inputs'!$A$1:$XX$1, 0))="", "", INDEX('Fountain Inputs'!$A$1:$XX$133, MATCH('Stata dataset (nominal)'!$A22, 'Fountain Inputs'!$A$1:$A$133, 0), MATCH('Stata dataset (nominal)'!IY$1, 'Fountain Inputs'!$A$1:$XX$1, 0))),
Input_overrides!IY22)</f>
        <v>0</v>
      </c>
      <c r="IZ22" s="15">
        <f>IF(Input_overrides!IZ22="",
IF(INDEX('Fountain Inputs'!$A$1:$XX$133, MATCH('Stata dataset (nominal)'!$A22, 'Fountain Inputs'!$A$1:$A$133, 0), MATCH('Stata dataset (nominal)'!IZ$1, 'Fountain Inputs'!$A$1:$XX$1, 0))="", "", INDEX('Fountain Inputs'!$A$1:$XX$133, MATCH('Stata dataset (nominal)'!$A22, 'Fountain Inputs'!$A$1:$A$133, 0), MATCH('Stata dataset (nominal)'!IZ$1, 'Fountain Inputs'!$A$1:$XX$1, 0))),
Input_overrides!IZ22)</f>
        <v>2060.6355351678999</v>
      </c>
      <c r="JA22" s="15">
        <f>IF(Input_overrides!JA22="",
IF(INDEX('Fountain Inputs'!$A$1:$XX$133, MATCH('Stata dataset (nominal)'!$A22, 'Fountain Inputs'!$A$1:$A$133, 0), MATCH('Stata dataset (nominal)'!JA$1, 'Fountain Inputs'!$A$1:$XX$1, 0))="", "", INDEX('Fountain Inputs'!$A$1:$XX$133, MATCH('Stata dataset (nominal)'!$A22, 'Fountain Inputs'!$A$1:$A$133, 0), MATCH('Stata dataset (nominal)'!JA$1, 'Fountain Inputs'!$A$1:$XX$1, 0))),
Input_overrides!JA22)</f>
        <v>6983.60708878065</v>
      </c>
      <c r="JB22" s="15">
        <f>IF(Input_overrides!JB22="",
IF(INDEX('Fountain Inputs'!$A$1:$XX$133, MATCH('Stata dataset (nominal)'!$A22, 'Fountain Inputs'!$A$1:$A$133, 0), MATCH('Stata dataset (nominal)'!JB$1, 'Fountain Inputs'!$A$1:$XX$1, 0))="", "", INDEX('Fountain Inputs'!$A$1:$XX$133, MATCH('Stata dataset (nominal)'!$A22, 'Fountain Inputs'!$A$1:$A$133, 0), MATCH('Stata dataset (nominal)'!JB$1, 'Fountain Inputs'!$A$1:$XX$1, 0))),
Input_overrides!JB22)</f>
        <v>3535.2595491049201</v>
      </c>
      <c r="JC22" s="15">
        <f>IF(Input_overrides!JC22="",
IF(INDEX('Fountain Inputs'!$A$1:$XX$133, MATCH('Stata dataset (nominal)'!$A22, 'Fountain Inputs'!$A$1:$A$133, 0), MATCH('Stata dataset (nominal)'!JC$1, 'Fountain Inputs'!$A$1:$XX$1, 0))="", "", INDEX('Fountain Inputs'!$A$1:$XX$133, MATCH('Stata dataset (nominal)'!$A22, 'Fountain Inputs'!$A$1:$A$133, 0), MATCH('Stata dataset (nominal)'!JC$1, 'Fountain Inputs'!$A$1:$XX$1, 0))),
Input_overrides!JC22)</f>
        <v>12579.502173053501</v>
      </c>
      <c r="JD22" s="15">
        <f>IF(Input_overrides!JD22="",
IF(INDEX('Fountain Inputs'!$A$1:$XX$133, MATCH('Stata dataset (nominal)'!$A22, 'Fountain Inputs'!$A$1:$A$133, 0), MATCH('Stata dataset (nominal)'!JD$1, 'Fountain Inputs'!$A$1:$XX$1, 0))="", "", INDEX('Fountain Inputs'!$A$1:$XX$133, MATCH('Stata dataset (nominal)'!$A22, 'Fountain Inputs'!$A$1:$A$133, 0), MATCH('Stata dataset (nominal)'!JD$1, 'Fountain Inputs'!$A$1:$XX$1, 0))),
Input_overrides!JD22)</f>
        <v>0</v>
      </c>
      <c r="JE22" s="15">
        <f>IF(Input_overrides!JE22="",
IF(INDEX('Fountain Inputs'!$A$1:$XX$133, MATCH('Stata dataset (nominal)'!$A22, 'Fountain Inputs'!$A$1:$A$133, 0), MATCH('Stata dataset (nominal)'!JE$1, 'Fountain Inputs'!$A$1:$XX$1, 0))="", "", INDEX('Fountain Inputs'!$A$1:$XX$133, MATCH('Stata dataset (nominal)'!$A22, 'Fountain Inputs'!$A$1:$A$133, 0), MATCH('Stata dataset (nominal)'!JE$1, 'Fountain Inputs'!$A$1:$XX$1, 0))),
Input_overrides!JE22)</f>
        <v>2231.31490415494</v>
      </c>
      <c r="JF22" s="15">
        <f>IF(Input_overrides!JF22="",
IF(INDEX('Fountain Inputs'!$A$1:$XX$133, MATCH('Stata dataset (nominal)'!$A22, 'Fountain Inputs'!$A$1:$A$133, 0), MATCH('Stata dataset (nominal)'!JF$1, 'Fountain Inputs'!$A$1:$XX$1, 0))="", "", INDEX('Fountain Inputs'!$A$1:$XX$133, MATCH('Stata dataset (nominal)'!$A22, 'Fountain Inputs'!$A$1:$A$133, 0), MATCH('Stata dataset (nominal)'!JF$1, 'Fountain Inputs'!$A$1:$XX$1, 0))),
Input_overrides!JF22)</f>
        <v>3254.4138622363398</v>
      </c>
      <c r="JG22" s="15">
        <f>IF(Input_overrides!JG22="",
IF(INDEX('Fountain Inputs'!$A$1:$XX$133, MATCH('Stata dataset (nominal)'!$A22, 'Fountain Inputs'!$A$1:$A$133, 0), MATCH('Stata dataset (nominal)'!JG$1, 'Fountain Inputs'!$A$1:$XX$1, 0))="", "", INDEX('Fountain Inputs'!$A$1:$XX$133, MATCH('Stata dataset (nominal)'!$A22, 'Fountain Inputs'!$A$1:$A$133, 0), MATCH('Stata dataset (nominal)'!JG$1, 'Fountain Inputs'!$A$1:$XX$1, 0))),
Input_overrides!JG22)</f>
        <v>7093.7734066621797</v>
      </c>
      <c r="JH22" s="15">
        <f>IF(Input_overrides!JH22="",
IF(INDEX('Fountain Inputs'!$A$1:$XX$133, MATCH('Stata dataset (nominal)'!$A22, 'Fountain Inputs'!$A$1:$A$133, 0), MATCH('Stata dataset (nominal)'!JH$1, 'Fountain Inputs'!$A$1:$XX$1, 0))="", "", INDEX('Fountain Inputs'!$A$1:$XX$133, MATCH('Stata dataset (nominal)'!$A22, 'Fountain Inputs'!$A$1:$A$133, 0), MATCH('Stata dataset (nominal)'!JH$1, 'Fountain Inputs'!$A$1:$XX$1, 0))),
Input_overrides!JH22)</f>
        <v>0</v>
      </c>
      <c r="JI22" s="15">
        <f>IF(Input_overrides!JI22="",
IF(INDEX('Fountain Inputs'!$A$1:$XX$133, MATCH('Stata dataset (nominal)'!$A22, 'Fountain Inputs'!$A$1:$A$133, 0), MATCH('Stata dataset (nominal)'!JI$1, 'Fountain Inputs'!$A$1:$XX$1, 0))="", "", INDEX('Fountain Inputs'!$A$1:$XX$133, MATCH('Stata dataset (nominal)'!$A22, 'Fountain Inputs'!$A$1:$A$133, 0), MATCH('Stata dataset (nominal)'!JI$1, 'Fountain Inputs'!$A$1:$XX$1, 0))),
Input_overrides!JI22)</f>
        <v>12579.502173053501</v>
      </c>
      <c r="JJ22" s="15">
        <f>IF(Input_overrides!JJ22="",
IF(INDEX('Fountain Inputs'!$A$1:$XX$133, MATCH('Stata dataset (nominal)'!$A22, 'Fountain Inputs'!$A$1:$A$133, 0), MATCH('Stata dataset (nominal)'!JJ$1, 'Fountain Inputs'!$A$1:$XX$1, 0))="", "", INDEX('Fountain Inputs'!$A$1:$XX$133, MATCH('Stata dataset (nominal)'!$A22, 'Fountain Inputs'!$A$1:$A$133, 0), MATCH('Stata dataset (nominal)'!JJ$1, 'Fountain Inputs'!$A$1:$XX$1, 0))),
Input_overrides!JJ22)</f>
        <v>0</v>
      </c>
      <c r="JK22" s="15">
        <f>IF(Input_overrides!JK22="",
IF(INDEX('Fountain Inputs'!$A$1:$XX$133, MATCH('Stata dataset (nominal)'!$A22, 'Fountain Inputs'!$A$1:$A$133, 0), MATCH('Stata dataset (nominal)'!JK$1, 'Fountain Inputs'!$A$1:$XX$1, 0))="", "", INDEX('Fountain Inputs'!$A$1:$XX$133, MATCH('Stata dataset (nominal)'!$A22, 'Fountain Inputs'!$A$1:$A$133, 0), MATCH('Stata dataset (nominal)'!JK$1, 'Fountain Inputs'!$A$1:$XX$1, 0))),
Input_overrides!JK22)</f>
        <v>2672.5321242146301</v>
      </c>
      <c r="JL22" s="15">
        <f>IF(Input_overrides!JL22="",
IF(INDEX('Fountain Inputs'!$A$1:$XX$133, MATCH('Stata dataset (nominal)'!$A22, 'Fountain Inputs'!$A$1:$A$133, 0), MATCH('Stata dataset (nominal)'!JL$1, 'Fountain Inputs'!$A$1:$XX$1, 0))="", "", INDEX('Fountain Inputs'!$A$1:$XX$133, MATCH('Stata dataset (nominal)'!$A22, 'Fountain Inputs'!$A$1:$A$133, 0), MATCH('Stata dataset (nominal)'!JL$1, 'Fountain Inputs'!$A$1:$XX$1, 0))),
Input_overrides!JL22)</f>
        <v>3805.13847486949</v>
      </c>
      <c r="JM22" s="15">
        <f>IF(Input_overrides!JM22="",
IF(INDEX('Fountain Inputs'!$A$1:$XX$133, MATCH('Stata dataset (nominal)'!$A22, 'Fountain Inputs'!$A$1:$A$133, 0), MATCH('Stata dataset (nominal)'!JM$1, 'Fountain Inputs'!$A$1:$XX$1, 0))="", "", INDEX('Fountain Inputs'!$A$1:$XX$133, MATCH('Stata dataset (nominal)'!$A22, 'Fountain Inputs'!$A$1:$A$133, 0), MATCH('Stata dataset (nominal)'!JM$1, 'Fountain Inputs'!$A$1:$XX$1, 0))),
Input_overrides!JM22)</f>
        <v>2569.5041443786399</v>
      </c>
      <c r="JN22" s="15">
        <f>IF(Input_overrides!JN22="",
IF(INDEX('Fountain Inputs'!$A$1:$XX$133, MATCH('Stata dataset (nominal)'!$A22, 'Fountain Inputs'!$A$1:$A$133, 0), MATCH('Stata dataset (nominal)'!JN$1, 'Fountain Inputs'!$A$1:$XX$1, 0))="", "", INDEX('Fountain Inputs'!$A$1:$XX$133, MATCH('Stata dataset (nominal)'!$A22, 'Fountain Inputs'!$A$1:$A$133, 0), MATCH('Stata dataset (nominal)'!JN$1, 'Fountain Inputs'!$A$1:$XX$1, 0))),
Input_overrides!JN22)</f>
        <v>3532.3274295907099</v>
      </c>
      <c r="JO22" s="15">
        <f>IF(Input_overrides!JO22="",
IF(INDEX('Fountain Inputs'!$A$1:$XX$133, MATCH('Stata dataset (nominal)'!$A22, 'Fountain Inputs'!$A$1:$A$133, 0), MATCH('Stata dataset (nominal)'!JO$1, 'Fountain Inputs'!$A$1:$XX$1, 0))="", "", INDEX('Fountain Inputs'!$A$1:$XX$133, MATCH('Stata dataset (nominal)'!$A22, 'Fountain Inputs'!$A$1:$A$133, 0), MATCH('Stata dataset (nominal)'!JO$1, 'Fountain Inputs'!$A$1:$XX$1, 0))),
Input_overrides!JO22)</f>
        <v>12579.502173053501</v>
      </c>
      <c r="JP22" s="15">
        <f>IF(Input_overrides!JP22="",
IF(INDEX('Fountain Inputs'!$A$1:$XX$133, MATCH('Stata dataset (nominal)'!$A22, 'Fountain Inputs'!$A$1:$A$133, 0), MATCH('Stata dataset (nominal)'!JP$1, 'Fountain Inputs'!$A$1:$XX$1, 0))="", "", INDEX('Fountain Inputs'!$A$1:$XX$133, MATCH('Stata dataset (nominal)'!$A22, 'Fountain Inputs'!$A$1:$A$133, 0), MATCH('Stata dataset (nominal)'!JP$1, 'Fountain Inputs'!$A$1:$XX$1, 0))),
Input_overrides!JP22)</f>
        <v>0</v>
      </c>
      <c r="JQ22" s="15">
        <f>IF(Input_overrides!JQ22="",
IF(INDEX('Fountain Inputs'!$A$1:$XX$133, MATCH('Stata dataset (nominal)'!$A22, 'Fountain Inputs'!$A$1:$A$133, 0), MATCH('Stata dataset (nominal)'!JQ$1, 'Fountain Inputs'!$A$1:$XX$1, 0))="", "", INDEX('Fountain Inputs'!$A$1:$XX$133, MATCH('Stata dataset (nominal)'!$A22, 'Fountain Inputs'!$A$1:$A$133, 0), MATCH('Stata dataset (nominal)'!JQ$1, 'Fountain Inputs'!$A$1:$XX$1, 0))),
Input_overrides!JQ22)</f>
        <v>18317.2006748321</v>
      </c>
      <c r="JR22" s="15">
        <f>IF(Input_overrides!JR22="",
IF(INDEX('Fountain Inputs'!$A$1:$XX$133, MATCH('Stata dataset (nominal)'!$A22, 'Fountain Inputs'!$A$1:$A$133, 0), MATCH('Stata dataset (nominal)'!JR$1, 'Fountain Inputs'!$A$1:$XX$1, 0))="", "", INDEX('Fountain Inputs'!$A$1:$XX$133, MATCH('Stata dataset (nominal)'!$A22, 'Fountain Inputs'!$A$1:$A$133, 0), MATCH('Stata dataset (nominal)'!JR$1, 'Fountain Inputs'!$A$1:$XX$1, 0))),
Input_overrides!JR22)</f>
        <v>6359.2203449444096</v>
      </c>
      <c r="JS22" s="15">
        <f>IF(Input_overrides!JS22="",
IF(INDEX('Fountain Inputs'!$A$1:$XX$133, MATCH('Stata dataset (nominal)'!$A22, 'Fountain Inputs'!$A$1:$A$133, 0), MATCH('Stata dataset (nominal)'!JS$1, 'Fountain Inputs'!$A$1:$XX$1, 0))="", "", INDEX('Fountain Inputs'!$A$1:$XX$133, MATCH('Stata dataset (nominal)'!$A22, 'Fountain Inputs'!$A$1:$A$133, 0), MATCH('Stata dataset (nominal)'!JS$1, 'Fountain Inputs'!$A$1:$XX$1, 0))),
Input_overrides!JS22)</f>
        <v>0</v>
      </c>
      <c r="JT22" s="15">
        <f>IF(Input_overrides!JT22="",
IF(INDEX('Fountain Inputs'!$A$1:$XX$133, MATCH('Stata dataset (nominal)'!$A22, 'Fountain Inputs'!$A$1:$A$133, 0), MATCH('Stata dataset (nominal)'!JT$1, 'Fountain Inputs'!$A$1:$XX$1, 0))="", "", INDEX('Fountain Inputs'!$A$1:$XX$133, MATCH('Stata dataset (nominal)'!$A22, 'Fountain Inputs'!$A$1:$A$133, 0), MATCH('Stata dataset (nominal)'!JT$1, 'Fountain Inputs'!$A$1:$XX$1, 0))),
Input_overrides!JT22)</f>
        <v>116645.67777480801</v>
      </c>
      <c r="JU22" s="15">
        <f>IF(Input_overrides!JU22="",
IF(INDEX('Fountain Inputs'!$A$1:$XX$133, MATCH('Stata dataset (nominal)'!$A22, 'Fountain Inputs'!$A$1:$A$133, 0), MATCH('Stata dataset (nominal)'!JU$1, 'Fountain Inputs'!$A$1:$XX$1, 0))="", "", INDEX('Fountain Inputs'!$A$1:$XX$133, MATCH('Stata dataset (nominal)'!$A22, 'Fountain Inputs'!$A$1:$A$133, 0), MATCH('Stata dataset (nominal)'!JU$1, 'Fountain Inputs'!$A$1:$XX$1, 0))),
Input_overrides!JU22)</f>
        <v>1721.2760225653701</v>
      </c>
      <c r="JV22" s="15">
        <f>IF(Input_overrides!JV22="",
IF(INDEX('Fountain Inputs'!$A$1:$XX$133, MATCH('Stata dataset (nominal)'!$A22, 'Fountain Inputs'!$A$1:$A$133, 0), MATCH('Stata dataset (nominal)'!JV$1, 'Fountain Inputs'!$A$1:$XX$1, 0))="", "", INDEX('Fountain Inputs'!$A$1:$XX$133, MATCH('Stata dataset (nominal)'!$A22, 'Fountain Inputs'!$A$1:$A$133, 0), MATCH('Stata dataset (nominal)'!JV$1, 'Fountain Inputs'!$A$1:$XX$1, 0))),
Input_overrides!JV22)</f>
        <v>9104.7032999256298</v>
      </c>
      <c r="JW22" s="15">
        <f>IF(Input_overrides!JW22="",
IF(INDEX('Fountain Inputs'!$A$1:$XX$133, MATCH('Stata dataset (nominal)'!$A22, 'Fountain Inputs'!$A$1:$A$133, 0), MATCH('Stata dataset (nominal)'!JW$1, 'Fountain Inputs'!$A$1:$XX$1, 0))="", "", INDEX('Fountain Inputs'!$A$1:$XX$133, MATCH('Stata dataset (nominal)'!$A22, 'Fountain Inputs'!$A$1:$A$133, 0), MATCH('Stata dataset (nominal)'!JW$1, 'Fountain Inputs'!$A$1:$XX$1, 0))),
Input_overrides!JW22)</f>
        <v>152148.078117075</v>
      </c>
      <c r="JX22" s="15">
        <f>IF(Input_overrides!JX22="",
IF(INDEX('Fountain Inputs'!$A$1:$XX$133, MATCH('Stata dataset (nominal)'!$A22, 'Fountain Inputs'!$A$1:$A$133, 0), MATCH('Stata dataset (nominal)'!JX$1, 'Fountain Inputs'!$A$1:$XX$1, 0))="", "", INDEX('Fountain Inputs'!$A$1:$XX$133, MATCH('Stata dataset (nominal)'!$A22, 'Fountain Inputs'!$A$1:$A$133, 0), MATCH('Stata dataset (nominal)'!JX$1, 'Fountain Inputs'!$A$1:$XX$1, 0))),
Input_overrides!JX22)</f>
        <v>0</v>
      </c>
      <c r="JY22" s="15">
        <f>IF(Input_overrides!JY22="",
IF(INDEX('Fountain Inputs'!$A$1:$XX$133, MATCH('Stata dataset (nominal)'!$A22, 'Fountain Inputs'!$A$1:$A$133, 0), MATCH('Stata dataset (nominal)'!JY$1, 'Fountain Inputs'!$A$1:$XX$1, 0))="", "", INDEX('Fountain Inputs'!$A$1:$XX$133, MATCH('Stata dataset (nominal)'!$A22, 'Fountain Inputs'!$A$1:$A$133, 0), MATCH('Stata dataset (nominal)'!JY$1, 'Fountain Inputs'!$A$1:$XX$1, 0))),
Input_overrides!JY22)</f>
        <v>3213.9663433494502</v>
      </c>
      <c r="JZ22" s="15">
        <f>IF(Input_overrides!JZ22="",
IF(INDEX('Fountain Inputs'!$A$1:$XX$133, MATCH('Stata dataset (nominal)'!$A22, 'Fountain Inputs'!$A$1:$A$133, 0), MATCH('Stata dataset (nominal)'!JZ$1, 'Fountain Inputs'!$A$1:$XX$1, 0))="", "", INDEX('Fountain Inputs'!$A$1:$XX$133, MATCH('Stata dataset (nominal)'!$A22, 'Fountain Inputs'!$A$1:$A$133, 0), MATCH('Stata dataset (nominal)'!JZ$1, 'Fountain Inputs'!$A$1:$XX$1, 0))),
Input_overrides!JZ22)</f>
        <v>12939.2108831941</v>
      </c>
      <c r="KA22" s="15">
        <f>IF(Input_overrides!KA22="",
IF(INDEX('Fountain Inputs'!$A$1:$XX$133, MATCH('Stata dataset (nominal)'!$A22, 'Fountain Inputs'!$A$1:$A$133, 0), MATCH('Stata dataset (nominal)'!KA$1, 'Fountain Inputs'!$A$1:$XX$1, 0))="", "", INDEX('Fountain Inputs'!$A$1:$XX$133, MATCH('Stata dataset (nominal)'!$A22, 'Fountain Inputs'!$A$1:$A$133, 0), MATCH('Stata dataset (nominal)'!KA$1, 'Fountain Inputs'!$A$1:$XX$1, 0))),
Input_overrides!KA22)</f>
        <v>135994.90089053201</v>
      </c>
      <c r="KB22" s="15">
        <f>IF(Input_overrides!KB22="",
IF(INDEX('Fountain Inputs'!$A$1:$XX$133, MATCH('Stata dataset (nominal)'!$A22, 'Fountain Inputs'!$A$1:$A$133, 0), MATCH('Stata dataset (nominal)'!KB$1, 'Fountain Inputs'!$A$1:$XX$1, 0))="", "", INDEX('Fountain Inputs'!$A$1:$XX$133, MATCH('Stata dataset (nominal)'!$A22, 'Fountain Inputs'!$A$1:$A$133, 0), MATCH('Stata dataset (nominal)'!KB$1, 'Fountain Inputs'!$A$1:$XX$1, 0))),
Input_overrides!KB22)</f>
        <v>152148.078117075</v>
      </c>
      <c r="KC22" s="15">
        <f>IF(Input_overrides!KC22="",
IF(INDEX('Fountain Inputs'!$A$1:$XX$133, MATCH('Stata dataset (nominal)'!$A22, 'Fountain Inputs'!$A$1:$A$133, 0), MATCH('Stata dataset (nominal)'!KC$1, 'Fountain Inputs'!$A$1:$XX$1, 0))="", "", INDEX('Fountain Inputs'!$A$1:$XX$133, MATCH('Stata dataset (nominal)'!$A22, 'Fountain Inputs'!$A$1:$A$133, 0), MATCH('Stata dataset (nominal)'!KC$1, 'Fountain Inputs'!$A$1:$XX$1, 0))),
Input_overrides!KC22)</f>
        <v>0</v>
      </c>
      <c r="KD22" s="15">
        <f>IF(Input_overrides!KD22="",
IF(INDEX('Fountain Inputs'!$A$1:$XX$133, MATCH('Stata dataset (nominal)'!$A22, 'Fountain Inputs'!$A$1:$A$133, 0), MATCH('Stata dataset (nominal)'!KD$1, 'Fountain Inputs'!$A$1:$XX$1, 0))="", "", INDEX('Fountain Inputs'!$A$1:$XX$133, MATCH('Stata dataset (nominal)'!$A22, 'Fountain Inputs'!$A$1:$A$133, 0), MATCH('Stata dataset (nominal)'!KD$1, 'Fountain Inputs'!$A$1:$XX$1, 0))),
Input_overrides!KD22)</f>
        <v>3213.9663433494502</v>
      </c>
      <c r="KE22" s="15">
        <f>IF(Input_overrides!KE22="",
IF(INDEX('Fountain Inputs'!$A$1:$XX$133, MATCH('Stata dataset (nominal)'!$A22, 'Fountain Inputs'!$A$1:$A$133, 0), MATCH('Stata dataset (nominal)'!KE$1, 'Fountain Inputs'!$A$1:$XX$1, 0))="", "", INDEX('Fountain Inputs'!$A$1:$XX$133, MATCH('Stata dataset (nominal)'!$A22, 'Fountain Inputs'!$A$1:$A$133, 0), MATCH('Stata dataset (nominal)'!KE$1, 'Fountain Inputs'!$A$1:$XX$1, 0))),
Input_overrides!KE22)</f>
        <v>4831.8773889975801</v>
      </c>
      <c r="KF22" s="15">
        <f>IF(Input_overrides!KF22="",
IF(INDEX('Fountain Inputs'!$A$1:$XX$133, MATCH('Stata dataset (nominal)'!$A22, 'Fountain Inputs'!$A$1:$A$133, 0), MATCH('Stata dataset (nominal)'!KF$1, 'Fountain Inputs'!$A$1:$XX$1, 0))="", "", INDEX('Fountain Inputs'!$A$1:$XX$133, MATCH('Stata dataset (nominal)'!$A22, 'Fountain Inputs'!$A$1:$A$133, 0), MATCH('Stata dataset (nominal)'!KF$1, 'Fountain Inputs'!$A$1:$XX$1, 0))),
Input_overrides!KF22)</f>
        <v>144102.23438472801</v>
      </c>
      <c r="KG22" s="15">
        <f>IF(Input_overrides!KG22="",
IF(INDEX('Fountain Inputs'!$A$1:$XX$133, MATCH('Stata dataset (nominal)'!$A22, 'Fountain Inputs'!$A$1:$A$133, 0), MATCH('Stata dataset (nominal)'!KG$1, 'Fountain Inputs'!$A$1:$XX$1, 0))="", "", INDEX('Fountain Inputs'!$A$1:$XX$133, MATCH('Stata dataset (nominal)'!$A22, 'Fountain Inputs'!$A$1:$A$133, 0), MATCH('Stata dataset (nominal)'!KG$1, 'Fountain Inputs'!$A$1:$XX$1, 0))),
Input_overrides!KG22)</f>
        <v>0</v>
      </c>
      <c r="KH22" s="15">
        <f>IF(Input_overrides!KH22="",
IF(INDEX('Fountain Inputs'!$A$1:$XX$133, MATCH('Stata dataset (nominal)'!$A22, 'Fountain Inputs'!$A$1:$A$133, 0), MATCH('Stata dataset (nominal)'!KH$1, 'Fountain Inputs'!$A$1:$XX$1, 0))="", "", INDEX('Fountain Inputs'!$A$1:$XX$133, MATCH('Stata dataset (nominal)'!$A22, 'Fountain Inputs'!$A$1:$A$133, 0), MATCH('Stata dataset (nominal)'!KH$1, 'Fountain Inputs'!$A$1:$XX$1, 0))),
Input_overrides!KH22)</f>
        <v>152148.078117075</v>
      </c>
      <c r="KI22" s="15">
        <f>IF(Input_overrides!KI22="",
IF(INDEX('Fountain Inputs'!$A$1:$XX$133, MATCH('Stata dataset (nominal)'!$A22, 'Fountain Inputs'!$A$1:$A$133, 0), MATCH('Stata dataset (nominal)'!KI$1, 'Fountain Inputs'!$A$1:$XX$1, 0))="", "", INDEX('Fountain Inputs'!$A$1:$XX$133, MATCH('Stata dataset (nominal)'!$A22, 'Fountain Inputs'!$A$1:$A$133, 0), MATCH('Stata dataset (nominal)'!KI$1, 'Fountain Inputs'!$A$1:$XX$1, 0))),
Input_overrides!KI22)</f>
        <v>0</v>
      </c>
      <c r="KJ22" s="15">
        <f>IF(Input_overrides!KJ22="",
IF(INDEX('Fountain Inputs'!$A$1:$XX$133, MATCH('Stata dataset (nominal)'!$A22, 'Fountain Inputs'!$A$1:$A$133, 0), MATCH('Stata dataset (nominal)'!KJ$1, 'Fountain Inputs'!$A$1:$XX$1, 0))="", "", INDEX('Fountain Inputs'!$A$1:$XX$133, MATCH('Stata dataset (nominal)'!$A22, 'Fountain Inputs'!$A$1:$A$133, 0), MATCH('Stata dataset (nominal)'!KJ$1, 'Fountain Inputs'!$A$1:$XX$1, 0))),
Input_overrides!KJ22)</f>
        <v>3834.5075832684802</v>
      </c>
      <c r="KK22" s="15">
        <f>IF(Input_overrides!KK22="",
IF(INDEX('Fountain Inputs'!$A$1:$XX$133, MATCH('Stata dataset (nominal)'!$A22, 'Fountain Inputs'!$A$1:$A$133, 0), MATCH('Stata dataset (nominal)'!KK$1, 'Fountain Inputs'!$A$1:$XX$1, 0))="", "", INDEX('Fountain Inputs'!$A$1:$XX$133, MATCH('Stata dataset (nominal)'!$A22, 'Fountain Inputs'!$A$1:$A$133, 0), MATCH('Stata dataset (nominal)'!KK$1, 'Fountain Inputs'!$A$1:$XX$1, 0))),
Input_overrides!KK22)</f>
        <v>12404.989895082001</v>
      </c>
      <c r="KL22" s="15">
        <f>IF(Input_overrides!KL22="",
IF(INDEX('Fountain Inputs'!$A$1:$XX$133, MATCH('Stata dataset (nominal)'!$A22, 'Fountain Inputs'!$A$1:$A$133, 0), MATCH('Stata dataset (nominal)'!KL$1, 'Fountain Inputs'!$A$1:$XX$1, 0))="", "", INDEX('Fountain Inputs'!$A$1:$XX$133, MATCH('Stata dataset (nominal)'!$A22, 'Fountain Inputs'!$A$1:$A$133, 0), MATCH('Stata dataset (nominal)'!KL$1, 'Fountain Inputs'!$A$1:$XX$1, 0))),
Input_overrides!KL22)</f>
        <v>35699.514051572201</v>
      </c>
      <c r="KM22" s="15">
        <f>IF(Input_overrides!KM22="",
IF(INDEX('Fountain Inputs'!$A$1:$XX$133, MATCH('Stata dataset (nominal)'!$A22, 'Fountain Inputs'!$A$1:$A$133, 0), MATCH('Stata dataset (nominal)'!KM$1, 'Fountain Inputs'!$A$1:$XX$1, 0))="", "", INDEX('Fountain Inputs'!$A$1:$XX$133, MATCH('Stata dataset (nominal)'!$A22, 'Fountain Inputs'!$A$1:$A$133, 0), MATCH('Stata dataset (nominal)'!KM$1, 'Fountain Inputs'!$A$1:$XX$1, 0))),
Input_overrides!KM22)</f>
        <v>100209.066587152</v>
      </c>
      <c r="KN22" s="15">
        <f>IF(Input_overrides!KN22="",
IF(INDEX('Fountain Inputs'!$A$1:$XX$133, MATCH('Stata dataset (nominal)'!$A22, 'Fountain Inputs'!$A$1:$A$133, 0), MATCH('Stata dataset (nominal)'!KN$1, 'Fountain Inputs'!$A$1:$XX$1, 0))="", "", INDEX('Fountain Inputs'!$A$1:$XX$133, MATCH('Stata dataset (nominal)'!$A22, 'Fountain Inputs'!$A$1:$A$133, 0), MATCH('Stata dataset (nominal)'!KN$1, 'Fountain Inputs'!$A$1:$XX$1, 0))),
Input_overrides!KN22)</f>
        <v>152148.078117075</v>
      </c>
      <c r="KO22" s="15">
        <f>IF(Input_overrides!KO22="",
IF(INDEX('Fountain Inputs'!$A$1:$XX$133, MATCH('Stata dataset (nominal)'!$A22, 'Fountain Inputs'!$A$1:$A$133, 0), MATCH('Stata dataset (nominal)'!KO$1, 'Fountain Inputs'!$A$1:$XX$1, 0))="", "", INDEX('Fountain Inputs'!$A$1:$XX$133, MATCH('Stata dataset (nominal)'!$A22, 'Fountain Inputs'!$A$1:$A$133, 0), MATCH('Stata dataset (nominal)'!KO$1, 'Fountain Inputs'!$A$1:$XX$1, 0))),
Input_overrides!KO22)</f>
        <v>111.20879438727501</v>
      </c>
      <c r="KP22" s="15">
        <f>IF(Input_overrides!KP22="",
IF(INDEX('Fountain Inputs'!$A$1:$XX$133, MATCH('Stata dataset (nominal)'!$A22, 'Fountain Inputs'!$A$1:$A$133, 0), MATCH('Stata dataset (nominal)'!KP$1, 'Fountain Inputs'!$A$1:$XX$1, 0))="", "", INDEX('Fountain Inputs'!$A$1:$XX$133, MATCH('Stata dataset (nominal)'!$A22, 'Fountain Inputs'!$A$1:$A$133, 0), MATCH('Stata dataset (nominal)'!KP$1, 'Fountain Inputs'!$A$1:$XX$1, 0))),
Input_overrides!KP22)</f>
        <v>22465.6246194786</v>
      </c>
      <c r="KQ22" s="15">
        <f>IF(Input_overrides!KQ22="",
IF(INDEX('Fountain Inputs'!$A$1:$XX$133, MATCH('Stata dataset (nominal)'!$A22, 'Fountain Inputs'!$A$1:$A$133, 0), MATCH('Stata dataset (nominal)'!KQ$1, 'Fountain Inputs'!$A$1:$XX$1, 0))="", "", INDEX('Fountain Inputs'!$A$1:$XX$133, MATCH('Stata dataset (nominal)'!$A22, 'Fountain Inputs'!$A$1:$A$133, 0), MATCH('Stata dataset (nominal)'!KQ$1, 'Fountain Inputs'!$A$1:$XX$1, 0))),
Input_overrides!KQ22)</f>
        <v>15431.8166985026</v>
      </c>
      <c r="KR22" s="15">
        <f>IF(Input_overrides!KR22="",
IF(INDEX('Fountain Inputs'!$A$1:$XX$133, MATCH('Stata dataset (nominal)'!$A22, 'Fountain Inputs'!$A$1:$A$133, 0), MATCH('Stata dataset (nominal)'!KR$1, 'Fountain Inputs'!$A$1:$XX$1, 0))="", "", INDEX('Fountain Inputs'!$A$1:$XX$133, MATCH('Stata dataset (nominal)'!$A22, 'Fountain Inputs'!$A$1:$A$133, 0), MATCH('Stata dataset (nominal)'!KR$1, 'Fountain Inputs'!$A$1:$XX$1, 0))),
Input_overrides!KR22)</f>
        <v>0</v>
      </c>
      <c r="KS22" s="15">
        <f>IF(Input_overrides!KS22="",
IF(INDEX('Fountain Inputs'!$A$1:$XX$133, MATCH('Stata dataset (nominal)'!$A22, 'Fountain Inputs'!$A$1:$A$133, 0), MATCH('Stata dataset (nominal)'!KS$1, 'Fountain Inputs'!$A$1:$XX$1, 0))="", "", INDEX('Fountain Inputs'!$A$1:$XX$133, MATCH('Stata dataset (nominal)'!$A22, 'Fountain Inputs'!$A$1:$A$133, 0), MATCH('Stata dataset (nominal)'!KS$1, 'Fountain Inputs'!$A$1:$XX$1, 0))),
Input_overrides!KS22)</f>
        <v>119458.87441698401</v>
      </c>
      <c r="KT22" s="15">
        <f>IF(Input_overrides!KT22="",
IF(INDEX('Fountain Inputs'!$A$1:$XX$133, MATCH('Stata dataset (nominal)'!$A22, 'Fountain Inputs'!$A$1:$A$133, 0), MATCH('Stata dataset (nominal)'!KT$1, 'Fountain Inputs'!$A$1:$XX$1, 0))="", "", INDEX('Fountain Inputs'!$A$1:$XX$133, MATCH('Stata dataset (nominal)'!$A22, 'Fountain Inputs'!$A$1:$A$133, 0), MATCH('Stata dataset (nominal)'!KT$1, 'Fountain Inputs'!$A$1:$XX$1, 0))),
Input_overrides!KT22)</f>
        <v>4666.1009251734404</v>
      </c>
      <c r="KU22" s="15">
        <f>IF(Input_overrides!KU22="",
IF(INDEX('Fountain Inputs'!$A$1:$XX$133, MATCH('Stata dataset (nominal)'!$A22, 'Fountain Inputs'!$A$1:$A$133, 0), MATCH('Stata dataset (nominal)'!KU$1, 'Fountain Inputs'!$A$1:$XX$1, 0))="", "", INDEX('Fountain Inputs'!$A$1:$XX$133, MATCH('Stata dataset (nominal)'!$A22, 'Fountain Inputs'!$A$1:$A$133, 0), MATCH('Stata dataset (nominal)'!KU$1, 'Fountain Inputs'!$A$1:$XX$1, 0))),
Input_overrides!KU22)</f>
        <v>17692.883007582201</v>
      </c>
      <c r="KV22" s="15">
        <f>IF(Input_overrides!KV22="",
IF(INDEX('Fountain Inputs'!$A$1:$XX$133, MATCH('Stata dataset (nominal)'!$A22, 'Fountain Inputs'!$A$1:$A$133, 0), MATCH('Stata dataset (nominal)'!KV$1, 'Fountain Inputs'!$A$1:$XX$1, 0))="", "", INDEX('Fountain Inputs'!$A$1:$XX$133, MATCH('Stata dataset (nominal)'!$A22, 'Fountain Inputs'!$A$1:$A$133, 0), MATCH('Stata dataset (nominal)'!KV$1, 'Fountain Inputs'!$A$1:$XX$1, 0))),
Input_overrides!KV22)</f>
        <v>179826.508462108</v>
      </c>
      <c r="KW22" s="15">
        <f>IF(Input_overrides!KW22="",
IF(INDEX('Fountain Inputs'!$A$1:$XX$133, MATCH('Stata dataset (nominal)'!$A22, 'Fountain Inputs'!$A$1:$A$133, 0), MATCH('Stata dataset (nominal)'!KW$1, 'Fountain Inputs'!$A$1:$XX$1, 0))="", "", INDEX('Fountain Inputs'!$A$1:$XX$133, MATCH('Stata dataset (nominal)'!$A22, 'Fountain Inputs'!$A$1:$A$133, 0), MATCH('Stata dataset (nominal)'!KW$1, 'Fountain Inputs'!$A$1:$XX$1, 0))),
Input_overrides!KW22)</f>
        <v>0</v>
      </c>
      <c r="KX22" s="15">
        <f>IF(Input_overrides!KX22="",
IF(INDEX('Fountain Inputs'!$A$1:$XX$133, MATCH('Stata dataset (nominal)'!$A22, 'Fountain Inputs'!$A$1:$A$133, 0), MATCH('Stata dataset (nominal)'!KX$1, 'Fountain Inputs'!$A$1:$XX$1, 0))="", "", INDEX('Fountain Inputs'!$A$1:$XX$133, MATCH('Stata dataset (nominal)'!$A22, 'Fountain Inputs'!$A$1:$A$133, 0), MATCH('Stata dataset (nominal)'!KX$1, 'Fountain Inputs'!$A$1:$XX$1, 0))),
Input_overrides!KX22)</f>
        <v>6335.9232493222898</v>
      </c>
      <c r="KY22" s="15">
        <f>IF(Input_overrides!KY22="",
IF(INDEX('Fountain Inputs'!$A$1:$XX$133, MATCH('Stata dataset (nominal)'!$A22, 'Fountain Inputs'!$A$1:$A$133, 0), MATCH('Stata dataset (nominal)'!KY$1, 'Fountain Inputs'!$A$1:$XX$1, 0))="", "", INDEX('Fountain Inputs'!$A$1:$XX$133, MATCH('Stata dataset (nominal)'!$A22, 'Fountain Inputs'!$A$1:$A$133, 0), MATCH('Stata dataset (nominal)'!KY$1, 'Fountain Inputs'!$A$1:$XX$1, 0))),
Input_overrides!KY22)</f>
        <v>20853.963360941401</v>
      </c>
      <c r="KZ22" s="15">
        <f>IF(Input_overrides!KZ22="",
IF(INDEX('Fountain Inputs'!$A$1:$XX$133, MATCH('Stata dataset (nominal)'!$A22, 'Fountain Inputs'!$A$1:$A$133, 0), MATCH('Stata dataset (nominal)'!KZ$1, 'Fountain Inputs'!$A$1:$XX$1, 0))="", "", INDEX('Fountain Inputs'!$A$1:$XX$133, MATCH('Stata dataset (nominal)'!$A22, 'Fountain Inputs'!$A$1:$A$133, 0), MATCH('Stata dataset (nominal)'!KZ$1, 'Fountain Inputs'!$A$1:$XX$1, 0))),
Input_overrides!KZ22)</f>
        <v>152636.621851845</v>
      </c>
      <c r="LA22" s="15">
        <f>IF(Input_overrides!LA22="",
IF(INDEX('Fountain Inputs'!$A$1:$XX$133, MATCH('Stata dataset (nominal)'!$A22, 'Fountain Inputs'!$A$1:$A$133, 0), MATCH('Stata dataset (nominal)'!LA$1, 'Fountain Inputs'!$A$1:$XX$1, 0))="", "", INDEX('Fountain Inputs'!$A$1:$XX$133, MATCH('Stata dataset (nominal)'!$A22, 'Fountain Inputs'!$A$1:$A$133, 0), MATCH('Stata dataset (nominal)'!LA$1, 'Fountain Inputs'!$A$1:$XX$1, 0))),
Input_overrides!LA22)</f>
        <v>179826.50846210899</v>
      </c>
      <c r="LB22" s="15">
        <f>IF(Input_overrides!LB22="",
IF(INDEX('Fountain Inputs'!$A$1:$XX$133, MATCH('Stata dataset (nominal)'!$A22, 'Fountain Inputs'!$A$1:$A$133, 0), MATCH('Stata dataset (nominal)'!LB$1, 'Fountain Inputs'!$A$1:$XX$1, 0))="", "", INDEX('Fountain Inputs'!$A$1:$XX$133, MATCH('Stata dataset (nominal)'!$A22, 'Fountain Inputs'!$A$1:$A$133, 0), MATCH('Stata dataset (nominal)'!LB$1, 'Fountain Inputs'!$A$1:$XX$1, 0))),
Input_overrides!LB22)</f>
        <v>0</v>
      </c>
      <c r="LC22" s="15">
        <f>IF(Input_overrides!LC22="",
IF(INDEX('Fountain Inputs'!$A$1:$XX$133, MATCH('Stata dataset (nominal)'!$A22, 'Fountain Inputs'!$A$1:$A$133, 0), MATCH('Stata dataset (nominal)'!LC$1, 'Fountain Inputs'!$A$1:$XX$1, 0))="", "", INDEX('Fountain Inputs'!$A$1:$XX$133, MATCH('Stata dataset (nominal)'!$A22, 'Fountain Inputs'!$A$1:$A$133, 0), MATCH('Stata dataset (nominal)'!LC$1, 'Fountain Inputs'!$A$1:$XX$1, 0))),
Input_overrides!LC22)</f>
        <v>7638.87676268635</v>
      </c>
      <c r="LD22" s="15">
        <f>IF(Input_overrides!LD22="",
IF(INDEX('Fountain Inputs'!$A$1:$XX$133, MATCH('Stata dataset (nominal)'!$A22, 'Fountain Inputs'!$A$1:$A$133, 0), MATCH('Stata dataset (nominal)'!LD$1, 'Fountain Inputs'!$A$1:$XX$1, 0))="", "", INDEX('Fountain Inputs'!$A$1:$XX$133, MATCH('Stata dataset (nominal)'!$A22, 'Fountain Inputs'!$A$1:$A$133, 0), MATCH('Stata dataset (nominal)'!LD$1, 'Fountain Inputs'!$A$1:$XX$1, 0))),
Input_overrides!LD22)</f>
        <v>11474.0772319355</v>
      </c>
      <c r="LE22" s="15">
        <f>IF(Input_overrides!LE22="",
IF(INDEX('Fountain Inputs'!$A$1:$XX$133, MATCH('Stata dataset (nominal)'!$A22, 'Fountain Inputs'!$A$1:$A$133, 0), MATCH('Stata dataset (nominal)'!LE$1, 'Fountain Inputs'!$A$1:$XX$1, 0))="", "", INDEX('Fountain Inputs'!$A$1:$XX$133, MATCH('Stata dataset (nominal)'!$A22, 'Fountain Inputs'!$A$1:$A$133, 0), MATCH('Stata dataset (nominal)'!LE$1, 'Fountain Inputs'!$A$1:$XX$1, 0))),
Input_overrides!LE22)</f>
        <v>159867.645325722</v>
      </c>
      <c r="LF22" s="15">
        <f>IF(Input_overrides!LF22="",
IF(INDEX('Fountain Inputs'!$A$1:$XX$133, MATCH('Stata dataset (nominal)'!$A22, 'Fountain Inputs'!$A$1:$A$133, 0), MATCH('Stata dataset (nominal)'!LF$1, 'Fountain Inputs'!$A$1:$XX$1, 0))="", "", INDEX('Fountain Inputs'!$A$1:$XX$133, MATCH('Stata dataset (nominal)'!$A22, 'Fountain Inputs'!$A$1:$A$133, 0), MATCH('Stata dataset (nominal)'!LF$1, 'Fountain Inputs'!$A$1:$XX$1, 0))),
Input_overrides!LF22)</f>
        <v>845.90914176455101</v>
      </c>
      <c r="LG22" s="15">
        <f>IF(Input_overrides!LG22="",
IF(INDEX('Fountain Inputs'!$A$1:$XX$133, MATCH('Stata dataset (nominal)'!$A22, 'Fountain Inputs'!$A$1:$A$133, 0), MATCH('Stata dataset (nominal)'!LG$1, 'Fountain Inputs'!$A$1:$XX$1, 0))="", "", INDEX('Fountain Inputs'!$A$1:$XX$133, MATCH('Stata dataset (nominal)'!$A22, 'Fountain Inputs'!$A$1:$A$133, 0), MATCH('Stata dataset (nominal)'!LG$1, 'Fountain Inputs'!$A$1:$XX$1, 0))),
Input_overrides!LG22)</f>
        <v>179826.508462108</v>
      </c>
      <c r="LH22" s="15">
        <f>IF(Input_overrides!LH22="",
IF(INDEX('Fountain Inputs'!$A$1:$XX$133, MATCH('Stata dataset (nominal)'!$A22, 'Fountain Inputs'!$A$1:$A$133, 0), MATCH('Stata dataset (nominal)'!LH$1, 'Fountain Inputs'!$A$1:$XX$1, 0))="", "", INDEX('Fountain Inputs'!$A$1:$XX$133, MATCH('Stata dataset (nominal)'!$A22, 'Fountain Inputs'!$A$1:$A$133, 0), MATCH('Stata dataset (nominal)'!LH$1, 'Fountain Inputs'!$A$1:$XX$1, 0))),
Input_overrides!LH22)</f>
        <v>0</v>
      </c>
      <c r="LI22" s="15">
        <f>IF(Input_overrides!LI22="",
IF(INDEX('Fountain Inputs'!$A$1:$XX$133, MATCH('Stata dataset (nominal)'!$A22, 'Fountain Inputs'!$A$1:$A$133, 0), MATCH('Stata dataset (nominal)'!LI$1, 'Fountain Inputs'!$A$1:$XX$1, 0))="", "", INDEX('Fountain Inputs'!$A$1:$XX$133, MATCH('Stata dataset (nominal)'!$A22, 'Fountain Inputs'!$A$1:$A$133, 0), MATCH('Stata dataset (nominal)'!LI$1, 'Fountain Inputs'!$A$1:$XX$1, 0))),
Input_overrides!LI22)</f>
        <v>6721.2495905903897</v>
      </c>
      <c r="LJ22" s="15">
        <f>IF(Input_overrides!LJ22="",
IF(INDEX('Fountain Inputs'!$A$1:$XX$133, MATCH('Stata dataset (nominal)'!$A22, 'Fountain Inputs'!$A$1:$A$133, 0), MATCH('Stata dataset (nominal)'!LJ$1, 'Fountain Inputs'!$A$1:$XX$1, 0))="", "", INDEX('Fountain Inputs'!$A$1:$XX$133, MATCH('Stata dataset (nominal)'!$A22, 'Fountain Inputs'!$A$1:$A$133, 0), MATCH('Stata dataset (nominal)'!LJ$1, 'Fountain Inputs'!$A$1:$XX$1, 0))),
Input_overrides!LJ22)</f>
        <v>22401.665556189699</v>
      </c>
      <c r="LK22" s="15">
        <f>IF(Input_overrides!LK22="",
IF(INDEX('Fountain Inputs'!$A$1:$XX$133, MATCH('Stata dataset (nominal)'!$A22, 'Fountain Inputs'!$A$1:$A$133, 0), MATCH('Stata dataset (nominal)'!LK$1, 'Fountain Inputs'!$A$1:$XX$1, 0))="", "", INDEX('Fountain Inputs'!$A$1:$XX$133, MATCH('Stata dataset (nominal)'!$A22, 'Fountain Inputs'!$A$1:$A$133, 0), MATCH('Stata dataset (nominal)'!LK$1, 'Fountain Inputs'!$A$1:$XX$1, 0))),
Input_overrides!LK22)</f>
        <v>42482.727059827397</v>
      </c>
      <c r="LL22" s="15">
        <f>IF(Input_overrides!LL22="",
IF(INDEX('Fountain Inputs'!$A$1:$XX$133, MATCH('Stata dataset (nominal)'!$A22, 'Fountain Inputs'!$A$1:$A$133, 0), MATCH('Stata dataset (nominal)'!LL$1, 'Fountain Inputs'!$A$1:$XX$1, 0))="", "", INDEX('Fountain Inputs'!$A$1:$XX$133, MATCH('Stata dataset (nominal)'!$A22, 'Fountain Inputs'!$A$1:$A$133, 0), MATCH('Stata dataset (nominal)'!LL$1, 'Fountain Inputs'!$A$1:$XX$1, 0))),
Input_overrides!LL22)</f>
        <v>108220.8662555</v>
      </c>
      <c r="LM22" s="15">
        <f>IF(Input_overrides!LM22="",
IF(INDEX('Fountain Inputs'!$A$1:$XX$133, MATCH('Stata dataset (nominal)'!$A22, 'Fountain Inputs'!$A$1:$A$133, 0), MATCH('Stata dataset (nominal)'!LM$1, 'Fountain Inputs'!$A$1:$XX$1, 0))="", "", INDEX('Fountain Inputs'!$A$1:$XX$133, MATCH('Stata dataset (nominal)'!$A22, 'Fountain Inputs'!$A$1:$A$133, 0), MATCH('Stata dataset (nominal)'!LM$1, 'Fountain Inputs'!$A$1:$XX$1, 0))),
Input_overrides!LM22)</f>
        <v>179826.508462108</v>
      </c>
      <c r="LN22" s="15">
        <f>IF(Input_overrides!LN22="",
IF(INDEX('Fountain Inputs'!$A$1:$XX$133, MATCH('Stata dataset (nominal)'!$A22, 'Fountain Inputs'!$A$1:$A$133, 0), MATCH('Stata dataset (nominal)'!LN$1, 'Fountain Inputs'!$A$1:$XX$1, 0))="", "", INDEX('Fountain Inputs'!$A$1:$XX$133, MATCH('Stata dataset (nominal)'!$A22, 'Fountain Inputs'!$A$1:$A$133, 0), MATCH('Stata dataset (nominal)'!LN$1, 'Fountain Inputs'!$A$1:$XX$1, 0))),
Input_overrides!LN22)</f>
        <v>13872</v>
      </c>
      <c r="LO22" s="15">
        <f>IF(Input_overrides!LO22="",
IF(INDEX('Fountain Inputs'!$A$1:$XX$133, MATCH('Stata dataset (nominal)'!$A22, 'Fountain Inputs'!$A$1:$A$133, 0), MATCH('Stata dataset (nominal)'!LO$1, 'Fountain Inputs'!$A$1:$XX$1, 0))="", "", INDEX('Fountain Inputs'!$A$1:$XX$133, MATCH('Stata dataset (nominal)'!$A22, 'Fountain Inputs'!$A$1:$A$133, 0), MATCH('Stata dataset (nominal)'!LO$1, 'Fountain Inputs'!$A$1:$XX$1, 0))),
Input_overrides!LO22)</f>
        <v>87</v>
      </c>
      <c r="LP22" s="15">
        <f>IF(Input_overrides!LP22="",
IF(INDEX('Fountain Inputs'!$A$1:$XX$133, MATCH('Stata dataset (nominal)'!$A22, 'Fountain Inputs'!$A$1:$A$133, 0), MATCH('Stata dataset (nominal)'!LP$1, 'Fountain Inputs'!$A$1:$XX$1, 0))="", "", INDEX('Fountain Inputs'!$A$1:$XX$133, MATCH('Stata dataset (nominal)'!$A22, 'Fountain Inputs'!$A$1:$A$133, 0), MATCH('Stata dataset (nominal)'!LP$1, 'Fountain Inputs'!$A$1:$XX$1, 0))),
Input_overrides!LP22)</f>
        <v>11</v>
      </c>
      <c r="LQ22" s="15">
        <f>IF(Input_overrides!LQ22="",
IF(INDEX('Fountain Inputs'!$A$1:$XX$133, MATCH('Stata dataset (nominal)'!$A22, 'Fountain Inputs'!$A$1:$A$133, 0), MATCH('Stata dataset (nominal)'!LQ$1, 'Fountain Inputs'!$A$1:$XX$1, 0))="", "", INDEX('Fountain Inputs'!$A$1:$XX$133, MATCH('Stata dataset (nominal)'!$A22, 'Fountain Inputs'!$A$1:$A$133, 0), MATCH('Stata dataset (nominal)'!LQ$1, 'Fountain Inputs'!$A$1:$XX$1, 0))),
Input_overrides!LQ22)</f>
        <v>171</v>
      </c>
      <c r="LR22" s="15">
        <f>IF(Input_overrides!LR22="",
IF(INDEX('Fountain Inputs'!$A$1:$XX$133, MATCH('Stata dataset (nominal)'!$A22, 'Fountain Inputs'!$A$1:$A$133, 0), MATCH('Stata dataset (nominal)'!LR$1, 'Fountain Inputs'!$A$1:$XX$1, 0))="", "", INDEX('Fountain Inputs'!$A$1:$XX$133, MATCH('Stata dataset (nominal)'!$A22, 'Fountain Inputs'!$A$1:$A$133, 0), MATCH('Stata dataset (nominal)'!LR$1, 'Fountain Inputs'!$A$1:$XX$1, 0))),
Input_overrides!LR22)</f>
        <v>0</v>
      </c>
      <c r="LS22" s="15">
        <f>IF(Input_overrides!LS22="",
IF(INDEX('Fountain Inputs'!$A$1:$XX$133, MATCH('Stata dataset (nominal)'!$A22, 'Fountain Inputs'!$A$1:$A$133, 0), MATCH('Stata dataset (nominal)'!LS$1, 'Fountain Inputs'!$A$1:$XX$1, 0))="", "", INDEX('Fountain Inputs'!$A$1:$XX$133, MATCH('Stata dataset (nominal)'!$A22, 'Fountain Inputs'!$A$1:$A$133, 0), MATCH('Stata dataset (nominal)'!LS$1, 'Fountain Inputs'!$A$1:$XX$1, 0))),
Input_overrides!LS22)</f>
        <v>0</v>
      </c>
      <c r="LT22" s="15">
        <f>IF(Input_overrides!LT22="",
IF(INDEX('Fountain Inputs'!$A$1:$XX$133, MATCH('Stata dataset (nominal)'!$A22, 'Fountain Inputs'!$A$1:$A$133, 0), MATCH('Stata dataset (nominal)'!LT$1, 'Fountain Inputs'!$A$1:$XX$1, 0))="", "", INDEX('Fountain Inputs'!$A$1:$XX$133, MATCH('Stata dataset (nominal)'!$A22, 'Fountain Inputs'!$A$1:$A$133, 0), MATCH('Stata dataset (nominal)'!LT$1, 'Fountain Inputs'!$A$1:$XX$1, 0))),
Input_overrides!LT22)</f>
        <v>2</v>
      </c>
      <c r="LU22" s="15">
        <f>IF(Input_overrides!LU22="",
IF(INDEX('Fountain Inputs'!$A$1:$XX$133, MATCH('Stata dataset (nominal)'!$A22, 'Fountain Inputs'!$A$1:$A$133, 0), MATCH('Stata dataset (nominal)'!LU$1, 'Fountain Inputs'!$A$1:$XX$1, 0))="", "", INDEX('Fountain Inputs'!$A$1:$XX$133, MATCH('Stata dataset (nominal)'!$A22, 'Fountain Inputs'!$A$1:$A$133, 0), MATCH('Stata dataset (nominal)'!LU$1, 'Fountain Inputs'!$A$1:$XX$1, 0))),
Input_overrides!LU22)</f>
        <v>0</v>
      </c>
      <c r="LV22" s="15">
        <f>IF(Input_overrides!LV22="",
IF(INDEX('Fountain Inputs'!$A$1:$XX$133, MATCH('Stata dataset (nominal)'!$A22, 'Fountain Inputs'!$A$1:$A$133, 0), MATCH('Stata dataset (nominal)'!LV$1, 'Fountain Inputs'!$A$1:$XX$1, 0))="", "", INDEX('Fountain Inputs'!$A$1:$XX$133, MATCH('Stata dataset (nominal)'!$A22, 'Fountain Inputs'!$A$1:$A$133, 0), MATCH('Stata dataset (nominal)'!LV$1, 'Fountain Inputs'!$A$1:$XX$1, 0))),
Input_overrides!LV22)</f>
        <v>271</v>
      </c>
      <c r="LW22" s="15">
        <f>IF(Input_overrides!LW22="",
IF(INDEX('Fountain Inputs'!$A$1:$XX$133, MATCH('Stata dataset (nominal)'!$A22, 'Fountain Inputs'!$A$1:$A$133, 0), MATCH('Stata dataset (nominal)'!LW$1, 'Fountain Inputs'!$A$1:$XX$1, 0))="", "", INDEX('Fountain Inputs'!$A$1:$XX$133, MATCH('Stata dataset (nominal)'!$A22, 'Fountain Inputs'!$A$1:$A$133, 0), MATCH('Stata dataset (nominal)'!LW$1, 'Fountain Inputs'!$A$1:$XX$1, 0))),
Input_overrides!LW22)</f>
        <v>0</v>
      </c>
      <c r="LX22" s="15">
        <f>IF(Input_overrides!LX22="",
IF(INDEX('Fountain Inputs'!$A$1:$XX$133, MATCH('Stata dataset (nominal)'!$A22, 'Fountain Inputs'!$A$1:$A$133, 0), MATCH('Stata dataset (nominal)'!LX$1, 'Fountain Inputs'!$A$1:$XX$1, 0))="", "", INDEX('Fountain Inputs'!$A$1:$XX$133, MATCH('Stata dataset (nominal)'!$A22, 'Fountain Inputs'!$A$1:$A$133, 0), MATCH('Stata dataset (nominal)'!LX$1, 'Fountain Inputs'!$A$1:$XX$1, 0))),
Input_overrides!LX22)</f>
        <v>0</v>
      </c>
      <c r="LY22" s="15">
        <f>IF(Input_overrides!LY22="",
IF(INDEX('Fountain Inputs'!$A$1:$XX$133, MATCH('Stata dataset (nominal)'!$A22, 'Fountain Inputs'!$A$1:$A$133, 0), MATCH('Stata dataset (nominal)'!LY$1, 'Fountain Inputs'!$A$1:$XX$1, 0))="", "", INDEX('Fountain Inputs'!$A$1:$XX$133, MATCH('Stata dataset (nominal)'!$A22, 'Fountain Inputs'!$A$1:$A$133, 0), MATCH('Stata dataset (nominal)'!LY$1, 'Fountain Inputs'!$A$1:$XX$1, 0))),
Input_overrides!LY22)</f>
        <v>0</v>
      </c>
      <c r="LZ22" s="15">
        <f>IF(Input_overrides!LZ22="",
IF(INDEX('Fountain Inputs'!$A$1:$XX$133, MATCH('Stata dataset (nominal)'!$A22, 'Fountain Inputs'!$A$1:$A$133, 0), MATCH('Stata dataset (nominal)'!LZ$1, 'Fountain Inputs'!$A$1:$XX$1, 0))="", "", INDEX('Fountain Inputs'!$A$1:$XX$133, MATCH('Stata dataset (nominal)'!$A22, 'Fountain Inputs'!$A$1:$A$133, 0), MATCH('Stata dataset (nominal)'!LZ$1, 'Fountain Inputs'!$A$1:$XX$1, 0))),
Input_overrides!LZ22)</f>
        <v>271</v>
      </c>
      <c r="MA22" s="15">
        <f>IF(Input_overrides!MA22="",
IF(INDEX('Fountain Inputs'!$A$1:$XX$133, MATCH('Stata dataset (nominal)'!$A22, 'Fountain Inputs'!$A$1:$A$133, 0), MATCH('Stata dataset (nominal)'!MA$1, 'Fountain Inputs'!$A$1:$XX$1, 0))="", "", INDEX('Fountain Inputs'!$A$1:$XX$133, MATCH('Stata dataset (nominal)'!$A22, 'Fountain Inputs'!$A$1:$A$133, 0), MATCH('Stata dataset (nominal)'!MA$1, 'Fountain Inputs'!$A$1:$XX$1, 0))),
Input_overrides!MA22)</f>
        <v>271</v>
      </c>
      <c r="MB22" s="15">
        <f>IF(Input_overrides!MB22="",
IF(INDEX('Fountain Inputs'!$A$1:$XX$133, MATCH('Stata dataset (nominal)'!$A22, 'Fountain Inputs'!$A$1:$A$133, 0), MATCH('Stata dataset (nominal)'!MB$1, 'Fountain Inputs'!$A$1:$XX$1, 0))="", "", INDEX('Fountain Inputs'!$A$1:$XX$133, MATCH('Stata dataset (nominal)'!$A22, 'Fountain Inputs'!$A$1:$A$133, 0), MATCH('Stata dataset (nominal)'!MB$1, 'Fountain Inputs'!$A$1:$XX$1, 0))),
Input_overrides!MB22)</f>
        <v>0</v>
      </c>
      <c r="MC22" s="15">
        <f>IF(Input_overrides!MC22="",
IF(INDEX('Fountain Inputs'!$A$1:$XX$133, MATCH('Stata dataset (nominal)'!$A22, 'Fountain Inputs'!$A$1:$A$133, 0), MATCH('Stata dataset (nominal)'!MC$1, 'Fountain Inputs'!$A$1:$XX$1, 0))="", "", INDEX('Fountain Inputs'!$A$1:$XX$133, MATCH('Stata dataset (nominal)'!$A22, 'Fountain Inputs'!$A$1:$A$133, 0), MATCH('Stata dataset (nominal)'!MC$1, 'Fountain Inputs'!$A$1:$XX$1, 0))),
Input_overrides!MC22)</f>
        <v>0</v>
      </c>
      <c r="MD22" s="15">
        <f>IF(Input_overrides!MD22="",
IF(INDEX('Fountain Inputs'!$A$1:$XX$133, MATCH('Stata dataset (nominal)'!$A22, 'Fountain Inputs'!$A$1:$A$133, 0), MATCH('Stata dataset (nominal)'!MD$1, 'Fountain Inputs'!$A$1:$XX$1, 0))="", "", INDEX('Fountain Inputs'!$A$1:$XX$133, MATCH('Stata dataset (nominal)'!$A22, 'Fountain Inputs'!$A$1:$A$133, 0), MATCH('Stata dataset (nominal)'!MD$1, 'Fountain Inputs'!$A$1:$XX$1, 0))),
Input_overrides!MD22)</f>
        <v>2</v>
      </c>
      <c r="ME22" s="15">
        <f>IF(Input_overrides!ME22="",
IF(INDEX('Fountain Inputs'!$A$1:$XX$133, MATCH('Stata dataset (nominal)'!$A22, 'Fountain Inputs'!$A$1:$A$133, 0), MATCH('Stata dataset (nominal)'!ME$1, 'Fountain Inputs'!$A$1:$XX$1, 0))="", "", INDEX('Fountain Inputs'!$A$1:$XX$133, MATCH('Stata dataset (nominal)'!$A22, 'Fountain Inputs'!$A$1:$A$133, 0), MATCH('Stata dataset (nominal)'!ME$1, 'Fountain Inputs'!$A$1:$XX$1, 0))),
Input_overrides!ME22)</f>
        <v>23</v>
      </c>
      <c r="MF22" s="15">
        <f>IF(Input_overrides!MF22="",
IF(INDEX('Fountain Inputs'!$A$1:$XX$133, MATCH('Stata dataset (nominal)'!$A22, 'Fountain Inputs'!$A$1:$A$133, 0), MATCH('Stata dataset (nominal)'!MF$1, 'Fountain Inputs'!$A$1:$XX$1, 0))="", "", INDEX('Fountain Inputs'!$A$1:$XX$133, MATCH('Stata dataset (nominal)'!$A22, 'Fountain Inputs'!$A$1:$A$133, 0), MATCH('Stata dataset (nominal)'!MF$1, 'Fountain Inputs'!$A$1:$XX$1, 0))),
Input_overrides!MF22)</f>
        <v>246</v>
      </c>
      <c r="MG22" s="15">
        <f>IF(Input_overrides!MG22="",
IF(INDEX('Fountain Inputs'!$A$1:$XX$133, MATCH('Stata dataset (nominal)'!$A22, 'Fountain Inputs'!$A$1:$A$133, 0), MATCH('Stata dataset (nominal)'!MG$1, 'Fountain Inputs'!$A$1:$XX$1, 0))="", "", INDEX('Fountain Inputs'!$A$1:$XX$133, MATCH('Stata dataset (nominal)'!$A22, 'Fountain Inputs'!$A$1:$A$133, 0), MATCH('Stata dataset (nominal)'!MG$1, 'Fountain Inputs'!$A$1:$XX$1, 0))),
Input_overrides!MG22)</f>
        <v>271</v>
      </c>
      <c r="MH22" s="15">
        <f>IF(Input_overrides!MH22="",
IF(INDEX('Fountain Inputs'!$A$1:$XX$133, MATCH('Stata dataset (nominal)'!$A22, 'Fountain Inputs'!$A$1:$A$133, 0), MATCH('Stata dataset (nominal)'!MH$1, 'Fountain Inputs'!$A$1:$XX$1, 0))="", "", INDEX('Fountain Inputs'!$A$1:$XX$133, MATCH('Stata dataset (nominal)'!$A22, 'Fountain Inputs'!$A$1:$A$133, 0), MATCH('Stata dataset (nominal)'!MH$1, 'Fountain Inputs'!$A$1:$XX$1, 0))),
Input_overrides!MH22)</f>
        <v>0</v>
      </c>
      <c r="MI22" s="15">
        <f>IF(Input_overrides!MI22="",
IF(INDEX('Fountain Inputs'!$A$1:$XX$133, MATCH('Stata dataset (nominal)'!$A22, 'Fountain Inputs'!$A$1:$A$133, 0), MATCH('Stata dataset (nominal)'!MI$1, 'Fountain Inputs'!$A$1:$XX$1, 0))="", "", INDEX('Fountain Inputs'!$A$1:$XX$133, MATCH('Stata dataset (nominal)'!$A22, 'Fountain Inputs'!$A$1:$A$133, 0), MATCH('Stata dataset (nominal)'!MI$1, 'Fountain Inputs'!$A$1:$XX$1, 0))),
Input_overrides!MI22)</f>
        <v>0</v>
      </c>
      <c r="MJ22" s="15">
        <f>IF(Input_overrides!MJ22="",
IF(INDEX('Fountain Inputs'!$A$1:$XX$133, MATCH('Stata dataset (nominal)'!$A22, 'Fountain Inputs'!$A$1:$A$133, 0), MATCH('Stata dataset (nominal)'!MJ$1, 'Fountain Inputs'!$A$1:$XX$1, 0))="", "", INDEX('Fountain Inputs'!$A$1:$XX$133, MATCH('Stata dataset (nominal)'!$A22, 'Fountain Inputs'!$A$1:$A$133, 0), MATCH('Stata dataset (nominal)'!MJ$1, 'Fountain Inputs'!$A$1:$XX$1, 0))),
Input_overrides!MJ22)</f>
        <v>0</v>
      </c>
      <c r="MK22" s="15">
        <f>IF(Input_overrides!MK22="",
IF(INDEX('Fountain Inputs'!$A$1:$XX$133, MATCH('Stata dataset (nominal)'!$A22, 'Fountain Inputs'!$A$1:$A$133, 0), MATCH('Stata dataset (nominal)'!MK$1, 'Fountain Inputs'!$A$1:$XX$1, 0))="", "", INDEX('Fountain Inputs'!$A$1:$XX$133, MATCH('Stata dataset (nominal)'!$A22, 'Fountain Inputs'!$A$1:$A$133, 0), MATCH('Stata dataset (nominal)'!MK$1, 'Fountain Inputs'!$A$1:$XX$1, 0))),
Input_overrides!MK22)</f>
        <v>9</v>
      </c>
      <c r="ML22" s="15">
        <f>IF(Input_overrides!ML22="",
IF(INDEX('Fountain Inputs'!$A$1:$XX$133, MATCH('Stata dataset (nominal)'!$A22, 'Fountain Inputs'!$A$1:$A$133, 0), MATCH('Stata dataset (nominal)'!ML$1, 'Fountain Inputs'!$A$1:$XX$1, 0))="", "", INDEX('Fountain Inputs'!$A$1:$XX$133, MATCH('Stata dataset (nominal)'!$A22, 'Fountain Inputs'!$A$1:$A$133, 0), MATCH('Stata dataset (nominal)'!ML$1, 'Fountain Inputs'!$A$1:$XX$1, 0))),
Input_overrides!ML22)</f>
        <v>262</v>
      </c>
      <c r="MM22" s="15">
        <f>IF(Input_overrides!MM22="",
IF(INDEX('Fountain Inputs'!$A$1:$XX$133, MATCH('Stata dataset (nominal)'!$A22, 'Fountain Inputs'!$A$1:$A$133, 0), MATCH('Stata dataset (nominal)'!MM$1, 'Fountain Inputs'!$A$1:$XX$1, 0))="", "", INDEX('Fountain Inputs'!$A$1:$XX$133, MATCH('Stata dataset (nominal)'!$A22, 'Fountain Inputs'!$A$1:$A$133, 0), MATCH('Stata dataset (nominal)'!MM$1, 'Fountain Inputs'!$A$1:$XX$1, 0))),
Input_overrides!MM22)</f>
        <v>271</v>
      </c>
      <c r="MN22" s="15">
        <f>IF(Input_overrides!MN22="",
IF(INDEX('Fountain Inputs'!$A$1:$XX$133, MATCH('Stata dataset (nominal)'!$A22, 'Fountain Inputs'!$A$1:$A$133, 0), MATCH('Stata dataset (nominal)'!MN$1, 'Fountain Inputs'!$A$1:$XX$1, 0))="", "", INDEX('Fountain Inputs'!$A$1:$XX$133, MATCH('Stata dataset (nominal)'!$A22, 'Fountain Inputs'!$A$1:$A$133, 0), MATCH('Stata dataset (nominal)'!MN$1, 'Fountain Inputs'!$A$1:$XX$1, 0))),
Input_overrides!MN22)</f>
        <v>0</v>
      </c>
      <c r="MO22" s="15">
        <f>IF(Input_overrides!MO22="",
IF(INDEX('Fountain Inputs'!$A$1:$XX$133, MATCH('Stata dataset (nominal)'!$A22, 'Fountain Inputs'!$A$1:$A$133, 0), MATCH('Stata dataset (nominal)'!MO$1, 'Fountain Inputs'!$A$1:$XX$1, 0))="", "", INDEX('Fountain Inputs'!$A$1:$XX$133, MATCH('Stata dataset (nominal)'!$A22, 'Fountain Inputs'!$A$1:$A$133, 0), MATCH('Stata dataset (nominal)'!MO$1, 'Fountain Inputs'!$A$1:$XX$1, 0))),
Input_overrides!MO22)</f>
        <v>0</v>
      </c>
      <c r="MP22" s="15">
        <f>IF(Input_overrides!MP22="",
IF(INDEX('Fountain Inputs'!$A$1:$XX$133, MATCH('Stata dataset (nominal)'!$A22, 'Fountain Inputs'!$A$1:$A$133, 0), MATCH('Stata dataset (nominal)'!MP$1, 'Fountain Inputs'!$A$1:$XX$1, 0))="", "", INDEX('Fountain Inputs'!$A$1:$XX$133, MATCH('Stata dataset (nominal)'!$A22, 'Fountain Inputs'!$A$1:$A$133, 0), MATCH('Stata dataset (nominal)'!MP$1, 'Fountain Inputs'!$A$1:$XX$1, 0))),
Input_overrides!MP22)</f>
        <v>26</v>
      </c>
      <c r="MQ22" s="15">
        <f>IF(Input_overrides!MQ22="",
IF(INDEX('Fountain Inputs'!$A$1:$XX$133, MATCH('Stata dataset (nominal)'!$A22, 'Fountain Inputs'!$A$1:$A$133, 0), MATCH('Stata dataset (nominal)'!MQ$1, 'Fountain Inputs'!$A$1:$XX$1, 0))="", "", INDEX('Fountain Inputs'!$A$1:$XX$133, MATCH('Stata dataset (nominal)'!$A22, 'Fountain Inputs'!$A$1:$A$133, 0), MATCH('Stata dataset (nominal)'!MQ$1, 'Fountain Inputs'!$A$1:$XX$1, 0))),
Input_overrides!MQ22)</f>
        <v>0</v>
      </c>
      <c r="MR22" s="15">
        <f>IF(Input_overrides!MR22="",
IF(INDEX('Fountain Inputs'!$A$1:$XX$133, MATCH('Stata dataset (nominal)'!$A22, 'Fountain Inputs'!$A$1:$A$133, 0), MATCH('Stata dataset (nominal)'!MR$1, 'Fountain Inputs'!$A$1:$XX$1, 0))="", "", INDEX('Fountain Inputs'!$A$1:$XX$133, MATCH('Stata dataset (nominal)'!$A22, 'Fountain Inputs'!$A$1:$A$133, 0), MATCH('Stata dataset (nominal)'!MR$1, 'Fountain Inputs'!$A$1:$XX$1, 0))),
Input_overrides!MR22)</f>
        <v>0</v>
      </c>
      <c r="MS22" s="15">
        <f>IF(Input_overrides!MS22="",
IF(INDEX('Fountain Inputs'!$A$1:$XX$133, MATCH('Stata dataset (nominal)'!$A22, 'Fountain Inputs'!$A$1:$A$133, 0), MATCH('Stata dataset (nominal)'!MS$1, 'Fountain Inputs'!$A$1:$XX$1, 0))="", "", INDEX('Fountain Inputs'!$A$1:$XX$133, MATCH('Stata dataset (nominal)'!$A22, 'Fountain Inputs'!$A$1:$A$133, 0), MATCH('Stata dataset (nominal)'!MS$1, 'Fountain Inputs'!$A$1:$XX$1, 0))),
Input_overrides!MS22)</f>
        <v>0</v>
      </c>
      <c r="MT22" s="15">
        <f>IF(Input_overrides!MT22="",
IF(INDEX('Fountain Inputs'!$A$1:$XX$133, MATCH('Stata dataset (nominal)'!$A22, 'Fountain Inputs'!$A$1:$A$133, 0), MATCH('Stata dataset (nominal)'!MT$1, 'Fountain Inputs'!$A$1:$XX$1, 0))="", "", INDEX('Fountain Inputs'!$A$1:$XX$133, MATCH('Stata dataset (nominal)'!$A22, 'Fountain Inputs'!$A$1:$A$133, 0), MATCH('Stata dataset (nominal)'!MT$1, 'Fountain Inputs'!$A$1:$XX$1, 0))),
Input_overrides!MT22)</f>
        <v>2</v>
      </c>
      <c r="MU22" s="15">
        <f>IF(Input_overrides!MU22="",
IF(INDEX('Fountain Inputs'!$A$1:$XX$133, MATCH('Stata dataset (nominal)'!$A22, 'Fountain Inputs'!$A$1:$A$133, 0), MATCH('Stata dataset (nominal)'!MU$1, 'Fountain Inputs'!$A$1:$XX$1, 0))="", "", INDEX('Fountain Inputs'!$A$1:$XX$133, MATCH('Stata dataset (nominal)'!$A22, 'Fountain Inputs'!$A$1:$A$133, 0), MATCH('Stata dataset (nominal)'!MU$1, 'Fountain Inputs'!$A$1:$XX$1, 0))),
Input_overrides!MU22)</f>
        <v>28</v>
      </c>
      <c r="MV22" s="15">
        <f>IF(Input_overrides!MV22="",
IF(INDEX('Fountain Inputs'!$A$1:$XX$133, MATCH('Stata dataset (nominal)'!$A22, 'Fountain Inputs'!$A$1:$A$133, 0), MATCH('Stata dataset (nominal)'!MV$1, 'Fountain Inputs'!$A$1:$XX$1, 0))="", "", INDEX('Fountain Inputs'!$A$1:$XX$133, MATCH('Stata dataset (nominal)'!$A22, 'Fountain Inputs'!$A$1:$A$133, 0), MATCH('Stata dataset (nominal)'!MV$1, 'Fountain Inputs'!$A$1:$XX$1, 0))),
Input_overrides!MV22)</f>
        <v>0</v>
      </c>
      <c r="MW22" s="15">
        <f>IF(Input_overrides!MW22="",
IF(INDEX('Fountain Inputs'!$A$1:$XX$133, MATCH('Stata dataset (nominal)'!$A22, 'Fountain Inputs'!$A$1:$A$133, 0), MATCH('Stata dataset (nominal)'!MW$1, 'Fountain Inputs'!$A$1:$XX$1, 0))="", "", INDEX('Fountain Inputs'!$A$1:$XX$133, MATCH('Stata dataset (nominal)'!$A22, 'Fountain Inputs'!$A$1:$A$133, 0), MATCH('Stata dataset (nominal)'!MW$1, 'Fountain Inputs'!$A$1:$XX$1, 0))),
Input_overrides!MW22)</f>
        <v>0</v>
      </c>
      <c r="MX22" s="15">
        <f>IF(Input_overrides!MX22="",
IF(INDEX('Fountain Inputs'!$A$1:$XX$133, MATCH('Stata dataset (nominal)'!$A22, 'Fountain Inputs'!$A$1:$A$133, 0), MATCH('Stata dataset (nominal)'!MX$1, 'Fountain Inputs'!$A$1:$XX$1, 0))="", "", INDEX('Fountain Inputs'!$A$1:$XX$133, MATCH('Stata dataset (nominal)'!$A22, 'Fountain Inputs'!$A$1:$A$133, 0), MATCH('Stata dataset (nominal)'!MX$1, 'Fountain Inputs'!$A$1:$XX$1, 0))),
Input_overrides!MX22)</f>
        <v>0</v>
      </c>
      <c r="MY22" s="15">
        <f>IF(Input_overrides!MY22="",
IF(INDEX('Fountain Inputs'!$A$1:$XX$133, MATCH('Stata dataset (nominal)'!$A22, 'Fountain Inputs'!$A$1:$A$133, 0), MATCH('Stata dataset (nominal)'!MY$1, 'Fountain Inputs'!$A$1:$XX$1, 0))="", "", INDEX('Fountain Inputs'!$A$1:$XX$133, MATCH('Stata dataset (nominal)'!$A22, 'Fountain Inputs'!$A$1:$A$133, 0), MATCH('Stata dataset (nominal)'!MY$1, 'Fountain Inputs'!$A$1:$XX$1, 0))),
Input_overrides!MY22)</f>
        <v>28</v>
      </c>
      <c r="MZ22" s="15">
        <f>IF(Input_overrides!MZ22="",
IF(INDEX('Fountain Inputs'!$A$1:$XX$133, MATCH('Stata dataset (nominal)'!$A22, 'Fountain Inputs'!$A$1:$A$133, 0), MATCH('Stata dataset (nominal)'!MZ$1, 'Fountain Inputs'!$A$1:$XX$1, 0))="", "", INDEX('Fountain Inputs'!$A$1:$XX$133, MATCH('Stata dataset (nominal)'!$A22, 'Fountain Inputs'!$A$1:$A$133, 0), MATCH('Stata dataset (nominal)'!MZ$1, 'Fountain Inputs'!$A$1:$XX$1, 0))),
Input_overrides!MZ22)</f>
        <v>28</v>
      </c>
      <c r="NA22" s="15">
        <f>IF(Input_overrides!NA22="",
IF(INDEX('Fountain Inputs'!$A$1:$XX$133, MATCH('Stata dataset (nominal)'!$A22, 'Fountain Inputs'!$A$1:$A$133, 0), MATCH('Stata dataset (nominal)'!NA$1, 'Fountain Inputs'!$A$1:$XX$1, 0))="", "", INDEX('Fountain Inputs'!$A$1:$XX$133, MATCH('Stata dataset (nominal)'!$A22, 'Fountain Inputs'!$A$1:$A$133, 0), MATCH('Stata dataset (nominal)'!NA$1, 'Fountain Inputs'!$A$1:$XX$1, 0))),
Input_overrides!NA22)</f>
        <v>0</v>
      </c>
      <c r="NB22" s="15">
        <f>IF(Input_overrides!NB22="",
IF(INDEX('Fountain Inputs'!$A$1:$XX$133, MATCH('Stata dataset (nominal)'!$A22, 'Fountain Inputs'!$A$1:$A$133, 0), MATCH('Stata dataset (nominal)'!NB$1, 'Fountain Inputs'!$A$1:$XX$1, 0))="", "", INDEX('Fountain Inputs'!$A$1:$XX$133, MATCH('Stata dataset (nominal)'!$A22, 'Fountain Inputs'!$A$1:$A$133, 0), MATCH('Stata dataset (nominal)'!NB$1, 'Fountain Inputs'!$A$1:$XX$1, 0))),
Input_overrides!NB22)</f>
        <v>0</v>
      </c>
      <c r="NC22" s="15">
        <f>IF(Input_overrides!NC22="",
IF(INDEX('Fountain Inputs'!$A$1:$XX$133, MATCH('Stata dataset (nominal)'!$A22, 'Fountain Inputs'!$A$1:$A$133, 0), MATCH('Stata dataset (nominal)'!NC$1, 'Fountain Inputs'!$A$1:$XX$1, 0))="", "", INDEX('Fountain Inputs'!$A$1:$XX$133, MATCH('Stata dataset (nominal)'!$A22, 'Fountain Inputs'!$A$1:$A$133, 0), MATCH('Stata dataset (nominal)'!NC$1, 'Fountain Inputs'!$A$1:$XX$1, 0))),
Input_overrides!NC22)</f>
        <v>3</v>
      </c>
      <c r="ND22" s="15">
        <f>IF(Input_overrides!ND22="",
IF(INDEX('Fountain Inputs'!$A$1:$XX$133, MATCH('Stata dataset (nominal)'!$A22, 'Fountain Inputs'!$A$1:$A$133, 0), MATCH('Stata dataset (nominal)'!ND$1, 'Fountain Inputs'!$A$1:$XX$1, 0))="", "", INDEX('Fountain Inputs'!$A$1:$XX$133, MATCH('Stata dataset (nominal)'!$A22, 'Fountain Inputs'!$A$1:$A$133, 0), MATCH('Stata dataset (nominal)'!ND$1, 'Fountain Inputs'!$A$1:$XX$1, 0))),
Input_overrides!ND22)</f>
        <v>22</v>
      </c>
      <c r="NE22" s="15">
        <f>IF(Input_overrides!NE22="",
IF(INDEX('Fountain Inputs'!$A$1:$XX$133, MATCH('Stata dataset (nominal)'!$A22, 'Fountain Inputs'!$A$1:$A$133, 0), MATCH('Stata dataset (nominal)'!NE$1, 'Fountain Inputs'!$A$1:$XX$1, 0))="", "", INDEX('Fountain Inputs'!$A$1:$XX$133, MATCH('Stata dataset (nominal)'!$A22, 'Fountain Inputs'!$A$1:$A$133, 0), MATCH('Stata dataset (nominal)'!NE$1, 'Fountain Inputs'!$A$1:$XX$1, 0))),
Input_overrides!NE22)</f>
        <v>3</v>
      </c>
      <c r="NF22" s="15">
        <f>IF(Input_overrides!NF22="",
IF(INDEX('Fountain Inputs'!$A$1:$XX$133, MATCH('Stata dataset (nominal)'!$A22, 'Fountain Inputs'!$A$1:$A$133, 0), MATCH('Stata dataset (nominal)'!NF$1, 'Fountain Inputs'!$A$1:$XX$1, 0))="", "", INDEX('Fountain Inputs'!$A$1:$XX$133, MATCH('Stata dataset (nominal)'!$A22, 'Fountain Inputs'!$A$1:$A$133, 0), MATCH('Stata dataset (nominal)'!NF$1, 'Fountain Inputs'!$A$1:$XX$1, 0))),
Input_overrides!NF22)</f>
        <v>28</v>
      </c>
      <c r="NG22" s="15">
        <f>IF(Input_overrides!NG22="",
IF(INDEX('Fountain Inputs'!$A$1:$XX$133, MATCH('Stata dataset (nominal)'!$A22, 'Fountain Inputs'!$A$1:$A$133, 0), MATCH('Stata dataset (nominal)'!NG$1, 'Fountain Inputs'!$A$1:$XX$1, 0))="", "", INDEX('Fountain Inputs'!$A$1:$XX$133, MATCH('Stata dataset (nominal)'!$A22, 'Fountain Inputs'!$A$1:$A$133, 0), MATCH('Stata dataset (nominal)'!NG$1, 'Fountain Inputs'!$A$1:$XX$1, 0))),
Input_overrides!NG22)</f>
        <v>0</v>
      </c>
      <c r="NH22" s="15">
        <f>IF(Input_overrides!NH22="",
IF(INDEX('Fountain Inputs'!$A$1:$XX$133, MATCH('Stata dataset (nominal)'!$A22, 'Fountain Inputs'!$A$1:$A$133, 0), MATCH('Stata dataset (nominal)'!NH$1, 'Fountain Inputs'!$A$1:$XX$1, 0))="", "", INDEX('Fountain Inputs'!$A$1:$XX$133, MATCH('Stata dataset (nominal)'!$A22, 'Fountain Inputs'!$A$1:$A$133, 0), MATCH('Stata dataset (nominal)'!NH$1, 'Fountain Inputs'!$A$1:$XX$1, 0))),
Input_overrides!NH22)</f>
        <v>0</v>
      </c>
      <c r="NI22" s="15">
        <f>IF(Input_overrides!NI22="",
IF(INDEX('Fountain Inputs'!$A$1:$XX$133, MATCH('Stata dataset (nominal)'!$A22, 'Fountain Inputs'!$A$1:$A$133, 0), MATCH('Stata dataset (nominal)'!NI$1, 'Fountain Inputs'!$A$1:$XX$1, 0))="", "", INDEX('Fountain Inputs'!$A$1:$XX$133, MATCH('Stata dataset (nominal)'!$A22, 'Fountain Inputs'!$A$1:$A$133, 0), MATCH('Stata dataset (nominal)'!NI$1, 'Fountain Inputs'!$A$1:$XX$1, 0))),
Input_overrides!NI22)</f>
        <v>2</v>
      </c>
      <c r="NJ22" s="15">
        <f>IF(Input_overrides!NJ22="",
IF(INDEX('Fountain Inputs'!$A$1:$XX$133, MATCH('Stata dataset (nominal)'!$A22, 'Fountain Inputs'!$A$1:$A$133, 0), MATCH('Stata dataset (nominal)'!NJ$1, 'Fountain Inputs'!$A$1:$XX$1, 0))="", "", INDEX('Fountain Inputs'!$A$1:$XX$133, MATCH('Stata dataset (nominal)'!$A22, 'Fountain Inputs'!$A$1:$A$133, 0), MATCH('Stata dataset (nominal)'!NJ$1, 'Fountain Inputs'!$A$1:$XX$1, 0))),
Input_overrides!NJ22)</f>
        <v>10</v>
      </c>
      <c r="NK22" s="15">
        <f>IF(Input_overrides!NK22="",
IF(INDEX('Fountain Inputs'!$A$1:$XX$133, MATCH('Stata dataset (nominal)'!$A22, 'Fountain Inputs'!$A$1:$A$133, 0), MATCH('Stata dataset (nominal)'!NK$1, 'Fountain Inputs'!$A$1:$XX$1, 0))="", "", INDEX('Fountain Inputs'!$A$1:$XX$133, MATCH('Stata dataset (nominal)'!$A22, 'Fountain Inputs'!$A$1:$A$133, 0), MATCH('Stata dataset (nominal)'!NK$1, 'Fountain Inputs'!$A$1:$XX$1, 0))),
Input_overrides!NK22)</f>
        <v>16</v>
      </c>
      <c r="NL22" s="15">
        <f>IF(Input_overrides!NL22="",
IF(INDEX('Fountain Inputs'!$A$1:$XX$133, MATCH('Stata dataset (nominal)'!$A22, 'Fountain Inputs'!$A$1:$A$133, 0), MATCH('Stata dataset (nominal)'!NL$1, 'Fountain Inputs'!$A$1:$XX$1, 0))="", "", INDEX('Fountain Inputs'!$A$1:$XX$133, MATCH('Stata dataset (nominal)'!$A22, 'Fountain Inputs'!$A$1:$A$133, 0), MATCH('Stata dataset (nominal)'!NL$1, 'Fountain Inputs'!$A$1:$XX$1, 0))),
Input_overrides!NL22)</f>
        <v>28</v>
      </c>
      <c r="NM22" s="15">
        <f>IF(Input_overrides!NM22="",
IF(INDEX('Fountain Inputs'!$A$1:$XX$133, MATCH('Stata dataset (nominal)'!$A22, 'Fountain Inputs'!$A$1:$A$133, 0), MATCH('Stata dataset (nominal)'!NM$1, 'Fountain Inputs'!$A$1:$XX$1, 0))="", "", INDEX('Fountain Inputs'!$A$1:$XX$133, MATCH('Stata dataset (nominal)'!$A22, 'Fountain Inputs'!$A$1:$A$133, 0), MATCH('Stata dataset (nominal)'!NM$1, 'Fountain Inputs'!$A$1:$XX$1, 0))),
Input_overrides!NM22)</f>
        <v>0</v>
      </c>
      <c r="NN22" s="15">
        <f>IF(Input_overrides!NN22="",
IF(INDEX('Fountain Inputs'!$A$1:$XX$133, MATCH('Stata dataset (nominal)'!$A22, 'Fountain Inputs'!$A$1:$A$133, 0), MATCH('Stata dataset (nominal)'!NN$1, 'Fountain Inputs'!$A$1:$XX$1, 0))="", "", INDEX('Fountain Inputs'!$A$1:$XX$133, MATCH('Stata dataset (nominal)'!$A22, 'Fountain Inputs'!$A$1:$A$133, 0), MATCH('Stata dataset (nominal)'!NN$1, 'Fountain Inputs'!$A$1:$XX$1, 0))),
Input_overrides!NN22)</f>
        <v>0</v>
      </c>
      <c r="NO22" s="15">
        <f>IF(Input_overrides!NO22="",
IF(INDEX('Fountain Inputs'!$A$1:$XX$133, MATCH('Stata dataset (nominal)'!$A22, 'Fountain Inputs'!$A$1:$A$133, 0), MATCH('Stata dataset (nominal)'!NO$1, 'Fountain Inputs'!$A$1:$XX$1, 0))="", "", INDEX('Fountain Inputs'!$A$1:$XX$133, MATCH('Stata dataset (nominal)'!$A22, 'Fountain Inputs'!$A$1:$A$133, 0), MATCH('Stata dataset (nominal)'!NO$1, 'Fountain Inputs'!$A$1:$XX$1, 0))),
Input_overrides!NO22)</f>
        <v>40</v>
      </c>
      <c r="NP22" s="15">
        <f>IF(Input_overrides!NP22="",
IF(INDEX('Fountain Inputs'!$A$1:$XX$133, MATCH('Stata dataset (nominal)'!$A22, 'Fountain Inputs'!$A$1:$A$133, 0), MATCH('Stata dataset (nominal)'!NP$1, 'Fountain Inputs'!$A$1:$XX$1, 0))="", "", INDEX('Fountain Inputs'!$A$1:$XX$133, MATCH('Stata dataset (nominal)'!$A22, 'Fountain Inputs'!$A$1:$A$133, 0), MATCH('Stata dataset (nominal)'!NP$1, 'Fountain Inputs'!$A$1:$XX$1, 0))),
Input_overrides!NP22)</f>
        <v>0</v>
      </c>
      <c r="NQ22" s="15">
        <f>IF(Input_overrides!NQ22="",
IF(INDEX('Fountain Inputs'!$A$1:$XX$133, MATCH('Stata dataset (nominal)'!$A22, 'Fountain Inputs'!$A$1:$A$133, 0), MATCH('Stata dataset (nominal)'!NQ$1, 'Fountain Inputs'!$A$1:$XX$1, 0))="", "", INDEX('Fountain Inputs'!$A$1:$XX$133, MATCH('Stata dataset (nominal)'!$A22, 'Fountain Inputs'!$A$1:$A$133, 0), MATCH('Stata dataset (nominal)'!NQ$1, 'Fountain Inputs'!$A$1:$XX$1, 0))),
Input_overrides!NQ22)</f>
        <v>0</v>
      </c>
      <c r="NR22" s="15">
        <f>IF(Input_overrides!NR22="",
IF(INDEX('Fountain Inputs'!$A$1:$XX$133, MATCH('Stata dataset (nominal)'!$A22, 'Fountain Inputs'!$A$1:$A$133, 0), MATCH('Stata dataset (nominal)'!NR$1, 'Fountain Inputs'!$A$1:$XX$1, 0))="", "", INDEX('Fountain Inputs'!$A$1:$XX$133, MATCH('Stata dataset (nominal)'!$A22, 'Fountain Inputs'!$A$1:$A$133, 0), MATCH('Stata dataset (nominal)'!NR$1, 'Fountain Inputs'!$A$1:$XX$1, 0))),
Input_overrides!NR22)</f>
        <v>0</v>
      </c>
      <c r="NS22" s="15">
        <f>IF(Input_overrides!NS22="",
IF(INDEX('Fountain Inputs'!$A$1:$XX$133, MATCH('Stata dataset (nominal)'!$A22, 'Fountain Inputs'!$A$1:$A$133, 0), MATCH('Stata dataset (nominal)'!NS$1, 'Fountain Inputs'!$A$1:$XX$1, 0))="", "", INDEX('Fountain Inputs'!$A$1:$XX$133, MATCH('Stata dataset (nominal)'!$A22, 'Fountain Inputs'!$A$1:$A$133, 0), MATCH('Stata dataset (nominal)'!NS$1, 'Fountain Inputs'!$A$1:$XX$1, 0))),
Input_overrides!NS22)</f>
        <v>4</v>
      </c>
      <c r="NT22" s="15">
        <f>IF(Input_overrides!NT22="",
IF(INDEX('Fountain Inputs'!$A$1:$XX$133, MATCH('Stata dataset (nominal)'!$A22, 'Fountain Inputs'!$A$1:$A$133, 0), MATCH('Stata dataset (nominal)'!NT$1, 'Fountain Inputs'!$A$1:$XX$1, 0))="", "", INDEX('Fountain Inputs'!$A$1:$XX$133, MATCH('Stata dataset (nominal)'!$A22, 'Fountain Inputs'!$A$1:$A$133, 0), MATCH('Stata dataset (nominal)'!NT$1, 'Fountain Inputs'!$A$1:$XX$1, 0))),
Input_overrides!NT22)</f>
        <v>44</v>
      </c>
      <c r="NU22" s="15">
        <f>IF(Input_overrides!NU22="",
IF(INDEX('Fountain Inputs'!$A$1:$XX$133, MATCH('Stata dataset (nominal)'!$A22, 'Fountain Inputs'!$A$1:$A$133, 0), MATCH('Stata dataset (nominal)'!NU$1, 'Fountain Inputs'!$A$1:$XX$1, 0))="", "", INDEX('Fountain Inputs'!$A$1:$XX$133, MATCH('Stata dataset (nominal)'!$A22, 'Fountain Inputs'!$A$1:$A$133, 0), MATCH('Stata dataset (nominal)'!NU$1, 'Fountain Inputs'!$A$1:$XX$1, 0))),
Input_overrides!NU22)</f>
        <v>0</v>
      </c>
      <c r="NV22" s="15">
        <f>IF(Input_overrides!NV22="",
IF(INDEX('Fountain Inputs'!$A$1:$XX$133, MATCH('Stata dataset (nominal)'!$A22, 'Fountain Inputs'!$A$1:$A$133, 0), MATCH('Stata dataset (nominal)'!NV$1, 'Fountain Inputs'!$A$1:$XX$1, 0))="", "", INDEX('Fountain Inputs'!$A$1:$XX$133, MATCH('Stata dataset (nominal)'!$A22, 'Fountain Inputs'!$A$1:$A$133, 0), MATCH('Stata dataset (nominal)'!NV$1, 'Fountain Inputs'!$A$1:$XX$1, 0))),
Input_overrides!NV22)</f>
        <v>3</v>
      </c>
      <c r="NW22" s="15">
        <f>IF(Input_overrides!NW22="",
IF(INDEX('Fountain Inputs'!$A$1:$XX$133, MATCH('Stata dataset (nominal)'!$A22, 'Fountain Inputs'!$A$1:$A$133, 0), MATCH('Stata dataset (nominal)'!NW$1, 'Fountain Inputs'!$A$1:$XX$1, 0))="", "", INDEX('Fountain Inputs'!$A$1:$XX$133, MATCH('Stata dataset (nominal)'!$A22, 'Fountain Inputs'!$A$1:$A$133, 0), MATCH('Stata dataset (nominal)'!NW$1, 'Fountain Inputs'!$A$1:$XX$1, 0))),
Input_overrides!NW22)</f>
        <v>1</v>
      </c>
      <c r="NX22" s="15">
        <f>IF(Input_overrides!NX22="",
IF(INDEX('Fountain Inputs'!$A$1:$XX$133, MATCH('Stata dataset (nominal)'!$A22, 'Fountain Inputs'!$A$1:$A$133, 0), MATCH('Stata dataset (nominal)'!NX$1, 'Fountain Inputs'!$A$1:$XX$1, 0))="", "", INDEX('Fountain Inputs'!$A$1:$XX$133, MATCH('Stata dataset (nominal)'!$A22, 'Fountain Inputs'!$A$1:$A$133, 0), MATCH('Stata dataset (nominal)'!NX$1, 'Fountain Inputs'!$A$1:$XX$1, 0))),
Input_overrides!NX22)</f>
        <v>40</v>
      </c>
      <c r="NY22" s="15">
        <f>IF(Input_overrides!NY22="",
IF(INDEX('Fountain Inputs'!$A$1:$XX$133, MATCH('Stata dataset (nominal)'!$A22, 'Fountain Inputs'!$A$1:$A$133, 0), MATCH('Stata dataset (nominal)'!NY$1, 'Fountain Inputs'!$A$1:$XX$1, 0))="", "", INDEX('Fountain Inputs'!$A$1:$XX$133, MATCH('Stata dataset (nominal)'!$A22, 'Fountain Inputs'!$A$1:$A$133, 0), MATCH('Stata dataset (nominal)'!NY$1, 'Fountain Inputs'!$A$1:$XX$1, 0))),
Input_overrides!NY22)</f>
        <v>44</v>
      </c>
      <c r="NZ22" s="15">
        <f>IF(Input_overrides!NZ22="",
IF(INDEX('Fountain Inputs'!$A$1:$XX$133, MATCH('Stata dataset (nominal)'!$A22, 'Fountain Inputs'!$A$1:$A$133, 0), MATCH('Stata dataset (nominal)'!NZ$1, 'Fountain Inputs'!$A$1:$XX$1, 0))="", "", INDEX('Fountain Inputs'!$A$1:$XX$133, MATCH('Stata dataset (nominal)'!$A22, 'Fountain Inputs'!$A$1:$A$133, 0), MATCH('Stata dataset (nominal)'!NZ$1, 'Fountain Inputs'!$A$1:$XX$1, 0))),
Input_overrides!NZ22)</f>
        <v>0</v>
      </c>
      <c r="OA22" s="15">
        <f>IF(Input_overrides!OA22="",
IF(INDEX('Fountain Inputs'!$A$1:$XX$133, MATCH('Stata dataset (nominal)'!$A22, 'Fountain Inputs'!$A$1:$A$133, 0), MATCH('Stata dataset (nominal)'!OA$1, 'Fountain Inputs'!$A$1:$XX$1, 0))="", "", INDEX('Fountain Inputs'!$A$1:$XX$133, MATCH('Stata dataset (nominal)'!$A22, 'Fountain Inputs'!$A$1:$A$133, 0), MATCH('Stata dataset (nominal)'!OA$1, 'Fountain Inputs'!$A$1:$XX$1, 0))),
Input_overrides!OA22)</f>
        <v>0</v>
      </c>
      <c r="OB22" s="15">
        <f>IF(Input_overrides!OB22="",
IF(INDEX('Fountain Inputs'!$A$1:$XX$133, MATCH('Stata dataset (nominal)'!$A22, 'Fountain Inputs'!$A$1:$A$133, 0), MATCH('Stata dataset (nominal)'!OB$1, 'Fountain Inputs'!$A$1:$XX$1, 0))="", "", INDEX('Fountain Inputs'!$A$1:$XX$133, MATCH('Stata dataset (nominal)'!$A22, 'Fountain Inputs'!$A$1:$A$133, 0), MATCH('Stata dataset (nominal)'!OB$1, 'Fountain Inputs'!$A$1:$XX$1, 0))),
Input_overrides!OB22)</f>
        <v>7</v>
      </c>
      <c r="OC22" s="15">
        <f>IF(Input_overrides!OC22="",
IF(INDEX('Fountain Inputs'!$A$1:$XX$133, MATCH('Stata dataset (nominal)'!$A22, 'Fountain Inputs'!$A$1:$A$133, 0), MATCH('Stata dataset (nominal)'!OC$1, 'Fountain Inputs'!$A$1:$XX$1, 0))="", "", INDEX('Fountain Inputs'!$A$1:$XX$133, MATCH('Stata dataset (nominal)'!$A22, 'Fountain Inputs'!$A$1:$A$133, 0), MATCH('Stata dataset (nominal)'!OC$1, 'Fountain Inputs'!$A$1:$XX$1, 0))),
Input_overrides!OC22)</f>
        <v>35</v>
      </c>
      <c r="OD22" s="15">
        <f>IF(Input_overrides!OD22="",
IF(INDEX('Fountain Inputs'!$A$1:$XX$133, MATCH('Stata dataset (nominal)'!$A22, 'Fountain Inputs'!$A$1:$A$133, 0), MATCH('Stata dataset (nominal)'!OD$1, 'Fountain Inputs'!$A$1:$XX$1, 0))="", "", INDEX('Fountain Inputs'!$A$1:$XX$133, MATCH('Stata dataset (nominal)'!$A22, 'Fountain Inputs'!$A$1:$A$133, 0), MATCH('Stata dataset (nominal)'!OD$1, 'Fountain Inputs'!$A$1:$XX$1, 0))),
Input_overrides!OD22)</f>
        <v>2</v>
      </c>
      <c r="OE22" s="15">
        <f>IF(Input_overrides!OE22="",
IF(INDEX('Fountain Inputs'!$A$1:$XX$133, MATCH('Stata dataset (nominal)'!$A22, 'Fountain Inputs'!$A$1:$A$133, 0), MATCH('Stata dataset (nominal)'!OE$1, 'Fountain Inputs'!$A$1:$XX$1, 0))="", "", INDEX('Fountain Inputs'!$A$1:$XX$133, MATCH('Stata dataset (nominal)'!$A22, 'Fountain Inputs'!$A$1:$A$133, 0), MATCH('Stata dataset (nominal)'!OE$1, 'Fountain Inputs'!$A$1:$XX$1, 0))),
Input_overrides!OE22)</f>
        <v>44</v>
      </c>
      <c r="OF22" s="15">
        <f>IF(Input_overrides!OF22="",
IF(INDEX('Fountain Inputs'!$A$1:$XX$133, MATCH('Stata dataset (nominal)'!$A22, 'Fountain Inputs'!$A$1:$A$133, 0), MATCH('Stata dataset (nominal)'!OF$1, 'Fountain Inputs'!$A$1:$XX$1, 0))="", "", INDEX('Fountain Inputs'!$A$1:$XX$133, MATCH('Stata dataset (nominal)'!$A22, 'Fountain Inputs'!$A$1:$A$133, 0), MATCH('Stata dataset (nominal)'!OF$1, 'Fountain Inputs'!$A$1:$XX$1, 0))),
Input_overrides!OF22)</f>
        <v>0</v>
      </c>
      <c r="OG22" s="15">
        <f>IF(Input_overrides!OG22="",
IF(INDEX('Fountain Inputs'!$A$1:$XX$133, MATCH('Stata dataset (nominal)'!$A22, 'Fountain Inputs'!$A$1:$A$133, 0), MATCH('Stata dataset (nominal)'!OG$1, 'Fountain Inputs'!$A$1:$XX$1, 0))="", "", INDEX('Fountain Inputs'!$A$1:$XX$133, MATCH('Stata dataset (nominal)'!$A22, 'Fountain Inputs'!$A$1:$A$133, 0), MATCH('Stata dataset (nominal)'!OG$1, 'Fountain Inputs'!$A$1:$XX$1, 0))),
Input_overrides!OG22)</f>
        <v>0</v>
      </c>
      <c r="OH22" s="15">
        <f>IF(Input_overrides!OH22="",
IF(INDEX('Fountain Inputs'!$A$1:$XX$133, MATCH('Stata dataset (nominal)'!$A22, 'Fountain Inputs'!$A$1:$A$133, 0), MATCH('Stata dataset (nominal)'!OH$1, 'Fountain Inputs'!$A$1:$XX$1, 0))="", "", INDEX('Fountain Inputs'!$A$1:$XX$133, MATCH('Stata dataset (nominal)'!$A22, 'Fountain Inputs'!$A$1:$A$133, 0), MATCH('Stata dataset (nominal)'!OH$1, 'Fountain Inputs'!$A$1:$XX$1, 0))),
Input_overrides!OH22)</f>
        <v>15</v>
      </c>
      <c r="OI22" s="15">
        <f>IF(Input_overrides!OI22="",
IF(INDEX('Fountain Inputs'!$A$1:$XX$133, MATCH('Stata dataset (nominal)'!$A22, 'Fountain Inputs'!$A$1:$A$133, 0), MATCH('Stata dataset (nominal)'!OI$1, 'Fountain Inputs'!$A$1:$XX$1, 0))="", "", INDEX('Fountain Inputs'!$A$1:$XX$133, MATCH('Stata dataset (nominal)'!$A22, 'Fountain Inputs'!$A$1:$A$133, 0), MATCH('Stata dataset (nominal)'!OI$1, 'Fountain Inputs'!$A$1:$XX$1, 0))),
Input_overrides!OI22)</f>
        <v>16</v>
      </c>
      <c r="OJ22" s="15">
        <f>IF(Input_overrides!OJ22="",
IF(INDEX('Fountain Inputs'!$A$1:$XX$133, MATCH('Stata dataset (nominal)'!$A22, 'Fountain Inputs'!$A$1:$A$133, 0), MATCH('Stata dataset (nominal)'!OJ$1, 'Fountain Inputs'!$A$1:$XX$1, 0))="", "", INDEX('Fountain Inputs'!$A$1:$XX$133, MATCH('Stata dataset (nominal)'!$A22, 'Fountain Inputs'!$A$1:$A$133, 0), MATCH('Stata dataset (nominal)'!OJ$1, 'Fountain Inputs'!$A$1:$XX$1, 0))),
Input_overrides!OJ22)</f>
        <v>13</v>
      </c>
      <c r="OK22" s="15">
        <f>IF(Input_overrides!OK22="",
IF(INDEX('Fountain Inputs'!$A$1:$XX$133, MATCH('Stata dataset (nominal)'!$A22, 'Fountain Inputs'!$A$1:$A$133, 0), MATCH('Stata dataset (nominal)'!OK$1, 'Fountain Inputs'!$A$1:$XX$1, 0))="", "", INDEX('Fountain Inputs'!$A$1:$XX$133, MATCH('Stata dataset (nominal)'!$A22, 'Fountain Inputs'!$A$1:$A$133, 0), MATCH('Stata dataset (nominal)'!OK$1, 'Fountain Inputs'!$A$1:$XX$1, 0))),
Input_overrides!OK22)</f>
        <v>44</v>
      </c>
      <c r="OL22" s="15">
        <f>IF(Input_overrides!OL22="",
IF(INDEX('Fountain Inputs'!$A$1:$XX$133, MATCH('Stata dataset (nominal)'!$A22, 'Fountain Inputs'!$A$1:$A$133, 0), MATCH('Stata dataset (nominal)'!OL$1, 'Fountain Inputs'!$A$1:$XX$1, 0))="", "", INDEX('Fountain Inputs'!$A$1:$XX$133, MATCH('Stata dataset (nominal)'!$A22, 'Fountain Inputs'!$A$1:$A$133, 0), MATCH('Stata dataset (nominal)'!OL$1, 'Fountain Inputs'!$A$1:$XX$1, 0))),
Input_overrides!OL22)</f>
        <v>0</v>
      </c>
      <c r="OM22" s="15">
        <f>IF(Input_overrides!OM22="",
IF(INDEX('Fountain Inputs'!$A$1:$XX$133, MATCH('Stata dataset (nominal)'!$A22, 'Fountain Inputs'!$A$1:$A$133, 0), MATCH('Stata dataset (nominal)'!OM$1, 'Fountain Inputs'!$A$1:$XX$1, 0))="", "", INDEX('Fountain Inputs'!$A$1:$XX$133, MATCH('Stata dataset (nominal)'!$A22, 'Fountain Inputs'!$A$1:$A$133, 0), MATCH('Stata dataset (nominal)'!OM$1, 'Fountain Inputs'!$A$1:$XX$1, 0))),
Input_overrides!OM22)</f>
        <v>3</v>
      </c>
      <c r="ON22" s="15">
        <f>IF(Input_overrides!ON22="",
IF(INDEX('Fountain Inputs'!$A$1:$XX$133, MATCH('Stata dataset (nominal)'!$A22, 'Fountain Inputs'!$A$1:$A$133, 0), MATCH('Stata dataset (nominal)'!ON$1, 'Fountain Inputs'!$A$1:$XX$1, 0))="", "", INDEX('Fountain Inputs'!$A$1:$XX$133, MATCH('Stata dataset (nominal)'!$A22, 'Fountain Inputs'!$A$1:$A$133, 0), MATCH('Stata dataset (nominal)'!ON$1, 'Fountain Inputs'!$A$1:$XX$1, 0))),
Input_overrides!ON22)</f>
        <v>15</v>
      </c>
      <c r="OO22" s="15">
        <f>IF(Input_overrides!OO22="",
IF(INDEX('Fountain Inputs'!$A$1:$XX$133, MATCH('Stata dataset (nominal)'!$A22, 'Fountain Inputs'!$A$1:$A$133, 0), MATCH('Stata dataset (nominal)'!OO$1, 'Fountain Inputs'!$A$1:$XX$1, 0))="", "", INDEX('Fountain Inputs'!$A$1:$XX$133, MATCH('Stata dataset (nominal)'!$A22, 'Fountain Inputs'!$A$1:$A$133, 0), MATCH('Stata dataset (nominal)'!OO$1, 'Fountain Inputs'!$A$1:$XX$1, 0))),
Input_overrides!OO22)</f>
        <v>0</v>
      </c>
      <c r="OP22" s="15">
        <f>IF(Input_overrides!OP22="",
IF(INDEX('Fountain Inputs'!$A$1:$XX$133, MATCH('Stata dataset (nominal)'!$A22, 'Fountain Inputs'!$A$1:$A$133, 0), MATCH('Stata dataset (nominal)'!OP$1, 'Fountain Inputs'!$A$1:$XX$1, 0))="", "", INDEX('Fountain Inputs'!$A$1:$XX$133, MATCH('Stata dataset (nominal)'!$A22, 'Fountain Inputs'!$A$1:$A$133, 0), MATCH('Stata dataset (nominal)'!OP$1, 'Fountain Inputs'!$A$1:$XX$1, 0))),
Input_overrides!OP22)</f>
        <v>0</v>
      </c>
      <c r="OQ22" s="15">
        <f>IF(Input_overrides!OQ22="",
IF(INDEX('Fountain Inputs'!$A$1:$XX$133, MATCH('Stata dataset (nominal)'!$A22, 'Fountain Inputs'!$A$1:$A$133, 0), MATCH('Stata dataset (nominal)'!OQ$1, 'Fountain Inputs'!$A$1:$XX$1, 0))="", "", INDEX('Fountain Inputs'!$A$1:$XX$133, MATCH('Stata dataset (nominal)'!$A22, 'Fountain Inputs'!$A$1:$A$133, 0), MATCH('Stata dataset (nominal)'!OQ$1, 'Fountain Inputs'!$A$1:$XX$1, 0))),
Input_overrides!OQ22)</f>
        <v>9</v>
      </c>
      <c r="OR22" s="15">
        <f>IF(Input_overrides!OR22="",
IF(INDEX('Fountain Inputs'!$A$1:$XX$133, MATCH('Stata dataset (nominal)'!$A22, 'Fountain Inputs'!$A$1:$A$133, 0), MATCH('Stata dataset (nominal)'!OR$1, 'Fountain Inputs'!$A$1:$XX$1, 0))="", "", INDEX('Fountain Inputs'!$A$1:$XX$133, MATCH('Stata dataset (nominal)'!$A22, 'Fountain Inputs'!$A$1:$A$133, 0), MATCH('Stata dataset (nominal)'!OR$1, 'Fountain Inputs'!$A$1:$XX$1, 0))),
Input_overrides!OR22)</f>
        <v>6</v>
      </c>
      <c r="OS22" s="15">
        <f>IF(Input_overrides!OS22="",
IF(INDEX('Fountain Inputs'!$A$1:$XX$133, MATCH('Stata dataset (nominal)'!$A22, 'Fountain Inputs'!$A$1:$A$133, 0), MATCH('Stata dataset (nominal)'!OS$1, 'Fountain Inputs'!$A$1:$XX$1, 0))="", "", INDEX('Fountain Inputs'!$A$1:$XX$133, MATCH('Stata dataset (nominal)'!$A22, 'Fountain Inputs'!$A$1:$A$133, 0), MATCH('Stata dataset (nominal)'!OS$1, 'Fountain Inputs'!$A$1:$XX$1, 0))),
Input_overrides!OS22)</f>
        <v>33</v>
      </c>
      <c r="OT22" s="15">
        <f>IF(Input_overrides!OT22="",
IF(INDEX('Fountain Inputs'!$A$1:$XX$133, MATCH('Stata dataset (nominal)'!$A22, 'Fountain Inputs'!$A$1:$A$133, 0), MATCH('Stata dataset (nominal)'!OT$1, 'Fountain Inputs'!$A$1:$XX$1, 0))="", "", INDEX('Fountain Inputs'!$A$1:$XX$133, MATCH('Stata dataset (nominal)'!$A22, 'Fountain Inputs'!$A$1:$A$133, 0), MATCH('Stata dataset (nominal)'!OT$1, 'Fountain Inputs'!$A$1:$XX$1, 0))),
Input_overrides!OT22)</f>
        <v>0</v>
      </c>
      <c r="OU22" s="15">
        <f>IF(Input_overrides!OU22="",
IF(INDEX('Fountain Inputs'!$A$1:$XX$133, MATCH('Stata dataset (nominal)'!$A22, 'Fountain Inputs'!$A$1:$A$133, 0), MATCH('Stata dataset (nominal)'!OU$1, 'Fountain Inputs'!$A$1:$XX$1, 0))="", "", INDEX('Fountain Inputs'!$A$1:$XX$133, MATCH('Stata dataset (nominal)'!$A22, 'Fountain Inputs'!$A$1:$A$133, 0), MATCH('Stata dataset (nominal)'!OU$1, 'Fountain Inputs'!$A$1:$XX$1, 0))),
Input_overrides!OU22)</f>
        <v>2</v>
      </c>
      <c r="OV22" s="15">
        <f>IF(Input_overrides!OV22="",
IF(INDEX('Fountain Inputs'!$A$1:$XX$133, MATCH('Stata dataset (nominal)'!$A22, 'Fountain Inputs'!$A$1:$A$133, 0), MATCH('Stata dataset (nominal)'!OV$1, 'Fountain Inputs'!$A$1:$XX$1, 0))="", "", INDEX('Fountain Inputs'!$A$1:$XX$133, MATCH('Stata dataset (nominal)'!$A22, 'Fountain Inputs'!$A$1:$A$133, 0), MATCH('Stata dataset (nominal)'!OV$1, 'Fountain Inputs'!$A$1:$XX$1, 0))),
Input_overrides!OV22)</f>
        <v>2</v>
      </c>
      <c r="OW22" s="15">
        <f>IF(Input_overrides!OW22="",
IF(INDEX('Fountain Inputs'!$A$1:$XX$133, MATCH('Stata dataset (nominal)'!$A22, 'Fountain Inputs'!$A$1:$A$133, 0), MATCH('Stata dataset (nominal)'!OW$1, 'Fountain Inputs'!$A$1:$XX$1, 0))="", "", INDEX('Fountain Inputs'!$A$1:$XX$133, MATCH('Stata dataset (nominal)'!$A22, 'Fountain Inputs'!$A$1:$A$133, 0), MATCH('Stata dataset (nominal)'!OW$1, 'Fountain Inputs'!$A$1:$XX$1, 0))),
Input_overrides!OW22)</f>
        <v>29</v>
      </c>
      <c r="OX22" s="15">
        <f>IF(Input_overrides!OX22="",
IF(INDEX('Fountain Inputs'!$A$1:$XX$133, MATCH('Stata dataset (nominal)'!$A22, 'Fountain Inputs'!$A$1:$A$133, 0), MATCH('Stata dataset (nominal)'!OX$1, 'Fountain Inputs'!$A$1:$XX$1, 0))="", "", INDEX('Fountain Inputs'!$A$1:$XX$133, MATCH('Stata dataset (nominal)'!$A22, 'Fountain Inputs'!$A$1:$A$133, 0), MATCH('Stata dataset (nominal)'!OX$1, 'Fountain Inputs'!$A$1:$XX$1, 0))),
Input_overrides!OX22)</f>
        <v>33</v>
      </c>
      <c r="OY22" s="15">
        <f>IF(Input_overrides!OY22="",
IF(INDEX('Fountain Inputs'!$A$1:$XX$133, MATCH('Stata dataset (nominal)'!$A22, 'Fountain Inputs'!$A$1:$A$133, 0), MATCH('Stata dataset (nominal)'!OY$1, 'Fountain Inputs'!$A$1:$XX$1, 0))="", "", INDEX('Fountain Inputs'!$A$1:$XX$133, MATCH('Stata dataset (nominal)'!$A22, 'Fountain Inputs'!$A$1:$A$133, 0), MATCH('Stata dataset (nominal)'!OY$1, 'Fountain Inputs'!$A$1:$XX$1, 0))),
Input_overrides!OY22)</f>
        <v>0</v>
      </c>
      <c r="OZ22" s="15">
        <f>IF(Input_overrides!OZ22="",
IF(INDEX('Fountain Inputs'!$A$1:$XX$133, MATCH('Stata dataset (nominal)'!$A22, 'Fountain Inputs'!$A$1:$A$133, 0), MATCH('Stata dataset (nominal)'!OZ$1, 'Fountain Inputs'!$A$1:$XX$1, 0))="", "", INDEX('Fountain Inputs'!$A$1:$XX$133, MATCH('Stata dataset (nominal)'!$A22, 'Fountain Inputs'!$A$1:$A$133, 0), MATCH('Stata dataset (nominal)'!OZ$1, 'Fountain Inputs'!$A$1:$XX$1, 0))),
Input_overrides!OZ22)</f>
        <v>6</v>
      </c>
      <c r="PA22" s="15">
        <f>IF(Input_overrides!PA22="",
IF(INDEX('Fountain Inputs'!$A$1:$XX$133, MATCH('Stata dataset (nominal)'!$A22, 'Fountain Inputs'!$A$1:$A$133, 0), MATCH('Stata dataset (nominal)'!PA$1, 'Fountain Inputs'!$A$1:$XX$1, 0))="", "", INDEX('Fountain Inputs'!$A$1:$XX$133, MATCH('Stata dataset (nominal)'!$A22, 'Fountain Inputs'!$A$1:$A$133, 0), MATCH('Stata dataset (nominal)'!PA$1, 'Fountain Inputs'!$A$1:$XX$1, 0))),
Input_overrides!PA22)</f>
        <v>9</v>
      </c>
      <c r="PB22" s="15">
        <f>IF(Input_overrides!PB22="",
IF(INDEX('Fountain Inputs'!$A$1:$XX$133, MATCH('Stata dataset (nominal)'!$A22, 'Fountain Inputs'!$A$1:$A$133, 0), MATCH('Stata dataset (nominal)'!PB$1, 'Fountain Inputs'!$A$1:$XX$1, 0))="", "", INDEX('Fountain Inputs'!$A$1:$XX$133, MATCH('Stata dataset (nominal)'!$A22, 'Fountain Inputs'!$A$1:$A$133, 0), MATCH('Stata dataset (nominal)'!PB$1, 'Fountain Inputs'!$A$1:$XX$1, 0))),
Input_overrides!PB22)</f>
        <v>18</v>
      </c>
      <c r="PC22" s="15">
        <f>IF(Input_overrides!PC22="",
IF(INDEX('Fountain Inputs'!$A$1:$XX$133, MATCH('Stata dataset (nominal)'!$A22, 'Fountain Inputs'!$A$1:$A$133, 0), MATCH('Stata dataset (nominal)'!PC$1, 'Fountain Inputs'!$A$1:$XX$1, 0))="", "", INDEX('Fountain Inputs'!$A$1:$XX$133, MATCH('Stata dataset (nominal)'!$A22, 'Fountain Inputs'!$A$1:$A$133, 0), MATCH('Stata dataset (nominal)'!PC$1, 'Fountain Inputs'!$A$1:$XX$1, 0))),
Input_overrides!PC22)</f>
        <v>0</v>
      </c>
      <c r="PD22" s="15">
        <f>IF(Input_overrides!PD22="",
IF(INDEX('Fountain Inputs'!$A$1:$XX$133, MATCH('Stata dataset (nominal)'!$A22, 'Fountain Inputs'!$A$1:$A$133, 0), MATCH('Stata dataset (nominal)'!PD$1, 'Fountain Inputs'!$A$1:$XX$1, 0))="", "", INDEX('Fountain Inputs'!$A$1:$XX$133, MATCH('Stata dataset (nominal)'!$A22, 'Fountain Inputs'!$A$1:$A$133, 0), MATCH('Stata dataset (nominal)'!PD$1, 'Fountain Inputs'!$A$1:$XX$1, 0))),
Input_overrides!PD22)</f>
        <v>33</v>
      </c>
      <c r="PE22" s="15">
        <f>IF(Input_overrides!PE22="",
IF(INDEX('Fountain Inputs'!$A$1:$XX$133, MATCH('Stata dataset (nominal)'!$A22, 'Fountain Inputs'!$A$1:$A$133, 0), MATCH('Stata dataset (nominal)'!PE$1, 'Fountain Inputs'!$A$1:$XX$1, 0))="", "", INDEX('Fountain Inputs'!$A$1:$XX$133, MATCH('Stata dataset (nominal)'!$A22, 'Fountain Inputs'!$A$1:$A$133, 0), MATCH('Stata dataset (nominal)'!PE$1, 'Fountain Inputs'!$A$1:$XX$1, 0))),
Input_overrides!PE22)</f>
        <v>0</v>
      </c>
      <c r="PF22" s="15">
        <f>IF(Input_overrides!PF22="",
IF(INDEX('Fountain Inputs'!$A$1:$XX$133, MATCH('Stata dataset (nominal)'!$A22, 'Fountain Inputs'!$A$1:$A$133, 0), MATCH('Stata dataset (nominal)'!PF$1, 'Fountain Inputs'!$A$1:$XX$1, 0))="", "", INDEX('Fountain Inputs'!$A$1:$XX$133, MATCH('Stata dataset (nominal)'!$A22, 'Fountain Inputs'!$A$1:$A$133, 0), MATCH('Stata dataset (nominal)'!PF$1, 'Fountain Inputs'!$A$1:$XX$1, 0))),
Input_overrides!PF22)</f>
        <v>1</v>
      </c>
      <c r="PG22" s="15">
        <f>IF(Input_overrides!PG22="",
IF(INDEX('Fountain Inputs'!$A$1:$XX$133, MATCH('Stata dataset (nominal)'!$A22, 'Fountain Inputs'!$A$1:$A$133, 0), MATCH('Stata dataset (nominal)'!PG$1, 'Fountain Inputs'!$A$1:$XX$1, 0))="", "", INDEX('Fountain Inputs'!$A$1:$XX$133, MATCH('Stata dataset (nominal)'!$A22, 'Fountain Inputs'!$A$1:$A$133, 0), MATCH('Stata dataset (nominal)'!PG$1, 'Fountain Inputs'!$A$1:$XX$1, 0))),
Input_overrides!PG22)</f>
        <v>17</v>
      </c>
      <c r="PH22" s="15">
        <f>IF(Input_overrides!PH22="",
IF(INDEX('Fountain Inputs'!$A$1:$XX$133, MATCH('Stata dataset (nominal)'!$A22, 'Fountain Inputs'!$A$1:$A$133, 0), MATCH('Stata dataset (nominal)'!PH$1, 'Fountain Inputs'!$A$1:$XX$1, 0))="", "", INDEX('Fountain Inputs'!$A$1:$XX$133, MATCH('Stata dataset (nominal)'!$A22, 'Fountain Inputs'!$A$1:$A$133, 0), MATCH('Stata dataset (nominal)'!PH$1, 'Fountain Inputs'!$A$1:$XX$1, 0))),
Input_overrides!PH22)</f>
        <v>8</v>
      </c>
      <c r="PI22" s="15">
        <f>IF(Input_overrides!PI22="",
IF(INDEX('Fountain Inputs'!$A$1:$XX$133, MATCH('Stata dataset (nominal)'!$A22, 'Fountain Inputs'!$A$1:$A$133, 0), MATCH('Stata dataset (nominal)'!PI$1, 'Fountain Inputs'!$A$1:$XX$1, 0))="", "", INDEX('Fountain Inputs'!$A$1:$XX$133, MATCH('Stata dataset (nominal)'!$A22, 'Fountain Inputs'!$A$1:$A$133, 0), MATCH('Stata dataset (nominal)'!PI$1, 'Fountain Inputs'!$A$1:$XX$1, 0))),
Input_overrides!PI22)</f>
        <v>7</v>
      </c>
      <c r="PJ22" s="15">
        <f>IF(Input_overrides!PJ22="",
IF(INDEX('Fountain Inputs'!$A$1:$XX$133, MATCH('Stata dataset (nominal)'!$A22, 'Fountain Inputs'!$A$1:$A$133, 0), MATCH('Stata dataset (nominal)'!PJ$1, 'Fountain Inputs'!$A$1:$XX$1, 0))="", "", INDEX('Fountain Inputs'!$A$1:$XX$133, MATCH('Stata dataset (nominal)'!$A22, 'Fountain Inputs'!$A$1:$A$133, 0), MATCH('Stata dataset (nominal)'!PJ$1, 'Fountain Inputs'!$A$1:$XX$1, 0))),
Input_overrides!PJ22)</f>
        <v>33</v>
      </c>
      <c r="PK22" s="15">
        <f>IF(Input_overrides!PK22="",
IF(INDEX('Fountain Inputs'!$A$1:$XX$133, MATCH('Stata dataset (nominal)'!$A22, 'Fountain Inputs'!$A$1:$A$133, 0), MATCH('Stata dataset (nominal)'!PK$1, 'Fountain Inputs'!$A$1:$XX$1, 0))="", "", INDEX('Fountain Inputs'!$A$1:$XX$133, MATCH('Stata dataset (nominal)'!$A22, 'Fountain Inputs'!$A$1:$A$133, 0), MATCH('Stata dataset (nominal)'!PK$1, 'Fountain Inputs'!$A$1:$XX$1, 0))),
Input_overrides!PK22)</f>
        <v>0</v>
      </c>
      <c r="PL22" s="15">
        <f>IF(Input_overrides!PL22="",
IF(INDEX('Fountain Inputs'!$A$1:$XX$133, MATCH('Stata dataset (nominal)'!$A22, 'Fountain Inputs'!$A$1:$A$133, 0), MATCH('Stata dataset (nominal)'!PL$1, 'Fountain Inputs'!$A$1:$XX$1, 0))="", "", INDEX('Fountain Inputs'!$A$1:$XX$133, MATCH('Stata dataset (nominal)'!$A22, 'Fountain Inputs'!$A$1:$A$133, 0), MATCH('Stata dataset (nominal)'!PL$1, 'Fountain Inputs'!$A$1:$XX$1, 0))),
Input_overrides!PL22)</f>
        <v>2</v>
      </c>
      <c r="PM22" s="15">
        <f>IF(Input_overrides!PM22="",
IF(INDEX('Fountain Inputs'!$A$1:$XX$133, MATCH('Stata dataset (nominal)'!$A22, 'Fountain Inputs'!$A$1:$A$133, 0), MATCH('Stata dataset (nominal)'!PM$1, 'Fountain Inputs'!$A$1:$XX$1, 0))="", "", INDEX('Fountain Inputs'!$A$1:$XX$133, MATCH('Stata dataset (nominal)'!$A22, 'Fountain Inputs'!$A$1:$A$133, 0), MATCH('Stata dataset (nominal)'!PM$1, 'Fountain Inputs'!$A$1:$XX$1, 0))),
Input_overrides!PM22)</f>
        <v>2</v>
      </c>
      <c r="PN22" s="15">
        <f>IF(Input_overrides!PN22="",
IF(INDEX('Fountain Inputs'!$A$1:$XX$133, MATCH('Stata dataset (nominal)'!$A22, 'Fountain Inputs'!$A$1:$A$133, 0), MATCH('Stata dataset (nominal)'!PN$1, 'Fountain Inputs'!$A$1:$XX$1, 0))="", "", INDEX('Fountain Inputs'!$A$1:$XX$133, MATCH('Stata dataset (nominal)'!$A22, 'Fountain Inputs'!$A$1:$A$133, 0), MATCH('Stata dataset (nominal)'!PN$1, 'Fountain Inputs'!$A$1:$XX$1, 0))),
Input_overrides!PN22)</f>
        <v>0</v>
      </c>
      <c r="PO22" s="15">
        <f>IF(Input_overrides!PO22="",
IF(INDEX('Fountain Inputs'!$A$1:$XX$133, MATCH('Stata dataset (nominal)'!$A22, 'Fountain Inputs'!$A$1:$A$133, 0), MATCH('Stata dataset (nominal)'!PO$1, 'Fountain Inputs'!$A$1:$XX$1, 0))="", "", INDEX('Fountain Inputs'!$A$1:$XX$133, MATCH('Stata dataset (nominal)'!$A22, 'Fountain Inputs'!$A$1:$A$133, 0), MATCH('Stata dataset (nominal)'!PO$1, 'Fountain Inputs'!$A$1:$XX$1, 0))),
Input_overrides!PO22)</f>
        <v>2</v>
      </c>
      <c r="PP22" s="15">
        <f>IF(Input_overrides!PP22="",
IF(INDEX('Fountain Inputs'!$A$1:$XX$133, MATCH('Stata dataset (nominal)'!$A22, 'Fountain Inputs'!$A$1:$A$133, 0), MATCH('Stata dataset (nominal)'!PP$1, 'Fountain Inputs'!$A$1:$XX$1, 0))="", "", INDEX('Fountain Inputs'!$A$1:$XX$133, MATCH('Stata dataset (nominal)'!$A22, 'Fountain Inputs'!$A$1:$A$133, 0), MATCH('Stata dataset (nominal)'!PP$1, 'Fountain Inputs'!$A$1:$XX$1, 0))),
Input_overrides!PP22)</f>
        <v>0</v>
      </c>
      <c r="PQ22" s="15">
        <f>IF(Input_overrides!PQ22="",
IF(INDEX('Fountain Inputs'!$A$1:$XX$133, MATCH('Stata dataset (nominal)'!$A22, 'Fountain Inputs'!$A$1:$A$133, 0), MATCH('Stata dataset (nominal)'!PQ$1, 'Fountain Inputs'!$A$1:$XX$1, 0))="", "", INDEX('Fountain Inputs'!$A$1:$XX$133, MATCH('Stata dataset (nominal)'!$A22, 'Fountain Inputs'!$A$1:$A$133, 0), MATCH('Stata dataset (nominal)'!PQ$1, 'Fountain Inputs'!$A$1:$XX$1, 0))),
Input_overrides!PQ22)</f>
        <v>7</v>
      </c>
      <c r="PR22" s="15">
        <f>IF(Input_overrides!PR22="",
IF(INDEX('Fountain Inputs'!$A$1:$XX$133, MATCH('Stata dataset (nominal)'!$A22, 'Fountain Inputs'!$A$1:$A$133, 0), MATCH('Stata dataset (nominal)'!PR$1, 'Fountain Inputs'!$A$1:$XX$1, 0))="", "", INDEX('Fountain Inputs'!$A$1:$XX$133, MATCH('Stata dataset (nominal)'!$A22, 'Fountain Inputs'!$A$1:$A$133, 0), MATCH('Stata dataset (nominal)'!PR$1, 'Fountain Inputs'!$A$1:$XX$1, 0))),
Input_overrides!PR22)</f>
        <v>13</v>
      </c>
      <c r="PS22" s="15">
        <f>IF(Input_overrides!PS22="",
IF(INDEX('Fountain Inputs'!$A$1:$XX$133, MATCH('Stata dataset (nominal)'!$A22, 'Fountain Inputs'!$A$1:$A$133, 0), MATCH('Stata dataset (nominal)'!PS$1, 'Fountain Inputs'!$A$1:$XX$1, 0))="", "", INDEX('Fountain Inputs'!$A$1:$XX$133, MATCH('Stata dataset (nominal)'!$A22, 'Fountain Inputs'!$A$1:$A$133, 0), MATCH('Stata dataset (nominal)'!PS$1, 'Fountain Inputs'!$A$1:$XX$1, 0))),
Input_overrides!PS22)</f>
        <v>0</v>
      </c>
      <c r="PT22" s="15">
        <f>IF(Input_overrides!PT22="",
IF(INDEX('Fountain Inputs'!$A$1:$XX$133, MATCH('Stata dataset (nominal)'!$A22, 'Fountain Inputs'!$A$1:$A$133, 0), MATCH('Stata dataset (nominal)'!PT$1, 'Fountain Inputs'!$A$1:$XX$1, 0))="", "", INDEX('Fountain Inputs'!$A$1:$XX$133, MATCH('Stata dataset (nominal)'!$A22, 'Fountain Inputs'!$A$1:$A$133, 0), MATCH('Stata dataset (nominal)'!PT$1, 'Fountain Inputs'!$A$1:$XX$1, 0))),
Input_overrides!PT22)</f>
        <v>2</v>
      </c>
      <c r="PU22" s="15">
        <f>IF(Input_overrides!PU22="",
IF(INDEX('Fountain Inputs'!$A$1:$XX$133, MATCH('Stata dataset (nominal)'!$A22, 'Fountain Inputs'!$A$1:$A$133, 0), MATCH('Stata dataset (nominal)'!PU$1, 'Fountain Inputs'!$A$1:$XX$1, 0))="", "", INDEX('Fountain Inputs'!$A$1:$XX$133, MATCH('Stata dataset (nominal)'!$A22, 'Fountain Inputs'!$A$1:$A$133, 0), MATCH('Stata dataset (nominal)'!PU$1, 'Fountain Inputs'!$A$1:$XX$1, 0))),
Input_overrides!PU22)</f>
        <v>7</v>
      </c>
      <c r="PV22" s="15">
        <f>IF(Input_overrides!PV22="",
IF(INDEX('Fountain Inputs'!$A$1:$XX$133, MATCH('Stata dataset (nominal)'!$A22, 'Fountain Inputs'!$A$1:$A$133, 0), MATCH('Stata dataset (nominal)'!PV$1, 'Fountain Inputs'!$A$1:$XX$1, 0))="", "", INDEX('Fountain Inputs'!$A$1:$XX$133, MATCH('Stata dataset (nominal)'!$A22, 'Fountain Inputs'!$A$1:$A$133, 0), MATCH('Stata dataset (nominal)'!PV$1, 'Fountain Inputs'!$A$1:$XX$1, 0))),
Input_overrides!PV22)</f>
        <v>4</v>
      </c>
      <c r="PW22" s="15">
        <f>IF(Input_overrides!PW22="",
IF(INDEX('Fountain Inputs'!$A$1:$XX$133, MATCH('Stata dataset (nominal)'!$A22, 'Fountain Inputs'!$A$1:$A$133, 0), MATCH('Stata dataset (nominal)'!PW$1, 'Fountain Inputs'!$A$1:$XX$1, 0))="", "", INDEX('Fountain Inputs'!$A$1:$XX$133, MATCH('Stata dataset (nominal)'!$A22, 'Fountain Inputs'!$A$1:$A$133, 0), MATCH('Stata dataset (nominal)'!PW$1, 'Fountain Inputs'!$A$1:$XX$1, 0))),
Input_overrides!PW22)</f>
        <v>13</v>
      </c>
      <c r="PX22" s="15">
        <f>IF(Input_overrides!PX22="",
IF(INDEX('Fountain Inputs'!$A$1:$XX$133, MATCH('Stata dataset (nominal)'!$A22, 'Fountain Inputs'!$A$1:$A$133, 0), MATCH('Stata dataset (nominal)'!PX$1, 'Fountain Inputs'!$A$1:$XX$1, 0))="", "", INDEX('Fountain Inputs'!$A$1:$XX$133, MATCH('Stata dataset (nominal)'!$A22, 'Fountain Inputs'!$A$1:$A$133, 0), MATCH('Stata dataset (nominal)'!PX$1, 'Fountain Inputs'!$A$1:$XX$1, 0))),
Input_overrides!PX22)</f>
        <v>0</v>
      </c>
      <c r="PY22" s="15">
        <f>IF(Input_overrides!PY22="",
IF(INDEX('Fountain Inputs'!$A$1:$XX$133, MATCH('Stata dataset (nominal)'!$A22, 'Fountain Inputs'!$A$1:$A$133, 0), MATCH('Stata dataset (nominal)'!PY$1, 'Fountain Inputs'!$A$1:$XX$1, 0))="", "", INDEX('Fountain Inputs'!$A$1:$XX$133, MATCH('Stata dataset (nominal)'!$A22, 'Fountain Inputs'!$A$1:$A$133, 0), MATCH('Stata dataset (nominal)'!PY$1, 'Fountain Inputs'!$A$1:$XX$1, 0))),
Input_overrides!PY22)</f>
        <v>2</v>
      </c>
      <c r="PZ22" s="15">
        <f>IF(Input_overrides!PZ22="",
IF(INDEX('Fountain Inputs'!$A$1:$XX$133, MATCH('Stata dataset (nominal)'!$A22, 'Fountain Inputs'!$A$1:$A$133, 0), MATCH('Stata dataset (nominal)'!PZ$1, 'Fountain Inputs'!$A$1:$XX$1, 0))="", "", INDEX('Fountain Inputs'!$A$1:$XX$133, MATCH('Stata dataset (nominal)'!$A22, 'Fountain Inputs'!$A$1:$A$133, 0), MATCH('Stata dataset (nominal)'!PZ$1, 'Fountain Inputs'!$A$1:$XX$1, 0))),
Input_overrides!PZ22)</f>
        <v>3</v>
      </c>
      <c r="QA22" s="15">
        <f>IF(Input_overrides!QA22="",
IF(INDEX('Fountain Inputs'!$A$1:$XX$133, MATCH('Stata dataset (nominal)'!$A22, 'Fountain Inputs'!$A$1:$A$133, 0), MATCH('Stata dataset (nominal)'!QA$1, 'Fountain Inputs'!$A$1:$XX$1, 0))="", "", INDEX('Fountain Inputs'!$A$1:$XX$133, MATCH('Stata dataset (nominal)'!$A22, 'Fountain Inputs'!$A$1:$A$133, 0), MATCH('Stata dataset (nominal)'!QA$1, 'Fountain Inputs'!$A$1:$XX$1, 0))),
Input_overrides!QA22)</f>
        <v>8</v>
      </c>
      <c r="QB22" s="15">
        <f>IF(Input_overrides!QB22="",
IF(INDEX('Fountain Inputs'!$A$1:$XX$133, MATCH('Stata dataset (nominal)'!$A22, 'Fountain Inputs'!$A$1:$A$133, 0), MATCH('Stata dataset (nominal)'!QB$1, 'Fountain Inputs'!$A$1:$XX$1, 0))="", "", INDEX('Fountain Inputs'!$A$1:$XX$133, MATCH('Stata dataset (nominal)'!$A22, 'Fountain Inputs'!$A$1:$A$133, 0), MATCH('Stata dataset (nominal)'!QB$1, 'Fountain Inputs'!$A$1:$XX$1, 0))),
Input_overrides!QB22)</f>
        <v>0</v>
      </c>
      <c r="QC22" s="15">
        <f>IF(Input_overrides!QC22="",
IF(INDEX('Fountain Inputs'!$A$1:$XX$133, MATCH('Stata dataset (nominal)'!$A22, 'Fountain Inputs'!$A$1:$A$133, 0), MATCH('Stata dataset (nominal)'!QC$1, 'Fountain Inputs'!$A$1:$XX$1, 0))="", "", INDEX('Fountain Inputs'!$A$1:$XX$133, MATCH('Stata dataset (nominal)'!$A22, 'Fountain Inputs'!$A$1:$A$133, 0), MATCH('Stata dataset (nominal)'!QC$1, 'Fountain Inputs'!$A$1:$XX$1, 0))),
Input_overrides!QC22)</f>
        <v>13</v>
      </c>
      <c r="QD22" s="15">
        <f>IF(Input_overrides!QD22="",
IF(INDEX('Fountain Inputs'!$A$1:$XX$133, MATCH('Stata dataset (nominal)'!$A22, 'Fountain Inputs'!$A$1:$A$133, 0), MATCH('Stata dataset (nominal)'!QD$1, 'Fountain Inputs'!$A$1:$XX$1, 0))="", "", INDEX('Fountain Inputs'!$A$1:$XX$133, MATCH('Stata dataset (nominal)'!$A22, 'Fountain Inputs'!$A$1:$A$133, 0), MATCH('Stata dataset (nominal)'!QD$1, 'Fountain Inputs'!$A$1:$XX$1, 0))),
Input_overrides!QD22)</f>
        <v>0</v>
      </c>
      <c r="QE22" s="15">
        <f>IF(Input_overrides!QE22="",
IF(INDEX('Fountain Inputs'!$A$1:$XX$133, MATCH('Stata dataset (nominal)'!$A22, 'Fountain Inputs'!$A$1:$A$133, 0), MATCH('Stata dataset (nominal)'!QE$1, 'Fountain Inputs'!$A$1:$XX$1, 0))="", "", INDEX('Fountain Inputs'!$A$1:$XX$133, MATCH('Stata dataset (nominal)'!$A22, 'Fountain Inputs'!$A$1:$A$133, 0), MATCH('Stata dataset (nominal)'!QE$1, 'Fountain Inputs'!$A$1:$XX$1, 0))),
Input_overrides!QE22)</f>
        <v>3</v>
      </c>
      <c r="QF22" s="15">
        <f>IF(Input_overrides!QF22="",
IF(INDEX('Fountain Inputs'!$A$1:$XX$133, MATCH('Stata dataset (nominal)'!$A22, 'Fountain Inputs'!$A$1:$A$133, 0), MATCH('Stata dataset (nominal)'!QF$1, 'Fountain Inputs'!$A$1:$XX$1, 0))="", "", INDEX('Fountain Inputs'!$A$1:$XX$133, MATCH('Stata dataset (nominal)'!$A22, 'Fountain Inputs'!$A$1:$A$133, 0), MATCH('Stata dataset (nominal)'!QF$1, 'Fountain Inputs'!$A$1:$XX$1, 0))),
Input_overrides!QF22)</f>
        <v>3</v>
      </c>
      <c r="QG22" s="15">
        <f>IF(Input_overrides!QG22="",
IF(INDEX('Fountain Inputs'!$A$1:$XX$133, MATCH('Stata dataset (nominal)'!$A22, 'Fountain Inputs'!$A$1:$A$133, 0), MATCH('Stata dataset (nominal)'!QG$1, 'Fountain Inputs'!$A$1:$XX$1, 0))="", "", INDEX('Fountain Inputs'!$A$1:$XX$133, MATCH('Stata dataset (nominal)'!$A22, 'Fountain Inputs'!$A$1:$A$133, 0), MATCH('Stata dataset (nominal)'!QG$1, 'Fountain Inputs'!$A$1:$XX$1, 0))),
Input_overrides!QG22)</f>
        <v>3</v>
      </c>
      <c r="QH22" s="15">
        <f>IF(Input_overrides!QH22="",
IF(INDEX('Fountain Inputs'!$A$1:$XX$133, MATCH('Stata dataset (nominal)'!$A22, 'Fountain Inputs'!$A$1:$A$133, 0), MATCH('Stata dataset (nominal)'!QH$1, 'Fountain Inputs'!$A$1:$XX$1, 0))="", "", INDEX('Fountain Inputs'!$A$1:$XX$133, MATCH('Stata dataset (nominal)'!$A22, 'Fountain Inputs'!$A$1:$A$133, 0), MATCH('Stata dataset (nominal)'!QH$1, 'Fountain Inputs'!$A$1:$XX$1, 0))),
Input_overrides!QH22)</f>
        <v>4</v>
      </c>
      <c r="QI22" s="15">
        <f>IF(Input_overrides!QI22="",
IF(INDEX('Fountain Inputs'!$A$1:$XX$133, MATCH('Stata dataset (nominal)'!$A22, 'Fountain Inputs'!$A$1:$A$133, 0), MATCH('Stata dataset (nominal)'!QI$1, 'Fountain Inputs'!$A$1:$XX$1, 0))="", "", INDEX('Fountain Inputs'!$A$1:$XX$133, MATCH('Stata dataset (nominal)'!$A22, 'Fountain Inputs'!$A$1:$A$133, 0), MATCH('Stata dataset (nominal)'!QI$1, 'Fountain Inputs'!$A$1:$XX$1, 0))),
Input_overrides!QI22)</f>
        <v>13</v>
      </c>
      <c r="QJ22" s="15">
        <f>IF(Input_overrides!QJ22="",
IF(INDEX('Fountain Inputs'!$A$1:$XX$133, MATCH('Stata dataset (nominal)'!$A22, 'Fountain Inputs'!$A$1:$A$133, 0), MATCH('Stata dataset (nominal)'!QJ$1, 'Fountain Inputs'!$A$1:$XX$1, 0))="", "", INDEX('Fountain Inputs'!$A$1:$XX$133, MATCH('Stata dataset (nominal)'!$A22, 'Fountain Inputs'!$A$1:$A$133, 0), MATCH('Stata dataset (nominal)'!QJ$1, 'Fountain Inputs'!$A$1:$XX$1, 0))),
Input_overrides!QJ22)</f>
        <v>0</v>
      </c>
      <c r="QK22" s="15">
        <f>IF(Input_overrides!QK22="",
IF(INDEX('Fountain Inputs'!$A$1:$XX$133, MATCH('Stata dataset (nominal)'!$A22, 'Fountain Inputs'!$A$1:$A$133, 0), MATCH('Stata dataset (nominal)'!QK$1, 'Fountain Inputs'!$A$1:$XX$1, 0))="", "", INDEX('Fountain Inputs'!$A$1:$XX$133, MATCH('Stata dataset (nominal)'!$A22, 'Fountain Inputs'!$A$1:$A$133, 0), MATCH('Stata dataset (nominal)'!QK$1, 'Fountain Inputs'!$A$1:$XX$1, 0))),
Input_overrides!QK22)</f>
        <v>7</v>
      </c>
      <c r="QL22" s="15">
        <f>IF(Input_overrides!QL22="",
IF(INDEX('Fountain Inputs'!$A$1:$XX$133, MATCH('Stata dataset (nominal)'!$A22, 'Fountain Inputs'!$A$1:$A$133, 0), MATCH('Stata dataset (nominal)'!QL$1, 'Fountain Inputs'!$A$1:$XX$1, 0))="", "", INDEX('Fountain Inputs'!$A$1:$XX$133, MATCH('Stata dataset (nominal)'!$A22, 'Fountain Inputs'!$A$1:$A$133, 0), MATCH('Stata dataset (nominal)'!QL$1, 'Fountain Inputs'!$A$1:$XX$1, 0))),
Input_overrides!QL22)</f>
        <v>1</v>
      </c>
      <c r="QM22" s="15">
        <f>IF(Input_overrides!QM22="",
IF(INDEX('Fountain Inputs'!$A$1:$XX$133, MATCH('Stata dataset (nominal)'!$A22, 'Fountain Inputs'!$A$1:$A$133, 0), MATCH('Stata dataset (nominal)'!QM$1, 'Fountain Inputs'!$A$1:$XX$1, 0))="", "", INDEX('Fountain Inputs'!$A$1:$XX$133, MATCH('Stata dataset (nominal)'!$A22, 'Fountain Inputs'!$A$1:$A$133, 0), MATCH('Stata dataset (nominal)'!QM$1, 'Fountain Inputs'!$A$1:$XX$1, 0))),
Input_overrides!QM22)</f>
        <v>0</v>
      </c>
      <c r="QN22" s="15">
        <f>IF(Input_overrides!QN22="",
IF(INDEX('Fountain Inputs'!$A$1:$XX$133, MATCH('Stata dataset (nominal)'!$A22, 'Fountain Inputs'!$A$1:$A$133, 0), MATCH('Stata dataset (nominal)'!QN$1, 'Fountain Inputs'!$A$1:$XX$1, 0))="", "", INDEX('Fountain Inputs'!$A$1:$XX$133, MATCH('Stata dataset (nominal)'!$A22, 'Fountain Inputs'!$A$1:$A$133, 0), MATCH('Stata dataset (nominal)'!QN$1, 'Fountain Inputs'!$A$1:$XX$1, 0))),
Input_overrides!QN22)</f>
        <v>8</v>
      </c>
      <c r="QO22" s="15">
        <f>IF(Input_overrides!QO22="",
IF(INDEX('Fountain Inputs'!$A$1:$XX$133, MATCH('Stata dataset (nominal)'!$A22, 'Fountain Inputs'!$A$1:$A$133, 0), MATCH('Stata dataset (nominal)'!QO$1, 'Fountain Inputs'!$A$1:$XX$1, 0))="", "", INDEX('Fountain Inputs'!$A$1:$XX$133, MATCH('Stata dataset (nominal)'!$A22, 'Fountain Inputs'!$A$1:$A$133, 0), MATCH('Stata dataset (nominal)'!QO$1, 'Fountain Inputs'!$A$1:$XX$1, 0))),
Input_overrides!QO22)</f>
        <v>1</v>
      </c>
      <c r="QP22" s="15">
        <f>IF(Input_overrides!QP22="",
IF(INDEX('Fountain Inputs'!$A$1:$XX$133, MATCH('Stata dataset (nominal)'!$A22, 'Fountain Inputs'!$A$1:$A$133, 0), MATCH('Stata dataset (nominal)'!QP$1, 'Fountain Inputs'!$A$1:$XX$1, 0))="", "", INDEX('Fountain Inputs'!$A$1:$XX$133, MATCH('Stata dataset (nominal)'!$A22, 'Fountain Inputs'!$A$1:$A$133, 0), MATCH('Stata dataset (nominal)'!QP$1, 'Fountain Inputs'!$A$1:$XX$1, 0))),
Input_overrides!QP22)</f>
        <v>4</v>
      </c>
      <c r="QQ22" s="15">
        <f>IF(Input_overrides!QQ22="",
IF(INDEX('Fountain Inputs'!$A$1:$XX$133, MATCH('Stata dataset (nominal)'!$A22, 'Fountain Inputs'!$A$1:$A$133, 0), MATCH('Stata dataset (nominal)'!QQ$1, 'Fountain Inputs'!$A$1:$XX$1, 0))="", "", INDEX('Fountain Inputs'!$A$1:$XX$133, MATCH('Stata dataset (nominal)'!$A22, 'Fountain Inputs'!$A$1:$A$133, 0), MATCH('Stata dataset (nominal)'!QQ$1, 'Fountain Inputs'!$A$1:$XX$1, 0))),
Input_overrides!QQ22)</f>
        <v>21</v>
      </c>
      <c r="QR22" s="15">
        <f>IF(Input_overrides!QR22="",
IF(INDEX('Fountain Inputs'!$A$1:$XX$133, MATCH('Stata dataset (nominal)'!$A22, 'Fountain Inputs'!$A$1:$A$133, 0), MATCH('Stata dataset (nominal)'!QR$1, 'Fountain Inputs'!$A$1:$XX$1, 0))="", "", INDEX('Fountain Inputs'!$A$1:$XX$133, MATCH('Stata dataset (nominal)'!$A22, 'Fountain Inputs'!$A$1:$A$133, 0), MATCH('Stata dataset (nominal)'!QR$1, 'Fountain Inputs'!$A$1:$XX$1, 0))),
Input_overrides!QR22)</f>
        <v>0</v>
      </c>
      <c r="QS22" s="15">
        <f>IF(Input_overrides!QS22="",
IF(INDEX('Fountain Inputs'!$A$1:$XX$133, MATCH('Stata dataset (nominal)'!$A22, 'Fountain Inputs'!$A$1:$A$133, 0), MATCH('Stata dataset (nominal)'!QS$1, 'Fountain Inputs'!$A$1:$XX$1, 0))="", "", INDEX('Fountain Inputs'!$A$1:$XX$133, MATCH('Stata dataset (nominal)'!$A22, 'Fountain Inputs'!$A$1:$A$133, 0), MATCH('Stata dataset (nominal)'!QS$1, 'Fountain Inputs'!$A$1:$XX$1, 0))),
Input_overrides!QS22)</f>
        <v>1</v>
      </c>
      <c r="QT22" s="15">
        <f>IF(Input_overrides!QT22="",
IF(INDEX('Fountain Inputs'!$A$1:$XX$133, MATCH('Stata dataset (nominal)'!$A22, 'Fountain Inputs'!$A$1:$A$133, 0), MATCH('Stata dataset (nominal)'!QT$1, 'Fountain Inputs'!$A$1:$XX$1, 0))="", "", INDEX('Fountain Inputs'!$A$1:$XX$133, MATCH('Stata dataset (nominal)'!$A22, 'Fountain Inputs'!$A$1:$A$133, 0), MATCH('Stata dataset (nominal)'!QT$1, 'Fountain Inputs'!$A$1:$XX$1, 0))),
Input_overrides!QT22)</f>
        <v>5</v>
      </c>
      <c r="QU22" s="15">
        <f>IF(Input_overrides!QU22="",
IF(INDEX('Fountain Inputs'!$A$1:$XX$133, MATCH('Stata dataset (nominal)'!$A22, 'Fountain Inputs'!$A$1:$A$133, 0), MATCH('Stata dataset (nominal)'!QU$1, 'Fountain Inputs'!$A$1:$XX$1, 0))="", "", INDEX('Fountain Inputs'!$A$1:$XX$133, MATCH('Stata dataset (nominal)'!$A22, 'Fountain Inputs'!$A$1:$A$133, 0), MATCH('Stata dataset (nominal)'!QU$1, 'Fountain Inputs'!$A$1:$XX$1, 0))),
Input_overrides!QU22)</f>
        <v>15</v>
      </c>
      <c r="QV22" s="15">
        <f>IF(Input_overrides!QV22="",
IF(INDEX('Fountain Inputs'!$A$1:$XX$133, MATCH('Stata dataset (nominal)'!$A22, 'Fountain Inputs'!$A$1:$A$133, 0), MATCH('Stata dataset (nominal)'!QV$1, 'Fountain Inputs'!$A$1:$XX$1, 0))="", "", INDEX('Fountain Inputs'!$A$1:$XX$133, MATCH('Stata dataset (nominal)'!$A22, 'Fountain Inputs'!$A$1:$A$133, 0), MATCH('Stata dataset (nominal)'!QV$1, 'Fountain Inputs'!$A$1:$XX$1, 0))),
Input_overrides!QV22)</f>
        <v>21</v>
      </c>
      <c r="QW22" s="15">
        <f>IF(Input_overrides!QW22="",
IF(INDEX('Fountain Inputs'!$A$1:$XX$133, MATCH('Stata dataset (nominal)'!$A22, 'Fountain Inputs'!$A$1:$A$133, 0), MATCH('Stata dataset (nominal)'!QW$1, 'Fountain Inputs'!$A$1:$XX$1, 0))="", "", INDEX('Fountain Inputs'!$A$1:$XX$133, MATCH('Stata dataset (nominal)'!$A22, 'Fountain Inputs'!$A$1:$A$133, 0), MATCH('Stata dataset (nominal)'!QW$1, 'Fountain Inputs'!$A$1:$XX$1, 0))),
Input_overrides!QW22)</f>
        <v>0</v>
      </c>
      <c r="QX22" s="15">
        <f>IF(Input_overrides!QX22="",
IF(INDEX('Fountain Inputs'!$A$1:$XX$133, MATCH('Stata dataset (nominal)'!$A22, 'Fountain Inputs'!$A$1:$A$133, 0), MATCH('Stata dataset (nominal)'!QX$1, 'Fountain Inputs'!$A$1:$XX$1, 0))="", "", INDEX('Fountain Inputs'!$A$1:$XX$133, MATCH('Stata dataset (nominal)'!$A22, 'Fountain Inputs'!$A$1:$A$133, 0), MATCH('Stata dataset (nominal)'!QX$1, 'Fountain Inputs'!$A$1:$XX$1, 0))),
Input_overrides!QX22)</f>
        <v>1</v>
      </c>
      <c r="QY22" s="15">
        <f>IF(Input_overrides!QY22="",
IF(INDEX('Fountain Inputs'!$A$1:$XX$133, MATCH('Stata dataset (nominal)'!$A22, 'Fountain Inputs'!$A$1:$A$133, 0), MATCH('Stata dataset (nominal)'!QY$1, 'Fountain Inputs'!$A$1:$XX$1, 0))="", "", INDEX('Fountain Inputs'!$A$1:$XX$133, MATCH('Stata dataset (nominal)'!$A22, 'Fountain Inputs'!$A$1:$A$133, 0), MATCH('Stata dataset (nominal)'!QY$1, 'Fountain Inputs'!$A$1:$XX$1, 0))),
Input_overrides!QY22)</f>
        <v>2</v>
      </c>
      <c r="QZ22" s="15">
        <f>IF(Input_overrides!QZ22="",
IF(INDEX('Fountain Inputs'!$A$1:$XX$133, MATCH('Stata dataset (nominal)'!$A22, 'Fountain Inputs'!$A$1:$A$133, 0), MATCH('Stata dataset (nominal)'!QZ$1, 'Fountain Inputs'!$A$1:$XX$1, 0))="", "", INDEX('Fountain Inputs'!$A$1:$XX$133, MATCH('Stata dataset (nominal)'!$A22, 'Fountain Inputs'!$A$1:$A$133, 0), MATCH('Stata dataset (nominal)'!QZ$1, 'Fountain Inputs'!$A$1:$XX$1, 0))),
Input_overrides!QZ22)</f>
        <v>18</v>
      </c>
      <c r="RA22" s="15">
        <f>IF(Input_overrides!RA22="",
IF(INDEX('Fountain Inputs'!$A$1:$XX$133, MATCH('Stata dataset (nominal)'!$A22, 'Fountain Inputs'!$A$1:$A$133, 0), MATCH('Stata dataset (nominal)'!RA$1, 'Fountain Inputs'!$A$1:$XX$1, 0))="", "", INDEX('Fountain Inputs'!$A$1:$XX$133, MATCH('Stata dataset (nominal)'!$A22, 'Fountain Inputs'!$A$1:$A$133, 0), MATCH('Stata dataset (nominal)'!RA$1, 'Fountain Inputs'!$A$1:$XX$1, 0))),
Input_overrides!RA22)</f>
        <v>0</v>
      </c>
      <c r="RB22" s="15">
        <f>IF(Input_overrides!RB22="",
IF(INDEX('Fountain Inputs'!$A$1:$XX$133, MATCH('Stata dataset (nominal)'!$A22, 'Fountain Inputs'!$A$1:$A$133, 0), MATCH('Stata dataset (nominal)'!RB$1, 'Fountain Inputs'!$A$1:$XX$1, 0))="", "", INDEX('Fountain Inputs'!$A$1:$XX$133, MATCH('Stata dataset (nominal)'!$A22, 'Fountain Inputs'!$A$1:$A$133, 0), MATCH('Stata dataset (nominal)'!RB$1, 'Fountain Inputs'!$A$1:$XX$1, 0))),
Input_overrides!RB22)</f>
        <v>21</v>
      </c>
      <c r="RC22" s="15">
        <f>IF(Input_overrides!RC22="",
IF(INDEX('Fountain Inputs'!$A$1:$XX$133, MATCH('Stata dataset (nominal)'!$A22, 'Fountain Inputs'!$A$1:$A$133, 0), MATCH('Stata dataset (nominal)'!RC$1, 'Fountain Inputs'!$A$1:$XX$1, 0))="", "", INDEX('Fountain Inputs'!$A$1:$XX$133, MATCH('Stata dataset (nominal)'!$A22, 'Fountain Inputs'!$A$1:$A$133, 0), MATCH('Stata dataset (nominal)'!RC$1, 'Fountain Inputs'!$A$1:$XX$1, 0))),
Input_overrides!RC22)</f>
        <v>0</v>
      </c>
      <c r="RD22" s="15">
        <f>IF(Input_overrides!RD22="",
IF(INDEX('Fountain Inputs'!$A$1:$XX$133, MATCH('Stata dataset (nominal)'!$A22, 'Fountain Inputs'!$A$1:$A$133, 0), MATCH('Stata dataset (nominal)'!RD$1, 'Fountain Inputs'!$A$1:$XX$1, 0))="", "", INDEX('Fountain Inputs'!$A$1:$XX$133, MATCH('Stata dataset (nominal)'!$A22, 'Fountain Inputs'!$A$1:$A$133, 0), MATCH('Stata dataset (nominal)'!RD$1, 'Fountain Inputs'!$A$1:$XX$1, 0))),
Input_overrides!RD22)</f>
        <v>1</v>
      </c>
      <c r="RE22" s="15">
        <f>IF(Input_overrides!RE22="",
IF(INDEX('Fountain Inputs'!$A$1:$XX$133, MATCH('Stata dataset (nominal)'!$A22, 'Fountain Inputs'!$A$1:$A$133, 0), MATCH('Stata dataset (nominal)'!RE$1, 'Fountain Inputs'!$A$1:$XX$1, 0))="", "", INDEX('Fountain Inputs'!$A$1:$XX$133, MATCH('Stata dataset (nominal)'!$A22, 'Fountain Inputs'!$A$1:$A$133, 0), MATCH('Stata dataset (nominal)'!RE$1, 'Fountain Inputs'!$A$1:$XX$1, 0))),
Input_overrides!RE22)</f>
        <v>5</v>
      </c>
      <c r="RF22" s="15">
        <f>IF(Input_overrides!RF22="",
IF(INDEX('Fountain Inputs'!$A$1:$XX$133, MATCH('Stata dataset (nominal)'!$A22, 'Fountain Inputs'!$A$1:$A$133, 0), MATCH('Stata dataset (nominal)'!RF$1, 'Fountain Inputs'!$A$1:$XX$1, 0))="", "", INDEX('Fountain Inputs'!$A$1:$XX$133, MATCH('Stata dataset (nominal)'!$A22, 'Fountain Inputs'!$A$1:$A$133, 0), MATCH('Stata dataset (nominal)'!RF$1, 'Fountain Inputs'!$A$1:$XX$1, 0))),
Input_overrides!RF22)</f>
        <v>4</v>
      </c>
      <c r="RG22" s="15">
        <f>IF(Input_overrides!RG22="",
IF(INDEX('Fountain Inputs'!$A$1:$XX$133, MATCH('Stata dataset (nominal)'!$A22, 'Fountain Inputs'!$A$1:$A$133, 0), MATCH('Stata dataset (nominal)'!RG$1, 'Fountain Inputs'!$A$1:$XX$1, 0))="", "", INDEX('Fountain Inputs'!$A$1:$XX$133, MATCH('Stata dataset (nominal)'!$A22, 'Fountain Inputs'!$A$1:$A$133, 0), MATCH('Stata dataset (nominal)'!RG$1, 'Fountain Inputs'!$A$1:$XX$1, 0))),
Input_overrides!RG22)</f>
        <v>11</v>
      </c>
      <c r="RH22" s="15">
        <f>IF(Input_overrides!RH22="",
IF(INDEX('Fountain Inputs'!$A$1:$XX$133, MATCH('Stata dataset (nominal)'!$A22, 'Fountain Inputs'!$A$1:$A$133, 0), MATCH('Stata dataset (nominal)'!RH$1, 'Fountain Inputs'!$A$1:$XX$1, 0))="", "", INDEX('Fountain Inputs'!$A$1:$XX$133, MATCH('Stata dataset (nominal)'!$A22, 'Fountain Inputs'!$A$1:$A$133, 0), MATCH('Stata dataset (nominal)'!RH$1, 'Fountain Inputs'!$A$1:$XX$1, 0))),
Input_overrides!RH22)</f>
        <v>21</v>
      </c>
      <c r="RI22" s="15">
        <f>IF(Input_overrides!RI22="",
IF(INDEX('Fountain Inputs'!$A$1:$XX$133, MATCH('Stata dataset (nominal)'!$A22, 'Fountain Inputs'!$A$1:$A$133, 0), MATCH('Stata dataset (nominal)'!RI$1, 'Fountain Inputs'!$A$1:$XX$1, 0))="", "", INDEX('Fountain Inputs'!$A$1:$XX$133, MATCH('Stata dataset (nominal)'!$A22, 'Fountain Inputs'!$A$1:$A$133, 0), MATCH('Stata dataset (nominal)'!RI$1, 'Fountain Inputs'!$A$1:$XX$1, 0))),
Input_overrides!RI22)</f>
        <v>87</v>
      </c>
      <c r="RJ22" s="15">
        <f>IF(Input_overrides!RJ22="",
IF(INDEX('Fountain Inputs'!$A$1:$XX$133, MATCH('Stata dataset (nominal)'!$A22, 'Fountain Inputs'!$A$1:$A$133, 0), MATCH('Stata dataset (nominal)'!RJ$1, 'Fountain Inputs'!$A$1:$XX$1, 0))="", "", INDEX('Fountain Inputs'!$A$1:$XX$133, MATCH('Stata dataset (nominal)'!$A22, 'Fountain Inputs'!$A$1:$A$133, 0), MATCH('Stata dataset (nominal)'!RJ$1, 'Fountain Inputs'!$A$1:$XX$1, 0))),
Input_overrides!RJ22)</f>
        <v>23</v>
      </c>
      <c r="RK22" s="15">
        <f>IF(Input_overrides!RK22="",
IF(INDEX('Fountain Inputs'!$A$1:$XX$133, MATCH('Stata dataset (nominal)'!$A22, 'Fountain Inputs'!$A$1:$A$133, 0), MATCH('Stata dataset (nominal)'!RK$1, 'Fountain Inputs'!$A$1:$XX$1, 0))="", "", INDEX('Fountain Inputs'!$A$1:$XX$133, MATCH('Stata dataset (nominal)'!$A22, 'Fountain Inputs'!$A$1:$A$133, 0), MATCH('Stata dataset (nominal)'!RK$1, 'Fountain Inputs'!$A$1:$XX$1, 0))),
Input_overrides!RK22)</f>
        <v>255</v>
      </c>
      <c r="RL22" s="15">
        <f>IF(Input_overrides!RL22="",
IF(INDEX('Fountain Inputs'!$A$1:$XX$133, MATCH('Stata dataset (nominal)'!$A22, 'Fountain Inputs'!$A$1:$A$133, 0), MATCH('Stata dataset (nominal)'!RL$1, 'Fountain Inputs'!$A$1:$XX$1, 0))="", "", INDEX('Fountain Inputs'!$A$1:$XX$133, MATCH('Stata dataset (nominal)'!$A22, 'Fountain Inputs'!$A$1:$A$133, 0), MATCH('Stata dataset (nominal)'!RL$1, 'Fountain Inputs'!$A$1:$XX$1, 0))),
Input_overrides!RL22)</f>
        <v>0</v>
      </c>
      <c r="RM22" s="15">
        <f>IF(Input_overrides!RM22="",
IF(INDEX('Fountain Inputs'!$A$1:$XX$133, MATCH('Stata dataset (nominal)'!$A22, 'Fountain Inputs'!$A$1:$A$133, 0), MATCH('Stata dataset (nominal)'!RM$1, 'Fountain Inputs'!$A$1:$XX$1, 0))="", "", INDEX('Fountain Inputs'!$A$1:$XX$133, MATCH('Stata dataset (nominal)'!$A22, 'Fountain Inputs'!$A$1:$A$133, 0), MATCH('Stata dataset (nominal)'!RM$1, 'Fountain Inputs'!$A$1:$XX$1, 0))),
Input_overrides!RM22)</f>
        <v>10</v>
      </c>
      <c r="RN22" s="15">
        <f>IF(Input_overrides!RN22="",
IF(INDEX('Fountain Inputs'!$A$1:$XX$133, MATCH('Stata dataset (nominal)'!$A22, 'Fountain Inputs'!$A$1:$A$133, 0), MATCH('Stata dataset (nominal)'!RN$1, 'Fountain Inputs'!$A$1:$XX$1, 0))="", "", INDEX('Fountain Inputs'!$A$1:$XX$133, MATCH('Stata dataset (nominal)'!$A22, 'Fountain Inputs'!$A$1:$A$133, 0), MATCH('Stata dataset (nominal)'!RN$1, 'Fountain Inputs'!$A$1:$XX$1, 0))),
Input_overrides!RN22)</f>
        <v>12</v>
      </c>
      <c r="RO22" s="15">
        <f>IF(Input_overrides!RO22="",
IF(INDEX('Fountain Inputs'!$A$1:$XX$133, MATCH('Stata dataset (nominal)'!$A22, 'Fountain Inputs'!$A$1:$A$133, 0), MATCH('Stata dataset (nominal)'!RO$1, 'Fountain Inputs'!$A$1:$XX$1, 0))="", "", INDEX('Fountain Inputs'!$A$1:$XX$133, MATCH('Stata dataset (nominal)'!$A22, 'Fountain Inputs'!$A$1:$A$133, 0), MATCH('Stata dataset (nominal)'!RO$1, 'Fountain Inputs'!$A$1:$XX$1, 0))),
Input_overrides!RO22)</f>
        <v>23</v>
      </c>
      <c r="RP22" s="15">
        <f>IF(Input_overrides!RP22="",
IF(INDEX('Fountain Inputs'!$A$1:$XX$133, MATCH('Stata dataset (nominal)'!$A22, 'Fountain Inputs'!$A$1:$A$133, 0), MATCH('Stata dataset (nominal)'!RP$1, 'Fountain Inputs'!$A$1:$XX$1, 0))="", "", INDEX('Fountain Inputs'!$A$1:$XX$133, MATCH('Stata dataset (nominal)'!$A22, 'Fountain Inputs'!$A$1:$A$133, 0), MATCH('Stata dataset (nominal)'!RP$1, 'Fountain Inputs'!$A$1:$XX$1, 0))),
Input_overrides!RP22)</f>
        <v>410</v>
      </c>
      <c r="RQ22" s="15">
        <f>IF(Input_overrides!RQ22="",
IF(INDEX('Fountain Inputs'!$A$1:$XX$133, MATCH('Stata dataset (nominal)'!$A22, 'Fountain Inputs'!$A$1:$A$133, 0), MATCH('Stata dataset (nominal)'!RQ$1, 'Fountain Inputs'!$A$1:$XX$1, 0))="", "", INDEX('Fountain Inputs'!$A$1:$XX$133, MATCH('Stata dataset (nominal)'!$A22, 'Fountain Inputs'!$A$1:$A$133, 0), MATCH('Stata dataset (nominal)'!RQ$1, 'Fountain Inputs'!$A$1:$XX$1, 0))),
Input_overrides!RQ22)</f>
        <v>0</v>
      </c>
      <c r="RR22" s="15">
        <f>IF(Input_overrides!RR22="",
IF(INDEX('Fountain Inputs'!$A$1:$XX$133, MATCH('Stata dataset (nominal)'!$A22, 'Fountain Inputs'!$A$1:$A$133, 0), MATCH('Stata dataset (nominal)'!RR$1, 'Fountain Inputs'!$A$1:$XX$1, 0))="", "", INDEX('Fountain Inputs'!$A$1:$XX$133, MATCH('Stata dataset (nominal)'!$A22, 'Fountain Inputs'!$A$1:$A$133, 0), MATCH('Stata dataset (nominal)'!RR$1, 'Fountain Inputs'!$A$1:$XX$1, 0))),
Input_overrides!RR22)</f>
        <v>8</v>
      </c>
      <c r="RS22" s="15">
        <f>IF(Input_overrides!RS22="",
IF(INDEX('Fountain Inputs'!$A$1:$XX$133, MATCH('Stata dataset (nominal)'!$A22, 'Fountain Inputs'!$A$1:$A$133, 0), MATCH('Stata dataset (nominal)'!RS$1, 'Fountain Inputs'!$A$1:$XX$1, 0))="", "", INDEX('Fountain Inputs'!$A$1:$XX$133, MATCH('Stata dataset (nominal)'!$A22, 'Fountain Inputs'!$A$1:$A$133, 0), MATCH('Stata dataset (nominal)'!RS$1, 'Fountain Inputs'!$A$1:$XX$1, 0))),
Input_overrides!RS22)</f>
        <v>15</v>
      </c>
      <c r="RT22" s="15">
        <f>IF(Input_overrides!RT22="",
IF(INDEX('Fountain Inputs'!$A$1:$XX$133, MATCH('Stata dataset (nominal)'!$A22, 'Fountain Inputs'!$A$1:$A$133, 0), MATCH('Stata dataset (nominal)'!RT$1, 'Fountain Inputs'!$A$1:$XX$1, 0))="", "", INDEX('Fountain Inputs'!$A$1:$XX$133, MATCH('Stata dataset (nominal)'!$A22, 'Fountain Inputs'!$A$1:$A$133, 0), MATCH('Stata dataset (nominal)'!RT$1, 'Fountain Inputs'!$A$1:$XX$1, 0))),
Input_overrides!RT22)</f>
        <v>387</v>
      </c>
      <c r="RU22" s="15">
        <f>IF(Input_overrides!RU22="",
IF(INDEX('Fountain Inputs'!$A$1:$XX$133, MATCH('Stata dataset (nominal)'!$A22, 'Fountain Inputs'!$A$1:$A$133, 0), MATCH('Stata dataset (nominal)'!RU$1, 'Fountain Inputs'!$A$1:$XX$1, 0))="", "", INDEX('Fountain Inputs'!$A$1:$XX$133, MATCH('Stata dataset (nominal)'!$A22, 'Fountain Inputs'!$A$1:$A$133, 0), MATCH('Stata dataset (nominal)'!RU$1, 'Fountain Inputs'!$A$1:$XX$1, 0))),
Input_overrides!RU22)</f>
        <v>410</v>
      </c>
      <c r="RV22" s="15">
        <f>IF(Input_overrides!RV22="",
IF(INDEX('Fountain Inputs'!$A$1:$XX$133, MATCH('Stata dataset (nominal)'!$A22, 'Fountain Inputs'!$A$1:$A$133, 0), MATCH('Stata dataset (nominal)'!RV$1, 'Fountain Inputs'!$A$1:$XX$1, 0))="", "", INDEX('Fountain Inputs'!$A$1:$XX$133, MATCH('Stata dataset (nominal)'!$A22, 'Fountain Inputs'!$A$1:$A$133, 0), MATCH('Stata dataset (nominal)'!RV$1, 'Fountain Inputs'!$A$1:$XX$1, 0))),
Input_overrides!RV22)</f>
        <v>0</v>
      </c>
      <c r="RW22" s="15">
        <f>IF(Input_overrides!RW22="",
IF(INDEX('Fountain Inputs'!$A$1:$XX$133, MATCH('Stata dataset (nominal)'!$A22, 'Fountain Inputs'!$A$1:$A$133, 0), MATCH('Stata dataset (nominal)'!RW$1, 'Fountain Inputs'!$A$1:$XX$1, 0))="", "", INDEX('Fountain Inputs'!$A$1:$XX$133, MATCH('Stata dataset (nominal)'!$A22, 'Fountain Inputs'!$A$1:$A$133, 0), MATCH('Stata dataset (nominal)'!RW$1, 'Fountain Inputs'!$A$1:$XX$1, 0))),
Input_overrides!RW22)</f>
        <v>9</v>
      </c>
      <c r="RX22" s="15">
        <f>IF(Input_overrides!RX22="",
IF(INDEX('Fountain Inputs'!$A$1:$XX$133, MATCH('Stata dataset (nominal)'!$A22, 'Fountain Inputs'!$A$1:$A$133, 0), MATCH('Stata dataset (nominal)'!RX$1, 'Fountain Inputs'!$A$1:$XX$1, 0))="", "", INDEX('Fountain Inputs'!$A$1:$XX$133, MATCH('Stata dataset (nominal)'!$A22, 'Fountain Inputs'!$A$1:$A$133, 0), MATCH('Stata dataset (nominal)'!RX$1, 'Fountain Inputs'!$A$1:$XX$1, 0))),
Input_overrides!RX22)</f>
        <v>26</v>
      </c>
      <c r="RY22" s="15">
        <f>IF(Input_overrides!RY22="",
IF(INDEX('Fountain Inputs'!$A$1:$XX$133, MATCH('Stata dataset (nominal)'!$A22, 'Fountain Inputs'!$A$1:$A$133, 0), MATCH('Stata dataset (nominal)'!RY$1, 'Fountain Inputs'!$A$1:$XX$1, 0))="", "", INDEX('Fountain Inputs'!$A$1:$XX$133, MATCH('Stata dataset (nominal)'!$A22, 'Fountain Inputs'!$A$1:$A$133, 0), MATCH('Stata dataset (nominal)'!RY$1, 'Fountain Inputs'!$A$1:$XX$1, 0))),
Input_overrides!RY22)</f>
        <v>124</v>
      </c>
      <c r="RZ22" s="15">
        <f>IF(Input_overrides!RZ22="",
IF(INDEX('Fountain Inputs'!$A$1:$XX$133, MATCH('Stata dataset (nominal)'!$A22, 'Fountain Inputs'!$A$1:$A$133, 0), MATCH('Stata dataset (nominal)'!RZ$1, 'Fountain Inputs'!$A$1:$XX$1, 0))="", "", INDEX('Fountain Inputs'!$A$1:$XX$133, MATCH('Stata dataset (nominal)'!$A22, 'Fountain Inputs'!$A$1:$A$133, 0), MATCH('Stata dataset (nominal)'!RZ$1, 'Fountain Inputs'!$A$1:$XX$1, 0))),
Input_overrides!RZ22)</f>
        <v>251</v>
      </c>
      <c r="SA22" s="15">
        <f>IF(Input_overrides!SA22="",
IF(INDEX('Fountain Inputs'!$A$1:$XX$133, MATCH('Stata dataset (nominal)'!$A22, 'Fountain Inputs'!$A$1:$A$133, 0), MATCH('Stata dataset (nominal)'!SA$1, 'Fountain Inputs'!$A$1:$XX$1, 0))="", "", INDEX('Fountain Inputs'!$A$1:$XX$133, MATCH('Stata dataset (nominal)'!$A22, 'Fountain Inputs'!$A$1:$A$133, 0), MATCH('Stata dataset (nominal)'!SA$1, 'Fountain Inputs'!$A$1:$XX$1, 0))),
Input_overrides!SA22)</f>
        <v>410</v>
      </c>
      <c r="SB22" s="15">
        <f>IF(Input_overrides!SB22="",
IF(INDEX('Fountain Inputs'!$A$1:$XX$133, MATCH('Stata dataset (nominal)'!$A22, 'Fountain Inputs'!$A$1:$A$133, 0), MATCH('Stata dataset (nominal)'!SB$1, 'Fountain Inputs'!$A$1:$XX$1, 0))="", "", INDEX('Fountain Inputs'!$A$1:$XX$133, MATCH('Stata dataset (nominal)'!$A22, 'Fountain Inputs'!$A$1:$A$133, 0), MATCH('Stata dataset (nominal)'!SB$1, 'Fountain Inputs'!$A$1:$XX$1, 0))),
Input_overrides!SB22)</f>
        <v>0</v>
      </c>
      <c r="SC22" s="15">
        <f>IF(Input_overrides!SC22="",
IF(INDEX('Fountain Inputs'!$A$1:$XX$133, MATCH('Stata dataset (nominal)'!$A22, 'Fountain Inputs'!$A$1:$A$133, 0), MATCH('Stata dataset (nominal)'!SC$1, 'Fountain Inputs'!$A$1:$XX$1, 0))="", "", INDEX('Fountain Inputs'!$A$1:$XX$133, MATCH('Stata dataset (nominal)'!$A22, 'Fountain Inputs'!$A$1:$A$133, 0), MATCH('Stata dataset (nominal)'!SC$1, 'Fountain Inputs'!$A$1:$XX$1, 0))),
Input_overrides!SC22)</f>
        <v>5</v>
      </c>
      <c r="SD22" s="15">
        <f>IF(Input_overrides!SD22="",
IF(INDEX('Fountain Inputs'!$A$1:$XX$133, MATCH('Stata dataset (nominal)'!$A22, 'Fountain Inputs'!$A$1:$A$133, 0), MATCH('Stata dataset (nominal)'!SD$1, 'Fountain Inputs'!$A$1:$XX$1, 0))="", "", INDEX('Fountain Inputs'!$A$1:$XX$133, MATCH('Stata dataset (nominal)'!$A22, 'Fountain Inputs'!$A$1:$A$133, 0), MATCH('Stata dataset (nominal)'!SD$1, 'Fountain Inputs'!$A$1:$XX$1, 0))),
Input_overrides!SD22)</f>
        <v>42</v>
      </c>
      <c r="SE22" s="15">
        <f>IF(Input_overrides!SE22="",
IF(INDEX('Fountain Inputs'!$A$1:$XX$133, MATCH('Stata dataset (nominal)'!$A22, 'Fountain Inputs'!$A$1:$A$133, 0), MATCH('Stata dataset (nominal)'!SE$1, 'Fountain Inputs'!$A$1:$XX$1, 0))="", "", INDEX('Fountain Inputs'!$A$1:$XX$133, MATCH('Stata dataset (nominal)'!$A22, 'Fountain Inputs'!$A$1:$A$133, 0), MATCH('Stata dataset (nominal)'!SE$1, 'Fountain Inputs'!$A$1:$XX$1, 0))),
Input_overrides!SE22)</f>
        <v>50</v>
      </c>
      <c r="SF22" s="15">
        <f>IF(Input_overrides!SF22="",
IF(INDEX('Fountain Inputs'!$A$1:$XX$133, MATCH('Stata dataset (nominal)'!$A22, 'Fountain Inputs'!$A$1:$A$133, 0), MATCH('Stata dataset (nominal)'!SF$1, 'Fountain Inputs'!$A$1:$XX$1, 0))="", "", INDEX('Fountain Inputs'!$A$1:$XX$133, MATCH('Stata dataset (nominal)'!$A22, 'Fountain Inputs'!$A$1:$A$133, 0), MATCH('Stata dataset (nominal)'!SF$1, 'Fountain Inputs'!$A$1:$XX$1, 0))),
Input_overrides!SF22)</f>
        <v>313</v>
      </c>
      <c r="SG22" s="15">
        <f>IF(Input_overrides!SG22="",
IF(INDEX('Fountain Inputs'!$A$1:$XX$133, MATCH('Stata dataset (nominal)'!$A22, 'Fountain Inputs'!$A$1:$A$133, 0), MATCH('Stata dataset (nominal)'!SG$1, 'Fountain Inputs'!$A$1:$XX$1, 0))="", "", INDEX('Fountain Inputs'!$A$1:$XX$133, MATCH('Stata dataset (nominal)'!$A22, 'Fountain Inputs'!$A$1:$A$133, 0), MATCH('Stata dataset (nominal)'!SG$1, 'Fountain Inputs'!$A$1:$XX$1, 0))),
Input_overrides!SG22)</f>
        <v>410</v>
      </c>
      <c r="SH22" s="15">
        <f>IF(Input_overrides!SH22="",
IF(INDEX('Fountain Inputs'!$A$1:$XX$133, MATCH('Stata dataset (nominal)'!$A22, 'Fountain Inputs'!$A$1:$A$133, 0), MATCH('Stata dataset (nominal)'!SH$1, 'Fountain Inputs'!$A$1:$XX$1, 0))="", "", INDEX('Fountain Inputs'!$A$1:$XX$133, MATCH('Stata dataset (nominal)'!$A22, 'Fountain Inputs'!$A$1:$A$133, 0), MATCH('Stata dataset (nominal)'!SH$1, 'Fountain Inputs'!$A$1:$XX$1, 0))),
Input_overrides!SH22)</f>
        <v>2895.9659999999999</v>
      </c>
      <c r="SI22" s="15">
        <f>IF(Input_overrides!SI22="",
IF(INDEX('Fountain Inputs'!$A$1:$XX$133, MATCH('Stata dataset (nominal)'!$A22, 'Fountain Inputs'!$A$1:$A$133, 0), MATCH('Stata dataset (nominal)'!SI$1, 'Fountain Inputs'!$A$1:$XX$1, 0))="", "", INDEX('Fountain Inputs'!$A$1:$XX$133, MATCH('Stata dataset (nominal)'!$A22, 'Fountain Inputs'!$A$1:$A$133, 0), MATCH('Stata dataset (nominal)'!SI$1, 'Fountain Inputs'!$A$1:$XX$1, 0))),
Input_overrides!SI22)</f>
        <v>0</v>
      </c>
      <c r="SJ22" s="15">
        <f>IF(Input_overrides!SJ22="",
IF(INDEX('Fountain Inputs'!$A$1:$XX$133, MATCH('Stata dataset (nominal)'!$A22, 'Fountain Inputs'!$A$1:$A$133, 0), MATCH('Stata dataset (nominal)'!SJ$1, 'Fountain Inputs'!$A$1:$XX$1, 0))="", "", INDEX('Fountain Inputs'!$A$1:$XX$133, MATCH('Stata dataset (nominal)'!$A22, 'Fountain Inputs'!$A$1:$A$133, 0), MATCH('Stata dataset (nominal)'!SJ$1, 'Fountain Inputs'!$A$1:$XX$1, 0))),
Input_overrides!SJ22)</f>
        <v>0</v>
      </c>
      <c r="SK22" s="15">
        <f>IF(Input_overrides!SK22="",
IF(INDEX('Fountain Inputs'!$A$1:$XX$133, MATCH('Stata dataset (nominal)'!$A22, 'Fountain Inputs'!$A$1:$A$133, 0), MATCH('Stata dataset (nominal)'!SK$1, 'Fountain Inputs'!$A$1:$XX$1, 0))="", "", INDEX('Fountain Inputs'!$A$1:$XX$133, MATCH('Stata dataset (nominal)'!$A22, 'Fountain Inputs'!$A$1:$A$133, 0), MATCH('Stata dataset (nominal)'!SK$1, 'Fountain Inputs'!$A$1:$XX$1, 0))),
Input_overrides!SK22)</f>
        <v>0</v>
      </c>
      <c r="SL22" s="15">
        <f>IF(Input_overrides!SL22="",
IF(INDEX('Fountain Inputs'!$A$1:$XX$133, MATCH('Stata dataset (nominal)'!$A22, 'Fountain Inputs'!$A$1:$A$133, 0), MATCH('Stata dataset (nominal)'!SL$1, 'Fountain Inputs'!$A$1:$XX$1, 0))="", "", INDEX('Fountain Inputs'!$A$1:$XX$133, MATCH('Stata dataset (nominal)'!$A22, 'Fountain Inputs'!$A$1:$A$133, 0), MATCH('Stata dataset (nominal)'!SL$1, 'Fountain Inputs'!$A$1:$XX$1, 0))),
Input_overrides!SL22)</f>
        <v>2.891</v>
      </c>
      <c r="SM22" s="15">
        <f>IF(Input_overrides!SM22="",
IF(INDEX('Fountain Inputs'!$A$1:$XX$133, MATCH('Stata dataset (nominal)'!$A22, 'Fountain Inputs'!$A$1:$A$133, 0), MATCH('Stata dataset (nominal)'!SM$1, 'Fountain Inputs'!$A$1:$XX$1, 0))="", "", INDEX('Fountain Inputs'!$A$1:$XX$133, MATCH('Stata dataset (nominal)'!$A22, 'Fountain Inputs'!$A$1:$A$133, 0), MATCH('Stata dataset (nominal)'!SM$1, 'Fountain Inputs'!$A$1:$XX$1, 0))),
Input_overrides!SM22)</f>
        <v>68.400000000000006</v>
      </c>
      <c r="SN22" s="15">
        <f>IF(Input_overrides!SN22="",
IF(INDEX('Fountain Inputs'!$A$1:$XX$133, MATCH('Stata dataset (nominal)'!$A22, 'Fountain Inputs'!$A$1:$A$133, 0), MATCH('Stata dataset (nominal)'!SN$1, 'Fountain Inputs'!$A$1:$XX$1, 0))="", "", INDEX('Fountain Inputs'!$A$1:$XX$133, MATCH('Stata dataset (nominal)'!$A22, 'Fountain Inputs'!$A$1:$A$133, 0), MATCH('Stata dataset (nominal)'!SN$1, 'Fountain Inputs'!$A$1:$XX$1, 0))),
Input_overrides!SN22)</f>
        <v>0</v>
      </c>
      <c r="SO22" s="15">
        <f>IF(Input_overrides!SO22="",
IF(INDEX('Fountain Inputs'!$A$1:$XX$133, MATCH('Stata dataset (nominal)'!$A22, 'Fountain Inputs'!$A$1:$A$133, 0), MATCH('Stata dataset (nominal)'!SO$1, 'Fountain Inputs'!$A$1:$XX$1, 0))="", "", INDEX('Fountain Inputs'!$A$1:$XX$133, MATCH('Stata dataset (nominal)'!$A22, 'Fountain Inputs'!$A$1:$A$133, 0), MATCH('Stata dataset (nominal)'!SO$1, 'Fountain Inputs'!$A$1:$XX$1, 0))),
Input_overrides!SO22)</f>
        <v>68.400000000000006</v>
      </c>
      <c r="SP22" s="15">
        <f>IF(Input_overrides!SP22="",
IF(INDEX('Fountain Inputs'!$A$1:$XX$133, MATCH('Stata dataset (nominal)'!$A22, 'Fountain Inputs'!$A$1:$A$133, 0), MATCH('Stata dataset (nominal)'!SP$1, 'Fountain Inputs'!$A$1:$XX$1, 0))="", "", INDEX('Fountain Inputs'!$A$1:$XX$133, MATCH('Stata dataset (nominal)'!$A22, 'Fountain Inputs'!$A$1:$A$133, 0), MATCH('Stata dataset (nominal)'!SP$1, 'Fountain Inputs'!$A$1:$XX$1, 0))),
Input_overrides!SP22)</f>
        <v>0.62590000000000001</v>
      </c>
      <c r="SQ22" s="15">
        <f>IF(Input_overrides!SQ22="",
IF(INDEX('Fountain Inputs'!$A$1:$XX$133, MATCH('Stata dataset (nominal)'!$A22, 'Fountain Inputs'!$A$1:$A$133, 0), MATCH('Stata dataset (nominal)'!SQ$1, 'Fountain Inputs'!$A$1:$XX$1, 0))="", "", INDEX('Fountain Inputs'!$A$1:$XX$133, MATCH('Stata dataset (nominal)'!$A22, 'Fountain Inputs'!$A$1:$A$133, 0), MATCH('Stata dataset (nominal)'!SQ$1, 'Fountain Inputs'!$A$1:$XX$1, 0))),
Input_overrides!SQ22)</f>
        <v>29</v>
      </c>
      <c r="SR22" s="15">
        <f>IF(Input_overrides!SR22="",
IF(INDEX('Fountain Inputs'!$A$1:$XX$133, MATCH('Stata dataset (nominal)'!$A22, 'Fountain Inputs'!$A$1:$A$133, 0), MATCH('Stata dataset (nominal)'!SR$1, 'Fountain Inputs'!$A$1:$XX$1, 0))="", "", INDEX('Fountain Inputs'!$A$1:$XX$133, MATCH('Stata dataset (nominal)'!$A22, 'Fountain Inputs'!$A$1:$A$133, 0), MATCH('Stata dataset (nominal)'!SR$1, 'Fountain Inputs'!$A$1:$XX$1, 0))),
Input_overrides!SR22)</f>
        <v>0</v>
      </c>
      <c r="SS22" s="15">
        <f>IF(Input_overrides!SS22="",
IF(INDEX('Fountain Inputs'!$A$1:$XX$133, MATCH('Stata dataset (nominal)'!$A22, 'Fountain Inputs'!$A$1:$A$133, 0), MATCH('Stata dataset (nominal)'!SS$1, 'Fountain Inputs'!$A$1:$XX$1, 0))="", "", INDEX('Fountain Inputs'!$A$1:$XX$133, MATCH('Stata dataset (nominal)'!$A22, 'Fountain Inputs'!$A$1:$A$133, 0), MATCH('Stata dataset (nominal)'!SS$1, 'Fountain Inputs'!$A$1:$XX$1, 0))),
Input_overrides!SS22)</f>
        <v>29</v>
      </c>
      <c r="ST22" s="15">
        <f>IF(Input_overrides!ST22="",
IF(INDEX('Fountain Inputs'!$A$1:$XX$133, MATCH('Stata dataset (nominal)'!$A22, 'Fountain Inputs'!$A$1:$A$133, 0), MATCH('Stata dataset (nominal)'!ST$1, 'Fountain Inputs'!$A$1:$XX$1, 0))="", "", INDEX('Fountain Inputs'!$A$1:$XX$133, MATCH('Stata dataset (nominal)'!$A22, 'Fountain Inputs'!$A$1:$A$133, 0), MATCH('Stata dataset (nominal)'!ST$1, 'Fountain Inputs'!$A$1:$XX$1, 0))),
Input_overrides!ST22)</f>
        <v>0</v>
      </c>
      <c r="SU22" s="15">
        <f>IF(Input_overrides!SU22="",
IF(INDEX('Fountain Inputs'!$A$1:$XX$133, MATCH('Stata dataset (nominal)'!$A22, 'Fountain Inputs'!$A$1:$A$133, 0), MATCH('Stata dataset (nominal)'!SU$1, 'Fountain Inputs'!$A$1:$XX$1, 0))="", "", INDEX('Fountain Inputs'!$A$1:$XX$133, MATCH('Stata dataset (nominal)'!$A22, 'Fountain Inputs'!$A$1:$A$133, 0), MATCH('Stata dataset (nominal)'!SU$1, 'Fountain Inputs'!$A$1:$XX$1, 0))),
Input_overrides!SU22)</f>
        <v>771</v>
      </c>
      <c r="SV22" s="15">
        <f>IF(Input_overrides!SV22="",
IF(INDEX('Fountain Inputs'!$A$1:$XX$133, MATCH('Stata dataset (nominal)'!$A22, 'Fountain Inputs'!$A$1:$A$133, 0), MATCH('Stata dataset (nominal)'!SV$1, 'Fountain Inputs'!$A$1:$XX$1, 0))="", "", INDEX('Fountain Inputs'!$A$1:$XX$133, MATCH('Stata dataset (nominal)'!$A22, 'Fountain Inputs'!$A$1:$A$133, 0), MATCH('Stata dataset (nominal)'!SV$1, 'Fountain Inputs'!$A$1:$XX$1, 0))),
Input_overrides!SV22)</f>
        <v>696</v>
      </c>
      <c r="SW22" s="15">
        <f>IF(Input_overrides!SW22="",
IF(INDEX('Fountain Inputs'!$A$1:$XX$133, MATCH('Stata dataset (nominal)'!$A22, 'Fountain Inputs'!$A$1:$A$133, 0), MATCH('Stata dataset (nominal)'!SW$1, 'Fountain Inputs'!$A$1:$XX$1, 0))="", "", INDEX('Fountain Inputs'!$A$1:$XX$133, MATCH('Stata dataset (nominal)'!$A22, 'Fountain Inputs'!$A$1:$A$133, 0), MATCH('Stata dataset (nominal)'!SW$1, 'Fountain Inputs'!$A$1:$XX$1, 0))),
Input_overrides!SW22)</f>
        <v>1467</v>
      </c>
      <c r="SX22" s="15">
        <f>IF(Input_overrides!SX22="",
IF(INDEX('Fountain Inputs'!$A$1:$XX$133, MATCH('Stata dataset (nominal)'!$A22, 'Fountain Inputs'!$A$1:$A$133, 0), MATCH('Stata dataset (nominal)'!SX$1, 'Fountain Inputs'!$A$1:$XX$1, 0))="", "", INDEX('Fountain Inputs'!$A$1:$XX$133, MATCH('Stata dataset (nominal)'!$A22, 'Fountain Inputs'!$A$1:$A$133, 0), MATCH('Stata dataset (nominal)'!SX$1, 'Fountain Inputs'!$A$1:$XX$1, 0))),
Input_overrides!SX22)</f>
        <v>21418511</v>
      </c>
      <c r="SY22" s="15">
        <f>IF(Input_overrides!SY22="",
IF(INDEX('Fountain Inputs'!$A$1:$XX$133, MATCH('Stata dataset (nominal)'!$A22, 'Fountain Inputs'!$A$1:$A$133, 0), MATCH('Stata dataset (nominal)'!SY$1, 'Fountain Inputs'!$A$1:$XX$1, 0))="", "", INDEX('Fountain Inputs'!$A$1:$XX$133, MATCH('Stata dataset (nominal)'!$A22, 'Fountain Inputs'!$A$1:$A$133, 0), MATCH('Stata dataset (nominal)'!SY$1, 'Fountain Inputs'!$A$1:$XX$1, 0))),
Input_overrides!SY22)</f>
        <v>0</v>
      </c>
      <c r="SZ22" s="15">
        <f>IF(Input_overrides!SZ22="",
IF(INDEX('Fountain Inputs'!$A$1:$XX$133, MATCH('Stata dataset (nominal)'!$A22, 'Fountain Inputs'!$A$1:$A$133, 0), MATCH('Stata dataset (nominal)'!SZ$1, 'Fountain Inputs'!$A$1:$XX$1, 0))="", "", INDEX('Fountain Inputs'!$A$1:$XX$133, MATCH('Stata dataset (nominal)'!$A22, 'Fountain Inputs'!$A$1:$A$133, 0), MATCH('Stata dataset (nominal)'!SZ$1, 'Fountain Inputs'!$A$1:$XX$1, 0))),
Input_overrides!SZ22)</f>
        <v>0</v>
      </c>
      <c r="TA22" s="15">
        <f>IF(Input_overrides!TA22="",
IF(INDEX('Fountain Inputs'!$A$1:$XX$133, MATCH('Stata dataset (nominal)'!$A22, 'Fountain Inputs'!$A$1:$A$133, 0), MATCH('Stata dataset (nominal)'!TA$1, 'Fountain Inputs'!$A$1:$XX$1, 0))="", "", INDEX('Fountain Inputs'!$A$1:$XX$133, MATCH('Stata dataset (nominal)'!$A22, 'Fountain Inputs'!$A$1:$A$133, 0), MATCH('Stata dataset (nominal)'!TA$1, 'Fountain Inputs'!$A$1:$XX$1, 0))),
Input_overrides!TA22)</f>
        <v>926</v>
      </c>
      <c r="TB22" s="15">
        <f>IF(Input_overrides!TB22="",
IF(INDEX('Fountain Inputs'!$A$1:$XX$133, MATCH('Stata dataset (nominal)'!$A22, 'Fountain Inputs'!$A$1:$A$133, 0), MATCH('Stata dataset (nominal)'!TB$1, 'Fountain Inputs'!$A$1:$XX$1, 0))="", "", INDEX('Fountain Inputs'!$A$1:$XX$133, MATCH('Stata dataset (nominal)'!$A22, 'Fountain Inputs'!$A$1:$A$133, 0), MATCH('Stata dataset (nominal)'!TB$1, 'Fountain Inputs'!$A$1:$XX$1, 0))),
Input_overrides!TB22)</f>
        <v>926</v>
      </c>
      <c r="TC22" s="15">
        <f>IF(Input_overrides!TC22="",
IF(INDEX('Fountain Inputs'!$A$1:$XX$133, MATCH('Stata dataset (nominal)'!$A22, 'Fountain Inputs'!$A$1:$A$133, 0), MATCH('Stata dataset (nominal)'!TC$1, 'Fountain Inputs'!$A$1:$XX$1, 0))="", "", INDEX('Fountain Inputs'!$A$1:$XX$133, MATCH('Stata dataset (nominal)'!$A22, 'Fountain Inputs'!$A$1:$A$133, 0), MATCH('Stata dataset (nominal)'!TC$1, 'Fountain Inputs'!$A$1:$XX$1, 0))),
Input_overrides!TC22)</f>
        <v>0</v>
      </c>
      <c r="TD22" s="15">
        <f>IF(Input_overrides!TD22="",
IF(INDEX('Fountain Inputs'!$A$1:$XX$133, MATCH('Stata dataset (nominal)'!$A22, 'Fountain Inputs'!$A$1:$A$133, 0), MATCH('Stata dataset (nominal)'!TD$1, 'Fountain Inputs'!$A$1:$XX$1, 0))="", "", INDEX('Fountain Inputs'!$A$1:$XX$133, MATCH('Stata dataset (nominal)'!$A22, 'Fountain Inputs'!$A$1:$A$133, 0), MATCH('Stata dataset (nominal)'!TD$1, 'Fountain Inputs'!$A$1:$XX$1, 0))),
Input_overrides!TD22)</f>
        <v>0.15190000000000001</v>
      </c>
      <c r="TE22" s="15">
        <f>IF(Input_overrides!TE22="",
IF(INDEX('Fountain Inputs'!$A$1:$XX$133, MATCH('Stata dataset (nominal)'!$A22, 'Fountain Inputs'!$A$1:$A$133, 0), MATCH('Stata dataset (nominal)'!TE$1, 'Fountain Inputs'!$A$1:$XX$1, 0))="", "", INDEX('Fountain Inputs'!$A$1:$XX$133, MATCH('Stata dataset (nominal)'!$A22, 'Fountain Inputs'!$A$1:$A$133, 0), MATCH('Stata dataset (nominal)'!TE$1, 'Fountain Inputs'!$A$1:$XX$1, 0))),
Input_overrides!TE22)</f>
        <v>0</v>
      </c>
      <c r="TF22" s="15">
        <f>IF(Input_overrides!TF22="",
IF(INDEX('Fountain Inputs'!$A$1:$XX$133, MATCH('Stata dataset (nominal)'!$A22, 'Fountain Inputs'!$A$1:$A$133, 0), MATCH('Stata dataset (nominal)'!TF$1, 'Fountain Inputs'!$A$1:$XX$1, 0))="", "", INDEX('Fountain Inputs'!$A$1:$XX$133, MATCH('Stata dataset (nominal)'!$A22, 'Fountain Inputs'!$A$1:$A$133, 0), MATCH('Stata dataset (nominal)'!TF$1, 'Fountain Inputs'!$A$1:$XX$1, 0))),
Input_overrides!TF22)</f>
        <v>0</v>
      </c>
      <c r="TG22" s="15">
        <f>IF(Input_overrides!TG22="",
IF(INDEX('Fountain Inputs'!$A$1:$XX$133, MATCH('Stata dataset (nominal)'!$A22, 'Fountain Inputs'!$A$1:$A$133, 0), MATCH('Stata dataset (nominal)'!TG$1, 'Fountain Inputs'!$A$1:$XX$1, 0))="", "", INDEX('Fountain Inputs'!$A$1:$XX$133, MATCH('Stata dataset (nominal)'!$A22, 'Fountain Inputs'!$A$1:$A$133, 0), MATCH('Stata dataset (nominal)'!TG$1, 'Fountain Inputs'!$A$1:$XX$1, 0))),
Input_overrides!TG22)</f>
        <v>0</v>
      </c>
      <c r="TH22" s="15">
        <f>IF(Input_overrides!TH22="",
IF(INDEX('Fountain Inputs'!$A$1:$XX$133, MATCH('Stata dataset (nominal)'!$A22, 'Fountain Inputs'!$A$1:$A$133, 0), MATCH('Stata dataset (nominal)'!TH$1, 'Fountain Inputs'!$A$1:$XX$1, 0))="", "", INDEX('Fountain Inputs'!$A$1:$XX$133, MATCH('Stata dataset (nominal)'!$A22, 'Fountain Inputs'!$A$1:$A$133, 0), MATCH('Stata dataset (nominal)'!TH$1, 'Fountain Inputs'!$A$1:$XX$1, 0))),
Input_overrides!TH22)</f>
        <v>1</v>
      </c>
      <c r="TI22" s="15">
        <f>IF(Input_overrides!TI22="",
IF(INDEX('Fountain Inputs'!$A$1:$XX$133, MATCH('Stata dataset (nominal)'!$A22, 'Fountain Inputs'!$A$1:$A$133, 0), MATCH('Stata dataset (nominal)'!TI$1, 'Fountain Inputs'!$A$1:$XX$1, 0))="", "", INDEX('Fountain Inputs'!$A$1:$XX$133, MATCH('Stata dataset (nominal)'!$A22, 'Fountain Inputs'!$A$1:$A$133, 0), MATCH('Stata dataset (nominal)'!TI$1, 'Fountain Inputs'!$A$1:$XX$1, 0))),
Input_overrides!TI22)</f>
        <v>0</v>
      </c>
      <c r="TJ22" s="15" t="str">
        <f>IF(Input_overrides!TJ22="",
IF(INDEX('Fountain Inputs'!$A$1:$XX$133, MATCH('Stata dataset (nominal)'!$A22, 'Fountain Inputs'!$A$1:$A$133, 0), MATCH('Stata dataset (nominal)'!TJ$1, 'Fountain Inputs'!$A$1:$XX$1, 0))="", "", INDEX('Fountain Inputs'!$A$1:$XX$133, MATCH('Stata dataset (nominal)'!$A22, 'Fountain Inputs'!$A$1:$A$133, 0), MATCH('Stata dataset (nominal)'!TJ$1, 'Fountain Inputs'!$A$1:$XX$1, 0))),
Input_overrides!TJ22)</f>
        <v/>
      </c>
      <c r="TK22" s="15">
        <f>IF(Input_overrides!TK22="",
IF(INDEX('Fountain Inputs'!$A$1:$XX$133, MATCH('Stata dataset (nominal)'!$A22, 'Fountain Inputs'!$A$1:$A$133, 0), MATCH('Stata dataset (nominal)'!TK$1, 'Fountain Inputs'!$A$1:$XX$1, 0))="", "", INDEX('Fountain Inputs'!$A$1:$XX$133, MATCH('Stata dataset (nominal)'!$A22, 'Fountain Inputs'!$A$1:$A$133, 0), MATCH('Stata dataset (nominal)'!TK$1, 'Fountain Inputs'!$A$1:$XX$1, 0))),
Input_overrides!TK22)</f>
        <v>0</v>
      </c>
      <c r="TL22" s="15">
        <f>IF(Input_overrides!TL22="",
IF(INDEX('Fountain Inputs'!$A$1:$XX$133, MATCH('Stata dataset (nominal)'!$A22, 'Fountain Inputs'!$A$1:$A$133, 0), MATCH('Stata dataset (nominal)'!TL$1, 'Fountain Inputs'!$A$1:$XX$1, 0))="", "", INDEX('Fountain Inputs'!$A$1:$XX$133, MATCH('Stata dataset (nominal)'!$A22, 'Fountain Inputs'!$A$1:$A$133, 0), MATCH('Stata dataset (nominal)'!TL$1, 'Fountain Inputs'!$A$1:$XX$1, 0))),
Input_overrides!TL22)</f>
        <v>0</v>
      </c>
      <c r="TM22" s="15">
        <f>IF(Input_overrides!TM22="",
IF(INDEX('Fountain Inputs'!$A$1:$XX$133, MATCH('Stata dataset (nominal)'!$A22, 'Fountain Inputs'!$A$1:$A$133, 0), MATCH('Stata dataset (nominal)'!TM$1, 'Fountain Inputs'!$A$1:$XX$1, 0))="", "", INDEX('Fountain Inputs'!$A$1:$XX$133, MATCH('Stata dataset (nominal)'!$A22, 'Fountain Inputs'!$A$1:$A$133, 0), MATCH('Stata dataset (nominal)'!TM$1, 'Fountain Inputs'!$A$1:$XX$1, 0))),
Input_overrides!TM22)</f>
        <v>1</v>
      </c>
      <c r="TN22" s="15">
        <f>IF(Input_overrides!TN22="",
IF(INDEX('Fountain Inputs'!$A$1:$XX$133, MATCH('Stata dataset (nominal)'!$A22, 'Fountain Inputs'!$A$1:$A$133, 0), MATCH('Stata dataset (nominal)'!TN$1, 'Fountain Inputs'!$A$1:$XX$1, 0))="", "", INDEX('Fountain Inputs'!$A$1:$XX$133, MATCH('Stata dataset (nominal)'!$A22, 'Fountain Inputs'!$A$1:$A$133, 0), MATCH('Stata dataset (nominal)'!TN$1, 'Fountain Inputs'!$A$1:$XX$1, 0))),
Input_overrides!TN22)</f>
        <v>0</v>
      </c>
      <c r="TO22" s="15">
        <f>IF(Input_overrides!TO22="",
IF(INDEX('Fountain Inputs'!$A$1:$XX$133, MATCH('Stata dataset (nominal)'!$A22, 'Fountain Inputs'!$A$1:$A$133, 0), MATCH('Stata dataset (nominal)'!TO$1, 'Fountain Inputs'!$A$1:$XX$1, 0))="", "", INDEX('Fountain Inputs'!$A$1:$XX$133, MATCH('Stata dataset (nominal)'!$A22, 'Fountain Inputs'!$A$1:$A$133, 0), MATCH('Stata dataset (nominal)'!TO$1, 'Fountain Inputs'!$A$1:$XX$1, 0))),
Input_overrides!TO22)</f>
        <v>0</v>
      </c>
      <c r="TP22" s="15">
        <f>IF(Input_overrides!TP22="",
IF(INDEX('Fountain Inputs'!$A$1:$XX$133, MATCH('Stata dataset (nominal)'!$A22, 'Fountain Inputs'!$A$1:$A$133, 0), MATCH('Stata dataset (nominal)'!TP$1, 'Fountain Inputs'!$A$1:$XX$1, 0))="", "", INDEX('Fountain Inputs'!$A$1:$XX$133, MATCH('Stata dataset (nominal)'!$A22, 'Fountain Inputs'!$A$1:$A$133, 0), MATCH('Stata dataset (nominal)'!TP$1, 'Fountain Inputs'!$A$1:$XX$1, 0))),
Input_overrides!TP22)</f>
        <v>0</v>
      </c>
      <c r="TQ22" s="15">
        <f>IF(Input_overrides!TQ22="",
IF(INDEX('Fountain Inputs'!$A$1:$XX$133, MATCH('Stata dataset (nominal)'!$A22, 'Fountain Inputs'!$A$1:$A$133, 0), MATCH('Stata dataset (nominal)'!TQ$1, 'Fountain Inputs'!$A$1:$XX$1, 0))="", "", INDEX('Fountain Inputs'!$A$1:$XX$133, MATCH('Stata dataset (nominal)'!$A22, 'Fountain Inputs'!$A$1:$A$133, 0), MATCH('Stata dataset (nominal)'!TQ$1, 'Fountain Inputs'!$A$1:$XX$1, 0))),
Input_overrides!TQ22)</f>
        <v>1</v>
      </c>
      <c r="TR22" s="15">
        <f>IF(Input_overrides!TR22="",
IF(INDEX('Fountain Inputs'!$A$1:$XX$133, MATCH('Stata dataset (nominal)'!$A22, 'Fountain Inputs'!$A$1:$A$133, 0), MATCH('Stata dataset (nominal)'!TR$1, 'Fountain Inputs'!$A$1:$XX$1, 0))="", "", INDEX('Fountain Inputs'!$A$1:$XX$133, MATCH('Stata dataset (nominal)'!$A22, 'Fountain Inputs'!$A$1:$A$133, 0), MATCH('Stata dataset (nominal)'!TR$1, 'Fountain Inputs'!$A$1:$XX$1, 0))),
Input_overrides!TR22)</f>
        <v>0</v>
      </c>
      <c r="TS22" s="15">
        <f>IF(Input_overrides!TS22="",
IF(INDEX('Fountain Inputs'!$A$1:$XX$133, MATCH('Stata dataset (nominal)'!$A22, 'Fountain Inputs'!$A$1:$A$133, 0), MATCH('Stata dataset (nominal)'!TS$1, 'Fountain Inputs'!$A$1:$XX$1, 0))="", "", INDEX('Fountain Inputs'!$A$1:$XX$133, MATCH('Stata dataset (nominal)'!$A22, 'Fountain Inputs'!$A$1:$A$133, 0), MATCH('Stata dataset (nominal)'!TS$1, 'Fountain Inputs'!$A$1:$XX$1, 0))),
Input_overrides!TS22)</f>
        <v>1</v>
      </c>
      <c r="TT22" s="15">
        <f>IF(Input_overrides!TT22="",
IF(INDEX('Fountain Inputs'!$A$1:$XX$133, MATCH('Stata dataset (nominal)'!$A22, 'Fountain Inputs'!$A$1:$A$133, 0), MATCH('Stata dataset (nominal)'!TT$1, 'Fountain Inputs'!$A$1:$XX$1, 0))="", "", INDEX('Fountain Inputs'!$A$1:$XX$133, MATCH('Stata dataset (nominal)'!$A22, 'Fountain Inputs'!$A$1:$A$133, 0), MATCH('Stata dataset (nominal)'!TT$1, 'Fountain Inputs'!$A$1:$XX$1, 0))),
Input_overrides!TT22)</f>
        <v>0</v>
      </c>
      <c r="TU22" s="15">
        <f>IF(Input_overrides!TU22="",
IF(INDEX('Fountain Inputs'!$A$1:$XX$133, MATCH('Stata dataset (nominal)'!$A22, 'Fountain Inputs'!$A$1:$A$133, 0), MATCH('Stata dataset (nominal)'!TU$1, 'Fountain Inputs'!$A$1:$XX$1, 0))="", "", INDEX('Fountain Inputs'!$A$1:$XX$133, MATCH('Stata dataset (nominal)'!$A22, 'Fountain Inputs'!$A$1:$A$133, 0), MATCH('Stata dataset (nominal)'!TU$1, 'Fountain Inputs'!$A$1:$XX$1, 0))),
Input_overrides!TU22)</f>
        <v>0</v>
      </c>
      <c r="TV22" s="15">
        <f>IF(Input_overrides!TV22="",
IF(INDEX('Fountain Inputs'!$A$1:$XX$133, MATCH('Stata dataset (nominal)'!$A22, 'Fountain Inputs'!$A$1:$A$133, 0), MATCH('Stata dataset (nominal)'!TV$1, 'Fountain Inputs'!$A$1:$XX$1, 0))="", "", INDEX('Fountain Inputs'!$A$1:$XX$133, MATCH('Stata dataset (nominal)'!$A22, 'Fountain Inputs'!$A$1:$A$133, 0), MATCH('Stata dataset (nominal)'!TV$1, 'Fountain Inputs'!$A$1:$XX$1, 0))),
Input_overrides!TV22)</f>
        <v>0</v>
      </c>
      <c r="TW22" s="15">
        <f>IF(Input_overrides!TW22="",
IF(INDEX('Fountain Inputs'!$A$1:$XX$133, MATCH('Stata dataset (nominal)'!$A22, 'Fountain Inputs'!$A$1:$A$133, 0), MATCH('Stata dataset (nominal)'!TW$1, 'Fountain Inputs'!$A$1:$XX$1, 0))="", "", INDEX('Fountain Inputs'!$A$1:$XX$133, MATCH('Stata dataset (nominal)'!$A22, 'Fountain Inputs'!$A$1:$A$133, 0), MATCH('Stata dataset (nominal)'!TW$1, 'Fountain Inputs'!$A$1:$XX$1, 0))),
Input_overrides!TW22)</f>
        <v>0</v>
      </c>
      <c r="TX22" s="15">
        <f>IF(Input_overrides!TX22="",
IF(INDEX('Fountain Inputs'!$A$1:$XX$133, MATCH('Stata dataset (nominal)'!$A22, 'Fountain Inputs'!$A$1:$A$133, 0), MATCH('Stata dataset (nominal)'!TX$1, 'Fountain Inputs'!$A$1:$XX$1, 0))="", "", INDEX('Fountain Inputs'!$A$1:$XX$133, MATCH('Stata dataset (nominal)'!$A22, 'Fountain Inputs'!$A$1:$A$133, 0), MATCH('Stata dataset (nominal)'!TX$1, 'Fountain Inputs'!$A$1:$XX$1, 0))),
Input_overrides!TX22)</f>
        <v>0</v>
      </c>
      <c r="TY22" s="15" t="str">
        <f>IF(Input_overrides!TY22="",
IF(INDEX('Fountain Inputs'!$A$1:$XX$133, MATCH('Stata dataset (nominal)'!$A22, 'Fountain Inputs'!$A$1:$A$133, 0), MATCH('Stata dataset (nominal)'!TY$1, 'Fountain Inputs'!$A$1:$XX$1, 0))="", "", INDEX('Fountain Inputs'!$A$1:$XX$133, MATCH('Stata dataset (nominal)'!$A22, 'Fountain Inputs'!$A$1:$A$133, 0), MATCH('Stata dataset (nominal)'!TY$1, 'Fountain Inputs'!$A$1:$XX$1, 0))),
Input_overrides!TY22)</f>
        <v/>
      </c>
      <c r="TZ22" s="15">
        <f>IF(Input_overrides!TZ22="",
IF(INDEX('Fountain Inputs'!$A$1:$XX$133, MATCH('Stata dataset (nominal)'!$A22, 'Fountain Inputs'!$A$1:$A$133, 0), MATCH('Stata dataset (nominal)'!TZ$1, 'Fountain Inputs'!$A$1:$XX$1, 0))="", "", INDEX('Fountain Inputs'!$A$1:$XX$133, MATCH('Stata dataset (nominal)'!$A22, 'Fountain Inputs'!$A$1:$A$133, 0), MATCH('Stata dataset (nominal)'!TZ$1, 'Fountain Inputs'!$A$1:$XX$1, 0))),
Input_overrides!TZ22)</f>
        <v>0</v>
      </c>
      <c r="UA22" s="15">
        <f>IF(Input_overrides!UA22="",
IF(INDEX('Fountain Inputs'!$A$1:$XX$133, MATCH('Stata dataset (nominal)'!$A22, 'Fountain Inputs'!$A$1:$A$133, 0), MATCH('Stata dataset (nominal)'!UA$1, 'Fountain Inputs'!$A$1:$XX$1, 0))="", "", INDEX('Fountain Inputs'!$A$1:$XX$133, MATCH('Stata dataset (nominal)'!$A22, 'Fountain Inputs'!$A$1:$A$133, 0), MATCH('Stata dataset (nominal)'!UA$1, 'Fountain Inputs'!$A$1:$XX$1, 0))),
Input_overrides!UA22)</f>
        <v>0</v>
      </c>
      <c r="UB22" s="15">
        <f>IF(Input_overrides!UB22="",
IF(INDEX('Fountain Inputs'!$A$1:$XX$133, MATCH('Stata dataset (nominal)'!$A22, 'Fountain Inputs'!$A$1:$A$133, 0), MATCH('Stata dataset (nominal)'!UB$1, 'Fountain Inputs'!$A$1:$XX$1, 0))="", "", INDEX('Fountain Inputs'!$A$1:$XX$133, MATCH('Stata dataset (nominal)'!$A22, 'Fountain Inputs'!$A$1:$A$133, 0), MATCH('Stata dataset (nominal)'!UB$1, 'Fountain Inputs'!$A$1:$XX$1, 0))),
Input_overrides!UB22)</f>
        <v>0</v>
      </c>
      <c r="UC22" s="15">
        <f>IF(Input_overrides!UC22="",
IF(INDEX('Fountain Inputs'!$A$1:$XX$133, MATCH('Stata dataset (nominal)'!$A22, 'Fountain Inputs'!$A$1:$A$133, 0), MATCH('Stata dataset (nominal)'!UC$1, 'Fountain Inputs'!$A$1:$XX$1, 0))="", "", INDEX('Fountain Inputs'!$A$1:$XX$133, MATCH('Stata dataset (nominal)'!$A22, 'Fountain Inputs'!$A$1:$A$133, 0), MATCH('Stata dataset (nominal)'!UC$1, 'Fountain Inputs'!$A$1:$XX$1, 0))),
Input_overrides!UC22)</f>
        <v>0</v>
      </c>
      <c r="UD22" s="15">
        <f>IF(Input_overrides!UD22="",
IF(INDEX('Fountain Inputs'!$A$1:$XX$133, MATCH('Stata dataset (nominal)'!$A22, 'Fountain Inputs'!$A$1:$A$133, 0), MATCH('Stata dataset (nominal)'!UD$1, 'Fountain Inputs'!$A$1:$XX$1, 0))="", "", INDEX('Fountain Inputs'!$A$1:$XX$133, MATCH('Stata dataset (nominal)'!$A22, 'Fountain Inputs'!$A$1:$A$133, 0), MATCH('Stata dataset (nominal)'!UD$1, 'Fountain Inputs'!$A$1:$XX$1, 0))),
Input_overrides!UD22)</f>
        <v>0</v>
      </c>
      <c r="UE22" s="15">
        <f>IF(Input_overrides!UE22="",
IF(INDEX('Fountain Inputs'!$A$1:$XX$133, MATCH('Stata dataset (nominal)'!$A22, 'Fountain Inputs'!$A$1:$A$133, 0), MATCH('Stata dataset (nominal)'!UE$1, 'Fountain Inputs'!$A$1:$XX$1, 0))="", "", INDEX('Fountain Inputs'!$A$1:$XX$133, MATCH('Stata dataset (nominal)'!$A22, 'Fountain Inputs'!$A$1:$A$133, 0), MATCH('Stata dataset (nominal)'!UE$1, 'Fountain Inputs'!$A$1:$XX$1, 0))),
Input_overrides!UE22)</f>
        <v>0</v>
      </c>
      <c r="UF22" s="15">
        <f>IF(Input_overrides!UF22="",
IF(INDEX('Fountain Inputs'!$A$1:$XX$133, MATCH('Stata dataset (nominal)'!$A22, 'Fountain Inputs'!$A$1:$A$133, 0), MATCH('Stata dataset (nominal)'!UF$1, 'Fountain Inputs'!$A$1:$XX$1, 0))="", "", INDEX('Fountain Inputs'!$A$1:$XX$133, MATCH('Stata dataset (nominal)'!$A22, 'Fountain Inputs'!$A$1:$A$133, 0), MATCH('Stata dataset (nominal)'!UF$1, 'Fountain Inputs'!$A$1:$XX$1, 0))),
Input_overrides!UF22)</f>
        <v>0</v>
      </c>
      <c r="UG22" s="15">
        <f>IF(Input_overrides!UG22="",
IF(INDEX('Fountain Inputs'!$A$1:$XX$133, MATCH('Stata dataset (nominal)'!$A22, 'Fountain Inputs'!$A$1:$A$133, 0), MATCH('Stata dataset (nominal)'!UG$1, 'Fountain Inputs'!$A$1:$XX$1, 0))="", "", INDEX('Fountain Inputs'!$A$1:$XX$133, MATCH('Stata dataset (nominal)'!$A22, 'Fountain Inputs'!$A$1:$A$133, 0), MATCH('Stata dataset (nominal)'!UG$1, 'Fountain Inputs'!$A$1:$XX$1, 0))),
Input_overrides!UG22)</f>
        <v>0</v>
      </c>
      <c r="UH22" s="15">
        <f>IF(Input_overrides!UH22="",
IF(INDEX('Fountain Inputs'!$A$1:$XX$133, MATCH('Stata dataset (nominal)'!$A22, 'Fountain Inputs'!$A$1:$A$133, 0), MATCH('Stata dataset (nominal)'!UH$1, 'Fountain Inputs'!$A$1:$XX$1, 0))="", "", INDEX('Fountain Inputs'!$A$1:$XX$133, MATCH('Stata dataset (nominal)'!$A22, 'Fountain Inputs'!$A$1:$A$133, 0), MATCH('Stata dataset (nominal)'!UH$1, 'Fountain Inputs'!$A$1:$XX$1, 0))),
Input_overrides!UH22)</f>
        <v>0</v>
      </c>
      <c r="UI22" s="15">
        <f>IF(Input_overrides!UI22="",
IF(INDEX('Fountain Inputs'!$A$1:$XX$133, MATCH('Stata dataset (nominal)'!$A22, 'Fountain Inputs'!$A$1:$A$133, 0), MATCH('Stata dataset (nominal)'!UI$1, 'Fountain Inputs'!$A$1:$XX$1, 0))="", "", INDEX('Fountain Inputs'!$A$1:$XX$133, MATCH('Stata dataset (nominal)'!$A22, 'Fountain Inputs'!$A$1:$A$133, 0), MATCH('Stata dataset (nominal)'!UI$1, 'Fountain Inputs'!$A$1:$XX$1, 0))),
Input_overrides!UI22)</f>
        <v>176413</v>
      </c>
      <c r="UJ22" s="15">
        <f>IF(Input_overrides!UJ22="",
IF(INDEX('Fountain Inputs'!$A$1:$XX$133, MATCH('Stata dataset (nominal)'!$A22, 'Fountain Inputs'!$A$1:$A$133, 0), MATCH('Stata dataset (nominal)'!UJ$1, 'Fountain Inputs'!$A$1:$XX$1, 0))="", "", INDEX('Fountain Inputs'!$A$1:$XX$133, MATCH('Stata dataset (nominal)'!$A22, 'Fountain Inputs'!$A$1:$A$133, 0), MATCH('Stata dataset (nominal)'!UJ$1, 'Fountain Inputs'!$A$1:$XX$1, 0))),
Input_overrides!UJ22)</f>
        <v>1316</v>
      </c>
      <c r="UK22" s="15">
        <f>IF(Input_overrides!UK22="",
IF(INDEX('Fountain Inputs'!$A$1:$XX$133, MATCH('Stata dataset (nominal)'!$A22, 'Fountain Inputs'!$A$1:$A$133, 0), MATCH('Stata dataset (nominal)'!UK$1, 'Fountain Inputs'!$A$1:$XX$1, 0))="", "", INDEX('Fountain Inputs'!$A$1:$XX$133, MATCH('Stata dataset (nominal)'!$A22, 'Fountain Inputs'!$A$1:$A$133, 0), MATCH('Stata dataset (nominal)'!UK$1, 'Fountain Inputs'!$A$1:$XX$1, 0))),
Input_overrides!UK22)</f>
        <v>34</v>
      </c>
      <c r="UL22" s="15">
        <f>IF(Input_overrides!UL22="",
IF(INDEX('Fountain Inputs'!$A$1:$XX$133, MATCH('Stata dataset (nominal)'!$A22, 'Fountain Inputs'!$A$1:$A$133, 0), MATCH('Stata dataset (nominal)'!UL$1, 'Fountain Inputs'!$A$1:$XX$1, 0))="", "", INDEX('Fountain Inputs'!$A$1:$XX$133, MATCH('Stata dataset (nominal)'!$A22, 'Fountain Inputs'!$A$1:$A$133, 0), MATCH('Stata dataset (nominal)'!UL$1, 'Fountain Inputs'!$A$1:$XX$1, 0))),
Input_overrides!UL22)</f>
        <v>350</v>
      </c>
      <c r="UM22" s="15">
        <f>IF(Input_overrides!UM22="",
IF(INDEX('Fountain Inputs'!$A$1:$XX$133, MATCH('Stata dataset (nominal)'!$A22, 'Fountain Inputs'!$A$1:$A$133, 0), MATCH('Stata dataset (nominal)'!UM$1, 'Fountain Inputs'!$A$1:$XX$1, 0))="", "", INDEX('Fountain Inputs'!$A$1:$XX$133, MATCH('Stata dataset (nominal)'!$A22, 'Fountain Inputs'!$A$1:$A$133, 0), MATCH('Stata dataset (nominal)'!UM$1, 'Fountain Inputs'!$A$1:$XX$1, 0))),
Input_overrides!UM22)</f>
        <v>0</v>
      </c>
      <c r="UN22" s="15">
        <f>IF(Input_overrides!UN22="",
IF(INDEX('Fountain Inputs'!$A$1:$XX$133, MATCH('Stata dataset (nominal)'!$A22, 'Fountain Inputs'!$A$1:$A$133, 0), MATCH('Stata dataset (nominal)'!UN$1, 'Fountain Inputs'!$A$1:$XX$1, 0))="", "", INDEX('Fountain Inputs'!$A$1:$XX$133, MATCH('Stata dataset (nominal)'!$A22, 'Fountain Inputs'!$A$1:$A$133, 0), MATCH('Stata dataset (nominal)'!UN$1, 'Fountain Inputs'!$A$1:$XX$1, 0))),
Input_overrides!UN22)</f>
        <v>1460</v>
      </c>
      <c r="UO22" s="15">
        <f>IF(Input_overrides!UO22="",
IF(INDEX('Fountain Inputs'!$A$1:$XX$133, MATCH('Stata dataset (nominal)'!$A22, 'Fountain Inputs'!$A$1:$A$133, 0), MATCH('Stata dataset (nominal)'!UO$1, 'Fountain Inputs'!$A$1:$XX$1, 0))="", "", INDEX('Fountain Inputs'!$A$1:$XX$133, MATCH('Stata dataset (nominal)'!$A22, 'Fountain Inputs'!$A$1:$A$133, 0), MATCH('Stata dataset (nominal)'!UO$1, 'Fountain Inputs'!$A$1:$XX$1, 0))),
Input_overrides!UO22)</f>
        <v>0</v>
      </c>
      <c r="UP22" s="15">
        <f>IF(Input_overrides!UP22="",
IF(INDEX('Fountain Inputs'!$A$1:$XX$133, MATCH('Stata dataset (nominal)'!$A22, 'Fountain Inputs'!$A$1:$A$133, 0), MATCH('Stata dataset (nominal)'!UP$1, 'Fountain Inputs'!$A$1:$XX$1, 0))="", "", INDEX('Fountain Inputs'!$A$1:$XX$133, MATCH('Stata dataset (nominal)'!$A22, 'Fountain Inputs'!$A$1:$A$133, 0), MATCH('Stata dataset (nominal)'!UP$1, 'Fountain Inputs'!$A$1:$XX$1, 0))),
Input_overrides!UP22)</f>
        <v>0</v>
      </c>
      <c r="UQ22" s="15">
        <f>IF(Input_overrides!UQ22="",
IF(INDEX('Fountain Inputs'!$A$1:$XX$133, MATCH('Stata dataset (nominal)'!$A22, 'Fountain Inputs'!$A$1:$A$133, 0), MATCH('Stata dataset (nominal)'!UQ$1, 'Fountain Inputs'!$A$1:$XX$1, 0))="", "", INDEX('Fountain Inputs'!$A$1:$XX$133, MATCH('Stata dataset (nominal)'!$A22, 'Fountain Inputs'!$A$1:$A$133, 0), MATCH('Stata dataset (nominal)'!UQ$1, 'Fountain Inputs'!$A$1:$XX$1, 0))),
Input_overrides!UQ22)</f>
        <v>0</v>
      </c>
      <c r="UR22" s="15">
        <f>IF(Input_overrides!UR22="",
IF(INDEX('Fountain Inputs'!$A$1:$XX$133, MATCH('Stata dataset (nominal)'!$A22, 'Fountain Inputs'!$A$1:$A$133, 0), MATCH('Stata dataset (nominal)'!UR$1, 'Fountain Inputs'!$A$1:$XX$1, 0))="", "", INDEX('Fountain Inputs'!$A$1:$XX$133, MATCH('Stata dataset (nominal)'!$A22, 'Fountain Inputs'!$A$1:$A$133, 0), MATCH('Stata dataset (nominal)'!UR$1, 'Fountain Inputs'!$A$1:$XX$1, 0))),
Input_overrides!UR22)</f>
        <v>0</v>
      </c>
      <c r="US22" s="15">
        <f>IF(Input_overrides!US22="",
IF(INDEX('Fountain Inputs'!$A$1:$XX$133, MATCH('Stata dataset (nominal)'!$A22, 'Fountain Inputs'!$A$1:$A$133, 0), MATCH('Stata dataset (nominal)'!US$1, 'Fountain Inputs'!$A$1:$XX$1, 0))="", "", INDEX('Fountain Inputs'!$A$1:$XX$133, MATCH('Stata dataset (nominal)'!$A22, 'Fountain Inputs'!$A$1:$A$133, 0), MATCH('Stata dataset (nominal)'!US$1, 'Fountain Inputs'!$A$1:$XX$1, 0))),
Input_overrides!US22)</f>
        <v>0</v>
      </c>
      <c r="UT22" s="15">
        <f>IF(Input_overrides!UT22="",
IF(INDEX('Fountain Inputs'!$A$1:$XX$133, MATCH('Stata dataset (nominal)'!$A22, 'Fountain Inputs'!$A$1:$A$133, 0), MATCH('Stata dataset (nominal)'!UT$1, 'Fountain Inputs'!$A$1:$XX$1, 0))="", "", INDEX('Fountain Inputs'!$A$1:$XX$133, MATCH('Stata dataset (nominal)'!$A22, 'Fountain Inputs'!$A$1:$A$133, 0), MATCH('Stata dataset (nominal)'!UT$1, 'Fountain Inputs'!$A$1:$XX$1, 0))),
Input_overrides!UT22)</f>
        <v>101418</v>
      </c>
      <c r="UU22" s="15">
        <f>IF(Input_overrides!UU22="",
IF(INDEX('Fountain Inputs'!$A$1:$XX$133, MATCH('Stata dataset (nominal)'!$A22, 'Fountain Inputs'!$A$1:$A$133, 0), MATCH('Stata dataset (nominal)'!UU$1, 'Fountain Inputs'!$A$1:$XX$1, 0))="", "", INDEX('Fountain Inputs'!$A$1:$XX$133, MATCH('Stata dataset (nominal)'!$A22, 'Fountain Inputs'!$A$1:$A$133, 0), MATCH('Stata dataset (nominal)'!UU$1, 'Fountain Inputs'!$A$1:$XX$1, 0))),
Input_overrides!UU22)</f>
        <v>101418</v>
      </c>
      <c r="UV22" s="15">
        <f>IF(Input_overrides!UV22="",
IF(INDEX('Fountain Inputs'!$A$1:$XX$133, MATCH('Stata dataset (nominal)'!$A22, 'Fountain Inputs'!$A$1:$A$133, 0), MATCH('Stata dataset (nominal)'!UV$1, 'Fountain Inputs'!$A$1:$XX$1, 0))="", "", INDEX('Fountain Inputs'!$A$1:$XX$133, MATCH('Stata dataset (nominal)'!$A22, 'Fountain Inputs'!$A$1:$A$133, 0), MATCH('Stata dataset (nominal)'!UV$1, 'Fountain Inputs'!$A$1:$XX$1, 0))),
Input_overrides!UV22)</f>
        <v>0</v>
      </c>
      <c r="UW22" s="15">
        <f>IF(Input_overrides!UW22="",
IF(INDEX('Fountain Inputs'!$A$1:$XX$133, MATCH('Stata dataset (nominal)'!$A22, 'Fountain Inputs'!$A$1:$A$133, 0), MATCH('Stata dataset (nominal)'!UW$1, 'Fountain Inputs'!$A$1:$XX$1, 0))="", "", INDEX('Fountain Inputs'!$A$1:$XX$133, MATCH('Stata dataset (nominal)'!$A22, 'Fountain Inputs'!$A$1:$A$133, 0), MATCH('Stata dataset (nominal)'!UW$1, 'Fountain Inputs'!$A$1:$XX$1, 0))),
Input_overrides!UW22)</f>
        <v>0</v>
      </c>
      <c r="UX22" s="15">
        <f>IF(Input_overrides!UX22="",
IF(INDEX('Fountain Inputs'!$A$1:$XX$133, MATCH('Stata dataset (nominal)'!$A22, 'Fountain Inputs'!$A$1:$A$133, 0), MATCH('Stata dataset (nominal)'!UX$1, 'Fountain Inputs'!$A$1:$XX$1, 0))="", "", INDEX('Fountain Inputs'!$A$1:$XX$133, MATCH('Stata dataset (nominal)'!$A22, 'Fountain Inputs'!$A$1:$A$133, 0), MATCH('Stata dataset (nominal)'!UX$1, 'Fountain Inputs'!$A$1:$XX$1, 0))),
Input_overrides!UX22)</f>
        <v>0</v>
      </c>
      <c r="UY22" s="15">
        <f>IF(Input_overrides!UY22="",
IF(INDEX('Fountain Inputs'!$A$1:$XX$133, MATCH('Stata dataset (nominal)'!$A22, 'Fountain Inputs'!$A$1:$A$133, 0), MATCH('Stata dataset (nominal)'!UY$1, 'Fountain Inputs'!$A$1:$XX$1, 0))="", "", INDEX('Fountain Inputs'!$A$1:$XX$133, MATCH('Stata dataset (nominal)'!$A22, 'Fountain Inputs'!$A$1:$A$133, 0), MATCH('Stata dataset (nominal)'!UY$1, 'Fountain Inputs'!$A$1:$XX$1, 0))),
Input_overrides!UY22)</f>
        <v>0</v>
      </c>
      <c r="UZ22" s="15">
        <f>IF(Input_overrides!UZ22="",
IF(INDEX('Fountain Inputs'!$A$1:$XX$133, MATCH('Stata dataset (nominal)'!$A22, 'Fountain Inputs'!$A$1:$A$133, 0), MATCH('Stata dataset (nominal)'!UZ$1, 'Fountain Inputs'!$A$1:$XX$1, 0))="", "", INDEX('Fountain Inputs'!$A$1:$XX$133, MATCH('Stata dataset (nominal)'!$A22, 'Fountain Inputs'!$A$1:$A$133, 0), MATCH('Stata dataset (nominal)'!UZ$1, 'Fountain Inputs'!$A$1:$XX$1, 0))),
Input_overrides!UZ22)</f>
        <v>0</v>
      </c>
      <c r="VA22" s="15">
        <f>IF(Input_overrides!VA22="",
IF(INDEX('Fountain Inputs'!$A$1:$XX$133, MATCH('Stata dataset (nominal)'!$A22, 'Fountain Inputs'!$A$1:$A$133, 0), MATCH('Stata dataset (nominal)'!VA$1, 'Fountain Inputs'!$A$1:$XX$1, 0))="", "", INDEX('Fountain Inputs'!$A$1:$XX$133, MATCH('Stata dataset (nominal)'!$A22, 'Fountain Inputs'!$A$1:$A$133, 0), MATCH('Stata dataset (nominal)'!VA$1, 'Fountain Inputs'!$A$1:$XX$1, 0))),
Input_overrides!VA22)</f>
        <v>8177</v>
      </c>
      <c r="VB22" s="15">
        <f>IF(Input_overrides!VB22="",
IF(INDEX('Fountain Inputs'!$A$1:$XX$133, MATCH('Stata dataset (nominal)'!$A22, 'Fountain Inputs'!$A$1:$A$133, 0), MATCH('Stata dataset (nominal)'!VB$1, 'Fountain Inputs'!$A$1:$XX$1, 0))="", "", INDEX('Fountain Inputs'!$A$1:$XX$133, MATCH('Stata dataset (nominal)'!$A22, 'Fountain Inputs'!$A$1:$A$133, 0), MATCH('Stata dataset (nominal)'!VB$1, 'Fountain Inputs'!$A$1:$XX$1, 0))),
Input_overrides!VB22)</f>
        <v>8177</v>
      </c>
      <c r="VC22" s="15">
        <f>IF(Input_overrides!VC22="",
IF(INDEX('Fountain Inputs'!$A$1:$XX$133, MATCH('Stata dataset (nominal)'!$A22, 'Fountain Inputs'!$A$1:$A$133, 0), MATCH('Stata dataset (nominal)'!VC$1, 'Fountain Inputs'!$A$1:$XX$1, 0))="", "", INDEX('Fountain Inputs'!$A$1:$XX$133, MATCH('Stata dataset (nominal)'!$A22, 'Fountain Inputs'!$A$1:$A$133, 0), MATCH('Stata dataset (nominal)'!VC$1, 'Fountain Inputs'!$A$1:$XX$1, 0))),
Input_overrides!VC22)</f>
        <v>1055</v>
      </c>
      <c r="VD22" s="15">
        <f>IF(Input_overrides!VD22="",
IF(INDEX('Fountain Inputs'!$A$1:$XX$133, MATCH('Stata dataset (nominal)'!$A22, 'Fountain Inputs'!$A$1:$A$133, 0), MATCH('Stata dataset (nominal)'!VD$1, 'Fountain Inputs'!$A$1:$XX$1, 0))="", "", INDEX('Fountain Inputs'!$A$1:$XX$133, MATCH('Stata dataset (nominal)'!$A22, 'Fountain Inputs'!$A$1:$A$133, 0), MATCH('Stata dataset (nominal)'!VD$1, 'Fountain Inputs'!$A$1:$XX$1, 0))),
Input_overrides!VD22)</f>
        <v>609</v>
      </c>
      <c r="VE22" s="15">
        <f>IF(Input_overrides!VE22="",
IF(INDEX('Fountain Inputs'!$A$1:$XX$133, MATCH('Stata dataset (nominal)'!$A22, 'Fountain Inputs'!$A$1:$A$133, 0), MATCH('Stata dataset (nominal)'!VE$1, 'Fountain Inputs'!$A$1:$XX$1, 0))="", "", INDEX('Fountain Inputs'!$A$1:$XX$133, MATCH('Stata dataset (nominal)'!$A22, 'Fountain Inputs'!$A$1:$A$133, 0), MATCH('Stata dataset (nominal)'!VE$1, 'Fountain Inputs'!$A$1:$XX$1, 0))),
Input_overrides!VE22)</f>
        <v>2941</v>
      </c>
      <c r="VF22" s="15">
        <f>IF(Input_overrides!VF22="",
IF(INDEX('Fountain Inputs'!$A$1:$XX$133, MATCH('Stata dataset (nominal)'!$A22, 'Fountain Inputs'!$A$1:$A$133, 0), MATCH('Stata dataset (nominal)'!VF$1, 'Fountain Inputs'!$A$1:$XX$1, 0))="", "", INDEX('Fountain Inputs'!$A$1:$XX$133, MATCH('Stata dataset (nominal)'!$A22, 'Fountain Inputs'!$A$1:$A$133, 0), MATCH('Stata dataset (nominal)'!VF$1, 'Fountain Inputs'!$A$1:$XX$1, 0))),
Input_overrides!VF22)</f>
        <v>10493</v>
      </c>
      <c r="VG22" s="15">
        <f>IF(Input_overrides!VG22="",
IF(INDEX('Fountain Inputs'!$A$1:$XX$133, MATCH('Stata dataset (nominal)'!$A22, 'Fountain Inputs'!$A$1:$A$133, 0), MATCH('Stata dataset (nominal)'!VG$1, 'Fountain Inputs'!$A$1:$XX$1, 0))="", "", INDEX('Fountain Inputs'!$A$1:$XX$133, MATCH('Stata dataset (nominal)'!$A22, 'Fountain Inputs'!$A$1:$A$133, 0), MATCH('Stata dataset (nominal)'!VG$1, 'Fountain Inputs'!$A$1:$XX$1, 0))),
Input_overrides!VG22)</f>
        <v>12582</v>
      </c>
      <c r="VH22" s="15">
        <f>IF(Input_overrides!VH22="",
IF(INDEX('Fountain Inputs'!$A$1:$XX$133, MATCH('Stata dataset (nominal)'!$A22, 'Fountain Inputs'!$A$1:$A$133, 0), MATCH('Stata dataset (nominal)'!VH$1, 'Fountain Inputs'!$A$1:$XX$1, 0))="", "", INDEX('Fountain Inputs'!$A$1:$XX$133, MATCH('Stata dataset (nominal)'!$A22, 'Fountain Inputs'!$A$1:$A$133, 0), MATCH('Stata dataset (nominal)'!VH$1, 'Fountain Inputs'!$A$1:$XX$1, 0))),
Input_overrides!VH22)</f>
        <v>42550</v>
      </c>
      <c r="VI22" s="15">
        <f>IF(Input_overrides!VI22="",
IF(INDEX('Fountain Inputs'!$A$1:$XX$133, MATCH('Stata dataset (nominal)'!$A22, 'Fountain Inputs'!$A$1:$A$133, 0), MATCH('Stata dataset (nominal)'!VI$1, 'Fountain Inputs'!$A$1:$XX$1, 0))="", "", INDEX('Fountain Inputs'!$A$1:$XX$133, MATCH('Stata dataset (nominal)'!$A22, 'Fountain Inputs'!$A$1:$A$133, 0), MATCH('Stata dataset (nominal)'!VI$1, 'Fountain Inputs'!$A$1:$XX$1, 0))),
Input_overrides!VI22)</f>
        <v>70230</v>
      </c>
      <c r="VJ22" s="15">
        <f>IF(Input_overrides!VJ22="",
IF(INDEX('Fountain Inputs'!$A$1:$XX$133, MATCH('Stata dataset (nominal)'!$A22, 'Fountain Inputs'!$A$1:$A$133, 0), MATCH('Stata dataset (nominal)'!VJ$1, 'Fountain Inputs'!$A$1:$XX$1, 0))="", "", INDEX('Fountain Inputs'!$A$1:$XX$133, MATCH('Stata dataset (nominal)'!$A22, 'Fountain Inputs'!$A$1:$A$133, 0), MATCH('Stata dataset (nominal)'!VJ$1, 'Fountain Inputs'!$A$1:$XX$1, 0))),
Input_overrides!VJ22)</f>
        <v>1055</v>
      </c>
      <c r="VK22" s="15">
        <f>IF(Input_overrides!VK22="",
IF(INDEX('Fountain Inputs'!$A$1:$XX$133, MATCH('Stata dataset (nominal)'!$A22, 'Fountain Inputs'!$A$1:$A$133, 0), MATCH('Stata dataset (nominal)'!VK$1, 'Fountain Inputs'!$A$1:$XX$1, 0))="", "", INDEX('Fountain Inputs'!$A$1:$XX$133, MATCH('Stata dataset (nominal)'!$A22, 'Fountain Inputs'!$A$1:$A$133, 0), MATCH('Stata dataset (nominal)'!VK$1, 'Fountain Inputs'!$A$1:$XX$1, 0))),
Input_overrides!VK22)</f>
        <v>609</v>
      </c>
      <c r="VL22" s="15">
        <f>IF(Input_overrides!VL22="",
IF(INDEX('Fountain Inputs'!$A$1:$XX$133, MATCH('Stata dataset (nominal)'!$A22, 'Fountain Inputs'!$A$1:$A$133, 0), MATCH('Stata dataset (nominal)'!VL$1, 'Fountain Inputs'!$A$1:$XX$1, 0))="", "", INDEX('Fountain Inputs'!$A$1:$XX$133, MATCH('Stata dataset (nominal)'!$A22, 'Fountain Inputs'!$A$1:$A$133, 0), MATCH('Stata dataset (nominal)'!VL$1, 'Fountain Inputs'!$A$1:$XX$1, 0))),
Input_overrides!VL22)</f>
        <v>2941</v>
      </c>
      <c r="VM22" s="15">
        <f>IF(Input_overrides!VM22="",
IF(INDEX('Fountain Inputs'!$A$1:$XX$133, MATCH('Stata dataset (nominal)'!$A22, 'Fountain Inputs'!$A$1:$A$133, 0), MATCH('Stata dataset (nominal)'!VM$1, 'Fountain Inputs'!$A$1:$XX$1, 0))="", "", INDEX('Fountain Inputs'!$A$1:$XX$133, MATCH('Stata dataset (nominal)'!$A22, 'Fountain Inputs'!$A$1:$A$133, 0), MATCH('Stata dataset (nominal)'!VM$1, 'Fountain Inputs'!$A$1:$XX$1, 0))),
Input_overrides!VM22)</f>
        <v>10493</v>
      </c>
      <c r="VN22" s="15">
        <f>IF(Input_overrides!VN22="",
IF(INDEX('Fountain Inputs'!$A$1:$XX$133, MATCH('Stata dataset (nominal)'!$A22, 'Fountain Inputs'!$A$1:$A$133, 0), MATCH('Stata dataset (nominal)'!VN$1, 'Fountain Inputs'!$A$1:$XX$1, 0))="", "", INDEX('Fountain Inputs'!$A$1:$XX$133, MATCH('Stata dataset (nominal)'!$A22, 'Fountain Inputs'!$A$1:$A$133, 0), MATCH('Stata dataset (nominal)'!VN$1, 'Fountain Inputs'!$A$1:$XX$1, 0))),
Input_overrides!VN22)</f>
        <v>12582</v>
      </c>
      <c r="VO22" s="15">
        <f>IF(Input_overrides!VO22="",
IF(INDEX('Fountain Inputs'!$A$1:$XX$133, MATCH('Stata dataset (nominal)'!$A22, 'Fountain Inputs'!$A$1:$A$133, 0), MATCH('Stata dataset (nominal)'!VO$1, 'Fountain Inputs'!$A$1:$XX$1, 0))="", "", INDEX('Fountain Inputs'!$A$1:$XX$133, MATCH('Stata dataset (nominal)'!$A22, 'Fountain Inputs'!$A$1:$A$133, 0), MATCH('Stata dataset (nominal)'!VO$1, 'Fountain Inputs'!$A$1:$XX$1, 0))),
Input_overrides!VO22)</f>
        <v>152145</v>
      </c>
      <c r="VP22" s="15">
        <f>IF(Input_overrides!VP22="",
IF(INDEX('Fountain Inputs'!$A$1:$XX$133, MATCH('Stata dataset (nominal)'!$A22, 'Fountain Inputs'!$A$1:$A$133, 0), MATCH('Stata dataset (nominal)'!VP$1, 'Fountain Inputs'!$A$1:$XX$1, 0))="", "", INDEX('Fountain Inputs'!$A$1:$XX$133, MATCH('Stata dataset (nominal)'!$A22, 'Fountain Inputs'!$A$1:$A$133, 0), MATCH('Stata dataset (nominal)'!VP$1, 'Fountain Inputs'!$A$1:$XX$1, 0))),
Input_overrides!VP22)</f>
        <v>179825</v>
      </c>
      <c r="VQ22" s="15">
        <f>IF(Input_overrides!VQ22="",
IF(INDEX('Fountain Inputs'!$A$1:$XX$133, MATCH('Stata dataset (nominal)'!$A22, 'Fountain Inputs'!$A$1:$A$133, 0), MATCH('Stata dataset (nominal)'!VQ$1, 'Fountain Inputs'!$A$1:$XX$1, 0))="", "", INDEX('Fountain Inputs'!$A$1:$XX$133, MATCH('Stata dataset (nominal)'!$A22, 'Fountain Inputs'!$A$1:$A$133, 0), MATCH('Stata dataset (nominal)'!VQ$1, 'Fountain Inputs'!$A$1:$XX$1, 0))),
Input_overrides!VQ22)</f>
        <v>0</v>
      </c>
      <c r="VR22" s="15">
        <f>IF(Input_overrides!VR22="",
IF(INDEX('Fountain Inputs'!$A$1:$XX$133, MATCH('Stata dataset (nominal)'!$A22, 'Fountain Inputs'!$A$1:$A$133, 0), MATCH('Stata dataset (nominal)'!VR$1, 'Fountain Inputs'!$A$1:$XX$1, 0))="", "", INDEX('Fountain Inputs'!$A$1:$XX$133, MATCH('Stata dataset (nominal)'!$A22, 'Fountain Inputs'!$A$1:$A$133, 0), MATCH('Stata dataset (nominal)'!VR$1, 'Fountain Inputs'!$A$1:$XX$1, 0))),
Input_overrides!VR22)</f>
        <v>0</v>
      </c>
      <c r="VS22" s="15">
        <f>IF(Input_overrides!VS22="",
IF(INDEX('Fountain Inputs'!$A$1:$XX$133, MATCH('Stata dataset (nominal)'!$A22, 'Fountain Inputs'!$A$1:$A$133, 0), MATCH('Stata dataset (nominal)'!VS$1, 'Fountain Inputs'!$A$1:$XX$1, 0))="", "", INDEX('Fountain Inputs'!$A$1:$XX$133, MATCH('Stata dataset (nominal)'!$A22, 'Fountain Inputs'!$A$1:$A$133, 0), MATCH('Stata dataset (nominal)'!VS$1, 'Fountain Inputs'!$A$1:$XX$1, 0))),
Input_overrides!VS22)</f>
        <v>0</v>
      </c>
      <c r="VT22" s="15">
        <f>IF(Input_overrides!VT22="",
IF(INDEX('Fountain Inputs'!$A$1:$XX$133, MATCH('Stata dataset (nominal)'!$A22, 'Fountain Inputs'!$A$1:$A$133, 0), MATCH('Stata dataset (nominal)'!VT$1, 'Fountain Inputs'!$A$1:$XX$1, 0))="", "", INDEX('Fountain Inputs'!$A$1:$XX$133, MATCH('Stata dataset (nominal)'!$A22, 'Fountain Inputs'!$A$1:$A$133, 0), MATCH('Stata dataset (nominal)'!VT$1, 'Fountain Inputs'!$A$1:$XX$1, 0))),
Input_overrides!VT22)</f>
        <v>0</v>
      </c>
      <c r="VU22" s="15">
        <f>IF(Input_overrides!VU22="",
IF(INDEX('Fountain Inputs'!$A$1:$XX$133, MATCH('Stata dataset (nominal)'!$A22, 'Fountain Inputs'!$A$1:$A$133, 0), MATCH('Stata dataset (nominal)'!VU$1, 'Fountain Inputs'!$A$1:$XX$1, 0))="", "", INDEX('Fountain Inputs'!$A$1:$XX$133, MATCH('Stata dataset (nominal)'!$A22, 'Fountain Inputs'!$A$1:$A$133, 0), MATCH('Stata dataset (nominal)'!VU$1, 'Fountain Inputs'!$A$1:$XX$1, 0))),
Input_overrides!VU22)</f>
        <v>0</v>
      </c>
      <c r="VV22" s="15">
        <f>IF(Input_overrides!VV22="",
IF(INDEX('Fountain Inputs'!$A$1:$XX$133, MATCH('Stata dataset (nominal)'!$A22, 'Fountain Inputs'!$A$1:$A$133, 0), MATCH('Stata dataset (nominal)'!VV$1, 'Fountain Inputs'!$A$1:$XX$1, 0))="", "", INDEX('Fountain Inputs'!$A$1:$XX$133, MATCH('Stata dataset (nominal)'!$A22, 'Fountain Inputs'!$A$1:$A$133, 0), MATCH('Stata dataset (nominal)'!VV$1, 'Fountain Inputs'!$A$1:$XX$1, 0))),
Input_overrides!VV22)</f>
        <v>4</v>
      </c>
      <c r="VW22" s="15">
        <f>IF(Input_overrides!VW22="",
IF(INDEX('Fountain Inputs'!$A$1:$XX$133, MATCH('Stata dataset (nominal)'!$A22, 'Fountain Inputs'!$A$1:$A$133, 0), MATCH('Stata dataset (nominal)'!VW$1, 'Fountain Inputs'!$A$1:$XX$1, 0))="", "", INDEX('Fountain Inputs'!$A$1:$XX$133, MATCH('Stata dataset (nominal)'!$A22, 'Fountain Inputs'!$A$1:$A$133, 0), MATCH('Stata dataset (nominal)'!VW$1, 'Fountain Inputs'!$A$1:$XX$1, 0))),
Input_overrides!VW22)</f>
        <v>4</v>
      </c>
      <c r="VX22" s="15">
        <f>IF(Input_overrides!VX22="",
IF(INDEX('Fountain Inputs'!$A$1:$XX$133, MATCH('Stata dataset (nominal)'!$A22, 'Fountain Inputs'!$A$1:$A$133, 0), MATCH('Stata dataset (nominal)'!VX$1, 'Fountain Inputs'!$A$1:$XX$1, 0))="", "", INDEX('Fountain Inputs'!$A$1:$XX$133, MATCH('Stata dataset (nominal)'!$A22, 'Fountain Inputs'!$A$1:$A$133, 0), MATCH('Stata dataset (nominal)'!VX$1, 'Fountain Inputs'!$A$1:$XX$1, 0))),
Input_overrides!VX22)</f>
        <v>0</v>
      </c>
      <c r="VY22" s="15">
        <f>IF(Input_overrides!VY22="",
IF(INDEX('Fountain Inputs'!$A$1:$XX$133, MATCH('Stata dataset (nominal)'!$A22, 'Fountain Inputs'!$A$1:$A$133, 0), MATCH('Stata dataset (nominal)'!VY$1, 'Fountain Inputs'!$A$1:$XX$1, 0))="", "", INDEX('Fountain Inputs'!$A$1:$XX$133, MATCH('Stata dataset (nominal)'!$A22, 'Fountain Inputs'!$A$1:$A$133, 0), MATCH('Stata dataset (nominal)'!VY$1, 'Fountain Inputs'!$A$1:$XX$1, 0))),
Input_overrides!VY22)</f>
        <v>0</v>
      </c>
      <c r="VZ22" s="15">
        <f>IF(Input_overrides!VZ22="",
IF(INDEX('Fountain Inputs'!$A$1:$XX$133, MATCH('Stata dataset (nominal)'!$A22, 'Fountain Inputs'!$A$1:$A$133, 0), MATCH('Stata dataset (nominal)'!VZ$1, 'Fountain Inputs'!$A$1:$XX$1, 0))="", "", INDEX('Fountain Inputs'!$A$1:$XX$133, MATCH('Stata dataset (nominal)'!$A22, 'Fountain Inputs'!$A$1:$A$133, 0), MATCH('Stata dataset (nominal)'!VZ$1, 'Fountain Inputs'!$A$1:$XX$1, 0))),
Input_overrides!VZ22)</f>
        <v>0</v>
      </c>
      <c r="WA22" s="15">
        <f>IF(Input_overrides!WA22="",
IF(INDEX('Fountain Inputs'!$A$1:$XX$133, MATCH('Stata dataset (nominal)'!$A22, 'Fountain Inputs'!$A$1:$A$133, 0), MATCH('Stata dataset (nominal)'!WA$1, 'Fountain Inputs'!$A$1:$XX$1, 0))="", "", INDEX('Fountain Inputs'!$A$1:$XX$133, MATCH('Stata dataset (nominal)'!$A22, 'Fountain Inputs'!$A$1:$A$133, 0), MATCH('Stata dataset (nominal)'!WA$1, 'Fountain Inputs'!$A$1:$XX$1, 0))),
Input_overrides!WA22)</f>
        <v>0</v>
      </c>
      <c r="WB22" s="15">
        <f>IF(Input_overrides!WB22="",
IF(INDEX('Fountain Inputs'!$A$1:$XX$133, MATCH('Stata dataset (nominal)'!$A22, 'Fountain Inputs'!$A$1:$A$133, 0), MATCH('Stata dataset (nominal)'!WB$1, 'Fountain Inputs'!$A$1:$XX$1, 0))="", "", INDEX('Fountain Inputs'!$A$1:$XX$133, MATCH('Stata dataset (nominal)'!$A22, 'Fountain Inputs'!$A$1:$A$133, 0), MATCH('Stata dataset (nominal)'!WB$1, 'Fountain Inputs'!$A$1:$XX$1, 0))),
Input_overrides!WB22)</f>
        <v>0</v>
      </c>
      <c r="WC22" s="15">
        <f>IF(Input_overrides!WC22="",
IF(INDEX('Fountain Inputs'!$A$1:$XX$133, MATCH('Stata dataset (nominal)'!$A22, 'Fountain Inputs'!$A$1:$A$133, 0), MATCH('Stata dataset (nominal)'!WC$1, 'Fountain Inputs'!$A$1:$XX$1, 0))="", "", INDEX('Fountain Inputs'!$A$1:$XX$133, MATCH('Stata dataset (nominal)'!$A22, 'Fountain Inputs'!$A$1:$A$133, 0), MATCH('Stata dataset (nominal)'!WC$1, 'Fountain Inputs'!$A$1:$XX$1, 0))),
Input_overrides!WC22)</f>
        <v>2</v>
      </c>
      <c r="WD22" s="15">
        <f>IF(Input_overrides!WD22="",
IF(INDEX('Fountain Inputs'!$A$1:$XX$133, MATCH('Stata dataset (nominal)'!$A22, 'Fountain Inputs'!$A$1:$A$133, 0), MATCH('Stata dataset (nominal)'!WD$1, 'Fountain Inputs'!$A$1:$XX$1, 0))="", "", INDEX('Fountain Inputs'!$A$1:$XX$133, MATCH('Stata dataset (nominal)'!$A22, 'Fountain Inputs'!$A$1:$A$133, 0), MATCH('Stata dataset (nominal)'!WD$1, 'Fountain Inputs'!$A$1:$XX$1, 0))),
Input_overrides!WD22)</f>
        <v>2</v>
      </c>
      <c r="WE22" s="15">
        <f>IF(Input_overrides!WE22="",
IF(INDEX('Fountain Inputs'!$A$1:$XX$133, MATCH('Stata dataset (nominal)'!$A22, 'Fountain Inputs'!$A$1:$A$133, 0), MATCH('Stata dataset (nominal)'!WE$1, 'Fountain Inputs'!$A$1:$XX$1, 0))="", "", INDEX('Fountain Inputs'!$A$1:$XX$133, MATCH('Stata dataset (nominal)'!$A22, 'Fountain Inputs'!$A$1:$A$133, 0), MATCH('Stata dataset (nominal)'!WE$1, 'Fountain Inputs'!$A$1:$XX$1, 0))),
Input_overrides!WE22)</f>
        <v>271</v>
      </c>
      <c r="WF22" s="15">
        <f>IF(Input_overrides!WF22="",
IF(INDEX('Fountain Inputs'!$A$1:$XX$133, MATCH('Stata dataset (nominal)'!$A22, 'Fountain Inputs'!$A$1:$A$133, 0), MATCH('Stata dataset (nominal)'!WF$1, 'Fountain Inputs'!$A$1:$XX$1, 0))="", "", INDEX('Fountain Inputs'!$A$1:$XX$133, MATCH('Stata dataset (nominal)'!$A22, 'Fountain Inputs'!$A$1:$A$133, 0), MATCH('Stata dataset (nominal)'!WF$1, 'Fountain Inputs'!$A$1:$XX$1, 0))),
Input_overrides!WF22)</f>
        <v>28</v>
      </c>
      <c r="WG22" s="15">
        <f>IF(Input_overrides!WG22="",
IF(INDEX('Fountain Inputs'!$A$1:$XX$133, MATCH('Stata dataset (nominal)'!$A22, 'Fountain Inputs'!$A$1:$A$133, 0), MATCH('Stata dataset (nominal)'!WG$1, 'Fountain Inputs'!$A$1:$XX$1, 0))="", "", INDEX('Fountain Inputs'!$A$1:$XX$133, MATCH('Stata dataset (nominal)'!$A22, 'Fountain Inputs'!$A$1:$A$133, 0), MATCH('Stata dataset (nominal)'!WG$1, 'Fountain Inputs'!$A$1:$XX$1, 0))),
Input_overrides!WG22)</f>
        <v>44</v>
      </c>
      <c r="WH22" s="15">
        <f>IF(Input_overrides!WH22="",
IF(INDEX('Fountain Inputs'!$A$1:$XX$133, MATCH('Stata dataset (nominal)'!$A22, 'Fountain Inputs'!$A$1:$A$133, 0), MATCH('Stata dataset (nominal)'!WH$1, 'Fountain Inputs'!$A$1:$XX$1, 0))="", "", INDEX('Fountain Inputs'!$A$1:$XX$133, MATCH('Stata dataset (nominal)'!$A22, 'Fountain Inputs'!$A$1:$A$133, 0), MATCH('Stata dataset (nominal)'!WH$1, 'Fountain Inputs'!$A$1:$XX$1, 0))),
Input_overrides!WH22)</f>
        <v>33</v>
      </c>
      <c r="WI22" s="15">
        <f>IF(Input_overrides!WI22="",
IF(INDEX('Fountain Inputs'!$A$1:$XX$133, MATCH('Stata dataset (nominal)'!$A22, 'Fountain Inputs'!$A$1:$A$133, 0), MATCH('Stata dataset (nominal)'!WI$1, 'Fountain Inputs'!$A$1:$XX$1, 0))="", "", INDEX('Fountain Inputs'!$A$1:$XX$133, MATCH('Stata dataset (nominal)'!$A22, 'Fountain Inputs'!$A$1:$A$133, 0), MATCH('Stata dataset (nominal)'!WI$1, 'Fountain Inputs'!$A$1:$XX$1, 0))),
Input_overrides!WI22)</f>
        <v>13</v>
      </c>
      <c r="WJ22" s="15">
        <f>IF(Input_overrides!WJ22="",
IF(INDEX('Fountain Inputs'!$A$1:$XX$133, MATCH('Stata dataset (nominal)'!$A22, 'Fountain Inputs'!$A$1:$A$133, 0), MATCH('Stata dataset (nominal)'!WJ$1, 'Fountain Inputs'!$A$1:$XX$1, 0))="", "", INDEX('Fountain Inputs'!$A$1:$XX$133, MATCH('Stata dataset (nominal)'!$A22, 'Fountain Inputs'!$A$1:$A$133, 0), MATCH('Stata dataset (nominal)'!WJ$1, 'Fountain Inputs'!$A$1:$XX$1, 0))),
Input_overrides!WJ22)</f>
        <v>15</v>
      </c>
      <c r="WK22" s="15">
        <f>IF(Input_overrides!WK22="",
IF(INDEX('Fountain Inputs'!$A$1:$XX$133, MATCH('Stata dataset (nominal)'!$A22, 'Fountain Inputs'!$A$1:$A$133, 0), MATCH('Stata dataset (nominal)'!WK$1, 'Fountain Inputs'!$A$1:$XX$1, 0))="", "", INDEX('Fountain Inputs'!$A$1:$XX$133, MATCH('Stata dataset (nominal)'!$A22, 'Fountain Inputs'!$A$1:$A$133, 0), MATCH('Stata dataset (nominal)'!WK$1, 'Fountain Inputs'!$A$1:$XX$1, 0))),
Input_overrides!WK22)</f>
        <v>404</v>
      </c>
      <c r="WL22" s="15">
        <f>IF(Input_overrides!WL22="",
IF(INDEX('Fountain Inputs'!$A$1:$XX$133, MATCH('Stata dataset (nominal)'!$A22, 'Fountain Inputs'!$A$1:$A$133, 0), MATCH('Stata dataset (nominal)'!WL$1, 'Fountain Inputs'!$A$1:$XX$1, 0))="", "", INDEX('Fountain Inputs'!$A$1:$XX$133, MATCH('Stata dataset (nominal)'!$A22, 'Fountain Inputs'!$A$1:$A$133, 0), MATCH('Stata dataset (nominal)'!WL$1, 'Fountain Inputs'!$A$1:$XX$1, 0))),
Input_overrides!WL22)</f>
        <v>271</v>
      </c>
      <c r="WM22" s="15">
        <f>IF(Input_overrides!WM22="",
IF(INDEX('Fountain Inputs'!$A$1:$XX$133, MATCH('Stata dataset (nominal)'!$A22, 'Fountain Inputs'!$A$1:$A$133, 0), MATCH('Stata dataset (nominal)'!WM$1, 'Fountain Inputs'!$A$1:$XX$1, 0))="", "", INDEX('Fountain Inputs'!$A$1:$XX$133, MATCH('Stata dataset (nominal)'!$A22, 'Fountain Inputs'!$A$1:$A$133, 0), MATCH('Stata dataset (nominal)'!WM$1, 'Fountain Inputs'!$A$1:$XX$1, 0))),
Input_overrides!WM22)</f>
        <v>28</v>
      </c>
      <c r="WN22" s="15">
        <f>IF(Input_overrides!WN22="",
IF(INDEX('Fountain Inputs'!$A$1:$XX$133, MATCH('Stata dataset (nominal)'!$A22, 'Fountain Inputs'!$A$1:$A$133, 0), MATCH('Stata dataset (nominal)'!WN$1, 'Fountain Inputs'!$A$1:$XX$1, 0))="", "", INDEX('Fountain Inputs'!$A$1:$XX$133, MATCH('Stata dataset (nominal)'!$A22, 'Fountain Inputs'!$A$1:$A$133, 0), MATCH('Stata dataset (nominal)'!WN$1, 'Fountain Inputs'!$A$1:$XX$1, 0))),
Input_overrides!WN22)</f>
        <v>44</v>
      </c>
      <c r="WO22" s="15">
        <f>IF(Input_overrides!WO22="",
IF(INDEX('Fountain Inputs'!$A$1:$XX$133, MATCH('Stata dataset (nominal)'!$A22, 'Fountain Inputs'!$A$1:$A$133, 0), MATCH('Stata dataset (nominal)'!WO$1, 'Fountain Inputs'!$A$1:$XX$1, 0))="", "", INDEX('Fountain Inputs'!$A$1:$XX$133, MATCH('Stata dataset (nominal)'!$A22, 'Fountain Inputs'!$A$1:$A$133, 0), MATCH('Stata dataset (nominal)'!WO$1, 'Fountain Inputs'!$A$1:$XX$1, 0))),
Input_overrides!WO22)</f>
        <v>33</v>
      </c>
      <c r="WP22" s="15">
        <f>IF(Input_overrides!WP22="",
IF(INDEX('Fountain Inputs'!$A$1:$XX$133, MATCH('Stata dataset (nominal)'!$A22, 'Fountain Inputs'!$A$1:$A$133, 0), MATCH('Stata dataset (nominal)'!WP$1, 'Fountain Inputs'!$A$1:$XX$1, 0))="", "", INDEX('Fountain Inputs'!$A$1:$XX$133, MATCH('Stata dataset (nominal)'!$A22, 'Fountain Inputs'!$A$1:$A$133, 0), MATCH('Stata dataset (nominal)'!WP$1, 'Fountain Inputs'!$A$1:$XX$1, 0))),
Input_overrides!WP22)</f>
        <v>13</v>
      </c>
      <c r="WQ22" s="15">
        <f>IF(Input_overrides!WQ22="",
IF(INDEX('Fountain Inputs'!$A$1:$XX$133, MATCH('Stata dataset (nominal)'!$A22, 'Fountain Inputs'!$A$1:$A$133, 0), MATCH('Stata dataset (nominal)'!WQ$1, 'Fountain Inputs'!$A$1:$XX$1, 0))="", "", INDEX('Fountain Inputs'!$A$1:$XX$133, MATCH('Stata dataset (nominal)'!$A22, 'Fountain Inputs'!$A$1:$A$133, 0), MATCH('Stata dataset (nominal)'!WQ$1, 'Fountain Inputs'!$A$1:$XX$1, 0))),
Input_overrides!WQ22)</f>
        <v>21</v>
      </c>
      <c r="WR22" s="15">
        <f>IF(Input_overrides!WR22="",
IF(INDEX('Fountain Inputs'!$A$1:$XX$133, MATCH('Stata dataset (nominal)'!$A22, 'Fountain Inputs'!$A$1:$A$133, 0), MATCH('Stata dataset (nominal)'!WR$1, 'Fountain Inputs'!$A$1:$XX$1, 0))="", "", INDEX('Fountain Inputs'!$A$1:$XX$133, MATCH('Stata dataset (nominal)'!$A22, 'Fountain Inputs'!$A$1:$A$133, 0), MATCH('Stata dataset (nominal)'!WR$1, 'Fountain Inputs'!$A$1:$XX$1, 0))),
Input_overrides!WR22)</f>
        <v>410</v>
      </c>
      <c r="WS22" s="15">
        <f>IF(Input_overrides!WS22="",
IF(INDEX('Fountain Inputs'!$A$1:$XX$133, MATCH('Stata dataset (nominal)'!$A22, 'Fountain Inputs'!$A$1:$A$133, 0), MATCH('Stata dataset (nominal)'!WS$1, 'Fountain Inputs'!$A$1:$XX$1, 0))="", "", INDEX('Fountain Inputs'!$A$1:$XX$133, MATCH('Stata dataset (nominal)'!$A22, 'Fountain Inputs'!$A$1:$A$133, 0), MATCH('Stata dataset (nominal)'!WS$1, 'Fountain Inputs'!$A$1:$XX$1, 0))),
Input_overrides!WS22)</f>
        <v>0</v>
      </c>
      <c r="WT22" s="15">
        <f>IF(Input_overrides!WT22="",
IF(INDEX('Fountain Inputs'!$A$1:$XX$133, MATCH('Stata dataset (nominal)'!$A22, 'Fountain Inputs'!$A$1:$A$133, 0), MATCH('Stata dataset (nominal)'!WT$1, 'Fountain Inputs'!$A$1:$XX$1, 0))="", "", INDEX('Fountain Inputs'!$A$1:$XX$133, MATCH('Stata dataset (nominal)'!$A22, 'Fountain Inputs'!$A$1:$A$133, 0), MATCH('Stata dataset (nominal)'!WT$1, 'Fountain Inputs'!$A$1:$XX$1, 0))),
Input_overrides!WT22)</f>
        <v>0</v>
      </c>
      <c r="WU22" s="15">
        <f>IF(Input_overrides!WU22="",
IF(INDEX('Fountain Inputs'!$A$1:$XX$133, MATCH('Stata dataset (nominal)'!$A22, 'Fountain Inputs'!$A$1:$A$133, 0), MATCH('Stata dataset (nominal)'!WU$1, 'Fountain Inputs'!$A$1:$XX$1, 0))="", "", INDEX('Fountain Inputs'!$A$1:$XX$133, MATCH('Stata dataset (nominal)'!$A22, 'Fountain Inputs'!$A$1:$A$133, 0), MATCH('Stata dataset (nominal)'!WU$1, 'Fountain Inputs'!$A$1:$XX$1, 0))),
Input_overrides!WU22)</f>
        <v>0</v>
      </c>
      <c r="WV22" s="15">
        <f>IF(Input_overrides!WV22="",
IF(INDEX('Fountain Inputs'!$A$1:$XX$133, MATCH('Stata dataset (nominal)'!$A22, 'Fountain Inputs'!$A$1:$A$133, 0), MATCH('Stata dataset (nominal)'!WV$1, 'Fountain Inputs'!$A$1:$XX$1, 0))="", "", INDEX('Fountain Inputs'!$A$1:$XX$133, MATCH('Stata dataset (nominal)'!$A22, 'Fountain Inputs'!$A$1:$A$133, 0), MATCH('Stata dataset (nominal)'!WV$1, 'Fountain Inputs'!$A$1:$XX$1, 0))),
Input_overrides!WV22)</f>
        <v>0</v>
      </c>
      <c r="WW22" s="15">
        <f>IF(Input_overrides!WW22="",
IF(INDEX('Fountain Inputs'!$A$1:$XX$133, MATCH('Stata dataset (nominal)'!$A22, 'Fountain Inputs'!$A$1:$A$133, 0), MATCH('Stata dataset (nominal)'!WW$1, 'Fountain Inputs'!$A$1:$XX$1, 0))="", "", INDEX('Fountain Inputs'!$A$1:$XX$133, MATCH('Stata dataset (nominal)'!$A22, 'Fountain Inputs'!$A$1:$A$133, 0), MATCH('Stata dataset (nominal)'!WW$1, 'Fountain Inputs'!$A$1:$XX$1, 0))),
Input_overrides!WW22)</f>
        <v>0</v>
      </c>
      <c r="WX22" s="15">
        <f>IF(Input_overrides!WX22="",
IF(INDEX('Fountain Inputs'!$A$1:$XX$133, MATCH('Stata dataset (nominal)'!$A22, 'Fountain Inputs'!$A$1:$A$133, 0), MATCH('Stata dataset (nominal)'!WX$1, 'Fountain Inputs'!$A$1:$XX$1, 0))="", "", INDEX('Fountain Inputs'!$A$1:$XX$133, MATCH('Stata dataset (nominal)'!$A22, 'Fountain Inputs'!$A$1:$A$133, 0), MATCH('Stata dataset (nominal)'!WX$1, 'Fountain Inputs'!$A$1:$XX$1, 0))),
Input_overrides!WX22)</f>
        <v>216</v>
      </c>
      <c r="WY22" s="15">
        <f>IF(Input_overrides!WY22="",
IF(INDEX('Fountain Inputs'!$A$1:$XX$133, MATCH('Stata dataset (nominal)'!$A22, 'Fountain Inputs'!$A$1:$A$133, 0), MATCH('Stata dataset (nominal)'!WY$1, 'Fountain Inputs'!$A$1:$XX$1, 0))="", "", INDEX('Fountain Inputs'!$A$1:$XX$133, MATCH('Stata dataset (nominal)'!$A22, 'Fountain Inputs'!$A$1:$A$133, 0), MATCH('Stata dataset (nominal)'!WY$1, 'Fountain Inputs'!$A$1:$XX$1, 0))),
Input_overrides!WY22)</f>
        <v>0</v>
      </c>
      <c r="WZ22" s="15">
        <f>IF(Input_overrides!WZ22="",
IF(INDEX('Fountain Inputs'!$A$1:$XX$133, MATCH('Stata dataset (nominal)'!$A22, 'Fountain Inputs'!$A$1:$A$133, 0), MATCH('Stata dataset (nominal)'!WZ$1, 'Fountain Inputs'!$A$1:$XX$1, 0))="", "", INDEX('Fountain Inputs'!$A$1:$XX$133, MATCH('Stata dataset (nominal)'!$A22, 'Fountain Inputs'!$A$1:$A$133, 0), MATCH('Stata dataset (nominal)'!WZ$1, 'Fountain Inputs'!$A$1:$XX$1, 0))),
Input_overrides!WZ22)</f>
        <v>0</v>
      </c>
      <c r="XA22" s="15">
        <f>IF(Input_overrides!XA22="",
IF(INDEX('Fountain Inputs'!$A$1:$XX$133, MATCH('Stata dataset (nominal)'!$A22, 'Fountain Inputs'!$A$1:$A$133, 0), MATCH('Stata dataset (nominal)'!XA$1, 'Fountain Inputs'!$A$1:$XX$1, 0))="", "", INDEX('Fountain Inputs'!$A$1:$XX$133, MATCH('Stata dataset (nominal)'!$A22, 'Fountain Inputs'!$A$1:$A$133, 0), MATCH('Stata dataset (nominal)'!XA$1, 'Fountain Inputs'!$A$1:$XX$1, 0))),
Input_overrides!XA22)</f>
        <v>0</v>
      </c>
      <c r="XB22" s="15">
        <f>IF(Input_overrides!XB22="",
IF(INDEX('Fountain Inputs'!$A$1:$XX$133, MATCH('Stata dataset (nominal)'!$A22, 'Fountain Inputs'!$A$1:$A$133, 0), MATCH('Stata dataset (nominal)'!XB$1, 'Fountain Inputs'!$A$1:$XX$1, 0))="", "", INDEX('Fountain Inputs'!$A$1:$XX$133, MATCH('Stata dataset (nominal)'!$A22, 'Fountain Inputs'!$A$1:$A$133, 0), MATCH('Stata dataset (nominal)'!XB$1, 'Fountain Inputs'!$A$1:$XX$1, 0))),
Input_overrides!XB22)</f>
        <v>0</v>
      </c>
      <c r="XC22" s="15">
        <f>IF(Input_overrides!XC22="",
IF(INDEX('Fountain Inputs'!$A$1:$XX$133, MATCH('Stata dataset (nominal)'!$A22, 'Fountain Inputs'!$A$1:$A$133, 0), MATCH('Stata dataset (nominal)'!XC$1, 'Fountain Inputs'!$A$1:$XX$1, 0))="", "", INDEX('Fountain Inputs'!$A$1:$XX$133, MATCH('Stata dataset (nominal)'!$A22, 'Fountain Inputs'!$A$1:$A$133, 0), MATCH('Stata dataset (nominal)'!XC$1, 'Fountain Inputs'!$A$1:$XX$1, 0))),
Input_overrides!XC22)</f>
        <v>0</v>
      </c>
      <c r="XD22" s="15">
        <f>IF(Input_overrides!XD22="",
IF(INDEX('Fountain Inputs'!$A$1:$XX$133, MATCH('Stata dataset (nominal)'!$A22, 'Fountain Inputs'!$A$1:$A$133, 0), MATCH('Stata dataset (nominal)'!XD$1, 'Fountain Inputs'!$A$1:$XX$1, 0))="", "", INDEX('Fountain Inputs'!$A$1:$XX$133, MATCH('Stata dataset (nominal)'!$A22, 'Fountain Inputs'!$A$1:$A$133, 0), MATCH('Stata dataset (nominal)'!XD$1, 'Fountain Inputs'!$A$1:$XX$1, 0))),
Input_overrides!XD22)</f>
        <v>153</v>
      </c>
      <c r="XE22" s="15">
        <f>IF(Input_overrides!XE22="",
IF(INDEX('Fountain Inputs'!$A$1:$XX$133, MATCH('Stata dataset (nominal)'!$A22, 'Fountain Inputs'!$A$1:$A$133, 0), MATCH('Stata dataset (nominal)'!XE$1, 'Fountain Inputs'!$A$1:$XX$1, 0))="", "", INDEX('Fountain Inputs'!$A$1:$XX$133, MATCH('Stata dataset (nominal)'!$A22, 'Fountain Inputs'!$A$1:$A$133, 0), MATCH('Stata dataset (nominal)'!XE$1, 'Fountain Inputs'!$A$1:$XX$1, 0))),
Input_overrides!XE22)</f>
        <v>0</v>
      </c>
      <c r="XF22" s="15">
        <f>IF(Input_overrides!XF22="",
IF(INDEX('Fountain Inputs'!$A$1:$XX$133, MATCH('Stata dataset (nominal)'!$A22, 'Fountain Inputs'!$A$1:$A$133, 0), MATCH('Stata dataset (nominal)'!XF$1, 'Fountain Inputs'!$A$1:$XX$1, 0))="", "", INDEX('Fountain Inputs'!$A$1:$XX$133, MATCH('Stata dataset (nominal)'!$A22, 'Fountain Inputs'!$A$1:$A$133, 0), MATCH('Stata dataset (nominal)'!XF$1, 'Fountain Inputs'!$A$1:$XX$1, 0))),
Input_overrides!XF22)</f>
        <v>0</v>
      </c>
      <c r="XG22" s="15">
        <f>IF(Input_overrides!XG22="",
IF(INDEX('Fountain Inputs'!$A$1:$XX$133, MATCH('Stata dataset (nominal)'!$A22, 'Fountain Inputs'!$A$1:$A$133, 0), MATCH('Stata dataset (nominal)'!XG$1, 'Fountain Inputs'!$A$1:$XX$1, 0))="", "", INDEX('Fountain Inputs'!$A$1:$XX$133, MATCH('Stata dataset (nominal)'!$A22, 'Fountain Inputs'!$A$1:$A$133, 0), MATCH('Stata dataset (nominal)'!XG$1, 'Fountain Inputs'!$A$1:$XX$1, 0))),
Input_overrides!XG22)</f>
        <v>0</v>
      </c>
      <c r="XH22" s="15">
        <f>IF(Input_overrides!XH22="",
IF(INDEX('Fountain Inputs'!$A$1:$XX$133, MATCH('Stata dataset (nominal)'!$A22, 'Fountain Inputs'!$A$1:$A$133, 0), MATCH('Stata dataset (nominal)'!XH$1, 'Fountain Inputs'!$A$1:$XX$1, 0))="", "", INDEX('Fountain Inputs'!$A$1:$XX$133, MATCH('Stata dataset (nominal)'!$A22, 'Fountain Inputs'!$A$1:$A$133, 0), MATCH('Stata dataset (nominal)'!XH$1, 'Fountain Inputs'!$A$1:$XX$1, 0))),
Input_overrides!XH22)</f>
        <v>0</v>
      </c>
      <c r="XI22" s="15">
        <f>IF(Input_overrides!XI22="",
IF(INDEX('Fountain Inputs'!$A$1:$XX$133, MATCH('Stata dataset (nominal)'!$A22, 'Fountain Inputs'!$A$1:$A$133, 0), MATCH('Stata dataset (nominal)'!XI$1, 'Fountain Inputs'!$A$1:$XX$1, 0))="", "", INDEX('Fountain Inputs'!$A$1:$XX$133, MATCH('Stata dataset (nominal)'!$A22, 'Fountain Inputs'!$A$1:$A$133, 0), MATCH('Stata dataset (nominal)'!XI$1, 'Fountain Inputs'!$A$1:$XX$1, 0))),
Input_overrides!XI22)</f>
        <v>0</v>
      </c>
      <c r="XJ22" s="15">
        <f>IF(Input_overrides!XJ22="",
IF(INDEX('Fountain Inputs'!$A$1:$XX$133, MATCH('Stata dataset (nominal)'!$A22, 'Fountain Inputs'!$A$1:$A$133, 0), MATCH('Stata dataset (nominal)'!XJ$1, 'Fountain Inputs'!$A$1:$XX$1, 0))="", "", INDEX('Fountain Inputs'!$A$1:$XX$133, MATCH('Stata dataset (nominal)'!$A22, 'Fountain Inputs'!$A$1:$A$133, 0), MATCH('Stata dataset (nominal)'!XJ$1, 'Fountain Inputs'!$A$1:$XX$1, 0))),
Input_overrides!XJ22)</f>
        <v>369</v>
      </c>
      <c r="XK22" s="15">
        <f>IF(Input_overrides!XK22="",
IF(INDEX('Fountain Inputs'!$A$1:$XX$133, MATCH('Stata dataset (nominal)'!$A22, 'Fountain Inputs'!$A$1:$A$133, 0), MATCH('Stata dataset (nominal)'!XK$1, 'Fountain Inputs'!$A$1:$XX$1, 0))="", "", INDEX('Fountain Inputs'!$A$1:$XX$133, MATCH('Stata dataset (nominal)'!$A22, 'Fountain Inputs'!$A$1:$A$133, 0), MATCH('Stata dataset (nominal)'!XK$1, 'Fountain Inputs'!$A$1:$XX$1, 0))),
Input_overrides!XK22)</f>
        <v>2583.1521370124201</v>
      </c>
      <c r="XL22" s="15">
        <f>IF(Input_overrides!XL22="",
IF(INDEX('Fountain Inputs'!$A$1:$XX$133, MATCH('Stata dataset (nominal)'!$A22, 'Fountain Inputs'!$A$1:$A$133, 0), MATCH('Stata dataset (nominal)'!XL$1, 'Fountain Inputs'!$A$1:$XX$1, 0))="", "", INDEX('Fountain Inputs'!$A$1:$XX$133, MATCH('Stata dataset (nominal)'!$A22, 'Fountain Inputs'!$A$1:$A$133, 0), MATCH('Stata dataset (nominal)'!XL$1, 'Fountain Inputs'!$A$1:$XX$1, 0))),
Input_overrides!XL22)</f>
        <v>291.906687365582</v>
      </c>
      <c r="XM22" s="15">
        <f>IF(Input_overrides!XM22="",
IF(INDEX('Fountain Inputs'!$A$1:$XX$133, MATCH('Stata dataset (nominal)'!$A22, 'Fountain Inputs'!$A$1:$A$133, 0), MATCH('Stata dataset (nominal)'!XM$1, 'Fountain Inputs'!$A$1:$XX$1, 0))="", "", INDEX('Fountain Inputs'!$A$1:$XX$133, MATCH('Stata dataset (nominal)'!$A22, 'Fountain Inputs'!$A$1:$A$133, 0), MATCH('Stata dataset (nominal)'!XM$1, 'Fountain Inputs'!$A$1:$XX$1, 0))),
Input_overrides!XM22)</f>
        <v>1291.5295500130501</v>
      </c>
      <c r="XN22" s="32">
        <f>IF(Input_overrides!XN22="",
IF(INDEX('Fountain Inputs'!$A$1:$XX$133, MATCH('Stata dataset (nominal)'!$A22, 'Fountain Inputs'!$A$1:$A$133, 0), MATCH('Stata dataset (nominal)'!XN$1, 'Fountain Inputs'!$A$1:$XX$1, 0))="", "", INDEX('Fountain Inputs'!$A$1:$XX$133, MATCH('Stata dataset (nominal)'!$A22, 'Fountain Inputs'!$A$1:$A$133, 0), MATCH('Stata dataset (nominal)'!XN$1, 'Fountain Inputs'!$A$1:$XX$1, 0))),
Input_overrides!XN22)</f>
        <v>1294.82645408897</v>
      </c>
      <c r="XO22" s="32">
        <f>IF(Input_overrides!XO22="",
IF(INDEX('Fountain Inputs'!$A$1:$XX$133, MATCH('Stata dataset (nominal)'!$A22, 'Fountain Inputs'!$A$1:$A$133, 0), MATCH('Stata dataset (nominal)'!XO$1, 'Fountain Inputs'!$A$1:$XX$1, 0))="", "", INDEX('Fountain Inputs'!$A$1:$XX$133, MATCH('Stata dataset (nominal)'!$A22, 'Fountain Inputs'!$A$1:$A$133, 0), MATCH('Stata dataset (nominal)'!XO$1, 'Fountain Inputs'!$A$1:$XX$1, 0))),
Input_overrides!XO22)</f>
        <v>290.38616401594999</v>
      </c>
      <c r="XP22" s="15">
        <f>IF(Input_overrides!XP22="",
IF(INDEX('Fountain Inputs'!$A$1:$XX$133, MATCH('Stata dataset (nominal)'!$A22, 'Fountain Inputs'!$A$1:$A$133, 0), MATCH('Stata dataset (nominal)'!XP$1, 'Fountain Inputs'!$A$1:$XX$1, 0))="", "", INDEX('Fountain Inputs'!$A$1:$XX$133, MATCH('Stata dataset (nominal)'!$A22, 'Fountain Inputs'!$A$1:$A$133, 0), MATCH('Stata dataset (nominal)'!XP$1, 'Fountain Inputs'!$A$1:$XX$1, 0))),
Input_overrides!XP22)</f>
        <v>1546.7001790094801</v>
      </c>
      <c r="XQ22" s="15">
        <f>IF(Input_overrides!XQ22="",
IF(INDEX('Fountain Inputs'!$A$1:$XX$133, MATCH('Stata dataset (nominal)'!$A22, 'Fountain Inputs'!$A$1:$A$133, 0), MATCH('Stata dataset (nominal)'!XQ$1, 'Fountain Inputs'!$A$1:$XX$1, 0))="", "", INDEX('Fountain Inputs'!$A$1:$XX$133, MATCH('Stata dataset (nominal)'!$A22, 'Fountain Inputs'!$A$1:$A$133, 0), MATCH('Stata dataset (nominal)'!XQ$1, 'Fountain Inputs'!$A$1:$XX$1, 0))),
Input_overrides!XQ22)</f>
        <v>0.79</v>
      </c>
      <c r="XR22" s="15">
        <f>IF(Input_overrides!XR22="",
IF(INDEX('Fountain Inputs'!$A$1:$XX$133, MATCH('Stata dataset (nominal)'!$A22, 'Fountain Inputs'!$A$1:$A$133, 0), MATCH('Stata dataset (nominal)'!XR$1, 'Fountain Inputs'!$A$1:$XX$1, 0))="", "", INDEX('Fountain Inputs'!$A$1:$XX$133, MATCH('Stata dataset (nominal)'!$A22, 'Fountain Inputs'!$A$1:$A$133, 0), MATCH('Stata dataset (nominal)'!XR$1, 'Fountain Inputs'!$A$1:$XX$1, 0))),
Input_overrides!XR22)</f>
        <v>1739.2643512961699</v>
      </c>
      <c r="XS22" s="15">
        <f>IF(Input_overrides!XS22="",
IF(INDEX('Fountain Inputs'!$A$1:$XX$133, MATCH('Stata dataset (nominal)'!$A22, 'Fountain Inputs'!$A$1:$A$133, 0), MATCH('Stata dataset (nominal)'!XS$1, 'Fountain Inputs'!$A$1:$XX$1, 0))="", "", INDEX('Fountain Inputs'!$A$1:$XX$133, MATCH('Stata dataset (nominal)'!$A22, 'Fountain Inputs'!$A$1:$A$133, 0), MATCH('Stata dataset (nominal)'!XS$1, 'Fountain Inputs'!$A$1:$XX$1, 0))),
Input_overrides!XS22)</f>
        <v>1374.01883752397</v>
      </c>
      <c r="XT22" s="15">
        <f>IF(Input_overrides!XT22="",
IF(INDEX('Fountain Inputs'!$A$1:$XX$133, MATCH('Stata dataset (nominal)'!$A22, 'Fountain Inputs'!$A$1:$A$133, 0), MATCH('Stata dataset (nominal)'!XT$1, 'Fountain Inputs'!$A$1:$XX$1, 0))="", "", INDEX('Fountain Inputs'!$A$1:$XX$133, MATCH('Stata dataset (nominal)'!$A22, 'Fountain Inputs'!$A$1:$A$133, 0), MATCH('Stata dataset (nominal)'!XT$1, 'Fountain Inputs'!$A$1:$XX$1, 0))),
Input_overrides!XT22)</f>
        <v>1513.4105446138001</v>
      </c>
      <c r="XU22" s="15">
        <f>IF(Input_overrides!XU22="",
IF(INDEX('Fountain Inputs'!$A$1:$XX$133, MATCH('Stata dataset (nominal)'!$A22, 'Fountain Inputs'!$A$1:$A$133, 0), MATCH('Stata dataset (nominal)'!XU$1, 'Fountain Inputs'!$A$1:$XX$1, 0))="", "", INDEX('Fountain Inputs'!$A$1:$XX$133, MATCH('Stata dataset (nominal)'!$A22, 'Fountain Inputs'!$A$1:$A$133, 0), MATCH('Stata dataset (nominal)'!XU$1, 'Fountain Inputs'!$A$1:$XX$1, 0))),
Input_overrides!XU22)</f>
        <v>1701.8301574182201</v>
      </c>
      <c r="XV22" s="15">
        <f>IF(Input_overrides!XV22="",
IF(INDEX('Fountain Inputs'!$A$1:$XX$133, MATCH('Stata dataset (nominal)'!$A22, 'Fountain Inputs'!$A$1:$A$133, 0), MATCH('Stata dataset (nominal)'!XV$1, 'Fountain Inputs'!$A$1:$XX$1, 0))="", "", INDEX('Fountain Inputs'!$A$1:$XX$133, MATCH('Stata dataset (nominal)'!$A22, 'Fountain Inputs'!$A$1:$A$133, 0), MATCH('Stata dataset (nominal)'!XV$1, 'Fountain Inputs'!$A$1:$XX$1, 0))),
Input_overrides!XV22)</f>
        <v>1344.4458243603899</v>
      </c>
      <c r="XW22" s="15">
        <f>IF(Input_overrides!XW22="",
IF(INDEX('Fountain Inputs'!$A$1:$XX$133, MATCH('Stata dataset (nominal)'!$A22, 'Fountain Inputs'!$A$1:$A$133, 0), MATCH('Stata dataset (nominal)'!XW$1, 'Fountain Inputs'!$A$1:$XX$1, 0))="", "", INDEX('Fountain Inputs'!$A$1:$XX$133, MATCH('Stata dataset (nominal)'!$A22, 'Fountain Inputs'!$A$1:$A$133, 0), MATCH('Stata dataset (nominal)'!XW$1, 'Fountain Inputs'!$A$1:$XX$1, 0))),
Input_overrides!XW22)</f>
        <v>547.21</v>
      </c>
      <c r="XX22" s="15">
        <f>IF(Input_overrides!XX22="",
IF(INDEX('Fountain Inputs'!$A$1:$XX$133, MATCH('Stata dataset (nominal)'!$A22, 'Fountain Inputs'!$A$1:$A$133, 0), MATCH('Stata dataset (nominal)'!XX$1, 'Fountain Inputs'!$A$1:$XX$1, 0))="", "", INDEX('Fountain Inputs'!$A$1:$XX$133, MATCH('Stata dataset (nominal)'!$A22, 'Fountain Inputs'!$A$1:$A$133, 0), MATCH('Stata dataset (nominal)'!XX$1, 'Fountain Inputs'!$A$1:$XX$1, 0))),
Input_overrides!XX22)</f>
        <v>1124.5</v>
      </c>
      <c r="XZ22" s="14" t="b">
        <f>A22=Input_overrides!A22</f>
        <v>1</v>
      </c>
    </row>
    <row r="23" spans="1:650" s="2" customFormat="1">
      <c r="A23" s="13" t="str">
        <f t="shared" si="0"/>
        <v>NES21</v>
      </c>
      <c r="B23" s="13" t="s">
        <v>12</v>
      </c>
      <c r="C23" s="13" t="s">
        <v>1406</v>
      </c>
      <c r="D23" s="15">
        <f>IF(Input_overrides!D23="",
IF(INDEX('Fountain Inputs'!$A$1:$XX$133, MATCH('Stata dataset (nominal)'!$A23, 'Fountain Inputs'!$A$1:$A$133, 0), MATCH('Stata dataset (nominal)'!D$1, 'Fountain Inputs'!$A$1:$XX$1, 0))="", "", INDEX('Fountain Inputs'!$A$1:$XX$133, MATCH('Stata dataset (nominal)'!$A23, 'Fountain Inputs'!$A$1:$A$133, 0), MATCH('Stata dataset (nominal)'!D$1, 'Fountain Inputs'!$A$1:$XX$1, 0))),
Input_overrides!D23)</f>
        <v>0.95516688306728803</v>
      </c>
      <c r="E23" s="15">
        <f>IF(Input_overrides!E23="",
IF(INDEX('Fountain Inputs'!$A$1:$XX$133, MATCH('Stata dataset (nominal)'!$A23, 'Fountain Inputs'!$A$1:$A$133, 0), MATCH('Stata dataset (nominal)'!E$1, 'Fountain Inputs'!$A$1:$XX$1, 0))="", "", INDEX('Fountain Inputs'!$A$1:$XX$133, MATCH('Stata dataset (nominal)'!$A23, 'Fountain Inputs'!$A$1:$A$133, 0), MATCH('Stata dataset (nominal)'!E$1, 'Fountain Inputs'!$A$1:$XX$1, 0))),
Input_overrides!E23)</f>
        <v>7.226</v>
      </c>
      <c r="F23" s="15">
        <f>IF(Input_overrides!F23="",
IF(INDEX('Fountain Inputs'!$A$1:$XX$133, MATCH('Stata dataset (nominal)'!$A23, 'Fountain Inputs'!$A$1:$A$133, 0), MATCH('Stata dataset (nominal)'!F$1, 'Fountain Inputs'!$A$1:$XX$1, 0))="", "", INDEX('Fountain Inputs'!$A$1:$XX$133, MATCH('Stata dataset (nominal)'!$A23, 'Fountain Inputs'!$A$1:$A$133, 0), MATCH('Stata dataset (nominal)'!F$1, 'Fountain Inputs'!$A$1:$XX$1, 0))),
Input_overrides!F23)</f>
        <v>0</v>
      </c>
      <c r="G23" s="15">
        <f>IF(Input_overrides!G23="",
IF(INDEX('Fountain Inputs'!$A$1:$XX$133, MATCH('Stata dataset (nominal)'!$A23, 'Fountain Inputs'!$A$1:$A$133, 0), MATCH('Stata dataset (nominal)'!G$1, 'Fountain Inputs'!$A$1:$XX$1, 0))="", "", INDEX('Fountain Inputs'!$A$1:$XX$133, MATCH('Stata dataset (nominal)'!$A23, 'Fountain Inputs'!$A$1:$A$133, 0), MATCH('Stata dataset (nominal)'!G$1, 'Fountain Inputs'!$A$1:$XX$1, 0))),
Input_overrides!G23)</f>
        <v>1.7290000000000001</v>
      </c>
      <c r="H23" s="15">
        <f>IF(Input_overrides!H23="",
IF(INDEX('Fountain Inputs'!$A$1:$XX$133, MATCH('Stata dataset (nominal)'!$A23, 'Fountain Inputs'!$A$1:$A$133, 0), MATCH('Stata dataset (nominal)'!H$1, 'Fountain Inputs'!$A$1:$XX$1, 0))="", "", INDEX('Fountain Inputs'!$A$1:$XX$133, MATCH('Stata dataset (nominal)'!$A23, 'Fountain Inputs'!$A$1:$A$133, 0), MATCH('Stata dataset (nominal)'!H$1, 'Fountain Inputs'!$A$1:$XX$1, 0))),
Input_overrides!H23)</f>
        <v>0</v>
      </c>
      <c r="I23" s="15">
        <f>IF(Input_overrides!I23="",
IF(INDEX('Fountain Inputs'!$A$1:$XX$133, MATCH('Stata dataset (nominal)'!$A23, 'Fountain Inputs'!$A$1:$A$133, 0), MATCH('Stata dataset (nominal)'!I$1, 'Fountain Inputs'!$A$1:$XX$1, 0))="", "", INDEX('Fountain Inputs'!$A$1:$XX$133, MATCH('Stata dataset (nominal)'!$A23, 'Fountain Inputs'!$A$1:$A$133, 0), MATCH('Stata dataset (nominal)'!I$1, 'Fountain Inputs'!$A$1:$XX$1, 0))),
Input_overrides!I23)</f>
        <v>0.35</v>
      </c>
      <c r="J23" s="15">
        <f>IF(Input_overrides!J23="",
IF(INDEX('Fountain Inputs'!$A$1:$XX$133, MATCH('Stata dataset (nominal)'!$A23, 'Fountain Inputs'!$A$1:$A$133, 0), MATCH('Stata dataset (nominal)'!J$1, 'Fountain Inputs'!$A$1:$XX$1, 0))="", "", INDEX('Fountain Inputs'!$A$1:$XX$133, MATCH('Stata dataset (nominal)'!$A23, 'Fountain Inputs'!$A$1:$A$133, 0), MATCH('Stata dataset (nominal)'!J$1, 'Fountain Inputs'!$A$1:$XX$1, 0))),
Input_overrides!J23)</f>
        <v>0.152</v>
      </c>
      <c r="K23" s="15">
        <f>IF(Input_overrides!K23="",
IF(INDEX('Fountain Inputs'!$A$1:$XX$133, MATCH('Stata dataset (nominal)'!$A23, 'Fountain Inputs'!$A$1:$A$133, 0), MATCH('Stata dataset (nominal)'!K$1, 'Fountain Inputs'!$A$1:$XX$1, 0))="", "", INDEX('Fountain Inputs'!$A$1:$XX$133, MATCH('Stata dataset (nominal)'!$A23, 'Fountain Inputs'!$A$1:$A$133, 0), MATCH('Stata dataset (nominal)'!K$1, 'Fountain Inputs'!$A$1:$XX$1, 0))),
Input_overrides!K23)</f>
        <v>27.075000000000003</v>
      </c>
      <c r="L23" s="15">
        <f>IF(Input_overrides!L23="",
IF(INDEX('Fountain Inputs'!$A$1:$XX$133, MATCH('Stata dataset (nominal)'!$A23, 'Fountain Inputs'!$A$1:$A$133, 0), MATCH('Stata dataset (nominal)'!L$1, 'Fountain Inputs'!$A$1:$XX$1, 0))="", "", INDEX('Fountain Inputs'!$A$1:$XX$133, MATCH('Stata dataset (nominal)'!$A23, 'Fountain Inputs'!$A$1:$A$133, 0), MATCH('Stata dataset (nominal)'!L$1, 'Fountain Inputs'!$A$1:$XX$1, 0))),
Input_overrides!L23)</f>
        <v>20.228999999999999</v>
      </c>
      <c r="M23" s="15">
        <f>IF(Input_overrides!M23="",
IF(INDEX('Fountain Inputs'!$A$1:$XX$133, MATCH('Stata dataset (nominal)'!$A23, 'Fountain Inputs'!$A$1:$A$133, 0), MATCH('Stata dataset (nominal)'!M$1, 'Fountain Inputs'!$A$1:$XX$1, 0))="", "", INDEX('Fountain Inputs'!$A$1:$XX$133, MATCH('Stata dataset (nominal)'!$A23, 'Fountain Inputs'!$A$1:$A$133, 0), MATCH('Stata dataset (nominal)'!M$1, 'Fountain Inputs'!$A$1:$XX$1, 0))),
Input_overrides!M23)</f>
        <v>6.8840000000000003</v>
      </c>
      <c r="N23" s="15">
        <f>IF(Input_overrides!N23="",
IF(INDEX('Fountain Inputs'!$A$1:$XX$133, MATCH('Stata dataset (nominal)'!$A23, 'Fountain Inputs'!$A$1:$A$133, 0), MATCH('Stata dataset (nominal)'!N$1, 'Fountain Inputs'!$A$1:$XX$1, 0))="", "", INDEX('Fountain Inputs'!$A$1:$XX$133, MATCH('Stata dataset (nominal)'!$A23, 'Fountain Inputs'!$A$1:$A$133, 0), MATCH('Stata dataset (nominal)'!N$1, 'Fountain Inputs'!$A$1:$XX$1, 0))),
Input_overrides!N23)</f>
        <v>14.843999999999999</v>
      </c>
      <c r="O23" s="15">
        <f>IF(Input_overrides!O23="",
IF(INDEX('Fountain Inputs'!$A$1:$XX$133, MATCH('Stata dataset (nominal)'!$A23, 'Fountain Inputs'!$A$1:$A$133, 0), MATCH('Stata dataset (nominal)'!O$1, 'Fountain Inputs'!$A$1:$XX$1, 0))="", "", INDEX('Fountain Inputs'!$A$1:$XX$133, MATCH('Stata dataset (nominal)'!$A23, 'Fountain Inputs'!$A$1:$A$133, 0), MATCH('Stata dataset (nominal)'!O$1, 'Fountain Inputs'!$A$1:$XX$1, 0))),
Input_overrides!O23)</f>
        <v>0</v>
      </c>
      <c r="P23" s="15">
        <f>IF(Input_overrides!P23="",
IF(INDEX('Fountain Inputs'!$A$1:$XX$133, MATCH('Stata dataset (nominal)'!$A23, 'Fountain Inputs'!$A$1:$A$133, 0), MATCH('Stata dataset (nominal)'!P$1, 'Fountain Inputs'!$A$1:$XX$1, 0))="", "", INDEX('Fountain Inputs'!$A$1:$XX$133, MATCH('Stata dataset (nominal)'!$A23, 'Fountain Inputs'!$A$1:$A$133, 0), MATCH('Stata dataset (nominal)'!P$1, 'Fountain Inputs'!$A$1:$XX$1, 0))),
Input_overrides!P23)</f>
        <v>1.9970000000000001</v>
      </c>
      <c r="Q23" s="15">
        <f>IF(Input_overrides!Q23="",
IF(INDEX('Fountain Inputs'!$A$1:$XX$133, MATCH('Stata dataset (nominal)'!$A23, 'Fountain Inputs'!$A$1:$A$133, 0), MATCH('Stata dataset (nominal)'!Q$1, 'Fountain Inputs'!$A$1:$XX$1, 0))="", "", INDEX('Fountain Inputs'!$A$1:$XX$133, MATCH('Stata dataset (nominal)'!$A23, 'Fountain Inputs'!$A$1:$A$133, 0), MATCH('Stata dataset (nominal)'!Q$1, 'Fountain Inputs'!$A$1:$XX$1, 0))),
Input_overrides!Q23)</f>
        <v>0</v>
      </c>
      <c r="R23" s="15">
        <f>IF(Input_overrides!R23="",
IF(INDEX('Fountain Inputs'!$A$1:$XX$133, MATCH('Stata dataset (nominal)'!$A23, 'Fountain Inputs'!$A$1:$A$133, 0), MATCH('Stata dataset (nominal)'!R$1, 'Fountain Inputs'!$A$1:$XX$1, 0))="", "", INDEX('Fountain Inputs'!$A$1:$XX$133, MATCH('Stata dataset (nominal)'!$A23, 'Fountain Inputs'!$A$1:$A$133, 0), MATCH('Stata dataset (nominal)'!R$1, 'Fountain Inputs'!$A$1:$XX$1, 0))),
Input_overrides!R23)</f>
        <v>0</v>
      </c>
      <c r="S23" s="15">
        <f>IF(Input_overrides!S23="",
IF(INDEX('Fountain Inputs'!$A$1:$XX$133, MATCH('Stata dataset (nominal)'!$A23, 'Fountain Inputs'!$A$1:$A$133, 0), MATCH('Stata dataset (nominal)'!S$1, 'Fountain Inputs'!$A$1:$XX$1, 0))="", "", INDEX('Fountain Inputs'!$A$1:$XX$133, MATCH('Stata dataset (nominal)'!$A23, 'Fountain Inputs'!$A$1:$A$133, 0), MATCH('Stata dataset (nominal)'!S$1, 'Fountain Inputs'!$A$1:$XX$1, 0))),
Input_overrides!S23)</f>
        <v>0.16900000000000001</v>
      </c>
      <c r="T23" s="15">
        <f>IF(Input_overrides!T23="",
IF(INDEX('Fountain Inputs'!$A$1:$XX$133, MATCH('Stata dataset (nominal)'!$A23, 'Fountain Inputs'!$A$1:$A$133, 0), MATCH('Stata dataset (nominal)'!T$1, 'Fountain Inputs'!$A$1:$XX$1, 0))="", "", INDEX('Fountain Inputs'!$A$1:$XX$133, MATCH('Stata dataset (nominal)'!$A23, 'Fountain Inputs'!$A$1:$A$133, 0), MATCH('Stata dataset (nominal)'!T$1, 'Fountain Inputs'!$A$1:$XX$1, 0))),
Input_overrides!T23)</f>
        <v>33.987000000000002</v>
      </c>
      <c r="U23" s="15">
        <f>IF(Input_overrides!U23="",
IF(INDEX('Fountain Inputs'!$A$1:$XX$133, MATCH('Stata dataset (nominal)'!$A23, 'Fountain Inputs'!$A$1:$A$133, 0), MATCH('Stata dataset (nominal)'!U$1, 'Fountain Inputs'!$A$1:$XX$1, 0))="", "", INDEX('Fountain Inputs'!$A$1:$XX$133, MATCH('Stata dataset (nominal)'!$A23, 'Fountain Inputs'!$A$1:$A$133, 0), MATCH('Stata dataset (nominal)'!U$1, 'Fountain Inputs'!$A$1:$XX$1, 0))),
Input_overrides!U23)</f>
        <v>0.13</v>
      </c>
      <c r="V23" s="15">
        <f>IF(Input_overrides!V23="",
IF(INDEX('Fountain Inputs'!$A$1:$XX$133, MATCH('Stata dataset (nominal)'!$A23, 'Fountain Inputs'!$A$1:$A$133, 0), MATCH('Stata dataset (nominal)'!V$1, 'Fountain Inputs'!$A$1:$XX$1, 0))="", "", INDEX('Fountain Inputs'!$A$1:$XX$133, MATCH('Stata dataset (nominal)'!$A23, 'Fountain Inputs'!$A$1:$A$133, 0), MATCH('Stata dataset (nominal)'!V$1, 'Fountain Inputs'!$A$1:$XX$1, 0))),
Input_overrides!V23)</f>
        <v>29.434999999999999</v>
      </c>
      <c r="W23" s="15">
        <f>IF(Input_overrides!W23="",
IF(INDEX('Fountain Inputs'!$A$1:$XX$133, MATCH('Stata dataset (nominal)'!$A23, 'Fountain Inputs'!$A$1:$A$133, 0), MATCH('Stata dataset (nominal)'!W$1, 'Fountain Inputs'!$A$1:$XX$1, 0))="", "", INDEX('Fountain Inputs'!$A$1:$XX$133, MATCH('Stata dataset (nominal)'!$A23, 'Fountain Inputs'!$A$1:$A$133, 0), MATCH('Stata dataset (nominal)'!W$1, 'Fountain Inputs'!$A$1:$XX$1, 0))),
Input_overrides!W23)</f>
        <v>1.0249999999999999</v>
      </c>
      <c r="X23" s="15">
        <f>IF(Input_overrides!X23="",
IF(INDEX('Fountain Inputs'!$A$1:$XX$133, MATCH('Stata dataset (nominal)'!$A23, 'Fountain Inputs'!$A$1:$A$133, 0), MATCH('Stata dataset (nominal)'!X$1, 'Fountain Inputs'!$A$1:$XX$1, 0))="", "", INDEX('Fountain Inputs'!$A$1:$XX$133, MATCH('Stata dataset (nominal)'!$A23, 'Fountain Inputs'!$A$1:$A$133, 0), MATCH('Stata dataset (nominal)'!X$1, 'Fountain Inputs'!$A$1:$XX$1, 0))),
Input_overrides!X23)</f>
        <v>0</v>
      </c>
      <c r="Y23" s="15">
        <f>IF(Input_overrides!Y23="",
IF(INDEX('Fountain Inputs'!$A$1:$XX$133, MATCH('Stata dataset (nominal)'!$A23, 'Fountain Inputs'!$A$1:$A$133, 0), MATCH('Stata dataset (nominal)'!Y$1, 'Fountain Inputs'!$A$1:$XX$1, 0))="", "", INDEX('Fountain Inputs'!$A$1:$XX$133, MATCH('Stata dataset (nominal)'!$A23, 'Fountain Inputs'!$A$1:$A$133, 0), MATCH('Stata dataset (nominal)'!Y$1, 'Fountain Inputs'!$A$1:$XX$1, 0))),
Input_overrides!Y23)</f>
        <v>0</v>
      </c>
      <c r="Z23" s="15">
        <f>IF(Input_overrides!Z23="",
IF(INDEX('Fountain Inputs'!$A$1:$XX$133, MATCH('Stata dataset (nominal)'!$A23, 'Fountain Inputs'!$A$1:$A$133, 0), MATCH('Stata dataset (nominal)'!Z$1, 'Fountain Inputs'!$A$1:$XX$1, 0))="", "", INDEX('Fountain Inputs'!$A$1:$XX$133, MATCH('Stata dataset (nominal)'!$A23, 'Fountain Inputs'!$A$1:$A$133, 0), MATCH('Stata dataset (nominal)'!Z$1, 'Fountain Inputs'!$A$1:$XX$1, 0))),
Input_overrides!Z23)</f>
        <v>0</v>
      </c>
      <c r="AA23" s="15">
        <f>IF(Input_overrides!AA23="",
IF(INDEX('Fountain Inputs'!$A$1:$XX$133, MATCH('Stata dataset (nominal)'!$A23, 'Fountain Inputs'!$A$1:$A$133, 0), MATCH('Stata dataset (nominal)'!AA$1, 'Fountain Inputs'!$A$1:$XX$1, 0))="", "", INDEX('Fountain Inputs'!$A$1:$XX$133, MATCH('Stata dataset (nominal)'!$A23, 'Fountain Inputs'!$A$1:$A$133, 0), MATCH('Stata dataset (nominal)'!AA$1, 'Fountain Inputs'!$A$1:$XX$1, 0))),
Input_overrides!AA23)</f>
        <v>0</v>
      </c>
      <c r="AB23" s="15">
        <f>IF(Input_overrides!AB23="",
IF(INDEX('Fountain Inputs'!$A$1:$XX$133, MATCH('Stata dataset (nominal)'!$A23, 'Fountain Inputs'!$A$1:$A$133, 0), MATCH('Stata dataset (nominal)'!AB$1, 'Fountain Inputs'!$A$1:$XX$1, 0))="", "", INDEX('Fountain Inputs'!$A$1:$XX$133, MATCH('Stata dataset (nominal)'!$A23, 'Fountain Inputs'!$A$1:$A$133, 0), MATCH('Stata dataset (nominal)'!AB$1, 'Fountain Inputs'!$A$1:$XX$1, 0))),
Input_overrides!AB23)</f>
        <v>0</v>
      </c>
      <c r="AC23" s="15">
        <f>IF(Input_overrides!AC23="",
IF(INDEX('Fountain Inputs'!$A$1:$XX$133, MATCH('Stata dataset (nominal)'!$A23, 'Fountain Inputs'!$A$1:$A$133, 0), MATCH('Stata dataset (nominal)'!AC$1, 'Fountain Inputs'!$A$1:$XX$1, 0))="", "", INDEX('Fountain Inputs'!$A$1:$XX$133, MATCH('Stata dataset (nominal)'!$A23, 'Fountain Inputs'!$A$1:$A$133, 0), MATCH('Stata dataset (nominal)'!AC$1, 'Fountain Inputs'!$A$1:$XX$1, 0))),
Input_overrides!AC23)</f>
        <v>3.0459999999999998</v>
      </c>
      <c r="AD23" s="15">
        <f>IF(Input_overrides!AD23="",
IF(INDEX('Fountain Inputs'!$A$1:$XX$133, MATCH('Stata dataset (nominal)'!$A23, 'Fountain Inputs'!$A$1:$A$133, 0), MATCH('Stata dataset (nominal)'!AD$1, 'Fountain Inputs'!$A$1:$XX$1, 0))="", "", INDEX('Fountain Inputs'!$A$1:$XX$133, MATCH('Stata dataset (nominal)'!$A23, 'Fountain Inputs'!$A$1:$A$133, 0), MATCH('Stata dataset (nominal)'!AD$1, 'Fountain Inputs'!$A$1:$XX$1, 0))),
Input_overrides!AD23)</f>
        <v>0</v>
      </c>
      <c r="AE23" s="15">
        <f>IF(Input_overrides!AE23="",
IF(INDEX('Fountain Inputs'!$A$1:$XX$133, MATCH('Stata dataset (nominal)'!$A23, 'Fountain Inputs'!$A$1:$A$133, 0), MATCH('Stata dataset (nominal)'!AE$1, 'Fountain Inputs'!$A$1:$XX$1, 0))="", "", INDEX('Fountain Inputs'!$A$1:$XX$133, MATCH('Stata dataset (nominal)'!$A23, 'Fountain Inputs'!$A$1:$A$133, 0), MATCH('Stata dataset (nominal)'!AE$1, 'Fountain Inputs'!$A$1:$XX$1, 0))),
Input_overrides!AE23)</f>
        <v>0</v>
      </c>
      <c r="AF23" s="15">
        <f>IF(Input_overrides!AF23="",
IF(INDEX('Fountain Inputs'!$A$1:$XX$133, MATCH('Stata dataset (nominal)'!$A23, 'Fountain Inputs'!$A$1:$A$133, 0), MATCH('Stata dataset (nominal)'!AF$1, 'Fountain Inputs'!$A$1:$XX$1, 0))="", "", INDEX('Fountain Inputs'!$A$1:$XX$133, MATCH('Stata dataset (nominal)'!$A23, 'Fountain Inputs'!$A$1:$A$133, 0), MATCH('Stata dataset (nominal)'!AF$1, 'Fountain Inputs'!$A$1:$XX$1, 0))),
Input_overrides!AF23)</f>
        <v>-2.5499999999999998</v>
      </c>
      <c r="AG23" s="15">
        <f>IF(Input_overrides!AG23="",
IF(INDEX('Fountain Inputs'!$A$1:$XX$133, MATCH('Stata dataset (nominal)'!$A23, 'Fountain Inputs'!$A$1:$A$133, 0), MATCH('Stata dataset (nominal)'!AG$1, 'Fountain Inputs'!$A$1:$XX$1, 0))="", "", INDEX('Fountain Inputs'!$A$1:$XX$133, MATCH('Stata dataset (nominal)'!$A23, 'Fountain Inputs'!$A$1:$A$133, 0), MATCH('Stata dataset (nominal)'!AG$1, 'Fountain Inputs'!$A$1:$XX$1, 0))),
Input_overrides!AG23)</f>
        <v>-11.973000000000001</v>
      </c>
      <c r="AH23" s="15">
        <f>IF(Input_overrides!AH23="",
IF(INDEX('Fountain Inputs'!$A$1:$XX$133, MATCH('Stata dataset (nominal)'!$A23, 'Fountain Inputs'!$A$1:$A$133, 0), MATCH('Stata dataset (nominal)'!AH$1, 'Fountain Inputs'!$A$1:$XX$1, 0))="", "", INDEX('Fountain Inputs'!$A$1:$XX$133, MATCH('Stata dataset (nominal)'!$A23, 'Fountain Inputs'!$A$1:$A$133, 0), MATCH('Stata dataset (nominal)'!AH$1, 'Fountain Inputs'!$A$1:$XX$1, 0))),
Input_overrides!AH23)</f>
        <v>0</v>
      </c>
      <c r="AI23" s="15">
        <f>IF(Input_overrides!AI23="",
IF(INDEX('Fountain Inputs'!$A$1:$XX$133, MATCH('Stata dataset (nominal)'!$A23, 'Fountain Inputs'!$A$1:$A$133, 0), MATCH('Stata dataset (nominal)'!AI$1, 'Fountain Inputs'!$A$1:$XX$1, 0))="", "", INDEX('Fountain Inputs'!$A$1:$XX$133, MATCH('Stata dataset (nominal)'!$A23, 'Fountain Inputs'!$A$1:$A$133, 0), MATCH('Stata dataset (nominal)'!AI$1, 'Fountain Inputs'!$A$1:$XX$1, 0))),
Input_overrides!AI23)</f>
        <v>0</v>
      </c>
      <c r="AJ23" s="15">
        <f>IF(Input_overrides!AJ23="",
IF(INDEX('Fountain Inputs'!$A$1:$XX$133, MATCH('Stata dataset (nominal)'!$A23, 'Fountain Inputs'!$A$1:$A$133, 0), MATCH('Stata dataset (nominal)'!AJ$1, 'Fountain Inputs'!$A$1:$XX$1, 0))="", "", INDEX('Fountain Inputs'!$A$1:$XX$133, MATCH('Stata dataset (nominal)'!$A23, 'Fountain Inputs'!$A$1:$A$133, 0), MATCH('Stata dataset (nominal)'!AJ$1, 'Fountain Inputs'!$A$1:$XX$1, 0))),
Input_overrides!AJ23)</f>
        <v>0</v>
      </c>
      <c r="AK23" s="15">
        <f>IF(Input_overrides!AK23="",
IF(INDEX('Fountain Inputs'!$A$1:$XX$133, MATCH('Stata dataset (nominal)'!$A23, 'Fountain Inputs'!$A$1:$A$133, 0), MATCH('Stata dataset (nominal)'!AK$1, 'Fountain Inputs'!$A$1:$XX$1, 0))="", "", INDEX('Fountain Inputs'!$A$1:$XX$133, MATCH('Stata dataset (nominal)'!$A23, 'Fountain Inputs'!$A$1:$A$133, 0), MATCH('Stata dataset (nominal)'!AK$1, 'Fountain Inputs'!$A$1:$XX$1, 0))),
Input_overrides!AK23)</f>
        <v>0.128</v>
      </c>
      <c r="AL23" s="15">
        <f>IF(Input_overrides!AL23="",
IF(INDEX('Fountain Inputs'!$A$1:$XX$133, MATCH('Stata dataset (nominal)'!$A23, 'Fountain Inputs'!$A$1:$A$133, 0), MATCH('Stata dataset (nominal)'!AL$1, 'Fountain Inputs'!$A$1:$XX$1, 0))="", "", INDEX('Fountain Inputs'!$A$1:$XX$133, MATCH('Stata dataset (nominal)'!$A23, 'Fountain Inputs'!$A$1:$A$133, 0), MATCH('Stata dataset (nominal)'!AL$1, 'Fountain Inputs'!$A$1:$XX$1, 0))),
Input_overrides!AL23)</f>
        <v>9.9759999999999991</v>
      </c>
      <c r="AM23" s="15">
        <f>IF(Input_overrides!AM23="",
IF(INDEX('Fountain Inputs'!$A$1:$XX$133, MATCH('Stata dataset (nominal)'!$A23, 'Fountain Inputs'!$A$1:$A$133, 0), MATCH('Stata dataset (nominal)'!AM$1, 'Fountain Inputs'!$A$1:$XX$1, 0))="", "", INDEX('Fountain Inputs'!$A$1:$XX$133, MATCH('Stata dataset (nominal)'!$A23, 'Fountain Inputs'!$A$1:$A$133, 0), MATCH('Stata dataset (nominal)'!AM$1, 'Fountain Inputs'!$A$1:$XX$1, 0))),
Input_overrides!AM23)</f>
        <v>0</v>
      </c>
      <c r="AN23" s="15">
        <f>IF(Input_overrides!AN23="",
IF(INDEX('Fountain Inputs'!$A$1:$XX$133, MATCH('Stata dataset (nominal)'!$A23, 'Fountain Inputs'!$A$1:$A$133, 0), MATCH('Stata dataset (nominal)'!AN$1, 'Fountain Inputs'!$A$1:$XX$1, 0))="", "", INDEX('Fountain Inputs'!$A$1:$XX$133, MATCH('Stata dataset (nominal)'!$A23, 'Fountain Inputs'!$A$1:$A$133, 0), MATCH('Stata dataset (nominal)'!AN$1, 'Fountain Inputs'!$A$1:$XX$1, 0))),
Input_overrides!AN23)</f>
        <v>2.7149999999999999</v>
      </c>
      <c r="AO23" s="15">
        <f>IF(Input_overrides!AO23="",
IF(INDEX('Fountain Inputs'!$A$1:$XX$133, MATCH('Stata dataset (nominal)'!$A23, 'Fountain Inputs'!$A$1:$A$133, 0), MATCH('Stata dataset (nominal)'!AO$1, 'Fountain Inputs'!$A$1:$XX$1, 0))="", "", INDEX('Fountain Inputs'!$A$1:$XX$133, MATCH('Stata dataset (nominal)'!$A23, 'Fountain Inputs'!$A$1:$A$133, 0), MATCH('Stata dataset (nominal)'!AO$1, 'Fountain Inputs'!$A$1:$XX$1, 0))),
Input_overrides!AO23)</f>
        <v>0</v>
      </c>
      <c r="AP23" s="15">
        <f>IF(Input_overrides!AP23="",
IF(INDEX('Fountain Inputs'!$A$1:$XX$133, MATCH('Stata dataset (nominal)'!$A23, 'Fountain Inputs'!$A$1:$A$133, 0), MATCH('Stata dataset (nominal)'!AP$1, 'Fountain Inputs'!$A$1:$XX$1, 0))="", "", INDEX('Fountain Inputs'!$A$1:$XX$133, MATCH('Stata dataset (nominal)'!$A23, 'Fountain Inputs'!$A$1:$A$133, 0), MATCH('Stata dataset (nominal)'!AP$1, 'Fountain Inputs'!$A$1:$XX$1, 0))),
Input_overrides!AP23)</f>
        <v>0</v>
      </c>
      <c r="AQ23" s="15">
        <f>IF(Input_overrides!AQ23="",
IF(INDEX('Fountain Inputs'!$A$1:$XX$133, MATCH('Stata dataset (nominal)'!$A23, 'Fountain Inputs'!$A$1:$A$133, 0), MATCH('Stata dataset (nominal)'!AQ$1, 'Fountain Inputs'!$A$1:$XX$1, 0))="", "", INDEX('Fountain Inputs'!$A$1:$XX$133, MATCH('Stata dataset (nominal)'!$A23, 'Fountain Inputs'!$A$1:$A$133, 0), MATCH('Stata dataset (nominal)'!AQ$1, 'Fountain Inputs'!$A$1:$XX$1, 0))),
Input_overrides!AQ23)</f>
        <v>0</v>
      </c>
      <c r="AR23" s="15">
        <f>IF(Input_overrides!AR23="",
IF(INDEX('Fountain Inputs'!$A$1:$XX$133, MATCH('Stata dataset (nominal)'!$A23, 'Fountain Inputs'!$A$1:$A$133, 0), MATCH('Stata dataset (nominal)'!AR$1, 'Fountain Inputs'!$A$1:$XX$1, 0))="", "", INDEX('Fountain Inputs'!$A$1:$XX$133, MATCH('Stata dataset (nominal)'!$A23, 'Fountain Inputs'!$A$1:$A$133, 0), MATCH('Stata dataset (nominal)'!AR$1, 'Fountain Inputs'!$A$1:$XX$1, 0))),
Input_overrides!AR23)</f>
        <v>0</v>
      </c>
      <c r="AS23" s="15">
        <f>IF(Input_overrides!AS23="",
IF(INDEX('Fountain Inputs'!$A$1:$XX$133, MATCH('Stata dataset (nominal)'!$A23, 'Fountain Inputs'!$A$1:$A$133, 0), MATCH('Stata dataset (nominal)'!AS$1, 'Fountain Inputs'!$A$1:$XX$1, 0))="", "", INDEX('Fountain Inputs'!$A$1:$XX$133, MATCH('Stata dataset (nominal)'!$A23, 'Fountain Inputs'!$A$1:$A$133, 0), MATCH('Stata dataset (nominal)'!AS$1, 'Fountain Inputs'!$A$1:$XX$1, 0))),
Input_overrides!AS23)</f>
        <v>0</v>
      </c>
      <c r="AT23" s="15">
        <f>IF(Input_overrides!AT23="",
IF(INDEX('Fountain Inputs'!$A$1:$XX$133, MATCH('Stata dataset (nominal)'!$A23, 'Fountain Inputs'!$A$1:$A$133, 0), MATCH('Stata dataset (nominal)'!AT$1, 'Fountain Inputs'!$A$1:$XX$1, 0))="", "", INDEX('Fountain Inputs'!$A$1:$XX$133, MATCH('Stata dataset (nominal)'!$A23, 'Fountain Inputs'!$A$1:$A$133, 0), MATCH('Stata dataset (nominal)'!AT$1, 'Fountain Inputs'!$A$1:$XX$1, 0))),
Input_overrides!AT23)</f>
        <v>0</v>
      </c>
      <c r="AU23" s="15">
        <f>IF(Input_overrides!AU23="",
IF(INDEX('Fountain Inputs'!$A$1:$XX$133, MATCH('Stata dataset (nominal)'!$A23, 'Fountain Inputs'!$A$1:$A$133, 0), MATCH('Stata dataset (nominal)'!AU$1, 'Fountain Inputs'!$A$1:$XX$1, 0))="", "", INDEX('Fountain Inputs'!$A$1:$XX$133, MATCH('Stata dataset (nominal)'!$A23, 'Fountain Inputs'!$A$1:$A$133, 0), MATCH('Stata dataset (nominal)'!AU$1, 'Fountain Inputs'!$A$1:$XX$1, 0))),
Input_overrides!AU23)</f>
        <v>1.2849999999999999</v>
      </c>
      <c r="AV23" s="15">
        <f>IF(Input_overrides!AV23="",
IF(INDEX('Fountain Inputs'!$A$1:$XX$133, MATCH('Stata dataset (nominal)'!$A23, 'Fountain Inputs'!$A$1:$A$133, 0), MATCH('Stata dataset (nominal)'!AV$1, 'Fountain Inputs'!$A$1:$XX$1, 0))="", "", INDEX('Fountain Inputs'!$A$1:$XX$133, MATCH('Stata dataset (nominal)'!$A23, 'Fountain Inputs'!$A$1:$A$133, 0), MATCH('Stata dataset (nominal)'!AV$1, 'Fountain Inputs'!$A$1:$XX$1, 0))),
Input_overrides!AV23)</f>
        <v>0</v>
      </c>
      <c r="AW23" s="15">
        <f>IF(Input_overrides!AW23="",
IF(INDEX('Fountain Inputs'!$A$1:$XX$133, MATCH('Stata dataset (nominal)'!$A23, 'Fountain Inputs'!$A$1:$A$133, 0), MATCH('Stata dataset (nominal)'!AW$1, 'Fountain Inputs'!$A$1:$XX$1, 0))="", "", INDEX('Fountain Inputs'!$A$1:$XX$133, MATCH('Stata dataset (nominal)'!$A23, 'Fountain Inputs'!$A$1:$A$133, 0), MATCH('Stata dataset (nominal)'!AW$1, 'Fountain Inputs'!$A$1:$XX$1, 0))),
Input_overrides!AW23)</f>
        <v>0</v>
      </c>
      <c r="AX23" s="15">
        <f>IF(Input_overrides!AX23="",
IF(INDEX('Fountain Inputs'!$A$1:$XX$133, MATCH('Stata dataset (nominal)'!$A23, 'Fountain Inputs'!$A$1:$A$133, 0), MATCH('Stata dataset (nominal)'!AX$1, 'Fountain Inputs'!$A$1:$XX$1, 0))="", "", INDEX('Fountain Inputs'!$A$1:$XX$133, MATCH('Stata dataset (nominal)'!$A23, 'Fountain Inputs'!$A$1:$A$133, 0), MATCH('Stata dataset (nominal)'!AX$1, 'Fountain Inputs'!$A$1:$XX$1, 0))),
Input_overrides!AX23)</f>
        <v>20.545000000000002</v>
      </c>
      <c r="AY23" s="15">
        <f>IF(Input_overrides!AY23="",
IF(INDEX('Fountain Inputs'!$A$1:$XX$133, MATCH('Stata dataset (nominal)'!$A23, 'Fountain Inputs'!$A$1:$A$133, 0), MATCH('Stata dataset (nominal)'!AY$1, 'Fountain Inputs'!$A$1:$XX$1, 0))="", "", INDEX('Fountain Inputs'!$A$1:$XX$133, MATCH('Stata dataset (nominal)'!$A23, 'Fountain Inputs'!$A$1:$A$133, 0), MATCH('Stata dataset (nominal)'!AY$1, 'Fountain Inputs'!$A$1:$XX$1, 0))),
Input_overrides!AY23)</f>
        <v>-11.973000000000001</v>
      </c>
      <c r="AZ23" s="15">
        <f>IF(Input_overrides!AZ23="",
IF(INDEX('Fountain Inputs'!$A$1:$XX$133, MATCH('Stata dataset (nominal)'!$A23, 'Fountain Inputs'!$A$1:$A$133, 0), MATCH('Stata dataset (nominal)'!AZ$1, 'Fountain Inputs'!$A$1:$XX$1, 0))="", "", INDEX('Fountain Inputs'!$A$1:$XX$133, MATCH('Stata dataset (nominal)'!$A23, 'Fountain Inputs'!$A$1:$A$133, 0), MATCH('Stata dataset (nominal)'!AZ$1, 'Fountain Inputs'!$A$1:$XX$1, 0))),
Input_overrides!AZ23)</f>
        <v>3.726</v>
      </c>
      <c r="BA23" s="15">
        <f>IF(Input_overrides!BA23="",
IF(INDEX('Fountain Inputs'!$A$1:$XX$133, MATCH('Stata dataset (nominal)'!$A23, 'Fountain Inputs'!$A$1:$A$133, 0), MATCH('Stata dataset (nominal)'!BA$1, 'Fountain Inputs'!$A$1:$XX$1, 0))="", "", INDEX('Fountain Inputs'!$A$1:$XX$133, MATCH('Stata dataset (nominal)'!$A23, 'Fountain Inputs'!$A$1:$A$133, 0), MATCH('Stata dataset (nominal)'!BA$1, 'Fountain Inputs'!$A$1:$XX$1, 0))),
Input_overrides!BA23)</f>
        <v>0</v>
      </c>
      <c r="BB23" s="15">
        <f>IF(Input_overrides!BB23="",
IF(INDEX('Fountain Inputs'!$A$1:$XX$133, MATCH('Stata dataset (nominal)'!$A23, 'Fountain Inputs'!$A$1:$A$133, 0), MATCH('Stata dataset (nominal)'!BB$1, 'Fountain Inputs'!$A$1:$XX$1, 0))="", "", INDEX('Fountain Inputs'!$A$1:$XX$133, MATCH('Stata dataset (nominal)'!$A23, 'Fountain Inputs'!$A$1:$A$133, 0), MATCH('Stata dataset (nominal)'!BB$1, 'Fountain Inputs'!$A$1:$XX$1, 0))),
Input_overrides!BB23)</f>
        <v>0.35</v>
      </c>
      <c r="BC23" s="15">
        <f>IF(Input_overrides!BC23="",
IF(INDEX('Fountain Inputs'!$A$1:$XX$133, MATCH('Stata dataset (nominal)'!$A23, 'Fountain Inputs'!$A$1:$A$133, 0), MATCH('Stata dataset (nominal)'!BC$1, 'Fountain Inputs'!$A$1:$XX$1, 0))="", "", INDEX('Fountain Inputs'!$A$1:$XX$133, MATCH('Stata dataset (nominal)'!$A23, 'Fountain Inputs'!$A$1:$A$133, 0), MATCH('Stata dataset (nominal)'!BC$1, 'Fountain Inputs'!$A$1:$XX$1, 0))),
Input_overrides!BC23)</f>
        <v>0.44900000000000001</v>
      </c>
      <c r="BD23" s="15">
        <f>IF(Input_overrides!BD23="",
IF(INDEX('Fountain Inputs'!$A$1:$XX$133, MATCH('Stata dataset (nominal)'!$A23, 'Fountain Inputs'!$A$1:$A$133, 0), MATCH('Stata dataset (nominal)'!BD$1, 'Fountain Inputs'!$A$1:$XX$1, 0))="", "", INDEX('Fountain Inputs'!$A$1:$XX$133, MATCH('Stata dataset (nominal)'!$A23, 'Fountain Inputs'!$A$1:$A$133, 0), MATCH('Stata dataset (nominal)'!BD$1, 'Fountain Inputs'!$A$1:$XX$1, 0))),
Input_overrides!BD23)</f>
        <v>75.369</v>
      </c>
      <c r="BE23" s="15">
        <f>IF(Input_overrides!BE23="",
IF(INDEX('Fountain Inputs'!$A$1:$XX$133, MATCH('Stata dataset (nominal)'!$A23, 'Fountain Inputs'!$A$1:$A$133, 0), MATCH('Stata dataset (nominal)'!BE$1, 'Fountain Inputs'!$A$1:$XX$1, 0))="", "", INDEX('Fountain Inputs'!$A$1:$XX$133, MATCH('Stata dataset (nominal)'!$A23, 'Fountain Inputs'!$A$1:$A$133, 0), MATCH('Stata dataset (nominal)'!BE$1, 'Fountain Inputs'!$A$1:$XX$1, 0))),
Input_overrides!BE23)</f>
        <v>20.359000000000002</v>
      </c>
      <c r="BF23" s="15">
        <f>IF(Input_overrides!BF23="",
IF(INDEX('Fountain Inputs'!$A$1:$XX$133, MATCH('Stata dataset (nominal)'!$A23, 'Fountain Inputs'!$A$1:$A$133, 0), MATCH('Stata dataset (nominal)'!BF$1, 'Fountain Inputs'!$A$1:$XX$1, 0))="", "", INDEX('Fountain Inputs'!$A$1:$XX$133, MATCH('Stata dataset (nominal)'!$A23, 'Fountain Inputs'!$A$1:$A$133, 0), MATCH('Stata dataset (nominal)'!BF$1, 'Fountain Inputs'!$A$1:$XX$1, 0))),
Input_overrides!BF23)</f>
        <v>39.033999999999999</v>
      </c>
      <c r="BG23" s="15">
        <f>IF(Input_overrides!BG23="",
IF(INDEX('Fountain Inputs'!$A$1:$XX$133, MATCH('Stata dataset (nominal)'!$A23, 'Fountain Inputs'!$A$1:$A$133, 0), MATCH('Stata dataset (nominal)'!BG$1, 'Fountain Inputs'!$A$1:$XX$1, 0))="", "", INDEX('Fountain Inputs'!$A$1:$XX$133, MATCH('Stata dataset (nominal)'!$A23, 'Fountain Inputs'!$A$1:$A$133, 0), MATCH('Stata dataset (nominal)'!BG$1, 'Fountain Inputs'!$A$1:$XX$1, 0))),
Input_overrides!BG23)</f>
        <v>0</v>
      </c>
      <c r="BH23" s="15">
        <f>IF(Input_overrides!BH23="",
IF(INDEX('Fountain Inputs'!$A$1:$XX$133, MATCH('Stata dataset (nominal)'!$A23, 'Fountain Inputs'!$A$1:$A$133, 0), MATCH('Stata dataset (nominal)'!BH$1, 'Fountain Inputs'!$A$1:$XX$1, 0))="", "", INDEX('Fountain Inputs'!$A$1:$XX$133, MATCH('Stata dataset (nominal)'!$A23, 'Fountain Inputs'!$A$1:$A$133, 0), MATCH('Stata dataset (nominal)'!BH$1, 'Fountain Inputs'!$A$1:$XX$1, 0))),
Input_overrides!BH23)</f>
        <v>0</v>
      </c>
      <c r="BI23" s="15">
        <f>IF(Input_overrides!BI23="",
IF(INDEX('Fountain Inputs'!$A$1:$XX$133, MATCH('Stata dataset (nominal)'!$A23, 'Fountain Inputs'!$A$1:$A$133, 0), MATCH('Stata dataset (nominal)'!BI$1, 'Fountain Inputs'!$A$1:$XX$1, 0))="", "", INDEX('Fountain Inputs'!$A$1:$XX$133, MATCH('Stata dataset (nominal)'!$A23, 'Fountain Inputs'!$A$1:$A$133, 0), MATCH('Stata dataset (nominal)'!BI$1, 'Fountain Inputs'!$A$1:$XX$1, 0))),
Input_overrides!BI23)</f>
        <v>5.0999999999999997E-2</v>
      </c>
      <c r="BJ23" s="15">
        <f>IF(Input_overrides!BJ23="",
IF(INDEX('Fountain Inputs'!$A$1:$XX$133, MATCH('Stata dataset (nominal)'!$A23, 'Fountain Inputs'!$A$1:$A$133, 0), MATCH('Stata dataset (nominal)'!BJ$1, 'Fountain Inputs'!$A$1:$XX$1, 0))="", "", INDEX('Fountain Inputs'!$A$1:$XX$133, MATCH('Stata dataset (nominal)'!$A23, 'Fountain Inputs'!$A$1:$A$133, 0), MATCH('Stata dataset (nominal)'!BJ$1, 'Fountain Inputs'!$A$1:$XX$1, 0))),
Input_overrides!BJ23)</f>
        <v>10.381</v>
      </c>
      <c r="BK23" s="15">
        <f>IF(Input_overrides!BK23="",
IF(INDEX('Fountain Inputs'!$A$1:$XX$133, MATCH('Stata dataset (nominal)'!$A23, 'Fountain Inputs'!$A$1:$A$133, 0), MATCH('Stata dataset (nominal)'!BK$1, 'Fountain Inputs'!$A$1:$XX$1, 0))="", "", INDEX('Fountain Inputs'!$A$1:$XX$133, MATCH('Stata dataset (nominal)'!$A23, 'Fountain Inputs'!$A$1:$A$133, 0), MATCH('Stata dataset (nominal)'!BK$1, 'Fountain Inputs'!$A$1:$XX$1, 0))),
Input_overrides!BK23)</f>
        <v>0</v>
      </c>
      <c r="BL23" s="15">
        <f>IF(Input_overrides!BL23="",
IF(INDEX('Fountain Inputs'!$A$1:$XX$133, MATCH('Stata dataset (nominal)'!$A23, 'Fountain Inputs'!$A$1:$A$133, 0), MATCH('Stata dataset (nominal)'!BL$1, 'Fountain Inputs'!$A$1:$XX$1, 0))="", "", INDEX('Fountain Inputs'!$A$1:$XX$133, MATCH('Stata dataset (nominal)'!$A23, 'Fountain Inputs'!$A$1:$A$133, 0), MATCH('Stata dataset (nominal)'!BL$1, 'Fountain Inputs'!$A$1:$XX$1, 0))),
Input_overrides!BL23)</f>
        <v>5.88</v>
      </c>
      <c r="BM23" s="15">
        <f>IF(Input_overrides!BM23="",
IF(INDEX('Fountain Inputs'!$A$1:$XX$133, MATCH('Stata dataset (nominal)'!$A23, 'Fountain Inputs'!$A$1:$A$133, 0), MATCH('Stata dataset (nominal)'!BM$1, 'Fountain Inputs'!$A$1:$XX$1, 0))="", "", INDEX('Fountain Inputs'!$A$1:$XX$133, MATCH('Stata dataset (nominal)'!$A23, 'Fountain Inputs'!$A$1:$A$133, 0), MATCH('Stata dataset (nominal)'!BM$1, 'Fountain Inputs'!$A$1:$XX$1, 0))),
Input_overrides!BM23)</f>
        <v>1E-3</v>
      </c>
      <c r="BN23" s="15">
        <f>IF(Input_overrides!BN23="",
IF(INDEX('Fountain Inputs'!$A$1:$XX$133, MATCH('Stata dataset (nominal)'!$A23, 'Fountain Inputs'!$A$1:$A$133, 0), MATCH('Stata dataset (nominal)'!BN$1, 'Fountain Inputs'!$A$1:$XX$1, 0))="", "", INDEX('Fountain Inputs'!$A$1:$XX$133, MATCH('Stata dataset (nominal)'!$A23, 'Fountain Inputs'!$A$1:$A$133, 0), MATCH('Stata dataset (nominal)'!BN$1, 'Fountain Inputs'!$A$1:$XX$1, 0))),
Input_overrides!BN23)</f>
        <v>0</v>
      </c>
      <c r="BO23" s="15">
        <f>IF(Input_overrides!BO23="",
IF(INDEX('Fountain Inputs'!$A$1:$XX$133, MATCH('Stata dataset (nominal)'!$A23, 'Fountain Inputs'!$A$1:$A$133, 0), MATCH('Stata dataset (nominal)'!BO$1, 'Fountain Inputs'!$A$1:$XX$1, 0))="", "", INDEX('Fountain Inputs'!$A$1:$XX$133, MATCH('Stata dataset (nominal)'!$A23, 'Fountain Inputs'!$A$1:$A$133, 0), MATCH('Stata dataset (nominal)'!BO$1, 'Fountain Inputs'!$A$1:$XX$1, 0))),
Input_overrides!BO23)</f>
        <v>5.931</v>
      </c>
      <c r="BP23" s="15">
        <f>IF(Input_overrides!BP23="",
IF(INDEX('Fountain Inputs'!$A$1:$XX$133, MATCH('Stata dataset (nominal)'!$A23, 'Fountain Inputs'!$A$1:$A$133, 0), MATCH('Stata dataset (nominal)'!BP$1, 'Fountain Inputs'!$A$1:$XX$1, 0))="", "", INDEX('Fountain Inputs'!$A$1:$XX$133, MATCH('Stata dataset (nominal)'!$A23, 'Fountain Inputs'!$A$1:$A$133, 0), MATCH('Stata dataset (nominal)'!BP$1, 'Fountain Inputs'!$A$1:$XX$1, 0))),
Input_overrides!BP23)</f>
        <v>10.382</v>
      </c>
      <c r="BQ23" s="15">
        <f>IF(Input_overrides!BQ23="",
IF(INDEX('Fountain Inputs'!$A$1:$XX$133, MATCH('Stata dataset (nominal)'!$A23, 'Fountain Inputs'!$A$1:$A$133, 0), MATCH('Stata dataset (nominal)'!BQ$1, 'Fountain Inputs'!$A$1:$XX$1, 0))="", "", INDEX('Fountain Inputs'!$A$1:$XX$133, MATCH('Stata dataset (nominal)'!$A23, 'Fountain Inputs'!$A$1:$A$133, 0), MATCH('Stata dataset (nominal)'!BQ$1, 'Fountain Inputs'!$A$1:$XX$1, 0))),
Input_overrides!BQ23)</f>
        <v>0</v>
      </c>
      <c r="BR23" s="15">
        <f>IF(Input_overrides!BR23="",
IF(INDEX('Fountain Inputs'!$A$1:$XX$133, MATCH('Stata dataset (nominal)'!$A23, 'Fountain Inputs'!$A$1:$A$133, 0), MATCH('Stata dataset (nominal)'!BR$1, 'Fountain Inputs'!$A$1:$XX$1, 0))="", "", INDEX('Fountain Inputs'!$A$1:$XX$133, MATCH('Stata dataset (nominal)'!$A23, 'Fountain Inputs'!$A$1:$A$133, 0), MATCH('Stata dataset (nominal)'!BR$1, 'Fountain Inputs'!$A$1:$XX$1, 0))),
Input_overrides!BR23)</f>
        <v>0.128</v>
      </c>
      <c r="BS23" s="15">
        <f>IF(Input_overrides!BS23="",
IF(INDEX('Fountain Inputs'!$A$1:$XX$133, MATCH('Stata dataset (nominal)'!$A23, 'Fountain Inputs'!$A$1:$A$133, 0), MATCH('Stata dataset (nominal)'!BS$1, 'Fountain Inputs'!$A$1:$XX$1, 0))="", "", INDEX('Fountain Inputs'!$A$1:$XX$133, MATCH('Stata dataset (nominal)'!$A23, 'Fountain Inputs'!$A$1:$A$133, 0), MATCH('Stata dataset (nominal)'!BS$1, 'Fountain Inputs'!$A$1:$XX$1, 0))),
Input_overrides!BS23)</f>
        <v>0</v>
      </c>
      <c r="BT23" s="15">
        <f>IF(Input_overrides!BT23="",
IF(INDEX('Fountain Inputs'!$A$1:$XX$133, MATCH('Stata dataset (nominal)'!$A23, 'Fountain Inputs'!$A$1:$A$133, 0), MATCH('Stata dataset (nominal)'!BT$1, 'Fountain Inputs'!$A$1:$XX$1, 0))="", "", INDEX('Fountain Inputs'!$A$1:$XX$133, MATCH('Stata dataset (nominal)'!$A23, 'Fountain Inputs'!$A$1:$A$133, 0), MATCH('Stata dataset (nominal)'!BT$1, 'Fountain Inputs'!$A$1:$XX$1, 0))),
Input_overrides!BT23)</f>
        <v>0</v>
      </c>
      <c r="BU23" s="15">
        <f>IF(Input_overrides!BU23="",
IF(INDEX('Fountain Inputs'!$A$1:$XX$133, MATCH('Stata dataset (nominal)'!$A23, 'Fountain Inputs'!$A$1:$A$133, 0), MATCH('Stata dataset (nominal)'!BU$1, 'Fountain Inputs'!$A$1:$XX$1, 0))="", "", INDEX('Fountain Inputs'!$A$1:$XX$133, MATCH('Stata dataset (nominal)'!$A23, 'Fountain Inputs'!$A$1:$A$133, 0), MATCH('Stata dataset (nominal)'!BU$1, 'Fountain Inputs'!$A$1:$XX$1, 0))),
Input_overrides!BU23)</f>
        <v>0.128</v>
      </c>
      <c r="BV23" s="15">
        <f>IF(Input_overrides!BV23="",
IF(INDEX('Fountain Inputs'!$A$1:$XX$133, MATCH('Stata dataset (nominal)'!$A23, 'Fountain Inputs'!$A$1:$A$133, 0), MATCH('Stata dataset (nominal)'!BV$1, 'Fountain Inputs'!$A$1:$XX$1, 0))="", "", INDEX('Fountain Inputs'!$A$1:$XX$133, MATCH('Stata dataset (nominal)'!$A23, 'Fountain Inputs'!$A$1:$A$133, 0), MATCH('Stata dataset (nominal)'!BV$1, 'Fountain Inputs'!$A$1:$XX$1, 0))),
Input_overrides!BV23)</f>
        <v>0</v>
      </c>
      <c r="BW23" s="15">
        <f>IF(Input_overrides!BW23="",
IF(INDEX('Fountain Inputs'!$A$1:$XX$133, MATCH('Stata dataset (nominal)'!$A23, 'Fountain Inputs'!$A$1:$A$133, 0), MATCH('Stata dataset (nominal)'!BW$1, 'Fountain Inputs'!$A$1:$XX$1, 0))="", "", INDEX('Fountain Inputs'!$A$1:$XX$133, MATCH('Stata dataset (nominal)'!$A23, 'Fountain Inputs'!$A$1:$A$133, 0), MATCH('Stata dataset (nominal)'!BW$1, 'Fountain Inputs'!$A$1:$XX$1, 0))),
Input_overrides!BW23)</f>
        <v>0</v>
      </c>
      <c r="BX23" s="15">
        <f>IF(Input_overrides!BX23="",
IF(INDEX('Fountain Inputs'!$A$1:$XX$133, MATCH('Stata dataset (nominal)'!$A23, 'Fountain Inputs'!$A$1:$A$133, 0), MATCH('Stata dataset (nominal)'!BX$1, 'Fountain Inputs'!$A$1:$XX$1, 0))="", "", INDEX('Fountain Inputs'!$A$1:$XX$133, MATCH('Stata dataset (nominal)'!$A23, 'Fountain Inputs'!$A$1:$A$133, 0), MATCH('Stata dataset (nominal)'!BX$1, 'Fountain Inputs'!$A$1:$XX$1, 0))),
Input_overrides!BX23)</f>
        <v>0</v>
      </c>
      <c r="BY23" s="15">
        <f>IF(Input_overrides!BY23="",
IF(INDEX('Fountain Inputs'!$A$1:$XX$133, MATCH('Stata dataset (nominal)'!$A23, 'Fountain Inputs'!$A$1:$A$133, 0), MATCH('Stata dataset (nominal)'!BY$1, 'Fountain Inputs'!$A$1:$XX$1, 0))="", "", INDEX('Fountain Inputs'!$A$1:$XX$133, MATCH('Stata dataset (nominal)'!$A23, 'Fountain Inputs'!$A$1:$A$133, 0), MATCH('Stata dataset (nominal)'!BY$1, 'Fountain Inputs'!$A$1:$XX$1, 0))),
Input_overrides!BY23)</f>
        <v>0</v>
      </c>
      <c r="BZ23" s="15">
        <f>IF(Input_overrides!BZ23="",
IF(INDEX('Fountain Inputs'!$A$1:$XX$133, MATCH('Stata dataset (nominal)'!$A23, 'Fountain Inputs'!$A$1:$A$133, 0), MATCH('Stata dataset (nominal)'!BZ$1, 'Fountain Inputs'!$A$1:$XX$1, 0))="", "", INDEX('Fountain Inputs'!$A$1:$XX$133, MATCH('Stata dataset (nominal)'!$A23, 'Fountain Inputs'!$A$1:$A$133, 0), MATCH('Stata dataset (nominal)'!BZ$1, 'Fountain Inputs'!$A$1:$XX$1, 0))),
Input_overrides!BZ23)</f>
        <v>6.8000000000000005E-2</v>
      </c>
      <c r="CA23" s="15">
        <f>IF(Input_overrides!CA23="",
IF(INDEX('Fountain Inputs'!$A$1:$XX$133, MATCH('Stata dataset (nominal)'!$A23, 'Fountain Inputs'!$A$1:$A$133, 0), MATCH('Stata dataset (nominal)'!CA$1, 'Fountain Inputs'!$A$1:$XX$1, 0))="", "", INDEX('Fountain Inputs'!$A$1:$XX$133, MATCH('Stata dataset (nominal)'!$A23, 'Fountain Inputs'!$A$1:$A$133, 0), MATCH('Stata dataset (nominal)'!CA$1, 'Fountain Inputs'!$A$1:$XX$1, 0))),
Input_overrides!CA23)</f>
        <v>0.874</v>
      </c>
      <c r="CB23" s="32">
        <f>IF(Input_overrides!CB23="",
IF(INDEX('Fountain Inputs'!$A$1:$XX$133, MATCH('Stata dataset (nominal)'!$A23, 'Fountain Inputs'!$A$1:$A$133, 0), MATCH('Stata dataset (nominal)'!CB$1, 'Fountain Inputs'!$A$1:$XX$1, 0))="", "", INDEX('Fountain Inputs'!$A$1:$XX$133, MATCH('Stata dataset (nominal)'!$A23, 'Fountain Inputs'!$A$1:$A$133, 0), MATCH('Stata dataset (nominal)'!CB$1, 'Fountain Inputs'!$A$1:$XX$1, 0))),
Input_overrides!CB23)</f>
        <v>0</v>
      </c>
      <c r="CC23" s="32">
        <f>IF(Input_overrides!CC23="",
IF(INDEX('Fountain Inputs'!$A$1:$XX$133, MATCH('Stata dataset (nominal)'!$A23, 'Fountain Inputs'!$A$1:$A$133, 0), MATCH('Stata dataset (nominal)'!CC$1, 'Fountain Inputs'!$A$1:$XX$1, 0))="", "", INDEX('Fountain Inputs'!$A$1:$XX$133, MATCH('Stata dataset (nominal)'!$A23, 'Fountain Inputs'!$A$1:$A$133, 0), MATCH('Stata dataset (nominal)'!CC$1, 'Fountain Inputs'!$A$1:$XX$1, 0))),
Input_overrides!CC23)</f>
        <v>0</v>
      </c>
      <c r="CD23" s="32">
        <f>IF(Input_overrides!CD23="",
IF(INDEX('Fountain Inputs'!$A$1:$XX$133, MATCH('Stata dataset (nominal)'!$A23, 'Fountain Inputs'!$A$1:$A$133, 0), MATCH('Stata dataset (nominal)'!CD$1, 'Fountain Inputs'!$A$1:$XX$1, 0))="", "", INDEX('Fountain Inputs'!$A$1:$XX$133, MATCH('Stata dataset (nominal)'!$A23, 'Fountain Inputs'!$A$1:$A$133, 0), MATCH('Stata dataset (nominal)'!CD$1, 'Fountain Inputs'!$A$1:$XX$1, 0))),
Input_overrides!CD23)</f>
        <v>0</v>
      </c>
      <c r="CE23" s="15">
        <f>IF(Input_overrides!CE23="",
IF(INDEX('Fountain Inputs'!$A$1:$XX$133, MATCH('Stata dataset (nominal)'!$A23, 'Fountain Inputs'!$A$1:$A$133, 0), MATCH('Stata dataset (nominal)'!CE$1, 'Fountain Inputs'!$A$1:$XX$1, 0))="", "", INDEX('Fountain Inputs'!$A$1:$XX$133, MATCH('Stata dataset (nominal)'!$A23, 'Fountain Inputs'!$A$1:$A$133, 0), MATCH('Stata dataset (nominal)'!CE$1, 'Fountain Inputs'!$A$1:$XX$1, 0))),
Input_overrides!CE23)</f>
        <v>0.17</v>
      </c>
      <c r="CF23" s="15">
        <f>IF(Input_overrides!CF23="",
IF(INDEX('Fountain Inputs'!$A$1:$XX$133, MATCH('Stata dataset (nominal)'!$A23, 'Fountain Inputs'!$A$1:$A$133, 0), MATCH('Stata dataset (nominal)'!CF$1, 'Fountain Inputs'!$A$1:$XX$1, 0))="", "", INDEX('Fountain Inputs'!$A$1:$XX$133, MATCH('Stata dataset (nominal)'!$A23, 'Fountain Inputs'!$A$1:$A$133, 0), MATCH('Stata dataset (nominal)'!CF$1, 'Fountain Inputs'!$A$1:$XX$1, 0))),
Input_overrides!CF23)</f>
        <v>0</v>
      </c>
      <c r="CG23" s="15">
        <f>IF(Input_overrides!CG23="",
IF(INDEX('Fountain Inputs'!$A$1:$XX$133, MATCH('Stata dataset (nominal)'!$A23, 'Fountain Inputs'!$A$1:$A$133, 0), MATCH('Stata dataset (nominal)'!CG$1, 'Fountain Inputs'!$A$1:$XX$1, 0))="", "", INDEX('Fountain Inputs'!$A$1:$XX$133, MATCH('Stata dataset (nominal)'!$A23, 'Fountain Inputs'!$A$1:$A$133, 0), MATCH('Stata dataset (nominal)'!CG$1, 'Fountain Inputs'!$A$1:$XX$1, 0))),
Input_overrides!CG23)</f>
        <v>5.72</v>
      </c>
      <c r="CH23" s="15">
        <f>IF(Input_overrides!CH23="",
IF(INDEX('Fountain Inputs'!$A$1:$XX$133, MATCH('Stata dataset (nominal)'!$A23, 'Fountain Inputs'!$A$1:$A$133, 0), MATCH('Stata dataset (nominal)'!CH$1, 'Fountain Inputs'!$A$1:$XX$1, 0))="", "", INDEX('Fountain Inputs'!$A$1:$XX$133, MATCH('Stata dataset (nominal)'!$A23, 'Fountain Inputs'!$A$1:$A$133, 0), MATCH('Stata dataset (nominal)'!CH$1, 'Fountain Inputs'!$A$1:$XX$1, 0))),
Input_overrides!CH23)</f>
        <v>0</v>
      </c>
      <c r="CI23" s="15">
        <f>IF(Input_overrides!CI23="",
IF(INDEX('Fountain Inputs'!$A$1:$XX$133, MATCH('Stata dataset (nominal)'!$A23, 'Fountain Inputs'!$A$1:$A$133, 0), MATCH('Stata dataset (nominal)'!CI$1, 'Fountain Inputs'!$A$1:$XX$1, 0))="", "", INDEX('Fountain Inputs'!$A$1:$XX$133, MATCH('Stata dataset (nominal)'!$A23, 'Fountain Inputs'!$A$1:$A$133, 0), MATCH('Stata dataset (nominal)'!CI$1, 'Fountain Inputs'!$A$1:$XX$1, 0))),
Input_overrides!CI23)</f>
        <v>0.112</v>
      </c>
      <c r="CJ23" s="15">
        <f>IF(Input_overrides!CJ23="",
IF(INDEX('Fountain Inputs'!$A$1:$XX$133, MATCH('Stata dataset (nominal)'!$A23, 'Fountain Inputs'!$A$1:$A$133, 0), MATCH('Stata dataset (nominal)'!CJ$1, 'Fountain Inputs'!$A$1:$XX$1, 0))="", "", INDEX('Fountain Inputs'!$A$1:$XX$133, MATCH('Stata dataset (nominal)'!$A23, 'Fountain Inputs'!$A$1:$A$133, 0), MATCH('Stata dataset (nominal)'!CJ$1, 'Fountain Inputs'!$A$1:$XX$1, 0))),
Input_overrides!CJ23)</f>
        <v>0</v>
      </c>
      <c r="CK23" s="15">
        <f>IF(Input_overrides!CK23="",
IF(INDEX('Fountain Inputs'!$A$1:$XX$133, MATCH('Stata dataset (nominal)'!$A23, 'Fountain Inputs'!$A$1:$A$133, 0), MATCH('Stata dataset (nominal)'!CK$1, 'Fountain Inputs'!$A$1:$XX$1, 0))="", "", INDEX('Fountain Inputs'!$A$1:$XX$133, MATCH('Stata dataset (nominal)'!$A23, 'Fountain Inputs'!$A$1:$A$133, 0), MATCH('Stata dataset (nominal)'!CK$1, 'Fountain Inputs'!$A$1:$XX$1, 0))),
Input_overrides!CK23)</f>
        <v>0.95899999999999996</v>
      </c>
      <c r="CL23" s="15">
        <f>IF(Input_overrides!CL23="",
IF(INDEX('Fountain Inputs'!$A$1:$XX$133, MATCH('Stata dataset (nominal)'!$A23, 'Fountain Inputs'!$A$1:$A$133, 0), MATCH('Stata dataset (nominal)'!CL$1, 'Fountain Inputs'!$A$1:$XX$1, 0))="", "", INDEX('Fountain Inputs'!$A$1:$XX$133, MATCH('Stata dataset (nominal)'!$A23, 'Fountain Inputs'!$A$1:$A$133, 0), MATCH('Stata dataset (nominal)'!CL$1, 'Fountain Inputs'!$A$1:$XX$1, 0))),
Input_overrides!CL23)</f>
        <v>0</v>
      </c>
      <c r="CM23" s="15">
        <f>IF(Input_overrides!CM23="",
IF(INDEX('Fountain Inputs'!$A$1:$XX$133, MATCH('Stata dataset (nominal)'!$A23, 'Fountain Inputs'!$A$1:$A$133, 0), MATCH('Stata dataset (nominal)'!CM$1, 'Fountain Inputs'!$A$1:$XX$1, 0))="", "", INDEX('Fountain Inputs'!$A$1:$XX$133, MATCH('Stata dataset (nominal)'!$A23, 'Fountain Inputs'!$A$1:$A$133, 0), MATCH('Stata dataset (nominal)'!CM$1, 'Fountain Inputs'!$A$1:$XX$1, 0))),
Input_overrides!CM23)</f>
        <v>6.9610000000000003</v>
      </c>
      <c r="CN23" s="15">
        <f>IF(Input_overrides!CN23="",
IF(INDEX('Fountain Inputs'!$A$1:$XX$133, MATCH('Stata dataset (nominal)'!$A23, 'Fountain Inputs'!$A$1:$A$133, 0), MATCH('Stata dataset (nominal)'!CN$1, 'Fountain Inputs'!$A$1:$XX$1, 0))="", "", INDEX('Fountain Inputs'!$A$1:$XX$133, MATCH('Stata dataset (nominal)'!$A23, 'Fountain Inputs'!$A$1:$A$133, 0), MATCH('Stata dataset (nominal)'!CN$1, 'Fountain Inputs'!$A$1:$XX$1, 0))),
Input_overrides!CN23)</f>
        <v>0</v>
      </c>
      <c r="CO23" s="15">
        <f>IF(Input_overrides!CO23="",
IF(INDEX('Fountain Inputs'!$A$1:$XX$133, MATCH('Stata dataset (nominal)'!$A23, 'Fountain Inputs'!$A$1:$A$133, 0), MATCH('Stata dataset (nominal)'!CO$1, 'Fountain Inputs'!$A$1:$XX$1, 0))="", "", INDEX('Fountain Inputs'!$A$1:$XX$133, MATCH('Stata dataset (nominal)'!$A23, 'Fountain Inputs'!$A$1:$A$133, 0), MATCH('Stata dataset (nominal)'!CO$1, 'Fountain Inputs'!$A$1:$XX$1, 0))),
Input_overrides!CO23)</f>
        <v>8.3350000000000009</v>
      </c>
      <c r="CP23" s="15">
        <f>IF(Input_overrides!CP23="",
IF(INDEX('Fountain Inputs'!$A$1:$XX$133, MATCH('Stata dataset (nominal)'!$A23, 'Fountain Inputs'!$A$1:$A$133, 0), MATCH('Stata dataset (nominal)'!CP$1, 'Fountain Inputs'!$A$1:$XX$1, 0))="", "", INDEX('Fountain Inputs'!$A$1:$XX$133, MATCH('Stata dataset (nominal)'!$A23, 'Fountain Inputs'!$A$1:$A$133, 0), MATCH('Stata dataset (nominal)'!CP$1, 'Fountain Inputs'!$A$1:$XX$1, 0))),
Input_overrides!CP23)</f>
        <v>7</v>
      </c>
      <c r="CQ23" s="15">
        <f>IF(Input_overrides!CQ23="",
IF(INDEX('Fountain Inputs'!$A$1:$XX$133, MATCH('Stata dataset (nominal)'!$A23, 'Fountain Inputs'!$A$1:$A$133, 0), MATCH('Stata dataset (nominal)'!CQ$1, 'Fountain Inputs'!$A$1:$XX$1, 0))="", "", INDEX('Fountain Inputs'!$A$1:$XX$133, MATCH('Stata dataset (nominal)'!$A23, 'Fountain Inputs'!$A$1:$A$133, 0), MATCH('Stata dataset (nominal)'!CQ$1, 'Fountain Inputs'!$A$1:$XX$1, 0))),
Input_overrides!CQ23)</f>
        <v>11.7091805604624</v>
      </c>
      <c r="CR23" s="15">
        <f>IF(Input_overrides!CR23="",
IF(INDEX('Fountain Inputs'!$A$1:$XX$133, MATCH('Stata dataset (nominal)'!$A23, 'Fountain Inputs'!$A$1:$A$133, 0), MATCH('Stata dataset (nominal)'!CR$1, 'Fountain Inputs'!$A$1:$XX$1, 0))="", "", INDEX('Fountain Inputs'!$A$1:$XX$133, MATCH('Stata dataset (nominal)'!$A23, 'Fountain Inputs'!$A$1:$A$133, 0), MATCH('Stata dataset (nominal)'!CR$1, 'Fountain Inputs'!$A$1:$XX$1, 0))),
Input_overrides!CR23)</f>
        <v>3.4889513886499399</v>
      </c>
      <c r="CS23" s="15">
        <f>IF(Input_overrides!CS23="",
IF(INDEX('Fountain Inputs'!$A$1:$XX$133, MATCH('Stata dataset (nominal)'!$A23, 'Fountain Inputs'!$A$1:$A$133, 0), MATCH('Stata dataset (nominal)'!CS$1, 'Fountain Inputs'!$A$1:$XX$1, 0))="", "", INDEX('Fountain Inputs'!$A$1:$XX$133, MATCH('Stata dataset (nominal)'!$A23, 'Fountain Inputs'!$A$1:$A$133, 0), MATCH('Stata dataset (nominal)'!CS$1, 'Fountain Inputs'!$A$1:$XX$1, 0))),
Input_overrides!CS23)</f>
        <v>145</v>
      </c>
      <c r="CT23" s="15">
        <f>IF(Input_overrides!CT23="",
IF(INDEX('Fountain Inputs'!$A$1:$XX$133, MATCH('Stata dataset (nominal)'!$A23, 'Fountain Inputs'!$A$1:$A$133, 0), MATCH('Stata dataset (nominal)'!CT$1, 'Fountain Inputs'!$A$1:$XX$1, 0))="", "", INDEX('Fountain Inputs'!$A$1:$XX$133, MATCH('Stata dataset (nominal)'!$A23, 'Fountain Inputs'!$A$1:$A$133, 0), MATCH('Stata dataset (nominal)'!CT$1, 'Fountain Inputs'!$A$1:$XX$1, 0))),
Input_overrides!CT23)</f>
        <v>0</v>
      </c>
      <c r="CU23" s="15">
        <f>IF(Input_overrides!CU23="",
IF(INDEX('Fountain Inputs'!$A$1:$XX$133, MATCH('Stata dataset (nominal)'!$A23, 'Fountain Inputs'!$A$1:$A$133, 0), MATCH('Stata dataset (nominal)'!CU$1, 'Fountain Inputs'!$A$1:$XX$1, 0))="", "", INDEX('Fountain Inputs'!$A$1:$XX$133, MATCH('Stata dataset (nominal)'!$A23, 'Fountain Inputs'!$A$1:$A$133, 0), MATCH('Stata dataset (nominal)'!CU$1, 'Fountain Inputs'!$A$1:$XX$1, 0))),
Input_overrides!CU23)</f>
        <v>3.54295064761983</v>
      </c>
      <c r="CV23" s="15">
        <f>IF(Input_overrides!CV23="",
IF(INDEX('Fountain Inputs'!$A$1:$XX$133, MATCH('Stata dataset (nominal)'!$A23, 'Fountain Inputs'!$A$1:$A$133, 0), MATCH('Stata dataset (nominal)'!CV$1, 'Fountain Inputs'!$A$1:$XX$1, 0))="", "", INDEX('Fountain Inputs'!$A$1:$XX$133, MATCH('Stata dataset (nominal)'!$A23, 'Fountain Inputs'!$A$1:$A$133, 0), MATCH('Stata dataset (nominal)'!CV$1, 'Fountain Inputs'!$A$1:$XX$1, 0))),
Input_overrides!CV23)</f>
        <v>140</v>
      </c>
      <c r="CW23" s="15">
        <f>IF(Input_overrides!CW23="",
IF(INDEX('Fountain Inputs'!$A$1:$XX$133, MATCH('Stata dataset (nominal)'!$A23, 'Fountain Inputs'!$A$1:$A$133, 0), MATCH('Stata dataset (nominal)'!CW$1, 'Fountain Inputs'!$A$1:$XX$1, 0))="", "", INDEX('Fountain Inputs'!$A$1:$XX$133, MATCH('Stata dataset (nominal)'!$A23, 'Fountain Inputs'!$A$1:$A$133, 0), MATCH('Stata dataset (nominal)'!CW$1, 'Fountain Inputs'!$A$1:$XX$1, 0))),
Input_overrides!CW23)</f>
        <v>11.7091805604624</v>
      </c>
      <c r="CX23" s="32">
        <f>IF(Input_overrides!CX23="",
IF(INDEX('Fountain Inputs'!$A$1:$XX$133, MATCH('Stata dataset (nominal)'!$A23, 'Fountain Inputs'!$A$1:$A$133, 0), MATCH('Stata dataset (nominal)'!CX$1, 'Fountain Inputs'!$A$1:$XX$1, 0))="", "", INDEX('Fountain Inputs'!$A$1:$XX$133, MATCH('Stata dataset (nominal)'!$A23, 'Fountain Inputs'!$A$1:$A$133, 0), MATCH('Stata dataset (nominal)'!CX$1, 'Fountain Inputs'!$A$1:$XX$1, 0))),
Input_overrides!CX23)</f>
        <v>3.4889513886499399</v>
      </c>
      <c r="CY23" s="15">
        <f>IF(Input_overrides!CY23="",
IF(INDEX('Fountain Inputs'!$A$1:$XX$133, MATCH('Stata dataset (nominal)'!$A23, 'Fountain Inputs'!$A$1:$A$133, 0), MATCH('Stata dataset (nominal)'!CY$1, 'Fountain Inputs'!$A$1:$XX$1, 0))="", "", INDEX('Fountain Inputs'!$A$1:$XX$133, MATCH('Stata dataset (nominal)'!$A23, 'Fountain Inputs'!$A$1:$A$133, 0), MATCH('Stata dataset (nominal)'!CY$1, 'Fountain Inputs'!$A$1:$XX$1, 0))),
Input_overrides!CY23)</f>
        <v>-0.73199999999999998</v>
      </c>
      <c r="CZ23" s="15">
        <f>IF(Input_overrides!CZ23="",
IF(INDEX('Fountain Inputs'!$A$1:$XX$133, MATCH('Stata dataset (nominal)'!$A23, 'Fountain Inputs'!$A$1:$A$133, 0), MATCH('Stata dataset (nominal)'!CZ$1, 'Fountain Inputs'!$A$1:$XX$1, 0))="", "", INDEX('Fountain Inputs'!$A$1:$XX$133, MATCH('Stata dataset (nominal)'!$A23, 'Fountain Inputs'!$A$1:$A$133, 0), MATCH('Stata dataset (nominal)'!CZ$1, 'Fountain Inputs'!$A$1:$XX$1, 0))),
Input_overrides!CZ23)</f>
        <v>-0.82699999999999996</v>
      </c>
      <c r="DA23" s="15">
        <f>IF(Input_overrides!DA23="",
IF(INDEX('Fountain Inputs'!$A$1:$XX$133, MATCH('Stata dataset (nominal)'!$A23, 'Fountain Inputs'!$A$1:$A$133, 0), MATCH('Stata dataset (nominal)'!DA$1, 'Fountain Inputs'!$A$1:$XX$1, 0))="", "", INDEX('Fountain Inputs'!$A$1:$XX$133, MATCH('Stata dataset (nominal)'!$A23, 'Fountain Inputs'!$A$1:$A$133, 0), MATCH('Stata dataset (nominal)'!DA$1, 'Fountain Inputs'!$A$1:$XX$1, 0))),
Input_overrides!DA23)</f>
        <v>-0.248</v>
      </c>
      <c r="DB23" s="15">
        <f>IF(Input_overrides!DB23="",
IF(INDEX('Fountain Inputs'!$A$1:$XX$133, MATCH('Stata dataset (nominal)'!$A23, 'Fountain Inputs'!$A$1:$A$133, 0), MATCH('Stata dataset (nominal)'!DB$1, 'Fountain Inputs'!$A$1:$XX$1, 0))="", "", INDEX('Fountain Inputs'!$A$1:$XX$133, MATCH('Stata dataset (nominal)'!$A23, 'Fountain Inputs'!$A$1:$A$133, 0), MATCH('Stata dataset (nominal)'!DB$1, 'Fountain Inputs'!$A$1:$XX$1, 0))),
Input_overrides!DB23)</f>
        <v>-1.8069999999999999</v>
      </c>
      <c r="DC23" s="15">
        <f>IF(Input_overrides!DC23="",
IF(INDEX('Fountain Inputs'!$A$1:$XX$133, MATCH('Stata dataset (nominal)'!$A23, 'Fountain Inputs'!$A$1:$A$133, 0), MATCH('Stata dataset (nominal)'!DC$1, 'Fountain Inputs'!$A$1:$XX$1, 0))="", "", INDEX('Fountain Inputs'!$A$1:$XX$133, MATCH('Stata dataset (nominal)'!$A23, 'Fountain Inputs'!$A$1:$A$133, 0), MATCH('Stata dataset (nominal)'!DC$1, 'Fountain Inputs'!$A$1:$XX$1, 0))),
Input_overrides!DC23)</f>
        <v>0</v>
      </c>
      <c r="DD23" s="32">
        <f>IF(Input_overrides!DD23="",
IF(INDEX('Fountain Inputs'!$A$1:$XX$133, MATCH('Stata dataset (nominal)'!$A23, 'Fountain Inputs'!$A$1:$A$133, 0), MATCH('Stata dataset (nominal)'!DD$1, 'Fountain Inputs'!$A$1:$XX$1, 0))="", "", INDEX('Fountain Inputs'!$A$1:$XX$133, MATCH('Stata dataset (nominal)'!$A23, 'Fountain Inputs'!$A$1:$A$133, 0), MATCH('Stata dataset (nominal)'!DD$1, 'Fountain Inputs'!$A$1:$XX$1, 0))),
Input_overrides!DD23)</f>
        <v>0</v>
      </c>
      <c r="DE23" s="32">
        <f>IF(Input_overrides!DE23="",
IF(INDEX('Fountain Inputs'!$A$1:$XX$133, MATCH('Stata dataset (nominal)'!$A23, 'Fountain Inputs'!$A$1:$A$133, 0), MATCH('Stata dataset (nominal)'!DE$1, 'Fountain Inputs'!$A$1:$XX$1, 0))="", "", INDEX('Fountain Inputs'!$A$1:$XX$133, MATCH('Stata dataset (nominal)'!$A23, 'Fountain Inputs'!$A$1:$A$133, 0), MATCH('Stata dataset (nominal)'!DE$1, 'Fountain Inputs'!$A$1:$XX$1, 0))),
Input_overrides!DE23)</f>
        <v>0</v>
      </c>
      <c r="DF23" s="32">
        <f>IF(Input_overrides!DF23="",
IF(INDEX('Fountain Inputs'!$A$1:$XX$133, MATCH('Stata dataset (nominal)'!$A23, 'Fountain Inputs'!$A$1:$A$133, 0), MATCH('Stata dataset (nominal)'!DF$1, 'Fountain Inputs'!$A$1:$XX$1, 0))="", "", INDEX('Fountain Inputs'!$A$1:$XX$133, MATCH('Stata dataset (nominal)'!$A23, 'Fountain Inputs'!$A$1:$A$133, 0), MATCH('Stata dataset (nominal)'!DF$1, 'Fountain Inputs'!$A$1:$XX$1, 0))),
Input_overrides!DF23)</f>
        <v>0</v>
      </c>
      <c r="DG23" s="32">
        <f>IF(Input_overrides!DG23="",
IF(INDEX('Fountain Inputs'!$A$1:$XX$133, MATCH('Stata dataset (nominal)'!$A23, 'Fountain Inputs'!$A$1:$A$133, 0), MATCH('Stata dataset (nominal)'!DG$1, 'Fountain Inputs'!$A$1:$XX$1, 0))="", "", INDEX('Fountain Inputs'!$A$1:$XX$133, MATCH('Stata dataset (nominal)'!$A23, 'Fountain Inputs'!$A$1:$A$133, 0), MATCH('Stata dataset (nominal)'!DG$1, 'Fountain Inputs'!$A$1:$XX$1, 0))),
Input_overrides!DG23)</f>
        <v>0</v>
      </c>
      <c r="DH23" s="32">
        <f>IF(Input_overrides!DH23="",
IF(INDEX('Fountain Inputs'!$A$1:$XX$133, MATCH('Stata dataset (nominal)'!$A23, 'Fountain Inputs'!$A$1:$A$133, 0), MATCH('Stata dataset (nominal)'!DH$1, 'Fountain Inputs'!$A$1:$XX$1, 0))="", "", INDEX('Fountain Inputs'!$A$1:$XX$133, MATCH('Stata dataset (nominal)'!$A23, 'Fountain Inputs'!$A$1:$A$133, 0), MATCH('Stata dataset (nominal)'!DH$1, 'Fountain Inputs'!$A$1:$XX$1, 0))),
Input_overrides!DH23)</f>
        <v>0</v>
      </c>
      <c r="DI23" s="32">
        <f>IF(Input_overrides!DI23="",
IF(INDEX('Fountain Inputs'!$A$1:$XX$133, MATCH('Stata dataset (nominal)'!$A23, 'Fountain Inputs'!$A$1:$A$133, 0), MATCH('Stata dataset (nominal)'!DI$1, 'Fountain Inputs'!$A$1:$XX$1, 0))="", "", INDEX('Fountain Inputs'!$A$1:$XX$133, MATCH('Stata dataset (nominal)'!$A23, 'Fountain Inputs'!$A$1:$A$133, 0), MATCH('Stata dataset (nominal)'!DI$1, 'Fountain Inputs'!$A$1:$XX$1, 0))),
Input_overrides!DI23)</f>
        <v>0</v>
      </c>
      <c r="DJ23" s="32">
        <f>IF(Input_overrides!DJ23="",
IF(INDEX('Fountain Inputs'!$A$1:$XX$133, MATCH('Stata dataset (nominal)'!$A23, 'Fountain Inputs'!$A$1:$A$133, 0), MATCH('Stata dataset (nominal)'!DJ$1, 'Fountain Inputs'!$A$1:$XX$1, 0))="", "", INDEX('Fountain Inputs'!$A$1:$XX$133, MATCH('Stata dataset (nominal)'!$A23, 'Fountain Inputs'!$A$1:$A$133, 0), MATCH('Stata dataset (nominal)'!DJ$1, 'Fountain Inputs'!$A$1:$XX$1, 0))),
Input_overrides!DJ23)</f>
        <v>0</v>
      </c>
      <c r="DK23" s="32">
        <f>IF(Input_overrides!DK23="",
IF(INDEX('Fountain Inputs'!$A$1:$XX$133, MATCH('Stata dataset (nominal)'!$A23, 'Fountain Inputs'!$A$1:$A$133, 0), MATCH('Stata dataset (nominal)'!DK$1, 'Fountain Inputs'!$A$1:$XX$1, 0))="", "", INDEX('Fountain Inputs'!$A$1:$XX$133, MATCH('Stata dataset (nominal)'!$A23, 'Fountain Inputs'!$A$1:$A$133, 0), MATCH('Stata dataset (nominal)'!DK$1, 'Fountain Inputs'!$A$1:$XX$1, 0))),
Input_overrides!DK23)</f>
        <v>6.4000000000000001E-2</v>
      </c>
      <c r="DL23" s="32">
        <f>IF(Input_overrides!DL23="",
IF(INDEX('Fountain Inputs'!$A$1:$XX$133, MATCH('Stata dataset (nominal)'!$A23, 'Fountain Inputs'!$A$1:$A$133, 0), MATCH('Stata dataset (nominal)'!DL$1, 'Fountain Inputs'!$A$1:$XX$1, 0))="", "", INDEX('Fountain Inputs'!$A$1:$XX$133, MATCH('Stata dataset (nominal)'!$A23, 'Fountain Inputs'!$A$1:$A$133, 0), MATCH('Stata dataset (nominal)'!DL$1, 'Fountain Inputs'!$A$1:$XX$1, 0))),
Input_overrides!DL23)</f>
        <v>0</v>
      </c>
      <c r="DM23" s="32">
        <f>IF(Input_overrides!DM23="",
IF(INDEX('Fountain Inputs'!$A$1:$XX$133, MATCH('Stata dataset (nominal)'!$A23, 'Fountain Inputs'!$A$1:$A$133, 0), MATCH('Stata dataset (nominal)'!DM$1, 'Fountain Inputs'!$A$1:$XX$1, 0))="", "", INDEX('Fountain Inputs'!$A$1:$XX$133, MATCH('Stata dataset (nominal)'!$A23, 'Fountain Inputs'!$A$1:$A$133, 0), MATCH('Stata dataset (nominal)'!DM$1, 'Fountain Inputs'!$A$1:$XX$1, 0))),
Input_overrides!DM23)</f>
        <v>0</v>
      </c>
      <c r="DN23" s="32">
        <f>IF(Input_overrides!DN23="",
IF(INDEX('Fountain Inputs'!$A$1:$XX$133, MATCH('Stata dataset (nominal)'!$A23, 'Fountain Inputs'!$A$1:$A$133, 0), MATCH('Stata dataset (nominal)'!DN$1, 'Fountain Inputs'!$A$1:$XX$1, 0))="", "", INDEX('Fountain Inputs'!$A$1:$XX$133, MATCH('Stata dataset (nominal)'!$A23, 'Fountain Inputs'!$A$1:$A$133, 0), MATCH('Stata dataset (nominal)'!DN$1, 'Fountain Inputs'!$A$1:$XX$1, 0))),
Input_overrides!DN23)</f>
        <v>2.4862811562244399E-2</v>
      </c>
      <c r="DO23" s="15" t="str">
        <f>IF(Input_overrides!DO23="",
IF(INDEX('Fountain Inputs'!$A$1:$XX$133, MATCH('Stata dataset (nominal)'!$A23, 'Fountain Inputs'!$A$1:$A$133, 0), MATCH('Stata dataset (nominal)'!DO$1, 'Fountain Inputs'!$A$1:$XX$1, 0))="", "", INDEX('Fountain Inputs'!$A$1:$XX$133, MATCH('Stata dataset (nominal)'!$A23, 'Fountain Inputs'!$A$1:$A$133, 0), MATCH('Stata dataset (nominal)'!DO$1, 'Fountain Inputs'!$A$1:$XX$1, 0))),
Input_overrides!DO23)</f>
        <v/>
      </c>
      <c r="DP23" s="15" t="str">
        <f>IF(Input_overrides!DP23="",
IF(INDEX('Fountain Inputs'!$A$1:$XX$133, MATCH('Stata dataset (nominal)'!$A23, 'Fountain Inputs'!$A$1:$A$133, 0), MATCH('Stata dataset (nominal)'!DP$1, 'Fountain Inputs'!$A$1:$XX$1, 0))="", "", INDEX('Fountain Inputs'!$A$1:$XX$133, MATCH('Stata dataset (nominal)'!$A23, 'Fountain Inputs'!$A$1:$A$133, 0), MATCH('Stata dataset (nominal)'!DP$1, 'Fountain Inputs'!$A$1:$XX$1, 0))),
Input_overrides!DP23)</f>
        <v/>
      </c>
      <c r="DQ23" s="15">
        <f>IF(Input_overrides!DQ23="",
IF(INDEX('Fountain Inputs'!$A$1:$XX$133, MATCH('Stata dataset (nominal)'!$A23, 'Fountain Inputs'!$A$1:$A$133, 0), MATCH('Stata dataset (nominal)'!DQ$1, 'Fountain Inputs'!$A$1:$XX$1, 0))="", "", INDEX('Fountain Inputs'!$A$1:$XX$133, MATCH('Stata dataset (nominal)'!$A23, 'Fountain Inputs'!$A$1:$A$133, 0), MATCH('Stata dataset (nominal)'!DQ$1, 'Fountain Inputs'!$A$1:$XX$1, 0))),
Input_overrides!DQ23)</f>
        <v>680.61599999999999</v>
      </c>
      <c r="DR23" s="15">
        <f>IF(Input_overrides!DR23="",
IF(INDEX('Fountain Inputs'!$A$1:$XX$133, MATCH('Stata dataset (nominal)'!$A23, 'Fountain Inputs'!$A$1:$A$133, 0), MATCH('Stata dataset (nominal)'!DR$1, 'Fountain Inputs'!$A$1:$XX$1, 0))="", "", INDEX('Fountain Inputs'!$A$1:$XX$133, MATCH('Stata dataset (nominal)'!$A23, 'Fountain Inputs'!$A$1:$A$133, 0), MATCH('Stata dataset (nominal)'!DR$1, 'Fountain Inputs'!$A$1:$XX$1, 0))),
Input_overrides!DR23)</f>
        <v>491.13600000000002</v>
      </c>
      <c r="DS23" s="15">
        <f>IF(Input_overrides!DS23="",
IF(INDEX('Fountain Inputs'!$A$1:$XX$133, MATCH('Stata dataset (nominal)'!$A23, 'Fountain Inputs'!$A$1:$A$133, 0), MATCH('Stata dataset (nominal)'!DS$1, 'Fountain Inputs'!$A$1:$XX$1, 0))="", "", INDEX('Fountain Inputs'!$A$1:$XX$133, MATCH('Stata dataset (nominal)'!$A23, 'Fountain Inputs'!$A$1:$A$133, 0), MATCH('Stata dataset (nominal)'!DS$1, 'Fountain Inputs'!$A$1:$XX$1, 0))),
Input_overrides!DS23)</f>
        <v>1171.752</v>
      </c>
      <c r="DT23" s="15">
        <f>IF(Input_overrides!DT23="",
IF(INDEX('Fountain Inputs'!$A$1:$XX$133, MATCH('Stata dataset (nominal)'!$A23, 'Fountain Inputs'!$A$1:$A$133, 0), MATCH('Stata dataset (nominal)'!DT$1, 'Fountain Inputs'!$A$1:$XX$1, 0))="", "", INDEX('Fountain Inputs'!$A$1:$XX$133, MATCH('Stata dataset (nominal)'!$A23, 'Fountain Inputs'!$A$1:$A$133, 0), MATCH('Stata dataset (nominal)'!DT$1, 'Fountain Inputs'!$A$1:$XX$1, 0))),
Input_overrides!DT23)</f>
        <v>9.0690000000000008</v>
      </c>
      <c r="DU23" s="15">
        <f>IF(Input_overrides!DU23="",
IF(INDEX('Fountain Inputs'!$A$1:$XX$133, MATCH('Stata dataset (nominal)'!$A23, 'Fountain Inputs'!$A$1:$A$133, 0), MATCH('Stata dataset (nominal)'!DU$1, 'Fountain Inputs'!$A$1:$XX$1, 0))="", "", INDEX('Fountain Inputs'!$A$1:$XX$133, MATCH('Stata dataset (nominal)'!$A23, 'Fountain Inputs'!$A$1:$A$133, 0), MATCH('Stata dataset (nominal)'!DU$1, 'Fountain Inputs'!$A$1:$XX$1, 0))),
Input_overrides!DU23)</f>
        <v>40.415999999999997</v>
      </c>
      <c r="DV23" s="15">
        <f>IF(Input_overrides!DV23="",
IF(INDEX('Fountain Inputs'!$A$1:$XX$133, MATCH('Stata dataset (nominal)'!$A23, 'Fountain Inputs'!$A$1:$A$133, 0), MATCH('Stata dataset (nominal)'!DV$1, 'Fountain Inputs'!$A$1:$XX$1, 0))="", "", INDEX('Fountain Inputs'!$A$1:$XX$133, MATCH('Stata dataset (nominal)'!$A23, 'Fountain Inputs'!$A$1:$A$133, 0), MATCH('Stata dataset (nominal)'!DV$1, 'Fountain Inputs'!$A$1:$XX$1, 0))),
Input_overrides!DV23)</f>
        <v>49.484999999999999</v>
      </c>
      <c r="DW23" s="15">
        <f>IF(Input_overrides!DW23="",
IF(INDEX('Fountain Inputs'!$A$1:$XX$133, MATCH('Stata dataset (nominal)'!$A23, 'Fountain Inputs'!$A$1:$A$133, 0), MATCH('Stata dataset (nominal)'!DW$1, 'Fountain Inputs'!$A$1:$XX$1, 0))="", "", INDEX('Fountain Inputs'!$A$1:$XX$133, MATCH('Stata dataset (nominal)'!$A23, 'Fountain Inputs'!$A$1:$A$133, 0), MATCH('Stata dataset (nominal)'!DW$1, 'Fountain Inputs'!$A$1:$XX$1, 0))),
Input_overrides!DW23)</f>
        <v>68.457999999999998</v>
      </c>
      <c r="DX23" s="15">
        <f>IF(Input_overrides!DX23="",
IF(INDEX('Fountain Inputs'!$A$1:$XX$133, MATCH('Stata dataset (nominal)'!$A23, 'Fountain Inputs'!$A$1:$A$133, 0), MATCH('Stata dataset (nominal)'!DX$1, 'Fountain Inputs'!$A$1:$XX$1, 0))="", "", INDEX('Fountain Inputs'!$A$1:$XX$133, MATCH('Stata dataset (nominal)'!$A23, 'Fountain Inputs'!$A$1:$A$133, 0), MATCH('Stata dataset (nominal)'!DX$1, 'Fountain Inputs'!$A$1:$XX$1, 0))),
Input_overrides!DX23)</f>
        <v>1289.6949999999999</v>
      </c>
      <c r="DY23" s="15">
        <f>IF(Input_overrides!DY23="",
IF(INDEX('Fountain Inputs'!$A$1:$XX$133, MATCH('Stata dataset (nominal)'!$A23, 'Fountain Inputs'!$A$1:$A$133, 0), MATCH('Stata dataset (nominal)'!DY$1, 'Fountain Inputs'!$A$1:$XX$1, 0))="", "", INDEX('Fountain Inputs'!$A$1:$XX$133, MATCH('Stata dataset (nominal)'!$A23, 'Fountain Inputs'!$A$1:$A$133, 0), MATCH('Stata dataset (nominal)'!DY$1, 'Fountain Inputs'!$A$1:$XX$1, 0))),
Input_overrides!DY23)</f>
        <v>2673.3249999999998</v>
      </c>
      <c r="DZ23" s="15">
        <f>IF(Input_overrides!DZ23="",
IF(INDEX('Fountain Inputs'!$A$1:$XX$133, MATCH('Stata dataset (nominal)'!$A23, 'Fountain Inputs'!$A$1:$A$133, 0), MATCH('Stata dataset (nominal)'!DZ$1, 'Fountain Inputs'!$A$1:$XX$1, 0))="", "", INDEX('Fountain Inputs'!$A$1:$XX$133, MATCH('Stata dataset (nominal)'!$A23, 'Fountain Inputs'!$A$1:$A$133, 0), MATCH('Stata dataset (nominal)'!DZ$1, 'Fountain Inputs'!$A$1:$XX$1, 0))),
Input_overrides!DZ23)</f>
        <v>17.946999999999999</v>
      </c>
      <c r="EA23" s="15">
        <f>IF(Input_overrides!EA23="",
IF(INDEX('Fountain Inputs'!$A$1:$XX$133, MATCH('Stata dataset (nominal)'!$A23, 'Fountain Inputs'!$A$1:$A$133, 0), MATCH('Stata dataset (nominal)'!EA$1, 'Fountain Inputs'!$A$1:$XX$1, 0))="", "", INDEX('Fountain Inputs'!$A$1:$XX$133, MATCH('Stata dataset (nominal)'!$A23, 'Fountain Inputs'!$A$1:$A$133, 0), MATCH('Stata dataset (nominal)'!EA$1, 'Fountain Inputs'!$A$1:$XX$1, 0))),
Input_overrides!EA23)</f>
        <v>44366</v>
      </c>
      <c r="EB23" s="15">
        <f>IF(Input_overrides!EB23="",
IF(INDEX('Fountain Inputs'!$A$1:$XX$133, MATCH('Stata dataset (nominal)'!$A23, 'Fountain Inputs'!$A$1:$A$133, 0), MATCH('Stata dataset (nominal)'!EB$1, 'Fountain Inputs'!$A$1:$XX$1, 0))="", "", INDEX('Fountain Inputs'!$A$1:$XX$133, MATCH('Stata dataset (nominal)'!$A23, 'Fountain Inputs'!$A$1:$A$133, 0), MATCH('Stata dataset (nominal)'!EB$1, 'Fountain Inputs'!$A$1:$XX$1, 0))),
Input_overrides!EB23)</f>
        <v>981</v>
      </c>
      <c r="EC23" s="15">
        <f>IF(Input_overrides!EC23="",
IF(INDEX('Fountain Inputs'!$A$1:$XX$133, MATCH('Stata dataset (nominal)'!$A23, 'Fountain Inputs'!$A$1:$A$133, 0), MATCH('Stata dataset (nominal)'!EC$1, 'Fountain Inputs'!$A$1:$XX$1, 0))="", "", INDEX('Fountain Inputs'!$A$1:$XX$133, MATCH('Stata dataset (nominal)'!$A23, 'Fountain Inputs'!$A$1:$A$133, 0), MATCH('Stata dataset (nominal)'!EC$1, 'Fountain Inputs'!$A$1:$XX$1, 0))),
Input_overrides!EC23)</f>
        <v>12023</v>
      </c>
      <c r="ED23" s="15">
        <f>IF(Input_overrides!ED23="",
IF(INDEX('Fountain Inputs'!$A$1:$XX$133, MATCH('Stata dataset (nominal)'!$A23, 'Fountain Inputs'!$A$1:$A$133, 0), MATCH('Stata dataset (nominal)'!ED$1, 'Fountain Inputs'!$A$1:$XX$1, 0))="", "", INDEX('Fountain Inputs'!$A$1:$XX$133, MATCH('Stata dataset (nominal)'!$A23, 'Fountain Inputs'!$A$1:$A$133, 0), MATCH('Stata dataset (nominal)'!ED$1, 'Fountain Inputs'!$A$1:$XX$1, 0))),
Input_overrides!ED23)</f>
        <v>255</v>
      </c>
      <c r="EE23" s="15">
        <f>IF(Input_overrides!EE23="",
IF(INDEX('Fountain Inputs'!$A$1:$XX$133, MATCH('Stata dataset (nominal)'!$A23, 'Fountain Inputs'!$A$1:$A$133, 0), MATCH('Stata dataset (nominal)'!EE$1, 'Fountain Inputs'!$A$1:$XX$1, 0))="", "", INDEX('Fountain Inputs'!$A$1:$XX$133, MATCH('Stata dataset (nominal)'!$A23, 'Fountain Inputs'!$A$1:$A$133, 0), MATCH('Stata dataset (nominal)'!EE$1, 'Fountain Inputs'!$A$1:$XX$1, 0))),
Input_overrides!EE23)</f>
        <v>41</v>
      </c>
      <c r="EF23" s="15">
        <f>IF(Input_overrides!EF23="",
IF(INDEX('Fountain Inputs'!$A$1:$XX$133, MATCH('Stata dataset (nominal)'!$A23, 'Fountain Inputs'!$A$1:$A$133, 0), MATCH('Stata dataset (nominal)'!EF$1, 'Fountain Inputs'!$A$1:$XX$1, 0))="", "", INDEX('Fountain Inputs'!$A$1:$XX$133, MATCH('Stata dataset (nominal)'!$A23, 'Fountain Inputs'!$A$1:$A$133, 0), MATCH('Stata dataset (nominal)'!EF$1, 'Fountain Inputs'!$A$1:$XX$1, 0))),
Input_overrides!EF23)</f>
        <v>1432</v>
      </c>
      <c r="EG23" s="15">
        <f>IF(Input_overrides!EG23="",
IF(INDEX('Fountain Inputs'!$A$1:$XX$133, MATCH('Stata dataset (nominal)'!$A23, 'Fountain Inputs'!$A$1:$A$133, 0), MATCH('Stata dataset (nominal)'!EG$1, 'Fountain Inputs'!$A$1:$XX$1, 0))="", "", INDEX('Fountain Inputs'!$A$1:$XX$133, MATCH('Stata dataset (nominal)'!$A23, 'Fountain Inputs'!$A$1:$A$133, 0), MATCH('Stata dataset (nominal)'!EG$1, 'Fountain Inputs'!$A$1:$XX$1, 0))),
Input_overrides!EG23)</f>
        <v>256</v>
      </c>
      <c r="EH23" s="15">
        <f>IF(Input_overrides!EH23="",
IF(INDEX('Fountain Inputs'!$A$1:$XX$133, MATCH('Stata dataset (nominal)'!$A23, 'Fountain Inputs'!$A$1:$A$133, 0), MATCH('Stata dataset (nominal)'!EH$1, 'Fountain Inputs'!$A$1:$XX$1, 0))="", "", INDEX('Fountain Inputs'!$A$1:$XX$133, MATCH('Stata dataset (nominal)'!$A23, 'Fountain Inputs'!$A$1:$A$133, 0), MATCH('Stata dataset (nominal)'!EH$1, 'Fountain Inputs'!$A$1:$XX$1, 0))),
Input_overrides!EH23)</f>
        <v>117</v>
      </c>
      <c r="EI23" s="15">
        <f>IF(Input_overrides!EI23="",
IF(INDEX('Fountain Inputs'!$A$1:$XX$133, MATCH('Stata dataset (nominal)'!$A23, 'Fountain Inputs'!$A$1:$A$133, 0), MATCH('Stata dataset (nominal)'!EI$1, 'Fountain Inputs'!$A$1:$XX$1, 0))="", "", INDEX('Fountain Inputs'!$A$1:$XX$133, MATCH('Stata dataset (nominal)'!$A23, 'Fountain Inputs'!$A$1:$A$133, 0), MATCH('Stata dataset (nominal)'!EI$1, 'Fountain Inputs'!$A$1:$XX$1, 0))),
Input_overrides!EI23)</f>
        <v>1178</v>
      </c>
      <c r="EJ23" s="15">
        <f>IF(Input_overrides!EJ23="",
IF(INDEX('Fountain Inputs'!$A$1:$XX$133, MATCH('Stata dataset (nominal)'!$A23, 'Fountain Inputs'!$A$1:$A$133, 0), MATCH('Stata dataset (nominal)'!EJ$1, 'Fountain Inputs'!$A$1:$XX$1, 0))="", "", INDEX('Fountain Inputs'!$A$1:$XX$133, MATCH('Stata dataset (nominal)'!$A23, 'Fountain Inputs'!$A$1:$A$133, 0), MATCH('Stata dataset (nominal)'!EJ$1, 'Fountain Inputs'!$A$1:$XX$1, 0))),
Input_overrides!EJ23)</f>
        <v>5786.65</v>
      </c>
      <c r="EK23" s="15">
        <f>IF(Input_overrides!EK23="",
IF(INDEX('Fountain Inputs'!$A$1:$XX$133, MATCH('Stata dataset (nominal)'!$A23, 'Fountain Inputs'!$A$1:$A$133, 0), MATCH('Stata dataset (nominal)'!EK$1, 'Fountain Inputs'!$A$1:$XX$1, 0))="", "", INDEX('Fountain Inputs'!$A$1:$XX$133, MATCH('Stata dataset (nominal)'!$A23, 'Fountain Inputs'!$A$1:$A$133, 0), MATCH('Stata dataset (nominal)'!EK$1, 'Fountain Inputs'!$A$1:$XX$1, 0))),
Input_overrides!EK23)</f>
        <v>351256.2</v>
      </c>
      <c r="EL23" s="15">
        <f>IF(Input_overrides!EL23="",
IF(INDEX('Fountain Inputs'!$A$1:$XX$133, MATCH('Stata dataset (nominal)'!$A23, 'Fountain Inputs'!$A$1:$A$133, 0), MATCH('Stata dataset (nominal)'!EL$1, 'Fountain Inputs'!$A$1:$XX$1, 0))="", "", INDEX('Fountain Inputs'!$A$1:$XX$133, MATCH('Stata dataset (nominal)'!$A23, 'Fountain Inputs'!$A$1:$A$133, 0), MATCH('Stata dataset (nominal)'!EL$1, 'Fountain Inputs'!$A$1:$XX$1, 0))),
Input_overrides!EL23)</f>
        <v>54</v>
      </c>
      <c r="EM23" s="15">
        <f>IF(Input_overrides!EM23="",
IF(INDEX('Fountain Inputs'!$A$1:$XX$133, MATCH('Stata dataset (nominal)'!$A23, 'Fountain Inputs'!$A$1:$A$133, 0), MATCH('Stata dataset (nominal)'!EM$1, 'Fountain Inputs'!$A$1:$XX$1, 0))="", "", INDEX('Fountain Inputs'!$A$1:$XX$133, MATCH('Stata dataset (nominal)'!$A23, 'Fountain Inputs'!$A$1:$A$133, 0), MATCH('Stata dataset (nominal)'!EM$1, 'Fountain Inputs'!$A$1:$XX$1, 0))),
Input_overrides!EM23)</f>
        <v>0</v>
      </c>
      <c r="EN23" s="15">
        <f>IF(Input_overrides!EN23="",
IF(INDEX('Fountain Inputs'!$A$1:$XX$133, MATCH('Stata dataset (nominal)'!$A23, 'Fountain Inputs'!$A$1:$A$133, 0), MATCH('Stata dataset (nominal)'!EN$1, 'Fountain Inputs'!$A$1:$XX$1, 0))="", "", INDEX('Fountain Inputs'!$A$1:$XX$133, MATCH('Stata dataset (nominal)'!$A23, 'Fountain Inputs'!$A$1:$A$133, 0), MATCH('Stata dataset (nominal)'!EN$1, 'Fountain Inputs'!$A$1:$XX$1, 0))),
Input_overrides!EN23)</f>
        <v>3095</v>
      </c>
      <c r="EO23" s="15">
        <f>IF(Input_overrides!EO23="",
IF(INDEX('Fountain Inputs'!$A$1:$XX$133, MATCH('Stata dataset (nominal)'!$A23, 'Fountain Inputs'!$A$1:$A$133, 0), MATCH('Stata dataset (nominal)'!EO$1, 'Fountain Inputs'!$A$1:$XX$1, 0))="", "", INDEX('Fountain Inputs'!$A$1:$XX$133, MATCH('Stata dataset (nominal)'!$A23, 'Fountain Inputs'!$A$1:$A$133, 0), MATCH('Stata dataset (nominal)'!EO$1, 'Fountain Inputs'!$A$1:$XX$1, 0))),
Input_overrides!EO23)</f>
        <v>4518</v>
      </c>
      <c r="EP23" s="15">
        <f>IF(Input_overrides!EP23="",
IF(INDEX('Fountain Inputs'!$A$1:$XX$133, MATCH('Stata dataset (nominal)'!$A23, 'Fountain Inputs'!$A$1:$A$133, 0), MATCH('Stata dataset (nominal)'!EP$1, 'Fountain Inputs'!$A$1:$XX$1, 0))="", "", INDEX('Fountain Inputs'!$A$1:$XX$133, MATCH('Stata dataset (nominal)'!$A23, 'Fountain Inputs'!$A$1:$A$133, 0), MATCH('Stata dataset (nominal)'!EP$1, 'Fountain Inputs'!$A$1:$XX$1, 0))),
Input_overrides!EP23)</f>
        <v>8395</v>
      </c>
      <c r="EQ23" s="15">
        <f>IF(Input_overrides!EQ23="",
IF(INDEX('Fountain Inputs'!$A$1:$XX$133, MATCH('Stata dataset (nominal)'!$A23, 'Fountain Inputs'!$A$1:$A$133, 0), MATCH('Stata dataset (nominal)'!EQ$1, 'Fountain Inputs'!$A$1:$XX$1, 0))="", "", INDEX('Fountain Inputs'!$A$1:$XX$133, MATCH('Stata dataset (nominal)'!$A23, 'Fountain Inputs'!$A$1:$A$133, 0), MATCH('Stata dataset (nominal)'!EQ$1, 'Fountain Inputs'!$A$1:$XX$1, 0))),
Input_overrides!EQ23)</f>
        <v>434</v>
      </c>
      <c r="ER23" s="15">
        <f>IF(Input_overrides!ER23="",
IF(INDEX('Fountain Inputs'!$A$1:$XX$133, MATCH('Stata dataset (nominal)'!$A23, 'Fountain Inputs'!$A$1:$A$133, 0), MATCH('Stata dataset (nominal)'!ER$1, 'Fountain Inputs'!$A$1:$XX$1, 0))="", "", INDEX('Fountain Inputs'!$A$1:$XX$133, MATCH('Stata dataset (nominal)'!$A23, 'Fountain Inputs'!$A$1:$A$133, 0), MATCH('Stata dataset (nominal)'!ER$1, 'Fountain Inputs'!$A$1:$XX$1, 0))),
Input_overrides!ER23)</f>
        <v>198</v>
      </c>
      <c r="ES23" s="15">
        <f>IF(Input_overrides!ES23="",
IF(INDEX('Fountain Inputs'!$A$1:$XX$133, MATCH('Stata dataset (nominal)'!$A23, 'Fountain Inputs'!$A$1:$A$133, 0), MATCH('Stata dataset (nominal)'!ES$1, 'Fountain Inputs'!$A$1:$XX$1, 0))="", "", INDEX('Fountain Inputs'!$A$1:$XX$133, MATCH('Stata dataset (nominal)'!$A23, 'Fountain Inputs'!$A$1:$A$133, 0), MATCH('Stata dataset (nominal)'!ES$1, 'Fountain Inputs'!$A$1:$XX$1, 0))),
Input_overrides!ES23)</f>
        <v>16640</v>
      </c>
      <c r="ET23" s="15">
        <f>IF(Input_overrides!ET23="",
IF(INDEX('Fountain Inputs'!$A$1:$XX$133, MATCH('Stata dataset (nominal)'!$A23, 'Fountain Inputs'!$A$1:$A$133, 0), MATCH('Stata dataset (nominal)'!ET$1, 'Fountain Inputs'!$A$1:$XX$1, 0))="", "", INDEX('Fountain Inputs'!$A$1:$XX$133, MATCH('Stata dataset (nominal)'!$A23, 'Fountain Inputs'!$A$1:$A$133, 0), MATCH('Stata dataset (nominal)'!ET$1, 'Fountain Inputs'!$A$1:$XX$1, 0))),
Input_overrides!ET23)</f>
        <v>13510</v>
      </c>
      <c r="EU23" s="15">
        <f>IF(Input_overrides!EU23="",
IF(INDEX('Fountain Inputs'!$A$1:$XX$133, MATCH('Stata dataset (nominal)'!$A23, 'Fountain Inputs'!$A$1:$A$133, 0), MATCH('Stata dataset (nominal)'!EU$1, 'Fountain Inputs'!$A$1:$XX$1, 0))="", "", INDEX('Fountain Inputs'!$A$1:$XX$133, MATCH('Stata dataset (nominal)'!$A23, 'Fountain Inputs'!$A$1:$A$133, 0), MATCH('Stata dataset (nominal)'!EU$1, 'Fountain Inputs'!$A$1:$XX$1, 0))),
Input_overrides!EU23)</f>
        <v>110</v>
      </c>
      <c r="EV23" s="15">
        <f>IF(Input_overrides!EV23="",
IF(INDEX('Fountain Inputs'!$A$1:$XX$133, MATCH('Stata dataset (nominal)'!$A23, 'Fountain Inputs'!$A$1:$A$133, 0), MATCH('Stata dataset (nominal)'!EV$1, 'Fountain Inputs'!$A$1:$XX$1, 0))="", "", INDEX('Fountain Inputs'!$A$1:$XX$133, MATCH('Stata dataset (nominal)'!$A23, 'Fountain Inputs'!$A$1:$A$133, 0), MATCH('Stata dataset (nominal)'!EV$1, 'Fountain Inputs'!$A$1:$XX$1, 0))),
Input_overrides!EV23)</f>
        <v>91</v>
      </c>
      <c r="EW23" s="15">
        <f>IF(Input_overrides!EW23="",
IF(INDEX('Fountain Inputs'!$A$1:$XX$133, MATCH('Stata dataset (nominal)'!$A23, 'Fountain Inputs'!$A$1:$A$133, 0), MATCH('Stata dataset (nominal)'!EW$1, 'Fountain Inputs'!$A$1:$XX$1, 0))="", "", INDEX('Fountain Inputs'!$A$1:$XX$133, MATCH('Stata dataset (nominal)'!$A23, 'Fountain Inputs'!$A$1:$A$133, 0), MATCH('Stata dataset (nominal)'!EW$1, 'Fountain Inputs'!$A$1:$XX$1, 0))),
Input_overrides!EW23)</f>
        <v>719</v>
      </c>
      <c r="EX23" s="15">
        <f>IF(Input_overrides!EX23="",
IF(INDEX('Fountain Inputs'!$A$1:$XX$133, MATCH('Stata dataset (nominal)'!$A23, 'Fountain Inputs'!$A$1:$A$133, 0), MATCH('Stata dataset (nominal)'!EX$1, 'Fountain Inputs'!$A$1:$XX$1, 0))="", "", INDEX('Fountain Inputs'!$A$1:$XX$133, MATCH('Stata dataset (nominal)'!$A23, 'Fountain Inputs'!$A$1:$A$133, 0), MATCH('Stata dataset (nominal)'!EX$1, 'Fountain Inputs'!$A$1:$XX$1, 0))),
Input_overrides!EX23)</f>
        <v>0</v>
      </c>
      <c r="EY23" s="15">
        <f>IF(Input_overrides!EY23="",
IF(INDEX('Fountain Inputs'!$A$1:$XX$133, MATCH('Stata dataset (nominal)'!$A23, 'Fountain Inputs'!$A$1:$A$133, 0), MATCH('Stata dataset (nominal)'!EY$1, 'Fountain Inputs'!$A$1:$XX$1, 0))="", "", INDEX('Fountain Inputs'!$A$1:$XX$133, MATCH('Stata dataset (nominal)'!$A23, 'Fountain Inputs'!$A$1:$A$133, 0), MATCH('Stata dataset (nominal)'!EY$1, 'Fountain Inputs'!$A$1:$XX$1, 0))),
Input_overrides!EY23)</f>
        <v>0</v>
      </c>
      <c r="EZ23" s="15">
        <f>IF(Input_overrides!EZ23="",
IF(INDEX('Fountain Inputs'!$A$1:$XX$133, MATCH('Stata dataset (nominal)'!$A23, 'Fountain Inputs'!$A$1:$A$133, 0), MATCH('Stata dataset (nominal)'!EZ$1, 'Fountain Inputs'!$A$1:$XX$1, 0))="", "", INDEX('Fountain Inputs'!$A$1:$XX$133, MATCH('Stata dataset (nominal)'!$A23, 'Fountain Inputs'!$A$1:$A$133, 0), MATCH('Stata dataset (nominal)'!EZ$1, 'Fountain Inputs'!$A$1:$XX$1, 0))),
Input_overrides!EZ23)</f>
        <v>21</v>
      </c>
      <c r="FA23" s="15">
        <f>IF(Input_overrides!FA23="",
IF(INDEX('Fountain Inputs'!$A$1:$XX$133, MATCH('Stata dataset (nominal)'!$A23, 'Fountain Inputs'!$A$1:$A$133, 0), MATCH('Stata dataset (nominal)'!FA$1, 'Fountain Inputs'!$A$1:$XX$1, 0))="", "", INDEX('Fountain Inputs'!$A$1:$XX$133, MATCH('Stata dataset (nominal)'!$A23, 'Fountain Inputs'!$A$1:$A$133, 0), MATCH('Stata dataset (nominal)'!FA$1, 'Fountain Inputs'!$A$1:$XX$1, 0))),
Input_overrides!FA23)</f>
        <v>0</v>
      </c>
      <c r="FB23" s="15">
        <f>IF(Input_overrides!FB23="",
IF(INDEX('Fountain Inputs'!$A$1:$XX$133, MATCH('Stata dataset (nominal)'!$A23, 'Fountain Inputs'!$A$1:$A$133, 0), MATCH('Stata dataset (nominal)'!FB$1, 'Fountain Inputs'!$A$1:$XX$1, 0))="", "", INDEX('Fountain Inputs'!$A$1:$XX$133, MATCH('Stata dataset (nominal)'!$A23, 'Fountain Inputs'!$A$1:$A$133, 0), MATCH('Stata dataset (nominal)'!FB$1, 'Fountain Inputs'!$A$1:$XX$1, 0))),
Input_overrides!FB23)</f>
        <v>941</v>
      </c>
      <c r="FC23" s="15">
        <f>IF(Input_overrides!FC23="",
IF(INDEX('Fountain Inputs'!$A$1:$XX$133, MATCH('Stata dataset (nominal)'!$A23, 'Fountain Inputs'!$A$1:$A$133, 0), MATCH('Stata dataset (nominal)'!FC$1, 'Fountain Inputs'!$A$1:$XX$1, 0))="", "", INDEX('Fountain Inputs'!$A$1:$XX$133, MATCH('Stata dataset (nominal)'!$A23, 'Fountain Inputs'!$A$1:$A$133, 0), MATCH('Stata dataset (nominal)'!FC$1, 'Fountain Inputs'!$A$1:$XX$1, 0))),
Input_overrides!FC23)</f>
        <v>0</v>
      </c>
      <c r="FD23" s="15">
        <f>IF(Input_overrides!FD23="",
IF(INDEX('Fountain Inputs'!$A$1:$XX$133, MATCH('Stata dataset (nominal)'!$A23, 'Fountain Inputs'!$A$1:$A$133, 0), MATCH('Stata dataset (nominal)'!FD$1, 'Fountain Inputs'!$A$1:$XX$1, 0))="", "", INDEX('Fountain Inputs'!$A$1:$XX$133, MATCH('Stata dataset (nominal)'!$A23, 'Fountain Inputs'!$A$1:$A$133, 0), MATCH('Stata dataset (nominal)'!FD$1, 'Fountain Inputs'!$A$1:$XX$1, 0))),
Input_overrides!FD23)</f>
        <v>0</v>
      </c>
      <c r="FE23" s="15">
        <f>IF(Input_overrides!FE23="",
IF(INDEX('Fountain Inputs'!$A$1:$XX$133, MATCH('Stata dataset (nominal)'!$A23, 'Fountain Inputs'!$A$1:$A$133, 0), MATCH('Stata dataset (nominal)'!FE$1, 'Fountain Inputs'!$A$1:$XX$1, 0))="", "", INDEX('Fountain Inputs'!$A$1:$XX$133, MATCH('Stata dataset (nominal)'!$A23, 'Fountain Inputs'!$A$1:$A$133, 0), MATCH('Stata dataset (nominal)'!FE$1, 'Fountain Inputs'!$A$1:$XX$1, 0))),
Input_overrides!FE23)</f>
        <v>0</v>
      </c>
      <c r="FF23" s="15">
        <f>IF(Input_overrides!FF23="",
IF(INDEX('Fountain Inputs'!$A$1:$XX$133, MATCH('Stata dataset (nominal)'!$A23, 'Fountain Inputs'!$A$1:$A$133, 0), MATCH('Stata dataset (nominal)'!FF$1, 'Fountain Inputs'!$A$1:$XX$1, 0))="", "", INDEX('Fountain Inputs'!$A$1:$XX$133, MATCH('Stata dataset (nominal)'!$A23, 'Fountain Inputs'!$A$1:$A$133, 0), MATCH('Stata dataset (nominal)'!FF$1, 'Fountain Inputs'!$A$1:$XX$1, 0))),
Input_overrides!FF23)</f>
        <v>941</v>
      </c>
      <c r="FG23" s="15">
        <f>IF(Input_overrides!FG23="",
IF(INDEX('Fountain Inputs'!$A$1:$XX$133, MATCH('Stata dataset (nominal)'!$A23, 'Fountain Inputs'!$A$1:$A$133, 0), MATCH('Stata dataset (nominal)'!FG$1, 'Fountain Inputs'!$A$1:$XX$1, 0))="", "", INDEX('Fountain Inputs'!$A$1:$XX$133, MATCH('Stata dataset (nominal)'!$A23, 'Fountain Inputs'!$A$1:$A$133, 0), MATCH('Stata dataset (nominal)'!FG$1, 'Fountain Inputs'!$A$1:$XX$1, 0))),
Input_overrides!FG23)</f>
        <v>941</v>
      </c>
      <c r="FH23" s="15">
        <f>IF(Input_overrides!FH23="",
IF(INDEX('Fountain Inputs'!$A$1:$XX$133, MATCH('Stata dataset (nominal)'!$A23, 'Fountain Inputs'!$A$1:$A$133, 0), MATCH('Stata dataset (nominal)'!FH$1, 'Fountain Inputs'!$A$1:$XX$1, 0))="", "", INDEX('Fountain Inputs'!$A$1:$XX$133, MATCH('Stata dataset (nominal)'!$A23, 'Fountain Inputs'!$A$1:$A$133, 0), MATCH('Stata dataset (nominal)'!FH$1, 'Fountain Inputs'!$A$1:$XX$1, 0))),
Input_overrides!FH23)</f>
        <v>0</v>
      </c>
      <c r="FI23" s="15">
        <f>IF(Input_overrides!FI23="",
IF(INDEX('Fountain Inputs'!$A$1:$XX$133, MATCH('Stata dataset (nominal)'!$A23, 'Fountain Inputs'!$A$1:$A$133, 0), MATCH('Stata dataset (nominal)'!FI$1, 'Fountain Inputs'!$A$1:$XX$1, 0))="", "", INDEX('Fountain Inputs'!$A$1:$XX$133, MATCH('Stata dataset (nominal)'!$A23, 'Fountain Inputs'!$A$1:$A$133, 0), MATCH('Stata dataset (nominal)'!FI$1, 'Fountain Inputs'!$A$1:$XX$1, 0))),
Input_overrides!FI23)</f>
        <v>0</v>
      </c>
      <c r="FJ23" s="15">
        <f>IF(Input_overrides!FJ23="",
IF(INDEX('Fountain Inputs'!$A$1:$XX$133, MATCH('Stata dataset (nominal)'!$A23, 'Fountain Inputs'!$A$1:$A$133, 0), MATCH('Stata dataset (nominal)'!FJ$1, 'Fountain Inputs'!$A$1:$XX$1, 0))="", "", INDEX('Fountain Inputs'!$A$1:$XX$133, MATCH('Stata dataset (nominal)'!$A23, 'Fountain Inputs'!$A$1:$A$133, 0), MATCH('Stata dataset (nominal)'!FJ$1, 'Fountain Inputs'!$A$1:$XX$1, 0))),
Input_overrides!FJ23)</f>
        <v>10</v>
      </c>
      <c r="FK23" s="15">
        <f>IF(Input_overrides!FK23="",
IF(INDEX('Fountain Inputs'!$A$1:$XX$133, MATCH('Stata dataset (nominal)'!$A23, 'Fountain Inputs'!$A$1:$A$133, 0), MATCH('Stata dataset (nominal)'!FK$1, 'Fountain Inputs'!$A$1:$XX$1, 0))="", "", INDEX('Fountain Inputs'!$A$1:$XX$133, MATCH('Stata dataset (nominal)'!$A23, 'Fountain Inputs'!$A$1:$A$133, 0), MATCH('Stata dataset (nominal)'!FK$1, 'Fountain Inputs'!$A$1:$XX$1, 0))),
Input_overrides!FK23)</f>
        <v>260</v>
      </c>
      <c r="FL23" s="15">
        <f>IF(Input_overrides!FL23="",
IF(INDEX('Fountain Inputs'!$A$1:$XX$133, MATCH('Stata dataset (nominal)'!$A23, 'Fountain Inputs'!$A$1:$A$133, 0), MATCH('Stata dataset (nominal)'!FL$1, 'Fountain Inputs'!$A$1:$XX$1, 0))="", "", INDEX('Fountain Inputs'!$A$1:$XX$133, MATCH('Stata dataset (nominal)'!$A23, 'Fountain Inputs'!$A$1:$A$133, 0), MATCH('Stata dataset (nominal)'!FL$1, 'Fountain Inputs'!$A$1:$XX$1, 0))),
Input_overrides!FL23)</f>
        <v>671</v>
      </c>
      <c r="FM23" s="15">
        <f>IF(Input_overrides!FM23="",
IF(INDEX('Fountain Inputs'!$A$1:$XX$133, MATCH('Stata dataset (nominal)'!$A23, 'Fountain Inputs'!$A$1:$A$133, 0), MATCH('Stata dataset (nominal)'!FM$1, 'Fountain Inputs'!$A$1:$XX$1, 0))="", "", INDEX('Fountain Inputs'!$A$1:$XX$133, MATCH('Stata dataset (nominal)'!$A23, 'Fountain Inputs'!$A$1:$A$133, 0), MATCH('Stata dataset (nominal)'!FM$1, 'Fountain Inputs'!$A$1:$XX$1, 0))),
Input_overrides!FM23)</f>
        <v>941</v>
      </c>
      <c r="FN23" s="15">
        <f>IF(Input_overrides!FN23="",
IF(INDEX('Fountain Inputs'!$A$1:$XX$133, MATCH('Stata dataset (nominal)'!$A23, 'Fountain Inputs'!$A$1:$A$133, 0), MATCH('Stata dataset (nominal)'!FN$1, 'Fountain Inputs'!$A$1:$XX$1, 0))="", "", INDEX('Fountain Inputs'!$A$1:$XX$133, MATCH('Stata dataset (nominal)'!$A23, 'Fountain Inputs'!$A$1:$A$133, 0), MATCH('Stata dataset (nominal)'!FN$1, 'Fountain Inputs'!$A$1:$XX$1, 0))),
Input_overrides!FN23)</f>
        <v>0</v>
      </c>
      <c r="FO23" s="15">
        <f>IF(Input_overrides!FO23="",
IF(INDEX('Fountain Inputs'!$A$1:$XX$133, MATCH('Stata dataset (nominal)'!$A23, 'Fountain Inputs'!$A$1:$A$133, 0), MATCH('Stata dataset (nominal)'!FO$1, 'Fountain Inputs'!$A$1:$XX$1, 0))="", "", INDEX('Fountain Inputs'!$A$1:$XX$133, MATCH('Stata dataset (nominal)'!$A23, 'Fountain Inputs'!$A$1:$A$133, 0), MATCH('Stata dataset (nominal)'!FO$1, 'Fountain Inputs'!$A$1:$XX$1, 0))),
Input_overrides!FO23)</f>
        <v>0</v>
      </c>
      <c r="FP23" s="15">
        <f>IF(Input_overrides!FP23="",
IF(INDEX('Fountain Inputs'!$A$1:$XX$133, MATCH('Stata dataset (nominal)'!$A23, 'Fountain Inputs'!$A$1:$A$133, 0), MATCH('Stata dataset (nominal)'!FP$1, 'Fountain Inputs'!$A$1:$XX$1, 0))="", "", INDEX('Fountain Inputs'!$A$1:$XX$133, MATCH('Stata dataset (nominal)'!$A23, 'Fountain Inputs'!$A$1:$A$133, 0), MATCH('Stata dataset (nominal)'!FP$1, 'Fountain Inputs'!$A$1:$XX$1, 0))),
Input_overrides!FP23)</f>
        <v>0</v>
      </c>
      <c r="FQ23" s="15">
        <f>IF(Input_overrides!FQ23="",
IF(INDEX('Fountain Inputs'!$A$1:$XX$133, MATCH('Stata dataset (nominal)'!$A23, 'Fountain Inputs'!$A$1:$A$133, 0), MATCH('Stata dataset (nominal)'!FQ$1, 'Fountain Inputs'!$A$1:$XX$1, 0))="", "", INDEX('Fountain Inputs'!$A$1:$XX$133, MATCH('Stata dataset (nominal)'!$A23, 'Fountain Inputs'!$A$1:$A$133, 0), MATCH('Stata dataset (nominal)'!FQ$1, 'Fountain Inputs'!$A$1:$XX$1, 0))),
Input_overrides!FQ23)</f>
        <v>113</v>
      </c>
      <c r="FR23" s="15">
        <f>IF(Input_overrides!FR23="",
IF(INDEX('Fountain Inputs'!$A$1:$XX$133, MATCH('Stata dataset (nominal)'!$A23, 'Fountain Inputs'!$A$1:$A$133, 0), MATCH('Stata dataset (nominal)'!FR$1, 'Fountain Inputs'!$A$1:$XX$1, 0))="", "", INDEX('Fountain Inputs'!$A$1:$XX$133, MATCH('Stata dataset (nominal)'!$A23, 'Fountain Inputs'!$A$1:$A$133, 0), MATCH('Stata dataset (nominal)'!FR$1, 'Fountain Inputs'!$A$1:$XX$1, 0))),
Input_overrides!FR23)</f>
        <v>828</v>
      </c>
      <c r="FS23" s="15">
        <f>IF(Input_overrides!FS23="",
IF(INDEX('Fountain Inputs'!$A$1:$XX$133, MATCH('Stata dataset (nominal)'!$A23, 'Fountain Inputs'!$A$1:$A$133, 0), MATCH('Stata dataset (nominal)'!FS$1, 'Fountain Inputs'!$A$1:$XX$1, 0))="", "", INDEX('Fountain Inputs'!$A$1:$XX$133, MATCH('Stata dataset (nominal)'!$A23, 'Fountain Inputs'!$A$1:$A$133, 0), MATCH('Stata dataset (nominal)'!FS$1, 'Fountain Inputs'!$A$1:$XX$1, 0))),
Input_overrides!FS23)</f>
        <v>941</v>
      </c>
      <c r="FT23" s="15">
        <f>IF(Input_overrides!FT23="",
IF(INDEX('Fountain Inputs'!$A$1:$XX$133, MATCH('Stata dataset (nominal)'!$A23, 'Fountain Inputs'!$A$1:$A$133, 0), MATCH('Stata dataset (nominal)'!FT$1, 'Fountain Inputs'!$A$1:$XX$1, 0))="", "", INDEX('Fountain Inputs'!$A$1:$XX$133, MATCH('Stata dataset (nominal)'!$A23, 'Fountain Inputs'!$A$1:$A$133, 0), MATCH('Stata dataset (nominal)'!FT$1, 'Fountain Inputs'!$A$1:$XX$1, 0))),
Input_overrides!FT23)</f>
        <v>0</v>
      </c>
      <c r="FU23" s="15">
        <f>IF(Input_overrides!FU23="",
IF(INDEX('Fountain Inputs'!$A$1:$XX$133, MATCH('Stata dataset (nominal)'!$A23, 'Fountain Inputs'!$A$1:$A$133, 0), MATCH('Stata dataset (nominal)'!FU$1, 'Fountain Inputs'!$A$1:$XX$1, 0))="", "", INDEX('Fountain Inputs'!$A$1:$XX$133, MATCH('Stata dataset (nominal)'!$A23, 'Fountain Inputs'!$A$1:$A$133, 0), MATCH('Stata dataset (nominal)'!FU$1, 'Fountain Inputs'!$A$1:$XX$1, 0))),
Input_overrides!FU23)</f>
        <v>0</v>
      </c>
      <c r="FV23" s="15">
        <f>IF(Input_overrides!FV23="",
IF(INDEX('Fountain Inputs'!$A$1:$XX$133, MATCH('Stata dataset (nominal)'!$A23, 'Fountain Inputs'!$A$1:$A$133, 0), MATCH('Stata dataset (nominal)'!FV$1, 'Fountain Inputs'!$A$1:$XX$1, 0))="", "", INDEX('Fountain Inputs'!$A$1:$XX$133, MATCH('Stata dataset (nominal)'!$A23, 'Fountain Inputs'!$A$1:$A$133, 0), MATCH('Stata dataset (nominal)'!FV$1, 'Fountain Inputs'!$A$1:$XX$1, 0))),
Input_overrides!FV23)</f>
        <v>527</v>
      </c>
      <c r="FW23" s="15">
        <f>IF(Input_overrides!FW23="",
IF(INDEX('Fountain Inputs'!$A$1:$XX$133, MATCH('Stata dataset (nominal)'!$A23, 'Fountain Inputs'!$A$1:$A$133, 0), MATCH('Stata dataset (nominal)'!FW$1, 'Fountain Inputs'!$A$1:$XX$1, 0))="", "", INDEX('Fountain Inputs'!$A$1:$XX$133, MATCH('Stata dataset (nominal)'!$A23, 'Fountain Inputs'!$A$1:$A$133, 0), MATCH('Stata dataset (nominal)'!FW$1, 'Fountain Inputs'!$A$1:$XX$1, 0))),
Input_overrides!FW23)</f>
        <v>0</v>
      </c>
      <c r="FX23" s="15">
        <f>IF(Input_overrides!FX23="",
IF(INDEX('Fountain Inputs'!$A$1:$XX$133, MATCH('Stata dataset (nominal)'!$A23, 'Fountain Inputs'!$A$1:$A$133, 0), MATCH('Stata dataset (nominal)'!FX$1, 'Fountain Inputs'!$A$1:$XX$1, 0))="", "", INDEX('Fountain Inputs'!$A$1:$XX$133, MATCH('Stata dataset (nominal)'!$A23, 'Fountain Inputs'!$A$1:$A$133, 0), MATCH('Stata dataset (nominal)'!FX$1, 'Fountain Inputs'!$A$1:$XX$1, 0))),
Input_overrides!FX23)</f>
        <v>0</v>
      </c>
      <c r="FY23" s="15">
        <f>IF(Input_overrides!FY23="",
IF(INDEX('Fountain Inputs'!$A$1:$XX$133, MATCH('Stata dataset (nominal)'!$A23, 'Fountain Inputs'!$A$1:$A$133, 0), MATCH('Stata dataset (nominal)'!FY$1, 'Fountain Inputs'!$A$1:$XX$1, 0))="", "", INDEX('Fountain Inputs'!$A$1:$XX$133, MATCH('Stata dataset (nominal)'!$A23, 'Fountain Inputs'!$A$1:$A$133, 0), MATCH('Stata dataset (nominal)'!FY$1, 'Fountain Inputs'!$A$1:$XX$1, 0))),
Input_overrides!FY23)</f>
        <v>0</v>
      </c>
      <c r="FZ23" s="15">
        <f>IF(Input_overrides!FZ23="",
IF(INDEX('Fountain Inputs'!$A$1:$XX$133, MATCH('Stata dataset (nominal)'!$A23, 'Fountain Inputs'!$A$1:$A$133, 0), MATCH('Stata dataset (nominal)'!FZ$1, 'Fountain Inputs'!$A$1:$XX$1, 0))="", "", INDEX('Fountain Inputs'!$A$1:$XX$133, MATCH('Stata dataset (nominal)'!$A23, 'Fountain Inputs'!$A$1:$A$133, 0), MATCH('Stata dataset (nominal)'!FZ$1, 'Fountain Inputs'!$A$1:$XX$1, 0))),
Input_overrides!FZ23)</f>
        <v>54</v>
      </c>
      <c r="GA23" s="15">
        <f>IF(Input_overrides!GA23="",
IF(INDEX('Fountain Inputs'!$A$1:$XX$133, MATCH('Stata dataset (nominal)'!$A23, 'Fountain Inputs'!$A$1:$A$133, 0), MATCH('Stata dataset (nominal)'!GA$1, 'Fountain Inputs'!$A$1:$XX$1, 0))="", "", INDEX('Fountain Inputs'!$A$1:$XX$133, MATCH('Stata dataset (nominal)'!$A23, 'Fountain Inputs'!$A$1:$A$133, 0), MATCH('Stata dataset (nominal)'!GA$1, 'Fountain Inputs'!$A$1:$XX$1, 0))),
Input_overrides!GA23)</f>
        <v>581</v>
      </c>
      <c r="GB23" s="15">
        <f>IF(Input_overrides!GB23="",
IF(INDEX('Fountain Inputs'!$A$1:$XX$133, MATCH('Stata dataset (nominal)'!$A23, 'Fountain Inputs'!$A$1:$A$133, 0), MATCH('Stata dataset (nominal)'!GB$1, 'Fountain Inputs'!$A$1:$XX$1, 0))="", "", INDEX('Fountain Inputs'!$A$1:$XX$133, MATCH('Stata dataset (nominal)'!$A23, 'Fountain Inputs'!$A$1:$A$133, 0), MATCH('Stata dataset (nominal)'!GB$1, 'Fountain Inputs'!$A$1:$XX$1, 0))),
Input_overrides!GB23)</f>
        <v>0</v>
      </c>
      <c r="GC23" s="15">
        <f>IF(Input_overrides!GC23="",
IF(INDEX('Fountain Inputs'!$A$1:$XX$133, MATCH('Stata dataset (nominal)'!$A23, 'Fountain Inputs'!$A$1:$A$133, 0), MATCH('Stata dataset (nominal)'!GC$1, 'Fountain Inputs'!$A$1:$XX$1, 0))="", "", INDEX('Fountain Inputs'!$A$1:$XX$133, MATCH('Stata dataset (nominal)'!$A23, 'Fountain Inputs'!$A$1:$A$133, 0), MATCH('Stata dataset (nominal)'!GC$1, 'Fountain Inputs'!$A$1:$XX$1, 0))),
Input_overrides!GC23)</f>
        <v>0</v>
      </c>
      <c r="GD23" s="15">
        <f>IF(Input_overrides!GD23="",
IF(INDEX('Fountain Inputs'!$A$1:$XX$133, MATCH('Stata dataset (nominal)'!$A23, 'Fountain Inputs'!$A$1:$A$133, 0), MATCH('Stata dataset (nominal)'!GD$1, 'Fountain Inputs'!$A$1:$XX$1, 0))="", "", INDEX('Fountain Inputs'!$A$1:$XX$133, MATCH('Stata dataset (nominal)'!$A23, 'Fountain Inputs'!$A$1:$A$133, 0), MATCH('Stata dataset (nominal)'!GD$1, 'Fountain Inputs'!$A$1:$XX$1, 0))),
Input_overrides!GD23)</f>
        <v>0</v>
      </c>
      <c r="GE23" s="15">
        <f>IF(Input_overrides!GE23="",
IF(INDEX('Fountain Inputs'!$A$1:$XX$133, MATCH('Stata dataset (nominal)'!$A23, 'Fountain Inputs'!$A$1:$A$133, 0), MATCH('Stata dataset (nominal)'!GE$1, 'Fountain Inputs'!$A$1:$XX$1, 0))="", "", INDEX('Fountain Inputs'!$A$1:$XX$133, MATCH('Stata dataset (nominal)'!$A23, 'Fountain Inputs'!$A$1:$A$133, 0), MATCH('Stata dataset (nominal)'!GE$1, 'Fountain Inputs'!$A$1:$XX$1, 0))),
Input_overrides!GE23)</f>
        <v>581</v>
      </c>
      <c r="GF23" s="15">
        <f>IF(Input_overrides!GF23="",
IF(INDEX('Fountain Inputs'!$A$1:$XX$133, MATCH('Stata dataset (nominal)'!$A23, 'Fountain Inputs'!$A$1:$A$133, 0), MATCH('Stata dataset (nominal)'!GF$1, 'Fountain Inputs'!$A$1:$XX$1, 0))="", "", INDEX('Fountain Inputs'!$A$1:$XX$133, MATCH('Stata dataset (nominal)'!$A23, 'Fountain Inputs'!$A$1:$A$133, 0), MATCH('Stata dataset (nominal)'!GF$1, 'Fountain Inputs'!$A$1:$XX$1, 0))),
Input_overrides!GF23)</f>
        <v>581</v>
      </c>
      <c r="GG23" s="15">
        <f>IF(Input_overrides!GG23="",
IF(INDEX('Fountain Inputs'!$A$1:$XX$133, MATCH('Stata dataset (nominal)'!$A23, 'Fountain Inputs'!$A$1:$A$133, 0), MATCH('Stata dataset (nominal)'!GG$1, 'Fountain Inputs'!$A$1:$XX$1, 0))="", "", INDEX('Fountain Inputs'!$A$1:$XX$133, MATCH('Stata dataset (nominal)'!$A23, 'Fountain Inputs'!$A$1:$A$133, 0), MATCH('Stata dataset (nominal)'!GG$1, 'Fountain Inputs'!$A$1:$XX$1, 0))),
Input_overrides!GG23)</f>
        <v>0</v>
      </c>
      <c r="GH23" s="15">
        <f>IF(Input_overrides!GH23="",
IF(INDEX('Fountain Inputs'!$A$1:$XX$133, MATCH('Stata dataset (nominal)'!$A23, 'Fountain Inputs'!$A$1:$A$133, 0), MATCH('Stata dataset (nominal)'!GH$1, 'Fountain Inputs'!$A$1:$XX$1, 0))="", "", INDEX('Fountain Inputs'!$A$1:$XX$133, MATCH('Stata dataset (nominal)'!$A23, 'Fountain Inputs'!$A$1:$A$133, 0), MATCH('Stata dataset (nominal)'!GH$1, 'Fountain Inputs'!$A$1:$XX$1, 0))),
Input_overrides!GH23)</f>
        <v>0</v>
      </c>
      <c r="GI23" s="15">
        <f>IF(Input_overrides!GI23="",
IF(INDEX('Fountain Inputs'!$A$1:$XX$133, MATCH('Stata dataset (nominal)'!$A23, 'Fountain Inputs'!$A$1:$A$133, 0), MATCH('Stata dataset (nominal)'!GI$1, 'Fountain Inputs'!$A$1:$XX$1, 0))="", "", INDEX('Fountain Inputs'!$A$1:$XX$133, MATCH('Stata dataset (nominal)'!$A23, 'Fountain Inputs'!$A$1:$A$133, 0), MATCH('Stata dataset (nominal)'!GI$1, 'Fountain Inputs'!$A$1:$XX$1, 0))),
Input_overrides!GI23)</f>
        <v>73</v>
      </c>
      <c r="GJ23" s="15">
        <f>IF(Input_overrides!GJ23="",
IF(INDEX('Fountain Inputs'!$A$1:$XX$133, MATCH('Stata dataset (nominal)'!$A23, 'Fountain Inputs'!$A$1:$A$133, 0), MATCH('Stata dataset (nominal)'!GJ$1, 'Fountain Inputs'!$A$1:$XX$1, 0))="", "", INDEX('Fountain Inputs'!$A$1:$XX$133, MATCH('Stata dataset (nominal)'!$A23, 'Fountain Inputs'!$A$1:$A$133, 0), MATCH('Stata dataset (nominal)'!GJ$1, 'Fountain Inputs'!$A$1:$XX$1, 0))),
Input_overrides!GJ23)</f>
        <v>471</v>
      </c>
      <c r="GK23" s="15">
        <f>IF(Input_overrides!GK23="",
IF(INDEX('Fountain Inputs'!$A$1:$XX$133, MATCH('Stata dataset (nominal)'!$A23, 'Fountain Inputs'!$A$1:$A$133, 0), MATCH('Stata dataset (nominal)'!GK$1, 'Fountain Inputs'!$A$1:$XX$1, 0))="", "", INDEX('Fountain Inputs'!$A$1:$XX$133, MATCH('Stata dataset (nominal)'!$A23, 'Fountain Inputs'!$A$1:$A$133, 0), MATCH('Stata dataset (nominal)'!GK$1, 'Fountain Inputs'!$A$1:$XX$1, 0))),
Input_overrides!GK23)</f>
        <v>37</v>
      </c>
      <c r="GL23" s="15">
        <f>IF(Input_overrides!GL23="",
IF(INDEX('Fountain Inputs'!$A$1:$XX$133, MATCH('Stata dataset (nominal)'!$A23, 'Fountain Inputs'!$A$1:$A$133, 0), MATCH('Stata dataset (nominal)'!GL$1, 'Fountain Inputs'!$A$1:$XX$1, 0))="", "", INDEX('Fountain Inputs'!$A$1:$XX$133, MATCH('Stata dataset (nominal)'!$A23, 'Fountain Inputs'!$A$1:$A$133, 0), MATCH('Stata dataset (nominal)'!GL$1, 'Fountain Inputs'!$A$1:$XX$1, 0))),
Input_overrides!GL23)</f>
        <v>581</v>
      </c>
      <c r="GM23" s="15">
        <f>IF(Input_overrides!GM23="",
IF(INDEX('Fountain Inputs'!$A$1:$XX$133, MATCH('Stata dataset (nominal)'!$A23, 'Fountain Inputs'!$A$1:$A$133, 0), MATCH('Stata dataset (nominal)'!GM$1, 'Fountain Inputs'!$A$1:$XX$1, 0))="", "", INDEX('Fountain Inputs'!$A$1:$XX$133, MATCH('Stata dataset (nominal)'!$A23, 'Fountain Inputs'!$A$1:$A$133, 0), MATCH('Stata dataset (nominal)'!GM$1, 'Fountain Inputs'!$A$1:$XX$1, 0))),
Input_overrides!GM23)</f>
        <v>0</v>
      </c>
      <c r="GN23" s="15">
        <f>IF(Input_overrides!GN23="",
IF(INDEX('Fountain Inputs'!$A$1:$XX$133, MATCH('Stata dataset (nominal)'!$A23, 'Fountain Inputs'!$A$1:$A$133, 0), MATCH('Stata dataset (nominal)'!GN$1, 'Fountain Inputs'!$A$1:$XX$1, 0))="", "", INDEX('Fountain Inputs'!$A$1:$XX$133, MATCH('Stata dataset (nominal)'!$A23, 'Fountain Inputs'!$A$1:$A$133, 0), MATCH('Stata dataset (nominal)'!GN$1, 'Fountain Inputs'!$A$1:$XX$1, 0))),
Input_overrides!GN23)</f>
        <v>0</v>
      </c>
      <c r="GO23" s="15">
        <f>IF(Input_overrides!GO23="",
IF(INDEX('Fountain Inputs'!$A$1:$XX$133, MATCH('Stata dataset (nominal)'!$A23, 'Fountain Inputs'!$A$1:$A$133, 0), MATCH('Stata dataset (nominal)'!GO$1, 'Fountain Inputs'!$A$1:$XX$1, 0))="", "", INDEX('Fountain Inputs'!$A$1:$XX$133, MATCH('Stata dataset (nominal)'!$A23, 'Fountain Inputs'!$A$1:$A$133, 0), MATCH('Stata dataset (nominal)'!GO$1, 'Fountain Inputs'!$A$1:$XX$1, 0))),
Input_overrides!GO23)</f>
        <v>50</v>
      </c>
      <c r="GP23" s="15">
        <f>IF(Input_overrides!GP23="",
IF(INDEX('Fountain Inputs'!$A$1:$XX$133, MATCH('Stata dataset (nominal)'!$A23, 'Fountain Inputs'!$A$1:$A$133, 0), MATCH('Stata dataset (nominal)'!GP$1, 'Fountain Inputs'!$A$1:$XX$1, 0))="", "", INDEX('Fountain Inputs'!$A$1:$XX$133, MATCH('Stata dataset (nominal)'!$A23, 'Fountain Inputs'!$A$1:$A$133, 0), MATCH('Stata dataset (nominal)'!GP$1, 'Fountain Inputs'!$A$1:$XX$1, 0))),
Input_overrides!GP23)</f>
        <v>216</v>
      </c>
      <c r="GQ23" s="15">
        <f>IF(Input_overrides!GQ23="",
IF(INDEX('Fountain Inputs'!$A$1:$XX$133, MATCH('Stata dataset (nominal)'!$A23, 'Fountain Inputs'!$A$1:$A$133, 0), MATCH('Stata dataset (nominal)'!GQ$1, 'Fountain Inputs'!$A$1:$XX$1, 0))="", "", INDEX('Fountain Inputs'!$A$1:$XX$133, MATCH('Stata dataset (nominal)'!$A23, 'Fountain Inputs'!$A$1:$A$133, 0), MATCH('Stata dataset (nominal)'!GQ$1, 'Fountain Inputs'!$A$1:$XX$1, 0))),
Input_overrides!GQ23)</f>
        <v>315</v>
      </c>
      <c r="GR23" s="15">
        <f>IF(Input_overrides!GR23="",
IF(INDEX('Fountain Inputs'!$A$1:$XX$133, MATCH('Stata dataset (nominal)'!$A23, 'Fountain Inputs'!$A$1:$A$133, 0), MATCH('Stata dataset (nominal)'!GR$1, 'Fountain Inputs'!$A$1:$XX$1, 0))="", "", INDEX('Fountain Inputs'!$A$1:$XX$133, MATCH('Stata dataset (nominal)'!$A23, 'Fountain Inputs'!$A$1:$A$133, 0), MATCH('Stata dataset (nominal)'!GR$1, 'Fountain Inputs'!$A$1:$XX$1, 0))),
Input_overrides!GR23)</f>
        <v>581</v>
      </c>
      <c r="GS23" s="15">
        <f>IF(Input_overrides!GS23="",
IF(INDEX('Fountain Inputs'!$A$1:$XX$133, MATCH('Stata dataset (nominal)'!$A23, 'Fountain Inputs'!$A$1:$A$133, 0), MATCH('Stata dataset (nominal)'!GS$1, 'Fountain Inputs'!$A$1:$XX$1, 0))="", "", INDEX('Fountain Inputs'!$A$1:$XX$133, MATCH('Stata dataset (nominal)'!$A23, 'Fountain Inputs'!$A$1:$A$133, 0), MATCH('Stata dataset (nominal)'!GS$1, 'Fountain Inputs'!$A$1:$XX$1, 0))),
Input_overrides!GS23)</f>
        <v>0</v>
      </c>
      <c r="GT23" s="15">
        <f>IF(Input_overrides!GT23="",
IF(INDEX('Fountain Inputs'!$A$1:$XX$133, MATCH('Stata dataset (nominal)'!$A23, 'Fountain Inputs'!$A$1:$A$133, 0), MATCH('Stata dataset (nominal)'!GT$1, 'Fountain Inputs'!$A$1:$XX$1, 0))="", "", INDEX('Fountain Inputs'!$A$1:$XX$133, MATCH('Stata dataset (nominal)'!$A23, 'Fountain Inputs'!$A$1:$A$133, 0), MATCH('Stata dataset (nominal)'!GT$1, 'Fountain Inputs'!$A$1:$XX$1, 0))),
Input_overrides!GT23)</f>
        <v>0</v>
      </c>
      <c r="GU23" s="15">
        <f>IF(Input_overrides!GU23="",
IF(INDEX('Fountain Inputs'!$A$1:$XX$133, MATCH('Stata dataset (nominal)'!$A23, 'Fountain Inputs'!$A$1:$A$133, 0), MATCH('Stata dataset (nominal)'!GU$1, 'Fountain Inputs'!$A$1:$XX$1, 0))="", "", INDEX('Fountain Inputs'!$A$1:$XX$133, MATCH('Stata dataset (nominal)'!$A23, 'Fountain Inputs'!$A$1:$A$133, 0), MATCH('Stata dataset (nominal)'!GU$1, 'Fountain Inputs'!$A$1:$XX$1, 0))),
Input_overrides!GU23)</f>
        <v>2457</v>
      </c>
      <c r="GV23" s="15">
        <f>IF(Input_overrides!GV23="",
IF(INDEX('Fountain Inputs'!$A$1:$XX$133, MATCH('Stata dataset (nominal)'!$A23, 'Fountain Inputs'!$A$1:$A$133, 0), MATCH('Stata dataset (nominal)'!GV$1, 'Fountain Inputs'!$A$1:$XX$1, 0))="", "", INDEX('Fountain Inputs'!$A$1:$XX$133, MATCH('Stata dataset (nominal)'!$A23, 'Fountain Inputs'!$A$1:$A$133, 0), MATCH('Stata dataset (nominal)'!GV$1, 'Fountain Inputs'!$A$1:$XX$1, 0))),
Input_overrides!GV23)</f>
        <v>0</v>
      </c>
      <c r="GW23" s="15">
        <f>IF(Input_overrides!GW23="",
IF(INDEX('Fountain Inputs'!$A$1:$XX$133, MATCH('Stata dataset (nominal)'!$A23, 'Fountain Inputs'!$A$1:$A$133, 0), MATCH('Stata dataset (nominal)'!GW$1, 'Fountain Inputs'!$A$1:$XX$1, 0))="", "", INDEX('Fountain Inputs'!$A$1:$XX$133, MATCH('Stata dataset (nominal)'!$A23, 'Fountain Inputs'!$A$1:$A$133, 0), MATCH('Stata dataset (nominal)'!GW$1, 'Fountain Inputs'!$A$1:$XX$1, 0))),
Input_overrides!GW23)</f>
        <v>0</v>
      </c>
      <c r="GX23" s="15">
        <f>IF(Input_overrides!GX23="",
IF(INDEX('Fountain Inputs'!$A$1:$XX$133, MATCH('Stata dataset (nominal)'!$A23, 'Fountain Inputs'!$A$1:$A$133, 0), MATCH('Stata dataset (nominal)'!GX$1, 'Fountain Inputs'!$A$1:$XX$1, 0))="", "", INDEX('Fountain Inputs'!$A$1:$XX$133, MATCH('Stata dataset (nominal)'!$A23, 'Fountain Inputs'!$A$1:$A$133, 0), MATCH('Stata dataset (nominal)'!GX$1, 'Fountain Inputs'!$A$1:$XX$1, 0))),
Input_overrides!GX23)</f>
        <v>0</v>
      </c>
      <c r="GY23" s="15">
        <f>IF(Input_overrides!GY23="",
IF(INDEX('Fountain Inputs'!$A$1:$XX$133, MATCH('Stata dataset (nominal)'!$A23, 'Fountain Inputs'!$A$1:$A$133, 0), MATCH('Stata dataset (nominal)'!GY$1, 'Fountain Inputs'!$A$1:$XX$1, 0))="", "", INDEX('Fountain Inputs'!$A$1:$XX$133, MATCH('Stata dataset (nominal)'!$A23, 'Fountain Inputs'!$A$1:$A$133, 0), MATCH('Stata dataset (nominal)'!GY$1, 'Fountain Inputs'!$A$1:$XX$1, 0))),
Input_overrides!GY23)</f>
        <v>336</v>
      </c>
      <c r="GZ23" s="15">
        <f>IF(Input_overrides!GZ23="",
IF(INDEX('Fountain Inputs'!$A$1:$XX$133, MATCH('Stata dataset (nominal)'!$A23, 'Fountain Inputs'!$A$1:$A$133, 0), MATCH('Stata dataset (nominal)'!GZ$1, 'Fountain Inputs'!$A$1:$XX$1, 0))="", "", INDEX('Fountain Inputs'!$A$1:$XX$133, MATCH('Stata dataset (nominal)'!$A23, 'Fountain Inputs'!$A$1:$A$133, 0), MATCH('Stata dataset (nominal)'!GZ$1, 'Fountain Inputs'!$A$1:$XX$1, 0))),
Input_overrides!GZ23)</f>
        <v>2793</v>
      </c>
      <c r="HA23" s="15">
        <f>IF(Input_overrides!HA23="",
IF(INDEX('Fountain Inputs'!$A$1:$XX$133, MATCH('Stata dataset (nominal)'!$A23, 'Fountain Inputs'!$A$1:$A$133, 0), MATCH('Stata dataset (nominal)'!HA$1, 'Fountain Inputs'!$A$1:$XX$1, 0))="", "", INDEX('Fountain Inputs'!$A$1:$XX$133, MATCH('Stata dataset (nominal)'!$A23, 'Fountain Inputs'!$A$1:$A$133, 0), MATCH('Stata dataset (nominal)'!HA$1, 'Fountain Inputs'!$A$1:$XX$1, 0))),
Input_overrides!HA23)</f>
        <v>0</v>
      </c>
      <c r="HB23" s="15">
        <f>IF(Input_overrides!HB23="",
IF(INDEX('Fountain Inputs'!$A$1:$XX$133, MATCH('Stata dataset (nominal)'!$A23, 'Fountain Inputs'!$A$1:$A$133, 0), MATCH('Stata dataset (nominal)'!HB$1, 'Fountain Inputs'!$A$1:$XX$1, 0))="", "", INDEX('Fountain Inputs'!$A$1:$XX$133, MATCH('Stata dataset (nominal)'!$A23, 'Fountain Inputs'!$A$1:$A$133, 0), MATCH('Stata dataset (nominal)'!HB$1, 'Fountain Inputs'!$A$1:$XX$1, 0))),
Input_overrides!HB23)</f>
        <v>262</v>
      </c>
      <c r="HC23" s="15">
        <f>IF(Input_overrides!HC23="",
IF(INDEX('Fountain Inputs'!$A$1:$XX$133, MATCH('Stata dataset (nominal)'!$A23, 'Fountain Inputs'!$A$1:$A$133, 0), MATCH('Stata dataset (nominal)'!HC$1, 'Fountain Inputs'!$A$1:$XX$1, 0))="", "", INDEX('Fountain Inputs'!$A$1:$XX$133, MATCH('Stata dataset (nominal)'!$A23, 'Fountain Inputs'!$A$1:$A$133, 0), MATCH('Stata dataset (nominal)'!HC$1, 'Fountain Inputs'!$A$1:$XX$1, 0))),
Input_overrides!HC23)</f>
        <v>74</v>
      </c>
      <c r="HD23" s="15">
        <f>IF(Input_overrides!HD23="",
IF(INDEX('Fountain Inputs'!$A$1:$XX$133, MATCH('Stata dataset (nominal)'!$A23, 'Fountain Inputs'!$A$1:$A$133, 0), MATCH('Stata dataset (nominal)'!HD$1, 'Fountain Inputs'!$A$1:$XX$1, 0))="", "", INDEX('Fountain Inputs'!$A$1:$XX$133, MATCH('Stata dataset (nominal)'!$A23, 'Fountain Inputs'!$A$1:$A$133, 0), MATCH('Stata dataset (nominal)'!HD$1, 'Fountain Inputs'!$A$1:$XX$1, 0))),
Input_overrides!HD23)</f>
        <v>2457</v>
      </c>
      <c r="HE23" s="15">
        <f>IF(Input_overrides!HE23="",
IF(INDEX('Fountain Inputs'!$A$1:$XX$133, MATCH('Stata dataset (nominal)'!$A23, 'Fountain Inputs'!$A$1:$A$133, 0), MATCH('Stata dataset (nominal)'!HE$1, 'Fountain Inputs'!$A$1:$XX$1, 0))="", "", INDEX('Fountain Inputs'!$A$1:$XX$133, MATCH('Stata dataset (nominal)'!$A23, 'Fountain Inputs'!$A$1:$A$133, 0), MATCH('Stata dataset (nominal)'!HE$1, 'Fountain Inputs'!$A$1:$XX$1, 0))),
Input_overrides!HE23)</f>
        <v>2793</v>
      </c>
      <c r="HF23" s="15">
        <f>IF(Input_overrides!HF23="",
IF(INDEX('Fountain Inputs'!$A$1:$XX$133, MATCH('Stata dataset (nominal)'!$A23, 'Fountain Inputs'!$A$1:$A$133, 0), MATCH('Stata dataset (nominal)'!HF$1, 'Fountain Inputs'!$A$1:$XX$1, 0))="", "", INDEX('Fountain Inputs'!$A$1:$XX$133, MATCH('Stata dataset (nominal)'!$A23, 'Fountain Inputs'!$A$1:$A$133, 0), MATCH('Stata dataset (nominal)'!HF$1, 'Fountain Inputs'!$A$1:$XX$1, 0))),
Input_overrides!HF23)</f>
        <v>0</v>
      </c>
      <c r="HG23" s="15">
        <f>IF(Input_overrides!HG23="",
IF(INDEX('Fountain Inputs'!$A$1:$XX$133, MATCH('Stata dataset (nominal)'!$A23, 'Fountain Inputs'!$A$1:$A$133, 0), MATCH('Stata dataset (nominal)'!HG$1, 'Fountain Inputs'!$A$1:$XX$1, 0))="", "", INDEX('Fountain Inputs'!$A$1:$XX$133, MATCH('Stata dataset (nominal)'!$A23, 'Fountain Inputs'!$A$1:$A$133, 0), MATCH('Stata dataset (nominal)'!HG$1, 'Fountain Inputs'!$A$1:$XX$1, 0))),
Input_overrides!HG23)</f>
        <v>0</v>
      </c>
      <c r="HH23" s="15">
        <f>IF(Input_overrides!HH23="",
IF(INDEX('Fountain Inputs'!$A$1:$XX$133, MATCH('Stata dataset (nominal)'!$A23, 'Fountain Inputs'!$A$1:$A$133, 0), MATCH('Stata dataset (nominal)'!HH$1, 'Fountain Inputs'!$A$1:$XX$1, 0))="", "", INDEX('Fountain Inputs'!$A$1:$XX$133, MATCH('Stata dataset (nominal)'!$A23, 'Fountain Inputs'!$A$1:$A$133, 0), MATCH('Stata dataset (nominal)'!HH$1, 'Fountain Inputs'!$A$1:$XX$1, 0))),
Input_overrides!HH23)</f>
        <v>407</v>
      </c>
      <c r="HI23" s="15">
        <f>IF(Input_overrides!HI23="",
IF(INDEX('Fountain Inputs'!$A$1:$XX$133, MATCH('Stata dataset (nominal)'!$A23, 'Fountain Inputs'!$A$1:$A$133, 0), MATCH('Stata dataset (nominal)'!HI$1, 'Fountain Inputs'!$A$1:$XX$1, 0))="", "", INDEX('Fountain Inputs'!$A$1:$XX$133, MATCH('Stata dataset (nominal)'!$A23, 'Fountain Inputs'!$A$1:$A$133, 0), MATCH('Stata dataset (nominal)'!HI$1, 'Fountain Inputs'!$A$1:$XX$1, 0))),
Input_overrides!HI23)</f>
        <v>2266</v>
      </c>
      <c r="HJ23" s="15">
        <f>IF(Input_overrides!HJ23="",
IF(INDEX('Fountain Inputs'!$A$1:$XX$133, MATCH('Stata dataset (nominal)'!$A23, 'Fountain Inputs'!$A$1:$A$133, 0), MATCH('Stata dataset (nominal)'!HJ$1, 'Fountain Inputs'!$A$1:$XX$1, 0))="", "", INDEX('Fountain Inputs'!$A$1:$XX$133, MATCH('Stata dataset (nominal)'!$A23, 'Fountain Inputs'!$A$1:$A$133, 0), MATCH('Stata dataset (nominal)'!HJ$1, 'Fountain Inputs'!$A$1:$XX$1, 0))),
Input_overrides!HJ23)</f>
        <v>120</v>
      </c>
      <c r="HK23" s="15">
        <f>IF(Input_overrides!HK23="",
IF(INDEX('Fountain Inputs'!$A$1:$XX$133, MATCH('Stata dataset (nominal)'!$A23, 'Fountain Inputs'!$A$1:$A$133, 0), MATCH('Stata dataset (nominal)'!HK$1, 'Fountain Inputs'!$A$1:$XX$1, 0))="", "", INDEX('Fountain Inputs'!$A$1:$XX$133, MATCH('Stata dataset (nominal)'!$A23, 'Fountain Inputs'!$A$1:$A$133, 0), MATCH('Stata dataset (nominal)'!HK$1, 'Fountain Inputs'!$A$1:$XX$1, 0))),
Input_overrides!HK23)</f>
        <v>2793</v>
      </c>
      <c r="HL23" s="15">
        <f>IF(Input_overrides!HL23="",
IF(INDEX('Fountain Inputs'!$A$1:$XX$133, MATCH('Stata dataset (nominal)'!$A23, 'Fountain Inputs'!$A$1:$A$133, 0), MATCH('Stata dataset (nominal)'!HL$1, 'Fountain Inputs'!$A$1:$XX$1, 0))="", "", INDEX('Fountain Inputs'!$A$1:$XX$133, MATCH('Stata dataset (nominal)'!$A23, 'Fountain Inputs'!$A$1:$A$133, 0), MATCH('Stata dataset (nominal)'!HL$1, 'Fountain Inputs'!$A$1:$XX$1, 0))),
Input_overrides!HL23)</f>
        <v>0</v>
      </c>
      <c r="HM23" s="15">
        <f>IF(Input_overrides!HM23="",
IF(INDEX('Fountain Inputs'!$A$1:$XX$133, MATCH('Stata dataset (nominal)'!$A23, 'Fountain Inputs'!$A$1:$A$133, 0), MATCH('Stata dataset (nominal)'!HM$1, 'Fountain Inputs'!$A$1:$XX$1, 0))="", "", INDEX('Fountain Inputs'!$A$1:$XX$133, MATCH('Stata dataset (nominal)'!$A23, 'Fountain Inputs'!$A$1:$A$133, 0), MATCH('Stata dataset (nominal)'!HM$1, 'Fountain Inputs'!$A$1:$XX$1, 0))),
Input_overrides!HM23)</f>
        <v>0</v>
      </c>
      <c r="HN23" s="15">
        <f>IF(Input_overrides!HN23="",
IF(INDEX('Fountain Inputs'!$A$1:$XX$133, MATCH('Stata dataset (nominal)'!$A23, 'Fountain Inputs'!$A$1:$A$133, 0), MATCH('Stata dataset (nominal)'!HN$1, 'Fountain Inputs'!$A$1:$XX$1, 0))="", "", INDEX('Fountain Inputs'!$A$1:$XX$133, MATCH('Stata dataset (nominal)'!$A23, 'Fountain Inputs'!$A$1:$A$133, 0), MATCH('Stata dataset (nominal)'!HN$1, 'Fountain Inputs'!$A$1:$XX$1, 0))),
Input_overrides!HN23)</f>
        <v>868</v>
      </c>
      <c r="HO23" s="15">
        <f>IF(Input_overrides!HO23="",
IF(INDEX('Fountain Inputs'!$A$1:$XX$133, MATCH('Stata dataset (nominal)'!$A23, 'Fountain Inputs'!$A$1:$A$133, 0), MATCH('Stata dataset (nominal)'!HO$1, 'Fountain Inputs'!$A$1:$XX$1, 0))="", "", INDEX('Fountain Inputs'!$A$1:$XX$133, MATCH('Stata dataset (nominal)'!$A23, 'Fountain Inputs'!$A$1:$A$133, 0), MATCH('Stata dataset (nominal)'!HO$1, 'Fountain Inputs'!$A$1:$XX$1, 0))),
Input_overrides!HO23)</f>
        <v>1069</v>
      </c>
      <c r="HP23" s="15">
        <f>IF(Input_overrides!HP23="",
IF(INDEX('Fountain Inputs'!$A$1:$XX$133, MATCH('Stata dataset (nominal)'!$A23, 'Fountain Inputs'!$A$1:$A$133, 0), MATCH('Stata dataset (nominal)'!HP$1, 'Fountain Inputs'!$A$1:$XX$1, 0))="", "", INDEX('Fountain Inputs'!$A$1:$XX$133, MATCH('Stata dataset (nominal)'!$A23, 'Fountain Inputs'!$A$1:$A$133, 0), MATCH('Stata dataset (nominal)'!HP$1, 'Fountain Inputs'!$A$1:$XX$1, 0))),
Input_overrides!HP23)</f>
        <v>856</v>
      </c>
      <c r="HQ23" s="15">
        <f>IF(Input_overrides!HQ23="",
IF(INDEX('Fountain Inputs'!$A$1:$XX$133, MATCH('Stata dataset (nominal)'!$A23, 'Fountain Inputs'!$A$1:$A$133, 0), MATCH('Stata dataset (nominal)'!HQ$1, 'Fountain Inputs'!$A$1:$XX$1, 0))="", "", INDEX('Fountain Inputs'!$A$1:$XX$133, MATCH('Stata dataset (nominal)'!$A23, 'Fountain Inputs'!$A$1:$A$133, 0), MATCH('Stata dataset (nominal)'!HQ$1, 'Fountain Inputs'!$A$1:$XX$1, 0))),
Input_overrides!HQ23)</f>
        <v>2793</v>
      </c>
      <c r="HR23" s="15">
        <f>IF(Input_overrides!HR23="",
IF(INDEX('Fountain Inputs'!$A$1:$XX$133, MATCH('Stata dataset (nominal)'!$A23, 'Fountain Inputs'!$A$1:$A$133, 0), MATCH('Stata dataset (nominal)'!HR$1, 'Fountain Inputs'!$A$1:$XX$1, 0))="", "", INDEX('Fountain Inputs'!$A$1:$XX$133, MATCH('Stata dataset (nominal)'!$A23, 'Fountain Inputs'!$A$1:$A$133, 0), MATCH('Stata dataset (nominal)'!HR$1, 'Fountain Inputs'!$A$1:$XX$1, 0))),
Input_overrides!HR23)</f>
        <v>0</v>
      </c>
      <c r="HS23" s="15">
        <f>IF(Input_overrides!HS23="",
IF(INDEX('Fountain Inputs'!$A$1:$XX$133, MATCH('Stata dataset (nominal)'!$A23, 'Fountain Inputs'!$A$1:$A$133, 0), MATCH('Stata dataset (nominal)'!HS$1, 'Fountain Inputs'!$A$1:$XX$1, 0))="", "", INDEX('Fountain Inputs'!$A$1:$XX$133, MATCH('Stata dataset (nominal)'!$A23, 'Fountain Inputs'!$A$1:$A$133, 0), MATCH('Stata dataset (nominal)'!HS$1, 'Fountain Inputs'!$A$1:$XX$1, 0))),
Input_overrides!HS23)</f>
        <v>1209</v>
      </c>
      <c r="HT23" s="15">
        <f>IF(Input_overrides!HT23="",
IF(INDEX('Fountain Inputs'!$A$1:$XX$133, MATCH('Stata dataset (nominal)'!$A23, 'Fountain Inputs'!$A$1:$A$133, 0), MATCH('Stata dataset (nominal)'!HT$1, 'Fountain Inputs'!$A$1:$XX$1, 0))="", "", INDEX('Fountain Inputs'!$A$1:$XX$133, MATCH('Stata dataset (nominal)'!$A23, 'Fountain Inputs'!$A$1:$A$133, 0), MATCH('Stata dataset (nominal)'!HT$1, 'Fountain Inputs'!$A$1:$XX$1, 0))),
Input_overrides!HT23)</f>
        <v>4120</v>
      </c>
      <c r="HU23" s="15">
        <f>IF(Input_overrides!HU23="",
IF(INDEX('Fountain Inputs'!$A$1:$XX$133, MATCH('Stata dataset (nominal)'!$A23, 'Fountain Inputs'!$A$1:$A$133, 0), MATCH('Stata dataset (nominal)'!HU$1, 'Fountain Inputs'!$A$1:$XX$1, 0))="", "", INDEX('Fountain Inputs'!$A$1:$XX$133, MATCH('Stata dataset (nominal)'!$A23, 'Fountain Inputs'!$A$1:$A$133, 0), MATCH('Stata dataset (nominal)'!HU$1, 'Fountain Inputs'!$A$1:$XX$1, 0))),
Input_overrides!HU23)</f>
        <v>0</v>
      </c>
      <c r="HV23" s="15">
        <f>IF(Input_overrides!HV23="",
IF(INDEX('Fountain Inputs'!$A$1:$XX$133, MATCH('Stata dataset (nominal)'!$A23, 'Fountain Inputs'!$A$1:$A$133, 0), MATCH('Stata dataset (nominal)'!HV$1, 'Fountain Inputs'!$A$1:$XX$1, 0))="", "", INDEX('Fountain Inputs'!$A$1:$XX$133, MATCH('Stata dataset (nominal)'!$A23, 'Fountain Inputs'!$A$1:$A$133, 0), MATCH('Stata dataset (nominal)'!HV$1, 'Fountain Inputs'!$A$1:$XX$1, 0))),
Input_overrides!HV23)</f>
        <v>0</v>
      </c>
      <c r="HW23" s="15">
        <f>IF(Input_overrides!HW23="",
IF(INDEX('Fountain Inputs'!$A$1:$XX$133, MATCH('Stata dataset (nominal)'!$A23, 'Fountain Inputs'!$A$1:$A$133, 0), MATCH('Stata dataset (nominal)'!HW$1, 'Fountain Inputs'!$A$1:$XX$1, 0))="", "", INDEX('Fountain Inputs'!$A$1:$XX$133, MATCH('Stata dataset (nominal)'!$A23, 'Fountain Inputs'!$A$1:$A$133, 0), MATCH('Stata dataset (nominal)'!HW$1, 'Fountain Inputs'!$A$1:$XX$1, 0))),
Input_overrides!HW23)</f>
        <v>2803</v>
      </c>
      <c r="HX23" s="15">
        <f>IF(Input_overrides!HX23="",
IF(INDEX('Fountain Inputs'!$A$1:$XX$133, MATCH('Stata dataset (nominal)'!$A23, 'Fountain Inputs'!$A$1:$A$133, 0), MATCH('Stata dataset (nominal)'!HX$1, 'Fountain Inputs'!$A$1:$XX$1, 0))="", "", INDEX('Fountain Inputs'!$A$1:$XX$133, MATCH('Stata dataset (nominal)'!$A23, 'Fountain Inputs'!$A$1:$A$133, 0), MATCH('Stata dataset (nominal)'!HX$1, 'Fountain Inputs'!$A$1:$XX$1, 0))),
Input_overrides!HX23)</f>
        <v>2377</v>
      </c>
      <c r="HY23" s="15">
        <f>IF(Input_overrides!HY23="",
IF(INDEX('Fountain Inputs'!$A$1:$XX$133, MATCH('Stata dataset (nominal)'!$A23, 'Fountain Inputs'!$A$1:$A$133, 0), MATCH('Stata dataset (nominal)'!HY$1, 'Fountain Inputs'!$A$1:$XX$1, 0))="", "", INDEX('Fountain Inputs'!$A$1:$XX$133, MATCH('Stata dataset (nominal)'!$A23, 'Fountain Inputs'!$A$1:$A$133, 0), MATCH('Stata dataset (nominal)'!HY$1, 'Fountain Inputs'!$A$1:$XX$1, 0))),
Input_overrides!HY23)</f>
        <v>10509</v>
      </c>
      <c r="HZ23" s="15">
        <f>IF(Input_overrides!HZ23="",
IF(INDEX('Fountain Inputs'!$A$1:$XX$133, MATCH('Stata dataset (nominal)'!$A23, 'Fountain Inputs'!$A$1:$A$133, 0), MATCH('Stata dataset (nominal)'!HZ$1, 'Fountain Inputs'!$A$1:$XX$1, 0))="", "", INDEX('Fountain Inputs'!$A$1:$XX$133, MATCH('Stata dataset (nominal)'!$A23, 'Fountain Inputs'!$A$1:$A$133, 0), MATCH('Stata dataset (nominal)'!HZ$1, 'Fountain Inputs'!$A$1:$XX$1, 0))),
Input_overrides!HZ23)</f>
        <v>0</v>
      </c>
      <c r="IA23" s="15">
        <f>IF(Input_overrides!IA23="",
IF(INDEX('Fountain Inputs'!$A$1:$XX$133, MATCH('Stata dataset (nominal)'!$A23, 'Fountain Inputs'!$A$1:$A$133, 0), MATCH('Stata dataset (nominal)'!IA$1, 'Fountain Inputs'!$A$1:$XX$1, 0))="", "", INDEX('Fountain Inputs'!$A$1:$XX$133, MATCH('Stata dataset (nominal)'!$A23, 'Fountain Inputs'!$A$1:$A$133, 0), MATCH('Stata dataset (nominal)'!IA$1, 'Fountain Inputs'!$A$1:$XX$1, 0))),
Input_overrides!IA23)</f>
        <v>784</v>
      </c>
      <c r="IB23" s="15">
        <f>IF(Input_overrides!IB23="",
IF(INDEX('Fountain Inputs'!$A$1:$XX$133, MATCH('Stata dataset (nominal)'!$A23, 'Fountain Inputs'!$A$1:$A$133, 0), MATCH('Stata dataset (nominal)'!IB$1, 'Fountain Inputs'!$A$1:$XX$1, 0))="", "", INDEX('Fountain Inputs'!$A$1:$XX$133, MATCH('Stata dataset (nominal)'!$A23, 'Fountain Inputs'!$A$1:$A$133, 0), MATCH('Stata dataset (nominal)'!IB$1, 'Fountain Inputs'!$A$1:$XX$1, 0))),
Input_overrides!IB23)</f>
        <v>1327</v>
      </c>
      <c r="IC23" s="15">
        <f>IF(Input_overrides!IC23="",
IF(INDEX('Fountain Inputs'!$A$1:$XX$133, MATCH('Stata dataset (nominal)'!$A23, 'Fountain Inputs'!$A$1:$A$133, 0), MATCH('Stata dataset (nominal)'!IC$1, 'Fountain Inputs'!$A$1:$XX$1, 0))="", "", INDEX('Fountain Inputs'!$A$1:$XX$133, MATCH('Stata dataset (nominal)'!$A23, 'Fountain Inputs'!$A$1:$A$133, 0), MATCH('Stata dataset (nominal)'!IC$1, 'Fountain Inputs'!$A$1:$XX$1, 0))),
Input_overrides!IC23)</f>
        <v>8398</v>
      </c>
      <c r="ID23" s="15">
        <f>IF(Input_overrides!ID23="",
IF(INDEX('Fountain Inputs'!$A$1:$XX$133, MATCH('Stata dataset (nominal)'!$A23, 'Fountain Inputs'!$A$1:$A$133, 0), MATCH('Stata dataset (nominal)'!ID$1, 'Fountain Inputs'!$A$1:$XX$1, 0))="", "", INDEX('Fountain Inputs'!$A$1:$XX$133, MATCH('Stata dataset (nominal)'!$A23, 'Fountain Inputs'!$A$1:$A$133, 0), MATCH('Stata dataset (nominal)'!ID$1, 'Fountain Inputs'!$A$1:$XX$1, 0))),
Input_overrides!ID23)</f>
        <v>10509</v>
      </c>
      <c r="IE23" s="15">
        <f>IF(Input_overrides!IE23="",
IF(INDEX('Fountain Inputs'!$A$1:$XX$133, MATCH('Stata dataset (nominal)'!$A23, 'Fountain Inputs'!$A$1:$A$133, 0), MATCH('Stata dataset (nominal)'!IE$1, 'Fountain Inputs'!$A$1:$XX$1, 0))="", "", INDEX('Fountain Inputs'!$A$1:$XX$133, MATCH('Stata dataset (nominal)'!$A23, 'Fountain Inputs'!$A$1:$A$133, 0), MATCH('Stata dataset (nominal)'!IE$1, 'Fountain Inputs'!$A$1:$XX$1, 0))),
Input_overrides!IE23)</f>
        <v>0</v>
      </c>
      <c r="IF23" s="15">
        <f>IF(Input_overrides!IF23="",
IF(INDEX('Fountain Inputs'!$A$1:$XX$133, MATCH('Stata dataset (nominal)'!$A23, 'Fountain Inputs'!$A$1:$A$133, 0), MATCH('Stata dataset (nominal)'!IF$1, 'Fountain Inputs'!$A$1:$XX$1, 0))="", "", INDEX('Fountain Inputs'!$A$1:$XX$133, MATCH('Stata dataset (nominal)'!$A23, 'Fountain Inputs'!$A$1:$A$133, 0), MATCH('Stata dataset (nominal)'!IF$1, 'Fountain Inputs'!$A$1:$XX$1, 0))),
Input_overrides!IF23)</f>
        <v>2094</v>
      </c>
      <c r="IG23" s="15">
        <f>IF(Input_overrides!IG23="",
IF(INDEX('Fountain Inputs'!$A$1:$XX$133, MATCH('Stata dataset (nominal)'!$A23, 'Fountain Inputs'!$A$1:$A$133, 0), MATCH('Stata dataset (nominal)'!IG$1, 'Fountain Inputs'!$A$1:$XX$1, 0))="", "", INDEX('Fountain Inputs'!$A$1:$XX$133, MATCH('Stata dataset (nominal)'!$A23, 'Fountain Inputs'!$A$1:$A$133, 0), MATCH('Stata dataset (nominal)'!IG$1, 'Fountain Inputs'!$A$1:$XX$1, 0))),
Input_overrides!IG23)</f>
        <v>3297</v>
      </c>
      <c r="IH23" s="15">
        <f>IF(Input_overrides!IH23="",
IF(INDEX('Fountain Inputs'!$A$1:$XX$133, MATCH('Stata dataset (nominal)'!$A23, 'Fountain Inputs'!$A$1:$A$133, 0), MATCH('Stata dataset (nominal)'!IH$1, 'Fountain Inputs'!$A$1:$XX$1, 0))="", "", INDEX('Fountain Inputs'!$A$1:$XX$133, MATCH('Stata dataset (nominal)'!$A23, 'Fountain Inputs'!$A$1:$A$133, 0), MATCH('Stata dataset (nominal)'!IH$1, 'Fountain Inputs'!$A$1:$XX$1, 0))),
Input_overrides!IH23)</f>
        <v>5118</v>
      </c>
      <c r="II23" s="15">
        <f>IF(Input_overrides!II23="",
IF(INDEX('Fountain Inputs'!$A$1:$XX$133, MATCH('Stata dataset (nominal)'!$A23, 'Fountain Inputs'!$A$1:$A$133, 0), MATCH('Stata dataset (nominal)'!II$1, 'Fountain Inputs'!$A$1:$XX$1, 0))="", "", INDEX('Fountain Inputs'!$A$1:$XX$133, MATCH('Stata dataset (nominal)'!$A23, 'Fountain Inputs'!$A$1:$A$133, 0), MATCH('Stata dataset (nominal)'!II$1, 'Fountain Inputs'!$A$1:$XX$1, 0))),
Input_overrides!II23)</f>
        <v>0</v>
      </c>
      <c r="IJ23" s="15">
        <f>IF(Input_overrides!IJ23="",
IF(INDEX('Fountain Inputs'!$A$1:$XX$133, MATCH('Stata dataset (nominal)'!$A23, 'Fountain Inputs'!$A$1:$A$133, 0), MATCH('Stata dataset (nominal)'!IJ$1, 'Fountain Inputs'!$A$1:$XX$1, 0))="", "", INDEX('Fountain Inputs'!$A$1:$XX$133, MATCH('Stata dataset (nominal)'!$A23, 'Fountain Inputs'!$A$1:$A$133, 0), MATCH('Stata dataset (nominal)'!IJ$1, 'Fountain Inputs'!$A$1:$XX$1, 0))),
Input_overrides!IJ23)</f>
        <v>10509</v>
      </c>
      <c r="IK23" s="15">
        <f>IF(Input_overrides!IK23="",
IF(INDEX('Fountain Inputs'!$A$1:$XX$133, MATCH('Stata dataset (nominal)'!$A23, 'Fountain Inputs'!$A$1:$A$133, 0), MATCH('Stata dataset (nominal)'!IK$1, 'Fountain Inputs'!$A$1:$XX$1, 0))="", "", INDEX('Fountain Inputs'!$A$1:$XX$133, MATCH('Stata dataset (nominal)'!$A23, 'Fountain Inputs'!$A$1:$A$133, 0), MATCH('Stata dataset (nominal)'!IK$1, 'Fountain Inputs'!$A$1:$XX$1, 0))),
Input_overrides!IK23)</f>
        <v>0</v>
      </c>
      <c r="IL23" s="15">
        <f>IF(Input_overrides!IL23="",
IF(INDEX('Fountain Inputs'!$A$1:$XX$133, MATCH('Stata dataset (nominal)'!$A23, 'Fountain Inputs'!$A$1:$A$133, 0), MATCH('Stata dataset (nominal)'!IL$1, 'Fountain Inputs'!$A$1:$XX$1, 0))="", "", INDEX('Fountain Inputs'!$A$1:$XX$133, MATCH('Stata dataset (nominal)'!$A23, 'Fountain Inputs'!$A$1:$A$133, 0), MATCH('Stata dataset (nominal)'!IL$1, 'Fountain Inputs'!$A$1:$XX$1, 0))),
Input_overrides!IL23)</f>
        <v>798</v>
      </c>
      <c r="IM23" s="15">
        <f>IF(Input_overrides!IM23="",
IF(INDEX('Fountain Inputs'!$A$1:$XX$133, MATCH('Stata dataset (nominal)'!$A23, 'Fountain Inputs'!$A$1:$A$133, 0), MATCH('Stata dataset (nominal)'!IM$1, 'Fountain Inputs'!$A$1:$XX$1, 0))="", "", INDEX('Fountain Inputs'!$A$1:$XX$133, MATCH('Stata dataset (nominal)'!$A23, 'Fountain Inputs'!$A$1:$A$133, 0), MATCH('Stata dataset (nominal)'!IM$1, 'Fountain Inputs'!$A$1:$XX$1, 0))),
Input_overrides!IM23)</f>
        <v>5023</v>
      </c>
      <c r="IN23" s="15">
        <f>IF(Input_overrides!IN23="",
IF(INDEX('Fountain Inputs'!$A$1:$XX$133, MATCH('Stata dataset (nominal)'!$A23, 'Fountain Inputs'!$A$1:$A$133, 0), MATCH('Stata dataset (nominal)'!IN$1, 'Fountain Inputs'!$A$1:$XX$1, 0))="", "", INDEX('Fountain Inputs'!$A$1:$XX$133, MATCH('Stata dataset (nominal)'!$A23, 'Fountain Inputs'!$A$1:$A$133, 0), MATCH('Stata dataset (nominal)'!IN$1, 'Fountain Inputs'!$A$1:$XX$1, 0))),
Input_overrides!IN23)</f>
        <v>2861</v>
      </c>
      <c r="IO23" s="15">
        <f>IF(Input_overrides!IO23="",
IF(INDEX('Fountain Inputs'!$A$1:$XX$133, MATCH('Stata dataset (nominal)'!$A23, 'Fountain Inputs'!$A$1:$A$133, 0), MATCH('Stata dataset (nominal)'!IO$1, 'Fountain Inputs'!$A$1:$XX$1, 0))="", "", INDEX('Fountain Inputs'!$A$1:$XX$133, MATCH('Stata dataset (nominal)'!$A23, 'Fountain Inputs'!$A$1:$A$133, 0), MATCH('Stata dataset (nominal)'!IO$1, 'Fountain Inputs'!$A$1:$XX$1, 0))),
Input_overrides!IO23)</f>
        <v>1827</v>
      </c>
      <c r="IP23" s="15">
        <f>IF(Input_overrides!IP23="",
IF(INDEX('Fountain Inputs'!$A$1:$XX$133, MATCH('Stata dataset (nominal)'!$A23, 'Fountain Inputs'!$A$1:$A$133, 0), MATCH('Stata dataset (nominal)'!IP$1, 'Fountain Inputs'!$A$1:$XX$1, 0))="", "", INDEX('Fountain Inputs'!$A$1:$XX$133, MATCH('Stata dataset (nominal)'!$A23, 'Fountain Inputs'!$A$1:$A$133, 0), MATCH('Stata dataset (nominal)'!IP$1, 'Fountain Inputs'!$A$1:$XX$1, 0))),
Input_overrides!IP23)</f>
        <v>10509</v>
      </c>
      <c r="IQ23" s="15">
        <f>IF(Input_overrides!IQ23="",
IF(INDEX('Fountain Inputs'!$A$1:$XX$133, MATCH('Stata dataset (nominal)'!$A23, 'Fountain Inputs'!$A$1:$A$133, 0), MATCH('Stata dataset (nominal)'!IQ$1, 'Fountain Inputs'!$A$1:$XX$1, 0))="", "", INDEX('Fountain Inputs'!$A$1:$XX$133, MATCH('Stata dataset (nominal)'!$A23, 'Fountain Inputs'!$A$1:$A$133, 0), MATCH('Stata dataset (nominal)'!IQ$1, 'Fountain Inputs'!$A$1:$XX$1, 0))),
Input_overrides!IQ23)</f>
        <v>0</v>
      </c>
      <c r="IR23" s="15">
        <f>IF(Input_overrides!IR23="",
IF(INDEX('Fountain Inputs'!$A$1:$XX$133, MATCH('Stata dataset (nominal)'!$A23, 'Fountain Inputs'!$A$1:$A$133, 0), MATCH('Stata dataset (nominal)'!IR$1, 'Fountain Inputs'!$A$1:$XX$1, 0))="", "", INDEX('Fountain Inputs'!$A$1:$XX$133, MATCH('Stata dataset (nominal)'!$A23, 'Fountain Inputs'!$A$1:$A$133, 0), MATCH('Stata dataset (nominal)'!IR$1, 'Fountain Inputs'!$A$1:$XX$1, 0))),
Input_overrides!IR23)</f>
        <v>1741</v>
      </c>
      <c r="IS23" s="15">
        <f>IF(Input_overrides!IS23="",
IF(INDEX('Fountain Inputs'!$A$1:$XX$133, MATCH('Stata dataset (nominal)'!$A23, 'Fountain Inputs'!$A$1:$A$133, 0), MATCH('Stata dataset (nominal)'!IS$1, 'Fountain Inputs'!$A$1:$XX$1, 0))="", "", INDEX('Fountain Inputs'!$A$1:$XX$133, MATCH('Stata dataset (nominal)'!$A23, 'Fountain Inputs'!$A$1:$A$133, 0), MATCH('Stata dataset (nominal)'!IS$1, 'Fountain Inputs'!$A$1:$XX$1, 0))),
Input_overrides!IS23)</f>
        <v>687</v>
      </c>
      <c r="IT23" s="15">
        <f>IF(Input_overrides!IT23="",
IF(INDEX('Fountain Inputs'!$A$1:$XX$133, MATCH('Stata dataset (nominal)'!$A23, 'Fountain Inputs'!$A$1:$A$133, 0), MATCH('Stata dataset (nominal)'!IT$1, 'Fountain Inputs'!$A$1:$XX$1, 0))="", "", INDEX('Fountain Inputs'!$A$1:$XX$133, MATCH('Stata dataset (nominal)'!$A23, 'Fountain Inputs'!$A$1:$A$133, 0), MATCH('Stata dataset (nominal)'!IT$1, 'Fountain Inputs'!$A$1:$XX$1, 0))),
Input_overrides!IT23)</f>
        <v>0</v>
      </c>
      <c r="IU23" s="15">
        <f>IF(Input_overrides!IU23="",
IF(INDEX('Fountain Inputs'!$A$1:$XX$133, MATCH('Stata dataset (nominal)'!$A23, 'Fountain Inputs'!$A$1:$A$133, 0), MATCH('Stata dataset (nominal)'!IU$1, 'Fountain Inputs'!$A$1:$XX$1, 0))="", "", INDEX('Fountain Inputs'!$A$1:$XX$133, MATCH('Stata dataset (nominal)'!$A23, 'Fountain Inputs'!$A$1:$A$133, 0), MATCH('Stata dataset (nominal)'!IU$1, 'Fountain Inputs'!$A$1:$XX$1, 0))),
Input_overrides!IU23)</f>
        <v>2554</v>
      </c>
      <c r="IV23" s="15">
        <f>IF(Input_overrides!IV23="",
IF(INDEX('Fountain Inputs'!$A$1:$XX$133, MATCH('Stata dataset (nominal)'!$A23, 'Fountain Inputs'!$A$1:$A$133, 0), MATCH('Stata dataset (nominal)'!IV$1, 'Fountain Inputs'!$A$1:$XX$1, 0))="", "", INDEX('Fountain Inputs'!$A$1:$XX$133, MATCH('Stata dataset (nominal)'!$A23, 'Fountain Inputs'!$A$1:$A$133, 0), MATCH('Stata dataset (nominal)'!IV$1, 'Fountain Inputs'!$A$1:$XX$1, 0))),
Input_overrides!IV23)</f>
        <v>0</v>
      </c>
      <c r="IW23" s="15">
        <f>IF(Input_overrides!IW23="",
IF(INDEX('Fountain Inputs'!$A$1:$XX$133, MATCH('Stata dataset (nominal)'!$A23, 'Fountain Inputs'!$A$1:$A$133, 0), MATCH('Stata dataset (nominal)'!IW$1, 'Fountain Inputs'!$A$1:$XX$1, 0))="", "", INDEX('Fountain Inputs'!$A$1:$XX$133, MATCH('Stata dataset (nominal)'!$A23, 'Fountain Inputs'!$A$1:$A$133, 0), MATCH('Stata dataset (nominal)'!IW$1, 'Fountain Inputs'!$A$1:$XX$1, 0))),
Input_overrides!IW23)</f>
        <v>5334</v>
      </c>
      <c r="IX23" s="15">
        <f>IF(Input_overrides!IX23="",
IF(INDEX('Fountain Inputs'!$A$1:$XX$133, MATCH('Stata dataset (nominal)'!$A23, 'Fountain Inputs'!$A$1:$A$133, 0), MATCH('Stata dataset (nominal)'!IX$1, 'Fountain Inputs'!$A$1:$XX$1, 0))="", "", INDEX('Fountain Inputs'!$A$1:$XX$133, MATCH('Stata dataset (nominal)'!$A23, 'Fountain Inputs'!$A$1:$A$133, 0), MATCH('Stata dataset (nominal)'!IX$1, 'Fountain Inputs'!$A$1:$XX$1, 0))),
Input_overrides!IX23)</f>
        <v>10316</v>
      </c>
      <c r="IY23" s="15">
        <f>IF(Input_overrides!IY23="",
IF(INDEX('Fountain Inputs'!$A$1:$XX$133, MATCH('Stata dataset (nominal)'!$A23, 'Fountain Inputs'!$A$1:$A$133, 0), MATCH('Stata dataset (nominal)'!IY$1, 'Fountain Inputs'!$A$1:$XX$1, 0))="", "", INDEX('Fountain Inputs'!$A$1:$XX$133, MATCH('Stata dataset (nominal)'!$A23, 'Fountain Inputs'!$A$1:$A$133, 0), MATCH('Stata dataset (nominal)'!IY$1, 'Fountain Inputs'!$A$1:$XX$1, 0))),
Input_overrides!IY23)</f>
        <v>0</v>
      </c>
      <c r="IZ23" s="15">
        <f>IF(Input_overrides!IZ23="",
IF(INDEX('Fountain Inputs'!$A$1:$XX$133, MATCH('Stata dataset (nominal)'!$A23, 'Fountain Inputs'!$A$1:$A$133, 0), MATCH('Stata dataset (nominal)'!IZ$1, 'Fountain Inputs'!$A$1:$XX$1, 0))="", "", INDEX('Fountain Inputs'!$A$1:$XX$133, MATCH('Stata dataset (nominal)'!$A23, 'Fountain Inputs'!$A$1:$A$133, 0), MATCH('Stata dataset (nominal)'!IZ$1, 'Fountain Inputs'!$A$1:$XX$1, 0))),
Input_overrides!IZ23)</f>
        <v>2015</v>
      </c>
      <c r="JA23" s="15">
        <f>IF(Input_overrides!JA23="",
IF(INDEX('Fountain Inputs'!$A$1:$XX$133, MATCH('Stata dataset (nominal)'!$A23, 'Fountain Inputs'!$A$1:$A$133, 0), MATCH('Stata dataset (nominal)'!JA$1, 'Fountain Inputs'!$A$1:$XX$1, 0))="", "", INDEX('Fountain Inputs'!$A$1:$XX$133, MATCH('Stata dataset (nominal)'!$A23, 'Fountain Inputs'!$A$1:$A$133, 0), MATCH('Stata dataset (nominal)'!JA$1, 'Fountain Inputs'!$A$1:$XX$1, 0))),
Input_overrides!JA23)</f>
        <v>5872</v>
      </c>
      <c r="JB23" s="15">
        <f>IF(Input_overrides!JB23="",
IF(INDEX('Fountain Inputs'!$A$1:$XX$133, MATCH('Stata dataset (nominal)'!$A23, 'Fountain Inputs'!$A$1:$A$133, 0), MATCH('Stata dataset (nominal)'!JB$1, 'Fountain Inputs'!$A$1:$XX$1, 0))="", "", INDEX('Fountain Inputs'!$A$1:$XX$133, MATCH('Stata dataset (nominal)'!$A23, 'Fountain Inputs'!$A$1:$A$133, 0), MATCH('Stata dataset (nominal)'!JB$1, 'Fountain Inputs'!$A$1:$XX$1, 0))),
Input_overrides!JB23)</f>
        <v>2429</v>
      </c>
      <c r="JC23" s="15">
        <f>IF(Input_overrides!JC23="",
IF(INDEX('Fountain Inputs'!$A$1:$XX$133, MATCH('Stata dataset (nominal)'!$A23, 'Fountain Inputs'!$A$1:$A$133, 0), MATCH('Stata dataset (nominal)'!JC$1, 'Fountain Inputs'!$A$1:$XX$1, 0))="", "", INDEX('Fountain Inputs'!$A$1:$XX$133, MATCH('Stata dataset (nominal)'!$A23, 'Fountain Inputs'!$A$1:$A$133, 0), MATCH('Stata dataset (nominal)'!JC$1, 'Fountain Inputs'!$A$1:$XX$1, 0))),
Input_overrides!JC23)</f>
        <v>10316</v>
      </c>
      <c r="JD23" s="15">
        <f>IF(Input_overrides!JD23="",
IF(INDEX('Fountain Inputs'!$A$1:$XX$133, MATCH('Stata dataset (nominal)'!$A23, 'Fountain Inputs'!$A$1:$A$133, 0), MATCH('Stata dataset (nominal)'!JD$1, 'Fountain Inputs'!$A$1:$XX$1, 0))="", "", INDEX('Fountain Inputs'!$A$1:$XX$133, MATCH('Stata dataset (nominal)'!$A23, 'Fountain Inputs'!$A$1:$A$133, 0), MATCH('Stata dataset (nominal)'!JD$1, 'Fountain Inputs'!$A$1:$XX$1, 0))),
Input_overrides!JD23)</f>
        <v>0</v>
      </c>
      <c r="JE23" s="15">
        <f>IF(Input_overrides!JE23="",
IF(INDEX('Fountain Inputs'!$A$1:$XX$133, MATCH('Stata dataset (nominal)'!$A23, 'Fountain Inputs'!$A$1:$A$133, 0), MATCH('Stata dataset (nominal)'!JE$1, 'Fountain Inputs'!$A$1:$XX$1, 0))="", "", INDEX('Fountain Inputs'!$A$1:$XX$133, MATCH('Stata dataset (nominal)'!$A23, 'Fountain Inputs'!$A$1:$A$133, 0), MATCH('Stata dataset (nominal)'!JE$1, 'Fountain Inputs'!$A$1:$XX$1, 0))),
Input_overrides!JE23)</f>
        <v>2178</v>
      </c>
      <c r="JF23" s="15">
        <f>IF(Input_overrides!JF23="",
IF(INDEX('Fountain Inputs'!$A$1:$XX$133, MATCH('Stata dataset (nominal)'!$A23, 'Fountain Inputs'!$A$1:$A$133, 0), MATCH('Stata dataset (nominal)'!JF$1, 'Fountain Inputs'!$A$1:$XX$1, 0))="", "", INDEX('Fountain Inputs'!$A$1:$XX$133, MATCH('Stata dataset (nominal)'!$A23, 'Fountain Inputs'!$A$1:$A$133, 0), MATCH('Stata dataset (nominal)'!JF$1, 'Fountain Inputs'!$A$1:$XX$1, 0))),
Input_overrides!JF23)</f>
        <v>2392</v>
      </c>
      <c r="JG23" s="15">
        <f>IF(Input_overrides!JG23="",
IF(INDEX('Fountain Inputs'!$A$1:$XX$133, MATCH('Stata dataset (nominal)'!$A23, 'Fountain Inputs'!$A$1:$A$133, 0), MATCH('Stata dataset (nominal)'!JG$1, 'Fountain Inputs'!$A$1:$XX$1, 0))="", "", INDEX('Fountain Inputs'!$A$1:$XX$133, MATCH('Stata dataset (nominal)'!$A23, 'Fountain Inputs'!$A$1:$A$133, 0), MATCH('Stata dataset (nominal)'!JG$1, 'Fountain Inputs'!$A$1:$XX$1, 0))),
Input_overrides!JG23)</f>
        <v>5746</v>
      </c>
      <c r="JH23" s="15">
        <f>IF(Input_overrides!JH23="",
IF(INDEX('Fountain Inputs'!$A$1:$XX$133, MATCH('Stata dataset (nominal)'!$A23, 'Fountain Inputs'!$A$1:$A$133, 0), MATCH('Stata dataset (nominal)'!JH$1, 'Fountain Inputs'!$A$1:$XX$1, 0))="", "", INDEX('Fountain Inputs'!$A$1:$XX$133, MATCH('Stata dataset (nominal)'!$A23, 'Fountain Inputs'!$A$1:$A$133, 0), MATCH('Stata dataset (nominal)'!JH$1, 'Fountain Inputs'!$A$1:$XX$1, 0))),
Input_overrides!JH23)</f>
        <v>0</v>
      </c>
      <c r="JI23" s="15">
        <f>IF(Input_overrides!JI23="",
IF(INDEX('Fountain Inputs'!$A$1:$XX$133, MATCH('Stata dataset (nominal)'!$A23, 'Fountain Inputs'!$A$1:$A$133, 0), MATCH('Stata dataset (nominal)'!JI$1, 'Fountain Inputs'!$A$1:$XX$1, 0))="", "", INDEX('Fountain Inputs'!$A$1:$XX$133, MATCH('Stata dataset (nominal)'!$A23, 'Fountain Inputs'!$A$1:$A$133, 0), MATCH('Stata dataset (nominal)'!JI$1, 'Fountain Inputs'!$A$1:$XX$1, 0))),
Input_overrides!JI23)</f>
        <v>10316</v>
      </c>
      <c r="JJ23" s="15">
        <f>IF(Input_overrides!JJ23="",
IF(INDEX('Fountain Inputs'!$A$1:$XX$133, MATCH('Stata dataset (nominal)'!$A23, 'Fountain Inputs'!$A$1:$A$133, 0), MATCH('Stata dataset (nominal)'!JJ$1, 'Fountain Inputs'!$A$1:$XX$1, 0))="", "", INDEX('Fountain Inputs'!$A$1:$XX$133, MATCH('Stata dataset (nominal)'!$A23, 'Fountain Inputs'!$A$1:$A$133, 0), MATCH('Stata dataset (nominal)'!JJ$1, 'Fountain Inputs'!$A$1:$XX$1, 0))),
Input_overrides!JJ23)</f>
        <v>0</v>
      </c>
      <c r="JK23" s="15">
        <f>IF(Input_overrides!JK23="",
IF(INDEX('Fountain Inputs'!$A$1:$XX$133, MATCH('Stata dataset (nominal)'!$A23, 'Fountain Inputs'!$A$1:$A$133, 0), MATCH('Stata dataset (nominal)'!JK$1, 'Fountain Inputs'!$A$1:$XX$1, 0))="", "", INDEX('Fountain Inputs'!$A$1:$XX$133, MATCH('Stata dataset (nominal)'!$A23, 'Fountain Inputs'!$A$1:$A$133, 0), MATCH('Stata dataset (nominal)'!JK$1, 'Fountain Inputs'!$A$1:$XX$1, 0))),
Input_overrides!JK23)</f>
        <v>2016</v>
      </c>
      <c r="JL23" s="15">
        <f>IF(Input_overrides!JL23="",
IF(INDEX('Fountain Inputs'!$A$1:$XX$133, MATCH('Stata dataset (nominal)'!$A23, 'Fountain Inputs'!$A$1:$A$133, 0), MATCH('Stata dataset (nominal)'!JL$1, 'Fountain Inputs'!$A$1:$XX$1, 0))="", "", INDEX('Fountain Inputs'!$A$1:$XX$133, MATCH('Stata dataset (nominal)'!$A23, 'Fountain Inputs'!$A$1:$A$133, 0), MATCH('Stata dataset (nominal)'!JL$1, 'Fountain Inputs'!$A$1:$XX$1, 0))),
Input_overrides!JL23)</f>
        <v>2223</v>
      </c>
      <c r="JM23" s="15">
        <f>IF(Input_overrides!JM23="",
IF(INDEX('Fountain Inputs'!$A$1:$XX$133, MATCH('Stata dataset (nominal)'!$A23, 'Fountain Inputs'!$A$1:$A$133, 0), MATCH('Stata dataset (nominal)'!JM$1, 'Fountain Inputs'!$A$1:$XX$1, 0))="", "", INDEX('Fountain Inputs'!$A$1:$XX$133, MATCH('Stata dataset (nominal)'!$A23, 'Fountain Inputs'!$A$1:$A$133, 0), MATCH('Stata dataset (nominal)'!JM$1, 'Fountain Inputs'!$A$1:$XX$1, 0))),
Input_overrides!JM23)</f>
        <v>3018</v>
      </c>
      <c r="JN23" s="15">
        <f>IF(Input_overrides!JN23="",
IF(INDEX('Fountain Inputs'!$A$1:$XX$133, MATCH('Stata dataset (nominal)'!$A23, 'Fountain Inputs'!$A$1:$A$133, 0), MATCH('Stata dataset (nominal)'!JN$1, 'Fountain Inputs'!$A$1:$XX$1, 0))="", "", INDEX('Fountain Inputs'!$A$1:$XX$133, MATCH('Stata dataset (nominal)'!$A23, 'Fountain Inputs'!$A$1:$A$133, 0), MATCH('Stata dataset (nominal)'!JN$1, 'Fountain Inputs'!$A$1:$XX$1, 0))),
Input_overrides!JN23)</f>
        <v>3059</v>
      </c>
      <c r="JO23" s="15">
        <f>IF(Input_overrides!JO23="",
IF(INDEX('Fountain Inputs'!$A$1:$XX$133, MATCH('Stata dataset (nominal)'!$A23, 'Fountain Inputs'!$A$1:$A$133, 0), MATCH('Stata dataset (nominal)'!JO$1, 'Fountain Inputs'!$A$1:$XX$1, 0))="", "", INDEX('Fountain Inputs'!$A$1:$XX$133, MATCH('Stata dataset (nominal)'!$A23, 'Fountain Inputs'!$A$1:$A$133, 0), MATCH('Stata dataset (nominal)'!JO$1, 'Fountain Inputs'!$A$1:$XX$1, 0))),
Input_overrides!JO23)</f>
        <v>10316</v>
      </c>
      <c r="JP23" s="15">
        <f>IF(Input_overrides!JP23="",
IF(INDEX('Fountain Inputs'!$A$1:$XX$133, MATCH('Stata dataset (nominal)'!$A23, 'Fountain Inputs'!$A$1:$A$133, 0), MATCH('Stata dataset (nominal)'!JP$1, 'Fountain Inputs'!$A$1:$XX$1, 0))="", "", INDEX('Fountain Inputs'!$A$1:$XX$133, MATCH('Stata dataset (nominal)'!$A23, 'Fountain Inputs'!$A$1:$A$133, 0), MATCH('Stata dataset (nominal)'!JP$1, 'Fountain Inputs'!$A$1:$XX$1, 0))),
Input_overrides!JP23)</f>
        <v>0</v>
      </c>
      <c r="JQ23" s="15">
        <f>IF(Input_overrides!JQ23="",
IF(INDEX('Fountain Inputs'!$A$1:$XX$133, MATCH('Stata dataset (nominal)'!$A23, 'Fountain Inputs'!$A$1:$A$133, 0), MATCH('Stata dataset (nominal)'!JQ$1, 'Fountain Inputs'!$A$1:$XX$1, 0))="", "", INDEX('Fountain Inputs'!$A$1:$XX$133, MATCH('Stata dataset (nominal)'!$A23, 'Fountain Inputs'!$A$1:$A$133, 0), MATCH('Stata dataset (nominal)'!JQ$1, 'Fountain Inputs'!$A$1:$XX$1, 0))),
Input_overrides!JQ23)</f>
        <v>17597</v>
      </c>
      <c r="JR23" s="15">
        <f>IF(Input_overrides!JR23="",
IF(INDEX('Fountain Inputs'!$A$1:$XX$133, MATCH('Stata dataset (nominal)'!$A23, 'Fountain Inputs'!$A$1:$A$133, 0), MATCH('Stata dataset (nominal)'!JR$1, 'Fountain Inputs'!$A$1:$XX$1, 0))="", "", INDEX('Fountain Inputs'!$A$1:$XX$133, MATCH('Stata dataset (nominal)'!$A23, 'Fountain Inputs'!$A$1:$A$133, 0), MATCH('Stata dataset (nominal)'!JR$1, 'Fountain Inputs'!$A$1:$XX$1, 0))),
Input_overrides!JR23)</f>
        <v>6170</v>
      </c>
      <c r="JS23" s="15">
        <f>IF(Input_overrides!JS23="",
IF(INDEX('Fountain Inputs'!$A$1:$XX$133, MATCH('Stata dataset (nominal)'!$A23, 'Fountain Inputs'!$A$1:$A$133, 0), MATCH('Stata dataset (nominal)'!JS$1, 'Fountain Inputs'!$A$1:$XX$1, 0))="", "", INDEX('Fountain Inputs'!$A$1:$XX$133, MATCH('Stata dataset (nominal)'!$A23, 'Fountain Inputs'!$A$1:$A$133, 0), MATCH('Stata dataset (nominal)'!JS$1, 'Fountain Inputs'!$A$1:$XX$1, 0))),
Input_overrides!JS23)</f>
        <v>0</v>
      </c>
      <c r="JT23" s="15">
        <f>IF(Input_overrides!JT23="",
IF(INDEX('Fountain Inputs'!$A$1:$XX$133, MATCH('Stata dataset (nominal)'!$A23, 'Fountain Inputs'!$A$1:$A$133, 0), MATCH('Stata dataset (nominal)'!JT$1, 'Fountain Inputs'!$A$1:$XX$1, 0))="", "", INDEX('Fountain Inputs'!$A$1:$XX$133, MATCH('Stata dataset (nominal)'!$A23, 'Fountain Inputs'!$A$1:$A$133, 0), MATCH('Stata dataset (nominal)'!JT$1, 'Fountain Inputs'!$A$1:$XX$1, 0))),
Input_overrides!JT23)</f>
        <v>108592</v>
      </c>
      <c r="JU23" s="15">
        <f>IF(Input_overrides!JU23="",
IF(INDEX('Fountain Inputs'!$A$1:$XX$133, MATCH('Stata dataset (nominal)'!$A23, 'Fountain Inputs'!$A$1:$A$133, 0), MATCH('Stata dataset (nominal)'!JU$1, 'Fountain Inputs'!$A$1:$XX$1, 0))="", "", INDEX('Fountain Inputs'!$A$1:$XX$133, MATCH('Stata dataset (nominal)'!$A23, 'Fountain Inputs'!$A$1:$A$133, 0), MATCH('Stata dataset (nominal)'!JU$1, 'Fountain Inputs'!$A$1:$XX$1, 0))),
Input_overrides!JU23)</f>
        <v>1772</v>
      </c>
      <c r="JV23" s="15">
        <f>IF(Input_overrides!JV23="",
IF(INDEX('Fountain Inputs'!$A$1:$XX$133, MATCH('Stata dataset (nominal)'!$A23, 'Fountain Inputs'!$A$1:$A$133, 0), MATCH('Stata dataset (nominal)'!JV$1, 'Fountain Inputs'!$A$1:$XX$1, 0))="", "", INDEX('Fountain Inputs'!$A$1:$XX$133, MATCH('Stata dataset (nominal)'!$A23, 'Fountain Inputs'!$A$1:$A$133, 0), MATCH('Stata dataset (nominal)'!JV$1, 'Fountain Inputs'!$A$1:$XX$1, 0))),
Input_overrides!JV23)</f>
        <v>8429</v>
      </c>
      <c r="JW23" s="15">
        <f>IF(Input_overrides!JW23="",
IF(INDEX('Fountain Inputs'!$A$1:$XX$133, MATCH('Stata dataset (nominal)'!$A23, 'Fountain Inputs'!$A$1:$A$133, 0), MATCH('Stata dataset (nominal)'!JW$1, 'Fountain Inputs'!$A$1:$XX$1, 0))="", "", INDEX('Fountain Inputs'!$A$1:$XX$133, MATCH('Stata dataset (nominal)'!$A23, 'Fountain Inputs'!$A$1:$A$133, 0), MATCH('Stata dataset (nominal)'!JW$1, 'Fountain Inputs'!$A$1:$XX$1, 0))),
Input_overrides!JW23)</f>
        <v>142560</v>
      </c>
      <c r="JX23" s="15">
        <f>IF(Input_overrides!JX23="",
IF(INDEX('Fountain Inputs'!$A$1:$XX$133, MATCH('Stata dataset (nominal)'!$A23, 'Fountain Inputs'!$A$1:$A$133, 0), MATCH('Stata dataset (nominal)'!JX$1, 'Fountain Inputs'!$A$1:$XX$1, 0))="", "", INDEX('Fountain Inputs'!$A$1:$XX$133, MATCH('Stata dataset (nominal)'!$A23, 'Fountain Inputs'!$A$1:$A$133, 0), MATCH('Stata dataset (nominal)'!JX$1, 'Fountain Inputs'!$A$1:$XX$1, 0))),
Input_overrides!JX23)</f>
        <v>0</v>
      </c>
      <c r="JY23" s="15">
        <f>IF(Input_overrides!JY23="",
IF(INDEX('Fountain Inputs'!$A$1:$XX$133, MATCH('Stata dataset (nominal)'!$A23, 'Fountain Inputs'!$A$1:$A$133, 0), MATCH('Stata dataset (nominal)'!JY$1, 'Fountain Inputs'!$A$1:$XX$1, 0))="", "", INDEX('Fountain Inputs'!$A$1:$XX$133, MATCH('Stata dataset (nominal)'!$A23, 'Fountain Inputs'!$A$1:$A$133, 0), MATCH('Stata dataset (nominal)'!JY$1, 'Fountain Inputs'!$A$1:$XX$1, 0))),
Input_overrides!JY23)</f>
        <v>3038</v>
      </c>
      <c r="JZ23" s="15">
        <f>IF(Input_overrides!JZ23="",
IF(INDEX('Fountain Inputs'!$A$1:$XX$133, MATCH('Stata dataset (nominal)'!$A23, 'Fountain Inputs'!$A$1:$A$133, 0), MATCH('Stata dataset (nominal)'!JZ$1, 'Fountain Inputs'!$A$1:$XX$1, 0))="", "", INDEX('Fountain Inputs'!$A$1:$XX$133, MATCH('Stata dataset (nominal)'!$A23, 'Fountain Inputs'!$A$1:$A$133, 0), MATCH('Stata dataset (nominal)'!JZ$1, 'Fountain Inputs'!$A$1:$XX$1, 0))),
Input_overrides!JZ23)</f>
        <v>11586</v>
      </c>
      <c r="KA23" s="15">
        <f>IF(Input_overrides!KA23="",
IF(INDEX('Fountain Inputs'!$A$1:$XX$133, MATCH('Stata dataset (nominal)'!$A23, 'Fountain Inputs'!$A$1:$A$133, 0), MATCH('Stata dataset (nominal)'!KA$1, 'Fountain Inputs'!$A$1:$XX$1, 0))="", "", INDEX('Fountain Inputs'!$A$1:$XX$133, MATCH('Stata dataset (nominal)'!$A23, 'Fountain Inputs'!$A$1:$A$133, 0), MATCH('Stata dataset (nominal)'!KA$1, 'Fountain Inputs'!$A$1:$XX$1, 0))),
Input_overrides!KA23)</f>
        <v>127936</v>
      </c>
      <c r="KB23" s="15">
        <f>IF(Input_overrides!KB23="",
IF(INDEX('Fountain Inputs'!$A$1:$XX$133, MATCH('Stata dataset (nominal)'!$A23, 'Fountain Inputs'!$A$1:$A$133, 0), MATCH('Stata dataset (nominal)'!KB$1, 'Fountain Inputs'!$A$1:$XX$1, 0))="", "", INDEX('Fountain Inputs'!$A$1:$XX$133, MATCH('Stata dataset (nominal)'!$A23, 'Fountain Inputs'!$A$1:$A$133, 0), MATCH('Stata dataset (nominal)'!KB$1, 'Fountain Inputs'!$A$1:$XX$1, 0))),
Input_overrides!KB23)</f>
        <v>142560</v>
      </c>
      <c r="KC23" s="15">
        <f>IF(Input_overrides!KC23="",
IF(INDEX('Fountain Inputs'!$A$1:$XX$133, MATCH('Stata dataset (nominal)'!$A23, 'Fountain Inputs'!$A$1:$A$133, 0), MATCH('Stata dataset (nominal)'!KC$1, 'Fountain Inputs'!$A$1:$XX$1, 0))="", "", INDEX('Fountain Inputs'!$A$1:$XX$133, MATCH('Stata dataset (nominal)'!$A23, 'Fountain Inputs'!$A$1:$A$133, 0), MATCH('Stata dataset (nominal)'!KC$1, 'Fountain Inputs'!$A$1:$XX$1, 0))),
Input_overrides!KC23)</f>
        <v>0</v>
      </c>
      <c r="KD23" s="15">
        <f>IF(Input_overrides!KD23="",
IF(INDEX('Fountain Inputs'!$A$1:$XX$133, MATCH('Stata dataset (nominal)'!$A23, 'Fountain Inputs'!$A$1:$A$133, 0), MATCH('Stata dataset (nominal)'!KD$1, 'Fountain Inputs'!$A$1:$XX$1, 0))="", "", INDEX('Fountain Inputs'!$A$1:$XX$133, MATCH('Stata dataset (nominal)'!$A23, 'Fountain Inputs'!$A$1:$A$133, 0), MATCH('Stata dataset (nominal)'!KD$1, 'Fountain Inputs'!$A$1:$XX$1, 0))),
Input_overrides!KD23)</f>
        <v>3038</v>
      </c>
      <c r="KE23" s="15">
        <f>IF(Input_overrides!KE23="",
IF(INDEX('Fountain Inputs'!$A$1:$XX$133, MATCH('Stata dataset (nominal)'!$A23, 'Fountain Inputs'!$A$1:$A$133, 0), MATCH('Stata dataset (nominal)'!KE$1, 'Fountain Inputs'!$A$1:$XX$1, 0))="", "", INDEX('Fountain Inputs'!$A$1:$XX$133, MATCH('Stata dataset (nominal)'!$A23, 'Fountain Inputs'!$A$1:$A$133, 0), MATCH('Stata dataset (nominal)'!KE$1, 'Fountain Inputs'!$A$1:$XX$1, 0))),
Input_overrides!KE23)</f>
        <v>4503</v>
      </c>
      <c r="KF23" s="15">
        <f>IF(Input_overrides!KF23="",
IF(INDEX('Fountain Inputs'!$A$1:$XX$133, MATCH('Stata dataset (nominal)'!$A23, 'Fountain Inputs'!$A$1:$A$133, 0), MATCH('Stata dataset (nominal)'!KF$1, 'Fountain Inputs'!$A$1:$XX$1, 0))="", "", INDEX('Fountain Inputs'!$A$1:$XX$133, MATCH('Stata dataset (nominal)'!$A23, 'Fountain Inputs'!$A$1:$A$133, 0), MATCH('Stata dataset (nominal)'!KF$1, 'Fountain Inputs'!$A$1:$XX$1, 0))),
Input_overrides!KF23)</f>
        <v>135019</v>
      </c>
      <c r="KG23" s="15">
        <f>IF(Input_overrides!KG23="",
IF(INDEX('Fountain Inputs'!$A$1:$XX$133, MATCH('Stata dataset (nominal)'!$A23, 'Fountain Inputs'!$A$1:$A$133, 0), MATCH('Stata dataset (nominal)'!KG$1, 'Fountain Inputs'!$A$1:$XX$1, 0))="", "", INDEX('Fountain Inputs'!$A$1:$XX$133, MATCH('Stata dataset (nominal)'!$A23, 'Fountain Inputs'!$A$1:$A$133, 0), MATCH('Stata dataset (nominal)'!KG$1, 'Fountain Inputs'!$A$1:$XX$1, 0))),
Input_overrides!KG23)</f>
        <v>0</v>
      </c>
      <c r="KH23" s="15">
        <f>IF(Input_overrides!KH23="",
IF(INDEX('Fountain Inputs'!$A$1:$XX$133, MATCH('Stata dataset (nominal)'!$A23, 'Fountain Inputs'!$A$1:$A$133, 0), MATCH('Stata dataset (nominal)'!KH$1, 'Fountain Inputs'!$A$1:$XX$1, 0))="", "", INDEX('Fountain Inputs'!$A$1:$XX$133, MATCH('Stata dataset (nominal)'!$A23, 'Fountain Inputs'!$A$1:$A$133, 0), MATCH('Stata dataset (nominal)'!KH$1, 'Fountain Inputs'!$A$1:$XX$1, 0))),
Input_overrides!KH23)</f>
        <v>142560</v>
      </c>
      <c r="KI23" s="15">
        <f>IF(Input_overrides!KI23="",
IF(INDEX('Fountain Inputs'!$A$1:$XX$133, MATCH('Stata dataset (nominal)'!$A23, 'Fountain Inputs'!$A$1:$A$133, 0), MATCH('Stata dataset (nominal)'!KI$1, 'Fountain Inputs'!$A$1:$XX$1, 0))="", "", INDEX('Fountain Inputs'!$A$1:$XX$133, MATCH('Stata dataset (nominal)'!$A23, 'Fountain Inputs'!$A$1:$A$133, 0), MATCH('Stata dataset (nominal)'!KI$1, 'Fountain Inputs'!$A$1:$XX$1, 0))),
Input_overrides!KI23)</f>
        <v>0</v>
      </c>
      <c r="KJ23" s="15">
        <f>IF(Input_overrides!KJ23="",
IF(INDEX('Fountain Inputs'!$A$1:$XX$133, MATCH('Stata dataset (nominal)'!$A23, 'Fountain Inputs'!$A$1:$A$133, 0), MATCH('Stata dataset (nominal)'!KJ$1, 'Fountain Inputs'!$A$1:$XX$1, 0))="", "", INDEX('Fountain Inputs'!$A$1:$XX$133, MATCH('Stata dataset (nominal)'!$A23, 'Fountain Inputs'!$A$1:$A$133, 0), MATCH('Stata dataset (nominal)'!KJ$1, 'Fountain Inputs'!$A$1:$XX$1, 0))),
Input_overrides!KJ23)</f>
        <v>3157</v>
      </c>
      <c r="KK23" s="15">
        <f>IF(Input_overrides!KK23="",
IF(INDEX('Fountain Inputs'!$A$1:$XX$133, MATCH('Stata dataset (nominal)'!$A23, 'Fountain Inputs'!$A$1:$A$133, 0), MATCH('Stata dataset (nominal)'!KK$1, 'Fountain Inputs'!$A$1:$XX$1, 0))="", "", INDEX('Fountain Inputs'!$A$1:$XX$133, MATCH('Stata dataset (nominal)'!$A23, 'Fountain Inputs'!$A$1:$A$133, 0), MATCH('Stata dataset (nominal)'!KK$1, 'Fountain Inputs'!$A$1:$XX$1, 0))),
Input_overrides!KK23)</f>
        <v>11744</v>
      </c>
      <c r="KL23" s="15">
        <f>IF(Input_overrides!KL23="",
IF(INDEX('Fountain Inputs'!$A$1:$XX$133, MATCH('Stata dataset (nominal)'!$A23, 'Fountain Inputs'!$A$1:$A$133, 0), MATCH('Stata dataset (nominal)'!KL$1, 'Fountain Inputs'!$A$1:$XX$1, 0))="", "", INDEX('Fountain Inputs'!$A$1:$XX$133, MATCH('Stata dataset (nominal)'!$A23, 'Fountain Inputs'!$A$1:$A$133, 0), MATCH('Stata dataset (nominal)'!KL$1, 'Fountain Inputs'!$A$1:$XX$1, 0))),
Input_overrides!KL23)</f>
        <v>34221</v>
      </c>
      <c r="KM23" s="15">
        <f>IF(Input_overrides!KM23="",
IF(INDEX('Fountain Inputs'!$A$1:$XX$133, MATCH('Stata dataset (nominal)'!$A23, 'Fountain Inputs'!$A$1:$A$133, 0), MATCH('Stata dataset (nominal)'!KM$1, 'Fountain Inputs'!$A$1:$XX$1, 0))="", "", INDEX('Fountain Inputs'!$A$1:$XX$133, MATCH('Stata dataset (nominal)'!$A23, 'Fountain Inputs'!$A$1:$A$133, 0), MATCH('Stata dataset (nominal)'!KM$1, 'Fountain Inputs'!$A$1:$XX$1, 0))),
Input_overrides!KM23)</f>
        <v>93438</v>
      </c>
      <c r="KN23" s="15">
        <f>IF(Input_overrides!KN23="",
IF(INDEX('Fountain Inputs'!$A$1:$XX$133, MATCH('Stata dataset (nominal)'!$A23, 'Fountain Inputs'!$A$1:$A$133, 0), MATCH('Stata dataset (nominal)'!KN$1, 'Fountain Inputs'!$A$1:$XX$1, 0))="", "", INDEX('Fountain Inputs'!$A$1:$XX$133, MATCH('Stata dataset (nominal)'!$A23, 'Fountain Inputs'!$A$1:$A$133, 0), MATCH('Stata dataset (nominal)'!KN$1, 'Fountain Inputs'!$A$1:$XX$1, 0))),
Input_overrides!KN23)</f>
        <v>142560</v>
      </c>
      <c r="KO23" s="15">
        <f>IF(Input_overrides!KO23="",
IF(INDEX('Fountain Inputs'!$A$1:$XX$133, MATCH('Stata dataset (nominal)'!$A23, 'Fountain Inputs'!$A$1:$A$133, 0), MATCH('Stata dataset (nominal)'!KO$1, 'Fountain Inputs'!$A$1:$XX$1, 0))="", "", INDEX('Fountain Inputs'!$A$1:$XX$133, MATCH('Stata dataset (nominal)'!$A23, 'Fountain Inputs'!$A$1:$A$133, 0), MATCH('Stata dataset (nominal)'!KO$1, 'Fountain Inputs'!$A$1:$XX$1, 0))),
Input_overrides!KO23)</f>
        <v>110</v>
      </c>
      <c r="KP23" s="15">
        <f>IF(Input_overrides!KP23="",
IF(INDEX('Fountain Inputs'!$A$1:$XX$133, MATCH('Stata dataset (nominal)'!$A23, 'Fountain Inputs'!$A$1:$A$133, 0), MATCH('Stata dataset (nominal)'!KP$1, 'Fountain Inputs'!$A$1:$XX$1, 0))="", "", INDEX('Fountain Inputs'!$A$1:$XX$133, MATCH('Stata dataset (nominal)'!$A23, 'Fountain Inputs'!$A$1:$A$133, 0), MATCH('Stata dataset (nominal)'!KP$1, 'Fountain Inputs'!$A$1:$XX$1, 0))),
Input_overrides!KP23)</f>
        <v>20638</v>
      </c>
      <c r="KQ23" s="15">
        <f>IF(Input_overrides!KQ23="",
IF(INDEX('Fountain Inputs'!$A$1:$XX$133, MATCH('Stata dataset (nominal)'!$A23, 'Fountain Inputs'!$A$1:$A$133, 0), MATCH('Stata dataset (nominal)'!KQ$1, 'Fountain Inputs'!$A$1:$XX$1, 0))="", "", INDEX('Fountain Inputs'!$A$1:$XX$133, MATCH('Stata dataset (nominal)'!$A23, 'Fountain Inputs'!$A$1:$A$133, 0), MATCH('Stata dataset (nominal)'!KQ$1, 'Fountain Inputs'!$A$1:$XX$1, 0))),
Input_overrides!KQ23)</f>
        <v>14680</v>
      </c>
      <c r="KR23" s="15">
        <f>IF(Input_overrides!KR23="",
IF(INDEX('Fountain Inputs'!$A$1:$XX$133, MATCH('Stata dataset (nominal)'!$A23, 'Fountain Inputs'!$A$1:$A$133, 0), MATCH('Stata dataset (nominal)'!KR$1, 'Fountain Inputs'!$A$1:$XX$1, 0))="", "", INDEX('Fountain Inputs'!$A$1:$XX$133, MATCH('Stata dataset (nominal)'!$A23, 'Fountain Inputs'!$A$1:$A$133, 0), MATCH('Stata dataset (nominal)'!KR$1, 'Fountain Inputs'!$A$1:$XX$1, 0))),
Input_overrides!KR23)</f>
        <v>0</v>
      </c>
      <c r="KS23" s="15">
        <f>IF(Input_overrides!KS23="",
IF(INDEX('Fountain Inputs'!$A$1:$XX$133, MATCH('Stata dataset (nominal)'!$A23, 'Fountain Inputs'!$A$1:$A$133, 0), MATCH('Stata dataset (nominal)'!KS$1, 'Fountain Inputs'!$A$1:$XX$1, 0))="", "", INDEX('Fountain Inputs'!$A$1:$XX$133, MATCH('Stata dataset (nominal)'!$A23, 'Fountain Inputs'!$A$1:$A$133, 0), MATCH('Stata dataset (nominal)'!KS$1, 'Fountain Inputs'!$A$1:$XX$1, 0))),
Input_overrides!KS23)</f>
        <v>111146</v>
      </c>
      <c r="KT23" s="15">
        <f>IF(Input_overrides!KT23="",
IF(INDEX('Fountain Inputs'!$A$1:$XX$133, MATCH('Stata dataset (nominal)'!$A23, 'Fountain Inputs'!$A$1:$A$133, 0), MATCH('Stata dataset (nominal)'!KT$1, 'Fountain Inputs'!$A$1:$XX$1, 0))="", "", INDEX('Fountain Inputs'!$A$1:$XX$133, MATCH('Stata dataset (nominal)'!$A23, 'Fountain Inputs'!$A$1:$A$133, 0), MATCH('Stata dataset (nominal)'!KT$1, 'Fountain Inputs'!$A$1:$XX$1, 0))),
Input_overrides!KT23)</f>
        <v>4596</v>
      </c>
      <c r="KU23" s="15">
        <f>IF(Input_overrides!KU23="",
IF(INDEX('Fountain Inputs'!$A$1:$XX$133, MATCH('Stata dataset (nominal)'!$A23, 'Fountain Inputs'!$A$1:$A$133, 0), MATCH('Stata dataset (nominal)'!KU$1, 'Fountain Inputs'!$A$1:$XX$1, 0))="", "", INDEX('Fountain Inputs'!$A$1:$XX$133, MATCH('Stata dataset (nominal)'!$A23, 'Fountain Inputs'!$A$1:$A$133, 0), MATCH('Stata dataset (nominal)'!KU$1, 'Fountain Inputs'!$A$1:$XX$1, 0))),
Input_overrides!KU23)</f>
        <v>16530</v>
      </c>
      <c r="KV23" s="15">
        <f>IF(Input_overrides!KV23="",
IF(INDEX('Fountain Inputs'!$A$1:$XX$133, MATCH('Stata dataset (nominal)'!$A23, 'Fountain Inputs'!$A$1:$A$133, 0), MATCH('Stata dataset (nominal)'!KV$1, 'Fountain Inputs'!$A$1:$XX$1, 0))="", "", INDEX('Fountain Inputs'!$A$1:$XX$133, MATCH('Stata dataset (nominal)'!$A23, 'Fountain Inputs'!$A$1:$A$133, 0), MATCH('Stata dataset (nominal)'!KV$1, 'Fountain Inputs'!$A$1:$XX$1, 0))),
Input_overrides!KV23)</f>
        <v>167700</v>
      </c>
      <c r="KW23" s="15">
        <f>IF(Input_overrides!KW23="",
IF(INDEX('Fountain Inputs'!$A$1:$XX$133, MATCH('Stata dataset (nominal)'!$A23, 'Fountain Inputs'!$A$1:$A$133, 0), MATCH('Stata dataset (nominal)'!KW$1, 'Fountain Inputs'!$A$1:$XX$1, 0))="", "", INDEX('Fountain Inputs'!$A$1:$XX$133, MATCH('Stata dataset (nominal)'!$A23, 'Fountain Inputs'!$A$1:$A$133, 0), MATCH('Stata dataset (nominal)'!KW$1, 'Fountain Inputs'!$A$1:$XX$1, 0))),
Input_overrides!KW23)</f>
        <v>0</v>
      </c>
      <c r="KX23" s="15">
        <f>IF(Input_overrides!KX23="",
IF(INDEX('Fountain Inputs'!$A$1:$XX$133, MATCH('Stata dataset (nominal)'!$A23, 'Fountain Inputs'!$A$1:$A$133, 0), MATCH('Stata dataset (nominal)'!KX$1, 'Fountain Inputs'!$A$1:$XX$1, 0))="", "", INDEX('Fountain Inputs'!$A$1:$XX$133, MATCH('Stata dataset (nominal)'!$A23, 'Fountain Inputs'!$A$1:$A$133, 0), MATCH('Stata dataset (nominal)'!KX$1, 'Fountain Inputs'!$A$1:$XX$1, 0))),
Input_overrides!KX23)</f>
        <v>6099</v>
      </c>
      <c r="KY23" s="15">
        <f>IF(Input_overrides!KY23="",
IF(INDEX('Fountain Inputs'!$A$1:$XX$133, MATCH('Stata dataset (nominal)'!$A23, 'Fountain Inputs'!$A$1:$A$133, 0), MATCH('Stata dataset (nominal)'!KY$1, 'Fountain Inputs'!$A$1:$XX$1, 0))="", "", INDEX('Fountain Inputs'!$A$1:$XX$133, MATCH('Stata dataset (nominal)'!$A23, 'Fountain Inputs'!$A$1:$A$133, 0), MATCH('Stata dataset (nominal)'!KY$1, 'Fountain Inputs'!$A$1:$XX$1, 0))),
Input_overrides!KY23)</f>
        <v>18859</v>
      </c>
      <c r="KZ23" s="15">
        <f>IF(Input_overrides!KZ23="",
IF(INDEX('Fountain Inputs'!$A$1:$XX$133, MATCH('Stata dataset (nominal)'!$A23, 'Fountain Inputs'!$A$1:$A$133, 0), MATCH('Stata dataset (nominal)'!KZ$1, 'Fountain Inputs'!$A$1:$XX$1, 0))="", "", INDEX('Fountain Inputs'!$A$1:$XX$133, MATCH('Stata dataset (nominal)'!$A23, 'Fountain Inputs'!$A$1:$A$133, 0), MATCH('Stata dataset (nominal)'!KZ$1, 'Fountain Inputs'!$A$1:$XX$1, 0))),
Input_overrides!KZ23)</f>
        <v>142742</v>
      </c>
      <c r="LA23" s="15">
        <f>IF(Input_overrides!LA23="",
IF(INDEX('Fountain Inputs'!$A$1:$XX$133, MATCH('Stata dataset (nominal)'!$A23, 'Fountain Inputs'!$A$1:$A$133, 0), MATCH('Stata dataset (nominal)'!LA$1, 'Fountain Inputs'!$A$1:$XX$1, 0))="", "", INDEX('Fountain Inputs'!$A$1:$XX$133, MATCH('Stata dataset (nominal)'!$A23, 'Fountain Inputs'!$A$1:$A$133, 0), MATCH('Stata dataset (nominal)'!LA$1, 'Fountain Inputs'!$A$1:$XX$1, 0))),
Input_overrides!LA23)</f>
        <v>167700</v>
      </c>
      <c r="LB23" s="15">
        <f>IF(Input_overrides!LB23="",
IF(INDEX('Fountain Inputs'!$A$1:$XX$133, MATCH('Stata dataset (nominal)'!$A23, 'Fountain Inputs'!$A$1:$A$133, 0), MATCH('Stata dataset (nominal)'!LB$1, 'Fountain Inputs'!$A$1:$XX$1, 0))="", "", INDEX('Fountain Inputs'!$A$1:$XX$133, MATCH('Stata dataset (nominal)'!$A23, 'Fountain Inputs'!$A$1:$A$133, 0), MATCH('Stata dataset (nominal)'!LB$1, 'Fountain Inputs'!$A$1:$XX$1, 0))),
Input_overrides!LB23)</f>
        <v>0</v>
      </c>
      <c r="LC23" s="15">
        <f>IF(Input_overrides!LC23="",
IF(INDEX('Fountain Inputs'!$A$1:$XX$133, MATCH('Stata dataset (nominal)'!$A23, 'Fountain Inputs'!$A$1:$A$133, 0), MATCH('Stata dataset (nominal)'!LC$1, 'Fountain Inputs'!$A$1:$XX$1, 0))="", "", INDEX('Fountain Inputs'!$A$1:$XX$133, MATCH('Stata dataset (nominal)'!$A23, 'Fountain Inputs'!$A$1:$A$133, 0), MATCH('Stata dataset (nominal)'!LC$1, 'Fountain Inputs'!$A$1:$XX$1, 0))),
Input_overrides!LC23)</f>
        <v>7310</v>
      </c>
      <c r="LD23" s="15">
        <f>IF(Input_overrides!LD23="",
IF(INDEX('Fountain Inputs'!$A$1:$XX$133, MATCH('Stata dataset (nominal)'!$A23, 'Fountain Inputs'!$A$1:$A$133, 0), MATCH('Stata dataset (nominal)'!LD$1, 'Fountain Inputs'!$A$1:$XX$1, 0))="", "", INDEX('Fountain Inputs'!$A$1:$XX$133, MATCH('Stata dataset (nominal)'!$A23, 'Fountain Inputs'!$A$1:$A$133, 0), MATCH('Stata dataset (nominal)'!LD$1, 'Fountain Inputs'!$A$1:$XX$1, 0))),
Input_overrides!LD23)</f>
        <v>10682</v>
      </c>
      <c r="LE23" s="15">
        <f>IF(Input_overrides!LE23="",
IF(INDEX('Fountain Inputs'!$A$1:$XX$133, MATCH('Stata dataset (nominal)'!$A23, 'Fountain Inputs'!$A$1:$A$133, 0), MATCH('Stata dataset (nominal)'!LE$1, 'Fountain Inputs'!$A$1:$XX$1, 0))="", "", INDEX('Fountain Inputs'!$A$1:$XX$133, MATCH('Stata dataset (nominal)'!$A23, 'Fountain Inputs'!$A$1:$A$133, 0), MATCH('Stata dataset (nominal)'!LE$1, 'Fountain Inputs'!$A$1:$XX$1, 0))),
Input_overrides!LE23)</f>
        <v>148880</v>
      </c>
      <c r="LF23" s="15">
        <f>IF(Input_overrides!LF23="",
IF(INDEX('Fountain Inputs'!$A$1:$XX$133, MATCH('Stata dataset (nominal)'!$A23, 'Fountain Inputs'!$A$1:$A$133, 0), MATCH('Stata dataset (nominal)'!LF$1, 'Fountain Inputs'!$A$1:$XX$1, 0))="", "", INDEX('Fountain Inputs'!$A$1:$XX$133, MATCH('Stata dataset (nominal)'!$A23, 'Fountain Inputs'!$A$1:$A$133, 0), MATCH('Stata dataset (nominal)'!LF$1, 'Fountain Inputs'!$A$1:$XX$1, 0))),
Input_overrides!LF23)</f>
        <v>828</v>
      </c>
      <c r="LG23" s="15">
        <f>IF(Input_overrides!LG23="",
IF(INDEX('Fountain Inputs'!$A$1:$XX$133, MATCH('Stata dataset (nominal)'!$A23, 'Fountain Inputs'!$A$1:$A$133, 0), MATCH('Stata dataset (nominal)'!LG$1, 'Fountain Inputs'!$A$1:$XX$1, 0))="", "", INDEX('Fountain Inputs'!$A$1:$XX$133, MATCH('Stata dataset (nominal)'!$A23, 'Fountain Inputs'!$A$1:$A$133, 0), MATCH('Stata dataset (nominal)'!LG$1, 'Fountain Inputs'!$A$1:$XX$1, 0))),
Input_overrides!LG23)</f>
        <v>167700</v>
      </c>
      <c r="LH23" s="15">
        <f>IF(Input_overrides!LH23="",
IF(INDEX('Fountain Inputs'!$A$1:$XX$133, MATCH('Stata dataset (nominal)'!$A23, 'Fountain Inputs'!$A$1:$A$133, 0), MATCH('Stata dataset (nominal)'!LH$1, 'Fountain Inputs'!$A$1:$XX$1, 0))="", "", INDEX('Fountain Inputs'!$A$1:$XX$133, MATCH('Stata dataset (nominal)'!$A23, 'Fountain Inputs'!$A$1:$A$133, 0), MATCH('Stata dataset (nominal)'!LH$1, 'Fountain Inputs'!$A$1:$XX$1, 0))),
Input_overrides!LH23)</f>
        <v>0</v>
      </c>
      <c r="LI23" s="15">
        <f>IF(Input_overrides!LI23="",
IF(INDEX('Fountain Inputs'!$A$1:$XX$133, MATCH('Stata dataset (nominal)'!$A23, 'Fountain Inputs'!$A$1:$A$133, 0), MATCH('Stata dataset (nominal)'!LI$1, 'Fountain Inputs'!$A$1:$XX$1, 0))="", "", INDEX('Fountain Inputs'!$A$1:$XX$133, MATCH('Stata dataset (nominal)'!$A23, 'Fountain Inputs'!$A$1:$A$133, 0), MATCH('Stata dataset (nominal)'!LI$1, 'Fountain Inputs'!$A$1:$XX$1, 0))),
Input_overrides!LI23)</f>
        <v>5971</v>
      </c>
      <c r="LJ23" s="15">
        <f>IF(Input_overrides!LJ23="",
IF(INDEX('Fountain Inputs'!$A$1:$XX$133, MATCH('Stata dataset (nominal)'!$A23, 'Fountain Inputs'!$A$1:$A$133, 0), MATCH('Stata dataset (nominal)'!LJ$1, 'Fountain Inputs'!$A$1:$XX$1, 0))="", "", INDEX('Fountain Inputs'!$A$1:$XX$133, MATCH('Stata dataset (nominal)'!$A23, 'Fountain Inputs'!$A$1:$A$133, 0), MATCH('Stata dataset (nominal)'!LJ$1, 'Fountain Inputs'!$A$1:$XX$1, 0))),
Input_overrides!LJ23)</f>
        <v>19908</v>
      </c>
      <c r="LK23" s="15">
        <f>IF(Input_overrides!LK23="",
IF(INDEX('Fountain Inputs'!$A$1:$XX$133, MATCH('Stata dataset (nominal)'!$A23, 'Fountain Inputs'!$A$1:$A$133, 0), MATCH('Stata dataset (nominal)'!LK$1, 'Fountain Inputs'!$A$1:$XX$1, 0))="", "", INDEX('Fountain Inputs'!$A$1:$XX$133, MATCH('Stata dataset (nominal)'!$A23, 'Fountain Inputs'!$A$1:$A$133, 0), MATCH('Stata dataset (nominal)'!LK$1, 'Fountain Inputs'!$A$1:$XX$1, 0))),
Input_overrides!LK23)</f>
        <v>41498</v>
      </c>
      <c r="LL23" s="15">
        <f>IF(Input_overrides!LL23="",
IF(INDEX('Fountain Inputs'!$A$1:$XX$133, MATCH('Stata dataset (nominal)'!$A23, 'Fountain Inputs'!$A$1:$A$133, 0), MATCH('Stata dataset (nominal)'!LL$1, 'Fountain Inputs'!$A$1:$XX$1, 0))="", "", INDEX('Fountain Inputs'!$A$1:$XX$133, MATCH('Stata dataset (nominal)'!$A23, 'Fountain Inputs'!$A$1:$A$133, 0), MATCH('Stata dataset (nominal)'!LL$1, 'Fountain Inputs'!$A$1:$XX$1, 0))),
Input_overrides!LL23)</f>
        <v>100323</v>
      </c>
      <c r="LM23" s="15">
        <f>IF(Input_overrides!LM23="",
IF(INDEX('Fountain Inputs'!$A$1:$XX$133, MATCH('Stata dataset (nominal)'!$A23, 'Fountain Inputs'!$A$1:$A$133, 0), MATCH('Stata dataset (nominal)'!LM$1, 'Fountain Inputs'!$A$1:$XX$1, 0))="", "", INDEX('Fountain Inputs'!$A$1:$XX$133, MATCH('Stata dataset (nominal)'!$A23, 'Fountain Inputs'!$A$1:$A$133, 0), MATCH('Stata dataset (nominal)'!LM$1, 'Fountain Inputs'!$A$1:$XX$1, 0))),
Input_overrides!LM23)</f>
        <v>167700</v>
      </c>
      <c r="LN23" s="15">
        <f>IF(Input_overrides!LN23="",
IF(INDEX('Fountain Inputs'!$A$1:$XX$133, MATCH('Stata dataset (nominal)'!$A23, 'Fountain Inputs'!$A$1:$A$133, 0), MATCH('Stata dataset (nominal)'!LN$1, 'Fountain Inputs'!$A$1:$XX$1, 0))="", "", INDEX('Fountain Inputs'!$A$1:$XX$133, MATCH('Stata dataset (nominal)'!$A23, 'Fountain Inputs'!$A$1:$A$133, 0), MATCH('Stata dataset (nominal)'!LN$1, 'Fountain Inputs'!$A$1:$XX$1, 0))),
Input_overrides!LN23)</f>
        <v>7704</v>
      </c>
      <c r="LO23" s="15">
        <f>IF(Input_overrides!LO23="",
IF(INDEX('Fountain Inputs'!$A$1:$XX$133, MATCH('Stata dataset (nominal)'!$A23, 'Fountain Inputs'!$A$1:$A$133, 0), MATCH('Stata dataset (nominal)'!LO$1, 'Fountain Inputs'!$A$1:$XX$1, 0))="", "", INDEX('Fountain Inputs'!$A$1:$XX$133, MATCH('Stata dataset (nominal)'!$A23, 'Fountain Inputs'!$A$1:$A$133, 0), MATCH('Stata dataset (nominal)'!LO$1, 'Fountain Inputs'!$A$1:$XX$1, 0))),
Input_overrides!LO23)</f>
        <v>87</v>
      </c>
      <c r="LP23" s="15">
        <f>IF(Input_overrides!LP23="",
IF(INDEX('Fountain Inputs'!$A$1:$XX$133, MATCH('Stata dataset (nominal)'!$A23, 'Fountain Inputs'!$A$1:$A$133, 0), MATCH('Stata dataset (nominal)'!LP$1, 'Fountain Inputs'!$A$1:$XX$1, 0))="", "", INDEX('Fountain Inputs'!$A$1:$XX$133, MATCH('Stata dataset (nominal)'!$A23, 'Fountain Inputs'!$A$1:$A$133, 0), MATCH('Stata dataset (nominal)'!LP$1, 'Fountain Inputs'!$A$1:$XX$1, 0))),
Input_overrides!LP23)</f>
        <v>11</v>
      </c>
      <c r="LQ23" s="15">
        <f>IF(Input_overrides!LQ23="",
IF(INDEX('Fountain Inputs'!$A$1:$XX$133, MATCH('Stata dataset (nominal)'!$A23, 'Fountain Inputs'!$A$1:$A$133, 0), MATCH('Stata dataset (nominal)'!LQ$1, 'Fountain Inputs'!$A$1:$XX$1, 0))="", "", INDEX('Fountain Inputs'!$A$1:$XX$133, MATCH('Stata dataset (nominal)'!$A23, 'Fountain Inputs'!$A$1:$A$133, 0), MATCH('Stata dataset (nominal)'!LQ$1, 'Fountain Inputs'!$A$1:$XX$1, 0))),
Input_overrides!LQ23)</f>
        <v>172</v>
      </c>
      <c r="LR23" s="15">
        <f>IF(Input_overrides!LR23="",
IF(INDEX('Fountain Inputs'!$A$1:$XX$133, MATCH('Stata dataset (nominal)'!$A23, 'Fountain Inputs'!$A$1:$A$133, 0), MATCH('Stata dataset (nominal)'!LR$1, 'Fountain Inputs'!$A$1:$XX$1, 0))="", "", INDEX('Fountain Inputs'!$A$1:$XX$133, MATCH('Stata dataset (nominal)'!$A23, 'Fountain Inputs'!$A$1:$A$133, 0), MATCH('Stata dataset (nominal)'!LR$1, 'Fountain Inputs'!$A$1:$XX$1, 0))),
Input_overrides!LR23)</f>
        <v>0</v>
      </c>
      <c r="LS23" s="15">
        <f>IF(Input_overrides!LS23="",
IF(INDEX('Fountain Inputs'!$A$1:$XX$133, MATCH('Stata dataset (nominal)'!$A23, 'Fountain Inputs'!$A$1:$A$133, 0), MATCH('Stata dataset (nominal)'!LS$1, 'Fountain Inputs'!$A$1:$XX$1, 0))="", "", INDEX('Fountain Inputs'!$A$1:$XX$133, MATCH('Stata dataset (nominal)'!$A23, 'Fountain Inputs'!$A$1:$A$133, 0), MATCH('Stata dataset (nominal)'!LS$1, 'Fountain Inputs'!$A$1:$XX$1, 0))),
Input_overrides!LS23)</f>
        <v>0</v>
      </c>
      <c r="LT23" s="15">
        <f>IF(Input_overrides!LT23="",
IF(INDEX('Fountain Inputs'!$A$1:$XX$133, MATCH('Stata dataset (nominal)'!$A23, 'Fountain Inputs'!$A$1:$A$133, 0), MATCH('Stata dataset (nominal)'!LT$1, 'Fountain Inputs'!$A$1:$XX$1, 0))="", "", INDEX('Fountain Inputs'!$A$1:$XX$133, MATCH('Stata dataset (nominal)'!$A23, 'Fountain Inputs'!$A$1:$A$133, 0), MATCH('Stata dataset (nominal)'!LT$1, 'Fountain Inputs'!$A$1:$XX$1, 0))),
Input_overrides!LT23)</f>
        <v>2</v>
      </c>
      <c r="LU23" s="15">
        <f>IF(Input_overrides!LU23="",
IF(INDEX('Fountain Inputs'!$A$1:$XX$133, MATCH('Stata dataset (nominal)'!$A23, 'Fountain Inputs'!$A$1:$A$133, 0), MATCH('Stata dataset (nominal)'!LU$1, 'Fountain Inputs'!$A$1:$XX$1, 0))="", "", INDEX('Fountain Inputs'!$A$1:$XX$133, MATCH('Stata dataset (nominal)'!$A23, 'Fountain Inputs'!$A$1:$A$133, 0), MATCH('Stata dataset (nominal)'!LU$1, 'Fountain Inputs'!$A$1:$XX$1, 0))),
Input_overrides!LU23)</f>
        <v>0</v>
      </c>
      <c r="LV23" s="15">
        <f>IF(Input_overrides!LV23="",
IF(INDEX('Fountain Inputs'!$A$1:$XX$133, MATCH('Stata dataset (nominal)'!$A23, 'Fountain Inputs'!$A$1:$A$133, 0), MATCH('Stata dataset (nominal)'!LV$1, 'Fountain Inputs'!$A$1:$XX$1, 0))="", "", INDEX('Fountain Inputs'!$A$1:$XX$133, MATCH('Stata dataset (nominal)'!$A23, 'Fountain Inputs'!$A$1:$A$133, 0), MATCH('Stata dataset (nominal)'!LV$1, 'Fountain Inputs'!$A$1:$XX$1, 0))),
Input_overrides!LV23)</f>
        <v>272</v>
      </c>
      <c r="LW23" s="15">
        <f>IF(Input_overrides!LW23="",
IF(INDEX('Fountain Inputs'!$A$1:$XX$133, MATCH('Stata dataset (nominal)'!$A23, 'Fountain Inputs'!$A$1:$A$133, 0), MATCH('Stata dataset (nominal)'!LW$1, 'Fountain Inputs'!$A$1:$XX$1, 0))="", "", INDEX('Fountain Inputs'!$A$1:$XX$133, MATCH('Stata dataset (nominal)'!$A23, 'Fountain Inputs'!$A$1:$A$133, 0), MATCH('Stata dataset (nominal)'!LW$1, 'Fountain Inputs'!$A$1:$XX$1, 0))),
Input_overrides!LW23)</f>
        <v>0</v>
      </c>
      <c r="LX23" s="15">
        <f>IF(Input_overrides!LX23="",
IF(INDEX('Fountain Inputs'!$A$1:$XX$133, MATCH('Stata dataset (nominal)'!$A23, 'Fountain Inputs'!$A$1:$A$133, 0), MATCH('Stata dataset (nominal)'!LX$1, 'Fountain Inputs'!$A$1:$XX$1, 0))="", "", INDEX('Fountain Inputs'!$A$1:$XX$133, MATCH('Stata dataset (nominal)'!$A23, 'Fountain Inputs'!$A$1:$A$133, 0), MATCH('Stata dataset (nominal)'!LX$1, 'Fountain Inputs'!$A$1:$XX$1, 0))),
Input_overrides!LX23)</f>
        <v>0</v>
      </c>
      <c r="LY23" s="15">
        <f>IF(Input_overrides!LY23="",
IF(INDEX('Fountain Inputs'!$A$1:$XX$133, MATCH('Stata dataset (nominal)'!$A23, 'Fountain Inputs'!$A$1:$A$133, 0), MATCH('Stata dataset (nominal)'!LY$1, 'Fountain Inputs'!$A$1:$XX$1, 0))="", "", INDEX('Fountain Inputs'!$A$1:$XX$133, MATCH('Stata dataset (nominal)'!$A23, 'Fountain Inputs'!$A$1:$A$133, 0), MATCH('Stata dataset (nominal)'!LY$1, 'Fountain Inputs'!$A$1:$XX$1, 0))),
Input_overrides!LY23)</f>
        <v>0</v>
      </c>
      <c r="LZ23" s="15">
        <f>IF(Input_overrides!LZ23="",
IF(INDEX('Fountain Inputs'!$A$1:$XX$133, MATCH('Stata dataset (nominal)'!$A23, 'Fountain Inputs'!$A$1:$A$133, 0), MATCH('Stata dataset (nominal)'!LZ$1, 'Fountain Inputs'!$A$1:$XX$1, 0))="", "", INDEX('Fountain Inputs'!$A$1:$XX$133, MATCH('Stata dataset (nominal)'!$A23, 'Fountain Inputs'!$A$1:$A$133, 0), MATCH('Stata dataset (nominal)'!LZ$1, 'Fountain Inputs'!$A$1:$XX$1, 0))),
Input_overrides!LZ23)</f>
        <v>272</v>
      </c>
      <c r="MA23" s="15">
        <f>IF(Input_overrides!MA23="",
IF(INDEX('Fountain Inputs'!$A$1:$XX$133, MATCH('Stata dataset (nominal)'!$A23, 'Fountain Inputs'!$A$1:$A$133, 0), MATCH('Stata dataset (nominal)'!MA$1, 'Fountain Inputs'!$A$1:$XX$1, 0))="", "", INDEX('Fountain Inputs'!$A$1:$XX$133, MATCH('Stata dataset (nominal)'!$A23, 'Fountain Inputs'!$A$1:$A$133, 0), MATCH('Stata dataset (nominal)'!MA$1, 'Fountain Inputs'!$A$1:$XX$1, 0))),
Input_overrides!MA23)</f>
        <v>272</v>
      </c>
      <c r="MB23" s="15">
        <f>IF(Input_overrides!MB23="",
IF(INDEX('Fountain Inputs'!$A$1:$XX$133, MATCH('Stata dataset (nominal)'!$A23, 'Fountain Inputs'!$A$1:$A$133, 0), MATCH('Stata dataset (nominal)'!MB$1, 'Fountain Inputs'!$A$1:$XX$1, 0))="", "", INDEX('Fountain Inputs'!$A$1:$XX$133, MATCH('Stata dataset (nominal)'!$A23, 'Fountain Inputs'!$A$1:$A$133, 0), MATCH('Stata dataset (nominal)'!MB$1, 'Fountain Inputs'!$A$1:$XX$1, 0))),
Input_overrides!MB23)</f>
        <v>0</v>
      </c>
      <c r="MC23" s="15">
        <f>IF(Input_overrides!MC23="",
IF(INDEX('Fountain Inputs'!$A$1:$XX$133, MATCH('Stata dataset (nominal)'!$A23, 'Fountain Inputs'!$A$1:$A$133, 0), MATCH('Stata dataset (nominal)'!MC$1, 'Fountain Inputs'!$A$1:$XX$1, 0))="", "", INDEX('Fountain Inputs'!$A$1:$XX$133, MATCH('Stata dataset (nominal)'!$A23, 'Fountain Inputs'!$A$1:$A$133, 0), MATCH('Stata dataset (nominal)'!MC$1, 'Fountain Inputs'!$A$1:$XX$1, 0))),
Input_overrides!MC23)</f>
        <v>0</v>
      </c>
      <c r="MD23" s="15">
        <f>IF(Input_overrides!MD23="",
IF(INDEX('Fountain Inputs'!$A$1:$XX$133, MATCH('Stata dataset (nominal)'!$A23, 'Fountain Inputs'!$A$1:$A$133, 0), MATCH('Stata dataset (nominal)'!MD$1, 'Fountain Inputs'!$A$1:$XX$1, 0))="", "", INDEX('Fountain Inputs'!$A$1:$XX$133, MATCH('Stata dataset (nominal)'!$A23, 'Fountain Inputs'!$A$1:$A$133, 0), MATCH('Stata dataset (nominal)'!MD$1, 'Fountain Inputs'!$A$1:$XX$1, 0))),
Input_overrides!MD23)</f>
        <v>2</v>
      </c>
      <c r="ME23" s="15">
        <f>IF(Input_overrides!ME23="",
IF(INDEX('Fountain Inputs'!$A$1:$XX$133, MATCH('Stata dataset (nominal)'!$A23, 'Fountain Inputs'!$A$1:$A$133, 0), MATCH('Stata dataset (nominal)'!ME$1, 'Fountain Inputs'!$A$1:$XX$1, 0))="", "", INDEX('Fountain Inputs'!$A$1:$XX$133, MATCH('Stata dataset (nominal)'!$A23, 'Fountain Inputs'!$A$1:$A$133, 0), MATCH('Stata dataset (nominal)'!ME$1, 'Fountain Inputs'!$A$1:$XX$1, 0))),
Input_overrides!ME23)</f>
        <v>23</v>
      </c>
      <c r="MF23" s="15">
        <f>IF(Input_overrides!MF23="",
IF(INDEX('Fountain Inputs'!$A$1:$XX$133, MATCH('Stata dataset (nominal)'!$A23, 'Fountain Inputs'!$A$1:$A$133, 0), MATCH('Stata dataset (nominal)'!MF$1, 'Fountain Inputs'!$A$1:$XX$1, 0))="", "", INDEX('Fountain Inputs'!$A$1:$XX$133, MATCH('Stata dataset (nominal)'!$A23, 'Fountain Inputs'!$A$1:$A$133, 0), MATCH('Stata dataset (nominal)'!MF$1, 'Fountain Inputs'!$A$1:$XX$1, 0))),
Input_overrides!MF23)</f>
        <v>247</v>
      </c>
      <c r="MG23" s="15">
        <f>IF(Input_overrides!MG23="",
IF(INDEX('Fountain Inputs'!$A$1:$XX$133, MATCH('Stata dataset (nominal)'!$A23, 'Fountain Inputs'!$A$1:$A$133, 0), MATCH('Stata dataset (nominal)'!MG$1, 'Fountain Inputs'!$A$1:$XX$1, 0))="", "", INDEX('Fountain Inputs'!$A$1:$XX$133, MATCH('Stata dataset (nominal)'!$A23, 'Fountain Inputs'!$A$1:$A$133, 0), MATCH('Stata dataset (nominal)'!MG$1, 'Fountain Inputs'!$A$1:$XX$1, 0))),
Input_overrides!MG23)</f>
        <v>272</v>
      </c>
      <c r="MH23" s="15">
        <f>IF(Input_overrides!MH23="",
IF(INDEX('Fountain Inputs'!$A$1:$XX$133, MATCH('Stata dataset (nominal)'!$A23, 'Fountain Inputs'!$A$1:$A$133, 0), MATCH('Stata dataset (nominal)'!MH$1, 'Fountain Inputs'!$A$1:$XX$1, 0))="", "", INDEX('Fountain Inputs'!$A$1:$XX$133, MATCH('Stata dataset (nominal)'!$A23, 'Fountain Inputs'!$A$1:$A$133, 0), MATCH('Stata dataset (nominal)'!MH$1, 'Fountain Inputs'!$A$1:$XX$1, 0))),
Input_overrides!MH23)</f>
        <v>0</v>
      </c>
      <c r="MI23" s="15">
        <f>IF(Input_overrides!MI23="",
IF(INDEX('Fountain Inputs'!$A$1:$XX$133, MATCH('Stata dataset (nominal)'!$A23, 'Fountain Inputs'!$A$1:$A$133, 0), MATCH('Stata dataset (nominal)'!MI$1, 'Fountain Inputs'!$A$1:$XX$1, 0))="", "", INDEX('Fountain Inputs'!$A$1:$XX$133, MATCH('Stata dataset (nominal)'!$A23, 'Fountain Inputs'!$A$1:$A$133, 0), MATCH('Stata dataset (nominal)'!MI$1, 'Fountain Inputs'!$A$1:$XX$1, 0))),
Input_overrides!MI23)</f>
        <v>0</v>
      </c>
      <c r="MJ23" s="15">
        <f>IF(Input_overrides!MJ23="",
IF(INDEX('Fountain Inputs'!$A$1:$XX$133, MATCH('Stata dataset (nominal)'!$A23, 'Fountain Inputs'!$A$1:$A$133, 0), MATCH('Stata dataset (nominal)'!MJ$1, 'Fountain Inputs'!$A$1:$XX$1, 0))="", "", INDEX('Fountain Inputs'!$A$1:$XX$133, MATCH('Stata dataset (nominal)'!$A23, 'Fountain Inputs'!$A$1:$A$133, 0), MATCH('Stata dataset (nominal)'!MJ$1, 'Fountain Inputs'!$A$1:$XX$1, 0))),
Input_overrides!MJ23)</f>
        <v>0</v>
      </c>
      <c r="MK23" s="15">
        <f>IF(Input_overrides!MK23="",
IF(INDEX('Fountain Inputs'!$A$1:$XX$133, MATCH('Stata dataset (nominal)'!$A23, 'Fountain Inputs'!$A$1:$A$133, 0), MATCH('Stata dataset (nominal)'!MK$1, 'Fountain Inputs'!$A$1:$XX$1, 0))="", "", INDEX('Fountain Inputs'!$A$1:$XX$133, MATCH('Stata dataset (nominal)'!$A23, 'Fountain Inputs'!$A$1:$A$133, 0), MATCH('Stata dataset (nominal)'!MK$1, 'Fountain Inputs'!$A$1:$XX$1, 0))),
Input_overrides!MK23)</f>
        <v>9</v>
      </c>
      <c r="ML23" s="15">
        <f>IF(Input_overrides!ML23="",
IF(INDEX('Fountain Inputs'!$A$1:$XX$133, MATCH('Stata dataset (nominal)'!$A23, 'Fountain Inputs'!$A$1:$A$133, 0), MATCH('Stata dataset (nominal)'!ML$1, 'Fountain Inputs'!$A$1:$XX$1, 0))="", "", INDEX('Fountain Inputs'!$A$1:$XX$133, MATCH('Stata dataset (nominal)'!$A23, 'Fountain Inputs'!$A$1:$A$133, 0), MATCH('Stata dataset (nominal)'!ML$1, 'Fountain Inputs'!$A$1:$XX$1, 0))),
Input_overrides!ML23)</f>
        <v>263</v>
      </c>
      <c r="MM23" s="15">
        <f>IF(Input_overrides!MM23="",
IF(INDEX('Fountain Inputs'!$A$1:$XX$133, MATCH('Stata dataset (nominal)'!$A23, 'Fountain Inputs'!$A$1:$A$133, 0), MATCH('Stata dataset (nominal)'!MM$1, 'Fountain Inputs'!$A$1:$XX$1, 0))="", "", INDEX('Fountain Inputs'!$A$1:$XX$133, MATCH('Stata dataset (nominal)'!$A23, 'Fountain Inputs'!$A$1:$A$133, 0), MATCH('Stata dataset (nominal)'!MM$1, 'Fountain Inputs'!$A$1:$XX$1, 0))),
Input_overrides!MM23)</f>
        <v>272</v>
      </c>
      <c r="MN23" s="15">
        <f>IF(Input_overrides!MN23="",
IF(INDEX('Fountain Inputs'!$A$1:$XX$133, MATCH('Stata dataset (nominal)'!$A23, 'Fountain Inputs'!$A$1:$A$133, 0), MATCH('Stata dataset (nominal)'!MN$1, 'Fountain Inputs'!$A$1:$XX$1, 0))="", "", INDEX('Fountain Inputs'!$A$1:$XX$133, MATCH('Stata dataset (nominal)'!$A23, 'Fountain Inputs'!$A$1:$A$133, 0), MATCH('Stata dataset (nominal)'!MN$1, 'Fountain Inputs'!$A$1:$XX$1, 0))),
Input_overrides!MN23)</f>
        <v>0</v>
      </c>
      <c r="MO23" s="15">
        <f>IF(Input_overrides!MO23="",
IF(INDEX('Fountain Inputs'!$A$1:$XX$133, MATCH('Stata dataset (nominal)'!$A23, 'Fountain Inputs'!$A$1:$A$133, 0), MATCH('Stata dataset (nominal)'!MO$1, 'Fountain Inputs'!$A$1:$XX$1, 0))="", "", INDEX('Fountain Inputs'!$A$1:$XX$133, MATCH('Stata dataset (nominal)'!$A23, 'Fountain Inputs'!$A$1:$A$133, 0), MATCH('Stata dataset (nominal)'!MO$1, 'Fountain Inputs'!$A$1:$XX$1, 0))),
Input_overrides!MO23)</f>
        <v>0</v>
      </c>
      <c r="MP23" s="15">
        <f>IF(Input_overrides!MP23="",
IF(INDEX('Fountain Inputs'!$A$1:$XX$133, MATCH('Stata dataset (nominal)'!$A23, 'Fountain Inputs'!$A$1:$A$133, 0), MATCH('Stata dataset (nominal)'!MP$1, 'Fountain Inputs'!$A$1:$XX$1, 0))="", "", INDEX('Fountain Inputs'!$A$1:$XX$133, MATCH('Stata dataset (nominal)'!$A23, 'Fountain Inputs'!$A$1:$A$133, 0), MATCH('Stata dataset (nominal)'!MP$1, 'Fountain Inputs'!$A$1:$XX$1, 0))),
Input_overrides!MP23)</f>
        <v>25</v>
      </c>
      <c r="MQ23" s="15">
        <f>IF(Input_overrides!MQ23="",
IF(INDEX('Fountain Inputs'!$A$1:$XX$133, MATCH('Stata dataset (nominal)'!$A23, 'Fountain Inputs'!$A$1:$A$133, 0), MATCH('Stata dataset (nominal)'!MQ$1, 'Fountain Inputs'!$A$1:$XX$1, 0))="", "", INDEX('Fountain Inputs'!$A$1:$XX$133, MATCH('Stata dataset (nominal)'!$A23, 'Fountain Inputs'!$A$1:$A$133, 0), MATCH('Stata dataset (nominal)'!MQ$1, 'Fountain Inputs'!$A$1:$XX$1, 0))),
Input_overrides!MQ23)</f>
        <v>0</v>
      </c>
      <c r="MR23" s="15">
        <f>IF(Input_overrides!MR23="",
IF(INDEX('Fountain Inputs'!$A$1:$XX$133, MATCH('Stata dataset (nominal)'!$A23, 'Fountain Inputs'!$A$1:$A$133, 0), MATCH('Stata dataset (nominal)'!MR$1, 'Fountain Inputs'!$A$1:$XX$1, 0))="", "", INDEX('Fountain Inputs'!$A$1:$XX$133, MATCH('Stata dataset (nominal)'!$A23, 'Fountain Inputs'!$A$1:$A$133, 0), MATCH('Stata dataset (nominal)'!MR$1, 'Fountain Inputs'!$A$1:$XX$1, 0))),
Input_overrides!MR23)</f>
        <v>0</v>
      </c>
      <c r="MS23" s="15">
        <f>IF(Input_overrides!MS23="",
IF(INDEX('Fountain Inputs'!$A$1:$XX$133, MATCH('Stata dataset (nominal)'!$A23, 'Fountain Inputs'!$A$1:$A$133, 0), MATCH('Stata dataset (nominal)'!MS$1, 'Fountain Inputs'!$A$1:$XX$1, 0))="", "", INDEX('Fountain Inputs'!$A$1:$XX$133, MATCH('Stata dataset (nominal)'!$A23, 'Fountain Inputs'!$A$1:$A$133, 0), MATCH('Stata dataset (nominal)'!MS$1, 'Fountain Inputs'!$A$1:$XX$1, 0))),
Input_overrides!MS23)</f>
        <v>0</v>
      </c>
      <c r="MT23" s="15">
        <f>IF(Input_overrides!MT23="",
IF(INDEX('Fountain Inputs'!$A$1:$XX$133, MATCH('Stata dataset (nominal)'!$A23, 'Fountain Inputs'!$A$1:$A$133, 0), MATCH('Stata dataset (nominal)'!MT$1, 'Fountain Inputs'!$A$1:$XX$1, 0))="", "", INDEX('Fountain Inputs'!$A$1:$XX$133, MATCH('Stata dataset (nominal)'!$A23, 'Fountain Inputs'!$A$1:$A$133, 0), MATCH('Stata dataset (nominal)'!MT$1, 'Fountain Inputs'!$A$1:$XX$1, 0))),
Input_overrides!MT23)</f>
        <v>2</v>
      </c>
      <c r="MU23" s="15">
        <f>IF(Input_overrides!MU23="",
IF(INDEX('Fountain Inputs'!$A$1:$XX$133, MATCH('Stata dataset (nominal)'!$A23, 'Fountain Inputs'!$A$1:$A$133, 0), MATCH('Stata dataset (nominal)'!MU$1, 'Fountain Inputs'!$A$1:$XX$1, 0))="", "", INDEX('Fountain Inputs'!$A$1:$XX$133, MATCH('Stata dataset (nominal)'!$A23, 'Fountain Inputs'!$A$1:$A$133, 0), MATCH('Stata dataset (nominal)'!MU$1, 'Fountain Inputs'!$A$1:$XX$1, 0))),
Input_overrides!MU23)</f>
        <v>27</v>
      </c>
      <c r="MV23" s="15">
        <f>IF(Input_overrides!MV23="",
IF(INDEX('Fountain Inputs'!$A$1:$XX$133, MATCH('Stata dataset (nominal)'!$A23, 'Fountain Inputs'!$A$1:$A$133, 0), MATCH('Stata dataset (nominal)'!MV$1, 'Fountain Inputs'!$A$1:$XX$1, 0))="", "", INDEX('Fountain Inputs'!$A$1:$XX$133, MATCH('Stata dataset (nominal)'!$A23, 'Fountain Inputs'!$A$1:$A$133, 0), MATCH('Stata dataset (nominal)'!MV$1, 'Fountain Inputs'!$A$1:$XX$1, 0))),
Input_overrides!MV23)</f>
        <v>0</v>
      </c>
      <c r="MW23" s="15">
        <f>IF(Input_overrides!MW23="",
IF(INDEX('Fountain Inputs'!$A$1:$XX$133, MATCH('Stata dataset (nominal)'!$A23, 'Fountain Inputs'!$A$1:$A$133, 0), MATCH('Stata dataset (nominal)'!MW$1, 'Fountain Inputs'!$A$1:$XX$1, 0))="", "", INDEX('Fountain Inputs'!$A$1:$XX$133, MATCH('Stata dataset (nominal)'!$A23, 'Fountain Inputs'!$A$1:$A$133, 0), MATCH('Stata dataset (nominal)'!MW$1, 'Fountain Inputs'!$A$1:$XX$1, 0))),
Input_overrides!MW23)</f>
        <v>0</v>
      </c>
      <c r="MX23" s="15">
        <f>IF(Input_overrides!MX23="",
IF(INDEX('Fountain Inputs'!$A$1:$XX$133, MATCH('Stata dataset (nominal)'!$A23, 'Fountain Inputs'!$A$1:$A$133, 0), MATCH('Stata dataset (nominal)'!MX$1, 'Fountain Inputs'!$A$1:$XX$1, 0))="", "", INDEX('Fountain Inputs'!$A$1:$XX$133, MATCH('Stata dataset (nominal)'!$A23, 'Fountain Inputs'!$A$1:$A$133, 0), MATCH('Stata dataset (nominal)'!MX$1, 'Fountain Inputs'!$A$1:$XX$1, 0))),
Input_overrides!MX23)</f>
        <v>0</v>
      </c>
      <c r="MY23" s="15">
        <f>IF(Input_overrides!MY23="",
IF(INDEX('Fountain Inputs'!$A$1:$XX$133, MATCH('Stata dataset (nominal)'!$A23, 'Fountain Inputs'!$A$1:$A$133, 0), MATCH('Stata dataset (nominal)'!MY$1, 'Fountain Inputs'!$A$1:$XX$1, 0))="", "", INDEX('Fountain Inputs'!$A$1:$XX$133, MATCH('Stata dataset (nominal)'!$A23, 'Fountain Inputs'!$A$1:$A$133, 0), MATCH('Stata dataset (nominal)'!MY$1, 'Fountain Inputs'!$A$1:$XX$1, 0))),
Input_overrides!MY23)</f>
        <v>27</v>
      </c>
      <c r="MZ23" s="15">
        <f>IF(Input_overrides!MZ23="",
IF(INDEX('Fountain Inputs'!$A$1:$XX$133, MATCH('Stata dataset (nominal)'!$A23, 'Fountain Inputs'!$A$1:$A$133, 0), MATCH('Stata dataset (nominal)'!MZ$1, 'Fountain Inputs'!$A$1:$XX$1, 0))="", "", INDEX('Fountain Inputs'!$A$1:$XX$133, MATCH('Stata dataset (nominal)'!$A23, 'Fountain Inputs'!$A$1:$A$133, 0), MATCH('Stata dataset (nominal)'!MZ$1, 'Fountain Inputs'!$A$1:$XX$1, 0))),
Input_overrides!MZ23)</f>
        <v>27</v>
      </c>
      <c r="NA23" s="15">
        <f>IF(Input_overrides!NA23="",
IF(INDEX('Fountain Inputs'!$A$1:$XX$133, MATCH('Stata dataset (nominal)'!$A23, 'Fountain Inputs'!$A$1:$A$133, 0), MATCH('Stata dataset (nominal)'!NA$1, 'Fountain Inputs'!$A$1:$XX$1, 0))="", "", INDEX('Fountain Inputs'!$A$1:$XX$133, MATCH('Stata dataset (nominal)'!$A23, 'Fountain Inputs'!$A$1:$A$133, 0), MATCH('Stata dataset (nominal)'!NA$1, 'Fountain Inputs'!$A$1:$XX$1, 0))),
Input_overrides!NA23)</f>
        <v>0</v>
      </c>
      <c r="NB23" s="15">
        <f>IF(Input_overrides!NB23="",
IF(INDEX('Fountain Inputs'!$A$1:$XX$133, MATCH('Stata dataset (nominal)'!$A23, 'Fountain Inputs'!$A$1:$A$133, 0), MATCH('Stata dataset (nominal)'!NB$1, 'Fountain Inputs'!$A$1:$XX$1, 0))="", "", INDEX('Fountain Inputs'!$A$1:$XX$133, MATCH('Stata dataset (nominal)'!$A23, 'Fountain Inputs'!$A$1:$A$133, 0), MATCH('Stata dataset (nominal)'!NB$1, 'Fountain Inputs'!$A$1:$XX$1, 0))),
Input_overrides!NB23)</f>
        <v>0</v>
      </c>
      <c r="NC23" s="15">
        <f>IF(Input_overrides!NC23="",
IF(INDEX('Fountain Inputs'!$A$1:$XX$133, MATCH('Stata dataset (nominal)'!$A23, 'Fountain Inputs'!$A$1:$A$133, 0), MATCH('Stata dataset (nominal)'!NC$1, 'Fountain Inputs'!$A$1:$XX$1, 0))="", "", INDEX('Fountain Inputs'!$A$1:$XX$133, MATCH('Stata dataset (nominal)'!$A23, 'Fountain Inputs'!$A$1:$A$133, 0), MATCH('Stata dataset (nominal)'!NC$1, 'Fountain Inputs'!$A$1:$XX$1, 0))),
Input_overrides!NC23)</f>
        <v>3</v>
      </c>
      <c r="ND23" s="15">
        <f>IF(Input_overrides!ND23="",
IF(INDEX('Fountain Inputs'!$A$1:$XX$133, MATCH('Stata dataset (nominal)'!$A23, 'Fountain Inputs'!$A$1:$A$133, 0), MATCH('Stata dataset (nominal)'!ND$1, 'Fountain Inputs'!$A$1:$XX$1, 0))="", "", INDEX('Fountain Inputs'!$A$1:$XX$133, MATCH('Stata dataset (nominal)'!$A23, 'Fountain Inputs'!$A$1:$A$133, 0), MATCH('Stata dataset (nominal)'!ND$1, 'Fountain Inputs'!$A$1:$XX$1, 0))),
Input_overrides!ND23)</f>
        <v>22</v>
      </c>
      <c r="NE23" s="15">
        <f>IF(Input_overrides!NE23="",
IF(INDEX('Fountain Inputs'!$A$1:$XX$133, MATCH('Stata dataset (nominal)'!$A23, 'Fountain Inputs'!$A$1:$A$133, 0), MATCH('Stata dataset (nominal)'!NE$1, 'Fountain Inputs'!$A$1:$XX$1, 0))="", "", INDEX('Fountain Inputs'!$A$1:$XX$133, MATCH('Stata dataset (nominal)'!$A23, 'Fountain Inputs'!$A$1:$A$133, 0), MATCH('Stata dataset (nominal)'!NE$1, 'Fountain Inputs'!$A$1:$XX$1, 0))),
Input_overrides!NE23)</f>
        <v>2</v>
      </c>
      <c r="NF23" s="15">
        <f>IF(Input_overrides!NF23="",
IF(INDEX('Fountain Inputs'!$A$1:$XX$133, MATCH('Stata dataset (nominal)'!$A23, 'Fountain Inputs'!$A$1:$A$133, 0), MATCH('Stata dataset (nominal)'!NF$1, 'Fountain Inputs'!$A$1:$XX$1, 0))="", "", INDEX('Fountain Inputs'!$A$1:$XX$133, MATCH('Stata dataset (nominal)'!$A23, 'Fountain Inputs'!$A$1:$A$133, 0), MATCH('Stata dataset (nominal)'!NF$1, 'Fountain Inputs'!$A$1:$XX$1, 0))),
Input_overrides!NF23)</f>
        <v>27</v>
      </c>
      <c r="NG23" s="15">
        <f>IF(Input_overrides!NG23="",
IF(INDEX('Fountain Inputs'!$A$1:$XX$133, MATCH('Stata dataset (nominal)'!$A23, 'Fountain Inputs'!$A$1:$A$133, 0), MATCH('Stata dataset (nominal)'!NG$1, 'Fountain Inputs'!$A$1:$XX$1, 0))="", "", INDEX('Fountain Inputs'!$A$1:$XX$133, MATCH('Stata dataset (nominal)'!$A23, 'Fountain Inputs'!$A$1:$A$133, 0), MATCH('Stata dataset (nominal)'!NG$1, 'Fountain Inputs'!$A$1:$XX$1, 0))),
Input_overrides!NG23)</f>
        <v>0</v>
      </c>
      <c r="NH23" s="15">
        <f>IF(Input_overrides!NH23="",
IF(INDEX('Fountain Inputs'!$A$1:$XX$133, MATCH('Stata dataset (nominal)'!$A23, 'Fountain Inputs'!$A$1:$A$133, 0), MATCH('Stata dataset (nominal)'!NH$1, 'Fountain Inputs'!$A$1:$XX$1, 0))="", "", INDEX('Fountain Inputs'!$A$1:$XX$133, MATCH('Stata dataset (nominal)'!$A23, 'Fountain Inputs'!$A$1:$A$133, 0), MATCH('Stata dataset (nominal)'!NH$1, 'Fountain Inputs'!$A$1:$XX$1, 0))),
Input_overrides!NH23)</f>
        <v>0</v>
      </c>
      <c r="NI23" s="15">
        <f>IF(Input_overrides!NI23="",
IF(INDEX('Fountain Inputs'!$A$1:$XX$133, MATCH('Stata dataset (nominal)'!$A23, 'Fountain Inputs'!$A$1:$A$133, 0), MATCH('Stata dataset (nominal)'!NI$1, 'Fountain Inputs'!$A$1:$XX$1, 0))="", "", INDEX('Fountain Inputs'!$A$1:$XX$133, MATCH('Stata dataset (nominal)'!$A23, 'Fountain Inputs'!$A$1:$A$133, 0), MATCH('Stata dataset (nominal)'!NI$1, 'Fountain Inputs'!$A$1:$XX$1, 0))),
Input_overrides!NI23)</f>
        <v>2</v>
      </c>
      <c r="NJ23" s="15">
        <f>IF(Input_overrides!NJ23="",
IF(INDEX('Fountain Inputs'!$A$1:$XX$133, MATCH('Stata dataset (nominal)'!$A23, 'Fountain Inputs'!$A$1:$A$133, 0), MATCH('Stata dataset (nominal)'!NJ$1, 'Fountain Inputs'!$A$1:$XX$1, 0))="", "", INDEX('Fountain Inputs'!$A$1:$XX$133, MATCH('Stata dataset (nominal)'!$A23, 'Fountain Inputs'!$A$1:$A$133, 0), MATCH('Stata dataset (nominal)'!NJ$1, 'Fountain Inputs'!$A$1:$XX$1, 0))),
Input_overrides!NJ23)</f>
        <v>10</v>
      </c>
      <c r="NK23" s="15">
        <f>IF(Input_overrides!NK23="",
IF(INDEX('Fountain Inputs'!$A$1:$XX$133, MATCH('Stata dataset (nominal)'!$A23, 'Fountain Inputs'!$A$1:$A$133, 0), MATCH('Stata dataset (nominal)'!NK$1, 'Fountain Inputs'!$A$1:$XX$1, 0))="", "", INDEX('Fountain Inputs'!$A$1:$XX$133, MATCH('Stata dataset (nominal)'!$A23, 'Fountain Inputs'!$A$1:$A$133, 0), MATCH('Stata dataset (nominal)'!NK$1, 'Fountain Inputs'!$A$1:$XX$1, 0))),
Input_overrides!NK23)</f>
        <v>15</v>
      </c>
      <c r="NL23" s="15">
        <f>IF(Input_overrides!NL23="",
IF(INDEX('Fountain Inputs'!$A$1:$XX$133, MATCH('Stata dataset (nominal)'!$A23, 'Fountain Inputs'!$A$1:$A$133, 0), MATCH('Stata dataset (nominal)'!NL$1, 'Fountain Inputs'!$A$1:$XX$1, 0))="", "", INDEX('Fountain Inputs'!$A$1:$XX$133, MATCH('Stata dataset (nominal)'!$A23, 'Fountain Inputs'!$A$1:$A$133, 0), MATCH('Stata dataset (nominal)'!NL$1, 'Fountain Inputs'!$A$1:$XX$1, 0))),
Input_overrides!NL23)</f>
        <v>27</v>
      </c>
      <c r="NM23" s="15">
        <f>IF(Input_overrides!NM23="",
IF(INDEX('Fountain Inputs'!$A$1:$XX$133, MATCH('Stata dataset (nominal)'!$A23, 'Fountain Inputs'!$A$1:$A$133, 0), MATCH('Stata dataset (nominal)'!NM$1, 'Fountain Inputs'!$A$1:$XX$1, 0))="", "", INDEX('Fountain Inputs'!$A$1:$XX$133, MATCH('Stata dataset (nominal)'!$A23, 'Fountain Inputs'!$A$1:$A$133, 0), MATCH('Stata dataset (nominal)'!NM$1, 'Fountain Inputs'!$A$1:$XX$1, 0))),
Input_overrides!NM23)</f>
        <v>0</v>
      </c>
      <c r="NN23" s="15">
        <f>IF(Input_overrides!NN23="",
IF(INDEX('Fountain Inputs'!$A$1:$XX$133, MATCH('Stata dataset (nominal)'!$A23, 'Fountain Inputs'!$A$1:$A$133, 0), MATCH('Stata dataset (nominal)'!NN$1, 'Fountain Inputs'!$A$1:$XX$1, 0))="", "", INDEX('Fountain Inputs'!$A$1:$XX$133, MATCH('Stata dataset (nominal)'!$A23, 'Fountain Inputs'!$A$1:$A$133, 0), MATCH('Stata dataset (nominal)'!NN$1, 'Fountain Inputs'!$A$1:$XX$1, 0))),
Input_overrides!NN23)</f>
        <v>0</v>
      </c>
      <c r="NO23" s="15">
        <f>IF(Input_overrides!NO23="",
IF(INDEX('Fountain Inputs'!$A$1:$XX$133, MATCH('Stata dataset (nominal)'!$A23, 'Fountain Inputs'!$A$1:$A$133, 0), MATCH('Stata dataset (nominal)'!NO$1, 'Fountain Inputs'!$A$1:$XX$1, 0))="", "", INDEX('Fountain Inputs'!$A$1:$XX$133, MATCH('Stata dataset (nominal)'!$A23, 'Fountain Inputs'!$A$1:$A$133, 0), MATCH('Stata dataset (nominal)'!NO$1, 'Fountain Inputs'!$A$1:$XX$1, 0))),
Input_overrides!NO23)</f>
        <v>40</v>
      </c>
      <c r="NP23" s="15">
        <f>IF(Input_overrides!NP23="",
IF(INDEX('Fountain Inputs'!$A$1:$XX$133, MATCH('Stata dataset (nominal)'!$A23, 'Fountain Inputs'!$A$1:$A$133, 0), MATCH('Stata dataset (nominal)'!NP$1, 'Fountain Inputs'!$A$1:$XX$1, 0))="", "", INDEX('Fountain Inputs'!$A$1:$XX$133, MATCH('Stata dataset (nominal)'!$A23, 'Fountain Inputs'!$A$1:$A$133, 0), MATCH('Stata dataset (nominal)'!NP$1, 'Fountain Inputs'!$A$1:$XX$1, 0))),
Input_overrides!NP23)</f>
        <v>0</v>
      </c>
      <c r="NQ23" s="15">
        <f>IF(Input_overrides!NQ23="",
IF(INDEX('Fountain Inputs'!$A$1:$XX$133, MATCH('Stata dataset (nominal)'!$A23, 'Fountain Inputs'!$A$1:$A$133, 0), MATCH('Stata dataset (nominal)'!NQ$1, 'Fountain Inputs'!$A$1:$XX$1, 0))="", "", INDEX('Fountain Inputs'!$A$1:$XX$133, MATCH('Stata dataset (nominal)'!$A23, 'Fountain Inputs'!$A$1:$A$133, 0), MATCH('Stata dataset (nominal)'!NQ$1, 'Fountain Inputs'!$A$1:$XX$1, 0))),
Input_overrides!NQ23)</f>
        <v>0</v>
      </c>
      <c r="NR23" s="15">
        <f>IF(Input_overrides!NR23="",
IF(INDEX('Fountain Inputs'!$A$1:$XX$133, MATCH('Stata dataset (nominal)'!$A23, 'Fountain Inputs'!$A$1:$A$133, 0), MATCH('Stata dataset (nominal)'!NR$1, 'Fountain Inputs'!$A$1:$XX$1, 0))="", "", INDEX('Fountain Inputs'!$A$1:$XX$133, MATCH('Stata dataset (nominal)'!$A23, 'Fountain Inputs'!$A$1:$A$133, 0), MATCH('Stata dataset (nominal)'!NR$1, 'Fountain Inputs'!$A$1:$XX$1, 0))),
Input_overrides!NR23)</f>
        <v>0</v>
      </c>
      <c r="NS23" s="15">
        <f>IF(Input_overrides!NS23="",
IF(INDEX('Fountain Inputs'!$A$1:$XX$133, MATCH('Stata dataset (nominal)'!$A23, 'Fountain Inputs'!$A$1:$A$133, 0), MATCH('Stata dataset (nominal)'!NS$1, 'Fountain Inputs'!$A$1:$XX$1, 0))="", "", INDEX('Fountain Inputs'!$A$1:$XX$133, MATCH('Stata dataset (nominal)'!$A23, 'Fountain Inputs'!$A$1:$A$133, 0), MATCH('Stata dataset (nominal)'!NS$1, 'Fountain Inputs'!$A$1:$XX$1, 0))),
Input_overrides!NS23)</f>
        <v>4</v>
      </c>
      <c r="NT23" s="15">
        <f>IF(Input_overrides!NT23="",
IF(INDEX('Fountain Inputs'!$A$1:$XX$133, MATCH('Stata dataset (nominal)'!$A23, 'Fountain Inputs'!$A$1:$A$133, 0), MATCH('Stata dataset (nominal)'!NT$1, 'Fountain Inputs'!$A$1:$XX$1, 0))="", "", INDEX('Fountain Inputs'!$A$1:$XX$133, MATCH('Stata dataset (nominal)'!$A23, 'Fountain Inputs'!$A$1:$A$133, 0), MATCH('Stata dataset (nominal)'!NT$1, 'Fountain Inputs'!$A$1:$XX$1, 0))),
Input_overrides!NT23)</f>
        <v>44</v>
      </c>
      <c r="NU23" s="15">
        <f>IF(Input_overrides!NU23="",
IF(INDEX('Fountain Inputs'!$A$1:$XX$133, MATCH('Stata dataset (nominal)'!$A23, 'Fountain Inputs'!$A$1:$A$133, 0), MATCH('Stata dataset (nominal)'!NU$1, 'Fountain Inputs'!$A$1:$XX$1, 0))="", "", INDEX('Fountain Inputs'!$A$1:$XX$133, MATCH('Stata dataset (nominal)'!$A23, 'Fountain Inputs'!$A$1:$A$133, 0), MATCH('Stata dataset (nominal)'!NU$1, 'Fountain Inputs'!$A$1:$XX$1, 0))),
Input_overrides!NU23)</f>
        <v>0</v>
      </c>
      <c r="NV23" s="15">
        <f>IF(Input_overrides!NV23="",
IF(INDEX('Fountain Inputs'!$A$1:$XX$133, MATCH('Stata dataset (nominal)'!$A23, 'Fountain Inputs'!$A$1:$A$133, 0), MATCH('Stata dataset (nominal)'!NV$1, 'Fountain Inputs'!$A$1:$XX$1, 0))="", "", INDEX('Fountain Inputs'!$A$1:$XX$133, MATCH('Stata dataset (nominal)'!$A23, 'Fountain Inputs'!$A$1:$A$133, 0), MATCH('Stata dataset (nominal)'!NV$1, 'Fountain Inputs'!$A$1:$XX$1, 0))),
Input_overrides!NV23)</f>
        <v>3</v>
      </c>
      <c r="NW23" s="15">
        <f>IF(Input_overrides!NW23="",
IF(INDEX('Fountain Inputs'!$A$1:$XX$133, MATCH('Stata dataset (nominal)'!$A23, 'Fountain Inputs'!$A$1:$A$133, 0), MATCH('Stata dataset (nominal)'!NW$1, 'Fountain Inputs'!$A$1:$XX$1, 0))="", "", INDEX('Fountain Inputs'!$A$1:$XX$133, MATCH('Stata dataset (nominal)'!$A23, 'Fountain Inputs'!$A$1:$A$133, 0), MATCH('Stata dataset (nominal)'!NW$1, 'Fountain Inputs'!$A$1:$XX$1, 0))),
Input_overrides!NW23)</f>
        <v>1</v>
      </c>
      <c r="NX23" s="15">
        <f>IF(Input_overrides!NX23="",
IF(INDEX('Fountain Inputs'!$A$1:$XX$133, MATCH('Stata dataset (nominal)'!$A23, 'Fountain Inputs'!$A$1:$A$133, 0), MATCH('Stata dataset (nominal)'!NX$1, 'Fountain Inputs'!$A$1:$XX$1, 0))="", "", INDEX('Fountain Inputs'!$A$1:$XX$133, MATCH('Stata dataset (nominal)'!$A23, 'Fountain Inputs'!$A$1:$A$133, 0), MATCH('Stata dataset (nominal)'!NX$1, 'Fountain Inputs'!$A$1:$XX$1, 0))),
Input_overrides!NX23)</f>
        <v>40</v>
      </c>
      <c r="NY23" s="15">
        <f>IF(Input_overrides!NY23="",
IF(INDEX('Fountain Inputs'!$A$1:$XX$133, MATCH('Stata dataset (nominal)'!$A23, 'Fountain Inputs'!$A$1:$A$133, 0), MATCH('Stata dataset (nominal)'!NY$1, 'Fountain Inputs'!$A$1:$XX$1, 0))="", "", INDEX('Fountain Inputs'!$A$1:$XX$133, MATCH('Stata dataset (nominal)'!$A23, 'Fountain Inputs'!$A$1:$A$133, 0), MATCH('Stata dataset (nominal)'!NY$1, 'Fountain Inputs'!$A$1:$XX$1, 0))),
Input_overrides!NY23)</f>
        <v>44</v>
      </c>
      <c r="NZ23" s="15">
        <f>IF(Input_overrides!NZ23="",
IF(INDEX('Fountain Inputs'!$A$1:$XX$133, MATCH('Stata dataset (nominal)'!$A23, 'Fountain Inputs'!$A$1:$A$133, 0), MATCH('Stata dataset (nominal)'!NZ$1, 'Fountain Inputs'!$A$1:$XX$1, 0))="", "", INDEX('Fountain Inputs'!$A$1:$XX$133, MATCH('Stata dataset (nominal)'!$A23, 'Fountain Inputs'!$A$1:$A$133, 0), MATCH('Stata dataset (nominal)'!NZ$1, 'Fountain Inputs'!$A$1:$XX$1, 0))),
Input_overrides!NZ23)</f>
        <v>0</v>
      </c>
      <c r="OA23" s="15">
        <f>IF(Input_overrides!OA23="",
IF(INDEX('Fountain Inputs'!$A$1:$XX$133, MATCH('Stata dataset (nominal)'!$A23, 'Fountain Inputs'!$A$1:$A$133, 0), MATCH('Stata dataset (nominal)'!OA$1, 'Fountain Inputs'!$A$1:$XX$1, 0))="", "", INDEX('Fountain Inputs'!$A$1:$XX$133, MATCH('Stata dataset (nominal)'!$A23, 'Fountain Inputs'!$A$1:$A$133, 0), MATCH('Stata dataset (nominal)'!OA$1, 'Fountain Inputs'!$A$1:$XX$1, 0))),
Input_overrides!OA23)</f>
        <v>0</v>
      </c>
      <c r="OB23" s="15">
        <f>IF(Input_overrides!OB23="",
IF(INDEX('Fountain Inputs'!$A$1:$XX$133, MATCH('Stata dataset (nominal)'!$A23, 'Fountain Inputs'!$A$1:$A$133, 0), MATCH('Stata dataset (nominal)'!OB$1, 'Fountain Inputs'!$A$1:$XX$1, 0))="", "", INDEX('Fountain Inputs'!$A$1:$XX$133, MATCH('Stata dataset (nominal)'!$A23, 'Fountain Inputs'!$A$1:$A$133, 0), MATCH('Stata dataset (nominal)'!OB$1, 'Fountain Inputs'!$A$1:$XX$1, 0))),
Input_overrides!OB23)</f>
        <v>7</v>
      </c>
      <c r="OC23" s="15">
        <f>IF(Input_overrides!OC23="",
IF(INDEX('Fountain Inputs'!$A$1:$XX$133, MATCH('Stata dataset (nominal)'!$A23, 'Fountain Inputs'!$A$1:$A$133, 0), MATCH('Stata dataset (nominal)'!OC$1, 'Fountain Inputs'!$A$1:$XX$1, 0))="", "", INDEX('Fountain Inputs'!$A$1:$XX$133, MATCH('Stata dataset (nominal)'!$A23, 'Fountain Inputs'!$A$1:$A$133, 0), MATCH('Stata dataset (nominal)'!OC$1, 'Fountain Inputs'!$A$1:$XX$1, 0))),
Input_overrides!OC23)</f>
        <v>35</v>
      </c>
      <c r="OD23" s="15">
        <f>IF(Input_overrides!OD23="",
IF(INDEX('Fountain Inputs'!$A$1:$XX$133, MATCH('Stata dataset (nominal)'!$A23, 'Fountain Inputs'!$A$1:$A$133, 0), MATCH('Stata dataset (nominal)'!OD$1, 'Fountain Inputs'!$A$1:$XX$1, 0))="", "", INDEX('Fountain Inputs'!$A$1:$XX$133, MATCH('Stata dataset (nominal)'!$A23, 'Fountain Inputs'!$A$1:$A$133, 0), MATCH('Stata dataset (nominal)'!OD$1, 'Fountain Inputs'!$A$1:$XX$1, 0))),
Input_overrides!OD23)</f>
        <v>2</v>
      </c>
      <c r="OE23" s="15">
        <f>IF(Input_overrides!OE23="",
IF(INDEX('Fountain Inputs'!$A$1:$XX$133, MATCH('Stata dataset (nominal)'!$A23, 'Fountain Inputs'!$A$1:$A$133, 0), MATCH('Stata dataset (nominal)'!OE$1, 'Fountain Inputs'!$A$1:$XX$1, 0))="", "", INDEX('Fountain Inputs'!$A$1:$XX$133, MATCH('Stata dataset (nominal)'!$A23, 'Fountain Inputs'!$A$1:$A$133, 0), MATCH('Stata dataset (nominal)'!OE$1, 'Fountain Inputs'!$A$1:$XX$1, 0))),
Input_overrides!OE23)</f>
        <v>44</v>
      </c>
      <c r="OF23" s="15">
        <f>IF(Input_overrides!OF23="",
IF(INDEX('Fountain Inputs'!$A$1:$XX$133, MATCH('Stata dataset (nominal)'!$A23, 'Fountain Inputs'!$A$1:$A$133, 0), MATCH('Stata dataset (nominal)'!OF$1, 'Fountain Inputs'!$A$1:$XX$1, 0))="", "", INDEX('Fountain Inputs'!$A$1:$XX$133, MATCH('Stata dataset (nominal)'!$A23, 'Fountain Inputs'!$A$1:$A$133, 0), MATCH('Stata dataset (nominal)'!OF$1, 'Fountain Inputs'!$A$1:$XX$1, 0))),
Input_overrides!OF23)</f>
        <v>0</v>
      </c>
      <c r="OG23" s="15">
        <f>IF(Input_overrides!OG23="",
IF(INDEX('Fountain Inputs'!$A$1:$XX$133, MATCH('Stata dataset (nominal)'!$A23, 'Fountain Inputs'!$A$1:$A$133, 0), MATCH('Stata dataset (nominal)'!OG$1, 'Fountain Inputs'!$A$1:$XX$1, 0))="", "", INDEX('Fountain Inputs'!$A$1:$XX$133, MATCH('Stata dataset (nominal)'!$A23, 'Fountain Inputs'!$A$1:$A$133, 0), MATCH('Stata dataset (nominal)'!OG$1, 'Fountain Inputs'!$A$1:$XX$1, 0))),
Input_overrides!OG23)</f>
        <v>0</v>
      </c>
      <c r="OH23" s="15">
        <f>IF(Input_overrides!OH23="",
IF(INDEX('Fountain Inputs'!$A$1:$XX$133, MATCH('Stata dataset (nominal)'!$A23, 'Fountain Inputs'!$A$1:$A$133, 0), MATCH('Stata dataset (nominal)'!OH$1, 'Fountain Inputs'!$A$1:$XX$1, 0))="", "", INDEX('Fountain Inputs'!$A$1:$XX$133, MATCH('Stata dataset (nominal)'!$A23, 'Fountain Inputs'!$A$1:$A$133, 0), MATCH('Stata dataset (nominal)'!OH$1, 'Fountain Inputs'!$A$1:$XX$1, 0))),
Input_overrides!OH23)</f>
        <v>15</v>
      </c>
      <c r="OI23" s="15">
        <f>IF(Input_overrides!OI23="",
IF(INDEX('Fountain Inputs'!$A$1:$XX$133, MATCH('Stata dataset (nominal)'!$A23, 'Fountain Inputs'!$A$1:$A$133, 0), MATCH('Stata dataset (nominal)'!OI$1, 'Fountain Inputs'!$A$1:$XX$1, 0))="", "", INDEX('Fountain Inputs'!$A$1:$XX$133, MATCH('Stata dataset (nominal)'!$A23, 'Fountain Inputs'!$A$1:$A$133, 0), MATCH('Stata dataset (nominal)'!OI$1, 'Fountain Inputs'!$A$1:$XX$1, 0))),
Input_overrides!OI23)</f>
        <v>16</v>
      </c>
      <c r="OJ23" s="15">
        <f>IF(Input_overrides!OJ23="",
IF(INDEX('Fountain Inputs'!$A$1:$XX$133, MATCH('Stata dataset (nominal)'!$A23, 'Fountain Inputs'!$A$1:$A$133, 0), MATCH('Stata dataset (nominal)'!OJ$1, 'Fountain Inputs'!$A$1:$XX$1, 0))="", "", INDEX('Fountain Inputs'!$A$1:$XX$133, MATCH('Stata dataset (nominal)'!$A23, 'Fountain Inputs'!$A$1:$A$133, 0), MATCH('Stata dataset (nominal)'!OJ$1, 'Fountain Inputs'!$A$1:$XX$1, 0))),
Input_overrides!OJ23)</f>
        <v>13</v>
      </c>
      <c r="OK23" s="15">
        <f>IF(Input_overrides!OK23="",
IF(INDEX('Fountain Inputs'!$A$1:$XX$133, MATCH('Stata dataset (nominal)'!$A23, 'Fountain Inputs'!$A$1:$A$133, 0), MATCH('Stata dataset (nominal)'!OK$1, 'Fountain Inputs'!$A$1:$XX$1, 0))="", "", INDEX('Fountain Inputs'!$A$1:$XX$133, MATCH('Stata dataset (nominal)'!$A23, 'Fountain Inputs'!$A$1:$A$133, 0), MATCH('Stata dataset (nominal)'!OK$1, 'Fountain Inputs'!$A$1:$XX$1, 0))),
Input_overrides!OK23)</f>
        <v>44</v>
      </c>
      <c r="OL23" s="15">
        <f>IF(Input_overrides!OL23="",
IF(INDEX('Fountain Inputs'!$A$1:$XX$133, MATCH('Stata dataset (nominal)'!$A23, 'Fountain Inputs'!$A$1:$A$133, 0), MATCH('Stata dataset (nominal)'!OL$1, 'Fountain Inputs'!$A$1:$XX$1, 0))="", "", INDEX('Fountain Inputs'!$A$1:$XX$133, MATCH('Stata dataset (nominal)'!$A23, 'Fountain Inputs'!$A$1:$A$133, 0), MATCH('Stata dataset (nominal)'!OL$1, 'Fountain Inputs'!$A$1:$XX$1, 0))),
Input_overrides!OL23)</f>
        <v>0</v>
      </c>
      <c r="OM23" s="15">
        <f>IF(Input_overrides!OM23="",
IF(INDEX('Fountain Inputs'!$A$1:$XX$133, MATCH('Stata dataset (nominal)'!$A23, 'Fountain Inputs'!$A$1:$A$133, 0), MATCH('Stata dataset (nominal)'!OM$1, 'Fountain Inputs'!$A$1:$XX$1, 0))="", "", INDEX('Fountain Inputs'!$A$1:$XX$133, MATCH('Stata dataset (nominal)'!$A23, 'Fountain Inputs'!$A$1:$A$133, 0), MATCH('Stata dataset (nominal)'!OM$1, 'Fountain Inputs'!$A$1:$XX$1, 0))),
Input_overrides!OM23)</f>
        <v>3</v>
      </c>
      <c r="ON23" s="15">
        <f>IF(Input_overrides!ON23="",
IF(INDEX('Fountain Inputs'!$A$1:$XX$133, MATCH('Stata dataset (nominal)'!$A23, 'Fountain Inputs'!$A$1:$A$133, 0), MATCH('Stata dataset (nominal)'!ON$1, 'Fountain Inputs'!$A$1:$XX$1, 0))="", "", INDEX('Fountain Inputs'!$A$1:$XX$133, MATCH('Stata dataset (nominal)'!$A23, 'Fountain Inputs'!$A$1:$A$133, 0), MATCH('Stata dataset (nominal)'!ON$1, 'Fountain Inputs'!$A$1:$XX$1, 0))),
Input_overrides!ON23)</f>
        <v>16</v>
      </c>
      <c r="OO23" s="15">
        <f>IF(Input_overrides!OO23="",
IF(INDEX('Fountain Inputs'!$A$1:$XX$133, MATCH('Stata dataset (nominal)'!$A23, 'Fountain Inputs'!$A$1:$A$133, 0), MATCH('Stata dataset (nominal)'!OO$1, 'Fountain Inputs'!$A$1:$XX$1, 0))="", "", INDEX('Fountain Inputs'!$A$1:$XX$133, MATCH('Stata dataset (nominal)'!$A23, 'Fountain Inputs'!$A$1:$A$133, 0), MATCH('Stata dataset (nominal)'!OO$1, 'Fountain Inputs'!$A$1:$XX$1, 0))),
Input_overrides!OO23)</f>
        <v>0</v>
      </c>
      <c r="OP23" s="15">
        <f>IF(Input_overrides!OP23="",
IF(INDEX('Fountain Inputs'!$A$1:$XX$133, MATCH('Stata dataset (nominal)'!$A23, 'Fountain Inputs'!$A$1:$A$133, 0), MATCH('Stata dataset (nominal)'!OP$1, 'Fountain Inputs'!$A$1:$XX$1, 0))="", "", INDEX('Fountain Inputs'!$A$1:$XX$133, MATCH('Stata dataset (nominal)'!$A23, 'Fountain Inputs'!$A$1:$A$133, 0), MATCH('Stata dataset (nominal)'!OP$1, 'Fountain Inputs'!$A$1:$XX$1, 0))),
Input_overrides!OP23)</f>
        <v>0</v>
      </c>
      <c r="OQ23" s="15">
        <f>IF(Input_overrides!OQ23="",
IF(INDEX('Fountain Inputs'!$A$1:$XX$133, MATCH('Stata dataset (nominal)'!$A23, 'Fountain Inputs'!$A$1:$A$133, 0), MATCH('Stata dataset (nominal)'!OQ$1, 'Fountain Inputs'!$A$1:$XX$1, 0))="", "", INDEX('Fountain Inputs'!$A$1:$XX$133, MATCH('Stata dataset (nominal)'!$A23, 'Fountain Inputs'!$A$1:$A$133, 0), MATCH('Stata dataset (nominal)'!OQ$1, 'Fountain Inputs'!$A$1:$XX$1, 0))),
Input_overrides!OQ23)</f>
        <v>9</v>
      </c>
      <c r="OR23" s="15">
        <f>IF(Input_overrides!OR23="",
IF(INDEX('Fountain Inputs'!$A$1:$XX$133, MATCH('Stata dataset (nominal)'!$A23, 'Fountain Inputs'!$A$1:$A$133, 0), MATCH('Stata dataset (nominal)'!OR$1, 'Fountain Inputs'!$A$1:$XX$1, 0))="", "", INDEX('Fountain Inputs'!$A$1:$XX$133, MATCH('Stata dataset (nominal)'!$A23, 'Fountain Inputs'!$A$1:$A$133, 0), MATCH('Stata dataset (nominal)'!OR$1, 'Fountain Inputs'!$A$1:$XX$1, 0))),
Input_overrides!OR23)</f>
        <v>7</v>
      </c>
      <c r="OS23" s="15">
        <f>IF(Input_overrides!OS23="",
IF(INDEX('Fountain Inputs'!$A$1:$XX$133, MATCH('Stata dataset (nominal)'!$A23, 'Fountain Inputs'!$A$1:$A$133, 0), MATCH('Stata dataset (nominal)'!OS$1, 'Fountain Inputs'!$A$1:$XX$1, 0))="", "", INDEX('Fountain Inputs'!$A$1:$XX$133, MATCH('Stata dataset (nominal)'!$A23, 'Fountain Inputs'!$A$1:$A$133, 0), MATCH('Stata dataset (nominal)'!OS$1, 'Fountain Inputs'!$A$1:$XX$1, 0))),
Input_overrides!OS23)</f>
        <v>35</v>
      </c>
      <c r="OT23" s="15">
        <f>IF(Input_overrides!OT23="",
IF(INDEX('Fountain Inputs'!$A$1:$XX$133, MATCH('Stata dataset (nominal)'!$A23, 'Fountain Inputs'!$A$1:$A$133, 0), MATCH('Stata dataset (nominal)'!OT$1, 'Fountain Inputs'!$A$1:$XX$1, 0))="", "", INDEX('Fountain Inputs'!$A$1:$XX$133, MATCH('Stata dataset (nominal)'!$A23, 'Fountain Inputs'!$A$1:$A$133, 0), MATCH('Stata dataset (nominal)'!OT$1, 'Fountain Inputs'!$A$1:$XX$1, 0))),
Input_overrides!OT23)</f>
        <v>0</v>
      </c>
      <c r="OU23" s="15">
        <f>IF(Input_overrides!OU23="",
IF(INDEX('Fountain Inputs'!$A$1:$XX$133, MATCH('Stata dataset (nominal)'!$A23, 'Fountain Inputs'!$A$1:$A$133, 0), MATCH('Stata dataset (nominal)'!OU$1, 'Fountain Inputs'!$A$1:$XX$1, 0))="", "", INDEX('Fountain Inputs'!$A$1:$XX$133, MATCH('Stata dataset (nominal)'!$A23, 'Fountain Inputs'!$A$1:$A$133, 0), MATCH('Stata dataset (nominal)'!OU$1, 'Fountain Inputs'!$A$1:$XX$1, 0))),
Input_overrides!OU23)</f>
        <v>2</v>
      </c>
      <c r="OV23" s="15">
        <f>IF(Input_overrides!OV23="",
IF(INDEX('Fountain Inputs'!$A$1:$XX$133, MATCH('Stata dataset (nominal)'!$A23, 'Fountain Inputs'!$A$1:$A$133, 0), MATCH('Stata dataset (nominal)'!OV$1, 'Fountain Inputs'!$A$1:$XX$1, 0))="", "", INDEX('Fountain Inputs'!$A$1:$XX$133, MATCH('Stata dataset (nominal)'!$A23, 'Fountain Inputs'!$A$1:$A$133, 0), MATCH('Stata dataset (nominal)'!OV$1, 'Fountain Inputs'!$A$1:$XX$1, 0))),
Input_overrides!OV23)</f>
        <v>3</v>
      </c>
      <c r="OW23" s="15">
        <f>IF(Input_overrides!OW23="",
IF(INDEX('Fountain Inputs'!$A$1:$XX$133, MATCH('Stata dataset (nominal)'!$A23, 'Fountain Inputs'!$A$1:$A$133, 0), MATCH('Stata dataset (nominal)'!OW$1, 'Fountain Inputs'!$A$1:$XX$1, 0))="", "", INDEX('Fountain Inputs'!$A$1:$XX$133, MATCH('Stata dataset (nominal)'!$A23, 'Fountain Inputs'!$A$1:$A$133, 0), MATCH('Stata dataset (nominal)'!OW$1, 'Fountain Inputs'!$A$1:$XX$1, 0))),
Input_overrides!OW23)</f>
        <v>30</v>
      </c>
      <c r="OX23" s="15">
        <f>IF(Input_overrides!OX23="",
IF(INDEX('Fountain Inputs'!$A$1:$XX$133, MATCH('Stata dataset (nominal)'!$A23, 'Fountain Inputs'!$A$1:$A$133, 0), MATCH('Stata dataset (nominal)'!OX$1, 'Fountain Inputs'!$A$1:$XX$1, 0))="", "", INDEX('Fountain Inputs'!$A$1:$XX$133, MATCH('Stata dataset (nominal)'!$A23, 'Fountain Inputs'!$A$1:$A$133, 0), MATCH('Stata dataset (nominal)'!OX$1, 'Fountain Inputs'!$A$1:$XX$1, 0))),
Input_overrides!OX23)</f>
        <v>35</v>
      </c>
      <c r="OY23" s="15">
        <f>IF(Input_overrides!OY23="",
IF(INDEX('Fountain Inputs'!$A$1:$XX$133, MATCH('Stata dataset (nominal)'!$A23, 'Fountain Inputs'!$A$1:$A$133, 0), MATCH('Stata dataset (nominal)'!OY$1, 'Fountain Inputs'!$A$1:$XX$1, 0))="", "", INDEX('Fountain Inputs'!$A$1:$XX$133, MATCH('Stata dataset (nominal)'!$A23, 'Fountain Inputs'!$A$1:$A$133, 0), MATCH('Stata dataset (nominal)'!OY$1, 'Fountain Inputs'!$A$1:$XX$1, 0))),
Input_overrides!OY23)</f>
        <v>0</v>
      </c>
      <c r="OZ23" s="15">
        <f>IF(Input_overrides!OZ23="",
IF(INDEX('Fountain Inputs'!$A$1:$XX$133, MATCH('Stata dataset (nominal)'!$A23, 'Fountain Inputs'!$A$1:$A$133, 0), MATCH('Stata dataset (nominal)'!OZ$1, 'Fountain Inputs'!$A$1:$XX$1, 0))="", "", INDEX('Fountain Inputs'!$A$1:$XX$133, MATCH('Stata dataset (nominal)'!$A23, 'Fountain Inputs'!$A$1:$A$133, 0), MATCH('Stata dataset (nominal)'!OZ$1, 'Fountain Inputs'!$A$1:$XX$1, 0))),
Input_overrides!OZ23)</f>
        <v>6</v>
      </c>
      <c r="PA23" s="15">
        <f>IF(Input_overrides!PA23="",
IF(INDEX('Fountain Inputs'!$A$1:$XX$133, MATCH('Stata dataset (nominal)'!$A23, 'Fountain Inputs'!$A$1:$A$133, 0), MATCH('Stata dataset (nominal)'!PA$1, 'Fountain Inputs'!$A$1:$XX$1, 0))="", "", INDEX('Fountain Inputs'!$A$1:$XX$133, MATCH('Stata dataset (nominal)'!$A23, 'Fountain Inputs'!$A$1:$A$133, 0), MATCH('Stata dataset (nominal)'!PA$1, 'Fountain Inputs'!$A$1:$XX$1, 0))),
Input_overrides!PA23)</f>
        <v>10</v>
      </c>
      <c r="PB23" s="15">
        <f>IF(Input_overrides!PB23="",
IF(INDEX('Fountain Inputs'!$A$1:$XX$133, MATCH('Stata dataset (nominal)'!$A23, 'Fountain Inputs'!$A$1:$A$133, 0), MATCH('Stata dataset (nominal)'!PB$1, 'Fountain Inputs'!$A$1:$XX$1, 0))="", "", INDEX('Fountain Inputs'!$A$1:$XX$133, MATCH('Stata dataset (nominal)'!$A23, 'Fountain Inputs'!$A$1:$A$133, 0), MATCH('Stata dataset (nominal)'!PB$1, 'Fountain Inputs'!$A$1:$XX$1, 0))),
Input_overrides!PB23)</f>
        <v>19</v>
      </c>
      <c r="PC23" s="15">
        <f>IF(Input_overrides!PC23="",
IF(INDEX('Fountain Inputs'!$A$1:$XX$133, MATCH('Stata dataset (nominal)'!$A23, 'Fountain Inputs'!$A$1:$A$133, 0), MATCH('Stata dataset (nominal)'!PC$1, 'Fountain Inputs'!$A$1:$XX$1, 0))="", "", INDEX('Fountain Inputs'!$A$1:$XX$133, MATCH('Stata dataset (nominal)'!$A23, 'Fountain Inputs'!$A$1:$A$133, 0), MATCH('Stata dataset (nominal)'!PC$1, 'Fountain Inputs'!$A$1:$XX$1, 0))),
Input_overrides!PC23)</f>
        <v>0</v>
      </c>
      <c r="PD23" s="15">
        <f>IF(Input_overrides!PD23="",
IF(INDEX('Fountain Inputs'!$A$1:$XX$133, MATCH('Stata dataset (nominal)'!$A23, 'Fountain Inputs'!$A$1:$A$133, 0), MATCH('Stata dataset (nominal)'!PD$1, 'Fountain Inputs'!$A$1:$XX$1, 0))="", "", INDEX('Fountain Inputs'!$A$1:$XX$133, MATCH('Stata dataset (nominal)'!$A23, 'Fountain Inputs'!$A$1:$A$133, 0), MATCH('Stata dataset (nominal)'!PD$1, 'Fountain Inputs'!$A$1:$XX$1, 0))),
Input_overrides!PD23)</f>
        <v>35</v>
      </c>
      <c r="PE23" s="15">
        <f>IF(Input_overrides!PE23="",
IF(INDEX('Fountain Inputs'!$A$1:$XX$133, MATCH('Stata dataset (nominal)'!$A23, 'Fountain Inputs'!$A$1:$A$133, 0), MATCH('Stata dataset (nominal)'!PE$1, 'Fountain Inputs'!$A$1:$XX$1, 0))="", "", INDEX('Fountain Inputs'!$A$1:$XX$133, MATCH('Stata dataset (nominal)'!$A23, 'Fountain Inputs'!$A$1:$A$133, 0), MATCH('Stata dataset (nominal)'!PE$1, 'Fountain Inputs'!$A$1:$XX$1, 0))),
Input_overrides!PE23)</f>
        <v>0</v>
      </c>
      <c r="PF23" s="15">
        <f>IF(Input_overrides!PF23="",
IF(INDEX('Fountain Inputs'!$A$1:$XX$133, MATCH('Stata dataset (nominal)'!$A23, 'Fountain Inputs'!$A$1:$A$133, 0), MATCH('Stata dataset (nominal)'!PF$1, 'Fountain Inputs'!$A$1:$XX$1, 0))="", "", INDEX('Fountain Inputs'!$A$1:$XX$133, MATCH('Stata dataset (nominal)'!$A23, 'Fountain Inputs'!$A$1:$A$133, 0), MATCH('Stata dataset (nominal)'!PF$1, 'Fountain Inputs'!$A$1:$XX$1, 0))),
Input_overrides!PF23)</f>
        <v>2</v>
      </c>
      <c r="PG23" s="15">
        <f>IF(Input_overrides!PG23="",
IF(INDEX('Fountain Inputs'!$A$1:$XX$133, MATCH('Stata dataset (nominal)'!$A23, 'Fountain Inputs'!$A$1:$A$133, 0), MATCH('Stata dataset (nominal)'!PG$1, 'Fountain Inputs'!$A$1:$XX$1, 0))="", "", INDEX('Fountain Inputs'!$A$1:$XX$133, MATCH('Stata dataset (nominal)'!$A23, 'Fountain Inputs'!$A$1:$A$133, 0), MATCH('Stata dataset (nominal)'!PG$1, 'Fountain Inputs'!$A$1:$XX$1, 0))),
Input_overrides!PG23)</f>
        <v>17</v>
      </c>
      <c r="PH23" s="15">
        <f>IF(Input_overrides!PH23="",
IF(INDEX('Fountain Inputs'!$A$1:$XX$133, MATCH('Stata dataset (nominal)'!$A23, 'Fountain Inputs'!$A$1:$A$133, 0), MATCH('Stata dataset (nominal)'!PH$1, 'Fountain Inputs'!$A$1:$XX$1, 0))="", "", INDEX('Fountain Inputs'!$A$1:$XX$133, MATCH('Stata dataset (nominal)'!$A23, 'Fountain Inputs'!$A$1:$A$133, 0), MATCH('Stata dataset (nominal)'!PH$1, 'Fountain Inputs'!$A$1:$XX$1, 0))),
Input_overrides!PH23)</f>
        <v>9</v>
      </c>
      <c r="PI23" s="15">
        <f>IF(Input_overrides!PI23="",
IF(INDEX('Fountain Inputs'!$A$1:$XX$133, MATCH('Stata dataset (nominal)'!$A23, 'Fountain Inputs'!$A$1:$A$133, 0), MATCH('Stata dataset (nominal)'!PI$1, 'Fountain Inputs'!$A$1:$XX$1, 0))="", "", INDEX('Fountain Inputs'!$A$1:$XX$133, MATCH('Stata dataset (nominal)'!$A23, 'Fountain Inputs'!$A$1:$A$133, 0), MATCH('Stata dataset (nominal)'!PI$1, 'Fountain Inputs'!$A$1:$XX$1, 0))),
Input_overrides!PI23)</f>
        <v>7</v>
      </c>
      <c r="PJ23" s="15">
        <f>IF(Input_overrides!PJ23="",
IF(INDEX('Fountain Inputs'!$A$1:$XX$133, MATCH('Stata dataset (nominal)'!$A23, 'Fountain Inputs'!$A$1:$A$133, 0), MATCH('Stata dataset (nominal)'!PJ$1, 'Fountain Inputs'!$A$1:$XX$1, 0))="", "", INDEX('Fountain Inputs'!$A$1:$XX$133, MATCH('Stata dataset (nominal)'!$A23, 'Fountain Inputs'!$A$1:$A$133, 0), MATCH('Stata dataset (nominal)'!PJ$1, 'Fountain Inputs'!$A$1:$XX$1, 0))),
Input_overrides!PJ23)</f>
        <v>35</v>
      </c>
      <c r="PK23" s="15">
        <f>IF(Input_overrides!PK23="",
IF(INDEX('Fountain Inputs'!$A$1:$XX$133, MATCH('Stata dataset (nominal)'!$A23, 'Fountain Inputs'!$A$1:$A$133, 0), MATCH('Stata dataset (nominal)'!PK$1, 'Fountain Inputs'!$A$1:$XX$1, 0))="", "", INDEX('Fountain Inputs'!$A$1:$XX$133, MATCH('Stata dataset (nominal)'!$A23, 'Fountain Inputs'!$A$1:$A$133, 0), MATCH('Stata dataset (nominal)'!PK$1, 'Fountain Inputs'!$A$1:$XX$1, 0))),
Input_overrides!PK23)</f>
        <v>0</v>
      </c>
      <c r="PL23" s="15">
        <f>IF(Input_overrides!PL23="",
IF(INDEX('Fountain Inputs'!$A$1:$XX$133, MATCH('Stata dataset (nominal)'!$A23, 'Fountain Inputs'!$A$1:$A$133, 0), MATCH('Stata dataset (nominal)'!PL$1, 'Fountain Inputs'!$A$1:$XX$1, 0))="", "", INDEX('Fountain Inputs'!$A$1:$XX$133, MATCH('Stata dataset (nominal)'!$A23, 'Fountain Inputs'!$A$1:$A$133, 0), MATCH('Stata dataset (nominal)'!PL$1, 'Fountain Inputs'!$A$1:$XX$1, 0))),
Input_overrides!PL23)</f>
        <v>2</v>
      </c>
      <c r="PM23" s="15">
        <f>IF(Input_overrides!PM23="",
IF(INDEX('Fountain Inputs'!$A$1:$XX$133, MATCH('Stata dataset (nominal)'!$A23, 'Fountain Inputs'!$A$1:$A$133, 0), MATCH('Stata dataset (nominal)'!PM$1, 'Fountain Inputs'!$A$1:$XX$1, 0))="", "", INDEX('Fountain Inputs'!$A$1:$XX$133, MATCH('Stata dataset (nominal)'!$A23, 'Fountain Inputs'!$A$1:$A$133, 0), MATCH('Stata dataset (nominal)'!PM$1, 'Fountain Inputs'!$A$1:$XX$1, 0))),
Input_overrides!PM23)</f>
        <v>1</v>
      </c>
      <c r="PN23" s="15">
        <f>IF(Input_overrides!PN23="",
IF(INDEX('Fountain Inputs'!$A$1:$XX$133, MATCH('Stata dataset (nominal)'!$A23, 'Fountain Inputs'!$A$1:$A$133, 0), MATCH('Stata dataset (nominal)'!PN$1, 'Fountain Inputs'!$A$1:$XX$1, 0))="", "", INDEX('Fountain Inputs'!$A$1:$XX$133, MATCH('Stata dataset (nominal)'!$A23, 'Fountain Inputs'!$A$1:$A$133, 0), MATCH('Stata dataset (nominal)'!PN$1, 'Fountain Inputs'!$A$1:$XX$1, 0))),
Input_overrides!PN23)</f>
        <v>0</v>
      </c>
      <c r="PO23" s="15">
        <f>IF(Input_overrides!PO23="",
IF(INDEX('Fountain Inputs'!$A$1:$XX$133, MATCH('Stata dataset (nominal)'!$A23, 'Fountain Inputs'!$A$1:$A$133, 0), MATCH('Stata dataset (nominal)'!PO$1, 'Fountain Inputs'!$A$1:$XX$1, 0))="", "", INDEX('Fountain Inputs'!$A$1:$XX$133, MATCH('Stata dataset (nominal)'!$A23, 'Fountain Inputs'!$A$1:$A$133, 0), MATCH('Stata dataset (nominal)'!PO$1, 'Fountain Inputs'!$A$1:$XX$1, 0))),
Input_overrides!PO23)</f>
        <v>2</v>
      </c>
      <c r="PP23" s="15">
        <f>IF(Input_overrides!PP23="",
IF(INDEX('Fountain Inputs'!$A$1:$XX$133, MATCH('Stata dataset (nominal)'!$A23, 'Fountain Inputs'!$A$1:$A$133, 0), MATCH('Stata dataset (nominal)'!PP$1, 'Fountain Inputs'!$A$1:$XX$1, 0))="", "", INDEX('Fountain Inputs'!$A$1:$XX$133, MATCH('Stata dataset (nominal)'!$A23, 'Fountain Inputs'!$A$1:$A$133, 0), MATCH('Stata dataset (nominal)'!PP$1, 'Fountain Inputs'!$A$1:$XX$1, 0))),
Input_overrides!PP23)</f>
        <v>0</v>
      </c>
      <c r="PQ23" s="15">
        <f>IF(Input_overrides!PQ23="",
IF(INDEX('Fountain Inputs'!$A$1:$XX$133, MATCH('Stata dataset (nominal)'!$A23, 'Fountain Inputs'!$A$1:$A$133, 0), MATCH('Stata dataset (nominal)'!PQ$1, 'Fountain Inputs'!$A$1:$XX$1, 0))="", "", INDEX('Fountain Inputs'!$A$1:$XX$133, MATCH('Stata dataset (nominal)'!$A23, 'Fountain Inputs'!$A$1:$A$133, 0), MATCH('Stata dataset (nominal)'!PQ$1, 'Fountain Inputs'!$A$1:$XX$1, 0))),
Input_overrides!PQ23)</f>
        <v>6</v>
      </c>
      <c r="PR23" s="15">
        <f>IF(Input_overrides!PR23="",
IF(INDEX('Fountain Inputs'!$A$1:$XX$133, MATCH('Stata dataset (nominal)'!$A23, 'Fountain Inputs'!$A$1:$A$133, 0), MATCH('Stata dataset (nominal)'!PR$1, 'Fountain Inputs'!$A$1:$XX$1, 0))="", "", INDEX('Fountain Inputs'!$A$1:$XX$133, MATCH('Stata dataset (nominal)'!$A23, 'Fountain Inputs'!$A$1:$A$133, 0), MATCH('Stata dataset (nominal)'!PR$1, 'Fountain Inputs'!$A$1:$XX$1, 0))),
Input_overrides!PR23)</f>
        <v>11</v>
      </c>
      <c r="PS23" s="15">
        <f>IF(Input_overrides!PS23="",
IF(INDEX('Fountain Inputs'!$A$1:$XX$133, MATCH('Stata dataset (nominal)'!$A23, 'Fountain Inputs'!$A$1:$A$133, 0), MATCH('Stata dataset (nominal)'!PS$1, 'Fountain Inputs'!$A$1:$XX$1, 0))="", "", INDEX('Fountain Inputs'!$A$1:$XX$133, MATCH('Stata dataset (nominal)'!$A23, 'Fountain Inputs'!$A$1:$A$133, 0), MATCH('Stata dataset (nominal)'!PS$1, 'Fountain Inputs'!$A$1:$XX$1, 0))),
Input_overrides!PS23)</f>
        <v>0</v>
      </c>
      <c r="PT23" s="15">
        <f>IF(Input_overrides!PT23="",
IF(INDEX('Fountain Inputs'!$A$1:$XX$133, MATCH('Stata dataset (nominal)'!$A23, 'Fountain Inputs'!$A$1:$A$133, 0), MATCH('Stata dataset (nominal)'!PT$1, 'Fountain Inputs'!$A$1:$XX$1, 0))="", "", INDEX('Fountain Inputs'!$A$1:$XX$133, MATCH('Stata dataset (nominal)'!$A23, 'Fountain Inputs'!$A$1:$A$133, 0), MATCH('Stata dataset (nominal)'!PT$1, 'Fountain Inputs'!$A$1:$XX$1, 0))),
Input_overrides!PT23)</f>
        <v>2</v>
      </c>
      <c r="PU23" s="15">
        <f>IF(Input_overrides!PU23="",
IF(INDEX('Fountain Inputs'!$A$1:$XX$133, MATCH('Stata dataset (nominal)'!$A23, 'Fountain Inputs'!$A$1:$A$133, 0), MATCH('Stata dataset (nominal)'!PU$1, 'Fountain Inputs'!$A$1:$XX$1, 0))="", "", INDEX('Fountain Inputs'!$A$1:$XX$133, MATCH('Stata dataset (nominal)'!$A23, 'Fountain Inputs'!$A$1:$A$133, 0), MATCH('Stata dataset (nominal)'!PU$1, 'Fountain Inputs'!$A$1:$XX$1, 0))),
Input_overrides!PU23)</f>
        <v>6</v>
      </c>
      <c r="PV23" s="15">
        <f>IF(Input_overrides!PV23="",
IF(INDEX('Fountain Inputs'!$A$1:$XX$133, MATCH('Stata dataset (nominal)'!$A23, 'Fountain Inputs'!$A$1:$A$133, 0), MATCH('Stata dataset (nominal)'!PV$1, 'Fountain Inputs'!$A$1:$XX$1, 0))="", "", INDEX('Fountain Inputs'!$A$1:$XX$133, MATCH('Stata dataset (nominal)'!$A23, 'Fountain Inputs'!$A$1:$A$133, 0), MATCH('Stata dataset (nominal)'!PV$1, 'Fountain Inputs'!$A$1:$XX$1, 0))),
Input_overrides!PV23)</f>
        <v>3</v>
      </c>
      <c r="PW23" s="15">
        <f>IF(Input_overrides!PW23="",
IF(INDEX('Fountain Inputs'!$A$1:$XX$133, MATCH('Stata dataset (nominal)'!$A23, 'Fountain Inputs'!$A$1:$A$133, 0), MATCH('Stata dataset (nominal)'!PW$1, 'Fountain Inputs'!$A$1:$XX$1, 0))="", "", INDEX('Fountain Inputs'!$A$1:$XX$133, MATCH('Stata dataset (nominal)'!$A23, 'Fountain Inputs'!$A$1:$A$133, 0), MATCH('Stata dataset (nominal)'!PW$1, 'Fountain Inputs'!$A$1:$XX$1, 0))),
Input_overrides!PW23)</f>
        <v>11</v>
      </c>
      <c r="PX23" s="15">
        <f>IF(Input_overrides!PX23="",
IF(INDEX('Fountain Inputs'!$A$1:$XX$133, MATCH('Stata dataset (nominal)'!$A23, 'Fountain Inputs'!$A$1:$A$133, 0), MATCH('Stata dataset (nominal)'!PX$1, 'Fountain Inputs'!$A$1:$XX$1, 0))="", "", INDEX('Fountain Inputs'!$A$1:$XX$133, MATCH('Stata dataset (nominal)'!$A23, 'Fountain Inputs'!$A$1:$A$133, 0), MATCH('Stata dataset (nominal)'!PX$1, 'Fountain Inputs'!$A$1:$XX$1, 0))),
Input_overrides!PX23)</f>
        <v>0</v>
      </c>
      <c r="PY23" s="15">
        <f>IF(Input_overrides!PY23="",
IF(INDEX('Fountain Inputs'!$A$1:$XX$133, MATCH('Stata dataset (nominal)'!$A23, 'Fountain Inputs'!$A$1:$A$133, 0), MATCH('Stata dataset (nominal)'!PY$1, 'Fountain Inputs'!$A$1:$XX$1, 0))="", "", INDEX('Fountain Inputs'!$A$1:$XX$133, MATCH('Stata dataset (nominal)'!$A23, 'Fountain Inputs'!$A$1:$A$133, 0), MATCH('Stata dataset (nominal)'!PY$1, 'Fountain Inputs'!$A$1:$XX$1, 0))),
Input_overrides!PY23)</f>
        <v>2</v>
      </c>
      <c r="PZ23" s="15">
        <f>IF(Input_overrides!PZ23="",
IF(INDEX('Fountain Inputs'!$A$1:$XX$133, MATCH('Stata dataset (nominal)'!$A23, 'Fountain Inputs'!$A$1:$A$133, 0), MATCH('Stata dataset (nominal)'!PZ$1, 'Fountain Inputs'!$A$1:$XX$1, 0))="", "", INDEX('Fountain Inputs'!$A$1:$XX$133, MATCH('Stata dataset (nominal)'!$A23, 'Fountain Inputs'!$A$1:$A$133, 0), MATCH('Stata dataset (nominal)'!PZ$1, 'Fountain Inputs'!$A$1:$XX$1, 0))),
Input_overrides!PZ23)</f>
        <v>2</v>
      </c>
      <c r="QA23" s="15">
        <f>IF(Input_overrides!QA23="",
IF(INDEX('Fountain Inputs'!$A$1:$XX$133, MATCH('Stata dataset (nominal)'!$A23, 'Fountain Inputs'!$A$1:$A$133, 0), MATCH('Stata dataset (nominal)'!QA$1, 'Fountain Inputs'!$A$1:$XX$1, 0))="", "", INDEX('Fountain Inputs'!$A$1:$XX$133, MATCH('Stata dataset (nominal)'!$A23, 'Fountain Inputs'!$A$1:$A$133, 0), MATCH('Stata dataset (nominal)'!QA$1, 'Fountain Inputs'!$A$1:$XX$1, 0))),
Input_overrides!QA23)</f>
        <v>7</v>
      </c>
      <c r="QB23" s="15">
        <f>IF(Input_overrides!QB23="",
IF(INDEX('Fountain Inputs'!$A$1:$XX$133, MATCH('Stata dataset (nominal)'!$A23, 'Fountain Inputs'!$A$1:$A$133, 0), MATCH('Stata dataset (nominal)'!QB$1, 'Fountain Inputs'!$A$1:$XX$1, 0))="", "", INDEX('Fountain Inputs'!$A$1:$XX$133, MATCH('Stata dataset (nominal)'!$A23, 'Fountain Inputs'!$A$1:$A$133, 0), MATCH('Stata dataset (nominal)'!QB$1, 'Fountain Inputs'!$A$1:$XX$1, 0))),
Input_overrides!QB23)</f>
        <v>0</v>
      </c>
      <c r="QC23" s="15">
        <f>IF(Input_overrides!QC23="",
IF(INDEX('Fountain Inputs'!$A$1:$XX$133, MATCH('Stata dataset (nominal)'!$A23, 'Fountain Inputs'!$A$1:$A$133, 0), MATCH('Stata dataset (nominal)'!QC$1, 'Fountain Inputs'!$A$1:$XX$1, 0))="", "", INDEX('Fountain Inputs'!$A$1:$XX$133, MATCH('Stata dataset (nominal)'!$A23, 'Fountain Inputs'!$A$1:$A$133, 0), MATCH('Stata dataset (nominal)'!QC$1, 'Fountain Inputs'!$A$1:$XX$1, 0))),
Input_overrides!QC23)</f>
        <v>11</v>
      </c>
      <c r="QD23" s="15">
        <f>IF(Input_overrides!QD23="",
IF(INDEX('Fountain Inputs'!$A$1:$XX$133, MATCH('Stata dataset (nominal)'!$A23, 'Fountain Inputs'!$A$1:$A$133, 0), MATCH('Stata dataset (nominal)'!QD$1, 'Fountain Inputs'!$A$1:$XX$1, 0))="", "", INDEX('Fountain Inputs'!$A$1:$XX$133, MATCH('Stata dataset (nominal)'!$A23, 'Fountain Inputs'!$A$1:$A$133, 0), MATCH('Stata dataset (nominal)'!QD$1, 'Fountain Inputs'!$A$1:$XX$1, 0))),
Input_overrides!QD23)</f>
        <v>0</v>
      </c>
      <c r="QE23" s="15">
        <f>IF(Input_overrides!QE23="",
IF(INDEX('Fountain Inputs'!$A$1:$XX$133, MATCH('Stata dataset (nominal)'!$A23, 'Fountain Inputs'!$A$1:$A$133, 0), MATCH('Stata dataset (nominal)'!QE$1, 'Fountain Inputs'!$A$1:$XX$1, 0))="", "", INDEX('Fountain Inputs'!$A$1:$XX$133, MATCH('Stata dataset (nominal)'!$A23, 'Fountain Inputs'!$A$1:$A$133, 0), MATCH('Stata dataset (nominal)'!QE$1, 'Fountain Inputs'!$A$1:$XX$1, 0))),
Input_overrides!QE23)</f>
        <v>2</v>
      </c>
      <c r="QF23" s="15">
        <f>IF(Input_overrides!QF23="",
IF(INDEX('Fountain Inputs'!$A$1:$XX$133, MATCH('Stata dataset (nominal)'!$A23, 'Fountain Inputs'!$A$1:$A$133, 0), MATCH('Stata dataset (nominal)'!QF$1, 'Fountain Inputs'!$A$1:$XX$1, 0))="", "", INDEX('Fountain Inputs'!$A$1:$XX$133, MATCH('Stata dataset (nominal)'!$A23, 'Fountain Inputs'!$A$1:$A$133, 0), MATCH('Stata dataset (nominal)'!QF$1, 'Fountain Inputs'!$A$1:$XX$1, 0))),
Input_overrides!QF23)</f>
        <v>2</v>
      </c>
      <c r="QG23" s="15">
        <f>IF(Input_overrides!QG23="",
IF(INDEX('Fountain Inputs'!$A$1:$XX$133, MATCH('Stata dataset (nominal)'!$A23, 'Fountain Inputs'!$A$1:$A$133, 0), MATCH('Stata dataset (nominal)'!QG$1, 'Fountain Inputs'!$A$1:$XX$1, 0))="", "", INDEX('Fountain Inputs'!$A$1:$XX$133, MATCH('Stata dataset (nominal)'!$A23, 'Fountain Inputs'!$A$1:$A$133, 0), MATCH('Stata dataset (nominal)'!QG$1, 'Fountain Inputs'!$A$1:$XX$1, 0))),
Input_overrides!QG23)</f>
        <v>3</v>
      </c>
      <c r="QH23" s="15">
        <f>IF(Input_overrides!QH23="",
IF(INDEX('Fountain Inputs'!$A$1:$XX$133, MATCH('Stata dataset (nominal)'!$A23, 'Fountain Inputs'!$A$1:$A$133, 0), MATCH('Stata dataset (nominal)'!QH$1, 'Fountain Inputs'!$A$1:$XX$1, 0))="", "", INDEX('Fountain Inputs'!$A$1:$XX$133, MATCH('Stata dataset (nominal)'!$A23, 'Fountain Inputs'!$A$1:$A$133, 0), MATCH('Stata dataset (nominal)'!QH$1, 'Fountain Inputs'!$A$1:$XX$1, 0))),
Input_overrides!QH23)</f>
        <v>4</v>
      </c>
      <c r="QI23" s="15">
        <f>IF(Input_overrides!QI23="",
IF(INDEX('Fountain Inputs'!$A$1:$XX$133, MATCH('Stata dataset (nominal)'!$A23, 'Fountain Inputs'!$A$1:$A$133, 0), MATCH('Stata dataset (nominal)'!QI$1, 'Fountain Inputs'!$A$1:$XX$1, 0))="", "", INDEX('Fountain Inputs'!$A$1:$XX$133, MATCH('Stata dataset (nominal)'!$A23, 'Fountain Inputs'!$A$1:$A$133, 0), MATCH('Stata dataset (nominal)'!QI$1, 'Fountain Inputs'!$A$1:$XX$1, 0))),
Input_overrides!QI23)</f>
        <v>11</v>
      </c>
      <c r="QJ23" s="15">
        <f>IF(Input_overrides!QJ23="",
IF(INDEX('Fountain Inputs'!$A$1:$XX$133, MATCH('Stata dataset (nominal)'!$A23, 'Fountain Inputs'!$A$1:$A$133, 0), MATCH('Stata dataset (nominal)'!QJ$1, 'Fountain Inputs'!$A$1:$XX$1, 0))="", "", INDEX('Fountain Inputs'!$A$1:$XX$133, MATCH('Stata dataset (nominal)'!$A23, 'Fountain Inputs'!$A$1:$A$133, 0), MATCH('Stata dataset (nominal)'!QJ$1, 'Fountain Inputs'!$A$1:$XX$1, 0))),
Input_overrides!QJ23)</f>
        <v>0</v>
      </c>
      <c r="QK23" s="15">
        <f>IF(Input_overrides!QK23="",
IF(INDEX('Fountain Inputs'!$A$1:$XX$133, MATCH('Stata dataset (nominal)'!$A23, 'Fountain Inputs'!$A$1:$A$133, 0), MATCH('Stata dataset (nominal)'!QK$1, 'Fountain Inputs'!$A$1:$XX$1, 0))="", "", INDEX('Fountain Inputs'!$A$1:$XX$133, MATCH('Stata dataset (nominal)'!$A23, 'Fountain Inputs'!$A$1:$A$133, 0), MATCH('Stata dataset (nominal)'!QK$1, 'Fountain Inputs'!$A$1:$XX$1, 0))),
Input_overrides!QK23)</f>
        <v>7</v>
      </c>
      <c r="QL23" s="15">
        <f>IF(Input_overrides!QL23="",
IF(INDEX('Fountain Inputs'!$A$1:$XX$133, MATCH('Stata dataset (nominal)'!$A23, 'Fountain Inputs'!$A$1:$A$133, 0), MATCH('Stata dataset (nominal)'!QL$1, 'Fountain Inputs'!$A$1:$XX$1, 0))="", "", INDEX('Fountain Inputs'!$A$1:$XX$133, MATCH('Stata dataset (nominal)'!$A23, 'Fountain Inputs'!$A$1:$A$133, 0), MATCH('Stata dataset (nominal)'!QL$1, 'Fountain Inputs'!$A$1:$XX$1, 0))),
Input_overrides!QL23)</f>
        <v>1</v>
      </c>
      <c r="QM23" s="15">
        <f>IF(Input_overrides!QM23="",
IF(INDEX('Fountain Inputs'!$A$1:$XX$133, MATCH('Stata dataset (nominal)'!$A23, 'Fountain Inputs'!$A$1:$A$133, 0), MATCH('Stata dataset (nominal)'!QM$1, 'Fountain Inputs'!$A$1:$XX$1, 0))="", "", INDEX('Fountain Inputs'!$A$1:$XX$133, MATCH('Stata dataset (nominal)'!$A23, 'Fountain Inputs'!$A$1:$A$133, 0), MATCH('Stata dataset (nominal)'!QM$1, 'Fountain Inputs'!$A$1:$XX$1, 0))),
Input_overrides!QM23)</f>
        <v>0</v>
      </c>
      <c r="QN23" s="15">
        <f>IF(Input_overrides!QN23="",
IF(INDEX('Fountain Inputs'!$A$1:$XX$133, MATCH('Stata dataset (nominal)'!$A23, 'Fountain Inputs'!$A$1:$A$133, 0), MATCH('Stata dataset (nominal)'!QN$1, 'Fountain Inputs'!$A$1:$XX$1, 0))="", "", INDEX('Fountain Inputs'!$A$1:$XX$133, MATCH('Stata dataset (nominal)'!$A23, 'Fountain Inputs'!$A$1:$A$133, 0), MATCH('Stata dataset (nominal)'!QN$1, 'Fountain Inputs'!$A$1:$XX$1, 0))),
Input_overrides!QN23)</f>
        <v>8</v>
      </c>
      <c r="QO23" s="15">
        <f>IF(Input_overrides!QO23="",
IF(INDEX('Fountain Inputs'!$A$1:$XX$133, MATCH('Stata dataset (nominal)'!$A23, 'Fountain Inputs'!$A$1:$A$133, 0), MATCH('Stata dataset (nominal)'!QO$1, 'Fountain Inputs'!$A$1:$XX$1, 0))="", "", INDEX('Fountain Inputs'!$A$1:$XX$133, MATCH('Stata dataset (nominal)'!$A23, 'Fountain Inputs'!$A$1:$A$133, 0), MATCH('Stata dataset (nominal)'!QO$1, 'Fountain Inputs'!$A$1:$XX$1, 0))),
Input_overrides!QO23)</f>
        <v>1</v>
      </c>
      <c r="QP23" s="15">
        <f>IF(Input_overrides!QP23="",
IF(INDEX('Fountain Inputs'!$A$1:$XX$133, MATCH('Stata dataset (nominal)'!$A23, 'Fountain Inputs'!$A$1:$A$133, 0), MATCH('Stata dataset (nominal)'!QP$1, 'Fountain Inputs'!$A$1:$XX$1, 0))="", "", INDEX('Fountain Inputs'!$A$1:$XX$133, MATCH('Stata dataset (nominal)'!$A23, 'Fountain Inputs'!$A$1:$A$133, 0), MATCH('Stata dataset (nominal)'!QP$1, 'Fountain Inputs'!$A$1:$XX$1, 0))),
Input_overrides!QP23)</f>
        <v>4</v>
      </c>
      <c r="QQ23" s="15">
        <f>IF(Input_overrides!QQ23="",
IF(INDEX('Fountain Inputs'!$A$1:$XX$133, MATCH('Stata dataset (nominal)'!$A23, 'Fountain Inputs'!$A$1:$A$133, 0), MATCH('Stata dataset (nominal)'!QQ$1, 'Fountain Inputs'!$A$1:$XX$1, 0))="", "", INDEX('Fountain Inputs'!$A$1:$XX$133, MATCH('Stata dataset (nominal)'!$A23, 'Fountain Inputs'!$A$1:$A$133, 0), MATCH('Stata dataset (nominal)'!QQ$1, 'Fountain Inputs'!$A$1:$XX$1, 0))),
Input_overrides!QQ23)</f>
        <v>21</v>
      </c>
      <c r="QR23" s="15">
        <f>IF(Input_overrides!QR23="",
IF(INDEX('Fountain Inputs'!$A$1:$XX$133, MATCH('Stata dataset (nominal)'!$A23, 'Fountain Inputs'!$A$1:$A$133, 0), MATCH('Stata dataset (nominal)'!QR$1, 'Fountain Inputs'!$A$1:$XX$1, 0))="", "", INDEX('Fountain Inputs'!$A$1:$XX$133, MATCH('Stata dataset (nominal)'!$A23, 'Fountain Inputs'!$A$1:$A$133, 0), MATCH('Stata dataset (nominal)'!QR$1, 'Fountain Inputs'!$A$1:$XX$1, 0))),
Input_overrides!QR23)</f>
        <v>0</v>
      </c>
      <c r="QS23" s="15">
        <f>IF(Input_overrides!QS23="",
IF(INDEX('Fountain Inputs'!$A$1:$XX$133, MATCH('Stata dataset (nominal)'!$A23, 'Fountain Inputs'!$A$1:$A$133, 0), MATCH('Stata dataset (nominal)'!QS$1, 'Fountain Inputs'!$A$1:$XX$1, 0))="", "", INDEX('Fountain Inputs'!$A$1:$XX$133, MATCH('Stata dataset (nominal)'!$A23, 'Fountain Inputs'!$A$1:$A$133, 0), MATCH('Stata dataset (nominal)'!QS$1, 'Fountain Inputs'!$A$1:$XX$1, 0))),
Input_overrides!QS23)</f>
        <v>1</v>
      </c>
      <c r="QT23" s="15">
        <f>IF(Input_overrides!QT23="",
IF(INDEX('Fountain Inputs'!$A$1:$XX$133, MATCH('Stata dataset (nominal)'!$A23, 'Fountain Inputs'!$A$1:$A$133, 0), MATCH('Stata dataset (nominal)'!QT$1, 'Fountain Inputs'!$A$1:$XX$1, 0))="", "", INDEX('Fountain Inputs'!$A$1:$XX$133, MATCH('Stata dataset (nominal)'!$A23, 'Fountain Inputs'!$A$1:$A$133, 0), MATCH('Stata dataset (nominal)'!QT$1, 'Fountain Inputs'!$A$1:$XX$1, 0))),
Input_overrides!QT23)</f>
        <v>5</v>
      </c>
      <c r="QU23" s="15">
        <f>IF(Input_overrides!QU23="",
IF(INDEX('Fountain Inputs'!$A$1:$XX$133, MATCH('Stata dataset (nominal)'!$A23, 'Fountain Inputs'!$A$1:$A$133, 0), MATCH('Stata dataset (nominal)'!QU$1, 'Fountain Inputs'!$A$1:$XX$1, 0))="", "", INDEX('Fountain Inputs'!$A$1:$XX$133, MATCH('Stata dataset (nominal)'!$A23, 'Fountain Inputs'!$A$1:$A$133, 0), MATCH('Stata dataset (nominal)'!QU$1, 'Fountain Inputs'!$A$1:$XX$1, 0))),
Input_overrides!QU23)</f>
        <v>15</v>
      </c>
      <c r="QV23" s="15">
        <f>IF(Input_overrides!QV23="",
IF(INDEX('Fountain Inputs'!$A$1:$XX$133, MATCH('Stata dataset (nominal)'!$A23, 'Fountain Inputs'!$A$1:$A$133, 0), MATCH('Stata dataset (nominal)'!QV$1, 'Fountain Inputs'!$A$1:$XX$1, 0))="", "", INDEX('Fountain Inputs'!$A$1:$XX$133, MATCH('Stata dataset (nominal)'!$A23, 'Fountain Inputs'!$A$1:$A$133, 0), MATCH('Stata dataset (nominal)'!QV$1, 'Fountain Inputs'!$A$1:$XX$1, 0))),
Input_overrides!QV23)</f>
        <v>21</v>
      </c>
      <c r="QW23" s="15">
        <f>IF(Input_overrides!QW23="",
IF(INDEX('Fountain Inputs'!$A$1:$XX$133, MATCH('Stata dataset (nominal)'!$A23, 'Fountain Inputs'!$A$1:$A$133, 0), MATCH('Stata dataset (nominal)'!QW$1, 'Fountain Inputs'!$A$1:$XX$1, 0))="", "", INDEX('Fountain Inputs'!$A$1:$XX$133, MATCH('Stata dataset (nominal)'!$A23, 'Fountain Inputs'!$A$1:$A$133, 0), MATCH('Stata dataset (nominal)'!QW$1, 'Fountain Inputs'!$A$1:$XX$1, 0))),
Input_overrides!QW23)</f>
        <v>0</v>
      </c>
      <c r="QX23" s="15">
        <f>IF(Input_overrides!QX23="",
IF(INDEX('Fountain Inputs'!$A$1:$XX$133, MATCH('Stata dataset (nominal)'!$A23, 'Fountain Inputs'!$A$1:$A$133, 0), MATCH('Stata dataset (nominal)'!QX$1, 'Fountain Inputs'!$A$1:$XX$1, 0))="", "", INDEX('Fountain Inputs'!$A$1:$XX$133, MATCH('Stata dataset (nominal)'!$A23, 'Fountain Inputs'!$A$1:$A$133, 0), MATCH('Stata dataset (nominal)'!QX$1, 'Fountain Inputs'!$A$1:$XX$1, 0))),
Input_overrides!QX23)</f>
        <v>1</v>
      </c>
      <c r="QY23" s="15">
        <f>IF(Input_overrides!QY23="",
IF(INDEX('Fountain Inputs'!$A$1:$XX$133, MATCH('Stata dataset (nominal)'!$A23, 'Fountain Inputs'!$A$1:$A$133, 0), MATCH('Stata dataset (nominal)'!QY$1, 'Fountain Inputs'!$A$1:$XX$1, 0))="", "", INDEX('Fountain Inputs'!$A$1:$XX$133, MATCH('Stata dataset (nominal)'!$A23, 'Fountain Inputs'!$A$1:$A$133, 0), MATCH('Stata dataset (nominal)'!QY$1, 'Fountain Inputs'!$A$1:$XX$1, 0))),
Input_overrides!QY23)</f>
        <v>2</v>
      </c>
      <c r="QZ23" s="15">
        <f>IF(Input_overrides!QZ23="",
IF(INDEX('Fountain Inputs'!$A$1:$XX$133, MATCH('Stata dataset (nominal)'!$A23, 'Fountain Inputs'!$A$1:$A$133, 0), MATCH('Stata dataset (nominal)'!QZ$1, 'Fountain Inputs'!$A$1:$XX$1, 0))="", "", INDEX('Fountain Inputs'!$A$1:$XX$133, MATCH('Stata dataset (nominal)'!$A23, 'Fountain Inputs'!$A$1:$A$133, 0), MATCH('Stata dataset (nominal)'!QZ$1, 'Fountain Inputs'!$A$1:$XX$1, 0))),
Input_overrides!QZ23)</f>
        <v>18</v>
      </c>
      <c r="RA23" s="15">
        <f>IF(Input_overrides!RA23="",
IF(INDEX('Fountain Inputs'!$A$1:$XX$133, MATCH('Stata dataset (nominal)'!$A23, 'Fountain Inputs'!$A$1:$A$133, 0), MATCH('Stata dataset (nominal)'!RA$1, 'Fountain Inputs'!$A$1:$XX$1, 0))="", "", INDEX('Fountain Inputs'!$A$1:$XX$133, MATCH('Stata dataset (nominal)'!$A23, 'Fountain Inputs'!$A$1:$A$133, 0), MATCH('Stata dataset (nominal)'!RA$1, 'Fountain Inputs'!$A$1:$XX$1, 0))),
Input_overrides!RA23)</f>
        <v>0</v>
      </c>
      <c r="RB23" s="15">
        <f>IF(Input_overrides!RB23="",
IF(INDEX('Fountain Inputs'!$A$1:$XX$133, MATCH('Stata dataset (nominal)'!$A23, 'Fountain Inputs'!$A$1:$A$133, 0), MATCH('Stata dataset (nominal)'!RB$1, 'Fountain Inputs'!$A$1:$XX$1, 0))="", "", INDEX('Fountain Inputs'!$A$1:$XX$133, MATCH('Stata dataset (nominal)'!$A23, 'Fountain Inputs'!$A$1:$A$133, 0), MATCH('Stata dataset (nominal)'!RB$1, 'Fountain Inputs'!$A$1:$XX$1, 0))),
Input_overrides!RB23)</f>
        <v>21</v>
      </c>
      <c r="RC23" s="15">
        <f>IF(Input_overrides!RC23="",
IF(INDEX('Fountain Inputs'!$A$1:$XX$133, MATCH('Stata dataset (nominal)'!$A23, 'Fountain Inputs'!$A$1:$A$133, 0), MATCH('Stata dataset (nominal)'!RC$1, 'Fountain Inputs'!$A$1:$XX$1, 0))="", "", INDEX('Fountain Inputs'!$A$1:$XX$133, MATCH('Stata dataset (nominal)'!$A23, 'Fountain Inputs'!$A$1:$A$133, 0), MATCH('Stata dataset (nominal)'!RC$1, 'Fountain Inputs'!$A$1:$XX$1, 0))),
Input_overrides!RC23)</f>
        <v>0</v>
      </c>
      <c r="RD23" s="15">
        <f>IF(Input_overrides!RD23="",
IF(INDEX('Fountain Inputs'!$A$1:$XX$133, MATCH('Stata dataset (nominal)'!$A23, 'Fountain Inputs'!$A$1:$A$133, 0), MATCH('Stata dataset (nominal)'!RD$1, 'Fountain Inputs'!$A$1:$XX$1, 0))="", "", INDEX('Fountain Inputs'!$A$1:$XX$133, MATCH('Stata dataset (nominal)'!$A23, 'Fountain Inputs'!$A$1:$A$133, 0), MATCH('Stata dataset (nominal)'!RD$1, 'Fountain Inputs'!$A$1:$XX$1, 0))),
Input_overrides!RD23)</f>
        <v>1</v>
      </c>
      <c r="RE23" s="15">
        <f>IF(Input_overrides!RE23="",
IF(INDEX('Fountain Inputs'!$A$1:$XX$133, MATCH('Stata dataset (nominal)'!$A23, 'Fountain Inputs'!$A$1:$A$133, 0), MATCH('Stata dataset (nominal)'!RE$1, 'Fountain Inputs'!$A$1:$XX$1, 0))="", "", INDEX('Fountain Inputs'!$A$1:$XX$133, MATCH('Stata dataset (nominal)'!$A23, 'Fountain Inputs'!$A$1:$A$133, 0), MATCH('Stata dataset (nominal)'!RE$1, 'Fountain Inputs'!$A$1:$XX$1, 0))),
Input_overrides!RE23)</f>
        <v>5</v>
      </c>
      <c r="RF23" s="15">
        <f>IF(Input_overrides!RF23="",
IF(INDEX('Fountain Inputs'!$A$1:$XX$133, MATCH('Stata dataset (nominal)'!$A23, 'Fountain Inputs'!$A$1:$A$133, 0), MATCH('Stata dataset (nominal)'!RF$1, 'Fountain Inputs'!$A$1:$XX$1, 0))="", "", INDEX('Fountain Inputs'!$A$1:$XX$133, MATCH('Stata dataset (nominal)'!$A23, 'Fountain Inputs'!$A$1:$A$133, 0), MATCH('Stata dataset (nominal)'!RF$1, 'Fountain Inputs'!$A$1:$XX$1, 0))),
Input_overrides!RF23)</f>
        <v>4</v>
      </c>
      <c r="RG23" s="15">
        <f>IF(Input_overrides!RG23="",
IF(INDEX('Fountain Inputs'!$A$1:$XX$133, MATCH('Stata dataset (nominal)'!$A23, 'Fountain Inputs'!$A$1:$A$133, 0), MATCH('Stata dataset (nominal)'!RG$1, 'Fountain Inputs'!$A$1:$XX$1, 0))="", "", INDEX('Fountain Inputs'!$A$1:$XX$133, MATCH('Stata dataset (nominal)'!$A23, 'Fountain Inputs'!$A$1:$A$133, 0), MATCH('Stata dataset (nominal)'!RG$1, 'Fountain Inputs'!$A$1:$XX$1, 0))),
Input_overrides!RG23)</f>
        <v>11</v>
      </c>
      <c r="RH23" s="15">
        <f>IF(Input_overrides!RH23="",
IF(INDEX('Fountain Inputs'!$A$1:$XX$133, MATCH('Stata dataset (nominal)'!$A23, 'Fountain Inputs'!$A$1:$A$133, 0), MATCH('Stata dataset (nominal)'!RH$1, 'Fountain Inputs'!$A$1:$XX$1, 0))="", "", INDEX('Fountain Inputs'!$A$1:$XX$133, MATCH('Stata dataset (nominal)'!$A23, 'Fountain Inputs'!$A$1:$A$133, 0), MATCH('Stata dataset (nominal)'!RH$1, 'Fountain Inputs'!$A$1:$XX$1, 0))),
Input_overrides!RH23)</f>
        <v>21</v>
      </c>
      <c r="RI23" s="15">
        <f>IF(Input_overrides!RI23="",
IF(INDEX('Fountain Inputs'!$A$1:$XX$133, MATCH('Stata dataset (nominal)'!$A23, 'Fountain Inputs'!$A$1:$A$133, 0), MATCH('Stata dataset (nominal)'!RI$1, 'Fountain Inputs'!$A$1:$XX$1, 0))="", "", INDEX('Fountain Inputs'!$A$1:$XX$133, MATCH('Stata dataset (nominal)'!$A23, 'Fountain Inputs'!$A$1:$A$133, 0), MATCH('Stata dataset (nominal)'!RI$1, 'Fountain Inputs'!$A$1:$XX$1, 0))),
Input_overrides!RI23)</f>
        <v>87</v>
      </c>
      <c r="RJ23" s="15">
        <f>IF(Input_overrides!RJ23="",
IF(INDEX('Fountain Inputs'!$A$1:$XX$133, MATCH('Stata dataset (nominal)'!$A23, 'Fountain Inputs'!$A$1:$A$133, 0), MATCH('Stata dataset (nominal)'!RJ$1, 'Fountain Inputs'!$A$1:$XX$1, 0))="", "", INDEX('Fountain Inputs'!$A$1:$XX$133, MATCH('Stata dataset (nominal)'!$A23, 'Fountain Inputs'!$A$1:$A$133, 0), MATCH('Stata dataset (nominal)'!RJ$1, 'Fountain Inputs'!$A$1:$XX$1, 0))),
Input_overrides!RJ23)</f>
        <v>23</v>
      </c>
      <c r="RK23" s="15">
        <f>IF(Input_overrides!RK23="",
IF(INDEX('Fountain Inputs'!$A$1:$XX$133, MATCH('Stata dataset (nominal)'!$A23, 'Fountain Inputs'!$A$1:$A$133, 0), MATCH('Stata dataset (nominal)'!RK$1, 'Fountain Inputs'!$A$1:$XX$1, 0))="", "", INDEX('Fountain Inputs'!$A$1:$XX$133, MATCH('Stata dataset (nominal)'!$A23, 'Fountain Inputs'!$A$1:$A$133, 0), MATCH('Stata dataset (nominal)'!RK$1, 'Fountain Inputs'!$A$1:$XX$1, 0))),
Input_overrides!RK23)</f>
        <v>255</v>
      </c>
      <c r="RL23" s="15">
        <f>IF(Input_overrides!RL23="",
IF(INDEX('Fountain Inputs'!$A$1:$XX$133, MATCH('Stata dataset (nominal)'!$A23, 'Fountain Inputs'!$A$1:$A$133, 0), MATCH('Stata dataset (nominal)'!RL$1, 'Fountain Inputs'!$A$1:$XX$1, 0))="", "", INDEX('Fountain Inputs'!$A$1:$XX$133, MATCH('Stata dataset (nominal)'!$A23, 'Fountain Inputs'!$A$1:$A$133, 0), MATCH('Stata dataset (nominal)'!RL$1, 'Fountain Inputs'!$A$1:$XX$1, 0))),
Input_overrides!RL23)</f>
        <v>0</v>
      </c>
      <c r="RM23" s="15">
        <f>IF(Input_overrides!RM23="",
IF(INDEX('Fountain Inputs'!$A$1:$XX$133, MATCH('Stata dataset (nominal)'!$A23, 'Fountain Inputs'!$A$1:$A$133, 0), MATCH('Stata dataset (nominal)'!RM$1, 'Fountain Inputs'!$A$1:$XX$1, 0))="", "", INDEX('Fountain Inputs'!$A$1:$XX$133, MATCH('Stata dataset (nominal)'!$A23, 'Fountain Inputs'!$A$1:$A$133, 0), MATCH('Stata dataset (nominal)'!RM$1, 'Fountain Inputs'!$A$1:$XX$1, 0))),
Input_overrides!RM23)</f>
        <v>10</v>
      </c>
      <c r="RN23" s="15">
        <f>IF(Input_overrides!RN23="",
IF(INDEX('Fountain Inputs'!$A$1:$XX$133, MATCH('Stata dataset (nominal)'!$A23, 'Fountain Inputs'!$A$1:$A$133, 0), MATCH('Stata dataset (nominal)'!RN$1, 'Fountain Inputs'!$A$1:$XX$1, 0))="", "", INDEX('Fountain Inputs'!$A$1:$XX$133, MATCH('Stata dataset (nominal)'!$A23, 'Fountain Inputs'!$A$1:$A$133, 0), MATCH('Stata dataset (nominal)'!RN$1, 'Fountain Inputs'!$A$1:$XX$1, 0))),
Input_overrides!RN23)</f>
        <v>12</v>
      </c>
      <c r="RO23" s="15">
        <f>IF(Input_overrides!RO23="",
IF(INDEX('Fountain Inputs'!$A$1:$XX$133, MATCH('Stata dataset (nominal)'!$A23, 'Fountain Inputs'!$A$1:$A$133, 0), MATCH('Stata dataset (nominal)'!RO$1, 'Fountain Inputs'!$A$1:$XX$1, 0))="", "", INDEX('Fountain Inputs'!$A$1:$XX$133, MATCH('Stata dataset (nominal)'!$A23, 'Fountain Inputs'!$A$1:$A$133, 0), MATCH('Stata dataset (nominal)'!RO$1, 'Fountain Inputs'!$A$1:$XX$1, 0))),
Input_overrides!RO23)</f>
        <v>23</v>
      </c>
      <c r="RP23" s="15">
        <f>IF(Input_overrides!RP23="",
IF(INDEX('Fountain Inputs'!$A$1:$XX$133, MATCH('Stata dataset (nominal)'!$A23, 'Fountain Inputs'!$A$1:$A$133, 0), MATCH('Stata dataset (nominal)'!RP$1, 'Fountain Inputs'!$A$1:$XX$1, 0))="", "", INDEX('Fountain Inputs'!$A$1:$XX$133, MATCH('Stata dataset (nominal)'!$A23, 'Fountain Inputs'!$A$1:$A$133, 0), MATCH('Stata dataset (nominal)'!RP$1, 'Fountain Inputs'!$A$1:$XX$1, 0))),
Input_overrides!RP23)</f>
        <v>410</v>
      </c>
      <c r="RQ23" s="15">
        <f>IF(Input_overrides!RQ23="",
IF(INDEX('Fountain Inputs'!$A$1:$XX$133, MATCH('Stata dataset (nominal)'!$A23, 'Fountain Inputs'!$A$1:$A$133, 0), MATCH('Stata dataset (nominal)'!RQ$1, 'Fountain Inputs'!$A$1:$XX$1, 0))="", "", INDEX('Fountain Inputs'!$A$1:$XX$133, MATCH('Stata dataset (nominal)'!$A23, 'Fountain Inputs'!$A$1:$A$133, 0), MATCH('Stata dataset (nominal)'!RQ$1, 'Fountain Inputs'!$A$1:$XX$1, 0))),
Input_overrides!RQ23)</f>
        <v>0</v>
      </c>
      <c r="RR23" s="15">
        <f>IF(Input_overrides!RR23="",
IF(INDEX('Fountain Inputs'!$A$1:$XX$133, MATCH('Stata dataset (nominal)'!$A23, 'Fountain Inputs'!$A$1:$A$133, 0), MATCH('Stata dataset (nominal)'!RR$1, 'Fountain Inputs'!$A$1:$XX$1, 0))="", "", INDEX('Fountain Inputs'!$A$1:$XX$133, MATCH('Stata dataset (nominal)'!$A23, 'Fountain Inputs'!$A$1:$A$133, 0), MATCH('Stata dataset (nominal)'!RR$1, 'Fountain Inputs'!$A$1:$XX$1, 0))),
Input_overrides!RR23)</f>
        <v>8</v>
      </c>
      <c r="RS23" s="15">
        <f>IF(Input_overrides!RS23="",
IF(INDEX('Fountain Inputs'!$A$1:$XX$133, MATCH('Stata dataset (nominal)'!$A23, 'Fountain Inputs'!$A$1:$A$133, 0), MATCH('Stata dataset (nominal)'!RS$1, 'Fountain Inputs'!$A$1:$XX$1, 0))="", "", INDEX('Fountain Inputs'!$A$1:$XX$133, MATCH('Stata dataset (nominal)'!$A23, 'Fountain Inputs'!$A$1:$A$133, 0), MATCH('Stata dataset (nominal)'!RS$1, 'Fountain Inputs'!$A$1:$XX$1, 0))),
Input_overrides!RS23)</f>
        <v>15</v>
      </c>
      <c r="RT23" s="15">
        <f>IF(Input_overrides!RT23="",
IF(INDEX('Fountain Inputs'!$A$1:$XX$133, MATCH('Stata dataset (nominal)'!$A23, 'Fountain Inputs'!$A$1:$A$133, 0), MATCH('Stata dataset (nominal)'!RT$1, 'Fountain Inputs'!$A$1:$XX$1, 0))="", "", INDEX('Fountain Inputs'!$A$1:$XX$133, MATCH('Stata dataset (nominal)'!$A23, 'Fountain Inputs'!$A$1:$A$133, 0), MATCH('Stata dataset (nominal)'!RT$1, 'Fountain Inputs'!$A$1:$XX$1, 0))),
Input_overrides!RT23)</f>
        <v>387</v>
      </c>
      <c r="RU23" s="15">
        <f>IF(Input_overrides!RU23="",
IF(INDEX('Fountain Inputs'!$A$1:$XX$133, MATCH('Stata dataset (nominal)'!$A23, 'Fountain Inputs'!$A$1:$A$133, 0), MATCH('Stata dataset (nominal)'!RU$1, 'Fountain Inputs'!$A$1:$XX$1, 0))="", "", INDEX('Fountain Inputs'!$A$1:$XX$133, MATCH('Stata dataset (nominal)'!$A23, 'Fountain Inputs'!$A$1:$A$133, 0), MATCH('Stata dataset (nominal)'!RU$1, 'Fountain Inputs'!$A$1:$XX$1, 0))),
Input_overrides!RU23)</f>
        <v>410</v>
      </c>
      <c r="RV23" s="15">
        <f>IF(Input_overrides!RV23="",
IF(INDEX('Fountain Inputs'!$A$1:$XX$133, MATCH('Stata dataset (nominal)'!$A23, 'Fountain Inputs'!$A$1:$A$133, 0), MATCH('Stata dataset (nominal)'!RV$1, 'Fountain Inputs'!$A$1:$XX$1, 0))="", "", INDEX('Fountain Inputs'!$A$1:$XX$133, MATCH('Stata dataset (nominal)'!$A23, 'Fountain Inputs'!$A$1:$A$133, 0), MATCH('Stata dataset (nominal)'!RV$1, 'Fountain Inputs'!$A$1:$XX$1, 0))),
Input_overrides!RV23)</f>
        <v>0</v>
      </c>
      <c r="RW23" s="15">
        <f>IF(Input_overrides!RW23="",
IF(INDEX('Fountain Inputs'!$A$1:$XX$133, MATCH('Stata dataset (nominal)'!$A23, 'Fountain Inputs'!$A$1:$A$133, 0), MATCH('Stata dataset (nominal)'!RW$1, 'Fountain Inputs'!$A$1:$XX$1, 0))="", "", INDEX('Fountain Inputs'!$A$1:$XX$133, MATCH('Stata dataset (nominal)'!$A23, 'Fountain Inputs'!$A$1:$A$133, 0), MATCH('Stata dataset (nominal)'!RW$1, 'Fountain Inputs'!$A$1:$XX$1, 0))),
Input_overrides!RW23)</f>
        <v>9</v>
      </c>
      <c r="RX23" s="15">
        <f>IF(Input_overrides!RX23="",
IF(INDEX('Fountain Inputs'!$A$1:$XX$133, MATCH('Stata dataset (nominal)'!$A23, 'Fountain Inputs'!$A$1:$A$133, 0), MATCH('Stata dataset (nominal)'!RX$1, 'Fountain Inputs'!$A$1:$XX$1, 0))="", "", INDEX('Fountain Inputs'!$A$1:$XX$133, MATCH('Stata dataset (nominal)'!$A23, 'Fountain Inputs'!$A$1:$A$133, 0), MATCH('Stata dataset (nominal)'!RX$1, 'Fountain Inputs'!$A$1:$XX$1, 0))),
Input_overrides!RX23)</f>
        <v>26</v>
      </c>
      <c r="RY23" s="15">
        <f>IF(Input_overrides!RY23="",
IF(INDEX('Fountain Inputs'!$A$1:$XX$133, MATCH('Stata dataset (nominal)'!$A23, 'Fountain Inputs'!$A$1:$A$133, 0), MATCH('Stata dataset (nominal)'!RY$1, 'Fountain Inputs'!$A$1:$XX$1, 0))="", "", INDEX('Fountain Inputs'!$A$1:$XX$133, MATCH('Stata dataset (nominal)'!$A23, 'Fountain Inputs'!$A$1:$A$133, 0), MATCH('Stata dataset (nominal)'!RY$1, 'Fountain Inputs'!$A$1:$XX$1, 0))),
Input_overrides!RY23)</f>
        <v>124</v>
      </c>
      <c r="RZ23" s="15">
        <f>IF(Input_overrides!RZ23="",
IF(INDEX('Fountain Inputs'!$A$1:$XX$133, MATCH('Stata dataset (nominal)'!$A23, 'Fountain Inputs'!$A$1:$A$133, 0), MATCH('Stata dataset (nominal)'!RZ$1, 'Fountain Inputs'!$A$1:$XX$1, 0))="", "", INDEX('Fountain Inputs'!$A$1:$XX$133, MATCH('Stata dataset (nominal)'!$A23, 'Fountain Inputs'!$A$1:$A$133, 0), MATCH('Stata dataset (nominal)'!RZ$1, 'Fountain Inputs'!$A$1:$XX$1, 0))),
Input_overrides!RZ23)</f>
        <v>251</v>
      </c>
      <c r="SA23" s="15">
        <f>IF(Input_overrides!SA23="",
IF(INDEX('Fountain Inputs'!$A$1:$XX$133, MATCH('Stata dataset (nominal)'!$A23, 'Fountain Inputs'!$A$1:$A$133, 0), MATCH('Stata dataset (nominal)'!SA$1, 'Fountain Inputs'!$A$1:$XX$1, 0))="", "", INDEX('Fountain Inputs'!$A$1:$XX$133, MATCH('Stata dataset (nominal)'!$A23, 'Fountain Inputs'!$A$1:$A$133, 0), MATCH('Stata dataset (nominal)'!SA$1, 'Fountain Inputs'!$A$1:$XX$1, 0))),
Input_overrides!SA23)</f>
        <v>410</v>
      </c>
      <c r="SB23" s="15">
        <f>IF(Input_overrides!SB23="",
IF(INDEX('Fountain Inputs'!$A$1:$XX$133, MATCH('Stata dataset (nominal)'!$A23, 'Fountain Inputs'!$A$1:$A$133, 0), MATCH('Stata dataset (nominal)'!SB$1, 'Fountain Inputs'!$A$1:$XX$1, 0))="", "", INDEX('Fountain Inputs'!$A$1:$XX$133, MATCH('Stata dataset (nominal)'!$A23, 'Fountain Inputs'!$A$1:$A$133, 0), MATCH('Stata dataset (nominal)'!SB$1, 'Fountain Inputs'!$A$1:$XX$1, 0))),
Input_overrides!SB23)</f>
        <v>0</v>
      </c>
      <c r="SC23" s="15">
        <f>IF(Input_overrides!SC23="",
IF(INDEX('Fountain Inputs'!$A$1:$XX$133, MATCH('Stata dataset (nominal)'!$A23, 'Fountain Inputs'!$A$1:$A$133, 0), MATCH('Stata dataset (nominal)'!SC$1, 'Fountain Inputs'!$A$1:$XX$1, 0))="", "", INDEX('Fountain Inputs'!$A$1:$XX$133, MATCH('Stata dataset (nominal)'!$A23, 'Fountain Inputs'!$A$1:$A$133, 0), MATCH('Stata dataset (nominal)'!SC$1, 'Fountain Inputs'!$A$1:$XX$1, 0))),
Input_overrides!SC23)</f>
        <v>5</v>
      </c>
      <c r="SD23" s="15">
        <f>IF(Input_overrides!SD23="",
IF(INDEX('Fountain Inputs'!$A$1:$XX$133, MATCH('Stata dataset (nominal)'!$A23, 'Fountain Inputs'!$A$1:$A$133, 0), MATCH('Stata dataset (nominal)'!SD$1, 'Fountain Inputs'!$A$1:$XX$1, 0))="", "", INDEX('Fountain Inputs'!$A$1:$XX$133, MATCH('Stata dataset (nominal)'!$A23, 'Fountain Inputs'!$A$1:$A$133, 0), MATCH('Stata dataset (nominal)'!SD$1, 'Fountain Inputs'!$A$1:$XX$1, 0))),
Input_overrides!SD23)</f>
        <v>41</v>
      </c>
      <c r="SE23" s="15">
        <f>IF(Input_overrides!SE23="",
IF(INDEX('Fountain Inputs'!$A$1:$XX$133, MATCH('Stata dataset (nominal)'!$A23, 'Fountain Inputs'!$A$1:$A$133, 0), MATCH('Stata dataset (nominal)'!SE$1, 'Fountain Inputs'!$A$1:$XX$1, 0))="", "", INDEX('Fountain Inputs'!$A$1:$XX$133, MATCH('Stata dataset (nominal)'!$A23, 'Fountain Inputs'!$A$1:$A$133, 0), MATCH('Stata dataset (nominal)'!SE$1, 'Fountain Inputs'!$A$1:$XX$1, 0))),
Input_overrides!SE23)</f>
        <v>51</v>
      </c>
      <c r="SF23" s="15">
        <f>IF(Input_overrides!SF23="",
IF(INDEX('Fountain Inputs'!$A$1:$XX$133, MATCH('Stata dataset (nominal)'!$A23, 'Fountain Inputs'!$A$1:$A$133, 0), MATCH('Stata dataset (nominal)'!SF$1, 'Fountain Inputs'!$A$1:$XX$1, 0))="", "", INDEX('Fountain Inputs'!$A$1:$XX$133, MATCH('Stata dataset (nominal)'!$A23, 'Fountain Inputs'!$A$1:$A$133, 0), MATCH('Stata dataset (nominal)'!SF$1, 'Fountain Inputs'!$A$1:$XX$1, 0))),
Input_overrides!SF23)</f>
        <v>313</v>
      </c>
      <c r="SG23" s="15">
        <f>IF(Input_overrides!SG23="",
IF(INDEX('Fountain Inputs'!$A$1:$XX$133, MATCH('Stata dataset (nominal)'!$A23, 'Fountain Inputs'!$A$1:$A$133, 0), MATCH('Stata dataset (nominal)'!SG$1, 'Fountain Inputs'!$A$1:$XX$1, 0))="", "", INDEX('Fountain Inputs'!$A$1:$XX$133, MATCH('Stata dataset (nominal)'!$A23, 'Fountain Inputs'!$A$1:$A$133, 0), MATCH('Stata dataset (nominal)'!SG$1, 'Fountain Inputs'!$A$1:$XX$1, 0))),
Input_overrides!SG23)</f>
        <v>410</v>
      </c>
      <c r="SH23" s="15">
        <f>IF(Input_overrides!SH23="",
IF(INDEX('Fountain Inputs'!$A$1:$XX$133, MATCH('Stata dataset (nominal)'!$A23, 'Fountain Inputs'!$A$1:$A$133, 0), MATCH('Stata dataset (nominal)'!SH$1, 'Fountain Inputs'!$A$1:$XX$1, 0))="", "", INDEX('Fountain Inputs'!$A$1:$XX$133, MATCH('Stata dataset (nominal)'!$A23, 'Fountain Inputs'!$A$1:$A$133, 0), MATCH('Stata dataset (nominal)'!SH$1, 'Fountain Inputs'!$A$1:$XX$1, 0))),
Input_overrides!SH23)</f>
        <v>2887.4589999999998</v>
      </c>
      <c r="SI23" s="15">
        <f>IF(Input_overrides!SI23="",
IF(INDEX('Fountain Inputs'!$A$1:$XX$133, MATCH('Stata dataset (nominal)'!$A23, 'Fountain Inputs'!$A$1:$A$133, 0), MATCH('Stata dataset (nominal)'!SI$1, 'Fountain Inputs'!$A$1:$XX$1, 0))="", "", INDEX('Fountain Inputs'!$A$1:$XX$133, MATCH('Stata dataset (nominal)'!$A23, 'Fountain Inputs'!$A$1:$A$133, 0), MATCH('Stata dataset (nominal)'!SI$1, 'Fountain Inputs'!$A$1:$XX$1, 0))),
Input_overrides!SI23)</f>
        <v>0</v>
      </c>
      <c r="SJ23" s="15">
        <f>IF(Input_overrides!SJ23="",
IF(INDEX('Fountain Inputs'!$A$1:$XX$133, MATCH('Stata dataset (nominal)'!$A23, 'Fountain Inputs'!$A$1:$A$133, 0), MATCH('Stata dataset (nominal)'!SJ$1, 'Fountain Inputs'!$A$1:$XX$1, 0))="", "", INDEX('Fountain Inputs'!$A$1:$XX$133, MATCH('Stata dataset (nominal)'!$A23, 'Fountain Inputs'!$A$1:$A$133, 0), MATCH('Stata dataset (nominal)'!SJ$1, 'Fountain Inputs'!$A$1:$XX$1, 0))),
Input_overrides!SJ23)</f>
        <v>0</v>
      </c>
      <c r="SK23" s="15">
        <f>IF(Input_overrides!SK23="",
IF(INDEX('Fountain Inputs'!$A$1:$XX$133, MATCH('Stata dataset (nominal)'!$A23, 'Fountain Inputs'!$A$1:$A$133, 0), MATCH('Stata dataset (nominal)'!SK$1, 'Fountain Inputs'!$A$1:$XX$1, 0))="", "", INDEX('Fountain Inputs'!$A$1:$XX$133, MATCH('Stata dataset (nominal)'!$A23, 'Fountain Inputs'!$A$1:$A$133, 0), MATCH('Stata dataset (nominal)'!SK$1, 'Fountain Inputs'!$A$1:$XX$1, 0))),
Input_overrides!SK23)</f>
        <v>0</v>
      </c>
      <c r="SL23" s="15">
        <f>IF(Input_overrides!SL23="",
IF(INDEX('Fountain Inputs'!$A$1:$XX$133, MATCH('Stata dataset (nominal)'!$A23, 'Fountain Inputs'!$A$1:$A$133, 0), MATCH('Stata dataset (nominal)'!SL$1, 'Fountain Inputs'!$A$1:$XX$1, 0))="", "", INDEX('Fountain Inputs'!$A$1:$XX$133, MATCH('Stata dataset (nominal)'!$A23, 'Fountain Inputs'!$A$1:$A$133, 0), MATCH('Stata dataset (nominal)'!SL$1, 'Fountain Inputs'!$A$1:$XX$1, 0))),
Input_overrides!SL23)</f>
        <v>0</v>
      </c>
      <c r="SM23" s="15">
        <f>IF(Input_overrides!SM23="",
IF(INDEX('Fountain Inputs'!$A$1:$XX$133, MATCH('Stata dataset (nominal)'!$A23, 'Fountain Inputs'!$A$1:$A$133, 0), MATCH('Stata dataset (nominal)'!SM$1, 'Fountain Inputs'!$A$1:$XX$1, 0))="", "", INDEX('Fountain Inputs'!$A$1:$XX$133, MATCH('Stata dataset (nominal)'!$A23, 'Fountain Inputs'!$A$1:$A$133, 0), MATCH('Stata dataset (nominal)'!SM$1, 'Fountain Inputs'!$A$1:$XX$1, 0))),
Input_overrides!SM23)</f>
        <v>70</v>
      </c>
      <c r="SN23" s="15">
        <f>IF(Input_overrides!SN23="",
IF(INDEX('Fountain Inputs'!$A$1:$XX$133, MATCH('Stata dataset (nominal)'!$A23, 'Fountain Inputs'!$A$1:$A$133, 0), MATCH('Stata dataset (nominal)'!SN$1, 'Fountain Inputs'!$A$1:$XX$1, 0))="", "", INDEX('Fountain Inputs'!$A$1:$XX$133, MATCH('Stata dataset (nominal)'!$A23, 'Fountain Inputs'!$A$1:$A$133, 0), MATCH('Stata dataset (nominal)'!SN$1, 'Fountain Inputs'!$A$1:$XX$1, 0))),
Input_overrides!SN23)</f>
        <v>0</v>
      </c>
      <c r="SO23" s="15">
        <f>IF(Input_overrides!SO23="",
IF(INDEX('Fountain Inputs'!$A$1:$XX$133, MATCH('Stata dataset (nominal)'!$A23, 'Fountain Inputs'!$A$1:$A$133, 0), MATCH('Stata dataset (nominal)'!SO$1, 'Fountain Inputs'!$A$1:$XX$1, 0))="", "", INDEX('Fountain Inputs'!$A$1:$XX$133, MATCH('Stata dataset (nominal)'!$A23, 'Fountain Inputs'!$A$1:$A$133, 0), MATCH('Stata dataset (nominal)'!SO$1, 'Fountain Inputs'!$A$1:$XX$1, 0))),
Input_overrides!SO23)</f>
        <v>70</v>
      </c>
      <c r="SP23" s="15">
        <f>IF(Input_overrides!SP23="",
IF(INDEX('Fountain Inputs'!$A$1:$XX$133, MATCH('Stata dataset (nominal)'!$A23, 'Fountain Inputs'!$A$1:$A$133, 0), MATCH('Stata dataset (nominal)'!SP$1, 'Fountain Inputs'!$A$1:$XX$1, 0))="", "", INDEX('Fountain Inputs'!$A$1:$XX$133, MATCH('Stata dataset (nominal)'!$A23, 'Fountain Inputs'!$A$1:$A$133, 0), MATCH('Stata dataset (nominal)'!SP$1, 'Fountain Inputs'!$A$1:$XX$1, 0))),
Input_overrides!SP23)</f>
        <v>0.61250000000000004</v>
      </c>
      <c r="SQ23" s="15">
        <f>IF(Input_overrides!SQ23="",
IF(INDEX('Fountain Inputs'!$A$1:$XX$133, MATCH('Stata dataset (nominal)'!$A23, 'Fountain Inputs'!$A$1:$A$133, 0), MATCH('Stata dataset (nominal)'!SQ$1, 'Fountain Inputs'!$A$1:$XX$1, 0))="", "", INDEX('Fountain Inputs'!$A$1:$XX$133, MATCH('Stata dataset (nominal)'!$A23, 'Fountain Inputs'!$A$1:$A$133, 0), MATCH('Stata dataset (nominal)'!SQ$1, 'Fountain Inputs'!$A$1:$XX$1, 0))),
Input_overrides!SQ23)</f>
        <v>27.8</v>
      </c>
      <c r="SR23" s="15">
        <f>IF(Input_overrides!SR23="",
IF(INDEX('Fountain Inputs'!$A$1:$XX$133, MATCH('Stata dataset (nominal)'!$A23, 'Fountain Inputs'!$A$1:$A$133, 0), MATCH('Stata dataset (nominal)'!SR$1, 'Fountain Inputs'!$A$1:$XX$1, 0))="", "", INDEX('Fountain Inputs'!$A$1:$XX$133, MATCH('Stata dataset (nominal)'!$A23, 'Fountain Inputs'!$A$1:$A$133, 0), MATCH('Stata dataset (nominal)'!SR$1, 'Fountain Inputs'!$A$1:$XX$1, 0))),
Input_overrides!SR23)</f>
        <v>0</v>
      </c>
      <c r="SS23" s="15">
        <f>IF(Input_overrides!SS23="",
IF(INDEX('Fountain Inputs'!$A$1:$XX$133, MATCH('Stata dataset (nominal)'!$A23, 'Fountain Inputs'!$A$1:$A$133, 0), MATCH('Stata dataset (nominal)'!SS$1, 'Fountain Inputs'!$A$1:$XX$1, 0))="", "", INDEX('Fountain Inputs'!$A$1:$XX$133, MATCH('Stata dataset (nominal)'!$A23, 'Fountain Inputs'!$A$1:$A$133, 0), MATCH('Stata dataset (nominal)'!SS$1, 'Fountain Inputs'!$A$1:$XX$1, 0))),
Input_overrides!SS23)</f>
        <v>27.8</v>
      </c>
      <c r="ST23" s="15">
        <f>IF(Input_overrides!ST23="",
IF(INDEX('Fountain Inputs'!$A$1:$XX$133, MATCH('Stata dataset (nominal)'!$A23, 'Fountain Inputs'!$A$1:$A$133, 0), MATCH('Stata dataset (nominal)'!ST$1, 'Fountain Inputs'!$A$1:$XX$1, 0))="", "", INDEX('Fountain Inputs'!$A$1:$XX$133, MATCH('Stata dataset (nominal)'!$A23, 'Fountain Inputs'!$A$1:$A$133, 0), MATCH('Stata dataset (nominal)'!ST$1, 'Fountain Inputs'!$A$1:$XX$1, 0))),
Input_overrides!ST23)</f>
        <v>0</v>
      </c>
      <c r="SU23" s="15">
        <f>IF(Input_overrides!SU23="",
IF(INDEX('Fountain Inputs'!$A$1:$XX$133, MATCH('Stata dataset (nominal)'!$A23, 'Fountain Inputs'!$A$1:$A$133, 0), MATCH('Stata dataset (nominal)'!SU$1, 'Fountain Inputs'!$A$1:$XX$1, 0))="", "", INDEX('Fountain Inputs'!$A$1:$XX$133, MATCH('Stata dataset (nominal)'!$A23, 'Fountain Inputs'!$A$1:$A$133, 0), MATCH('Stata dataset (nominal)'!SU$1, 'Fountain Inputs'!$A$1:$XX$1, 0))),
Input_overrides!SU23)</f>
        <v>793</v>
      </c>
      <c r="SV23" s="15">
        <f>IF(Input_overrides!SV23="",
IF(INDEX('Fountain Inputs'!$A$1:$XX$133, MATCH('Stata dataset (nominal)'!$A23, 'Fountain Inputs'!$A$1:$A$133, 0), MATCH('Stata dataset (nominal)'!SV$1, 'Fountain Inputs'!$A$1:$XX$1, 0))="", "", INDEX('Fountain Inputs'!$A$1:$XX$133, MATCH('Stata dataset (nominal)'!$A23, 'Fountain Inputs'!$A$1:$A$133, 0), MATCH('Stata dataset (nominal)'!SV$1, 'Fountain Inputs'!$A$1:$XX$1, 0))),
Input_overrides!SV23)</f>
        <v>727</v>
      </c>
      <c r="SW23" s="15">
        <f>IF(Input_overrides!SW23="",
IF(INDEX('Fountain Inputs'!$A$1:$XX$133, MATCH('Stata dataset (nominal)'!$A23, 'Fountain Inputs'!$A$1:$A$133, 0), MATCH('Stata dataset (nominal)'!SW$1, 'Fountain Inputs'!$A$1:$XX$1, 0))="", "", INDEX('Fountain Inputs'!$A$1:$XX$133, MATCH('Stata dataset (nominal)'!$A23, 'Fountain Inputs'!$A$1:$A$133, 0), MATCH('Stata dataset (nominal)'!SW$1, 'Fountain Inputs'!$A$1:$XX$1, 0))),
Input_overrides!SW23)</f>
        <v>1520</v>
      </c>
      <c r="SX23" s="15">
        <f>IF(Input_overrides!SX23="",
IF(INDEX('Fountain Inputs'!$A$1:$XX$133, MATCH('Stata dataset (nominal)'!$A23, 'Fountain Inputs'!$A$1:$A$133, 0), MATCH('Stata dataset (nominal)'!SX$1, 'Fountain Inputs'!$A$1:$XX$1, 0))="", "", INDEX('Fountain Inputs'!$A$1:$XX$133, MATCH('Stata dataset (nominal)'!$A23, 'Fountain Inputs'!$A$1:$A$133, 0), MATCH('Stata dataset (nominal)'!SX$1, 'Fountain Inputs'!$A$1:$XX$1, 0))),
Input_overrides!SX23)</f>
        <v>21812679</v>
      </c>
      <c r="SY23" s="15">
        <f>IF(Input_overrides!SY23="",
IF(INDEX('Fountain Inputs'!$A$1:$XX$133, MATCH('Stata dataset (nominal)'!$A23, 'Fountain Inputs'!$A$1:$A$133, 0), MATCH('Stata dataset (nominal)'!SY$1, 'Fountain Inputs'!$A$1:$XX$1, 0))="", "", INDEX('Fountain Inputs'!$A$1:$XX$133, MATCH('Stata dataset (nominal)'!$A23, 'Fountain Inputs'!$A$1:$A$133, 0), MATCH('Stata dataset (nominal)'!SY$1, 'Fountain Inputs'!$A$1:$XX$1, 0))),
Input_overrides!SY23)</f>
        <v>0</v>
      </c>
      <c r="SZ23" s="15">
        <f>IF(Input_overrides!SZ23="",
IF(INDEX('Fountain Inputs'!$A$1:$XX$133, MATCH('Stata dataset (nominal)'!$A23, 'Fountain Inputs'!$A$1:$A$133, 0), MATCH('Stata dataset (nominal)'!SZ$1, 'Fountain Inputs'!$A$1:$XX$1, 0))="", "", INDEX('Fountain Inputs'!$A$1:$XX$133, MATCH('Stata dataset (nominal)'!$A23, 'Fountain Inputs'!$A$1:$A$133, 0), MATCH('Stata dataset (nominal)'!SZ$1, 'Fountain Inputs'!$A$1:$XX$1, 0))),
Input_overrides!SZ23)</f>
        <v>0</v>
      </c>
      <c r="TA23" s="15">
        <f>IF(Input_overrides!TA23="",
IF(INDEX('Fountain Inputs'!$A$1:$XX$133, MATCH('Stata dataset (nominal)'!$A23, 'Fountain Inputs'!$A$1:$A$133, 0), MATCH('Stata dataset (nominal)'!TA$1, 'Fountain Inputs'!$A$1:$XX$1, 0))="", "", INDEX('Fountain Inputs'!$A$1:$XX$133, MATCH('Stata dataset (nominal)'!$A23, 'Fountain Inputs'!$A$1:$A$133, 0), MATCH('Stata dataset (nominal)'!TA$1, 'Fountain Inputs'!$A$1:$XX$1, 0))),
Input_overrides!TA23)</f>
        <v>917</v>
      </c>
      <c r="TB23" s="15">
        <f>IF(Input_overrides!TB23="",
IF(INDEX('Fountain Inputs'!$A$1:$XX$133, MATCH('Stata dataset (nominal)'!$A23, 'Fountain Inputs'!$A$1:$A$133, 0), MATCH('Stata dataset (nominal)'!TB$1, 'Fountain Inputs'!$A$1:$XX$1, 0))="", "", INDEX('Fountain Inputs'!$A$1:$XX$133, MATCH('Stata dataset (nominal)'!$A23, 'Fountain Inputs'!$A$1:$A$133, 0), MATCH('Stata dataset (nominal)'!TB$1, 'Fountain Inputs'!$A$1:$XX$1, 0))),
Input_overrides!TB23)</f>
        <v>917</v>
      </c>
      <c r="TC23" s="15">
        <f>IF(Input_overrides!TC23="",
IF(INDEX('Fountain Inputs'!$A$1:$XX$133, MATCH('Stata dataset (nominal)'!$A23, 'Fountain Inputs'!$A$1:$A$133, 0), MATCH('Stata dataset (nominal)'!TC$1, 'Fountain Inputs'!$A$1:$XX$1, 0))="", "", INDEX('Fountain Inputs'!$A$1:$XX$133, MATCH('Stata dataset (nominal)'!$A23, 'Fountain Inputs'!$A$1:$A$133, 0), MATCH('Stata dataset (nominal)'!TC$1, 'Fountain Inputs'!$A$1:$XX$1, 0))),
Input_overrides!TC23)</f>
        <v>0</v>
      </c>
      <c r="TD23" s="15">
        <f>IF(Input_overrides!TD23="",
IF(INDEX('Fountain Inputs'!$A$1:$XX$133, MATCH('Stata dataset (nominal)'!$A23, 'Fountain Inputs'!$A$1:$A$133, 0), MATCH('Stata dataset (nominal)'!TD$1, 'Fountain Inputs'!$A$1:$XX$1, 0))="", "", INDEX('Fountain Inputs'!$A$1:$XX$133, MATCH('Stata dataset (nominal)'!$A23, 'Fountain Inputs'!$A$1:$A$133, 0), MATCH('Stata dataset (nominal)'!TD$1, 'Fountain Inputs'!$A$1:$XX$1, 0))),
Input_overrides!TD23)</f>
        <v>0.15190000000000001</v>
      </c>
      <c r="TE23" s="15">
        <f>IF(Input_overrides!TE23="",
IF(INDEX('Fountain Inputs'!$A$1:$XX$133, MATCH('Stata dataset (nominal)'!$A23, 'Fountain Inputs'!$A$1:$A$133, 0), MATCH('Stata dataset (nominal)'!TE$1, 'Fountain Inputs'!$A$1:$XX$1, 0))="", "", INDEX('Fountain Inputs'!$A$1:$XX$133, MATCH('Stata dataset (nominal)'!$A23, 'Fountain Inputs'!$A$1:$A$133, 0), MATCH('Stata dataset (nominal)'!TE$1, 'Fountain Inputs'!$A$1:$XX$1, 0))),
Input_overrides!TE23)</f>
        <v>0</v>
      </c>
      <c r="TF23" s="15">
        <f>IF(Input_overrides!TF23="",
IF(INDEX('Fountain Inputs'!$A$1:$XX$133, MATCH('Stata dataset (nominal)'!$A23, 'Fountain Inputs'!$A$1:$A$133, 0), MATCH('Stata dataset (nominal)'!TF$1, 'Fountain Inputs'!$A$1:$XX$1, 0))="", "", INDEX('Fountain Inputs'!$A$1:$XX$133, MATCH('Stata dataset (nominal)'!$A23, 'Fountain Inputs'!$A$1:$A$133, 0), MATCH('Stata dataset (nominal)'!TF$1, 'Fountain Inputs'!$A$1:$XX$1, 0))),
Input_overrides!TF23)</f>
        <v>0</v>
      </c>
      <c r="TG23" s="15">
        <f>IF(Input_overrides!TG23="",
IF(INDEX('Fountain Inputs'!$A$1:$XX$133, MATCH('Stata dataset (nominal)'!$A23, 'Fountain Inputs'!$A$1:$A$133, 0), MATCH('Stata dataset (nominal)'!TG$1, 'Fountain Inputs'!$A$1:$XX$1, 0))="", "", INDEX('Fountain Inputs'!$A$1:$XX$133, MATCH('Stata dataset (nominal)'!$A23, 'Fountain Inputs'!$A$1:$A$133, 0), MATCH('Stata dataset (nominal)'!TG$1, 'Fountain Inputs'!$A$1:$XX$1, 0))),
Input_overrides!TG23)</f>
        <v>0</v>
      </c>
      <c r="TH23" s="15">
        <f>IF(Input_overrides!TH23="",
IF(INDEX('Fountain Inputs'!$A$1:$XX$133, MATCH('Stata dataset (nominal)'!$A23, 'Fountain Inputs'!$A$1:$A$133, 0), MATCH('Stata dataset (nominal)'!TH$1, 'Fountain Inputs'!$A$1:$XX$1, 0))="", "", INDEX('Fountain Inputs'!$A$1:$XX$133, MATCH('Stata dataset (nominal)'!$A23, 'Fountain Inputs'!$A$1:$A$133, 0), MATCH('Stata dataset (nominal)'!TH$1, 'Fountain Inputs'!$A$1:$XX$1, 0))),
Input_overrides!TH23)</f>
        <v>1</v>
      </c>
      <c r="TI23" s="15">
        <f>IF(Input_overrides!TI23="",
IF(INDEX('Fountain Inputs'!$A$1:$XX$133, MATCH('Stata dataset (nominal)'!$A23, 'Fountain Inputs'!$A$1:$A$133, 0), MATCH('Stata dataset (nominal)'!TI$1, 'Fountain Inputs'!$A$1:$XX$1, 0))="", "", INDEX('Fountain Inputs'!$A$1:$XX$133, MATCH('Stata dataset (nominal)'!$A23, 'Fountain Inputs'!$A$1:$A$133, 0), MATCH('Stata dataset (nominal)'!TI$1, 'Fountain Inputs'!$A$1:$XX$1, 0))),
Input_overrides!TI23)</f>
        <v>0</v>
      </c>
      <c r="TJ23" s="15">
        <f>IF(Input_overrides!TJ23="",
IF(INDEX('Fountain Inputs'!$A$1:$XX$133, MATCH('Stata dataset (nominal)'!$A23, 'Fountain Inputs'!$A$1:$A$133, 0), MATCH('Stata dataset (nominal)'!TJ$1, 'Fountain Inputs'!$A$1:$XX$1, 0))="", "", INDEX('Fountain Inputs'!$A$1:$XX$133, MATCH('Stata dataset (nominal)'!$A23, 'Fountain Inputs'!$A$1:$A$133, 0), MATCH('Stata dataset (nominal)'!TJ$1, 'Fountain Inputs'!$A$1:$XX$1, 0))),
Input_overrides!TJ23)</f>
        <v>0</v>
      </c>
      <c r="TK23" s="15">
        <f>IF(Input_overrides!TK23="",
IF(INDEX('Fountain Inputs'!$A$1:$XX$133, MATCH('Stata dataset (nominal)'!$A23, 'Fountain Inputs'!$A$1:$A$133, 0), MATCH('Stata dataset (nominal)'!TK$1, 'Fountain Inputs'!$A$1:$XX$1, 0))="", "", INDEX('Fountain Inputs'!$A$1:$XX$133, MATCH('Stata dataset (nominal)'!$A23, 'Fountain Inputs'!$A$1:$A$133, 0), MATCH('Stata dataset (nominal)'!TK$1, 'Fountain Inputs'!$A$1:$XX$1, 0))),
Input_overrides!TK23)</f>
        <v>0</v>
      </c>
      <c r="TL23" s="15">
        <f>IF(Input_overrides!TL23="",
IF(INDEX('Fountain Inputs'!$A$1:$XX$133, MATCH('Stata dataset (nominal)'!$A23, 'Fountain Inputs'!$A$1:$A$133, 0), MATCH('Stata dataset (nominal)'!TL$1, 'Fountain Inputs'!$A$1:$XX$1, 0))="", "", INDEX('Fountain Inputs'!$A$1:$XX$133, MATCH('Stata dataset (nominal)'!$A23, 'Fountain Inputs'!$A$1:$A$133, 0), MATCH('Stata dataset (nominal)'!TL$1, 'Fountain Inputs'!$A$1:$XX$1, 0))),
Input_overrides!TL23)</f>
        <v>0</v>
      </c>
      <c r="TM23" s="15">
        <f>IF(Input_overrides!TM23="",
IF(INDEX('Fountain Inputs'!$A$1:$XX$133, MATCH('Stata dataset (nominal)'!$A23, 'Fountain Inputs'!$A$1:$A$133, 0), MATCH('Stata dataset (nominal)'!TM$1, 'Fountain Inputs'!$A$1:$XX$1, 0))="", "", INDEX('Fountain Inputs'!$A$1:$XX$133, MATCH('Stata dataset (nominal)'!$A23, 'Fountain Inputs'!$A$1:$A$133, 0), MATCH('Stata dataset (nominal)'!TM$1, 'Fountain Inputs'!$A$1:$XX$1, 0))),
Input_overrides!TM23)</f>
        <v>1</v>
      </c>
      <c r="TN23" s="15">
        <f>IF(Input_overrides!TN23="",
IF(INDEX('Fountain Inputs'!$A$1:$XX$133, MATCH('Stata dataset (nominal)'!$A23, 'Fountain Inputs'!$A$1:$A$133, 0), MATCH('Stata dataset (nominal)'!TN$1, 'Fountain Inputs'!$A$1:$XX$1, 0))="", "", INDEX('Fountain Inputs'!$A$1:$XX$133, MATCH('Stata dataset (nominal)'!$A23, 'Fountain Inputs'!$A$1:$A$133, 0), MATCH('Stata dataset (nominal)'!TN$1, 'Fountain Inputs'!$A$1:$XX$1, 0))),
Input_overrides!TN23)</f>
        <v>0</v>
      </c>
      <c r="TO23" s="15">
        <f>IF(Input_overrides!TO23="",
IF(INDEX('Fountain Inputs'!$A$1:$XX$133, MATCH('Stata dataset (nominal)'!$A23, 'Fountain Inputs'!$A$1:$A$133, 0), MATCH('Stata dataset (nominal)'!TO$1, 'Fountain Inputs'!$A$1:$XX$1, 0))="", "", INDEX('Fountain Inputs'!$A$1:$XX$133, MATCH('Stata dataset (nominal)'!$A23, 'Fountain Inputs'!$A$1:$A$133, 0), MATCH('Stata dataset (nominal)'!TO$1, 'Fountain Inputs'!$A$1:$XX$1, 0))),
Input_overrides!TO23)</f>
        <v>0</v>
      </c>
      <c r="TP23" s="15">
        <f>IF(Input_overrides!TP23="",
IF(INDEX('Fountain Inputs'!$A$1:$XX$133, MATCH('Stata dataset (nominal)'!$A23, 'Fountain Inputs'!$A$1:$A$133, 0), MATCH('Stata dataset (nominal)'!TP$1, 'Fountain Inputs'!$A$1:$XX$1, 0))="", "", INDEX('Fountain Inputs'!$A$1:$XX$133, MATCH('Stata dataset (nominal)'!$A23, 'Fountain Inputs'!$A$1:$A$133, 0), MATCH('Stata dataset (nominal)'!TP$1, 'Fountain Inputs'!$A$1:$XX$1, 0))),
Input_overrides!TP23)</f>
        <v>0</v>
      </c>
      <c r="TQ23" s="15">
        <f>IF(Input_overrides!TQ23="",
IF(INDEX('Fountain Inputs'!$A$1:$XX$133, MATCH('Stata dataset (nominal)'!$A23, 'Fountain Inputs'!$A$1:$A$133, 0), MATCH('Stata dataset (nominal)'!TQ$1, 'Fountain Inputs'!$A$1:$XX$1, 0))="", "", INDEX('Fountain Inputs'!$A$1:$XX$133, MATCH('Stata dataset (nominal)'!$A23, 'Fountain Inputs'!$A$1:$A$133, 0), MATCH('Stata dataset (nominal)'!TQ$1, 'Fountain Inputs'!$A$1:$XX$1, 0))),
Input_overrides!TQ23)</f>
        <v>1</v>
      </c>
      <c r="TR23" s="15">
        <f>IF(Input_overrides!TR23="",
IF(INDEX('Fountain Inputs'!$A$1:$XX$133, MATCH('Stata dataset (nominal)'!$A23, 'Fountain Inputs'!$A$1:$A$133, 0), MATCH('Stata dataset (nominal)'!TR$1, 'Fountain Inputs'!$A$1:$XX$1, 0))="", "", INDEX('Fountain Inputs'!$A$1:$XX$133, MATCH('Stata dataset (nominal)'!$A23, 'Fountain Inputs'!$A$1:$A$133, 0), MATCH('Stata dataset (nominal)'!TR$1, 'Fountain Inputs'!$A$1:$XX$1, 0))),
Input_overrides!TR23)</f>
        <v>0</v>
      </c>
      <c r="TS23" s="15">
        <f>IF(Input_overrides!TS23="",
IF(INDEX('Fountain Inputs'!$A$1:$XX$133, MATCH('Stata dataset (nominal)'!$A23, 'Fountain Inputs'!$A$1:$A$133, 0), MATCH('Stata dataset (nominal)'!TS$1, 'Fountain Inputs'!$A$1:$XX$1, 0))="", "", INDEX('Fountain Inputs'!$A$1:$XX$133, MATCH('Stata dataset (nominal)'!$A23, 'Fountain Inputs'!$A$1:$A$133, 0), MATCH('Stata dataset (nominal)'!TS$1, 'Fountain Inputs'!$A$1:$XX$1, 0))),
Input_overrides!TS23)</f>
        <v>1</v>
      </c>
      <c r="TT23" s="15">
        <f>IF(Input_overrides!TT23="",
IF(INDEX('Fountain Inputs'!$A$1:$XX$133, MATCH('Stata dataset (nominal)'!$A23, 'Fountain Inputs'!$A$1:$A$133, 0), MATCH('Stata dataset (nominal)'!TT$1, 'Fountain Inputs'!$A$1:$XX$1, 0))="", "", INDEX('Fountain Inputs'!$A$1:$XX$133, MATCH('Stata dataset (nominal)'!$A23, 'Fountain Inputs'!$A$1:$A$133, 0), MATCH('Stata dataset (nominal)'!TT$1, 'Fountain Inputs'!$A$1:$XX$1, 0))),
Input_overrides!TT23)</f>
        <v>0</v>
      </c>
      <c r="TU23" s="15">
        <f>IF(Input_overrides!TU23="",
IF(INDEX('Fountain Inputs'!$A$1:$XX$133, MATCH('Stata dataset (nominal)'!$A23, 'Fountain Inputs'!$A$1:$A$133, 0), MATCH('Stata dataset (nominal)'!TU$1, 'Fountain Inputs'!$A$1:$XX$1, 0))="", "", INDEX('Fountain Inputs'!$A$1:$XX$133, MATCH('Stata dataset (nominal)'!$A23, 'Fountain Inputs'!$A$1:$A$133, 0), MATCH('Stata dataset (nominal)'!TU$1, 'Fountain Inputs'!$A$1:$XX$1, 0))),
Input_overrides!TU23)</f>
        <v>0</v>
      </c>
      <c r="TV23" s="15">
        <f>IF(Input_overrides!TV23="",
IF(INDEX('Fountain Inputs'!$A$1:$XX$133, MATCH('Stata dataset (nominal)'!$A23, 'Fountain Inputs'!$A$1:$A$133, 0), MATCH('Stata dataset (nominal)'!TV$1, 'Fountain Inputs'!$A$1:$XX$1, 0))="", "", INDEX('Fountain Inputs'!$A$1:$XX$133, MATCH('Stata dataset (nominal)'!$A23, 'Fountain Inputs'!$A$1:$A$133, 0), MATCH('Stata dataset (nominal)'!TV$1, 'Fountain Inputs'!$A$1:$XX$1, 0))),
Input_overrides!TV23)</f>
        <v>0</v>
      </c>
      <c r="TW23" s="15">
        <f>IF(Input_overrides!TW23="",
IF(INDEX('Fountain Inputs'!$A$1:$XX$133, MATCH('Stata dataset (nominal)'!$A23, 'Fountain Inputs'!$A$1:$A$133, 0), MATCH('Stata dataset (nominal)'!TW$1, 'Fountain Inputs'!$A$1:$XX$1, 0))="", "", INDEX('Fountain Inputs'!$A$1:$XX$133, MATCH('Stata dataset (nominal)'!$A23, 'Fountain Inputs'!$A$1:$A$133, 0), MATCH('Stata dataset (nominal)'!TW$1, 'Fountain Inputs'!$A$1:$XX$1, 0))),
Input_overrides!TW23)</f>
        <v>0</v>
      </c>
      <c r="TX23" s="15">
        <f>IF(Input_overrides!TX23="",
IF(INDEX('Fountain Inputs'!$A$1:$XX$133, MATCH('Stata dataset (nominal)'!$A23, 'Fountain Inputs'!$A$1:$A$133, 0), MATCH('Stata dataset (nominal)'!TX$1, 'Fountain Inputs'!$A$1:$XX$1, 0))="", "", INDEX('Fountain Inputs'!$A$1:$XX$133, MATCH('Stata dataset (nominal)'!$A23, 'Fountain Inputs'!$A$1:$A$133, 0), MATCH('Stata dataset (nominal)'!TX$1, 'Fountain Inputs'!$A$1:$XX$1, 0))),
Input_overrides!TX23)</f>
        <v>0</v>
      </c>
      <c r="TY23" s="15" t="str">
        <f>IF(Input_overrides!TY23="",
IF(INDEX('Fountain Inputs'!$A$1:$XX$133, MATCH('Stata dataset (nominal)'!$A23, 'Fountain Inputs'!$A$1:$A$133, 0), MATCH('Stata dataset (nominal)'!TY$1, 'Fountain Inputs'!$A$1:$XX$1, 0))="", "", INDEX('Fountain Inputs'!$A$1:$XX$133, MATCH('Stata dataset (nominal)'!$A23, 'Fountain Inputs'!$A$1:$A$133, 0), MATCH('Stata dataset (nominal)'!TY$1, 'Fountain Inputs'!$A$1:$XX$1, 0))),
Input_overrides!TY23)</f>
        <v/>
      </c>
      <c r="TZ23" s="15" t="str">
        <f>IF(Input_overrides!TZ23="",
IF(INDEX('Fountain Inputs'!$A$1:$XX$133, MATCH('Stata dataset (nominal)'!$A23, 'Fountain Inputs'!$A$1:$A$133, 0), MATCH('Stata dataset (nominal)'!TZ$1, 'Fountain Inputs'!$A$1:$XX$1, 0))="", "", INDEX('Fountain Inputs'!$A$1:$XX$133, MATCH('Stata dataset (nominal)'!$A23, 'Fountain Inputs'!$A$1:$A$133, 0), MATCH('Stata dataset (nominal)'!TZ$1, 'Fountain Inputs'!$A$1:$XX$1, 0))),
Input_overrides!TZ23)</f>
        <v/>
      </c>
      <c r="UA23" s="15">
        <f>IF(Input_overrides!UA23="",
IF(INDEX('Fountain Inputs'!$A$1:$XX$133, MATCH('Stata dataset (nominal)'!$A23, 'Fountain Inputs'!$A$1:$A$133, 0), MATCH('Stata dataset (nominal)'!UA$1, 'Fountain Inputs'!$A$1:$XX$1, 0))="", "", INDEX('Fountain Inputs'!$A$1:$XX$133, MATCH('Stata dataset (nominal)'!$A23, 'Fountain Inputs'!$A$1:$A$133, 0), MATCH('Stata dataset (nominal)'!UA$1, 'Fountain Inputs'!$A$1:$XX$1, 0))),
Input_overrides!UA23)</f>
        <v>0</v>
      </c>
      <c r="UB23" s="15">
        <f>IF(Input_overrides!UB23="",
IF(INDEX('Fountain Inputs'!$A$1:$XX$133, MATCH('Stata dataset (nominal)'!$A23, 'Fountain Inputs'!$A$1:$A$133, 0), MATCH('Stata dataset (nominal)'!UB$1, 'Fountain Inputs'!$A$1:$XX$1, 0))="", "", INDEX('Fountain Inputs'!$A$1:$XX$133, MATCH('Stata dataset (nominal)'!$A23, 'Fountain Inputs'!$A$1:$A$133, 0), MATCH('Stata dataset (nominal)'!UB$1, 'Fountain Inputs'!$A$1:$XX$1, 0))),
Input_overrides!UB23)</f>
        <v>0</v>
      </c>
      <c r="UC23" s="15">
        <f>IF(Input_overrides!UC23="",
IF(INDEX('Fountain Inputs'!$A$1:$XX$133, MATCH('Stata dataset (nominal)'!$A23, 'Fountain Inputs'!$A$1:$A$133, 0), MATCH('Stata dataset (nominal)'!UC$1, 'Fountain Inputs'!$A$1:$XX$1, 0))="", "", INDEX('Fountain Inputs'!$A$1:$XX$133, MATCH('Stata dataset (nominal)'!$A23, 'Fountain Inputs'!$A$1:$A$133, 0), MATCH('Stata dataset (nominal)'!UC$1, 'Fountain Inputs'!$A$1:$XX$1, 0))),
Input_overrides!UC23)</f>
        <v>0</v>
      </c>
      <c r="UD23" s="15">
        <f>IF(Input_overrides!UD23="",
IF(INDEX('Fountain Inputs'!$A$1:$XX$133, MATCH('Stata dataset (nominal)'!$A23, 'Fountain Inputs'!$A$1:$A$133, 0), MATCH('Stata dataset (nominal)'!UD$1, 'Fountain Inputs'!$A$1:$XX$1, 0))="", "", INDEX('Fountain Inputs'!$A$1:$XX$133, MATCH('Stata dataset (nominal)'!$A23, 'Fountain Inputs'!$A$1:$A$133, 0), MATCH('Stata dataset (nominal)'!UD$1, 'Fountain Inputs'!$A$1:$XX$1, 0))),
Input_overrides!UD23)</f>
        <v>0</v>
      </c>
      <c r="UE23" s="15">
        <f>IF(Input_overrides!UE23="",
IF(INDEX('Fountain Inputs'!$A$1:$XX$133, MATCH('Stata dataset (nominal)'!$A23, 'Fountain Inputs'!$A$1:$A$133, 0), MATCH('Stata dataset (nominal)'!UE$1, 'Fountain Inputs'!$A$1:$XX$1, 0))="", "", INDEX('Fountain Inputs'!$A$1:$XX$133, MATCH('Stata dataset (nominal)'!$A23, 'Fountain Inputs'!$A$1:$A$133, 0), MATCH('Stata dataset (nominal)'!UE$1, 'Fountain Inputs'!$A$1:$XX$1, 0))),
Input_overrides!UE23)</f>
        <v>0</v>
      </c>
      <c r="UF23" s="15">
        <f>IF(Input_overrides!UF23="",
IF(INDEX('Fountain Inputs'!$A$1:$XX$133, MATCH('Stata dataset (nominal)'!$A23, 'Fountain Inputs'!$A$1:$A$133, 0), MATCH('Stata dataset (nominal)'!UF$1, 'Fountain Inputs'!$A$1:$XX$1, 0))="", "", INDEX('Fountain Inputs'!$A$1:$XX$133, MATCH('Stata dataset (nominal)'!$A23, 'Fountain Inputs'!$A$1:$A$133, 0), MATCH('Stata dataset (nominal)'!UF$1, 'Fountain Inputs'!$A$1:$XX$1, 0))),
Input_overrides!UF23)</f>
        <v>0</v>
      </c>
      <c r="UG23" s="15">
        <f>IF(Input_overrides!UG23="",
IF(INDEX('Fountain Inputs'!$A$1:$XX$133, MATCH('Stata dataset (nominal)'!$A23, 'Fountain Inputs'!$A$1:$A$133, 0), MATCH('Stata dataset (nominal)'!UG$1, 'Fountain Inputs'!$A$1:$XX$1, 0))="", "", INDEX('Fountain Inputs'!$A$1:$XX$133, MATCH('Stata dataset (nominal)'!$A23, 'Fountain Inputs'!$A$1:$A$133, 0), MATCH('Stata dataset (nominal)'!UG$1, 'Fountain Inputs'!$A$1:$XX$1, 0))),
Input_overrides!UG23)</f>
        <v>0</v>
      </c>
      <c r="UH23" s="15">
        <f>IF(Input_overrides!UH23="",
IF(INDEX('Fountain Inputs'!$A$1:$XX$133, MATCH('Stata dataset (nominal)'!$A23, 'Fountain Inputs'!$A$1:$A$133, 0), MATCH('Stata dataset (nominal)'!UH$1, 'Fountain Inputs'!$A$1:$XX$1, 0))="", "", INDEX('Fountain Inputs'!$A$1:$XX$133, MATCH('Stata dataset (nominal)'!$A23, 'Fountain Inputs'!$A$1:$A$133, 0), MATCH('Stata dataset (nominal)'!UH$1, 'Fountain Inputs'!$A$1:$XX$1, 0))),
Input_overrides!UH23)</f>
        <v>0</v>
      </c>
      <c r="UI23" s="15">
        <f>IF(Input_overrides!UI23="",
IF(INDEX('Fountain Inputs'!$A$1:$XX$133, MATCH('Stata dataset (nominal)'!$A23, 'Fountain Inputs'!$A$1:$A$133, 0), MATCH('Stata dataset (nominal)'!UI$1, 'Fountain Inputs'!$A$1:$XX$1, 0))="", "", INDEX('Fountain Inputs'!$A$1:$XX$133, MATCH('Stata dataset (nominal)'!$A23, 'Fountain Inputs'!$A$1:$A$133, 0), MATCH('Stata dataset (nominal)'!UI$1, 'Fountain Inputs'!$A$1:$XX$1, 0))),
Input_overrides!UI23)</f>
        <v>180862.71400000001</v>
      </c>
      <c r="UJ23" s="15">
        <f>IF(Input_overrides!UJ23="",
IF(INDEX('Fountain Inputs'!$A$1:$XX$133, MATCH('Stata dataset (nominal)'!$A23, 'Fountain Inputs'!$A$1:$A$133, 0), MATCH('Stata dataset (nominal)'!UJ$1, 'Fountain Inputs'!$A$1:$XX$1, 0))="", "", INDEX('Fountain Inputs'!$A$1:$XX$133, MATCH('Stata dataset (nominal)'!$A23, 'Fountain Inputs'!$A$1:$A$133, 0), MATCH('Stata dataset (nominal)'!UJ$1, 'Fountain Inputs'!$A$1:$XX$1, 0))),
Input_overrides!UJ23)</f>
        <v>1323</v>
      </c>
      <c r="UK23" s="15">
        <f>IF(Input_overrides!UK23="",
IF(INDEX('Fountain Inputs'!$A$1:$XX$133, MATCH('Stata dataset (nominal)'!$A23, 'Fountain Inputs'!$A$1:$A$133, 0), MATCH('Stata dataset (nominal)'!UK$1, 'Fountain Inputs'!$A$1:$XX$1, 0))="", "", INDEX('Fountain Inputs'!$A$1:$XX$133, MATCH('Stata dataset (nominal)'!$A23, 'Fountain Inputs'!$A$1:$A$133, 0), MATCH('Stata dataset (nominal)'!UK$1, 'Fountain Inputs'!$A$1:$XX$1, 0))),
Input_overrides!UK23)</f>
        <v>34</v>
      </c>
      <c r="UL23" s="15">
        <f>IF(Input_overrides!UL23="",
IF(INDEX('Fountain Inputs'!$A$1:$XX$133, MATCH('Stata dataset (nominal)'!$A23, 'Fountain Inputs'!$A$1:$A$133, 0), MATCH('Stata dataset (nominal)'!UL$1, 'Fountain Inputs'!$A$1:$XX$1, 0))="", "", INDEX('Fountain Inputs'!$A$1:$XX$133, MATCH('Stata dataset (nominal)'!$A23, 'Fountain Inputs'!$A$1:$A$133, 0), MATCH('Stata dataset (nominal)'!UL$1, 'Fountain Inputs'!$A$1:$XX$1, 0))),
Input_overrides!UL23)</f>
        <v>81</v>
      </c>
      <c r="UM23" s="15">
        <f>IF(Input_overrides!UM23="",
IF(INDEX('Fountain Inputs'!$A$1:$XX$133, MATCH('Stata dataset (nominal)'!$A23, 'Fountain Inputs'!$A$1:$A$133, 0), MATCH('Stata dataset (nominal)'!UM$1, 'Fountain Inputs'!$A$1:$XX$1, 0))="", "", INDEX('Fountain Inputs'!$A$1:$XX$133, MATCH('Stata dataset (nominal)'!$A23, 'Fountain Inputs'!$A$1:$A$133, 0), MATCH('Stata dataset (nominal)'!UM$1, 'Fountain Inputs'!$A$1:$XX$1, 0))),
Input_overrides!UM23)</f>
        <v>0</v>
      </c>
      <c r="UN23" s="15">
        <f>IF(Input_overrides!UN23="",
IF(INDEX('Fountain Inputs'!$A$1:$XX$133, MATCH('Stata dataset (nominal)'!$A23, 'Fountain Inputs'!$A$1:$A$133, 0), MATCH('Stata dataset (nominal)'!UN$1, 'Fountain Inputs'!$A$1:$XX$1, 0))="", "", INDEX('Fountain Inputs'!$A$1:$XX$133, MATCH('Stata dataset (nominal)'!$A23, 'Fountain Inputs'!$A$1:$A$133, 0), MATCH('Stata dataset (nominal)'!UN$1, 'Fountain Inputs'!$A$1:$XX$1, 0))),
Input_overrides!UN23)</f>
        <v>1615</v>
      </c>
      <c r="UO23" s="15">
        <f>IF(Input_overrides!UO23="",
IF(INDEX('Fountain Inputs'!$A$1:$XX$133, MATCH('Stata dataset (nominal)'!$A23, 'Fountain Inputs'!$A$1:$A$133, 0), MATCH('Stata dataset (nominal)'!UO$1, 'Fountain Inputs'!$A$1:$XX$1, 0))="", "", INDEX('Fountain Inputs'!$A$1:$XX$133, MATCH('Stata dataset (nominal)'!$A23, 'Fountain Inputs'!$A$1:$A$133, 0), MATCH('Stata dataset (nominal)'!UO$1, 'Fountain Inputs'!$A$1:$XX$1, 0))),
Input_overrides!UO23)</f>
        <v>0</v>
      </c>
      <c r="UP23" s="15">
        <f>IF(Input_overrides!UP23="",
IF(INDEX('Fountain Inputs'!$A$1:$XX$133, MATCH('Stata dataset (nominal)'!$A23, 'Fountain Inputs'!$A$1:$A$133, 0), MATCH('Stata dataset (nominal)'!UP$1, 'Fountain Inputs'!$A$1:$XX$1, 0))="", "", INDEX('Fountain Inputs'!$A$1:$XX$133, MATCH('Stata dataset (nominal)'!$A23, 'Fountain Inputs'!$A$1:$A$133, 0), MATCH('Stata dataset (nominal)'!UP$1, 'Fountain Inputs'!$A$1:$XX$1, 0))),
Input_overrides!UP23)</f>
        <v>0</v>
      </c>
      <c r="UQ23" s="15">
        <f>IF(Input_overrides!UQ23="",
IF(INDEX('Fountain Inputs'!$A$1:$XX$133, MATCH('Stata dataset (nominal)'!$A23, 'Fountain Inputs'!$A$1:$A$133, 0), MATCH('Stata dataset (nominal)'!UQ$1, 'Fountain Inputs'!$A$1:$XX$1, 0))="", "", INDEX('Fountain Inputs'!$A$1:$XX$133, MATCH('Stata dataset (nominal)'!$A23, 'Fountain Inputs'!$A$1:$A$133, 0), MATCH('Stata dataset (nominal)'!UQ$1, 'Fountain Inputs'!$A$1:$XX$1, 0))),
Input_overrides!UQ23)</f>
        <v>0</v>
      </c>
      <c r="UR23" s="15">
        <f>IF(Input_overrides!UR23="",
IF(INDEX('Fountain Inputs'!$A$1:$XX$133, MATCH('Stata dataset (nominal)'!$A23, 'Fountain Inputs'!$A$1:$A$133, 0), MATCH('Stata dataset (nominal)'!UR$1, 'Fountain Inputs'!$A$1:$XX$1, 0))="", "", INDEX('Fountain Inputs'!$A$1:$XX$133, MATCH('Stata dataset (nominal)'!$A23, 'Fountain Inputs'!$A$1:$A$133, 0), MATCH('Stata dataset (nominal)'!UR$1, 'Fountain Inputs'!$A$1:$XX$1, 0))),
Input_overrides!UR23)</f>
        <v>0</v>
      </c>
      <c r="US23" s="15">
        <f>IF(Input_overrides!US23="",
IF(INDEX('Fountain Inputs'!$A$1:$XX$133, MATCH('Stata dataset (nominal)'!$A23, 'Fountain Inputs'!$A$1:$A$133, 0), MATCH('Stata dataset (nominal)'!US$1, 'Fountain Inputs'!$A$1:$XX$1, 0))="", "", INDEX('Fountain Inputs'!$A$1:$XX$133, MATCH('Stata dataset (nominal)'!$A23, 'Fountain Inputs'!$A$1:$A$133, 0), MATCH('Stata dataset (nominal)'!US$1, 'Fountain Inputs'!$A$1:$XX$1, 0))),
Input_overrides!US23)</f>
        <v>0</v>
      </c>
      <c r="UT23" s="15">
        <f>IF(Input_overrides!UT23="",
IF(INDEX('Fountain Inputs'!$A$1:$XX$133, MATCH('Stata dataset (nominal)'!$A23, 'Fountain Inputs'!$A$1:$A$133, 0), MATCH('Stata dataset (nominal)'!UT$1, 'Fountain Inputs'!$A$1:$XX$1, 0))="", "", INDEX('Fountain Inputs'!$A$1:$XX$133, MATCH('Stata dataset (nominal)'!$A23, 'Fountain Inputs'!$A$1:$A$133, 0), MATCH('Stata dataset (nominal)'!UT$1, 'Fountain Inputs'!$A$1:$XX$1, 0))),
Input_overrides!UT23)</f>
        <v>94726</v>
      </c>
      <c r="UU23" s="15">
        <f>IF(Input_overrides!UU23="",
IF(INDEX('Fountain Inputs'!$A$1:$XX$133, MATCH('Stata dataset (nominal)'!$A23, 'Fountain Inputs'!$A$1:$A$133, 0), MATCH('Stata dataset (nominal)'!UU$1, 'Fountain Inputs'!$A$1:$XX$1, 0))="", "", INDEX('Fountain Inputs'!$A$1:$XX$133, MATCH('Stata dataset (nominal)'!$A23, 'Fountain Inputs'!$A$1:$A$133, 0), MATCH('Stata dataset (nominal)'!UU$1, 'Fountain Inputs'!$A$1:$XX$1, 0))),
Input_overrides!UU23)</f>
        <v>94726</v>
      </c>
      <c r="UV23" s="15">
        <f>IF(Input_overrides!UV23="",
IF(INDEX('Fountain Inputs'!$A$1:$XX$133, MATCH('Stata dataset (nominal)'!$A23, 'Fountain Inputs'!$A$1:$A$133, 0), MATCH('Stata dataset (nominal)'!UV$1, 'Fountain Inputs'!$A$1:$XX$1, 0))="", "", INDEX('Fountain Inputs'!$A$1:$XX$133, MATCH('Stata dataset (nominal)'!$A23, 'Fountain Inputs'!$A$1:$A$133, 0), MATCH('Stata dataset (nominal)'!UV$1, 'Fountain Inputs'!$A$1:$XX$1, 0))),
Input_overrides!UV23)</f>
        <v>0</v>
      </c>
      <c r="UW23" s="15">
        <f>IF(Input_overrides!UW23="",
IF(INDEX('Fountain Inputs'!$A$1:$XX$133, MATCH('Stata dataset (nominal)'!$A23, 'Fountain Inputs'!$A$1:$A$133, 0), MATCH('Stata dataset (nominal)'!UW$1, 'Fountain Inputs'!$A$1:$XX$1, 0))="", "", INDEX('Fountain Inputs'!$A$1:$XX$133, MATCH('Stata dataset (nominal)'!$A23, 'Fountain Inputs'!$A$1:$A$133, 0), MATCH('Stata dataset (nominal)'!UW$1, 'Fountain Inputs'!$A$1:$XX$1, 0))),
Input_overrides!UW23)</f>
        <v>0</v>
      </c>
      <c r="UX23" s="15">
        <f>IF(Input_overrides!UX23="",
IF(INDEX('Fountain Inputs'!$A$1:$XX$133, MATCH('Stata dataset (nominal)'!$A23, 'Fountain Inputs'!$A$1:$A$133, 0), MATCH('Stata dataset (nominal)'!UX$1, 'Fountain Inputs'!$A$1:$XX$1, 0))="", "", INDEX('Fountain Inputs'!$A$1:$XX$133, MATCH('Stata dataset (nominal)'!$A23, 'Fountain Inputs'!$A$1:$A$133, 0), MATCH('Stata dataset (nominal)'!UX$1, 'Fountain Inputs'!$A$1:$XX$1, 0))),
Input_overrides!UX23)</f>
        <v>0</v>
      </c>
      <c r="UY23" s="15">
        <f>IF(Input_overrides!UY23="",
IF(INDEX('Fountain Inputs'!$A$1:$XX$133, MATCH('Stata dataset (nominal)'!$A23, 'Fountain Inputs'!$A$1:$A$133, 0), MATCH('Stata dataset (nominal)'!UY$1, 'Fountain Inputs'!$A$1:$XX$1, 0))="", "", INDEX('Fountain Inputs'!$A$1:$XX$133, MATCH('Stata dataset (nominal)'!$A23, 'Fountain Inputs'!$A$1:$A$133, 0), MATCH('Stata dataset (nominal)'!UY$1, 'Fountain Inputs'!$A$1:$XX$1, 0))),
Input_overrides!UY23)</f>
        <v>0</v>
      </c>
      <c r="UZ23" s="15">
        <f>IF(Input_overrides!UZ23="",
IF(INDEX('Fountain Inputs'!$A$1:$XX$133, MATCH('Stata dataset (nominal)'!$A23, 'Fountain Inputs'!$A$1:$A$133, 0), MATCH('Stata dataset (nominal)'!UZ$1, 'Fountain Inputs'!$A$1:$XX$1, 0))="", "", INDEX('Fountain Inputs'!$A$1:$XX$133, MATCH('Stata dataset (nominal)'!$A23, 'Fountain Inputs'!$A$1:$A$133, 0), MATCH('Stata dataset (nominal)'!UZ$1, 'Fountain Inputs'!$A$1:$XX$1, 0))),
Input_overrides!UZ23)</f>
        <v>0</v>
      </c>
      <c r="VA23" s="15">
        <f>IF(Input_overrides!VA23="",
IF(INDEX('Fountain Inputs'!$A$1:$XX$133, MATCH('Stata dataset (nominal)'!$A23, 'Fountain Inputs'!$A$1:$A$133, 0), MATCH('Stata dataset (nominal)'!VA$1, 'Fountain Inputs'!$A$1:$XX$1, 0))="", "", INDEX('Fountain Inputs'!$A$1:$XX$133, MATCH('Stata dataset (nominal)'!$A23, 'Fountain Inputs'!$A$1:$A$133, 0), MATCH('Stata dataset (nominal)'!VA$1, 'Fountain Inputs'!$A$1:$XX$1, 0))),
Input_overrides!VA23)</f>
        <v>7671</v>
      </c>
      <c r="VB23" s="15">
        <f>IF(Input_overrides!VB23="",
IF(INDEX('Fountain Inputs'!$A$1:$XX$133, MATCH('Stata dataset (nominal)'!$A23, 'Fountain Inputs'!$A$1:$A$133, 0), MATCH('Stata dataset (nominal)'!VB$1, 'Fountain Inputs'!$A$1:$XX$1, 0))="", "", INDEX('Fountain Inputs'!$A$1:$XX$133, MATCH('Stata dataset (nominal)'!$A23, 'Fountain Inputs'!$A$1:$A$133, 0), MATCH('Stata dataset (nominal)'!VB$1, 'Fountain Inputs'!$A$1:$XX$1, 0))),
Input_overrides!VB23)</f>
        <v>7671</v>
      </c>
      <c r="VC23" s="15">
        <f>IF(Input_overrides!VC23="",
IF(INDEX('Fountain Inputs'!$A$1:$XX$133, MATCH('Stata dataset (nominal)'!$A23, 'Fountain Inputs'!$A$1:$A$133, 0), MATCH('Stata dataset (nominal)'!VC$1, 'Fountain Inputs'!$A$1:$XX$1, 0))="", "", INDEX('Fountain Inputs'!$A$1:$XX$133, MATCH('Stata dataset (nominal)'!$A23, 'Fountain Inputs'!$A$1:$A$133, 0), MATCH('Stata dataset (nominal)'!VC$1, 'Fountain Inputs'!$A$1:$XX$1, 0))),
Input_overrides!VC23)</f>
        <v>941</v>
      </c>
      <c r="VD23" s="15">
        <f>IF(Input_overrides!VD23="",
IF(INDEX('Fountain Inputs'!$A$1:$XX$133, MATCH('Stata dataset (nominal)'!$A23, 'Fountain Inputs'!$A$1:$A$133, 0), MATCH('Stata dataset (nominal)'!VD$1, 'Fountain Inputs'!$A$1:$XX$1, 0))="", "", INDEX('Fountain Inputs'!$A$1:$XX$133, MATCH('Stata dataset (nominal)'!$A23, 'Fountain Inputs'!$A$1:$A$133, 0), MATCH('Stata dataset (nominal)'!VD$1, 'Fountain Inputs'!$A$1:$XX$1, 0))),
Input_overrides!VD23)</f>
        <v>580</v>
      </c>
      <c r="VE23" s="15">
        <f>IF(Input_overrides!VE23="",
IF(INDEX('Fountain Inputs'!$A$1:$XX$133, MATCH('Stata dataset (nominal)'!$A23, 'Fountain Inputs'!$A$1:$A$133, 0), MATCH('Stata dataset (nominal)'!VE$1, 'Fountain Inputs'!$A$1:$XX$1, 0))="", "", INDEX('Fountain Inputs'!$A$1:$XX$133, MATCH('Stata dataset (nominal)'!$A23, 'Fountain Inputs'!$A$1:$A$133, 0), MATCH('Stata dataset (nominal)'!VE$1, 'Fountain Inputs'!$A$1:$XX$1, 0))),
Input_overrides!VE23)</f>
        <v>2794</v>
      </c>
      <c r="VF23" s="15">
        <f>IF(Input_overrides!VF23="",
IF(INDEX('Fountain Inputs'!$A$1:$XX$133, MATCH('Stata dataset (nominal)'!$A23, 'Fountain Inputs'!$A$1:$A$133, 0), MATCH('Stata dataset (nominal)'!VF$1, 'Fountain Inputs'!$A$1:$XX$1, 0))="", "", INDEX('Fountain Inputs'!$A$1:$XX$133, MATCH('Stata dataset (nominal)'!$A23, 'Fountain Inputs'!$A$1:$A$133, 0), MATCH('Stata dataset (nominal)'!VF$1, 'Fountain Inputs'!$A$1:$XX$1, 0))),
Input_overrides!VF23)</f>
        <v>10508</v>
      </c>
      <c r="VG23" s="15">
        <f>IF(Input_overrides!VG23="",
IF(INDEX('Fountain Inputs'!$A$1:$XX$133, MATCH('Stata dataset (nominal)'!$A23, 'Fountain Inputs'!$A$1:$A$133, 0), MATCH('Stata dataset (nominal)'!VG$1, 'Fountain Inputs'!$A$1:$XX$1, 0))="", "", INDEX('Fountain Inputs'!$A$1:$XX$133, MATCH('Stata dataset (nominal)'!$A23, 'Fountain Inputs'!$A$1:$A$133, 0), MATCH('Stata dataset (nominal)'!VG$1, 'Fountain Inputs'!$A$1:$XX$1, 0))),
Input_overrides!VG23)</f>
        <v>10318</v>
      </c>
      <c r="VH23" s="15">
        <f>IF(Input_overrides!VH23="",
IF(INDEX('Fountain Inputs'!$A$1:$XX$133, MATCH('Stata dataset (nominal)'!$A23, 'Fountain Inputs'!$A$1:$A$133, 0), MATCH('Stata dataset (nominal)'!VH$1, 'Fountain Inputs'!$A$1:$XX$1, 0))="", "", INDEX('Fountain Inputs'!$A$1:$XX$133, MATCH('Stata dataset (nominal)'!$A23, 'Fountain Inputs'!$A$1:$A$133, 0), MATCH('Stata dataset (nominal)'!VH$1, 'Fountain Inputs'!$A$1:$XX$1, 0))),
Input_overrides!VH23)</f>
        <v>40163</v>
      </c>
      <c r="VI23" s="15">
        <f>IF(Input_overrides!VI23="",
IF(INDEX('Fountain Inputs'!$A$1:$XX$133, MATCH('Stata dataset (nominal)'!$A23, 'Fountain Inputs'!$A$1:$A$133, 0), MATCH('Stata dataset (nominal)'!VI$1, 'Fountain Inputs'!$A$1:$XX$1, 0))="", "", INDEX('Fountain Inputs'!$A$1:$XX$133, MATCH('Stata dataset (nominal)'!$A23, 'Fountain Inputs'!$A$1:$A$133, 0), MATCH('Stata dataset (nominal)'!VI$1, 'Fountain Inputs'!$A$1:$XX$1, 0))),
Input_overrides!VI23)</f>
        <v>65304</v>
      </c>
      <c r="VJ23" s="15">
        <f>IF(Input_overrides!VJ23="",
IF(INDEX('Fountain Inputs'!$A$1:$XX$133, MATCH('Stata dataset (nominal)'!$A23, 'Fountain Inputs'!$A$1:$A$133, 0), MATCH('Stata dataset (nominal)'!VJ$1, 'Fountain Inputs'!$A$1:$XX$1, 0))="", "", INDEX('Fountain Inputs'!$A$1:$XX$133, MATCH('Stata dataset (nominal)'!$A23, 'Fountain Inputs'!$A$1:$A$133, 0), MATCH('Stata dataset (nominal)'!VJ$1, 'Fountain Inputs'!$A$1:$XX$1, 0))),
Input_overrides!VJ23)</f>
        <v>941</v>
      </c>
      <c r="VK23" s="15">
        <f>IF(Input_overrides!VK23="",
IF(INDEX('Fountain Inputs'!$A$1:$XX$133, MATCH('Stata dataset (nominal)'!$A23, 'Fountain Inputs'!$A$1:$A$133, 0), MATCH('Stata dataset (nominal)'!VK$1, 'Fountain Inputs'!$A$1:$XX$1, 0))="", "", INDEX('Fountain Inputs'!$A$1:$XX$133, MATCH('Stata dataset (nominal)'!$A23, 'Fountain Inputs'!$A$1:$A$133, 0), MATCH('Stata dataset (nominal)'!VK$1, 'Fountain Inputs'!$A$1:$XX$1, 0))),
Input_overrides!VK23)</f>
        <v>580</v>
      </c>
      <c r="VL23" s="15">
        <f>IF(Input_overrides!VL23="",
IF(INDEX('Fountain Inputs'!$A$1:$XX$133, MATCH('Stata dataset (nominal)'!$A23, 'Fountain Inputs'!$A$1:$A$133, 0), MATCH('Stata dataset (nominal)'!VL$1, 'Fountain Inputs'!$A$1:$XX$1, 0))="", "", INDEX('Fountain Inputs'!$A$1:$XX$133, MATCH('Stata dataset (nominal)'!$A23, 'Fountain Inputs'!$A$1:$A$133, 0), MATCH('Stata dataset (nominal)'!VL$1, 'Fountain Inputs'!$A$1:$XX$1, 0))),
Input_overrides!VL23)</f>
        <v>2794</v>
      </c>
      <c r="VM23" s="15">
        <f>IF(Input_overrides!VM23="",
IF(INDEX('Fountain Inputs'!$A$1:$XX$133, MATCH('Stata dataset (nominal)'!$A23, 'Fountain Inputs'!$A$1:$A$133, 0), MATCH('Stata dataset (nominal)'!VM$1, 'Fountain Inputs'!$A$1:$XX$1, 0))="", "", INDEX('Fountain Inputs'!$A$1:$XX$133, MATCH('Stata dataset (nominal)'!$A23, 'Fountain Inputs'!$A$1:$A$133, 0), MATCH('Stata dataset (nominal)'!VM$1, 'Fountain Inputs'!$A$1:$XX$1, 0))),
Input_overrides!VM23)</f>
        <v>10508</v>
      </c>
      <c r="VN23" s="15">
        <f>IF(Input_overrides!VN23="",
IF(INDEX('Fountain Inputs'!$A$1:$XX$133, MATCH('Stata dataset (nominal)'!$A23, 'Fountain Inputs'!$A$1:$A$133, 0), MATCH('Stata dataset (nominal)'!VN$1, 'Fountain Inputs'!$A$1:$XX$1, 0))="", "", INDEX('Fountain Inputs'!$A$1:$XX$133, MATCH('Stata dataset (nominal)'!$A23, 'Fountain Inputs'!$A$1:$A$133, 0), MATCH('Stata dataset (nominal)'!VN$1, 'Fountain Inputs'!$A$1:$XX$1, 0))),
Input_overrides!VN23)</f>
        <v>10318</v>
      </c>
      <c r="VO23" s="15">
        <f>IF(Input_overrides!VO23="",
IF(INDEX('Fountain Inputs'!$A$1:$XX$133, MATCH('Stata dataset (nominal)'!$A23, 'Fountain Inputs'!$A$1:$A$133, 0), MATCH('Stata dataset (nominal)'!VO$1, 'Fountain Inputs'!$A$1:$XX$1, 0))="", "", INDEX('Fountain Inputs'!$A$1:$XX$133, MATCH('Stata dataset (nominal)'!$A23, 'Fountain Inputs'!$A$1:$A$133, 0), MATCH('Stata dataset (nominal)'!VO$1, 'Fountain Inputs'!$A$1:$XX$1, 0))),
Input_overrides!VO23)</f>
        <v>142560</v>
      </c>
      <c r="VP23" s="15">
        <f>IF(Input_overrides!VP23="",
IF(INDEX('Fountain Inputs'!$A$1:$XX$133, MATCH('Stata dataset (nominal)'!$A23, 'Fountain Inputs'!$A$1:$A$133, 0), MATCH('Stata dataset (nominal)'!VP$1, 'Fountain Inputs'!$A$1:$XX$1, 0))="", "", INDEX('Fountain Inputs'!$A$1:$XX$133, MATCH('Stata dataset (nominal)'!$A23, 'Fountain Inputs'!$A$1:$A$133, 0), MATCH('Stata dataset (nominal)'!VP$1, 'Fountain Inputs'!$A$1:$XX$1, 0))),
Input_overrides!VP23)</f>
        <v>167701</v>
      </c>
      <c r="VQ23" s="15">
        <f>IF(Input_overrides!VQ23="",
IF(INDEX('Fountain Inputs'!$A$1:$XX$133, MATCH('Stata dataset (nominal)'!$A23, 'Fountain Inputs'!$A$1:$A$133, 0), MATCH('Stata dataset (nominal)'!VQ$1, 'Fountain Inputs'!$A$1:$XX$1, 0))="", "", INDEX('Fountain Inputs'!$A$1:$XX$133, MATCH('Stata dataset (nominal)'!$A23, 'Fountain Inputs'!$A$1:$A$133, 0), MATCH('Stata dataset (nominal)'!VQ$1, 'Fountain Inputs'!$A$1:$XX$1, 0))),
Input_overrides!VQ23)</f>
        <v>0</v>
      </c>
      <c r="VR23" s="15">
        <f>IF(Input_overrides!VR23="",
IF(INDEX('Fountain Inputs'!$A$1:$XX$133, MATCH('Stata dataset (nominal)'!$A23, 'Fountain Inputs'!$A$1:$A$133, 0), MATCH('Stata dataset (nominal)'!VR$1, 'Fountain Inputs'!$A$1:$XX$1, 0))="", "", INDEX('Fountain Inputs'!$A$1:$XX$133, MATCH('Stata dataset (nominal)'!$A23, 'Fountain Inputs'!$A$1:$A$133, 0), MATCH('Stata dataset (nominal)'!VR$1, 'Fountain Inputs'!$A$1:$XX$1, 0))),
Input_overrides!VR23)</f>
        <v>0</v>
      </c>
      <c r="VS23" s="15">
        <f>IF(Input_overrides!VS23="",
IF(INDEX('Fountain Inputs'!$A$1:$XX$133, MATCH('Stata dataset (nominal)'!$A23, 'Fountain Inputs'!$A$1:$A$133, 0), MATCH('Stata dataset (nominal)'!VS$1, 'Fountain Inputs'!$A$1:$XX$1, 0))="", "", INDEX('Fountain Inputs'!$A$1:$XX$133, MATCH('Stata dataset (nominal)'!$A23, 'Fountain Inputs'!$A$1:$A$133, 0), MATCH('Stata dataset (nominal)'!VS$1, 'Fountain Inputs'!$A$1:$XX$1, 0))),
Input_overrides!VS23)</f>
        <v>0</v>
      </c>
      <c r="VT23" s="15">
        <f>IF(Input_overrides!VT23="",
IF(INDEX('Fountain Inputs'!$A$1:$XX$133, MATCH('Stata dataset (nominal)'!$A23, 'Fountain Inputs'!$A$1:$A$133, 0), MATCH('Stata dataset (nominal)'!VT$1, 'Fountain Inputs'!$A$1:$XX$1, 0))="", "", INDEX('Fountain Inputs'!$A$1:$XX$133, MATCH('Stata dataset (nominal)'!$A23, 'Fountain Inputs'!$A$1:$A$133, 0), MATCH('Stata dataset (nominal)'!VT$1, 'Fountain Inputs'!$A$1:$XX$1, 0))),
Input_overrides!VT23)</f>
        <v>0</v>
      </c>
      <c r="VU23" s="15">
        <f>IF(Input_overrides!VU23="",
IF(INDEX('Fountain Inputs'!$A$1:$XX$133, MATCH('Stata dataset (nominal)'!$A23, 'Fountain Inputs'!$A$1:$A$133, 0), MATCH('Stata dataset (nominal)'!VU$1, 'Fountain Inputs'!$A$1:$XX$1, 0))="", "", INDEX('Fountain Inputs'!$A$1:$XX$133, MATCH('Stata dataset (nominal)'!$A23, 'Fountain Inputs'!$A$1:$A$133, 0), MATCH('Stata dataset (nominal)'!VU$1, 'Fountain Inputs'!$A$1:$XX$1, 0))),
Input_overrides!VU23)</f>
        <v>0</v>
      </c>
      <c r="VV23" s="15">
        <f>IF(Input_overrides!VV23="",
IF(INDEX('Fountain Inputs'!$A$1:$XX$133, MATCH('Stata dataset (nominal)'!$A23, 'Fountain Inputs'!$A$1:$A$133, 0), MATCH('Stata dataset (nominal)'!VV$1, 'Fountain Inputs'!$A$1:$XX$1, 0))="", "", INDEX('Fountain Inputs'!$A$1:$XX$133, MATCH('Stata dataset (nominal)'!$A23, 'Fountain Inputs'!$A$1:$A$133, 0), MATCH('Stata dataset (nominal)'!VV$1, 'Fountain Inputs'!$A$1:$XX$1, 0))),
Input_overrides!VV23)</f>
        <v>4</v>
      </c>
      <c r="VW23" s="15">
        <f>IF(Input_overrides!VW23="",
IF(INDEX('Fountain Inputs'!$A$1:$XX$133, MATCH('Stata dataset (nominal)'!$A23, 'Fountain Inputs'!$A$1:$A$133, 0), MATCH('Stata dataset (nominal)'!VW$1, 'Fountain Inputs'!$A$1:$XX$1, 0))="", "", INDEX('Fountain Inputs'!$A$1:$XX$133, MATCH('Stata dataset (nominal)'!$A23, 'Fountain Inputs'!$A$1:$A$133, 0), MATCH('Stata dataset (nominal)'!VW$1, 'Fountain Inputs'!$A$1:$XX$1, 0))),
Input_overrides!VW23)</f>
        <v>4</v>
      </c>
      <c r="VX23" s="15">
        <f>IF(Input_overrides!VX23="",
IF(INDEX('Fountain Inputs'!$A$1:$XX$133, MATCH('Stata dataset (nominal)'!$A23, 'Fountain Inputs'!$A$1:$A$133, 0), MATCH('Stata dataset (nominal)'!VX$1, 'Fountain Inputs'!$A$1:$XX$1, 0))="", "", INDEX('Fountain Inputs'!$A$1:$XX$133, MATCH('Stata dataset (nominal)'!$A23, 'Fountain Inputs'!$A$1:$A$133, 0), MATCH('Stata dataset (nominal)'!VX$1, 'Fountain Inputs'!$A$1:$XX$1, 0))),
Input_overrides!VX23)</f>
        <v>0</v>
      </c>
      <c r="VY23" s="15">
        <f>IF(Input_overrides!VY23="",
IF(INDEX('Fountain Inputs'!$A$1:$XX$133, MATCH('Stata dataset (nominal)'!$A23, 'Fountain Inputs'!$A$1:$A$133, 0), MATCH('Stata dataset (nominal)'!VY$1, 'Fountain Inputs'!$A$1:$XX$1, 0))="", "", INDEX('Fountain Inputs'!$A$1:$XX$133, MATCH('Stata dataset (nominal)'!$A23, 'Fountain Inputs'!$A$1:$A$133, 0), MATCH('Stata dataset (nominal)'!VY$1, 'Fountain Inputs'!$A$1:$XX$1, 0))),
Input_overrides!VY23)</f>
        <v>0</v>
      </c>
      <c r="VZ23" s="15">
        <f>IF(Input_overrides!VZ23="",
IF(INDEX('Fountain Inputs'!$A$1:$XX$133, MATCH('Stata dataset (nominal)'!$A23, 'Fountain Inputs'!$A$1:$A$133, 0), MATCH('Stata dataset (nominal)'!VZ$1, 'Fountain Inputs'!$A$1:$XX$1, 0))="", "", INDEX('Fountain Inputs'!$A$1:$XX$133, MATCH('Stata dataset (nominal)'!$A23, 'Fountain Inputs'!$A$1:$A$133, 0), MATCH('Stata dataset (nominal)'!VZ$1, 'Fountain Inputs'!$A$1:$XX$1, 0))),
Input_overrides!VZ23)</f>
        <v>0</v>
      </c>
      <c r="WA23" s="15">
        <f>IF(Input_overrides!WA23="",
IF(INDEX('Fountain Inputs'!$A$1:$XX$133, MATCH('Stata dataset (nominal)'!$A23, 'Fountain Inputs'!$A$1:$A$133, 0), MATCH('Stata dataset (nominal)'!WA$1, 'Fountain Inputs'!$A$1:$XX$1, 0))="", "", INDEX('Fountain Inputs'!$A$1:$XX$133, MATCH('Stata dataset (nominal)'!$A23, 'Fountain Inputs'!$A$1:$A$133, 0), MATCH('Stata dataset (nominal)'!WA$1, 'Fountain Inputs'!$A$1:$XX$1, 0))),
Input_overrides!WA23)</f>
        <v>0</v>
      </c>
      <c r="WB23" s="15">
        <f>IF(Input_overrides!WB23="",
IF(INDEX('Fountain Inputs'!$A$1:$XX$133, MATCH('Stata dataset (nominal)'!$A23, 'Fountain Inputs'!$A$1:$A$133, 0), MATCH('Stata dataset (nominal)'!WB$1, 'Fountain Inputs'!$A$1:$XX$1, 0))="", "", INDEX('Fountain Inputs'!$A$1:$XX$133, MATCH('Stata dataset (nominal)'!$A23, 'Fountain Inputs'!$A$1:$A$133, 0), MATCH('Stata dataset (nominal)'!WB$1, 'Fountain Inputs'!$A$1:$XX$1, 0))),
Input_overrides!WB23)</f>
        <v>0</v>
      </c>
      <c r="WC23" s="15">
        <f>IF(Input_overrides!WC23="",
IF(INDEX('Fountain Inputs'!$A$1:$XX$133, MATCH('Stata dataset (nominal)'!$A23, 'Fountain Inputs'!$A$1:$A$133, 0), MATCH('Stata dataset (nominal)'!WC$1, 'Fountain Inputs'!$A$1:$XX$1, 0))="", "", INDEX('Fountain Inputs'!$A$1:$XX$133, MATCH('Stata dataset (nominal)'!$A23, 'Fountain Inputs'!$A$1:$A$133, 0), MATCH('Stata dataset (nominal)'!WC$1, 'Fountain Inputs'!$A$1:$XX$1, 0))),
Input_overrides!WC23)</f>
        <v>2</v>
      </c>
      <c r="WD23" s="15">
        <f>IF(Input_overrides!WD23="",
IF(INDEX('Fountain Inputs'!$A$1:$XX$133, MATCH('Stata dataset (nominal)'!$A23, 'Fountain Inputs'!$A$1:$A$133, 0), MATCH('Stata dataset (nominal)'!WD$1, 'Fountain Inputs'!$A$1:$XX$1, 0))="", "", INDEX('Fountain Inputs'!$A$1:$XX$133, MATCH('Stata dataset (nominal)'!$A23, 'Fountain Inputs'!$A$1:$A$133, 0), MATCH('Stata dataset (nominal)'!WD$1, 'Fountain Inputs'!$A$1:$XX$1, 0))),
Input_overrides!WD23)</f>
        <v>2</v>
      </c>
      <c r="WE23" s="15">
        <f>IF(Input_overrides!WE23="",
IF(INDEX('Fountain Inputs'!$A$1:$XX$133, MATCH('Stata dataset (nominal)'!$A23, 'Fountain Inputs'!$A$1:$A$133, 0), MATCH('Stata dataset (nominal)'!WE$1, 'Fountain Inputs'!$A$1:$XX$1, 0))="", "", INDEX('Fountain Inputs'!$A$1:$XX$133, MATCH('Stata dataset (nominal)'!$A23, 'Fountain Inputs'!$A$1:$A$133, 0), MATCH('Stata dataset (nominal)'!WE$1, 'Fountain Inputs'!$A$1:$XX$1, 0))),
Input_overrides!WE23)</f>
        <v>272</v>
      </c>
      <c r="WF23" s="15">
        <f>IF(Input_overrides!WF23="",
IF(INDEX('Fountain Inputs'!$A$1:$XX$133, MATCH('Stata dataset (nominal)'!$A23, 'Fountain Inputs'!$A$1:$A$133, 0), MATCH('Stata dataset (nominal)'!WF$1, 'Fountain Inputs'!$A$1:$XX$1, 0))="", "", INDEX('Fountain Inputs'!$A$1:$XX$133, MATCH('Stata dataset (nominal)'!$A23, 'Fountain Inputs'!$A$1:$A$133, 0), MATCH('Stata dataset (nominal)'!WF$1, 'Fountain Inputs'!$A$1:$XX$1, 0))),
Input_overrides!WF23)</f>
        <v>27</v>
      </c>
      <c r="WG23" s="15">
        <f>IF(Input_overrides!WG23="",
IF(INDEX('Fountain Inputs'!$A$1:$XX$133, MATCH('Stata dataset (nominal)'!$A23, 'Fountain Inputs'!$A$1:$A$133, 0), MATCH('Stata dataset (nominal)'!WG$1, 'Fountain Inputs'!$A$1:$XX$1, 0))="", "", INDEX('Fountain Inputs'!$A$1:$XX$133, MATCH('Stata dataset (nominal)'!$A23, 'Fountain Inputs'!$A$1:$A$133, 0), MATCH('Stata dataset (nominal)'!WG$1, 'Fountain Inputs'!$A$1:$XX$1, 0))),
Input_overrides!WG23)</f>
        <v>44</v>
      </c>
      <c r="WH23" s="15">
        <f>IF(Input_overrides!WH23="",
IF(INDEX('Fountain Inputs'!$A$1:$XX$133, MATCH('Stata dataset (nominal)'!$A23, 'Fountain Inputs'!$A$1:$A$133, 0), MATCH('Stata dataset (nominal)'!WH$1, 'Fountain Inputs'!$A$1:$XX$1, 0))="", "", INDEX('Fountain Inputs'!$A$1:$XX$133, MATCH('Stata dataset (nominal)'!$A23, 'Fountain Inputs'!$A$1:$A$133, 0), MATCH('Stata dataset (nominal)'!WH$1, 'Fountain Inputs'!$A$1:$XX$1, 0))),
Input_overrides!WH23)</f>
        <v>35</v>
      </c>
      <c r="WI23" s="15">
        <f>IF(Input_overrides!WI23="",
IF(INDEX('Fountain Inputs'!$A$1:$XX$133, MATCH('Stata dataset (nominal)'!$A23, 'Fountain Inputs'!$A$1:$A$133, 0), MATCH('Stata dataset (nominal)'!WI$1, 'Fountain Inputs'!$A$1:$XX$1, 0))="", "", INDEX('Fountain Inputs'!$A$1:$XX$133, MATCH('Stata dataset (nominal)'!$A23, 'Fountain Inputs'!$A$1:$A$133, 0), MATCH('Stata dataset (nominal)'!WI$1, 'Fountain Inputs'!$A$1:$XX$1, 0))),
Input_overrides!WI23)</f>
        <v>11</v>
      </c>
      <c r="WJ23" s="15">
        <f>IF(Input_overrides!WJ23="",
IF(INDEX('Fountain Inputs'!$A$1:$XX$133, MATCH('Stata dataset (nominal)'!$A23, 'Fountain Inputs'!$A$1:$A$133, 0), MATCH('Stata dataset (nominal)'!WJ$1, 'Fountain Inputs'!$A$1:$XX$1, 0))="", "", INDEX('Fountain Inputs'!$A$1:$XX$133, MATCH('Stata dataset (nominal)'!$A23, 'Fountain Inputs'!$A$1:$A$133, 0), MATCH('Stata dataset (nominal)'!WJ$1, 'Fountain Inputs'!$A$1:$XX$1, 0))),
Input_overrides!WJ23)</f>
        <v>15</v>
      </c>
      <c r="WK23" s="15">
        <f>IF(Input_overrides!WK23="",
IF(INDEX('Fountain Inputs'!$A$1:$XX$133, MATCH('Stata dataset (nominal)'!$A23, 'Fountain Inputs'!$A$1:$A$133, 0), MATCH('Stata dataset (nominal)'!WK$1, 'Fountain Inputs'!$A$1:$XX$1, 0))="", "", INDEX('Fountain Inputs'!$A$1:$XX$133, MATCH('Stata dataset (nominal)'!$A23, 'Fountain Inputs'!$A$1:$A$133, 0), MATCH('Stata dataset (nominal)'!WK$1, 'Fountain Inputs'!$A$1:$XX$1, 0))),
Input_overrides!WK23)</f>
        <v>404</v>
      </c>
      <c r="WL23" s="15">
        <f>IF(Input_overrides!WL23="",
IF(INDEX('Fountain Inputs'!$A$1:$XX$133, MATCH('Stata dataset (nominal)'!$A23, 'Fountain Inputs'!$A$1:$A$133, 0), MATCH('Stata dataset (nominal)'!WL$1, 'Fountain Inputs'!$A$1:$XX$1, 0))="", "", INDEX('Fountain Inputs'!$A$1:$XX$133, MATCH('Stata dataset (nominal)'!$A23, 'Fountain Inputs'!$A$1:$A$133, 0), MATCH('Stata dataset (nominal)'!WL$1, 'Fountain Inputs'!$A$1:$XX$1, 0))),
Input_overrides!WL23)</f>
        <v>272</v>
      </c>
      <c r="WM23" s="15">
        <f>IF(Input_overrides!WM23="",
IF(INDEX('Fountain Inputs'!$A$1:$XX$133, MATCH('Stata dataset (nominal)'!$A23, 'Fountain Inputs'!$A$1:$A$133, 0), MATCH('Stata dataset (nominal)'!WM$1, 'Fountain Inputs'!$A$1:$XX$1, 0))="", "", INDEX('Fountain Inputs'!$A$1:$XX$133, MATCH('Stata dataset (nominal)'!$A23, 'Fountain Inputs'!$A$1:$A$133, 0), MATCH('Stata dataset (nominal)'!WM$1, 'Fountain Inputs'!$A$1:$XX$1, 0))),
Input_overrides!WM23)</f>
        <v>27</v>
      </c>
      <c r="WN23" s="15">
        <f>IF(Input_overrides!WN23="",
IF(INDEX('Fountain Inputs'!$A$1:$XX$133, MATCH('Stata dataset (nominal)'!$A23, 'Fountain Inputs'!$A$1:$A$133, 0), MATCH('Stata dataset (nominal)'!WN$1, 'Fountain Inputs'!$A$1:$XX$1, 0))="", "", INDEX('Fountain Inputs'!$A$1:$XX$133, MATCH('Stata dataset (nominal)'!$A23, 'Fountain Inputs'!$A$1:$A$133, 0), MATCH('Stata dataset (nominal)'!WN$1, 'Fountain Inputs'!$A$1:$XX$1, 0))),
Input_overrides!WN23)</f>
        <v>44</v>
      </c>
      <c r="WO23" s="15">
        <f>IF(Input_overrides!WO23="",
IF(INDEX('Fountain Inputs'!$A$1:$XX$133, MATCH('Stata dataset (nominal)'!$A23, 'Fountain Inputs'!$A$1:$A$133, 0), MATCH('Stata dataset (nominal)'!WO$1, 'Fountain Inputs'!$A$1:$XX$1, 0))="", "", INDEX('Fountain Inputs'!$A$1:$XX$133, MATCH('Stata dataset (nominal)'!$A23, 'Fountain Inputs'!$A$1:$A$133, 0), MATCH('Stata dataset (nominal)'!WO$1, 'Fountain Inputs'!$A$1:$XX$1, 0))),
Input_overrides!WO23)</f>
        <v>35</v>
      </c>
      <c r="WP23" s="15">
        <f>IF(Input_overrides!WP23="",
IF(INDEX('Fountain Inputs'!$A$1:$XX$133, MATCH('Stata dataset (nominal)'!$A23, 'Fountain Inputs'!$A$1:$A$133, 0), MATCH('Stata dataset (nominal)'!WP$1, 'Fountain Inputs'!$A$1:$XX$1, 0))="", "", INDEX('Fountain Inputs'!$A$1:$XX$133, MATCH('Stata dataset (nominal)'!$A23, 'Fountain Inputs'!$A$1:$A$133, 0), MATCH('Stata dataset (nominal)'!WP$1, 'Fountain Inputs'!$A$1:$XX$1, 0))),
Input_overrides!WP23)</f>
        <v>11</v>
      </c>
      <c r="WQ23" s="15">
        <f>IF(Input_overrides!WQ23="",
IF(INDEX('Fountain Inputs'!$A$1:$XX$133, MATCH('Stata dataset (nominal)'!$A23, 'Fountain Inputs'!$A$1:$A$133, 0), MATCH('Stata dataset (nominal)'!WQ$1, 'Fountain Inputs'!$A$1:$XX$1, 0))="", "", INDEX('Fountain Inputs'!$A$1:$XX$133, MATCH('Stata dataset (nominal)'!$A23, 'Fountain Inputs'!$A$1:$A$133, 0), MATCH('Stata dataset (nominal)'!WQ$1, 'Fountain Inputs'!$A$1:$XX$1, 0))),
Input_overrides!WQ23)</f>
        <v>21</v>
      </c>
      <c r="WR23" s="15">
        <f>IF(Input_overrides!WR23="",
IF(INDEX('Fountain Inputs'!$A$1:$XX$133, MATCH('Stata dataset (nominal)'!$A23, 'Fountain Inputs'!$A$1:$A$133, 0), MATCH('Stata dataset (nominal)'!WR$1, 'Fountain Inputs'!$A$1:$XX$1, 0))="", "", INDEX('Fountain Inputs'!$A$1:$XX$133, MATCH('Stata dataset (nominal)'!$A23, 'Fountain Inputs'!$A$1:$A$133, 0), MATCH('Stata dataset (nominal)'!WR$1, 'Fountain Inputs'!$A$1:$XX$1, 0))),
Input_overrides!WR23)</f>
        <v>410</v>
      </c>
      <c r="WS23" s="15">
        <f>IF(Input_overrides!WS23="",
IF(INDEX('Fountain Inputs'!$A$1:$XX$133, MATCH('Stata dataset (nominal)'!$A23, 'Fountain Inputs'!$A$1:$A$133, 0), MATCH('Stata dataset (nominal)'!WS$1, 'Fountain Inputs'!$A$1:$XX$1, 0))="", "", INDEX('Fountain Inputs'!$A$1:$XX$133, MATCH('Stata dataset (nominal)'!$A23, 'Fountain Inputs'!$A$1:$A$133, 0), MATCH('Stata dataset (nominal)'!WS$1, 'Fountain Inputs'!$A$1:$XX$1, 0))),
Input_overrides!WS23)</f>
        <v>0</v>
      </c>
      <c r="WT23" s="15">
        <f>IF(Input_overrides!WT23="",
IF(INDEX('Fountain Inputs'!$A$1:$XX$133, MATCH('Stata dataset (nominal)'!$A23, 'Fountain Inputs'!$A$1:$A$133, 0), MATCH('Stata dataset (nominal)'!WT$1, 'Fountain Inputs'!$A$1:$XX$1, 0))="", "", INDEX('Fountain Inputs'!$A$1:$XX$133, MATCH('Stata dataset (nominal)'!$A23, 'Fountain Inputs'!$A$1:$A$133, 0), MATCH('Stata dataset (nominal)'!WT$1, 'Fountain Inputs'!$A$1:$XX$1, 0))),
Input_overrides!WT23)</f>
        <v>0</v>
      </c>
      <c r="WU23" s="15">
        <f>IF(Input_overrides!WU23="",
IF(INDEX('Fountain Inputs'!$A$1:$XX$133, MATCH('Stata dataset (nominal)'!$A23, 'Fountain Inputs'!$A$1:$A$133, 0), MATCH('Stata dataset (nominal)'!WU$1, 'Fountain Inputs'!$A$1:$XX$1, 0))="", "", INDEX('Fountain Inputs'!$A$1:$XX$133, MATCH('Stata dataset (nominal)'!$A23, 'Fountain Inputs'!$A$1:$A$133, 0), MATCH('Stata dataset (nominal)'!WU$1, 'Fountain Inputs'!$A$1:$XX$1, 0))),
Input_overrides!WU23)</f>
        <v>0</v>
      </c>
      <c r="WV23" s="15">
        <f>IF(Input_overrides!WV23="",
IF(INDEX('Fountain Inputs'!$A$1:$XX$133, MATCH('Stata dataset (nominal)'!$A23, 'Fountain Inputs'!$A$1:$A$133, 0), MATCH('Stata dataset (nominal)'!WV$1, 'Fountain Inputs'!$A$1:$XX$1, 0))="", "", INDEX('Fountain Inputs'!$A$1:$XX$133, MATCH('Stata dataset (nominal)'!$A23, 'Fountain Inputs'!$A$1:$A$133, 0), MATCH('Stata dataset (nominal)'!WV$1, 'Fountain Inputs'!$A$1:$XX$1, 0))),
Input_overrides!WV23)</f>
        <v>0</v>
      </c>
      <c r="WW23" s="15">
        <f>IF(Input_overrides!WW23="",
IF(INDEX('Fountain Inputs'!$A$1:$XX$133, MATCH('Stata dataset (nominal)'!$A23, 'Fountain Inputs'!$A$1:$A$133, 0), MATCH('Stata dataset (nominal)'!WW$1, 'Fountain Inputs'!$A$1:$XX$1, 0))="", "", INDEX('Fountain Inputs'!$A$1:$XX$133, MATCH('Stata dataset (nominal)'!$A23, 'Fountain Inputs'!$A$1:$A$133, 0), MATCH('Stata dataset (nominal)'!WW$1, 'Fountain Inputs'!$A$1:$XX$1, 0))),
Input_overrides!WW23)</f>
        <v>0</v>
      </c>
      <c r="WX23" s="15">
        <f>IF(Input_overrides!WX23="",
IF(INDEX('Fountain Inputs'!$A$1:$XX$133, MATCH('Stata dataset (nominal)'!$A23, 'Fountain Inputs'!$A$1:$A$133, 0), MATCH('Stata dataset (nominal)'!WX$1, 'Fountain Inputs'!$A$1:$XX$1, 0))="", "", INDEX('Fountain Inputs'!$A$1:$XX$133, MATCH('Stata dataset (nominal)'!$A23, 'Fountain Inputs'!$A$1:$A$133, 0), MATCH('Stata dataset (nominal)'!WX$1, 'Fountain Inputs'!$A$1:$XX$1, 0))),
Input_overrides!WX23)</f>
        <v>216.6</v>
      </c>
      <c r="WY23" s="15">
        <f>IF(Input_overrides!WY23="",
IF(INDEX('Fountain Inputs'!$A$1:$XX$133, MATCH('Stata dataset (nominal)'!$A23, 'Fountain Inputs'!$A$1:$A$133, 0), MATCH('Stata dataset (nominal)'!WY$1, 'Fountain Inputs'!$A$1:$XX$1, 0))="", "", INDEX('Fountain Inputs'!$A$1:$XX$133, MATCH('Stata dataset (nominal)'!$A23, 'Fountain Inputs'!$A$1:$A$133, 0), MATCH('Stata dataset (nominal)'!WY$1, 'Fountain Inputs'!$A$1:$XX$1, 0))),
Input_overrides!WY23)</f>
        <v>0</v>
      </c>
      <c r="WZ23" s="15">
        <f>IF(Input_overrides!WZ23="",
IF(INDEX('Fountain Inputs'!$A$1:$XX$133, MATCH('Stata dataset (nominal)'!$A23, 'Fountain Inputs'!$A$1:$A$133, 0), MATCH('Stata dataset (nominal)'!WZ$1, 'Fountain Inputs'!$A$1:$XX$1, 0))="", "", INDEX('Fountain Inputs'!$A$1:$XX$133, MATCH('Stata dataset (nominal)'!$A23, 'Fountain Inputs'!$A$1:$A$133, 0), MATCH('Stata dataset (nominal)'!WZ$1, 'Fountain Inputs'!$A$1:$XX$1, 0))),
Input_overrides!WZ23)</f>
        <v>0</v>
      </c>
      <c r="XA23" s="15">
        <f>IF(Input_overrides!XA23="",
IF(INDEX('Fountain Inputs'!$A$1:$XX$133, MATCH('Stata dataset (nominal)'!$A23, 'Fountain Inputs'!$A$1:$A$133, 0), MATCH('Stata dataset (nominal)'!XA$1, 'Fountain Inputs'!$A$1:$XX$1, 0))="", "", INDEX('Fountain Inputs'!$A$1:$XX$133, MATCH('Stata dataset (nominal)'!$A23, 'Fountain Inputs'!$A$1:$A$133, 0), MATCH('Stata dataset (nominal)'!XA$1, 'Fountain Inputs'!$A$1:$XX$1, 0))),
Input_overrides!XA23)</f>
        <v>0</v>
      </c>
      <c r="XB23" s="15">
        <f>IF(Input_overrides!XB23="",
IF(INDEX('Fountain Inputs'!$A$1:$XX$133, MATCH('Stata dataset (nominal)'!$A23, 'Fountain Inputs'!$A$1:$A$133, 0), MATCH('Stata dataset (nominal)'!XB$1, 'Fountain Inputs'!$A$1:$XX$1, 0))="", "", INDEX('Fountain Inputs'!$A$1:$XX$133, MATCH('Stata dataset (nominal)'!$A23, 'Fountain Inputs'!$A$1:$A$133, 0), MATCH('Stata dataset (nominal)'!XB$1, 'Fountain Inputs'!$A$1:$XX$1, 0))),
Input_overrides!XB23)</f>
        <v>0</v>
      </c>
      <c r="XC23" s="15">
        <f>IF(Input_overrides!XC23="",
IF(INDEX('Fountain Inputs'!$A$1:$XX$133, MATCH('Stata dataset (nominal)'!$A23, 'Fountain Inputs'!$A$1:$A$133, 0), MATCH('Stata dataset (nominal)'!XC$1, 'Fountain Inputs'!$A$1:$XX$1, 0))="", "", INDEX('Fountain Inputs'!$A$1:$XX$133, MATCH('Stata dataset (nominal)'!$A23, 'Fountain Inputs'!$A$1:$A$133, 0), MATCH('Stata dataset (nominal)'!XC$1, 'Fountain Inputs'!$A$1:$XX$1, 0))),
Input_overrides!XC23)</f>
        <v>0</v>
      </c>
      <c r="XD23" s="15">
        <f>IF(Input_overrides!XD23="",
IF(INDEX('Fountain Inputs'!$A$1:$XX$133, MATCH('Stata dataset (nominal)'!$A23, 'Fountain Inputs'!$A$1:$A$133, 0), MATCH('Stata dataset (nominal)'!XD$1, 'Fountain Inputs'!$A$1:$XX$1, 0))="", "", INDEX('Fountain Inputs'!$A$1:$XX$133, MATCH('Stata dataset (nominal)'!$A23, 'Fountain Inputs'!$A$1:$A$133, 0), MATCH('Stata dataset (nominal)'!XD$1, 'Fountain Inputs'!$A$1:$XX$1, 0))),
Input_overrides!XD23)</f>
        <v>153</v>
      </c>
      <c r="XE23" s="15">
        <f>IF(Input_overrides!XE23="",
IF(INDEX('Fountain Inputs'!$A$1:$XX$133, MATCH('Stata dataset (nominal)'!$A23, 'Fountain Inputs'!$A$1:$A$133, 0), MATCH('Stata dataset (nominal)'!XE$1, 'Fountain Inputs'!$A$1:$XX$1, 0))="", "", INDEX('Fountain Inputs'!$A$1:$XX$133, MATCH('Stata dataset (nominal)'!$A23, 'Fountain Inputs'!$A$1:$A$133, 0), MATCH('Stata dataset (nominal)'!XE$1, 'Fountain Inputs'!$A$1:$XX$1, 0))),
Input_overrides!XE23)</f>
        <v>0</v>
      </c>
      <c r="XF23" s="15">
        <f>IF(Input_overrides!XF23="",
IF(INDEX('Fountain Inputs'!$A$1:$XX$133, MATCH('Stata dataset (nominal)'!$A23, 'Fountain Inputs'!$A$1:$A$133, 0), MATCH('Stata dataset (nominal)'!XF$1, 'Fountain Inputs'!$A$1:$XX$1, 0))="", "", INDEX('Fountain Inputs'!$A$1:$XX$133, MATCH('Stata dataset (nominal)'!$A23, 'Fountain Inputs'!$A$1:$A$133, 0), MATCH('Stata dataset (nominal)'!XF$1, 'Fountain Inputs'!$A$1:$XX$1, 0))),
Input_overrides!XF23)</f>
        <v>0</v>
      </c>
      <c r="XG23" s="15">
        <f>IF(Input_overrides!XG23="",
IF(INDEX('Fountain Inputs'!$A$1:$XX$133, MATCH('Stata dataset (nominal)'!$A23, 'Fountain Inputs'!$A$1:$A$133, 0), MATCH('Stata dataset (nominal)'!XG$1, 'Fountain Inputs'!$A$1:$XX$1, 0))="", "", INDEX('Fountain Inputs'!$A$1:$XX$133, MATCH('Stata dataset (nominal)'!$A23, 'Fountain Inputs'!$A$1:$A$133, 0), MATCH('Stata dataset (nominal)'!XG$1, 'Fountain Inputs'!$A$1:$XX$1, 0))),
Input_overrides!XG23)</f>
        <v>0</v>
      </c>
      <c r="XH23" s="15">
        <f>IF(Input_overrides!XH23="",
IF(INDEX('Fountain Inputs'!$A$1:$XX$133, MATCH('Stata dataset (nominal)'!$A23, 'Fountain Inputs'!$A$1:$A$133, 0), MATCH('Stata dataset (nominal)'!XH$1, 'Fountain Inputs'!$A$1:$XX$1, 0))="", "", INDEX('Fountain Inputs'!$A$1:$XX$133, MATCH('Stata dataset (nominal)'!$A23, 'Fountain Inputs'!$A$1:$A$133, 0), MATCH('Stata dataset (nominal)'!XH$1, 'Fountain Inputs'!$A$1:$XX$1, 0))),
Input_overrides!XH23)</f>
        <v>0</v>
      </c>
      <c r="XI23" s="15">
        <f>IF(Input_overrides!XI23="",
IF(INDEX('Fountain Inputs'!$A$1:$XX$133, MATCH('Stata dataset (nominal)'!$A23, 'Fountain Inputs'!$A$1:$A$133, 0), MATCH('Stata dataset (nominal)'!XI$1, 'Fountain Inputs'!$A$1:$XX$1, 0))="", "", INDEX('Fountain Inputs'!$A$1:$XX$133, MATCH('Stata dataset (nominal)'!$A23, 'Fountain Inputs'!$A$1:$A$133, 0), MATCH('Stata dataset (nominal)'!XI$1, 'Fountain Inputs'!$A$1:$XX$1, 0))),
Input_overrides!XI23)</f>
        <v>0</v>
      </c>
      <c r="XJ23" s="15">
        <f>IF(Input_overrides!XJ23="",
IF(INDEX('Fountain Inputs'!$A$1:$XX$133, MATCH('Stata dataset (nominal)'!$A23, 'Fountain Inputs'!$A$1:$A$133, 0), MATCH('Stata dataset (nominal)'!XJ$1, 'Fountain Inputs'!$A$1:$XX$1, 0))="", "", INDEX('Fountain Inputs'!$A$1:$XX$133, MATCH('Stata dataset (nominal)'!$A23, 'Fountain Inputs'!$A$1:$A$133, 0), MATCH('Stata dataset (nominal)'!XJ$1, 'Fountain Inputs'!$A$1:$XX$1, 0))),
Input_overrides!XJ23)</f>
        <v>369.6</v>
      </c>
      <c r="XK23" s="15">
        <f>IF(Input_overrides!XK23="",
IF(INDEX('Fountain Inputs'!$A$1:$XX$133, MATCH('Stata dataset (nominal)'!$A23, 'Fountain Inputs'!$A$1:$A$133, 0), MATCH('Stata dataset (nominal)'!XK$1, 'Fountain Inputs'!$A$1:$XX$1, 0))="", "", INDEX('Fountain Inputs'!$A$1:$XX$133, MATCH('Stata dataset (nominal)'!$A23, 'Fountain Inputs'!$A$1:$A$133, 0), MATCH('Stata dataset (nominal)'!XK$1, 'Fountain Inputs'!$A$1:$XX$1, 0))),
Input_overrides!XK23)</f>
        <v>2593.1115922468498</v>
      </c>
      <c r="XL23" s="15">
        <f>IF(Input_overrides!XL23="",
IF(INDEX('Fountain Inputs'!$A$1:$XX$133, MATCH('Stata dataset (nominal)'!$A23, 'Fountain Inputs'!$A$1:$A$133, 0), MATCH('Stata dataset (nominal)'!XL$1, 'Fountain Inputs'!$A$1:$XX$1, 0))="", "", INDEX('Fountain Inputs'!$A$1:$XX$133, MATCH('Stata dataset (nominal)'!$A23, 'Fountain Inputs'!$A$1:$A$133, 0), MATCH('Stata dataset (nominal)'!XL$1, 'Fountain Inputs'!$A$1:$XX$1, 0))),
Input_overrides!XL23)</f>
        <v>293.08658754696</v>
      </c>
      <c r="XM23" s="15">
        <f>IF(Input_overrides!XM23="",
IF(INDEX('Fountain Inputs'!$A$1:$XX$133, MATCH('Stata dataset (nominal)'!$A23, 'Fountain Inputs'!$A$1:$A$133, 0), MATCH('Stata dataset (nominal)'!XM$1, 'Fountain Inputs'!$A$1:$XX$1, 0))="", "", INDEX('Fountain Inputs'!$A$1:$XX$133, MATCH('Stata dataset (nominal)'!$A23, 'Fountain Inputs'!$A$1:$A$133, 0), MATCH('Stata dataset (nominal)'!XM$1, 'Fountain Inputs'!$A$1:$XX$1, 0))),
Input_overrides!XM23)</f>
        <v>1297.54163648857</v>
      </c>
      <c r="XN23" s="32">
        <f>IF(Input_overrides!XN23="",
IF(INDEX('Fountain Inputs'!$A$1:$XX$133, MATCH('Stata dataset (nominal)'!$A23, 'Fountain Inputs'!$A$1:$A$133, 0), MATCH('Stata dataset (nominal)'!XN$1, 'Fountain Inputs'!$A$1:$XX$1, 0))="", "", INDEX('Fountain Inputs'!$A$1:$XX$133, MATCH('Stata dataset (nominal)'!$A23, 'Fountain Inputs'!$A$1:$A$133, 0), MATCH('Stata dataset (nominal)'!XN$1, 'Fountain Inputs'!$A$1:$XX$1, 0))),
Input_overrides!XN23)</f>
        <v>1301.4439914689499</v>
      </c>
      <c r="XO23" s="32">
        <f>IF(Input_overrides!XO23="",
IF(INDEX('Fountain Inputs'!$A$1:$XX$133, MATCH('Stata dataset (nominal)'!$A23, 'Fountain Inputs'!$A$1:$A$133, 0), MATCH('Stata dataset (nominal)'!XO$1, 'Fountain Inputs'!$A$1:$XX$1, 0))="", "", INDEX('Fountain Inputs'!$A$1:$XX$133, MATCH('Stata dataset (nominal)'!$A23, 'Fountain Inputs'!$A$1:$A$133, 0), MATCH('Stata dataset (nominal)'!XO$1, 'Fountain Inputs'!$A$1:$XX$1, 0))),
Input_overrides!XO23)</f>
        <v>291.57142352792403</v>
      </c>
      <c r="XP23" s="15">
        <f>IF(Input_overrides!XP23="",
IF(INDEX('Fountain Inputs'!$A$1:$XX$133, MATCH('Stata dataset (nominal)'!$A23, 'Fountain Inputs'!$A$1:$A$133, 0), MATCH('Stata dataset (nominal)'!XP$1, 'Fountain Inputs'!$A$1:$XX$1, 0))="", "", INDEX('Fountain Inputs'!$A$1:$XX$133, MATCH('Stata dataset (nominal)'!$A23, 'Fountain Inputs'!$A$1:$A$133, 0), MATCH('Stata dataset (nominal)'!XP$1, 'Fountain Inputs'!$A$1:$XX$1, 0))),
Input_overrides!XP23)</f>
        <v>1546.7001790094801</v>
      </c>
      <c r="XQ23" s="15">
        <f>IF(Input_overrides!XQ23="",
IF(INDEX('Fountain Inputs'!$A$1:$XX$133, MATCH('Stata dataset (nominal)'!$A23, 'Fountain Inputs'!$A$1:$A$133, 0), MATCH('Stata dataset (nominal)'!XQ$1, 'Fountain Inputs'!$A$1:$XX$1, 0))="", "", INDEX('Fountain Inputs'!$A$1:$XX$133, MATCH('Stata dataset (nominal)'!$A23, 'Fountain Inputs'!$A$1:$A$133, 0), MATCH('Stata dataset (nominal)'!XQ$1, 'Fountain Inputs'!$A$1:$XX$1, 0))),
Input_overrides!XQ23)</f>
        <v>0.79</v>
      </c>
      <c r="XR23" s="15">
        <f>IF(Input_overrides!XR23="",
IF(INDEX('Fountain Inputs'!$A$1:$XX$133, MATCH('Stata dataset (nominal)'!$A23, 'Fountain Inputs'!$A$1:$A$133, 0), MATCH('Stata dataset (nominal)'!XR$1, 'Fountain Inputs'!$A$1:$XX$1, 0))="", "", INDEX('Fountain Inputs'!$A$1:$XX$133, MATCH('Stata dataset (nominal)'!$A23, 'Fountain Inputs'!$A$1:$A$133, 0), MATCH('Stata dataset (nominal)'!XR$1, 'Fountain Inputs'!$A$1:$XX$1, 0))),
Input_overrides!XR23)</f>
        <v>1541.2867283829501</v>
      </c>
      <c r="XS23" s="15">
        <f>IF(Input_overrides!XS23="",
IF(INDEX('Fountain Inputs'!$A$1:$XX$133, MATCH('Stata dataset (nominal)'!$A23, 'Fountain Inputs'!$A$1:$A$133, 0), MATCH('Stata dataset (nominal)'!XS$1, 'Fountain Inputs'!$A$1:$XX$1, 0))="", "", INDEX('Fountain Inputs'!$A$1:$XX$133, MATCH('Stata dataset (nominal)'!$A23, 'Fountain Inputs'!$A$1:$A$133, 0), MATCH('Stata dataset (nominal)'!XS$1, 'Fountain Inputs'!$A$1:$XX$1, 0))),
Input_overrides!XS23)</f>
        <v>1217.61651542253</v>
      </c>
      <c r="XT23" s="15">
        <f>IF(Input_overrides!XT23="",
IF(INDEX('Fountain Inputs'!$A$1:$XX$133, MATCH('Stata dataset (nominal)'!$A23, 'Fountain Inputs'!$A$1:$A$133, 0), MATCH('Stata dataset (nominal)'!XT$1, 'Fountain Inputs'!$A$1:$XX$1, 0))="", "", INDEX('Fountain Inputs'!$A$1:$XX$133, MATCH('Stata dataset (nominal)'!$A23, 'Fountain Inputs'!$A$1:$A$133, 0), MATCH('Stata dataset (nominal)'!XT$1, 'Fountain Inputs'!$A$1:$XX$1, 0))),
Input_overrides!XT23)</f>
        <v>1513.4105446138001</v>
      </c>
      <c r="XU23" s="15">
        <f>IF(Input_overrides!XU23="",
IF(INDEX('Fountain Inputs'!$A$1:$XX$133, MATCH('Stata dataset (nominal)'!$A23, 'Fountain Inputs'!$A$1:$A$133, 0), MATCH('Stata dataset (nominal)'!XU$1, 'Fountain Inputs'!$A$1:$XX$1, 0))="", "", INDEX('Fountain Inputs'!$A$1:$XX$133, MATCH('Stata dataset (nominal)'!$A23, 'Fountain Inputs'!$A$1:$A$133, 0), MATCH('Stata dataset (nominal)'!XU$1, 'Fountain Inputs'!$A$1:$XX$1, 0))),
Input_overrides!XU23)</f>
        <v>1508.1136077076501</v>
      </c>
      <c r="XV23" s="15">
        <f>IF(Input_overrides!XV23="",
IF(INDEX('Fountain Inputs'!$A$1:$XX$133, MATCH('Stata dataset (nominal)'!$A23, 'Fountain Inputs'!$A$1:$A$133, 0), MATCH('Stata dataset (nominal)'!XV$1, 'Fountain Inputs'!$A$1:$XX$1, 0))="", "", INDEX('Fountain Inputs'!$A$1:$XX$133, MATCH('Stata dataset (nominal)'!$A23, 'Fountain Inputs'!$A$1:$A$133, 0), MATCH('Stata dataset (nominal)'!XV$1, 'Fountain Inputs'!$A$1:$XX$1, 0))),
Input_overrides!XV23)</f>
        <v>1191.40975008904</v>
      </c>
      <c r="XW23" s="15">
        <f>IF(Input_overrides!XW23="",
IF(INDEX('Fountain Inputs'!$A$1:$XX$133, MATCH('Stata dataset (nominal)'!$A23, 'Fountain Inputs'!$A$1:$A$133, 0), MATCH('Stata dataset (nominal)'!XW$1, 'Fountain Inputs'!$A$1:$XX$1, 0))="", "", INDEX('Fountain Inputs'!$A$1:$XX$133, MATCH('Stata dataset (nominal)'!$A23, 'Fountain Inputs'!$A$1:$A$133, 0), MATCH('Stata dataset (nominal)'!XW$1, 'Fountain Inputs'!$A$1:$XX$1, 0))),
Input_overrides!XW23)</f>
        <v>544.46</v>
      </c>
      <c r="XX23" s="15">
        <f>IF(Input_overrides!XX23="",
IF(INDEX('Fountain Inputs'!$A$1:$XX$133, MATCH('Stata dataset (nominal)'!$A23, 'Fountain Inputs'!$A$1:$A$133, 0), MATCH('Stata dataset (nominal)'!XX$1, 'Fountain Inputs'!$A$1:$XX$1, 0))="", "", INDEX('Fountain Inputs'!$A$1:$XX$133, MATCH('Stata dataset (nominal)'!$A23, 'Fountain Inputs'!$A$1:$A$133, 0), MATCH('Stata dataset (nominal)'!XX$1, 'Fountain Inputs'!$A$1:$XX$1, 0))),
Input_overrides!XX23)</f>
        <v>996.5</v>
      </c>
      <c r="XZ23" s="14" t="b">
        <f>A23=Input_overrides!A23</f>
        <v>1</v>
      </c>
    </row>
    <row r="24" spans="1:650" s="2" customFormat="1">
      <c r="A24" s="13" t="str">
        <f>B24&amp;RIGHT(C24,2)</f>
        <v>NES22</v>
      </c>
      <c r="B24" s="13" t="s">
        <v>12</v>
      </c>
      <c r="C24" s="13" t="s">
        <v>1613</v>
      </c>
      <c r="D24" s="15">
        <f>IF(Input_overrides!D24="",
IF(INDEX('Fountain Inputs'!$A$1:$XX$133, MATCH('Stata dataset (nominal)'!$A24, 'Fountain Inputs'!$A$1:$A$133, 0), MATCH('Stata dataset (nominal)'!D$1, 'Fountain Inputs'!$A$1:$XX$1, 0))="", "", INDEX('Fountain Inputs'!$A$1:$XX$133, MATCH('Stata dataset (nominal)'!$A24, 'Fountain Inputs'!$A$1:$A$133, 0), MATCH('Stata dataset (nominal)'!D$1, 'Fountain Inputs'!$A$1:$XX$1, 0))),
Input_overrides!D24)</f>
        <v>0.92132017091498397</v>
      </c>
      <c r="E24" s="15">
        <f>IF(Input_overrides!E24="",
IF(INDEX('Fountain Inputs'!$A$1:$XX$133, MATCH('Stata dataset (nominal)'!$A24, 'Fountain Inputs'!$A$1:$A$133, 0), MATCH('Stata dataset (nominal)'!E$1, 'Fountain Inputs'!$A$1:$XX$1, 0))="", "", INDEX('Fountain Inputs'!$A$1:$XX$133, MATCH('Stata dataset (nominal)'!$A24, 'Fountain Inputs'!$A$1:$A$133, 0), MATCH('Stata dataset (nominal)'!E$1, 'Fountain Inputs'!$A$1:$XX$1, 0))),
Input_overrides!E24)</f>
        <v>8.4480000000000004</v>
      </c>
      <c r="F24" s="15">
        <f>IF(Input_overrides!F24="",
IF(INDEX('Fountain Inputs'!$A$1:$XX$133, MATCH('Stata dataset (nominal)'!$A24, 'Fountain Inputs'!$A$1:$A$133, 0), MATCH('Stata dataset (nominal)'!F$1, 'Fountain Inputs'!$A$1:$XX$1, 0))="", "", INDEX('Fountain Inputs'!$A$1:$XX$133, MATCH('Stata dataset (nominal)'!$A24, 'Fountain Inputs'!$A$1:$A$133, 0), MATCH('Stata dataset (nominal)'!F$1, 'Fountain Inputs'!$A$1:$XX$1, 0))),
Input_overrides!F24)</f>
        <v>0</v>
      </c>
      <c r="G24" s="15">
        <f>IF(Input_overrides!G24="",
IF(INDEX('Fountain Inputs'!$A$1:$XX$133, MATCH('Stata dataset (nominal)'!$A24, 'Fountain Inputs'!$A$1:$A$133, 0), MATCH('Stata dataset (nominal)'!G$1, 'Fountain Inputs'!$A$1:$XX$1, 0))="", "", INDEX('Fountain Inputs'!$A$1:$XX$133, MATCH('Stata dataset (nominal)'!$A24, 'Fountain Inputs'!$A$1:$A$133, 0), MATCH('Stata dataset (nominal)'!G$1, 'Fountain Inputs'!$A$1:$XX$1, 0))),
Input_overrides!G24)</f>
        <v>1.7629999999999999</v>
      </c>
      <c r="H24" s="15">
        <f>IF(Input_overrides!H24="",
IF(INDEX('Fountain Inputs'!$A$1:$XX$133, MATCH('Stata dataset (nominal)'!$A24, 'Fountain Inputs'!$A$1:$A$133, 0), MATCH('Stata dataset (nominal)'!H$1, 'Fountain Inputs'!$A$1:$XX$1, 0))="", "", INDEX('Fountain Inputs'!$A$1:$XX$133, MATCH('Stata dataset (nominal)'!$A24, 'Fountain Inputs'!$A$1:$A$133, 0), MATCH('Stata dataset (nominal)'!H$1, 'Fountain Inputs'!$A$1:$XX$1, 0))),
Input_overrides!H24)</f>
        <v>0</v>
      </c>
      <c r="I24" s="15">
        <f>IF(Input_overrides!I24="",
IF(INDEX('Fountain Inputs'!$A$1:$XX$133, MATCH('Stata dataset (nominal)'!$A24, 'Fountain Inputs'!$A$1:$A$133, 0), MATCH('Stata dataset (nominal)'!I$1, 'Fountain Inputs'!$A$1:$XX$1, 0))="", "", INDEX('Fountain Inputs'!$A$1:$XX$133, MATCH('Stata dataset (nominal)'!$A24, 'Fountain Inputs'!$A$1:$A$133, 0), MATCH('Stata dataset (nominal)'!I$1, 'Fountain Inputs'!$A$1:$XX$1, 0))),
Input_overrides!I24)</f>
        <v>2.1000000000000001E-2</v>
      </c>
      <c r="J24" s="15">
        <f>IF(Input_overrides!J24="",
IF(INDEX('Fountain Inputs'!$A$1:$XX$133, MATCH('Stata dataset (nominal)'!$A24, 'Fountain Inputs'!$A$1:$A$133, 0), MATCH('Stata dataset (nominal)'!J$1, 'Fountain Inputs'!$A$1:$XX$1, 0))="", "", INDEX('Fountain Inputs'!$A$1:$XX$133, MATCH('Stata dataset (nominal)'!$A24, 'Fountain Inputs'!$A$1:$A$133, 0), MATCH('Stata dataset (nominal)'!J$1, 'Fountain Inputs'!$A$1:$XX$1, 0))),
Input_overrides!J24)</f>
        <v>0.60799999999999998</v>
      </c>
      <c r="K24" s="15">
        <f>IF(Input_overrides!K24="",
IF(INDEX('Fountain Inputs'!$A$1:$XX$133, MATCH('Stata dataset (nominal)'!$A24, 'Fountain Inputs'!$A$1:$A$133, 0), MATCH('Stata dataset (nominal)'!K$1, 'Fountain Inputs'!$A$1:$XX$1, 0))="", "", INDEX('Fountain Inputs'!$A$1:$XX$133, MATCH('Stata dataset (nominal)'!$A24, 'Fountain Inputs'!$A$1:$A$133, 0), MATCH('Stata dataset (nominal)'!K$1, 'Fountain Inputs'!$A$1:$XX$1, 0))),
Input_overrides!K24)</f>
        <v>29.1</v>
      </c>
      <c r="L24" s="15">
        <f>IF(Input_overrides!L24="",
IF(INDEX('Fountain Inputs'!$A$1:$XX$133, MATCH('Stata dataset (nominal)'!$A24, 'Fountain Inputs'!$A$1:$A$133, 0), MATCH('Stata dataset (nominal)'!L$1, 'Fountain Inputs'!$A$1:$XX$1, 0))="", "", INDEX('Fountain Inputs'!$A$1:$XX$133, MATCH('Stata dataset (nominal)'!$A24, 'Fountain Inputs'!$A$1:$A$133, 0), MATCH('Stata dataset (nominal)'!L$1, 'Fountain Inputs'!$A$1:$XX$1, 0))),
Input_overrides!L24)</f>
        <v>33.326999999999998</v>
      </c>
      <c r="M24" s="15">
        <f>IF(Input_overrides!M24="",
IF(INDEX('Fountain Inputs'!$A$1:$XX$133, MATCH('Stata dataset (nominal)'!$A24, 'Fountain Inputs'!$A$1:$A$133, 0), MATCH('Stata dataset (nominal)'!M$1, 'Fountain Inputs'!$A$1:$XX$1, 0))="", "", INDEX('Fountain Inputs'!$A$1:$XX$133, MATCH('Stata dataset (nominal)'!$A24, 'Fountain Inputs'!$A$1:$A$133, 0), MATCH('Stata dataset (nominal)'!M$1, 'Fountain Inputs'!$A$1:$XX$1, 0))),
Input_overrides!M24)</f>
        <v>7.0890000000000004</v>
      </c>
      <c r="N24" s="15">
        <f>IF(Input_overrides!N24="",
IF(INDEX('Fountain Inputs'!$A$1:$XX$133, MATCH('Stata dataset (nominal)'!$A24, 'Fountain Inputs'!$A$1:$A$133, 0), MATCH('Stata dataset (nominal)'!N$1, 'Fountain Inputs'!$A$1:$XX$1, 0))="", "", INDEX('Fountain Inputs'!$A$1:$XX$133, MATCH('Stata dataset (nominal)'!$A24, 'Fountain Inputs'!$A$1:$A$133, 0), MATCH('Stata dataset (nominal)'!N$1, 'Fountain Inputs'!$A$1:$XX$1, 0))),
Input_overrides!N24)</f>
        <v>21.082999999999998</v>
      </c>
      <c r="O24" s="15">
        <f>IF(Input_overrides!O24="",
IF(INDEX('Fountain Inputs'!$A$1:$XX$133, MATCH('Stata dataset (nominal)'!$A24, 'Fountain Inputs'!$A$1:$A$133, 0), MATCH('Stata dataset (nominal)'!O$1, 'Fountain Inputs'!$A$1:$XX$1, 0))="", "", INDEX('Fountain Inputs'!$A$1:$XX$133, MATCH('Stata dataset (nominal)'!$A24, 'Fountain Inputs'!$A$1:$A$133, 0), MATCH('Stata dataset (nominal)'!O$1, 'Fountain Inputs'!$A$1:$XX$1, 0))),
Input_overrides!O24)</f>
        <v>0</v>
      </c>
      <c r="P24" s="15">
        <f>IF(Input_overrides!P24="",
IF(INDEX('Fountain Inputs'!$A$1:$XX$133, MATCH('Stata dataset (nominal)'!$A24, 'Fountain Inputs'!$A$1:$A$133, 0), MATCH('Stata dataset (nominal)'!P$1, 'Fountain Inputs'!$A$1:$XX$1, 0))="", "", INDEX('Fountain Inputs'!$A$1:$XX$133, MATCH('Stata dataset (nominal)'!$A24, 'Fountain Inputs'!$A$1:$A$133, 0), MATCH('Stata dataset (nominal)'!P$1, 'Fountain Inputs'!$A$1:$XX$1, 0))),
Input_overrides!P24)</f>
        <v>1.956</v>
      </c>
      <c r="Q24" s="15">
        <f>IF(Input_overrides!Q24="",
IF(INDEX('Fountain Inputs'!$A$1:$XX$133, MATCH('Stata dataset (nominal)'!$A24, 'Fountain Inputs'!$A$1:$A$133, 0), MATCH('Stata dataset (nominal)'!Q$1, 'Fountain Inputs'!$A$1:$XX$1, 0))="", "", INDEX('Fountain Inputs'!$A$1:$XX$133, MATCH('Stata dataset (nominal)'!$A24, 'Fountain Inputs'!$A$1:$A$133, 0), MATCH('Stata dataset (nominal)'!Q$1, 'Fountain Inputs'!$A$1:$XX$1, 0))),
Input_overrides!Q24)</f>
        <v>0</v>
      </c>
      <c r="R24" s="15">
        <f>IF(Input_overrides!R24="",
IF(INDEX('Fountain Inputs'!$A$1:$XX$133, MATCH('Stata dataset (nominal)'!$A24, 'Fountain Inputs'!$A$1:$A$133, 0), MATCH('Stata dataset (nominal)'!R$1, 'Fountain Inputs'!$A$1:$XX$1, 0))="", "", INDEX('Fountain Inputs'!$A$1:$XX$133, MATCH('Stata dataset (nominal)'!$A24, 'Fountain Inputs'!$A$1:$A$133, 0), MATCH('Stata dataset (nominal)'!R$1, 'Fountain Inputs'!$A$1:$XX$1, 0))),
Input_overrides!R24)</f>
        <v>0</v>
      </c>
      <c r="S24" s="15">
        <f>IF(Input_overrides!S24="",
IF(INDEX('Fountain Inputs'!$A$1:$XX$133, MATCH('Stata dataset (nominal)'!$A24, 'Fountain Inputs'!$A$1:$A$133, 0), MATCH('Stata dataset (nominal)'!S$1, 'Fountain Inputs'!$A$1:$XX$1, 0))="", "", INDEX('Fountain Inputs'!$A$1:$XX$133, MATCH('Stata dataset (nominal)'!$A24, 'Fountain Inputs'!$A$1:$A$133, 0), MATCH('Stata dataset (nominal)'!S$1, 'Fountain Inputs'!$A$1:$XX$1, 0))),
Input_overrides!S24)</f>
        <v>0.69099999999999995</v>
      </c>
      <c r="T24" s="15">
        <f>IF(Input_overrides!T24="",
IF(INDEX('Fountain Inputs'!$A$1:$XX$133, MATCH('Stata dataset (nominal)'!$A24, 'Fountain Inputs'!$A$1:$A$133, 0), MATCH('Stata dataset (nominal)'!T$1, 'Fountain Inputs'!$A$1:$XX$1, 0))="", "", INDEX('Fountain Inputs'!$A$1:$XX$133, MATCH('Stata dataset (nominal)'!$A24, 'Fountain Inputs'!$A$1:$A$133, 0), MATCH('Stata dataset (nominal)'!T$1, 'Fountain Inputs'!$A$1:$XX$1, 0))),
Input_overrides!T24)</f>
        <v>31.922000000000001</v>
      </c>
      <c r="U24" s="15">
        <f>IF(Input_overrides!U24="",
IF(INDEX('Fountain Inputs'!$A$1:$XX$133, MATCH('Stata dataset (nominal)'!$A24, 'Fountain Inputs'!$A$1:$A$133, 0), MATCH('Stata dataset (nominal)'!U$1, 'Fountain Inputs'!$A$1:$XX$1, 0))="", "", INDEX('Fountain Inputs'!$A$1:$XX$133, MATCH('Stata dataset (nominal)'!$A24, 'Fountain Inputs'!$A$1:$A$133, 0), MATCH('Stata dataset (nominal)'!U$1, 'Fountain Inputs'!$A$1:$XX$1, 0))),
Input_overrides!U24)</f>
        <v>9.8000000000000004E-2</v>
      </c>
      <c r="V24" s="15">
        <f>IF(Input_overrides!V24="",
IF(INDEX('Fountain Inputs'!$A$1:$XX$133, MATCH('Stata dataset (nominal)'!$A24, 'Fountain Inputs'!$A$1:$A$133, 0), MATCH('Stata dataset (nominal)'!V$1, 'Fountain Inputs'!$A$1:$XX$1, 0))="", "", INDEX('Fountain Inputs'!$A$1:$XX$133, MATCH('Stata dataset (nominal)'!$A24, 'Fountain Inputs'!$A$1:$A$133, 0), MATCH('Stata dataset (nominal)'!V$1, 'Fountain Inputs'!$A$1:$XX$1, 0))),
Input_overrides!V24)</f>
        <v>28.356999999999999</v>
      </c>
      <c r="W24" s="15">
        <f>IF(Input_overrides!W24="",
IF(INDEX('Fountain Inputs'!$A$1:$XX$133, MATCH('Stata dataset (nominal)'!$A24, 'Fountain Inputs'!$A$1:$A$133, 0), MATCH('Stata dataset (nominal)'!W$1, 'Fountain Inputs'!$A$1:$XX$1, 0))="", "", INDEX('Fountain Inputs'!$A$1:$XX$133, MATCH('Stata dataset (nominal)'!$A24, 'Fountain Inputs'!$A$1:$A$133, 0), MATCH('Stata dataset (nominal)'!W$1, 'Fountain Inputs'!$A$1:$XX$1, 0))),
Input_overrides!W24)</f>
        <v>1.181</v>
      </c>
      <c r="X24" s="15">
        <f>IF(Input_overrides!X24="",
IF(INDEX('Fountain Inputs'!$A$1:$XX$133, MATCH('Stata dataset (nominal)'!$A24, 'Fountain Inputs'!$A$1:$A$133, 0), MATCH('Stata dataset (nominal)'!X$1, 'Fountain Inputs'!$A$1:$XX$1, 0))="", "", INDEX('Fountain Inputs'!$A$1:$XX$133, MATCH('Stata dataset (nominal)'!$A24, 'Fountain Inputs'!$A$1:$A$133, 0), MATCH('Stata dataset (nominal)'!X$1, 'Fountain Inputs'!$A$1:$XX$1, 0))),
Input_overrides!X24)</f>
        <v>0</v>
      </c>
      <c r="Y24" s="15">
        <f>IF(Input_overrides!Y24="",
IF(INDEX('Fountain Inputs'!$A$1:$XX$133, MATCH('Stata dataset (nominal)'!$A24, 'Fountain Inputs'!$A$1:$A$133, 0), MATCH('Stata dataset (nominal)'!Y$1, 'Fountain Inputs'!$A$1:$XX$1, 0))="", "", INDEX('Fountain Inputs'!$A$1:$XX$133, MATCH('Stata dataset (nominal)'!$A24, 'Fountain Inputs'!$A$1:$A$133, 0), MATCH('Stata dataset (nominal)'!Y$1, 'Fountain Inputs'!$A$1:$XX$1, 0))),
Input_overrides!Y24)</f>
        <v>0</v>
      </c>
      <c r="Z24" s="15">
        <f>IF(Input_overrides!Z24="",
IF(INDEX('Fountain Inputs'!$A$1:$XX$133, MATCH('Stata dataset (nominal)'!$A24, 'Fountain Inputs'!$A$1:$A$133, 0), MATCH('Stata dataset (nominal)'!Z$1, 'Fountain Inputs'!$A$1:$XX$1, 0))="", "", INDEX('Fountain Inputs'!$A$1:$XX$133, MATCH('Stata dataset (nominal)'!$A24, 'Fountain Inputs'!$A$1:$A$133, 0), MATCH('Stata dataset (nominal)'!Z$1, 'Fountain Inputs'!$A$1:$XX$1, 0))),
Input_overrides!Z24)</f>
        <v>0</v>
      </c>
      <c r="AA24" s="15">
        <f>IF(Input_overrides!AA24="",
IF(INDEX('Fountain Inputs'!$A$1:$XX$133, MATCH('Stata dataset (nominal)'!$A24, 'Fountain Inputs'!$A$1:$A$133, 0), MATCH('Stata dataset (nominal)'!AA$1, 'Fountain Inputs'!$A$1:$XX$1, 0))="", "", INDEX('Fountain Inputs'!$A$1:$XX$133, MATCH('Stata dataset (nominal)'!$A24, 'Fountain Inputs'!$A$1:$A$133, 0), MATCH('Stata dataset (nominal)'!AA$1, 'Fountain Inputs'!$A$1:$XX$1, 0))),
Input_overrides!AA24)</f>
        <v>0</v>
      </c>
      <c r="AB24" s="15">
        <f>IF(Input_overrides!AB24="",
IF(INDEX('Fountain Inputs'!$A$1:$XX$133, MATCH('Stata dataset (nominal)'!$A24, 'Fountain Inputs'!$A$1:$A$133, 0), MATCH('Stata dataset (nominal)'!AB$1, 'Fountain Inputs'!$A$1:$XX$1, 0))="", "", INDEX('Fountain Inputs'!$A$1:$XX$133, MATCH('Stata dataset (nominal)'!$A24, 'Fountain Inputs'!$A$1:$A$133, 0), MATCH('Stata dataset (nominal)'!AB$1, 'Fountain Inputs'!$A$1:$XX$1, 0))),
Input_overrides!AB24)</f>
        <v>0</v>
      </c>
      <c r="AC24" s="15">
        <f>IF(Input_overrides!AC24="",
IF(INDEX('Fountain Inputs'!$A$1:$XX$133, MATCH('Stata dataset (nominal)'!$A24, 'Fountain Inputs'!$A$1:$A$133, 0), MATCH('Stata dataset (nominal)'!AC$1, 'Fountain Inputs'!$A$1:$XX$1, 0))="", "", INDEX('Fountain Inputs'!$A$1:$XX$133, MATCH('Stata dataset (nominal)'!$A24, 'Fountain Inputs'!$A$1:$A$133, 0), MATCH('Stata dataset (nominal)'!AC$1, 'Fountain Inputs'!$A$1:$XX$1, 0))),
Input_overrides!AC24)</f>
        <v>2.9359999999999999</v>
      </c>
      <c r="AD24" s="15">
        <f>IF(Input_overrides!AD24="",
IF(INDEX('Fountain Inputs'!$A$1:$XX$133, MATCH('Stata dataset (nominal)'!$A24, 'Fountain Inputs'!$A$1:$A$133, 0), MATCH('Stata dataset (nominal)'!AD$1, 'Fountain Inputs'!$A$1:$XX$1, 0))="", "", INDEX('Fountain Inputs'!$A$1:$XX$133, MATCH('Stata dataset (nominal)'!$A24, 'Fountain Inputs'!$A$1:$A$133, 0), MATCH('Stata dataset (nominal)'!AD$1, 'Fountain Inputs'!$A$1:$XX$1, 0))),
Input_overrides!AD24)</f>
        <v>0</v>
      </c>
      <c r="AE24" s="15">
        <f>IF(Input_overrides!AE24="",
IF(INDEX('Fountain Inputs'!$A$1:$XX$133, MATCH('Stata dataset (nominal)'!$A24, 'Fountain Inputs'!$A$1:$A$133, 0), MATCH('Stata dataset (nominal)'!AE$1, 'Fountain Inputs'!$A$1:$XX$1, 0))="", "", INDEX('Fountain Inputs'!$A$1:$XX$133, MATCH('Stata dataset (nominal)'!$A24, 'Fountain Inputs'!$A$1:$A$133, 0), MATCH('Stata dataset (nominal)'!AE$1, 'Fountain Inputs'!$A$1:$XX$1, 0))),
Input_overrides!AE24)</f>
        <v>0</v>
      </c>
      <c r="AF24" s="15">
        <f>IF(Input_overrides!AF24="",
IF(INDEX('Fountain Inputs'!$A$1:$XX$133, MATCH('Stata dataset (nominal)'!$A24, 'Fountain Inputs'!$A$1:$A$133, 0), MATCH('Stata dataset (nominal)'!AF$1, 'Fountain Inputs'!$A$1:$XX$1, 0))="", "", INDEX('Fountain Inputs'!$A$1:$XX$133, MATCH('Stata dataset (nominal)'!$A24, 'Fountain Inputs'!$A$1:$A$133, 0), MATCH('Stata dataset (nominal)'!AF$1, 'Fountain Inputs'!$A$1:$XX$1, 0))),
Input_overrides!AF24)</f>
        <v>4.9009999999999998</v>
      </c>
      <c r="AG24" s="15">
        <f>IF(Input_overrides!AG24="",
IF(INDEX('Fountain Inputs'!$A$1:$XX$133, MATCH('Stata dataset (nominal)'!$A24, 'Fountain Inputs'!$A$1:$A$133, 0), MATCH('Stata dataset (nominal)'!AG$1, 'Fountain Inputs'!$A$1:$XX$1, 0))="", "", INDEX('Fountain Inputs'!$A$1:$XX$133, MATCH('Stata dataset (nominal)'!$A24, 'Fountain Inputs'!$A$1:$A$133, 0), MATCH('Stata dataset (nominal)'!AG$1, 'Fountain Inputs'!$A$1:$XX$1, 0))),
Input_overrides!AG24)</f>
        <v>-17.934000000000001</v>
      </c>
      <c r="AH24" s="15">
        <f>IF(Input_overrides!AH24="",
IF(INDEX('Fountain Inputs'!$A$1:$XX$133, MATCH('Stata dataset (nominal)'!$A24, 'Fountain Inputs'!$A$1:$A$133, 0), MATCH('Stata dataset (nominal)'!AH$1, 'Fountain Inputs'!$A$1:$XX$1, 0))="", "", INDEX('Fountain Inputs'!$A$1:$XX$133, MATCH('Stata dataset (nominal)'!$A24, 'Fountain Inputs'!$A$1:$A$133, 0), MATCH('Stata dataset (nominal)'!AH$1, 'Fountain Inputs'!$A$1:$XX$1, 0))),
Input_overrides!AH24)</f>
        <v>0</v>
      </c>
      <c r="AI24" s="15">
        <f>IF(Input_overrides!AI24="",
IF(INDEX('Fountain Inputs'!$A$1:$XX$133, MATCH('Stata dataset (nominal)'!$A24, 'Fountain Inputs'!$A$1:$A$133, 0), MATCH('Stata dataset (nominal)'!AI$1, 'Fountain Inputs'!$A$1:$XX$1, 0))="", "", INDEX('Fountain Inputs'!$A$1:$XX$133, MATCH('Stata dataset (nominal)'!$A24, 'Fountain Inputs'!$A$1:$A$133, 0), MATCH('Stata dataset (nominal)'!AI$1, 'Fountain Inputs'!$A$1:$XX$1, 0))),
Input_overrides!AI24)</f>
        <v>0</v>
      </c>
      <c r="AJ24" s="15">
        <f>IF(Input_overrides!AJ24="",
IF(INDEX('Fountain Inputs'!$A$1:$XX$133, MATCH('Stata dataset (nominal)'!$A24, 'Fountain Inputs'!$A$1:$A$133, 0), MATCH('Stata dataset (nominal)'!AJ$1, 'Fountain Inputs'!$A$1:$XX$1, 0))="", "", INDEX('Fountain Inputs'!$A$1:$XX$133, MATCH('Stata dataset (nominal)'!$A24, 'Fountain Inputs'!$A$1:$A$133, 0), MATCH('Stata dataset (nominal)'!AJ$1, 'Fountain Inputs'!$A$1:$XX$1, 0))),
Input_overrides!AJ24)</f>
        <v>0</v>
      </c>
      <c r="AK24" s="15">
        <f>IF(Input_overrides!AK24="",
IF(INDEX('Fountain Inputs'!$A$1:$XX$133, MATCH('Stata dataset (nominal)'!$A24, 'Fountain Inputs'!$A$1:$A$133, 0), MATCH('Stata dataset (nominal)'!AK$1, 'Fountain Inputs'!$A$1:$XX$1, 0))="", "", INDEX('Fountain Inputs'!$A$1:$XX$133, MATCH('Stata dataset (nominal)'!$A24, 'Fountain Inputs'!$A$1:$A$133, 0), MATCH('Stata dataset (nominal)'!AK$1, 'Fountain Inputs'!$A$1:$XX$1, 0))),
Input_overrides!AK24)</f>
        <v>0.53800000000000003</v>
      </c>
      <c r="AL24" s="15">
        <f>IF(Input_overrides!AL24="",
IF(INDEX('Fountain Inputs'!$A$1:$XX$133, MATCH('Stata dataset (nominal)'!$A24, 'Fountain Inputs'!$A$1:$A$133, 0), MATCH('Stata dataset (nominal)'!AL$1, 'Fountain Inputs'!$A$1:$XX$1, 0))="", "", INDEX('Fountain Inputs'!$A$1:$XX$133, MATCH('Stata dataset (nominal)'!$A24, 'Fountain Inputs'!$A$1:$A$133, 0), MATCH('Stata dataset (nominal)'!AL$1, 'Fountain Inputs'!$A$1:$XX$1, 0))),
Input_overrides!AL24)</f>
        <v>8.42</v>
      </c>
      <c r="AM24" s="15">
        <f>IF(Input_overrides!AM24="",
IF(INDEX('Fountain Inputs'!$A$1:$XX$133, MATCH('Stata dataset (nominal)'!$A24, 'Fountain Inputs'!$A$1:$A$133, 0), MATCH('Stata dataset (nominal)'!AM$1, 'Fountain Inputs'!$A$1:$XX$1, 0))="", "", INDEX('Fountain Inputs'!$A$1:$XX$133, MATCH('Stata dataset (nominal)'!$A24, 'Fountain Inputs'!$A$1:$A$133, 0), MATCH('Stata dataset (nominal)'!AM$1, 'Fountain Inputs'!$A$1:$XX$1, 0))),
Input_overrides!AM24)</f>
        <v>0</v>
      </c>
      <c r="AN24" s="15">
        <f>IF(Input_overrides!AN24="",
IF(INDEX('Fountain Inputs'!$A$1:$XX$133, MATCH('Stata dataset (nominal)'!$A24, 'Fountain Inputs'!$A$1:$A$133, 0), MATCH('Stata dataset (nominal)'!AN$1, 'Fountain Inputs'!$A$1:$XX$1, 0))="", "", INDEX('Fountain Inputs'!$A$1:$XX$133, MATCH('Stata dataset (nominal)'!$A24, 'Fountain Inputs'!$A$1:$A$133, 0), MATCH('Stata dataset (nominal)'!AN$1, 'Fountain Inputs'!$A$1:$XX$1, 0))),
Input_overrides!AN24)</f>
        <v>2.056</v>
      </c>
      <c r="AO24" s="15">
        <f>IF(Input_overrides!AO24="",
IF(INDEX('Fountain Inputs'!$A$1:$XX$133, MATCH('Stata dataset (nominal)'!$A24, 'Fountain Inputs'!$A$1:$A$133, 0), MATCH('Stata dataset (nominal)'!AO$1, 'Fountain Inputs'!$A$1:$XX$1, 0))="", "", INDEX('Fountain Inputs'!$A$1:$XX$133, MATCH('Stata dataset (nominal)'!$A24, 'Fountain Inputs'!$A$1:$A$133, 0), MATCH('Stata dataset (nominal)'!AO$1, 'Fountain Inputs'!$A$1:$XX$1, 0))),
Input_overrides!AO24)</f>
        <v>1E-3</v>
      </c>
      <c r="AP24" s="15">
        <f>IF(Input_overrides!AP24="",
IF(INDEX('Fountain Inputs'!$A$1:$XX$133, MATCH('Stata dataset (nominal)'!$A24, 'Fountain Inputs'!$A$1:$A$133, 0), MATCH('Stata dataset (nominal)'!AP$1, 'Fountain Inputs'!$A$1:$XX$1, 0))="", "", INDEX('Fountain Inputs'!$A$1:$XX$133, MATCH('Stata dataset (nominal)'!$A24, 'Fountain Inputs'!$A$1:$A$133, 0), MATCH('Stata dataset (nominal)'!AP$1, 'Fountain Inputs'!$A$1:$XX$1, 0))),
Input_overrides!AP24)</f>
        <v>0</v>
      </c>
      <c r="AQ24" s="15">
        <f>IF(Input_overrides!AQ24="",
IF(INDEX('Fountain Inputs'!$A$1:$XX$133, MATCH('Stata dataset (nominal)'!$A24, 'Fountain Inputs'!$A$1:$A$133, 0), MATCH('Stata dataset (nominal)'!AQ$1, 'Fountain Inputs'!$A$1:$XX$1, 0))="", "", INDEX('Fountain Inputs'!$A$1:$XX$133, MATCH('Stata dataset (nominal)'!$A24, 'Fountain Inputs'!$A$1:$A$133, 0), MATCH('Stata dataset (nominal)'!AQ$1, 'Fountain Inputs'!$A$1:$XX$1, 0))),
Input_overrides!AQ24)</f>
        <v>0</v>
      </c>
      <c r="AR24" s="15">
        <f>IF(Input_overrides!AR24="",
IF(INDEX('Fountain Inputs'!$A$1:$XX$133, MATCH('Stata dataset (nominal)'!$A24, 'Fountain Inputs'!$A$1:$A$133, 0), MATCH('Stata dataset (nominal)'!AR$1, 'Fountain Inputs'!$A$1:$XX$1, 0))="", "", INDEX('Fountain Inputs'!$A$1:$XX$133, MATCH('Stata dataset (nominal)'!$A24, 'Fountain Inputs'!$A$1:$A$133, 0), MATCH('Stata dataset (nominal)'!AR$1, 'Fountain Inputs'!$A$1:$XX$1, 0))),
Input_overrides!AR24)</f>
        <v>0</v>
      </c>
      <c r="AS24" s="15">
        <f>IF(Input_overrides!AS24="",
IF(INDEX('Fountain Inputs'!$A$1:$XX$133, MATCH('Stata dataset (nominal)'!$A24, 'Fountain Inputs'!$A$1:$A$133, 0), MATCH('Stata dataset (nominal)'!AS$1, 'Fountain Inputs'!$A$1:$XX$1, 0))="", "", INDEX('Fountain Inputs'!$A$1:$XX$133, MATCH('Stata dataset (nominal)'!$A24, 'Fountain Inputs'!$A$1:$A$133, 0), MATCH('Stata dataset (nominal)'!AS$1, 'Fountain Inputs'!$A$1:$XX$1, 0))),
Input_overrides!AS24)</f>
        <v>0</v>
      </c>
      <c r="AT24" s="15">
        <f>IF(Input_overrides!AT24="",
IF(INDEX('Fountain Inputs'!$A$1:$XX$133, MATCH('Stata dataset (nominal)'!$A24, 'Fountain Inputs'!$A$1:$A$133, 0), MATCH('Stata dataset (nominal)'!AT$1, 'Fountain Inputs'!$A$1:$XX$1, 0))="", "", INDEX('Fountain Inputs'!$A$1:$XX$133, MATCH('Stata dataset (nominal)'!$A24, 'Fountain Inputs'!$A$1:$A$133, 0), MATCH('Stata dataset (nominal)'!AT$1, 'Fountain Inputs'!$A$1:$XX$1, 0))),
Input_overrides!AT24)</f>
        <v>0</v>
      </c>
      <c r="AU24" s="15">
        <f>IF(Input_overrides!AU24="",
IF(INDEX('Fountain Inputs'!$A$1:$XX$133, MATCH('Stata dataset (nominal)'!$A24, 'Fountain Inputs'!$A$1:$A$133, 0), MATCH('Stata dataset (nominal)'!AU$1, 'Fountain Inputs'!$A$1:$XX$1, 0))="", "", INDEX('Fountain Inputs'!$A$1:$XX$133, MATCH('Stata dataset (nominal)'!$A24, 'Fountain Inputs'!$A$1:$A$133, 0), MATCH('Stata dataset (nominal)'!AU$1, 'Fountain Inputs'!$A$1:$XX$1, 0))),
Input_overrides!AU24)</f>
        <v>1.329</v>
      </c>
      <c r="AV24" s="15">
        <f>IF(Input_overrides!AV24="",
IF(INDEX('Fountain Inputs'!$A$1:$XX$133, MATCH('Stata dataset (nominal)'!$A24, 'Fountain Inputs'!$A$1:$A$133, 0), MATCH('Stata dataset (nominal)'!AV$1, 'Fountain Inputs'!$A$1:$XX$1, 0))="", "", INDEX('Fountain Inputs'!$A$1:$XX$133, MATCH('Stata dataset (nominal)'!$A24, 'Fountain Inputs'!$A$1:$A$133, 0), MATCH('Stata dataset (nominal)'!AV$1, 'Fountain Inputs'!$A$1:$XX$1, 0))),
Input_overrides!AV24)</f>
        <v>0</v>
      </c>
      <c r="AW24" s="15">
        <f>IF(Input_overrides!AW24="",
IF(INDEX('Fountain Inputs'!$A$1:$XX$133, MATCH('Stata dataset (nominal)'!$A24, 'Fountain Inputs'!$A$1:$A$133, 0), MATCH('Stata dataset (nominal)'!AW$1, 'Fountain Inputs'!$A$1:$XX$1, 0))="", "", INDEX('Fountain Inputs'!$A$1:$XX$133, MATCH('Stata dataset (nominal)'!$A24, 'Fountain Inputs'!$A$1:$A$133, 0), MATCH('Stata dataset (nominal)'!AW$1, 'Fountain Inputs'!$A$1:$XX$1, 0))),
Input_overrides!AW24)</f>
        <v>0</v>
      </c>
      <c r="AX24" s="15">
        <f>IF(Input_overrides!AX24="",
IF(INDEX('Fountain Inputs'!$A$1:$XX$133, MATCH('Stata dataset (nominal)'!$A24, 'Fountain Inputs'!$A$1:$A$133, 0), MATCH('Stata dataset (nominal)'!AX$1, 'Fountain Inputs'!$A$1:$XX$1, 0))="", "", INDEX('Fountain Inputs'!$A$1:$XX$133, MATCH('Stata dataset (nominal)'!$A24, 'Fountain Inputs'!$A$1:$A$133, 0), MATCH('Stata dataset (nominal)'!AX$1, 'Fountain Inputs'!$A$1:$XX$1, 0))),
Input_overrides!AX24)</f>
        <v>35.613999999999997</v>
      </c>
      <c r="AY24" s="15">
        <f>IF(Input_overrides!AY24="",
IF(INDEX('Fountain Inputs'!$A$1:$XX$133, MATCH('Stata dataset (nominal)'!$A24, 'Fountain Inputs'!$A$1:$A$133, 0), MATCH('Stata dataset (nominal)'!AY$1, 'Fountain Inputs'!$A$1:$XX$1, 0))="", "", INDEX('Fountain Inputs'!$A$1:$XX$133, MATCH('Stata dataset (nominal)'!$A24, 'Fountain Inputs'!$A$1:$A$133, 0), MATCH('Stata dataset (nominal)'!AY$1, 'Fountain Inputs'!$A$1:$XX$1, 0))),
Input_overrides!AY24)</f>
        <v>-17.934000000000001</v>
      </c>
      <c r="AZ24" s="15">
        <f>IF(Input_overrides!AZ24="",
IF(INDEX('Fountain Inputs'!$A$1:$XX$133, MATCH('Stata dataset (nominal)'!$A24, 'Fountain Inputs'!$A$1:$A$133, 0), MATCH('Stata dataset (nominal)'!AZ$1, 'Fountain Inputs'!$A$1:$XX$1, 0))="", "", INDEX('Fountain Inputs'!$A$1:$XX$133, MATCH('Stata dataset (nominal)'!$A24, 'Fountain Inputs'!$A$1:$A$133, 0), MATCH('Stata dataset (nominal)'!AZ$1, 'Fountain Inputs'!$A$1:$XX$1, 0))),
Input_overrides!AZ24)</f>
        <v>3.7189999999999999</v>
      </c>
      <c r="BA24" s="15">
        <f>IF(Input_overrides!BA24="",
IF(INDEX('Fountain Inputs'!$A$1:$XX$133, MATCH('Stata dataset (nominal)'!$A24, 'Fountain Inputs'!$A$1:$A$133, 0), MATCH('Stata dataset (nominal)'!BA$1, 'Fountain Inputs'!$A$1:$XX$1, 0))="", "", INDEX('Fountain Inputs'!$A$1:$XX$133, MATCH('Stata dataset (nominal)'!$A24, 'Fountain Inputs'!$A$1:$A$133, 0), MATCH('Stata dataset (nominal)'!BA$1, 'Fountain Inputs'!$A$1:$XX$1, 0))),
Input_overrides!BA24)</f>
        <v>0</v>
      </c>
      <c r="BB24" s="15">
        <f>IF(Input_overrides!BB24="",
IF(INDEX('Fountain Inputs'!$A$1:$XX$133, MATCH('Stata dataset (nominal)'!$A24, 'Fountain Inputs'!$A$1:$A$133, 0), MATCH('Stata dataset (nominal)'!BB$1, 'Fountain Inputs'!$A$1:$XX$1, 0))="", "", INDEX('Fountain Inputs'!$A$1:$XX$133, MATCH('Stata dataset (nominal)'!$A24, 'Fountain Inputs'!$A$1:$A$133, 0), MATCH('Stata dataset (nominal)'!BB$1, 'Fountain Inputs'!$A$1:$XX$1, 0))),
Input_overrides!BB24)</f>
        <v>2.1000000000000001E-2</v>
      </c>
      <c r="BC24" s="15">
        <f>IF(Input_overrides!BC24="",
IF(INDEX('Fountain Inputs'!$A$1:$XX$133, MATCH('Stata dataset (nominal)'!$A24, 'Fountain Inputs'!$A$1:$A$133, 0), MATCH('Stata dataset (nominal)'!BC$1, 'Fountain Inputs'!$A$1:$XX$1, 0))="", "", INDEX('Fountain Inputs'!$A$1:$XX$133, MATCH('Stata dataset (nominal)'!$A24, 'Fountain Inputs'!$A$1:$A$133, 0), MATCH('Stata dataset (nominal)'!BC$1, 'Fountain Inputs'!$A$1:$XX$1, 0))),
Input_overrides!BC24)</f>
        <v>1.837</v>
      </c>
      <c r="BD24" s="15">
        <f>IF(Input_overrides!BD24="",
IF(INDEX('Fountain Inputs'!$A$1:$XX$133, MATCH('Stata dataset (nominal)'!$A24, 'Fountain Inputs'!$A$1:$A$133, 0), MATCH('Stata dataset (nominal)'!BD$1, 'Fountain Inputs'!$A$1:$XX$1, 0))="", "", INDEX('Fountain Inputs'!$A$1:$XX$133, MATCH('Stata dataset (nominal)'!$A24, 'Fountain Inputs'!$A$1:$A$133, 0), MATCH('Stata dataset (nominal)'!BD$1, 'Fountain Inputs'!$A$1:$XX$1, 0))),
Input_overrides!BD24)</f>
        <v>73.706999999999994</v>
      </c>
      <c r="BE24" s="15">
        <f>IF(Input_overrides!BE24="",
IF(INDEX('Fountain Inputs'!$A$1:$XX$133, MATCH('Stata dataset (nominal)'!$A24, 'Fountain Inputs'!$A$1:$A$133, 0), MATCH('Stata dataset (nominal)'!BE$1, 'Fountain Inputs'!$A$1:$XX$1, 0))="", "", INDEX('Fountain Inputs'!$A$1:$XX$133, MATCH('Stata dataset (nominal)'!$A24, 'Fountain Inputs'!$A$1:$A$133, 0), MATCH('Stata dataset (nominal)'!BE$1, 'Fountain Inputs'!$A$1:$XX$1, 0))),
Input_overrides!BE24)</f>
        <v>33.424999999999997</v>
      </c>
      <c r="BF24" s="15">
        <f>IF(Input_overrides!BF24="",
IF(INDEX('Fountain Inputs'!$A$1:$XX$133, MATCH('Stata dataset (nominal)'!$A24, 'Fountain Inputs'!$A$1:$A$133, 0), MATCH('Stata dataset (nominal)'!BF$1, 'Fountain Inputs'!$A$1:$XX$1, 0))="", "", INDEX('Fountain Inputs'!$A$1:$XX$133, MATCH('Stata dataset (nominal)'!$A24, 'Fountain Inputs'!$A$1:$A$133, 0), MATCH('Stata dataset (nominal)'!BF$1, 'Fountain Inputs'!$A$1:$XX$1, 0))),
Input_overrides!BF24)</f>
        <v>37.502000000000002</v>
      </c>
      <c r="BG24" s="15">
        <f>IF(Input_overrides!BG24="",
IF(INDEX('Fountain Inputs'!$A$1:$XX$133, MATCH('Stata dataset (nominal)'!$A24, 'Fountain Inputs'!$A$1:$A$133, 0), MATCH('Stata dataset (nominal)'!BG$1, 'Fountain Inputs'!$A$1:$XX$1, 0))="", "", INDEX('Fountain Inputs'!$A$1:$XX$133, MATCH('Stata dataset (nominal)'!$A24, 'Fountain Inputs'!$A$1:$A$133, 0), MATCH('Stata dataset (nominal)'!BG$1, 'Fountain Inputs'!$A$1:$XX$1, 0))),
Input_overrides!BG24)</f>
        <v>0</v>
      </c>
      <c r="BH24" s="15">
        <f>IF(Input_overrides!BH24="",
IF(INDEX('Fountain Inputs'!$A$1:$XX$133, MATCH('Stata dataset (nominal)'!$A24, 'Fountain Inputs'!$A$1:$A$133, 0), MATCH('Stata dataset (nominal)'!BH$1, 'Fountain Inputs'!$A$1:$XX$1, 0))="", "", INDEX('Fountain Inputs'!$A$1:$XX$133, MATCH('Stata dataset (nominal)'!$A24, 'Fountain Inputs'!$A$1:$A$133, 0), MATCH('Stata dataset (nominal)'!BH$1, 'Fountain Inputs'!$A$1:$XX$1, 0))),
Input_overrides!BH24)</f>
        <v>0</v>
      </c>
      <c r="BI24" s="15">
        <f>IF(Input_overrides!BI24="",
IF(INDEX('Fountain Inputs'!$A$1:$XX$133, MATCH('Stata dataset (nominal)'!$A24, 'Fountain Inputs'!$A$1:$A$133, 0), MATCH('Stata dataset (nominal)'!BI$1, 'Fountain Inputs'!$A$1:$XX$1, 0))="", "", INDEX('Fountain Inputs'!$A$1:$XX$133, MATCH('Stata dataset (nominal)'!$A24, 'Fountain Inputs'!$A$1:$A$133, 0), MATCH('Stata dataset (nominal)'!BI$1, 'Fountain Inputs'!$A$1:$XX$1, 0))),
Input_overrides!BI24)</f>
        <v>0</v>
      </c>
      <c r="BJ24" s="15">
        <f>IF(Input_overrides!BJ24="",
IF(INDEX('Fountain Inputs'!$A$1:$XX$133, MATCH('Stata dataset (nominal)'!$A24, 'Fountain Inputs'!$A$1:$A$133, 0), MATCH('Stata dataset (nominal)'!BJ$1, 'Fountain Inputs'!$A$1:$XX$1, 0))="", "", INDEX('Fountain Inputs'!$A$1:$XX$133, MATCH('Stata dataset (nominal)'!$A24, 'Fountain Inputs'!$A$1:$A$133, 0), MATCH('Stata dataset (nominal)'!BJ$1, 'Fountain Inputs'!$A$1:$XX$1, 0))),
Input_overrides!BJ24)</f>
        <v>1</v>
      </c>
      <c r="BK24" s="15">
        <f>IF(Input_overrides!BK24="",
IF(INDEX('Fountain Inputs'!$A$1:$XX$133, MATCH('Stata dataset (nominal)'!$A24, 'Fountain Inputs'!$A$1:$A$133, 0), MATCH('Stata dataset (nominal)'!BK$1, 'Fountain Inputs'!$A$1:$XX$1, 0))="", "", INDEX('Fountain Inputs'!$A$1:$XX$133, MATCH('Stata dataset (nominal)'!$A24, 'Fountain Inputs'!$A$1:$A$133, 0), MATCH('Stata dataset (nominal)'!BK$1, 'Fountain Inputs'!$A$1:$XX$1, 0))),
Input_overrides!BK24)</f>
        <v>0</v>
      </c>
      <c r="BL24" s="15">
        <f>IF(Input_overrides!BL24="",
IF(INDEX('Fountain Inputs'!$A$1:$XX$133, MATCH('Stata dataset (nominal)'!$A24, 'Fountain Inputs'!$A$1:$A$133, 0), MATCH('Stata dataset (nominal)'!BL$1, 'Fountain Inputs'!$A$1:$XX$1, 0))="", "", INDEX('Fountain Inputs'!$A$1:$XX$133, MATCH('Stata dataset (nominal)'!$A24, 'Fountain Inputs'!$A$1:$A$133, 0), MATCH('Stata dataset (nominal)'!BL$1, 'Fountain Inputs'!$A$1:$XX$1, 0))),
Input_overrides!BL24)</f>
        <v>7.5659999999999998</v>
      </c>
      <c r="BM24" s="15">
        <f>IF(Input_overrides!BM24="",
IF(INDEX('Fountain Inputs'!$A$1:$XX$133, MATCH('Stata dataset (nominal)'!$A24, 'Fountain Inputs'!$A$1:$A$133, 0), MATCH('Stata dataset (nominal)'!BM$1, 'Fountain Inputs'!$A$1:$XX$1, 0))="", "", INDEX('Fountain Inputs'!$A$1:$XX$133, MATCH('Stata dataset (nominal)'!$A24, 'Fountain Inputs'!$A$1:$A$133, 0), MATCH('Stata dataset (nominal)'!BM$1, 'Fountain Inputs'!$A$1:$XX$1, 0))),
Input_overrides!BM24)</f>
        <v>0</v>
      </c>
      <c r="BN24" s="15">
        <f>IF(Input_overrides!BN24="",
IF(INDEX('Fountain Inputs'!$A$1:$XX$133, MATCH('Stata dataset (nominal)'!$A24, 'Fountain Inputs'!$A$1:$A$133, 0), MATCH('Stata dataset (nominal)'!BN$1, 'Fountain Inputs'!$A$1:$XX$1, 0))="", "", INDEX('Fountain Inputs'!$A$1:$XX$133, MATCH('Stata dataset (nominal)'!$A24, 'Fountain Inputs'!$A$1:$A$133, 0), MATCH('Stata dataset (nominal)'!BN$1, 'Fountain Inputs'!$A$1:$XX$1, 0))),
Input_overrides!BN24)</f>
        <v>0</v>
      </c>
      <c r="BO24" s="15">
        <f>IF(Input_overrides!BO24="",
IF(INDEX('Fountain Inputs'!$A$1:$XX$133, MATCH('Stata dataset (nominal)'!$A24, 'Fountain Inputs'!$A$1:$A$133, 0), MATCH('Stata dataset (nominal)'!BO$1, 'Fountain Inputs'!$A$1:$XX$1, 0))="", "", INDEX('Fountain Inputs'!$A$1:$XX$133, MATCH('Stata dataset (nominal)'!$A24, 'Fountain Inputs'!$A$1:$A$133, 0), MATCH('Stata dataset (nominal)'!BO$1, 'Fountain Inputs'!$A$1:$XX$1, 0))),
Input_overrides!BO24)</f>
        <v>7.5659999999999998</v>
      </c>
      <c r="BP24" s="15">
        <f>IF(Input_overrides!BP24="",
IF(INDEX('Fountain Inputs'!$A$1:$XX$133, MATCH('Stata dataset (nominal)'!$A24, 'Fountain Inputs'!$A$1:$A$133, 0), MATCH('Stata dataset (nominal)'!BP$1, 'Fountain Inputs'!$A$1:$XX$1, 0))="", "", INDEX('Fountain Inputs'!$A$1:$XX$133, MATCH('Stata dataset (nominal)'!$A24, 'Fountain Inputs'!$A$1:$A$133, 0), MATCH('Stata dataset (nominal)'!BP$1, 'Fountain Inputs'!$A$1:$XX$1, 0))),
Input_overrides!BP24)</f>
        <v>1</v>
      </c>
      <c r="BQ24" s="15">
        <f>IF(Input_overrides!BQ24="",
IF(INDEX('Fountain Inputs'!$A$1:$XX$133, MATCH('Stata dataset (nominal)'!$A24, 'Fountain Inputs'!$A$1:$A$133, 0), MATCH('Stata dataset (nominal)'!BQ$1, 'Fountain Inputs'!$A$1:$XX$1, 0))="", "", INDEX('Fountain Inputs'!$A$1:$XX$133, MATCH('Stata dataset (nominal)'!$A24, 'Fountain Inputs'!$A$1:$A$133, 0), MATCH('Stata dataset (nominal)'!BQ$1, 'Fountain Inputs'!$A$1:$XX$1, 0))),
Input_overrides!BQ24)</f>
        <v>0</v>
      </c>
      <c r="BR24" s="15">
        <f>IF(Input_overrides!BR24="",
IF(INDEX('Fountain Inputs'!$A$1:$XX$133, MATCH('Stata dataset (nominal)'!$A24, 'Fountain Inputs'!$A$1:$A$133, 0), MATCH('Stata dataset (nominal)'!BR$1, 'Fountain Inputs'!$A$1:$XX$1, 0))="", "", INDEX('Fountain Inputs'!$A$1:$XX$133, MATCH('Stata dataset (nominal)'!$A24, 'Fountain Inputs'!$A$1:$A$133, 0), MATCH('Stata dataset (nominal)'!BR$1, 'Fountain Inputs'!$A$1:$XX$1, 0))),
Input_overrides!BR24)</f>
        <v>3.4000000000000002E-2</v>
      </c>
      <c r="BS24" s="15">
        <f>IF(Input_overrides!BS24="",
IF(INDEX('Fountain Inputs'!$A$1:$XX$133, MATCH('Stata dataset (nominal)'!$A24, 'Fountain Inputs'!$A$1:$A$133, 0), MATCH('Stata dataset (nominal)'!BS$1, 'Fountain Inputs'!$A$1:$XX$1, 0))="", "", INDEX('Fountain Inputs'!$A$1:$XX$133, MATCH('Stata dataset (nominal)'!$A24, 'Fountain Inputs'!$A$1:$A$133, 0), MATCH('Stata dataset (nominal)'!BS$1, 'Fountain Inputs'!$A$1:$XX$1, 0))),
Input_overrides!BS24)</f>
        <v>0</v>
      </c>
      <c r="BT24" s="15">
        <f>IF(Input_overrides!BT24="",
IF(INDEX('Fountain Inputs'!$A$1:$XX$133, MATCH('Stata dataset (nominal)'!$A24, 'Fountain Inputs'!$A$1:$A$133, 0), MATCH('Stata dataset (nominal)'!BT$1, 'Fountain Inputs'!$A$1:$XX$1, 0))="", "", INDEX('Fountain Inputs'!$A$1:$XX$133, MATCH('Stata dataset (nominal)'!$A24, 'Fountain Inputs'!$A$1:$A$133, 0), MATCH('Stata dataset (nominal)'!BT$1, 'Fountain Inputs'!$A$1:$XX$1, 0))),
Input_overrides!BT24)</f>
        <v>0</v>
      </c>
      <c r="BU24" s="15">
        <f>IF(Input_overrides!BU24="",
IF(INDEX('Fountain Inputs'!$A$1:$XX$133, MATCH('Stata dataset (nominal)'!$A24, 'Fountain Inputs'!$A$1:$A$133, 0), MATCH('Stata dataset (nominal)'!BU$1, 'Fountain Inputs'!$A$1:$XX$1, 0))="", "", INDEX('Fountain Inputs'!$A$1:$XX$133, MATCH('Stata dataset (nominal)'!$A24, 'Fountain Inputs'!$A$1:$A$133, 0), MATCH('Stata dataset (nominal)'!BU$1, 'Fountain Inputs'!$A$1:$XX$1, 0))),
Input_overrides!BU24)</f>
        <v>3.4000000000000002E-2</v>
      </c>
      <c r="BV24" s="15">
        <f>IF(Input_overrides!BV24="",
IF(INDEX('Fountain Inputs'!$A$1:$XX$133, MATCH('Stata dataset (nominal)'!$A24, 'Fountain Inputs'!$A$1:$A$133, 0), MATCH('Stata dataset (nominal)'!BV$1, 'Fountain Inputs'!$A$1:$XX$1, 0))="", "", INDEX('Fountain Inputs'!$A$1:$XX$133, MATCH('Stata dataset (nominal)'!$A24, 'Fountain Inputs'!$A$1:$A$133, 0), MATCH('Stata dataset (nominal)'!BV$1, 'Fountain Inputs'!$A$1:$XX$1, 0))),
Input_overrides!BV24)</f>
        <v>0</v>
      </c>
      <c r="BW24" s="15">
        <f>IF(Input_overrides!BW24="",
IF(INDEX('Fountain Inputs'!$A$1:$XX$133, MATCH('Stata dataset (nominal)'!$A24, 'Fountain Inputs'!$A$1:$A$133, 0), MATCH('Stata dataset (nominal)'!BW$1, 'Fountain Inputs'!$A$1:$XX$1, 0))="", "", INDEX('Fountain Inputs'!$A$1:$XX$133, MATCH('Stata dataset (nominal)'!$A24, 'Fountain Inputs'!$A$1:$A$133, 0), MATCH('Stata dataset (nominal)'!BW$1, 'Fountain Inputs'!$A$1:$XX$1, 0))),
Input_overrides!BW24)</f>
        <v>0</v>
      </c>
      <c r="BX24" s="15">
        <f>IF(Input_overrides!BX24="",
IF(INDEX('Fountain Inputs'!$A$1:$XX$133, MATCH('Stata dataset (nominal)'!$A24, 'Fountain Inputs'!$A$1:$A$133, 0), MATCH('Stata dataset (nominal)'!BX$1, 'Fountain Inputs'!$A$1:$XX$1, 0))="", "", INDEX('Fountain Inputs'!$A$1:$XX$133, MATCH('Stata dataset (nominal)'!$A24, 'Fountain Inputs'!$A$1:$A$133, 0), MATCH('Stata dataset (nominal)'!BX$1, 'Fountain Inputs'!$A$1:$XX$1, 0))),
Input_overrides!BX24)</f>
        <v>0</v>
      </c>
      <c r="BY24" s="15">
        <f>IF(Input_overrides!BY24="",
IF(INDEX('Fountain Inputs'!$A$1:$XX$133, MATCH('Stata dataset (nominal)'!$A24, 'Fountain Inputs'!$A$1:$A$133, 0), MATCH('Stata dataset (nominal)'!BY$1, 'Fountain Inputs'!$A$1:$XX$1, 0))="", "", INDEX('Fountain Inputs'!$A$1:$XX$133, MATCH('Stata dataset (nominal)'!$A24, 'Fountain Inputs'!$A$1:$A$133, 0), MATCH('Stata dataset (nominal)'!BY$1, 'Fountain Inputs'!$A$1:$XX$1, 0))),
Input_overrides!BY24)</f>
        <v>0</v>
      </c>
      <c r="BZ24" s="15">
        <f>IF(Input_overrides!BZ24="",
IF(INDEX('Fountain Inputs'!$A$1:$XX$133, MATCH('Stata dataset (nominal)'!$A24, 'Fountain Inputs'!$A$1:$A$133, 0), MATCH('Stata dataset (nominal)'!BZ$1, 'Fountain Inputs'!$A$1:$XX$1, 0))="", "", INDEX('Fountain Inputs'!$A$1:$XX$133, MATCH('Stata dataset (nominal)'!$A24, 'Fountain Inputs'!$A$1:$A$133, 0), MATCH('Stata dataset (nominal)'!BZ$1, 'Fountain Inputs'!$A$1:$XX$1, 0))),
Input_overrides!BZ24)</f>
        <v>6.8000000000000005E-2</v>
      </c>
      <c r="CA24" s="15">
        <f>IF(Input_overrides!CA24="",
IF(INDEX('Fountain Inputs'!$A$1:$XX$133, MATCH('Stata dataset (nominal)'!$A24, 'Fountain Inputs'!$A$1:$A$133, 0), MATCH('Stata dataset (nominal)'!CA$1, 'Fountain Inputs'!$A$1:$XX$1, 0))="", "", INDEX('Fountain Inputs'!$A$1:$XX$133, MATCH('Stata dataset (nominal)'!$A24, 'Fountain Inputs'!$A$1:$A$133, 0), MATCH('Stata dataset (nominal)'!CA$1, 'Fountain Inputs'!$A$1:$XX$1, 0))),
Input_overrides!CA24)</f>
        <v>1.9770000000000001</v>
      </c>
      <c r="CB24" s="32">
        <f>IF(Input_overrides!CB24="",
IF(INDEX('Fountain Inputs'!$A$1:$XX$133, MATCH('Stata dataset (nominal)'!$A24, 'Fountain Inputs'!$A$1:$A$133, 0), MATCH('Stata dataset (nominal)'!CB$1, 'Fountain Inputs'!$A$1:$XX$1, 0))="", "", INDEX('Fountain Inputs'!$A$1:$XX$133, MATCH('Stata dataset (nominal)'!$A24, 'Fountain Inputs'!$A$1:$A$133, 0), MATCH('Stata dataset (nominal)'!CB$1, 'Fountain Inputs'!$A$1:$XX$1, 0))),
Input_overrides!CB24)</f>
        <v>0</v>
      </c>
      <c r="CC24" s="32">
        <f>IF(Input_overrides!CC24="",
IF(INDEX('Fountain Inputs'!$A$1:$XX$133, MATCH('Stata dataset (nominal)'!$A24, 'Fountain Inputs'!$A$1:$A$133, 0), MATCH('Stata dataset (nominal)'!CC$1, 'Fountain Inputs'!$A$1:$XX$1, 0))="", "", INDEX('Fountain Inputs'!$A$1:$XX$133, MATCH('Stata dataset (nominal)'!$A24, 'Fountain Inputs'!$A$1:$A$133, 0), MATCH('Stata dataset (nominal)'!CC$1, 'Fountain Inputs'!$A$1:$XX$1, 0))),
Input_overrides!CC24)</f>
        <v>0</v>
      </c>
      <c r="CD24" s="32">
        <f>IF(Input_overrides!CD24="",
IF(INDEX('Fountain Inputs'!$A$1:$XX$133, MATCH('Stata dataset (nominal)'!$A24, 'Fountain Inputs'!$A$1:$A$133, 0), MATCH('Stata dataset (nominal)'!CD$1, 'Fountain Inputs'!$A$1:$XX$1, 0))="", "", INDEX('Fountain Inputs'!$A$1:$XX$133, MATCH('Stata dataset (nominal)'!$A24, 'Fountain Inputs'!$A$1:$A$133, 0), MATCH('Stata dataset (nominal)'!CD$1, 'Fountain Inputs'!$A$1:$XX$1, 0))),
Input_overrides!CD24)</f>
        <v>0</v>
      </c>
      <c r="CE24" s="15">
        <f>IF(Input_overrides!CE24="",
IF(INDEX('Fountain Inputs'!$A$1:$XX$133, MATCH('Stata dataset (nominal)'!$A24, 'Fountain Inputs'!$A$1:$A$133, 0), MATCH('Stata dataset (nominal)'!CE$1, 'Fountain Inputs'!$A$1:$XX$1, 0))="", "", INDEX('Fountain Inputs'!$A$1:$XX$133, MATCH('Stata dataset (nominal)'!$A24, 'Fountain Inputs'!$A$1:$A$133, 0), MATCH('Stata dataset (nominal)'!CE$1, 'Fountain Inputs'!$A$1:$XX$1, 0))),
Input_overrides!CE24)</f>
        <v>0.245</v>
      </c>
      <c r="CF24" s="15">
        <f>IF(Input_overrides!CF24="",
IF(INDEX('Fountain Inputs'!$A$1:$XX$133, MATCH('Stata dataset (nominal)'!$A24, 'Fountain Inputs'!$A$1:$A$133, 0), MATCH('Stata dataset (nominal)'!CF$1, 'Fountain Inputs'!$A$1:$XX$1, 0))="", "", INDEX('Fountain Inputs'!$A$1:$XX$133, MATCH('Stata dataset (nominal)'!$A24, 'Fountain Inputs'!$A$1:$A$133, 0), MATCH('Stata dataset (nominal)'!CF$1, 'Fountain Inputs'!$A$1:$XX$1, 0))),
Input_overrides!CF24)</f>
        <v>0</v>
      </c>
      <c r="CG24" s="15">
        <f>IF(Input_overrides!CG24="",
IF(INDEX('Fountain Inputs'!$A$1:$XX$133, MATCH('Stata dataset (nominal)'!$A24, 'Fountain Inputs'!$A$1:$A$133, 0), MATCH('Stata dataset (nominal)'!CG$1, 'Fountain Inputs'!$A$1:$XX$1, 0))="", "", INDEX('Fountain Inputs'!$A$1:$XX$133, MATCH('Stata dataset (nominal)'!$A24, 'Fountain Inputs'!$A$1:$A$133, 0), MATCH('Stata dataset (nominal)'!CG$1, 'Fountain Inputs'!$A$1:$XX$1, 0))),
Input_overrides!CG24)</f>
        <v>4.4999999999999998E-2</v>
      </c>
      <c r="CH24" s="15">
        <f>IF(Input_overrides!CH24="",
IF(INDEX('Fountain Inputs'!$A$1:$XX$133, MATCH('Stata dataset (nominal)'!$A24, 'Fountain Inputs'!$A$1:$A$133, 0), MATCH('Stata dataset (nominal)'!CH$1, 'Fountain Inputs'!$A$1:$XX$1, 0))="", "", INDEX('Fountain Inputs'!$A$1:$XX$133, MATCH('Stata dataset (nominal)'!$A24, 'Fountain Inputs'!$A$1:$A$133, 0), MATCH('Stata dataset (nominal)'!CH$1, 'Fountain Inputs'!$A$1:$XX$1, 0))),
Input_overrides!CH24)</f>
        <v>0</v>
      </c>
      <c r="CI24" s="15">
        <f>IF(Input_overrides!CI24="",
IF(INDEX('Fountain Inputs'!$A$1:$XX$133, MATCH('Stata dataset (nominal)'!$A24, 'Fountain Inputs'!$A$1:$A$133, 0), MATCH('Stata dataset (nominal)'!CI$1, 'Fountain Inputs'!$A$1:$XX$1, 0))="", "", INDEX('Fountain Inputs'!$A$1:$XX$133, MATCH('Stata dataset (nominal)'!$A24, 'Fountain Inputs'!$A$1:$A$133, 0), MATCH('Stata dataset (nominal)'!CI$1, 'Fountain Inputs'!$A$1:$XX$1, 0))),
Input_overrides!CI24)</f>
        <v>0.107</v>
      </c>
      <c r="CJ24" s="15">
        <f>IF(Input_overrides!CJ24="",
IF(INDEX('Fountain Inputs'!$A$1:$XX$133, MATCH('Stata dataset (nominal)'!$A24, 'Fountain Inputs'!$A$1:$A$133, 0), MATCH('Stata dataset (nominal)'!CJ$1, 'Fountain Inputs'!$A$1:$XX$1, 0))="", "", INDEX('Fountain Inputs'!$A$1:$XX$133, MATCH('Stata dataset (nominal)'!$A24, 'Fountain Inputs'!$A$1:$A$133, 0), MATCH('Stata dataset (nominal)'!CJ$1, 'Fountain Inputs'!$A$1:$XX$1, 0))),
Input_overrides!CJ24)</f>
        <v>0</v>
      </c>
      <c r="CK24" s="15">
        <f>IF(Input_overrides!CK24="",
IF(INDEX('Fountain Inputs'!$A$1:$XX$133, MATCH('Stata dataset (nominal)'!$A24, 'Fountain Inputs'!$A$1:$A$133, 0), MATCH('Stata dataset (nominal)'!CK$1, 'Fountain Inputs'!$A$1:$XX$1, 0))="", "", INDEX('Fountain Inputs'!$A$1:$XX$133, MATCH('Stata dataset (nominal)'!$A24, 'Fountain Inputs'!$A$1:$A$133, 0), MATCH('Stata dataset (nominal)'!CK$1, 'Fountain Inputs'!$A$1:$XX$1, 0))),
Input_overrides!CK24)</f>
        <v>0.67100000000000004</v>
      </c>
      <c r="CL24" s="15">
        <f>IF(Input_overrides!CL24="",
IF(INDEX('Fountain Inputs'!$A$1:$XX$133, MATCH('Stata dataset (nominal)'!$A24, 'Fountain Inputs'!$A$1:$A$133, 0), MATCH('Stata dataset (nominal)'!CL$1, 'Fountain Inputs'!$A$1:$XX$1, 0))="", "", INDEX('Fountain Inputs'!$A$1:$XX$133, MATCH('Stata dataset (nominal)'!$A24, 'Fountain Inputs'!$A$1:$A$133, 0), MATCH('Stata dataset (nominal)'!CL$1, 'Fountain Inputs'!$A$1:$XX$1, 0))),
Input_overrides!CL24)</f>
        <v>7.0999999999999994E-2</v>
      </c>
      <c r="CM24" s="15">
        <f>IF(Input_overrides!CM24="",
IF(INDEX('Fountain Inputs'!$A$1:$XX$133, MATCH('Stata dataset (nominal)'!$A24, 'Fountain Inputs'!$A$1:$A$133, 0), MATCH('Stata dataset (nominal)'!CM$1, 'Fountain Inputs'!$A$1:$XX$1, 0))="", "", INDEX('Fountain Inputs'!$A$1:$XX$133, MATCH('Stata dataset (nominal)'!$A24, 'Fountain Inputs'!$A$1:$A$133, 0), MATCH('Stata dataset (nominal)'!CM$1, 'Fountain Inputs'!$A$1:$XX$1, 0))),
Input_overrides!CM24)</f>
        <v>1.0680000000000001</v>
      </c>
      <c r="CN24" s="15">
        <f>IF(Input_overrides!CN24="",
IF(INDEX('Fountain Inputs'!$A$1:$XX$133, MATCH('Stata dataset (nominal)'!$A24, 'Fountain Inputs'!$A$1:$A$133, 0), MATCH('Stata dataset (nominal)'!CN$1, 'Fountain Inputs'!$A$1:$XX$1, 0))="", "", INDEX('Fountain Inputs'!$A$1:$XX$133, MATCH('Stata dataset (nominal)'!$A24, 'Fountain Inputs'!$A$1:$A$133, 0), MATCH('Stata dataset (nominal)'!CN$1, 'Fountain Inputs'!$A$1:$XX$1, 0))),
Input_overrides!CN24)</f>
        <v>7.0999999999999994E-2</v>
      </c>
      <c r="CO24" s="15">
        <f>IF(Input_overrides!CO24="",
IF(INDEX('Fountain Inputs'!$A$1:$XX$133, MATCH('Stata dataset (nominal)'!$A24, 'Fountain Inputs'!$A$1:$A$133, 0), MATCH('Stata dataset (nominal)'!CO$1, 'Fountain Inputs'!$A$1:$XX$1, 0))="", "", INDEX('Fountain Inputs'!$A$1:$XX$133, MATCH('Stata dataset (nominal)'!$A24, 'Fountain Inputs'!$A$1:$A$133, 0), MATCH('Stata dataset (nominal)'!CO$1, 'Fountain Inputs'!$A$1:$XX$1, 0))),
Input_overrides!CO24)</f>
        <v>9.9109999999999996</v>
      </c>
      <c r="CP24" s="15">
        <f>IF(Input_overrides!CP24="",
IF(INDEX('Fountain Inputs'!$A$1:$XX$133, MATCH('Stata dataset (nominal)'!$A24, 'Fountain Inputs'!$A$1:$A$133, 0), MATCH('Stata dataset (nominal)'!CP$1, 'Fountain Inputs'!$A$1:$XX$1, 0))="", "", INDEX('Fountain Inputs'!$A$1:$XX$133, MATCH('Stata dataset (nominal)'!$A24, 'Fountain Inputs'!$A$1:$A$133, 0), MATCH('Stata dataset (nominal)'!CP$1, 'Fountain Inputs'!$A$1:$XX$1, 0))),
Input_overrides!CP24)</f>
        <v>8</v>
      </c>
      <c r="CQ24" s="15">
        <f>IF(Input_overrides!CQ24="",
IF(INDEX('Fountain Inputs'!$A$1:$XX$133, MATCH('Stata dataset (nominal)'!$A24, 'Fountain Inputs'!$A$1:$A$133, 0), MATCH('Stata dataset (nominal)'!CQ$1, 'Fountain Inputs'!$A$1:$XX$1, 0))="", "", INDEX('Fountain Inputs'!$A$1:$XX$133, MATCH('Stata dataset (nominal)'!$A24, 'Fountain Inputs'!$A$1:$A$133, 0), MATCH('Stata dataset (nominal)'!CQ$1, 'Fountain Inputs'!$A$1:$XX$1, 0))),
Input_overrides!CQ24)</f>
        <v>11.519146066094001</v>
      </c>
      <c r="CR24" s="15">
        <f>IF(Input_overrides!CR24="",
IF(INDEX('Fountain Inputs'!$A$1:$XX$133, MATCH('Stata dataset (nominal)'!$A24, 'Fountain Inputs'!$A$1:$A$133, 0), MATCH('Stata dataset (nominal)'!CR$1, 'Fountain Inputs'!$A$1:$XX$1, 0))="", "", INDEX('Fountain Inputs'!$A$1:$XX$133, MATCH('Stata dataset (nominal)'!$A24, 'Fountain Inputs'!$A$1:$A$133, 0), MATCH('Stata dataset (nominal)'!CR$1, 'Fountain Inputs'!$A$1:$XX$1, 0))),
Input_overrides!CR24)</f>
        <v>3.6084361627903601</v>
      </c>
      <c r="CS24" s="15">
        <f>IF(Input_overrides!CS24="",
IF(INDEX('Fountain Inputs'!$A$1:$XX$133, MATCH('Stata dataset (nominal)'!$A24, 'Fountain Inputs'!$A$1:$A$133, 0), MATCH('Stata dataset (nominal)'!CS$1, 'Fountain Inputs'!$A$1:$XX$1, 0))="", "", INDEX('Fountain Inputs'!$A$1:$XX$133, MATCH('Stata dataset (nominal)'!$A24, 'Fountain Inputs'!$A$1:$A$133, 0), MATCH('Stata dataset (nominal)'!CS$1, 'Fountain Inputs'!$A$1:$XX$1, 0))),
Input_overrides!CS24)</f>
        <v>145</v>
      </c>
      <c r="CT24" s="15">
        <f>IF(Input_overrides!CT24="",
IF(INDEX('Fountain Inputs'!$A$1:$XX$133, MATCH('Stata dataset (nominal)'!$A24, 'Fountain Inputs'!$A$1:$A$133, 0), MATCH('Stata dataset (nominal)'!CT$1, 'Fountain Inputs'!$A$1:$XX$1, 0))="", "", INDEX('Fountain Inputs'!$A$1:$XX$133, MATCH('Stata dataset (nominal)'!$A24, 'Fountain Inputs'!$A$1:$A$133, 0), MATCH('Stata dataset (nominal)'!CT$1, 'Fountain Inputs'!$A$1:$XX$1, 0))),
Input_overrides!CT24)</f>
        <v>0</v>
      </c>
      <c r="CU24" s="15">
        <f>IF(Input_overrides!CU24="",
IF(INDEX('Fountain Inputs'!$A$1:$XX$133, MATCH('Stata dataset (nominal)'!$A24, 'Fountain Inputs'!$A$1:$A$133, 0), MATCH('Stata dataset (nominal)'!CU$1, 'Fountain Inputs'!$A$1:$XX$1, 0))="", "", INDEX('Fountain Inputs'!$A$1:$XX$133, MATCH('Stata dataset (nominal)'!$A24, 'Fountain Inputs'!$A$1:$A$133, 0), MATCH('Stata dataset (nominal)'!CU$1, 'Fountain Inputs'!$A$1:$XX$1, 0))),
Input_overrides!CU24)</f>
        <v>3.6175390823065601</v>
      </c>
      <c r="CV24" s="15">
        <f>IF(Input_overrides!CV24="",
IF(INDEX('Fountain Inputs'!$A$1:$XX$133, MATCH('Stata dataset (nominal)'!$A24, 'Fountain Inputs'!$A$1:$A$133, 0), MATCH('Stata dataset (nominal)'!CV$1, 'Fountain Inputs'!$A$1:$XX$1, 0))="", "", INDEX('Fountain Inputs'!$A$1:$XX$133, MATCH('Stata dataset (nominal)'!$A24, 'Fountain Inputs'!$A$1:$A$133, 0), MATCH('Stata dataset (nominal)'!CV$1, 'Fountain Inputs'!$A$1:$XX$1, 0))),
Input_overrides!CV24)</f>
        <v>146</v>
      </c>
      <c r="CW24" s="15">
        <f>IF(Input_overrides!CW24="",
IF(INDEX('Fountain Inputs'!$A$1:$XX$133, MATCH('Stata dataset (nominal)'!$A24, 'Fountain Inputs'!$A$1:$A$133, 0), MATCH('Stata dataset (nominal)'!CW$1, 'Fountain Inputs'!$A$1:$XX$1, 0))="", "", INDEX('Fountain Inputs'!$A$1:$XX$133, MATCH('Stata dataset (nominal)'!$A24, 'Fountain Inputs'!$A$1:$A$133, 0), MATCH('Stata dataset (nominal)'!CW$1, 'Fountain Inputs'!$A$1:$XX$1, 0))),
Input_overrides!CW24)</f>
        <v>11.519146066094001</v>
      </c>
      <c r="CX24" s="32">
        <f>IF(Input_overrides!CX24="",
IF(INDEX('Fountain Inputs'!$A$1:$XX$133, MATCH('Stata dataset (nominal)'!$A24, 'Fountain Inputs'!$A$1:$A$133, 0), MATCH('Stata dataset (nominal)'!CX$1, 'Fountain Inputs'!$A$1:$XX$1, 0))="", "", INDEX('Fountain Inputs'!$A$1:$XX$133, MATCH('Stata dataset (nominal)'!$A24, 'Fountain Inputs'!$A$1:$A$133, 0), MATCH('Stata dataset (nominal)'!CX$1, 'Fountain Inputs'!$A$1:$XX$1, 0))),
Input_overrides!CX24)</f>
        <v>3.6084361627903601</v>
      </c>
      <c r="CY24" s="15">
        <f>IF(Input_overrides!CY24="",
IF(INDEX('Fountain Inputs'!$A$1:$XX$133, MATCH('Stata dataset (nominal)'!$A24, 'Fountain Inputs'!$A$1:$A$133, 0), MATCH('Stata dataset (nominal)'!CY$1, 'Fountain Inputs'!$A$1:$XX$1, 0))="", "", INDEX('Fountain Inputs'!$A$1:$XX$133, MATCH('Stata dataset (nominal)'!$A24, 'Fountain Inputs'!$A$1:$A$133, 0), MATCH('Stata dataset (nominal)'!CY$1, 'Fountain Inputs'!$A$1:$XX$1, 0))),
Input_overrides!CY24)</f>
        <v>0</v>
      </c>
      <c r="CZ24" s="15">
        <f>IF(Input_overrides!CZ24="",
IF(INDEX('Fountain Inputs'!$A$1:$XX$133, MATCH('Stata dataset (nominal)'!$A24, 'Fountain Inputs'!$A$1:$A$133, 0), MATCH('Stata dataset (nominal)'!CZ$1, 'Fountain Inputs'!$A$1:$XX$1, 0))="", "", INDEX('Fountain Inputs'!$A$1:$XX$133, MATCH('Stata dataset (nominal)'!$A24, 'Fountain Inputs'!$A$1:$A$133, 0), MATCH('Stata dataset (nominal)'!CZ$1, 'Fountain Inputs'!$A$1:$XX$1, 0))),
Input_overrides!CZ24)</f>
        <v>0</v>
      </c>
      <c r="DA24" s="15">
        <f>IF(Input_overrides!DA24="",
IF(INDEX('Fountain Inputs'!$A$1:$XX$133, MATCH('Stata dataset (nominal)'!$A24, 'Fountain Inputs'!$A$1:$A$133, 0), MATCH('Stata dataset (nominal)'!DA$1, 'Fountain Inputs'!$A$1:$XX$1, 0))="", "", INDEX('Fountain Inputs'!$A$1:$XX$133, MATCH('Stata dataset (nominal)'!$A24, 'Fountain Inputs'!$A$1:$A$133, 0), MATCH('Stata dataset (nominal)'!DA$1, 'Fountain Inputs'!$A$1:$XX$1, 0))),
Input_overrides!DA24)</f>
        <v>0</v>
      </c>
      <c r="DB24" s="15">
        <f>IF(Input_overrides!DB24="",
IF(INDEX('Fountain Inputs'!$A$1:$XX$133, MATCH('Stata dataset (nominal)'!$A24, 'Fountain Inputs'!$A$1:$A$133, 0), MATCH('Stata dataset (nominal)'!DB$1, 'Fountain Inputs'!$A$1:$XX$1, 0))="", "", INDEX('Fountain Inputs'!$A$1:$XX$133, MATCH('Stata dataset (nominal)'!$A24, 'Fountain Inputs'!$A$1:$A$133, 0), MATCH('Stata dataset (nominal)'!DB$1, 'Fountain Inputs'!$A$1:$XX$1, 0))),
Input_overrides!DB24)</f>
        <v>0</v>
      </c>
      <c r="DC24" s="15">
        <f>IF(Input_overrides!DC24="",
IF(INDEX('Fountain Inputs'!$A$1:$XX$133, MATCH('Stata dataset (nominal)'!$A24, 'Fountain Inputs'!$A$1:$A$133, 0), MATCH('Stata dataset (nominal)'!DC$1, 'Fountain Inputs'!$A$1:$XX$1, 0))="", "", INDEX('Fountain Inputs'!$A$1:$XX$133, MATCH('Stata dataset (nominal)'!$A24, 'Fountain Inputs'!$A$1:$A$133, 0), MATCH('Stata dataset (nominal)'!DC$1, 'Fountain Inputs'!$A$1:$XX$1, 0))),
Input_overrides!DC24)</f>
        <v>0</v>
      </c>
      <c r="DD24" s="32">
        <f>IF(Input_overrides!DD24="",
IF(INDEX('Fountain Inputs'!$A$1:$XX$133, MATCH('Stata dataset (nominal)'!$A24, 'Fountain Inputs'!$A$1:$A$133, 0), MATCH('Stata dataset (nominal)'!DD$1, 'Fountain Inputs'!$A$1:$XX$1, 0))="", "", INDEX('Fountain Inputs'!$A$1:$XX$133, MATCH('Stata dataset (nominal)'!$A24, 'Fountain Inputs'!$A$1:$A$133, 0), MATCH('Stata dataset (nominal)'!DD$1, 'Fountain Inputs'!$A$1:$XX$1, 0))),
Input_overrides!DD24)</f>
        <v>0</v>
      </c>
      <c r="DE24" s="32">
        <f>IF(Input_overrides!DE24="",
IF(INDEX('Fountain Inputs'!$A$1:$XX$133, MATCH('Stata dataset (nominal)'!$A24, 'Fountain Inputs'!$A$1:$A$133, 0), MATCH('Stata dataset (nominal)'!DE$1, 'Fountain Inputs'!$A$1:$XX$1, 0))="", "", INDEX('Fountain Inputs'!$A$1:$XX$133, MATCH('Stata dataset (nominal)'!$A24, 'Fountain Inputs'!$A$1:$A$133, 0), MATCH('Stata dataset (nominal)'!DE$1, 'Fountain Inputs'!$A$1:$XX$1, 0))),
Input_overrides!DE24)</f>
        <v>0</v>
      </c>
      <c r="DF24" s="32">
        <f>IF(Input_overrides!DF24="",
IF(INDEX('Fountain Inputs'!$A$1:$XX$133, MATCH('Stata dataset (nominal)'!$A24, 'Fountain Inputs'!$A$1:$A$133, 0), MATCH('Stata dataset (nominal)'!DF$1, 'Fountain Inputs'!$A$1:$XX$1, 0))="", "", INDEX('Fountain Inputs'!$A$1:$XX$133, MATCH('Stata dataset (nominal)'!$A24, 'Fountain Inputs'!$A$1:$A$133, 0), MATCH('Stata dataset (nominal)'!DF$1, 'Fountain Inputs'!$A$1:$XX$1, 0))),
Input_overrides!DF24)</f>
        <v>0</v>
      </c>
      <c r="DG24" s="32">
        <f>IF(Input_overrides!DG24="",
IF(INDEX('Fountain Inputs'!$A$1:$XX$133, MATCH('Stata dataset (nominal)'!$A24, 'Fountain Inputs'!$A$1:$A$133, 0), MATCH('Stata dataset (nominal)'!DG$1, 'Fountain Inputs'!$A$1:$XX$1, 0))="", "", INDEX('Fountain Inputs'!$A$1:$XX$133, MATCH('Stata dataset (nominal)'!$A24, 'Fountain Inputs'!$A$1:$A$133, 0), MATCH('Stata dataset (nominal)'!DG$1, 'Fountain Inputs'!$A$1:$XX$1, 0))),
Input_overrides!DG24)</f>
        <v>0</v>
      </c>
      <c r="DH24" s="32">
        <f>IF(Input_overrides!DH24="",
IF(INDEX('Fountain Inputs'!$A$1:$XX$133, MATCH('Stata dataset (nominal)'!$A24, 'Fountain Inputs'!$A$1:$A$133, 0), MATCH('Stata dataset (nominal)'!DH$1, 'Fountain Inputs'!$A$1:$XX$1, 0))="", "", INDEX('Fountain Inputs'!$A$1:$XX$133, MATCH('Stata dataset (nominal)'!$A24, 'Fountain Inputs'!$A$1:$A$133, 0), MATCH('Stata dataset (nominal)'!DH$1, 'Fountain Inputs'!$A$1:$XX$1, 0))),
Input_overrides!DH24)</f>
        <v>0</v>
      </c>
      <c r="DI24" s="32">
        <f>IF(Input_overrides!DI24="",
IF(INDEX('Fountain Inputs'!$A$1:$XX$133, MATCH('Stata dataset (nominal)'!$A24, 'Fountain Inputs'!$A$1:$A$133, 0), MATCH('Stata dataset (nominal)'!DI$1, 'Fountain Inputs'!$A$1:$XX$1, 0))="", "", INDEX('Fountain Inputs'!$A$1:$XX$133, MATCH('Stata dataset (nominal)'!$A24, 'Fountain Inputs'!$A$1:$A$133, 0), MATCH('Stata dataset (nominal)'!DI$1, 'Fountain Inputs'!$A$1:$XX$1, 0))),
Input_overrides!DI24)</f>
        <v>0</v>
      </c>
      <c r="DJ24" s="32">
        <f>IF(Input_overrides!DJ24="",
IF(INDEX('Fountain Inputs'!$A$1:$XX$133, MATCH('Stata dataset (nominal)'!$A24, 'Fountain Inputs'!$A$1:$A$133, 0), MATCH('Stata dataset (nominal)'!DJ$1, 'Fountain Inputs'!$A$1:$XX$1, 0))="", "", INDEX('Fountain Inputs'!$A$1:$XX$133, MATCH('Stata dataset (nominal)'!$A24, 'Fountain Inputs'!$A$1:$A$133, 0), MATCH('Stata dataset (nominal)'!DJ$1, 'Fountain Inputs'!$A$1:$XX$1, 0))),
Input_overrides!DJ24)</f>
        <v>0</v>
      </c>
      <c r="DK24" s="32">
        <f>IF(Input_overrides!DK24="",
IF(INDEX('Fountain Inputs'!$A$1:$XX$133, MATCH('Stata dataset (nominal)'!$A24, 'Fountain Inputs'!$A$1:$A$133, 0), MATCH('Stata dataset (nominal)'!DK$1, 'Fountain Inputs'!$A$1:$XX$1, 0))="", "", INDEX('Fountain Inputs'!$A$1:$XX$133, MATCH('Stata dataset (nominal)'!$A24, 'Fountain Inputs'!$A$1:$A$133, 0), MATCH('Stata dataset (nominal)'!DK$1, 'Fountain Inputs'!$A$1:$XX$1, 0))),
Input_overrides!DK24)</f>
        <v>6.4000000000000001E-2</v>
      </c>
      <c r="DL24" s="32">
        <f>IF(Input_overrides!DL24="",
IF(INDEX('Fountain Inputs'!$A$1:$XX$133, MATCH('Stata dataset (nominal)'!$A24, 'Fountain Inputs'!$A$1:$A$133, 0), MATCH('Stata dataset (nominal)'!DL$1, 'Fountain Inputs'!$A$1:$XX$1, 0))="", "", INDEX('Fountain Inputs'!$A$1:$XX$133, MATCH('Stata dataset (nominal)'!$A24, 'Fountain Inputs'!$A$1:$A$133, 0), MATCH('Stata dataset (nominal)'!DL$1, 'Fountain Inputs'!$A$1:$XX$1, 0))),
Input_overrides!DL24)</f>
        <v>0</v>
      </c>
      <c r="DM24" s="32">
        <f>IF(Input_overrides!DM24="",
IF(INDEX('Fountain Inputs'!$A$1:$XX$133, MATCH('Stata dataset (nominal)'!$A24, 'Fountain Inputs'!$A$1:$A$133, 0), MATCH('Stata dataset (nominal)'!DM$1, 'Fountain Inputs'!$A$1:$XX$1, 0))="", "", INDEX('Fountain Inputs'!$A$1:$XX$133, MATCH('Stata dataset (nominal)'!$A24, 'Fountain Inputs'!$A$1:$A$133, 0), MATCH('Stata dataset (nominal)'!DM$1, 'Fountain Inputs'!$A$1:$XX$1, 0))),
Input_overrides!DM24)</f>
        <v>0</v>
      </c>
      <c r="DN24" s="32">
        <f>IF(Input_overrides!DN24="",
IF(INDEX('Fountain Inputs'!$A$1:$XX$133, MATCH('Stata dataset (nominal)'!$A24, 'Fountain Inputs'!$A$1:$A$133, 0), MATCH('Stata dataset (nominal)'!DN$1, 'Fountain Inputs'!$A$1:$XX$1, 0))="", "", INDEX('Fountain Inputs'!$A$1:$XX$133, MATCH('Stata dataset (nominal)'!$A24, 'Fountain Inputs'!$A$1:$A$133, 0), MATCH('Stata dataset (nominal)'!DN$1, 'Fountain Inputs'!$A$1:$XX$1, 0))),
Input_overrides!DN24)</f>
        <v>2.4862811562244399E-2</v>
      </c>
      <c r="DO24" s="15" t="str">
        <f>IF(Input_overrides!DO24="",
IF(INDEX('Fountain Inputs'!$A$1:$XX$133, MATCH('Stata dataset (nominal)'!$A24, 'Fountain Inputs'!$A$1:$A$133, 0), MATCH('Stata dataset (nominal)'!DO$1, 'Fountain Inputs'!$A$1:$XX$1, 0))="", "", INDEX('Fountain Inputs'!$A$1:$XX$133, MATCH('Stata dataset (nominal)'!$A24, 'Fountain Inputs'!$A$1:$A$133, 0), MATCH('Stata dataset (nominal)'!DO$1, 'Fountain Inputs'!$A$1:$XX$1, 0))),
Input_overrides!DO24)</f>
        <v/>
      </c>
      <c r="DP24" s="15" t="str">
        <f>IF(Input_overrides!DP24="",
IF(INDEX('Fountain Inputs'!$A$1:$XX$133, MATCH('Stata dataset (nominal)'!$A24, 'Fountain Inputs'!$A$1:$A$133, 0), MATCH('Stata dataset (nominal)'!DP$1, 'Fountain Inputs'!$A$1:$XX$1, 0))="", "", INDEX('Fountain Inputs'!$A$1:$XX$133, MATCH('Stata dataset (nominal)'!$A24, 'Fountain Inputs'!$A$1:$A$133, 0), MATCH('Stata dataset (nominal)'!DP$1, 'Fountain Inputs'!$A$1:$XX$1, 0))),
Input_overrides!DP24)</f>
        <v/>
      </c>
      <c r="DQ24" s="15">
        <f>IF(Input_overrides!DQ24="",
IF(INDEX('Fountain Inputs'!$A$1:$XX$133, MATCH('Stata dataset (nominal)'!$A24, 'Fountain Inputs'!$A$1:$A$133, 0), MATCH('Stata dataset (nominal)'!DQ$1, 'Fountain Inputs'!$A$1:$XX$1, 0))="", "", INDEX('Fountain Inputs'!$A$1:$XX$133, MATCH('Stata dataset (nominal)'!$A24, 'Fountain Inputs'!$A$1:$A$133, 0), MATCH('Stata dataset (nominal)'!DQ$1, 'Fountain Inputs'!$A$1:$XX$1, 0))),
Input_overrides!DQ24)</f>
        <v>674.35900000000004</v>
      </c>
      <c r="DR24" s="15">
        <f>IF(Input_overrides!DR24="",
IF(INDEX('Fountain Inputs'!$A$1:$XX$133, MATCH('Stata dataset (nominal)'!$A24, 'Fountain Inputs'!$A$1:$A$133, 0), MATCH('Stata dataset (nominal)'!DR$1, 'Fountain Inputs'!$A$1:$XX$1, 0))="", "", INDEX('Fountain Inputs'!$A$1:$XX$133, MATCH('Stata dataset (nominal)'!$A24, 'Fountain Inputs'!$A$1:$A$133, 0), MATCH('Stata dataset (nominal)'!DR$1, 'Fountain Inputs'!$A$1:$XX$1, 0))),
Input_overrides!DR24)</f>
        <v>510.23200000000003</v>
      </c>
      <c r="DS24" s="15">
        <f>IF(Input_overrides!DS24="",
IF(INDEX('Fountain Inputs'!$A$1:$XX$133, MATCH('Stata dataset (nominal)'!$A24, 'Fountain Inputs'!$A$1:$A$133, 0), MATCH('Stata dataset (nominal)'!DS$1, 'Fountain Inputs'!$A$1:$XX$1, 0))="", "", INDEX('Fountain Inputs'!$A$1:$XX$133, MATCH('Stata dataset (nominal)'!$A24, 'Fountain Inputs'!$A$1:$A$133, 0), MATCH('Stata dataset (nominal)'!DS$1, 'Fountain Inputs'!$A$1:$XX$1, 0))),
Input_overrides!DS24)</f>
        <v>1184.5909999999999</v>
      </c>
      <c r="DT24" s="15">
        <f>IF(Input_overrides!DT24="",
IF(INDEX('Fountain Inputs'!$A$1:$XX$133, MATCH('Stata dataset (nominal)'!$A24, 'Fountain Inputs'!$A$1:$A$133, 0), MATCH('Stata dataset (nominal)'!DT$1, 'Fountain Inputs'!$A$1:$XX$1, 0))="", "", INDEX('Fountain Inputs'!$A$1:$XX$133, MATCH('Stata dataset (nominal)'!$A24, 'Fountain Inputs'!$A$1:$A$133, 0), MATCH('Stata dataset (nominal)'!DT$1, 'Fountain Inputs'!$A$1:$XX$1, 0))),
Input_overrides!DT24)</f>
        <v>8.5709999999999997</v>
      </c>
      <c r="DU24" s="15">
        <f>IF(Input_overrides!DU24="",
IF(INDEX('Fountain Inputs'!$A$1:$XX$133, MATCH('Stata dataset (nominal)'!$A24, 'Fountain Inputs'!$A$1:$A$133, 0), MATCH('Stata dataset (nominal)'!DU$1, 'Fountain Inputs'!$A$1:$XX$1, 0))="", "", INDEX('Fountain Inputs'!$A$1:$XX$133, MATCH('Stata dataset (nominal)'!$A24, 'Fountain Inputs'!$A$1:$A$133, 0), MATCH('Stata dataset (nominal)'!DU$1, 'Fountain Inputs'!$A$1:$XX$1, 0))),
Input_overrides!DU24)</f>
        <v>40.195</v>
      </c>
      <c r="DV24" s="15">
        <f>IF(Input_overrides!DV24="",
IF(INDEX('Fountain Inputs'!$A$1:$XX$133, MATCH('Stata dataset (nominal)'!$A24, 'Fountain Inputs'!$A$1:$A$133, 0), MATCH('Stata dataset (nominal)'!DV$1, 'Fountain Inputs'!$A$1:$XX$1, 0))="", "", INDEX('Fountain Inputs'!$A$1:$XX$133, MATCH('Stata dataset (nominal)'!$A24, 'Fountain Inputs'!$A$1:$A$133, 0), MATCH('Stata dataset (nominal)'!DV$1, 'Fountain Inputs'!$A$1:$XX$1, 0))),
Input_overrides!DV24)</f>
        <v>48.765999999999998</v>
      </c>
      <c r="DW24" s="15">
        <f>IF(Input_overrides!DW24="",
IF(INDEX('Fountain Inputs'!$A$1:$XX$133, MATCH('Stata dataset (nominal)'!$A24, 'Fountain Inputs'!$A$1:$A$133, 0), MATCH('Stata dataset (nominal)'!DW$1, 'Fountain Inputs'!$A$1:$XX$1, 0))="", "", INDEX('Fountain Inputs'!$A$1:$XX$133, MATCH('Stata dataset (nominal)'!$A24, 'Fountain Inputs'!$A$1:$A$133, 0), MATCH('Stata dataset (nominal)'!DW$1, 'Fountain Inputs'!$A$1:$XX$1, 0))),
Input_overrides!DW24)</f>
        <v>63.37</v>
      </c>
      <c r="DX24" s="15">
        <f>IF(Input_overrides!DX24="",
IF(INDEX('Fountain Inputs'!$A$1:$XX$133, MATCH('Stata dataset (nominal)'!$A24, 'Fountain Inputs'!$A$1:$A$133, 0), MATCH('Stata dataset (nominal)'!DX$1, 'Fountain Inputs'!$A$1:$XX$1, 0))="", "", INDEX('Fountain Inputs'!$A$1:$XX$133, MATCH('Stata dataset (nominal)'!$A24, 'Fountain Inputs'!$A$1:$A$133, 0), MATCH('Stata dataset (nominal)'!DX$1, 'Fountain Inputs'!$A$1:$XX$1, 0))),
Input_overrides!DX24)</f>
        <v>1296.7270000000001</v>
      </c>
      <c r="DY24" s="15">
        <f>IF(Input_overrides!DY24="",
IF(INDEX('Fountain Inputs'!$A$1:$XX$133, MATCH('Stata dataset (nominal)'!$A24, 'Fountain Inputs'!$A$1:$A$133, 0), MATCH('Stata dataset (nominal)'!DY$1, 'Fountain Inputs'!$A$1:$XX$1, 0))="", "", INDEX('Fountain Inputs'!$A$1:$XX$133, MATCH('Stata dataset (nominal)'!$A24, 'Fountain Inputs'!$A$1:$A$133, 0), MATCH('Stata dataset (nominal)'!DY$1, 'Fountain Inputs'!$A$1:$XX$1, 0))),
Input_overrides!DY24)</f>
        <v>2745.627</v>
      </c>
      <c r="DZ24" s="15">
        <f>IF(Input_overrides!DZ24="",
IF(INDEX('Fountain Inputs'!$A$1:$XX$133, MATCH('Stata dataset (nominal)'!$A24, 'Fountain Inputs'!$A$1:$A$133, 0), MATCH('Stata dataset (nominal)'!DZ$1, 'Fountain Inputs'!$A$1:$XX$1, 0))="", "", INDEX('Fountain Inputs'!$A$1:$XX$133, MATCH('Stata dataset (nominal)'!$A24, 'Fountain Inputs'!$A$1:$A$133, 0), MATCH('Stata dataset (nominal)'!DZ$1, 'Fountain Inputs'!$A$1:$XX$1, 0))),
Input_overrides!DZ24)</f>
        <v>32.892000000000003</v>
      </c>
      <c r="EA24" s="15">
        <f>IF(Input_overrides!EA24="",
IF(INDEX('Fountain Inputs'!$A$1:$XX$133, MATCH('Stata dataset (nominal)'!$A24, 'Fountain Inputs'!$A$1:$A$133, 0), MATCH('Stata dataset (nominal)'!EA$1, 'Fountain Inputs'!$A$1:$XX$1, 0))="", "", INDEX('Fountain Inputs'!$A$1:$XX$133, MATCH('Stata dataset (nominal)'!$A24, 'Fountain Inputs'!$A$1:$A$133, 0), MATCH('Stata dataset (nominal)'!EA$1, 'Fountain Inputs'!$A$1:$XX$1, 0))),
Input_overrides!EA24)</f>
        <v>44854</v>
      </c>
      <c r="EB24" s="15">
        <f>IF(Input_overrides!EB24="",
IF(INDEX('Fountain Inputs'!$A$1:$XX$133, MATCH('Stata dataset (nominal)'!$A24, 'Fountain Inputs'!$A$1:$A$133, 0), MATCH('Stata dataset (nominal)'!EB$1, 'Fountain Inputs'!$A$1:$XX$1, 0))="", "", INDEX('Fountain Inputs'!$A$1:$XX$133, MATCH('Stata dataset (nominal)'!$A24, 'Fountain Inputs'!$A$1:$A$133, 0), MATCH('Stata dataset (nominal)'!EB$1, 'Fountain Inputs'!$A$1:$XX$1, 0))),
Input_overrides!EB24)</f>
        <v>966</v>
      </c>
      <c r="EC24" s="15">
        <f>IF(Input_overrides!EC24="",
IF(INDEX('Fountain Inputs'!$A$1:$XX$133, MATCH('Stata dataset (nominal)'!$A24, 'Fountain Inputs'!$A$1:$A$133, 0), MATCH('Stata dataset (nominal)'!EC$1, 'Fountain Inputs'!$A$1:$XX$1, 0))="", "", INDEX('Fountain Inputs'!$A$1:$XX$133, MATCH('Stata dataset (nominal)'!$A24, 'Fountain Inputs'!$A$1:$A$133, 0), MATCH('Stata dataset (nominal)'!EC$1, 'Fountain Inputs'!$A$1:$XX$1, 0))),
Input_overrides!EC24)</f>
        <v>11991</v>
      </c>
      <c r="ED24" s="15">
        <f>IF(Input_overrides!ED24="",
IF(INDEX('Fountain Inputs'!$A$1:$XX$133, MATCH('Stata dataset (nominal)'!$A24, 'Fountain Inputs'!$A$1:$A$133, 0), MATCH('Stata dataset (nominal)'!ED$1, 'Fountain Inputs'!$A$1:$XX$1, 0))="", "", INDEX('Fountain Inputs'!$A$1:$XX$133, MATCH('Stata dataset (nominal)'!$A24, 'Fountain Inputs'!$A$1:$A$133, 0), MATCH('Stata dataset (nominal)'!ED$1, 'Fountain Inputs'!$A$1:$XX$1, 0))),
Input_overrides!ED24)</f>
        <v>242</v>
      </c>
      <c r="EE24" s="15">
        <f>IF(Input_overrides!EE24="",
IF(INDEX('Fountain Inputs'!$A$1:$XX$133, MATCH('Stata dataset (nominal)'!$A24, 'Fountain Inputs'!$A$1:$A$133, 0), MATCH('Stata dataset (nominal)'!EE$1, 'Fountain Inputs'!$A$1:$XX$1, 0))="", "", INDEX('Fountain Inputs'!$A$1:$XX$133, MATCH('Stata dataset (nominal)'!$A24, 'Fountain Inputs'!$A$1:$A$133, 0), MATCH('Stata dataset (nominal)'!EE$1, 'Fountain Inputs'!$A$1:$XX$1, 0))),
Input_overrides!EE24)</f>
        <v>21</v>
      </c>
      <c r="EF24" s="15">
        <f>IF(Input_overrides!EF24="",
IF(INDEX('Fountain Inputs'!$A$1:$XX$133, MATCH('Stata dataset (nominal)'!$A24, 'Fountain Inputs'!$A$1:$A$133, 0), MATCH('Stata dataset (nominal)'!EF$1, 'Fountain Inputs'!$A$1:$XX$1, 0))="", "", INDEX('Fountain Inputs'!$A$1:$XX$133, MATCH('Stata dataset (nominal)'!$A24, 'Fountain Inputs'!$A$1:$A$133, 0), MATCH('Stata dataset (nominal)'!EF$1, 'Fountain Inputs'!$A$1:$XX$1, 0))),
Input_overrides!EF24)</f>
        <v>1445</v>
      </c>
      <c r="EG24" s="15">
        <f>IF(Input_overrides!EG24="",
IF(INDEX('Fountain Inputs'!$A$1:$XX$133, MATCH('Stata dataset (nominal)'!$A24, 'Fountain Inputs'!$A$1:$A$133, 0), MATCH('Stata dataset (nominal)'!EG$1, 'Fountain Inputs'!$A$1:$XX$1, 0))="", "", INDEX('Fountain Inputs'!$A$1:$XX$133, MATCH('Stata dataset (nominal)'!$A24, 'Fountain Inputs'!$A$1:$A$133, 0), MATCH('Stata dataset (nominal)'!EG$1, 'Fountain Inputs'!$A$1:$XX$1, 0))),
Input_overrides!EG24)</f>
        <v>258</v>
      </c>
      <c r="EH24" s="15">
        <f>IF(Input_overrides!EH24="",
IF(INDEX('Fountain Inputs'!$A$1:$XX$133, MATCH('Stata dataset (nominal)'!$A24, 'Fountain Inputs'!$A$1:$A$133, 0), MATCH('Stata dataset (nominal)'!EH$1, 'Fountain Inputs'!$A$1:$XX$1, 0))="", "", INDEX('Fountain Inputs'!$A$1:$XX$133, MATCH('Stata dataset (nominal)'!$A24, 'Fountain Inputs'!$A$1:$A$133, 0), MATCH('Stata dataset (nominal)'!EH$1, 'Fountain Inputs'!$A$1:$XX$1, 0))),
Input_overrides!EH24)</f>
        <v>122</v>
      </c>
      <c r="EI24" s="15">
        <f>IF(Input_overrides!EI24="",
IF(INDEX('Fountain Inputs'!$A$1:$XX$133, MATCH('Stata dataset (nominal)'!$A24, 'Fountain Inputs'!$A$1:$A$133, 0), MATCH('Stata dataset (nominal)'!EI$1, 'Fountain Inputs'!$A$1:$XX$1, 0))="", "", INDEX('Fountain Inputs'!$A$1:$XX$133, MATCH('Stata dataset (nominal)'!$A24, 'Fountain Inputs'!$A$1:$A$133, 0), MATCH('Stata dataset (nominal)'!EI$1, 'Fountain Inputs'!$A$1:$XX$1, 0))),
Input_overrides!EI24)</f>
        <v>1213</v>
      </c>
      <c r="EJ24" s="15">
        <f>IF(Input_overrides!EJ24="",
IF(INDEX('Fountain Inputs'!$A$1:$XX$133, MATCH('Stata dataset (nominal)'!$A24, 'Fountain Inputs'!$A$1:$A$133, 0), MATCH('Stata dataset (nominal)'!EJ$1, 'Fountain Inputs'!$A$1:$XX$1, 0))="", "", INDEX('Fountain Inputs'!$A$1:$XX$133, MATCH('Stata dataset (nominal)'!$A24, 'Fountain Inputs'!$A$1:$A$133, 0), MATCH('Stata dataset (nominal)'!EJ$1, 'Fountain Inputs'!$A$1:$XX$1, 0))),
Input_overrides!EJ24)</f>
        <v>5818.37</v>
      </c>
      <c r="EK24" s="15">
        <f>IF(Input_overrides!EK24="",
IF(INDEX('Fountain Inputs'!$A$1:$XX$133, MATCH('Stata dataset (nominal)'!$A24, 'Fountain Inputs'!$A$1:$A$133, 0), MATCH('Stata dataset (nominal)'!EK$1, 'Fountain Inputs'!$A$1:$XX$1, 0))="", "", INDEX('Fountain Inputs'!$A$1:$XX$133, MATCH('Stata dataset (nominal)'!$A24, 'Fountain Inputs'!$A$1:$A$133, 0), MATCH('Stata dataset (nominal)'!EK$1, 'Fountain Inputs'!$A$1:$XX$1, 0))),
Input_overrides!EK24)</f>
        <v>346048.5</v>
      </c>
      <c r="EL24" s="15">
        <f>IF(Input_overrides!EL24="",
IF(INDEX('Fountain Inputs'!$A$1:$XX$133, MATCH('Stata dataset (nominal)'!$A24, 'Fountain Inputs'!$A$1:$A$133, 0), MATCH('Stata dataset (nominal)'!EL$1, 'Fountain Inputs'!$A$1:$XX$1, 0))="", "", INDEX('Fountain Inputs'!$A$1:$XX$133, MATCH('Stata dataset (nominal)'!$A24, 'Fountain Inputs'!$A$1:$A$133, 0), MATCH('Stata dataset (nominal)'!EL$1, 'Fountain Inputs'!$A$1:$XX$1, 0))),
Input_overrides!EL24)</f>
        <v>42</v>
      </c>
      <c r="EM24" s="15">
        <f>IF(Input_overrides!EM24="",
IF(INDEX('Fountain Inputs'!$A$1:$XX$133, MATCH('Stata dataset (nominal)'!$A24, 'Fountain Inputs'!$A$1:$A$133, 0), MATCH('Stata dataset (nominal)'!EM$1, 'Fountain Inputs'!$A$1:$XX$1, 0))="", "", INDEX('Fountain Inputs'!$A$1:$XX$133, MATCH('Stata dataset (nominal)'!$A24, 'Fountain Inputs'!$A$1:$A$133, 0), MATCH('Stata dataset (nominal)'!EM$1, 'Fountain Inputs'!$A$1:$XX$1, 0))),
Input_overrides!EM24)</f>
        <v>0</v>
      </c>
      <c r="EN24" s="15">
        <f>IF(Input_overrides!EN24="",
IF(INDEX('Fountain Inputs'!$A$1:$XX$133, MATCH('Stata dataset (nominal)'!$A24, 'Fountain Inputs'!$A$1:$A$133, 0), MATCH('Stata dataset (nominal)'!EN$1, 'Fountain Inputs'!$A$1:$XX$1, 0))="", "", INDEX('Fountain Inputs'!$A$1:$XX$133, MATCH('Stata dataset (nominal)'!$A24, 'Fountain Inputs'!$A$1:$A$133, 0), MATCH('Stata dataset (nominal)'!EN$1, 'Fountain Inputs'!$A$1:$XX$1, 0))),
Input_overrides!EN24)</f>
        <v>3103</v>
      </c>
      <c r="EO24" s="15">
        <f>IF(Input_overrides!EO24="",
IF(INDEX('Fountain Inputs'!$A$1:$XX$133, MATCH('Stata dataset (nominal)'!$A24, 'Fountain Inputs'!$A$1:$A$133, 0), MATCH('Stata dataset (nominal)'!EO$1, 'Fountain Inputs'!$A$1:$XX$1, 0))="", "", INDEX('Fountain Inputs'!$A$1:$XX$133, MATCH('Stata dataset (nominal)'!$A24, 'Fountain Inputs'!$A$1:$A$133, 0), MATCH('Stata dataset (nominal)'!EO$1, 'Fountain Inputs'!$A$1:$XX$1, 0))),
Input_overrides!EO24)</f>
        <v>4533</v>
      </c>
      <c r="EP24" s="15">
        <f>IF(Input_overrides!EP24="",
IF(INDEX('Fountain Inputs'!$A$1:$XX$133, MATCH('Stata dataset (nominal)'!$A24, 'Fountain Inputs'!$A$1:$A$133, 0), MATCH('Stata dataset (nominal)'!EP$1, 'Fountain Inputs'!$A$1:$XX$1, 0))="", "", INDEX('Fountain Inputs'!$A$1:$XX$133, MATCH('Stata dataset (nominal)'!$A24, 'Fountain Inputs'!$A$1:$A$133, 0), MATCH('Stata dataset (nominal)'!EP$1, 'Fountain Inputs'!$A$1:$XX$1, 0))),
Input_overrides!EP24)</f>
        <v>8402</v>
      </c>
      <c r="EQ24" s="15">
        <f>IF(Input_overrides!EQ24="",
IF(INDEX('Fountain Inputs'!$A$1:$XX$133, MATCH('Stata dataset (nominal)'!$A24, 'Fountain Inputs'!$A$1:$A$133, 0), MATCH('Stata dataset (nominal)'!EQ$1, 'Fountain Inputs'!$A$1:$XX$1, 0))="", "", INDEX('Fountain Inputs'!$A$1:$XX$133, MATCH('Stata dataset (nominal)'!$A24, 'Fountain Inputs'!$A$1:$A$133, 0), MATCH('Stata dataset (nominal)'!EQ$1, 'Fountain Inputs'!$A$1:$XX$1, 0))),
Input_overrides!EQ24)</f>
        <v>434</v>
      </c>
      <c r="ER24" s="15">
        <f>IF(Input_overrides!ER24="",
IF(INDEX('Fountain Inputs'!$A$1:$XX$133, MATCH('Stata dataset (nominal)'!$A24, 'Fountain Inputs'!$A$1:$A$133, 0), MATCH('Stata dataset (nominal)'!ER$1, 'Fountain Inputs'!$A$1:$XX$1, 0))="", "", INDEX('Fountain Inputs'!$A$1:$XX$133, MATCH('Stata dataset (nominal)'!$A24, 'Fountain Inputs'!$A$1:$A$133, 0), MATCH('Stata dataset (nominal)'!ER$1, 'Fountain Inputs'!$A$1:$XX$1, 0))),
Input_overrides!ER24)</f>
        <v>198</v>
      </c>
      <c r="ES24" s="15">
        <f>IF(Input_overrides!ES24="",
IF(INDEX('Fountain Inputs'!$A$1:$XX$133, MATCH('Stata dataset (nominal)'!$A24, 'Fountain Inputs'!$A$1:$A$133, 0), MATCH('Stata dataset (nominal)'!ES$1, 'Fountain Inputs'!$A$1:$XX$1, 0))="", "", INDEX('Fountain Inputs'!$A$1:$XX$133, MATCH('Stata dataset (nominal)'!$A24, 'Fountain Inputs'!$A$1:$A$133, 0), MATCH('Stata dataset (nominal)'!ES$1, 'Fountain Inputs'!$A$1:$XX$1, 0))),
Input_overrides!ES24)</f>
        <v>16670</v>
      </c>
      <c r="ET24" s="15">
        <f>IF(Input_overrides!ET24="",
IF(INDEX('Fountain Inputs'!$A$1:$XX$133, MATCH('Stata dataset (nominal)'!$A24, 'Fountain Inputs'!$A$1:$A$133, 0), MATCH('Stata dataset (nominal)'!ET$1, 'Fountain Inputs'!$A$1:$XX$1, 0))="", "", INDEX('Fountain Inputs'!$A$1:$XX$133, MATCH('Stata dataset (nominal)'!$A24, 'Fountain Inputs'!$A$1:$A$133, 0), MATCH('Stata dataset (nominal)'!ET$1, 'Fountain Inputs'!$A$1:$XX$1, 0))),
Input_overrides!ET24)</f>
        <v>13510</v>
      </c>
      <c r="EU24" s="15">
        <f>IF(Input_overrides!EU24="",
IF(INDEX('Fountain Inputs'!$A$1:$XX$133, MATCH('Stata dataset (nominal)'!$A24, 'Fountain Inputs'!$A$1:$A$133, 0), MATCH('Stata dataset (nominal)'!EU$1, 'Fountain Inputs'!$A$1:$XX$1, 0))="", "", INDEX('Fountain Inputs'!$A$1:$XX$133, MATCH('Stata dataset (nominal)'!$A24, 'Fountain Inputs'!$A$1:$A$133, 0), MATCH('Stata dataset (nominal)'!EU$1, 'Fountain Inputs'!$A$1:$XX$1, 0))),
Input_overrides!EU24)</f>
        <v>127</v>
      </c>
      <c r="EV24" s="15">
        <f>IF(Input_overrides!EV24="",
IF(INDEX('Fountain Inputs'!$A$1:$XX$133, MATCH('Stata dataset (nominal)'!$A24, 'Fountain Inputs'!$A$1:$A$133, 0), MATCH('Stata dataset (nominal)'!EV$1, 'Fountain Inputs'!$A$1:$XX$1, 0))="", "", INDEX('Fountain Inputs'!$A$1:$XX$133, MATCH('Stata dataset (nominal)'!$A24, 'Fountain Inputs'!$A$1:$A$133, 0), MATCH('Stata dataset (nominal)'!EV$1, 'Fountain Inputs'!$A$1:$XX$1, 0))),
Input_overrides!EV24)</f>
        <v>103</v>
      </c>
      <c r="EW24" s="15">
        <f>IF(Input_overrides!EW24="",
IF(INDEX('Fountain Inputs'!$A$1:$XX$133, MATCH('Stata dataset (nominal)'!$A24, 'Fountain Inputs'!$A$1:$A$133, 0), MATCH('Stata dataset (nominal)'!EW$1, 'Fountain Inputs'!$A$1:$XX$1, 0))="", "", INDEX('Fountain Inputs'!$A$1:$XX$133, MATCH('Stata dataset (nominal)'!$A24, 'Fountain Inputs'!$A$1:$A$133, 0), MATCH('Stata dataset (nominal)'!EW$1, 'Fountain Inputs'!$A$1:$XX$1, 0))),
Input_overrides!EW24)</f>
        <v>748</v>
      </c>
      <c r="EX24" s="15">
        <f>IF(Input_overrides!EX24="",
IF(INDEX('Fountain Inputs'!$A$1:$XX$133, MATCH('Stata dataset (nominal)'!$A24, 'Fountain Inputs'!$A$1:$A$133, 0), MATCH('Stata dataset (nominal)'!EX$1, 'Fountain Inputs'!$A$1:$XX$1, 0))="", "", INDEX('Fountain Inputs'!$A$1:$XX$133, MATCH('Stata dataset (nominal)'!$A24, 'Fountain Inputs'!$A$1:$A$133, 0), MATCH('Stata dataset (nominal)'!EX$1, 'Fountain Inputs'!$A$1:$XX$1, 0))),
Input_overrides!EX24)</f>
        <v>0</v>
      </c>
      <c r="EY24" s="15">
        <f>IF(Input_overrides!EY24="",
IF(INDEX('Fountain Inputs'!$A$1:$XX$133, MATCH('Stata dataset (nominal)'!$A24, 'Fountain Inputs'!$A$1:$A$133, 0), MATCH('Stata dataset (nominal)'!EY$1, 'Fountain Inputs'!$A$1:$XX$1, 0))="", "", INDEX('Fountain Inputs'!$A$1:$XX$133, MATCH('Stata dataset (nominal)'!$A24, 'Fountain Inputs'!$A$1:$A$133, 0), MATCH('Stata dataset (nominal)'!EY$1, 'Fountain Inputs'!$A$1:$XX$1, 0))),
Input_overrides!EY24)</f>
        <v>0</v>
      </c>
      <c r="EZ24" s="15">
        <f>IF(Input_overrides!EZ24="",
IF(INDEX('Fountain Inputs'!$A$1:$XX$133, MATCH('Stata dataset (nominal)'!$A24, 'Fountain Inputs'!$A$1:$A$133, 0), MATCH('Stata dataset (nominal)'!EZ$1, 'Fountain Inputs'!$A$1:$XX$1, 0))="", "", INDEX('Fountain Inputs'!$A$1:$XX$133, MATCH('Stata dataset (nominal)'!$A24, 'Fountain Inputs'!$A$1:$A$133, 0), MATCH('Stata dataset (nominal)'!EZ$1, 'Fountain Inputs'!$A$1:$XX$1, 0))),
Input_overrides!EZ24)</f>
        <v>22</v>
      </c>
      <c r="FA24" s="15">
        <f>IF(Input_overrides!FA24="",
IF(INDEX('Fountain Inputs'!$A$1:$XX$133, MATCH('Stata dataset (nominal)'!$A24, 'Fountain Inputs'!$A$1:$A$133, 0), MATCH('Stata dataset (nominal)'!FA$1, 'Fountain Inputs'!$A$1:$XX$1, 0))="", "", INDEX('Fountain Inputs'!$A$1:$XX$133, MATCH('Stata dataset (nominal)'!$A24, 'Fountain Inputs'!$A$1:$A$133, 0), MATCH('Stata dataset (nominal)'!FA$1, 'Fountain Inputs'!$A$1:$XX$1, 0))),
Input_overrides!FA24)</f>
        <v>0</v>
      </c>
      <c r="FB24" s="15">
        <f>IF(Input_overrides!FB24="",
IF(INDEX('Fountain Inputs'!$A$1:$XX$133, MATCH('Stata dataset (nominal)'!$A24, 'Fountain Inputs'!$A$1:$A$133, 0), MATCH('Stata dataset (nominal)'!FB$1, 'Fountain Inputs'!$A$1:$XX$1, 0))="", "", INDEX('Fountain Inputs'!$A$1:$XX$133, MATCH('Stata dataset (nominal)'!$A24, 'Fountain Inputs'!$A$1:$A$133, 0), MATCH('Stata dataset (nominal)'!FB$1, 'Fountain Inputs'!$A$1:$XX$1, 0))),
Input_overrides!FB24)</f>
        <v>1000</v>
      </c>
      <c r="FC24" s="15">
        <f>IF(Input_overrides!FC24="",
IF(INDEX('Fountain Inputs'!$A$1:$XX$133, MATCH('Stata dataset (nominal)'!$A24, 'Fountain Inputs'!$A$1:$A$133, 0), MATCH('Stata dataset (nominal)'!FC$1, 'Fountain Inputs'!$A$1:$XX$1, 0))="", "", INDEX('Fountain Inputs'!$A$1:$XX$133, MATCH('Stata dataset (nominal)'!$A24, 'Fountain Inputs'!$A$1:$A$133, 0), MATCH('Stata dataset (nominal)'!FC$1, 'Fountain Inputs'!$A$1:$XX$1, 0))),
Input_overrides!FC24)</f>
        <v>0</v>
      </c>
      <c r="FD24" s="15">
        <f>IF(Input_overrides!FD24="",
IF(INDEX('Fountain Inputs'!$A$1:$XX$133, MATCH('Stata dataset (nominal)'!$A24, 'Fountain Inputs'!$A$1:$A$133, 0), MATCH('Stata dataset (nominal)'!FD$1, 'Fountain Inputs'!$A$1:$XX$1, 0))="", "", INDEX('Fountain Inputs'!$A$1:$XX$133, MATCH('Stata dataset (nominal)'!$A24, 'Fountain Inputs'!$A$1:$A$133, 0), MATCH('Stata dataset (nominal)'!FD$1, 'Fountain Inputs'!$A$1:$XX$1, 0))),
Input_overrides!FD24)</f>
        <v>0</v>
      </c>
      <c r="FE24" s="15">
        <f>IF(Input_overrides!FE24="",
IF(INDEX('Fountain Inputs'!$A$1:$XX$133, MATCH('Stata dataset (nominal)'!$A24, 'Fountain Inputs'!$A$1:$A$133, 0), MATCH('Stata dataset (nominal)'!FE$1, 'Fountain Inputs'!$A$1:$XX$1, 0))="", "", INDEX('Fountain Inputs'!$A$1:$XX$133, MATCH('Stata dataset (nominal)'!$A24, 'Fountain Inputs'!$A$1:$A$133, 0), MATCH('Stata dataset (nominal)'!FE$1, 'Fountain Inputs'!$A$1:$XX$1, 0))),
Input_overrides!FE24)</f>
        <v>0</v>
      </c>
      <c r="FF24" s="15">
        <f>IF(Input_overrides!FF24="",
IF(INDEX('Fountain Inputs'!$A$1:$XX$133, MATCH('Stata dataset (nominal)'!$A24, 'Fountain Inputs'!$A$1:$A$133, 0), MATCH('Stata dataset (nominal)'!FF$1, 'Fountain Inputs'!$A$1:$XX$1, 0))="", "", INDEX('Fountain Inputs'!$A$1:$XX$133, MATCH('Stata dataset (nominal)'!$A24, 'Fountain Inputs'!$A$1:$A$133, 0), MATCH('Stata dataset (nominal)'!FF$1, 'Fountain Inputs'!$A$1:$XX$1, 0))),
Input_overrides!FF24)</f>
        <v>1000</v>
      </c>
      <c r="FG24" s="15">
        <f>IF(Input_overrides!FG24="",
IF(INDEX('Fountain Inputs'!$A$1:$XX$133, MATCH('Stata dataset (nominal)'!$A24, 'Fountain Inputs'!$A$1:$A$133, 0), MATCH('Stata dataset (nominal)'!FG$1, 'Fountain Inputs'!$A$1:$XX$1, 0))="", "", INDEX('Fountain Inputs'!$A$1:$XX$133, MATCH('Stata dataset (nominal)'!$A24, 'Fountain Inputs'!$A$1:$A$133, 0), MATCH('Stata dataset (nominal)'!FG$1, 'Fountain Inputs'!$A$1:$XX$1, 0))),
Input_overrides!FG24)</f>
        <v>1000</v>
      </c>
      <c r="FH24" s="15">
        <f>IF(Input_overrides!FH24="",
IF(INDEX('Fountain Inputs'!$A$1:$XX$133, MATCH('Stata dataset (nominal)'!$A24, 'Fountain Inputs'!$A$1:$A$133, 0), MATCH('Stata dataset (nominal)'!FH$1, 'Fountain Inputs'!$A$1:$XX$1, 0))="", "", INDEX('Fountain Inputs'!$A$1:$XX$133, MATCH('Stata dataset (nominal)'!$A24, 'Fountain Inputs'!$A$1:$A$133, 0), MATCH('Stata dataset (nominal)'!FH$1, 'Fountain Inputs'!$A$1:$XX$1, 0))),
Input_overrides!FH24)</f>
        <v>0</v>
      </c>
      <c r="FI24" s="15">
        <f>IF(Input_overrides!FI24="",
IF(INDEX('Fountain Inputs'!$A$1:$XX$133, MATCH('Stata dataset (nominal)'!$A24, 'Fountain Inputs'!$A$1:$A$133, 0), MATCH('Stata dataset (nominal)'!FI$1, 'Fountain Inputs'!$A$1:$XX$1, 0))="", "", INDEX('Fountain Inputs'!$A$1:$XX$133, MATCH('Stata dataset (nominal)'!$A24, 'Fountain Inputs'!$A$1:$A$133, 0), MATCH('Stata dataset (nominal)'!FI$1, 'Fountain Inputs'!$A$1:$XX$1, 0))),
Input_overrides!FI24)</f>
        <v>0</v>
      </c>
      <c r="FJ24" s="15">
        <f>IF(Input_overrides!FJ24="",
IF(INDEX('Fountain Inputs'!$A$1:$XX$133, MATCH('Stata dataset (nominal)'!$A24, 'Fountain Inputs'!$A$1:$A$133, 0), MATCH('Stata dataset (nominal)'!FJ$1, 'Fountain Inputs'!$A$1:$XX$1, 0))="", "", INDEX('Fountain Inputs'!$A$1:$XX$133, MATCH('Stata dataset (nominal)'!$A24, 'Fountain Inputs'!$A$1:$A$133, 0), MATCH('Stata dataset (nominal)'!FJ$1, 'Fountain Inputs'!$A$1:$XX$1, 0))),
Input_overrides!FJ24)</f>
        <v>10</v>
      </c>
      <c r="FK24" s="15">
        <f>IF(Input_overrides!FK24="",
IF(INDEX('Fountain Inputs'!$A$1:$XX$133, MATCH('Stata dataset (nominal)'!$A24, 'Fountain Inputs'!$A$1:$A$133, 0), MATCH('Stata dataset (nominal)'!FK$1, 'Fountain Inputs'!$A$1:$XX$1, 0))="", "", INDEX('Fountain Inputs'!$A$1:$XX$133, MATCH('Stata dataset (nominal)'!$A24, 'Fountain Inputs'!$A$1:$A$133, 0), MATCH('Stata dataset (nominal)'!FK$1, 'Fountain Inputs'!$A$1:$XX$1, 0))),
Input_overrides!FK24)</f>
        <v>284</v>
      </c>
      <c r="FL24" s="15">
        <f>IF(Input_overrides!FL24="",
IF(INDEX('Fountain Inputs'!$A$1:$XX$133, MATCH('Stata dataset (nominal)'!$A24, 'Fountain Inputs'!$A$1:$A$133, 0), MATCH('Stata dataset (nominal)'!FL$1, 'Fountain Inputs'!$A$1:$XX$1, 0))="", "", INDEX('Fountain Inputs'!$A$1:$XX$133, MATCH('Stata dataset (nominal)'!$A24, 'Fountain Inputs'!$A$1:$A$133, 0), MATCH('Stata dataset (nominal)'!FL$1, 'Fountain Inputs'!$A$1:$XX$1, 0))),
Input_overrides!FL24)</f>
        <v>706</v>
      </c>
      <c r="FM24" s="15">
        <f>IF(Input_overrides!FM24="",
IF(INDEX('Fountain Inputs'!$A$1:$XX$133, MATCH('Stata dataset (nominal)'!$A24, 'Fountain Inputs'!$A$1:$A$133, 0), MATCH('Stata dataset (nominal)'!FM$1, 'Fountain Inputs'!$A$1:$XX$1, 0))="", "", INDEX('Fountain Inputs'!$A$1:$XX$133, MATCH('Stata dataset (nominal)'!$A24, 'Fountain Inputs'!$A$1:$A$133, 0), MATCH('Stata dataset (nominal)'!FM$1, 'Fountain Inputs'!$A$1:$XX$1, 0))),
Input_overrides!FM24)</f>
        <v>1000</v>
      </c>
      <c r="FN24" s="15">
        <f>IF(Input_overrides!FN24="",
IF(INDEX('Fountain Inputs'!$A$1:$XX$133, MATCH('Stata dataset (nominal)'!$A24, 'Fountain Inputs'!$A$1:$A$133, 0), MATCH('Stata dataset (nominal)'!FN$1, 'Fountain Inputs'!$A$1:$XX$1, 0))="", "", INDEX('Fountain Inputs'!$A$1:$XX$133, MATCH('Stata dataset (nominal)'!$A24, 'Fountain Inputs'!$A$1:$A$133, 0), MATCH('Stata dataset (nominal)'!FN$1, 'Fountain Inputs'!$A$1:$XX$1, 0))),
Input_overrides!FN24)</f>
        <v>0</v>
      </c>
      <c r="FO24" s="15">
        <f>IF(Input_overrides!FO24="",
IF(INDEX('Fountain Inputs'!$A$1:$XX$133, MATCH('Stata dataset (nominal)'!$A24, 'Fountain Inputs'!$A$1:$A$133, 0), MATCH('Stata dataset (nominal)'!FO$1, 'Fountain Inputs'!$A$1:$XX$1, 0))="", "", INDEX('Fountain Inputs'!$A$1:$XX$133, MATCH('Stata dataset (nominal)'!$A24, 'Fountain Inputs'!$A$1:$A$133, 0), MATCH('Stata dataset (nominal)'!FO$1, 'Fountain Inputs'!$A$1:$XX$1, 0))),
Input_overrides!FO24)</f>
        <v>0</v>
      </c>
      <c r="FP24" s="15">
        <f>IF(Input_overrides!FP24="",
IF(INDEX('Fountain Inputs'!$A$1:$XX$133, MATCH('Stata dataset (nominal)'!$A24, 'Fountain Inputs'!$A$1:$A$133, 0), MATCH('Stata dataset (nominal)'!FP$1, 'Fountain Inputs'!$A$1:$XX$1, 0))="", "", INDEX('Fountain Inputs'!$A$1:$XX$133, MATCH('Stata dataset (nominal)'!$A24, 'Fountain Inputs'!$A$1:$A$133, 0), MATCH('Stata dataset (nominal)'!FP$1, 'Fountain Inputs'!$A$1:$XX$1, 0))),
Input_overrides!FP24)</f>
        <v>0</v>
      </c>
      <c r="FQ24" s="15">
        <f>IF(Input_overrides!FQ24="",
IF(INDEX('Fountain Inputs'!$A$1:$XX$133, MATCH('Stata dataset (nominal)'!$A24, 'Fountain Inputs'!$A$1:$A$133, 0), MATCH('Stata dataset (nominal)'!FQ$1, 'Fountain Inputs'!$A$1:$XX$1, 0))="", "", INDEX('Fountain Inputs'!$A$1:$XX$133, MATCH('Stata dataset (nominal)'!$A24, 'Fountain Inputs'!$A$1:$A$133, 0), MATCH('Stata dataset (nominal)'!FQ$1, 'Fountain Inputs'!$A$1:$XX$1, 0))),
Input_overrides!FQ24)</f>
        <v>127</v>
      </c>
      <c r="FR24" s="15">
        <f>IF(Input_overrides!FR24="",
IF(INDEX('Fountain Inputs'!$A$1:$XX$133, MATCH('Stata dataset (nominal)'!$A24, 'Fountain Inputs'!$A$1:$A$133, 0), MATCH('Stata dataset (nominal)'!FR$1, 'Fountain Inputs'!$A$1:$XX$1, 0))="", "", INDEX('Fountain Inputs'!$A$1:$XX$133, MATCH('Stata dataset (nominal)'!$A24, 'Fountain Inputs'!$A$1:$A$133, 0), MATCH('Stata dataset (nominal)'!FR$1, 'Fountain Inputs'!$A$1:$XX$1, 0))),
Input_overrides!FR24)</f>
        <v>873</v>
      </c>
      <c r="FS24" s="15">
        <f>IF(Input_overrides!FS24="",
IF(INDEX('Fountain Inputs'!$A$1:$XX$133, MATCH('Stata dataset (nominal)'!$A24, 'Fountain Inputs'!$A$1:$A$133, 0), MATCH('Stata dataset (nominal)'!FS$1, 'Fountain Inputs'!$A$1:$XX$1, 0))="", "", INDEX('Fountain Inputs'!$A$1:$XX$133, MATCH('Stata dataset (nominal)'!$A24, 'Fountain Inputs'!$A$1:$A$133, 0), MATCH('Stata dataset (nominal)'!FS$1, 'Fountain Inputs'!$A$1:$XX$1, 0))),
Input_overrides!FS24)</f>
        <v>1000</v>
      </c>
      <c r="FT24" s="15">
        <f>IF(Input_overrides!FT24="",
IF(INDEX('Fountain Inputs'!$A$1:$XX$133, MATCH('Stata dataset (nominal)'!$A24, 'Fountain Inputs'!$A$1:$A$133, 0), MATCH('Stata dataset (nominal)'!FT$1, 'Fountain Inputs'!$A$1:$XX$1, 0))="", "", INDEX('Fountain Inputs'!$A$1:$XX$133, MATCH('Stata dataset (nominal)'!$A24, 'Fountain Inputs'!$A$1:$A$133, 0), MATCH('Stata dataset (nominal)'!FT$1, 'Fountain Inputs'!$A$1:$XX$1, 0))),
Input_overrides!FT24)</f>
        <v>0</v>
      </c>
      <c r="FU24" s="15">
        <f>IF(Input_overrides!FU24="",
IF(INDEX('Fountain Inputs'!$A$1:$XX$133, MATCH('Stata dataset (nominal)'!$A24, 'Fountain Inputs'!$A$1:$A$133, 0), MATCH('Stata dataset (nominal)'!FU$1, 'Fountain Inputs'!$A$1:$XX$1, 0))="", "", INDEX('Fountain Inputs'!$A$1:$XX$133, MATCH('Stata dataset (nominal)'!$A24, 'Fountain Inputs'!$A$1:$A$133, 0), MATCH('Stata dataset (nominal)'!FU$1, 'Fountain Inputs'!$A$1:$XX$1, 0))),
Input_overrides!FU24)</f>
        <v>0</v>
      </c>
      <c r="FV24" s="15">
        <f>IF(Input_overrides!FV24="",
IF(INDEX('Fountain Inputs'!$A$1:$XX$133, MATCH('Stata dataset (nominal)'!$A24, 'Fountain Inputs'!$A$1:$A$133, 0), MATCH('Stata dataset (nominal)'!FV$1, 'Fountain Inputs'!$A$1:$XX$1, 0))="", "", INDEX('Fountain Inputs'!$A$1:$XX$133, MATCH('Stata dataset (nominal)'!$A24, 'Fountain Inputs'!$A$1:$A$133, 0), MATCH('Stata dataset (nominal)'!FV$1, 'Fountain Inputs'!$A$1:$XX$1, 0))),
Input_overrides!FV24)</f>
        <v>399</v>
      </c>
      <c r="FW24" s="15">
        <f>IF(Input_overrides!FW24="",
IF(INDEX('Fountain Inputs'!$A$1:$XX$133, MATCH('Stata dataset (nominal)'!$A24, 'Fountain Inputs'!$A$1:$A$133, 0), MATCH('Stata dataset (nominal)'!FW$1, 'Fountain Inputs'!$A$1:$XX$1, 0))="", "", INDEX('Fountain Inputs'!$A$1:$XX$133, MATCH('Stata dataset (nominal)'!$A24, 'Fountain Inputs'!$A$1:$A$133, 0), MATCH('Stata dataset (nominal)'!FW$1, 'Fountain Inputs'!$A$1:$XX$1, 0))),
Input_overrides!FW24)</f>
        <v>0</v>
      </c>
      <c r="FX24" s="15">
        <f>IF(Input_overrides!FX24="",
IF(INDEX('Fountain Inputs'!$A$1:$XX$133, MATCH('Stata dataset (nominal)'!$A24, 'Fountain Inputs'!$A$1:$A$133, 0), MATCH('Stata dataset (nominal)'!FX$1, 'Fountain Inputs'!$A$1:$XX$1, 0))="", "", INDEX('Fountain Inputs'!$A$1:$XX$133, MATCH('Stata dataset (nominal)'!$A24, 'Fountain Inputs'!$A$1:$A$133, 0), MATCH('Stata dataset (nominal)'!FX$1, 'Fountain Inputs'!$A$1:$XX$1, 0))),
Input_overrides!FX24)</f>
        <v>0</v>
      </c>
      <c r="FY24" s="15">
        <f>IF(Input_overrides!FY24="",
IF(INDEX('Fountain Inputs'!$A$1:$XX$133, MATCH('Stata dataset (nominal)'!$A24, 'Fountain Inputs'!$A$1:$A$133, 0), MATCH('Stata dataset (nominal)'!FY$1, 'Fountain Inputs'!$A$1:$XX$1, 0))="", "", INDEX('Fountain Inputs'!$A$1:$XX$133, MATCH('Stata dataset (nominal)'!$A24, 'Fountain Inputs'!$A$1:$A$133, 0), MATCH('Stata dataset (nominal)'!FY$1, 'Fountain Inputs'!$A$1:$XX$1, 0))),
Input_overrides!FY24)</f>
        <v>0</v>
      </c>
      <c r="FZ24" s="15">
        <f>IF(Input_overrides!FZ24="",
IF(INDEX('Fountain Inputs'!$A$1:$XX$133, MATCH('Stata dataset (nominal)'!$A24, 'Fountain Inputs'!$A$1:$A$133, 0), MATCH('Stata dataset (nominal)'!FZ$1, 'Fountain Inputs'!$A$1:$XX$1, 0))="", "", INDEX('Fountain Inputs'!$A$1:$XX$133, MATCH('Stata dataset (nominal)'!$A24, 'Fountain Inputs'!$A$1:$A$133, 0), MATCH('Stata dataset (nominal)'!FZ$1, 'Fountain Inputs'!$A$1:$XX$1, 0))),
Input_overrides!FZ24)</f>
        <v>56</v>
      </c>
      <c r="GA24" s="15">
        <f>IF(Input_overrides!GA24="",
IF(INDEX('Fountain Inputs'!$A$1:$XX$133, MATCH('Stata dataset (nominal)'!$A24, 'Fountain Inputs'!$A$1:$A$133, 0), MATCH('Stata dataset (nominal)'!GA$1, 'Fountain Inputs'!$A$1:$XX$1, 0))="", "", INDEX('Fountain Inputs'!$A$1:$XX$133, MATCH('Stata dataset (nominal)'!$A24, 'Fountain Inputs'!$A$1:$A$133, 0), MATCH('Stata dataset (nominal)'!GA$1, 'Fountain Inputs'!$A$1:$XX$1, 0))),
Input_overrides!GA24)</f>
        <v>455</v>
      </c>
      <c r="GB24" s="15">
        <f>IF(Input_overrides!GB24="",
IF(INDEX('Fountain Inputs'!$A$1:$XX$133, MATCH('Stata dataset (nominal)'!$A24, 'Fountain Inputs'!$A$1:$A$133, 0), MATCH('Stata dataset (nominal)'!GB$1, 'Fountain Inputs'!$A$1:$XX$1, 0))="", "", INDEX('Fountain Inputs'!$A$1:$XX$133, MATCH('Stata dataset (nominal)'!$A24, 'Fountain Inputs'!$A$1:$A$133, 0), MATCH('Stata dataset (nominal)'!GB$1, 'Fountain Inputs'!$A$1:$XX$1, 0))),
Input_overrides!GB24)</f>
        <v>0</v>
      </c>
      <c r="GC24" s="15">
        <f>IF(Input_overrides!GC24="",
IF(INDEX('Fountain Inputs'!$A$1:$XX$133, MATCH('Stata dataset (nominal)'!$A24, 'Fountain Inputs'!$A$1:$A$133, 0), MATCH('Stata dataset (nominal)'!GC$1, 'Fountain Inputs'!$A$1:$XX$1, 0))="", "", INDEX('Fountain Inputs'!$A$1:$XX$133, MATCH('Stata dataset (nominal)'!$A24, 'Fountain Inputs'!$A$1:$A$133, 0), MATCH('Stata dataset (nominal)'!GC$1, 'Fountain Inputs'!$A$1:$XX$1, 0))),
Input_overrides!GC24)</f>
        <v>0</v>
      </c>
      <c r="GD24" s="15">
        <f>IF(Input_overrides!GD24="",
IF(INDEX('Fountain Inputs'!$A$1:$XX$133, MATCH('Stata dataset (nominal)'!$A24, 'Fountain Inputs'!$A$1:$A$133, 0), MATCH('Stata dataset (nominal)'!GD$1, 'Fountain Inputs'!$A$1:$XX$1, 0))="", "", INDEX('Fountain Inputs'!$A$1:$XX$133, MATCH('Stata dataset (nominal)'!$A24, 'Fountain Inputs'!$A$1:$A$133, 0), MATCH('Stata dataset (nominal)'!GD$1, 'Fountain Inputs'!$A$1:$XX$1, 0))),
Input_overrides!GD24)</f>
        <v>0</v>
      </c>
      <c r="GE24" s="15">
        <f>IF(Input_overrides!GE24="",
IF(INDEX('Fountain Inputs'!$A$1:$XX$133, MATCH('Stata dataset (nominal)'!$A24, 'Fountain Inputs'!$A$1:$A$133, 0), MATCH('Stata dataset (nominal)'!GE$1, 'Fountain Inputs'!$A$1:$XX$1, 0))="", "", INDEX('Fountain Inputs'!$A$1:$XX$133, MATCH('Stata dataset (nominal)'!$A24, 'Fountain Inputs'!$A$1:$A$133, 0), MATCH('Stata dataset (nominal)'!GE$1, 'Fountain Inputs'!$A$1:$XX$1, 0))),
Input_overrides!GE24)</f>
        <v>455</v>
      </c>
      <c r="GF24" s="15">
        <f>IF(Input_overrides!GF24="",
IF(INDEX('Fountain Inputs'!$A$1:$XX$133, MATCH('Stata dataset (nominal)'!$A24, 'Fountain Inputs'!$A$1:$A$133, 0), MATCH('Stata dataset (nominal)'!GF$1, 'Fountain Inputs'!$A$1:$XX$1, 0))="", "", INDEX('Fountain Inputs'!$A$1:$XX$133, MATCH('Stata dataset (nominal)'!$A24, 'Fountain Inputs'!$A$1:$A$133, 0), MATCH('Stata dataset (nominal)'!GF$1, 'Fountain Inputs'!$A$1:$XX$1, 0))),
Input_overrides!GF24)</f>
        <v>455</v>
      </c>
      <c r="GG24" s="15">
        <f>IF(Input_overrides!GG24="",
IF(INDEX('Fountain Inputs'!$A$1:$XX$133, MATCH('Stata dataset (nominal)'!$A24, 'Fountain Inputs'!$A$1:$A$133, 0), MATCH('Stata dataset (nominal)'!GG$1, 'Fountain Inputs'!$A$1:$XX$1, 0))="", "", INDEX('Fountain Inputs'!$A$1:$XX$133, MATCH('Stata dataset (nominal)'!$A24, 'Fountain Inputs'!$A$1:$A$133, 0), MATCH('Stata dataset (nominal)'!GG$1, 'Fountain Inputs'!$A$1:$XX$1, 0))),
Input_overrides!GG24)</f>
        <v>0</v>
      </c>
      <c r="GH24" s="15">
        <f>IF(Input_overrides!GH24="",
IF(INDEX('Fountain Inputs'!$A$1:$XX$133, MATCH('Stata dataset (nominal)'!$A24, 'Fountain Inputs'!$A$1:$A$133, 0), MATCH('Stata dataset (nominal)'!GH$1, 'Fountain Inputs'!$A$1:$XX$1, 0))="", "", INDEX('Fountain Inputs'!$A$1:$XX$133, MATCH('Stata dataset (nominal)'!$A24, 'Fountain Inputs'!$A$1:$A$133, 0), MATCH('Stata dataset (nominal)'!GH$1, 'Fountain Inputs'!$A$1:$XX$1, 0))),
Input_overrides!GH24)</f>
        <v>0</v>
      </c>
      <c r="GI24" s="15">
        <f>IF(Input_overrides!GI24="",
IF(INDEX('Fountain Inputs'!$A$1:$XX$133, MATCH('Stata dataset (nominal)'!$A24, 'Fountain Inputs'!$A$1:$A$133, 0), MATCH('Stata dataset (nominal)'!GI$1, 'Fountain Inputs'!$A$1:$XX$1, 0))="", "", INDEX('Fountain Inputs'!$A$1:$XX$133, MATCH('Stata dataset (nominal)'!$A24, 'Fountain Inputs'!$A$1:$A$133, 0), MATCH('Stata dataset (nominal)'!GI$1, 'Fountain Inputs'!$A$1:$XX$1, 0))),
Input_overrides!GI24)</f>
        <v>46</v>
      </c>
      <c r="GJ24" s="15">
        <f>IF(Input_overrides!GJ24="",
IF(INDEX('Fountain Inputs'!$A$1:$XX$133, MATCH('Stata dataset (nominal)'!$A24, 'Fountain Inputs'!$A$1:$A$133, 0), MATCH('Stata dataset (nominal)'!GJ$1, 'Fountain Inputs'!$A$1:$XX$1, 0))="", "", INDEX('Fountain Inputs'!$A$1:$XX$133, MATCH('Stata dataset (nominal)'!$A24, 'Fountain Inputs'!$A$1:$A$133, 0), MATCH('Stata dataset (nominal)'!GJ$1, 'Fountain Inputs'!$A$1:$XX$1, 0))),
Input_overrides!GJ24)</f>
        <v>370</v>
      </c>
      <c r="GK24" s="15">
        <f>IF(Input_overrides!GK24="",
IF(INDEX('Fountain Inputs'!$A$1:$XX$133, MATCH('Stata dataset (nominal)'!$A24, 'Fountain Inputs'!$A$1:$A$133, 0), MATCH('Stata dataset (nominal)'!GK$1, 'Fountain Inputs'!$A$1:$XX$1, 0))="", "", INDEX('Fountain Inputs'!$A$1:$XX$133, MATCH('Stata dataset (nominal)'!$A24, 'Fountain Inputs'!$A$1:$A$133, 0), MATCH('Stata dataset (nominal)'!GK$1, 'Fountain Inputs'!$A$1:$XX$1, 0))),
Input_overrides!GK24)</f>
        <v>39</v>
      </c>
      <c r="GL24" s="15">
        <f>IF(Input_overrides!GL24="",
IF(INDEX('Fountain Inputs'!$A$1:$XX$133, MATCH('Stata dataset (nominal)'!$A24, 'Fountain Inputs'!$A$1:$A$133, 0), MATCH('Stata dataset (nominal)'!GL$1, 'Fountain Inputs'!$A$1:$XX$1, 0))="", "", INDEX('Fountain Inputs'!$A$1:$XX$133, MATCH('Stata dataset (nominal)'!$A24, 'Fountain Inputs'!$A$1:$A$133, 0), MATCH('Stata dataset (nominal)'!GL$1, 'Fountain Inputs'!$A$1:$XX$1, 0))),
Input_overrides!GL24)</f>
        <v>455</v>
      </c>
      <c r="GM24" s="15">
        <f>IF(Input_overrides!GM24="",
IF(INDEX('Fountain Inputs'!$A$1:$XX$133, MATCH('Stata dataset (nominal)'!$A24, 'Fountain Inputs'!$A$1:$A$133, 0), MATCH('Stata dataset (nominal)'!GM$1, 'Fountain Inputs'!$A$1:$XX$1, 0))="", "", INDEX('Fountain Inputs'!$A$1:$XX$133, MATCH('Stata dataset (nominal)'!$A24, 'Fountain Inputs'!$A$1:$A$133, 0), MATCH('Stata dataset (nominal)'!GM$1, 'Fountain Inputs'!$A$1:$XX$1, 0))),
Input_overrides!GM24)</f>
        <v>0</v>
      </c>
      <c r="GN24" s="15">
        <f>IF(Input_overrides!GN24="",
IF(INDEX('Fountain Inputs'!$A$1:$XX$133, MATCH('Stata dataset (nominal)'!$A24, 'Fountain Inputs'!$A$1:$A$133, 0), MATCH('Stata dataset (nominal)'!GN$1, 'Fountain Inputs'!$A$1:$XX$1, 0))="", "", INDEX('Fountain Inputs'!$A$1:$XX$133, MATCH('Stata dataset (nominal)'!$A24, 'Fountain Inputs'!$A$1:$A$133, 0), MATCH('Stata dataset (nominal)'!GN$1, 'Fountain Inputs'!$A$1:$XX$1, 0))),
Input_overrides!GN24)</f>
        <v>0</v>
      </c>
      <c r="GO24" s="15">
        <f>IF(Input_overrides!GO24="",
IF(INDEX('Fountain Inputs'!$A$1:$XX$133, MATCH('Stata dataset (nominal)'!$A24, 'Fountain Inputs'!$A$1:$A$133, 0), MATCH('Stata dataset (nominal)'!GO$1, 'Fountain Inputs'!$A$1:$XX$1, 0))="", "", INDEX('Fountain Inputs'!$A$1:$XX$133, MATCH('Stata dataset (nominal)'!$A24, 'Fountain Inputs'!$A$1:$A$133, 0), MATCH('Stata dataset (nominal)'!GO$1, 'Fountain Inputs'!$A$1:$XX$1, 0))),
Input_overrides!GO24)</f>
        <v>22</v>
      </c>
      <c r="GP24" s="15">
        <f>IF(Input_overrides!GP24="",
IF(INDEX('Fountain Inputs'!$A$1:$XX$133, MATCH('Stata dataset (nominal)'!$A24, 'Fountain Inputs'!$A$1:$A$133, 0), MATCH('Stata dataset (nominal)'!GP$1, 'Fountain Inputs'!$A$1:$XX$1, 0))="", "", INDEX('Fountain Inputs'!$A$1:$XX$133, MATCH('Stata dataset (nominal)'!$A24, 'Fountain Inputs'!$A$1:$A$133, 0), MATCH('Stata dataset (nominal)'!GP$1, 'Fountain Inputs'!$A$1:$XX$1, 0))),
Input_overrides!GP24)</f>
        <v>135</v>
      </c>
      <c r="GQ24" s="15">
        <f>IF(Input_overrides!GQ24="",
IF(INDEX('Fountain Inputs'!$A$1:$XX$133, MATCH('Stata dataset (nominal)'!$A24, 'Fountain Inputs'!$A$1:$A$133, 0), MATCH('Stata dataset (nominal)'!GQ$1, 'Fountain Inputs'!$A$1:$XX$1, 0))="", "", INDEX('Fountain Inputs'!$A$1:$XX$133, MATCH('Stata dataset (nominal)'!$A24, 'Fountain Inputs'!$A$1:$A$133, 0), MATCH('Stata dataset (nominal)'!GQ$1, 'Fountain Inputs'!$A$1:$XX$1, 0))),
Input_overrides!GQ24)</f>
        <v>298</v>
      </c>
      <c r="GR24" s="15">
        <f>IF(Input_overrides!GR24="",
IF(INDEX('Fountain Inputs'!$A$1:$XX$133, MATCH('Stata dataset (nominal)'!$A24, 'Fountain Inputs'!$A$1:$A$133, 0), MATCH('Stata dataset (nominal)'!GR$1, 'Fountain Inputs'!$A$1:$XX$1, 0))="", "", INDEX('Fountain Inputs'!$A$1:$XX$133, MATCH('Stata dataset (nominal)'!$A24, 'Fountain Inputs'!$A$1:$A$133, 0), MATCH('Stata dataset (nominal)'!GR$1, 'Fountain Inputs'!$A$1:$XX$1, 0))),
Input_overrides!GR24)</f>
        <v>455</v>
      </c>
      <c r="GS24" s="15">
        <f>IF(Input_overrides!GS24="",
IF(INDEX('Fountain Inputs'!$A$1:$XX$133, MATCH('Stata dataset (nominal)'!$A24, 'Fountain Inputs'!$A$1:$A$133, 0), MATCH('Stata dataset (nominal)'!GS$1, 'Fountain Inputs'!$A$1:$XX$1, 0))="", "", INDEX('Fountain Inputs'!$A$1:$XX$133, MATCH('Stata dataset (nominal)'!$A24, 'Fountain Inputs'!$A$1:$A$133, 0), MATCH('Stata dataset (nominal)'!GS$1, 'Fountain Inputs'!$A$1:$XX$1, 0))),
Input_overrides!GS24)</f>
        <v>0</v>
      </c>
      <c r="GT24" s="15">
        <f>IF(Input_overrides!GT24="",
IF(INDEX('Fountain Inputs'!$A$1:$XX$133, MATCH('Stata dataset (nominal)'!$A24, 'Fountain Inputs'!$A$1:$A$133, 0), MATCH('Stata dataset (nominal)'!GT$1, 'Fountain Inputs'!$A$1:$XX$1, 0))="", "", INDEX('Fountain Inputs'!$A$1:$XX$133, MATCH('Stata dataset (nominal)'!$A24, 'Fountain Inputs'!$A$1:$A$133, 0), MATCH('Stata dataset (nominal)'!GT$1, 'Fountain Inputs'!$A$1:$XX$1, 0))),
Input_overrides!GT24)</f>
        <v>0</v>
      </c>
      <c r="GU24" s="15">
        <f>IF(Input_overrides!GU24="",
IF(INDEX('Fountain Inputs'!$A$1:$XX$133, MATCH('Stata dataset (nominal)'!$A24, 'Fountain Inputs'!$A$1:$A$133, 0), MATCH('Stata dataset (nominal)'!GU$1, 'Fountain Inputs'!$A$1:$XX$1, 0))="", "", INDEX('Fountain Inputs'!$A$1:$XX$133, MATCH('Stata dataset (nominal)'!$A24, 'Fountain Inputs'!$A$1:$A$133, 0), MATCH('Stata dataset (nominal)'!GU$1, 'Fountain Inputs'!$A$1:$XX$1, 0))),
Input_overrides!GU24)</f>
        <v>2806</v>
      </c>
      <c r="GV24" s="15">
        <f>IF(Input_overrides!GV24="",
IF(INDEX('Fountain Inputs'!$A$1:$XX$133, MATCH('Stata dataset (nominal)'!$A24, 'Fountain Inputs'!$A$1:$A$133, 0), MATCH('Stata dataset (nominal)'!GV$1, 'Fountain Inputs'!$A$1:$XX$1, 0))="", "", INDEX('Fountain Inputs'!$A$1:$XX$133, MATCH('Stata dataset (nominal)'!$A24, 'Fountain Inputs'!$A$1:$A$133, 0), MATCH('Stata dataset (nominal)'!GV$1, 'Fountain Inputs'!$A$1:$XX$1, 0))),
Input_overrides!GV24)</f>
        <v>0</v>
      </c>
      <c r="GW24" s="15">
        <f>IF(Input_overrides!GW24="",
IF(INDEX('Fountain Inputs'!$A$1:$XX$133, MATCH('Stata dataset (nominal)'!$A24, 'Fountain Inputs'!$A$1:$A$133, 0), MATCH('Stata dataset (nominal)'!GW$1, 'Fountain Inputs'!$A$1:$XX$1, 0))="", "", INDEX('Fountain Inputs'!$A$1:$XX$133, MATCH('Stata dataset (nominal)'!$A24, 'Fountain Inputs'!$A$1:$A$133, 0), MATCH('Stata dataset (nominal)'!GW$1, 'Fountain Inputs'!$A$1:$XX$1, 0))),
Input_overrides!GW24)</f>
        <v>0</v>
      </c>
      <c r="GX24" s="15">
        <f>IF(Input_overrides!GX24="",
IF(INDEX('Fountain Inputs'!$A$1:$XX$133, MATCH('Stata dataset (nominal)'!$A24, 'Fountain Inputs'!$A$1:$A$133, 0), MATCH('Stata dataset (nominal)'!GX$1, 'Fountain Inputs'!$A$1:$XX$1, 0))="", "", INDEX('Fountain Inputs'!$A$1:$XX$133, MATCH('Stata dataset (nominal)'!$A24, 'Fountain Inputs'!$A$1:$A$133, 0), MATCH('Stata dataset (nominal)'!GX$1, 'Fountain Inputs'!$A$1:$XX$1, 0))),
Input_overrides!GX24)</f>
        <v>0</v>
      </c>
      <c r="GY24" s="15">
        <f>IF(Input_overrides!GY24="",
IF(INDEX('Fountain Inputs'!$A$1:$XX$133, MATCH('Stata dataset (nominal)'!$A24, 'Fountain Inputs'!$A$1:$A$133, 0), MATCH('Stata dataset (nominal)'!GY$1, 'Fountain Inputs'!$A$1:$XX$1, 0))="", "", INDEX('Fountain Inputs'!$A$1:$XX$133, MATCH('Stata dataset (nominal)'!$A24, 'Fountain Inputs'!$A$1:$A$133, 0), MATCH('Stata dataset (nominal)'!GY$1, 'Fountain Inputs'!$A$1:$XX$1, 0))),
Input_overrides!GY24)</f>
        <v>361</v>
      </c>
      <c r="GZ24" s="15">
        <f>IF(Input_overrides!GZ24="",
IF(INDEX('Fountain Inputs'!$A$1:$XX$133, MATCH('Stata dataset (nominal)'!$A24, 'Fountain Inputs'!$A$1:$A$133, 0), MATCH('Stata dataset (nominal)'!GZ$1, 'Fountain Inputs'!$A$1:$XX$1, 0))="", "", INDEX('Fountain Inputs'!$A$1:$XX$133, MATCH('Stata dataset (nominal)'!$A24, 'Fountain Inputs'!$A$1:$A$133, 0), MATCH('Stata dataset (nominal)'!GZ$1, 'Fountain Inputs'!$A$1:$XX$1, 0))),
Input_overrides!GZ24)</f>
        <v>3167</v>
      </c>
      <c r="HA24" s="15">
        <f>IF(Input_overrides!HA24="",
IF(INDEX('Fountain Inputs'!$A$1:$XX$133, MATCH('Stata dataset (nominal)'!$A24, 'Fountain Inputs'!$A$1:$A$133, 0), MATCH('Stata dataset (nominal)'!HA$1, 'Fountain Inputs'!$A$1:$XX$1, 0))="", "", INDEX('Fountain Inputs'!$A$1:$XX$133, MATCH('Stata dataset (nominal)'!$A24, 'Fountain Inputs'!$A$1:$A$133, 0), MATCH('Stata dataset (nominal)'!HA$1, 'Fountain Inputs'!$A$1:$XX$1, 0))),
Input_overrides!HA24)</f>
        <v>0</v>
      </c>
      <c r="HB24" s="15">
        <f>IF(Input_overrides!HB24="",
IF(INDEX('Fountain Inputs'!$A$1:$XX$133, MATCH('Stata dataset (nominal)'!$A24, 'Fountain Inputs'!$A$1:$A$133, 0), MATCH('Stata dataset (nominal)'!HB$1, 'Fountain Inputs'!$A$1:$XX$1, 0))="", "", INDEX('Fountain Inputs'!$A$1:$XX$133, MATCH('Stata dataset (nominal)'!$A24, 'Fountain Inputs'!$A$1:$A$133, 0), MATCH('Stata dataset (nominal)'!HB$1, 'Fountain Inputs'!$A$1:$XX$1, 0))),
Input_overrides!HB24)</f>
        <v>282</v>
      </c>
      <c r="HC24" s="15">
        <f>IF(Input_overrides!HC24="",
IF(INDEX('Fountain Inputs'!$A$1:$XX$133, MATCH('Stata dataset (nominal)'!$A24, 'Fountain Inputs'!$A$1:$A$133, 0), MATCH('Stata dataset (nominal)'!HC$1, 'Fountain Inputs'!$A$1:$XX$1, 0))="", "", INDEX('Fountain Inputs'!$A$1:$XX$133, MATCH('Stata dataset (nominal)'!$A24, 'Fountain Inputs'!$A$1:$A$133, 0), MATCH('Stata dataset (nominal)'!HC$1, 'Fountain Inputs'!$A$1:$XX$1, 0))),
Input_overrides!HC24)</f>
        <v>79</v>
      </c>
      <c r="HD24" s="15">
        <f>IF(Input_overrides!HD24="",
IF(INDEX('Fountain Inputs'!$A$1:$XX$133, MATCH('Stata dataset (nominal)'!$A24, 'Fountain Inputs'!$A$1:$A$133, 0), MATCH('Stata dataset (nominal)'!HD$1, 'Fountain Inputs'!$A$1:$XX$1, 0))="", "", INDEX('Fountain Inputs'!$A$1:$XX$133, MATCH('Stata dataset (nominal)'!$A24, 'Fountain Inputs'!$A$1:$A$133, 0), MATCH('Stata dataset (nominal)'!HD$1, 'Fountain Inputs'!$A$1:$XX$1, 0))),
Input_overrides!HD24)</f>
        <v>2806</v>
      </c>
      <c r="HE24" s="15">
        <f>IF(Input_overrides!HE24="",
IF(INDEX('Fountain Inputs'!$A$1:$XX$133, MATCH('Stata dataset (nominal)'!$A24, 'Fountain Inputs'!$A$1:$A$133, 0), MATCH('Stata dataset (nominal)'!HE$1, 'Fountain Inputs'!$A$1:$XX$1, 0))="", "", INDEX('Fountain Inputs'!$A$1:$XX$133, MATCH('Stata dataset (nominal)'!$A24, 'Fountain Inputs'!$A$1:$A$133, 0), MATCH('Stata dataset (nominal)'!HE$1, 'Fountain Inputs'!$A$1:$XX$1, 0))),
Input_overrides!HE24)</f>
        <v>3167</v>
      </c>
      <c r="HF24" s="15">
        <f>IF(Input_overrides!HF24="",
IF(INDEX('Fountain Inputs'!$A$1:$XX$133, MATCH('Stata dataset (nominal)'!$A24, 'Fountain Inputs'!$A$1:$A$133, 0), MATCH('Stata dataset (nominal)'!HF$1, 'Fountain Inputs'!$A$1:$XX$1, 0))="", "", INDEX('Fountain Inputs'!$A$1:$XX$133, MATCH('Stata dataset (nominal)'!$A24, 'Fountain Inputs'!$A$1:$A$133, 0), MATCH('Stata dataset (nominal)'!HF$1, 'Fountain Inputs'!$A$1:$XX$1, 0))),
Input_overrides!HF24)</f>
        <v>0</v>
      </c>
      <c r="HG24" s="15">
        <f>IF(Input_overrides!HG24="",
IF(INDEX('Fountain Inputs'!$A$1:$XX$133, MATCH('Stata dataset (nominal)'!$A24, 'Fountain Inputs'!$A$1:$A$133, 0), MATCH('Stata dataset (nominal)'!HG$1, 'Fountain Inputs'!$A$1:$XX$1, 0))="", "", INDEX('Fountain Inputs'!$A$1:$XX$133, MATCH('Stata dataset (nominal)'!$A24, 'Fountain Inputs'!$A$1:$A$133, 0), MATCH('Stata dataset (nominal)'!HG$1, 'Fountain Inputs'!$A$1:$XX$1, 0))),
Input_overrides!HG24)</f>
        <v>0</v>
      </c>
      <c r="HH24" s="15">
        <f>IF(Input_overrides!HH24="",
IF(INDEX('Fountain Inputs'!$A$1:$XX$133, MATCH('Stata dataset (nominal)'!$A24, 'Fountain Inputs'!$A$1:$A$133, 0), MATCH('Stata dataset (nominal)'!HH$1, 'Fountain Inputs'!$A$1:$XX$1, 0))="", "", INDEX('Fountain Inputs'!$A$1:$XX$133, MATCH('Stata dataset (nominal)'!$A24, 'Fountain Inputs'!$A$1:$A$133, 0), MATCH('Stata dataset (nominal)'!HH$1, 'Fountain Inputs'!$A$1:$XX$1, 0))),
Input_overrides!HH24)</f>
        <v>379</v>
      </c>
      <c r="HI24" s="15">
        <f>IF(Input_overrides!HI24="",
IF(INDEX('Fountain Inputs'!$A$1:$XX$133, MATCH('Stata dataset (nominal)'!$A24, 'Fountain Inputs'!$A$1:$A$133, 0), MATCH('Stata dataset (nominal)'!HI$1, 'Fountain Inputs'!$A$1:$XX$1, 0))="", "", INDEX('Fountain Inputs'!$A$1:$XX$133, MATCH('Stata dataset (nominal)'!$A24, 'Fountain Inputs'!$A$1:$A$133, 0), MATCH('Stata dataset (nominal)'!HI$1, 'Fountain Inputs'!$A$1:$XX$1, 0))),
Input_overrides!HI24)</f>
        <v>2662</v>
      </c>
      <c r="HJ24" s="15">
        <f>IF(Input_overrides!HJ24="",
IF(INDEX('Fountain Inputs'!$A$1:$XX$133, MATCH('Stata dataset (nominal)'!$A24, 'Fountain Inputs'!$A$1:$A$133, 0), MATCH('Stata dataset (nominal)'!HJ$1, 'Fountain Inputs'!$A$1:$XX$1, 0))="", "", INDEX('Fountain Inputs'!$A$1:$XX$133, MATCH('Stata dataset (nominal)'!$A24, 'Fountain Inputs'!$A$1:$A$133, 0), MATCH('Stata dataset (nominal)'!HJ$1, 'Fountain Inputs'!$A$1:$XX$1, 0))),
Input_overrides!HJ24)</f>
        <v>125</v>
      </c>
      <c r="HK24" s="15">
        <f>IF(Input_overrides!HK24="",
IF(INDEX('Fountain Inputs'!$A$1:$XX$133, MATCH('Stata dataset (nominal)'!$A24, 'Fountain Inputs'!$A$1:$A$133, 0), MATCH('Stata dataset (nominal)'!HK$1, 'Fountain Inputs'!$A$1:$XX$1, 0))="", "", INDEX('Fountain Inputs'!$A$1:$XX$133, MATCH('Stata dataset (nominal)'!$A24, 'Fountain Inputs'!$A$1:$A$133, 0), MATCH('Stata dataset (nominal)'!HK$1, 'Fountain Inputs'!$A$1:$XX$1, 0))),
Input_overrides!HK24)</f>
        <v>3166</v>
      </c>
      <c r="HL24" s="15">
        <f>IF(Input_overrides!HL24="",
IF(INDEX('Fountain Inputs'!$A$1:$XX$133, MATCH('Stata dataset (nominal)'!$A24, 'Fountain Inputs'!$A$1:$A$133, 0), MATCH('Stata dataset (nominal)'!HL$1, 'Fountain Inputs'!$A$1:$XX$1, 0))="", "", INDEX('Fountain Inputs'!$A$1:$XX$133, MATCH('Stata dataset (nominal)'!$A24, 'Fountain Inputs'!$A$1:$A$133, 0), MATCH('Stata dataset (nominal)'!HL$1, 'Fountain Inputs'!$A$1:$XX$1, 0))),
Input_overrides!HL24)</f>
        <v>0</v>
      </c>
      <c r="HM24" s="15">
        <f>IF(Input_overrides!HM24="",
IF(INDEX('Fountain Inputs'!$A$1:$XX$133, MATCH('Stata dataset (nominal)'!$A24, 'Fountain Inputs'!$A$1:$A$133, 0), MATCH('Stata dataset (nominal)'!HM$1, 'Fountain Inputs'!$A$1:$XX$1, 0))="", "", INDEX('Fountain Inputs'!$A$1:$XX$133, MATCH('Stata dataset (nominal)'!$A24, 'Fountain Inputs'!$A$1:$A$133, 0), MATCH('Stata dataset (nominal)'!HM$1, 'Fountain Inputs'!$A$1:$XX$1, 0))),
Input_overrides!HM24)</f>
        <v>0</v>
      </c>
      <c r="HN24" s="15">
        <f>IF(Input_overrides!HN24="",
IF(INDEX('Fountain Inputs'!$A$1:$XX$133, MATCH('Stata dataset (nominal)'!$A24, 'Fountain Inputs'!$A$1:$A$133, 0), MATCH('Stata dataset (nominal)'!HN$1, 'Fountain Inputs'!$A$1:$XX$1, 0))="", "", INDEX('Fountain Inputs'!$A$1:$XX$133, MATCH('Stata dataset (nominal)'!$A24, 'Fountain Inputs'!$A$1:$A$133, 0), MATCH('Stata dataset (nominal)'!HN$1, 'Fountain Inputs'!$A$1:$XX$1, 0))),
Input_overrides!HN24)</f>
        <v>801</v>
      </c>
      <c r="HO24" s="15">
        <f>IF(Input_overrides!HO24="",
IF(INDEX('Fountain Inputs'!$A$1:$XX$133, MATCH('Stata dataset (nominal)'!$A24, 'Fountain Inputs'!$A$1:$A$133, 0), MATCH('Stata dataset (nominal)'!HO$1, 'Fountain Inputs'!$A$1:$XX$1, 0))="", "", INDEX('Fountain Inputs'!$A$1:$XX$133, MATCH('Stata dataset (nominal)'!$A24, 'Fountain Inputs'!$A$1:$A$133, 0), MATCH('Stata dataset (nominal)'!HO$1, 'Fountain Inputs'!$A$1:$XX$1, 0))),
Input_overrides!HO24)</f>
        <v>1319</v>
      </c>
      <c r="HP24" s="15">
        <f>IF(Input_overrides!HP24="",
IF(INDEX('Fountain Inputs'!$A$1:$XX$133, MATCH('Stata dataset (nominal)'!$A24, 'Fountain Inputs'!$A$1:$A$133, 0), MATCH('Stata dataset (nominal)'!HP$1, 'Fountain Inputs'!$A$1:$XX$1, 0))="", "", INDEX('Fountain Inputs'!$A$1:$XX$133, MATCH('Stata dataset (nominal)'!$A24, 'Fountain Inputs'!$A$1:$A$133, 0), MATCH('Stata dataset (nominal)'!HP$1, 'Fountain Inputs'!$A$1:$XX$1, 0))),
Input_overrides!HP24)</f>
        <v>1046</v>
      </c>
      <c r="HQ24" s="15">
        <f>IF(Input_overrides!HQ24="",
IF(INDEX('Fountain Inputs'!$A$1:$XX$133, MATCH('Stata dataset (nominal)'!$A24, 'Fountain Inputs'!$A$1:$A$133, 0), MATCH('Stata dataset (nominal)'!HQ$1, 'Fountain Inputs'!$A$1:$XX$1, 0))="", "", INDEX('Fountain Inputs'!$A$1:$XX$133, MATCH('Stata dataset (nominal)'!$A24, 'Fountain Inputs'!$A$1:$A$133, 0), MATCH('Stata dataset (nominal)'!HQ$1, 'Fountain Inputs'!$A$1:$XX$1, 0))),
Input_overrides!HQ24)</f>
        <v>3166</v>
      </c>
      <c r="HR24" s="15">
        <f>IF(Input_overrides!HR24="",
IF(INDEX('Fountain Inputs'!$A$1:$XX$133, MATCH('Stata dataset (nominal)'!$A24, 'Fountain Inputs'!$A$1:$A$133, 0), MATCH('Stata dataset (nominal)'!HR$1, 'Fountain Inputs'!$A$1:$XX$1, 0))="", "", INDEX('Fountain Inputs'!$A$1:$XX$133, MATCH('Stata dataset (nominal)'!$A24, 'Fountain Inputs'!$A$1:$A$133, 0), MATCH('Stata dataset (nominal)'!HR$1, 'Fountain Inputs'!$A$1:$XX$1, 0))),
Input_overrides!HR24)</f>
        <v>0</v>
      </c>
      <c r="HS24" s="15">
        <f>IF(Input_overrides!HS24="",
IF(INDEX('Fountain Inputs'!$A$1:$XX$133, MATCH('Stata dataset (nominal)'!$A24, 'Fountain Inputs'!$A$1:$A$133, 0), MATCH('Stata dataset (nominal)'!HS$1, 'Fountain Inputs'!$A$1:$XX$1, 0))="", "", INDEX('Fountain Inputs'!$A$1:$XX$133, MATCH('Stata dataset (nominal)'!$A24, 'Fountain Inputs'!$A$1:$A$133, 0), MATCH('Stata dataset (nominal)'!HS$1, 'Fountain Inputs'!$A$1:$XX$1, 0))),
Input_overrides!HS24)</f>
        <v>1233</v>
      </c>
      <c r="HT24" s="15">
        <f>IF(Input_overrides!HT24="",
IF(INDEX('Fountain Inputs'!$A$1:$XX$133, MATCH('Stata dataset (nominal)'!$A24, 'Fountain Inputs'!$A$1:$A$133, 0), MATCH('Stata dataset (nominal)'!HT$1, 'Fountain Inputs'!$A$1:$XX$1, 0))="", "", INDEX('Fountain Inputs'!$A$1:$XX$133, MATCH('Stata dataset (nominal)'!$A24, 'Fountain Inputs'!$A$1:$A$133, 0), MATCH('Stata dataset (nominal)'!HT$1, 'Fountain Inputs'!$A$1:$XX$1, 0))),
Input_overrides!HT24)</f>
        <v>4000</v>
      </c>
      <c r="HU24" s="15">
        <f>IF(Input_overrides!HU24="",
IF(INDEX('Fountain Inputs'!$A$1:$XX$133, MATCH('Stata dataset (nominal)'!$A24, 'Fountain Inputs'!$A$1:$A$133, 0), MATCH('Stata dataset (nominal)'!HU$1, 'Fountain Inputs'!$A$1:$XX$1, 0))="", "", INDEX('Fountain Inputs'!$A$1:$XX$133, MATCH('Stata dataset (nominal)'!$A24, 'Fountain Inputs'!$A$1:$A$133, 0), MATCH('Stata dataset (nominal)'!HU$1, 'Fountain Inputs'!$A$1:$XX$1, 0))),
Input_overrides!HU24)</f>
        <v>0</v>
      </c>
      <c r="HV24" s="15">
        <f>IF(Input_overrides!HV24="",
IF(INDEX('Fountain Inputs'!$A$1:$XX$133, MATCH('Stata dataset (nominal)'!$A24, 'Fountain Inputs'!$A$1:$A$133, 0), MATCH('Stata dataset (nominal)'!HV$1, 'Fountain Inputs'!$A$1:$XX$1, 0))="", "", INDEX('Fountain Inputs'!$A$1:$XX$133, MATCH('Stata dataset (nominal)'!$A24, 'Fountain Inputs'!$A$1:$A$133, 0), MATCH('Stata dataset (nominal)'!HV$1, 'Fountain Inputs'!$A$1:$XX$1, 0))),
Input_overrides!HV24)</f>
        <v>0</v>
      </c>
      <c r="HW24" s="15">
        <f>IF(Input_overrides!HW24="",
IF(INDEX('Fountain Inputs'!$A$1:$XX$133, MATCH('Stata dataset (nominal)'!$A24, 'Fountain Inputs'!$A$1:$A$133, 0), MATCH('Stata dataset (nominal)'!HW$1, 'Fountain Inputs'!$A$1:$XX$1, 0))="", "", INDEX('Fountain Inputs'!$A$1:$XX$133, MATCH('Stata dataset (nominal)'!$A24, 'Fountain Inputs'!$A$1:$A$133, 0), MATCH('Stata dataset (nominal)'!HW$1, 'Fountain Inputs'!$A$1:$XX$1, 0))),
Input_overrides!HW24)</f>
        <v>2507</v>
      </c>
      <c r="HX24" s="15">
        <f>IF(Input_overrides!HX24="",
IF(INDEX('Fountain Inputs'!$A$1:$XX$133, MATCH('Stata dataset (nominal)'!$A24, 'Fountain Inputs'!$A$1:$A$133, 0), MATCH('Stata dataset (nominal)'!HX$1, 'Fountain Inputs'!$A$1:$XX$1, 0))="", "", INDEX('Fountain Inputs'!$A$1:$XX$133, MATCH('Stata dataset (nominal)'!$A24, 'Fountain Inputs'!$A$1:$A$133, 0), MATCH('Stata dataset (nominal)'!HX$1, 'Fountain Inputs'!$A$1:$XX$1, 0))),
Input_overrides!HX24)</f>
        <v>1607</v>
      </c>
      <c r="HY24" s="15">
        <f>IF(Input_overrides!HY24="",
IF(INDEX('Fountain Inputs'!$A$1:$XX$133, MATCH('Stata dataset (nominal)'!$A24, 'Fountain Inputs'!$A$1:$A$133, 0), MATCH('Stata dataset (nominal)'!HY$1, 'Fountain Inputs'!$A$1:$XX$1, 0))="", "", INDEX('Fountain Inputs'!$A$1:$XX$133, MATCH('Stata dataset (nominal)'!$A24, 'Fountain Inputs'!$A$1:$A$133, 0), MATCH('Stata dataset (nominal)'!HY$1, 'Fountain Inputs'!$A$1:$XX$1, 0))),
Input_overrides!HY24)</f>
        <v>9347</v>
      </c>
      <c r="HZ24" s="15">
        <f>IF(Input_overrides!HZ24="",
IF(INDEX('Fountain Inputs'!$A$1:$XX$133, MATCH('Stata dataset (nominal)'!$A24, 'Fountain Inputs'!$A$1:$A$133, 0), MATCH('Stata dataset (nominal)'!HZ$1, 'Fountain Inputs'!$A$1:$XX$1, 0))="", "", INDEX('Fountain Inputs'!$A$1:$XX$133, MATCH('Stata dataset (nominal)'!$A24, 'Fountain Inputs'!$A$1:$A$133, 0), MATCH('Stata dataset (nominal)'!HZ$1, 'Fountain Inputs'!$A$1:$XX$1, 0))),
Input_overrides!HZ24)</f>
        <v>0</v>
      </c>
      <c r="IA24" s="15">
        <f>IF(Input_overrides!IA24="",
IF(INDEX('Fountain Inputs'!$A$1:$XX$133, MATCH('Stata dataset (nominal)'!$A24, 'Fountain Inputs'!$A$1:$A$133, 0), MATCH('Stata dataset (nominal)'!IA$1, 'Fountain Inputs'!$A$1:$XX$1, 0))="", "", INDEX('Fountain Inputs'!$A$1:$XX$133, MATCH('Stata dataset (nominal)'!$A24, 'Fountain Inputs'!$A$1:$A$133, 0), MATCH('Stata dataset (nominal)'!IA$1, 'Fountain Inputs'!$A$1:$XX$1, 0))),
Input_overrides!IA24)</f>
        <v>255</v>
      </c>
      <c r="IB24" s="15">
        <f>IF(Input_overrides!IB24="",
IF(INDEX('Fountain Inputs'!$A$1:$XX$133, MATCH('Stata dataset (nominal)'!$A24, 'Fountain Inputs'!$A$1:$A$133, 0), MATCH('Stata dataset (nominal)'!IB$1, 'Fountain Inputs'!$A$1:$XX$1, 0))="", "", INDEX('Fountain Inputs'!$A$1:$XX$133, MATCH('Stata dataset (nominal)'!$A24, 'Fountain Inputs'!$A$1:$A$133, 0), MATCH('Stata dataset (nominal)'!IB$1, 'Fountain Inputs'!$A$1:$XX$1, 0))),
Input_overrides!IB24)</f>
        <v>1147</v>
      </c>
      <c r="IC24" s="15">
        <f>IF(Input_overrides!IC24="",
IF(INDEX('Fountain Inputs'!$A$1:$XX$133, MATCH('Stata dataset (nominal)'!$A24, 'Fountain Inputs'!$A$1:$A$133, 0), MATCH('Stata dataset (nominal)'!IC$1, 'Fountain Inputs'!$A$1:$XX$1, 0))="", "", INDEX('Fountain Inputs'!$A$1:$XX$133, MATCH('Stata dataset (nominal)'!$A24, 'Fountain Inputs'!$A$1:$A$133, 0), MATCH('Stata dataset (nominal)'!IC$1, 'Fountain Inputs'!$A$1:$XX$1, 0))),
Input_overrides!IC24)</f>
        <v>7946</v>
      </c>
      <c r="ID24" s="15">
        <f>IF(Input_overrides!ID24="",
IF(INDEX('Fountain Inputs'!$A$1:$XX$133, MATCH('Stata dataset (nominal)'!$A24, 'Fountain Inputs'!$A$1:$A$133, 0), MATCH('Stata dataset (nominal)'!ID$1, 'Fountain Inputs'!$A$1:$XX$1, 0))="", "", INDEX('Fountain Inputs'!$A$1:$XX$133, MATCH('Stata dataset (nominal)'!$A24, 'Fountain Inputs'!$A$1:$A$133, 0), MATCH('Stata dataset (nominal)'!ID$1, 'Fountain Inputs'!$A$1:$XX$1, 0))),
Input_overrides!ID24)</f>
        <v>9348</v>
      </c>
      <c r="IE24" s="15">
        <f>IF(Input_overrides!IE24="",
IF(INDEX('Fountain Inputs'!$A$1:$XX$133, MATCH('Stata dataset (nominal)'!$A24, 'Fountain Inputs'!$A$1:$A$133, 0), MATCH('Stata dataset (nominal)'!IE$1, 'Fountain Inputs'!$A$1:$XX$1, 0))="", "", INDEX('Fountain Inputs'!$A$1:$XX$133, MATCH('Stata dataset (nominal)'!$A24, 'Fountain Inputs'!$A$1:$A$133, 0), MATCH('Stata dataset (nominal)'!IE$1, 'Fountain Inputs'!$A$1:$XX$1, 0))),
Input_overrides!IE24)</f>
        <v>0</v>
      </c>
      <c r="IF24" s="15">
        <f>IF(Input_overrides!IF24="",
IF(INDEX('Fountain Inputs'!$A$1:$XX$133, MATCH('Stata dataset (nominal)'!$A24, 'Fountain Inputs'!$A$1:$A$133, 0), MATCH('Stata dataset (nominal)'!IF$1, 'Fountain Inputs'!$A$1:$XX$1, 0))="", "", INDEX('Fountain Inputs'!$A$1:$XX$133, MATCH('Stata dataset (nominal)'!$A24, 'Fountain Inputs'!$A$1:$A$133, 0), MATCH('Stata dataset (nominal)'!IF$1, 'Fountain Inputs'!$A$1:$XX$1, 0))),
Input_overrides!IF24)</f>
        <v>1939</v>
      </c>
      <c r="IG24" s="15">
        <f>IF(Input_overrides!IG24="",
IF(INDEX('Fountain Inputs'!$A$1:$XX$133, MATCH('Stata dataset (nominal)'!$A24, 'Fountain Inputs'!$A$1:$A$133, 0), MATCH('Stata dataset (nominal)'!IG$1, 'Fountain Inputs'!$A$1:$XX$1, 0))="", "", INDEX('Fountain Inputs'!$A$1:$XX$133, MATCH('Stata dataset (nominal)'!$A24, 'Fountain Inputs'!$A$1:$A$133, 0), MATCH('Stata dataset (nominal)'!IG$1, 'Fountain Inputs'!$A$1:$XX$1, 0))),
Input_overrides!IG24)</f>
        <v>2021</v>
      </c>
      <c r="IH24" s="15">
        <f>IF(Input_overrides!IH24="",
IF(INDEX('Fountain Inputs'!$A$1:$XX$133, MATCH('Stata dataset (nominal)'!$A24, 'Fountain Inputs'!$A$1:$A$133, 0), MATCH('Stata dataset (nominal)'!IH$1, 'Fountain Inputs'!$A$1:$XX$1, 0))="", "", INDEX('Fountain Inputs'!$A$1:$XX$133, MATCH('Stata dataset (nominal)'!$A24, 'Fountain Inputs'!$A$1:$A$133, 0), MATCH('Stata dataset (nominal)'!IH$1, 'Fountain Inputs'!$A$1:$XX$1, 0))),
Input_overrides!IH24)</f>
        <v>5387</v>
      </c>
      <c r="II24" s="15">
        <f>IF(Input_overrides!II24="",
IF(INDEX('Fountain Inputs'!$A$1:$XX$133, MATCH('Stata dataset (nominal)'!$A24, 'Fountain Inputs'!$A$1:$A$133, 0), MATCH('Stata dataset (nominal)'!II$1, 'Fountain Inputs'!$A$1:$XX$1, 0))="", "", INDEX('Fountain Inputs'!$A$1:$XX$133, MATCH('Stata dataset (nominal)'!$A24, 'Fountain Inputs'!$A$1:$A$133, 0), MATCH('Stata dataset (nominal)'!II$1, 'Fountain Inputs'!$A$1:$XX$1, 0))),
Input_overrides!II24)</f>
        <v>0</v>
      </c>
      <c r="IJ24" s="15">
        <f>IF(Input_overrides!IJ24="",
IF(INDEX('Fountain Inputs'!$A$1:$XX$133, MATCH('Stata dataset (nominal)'!$A24, 'Fountain Inputs'!$A$1:$A$133, 0), MATCH('Stata dataset (nominal)'!IJ$1, 'Fountain Inputs'!$A$1:$XX$1, 0))="", "", INDEX('Fountain Inputs'!$A$1:$XX$133, MATCH('Stata dataset (nominal)'!$A24, 'Fountain Inputs'!$A$1:$A$133, 0), MATCH('Stata dataset (nominal)'!IJ$1, 'Fountain Inputs'!$A$1:$XX$1, 0))),
Input_overrides!IJ24)</f>
        <v>9347</v>
      </c>
      <c r="IK24" s="15">
        <f>IF(Input_overrides!IK24="",
IF(INDEX('Fountain Inputs'!$A$1:$XX$133, MATCH('Stata dataset (nominal)'!$A24, 'Fountain Inputs'!$A$1:$A$133, 0), MATCH('Stata dataset (nominal)'!IK$1, 'Fountain Inputs'!$A$1:$XX$1, 0))="", "", INDEX('Fountain Inputs'!$A$1:$XX$133, MATCH('Stata dataset (nominal)'!$A24, 'Fountain Inputs'!$A$1:$A$133, 0), MATCH('Stata dataset (nominal)'!IK$1, 'Fountain Inputs'!$A$1:$XX$1, 0))),
Input_overrides!IK24)</f>
        <v>0</v>
      </c>
      <c r="IL24" s="15">
        <f>IF(Input_overrides!IL24="",
IF(INDEX('Fountain Inputs'!$A$1:$XX$133, MATCH('Stata dataset (nominal)'!$A24, 'Fountain Inputs'!$A$1:$A$133, 0), MATCH('Stata dataset (nominal)'!IL$1, 'Fountain Inputs'!$A$1:$XX$1, 0))="", "", INDEX('Fountain Inputs'!$A$1:$XX$133, MATCH('Stata dataset (nominal)'!$A24, 'Fountain Inputs'!$A$1:$A$133, 0), MATCH('Stata dataset (nominal)'!IL$1, 'Fountain Inputs'!$A$1:$XX$1, 0))),
Input_overrides!IL24)</f>
        <v>635</v>
      </c>
      <c r="IM24" s="15">
        <f>IF(Input_overrides!IM24="",
IF(INDEX('Fountain Inputs'!$A$1:$XX$133, MATCH('Stata dataset (nominal)'!$A24, 'Fountain Inputs'!$A$1:$A$133, 0), MATCH('Stata dataset (nominal)'!IM$1, 'Fountain Inputs'!$A$1:$XX$1, 0))="", "", INDEX('Fountain Inputs'!$A$1:$XX$133, MATCH('Stata dataset (nominal)'!$A24, 'Fountain Inputs'!$A$1:$A$133, 0), MATCH('Stata dataset (nominal)'!IM$1, 'Fountain Inputs'!$A$1:$XX$1, 0))),
Input_overrides!IM24)</f>
        <v>4249</v>
      </c>
      <c r="IN24" s="15">
        <f>IF(Input_overrides!IN24="",
IF(INDEX('Fountain Inputs'!$A$1:$XX$133, MATCH('Stata dataset (nominal)'!$A24, 'Fountain Inputs'!$A$1:$A$133, 0), MATCH('Stata dataset (nominal)'!IN$1, 'Fountain Inputs'!$A$1:$XX$1, 0))="", "", INDEX('Fountain Inputs'!$A$1:$XX$133, MATCH('Stata dataset (nominal)'!$A24, 'Fountain Inputs'!$A$1:$A$133, 0), MATCH('Stata dataset (nominal)'!IN$1, 'Fountain Inputs'!$A$1:$XX$1, 0))),
Input_overrides!IN24)</f>
        <v>2024</v>
      </c>
      <c r="IO24" s="15">
        <f>IF(Input_overrides!IO24="",
IF(INDEX('Fountain Inputs'!$A$1:$XX$133, MATCH('Stata dataset (nominal)'!$A24, 'Fountain Inputs'!$A$1:$A$133, 0), MATCH('Stata dataset (nominal)'!IO$1, 'Fountain Inputs'!$A$1:$XX$1, 0))="", "", INDEX('Fountain Inputs'!$A$1:$XX$133, MATCH('Stata dataset (nominal)'!$A24, 'Fountain Inputs'!$A$1:$A$133, 0), MATCH('Stata dataset (nominal)'!IO$1, 'Fountain Inputs'!$A$1:$XX$1, 0))),
Input_overrides!IO24)</f>
        <v>2440</v>
      </c>
      <c r="IP24" s="15">
        <f>IF(Input_overrides!IP24="",
IF(INDEX('Fountain Inputs'!$A$1:$XX$133, MATCH('Stata dataset (nominal)'!$A24, 'Fountain Inputs'!$A$1:$A$133, 0), MATCH('Stata dataset (nominal)'!IP$1, 'Fountain Inputs'!$A$1:$XX$1, 0))="", "", INDEX('Fountain Inputs'!$A$1:$XX$133, MATCH('Stata dataset (nominal)'!$A24, 'Fountain Inputs'!$A$1:$A$133, 0), MATCH('Stata dataset (nominal)'!IP$1, 'Fountain Inputs'!$A$1:$XX$1, 0))),
Input_overrides!IP24)</f>
        <v>9348</v>
      </c>
      <c r="IQ24" s="15">
        <f>IF(Input_overrides!IQ24="",
IF(INDEX('Fountain Inputs'!$A$1:$XX$133, MATCH('Stata dataset (nominal)'!$A24, 'Fountain Inputs'!$A$1:$A$133, 0), MATCH('Stata dataset (nominal)'!IQ$1, 'Fountain Inputs'!$A$1:$XX$1, 0))="", "", INDEX('Fountain Inputs'!$A$1:$XX$133, MATCH('Stata dataset (nominal)'!$A24, 'Fountain Inputs'!$A$1:$A$133, 0), MATCH('Stata dataset (nominal)'!IQ$1, 'Fountain Inputs'!$A$1:$XX$1, 0))),
Input_overrides!IQ24)</f>
        <v>0</v>
      </c>
      <c r="IR24" s="15">
        <f>IF(Input_overrides!IR24="",
IF(INDEX('Fountain Inputs'!$A$1:$XX$133, MATCH('Stata dataset (nominal)'!$A24, 'Fountain Inputs'!$A$1:$A$133, 0), MATCH('Stata dataset (nominal)'!IR$1, 'Fountain Inputs'!$A$1:$XX$1, 0))="", "", INDEX('Fountain Inputs'!$A$1:$XX$133, MATCH('Stata dataset (nominal)'!$A24, 'Fountain Inputs'!$A$1:$A$133, 0), MATCH('Stata dataset (nominal)'!IR$1, 'Fountain Inputs'!$A$1:$XX$1, 0))),
Input_overrides!IR24)</f>
        <v>2162</v>
      </c>
      <c r="IS24" s="15">
        <f>IF(Input_overrides!IS24="",
IF(INDEX('Fountain Inputs'!$A$1:$XX$133, MATCH('Stata dataset (nominal)'!$A24, 'Fountain Inputs'!$A$1:$A$133, 0), MATCH('Stata dataset (nominal)'!IS$1, 'Fountain Inputs'!$A$1:$XX$1, 0))="", "", INDEX('Fountain Inputs'!$A$1:$XX$133, MATCH('Stata dataset (nominal)'!$A24, 'Fountain Inputs'!$A$1:$A$133, 0), MATCH('Stata dataset (nominal)'!IS$1, 'Fountain Inputs'!$A$1:$XX$1, 0))),
Input_overrides!IS24)</f>
        <v>629</v>
      </c>
      <c r="IT24" s="15">
        <f>IF(Input_overrides!IT24="",
IF(INDEX('Fountain Inputs'!$A$1:$XX$133, MATCH('Stata dataset (nominal)'!$A24, 'Fountain Inputs'!$A$1:$A$133, 0), MATCH('Stata dataset (nominal)'!IT$1, 'Fountain Inputs'!$A$1:$XX$1, 0))="", "", INDEX('Fountain Inputs'!$A$1:$XX$133, MATCH('Stata dataset (nominal)'!$A24, 'Fountain Inputs'!$A$1:$A$133, 0), MATCH('Stata dataset (nominal)'!IT$1, 'Fountain Inputs'!$A$1:$XX$1, 0))),
Input_overrides!IT24)</f>
        <v>0</v>
      </c>
      <c r="IU24" s="15">
        <f>IF(Input_overrides!IU24="",
IF(INDEX('Fountain Inputs'!$A$1:$XX$133, MATCH('Stata dataset (nominal)'!$A24, 'Fountain Inputs'!$A$1:$A$133, 0), MATCH('Stata dataset (nominal)'!IU$1, 'Fountain Inputs'!$A$1:$XX$1, 0))="", "", INDEX('Fountain Inputs'!$A$1:$XX$133, MATCH('Stata dataset (nominal)'!$A24, 'Fountain Inputs'!$A$1:$A$133, 0), MATCH('Stata dataset (nominal)'!IU$1, 'Fountain Inputs'!$A$1:$XX$1, 0))),
Input_overrides!IU24)</f>
        <v>2211</v>
      </c>
      <c r="IV24" s="15">
        <f>IF(Input_overrides!IV24="",
IF(INDEX('Fountain Inputs'!$A$1:$XX$133, MATCH('Stata dataset (nominal)'!$A24, 'Fountain Inputs'!$A$1:$A$133, 0), MATCH('Stata dataset (nominal)'!IV$1, 'Fountain Inputs'!$A$1:$XX$1, 0))="", "", INDEX('Fountain Inputs'!$A$1:$XX$133, MATCH('Stata dataset (nominal)'!$A24, 'Fountain Inputs'!$A$1:$A$133, 0), MATCH('Stata dataset (nominal)'!IV$1, 'Fountain Inputs'!$A$1:$XX$1, 0))),
Input_overrides!IV24)</f>
        <v>0</v>
      </c>
      <c r="IW24" s="15">
        <f>IF(Input_overrides!IW24="",
IF(INDEX('Fountain Inputs'!$A$1:$XX$133, MATCH('Stata dataset (nominal)'!$A24, 'Fountain Inputs'!$A$1:$A$133, 0), MATCH('Stata dataset (nominal)'!IW$1, 'Fountain Inputs'!$A$1:$XX$1, 0))="", "", INDEX('Fountain Inputs'!$A$1:$XX$133, MATCH('Stata dataset (nominal)'!$A24, 'Fountain Inputs'!$A$1:$A$133, 0), MATCH('Stata dataset (nominal)'!IW$1, 'Fountain Inputs'!$A$1:$XX$1, 0))),
Input_overrides!IW24)</f>
        <v>6895</v>
      </c>
      <c r="IX24" s="15">
        <f>IF(Input_overrides!IX24="",
IF(INDEX('Fountain Inputs'!$A$1:$XX$133, MATCH('Stata dataset (nominal)'!$A24, 'Fountain Inputs'!$A$1:$A$133, 0), MATCH('Stata dataset (nominal)'!IX$1, 'Fountain Inputs'!$A$1:$XX$1, 0))="", "", INDEX('Fountain Inputs'!$A$1:$XX$133, MATCH('Stata dataset (nominal)'!$A24, 'Fountain Inputs'!$A$1:$A$133, 0), MATCH('Stata dataset (nominal)'!IX$1, 'Fountain Inputs'!$A$1:$XX$1, 0))),
Input_overrides!IX24)</f>
        <v>11897</v>
      </c>
      <c r="IY24" s="15">
        <f>IF(Input_overrides!IY24="",
IF(INDEX('Fountain Inputs'!$A$1:$XX$133, MATCH('Stata dataset (nominal)'!$A24, 'Fountain Inputs'!$A$1:$A$133, 0), MATCH('Stata dataset (nominal)'!IY$1, 'Fountain Inputs'!$A$1:$XX$1, 0))="", "", INDEX('Fountain Inputs'!$A$1:$XX$133, MATCH('Stata dataset (nominal)'!$A24, 'Fountain Inputs'!$A$1:$A$133, 0), MATCH('Stata dataset (nominal)'!IY$1, 'Fountain Inputs'!$A$1:$XX$1, 0))),
Input_overrides!IY24)</f>
        <v>0</v>
      </c>
      <c r="IZ24" s="15">
        <f>IF(Input_overrides!IZ24="",
IF(INDEX('Fountain Inputs'!$A$1:$XX$133, MATCH('Stata dataset (nominal)'!$A24, 'Fountain Inputs'!$A$1:$A$133, 0), MATCH('Stata dataset (nominal)'!IZ$1, 'Fountain Inputs'!$A$1:$XX$1, 0))="", "", INDEX('Fountain Inputs'!$A$1:$XX$133, MATCH('Stata dataset (nominal)'!$A24, 'Fountain Inputs'!$A$1:$A$133, 0), MATCH('Stata dataset (nominal)'!IZ$1, 'Fountain Inputs'!$A$1:$XX$1, 0))),
Input_overrides!IZ24)</f>
        <v>1470</v>
      </c>
      <c r="JA24" s="15">
        <f>IF(Input_overrides!JA24="",
IF(INDEX('Fountain Inputs'!$A$1:$XX$133, MATCH('Stata dataset (nominal)'!$A24, 'Fountain Inputs'!$A$1:$A$133, 0), MATCH('Stata dataset (nominal)'!JA$1, 'Fountain Inputs'!$A$1:$XX$1, 0))="", "", INDEX('Fountain Inputs'!$A$1:$XX$133, MATCH('Stata dataset (nominal)'!$A24, 'Fountain Inputs'!$A$1:$A$133, 0), MATCH('Stata dataset (nominal)'!JA$1, 'Fountain Inputs'!$A$1:$XX$1, 0))),
Input_overrides!JA24)</f>
        <v>7637</v>
      </c>
      <c r="JB24" s="15">
        <f>IF(Input_overrides!JB24="",
IF(INDEX('Fountain Inputs'!$A$1:$XX$133, MATCH('Stata dataset (nominal)'!$A24, 'Fountain Inputs'!$A$1:$A$133, 0), MATCH('Stata dataset (nominal)'!JB$1, 'Fountain Inputs'!$A$1:$XX$1, 0))="", "", INDEX('Fountain Inputs'!$A$1:$XX$133, MATCH('Stata dataset (nominal)'!$A24, 'Fountain Inputs'!$A$1:$A$133, 0), MATCH('Stata dataset (nominal)'!JB$1, 'Fountain Inputs'!$A$1:$XX$1, 0))),
Input_overrides!JB24)</f>
        <v>2791</v>
      </c>
      <c r="JC24" s="15">
        <f>IF(Input_overrides!JC24="",
IF(INDEX('Fountain Inputs'!$A$1:$XX$133, MATCH('Stata dataset (nominal)'!$A24, 'Fountain Inputs'!$A$1:$A$133, 0), MATCH('Stata dataset (nominal)'!JC$1, 'Fountain Inputs'!$A$1:$XX$1, 0))="", "", INDEX('Fountain Inputs'!$A$1:$XX$133, MATCH('Stata dataset (nominal)'!$A24, 'Fountain Inputs'!$A$1:$A$133, 0), MATCH('Stata dataset (nominal)'!JC$1, 'Fountain Inputs'!$A$1:$XX$1, 0))),
Input_overrides!JC24)</f>
        <v>11898</v>
      </c>
      <c r="JD24" s="15">
        <f>IF(Input_overrides!JD24="",
IF(INDEX('Fountain Inputs'!$A$1:$XX$133, MATCH('Stata dataset (nominal)'!$A24, 'Fountain Inputs'!$A$1:$A$133, 0), MATCH('Stata dataset (nominal)'!JD$1, 'Fountain Inputs'!$A$1:$XX$1, 0))="", "", INDEX('Fountain Inputs'!$A$1:$XX$133, MATCH('Stata dataset (nominal)'!$A24, 'Fountain Inputs'!$A$1:$A$133, 0), MATCH('Stata dataset (nominal)'!JD$1, 'Fountain Inputs'!$A$1:$XX$1, 0))),
Input_overrides!JD24)</f>
        <v>0</v>
      </c>
      <c r="JE24" s="15">
        <f>IF(Input_overrides!JE24="",
IF(INDEX('Fountain Inputs'!$A$1:$XX$133, MATCH('Stata dataset (nominal)'!$A24, 'Fountain Inputs'!$A$1:$A$133, 0), MATCH('Stata dataset (nominal)'!JE$1, 'Fountain Inputs'!$A$1:$XX$1, 0))="", "", INDEX('Fountain Inputs'!$A$1:$XX$133, MATCH('Stata dataset (nominal)'!$A24, 'Fountain Inputs'!$A$1:$A$133, 0), MATCH('Stata dataset (nominal)'!JE$1, 'Fountain Inputs'!$A$1:$XX$1, 0))),
Input_overrides!JE24)</f>
        <v>2041</v>
      </c>
      <c r="JF24" s="15">
        <f>IF(Input_overrides!JF24="",
IF(INDEX('Fountain Inputs'!$A$1:$XX$133, MATCH('Stata dataset (nominal)'!$A24, 'Fountain Inputs'!$A$1:$A$133, 0), MATCH('Stata dataset (nominal)'!JF$1, 'Fountain Inputs'!$A$1:$XX$1, 0))="", "", INDEX('Fountain Inputs'!$A$1:$XX$133, MATCH('Stata dataset (nominal)'!$A24, 'Fountain Inputs'!$A$1:$A$133, 0), MATCH('Stata dataset (nominal)'!JF$1, 'Fountain Inputs'!$A$1:$XX$1, 0))),
Input_overrides!JF24)</f>
        <v>2269</v>
      </c>
      <c r="JG24" s="15">
        <f>IF(Input_overrides!JG24="",
IF(INDEX('Fountain Inputs'!$A$1:$XX$133, MATCH('Stata dataset (nominal)'!$A24, 'Fountain Inputs'!$A$1:$A$133, 0), MATCH('Stata dataset (nominal)'!JG$1, 'Fountain Inputs'!$A$1:$XX$1, 0))="", "", INDEX('Fountain Inputs'!$A$1:$XX$133, MATCH('Stata dataset (nominal)'!$A24, 'Fountain Inputs'!$A$1:$A$133, 0), MATCH('Stata dataset (nominal)'!JG$1, 'Fountain Inputs'!$A$1:$XX$1, 0))),
Input_overrides!JG24)</f>
        <v>7588</v>
      </c>
      <c r="JH24" s="15">
        <f>IF(Input_overrides!JH24="",
IF(INDEX('Fountain Inputs'!$A$1:$XX$133, MATCH('Stata dataset (nominal)'!$A24, 'Fountain Inputs'!$A$1:$A$133, 0), MATCH('Stata dataset (nominal)'!JH$1, 'Fountain Inputs'!$A$1:$XX$1, 0))="", "", INDEX('Fountain Inputs'!$A$1:$XX$133, MATCH('Stata dataset (nominal)'!$A24, 'Fountain Inputs'!$A$1:$A$133, 0), MATCH('Stata dataset (nominal)'!JH$1, 'Fountain Inputs'!$A$1:$XX$1, 0))),
Input_overrides!JH24)</f>
        <v>0</v>
      </c>
      <c r="JI24" s="15">
        <f>IF(Input_overrides!JI24="",
IF(INDEX('Fountain Inputs'!$A$1:$XX$133, MATCH('Stata dataset (nominal)'!$A24, 'Fountain Inputs'!$A$1:$A$133, 0), MATCH('Stata dataset (nominal)'!JI$1, 'Fountain Inputs'!$A$1:$XX$1, 0))="", "", INDEX('Fountain Inputs'!$A$1:$XX$133, MATCH('Stata dataset (nominal)'!$A24, 'Fountain Inputs'!$A$1:$A$133, 0), MATCH('Stata dataset (nominal)'!JI$1, 'Fountain Inputs'!$A$1:$XX$1, 0))),
Input_overrides!JI24)</f>
        <v>11898</v>
      </c>
      <c r="JJ24" s="15">
        <f>IF(Input_overrides!JJ24="",
IF(INDEX('Fountain Inputs'!$A$1:$XX$133, MATCH('Stata dataset (nominal)'!$A24, 'Fountain Inputs'!$A$1:$A$133, 0), MATCH('Stata dataset (nominal)'!JJ$1, 'Fountain Inputs'!$A$1:$XX$1, 0))="", "", INDEX('Fountain Inputs'!$A$1:$XX$133, MATCH('Stata dataset (nominal)'!$A24, 'Fountain Inputs'!$A$1:$A$133, 0), MATCH('Stata dataset (nominal)'!JJ$1, 'Fountain Inputs'!$A$1:$XX$1, 0))),
Input_overrides!JJ24)</f>
        <v>0</v>
      </c>
      <c r="JK24" s="15">
        <f>IF(Input_overrides!JK24="",
IF(INDEX('Fountain Inputs'!$A$1:$XX$133, MATCH('Stata dataset (nominal)'!$A24, 'Fountain Inputs'!$A$1:$A$133, 0), MATCH('Stata dataset (nominal)'!JK$1, 'Fountain Inputs'!$A$1:$XX$1, 0))="", "", INDEX('Fountain Inputs'!$A$1:$XX$133, MATCH('Stata dataset (nominal)'!$A24, 'Fountain Inputs'!$A$1:$A$133, 0), MATCH('Stata dataset (nominal)'!JK$1, 'Fountain Inputs'!$A$1:$XX$1, 0))),
Input_overrides!JK24)</f>
        <v>844</v>
      </c>
      <c r="JL24" s="15">
        <f>IF(Input_overrides!JL24="",
IF(INDEX('Fountain Inputs'!$A$1:$XX$133, MATCH('Stata dataset (nominal)'!$A24, 'Fountain Inputs'!$A$1:$A$133, 0), MATCH('Stata dataset (nominal)'!JL$1, 'Fountain Inputs'!$A$1:$XX$1, 0))="", "", INDEX('Fountain Inputs'!$A$1:$XX$133, MATCH('Stata dataset (nominal)'!$A24, 'Fountain Inputs'!$A$1:$A$133, 0), MATCH('Stata dataset (nominal)'!JL$1, 'Fountain Inputs'!$A$1:$XX$1, 0))),
Input_overrides!JL24)</f>
        <v>4039</v>
      </c>
      <c r="JM24" s="15">
        <f>IF(Input_overrides!JM24="",
IF(INDEX('Fountain Inputs'!$A$1:$XX$133, MATCH('Stata dataset (nominal)'!$A24, 'Fountain Inputs'!$A$1:$A$133, 0), MATCH('Stata dataset (nominal)'!JM$1, 'Fountain Inputs'!$A$1:$XX$1, 0))="", "", INDEX('Fountain Inputs'!$A$1:$XX$133, MATCH('Stata dataset (nominal)'!$A24, 'Fountain Inputs'!$A$1:$A$133, 0), MATCH('Stata dataset (nominal)'!JM$1, 'Fountain Inputs'!$A$1:$XX$1, 0))),
Input_overrides!JM24)</f>
        <v>3575</v>
      </c>
      <c r="JN24" s="15">
        <f>IF(Input_overrides!JN24="",
IF(INDEX('Fountain Inputs'!$A$1:$XX$133, MATCH('Stata dataset (nominal)'!$A24, 'Fountain Inputs'!$A$1:$A$133, 0), MATCH('Stata dataset (nominal)'!JN$1, 'Fountain Inputs'!$A$1:$XX$1, 0))="", "", INDEX('Fountain Inputs'!$A$1:$XX$133, MATCH('Stata dataset (nominal)'!$A24, 'Fountain Inputs'!$A$1:$A$133, 0), MATCH('Stata dataset (nominal)'!JN$1, 'Fountain Inputs'!$A$1:$XX$1, 0))),
Input_overrides!JN24)</f>
        <v>3438</v>
      </c>
      <c r="JO24" s="15">
        <f>IF(Input_overrides!JO24="",
IF(INDEX('Fountain Inputs'!$A$1:$XX$133, MATCH('Stata dataset (nominal)'!$A24, 'Fountain Inputs'!$A$1:$A$133, 0), MATCH('Stata dataset (nominal)'!JO$1, 'Fountain Inputs'!$A$1:$XX$1, 0))="", "", INDEX('Fountain Inputs'!$A$1:$XX$133, MATCH('Stata dataset (nominal)'!$A24, 'Fountain Inputs'!$A$1:$A$133, 0), MATCH('Stata dataset (nominal)'!JO$1, 'Fountain Inputs'!$A$1:$XX$1, 0))),
Input_overrides!JO24)</f>
        <v>11896</v>
      </c>
      <c r="JP24" s="15">
        <f>IF(Input_overrides!JP24="",
IF(INDEX('Fountain Inputs'!$A$1:$XX$133, MATCH('Stata dataset (nominal)'!$A24, 'Fountain Inputs'!$A$1:$A$133, 0), MATCH('Stata dataset (nominal)'!JP$1, 'Fountain Inputs'!$A$1:$XX$1, 0))="", "", INDEX('Fountain Inputs'!$A$1:$XX$133, MATCH('Stata dataset (nominal)'!$A24, 'Fountain Inputs'!$A$1:$A$133, 0), MATCH('Stata dataset (nominal)'!JP$1, 'Fountain Inputs'!$A$1:$XX$1, 0))),
Input_overrides!JP24)</f>
        <v>0</v>
      </c>
      <c r="JQ24" s="15">
        <f>IF(Input_overrides!JQ24="",
IF(INDEX('Fountain Inputs'!$A$1:$XX$133, MATCH('Stata dataset (nominal)'!$A24, 'Fountain Inputs'!$A$1:$A$133, 0), MATCH('Stata dataset (nominal)'!JQ$1, 'Fountain Inputs'!$A$1:$XX$1, 0))="", "", INDEX('Fountain Inputs'!$A$1:$XX$133, MATCH('Stata dataset (nominal)'!$A24, 'Fountain Inputs'!$A$1:$A$133, 0), MATCH('Stata dataset (nominal)'!JQ$1, 'Fountain Inputs'!$A$1:$XX$1, 0))),
Input_overrides!JQ24)</f>
        <v>18465</v>
      </c>
      <c r="JR24" s="15">
        <f>IF(Input_overrides!JR24="",
IF(INDEX('Fountain Inputs'!$A$1:$XX$133, MATCH('Stata dataset (nominal)'!$A24, 'Fountain Inputs'!$A$1:$A$133, 0), MATCH('Stata dataset (nominal)'!JR$1, 'Fountain Inputs'!$A$1:$XX$1, 0))="", "", INDEX('Fountain Inputs'!$A$1:$XX$133, MATCH('Stata dataset (nominal)'!$A24, 'Fountain Inputs'!$A$1:$A$133, 0), MATCH('Stata dataset (nominal)'!JR$1, 'Fountain Inputs'!$A$1:$XX$1, 0))),
Input_overrides!JR24)</f>
        <v>8805</v>
      </c>
      <c r="JS24" s="15">
        <f>IF(Input_overrides!JS24="",
IF(INDEX('Fountain Inputs'!$A$1:$XX$133, MATCH('Stata dataset (nominal)'!$A24, 'Fountain Inputs'!$A$1:$A$133, 0), MATCH('Stata dataset (nominal)'!JS$1, 'Fountain Inputs'!$A$1:$XX$1, 0))="", "", INDEX('Fountain Inputs'!$A$1:$XX$133, MATCH('Stata dataset (nominal)'!$A24, 'Fountain Inputs'!$A$1:$A$133, 0), MATCH('Stata dataset (nominal)'!JS$1, 'Fountain Inputs'!$A$1:$XX$1, 0))),
Input_overrides!JS24)</f>
        <v>0</v>
      </c>
      <c r="JT24" s="15">
        <f>IF(Input_overrides!JT24="",
IF(INDEX('Fountain Inputs'!$A$1:$XX$133, MATCH('Stata dataset (nominal)'!$A24, 'Fountain Inputs'!$A$1:$A$133, 0), MATCH('Stata dataset (nominal)'!JT$1, 'Fountain Inputs'!$A$1:$XX$1, 0))="", "", INDEX('Fountain Inputs'!$A$1:$XX$133, MATCH('Stata dataset (nominal)'!$A24, 'Fountain Inputs'!$A$1:$A$133, 0), MATCH('Stata dataset (nominal)'!JT$1, 'Fountain Inputs'!$A$1:$XX$1, 0))),
Input_overrides!JT24)</f>
        <v>117427</v>
      </c>
      <c r="JU24" s="15">
        <f>IF(Input_overrides!JU24="",
IF(INDEX('Fountain Inputs'!$A$1:$XX$133, MATCH('Stata dataset (nominal)'!$A24, 'Fountain Inputs'!$A$1:$A$133, 0), MATCH('Stata dataset (nominal)'!JU$1, 'Fountain Inputs'!$A$1:$XX$1, 0))="", "", INDEX('Fountain Inputs'!$A$1:$XX$133, MATCH('Stata dataset (nominal)'!$A24, 'Fountain Inputs'!$A$1:$A$133, 0), MATCH('Stata dataset (nominal)'!JU$1, 'Fountain Inputs'!$A$1:$XX$1, 0))),
Input_overrides!JU24)</f>
        <v>1779</v>
      </c>
      <c r="JV24" s="15">
        <f>IF(Input_overrides!JV24="",
IF(INDEX('Fountain Inputs'!$A$1:$XX$133, MATCH('Stata dataset (nominal)'!$A24, 'Fountain Inputs'!$A$1:$A$133, 0), MATCH('Stata dataset (nominal)'!JV$1, 'Fountain Inputs'!$A$1:$XX$1, 0))="", "", INDEX('Fountain Inputs'!$A$1:$XX$133, MATCH('Stata dataset (nominal)'!$A24, 'Fountain Inputs'!$A$1:$A$133, 0), MATCH('Stata dataset (nominal)'!JV$1, 'Fountain Inputs'!$A$1:$XX$1, 0))),
Input_overrides!JV24)</f>
        <v>8180</v>
      </c>
      <c r="JW24" s="15">
        <f>IF(Input_overrides!JW24="",
IF(INDEX('Fountain Inputs'!$A$1:$XX$133, MATCH('Stata dataset (nominal)'!$A24, 'Fountain Inputs'!$A$1:$A$133, 0), MATCH('Stata dataset (nominal)'!JW$1, 'Fountain Inputs'!$A$1:$XX$1, 0))="", "", INDEX('Fountain Inputs'!$A$1:$XX$133, MATCH('Stata dataset (nominal)'!$A24, 'Fountain Inputs'!$A$1:$A$133, 0), MATCH('Stata dataset (nominal)'!JW$1, 'Fountain Inputs'!$A$1:$XX$1, 0))),
Input_overrides!JW24)</f>
        <v>154656</v>
      </c>
      <c r="JX24" s="15">
        <f>IF(Input_overrides!JX24="",
IF(INDEX('Fountain Inputs'!$A$1:$XX$133, MATCH('Stata dataset (nominal)'!$A24, 'Fountain Inputs'!$A$1:$A$133, 0), MATCH('Stata dataset (nominal)'!JX$1, 'Fountain Inputs'!$A$1:$XX$1, 0))="", "", INDEX('Fountain Inputs'!$A$1:$XX$133, MATCH('Stata dataset (nominal)'!$A24, 'Fountain Inputs'!$A$1:$A$133, 0), MATCH('Stata dataset (nominal)'!JX$1, 'Fountain Inputs'!$A$1:$XX$1, 0))),
Input_overrides!JX24)</f>
        <v>0</v>
      </c>
      <c r="JY24" s="15">
        <f>IF(Input_overrides!JY24="",
IF(INDEX('Fountain Inputs'!$A$1:$XX$133, MATCH('Stata dataset (nominal)'!$A24, 'Fountain Inputs'!$A$1:$A$133, 0), MATCH('Stata dataset (nominal)'!JY$1, 'Fountain Inputs'!$A$1:$XX$1, 0))="", "", INDEX('Fountain Inputs'!$A$1:$XX$133, MATCH('Stata dataset (nominal)'!$A24, 'Fountain Inputs'!$A$1:$A$133, 0), MATCH('Stata dataset (nominal)'!JY$1, 'Fountain Inputs'!$A$1:$XX$1, 0))),
Input_overrides!JY24)</f>
        <v>4007</v>
      </c>
      <c r="JZ24" s="15">
        <f>IF(Input_overrides!JZ24="",
IF(INDEX('Fountain Inputs'!$A$1:$XX$133, MATCH('Stata dataset (nominal)'!$A24, 'Fountain Inputs'!$A$1:$A$133, 0), MATCH('Stata dataset (nominal)'!JZ$1, 'Fountain Inputs'!$A$1:$XX$1, 0))="", "", INDEX('Fountain Inputs'!$A$1:$XX$133, MATCH('Stata dataset (nominal)'!$A24, 'Fountain Inputs'!$A$1:$A$133, 0), MATCH('Stata dataset (nominal)'!JZ$1, 'Fountain Inputs'!$A$1:$XX$1, 0))),
Input_overrides!JZ24)</f>
        <v>9902</v>
      </c>
      <c r="KA24" s="15">
        <f>IF(Input_overrides!KA24="",
IF(INDEX('Fountain Inputs'!$A$1:$XX$133, MATCH('Stata dataset (nominal)'!$A24, 'Fountain Inputs'!$A$1:$A$133, 0), MATCH('Stata dataset (nominal)'!KA$1, 'Fountain Inputs'!$A$1:$XX$1, 0))="", "", INDEX('Fountain Inputs'!$A$1:$XX$133, MATCH('Stata dataset (nominal)'!$A24, 'Fountain Inputs'!$A$1:$A$133, 0), MATCH('Stata dataset (nominal)'!KA$1, 'Fountain Inputs'!$A$1:$XX$1, 0))),
Input_overrides!KA24)</f>
        <v>140746</v>
      </c>
      <c r="KB24" s="15">
        <f>IF(Input_overrides!KB24="",
IF(INDEX('Fountain Inputs'!$A$1:$XX$133, MATCH('Stata dataset (nominal)'!$A24, 'Fountain Inputs'!$A$1:$A$133, 0), MATCH('Stata dataset (nominal)'!KB$1, 'Fountain Inputs'!$A$1:$XX$1, 0))="", "", INDEX('Fountain Inputs'!$A$1:$XX$133, MATCH('Stata dataset (nominal)'!$A24, 'Fountain Inputs'!$A$1:$A$133, 0), MATCH('Stata dataset (nominal)'!KB$1, 'Fountain Inputs'!$A$1:$XX$1, 0))),
Input_overrides!KB24)</f>
        <v>154655</v>
      </c>
      <c r="KC24" s="15">
        <f>IF(Input_overrides!KC24="",
IF(INDEX('Fountain Inputs'!$A$1:$XX$133, MATCH('Stata dataset (nominal)'!$A24, 'Fountain Inputs'!$A$1:$A$133, 0), MATCH('Stata dataset (nominal)'!KC$1, 'Fountain Inputs'!$A$1:$XX$1, 0))="", "", INDEX('Fountain Inputs'!$A$1:$XX$133, MATCH('Stata dataset (nominal)'!$A24, 'Fountain Inputs'!$A$1:$A$133, 0), MATCH('Stata dataset (nominal)'!KC$1, 'Fountain Inputs'!$A$1:$XX$1, 0))),
Input_overrides!KC24)</f>
        <v>0</v>
      </c>
      <c r="KD24" s="15">
        <f>IF(Input_overrides!KD24="",
IF(INDEX('Fountain Inputs'!$A$1:$XX$133, MATCH('Stata dataset (nominal)'!$A24, 'Fountain Inputs'!$A$1:$A$133, 0), MATCH('Stata dataset (nominal)'!KD$1, 'Fountain Inputs'!$A$1:$XX$1, 0))="", "", INDEX('Fountain Inputs'!$A$1:$XX$133, MATCH('Stata dataset (nominal)'!$A24, 'Fountain Inputs'!$A$1:$A$133, 0), MATCH('Stata dataset (nominal)'!KD$1, 'Fountain Inputs'!$A$1:$XX$1, 0))),
Input_overrides!KD24)</f>
        <v>2306</v>
      </c>
      <c r="KE24" s="15">
        <f>IF(Input_overrides!KE24="",
IF(INDEX('Fountain Inputs'!$A$1:$XX$133, MATCH('Stata dataset (nominal)'!$A24, 'Fountain Inputs'!$A$1:$A$133, 0), MATCH('Stata dataset (nominal)'!KE$1, 'Fountain Inputs'!$A$1:$XX$1, 0))="", "", INDEX('Fountain Inputs'!$A$1:$XX$133, MATCH('Stata dataset (nominal)'!$A24, 'Fountain Inputs'!$A$1:$A$133, 0), MATCH('Stata dataset (nominal)'!KE$1, 'Fountain Inputs'!$A$1:$XX$1, 0))),
Input_overrides!KE24)</f>
        <v>6102</v>
      </c>
      <c r="KF24" s="15">
        <f>IF(Input_overrides!KF24="",
IF(INDEX('Fountain Inputs'!$A$1:$XX$133, MATCH('Stata dataset (nominal)'!$A24, 'Fountain Inputs'!$A$1:$A$133, 0), MATCH('Stata dataset (nominal)'!KF$1, 'Fountain Inputs'!$A$1:$XX$1, 0))="", "", INDEX('Fountain Inputs'!$A$1:$XX$133, MATCH('Stata dataset (nominal)'!$A24, 'Fountain Inputs'!$A$1:$A$133, 0), MATCH('Stata dataset (nominal)'!KF$1, 'Fountain Inputs'!$A$1:$XX$1, 0))),
Input_overrides!KF24)</f>
        <v>146248</v>
      </c>
      <c r="KG24" s="15">
        <f>IF(Input_overrides!KG24="",
IF(INDEX('Fountain Inputs'!$A$1:$XX$133, MATCH('Stata dataset (nominal)'!$A24, 'Fountain Inputs'!$A$1:$A$133, 0), MATCH('Stata dataset (nominal)'!KG$1, 'Fountain Inputs'!$A$1:$XX$1, 0))="", "", INDEX('Fountain Inputs'!$A$1:$XX$133, MATCH('Stata dataset (nominal)'!$A24, 'Fountain Inputs'!$A$1:$A$133, 0), MATCH('Stata dataset (nominal)'!KG$1, 'Fountain Inputs'!$A$1:$XX$1, 0))),
Input_overrides!KG24)</f>
        <v>0</v>
      </c>
      <c r="KH24" s="15">
        <f>IF(Input_overrides!KH24="",
IF(INDEX('Fountain Inputs'!$A$1:$XX$133, MATCH('Stata dataset (nominal)'!$A24, 'Fountain Inputs'!$A$1:$A$133, 0), MATCH('Stata dataset (nominal)'!KH$1, 'Fountain Inputs'!$A$1:$XX$1, 0))="", "", INDEX('Fountain Inputs'!$A$1:$XX$133, MATCH('Stata dataset (nominal)'!$A24, 'Fountain Inputs'!$A$1:$A$133, 0), MATCH('Stata dataset (nominal)'!KH$1, 'Fountain Inputs'!$A$1:$XX$1, 0))),
Input_overrides!KH24)</f>
        <v>154656</v>
      </c>
      <c r="KI24" s="15">
        <f>IF(Input_overrides!KI24="",
IF(INDEX('Fountain Inputs'!$A$1:$XX$133, MATCH('Stata dataset (nominal)'!$A24, 'Fountain Inputs'!$A$1:$A$133, 0), MATCH('Stata dataset (nominal)'!KI$1, 'Fountain Inputs'!$A$1:$XX$1, 0))="", "", INDEX('Fountain Inputs'!$A$1:$XX$133, MATCH('Stata dataset (nominal)'!$A24, 'Fountain Inputs'!$A$1:$A$133, 0), MATCH('Stata dataset (nominal)'!KI$1, 'Fountain Inputs'!$A$1:$XX$1, 0))),
Input_overrides!KI24)</f>
        <v>0</v>
      </c>
      <c r="KJ24" s="15">
        <f>IF(Input_overrides!KJ24="",
IF(INDEX('Fountain Inputs'!$A$1:$XX$133, MATCH('Stata dataset (nominal)'!$A24, 'Fountain Inputs'!$A$1:$A$133, 0), MATCH('Stata dataset (nominal)'!KJ$1, 'Fountain Inputs'!$A$1:$XX$1, 0))="", "", INDEX('Fountain Inputs'!$A$1:$XX$133, MATCH('Stata dataset (nominal)'!$A24, 'Fountain Inputs'!$A$1:$A$133, 0), MATCH('Stata dataset (nominal)'!KJ$1, 'Fountain Inputs'!$A$1:$XX$1, 0))),
Input_overrides!KJ24)</f>
        <v>5126</v>
      </c>
      <c r="KK24" s="15">
        <f>IF(Input_overrides!KK24="",
IF(INDEX('Fountain Inputs'!$A$1:$XX$133, MATCH('Stata dataset (nominal)'!$A24, 'Fountain Inputs'!$A$1:$A$133, 0), MATCH('Stata dataset (nominal)'!KK$1, 'Fountain Inputs'!$A$1:$XX$1, 0))="", "", INDEX('Fountain Inputs'!$A$1:$XX$133, MATCH('Stata dataset (nominal)'!$A24, 'Fountain Inputs'!$A$1:$A$133, 0), MATCH('Stata dataset (nominal)'!KK$1, 'Fountain Inputs'!$A$1:$XX$1, 0))),
Input_overrides!KK24)</f>
        <v>8525</v>
      </c>
      <c r="KL24" s="15">
        <f>IF(Input_overrides!KL24="",
IF(INDEX('Fountain Inputs'!$A$1:$XX$133, MATCH('Stata dataset (nominal)'!$A24, 'Fountain Inputs'!$A$1:$A$133, 0), MATCH('Stata dataset (nominal)'!KL$1, 'Fountain Inputs'!$A$1:$XX$1, 0))="", "", INDEX('Fountain Inputs'!$A$1:$XX$133, MATCH('Stata dataset (nominal)'!$A24, 'Fountain Inputs'!$A$1:$A$133, 0), MATCH('Stata dataset (nominal)'!KL$1, 'Fountain Inputs'!$A$1:$XX$1, 0))),
Input_overrides!KL24)</f>
        <v>51727</v>
      </c>
      <c r="KM24" s="15">
        <f>IF(Input_overrides!KM24="",
IF(INDEX('Fountain Inputs'!$A$1:$XX$133, MATCH('Stata dataset (nominal)'!$A24, 'Fountain Inputs'!$A$1:$A$133, 0), MATCH('Stata dataset (nominal)'!KM$1, 'Fountain Inputs'!$A$1:$XX$1, 0))="", "", INDEX('Fountain Inputs'!$A$1:$XX$133, MATCH('Stata dataset (nominal)'!$A24, 'Fountain Inputs'!$A$1:$A$133, 0), MATCH('Stata dataset (nominal)'!KM$1, 'Fountain Inputs'!$A$1:$XX$1, 0))),
Input_overrides!KM24)</f>
        <v>89278</v>
      </c>
      <c r="KN24" s="15">
        <f>IF(Input_overrides!KN24="",
IF(INDEX('Fountain Inputs'!$A$1:$XX$133, MATCH('Stata dataset (nominal)'!$A24, 'Fountain Inputs'!$A$1:$A$133, 0), MATCH('Stata dataset (nominal)'!KN$1, 'Fountain Inputs'!$A$1:$XX$1, 0))="", "", INDEX('Fountain Inputs'!$A$1:$XX$133, MATCH('Stata dataset (nominal)'!$A24, 'Fountain Inputs'!$A$1:$A$133, 0), MATCH('Stata dataset (nominal)'!KN$1, 'Fountain Inputs'!$A$1:$XX$1, 0))),
Input_overrides!KN24)</f>
        <v>154656</v>
      </c>
      <c r="KO24" s="15">
        <f>IF(Input_overrides!KO24="",
IF(INDEX('Fountain Inputs'!$A$1:$XX$133, MATCH('Stata dataset (nominal)'!$A24, 'Fountain Inputs'!$A$1:$A$133, 0), MATCH('Stata dataset (nominal)'!KO$1, 'Fountain Inputs'!$A$1:$XX$1, 0))="", "", INDEX('Fountain Inputs'!$A$1:$XX$133, MATCH('Stata dataset (nominal)'!$A24, 'Fountain Inputs'!$A$1:$A$133, 0), MATCH('Stata dataset (nominal)'!KO$1, 'Fountain Inputs'!$A$1:$XX$1, 0))),
Input_overrides!KO24)</f>
        <v>127</v>
      </c>
      <c r="KP24" s="15">
        <f>IF(Input_overrides!KP24="",
IF(INDEX('Fountain Inputs'!$A$1:$XX$133, MATCH('Stata dataset (nominal)'!$A24, 'Fountain Inputs'!$A$1:$A$133, 0), MATCH('Stata dataset (nominal)'!KP$1, 'Fountain Inputs'!$A$1:$XX$1, 0))="", "", INDEX('Fountain Inputs'!$A$1:$XX$133, MATCH('Stata dataset (nominal)'!$A24, 'Fountain Inputs'!$A$1:$A$133, 0), MATCH('Stata dataset (nominal)'!KP$1, 'Fountain Inputs'!$A$1:$XX$1, 0))),
Input_overrides!KP24)</f>
        <v>21963</v>
      </c>
      <c r="KQ24" s="15">
        <f>IF(Input_overrides!KQ24="",
IF(INDEX('Fountain Inputs'!$A$1:$XX$133, MATCH('Stata dataset (nominal)'!$A24, 'Fountain Inputs'!$A$1:$A$133, 0), MATCH('Stata dataset (nominal)'!KQ$1, 'Fountain Inputs'!$A$1:$XX$1, 0))="", "", INDEX('Fountain Inputs'!$A$1:$XX$133, MATCH('Stata dataset (nominal)'!$A24, 'Fountain Inputs'!$A$1:$A$133, 0), MATCH('Stata dataset (nominal)'!KQ$1, 'Fountain Inputs'!$A$1:$XX$1, 0))),
Input_overrides!KQ24)</f>
        <v>17387</v>
      </c>
      <c r="KR24" s="15">
        <f>IF(Input_overrides!KR24="",
IF(INDEX('Fountain Inputs'!$A$1:$XX$133, MATCH('Stata dataset (nominal)'!$A24, 'Fountain Inputs'!$A$1:$A$133, 0), MATCH('Stata dataset (nominal)'!KR$1, 'Fountain Inputs'!$A$1:$XX$1, 0))="", "", INDEX('Fountain Inputs'!$A$1:$XX$133, MATCH('Stata dataset (nominal)'!$A24, 'Fountain Inputs'!$A$1:$A$133, 0), MATCH('Stata dataset (nominal)'!KR$1, 'Fountain Inputs'!$A$1:$XX$1, 0))),
Input_overrides!KR24)</f>
        <v>0</v>
      </c>
      <c r="KS24" s="15">
        <f>IF(Input_overrides!KS24="",
IF(INDEX('Fountain Inputs'!$A$1:$XX$133, MATCH('Stata dataset (nominal)'!$A24, 'Fountain Inputs'!$A$1:$A$133, 0), MATCH('Stata dataset (nominal)'!KS$1, 'Fountain Inputs'!$A$1:$XX$1, 0))="", "", INDEX('Fountain Inputs'!$A$1:$XX$133, MATCH('Stata dataset (nominal)'!$A24, 'Fountain Inputs'!$A$1:$A$133, 0), MATCH('Stata dataset (nominal)'!KS$1, 'Fountain Inputs'!$A$1:$XX$1, 0))),
Input_overrides!KS24)</f>
        <v>119638</v>
      </c>
      <c r="KT24" s="15">
        <f>IF(Input_overrides!KT24="",
IF(INDEX('Fountain Inputs'!$A$1:$XX$133, MATCH('Stata dataset (nominal)'!$A24, 'Fountain Inputs'!$A$1:$A$133, 0), MATCH('Stata dataset (nominal)'!KT$1, 'Fountain Inputs'!$A$1:$XX$1, 0))="", "", INDEX('Fountain Inputs'!$A$1:$XX$133, MATCH('Stata dataset (nominal)'!$A24, 'Fountain Inputs'!$A$1:$A$133, 0), MATCH('Stata dataset (nominal)'!KT$1, 'Fountain Inputs'!$A$1:$XX$1, 0))),
Input_overrides!KT24)</f>
        <v>4308</v>
      </c>
      <c r="KU24" s="15">
        <f>IF(Input_overrides!KU24="",
IF(INDEX('Fountain Inputs'!$A$1:$XX$133, MATCH('Stata dataset (nominal)'!$A24, 'Fountain Inputs'!$A$1:$A$133, 0), MATCH('Stata dataset (nominal)'!KU$1, 'Fountain Inputs'!$A$1:$XX$1, 0))="", "", INDEX('Fountain Inputs'!$A$1:$XX$133, MATCH('Stata dataset (nominal)'!$A24, 'Fountain Inputs'!$A$1:$A$133, 0), MATCH('Stata dataset (nominal)'!KU$1, 'Fountain Inputs'!$A$1:$XX$1, 0))),
Input_overrides!KU24)</f>
        <v>17099</v>
      </c>
      <c r="KV24" s="15">
        <f>IF(Input_overrides!KV24="",
IF(INDEX('Fountain Inputs'!$A$1:$XX$133, MATCH('Stata dataset (nominal)'!$A24, 'Fountain Inputs'!$A$1:$A$133, 0), MATCH('Stata dataset (nominal)'!KV$1, 'Fountain Inputs'!$A$1:$XX$1, 0))="", "", INDEX('Fountain Inputs'!$A$1:$XX$133, MATCH('Stata dataset (nominal)'!$A24, 'Fountain Inputs'!$A$1:$A$133, 0), MATCH('Stata dataset (nominal)'!KV$1, 'Fountain Inputs'!$A$1:$XX$1, 0))),
Input_overrides!KV24)</f>
        <v>180522</v>
      </c>
      <c r="KW24" s="15">
        <f>IF(Input_overrides!KW24="",
IF(INDEX('Fountain Inputs'!$A$1:$XX$133, MATCH('Stata dataset (nominal)'!$A24, 'Fountain Inputs'!$A$1:$A$133, 0), MATCH('Stata dataset (nominal)'!KW$1, 'Fountain Inputs'!$A$1:$XX$1, 0))="", "", INDEX('Fountain Inputs'!$A$1:$XX$133, MATCH('Stata dataset (nominal)'!$A24, 'Fountain Inputs'!$A$1:$A$133, 0), MATCH('Stata dataset (nominal)'!KW$1, 'Fountain Inputs'!$A$1:$XX$1, 0))),
Input_overrides!KW24)</f>
        <v>0</v>
      </c>
      <c r="KX24" s="15">
        <f>IF(Input_overrides!KX24="",
IF(INDEX('Fountain Inputs'!$A$1:$XX$133, MATCH('Stata dataset (nominal)'!$A24, 'Fountain Inputs'!$A$1:$A$133, 0), MATCH('Stata dataset (nominal)'!KX$1, 'Fountain Inputs'!$A$1:$XX$1, 0))="", "", INDEX('Fountain Inputs'!$A$1:$XX$133, MATCH('Stata dataset (nominal)'!$A24, 'Fountain Inputs'!$A$1:$A$133, 0), MATCH('Stata dataset (nominal)'!KX$1, 'Fountain Inputs'!$A$1:$XX$1, 0))),
Input_overrides!KX24)</f>
        <v>6014</v>
      </c>
      <c r="KY24" s="15">
        <f>IF(Input_overrides!KY24="",
IF(INDEX('Fountain Inputs'!$A$1:$XX$133, MATCH('Stata dataset (nominal)'!$A24, 'Fountain Inputs'!$A$1:$A$133, 0), MATCH('Stata dataset (nominal)'!KY$1, 'Fountain Inputs'!$A$1:$XX$1, 0))="", "", INDEX('Fountain Inputs'!$A$1:$XX$133, MATCH('Stata dataset (nominal)'!$A24, 'Fountain Inputs'!$A$1:$A$133, 0), MATCH('Stata dataset (nominal)'!KY$1, 'Fountain Inputs'!$A$1:$XX$1, 0))),
Input_overrides!KY24)</f>
        <v>18765</v>
      </c>
      <c r="KZ24" s="15">
        <f>IF(Input_overrides!KZ24="",
IF(INDEX('Fountain Inputs'!$A$1:$XX$133, MATCH('Stata dataset (nominal)'!$A24, 'Fountain Inputs'!$A$1:$A$133, 0), MATCH('Stata dataset (nominal)'!KZ$1, 'Fountain Inputs'!$A$1:$XX$1, 0))="", "", INDEX('Fountain Inputs'!$A$1:$XX$133, MATCH('Stata dataset (nominal)'!$A24, 'Fountain Inputs'!$A$1:$A$133, 0), MATCH('Stata dataset (nominal)'!KZ$1, 'Fountain Inputs'!$A$1:$XX$1, 0))),
Input_overrides!KZ24)</f>
        <v>155744</v>
      </c>
      <c r="LA24" s="15">
        <f>IF(Input_overrides!LA24="",
IF(INDEX('Fountain Inputs'!$A$1:$XX$133, MATCH('Stata dataset (nominal)'!$A24, 'Fountain Inputs'!$A$1:$A$133, 0), MATCH('Stata dataset (nominal)'!LA$1, 'Fountain Inputs'!$A$1:$XX$1, 0))="", "", INDEX('Fountain Inputs'!$A$1:$XX$133, MATCH('Stata dataset (nominal)'!$A24, 'Fountain Inputs'!$A$1:$A$133, 0), MATCH('Stata dataset (nominal)'!LA$1, 'Fountain Inputs'!$A$1:$XX$1, 0))),
Input_overrides!LA24)</f>
        <v>180523</v>
      </c>
      <c r="LB24" s="15">
        <f>IF(Input_overrides!LB24="",
IF(INDEX('Fountain Inputs'!$A$1:$XX$133, MATCH('Stata dataset (nominal)'!$A24, 'Fountain Inputs'!$A$1:$A$133, 0), MATCH('Stata dataset (nominal)'!LB$1, 'Fountain Inputs'!$A$1:$XX$1, 0))="", "", INDEX('Fountain Inputs'!$A$1:$XX$133, MATCH('Stata dataset (nominal)'!$A24, 'Fountain Inputs'!$A$1:$A$133, 0), MATCH('Stata dataset (nominal)'!LB$1, 'Fountain Inputs'!$A$1:$XX$1, 0))),
Input_overrides!LB24)</f>
        <v>0</v>
      </c>
      <c r="LC24" s="15">
        <f>IF(Input_overrides!LC24="",
IF(INDEX('Fountain Inputs'!$A$1:$XX$133, MATCH('Stata dataset (nominal)'!$A24, 'Fountain Inputs'!$A$1:$A$133, 0), MATCH('Stata dataset (nominal)'!LC$1, 'Fountain Inputs'!$A$1:$XX$1, 0))="", "", INDEX('Fountain Inputs'!$A$1:$XX$133, MATCH('Stata dataset (nominal)'!$A24, 'Fountain Inputs'!$A$1:$A$133, 0), MATCH('Stata dataset (nominal)'!LC$1, 'Fountain Inputs'!$A$1:$XX$1, 0))),
Input_overrides!LC24)</f>
        <v>6286</v>
      </c>
      <c r="LD24" s="15">
        <f>IF(Input_overrides!LD24="",
IF(INDEX('Fountain Inputs'!$A$1:$XX$133, MATCH('Stata dataset (nominal)'!$A24, 'Fountain Inputs'!$A$1:$A$133, 0), MATCH('Stata dataset (nominal)'!LD$1, 'Fountain Inputs'!$A$1:$XX$1, 0))="", "", INDEX('Fountain Inputs'!$A$1:$XX$133, MATCH('Stata dataset (nominal)'!$A24, 'Fountain Inputs'!$A$1:$A$133, 0), MATCH('Stata dataset (nominal)'!LD$1, 'Fountain Inputs'!$A$1:$XX$1, 0))),
Input_overrides!LD24)</f>
        <v>10827</v>
      </c>
      <c r="LE24" s="15">
        <f>IF(Input_overrides!LE24="",
IF(INDEX('Fountain Inputs'!$A$1:$XX$133, MATCH('Stata dataset (nominal)'!$A24, 'Fountain Inputs'!$A$1:$A$133, 0), MATCH('Stata dataset (nominal)'!LE$1, 'Fountain Inputs'!$A$1:$XX$1, 0))="", "", INDEX('Fountain Inputs'!$A$1:$XX$133, MATCH('Stata dataset (nominal)'!$A24, 'Fountain Inputs'!$A$1:$A$133, 0), MATCH('Stata dataset (nominal)'!LE$1, 'Fountain Inputs'!$A$1:$XX$1, 0))),
Input_overrides!LE24)</f>
        <v>162539</v>
      </c>
      <c r="LF24" s="15">
        <f>IF(Input_overrides!LF24="",
IF(INDEX('Fountain Inputs'!$A$1:$XX$133, MATCH('Stata dataset (nominal)'!$A24, 'Fountain Inputs'!$A$1:$A$133, 0), MATCH('Stata dataset (nominal)'!LF$1, 'Fountain Inputs'!$A$1:$XX$1, 0))="", "", INDEX('Fountain Inputs'!$A$1:$XX$133, MATCH('Stata dataset (nominal)'!$A24, 'Fountain Inputs'!$A$1:$A$133, 0), MATCH('Stata dataset (nominal)'!LF$1, 'Fountain Inputs'!$A$1:$XX$1, 0))),
Input_overrides!LF24)</f>
        <v>870</v>
      </c>
      <c r="LG24" s="15">
        <f>IF(Input_overrides!LG24="",
IF(INDEX('Fountain Inputs'!$A$1:$XX$133, MATCH('Stata dataset (nominal)'!$A24, 'Fountain Inputs'!$A$1:$A$133, 0), MATCH('Stata dataset (nominal)'!LG$1, 'Fountain Inputs'!$A$1:$XX$1, 0))="", "", INDEX('Fountain Inputs'!$A$1:$XX$133, MATCH('Stata dataset (nominal)'!$A24, 'Fountain Inputs'!$A$1:$A$133, 0), MATCH('Stata dataset (nominal)'!LG$1, 'Fountain Inputs'!$A$1:$XX$1, 0))),
Input_overrides!LG24)</f>
        <v>180522</v>
      </c>
      <c r="LH24" s="15">
        <f>IF(Input_overrides!LH24="",
IF(INDEX('Fountain Inputs'!$A$1:$XX$133, MATCH('Stata dataset (nominal)'!$A24, 'Fountain Inputs'!$A$1:$A$133, 0), MATCH('Stata dataset (nominal)'!LH$1, 'Fountain Inputs'!$A$1:$XX$1, 0))="", "", INDEX('Fountain Inputs'!$A$1:$XX$133, MATCH('Stata dataset (nominal)'!$A24, 'Fountain Inputs'!$A$1:$A$133, 0), MATCH('Stata dataset (nominal)'!LH$1, 'Fountain Inputs'!$A$1:$XX$1, 0))),
Input_overrides!LH24)</f>
        <v>0</v>
      </c>
      <c r="LI24" s="15">
        <f>IF(Input_overrides!LI24="",
IF(INDEX('Fountain Inputs'!$A$1:$XX$133, MATCH('Stata dataset (nominal)'!$A24, 'Fountain Inputs'!$A$1:$A$133, 0), MATCH('Stata dataset (nominal)'!LI$1, 'Fountain Inputs'!$A$1:$XX$1, 0))="", "", INDEX('Fountain Inputs'!$A$1:$XX$133, MATCH('Stata dataset (nominal)'!$A24, 'Fountain Inputs'!$A$1:$A$133, 0), MATCH('Stata dataset (nominal)'!LI$1, 'Fountain Inputs'!$A$1:$XX$1, 0))),
Input_overrides!LI24)</f>
        <v>6605</v>
      </c>
      <c r="LJ24" s="15">
        <f>IF(Input_overrides!LJ24="",
IF(INDEX('Fountain Inputs'!$A$1:$XX$133, MATCH('Stata dataset (nominal)'!$A24, 'Fountain Inputs'!$A$1:$A$133, 0), MATCH('Stata dataset (nominal)'!LJ$1, 'Fountain Inputs'!$A$1:$XX$1, 0))="", "", INDEX('Fountain Inputs'!$A$1:$XX$133, MATCH('Stata dataset (nominal)'!$A24, 'Fountain Inputs'!$A$1:$A$133, 0), MATCH('Stata dataset (nominal)'!LJ$1, 'Fountain Inputs'!$A$1:$XX$1, 0))),
Input_overrides!LJ24)</f>
        <v>17636</v>
      </c>
      <c r="LK24" s="15">
        <f>IF(Input_overrides!LK24="",
IF(INDEX('Fountain Inputs'!$A$1:$XX$133, MATCH('Stata dataset (nominal)'!$A24, 'Fountain Inputs'!$A$1:$A$133, 0), MATCH('Stata dataset (nominal)'!LK$1, 'Fountain Inputs'!$A$1:$XX$1, 0))="", "", INDEX('Fountain Inputs'!$A$1:$XX$133, MATCH('Stata dataset (nominal)'!$A24, 'Fountain Inputs'!$A$1:$A$133, 0), MATCH('Stata dataset (nominal)'!LK$1, 'Fountain Inputs'!$A$1:$XX$1, 0))),
Input_overrides!LK24)</f>
        <v>58907</v>
      </c>
      <c r="LL24" s="15">
        <f>IF(Input_overrides!LL24="",
IF(INDEX('Fountain Inputs'!$A$1:$XX$133, MATCH('Stata dataset (nominal)'!$A24, 'Fountain Inputs'!$A$1:$A$133, 0), MATCH('Stata dataset (nominal)'!LL$1, 'Fountain Inputs'!$A$1:$XX$1, 0))="", "", INDEX('Fountain Inputs'!$A$1:$XX$133, MATCH('Stata dataset (nominal)'!$A24, 'Fountain Inputs'!$A$1:$A$133, 0), MATCH('Stata dataset (nominal)'!LL$1, 'Fountain Inputs'!$A$1:$XX$1, 0))),
Input_overrides!LL24)</f>
        <v>97373</v>
      </c>
      <c r="LM24" s="15">
        <f>IF(Input_overrides!LM24="",
IF(INDEX('Fountain Inputs'!$A$1:$XX$133, MATCH('Stata dataset (nominal)'!$A24, 'Fountain Inputs'!$A$1:$A$133, 0), MATCH('Stata dataset (nominal)'!LM$1, 'Fountain Inputs'!$A$1:$XX$1, 0))="", "", INDEX('Fountain Inputs'!$A$1:$XX$133, MATCH('Stata dataset (nominal)'!$A24, 'Fountain Inputs'!$A$1:$A$133, 0), MATCH('Stata dataset (nominal)'!LM$1, 'Fountain Inputs'!$A$1:$XX$1, 0))),
Input_overrides!LM24)</f>
        <v>180521</v>
      </c>
      <c r="LN24" s="15">
        <f>IF(Input_overrides!LN24="",
IF(INDEX('Fountain Inputs'!$A$1:$XX$133, MATCH('Stata dataset (nominal)'!$A24, 'Fountain Inputs'!$A$1:$A$133, 0), MATCH('Stata dataset (nominal)'!LN$1, 'Fountain Inputs'!$A$1:$XX$1, 0))="", "", INDEX('Fountain Inputs'!$A$1:$XX$133, MATCH('Stata dataset (nominal)'!$A24, 'Fountain Inputs'!$A$1:$A$133, 0), MATCH('Stata dataset (nominal)'!LN$1, 'Fountain Inputs'!$A$1:$XX$1, 0))),
Input_overrides!LN24)</f>
        <v>9277</v>
      </c>
      <c r="LO24" s="15">
        <f>IF(Input_overrides!LO24="",
IF(INDEX('Fountain Inputs'!$A$1:$XX$133, MATCH('Stata dataset (nominal)'!$A24, 'Fountain Inputs'!$A$1:$A$133, 0), MATCH('Stata dataset (nominal)'!LO$1, 'Fountain Inputs'!$A$1:$XX$1, 0))="", "", INDEX('Fountain Inputs'!$A$1:$XX$133, MATCH('Stata dataset (nominal)'!$A24, 'Fountain Inputs'!$A$1:$A$133, 0), MATCH('Stata dataset (nominal)'!LO$1, 'Fountain Inputs'!$A$1:$XX$1, 0))),
Input_overrides!LO24)</f>
        <v>90</v>
      </c>
      <c r="LP24" s="15">
        <f>IF(Input_overrides!LP24="",
IF(INDEX('Fountain Inputs'!$A$1:$XX$133, MATCH('Stata dataset (nominal)'!$A24, 'Fountain Inputs'!$A$1:$A$133, 0), MATCH('Stata dataset (nominal)'!LP$1, 'Fountain Inputs'!$A$1:$XX$1, 0))="", "", INDEX('Fountain Inputs'!$A$1:$XX$133, MATCH('Stata dataset (nominal)'!$A24, 'Fountain Inputs'!$A$1:$A$133, 0), MATCH('Stata dataset (nominal)'!LP$1, 'Fountain Inputs'!$A$1:$XX$1, 0))),
Input_overrides!LP24)</f>
        <v>11</v>
      </c>
      <c r="LQ24" s="15">
        <f>IF(Input_overrides!LQ24="",
IF(INDEX('Fountain Inputs'!$A$1:$XX$133, MATCH('Stata dataset (nominal)'!$A24, 'Fountain Inputs'!$A$1:$A$133, 0), MATCH('Stata dataset (nominal)'!LQ$1, 'Fountain Inputs'!$A$1:$XX$1, 0))="", "", INDEX('Fountain Inputs'!$A$1:$XX$133, MATCH('Stata dataset (nominal)'!$A24, 'Fountain Inputs'!$A$1:$A$133, 0), MATCH('Stata dataset (nominal)'!LQ$1, 'Fountain Inputs'!$A$1:$XX$1, 0))),
Input_overrides!LQ24)</f>
        <v>171</v>
      </c>
      <c r="LR24" s="15">
        <f>IF(Input_overrides!LR24="",
IF(INDEX('Fountain Inputs'!$A$1:$XX$133, MATCH('Stata dataset (nominal)'!$A24, 'Fountain Inputs'!$A$1:$A$133, 0), MATCH('Stata dataset (nominal)'!LR$1, 'Fountain Inputs'!$A$1:$XX$1, 0))="", "", INDEX('Fountain Inputs'!$A$1:$XX$133, MATCH('Stata dataset (nominal)'!$A24, 'Fountain Inputs'!$A$1:$A$133, 0), MATCH('Stata dataset (nominal)'!LR$1, 'Fountain Inputs'!$A$1:$XX$1, 0))),
Input_overrides!LR24)</f>
        <v>0</v>
      </c>
      <c r="LS24" s="15">
        <f>IF(Input_overrides!LS24="",
IF(INDEX('Fountain Inputs'!$A$1:$XX$133, MATCH('Stata dataset (nominal)'!$A24, 'Fountain Inputs'!$A$1:$A$133, 0), MATCH('Stata dataset (nominal)'!LS$1, 'Fountain Inputs'!$A$1:$XX$1, 0))="", "", INDEX('Fountain Inputs'!$A$1:$XX$133, MATCH('Stata dataset (nominal)'!$A24, 'Fountain Inputs'!$A$1:$A$133, 0), MATCH('Stata dataset (nominal)'!LS$1, 'Fountain Inputs'!$A$1:$XX$1, 0))),
Input_overrides!LS24)</f>
        <v>0</v>
      </c>
      <c r="LT24" s="15">
        <f>IF(Input_overrides!LT24="",
IF(INDEX('Fountain Inputs'!$A$1:$XX$133, MATCH('Stata dataset (nominal)'!$A24, 'Fountain Inputs'!$A$1:$A$133, 0), MATCH('Stata dataset (nominal)'!LT$1, 'Fountain Inputs'!$A$1:$XX$1, 0))="", "", INDEX('Fountain Inputs'!$A$1:$XX$133, MATCH('Stata dataset (nominal)'!$A24, 'Fountain Inputs'!$A$1:$A$133, 0), MATCH('Stata dataset (nominal)'!LT$1, 'Fountain Inputs'!$A$1:$XX$1, 0))),
Input_overrides!LT24)</f>
        <v>2</v>
      </c>
      <c r="LU24" s="15">
        <f>IF(Input_overrides!LU24="",
IF(INDEX('Fountain Inputs'!$A$1:$XX$133, MATCH('Stata dataset (nominal)'!$A24, 'Fountain Inputs'!$A$1:$A$133, 0), MATCH('Stata dataset (nominal)'!LU$1, 'Fountain Inputs'!$A$1:$XX$1, 0))="", "", INDEX('Fountain Inputs'!$A$1:$XX$133, MATCH('Stata dataset (nominal)'!$A24, 'Fountain Inputs'!$A$1:$A$133, 0), MATCH('Stata dataset (nominal)'!LU$1, 'Fountain Inputs'!$A$1:$XX$1, 0))),
Input_overrides!LU24)</f>
        <v>0</v>
      </c>
      <c r="LV24" s="15">
        <f>IF(Input_overrides!LV24="",
IF(INDEX('Fountain Inputs'!$A$1:$XX$133, MATCH('Stata dataset (nominal)'!$A24, 'Fountain Inputs'!$A$1:$A$133, 0), MATCH('Stata dataset (nominal)'!LV$1, 'Fountain Inputs'!$A$1:$XX$1, 0))="", "", INDEX('Fountain Inputs'!$A$1:$XX$133, MATCH('Stata dataset (nominal)'!$A24, 'Fountain Inputs'!$A$1:$A$133, 0), MATCH('Stata dataset (nominal)'!LV$1, 'Fountain Inputs'!$A$1:$XX$1, 0))),
Input_overrides!LV24)</f>
        <v>274</v>
      </c>
      <c r="LW24" s="15">
        <f>IF(Input_overrides!LW24="",
IF(INDEX('Fountain Inputs'!$A$1:$XX$133, MATCH('Stata dataset (nominal)'!$A24, 'Fountain Inputs'!$A$1:$A$133, 0), MATCH('Stata dataset (nominal)'!LW$1, 'Fountain Inputs'!$A$1:$XX$1, 0))="", "", INDEX('Fountain Inputs'!$A$1:$XX$133, MATCH('Stata dataset (nominal)'!$A24, 'Fountain Inputs'!$A$1:$A$133, 0), MATCH('Stata dataset (nominal)'!LW$1, 'Fountain Inputs'!$A$1:$XX$1, 0))),
Input_overrides!LW24)</f>
        <v>0</v>
      </c>
      <c r="LX24" s="15">
        <f>IF(Input_overrides!LX24="",
IF(INDEX('Fountain Inputs'!$A$1:$XX$133, MATCH('Stata dataset (nominal)'!$A24, 'Fountain Inputs'!$A$1:$A$133, 0), MATCH('Stata dataset (nominal)'!LX$1, 'Fountain Inputs'!$A$1:$XX$1, 0))="", "", INDEX('Fountain Inputs'!$A$1:$XX$133, MATCH('Stata dataset (nominal)'!$A24, 'Fountain Inputs'!$A$1:$A$133, 0), MATCH('Stata dataset (nominal)'!LX$1, 'Fountain Inputs'!$A$1:$XX$1, 0))),
Input_overrides!LX24)</f>
        <v>0</v>
      </c>
      <c r="LY24" s="15">
        <f>IF(Input_overrides!LY24="",
IF(INDEX('Fountain Inputs'!$A$1:$XX$133, MATCH('Stata dataset (nominal)'!$A24, 'Fountain Inputs'!$A$1:$A$133, 0), MATCH('Stata dataset (nominal)'!LY$1, 'Fountain Inputs'!$A$1:$XX$1, 0))="", "", INDEX('Fountain Inputs'!$A$1:$XX$133, MATCH('Stata dataset (nominal)'!$A24, 'Fountain Inputs'!$A$1:$A$133, 0), MATCH('Stata dataset (nominal)'!LY$1, 'Fountain Inputs'!$A$1:$XX$1, 0))),
Input_overrides!LY24)</f>
        <v>0</v>
      </c>
      <c r="LZ24" s="15">
        <f>IF(Input_overrides!LZ24="",
IF(INDEX('Fountain Inputs'!$A$1:$XX$133, MATCH('Stata dataset (nominal)'!$A24, 'Fountain Inputs'!$A$1:$A$133, 0), MATCH('Stata dataset (nominal)'!LZ$1, 'Fountain Inputs'!$A$1:$XX$1, 0))="", "", INDEX('Fountain Inputs'!$A$1:$XX$133, MATCH('Stata dataset (nominal)'!$A24, 'Fountain Inputs'!$A$1:$A$133, 0), MATCH('Stata dataset (nominal)'!LZ$1, 'Fountain Inputs'!$A$1:$XX$1, 0))),
Input_overrides!LZ24)</f>
        <v>274</v>
      </c>
      <c r="MA24" s="15">
        <f>IF(Input_overrides!MA24="",
IF(INDEX('Fountain Inputs'!$A$1:$XX$133, MATCH('Stata dataset (nominal)'!$A24, 'Fountain Inputs'!$A$1:$A$133, 0), MATCH('Stata dataset (nominal)'!MA$1, 'Fountain Inputs'!$A$1:$XX$1, 0))="", "", INDEX('Fountain Inputs'!$A$1:$XX$133, MATCH('Stata dataset (nominal)'!$A24, 'Fountain Inputs'!$A$1:$A$133, 0), MATCH('Stata dataset (nominal)'!MA$1, 'Fountain Inputs'!$A$1:$XX$1, 0))),
Input_overrides!MA24)</f>
        <v>274</v>
      </c>
      <c r="MB24" s="15">
        <f>IF(Input_overrides!MB24="",
IF(INDEX('Fountain Inputs'!$A$1:$XX$133, MATCH('Stata dataset (nominal)'!$A24, 'Fountain Inputs'!$A$1:$A$133, 0), MATCH('Stata dataset (nominal)'!MB$1, 'Fountain Inputs'!$A$1:$XX$1, 0))="", "", INDEX('Fountain Inputs'!$A$1:$XX$133, MATCH('Stata dataset (nominal)'!$A24, 'Fountain Inputs'!$A$1:$A$133, 0), MATCH('Stata dataset (nominal)'!MB$1, 'Fountain Inputs'!$A$1:$XX$1, 0))),
Input_overrides!MB24)</f>
        <v>0</v>
      </c>
      <c r="MC24" s="15">
        <f>IF(Input_overrides!MC24="",
IF(INDEX('Fountain Inputs'!$A$1:$XX$133, MATCH('Stata dataset (nominal)'!$A24, 'Fountain Inputs'!$A$1:$A$133, 0), MATCH('Stata dataset (nominal)'!MC$1, 'Fountain Inputs'!$A$1:$XX$1, 0))="", "", INDEX('Fountain Inputs'!$A$1:$XX$133, MATCH('Stata dataset (nominal)'!$A24, 'Fountain Inputs'!$A$1:$A$133, 0), MATCH('Stata dataset (nominal)'!MC$1, 'Fountain Inputs'!$A$1:$XX$1, 0))),
Input_overrides!MC24)</f>
        <v>0</v>
      </c>
      <c r="MD24" s="15">
        <f>IF(Input_overrides!MD24="",
IF(INDEX('Fountain Inputs'!$A$1:$XX$133, MATCH('Stata dataset (nominal)'!$A24, 'Fountain Inputs'!$A$1:$A$133, 0), MATCH('Stata dataset (nominal)'!MD$1, 'Fountain Inputs'!$A$1:$XX$1, 0))="", "", INDEX('Fountain Inputs'!$A$1:$XX$133, MATCH('Stata dataset (nominal)'!$A24, 'Fountain Inputs'!$A$1:$A$133, 0), MATCH('Stata dataset (nominal)'!MD$1, 'Fountain Inputs'!$A$1:$XX$1, 0))),
Input_overrides!MD24)</f>
        <v>2</v>
      </c>
      <c r="ME24" s="15">
        <f>IF(Input_overrides!ME24="",
IF(INDEX('Fountain Inputs'!$A$1:$XX$133, MATCH('Stata dataset (nominal)'!$A24, 'Fountain Inputs'!$A$1:$A$133, 0), MATCH('Stata dataset (nominal)'!ME$1, 'Fountain Inputs'!$A$1:$XX$1, 0))="", "", INDEX('Fountain Inputs'!$A$1:$XX$133, MATCH('Stata dataset (nominal)'!$A24, 'Fountain Inputs'!$A$1:$A$133, 0), MATCH('Stata dataset (nominal)'!ME$1, 'Fountain Inputs'!$A$1:$XX$1, 0))),
Input_overrides!ME24)</f>
        <v>23</v>
      </c>
      <c r="MF24" s="15">
        <f>IF(Input_overrides!MF24="",
IF(INDEX('Fountain Inputs'!$A$1:$XX$133, MATCH('Stata dataset (nominal)'!$A24, 'Fountain Inputs'!$A$1:$A$133, 0), MATCH('Stata dataset (nominal)'!MF$1, 'Fountain Inputs'!$A$1:$XX$1, 0))="", "", INDEX('Fountain Inputs'!$A$1:$XX$133, MATCH('Stata dataset (nominal)'!$A24, 'Fountain Inputs'!$A$1:$A$133, 0), MATCH('Stata dataset (nominal)'!MF$1, 'Fountain Inputs'!$A$1:$XX$1, 0))),
Input_overrides!MF24)</f>
        <v>249</v>
      </c>
      <c r="MG24" s="15">
        <f>IF(Input_overrides!MG24="",
IF(INDEX('Fountain Inputs'!$A$1:$XX$133, MATCH('Stata dataset (nominal)'!$A24, 'Fountain Inputs'!$A$1:$A$133, 0), MATCH('Stata dataset (nominal)'!MG$1, 'Fountain Inputs'!$A$1:$XX$1, 0))="", "", INDEX('Fountain Inputs'!$A$1:$XX$133, MATCH('Stata dataset (nominal)'!$A24, 'Fountain Inputs'!$A$1:$A$133, 0), MATCH('Stata dataset (nominal)'!MG$1, 'Fountain Inputs'!$A$1:$XX$1, 0))),
Input_overrides!MG24)</f>
        <v>274</v>
      </c>
      <c r="MH24" s="15">
        <f>IF(Input_overrides!MH24="",
IF(INDEX('Fountain Inputs'!$A$1:$XX$133, MATCH('Stata dataset (nominal)'!$A24, 'Fountain Inputs'!$A$1:$A$133, 0), MATCH('Stata dataset (nominal)'!MH$1, 'Fountain Inputs'!$A$1:$XX$1, 0))="", "", INDEX('Fountain Inputs'!$A$1:$XX$133, MATCH('Stata dataset (nominal)'!$A24, 'Fountain Inputs'!$A$1:$A$133, 0), MATCH('Stata dataset (nominal)'!MH$1, 'Fountain Inputs'!$A$1:$XX$1, 0))),
Input_overrides!MH24)</f>
        <v>0</v>
      </c>
      <c r="MI24" s="15">
        <f>IF(Input_overrides!MI24="",
IF(INDEX('Fountain Inputs'!$A$1:$XX$133, MATCH('Stata dataset (nominal)'!$A24, 'Fountain Inputs'!$A$1:$A$133, 0), MATCH('Stata dataset (nominal)'!MI$1, 'Fountain Inputs'!$A$1:$XX$1, 0))="", "", INDEX('Fountain Inputs'!$A$1:$XX$133, MATCH('Stata dataset (nominal)'!$A24, 'Fountain Inputs'!$A$1:$A$133, 0), MATCH('Stata dataset (nominal)'!MI$1, 'Fountain Inputs'!$A$1:$XX$1, 0))),
Input_overrides!MI24)</f>
        <v>0</v>
      </c>
      <c r="MJ24" s="15">
        <f>IF(Input_overrides!MJ24="",
IF(INDEX('Fountain Inputs'!$A$1:$XX$133, MATCH('Stata dataset (nominal)'!$A24, 'Fountain Inputs'!$A$1:$A$133, 0), MATCH('Stata dataset (nominal)'!MJ$1, 'Fountain Inputs'!$A$1:$XX$1, 0))="", "", INDEX('Fountain Inputs'!$A$1:$XX$133, MATCH('Stata dataset (nominal)'!$A24, 'Fountain Inputs'!$A$1:$A$133, 0), MATCH('Stata dataset (nominal)'!MJ$1, 'Fountain Inputs'!$A$1:$XX$1, 0))),
Input_overrides!MJ24)</f>
        <v>0</v>
      </c>
      <c r="MK24" s="15">
        <f>IF(Input_overrides!MK24="",
IF(INDEX('Fountain Inputs'!$A$1:$XX$133, MATCH('Stata dataset (nominal)'!$A24, 'Fountain Inputs'!$A$1:$A$133, 0), MATCH('Stata dataset (nominal)'!MK$1, 'Fountain Inputs'!$A$1:$XX$1, 0))="", "", INDEX('Fountain Inputs'!$A$1:$XX$133, MATCH('Stata dataset (nominal)'!$A24, 'Fountain Inputs'!$A$1:$A$133, 0), MATCH('Stata dataset (nominal)'!MK$1, 'Fountain Inputs'!$A$1:$XX$1, 0))),
Input_overrides!MK24)</f>
        <v>9</v>
      </c>
      <c r="ML24" s="15">
        <f>IF(Input_overrides!ML24="",
IF(INDEX('Fountain Inputs'!$A$1:$XX$133, MATCH('Stata dataset (nominal)'!$A24, 'Fountain Inputs'!$A$1:$A$133, 0), MATCH('Stata dataset (nominal)'!ML$1, 'Fountain Inputs'!$A$1:$XX$1, 0))="", "", INDEX('Fountain Inputs'!$A$1:$XX$133, MATCH('Stata dataset (nominal)'!$A24, 'Fountain Inputs'!$A$1:$A$133, 0), MATCH('Stata dataset (nominal)'!ML$1, 'Fountain Inputs'!$A$1:$XX$1, 0))),
Input_overrides!ML24)</f>
        <v>265</v>
      </c>
      <c r="MM24" s="15">
        <f>IF(Input_overrides!MM24="",
IF(INDEX('Fountain Inputs'!$A$1:$XX$133, MATCH('Stata dataset (nominal)'!$A24, 'Fountain Inputs'!$A$1:$A$133, 0), MATCH('Stata dataset (nominal)'!MM$1, 'Fountain Inputs'!$A$1:$XX$1, 0))="", "", INDEX('Fountain Inputs'!$A$1:$XX$133, MATCH('Stata dataset (nominal)'!$A24, 'Fountain Inputs'!$A$1:$A$133, 0), MATCH('Stata dataset (nominal)'!MM$1, 'Fountain Inputs'!$A$1:$XX$1, 0))),
Input_overrides!MM24)</f>
        <v>274</v>
      </c>
      <c r="MN24" s="15">
        <f>IF(Input_overrides!MN24="",
IF(INDEX('Fountain Inputs'!$A$1:$XX$133, MATCH('Stata dataset (nominal)'!$A24, 'Fountain Inputs'!$A$1:$A$133, 0), MATCH('Stata dataset (nominal)'!MN$1, 'Fountain Inputs'!$A$1:$XX$1, 0))="", "", INDEX('Fountain Inputs'!$A$1:$XX$133, MATCH('Stata dataset (nominal)'!$A24, 'Fountain Inputs'!$A$1:$A$133, 0), MATCH('Stata dataset (nominal)'!MN$1, 'Fountain Inputs'!$A$1:$XX$1, 0))),
Input_overrides!MN24)</f>
        <v>0</v>
      </c>
      <c r="MO24" s="15">
        <f>IF(Input_overrides!MO24="",
IF(INDEX('Fountain Inputs'!$A$1:$XX$133, MATCH('Stata dataset (nominal)'!$A24, 'Fountain Inputs'!$A$1:$A$133, 0), MATCH('Stata dataset (nominal)'!MO$1, 'Fountain Inputs'!$A$1:$XX$1, 0))="", "", INDEX('Fountain Inputs'!$A$1:$XX$133, MATCH('Stata dataset (nominal)'!$A24, 'Fountain Inputs'!$A$1:$A$133, 0), MATCH('Stata dataset (nominal)'!MO$1, 'Fountain Inputs'!$A$1:$XX$1, 0))),
Input_overrides!MO24)</f>
        <v>0</v>
      </c>
      <c r="MP24" s="15">
        <f>IF(Input_overrides!MP24="",
IF(INDEX('Fountain Inputs'!$A$1:$XX$133, MATCH('Stata dataset (nominal)'!$A24, 'Fountain Inputs'!$A$1:$A$133, 0), MATCH('Stata dataset (nominal)'!MP$1, 'Fountain Inputs'!$A$1:$XX$1, 0))="", "", INDEX('Fountain Inputs'!$A$1:$XX$133, MATCH('Stata dataset (nominal)'!$A24, 'Fountain Inputs'!$A$1:$A$133, 0), MATCH('Stata dataset (nominal)'!MP$1, 'Fountain Inputs'!$A$1:$XX$1, 0))),
Input_overrides!MP24)</f>
        <v>20</v>
      </c>
      <c r="MQ24" s="15">
        <f>IF(Input_overrides!MQ24="",
IF(INDEX('Fountain Inputs'!$A$1:$XX$133, MATCH('Stata dataset (nominal)'!$A24, 'Fountain Inputs'!$A$1:$A$133, 0), MATCH('Stata dataset (nominal)'!MQ$1, 'Fountain Inputs'!$A$1:$XX$1, 0))="", "", INDEX('Fountain Inputs'!$A$1:$XX$133, MATCH('Stata dataset (nominal)'!$A24, 'Fountain Inputs'!$A$1:$A$133, 0), MATCH('Stata dataset (nominal)'!MQ$1, 'Fountain Inputs'!$A$1:$XX$1, 0))),
Input_overrides!MQ24)</f>
        <v>0</v>
      </c>
      <c r="MR24" s="15">
        <f>IF(Input_overrides!MR24="",
IF(INDEX('Fountain Inputs'!$A$1:$XX$133, MATCH('Stata dataset (nominal)'!$A24, 'Fountain Inputs'!$A$1:$A$133, 0), MATCH('Stata dataset (nominal)'!MR$1, 'Fountain Inputs'!$A$1:$XX$1, 0))="", "", INDEX('Fountain Inputs'!$A$1:$XX$133, MATCH('Stata dataset (nominal)'!$A24, 'Fountain Inputs'!$A$1:$A$133, 0), MATCH('Stata dataset (nominal)'!MR$1, 'Fountain Inputs'!$A$1:$XX$1, 0))),
Input_overrides!MR24)</f>
        <v>0</v>
      </c>
      <c r="MS24" s="15">
        <f>IF(Input_overrides!MS24="",
IF(INDEX('Fountain Inputs'!$A$1:$XX$133, MATCH('Stata dataset (nominal)'!$A24, 'Fountain Inputs'!$A$1:$A$133, 0), MATCH('Stata dataset (nominal)'!MS$1, 'Fountain Inputs'!$A$1:$XX$1, 0))="", "", INDEX('Fountain Inputs'!$A$1:$XX$133, MATCH('Stata dataset (nominal)'!$A24, 'Fountain Inputs'!$A$1:$A$133, 0), MATCH('Stata dataset (nominal)'!MS$1, 'Fountain Inputs'!$A$1:$XX$1, 0))),
Input_overrides!MS24)</f>
        <v>0</v>
      </c>
      <c r="MT24" s="15">
        <f>IF(Input_overrides!MT24="",
IF(INDEX('Fountain Inputs'!$A$1:$XX$133, MATCH('Stata dataset (nominal)'!$A24, 'Fountain Inputs'!$A$1:$A$133, 0), MATCH('Stata dataset (nominal)'!MT$1, 'Fountain Inputs'!$A$1:$XX$1, 0))="", "", INDEX('Fountain Inputs'!$A$1:$XX$133, MATCH('Stata dataset (nominal)'!$A24, 'Fountain Inputs'!$A$1:$A$133, 0), MATCH('Stata dataset (nominal)'!MT$1, 'Fountain Inputs'!$A$1:$XX$1, 0))),
Input_overrides!MT24)</f>
        <v>2</v>
      </c>
      <c r="MU24" s="15">
        <f>IF(Input_overrides!MU24="",
IF(INDEX('Fountain Inputs'!$A$1:$XX$133, MATCH('Stata dataset (nominal)'!$A24, 'Fountain Inputs'!$A$1:$A$133, 0), MATCH('Stata dataset (nominal)'!MU$1, 'Fountain Inputs'!$A$1:$XX$1, 0))="", "", INDEX('Fountain Inputs'!$A$1:$XX$133, MATCH('Stata dataset (nominal)'!$A24, 'Fountain Inputs'!$A$1:$A$133, 0), MATCH('Stata dataset (nominal)'!MU$1, 'Fountain Inputs'!$A$1:$XX$1, 0))),
Input_overrides!MU24)</f>
        <v>22</v>
      </c>
      <c r="MV24" s="15">
        <f>IF(Input_overrides!MV24="",
IF(INDEX('Fountain Inputs'!$A$1:$XX$133, MATCH('Stata dataset (nominal)'!$A24, 'Fountain Inputs'!$A$1:$A$133, 0), MATCH('Stata dataset (nominal)'!MV$1, 'Fountain Inputs'!$A$1:$XX$1, 0))="", "", INDEX('Fountain Inputs'!$A$1:$XX$133, MATCH('Stata dataset (nominal)'!$A24, 'Fountain Inputs'!$A$1:$A$133, 0), MATCH('Stata dataset (nominal)'!MV$1, 'Fountain Inputs'!$A$1:$XX$1, 0))),
Input_overrides!MV24)</f>
        <v>0</v>
      </c>
      <c r="MW24" s="15">
        <f>IF(Input_overrides!MW24="",
IF(INDEX('Fountain Inputs'!$A$1:$XX$133, MATCH('Stata dataset (nominal)'!$A24, 'Fountain Inputs'!$A$1:$A$133, 0), MATCH('Stata dataset (nominal)'!MW$1, 'Fountain Inputs'!$A$1:$XX$1, 0))="", "", INDEX('Fountain Inputs'!$A$1:$XX$133, MATCH('Stata dataset (nominal)'!$A24, 'Fountain Inputs'!$A$1:$A$133, 0), MATCH('Stata dataset (nominal)'!MW$1, 'Fountain Inputs'!$A$1:$XX$1, 0))),
Input_overrides!MW24)</f>
        <v>0</v>
      </c>
      <c r="MX24" s="15">
        <f>IF(Input_overrides!MX24="",
IF(INDEX('Fountain Inputs'!$A$1:$XX$133, MATCH('Stata dataset (nominal)'!$A24, 'Fountain Inputs'!$A$1:$A$133, 0), MATCH('Stata dataset (nominal)'!MX$1, 'Fountain Inputs'!$A$1:$XX$1, 0))="", "", INDEX('Fountain Inputs'!$A$1:$XX$133, MATCH('Stata dataset (nominal)'!$A24, 'Fountain Inputs'!$A$1:$A$133, 0), MATCH('Stata dataset (nominal)'!MX$1, 'Fountain Inputs'!$A$1:$XX$1, 0))),
Input_overrides!MX24)</f>
        <v>0</v>
      </c>
      <c r="MY24" s="15">
        <f>IF(Input_overrides!MY24="",
IF(INDEX('Fountain Inputs'!$A$1:$XX$133, MATCH('Stata dataset (nominal)'!$A24, 'Fountain Inputs'!$A$1:$A$133, 0), MATCH('Stata dataset (nominal)'!MY$1, 'Fountain Inputs'!$A$1:$XX$1, 0))="", "", INDEX('Fountain Inputs'!$A$1:$XX$133, MATCH('Stata dataset (nominal)'!$A24, 'Fountain Inputs'!$A$1:$A$133, 0), MATCH('Stata dataset (nominal)'!MY$1, 'Fountain Inputs'!$A$1:$XX$1, 0))),
Input_overrides!MY24)</f>
        <v>22</v>
      </c>
      <c r="MZ24" s="15">
        <f>IF(Input_overrides!MZ24="",
IF(INDEX('Fountain Inputs'!$A$1:$XX$133, MATCH('Stata dataset (nominal)'!$A24, 'Fountain Inputs'!$A$1:$A$133, 0), MATCH('Stata dataset (nominal)'!MZ$1, 'Fountain Inputs'!$A$1:$XX$1, 0))="", "", INDEX('Fountain Inputs'!$A$1:$XX$133, MATCH('Stata dataset (nominal)'!$A24, 'Fountain Inputs'!$A$1:$A$133, 0), MATCH('Stata dataset (nominal)'!MZ$1, 'Fountain Inputs'!$A$1:$XX$1, 0))),
Input_overrides!MZ24)</f>
        <v>22</v>
      </c>
      <c r="NA24" s="15">
        <f>IF(Input_overrides!NA24="",
IF(INDEX('Fountain Inputs'!$A$1:$XX$133, MATCH('Stata dataset (nominal)'!$A24, 'Fountain Inputs'!$A$1:$A$133, 0), MATCH('Stata dataset (nominal)'!NA$1, 'Fountain Inputs'!$A$1:$XX$1, 0))="", "", INDEX('Fountain Inputs'!$A$1:$XX$133, MATCH('Stata dataset (nominal)'!$A24, 'Fountain Inputs'!$A$1:$A$133, 0), MATCH('Stata dataset (nominal)'!NA$1, 'Fountain Inputs'!$A$1:$XX$1, 0))),
Input_overrides!NA24)</f>
        <v>0</v>
      </c>
      <c r="NB24" s="15">
        <f>IF(Input_overrides!NB24="",
IF(INDEX('Fountain Inputs'!$A$1:$XX$133, MATCH('Stata dataset (nominal)'!$A24, 'Fountain Inputs'!$A$1:$A$133, 0), MATCH('Stata dataset (nominal)'!NB$1, 'Fountain Inputs'!$A$1:$XX$1, 0))="", "", INDEX('Fountain Inputs'!$A$1:$XX$133, MATCH('Stata dataset (nominal)'!$A24, 'Fountain Inputs'!$A$1:$A$133, 0), MATCH('Stata dataset (nominal)'!NB$1, 'Fountain Inputs'!$A$1:$XX$1, 0))),
Input_overrides!NB24)</f>
        <v>0</v>
      </c>
      <c r="NC24" s="15">
        <f>IF(Input_overrides!NC24="",
IF(INDEX('Fountain Inputs'!$A$1:$XX$133, MATCH('Stata dataset (nominal)'!$A24, 'Fountain Inputs'!$A$1:$A$133, 0), MATCH('Stata dataset (nominal)'!NC$1, 'Fountain Inputs'!$A$1:$XX$1, 0))="", "", INDEX('Fountain Inputs'!$A$1:$XX$133, MATCH('Stata dataset (nominal)'!$A24, 'Fountain Inputs'!$A$1:$A$133, 0), MATCH('Stata dataset (nominal)'!NC$1, 'Fountain Inputs'!$A$1:$XX$1, 0))),
Input_overrides!NC24)</f>
        <v>2</v>
      </c>
      <c r="ND24" s="15">
        <f>IF(Input_overrides!ND24="",
IF(INDEX('Fountain Inputs'!$A$1:$XX$133, MATCH('Stata dataset (nominal)'!$A24, 'Fountain Inputs'!$A$1:$A$133, 0), MATCH('Stata dataset (nominal)'!ND$1, 'Fountain Inputs'!$A$1:$XX$1, 0))="", "", INDEX('Fountain Inputs'!$A$1:$XX$133, MATCH('Stata dataset (nominal)'!$A24, 'Fountain Inputs'!$A$1:$A$133, 0), MATCH('Stata dataset (nominal)'!ND$1, 'Fountain Inputs'!$A$1:$XX$1, 0))),
Input_overrides!ND24)</f>
        <v>18</v>
      </c>
      <c r="NE24" s="15">
        <f>IF(Input_overrides!NE24="",
IF(INDEX('Fountain Inputs'!$A$1:$XX$133, MATCH('Stata dataset (nominal)'!$A24, 'Fountain Inputs'!$A$1:$A$133, 0), MATCH('Stata dataset (nominal)'!NE$1, 'Fountain Inputs'!$A$1:$XX$1, 0))="", "", INDEX('Fountain Inputs'!$A$1:$XX$133, MATCH('Stata dataset (nominal)'!$A24, 'Fountain Inputs'!$A$1:$A$133, 0), MATCH('Stata dataset (nominal)'!NE$1, 'Fountain Inputs'!$A$1:$XX$1, 0))),
Input_overrides!NE24)</f>
        <v>2</v>
      </c>
      <c r="NF24" s="15">
        <f>IF(Input_overrides!NF24="",
IF(INDEX('Fountain Inputs'!$A$1:$XX$133, MATCH('Stata dataset (nominal)'!$A24, 'Fountain Inputs'!$A$1:$A$133, 0), MATCH('Stata dataset (nominal)'!NF$1, 'Fountain Inputs'!$A$1:$XX$1, 0))="", "", INDEX('Fountain Inputs'!$A$1:$XX$133, MATCH('Stata dataset (nominal)'!$A24, 'Fountain Inputs'!$A$1:$A$133, 0), MATCH('Stata dataset (nominal)'!NF$1, 'Fountain Inputs'!$A$1:$XX$1, 0))),
Input_overrides!NF24)</f>
        <v>22</v>
      </c>
      <c r="NG24" s="15">
        <f>IF(Input_overrides!NG24="",
IF(INDEX('Fountain Inputs'!$A$1:$XX$133, MATCH('Stata dataset (nominal)'!$A24, 'Fountain Inputs'!$A$1:$A$133, 0), MATCH('Stata dataset (nominal)'!NG$1, 'Fountain Inputs'!$A$1:$XX$1, 0))="", "", INDEX('Fountain Inputs'!$A$1:$XX$133, MATCH('Stata dataset (nominal)'!$A24, 'Fountain Inputs'!$A$1:$A$133, 0), MATCH('Stata dataset (nominal)'!NG$1, 'Fountain Inputs'!$A$1:$XX$1, 0))),
Input_overrides!NG24)</f>
        <v>0</v>
      </c>
      <c r="NH24" s="15">
        <f>IF(Input_overrides!NH24="",
IF(INDEX('Fountain Inputs'!$A$1:$XX$133, MATCH('Stata dataset (nominal)'!$A24, 'Fountain Inputs'!$A$1:$A$133, 0), MATCH('Stata dataset (nominal)'!NH$1, 'Fountain Inputs'!$A$1:$XX$1, 0))="", "", INDEX('Fountain Inputs'!$A$1:$XX$133, MATCH('Stata dataset (nominal)'!$A24, 'Fountain Inputs'!$A$1:$A$133, 0), MATCH('Stata dataset (nominal)'!NH$1, 'Fountain Inputs'!$A$1:$XX$1, 0))),
Input_overrides!NH24)</f>
        <v>0</v>
      </c>
      <c r="NI24" s="15">
        <f>IF(Input_overrides!NI24="",
IF(INDEX('Fountain Inputs'!$A$1:$XX$133, MATCH('Stata dataset (nominal)'!$A24, 'Fountain Inputs'!$A$1:$A$133, 0), MATCH('Stata dataset (nominal)'!NI$1, 'Fountain Inputs'!$A$1:$XX$1, 0))="", "", INDEX('Fountain Inputs'!$A$1:$XX$133, MATCH('Stata dataset (nominal)'!$A24, 'Fountain Inputs'!$A$1:$A$133, 0), MATCH('Stata dataset (nominal)'!NI$1, 'Fountain Inputs'!$A$1:$XX$1, 0))),
Input_overrides!NI24)</f>
        <v>1</v>
      </c>
      <c r="NJ24" s="15">
        <f>IF(Input_overrides!NJ24="",
IF(INDEX('Fountain Inputs'!$A$1:$XX$133, MATCH('Stata dataset (nominal)'!$A24, 'Fountain Inputs'!$A$1:$A$133, 0), MATCH('Stata dataset (nominal)'!NJ$1, 'Fountain Inputs'!$A$1:$XX$1, 0))="", "", INDEX('Fountain Inputs'!$A$1:$XX$133, MATCH('Stata dataset (nominal)'!$A24, 'Fountain Inputs'!$A$1:$A$133, 0), MATCH('Stata dataset (nominal)'!NJ$1, 'Fountain Inputs'!$A$1:$XX$1, 0))),
Input_overrides!NJ24)</f>
        <v>7</v>
      </c>
      <c r="NK24" s="15">
        <f>IF(Input_overrides!NK24="",
IF(INDEX('Fountain Inputs'!$A$1:$XX$133, MATCH('Stata dataset (nominal)'!$A24, 'Fountain Inputs'!$A$1:$A$133, 0), MATCH('Stata dataset (nominal)'!NK$1, 'Fountain Inputs'!$A$1:$XX$1, 0))="", "", INDEX('Fountain Inputs'!$A$1:$XX$133, MATCH('Stata dataset (nominal)'!$A24, 'Fountain Inputs'!$A$1:$A$133, 0), MATCH('Stata dataset (nominal)'!NK$1, 'Fountain Inputs'!$A$1:$XX$1, 0))),
Input_overrides!NK24)</f>
        <v>14</v>
      </c>
      <c r="NL24" s="15">
        <f>IF(Input_overrides!NL24="",
IF(INDEX('Fountain Inputs'!$A$1:$XX$133, MATCH('Stata dataset (nominal)'!$A24, 'Fountain Inputs'!$A$1:$A$133, 0), MATCH('Stata dataset (nominal)'!NL$1, 'Fountain Inputs'!$A$1:$XX$1, 0))="", "", INDEX('Fountain Inputs'!$A$1:$XX$133, MATCH('Stata dataset (nominal)'!$A24, 'Fountain Inputs'!$A$1:$A$133, 0), MATCH('Stata dataset (nominal)'!NL$1, 'Fountain Inputs'!$A$1:$XX$1, 0))),
Input_overrides!NL24)</f>
        <v>22</v>
      </c>
      <c r="NM24" s="15">
        <f>IF(Input_overrides!NM24="",
IF(INDEX('Fountain Inputs'!$A$1:$XX$133, MATCH('Stata dataset (nominal)'!$A24, 'Fountain Inputs'!$A$1:$A$133, 0), MATCH('Stata dataset (nominal)'!NM$1, 'Fountain Inputs'!$A$1:$XX$1, 0))="", "", INDEX('Fountain Inputs'!$A$1:$XX$133, MATCH('Stata dataset (nominal)'!$A24, 'Fountain Inputs'!$A$1:$A$133, 0), MATCH('Stata dataset (nominal)'!NM$1, 'Fountain Inputs'!$A$1:$XX$1, 0))),
Input_overrides!NM24)</f>
        <v>0</v>
      </c>
      <c r="NN24" s="15">
        <f>IF(Input_overrides!NN24="",
IF(INDEX('Fountain Inputs'!$A$1:$XX$133, MATCH('Stata dataset (nominal)'!$A24, 'Fountain Inputs'!$A$1:$A$133, 0), MATCH('Stata dataset (nominal)'!NN$1, 'Fountain Inputs'!$A$1:$XX$1, 0))="", "", INDEX('Fountain Inputs'!$A$1:$XX$133, MATCH('Stata dataset (nominal)'!$A24, 'Fountain Inputs'!$A$1:$A$133, 0), MATCH('Stata dataset (nominal)'!NN$1, 'Fountain Inputs'!$A$1:$XX$1, 0))),
Input_overrides!NN24)</f>
        <v>0</v>
      </c>
      <c r="NO24" s="15">
        <f>IF(Input_overrides!NO24="",
IF(INDEX('Fountain Inputs'!$A$1:$XX$133, MATCH('Stata dataset (nominal)'!$A24, 'Fountain Inputs'!$A$1:$A$133, 0), MATCH('Stata dataset (nominal)'!NO$1, 'Fountain Inputs'!$A$1:$XX$1, 0))="", "", INDEX('Fountain Inputs'!$A$1:$XX$133, MATCH('Stata dataset (nominal)'!$A24, 'Fountain Inputs'!$A$1:$A$133, 0), MATCH('Stata dataset (nominal)'!NO$1, 'Fountain Inputs'!$A$1:$XX$1, 0))),
Input_overrides!NO24)</f>
        <v>46</v>
      </c>
      <c r="NP24" s="15">
        <f>IF(Input_overrides!NP24="",
IF(INDEX('Fountain Inputs'!$A$1:$XX$133, MATCH('Stata dataset (nominal)'!$A24, 'Fountain Inputs'!$A$1:$A$133, 0), MATCH('Stata dataset (nominal)'!NP$1, 'Fountain Inputs'!$A$1:$XX$1, 0))="", "", INDEX('Fountain Inputs'!$A$1:$XX$133, MATCH('Stata dataset (nominal)'!$A24, 'Fountain Inputs'!$A$1:$A$133, 0), MATCH('Stata dataset (nominal)'!NP$1, 'Fountain Inputs'!$A$1:$XX$1, 0))),
Input_overrides!NP24)</f>
        <v>0</v>
      </c>
      <c r="NQ24" s="15">
        <f>IF(Input_overrides!NQ24="",
IF(INDEX('Fountain Inputs'!$A$1:$XX$133, MATCH('Stata dataset (nominal)'!$A24, 'Fountain Inputs'!$A$1:$A$133, 0), MATCH('Stata dataset (nominal)'!NQ$1, 'Fountain Inputs'!$A$1:$XX$1, 0))="", "", INDEX('Fountain Inputs'!$A$1:$XX$133, MATCH('Stata dataset (nominal)'!$A24, 'Fountain Inputs'!$A$1:$A$133, 0), MATCH('Stata dataset (nominal)'!NQ$1, 'Fountain Inputs'!$A$1:$XX$1, 0))),
Input_overrides!NQ24)</f>
        <v>0</v>
      </c>
      <c r="NR24" s="15">
        <f>IF(Input_overrides!NR24="",
IF(INDEX('Fountain Inputs'!$A$1:$XX$133, MATCH('Stata dataset (nominal)'!$A24, 'Fountain Inputs'!$A$1:$A$133, 0), MATCH('Stata dataset (nominal)'!NR$1, 'Fountain Inputs'!$A$1:$XX$1, 0))="", "", INDEX('Fountain Inputs'!$A$1:$XX$133, MATCH('Stata dataset (nominal)'!$A24, 'Fountain Inputs'!$A$1:$A$133, 0), MATCH('Stata dataset (nominal)'!NR$1, 'Fountain Inputs'!$A$1:$XX$1, 0))),
Input_overrides!NR24)</f>
        <v>0</v>
      </c>
      <c r="NS24" s="15">
        <f>IF(Input_overrides!NS24="",
IF(INDEX('Fountain Inputs'!$A$1:$XX$133, MATCH('Stata dataset (nominal)'!$A24, 'Fountain Inputs'!$A$1:$A$133, 0), MATCH('Stata dataset (nominal)'!NS$1, 'Fountain Inputs'!$A$1:$XX$1, 0))="", "", INDEX('Fountain Inputs'!$A$1:$XX$133, MATCH('Stata dataset (nominal)'!$A24, 'Fountain Inputs'!$A$1:$A$133, 0), MATCH('Stata dataset (nominal)'!NS$1, 'Fountain Inputs'!$A$1:$XX$1, 0))),
Input_overrides!NS24)</f>
        <v>4</v>
      </c>
      <c r="NT24" s="15">
        <f>IF(Input_overrides!NT24="",
IF(INDEX('Fountain Inputs'!$A$1:$XX$133, MATCH('Stata dataset (nominal)'!$A24, 'Fountain Inputs'!$A$1:$A$133, 0), MATCH('Stata dataset (nominal)'!NT$1, 'Fountain Inputs'!$A$1:$XX$1, 0))="", "", INDEX('Fountain Inputs'!$A$1:$XX$133, MATCH('Stata dataset (nominal)'!$A24, 'Fountain Inputs'!$A$1:$A$133, 0), MATCH('Stata dataset (nominal)'!NT$1, 'Fountain Inputs'!$A$1:$XX$1, 0))),
Input_overrides!NT24)</f>
        <v>50</v>
      </c>
      <c r="NU24" s="15">
        <f>IF(Input_overrides!NU24="",
IF(INDEX('Fountain Inputs'!$A$1:$XX$133, MATCH('Stata dataset (nominal)'!$A24, 'Fountain Inputs'!$A$1:$A$133, 0), MATCH('Stata dataset (nominal)'!NU$1, 'Fountain Inputs'!$A$1:$XX$1, 0))="", "", INDEX('Fountain Inputs'!$A$1:$XX$133, MATCH('Stata dataset (nominal)'!$A24, 'Fountain Inputs'!$A$1:$A$133, 0), MATCH('Stata dataset (nominal)'!NU$1, 'Fountain Inputs'!$A$1:$XX$1, 0))),
Input_overrides!NU24)</f>
        <v>0</v>
      </c>
      <c r="NV24" s="15">
        <f>IF(Input_overrides!NV24="",
IF(INDEX('Fountain Inputs'!$A$1:$XX$133, MATCH('Stata dataset (nominal)'!$A24, 'Fountain Inputs'!$A$1:$A$133, 0), MATCH('Stata dataset (nominal)'!NV$1, 'Fountain Inputs'!$A$1:$XX$1, 0))="", "", INDEX('Fountain Inputs'!$A$1:$XX$133, MATCH('Stata dataset (nominal)'!$A24, 'Fountain Inputs'!$A$1:$A$133, 0), MATCH('Stata dataset (nominal)'!NV$1, 'Fountain Inputs'!$A$1:$XX$1, 0))),
Input_overrides!NV24)</f>
        <v>3</v>
      </c>
      <c r="NW24" s="15">
        <f>IF(Input_overrides!NW24="",
IF(INDEX('Fountain Inputs'!$A$1:$XX$133, MATCH('Stata dataset (nominal)'!$A24, 'Fountain Inputs'!$A$1:$A$133, 0), MATCH('Stata dataset (nominal)'!NW$1, 'Fountain Inputs'!$A$1:$XX$1, 0))="", "", INDEX('Fountain Inputs'!$A$1:$XX$133, MATCH('Stata dataset (nominal)'!$A24, 'Fountain Inputs'!$A$1:$A$133, 0), MATCH('Stata dataset (nominal)'!NW$1, 'Fountain Inputs'!$A$1:$XX$1, 0))),
Input_overrides!NW24)</f>
        <v>1</v>
      </c>
      <c r="NX24" s="15">
        <f>IF(Input_overrides!NX24="",
IF(INDEX('Fountain Inputs'!$A$1:$XX$133, MATCH('Stata dataset (nominal)'!$A24, 'Fountain Inputs'!$A$1:$A$133, 0), MATCH('Stata dataset (nominal)'!NX$1, 'Fountain Inputs'!$A$1:$XX$1, 0))="", "", INDEX('Fountain Inputs'!$A$1:$XX$133, MATCH('Stata dataset (nominal)'!$A24, 'Fountain Inputs'!$A$1:$A$133, 0), MATCH('Stata dataset (nominal)'!NX$1, 'Fountain Inputs'!$A$1:$XX$1, 0))),
Input_overrides!NX24)</f>
        <v>46</v>
      </c>
      <c r="NY24" s="15">
        <f>IF(Input_overrides!NY24="",
IF(INDEX('Fountain Inputs'!$A$1:$XX$133, MATCH('Stata dataset (nominal)'!$A24, 'Fountain Inputs'!$A$1:$A$133, 0), MATCH('Stata dataset (nominal)'!NY$1, 'Fountain Inputs'!$A$1:$XX$1, 0))="", "", INDEX('Fountain Inputs'!$A$1:$XX$133, MATCH('Stata dataset (nominal)'!$A24, 'Fountain Inputs'!$A$1:$A$133, 0), MATCH('Stata dataset (nominal)'!NY$1, 'Fountain Inputs'!$A$1:$XX$1, 0))),
Input_overrides!NY24)</f>
        <v>50</v>
      </c>
      <c r="NZ24" s="15">
        <f>IF(Input_overrides!NZ24="",
IF(INDEX('Fountain Inputs'!$A$1:$XX$133, MATCH('Stata dataset (nominal)'!$A24, 'Fountain Inputs'!$A$1:$A$133, 0), MATCH('Stata dataset (nominal)'!NZ$1, 'Fountain Inputs'!$A$1:$XX$1, 0))="", "", INDEX('Fountain Inputs'!$A$1:$XX$133, MATCH('Stata dataset (nominal)'!$A24, 'Fountain Inputs'!$A$1:$A$133, 0), MATCH('Stata dataset (nominal)'!NZ$1, 'Fountain Inputs'!$A$1:$XX$1, 0))),
Input_overrides!NZ24)</f>
        <v>0</v>
      </c>
      <c r="OA24" s="15">
        <f>IF(Input_overrides!OA24="",
IF(INDEX('Fountain Inputs'!$A$1:$XX$133, MATCH('Stata dataset (nominal)'!$A24, 'Fountain Inputs'!$A$1:$A$133, 0), MATCH('Stata dataset (nominal)'!OA$1, 'Fountain Inputs'!$A$1:$XX$1, 0))="", "", INDEX('Fountain Inputs'!$A$1:$XX$133, MATCH('Stata dataset (nominal)'!$A24, 'Fountain Inputs'!$A$1:$A$133, 0), MATCH('Stata dataset (nominal)'!OA$1, 'Fountain Inputs'!$A$1:$XX$1, 0))),
Input_overrides!OA24)</f>
        <v>0</v>
      </c>
      <c r="OB24" s="15">
        <f>IF(Input_overrides!OB24="",
IF(INDEX('Fountain Inputs'!$A$1:$XX$133, MATCH('Stata dataset (nominal)'!$A24, 'Fountain Inputs'!$A$1:$A$133, 0), MATCH('Stata dataset (nominal)'!OB$1, 'Fountain Inputs'!$A$1:$XX$1, 0))="", "", INDEX('Fountain Inputs'!$A$1:$XX$133, MATCH('Stata dataset (nominal)'!$A24, 'Fountain Inputs'!$A$1:$A$133, 0), MATCH('Stata dataset (nominal)'!OB$1, 'Fountain Inputs'!$A$1:$XX$1, 0))),
Input_overrides!OB24)</f>
        <v>7</v>
      </c>
      <c r="OC24" s="15">
        <f>IF(Input_overrides!OC24="",
IF(INDEX('Fountain Inputs'!$A$1:$XX$133, MATCH('Stata dataset (nominal)'!$A24, 'Fountain Inputs'!$A$1:$A$133, 0), MATCH('Stata dataset (nominal)'!OC$1, 'Fountain Inputs'!$A$1:$XX$1, 0))="", "", INDEX('Fountain Inputs'!$A$1:$XX$133, MATCH('Stata dataset (nominal)'!$A24, 'Fountain Inputs'!$A$1:$A$133, 0), MATCH('Stata dataset (nominal)'!OC$1, 'Fountain Inputs'!$A$1:$XX$1, 0))),
Input_overrides!OC24)</f>
        <v>41</v>
      </c>
      <c r="OD24" s="15">
        <f>IF(Input_overrides!OD24="",
IF(INDEX('Fountain Inputs'!$A$1:$XX$133, MATCH('Stata dataset (nominal)'!$A24, 'Fountain Inputs'!$A$1:$A$133, 0), MATCH('Stata dataset (nominal)'!OD$1, 'Fountain Inputs'!$A$1:$XX$1, 0))="", "", INDEX('Fountain Inputs'!$A$1:$XX$133, MATCH('Stata dataset (nominal)'!$A24, 'Fountain Inputs'!$A$1:$A$133, 0), MATCH('Stata dataset (nominal)'!OD$1, 'Fountain Inputs'!$A$1:$XX$1, 0))),
Input_overrides!OD24)</f>
        <v>2</v>
      </c>
      <c r="OE24" s="15">
        <f>IF(Input_overrides!OE24="",
IF(INDEX('Fountain Inputs'!$A$1:$XX$133, MATCH('Stata dataset (nominal)'!$A24, 'Fountain Inputs'!$A$1:$A$133, 0), MATCH('Stata dataset (nominal)'!OE$1, 'Fountain Inputs'!$A$1:$XX$1, 0))="", "", INDEX('Fountain Inputs'!$A$1:$XX$133, MATCH('Stata dataset (nominal)'!$A24, 'Fountain Inputs'!$A$1:$A$133, 0), MATCH('Stata dataset (nominal)'!OE$1, 'Fountain Inputs'!$A$1:$XX$1, 0))),
Input_overrides!OE24)</f>
        <v>50</v>
      </c>
      <c r="OF24" s="15">
        <f>IF(Input_overrides!OF24="",
IF(INDEX('Fountain Inputs'!$A$1:$XX$133, MATCH('Stata dataset (nominal)'!$A24, 'Fountain Inputs'!$A$1:$A$133, 0), MATCH('Stata dataset (nominal)'!OF$1, 'Fountain Inputs'!$A$1:$XX$1, 0))="", "", INDEX('Fountain Inputs'!$A$1:$XX$133, MATCH('Stata dataset (nominal)'!$A24, 'Fountain Inputs'!$A$1:$A$133, 0), MATCH('Stata dataset (nominal)'!OF$1, 'Fountain Inputs'!$A$1:$XX$1, 0))),
Input_overrides!OF24)</f>
        <v>0</v>
      </c>
      <c r="OG24" s="15">
        <f>IF(Input_overrides!OG24="",
IF(INDEX('Fountain Inputs'!$A$1:$XX$133, MATCH('Stata dataset (nominal)'!$A24, 'Fountain Inputs'!$A$1:$A$133, 0), MATCH('Stata dataset (nominal)'!OG$1, 'Fountain Inputs'!$A$1:$XX$1, 0))="", "", INDEX('Fountain Inputs'!$A$1:$XX$133, MATCH('Stata dataset (nominal)'!$A24, 'Fountain Inputs'!$A$1:$A$133, 0), MATCH('Stata dataset (nominal)'!OG$1, 'Fountain Inputs'!$A$1:$XX$1, 0))),
Input_overrides!OG24)</f>
        <v>0</v>
      </c>
      <c r="OH24" s="15">
        <f>IF(Input_overrides!OH24="",
IF(INDEX('Fountain Inputs'!$A$1:$XX$133, MATCH('Stata dataset (nominal)'!$A24, 'Fountain Inputs'!$A$1:$A$133, 0), MATCH('Stata dataset (nominal)'!OH$1, 'Fountain Inputs'!$A$1:$XX$1, 0))="", "", INDEX('Fountain Inputs'!$A$1:$XX$133, MATCH('Stata dataset (nominal)'!$A24, 'Fountain Inputs'!$A$1:$A$133, 0), MATCH('Stata dataset (nominal)'!OH$1, 'Fountain Inputs'!$A$1:$XX$1, 0))),
Input_overrides!OH24)</f>
        <v>15</v>
      </c>
      <c r="OI24" s="15">
        <f>IF(Input_overrides!OI24="",
IF(INDEX('Fountain Inputs'!$A$1:$XX$133, MATCH('Stata dataset (nominal)'!$A24, 'Fountain Inputs'!$A$1:$A$133, 0), MATCH('Stata dataset (nominal)'!OI$1, 'Fountain Inputs'!$A$1:$XX$1, 0))="", "", INDEX('Fountain Inputs'!$A$1:$XX$133, MATCH('Stata dataset (nominal)'!$A24, 'Fountain Inputs'!$A$1:$A$133, 0), MATCH('Stata dataset (nominal)'!OI$1, 'Fountain Inputs'!$A$1:$XX$1, 0))),
Input_overrides!OI24)</f>
        <v>20</v>
      </c>
      <c r="OJ24" s="15">
        <f>IF(Input_overrides!OJ24="",
IF(INDEX('Fountain Inputs'!$A$1:$XX$133, MATCH('Stata dataset (nominal)'!$A24, 'Fountain Inputs'!$A$1:$A$133, 0), MATCH('Stata dataset (nominal)'!OJ$1, 'Fountain Inputs'!$A$1:$XX$1, 0))="", "", INDEX('Fountain Inputs'!$A$1:$XX$133, MATCH('Stata dataset (nominal)'!$A24, 'Fountain Inputs'!$A$1:$A$133, 0), MATCH('Stata dataset (nominal)'!OJ$1, 'Fountain Inputs'!$A$1:$XX$1, 0))),
Input_overrides!OJ24)</f>
        <v>15</v>
      </c>
      <c r="OK24" s="15">
        <f>IF(Input_overrides!OK24="",
IF(INDEX('Fountain Inputs'!$A$1:$XX$133, MATCH('Stata dataset (nominal)'!$A24, 'Fountain Inputs'!$A$1:$A$133, 0), MATCH('Stata dataset (nominal)'!OK$1, 'Fountain Inputs'!$A$1:$XX$1, 0))="", "", INDEX('Fountain Inputs'!$A$1:$XX$133, MATCH('Stata dataset (nominal)'!$A24, 'Fountain Inputs'!$A$1:$A$133, 0), MATCH('Stata dataset (nominal)'!OK$1, 'Fountain Inputs'!$A$1:$XX$1, 0))),
Input_overrides!OK24)</f>
        <v>50</v>
      </c>
      <c r="OL24" s="15">
        <f>IF(Input_overrides!OL24="",
IF(INDEX('Fountain Inputs'!$A$1:$XX$133, MATCH('Stata dataset (nominal)'!$A24, 'Fountain Inputs'!$A$1:$A$133, 0), MATCH('Stata dataset (nominal)'!OL$1, 'Fountain Inputs'!$A$1:$XX$1, 0))="", "", INDEX('Fountain Inputs'!$A$1:$XX$133, MATCH('Stata dataset (nominal)'!$A24, 'Fountain Inputs'!$A$1:$A$133, 0), MATCH('Stata dataset (nominal)'!OL$1, 'Fountain Inputs'!$A$1:$XX$1, 0))),
Input_overrides!OL24)</f>
        <v>0</v>
      </c>
      <c r="OM24" s="15">
        <f>IF(Input_overrides!OM24="",
IF(INDEX('Fountain Inputs'!$A$1:$XX$133, MATCH('Stata dataset (nominal)'!$A24, 'Fountain Inputs'!$A$1:$A$133, 0), MATCH('Stata dataset (nominal)'!OM$1, 'Fountain Inputs'!$A$1:$XX$1, 0))="", "", INDEX('Fountain Inputs'!$A$1:$XX$133, MATCH('Stata dataset (nominal)'!$A24, 'Fountain Inputs'!$A$1:$A$133, 0), MATCH('Stata dataset (nominal)'!OM$1, 'Fountain Inputs'!$A$1:$XX$1, 0))),
Input_overrides!OM24)</f>
        <v>3</v>
      </c>
      <c r="ON24" s="15">
        <f>IF(Input_overrides!ON24="",
IF(INDEX('Fountain Inputs'!$A$1:$XX$133, MATCH('Stata dataset (nominal)'!$A24, 'Fountain Inputs'!$A$1:$A$133, 0), MATCH('Stata dataset (nominal)'!ON$1, 'Fountain Inputs'!$A$1:$XX$1, 0))="", "", INDEX('Fountain Inputs'!$A$1:$XX$133, MATCH('Stata dataset (nominal)'!$A24, 'Fountain Inputs'!$A$1:$A$133, 0), MATCH('Stata dataset (nominal)'!ON$1, 'Fountain Inputs'!$A$1:$XX$1, 0))),
Input_overrides!ON24)</f>
        <v>15</v>
      </c>
      <c r="OO24" s="15">
        <f>IF(Input_overrides!OO24="",
IF(INDEX('Fountain Inputs'!$A$1:$XX$133, MATCH('Stata dataset (nominal)'!$A24, 'Fountain Inputs'!$A$1:$A$133, 0), MATCH('Stata dataset (nominal)'!OO$1, 'Fountain Inputs'!$A$1:$XX$1, 0))="", "", INDEX('Fountain Inputs'!$A$1:$XX$133, MATCH('Stata dataset (nominal)'!$A24, 'Fountain Inputs'!$A$1:$A$133, 0), MATCH('Stata dataset (nominal)'!OO$1, 'Fountain Inputs'!$A$1:$XX$1, 0))),
Input_overrides!OO24)</f>
        <v>0</v>
      </c>
      <c r="OP24" s="15">
        <f>IF(Input_overrides!OP24="",
IF(INDEX('Fountain Inputs'!$A$1:$XX$133, MATCH('Stata dataset (nominal)'!$A24, 'Fountain Inputs'!$A$1:$A$133, 0), MATCH('Stata dataset (nominal)'!OP$1, 'Fountain Inputs'!$A$1:$XX$1, 0))="", "", INDEX('Fountain Inputs'!$A$1:$XX$133, MATCH('Stata dataset (nominal)'!$A24, 'Fountain Inputs'!$A$1:$A$133, 0), MATCH('Stata dataset (nominal)'!OP$1, 'Fountain Inputs'!$A$1:$XX$1, 0))),
Input_overrides!OP24)</f>
        <v>0</v>
      </c>
      <c r="OQ24" s="15">
        <f>IF(Input_overrides!OQ24="",
IF(INDEX('Fountain Inputs'!$A$1:$XX$133, MATCH('Stata dataset (nominal)'!$A24, 'Fountain Inputs'!$A$1:$A$133, 0), MATCH('Stata dataset (nominal)'!OQ$1, 'Fountain Inputs'!$A$1:$XX$1, 0))="", "", INDEX('Fountain Inputs'!$A$1:$XX$133, MATCH('Stata dataset (nominal)'!$A24, 'Fountain Inputs'!$A$1:$A$133, 0), MATCH('Stata dataset (nominal)'!OQ$1, 'Fountain Inputs'!$A$1:$XX$1, 0))),
Input_overrides!OQ24)</f>
        <v>9</v>
      </c>
      <c r="OR24" s="15">
        <f>IF(Input_overrides!OR24="",
IF(INDEX('Fountain Inputs'!$A$1:$XX$133, MATCH('Stata dataset (nominal)'!$A24, 'Fountain Inputs'!$A$1:$A$133, 0), MATCH('Stata dataset (nominal)'!OR$1, 'Fountain Inputs'!$A$1:$XX$1, 0))="", "", INDEX('Fountain Inputs'!$A$1:$XX$133, MATCH('Stata dataset (nominal)'!$A24, 'Fountain Inputs'!$A$1:$A$133, 0), MATCH('Stata dataset (nominal)'!OR$1, 'Fountain Inputs'!$A$1:$XX$1, 0))),
Input_overrides!OR24)</f>
        <v>6</v>
      </c>
      <c r="OS24" s="15">
        <f>IF(Input_overrides!OS24="",
IF(INDEX('Fountain Inputs'!$A$1:$XX$133, MATCH('Stata dataset (nominal)'!$A24, 'Fountain Inputs'!$A$1:$A$133, 0), MATCH('Stata dataset (nominal)'!OS$1, 'Fountain Inputs'!$A$1:$XX$1, 0))="", "", INDEX('Fountain Inputs'!$A$1:$XX$133, MATCH('Stata dataset (nominal)'!$A24, 'Fountain Inputs'!$A$1:$A$133, 0), MATCH('Stata dataset (nominal)'!OS$1, 'Fountain Inputs'!$A$1:$XX$1, 0))),
Input_overrides!OS24)</f>
        <v>33</v>
      </c>
      <c r="OT24" s="15">
        <f>IF(Input_overrides!OT24="",
IF(INDEX('Fountain Inputs'!$A$1:$XX$133, MATCH('Stata dataset (nominal)'!$A24, 'Fountain Inputs'!$A$1:$A$133, 0), MATCH('Stata dataset (nominal)'!OT$1, 'Fountain Inputs'!$A$1:$XX$1, 0))="", "", INDEX('Fountain Inputs'!$A$1:$XX$133, MATCH('Stata dataset (nominal)'!$A24, 'Fountain Inputs'!$A$1:$A$133, 0), MATCH('Stata dataset (nominal)'!OT$1, 'Fountain Inputs'!$A$1:$XX$1, 0))),
Input_overrides!OT24)</f>
        <v>0</v>
      </c>
      <c r="OU24" s="15">
        <f>IF(Input_overrides!OU24="",
IF(INDEX('Fountain Inputs'!$A$1:$XX$133, MATCH('Stata dataset (nominal)'!$A24, 'Fountain Inputs'!$A$1:$A$133, 0), MATCH('Stata dataset (nominal)'!OU$1, 'Fountain Inputs'!$A$1:$XX$1, 0))="", "", INDEX('Fountain Inputs'!$A$1:$XX$133, MATCH('Stata dataset (nominal)'!$A24, 'Fountain Inputs'!$A$1:$A$133, 0), MATCH('Stata dataset (nominal)'!OU$1, 'Fountain Inputs'!$A$1:$XX$1, 0))),
Input_overrides!OU24)</f>
        <v>1</v>
      </c>
      <c r="OV24" s="15">
        <f>IF(Input_overrides!OV24="",
IF(INDEX('Fountain Inputs'!$A$1:$XX$133, MATCH('Stata dataset (nominal)'!$A24, 'Fountain Inputs'!$A$1:$A$133, 0), MATCH('Stata dataset (nominal)'!OV$1, 'Fountain Inputs'!$A$1:$XX$1, 0))="", "", INDEX('Fountain Inputs'!$A$1:$XX$133, MATCH('Stata dataset (nominal)'!$A24, 'Fountain Inputs'!$A$1:$A$133, 0), MATCH('Stata dataset (nominal)'!OV$1, 'Fountain Inputs'!$A$1:$XX$1, 0))),
Input_overrides!OV24)</f>
        <v>3</v>
      </c>
      <c r="OW24" s="15">
        <f>IF(Input_overrides!OW24="",
IF(INDEX('Fountain Inputs'!$A$1:$XX$133, MATCH('Stata dataset (nominal)'!$A24, 'Fountain Inputs'!$A$1:$A$133, 0), MATCH('Stata dataset (nominal)'!OW$1, 'Fountain Inputs'!$A$1:$XX$1, 0))="", "", INDEX('Fountain Inputs'!$A$1:$XX$133, MATCH('Stata dataset (nominal)'!$A24, 'Fountain Inputs'!$A$1:$A$133, 0), MATCH('Stata dataset (nominal)'!OW$1, 'Fountain Inputs'!$A$1:$XX$1, 0))),
Input_overrides!OW24)</f>
        <v>29</v>
      </c>
      <c r="OX24" s="15">
        <f>IF(Input_overrides!OX24="",
IF(INDEX('Fountain Inputs'!$A$1:$XX$133, MATCH('Stata dataset (nominal)'!$A24, 'Fountain Inputs'!$A$1:$A$133, 0), MATCH('Stata dataset (nominal)'!OX$1, 'Fountain Inputs'!$A$1:$XX$1, 0))="", "", INDEX('Fountain Inputs'!$A$1:$XX$133, MATCH('Stata dataset (nominal)'!$A24, 'Fountain Inputs'!$A$1:$A$133, 0), MATCH('Stata dataset (nominal)'!OX$1, 'Fountain Inputs'!$A$1:$XX$1, 0))),
Input_overrides!OX24)</f>
        <v>33</v>
      </c>
      <c r="OY24" s="15">
        <f>IF(Input_overrides!OY24="",
IF(INDEX('Fountain Inputs'!$A$1:$XX$133, MATCH('Stata dataset (nominal)'!$A24, 'Fountain Inputs'!$A$1:$A$133, 0), MATCH('Stata dataset (nominal)'!OY$1, 'Fountain Inputs'!$A$1:$XX$1, 0))="", "", INDEX('Fountain Inputs'!$A$1:$XX$133, MATCH('Stata dataset (nominal)'!$A24, 'Fountain Inputs'!$A$1:$A$133, 0), MATCH('Stata dataset (nominal)'!OY$1, 'Fountain Inputs'!$A$1:$XX$1, 0))),
Input_overrides!OY24)</f>
        <v>0</v>
      </c>
      <c r="OZ24" s="15">
        <f>IF(Input_overrides!OZ24="",
IF(INDEX('Fountain Inputs'!$A$1:$XX$133, MATCH('Stata dataset (nominal)'!$A24, 'Fountain Inputs'!$A$1:$A$133, 0), MATCH('Stata dataset (nominal)'!OZ$1, 'Fountain Inputs'!$A$1:$XX$1, 0))="", "", INDEX('Fountain Inputs'!$A$1:$XX$133, MATCH('Stata dataset (nominal)'!$A24, 'Fountain Inputs'!$A$1:$A$133, 0), MATCH('Stata dataset (nominal)'!OZ$1, 'Fountain Inputs'!$A$1:$XX$1, 0))),
Input_overrides!OZ24)</f>
        <v>6</v>
      </c>
      <c r="PA24" s="15">
        <f>IF(Input_overrides!PA24="",
IF(INDEX('Fountain Inputs'!$A$1:$XX$133, MATCH('Stata dataset (nominal)'!$A24, 'Fountain Inputs'!$A$1:$A$133, 0), MATCH('Stata dataset (nominal)'!PA$1, 'Fountain Inputs'!$A$1:$XX$1, 0))="", "", INDEX('Fountain Inputs'!$A$1:$XX$133, MATCH('Stata dataset (nominal)'!$A24, 'Fountain Inputs'!$A$1:$A$133, 0), MATCH('Stata dataset (nominal)'!PA$1, 'Fountain Inputs'!$A$1:$XX$1, 0))),
Input_overrides!PA24)</f>
        <v>9</v>
      </c>
      <c r="PB24" s="15">
        <f>IF(Input_overrides!PB24="",
IF(INDEX('Fountain Inputs'!$A$1:$XX$133, MATCH('Stata dataset (nominal)'!$A24, 'Fountain Inputs'!$A$1:$A$133, 0), MATCH('Stata dataset (nominal)'!PB$1, 'Fountain Inputs'!$A$1:$XX$1, 0))="", "", INDEX('Fountain Inputs'!$A$1:$XX$133, MATCH('Stata dataset (nominal)'!$A24, 'Fountain Inputs'!$A$1:$A$133, 0), MATCH('Stata dataset (nominal)'!PB$1, 'Fountain Inputs'!$A$1:$XX$1, 0))),
Input_overrides!PB24)</f>
        <v>18</v>
      </c>
      <c r="PC24" s="15">
        <f>IF(Input_overrides!PC24="",
IF(INDEX('Fountain Inputs'!$A$1:$XX$133, MATCH('Stata dataset (nominal)'!$A24, 'Fountain Inputs'!$A$1:$A$133, 0), MATCH('Stata dataset (nominal)'!PC$1, 'Fountain Inputs'!$A$1:$XX$1, 0))="", "", INDEX('Fountain Inputs'!$A$1:$XX$133, MATCH('Stata dataset (nominal)'!$A24, 'Fountain Inputs'!$A$1:$A$133, 0), MATCH('Stata dataset (nominal)'!PC$1, 'Fountain Inputs'!$A$1:$XX$1, 0))),
Input_overrides!PC24)</f>
        <v>0</v>
      </c>
      <c r="PD24" s="15">
        <f>IF(Input_overrides!PD24="",
IF(INDEX('Fountain Inputs'!$A$1:$XX$133, MATCH('Stata dataset (nominal)'!$A24, 'Fountain Inputs'!$A$1:$A$133, 0), MATCH('Stata dataset (nominal)'!PD$1, 'Fountain Inputs'!$A$1:$XX$1, 0))="", "", INDEX('Fountain Inputs'!$A$1:$XX$133, MATCH('Stata dataset (nominal)'!$A24, 'Fountain Inputs'!$A$1:$A$133, 0), MATCH('Stata dataset (nominal)'!PD$1, 'Fountain Inputs'!$A$1:$XX$1, 0))),
Input_overrides!PD24)</f>
        <v>33</v>
      </c>
      <c r="PE24" s="15">
        <f>IF(Input_overrides!PE24="",
IF(INDEX('Fountain Inputs'!$A$1:$XX$133, MATCH('Stata dataset (nominal)'!$A24, 'Fountain Inputs'!$A$1:$A$133, 0), MATCH('Stata dataset (nominal)'!PE$1, 'Fountain Inputs'!$A$1:$XX$1, 0))="", "", INDEX('Fountain Inputs'!$A$1:$XX$133, MATCH('Stata dataset (nominal)'!$A24, 'Fountain Inputs'!$A$1:$A$133, 0), MATCH('Stata dataset (nominal)'!PE$1, 'Fountain Inputs'!$A$1:$XX$1, 0))),
Input_overrides!PE24)</f>
        <v>0</v>
      </c>
      <c r="PF24" s="15">
        <f>IF(Input_overrides!PF24="",
IF(INDEX('Fountain Inputs'!$A$1:$XX$133, MATCH('Stata dataset (nominal)'!$A24, 'Fountain Inputs'!$A$1:$A$133, 0), MATCH('Stata dataset (nominal)'!PF$1, 'Fountain Inputs'!$A$1:$XX$1, 0))="", "", INDEX('Fountain Inputs'!$A$1:$XX$133, MATCH('Stata dataset (nominal)'!$A24, 'Fountain Inputs'!$A$1:$A$133, 0), MATCH('Stata dataset (nominal)'!PF$1, 'Fountain Inputs'!$A$1:$XX$1, 0))),
Input_overrides!PF24)</f>
        <v>2</v>
      </c>
      <c r="PG24" s="15">
        <f>IF(Input_overrides!PG24="",
IF(INDEX('Fountain Inputs'!$A$1:$XX$133, MATCH('Stata dataset (nominal)'!$A24, 'Fountain Inputs'!$A$1:$A$133, 0), MATCH('Stata dataset (nominal)'!PG$1, 'Fountain Inputs'!$A$1:$XX$1, 0))="", "", INDEX('Fountain Inputs'!$A$1:$XX$133, MATCH('Stata dataset (nominal)'!$A24, 'Fountain Inputs'!$A$1:$A$133, 0), MATCH('Stata dataset (nominal)'!PG$1, 'Fountain Inputs'!$A$1:$XX$1, 0))),
Input_overrides!PG24)</f>
        <v>17</v>
      </c>
      <c r="PH24" s="15">
        <f>IF(Input_overrides!PH24="",
IF(INDEX('Fountain Inputs'!$A$1:$XX$133, MATCH('Stata dataset (nominal)'!$A24, 'Fountain Inputs'!$A$1:$A$133, 0), MATCH('Stata dataset (nominal)'!PH$1, 'Fountain Inputs'!$A$1:$XX$1, 0))="", "", INDEX('Fountain Inputs'!$A$1:$XX$133, MATCH('Stata dataset (nominal)'!$A24, 'Fountain Inputs'!$A$1:$A$133, 0), MATCH('Stata dataset (nominal)'!PH$1, 'Fountain Inputs'!$A$1:$XX$1, 0))),
Input_overrides!PH24)</f>
        <v>7</v>
      </c>
      <c r="PI24" s="15">
        <f>IF(Input_overrides!PI24="",
IF(INDEX('Fountain Inputs'!$A$1:$XX$133, MATCH('Stata dataset (nominal)'!$A24, 'Fountain Inputs'!$A$1:$A$133, 0), MATCH('Stata dataset (nominal)'!PI$1, 'Fountain Inputs'!$A$1:$XX$1, 0))="", "", INDEX('Fountain Inputs'!$A$1:$XX$133, MATCH('Stata dataset (nominal)'!$A24, 'Fountain Inputs'!$A$1:$A$133, 0), MATCH('Stata dataset (nominal)'!PI$1, 'Fountain Inputs'!$A$1:$XX$1, 0))),
Input_overrides!PI24)</f>
        <v>7</v>
      </c>
      <c r="PJ24" s="15">
        <f>IF(Input_overrides!PJ24="",
IF(INDEX('Fountain Inputs'!$A$1:$XX$133, MATCH('Stata dataset (nominal)'!$A24, 'Fountain Inputs'!$A$1:$A$133, 0), MATCH('Stata dataset (nominal)'!PJ$1, 'Fountain Inputs'!$A$1:$XX$1, 0))="", "", INDEX('Fountain Inputs'!$A$1:$XX$133, MATCH('Stata dataset (nominal)'!$A24, 'Fountain Inputs'!$A$1:$A$133, 0), MATCH('Stata dataset (nominal)'!PJ$1, 'Fountain Inputs'!$A$1:$XX$1, 0))),
Input_overrides!PJ24)</f>
        <v>33</v>
      </c>
      <c r="PK24" s="15">
        <f>IF(Input_overrides!PK24="",
IF(INDEX('Fountain Inputs'!$A$1:$XX$133, MATCH('Stata dataset (nominal)'!$A24, 'Fountain Inputs'!$A$1:$A$133, 0), MATCH('Stata dataset (nominal)'!PK$1, 'Fountain Inputs'!$A$1:$XX$1, 0))="", "", INDEX('Fountain Inputs'!$A$1:$XX$133, MATCH('Stata dataset (nominal)'!$A24, 'Fountain Inputs'!$A$1:$A$133, 0), MATCH('Stata dataset (nominal)'!PK$1, 'Fountain Inputs'!$A$1:$XX$1, 0))),
Input_overrides!PK24)</f>
        <v>0</v>
      </c>
      <c r="PL24" s="15">
        <f>IF(Input_overrides!PL24="",
IF(INDEX('Fountain Inputs'!$A$1:$XX$133, MATCH('Stata dataset (nominal)'!$A24, 'Fountain Inputs'!$A$1:$A$133, 0), MATCH('Stata dataset (nominal)'!PL$1, 'Fountain Inputs'!$A$1:$XX$1, 0))="", "", INDEX('Fountain Inputs'!$A$1:$XX$133, MATCH('Stata dataset (nominal)'!$A24, 'Fountain Inputs'!$A$1:$A$133, 0), MATCH('Stata dataset (nominal)'!PL$1, 'Fountain Inputs'!$A$1:$XX$1, 0))),
Input_overrides!PL24)</f>
        <v>2</v>
      </c>
      <c r="PM24" s="15">
        <f>IF(Input_overrides!PM24="",
IF(INDEX('Fountain Inputs'!$A$1:$XX$133, MATCH('Stata dataset (nominal)'!$A24, 'Fountain Inputs'!$A$1:$A$133, 0), MATCH('Stata dataset (nominal)'!PM$1, 'Fountain Inputs'!$A$1:$XX$1, 0))="", "", INDEX('Fountain Inputs'!$A$1:$XX$133, MATCH('Stata dataset (nominal)'!$A24, 'Fountain Inputs'!$A$1:$A$133, 0), MATCH('Stata dataset (nominal)'!PM$1, 'Fountain Inputs'!$A$1:$XX$1, 0))),
Input_overrides!PM24)</f>
        <v>1</v>
      </c>
      <c r="PN24" s="15">
        <f>IF(Input_overrides!PN24="",
IF(INDEX('Fountain Inputs'!$A$1:$XX$133, MATCH('Stata dataset (nominal)'!$A24, 'Fountain Inputs'!$A$1:$A$133, 0), MATCH('Stata dataset (nominal)'!PN$1, 'Fountain Inputs'!$A$1:$XX$1, 0))="", "", INDEX('Fountain Inputs'!$A$1:$XX$133, MATCH('Stata dataset (nominal)'!$A24, 'Fountain Inputs'!$A$1:$A$133, 0), MATCH('Stata dataset (nominal)'!PN$1, 'Fountain Inputs'!$A$1:$XX$1, 0))),
Input_overrides!PN24)</f>
        <v>0</v>
      </c>
      <c r="PO24" s="15">
        <f>IF(Input_overrides!PO24="",
IF(INDEX('Fountain Inputs'!$A$1:$XX$133, MATCH('Stata dataset (nominal)'!$A24, 'Fountain Inputs'!$A$1:$A$133, 0), MATCH('Stata dataset (nominal)'!PO$1, 'Fountain Inputs'!$A$1:$XX$1, 0))="", "", INDEX('Fountain Inputs'!$A$1:$XX$133, MATCH('Stata dataset (nominal)'!$A24, 'Fountain Inputs'!$A$1:$A$133, 0), MATCH('Stata dataset (nominal)'!PO$1, 'Fountain Inputs'!$A$1:$XX$1, 0))),
Input_overrides!PO24)</f>
        <v>2</v>
      </c>
      <c r="PP24" s="15">
        <f>IF(Input_overrides!PP24="",
IF(INDEX('Fountain Inputs'!$A$1:$XX$133, MATCH('Stata dataset (nominal)'!$A24, 'Fountain Inputs'!$A$1:$A$133, 0), MATCH('Stata dataset (nominal)'!PP$1, 'Fountain Inputs'!$A$1:$XX$1, 0))="", "", INDEX('Fountain Inputs'!$A$1:$XX$133, MATCH('Stata dataset (nominal)'!$A24, 'Fountain Inputs'!$A$1:$A$133, 0), MATCH('Stata dataset (nominal)'!PP$1, 'Fountain Inputs'!$A$1:$XX$1, 0))),
Input_overrides!PP24)</f>
        <v>0</v>
      </c>
      <c r="PQ24" s="15">
        <f>IF(Input_overrides!PQ24="",
IF(INDEX('Fountain Inputs'!$A$1:$XX$133, MATCH('Stata dataset (nominal)'!$A24, 'Fountain Inputs'!$A$1:$A$133, 0), MATCH('Stata dataset (nominal)'!PQ$1, 'Fountain Inputs'!$A$1:$XX$1, 0))="", "", INDEX('Fountain Inputs'!$A$1:$XX$133, MATCH('Stata dataset (nominal)'!$A24, 'Fountain Inputs'!$A$1:$A$133, 0), MATCH('Stata dataset (nominal)'!PQ$1, 'Fountain Inputs'!$A$1:$XX$1, 0))),
Input_overrides!PQ24)</f>
        <v>7</v>
      </c>
      <c r="PR24" s="15">
        <f>IF(Input_overrides!PR24="",
IF(INDEX('Fountain Inputs'!$A$1:$XX$133, MATCH('Stata dataset (nominal)'!$A24, 'Fountain Inputs'!$A$1:$A$133, 0), MATCH('Stata dataset (nominal)'!PR$1, 'Fountain Inputs'!$A$1:$XX$1, 0))="", "", INDEX('Fountain Inputs'!$A$1:$XX$133, MATCH('Stata dataset (nominal)'!$A24, 'Fountain Inputs'!$A$1:$A$133, 0), MATCH('Stata dataset (nominal)'!PR$1, 'Fountain Inputs'!$A$1:$XX$1, 0))),
Input_overrides!PR24)</f>
        <v>12</v>
      </c>
      <c r="PS24" s="15">
        <f>IF(Input_overrides!PS24="",
IF(INDEX('Fountain Inputs'!$A$1:$XX$133, MATCH('Stata dataset (nominal)'!$A24, 'Fountain Inputs'!$A$1:$A$133, 0), MATCH('Stata dataset (nominal)'!PS$1, 'Fountain Inputs'!$A$1:$XX$1, 0))="", "", INDEX('Fountain Inputs'!$A$1:$XX$133, MATCH('Stata dataset (nominal)'!$A24, 'Fountain Inputs'!$A$1:$A$133, 0), MATCH('Stata dataset (nominal)'!PS$1, 'Fountain Inputs'!$A$1:$XX$1, 0))),
Input_overrides!PS24)</f>
        <v>0</v>
      </c>
      <c r="PT24" s="15">
        <f>IF(Input_overrides!PT24="",
IF(INDEX('Fountain Inputs'!$A$1:$XX$133, MATCH('Stata dataset (nominal)'!$A24, 'Fountain Inputs'!$A$1:$A$133, 0), MATCH('Stata dataset (nominal)'!PT$1, 'Fountain Inputs'!$A$1:$XX$1, 0))="", "", INDEX('Fountain Inputs'!$A$1:$XX$133, MATCH('Stata dataset (nominal)'!$A24, 'Fountain Inputs'!$A$1:$A$133, 0), MATCH('Stata dataset (nominal)'!PT$1, 'Fountain Inputs'!$A$1:$XX$1, 0))),
Input_overrides!PT24)</f>
        <v>2</v>
      </c>
      <c r="PU24" s="15">
        <f>IF(Input_overrides!PU24="",
IF(INDEX('Fountain Inputs'!$A$1:$XX$133, MATCH('Stata dataset (nominal)'!$A24, 'Fountain Inputs'!$A$1:$A$133, 0), MATCH('Stata dataset (nominal)'!PU$1, 'Fountain Inputs'!$A$1:$XX$1, 0))="", "", INDEX('Fountain Inputs'!$A$1:$XX$133, MATCH('Stata dataset (nominal)'!$A24, 'Fountain Inputs'!$A$1:$A$133, 0), MATCH('Stata dataset (nominal)'!PU$1, 'Fountain Inputs'!$A$1:$XX$1, 0))),
Input_overrides!PU24)</f>
        <v>7</v>
      </c>
      <c r="PV24" s="15">
        <f>IF(Input_overrides!PV24="",
IF(INDEX('Fountain Inputs'!$A$1:$XX$133, MATCH('Stata dataset (nominal)'!$A24, 'Fountain Inputs'!$A$1:$A$133, 0), MATCH('Stata dataset (nominal)'!PV$1, 'Fountain Inputs'!$A$1:$XX$1, 0))="", "", INDEX('Fountain Inputs'!$A$1:$XX$133, MATCH('Stata dataset (nominal)'!$A24, 'Fountain Inputs'!$A$1:$A$133, 0), MATCH('Stata dataset (nominal)'!PV$1, 'Fountain Inputs'!$A$1:$XX$1, 0))),
Input_overrides!PV24)</f>
        <v>3</v>
      </c>
      <c r="PW24" s="15">
        <f>IF(Input_overrides!PW24="",
IF(INDEX('Fountain Inputs'!$A$1:$XX$133, MATCH('Stata dataset (nominal)'!$A24, 'Fountain Inputs'!$A$1:$A$133, 0), MATCH('Stata dataset (nominal)'!PW$1, 'Fountain Inputs'!$A$1:$XX$1, 0))="", "", INDEX('Fountain Inputs'!$A$1:$XX$133, MATCH('Stata dataset (nominal)'!$A24, 'Fountain Inputs'!$A$1:$A$133, 0), MATCH('Stata dataset (nominal)'!PW$1, 'Fountain Inputs'!$A$1:$XX$1, 0))),
Input_overrides!PW24)</f>
        <v>12</v>
      </c>
      <c r="PX24" s="15">
        <f>IF(Input_overrides!PX24="",
IF(INDEX('Fountain Inputs'!$A$1:$XX$133, MATCH('Stata dataset (nominal)'!$A24, 'Fountain Inputs'!$A$1:$A$133, 0), MATCH('Stata dataset (nominal)'!PX$1, 'Fountain Inputs'!$A$1:$XX$1, 0))="", "", INDEX('Fountain Inputs'!$A$1:$XX$133, MATCH('Stata dataset (nominal)'!$A24, 'Fountain Inputs'!$A$1:$A$133, 0), MATCH('Stata dataset (nominal)'!PX$1, 'Fountain Inputs'!$A$1:$XX$1, 0))),
Input_overrides!PX24)</f>
        <v>0</v>
      </c>
      <c r="PY24" s="15">
        <f>IF(Input_overrides!PY24="",
IF(INDEX('Fountain Inputs'!$A$1:$XX$133, MATCH('Stata dataset (nominal)'!$A24, 'Fountain Inputs'!$A$1:$A$133, 0), MATCH('Stata dataset (nominal)'!PY$1, 'Fountain Inputs'!$A$1:$XX$1, 0))="", "", INDEX('Fountain Inputs'!$A$1:$XX$133, MATCH('Stata dataset (nominal)'!$A24, 'Fountain Inputs'!$A$1:$A$133, 0), MATCH('Stata dataset (nominal)'!PY$1, 'Fountain Inputs'!$A$1:$XX$1, 0))),
Input_overrides!PY24)</f>
        <v>2</v>
      </c>
      <c r="PZ24" s="15">
        <f>IF(Input_overrides!PZ24="",
IF(INDEX('Fountain Inputs'!$A$1:$XX$133, MATCH('Stata dataset (nominal)'!$A24, 'Fountain Inputs'!$A$1:$A$133, 0), MATCH('Stata dataset (nominal)'!PZ$1, 'Fountain Inputs'!$A$1:$XX$1, 0))="", "", INDEX('Fountain Inputs'!$A$1:$XX$133, MATCH('Stata dataset (nominal)'!$A24, 'Fountain Inputs'!$A$1:$A$133, 0), MATCH('Stata dataset (nominal)'!PZ$1, 'Fountain Inputs'!$A$1:$XX$1, 0))),
Input_overrides!PZ24)</f>
        <v>3</v>
      </c>
      <c r="QA24" s="15">
        <f>IF(Input_overrides!QA24="",
IF(INDEX('Fountain Inputs'!$A$1:$XX$133, MATCH('Stata dataset (nominal)'!$A24, 'Fountain Inputs'!$A$1:$A$133, 0), MATCH('Stata dataset (nominal)'!QA$1, 'Fountain Inputs'!$A$1:$XX$1, 0))="", "", INDEX('Fountain Inputs'!$A$1:$XX$133, MATCH('Stata dataset (nominal)'!$A24, 'Fountain Inputs'!$A$1:$A$133, 0), MATCH('Stata dataset (nominal)'!QA$1, 'Fountain Inputs'!$A$1:$XX$1, 0))),
Input_overrides!QA24)</f>
        <v>7</v>
      </c>
      <c r="QB24" s="15">
        <f>IF(Input_overrides!QB24="",
IF(INDEX('Fountain Inputs'!$A$1:$XX$133, MATCH('Stata dataset (nominal)'!$A24, 'Fountain Inputs'!$A$1:$A$133, 0), MATCH('Stata dataset (nominal)'!QB$1, 'Fountain Inputs'!$A$1:$XX$1, 0))="", "", INDEX('Fountain Inputs'!$A$1:$XX$133, MATCH('Stata dataset (nominal)'!$A24, 'Fountain Inputs'!$A$1:$A$133, 0), MATCH('Stata dataset (nominal)'!QB$1, 'Fountain Inputs'!$A$1:$XX$1, 0))),
Input_overrides!QB24)</f>
        <v>0</v>
      </c>
      <c r="QC24" s="15">
        <f>IF(Input_overrides!QC24="",
IF(INDEX('Fountain Inputs'!$A$1:$XX$133, MATCH('Stata dataset (nominal)'!$A24, 'Fountain Inputs'!$A$1:$A$133, 0), MATCH('Stata dataset (nominal)'!QC$1, 'Fountain Inputs'!$A$1:$XX$1, 0))="", "", INDEX('Fountain Inputs'!$A$1:$XX$133, MATCH('Stata dataset (nominal)'!$A24, 'Fountain Inputs'!$A$1:$A$133, 0), MATCH('Stata dataset (nominal)'!QC$1, 'Fountain Inputs'!$A$1:$XX$1, 0))),
Input_overrides!QC24)</f>
        <v>12</v>
      </c>
      <c r="QD24" s="15">
        <f>IF(Input_overrides!QD24="",
IF(INDEX('Fountain Inputs'!$A$1:$XX$133, MATCH('Stata dataset (nominal)'!$A24, 'Fountain Inputs'!$A$1:$A$133, 0), MATCH('Stata dataset (nominal)'!QD$1, 'Fountain Inputs'!$A$1:$XX$1, 0))="", "", INDEX('Fountain Inputs'!$A$1:$XX$133, MATCH('Stata dataset (nominal)'!$A24, 'Fountain Inputs'!$A$1:$A$133, 0), MATCH('Stata dataset (nominal)'!QD$1, 'Fountain Inputs'!$A$1:$XX$1, 0))),
Input_overrides!QD24)</f>
        <v>0</v>
      </c>
      <c r="QE24" s="15">
        <f>IF(Input_overrides!QE24="",
IF(INDEX('Fountain Inputs'!$A$1:$XX$133, MATCH('Stata dataset (nominal)'!$A24, 'Fountain Inputs'!$A$1:$A$133, 0), MATCH('Stata dataset (nominal)'!QE$1, 'Fountain Inputs'!$A$1:$XX$1, 0))="", "", INDEX('Fountain Inputs'!$A$1:$XX$133, MATCH('Stata dataset (nominal)'!$A24, 'Fountain Inputs'!$A$1:$A$133, 0), MATCH('Stata dataset (nominal)'!QE$1, 'Fountain Inputs'!$A$1:$XX$1, 0))),
Input_overrides!QE24)</f>
        <v>1</v>
      </c>
      <c r="QF24" s="15">
        <f>IF(Input_overrides!QF24="",
IF(INDEX('Fountain Inputs'!$A$1:$XX$133, MATCH('Stata dataset (nominal)'!$A24, 'Fountain Inputs'!$A$1:$A$133, 0), MATCH('Stata dataset (nominal)'!QF$1, 'Fountain Inputs'!$A$1:$XX$1, 0))="", "", INDEX('Fountain Inputs'!$A$1:$XX$133, MATCH('Stata dataset (nominal)'!$A24, 'Fountain Inputs'!$A$1:$A$133, 0), MATCH('Stata dataset (nominal)'!QF$1, 'Fountain Inputs'!$A$1:$XX$1, 0))),
Input_overrides!QF24)</f>
        <v>4</v>
      </c>
      <c r="QG24" s="15">
        <f>IF(Input_overrides!QG24="",
IF(INDEX('Fountain Inputs'!$A$1:$XX$133, MATCH('Stata dataset (nominal)'!$A24, 'Fountain Inputs'!$A$1:$A$133, 0), MATCH('Stata dataset (nominal)'!QG$1, 'Fountain Inputs'!$A$1:$XX$1, 0))="", "", INDEX('Fountain Inputs'!$A$1:$XX$133, MATCH('Stata dataset (nominal)'!$A24, 'Fountain Inputs'!$A$1:$A$133, 0), MATCH('Stata dataset (nominal)'!QG$1, 'Fountain Inputs'!$A$1:$XX$1, 0))),
Input_overrides!QG24)</f>
        <v>4</v>
      </c>
      <c r="QH24" s="15">
        <f>IF(Input_overrides!QH24="",
IF(INDEX('Fountain Inputs'!$A$1:$XX$133, MATCH('Stata dataset (nominal)'!$A24, 'Fountain Inputs'!$A$1:$A$133, 0), MATCH('Stata dataset (nominal)'!QH$1, 'Fountain Inputs'!$A$1:$XX$1, 0))="", "", INDEX('Fountain Inputs'!$A$1:$XX$133, MATCH('Stata dataset (nominal)'!$A24, 'Fountain Inputs'!$A$1:$A$133, 0), MATCH('Stata dataset (nominal)'!QH$1, 'Fountain Inputs'!$A$1:$XX$1, 0))),
Input_overrides!QH24)</f>
        <v>3</v>
      </c>
      <c r="QI24" s="15">
        <f>IF(Input_overrides!QI24="",
IF(INDEX('Fountain Inputs'!$A$1:$XX$133, MATCH('Stata dataset (nominal)'!$A24, 'Fountain Inputs'!$A$1:$A$133, 0), MATCH('Stata dataset (nominal)'!QI$1, 'Fountain Inputs'!$A$1:$XX$1, 0))="", "", INDEX('Fountain Inputs'!$A$1:$XX$133, MATCH('Stata dataset (nominal)'!$A24, 'Fountain Inputs'!$A$1:$A$133, 0), MATCH('Stata dataset (nominal)'!QI$1, 'Fountain Inputs'!$A$1:$XX$1, 0))),
Input_overrides!QI24)</f>
        <v>12</v>
      </c>
      <c r="QJ24" s="15">
        <f>IF(Input_overrides!QJ24="",
IF(INDEX('Fountain Inputs'!$A$1:$XX$133, MATCH('Stata dataset (nominal)'!$A24, 'Fountain Inputs'!$A$1:$A$133, 0), MATCH('Stata dataset (nominal)'!QJ$1, 'Fountain Inputs'!$A$1:$XX$1, 0))="", "", INDEX('Fountain Inputs'!$A$1:$XX$133, MATCH('Stata dataset (nominal)'!$A24, 'Fountain Inputs'!$A$1:$A$133, 0), MATCH('Stata dataset (nominal)'!QJ$1, 'Fountain Inputs'!$A$1:$XX$1, 0))),
Input_overrides!QJ24)</f>
        <v>0</v>
      </c>
      <c r="QK24" s="15">
        <f>IF(Input_overrides!QK24="",
IF(INDEX('Fountain Inputs'!$A$1:$XX$133, MATCH('Stata dataset (nominal)'!$A24, 'Fountain Inputs'!$A$1:$A$133, 0), MATCH('Stata dataset (nominal)'!QK$1, 'Fountain Inputs'!$A$1:$XX$1, 0))="", "", INDEX('Fountain Inputs'!$A$1:$XX$133, MATCH('Stata dataset (nominal)'!$A24, 'Fountain Inputs'!$A$1:$A$133, 0), MATCH('Stata dataset (nominal)'!QK$1, 'Fountain Inputs'!$A$1:$XX$1, 0))),
Input_overrides!QK24)</f>
        <v>7</v>
      </c>
      <c r="QL24" s="15">
        <f>IF(Input_overrides!QL24="",
IF(INDEX('Fountain Inputs'!$A$1:$XX$133, MATCH('Stata dataset (nominal)'!$A24, 'Fountain Inputs'!$A$1:$A$133, 0), MATCH('Stata dataset (nominal)'!QL$1, 'Fountain Inputs'!$A$1:$XX$1, 0))="", "", INDEX('Fountain Inputs'!$A$1:$XX$133, MATCH('Stata dataset (nominal)'!$A24, 'Fountain Inputs'!$A$1:$A$133, 0), MATCH('Stata dataset (nominal)'!QL$1, 'Fountain Inputs'!$A$1:$XX$1, 0))),
Input_overrides!QL24)</f>
        <v>1</v>
      </c>
      <c r="QM24" s="15">
        <f>IF(Input_overrides!QM24="",
IF(INDEX('Fountain Inputs'!$A$1:$XX$133, MATCH('Stata dataset (nominal)'!$A24, 'Fountain Inputs'!$A$1:$A$133, 0), MATCH('Stata dataset (nominal)'!QM$1, 'Fountain Inputs'!$A$1:$XX$1, 0))="", "", INDEX('Fountain Inputs'!$A$1:$XX$133, MATCH('Stata dataset (nominal)'!$A24, 'Fountain Inputs'!$A$1:$A$133, 0), MATCH('Stata dataset (nominal)'!QM$1, 'Fountain Inputs'!$A$1:$XX$1, 0))),
Input_overrides!QM24)</f>
        <v>0</v>
      </c>
      <c r="QN24" s="15">
        <f>IF(Input_overrides!QN24="",
IF(INDEX('Fountain Inputs'!$A$1:$XX$133, MATCH('Stata dataset (nominal)'!$A24, 'Fountain Inputs'!$A$1:$A$133, 0), MATCH('Stata dataset (nominal)'!QN$1, 'Fountain Inputs'!$A$1:$XX$1, 0))="", "", INDEX('Fountain Inputs'!$A$1:$XX$133, MATCH('Stata dataset (nominal)'!$A24, 'Fountain Inputs'!$A$1:$A$133, 0), MATCH('Stata dataset (nominal)'!QN$1, 'Fountain Inputs'!$A$1:$XX$1, 0))),
Input_overrides!QN24)</f>
        <v>8</v>
      </c>
      <c r="QO24" s="15">
        <f>IF(Input_overrides!QO24="",
IF(INDEX('Fountain Inputs'!$A$1:$XX$133, MATCH('Stata dataset (nominal)'!$A24, 'Fountain Inputs'!$A$1:$A$133, 0), MATCH('Stata dataset (nominal)'!QO$1, 'Fountain Inputs'!$A$1:$XX$1, 0))="", "", INDEX('Fountain Inputs'!$A$1:$XX$133, MATCH('Stata dataset (nominal)'!$A24, 'Fountain Inputs'!$A$1:$A$133, 0), MATCH('Stata dataset (nominal)'!QO$1, 'Fountain Inputs'!$A$1:$XX$1, 0))),
Input_overrides!QO24)</f>
        <v>1</v>
      </c>
      <c r="QP24" s="15">
        <f>IF(Input_overrides!QP24="",
IF(INDEX('Fountain Inputs'!$A$1:$XX$133, MATCH('Stata dataset (nominal)'!$A24, 'Fountain Inputs'!$A$1:$A$133, 0), MATCH('Stata dataset (nominal)'!QP$1, 'Fountain Inputs'!$A$1:$XX$1, 0))="", "", INDEX('Fountain Inputs'!$A$1:$XX$133, MATCH('Stata dataset (nominal)'!$A24, 'Fountain Inputs'!$A$1:$A$133, 0), MATCH('Stata dataset (nominal)'!QP$1, 'Fountain Inputs'!$A$1:$XX$1, 0))),
Input_overrides!QP24)</f>
        <v>4</v>
      </c>
      <c r="QQ24" s="15">
        <f>IF(Input_overrides!QQ24="",
IF(INDEX('Fountain Inputs'!$A$1:$XX$133, MATCH('Stata dataset (nominal)'!$A24, 'Fountain Inputs'!$A$1:$A$133, 0), MATCH('Stata dataset (nominal)'!QQ$1, 'Fountain Inputs'!$A$1:$XX$1, 0))="", "", INDEX('Fountain Inputs'!$A$1:$XX$133, MATCH('Stata dataset (nominal)'!$A24, 'Fountain Inputs'!$A$1:$A$133, 0), MATCH('Stata dataset (nominal)'!QQ$1, 'Fountain Inputs'!$A$1:$XX$1, 0))),
Input_overrides!QQ24)</f>
        <v>21</v>
      </c>
      <c r="QR24" s="15">
        <f>IF(Input_overrides!QR24="",
IF(INDEX('Fountain Inputs'!$A$1:$XX$133, MATCH('Stata dataset (nominal)'!$A24, 'Fountain Inputs'!$A$1:$A$133, 0), MATCH('Stata dataset (nominal)'!QR$1, 'Fountain Inputs'!$A$1:$XX$1, 0))="", "", INDEX('Fountain Inputs'!$A$1:$XX$133, MATCH('Stata dataset (nominal)'!$A24, 'Fountain Inputs'!$A$1:$A$133, 0), MATCH('Stata dataset (nominal)'!QR$1, 'Fountain Inputs'!$A$1:$XX$1, 0))),
Input_overrides!QR24)</f>
        <v>0</v>
      </c>
      <c r="QS24" s="15">
        <f>IF(Input_overrides!QS24="",
IF(INDEX('Fountain Inputs'!$A$1:$XX$133, MATCH('Stata dataset (nominal)'!$A24, 'Fountain Inputs'!$A$1:$A$133, 0), MATCH('Stata dataset (nominal)'!QS$1, 'Fountain Inputs'!$A$1:$XX$1, 0))="", "", INDEX('Fountain Inputs'!$A$1:$XX$133, MATCH('Stata dataset (nominal)'!$A24, 'Fountain Inputs'!$A$1:$A$133, 0), MATCH('Stata dataset (nominal)'!QS$1, 'Fountain Inputs'!$A$1:$XX$1, 0))),
Input_overrides!QS24)</f>
        <v>2</v>
      </c>
      <c r="QT24" s="15">
        <f>IF(Input_overrides!QT24="",
IF(INDEX('Fountain Inputs'!$A$1:$XX$133, MATCH('Stata dataset (nominal)'!$A24, 'Fountain Inputs'!$A$1:$A$133, 0), MATCH('Stata dataset (nominal)'!QT$1, 'Fountain Inputs'!$A$1:$XX$1, 0))="", "", INDEX('Fountain Inputs'!$A$1:$XX$133, MATCH('Stata dataset (nominal)'!$A24, 'Fountain Inputs'!$A$1:$A$133, 0), MATCH('Stata dataset (nominal)'!QT$1, 'Fountain Inputs'!$A$1:$XX$1, 0))),
Input_overrides!QT24)</f>
        <v>4</v>
      </c>
      <c r="QU24" s="15">
        <f>IF(Input_overrides!QU24="",
IF(INDEX('Fountain Inputs'!$A$1:$XX$133, MATCH('Stata dataset (nominal)'!$A24, 'Fountain Inputs'!$A$1:$A$133, 0), MATCH('Stata dataset (nominal)'!QU$1, 'Fountain Inputs'!$A$1:$XX$1, 0))="", "", INDEX('Fountain Inputs'!$A$1:$XX$133, MATCH('Stata dataset (nominal)'!$A24, 'Fountain Inputs'!$A$1:$A$133, 0), MATCH('Stata dataset (nominal)'!QU$1, 'Fountain Inputs'!$A$1:$XX$1, 0))),
Input_overrides!QU24)</f>
        <v>15</v>
      </c>
      <c r="QV24" s="15">
        <f>IF(Input_overrides!QV24="",
IF(INDEX('Fountain Inputs'!$A$1:$XX$133, MATCH('Stata dataset (nominal)'!$A24, 'Fountain Inputs'!$A$1:$A$133, 0), MATCH('Stata dataset (nominal)'!QV$1, 'Fountain Inputs'!$A$1:$XX$1, 0))="", "", INDEX('Fountain Inputs'!$A$1:$XX$133, MATCH('Stata dataset (nominal)'!$A24, 'Fountain Inputs'!$A$1:$A$133, 0), MATCH('Stata dataset (nominal)'!QV$1, 'Fountain Inputs'!$A$1:$XX$1, 0))),
Input_overrides!QV24)</f>
        <v>21</v>
      </c>
      <c r="QW24" s="15">
        <f>IF(Input_overrides!QW24="",
IF(INDEX('Fountain Inputs'!$A$1:$XX$133, MATCH('Stata dataset (nominal)'!$A24, 'Fountain Inputs'!$A$1:$A$133, 0), MATCH('Stata dataset (nominal)'!QW$1, 'Fountain Inputs'!$A$1:$XX$1, 0))="", "", INDEX('Fountain Inputs'!$A$1:$XX$133, MATCH('Stata dataset (nominal)'!$A24, 'Fountain Inputs'!$A$1:$A$133, 0), MATCH('Stata dataset (nominal)'!QW$1, 'Fountain Inputs'!$A$1:$XX$1, 0))),
Input_overrides!QW24)</f>
        <v>0</v>
      </c>
      <c r="QX24" s="15">
        <f>IF(Input_overrides!QX24="",
IF(INDEX('Fountain Inputs'!$A$1:$XX$133, MATCH('Stata dataset (nominal)'!$A24, 'Fountain Inputs'!$A$1:$A$133, 0), MATCH('Stata dataset (nominal)'!QX$1, 'Fountain Inputs'!$A$1:$XX$1, 0))="", "", INDEX('Fountain Inputs'!$A$1:$XX$133, MATCH('Stata dataset (nominal)'!$A24, 'Fountain Inputs'!$A$1:$A$133, 0), MATCH('Stata dataset (nominal)'!QX$1, 'Fountain Inputs'!$A$1:$XX$1, 0))),
Input_overrides!QX24)</f>
        <v>1</v>
      </c>
      <c r="QY24" s="15">
        <f>IF(Input_overrides!QY24="",
IF(INDEX('Fountain Inputs'!$A$1:$XX$133, MATCH('Stata dataset (nominal)'!$A24, 'Fountain Inputs'!$A$1:$A$133, 0), MATCH('Stata dataset (nominal)'!QY$1, 'Fountain Inputs'!$A$1:$XX$1, 0))="", "", INDEX('Fountain Inputs'!$A$1:$XX$133, MATCH('Stata dataset (nominal)'!$A24, 'Fountain Inputs'!$A$1:$A$133, 0), MATCH('Stata dataset (nominal)'!QY$1, 'Fountain Inputs'!$A$1:$XX$1, 0))),
Input_overrides!QY24)</f>
        <v>3</v>
      </c>
      <c r="QZ24" s="15">
        <f>IF(Input_overrides!QZ24="",
IF(INDEX('Fountain Inputs'!$A$1:$XX$133, MATCH('Stata dataset (nominal)'!$A24, 'Fountain Inputs'!$A$1:$A$133, 0), MATCH('Stata dataset (nominal)'!QZ$1, 'Fountain Inputs'!$A$1:$XX$1, 0))="", "", INDEX('Fountain Inputs'!$A$1:$XX$133, MATCH('Stata dataset (nominal)'!$A24, 'Fountain Inputs'!$A$1:$A$133, 0), MATCH('Stata dataset (nominal)'!QZ$1, 'Fountain Inputs'!$A$1:$XX$1, 0))),
Input_overrides!QZ24)</f>
        <v>17</v>
      </c>
      <c r="RA24" s="15">
        <f>IF(Input_overrides!RA24="",
IF(INDEX('Fountain Inputs'!$A$1:$XX$133, MATCH('Stata dataset (nominal)'!$A24, 'Fountain Inputs'!$A$1:$A$133, 0), MATCH('Stata dataset (nominal)'!RA$1, 'Fountain Inputs'!$A$1:$XX$1, 0))="", "", INDEX('Fountain Inputs'!$A$1:$XX$133, MATCH('Stata dataset (nominal)'!$A24, 'Fountain Inputs'!$A$1:$A$133, 0), MATCH('Stata dataset (nominal)'!RA$1, 'Fountain Inputs'!$A$1:$XX$1, 0))),
Input_overrides!RA24)</f>
        <v>0</v>
      </c>
      <c r="RB24" s="15">
        <f>IF(Input_overrides!RB24="",
IF(INDEX('Fountain Inputs'!$A$1:$XX$133, MATCH('Stata dataset (nominal)'!$A24, 'Fountain Inputs'!$A$1:$A$133, 0), MATCH('Stata dataset (nominal)'!RB$1, 'Fountain Inputs'!$A$1:$XX$1, 0))="", "", INDEX('Fountain Inputs'!$A$1:$XX$133, MATCH('Stata dataset (nominal)'!$A24, 'Fountain Inputs'!$A$1:$A$133, 0), MATCH('Stata dataset (nominal)'!RB$1, 'Fountain Inputs'!$A$1:$XX$1, 0))),
Input_overrides!RB24)</f>
        <v>21</v>
      </c>
      <c r="RC24" s="15">
        <f>IF(Input_overrides!RC24="",
IF(INDEX('Fountain Inputs'!$A$1:$XX$133, MATCH('Stata dataset (nominal)'!$A24, 'Fountain Inputs'!$A$1:$A$133, 0), MATCH('Stata dataset (nominal)'!RC$1, 'Fountain Inputs'!$A$1:$XX$1, 0))="", "", INDEX('Fountain Inputs'!$A$1:$XX$133, MATCH('Stata dataset (nominal)'!$A24, 'Fountain Inputs'!$A$1:$A$133, 0), MATCH('Stata dataset (nominal)'!RC$1, 'Fountain Inputs'!$A$1:$XX$1, 0))),
Input_overrides!RC24)</f>
        <v>0</v>
      </c>
      <c r="RD24" s="15">
        <f>IF(Input_overrides!RD24="",
IF(INDEX('Fountain Inputs'!$A$1:$XX$133, MATCH('Stata dataset (nominal)'!$A24, 'Fountain Inputs'!$A$1:$A$133, 0), MATCH('Stata dataset (nominal)'!RD$1, 'Fountain Inputs'!$A$1:$XX$1, 0))="", "", INDEX('Fountain Inputs'!$A$1:$XX$133, MATCH('Stata dataset (nominal)'!$A24, 'Fountain Inputs'!$A$1:$A$133, 0), MATCH('Stata dataset (nominal)'!RD$1, 'Fountain Inputs'!$A$1:$XX$1, 0))),
Input_overrides!RD24)</f>
        <v>2</v>
      </c>
      <c r="RE24" s="15">
        <f>IF(Input_overrides!RE24="",
IF(INDEX('Fountain Inputs'!$A$1:$XX$133, MATCH('Stata dataset (nominal)'!$A24, 'Fountain Inputs'!$A$1:$A$133, 0), MATCH('Stata dataset (nominal)'!RE$1, 'Fountain Inputs'!$A$1:$XX$1, 0))="", "", INDEX('Fountain Inputs'!$A$1:$XX$133, MATCH('Stata dataset (nominal)'!$A24, 'Fountain Inputs'!$A$1:$A$133, 0), MATCH('Stata dataset (nominal)'!RE$1, 'Fountain Inputs'!$A$1:$XX$1, 0))),
Input_overrides!RE24)</f>
        <v>4</v>
      </c>
      <c r="RF24" s="15">
        <f>IF(Input_overrides!RF24="",
IF(INDEX('Fountain Inputs'!$A$1:$XX$133, MATCH('Stata dataset (nominal)'!$A24, 'Fountain Inputs'!$A$1:$A$133, 0), MATCH('Stata dataset (nominal)'!RF$1, 'Fountain Inputs'!$A$1:$XX$1, 0))="", "", INDEX('Fountain Inputs'!$A$1:$XX$133, MATCH('Stata dataset (nominal)'!$A24, 'Fountain Inputs'!$A$1:$A$133, 0), MATCH('Stata dataset (nominal)'!RF$1, 'Fountain Inputs'!$A$1:$XX$1, 0))),
Input_overrides!RF24)</f>
        <v>4</v>
      </c>
      <c r="RG24" s="15">
        <f>IF(Input_overrides!RG24="",
IF(INDEX('Fountain Inputs'!$A$1:$XX$133, MATCH('Stata dataset (nominal)'!$A24, 'Fountain Inputs'!$A$1:$A$133, 0), MATCH('Stata dataset (nominal)'!RG$1, 'Fountain Inputs'!$A$1:$XX$1, 0))="", "", INDEX('Fountain Inputs'!$A$1:$XX$133, MATCH('Stata dataset (nominal)'!$A24, 'Fountain Inputs'!$A$1:$A$133, 0), MATCH('Stata dataset (nominal)'!RG$1, 'Fountain Inputs'!$A$1:$XX$1, 0))),
Input_overrides!RG24)</f>
        <v>11</v>
      </c>
      <c r="RH24" s="15">
        <f>IF(Input_overrides!RH24="",
IF(INDEX('Fountain Inputs'!$A$1:$XX$133, MATCH('Stata dataset (nominal)'!$A24, 'Fountain Inputs'!$A$1:$A$133, 0), MATCH('Stata dataset (nominal)'!RH$1, 'Fountain Inputs'!$A$1:$XX$1, 0))="", "", INDEX('Fountain Inputs'!$A$1:$XX$133, MATCH('Stata dataset (nominal)'!$A24, 'Fountain Inputs'!$A$1:$A$133, 0), MATCH('Stata dataset (nominal)'!RH$1, 'Fountain Inputs'!$A$1:$XX$1, 0))),
Input_overrides!RH24)</f>
        <v>21</v>
      </c>
      <c r="RI24" s="15">
        <f>IF(Input_overrides!RI24="",
IF(INDEX('Fountain Inputs'!$A$1:$XX$133, MATCH('Stata dataset (nominal)'!$A24, 'Fountain Inputs'!$A$1:$A$133, 0), MATCH('Stata dataset (nominal)'!RI$1, 'Fountain Inputs'!$A$1:$XX$1, 0))="", "", INDEX('Fountain Inputs'!$A$1:$XX$133, MATCH('Stata dataset (nominal)'!$A24, 'Fountain Inputs'!$A$1:$A$133, 0), MATCH('Stata dataset (nominal)'!RI$1, 'Fountain Inputs'!$A$1:$XX$1, 0))),
Input_overrides!RI24)</f>
        <v>90</v>
      </c>
      <c r="RJ24" s="15">
        <f>IF(Input_overrides!RJ24="",
IF(INDEX('Fountain Inputs'!$A$1:$XX$133, MATCH('Stata dataset (nominal)'!$A24, 'Fountain Inputs'!$A$1:$A$133, 0), MATCH('Stata dataset (nominal)'!RJ$1, 'Fountain Inputs'!$A$1:$XX$1, 0))="", "", INDEX('Fountain Inputs'!$A$1:$XX$133, MATCH('Stata dataset (nominal)'!$A24, 'Fountain Inputs'!$A$1:$A$133, 0), MATCH('Stata dataset (nominal)'!RJ$1, 'Fountain Inputs'!$A$1:$XX$1, 0))),
Input_overrides!RJ24)</f>
        <v>23</v>
      </c>
      <c r="RK24" s="15">
        <f>IF(Input_overrides!RK24="",
IF(INDEX('Fountain Inputs'!$A$1:$XX$133, MATCH('Stata dataset (nominal)'!$A24, 'Fountain Inputs'!$A$1:$A$133, 0), MATCH('Stata dataset (nominal)'!RK$1, 'Fountain Inputs'!$A$1:$XX$1, 0))="", "", INDEX('Fountain Inputs'!$A$1:$XX$133, MATCH('Stata dataset (nominal)'!$A24, 'Fountain Inputs'!$A$1:$A$133, 0), MATCH('Stata dataset (nominal)'!RK$1, 'Fountain Inputs'!$A$1:$XX$1, 0))),
Input_overrides!RK24)</f>
        <v>254</v>
      </c>
      <c r="RL24" s="15">
        <f>IF(Input_overrides!RL24="",
IF(INDEX('Fountain Inputs'!$A$1:$XX$133, MATCH('Stata dataset (nominal)'!$A24, 'Fountain Inputs'!$A$1:$A$133, 0), MATCH('Stata dataset (nominal)'!RL$1, 'Fountain Inputs'!$A$1:$XX$1, 0))="", "", INDEX('Fountain Inputs'!$A$1:$XX$133, MATCH('Stata dataset (nominal)'!$A24, 'Fountain Inputs'!$A$1:$A$133, 0), MATCH('Stata dataset (nominal)'!RL$1, 'Fountain Inputs'!$A$1:$XX$1, 0))),
Input_overrides!RL24)</f>
        <v>0</v>
      </c>
      <c r="RM24" s="15">
        <f>IF(Input_overrides!RM24="",
IF(INDEX('Fountain Inputs'!$A$1:$XX$133, MATCH('Stata dataset (nominal)'!$A24, 'Fountain Inputs'!$A$1:$A$133, 0), MATCH('Stata dataset (nominal)'!RM$1, 'Fountain Inputs'!$A$1:$XX$1, 0))="", "", INDEX('Fountain Inputs'!$A$1:$XX$133, MATCH('Stata dataset (nominal)'!$A24, 'Fountain Inputs'!$A$1:$A$133, 0), MATCH('Stata dataset (nominal)'!RM$1, 'Fountain Inputs'!$A$1:$XX$1, 0))),
Input_overrides!RM24)</f>
        <v>10</v>
      </c>
      <c r="RN24" s="15">
        <f>IF(Input_overrides!RN24="",
IF(INDEX('Fountain Inputs'!$A$1:$XX$133, MATCH('Stata dataset (nominal)'!$A24, 'Fountain Inputs'!$A$1:$A$133, 0), MATCH('Stata dataset (nominal)'!RN$1, 'Fountain Inputs'!$A$1:$XX$1, 0))="", "", INDEX('Fountain Inputs'!$A$1:$XX$133, MATCH('Stata dataset (nominal)'!$A24, 'Fountain Inputs'!$A$1:$A$133, 0), MATCH('Stata dataset (nominal)'!RN$1, 'Fountain Inputs'!$A$1:$XX$1, 0))),
Input_overrides!RN24)</f>
        <v>12</v>
      </c>
      <c r="RO24" s="15">
        <f>IF(Input_overrides!RO24="",
IF(INDEX('Fountain Inputs'!$A$1:$XX$133, MATCH('Stata dataset (nominal)'!$A24, 'Fountain Inputs'!$A$1:$A$133, 0), MATCH('Stata dataset (nominal)'!RO$1, 'Fountain Inputs'!$A$1:$XX$1, 0))="", "", INDEX('Fountain Inputs'!$A$1:$XX$133, MATCH('Stata dataset (nominal)'!$A24, 'Fountain Inputs'!$A$1:$A$133, 0), MATCH('Stata dataset (nominal)'!RO$1, 'Fountain Inputs'!$A$1:$XX$1, 0))),
Input_overrides!RO24)</f>
        <v>23</v>
      </c>
      <c r="RP24" s="15">
        <f>IF(Input_overrides!RP24="",
IF(INDEX('Fountain Inputs'!$A$1:$XX$133, MATCH('Stata dataset (nominal)'!$A24, 'Fountain Inputs'!$A$1:$A$133, 0), MATCH('Stata dataset (nominal)'!RP$1, 'Fountain Inputs'!$A$1:$XX$1, 0))="", "", INDEX('Fountain Inputs'!$A$1:$XX$133, MATCH('Stata dataset (nominal)'!$A24, 'Fountain Inputs'!$A$1:$A$133, 0), MATCH('Stata dataset (nominal)'!RP$1, 'Fountain Inputs'!$A$1:$XX$1, 0))),
Input_overrides!RP24)</f>
        <v>412</v>
      </c>
      <c r="RQ24" s="15">
        <f>IF(Input_overrides!RQ24="",
IF(INDEX('Fountain Inputs'!$A$1:$XX$133, MATCH('Stata dataset (nominal)'!$A24, 'Fountain Inputs'!$A$1:$A$133, 0), MATCH('Stata dataset (nominal)'!RQ$1, 'Fountain Inputs'!$A$1:$XX$1, 0))="", "", INDEX('Fountain Inputs'!$A$1:$XX$133, MATCH('Stata dataset (nominal)'!$A24, 'Fountain Inputs'!$A$1:$A$133, 0), MATCH('Stata dataset (nominal)'!RQ$1, 'Fountain Inputs'!$A$1:$XX$1, 0))),
Input_overrides!RQ24)</f>
        <v>0</v>
      </c>
      <c r="RR24" s="15">
        <f>IF(Input_overrides!RR24="",
IF(INDEX('Fountain Inputs'!$A$1:$XX$133, MATCH('Stata dataset (nominal)'!$A24, 'Fountain Inputs'!$A$1:$A$133, 0), MATCH('Stata dataset (nominal)'!RR$1, 'Fountain Inputs'!$A$1:$XX$1, 0))="", "", INDEX('Fountain Inputs'!$A$1:$XX$133, MATCH('Stata dataset (nominal)'!$A24, 'Fountain Inputs'!$A$1:$A$133, 0), MATCH('Stata dataset (nominal)'!RR$1, 'Fountain Inputs'!$A$1:$XX$1, 0))),
Input_overrides!RR24)</f>
        <v>8</v>
      </c>
      <c r="RS24" s="15">
        <f>IF(Input_overrides!RS24="",
IF(INDEX('Fountain Inputs'!$A$1:$XX$133, MATCH('Stata dataset (nominal)'!$A24, 'Fountain Inputs'!$A$1:$A$133, 0), MATCH('Stata dataset (nominal)'!RS$1, 'Fountain Inputs'!$A$1:$XX$1, 0))="", "", INDEX('Fountain Inputs'!$A$1:$XX$133, MATCH('Stata dataset (nominal)'!$A24, 'Fountain Inputs'!$A$1:$A$133, 0), MATCH('Stata dataset (nominal)'!RS$1, 'Fountain Inputs'!$A$1:$XX$1, 0))),
Input_overrides!RS24)</f>
        <v>15</v>
      </c>
      <c r="RT24" s="15">
        <f>IF(Input_overrides!RT24="",
IF(INDEX('Fountain Inputs'!$A$1:$XX$133, MATCH('Stata dataset (nominal)'!$A24, 'Fountain Inputs'!$A$1:$A$133, 0), MATCH('Stata dataset (nominal)'!RT$1, 'Fountain Inputs'!$A$1:$XX$1, 0))="", "", INDEX('Fountain Inputs'!$A$1:$XX$133, MATCH('Stata dataset (nominal)'!$A24, 'Fountain Inputs'!$A$1:$A$133, 0), MATCH('Stata dataset (nominal)'!RT$1, 'Fountain Inputs'!$A$1:$XX$1, 0))),
Input_overrides!RT24)</f>
        <v>389</v>
      </c>
      <c r="RU24" s="15">
        <f>IF(Input_overrides!RU24="",
IF(INDEX('Fountain Inputs'!$A$1:$XX$133, MATCH('Stata dataset (nominal)'!$A24, 'Fountain Inputs'!$A$1:$A$133, 0), MATCH('Stata dataset (nominal)'!RU$1, 'Fountain Inputs'!$A$1:$XX$1, 0))="", "", INDEX('Fountain Inputs'!$A$1:$XX$133, MATCH('Stata dataset (nominal)'!$A24, 'Fountain Inputs'!$A$1:$A$133, 0), MATCH('Stata dataset (nominal)'!RU$1, 'Fountain Inputs'!$A$1:$XX$1, 0))),
Input_overrides!RU24)</f>
        <v>412</v>
      </c>
      <c r="RV24" s="15">
        <f>IF(Input_overrides!RV24="",
IF(INDEX('Fountain Inputs'!$A$1:$XX$133, MATCH('Stata dataset (nominal)'!$A24, 'Fountain Inputs'!$A$1:$A$133, 0), MATCH('Stata dataset (nominal)'!RV$1, 'Fountain Inputs'!$A$1:$XX$1, 0))="", "", INDEX('Fountain Inputs'!$A$1:$XX$133, MATCH('Stata dataset (nominal)'!$A24, 'Fountain Inputs'!$A$1:$A$133, 0), MATCH('Stata dataset (nominal)'!RV$1, 'Fountain Inputs'!$A$1:$XX$1, 0))),
Input_overrides!RV24)</f>
        <v>0</v>
      </c>
      <c r="RW24" s="15">
        <f>IF(Input_overrides!RW24="",
IF(INDEX('Fountain Inputs'!$A$1:$XX$133, MATCH('Stata dataset (nominal)'!$A24, 'Fountain Inputs'!$A$1:$A$133, 0), MATCH('Stata dataset (nominal)'!RW$1, 'Fountain Inputs'!$A$1:$XX$1, 0))="", "", INDEX('Fountain Inputs'!$A$1:$XX$133, MATCH('Stata dataset (nominal)'!$A24, 'Fountain Inputs'!$A$1:$A$133, 0), MATCH('Stata dataset (nominal)'!RW$1, 'Fountain Inputs'!$A$1:$XX$1, 0))),
Input_overrides!RW24)</f>
        <v>9</v>
      </c>
      <c r="RX24" s="15">
        <f>IF(Input_overrides!RX24="",
IF(INDEX('Fountain Inputs'!$A$1:$XX$133, MATCH('Stata dataset (nominal)'!$A24, 'Fountain Inputs'!$A$1:$A$133, 0), MATCH('Stata dataset (nominal)'!RX$1, 'Fountain Inputs'!$A$1:$XX$1, 0))="", "", INDEX('Fountain Inputs'!$A$1:$XX$133, MATCH('Stata dataset (nominal)'!$A24, 'Fountain Inputs'!$A$1:$A$133, 0), MATCH('Stata dataset (nominal)'!RX$1, 'Fountain Inputs'!$A$1:$XX$1, 0))),
Input_overrides!RX24)</f>
        <v>26</v>
      </c>
      <c r="RY24" s="15">
        <f>IF(Input_overrides!RY24="",
IF(INDEX('Fountain Inputs'!$A$1:$XX$133, MATCH('Stata dataset (nominal)'!$A24, 'Fountain Inputs'!$A$1:$A$133, 0), MATCH('Stata dataset (nominal)'!RY$1, 'Fountain Inputs'!$A$1:$XX$1, 0))="", "", INDEX('Fountain Inputs'!$A$1:$XX$133, MATCH('Stata dataset (nominal)'!$A24, 'Fountain Inputs'!$A$1:$A$133, 0), MATCH('Stata dataset (nominal)'!RY$1, 'Fountain Inputs'!$A$1:$XX$1, 0))),
Input_overrides!RY24)</f>
        <v>124</v>
      </c>
      <c r="RZ24" s="15">
        <f>IF(Input_overrides!RZ24="",
IF(INDEX('Fountain Inputs'!$A$1:$XX$133, MATCH('Stata dataset (nominal)'!$A24, 'Fountain Inputs'!$A$1:$A$133, 0), MATCH('Stata dataset (nominal)'!RZ$1, 'Fountain Inputs'!$A$1:$XX$1, 0))="", "", INDEX('Fountain Inputs'!$A$1:$XX$133, MATCH('Stata dataset (nominal)'!$A24, 'Fountain Inputs'!$A$1:$A$133, 0), MATCH('Stata dataset (nominal)'!RZ$1, 'Fountain Inputs'!$A$1:$XX$1, 0))),
Input_overrides!RZ24)</f>
        <v>253</v>
      </c>
      <c r="SA24" s="15">
        <f>IF(Input_overrides!SA24="",
IF(INDEX('Fountain Inputs'!$A$1:$XX$133, MATCH('Stata dataset (nominal)'!$A24, 'Fountain Inputs'!$A$1:$A$133, 0), MATCH('Stata dataset (nominal)'!SA$1, 'Fountain Inputs'!$A$1:$XX$1, 0))="", "", INDEX('Fountain Inputs'!$A$1:$XX$133, MATCH('Stata dataset (nominal)'!$A24, 'Fountain Inputs'!$A$1:$A$133, 0), MATCH('Stata dataset (nominal)'!SA$1, 'Fountain Inputs'!$A$1:$XX$1, 0))),
Input_overrides!SA24)</f>
        <v>412</v>
      </c>
      <c r="SB24" s="15">
        <f>IF(Input_overrides!SB24="",
IF(INDEX('Fountain Inputs'!$A$1:$XX$133, MATCH('Stata dataset (nominal)'!$A24, 'Fountain Inputs'!$A$1:$A$133, 0), MATCH('Stata dataset (nominal)'!SB$1, 'Fountain Inputs'!$A$1:$XX$1, 0))="", "", INDEX('Fountain Inputs'!$A$1:$XX$133, MATCH('Stata dataset (nominal)'!$A24, 'Fountain Inputs'!$A$1:$A$133, 0), MATCH('Stata dataset (nominal)'!SB$1, 'Fountain Inputs'!$A$1:$XX$1, 0))),
Input_overrides!SB24)</f>
        <v>0</v>
      </c>
      <c r="SC24" s="15">
        <f>IF(Input_overrides!SC24="",
IF(INDEX('Fountain Inputs'!$A$1:$XX$133, MATCH('Stata dataset (nominal)'!$A24, 'Fountain Inputs'!$A$1:$A$133, 0), MATCH('Stata dataset (nominal)'!SC$1, 'Fountain Inputs'!$A$1:$XX$1, 0))="", "", INDEX('Fountain Inputs'!$A$1:$XX$133, MATCH('Stata dataset (nominal)'!$A24, 'Fountain Inputs'!$A$1:$A$133, 0), MATCH('Stata dataset (nominal)'!SC$1, 'Fountain Inputs'!$A$1:$XX$1, 0))),
Input_overrides!SC24)</f>
        <v>5</v>
      </c>
      <c r="SD24" s="15">
        <f>IF(Input_overrides!SD24="",
IF(INDEX('Fountain Inputs'!$A$1:$XX$133, MATCH('Stata dataset (nominal)'!$A24, 'Fountain Inputs'!$A$1:$A$133, 0), MATCH('Stata dataset (nominal)'!SD$1, 'Fountain Inputs'!$A$1:$XX$1, 0))="", "", INDEX('Fountain Inputs'!$A$1:$XX$133, MATCH('Stata dataset (nominal)'!$A24, 'Fountain Inputs'!$A$1:$A$133, 0), MATCH('Stata dataset (nominal)'!SD$1, 'Fountain Inputs'!$A$1:$XX$1, 0))),
Input_overrides!SD24)</f>
        <v>41</v>
      </c>
      <c r="SE24" s="15">
        <f>IF(Input_overrides!SE24="",
IF(INDEX('Fountain Inputs'!$A$1:$XX$133, MATCH('Stata dataset (nominal)'!$A24, 'Fountain Inputs'!$A$1:$A$133, 0), MATCH('Stata dataset (nominal)'!SE$1, 'Fountain Inputs'!$A$1:$XX$1, 0))="", "", INDEX('Fountain Inputs'!$A$1:$XX$133, MATCH('Stata dataset (nominal)'!$A24, 'Fountain Inputs'!$A$1:$A$133, 0), MATCH('Stata dataset (nominal)'!SE$1, 'Fountain Inputs'!$A$1:$XX$1, 0))),
Input_overrides!SE24)</f>
        <v>51</v>
      </c>
      <c r="SF24" s="15">
        <f>IF(Input_overrides!SF24="",
IF(INDEX('Fountain Inputs'!$A$1:$XX$133, MATCH('Stata dataset (nominal)'!$A24, 'Fountain Inputs'!$A$1:$A$133, 0), MATCH('Stata dataset (nominal)'!SF$1, 'Fountain Inputs'!$A$1:$XX$1, 0))="", "", INDEX('Fountain Inputs'!$A$1:$XX$133, MATCH('Stata dataset (nominal)'!$A24, 'Fountain Inputs'!$A$1:$A$133, 0), MATCH('Stata dataset (nominal)'!SF$1, 'Fountain Inputs'!$A$1:$XX$1, 0))),
Input_overrides!SF24)</f>
        <v>315</v>
      </c>
      <c r="SG24" s="15">
        <f>IF(Input_overrides!SG24="",
IF(INDEX('Fountain Inputs'!$A$1:$XX$133, MATCH('Stata dataset (nominal)'!$A24, 'Fountain Inputs'!$A$1:$A$133, 0), MATCH('Stata dataset (nominal)'!SG$1, 'Fountain Inputs'!$A$1:$XX$1, 0))="", "", INDEX('Fountain Inputs'!$A$1:$XX$133, MATCH('Stata dataset (nominal)'!$A24, 'Fountain Inputs'!$A$1:$A$133, 0), MATCH('Stata dataset (nominal)'!SG$1, 'Fountain Inputs'!$A$1:$XX$1, 0))),
Input_overrides!SG24)</f>
        <v>412</v>
      </c>
      <c r="SH24" s="15">
        <f>IF(Input_overrides!SH24="",
IF(INDEX('Fountain Inputs'!$A$1:$XX$133, MATCH('Stata dataset (nominal)'!$A24, 'Fountain Inputs'!$A$1:$A$133, 0), MATCH('Stata dataset (nominal)'!SH$1, 'Fountain Inputs'!$A$1:$XX$1, 0))="", "", INDEX('Fountain Inputs'!$A$1:$XX$133, MATCH('Stata dataset (nominal)'!$A24, 'Fountain Inputs'!$A$1:$A$133, 0), MATCH('Stata dataset (nominal)'!SH$1, 'Fountain Inputs'!$A$1:$XX$1, 0))),
Input_overrides!SH24)</f>
        <v>3120.3</v>
      </c>
      <c r="SI24" s="15">
        <f>IF(Input_overrides!SI24="",
IF(INDEX('Fountain Inputs'!$A$1:$XX$133, MATCH('Stata dataset (nominal)'!$A24, 'Fountain Inputs'!$A$1:$A$133, 0), MATCH('Stata dataset (nominal)'!SI$1, 'Fountain Inputs'!$A$1:$XX$1, 0))="", "", INDEX('Fountain Inputs'!$A$1:$XX$133, MATCH('Stata dataset (nominal)'!$A24, 'Fountain Inputs'!$A$1:$A$133, 0), MATCH('Stata dataset (nominal)'!SI$1, 'Fountain Inputs'!$A$1:$XX$1, 0))),
Input_overrides!SI24)</f>
        <v>0</v>
      </c>
      <c r="SJ24" s="15">
        <f>IF(Input_overrides!SJ24="",
IF(INDEX('Fountain Inputs'!$A$1:$XX$133, MATCH('Stata dataset (nominal)'!$A24, 'Fountain Inputs'!$A$1:$A$133, 0), MATCH('Stata dataset (nominal)'!SJ$1, 'Fountain Inputs'!$A$1:$XX$1, 0))="", "", INDEX('Fountain Inputs'!$A$1:$XX$133, MATCH('Stata dataset (nominal)'!$A24, 'Fountain Inputs'!$A$1:$A$133, 0), MATCH('Stata dataset (nominal)'!SJ$1, 'Fountain Inputs'!$A$1:$XX$1, 0))),
Input_overrides!SJ24)</f>
        <v>0</v>
      </c>
      <c r="SK24" s="15">
        <f>IF(Input_overrides!SK24="",
IF(INDEX('Fountain Inputs'!$A$1:$XX$133, MATCH('Stata dataset (nominal)'!$A24, 'Fountain Inputs'!$A$1:$A$133, 0), MATCH('Stata dataset (nominal)'!SK$1, 'Fountain Inputs'!$A$1:$XX$1, 0))="", "", INDEX('Fountain Inputs'!$A$1:$XX$133, MATCH('Stata dataset (nominal)'!$A24, 'Fountain Inputs'!$A$1:$A$133, 0), MATCH('Stata dataset (nominal)'!SK$1, 'Fountain Inputs'!$A$1:$XX$1, 0))),
Input_overrides!SK24)</f>
        <v>0</v>
      </c>
      <c r="SL24" s="15">
        <f>IF(Input_overrides!SL24="",
IF(INDEX('Fountain Inputs'!$A$1:$XX$133, MATCH('Stata dataset (nominal)'!$A24, 'Fountain Inputs'!$A$1:$A$133, 0), MATCH('Stata dataset (nominal)'!SL$1, 'Fountain Inputs'!$A$1:$XX$1, 0))="", "", INDEX('Fountain Inputs'!$A$1:$XX$133, MATCH('Stata dataset (nominal)'!$A24, 'Fountain Inputs'!$A$1:$A$133, 0), MATCH('Stata dataset (nominal)'!SL$1, 'Fountain Inputs'!$A$1:$XX$1, 0))),
Input_overrides!SL24)</f>
        <v>0.90900000000000003</v>
      </c>
      <c r="SM24" s="15">
        <f>IF(Input_overrides!SM24="",
IF(INDEX('Fountain Inputs'!$A$1:$XX$133, MATCH('Stata dataset (nominal)'!$A24, 'Fountain Inputs'!$A$1:$A$133, 0), MATCH('Stata dataset (nominal)'!SM$1, 'Fountain Inputs'!$A$1:$XX$1, 0))="", "", INDEX('Fountain Inputs'!$A$1:$XX$133, MATCH('Stata dataset (nominal)'!$A24, 'Fountain Inputs'!$A$1:$A$133, 0), MATCH('Stata dataset (nominal)'!SM$1, 'Fountain Inputs'!$A$1:$XX$1, 0))),
Input_overrides!SM24)</f>
        <v>73.5</v>
      </c>
      <c r="SN24" s="15">
        <f>IF(Input_overrides!SN24="",
IF(INDEX('Fountain Inputs'!$A$1:$XX$133, MATCH('Stata dataset (nominal)'!$A24, 'Fountain Inputs'!$A$1:$A$133, 0), MATCH('Stata dataset (nominal)'!SN$1, 'Fountain Inputs'!$A$1:$XX$1, 0))="", "", INDEX('Fountain Inputs'!$A$1:$XX$133, MATCH('Stata dataset (nominal)'!$A24, 'Fountain Inputs'!$A$1:$A$133, 0), MATCH('Stata dataset (nominal)'!SN$1, 'Fountain Inputs'!$A$1:$XX$1, 0))),
Input_overrides!SN24)</f>
        <v>0</v>
      </c>
      <c r="SO24" s="15">
        <f>IF(Input_overrides!SO24="",
IF(INDEX('Fountain Inputs'!$A$1:$XX$133, MATCH('Stata dataset (nominal)'!$A24, 'Fountain Inputs'!$A$1:$A$133, 0), MATCH('Stata dataset (nominal)'!SO$1, 'Fountain Inputs'!$A$1:$XX$1, 0))="", "", INDEX('Fountain Inputs'!$A$1:$XX$133, MATCH('Stata dataset (nominal)'!$A24, 'Fountain Inputs'!$A$1:$A$133, 0), MATCH('Stata dataset (nominal)'!SO$1, 'Fountain Inputs'!$A$1:$XX$1, 0))),
Input_overrides!SO24)</f>
        <v>73.5</v>
      </c>
      <c r="SP24" s="15">
        <f>IF(Input_overrides!SP24="",
IF(INDEX('Fountain Inputs'!$A$1:$XX$133, MATCH('Stata dataset (nominal)'!$A24, 'Fountain Inputs'!$A$1:$A$133, 0), MATCH('Stata dataset (nominal)'!SP$1, 'Fountain Inputs'!$A$1:$XX$1, 0))="", "", INDEX('Fountain Inputs'!$A$1:$XX$133, MATCH('Stata dataset (nominal)'!$A24, 'Fountain Inputs'!$A$1:$A$133, 0), MATCH('Stata dataset (nominal)'!SP$1, 'Fountain Inputs'!$A$1:$XX$1, 0))),
Input_overrides!SP24)</f>
        <v>0.66139999999999999</v>
      </c>
      <c r="SQ24" s="15">
        <f>IF(Input_overrides!SQ24="",
IF(INDEX('Fountain Inputs'!$A$1:$XX$133, MATCH('Stata dataset (nominal)'!$A24, 'Fountain Inputs'!$A$1:$A$133, 0), MATCH('Stata dataset (nominal)'!SQ$1, 'Fountain Inputs'!$A$1:$XX$1, 0))="", "", INDEX('Fountain Inputs'!$A$1:$XX$133, MATCH('Stata dataset (nominal)'!$A24, 'Fountain Inputs'!$A$1:$A$133, 0), MATCH('Stata dataset (nominal)'!SQ$1, 'Fountain Inputs'!$A$1:$XX$1, 0))),
Input_overrides!SQ24)</f>
        <v>27.3</v>
      </c>
      <c r="SR24" s="15">
        <f>IF(Input_overrides!SR24="",
IF(INDEX('Fountain Inputs'!$A$1:$XX$133, MATCH('Stata dataset (nominal)'!$A24, 'Fountain Inputs'!$A$1:$A$133, 0), MATCH('Stata dataset (nominal)'!SR$1, 'Fountain Inputs'!$A$1:$XX$1, 0))="", "", INDEX('Fountain Inputs'!$A$1:$XX$133, MATCH('Stata dataset (nominal)'!$A24, 'Fountain Inputs'!$A$1:$A$133, 0), MATCH('Stata dataset (nominal)'!SR$1, 'Fountain Inputs'!$A$1:$XX$1, 0))),
Input_overrides!SR24)</f>
        <v>0</v>
      </c>
      <c r="SS24" s="15">
        <f>IF(Input_overrides!SS24="",
IF(INDEX('Fountain Inputs'!$A$1:$XX$133, MATCH('Stata dataset (nominal)'!$A24, 'Fountain Inputs'!$A$1:$A$133, 0), MATCH('Stata dataset (nominal)'!SS$1, 'Fountain Inputs'!$A$1:$XX$1, 0))="", "", INDEX('Fountain Inputs'!$A$1:$XX$133, MATCH('Stata dataset (nominal)'!$A24, 'Fountain Inputs'!$A$1:$A$133, 0), MATCH('Stata dataset (nominal)'!SS$1, 'Fountain Inputs'!$A$1:$XX$1, 0))),
Input_overrides!SS24)</f>
        <v>27.3</v>
      </c>
      <c r="ST24" s="15">
        <f>IF(Input_overrides!ST24="",
IF(INDEX('Fountain Inputs'!$A$1:$XX$133, MATCH('Stata dataset (nominal)'!$A24, 'Fountain Inputs'!$A$1:$A$133, 0), MATCH('Stata dataset (nominal)'!ST$1, 'Fountain Inputs'!$A$1:$XX$1, 0))="", "", INDEX('Fountain Inputs'!$A$1:$XX$133, MATCH('Stata dataset (nominal)'!$A24, 'Fountain Inputs'!$A$1:$A$133, 0), MATCH('Stata dataset (nominal)'!ST$1, 'Fountain Inputs'!$A$1:$XX$1, 0))),
Input_overrides!ST24)</f>
        <v>0</v>
      </c>
      <c r="SU24" s="15">
        <f>IF(Input_overrides!SU24="",
IF(INDEX('Fountain Inputs'!$A$1:$XX$133, MATCH('Stata dataset (nominal)'!$A24, 'Fountain Inputs'!$A$1:$A$133, 0), MATCH('Stata dataset (nominal)'!SU$1, 'Fountain Inputs'!$A$1:$XX$1, 0))="", "", INDEX('Fountain Inputs'!$A$1:$XX$133, MATCH('Stata dataset (nominal)'!$A24, 'Fountain Inputs'!$A$1:$A$133, 0), MATCH('Stata dataset (nominal)'!SU$1, 'Fountain Inputs'!$A$1:$XX$1, 0))),
Input_overrides!SU24)</f>
        <v>677</v>
      </c>
      <c r="SV24" s="15">
        <f>IF(Input_overrides!SV24="",
IF(INDEX('Fountain Inputs'!$A$1:$XX$133, MATCH('Stata dataset (nominal)'!$A24, 'Fountain Inputs'!$A$1:$A$133, 0), MATCH('Stata dataset (nominal)'!SV$1, 'Fountain Inputs'!$A$1:$XX$1, 0))="", "", INDEX('Fountain Inputs'!$A$1:$XX$133, MATCH('Stata dataset (nominal)'!$A24, 'Fountain Inputs'!$A$1:$A$133, 0), MATCH('Stata dataset (nominal)'!SV$1, 'Fountain Inputs'!$A$1:$XX$1, 0))),
Input_overrides!SV24)</f>
        <v>664</v>
      </c>
      <c r="SW24" s="15">
        <f>IF(Input_overrides!SW24="",
IF(INDEX('Fountain Inputs'!$A$1:$XX$133, MATCH('Stata dataset (nominal)'!$A24, 'Fountain Inputs'!$A$1:$A$133, 0), MATCH('Stata dataset (nominal)'!SW$1, 'Fountain Inputs'!$A$1:$XX$1, 0))="", "", INDEX('Fountain Inputs'!$A$1:$XX$133, MATCH('Stata dataset (nominal)'!$A24, 'Fountain Inputs'!$A$1:$A$133, 0), MATCH('Stata dataset (nominal)'!SW$1, 'Fountain Inputs'!$A$1:$XX$1, 0))),
Input_overrides!SW24)</f>
        <v>1341</v>
      </c>
      <c r="SX24" s="15">
        <f>IF(Input_overrides!SX24="",
IF(INDEX('Fountain Inputs'!$A$1:$XX$133, MATCH('Stata dataset (nominal)'!$A24, 'Fountain Inputs'!$A$1:$A$133, 0), MATCH('Stata dataset (nominal)'!SX$1, 'Fountain Inputs'!$A$1:$XX$1, 0))="", "", INDEX('Fountain Inputs'!$A$1:$XX$133, MATCH('Stata dataset (nominal)'!$A24, 'Fountain Inputs'!$A$1:$A$133, 0), MATCH('Stata dataset (nominal)'!SX$1, 'Fountain Inputs'!$A$1:$XX$1, 0))),
Input_overrides!SX24)</f>
        <v>20076846</v>
      </c>
      <c r="SY24" s="15">
        <f>IF(Input_overrides!SY24="",
IF(INDEX('Fountain Inputs'!$A$1:$XX$133, MATCH('Stata dataset (nominal)'!$A24, 'Fountain Inputs'!$A$1:$A$133, 0), MATCH('Stata dataset (nominal)'!SY$1, 'Fountain Inputs'!$A$1:$XX$1, 0))="", "", INDEX('Fountain Inputs'!$A$1:$XX$133, MATCH('Stata dataset (nominal)'!$A24, 'Fountain Inputs'!$A$1:$A$133, 0), MATCH('Stata dataset (nominal)'!SY$1, 'Fountain Inputs'!$A$1:$XX$1, 0))),
Input_overrides!SY24)</f>
        <v>0</v>
      </c>
      <c r="SZ24" s="15">
        <f>IF(Input_overrides!SZ24="",
IF(INDEX('Fountain Inputs'!$A$1:$XX$133, MATCH('Stata dataset (nominal)'!$A24, 'Fountain Inputs'!$A$1:$A$133, 0), MATCH('Stata dataset (nominal)'!SZ$1, 'Fountain Inputs'!$A$1:$XX$1, 0))="", "", INDEX('Fountain Inputs'!$A$1:$XX$133, MATCH('Stata dataset (nominal)'!$A24, 'Fountain Inputs'!$A$1:$A$133, 0), MATCH('Stata dataset (nominal)'!SZ$1, 'Fountain Inputs'!$A$1:$XX$1, 0))),
Input_overrides!SZ24)</f>
        <v>0</v>
      </c>
      <c r="TA24" s="15">
        <f>IF(Input_overrides!TA24="",
IF(INDEX('Fountain Inputs'!$A$1:$XX$133, MATCH('Stata dataset (nominal)'!$A24, 'Fountain Inputs'!$A$1:$A$133, 0), MATCH('Stata dataset (nominal)'!TA$1, 'Fountain Inputs'!$A$1:$XX$1, 0))="", "", INDEX('Fountain Inputs'!$A$1:$XX$133, MATCH('Stata dataset (nominal)'!$A24, 'Fountain Inputs'!$A$1:$A$133, 0), MATCH('Stata dataset (nominal)'!TA$1, 'Fountain Inputs'!$A$1:$XX$1, 0))),
Input_overrides!TA24)</f>
        <v>972</v>
      </c>
      <c r="TB24" s="15">
        <f>IF(Input_overrides!TB24="",
IF(INDEX('Fountain Inputs'!$A$1:$XX$133, MATCH('Stata dataset (nominal)'!$A24, 'Fountain Inputs'!$A$1:$A$133, 0), MATCH('Stata dataset (nominal)'!TB$1, 'Fountain Inputs'!$A$1:$XX$1, 0))="", "", INDEX('Fountain Inputs'!$A$1:$XX$133, MATCH('Stata dataset (nominal)'!$A24, 'Fountain Inputs'!$A$1:$A$133, 0), MATCH('Stata dataset (nominal)'!TB$1, 'Fountain Inputs'!$A$1:$XX$1, 0))),
Input_overrides!TB24)</f>
        <v>972</v>
      </c>
      <c r="TC24" s="15">
        <f>IF(Input_overrides!TC24="",
IF(INDEX('Fountain Inputs'!$A$1:$XX$133, MATCH('Stata dataset (nominal)'!$A24, 'Fountain Inputs'!$A$1:$A$133, 0), MATCH('Stata dataset (nominal)'!TC$1, 'Fountain Inputs'!$A$1:$XX$1, 0))="", "", INDEX('Fountain Inputs'!$A$1:$XX$133, MATCH('Stata dataset (nominal)'!$A24, 'Fountain Inputs'!$A$1:$A$133, 0), MATCH('Stata dataset (nominal)'!TC$1, 'Fountain Inputs'!$A$1:$XX$1, 0))),
Input_overrides!TC24)</f>
        <v>0</v>
      </c>
      <c r="TD24" s="15">
        <f>IF(Input_overrides!TD24="",
IF(INDEX('Fountain Inputs'!$A$1:$XX$133, MATCH('Stata dataset (nominal)'!$A24, 'Fountain Inputs'!$A$1:$A$133, 0), MATCH('Stata dataset (nominal)'!TD$1, 'Fountain Inputs'!$A$1:$XX$1, 0))="", "", INDEX('Fountain Inputs'!$A$1:$XX$133, MATCH('Stata dataset (nominal)'!$A24, 'Fountain Inputs'!$A$1:$A$133, 0), MATCH('Stata dataset (nominal)'!TD$1, 'Fountain Inputs'!$A$1:$XX$1, 0))),
Input_overrides!TD24)</f>
        <v>0.14080000000000001</v>
      </c>
      <c r="TE24" s="15">
        <f>IF(Input_overrides!TE24="",
IF(INDEX('Fountain Inputs'!$A$1:$XX$133, MATCH('Stata dataset (nominal)'!$A24, 'Fountain Inputs'!$A$1:$A$133, 0), MATCH('Stata dataset (nominal)'!TE$1, 'Fountain Inputs'!$A$1:$XX$1, 0))="", "", INDEX('Fountain Inputs'!$A$1:$XX$133, MATCH('Stata dataset (nominal)'!$A24, 'Fountain Inputs'!$A$1:$A$133, 0), MATCH('Stata dataset (nominal)'!TE$1, 'Fountain Inputs'!$A$1:$XX$1, 0))),
Input_overrides!TE24)</f>
        <v>0</v>
      </c>
      <c r="TF24" s="15">
        <f>IF(Input_overrides!TF24="",
IF(INDEX('Fountain Inputs'!$A$1:$XX$133, MATCH('Stata dataset (nominal)'!$A24, 'Fountain Inputs'!$A$1:$A$133, 0), MATCH('Stata dataset (nominal)'!TF$1, 'Fountain Inputs'!$A$1:$XX$1, 0))="", "", INDEX('Fountain Inputs'!$A$1:$XX$133, MATCH('Stata dataset (nominal)'!$A24, 'Fountain Inputs'!$A$1:$A$133, 0), MATCH('Stata dataset (nominal)'!TF$1, 'Fountain Inputs'!$A$1:$XX$1, 0))),
Input_overrides!TF24)</f>
        <v>0</v>
      </c>
      <c r="TG24" s="15">
        <f>IF(Input_overrides!TG24="",
IF(INDEX('Fountain Inputs'!$A$1:$XX$133, MATCH('Stata dataset (nominal)'!$A24, 'Fountain Inputs'!$A$1:$A$133, 0), MATCH('Stata dataset (nominal)'!TG$1, 'Fountain Inputs'!$A$1:$XX$1, 0))="", "", INDEX('Fountain Inputs'!$A$1:$XX$133, MATCH('Stata dataset (nominal)'!$A24, 'Fountain Inputs'!$A$1:$A$133, 0), MATCH('Stata dataset (nominal)'!TG$1, 'Fountain Inputs'!$A$1:$XX$1, 0))),
Input_overrides!TG24)</f>
        <v>0</v>
      </c>
      <c r="TH24" s="15">
        <f>IF(Input_overrides!TH24="",
IF(INDEX('Fountain Inputs'!$A$1:$XX$133, MATCH('Stata dataset (nominal)'!$A24, 'Fountain Inputs'!$A$1:$A$133, 0), MATCH('Stata dataset (nominal)'!TH$1, 'Fountain Inputs'!$A$1:$XX$1, 0))="", "", INDEX('Fountain Inputs'!$A$1:$XX$133, MATCH('Stata dataset (nominal)'!$A24, 'Fountain Inputs'!$A$1:$A$133, 0), MATCH('Stata dataset (nominal)'!TH$1, 'Fountain Inputs'!$A$1:$XX$1, 0))),
Input_overrides!TH24)</f>
        <v>1</v>
      </c>
      <c r="TI24" s="15">
        <f>IF(Input_overrides!TI24="",
IF(INDEX('Fountain Inputs'!$A$1:$XX$133, MATCH('Stata dataset (nominal)'!$A24, 'Fountain Inputs'!$A$1:$A$133, 0), MATCH('Stata dataset (nominal)'!TI$1, 'Fountain Inputs'!$A$1:$XX$1, 0))="", "", INDEX('Fountain Inputs'!$A$1:$XX$133, MATCH('Stata dataset (nominal)'!$A24, 'Fountain Inputs'!$A$1:$A$133, 0), MATCH('Stata dataset (nominal)'!TI$1, 'Fountain Inputs'!$A$1:$XX$1, 0))),
Input_overrides!TI24)</f>
        <v>0</v>
      </c>
      <c r="TJ24" s="15" t="str">
        <f>IF(Input_overrides!TJ24="",
IF(INDEX('Fountain Inputs'!$A$1:$XX$133, MATCH('Stata dataset (nominal)'!$A24, 'Fountain Inputs'!$A$1:$A$133, 0), MATCH('Stata dataset (nominal)'!TJ$1, 'Fountain Inputs'!$A$1:$XX$1, 0))="", "", INDEX('Fountain Inputs'!$A$1:$XX$133, MATCH('Stata dataset (nominal)'!$A24, 'Fountain Inputs'!$A$1:$A$133, 0), MATCH('Stata dataset (nominal)'!TJ$1, 'Fountain Inputs'!$A$1:$XX$1, 0))),
Input_overrides!TJ24)</f>
        <v/>
      </c>
      <c r="TK24" s="15" t="str">
        <f>IF(Input_overrides!TK24="",
IF(INDEX('Fountain Inputs'!$A$1:$XX$133, MATCH('Stata dataset (nominal)'!$A24, 'Fountain Inputs'!$A$1:$A$133, 0), MATCH('Stata dataset (nominal)'!TK$1, 'Fountain Inputs'!$A$1:$XX$1, 0))="", "", INDEX('Fountain Inputs'!$A$1:$XX$133, MATCH('Stata dataset (nominal)'!$A24, 'Fountain Inputs'!$A$1:$A$133, 0), MATCH('Stata dataset (nominal)'!TK$1, 'Fountain Inputs'!$A$1:$XX$1, 0))),
Input_overrides!TK24)</f>
        <v/>
      </c>
      <c r="TL24" s="15">
        <f>IF(Input_overrides!TL24="",
IF(INDEX('Fountain Inputs'!$A$1:$XX$133, MATCH('Stata dataset (nominal)'!$A24, 'Fountain Inputs'!$A$1:$A$133, 0), MATCH('Stata dataset (nominal)'!TL$1, 'Fountain Inputs'!$A$1:$XX$1, 0))="", "", INDEX('Fountain Inputs'!$A$1:$XX$133, MATCH('Stata dataset (nominal)'!$A24, 'Fountain Inputs'!$A$1:$A$133, 0), MATCH('Stata dataset (nominal)'!TL$1, 'Fountain Inputs'!$A$1:$XX$1, 0))),
Input_overrides!TL24)</f>
        <v>0</v>
      </c>
      <c r="TM24" s="15">
        <f>IF(Input_overrides!TM24="",
IF(INDEX('Fountain Inputs'!$A$1:$XX$133, MATCH('Stata dataset (nominal)'!$A24, 'Fountain Inputs'!$A$1:$A$133, 0), MATCH('Stata dataset (nominal)'!TM$1, 'Fountain Inputs'!$A$1:$XX$1, 0))="", "", INDEX('Fountain Inputs'!$A$1:$XX$133, MATCH('Stata dataset (nominal)'!$A24, 'Fountain Inputs'!$A$1:$A$133, 0), MATCH('Stata dataset (nominal)'!TM$1, 'Fountain Inputs'!$A$1:$XX$1, 0))),
Input_overrides!TM24)</f>
        <v>1</v>
      </c>
      <c r="TN24" s="15">
        <f>IF(Input_overrides!TN24="",
IF(INDEX('Fountain Inputs'!$A$1:$XX$133, MATCH('Stata dataset (nominal)'!$A24, 'Fountain Inputs'!$A$1:$A$133, 0), MATCH('Stata dataset (nominal)'!TN$1, 'Fountain Inputs'!$A$1:$XX$1, 0))="", "", INDEX('Fountain Inputs'!$A$1:$XX$133, MATCH('Stata dataset (nominal)'!$A24, 'Fountain Inputs'!$A$1:$A$133, 0), MATCH('Stata dataset (nominal)'!TN$1, 'Fountain Inputs'!$A$1:$XX$1, 0))),
Input_overrides!TN24)</f>
        <v>0</v>
      </c>
      <c r="TO24" s="15">
        <f>IF(Input_overrides!TO24="",
IF(INDEX('Fountain Inputs'!$A$1:$XX$133, MATCH('Stata dataset (nominal)'!$A24, 'Fountain Inputs'!$A$1:$A$133, 0), MATCH('Stata dataset (nominal)'!TO$1, 'Fountain Inputs'!$A$1:$XX$1, 0))="", "", INDEX('Fountain Inputs'!$A$1:$XX$133, MATCH('Stata dataset (nominal)'!$A24, 'Fountain Inputs'!$A$1:$A$133, 0), MATCH('Stata dataset (nominal)'!TO$1, 'Fountain Inputs'!$A$1:$XX$1, 0))),
Input_overrides!TO24)</f>
        <v>0</v>
      </c>
      <c r="TP24" s="15">
        <f>IF(Input_overrides!TP24="",
IF(INDEX('Fountain Inputs'!$A$1:$XX$133, MATCH('Stata dataset (nominal)'!$A24, 'Fountain Inputs'!$A$1:$A$133, 0), MATCH('Stata dataset (nominal)'!TP$1, 'Fountain Inputs'!$A$1:$XX$1, 0))="", "", INDEX('Fountain Inputs'!$A$1:$XX$133, MATCH('Stata dataset (nominal)'!$A24, 'Fountain Inputs'!$A$1:$A$133, 0), MATCH('Stata dataset (nominal)'!TP$1, 'Fountain Inputs'!$A$1:$XX$1, 0))),
Input_overrides!TP24)</f>
        <v>0</v>
      </c>
      <c r="TQ24" s="15">
        <f>IF(Input_overrides!TQ24="",
IF(INDEX('Fountain Inputs'!$A$1:$XX$133, MATCH('Stata dataset (nominal)'!$A24, 'Fountain Inputs'!$A$1:$A$133, 0), MATCH('Stata dataset (nominal)'!TQ$1, 'Fountain Inputs'!$A$1:$XX$1, 0))="", "", INDEX('Fountain Inputs'!$A$1:$XX$133, MATCH('Stata dataset (nominal)'!$A24, 'Fountain Inputs'!$A$1:$A$133, 0), MATCH('Stata dataset (nominal)'!TQ$1, 'Fountain Inputs'!$A$1:$XX$1, 0))),
Input_overrides!TQ24)</f>
        <v>1</v>
      </c>
      <c r="TR24" s="15">
        <f>IF(Input_overrides!TR24="",
IF(INDEX('Fountain Inputs'!$A$1:$XX$133, MATCH('Stata dataset (nominal)'!$A24, 'Fountain Inputs'!$A$1:$A$133, 0), MATCH('Stata dataset (nominal)'!TR$1, 'Fountain Inputs'!$A$1:$XX$1, 0))="", "", INDEX('Fountain Inputs'!$A$1:$XX$133, MATCH('Stata dataset (nominal)'!$A24, 'Fountain Inputs'!$A$1:$A$133, 0), MATCH('Stata dataset (nominal)'!TR$1, 'Fountain Inputs'!$A$1:$XX$1, 0))),
Input_overrides!TR24)</f>
        <v>0</v>
      </c>
      <c r="TS24" s="15">
        <f>IF(Input_overrides!TS24="",
IF(INDEX('Fountain Inputs'!$A$1:$XX$133, MATCH('Stata dataset (nominal)'!$A24, 'Fountain Inputs'!$A$1:$A$133, 0), MATCH('Stata dataset (nominal)'!TS$1, 'Fountain Inputs'!$A$1:$XX$1, 0))="", "", INDEX('Fountain Inputs'!$A$1:$XX$133, MATCH('Stata dataset (nominal)'!$A24, 'Fountain Inputs'!$A$1:$A$133, 0), MATCH('Stata dataset (nominal)'!TS$1, 'Fountain Inputs'!$A$1:$XX$1, 0))),
Input_overrides!TS24)</f>
        <v>1</v>
      </c>
      <c r="TT24" s="15">
        <f>IF(Input_overrides!TT24="",
IF(INDEX('Fountain Inputs'!$A$1:$XX$133, MATCH('Stata dataset (nominal)'!$A24, 'Fountain Inputs'!$A$1:$A$133, 0), MATCH('Stata dataset (nominal)'!TT$1, 'Fountain Inputs'!$A$1:$XX$1, 0))="", "", INDEX('Fountain Inputs'!$A$1:$XX$133, MATCH('Stata dataset (nominal)'!$A24, 'Fountain Inputs'!$A$1:$A$133, 0), MATCH('Stata dataset (nominal)'!TT$1, 'Fountain Inputs'!$A$1:$XX$1, 0))),
Input_overrides!TT24)</f>
        <v>0</v>
      </c>
      <c r="TU24" s="15">
        <f>IF(Input_overrides!TU24="",
IF(INDEX('Fountain Inputs'!$A$1:$XX$133, MATCH('Stata dataset (nominal)'!$A24, 'Fountain Inputs'!$A$1:$A$133, 0), MATCH('Stata dataset (nominal)'!TU$1, 'Fountain Inputs'!$A$1:$XX$1, 0))="", "", INDEX('Fountain Inputs'!$A$1:$XX$133, MATCH('Stata dataset (nominal)'!$A24, 'Fountain Inputs'!$A$1:$A$133, 0), MATCH('Stata dataset (nominal)'!TU$1, 'Fountain Inputs'!$A$1:$XX$1, 0))),
Input_overrides!TU24)</f>
        <v>0</v>
      </c>
      <c r="TV24" s="15">
        <f>IF(Input_overrides!TV24="",
IF(INDEX('Fountain Inputs'!$A$1:$XX$133, MATCH('Stata dataset (nominal)'!$A24, 'Fountain Inputs'!$A$1:$A$133, 0), MATCH('Stata dataset (nominal)'!TV$1, 'Fountain Inputs'!$A$1:$XX$1, 0))="", "", INDEX('Fountain Inputs'!$A$1:$XX$133, MATCH('Stata dataset (nominal)'!$A24, 'Fountain Inputs'!$A$1:$A$133, 0), MATCH('Stata dataset (nominal)'!TV$1, 'Fountain Inputs'!$A$1:$XX$1, 0))),
Input_overrides!TV24)</f>
        <v>0</v>
      </c>
      <c r="TW24" s="15">
        <f>IF(Input_overrides!TW24="",
IF(INDEX('Fountain Inputs'!$A$1:$XX$133, MATCH('Stata dataset (nominal)'!$A24, 'Fountain Inputs'!$A$1:$A$133, 0), MATCH('Stata dataset (nominal)'!TW$1, 'Fountain Inputs'!$A$1:$XX$1, 0))="", "", INDEX('Fountain Inputs'!$A$1:$XX$133, MATCH('Stata dataset (nominal)'!$A24, 'Fountain Inputs'!$A$1:$A$133, 0), MATCH('Stata dataset (nominal)'!TW$1, 'Fountain Inputs'!$A$1:$XX$1, 0))),
Input_overrides!TW24)</f>
        <v>0</v>
      </c>
      <c r="TX24" s="15">
        <f>IF(Input_overrides!TX24="",
IF(INDEX('Fountain Inputs'!$A$1:$XX$133, MATCH('Stata dataset (nominal)'!$A24, 'Fountain Inputs'!$A$1:$A$133, 0), MATCH('Stata dataset (nominal)'!TX$1, 'Fountain Inputs'!$A$1:$XX$1, 0))="", "", INDEX('Fountain Inputs'!$A$1:$XX$133, MATCH('Stata dataset (nominal)'!$A24, 'Fountain Inputs'!$A$1:$A$133, 0), MATCH('Stata dataset (nominal)'!TX$1, 'Fountain Inputs'!$A$1:$XX$1, 0))),
Input_overrides!TX24)</f>
        <v>0</v>
      </c>
      <c r="TY24" s="15" t="str">
        <f>IF(Input_overrides!TY24="",
IF(INDEX('Fountain Inputs'!$A$1:$XX$133, MATCH('Stata dataset (nominal)'!$A24, 'Fountain Inputs'!$A$1:$A$133, 0), MATCH('Stata dataset (nominal)'!TY$1, 'Fountain Inputs'!$A$1:$XX$1, 0))="", "", INDEX('Fountain Inputs'!$A$1:$XX$133, MATCH('Stata dataset (nominal)'!$A24, 'Fountain Inputs'!$A$1:$A$133, 0), MATCH('Stata dataset (nominal)'!TY$1, 'Fountain Inputs'!$A$1:$XX$1, 0))),
Input_overrides!TY24)</f>
        <v/>
      </c>
      <c r="TZ24" s="15" t="str">
        <f>IF(Input_overrides!TZ24="",
IF(INDEX('Fountain Inputs'!$A$1:$XX$133, MATCH('Stata dataset (nominal)'!$A24, 'Fountain Inputs'!$A$1:$A$133, 0), MATCH('Stata dataset (nominal)'!TZ$1, 'Fountain Inputs'!$A$1:$XX$1, 0))="", "", INDEX('Fountain Inputs'!$A$1:$XX$133, MATCH('Stata dataset (nominal)'!$A24, 'Fountain Inputs'!$A$1:$A$133, 0), MATCH('Stata dataset (nominal)'!TZ$1, 'Fountain Inputs'!$A$1:$XX$1, 0))),
Input_overrides!TZ24)</f>
        <v/>
      </c>
      <c r="UA24" s="15">
        <f>IF(Input_overrides!UA24="",
IF(INDEX('Fountain Inputs'!$A$1:$XX$133, MATCH('Stata dataset (nominal)'!$A24, 'Fountain Inputs'!$A$1:$A$133, 0), MATCH('Stata dataset (nominal)'!UA$1, 'Fountain Inputs'!$A$1:$XX$1, 0))="", "", INDEX('Fountain Inputs'!$A$1:$XX$133, MATCH('Stata dataset (nominal)'!$A24, 'Fountain Inputs'!$A$1:$A$133, 0), MATCH('Stata dataset (nominal)'!UA$1, 'Fountain Inputs'!$A$1:$XX$1, 0))),
Input_overrides!UA24)</f>
        <v>0</v>
      </c>
      <c r="UB24" s="15">
        <f>IF(Input_overrides!UB24="",
IF(INDEX('Fountain Inputs'!$A$1:$XX$133, MATCH('Stata dataset (nominal)'!$A24, 'Fountain Inputs'!$A$1:$A$133, 0), MATCH('Stata dataset (nominal)'!UB$1, 'Fountain Inputs'!$A$1:$XX$1, 0))="", "", INDEX('Fountain Inputs'!$A$1:$XX$133, MATCH('Stata dataset (nominal)'!$A24, 'Fountain Inputs'!$A$1:$A$133, 0), MATCH('Stata dataset (nominal)'!UB$1, 'Fountain Inputs'!$A$1:$XX$1, 0))),
Input_overrides!UB24)</f>
        <v>0</v>
      </c>
      <c r="UC24" s="15">
        <f>IF(Input_overrides!UC24="",
IF(INDEX('Fountain Inputs'!$A$1:$XX$133, MATCH('Stata dataset (nominal)'!$A24, 'Fountain Inputs'!$A$1:$A$133, 0), MATCH('Stata dataset (nominal)'!UC$1, 'Fountain Inputs'!$A$1:$XX$1, 0))="", "", INDEX('Fountain Inputs'!$A$1:$XX$133, MATCH('Stata dataset (nominal)'!$A24, 'Fountain Inputs'!$A$1:$A$133, 0), MATCH('Stata dataset (nominal)'!UC$1, 'Fountain Inputs'!$A$1:$XX$1, 0))),
Input_overrides!UC24)</f>
        <v>0</v>
      </c>
      <c r="UD24" s="15">
        <f>IF(Input_overrides!UD24="",
IF(INDEX('Fountain Inputs'!$A$1:$XX$133, MATCH('Stata dataset (nominal)'!$A24, 'Fountain Inputs'!$A$1:$A$133, 0), MATCH('Stata dataset (nominal)'!UD$1, 'Fountain Inputs'!$A$1:$XX$1, 0))="", "", INDEX('Fountain Inputs'!$A$1:$XX$133, MATCH('Stata dataset (nominal)'!$A24, 'Fountain Inputs'!$A$1:$A$133, 0), MATCH('Stata dataset (nominal)'!UD$1, 'Fountain Inputs'!$A$1:$XX$1, 0))),
Input_overrides!UD24)</f>
        <v>0</v>
      </c>
      <c r="UE24" s="15">
        <f>IF(Input_overrides!UE24="",
IF(INDEX('Fountain Inputs'!$A$1:$XX$133, MATCH('Stata dataset (nominal)'!$A24, 'Fountain Inputs'!$A$1:$A$133, 0), MATCH('Stata dataset (nominal)'!UE$1, 'Fountain Inputs'!$A$1:$XX$1, 0))="", "", INDEX('Fountain Inputs'!$A$1:$XX$133, MATCH('Stata dataset (nominal)'!$A24, 'Fountain Inputs'!$A$1:$A$133, 0), MATCH('Stata dataset (nominal)'!UE$1, 'Fountain Inputs'!$A$1:$XX$1, 0))),
Input_overrides!UE24)</f>
        <v>0</v>
      </c>
      <c r="UF24" s="15">
        <f>IF(Input_overrides!UF24="",
IF(INDEX('Fountain Inputs'!$A$1:$XX$133, MATCH('Stata dataset (nominal)'!$A24, 'Fountain Inputs'!$A$1:$A$133, 0), MATCH('Stata dataset (nominal)'!UF$1, 'Fountain Inputs'!$A$1:$XX$1, 0))="", "", INDEX('Fountain Inputs'!$A$1:$XX$133, MATCH('Stata dataset (nominal)'!$A24, 'Fountain Inputs'!$A$1:$A$133, 0), MATCH('Stata dataset (nominal)'!UF$1, 'Fountain Inputs'!$A$1:$XX$1, 0))),
Input_overrides!UF24)</f>
        <v>0</v>
      </c>
      <c r="UG24" s="15">
        <f>IF(Input_overrides!UG24="",
IF(INDEX('Fountain Inputs'!$A$1:$XX$133, MATCH('Stata dataset (nominal)'!$A24, 'Fountain Inputs'!$A$1:$A$133, 0), MATCH('Stata dataset (nominal)'!UG$1, 'Fountain Inputs'!$A$1:$XX$1, 0))="", "", INDEX('Fountain Inputs'!$A$1:$XX$133, MATCH('Stata dataset (nominal)'!$A24, 'Fountain Inputs'!$A$1:$A$133, 0), MATCH('Stata dataset (nominal)'!UG$1, 'Fountain Inputs'!$A$1:$XX$1, 0))),
Input_overrides!UG24)</f>
        <v>0</v>
      </c>
      <c r="UH24" s="15">
        <f>IF(Input_overrides!UH24="",
IF(INDEX('Fountain Inputs'!$A$1:$XX$133, MATCH('Stata dataset (nominal)'!$A24, 'Fountain Inputs'!$A$1:$A$133, 0), MATCH('Stata dataset (nominal)'!UH$1, 'Fountain Inputs'!$A$1:$XX$1, 0))="", "", INDEX('Fountain Inputs'!$A$1:$XX$133, MATCH('Stata dataset (nominal)'!$A24, 'Fountain Inputs'!$A$1:$A$133, 0), MATCH('Stata dataset (nominal)'!UH$1, 'Fountain Inputs'!$A$1:$XX$1, 0))),
Input_overrides!UH24)</f>
        <v>0</v>
      </c>
      <c r="UI24" s="15">
        <f>IF(Input_overrides!UI24="",
IF(INDEX('Fountain Inputs'!$A$1:$XX$133, MATCH('Stata dataset (nominal)'!$A24, 'Fountain Inputs'!$A$1:$A$133, 0), MATCH('Stata dataset (nominal)'!UI$1, 'Fountain Inputs'!$A$1:$XX$1, 0))="", "", INDEX('Fountain Inputs'!$A$1:$XX$133, MATCH('Stata dataset (nominal)'!$A24, 'Fountain Inputs'!$A$1:$A$133, 0), MATCH('Stata dataset (nominal)'!UI$1, 'Fountain Inputs'!$A$1:$XX$1, 0))),
Input_overrides!UI24)</f>
        <v>166728.20000000001</v>
      </c>
      <c r="UJ24" s="15">
        <f>IF(Input_overrides!UJ24="",
IF(INDEX('Fountain Inputs'!$A$1:$XX$133, MATCH('Stata dataset (nominal)'!$A24, 'Fountain Inputs'!$A$1:$A$133, 0), MATCH('Stata dataset (nominal)'!UJ$1, 'Fountain Inputs'!$A$1:$XX$1, 0))="", "", INDEX('Fountain Inputs'!$A$1:$XX$133, MATCH('Stata dataset (nominal)'!$A24, 'Fountain Inputs'!$A$1:$A$133, 0), MATCH('Stata dataset (nominal)'!UJ$1, 'Fountain Inputs'!$A$1:$XX$1, 0))),
Input_overrides!UJ24)</f>
        <v>1324</v>
      </c>
      <c r="UK24" s="15">
        <f>IF(Input_overrides!UK24="",
IF(INDEX('Fountain Inputs'!$A$1:$XX$133, MATCH('Stata dataset (nominal)'!$A24, 'Fountain Inputs'!$A$1:$A$133, 0), MATCH('Stata dataset (nominal)'!UK$1, 'Fountain Inputs'!$A$1:$XX$1, 0))="", "", INDEX('Fountain Inputs'!$A$1:$XX$133, MATCH('Stata dataset (nominal)'!$A24, 'Fountain Inputs'!$A$1:$A$133, 0), MATCH('Stata dataset (nominal)'!UK$1, 'Fountain Inputs'!$A$1:$XX$1, 0))),
Input_overrides!UK24)</f>
        <v>34</v>
      </c>
      <c r="UL24" s="15">
        <f>IF(Input_overrides!UL24="",
IF(INDEX('Fountain Inputs'!$A$1:$XX$133, MATCH('Stata dataset (nominal)'!$A24, 'Fountain Inputs'!$A$1:$A$133, 0), MATCH('Stata dataset (nominal)'!UL$1, 'Fountain Inputs'!$A$1:$XX$1, 0))="", "", INDEX('Fountain Inputs'!$A$1:$XX$133, MATCH('Stata dataset (nominal)'!$A24, 'Fountain Inputs'!$A$1:$A$133, 0), MATCH('Stata dataset (nominal)'!UL$1, 'Fountain Inputs'!$A$1:$XX$1, 0))),
Input_overrides!UL24)</f>
        <v>15</v>
      </c>
      <c r="UM24" s="15">
        <f>IF(Input_overrides!UM24="",
IF(INDEX('Fountain Inputs'!$A$1:$XX$133, MATCH('Stata dataset (nominal)'!$A24, 'Fountain Inputs'!$A$1:$A$133, 0), MATCH('Stata dataset (nominal)'!UM$1, 'Fountain Inputs'!$A$1:$XX$1, 0))="", "", INDEX('Fountain Inputs'!$A$1:$XX$133, MATCH('Stata dataset (nominal)'!$A24, 'Fountain Inputs'!$A$1:$A$133, 0), MATCH('Stata dataset (nominal)'!UM$1, 'Fountain Inputs'!$A$1:$XX$1, 0))),
Input_overrides!UM24)</f>
        <v>13</v>
      </c>
      <c r="UN24" s="15">
        <f>IF(Input_overrides!UN24="",
IF(INDEX('Fountain Inputs'!$A$1:$XX$133, MATCH('Stata dataset (nominal)'!$A24, 'Fountain Inputs'!$A$1:$A$133, 0), MATCH('Stata dataset (nominal)'!UN$1, 'Fountain Inputs'!$A$1:$XX$1, 0))="", "", INDEX('Fountain Inputs'!$A$1:$XX$133, MATCH('Stata dataset (nominal)'!$A24, 'Fountain Inputs'!$A$1:$A$133, 0), MATCH('Stata dataset (nominal)'!UN$1, 'Fountain Inputs'!$A$1:$XX$1, 0))),
Input_overrides!UN24)</f>
        <v>1598</v>
      </c>
      <c r="UO24" s="15">
        <f>IF(Input_overrides!UO24="",
IF(INDEX('Fountain Inputs'!$A$1:$XX$133, MATCH('Stata dataset (nominal)'!$A24, 'Fountain Inputs'!$A$1:$A$133, 0), MATCH('Stata dataset (nominal)'!UO$1, 'Fountain Inputs'!$A$1:$XX$1, 0))="", "", INDEX('Fountain Inputs'!$A$1:$XX$133, MATCH('Stata dataset (nominal)'!$A24, 'Fountain Inputs'!$A$1:$A$133, 0), MATCH('Stata dataset (nominal)'!UO$1, 'Fountain Inputs'!$A$1:$XX$1, 0))),
Input_overrides!UO24)</f>
        <v>0</v>
      </c>
      <c r="UP24" s="15">
        <f>IF(Input_overrides!UP24="",
IF(INDEX('Fountain Inputs'!$A$1:$XX$133, MATCH('Stata dataset (nominal)'!$A24, 'Fountain Inputs'!$A$1:$A$133, 0), MATCH('Stata dataset (nominal)'!UP$1, 'Fountain Inputs'!$A$1:$XX$1, 0))="", "", INDEX('Fountain Inputs'!$A$1:$XX$133, MATCH('Stata dataset (nominal)'!$A24, 'Fountain Inputs'!$A$1:$A$133, 0), MATCH('Stata dataset (nominal)'!UP$1, 'Fountain Inputs'!$A$1:$XX$1, 0))),
Input_overrides!UP24)</f>
        <v>0</v>
      </c>
      <c r="UQ24" s="15">
        <f>IF(Input_overrides!UQ24="",
IF(INDEX('Fountain Inputs'!$A$1:$XX$133, MATCH('Stata dataset (nominal)'!$A24, 'Fountain Inputs'!$A$1:$A$133, 0), MATCH('Stata dataset (nominal)'!UQ$1, 'Fountain Inputs'!$A$1:$XX$1, 0))="", "", INDEX('Fountain Inputs'!$A$1:$XX$133, MATCH('Stata dataset (nominal)'!$A24, 'Fountain Inputs'!$A$1:$A$133, 0), MATCH('Stata dataset (nominal)'!UQ$1, 'Fountain Inputs'!$A$1:$XX$1, 0))),
Input_overrides!UQ24)</f>
        <v>0</v>
      </c>
      <c r="UR24" s="15">
        <f>IF(Input_overrides!UR24="",
IF(INDEX('Fountain Inputs'!$A$1:$XX$133, MATCH('Stata dataset (nominal)'!$A24, 'Fountain Inputs'!$A$1:$A$133, 0), MATCH('Stata dataset (nominal)'!UR$1, 'Fountain Inputs'!$A$1:$XX$1, 0))="", "", INDEX('Fountain Inputs'!$A$1:$XX$133, MATCH('Stata dataset (nominal)'!$A24, 'Fountain Inputs'!$A$1:$A$133, 0), MATCH('Stata dataset (nominal)'!UR$1, 'Fountain Inputs'!$A$1:$XX$1, 0))),
Input_overrides!UR24)</f>
        <v>0</v>
      </c>
      <c r="US24" s="15">
        <f>IF(Input_overrides!US24="",
IF(INDEX('Fountain Inputs'!$A$1:$XX$133, MATCH('Stata dataset (nominal)'!$A24, 'Fountain Inputs'!$A$1:$A$133, 0), MATCH('Stata dataset (nominal)'!US$1, 'Fountain Inputs'!$A$1:$XX$1, 0))="", "", INDEX('Fountain Inputs'!$A$1:$XX$133, MATCH('Stata dataset (nominal)'!$A24, 'Fountain Inputs'!$A$1:$A$133, 0), MATCH('Stata dataset (nominal)'!US$1, 'Fountain Inputs'!$A$1:$XX$1, 0))),
Input_overrides!US24)</f>
        <v>0</v>
      </c>
      <c r="UT24" s="15">
        <f>IF(Input_overrides!UT24="",
IF(INDEX('Fountain Inputs'!$A$1:$XX$133, MATCH('Stata dataset (nominal)'!$A24, 'Fountain Inputs'!$A$1:$A$133, 0), MATCH('Stata dataset (nominal)'!UT$1, 'Fountain Inputs'!$A$1:$XX$1, 0))="", "", INDEX('Fountain Inputs'!$A$1:$XX$133, MATCH('Stata dataset (nominal)'!$A24, 'Fountain Inputs'!$A$1:$A$133, 0), MATCH('Stata dataset (nominal)'!UT$1, 'Fountain Inputs'!$A$1:$XX$1, 0))),
Input_overrides!UT24)</f>
        <v>101221</v>
      </c>
      <c r="UU24" s="15">
        <f>IF(Input_overrides!UU24="",
IF(INDEX('Fountain Inputs'!$A$1:$XX$133, MATCH('Stata dataset (nominal)'!$A24, 'Fountain Inputs'!$A$1:$A$133, 0), MATCH('Stata dataset (nominal)'!UU$1, 'Fountain Inputs'!$A$1:$XX$1, 0))="", "", INDEX('Fountain Inputs'!$A$1:$XX$133, MATCH('Stata dataset (nominal)'!$A24, 'Fountain Inputs'!$A$1:$A$133, 0), MATCH('Stata dataset (nominal)'!UU$1, 'Fountain Inputs'!$A$1:$XX$1, 0))),
Input_overrides!UU24)</f>
        <v>101221</v>
      </c>
      <c r="UV24" s="15">
        <f>IF(Input_overrides!UV24="",
IF(INDEX('Fountain Inputs'!$A$1:$XX$133, MATCH('Stata dataset (nominal)'!$A24, 'Fountain Inputs'!$A$1:$A$133, 0), MATCH('Stata dataset (nominal)'!UV$1, 'Fountain Inputs'!$A$1:$XX$1, 0))="", "", INDEX('Fountain Inputs'!$A$1:$XX$133, MATCH('Stata dataset (nominal)'!$A24, 'Fountain Inputs'!$A$1:$A$133, 0), MATCH('Stata dataset (nominal)'!UV$1, 'Fountain Inputs'!$A$1:$XX$1, 0))),
Input_overrides!UV24)</f>
        <v>0</v>
      </c>
      <c r="UW24" s="15">
        <f>IF(Input_overrides!UW24="",
IF(INDEX('Fountain Inputs'!$A$1:$XX$133, MATCH('Stata dataset (nominal)'!$A24, 'Fountain Inputs'!$A$1:$A$133, 0), MATCH('Stata dataset (nominal)'!UW$1, 'Fountain Inputs'!$A$1:$XX$1, 0))="", "", INDEX('Fountain Inputs'!$A$1:$XX$133, MATCH('Stata dataset (nominal)'!$A24, 'Fountain Inputs'!$A$1:$A$133, 0), MATCH('Stata dataset (nominal)'!UW$1, 'Fountain Inputs'!$A$1:$XX$1, 0))),
Input_overrides!UW24)</f>
        <v>0</v>
      </c>
      <c r="UX24" s="15">
        <f>IF(Input_overrides!UX24="",
IF(INDEX('Fountain Inputs'!$A$1:$XX$133, MATCH('Stata dataset (nominal)'!$A24, 'Fountain Inputs'!$A$1:$A$133, 0), MATCH('Stata dataset (nominal)'!UX$1, 'Fountain Inputs'!$A$1:$XX$1, 0))="", "", INDEX('Fountain Inputs'!$A$1:$XX$133, MATCH('Stata dataset (nominal)'!$A24, 'Fountain Inputs'!$A$1:$A$133, 0), MATCH('Stata dataset (nominal)'!UX$1, 'Fountain Inputs'!$A$1:$XX$1, 0))),
Input_overrides!UX24)</f>
        <v>0</v>
      </c>
      <c r="UY24" s="15">
        <f>IF(Input_overrides!UY24="",
IF(INDEX('Fountain Inputs'!$A$1:$XX$133, MATCH('Stata dataset (nominal)'!$A24, 'Fountain Inputs'!$A$1:$A$133, 0), MATCH('Stata dataset (nominal)'!UY$1, 'Fountain Inputs'!$A$1:$XX$1, 0))="", "", INDEX('Fountain Inputs'!$A$1:$XX$133, MATCH('Stata dataset (nominal)'!$A24, 'Fountain Inputs'!$A$1:$A$133, 0), MATCH('Stata dataset (nominal)'!UY$1, 'Fountain Inputs'!$A$1:$XX$1, 0))),
Input_overrides!UY24)</f>
        <v>0</v>
      </c>
      <c r="UZ24" s="15">
        <f>IF(Input_overrides!UZ24="",
IF(INDEX('Fountain Inputs'!$A$1:$XX$133, MATCH('Stata dataset (nominal)'!$A24, 'Fountain Inputs'!$A$1:$A$133, 0), MATCH('Stata dataset (nominal)'!UZ$1, 'Fountain Inputs'!$A$1:$XX$1, 0))="", "", INDEX('Fountain Inputs'!$A$1:$XX$133, MATCH('Stata dataset (nominal)'!$A24, 'Fountain Inputs'!$A$1:$A$133, 0), MATCH('Stata dataset (nominal)'!UZ$1, 'Fountain Inputs'!$A$1:$XX$1, 0))),
Input_overrides!UZ24)</f>
        <v>0</v>
      </c>
      <c r="VA24" s="15">
        <f>IF(Input_overrides!VA24="",
IF(INDEX('Fountain Inputs'!$A$1:$XX$133, MATCH('Stata dataset (nominal)'!$A24, 'Fountain Inputs'!$A$1:$A$133, 0), MATCH('Stata dataset (nominal)'!VA$1, 'Fountain Inputs'!$A$1:$XX$1, 0))="", "", INDEX('Fountain Inputs'!$A$1:$XX$133, MATCH('Stata dataset (nominal)'!$A24, 'Fountain Inputs'!$A$1:$A$133, 0), MATCH('Stata dataset (nominal)'!VA$1, 'Fountain Inputs'!$A$1:$XX$1, 0))),
Input_overrides!VA24)</f>
        <v>10476</v>
      </c>
      <c r="VB24" s="15">
        <f>IF(Input_overrides!VB24="",
IF(INDEX('Fountain Inputs'!$A$1:$XX$133, MATCH('Stata dataset (nominal)'!$A24, 'Fountain Inputs'!$A$1:$A$133, 0), MATCH('Stata dataset (nominal)'!VB$1, 'Fountain Inputs'!$A$1:$XX$1, 0))="", "", INDEX('Fountain Inputs'!$A$1:$XX$133, MATCH('Stata dataset (nominal)'!$A24, 'Fountain Inputs'!$A$1:$A$133, 0), MATCH('Stata dataset (nominal)'!VB$1, 'Fountain Inputs'!$A$1:$XX$1, 0))),
Input_overrides!VB24)</f>
        <v>10476</v>
      </c>
      <c r="VC24" s="15">
        <f>IF(Input_overrides!VC24="",
IF(INDEX('Fountain Inputs'!$A$1:$XX$133, MATCH('Stata dataset (nominal)'!$A24, 'Fountain Inputs'!$A$1:$A$133, 0), MATCH('Stata dataset (nominal)'!VC$1, 'Fountain Inputs'!$A$1:$XX$1, 0))="", "", INDEX('Fountain Inputs'!$A$1:$XX$133, MATCH('Stata dataset (nominal)'!$A24, 'Fountain Inputs'!$A$1:$A$133, 0), MATCH('Stata dataset (nominal)'!VC$1, 'Fountain Inputs'!$A$1:$XX$1, 0))),
Input_overrides!VC24)</f>
        <v>1000</v>
      </c>
      <c r="VD24" s="15">
        <f>IF(Input_overrides!VD24="",
IF(INDEX('Fountain Inputs'!$A$1:$XX$133, MATCH('Stata dataset (nominal)'!$A24, 'Fountain Inputs'!$A$1:$A$133, 0), MATCH('Stata dataset (nominal)'!VD$1, 'Fountain Inputs'!$A$1:$XX$1, 0))="", "", INDEX('Fountain Inputs'!$A$1:$XX$133, MATCH('Stata dataset (nominal)'!$A24, 'Fountain Inputs'!$A$1:$A$133, 0), MATCH('Stata dataset (nominal)'!VD$1, 'Fountain Inputs'!$A$1:$XX$1, 0))),
Input_overrides!VD24)</f>
        <v>455</v>
      </c>
      <c r="VE24" s="15">
        <f>IF(Input_overrides!VE24="",
IF(INDEX('Fountain Inputs'!$A$1:$XX$133, MATCH('Stata dataset (nominal)'!$A24, 'Fountain Inputs'!$A$1:$A$133, 0), MATCH('Stata dataset (nominal)'!VE$1, 'Fountain Inputs'!$A$1:$XX$1, 0))="", "", INDEX('Fountain Inputs'!$A$1:$XX$133, MATCH('Stata dataset (nominal)'!$A24, 'Fountain Inputs'!$A$1:$A$133, 0), MATCH('Stata dataset (nominal)'!VE$1, 'Fountain Inputs'!$A$1:$XX$1, 0))),
Input_overrides!VE24)</f>
        <v>3167</v>
      </c>
      <c r="VF24" s="15">
        <f>IF(Input_overrides!VF24="",
IF(INDEX('Fountain Inputs'!$A$1:$XX$133, MATCH('Stata dataset (nominal)'!$A24, 'Fountain Inputs'!$A$1:$A$133, 0), MATCH('Stata dataset (nominal)'!VF$1, 'Fountain Inputs'!$A$1:$XX$1, 0))="", "", INDEX('Fountain Inputs'!$A$1:$XX$133, MATCH('Stata dataset (nominal)'!$A24, 'Fountain Inputs'!$A$1:$A$133, 0), MATCH('Stata dataset (nominal)'!VF$1, 'Fountain Inputs'!$A$1:$XX$1, 0))),
Input_overrides!VF24)</f>
        <v>9348</v>
      </c>
      <c r="VG24" s="15">
        <f>IF(Input_overrides!VG24="",
IF(INDEX('Fountain Inputs'!$A$1:$XX$133, MATCH('Stata dataset (nominal)'!$A24, 'Fountain Inputs'!$A$1:$A$133, 0), MATCH('Stata dataset (nominal)'!VG$1, 'Fountain Inputs'!$A$1:$XX$1, 0))="", "", INDEX('Fountain Inputs'!$A$1:$XX$133, MATCH('Stata dataset (nominal)'!$A24, 'Fountain Inputs'!$A$1:$A$133, 0), MATCH('Stata dataset (nominal)'!VG$1, 'Fountain Inputs'!$A$1:$XX$1, 0))),
Input_overrides!VG24)</f>
        <v>11897</v>
      </c>
      <c r="VH24" s="15">
        <f>IF(Input_overrides!VH24="",
IF(INDEX('Fountain Inputs'!$A$1:$XX$133, MATCH('Stata dataset (nominal)'!$A24, 'Fountain Inputs'!$A$1:$A$133, 0), MATCH('Stata dataset (nominal)'!VH$1, 'Fountain Inputs'!$A$1:$XX$1, 0))="", "", INDEX('Fountain Inputs'!$A$1:$XX$133, MATCH('Stata dataset (nominal)'!$A24, 'Fountain Inputs'!$A$1:$A$133, 0), MATCH('Stata dataset (nominal)'!VH$1, 'Fountain Inputs'!$A$1:$XX$1, 0))),
Input_overrides!VH24)</f>
        <v>42958</v>
      </c>
      <c r="VI24" s="15">
        <f>IF(Input_overrides!VI24="",
IF(INDEX('Fountain Inputs'!$A$1:$XX$133, MATCH('Stata dataset (nominal)'!$A24, 'Fountain Inputs'!$A$1:$A$133, 0), MATCH('Stata dataset (nominal)'!VI$1, 'Fountain Inputs'!$A$1:$XX$1, 0))="", "", INDEX('Fountain Inputs'!$A$1:$XX$133, MATCH('Stata dataset (nominal)'!$A24, 'Fountain Inputs'!$A$1:$A$133, 0), MATCH('Stata dataset (nominal)'!VI$1, 'Fountain Inputs'!$A$1:$XX$1, 0))),
Input_overrides!VI24)</f>
        <v>68825</v>
      </c>
      <c r="VJ24" s="15">
        <f>IF(Input_overrides!VJ24="",
IF(INDEX('Fountain Inputs'!$A$1:$XX$133, MATCH('Stata dataset (nominal)'!$A24, 'Fountain Inputs'!$A$1:$A$133, 0), MATCH('Stata dataset (nominal)'!VJ$1, 'Fountain Inputs'!$A$1:$XX$1, 0))="", "", INDEX('Fountain Inputs'!$A$1:$XX$133, MATCH('Stata dataset (nominal)'!$A24, 'Fountain Inputs'!$A$1:$A$133, 0), MATCH('Stata dataset (nominal)'!VJ$1, 'Fountain Inputs'!$A$1:$XX$1, 0))),
Input_overrides!VJ24)</f>
        <v>1000</v>
      </c>
      <c r="VK24" s="15">
        <f>IF(Input_overrides!VK24="",
IF(INDEX('Fountain Inputs'!$A$1:$XX$133, MATCH('Stata dataset (nominal)'!$A24, 'Fountain Inputs'!$A$1:$A$133, 0), MATCH('Stata dataset (nominal)'!VK$1, 'Fountain Inputs'!$A$1:$XX$1, 0))="", "", INDEX('Fountain Inputs'!$A$1:$XX$133, MATCH('Stata dataset (nominal)'!$A24, 'Fountain Inputs'!$A$1:$A$133, 0), MATCH('Stata dataset (nominal)'!VK$1, 'Fountain Inputs'!$A$1:$XX$1, 0))),
Input_overrides!VK24)</f>
        <v>455</v>
      </c>
      <c r="VL24" s="15">
        <f>IF(Input_overrides!VL24="",
IF(INDEX('Fountain Inputs'!$A$1:$XX$133, MATCH('Stata dataset (nominal)'!$A24, 'Fountain Inputs'!$A$1:$A$133, 0), MATCH('Stata dataset (nominal)'!VL$1, 'Fountain Inputs'!$A$1:$XX$1, 0))="", "", INDEX('Fountain Inputs'!$A$1:$XX$133, MATCH('Stata dataset (nominal)'!$A24, 'Fountain Inputs'!$A$1:$A$133, 0), MATCH('Stata dataset (nominal)'!VL$1, 'Fountain Inputs'!$A$1:$XX$1, 0))),
Input_overrides!VL24)</f>
        <v>3167</v>
      </c>
      <c r="VM24" s="15">
        <f>IF(Input_overrides!VM24="",
IF(INDEX('Fountain Inputs'!$A$1:$XX$133, MATCH('Stata dataset (nominal)'!$A24, 'Fountain Inputs'!$A$1:$A$133, 0), MATCH('Stata dataset (nominal)'!VM$1, 'Fountain Inputs'!$A$1:$XX$1, 0))="", "", INDEX('Fountain Inputs'!$A$1:$XX$133, MATCH('Stata dataset (nominal)'!$A24, 'Fountain Inputs'!$A$1:$A$133, 0), MATCH('Stata dataset (nominal)'!VM$1, 'Fountain Inputs'!$A$1:$XX$1, 0))),
Input_overrides!VM24)</f>
        <v>9348</v>
      </c>
      <c r="VN24" s="15">
        <f>IF(Input_overrides!VN24="",
IF(INDEX('Fountain Inputs'!$A$1:$XX$133, MATCH('Stata dataset (nominal)'!$A24, 'Fountain Inputs'!$A$1:$A$133, 0), MATCH('Stata dataset (nominal)'!VN$1, 'Fountain Inputs'!$A$1:$XX$1, 0))="", "", INDEX('Fountain Inputs'!$A$1:$XX$133, MATCH('Stata dataset (nominal)'!$A24, 'Fountain Inputs'!$A$1:$A$133, 0), MATCH('Stata dataset (nominal)'!VN$1, 'Fountain Inputs'!$A$1:$XX$1, 0))),
Input_overrides!VN24)</f>
        <v>11897</v>
      </c>
      <c r="VO24" s="15">
        <f>IF(Input_overrides!VO24="",
IF(INDEX('Fountain Inputs'!$A$1:$XX$133, MATCH('Stata dataset (nominal)'!$A24, 'Fountain Inputs'!$A$1:$A$133, 0), MATCH('Stata dataset (nominal)'!VO$1, 'Fountain Inputs'!$A$1:$XX$1, 0))="", "", INDEX('Fountain Inputs'!$A$1:$XX$133, MATCH('Stata dataset (nominal)'!$A24, 'Fountain Inputs'!$A$1:$A$133, 0), MATCH('Stata dataset (nominal)'!VO$1, 'Fountain Inputs'!$A$1:$XX$1, 0))),
Input_overrides!VO24)</f>
        <v>154655</v>
      </c>
      <c r="VP24" s="15">
        <f>IF(Input_overrides!VP24="",
IF(INDEX('Fountain Inputs'!$A$1:$XX$133, MATCH('Stata dataset (nominal)'!$A24, 'Fountain Inputs'!$A$1:$A$133, 0), MATCH('Stata dataset (nominal)'!VP$1, 'Fountain Inputs'!$A$1:$XX$1, 0))="", "", INDEX('Fountain Inputs'!$A$1:$XX$133, MATCH('Stata dataset (nominal)'!$A24, 'Fountain Inputs'!$A$1:$A$133, 0), MATCH('Stata dataset (nominal)'!VP$1, 'Fountain Inputs'!$A$1:$XX$1, 0))),
Input_overrides!VP24)</f>
        <v>180522</v>
      </c>
      <c r="VQ24" s="15">
        <f>IF(Input_overrides!VQ24="",
IF(INDEX('Fountain Inputs'!$A$1:$XX$133, MATCH('Stata dataset (nominal)'!$A24, 'Fountain Inputs'!$A$1:$A$133, 0), MATCH('Stata dataset (nominal)'!VQ$1, 'Fountain Inputs'!$A$1:$XX$1, 0))="", "", INDEX('Fountain Inputs'!$A$1:$XX$133, MATCH('Stata dataset (nominal)'!$A24, 'Fountain Inputs'!$A$1:$A$133, 0), MATCH('Stata dataset (nominal)'!VQ$1, 'Fountain Inputs'!$A$1:$XX$1, 0))),
Input_overrides!VQ24)</f>
        <v>0</v>
      </c>
      <c r="VR24" s="15">
        <f>IF(Input_overrides!VR24="",
IF(INDEX('Fountain Inputs'!$A$1:$XX$133, MATCH('Stata dataset (nominal)'!$A24, 'Fountain Inputs'!$A$1:$A$133, 0), MATCH('Stata dataset (nominal)'!VR$1, 'Fountain Inputs'!$A$1:$XX$1, 0))="", "", INDEX('Fountain Inputs'!$A$1:$XX$133, MATCH('Stata dataset (nominal)'!$A24, 'Fountain Inputs'!$A$1:$A$133, 0), MATCH('Stata dataset (nominal)'!VR$1, 'Fountain Inputs'!$A$1:$XX$1, 0))),
Input_overrides!VR24)</f>
        <v>0</v>
      </c>
      <c r="VS24" s="15">
        <f>IF(Input_overrides!VS24="",
IF(INDEX('Fountain Inputs'!$A$1:$XX$133, MATCH('Stata dataset (nominal)'!$A24, 'Fountain Inputs'!$A$1:$A$133, 0), MATCH('Stata dataset (nominal)'!VS$1, 'Fountain Inputs'!$A$1:$XX$1, 0))="", "", INDEX('Fountain Inputs'!$A$1:$XX$133, MATCH('Stata dataset (nominal)'!$A24, 'Fountain Inputs'!$A$1:$A$133, 0), MATCH('Stata dataset (nominal)'!VS$1, 'Fountain Inputs'!$A$1:$XX$1, 0))),
Input_overrides!VS24)</f>
        <v>0</v>
      </c>
      <c r="VT24" s="15">
        <f>IF(Input_overrides!VT24="",
IF(INDEX('Fountain Inputs'!$A$1:$XX$133, MATCH('Stata dataset (nominal)'!$A24, 'Fountain Inputs'!$A$1:$A$133, 0), MATCH('Stata dataset (nominal)'!VT$1, 'Fountain Inputs'!$A$1:$XX$1, 0))="", "", INDEX('Fountain Inputs'!$A$1:$XX$133, MATCH('Stata dataset (nominal)'!$A24, 'Fountain Inputs'!$A$1:$A$133, 0), MATCH('Stata dataset (nominal)'!VT$1, 'Fountain Inputs'!$A$1:$XX$1, 0))),
Input_overrides!VT24)</f>
        <v>0</v>
      </c>
      <c r="VU24" s="15">
        <f>IF(Input_overrides!VU24="",
IF(INDEX('Fountain Inputs'!$A$1:$XX$133, MATCH('Stata dataset (nominal)'!$A24, 'Fountain Inputs'!$A$1:$A$133, 0), MATCH('Stata dataset (nominal)'!VU$1, 'Fountain Inputs'!$A$1:$XX$1, 0))="", "", INDEX('Fountain Inputs'!$A$1:$XX$133, MATCH('Stata dataset (nominal)'!$A24, 'Fountain Inputs'!$A$1:$A$133, 0), MATCH('Stata dataset (nominal)'!VU$1, 'Fountain Inputs'!$A$1:$XX$1, 0))),
Input_overrides!VU24)</f>
        <v>0</v>
      </c>
      <c r="VV24" s="15">
        <f>IF(Input_overrides!VV24="",
IF(INDEX('Fountain Inputs'!$A$1:$XX$133, MATCH('Stata dataset (nominal)'!$A24, 'Fountain Inputs'!$A$1:$A$133, 0), MATCH('Stata dataset (nominal)'!VV$1, 'Fountain Inputs'!$A$1:$XX$1, 0))="", "", INDEX('Fountain Inputs'!$A$1:$XX$133, MATCH('Stata dataset (nominal)'!$A24, 'Fountain Inputs'!$A$1:$A$133, 0), MATCH('Stata dataset (nominal)'!VV$1, 'Fountain Inputs'!$A$1:$XX$1, 0))),
Input_overrides!VV24)</f>
        <v>4</v>
      </c>
      <c r="VW24" s="15">
        <f>IF(Input_overrides!VW24="",
IF(INDEX('Fountain Inputs'!$A$1:$XX$133, MATCH('Stata dataset (nominal)'!$A24, 'Fountain Inputs'!$A$1:$A$133, 0), MATCH('Stata dataset (nominal)'!VW$1, 'Fountain Inputs'!$A$1:$XX$1, 0))="", "", INDEX('Fountain Inputs'!$A$1:$XX$133, MATCH('Stata dataset (nominal)'!$A24, 'Fountain Inputs'!$A$1:$A$133, 0), MATCH('Stata dataset (nominal)'!VW$1, 'Fountain Inputs'!$A$1:$XX$1, 0))),
Input_overrides!VW24)</f>
        <v>4</v>
      </c>
      <c r="VX24" s="15">
        <f>IF(Input_overrides!VX24="",
IF(INDEX('Fountain Inputs'!$A$1:$XX$133, MATCH('Stata dataset (nominal)'!$A24, 'Fountain Inputs'!$A$1:$A$133, 0), MATCH('Stata dataset (nominal)'!VX$1, 'Fountain Inputs'!$A$1:$XX$1, 0))="", "", INDEX('Fountain Inputs'!$A$1:$XX$133, MATCH('Stata dataset (nominal)'!$A24, 'Fountain Inputs'!$A$1:$A$133, 0), MATCH('Stata dataset (nominal)'!VX$1, 'Fountain Inputs'!$A$1:$XX$1, 0))),
Input_overrides!VX24)</f>
        <v>0</v>
      </c>
      <c r="VY24" s="15">
        <f>IF(Input_overrides!VY24="",
IF(INDEX('Fountain Inputs'!$A$1:$XX$133, MATCH('Stata dataset (nominal)'!$A24, 'Fountain Inputs'!$A$1:$A$133, 0), MATCH('Stata dataset (nominal)'!VY$1, 'Fountain Inputs'!$A$1:$XX$1, 0))="", "", INDEX('Fountain Inputs'!$A$1:$XX$133, MATCH('Stata dataset (nominal)'!$A24, 'Fountain Inputs'!$A$1:$A$133, 0), MATCH('Stata dataset (nominal)'!VY$1, 'Fountain Inputs'!$A$1:$XX$1, 0))),
Input_overrides!VY24)</f>
        <v>0</v>
      </c>
      <c r="VZ24" s="15">
        <f>IF(Input_overrides!VZ24="",
IF(INDEX('Fountain Inputs'!$A$1:$XX$133, MATCH('Stata dataset (nominal)'!$A24, 'Fountain Inputs'!$A$1:$A$133, 0), MATCH('Stata dataset (nominal)'!VZ$1, 'Fountain Inputs'!$A$1:$XX$1, 0))="", "", INDEX('Fountain Inputs'!$A$1:$XX$133, MATCH('Stata dataset (nominal)'!$A24, 'Fountain Inputs'!$A$1:$A$133, 0), MATCH('Stata dataset (nominal)'!VZ$1, 'Fountain Inputs'!$A$1:$XX$1, 0))),
Input_overrides!VZ24)</f>
        <v>0</v>
      </c>
      <c r="WA24" s="15">
        <f>IF(Input_overrides!WA24="",
IF(INDEX('Fountain Inputs'!$A$1:$XX$133, MATCH('Stata dataset (nominal)'!$A24, 'Fountain Inputs'!$A$1:$A$133, 0), MATCH('Stata dataset (nominal)'!WA$1, 'Fountain Inputs'!$A$1:$XX$1, 0))="", "", INDEX('Fountain Inputs'!$A$1:$XX$133, MATCH('Stata dataset (nominal)'!$A24, 'Fountain Inputs'!$A$1:$A$133, 0), MATCH('Stata dataset (nominal)'!WA$1, 'Fountain Inputs'!$A$1:$XX$1, 0))),
Input_overrides!WA24)</f>
        <v>0</v>
      </c>
      <c r="WB24" s="15">
        <f>IF(Input_overrides!WB24="",
IF(INDEX('Fountain Inputs'!$A$1:$XX$133, MATCH('Stata dataset (nominal)'!$A24, 'Fountain Inputs'!$A$1:$A$133, 0), MATCH('Stata dataset (nominal)'!WB$1, 'Fountain Inputs'!$A$1:$XX$1, 0))="", "", INDEX('Fountain Inputs'!$A$1:$XX$133, MATCH('Stata dataset (nominal)'!$A24, 'Fountain Inputs'!$A$1:$A$133, 0), MATCH('Stata dataset (nominal)'!WB$1, 'Fountain Inputs'!$A$1:$XX$1, 0))),
Input_overrides!WB24)</f>
        <v>0</v>
      </c>
      <c r="WC24" s="15">
        <f>IF(Input_overrides!WC24="",
IF(INDEX('Fountain Inputs'!$A$1:$XX$133, MATCH('Stata dataset (nominal)'!$A24, 'Fountain Inputs'!$A$1:$A$133, 0), MATCH('Stata dataset (nominal)'!WC$1, 'Fountain Inputs'!$A$1:$XX$1, 0))="", "", INDEX('Fountain Inputs'!$A$1:$XX$133, MATCH('Stata dataset (nominal)'!$A24, 'Fountain Inputs'!$A$1:$A$133, 0), MATCH('Stata dataset (nominal)'!WC$1, 'Fountain Inputs'!$A$1:$XX$1, 0))),
Input_overrides!WC24)</f>
        <v>2</v>
      </c>
      <c r="WD24" s="15">
        <f>IF(Input_overrides!WD24="",
IF(INDEX('Fountain Inputs'!$A$1:$XX$133, MATCH('Stata dataset (nominal)'!$A24, 'Fountain Inputs'!$A$1:$A$133, 0), MATCH('Stata dataset (nominal)'!WD$1, 'Fountain Inputs'!$A$1:$XX$1, 0))="", "", INDEX('Fountain Inputs'!$A$1:$XX$133, MATCH('Stata dataset (nominal)'!$A24, 'Fountain Inputs'!$A$1:$A$133, 0), MATCH('Stata dataset (nominal)'!WD$1, 'Fountain Inputs'!$A$1:$XX$1, 0))),
Input_overrides!WD24)</f>
        <v>2</v>
      </c>
      <c r="WE24" s="15">
        <f>IF(Input_overrides!WE24="",
IF(INDEX('Fountain Inputs'!$A$1:$XX$133, MATCH('Stata dataset (nominal)'!$A24, 'Fountain Inputs'!$A$1:$A$133, 0), MATCH('Stata dataset (nominal)'!WE$1, 'Fountain Inputs'!$A$1:$XX$1, 0))="", "", INDEX('Fountain Inputs'!$A$1:$XX$133, MATCH('Stata dataset (nominal)'!$A24, 'Fountain Inputs'!$A$1:$A$133, 0), MATCH('Stata dataset (nominal)'!WE$1, 'Fountain Inputs'!$A$1:$XX$1, 0))),
Input_overrides!WE24)</f>
        <v>274</v>
      </c>
      <c r="WF24" s="15">
        <f>IF(Input_overrides!WF24="",
IF(INDEX('Fountain Inputs'!$A$1:$XX$133, MATCH('Stata dataset (nominal)'!$A24, 'Fountain Inputs'!$A$1:$A$133, 0), MATCH('Stata dataset (nominal)'!WF$1, 'Fountain Inputs'!$A$1:$XX$1, 0))="", "", INDEX('Fountain Inputs'!$A$1:$XX$133, MATCH('Stata dataset (nominal)'!$A24, 'Fountain Inputs'!$A$1:$A$133, 0), MATCH('Stata dataset (nominal)'!WF$1, 'Fountain Inputs'!$A$1:$XX$1, 0))),
Input_overrides!WF24)</f>
        <v>22</v>
      </c>
      <c r="WG24" s="15">
        <f>IF(Input_overrides!WG24="",
IF(INDEX('Fountain Inputs'!$A$1:$XX$133, MATCH('Stata dataset (nominal)'!$A24, 'Fountain Inputs'!$A$1:$A$133, 0), MATCH('Stata dataset (nominal)'!WG$1, 'Fountain Inputs'!$A$1:$XX$1, 0))="", "", INDEX('Fountain Inputs'!$A$1:$XX$133, MATCH('Stata dataset (nominal)'!$A24, 'Fountain Inputs'!$A$1:$A$133, 0), MATCH('Stata dataset (nominal)'!WG$1, 'Fountain Inputs'!$A$1:$XX$1, 0))),
Input_overrides!WG24)</f>
        <v>50</v>
      </c>
      <c r="WH24" s="15">
        <f>IF(Input_overrides!WH24="",
IF(INDEX('Fountain Inputs'!$A$1:$XX$133, MATCH('Stata dataset (nominal)'!$A24, 'Fountain Inputs'!$A$1:$A$133, 0), MATCH('Stata dataset (nominal)'!WH$1, 'Fountain Inputs'!$A$1:$XX$1, 0))="", "", INDEX('Fountain Inputs'!$A$1:$XX$133, MATCH('Stata dataset (nominal)'!$A24, 'Fountain Inputs'!$A$1:$A$133, 0), MATCH('Stata dataset (nominal)'!WH$1, 'Fountain Inputs'!$A$1:$XX$1, 0))),
Input_overrides!WH24)</f>
        <v>33</v>
      </c>
      <c r="WI24" s="15">
        <f>IF(Input_overrides!WI24="",
IF(INDEX('Fountain Inputs'!$A$1:$XX$133, MATCH('Stata dataset (nominal)'!$A24, 'Fountain Inputs'!$A$1:$A$133, 0), MATCH('Stata dataset (nominal)'!WI$1, 'Fountain Inputs'!$A$1:$XX$1, 0))="", "", INDEX('Fountain Inputs'!$A$1:$XX$133, MATCH('Stata dataset (nominal)'!$A24, 'Fountain Inputs'!$A$1:$A$133, 0), MATCH('Stata dataset (nominal)'!WI$1, 'Fountain Inputs'!$A$1:$XX$1, 0))),
Input_overrides!WI24)</f>
        <v>12</v>
      </c>
      <c r="WJ24" s="15">
        <f>IF(Input_overrides!WJ24="",
IF(INDEX('Fountain Inputs'!$A$1:$XX$133, MATCH('Stata dataset (nominal)'!$A24, 'Fountain Inputs'!$A$1:$A$133, 0), MATCH('Stata dataset (nominal)'!WJ$1, 'Fountain Inputs'!$A$1:$XX$1, 0))="", "", INDEX('Fountain Inputs'!$A$1:$XX$133, MATCH('Stata dataset (nominal)'!$A24, 'Fountain Inputs'!$A$1:$A$133, 0), MATCH('Stata dataset (nominal)'!WJ$1, 'Fountain Inputs'!$A$1:$XX$1, 0))),
Input_overrides!WJ24)</f>
        <v>15</v>
      </c>
      <c r="WK24" s="15">
        <f>IF(Input_overrides!WK24="",
IF(INDEX('Fountain Inputs'!$A$1:$XX$133, MATCH('Stata dataset (nominal)'!$A24, 'Fountain Inputs'!$A$1:$A$133, 0), MATCH('Stata dataset (nominal)'!WK$1, 'Fountain Inputs'!$A$1:$XX$1, 0))="", "", INDEX('Fountain Inputs'!$A$1:$XX$133, MATCH('Stata dataset (nominal)'!$A24, 'Fountain Inputs'!$A$1:$A$133, 0), MATCH('Stata dataset (nominal)'!WK$1, 'Fountain Inputs'!$A$1:$XX$1, 0))),
Input_overrides!WK24)</f>
        <v>406</v>
      </c>
      <c r="WL24" s="15">
        <f>IF(Input_overrides!WL24="",
IF(INDEX('Fountain Inputs'!$A$1:$XX$133, MATCH('Stata dataset (nominal)'!$A24, 'Fountain Inputs'!$A$1:$A$133, 0), MATCH('Stata dataset (nominal)'!WL$1, 'Fountain Inputs'!$A$1:$XX$1, 0))="", "", INDEX('Fountain Inputs'!$A$1:$XX$133, MATCH('Stata dataset (nominal)'!$A24, 'Fountain Inputs'!$A$1:$A$133, 0), MATCH('Stata dataset (nominal)'!WL$1, 'Fountain Inputs'!$A$1:$XX$1, 0))),
Input_overrides!WL24)</f>
        <v>274</v>
      </c>
      <c r="WM24" s="15">
        <f>IF(Input_overrides!WM24="",
IF(INDEX('Fountain Inputs'!$A$1:$XX$133, MATCH('Stata dataset (nominal)'!$A24, 'Fountain Inputs'!$A$1:$A$133, 0), MATCH('Stata dataset (nominal)'!WM$1, 'Fountain Inputs'!$A$1:$XX$1, 0))="", "", INDEX('Fountain Inputs'!$A$1:$XX$133, MATCH('Stata dataset (nominal)'!$A24, 'Fountain Inputs'!$A$1:$A$133, 0), MATCH('Stata dataset (nominal)'!WM$1, 'Fountain Inputs'!$A$1:$XX$1, 0))),
Input_overrides!WM24)</f>
        <v>22</v>
      </c>
      <c r="WN24" s="15">
        <f>IF(Input_overrides!WN24="",
IF(INDEX('Fountain Inputs'!$A$1:$XX$133, MATCH('Stata dataset (nominal)'!$A24, 'Fountain Inputs'!$A$1:$A$133, 0), MATCH('Stata dataset (nominal)'!WN$1, 'Fountain Inputs'!$A$1:$XX$1, 0))="", "", INDEX('Fountain Inputs'!$A$1:$XX$133, MATCH('Stata dataset (nominal)'!$A24, 'Fountain Inputs'!$A$1:$A$133, 0), MATCH('Stata dataset (nominal)'!WN$1, 'Fountain Inputs'!$A$1:$XX$1, 0))),
Input_overrides!WN24)</f>
        <v>50</v>
      </c>
      <c r="WO24" s="15">
        <f>IF(Input_overrides!WO24="",
IF(INDEX('Fountain Inputs'!$A$1:$XX$133, MATCH('Stata dataset (nominal)'!$A24, 'Fountain Inputs'!$A$1:$A$133, 0), MATCH('Stata dataset (nominal)'!WO$1, 'Fountain Inputs'!$A$1:$XX$1, 0))="", "", INDEX('Fountain Inputs'!$A$1:$XX$133, MATCH('Stata dataset (nominal)'!$A24, 'Fountain Inputs'!$A$1:$A$133, 0), MATCH('Stata dataset (nominal)'!WO$1, 'Fountain Inputs'!$A$1:$XX$1, 0))),
Input_overrides!WO24)</f>
        <v>33</v>
      </c>
      <c r="WP24" s="15">
        <f>IF(Input_overrides!WP24="",
IF(INDEX('Fountain Inputs'!$A$1:$XX$133, MATCH('Stata dataset (nominal)'!$A24, 'Fountain Inputs'!$A$1:$A$133, 0), MATCH('Stata dataset (nominal)'!WP$1, 'Fountain Inputs'!$A$1:$XX$1, 0))="", "", INDEX('Fountain Inputs'!$A$1:$XX$133, MATCH('Stata dataset (nominal)'!$A24, 'Fountain Inputs'!$A$1:$A$133, 0), MATCH('Stata dataset (nominal)'!WP$1, 'Fountain Inputs'!$A$1:$XX$1, 0))),
Input_overrides!WP24)</f>
        <v>12</v>
      </c>
      <c r="WQ24" s="15">
        <f>IF(Input_overrides!WQ24="",
IF(INDEX('Fountain Inputs'!$A$1:$XX$133, MATCH('Stata dataset (nominal)'!$A24, 'Fountain Inputs'!$A$1:$A$133, 0), MATCH('Stata dataset (nominal)'!WQ$1, 'Fountain Inputs'!$A$1:$XX$1, 0))="", "", INDEX('Fountain Inputs'!$A$1:$XX$133, MATCH('Stata dataset (nominal)'!$A24, 'Fountain Inputs'!$A$1:$A$133, 0), MATCH('Stata dataset (nominal)'!WQ$1, 'Fountain Inputs'!$A$1:$XX$1, 0))),
Input_overrides!WQ24)</f>
        <v>21</v>
      </c>
      <c r="WR24" s="15">
        <f>IF(Input_overrides!WR24="",
IF(INDEX('Fountain Inputs'!$A$1:$XX$133, MATCH('Stata dataset (nominal)'!$A24, 'Fountain Inputs'!$A$1:$A$133, 0), MATCH('Stata dataset (nominal)'!WR$1, 'Fountain Inputs'!$A$1:$XX$1, 0))="", "", INDEX('Fountain Inputs'!$A$1:$XX$133, MATCH('Stata dataset (nominal)'!$A24, 'Fountain Inputs'!$A$1:$A$133, 0), MATCH('Stata dataset (nominal)'!WR$1, 'Fountain Inputs'!$A$1:$XX$1, 0))),
Input_overrides!WR24)</f>
        <v>412</v>
      </c>
      <c r="WS24" s="15">
        <f>IF(Input_overrides!WS24="",
IF(INDEX('Fountain Inputs'!$A$1:$XX$133, MATCH('Stata dataset (nominal)'!$A24, 'Fountain Inputs'!$A$1:$A$133, 0), MATCH('Stata dataset (nominal)'!WS$1, 'Fountain Inputs'!$A$1:$XX$1, 0))="", "", INDEX('Fountain Inputs'!$A$1:$XX$133, MATCH('Stata dataset (nominal)'!$A24, 'Fountain Inputs'!$A$1:$A$133, 0), MATCH('Stata dataset (nominal)'!WS$1, 'Fountain Inputs'!$A$1:$XX$1, 0))),
Input_overrides!WS24)</f>
        <v>0</v>
      </c>
      <c r="WT24" s="15">
        <f>IF(Input_overrides!WT24="",
IF(INDEX('Fountain Inputs'!$A$1:$XX$133, MATCH('Stata dataset (nominal)'!$A24, 'Fountain Inputs'!$A$1:$A$133, 0), MATCH('Stata dataset (nominal)'!WT$1, 'Fountain Inputs'!$A$1:$XX$1, 0))="", "", INDEX('Fountain Inputs'!$A$1:$XX$133, MATCH('Stata dataset (nominal)'!$A24, 'Fountain Inputs'!$A$1:$A$133, 0), MATCH('Stata dataset (nominal)'!WT$1, 'Fountain Inputs'!$A$1:$XX$1, 0))),
Input_overrides!WT24)</f>
        <v>0</v>
      </c>
      <c r="WU24" s="15">
        <f>IF(Input_overrides!WU24="",
IF(INDEX('Fountain Inputs'!$A$1:$XX$133, MATCH('Stata dataset (nominal)'!$A24, 'Fountain Inputs'!$A$1:$A$133, 0), MATCH('Stata dataset (nominal)'!WU$1, 'Fountain Inputs'!$A$1:$XX$1, 0))="", "", INDEX('Fountain Inputs'!$A$1:$XX$133, MATCH('Stata dataset (nominal)'!$A24, 'Fountain Inputs'!$A$1:$A$133, 0), MATCH('Stata dataset (nominal)'!WU$1, 'Fountain Inputs'!$A$1:$XX$1, 0))),
Input_overrides!WU24)</f>
        <v>0</v>
      </c>
      <c r="WV24" s="15">
        <f>IF(Input_overrides!WV24="",
IF(INDEX('Fountain Inputs'!$A$1:$XX$133, MATCH('Stata dataset (nominal)'!$A24, 'Fountain Inputs'!$A$1:$A$133, 0), MATCH('Stata dataset (nominal)'!WV$1, 'Fountain Inputs'!$A$1:$XX$1, 0))="", "", INDEX('Fountain Inputs'!$A$1:$XX$133, MATCH('Stata dataset (nominal)'!$A24, 'Fountain Inputs'!$A$1:$A$133, 0), MATCH('Stata dataset (nominal)'!WV$1, 'Fountain Inputs'!$A$1:$XX$1, 0))),
Input_overrides!WV24)</f>
        <v>0</v>
      </c>
      <c r="WW24" s="15">
        <f>IF(Input_overrides!WW24="",
IF(INDEX('Fountain Inputs'!$A$1:$XX$133, MATCH('Stata dataset (nominal)'!$A24, 'Fountain Inputs'!$A$1:$A$133, 0), MATCH('Stata dataset (nominal)'!WW$1, 'Fountain Inputs'!$A$1:$XX$1, 0))="", "", INDEX('Fountain Inputs'!$A$1:$XX$133, MATCH('Stata dataset (nominal)'!$A24, 'Fountain Inputs'!$A$1:$A$133, 0), MATCH('Stata dataset (nominal)'!WW$1, 'Fountain Inputs'!$A$1:$XX$1, 0))),
Input_overrides!WW24)</f>
        <v>0</v>
      </c>
      <c r="WX24" s="15">
        <f>IF(Input_overrides!WX24="",
IF(INDEX('Fountain Inputs'!$A$1:$XX$133, MATCH('Stata dataset (nominal)'!$A24, 'Fountain Inputs'!$A$1:$A$133, 0), MATCH('Stata dataset (nominal)'!WX$1, 'Fountain Inputs'!$A$1:$XX$1, 0))="", "", INDEX('Fountain Inputs'!$A$1:$XX$133, MATCH('Stata dataset (nominal)'!$A24, 'Fountain Inputs'!$A$1:$A$133, 0), MATCH('Stata dataset (nominal)'!WX$1, 'Fountain Inputs'!$A$1:$XX$1, 0))),
Input_overrides!WX24)</f>
        <v>200</v>
      </c>
      <c r="WY24" s="15">
        <f>IF(Input_overrides!WY24="",
IF(INDEX('Fountain Inputs'!$A$1:$XX$133, MATCH('Stata dataset (nominal)'!$A24, 'Fountain Inputs'!$A$1:$A$133, 0), MATCH('Stata dataset (nominal)'!WY$1, 'Fountain Inputs'!$A$1:$XX$1, 0))="", "", INDEX('Fountain Inputs'!$A$1:$XX$133, MATCH('Stata dataset (nominal)'!$A24, 'Fountain Inputs'!$A$1:$A$133, 0), MATCH('Stata dataset (nominal)'!WY$1, 'Fountain Inputs'!$A$1:$XX$1, 0))),
Input_overrides!WY24)</f>
        <v>0</v>
      </c>
      <c r="WZ24" s="15">
        <f>IF(Input_overrides!WZ24="",
IF(INDEX('Fountain Inputs'!$A$1:$XX$133, MATCH('Stata dataset (nominal)'!$A24, 'Fountain Inputs'!$A$1:$A$133, 0), MATCH('Stata dataset (nominal)'!WZ$1, 'Fountain Inputs'!$A$1:$XX$1, 0))="", "", INDEX('Fountain Inputs'!$A$1:$XX$133, MATCH('Stata dataset (nominal)'!$A24, 'Fountain Inputs'!$A$1:$A$133, 0), MATCH('Stata dataset (nominal)'!WZ$1, 'Fountain Inputs'!$A$1:$XX$1, 0))),
Input_overrides!WZ24)</f>
        <v>0</v>
      </c>
      <c r="XA24" s="15">
        <f>IF(Input_overrides!XA24="",
IF(INDEX('Fountain Inputs'!$A$1:$XX$133, MATCH('Stata dataset (nominal)'!$A24, 'Fountain Inputs'!$A$1:$A$133, 0), MATCH('Stata dataset (nominal)'!XA$1, 'Fountain Inputs'!$A$1:$XX$1, 0))="", "", INDEX('Fountain Inputs'!$A$1:$XX$133, MATCH('Stata dataset (nominal)'!$A24, 'Fountain Inputs'!$A$1:$A$133, 0), MATCH('Stata dataset (nominal)'!XA$1, 'Fountain Inputs'!$A$1:$XX$1, 0))),
Input_overrides!XA24)</f>
        <v>0</v>
      </c>
      <c r="XB24" s="15">
        <f>IF(Input_overrides!XB24="",
IF(INDEX('Fountain Inputs'!$A$1:$XX$133, MATCH('Stata dataset (nominal)'!$A24, 'Fountain Inputs'!$A$1:$A$133, 0), MATCH('Stata dataset (nominal)'!XB$1, 'Fountain Inputs'!$A$1:$XX$1, 0))="", "", INDEX('Fountain Inputs'!$A$1:$XX$133, MATCH('Stata dataset (nominal)'!$A24, 'Fountain Inputs'!$A$1:$A$133, 0), MATCH('Stata dataset (nominal)'!XB$1, 'Fountain Inputs'!$A$1:$XX$1, 0))),
Input_overrides!XB24)</f>
        <v>0</v>
      </c>
      <c r="XC24" s="15">
        <f>IF(Input_overrides!XC24="",
IF(INDEX('Fountain Inputs'!$A$1:$XX$133, MATCH('Stata dataset (nominal)'!$A24, 'Fountain Inputs'!$A$1:$A$133, 0), MATCH('Stata dataset (nominal)'!XC$1, 'Fountain Inputs'!$A$1:$XX$1, 0))="", "", INDEX('Fountain Inputs'!$A$1:$XX$133, MATCH('Stata dataset (nominal)'!$A24, 'Fountain Inputs'!$A$1:$A$133, 0), MATCH('Stata dataset (nominal)'!XC$1, 'Fountain Inputs'!$A$1:$XX$1, 0))),
Input_overrides!XC24)</f>
        <v>0</v>
      </c>
      <c r="XD24" s="15">
        <f>IF(Input_overrides!XD24="",
IF(INDEX('Fountain Inputs'!$A$1:$XX$133, MATCH('Stata dataset (nominal)'!$A24, 'Fountain Inputs'!$A$1:$A$133, 0), MATCH('Stata dataset (nominal)'!XD$1, 'Fountain Inputs'!$A$1:$XX$1, 0))="", "", INDEX('Fountain Inputs'!$A$1:$XX$133, MATCH('Stata dataset (nominal)'!$A24, 'Fountain Inputs'!$A$1:$A$133, 0), MATCH('Stata dataset (nominal)'!XD$1, 'Fountain Inputs'!$A$1:$XX$1, 0))),
Input_overrides!XD24)</f>
        <v>153</v>
      </c>
      <c r="XE24" s="15">
        <f>IF(Input_overrides!XE24="",
IF(INDEX('Fountain Inputs'!$A$1:$XX$133, MATCH('Stata dataset (nominal)'!$A24, 'Fountain Inputs'!$A$1:$A$133, 0), MATCH('Stata dataset (nominal)'!XE$1, 'Fountain Inputs'!$A$1:$XX$1, 0))="", "", INDEX('Fountain Inputs'!$A$1:$XX$133, MATCH('Stata dataset (nominal)'!$A24, 'Fountain Inputs'!$A$1:$A$133, 0), MATCH('Stata dataset (nominal)'!XE$1, 'Fountain Inputs'!$A$1:$XX$1, 0))),
Input_overrides!XE24)</f>
        <v>0</v>
      </c>
      <c r="XF24" s="15">
        <f>IF(Input_overrides!XF24="",
IF(INDEX('Fountain Inputs'!$A$1:$XX$133, MATCH('Stata dataset (nominal)'!$A24, 'Fountain Inputs'!$A$1:$A$133, 0), MATCH('Stata dataset (nominal)'!XF$1, 'Fountain Inputs'!$A$1:$XX$1, 0))="", "", INDEX('Fountain Inputs'!$A$1:$XX$133, MATCH('Stata dataset (nominal)'!$A24, 'Fountain Inputs'!$A$1:$A$133, 0), MATCH('Stata dataset (nominal)'!XF$1, 'Fountain Inputs'!$A$1:$XX$1, 0))),
Input_overrides!XF24)</f>
        <v>0</v>
      </c>
      <c r="XG24" s="15">
        <f>IF(Input_overrides!XG24="",
IF(INDEX('Fountain Inputs'!$A$1:$XX$133, MATCH('Stata dataset (nominal)'!$A24, 'Fountain Inputs'!$A$1:$A$133, 0), MATCH('Stata dataset (nominal)'!XG$1, 'Fountain Inputs'!$A$1:$XX$1, 0))="", "", INDEX('Fountain Inputs'!$A$1:$XX$133, MATCH('Stata dataset (nominal)'!$A24, 'Fountain Inputs'!$A$1:$A$133, 0), MATCH('Stata dataset (nominal)'!XG$1, 'Fountain Inputs'!$A$1:$XX$1, 0))),
Input_overrides!XG24)</f>
        <v>0</v>
      </c>
      <c r="XH24" s="15">
        <f>IF(Input_overrides!XH24="",
IF(INDEX('Fountain Inputs'!$A$1:$XX$133, MATCH('Stata dataset (nominal)'!$A24, 'Fountain Inputs'!$A$1:$A$133, 0), MATCH('Stata dataset (nominal)'!XH$1, 'Fountain Inputs'!$A$1:$XX$1, 0))="", "", INDEX('Fountain Inputs'!$A$1:$XX$133, MATCH('Stata dataset (nominal)'!$A24, 'Fountain Inputs'!$A$1:$A$133, 0), MATCH('Stata dataset (nominal)'!XH$1, 'Fountain Inputs'!$A$1:$XX$1, 0))),
Input_overrides!XH24)</f>
        <v>0</v>
      </c>
      <c r="XI24" s="15">
        <f>IF(Input_overrides!XI24="",
IF(INDEX('Fountain Inputs'!$A$1:$XX$133, MATCH('Stata dataset (nominal)'!$A24, 'Fountain Inputs'!$A$1:$A$133, 0), MATCH('Stata dataset (nominal)'!XI$1, 'Fountain Inputs'!$A$1:$XX$1, 0))="", "", INDEX('Fountain Inputs'!$A$1:$XX$133, MATCH('Stata dataset (nominal)'!$A24, 'Fountain Inputs'!$A$1:$A$133, 0), MATCH('Stata dataset (nominal)'!XI$1, 'Fountain Inputs'!$A$1:$XX$1, 0))),
Input_overrides!XI24)</f>
        <v>0</v>
      </c>
      <c r="XJ24" s="15">
        <f>IF(Input_overrides!XJ24="",
IF(INDEX('Fountain Inputs'!$A$1:$XX$133, MATCH('Stata dataset (nominal)'!$A24, 'Fountain Inputs'!$A$1:$A$133, 0), MATCH('Stata dataset (nominal)'!XJ$1, 'Fountain Inputs'!$A$1:$XX$1, 0))="", "", INDEX('Fountain Inputs'!$A$1:$XX$133, MATCH('Stata dataset (nominal)'!$A24, 'Fountain Inputs'!$A$1:$A$133, 0), MATCH('Stata dataset (nominal)'!XJ$1, 'Fountain Inputs'!$A$1:$XX$1, 0))),
Input_overrides!XJ24)</f>
        <v>353</v>
      </c>
      <c r="XK24" s="15">
        <f>IF(Input_overrides!XK24="",
IF(INDEX('Fountain Inputs'!$A$1:$XX$133, MATCH('Stata dataset (nominal)'!$A24, 'Fountain Inputs'!$A$1:$A$133, 0), MATCH('Stata dataset (nominal)'!XK$1, 'Fountain Inputs'!$A$1:$XX$1, 0))="", "", INDEX('Fountain Inputs'!$A$1:$XX$133, MATCH('Stata dataset (nominal)'!$A24, 'Fountain Inputs'!$A$1:$A$133, 0), MATCH('Stata dataset (nominal)'!XK$1, 'Fountain Inputs'!$A$1:$XX$1, 0))),
Input_overrides!XK24)</f>
        <v>2593.1115922468498</v>
      </c>
      <c r="XL24" s="15">
        <f>IF(Input_overrides!XL24="",
IF(INDEX('Fountain Inputs'!$A$1:$XX$133, MATCH('Stata dataset (nominal)'!$A24, 'Fountain Inputs'!$A$1:$A$133, 0), MATCH('Stata dataset (nominal)'!XL$1, 'Fountain Inputs'!$A$1:$XX$1, 0))="", "", INDEX('Fountain Inputs'!$A$1:$XX$133, MATCH('Stata dataset (nominal)'!$A24, 'Fountain Inputs'!$A$1:$A$133, 0), MATCH('Stata dataset (nominal)'!XL$1, 'Fountain Inputs'!$A$1:$XX$1, 0))),
Input_overrides!XL24)</f>
        <v>293.08658754696</v>
      </c>
      <c r="XM24" s="15">
        <f>IF(Input_overrides!XM24="",
IF(INDEX('Fountain Inputs'!$A$1:$XX$133, MATCH('Stata dataset (nominal)'!$A24, 'Fountain Inputs'!$A$1:$A$133, 0), MATCH('Stata dataset (nominal)'!XM$1, 'Fountain Inputs'!$A$1:$XX$1, 0))="", "", INDEX('Fountain Inputs'!$A$1:$XX$133, MATCH('Stata dataset (nominal)'!$A24, 'Fountain Inputs'!$A$1:$A$133, 0), MATCH('Stata dataset (nominal)'!XM$1, 'Fountain Inputs'!$A$1:$XX$1, 0))),
Input_overrides!XM24)</f>
        <v>1297.54163648857</v>
      </c>
      <c r="XN24" s="32">
        <f>IF(Input_overrides!XN24="",
IF(INDEX('Fountain Inputs'!$A$1:$XX$133, MATCH('Stata dataset (nominal)'!$A24, 'Fountain Inputs'!$A$1:$A$133, 0), MATCH('Stata dataset (nominal)'!XN$1, 'Fountain Inputs'!$A$1:$XX$1, 0))="", "", INDEX('Fountain Inputs'!$A$1:$XX$133, MATCH('Stata dataset (nominal)'!$A24, 'Fountain Inputs'!$A$1:$A$133, 0), MATCH('Stata dataset (nominal)'!XN$1, 'Fountain Inputs'!$A$1:$XX$1, 0))),
Input_overrides!XN24)</f>
        <v>1301.4439914689499</v>
      </c>
      <c r="XO24" s="32">
        <f>IF(Input_overrides!XO24="",
IF(INDEX('Fountain Inputs'!$A$1:$XX$133, MATCH('Stata dataset (nominal)'!$A24, 'Fountain Inputs'!$A$1:$A$133, 0), MATCH('Stata dataset (nominal)'!XO$1, 'Fountain Inputs'!$A$1:$XX$1, 0))="", "", INDEX('Fountain Inputs'!$A$1:$XX$133, MATCH('Stata dataset (nominal)'!$A24, 'Fountain Inputs'!$A$1:$A$133, 0), MATCH('Stata dataset (nominal)'!XO$1, 'Fountain Inputs'!$A$1:$XX$1, 0))),
Input_overrides!XO24)</f>
        <v>291.57142352792403</v>
      </c>
      <c r="XP24" s="15">
        <f>IF(Input_overrides!XP24="",
IF(INDEX('Fountain Inputs'!$A$1:$XX$133, MATCH('Stata dataset (nominal)'!$A24, 'Fountain Inputs'!$A$1:$A$133, 0), MATCH('Stata dataset (nominal)'!XP$1, 'Fountain Inputs'!$A$1:$XX$1, 0))="", "", INDEX('Fountain Inputs'!$A$1:$XX$133, MATCH('Stata dataset (nominal)'!$A24, 'Fountain Inputs'!$A$1:$A$133, 0), MATCH('Stata dataset (nominal)'!XP$1, 'Fountain Inputs'!$A$1:$XX$1, 0))),
Input_overrides!XP24)</f>
        <v>1546.7001790094801</v>
      </c>
      <c r="XQ24" s="15">
        <f>IF(Input_overrides!XQ24="",
IF(INDEX('Fountain Inputs'!$A$1:$XX$133, MATCH('Stata dataset (nominal)'!$A24, 'Fountain Inputs'!$A$1:$A$133, 0), MATCH('Stata dataset (nominal)'!XQ$1, 'Fountain Inputs'!$A$1:$XX$1, 0))="", "", INDEX('Fountain Inputs'!$A$1:$XX$133, MATCH('Stata dataset (nominal)'!$A24, 'Fountain Inputs'!$A$1:$A$133, 0), MATCH('Stata dataset (nominal)'!XQ$1, 'Fountain Inputs'!$A$1:$XX$1, 0))),
Input_overrides!XQ24)</f>
        <v>0.79</v>
      </c>
      <c r="XR24" s="15">
        <f>IF(Input_overrides!XR24="",
IF(INDEX('Fountain Inputs'!$A$1:$XX$133, MATCH('Stata dataset (nominal)'!$A24, 'Fountain Inputs'!$A$1:$A$133, 0), MATCH('Stata dataset (nominal)'!XR$1, 'Fountain Inputs'!$A$1:$XX$1, 0))="", "", INDEX('Fountain Inputs'!$A$1:$XX$133, MATCH('Stata dataset (nominal)'!$A24, 'Fountain Inputs'!$A$1:$A$133, 0), MATCH('Stata dataset (nominal)'!XR$1, 'Fountain Inputs'!$A$1:$XX$1, 0))),
Input_overrides!XR24)</f>
        <v>1172.2440656712899</v>
      </c>
      <c r="XS24" s="15">
        <f>IF(Input_overrides!XS24="",
IF(INDEX('Fountain Inputs'!$A$1:$XX$133, MATCH('Stata dataset (nominal)'!$A24, 'Fountain Inputs'!$A$1:$A$133, 0), MATCH('Stata dataset (nominal)'!XS$1, 'Fountain Inputs'!$A$1:$XX$1, 0))="", "", INDEX('Fountain Inputs'!$A$1:$XX$133, MATCH('Stata dataset (nominal)'!$A24, 'Fountain Inputs'!$A$1:$A$133, 0), MATCH('Stata dataset (nominal)'!XS$1, 'Fountain Inputs'!$A$1:$XX$1, 0))),
Input_overrides!XS24)</f>
        <v>926.072811880318</v>
      </c>
      <c r="XT24" s="15">
        <f>IF(Input_overrides!XT24="",
IF(INDEX('Fountain Inputs'!$A$1:$XX$133, MATCH('Stata dataset (nominal)'!$A24, 'Fountain Inputs'!$A$1:$A$133, 0), MATCH('Stata dataset (nominal)'!XT$1, 'Fountain Inputs'!$A$1:$XX$1, 0))="", "", INDEX('Fountain Inputs'!$A$1:$XX$133, MATCH('Stata dataset (nominal)'!$A24, 'Fountain Inputs'!$A$1:$A$133, 0), MATCH('Stata dataset (nominal)'!XT$1, 'Fountain Inputs'!$A$1:$XX$1, 0))),
Input_overrides!XT24)</f>
        <v>1513.4105446138001</v>
      </c>
      <c r="XU24" s="15">
        <f>IF(Input_overrides!XU24="",
IF(INDEX('Fountain Inputs'!$A$1:$XX$133, MATCH('Stata dataset (nominal)'!$A24, 'Fountain Inputs'!$A$1:$A$133, 0), MATCH('Stata dataset (nominal)'!XU$1, 'Fountain Inputs'!$A$1:$XX$1, 0))="", "", INDEX('Fountain Inputs'!$A$1:$XX$133, MATCH('Stata dataset (nominal)'!$A24, 'Fountain Inputs'!$A$1:$A$133, 0), MATCH('Stata dataset (nominal)'!XU$1, 'Fountain Inputs'!$A$1:$XX$1, 0))),
Input_overrides!XU24)</f>
        <v>1147.0138517628</v>
      </c>
      <c r="XV24" s="15">
        <f>IF(Input_overrides!XV24="",
IF(INDEX('Fountain Inputs'!$A$1:$XX$133, MATCH('Stata dataset (nominal)'!$A24, 'Fountain Inputs'!$A$1:$A$133, 0), MATCH('Stata dataset (nominal)'!XV$1, 'Fountain Inputs'!$A$1:$XX$1, 0))="", "", INDEX('Fountain Inputs'!$A$1:$XX$133, MATCH('Stata dataset (nominal)'!$A24, 'Fountain Inputs'!$A$1:$A$133, 0), MATCH('Stata dataset (nominal)'!XV$1, 'Fountain Inputs'!$A$1:$XX$1, 0))),
Input_overrides!XV24)</f>
        <v>906.14094289261095</v>
      </c>
      <c r="XW24" s="15">
        <f>IF(Input_overrides!XW24="",
IF(INDEX('Fountain Inputs'!$A$1:$XX$133, MATCH('Stata dataset (nominal)'!$A24, 'Fountain Inputs'!$A$1:$A$133, 0), MATCH('Stata dataset (nominal)'!XW$1, 'Fountain Inputs'!$A$1:$XX$1, 0))="", "", INDEX('Fountain Inputs'!$A$1:$XX$133, MATCH('Stata dataset (nominal)'!$A24, 'Fountain Inputs'!$A$1:$A$133, 0), MATCH('Stata dataset (nominal)'!XW$1, 'Fountain Inputs'!$A$1:$XX$1, 0))),
Input_overrides!XW24)</f>
        <v>568.62</v>
      </c>
      <c r="XX24" s="15">
        <f>IF(Input_overrides!XX24="",
IF(INDEX('Fountain Inputs'!$A$1:$XX$133, MATCH('Stata dataset (nominal)'!$A24, 'Fountain Inputs'!$A$1:$A$133, 0), MATCH('Stata dataset (nominal)'!XX$1, 'Fountain Inputs'!$A$1:$XX$1, 0))="", "", INDEX('Fountain Inputs'!$A$1:$XX$133, MATCH('Stata dataset (nominal)'!$A24, 'Fountain Inputs'!$A$1:$A$133, 0), MATCH('Stata dataset (nominal)'!XX$1, 'Fountain Inputs'!$A$1:$XX$1, 0))),
Input_overrides!XX24)</f>
        <v>757.9</v>
      </c>
      <c r="XZ24" s="14" t="b">
        <f>A24=Input_overrides!A24</f>
        <v>1</v>
      </c>
    </row>
    <row r="25" spans="1:650" s="2" customFormat="1">
      <c r="A25" s="13" t="str">
        <f t="shared" si="0"/>
        <v>NWT12</v>
      </c>
      <c r="B25" s="13" t="s">
        <v>13</v>
      </c>
      <c r="C25" s="13" t="s">
        <v>1</v>
      </c>
      <c r="D25" s="15">
        <f>IF(Input_overrides!D25="",
IF(INDEX('Fountain Inputs'!$A$1:$XX$133, MATCH('Stata dataset (nominal)'!$A25, 'Fountain Inputs'!$A$1:$A$133, 0), MATCH('Stata dataset (nominal)'!D$1, 'Fountain Inputs'!$A$1:$XX$1, 0))="", "", INDEX('Fountain Inputs'!$A$1:$XX$133, MATCH('Stata dataset (nominal)'!$A25, 'Fountain Inputs'!$A$1:$A$133, 0), MATCH('Stata dataset (nominal)'!D$1, 'Fountain Inputs'!$A$1:$XX$1, 0))),
Input_overrides!D25)</f>
        <v>1.1050631792878001</v>
      </c>
      <c r="E25" s="15">
        <f>IF(Input_overrides!E25="",
IF(INDEX('Fountain Inputs'!$A$1:$XX$133, MATCH('Stata dataset (nominal)'!$A25, 'Fountain Inputs'!$A$1:$A$133, 0), MATCH('Stata dataset (nominal)'!E$1, 'Fountain Inputs'!$A$1:$XX$1, 0))="", "", INDEX('Fountain Inputs'!$A$1:$XX$133, MATCH('Stata dataset (nominal)'!$A25, 'Fountain Inputs'!$A$1:$A$133, 0), MATCH('Stata dataset (nominal)'!E$1, 'Fountain Inputs'!$A$1:$XX$1, 0))),
Input_overrides!E25)</f>
        <v>4.5433257250037897</v>
      </c>
      <c r="F25" s="15">
        <f>IF(Input_overrides!F25="",
IF(INDEX('Fountain Inputs'!$A$1:$XX$133, MATCH('Stata dataset (nominal)'!$A25, 'Fountain Inputs'!$A$1:$A$133, 0), MATCH('Stata dataset (nominal)'!F$1, 'Fountain Inputs'!$A$1:$XX$1, 0))="", "", INDEX('Fountain Inputs'!$A$1:$XX$133, MATCH('Stata dataset (nominal)'!$A25, 'Fountain Inputs'!$A$1:$A$133, 0), MATCH('Stata dataset (nominal)'!F$1, 'Fountain Inputs'!$A$1:$XX$1, 0))),
Input_overrides!F25)</f>
        <v>0</v>
      </c>
      <c r="G25" s="15">
        <f>IF(Input_overrides!G25="",
IF(INDEX('Fountain Inputs'!$A$1:$XX$133, MATCH('Stata dataset (nominal)'!$A25, 'Fountain Inputs'!$A$1:$A$133, 0), MATCH('Stata dataset (nominal)'!G$1, 'Fountain Inputs'!$A$1:$XX$1, 0))="", "", INDEX('Fountain Inputs'!$A$1:$XX$133, MATCH('Stata dataset (nominal)'!$A25, 'Fountain Inputs'!$A$1:$A$133, 0), MATCH('Stata dataset (nominal)'!G$1, 'Fountain Inputs'!$A$1:$XX$1, 0))),
Input_overrides!G25)</f>
        <v>2.3635023427428701</v>
      </c>
      <c r="H25" s="15">
        <f>IF(Input_overrides!H25="",
IF(INDEX('Fountain Inputs'!$A$1:$XX$133, MATCH('Stata dataset (nominal)'!$A25, 'Fountain Inputs'!$A$1:$A$133, 0), MATCH('Stata dataset (nominal)'!H$1, 'Fountain Inputs'!$A$1:$XX$1, 0))="", "", INDEX('Fountain Inputs'!$A$1:$XX$133, MATCH('Stata dataset (nominal)'!$A25, 'Fountain Inputs'!$A$1:$A$133, 0), MATCH('Stata dataset (nominal)'!H$1, 'Fountain Inputs'!$A$1:$XX$1, 0))),
Input_overrides!H25)</f>
        <v>0</v>
      </c>
      <c r="I25" s="15">
        <f>IF(Input_overrides!I25="",
IF(INDEX('Fountain Inputs'!$A$1:$XX$133, MATCH('Stata dataset (nominal)'!$A25, 'Fountain Inputs'!$A$1:$A$133, 0), MATCH('Stata dataset (nominal)'!I$1, 'Fountain Inputs'!$A$1:$XX$1, 0))="", "", INDEX('Fountain Inputs'!$A$1:$XX$133, MATCH('Stata dataset (nominal)'!$A25, 'Fountain Inputs'!$A$1:$A$133, 0), MATCH('Stata dataset (nominal)'!I$1, 'Fountain Inputs'!$A$1:$XX$1, 0))),
Input_overrides!I25)</f>
        <v>0</v>
      </c>
      <c r="J25" s="15">
        <f>IF(Input_overrides!J25="",
IF(INDEX('Fountain Inputs'!$A$1:$XX$133, MATCH('Stata dataset (nominal)'!$A25, 'Fountain Inputs'!$A$1:$A$133, 0), MATCH('Stata dataset (nominal)'!J$1, 'Fountain Inputs'!$A$1:$XX$1, 0))="", "", INDEX('Fountain Inputs'!$A$1:$XX$133, MATCH('Stata dataset (nominal)'!$A25, 'Fountain Inputs'!$A$1:$A$133, 0), MATCH('Stata dataset (nominal)'!J$1, 'Fountain Inputs'!$A$1:$XX$1, 0))),
Input_overrides!J25)</f>
        <v>0</v>
      </c>
      <c r="K25" s="15">
        <f>IF(Input_overrides!K25="",
IF(INDEX('Fountain Inputs'!$A$1:$XX$133, MATCH('Stata dataset (nominal)'!$A25, 'Fountain Inputs'!$A$1:$A$133, 0), MATCH('Stata dataset (nominal)'!K$1, 'Fountain Inputs'!$A$1:$XX$1, 0))="", "", INDEX('Fountain Inputs'!$A$1:$XX$133, MATCH('Stata dataset (nominal)'!$A25, 'Fountain Inputs'!$A$1:$A$133, 0), MATCH('Stata dataset (nominal)'!K$1, 'Fountain Inputs'!$A$1:$XX$1, 0))),
Input_overrides!K25)</f>
        <v>43.1439788518923</v>
      </c>
      <c r="L25" s="15">
        <f>IF(Input_overrides!L25="",
IF(INDEX('Fountain Inputs'!$A$1:$XX$133, MATCH('Stata dataset (nominal)'!$A25, 'Fountain Inputs'!$A$1:$A$133, 0), MATCH('Stata dataset (nominal)'!L$1, 'Fountain Inputs'!$A$1:$XX$1, 0))="", "", INDEX('Fountain Inputs'!$A$1:$XX$133, MATCH('Stata dataset (nominal)'!$A25, 'Fountain Inputs'!$A$1:$A$133, 0), MATCH('Stata dataset (nominal)'!L$1, 'Fountain Inputs'!$A$1:$XX$1, 0))),
Input_overrides!L25)</f>
        <v>84.416866931761902</v>
      </c>
      <c r="M25" s="15">
        <f>IF(Input_overrides!M25="",
IF(INDEX('Fountain Inputs'!$A$1:$XX$133, MATCH('Stata dataset (nominal)'!$A25, 'Fountain Inputs'!$A$1:$A$133, 0), MATCH('Stata dataset (nominal)'!M$1, 'Fountain Inputs'!$A$1:$XX$1, 0))="", "", INDEX('Fountain Inputs'!$A$1:$XX$133, MATCH('Stata dataset (nominal)'!$A25, 'Fountain Inputs'!$A$1:$A$133, 0), MATCH('Stata dataset (nominal)'!M$1, 'Fountain Inputs'!$A$1:$XX$1, 0))),
Input_overrides!M25)</f>
        <v>19.3394981912902</v>
      </c>
      <c r="N25" s="15">
        <f>IF(Input_overrides!N25="",
IF(INDEX('Fountain Inputs'!$A$1:$XX$133, MATCH('Stata dataset (nominal)'!$A25, 'Fountain Inputs'!$A$1:$A$133, 0), MATCH('Stata dataset (nominal)'!N$1, 'Fountain Inputs'!$A$1:$XX$1, 0))="", "", INDEX('Fountain Inputs'!$A$1:$XX$133, MATCH('Stata dataset (nominal)'!$A25, 'Fountain Inputs'!$A$1:$A$133, 0), MATCH('Stata dataset (nominal)'!N$1, 'Fountain Inputs'!$A$1:$XX$1, 0))),
Input_overrides!N25)</f>
        <v>22.7366187883928</v>
      </c>
      <c r="O25" s="15">
        <f>IF(Input_overrides!O25="",
IF(INDEX('Fountain Inputs'!$A$1:$XX$133, MATCH('Stata dataset (nominal)'!$A25, 'Fountain Inputs'!$A$1:$A$133, 0), MATCH('Stata dataset (nominal)'!O$1, 'Fountain Inputs'!$A$1:$XX$1, 0))="", "", INDEX('Fountain Inputs'!$A$1:$XX$133, MATCH('Stata dataset (nominal)'!$A25, 'Fountain Inputs'!$A$1:$A$133, 0), MATCH('Stata dataset (nominal)'!O$1, 'Fountain Inputs'!$A$1:$XX$1, 0))),
Input_overrides!O25)</f>
        <v>0</v>
      </c>
      <c r="P25" s="15">
        <f>IF(Input_overrides!P25="",
IF(INDEX('Fountain Inputs'!$A$1:$XX$133, MATCH('Stata dataset (nominal)'!$A25, 'Fountain Inputs'!$A$1:$A$133, 0), MATCH('Stata dataset (nominal)'!P$1, 'Fountain Inputs'!$A$1:$XX$1, 0))="", "", INDEX('Fountain Inputs'!$A$1:$XX$133, MATCH('Stata dataset (nominal)'!$A25, 'Fountain Inputs'!$A$1:$A$133, 0), MATCH('Stata dataset (nominal)'!P$1, 'Fountain Inputs'!$A$1:$XX$1, 0))),
Input_overrides!P25)</f>
        <v>4.0858578266114902</v>
      </c>
      <c r="Q25" s="15">
        <f>IF(Input_overrides!Q25="",
IF(INDEX('Fountain Inputs'!$A$1:$XX$133, MATCH('Stata dataset (nominal)'!$A25, 'Fountain Inputs'!$A$1:$A$133, 0), MATCH('Stata dataset (nominal)'!Q$1, 'Fountain Inputs'!$A$1:$XX$1, 0))="", "", INDEX('Fountain Inputs'!$A$1:$XX$133, MATCH('Stata dataset (nominal)'!$A25, 'Fountain Inputs'!$A$1:$A$133, 0), MATCH('Stata dataset (nominal)'!Q$1, 'Fountain Inputs'!$A$1:$XX$1, 0))),
Input_overrides!Q25)</f>
        <v>0</v>
      </c>
      <c r="R25" s="15">
        <f>IF(Input_overrides!R25="",
IF(INDEX('Fountain Inputs'!$A$1:$XX$133, MATCH('Stata dataset (nominal)'!$A25, 'Fountain Inputs'!$A$1:$A$133, 0), MATCH('Stata dataset (nominal)'!R$1, 'Fountain Inputs'!$A$1:$XX$1, 0))="", "", INDEX('Fountain Inputs'!$A$1:$XX$133, MATCH('Stata dataset (nominal)'!$A25, 'Fountain Inputs'!$A$1:$A$133, 0), MATCH('Stata dataset (nominal)'!R$1, 'Fountain Inputs'!$A$1:$XX$1, 0))),
Input_overrides!R25)</f>
        <v>0</v>
      </c>
      <c r="S25" s="15">
        <f>IF(Input_overrides!S25="",
IF(INDEX('Fountain Inputs'!$A$1:$XX$133, MATCH('Stata dataset (nominal)'!$A25, 'Fountain Inputs'!$A$1:$A$133, 0), MATCH('Stata dataset (nominal)'!S$1, 'Fountain Inputs'!$A$1:$XX$1, 0))="", "", INDEX('Fountain Inputs'!$A$1:$XX$133, MATCH('Stata dataset (nominal)'!$A25, 'Fountain Inputs'!$A$1:$A$133, 0), MATCH('Stata dataset (nominal)'!S$1, 'Fountain Inputs'!$A$1:$XX$1, 0))),
Input_overrides!S25)</f>
        <v>0</v>
      </c>
      <c r="T25" s="15">
        <f>IF(Input_overrides!T25="",
IF(INDEX('Fountain Inputs'!$A$1:$XX$133, MATCH('Stata dataset (nominal)'!$A25, 'Fountain Inputs'!$A$1:$A$133, 0), MATCH('Stata dataset (nominal)'!T$1, 'Fountain Inputs'!$A$1:$XX$1, 0))="", "", INDEX('Fountain Inputs'!$A$1:$XX$133, MATCH('Stata dataset (nominal)'!$A25, 'Fountain Inputs'!$A$1:$A$133, 0), MATCH('Stata dataset (nominal)'!T$1, 'Fountain Inputs'!$A$1:$XX$1, 0))),
Input_overrides!T25)</f>
        <v>46.717626625983598</v>
      </c>
      <c r="U25" s="15">
        <f>IF(Input_overrides!U25="",
IF(INDEX('Fountain Inputs'!$A$1:$XX$133, MATCH('Stata dataset (nominal)'!$A25, 'Fountain Inputs'!$A$1:$A$133, 0), MATCH('Stata dataset (nominal)'!U$1, 'Fountain Inputs'!$A$1:$XX$1, 0))="", "", INDEX('Fountain Inputs'!$A$1:$XX$133, MATCH('Stata dataset (nominal)'!$A25, 'Fountain Inputs'!$A$1:$A$133, 0), MATCH('Stata dataset (nominal)'!U$1, 'Fountain Inputs'!$A$1:$XX$1, 0))),
Input_overrides!U25)</f>
        <v>0</v>
      </c>
      <c r="V25" s="15">
        <f>IF(Input_overrides!V25="",
IF(INDEX('Fountain Inputs'!$A$1:$XX$133, MATCH('Stata dataset (nominal)'!$A25, 'Fountain Inputs'!$A$1:$A$133, 0), MATCH('Stata dataset (nominal)'!V$1, 'Fountain Inputs'!$A$1:$XX$1, 0))="", "", INDEX('Fountain Inputs'!$A$1:$XX$133, MATCH('Stata dataset (nominal)'!$A25, 'Fountain Inputs'!$A$1:$A$133, 0), MATCH('Stata dataset (nominal)'!V$1, 'Fountain Inputs'!$A$1:$XX$1, 0))),
Input_overrides!V25)</f>
        <v>106.19030123771201</v>
      </c>
      <c r="W25" s="15">
        <f>IF(Input_overrides!W25="",
IF(INDEX('Fountain Inputs'!$A$1:$XX$133, MATCH('Stata dataset (nominal)'!$A25, 'Fountain Inputs'!$A$1:$A$133, 0), MATCH('Stata dataset (nominal)'!W$1, 'Fountain Inputs'!$A$1:$XX$1, 0))="", "", INDEX('Fountain Inputs'!$A$1:$XX$133, MATCH('Stata dataset (nominal)'!$A25, 'Fountain Inputs'!$A$1:$A$133, 0), MATCH('Stata dataset (nominal)'!W$1, 'Fountain Inputs'!$A$1:$XX$1, 0))),
Input_overrides!W25)</f>
        <v>3.9266213058665898E-3</v>
      </c>
      <c r="X25" s="15">
        <f>IF(Input_overrides!X25="",
IF(INDEX('Fountain Inputs'!$A$1:$XX$133, MATCH('Stata dataset (nominal)'!$A25, 'Fountain Inputs'!$A$1:$A$133, 0), MATCH('Stata dataset (nominal)'!X$1, 'Fountain Inputs'!$A$1:$XX$1, 0))="", "", INDEX('Fountain Inputs'!$A$1:$XX$133, MATCH('Stata dataset (nominal)'!$A25, 'Fountain Inputs'!$A$1:$A$133, 0), MATCH('Stata dataset (nominal)'!X$1, 'Fountain Inputs'!$A$1:$XX$1, 0))),
Input_overrides!X25)</f>
        <v>0</v>
      </c>
      <c r="Y25" s="15">
        <f>IF(Input_overrides!Y25="",
IF(INDEX('Fountain Inputs'!$A$1:$XX$133, MATCH('Stata dataset (nominal)'!$A25, 'Fountain Inputs'!$A$1:$A$133, 0), MATCH('Stata dataset (nominal)'!Y$1, 'Fountain Inputs'!$A$1:$XX$1, 0))="", "", INDEX('Fountain Inputs'!$A$1:$XX$133, MATCH('Stata dataset (nominal)'!$A25, 'Fountain Inputs'!$A$1:$A$133, 0), MATCH('Stata dataset (nominal)'!Y$1, 'Fountain Inputs'!$A$1:$XX$1, 0))),
Input_overrides!Y25)</f>
        <v>0</v>
      </c>
      <c r="Z25" s="15">
        <f>IF(Input_overrides!Z25="",
IF(INDEX('Fountain Inputs'!$A$1:$XX$133, MATCH('Stata dataset (nominal)'!$A25, 'Fountain Inputs'!$A$1:$A$133, 0), MATCH('Stata dataset (nominal)'!Z$1, 'Fountain Inputs'!$A$1:$XX$1, 0))="", "", INDEX('Fountain Inputs'!$A$1:$XX$133, MATCH('Stata dataset (nominal)'!$A25, 'Fountain Inputs'!$A$1:$A$133, 0), MATCH('Stata dataset (nominal)'!Z$1, 'Fountain Inputs'!$A$1:$XX$1, 0))),
Input_overrides!Z25)</f>
        <v>0</v>
      </c>
      <c r="AA25" s="15">
        <f>IF(Input_overrides!AA25="",
IF(INDEX('Fountain Inputs'!$A$1:$XX$133, MATCH('Stata dataset (nominal)'!$A25, 'Fountain Inputs'!$A$1:$A$133, 0), MATCH('Stata dataset (nominal)'!AA$1, 'Fountain Inputs'!$A$1:$XX$1, 0))="", "", INDEX('Fountain Inputs'!$A$1:$XX$133, MATCH('Stata dataset (nominal)'!$A25, 'Fountain Inputs'!$A$1:$A$133, 0), MATCH('Stata dataset (nominal)'!AA$1, 'Fountain Inputs'!$A$1:$XX$1, 0))),
Input_overrides!AA25)</f>
        <v>0</v>
      </c>
      <c r="AB25" s="15">
        <f>IF(Input_overrides!AB25="",
IF(INDEX('Fountain Inputs'!$A$1:$XX$133, MATCH('Stata dataset (nominal)'!$A25, 'Fountain Inputs'!$A$1:$A$133, 0), MATCH('Stata dataset (nominal)'!AB$1, 'Fountain Inputs'!$A$1:$XX$1, 0))="", "", INDEX('Fountain Inputs'!$A$1:$XX$133, MATCH('Stata dataset (nominal)'!$A25, 'Fountain Inputs'!$A$1:$A$133, 0), MATCH('Stata dataset (nominal)'!AB$1, 'Fountain Inputs'!$A$1:$XX$1, 0))),
Input_overrides!AB25)</f>
        <v>0</v>
      </c>
      <c r="AC25" s="15">
        <f>IF(Input_overrides!AC25="",
IF(INDEX('Fountain Inputs'!$A$1:$XX$133, MATCH('Stata dataset (nominal)'!$A25, 'Fountain Inputs'!$A$1:$A$133, 0), MATCH('Stata dataset (nominal)'!AC$1, 'Fountain Inputs'!$A$1:$XX$1, 0))="", "", INDEX('Fountain Inputs'!$A$1:$XX$133, MATCH('Stata dataset (nominal)'!$A25, 'Fountain Inputs'!$A$1:$A$133, 0), MATCH('Stata dataset (nominal)'!AC$1, 'Fountain Inputs'!$A$1:$XX$1, 0))),
Input_overrides!AC25)</f>
        <v>4.6613096109240502</v>
      </c>
      <c r="AD25" s="15">
        <f>IF(Input_overrides!AD25="",
IF(INDEX('Fountain Inputs'!$A$1:$XX$133, MATCH('Stata dataset (nominal)'!$A25, 'Fountain Inputs'!$A$1:$A$133, 0), MATCH('Stata dataset (nominal)'!AD$1, 'Fountain Inputs'!$A$1:$XX$1, 0))="", "", INDEX('Fountain Inputs'!$A$1:$XX$133, MATCH('Stata dataset (nominal)'!$A25, 'Fountain Inputs'!$A$1:$A$133, 0), MATCH('Stata dataset (nominal)'!AD$1, 'Fountain Inputs'!$A$1:$XX$1, 0))),
Input_overrides!AD25)</f>
        <v>1.2770309032</v>
      </c>
      <c r="AE25" s="15">
        <f>IF(Input_overrides!AE25="",
IF(INDEX('Fountain Inputs'!$A$1:$XX$133, MATCH('Stata dataset (nominal)'!$A25, 'Fountain Inputs'!$A$1:$A$133, 0), MATCH('Stata dataset (nominal)'!AE$1, 'Fountain Inputs'!$A$1:$XX$1, 0))="", "", INDEX('Fountain Inputs'!$A$1:$XX$133, MATCH('Stata dataset (nominal)'!$A25, 'Fountain Inputs'!$A$1:$A$133, 0), MATCH('Stata dataset (nominal)'!AE$1, 'Fountain Inputs'!$A$1:$XX$1, 0))),
Input_overrides!AE25)</f>
        <v>0</v>
      </c>
      <c r="AF25" s="15">
        <f>IF(Input_overrides!AF25="",
IF(INDEX('Fountain Inputs'!$A$1:$XX$133, MATCH('Stata dataset (nominal)'!$A25, 'Fountain Inputs'!$A$1:$A$133, 0), MATCH('Stata dataset (nominal)'!AF$1, 'Fountain Inputs'!$A$1:$XX$1, 0))="", "", INDEX('Fountain Inputs'!$A$1:$XX$133, MATCH('Stata dataset (nominal)'!$A25, 'Fountain Inputs'!$A$1:$A$133, 0), MATCH('Stata dataset (nominal)'!AF$1, 'Fountain Inputs'!$A$1:$XX$1, 0))),
Input_overrides!AF25)</f>
        <v>1.1653134512729499</v>
      </c>
      <c r="AG25" s="15">
        <f>IF(Input_overrides!AG25="",
IF(INDEX('Fountain Inputs'!$A$1:$XX$133, MATCH('Stata dataset (nominal)'!$A25, 'Fountain Inputs'!$A$1:$A$133, 0), MATCH('Stata dataset (nominal)'!AG$1, 'Fountain Inputs'!$A$1:$XX$1, 0))="", "", INDEX('Fountain Inputs'!$A$1:$XX$133, MATCH('Stata dataset (nominal)'!$A25, 'Fountain Inputs'!$A$1:$A$133, 0), MATCH('Stata dataset (nominal)'!AG$1, 'Fountain Inputs'!$A$1:$XX$1, 0))),
Input_overrides!AG25)</f>
        <v>-5.4881381100000004</v>
      </c>
      <c r="AH25" s="15">
        <f>IF(Input_overrides!AH25="",
IF(INDEX('Fountain Inputs'!$A$1:$XX$133, MATCH('Stata dataset (nominal)'!$A25, 'Fountain Inputs'!$A$1:$A$133, 0), MATCH('Stata dataset (nominal)'!AH$1, 'Fountain Inputs'!$A$1:$XX$1, 0))="", "", INDEX('Fountain Inputs'!$A$1:$XX$133, MATCH('Stata dataset (nominal)'!$A25, 'Fountain Inputs'!$A$1:$A$133, 0), MATCH('Stata dataset (nominal)'!AH$1, 'Fountain Inputs'!$A$1:$XX$1, 0))),
Input_overrides!AH25)</f>
        <v>0.32680124648904701</v>
      </c>
      <c r="AI25" s="15">
        <f>IF(Input_overrides!AI25="",
IF(INDEX('Fountain Inputs'!$A$1:$XX$133, MATCH('Stata dataset (nominal)'!$A25, 'Fountain Inputs'!$A$1:$A$133, 0), MATCH('Stata dataset (nominal)'!AI$1, 'Fountain Inputs'!$A$1:$XX$1, 0))="", "", INDEX('Fountain Inputs'!$A$1:$XX$133, MATCH('Stata dataset (nominal)'!$A25, 'Fountain Inputs'!$A$1:$A$133, 0), MATCH('Stata dataset (nominal)'!AI$1, 'Fountain Inputs'!$A$1:$XX$1, 0))),
Input_overrides!AI25)</f>
        <v>0</v>
      </c>
      <c r="AJ25" s="15">
        <f>IF(Input_overrides!AJ25="",
IF(INDEX('Fountain Inputs'!$A$1:$XX$133, MATCH('Stata dataset (nominal)'!$A25, 'Fountain Inputs'!$A$1:$A$133, 0), MATCH('Stata dataset (nominal)'!AJ$1, 'Fountain Inputs'!$A$1:$XX$1, 0))="", "", INDEX('Fountain Inputs'!$A$1:$XX$133, MATCH('Stata dataset (nominal)'!$A25, 'Fountain Inputs'!$A$1:$A$133, 0), MATCH('Stata dataset (nominal)'!AJ$1, 'Fountain Inputs'!$A$1:$XX$1, 0))),
Input_overrides!AJ25)</f>
        <v>0</v>
      </c>
      <c r="AK25" s="15">
        <f>IF(Input_overrides!AK25="",
IF(INDEX('Fountain Inputs'!$A$1:$XX$133, MATCH('Stata dataset (nominal)'!$A25, 'Fountain Inputs'!$A$1:$A$133, 0), MATCH('Stata dataset (nominal)'!AK$1, 'Fountain Inputs'!$A$1:$XX$1, 0))="", "", INDEX('Fountain Inputs'!$A$1:$XX$133, MATCH('Stata dataset (nominal)'!$A25, 'Fountain Inputs'!$A$1:$A$133, 0), MATCH('Stata dataset (nominal)'!AK$1, 'Fountain Inputs'!$A$1:$XX$1, 0))),
Input_overrides!AK25)</f>
        <v>0</v>
      </c>
      <c r="AL25" s="15">
        <f>IF(Input_overrides!AL25="",
IF(INDEX('Fountain Inputs'!$A$1:$XX$133, MATCH('Stata dataset (nominal)'!$A25, 'Fountain Inputs'!$A$1:$A$133, 0), MATCH('Stata dataset (nominal)'!AL$1, 'Fountain Inputs'!$A$1:$XX$1, 0))="", "", INDEX('Fountain Inputs'!$A$1:$XX$133, MATCH('Stata dataset (nominal)'!$A25, 'Fountain Inputs'!$A$1:$A$133, 0), MATCH('Stata dataset (nominal)'!AL$1, 'Fountain Inputs'!$A$1:$XX$1, 0))),
Input_overrides!AL25)</f>
        <v>16.113879496221401</v>
      </c>
      <c r="AM25" s="15">
        <f>IF(Input_overrides!AM25="",
IF(INDEX('Fountain Inputs'!$A$1:$XX$133, MATCH('Stata dataset (nominal)'!$A25, 'Fountain Inputs'!$A$1:$A$133, 0), MATCH('Stata dataset (nominal)'!AM$1, 'Fountain Inputs'!$A$1:$XX$1, 0))="", "", INDEX('Fountain Inputs'!$A$1:$XX$133, MATCH('Stata dataset (nominal)'!$A25, 'Fountain Inputs'!$A$1:$A$133, 0), MATCH('Stata dataset (nominal)'!AM$1, 'Fountain Inputs'!$A$1:$XX$1, 0))),
Input_overrides!AM25)</f>
        <v>0</v>
      </c>
      <c r="AN25" s="15">
        <f>IF(Input_overrides!AN25="",
IF(INDEX('Fountain Inputs'!$A$1:$XX$133, MATCH('Stata dataset (nominal)'!$A25, 'Fountain Inputs'!$A$1:$A$133, 0), MATCH('Stata dataset (nominal)'!AN$1, 'Fountain Inputs'!$A$1:$XX$1, 0))="", "", INDEX('Fountain Inputs'!$A$1:$XX$133, MATCH('Stata dataset (nominal)'!$A25, 'Fountain Inputs'!$A$1:$A$133, 0), MATCH('Stata dataset (nominal)'!AN$1, 'Fountain Inputs'!$A$1:$XX$1, 0))),
Input_overrides!AN25)</f>
        <v>2.1329477200054598</v>
      </c>
      <c r="AO25" s="15">
        <f>IF(Input_overrides!AO25="",
IF(INDEX('Fountain Inputs'!$A$1:$XX$133, MATCH('Stata dataset (nominal)'!$A25, 'Fountain Inputs'!$A$1:$A$133, 0), MATCH('Stata dataset (nominal)'!AO$1, 'Fountain Inputs'!$A$1:$XX$1, 0))="", "", INDEX('Fountain Inputs'!$A$1:$XX$133, MATCH('Stata dataset (nominal)'!$A25, 'Fountain Inputs'!$A$1:$A$133, 0), MATCH('Stata dataset (nominal)'!AO$1, 'Fountain Inputs'!$A$1:$XX$1, 0))),
Input_overrides!AO25)</f>
        <v>0.73343048402459499</v>
      </c>
      <c r="AP25" s="15">
        <f>IF(Input_overrides!AP25="",
IF(INDEX('Fountain Inputs'!$A$1:$XX$133, MATCH('Stata dataset (nominal)'!$A25, 'Fountain Inputs'!$A$1:$A$133, 0), MATCH('Stata dataset (nominal)'!AP$1, 'Fountain Inputs'!$A$1:$XX$1, 0))="", "", INDEX('Fountain Inputs'!$A$1:$XX$133, MATCH('Stata dataset (nominal)'!$A25, 'Fountain Inputs'!$A$1:$A$133, 0), MATCH('Stata dataset (nominal)'!AP$1, 'Fountain Inputs'!$A$1:$XX$1, 0))),
Input_overrides!AP25)</f>
        <v>0</v>
      </c>
      <c r="AQ25" s="15">
        <f>IF(Input_overrides!AQ25="",
IF(INDEX('Fountain Inputs'!$A$1:$XX$133, MATCH('Stata dataset (nominal)'!$A25, 'Fountain Inputs'!$A$1:$A$133, 0), MATCH('Stata dataset (nominal)'!AQ$1, 'Fountain Inputs'!$A$1:$XX$1, 0))="", "", INDEX('Fountain Inputs'!$A$1:$XX$133, MATCH('Stata dataset (nominal)'!$A25, 'Fountain Inputs'!$A$1:$A$133, 0), MATCH('Stata dataset (nominal)'!AQ$1, 'Fountain Inputs'!$A$1:$XX$1, 0))),
Input_overrides!AQ25)</f>
        <v>0</v>
      </c>
      <c r="AR25" s="15">
        <f>IF(Input_overrides!AR25="",
IF(INDEX('Fountain Inputs'!$A$1:$XX$133, MATCH('Stata dataset (nominal)'!$A25, 'Fountain Inputs'!$A$1:$A$133, 0), MATCH('Stata dataset (nominal)'!AR$1, 'Fountain Inputs'!$A$1:$XX$1, 0))="", "", INDEX('Fountain Inputs'!$A$1:$XX$133, MATCH('Stata dataset (nominal)'!$A25, 'Fountain Inputs'!$A$1:$A$133, 0), MATCH('Stata dataset (nominal)'!AR$1, 'Fountain Inputs'!$A$1:$XX$1, 0))),
Input_overrides!AR25)</f>
        <v>0</v>
      </c>
      <c r="AS25" s="15">
        <f>IF(Input_overrides!AS25="",
IF(INDEX('Fountain Inputs'!$A$1:$XX$133, MATCH('Stata dataset (nominal)'!$A25, 'Fountain Inputs'!$A$1:$A$133, 0), MATCH('Stata dataset (nominal)'!AS$1, 'Fountain Inputs'!$A$1:$XX$1, 0))="", "", INDEX('Fountain Inputs'!$A$1:$XX$133, MATCH('Stata dataset (nominal)'!$A25, 'Fountain Inputs'!$A$1:$A$133, 0), MATCH('Stata dataset (nominal)'!AS$1, 'Fountain Inputs'!$A$1:$XX$1, 0))),
Input_overrides!AS25)</f>
        <v>0</v>
      </c>
      <c r="AT25" s="15">
        <f>IF(Input_overrides!AT25="",
IF(INDEX('Fountain Inputs'!$A$1:$XX$133, MATCH('Stata dataset (nominal)'!$A25, 'Fountain Inputs'!$A$1:$A$133, 0), MATCH('Stata dataset (nominal)'!AT$1, 'Fountain Inputs'!$A$1:$XX$1, 0))="", "", INDEX('Fountain Inputs'!$A$1:$XX$133, MATCH('Stata dataset (nominal)'!$A25, 'Fountain Inputs'!$A$1:$A$133, 0), MATCH('Stata dataset (nominal)'!AT$1, 'Fountain Inputs'!$A$1:$XX$1, 0))),
Input_overrides!AT25)</f>
        <v>0</v>
      </c>
      <c r="AU25" s="15">
        <f>IF(Input_overrides!AU25="",
IF(INDEX('Fountain Inputs'!$A$1:$XX$133, MATCH('Stata dataset (nominal)'!$A25, 'Fountain Inputs'!$A$1:$A$133, 0), MATCH('Stata dataset (nominal)'!AU$1, 'Fountain Inputs'!$A$1:$XX$1, 0))="", "", INDEX('Fountain Inputs'!$A$1:$XX$133, MATCH('Stata dataset (nominal)'!$A25, 'Fountain Inputs'!$A$1:$A$133, 0), MATCH('Stata dataset (nominal)'!AU$1, 'Fountain Inputs'!$A$1:$XX$1, 0))),
Input_overrides!AU25)</f>
        <v>21.4538716228402</v>
      </c>
      <c r="AV25" s="15">
        <f>IF(Input_overrides!AV25="",
IF(INDEX('Fountain Inputs'!$A$1:$XX$133, MATCH('Stata dataset (nominal)'!$A25, 'Fountain Inputs'!$A$1:$A$133, 0), MATCH('Stata dataset (nominal)'!AV$1, 'Fountain Inputs'!$A$1:$XX$1, 0))="", "", INDEX('Fountain Inputs'!$A$1:$XX$133, MATCH('Stata dataset (nominal)'!$A25, 'Fountain Inputs'!$A$1:$A$133, 0), MATCH('Stata dataset (nominal)'!AV$1, 'Fountain Inputs'!$A$1:$XX$1, 0))),
Input_overrides!AV25)</f>
        <v>0</v>
      </c>
      <c r="AW25" s="15">
        <f>IF(Input_overrides!AW25="",
IF(INDEX('Fountain Inputs'!$A$1:$XX$133, MATCH('Stata dataset (nominal)'!$A25, 'Fountain Inputs'!$A$1:$A$133, 0), MATCH('Stata dataset (nominal)'!AW$1, 'Fountain Inputs'!$A$1:$XX$1, 0))="", "", INDEX('Fountain Inputs'!$A$1:$XX$133, MATCH('Stata dataset (nominal)'!$A25, 'Fountain Inputs'!$A$1:$A$133, 0), MATCH('Stata dataset (nominal)'!AW$1, 'Fountain Inputs'!$A$1:$XX$1, 0))),
Input_overrides!AW25)</f>
        <v>9.1401513308925395</v>
      </c>
      <c r="AX25" s="15">
        <f>IF(Input_overrides!AX25="",
IF(INDEX('Fountain Inputs'!$A$1:$XX$133, MATCH('Stata dataset (nominal)'!$A25, 'Fountain Inputs'!$A$1:$A$133, 0), MATCH('Stata dataset (nominal)'!AX$1, 'Fountain Inputs'!$A$1:$XX$1, 0))="", "", INDEX('Fountain Inputs'!$A$1:$XX$133, MATCH('Stata dataset (nominal)'!$A25, 'Fountain Inputs'!$A$1:$A$133, 0), MATCH('Stata dataset (nominal)'!AX$1, 'Fountain Inputs'!$A$1:$XX$1, 0))),
Input_overrides!AX25)</f>
        <v>29.182615070000001</v>
      </c>
      <c r="AY25" s="15">
        <f>IF(Input_overrides!AY25="",
IF(INDEX('Fountain Inputs'!$A$1:$XX$133, MATCH('Stata dataset (nominal)'!$A25, 'Fountain Inputs'!$A$1:$A$133, 0), MATCH('Stata dataset (nominal)'!AY$1, 'Fountain Inputs'!$A$1:$XX$1, 0))="", "", INDEX('Fountain Inputs'!$A$1:$XX$133, MATCH('Stata dataset (nominal)'!$A25, 'Fountain Inputs'!$A$1:$A$133, 0), MATCH('Stata dataset (nominal)'!AY$1, 'Fountain Inputs'!$A$1:$XX$1, 0))),
Input_overrides!AY25)</f>
        <v>-5.4881381100000004</v>
      </c>
      <c r="AZ25" s="15">
        <f>IF(Input_overrides!AZ25="",
IF(INDEX('Fountain Inputs'!$A$1:$XX$133, MATCH('Stata dataset (nominal)'!$A25, 'Fountain Inputs'!$A$1:$A$133, 0), MATCH('Stata dataset (nominal)'!AZ$1, 'Fountain Inputs'!$A$1:$XX$1, 0))="", "", INDEX('Fountain Inputs'!$A$1:$XX$133, MATCH('Stata dataset (nominal)'!$A25, 'Fountain Inputs'!$A$1:$A$133, 0), MATCH('Stata dataset (nominal)'!AZ$1, 'Fountain Inputs'!$A$1:$XX$1, 0))),
Input_overrides!AZ25)</f>
        <v>6.7761614158433998</v>
      </c>
      <c r="BA25" s="15">
        <f>IF(Input_overrides!BA25="",
IF(INDEX('Fountain Inputs'!$A$1:$XX$133, MATCH('Stata dataset (nominal)'!$A25, 'Fountain Inputs'!$A$1:$A$133, 0), MATCH('Stata dataset (nominal)'!BA$1, 'Fountain Inputs'!$A$1:$XX$1, 0))="", "", INDEX('Fountain Inputs'!$A$1:$XX$133, MATCH('Stata dataset (nominal)'!$A25, 'Fountain Inputs'!$A$1:$A$133, 0), MATCH('Stata dataset (nominal)'!BA$1, 'Fountain Inputs'!$A$1:$XX$1, 0))),
Input_overrides!BA25)</f>
        <v>0</v>
      </c>
      <c r="BB25" s="15">
        <f>IF(Input_overrides!BB25="",
IF(INDEX('Fountain Inputs'!$A$1:$XX$133, MATCH('Stata dataset (nominal)'!$A25, 'Fountain Inputs'!$A$1:$A$133, 0), MATCH('Stata dataset (nominal)'!BB$1, 'Fountain Inputs'!$A$1:$XX$1, 0))="", "", INDEX('Fountain Inputs'!$A$1:$XX$133, MATCH('Stata dataset (nominal)'!$A25, 'Fountain Inputs'!$A$1:$A$133, 0), MATCH('Stata dataset (nominal)'!BB$1, 'Fountain Inputs'!$A$1:$XX$1, 0))),
Input_overrides!BB25)</f>
        <v>0</v>
      </c>
      <c r="BC25" s="15">
        <f>IF(Input_overrides!BC25="",
IF(INDEX('Fountain Inputs'!$A$1:$XX$133, MATCH('Stata dataset (nominal)'!$A25, 'Fountain Inputs'!$A$1:$A$133, 0), MATCH('Stata dataset (nominal)'!BC$1, 'Fountain Inputs'!$A$1:$XX$1, 0))="", "", INDEX('Fountain Inputs'!$A$1:$XX$133, MATCH('Stata dataset (nominal)'!$A25, 'Fountain Inputs'!$A$1:$A$133, 0), MATCH('Stata dataset (nominal)'!BC$1, 'Fountain Inputs'!$A$1:$XX$1, 0))),
Input_overrides!BC25)</f>
        <v>0</v>
      </c>
      <c r="BD25" s="15">
        <f>IF(Input_overrides!BD25="",
IF(INDEX('Fountain Inputs'!$A$1:$XX$133, MATCH('Stata dataset (nominal)'!$A25, 'Fountain Inputs'!$A$1:$A$133, 0), MATCH('Stata dataset (nominal)'!BD$1, 'Fountain Inputs'!$A$1:$XX$1, 0))="", "", INDEX('Fountain Inputs'!$A$1:$XX$133, MATCH('Stata dataset (nominal)'!$A25, 'Fountain Inputs'!$A$1:$A$133, 0), MATCH('Stata dataset (nominal)'!BD$1, 'Fountain Inputs'!$A$1:$XX$1, 0))),
Input_overrides!BD25)</f>
        <v>132.09066620786155</v>
      </c>
      <c r="BE25" s="15">
        <f>IF(Input_overrides!BE25="",
IF(INDEX('Fountain Inputs'!$A$1:$XX$133, MATCH('Stata dataset (nominal)'!$A25, 'Fountain Inputs'!$A$1:$A$133, 0), MATCH('Stata dataset (nominal)'!BE$1, 'Fountain Inputs'!$A$1:$XX$1, 0))="", "", INDEX('Fountain Inputs'!$A$1:$XX$133, MATCH('Stata dataset (nominal)'!$A25, 'Fountain Inputs'!$A$1:$A$133, 0), MATCH('Stata dataset (nominal)'!BE$1, 'Fountain Inputs'!$A$1:$XX$1, 0))),
Input_overrides!BE25)</f>
        <v>85.693897834961902</v>
      </c>
      <c r="BF25" s="15">
        <f>IF(Input_overrides!BF25="",
IF(INDEX('Fountain Inputs'!$A$1:$XX$133, MATCH('Stata dataset (nominal)'!$A25, 'Fountain Inputs'!$A$1:$A$133, 0), MATCH('Stata dataset (nominal)'!BF$1, 'Fountain Inputs'!$A$1:$XX$1, 0))="", "", INDEX('Fountain Inputs'!$A$1:$XX$133, MATCH('Stata dataset (nominal)'!$A25, 'Fountain Inputs'!$A$1:$A$133, 0), MATCH('Stata dataset (nominal)'!BF$1, 'Fountain Inputs'!$A$1:$XX$1, 0))),
Input_overrides!BF25)</f>
        <v>136.80289847989999</v>
      </c>
      <c r="BG25" s="15">
        <f>IF(Input_overrides!BG25="",
IF(INDEX('Fountain Inputs'!$A$1:$XX$133, MATCH('Stata dataset (nominal)'!$A25, 'Fountain Inputs'!$A$1:$A$133, 0), MATCH('Stata dataset (nominal)'!BG$1, 'Fountain Inputs'!$A$1:$XX$1, 0))="", "", INDEX('Fountain Inputs'!$A$1:$XX$133, MATCH('Stata dataset (nominal)'!$A25, 'Fountain Inputs'!$A$1:$A$133, 0), MATCH('Stata dataset (nominal)'!BG$1, 'Fountain Inputs'!$A$1:$XX$1, 0))),
Input_overrides!BG25)</f>
        <v>10.105310400131801</v>
      </c>
      <c r="BH25" s="15">
        <f>IF(Input_overrides!BH25="",
IF(INDEX('Fountain Inputs'!$A$1:$XX$133, MATCH('Stata dataset (nominal)'!$A25, 'Fountain Inputs'!$A$1:$A$133, 0), MATCH('Stata dataset (nominal)'!BH$1, 'Fountain Inputs'!$A$1:$XX$1, 0))="", "", INDEX('Fountain Inputs'!$A$1:$XX$133, MATCH('Stata dataset (nominal)'!$A25, 'Fountain Inputs'!$A$1:$A$133, 0), MATCH('Stata dataset (nominal)'!BH$1, 'Fountain Inputs'!$A$1:$XX$1, 0))),
Input_overrides!BH25)</f>
        <v>0</v>
      </c>
      <c r="BI25" s="15">
        <f>IF(Input_overrides!BI25="",
IF(INDEX('Fountain Inputs'!$A$1:$XX$133, MATCH('Stata dataset (nominal)'!$A25, 'Fountain Inputs'!$A$1:$A$133, 0), MATCH('Stata dataset (nominal)'!BI$1, 'Fountain Inputs'!$A$1:$XX$1, 0))="", "", INDEX('Fountain Inputs'!$A$1:$XX$133, MATCH('Stata dataset (nominal)'!$A25, 'Fountain Inputs'!$A$1:$A$133, 0), MATCH('Stata dataset (nominal)'!BI$1, 'Fountain Inputs'!$A$1:$XX$1, 0))),
Input_overrides!BI25)</f>
        <v>0</v>
      </c>
      <c r="BJ25" s="15">
        <f>IF(Input_overrides!BJ25="",
IF(INDEX('Fountain Inputs'!$A$1:$XX$133, MATCH('Stata dataset (nominal)'!$A25, 'Fountain Inputs'!$A$1:$A$133, 0), MATCH('Stata dataset (nominal)'!BJ$1, 'Fountain Inputs'!$A$1:$XX$1, 0))="", "", INDEX('Fountain Inputs'!$A$1:$XX$133, MATCH('Stata dataset (nominal)'!$A25, 'Fountain Inputs'!$A$1:$A$133, 0), MATCH('Stata dataset (nominal)'!BJ$1, 'Fountain Inputs'!$A$1:$XX$1, 0))),
Input_overrides!BJ25)</f>
        <v>19.901796889272902</v>
      </c>
      <c r="BK25" s="15">
        <f>IF(Input_overrides!BK25="",
IF(INDEX('Fountain Inputs'!$A$1:$XX$133, MATCH('Stata dataset (nominal)'!$A25, 'Fountain Inputs'!$A$1:$A$133, 0), MATCH('Stata dataset (nominal)'!BK$1, 'Fountain Inputs'!$A$1:$XX$1, 0))="", "", INDEX('Fountain Inputs'!$A$1:$XX$133, MATCH('Stata dataset (nominal)'!$A25, 'Fountain Inputs'!$A$1:$A$133, 0), MATCH('Stata dataset (nominal)'!BK$1, 'Fountain Inputs'!$A$1:$XX$1, 0))),
Input_overrides!BK25)</f>
        <v>0.18867953739826901</v>
      </c>
      <c r="BL25" s="15">
        <f>IF(Input_overrides!BL25="",
IF(INDEX('Fountain Inputs'!$A$1:$XX$133, MATCH('Stata dataset (nominal)'!$A25, 'Fountain Inputs'!$A$1:$A$133, 0), MATCH('Stata dataset (nominal)'!BL$1, 'Fountain Inputs'!$A$1:$XX$1, 0))="", "", INDEX('Fountain Inputs'!$A$1:$XX$133, MATCH('Stata dataset (nominal)'!$A25, 'Fountain Inputs'!$A$1:$A$133, 0), MATCH('Stata dataset (nominal)'!BL$1, 'Fountain Inputs'!$A$1:$XX$1, 0))),
Input_overrides!BL25)</f>
        <v>6.4077708637942301</v>
      </c>
      <c r="BM25" s="15">
        <f>IF(Input_overrides!BM25="",
IF(INDEX('Fountain Inputs'!$A$1:$XX$133, MATCH('Stata dataset (nominal)'!$A25, 'Fountain Inputs'!$A$1:$A$133, 0), MATCH('Stata dataset (nominal)'!BM$1, 'Fountain Inputs'!$A$1:$XX$1, 0))="", "", INDEX('Fountain Inputs'!$A$1:$XX$133, MATCH('Stata dataset (nominal)'!$A25, 'Fountain Inputs'!$A$1:$A$133, 0), MATCH('Stata dataset (nominal)'!BM$1, 'Fountain Inputs'!$A$1:$XX$1, 0))),
Input_overrides!BM25)</f>
        <v>0</v>
      </c>
      <c r="BN25" s="15">
        <f>IF(Input_overrides!BN25="",
IF(INDEX('Fountain Inputs'!$A$1:$XX$133, MATCH('Stata dataset (nominal)'!$A25, 'Fountain Inputs'!$A$1:$A$133, 0), MATCH('Stata dataset (nominal)'!BN$1, 'Fountain Inputs'!$A$1:$XX$1, 0))="", "", INDEX('Fountain Inputs'!$A$1:$XX$133, MATCH('Stata dataset (nominal)'!$A25, 'Fountain Inputs'!$A$1:$A$133, 0), MATCH('Stata dataset (nominal)'!BN$1, 'Fountain Inputs'!$A$1:$XX$1, 0))),
Input_overrides!BN25)</f>
        <v>0</v>
      </c>
      <c r="BO25" s="15">
        <f>IF(Input_overrides!BO25="",
IF(INDEX('Fountain Inputs'!$A$1:$XX$133, MATCH('Stata dataset (nominal)'!$A25, 'Fountain Inputs'!$A$1:$A$133, 0), MATCH('Stata dataset (nominal)'!BO$1, 'Fountain Inputs'!$A$1:$XX$1, 0))="", "", INDEX('Fountain Inputs'!$A$1:$XX$133, MATCH('Stata dataset (nominal)'!$A25, 'Fountain Inputs'!$A$1:$A$133, 0), MATCH('Stata dataset (nominal)'!BO$1, 'Fountain Inputs'!$A$1:$XX$1, 0))),
Input_overrides!BO25)</f>
        <v>6.4077708637942301</v>
      </c>
      <c r="BP25" s="15">
        <f>IF(Input_overrides!BP25="",
IF(INDEX('Fountain Inputs'!$A$1:$XX$133, MATCH('Stata dataset (nominal)'!$A25, 'Fountain Inputs'!$A$1:$A$133, 0), MATCH('Stata dataset (nominal)'!BP$1, 'Fountain Inputs'!$A$1:$XX$1, 0))="", "", INDEX('Fountain Inputs'!$A$1:$XX$133, MATCH('Stata dataset (nominal)'!$A25, 'Fountain Inputs'!$A$1:$A$133, 0), MATCH('Stata dataset (nominal)'!BP$1, 'Fountain Inputs'!$A$1:$XX$1, 0))),
Input_overrides!BP25)</f>
        <v>19.901796889272902</v>
      </c>
      <c r="BQ25" s="15">
        <f>IF(Input_overrides!BQ25="",
IF(INDEX('Fountain Inputs'!$A$1:$XX$133, MATCH('Stata dataset (nominal)'!$A25, 'Fountain Inputs'!$A$1:$A$133, 0), MATCH('Stata dataset (nominal)'!BQ$1, 'Fountain Inputs'!$A$1:$XX$1, 0))="", "", INDEX('Fountain Inputs'!$A$1:$XX$133, MATCH('Stata dataset (nominal)'!$A25, 'Fountain Inputs'!$A$1:$A$133, 0), MATCH('Stata dataset (nominal)'!BQ$1, 'Fountain Inputs'!$A$1:$XX$1, 0))),
Input_overrides!BQ25)</f>
        <v>0.18867953739826901</v>
      </c>
      <c r="BR25" s="15">
        <f>IF(Input_overrides!BR25="",
IF(INDEX('Fountain Inputs'!$A$1:$XX$133, MATCH('Stata dataset (nominal)'!$A25, 'Fountain Inputs'!$A$1:$A$133, 0), MATCH('Stata dataset (nominal)'!BR$1, 'Fountain Inputs'!$A$1:$XX$1, 0))="", "", INDEX('Fountain Inputs'!$A$1:$XX$133, MATCH('Stata dataset (nominal)'!$A25, 'Fountain Inputs'!$A$1:$A$133, 0), MATCH('Stata dataset (nominal)'!BR$1, 'Fountain Inputs'!$A$1:$XX$1, 0))),
Input_overrides!BR25)</f>
        <v>0</v>
      </c>
      <c r="BS25" s="15">
        <f>IF(Input_overrides!BS25="",
IF(INDEX('Fountain Inputs'!$A$1:$XX$133, MATCH('Stata dataset (nominal)'!$A25, 'Fountain Inputs'!$A$1:$A$133, 0), MATCH('Stata dataset (nominal)'!BS$1, 'Fountain Inputs'!$A$1:$XX$1, 0))="", "", INDEX('Fountain Inputs'!$A$1:$XX$133, MATCH('Stata dataset (nominal)'!$A25, 'Fountain Inputs'!$A$1:$A$133, 0), MATCH('Stata dataset (nominal)'!BS$1, 'Fountain Inputs'!$A$1:$XX$1, 0))),
Input_overrides!BS25)</f>
        <v>0</v>
      </c>
      <c r="BT25" s="15">
        <f>IF(Input_overrides!BT25="",
IF(INDEX('Fountain Inputs'!$A$1:$XX$133, MATCH('Stata dataset (nominal)'!$A25, 'Fountain Inputs'!$A$1:$A$133, 0), MATCH('Stata dataset (nominal)'!BT$1, 'Fountain Inputs'!$A$1:$XX$1, 0))="", "", INDEX('Fountain Inputs'!$A$1:$XX$133, MATCH('Stata dataset (nominal)'!$A25, 'Fountain Inputs'!$A$1:$A$133, 0), MATCH('Stata dataset (nominal)'!BT$1, 'Fountain Inputs'!$A$1:$XX$1, 0))),
Input_overrides!BT25)</f>
        <v>0</v>
      </c>
      <c r="BU25" s="15">
        <f>IF(Input_overrides!BU25="",
IF(INDEX('Fountain Inputs'!$A$1:$XX$133, MATCH('Stata dataset (nominal)'!$A25, 'Fountain Inputs'!$A$1:$A$133, 0), MATCH('Stata dataset (nominal)'!BU$1, 'Fountain Inputs'!$A$1:$XX$1, 0))="", "", INDEX('Fountain Inputs'!$A$1:$XX$133, MATCH('Stata dataset (nominal)'!$A25, 'Fountain Inputs'!$A$1:$A$133, 0), MATCH('Stata dataset (nominal)'!BU$1, 'Fountain Inputs'!$A$1:$XX$1, 0))),
Input_overrides!BU25)</f>
        <v>0</v>
      </c>
      <c r="BV25" s="15">
        <f>IF(Input_overrides!BV25="",
IF(INDEX('Fountain Inputs'!$A$1:$XX$133, MATCH('Stata dataset (nominal)'!$A25, 'Fountain Inputs'!$A$1:$A$133, 0), MATCH('Stata dataset (nominal)'!BV$1, 'Fountain Inputs'!$A$1:$XX$1, 0))="", "", INDEX('Fountain Inputs'!$A$1:$XX$133, MATCH('Stata dataset (nominal)'!$A25, 'Fountain Inputs'!$A$1:$A$133, 0), MATCH('Stata dataset (nominal)'!BV$1, 'Fountain Inputs'!$A$1:$XX$1, 0))),
Input_overrides!BV25)</f>
        <v>0</v>
      </c>
      <c r="BW25" s="15">
        <f>IF(Input_overrides!BW25="",
IF(INDEX('Fountain Inputs'!$A$1:$XX$133, MATCH('Stata dataset (nominal)'!$A25, 'Fountain Inputs'!$A$1:$A$133, 0), MATCH('Stata dataset (nominal)'!BW$1, 'Fountain Inputs'!$A$1:$XX$1, 0))="", "", INDEX('Fountain Inputs'!$A$1:$XX$133, MATCH('Stata dataset (nominal)'!$A25, 'Fountain Inputs'!$A$1:$A$133, 0), MATCH('Stata dataset (nominal)'!BW$1, 'Fountain Inputs'!$A$1:$XX$1, 0))),
Input_overrides!BW25)</f>
        <v>0</v>
      </c>
      <c r="BX25" s="15">
        <f>IF(Input_overrides!BX25="",
IF(INDEX('Fountain Inputs'!$A$1:$XX$133, MATCH('Stata dataset (nominal)'!$A25, 'Fountain Inputs'!$A$1:$A$133, 0), MATCH('Stata dataset (nominal)'!BX$1, 'Fountain Inputs'!$A$1:$XX$1, 0))="", "", INDEX('Fountain Inputs'!$A$1:$XX$133, MATCH('Stata dataset (nominal)'!$A25, 'Fountain Inputs'!$A$1:$A$133, 0), MATCH('Stata dataset (nominal)'!BX$1, 'Fountain Inputs'!$A$1:$XX$1, 0))),
Input_overrides!BX25)</f>
        <v>1.04425407422054</v>
      </c>
      <c r="BY25" s="15">
        <f>IF(Input_overrides!BY25="",
IF(INDEX('Fountain Inputs'!$A$1:$XX$133, MATCH('Stata dataset (nominal)'!$A25, 'Fountain Inputs'!$A$1:$A$133, 0), MATCH('Stata dataset (nominal)'!BY$1, 'Fountain Inputs'!$A$1:$XX$1, 0))="", "", INDEX('Fountain Inputs'!$A$1:$XX$133, MATCH('Stata dataset (nominal)'!$A25, 'Fountain Inputs'!$A$1:$A$133, 0), MATCH('Stata dataset (nominal)'!BY$1, 'Fountain Inputs'!$A$1:$XX$1, 0))),
Input_overrides!BY25)</f>
        <v>1.04425407422054</v>
      </c>
      <c r="BZ25" s="15" t="str">
        <f>IF(Input_overrides!BZ25="",
IF(INDEX('Fountain Inputs'!$A$1:$XX$133, MATCH('Stata dataset (nominal)'!$A25, 'Fountain Inputs'!$A$1:$A$133, 0), MATCH('Stata dataset (nominal)'!BZ$1, 'Fountain Inputs'!$A$1:$XX$1, 0))="", "", INDEX('Fountain Inputs'!$A$1:$XX$133, MATCH('Stata dataset (nominal)'!$A25, 'Fountain Inputs'!$A$1:$A$133, 0), MATCH('Stata dataset (nominal)'!BZ$1, 'Fountain Inputs'!$A$1:$XX$1, 0))),
Input_overrides!BZ25)</f>
        <v/>
      </c>
      <c r="CA25" s="15" t="str">
        <f>IF(Input_overrides!CA25="",
IF(INDEX('Fountain Inputs'!$A$1:$XX$133, MATCH('Stata dataset (nominal)'!$A25, 'Fountain Inputs'!$A$1:$A$133, 0), MATCH('Stata dataset (nominal)'!CA$1, 'Fountain Inputs'!$A$1:$XX$1, 0))="", "", INDEX('Fountain Inputs'!$A$1:$XX$133, MATCH('Stata dataset (nominal)'!$A25, 'Fountain Inputs'!$A$1:$A$133, 0), MATCH('Stata dataset (nominal)'!CA$1, 'Fountain Inputs'!$A$1:$XX$1, 0))),
Input_overrides!CA25)</f>
        <v/>
      </c>
      <c r="CB25" s="32" t="str">
        <f>IF(Input_overrides!CB25="",
IF(INDEX('Fountain Inputs'!$A$1:$XX$133, MATCH('Stata dataset (nominal)'!$A25, 'Fountain Inputs'!$A$1:$A$133, 0), MATCH('Stata dataset (nominal)'!CB$1, 'Fountain Inputs'!$A$1:$XX$1, 0))="", "", INDEX('Fountain Inputs'!$A$1:$XX$133, MATCH('Stata dataset (nominal)'!$A25, 'Fountain Inputs'!$A$1:$A$133, 0), MATCH('Stata dataset (nominal)'!CB$1, 'Fountain Inputs'!$A$1:$XX$1, 0))),
Input_overrides!CB25)</f>
        <v/>
      </c>
      <c r="CC25" s="32" t="str">
        <f>IF(Input_overrides!CC25="",
IF(INDEX('Fountain Inputs'!$A$1:$XX$133, MATCH('Stata dataset (nominal)'!$A25, 'Fountain Inputs'!$A$1:$A$133, 0), MATCH('Stata dataset (nominal)'!CC$1, 'Fountain Inputs'!$A$1:$XX$1, 0))="", "", INDEX('Fountain Inputs'!$A$1:$XX$133, MATCH('Stata dataset (nominal)'!$A25, 'Fountain Inputs'!$A$1:$A$133, 0), MATCH('Stata dataset (nominal)'!CC$1, 'Fountain Inputs'!$A$1:$XX$1, 0))),
Input_overrides!CC25)</f>
        <v/>
      </c>
      <c r="CD25" s="32" t="str">
        <f>IF(Input_overrides!CD25="",
IF(INDEX('Fountain Inputs'!$A$1:$XX$133, MATCH('Stata dataset (nominal)'!$A25, 'Fountain Inputs'!$A$1:$A$133, 0), MATCH('Stata dataset (nominal)'!CD$1, 'Fountain Inputs'!$A$1:$XX$1, 0))="", "", INDEX('Fountain Inputs'!$A$1:$XX$133, MATCH('Stata dataset (nominal)'!$A25, 'Fountain Inputs'!$A$1:$A$133, 0), MATCH('Stata dataset (nominal)'!CD$1, 'Fountain Inputs'!$A$1:$XX$1, 0))),
Input_overrides!CD25)</f>
        <v/>
      </c>
      <c r="CE25" s="15">
        <f>IF(Input_overrides!CE25="",
IF(INDEX('Fountain Inputs'!$A$1:$XX$133, MATCH('Stata dataset (nominal)'!$A25, 'Fountain Inputs'!$A$1:$A$133, 0), MATCH('Stata dataset (nominal)'!CE$1, 'Fountain Inputs'!$A$1:$XX$1, 0))="", "", INDEX('Fountain Inputs'!$A$1:$XX$133, MATCH('Stata dataset (nominal)'!$A25, 'Fountain Inputs'!$A$1:$A$133, 0), MATCH('Stata dataset (nominal)'!CE$1, 'Fountain Inputs'!$A$1:$XX$1, 0))),
Input_overrides!CE25)</f>
        <v>5.6967260000000103E-2</v>
      </c>
      <c r="CF25" s="15">
        <f>IF(Input_overrides!CF25="",
IF(INDEX('Fountain Inputs'!$A$1:$XX$133, MATCH('Stata dataset (nominal)'!$A25, 'Fountain Inputs'!$A$1:$A$133, 0), MATCH('Stata dataset (nominal)'!CF$1, 'Fountain Inputs'!$A$1:$XX$1, 0))="", "", INDEX('Fountain Inputs'!$A$1:$XX$133, MATCH('Stata dataset (nominal)'!$A25, 'Fountain Inputs'!$A$1:$A$133, 0), MATCH('Stata dataset (nominal)'!CF$1, 'Fountain Inputs'!$A$1:$XX$1, 0))),
Input_overrides!CF25)</f>
        <v>0</v>
      </c>
      <c r="CG25" s="15">
        <f>IF(Input_overrides!CG25="",
IF(INDEX('Fountain Inputs'!$A$1:$XX$133, MATCH('Stata dataset (nominal)'!$A25, 'Fountain Inputs'!$A$1:$A$133, 0), MATCH('Stata dataset (nominal)'!CG$1, 'Fountain Inputs'!$A$1:$XX$1, 0))="", "", INDEX('Fountain Inputs'!$A$1:$XX$133, MATCH('Stata dataset (nominal)'!$A25, 'Fountain Inputs'!$A$1:$A$133, 0), MATCH('Stata dataset (nominal)'!CG$1, 'Fountain Inputs'!$A$1:$XX$1, 0))),
Input_overrides!CG25)</f>
        <v>2.8010448783380002</v>
      </c>
      <c r="CH25" s="15">
        <f>IF(Input_overrides!CH25="",
IF(INDEX('Fountain Inputs'!$A$1:$XX$133, MATCH('Stata dataset (nominal)'!$A25, 'Fountain Inputs'!$A$1:$A$133, 0), MATCH('Stata dataset (nominal)'!CH$1, 'Fountain Inputs'!$A$1:$XX$1, 0))="", "", INDEX('Fountain Inputs'!$A$1:$XX$133, MATCH('Stata dataset (nominal)'!$A25, 'Fountain Inputs'!$A$1:$A$133, 0), MATCH('Stata dataset (nominal)'!CH$1, 'Fountain Inputs'!$A$1:$XX$1, 0))),
Input_overrides!CH25)</f>
        <v>0</v>
      </c>
      <c r="CI25" s="15">
        <f>IF(Input_overrides!CI25="",
IF(INDEX('Fountain Inputs'!$A$1:$XX$133, MATCH('Stata dataset (nominal)'!$A25, 'Fountain Inputs'!$A$1:$A$133, 0), MATCH('Stata dataset (nominal)'!CI$1, 'Fountain Inputs'!$A$1:$XX$1, 0))="", "", INDEX('Fountain Inputs'!$A$1:$XX$133, MATCH('Stata dataset (nominal)'!$A25, 'Fountain Inputs'!$A$1:$A$133, 0), MATCH('Stata dataset (nominal)'!CI$1, 'Fountain Inputs'!$A$1:$XX$1, 0))),
Input_overrides!CI25)</f>
        <v>0</v>
      </c>
      <c r="CJ25" s="15">
        <f>IF(Input_overrides!CJ25="",
IF(INDEX('Fountain Inputs'!$A$1:$XX$133, MATCH('Stata dataset (nominal)'!$A25, 'Fountain Inputs'!$A$1:$A$133, 0), MATCH('Stata dataset (nominal)'!CJ$1, 'Fountain Inputs'!$A$1:$XX$1, 0))="", "", INDEX('Fountain Inputs'!$A$1:$XX$133, MATCH('Stata dataset (nominal)'!$A25, 'Fountain Inputs'!$A$1:$A$133, 0), MATCH('Stata dataset (nominal)'!CJ$1, 'Fountain Inputs'!$A$1:$XX$1, 0))),
Input_overrides!CJ25)</f>
        <v>8.6171700000000004E-2</v>
      </c>
      <c r="CK25" s="15">
        <f>IF(Input_overrides!CK25="",
IF(INDEX('Fountain Inputs'!$A$1:$XX$133, MATCH('Stata dataset (nominal)'!$A25, 'Fountain Inputs'!$A$1:$A$133, 0), MATCH('Stata dataset (nominal)'!CK$1, 'Fountain Inputs'!$A$1:$XX$1, 0))="", "", INDEX('Fountain Inputs'!$A$1:$XX$133, MATCH('Stata dataset (nominal)'!$A25, 'Fountain Inputs'!$A$1:$A$133, 0), MATCH('Stata dataset (nominal)'!CK$1, 'Fountain Inputs'!$A$1:$XX$1, 0))),
Input_overrides!CK25)</f>
        <v>1.9564606899999999</v>
      </c>
      <c r="CL25" s="15">
        <f>IF(Input_overrides!CL25="",
IF(INDEX('Fountain Inputs'!$A$1:$XX$133, MATCH('Stata dataset (nominal)'!$A25, 'Fountain Inputs'!$A$1:$A$133, 0), MATCH('Stata dataset (nominal)'!CL$1, 'Fountain Inputs'!$A$1:$XX$1, 0))="", "", INDEX('Fountain Inputs'!$A$1:$XX$133, MATCH('Stata dataset (nominal)'!$A25, 'Fountain Inputs'!$A$1:$A$133, 0), MATCH('Stata dataset (nominal)'!CL$1, 'Fountain Inputs'!$A$1:$XX$1, 0))),
Input_overrides!CL25)</f>
        <v>0</v>
      </c>
      <c r="CM25" s="15">
        <f>IF(Input_overrides!CM25="",
IF(INDEX('Fountain Inputs'!$A$1:$XX$133, MATCH('Stata dataset (nominal)'!$A25, 'Fountain Inputs'!$A$1:$A$133, 0), MATCH('Stata dataset (nominal)'!CM$1, 'Fountain Inputs'!$A$1:$XX$1, 0))="", "", INDEX('Fountain Inputs'!$A$1:$XX$133, MATCH('Stata dataset (nominal)'!$A25, 'Fountain Inputs'!$A$1:$A$133, 0), MATCH('Stata dataset (nominal)'!CM$1, 'Fountain Inputs'!$A$1:$XX$1, 0))),
Input_overrides!CM25)</f>
        <v>4.8144728283380003</v>
      </c>
      <c r="CN25" s="15">
        <f>IF(Input_overrides!CN25="",
IF(INDEX('Fountain Inputs'!$A$1:$XX$133, MATCH('Stata dataset (nominal)'!$A25, 'Fountain Inputs'!$A$1:$A$133, 0), MATCH('Stata dataset (nominal)'!CN$1, 'Fountain Inputs'!$A$1:$XX$1, 0))="", "", INDEX('Fountain Inputs'!$A$1:$XX$133, MATCH('Stata dataset (nominal)'!$A25, 'Fountain Inputs'!$A$1:$A$133, 0), MATCH('Stata dataset (nominal)'!CN$1, 'Fountain Inputs'!$A$1:$XX$1, 0))),
Input_overrides!CN25)</f>
        <v>8.6171700000000004E-2</v>
      </c>
      <c r="CO25" s="15">
        <f>IF(Input_overrides!CO25="",
IF(INDEX('Fountain Inputs'!$A$1:$XX$133, MATCH('Stata dataset (nominal)'!$A25, 'Fountain Inputs'!$A$1:$A$133, 0), MATCH('Stata dataset (nominal)'!CO$1, 'Fountain Inputs'!$A$1:$XX$1, 0))="", "", INDEX('Fountain Inputs'!$A$1:$XX$133, MATCH('Stata dataset (nominal)'!$A25, 'Fountain Inputs'!$A$1:$A$133, 0), MATCH('Stata dataset (nominal)'!CO$1, 'Fountain Inputs'!$A$1:$XX$1, 0))),
Input_overrides!CO25)</f>
        <v>7.9742059332324997</v>
      </c>
      <c r="CP25" s="15" t="str">
        <f>IF(Input_overrides!CP25="",
IF(INDEX('Fountain Inputs'!$A$1:$XX$133, MATCH('Stata dataset (nominal)'!$A25, 'Fountain Inputs'!$A$1:$A$133, 0), MATCH('Stata dataset (nominal)'!CP$1, 'Fountain Inputs'!$A$1:$XX$1, 0))="", "", INDEX('Fountain Inputs'!$A$1:$XX$133, MATCH('Stata dataset (nominal)'!$A25, 'Fountain Inputs'!$A$1:$A$133, 0), MATCH('Stata dataset (nominal)'!CP$1, 'Fountain Inputs'!$A$1:$XX$1, 0))),
Input_overrides!CP25)</f>
        <v/>
      </c>
      <c r="CQ25" s="15" t="str">
        <f>IF(Input_overrides!CQ25="",
IF(INDEX('Fountain Inputs'!$A$1:$XX$133, MATCH('Stata dataset (nominal)'!$A25, 'Fountain Inputs'!$A$1:$A$133, 0), MATCH('Stata dataset (nominal)'!CQ$1, 'Fountain Inputs'!$A$1:$XX$1, 0))="", "", INDEX('Fountain Inputs'!$A$1:$XX$133, MATCH('Stata dataset (nominal)'!$A25, 'Fountain Inputs'!$A$1:$A$133, 0), MATCH('Stata dataset (nominal)'!CQ$1, 'Fountain Inputs'!$A$1:$XX$1, 0))),
Input_overrides!CQ25)</f>
        <v/>
      </c>
      <c r="CR25" s="15" t="str">
        <f>IF(Input_overrides!CR25="",
IF(INDEX('Fountain Inputs'!$A$1:$XX$133, MATCH('Stata dataset (nominal)'!$A25, 'Fountain Inputs'!$A$1:$A$133, 0), MATCH('Stata dataset (nominal)'!CR$1, 'Fountain Inputs'!$A$1:$XX$1, 0))="", "", INDEX('Fountain Inputs'!$A$1:$XX$133, MATCH('Stata dataset (nominal)'!$A25, 'Fountain Inputs'!$A$1:$A$133, 0), MATCH('Stata dataset (nominal)'!CR$1, 'Fountain Inputs'!$A$1:$XX$1, 0))),
Input_overrides!CR25)</f>
        <v/>
      </c>
      <c r="CS25" s="15" t="str">
        <f>IF(Input_overrides!CS25="",
IF(INDEX('Fountain Inputs'!$A$1:$XX$133, MATCH('Stata dataset (nominal)'!$A25, 'Fountain Inputs'!$A$1:$A$133, 0), MATCH('Stata dataset (nominal)'!CS$1, 'Fountain Inputs'!$A$1:$XX$1, 0))="", "", INDEX('Fountain Inputs'!$A$1:$XX$133, MATCH('Stata dataset (nominal)'!$A25, 'Fountain Inputs'!$A$1:$A$133, 0), MATCH('Stata dataset (nominal)'!CS$1, 'Fountain Inputs'!$A$1:$XX$1, 0))),
Input_overrides!CS25)</f>
        <v/>
      </c>
      <c r="CT25" s="15">
        <f>IF(Input_overrides!CT25="",
IF(INDEX('Fountain Inputs'!$A$1:$XX$133, MATCH('Stata dataset (nominal)'!$A25, 'Fountain Inputs'!$A$1:$A$133, 0), MATCH('Stata dataset (nominal)'!CT$1, 'Fountain Inputs'!$A$1:$XX$1, 0))="", "", INDEX('Fountain Inputs'!$A$1:$XX$133, MATCH('Stata dataset (nominal)'!$A25, 'Fountain Inputs'!$A$1:$A$133, 0), MATCH('Stata dataset (nominal)'!CT$1, 'Fountain Inputs'!$A$1:$XX$1, 0))),
Input_overrides!CT25)</f>
        <v>0</v>
      </c>
      <c r="CU25" s="15" t="str">
        <f>IF(Input_overrides!CU25="",
IF(INDEX('Fountain Inputs'!$A$1:$XX$133, MATCH('Stata dataset (nominal)'!$A25, 'Fountain Inputs'!$A$1:$A$133, 0), MATCH('Stata dataset (nominal)'!CU$1, 'Fountain Inputs'!$A$1:$XX$1, 0))="", "", INDEX('Fountain Inputs'!$A$1:$XX$133, MATCH('Stata dataset (nominal)'!$A25, 'Fountain Inputs'!$A$1:$A$133, 0), MATCH('Stata dataset (nominal)'!CU$1, 'Fountain Inputs'!$A$1:$XX$1, 0))),
Input_overrides!CU25)</f>
        <v/>
      </c>
      <c r="CV25" s="15" t="str">
        <f>IF(Input_overrides!CV25="",
IF(INDEX('Fountain Inputs'!$A$1:$XX$133, MATCH('Stata dataset (nominal)'!$A25, 'Fountain Inputs'!$A$1:$A$133, 0), MATCH('Stata dataset (nominal)'!CV$1, 'Fountain Inputs'!$A$1:$XX$1, 0))="", "", INDEX('Fountain Inputs'!$A$1:$XX$133, MATCH('Stata dataset (nominal)'!$A25, 'Fountain Inputs'!$A$1:$A$133, 0), MATCH('Stata dataset (nominal)'!CV$1, 'Fountain Inputs'!$A$1:$XX$1, 0))),
Input_overrides!CV25)</f>
        <v/>
      </c>
      <c r="CW25" s="15" t="str">
        <f>IF(Input_overrides!CW25="",
IF(INDEX('Fountain Inputs'!$A$1:$XX$133, MATCH('Stata dataset (nominal)'!$A25, 'Fountain Inputs'!$A$1:$A$133, 0), MATCH('Stata dataset (nominal)'!CW$1, 'Fountain Inputs'!$A$1:$XX$1, 0))="", "", INDEX('Fountain Inputs'!$A$1:$XX$133, MATCH('Stata dataset (nominal)'!$A25, 'Fountain Inputs'!$A$1:$A$133, 0), MATCH('Stata dataset (nominal)'!CW$1, 'Fountain Inputs'!$A$1:$XX$1, 0))),
Input_overrides!CW25)</f>
        <v/>
      </c>
      <c r="CX25" s="32" t="str">
        <f>IF(Input_overrides!CX25="",
IF(INDEX('Fountain Inputs'!$A$1:$XX$133, MATCH('Stata dataset (nominal)'!$A25, 'Fountain Inputs'!$A$1:$A$133, 0), MATCH('Stata dataset (nominal)'!CX$1, 'Fountain Inputs'!$A$1:$XX$1, 0))="", "", INDEX('Fountain Inputs'!$A$1:$XX$133, MATCH('Stata dataset (nominal)'!$A25, 'Fountain Inputs'!$A$1:$A$133, 0), MATCH('Stata dataset (nominal)'!CX$1, 'Fountain Inputs'!$A$1:$XX$1, 0))),
Input_overrides!CX25)</f>
        <v/>
      </c>
      <c r="CY25" s="15">
        <f>IF(Input_overrides!CY25="",
IF(INDEX('Fountain Inputs'!$A$1:$XX$133, MATCH('Stata dataset (nominal)'!$A25, 'Fountain Inputs'!$A$1:$A$133, 0), MATCH('Stata dataset (nominal)'!CY$1, 'Fountain Inputs'!$A$1:$XX$1, 0))="", "", INDEX('Fountain Inputs'!$A$1:$XX$133, MATCH('Stata dataset (nominal)'!$A25, 'Fountain Inputs'!$A$1:$A$133, 0), MATCH('Stata dataset (nominal)'!CY$1, 'Fountain Inputs'!$A$1:$XX$1, 0))),
Input_overrides!CY25)</f>
        <v>0</v>
      </c>
      <c r="CZ25" s="15">
        <f>IF(Input_overrides!CZ25="",
IF(INDEX('Fountain Inputs'!$A$1:$XX$133, MATCH('Stata dataset (nominal)'!$A25, 'Fountain Inputs'!$A$1:$A$133, 0), MATCH('Stata dataset (nominal)'!CZ$1, 'Fountain Inputs'!$A$1:$XX$1, 0))="", "", INDEX('Fountain Inputs'!$A$1:$XX$133, MATCH('Stata dataset (nominal)'!$A25, 'Fountain Inputs'!$A$1:$A$133, 0), MATCH('Stata dataset (nominal)'!CZ$1, 'Fountain Inputs'!$A$1:$XX$1, 0))),
Input_overrides!CZ25)</f>
        <v>0</v>
      </c>
      <c r="DA25" s="15">
        <f>IF(Input_overrides!DA25="",
IF(INDEX('Fountain Inputs'!$A$1:$XX$133, MATCH('Stata dataset (nominal)'!$A25, 'Fountain Inputs'!$A$1:$A$133, 0), MATCH('Stata dataset (nominal)'!DA$1, 'Fountain Inputs'!$A$1:$XX$1, 0))="", "", INDEX('Fountain Inputs'!$A$1:$XX$133, MATCH('Stata dataset (nominal)'!$A25, 'Fountain Inputs'!$A$1:$A$133, 0), MATCH('Stata dataset (nominal)'!DA$1, 'Fountain Inputs'!$A$1:$XX$1, 0))),
Input_overrides!DA25)</f>
        <v>0</v>
      </c>
      <c r="DB25" s="15">
        <f>IF(Input_overrides!DB25="",
IF(INDEX('Fountain Inputs'!$A$1:$XX$133, MATCH('Stata dataset (nominal)'!$A25, 'Fountain Inputs'!$A$1:$A$133, 0), MATCH('Stata dataset (nominal)'!DB$1, 'Fountain Inputs'!$A$1:$XX$1, 0))="", "", INDEX('Fountain Inputs'!$A$1:$XX$133, MATCH('Stata dataset (nominal)'!$A25, 'Fountain Inputs'!$A$1:$A$133, 0), MATCH('Stata dataset (nominal)'!DB$1, 'Fountain Inputs'!$A$1:$XX$1, 0))),
Input_overrides!DB25)</f>
        <v>0</v>
      </c>
      <c r="DC25" s="15">
        <f>IF(Input_overrides!DC25="",
IF(INDEX('Fountain Inputs'!$A$1:$XX$133, MATCH('Stata dataset (nominal)'!$A25, 'Fountain Inputs'!$A$1:$A$133, 0), MATCH('Stata dataset (nominal)'!DC$1, 'Fountain Inputs'!$A$1:$XX$1, 0))="", "", INDEX('Fountain Inputs'!$A$1:$XX$133, MATCH('Stata dataset (nominal)'!$A25, 'Fountain Inputs'!$A$1:$A$133, 0), MATCH('Stata dataset (nominal)'!DC$1, 'Fountain Inputs'!$A$1:$XX$1, 0))),
Input_overrides!DC25)</f>
        <v>8.6171700000000004E-2</v>
      </c>
      <c r="DD25" s="32" t="str">
        <f>IF(Input_overrides!DD25="",
IF(INDEX('Fountain Inputs'!$A$1:$XX$133, MATCH('Stata dataset (nominal)'!$A25, 'Fountain Inputs'!$A$1:$A$133, 0), MATCH('Stata dataset (nominal)'!DD$1, 'Fountain Inputs'!$A$1:$XX$1, 0))="", "", INDEX('Fountain Inputs'!$A$1:$XX$133, MATCH('Stata dataset (nominal)'!$A25, 'Fountain Inputs'!$A$1:$A$133, 0), MATCH('Stata dataset (nominal)'!DD$1, 'Fountain Inputs'!$A$1:$XX$1, 0))),
Input_overrides!DD25)</f>
        <v/>
      </c>
      <c r="DE25" s="32" t="str">
        <f>IF(Input_overrides!DE25="",
IF(INDEX('Fountain Inputs'!$A$1:$XX$133, MATCH('Stata dataset (nominal)'!$A25, 'Fountain Inputs'!$A$1:$A$133, 0), MATCH('Stata dataset (nominal)'!DE$1, 'Fountain Inputs'!$A$1:$XX$1, 0))="", "", INDEX('Fountain Inputs'!$A$1:$XX$133, MATCH('Stata dataset (nominal)'!$A25, 'Fountain Inputs'!$A$1:$A$133, 0), MATCH('Stata dataset (nominal)'!DE$1, 'Fountain Inputs'!$A$1:$XX$1, 0))),
Input_overrides!DE25)</f>
        <v/>
      </c>
      <c r="DF25" s="32" t="str">
        <f>IF(Input_overrides!DF25="",
IF(INDEX('Fountain Inputs'!$A$1:$XX$133, MATCH('Stata dataset (nominal)'!$A25, 'Fountain Inputs'!$A$1:$A$133, 0), MATCH('Stata dataset (nominal)'!DF$1, 'Fountain Inputs'!$A$1:$XX$1, 0))="", "", INDEX('Fountain Inputs'!$A$1:$XX$133, MATCH('Stata dataset (nominal)'!$A25, 'Fountain Inputs'!$A$1:$A$133, 0), MATCH('Stata dataset (nominal)'!DF$1, 'Fountain Inputs'!$A$1:$XX$1, 0))),
Input_overrides!DF25)</f>
        <v/>
      </c>
      <c r="DG25" s="32" t="str">
        <f>IF(Input_overrides!DG25="",
IF(INDEX('Fountain Inputs'!$A$1:$XX$133, MATCH('Stata dataset (nominal)'!$A25, 'Fountain Inputs'!$A$1:$A$133, 0), MATCH('Stata dataset (nominal)'!DG$1, 'Fountain Inputs'!$A$1:$XX$1, 0))="", "", INDEX('Fountain Inputs'!$A$1:$XX$133, MATCH('Stata dataset (nominal)'!$A25, 'Fountain Inputs'!$A$1:$A$133, 0), MATCH('Stata dataset (nominal)'!DG$1, 'Fountain Inputs'!$A$1:$XX$1, 0))),
Input_overrides!DG25)</f>
        <v/>
      </c>
      <c r="DH25" s="32" t="str">
        <f>IF(Input_overrides!DH25="",
IF(INDEX('Fountain Inputs'!$A$1:$XX$133, MATCH('Stata dataset (nominal)'!$A25, 'Fountain Inputs'!$A$1:$A$133, 0), MATCH('Stata dataset (nominal)'!DH$1, 'Fountain Inputs'!$A$1:$XX$1, 0))="", "", INDEX('Fountain Inputs'!$A$1:$XX$133, MATCH('Stata dataset (nominal)'!$A25, 'Fountain Inputs'!$A$1:$A$133, 0), MATCH('Stata dataset (nominal)'!DH$1, 'Fountain Inputs'!$A$1:$XX$1, 0))),
Input_overrides!DH25)</f>
        <v/>
      </c>
      <c r="DI25" s="32" t="str">
        <f>IF(Input_overrides!DI25="",
IF(INDEX('Fountain Inputs'!$A$1:$XX$133, MATCH('Stata dataset (nominal)'!$A25, 'Fountain Inputs'!$A$1:$A$133, 0), MATCH('Stata dataset (nominal)'!DI$1, 'Fountain Inputs'!$A$1:$XX$1, 0))="", "", INDEX('Fountain Inputs'!$A$1:$XX$133, MATCH('Stata dataset (nominal)'!$A25, 'Fountain Inputs'!$A$1:$A$133, 0), MATCH('Stata dataset (nominal)'!DI$1, 'Fountain Inputs'!$A$1:$XX$1, 0))),
Input_overrides!DI25)</f>
        <v/>
      </c>
      <c r="DJ25" s="32" t="str">
        <f>IF(Input_overrides!DJ25="",
IF(INDEX('Fountain Inputs'!$A$1:$XX$133, MATCH('Stata dataset (nominal)'!$A25, 'Fountain Inputs'!$A$1:$A$133, 0), MATCH('Stata dataset (nominal)'!DJ$1, 'Fountain Inputs'!$A$1:$XX$1, 0))="", "", INDEX('Fountain Inputs'!$A$1:$XX$133, MATCH('Stata dataset (nominal)'!$A25, 'Fountain Inputs'!$A$1:$A$133, 0), MATCH('Stata dataset (nominal)'!DJ$1, 'Fountain Inputs'!$A$1:$XX$1, 0))),
Input_overrides!DJ25)</f>
        <v/>
      </c>
      <c r="DK25" s="32" t="str">
        <f>IF(Input_overrides!DK25="",
IF(INDEX('Fountain Inputs'!$A$1:$XX$133, MATCH('Stata dataset (nominal)'!$A25, 'Fountain Inputs'!$A$1:$A$133, 0), MATCH('Stata dataset (nominal)'!DK$1, 'Fountain Inputs'!$A$1:$XX$1, 0))="", "", INDEX('Fountain Inputs'!$A$1:$XX$133, MATCH('Stata dataset (nominal)'!$A25, 'Fountain Inputs'!$A$1:$A$133, 0), MATCH('Stata dataset (nominal)'!DK$1, 'Fountain Inputs'!$A$1:$XX$1, 0))),
Input_overrides!DK25)</f>
        <v/>
      </c>
      <c r="DL25" s="32" t="str">
        <f>IF(Input_overrides!DL25="",
IF(INDEX('Fountain Inputs'!$A$1:$XX$133, MATCH('Stata dataset (nominal)'!$A25, 'Fountain Inputs'!$A$1:$A$133, 0), MATCH('Stata dataset (nominal)'!DL$1, 'Fountain Inputs'!$A$1:$XX$1, 0))="", "", INDEX('Fountain Inputs'!$A$1:$XX$133, MATCH('Stata dataset (nominal)'!$A25, 'Fountain Inputs'!$A$1:$A$133, 0), MATCH('Stata dataset (nominal)'!DL$1, 'Fountain Inputs'!$A$1:$XX$1, 0))),
Input_overrides!DL25)</f>
        <v/>
      </c>
      <c r="DM25" s="32" t="str">
        <f>IF(Input_overrides!DM25="",
IF(INDEX('Fountain Inputs'!$A$1:$XX$133, MATCH('Stata dataset (nominal)'!$A25, 'Fountain Inputs'!$A$1:$A$133, 0), MATCH('Stata dataset (nominal)'!DM$1, 'Fountain Inputs'!$A$1:$XX$1, 0))="", "", INDEX('Fountain Inputs'!$A$1:$XX$133, MATCH('Stata dataset (nominal)'!$A25, 'Fountain Inputs'!$A$1:$A$133, 0), MATCH('Stata dataset (nominal)'!DM$1, 'Fountain Inputs'!$A$1:$XX$1, 0))),
Input_overrides!DM25)</f>
        <v/>
      </c>
      <c r="DN25" s="32">
        <f>IF(Input_overrides!DN25="",
IF(INDEX('Fountain Inputs'!$A$1:$XX$133, MATCH('Stata dataset (nominal)'!$A25, 'Fountain Inputs'!$A$1:$A$133, 0), MATCH('Stata dataset (nominal)'!DN$1, 'Fountain Inputs'!$A$1:$XX$1, 0))="", "", INDEX('Fountain Inputs'!$A$1:$XX$133, MATCH('Stata dataset (nominal)'!$A25, 'Fountain Inputs'!$A$1:$A$133, 0), MATCH('Stata dataset (nominal)'!DN$1, 'Fountain Inputs'!$A$1:$XX$1, 0))),
Input_overrides!DN25)</f>
        <v>2.21608552600473E-2</v>
      </c>
      <c r="DO25" s="15">
        <f>IF(Input_overrides!DO25="",
IF(INDEX('Fountain Inputs'!$A$1:$XX$133, MATCH('Stata dataset (nominal)'!$A25, 'Fountain Inputs'!$A$1:$A$133, 0), MATCH('Stata dataset (nominal)'!DO$1, 'Fountain Inputs'!$A$1:$XX$1, 0))="", "", INDEX('Fountain Inputs'!$A$1:$XX$133, MATCH('Stata dataset (nominal)'!$A25, 'Fountain Inputs'!$A$1:$A$133, 0), MATCH('Stata dataset (nominal)'!DO$1, 'Fountain Inputs'!$A$1:$XX$1, 0))),
Input_overrides!DO25)</f>
        <v>11.579000000000001</v>
      </c>
      <c r="DP25" s="15">
        <f>IF(Input_overrides!DP25="",
IF(INDEX('Fountain Inputs'!$A$1:$XX$133, MATCH('Stata dataset (nominal)'!$A25, 'Fountain Inputs'!$A$1:$A$133, 0), MATCH('Stata dataset (nominal)'!DP$1, 'Fountain Inputs'!$A$1:$XX$1, 0))="", "", INDEX('Fountain Inputs'!$A$1:$XX$133, MATCH('Stata dataset (nominal)'!$A25, 'Fountain Inputs'!$A$1:$A$133, 0), MATCH('Stata dataset (nominal)'!DP$1, 'Fountain Inputs'!$A$1:$XX$1, 0))),
Input_overrides!DP25)</f>
        <v>0.73699999999999999</v>
      </c>
      <c r="DQ25" s="15">
        <f>IF(Input_overrides!DQ25="",
IF(INDEX('Fountain Inputs'!$A$1:$XX$133, MATCH('Stata dataset (nominal)'!$A25, 'Fountain Inputs'!$A$1:$A$133, 0), MATCH('Stata dataset (nominal)'!DQ$1, 'Fountain Inputs'!$A$1:$XX$1, 0))="", "", INDEX('Fountain Inputs'!$A$1:$XX$133, MATCH('Stata dataset (nominal)'!$A25, 'Fountain Inputs'!$A$1:$A$133, 0), MATCH('Stata dataset (nominal)'!DQ$1, 'Fountain Inputs'!$A$1:$XX$1, 0))),
Input_overrides!DQ25)</f>
        <v>1920.2190000000001</v>
      </c>
      <c r="DR25" s="15">
        <f>IF(Input_overrides!DR25="",
IF(INDEX('Fountain Inputs'!$A$1:$XX$133, MATCH('Stata dataset (nominal)'!$A25, 'Fountain Inputs'!$A$1:$A$133, 0), MATCH('Stata dataset (nominal)'!DR$1, 'Fountain Inputs'!$A$1:$XX$1, 0))="", "", INDEX('Fountain Inputs'!$A$1:$XX$133, MATCH('Stata dataset (nominal)'!$A25, 'Fountain Inputs'!$A$1:$A$133, 0), MATCH('Stata dataset (nominal)'!DR$1, 'Fountain Inputs'!$A$1:$XX$1, 0))),
Input_overrides!DR25)</f>
        <v>908.73699999999997</v>
      </c>
      <c r="DS25" s="15">
        <f>IF(Input_overrides!DS25="",
IF(INDEX('Fountain Inputs'!$A$1:$XX$133, MATCH('Stata dataset (nominal)'!$A25, 'Fountain Inputs'!$A$1:$A$133, 0), MATCH('Stata dataset (nominal)'!DS$1, 'Fountain Inputs'!$A$1:$XX$1, 0))="", "", INDEX('Fountain Inputs'!$A$1:$XX$133, MATCH('Stata dataset (nominal)'!$A25, 'Fountain Inputs'!$A$1:$A$133, 0), MATCH('Stata dataset (nominal)'!DS$1, 'Fountain Inputs'!$A$1:$XX$1, 0))),
Input_overrides!DS25)</f>
        <v>2828.9560000000001</v>
      </c>
      <c r="DT25" s="15">
        <f>IF(Input_overrides!DT25="",
IF(INDEX('Fountain Inputs'!$A$1:$XX$133, MATCH('Stata dataset (nominal)'!$A25, 'Fountain Inputs'!$A$1:$A$133, 0), MATCH('Stata dataset (nominal)'!DT$1, 'Fountain Inputs'!$A$1:$XX$1, 0))="", "", INDEX('Fountain Inputs'!$A$1:$XX$133, MATCH('Stata dataset (nominal)'!$A25, 'Fountain Inputs'!$A$1:$A$133, 0), MATCH('Stata dataset (nominal)'!DT$1, 'Fountain Inputs'!$A$1:$XX$1, 0))),
Input_overrides!DT25)</f>
        <v>16.359000000000002</v>
      </c>
      <c r="DU25" s="15">
        <f>IF(Input_overrides!DU25="",
IF(INDEX('Fountain Inputs'!$A$1:$XX$133, MATCH('Stata dataset (nominal)'!$A25, 'Fountain Inputs'!$A$1:$A$133, 0), MATCH('Stata dataset (nominal)'!DU$1, 'Fountain Inputs'!$A$1:$XX$1, 0))="", "", INDEX('Fountain Inputs'!$A$1:$XX$133, MATCH('Stata dataset (nominal)'!$A25, 'Fountain Inputs'!$A$1:$A$133, 0), MATCH('Stata dataset (nominal)'!DU$1, 'Fountain Inputs'!$A$1:$XX$1, 0))),
Input_overrides!DU25)</f>
        <v>166.68700000000001</v>
      </c>
      <c r="DV25" s="15">
        <f>IF(Input_overrides!DV25="",
IF(INDEX('Fountain Inputs'!$A$1:$XX$133, MATCH('Stata dataset (nominal)'!$A25, 'Fountain Inputs'!$A$1:$A$133, 0), MATCH('Stata dataset (nominal)'!DV$1, 'Fountain Inputs'!$A$1:$XX$1, 0))="", "", INDEX('Fountain Inputs'!$A$1:$XX$133, MATCH('Stata dataset (nominal)'!$A25, 'Fountain Inputs'!$A$1:$A$133, 0), MATCH('Stata dataset (nominal)'!DV$1, 'Fountain Inputs'!$A$1:$XX$1, 0))),
Input_overrides!DV25)</f>
        <v>183.04599999999999</v>
      </c>
      <c r="DW25" s="15">
        <f>IF(Input_overrides!DW25="",
IF(INDEX('Fountain Inputs'!$A$1:$XX$133, MATCH('Stata dataset (nominal)'!$A25, 'Fountain Inputs'!$A$1:$A$133, 0), MATCH('Stata dataset (nominal)'!DW$1, 'Fountain Inputs'!$A$1:$XX$1, 0))="", "", INDEX('Fountain Inputs'!$A$1:$XX$133, MATCH('Stata dataset (nominal)'!$A25, 'Fountain Inputs'!$A$1:$A$133, 0), MATCH('Stata dataset (nominal)'!DW$1, 'Fountain Inputs'!$A$1:$XX$1, 0))),
Input_overrides!DW25)</f>
        <v>202.619</v>
      </c>
      <c r="DX25" s="15">
        <f>IF(Input_overrides!DX25="",
IF(INDEX('Fountain Inputs'!$A$1:$XX$133, MATCH('Stata dataset (nominal)'!$A25, 'Fountain Inputs'!$A$1:$A$133, 0), MATCH('Stata dataset (nominal)'!DX$1, 'Fountain Inputs'!$A$1:$XX$1, 0))="", "", INDEX('Fountain Inputs'!$A$1:$XX$133, MATCH('Stata dataset (nominal)'!$A25, 'Fountain Inputs'!$A$1:$A$133, 0), MATCH('Stata dataset (nominal)'!DX$1, 'Fountain Inputs'!$A$1:$XX$1, 0))),
Input_overrides!DX25)</f>
        <v>3214.6210000000001</v>
      </c>
      <c r="DY25" s="15">
        <f>IF(Input_overrides!DY25="",
IF(INDEX('Fountain Inputs'!$A$1:$XX$133, MATCH('Stata dataset (nominal)'!$A25, 'Fountain Inputs'!$A$1:$A$133, 0), MATCH('Stata dataset (nominal)'!DY$1, 'Fountain Inputs'!$A$1:$XX$1, 0))="", "", INDEX('Fountain Inputs'!$A$1:$XX$133, MATCH('Stata dataset (nominal)'!$A25, 'Fountain Inputs'!$A$1:$A$133, 0), MATCH('Stata dataset (nominal)'!DY$1, 'Fountain Inputs'!$A$1:$XX$1, 0))),
Input_overrides!DY25)</f>
        <v>6821.0919999999996</v>
      </c>
      <c r="DZ25" s="15">
        <f>IF(Input_overrides!DZ25="",
IF(INDEX('Fountain Inputs'!$A$1:$XX$133, MATCH('Stata dataset (nominal)'!$A25, 'Fountain Inputs'!$A$1:$A$133, 0), MATCH('Stata dataset (nominal)'!DZ$1, 'Fountain Inputs'!$A$1:$XX$1, 0))="", "", INDEX('Fountain Inputs'!$A$1:$XX$133, MATCH('Stata dataset (nominal)'!$A25, 'Fountain Inputs'!$A$1:$A$133, 0), MATCH('Stata dataset (nominal)'!DZ$1, 'Fountain Inputs'!$A$1:$XX$1, 0))),
Input_overrides!DZ25)</f>
        <v>227.16200000000001</v>
      </c>
      <c r="EA25" s="15">
        <f>IF(Input_overrides!EA25="",
IF(INDEX('Fountain Inputs'!$A$1:$XX$133, MATCH('Stata dataset (nominal)'!$A25, 'Fountain Inputs'!$A$1:$A$133, 0), MATCH('Stata dataset (nominal)'!EA$1, 'Fountain Inputs'!$A$1:$XX$1, 0))="", "", INDEX('Fountain Inputs'!$A$1:$XX$133, MATCH('Stata dataset (nominal)'!$A25, 'Fountain Inputs'!$A$1:$A$133, 0), MATCH('Stata dataset (nominal)'!EA$1, 'Fountain Inputs'!$A$1:$XX$1, 0))),
Input_overrides!EA25)</f>
        <v>94389</v>
      </c>
      <c r="EB25" s="15">
        <f>IF(Input_overrides!EB25="",
IF(INDEX('Fountain Inputs'!$A$1:$XX$133, MATCH('Stata dataset (nominal)'!$A25, 'Fountain Inputs'!$A$1:$A$133, 0), MATCH('Stata dataset (nominal)'!EB$1, 'Fountain Inputs'!$A$1:$XX$1, 0))="", "", INDEX('Fountain Inputs'!$A$1:$XX$133, MATCH('Stata dataset (nominal)'!$A25, 'Fountain Inputs'!$A$1:$A$133, 0), MATCH('Stata dataset (nominal)'!EB$1, 'Fountain Inputs'!$A$1:$XX$1, 0))),
Input_overrides!EB25)</f>
        <v>1968</v>
      </c>
      <c r="EC25" s="15">
        <f>IF(Input_overrides!EC25="",
IF(INDEX('Fountain Inputs'!$A$1:$XX$133, MATCH('Stata dataset (nominal)'!$A25, 'Fountain Inputs'!$A$1:$A$133, 0), MATCH('Stata dataset (nominal)'!EC$1, 'Fountain Inputs'!$A$1:$XX$1, 0))="", "", INDEX('Fountain Inputs'!$A$1:$XX$133, MATCH('Stata dataset (nominal)'!$A25, 'Fountain Inputs'!$A$1:$A$133, 0), MATCH('Stata dataset (nominal)'!EC$1, 'Fountain Inputs'!$A$1:$XX$1, 0))),
Input_overrides!EC25)</f>
        <v>13014</v>
      </c>
      <c r="ED25" s="15">
        <f>IF(Input_overrides!ED25="",
IF(INDEX('Fountain Inputs'!$A$1:$XX$133, MATCH('Stata dataset (nominal)'!$A25, 'Fountain Inputs'!$A$1:$A$133, 0), MATCH('Stata dataset (nominal)'!ED$1, 'Fountain Inputs'!$A$1:$XX$1, 0))="", "", INDEX('Fountain Inputs'!$A$1:$XX$133, MATCH('Stata dataset (nominal)'!$A25, 'Fountain Inputs'!$A$1:$A$133, 0), MATCH('Stata dataset (nominal)'!ED$1, 'Fountain Inputs'!$A$1:$XX$1, 0))),
Input_overrides!ED25)</f>
        <v>451</v>
      </c>
      <c r="EE25" s="15">
        <f>IF(Input_overrides!EE25="",
IF(INDEX('Fountain Inputs'!$A$1:$XX$133, MATCH('Stata dataset (nominal)'!$A25, 'Fountain Inputs'!$A$1:$A$133, 0), MATCH('Stata dataset (nominal)'!EE$1, 'Fountain Inputs'!$A$1:$XX$1, 0))="", "", INDEX('Fountain Inputs'!$A$1:$XX$133, MATCH('Stata dataset (nominal)'!$A25, 'Fountain Inputs'!$A$1:$A$133, 0), MATCH('Stata dataset (nominal)'!EE$1, 'Fountain Inputs'!$A$1:$XX$1, 0))),
Input_overrides!EE25)</f>
        <v>52</v>
      </c>
      <c r="EF25" s="15">
        <f>IF(Input_overrides!EF25="",
IF(INDEX('Fountain Inputs'!$A$1:$XX$133, MATCH('Stata dataset (nominal)'!$A25, 'Fountain Inputs'!$A$1:$A$133, 0), MATCH('Stata dataset (nominal)'!EF$1, 'Fountain Inputs'!$A$1:$XX$1, 0))="", "", INDEX('Fountain Inputs'!$A$1:$XX$133, MATCH('Stata dataset (nominal)'!$A25, 'Fountain Inputs'!$A$1:$A$133, 0), MATCH('Stata dataset (nominal)'!EF$1, 'Fountain Inputs'!$A$1:$XX$1, 0))),
Input_overrides!EF25)</f>
        <v>2222</v>
      </c>
      <c r="EG25" s="15">
        <f>IF(Input_overrides!EG25="",
IF(INDEX('Fountain Inputs'!$A$1:$XX$133, MATCH('Stata dataset (nominal)'!$A25, 'Fountain Inputs'!$A$1:$A$133, 0), MATCH('Stata dataset (nominal)'!EG$1, 'Fountain Inputs'!$A$1:$XX$1, 0))="", "", INDEX('Fountain Inputs'!$A$1:$XX$133, MATCH('Stata dataset (nominal)'!$A25, 'Fountain Inputs'!$A$1:$A$133, 0), MATCH('Stata dataset (nominal)'!EG$1, 'Fountain Inputs'!$A$1:$XX$1, 0))),
Input_overrides!EG25)</f>
        <v>601</v>
      </c>
      <c r="EH25" s="15">
        <f>IF(Input_overrides!EH25="",
IF(INDEX('Fountain Inputs'!$A$1:$XX$133, MATCH('Stata dataset (nominal)'!$A25, 'Fountain Inputs'!$A$1:$A$133, 0), MATCH('Stata dataset (nominal)'!EH$1, 'Fountain Inputs'!$A$1:$XX$1, 0))="", "", INDEX('Fountain Inputs'!$A$1:$XX$133, MATCH('Stata dataset (nominal)'!$A25, 'Fountain Inputs'!$A$1:$A$133, 0), MATCH('Stata dataset (nominal)'!EH$1, 'Fountain Inputs'!$A$1:$XX$1, 0))),
Input_overrides!EH25)</f>
        <v>203</v>
      </c>
      <c r="EI25" s="15">
        <f>IF(Input_overrides!EI25="",
IF(INDEX('Fountain Inputs'!$A$1:$XX$133, MATCH('Stata dataset (nominal)'!$A25, 'Fountain Inputs'!$A$1:$A$133, 0), MATCH('Stata dataset (nominal)'!EI$1, 'Fountain Inputs'!$A$1:$XX$1, 0))="", "", INDEX('Fountain Inputs'!$A$1:$XX$133, MATCH('Stata dataset (nominal)'!$A25, 'Fountain Inputs'!$A$1:$A$133, 0), MATCH('Stata dataset (nominal)'!EI$1, 'Fountain Inputs'!$A$1:$XX$1, 0))),
Input_overrides!EI25)</f>
        <v>301.24</v>
      </c>
      <c r="EJ25" s="15">
        <f>IF(Input_overrides!EJ25="",
IF(INDEX('Fountain Inputs'!$A$1:$XX$133, MATCH('Stata dataset (nominal)'!$A25, 'Fountain Inputs'!$A$1:$A$133, 0), MATCH('Stata dataset (nominal)'!EJ$1, 'Fountain Inputs'!$A$1:$XX$1, 0))="", "", INDEX('Fountain Inputs'!$A$1:$XX$133, MATCH('Stata dataset (nominal)'!$A25, 'Fountain Inputs'!$A$1:$A$133, 0), MATCH('Stata dataset (nominal)'!EJ$1, 'Fountain Inputs'!$A$1:$XX$1, 0))),
Input_overrides!EJ25)</f>
        <v>45431.55</v>
      </c>
      <c r="EK25" s="15">
        <f>IF(Input_overrides!EK25="",
IF(INDEX('Fountain Inputs'!$A$1:$XX$133, MATCH('Stata dataset (nominal)'!$A25, 'Fountain Inputs'!$A$1:$A$133, 0), MATCH('Stata dataset (nominal)'!EK$1, 'Fountain Inputs'!$A$1:$XX$1, 0))="", "", INDEX('Fountain Inputs'!$A$1:$XX$133, MATCH('Stata dataset (nominal)'!$A25, 'Fountain Inputs'!$A$1:$A$133, 0), MATCH('Stata dataset (nominal)'!EK$1, 'Fountain Inputs'!$A$1:$XX$1, 0))),
Input_overrides!EK25)</f>
        <v>1037114</v>
      </c>
      <c r="EL25" s="15">
        <f>IF(Input_overrides!EL25="",
IF(INDEX('Fountain Inputs'!$A$1:$XX$133, MATCH('Stata dataset (nominal)'!$A25, 'Fountain Inputs'!$A$1:$A$133, 0), MATCH('Stata dataset (nominal)'!EL$1, 'Fountain Inputs'!$A$1:$XX$1, 0))="", "", INDEX('Fountain Inputs'!$A$1:$XX$133, MATCH('Stata dataset (nominal)'!$A25, 'Fountain Inputs'!$A$1:$A$133, 0), MATCH('Stata dataset (nominal)'!EL$1, 'Fountain Inputs'!$A$1:$XX$1, 0))),
Input_overrides!EL25)</f>
        <v>116.6905</v>
      </c>
      <c r="EM25" s="15">
        <f>IF(Input_overrides!EM25="",
IF(INDEX('Fountain Inputs'!$A$1:$XX$133, MATCH('Stata dataset (nominal)'!$A25, 'Fountain Inputs'!$A$1:$A$133, 0), MATCH('Stata dataset (nominal)'!EM$1, 'Fountain Inputs'!$A$1:$XX$1, 0))="", "", INDEX('Fountain Inputs'!$A$1:$XX$133, MATCH('Stata dataset (nominal)'!$A25, 'Fountain Inputs'!$A$1:$A$133, 0), MATCH('Stata dataset (nominal)'!EM$1, 'Fountain Inputs'!$A$1:$XX$1, 0))),
Input_overrides!EM25)</f>
        <v>0.6</v>
      </c>
      <c r="EN25" s="15">
        <f>IF(Input_overrides!EN25="",
IF(INDEX('Fountain Inputs'!$A$1:$XX$133, MATCH('Stata dataset (nominal)'!$A25, 'Fountain Inputs'!$A$1:$A$133, 0), MATCH('Stata dataset (nominal)'!EN$1, 'Fountain Inputs'!$A$1:$XX$1, 0))="", "", INDEX('Fountain Inputs'!$A$1:$XX$133, MATCH('Stata dataset (nominal)'!$A25, 'Fountain Inputs'!$A$1:$A$133, 0), MATCH('Stata dataset (nominal)'!EN$1, 'Fountain Inputs'!$A$1:$XX$1, 0))),
Input_overrides!EN25)</f>
        <v>7084.7208485512501</v>
      </c>
      <c r="EO25" s="15">
        <f>IF(Input_overrides!EO25="",
IF(INDEX('Fountain Inputs'!$A$1:$XX$133, MATCH('Stata dataset (nominal)'!$A25, 'Fountain Inputs'!$A$1:$A$133, 0), MATCH('Stata dataset (nominal)'!EO$1, 'Fountain Inputs'!$A$1:$XX$1, 0))="", "", INDEX('Fountain Inputs'!$A$1:$XX$133, MATCH('Stata dataset (nominal)'!$A25, 'Fountain Inputs'!$A$1:$A$133, 0), MATCH('Stata dataset (nominal)'!EO$1, 'Fountain Inputs'!$A$1:$XX$1, 0))),
Input_overrides!EO25)</f>
        <v>10406.210719938799</v>
      </c>
      <c r="EP25" s="15">
        <f>IF(Input_overrides!EP25="",
IF(INDEX('Fountain Inputs'!$A$1:$XX$133, MATCH('Stata dataset (nominal)'!$A25, 'Fountain Inputs'!$A$1:$A$133, 0), MATCH('Stata dataset (nominal)'!EP$1, 'Fountain Inputs'!$A$1:$XX$1, 0))="", "", INDEX('Fountain Inputs'!$A$1:$XX$133, MATCH('Stata dataset (nominal)'!$A25, 'Fountain Inputs'!$A$1:$A$133, 0), MATCH('Stata dataset (nominal)'!EP$1, 'Fountain Inputs'!$A$1:$XX$1, 0))),
Input_overrides!EP25)</f>
        <v>22376.938052693698</v>
      </c>
      <c r="EQ25" s="15">
        <f>IF(Input_overrides!EQ25="",
IF(INDEX('Fountain Inputs'!$A$1:$XX$133, MATCH('Stata dataset (nominal)'!$A25, 'Fountain Inputs'!$A$1:$A$133, 0), MATCH('Stata dataset (nominal)'!EQ$1, 'Fountain Inputs'!$A$1:$XX$1, 0))="", "", INDEX('Fountain Inputs'!$A$1:$XX$133, MATCH('Stata dataset (nominal)'!$A25, 'Fountain Inputs'!$A$1:$A$133, 0), MATCH('Stata dataset (nominal)'!EQ$1, 'Fountain Inputs'!$A$1:$XX$1, 0))),
Input_overrides!EQ25)</f>
        <v>893.91071262942705</v>
      </c>
      <c r="ER25" s="15">
        <f>IF(Input_overrides!ER25="",
IF(INDEX('Fountain Inputs'!$A$1:$XX$133, MATCH('Stata dataset (nominal)'!$A25, 'Fountain Inputs'!$A$1:$A$133, 0), MATCH('Stata dataset (nominal)'!ER$1, 'Fountain Inputs'!$A$1:$XX$1, 0))="", "", INDEX('Fountain Inputs'!$A$1:$XX$133, MATCH('Stata dataset (nominal)'!$A25, 'Fountain Inputs'!$A$1:$A$133, 0), MATCH('Stata dataset (nominal)'!ER$1, 'Fountain Inputs'!$A$1:$XX$1, 0))),
Input_overrides!ER25)</f>
        <v>337</v>
      </c>
      <c r="ES25" s="15">
        <f>IF(Input_overrides!ES25="",
IF(INDEX('Fountain Inputs'!$A$1:$XX$133, MATCH('Stata dataset (nominal)'!$A25, 'Fountain Inputs'!$A$1:$A$133, 0), MATCH('Stata dataset (nominal)'!ES$1, 'Fountain Inputs'!$A$1:$XX$1, 0))="", "", INDEX('Fountain Inputs'!$A$1:$XX$133, MATCH('Stata dataset (nominal)'!$A25, 'Fountain Inputs'!$A$1:$A$133, 0), MATCH('Stata dataset (nominal)'!ES$1, 'Fountain Inputs'!$A$1:$XX$1, 0))),
Input_overrides!ES25)</f>
        <v>41098.780333813098</v>
      </c>
      <c r="ET25" s="15">
        <f>IF(Input_overrides!ET25="",
IF(INDEX('Fountain Inputs'!$A$1:$XX$133, MATCH('Stata dataset (nominal)'!$A25, 'Fountain Inputs'!$A$1:$A$133, 0), MATCH('Stata dataset (nominal)'!ET$1, 'Fountain Inputs'!$A$1:$XX$1, 0))="", "", INDEX('Fountain Inputs'!$A$1:$XX$133, MATCH('Stata dataset (nominal)'!$A25, 'Fountain Inputs'!$A$1:$A$133, 0), MATCH('Stata dataset (nominal)'!ET$1, 'Fountain Inputs'!$A$1:$XX$1, 0))),
Input_overrides!ET25)</f>
        <v>35539</v>
      </c>
      <c r="EU25" s="15">
        <f>IF(Input_overrides!EU25="",
IF(INDEX('Fountain Inputs'!$A$1:$XX$133, MATCH('Stata dataset (nominal)'!$A25, 'Fountain Inputs'!$A$1:$A$133, 0), MATCH('Stata dataset (nominal)'!EU$1, 'Fountain Inputs'!$A$1:$XX$1, 0))="", "", INDEX('Fountain Inputs'!$A$1:$XX$133, MATCH('Stata dataset (nominal)'!$A25, 'Fountain Inputs'!$A$1:$A$133, 0), MATCH('Stata dataset (nominal)'!EU$1, 'Fountain Inputs'!$A$1:$XX$1, 0))),
Input_overrides!EU25)</f>
        <v>273.692283069312</v>
      </c>
      <c r="EV25" s="15">
        <f>IF(Input_overrides!EV25="",
IF(INDEX('Fountain Inputs'!$A$1:$XX$133, MATCH('Stata dataset (nominal)'!$A25, 'Fountain Inputs'!$A$1:$A$133, 0), MATCH('Stata dataset (nominal)'!EV$1, 'Fountain Inputs'!$A$1:$XX$1, 0))="", "", INDEX('Fountain Inputs'!$A$1:$XX$133, MATCH('Stata dataset (nominal)'!$A25, 'Fountain Inputs'!$A$1:$A$133, 0), MATCH('Stata dataset (nominal)'!EV$1, 'Fountain Inputs'!$A$1:$XX$1, 0))),
Input_overrides!EV25)</f>
        <v>212.16544462016199</v>
      </c>
      <c r="EW25" s="15">
        <f>IF(Input_overrides!EW25="",
IF(INDEX('Fountain Inputs'!$A$1:$XX$133, MATCH('Stata dataset (nominal)'!$A25, 'Fountain Inputs'!$A$1:$A$133, 0), MATCH('Stata dataset (nominal)'!EW$1, 'Fountain Inputs'!$A$1:$XX$1, 0))="", "", INDEX('Fountain Inputs'!$A$1:$XX$133, MATCH('Stata dataset (nominal)'!$A25, 'Fountain Inputs'!$A$1:$A$133, 0), MATCH('Stata dataset (nominal)'!EW$1, 'Fountain Inputs'!$A$1:$XX$1, 0))),
Input_overrides!EW25)</f>
        <v>1017.71591207002</v>
      </c>
      <c r="EX25" s="15">
        <f>IF(Input_overrides!EX25="",
IF(INDEX('Fountain Inputs'!$A$1:$XX$133, MATCH('Stata dataset (nominal)'!$A25, 'Fountain Inputs'!$A$1:$A$133, 0), MATCH('Stata dataset (nominal)'!EX$1, 'Fountain Inputs'!$A$1:$XX$1, 0))="", "", INDEX('Fountain Inputs'!$A$1:$XX$133, MATCH('Stata dataset (nominal)'!$A25, 'Fountain Inputs'!$A$1:$A$133, 0), MATCH('Stata dataset (nominal)'!EX$1, 'Fountain Inputs'!$A$1:$XX$1, 0))),
Input_overrides!EX25)</f>
        <v>30.9508666107266</v>
      </c>
      <c r="EY25" s="15">
        <f>IF(Input_overrides!EY25="",
IF(INDEX('Fountain Inputs'!$A$1:$XX$133, MATCH('Stata dataset (nominal)'!$A25, 'Fountain Inputs'!$A$1:$A$133, 0), MATCH('Stata dataset (nominal)'!EY$1, 'Fountain Inputs'!$A$1:$XX$1, 0))="", "", INDEX('Fountain Inputs'!$A$1:$XX$133, MATCH('Stata dataset (nominal)'!$A25, 'Fountain Inputs'!$A$1:$A$133, 0), MATCH('Stata dataset (nominal)'!EY$1, 'Fountain Inputs'!$A$1:$XX$1, 0))),
Input_overrides!EY25)</f>
        <v>25.4233976093976</v>
      </c>
      <c r="EZ25" s="15">
        <f>IF(Input_overrides!EZ25="",
IF(INDEX('Fountain Inputs'!$A$1:$XX$133, MATCH('Stata dataset (nominal)'!$A25, 'Fountain Inputs'!$A$1:$A$133, 0), MATCH('Stata dataset (nominal)'!EZ$1, 'Fountain Inputs'!$A$1:$XX$1, 0))="", "", INDEX('Fountain Inputs'!$A$1:$XX$133, MATCH('Stata dataset (nominal)'!$A25, 'Fountain Inputs'!$A$1:$A$133, 0), MATCH('Stata dataset (nominal)'!EZ$1, 'Fountain Inputs'!$A$1:$XX$1, 0))),
Input_overrides!EZ25)</f>
        <v>118.203513336261</v>
      </c>
      <c r="FA25" s="15">
        <f>IF(Input_overrides!FA25="",
IF(INDEX('Fountain Inputs'!$A$1:$XX$133, MATCH('Stata dataset (nominal)'!$A25, 'Fountain Inputs'!$A$1:$A$133, 0), MATCH('Stata dataset (nominal)'!FA$1, 'Fountain Inputs'!$A$1:$XX$1, 0))="", "", INDEX('Fountain Inputs'!$A$1:$XX$133, MATCH('Stata dataset (nominal)'!$A25, 'Fountain Inputs'!$A$1:$A$133, 0), MATCH('Stata dataset (nominal)'!FA$1, 'Fountain Inputs'!$A$1:$XX$1, 0))),
Input_overrides!FA25)</f>
        <v>7.0475603423381399</v>
      </c>
      <c r="FB25" s="15">
        <f>IF(Input_overrides!FB25="",
IF(INDEX('Fountain Inputs'!$A$1:$XX$133, MATCH('Stata dataset (nominal)'!$A25, 'Fountain Inputs'!$A$1:$A$133, 0), MATCH('Stata dataset (nominal)'!FB$1, 'Fountain Inputs'!$A$1:$XX$1, 0))="", "", INDEX('Fountain Inputs'!$A$1:$XX$133, MATCH('Stata dataset (nominal)'!$A25, 'Fountain Inputs'!$A$1:$A$133, 0), MATCH('Stata dataset (nominal)'!FB$1, 'Fountain Inputs'!$A$1:$XX$1, 0))),
Input_overrides!FB25)</f>
        <v>1685.19897765821</v>
      </c>
      <c r="FC25" s="15">
        <f>IF(Input_overrides!FC25="",
IF(INDEX('Fountain Inputs'!$A$1:$XX$133, MATCH('Stata dataset (nominal)'!$A25, 'Fountain Inputs'!$A$1:$A$133, 0), MATCH('Stata dataset (nominal)'!FC$1, 'Fountain Inputs'!$A$1:$XX$1, 0))="", "", INDEX('Fountain Inputs'!$A$1:$XX$133, MATCH('Stata dataset (nominal)'!$A25, 'Fountain Inputs'!$A$1:$A$133, 0), MATCH('Stata dataset (nominal)'!FC$1, 'Fountain Inputs'!$A$1:$XX$1, 0))),
Input_overrides!FC25)</f>
        <v>0</v>
      </c>
      <c r="FD25" s="15">
        <f>IF(Input_overrides!FD25="",
IF(INDEX('Fountain Inputs'!$A$1:$XX$133, MATCH('Stata dataset (nominal)'!$A25, 'Fountain Inputs'!$A$1:$A$133, 0), MATCH('Stata dataset (nominal)'!FD$1, 'Fountain Inputs'!$A$1:$XX$1, 0))="", "", INDEX('Fountain Inputs'!$A$1:$XX$133, MATCH('Stata dataset (nominal)'!$A25, 'Fountain Inputs'!$A$1:$A$133, 0), MATCH('Stata dataset (nominal)'!FD$1, 'Fountain Inputs'!$A$1:$XX$1, 0))),
Input_overrides!FD25)</f>
        <v>0</v>
      </c>
      <c r="FE25" s="15">
        <f>IF(Input_overrides!FE25="",
IF(INDEX('Fountain Inputs'!$A$1:$XX$133, MATCH('Stata dataset (nominal)'!$A25, 'Fountain Inputs'!$A$1:$A$133, 0), MATCH('Stata dataset (nominal)'!FE$1, 'Fountain Inputs'!$A$1:$XX$1, 0))="", "", INDEX('Fountain Inputs'!$A$1:$XX$133, MATCH('Stata dataset (nominal)'!$A25, 'Fountain Inputs'!$A$1:$A$133, 0), MATCH('Stata dataset (nominal)'!FE$1, 'Fountain Inputs'!$A$1:$XX$1, 0))),
Input_overrides!FE25)</f>
        <v>0</v>
      </c>
      <c r="FF25" s="15">
        <f>IF(Input_overrides!FF25="",
IF(INDEX('Fountain Inputs'!$A$1:$XX$133, MATCH('Stata dataset (nominal)'!$A25, 'Fountain Inputs'!$A$1:$A$133, 0), MATCH('Stata dataset (nominal)'!FF$1, 'Fountain Inputs'!$A$1:$XX$1, 0))="", "", INDEX('Fountain Inputs'!$A$1:$XX$133, MATCH('Stata dataset (nominal)'!$A25, 'Fountain Inputs'!$A$1:$A$133, 0), MATCH('Stata dataset (nominal)'!FF$1, 'Fountain Inputs'!$A$1:$XX$1, 0))),
Input_overrides!FF25)</f>
        <v>1685.19897765822</v>
      </c>
      <c r="FG25" s="15">
        <f>IF(Input_overrides!FG25="",
IF(INDEX('Fountain Inputs'!$A$1:$XX$133, MATCH('Stata dataset (nominal)'!$A25, 'Fountain Inputs'!$A$1:$A$133, 0), MATCH('Stata dataset (nominal)'!FG$1, 'Fountain Inputs'!$A$1:$XX$1, 0))="", "", INDEX('Fountain Inputs'!$A$1:$XX$133, MATCH('Stata dataset (nominal)'!$A25, 'Fountain Inputs'!$A$1:$A$133, 0), MATCH('Stata dataset (nominal)'!FG$1, 'Fountain Inputs'!$A$1:$XX$1, 0))),
Input_overrides!FG25)</f>
        <v>1685.19897765822</v>
      </c>
      <c r="FH25" s="15">
        <f>IF(Input_overrides!FH25="",
IF(INDEX('Fountain Inputs'!$A$1:$XX$133, MATCH('Stata dataset (nominal)'!$A25, 'Fountain Inputs'!$A$1:$A$133, 0), MATCH('Stata dataset (nominal)'!FH$1, 'Fountain Inputs'!$A$1:$XX$1, 0))="", "", INDEX('Fountain Inputs'!$A$1:$XX$133, MATCH('Stata dataset (nominal)'!$A25, 'Fountain Inputs'!$A$1:$A$133, 0), MATCH('Stata dataset (nominal)'!FH$1, 'Fountain Inputs'!$A$1:$XX$1, 0))),
Input_overrides!FH25)</f>
        <v>0</v>
      </c>
      <c r="FI25" s="15">
        <f>IF(Input_overrides!FI25="",
IF(INDEX('Fountain Inputs'!$A$1:$XX$133, MATCH('Stata dataset (nominal)'!$A25, 'Fountain Inputs'!$A$1:$A$133, 0), MATCH('Stata dataset (nominal)'!FI$1, 'Fountain Inputs'!$A$1:$XX$1, 0))="", "", INDEX('Fountain Inputs'!$A$1:$XX$133, MATCH('Stata dataset (nominal)'!$A25, 'Fountain Inputs'!$A$1:$A$133, 0), MATCH('Stata dataset (nominal)'!FI$1, 'Fountain Inputs'!$A$1:$XX$1, 0))),
Input_overrides!FI25)</f>
        <v>0</v>
      </c>
      <c r="FJ25" s="15">
        <f>IF(Input_overrides!FJ25="",
IF(INDEX('Fountain Inputs'!$A$1:$XX$133, MATCH('Stata dataset (nominal)'!$A25, 'Fountain Inputs'!$A$1:$A$133, 0), MATCH('Stata dataset (nominal)'!FJ$1, 'Fountain Inputs'!$A$1:$XX$1, 0))="", "", INDEX('Fountain Inputs'!$A$1:$XX$133, MATCH('Stata dataset (nominal)'!$A25, 'Fountain Inputs'!$A$1:$A$133, 0), MATCH('Stata dataset (nominal)'!FJ$1, 'Fountain Inputs'!$A$1:$XX$1, 0))),
Input_overrides!FJ25)</f>
        <v>63.973841862291799</v>
      </c>
      <c r="FK25" s="15">
        <f>IF(Input_overrides!FK25="",
IF(INDEX('Fountain Inputs'!$A$1:$XX$133, MATCH('Stata dataset (nominal)'!$A25, 'Fountain Inputs'!$A$1:$A$133, 0), MATCH('Stata dataset (nominal)'!FK$1, 'Fountain Inputs'!$A$1:$XX$1, 0))="", "", INDEX('Fountain Inputs'!$A$1:$XX$133, MATCH('Stata dataset (nominal)'!$A25, 'Fountain Inputs'!$A$1:$A$133, 0), MATCH('Stata dataset (nominal)'!FK$1, 'Fountain Inputs'!$A$1:$XX$1, 0))),
Input_overrides!FK25)</f>
        <v>691.43806703084601</v>
      </c>
      <c r="FL25" s="15">
        <f>IF(Input_overrides!FL25="",
IF(INDEX('Fountain Inputs'!$A$1:$XX$133, MATCH('Stata dataset (nominal)'!$A25, 'Fountain Inputs'!$A$1:$A$133, 0), MATCH('Stata dataset (nominal)'!FL$1, 'Fountain Inputs'!$A$1:$XX$1, 0))="", "", INDEX('Fountain Inputs'!$A$1:$XX$133, MATCH('Stata dataset (nominal)'!$A25, 'Fountain Inputs'!$A$1:$A$133, 0), MATCH('Stata dataset (nominal)'!FL$1, 'Fountain Inputs'!$A$1:$XX$1, 0))),
Input_overrides!FL25)</f>
        <v>929.787068765085</v>
      </c>
      <c r="FM25" s="15">
        <f>IF(Input_overrides!FM25="",
IF(INDEX('Fountain Inputs'!$A$1:$XX$133, MATCH('Stata dataset (nominal)'!$A25, 'Fountain Inputs'!$A$1:$A$133, 0), MATCH('Stata dataset (nominal)'!FM$1, 'Fountain Inputs'!$A$1:$XX$1, 0))="", "", INDEX('Fountain Inputs'!$A$1:$XX$133, MATCH('Stata dataset (nominal)'!$A25, 'Fountain Inputs'!$A$1:$A$133, 0), MATCH('Stata dataset (nominal)'!FM$1, 'Fountain Inputs'!$A$1:$XX$1, 0))),
Input_overrides!FM25)</f>
        <v>1685.19897765822</v>
      </c>
      <c r="FN25" s="15">
        <f>IF(Input_overrides!FN25="",
IF(INDEX('Fountain Inputs'!$A$1:$XX$133, MATCH('Stata dataset (nominal)'!$A25, 'Fountain Inputs'!$A$1:$A$133, 0), MATCH('Stata dataset (nominal)'!FN$1, 'Fountain Inputs'!$A$1:$XX$1, 0))="", "", INDEX('Fountain Inputs'!$A$1:$XX$133, MATCH('Stata dataset (nominal)'!$A25, 'Fountain Inputs'!$A$1:$A$133, 0), MATCH('Stata dataset (nominal)'!FN$1, 'Fountain Inputs'!$A$1:$XX$1, 0))),
Input_overrides!FN25)</f>
        <v>0</v>
      </c>
      <c r="FO25" s="15">
        <f>IF(Input_overrides!FO25="",
IF(INDEX('Fountain Inputs'!$A$1:$XX$133, MATCH('Stata dataset (nominal)'!$A25, 'Fountain Inputs'!$A$1:$A$133, 0), MATCH('Stata dataset (nominal)'!FO$1, 'Fountain Inputs'!$A$1:$XX$1, 0))="", "", INDEX('Fountain Inputs'!$A$1:$XX$133, MATCH('Stata dataset (nominal)'!$A25, 'Fountain Inputs'!$A$1:$A$133, 0), MATCH('Stata dataset (nominal)'!FO$1, 'Fountain Inputs'!$A$1:$XX$1, 0))),
Input_overrides!FO25)</f>
        <v>10.4249381731657</v>
      </c>
      <c r="FP25" s="15">
        <f>IF(Input_overrides!FP25="",
IF(INDEX('Fountain Inputs'!$A$1:$XX$133, MATCH('Stata dataset (nominal)'!$A25, 'Fountain Inputs'!$A$1:$A$133, 0), MATCH('Stata dataset (nominal)'!FP$1, 'Fountain Inputs'!$A$1:$XX$1, 0))="", "", INDEX('Fountain Inputs'!$A$1:$XX$133, MATCH('Stata dataset (nominal)'!$A25, 'Fountain Inputs'!$A$1:$A$133, 0), MATCH('Stata dataset (nominal)'!FP$1, 'Fountain Inputs'!$A$1:$XX$1, 0))),
Input_overrides!FP25)</f>
        <v>87.022605680853403</v>
      </c>
      <c r="FQ25" s="15">
        <f>IF(Input_overrides!FQ25="",
IF(INDEX('Fountain Inputs'!$A$1:$XX$133, MATCH('Stata dataset (nominal)'!$A25, 'Fountain Inputs'!$A$1:$A$133, 0), MATCH('Stata dataset (nominal)'!FQ$1, 'Fountain Inputs'!$A$1:$XX$1, 0))="", "", INDEX('Fountain Inputs'!$A$1:$XX$133, MATCH('Stata dataset (nominal)'!$A25, 'Fountain Inputs'!$A$1:$A$133, 0), MATCH('Stata dataset (nominal)'!FQ$1, 'Fountain Inputs'!$A$1:$XX$1, 0))),
Input_overrides!FQ25)</f>
        <v>204.97802416953999</v>
      </c>
      <c r="FR25" s="15">
        <f>IF(Input_overrides!FR25="",
IF(INDEX('Fountain Inputs'!$A$1:$XX$133, MATCH('Stata dataset (nominal)'!$A25, 'Fountain Inputs'!$A$1:$A$133, 0), MATCH('Stata dataset (nominal)'!FR$1, 'Fountain Inputs'!$A$1:$XX$1, 0))="", "", INDEX('Fountain Inputs'!$A$1:$XX$133, MATCH('Stata dataset (nominal)'!$A25, 'Fountain Inputs'!$A$1:$A$133, 0), MATCH('Stata dataset (nominal)'!FR$1, 'Fountain Inputs'!$A$1:$XX$1, 0))),
Input_overrides!FR25)</f>
        <v>1382.7734096346601</v>
      </c>
      <c r="FS25" s="15">
        <f>IF(Input_overrides!FS25="",
IF(INDEX('Fountain Inputs'!$A$1:$XX$133, MATCH('Stata dataset (nominal)'!$A25, 'Fountain Inputs'!$A$1:$A$133, 0), MATCH('Stata dataset (nominal)'!FS$1, 'Fountain Inputs'!$A$1:$XX$1, 0))="", "", INDEX('Fountain Inputs'!$A$1:$XX$133, MATCH('Stata dataset (nominal)'!$A25, 'Fountain Inputs'!$A$1:$A$133, 0), MATCH('Stata dataset (nominal)'!FS$1, 'Fountain Inputs'!$A$1:$XX$1, 0))),
Input_overrides!FS25)</f>
        <v>1685.19897765821</v>
      </c>
      <c r="FT25" s="15">
        <f>IF(Input_overrides!FT25="",
IF(INDEX('Fountain Inputs'!$A$1:$XX$133, MATCH('Stata dataset (nominal)'!$A25, 'Fountain Inputs'!$A$1:$A$133, 0), MATCH('Stata dataset (nominal)'!FT$1, 'Fountain Inputs'!$A$1:$XX$1, 0))="", "", INDEX('Fountain Inputs'!$A$1:$XX$133, MATCH('Stata dataset (nominal)'!$A25, 'Fountain Inputs'!$A$1:$A$133, 0), MATCH('Stata dataset (nominal)'!FT$1, 'Fountain Inputs'!$A$1:$XX$1, 0))),
Input_overrides!FT25)</f>
        <v>0</v>
      </c>
      <c r="FU25" s="15">
        <f>IF(Input_overrides!FU25="",
IF(INDEX('Fountain Inputs'!$A$1:$XX$133, MATCH('Stata dataset (nominal)'!$A25, 'Fountain Inputs'!$A$1:$A$133, 0), MATCH('Stata dataset (nominal)'!FU$1, 'Fountain Inputs'!$A$1:$XX$1, 0))="", "", INDEX('Fountain Inputs'!$A$1:$XX$133, MATCH('Stata dataset (nominal)'!$A25, 'Fountain Inputs'!$A$1:$A$133, 0), MATCH('Stata dataset (nominal)'!FU$1, 'Fountain Inputs'!$A$1:$XX$1, 0))),
Input_overrides!FU25)</f>
        <v>127.679513244121</v>
      </c>
      <c r="FV25" s="15">
        <f>IF(Input_overrides!FV25="",
IF(INDEX('Fountain Inputs'!$A$1:$XX$133, MATCH('Stata dataset (nominal)'!$A25, 'Fountain Inputs'!$A$1:$A$133, 0), MATCH('Stata dataset (nominal)'!FV$1, 'Fountain Inputs'!$A$1:$XX$1, 0))="", "", INDEX('Fountain Inputs'!$A$1:$XX$133, MATCH('Stata dataset (nominal)'!$A25, 'Fountain Inputs'!$A$1:$A$133, 0), MATCH('Stata dataset (nominal)'!FV$1, 'Fountain Inputs'!$A$1:$XX$1, 0))),
Input_overrides!FV25)</f>
        <v>1113.2241713594999</v>
      </c>
      <c r="FW25" s="15">
        <f>IF(Input_overrides!FW25="",
IF(INDEX('Fountain Inputs'!$A$1:$XX$133, MATCH('Stata dataset (nominal)'!$A25, 'Fountain Inputs'!$A$1:$A$133, 0), MATCH('Stata dataset (nominal)'!FW$1, 'Fountain Inputs'!$A$1:$XX$1, 0))="", "", INDEX('Fountain Inputs'!$A$1:$XX$133, MATCH('Stata dataset (nominal)'!$A25, 'Fountain Inputs'!$A$1:$A$133, 0), MATCH('Stata dataset (nominal)'!FW$1, 'Fountain Inputs'!$A$1:$XX$1, 0))),
Input_overrides!FW25)</f>
        <v>0</v>
      </c>
      <c r="FX25" s="15">
        <f>IF(Input_overrides!FX25="",
IF(INDEX('Fountain Inputs'!$A$1:$XX$133, MATCH('Stata dataset (nominal)'!$A25, 'Fountain Inputs'!$A$1:$A$133, 0), MATCH('Stata dataset (nominal)'!FX$1, 'Fountain Inputs'!$A$1:$XX$1, 0))="", "", INDEX('Fountain Inputs'!$A$1:$XX$133, MATCH('Stata dataset (nominal)'!$A25, 'Fountain Inputs'!$A$1:$A$133, 0), MATCH('Stata dataset (nominal)'!FX$1, 'Fountain Inputs'!$A$1:$XX$1, 0))),
Input_overrides!FX25)</f>
        <v>21.9587143298115</v>
      </c>
      <c r="FY25" s="15">
        <f>IF(Input_overrides!FY25="",
IF(INDEX('Fountain Inputs'!$A$1:$XX$133, MATCH('Stata dataset (nominal)'!$A25, 'Fountain Inputs'!$A$1:$A$133, 0), MATCH('Stata dataset (nominal)'!FY$1, 'Fountain Inputs'!$A$1:$XX$1, 0))="", "", INDEX('Fountain Inputs'!$A$1:$XX$133, MATCH('Stata dataset (nominal)'!$A25, 'Fountain Inputs'!$A$1:$A$133, 0), MATCH('Stata dataset (nominal)'!FY$1, 'Fountain Inputs'!$A$1:$XX$1, 0))),
Input_overrides!FY25)</f>
        <v>285.56911923179598</v>
      </c>
      <c r="FZ25" s="15">
        <f>IF(Input_overrides!FZ25="",
IF(INDEX('Fountain Inputs'!$A$1:$XX$133, MATCH('Stata dataset (nominal)'!$A25, 'Fountain Inputs'!$A$1:$A$133, 0), MATCH('Stata dataset (nominal)'!FZ$1, 'Fountain Inputs'!$A$1:$XX$1, 0))="", "", INDEX('Fountain Inputs'!$A$1:$XX$133, MATCH('Stata dataset (nominal)'!$A25, 'Fountain Inputs'!$A$1:$A$133, 0), MATCH('Stata dataset (nominal)'!FZ$1, 'Fountain Inputs'!$A$1:$XX$1, 0))),
Input_overrides!FZ25)</f>
        <v>57.984472061099503</v>
      </c>
      <c r="GA25" s="15">
        <f>IF(Input_overrides!GA25="",
IF(INDEX('Fountain Inputs'!$A$1:$XX$133, MATCH('Stata dataset (nominal)'!$A25, 'Fountain Inputs'!$A$1:$A$133, 0), MATCH('Stata dataset (nominal)'!GA$1, 'Fountain Inputs'!$A$1:$XX$1, 0))="", "", INDEX('Fountain Inputs'!$A$1:$XX$133, MATCH('Stata dataset (nominal)'!$A25, 'Fountain Inputs'!$A$1:$A$133, 0), MATCH('Stata dataset (nominal)'!GA$1, 'Fountain Inputs'!$A$1:$XX$1, 0))),
Input_overrides!GA25)</f>
        <v>1606.41599022632</v>
      </c>
      <c r="GB25" s="15">
        <f>IF(Input_overrides!GB25="",
IF(INDEX('Fountain Inputs'!$A$1:$XX$133, MATCH('Stata dataset (nominal)'!$A25, 'Fountain Inputs'!$A$1:$A$133, 0), MATCH('Stata dataset (nominal)'!GB$1, 'Fountain Inputs'!$A$1:$XX$1, 0))="", "", INDEX('Fountain Inputs'!$A$1:$XX$133, MATCH('Stata dataset (nominal)'!$A25, 'Fountain Inputs'!$A$1:$A$133, 0), MATCH('Stata dataset (nominal)'!GB$1, 'Fountain Inputs'!$A$1:$XX$1, 0))),
Input_overrides!GB25)</f>
        <v>0</v>
      </c>
      <c r="GC25" s="15">
        <f>IF(Input_overrides!GC25="",
IF(INDEX('Fountain Inputs'!$A$1:$XX$133, MATCH('Stata dataset (nominal)'!$A25, 'Fountain Inputs'!$A$1:$A$133, 0), MATCH('Stata dataset (nominal)'!GC$1, 'Fountain Inputs'!$A$1:$XX$1, 0))="", "", INDEX('Fountain Inputs'!$A$1:$XX$133, MATCH('Stata dataset (nominal)'!$A25, 'Fountain Inputs'!$A$1:$A$133, 0), MATCH('Stata dataset (nominal)'!GC$1, 'Fountain Inputs'!$A$1:$XX$1, 0))),
Input_overrides!GC25)</f>
        <v>0</v>
      </c>
      <c r="GD25" s="15">
        <f>IF(Input_overrides!GD25="",
IF(INDEX('Fountain Inputs'!$A$1:$XX$133, MATCH('Stata dataset (nominal)'!$A25, 'Fountain Inputs'!$A$1:$A$133, 0), MATCH('Stata dataset (nominal)'!GD$1, 'Fountain Inputs'!$A$1:$XX$1, 0))="", "", INDEX('Fountain Inputs'!$A$1:$XX$133, MATCH('Stata dataset (nominal)'!$A25, 'Fountain Inputs'!$A$1:$A$133, 0), MATCH('Stata dataset (nominal)'!GD$1, 'Fountain Inputs'!$A$1:$XX$1, 0))),
Input_overrides!GD25)</f>
        <v>21.9587143298115</v>
      </c>
      <c r="GE25" s="15">
        <f>IF(Input_overrides!GE25="",
IF(INDEX('Fountain Inputs'!$A$1:$XX$133, MATCH('Stata dataset (nominal)'!$A25, 'Fountain Inputs'!$A$1:$A$133, 0), MATCH('Stata dataset (nominal)'!GE$1, 'Fountain Inputs'!$A$1:$XX$1, 0))="", "", INDEX('Fountain Inputs'!$A$1:$XX$133, MATCH('Stata dataset (nominal)'!$A25, 'Fountain Inputs'!$A$1:$A$133, 0), MATCH('Stata dataset (nominal)'!GE$1, 'Fountain Inputs'!$A$1:$XX$1, 0))),
Input_overrides!GE25)</f>
        <v>1584.4572758965201</v>
      </c>
      <c r="GF25" s="15">
        <f>IF(Input_overrides!GF25="",
IF(INDEX('Fountain Inputs'!$A$1:$XX$133, MATCH('Stata dataset (nominal)'!$A25, 'Fountain Inputs'!$A$1:$A$133, 0), MATCH('Stata dataset (nominal)'!GF$1, 'Fountain Inputs'!$A$1:$XX$1, 0))="", "", INDEX('Fountain Inputs'!$A$1:$XX$133, MATCH('Stata dataset (nominal)'!$A25, 'Fountain Inputs'!$A$1:$A$133, 0), MATCH('Stata dataset (nominal)'!GF$1, 'Fountain Inputs'!$A$1:$XX$1, 0))),
Input_overrides!GF25)</f>
        <v>1606.41599022633</v>
      </c>
      <c r="GG25" s="15">
        <f>IF(Input_overrides!GG25="",
IF(INDEX('Fountain Inputs'!$A$1:$XX$133, MATCH('Stata dataset (nominal)'!$A25, 'Fountain Inputs'!$A$1:$A$133, 0), MATCH('Stata dataset (nominal)'!GG$1, 'Fountain Inputs'!$A$1:$XX$1, 0))="", "", INDEX('Fountain Inputs'!$A$1:$XX$133, MATCH('Stata dataset (nominal)'!$A25, 'Fountain Inputs'!$A$1:$A$133, 0), MATCH('Stata dataset (nominal)'!GG$1, 'Fountain Inputs'!$A$1:$XX$1, 0))),
Input_overrides!GG25)</f>
        <v>0</v>
      </c>
      <c r="GH25" s="15">
        <f>IF(Input_overrides!GH25="",
IF(INDEX('Fountain Inputs'!$A$1:$XX$133, MATCH('Stata dataset (nominal)'!$A25, 'Fountain Inputs'!$A$1:$A$133, 0), MATCH('Stata dataset (nominal)'!GH$1, 'Fountain Inputs'!$A$1:$XX$1, 0))="", "", INDEX('Fountain Inputs'!$A$1:$XX$133, MATCH('Stata dataset (nominal)'!$A25, 'Fountain Inputs'!$A$1:$A$133, 0), MATCH('Stata dataset (nominal)'!GH$1, 'Fountain Inputs'!$A$1:$XX$1, 0))),
Input_overrides!GH25)</f>
        <v>0</v>
      </c>
      <c r="GI25" s="15">
        <f>IF(Input_overrides!GI25="",
IF(INDEX('Fountain Inputs'!$A$1:$XX$133, MATCH('Stata dataset (nominal)'!$A25, 'Fountain Inputs'!$A$1:$A$133, 0), MATCH('Stata dataset (nominal)'!GI$1, 'Fountain Inputs'!$A$1:$XX$1, 0))="", "", INDEX('Fountain Inputs'!$A$1:$XX$133, MATCH('Stata dataset (nominal)'!$A25, 'Fountain Inputs'!$A$1:$A$133, 0), MATCH('Stata dataset (nominal)'!GI$1, 'Fountain Inputs'!$A$1:$XX$1, 0))),
Input_overrides!GI25)</f>
        <v>26.238853882169199</v>
      </c>
      <c r="GJ25" s="15">
        <f>IF(Input_overrides!GJ25="",
IF(INDEX('Fountain Inputs'!$A$1:$XX$133, MATCH('Stata dataset (nominal)'!$A25, 'Fountain Inputs'!$A$1:$A$133, 0), MATCH('Stata dataset (nominal)'!GJ$1, 'Fountain Inputs'!$A$1:$XX$1, 0))="", "", INDEX('Fountain Inputs'!$A$1:$XX$133, MATCH('Stata dataset (nominal)'!$A25, 'Fountain Inputs'!$A$1:$A$133, 0), MATCH('Stata dataset (nominal)'!GJ$1, 'Fountain Inputs'!$A$1:$XX$1, 0))),
Input_overrides!GJ25)</f>
        <v>1489.9182291551001</v>
      </c>
      <c r="GK25" s="15">
        <f>IF(Input_overrides!GK25="",
IF(INDEX('Fountain Inputs'!$A$1:$XX$133, MATCH('Stata dataset (nominal)'!$A25, 'Fountain Inputs'!$A$1:$A$133, 0), MATCH('Stata dataset (nominal)'!GK$1, 'Fountain Inputs'!$A$1:$XX$1, 0))="", "", INDEX('Fountain Inputs'!$A$1:$XX$133, MATCH('Stata dataset (nominal)'!$A25, 'Fountain Inputs'!$A$1:$A$133, 0), MATCH('Stata dataset (nominal)'!GK$1, 'Fountain Inputs'!$A$1:$XX$1, 0))),
Input_overrides!GK25)</f>
        <v>90.258907189067102</v>
      </c>
      <c r="GL25" s="15">
        <f>IF(Input_overrides!GL25="",
IF(INDEX('Fountain Inputs'!$A$1:$XX$133, MATCH('Stata dataset (nominal)'!$A25, 'Fountain Inputs'!$A$1:$A$133, 0), MATCH('Stata dataset (nominal)'!GL$1, 'Fountain Inputs'!$A$1:$XX$1, 0))="", "", INDEX('Fountain Inputs'!$A$1:$XX$133, MATCH('Stata dataset (nominal)'!$A25, 'Fountain Inputs'!$A$1:$A$133, 0), MATCH('Stata dataset (nominal)'!GL$1, 'Fountain Inputs'!$A$1:$XX$1, 0))),
Input_overrides!GL25)</f>
        <v>1606.41599022633</v>
      </c>
      <c r="GM25" s="15">
        <f>IF(Input_overrides!GM25="",
IF(INDEX('Fountain Inputs'!$A$1:$XX$133, MATCH('Stata dataset (nominal)'!$A25, 'Fountain Inputs'!$A$1:$A$133, 0), MATCH('Stata dataset (nominal)'!GM$1, 'Fountain Inputs'!$A$1:$XX$1, 0))="", "", INDEX('Fountain Inputs'!$A$1:$XX$133, MATCH('Stata dataset (nominal)'!$A25, 'Fountain Inputs'!$A$1:$A$133, 0), MATCH('Stata dataset (nominal)'!GM$1, 'Fountain Inputs'!$A$1:$XX$1, 0))),
Input_overrides!GM25)</f>
        <v>0</v>
      </c>
      <c r="GN25" s="15">
        <f>IF(Input_overrides!GN25="",
IF(INDEX('Fountain Inputs'!$A$1:$XX$133, MATCH('Stata dataset (nominal)'!$A25, 'Fountain Inputs'!$A$1:$A$133, 0), MATCH('Stata dataset (nominal)'!GN$1, 'Fountain Inputs'!$A$1:$XX$1, 0))="", "", INDEX('Fountain Inputs'!$A$1:$XX$133, MATCH('Stata dataset (nominal)'!$A25, 'Fountain Inputs'!$A$1:$A$133, 0), MATCH('Stata dataset (nominal)'!GN$1, 'Fountain Inputs'!$A$1:$XX$1, 0))),
Input_overrides!GN25)</f>
        <v>0</v>
      </c>
      <c r="GO25" s="15">
        <f>IF(Input_overrides!GO25="",
IF(INDEX('Fountain Inputs'!$A$1:$XX$133, MATCH('Stata dataset (nominal)'!$A25, 'Fountain Inputs'!$A$1:$A$133, 0), MATCH('Stata dataset (nominal)'!GO$1, 'Fountain Inputs'!$A$1:$XX$1, 0))="", "", INDEX('Fountain Inputs'!$A$1:$XX$133, MATCH('Stata dataset (nominal)'!$A25, 'Fountain Inputs'!$A$1:$A$133, 0), MATCH('Stata dataset (nominal)'!GO$1, 'Fountain Inputs'!$A$1:$XX$1, 0))),
Input_overrides!GO25)</f>
        <v>140.841513703034</v>
      </c>
      <c r="GP25" s="15">
        <f>IF(Input_overrides!GP25="",
IF(INDEX('Fountain Inputs'!$A$1:$XX$133, MATCH('Stata dataset (nominal)'!$A25, 'Fountain Inputs'!$A$1:$A$133, 0), MATCH('Stata dataset (nominal)'!GP$1, 'Fountain Inputs'!$A$1:$XX$1, 0))="", "", INDEX('Fountain Inputs'!$A$1:$XX$133, MATCH('Stata dataset (nominal)'!$A25, 'Fountain Inputs'!$A$1:$A$133, 0), MATCH('Stata dataset (nominal)'!GP$1, 'Fountain Inputs'!$A$1:$XX$1, 0))),
Input_overrides!GP25)</f>
        <v>328.106510936674</v>
      </c>
      <c r="GQ25" s="15">
        <f>IF(Input_overrides!GQ25="",
IF(INDEX('Fountain Inputs'!$A$1:$XX$133, MATCH('Stata dataset (nominal)'!$A25, 'Fountain Inputs'!$A$1:$A$133, 0), MATCH('Stata dataset (nominal)'!GQ$1, 'Fountain Inputs'!$A$1:$XX$1, 0))="", "", INDEX('Fountain Inputs'!$A$1:$XX$133, MATCH('Stata dataset (nominal)'!$A25, 'Fountain Inputs'!$A$1:$A$133, 0), MATCH('Stata dataset (nominal)'!GQ$1, 'Fountain Inputs'!$A$1:$XX$1, 0))),
Input_overrides!GQ25)</f>
        <v>1137.46796558663</v>
      </c>
      <c r="GR25" s="15">
        <f>IF(Input_overrides!GR25="",
IF(INDEX('Fountain Inputs'!$A$1:$XX$133, MATCH('Stata dataset (nominal)'!$A25, 'Fountain Inputs'!$A$1:$A$133, 0), MATCH('Stata dataset (nominal)'!GR$1, 'Fountain Inputs'!$A$1:$XX$1, 0))="", "", INDEX('Fountain Inputs'!$A$1:$XX$133, MATCH('Stata dataset (nominal)'!$A25, 'Fountain Inputs'!$A$1:$A$133, 0), MATCH('Stata dataset (nominal)'!GR$1, 'Fountain Inputs'!$A$1:$XX$1, 0))),
Input_overrides!GR25)</f>
        <v>1606.41599022633</v>
      </c>
      <c r="GS25" s="15">
        <f>IF(Input_overrides!GS25="",
IF(INDEX('Fountain Inputs'!$A$1:$XX$133, MATCH('Stata dataset (nominal)'!$A25, 'Fountain Inputs'!$A$1:$A$133, 0), MATCH('Stata dataset (nominal)'!GS$1, 'Fountain Inputs'!$A$1:$XX$1, 0))="", "", INDEX('Fountain Inputs'!$A$1:$XX$133, MATCH('Stata dataset (nominal)'!$A25, 'Fountain Inputs'!$A$1:$A$133, 0), MATCH('Stata dataset (nominal)'!GS$1, 'Fountain Inputs'!$A$1:$XX$1, 0))),
Input_overrides!GS25)</f>
        <v>0</v>
      </c>
      <c r="GT25" s="15">
        <f>IF(Input_overrides!GT25="",
IF(INDEX('Fountain Inputs'!$A$1:$XX$133, MATCH('Stata dataset (nominal)'!$A25, 'Fountain Inputs'!$A$1:$A$133, 0), MATCH('Stata dataset (nominal)'!GT$1, 'Fountain Inputs'!$A$1:$XX$1, 0))="", "", INDEX('Fountain Inputs'!$A$1:$XX$133, MATCH('Stata dataset (nominal)'!$A25, 'Fountain Inputs'!$A$1:$A$133, 0), MATCH('Stata dataset (nominal)'!GT$1, 'Fountain Inputs'!$A$1:$XX$1, 0))),
Input_overrides!GT25)</f>
        <v>523.45891902032997</v>
      </c>
      <c r="GU25" s="15">
        <f>IF(Input_overrides!GU25="",
IF(INDEX('Fountain Inputs'!$A$1:$XX$133, MATCH('Stata dataset (nominal)'!$A25, 'Fountain Inputs'!$A$1:$A$133, 0), MATCH('Stata dataset (nominal)'!GU$1, 'Fountain Inputs'!$A$1:$XX$1, 0))="", "", INDEX('Fountain Inputs'!$A$1:$XX$133, MATCH('Stata dataset (nominal)'!$A25, 'Fountain Inputs'!$A$1:$A$133, 0), MATCH('Stata dataset (nominal)'!GU$1, 'Fountain Inputs'!$A$1:$XX$1, 0))),
Input_overrides!GU25)</f>
        <v>2135.91008753304</v>
      </c>
      <c r="GV25" s="15">
        <f>IF(Input_overrides!GV25="",
IF(INDEX('Fountain Inputs'!$A$1:$XX$133, MATCH('Stata dataset (nominal)'!$A25, 'Fountain Inputs'!$A$1:$A$133, 0), MATCH('Stata dataset (nominal)'!GV$1, 'Fountain Inputs'!$A$1:$XX$1, 0))="", "", INDEX('Fountain Inputs'!$A$1:$XX$133, MATCH('Stata dataset (nominal)'!$A25, 'Fountain Inputs'!$A$1:$A$133, 0), MATCH('Stata dataset (nominal)'!GV$1, 'Fountain Inputs'!$A$1:$XX$1, 0))),
Input_overrides!GV25)</f>
        <v>0</v>
      </c>
      <c r="GW25" s="15">
        <f>IF(Input_overrides!GW25="",
IF(INDEX('Fountain Inputs'!$A$1:$XX$133, MATCH('Stata dataset (nominal)'!$A25, 'Fountain Inputs'!$A$1:$A$133, 0), MATCH('Stata dataset (nominal)'!GW$1, 'Fountain Inputs'!$A$1:$XX$1, 0))="", "", INDEX('Fountain Inputs'!$A$1:$XX$133, MATCH('Stata dataset (nominal)'!$A25, 'Fountain Inputs'!$A$1:$A$133, 0), MATCH('Stata dataset (nominal)'!GW$1, 'Fountain Inputs'!$A$1:$XX$1, 0))),
Input_overrides!GW25)</f>
        <v>204.398959534</v>
      </c>
      <c r="GX25" s="15">
        <f>IF(Input_overrides!GX25="",
IF(INDEX('Fountain Inputs'!$A$1:$XX$133, MATCH('Stata dataset (nominal)'!$A25, 'Fountain Inputs'!$A$1:$A$133, 0), MATCH('Stata dataset (nominal)'!GX$1, 'Fountain Inputs'!$A$1:$XX$1, 0))="", "", INDEX('Fountain Inputs'!$A$1:$XX$133, MATCH('Stata dataset (nominal)'!$A25, 'Fountain Inputs'!$A$1:$A$133, 0), MATCH('Stata dataset (nominal)'!GX$1, 'Fountain Inputs'!$A$1:$XX$1, 0))),
Input_overrides!GX25)</f>
        <v>556.83741002549198</v>
      </c>
      <c r="GY25" s="15">
        <f>IF(Input_overrides!GY25="",
IF(INDEX('Fountain Inputs'!$A$1:$XX$133, MATCH('Stata dataset (nominal)'!$A25, 'Fountain Inputs'!$A$1:$A$133, 0), MATCH('Stata dataset (nominal)'!GY$1, 'Fountain Inputs'!$A$1:$XX$1, 0))="", "", INDEX('Fountain Inputs'!$A$1:$XX$133, MATCH('Stata dataset (nominal)'!$A25, 'Fountain Inputs'!$A$1:$A$133, 0), MATCH('Stata dataset (nominal)'!GY$1, 'Fountain Inputs'!$A$1:$XX$1, 0))),
Input_overrides!GY25)</f>
        <v>704.46717972712804</v>
      </c>
      <c r="GZ25" s="15">
        <f>IF(Input_overrides!GZ25="",
IF(INDEX('Fountain Inputs'!$A$1:$XX$133, MATCH('Stata dataset (nominal)'!$A25, 'Fountain Inputs'!$A$1:$A$133, 0), MATCH('Stata dataset (nominal)'!GZ$1, 'Fountain Inputs'!$A$1:$XX$1, 0))="", "", INDEX('Fountain Inputs'!$A$1:$XX$133, MATCH('Stata dataset (nominal)'!$A25, 'Fountain Inputs'!$A$1:$A$133, 0), MATCH('Stata dataset (nominal)'!GZ$1, 'Fountain Inputs'!$A$1:$XX$1, 0))),
Input_overrides!GZ25)</f>
        <v>4125.0725558399899</v>
      </c>
      <c r="HA25" s="15">
        <f>IF(Input_overrides!HA25="",
IF(INDEX('Fountain Inputs'!$A$1:$XX$133, MATCH('Stata dataset (nominal)'!$A25, 'Fountain Inputs'!$A$1:$A$133, 0), MATCH('Stata dataset (nominal)'!HA$1, 'Fountain Inputs'!$A$1:$XX$1, 0))="", "", INDEX('Fountain Inputs'!$A$1:$XX$133, MATCH('Stata dataset (nominal)'!$A25, 'Fountain Inputs'!$A$1:$A$133, 0), MATCH('Stata dataset (nominal)'!HA$1, 'Fountain Inputs'!$A$1:$XX$1, 0))),
Input_overrides!HA25)</f>
        <v>0</v>
      </c>
      <c r="HB25" s="15">
        <f>IF(Input_overrides!HB25="",
IF(INDEX('Fountain Inputs'!$A$1:$XX$133, MATCH('Stata dataset (nominal)'!$A25, 'Fountain Inputs'!$A$1:$A$133, 0), MATCH('Stata dataset (nominal)'!HB$1, 'Fountain Inputs'!$A$1:$XX$1, 0))="", "", INDEX('Fountain Inputs'!$A$1:$XX$133, MATCH('Stata dataset (nominal)'!$A25, 'Fountain Inputs'!$A$1:$A$133, 0), MATCH('Stata dataset (nominal)'!HB$1, 'Fountain Inputs'!$A$1:$XX$1, 0))),
Input_overrides!HB25)</f>
        <v>247.475618762403</v>
      </c>
      <c r="HC25" s="15">
        <f>IF(Input_overrides!HC25="",
IF(INDEX('Fountain Inputs'!$A$1:$XX$133, MATCH('Stata dataset (nominal)'!$A25, 'Fountain Inputs'!$A$1:$A$133, 0), MATCH('Stata dataset (nominal)'!HC$1, 'Fountain Inputs'!$A$1:$XX$1, 0))="", "", INDEX('Fountain Inputs'!$A$1:$XX$133, MATCH('Stata dataset (nominal)'!$A25, 'Fountain Inputs'!$A$1:$A$133, 0), MATCH('Stata dataset (nominal)'!HC$1, 'Fountain Inputs'!$A$1:$XX$1, 0))),
Input_overrides!HC25)</f>
        <v>51.565572297968501</v>
      </c>
      <c r="HD25" s="15">
        <f>IF(Input_overrides!HD25="",
IF(INDEX('Fountain Inputs'!$A$1:$XX$133, MATCH('Stata dataset (nominal)'!$A25, 'Fountain Inputs'!$A$1:$A$133, 0), MATCH('Stata dataset (nominal)'!HD$1, 'Fountain Inputs'!$A$1:$XX$1, 0))="", "", INDEX('Fountain Inputs'!$A$1:$XX$133, MATCH('Stata dataset (nominal)'!$A25, 'Fountain Inputs'!$A$1:$A$133, 0), MATCH('Stata dataset (nominal)'!HD$1, 'Fountain Inputs'!$A$1:$XX$1, 0))),
Input_overrides!HD25)</f>
        <v>3826.0313647796202</v>
      </c>
      <c r="HE25" s="15">
        <f>IF(Input_overrides!HE25="",
IF(INDEX('Fountain Inputs'!$A$1:$XX$133, MATCH('Stata dataset (nominal)'!$A25, 'Fountain Inputs'!$A$1:$A$133, 0), MATCH('Stata dataset (nominal)'!HE$1, 'Fountain Inputs'!$A$1:$XX$1, 0))="", "", INDEX('Fountain Inputs'!$A$1:$XX$133, MATCH('Stata dataset (nominal)'!$A25, 'Fountain Inputs'!$A$1:$A$133, 0), MATCH('Stata dataset (nominal)'!HE$1, 'Fountain Inputs'!$A$1:$XX$1, 0))),
Input_overrides!HE25)</f>
        <v>4125.0725558399899</v>
      </c>
      <c r="HF25" s="15">
        <f>IF(Input_overrides!HF25="",
IF(INDEX('Fountain Inputs'!$A$1:$XX$133, MATCH('Stata dataset (nominal)'!$A25, 'Fountain Inputs'!$A$1:$A$133, 0), MATCH('Stata dataset (nominal)'!HF$1, 'Fountain Inputs'!$A$1:$XX$1, 0))="", "", INDEX('Fountain Inputs'!$A$1:$XX$133, MATCH('Stata dataset (nominal)'!$A25, 'Fountain Inputs'!$A$1:$A$133, 0), MATCH('Stata dataset (nominal)'!HF$1, 'Fountain Inputs'!$A$1:$XX$1, 0))),
Input_overrides!HF25)</f>
        <v>79.887241415379094</v>
      </c>
      <c r="HG25" s="15">
        <f>IF(Input_overrides!HG25="",
IF(INDEX('Fountain Inputs'!$A$1:$XX$133, MATCH('Stata dataset (nominal)'!$A25, 'Fountain Inputs'!$A$1:$A$133, 0), MATCH('Stata dataset (nominal)'!HG$1, 'Fountain Inputs'!$A$1:$XX$1, 0))="", "", INDEX('Fountain Inputs'!$A$1:$XX$133, MATCH('Stata dataset (nominal)'!$A25, 'Fountain Inputs'!$A$1:$A$133, 0), MATCH('Stata dataset (nominal)'!HG$1, 'Fountain Inputs'!$A$1:$XX$1, 0))),
Input_overrides!HG25)</f>
        <v>230.427957740414</v>
      </c>
      <c r="HH25" s="15">
        <f>IF(Input_overrides!HH25="",
IF(INDEX('Fountain Inputs'!$A$1:$XX$133, MATCH('Stata dataset (nominal)'!$A25, 'Fountain Inputs'!$A$1:$A$133, 0), MATCH('Stata dataset (nominal)'!HH$1, 'Fountain Inputs'!$A$1:$XX$1, 0))="", "", INDEX('Fountain Inputs'!$A$1:$XX$133, MATCH('Stata dataset (nominal)'!$A25, 'Fountain Inputs'!$A$1:$A$133, 0), MATCH('Stata dataset (nominal)'!HH$1, 'Fountain Inputs'!$A$1:$XX$1, 0))),
Input_overrides!HH25)</f>
        <v>185.381264405346</v>
      </c>
      <c r="HI25" s="15">
        <f>IF(Input_overrides!HI25="",
IF(INDEX('Fountain Inputs'!$A$1:$XX$133, MATCH('Stata dataset (nominal)'!$A25, 'Fountain Inputs'!$A$1:$A$133, 0), MATCH('Stata dataset (nominal)'!HI$1, 'Fountain Inputs'!$A$1:$XX$1, 0))="", "", INDEX('Fountain Inputs'!$A$1:$XX$133, MATCH('Stata dataset (nominal)'!$A25, 'Fountain Inputs'!$A$1:$A$133, 0), MATCH('Stata dataset (nominal)'!HI$1, 'Fountain Inputs'!$A$1:$XX$1, 0))),
Input_overrides!HI25)</f>
        <v>3593.1914681681301</v>
      </c>
      <c r="HJ25" s="15">
        <f>IF(Input_overrides!HJ25="",
IF(INDEX('Fountain Inputs'!$A$1:$XX$133, MATCH('Stata dataset (nominal)'!$A25, 'Fountain Inputs'!$A$1:$A$133, 0), MATCH('Stata dataset (nominal)'!HJ$1, 'Fountain Inputs'!$A$1:$XX$1, 0))="", "", INDEX('Fountain Inputs'!$A$1:$XX$133, MATCH('Stata dataset (nominal)'!$A25, 'Fountain Inputs'!$A$1:$A$133, 0), MATCH('Stata dataset (nominal)'!HJ$1, 'Fountain Inputs'!$A$1:$XX$1, 0))),
Input_overrides!HJ25)</f>
        <v>36.184624110729899</v>
      </c>
      <c r="HK25" s="15">
        <f>IF(Input_overrides!HK25="",
IF(INDEX('Fountain Inputs'!$A$1:$XX$133, MATCH('Stata dataset (nominal)'!$A25, 'Fountain Inputs'!$A$1:$A$133, 0), MATCH('Stata dataset (nominal)'!HK$1, 'Fountain Inputs'!$A$1:$XX$1, 0))="", "", INDEX('Fountain Inputs'!$A$1:$XX$133, MATCH('Stata dataset (nominal)'!$A25, 'Fountain Inputs'!$A$1:$A$133, 0), MATCH('Stata dataset (nominal)'!HK$1, 'Fountain Inputs'!$A$1:$XX$1, 0))),
Input_overrides!HK25)</f>
        <v>4125.0725558399899</v>
      </c>
      <c r="HL25" s="15">
        <f>IF(Input_overrides!HL25="",
IF(INDEX('Fountain Inputs'!$A$1:$XX$133, MATCH('Stata dataset (nominal)'!$A25, 'Fountain Inputs'!$A$1:$A$133, 0), MATCH('Stata dataset (nominal)'!HL$1, 'Fountain Inputs'!$A$1:$XX$1, 0))="", "", INDEX('Fountain Inputs'!$A$1:$XX$133, MATCH('Stata dataset (nominal)'!$A25, 'Fountain Inputs'!$A$1:$A$133, 0), MATCH('Stata dataset (nominal)'!HL$1, 'Fountain Inputs'!$A$1:$XX$1, 0))),
Input_overrides!HL25)</f>
        <v>0</v>
      </c>
      <c r="HM25" s="15">
        <f>IF(Input_overrides!HM25="",
IF(INDEX('Fountain Inputs'!$A$1:$XX$133, MATCH('Stata dataset (nominal)'!$A25, 'Fountain Inputs'!$A$1:$A$133, 0), MATCH('Stata dataset (nominal)'!HM$1, 'Fountain Inputs'!$A$1:$XX$1, 0))="", "", INDEX('Fountain Inputs'!$A$1:$XX$133, MATCH('Stata dataset (nominal)'!$A25, 'Fountain Inputs'!$A$1:$A$133, 0), MATCH('Stata dataset (nominal)'!HM$1, 'Fountain Inputs'!$A$1:$XX$1, 0))),
Input_overrides!HM25)</f>
        <v>313.11896386959899</v>
      </c>
      <c r="HN25" s="15">
        <f>IF(Input_overrides!HN25="",
IF(INDEX('Fountain Inputs'!$A$1:$XX$133, MATCH('Stata dataset (nominal)'!$A25, 'Fountain Inputs'!$A$1:$A$133, 0), MATCH('Stata dataset (nominal)'!HN$1, 'Fountain Inputs'!$A$1:$XX$1, 0))="", "", INDEX('Fountain Inputs'!$A$1:$XX$133, MATCH('Stata dataset (nominal)'!$A25, 'Fountain Inputs'!$A$1:$A$133, 0), MATCH('Stata dataset (nominal)'!HN$1, 'Fountain Inputs'!$A$1:$XX$1, 0))),
Input_overrides!HN25)</f>
        <v>783.08096222693496</v>
      </c>
      <c r="HO25" s="15">
        <f>IF(Input_overrides!HO25="",
IF(INDEX('Fountain Inputs'!$A$1:$XX$133, MATCH('Stata dataset (nominal)'!$A25, 'Fountain Inputs'!$A$1:$A$133, 0), MATCH('Stata dataset (nominal)'!HO$1, 'Fountain Inputs'!$A$1:$XX$1, 0))="", "", INDEX('Fountain Inputs'!$A$1:$XX$133, MATCH('Stata dataset (nominal)'!$A25, 'Fountain Inputs'!$A$1:$A$133, 0), MATCH('Stata dataset (nominal)'!HO$1, 'Fountain Inputs'!$A$1:$XX$1, 0))),
Input_overrides!HO25)</f>
        <v>525.80498396908104</v>
      </c>
      <c r="HP25" s="15">
        <f>IF(Input_overrides!HP25="",
IF(INDEX('Fountain Inputs'!$A$1:$XX$133, MATCH('Stata dataset (nominal)'!$A25, 'Fountain Inputs'!$A$1:$A$133, 0), MATCH('Stata dataset (nominal)'!HP$1, 'Fountain Inputs'!$A$1:$XX$1, 0))="", "", INDEX('Fountain Inputs'!$A$1:$XX$133, MATCH('Stata dataset (nominal)'!$A25, 'Fountain Inputs'!$A$1:$A$133, 0), MATCH('Stata dataset (nominal)'!HP$1, 'Fountain Inputs'!$A$1:$XX$1, 0))),
Input_overrides!HP25)</f>
        <v>2503.0676457743798</v>
      </c>
      <c r="HQ25" s="15">
        <f>IF(Input_overrides!HQ25="",
IF(INDEX('Fountain Inputs'!$A$1:$XX$133, MATCH('Stata dataset (nominal)'!$A25, 'Fountain Inputs'!$A$1:$A$133, 0), MATCH('Stata dataset (nominal)'!HQ$1, 'Fountain Inputs'!$A$1:$XX$1, 0))="", "", INDEX('Fountain Inputs'!$A$1:$XX$133, MATCH('Stata dataset (nominal)'!$A25, 'Fountain Inputs'!$A$1:$A$133, 0), MATCH('Stata dataset (nominal)'!HQ$1, 'Fountain Inputs'!$A$1:$XX$1, 0))),
Input_overrides!HQ25)</f>
        <v>4125.0725558399899</v>
      </c>
      <c r="HR25" s="15">
        <f>IF(Input_overrides!HR25="",
IF(INDEX('Fountain Inputs'!$A$1:$XX$133, MATCH('Stata dataset (nominal)'!$A25, 'Fountain Inputs'!$A$1:$A$133, 0), MATCH('Stata dataset (nominal)'!HR$1, 'Fountain Inputs'!$A$1:$XX$1, 0))="", "", INDEX('Fountain Inputs'!$A$1:$XX$133, MATCH('Stata dataset (nominal)'!$A25, 'Fountain Inputs'!$A$1:$A$133, 0), MATCH('Stata dataset (nominal)'!HR$1, 'Fountain Inputs'!$A$1:$XX$1, 0))),
Input_overrides!HR25)</f>
        <v>0</v>
      </c>
      <c r="HS25" s="15">
        <f>IF(Input_overrides!HS25="",
IF(INDEX('Fountain Inputs'!$A$1:$XX$133, MATCH('Stata dataset (nominal)'!$A25, 'Fountain Inputs'!$A$1:$A$133, 0), MATCH('Stata dataset (nominal)'!HS$1, 'Fountain Inputs'!$A$1:$XX$1, 0))="", "", INDEX('Fountain Inputs'!$A$1:$XX$133, MATCH('Stata dataset (nominal)'!$A25, 'Fountain Inputs'!$A$1:$A$133, 0), MATCH('Stata dataset (nominal)'!HS$1, 'Fountain Inputs'!$A$1:$XX$1, 0))),
Input_overrides!HS25)</f>
        <v>1253.5245463098199</v>
      </c>
      <c r="HT25" s="15">
        <f>IF(Input_overrides!HT25="",
IF(INDEX('Fountain Inputs'!$A$1:$XX$133, MATCH('Stata dataset (nominal)'!$A25, 'Fountain Inputs'!$A$1:$A$133, 0), MATCH('Stata dataset (nominal)'!HT$1, 'Fountain Inputs'!$A$1:$XX$1, 0))="", "", INDEX('Fountain Inputs'!$A$1:$XX$133, MATCH('Stata dataset (nominal)'!$A25, 'Fountain Inputs'!$A$1:$A$133, 0), MATCH('Stata dataset (nominal)'!HT$1, 'Fountain Inputs'!$A$1:$XX$1, 0))),
Input_overrides!HT25)</f>
        <v>6153.6599241350696</v>
      </c>
      <c r="HU25" s="15">
        <f>IF(Input_overrides!HU25="",
IF(INDEX('Fountain Inputs'!$A$1:$XX$133, MATCH('Stata dataset (nominal)'!$A25, 'Fountain Inputs'!$A$1:$A$133, 0), MATCH('Stata dataset (nominal)'!HU$1, 'Fountain Inputs'!$A$1:$XX$1, 0))="", "", INDEX('Fountain Inputs'!$A$1:$XX$133, MATCH('Stata dataset (nominal)'!$A25, 'Fountain Inputs'!$A$1:$A$133, 0), MATCH('Stata dataset (nominal)'!HU$1, 'Fountain Inputs'!$A$1:$XX$1, 0))),
Input_overrides!HU25)</f>
        <v>238.42188755985299</v>
      </c>
      <c r="HV25" s="15">
        <f>IF(Input_overrides!HV25="",
IF(INDEX('Fountain Inputs'!$A$1:$XX$133, MATCH('Stata dataset (nominal)'!$A25, 'Fountain Inputs'!$A$1:$A$133, 0), MATCH('Stata dataset (nominal)'!HV$1, 'Fountain Inputs'!$A$1:$XX$1, 0))="", "", INDEX('Fountain Inputs'!$A$1:$XX$133, MATCH('Stata dataset (nominal)'!$A25, 'Fountain Inputs'!$A$1:$A$133, 0), MATCH('Stata dataset (nominal)'!HV$1, 'Fountain Inputs'!$A$1:$XX$1, 0))),
Input_overrides!HV25)</f>
        <v>2315.16585204379</v>
      </c>
      <c r="HW25" s="15">
        <f>IF(Input_overrides!HW25="",
IF(INDEX('Fountain Inputs'!$A$1:$XX$133, MATCH('Stata dataset (nominal)'!$A25, 'Fountain Inputs'!$A$1:$A$133, 0), MATCH('Stata dataset (nominal)'!HW$1, 'Fountain Inputs'!$A$1:$XX$1, 0))="", "", INDEX('Fountain Inputs'!$A$1:$XX$133, MATCH('Stata dataset (nominal)'!$A25, 'Fountain Inputs'!$A$1:$A$133, 0), MATCH('Stata dataset (nominal)'!HW$1, 'Fountain Inputs'!$A$1:$XX$1, 0))),
Input_overrides!HW25)</f>
        <v>1046.8022948421101</v>
      </c>
      <c r="HX25" s="15">
        <f>IF(Input_overrides!HX25="",
IF(INDEX('Fountain Inputs'!$A$1:$XX$133, MATCH('Stata dataset (nominal)'!$A25, 'Fountain Inputs'!$A$1:$A$133, 0), MATCH('Stata dataset (nominal)'!HX$1, 'Fountain Inputs'!$A$1:$XX$1, 0))="", "", INDEX('Fountain Inputs'!$A$1:$XX$133, MATCH('Stata dataset (nominal)'!$A25, 'Fountain Inputs'!$A$1:$A$133, 0), MATCH('Stata dataset (nominal)'!HX$1, 'Fountain Inputs'!$A$1:$XX$1, 0))),
Input_overrides!HX25)</f>
        <v>4925.1300342772802</v>
      </c>
      <c r="HY25" s="15">
        <f>IF(Input_overrides!HY25="",
IF(INDEX('Fountain Inputs'!$A$1:$XX$133, MATCH('Stata dataset (nominal)'!$A25, 'Fountain Inputs'!$A$1:$A$133, 0), MATCH('Stata dataset (nominal)'!HY$1, 'Fountain Inputs'!$A$1:$XX$1, 0))="", "", INDEX('Fountain Inputs'!$A$1:$XX$133, MATCH('Stata dataset (nominal)'!$A25, 'Fountain Inputs'!$A$1:$A$133, 0), MATCH('Stata dataset (nominal)'!HY$1, 'Fountain Inputs'!$A$1:$XX$1, 0))),
Input_overrides!HY25)</f>
        <v>15932.7045391679</v>
      </c>
      <c r="HZ25" s="15">
        <f>IF(Input_overrides!HZ25="",
IF(INDEX('Fountain Inputs'!$A$1:$XX$133, MATCH('Stata dataset (nominal)'!$A25, 'Fountain Inputs'!$A$1:$A$133, 0), MATCH('Stata dataset (nominal)'!HZ$1, 'Fountain Inputs'!$A$1:$XX$1, 0))="", "", INDEX('Fountain Inputs'!$A$1:$XX$133, MATCH('Stata dataset (nominal)'!$A25, 'Fountain Inputs'!$A$1:$A$133, 0), MATCH('Stata dataset (nominal)'!HZ$1, 'Fountain Inputs'!$A$1:$XX$1, 0))),
Input_overrides!HZ25)</f>
        <v>0</v>
      </c>
      <c r="IA25" s="15">
        <f>IF(Input_overrides!IA25="",
IF(INDEX('Fountain Inputs'!$A$1:$XX$133, MATCH('Stata dataset (nominal)'!$A25, 'Fountain Inputs'!$A$1:$A$133, 0), MATCH('Stata dataset (nominal)'!IA$1, 'Fountain Inputs'!$A$1:$XX$1, 0))="", "", INDEX('Fountain Inputs'!$A$1:$XX$133, MATCH('Stata dataset (nominal)'!$A25, 'Fountain Inputs'!$A$1:$A$133, 0), MATCH('Stata dataset (nominal)'!IA$1, 'Fountain Inputs'!$A$1:$XX$1, 0))),
Input_overrides!IA25)</f>
        <v>1363.6977793245101</v>
      </c>
      <c r="IB25" s="15">
        <f>IF(Input_overrides!IB25="",
IF(INDEX('Fountain Inputs'!$A$1:$XX$133, MATCH('Stata dataset (nominal)'!$A25, 'Fountain Inputs'!$A$1:$A$133, 0), MATCH('Stata dataset (nominal)'!IB$1, 'Fountain Inputs'!$A$1:$XX$1, 0))="", "", INDEX('Fountain Inputs'!$A$1:$XX$133, MATCH('Stata dataset (nominal)'!$A25, 'Fountain Inputs'!$A$1:$A$133, 0), MATCH('Stata dataset (nominal)'!IB$1, 'Fountain Inputs'!$A$1:$XX$1, 0))),
Input_overrides!IB25)</f>
        <v>844.13173541890399</v>
      </c>
      <c r="IC25" s="15">
        <f>IF(Input_overrides!IC25="",
IF(INDEX('Fountain Inputs'!$A$1:$XX$133, MATCH('Stata dataset (nominal)'!$A25, 'Fountain Inputs'!$A$1:$A$133, 0), MATCH('Stata dataset (nominal)'!IC$1, 'Fountain Inputs'!$A$1:$XX$1, 0))="", "", INDEX('Fountain Inputs'!$A$1:$XX$133, MATCH('Stata dataset (nominal)'!$A25, 'Fountain Inputs'!$A$1:$A$133, 0), MATCH('Stata dataset (nominal)'!IC$1, 'Fountain Inputs'!$A$1:$XX$1, 0))),
Input_overrides!IC25)</f>
        <v>13724.8750244245</v>
      </c>
      <c r="ID25" s="15">
        <f>IF(Input_overrides!ID25="",
IF(INDEX('Fountain Inputs'!$A$1:$XX$133, MATCH('Stata dataset (nominal)'!$A25, 'Fountain Inputs'!$A$1:$A$133, 0), MATCH('Stata dataset (nominal)'!ID$1, 'Fountain Inputs'!$A$1:$XX$1, 0))="", "", INDEX('Fountain Inputs'!$A$1:$XX$133, MATCH('Stata dataset (nominal)'!$A25, 'Fountain Inputs'!$A$1:$A$133, 0), MATCH('Stata dataset (nominal)'!ID$1, 'Fountain Inputs'!$A$1:$XX$1, 0))),
Input_overrides!ID25)</f>
        <v>15932.7045391679</v>
      </c>
      <c r="IE25" s="15">
        <f>IF(Input_overrides!IE25="",
IF(INDEX('Fountain Inputs'!$A$1:$XX$133, MATCH('Stata dataset (nominal)'!$A25, 'Fountain Inputs'!$A$1:$A$133, 0), MATCH('Stata dataset (nominal)'!IE$1, 'Fountain Inputs'!$A$1:$XX$1, 0))="", "", INDEX('Fountain Inputs'!$A$1:$XX$133, MATCH('Stata dataset (nominal)'!$A25, 'Fountain Inputs'!$A$1:$A$133, 0), MATCH('Stata dataset (nominal)'!IE$1, 'Fountain Inputs'!$A$1:$XX$1, 0))),
Input_overrides!IE25)</f>
        <v>0</v>
      </c>
      <c r="IF25" s="15">
        <f>IF(Input_overrides!IF25="",
IF(INDEX('Fountain Inputs'!$A$1:$XX$133, MATCH('Stata dataset (nominal)'!$A25, 'Fountain Inputs'!$A$1:$A$133, 0), MATCH('Stata dataset (nominal)'!IF$1, 'Fountain Inputs'!$A$1:$XX$1, 0))="", "", INDEX('Fountain Inputs'!$A$1:$XX$133, MATCH('Stata dataset (nominal)'!$A25, 'Fountain Inputs'!$A$1:$A$133, 0), MATCH('Stata dataset (nominal)'!IF$1, 'Fountain Inputs'!$A$1:$XX$1, 0))),
Input_overrides!IF25)</f>
        <v>920.44649167313798</v>
      </c>
      <c r="IG25" s="15">
        <f>IF(Input_overrides!IG25="",
IF(INDEX('Fountain Inputs'!$A$1:$XX$133, MATCH('Stata dataset (nominal)'!$A25, 'Fountain Inputs'!$A$1:$A$133, 0), MATCH('Stata dataset (nominal)'!IG$1, 'Fountain Inputs'!$A$1:$XX$1, 0))="", "", INDEX('Fountain Inputs'!$A$1:$XX$133, MATCH('Stata dataset (nominal)'!$A25, 'Fountain Inputs'!$A$1:$A$133, 0), MATCH('Stata dataset (nominal)'!IG$1, 'Fountain Inputs'!$A$1:$XX$1, 0))),
Input_overrides!IG25)</f>
        <v>3274.4492354097001</v>
      </c>
      <c r="IH25" s="15">
        <f>IF(Input_overrides!IH25="",
IF(INDEX('Fountain Inputs'!$A$1:$XX$133, MATCH('Stata dataset (nominal)'!$A25, 'Fountain Inputs'!$A$1:$A$133, 0), MATCH('Stata dataset (nominal)'!IH$1, 'Fountain Inputs'!$A$1:$XX$1, 0))="", "", INDEX('Fountain Inputs'!$A$1:$XX$133, MATCH('Stata dataset (nominal)'!$A25, 'Fountain Inputs'!$A$1:$A$133, 0), MATCH('Stata dataset (nominal)'!IH$1, 'Fountain Inputs'!$A$1:$XX$1, 0))),
Input_overrides!IH25)</f>
        <v>11737.808812085101</v>
      </c>
      <c r="II25" s="15">
        <f>IF(Input_overrides!II25="",
IF(INDEX('Fountain Inputs'!$A$1:$XX$133, MATCH('Stata dataset (nominal)'!$A25, 'Fountain Inputs'!$A$1:$A$133, 0), MATCH('Stata dataset (nominal)'!II$1, 'Fountain Inputs'!$A$1:$XX$1, 0))="", "", INDEX('Fountain Inputs'!$A$1:$XX$133, MATCH('Stata dataset (nominal)'!$A25, 'Fountain Inputs'!$A$1:$A$133, 0), MATCH('Stata dataset (nominal)'!II$1, 'Fountain Inputs'!$A$1:$XX$1, 0))),
Input_overrides!II25)</f>
        <v>0</v>
      </c>
      <c r="IJ25" s="15">
        <f>IF(Input_overrides!IJ25="",
IF(INDEX('Fountain Inputs'!$A$1:$XX$133, MATCH('Stata dataset (nominal)'!$A25, 'Fountain Inputs'!$A$1:$A$133, 0), MATCH('Stata dataset (nominal)'!IJ$1, 'Fountain Inputs'!$A$1:$XX$1, 0))="", "", INDEX('Fountain Inputs'!$A$1:$XX$133, MATCH('Stata dataset (nominal)'!$A25, 'Fountain Inputs'!$A$1:$A$133, 0), MATCH('Stata dataset (nominal)'!IJ$1, 'Fountain Inputs'!$A$1:$XX$1, 0))),
Input_overrides!IJ25)</f>
        <v>15932.7045391679</v>
      </c>
      <c r="IK25" s="15">
        <f>IF(Input_overrides!IK25="",
IF(INDEX('Fountain Inputs'!$A$1:$XX$133, MATCH('Stata dataset (nominal)'!$A25, 'Fountain Inputs'!$A$1:$A$133, 0), MATCH('Stata dataset (nominal)'!IK$1, 'Fountain Inputs'!$A$1:$XX$1, 0))="", "", INDEX('Fountain Inputs'!$A$1:$XX$133, MATCH('Stata dataset (nominal)'!$A25, 'Fountain Inputs'!$A$1:$A$133, 0), MATCH('Stata dataset (nominal)'!IK$1, 'Fountain Inputs'!$A$1:$XX$1, 0))),
Input_overrides!IK25)</f>
        <v>0</v>
      </c>
      <c r="IL25" s="15">
        <f>IF(Input_overrides!IL25="",
IF(INDEX('Fountain Inputs'!$A$1:$XX$133, MATCH('Stata dataset (nominal)'!$A25, 'Fountain Inputs'!$A$1:$A$133, 0), MATCH('Stata dataset (nominal)'!IL$1, 'Fountain Inputs'!$A$1:$XX$1, 0))="", "", INDEX('Fountain Inputs'!$A$1:$XX$133, MATCH('Stata dataset (nominal)'!$A25, 'Fountain Inputs'!$A$1:$A$133, 0), MATCH('Stata dataset (nominal)'!IL$1, 'Fountain Inputs'!$A$1:$XX$1, 0))),
Input_overrides!IL25)</f>
        <v>3141.56674099771</v>
      </c>
      <c r="IM25" s="15">
        <f>IF(Input_overrides!IM25="",
IF(INDEX('Fountain Inputs'!$A$1:$XX$133, MATCH('Stata dataset (nominal)'!$A25, 'Fountain Inputs'!$A$1:$A$133, 0), MATCH('Stata dataset (nominal)'!IM$1, 'Fountain Inputs'!$A$1:$XX$1, 0))="", "", INDEX('Fountain Inputs'!$A$1:$XX$133, MATCH('Stata dataset (nominal)'!$A25, 'Fountain Inputs'!$A$1:$A$133, 0), MATCH('Stata dataset (nominal)'!IM$1, 'Fountain Inputs'!$A$1:$XX$1, 0))),
Input_overrides!IM25)</f>
        <v>3252.0107614527501</v>
      </c>
      <c r="IN25" s="15">
        <f>IF(Input_overrides!IN25="",
IF(INDEX('Fountain Inputs'!$A$1:$XX$133, MATCH('Stata dataset (nominal)'!$A25, 'Fountain Inputs'!$A$1:$A$133, 0), MATCH('Stata dataset (nominal)'!IN$1, 'Fountain Inputs'!$A$1:$XX$1, 0))="", "", INDEX('Fountain Inputs'!$A$1:$XX$133, MATCH('Stata dataset (nominal)'!$A25, 'Fountain Inputs'!$A$1:$A$133, 0), MATCH('Stata dataset (nominal)'!IN$1, 'Fountain Inputs'!$A$1:$XX$1, 0))),
Input_overrides!IN25)</f>
        <v>2239.9391185950899</v>
      </c>
      <c r="IO25" s="15">
        <f>IF(Input_overrides!IO25="",
IF(INDEX('Fountain Inputs'!$A$1:$XX$133, MATCH('Stata dataset (nominal)'!$A25, 'Fountain Inputs'!$A$1:$A$133, 0), MATCH('Stata dataset (nominal)'!IO$1, 'Fountain Inputs'!$A$1:$XX$1, 0))="", "", INDEX('Fountain Inputs'!$A$1:$XX$133, MATCH('Stata dataset (nominal)'!$A25, 'Fountain Inputs'!$A$1:$A$133, 0), MATCH('Stata dataset (nominal)'!IO$1, 'Fountain Inputs'!$A$1:$XX$1, 0))),
Input_overrides!IO25)</f>
        <v>7299.1879181223603</v>
      </c>
      <c r="IP25" s="15">
        <f>IF(Input_overrides!IP25="",
IF(INDEX('Fountain Inputs'!$A$1:$XX$133, MATCH('Stata dataset (nominal)'!$A25, 'Fountain Inputs'!$A$1:$A$133, 0), MATCH('Stata dataset (nominal)'!IP$1, 'Fountain Inputs'!$A$1:$XX$1, 0))="", "", INDEX('Fountain Inputs'!$A$1:$XX$133, MATCH('Stata dataset (nominal)'!$A25, 'Fountain Inputs'!$A$1:$A$133, 0), MATCH('Stata dataset (nominal)'!IP$1, 'Fountain Inputs'!$A$1:$XX$1, 0))),
Input_overrides!IP25)</f>
        <v>15932.7045391679</v>
      </c>
      <c r="IQ25" s="15">
        <f>IF(Input_overrides!IQ25="",
IF(INDEX('Fountain Inputs'!$A$1:$XX$133, MATCH('Stata dataset (nominal)'!$A25, 'Fountain Inputs'!$A$1:$A$133, 0), MATCH('Stata dataset (nominal)'!IQ$1, 'Fountain Inputs'!$A$1:$XX$1, 0))="", "", INDEX('Fountain Inputs'!$A$1:$XX$133, MATCH('Stata dataset (nominal)'!$A25, 'Fountain Inputs'!$A$1:$A$133, 0), MATCH('Stata dataset (nominal)'!IQ$1, 'Fountain Inputs'!$A$1:$XX$1, 0))),
Input_overrides!IQ25)</f>
        <v>0</v>
      </c>
      <c r="IR25" s="15">
        <f>IF(Input_overrides!IR25="",
IF(INDEX('Fountain Inputs'!$A$1:$XX$133, MATCH('Stata dataset (nominal)'!$A25, 'Fountain Inputs'!$A$1:$A$133, 0), MATCH('Stata dataset (nominal)'!IR$1, 'Fountain Inputs'!$A$1:$XX$1, 0))="", "", INDEX('Fountain Inputs'!$A$1:$XX$133, MATCH('Stata dataset (nominal)'!$A25, 'Fountain Inputs'!$A$1:$A$133, 0), MATCH('Stata dataset (nominal)'!IR$1, 'Fountain Inputs'!$A$1:$XX$1, 0))),
Input_overrides!IR25)</f>
        <v>1667.3469467016901</v>
      </c>
      <c r="IS25" s="15">
        <f>IF(Input_overrides!IS25="",
IF(INDEX('Fountain Inputs'!$A$1:$XX$133, MATCH('Stata dataset (nominal)'!$A25, 'Fountain Inputs'!$A$1:$A$133, 0), MATCH('Stata dataset (nominal)'!IS$1, 'Fountain Inputs'!$A$1:$XX$1, 0))="", "", INDEX('Fountain Inputs'!$A$1:$XX$133, MATCH('Stata dataset (nominal)'!$A25, 'Fountain Inputs'!$A$1:$A$133, 0), MATCH('Stata dataset (nominal)'!IS$1, 'Fountain Inputs'!$A$1:$XX$1, 0))),
Input_overrides!IS25)</f>
        <v>8311.9779327425695</v>
      </c>
      <c r="IT25" s="15">
        <f>IF(Input_overrides!IT25="",
IF(INDEX('Fountain Inputs'!$A$1:$XX$133, MATCH('Stata dataset (nominal)'!$A25, 'Fountain Inputs'!$A$1:$A$133, 0), MATCH('Stata dataset (nominal)'!IT$1, 'Fountain Inputs'!$A$1:$XX$1, 0))="", "", INDEX('Fountain Inputs'!$A$1:$XX$133, MATCH('Stata dataset (nominal)'!$A25, 'Fountain Inputs'!$A$1:$A$133, 0), MATCH('Stata dataset (nominal)'!IT$1, 'Fountain Inputs'!$A$1:$XX$1, 0))),
Input_overrides!IT25)</f>
        <v>0</v>
      </c>
      <c r="IU25" s="15">
        <f>IF(Input_overrides!IU25="",
IF(INDEX('Fountain Inputs'!$A$1:$XX$133, MATCH('Stata dataset (nominal)'!$A25, 'Fountain Inputs'!$A$1:$A$133, 0), MATCH('Stata dataset (nominal)'!IU$1, 'Fountain Inputs'!$A$1:$XX$1, 0))="", "", INDEX('Fountain Inputs'!$A$1:$XX$133, MATCH('Stata dataset (nominal)'!$A25, 'Fountain Inputs'!$A$1:$A$133, 0), MATCH('Stata dataset (nominal)'!IU$1, 'Fountain Inputs'!$A$1:$XX$1, 0))),
Input_overrides!IU25)</f>
        <v>5816.5075940939796</v>
      </c>
      <c r="IV25" s="15">
        <f>IF(Input_overrides!IV25="",
IF(INDEX('Fountain Inputs'!$A$1:$XX$133, MATCH('Stata dataset (nominal)'!$A25, 'Fountain Inputs'!$A$1:$A$133, 0), MATCH('Stata dataset (nominal)'!IV$1, 'Fountain Inputs'!$A$1:$XX$1, 0))="", "", INDEX('Fountain Inputs'!$A$1:$XX$133, MATCH('Stata dataset (nominal)'!$A25, 'Fountain Inputs'!$A$1:$A$133, 0), MATCH('Stata dataset (nominal)'!IV$1, 'Fountain Inputs'!$A$1:$XX$1, 0))),
Input_overrides!IV25)</f>
        <v>1391.7092501591201</v>
      </c>
      <c r="IW25" s="15">
        <f>IF(Input_overrides!IW25="",
IF(INDEX('Fountain Inputs'!$A$1:$XX$133, MATCH('Stata dataset (nominal)'!$A25, 'Fountain Inputs'!$A$1:$A$133, 0), MATCH('Stata dataset (nominal)'!IW$1, 'Fountain Inputs'!$A$1:$XX$1, 0))="", "", INDEX('Fountain Inputs'!$A$1:$XX$133, MATCH('Stata dataset (nominal)'!$A25, 'Fountain Inputs'!$A$1:$A$133, 0), MATCH('Stata dataset (nominal)'!IW$1, 'Fountain Inputs'!$A$1:$XX$1, 0))),
Input_overrides!IW25)</f>
        <v>13680.2275933213</v>
      </c>
      <c r="IX25" s="15">
        <f>IF(Input_overrides!IX25="",
IF(INDEX('Fountain Inputs'!$A$1:$XX$133, MATCH('Stata dataset (nominal)'!$A25, 'Fountain Inputs'!$A$1:$A$133, 0), MATCH('Stata dataset (nominal)'!IX$1, 'Fountain Inputs'!$A$1:$XX$1, 0))="", "", INDEX('Fountain Inputs'!$A$1:$XX$133, MATCH('Stata dataset (nominal)'!$A25, 'Fountain Inputs'!$A$1:$A$133, 0), MATCH('Stata dataset (nominal)'!IX$1, 'Fountain Inputs'!$A$1:$XX$1, 0))),
Input_overrides!IX25)</f>
        <v>30867.769317018599</v>
      </c>
      <c r="IY25" s="15">
        <f>IF(Input_overrides!IY25="",
IF(INDEX('Fountain Inputs'!$A$1:$XX$133, MATCH('Stata dataset (nominal)'!$A25, 'Fountain Inputs'!$A$1:$A$133, 0), MATCH('Stata dataset (nominal)'!IY$1, 'Fountain Inputs'!$A$1:$XX$1, 0))="", "", INDEX('Fountain Inputs'!$A$1:$XX$133, MATCH('Stata dataset (nominal)'!$A25, 'Fountain Inputs'!$A$1:$A$133, 0), MATCH('Stata dataset (nominal)'!IY$1, 'Fountain Inputs'!$A$1:$XX$1, 0))),
Input_overrides!IY25)</f>
        <v>0</v>
      </c>
      <c r="IZ25" s="15">
        <f>IF(Input_overrides!IZ25="",
IF(INDEX('Fountain Inputs'!$A$1:$XX$133, MATCH('Stata dataset (nominal)'!$A25, 'Fountain Inputs'!$A$1:$A$133, 0), MATCH('Stata dataset (nominal)'!IZ$1, 'Fountain Inputs'!$A$1:$XX$1, 0))="", "", INDEX('Fountain Inputs'!$A$1:$XX$133, MATCH('Stata dataset (nominal)'!$A25, 'Fountain Inputs'!$A$1:$A$133, 0), MATCH('Stata dataset (nominal)'!IZ$1, 'Fountain Inputs'!$A$1:$XX$1, 0))),
Input_overrides!IZ25)</f>
        <v>2883.7148460206899</v>
      </c>
      <c r="JA25" s="15">
        <f>IF(Input_overrides!JA25="",
IF(INDEX('Fountain Inputs'!$A$1:$XX$133, MATCH('Stata dataset (nominal)'!$A25, 'Fountain Inputs'!$A$1:$A$133, 0), MATCH('Stata dataset (nominal)'!JA$1, 'Fountain Inputs'!$A$1:$XX$1, 0))="", "", INDEX('Fountain Inputs'!$A$1:$XX$133, MATCH('Stata dataset (nominal)'!$A25, 'Fountain Inputs'!$A$1:$A$133, 0), MATCH('Stata dataset (nominal)'!JA$1, 'Fountain Inputs'!$A$1:$XX$1, 0))),
Input_overrides!JA25)</f>
        <v>4343.5801549224498</v>
      </c>
      <c r="JB25" s="15">
        <f>IF(Input_overrides!JB25="",
IF(INDEX('Fountain Inputs'!$A$1:$XX$133, MATCH('Stata dataset (nominal)'!$A25, 'Fountain Inputs'!$A$1:$A$133, 0), MATCH('Stata dataset (nominal)'!JB$1, 'Fountain Inputs'!$A$1:$XX$1, 0))="", "", INDEX('Fountain Inputs'!$A$1:$XX$133, MATCH('Stata dataset (nominal)'!$A25, 'Fountain Inputs'!$A$1:$A$133, 0), MATCH('Stata dataset (nominal)'!JB$1, 'Fountain Inputs'!$A$1:$XX$1, 0))),
Input_overrides!JB25)</f>
        <v>23640.474316075499</v>
      </c>
      <c r="JC25" s="15">
        <f>IF(Input_overrides!JC25="",
IF(INDEX('Fountain Inputs'!$A$1:$XX$133, MATCH('Stata dataset (nominal)'!$A25, 'Fountain Inputs'!$A$1:$A$133, 0), MATCH('Stata dataset (nominal)'!JC$1, 'Fountain Inputs'!$A$1:$XX$1, 0))="", "", INDEX('Fountain Inputs'!$A$1:$XX$133, MATCH('Stata dataset (nominal)'!$A25, 'Fountain Inputs'!$A$1:$A$133, 0), MATCH('Stata dataset (nominal)'!JC$1, 'Fountain Inputs'!$A$1:$XX$1, 0))),
Input_overrides!JC25)</f>
        <v>30867.769317018599</v>
      </c>
      <c r="JD25" s="15">
        <f>IF(Input_overrides!JD25="",
IF(INDEX('Fountain Inputs'!$A$1:$XX$133, MATCH('Stata dataset (nominal)'!$A25, 'Fountain Inputs'!$A$1:$A$133, 0), MATCH('Stata dataset (nominal)'!JD$1, 'Fountain Inputs'!$A$1:$XX$1, 0))="", "", INDEX('Fountain Inputs'!$A$1:$XX$133, MATCH('Stata dataset (nominal)'!$A25, 'Fountain Inputs'!$A$1:$A$133, 0), MATCH('Stata dataset (nominal)'!JD$1, 'Fountain Inputs'!$A$1:$XX$1, 0))),
Input_overrides!JD25)</f>
        <v>859.22886894303201</v>
      </c>
      <c r="JE25" s="15">
        <f>IF(Input_overrides!JE25="",
IF(INDEX('Fountain Inputs'!$A$1:$XX$133, MATCH('Stata dataset (nominal)'!$A25, 'Fountain Inputs'!$A$1:$A$133, 0), MATCH('Stata dataset (nominal)'!JE$1, 'Fountain Inputs'!$A$1:$XX$1, 0))="", "", INDEX('Fountain Inputs'!$A$1:$XX$133, MATCH('Stata dataset (nominal)'!$A25, 'Fountain Inputs'!$A$1:$A$133, 0), MATCH('Stata dataset (nominal)'!JE$1, 'Fountain Inputs'!$A$1:$XX$1, 0))),
Input_overrides!JE25)</f>
        <v>5803.7317490072901</v>
      </c>
      <c r="JF25" s="15">
        <f>IF(Input_overrides!JF25="",
IF(INDEX('Fountain Inputs'!$A$1:$XX$133, MATCH('Stata dataset (nominal)'!$A25, 'Fountain Inputs'!$A$1:$A$133, 0), MATCH('Stata dataset (nominal)'!JF$1, 'Fountain Inputs'!$A$1:$XX$1, 0))="", "", INDEX('Fountain Inputs'!$A$1:$XX$133, MATCH('Stata dataset (nominal)'!$A25, 'Fountain Inputs'!$A$1:$A$133, 0), MATCH('Stata dataset (nominal)'!JF$1, 'Fountain Inputs'!$A$1:$XX$1, 0))),
Input_overrides!JF25)</f>
        <v>8446.1322211223905</v>
      </c>
      <c r="JG25" s="15">
        <f>IF(Input_overrides!JG25="",
IF(INDEX('Fountain Inputs'!$A$1:$XX$133, MATCH('Stata dataset (nominal)'!$A25, 'Fountain Inputs'!$A$1:$A$133, 0), MATCH('Stata dataset (nominal)'!JG$1, 'Fountain Inputs'!$A$1:$XX$1, 0))="", "", INDEX('Fountain Inputs'!$A$1:$XX$133, MATCH('Stata dataset (nominal)'!$A25, 'Fountain Inputs'!$A$1:$A$133, 0), MATCH('Stata dataset (nominal)'!JG$1, 'Fountain Inputs'!$A$1:$XX$1, 0))),
Input_overrides!JG25)</f>
        <v>15758.676477945901</v>
      </c>
      <c r="JH25" s="15">
        <f>IF(Input_overrides!JH25="",
IF(INDEX('Fountain Inputs'!$A$1:$XX$133, MATCH('Stata dataset (nominal)'!$A25, 'Fountain Inputs'!$A$1:$A$133, 0), MATCH('Stata dataset (nominal)'!JH$1, 'Fountain Inputs'!$A$1:$XX$1, 0))="", "", INDEX('Fountain Inputs'!$A$1:$XX$133, MATCH('Stata dataset (nominal)'!$A25, 'Fountain Inputs'!$A$1:$A$133, 0), MATCH('Stata dataset (nominal)'!JH$1, 'Fountain Inputs'!$A$1:$XX$1, 0))),
Input_overrides!JH25)</f>
        <v>0</v>
      </c>
      <c r="JI25" s="15">
        <f>IF(Input_overrides!JI25="",
IF(INDEX('Fountain Inputs'!$A$1:$XX$133, MATCH('Stata dataset (nominal)'!$A25, 'Fountain Inputs'!$A$1:$A$133, 0), MATCH('Stata dataset (nominal)'!JI$1, 'Fountain Inputs'!$A$1:$XX$1, 0))="", "", INDEX('Fountain Inputs'!$A$1:$XX$133, MATCH('Stata dataset (nominal)'!$A25, 'Fountain Inputs'!$A$1:$A$133, 0), MATCH('Stata dataset (nominal)'!JI$1, 'Fountain Inputs'!$A$1:$XX$1, 0))),
Input_overrides!JI25)</f>
        <v>30867.769317018599</v>
      </c>
      <c r="JJ25" s="15">
        <f>IF(Input_overrides!JJ25="",
IF(INDEX('Fountain Inputs'!$A$1:$XX$133, MATCH('Stata dataset (nominal)'!$A25, 'Fountain Inputs'!$A$1:$A$133, 0), MATCH('Stata dataset (nominal)'!JJ$1, 'Fountain Inputs'!$A$1:$XX$1, 0))="", "", INDEX('Fountain Inputs'!$A$1:$XX$133, MATCH('Stata dataset (nominal)'!$A25, 'Fountain Inputs'!$A$1:$A$133, 0), MATCH('Stata dataset (nominal)'!JJ$1, 'Fountain Inputs'!$A$1:$XX$1, 0))),
Input_overrides!JJ25)</f>
        <v>1844.2751285320701</v>
      </c>
      <c r="JK25" s="15">
        <f>IF(Input_overrides!JK25="",
IF(INDEX('Fountain Inputs'!$A$1:$XX$133, MATCH('Stata dataset (nominal)'!$A25, 'Fountain Inputs'!$A$1:$A$133, 0), MATCH('Stata dataset (nominal)'!JK$1, 'Fountain Inputs'!$A$1:$XX$1, 0))="", "", INDEX('Fountain Inputs'!$A$1:$XX$133, MATCH('Stata dataset (nominal)'!$A25, 'Fountain Inputs'!$A$1:$A$133, 0), MATCH('Stata dataset (nominal)'!JK$1, 'Fountain Inputs'!$A$1:$XX$1, 0))),
Input_overrides!JK25)</f>
        <v>7195.4409991664097</v>
      </c>
      <c r="JL25" s="15">
        <f>IF(Input_overrides!JL25="",
IF(INDEX('Fountain Inputs'!$A$1:$XX$133, MATCH('Stata dataset (nominal)'!$A25, 'Fountain Inputs'!$A$1:$A$133, 0), MATCH('Stata dataset (nominal)'!JL$1, 'Fountain Inputs'!$A$1:$XX$1, 0))="", "", INDEX('Fountain Inputs'!$A$1:$XX$133, MATCH('Stata dataset (nominal)'!$A25, 'Fountain Inputs'!$A$1:$A$133, 0), MATCH('Stata dataset (nominal)'!JL$1, 'Fountain Inputs'!$A$1:$XX$1, 0))),
Input_overrides!JL25)</f>
        <v>13765.6840473759</v>
      </c>
      <c r="JM25" s="15">
        <f>IF(Input_overrides!JM25="",
IF(INDEX('Fountain Inputs'!$A$1:$XX$133, MATCH('Stata dataset (nominal)'!$A25, 'Fountain Inputs'!$A$1:$A$133, 0), MATCH('Stata dataset (nominal)'!JM$1, 'Fountain Inputs'!$A$1:$XX$1, 0))="", "", INDEX('Fountain Inputs'!$A$1:$XX$133, MATCH('Stata dataset (nominal)'!$A25, 'Fountain Inputs'!$A$1:$A$133, 0), MATCH('Stata dataset (nominal)'!JM$1, 'Fountain Inputs'!$A$1:$XX$1, 0))),
Input_overrides!JM25)</f>
        <v>7079.1169992226996</v>
      </c>
      <c r="JN25" s="15">
        <f>IF(Input_overrides!JN25="",
IF(INDEX('Fountain Inputs'!$A$1:$XX$133, MATCH('Stata dataset (nominal)'!$A25, 'Fountain Inputs'!$A$1:$A$133, 0), MATCH('Stata dataset (nominal)'!JN$1, 'Fountain Inputs'!$A$1:$XX$1, 0))="", "", INDEX('Fountain Inputs'!$A$1:$XX$133, MATCH('Stata dataset (nominal)'!$A25, 'Fountain Inputs'!$A$1:$A$133, 0), MATCH('Stata dataset (nominal)'!JN$1, 'Fountain Inputs'!$A$1:$XX$1, 0))),
Input_overrides!JN25)</f>
        <v>983.25214272152198</v>
      </c>
      <c r="JO25" s="15">
        <f>IF(Input_overrides!JO25="",
IF(INDEX('Fountain Inputs'!$A$1:$XX$133, MATCH('Stata dataset (nominal)'!$A25, 'Fountain Inputs'!$A$1:$A$133, 0), MATCH('Stata dataset (nominal)'!JO$1, 'Fountain Inputs'!$A$1:$XX$1, 0))="", "", INDEX('Fountain Inputs'!$A$1:$XX$133, MATCH('Stata dataset (nominal)'!$A25, 'Fountain Inputs'!$A$1:$A$133, 0), MATCH('Stata dataset (nominal)'!JO$1, 'Fountain Inputs'!$A$1:$XX$1, 0))),
Input_overrides!JO25)</f>
        <v>30867.769317018599</v>
      </c>
      <c r="JP25" s="15">
        <f>IF(Input_overrides!JP25="",
IF(INDEX('Fountain Inputs'!$A$1:$XX$133, MATCH('Stata dataset (nominal)'!$A25, 'Fountain Inputs'!$A$1:$A$133, 0), MATCH('Stata dataset (nominal)'!JP$1, 'Fountain Inputs'!$A$1:$XX$1, 0))="", "", INDEX('Fountain Inputs'!$A$1:$XX$133, MATCH('Stata dataset (nominal)'!$A25, 'Fountain Inputs'!$A$1:$A$133, 0), MATCH('Stata dataset (nominal)'!JP$1, 'Fountain Inputs'!$A$1:$XX$1, 0))),
Input_overrides!JP25)</f>
        <v>0</v>
      </c>
      <c r="JQ25" s="15">
        <f>IF(Input_overrides!JQ25="",
IF(INDEX('Fountain Inputs'!$A$1:$XX$133, MATCH('Stata dataset (nominal)'!$A25, 'Fountain Inputs'!$A$1:$A$133, 0), MATCH('Stata dataset (nominal)'!JQ$1, 'Fountain Inputs'!$A$1:$XX$1, 0))="", "", INDEX('Fountain Inputs'!$A$1:$XX$133, MATCH('Stata dataset (nominal)'!$A25, 'Fountain Inputs'!$A$1:$A$133, 0), MATCH('Stata dataset (nominal)'!JQ$1, 'Fountain Inputs'!$A$1:$XX$1, 0))),
Input_overrides!JQ25)</f>
        <v>114896.038496081</v>
      </c>
      <c r="JR25" s="15">
        <f>IF(Input_overrides!JR25="",
IF(INDEX('Fountain Inputs'!$A$1:$XX$133, MATCH('Stata dataset (nominal)'!$A25, 'Fountain Inputs'!$A$1:$A$133, 0), MATCH('Stata dataset (nominal)'!JR$1, 'Fountain Inputs'!$A$1:$XX$1, 0))="", "", INDEX('Fountain Inputs'!$A$1:$XX$133, MATCH('Stata dataset (nominal)'!$A25, 'Fountain Inputs'!$A$1:$A$133, 0), MATCH('Stata dataset (nominal)'!JR$1, 'Fountain Inputs'!$A$1:$XX$1, 0))),
Input_overrides!JR25)</f>
        <v>23449.331936008301</v>
      </c>
      <c r="JS25" s="15">
        <f>IF(Input_overrides!JS25="",
IF(INDEX('Fountain Inputs'!$A$1:$XX$133, MATCH('Stata dataset (nominal)'!$A25, 'Fountain Inputs'!$A$1:$A$133, 0), MATCH('Stata dataset (nominal)'!JS$1, 'Fountain Inputs'!$A$1:$XX$1, 0))="", "", INDEX('Fountain Inputs'!$A$1:$XX$133, MATCH('Stata dataset (nominal)'!$A25, 'Fountain Inputs'!$A$1:$A$133, 0), MATCH('Stata dataset (nominal)'!JS$1, 'Fountain Inputs'!$A$1:$XX$1, 0))),
Input_overrides!JS25)</f>
        <v>23349.0921192081</v>
      </c>
      <c r="JT25" s="15">
        <f>IF(Input_overrides!JT25="",
IF(INDEX('Fountain Inputs'!$A$1:$XX$133, MATCH('Stata dataset (nominal)'!$A25, 'Fountain Inputs'!$A$1:$A$133, 0), MATCH('Stata dataset (nominal)'!JT$1, 'Fountain Inputs'!$A$1:$XX$1, 0))="", "", INDEX('Fountain Inputs'!$A$1:$XX$133, MATCH('Stata dataset (nominal)'!$A25, 'Fountain Inputs'!$A$1:$A$133, 0), MATCH('Stata dataset (nominal)'!JT$1, 'Fountain Inputs'!$A$1:$XX$1, 0))),
Input_overrides!JT25)</f>
        <v>220577.85956878599</v>
      </c>
      <c r="JU25" s="15">
        <f>IF(Input_overrides!JU25="",
IF(INDEX('Fountain Inputs'!$A$1:$XX$133, MATCH('Stata dataset (nominal)'!$A25, 'Fountain Inputs'!$A$1:$A$133, 0), MATCH('Stata dataset (nominal)'!JU$1, 'Fountain Inputs'!$A$1:$XX$1, 0))="", "", INDEX('Fountain Inputs'!$A$1:$XX$133, MATCH('Stata dataset (nominal)'!$A25, 'Fountain Inputs'!$A$1:$A$133, 0), MATCH('Stata dataset (nominal)'!JU$1, 'Fountain Inputs'!$A$1:$XX$1, 0))),
Input_overrides!JU25)</f>
        <v>1560.12518126549</v>
      </c>
      <c r="JV25" s="15">
        <f>IF(Input_overrides!JV25="",
IF(INDEX('Fountain Inputs'!$A$1:$XX$133, MATCH('Stata dataset (nominal)'!$A25, 'Fountain Inputs'!$A$1:$A$133, 0), MATCH('Stata dataset (nominal)'!JV$1, 'Fountain Inputs'!$A$1:$XX$1, 0))="", "", INDEX('Fountain Inputs'!$A$1:$XX$133, MATCH('Stata dataset (nominal)'!$A25, 'Fountain Inputs'!$A$1:$A$133, 0), MATCH('Stata dataset (nominal)'!JV$1, 'Fountain Inputs'!$A$1:$XX$1, 0))),
Input_overrides!JV25)</f>
        <v>82679.109288794905</v>
      </c>
      <c r="JW25" s="15">
        <f>IF(Input_overrides!JW25="",
IF(INDEX('Fountain Inputs'!$A$1:$XX$133, MATCH('Stata dataset (nominal)'!$A25, 'Fountain Inputs'!$A$1:$A$133, 0), MATCH('Stata dataset (nominal)'!JW$1, 'Fountain Inputs'!$A$1:$XX$1, 0))="", "", INDEX('Fountain Inputs'!$A$1:$XX$133, MATCH('Stata dataset (nominal)'!$A25, 'Fountain Inputs'!$A$1:$A$133, 0), MATCH('Stata dataset (nominal)'!JW$1, 'Fountain Inputs'!$A$1:$XX$1, 0))),
Input_overrides!JW25)</f>
        <v>466511.55659014301</v>
      </c>
      <c r="JX25" s="15">
        <f>IF(Input_overrides!JX25="",
IF(INDEX('Fountain Inputs'!$A$1:$XX$133, MATCH('Stata dataset (nominal)'!$A25, 'Fountain Inputs'!$A$1:$A$133, 0), MATCH('Stata dataset (nominal)'!JX$1, 'Fountain Inputs'!$A$1:$XX$1, 0))="", "", INDEX('Fountain Inputs'!$A$1:$XX$133, MATCH('Stata dataset (nominal)'!$A25, 'Fountain Inputs'!$A$1:$A$133, 0), MATCH('Stata dataset (nominal)'!JX$1, 'Fountain Inputs'!$A$1:$XX$1, 0))),
Input_overrides!JX25)</f>
        <v>0</v>
      </c>
      <c r="JY25" s="15">
        <f>IF(Input_overrides!JY25="",
IF(INDEX('Fountain Inputs'!$A$1:$XX$133, MATCH('Stata dataset (nominal)'!$A25, 'Fountain Inputs'!$A$1:$A$133, 0), MATCH('Stata dataset (nominal)'!JY$1, 'Fountain Inputs'!$A$1:$XX$1, 0))="", "", INDEX('Fountain Inputs'!$A$1:$XX$133, MATCH('Stata dataset (nominal)'!$A25, 'Fountain Inputs'!$A$1:$A$133, 0), MATCH('Stata dataset (nominal)'!JY$1, 'Fountain Inputs'!$A$1:$XX$1, 0))),
Input_overrides!JY25)</f>
        <v>73678.129814145694</v>
      </c>
      <c r="JZ25" s="15">
        <f>IF(Input_overrides!JZ25="",
IF(INDEX('Fountain Inputs'!$A$1:$XX$133, MATCH('Stata dataset (nominal)'!$A25, 'Fountain Inputs'!$A$1:$A$133, 0), MATCH('Stata dataset (nominal)'!JZ$1, 'Fountain Inputs'!$A$1:$XX$1, 0))="", "", INDEX('Fountain Inputs'!$A$1:$XX$133, MATCH('Stata dataset (nominal)'!$A25, 'Fountain Inputs'!$A$1:$A$133, 0), MATCH('Stata dataset (nominal)'!JZ$1, 'Fountain Inputs'!$A$1:$XX$1, 0))),
Input_overrides!JZ25)</f>
        <v>23539.607936579199</v>
      </c>
      <c r="KA25" s="15">
        <f>IF(Input_overrides!KA25="",
IF(INDEX('Fountain Inputs'!$A$1:$XX$133, MATCH('Stata dataset (nominal)'!$A25, 'Fountain Inputs'!$A$1:$A$133, 0), MATCH('Stata dataset (nominal)'!KA$1, 'Fountain Inputs'!$A$1:$XX$1, 0))="", "", INDEX('Fountain Inputs'!$A$1:$XX$133, MATCH('Stata dataset (nominal)'!$A25, 'Fountain Inputs'!$A$1:$A$133, 0), MATCH('Stata dataset (nominal)'!KA$1, 'Fountain Inputs'!$A$1:$XX$1, 0))),
Input_overrides!KA25)</f>
        <v>369293.81883941899</v>
      </c>
      <c r="KB25" s="15">
        <f>IF(Input_overrides!KB25="",
IF(INDEX('Fountain Inputs'!$A$1:$XX$133, MATCH('Stata dataset (nominal)'!$A25, 'Fountain Inputs'!$A$1:$A$133, 0), MATCH('Stata dataset (nominal)'!KB$1, 'Fountain Inputs'!$A$1:$XX$1, 0))="", "", INDEX('Fountain Inputs'!$A$1:$XX$133, MATCH('Stata dataset (nominal)'!$A25, 'Fountain Inputs'!$A$1:$A$133, 0), MATCH('Stata dataset (nominal)'!KB$1, 'Fountain Inputs'!$A$1:$XX$1, 0))),
Input_overrides!KB25)</f>
        <v>466511.55659014301</v>
      </c>
      <c r="KC25" s="15">
        <f>IF(Input_overrides!KC25="",
IF(INDEX('Fountain Inputs'!$A$1:$XX$133, MATCH('Stata dataset (nominal)'!$A25, 'Fountain Inputs'!$A$1:$A$133, 0), MATCH('Stata dataset (nominal)'!KC$1, 'Fountain Inputs'!$A$1:$XX$1, 0))="", "", INDEX('Fountain Inputs'!$A$1:$XX$133, MATCH('Stata dataset (nominal)'!$A25, 'Fountain Inputs'!$A$1:$A$133, 0), MATCH('Stata dataset (nominal)'!KC$1, 'Fountain Inputs'!$A$1:$XX$1, 0))),
Input_overrides!KC25)</f>
        <v>0</v>
      </c>
      <c r="KD25" s="15">
        <f>IF(Input_overrides!KD25="",
IF(INDEX('Fountain Inputs'!$A$1:$XX$133, MATCH('Stata dataset (nominal)'!$A25, 'Fountain Inputs'!$A$1:$A$133, 0), MATCH('Stata dataset (nominal)'!KD$1, 'Fountain Inputs'!$A$1:$XX$1, 0))="", "", INDEX('Fountain Inputs'!$A$1:$XX$133, MATCH('Stata dataset (nominal)'!$A25, 'Fountain Inputs'!$A$1:$A$133, 0), MATCH('Stata dataset (nominal)'!KD$1, 'Fountain Inputs'!$A$1:$XX$1, 0))),
Input_overrides!KD25)</f>
        <v>70355.582268451602</v>
      </c>
      <c r="KE25" s="15">
        <f>IF(Input_overrides!KE25="",
IF(INDEX('Fountain Inputs'!$A$1:$XX$133, MATCH('Stata dataset (nominal)'!$A25, 'Fountain Inputs'!$A$1:$A$133, 0), MATCH('Stata dataset (nominal)'!KE$1, 'Fountain Inputs'!$A$1:$XX$1, 0))="", "", INDEX('Fountain Inputs'!$A$1:$XX$133, MATCH('Stata dataset (nominal)'!$A25, 'Fountain Inputs'!$A$1:$A$133, 0), MATCH('Stata dataset (nominal)'!KE$1, 'Fountain Inputs'!$A$1:$XX$1, 0))),
Input_overrides!KE25)</f>
        <v>196995.328232411</v>
      </c>
      <c r="KF25" s="15">
        <f>IF(Input_overrides!KF25="",
IF(INDEX('Fountain Inputs'!$A$1:$XX$133, MATCH('Stata dataset (nominal)'!$A25, 'Fountain Inputs'!$A$1:$A$133, 0), MATCH('Stata dataset (nominal)'!KF$1, 'Fountain Inputs'!$A$1:$XX$1, 0))="", "", INDEX('Fountain Inputs'!$A$1:$XX$133, MATCH('Stata dataset (nominal)'!$A25, 'Fountain Inputs'!$A$1:$A$133, 0), MATCH('Stata dataset (nominal)'!KF$1, 'Fountain Inputs'!$A$1:$XX$1, 0))),
Input_overrides!KF25)</f>
        <v>199160.64608928101</v>
      </c>
      <c r="KG25" s="15">
        <f>IF(Input_overrides!KG25="",
IF(INDEX('Fountain Inputs'!$A$1:$XX$133, MATCH('Stata dataset (nominal)'!$A25, 'Fountain Inputs'!$A$1:$A$133, 0), MATCH('Stata dataset (nominal)'!KG$1, 'Fountain Inputs'!$A$1:$XX$1, 0))="", "", INDEX('Fountain Inputs'!$A$1:$XX$133, MATCH('Stata dataset (nominal)'!$A25, 'Fountain Inputs'!$A$1:$A$133, 0), MATCH('Stata dataset (nominal)'!KG$1, 'Fountain Inputs'!$A$1:$XX$1, 0))),
Input_overrides!KG25)</f>
        <v>0</v>
      </c>
      <c r="KH25" s="15">
        <f>IF(Input_overrides!KH25="",
IF(INDEX('Fountain Inputs'!$A$1:$XX$133, MATCH('Stata dataset (nominal)'!$A25, 'Fountain Inputs'!$A$1:$A$133, 0), MATCH('Stata dataset (nominal)'!KH$1, 'Fountain Inputs'!$A$1:$XX$1, 0))="", "", INDEX('Fountain Inputs'!$A$1:$XX$133, MATCH('Stata dataset (nominal)'!$A25, 'Fountain Inputs'!$A$1:$A$133, 0), MATCH('Stata dataset (nominal)'!KH$1, 'Fountain Inputs'!$A$1:$XX$1, 0))),
Input_overrides!KH25)</f>
        <v>466511.55659014301</v>
      </c>
      <c r="KI25" s="15">
        <f>IF(Input_overrides!KI25="",
IF(INDEX('Fountain Inputs'!$A$1:$XX$133, MATCH('Stata dataset (nominal)'!$A25, 'Fountain Inputs'!$A$1:$A$133, 0), MATCH('Stata dataset (nominal)'!KI$1, 'Fountain Inputs'!$A$1:$XX$1, 0))="", "", INDEX('Fountain Inputs'!$A$1:$XX$133, MATCH('Stata dataset (nominal)'!$A25, 'Fountain Inputs'!$A$1:$A$133, 0), MATCH('Stata dataset (nominal)'!KI$1, 'Fountain Inputs'!$A$1:$XX$1, 0))),
Input_overrides!KI25)</f>
        <v>1709.82782482057</v>
      </c>
      <c r="KJ25" s="15">
        <f>IF(Input_overrides!KJ25="",
IF(INDEX('Fountain Inputs'!$A$1:$XX$133, MATCH('Stata dataset (nominal)'!$A25, 'Fountain Inputs'!$A$1:$A$133, 0), MATCH('Stata dataset (nominal)'!KJ$1, 'Fountain Inputs'!$A$1:$XX$1, 0))="", "", INDEX('Fountain Inputs'!$A$1:$XX$133, MATCH('Stata dataset (nominal)'!$A25, 'Fountain Inputs'!$A$1:$A$133, 0), MATCH('Stata dataset (nominal)'!KJ$1, 'Fountain Inputs'!$A$1:$XX$1, 0))),
Input_overrides!KJ25)</f>
        <v>195066.37014039399</v>
      </c>
      <c r="KK25" s="15">
        <f>IF(Input_overrides!KK25="",
IF(INDEX('Fountain Inputs'!$A$1:$XX$133, MATCH('Stata dataset (nominal)'!$A25, 'Fountain Inputs'!$A$1:$A$133, 0), MATCH('Stata dataset (nominal)'!KK$1, 'Fountain Inputs'!$A$1:$XX$1, 0))="", "", INDEX('Fountain Inputs'!$A$1:$XX$133, MATCH('Stata dataset (nominal)'!$A25, 'Fountain Inputs'!$A$1:$A$133, 0), MATCH('Stata dataset (nominal)'!KK$1, 'Fountain Inputs'!$A$1:$XX$1, 0))),
Input_overrides!KK25)</f>
        <v>126514.692096069</v>
      </c>
      <c r="KL25" s="15">
        <f>IF(Input_overrides!KL25="",
IF(INDEX('Fountain Inputs'!$A$1:$XX$133, MATCH('Stata dataset (nominal)'!$A25, 'Fountain Inputs'!$A$1:$A$133, 0), MATCH('Stata dataset (nominal)'!KL$1, 'Fountain Inputs'!$A$1:$XX$1, 0))="", "", INDEX('Fountain Inputs'!$A$1:$XX$133, MATCH('Stata dataset (nominal)'!$A25, 'Fountain Inputs'!$A$1:$A$133, 0), MATCH('Stata dataset (nominal)'!KL$1, 'Fountain Inputs'!$A$1:$XX$1, 0))),
Input_overrides!KL25)</f>
        <v>41547.959427213304</v>
      </c>
      <c r="KM25" s="15">
        <f>IF(Input_overrides!KM25="",
IF(INDEX('Fountain Inputs'!$A$1:$XX$133, MATCH('Stata dataset (nominal)'!$A25, 'Fountain Inputs'!$A$1:$A$133, 0), MATCH('Stata dataset (nominal)'!KM$1, 'Fountain Inputs'!$A$1:$XX$1, 0))="", "", INDEX('Fountain Inputs'!$A$1:$XX$133, MATCH('Stata dataset (nominal)'!$A25, 'Fountain Inputs'!$A$1:$A$133, 0), MATCH('Stata dataset (nominal)'!KM$1, 'Fountain Inputs'!$A$1:$XX$1, 0))),
Input_overrides!KM25)</f>
        <v>101672.707101646</v>
      </c>
      <c r="KN25" s="15">
        <f>IF(Input_overrides!KN25="",
IF(INDEX('Fountain Inputs'!$A$1:$XX$133, MATCH('Stata dataset (nominal)'!$A25, 'Fountain Inputs'!$A$1:$A$133, 0), MATCH('Stata dataset (nominal)'!KN$1, 'Fountain Inputs'!$A$1:$XX$1, 0))="", "", INDEX('Fountain Inputs'!$A$1:$XX$133, MATCH('Stata dataset (nominal)'!$A25, 'Fountain Inputs'!$A$1:$A$133, 0), MATCH('Stata dataset (nominal)'!KN$1, 'Fountain Inputs'!$A$1:$XX$1, 0))),
Input_overrides!KN25)</f>
        <v>466511.55659014202</v>
      </c>
      <c r="KO25" s="15">
        <f>IF(Input_overrides!KO25="",
IF(INDEX('Fountain Inputs'!$A$1:$XX$133, MATCH('Stata dataset (nominal)'!$A25, 'Fountain Inputs'!$A$1:$A$133, 0), MATCH('Stata dataset (nominal)'!KO$1, 'Fountain Inputs'!$A$1:$XX$1, 0))="", "", INDEX('Fountain Inputs'!$A$1:$XX$133, MATCH('Stata dataset (nominal)'!$A25, 'Fountain Inputs'!$A$1:$A$133, 0), MATCH('Stata dataset (nominal)'!KO$1, 'Fountain Inputs'!$A$1:$XX$1, 0))),
Input_overrides!KO25)</f>
        <v>273.692283069312</v>
      </c>
      <c r="KP25" s="15">
        <f>IF(Input_overrides!KP25="",
IF(INDEX('Fountain Inputs'!$A$1:$XX$133, MATCH('Stata dataset (nominal)'!$A25, 'Fountain Inputs'!$A$1:$A$133, 0), MATCH('Stata dataset (nominal)'!KP$1, 'Fountain Inputs'!$A$1:$XX$1, 0))="", "", INDEX('Fountain Inputs'!$A$1:$XX$133, MATCH('Stata dataset (nominal)'!$A25, 'Fountain Inputs'!$A$1:$A$133, 0), MATCH('Stata dataset (nominal)'!KP$1, 'Fountain Inputs'!$A$1:$XX$1, 0))),
Input_overrides!KP25)</f>
        <v>118680.213865977</v>
      </c>
      <c r="KQ25" s="15">
        <f>IF(Input_overrides!KQ25="",
IF(INDEX('Fountain Inputs'!$A$1:$XX$133, MATCH('Stata dataset (nominal)'!$A25, 'Fountain Inputs'!$A$1:$A$133, 0), MATCH('Stata dataset (nominal)'!KQ$1, 'Fountain Inputs'!$A$1:$XX$1, 0))="", "", INDEX('Fountain Inputs'!$A$1:$XX$133, MATCH('Stata dataset (nominal)'!$A25, 'Fountain Inputs'!$A$1:$A$133, 0), MATCH('Stata dataset (nominal)'!KQ$1, 'Fountain Inputs'!$A$1:$XX$1, 0))),
Input_overrides!KQ25)</f>
        <v>42181.8199638484</v>
      </c>
      <c r="KR25" s="15">
        <f>IF(Input_overrides!KR25="",
IF(INDEX('Fountain Inputs'!$A$1:$XX$133, MATCH('Stata dataset (nominal)'!$A25, 'Fountain Inputs'!$A$1:$A$133, 0), MATCH('Stata dataset (nominal)'!KR$1, 'Fountain Inputs'!$A$1:$XX$1, 0))="", "", INDEX('Fountain Inputs'!$A$1:$XX$133, MATCH('Stata dataset (nominal)'!$A25, 'Fountain Inputs'!$A$1:$A$133, 0), MATCH('Stata dataset (nominal)'!KR$1, 'Fountain Inputs'!$A$1:$XX$1, 0))),
Input_overrides!KR25)</f>
        <v>23618.464873378602</v>
      </c>
      <c r="KS25" s="15">
        <f>IF(Input_overrides!KS25="",
IF(INDEX('Fountain Inputs'!$A$1:$XX$133, MATCH('Stata dataset (nominal)'!$A25, 'Fountain Inputs'!$A$1:$A$133, 0), MATCH('Stata dataset (nominal)'!KS$1, 'Fountain Inputs'!$A$1:$XX$1, 0))="", "", INDEX('Fountain Inputs'!$A$1:$XX$133, MATCH('Stata dataset (nominal)'!$A25, 'Fountain Inputs'!$A$1:$A$133, 0), MATCH('Stata dataset (nominal)'!KS$1, 'Fountain Inputs'!$A$1:$XX$1, 0))),
Input_overrides!KS25)</f>
        <v>228961.31408639601</v>
      </c>
      <c r="KT25" s="15">
        <f>IF(Input_overrides!KT25="",
IF(INDEX('Fountain Inputs'!$A$1:$XX$133, MATCH('Stata dataset (nominal)'!$A25, 'Fountain Inputs'!$A$1:$A$133, 0), MATCH('Stata dataset (nominal)'!KT$1, 'Fountain Inputs'!$A$1:$XX$1, 0))="", "", INDEX('Fountain Inputs'!$A$1:$XX$133, MATCH('Stata dataset (nominal)'!$A25, 'Fountain Inputs'!$A$1:$A$133, 0), MATCH('Stata dataset (nominal)'!KT$1, 'Fountain Inputs'!$A$1:$XX$1, 0))),
Input_overrides!KT25)</f>
        <v>4959.2467688602601</v>
      </c>
      <c r="KU25" s="15">
        <f>IF(Input_overrides!KU25="",
IF(INDEX('Fountain Inputs'!$A$1:$XX$133, MATCH('Stata dataset (nominal)'!$A25, 'Fountain Inputs'!$A$1:$A$133, 0), MATCH('Stata dataset (nominal)'!KU$1, 'Fountain Inputs'!$A$1:$XX$1, 0))="", "", INDEX('Fountain Inputs'!$A$1:$XX$133, MATCH('Stata dataset (nominal)'!$A25, 'Fountain Inputs'!$A$1:$A$133, 0), MATCH('Stata dataset (nominal)'!KU$1, 'Fountain Inputs'!$A$1:$XX$1, 0))),
Input_overrides!KU25)</f>
        <v>102053.966128524</v>
      </c>
      <c r="KV25" s="15">
        <f>IF(Input_overrides!KV25="",
IF(INDEX('Fountain Inputs'!$A$1:$XX$133, MATCH('Stata dataset (nominal)'!$A25, 'Fountain Inputs'!$A$1:$A$133, 0), MATCH('Stata dataset (nominal)'!KV$1, 'Fountain Inputs'!$A$1:$XX$1, 0))="", "", INDEX('Fountain Inputs'!$A$1:$XX$133, MATCH('Stata dataset (nominal)'!$A25, 'Fountain Inputs'!$A$1:$A$133, 0), MATCH('Stata dataset (nominal)'!KV$1, 'Fountain Inputs'!$A$1:$XX$1, 0))),
Input_overrides!KV25)</f>
        <v>520728.71797005401</v>
      </c>
      <c r="KW25" s="15">
        <f>IF(Input_overrides!KW25="",
IF(INDEX('Fountain Inputs'!$A$1:$XX$133, MATCH('Stata dataset (nominal)'!$A25, 'Fountain Inputs'!$A$1:$A$133, 0), MATCH('Stata dataset (nominal)'!KW$1, 'Fountain Inputs'!$A$1:$XX$1, 0))="", "", INDEX('Fountain Inputs'!$A$1:$XX$133, MATCH('Stata dataset (nominal)'!$A25, 'Fountain Inputs'!$A$1:$A$133, 0), MATCH('Stata dataset (nominal)'!KW$1, 'Fountain Inputs'!$A$1:$XX$1, 0))),
Input_overrides!KW25)</f>
        <v>0</v>
      </c>
      <c r="KX25" s="15">
        <f>IF(Input_overrides!KX25="",
IF(INDEX('Fountain Inputs'!$A$1:$XX$133, MATCH('Stata dataset (nominal)'!$A25, 'Fountain Inputs'!$A$1:$A$133, 0), MATCH('Stata dataset (nominal)'!KX$1, 'Fountain Inputs'!$A$1:$XX$1, 0))="", "", INDEX('Fountain Inputs'!$A$1:$XX$133, MATCH('Stata dataset (nominal)'!$A25, 'Fountain Inputs'!$A$1:$A$133, 0), MATCH('Stata dataset (nominal)'!KX$1, 'Fountain Inputs'!$A$1:$XX$1, 0))),
Input_overrides!KX25)</f>
        <v>78173.018058253307</v>
      </c>
      <c r="KY25" s="15">
        <f>IF(Input_overrides!KY25="",
IF(INDEX('Fountain Inputs'!$A$1:$XX$133, MATCH('Stata dataset (nominal)'!$A25, 'Fountain Inputs'!$A$1:$A$133, 0), MATCH('Stata dataset (nominal)'!KY$1, 'Fountain Inputs'!$A$1:$XX$1, 0))="", "", INDEX('Fountain Inputs'!$A$1:$XX$133, MATCH('Stata dataset (nominal)'!$A25, 'Fountain Inputs'!$A$1:$A$133, 0), MATCH('Stata dataset (nominal)'!KY$1, 'Fountain Inputs'!$A$1:$XX$1, 0))),
Input_overrides!KY25)</f>
        <v>28800.844113548301</v>
      </c>
      <c r="KZ25" s="15">
        <f>IF(Input_overrides!KZ25="",
IF(INDEX('Fountain Inputs'!$A$1:$XX$133, MATCH('Stata dataset (nominal)'!$A25, 'Fountain Inputs'!$A$1:$A$133, 0), MATCH('Stata dataset (nominal)'!KZ$1, 'Fountain Inputs'!$A$1:$XX$1, 0))="", "", INDEX('Fountain Inputs'!$A$1:$XX$133, MATCH('Stata dataset (nominal)'!$A25, 'Fountain Inputs'!$A$1:$A$133, 0), MATCH('Stata dataset (nominal)'!KZ$1, 'Fountain Inputs'!$A$1:$XX$1, 0))),
Input_overrides!KZ25)</f>
        <v>413754.85579825297</v>
      </c>
      <c r="LA25" s="15">
        <f>IF(Input_overrides!LA25="",
IF(INDEX('Fountain Inputs'!$A$1:$XX$133, MATCH('Stata dataset (nominal)'!$A25, 'Fountain Inputs'!$A$1:$A$133, 0), MATCH('Stata dataset (nominal)'!LA$1, 'Fountain Inputs'!$A$1:$XX$1, 0))="", "", INDEX('Fountain Inputs'!$A$1:$XX$133, MATCH('Stata dataset (nominal)'!$A25, 'Fountain Inputs'!$A$1:$A$133, 0), MATCH('Stata dataset (nominal)'!LA$1, 'Fountain Inputs'!$A$1:$XX$1, 0))),
Input_overrides!LA25)</f>
        <v>520728.717970055</v>
      </c>
      <c r="LB25" s="15">
        <f>IF(Input_overrides!LB25="",
IF(INDEX('Fountain Inputs'!$A$1:$XX$133, MATCH('Stata dataset (nominal)'!$A25, 'Fountain Inputs'!$A$1:$A$133, 0), MATCH('Stata dataset (nominal)'!LB$1, 'Fountain Inputs'!$A$1:$XX$1, 0))="", "", INDEX('Fountain Inputs'!$A$1:$XX$133, MATCH('Stata dataset (nominal)'!$A25, 'Fountain Inputs'!$A$1:$A$133, 0), MATCH('Stata dataset (nominal)'!LB$1, 'Fountain Inputs'!$A$1:$XX$1, 0))),
Input_overrides!LB25)</f>
        <v>939.11611035841099</v>
      </c>
      <c r="LC25" s="15">
        <f>IF(Input_overrides!LC25="",
IF(INDEX('Fountain Inputs'!$A$1:$XX$133, MATCH('Stata dataset (nominal)'!$A25, 'Fountain Inputs'!$A$1:$A$133, 0), MATCH('Stata dataset (nominal)'!LC$1, 'Fountain Inputs'!$A$1:$XX$1, 0))="", "", INDEX('Fountain Inputs'!$A$1:$XX$133, MATCH('Stata dataset (nominal)'!$A25, 'Fountain Inputs'!$A$1:$A$133, 0), MATCH('Stata dataset (nominal)'!LC$1, 'Fountain Inputs'!$A$1:$XX$1, 0))),
Input_overrides!LC25)</f>
        <v>77310.188466872394</v>
      </c>
      <c r="LD25" s="15">
        <f>IF(Input_overrides!LD25="",
IF(INDEX('Fountain Inputs'!$A$1:$XX$133, MATCH('Stata dataset (nominal)'!$A25, 'Fountain Inputs'!$A$1:$A$133, 0), MATCH('Stata dataset (nominal)'!LD$1, 'Fountain Inputs'!$A$1:$XX$1, 0))="", "", INDEX('Fountain Inputs'!$A$1:$XX$133, MATCH('Stata dataset (nominal)'!$A25, 'Fountain Inputs'!$A$1:$A$133, 0), MATCH('Stata dataset (nominal)'!LD$1, 'Fountain Inputs'!$A$1:$XX$1, 0))),
Input_overrides!LD25)</f>
        <v>208991.50364909301</v>
      </c>
      <c r="LE25" s="15">
        <f>IF(Input_overrides!LE25="",
IF(INDEX('Fountain Inputs'!$A$1:$XX$133, MATCH('Stata dataset (nominal)'!$A25, 'Fountain Inputs'!$A$1:$A$133, 0), MATCH('Stata dataset (nominal)'!LE$1, 'Fountain Inputs'!$A$1:$XX$1, 0))="", "", INDEX('Fountain Inputs'!$A$1:$XX$133, MATCH('Stata dataset (nominal)'!$A25, 'Fountain Inputs'!$A$1:$A$133, 0), MATCH('Stata dataset (nominal)'!LE$1, 'Fountain Inputs'!$A$1:$XX$1, 0))),
Input_overrides!LE25)</f>
        <v>232431.679143666</v>
      </c>
      <c r="LF25" s="15">
        <f>IF(Input_overrides!LF25="",
IF(INDEX('Fountain Inputs'!$A$1:$XX$133, MATCH('Stata dataset (nominal)'!$A25, 'Fountain Inputs'!$A$1:$A$133, 0), MATCH('Stata dataset (nominal)'!LF$1, 'Fountain Inputs'!$A$1:$XX$1, 0))="", "", INDEX('Fountain Inputs'!$A$1:$XX$133, MATCH('Stata dataset (nominal)'!$A25, 'Fountain Inputs'!$A$1:$A$133, 0), MATCH('Stata dataset (nominal)'!LF$1, 'Fountain Inputs'!$A$1:$XX$1, 0))),
Input_overrides!LF25)</f>
        <v>1056.23060006488</v>
      </c>
      <c r="LG25" s="15">
        <f>IF(Input_overrides!LG25="",
IF(INDEX('Fountain Inputs'!$A$1:$XX$133, MATCH('Stata dataset (nominal)'!$A25, 'Fountain Inputs'!$A$1:$A$133, 0), MATCH('Stata dataset (nominal)'!LG$1, 'Fountain Inputs'!$A$1:$XX$1, 0))="", "", INDEX('Fountain Inputs'!$A$1:$XX$133, MATCH('Stata dataset (nominal)'!$A25, 'Fountain Inputs'!$A$1:$A$133, 0), MATCH('Stata dataset (nominal)'!LG$1, 'Fountain Inputs'!$A$1:$XX$1, 0))),
Input_overrides!LG25)</f>
        <v>520728.717970055</v>
      </c>
      <c r="LH25" s="15">
        <f>IF(Input_overrides!LH25="",
IF(INDEX('Fountain Inputs'!$A$1:$XX$133, MATCH('Stata dataset (nominal)'!$A25, 'Fountain Inputs'!$A$1:$A$133, 0), MATCH('Stata dataset (nominal)'!LH$1, 'Fountain Inputs'!$A$1:$XX$1, 0))="", "", INDEX('Fountain Inputs'!$A$1:$XX$133, MATCH('Stata dataset (nominal)'!$A25, 'Fountain Inputs'!$A$1:$A$133, 0), MATCH('Stata dataset (nominal)'!LH$1, 'Fountain Inputs'!$A$1:$XX$1, 0))),
Input_overrides!LH25)</f>
        <v>3554.1029533526398</v>
      </c>
      <c r="LI25" s="15">
        <f>IF(Input_overrides!LI25="",
IF(INDEX('Fountain Inputs'!$A$1:$XX$133, MATCH('Stata dataset (nominal)'!$A25, 'Fountain Inputs'!$A$1:$A$133, 0), MATCH('Stata dataset (nominal)'!LI$1, 'Fountain Inputs'!$A$1:$XX$1, 0))="", "", INDEX('Fountain Inputs'!$A$1:$XX$133, MATCH('Stata dataset (nominal)'!$A25, 'Fountain Inputs'!$A$1:$A$133, 0), MATCH('Stata dataset (nominal)'!LI$1, 'Fountain Inputs'!$A$1:$XX$1, 0))),
Input_overrides!LI25)</f>
        <v>205726.92178260101</v>
      </c>
      <c r="LJ25" s="15">
        <f>IF(Input_overrides!LJ25="",
IF(INDEX('Fountain Inputs'!$A$1:$XX$133, MATCH('Stata dataset (nominal)'!$A25, 'Fountain Inputs'!$A$1:$A$133, 0), MATCH('Stata dataset (nominal)'!LJ$1, 'Fountain Inputs'!$A$1:$XX$1, 0))="", "", INDEX('Fountain Inputs'!$A$1:$XX$133, MATCH('Stata dataset (nominal)'!$A25, 'Fountain Inputs'!$A$1:$A$133, 0), MATCH('Stata dataset (nominal)'!LJ$1, 'Fountain Inputs'!$A$1:$XX$1, 0))),
Input_overrides!LJ25)</f>
        <v>144543.33198650801</v>
      </c>
      <c r="LK25" s="15">
        <f>IF(Input_overrides!LK25="",
IF(INDEX('Fountain Inputs'!$A$1:$XX$133, MATCH('Stata dataset (nominal)'!$A25, 'Fountain Inputs'!$A$1:$A$133, 0), MATCH('Stata dataset (nominal)'!LK$1, 'Fountain Inputs'!$A$1:$XX$1, 0))="", "", INDEX('Fountain Inputs'!$A$1:$XX$133, MATCH('Stata dataset (nominal)'!$A25, 'Fountain Inputs'!$A$1:$A$133, 0), MATCH('Stata dataset (nominal)'!LK$1, 'Fountain Inputs'!$A$1:$XX$1, 0))),
Input_overrides!LK25)</f>
        <v>51925.905064106402</v>
      </c>
      <c r="LL25" s="15">
        <f>IF(Input_overrides!LL25="",
IF(INDEX('Fountain Inputs'!$A$1:$XX$133, MATCH('Stata dataset (nominal)'!$A25, 'Fountain Inputs'!$A$1:$A$133, 0), MATCH('Stata dataset (nominal)'!LL$1, 'Fountain Inputs'!$A$1:$XX$1, 0))="", "", INDEX('Fountain Inputs'!$A$1:$XX$133, MATCH('Stata dataset (nominal)'!$A25, 'Fountain Inputs'!$A$1:$A$133, 0), MATCH('Stata dataset (nominal)'!LL$1, 'Fountain Inputs'!$A$1:$XX$1, 0))),
Input_overrides!LL25)</f>
        <v>114978.45618348601</v>
      </c>
      <c r="LM25" s="15">
        <f>IF(Input_overrides!LM25="",
IF(INDEX('Fountain Inputs'!$A$1:$XX$133, MATCH('Stata dataset (nominal)'!$A25, 'Fountain Inputs'!$A$1:$A$133, 0), MATCH('Stata dataset (nominal)'!LM$1, 'Fountain Inputs'!$A$1:$XX$1, 0))="", "", INDEX('Fountain Inputs'!$A$1:$XX$133, MATCH('Stata dataset (nominal)'!$A25, 'Fountain Inputs'!$A$1:$A$133, 0), MATCH('Stata dataset (nominal)'!LM$1, 'Fountain Inputs'!$A$1:$XX$1, 0))),
Input_overrides!LM25)</f>
        <v>520728.71797005401</v>
      </c>
      <c r="LN25" s="15">
        <f>IF(Input_overrides!LN25="",
IF(INDEX('Fountain Inputs'!$A$1:$XX$133, MATCH('Stata dataset (nominal)'!$A25, 'Fountain Inputs'!$A$1:$A$133, 0), MATCH('Stata dataset (nominal)'!LN$1, 'Fountain Inputs'!$A$1:$XX$1, 0))="", "", INDEX('Fountain Inputs'!$A$1:$XX$133, MATCH('Stata dataset (nominal)'!$A25, 'Fountain Inputs'!$A$1:$A$133, 0), MATCH('Stata dataset (nominal)'!LN$1, 'Fountain Inputs'!$A$1:$XX$1, 0))),
Input_overrides!LN25)</f>
        <v>93105.471250770104</v>
      </c>
      <c r="LO25" s="15">
        <f>IF(Input_overrides!LO25="",
IF(INDEX('Fountain Inputs'!$A$1:$XX$133, MATCH('Stata dataset (nominal)'!$A25, 'Fountain Inputs'!$A$1:$A$133, 0), MATCH('Stata dataset (nominal)'!LO$1, 'Fountain Inputs'!$A$1:$XX$1, 0))="", "", INDEX('Fountain Inputs'!$A$1:$XX$133, MATCH('Stata dataset (nominal)'!$A25, 'Fountain Inputs'!$A$1:$A$133, 0), MATCH('Stata dataset (nominal)'!LO$1, 'Fountain Inputs'!$A$1:$XX$1, 0))),
Input_overrides!LO25)</f>
        <v>81</v>
      </c>
      <c r="LP25" s="15">
        <f>IF(Input_overrides!LP25="",
IF(INDEX('Fountain Inputs'!$A$1:$XX$133, MATCH('Stata dataset (nominal)'!$A25, 'Fountain Inputs'!$A$1:$A$133, 0), MATCH('Stata dataset (nominal)'!LP$1, 'Fountain Inputs'!$A$1:$XX$1, 0))="", "", INDEX('Fountain Inputs'!$A$1:$XX$133, MATCH('Stata dataset (nominal)'!$A25, 'Fountain Inputs'!$A$1:$A$133, 0), MATCH('Stata dataset (nominal)'!LP$1, 'Fountain Inputs'!$A$1:$XX$1, 0))),
Input_overrides!LP25)</f>
        <v>34</v>
      </c>
      <c r="LQ25" s="15">
        <f>IF(Input_overrides!LQ25="",
IF(INDEX('Fountain Inputs'!$A$1:$XX$133, MATCH('Stata dataset (nominal)'!$A25, 'Fountain Inputs'!$A$1:$A$133, 0), MATCH('Stata dataset (nominal)'!LQ$1, 'Fountain Inputs'!$A$1:$XX$1, 0))="", "", INDEX('Fountain Inputs'!$A$1:$XX$133, MATCH('Stata dataset (nominal)'!$A25, 'Fountain Inputs'!$A$1:$A$133, 0), MATCH('Stata dataset (nominal)'!LQ$1, 'Fountain Inputs'!$A$1:$XX$1, 0))),
Input_overrides!LQ25)</f>
        <v>168</v>
      </c>
      <c r="LR25" s="15">
        <f>IF(Input_overrides!LR25="",
IF(INDEX('Fountain Inputs'!$A$1:$XX$133, MATCH('Stata dataset (nominal)'!$A25, 'Fountain Inputs'!$A$1:$A$133, 0), MATCH('Stata dataset (nominal)'!LR$1, 'Fountain Inputs'!$A$1:$XX$1, 0))="", "", INDEX('Fountain Inputs'!$A$1:$XX$133, MATCH('Stata dataset (nominal)'!$A25, 'Fountain Inputs'!$A$1:$A$133, 0), MATCH('Stata dataset (nominal)'!LR$1, 'Fountain Inputs'!$A$1:$XX$1, 0))),
Input_overrides!LR25)</f>
        <v>3</v>
      </c>
      <c r="LS25" s="15">
        <f>IF(Input_overrides!LS25="",
IF(INDEX('Fountain Inputs'!$A$1:$XX$133, MATCH('Stata dataset (nominal)'!$A25, 'Fountain Inputs'!$A$1:$A$133, 0), MATCH('Stata dataset (nominal)'!LS$1, 'Fountain Inputs'!$A$1:$XX$1, 0))="", "", INDEX('Fountain Inputs'!$A$1:$XX$133, MATCH('Stata dataset (nominal)'!$A25, 'Fountain Inputs'!$A$1:$A$133, 0), MATCH('Stata dataset (nominal)'!LS$1, 'Fountain Inputs'!$A$1:$XX$1, 0))),
Input_overrides!LS25)</f>
        <v>2</v>
      </c>
      <c r="LT25" s="15">
        <f>IF(Input_overrides!LT25="",
IF(INDEX('Fountain Inputs'!$A$1:$XX$133, MATCH('Stata dataset (nominal)'!$A25, 'Fountain Inputs'!$A$1:$A$133, 0), MATCH('Stata dataset (nominal)'!LT$1, 'Fountain Inputs'!$A$1:$XX$1, 0))="", "", INDEX('Fountain Inputs'!$A$1:$XX$133, MATCH('Stata dataset (nominal)'!$A25, 'Fountain Inputs'!$A$1:$A$133, 0), MATCH('Stata dataset (nominal)'!LT$1, 'Fountain Inputs'!$A$1:$XX$1, 0))),
Input_overrides!LT25)</f>
        <v>11</v>
      </c>
      <c r="LU25" s="15">
        <f>IF(Input_overrides!LU25="",
IF(INDEX('Fountain Inputs'!$A$1:$XX$133, MATCH('Stata dataset (nominal)'!$A25, 'Fountain Inputs'!$A$1:$A$133, 0), MATCH('Stata dataset (nominal)'!LU$1, 'Fountain Inputs'!$A$1:$XX$1, 0))="", "", INDEX('Fountain Inputs'!$A$1:$XX$133, MATCH('Stata dataset (nominal)'!$A25, 'Fountain Inputs'!$A$1:$A$133, 0), MATCH('Stata dataset (nominal)'!LU$1, 'Fountain Inputs'!$A$1:$XX$1, 0))),
Input_overrides!LU25)</f>
        <v>1</v>
      </c>
      <c r="LV25" s="15">
        <f>IF(Input_overrides!LV25="",
IF(INDEX('Fountain Inputs'!$A$1:$XX$133, MATCH('Stata dataset (nominal)'!$A25, 'Fountain Inputs'!$A$1:$A$133, 0), MATCH('Stata dataset (nominal)'!LV$1, 'Fountain Inputs'!$A$1:$XX$1, 0))="", "", INDEX('Fountain Inputs'!$A$1:$XX$133, MATCH('Stata dataset (nominal)'!$A25, 'Fountain Inputs'!$A$1:$A$133, 0), MATCH('Stata dataset (nominal)'!LV$1, 'Fountain Inputs'!$A$1:$XX$1, 0))),
Input_overrides!LV25)</f>
        <v>300</v>
      </c>
      <c r="LW25" s="15">
        <f>IF(Input_overrides!LW25="",
IF(INDEX('Fountain Inputs'!$A$1:$XX$133, MATCH('Stata dataset (nominal)'!$A25, 'Fountain Inputs'!$A$1:$A$133, 0), MATCH('Stata dataset (nominal)'!LW$1, 'Fountain Inputs'!$A$1:$XX$1, 0))="", "", INDEX('Fountain Inputs'!$A$1:$XX$133, MATCH('Stata dataset (nominal)'!$A25, 'Fountain Inputs'!$A$1:$A$133, 0), MATCH('Stata dataset (nominal)'!LW$1, 'Fountain Inputs'!$A$1:$XX$1, 0))),
Input_overrides!LW25)</f>
        <v>0</v>
      </c>
      <c r="LX25" s="15">
        <f>IF(Input_overrides!LX25="",
IF(INDEX('Fountain Inputs'!$A$1:$XX$133, MATCH('Stata dataset (nominal)'!$A25, 'Fountain Inputs'!$A$1:$A$133, 0), MATCH('Stata dataset (nominal)'!LX$1, 'Fountain Inputs'!$A$1:$XX$1, 0))="", "", INDEX('Fountain Inputs'!$A$1:$XX$133, MATCH('Stata dataset (nominal)'!$A25, 'Fountain Inputs'!$A$1:$A$133, 0), MATCH('Stata dataset (nominal)'!LX$1, 'Fountain Inputs'!$A$1:$XX$1, 0))),
Input_overrides!LX25)</f>
        <v>0</v>
      </c>
      <c r="LY25" s="15">
        <f>IF(Input_overrides!LY25="",
IF(INDEX('Fountain Inputs'!$A$1:$XX$133, MATCH('Stata dataset (nominal)'!$A25, 'Fountain Inputs'!$A$1:$A$133, 0), MATCH('Stata dataset (nominal)'!LY$1, 'Fountain Inputs'!$A$1:$XX$1, 0))="", "", INDEX('Fountain Inputs'!$A$1:$XX$133, MATCH('Stata dataset (nominal)'!$A25, 'Fountain Inputs'!$A$1:$A$133, 0), MATCH('Stata dataset (nominal)'!LY$1, 'Fountain Inputs'!$A$1:$XX$1, 0))),
Input_overrides!LY25)</f>
        <v>0</v>
      </c>
      <c r="LZ25" s="15">
        <f>IF(Input_overrides!LZ25="",
IF(INDEX('Fountain Inputs'!$A$1:$XX$133, MATCH('Stata dataset (nominal)'!$A25, 'Fountain Inputs'!$A$1:$A$133, 0), MATCH('Stata dataset (nominal)'!LZ$1, 'Fountain Inputs'!$A$1:$XX$1, 0))="", "", INDEX('Fountain Inputs'!$A$1:$XX$133, MATCH('Stata dataset (nominal)'!$A25, 'Fountain Inputs'!$A$1:$A$133, 0), MATCH('Stata dataset (nominal)'!LZ$1, 'Fountain Inputs'!$A$1:$XX$1, 0))),
Input_overrides!LZ25)</f>
        <v>300</v>
      </c>
      <c r="MA25" s="15">
        <f>IF(Input_overrides!MA25="",
IF(INDEX('Fountain Inputs'!$A$1:$XX$133, MATCH('Stata dataset (nominal)'!$A25, 'Fountain Inputs'!$A$1:$A$133, 0), MATCH('Stata dataset (nominal)'!MA$1, 'Fountain Inputs'!$A$1:$XX$1, 0))="", "", INDEX('Fountain Inputs'!$A$1:$XX$133, MATCH('Stata dataset (nominal)'!$A25, 'Fountain Inputs'!$A$1:$A$133, 0), MATCH('Stata dataset (nominal)'!MA$1, 'Fountain Inputs'!$A$1:$XX$1, 0))),
Input_overrides!MA25)</f>
        <v>300</v>
      </c>
      <c r="MB25" s="15">
        <f>IF(Input_overrides!MB25="",
IF(INDEX('Fountain Inputs'!$A$1:$XX$133, MATCH('Stata dataset (nominal)'!$A25, 'Fountain Inputs'!$A$1:$A$133, 0), MATCH('Stata dataset (nominal)'!MB$1, 'Fountain Inputs'!$A$1:$XX$1, 0))="", "", INDEX('Fountain Inputs'!$A$1:$XX$133, MATCH('Stata dataset (nominal)'!$A25, 'Fountain Inputs'!$A$1:$A$133, 0), MATCH('Stata dataset (nominal)'!MB$1, 'Fountain Inputs'!$A$1:$XX$1, 0))),
Input_overrides!MB25)</f>
        <v>0</v>
      </c>
      <c r="MC25" s="15">
        <f>IF(Input_overrides!MC25="",
IF(INDEX('Fountain Inputs'!$A$1:$XX$133, MATCH('Stata dataset (nominal)'!$A25, 'Fountain Inputs'!$A$1:$A$133, 0), MATCH('Stata dataset (nominal)'!MC$1, 'Fountain Inputs'!$A$1:$XX$1, 0))="", "", INDEX('Fountain Inputs'!$A$1:$XX$133, MATCH('Stata dataset (nominal)'!$A25, 'Fountain Inputs'!$A$1:$A$133, 0), MATCH('Stata dataset (nominal)'!MC$1, 'Fountain Inputs'!$A$1:$XX$1, 0))),
Input_overrides!MC25)</f>
        <v>0</v>
      </c>
      <c r="MD25" s="15">
        <f>IF(Input_overrides!MD25="",
IF(INDEX('Fountain Inputs'!$A$1:$XX$133, MATCH('Stata dataset (nominal)'!$A25, 'Fountain Inputs'!$A$1:$A$133, 0), MATCH('Stata dataset (nominal)'!MD$1, 'Fountain Inputs'!$A$1:$XX$1, 0))="", "", INDEX('Fountain Inputs'!$A$1:$XX$133, MATCH('Stata dataset (nominal)'!$A25, 'Fountain Inputs'!$A$1:$A$133, 0), MATCH('Stata dataset (nominal)'!MD$1, 'Fountain Inputs'!$A$1:$XX$1, 0))),
Input_overrides!MD25)</f>
        <v>7</v>
      </c>
      <c r="ME25" s="15">
        <f>IF(Input_overrides!ME25="",
IF(INDEX('Fountain Inputs'!$A$1:$XX$133, MATCH('Stata dataset (nominal)'!$A25, 'Fountain Inputs'!$A$1:$A$133, 0), MATCH('Stata dataset (nominal)'!ME$1, 'Fountain Inputs'!$A$1:$XX$1, 0))="", "", INDEX('Fountain Inputs'!$A$1:$XX$133, MATCH('Stata dataset (nominal)'!$A25, 'Fountain Inputs'!$A$1:$A$133, 0), MATCH('Stata dataset (nominal)'!ME$1, 'Fountain Inputs'!$A$1:$XX$1, 0))),
Input_overrides!ME25)</f>
        <v>83</v>
      </c>
      <c r="MF25" s="15">
        <f>IF(Input_overrides!MF25="",
IF(INDEX('Fountain Inputs'!$A$1:$XX$133, MATCH('Stata dataset (nominal)'!$A25, 'Fountain Inputs'!$A$1:$A$133, 0), MATCH('Stata dataset (nominal)'!MF$1, 'Fountain Inputs'!$A$1:$XX$1, 0))="", "", INDEX('Fountain Inputs'!$A$1:$XX$133, MATCH('Stata dataset (nominal)'!$A25, 'Fountain Inputs'!$A$1:$A$133, 0), MATCH('Stata dataset (nominal)'!MF$1, 'Fountain Inputs'!$A$1:$XX$1, 0))),
Input_overrides!MF25)</f>
        <v>210</v>
      </c>
      <c r="MG25" s="15">
        <f>IF(Input_overrides!MG25="",
IF(INDEX('Fountain Inputs'!$A$1:$XX$133, MATCH('Stata dataset (nominal)'!$A25, 'Fountain Inputs'!$A$1:$A$133, 0), MATCH('Stata dataset (nominal)'!MG$1, 'Fountain Inputs'!$A$1:$XX$1, 0))="", "", INDEX('Fountain Inputs'!$A$1:$XX$133, MATCH('Stata dataset (nominal)'!$A25, 'Fountain Inputs'!$A$1:$A$133, 0), MATCH('Stata dataset (nominal)'!MG$1, 'Fountain Inputs'!$A$1:$XX$1, 0))),
Input_overrides!MG25)</f>
        <v>300</v>
      </c>
      <c r="MH25" s="15">
        <f>IF(Input_overrides!MH25="",
IF(INDEX('Fountain Inputs'!$A$1:$XX$133, MATCH('Stata dataset (nominal)'!$A25, 'Fountain Inputs'!$A$1:$A$133, 0), MATCH('Stata dataset (nominal)'!MH$1, 'Fountain Inputs'!$A$1:$XX$1, 0))="", "", INDEX('Fountain Inputs'!$A$1:$XX$133, MATCH('Stata dataset (nominal)'!$A25, 'Fountain Inputs'!$A$1:$A$133, 0), MATCH('Stata dataset (nominal)'!MH$1, 'Fountain Inputs'!$A$1:$XX$1, 0))),
Input_overrides!MH25)</f>
        <v>0</v>
      </c>
      <c r="MI25" s="15">
        <f>IF(Input_overrides!MI25="",
IF(INDEX('Fountain Inputs'!$A$1:$XX$133, MATCH('Stata dataset (nominal)'!$A25, 'Fountain Inputs'!$A$1:$A$133, 0), MATCH('Stata dataset (nominal)'!MI$1, 'Fountain Inputs'!$A$1:$XX$1, 0))="", "", INDEX('Fountain Inputs'!$A$1:$XX$133, MATCH('Stata dataset (nominal)'!$A25, 'Fountain Inputs'!$A$1:$A$133, 0), MATCH('Stata dataset (nominal)'!MI$1, 'Fountain Inputs'!$A$1:$XX$1, 0))),
Input_overrides!MI25)</f>
        <v>1</v>
      </c>
      <c r="MJ25" s="15">
        <f>IF(Input_overrides!MJ25="",
IF(INDEX('Fountain Inputs'!$A$1:$XX$133, MATCH('Stata dataset (nominal)'!$A25, 'Fountain Inputs'!$A$1:$A$133, 0), MATCH('Stata dataset (nominal)'!MJ$1, 'Fountain Inputs'!$A$1:$XX$1, 0))="", "", INDEX('Fountain Inputs'!$A$1:$XX$133, MATCH('Stata dataset (nominal)'!$A25, 'Fountain Inputs'!$A$1:$A$133, 0), MATCH('Stata dataset (nominal)'!MJ$1, 'Fountain Inputs'!$A$1:$XX$1, 0))),
Input_overrides!MJ25)</f>
        <v>10</v>
      </c>
      <c r="MK25" s="15">
        <f>IF(Input_overrides!MK25="",
IF(INDEX('Fountain Inputs'!$A$1:$XX$133, MATCH('Stata dataset (nominal)'!$A25, 'Fountain Inputs'!$A$1:$A$133, 0), MATCH('Stata dataset (nominal)'!MK$1, 'Fountain Inputs'!$A$1:$XX$1, 0))="", "", INDEX('Fountain Inputs'!$A$1:$XX$133, MATCH('Stata dataset (nominal)'!$A25, 'Fountain Inputs'!$A$1:$A$133, 0), MATCH('Stata dataset (nominal)'!MK$1, 'Fountain Inputs'!$A$1:$XX$1, 0))),
Input_overrides!MK25)</f>
        <v>26</v>
      </c>
      <c r="ML25" s="15">
        <f>IF(Input_overrides!ML25="",
IF(INDEX('Fountain Inputs'!$A$1:$XX$133, MATCH('Stata dataset (nominal)'!$A25, 'Fountain Inputs'!$A$1:$A$133, 0), MATCH('Stata dataset (nominal)'!ML$1, 'Fountain Inputs'!$A$1:$XX$1, 0))="", "", INDEX('Fountain Inputs'!$A$1:$XX$133, MATCH('Stata dataset (nominal)'!$A25, 'Fountain Inputs'!$A$1:$A$133, 0), MATCH('Stata dataset (nominal)'!ML$1, 'Fountain Inputs'!$A$1:$XX$1, 0))),
Input_overrides!ML25)</f>
        <v>263</v>
      </c>
      <c r="MM25" s="15">
        <f>IF(Input_overrides!MM25="",
IF(INDEX('Fountain Inputs'!$A$1:$XX$133, MATCH('Stata dataset (nominal)'!$A25, 'Fountain Inputs'!$A$1:$A$133, 0), MATCH('Stata dataset (nominal)'!MM$1, 'Fountain Inputs'!$A$1:$XX$1, 0))="", "", INDEX('Fountain Inputs'!$A$1:$XX$133, MATCH('Stata dataset (nominal)'!$A25, 'Fountain Inputs'!$A$1:$A$133, 0), MATCH('Stata dataset (nominal)'!MM$1, 'Fountain Inputs'!$A$1:$XX$1, 0))),
Input_overrides!MM25)</f>
        <v>300</v>
      </c>
      <c r="MN25" s="15">
        <f>IF(Input_overrides!MN25="",
IF(INDEX('Fountain Inputs'!$A$1:$XX$133, MATCH('Stata dataset (nominal)'!$A25, 'Fountain Inputs'!$A$1:$A$133, 0), MATCH('Stata dataset (nominal)'!MN$1, 'Fountain Inputs'!$A$1:$XX$1, 0))="", "", INDEX('Fountain Inputs'!$A$1:$XX$133, MATCH('Stata dataset (nominal)'!$A25, 'Fountain Inputs'!$A$1:$A$133, 0), MATCH('Stata dataset (nominal)'!MN$1, 'Fountain Inputs'!$A$1:$XX$1, 0))),
Input_overrides!MN25)</f>
        <v>0</v>
      </c>
      <c r="MO25" s="15">
        <f>IF(Input_overrides!MO25="",
IF(INDEX('Fountain Inputs'!$A$1:$XX$133, MATCH('Stata dataset (nominal)'!$A25, 'Fountain Inputs'!$A$1:$A$133, 0), MATCH('Stata dataset (nominal)'!MO$1, 'Fountain Inputs'!$A$1:$XX$1, 0))="", "", INDEX('Fountain Inputs'!$A$1:$XX$133, MATCH('Stata dataset (nominal)'!$A25, 'Fountain Inputs'!$A$1:$A$133, 0), MATCH('Stata dataset (nominal)'!MO$1, 'Fountain Inputs'!$A$1:$XX$1, 0))),
Input_overrides!MO25)</f>
        <v>5</v>
      </c>
      <c r="MP25" s="15">
        <f>IF(Input_overrides!MP25="",
IF(INDEX('Fountain Inputs'!$A$1:$XX$133, MATCH('Stata dataset (nominal)'!$A25, 'Fountain Inputs'!$A$1:$A$133, 0), MATCH('Stata dataset (nominal)'!MP$1, 'Fountain Inputs'!$A$1:$XX$1, 0))="", "", INDEX('Fountain Inputs'!$A$1:$XX$133, MATCH('Stata dataset (nominal)'!$A25, 'Fountain Inputs'!$A$1:$A$133, 0), MATCH('Stata dataset (nominal)'!MP$1, 'Fountain Inputs'!$A$1:$XX$1, 0))),
Input_overrides!MP25)</f>
        <v>46</v>
      </c>
      <c r="MQ25" s="15">
        <f>IF(Input_overrides!MQ25="",
IF(INDEX('Fountain Inputs'!$A$1:$XX$133, MATCH('Stata dataset (nominal)'!$A25, 'Fountain Inputs'!$A$1:$A$133, 0), MATCH('Stata dataset (nominal)'!MQ$1, 'Fountain Inputs'!$A$1:$XX$1, 0))="", "", INDEX('Fountain Inputs'!$A$1:$XX$133, MATCH('Stata dataset (nominal)'!$A25, 'Fountain Inputs'!$A$1:$A$133, 0), MATCH('Stata dataset (nominal)'!MQ$1, 'Fountain Inputs'!$A$1:$XX$1, 0))),
Input_overrides!MQ25)</f>
        <v>0</v>
      </c>
      <c r="MR25" s="15">
        <f>IF(Input_overrides!MR25="",
IF(INDEX('Fountain Inputs'!$A$1:$XX$133, MATCH('Stata dataset (nominal)'!$A25, 'Fountain Inputs'!$A$1:$A$133, 0), MATCH('Stata dataset (nominal)'!MR$1, 'Fountain Inputs'!$A$1:$XX$1, 0))="", "", INDEX('Fountain Inputs'!$A$1:$XX$133, MATCH('Stata dataset (nominal)'!$A25, 'Fountain Inputs'!$A$1:$A$133, 0), MATCH('Stata dataset (nominal)'!MR$1, 'Fountain Inputs'!$A$1:$XX$1, 0))),
Input_overrides!MR25)</f>
        <v>1</v>
      </c>
      <c r="MS25" s="15">
        <f>IF(Input_overrides!MS25="",
IF(INDEX('Fountain Inputs'!$A$1:$XX$133, MATCH('Stata dataset (nominal)'!$A25, 'Fountain Inputs'!$A$1:$A$133, 0), MATCH('Stata dataset (nominal)'!MS$1, 'Fountain Inputs'!$A$1:$XX$1, 0))="", "", INDEX('Fountain Inputs'!$A$1:$XX$133, MATCH('Stata dataset (nominal)'!$A25, 'Fountain Inputs'!$A$1:$A$133, 0), MATCH('Stata dataset (nominal)'!MS$1, 'Fountain Inputs'!$A$1:$XX$1, 0))),
Input_overrides!MS25)</f>
        <v>9</v>
      </c>
      <c r="MT25" s="15">
        <f>IF(Input_overrides!MT25="",
IF(INDEX('Fountain Inputs'!$A$1:$XX$133, MATCH('Stata dataset (nominal)'!$A25, 'Fountain Inputs'!$A$1:$A$133, 0), MATCH('Stata dataset (nominal)'!MT$1, 'Fountain Inputs'!$A$1:$XX$1, 0))="", "", INDEX('Fountain Inputs'!$A$1:$XX$133, MATCH('Stata dataset (nominal)'!$A25, 'Fountain Inputs'!$A$1:$A$133, 0), MATCH('Stata dataset (nominal)'!MT$1, 'Fountain Inputs'!$A$1:$XX$1, 0))),
Input_overrides!MT25)</f>
        <v>2</v>
      </c>
      <c r="MU25" s="15">
        <f>IF(Input_overrides!MU25="",
IF(INDEX('Fountain Inputs'!$A$1:$XX$133, MATCH('Stata dataset (nominal)'!$A25, 'Fountain Inputs'!$A$1:$A$133, 0), MATCH('Stata dataset (nominal)'!MU$1, 'Fountain Inputs'!$A$1:$XX$1, 0))="", "", INDEX('Fountain Inputs'!$A$1:$XX$133, MATCH('Stata dataset (nominal)'!$A25, 'Fountain Inputs'!$A$1:$A$133, 0), MATCH('Stata dataset (nominal)'!MU$1, 'Fountain Inputs'!$A$1:$XX$1, 0))),
Input_overrides!MU25)</f>
        <v>63</v>
      </c>
      <c r="MV25" s="15">
        <f>IF(Input_overrides!MV25="",
IF(INDEX('Fountain Inputs'!$A$1:$XX$133, MATCH('Stata dataset (nominal)'!$A25, 'Fountain Inputs'!$A$1:$A$133, 0), MATCH('Stata dataset (nominal)'!MV$1, 'Fountain Inputs'!$A$1:$XX$1, 0))="", "", INDEX('Fountain Inputs'!$A$1:$XX$133, MATCH('Stata dataset (nominal)'!$A25, 'Fountain Inputs'!$A$1:$A$133, 0), MATCH('Stata dataset (nominal)'!MV$1, 'Fountain Inputs'!$A$1:$XX$1, 0))),
Input_overrides!MV25)</f>
        <v>0</v>
      </c>
      <c r="MW25" s="15">
        <f>IF(Input_overrides!MW25="",
IF(INDEX('Fountain Inputs'!$A$1:$XX$133, MATCH('Stata dataset (nominal)'!$A25, 'Fountain Inputs'!$A$1:$A$133, 0), MATCH('Stata dataset (nominal)'!MW$1, 'Fountain Inputs'!$A$1:$XX$1, 0))="", "", INDEX('Fountain Inputs'!$A$1:$XX$133, MATCH('Stata dataset (nominal)'!$A25, 'Fountain Inputs'!$A$1:$A$133, 0), MATCH('Stata dataset (nominal)'!MW$1, 'Fountain Inputs'!$A$1:$XX$1, 0))),
Input_overrides!MW25)</f>
        <v>0</v>
      </c>
      <c r="MX25" s="15">
        <f>IF(Input_overrides!MX25="",
IF(INDEX('Fountain Inputs'!$A$1:$XX$133, MATCH('Stata dataset (nominal)'!$A25, 'Fountain Inputs'!$A$1:$A$133, 0), MATCH('Stata dataset (nominal)'!MX$1, 'Fountain Inputs'!$A$1:$XX$1, 0))="", "", INDEX('Fountain Inputs'!$A$1:$XX$133, MATCH('Stata dataset (nominal)'!$A25, 'Fountain Inputs'!$A$1:$A$133, 0), MATCH('Stata dataset (nominal)'!MX$1, 'Fountain Inputs'!$A$1:$XX$1, 0))),
Input_overrides!MX25)</f>
        <v>1</v>
      </c>
      <c r="MY25" s="15">
        <f>IF(Input_overrides!MY25="",
IF(INDEX('Fountain Inputs'!$A$1:$XX$133, MATCH('Stata dataset (nominal)'!$A25, 'Fountain Inputs'!$A$1:$A$133, 0), MATCH('Stata dataset (nominal)'!MY$1, 'Fountain Inputs'!$A$1:$XX$1, 0))="", "", INDEX('Fountain Inputs'!$A$1:$XX$133, MATCH('Stata dataset (nominal)'!$A25, 'Fountain Inputs'!$A$1:$A$133, 0), MATCH('Stata dataset (nominal)'!MY$1, 'Fountain Inputs'!$A$1:$XX$1, 0))),
Input_overrides!MY25)</f>
        <v>62</v>
      </c>
      <c r="MZ25" s="15">
        <f>IF(Input_overrides!MZ25="",
IF(INDEX('Fountain Inputs'!$A$1:$XX$133, MATCH('Stata dataset (nominal)'!$A25, 'Fountain Inputs'!$A$1:$A$133, 0), MATCH('Stata dataset (nominal)'!MZ$1, 'Fountain Inputs'!$A$1:$XX$1, 0))="", "", INDEX('Fountain Inputs'!$A$1:$XX$133, MATCH('Stata dataset (nominal)'!$A25, 'Fountain Inputs'!$A$1:$A$133, 0), MATCH('Stata dataset (nominal)'!MZ$1, 'Fountain Inputs'!$A$1:$XX$1, 0))),
Input_overrides!MZ25)</f>
        <v>63</v>
      </c>
      <c r="NA25" s="15">
        <f>IF(Input_overrides!NA25="",
IF(INDEX('Fountain Inputs'!$A$1:$XX$133, MATCH('Stata dataset (nominal)'!$A25, 'Fountain Inputs'!$A$1:$A$133, 0), MATCH('Stata dataset (nominal)'!NA$1, 'Fountain Inputs'!$A$1:$XX$1, 0))="", "", INDEX('Fountain Inputs'!$A$1:$XX$133, MATCH('Stata dataset (nominal)'!$A25, 'Fountain Inputs'!$A$1:$A$133, 0), MATCH('Stata dataset (nominal)'!NA$1, 'Fountain Inputs'!$A$1:$XX$1, 0))),
Input_overrides!NA25)</f>
        <v>0</v>
      </c>
      <c r="NB25" s="15">
        <f>IF(Input_overrides!NB25="",
IF(INDEX('Fountain Inputs'!$A$1:$XX$133, MATCH('Stata dataset (nominal)'!$A25, 'Fountain Inputs'!$A$1:$A$133, 0), MATCH('Stata dataset (nominal)'!NB$1, 'Fountain Inputs'!$A$1:$XX$1, 0))="", "", INDEX('Fountain Inputs'!$A$1:$XX$133, MATCH('Stata dataset (nominal)'!$A25, 'Fountain Inputs'!$A$1:$A$133, 0), MATCH('Stata dataset (nominal)'!NB$1, 'Fountain Inputs'!$A$1:$XX$1, 0))),
Input_overrides!NB25)</f>
        <v>0</v>
      </c>
      <c r="NC25" s="15">
        <f>IF(Input_overrides!NC25="",
IF(INDEX('Fountain Inputs'!$A$1:$XX$133, MATCH('Stata dataset (nominal)'!$A25, 'Fountain Inputs'!$A$1:$A$133, 0), MATCH('Stata dataset (nominal)'!NC$1, 'Fountain Inputs'!$A$1:$XX$1, 0))="", "", INDEX('Fountain Inputs'!$A$1:$XX$133, MATCH('Stata dataset (nominal)'!$A25, 'Fountain Inputs'!$A$1:$A$133, 0), MATCH('Stata dataset (nominal)'!NC$1, 'Fountain Inputs'!$A$1:$XX$1, 0))),
Input_overrides!NC25)</f>
        <v>1</v>
      </c>
      <c r="ND25" s="15">
        <f>IF(Input_overrides!ND25="",
IF(INDEX('Fountain Inputs'!$A$1:$XX$133, MATCH('Stata dataset (nominal)'!$A25, 'Fountain Inputs'!$A$1:$A$133, 0), MATCH('Stata dataset (nominal)'!ND$1, 'Fountain Inputs'!$A$1:$XX$1, 0))="", "", INDEX('Fountain Inputs'!$A$1:$XX$133, MATCH('Stata dataset (nominal)'!$A25, 'Fountain Inputs'!$A$1:$A$133, 0), MATCH('Stata dataset (nominal)'!ND$1, 'Fountain Inputs'!$A$1:$XX$1, 0))),
Input_overrides!ND25)</f>
        <v>57</v>
      </c>
      <c r="NE25" s="15">
        <f>IF(Input_overrides!NE25="",
IF(INDEX('Fountain Inputs'!$A$1:$XX$133, MATCH('Stata dataset (nominal)'!$A25, 'Fountain Inputs'!$A$1:$A$133, 0), MATCH('Stata dataset (nominal)'!NE$1, 'Fountain Inputs'!$A$1:$XX$1, 0))="", "", INDEX('Fountain Inputs'!$A$1:$XX$133, MATCH('Stata dataset (nominal)'!$A25, 'Fountain Inputs'!$A$1:$A$133, 0), MATCH('Stata dataset (nominal)'!NE$1, 'Fountain Inputs'!$A$1:$XX$1, 0))),
Input_overrides!NE25)</f>
        <v>5</v>
      </c>
      <c r="NF25" s="15">
        <f>IF(Input_overrides!NF25="",
IF(INDEX('Fountain Inputs'!$A$1:$XX$133, MATCH('Stata dataset (nominal)'!$A25, 'Fountain Inputs'!$A$1:$A$133, 0), MATCH('Stata dataset (nominal)'!NF$1, 'Fountain Inputs'!$A$1:$XX$1, 0))="", "", INDEX('Fountain Inputs'!$A$1:$XX$133, MATCH('Stata dataset (nominal)'!$A25, 'Fountain Inputs'!$A$1:$A$133, 0), MATCH('Stata dataset (nominal)'!NF$1, 'Fountain Inputs'!$A$1:$XX$1, 0))),
Input_overrides!NF25)</f>
        <v>63</v>
      </c>
      <c r="NG25" s="15">
        <f>IF(Input_overrides!NG25="",
IF(INDEX('Fountain Inputs'!$A$1:$XX$133, MATCH('Stata dataset (nominal)'!$A25, 'Fountain Inputs'!$A$1:$A$133, 0), MATCH('Stata dataset (nominal)'!NG$1, 'Fountain Inputs'!$A$1:$XX$1, 0))="", "", INDEX('Fountain Inputs'!$A$1:$XX$133, MATCH('Stata dataset (nominal)'!$A25, 'Fountain Inputs'!$A$1:$A$133, 0), MATCH('Stata dataset (nominal)'!NG$1, 'Fountain Inputs'!$A$1:$XX$1, 0))),
Input_overrides!NG25)</f>
        <v>0</v>
      </c>
      <c r="NH25" s="15">
        <f>IF(Input_overrides!NH25="",
IF(INDEX('Fountain Inputs'!$A$1:$XX$133, MATCH('Stata dataset (nominal)'!$A25, 'Fountain Inputs'!$A$1:$A$133, 0), MATCH('Stata dataset (nominal)'!NH$1, 'Fountain Inputs'!$A$1:$XX$1, 0))="", "", INDEX('Fountain Inputs'!$A$1:$XX$133, MATCH('Stata dataset (nominal)'!$A25, 'Fountain Inputs'!$A$1:$A$133, 0), MATCH('Stata dataset (nominal)'!NH$1, 'Fountain Inputs'!$A$1:$XX$1, 0))),
Input_overrides!NH25)</f>
        <v>0</v>
      </c>
      <c r="NI25" s="15">
        <f>IF(Input_overrides!NI25="",
IF(INDEX('Fountain Inputs'!$A$1:$XX$133, MATCH('Stata dataset (nominal)'!$A25, 'Fountain Inputs'!$A$1:$A$133, 0), MATCH('Stata dataset (nominal)'!NI$1, 'Fountain Inputs'!$A$1:$XX$1, 0))="", "", INDEX('Fountain Inputs'!$A$1:$XX$133, MATCH('Stata dataset (nominal)'!$A25, 'Fountain Inputs'!$A$1:$A$133, 0), MATCH('Stata dataset (nominal)'!NI$1, 'Fountain Inputs'!$A$1:$XX$1, 0))),
Input_overrides!NI25)</f>
        <v>6</v>
      </c>
      <c r="NJ25" s="15">
        <f>IF(Input_overrides!NJ25="",
IF(INDEX('Fountain Inputs'!$A$1:$XX$133, MATCH('Stata dataset (nominal)'!$A25, 'Fountain Inputs'!$A$1:$A$133, 0), MATCH('Stata dataset (nominal)'!NJ$1, 'Fountain Inputs'!$A$1:$XX$1, 0))="", "", INDEX('Fountain Inputs'!$A$1:$XX$133, MATCH('Stata dataset (nominal)'!$A25, 'Fountain Inputs'!$A$1:$A$133, 0), MATCH('Stata dataset (nominal)'!NJ$1, 'Fountain Inputs'!$A$1:$XX$1, 0))),
Input_overrides!NJ25)</f>
        <v>13</v>
      </c>
      <c r="NK25" s="15">
        <f>IF(Input_overrides!NK25="",
IF(INDEX('Fountain Inputs'!$A$1:$XX$133, MATCH('Stata dataset (nominal)'!$A25, 'Fountain Inputs'!$A$1:$A$133, 0), MATCH('Stata dataset (nominal)'!NK$1, 'Fountain Inputs'!$A$1:$XX$1, 0))="", "", INDEX('Fountain Inputs'!$A$1:$XX$133, MATCH('Stata dataset (nominal)'!$A25, 'Fountain Inputs'!$A$1:$A$133, 0), MATCH('Stata dataset (nominal)'!NK$1, 'Fountain Inputs'!$A$1:$XX$1, 0))),
Input_overrides!NK25)</f>
        <v>44</v>
      </c>
      <c r="NL25" s="15">
        <f>IF(Input_overrides!NL25="",
IF(INDEX('Fountain Inputs'!$A$1:$XX$133, MATCH('Stata dataset (nominal)'!$A25, 'Fountain Inputs'!$A$1:$A$133, 0), MATCH('Stata dataset (nominal)'!NL$1, 'Fountain Inputs'!$A$1:$XX$1, 0))="", "", INDEX('Fountain Inputs'!$A$1:$XX$133, MATCH('Stata dataset (nominal)'!$A25, 'Fountain Inputs'!$A$1:$A$133, 0), MATCH('Stata dataset (nominal)'!NL$1, 'Fountain Inputs'!$A$1:$XX$1, 0))),
Input_overrides!NL25)</f>
        <v>63</v>
      </c>
      <c r="NM25" s="15">
        <f>IF(Input_overrides!NM25="",
IF(INDEX('Fountain Inputs'!$A$1:$XX$133, MATCH('Stata dataset (nominal)'!$A25, 'Fountain Inputs'!$A$1:$A$133, 0), MATCH('Stata dataset (nominal)'!NM$1, 'Fountain Inputs'!$A$1:$XX$1, 0))="", "", INDEX('Fountain Inputs'!$A$1:$XX$133, MATCH('Stata dataset (nominal)'!$A25, 'Fountain Inputs'!$A$1:$A$133, 0), MATCH('Stata dataset (nominal)'!NM$1, 'Fountain Inputs'!$A$1:$XX$1, 0))),
Input_overrides!NM25)</f>
        <v>0</v>
      </c>
      <c r="NN25" s="15">
        <f>IF(Input_overrides!NN25="",
IF(INDEX('Fountain Inputs'!$A$1:$XX$133, MATCH('Stata dataset (nominal)'!$A25, 'Fountain Inputs'!$A$1:$A$133, 0), MATCH('Stata dataset (nominal)'!NN$1, 'Fountain Inputs'!$A$1:$XX$1, 0))="", "", INDEX('Fountain Inputs'!$A$1:$XX$133, MATCH('Stata dataset (nominal)'!$A25, 'Fountain Inputs'!$A$1:$A$133, 0), MATCH('Stata dataset (nominal)'!NN$1, 'Fountain Inputs'!$A$1:$XX$1, 0))),
Input_overrides!NN25)</f>
        <v>8</v>
      </c>
      <c r="NO25" s="15">
        <f>IF(Input_overrides!NO25="",
IF(INDEX('Fountain Inputs'!$A$1:$XX$133, MATCH('Stata dataset (nominal)'!$A25, 'Fountain Inputs'!$A$1:$A$133, 0), MATCH('Stata dataset (nominal)'!NO$1, 'Fountain Inputs'!$A$1:$XX$1, 0))="", "", INDEX('Fountain Inputs'!$A$1:$XX$133, MATCH('Stata dataset (nominal)'!$A25, 'Fountain Inputs'!$A$1:$A$133, 0), MATCH('Stata dataset (nominal)'!NO$1, 'Fountain Inputs'!$A$1:$XX$1, 0))),
Input_overrides!NO25)</f>
        <v>32</v>
      </c>
      <c r="NP25" s="15">
        <f>IF(Input_overrides!NP25="",
IF(INDEX('Fountain Inputs'!$A$1:$XX$133, MATCH('Stata dataset (nominal)'!$A25, 'Fountain Inputs'!$A$1:$A$133, 0), MATCH('Stata dataset (nominal)'!NP$1, 'Fountain Inputs'!$A$1:$XX$1, 0))="", "", INDEX('Fountain Inputs'!$A$1:$XX$133, MATCH('Stata dataset (nominal)'!$A25, 'Fountain Inputs'!$A$1:$A$133, 0), MATCH('Stata dataset (nominal)'!NP$1, 'Fountain Inputs'!$A$1:$XX$1, 0))),
Input_overrides!NP25)</f>
        <v>0</v>
      </c>
      <c r="NQ25" s="15">
        <f>IF(Input_overrides!NQ25="",
IF(INDEX('Fountain Inputs'!$A$1:$XX$133, MATCH('Stata dataset (nominal)'!$A25, 'Fountain Inputs'!$A$1:$A$133, 0), MATCH('Stata dataset (nominal)'!NQ$1, 'Fountain Inputs'!$A$1:$XX$1, 0))="", "", INDEX('Fountain Inputs'!$A$1:$XX$133, MATCH('Stata dataset (nominal)'!$A25, 'Fountain Inputs'!$A$1:$A$133, 0), MATCH('Stata dataset (nominal)'!NQ$1, 'Fountain Inputs'!$A$1:$XX$1, 0))),
Input_overrides!NQ25)</f>
        <v>5</v>
      </c>
      <c r="NR25" s="15">
        <f>IF(Input_overrides!NR25="",
IF(INDEX('Fountain Inputs'!$A$1:$XX$133, MATCH('Stata dataset (nominal)'!$A25, 'Fountain Inputs'!$A$1:$A$133, 0), MATCH('Stata dataset (nominal)'!NR$1, 'Fountain Inputs'!$A$1:$XX$1, 0))="", "", INDEX('Fountain Inputs'!$A$1:$XX$133, MATCH('Stata dataset (nominal)'!$A25, 'Fountain Inputs'!$A$1:$A$133, 0), MATCH('Stata dataset (nominal)'!NR$1, 'Fountain Inputs'!$A$1:$XX$1, 0))),
Input_overrides!NR25)</f>
        <v>10</v>
      </c>
      <c r="NS25" s="15">
        <f>IF(Input_overrides!NS25="",
IF(INDEX('Fountain Inputs'!$A$1:$XX$133, MATCH('Stata dataset (nominal)'!$A25, 'Fountain Inputs'!$A$1:$A$133, 0), MATCH('Stata dataset (nominal)'!NS$1, 'Fountain Inputs'!$A$1:$XX$1, 0))="", "", INDEX('Fountain Inputs'!$A$1:$XX$133, MATCH('Stata dataset (nominal)'!$A25, 'Fountain Inputs'!$A$1:$A$133, 0), MATCH('Stata dataset (nominal)'!NS$1, 'Fountain Inputs'!$A$1:$XX$1, 0))),
Input_overrides!NS25)</f>
        <v>9</v>
      </c>
      <c r="NT25" s="15">
        <f>IF(Input_overrides!NT25="",
IF(INDEX('Fountain Inputs'!$A$1:$XX$133, MATCH('Stata dataset (nominal)'!$A25, 'Fountain Inputs'!$A$1:$A$133, 0), MATCH('Stata dataset (nominal)'!NT$1, 'Fountain Inputs'!$A$1:$XX$1, 0))="", "", INDEX('Fountain Inputs'!$A$1:$XX$133, MATCH('Stata dataset (nominal)'!$A25, 'Fountain Inputs'!$A$1:$A$133, 0), MATCH('Stata dataset (nominal)'!NT$1, 'Fountain Inputs'!$A$1:$XX$1, 0))),
Input_overrides!NT25)</f>
        <v>64</v>
      </c>
      <c r="NU25" s="15">
        <f>IF(Input_overrides!NU25="",
IF(INDEX('Fountain Inputs'!$A$1:$XX$133, MATCH('Stata dataset (nominal)'!$A25, 'Fountain Inputs'!$A$1:$A$133, 0), MATCH('Stata dataset (nominal)'!NU$1, 'Fountain Inputs'!$A$1:$XX$1, 0))="", "", INDEX('Fountain Inputs'!$A$1:$XX$133, MATCH('Stata dataset (nominal)'!$A25, 'Fountain Inputs'!$A$1:$A$133, 0), MATCH('Stata dataset (nominal)'!NU$1, 'Fountain Inputs'!$A$1:$XX$1, 0))),
Input_overrides!NU25)</f>
        <v>0</v>
      </c>
      <c r="NV25" s="15">
        <f>IF(Input_overrides!NV25="",
IF(INDEX('Fountain Inputs'!$A$1:$XX$133, MATCH('Stata dataset (nominal)'!$A25, 'Fountain Inputs'!$A$1:$A$133, 0), MATCH('Stata dataset (nominal)'!NV$1, 'Fountain Inputs'!$A$1:$XX$1, 0))="", "", INDEX('Fountain Inputs'!$A$1:$XX$133, MATCH('Stata dataset (nominal)'!$A25, 'Fountain Inputs'!$A$1:$A$133, 0), MATCH('Stata dataset (nominal)'!NV$1, 'Fountain Inputs'!$A$1:$XX$1, 0))),
Input_overrides!NV25)</f>
        <v>4</v>
      </c>
      <c r="NW25" s="15">
        <f>IF(Input_overrides!NW25="",
IF(INDEX('Fountain Inputs'!$A$1:$XX$133, MATCH('Stata dataset (nominal)'!$A25, 'Fountain Inputs'!$A$1:$A$133, 0), MATCH('Stata dataset (nominal)'!NW$1, 'Fountain Inputs'!$A$1:$XX$1, 0))="", "", INDEX('Fountain Inputs'!$A$1:$XX$133, MATCH('Stata dataset (nominal)'!$A25, 'Fountain Inputs'!$A$1:$A$133, 0), MATCH('Stata dataset (nominal)'!NW$1, 'Fountain Inputs'!$A$1:$XX$1, 0))),
Input_overrides!NW25)</f>
        <v>1</v>
      </c>
      <c r="NX25" s="15">
        <f>IF(Input_overrides!NX25="",
IF(INDEX('Fountain Inputs'!$A$1:$XX$133, MATCH('Stata dataset (nominal)'!$A25, 'Fountain Inputs'!$A$1:$A$133, 0), MATCH('Stata dataset (nominal)'!NX$1, 'Fountain Inputs'!$A$1:$XX$1, 0))="", "", INDEX('Fountain Inputs'!$A$1:$XX$133, MATCH('Stata dataset (nominal)'!$A25, 'Fountain Inputs'!$A$1:$A$133, 0), MATCH('Stata dataset (nominal)'!NX$1, 'Fountain Inputs'!$A$1:$XX$1, 0))),
Input_overrides!NX25)</f>
        <v>59</v>
      </c>
      <c r="NY25" s="15">
        <f>IF(Input_overrides!NY25="",
IF(INDEX('Fountain Inputs'!$A$1:$XX$133, MATCH('Stata dataset (nominal)'!$A25, 'Fountain Inputs'!$A$1:$A$133, 0), MATCH('Stata dataset (nominal)'!NY$1, 'Fountain Inputs'!$A$1:$XX$1, 0))="", "", INDEX('Fountain Inputs'!$A$1:$XX$133, MATCH('Stata dataset (nominal)'!$A25, 'Fountain Inputs'!$A$1:$A$133, 0), MATCH('Stata dataset (nominal)'!NY$1, 'Fountain Inputs'!$A$1:$XX$1, 0))),
Input_overrides!NY25)</f>
        <v>64</v>
      </c>
      <c r="NZ25" s="15">
        <f>IF(Input_overrides!NZ25="",
IF(INDEX('Fountain Inputs'!$A$1:$XX$133, MATCH('Stata dataset (nominal)'!$A25, 'Fountain Inputs'!$A$1:$A$133, 0), MATCH('Stata dataset (nominal)'!NZ$1, 'Fountain Inputs'!$A$1:$XX$1, 0))="", "", INDEX('Fountain Inputs'!$A$1:$XX$133, MATCH('Stata dataset (nominal)'!$A25, 'Fountain Inputs'!$A$1:$A$133, 0), MATCH('Stata dataset (nominal)'!NZ$1, 'Fountain Inputs'!$A$1:$XX$1, 0))),
Input_overrides!NZ25)</f>
        <v>1</v>
      </c>
      <c r="OA25" s="15">
        <f>IF(Input_overrides!OA25="",
IF(INDEX('Fountain Inputs'!$A$1:$XX$133, MATCH('Stata dataset (nominal)'!$A25, 'Fountain Inputs'!$A$1:$A$133, 0), MATCH('Stata dataset (nominal)'!OA$1, 'Fountain Inputs'!$A$1:$XX$1, 0))="", "", INDEX('Fountain Inputs'!$A$1:$XX$133, MATCH('Stata dataset (nominal)'!$A25, 'Fountain Inputs'!$A$1:$A$133, 0), MATCH('Stata dataset (nominal)'!OA$1, 'Fountain Inputs'!$A$1:$XX$1, 0))),
Input_overrides!OA25)</f>
        <v>4</v>
      </c>
      <c r="OB25" s="15">
        <f>IF(Input_overrides!OB25="",
IF(INDEX('Fountain Inputs'!$A$1:$XX$133, MATCH('Stata dataset (nominal)'!$A25, 'Fountain Inputs'!$A$1:$A$133, 0), MATCH('Stata dataset (nominal)'!OB$1, 'Fountain Inputs'!$A$1:$XX$1, 0))="", "", INDEX('Fountain Inputs'!$A$1:$XX$133, MATCH('Stata dataset (nominal)'!$A25, 'Fountain Inputs'!$A$1:$A$133, 0), MATCH('Stata dataset (nominal)'!OB$1, 'Fountain Inputs'!$A$1:$XX$1, 0))),
Input_overrides!OB25)</f>
        <v>3</v>
      </c>
      <c r="OC25" s="15">
        <f>IF(Input_overrides!OC25="",
IF(INDEX('Fountain Inputs'!$A$1:$XX$133, MATCH('Stata dataset (nominal)'!$A25, 'Fountain Inputs'!$A$1:$A$133, 0), MATCH('Stata dataset (nominal)'!OC$1, 'Fountain Inputs'!$A$1:$XX$1, 0))="", "", INDEX('Fountain Inputs'!$A$1:$XX$133, MATCH('Stata dataset (nominal)'!$A25, 'Fountain Inputs'!$A$1:$A$133, 0), MATCH('Stata dataset (nominal)'!OC$1, 'Fountain Inputs'!$A$1:$XX$1, 0))),
Input_overrides!OC25)</f>
        <v>55</v>
      </c>
      <c r="OD25" s="15">
        <f>IF(Input_overrides!OD25="",
IF(INDEX('Fountain Inputs'!$A$1:$XX$133, MATCH('Stata dataset (nominal)'!$A25, 'Fountain Inputs'!$A$1:$A$133, 0), MATCH('Stata dataset (nominal)'!OD$1, 'Fountain Inputs'!$A$1:$XX$1, 0))="", "", INDEX('Fountain Inputs'!$A$1:$XX$133, MATCH('Stata dataset (nominal)'!$A25, 'Fountain Inputs'!$A$1:$A$133, 0), MATCH('Stata dataset (nominal)'!OD$1, 'Fountain Inputs'!$A$1:$XX$1, 0))),
Input_overrides!OD25)</f>
        <v>1</v>
      </c>
      <c r="OE25" s="15">
        <f>IF(Input_overrides!OE25="",
IF(INDEX('Fountain Inputs'!$A$1:$XX$133, MATCH('Stata dataset (nominal)'!$A25, 'Fountain Inputs'!$A$1:$A$133, 0), MATCH('Stata dataset (nominal)'!OE$1, 'Fountain Inputs'!$A$1:$XX$1, 0))="", "", INDEX('Fountain Inputs'!$A$1:$XX$133, MATCH('Stata dataset (nominal)'!$A25, 'Fountain Inputs'!$A$1:$A$133, 0), MATCH('Stata dataset (nominal)'!OE$1, 'Fountain Inputs'!$A$1:$XX$1, 0))),
Input_overrides!OE25)</f>
        <v>64</v>
      </c>
      <c r="OF25" s="15">
        <f>IF(Input_overrides!OF25="",
IF(INDEX('Fountain Inputs'!$A$1:$XX$133, MATCH('Stata dataset (nominal)'!$A25, 'Fountain Inputs'!$A$1:$A$133, 0), MATCH('Stata dataset (nominal)'!OF$1, 'Fountain Inputs'!$A$1:$XX$1, 0))="", "", INDEX('Fountain Inputs'!$A$1:$XX$133, MATCH('Stata dataset (nominal)'!$A25, 'Fountain Inputs'!$A$1:$A$133, 0), MATCH('Stata dataset (nominal)'!OF$1, 'Fountain Inputs'!$A$1:$XX$1, 0))),
Input_overrides!OF25)</f>
        <v>0</v>
      </c>
      <c r="OG25" s="15">
        <f>IF(Input_overrides!OG25="",
IF(INDEX('Fountain Inputs'!$A$1:$XX$133, MATCH('Stata dataset (nominal)'!$A25, 'Fountain Inputs'!$A$1:$A$133, 0), MATCH('Stata dataset (nominal)'!OG$1, 'Fountain Inputs'!$A$1:$XX$1, 0))="", "", INDEX('Fountain Inputs'!$A$1:$XX$133, MATCH('Stata dataset (nominal)'!$A25, 'Fountain Inputs'!$A$1:$A$133, 0), MATCH('Stata dataset (nominal)'!OG$1, 'Fountain Inputs'!$A$1:$XX$1, 0))),
Input_overrides!OG25)</f>
        <v>5</v>
      </c>
      <c r="OH25" s="15">
        <f>IF(Input_overrides!OH25="",
IF(INDEX('Fountain Inputs'!$A$1:$XX$133, MATCH('Stata dataset (nominal)'!$A25, 'Fountain Inputs'!$A$1:$A$133, 0), MATCH('Stata dataset (nominal)'!OH$1, 'Fountain Inputs'!$A$1:$XX$1, 0))="", "", INDEX('Fountain Inputs'!$A$1:$XX$133, MATCH('Stata dataset (nominal)'!$A25, 'Fountain Inputs'!$A$1:$A$133, 0), MATCH('Stata dataset (nominal)'!OH$1, 'Fountain Inputs'!$A$1:$XX$1, 0))),
Input_overrides!OH25)</f>
        <v>12</v>
      </c>
      <c r="OI25" s="15">
        <f>IF(Input_overrides!OI25="",
IF(INDEX('Fountain Inputs'!$A$1:$XX$133, MATCH('Stata dataset (nominal)'!$A25, 'Fountain Inputs'!$A$1:$A$133, 0), MATCH('Stata dataset (nominal)'!OI$1, 'Fountain Inputs'!$A$1:$XX$1, 0))="", "", INDEX('Fountain Inputs'!$A$1:$XX$133, MATCH('Stata dataset (nominal)'!$A25, 'Fountain Inputs'!$A$1:$A$133, 0), MATCH('Stata dataset (nominal)'!OI$1, 'Fountain Inputs'!$A$1:$XX$1, 0))),
Input_overrides!OI25)</f>
        <v>9</v>
      </c>
      <c r="OJ25" s="15">
        <f>IF(Input_overrides!OJ25="",
IF(INDEX('Fountain Inputs'!$A$1:$XX$133, MATCH('Stata dataset (nominal)'!$A25, 'Fountain Inputs'!$A$1:$A$133, 0), MATCH('Stata dataset (nominal)'!OJ$1, 'Fountain Inputs'!$A$1:$XX$1, 0))="", "", INDEX('Fountain Inputs'!$A$1:$XX$133, MATCH('Stata dataset (nominal)'!$A25, 'Fountain Inputs'!$A$1:$A$133, 0), MATCH('Stata dataset (nominal)'!OJ$1, 'Fountain Inputs'!$A$1:$XX$1, 0))),
Input_overrides!OJ25)</f>
        <v>38</v>
      </c>
      <c r="OK25" s="15">
        <f>IF(Input_overrides!OK25="",
IF(INDEX('Fountain Inputs'!$A$1:$XX$133, MATCH('Stata dataset (nominal)'!$A25, 'Fountain Inputs'!$A$1:$A$133, 0), MATCH('Stata dataset (nominal)'!OK$1, 'Fountain Inputs'!$A$1:$XX$1, 0))="", "", INDEX('Fountain Inputs'!$A$1:$XX$133, MATCH('Stata dataset (nominal)'!$A25, 'Fountain Inputs'!$A$1:$A$133, 0), MATCH('Stata dataset (nominal)'!OK$1, 'Fountain Inputs'!$A$1:$XX$1, 0))),
Input_overrides!OK25)</f>
        <v>64</v>
      </c>
      <c r="OL25" s="15">
        <f>IF(Input_overrides!OL25="",
IF(INDEX('Fountain Inputs'!$A$1:$XX$133, MATCH('Stata dataset (nominal)'!$A25, 'Fountain Inputs'!$A$1:$A$133, 0), MATCH('Stata dataset (nominal)'!OL$1, 'Fountain Inputs'!$A$1:$XX$1, 0))="", "", INDEX('Fountain Inputs'!$A$1:$XX$133, MATCH('Stata dataset (nominal)'!$A25, 'Fountain Inputs'!$A$1:$A$133, 0), MATCH('Stata dataset (nominal)'!OL$1, 'Fountain Inputs'!$A$1:$XX$1, 0))),
Input_overrides!OL25)</f>
        <v>0</v>
      </c>
      <c r="OM25" s="15">
        <f>IF(Input_overrides!OM25="",
IF(INDEX('Fountain Inputs'!$A$1:$XX$133, MATCH('Stata dataset (nominal)'!$A25, 'Fountain Inputs'!$A$1:$A$133, 0), MATCH('Stata dataset (nominal)'!OM$1, 'Fountain Inputs'!$A$1:$XX$1, 0))="", "", INDEX('Fountain Inputs'!$A$1:$XX$133, MATCH('Stata dataset (nominal)'!$A25, 'Fountain Inputs'!$A$1:$A$133, 0), MATCH('Stata dataset (nominal)'!OM$1, 'Fountain Inputs'!$A$1:$XX$1, 0))),
Input_overrides!OM25)</f>
        <v>3</v>
      </c>
      <c r="ON25" s="15">
        <f>IF(Input_overrides!ON25="",
IF(INDEX('Fountain Inputs'!$A$1:$XX$133, MATCH('Stata dataset (nominal)'!$A25, 'Fountain Inputs'!$A$1:$A$133, 0), MATCH('Stata dataset (nominal)'!ON$1, 'Fountain Inputs'!$A$1:$XX$1, 0))="", "", INDEX('Fountain Inputs'!$A$1:$XX$133, MATCH('Stata dataset (nominal)'!$A25, 'Fountain Inputs'!$A$1:$A$133, 0), MATCH('Stata dataset (nominal)'!ON$1, 'Fountain Inputs'!$A$1:$XX$1, 0))),
Input_overrides!ON25)</f>
        <v>20</v>
      </c>
      <c r="OO25" s="15">
        <f>IF(Input_overrides!OO25="",
IF(INDEX('Fountain Inputs'!$A$1:$XX$133, MATCH('Stata dataset (nominal)'!$A25, 'Fountain Inputs'!$A$1:$A$133, 0), MATCH('Stata dataset (nominal)'!OO$1, 'Fountain Inputs'!$A$1:$XX$1, 0))="", "", INDEX('Fountain Inputs'!$A$1:$XX$133, MATCH('Stata dataset (nominal)'!$A25, 'Fountain Inputs'!$A$1:$A$133, 0), MATCH('Stata dataset (nominal)'!OO$1, 'Fountain Inputs'!$A$1:$XX$1, 0))),
Input_overrides!OO25)</f>
        <v>1</v>
      </c>
      <c r="OP25" s="15">
        <f>IF(Input_overrides!OP25="",
IF(INDEX('Fountain Inputs'!$A$1:$XX$133, MATCH('Stata dataset (nominal)'!$A25, 'Fountain Inputs'!$A$1:$A$133, 0), MATCH('Stata dataset (nominal)'!OP$1, 'Fountain Inputs'!$A$1:$XX$1, 0))="", "", INDEX('Fountain Inputs'!$A$1:$XX$133, MATCH('Stata dataset (nominal)'!$A25, 'Fountain Inputs'!$A$1:$A$133, 0), MATCH('Stata dataset (nominal)'!OP$1, 'Fountain Inputs'!$A$1:$XX$1, 0))),
Input_overrides!OP25)</f>
        <v>7</v>
      </c>
      <c r="OQ25" s="15">
        <f>IF(Input_overrides!OQ25="",
IF(INDEX('Fountain Inputs'!$A$1:$XX$133, MATCH('Stata dataset (nominal)'!$A25, 'Fountain Inputs'!$A$1:$A$133, 0), MATCH('Stata dataset (nominal)'!OQ$1, 'Fountain Inputs'!$A$1:$XX$1, 0))="", "", INDEX('Fountain Inputs'!$A$1:$XX$133, MATCH('Stata dataset (nominal)'!$A25, 'Fountain Inputs'!$A$1:$A$133, 0), MATCH('Stata dataset (nominal)'!OQ$1, 'Fountain Inputs'!$A$1:$XX$1, 0))),
Input_overrides!OQ25)</f>
        <v>4</v>
      </c>
      <c r="OR25" s="15">
        <f>IF(Input_overrides!OR25="",
IF(INDEX('Fountain Inputs'!$A$1:$XX$133, MATCH('Stata dataset (nominal)'!$A25, 'Fountain Inputs'!$A$1:$A$133, 0), MATCH('Stata dataset (nominal)'!OR$1, 'Fountain Inputs'!$A$1:$XX$1, 0))="", "", INDEX('Fountain Inputs'!$A$1:$XX$133, MATCH('Stata dataset (nominal)'!$A25, 'Fountain Inputs'!$A$1:$A$133, 0), MATCH('Stata dataset (nominal)'!OR$1, 'Fountain Inputs'!$A$1:$XX$1, 0))),
Input_overrides!OR25)</f>
        <v>15</v>
      </c>
      <c r="OS25" s="15">
        <f>IF(Input_overrides!OS25="",
IF(INDEX('Fountain Inputs'!$A$1:$XX$133, MATCH('Stata dataset (nominal)'!$A25, 'Fountain Inputs'!$A$1:$A$133, 0), MATCH('Stata dataset (nominal)'!OS$1, 'Fountain Inputs'!$A$1:$XX$1, 0))="", "", INDEX('Fountain Inputs'!$A$1:$XX$133, MATCH('Stata dataset (nominal)'!$A25, 'Fountain Inputs'!$A$1:$A$133, 0), MATCH('Stata dataset (nominal)'!OS$1, 'Fountain Inputs'!$A$1:$XX$1, 0))),
Input_overrides!OS25)</f>
        <v>50</v>
      </c>
      <c r="OT25" s="15">
        <f>IF(Input_overrides!OT25="",
IF(INDEX('Fountain Inputs'!$A$1:$XX$133, MATCH('Stata dataset (nominal)'!$A25, 'Fountain Inputs'!$A$1:$A$133, 0), MATCH('Stata dataset (nominal)'!OT$1, 'Fountain Inputs'!$A$1:$XX$1, 0))="", "", INDEX('Fountain Inputs'!$A$1:$XX$133, MATCH('Stata dataset (nominal)'!$A25, 'Fountain Inputs'!$A$1:$A$133, 0), MATCH('Stata dataset (nominal)'!OT$1, 'Fountain Inputs'!$A$1:$XX$1, 0))),
Input_overrides!OT25)</f>
        <v>0</v>
      </c>
      <c r="OU25" s="15">
        <f>IF(Input_overrides!OU25="",
IF(INDEX('Fountain Inputs'!$A$1:$XX$133, MATCH('Stata dataset (nominal)'!$A25, 'Fountain Inputs'!$A$1:$A$133, 0), MATCH('Stata dataset (nominal)'!OU$1, 'Fountain Inputs'!$A$1:$XX$1, 0))="", "", INDEX('Fountain Inputs'!$A$1:$XX$133, MATCH('Stata dataset (nominal)'!$A25, 'Fountain Inputs'!$A$1:$A$133, 0), MATCH('Stata dataset (nominal)'!OU$1, 'Fountain Inputs'!$A$1:$XX$1, 0))),
Input_overrides!OU25)</f>
        <v>3</v>
      </c>
      <c r="OV25" s="15">
        <f>IF(Input_overrides!OV25="",
IF(INDEX('Fountain Inputs'!$A$1:$XX$133, MATCH('Stata dataset (nominal)'!$A25, 'Fountain Inputs'!$A$1:$A$133, 0), MATCH('Stata dataset (nominal)'!OV$1, 'Fountain Inputs'!$A$1:$XX$1, 0))="", "", INDEX('Fountain Inputs'!$A$1:$XX$133, MATCH('Stata dataset (nominal)'!$A25, 'Fountain Inputs'!$A$1:$A$133, 0), MATCH('Stata dataset (nominal)'!OV$1, 'Fountain Inputs'!$A$1:$XX$1, 0))),
Input_overrides!OV25)</f>
        <v>4</v>
      </c>
      <c r="OW25" s="15">
        <f>IF(Input_overrides!OW25="",
IF(INDEX('Fountain Inputs'!$A$1:$XX$133, MATCH('Stata dataset (nominal)'!$A25, 'Fountain Inputs'!$A$1:$A$133, 0), MATCH('Stata dataset (nominal)'!OW$1, 'Fountain Inputs'!$A$1:$XX$1, 0))="", "", INDEX('Fountain Inputs'!$A$1:$XX$133, MATCH('Stata dataset (nominal)'!$A25, 'Fountain Inputs'!$A$1:$A$133, 0), MATCH('Stata dataset (nominal)'!OW$1, 'Fountain Inputs'!$A$1:$XX$1, 0))),
Input_overrides!OW25)</f>
        <v>43</v>
      </c>
      <c r="OX25" s="15">
        <f>IF(Input_overrides!OX25="",
IF(INDEX('Fountain Inputs'!$A$1:$XX$133, MATCH('Stata dataset (nominal)'!$A25, 'Fountain Inputs'!$A$1:$A$133, 0), MATCH('Stata dataset (nominal)'!OX$1, 'Fountain Inputs'!$A$1:$XX$1, 0))="", "", INDEX('Fountain Inputs'!$A$1:$XX$133, MATCH('Stata dataset (nominal)'!$A25, 'Fountain Inputs'!$A$1:$A$133, 0), MATCH('Stata dataset (nominal)'!OX$1, 'Fountain Inputs'!$A$1:$XX$1, 0))),
Input_overrides!OX25)</f>
        <v>50</v>
      </c>
      <c r="OY25" s="15">
        <f>IF(Input_overrides!OY25="",
IF(INDEX('Fountain Inputs'!$A$1:$XX$133, MATCH('Stata dataset (nominal)'!$A25, 'Fountain Inputs'!$A$1:$A$133, 0), MATCH('Stata dataset (nominal)'!OY$1, 'Fountain Inputs'!$A$1:$XX$1, 0))="", "", INDEX('Fountain Inputs'!$A$1:$XX$133, MATCH('Stata dataset (nominal)'!$A25, 'Fountain Inputs'!$A$1:$A$133, 0), MATCH('Stata dataset (nominal)'!OY$1, 'Fountain Inputs'!$A$1:$XX$1, 0))),
Input_overrides!OY25)</f>
        <v>0</v>
      </c>
      <c r="OZ25" s="15">
        <f>IF(Input_overrides!OZ25="",
IF(INDEX('Fountain Inputs'!$A$1:$XX$133, MATCH('Stata dataset (nominal)'!$A25, 'Fountain Inputs'!$A$1:$A$133, 0), MATCH('Stata dataset (nominal)'!OZ$1, 'Fountain Inputs'!$A$1:$XX$1, 0))="", "", INDEX('Fountain Inputs'!$A$1:$XX$133, MATCH('Stata dataset (nominal)'!$A25, 'Fountain Inputs'!$A$1:$A$133, 0), MATCH('Stata dataset (nominal)'!OZ$1, 'Fountain Inputs'!$A$1:$XX$1, 0))),
Input_overrides!OZ25)</f>
        <v>3</v>
      </c>
      <c r="PA25" s="15">
        <f>IF(Input_overrides!PA25="",
IF(INDEX('Fountain Inputs'!$A$1:$XX$133, MATCH('Stata dataset (nominal)'!$A25, 'Fountain Inputs'!$A$1:$A$133, 0), MATCH('Stata dataset (nominal)'!PA$1, 'Fountain Inputs'!$A$1:$XX$1, 0))="", "", INDEX('Fountain Inputs'!$A$1:$XX$133, MATCH('Stata dataset (nominal)'!$A25, 'Fountain Inputs'!$A$1:$A$133, 0), MATCH('Stata dataset (nominal)'!PA$1, 'Fountain Inputs'!$A$1:$XX$1, 0))),
Input_overrides!PA25)</f>
        <v>10</v>
      </c>
      <c r="PB25" s="15">
        <f>IF(Input_overrides!PB25="",
IF(INDEX('Fountain Inputs'!$A$1:$XX$133, MATCH('Stata dataset (nominal)'!$A25, 'Fountain Inputs'!$A$1:$A$133, 0), MATCH('Stata dataset (nominal)'!PB$1, 'Fountain Inputs'!$A$1:$XX$1, 0))="", "", INDEX('Fountain Inputs'!$A$1:$XX$133, MATCH('Stata dataset (nominal)'!$A25, 'Fountain Inputs'!$A$1:$A$133, 0), MATCH('Stata dataset (nominal)'!PB$1, 'Fountain Inputs'!$A$1:$XX$1, 0))),
Input_overrides!PB25)</f>
        <v>37</v>
      </c>
      <c r="PC25" s="15">
        <f>IF(Input_overrides!PC25="",
IF(INDEX('Fountain Inputs'!$A$1:$XX$133, MATCH('Stata dataset (nominal)'!$A25, 'Fountain Inputs'!$A$1:$A$133, 0), MATCH('Stata dataset (nominal)'!PC$1, 'Fountain Inputs'!$A$1:$XX$1, 0))="", "", INDEX('Fountain Inputs'!$A$1:$XX$133, MATCH('Stata dataset (nominal)'!$A25, 'Fountain Inputs'!$A$1:$A$133, 0), MATCH('Stata dataset (nominal)'!PC$1, 'Fountain Inputs'!$A$1:$XX$1, 0))),
Input_overrides!PC25)</f>
        <v>0</v>
      </c>
      <c r="PD25" s="15">
        <f>IF(Input_overrides!PD25="",
IF(INDEX('Fountain Inputs'!$A$1:$XX$133, MATCH('Stata dataset (nominal)'!$A25, 'Fountain Inputs'!$A$1:$A$133, 0), MATCH('Stata dataset (nominal)'!PD$1, 'Fountain Inputs'!$A$1:$XX$1, 0))="", "", INDEX('Fountain Inputs'!$A$1:$XX$133, MATCH('Stata dataset (nominal)'!$A25, 'Fountain Inputs'!$A$1:$A$133, 0), MATCH('Stata dataset (nominal)'!PD$1, 'Fountain Inputs'!$A$1:$XX$1, 0))),
Input_overrides!PD25)</f>
        <v>50</v>
      </c>
      <c r="PE25" s="15">
        <f>IF(Input_overrides!PE25="",
IF(INDEX('Fountain Inputs'!$A$1:$XX$133, MATCH('Stata dataset (nominal)'!$A25, 'Fountain Inputs'!$A$1:$A$133, 0), MATCH('Stata dataset (nominal)'!PE$1, 'Fountain Inputs'!$A$1:$XX$1, 0))="", "", INDEX('Fountain Inputs'!$A$1:$XX$133, MATCH('Stata dataset (nominal)'!$A25, 'Fountain Inputs'!$A$1:$A$133, 0), MATCH('Stata dataset (nominal)'!PE$1, 'Fountain Inputs'!$A$1:$XX$1, 0))),
Input_overrides!PE25)</f>
        <v>0</v>
      </c>
      <c r="PF25" s="15">
        <f>IF(Input_overrides!PF25="",
IF(INDEX('Fountain Inputs'!$A$1:$XX$133, MATCH('Stata dataset (nominal)'!$A25, 'Fountain Inputs'!$A$1:$A$133, 0), MATCH('Stata dataset (nominal)'!PF$1, 'Fountain Inputs'!$A$1:$XX$1, 0))="", "", INDEX('Fountain Inputs'!$A$1:$XX$133, MATCH('Stata dataset (nominal)'!$A25, 'Fountain Inputs'!$A$1:$A$133, 0), MATCH('Stata dataset (nominal)'!PF$1, 'Fountain Inputs'!$A$1:$XX$1, 0))),
Input_overrides!PF25)</f>
        <v>10</v>
      </c>
      <c r="PG25" s="15">
        <f>IF(Input_overrides!PG25="",
IF(INDEX('Fountain Inputs'!$A$1:$XX$133, MATCH('Stata dataset (nominal)'!$A25, 'Fountain Inputs'!$A$1:$A$133, 0), MATCH('Stata dataset (nominal)'!PG$1, 'Fountain Inputs'!$A$1:$XX$1, 0))="", "", INDEX('Fountain Inputs'!$A$1:$XX$133, MATCH('Stata dataset (nominal)'!$A25, 'Fountain Inputs'!$A$1:$A$133, 0), MATCH('Stata dataset (nominal)'!PG$1, 'Fountain Inputs'!$A$1:$XX$1, 0))),
Input_overrides!PG25)</f>
        <v>11</v>
      </c>
      <c r="PH25" s="15">
        <f>IF(Input_overrides!PH25="",
IF(INDEX('Fountain Inputs'!$A$1:$XX$133, MATCH('Stata dataset (nominal)'!$A25, 'Fountain Inputs'!$A$1:$A$133, 0), MATCH('Stata dataset (nominal)'!PH$1, 'Fountain Inputs'!$A$1:$XX$1, 0))="", "", INDEX('Fountain Inputs'!$A$1:$XX$133, MATCH('Stata dataset (nominal)'!$A25, 'Fountain Inputs'!$A$1:$A$133, 0), MATCH('Stata dataset (nominal)'!PH$1, 'Fountain Inputs'!$A$1:$XX$1, 0))),
Input_overrides!PH25)</f>
        <v>7</v>
      </c>
      <c r="PI25" s="15">
        <f>IF(Input_overrides!PI25="",
IF(INDEX('Fountain Inputs'!$A$1:$XX$133, MATCH('Stata dataset (nominal)'!$A25, 'Fountain Inputs'!$A$1:$A$133, 0), MATCH('Stata dataset (nominal)'!PI$1, 'Fountain Inputs'!$A$1:$XX$1, 0))="", "", INDEX('Fountain Inputs'!$A$1:$XX$133, MATCH('Stata dataset (nominal)'!$A25, 'Fountain Inputs'!$A$1:$A$133, 0), MATCH('Stata dataset (nominal)'!PI$1, 'Fountain Inputs'!$A$1:$XX$1, 0))),
Input_overrides!PI25)</f>
        <v>22</v>
      </c>
      <c r="PJ25" s="15">
        <f>IF(Input_overrides!PJ25="",
IF(INDEX('Fountain Inputs'!$A$1:$XX$133, MATCH('Stata dataset (nominal)'!$A25, 'Fountain Inputs'!$A$1:$A$133, 0), MATCH('Stata dataset (nominal)'!PJ$1, 'Fountain Inputs'!$A$1:$XX$1, 0))="", "", INDEX('Fountain Inputs'!$A$1:$XX$133, MATCH('Stata dataset (nominal)'!$A25, 'Fountain Inputs'!$A$1:$A$133, 0), MATCH('Stata dataset (nominal)'!PJ$1, 'Fountain Inputs'!$A$1:$XX$1, 0))),
Input_overrides!PJ25)</f>
        <v>50</v>
      </c>
      <c r="PK25" s="15">
        <f>IF(Input_overrides!PK25="",
IF(INDEX('Fountain Inputs'!$A$1:$XX$133, MATCH('Stata dataset (nominal)'!$A25, 'Fountain Inputs'!$A$1:$A$133, 0), MATCH('Stata dataset (nominal)'!PK$1, 'Fountain Inputs'!$A$1:$XX$1, 0))="", "", INDEX('Fountain Inputs'!$A$1:$XX$133, MATCH('Stata dataset (nominal)'!$A25, 'Fountain Inputs'!$A$1:$A$133, 0), MATCH('Stata dataset (nominal)'!PK$1, 'Fountain Inputs'!$A$1:$XX$1, 0))),
Input_overrides!PK25)</f>
        <v>0</v>
      </c>
      <c r="PL25" s="15">
        <f>IF(Input_overrides!PL25="",
IF(INDEX('Fountain Inputs'!$A$1:$XX$133, MATCH('Stata dataset (nominal)'!$A25, 'Fountain Inputs'!$A$1:$A$133, 0), MATCH('Stata dataset (nominal)'!PL$1, 'Fountain Inputs'!$A$1:$XX$1, 0))="", "", INDEX('Fountain Inputs'!$A$1:$XX$133, MATCH('Stata dataset (nominal)'!$A25, 'Fountain Inputs'!$A$1:$A$133, 0), MATCH('Stata dataset (nominal)'!PL$1, 'Fountain Inputs'!$A$1:$XX$1, 0))),
Input_overrides!PL25)</f>
        <v>2</v>
      </c>
      <c r="PM25" s="15">
        <f>IF(Input_overrides!PM25="",
IF(INDEX('Fountain Inputs'!$A$1:$XX$133, MATCH('Stata dataset (nominal)'!$A25, 'Fountain Inputs'!$A$1:$A$133, 0), MATCH('Stata dataset (nominal)'!PM$1, 'Fountain Inputs'!$A$1:$XX$1, 0))="", "", INDEX('Fountain Inputs'!$A$1:$XX$133, MATCH('Stata dataset (nominal)'!$A25, 'Fountain Inputs'!$A$1:$A$133, 0), MATCH('Stata dataset (nominal)'!PM$1, 'Fountain Inputs'!$A$1:$XX$1, 0))),
Input_overrides!PM25)</f>
        <v>8</v>
      </c>
      <c r="PN25" s="15">
        <f>IF(Input_overrides!PN25="",
IF(INDEX('Fountain Inputs'!$A$1:$XX$133, MATCH('Stata dataset (nominal)'!$A25, 'Fountain Inputs'!$A$1:$A$133, 0), MATCH('Stata dataset (nominal)'!PN$1, 'Fountain Inputs'!$A$1:$XX$1, 0))="", "", INDEX('Fountain Inputs'!$A$1:$XX$133, MATCH('Stata dataset (nominal)'!$A25, 'Fountain Inputs'!$A$1:$A$133, 0), MATCH('Stata dataset (nominal)'!PN$1, 'Fountain Inputs'!$A$1:$XX$1, 0))),
Input_overrides!PN25)</f>
        <v>0</v>
      </c>
      <c r="PO25" s="15">
        <f>IF(Input_overrides!PO25="",
IF(INDEX('Fountain Inputs'!$A$1:$XX$133, MATCH('Stata dataset (nominal)'!$A25, 'Fountain Inputs'!$A$1:$A$133, 0), MATCH('Stata dataset (nominal)'!PO$1, 'Fountain Inputs'!$A$1:$XX$1, 0))="", "", INDEX('Fountain Inputs'!$A$1:$XX$133, MATCH('Stata dataset (nominal)'!$A25, 'Fountain Inputs'!$A$1:$A$133, 0), MATCH('Stata dataset (nominal)'!PO$1, 'Fountain Inputs'!$A$1:$XX$1, 0))),
Input_overrides!PO25)</f>
        <v>5</v>
      </c>
      <c r="PP25" s="15">
        <f>IF(Input_overrides!PP25="",
IF(INDEX('Fountain Inputs'!$A$1:$XX$133, MATCH('Stata dataset (nominal)'!$A25, 'Fountain Inputs'!$A$1:$A$133, 0), MATCH('Stata dataset (nominal)'!PP$1, 'Fountain Inputs'!$A$1:$XX$1, 0))="", "", INDEX('Fountain Inputs'!$A$1:$XX$133, MATCH('Stata dataset (nominal)'!$A25, 'Fountain Inputs'!$A$1:$A$133, 0), MATCH('Stata dataset (nominal)'!PP$1, 'Fountain Inputs'!$A$1:$XX$1, 0))),
Input_overrides!PP25)</f>
        <v>1</v>
      </c>
      <c r="PQ25" s="15">
        <f>IF(Input_overrides!PQ25="",
IF(INDEX('Fountain Inputs'!$A$1:$XX$133, MATCH('Stata dataset (nominal)'!$A25, 'Fountain Inputs'!$A$1:$A$133, 0), MATCH('Stata dataset (nominal)'!PQ$1, 'Fountain Inputs'!$A$1:$XX$1, 0))="", "", INDEX('Fountain Inputs'!$A$1:$XX$133, MATCH('Stata dataset (nominal)'!$A25, 'Fountain Inputs'!$A$1:$A$133, 0), MATCH('Stata dataset (nominal)'!PQ$1, 'Fountain Inputs'!$A$1:$XX$1, 0))),
Input_overrides!PQ25)</f>
        <v>14</v>
      </c>
      <c r="PR25" s="15">
        <f>IF(Input_overrides!PR25="",
IF(INDEX('Fountain Inputs'!$A$1:$XX$133, MATCH('Stata dataset (nominal)'!$A25, 'Fountain Inputs'!$A$1:$A$133, 0), MATCH('Stata dataset (nominal)'!PR$1, 'Fountain Inputs'!$A$1:$XX$1, 0))="", "", INDEX('Fountain Inputs'!$A$1:$XX$133, MATCH('Stata dataset (nominal)'!$A25, 'Fountain Inputs'!$A$1:$A$133, 0), MATCH('Stata dataset (nominal)'!PR$1, 'Fountain Inputs'!$A$1:$XX$1, 0))),
Input_overrides!PR25)</f>
        <v>30</v>
      </c>
      <c r="PS25" s="15">
        <f>IF(Input_overrides!PS25="",
IF(INDEX('Fountain Inputs'!$A$1:$XX$133, MATCH('Stata dataset (nominal)'!$A25, 'Fountain Inputs'!$A$1:$A$133, 0), MATCH('Stata dataset (nominal)'!PS$1, 'Fountain Inputs'!$A$1:$XX$1, 0))="", "", INDEX('Fountain Inputs'!$A$1:$XX$133, MATCH('Stata dataset (nominal)'!$A25, 'Fountain Inputs'!$A$1:$A$133, 0), MATCH('Stata dataset (nominal)'!PS$1, 'Fountain Inputs'!$A$1:$XX$1, 0))),
Input_overrides!PS25)</f>
        <v>0</v>
      </c>
      <c r="PT25" s="15">
        <f>IF(Input_overrides!PT25="",
IF(INDEX('Fountain Inputs'!$A$1:$XX$133, MATCH('Stata dataset (nominal)'!$A25, 'Fountain Inputs'!$A$1:$A$133, 0), MATCH('Stata dataset (nominal)'!PT$1, 'Fountain Inputs'!$A$1:$XX$1, 0))="", "", INDEX('Fountain Inputs'!$A$1:$XX$133, MATCH('Stata dataset (nominal)'!$A25, 'Fountain Inputs'!$A$1:$A$133, 0), MATCH('Stata dataset (nominal)'!PT$1, 'Fountain Inputs'!$A$1:$XX$1, 0))),
Input_overrides!PT25)</f>
        <v>3</v>
      </c>
      <c r="PU25" s="15">
        <f>IF(Input_overrides!PU25="",
IF(INDEX('Fountain Inputs'!$A$1:$XX$133, MATCH('Stata dataset (nominal)'!$A25, 'Fountain Inputs'!$A$1:$A$133, 0), MATCH('Stata dataset (nominal)'!PU$1, 'Fountain Inputs'!$A$1:$XX$1, 0))="", "", INDEX('Fountain Inputs'!$A$1:$XX$133, MATCH('Stata dataset (nominal)'!$A25, 'Fountain Inputs'!$A$1:$A$133, 0), MATCH('Stata dataset (nominal)'!PU$1, 'Fountain Inputs'!$A$1:$XX$1, 0))),
Input_overrides!PU25)</f>
        <v>4</v>
      </c>
      <c r="PV25" s="15">
        <f>IF(Input_overrides!PV25="",
IF(INDEX('Fountain Inputs'!$A$1:$XX$133, MATCH('Stata dataset (nominal)'!$A25, 'Fountain Inputs'!$A$1:$A$133, 0), MATCH('Stata dataset (nominal)'!PV$1, 'Fountain Inputs'!$A$1:$XX$1, 0))="", "", INDEX('Fountain Inputs'!$A$1:$XX$133, MATCH('Stata dataset (nominal)'!$A25, 'Fountain Inputs'!$A$1:$A$133, 0), MATCH('Stata dataset (nominal)'!PV$1, 'Fountain Inputs'!$A$1:$XX$1, 0))),
Input_overrides!PV25)</f>
        <v>23</v>
      </c>
      <c r="PW25" s="15">
        <f>IF(Input_overrides!PW25="",
IF(INDEX('Fountain Inputs'!$A$1:$XX$133, MATCH('Stata dataset (nominal)'!$A25, 'Fountain Inputs'!$A$1:$A$133, 0), MATCH('Stata dataset (nominal)'!PW$1, 'Fountain Inputs'!$A$1:$XX$1, 0))="", "", INDEX('Fountain Inputs'!$A$1:$XX$133, MATCH('Stata dataset (nominal)'!$A25, 'Fountain Inputs'!$A$1:$A$133, 0), MATCH('Stata dataset (nominal)'!PW$1, 'Fountain Inputs'!$A$1:$XX$1, 0))),
Input_overrides!PW25)</f>
        <v>30</v>
      </c>
      <c r="PX25" s="15">
        <f>IF(Input_overrides!PX25="",
IF(INDEX('Fountain Inputs'!$A$1:$XX$133, MATCH('Stata dataset (nominal)'!$A25, 'Fountain Inputs'!$A$1:$A$133, 0), MATCH('Stata dataset (nominal)'!PX$1, 'Fountain Inputs'!$A$1:$XX$1, 0))="", "", INDEX('Fountain Inputs'!$A$1:$XX$133, MATCH('Stata dataset (nominal)'!$A25, 'Fountain Inputs'!$A$1:$A$133, 0), MATCH('Stata dataset (nominal)'!PX$1, 'Fountain Inputs'!$A$1:$XX$1, 0))),
Input_overrides!PX25)</f>
        <v>1</v>
      </c>
      <c r="PY25" s="15">
        <f>IF(Input_overrides!PY25="",
IF(INDEX('Fountain Inputs'!$A$1:$XX$133, MATCH('Stata dataset (nominal)'!$A25, 'Fountain Inputs'!$A$1:$A$133, 0), MATCH('Stata dataset (nominal)'!PY$1, 'Fountain Inputs'!$A$1:$XX$1, 0))="", "", INDEX('Fountain Inputs'!$A$1:$XX$133, MATCH('Stata dataset (nominal)'!$A25, 'Fountain Inputs'!$A$1:$A$133, 0), MATCH('Stata dataset (nominal)'!PY$1, 'Fountain Inputs'!$A$1:$XX$1, 0))),
Input_overrides!PY25)</f>
        <v>6</v>
      </c>
      <c r="PZ25" s="15">
        <f>IF(Input_overrides!PZ25="",
IF(INDEX('Fountain Inputs'!$A$1:$XX$133, MATCH('Stata dataset (nominal)'!$A25, 'Fountain Inputs'!$A$1:$A$133, 0), MATCH('Stata dataset (nominal)'!PZ$1, 'Fountain Inputs'!$A$1:$XX$1, 0))="", "", INDEX('Fountain Inputs'!$A$1:$XX$133, MATCH('Stata dataset (nominal)'!$A25, 'Fountain Inputs'!$A$1:$A$133, 0), MATCH('Stata dataset (nominal)'!PZ$1, 'Fountain Inputs'!$A$1:$XX$1, 0))),
Input_overrides!PZ25)</f>
        <v>8</v>
      </c>
      <c r="QA25" s="15">
        <f>IF(Input_overrides!QA25="",
IF(INDEX('Fountain Inputs'!$A$1:$XX$133, MATCH('Stata dataset (nominal)'!$A25, 'Fountain Inputs'!$A$1:$A$133, 0), MATCH('Stata dataset (nominal)'!QA$1, 'Fountain Inputs'!$A$1:$XX$1, 0))="", "", INDEX('Fountain Inputs'!$A$1:$XX$133, MATCH('Stata dataset (nominal)'!$A25, 'Fountain Inputs'!$A$1:$A$133, 0), MATCH('Stata dataset (nominal)'!QA$1, 'Fountain Inputs'!$A$1:$XX$1, 0))),
Input_overrides!QA25)</f>
        <v>15</v>
      </c>
      <c r="QB25" s="15">
        <f>IF(Input_overrides!QB25="",
IF(INDEX('Fountain Inputs'!$A$1:$XX$133, MATCH('Stata dataset (nominal)'!$A25, 'Fountain Inputs'!$A$1:$A$133, 0), MATCH('Stata dataset (nominal)'!QB$1, 'Fountain Inputs'!$A$1:$XX$1, 0))="", "", INDEX('Fountain Inputs'!$A$1:$XX$133, MATCH('Stata dataset (nominal)'!$A25, 'Fountain Inputs'!$A$1:$A$133, 0), MATCH('Stata dataset (nominal)'!QB$1, 'Fountain Inputs'!$A$1:$XX$1, 0))),
Input_overrides!QB25)</f>
        <v>0</v>
      </c>
      <c r="QC25" s="15">
        <f>IF(Input_overrides!QC25="",
IF(INDEX('Fountain Inputs'!$A$1:$XX$133, MATCH('Stata dataset (nominal)'!$A25, 'Fountain Inputs'!$A$1:$A$133, 0), MATCH('Stata dataset (nominal)'!QC$1, 'Fountain Inputs'!$A$1:$XX$1, 0))="", "", INDEX('Fountain Inputs'!$A$1:$XX$133, MATCH('Stata dataset (nominal)'!$A25, 'Fountain Inputs'!$A$1:$A$133, 0), MATCH('Stata dataset (nominal)'!QC$1, 'Fountain Inputs'!$A$1:$XX$1, 0))),
Input_overrides!QC25)</f>
        <v>30</v>
      </c>
      <c r="QD25" s="15">
        <f>IF(Input_overrides!QD25="",
IF(INDEX('Fountain Inputs'!$A$1:$XX$133, MATCH('Stata dataset (nominal)'!$A25, 'Fountain Inputs'!$A$1:$A$133, 0), MATCH('Stata dataset (nominal)'!QD$1, 'Fountain Inputs'!$A$1:$XX$1, 0))="", "", INDEX('Fountain Inputs'!$A$1:$XX$133, MATCH('Stata dataset (nominal)'!$A25, 'Fountain Inputs'!$A$1:$A$133, 0), MATCH('Stata dataset (nominal)'!QD$1, 'Fountain Inputs'!$A$1:$XX$1, 0))),
Input_overrides!QD25)</f>
        <v>2</v>
      </c>
      <c r="QE25" s="15">
        <f>IF(Input_overrides!QE25="",
IF(INDEX('Fountain Inputs'!$A$1:$XX$133, MATCH('Stata dataset (nominal)'!$A25, 'Fountain Inputs'!$A$1:$A$133, 0), MATCH('Stata dataset (nominal)'!QE$1, 'Fountain Inputs'!$A$1:$XX$1, 0))="", "", INDEX('Fountain Inputs'!$A$1:$XX$133, MATCH('Stata dataset (nominal)'!$A25, 'Fountain Inputs'!$A$1:$A$133, 0), MATCH('Stata dataset (nominal)'!QE$1, 'Fountain Inputs'!$A$1:$XX$1, 0))),
Input_overrides!QE25)</f>
        <v>7</v>
      </c>
      <c r="QF25" s="15">
        <f>IF(Input_overrides!QF25="",
IF(INDEX('Fountain Inputs'!$A$1:$XX$133, MATCH('Stata dataset (nominal)'!$A25, 'Fountain Inputs'!$A$1:$A$133, 0), MATCH('Stata dataset (nominal)'!QF$1, 'Fountain Inputs'!$A$1:$XX$1, 0))="", "", INDEX('Fountain Inputs'!$A$1:$XX$133, MATCH('Stata dataset (nominal)'!$A25, 'Fountain Inputs'!$A$1:$A$133, 0), MATCH('Stata dataset (nominal)'!QF$1, 'Fountain Inputs'!$A$1:$XX$1, 0))),
Input_overrides!QF25)</f>
        <v>14</v>
      </c>
      <c r="QG25" s="15">
        <f>IF(Input_overrides!QG25="",
IF(INDEX('Fountain Inputs'!$A$1:$XX$133, MATCH('Stata dataset (nominal)'!$A25, 'Fountain Inputs'!$A$1:$A$133, 0), MATCH('Stata dataset (nominal)'!QG$1, 'Fountain Inputs'!$A$1:$XX$1, 0))="", "", INDEX('Fountain Inputs'!$A$1:$XX$133, MATCH('Stata dataset (nominal)'!$A25, 'Fountain Inputs'!$A$1:$A$133, 0), MATCH('Stata dataset (nominal)'!QG$1, 'Fountain Inputs'!$A$1:$XX$1, 0))),
Input_overrides!QG25)</f>
        <v>6</v>
      </c>
      <c r="QH25" s="15">
        <f>IF(Input_overrides!QH25="",
IF(INDEX('Fountain Inputs'!$A$1:$XX$133, MATCH('Stata dataset (nominal)'!$A25, 'Fountain Inputs'!$A$1:$A$133, 0), MATCH('Stata dataset (nominal)'!QH$1, 'Fountain Inputs'!$A$1:$XX$1, 0))="", "", INDEX('Fountain Inputs'!$A$1:$XX$133, MATCH('Stata dataset (nominal)'!$A25, 'Fountain Inputs'!$A$1:$A$133, 0), MATCH('Stata dataset (nominal)'!QH$1, 'Fountain Inputs'!$A$1:$XX$1, 0))),
Input_overrides!QH25)</f>
        <v>1</v>
      </c>
      <c r="QI25" s="15">
        <f>IF(Input_overrides!QI25="",
IF(INDEX('Fountain Inputs'!$A$1:$XX$133, MATCH('Stata dataset (nominal)'!$A25, 'Fountain Inputs'!$A$1:$A$133, 0), MATCH('Stata dataset (nominal)'!QI$1, 'Fountain Inputs'!$A$1:$XX$1, 0))="", "", INDEX('Fountain Inputs'!$A$1:$XX$133, MATCH('Stata dataset (nominal)'!$A25, 'Fountain Inputs'!$A$1:$A$133, 0), MATCH('Stata dataset (nominal)'!QI$1, 'Fountain Inputs'!$A$1:$XX$1, 0))),
Input_overrides!QI25)</f>
        <v>30</v>
      </c>
      <c r="QJ25" s="15">
        <f>IF(Input_overrides!QJ25="",
IF(INDEX('Fountain Inputs'!$A$1:$XX$133, MATCH('Stata dataset (nominal)'!$A25, 'Fountain Inputs'!$A$1:$A$133, 0), MATCH('Stata dataset (nominal)'!QJ$1, 'Fountain Inputs'!$A$1:$XX$1, 0))="", "", INDEX('Fountain Inputs'!$A$1:$XX$133, MATCH('Stata dataset (nominal)'!$A25, 'Fountain Inputs'!$A$1:$A$133, 0), MATCH('Stata dataset (nominal)'!QJ$1, 'Fountain Inputs'!$A$1:$XX$1, 0))),
Input_overrides!QJ25)</f>
        <v>0</v>
      </c>
      <c r="QK25" s="15">
        <f>IF(Input_overrides!QK25="",
IF(INDEX('Fountain Inputs'!$A$1:$XX$133, MATCH('Stata dataset (nominal)'!$A25, 'Fountain Inputs'!$A$1:$A$133, 0), MATCH('Stata dataset (nominal)'!QK$1, 'Fountain Inputs'!$A$1:$XX$1, 0))="", "", INDEX('Fountain Inputs'!$A$1:$XX$133, MATCH('Stata dataset (nominal)'!$A25, 'Fountain Inputs'!$A$1:$A$133, 0), MATCH('Stata dataset (nominal)'!QK$1, 'Fountain Inputs'!$A$1:$XX$1, 0))),
Input_overrides!QK25)</f>
        <v>12</v>
      </c>
      <c r="QL25" s="15">
        <f>IF(Input_overrides!QL25="",
IF(INDEX('Fountain Inputs'!$A$1:$XX$133, MATCH('Stata dataset (nominal)'!$A25, 'Fountain Inputs'!$A$1:$A$133, 0), MATCH('Stata dataset (nominal)'!QL$1, 'Fountain Inputs'!$A$1:$XX$1, 0))="", "", INDEX('Fountain Inputs'!$A$1:$XX$133, MATCH('Stata dataset (nominal)'!$A25, 'Fountain Inputs'!$A$1:$A$133, 0), MATCH('Stata dataset (nominal)'!QL$1, 'Fountain Inputs'!$A$1:$XX$1, 0))),
Input_overrides!QL25)</f>
        <v>7</v>
      </c>
      <c r="QM25" s="15">
        <f>IF(Input_overrides!QM25="",
IF(INDEX('Fountain Inputs'!$A$1:$XX$133, MATCH('Stata dataset (nominal)'!$A25, 'Fountain Inputs'!$A$1:$A$133, 0), MATCH('Stata dataset (nominal)'!QM$1, 'Fountain Inputs'!$A$1:$XX$1, 0))="", "", INDEX('Fountain Inputs'!$A$1:$XX$133, MATCH('Stata dataset (nominal)'!$A25, 'Fountain Inputs'!$A$1:$A$133, 0), MATCH('Stata dataset (nominal)'!QM$1, 'Fountain Inputs'!$A$1:$XX$1, 0))),
Input_overrides!QM25)</f>
        <v>6</v>
      </c>
      <c r="QN25" s="15">
        <f>IF(Input_overrides!QN25="",
IF(INDEX('Fountain Inputs'!$A$1:$XX$133, MATCH('Stata dataset (nominal)'!$A25, 'Fountain Inputs'!$A$1:$A$133, 0), MATCH('Stata dataset (nominal)'!QN$1, 'Fountain Inputs'!$A$1:$XX$1, 0))="", "", INDEX('Fountain Inputs'!$A$1:$XX$133, MATCH('Stata dataset (nominal)'!$A25, 'Fountain Inputs'!$A$1:$A$133, 0), MATCH('Stata dataset (nominal)'!QN$1, 'Fountain Inputs'!$A$1:$XX$1, 0))),
Input_overrides!QN25)</f>
        <v>25</v>
      </c>
      <c r="QO25" s="15">
        <f>IF(Input_overrides!QO25="",
IF(INDEX('Fountain Inputs'!$A$1:$XX$133, MATCH('Stata dataset (nominal)'!$A25, 'Fountain Inputs'!$A$1:$A$133, 0), MATCH('Stata dataset (nominal)'!QO$1, 'Fountain Inputs'!$A$1:$XX$1, 0))="", "", INDEX('Fountain Inputs'!$A$1:$XX$133, MATCH('Stata dataset (nominal)'!$A25, 'Fountain Inputs'!$A$1:$A$133, 0), MATCH('Stata dataset (nominal)'!QO$1, 'Fountain Inputs'!$A$1:$XX$1, 0))),
Input_overrides!QO25)</f>
        <v>1</v>
      </c>
      <c r="QP25" s="15">
        <f>IF(Input_overrides!QP25="",
IF(INDEX('Fountain Inputs'!$A$1:$XX$133, MATCH('Stata dataset (nominal)'!$A25, 'Fountain Inputs'!$A$1:$A$133, 0), MATCH('Stata dataset (nominal)'!QP$1, 'Fountain Inputs'!$A$1:$XX$1, 0))="", "", INDEX('Fountain Inputs'!$A$1:$XX$133, MATCH('Stata dataset (nominal)'!$A25, 'Fountain Inputs'!$A$1:$A$133, 0), MATCH('Stata dataset (nominal)'!QP$1, 'Fountain Inputs'!$A$1:$XX$1, 0))),
Input_overrides!QP25)</f>
        <v>13</v>
      </c>
      <c r="QQ25" s="15">
        <f>IF(Input_overrides!QQ25="",
IF(INDEX('Fountain Inputs'!$A$1:$XX$133, MATCH('Stata dataset (nominal)'!$A25, 'Fountain Inputs'!$A$1:$A$133, 0), MATCH('Stata dataset (nominal)'!QQ$1, 'Fountain Inputs'!$A$1:$XX$1, 0))="", "", INDEX('Fountain Inputs'!$A$1:$XX$133, MATCH('Stata dataset (nominal)'!$A25, 'Fountain Inputs'!$A$1:$A$133, 0), MATCH('Stata dataset (nominal)'!QQ$1, 'Fountain Inputs'!$A$1:$XX$1, 0))),
Input_overrides!QQ25)</f>
        <v>64</v>
      </c>
      <c r="QR25" s="15">
        <f>IF(Input_overrides!QR25="",
IF(INDEX('Fountain Inputs'!$A$1:$XX$133, MATCH('Stata dataset (nominal)'!$A25, 'Fountain Inputs'!$A$1:$A$133, 0), MATCH('Stata dataset (nominal)'!QR$1, 'Fountain Inputs'!$A$1:$XX$1, 0))="", "", INDEX('Fountain Inputs'!$A$1:$XX$133, MATCH('Stata dataset (nominal)'!$A25, 'Fountain Inputs'!$A$1:$A$133, 0), MATCH('Stata dataset (nominal)'!QR$1, 'Fountain Inputs'!$A$1:$XX$1, 0))),
Input_overrides!QR25)</f>
        <v>0</v>
      </c>
      <c r="QS25" s="15">
        <f>IF(Input_overrides!QS25="",
IF(INDEX('Fountain Inputs'!$A$1:$XX$133, MATCH('Stata dataset (nominal)'!$A25, 'Fountain Inputs'!$A$1:$A$133, 0), MATCH('Stata dataset (nominal)'!QS$1, 'Fountain Inputs'!$A$1:$XX$1, 0))="", "", INDEX('Fountain Inputs'!$A$1:$XX$133, MATCH('Stata dataset (nominal)'!$A25, 'Fountain Inputs'!$A$1:$A$133, 0), MATCH('Stata dataset (nominal)'!QS$1, 'Fountain Inputs'!$A$1:$XX$1, 0))),
Input_overrides!QS25)</f>
        <v>8</v>
      </c>
      <c r="QT25" s="15">
        <f>IF(Input_overrides!QT25="",
IF(INDEX('Fountain Inputs'!$A$1:$XX$133, MATCH('Stata dataset (nominal)'!$A25, 'Fountain Inputs'!$A$1:$A$133, 0), MATCH('Stata dataset (nominal)'!QT$1, 'Fountain Inputs'!$A$1:$XX$1, 0))="", "", INDEX('Fountain Inputs'!$A$1:$XX$133, MATCH('Stata dataset (nominal)'!$A25, 'Fountain Inputs'!$A$1:$A$133, 0), MATCH('Stata dataset (nominal)'!QT$1, 'Fountain Inputs'!$A$1:$XX$1, 0))),
Input_overrides!QT25)</f>
        <v>7</v>
      </c>
      <c r="QU25" s="15">
        <f>IF(Input_overrides!QU25="",
IF(INDEX('Fountain Inputs'!$A$1:$XX$133, MATCH('Stata dataset (nominal)'!$A25, 'Fountain Inputs'!$A$1:$A$133, 0), MATCH('Stata dataset (nominal)'!QU$1, 'Fountain Inputs'!$A$1:$XX$1, 0))="", "", INDEX('Fountain Inputs'!$A$1:$XX$133, MATCH('Stata dataset (nominal)'!$A25, 'Fountain Inputs'!$A$1:$A$133, 0), MATCH('Stata dataset (nominal)'!QU$1, 'Fountain Inputs'!$A$1:$XX$1, 0))),
Input_overrides!QU25)</f>
        <v>49</v>
      </c>
      <c r="QV25" s="15">
        <f>IF(Input_overrides!QV25="",
IF(INDEX('Fountain Inputs'!$A$1:$XX$133, MATCH('Stata dataset (nominal)'!$A25, 'Fountain Inputs'!$A$1:$A$133, 0), MATCH('Stata dataset (nominal)'!QV$1, 'Fountain Inputs'!$A$1:$XX$1, 0))="", "", INDEX('Fountain Inputs'!$A$1:$XX$133, MATCH('Stata dataset (nominal)'!$A25, 'Fountain Inputs'!$A$1:$A$133, 0), MATCH('Stata dataset (nominal)'!QV$1, 'Fountain Inputs'!$A$1:$XX$1, 0))),
Input_overrides!QV25)</f>
        <v>64</v>
      </c>
      <c r="QW25" s="15">
        <f>IF(Input_overrides!QW25="",
IF(INDEX('Fountain Inputs'!$A$1:$XX$133, MATCH('Stata dataset (nominal)'!$A25, 'Fountain Inputs'!$A$1:$A$133, 0), MATCH('Stata dataset (nominal)'!QW$1, 'Fountain Inputs'!$A$1:$XX$1, 0))="", "", INDEX('Fountain Inputs'!$A$1:$XX$133, MATCH('Stata dataset (nominal)'!$A25, 'Fountain Inputs'!$A$1:$A$133, 0), MATCH('Stata dataset (nominal)'!QW$1, 'Fountain Inputs'!$A$1:$XX$1, 0))),
Input_overrides!QW25)</f>
        <v>0</v>
      </c>
      <c r="QX25" s="15">
        <f>IF(Input_overrides!QX25="",
IF(INDEX('Fountain Inputs'!$A$1:$XX$133, MATCH('Stata dataset (nominal)'!$A25, 'Fountain Inputs'!$A$1:$A$133, 0), MATCH('Stata dataset (nominal)'!QX$1, 'Fountain Inputs'!$A$1:$XX$1, 0))="", "", INDEX('Fountain Inputs'!$A$1:$XX$133, MATCH('Stata dataset (nominal)'!$A25, 'Fountain Inputs'!$A$1:$A$133, 0), MATCH('Stata dataset (nominal)'!QX$1, 'Fountain Inputs'!$A$1:$XX$1, 0))),
Input_overrides!QX25)</f>
        <v>13</v>
      </c>
      <c r="QY25" s="15">
        <f>IF(Input_overrides!QY25="",
IF(INDEX('Fountain Inputs'!$A$1:$XX$133, MATCH('Stata dataset (nominal)'!$A25, 'Fountain Inputs'!$A$1:$A$133, 0), MATCH('Stata dataset (nominal)'!QY$1, 'Fountain Inputs'!$A$1:$XX$1, 0))="", "", INDEX('Fountain Inputs'!$A$1:$XX$133, MATCH('Stata dataset (nominal)'!$A25, 'Fountain Inputs'!$A$1:$A$133, 0), MATCH('Stata dataset (nominal)'!QY$1, 'Fountain Inputs'!$A$1:$XX$1, 0))),
Input_overrides!QY25)</f>
        <v>21</v>
      </c>
      <c r="QZ25" s="15">
        <f>IF(Input_overrides!QZ25="",
IF(INDEX('Fountain Inputs'!$A$1:$XX$133, MATCH('Stata dataset (nominal)'!$A25, 'Fountain Inputs'!$A$1:$A$133, 0), MATCH('Stata dataset (nominal)'!QZ$1, 'Fountain Inputs'!$A$1:$XX$1, 0))="", "", INDEX('Fountain Inputs'!$A$1:$XX$133, MATCH('Stata dataset (nominal)'!$A25, 'Fountain Inputs'!$A$1:$A$133, 0), MATCH('Stata dataset (nominal)'!QZ$1, 'Fountain Inputs'!$A$1:$XX$1, 0))),
Input_overrides!QZ25)</f>
        <v>30</v>
      </c>
      <c r="RA25" s="15">
        <f>IF(Input_overrides!RA25="",
IF(INDEX('Fountain Inputs'!$A$1:$XX$133, MATCH('Stata dataset (nominal)'!$A25, 'Fountain Inputs'!$A$1:$A$133, 0), MATCH('Stata dataset (nominal)'!RA$1, 'Fountain Inputs'!$A$1:$XX$1, 0))="", "", INDEX('Fountain Inputs'!$A$1:$XX$133, MATCH('Stata dataset (nominal)'!$A25, 'Fountain Inputs'!$A$1:$A$133, 0), MATCH('Stata dataset (nominal)'!RA$1, 'Fountain Inputs'!$A$1:$XX$1, 0))),
Input_overrides!RA25)</f>
        <v>0</v>
      </c>
      <c r="RB25" s="15">
        <f>IF(Input_overrides!RB25="",
IF(INDEX('Fountain Inputs'!$A$1:$XX$133, MATCH('Stata dataset (nominal)'!$A25, 'Fountain Inputs'!$A$1:$A$133, 0), MATCH('Stata dataset (nominal)'!RB$1, 'Fountain Inputs'!$A$1:$XX$1, 0))="", "", INDEX('Fountain Inputs'!$A$1:$XX$133, MATCH('Stata dataset (nominal)'!$A25, 'Fountain Inputs'!$A$1:$A$133, 0), MATCH('Stata dataset (nominal)'!RB$1, 'Fountain Inputs'!$A$1:$XX$1, 0))),
Input_overrides!RB25)</f>
        <v>64</v>
      </c>
      <c r="RC25" s="15">
        <f>IF(Input_overrides!RC25="",
IF(INDEX('Fountain Inputs'!$A$1:$XX$133, MATCH('Stata dataset (nominal)'!$A25, 'Fountain Inputs'!$A$1:$A$133, 0), MATCH('Stata dataset (nominal)'!RC$1, 'Fountain Inputs'!$A$1:$XX$1, 0))="", "", INDEX('Fountain Inputs'!$A$1:$XX$133, MATCH('Stata dataset (nominal)'!$A25, 'Fountain Inputs'!$A$1:$A$133, 0), MATCH('Stata dataset (nominal)'!RC$1, 'Fountain Inputs'!$A$1:$XX$1, 0))),
Input_overrides!RC25)</f>
        <v>1</v>
      </c>
      <c r="RD25" s="15">
        <f>IF(Input_overrides!RD25="",
IF(INDEX('Fountain Inputs'!$A$1:$XX$133, MATCH('Stata dataset (nominal)'!$A25, 'Fountain Inputs'!$A$1:$A$133, 0), MATCH('Stata dataset (nominal)'!RD$1, 'Fountain Inputs'!$A$1:$XX$1, 0))="", "", INDEX('Fountain Inputs'!$A$1:$XX$133, MATCH('Stata dataset (nominal)'!$A25, 'Fountain Inputs'!$A$1:$A$133, 0), MATCH('Stata dataset (nominal)'!RD$1, 'Fountain Inputs'!$A$1:$XX$1, 0))),
Input_overrides!RD25)</f>
        <v>22</v>
      </c>
      <c r="RE25" s="15">
        <f>IF(Input_overrides!RE25="",
IF(INDEX('Fountain Inputs'!$A$1:$XX$133, MATCH('Stata dataset (nominal)'!$A25, 'Fountain Inputs'!$A$1:$A$133, 0), MATCH('Stata dataset (nominal)'!RE$1, 'Fountain Inputs'!$A$1:$XX$1, 0))="", "", INDEX('Fountain Inputs'!$A$1:$XX$133, MATCH('Stata dataset (nominal)'!$A25, 'Fountain Inputs'!$A$1:$A$133, 0), MATCH('Stata dataset (nominal)'!RE$1, 'Fountain Inputs'!$A$1:$XX$1, 0))),
Input_overrides!RE25)</f>
        <v>21</v>
      </c>
      <c r="RF25" s="15">
        <f>IF(Input_overrides!RF25="",
IF(INDEX('Fountain Inputs'!$A$1:$XX$133, MATCH('Stata dataset (nominal)'!$A25, 'Fountain Inputs'!$A$1:$A$133, 0), MATCH('Stata dataset (nominal)'!RF$1, 'Fountain Inputs'!$A$1:$XX$1, 0))="", "", INDEX('Fountain Inputs'!$A$1:$XX$133, MATCH('Stata dataset (nominal)'!$A25, 'Fountain Inputs'!$A$1:$A$133, 0), MATCH('Stata dataset (nominal)'!RF$1, 'Fountain Inputs'!$A$1:$XX$1, 0))),
Input_overrides!RF25)</f>
        <v>8</v>
      </c>
      <c r="RG25" s="15">
        <f>IF(Input_overrides!RG25="",
IF(INDEX('Fountain Inputs'!$A$1:$XX$133, MATCH('Stata dataset (nominal)'!$A25, 'Fountain Inputs'!$A$1:$A$133, 0), MATCH('Stata dataset (nominal)'!RG$1, 'Fountain Inputs'!$A$1:$XX$1, 0))="", "", INDEX('Fountain Inputs'!$A$1:$XX$133, MATCH('Stata dataset (nominal)'!$A25, 'Fountain Inputs'!$A$1:$A$133, 0), MATCH('Stata dataset (nominal)'!RG$1, 'Fountain Inputs'!$A$1:$XX$1, 0))),
Input_overrides!RG25)</f>
        <v>12</v>
      </c>
      <c r="RH25" s="15">
        <f>IF(Input_overrides!RH25="",
IF(INDEX('Fountain Inputs'!$A$1:$XX$133, MATCH('Stata dataset (nominal)'!$A25, 'Fountain Inputs'!$A$1:$A$133, 0), MATCH('Stata dataset (nominal)'!RH$1, 'Fountain Inputs'!$A$1:$XX$1, 0))="", "", INDEX('Fountain Inputs'!$A$1:$XX$133, MATCH('Stata dataset (nominal)'!$A25, 'Fountain Inputs'!$A$1:$A$133, 0), MATCH('Stata dataset (nominal)'!RH$1, 'Fountain Inputs'!$A$1:$XX$1, 0))),
Input_overrides!RH25)</f>
        <v>64</v>
      </c>
      <c r="RI25" s="15">
        <f>IF(Input_overrides!RI25="",
IF(INDEX('Fountain Inputs'!$A$1:$XX$133, MATCH('Stata dataset (nominal)'!$A25, 'Fountain Inputs'!$A$1:$A$133, 0), MATCH('Stata dataset (nominal)'!RI$1, 'Fountain Inputs'!$A$1:$XX$1, 0))="", "", INDEX('Fountain Inputs'!$A$1:$XX$133, MATCH('Stata dataset (nominal)'!$A25, 'Fountain Inputs'!$A$1:$A$133, 0), MATCH('Stata dataset (nominal)'!RI$1, 'Fountain Inputs'!$A$1:$XX$1, 0))),
Input_overrides!RI25)</f>
        <v>81</v>
      </c>
      <c r="RJ25" s="15">
        <f>IF(Input_overrides!RJ25="",
IF(INDEX('Fountain Inputs'!$A$1:$XX$133, MATCH('Stata dataset (nominal)'!$A25, 'Fountain Inputs'!$A$1:$A$133, 0), MATCH('Stata dataset (nominal)'!RJ$1, 'Fountain Inputs'!$A$1:$XX$1, 0))="", "", INDEX('Fountain Inputs'!$A$1:$XX$133, MATCH('Stata dataset (nominal)'!$A25, 'Fountain Inputs'!$A$1:$A$133, 0), MATCH('Stata dataset (nominal)'!RJ$1, 'Fountain Inputs'!$A$1:$XX$1, 0))),
Input_overrides!RJ25)</f>
        <v>64</v>
      </c>
      <c r="RK25" s="15">
        <f>IF(Input_overrides!RK25="",
IF(INDEX('Fountain Inputs'!$A$1:$XX$133, MATCH('Stata dataset (nominal)'!$A25, 'Fountain Inputs'!$A$1:$A$133, 0), MATCH('Stata dataset (nominal)'!RK$1, 'Fountain Inputs'!$A$1:$XX$1, 0))="", "", INDEX('Fountain Inputs'!$A$1:$XX$133, MATCH('Stata dataset (nominal)'!$A25, 'Fountain Inputs'!$A$1:$A$133, 0), MATCH('Stata dataset (nominal)'!RK$1, 'Fountain Inputs'!$A$1:$XX$1, 0))),
Input_overrides!RK25)</f>
        <v>281</v>
      </c>
      <c r="RL25" s="15">
        <f>IF(Input_overrides!RL25="",
IF(INDEX('Fountain Inputs'!$A$1:$XX$133, MATCH('Stata dataset (nominal)'!$A25, 'Fountain Inputs'!$A$1:$A$133, 0), MATCH('Stata dataset (nominal)'!RL$1, 'Fountain Inputs'!$A$1:$XX$1, 0))="", "", INDEX('Fountain Inputs'!$A$1:$XX$133, MATCH('Stata dataset (nominal)'!$A25, 'Fountain Inputs'!$A$1:$A$133, 0), MATCH('Stata dataset (nominal)'!RL$1, 'Fountain Inputs'!$A$1:$XX$1, 0))),
Input_overrides!RL25)</f>
        <v>10</v>
      </c>
      <c r="RM25" s="15">
        <f>IF(Input_overrides!RM25="",
IF(INDEX('Fountain Inputs'!$A$1:$XX$133, MATCH('Stata dataset (nominal)'!$A25, 'Fountain Inputs'!$A$1:$A$133, 0), MATCH('Stata dataset (nominal)'!RM$1, 'Fountain Inputs'!$A$1:$XX$1, 0))="", "", INDEX('Fountain Inputs'!$A$1:$XX$133, MATCH('Stata dataset (nominal)'!$A25, 'Fountain Inputs'!$A$1:$A$133, 0), MATCH('Stata dataset (nominal)'!RM$1, 'Fountain Inputs'!$A$1:$XX$1, 0))),
Input_overrides!RM25)</f>
        <v>45</v>
      </c>
      <c r="RN25" s="15">
        <f>IF(Input_overrides!RN25="",
IF(INDEX('Fountain Inputs'!$A$1:$XX$133, MATCH('Stata dataset (nominal)'!$A25, 'Fountain Inputs'!$A$1:$A$133, 0), MATCH('Stata dataset (nominal)'!RN$1, 'Fountain Inputs'!$A$1:$XX$1, 0))="", "", INDEX('Fountain Inputs'!$A$1:$XX$133, MATCH('Stata dataset (nominal)'!$A25, 'Fountain Inputs'!$A$1:$A$133, 0), MATCH('Stata dataset (nominal)'!RN$1, 'Fountain Inputs'!$A$1:$XX$1, 0))),
Input_overrides!RN25)</f>
        <v>36</v>
      </c>
      <c r="RO25" s="15">
        <f>IF(Input_overrides!RO25="",
IF(INDEX('Fountain Inputs'!$A$1:$XX$133, MATCH('Stata dataset (nominal)'!$A25, 'Fountain Inputs'!$A$1:$A$133, 0), MATCH('Stata dataset (nominal)'!RO$1, 'Fountain Inputs'!$A$1:$XX$1, 0))="", "", INDEX('Fountain Inputs'!$A$1:$XX$133, MATCH('Stata dataset (nominal)'!$A25, 'Fountain Inputs'!$A$1:$A$133, 0), MATCH('Stata dataset (nominal)'!RO$1, 'Fountain Inputs'!$A$1:$XX$1, 0))),
Input_overrides!RO25)</f>
        <v>54</v>
      </c>
      <c r="RP25" s="15">
        <f>IF(Input_overrides!RP25="",
IF(INDEX('Fountain Inputs'!$A$1:$XX$133, MATCH('Stata dataset (nominal)'!$A25, 'Fountain Inputs'!$A$1:$A$133, 0), MATCH('Stata dataset (nominal)'!RP$1, 'Fountain Inputs'!$A$1:$XX$1, 0))="", "", INDEX('Fountain Inputs'!$A$1:$XX$133, MATCH('Stata dataset (nominal)'!$A25, 'Fountain Inputs'!$A$1:$A$133, 0), MATCH('Stata dataset (nominal)'!RP$1, 'Fountain Inputs'!$A$1:$XX$1, 0))),
Input_overrides!RP25)</f>
        <v>571</v>
      </c>
      <c r="RQ25" s="15">
        <f>IF(Input_overrides!RQ25="",
IF(INDEX('Fountain Inputs'!$A$1:$XX$133, MATCH('Stata dataset (nominal)'!$A25, 'Fountain Inputs'!$A$1:$A$133, 0), MATCH('Stata dataset (nominal)'!RQ$1, 'Fountain Inputs'!$A$1:$XX$1, 0))="", "", INDEX('Fountain Inputs'!$A$1:$XX$133, MATCH('Stata dataset (nominal)'!$A25, 'Fountain Inputs'!$A$1:$A$133, 0), MATCH('Stata dataset (nominal)'!RQ$1, 'Fountain Inputs'!$A$1:$XX$1, 0))),
Input_overrides!RQ25)</f>
        <v>0</v>
      </c>
      <c r="RR25" s="15">
        <f>IF(Input_overrides!RR25="",
IF(INDEX('Fountain Inputs'!$A$1:$XX$133, MATCH('Stata dataset (nominal)'!$A25, 'Fountain Inputs'!$A$1:$A$133, 0), MATCH('Stata dataset (nominal)'!RR$1, 'Fountain Inputs'!$A$1:$XX$1, 0))="", "", INDEX('Fountain Inputs'!$A$1:$XX$133, MATCH('Stata dataset (nominal)'!$A25, 'Fountain Inputs'!$A$1:$A$133, 0), MATCH('Stata dataset (nominal)'!RR$1, 'Fountain Inputs'!$A$1:$XX$1, 0))),
Input_overrides!RR25)</f>
        <v>18</v>
      </c>
      <c r="RS25" s="15">
        <f>IF(Input_overrides!RS25="",
IF(INDEX('Fountain Inputs'!$A$1:$XX$133, MATCH('Stata dataset (nominal)'!$A25, 'Fountain Inputs'!$A$1:$A$133, 0), MATCH('Stata dataset (nominal)'!RS$1, 'Fountain Inputs'!$A$1:$XX$1, 0))="", "", INDEX('Fountain Inputs'!$A$1:$XX$133, MATCH('Stata dataset (nominal)'!$A25, 'Fountain Inputs'!$A$1:$A$133, 0), MATCH('Stata dataset (nominal)'!RS$1, 'Fountain Inputs'!$A$1:$XX$1, 0))),
Input_overrides!RS25)</f>
        <v>17</v>
      </c>
      <c r="RT25" s="15">
        <f>IF(Input_overrides!RT25="",
IF(INDEX('Fountain Inputs'!$A$1:$XX$133, MATCH('Stata dataset (nominal)'!$A25, 'Fountain Inputs'!$A$1:$A$133, 0), MATCH('Stata dataset (nominal)'!RT$1, 'Fountain Inputs'!$A$1:$XX$1, 0))="", "", INDEX('Fountain Inputs'!$A$1:$XX$133, MATCH('Stata dataset (nominal)'!$A25, 'Fountain Inputs'!$A$1:$A$133, 0), MATCH('Stata dataset (nominal)'!RT$1, 'Fountain Inputs'!$A$1:$XX$1, 0))),
Input_overrides!RT25)</f>
        <v>536</v>
      </c>
      <c r="RU25" s="15">
        <f>IF(Input_overrides!RU25="",
IF(INDEX('Fountain Inputs'!$A$1:$XX$133, MATCH('Stata dataset (nominal)'!$A25, 'Fountain Inputs'!$A$1:$A$133, 0), MATCH('Stata dataset (nominal)'!RU$1, 'Fountain Inputs'!$A$1:$XX$1, 0))="", "", INDEX('Fountain Inputs'!$A$1:$XX$133, MATCH('Stata dataset (nominal)'!$A25, 'Fountain Inputs'!$A$1:$A$133, 0), MATCH('Stata dataset (nominal)'!RU$1, 'Fountain Inputs'!$A$1:$XX$1, 0))),
Input_overrides!RU25)</f>
        <v>571</v>
      </c>
      <c r="RV25" s="15">
        <f>IF(Input_overrides!RV25="",
IF(INDEX('Fountain Inputs'!$A$1:$XX$133, MATCH('Stata dataset (nominal)'!$A25, 'Fountain Inputs'!$A$1:$A$133, 0), MATCH('Stata dataset (nominal)'!RV$1, 'Fountain Inputs'!$A$1:$XX$1, 0))="", "", INDEX('Fountain Inputs'!$A$1:$XX$133, MATCH('Stata dataset (nominal)'!$A25, 'Fountain Inputs'!$A$1:$A$133, 0), MATCH('Stata dataset (nominal)'!RV$1, 'Fountain Inputs'!$A$1:$XX$1, 0))),
Input_overrides!RV25)</f>
        <v>2</v>
      </c>
      <c r="RW25" s="15">
        <f>IF(Input_overrides!RW25="",
IF(INDEX('Fountain Inputs'!$A$1:$XX$133, MATCH('Stata dataset (nominal)'!$A25, 'Fountain Inputs'!$A$1:$A$133, 0), MATCH('Stata dataset (nominal)'!RW$1, 'Fountain Inputs'!$A$1:$XX$1, 0))="", "", INDEX('Fountain Inputs'!$A$1:$XX$133, MATCH('Stata dataset (nominal)'!$A25, 'Fountain Inputs'!$A$1:$A$133, 0), MATCH('Stata dataset (nominal)'!RW$1, 'Fountain Inputs'!$A$1:$XX$1, 0))),
Input_overrides!RW25)</f>
        <v>26</v>
      </c>
      <c r="RX25" s="15">
        <f>IF(Input_overrides!RX25="",
IF(INDEX('Fountain Inputs'!$A$1:$XX$133, MATCH('Stata dataset (nominal)'!$A25, 'Fountain Inputs'!$A$1:$A$133, 0), MATCH('Stata dataset (nominal)'!RX$1, 'Fountain Inputs'!$A$1:$XX$1, 0))="", "", INDEX('Fountain Inputs'!$A$1:$XX$133, MATCH('Stata dataset (nominal)'!$A25, 'Fountain Inputs'!$A$1:$A$133, 0), MATCH('Stata dataset (nominal)'!RX$1, 'Fountain Inputs'!$A$1:$XX$1, 0))),
Input_overrides!RX25)</f>
        <v>50</v>
      </c>
      <c r="RY25" s="15">
        <f>IF(Input_overrides!RY25="",
IF(INDEX('Fountain Inputs'!$A$1:$XX$133, MATCH('Stata dataset (nominal)'!$A25, 'Fountain Inputs'!$A$1:$A$133, 0), MATCH('Stata dataset (nominal)'!RY$1, 'Fountain Inputs'!$A$1:$XX$1, 0))="", "", INDEX('Fountain Inputs'!$A$1:$XX$133, MATCH('Stata dataset (nominal)'!$A25, 'Fountain Inputs'!$A$1:$A$133, 0), MATCH('Stata dataset (nominal)'!RY$1, 'Fountain Inputs'!$A$1:$XX$1, 0))),
Input_overrides!RY25)</f>
        <v>277</v>
      </c>
      <c r="RZ25" s="15">
        <f>IF(Input_overrides!RZ25="",
IF(INDEX('Fountain Inputs'!$A$1:$XX$133, MATCH('Stata dataset (nominal)'!$A25, 'Fountain Inputs'!$A$1:$A$133, 0), MATCH('Stata dataset (nominal)'!RZ$1, 'Fountain Inputs'!$A$1:$XX$1, 0))="", "", INDEX('Fountain Inputs'!$A$1:$XX$133, MATCH('Stata dataset (nominal)'!$A25, 'Fountain Inputs'!$A$1:$A$133, 0), MATCH('Stata dataset (nominal)'!RZ$1, 'Fountain Inputs'!$A$1:$XX$1, 0))),
Input_overrides!RZ25)</f>
        <v>216</v>
      </c>
      <c r="SA25" s="15">
        <f>IF(Input_overrides!SA25="",
IF(INDEX('Fountain Inputs'!$A$1:$XX$133, MATCH('Stata dataset (nominal)'!$A25, 'Fountain Inputs'!$A$1:$A$133, 0), MATCH('Stata dataset (nominal)'!SA$1, 'Fountain Inputs'!$A$1:$XX$1, 0))="", "", INDEX('Fountain Inputs'!$A$1:$XX$133, MATCH('Stata dataset (nominal)'!$A25, 'Fountain Inputs'!$A$1:$A$133, 0), MATCH('Stata dataset (nominal)'!SA$1, 'Fountain Inputs'!$A$1:$XX$1, 0))),
Input_overrides!SA25)</f>
        <v>571</v>
      </c>
      <c r="SB25" s="15">
        <f>IF(Input_overrides!SB25="",
IF(INDEX('Fountain Inputs'!$A$1:$XX$133, MATCH('Stata dataset (nominal)'!$A25, 'Fountain Inputs'!$A$1:$A$133, 0), MATCH('Stata dataset (nominal)'!SB$1, 'Fountain Inputs'!$A$1:$XX$1, 0))="", "", INDEX('Fountain Inputs'!$A$1:$XX$133, MATCH('Stata dataset (nominal)'!$A25, 'Fountain Inputs'!$A$1:$A$133, 0), MATCH('Stata dataset (nominal)'!SB$1, 'Fountain Inputs'!$A$1:$XX$1, 0))),
Input_overrides!SB25)</f>
        <v>3</v>
      </c>
      <c r="SC25" s="15">
        <f>IF(Input_overrides!SC25="",
IF(INDEX('Fountain Inputs'!$A$1:$XX$133, MATCH('Stata dataset (nominal)'!$A25, 'Fountain Inputs'!$A$1:$A$133, 0), MATCH('Stata dataset (nominal)'!SC$1, 'Fountain Inputs'!$A$1:$XX$1, 0))="", "", INDEX('Fountain Inputs'!$A$1:$XX$133, MATCH('Stata dataset (nominal)'!$A25, 'Fountain Inputs'!$A$1:$A$133, 0), MATCH('Stata dataset (nominal)'!SC$1, 'Fountain Inputs'!$A$1:$XX$1, 0))),
Input_overrides!SC25)</f>
        <v>45</v>
      </c>
      <c r="SD25" s="15">
        <f>IF(Input_overrides!SD25="",
IF(INDEX('Fountain Inputs'!$A$1:$XX$133, MATCH('Stata dataset (nominal)'!$A25, 'Fountain Inputs'!$A$1:$A$133, 0), MATCH('Stata dataset (nominal)'!SD$1, 'Fountain Inputs'!$A$1:$XX$1, 0))="", "", INDEX('Fountain Inputs'!$A$1:$XX$133, MATCH('Stata dataset (nominal)'!$A25, 'Fountain Inputs'!$A$1:$A$133, 0), MATCH('Stata dataset (nominal)'!SD$1, 'Fountain Inputs'!$A$1:$XX$1, 0))),
Input_overrides!SD25)</f>
        <v>74</v>
      </c>
      <c r="SE25" s="15">
        <f>IF(Input_overrides!SE25="",
IF(INDEX('Fountain Inputs'!$A$1:$XX$133, MATCH('Stata dataset (nominal)'!$A25, 'Fountain Inputs'!$A$1:$A$133, 0), MATCH('Stata dataset (nominal)'!SE$1, 'Fountain Inputs'!$A$1:$XX$1, 0))="", "", INDEX('Fountain Inputs'!$A$1:$XX$133, MATCH('Stata dataset (nominal)'!$A25, 'Fountain Inputs'!$A$1:$A$133, 0), MATCH('Stata dataset (nominal)'!SE$1, 'Fountain Inputs'!$A$1:$XX$1, 0))),
Input_overrides!SE25)</f>
        <v>69</v>
      </c>
      <c r="SF25" s="15">
        <f>IF(Input_overrides!SF25="",
IF(INDEX('Fountain Inputs'!$A$1:$XX$133, MATCH('Stata dataset (nominal)'!$A25, 'Fountain Inputs'!$A$1:$A$133, 0), MATCH('Stata dataset (nominal)'!SF$1, 'Fountain Inputs'!$A$1:$XX$1, 0))="", "", INDEX('Fountain Inputs'!$A$1:$XX$133, MATCH('Stata dataset (nominal)'!$A25, 'Fountain Inputs'!$A$1:$A$133, 0), MATCH('Stata dataset (nominal)'!SF$1, 'Fountain Inputs'!$A$1:$XX$1, 0))),
Input_overrides!SF25)</f>
        <v>380</v>
      </c>
      <c r="SG25" s="15">
        <f>IF(Input_overrides!SG25="",
IF(INDEX('Fountain Inputs'!$A$1:$XX$133, MATCH('Stata dataset (nominal)'!$A25, 'Fountain Inputs'!$A$1:$A$133, 0), MATCH('Stata dataset (nominal)'!SG$1, 'Fountain Inputs'!$A$1:$XX$1, 0))="", "", INDEX('Fountain Inputs'!$A$1:$XX$133, MATCH('Stata dataset (nominal)'!$A25, 'Fountain Inputs'!$A$1:$A$133, 0), MATCH('Stata dataset (nominal)'!SG$1, 'Fountain Inputs'!$A$1:$XX$1, 0))),
Input_overrides!SG25)</f>
        <v>571</v>
      </c>
      <c r="SH25" s="15">
        <f>IF(Input_overrides!SH25="",
IF(INDEX('Fountain Inputs'!$A$1:$XX$133, MATCH('Stata dataset (nominal)'!$A25, 'Fountain Inputs'!$A$1:$A$133, 0), MATCH('Stata dataset (nominal)'!SH$1, 'Fountain Inputs'!$A$1:$XX$1, 0))="", "", INDEX('Fountain Inputs'!$A$1:$XX$133, MATCH('Stata dataset (nominal)'!$A25, 'Fountain Inputs'!$A$1:$A$133, 0), MATCH('Stata dataset (nominal)'!SH$1, 'Fountain Inputs'!$A$1:$XX$1, 0))),
Input_overrides!SH25)</f>
        <v>8358.3115040354496</v>
      </c>
      <c r="SI25" s="15">
        <f>IF(Input_overrides!SI25="",
IF(INDEX('Fountain Inputs'!$A$1:$XX$133, MATCH('Stata dataset (nominal)'!$A25, 'Fountain Inputs'!$A$1:$A$133, 0), MATCH('Stata dataset (nominal)'!SI$1, 'Fountain Inputs'!$A$1:$XX$1, 0))="", "", INDEX('Fountain Inputs'!$A$1:$XX$133, MATCH('Stata dataset (nominal)'!$A25, 'Fountain Inputs'!$A$1:$A$133, 0), MATCH('Stata dataset (nominal)'!SI$1, 'Fountain Inputs'!$A$1:$XX$1, 0))),
Input_overrides!SI25)</f>
        <v>0</v>
      </c>
      <c r="SJ25" s="15">
        <f>IF(Input_overrides!SJ25="",
IF(INDEX('Fountain Inputs'!$A$1:$XX$133, MATCH('Stata dataset (nominal)'!$A25, 'Fountain Inputs'!$A$1:$A$133, 0), MATCH('Stata dataset (nominal)'!SJ$1, 'Fountain Inputs'!$A$1:$XX$1, 0))="", "", INDEX('Fountain Inputs'!$A$1:$XX$133, MATCH('Stata dataset (nominal)'!$A25, 'Fountain Inputs'!$A$1:$A$133, 0), MATCH('Stata dataset (nominal)'!SJ$1, 'Fountain Inputs'!$A$1:$XX$1, 0))),
Input_overrides!SJ25)</f>
        <v>85.167322636529207</v>
      </c>
      <c r="SK25" s="15">
        <f>IF(Input_overrides!SK25="",
IF(INDEX('Fountain Inputs'!$A$1:$XX$133, MATCH('Stata dataset (nominal)'!$A25, 'Fountain Inputs'!$A$1:$A$133, 0), MATCH('Stata dataset (nominal)'!SK$1, 'Fountain Inputs'!$A$1:$XX$1, 0))="", "", INDEX('Fountain Inputs'!$A$1:$XX$133, MATCH('Stata dataset (nominal)'!$A25, 'Fountain Inputs'!$A$1:$A$133, 0), MATCH('Stata dataset (nominal)'!SK$1, 'Fountain Inputs'!$A$1:$XX$1, 0))),
Input_overrides!SK25)</f>
        <v>0</v>
      </c>
      <c r="SL25" s="15">
        <f>IF(Input_overrides!SL25="",
IF(INDEX('Fountain Inputs'!$A$1:$XX$133, MATCH('Stata dataset (nominal)'!$A25, 'Fountain Inputs'!$A$1:$A$133, 0), MATCH('Stata dataset (nominal)'!SL$1, 'Fountain Inputs'!$A$1:$XX$1, 0))="", "", INDEX('Fountain Inputs'!$A$1:$XX$133, MATCH('Stata dataset (nominal)'!$A25, 'Fountain Inputs'!$A$1:$A$133, 0), MATCH('Stata dataset (nominal)'!SL$1, 'Fountain Inputs'!$A$1:$XX$1, 0))),
Input_overrides!SL25)</f>
        <v>0</v>
      </c>
      <c r="SM25" s="15">
        <f>IF(Input_overrides!SM25="",
IF(INDEX('Fountain Inputs'!$A$1:$XX$133, MATCH('Stata dataset (nominal)'!$A25, 'Fountain Inputs'!$A$1:$A$133, 0), MATCH('Stata dataset (nominal)'!SM$1, 'Fountain Inputs'!$A$1:$XX$1, 0))="", "", INDEX('Fountain Inputs'!$A$1:$XX$133, MATCH('Stata dataset (nominal)'!$A25, 'Fountain Inputs'!$A$1:$A$133, 0), MATCH('Stata dataset (nominal)'!SM$1, 'Fountain Inputs'!$A$1:$XX$1, 0))),
Input_overrides!SM25)</f>
        <v>185.14</v>
      </c>
      <c r="SN25" s="15">
        <f>IF(Input_overrides!SN25="",
IF(INDEX('Fountain Inputs'!$A$1:$XX$133, MATCH('Stata dataset (nominal)'!$A25, 'Fountain Inputs'!$A$1:$A$133, 0), MATCH('Stata dataset (nominal)'!SN$1, 'Fountain Inputs'!$A$1:$XX$1, 0))="", "", INDEX('Fountain Inputs'!$A$1:$XX$133, MATCH('Stata dataset (nominal)'!$A25, 'Fountain Inputs'!$A$1:$A$133, 0), MATCH('Stata dataset (nominal)'!SN$1, 'Fountain Inputs'!$A$1:$XX$1, 0))),
Input_overrides!SN25)</f>
        <v>2.1989999999999998</v>
      </c>
      <c r="SO25" s="15">
        <f>IF(Input_overrides!SO25="",
IF(INDEX('Fountain Inputs'!$A$1:$XX$133, MATCH('Stata dataset (nominal)'!$A25, 'Fountain Inputs'!$A$1:$A$133, 0), MATCH('Stata dataset (nominal)'!SO$1, 'Fountain Inputs'!$A$1:$XX$1, 0))="", "", INDEX('Fountain Inputs'!$A$1:$XX$133, MATCH('Stata dataset (nominal)'!$A25, 'Fountain Inputs'!$A$1:$A$133, 0), MATCH('Stata dataset (nominal)'!SO$1, 'Fountain Inputs'!$A$1:$XX$1, 0))),
Input_overrides!SO25)</f>
        <v>187.339</v>
      </c>
      <c r="SP25" s="15">
        <f>IF(Input_overrides!SP25="",
IF(INDEX('Fountain Inputs'!$A$1:$XX$133, MATCH('Stata dataset (nominal)'!$A25, 'Fountain Inputs'!$A$1:$A$133, 0), MATCH('Stata dataset (nominal)'!SP$1, 'Fountain Inputs'!$A$1:$XX$1, 0))="", "", INDEX('Fountain Inputs'!$A$1:$XX$133, MATCH('Stata dataset (nominal)'!$A25, 'Fountain Inputs'!$A$1:$A$133, 0), MATCH('Stata dataset (nominal)'!SP$1, 'Fountain Inputs'!$A$1:$XX$1, 0))),
Input_overrides!SP25)</f>
        <v>0.28845347920873499</v>
      </c>
      <c r="SQ25" s="15">
        <f>IF(Input_overrides!SQ25="",
IF(INDEX('Fountain Inputs'!$A$1:$XX$133, MATCH('Stata dataset (nominal)'!$A25, 'Fountain Inputs'!$A$1:$A$133, 0), MATCH('Stata dataset (nominal)'!SQ$1, 'Fountain Inputs'!$A$1:$XX$1, 0))="", "", INDEX('Fountain Inputs'!$A$1:$XX$133, MATCH('Stata dataset (nominal)'!$A25, 'Fountain Inputs'!$A$1:$A$133, 0), MATCH('Stata dataset (nominal)'!SQ$1, 'Fountain Inputs'!$A$1:$XX$1, 0))),
Input_overrides!SQ25)</f>
        <v>141.24447000000001</v>
      </c>
      <c r="SR25" s="15">
        <f>IF(Input_overrides!SR25="",
IF(INDEX('Fountain Inputs'!$A$1:$XX$133, MATCH('Stata dataset (nominal)'!$A25, 'Fountain Inputs'!$A$1:$A$133, 0), MATCH('Stata dataset (nominal)'!SR$1, 'Fountain Inputs'!$A$1:$XX$1, 0))="", "", INDEX('Fountain Inputs'!$A$1:$XX$133, MATCH('Stata dataset (nominal)'!$A25, 'Fountain Inputs'!$A$1:$A$133, 0), MATCH('Stata dataset (nominal)'!SR$1, 'Fountain Inputs'!$A$1:$XX$1, 0))),
Input_overrides!SR25)</f>
        <v>2.3179500000000002</v>
      </c>
      <c r="SS25" s="15">
        <f>IF(Input_overrides!SS25="",
IF(INDEX('Fountain Inputs'!$A$1:$XX$133, MATCH('Stata dataset (nominal)'!$A25, 'Fountain Inputs'!$A$1:$A$133, 0), MATCH('Stata dataset (nominal)'!SS$1, 'Fountain Inputs'!$A$1:$XX$1, 0))="", "", INDEX('Fountain Inputs'!$A$1:$XX$133, MATCH('Stata dataset (nominal)'!$A25, 'Fountain Inputs'!$A$1:$A$133, 0), MATCH('Stata dataset (nominal)'!SS$1, 'Fountain Inputs'!$A$1:$XX$1, 0))),
Input_overrides!SS25)</f>
        <v>143.56242</v>
      </c>
      <c r="ST25" s="15">
        <f>IF(Input_overrides!ST25="",
IF(INDEX('Fountain Inputs'!$A$1:$XX$133, MATCH('Stata dataset (nominal)'!$A25, 'Fountain Inputs'!$A$1:$A$133, 0), MATCH('Stata dataset (nominal)'!ST$1, 'Fountain Inputs'!$A$1:$XX$1, 0))="", "", INDEX('Fountain Inputs'!$A$1:$XX$133, MATCH('Stata dataset (nominal)'!$A25, 'Fountain Inputs'!$A$1:$A$133, 0), MATCH('Stata dataset (nominal)'!ST$1, 'Fountain Inputs'!$A$1:$XX$1, 0))),
Input_overrides!ST25)</f>
        <v>2397.4924139999998</v>
      </c>
      <c r="SU25" s="15">
        <f>IF(Input_overrides!SU25="",
IF(INDEX('Fountain Inputs'!$A$1:$XX$133, MATCH('Stata dataset (nominal)'!$A25, 'Fountain Inputs'!$A$1:$A$133, 0), MATCH('Stata dataset (nominal)'!SU$1, 'Fountain Inputs'!$A$1:$XX$1, 0))="", "", INDEX('Fountain Inputs'!$A$1:$XX$133, MATCH('Stata dataset (nominal)'!$A25, 'Fountain Inputs'!$A$1:$A$133, 0), MATCH('Stata dataset (nominal)'!SU$1, 'Fountain Inputs'!$A$1:$XX$1, 0))),
Input_overrides!SU25)</f>
        <v>1639.4828364</v>
      </c>
      <c r="SV25" s="15">
        <f>IF(Input_overrides!SV25="",
IF(INDEX('Fountain Inputs'!$A$1:$XX$133, MATCH('Stata dataset (nominal)'!$A25, 'Fountain Inputs'!$A$1:$A$133, 0), MATCH('Stata dataset (nominal)'!SV$1, 'Fountain Inputs'!$A$1:$XX$1, 0))="", "", INDEX('Fountain Inputs'!$A$1:$XX$133, MATCH('Stata dataset (nominal)'!$A25, 'Fountain Inputs'!$A$1:$A$133, 0), MATCH('Stata dataset (nominal)'!SV$1, 'Fountain Inputs'!$A$1:$XX$1, 0))),
Input_overrides!SV25)</f>
        <v>2045.9087196719499</v>
      </c>
      <c r="SW25" s="15">
        <f>IF(Input_overrides!SW25="",
IF(INDEX('Fountain Inputs'!$A$1:$XX$133, MATCH('Stata dataset (nominal)'!$A25, 'Fountain Inputs'!$A$1:$A$133, 0), MATCH('Stata dataset (nominal)'!SW$1, 'Fountain Inputs'!$A$1:$XX$1, 0))="", "", INDEX('Fountain Inputs'!$A$1:$XX$133, MATCH('Stata dataset (nominal)'!$A25, 'Fountain Inputs'!$A$1:$A$133, 0), MATCH('Stata dataset (nominal)'!SW$1, 'Fountain Inputs'!$A$1:$XX$1, 0))),
Input_overrides!SW25)</f>
        <v>6082.88397007195</v>
      </c>
      <c r="SX25" s="15">
        <f>IF(Input_overrides!SX25="",
IF(INDEX('Fountain Inputs'!$A$1:$XX$133, MATCH('Stata dataset (nominal)'!$A25, 'Fountain Inputs'!$A$1:$A$133, 0), MATCH('Stata dataset (nominal)'!SX$1, 'Fountain Inputs'!$A$1:$XX$1, 0))="", "", INDEX('Fountain Inputs'!$A$1:$XX$133, MATCH('Stata dataset (nominal)'!$A25, 'Fountain Inputs'!$A$1:$A$133, 0), MATCH('Stata dataset (nominal)'!SX$1, 'Fountain Inputs'!$A$1:$XX$1, 0))),
Input_overrides!SX25)</f>
        <v>50103301.0994756</v>
      </c>
      <c r="SY25" s="15">
        <f>IF(Input_overrides!SY25="",
IF(INDEX('Fountain Inputs'!$A$1:$XX$133, MATCH('Stata dataset (nominal)'!$A25, 'Fountain Inputs'!$A$1:$A$133, 0), MATCH('Stata dataset (nominal)'!SY$1, 'Fountain Inputs'!$A$1:$XX$1, 0))="", "", INDEX('Fountain Inputs'!$A$1:$XX$133, MATCH('Stata dataset (nominal)'!$A25, 'Fountain Inputs'!$A$1:$A$133, 0), MATCH('Stata dataset (nominal)'!SY$1, 'Fountain Inputs'!$A$1:$XX$1, 0))),
Input_overrides!SY25)</f>
        <v>0</v>
      </c>
      <c r="SZ25" s="15">
        <f>IF(Input_overrides!SZ25="",
IF(INDEX('Fountain Inputs'!$A$1:$XX$133, MATCH('Stata dataset (nominal)'!$A25, 'Fountain Inputs'!$A$1:$A$133, 0), MATCH('Stata dataset (nominal)'!SZ$1, 'Fountain Inputs'!$A$1:$XX$1, 0))="", "", INDEX('Fountain Inputs'!$A$1:$XX$133, MATCH('Stata dataset (nominal)'!$A25, 'Fountain Inputs'!$A$1:$A$133, 0), MATCH('Stata dataset (nominal)'!SZ$1, 'Fountain Inputs'!$A$1:$XX$1, 0))),
Input_overrides!SZ25)</f>
        <v>124</v>
      </c>
      <c r="TA25" s="15">
        <f>IF(Input_overrides!TA25="",
IF(INDEX('Fountain Inputs'!$A$1:$XX$133, MATCH('Stata dataset (nominal)'!$A25, 'Fountain Inputs'!$A$1:$A$133, 0), MATCH('Stata dataset (nominal)'!TA$1, 'Fountain Inputs'!$A$1:$XX$1, 0))="", "", INDEX('Fountain Inputs'!$A$1:$XX$133, MATCH('Stata dataset (nominal)'!$A25, 'Fountain Inputs'!$A$1:$A$133, 0), MATCH('Stata dataset (nominal)'!TA$1, 'Fountain Inputs'!$A$1:$XX$1, 0))),
Input_overrides!TA25)</f>
        <v>4846</v>
      </c>
      <c r="TB25" s="15">
        <f>IF(Input_overrides!TB25="",
IF(INDEX('Fountain Inputs'!$A$1:$XX$133, MATCH('Stata dataset (nominal)'!$A25, 'Fountain Inputs'!$A$1:$A$133, 0), MATCH('Stata dataset (nominal)'!TB$1, 'Fountain Inputs'!$A$1:$XX$1, 0))="", "", INDEX('Fountain Inputs'!$A$1:$XX$133, MATCH('Stata dataset (nominal)'!$A25, 'Fountain Inputs'!$A$1:$A$133, 0), MATCH('Stata dataset (nominal)'!TB$1, 'Fountain Inputs'!$A$1:$XX$1, 0))),
Input_overrides!TB25)</f>
        <v>4970</v>
      </c>
      <c r="TC25" s="15">
        <f>IF(Input_overrides!TC25="",
IF(INDEX('Fountain Inputs'!$A$1:$XX$133, MATCH('Stata dataset (nominal)'!$A25, 'Fountain Inputs'!$A$1:$A$133, 0), MATCH('Stata dataset (nominal)'!TC$1, 'Fountain Inputs'!$A$1:$XX$1, 0))="", "", INDEX('Fountain Inputs'!$A$1:$XX$133, MATCH('Stata dataset (nominal)'!$A25, 'Fountain Inputs'!$A$1:$A$133, 0), MATCH('Stata dataset (nominal)'!TC$1, 'Fountain Inputs'!$A$1:$XX$1, 0))),
Input_overrides!TC25)</f>
        <v>1301389.5475000001</v>
      </c>
      <c r="TD25" s="15">
        <f>IF(Input_overrides!TD25="",
IF(INDEX('Fountain Inputs'!$A$1:$XX$133, MATCH('Stata dataset (nominal)'!$A25, 'Fountain Inputs'!$A$1:$A$133, 0), MATCH('Stata dataset (nominal)'!TD$1, 'Fountain Inputs'!$A$1:$XX$1, 0))="", "", INDEX('Fountain Inputs'!$A$1:$XX$133, MATCH('Stata dataset (nominal)'!$A25, 'Fountain Inputs'!$A$1:$A$133, 0), MATCH('Stata dataset (nominal)'!TD$1, 'Fountain Inputs'!$A$1:$XX$1, 0))),
Input_overrides!TD25)</f>
        <v>0.2011</v>
      </c>
      <c r="TE25" s="15">
        <f>IF(Input_overrides!TE25="",
IF(INDEX('Fountain Inputs'!$A$1:$XX$133, MATCH('Stata dataset (nominal)'!$A25, 'Fountain Inputs'!$A$1:$A$133, 0), MATCH('Stata dataset (nominal)'!TE$1, 'Fountain Inputs'!$A$1:$XX$1, 0))="", "", INDEX('Fountain Inputs'!$A$1:$XX$133, MATCH('Stata dataset (nominal)'!$A25, 'Fountain Inputs'!$A$1:$A$133, 0), MATCH('Stata dataset (nominal)'!TE$1, 'Fountain Inputs'!$A$1:$XX$1, 0))),
Input_overrides!TE25)</f>
        <v>1.00893699040683E-2</v>
      </c>
      <c r="TF25" s="15">
        <f>IF(Input_overrides!TF25="",
IF(INDEX('Fountain Inputs'!$A$1:$XX$133, MATCH('Stata dataset (nominal)'!$A25, 'Fountain Inputs'!$A$1:$A$133, 0), MATCH('Stata dataset (nominal)'!TF$1, 'Fountain Inputs'!$A$1:$XX$1, 0))="", "", INDEX('Fountain Inputs'!$A$1:$XX$133, MATCH('Stata dataset (nominal)'!$A25, 'Fountain Inputs'!$A$1:$A$133, 0), MATCH('Stata dataset (nominal)'!TF$1, 'Fountain Inputs'!$A$1:$XX$1, 0))),
Input_overrides!TF25)</f>
        <v>0.239114253368198</v>
      </c>
      <c r="TG25" s="15">
        <f>IF(Input_overrides!TG25="",
IF(INDEX('Fountain Inputs'!$A$1:$XX$133, MATCH('Stata dataset (nominal)'!$A25, 'Fountain Inputs'!$A$1:$A$133, 0), MATCH('Stata dataset (nominal)'!TG$1, 'Fountain Inputs'!$A$1:$XX$1, 0))="", "", INDEX('Fountain Inputs'!$A$1:$XX$133, MATCH('Stata dataset (nominal)'!$A25, 'Fountain Inputs'!$A$1:$A$133, 0), MATCH('Stata dataset (nominal)'!TG$1, 'Fountain Inputs'!$A$1:$XX$1, 0))),
Input_overrides!TG25)</f>
        <v>0.579329770897828</v>
      </c>
      <c r="TH25" s="15">
        <f>IF(Input_overrides!TH25="",
IF(INDEX('Fountain Inputs'!$A$1:$XX$133, MATCH('Stata dataset (nominal)'!$A25, 'Fountain Inputs'!$A$1:$A$133, 0), MATCH('Stata dataset (nominal)'!TH$1, 'Fountain Inputs'!$A$1:$XX$1, 0))="", "", INDEX('Fountain Inputs'!$A$1:$XX$133, MATCH('Stata dataset (nominal)'!$A25, 'Fountain Inputs'!$A$1:$A$133, 0), MATCH('Stata dataset (nominal)'!TH$1, 'Fountain Inputs'!$A$1:$XX$1, 0))),
Input_overrides!TH25)</f>
        <v>0.152273621673923</v>
      </c>
      <c r="TI25" s="15">
        <f>IF(Input_overrides!TI25="",
IF(INDEX('Fountain Inputs'!$A$1:$XX$133, MATCH('Stata dataset (nominal)'!$A25, 'Fountain Inputs'!$A$1:$A$133, 0), MATCH('Stata dataset (nominal)'!TI$1, 'Fountain Inputs'!$A$1:$XX$1, 0))="", "", INDEX('Fountain Inputs'!$A$1:$XX$133, MATCH('Stata dataset (nominal)'!$A25, 'Fountain Inputs'!$A$1:$A$133, 0), MATCH('Stata dataset (nominal)'!TI$1, 'Fountain Inputs'!$A$1:$XX$1, 0))),
Input_overrides!TI25)</f>
        <v>0</v>
      </c>
      <c r="TJ25" s="15">
        <f>IF(Input_overrides!TJ25="",
IF(INDEX('Fountain Inputs'!$A$1:$XX$133, MATCH('Stata dataset (nominal)'!$A25, 'Fountain Inputs'!$A$1:$A$133, 0), MATCH('Stata dataset (nominal)'!TJ$1, 'Fountain Inputs'!$A$1:$XX$1, 0))="", "", INDEX('Fountain Inputs'!$A$1:$XX$133, MATCH('Stata dataset (nominal)'!$A25, 'Fountain Inputs'!$A$1:$A$133, 0), MATCH('Stata dataset (nominal)'!TJ$1, 'Fountain Inputs'!$A$1:$XX$1, 0))),
Input_overrides!TJ25)</f>
        <v>0</v>
      </c>
      <c r="TK25" s="15">
        <f>IF(Input_overrides!TK25="",
IF(INDEX('Fountain Inputs'!$A$1:$XX$133, MATCH('Stata dataset (nominal)'!$A25, 'Fountain Inputs'!$A$1:$A$133, 0), MATCH('Stata dataset (nominal)'!TK$1, 'Fountain Inputs'!$A$1:$XX$1, 0))="", "", INDEX('Fountain Inputs'!$A$1:$XX$133, MATCH('Stata dataset (nominal)'!$A25, 'Fountain Inputs'!$A$1:$A$133, 0), MATCH('Stata dataset (nominal)'!TK$1, 'Fountain Inputs'!$A$1:$XX$1, 0))),
Input_overrides!TK25)</f>
        <v>7.4122597067451E-3</v>
      </c>
      <c r="TL25" s="15">
        <f>IF(Input_overrides!TL25="",
IF(INDEX('Fountain Inputs'!$A$1:$XX$133, MATCH('Stata dataset (nominal)'!$A25, 'Fountain Inputs'!$A$1:$A$133, 0), MATCH('Stata dataset (nominal)'!TL$1, 'Fountain Inputs'!$A$1:$XX$1, 0))="", "", INDEX('Fountain Inputs'!$A$1:$XX$133, MATCH('Stata dataset (nominal)'!$A25, 'Fountain Inputs'!$A$1:$A$133, 0), MATCH('Stata dataset (nominal)'!TL$1, 'Fountain Inputs'!$A$1:$XX$1, 0))),
Input_overrides!TL25)</f>
        <v>0</v>
      </c>
      <c r="TM25" s="15">
        <f>IF(Input_overrides!TM25="",
IF(INDEX('Fountain Inputs'!$A$1:$XX$133, MATCH('Stata dataset (nominal)'!$A25, 'Fountain Inputs'!$A$1:$A$133, 0), MATCH('Stata dataset (nominal)'!TM$1, 'Fountain Inputs'!$A$1:$XX$1, 0))="", "", INDEX('Fountain Inputs'!$A$1:$XX$133, MATCH('Stata dataset (nominal)'!$A25, 'Fountain Inputs'!$A$1:$A$133, 0), MATCH('Stata dataset (nominal)'!TM$1, 'Fountain Inputs'!$A$1:$XX$1, 0))),
Input_overrides!TM25)</f>
        <v>0.98821927555076206</v>
      </c>
      <c r="TN25" s="15">
        <f>IF(Input_overrides!TN25="",
IF(INDEX('Fountain Inputs'!$A$1:$XX$133, MATCH('Stata dataset (nominal)'!$A25, 'Fountain Inputs'!$A$1:$A$133, 0), MATCH('Stata dataset (nominal)'!TN$1, 'Fountain Inputs'!$A$1:$XX$1, 0))="", "", INDEX('Fountain Inputs'!$A$1:$XX$133, MATCH('Stata dataset (nominal)'!$A25, 'Fountain Inputs'!$A$1:$A$133, 0), MATCH('Stata dataset (nominal)'!TN$1, 'Fountain Inputs'!$A$1:$XX$1, 0))),
Input_overrides!TN25)</f>
        <v>0</v>
      </c>
      <c r="TO25" s="15">
        <f>IF(Input_overrides!TO25="",
IF(INDEX('Fountain Inputs'!$A$1:$XX$133, MATCH('Stata dataset (nominal)'!$A25, 'Fountain Inputs'!$A$1:$A$133, 0), MATCH('Stata dataset (nominal)'!TO$1, 'Fountain Inputs'!$A$1:$XX$1, 0))="", "", INDEX('Fountain Inputs'!$A$1:$XX$133, MATCH('Stata dataset (nominal)'!$A25, 'Fountain Inputs'!$A$1:$A$133, 0), MATCH('Stata dataset (nominal)'!TO$1, 'Fountain Inputs'!$A$1:$XX$1, 0))),
Input_overrides!TO25)</f>
        <v>0</v>
      </c>
      <c r="TP25" s="15">
        <f>IF(Input_overrides!TP25="",
IF(INDEX('Fountain Inputs'!$A$1:$XX$133, MATCH('Stata dataset (nominal)'!$A25, 'Fountain Inputs'!$A$1:$A$133, 0), MATCH('Stata dataset (nominal)'!TP$1, 'Fountain Inputs'!$A$1:$XX$1, 0))="", "", INDEX('Fountain Inputs'!$A$1:$XX$133, MATCH('Stata dataset (nominal)'!$A25, 'Fountain Inputs'!$A$1:$A$133, 0), MATCH('Stata dataset (nominal)'!TP$1, 'Fountain Inputs'!$A$1:$XX$1, 0))),
Input_overrides!TP25)</f>
        <v>0</v>
      </c>
      <c r="TQ25" s="15">
        <f>IF(Input_overrides!TQ25="",
IF(INDEX('Fountain Inputs'!$A$1:$XX$133, MATCH('Stata dataset (nominal)'!$A25, 'Fountain Inputs'!$A$1:$A$133, 0), MATCH('Stata dataset (nominal)'!TQ$1, 'Fountain Inputs'!$A$1:$XX$1, 0))="", "", INDEX('Fountain Inputs'!$A$1:$XX$133, MATCH('Stata dataset (nominal)'!$A25, 'Fountain Inputs'!$A$1:$A$133, 0), MATCH('Stata dataset (nominal)'!TQ$1, 'Fountain Inputs'!$A$1:$XX$1, 0))),
Input_overrides!TQ25)</f>
        <v>0.88531778744605405</v>
      </c>
      <c r="TR25" s="15">
        <f>IF(Input_overrides!TR25="",
IF(INDEX('Fountain Inputs'!$A$1:$XX$133, MATCH('Stata dataset (nominal)'!$A25, 'Fountain Inputs'!$A$1:$A$133, 0), MATCH('Stata dataset (nominal)'!TR$1, 'Fountain Inputs'!$A$1:$XX$1, 0))="", "", INDEX('Fountain Inputs'!$A$1:$XX$133, MATCH('Stata dataset (nominal)'!$A25, 'Fountain Inputs'!$A$1:$A$133, 0), MATCH('Stata dataset (nominal)'!TR$1, 'Fountain Inputs'!$A$1:$XX$1, 0))),
Input_overrides!TR25)</f>
        <v>9.9373693332493615E-2</v>
      </c>
      <c r="TS25" s="15">
        <f>IF(Input_overrides!TS25="",
IF(INDEX('Fountain Inputs'!$A$1:$XX$133, MATCH('Stata dataset (nominal)'!$A25, 'Fountain Inputs'!$A$1:$A$133, 0), MATCH('Stata dataset (nominal)'!TS$1, 'Fountain Inputs'!$A$1:$XX$1, 0))="", "", INDEX('Fountain Inputs'!$A$1:$XX$133, MATCH('Stata dataset (nominal)'!$A25, 'Fountain Inputs'!$A$1:$A$133, 0), MATCH('Stata dataset (nominal)'!TS$1, 'Fountain Inputs'!$A$1:$XX$1, 0))),
Input_overrides!TS25)</f>
        <v>0.98469148077854696</v>
      </c>
      <c r="TT25" s="15">
        <f>IF(Input_overrides!TT25="",
IF(INDEX('Fountain Inputs'!$A$1:$XX$133, MATCH('Stata dataset (nominal)'!$A25, 'Fountain Inputs'!$A$1:$A$133, 0), MATCH('Stata dataset (nominal)'!TT$1, 'Fountain Inputs'!$A$1:$XX$1, 0))="", "", INDEX('Fountain Inputs'!$A$1:$XX$133, MATCH('Stata dataset (nominal)'!$A25, 'Fountain Inputs'!$A$1:$A$133, 0), MATCH('Stata dataset (nominal)'!TT$1, 'Fountain Inputs'!$A$1:$XX$1, 0))),
Input_overrides!TT25)</f>
        <v>0</v>
      </c>
      <c r="TU25" s="15">
        <f>IF(Input_overrides!TU25="",
IF(INDEX('Fountain Inputs'!$A$1:$XX$133, MATCH('Stata dataset (nominal)'!$A25, 'Fountain Inputs'!$A$1:$A$133, 0), MATCH('Stata dataset (nominal)'!TU$1, 'Fountain Inputs'!$A$1:$XX$1, 0))="", "", INDEX('Fountain Inputs'!$A$1:$XX$133, MATCH('Stata dataset (nominal)'!$A25, 'Fountain Inputs'!$A$1:$A$133, 0), MATCH('Stata dataset (nominal)'!TU$1, 'Fountain Inputs'!$A$1:$XX$1, 0))),
Input_overrides!TU25)</f>
        <v>1.17807244492365E-2</v>
      </c>
      <c r="TV25" s="15">
        <f>IF(Input_overrides!TV25="",
IF(INDEX('Fountain Inputs'!$A$1:$XX$133, MATCH('Stata dataset (nominal)'!$A25, 'Fountain Inputs'!$A$1:$A$133, 0), MATCH('Stata dataset (nominal)'!TV$1, 'Fountain Inputs'!$A$1:$XX$1, 0))="", "", INDEX('Fountain Inputs'!$A$1:$XX$133, MATCH('Stata dataset (nominal)'!$A25, 'Fountain Inputs'!$A$1:$A$133, 0), MATCH('Stata dataset (nominal)'!TV$1, 'Fountain Inputs'!$A$1:$XX$1, 0))),
Input_overrides!TV25)</f>
        <v>0</v>
      </c>
      <c r="TW25" s="15">
        <f>IF(Input_overrides!TW25="",
IF(INDEX('Fountain Inputs'!$A$1:$XX$133, MATCH('Stata dataset (nominal)'!$A25, 'Fountain Inputs'!$A$1:$A$133, 0), MATCH('Stata dataset (nominal)'!TW$1, 'Fountain Inputs'!$A$1:$XX$1, 0))="", "", INDEX('Fountain Inputs'!$A$1:$XX$133, MATCH('Stata dataset (nominal)'!$A25, 'Fountain Inputs'!$A$1:$A$133, 0), MATCH('Stata dataset (nominal)'!TW$1, 'Fountain Inputs'!$A$1:$XX$1, 0))),
Input_overrides!TW25)</f>
        <v>0</v>
      </c>
      <c r="TX25" s="15">
        <f>IF(Input_overrides!TX25="",
IF(INDEX('Fountain Inputs'!$A$1:$XX$133, MATCH('Stata dataset (nominal)'!$A25, 'Fountain Inputs'!$A$1:$A$133, 0), MATCH('Stata dataset (nominal)'!TX$1, 'Fountain Inputs'!$A$1:$XX$1, 0))="", "", INDEX('Fountain Inputs'!$A$1:$XX$133, MATCH('Stata dataset (nominal)'!$A25, 'Fountain Inputs'!$A$1:$A$133, 0), MATCH('Stata dataset (nominal)'!TX$1, 'Fountain Inputs'!$A$1:$XX$1, 0))),
Input_overrides!TX25)</f>
        <v>0</v>
      </c>
      <c r="TY25" s="15">
        <f>IF(Input_overrides!TY25="",
IF(INDEX('Fountain Inputs'!$A$1:$XX$133, MATCH('Stata dataset (nominal)'!$A25, 'Fountain Inputs'!$A$1:$A$133, 0), MATCH('Stata dataset (nominal)'!TY$1, 'Fountain Inputs'!$A$1:$XX$1, 0))="", "", INDEX('Fountain Inputs'!$A$1:$XX$133, MATCH('Stata dataset (nominal)'!$A25, 'Fountain Inputs'!$A$1:$A$133, 0), MATCH('Stata dataset (nominal)'!TY$1, 'Fountain Inputs'!$A$1:$XX$1, 0))),
Input_overrides!TY25)</f>
        <v>0</v>
      </c>
      <c r="TZ25" s="15">
        <f>IF(Input_overrides!TZ25="",
IF(INDEX('Fountain Inputs'!$A$1:$XX$133, MATCH('Stata dataset (nominal)'!$A25, 'Fountain Inputs'!$A$1:$A$133, 0), MATCH('Stata dataset (nominal)'!TZ$1, 'Fountain Inputs'!$A$1:$XX$1, 0))="", "", INDEX('Fountain Inputs'!$A$1:$XX$133, MATCH('Stata dataset (nominal)'!$A25, 'Fountain Inputs'!$A$1:$A$133, 0), MATCH('Stata dataset (nominal)'!TZ$1, 'Fountain Inputs'!$A$1:$XX$1, 0))),
Input_overrides!TZ25)</f>
        <v>0</v>
      </c>
      <c r="UA25" s="15">
        <f>IF(Input_overrides!UA25="",
IF(INDEX('Fountain Inputs'!$A$1:$XX$133, MATCH('Stata dataset (nominal)'!$A25, 'Fountain Inputs'!$A$1:$A$133, 0), MATCH('Stata dataset (nominal)'!UA$1, 'Fountain Inputs'!$A$1:$XX$1, 0))="", "", INDEX('Fountain Inputs'!$A$1:$XX$133, MATCH('Stata dataset (nominal)'!$A25, 'Fountain Inputs'!$A$1:$A$133, 0), MATCH('Stata dataset (nominal)'!UA$1, 'Fountain Inputs'!$A$1:$XX$1, 0))),
Input_overrides!UA25)</f>
        <v>0</v>
      </c>
      <c r="UB25" s="15">
        <f>IF(Input_overrides!UB25="",
IF(INDEX('Fountain Inputs'!$A$1:$XX$133, MATCH('Stata dataset (nominal)'!$A25, 'Fountain Inputs'!$A$1:$A$133, 0), MATCH('Stata dataset (nominal)'!UB$1, 'Fountain Inputs'!$A$1:$XX$1, 0))="", "", INDEX('Fountain Inputs'!$A$1:$XX$133, MATCH('Stata dataset (nominal)'!$A25, 'Fountain Inputs'!$A$1:$A$133, 0), MATCH('Stata dataset (nominal)'!UB$1, 'Fountain Inputs'!$A$1:$XX$1, 0))),
Input_overrides!UB25)</f>
        <v>1.17807244492365E-2</v>
      </c>
      <c r="UC25" s="15">
        <f>IF(Input_overrides!UC25="",
IF(INDEX('Fountain Inputs'!$A$1:$XX$133, MATCH('Stata dataset (nominal)'!$A25, 'Fountain Inputs'!$A$1:$A$133, 0), MATCH('Stata dataset (nominal)'!UC$1, 'Fountain Inputs'!$A$1:$XX$1, 0))="", "", INDEX('Fountain Inputs'!$A$1:$XX$133, MATCH('Stata dataset (nominal)'!$A25, 'Fountain Inputs'!$A$1:$A$133, 0), MATCH('Stata dataset (nominal)'!UC$1, 'Fountain Inputs'!$A$1:$XX$1, 0))),
Input_overrides!UC25)</f>
        <v>0</v>
      </c>
      <c r="UD25" s="15">
        <f>IF(Input_overrides!UD25="",
IF(INDEX('Fountain Inputs'!$A$1:$XX$133, MATCH('Stata dataset (nominal)'!$A25, 'Fountain Inputs'!$A$1:$A$133, 0), MATCH('Stata dataset (nominal)'!UD$1, 'Fountain Inputs'!$A$1:$XX$1, 0))="", "", INDEX('Fountain Inputs'!$A$1:$XX$133, MATCH('Stata dataset (nominal)'!$A25, 'Fountain Inputs'!$A$1:$A$133, 0), MATCH('Stata dataset (nominal)'!UD$1, 'Fountain Inputs'!$A$1:$XX$1, 0))),
Input_overrides!UD25)</f>
        <v>0</v>
      </c>
      <c r="UE25" s="15">
        <f>IF(Input_overrides!UE25="",
IF(INDEX('Fountain Inputs'!$A$1:$XX$133, MATCH('Stata dataset (nominal)'!$A25, 'Fountain Inputs'!$A$1:$A$133, 0), MATCH('Stata dataset (nominal)'!UE$1, 'Fountain Inputs'!$A$1:$XX$1, 0))="", "", INDEX('Fountain Inputs'!$A$1:$XX$133, MATCH('Stata dataset (nominal)'!$A25, 'Fountain Inputs'!$A$1:$A$133, 0), MATCH('Stata dataset (nominal)'!UE$1, 'Fountain Inputs'!$A$1:$XX$1, 0))),
Input_overrides!UE25)</f>
        <v>1.53085192214528E-2</v>
      </c>
      <c r="UF25" s="15">
        <f>IF(Input_overrides!UF25="",
IF(INDEX('Fountain Inputs'!$A$1:$XX$133, MATCH('Stata dataset (nominal)'!$A25, 'Fountain Inputs'!$A$1:$A$133, 0), MATCH('Stata dataset (nominal)'!UF$1, 'Fountain Inputs'!$A$1:$XX$1, 0))="", "", INDEX('Fountain Inputs'!$A$1:$XX$133, MATCH('Stata dataset (nominal)'!$A25, 'Fountain Inputs'!$A$1:$A$133, 0), MATCH('Stata dataset (nominal)'!UF$1, 'Fountain Inputs'!$A$1:$XX$1, 0))),
Input_overrides!UF25)</f>
        <v>0</v>
      </c>
      <c r="UG25" s="15">
        <f>IF(Input_overrides!UG25="",
IF(INDEX('Fountain Inputs'!$A$1:$XX$133, MATCH('Stata dataset (nominal)'!$A25, 'Fountain Inputs'!$A$1:$A$133, 0), MATCH('Stata dataset (nominal)'!UG$1, 'Fountain Inputs'!$A$1:$XX$1, 0))="", "", INDEX('Fountain Inputs'!$A$1:$XX$133, MATCH('Stata dataset (nominal)'!$A25, 'Fountain Inputs'!$A$1:$A$133, 0), MATCH('Stata dataset (nominal)'!UG$1, 'Fountain Inputs'!$A$1:$XX$1, 0))),
Input_overrides!UG25)</f>
        <v>0</v>
      </c>
      <c r="UH25" s="15">
        <f>IF(Input_overrides!UH25="",
IF(INDEX('Fountain Inputs'!$A$1:$XX$133, MATCH('Stata dataset (nominal)'!$A25, 'Fountain Inputs'!$A$1:$A$133, 0), MATCH('Stata dataset (nominal)'!UH$1, 'Fountain Inputs'!$A$1:$XX$1, 0))="", "", INDEX('Fountain Inputs'!$A$1:$XX$133, MATCH('Stata dataset (nominal)'!$A25, 'Fountain Inputs'!$A$1:$A$133, 0), MATCH('Stata dataset (nominal)'!UH$1, 'Fountain Inputs'!$A$1:$XX$1, 0))),
Input_overrides!UH25)</f>
        <v>1.53085192214528E-2</v>
      </c>
      <c r="UI25" s="15">
        <f>IF(Input_overrides!UI25="",
IF(INDEX('Fountain Inputs'!$A$1:$XX$133, MATCH('Stata dataset (nominal)'!$A25, 'Fountain Inputs'!$A$1:$A$133, 0), MATCH('Stata dataset (nominal)'!UI$1, 'Fountain Inputs'!$A$1:$XX$1, 0))="", "", INDEX('Fountain Inputs'!$A$1:$XX$133, MATCH('Stata dataset (nominal)'!$A25, 'Fountain Inputs'!$A$1:$A$133, 0), MATCH('Stata dataset (nominal)'!UI$1, 'Fountain Inputs'!$A$1:$XX$1, 0))),
Input_overrides!UI25)</f>
        <v>447475.13281971001</v>
      </c>
      <c r="UJ25" s="15">
        <f>IF(Input_overrides!UJ25="",
IF(INDEX('Fountain Inputs'!$A$1:$XX$133, MATCH('Stata dataset (nominal)'!$A25, 'Fountain Inputs'!$A$1:$A$133, 0), MATCH('Stata dataset (nominal)'!UJ$1, 'Fountain Inputs'!$A$1:$XX$1, 0))="", "", INDEX('Fountain Inputs'!$A$1:$XX$133, MATCH('Stata dataset (nominal)'!$A25, 'Fountain Inputs'!$A$1:$A$133, 0), MATCH('Stata dataset (nominal)'!UJ$1, 'Fountain Inputs'!$A$1:$XX$1, 0))),
Input_overrides!UJ25)</f>
        <v>2093</v>
      </c>
      <c r="UK25" s="15">
        <f>IF(Input_overrides!UK25="",
IF(INDEX('Fountain Inputs'!$A$1:$XX$133, MATCH('Stata dataset (nominal)'!$A25, 'Fountain Inputs'!$A$1:$A$133, 0), MATCH('Stata dataset (nominal)'!UK$1, 'Fountain Inputs'!$A$1:$XX$1, 0))="", "", INDEX('Fountain Inputs'!$A$1:$XX$133, MATCH('Stata dataset (nominal)'!$A25, 'Fountain Inputs'!$A$1:$A$133, 0), MATCH('Stata dataset (nominal)'!UK$1, 'Fountain Inputs'!$A$1:$XX$1, 0))),
Input_overrides!UK25)</f>
        <v>34</v>
      </c>
      <c r="UL25" s="15">
        <f>IF(Input_overrides!UL25="",
IF(INDEX('Fountain Inputs'!$A$1:$XX$133, MATCH('Stata dataset (nominal)'!$A25, 'Fountain Inputs'!$A$1:$A$133, 0), MATCH('Stata dataset (nominal)'!UL$1, 'Fountain Inputs'!$A$1:$XX$1, 0))="", "", INDEX('Fountain Inputs'!$A$1:$XX$133, MATCH('Stata dataset (nominal)'!$A25, 'Fountain Inputs'!$A$1:$A$133, 0), MATCH('Stata dataset (nominal)'!UL$1, 'Fountain Inputs'!$A$1:$XX$1, 0))),
Input_overrides!UL25)</f>
        <v>7</v>
      </c>
      <c r="UM25" s="15">
        <f>IF(Input_overrides!UM25="",
IF(INDEX('Fountain Inputs'!$A$1:$XX$133, MATCH('Stata dataset (nominal)'!$A25, 'Fountain Inputs'!$A$1:$A$133, 0), MATCH('Stata dataset (nominal)'!UM$1, 'Fountain Inputs'!$A$1:$XX$1, 0))="", "", INDEX('Fountain Inputs'!$A$1:$XX$133, MATCH('Stata dataset (nominal)'!$A25, 'Fountain Inputs'!$A$1:$A$133, 0), MATCH('Stata dataset (nominal)'!UM$1, 'Fountain Inputs'!$A$1:$XX$1, 0))),
Input_overrides!UM25)</f>
        <v>0</v>
      </c>
      <c r="UN25" s="15">
        <f>IF(Input_overrides!UN25="",
IF(INDEX('Fountain Inputs'!$A$1:$XX$133, MATCH('Stata dataset (nominal)'!$A25, 'Fountain Inputs'!$A$1:$A$133, 0), MATCH('Stata dataset (nominal)'!UN$1, 'Fountain Inputs'!$A$1:$XX$1, 0))="", "", INDEX('Fountain Inputs'!$A$1:$XX$133, MATCH('Stata dataset (nominal)'!$A25, 'Fountain Inputs'!$A$1:$A$133, 0), MATCH('Stata dataset (nominal)'!UN$1, 'Fountain Inputs'!$A$1:$XX$1, 0))),
Input_overrides!UN25)</f>
        <v>103</v>
      </c>
      <c r="UO25" s="15">
        <f>IF(Input_overrides!UO25="",
IF(INDEX('Fountain Inputs'!$A$1:$XX$133, MATCH('Stata dataset (nominal)'!$A25, 'Fountain Inputs'!$A$1:$A$133, 0), MATCH('Stata dataset (nominal)'!UO$1, 'Fountain Inputs'!$A$1:$XX$1, 0))="", "", INDEX('Fountain Inputs'!$A$1:$XX$133, MATCH('Stata dataset (nominal)'!$A25, 'Fountain Inputs'!$A$1:$A$133, 0), MATCH('Stata dataset (nominal)'!UO$1, 'Fountain Inputs'!$A$1:$XX$1, 0))),
Input_overrides!UO25)</f>
        <v>7.0475603423381399</v>
      </c>
      <c r="UP25" s="15">
        <f>IF(Input_overrides!UP25="",
IF(INDEX('Fountain Inputs'!$A$1:$XX$133, MATCH('Stata dataset (nominal)'!$A25, 'Fountain Inputs'!$A$1:$A$133, 0), MATCH('Stata dataset (nominal)'!UP$1, 'Fountain Inputs'!$A$1:$XX$1, 0))="", "", INDEX('Fountain Inputs'!$A$1:$XX$133, MATCH('Stata dataset (nominal)'!$A25, 'Fountain Inputs'!$A$1:$A$133, 0), MATCH('Stata dataset (nominal)'!UP$1, 'Fountain Inputs'!$A$1:$XX$1, 0))),
Input_overrides!UP25)</f>
        <v>31.7456181789303</v>
      </c>
      <c r="UQ25" s="15">
        <f>IF(Input_overrides!UQ25="",
IF(INDEX('Fountain Inputs'!$A$1:$XX$133, MATCH('Stata dataset (nominal)'!$A25, 'Fountain Inputs'!$A$1:$A$133, 0), MATCH('Stata dataset (nominal)'!UQ$1, 'Fountain Inputs'!$A$1:$XX$1, 0))="", "", INDEX('Fountain Inputs'!$A$1:$XX$133, MATCH('Stata dataset (nominal)'!$A25, 'Fountain Inputs'!$A$1:$A$133, 0), MATCH('Stata dataset (nominal)'!UQ$1, 'Fountain Inputs'!$A$1:$XX$1, 0))),
Input_overrides!UQ25)</f>
        <v>378.47252748085702</v>
      </c>
      <c r="UR25" s="15">
        <f>IF(Input_overrides!UR25="",
IF(INDEX('Fountain Inputs'!$A$1:$XX$133, MATCH('Stata dataset (nominal)'!$A25, 'Fountain Inputs'!$A$1:$A$133, 0), MATCH('Stata dataset (nominal)'!UR$1, 'Fountain Inputs'!$A$1:$XX$1, 0))="", "", INDEX('Fountain Inputs'!$A$1:$XX$133, MATCH('Stata dataset (nominal)'!$A25, 'Fountain Inputs'!$A$1:$A$133, 0), MATCH('Stata dataset (nominal)'!UR$1, 'Fountain Inputs'!$A$1:$XX$1, 0))),
Input_overrides!UR25)</f>
        <v>3062.69111908167</v>
      </c>
      <c r="US25" s="15">
        <f>IF(Input_overrides!US25="",
IF(INDEX('Fountain Inputs'!$A$1:$XX$133, MATCH('Stata dataset (nominal)'!$A25, 'Fountain Inputs'!$A$1:$A$133, 0), MATCH('Stata dataset (nominal)'!US$1, 'Fountain Inputs'!$A$1:$XX$1, 0))="", "", INDEX('Fountain Inputs'!$A$1:$XX$133, MATCH('Stata dataset (nominal)'!$A25, 'Fountain Inputs'!$A$1:$A$133, 0), MATCH('Stata dataset (nominal)'!US$1, 'Fountain Inputs'!$A$1:$XX$1, 0))),
Input_overrides!US25)</f>
        <v>2595.03839933779</v>
      </c>
      <c r="UT25" s="15">
        <f>IF(Input_overrides!UT25="",
IF(INDEX('Fountain Inputs'!$A$1:$XX$133, MATCH('Stata dataset (nominal)'!$A25, 'Fountain Inputs'!$A$1:$A$133, 0), MATCH('Stata dataset (nominal)'!UT$1, 'Fountain Inputs'!$A$1:$XX$1, 0))="", "", INDEX('Fountain Inputs'!$A$1:$XX$133, MATCH('Stata dataset (nominal)'!$A25, 'Fountain Inputs'!$A$1:$A$133, 0), MATCH('Stata dataset (nominal)'!UT$1, 'Fountain Inputs'!$A$1:$XX$1, 0))),
Input_overrides!UT25)</f>
        <v>62258.772708909601</v>
      </c>
      <c r="UU25" s="15">
        <f>IF(Input_overrides!UU25="",
IF(INDEX('Fountain Inputs'!$A$1:$XX$133, MATCH('Stata dataset (nominal)'!$A25, 'Fountain Inputs'!$A$1:$A$133, 0), MATCH('Stata dataset (nominal)'!UU$1, 'Fountain Inputs'!$A$1:$XX$1, 0))="", "", INDEX('Fountain Inputs'!$A$1:$XX$133, MATCH('Stata dataset (nominal)'!$A25, 'Fountain Inputs'!$A$1:$A$133, 0), MATCH('Stata dataset (nominal)'!UU$1, 'Fountain Inputs'!$A$1:$XX$1, 0))),
Input_overrides!UU25)</f>
        <v>68333.767933331197</v>
      </c>
      <c r="UV25" s="15">
        <f>IF(Input_overrides!UV25="",
IF(INDEX('Fountain Inputs'!$A$1:$XX$133, MATCH('Stata dataset (nominal)'!$A25, 'Fountain Inputs'!$A$1:$A$133, 0), MATCH('Stata dataset (nominal)'!UV$1, 'Fountain Inputs'!$A$1:$XX$1, 0))="", "", INDEX('Fountain Inputs'!$A$1:$XX$133, MATCH('Stata dataset (nominal)'!$A25, 'Fountain Inputs'!$A$1:$A$133, 0), MATCH('Stata dataset (nominal)'!UV$1, 'Fountain Inputs'!$A$1:$XX$1, 0))),
Input_overrides!UV25)</f>
        <v>0</v>
      </c>
      <c r="UW25" s="15">
        <f>IF(Input_overrides!UW25="",
IF(INDEX('Fountain Inputs'!$A$1:$XX$133, MATCH('Stata dataset (nominal)'!$A25, 'Fountain Inputs'!$A$1:$A$133, 0), MATCH('Stata dataset (nominal)'!UW$1, 'Fountain Inputs'!$A$1:$XX$1, 0))="", "", INDEX('Fountain Inputs'!$A$1:$XX$133, MATCH('Stata dataset (nominal)'!$A25, 'Fountain Inputs'!$A$1:$A$133, 0), MATCH('Stata dataset (nominal)'!UW$1, 'Fountain Inputs'!$A$1:$XX$1, 0))),
Input_overrides!UW25)</f>
        <v>0</v>
      </c>
      <c r="UX25" s="15">
        <f>IF(Input_overrides!UX25="",
IF(INDEX('Fountain Inputs'!$A$1:$XX$133, MATCH('Stata dataset (nominal)'!$A25, 'Fountain Inputs'!$A$1:$A$133, 0), MATCH('Stata dataset (nominal)'!UX$1, 'Fountain Inputs'!$A$1:$XX$1, 0))="", "", INDEX('Fountain Inputs'!$A$1:$XX$133, MATCH('Stata dataset (nominal)'!$A25, 'Fountain Inputs'!$A$1:$A$133, 0), MATCH('Stata dataset (nominal)'!UX$1, 'Fountain Inputs'!$A$1:$XX$1, 0))),
Input_overrides!UX25)</f>
        <v>0</v>
      </c>
      <c r="UY25" s="15">
        <f>IF(Input_overrides!UY25="",
IF(INDEX('Fountain Inputs'!$A$1:$XX$133, MATCH('Stata dataset (nominal)'!$A25, 'Fountain Inputs'!$A$1:$A$133, 0), MATCH('Stata dataset (nominal)'!UY$1, 'Fountain Inputs'!$A$1:$XX$1, 0))="", "", INDEX('Fountain Inputs'!$A$1:$XX$133, MATCH('Stata dataset (nominal)'!$A25, 'Fountain Inputs'!$A$1:$A$133, 0), MATCH('Stata dataset (nominal)'!UY$1, 'Fountain Inputs'!$A$1:$XX$1, 0))),
Input_overrides!UY25)</f>
        <v>0</v>
      </c>
      <c r="UZ25" s="15">
        <f>IF(Input_overrides!UZ25="",
IF(INDEX('Fountain Inputs'!$A$1:$XX$133, MATCH('Stata dataset (nominal)'!$A25, 'Fountain Inputs'!$A$1:$A$133, 0), MATCH('Stata dataset (nominal)'!UZ$1, 'Fountain Inputs'!$A$1:$XX$1, 0))="", "", INDEX('Fountain Inputs'!$A$1:$XX$133, MATCH('Stata dataset (nominal)'!$A25, 'Fountain Inputs'!$A$1:$A$133, 0), MATCH('Stata dataset (nominal)'!UZ$1, 'Fountain Inputs'!$A$1:$XX$1, 0))),
Input_overrides!UZ25)</f>
        <v>0</v>
      </c>
      <c r="VA25" s="15">
        <f>IF(Input_overrides!VA25="",
IF(INDEX('Fountain Inputs'!$A$1:$XX$133, MATCH('Stata dataset (nominal)'!$A25, 'Fountain Inputs'!$A$1:$A$133, 0), MATCH('Stata dataset (nominal)'!VA$1, 'Fountain Inputs'!$A$1:$XX$1, 0))="", "", INDEX('Fountain Inputs'!$A$1:$XX$133, MATCH('Stata dataset (nominal)'!$A25, 'Fountain Inputs'!$A$1:$A$133, 0), MATCH('Stata dataset (nominal)'!VA$1, 'Fountain Inputs'!$A$1:$XX$1, 0))),
Input_overrides!VA25)</f>
        <v>0</v>
      </c>
      <c r="VB25" s="15">
        <f>IF(Input_overrides!VB25="",
IF(INDEX('Fountain Inputs'!$A$1:$XX$133, MATCH('Stata dataset (nominal)'!$A25, 'Fountain Inputs'!$A$1:$A$133, 0), MATCH('Stata dataset (nominal)'!VB$1, 'Fountain Inputs'!$A$1:$XX$1, 0))="", "", INDEX('Fountain Inputs'!$A$1:$XX$133, MATCH('Stata dataset (nominal)'!$A25, 'Fountain Inputs'!$A$1:$A$133, 0), MATCH('Stata dataset (nominal)'!VB$1, 'Fountain Inputs'!$A$1:$XX$1, 0))),
Input_overrides!VB25)</f>
        <v>0</v>
      </c>
      <c r="VC25" s="15">
        <f>IF(Input_overrides!VC25="",
IF(INDEX('Fountain Inputs'!$A$1:$XX$133, MATCH('Stata dataset (nominal)'!$A25, 'Fountain Inputs'!$A$1:$A$133, 0), MATCH('Stata dataset (nominal)'!VC$1, 'Fountain Inputs'!$A$1:$XX$1, 0))="", "", INDEX('Fountain Inputs'!$A$1:$XX$133, MATCH('Stata dataset (nominal)'!$A25, 'Fountain Inputs'!$A$1:$A$133, 0), MATCH('Stata dataset (nominal)'!VC$1, 'Fountain Inputs'!$A$1:$XX$1, 0))),
Input_overrides!VC25)</f>
        <v>1678.1514173158901</v>
      </c>
      <c r="VD25" s="15">
        <f>IF(Input_overrides!VD25="",
IF(INDEX('Fountain Inputs'!$A$1:$XX$133, MATCH('Stata dataset (nominal)'!$A25, 'Fountain Inputs'!$A$1:$A$133, 0), MATCH('Stata dataset (nominal)'!VD$1, 'Fountain Inputs'!$A$1:$XX$1, 0))="", "", INDEX('Fountain Inputs'!$A$1:$XX$133, MATCH('Stata dataset (nominal)'!$A25, 'Fountain Inputs'!$A$1:$A$133, 0), MATCH('Stata dataset (nominal)'!VD$1, 'Fountain Inputs'!$A$1:$XX$1, 0))),
Input_overrides!VD25)</f>
        <v>1574.6703720474</v>
      </c>
      <c r="VE25" s="15">
        <f>IF(Input_overrides!VE25="",
IF(INDEX('Fountain Inputs'!$A$1:$XX$133, MATCH('Stata dataset (nominal)'!$A25, 'Fountain Inputs'!$A$1:$A$133, 0), MATCH('Stata dataset (nominal)'!VE$1, 'Fountain Inputs'!$A$1:$XX$1, 0))="", "", INDEX('Fountain Inputs'!$A$1:$XX$133, MATCH('Stata dataset (nominal)'!$A25, 'Fountain Inputs'!$A$1:$A$133, 0), MATCH('Stata dataset (nominal)'!VE$1, 'Fountain Inputs'!$A$1:$XX$1, 0))),
Input_overrides!VE25)</f>
        <v>3746.6000283591402</v>
      </c>
      <c r="VF25" s="15">
        <f>IF(Input_overrides!VF25="",
IF(INDEX('Fountain Inputs'!$A$1:$XX$133, MATCH('Stata dataset (nominal)'!$A25, 'Fountain Inputs'!$A$1:$A$133, 0), MATCH('Stata dataset (nominal)'!VF$1, 'Fountain Inputs'!$A$1:$XX$1, 0))="", "", INDEX('Fountain Inputs'!$A$1:$XX$133, MATCH('Stata dataset (nominal)'!$A25, 'Fountain Inputs'!$A$1:$A$133, 0), MATCH('Stata dataset (nominal)'!VF$1, 'Fountain Inputs'!$A$1:$XX$1, 0))),
Input_overrides!VF25)</f>
        <v>12870.013420086199</v>
      </c>
      <c r="VG25" s="15">
        <f>IF(Input_overrides!VG25="",
IF(INDEX('Fountain Inputs'!$A$1:$XX$133, MATCH('Stata dataset (nominal)'!$A25, 'Fountain Inputs'!$A$1:$A$133, 0), MATCH('Stata dataset (nominal)'!VG$1, 'Fountain Inputs'!$A$1:$XX$1, 0))="", "", INDEX('Fountain Inputs'!$A$1:$XX$133, MATCH('Stata dataset (nominal)'!$A25, 'Fountain Inputs'!$A$1:$A$133, 0), MATCH('Stata dataset (nominal)'!VG$1, 'Fountain Inputs'!$A$1:$XX$1, 0))),
Input_overrides!VG25)</f>
        <v>28272.730917680899</v>
      </c>
      <c r="VH25" s="15">
        <f>IF(Input_overrides!VH25="",
IF(INDEX('Fountain Inputs'!$A$1:$XX$133, MATCH('Stata dataset (nominal)'!$A25, 'Fountain Inputs'!$A$1:$A$133, 0), MATCH('Stata dataset (nominal)'!VH$1, 'Fountain Inputs'!$A$1:$XX$1, 0))="", "", INDEX('Fountain Inputs'!$A$1:$XX$133, MATCH('Stata dataset (nominal)'!$A25, 'Fountain Inputs'!$A$1:$A$133, 0), MATCH('Stata dataset (nominal)'!VH$1, 'Fountain Inputs'!$A$1:$XX$1, 0))),
Input_overrides!VH25)</f>
        <v>404252.78388123401</v>
      </c>
      <c r="VI25" s="15">
        <f>IF(Input_overrides!VI25="",
IF(INDEX('Fountain Inputs'!$A$1:$XX$133, MATCH('Stata dataset (nominal)'!$A25, 'Fountain Inputs'!$A$1:$A$133, 0), MATCH('Stata dataset (nominal)'!VI$1, 'Fountain Inputs'!$A$1:$XX$1, 0))="", "", INDEX('Fountain Inputs'!$A$1:$XX$133, MATCH('Stata dataset (nominal)'!$A25, 'Fountain Inputs'!$A$1:$A$133, 0), MATCH('Stata dataset (nominal)'!VI$1, 'Fountain Inputs'!$A$1:$XX$1, 0))),
Input_overrides!VI25)</f>
        <v>452394.95003672398</v>
      </c>
      <c r="VJ25" s="15">
        <f>IF(Input_overrides!VJ25="",
IF(INDEX('Fountain Inputs'!$A$1:$XX$133, MATCH('Stata dataset (nominal)'!$A25, 'Fountain Inputs'!$A$1:$A$133, 0), MATCH('Stata dataset (nominal)'!VJ$1, 'Fountain Inputs'!$A$1:$XX$1, 0))="", "", INDEX('Fountain Inputs'!$A$1:$XX$133, MATCH('Stata dataset (nominal)'!$A25, 'Fountain Inputs'!$A$1:$A$133, 0), MATCH('Stata dataset (nominal)'!VJ$1, 'Fountain Inputs'!$A$1:$XX$1, 0))),
Input_overrides!VJ25)</f>
        <v>1685.19897765822</v>
      </c>
      <c r="VK25" s="15">
        <f>IF(Input_overrides!VK25="",
IF(INDEX('Fountain Inputs'!$A$1:$XX$133, MATCH('Stata dataset (nominal)'!$A25, 'Fountain Inputs'!$A$1:$A$133, 0), MATCH('Stata dataset (nominal)'!VK$1, 'Fountain Inputs'!$A$1:$XX$1, 0))="", "", INDEX('Fountain Inputs'!$A$1:$XX$133, MATCH('Stata dataset (nominal)'!$A25, 'Fountain Inputs'!$A$1:$A$133, 0), MATCH('Stata dataset (nominal)'!VK$1, 'Fountain Inputs'!$A$1:$XX$1, 0))),
Input_overrides!VK25)</f>
        <v>1606.41599022633</v>
      </c>
      <c r="VL25" s="15">
        <f>IF(Input_overrides!VL25="",
IF(INDEX('Fountain Inputs'!$A$1:$XX$133, MATCH('Stata dataset (nominal)'!$A25, 'Fountain Inputs'!$A$1:$A$133, 0), MATCH('Stata dataset (nominal)'!VL$1, 'Fountain Inputs'!$A$1:$XX$1, 0))="", "", INDEX('Fountain Inputs'!$A$1:$XX$133, MATCH('Stata dataset (nominal)'!$A25, 'Fountain Inputs'!$A$1:$A$133, 0), MATCH('Stata dataset (nominal)'!VL$1, 'Fountain Inputs'!$A$1:$XX$1, 0))),
Input_overrides!VL25)</f>
        <v>4125.0725558399899</v>
      </c>
      <c r="VM25" s="15">
        <f>IF(Input_overrides!VM25="",
IF(INDEX('Fountain Inputs'!$A$1:$XX$133, MATCH('Stata dataset (nominal)'!$A25, 'Fountain Inputs'!$A$1:$A$133, 0), MATCH('Stata dataset (nominal)'!VM$1, 'Fountain Inputs'!$A$1:$XX$1, 0))="", "", INDEX('Fountain Inputs'!$A$1:$XX$133, MATCH('Stata dataset (nominal)'!$A25, 'Fountain Inputs'!$A$1:$A$133, 0), MATCH('Stata dataset (nominal)'!VM$1, 'Fountain Inputs'!$A$1:$XX$1, 0))),
Input_overrides!VM25)</f>
        <v>15932.7045391679</v>
      </c>
      <c r="VN25" s="15">
        <f>IF(Input_overrides!VN25="",
IF(INDEX('Fountain Inputs'!$A$1:$XX$133, MATCH('Stata dataset (nominal)'!$A25, 'Fountain Inputs'!$A$1:$A$133, 0), MATCH('Stata dataset (nominal)'!VN$1, 'Fountain Inputs'!$A$1:$XX$1, 0))="", "", INDEX('Fountain Inputs'!$A$1:$XX$133, MATCH('Stata dataset (nominal)'!$A25, 'Fountain Inputs'!$A$1:$A$133, 0), MATCH('Stata dataset (nominal)'!VN$1, 'Fountain Inputs'!$A$1:$XX$1, 0))),
Input_overrides!VN25)</f>
        <v>30867.769317018599</v>
      </c>
      <c r="VO25" s="15">
        <f>IF(Input_overrides!VO25="",
IF(INDEX('Fountain Inputs'!$A$1:$XX$133, MATCH('Stata dataset (nominal)'!$A25, 'Fountain Inputs'!$A$1:$A$133, 0), MATCH('Stata dataset (nominal)'!VO$1, 'Fountain Inputs'!$A$1:$XX$1, 0))="", "", INDEX('Fountain Inputs'!$A$1:$XX$133, MATCH('Stata dataset (nominal)'!$A25, 'Fountain Inputs'!$A$1:$A$133, 0), MATCH('Stata dataset (nominal)'!VO$1, 'Fountain Inputs'!$A$1:$XX$1, 0))),
Input_overrides!VO25)</f>
        <v>466511.556590144</v>
      </c>
      <c r="VP25" s="15">
        <f>IF(Input_overrides!VP25="",
IF(INDEX('Fountain Inputs'!$A$1:$XX$133, MATCH('Stata dataset (nominal)'!$A25, 'Fountain Inputs'!$A$1:$A$133, 0), MATCH('Stata dataset (nominal)'!VP$1, 'Fountain Inputs'!$A$1:$XX$1, 0))="", "", INDEX('Fountain Inputs'!$A$1:$XX$133, MATCH('Stata dataset (nominal)'!$A25, 'Fountain Inputs'!$A$1:$A$133, 0), MATCH('Stata dataset (nominal)'!VP$1, 'Fountain Inputs'!$A$1:$XX$1, 0))),
Input_overrides!VP25)</f>
        <v>520728.717970055</v>
      </c>
      <c r="VQ25" s="15">
        <f>IF(Input_overrides!VQ25="",
IF(INDEX('Fountain Inputs'!$A$1:$XX$133, MATCH('Stata dataset (nominal)'!$A25, 'Fountain Inputs'!$A$1:$A$133, 0), MATCH('Stata dataset (nominal)'!VQ$1, 'Fountain Inputs'!$A$1:$XX$1, 0))="", "", INDEX('Fountain Inputs'!$A$1:$XX$133, MATCH('Stata dataset (nominal)'!$A25, 'Fountain Inputs'!$A$1:$A$133, 0), MATCH('Stata dataset (nominal)'!VQ$1, 'Fountain Inputs'!$A$1:$XX$1, 0))),
Input_overrides!VQ25)</f>
        <v>1</v>
      </c>
      <c r="VR25" s="15">
        <f>IF(Input_overrides!VR25="",
IF(INDEX('Fountain Inputs'!$A$1:$XX$133, MATCH('Stata dataset (nominal)'!$A25, 'Fountain Inputs'!$A$1:$A$133, 0), MATCH('Stata dataset (nominal)'!VR$1, 'Fountain Inputs'!$A$1:$XX$1, 0))="", "", INDEX('Fountain Inputs'!$A$1:$XX$133, MATCH('Stata dataset (nominal)'!$A25, 'Fountain Inputs'!$A$1:$A$133, 0), MATCH('Stata dataset (nominal)'!VR$1, 'Fountain Inputs'!$A$1:$XX$1, 0))),
Input_overrides!VR25)</f>
        <v>1</v>
      </c>
      <c r="VS25" s="15">
        <f>IF(Input_overrides!VS25="",
IF(INDEX('Fountain Inputs'!$A$1:$XX$133, MATCH('Stata dataset (nominal)'!$A25, 'Fountain Inputs'!$A$1:$A$133, 0), MATCH('Stata dataset (nominal)'!VS$1, 'Fountain Inputs'!$A$1:$XX$1, 0))="", "", INDEX('Fountain Inputs'!$A$1:$XX$133, MATCH('Stata dataset (nominal)'!$A25, 'Fountain Inputs'!$A$1:$A$133, 0), MATCH('Stata dataset (nominal)'!VS$1, 'Fountain Inputs'!$A$1:$XX$1, 0))),
Input_overrides!VS25)</f>
        <v>4</v>
      </c>
      <c r="VT25" s="15">
        <f>IF(Input_overrides!VT25="",
IF(INDEX('Fountain Inputs'!$A$1:$XX$133, MATCH('Stata dataset (nominal)'!$A25, 'Fountain Inputs'!$A$1:$A$133, 0), MATCH('Stata dataset (nominal)'!VT$1, 'Fountain Inputs'!$A$1:$XX$1, 0))="", "", INDEX('Fountain Inputs'!$A$1:$XX$133, MATCH('Stata dataset (nominal)'!$A25, 'Fountain Inputs'!$A$1:$A$133, 0), MATCH('Stata dataset (nominal)'!VT$1, 'Fountain Inputs'!$A$1:$XX$1, 0))),
Input_overrides!VT25)</f>
        <v>8</v>
      </c>
      <c r="VU25" s="15">
        <f>IF(Input_overrides!VU25="",
IF(INDEX('Fountain Inputs'!$A$1:$XX$133, MATCH('Stata dataset (nominal)'!$A25, 'Fountain Inputs'!$A$1:$A$133, 0), MATCH('Stata dataset (nominal)'!VU$1, 'Fountain Inputs'!$A$1:$XX$1, 0))="", "", INDEX('Fountain Inputs'!$A$1:$XX$133, MATCH('Stata dataset (nominal)'!$A25, 'Fountain Inputs'!$A$1:$A$133, 0), MATCH('Stata dataset (nominal)'!VU$1, 'Fountain Inputs'!$A$1:$XX$1, 0))),
Input_overrides!VU25)</f>
        <v>3</v>
      </c>
      <c r="VV25" s="15">
        <f>IF(Input_overrides!VV25="",
IF(INDEX('Fountain Inputs'!$A$1:$XX$133, MATCH('Stata dataset (nominal)'!$A25, 'Fountain Inputs'!$A$1:$A$133, 0), MATCH('Stata dataset (nominal)'!VV$1, 'Fountain Inputs'!$A$1:$XX$1, 0))="", "", INDEX('Fountain Inputs'!$A$1:$XX$133, MATCH('Stata dataset (nominal)'!$A25, 'Fountain Inputs'!$A$1:$A$133, 0), MATCH('Stata dataset (nominal)'!VV$1, 'Fountain Inputs'!$A$1:$XX$1, 0))),
Input_overrides!VV25)</f>
        <v>8</v>
      </c>
      <c r="VW25" s="15">
        <f>IF(Input_overrides!VW25="",
IF(INDEX('Fountain Inputs'!$A$1:$XX$133, MATCH('Stata dataset (nominal)'!$A25, 'Fountain Inputs'!$A$1:$A$133, 0), MATCH('Stata dataset (nominal)'!VW$1, 'Fountain Inputs'!$A$1:$XX$1, 0))="", "", INDEX('Fountain Inputs'!$A$1:$XX$133, MATCH('Stata dataset (nominal)'!$A25, 'Fountain Inputs'!$A$1:$A$133, 0), MATCH('Stata dataset (nominal)'!VW$1, 'Fountain Inputs'!$A$1:$XX$1, 0))),
Input_overrides!VW25)</f>
        <v>25</v>
      </c>
      <c r="VX25" s="15">
        <f>IF(Input_overrides!VX25="",
IF(INDEX('Fountain Inputs'!$A$1:$XX$133, MATCH('Stata dataset (nominal)'!$A25, 'Fountain Inputs'!$A$1:$A$133, 0), MATCH('Stata dataset (nominal)'!VX$1, 'Fountain Inputs'!$A$1:$XX$1, 0))="", "", INDEX('Fountain Inputs'!$A$1:$XX$133, MATCH('Stata dataset (nominal)'!$A25, 'Fountain Inputs'!$A$1:$A$133, 0), MATCH('Stata dataset (nominal)'!VX$1, 'Fountain Inputs'!$A$1:$XX$1, 0))),
Input_overrides!VX25)</f>
        <v>0</v>
      </c>
      <c r="VY25" s="15">
        <f>IF(Input_overrides!VY25="",
IF(INDEX('Fountain Inputs'!$A$1:$XX$133, MATCH('Stata dataset (nominal)'!$A25, 'Fountain Inputs'!$A$1:$A$133, 0), MATCH('Stata dataset (nominal)'!VY$1, 'Fountain Inputs'!$A$1:$XX$1, 0))="", "", INDEX('Fountain Inputs'!$A$1:$XX$133, MATCH('Stata dataset (nominal)'!$A25, 'Fountain Inputs'!$A$1:$A$133, 0), MATCH('Stata dataset (nominal)'!VY$1, 'Fountain Inputs'!$A$1:$XX$1, 0))),
Input_overrides!VY25)</f>
        <v>0</v>
      </c>
      <c r="VZ25" s="15">
        <f>IF(Input_overrides!VZ25="",
IF(INDEX('Fountain Inputs'!$A$1:$XX$133, MATCH('Stata dataset (nominal)'!$A25, 'Fountain Inputs'!$A$1:$A$133, 0), MATCH('Stata dataset (nominal)'!VZ$1, 'Fountain Inputs'!$A$1:$XX$1, 0))="", "", INDEX('Fountain Inputs'!$A$1:$XX$133, MATCH('Stata dataset (nominal)'!$A25, 'Fountain Inputs'!$A$1:$A$133, 0), MATCH('Stata dataset (nominal)'!VZ$1, 'Fountain Inputs'!$A$1:$XX$1, 0))),
Input_overrides!VZ25)</f>
        <v>0</v>
      </c>
      <c r="WA25" s="15">
        <f>IF(Input_overrides!WA25="",
IF(INDEX('Fountain Inputs'!$A$1:$XX$133, MATCH('Stata dataset (nominal)'!$A25, 'Fountain Inputs'!$A$1:$A$133, 0), MATCH('Stata dataset (nominal)'!WA$1, 'Fountain Inputs'!$A$1:$XX$1, 0))="", "", INDEX('Fountain Inputs'!$A$1:$XX$133, MATCH('Stata dataset (nominal)'!$A25, 'Fountain Inputs'!$A$1:$A$133, 0), MATCH('Stata dataset (nominal)'!WA$1, 'Fountain Inputs'!$A$1:$XX$1, 0))),
Input_overrides!WA25)</f>
        <v>0</v>
      </c>
      <c r="WB25" s="15">
        <f>IF(Input_overrides!WB25="",
IF(INDEX('Fountain Inputs'!$A$1:$XX$133, MATCH('Stata dataset (nominal)'!$A25, 'Fountain Inputs'!$A$1:$A$133, 0), MATCH('Stata dataset (nominal)'!WB$1, 'Fountain Inputs'!$A$1:$XX$1, 0))="", "", INDEX('Fountain Inputs'!$A$1:$XX$133, MATCH('Stata dataset (nominal)'!$A25, 'Fountain Inputs'!$A$1:$A$133, 0), MATCH('Stata dataset (nominal)'!WB$1, 'Fountain Inputs'!$A$1:$XX$1, 0))),
Input_overrides!WB25)</f>
        <v>0</v>
      </c>
      <c r="WC25" s="15">
        <f>IF(Input_overrides!WC25="",
IF(INDEX('Fountain Inputs'!$A$1:$XX$133, MATCH('Stata dataset (nominal)'!$A25, 'Fountain Inputs'!$A$1:$A$133, 0), MATCH('Stata dataset (nominal)'!WC$1, 'Fountain Inputs'!$A$1:$XX$1, 0))="", "", INDEX('Fountain Inputs'!$A$1:$XX$133, MATCH('Stata dataset (nominal)'!$A25, 'Fountain Inputs'!$A$1:$A$133, 0), MATCH('Stata dataset (nominal)'!WC$1, 'Fountain Inputs'!$A$1:$XX$1, 0))),
Input_overrides!WC25)</f>
        <v>0</v>
      </c>
      <c r="WD25" s="15">
        <f>IF(Input_overrides!WD25="",
IF(INDEX('Fountain Inputs'!$A$1:$XX$133, MATCH('Stata dataset (nominal)'!$A25, 'Fountain Inputs'!$A$1:$A$133, 0), MATCH('Stata dataset (nominal)'!WD$1, 'Fountain Inputs'!$A$1:$XX$1, 0))="", "", INDEX('Fountain Inputs'!$A$1:$XX$133, MATCH('Stata dataset (nominal)'!$A25, 'Fountain Inputs'!$A$1:$A$133, 0), MATCH('Stata dataset (nominal)'!WD$1, 'Fountain Inputs'!$A$1:$XX$1, 0))),
Input_overrides!WD25)</f>
        <v>0</v>
      </c>
      <c r="WE25" s="15">
        <f>IF(Input_overrides!WE25="",
IF(INDEX('Fountain Inputs'!$A$1:$XX$133, MATCH('Stata dataset (nominal)'!$A25, 'Fountain Inputs'!$A$1:$A$133, 0), MATCH('Stata dataset (nominal)'!WE$1, 'Fountain Inputs'!$A$1:$XX$1, 0))="", "", INDEX('Fountain Inputs'!$A$1:$XX$133, MATCH('Stata dataset (nominal)'!$A25, 'Fountain Inputs'!$A$1:$A$133, 0), MATCH('Stata dataset (nominal)'!WE$1, 'Fountain Inputs'!$A$1:$XX$1, 0))),
Input_overrides!WE25)</f>
        <v>299</v>
      </c>
      <c r="WF25" s="15">
        <f>IF(Input_overrides!WF25="",
IF(INDEX('Fountain Inputs'!$A$1:$XX$133, MATCH('Stata dataset (nominal)'!$A25, 'Fountain Inputs'!$A$1:$A$133, 0), MATCH('Stata dataset (nominal)'!WF$1, 'Fountain Inputs'!$A$1:$XX$1, 0))="", "", INDEX('Fountain Inputs'!$A$1:$XX$133, MATCH('Stata dataset (nominal)'!$A25, 'Fountain Inputs'!$A$1:$A$133, 0), MATCH('Stata dataset (nominal)'!WF$1, 'Fountain Inputs'!$A$1:$XX$1, 0))),
Input_overrides!WF25)</f>
        <v>62</v>
      </c>
      <c r="WG25" s="15">
        <f>IF(Input_overrides!WG25="",
IF(INDEX('Fountain Inputs'!$A$1:$XX$133, MATCH('Stata dataset (nominal)'!$A25, 'Fountain Inputs'!$A$1:$A$133, 0), MATCH('Stata dataset (nominal)'!WG$1, 'Fountain Inputs'!$A$1:$XX$1, 0))="", "", INDEX('Fountain Inputs'!$A$1:$XX$133, MATCH('Stata dataset (nominal)'!$A25, 'Fountain Inputs'!$A$1:$A$133, 0), MATCH('Stata dataset (nominal)'!WG$1, 'Fountain Inputs'!$A$1:$XX$1, 0))),
Input_overrides!WG25)</f>
        <v>60</v>
      </c>
      <c r="WH25" s="15">
        <f>IF(Input_overrides!WH25="",
IF(INDEX('Fountain Inputs'!$A$1:$XX$133, MATCH('Stata dataset (nominal)'!$A25, 'Fountain Inputs'!$A$1:$A$133, 0), MATCH('Stata dataset (nominal)'!WH$1, 'Fountain Inputs'!$A$1:$XX$1, 0))="", "", INDEX('Fountain Inputs'!$A$1:$XX$133, MATCH('Stata dataset (nominal)'!$A25, 'Fountain Inputs'!$A$1:$A$133, 0), MATCH('Stata dataset (nominal)'!WH$1, 'Fountain Inputs'!$A$1:$XX$1, 0))),
Input_overrides!WH25)</f>
        <v>42</v>
      </c>
      <c r="WI25" s="15">
        <f>IF(Input_overrides!WI25="",
IF(INDEX('Fountain Inputs'!$A$1:$XX$133, MATCH('Stata dataset (nominal)'!$A25, 'Fountain Inputs'!$A$1:$A$133, 0), MATCH('Stata dataset (nominal)'!WI$1, 'Fountain Inputs'!$A$1:$XX$1, 0))="", "", INDEX('Fountain Inputs'!$A$1:$XX$133, MATCH('Stata dataset (nominal)'!$A25, 'Fountain Inputs'!$A$1:$A$133, 0), MATCH('Stata dataset (nominal)'!WI$1, 'Fountain Inputs'!$A$1:$XX$1, 0))),
Input_overrides!WI25)</f>
        <v>27</v>
      </c>
      <c r="WJ25" s="15">
        <f>IF(Input_overrides!WJ25="",
IF(INDEX('Fountain Inputs'!$A$1:$XX$133, MATCH('Stata dataset (nominal)'!$A25, 'Fountain Inputs'!$A$1:$A$133, 0), MATCH('Stata dataset (nominal)'!WJ$1, 'Fountain Inputs'!$A$1:$XX$1, 0))="", "", INDEX('Fountain Inputs'!$A$1:$XX$133, MATCH('Stata dataset (nominal)'!$A25, 'Fountain Inputs'!$A$1:$A$133, 0), MATCH('Stata dataset (nominal)'!WJ$1, 'Fountain Inputs'!$A$1:$XX$1, 0))),
Input_overrides!WJ25)</f>
        <v>56</v>
      </c>
      <c r="WK25" s="15">
        <f>IF(Input_overrides!WK25="",
IF(INDEX('Fountain Inputs'!$A$1:$XX$133, MATCH('Stata dataset (nominal)'!$A25, 'Fountain Inputs'!$A$1:$A$133, 0), MATCH('Stata dataset (nominal)'!WK$1, 'Fountain Inputs'!$A$1:$XX$1, 0))="", "", INDEX('Fountain Inputs'!$A$1:$XX$133, MATCH('Stata dataset (nominal)'!$A25, 'Fountain Inputs'!$A$1:$A$133, 0), MATCH('Stata dataset (nominal)'!WK$1, 'Fountain Inputs'!$A$1:$XX$1, 0))),
Input_overrides!WK25)</f>
        <v>546</v>
      </c>
      <c r="WL25" s="15">
        <f>IF(Input_overrides!WL25="",
IF(INDEX('Fountain Inputs'!$A$1:$XX$133, MATCH('Stata dataset (nominal)'!$A25, 'Fountain Inputs'!$A$1:$A$133, 0), MATCH('Stata dataset (nominal)'!WL$1, 'Fountain Inputs'!$A$1:$XX$1, 0))="", "", INDEX('Fountain Inputs'!$A$1:$XX$133, MATCH('Stata dataset (nominal)'!$A25, 'Fountain Inputs'!$A$1:$A$133, 0), MATCH('Stata dataset (nominal)'!WL$1, 'Fountain Inputs'!$A$1:$XX$1, 0))),
Input_overrides!WL25)</f>
        <v>300</v>
      </c>
      <c r="WM25" s="15">
        <f>IF(Input_overrides!WM25="",
IF(INDEX('Fountain Inputs'!$A$1:$XX$133, MATCH('Stata dataset (nominal)'!$A25, 'Fountain Inputs'!$A$1:$A$133, 0), MATCH('Stata dataset (nominal)'!WM$1, 'Fountain Inputs'!$A$1:$XX$1, 0))="", "", INDEX('Fountain Inputs'!$A$1:$XX$133, MATCH('Stata dataset (nominal)'!$A25, 'Fountain Inputs'!$A$1:$A$133, 0), MATCH('Stata dataset (nominal)'!WM$1, 'Fountain Inputs'!$A$1:$XX$1, 0))),
Input_overrides!WM25)</f>
        <v>63</v>
      </c>
      <c r="WN25" s="15">
        <f>IF(Input_overrides!WN25="",
IF(INDEX('Fountain Inputs'!$A$1:$XX$133, MATCH('Stata dataset (nominal)'!$A25, 'Fountain Inputs'!$A$1:$A$133, 0), MATCH('Stata dataset (nominal)'!WN$1, 'Fountain Inputs'!$A$1:$XX$1, 0))="", "", INDEX('Fountain Inputs'!$A$1:$XX$133, MATCH('Stata dataset (nominal)'!$A25, 'Fountain Inputs'!$A$1:$A$133, 0), MATCH('Stata dataset (nominal)'!WN$1, 'Fountain Inputs'!$A$1:$XX$1, 0))),
Input_overrides!WN25)</f>
        <v>64</v>
      </c>
      <c r="WO25" s="15">
        <f>IF(Input_overrides!WO25="",
IF(INDEX('Fountain Inputs'!$A$1:$XX$133, MATCH('Stata dataset (nominal)'!$A25, 'Fountain Inputs'!$A$1:$A$133, 0), MATCH('Stata dataset (nominal)'!WO$1, 'Fountain Inputs'!$A$1:$XX$1, 0))="", "", INDEX('Fountain Inputs'!$A$1:$XX$133, MATCH('Stata dataset (nominal)'!$A25, 'Fountain Inputs'!$A$1:$A$133, 0), MATCH('Stata dataset (nominal)'!WO$1, 'Fountain Inputs'!$A$1:$XX$1, 0))),
Input_overrides!WO25)</f>
        <v>50</v>
      </c>
      <c r="WP25" s="15">
        <f>IF(Input_overrides!WP25="",
IF(INDEX('Fountain Inputs'!$A$1:$XX$133, MATCH('Stata dataset (nominal)'!$A25, 'Fountain Inputs'!$A$1:$A$133, 0), MATCH('Stata dataset (nominal)'!WP$1, 'Fountain Inputs'!$A$1:$XX$1, 0))="", "", INDEX('Fountain Inputs'!$A$1:$XX$133, MATCH('Stata dataset (nominal)'!$A25, 'Fountain Inputs'!$A$1:$A$133, 0), MATCH('Stata dataset (nominal)'!WP$1, 'Fountain Inputs'!$A$1:$XX$1, 0))),
Input_overrides!WP25)</f>
        <v>30</v>
      </c>
      <c r="WQ25" s="15">
        <f>IF(Input_overrides!WQ25="",
IF(INDEX('Fountain Inputs'!$A$1:$XX$133, MATCH('Stata dataset (nominal)'!$A25, 'Fountain Inputs'!$A$1:$A$133, 0), MATCH('Stata dataset (nominal)'!WQ$1, 'Fountain Inputs'!$A$1:$XX$1, 0))="", "", INDEX('Fountain Inputs'!$A$1:$XX$133, MATCH('Stata dataset (nominal)'!$A25, 'Fountain Inputs'!$A$1:$A$133, 0), MATCH('Stata dataset (nominal)'!WQ$1, 'Fountain Inputs'!$A$1:$XX$1, 0))),
Input_overrides!WQ25)</f>
        <v>64</v>
      </c>
      <c r="WR25" s="15">
        <f>IF(Input_overrides!WR25="",
IF(INDEX('Fountain Inputs'!$A$1:$XX$133, MATCH('Stata dataset (nominal)'!$A25, 'Fountain Inputs'!$A$1:$A$133, 0), MATCH('Stata dataset (nominal)'!WR$1, 'Fountain Inputs'!$A$1:$XX$1, 0))="", "", INDEX('Fountain Inputs'!$A$1:$XX$133, MATCH('Stata dataset (nominal)'!$A25, 'Fountain Inputs'!$A$1:$A$133, 0), MATCH('Stata dataset (nominal)'!WR$1, 'Fountain Inputs'!$A$1:$XX$1, 0))),
Input_overrides!WR25)</f>
        <v>571</v>
      </c>
      <c r="WS25" s="15">
        <f>IF(Input_overrides!WS25="",
IF(INDEX('Fountain Inputs'!$A$1:$XX$133, MATCH('Stata dataset (nominal)'!$A25, 'Fountain Inputs'!$A$1:$A$133, 0), MATCH('Stata dataset (nominal)'!WS$1, 'Fountain Inputs'!$A$1:$XX$1, 0))="", "", INDEX('Fountain Inputs'!$A$1:$XX$133, MATCH('Stata dataset (nominal)'!$A25, 'Fountain Inputs'!$A$1:$A$133, 0), MATCH('Stata dataset (nominal)'!WS$1, 'Fountain Inputs'!$A$1:$XX$1, 0))),
Input_overrides!WS25)</f>
        <v>3.8285452430042499E-2</v>
      </c>
      <c r="WT25" s="15">
        <f>IF(Input_overrides!WT25="",
IF(INDEX('Fountain Inputs'!$A$1:$XX$133, MATCH('Stata dataset (nominal)'!$A25, 'Fountain Inputs'!$A$1:$A$133, 0), MATCH('Stata dataset (nominal)'!WT$1, 'Fountain Inputs'!$A$1:$XX$1, 0))="", "", INDEX('Fountain Inputs'!$A$1:$XX$133, MATCH('Stata dataset (nominal)'!$A25, 'Fountain Inputs'!$A$1:$A$133, 0), MATCH('Stata dataset (nominal)'!WT$1, 'Fountain Inputs'!$A$1:$XX$1, 0))),
Input_overrides!WT25)</f>
        <v>0.17245618279424399</v>
      </c>
      <c r="WU25" s="15">
        <f>IF(Input_overrides!WU25="",
IF(INDEX('Fountain Inputs'!$A$1:$XX$133, MATCH('Stata dataset (nominal)'!$A25, 'Fountain Inputs'!$A$1:$A$133, 0), MATCH('Stata dataset (nominal)'!WU$1, 'Fountain Inputs'!$A$1:$XX$1, 0))="", "", INDEX('Fountain Inputs'!$A$1:$XX$133, MATCH('Stata dataset (nominal)'!$A25, 'Fountain Inputs'!$A$1:$A$133, 0), MATCH('Stata dataset (nominal)'!WU$1, 'Fountain Inputs'!$A$1:$XX$1, 0))),
Input_overrides!WU25)</f>
        <v>2.05602949717193</v>
      </c>
      <c r="WV25" s="15">
        <f>IF(Input_overrides!WV25="",
IF(INDEX('Fountain Inputs'!$A$1:$XX$133, MATCH('Stata dataset (nominal)'!$A25, 'Fountain Inputs'!$A$1:$A$133, 0), MATCH('Stata dataset (nominal)'!WV$1, 'Fountain Inputs'!$A$1:$XX$1, 0))="", "", INDEX('Fountain Inputs'!$A$1:$XX$133, MATCH('Stata dataset (nominal)'!$A25, 'Fountain Inputs'!$A$1:$A$133, 0), MATCH('Stata dataset (nominal)'!WV$1, 'Fountain Inputs'!$A$1:$XX$1, 0))),
Input_overrides!WV25)</f>
        <v>16.324984993203</v>
      </c>
      <c r="WW25" s="15">
        <f>IF(Input_overrides!WW25="",
IF(INDEX('Fountain Inputs'!$A$1:$XX$133, MATCH('Stata dataset (nominal)'!$A25, 'Fountain Inputs'!$A$1:$A$133, 0), MATCH('Stata dataset (nominal)'!WW$1, 'Fountain Inputs'!$A$1:$XX$1, 0))="", "", INDEX('Fountain Inputs'!$A$1:$XX$133, MATCH('Stata dataset (nominal)'!$A25, 'Fountain Inputs'!$A$1:$A$133, 0), MATCH('Stata dataset (nominal)'!WW$1, 'Fountain Inputs'!$A$1:$XX$1, 0))),
Input_overrides!WW25)</f>
        <v>14.0941751553208</v>
      </c>
      <c r="WX25" s="15">
        <f>IF(Input_overrides!WX25="",
IF(INDEX('Fountain Inputs'!$A$1:$XX$133, MATCH('Stata dataset (nominal)'!$A25, 'Fountain Inputs'!$A$1:$A$133, 0), MATCH('Stata dataset (nominal)'!WX$1, 'Fountain Inputs'!$A$1:$XX$1, 0))="", "", INDEX('Fountain Inputs'!$A$1:$XX$133, MATCH('Stata dataset (nominal)'!$A25, 'Fountain Inputs'!$A$1:$A$133, 0), MATCH('Stata dataset (nominal)'!WX$1, 'Fountain Inputs'!$A$1:$XX$1, 0))),
Input_overrides!WX25)</f>
        <v>332.31406871908001</v>
      </c>
      <c r="WY25" s="15">
        <f>IF(Input_overrides!WY25="",
IF(INDEX('Fountain Inputs'!$A$1:$XX$133, MATCH('Stata dataset (nominal)'!$A25, 'Fountain Inputs'!$A$1:$A$133, 0), MATCH('Stata dataset (nominal)'!WY$1, 'Fountain Inputs'!$A$1:$XX$1, 0))="", "", INDEX('Fountain Inputs'!$A$1:$XX$133, MATCH('Stata dataset (nominal)'!$A25, 'Fountain Inputs'!$A$1:$A$133, 0), MATCH('Stata dataset (nominal)'!WY$1, 'Fountain Inputs'!$A$1:$XX$1, 0))),
Input_overrides!WY25)</f>
        <v>0</v>
      </c>
      <c r="WZ25" s="15">
        <f>IF(Input_overrides!WZ25="",
IF(INDEX('Fountain Inputs'!$A$1:$XX$133, MATCH('Stata dataset (nominal)'!$A25, 'Fountain Inputs'!$A$1:$A$133, 0), MATCH('Stata dataset (nominal)'!WZ$1, 'Fountain Inputs'!$A$1:$XX$1, 0))="", "", INDEX('Fountain Inputs'!$A$1:$XX$133, MATCH('Stata dataset (nominal)'!$A25, 'Fountain Inputs'!$A$1:$A$133, 0), MATCH('Stata dataset (nominal)'!WZ$1, 'Fountain Inputs'!$A$1:$XX$1, 0))),
Input_overrides!WZ25)</f>
        <v>0</v>
      </c>
      <c r="XA25" s="15">
        <f>IF(Input_overrides!XA25="",
IF(INDEX('Fountain Inputs'!$A$1:$XX$133, MATCH('Stata dataset (nominal)'!$A25, 'Fountain Inputs'!$A$1:$A$133, 0), MATCH('Stata dataset (nominal)'!XA$1, 'Fountain Inputs'!$A$1:$XX$1, 0))="", "", INDEX('Fountain Inputs'!$A$1:$XX$133, MATCH('Stata dataset (nominal)'!$A25, 'Fountain Inputs'!$A$1:$A$133, 0), MATCH('Stata dataset (nominal)'!XA$1, 'Fountain Inputs'!$A$1:$XX$1, 0))),
Input_overrides!XA25)</f>
        <v>0</v>
      </c>
      <c r="XB25" s="15">
        <f>IF(Input_overrides!XB25="",
IF(INDEX('Fountain Inputs'!$A$1:$XX$133, MATCH('Stata dataset (nominal)'!$A25, 'Fountain Inputs'!$A$1:$A$133, 0), MATCH('Stata dataset (nominal)'!XB$1, 'Fountain Inputs'!$A$1:$XX$1, 0))="", "", INDEX('Fountain Inputs'!$A$1:$XX$133, MATCH('Stata dataset (nominal)'!$A25, 'Fountain Inputs'!$A$1:$A$133, 0), MATCH('Stata dataset (nominal)'!XB$1, 'Fountain Inputs'!$A$1:$XX$1, 0))),
Input_overrides!XB25)</f>
        <v>0</v>
      </c>
      <c r="XC25" s="15">
        <f>IF(Input_overrides!XC25="",
IF(INDEX('Fountain Inputs'!$A$1:$XX$133, MATCH('Stata dataset (nominal)'!$A25, 'Fountain Inputs'!$A$1:$A$133, 0), MATCH('Stata dataset (nominal)'!XC$1, 'Fountain Inputs'!$A$1:$XX$1, 0))="", "", INDEX('Fountain Inputs'!$A$1:$XX$133, MATCH('Stata dataset (nominal)'!$A25, 'Fountain Inputs'!$A$1:$A$133, 0), MATCH('Stata dataset (nominal)'!XC$1, 'Fountain Inputs'!$A$1:$XX$1, 0))),
Input_overrides!XC25)</f>
        <v>0</v>
      </c>
      <c r="XD25" s="15">
        <f>IF(Input_overrides!XD25="",
IF(INDEX('Fountain Inputs'!$A$1:$XX$133, MATCH('Stata dataset (nominal)'!$A25, 'Fountain Inputs'!$A$1:$A$133, 0), MATCH('Stata dataset (nominal)'!XD$1, 'Fountain Inputs'!$A$1:$XX$1, 0))="", "", INDEX('Fountain Inputs'!$A$1:$XX$133, MATCH('Stata dataset (nominal)'!$A25, 'Fountain Inputs'!$A$1:$A$133, 0), MATCH('Stata dataset (nominal)'!XD$1, 'Fountain Inputs'!$A$1:$XX$1, 0))),
Input_overrides!XD25)</f>
        <v>0</v>
      </c>
      <c r="XE25" s="15">
        <f>IF(Input_overrides!XE25="",
IF(INDEX('Fountain Inputs'!$A$1:$XX$133, MATCH('Stata dataset (nominal)'!$A25, 'Fountain Inputs'!$A$1:$A$133, 0), MATCH('Stata dataset (nominal)'!XE$1, 'Fountain Inputs'!$A$1:$XX$1, 0))="", "", INDEX('Fountain Inputs'!$A$1:$XX$133, MATCH('Stata dataset (nominal)'!$A25, 'Fountain Inputs'!$A$1:$A$133, 0), MATCH('Stata dataset (nominal)'!XE$1, 'Fountain Inputs'!$A$1:$XX$1, 0))),
Input_overrides!XE25)</f>
        <v>3.8285452430042499E-2</v>
      </c>
      <c r="XF25" s="15">
        <f>IF(Input_overrides!XF25="",
IF(INDEX('Fountain Inputs'!$A$1:$XX$133, MATCH('Stata dataset (nominal)'!$A25, 'Fountain Inputs'!$A$1:$A$133, 0), MATCH('Stata dataset (nominal)'!XF$1, 'Fountain Inputs'!$A$1:$XX$1, 0))="", "", INDEX('Fountain Inputs'!$A$1:$XX$133, MATCH('Stata dataset (nominal)'!$A25, 'Fountain Inputs'!$A$1:$A$133, 0), MATCH('Stata dataset (nominal)'!XF$1, 'Fountain Inputs'!$A$1:$XX$1, 0))),
Input_overrides!XF25)</f>
        <v>0.17245618279424399</v>
      </c>
      <c r="XG25" s="15">
        <f>IF(Input_overrides!XG25="",
IF(INDEX('Fountain Inputs'!$A$1:$XX$133, MATCH('Stata dataset (nominal)'!$A25, 'Fountain Inputs'!$A$1:$A$133, 0), MATCH('Stata dataset (nominal)'!XG$1, 'Fountain Inputs'!$A$1:$XX$1, 0))="", "", INDEX('Fountain Inputs'!$A$1:$XX$133, MATCH('Stata dataset (nominal)'!$A25, 'Fountain Inputs'!$A$1:$A$133, 0), MATCH('Stata dataset (nominal)'!XG$1, 'Fountain Inputs'!$A$1:$XX$1, 0))),
Input_overrides!XG25)</f>
        <v>2.05602949717193</v>
      </c>
      <c r="XH25" s="15">
        <f>IF(Input_overrides!XH25="",
IF(INDEX('Fountain Inputs'!$A$1:$XX$133, MATCH('Stata dataset (nominal)'!$A25, 'Fountain Inputs'!$A$1:$A$133, 0), MATCH('Stata dataset (nominal)'!XH$1, 'Fountain Inputs'!$A$1:$XX$1, 0))="", "", INDEX('Fountain Inputs'!$A$1:$XX$133, MATCH('Stata dataset (nominal)'!$A25, 'Fountain Inputs'!$A$1:$A$133, 0), MATCH('Stata dataset (nominal)'!XH$1, 'Fountain Inputs'!$A$1:$XX$1, 0))),
Input_overrides!XH25)</f>
        <v>16.324984993203</v>
      </c>
      <c r="XI25" s="15">
        <f>IF(Input_overrides!XI25="",
IF(INDEX('Fountain Inputs'!$A$1:$XX$133, MATCH('Stata dataset (nominal)'!$A25, 'Fountain Inputs'!$A$1:$A$133, 0), MATCH('Stata dataset (nominal)'!XI$1, 'Fountain Inputs'!$A$1:$XX$1, 0))="", "", INDEX('Fountain Inputs'!$A$1:$XX$133, MATCH('Stata dataset (nominal)'!$A25, 'Fountain Inputs'!$A$1:$A$133, 0), MATCH('Stata dataset (nominal)'!XI$1, 'Fountain Inputs'!$A$1:$XX$1, 0))),
Input_overrides!XI25)</f>
        <v>14.0941751553208</v>
      </c>
      <c r="XJ25" s="15">
        <f>IF(Input_overrides!XJ25="",
IF(INDEX('Fountain Inputs'!$A$1:$XX$133, MATCH('Stata dataset (nominal)'!$A25, 'Fountain Inputs'!$A$1:$A$133, 0), MATCH('Stata dataset (nominal)'!XJ$1, 'Fountain Inputs'!$A$1:$XX$1, 0))="", "", INDEX('Fountain Inputs'!$A$1:$XX$133, MATCH('Stata dataset (nominal)'!$A25, 'Fountain Inputs'!$A$1:$A$133, 0), MATCH('Stata dataset (nominal)'!XJ$1, 'Fountain Inputs'!$A$1:$XX$1, 0))),
Input_overrides!XJ25)</f>
        <v>332.31406871908001</v>
      </c>
      <c r="XK25" s="15">
        <f>IF(Input_overrides!XK25="",
IF(INDEX('Fountain Inputs'!$A$1:$XX$133, MATCH('Stata dataset (nominal)'!$A25, 'Fountain Inputs'!$A$1:$A$133, 0), MATCH('Stata dataset (nominal)'!XK$1, 'Fountain Inputs'!$A$1:$XX$1, 0))="", "", INDEX('Fountain Inputs'!$A$1:$XX$133, MATCH('Stata dataset (nominal)'!$A25, 'Fountain Inputs'!$A$1:$A$133, 0), MATCH('Stata dataset (nominal)'!XK$1, 'Fountain Inputs'!$A$1:$XX$1, 0))),
Input_overrides!XK25)</f>
        <v>2974.0203131968801</v>
      </c>
      <c r="XL25" s="15">
        <f>IF(Input_overrides!XL25="",
IF(INDEX('Fountain Inputs'!$A$1:$XX$133, MATCH('Stata dataset (nominal)'!$A25, 'Fountain Inputs'!$A$1:$A$133, 0), MATCH('Stata dataset (nominal)'!XL$1, 'Fountain Inputs'!$A$1:$XX$1, 0))="", "", INDEX('Fountain Inputs'!$A$1:$XX$133, MATCH('Stata dataset (nominal)'!$A25, 'Fountain Inputs'!$A$1:$A$133, 0), MATCH('Stata dataset (nominal)'!XL$1, 'Fountain Inputs'!$A$1:$XX$1, 0))),
Input_overrides!XL25)</f>
        <v>487.68273066600699</v>
      </c>
      <c r="XM25" s="15">
        <f>IF(Input_overrides!XM25="",
IF(INDEX('Fountain Inputs'!$A$1:$XX$133, MATCH('Stata dataset (nominal)'!$A25, 'Fountain Inputs'!$A$1:$A$133, 0), MATCH('Stata dataset (nominal)'!XM$1, 'Fountain Inputs'!$A$1:$XX$1, 0))="", "", INDEX('Fountain Inputs'!$A$1:$XX$133, MATCH('Stata dataset (nominal)'!$A25, 'Fountain Inputs'!$A$1:$A$133, 0), MATCH('Stata dataset (nominal)'!XM$1, 'Fountain Inputs'!$A$1:$XX$1, 0))),
Input_overrides!XM25)</f>
        <v>1738.8411526283701</v>
      </c>
      <c r="XN25" s="32">
        <f>IF(Input_overrides!XN25="",
IF(INDEX('Fountain Inputs'!$A$1:$XX$133, MATCH('Stata dataset (nominal)'!$A25, 'Fountain Inputs'!$A$1:$A$133, 0), MATCH('Stata dataset (nominal)'!XN$1, 'Fountain Inputs'!$A$1:$XX$1, 0))="", "", INDEX('Fountain Inputs'!$A$1:$XX$133, MATCH('Stata dataset (nominal)'!$A25, 'Fountain Inputs'!$A$1:$A$133, 0), MATCH('Stata dataset (nominal)'!XN$1, 'Fountain Inputs'!$A$1:$XX$1, 0))),
Input_overrides!XN25)</f>
        <v>1737.7612286088099</v>
      </c>
      <c r="XO25" s="32">
        <f>IF(Input_overrides!XO25="",
IF(INDEX('Fountain Inputs'!$A$1:$XX$133, MATCH('Stata dataset (nominal)'!$A25, 'Fountain Inputs'!$A$1:$A$133, 0), MATCH('Stata dataset (nominal)'!XO$1, 'Fountain Inputs'!$A$1:$XX$1, 0))="", "", INDEX('Fountain Inputs'!$A$1:$XX$133, MATCH('Stata dataset (nominal)'!$A25, 'Fountain Inputs'!$A$1:$A$133, 0), MATCH('Stata dataset (nominal)'!XO$1, 'Fountain Inputs'!$A$1:$XX$1, 0))),
Input_overrides!XO25)</f>
        <v>479.75993642838699</v>
      </c>
      <c r="XP25" s="15">
        <f>IF(Input_overrides!XP25="",
IF(INDEX('Fountain Inputs'!$A$1:$XX$133, MATCH('Stata dataset (nominal)'!$A25, 'Fountain Inputs'!$A$1:$A$133, 0), MATCH('Stata dataset (nominal)'!XP$1, 'Fountain Inputs'!$A$1:$XX$1, 0))="", "", INDEX('Fountain Inputs'!$A$1:$XX$133, MATCH('Stata dataset (nominal)'!$A25, 'Fountain Inputs'!$A$1:$A$133, 0), MATCH('Stata dataset (nominal)'!XP$1, 'Fountain Inputs'!$A$1:$XX$1, 0))),
Input_overrides!XP25)</f>
        <v>4379.6556344832597</v>
      </c>
      <c r="XQ25" s="15">
        <f>IF(Input_overrides!XQ25="",
IF(INDEX('Fountain Inputs'!$A$1:$XX$133, MATCH('Stata dataset (nominal)'!$A25, 'Fountain Inputs'!$A$1:$A$133, 0), MATCH('Stata dataset (nominal)'!XQ$1, 'Fountain Inputs'!$A$1:$XX$1, 0))="", "", INDEX('Fountain Inputs'!$A$1:$XX$133, MATCH('Stata dataset (nominal)'!$A25, 'Fountain Inputs'!$A$1:$A$133, 0), MATCH('Stata dataset (nominal)'!XQ$1, 'Fountain Inputs'!$A$1:$XX$1, 0))),
Input_overrides!XQ25)</f>
        <v>0.73</v>
      </c>
      <c r="XR25" s="15">
        <f>IF(Input_overrides!XR25="",
IF(INDEX('Fountain Inputs'!$A$1:$XX$133, MATCH('Stata dataset (nominal)'!$A25, 'Fountain Inputs'!$A$1:$A$133, 0), MATCH('Stata dataset (nominal)'!XR$1, 'Fountain Inputs'!$A$1:$XX$1, 0))="", "", INDEX('Fountain Inputs'!$A$1:$XX$133, MATCH('Stata dataset (nominal)'!$A25, 'Fountain Inputs'!$A$1:$A$133, 0), MATCH('Stata dataset (nominal)'!XR$1, 'Fountain Inputs'!$A$1:$XX$1, 0))),
Input_overrides!XR25)</f>
        <v>5560.8487591034</v>
      </c>
      <c r="XS25" s="15">
        <f>IF(Input_overrides!XS25="",
IF(INDEX('Fountain Inputs'!$A$1:$XX$133, MATCH('Stata dataset (nominal)'!$A25, 'Fountain Inputs'!$A$1:$A$133, 0), MATCH('Stata dataset (nominal)'!XS$1, 'Fountain Inputs'!$A$1:$XX$1, 0))="", "", INDEX('Fountain Inputs'!$A$1:$XX$133, MATCH('Stata dataset (nominal)'!$A25, 'Fountain Inputs'!$A$1:$A$133, 0), MATCH('Stata dataset (nominal)'!XS$1, 'Fountain Inputs'!$A$1:$XX$1, 0))),
Input_overrides!XS25)</f>
        <v>4059.41959414548</v>
      </c>
      <c r="XT25" s="15">
        <f>IF(Input_overrides!XT25="",
IF(INDEX('Fountain Inputs'!$A$1:$XX$133, MATCH('Stata dataset (nominal)'!$A25, 'Fountain Inputs'!$A$1:$A$133, 0), MATCH('Stata dataset (nominal)'!XT$1, 'Fountain Inputs'!$A$1:$XX$1, 0))="", "", INDEX('Fountain Inputs'!$A$1:$XX$133, MATCH('Stata dataset (nominal)'!$A25, 'Fountain Inputs'!$A$1:$A$133, 0), MATCH('Stata dataset (nominal)'!XT$1, 'Fountain Inputs'!$A$1:$XX$1, 0))),
Input_overrides!XT25)</f>
        <v>4380.5846047064597</v>
      </c>
      <c r="XU25" s="15">
        <f>IF(Input_overrides!XU25="",
IF(INDEX('Fountain Inputs'!$A$1:$XX$133, MATCH('Stata dataset (nominal)'!$A25, 'Fountain Inputs'!$A$1:$A$133, 0), MATCH('Stata dataset (nominal)'!XU$1, 'Fountain Inputs'!$A$1:$XX$1, 0))="", "", INDEX('Fountain Inputs'!$A$1:$XX$133, MATCH('Stata dataset (nominal)'!$A25, 'Fountain Inputs'!$A$1:$A$133, 0), MATCH('Stata dataset (nominal)'!XU$1, 'Fountain Inputs'!$A$1:$XX$1, 0))),
Input_overrides!XU25)</f>
        <v>5562.0282725957904</v>
      </c>
      <c r="XV25" s="15">
        <f>IF(Input_overrides!XV25="",
IF(INDEX('Fountain Inputs'!$A$1:$XX$133, MATCH('Stata dataset (nominal)'!$A25, 'Fountain Inputs'!$A$1:$A$133, 0), MATCH('Stata dataset (nominal)'!XV$1, 'Fountain Inputs'!$A$1:$XX$1, 0))="", "", INDEX('Fountain Inputs'!$A$1:$XX$133, MATCH('Stata dataset (nominal)'!$A25, 'Fountain Inputs'!$A$1:$A$133, 0), MATCH('Stata dataset (nominal)'!XV$1, 'Fountain Inputs'!$A$1:$XX$1, 0))),
Input_overrides!XV25)</f>
        <v>4060.2806389949301</v>
      </c>
      <c r="XW25" s="15">
        <f>IF(Input_overrides!XW25="",
IF(INDEX('Fountain Inputs'!$A$1:$XX$133, MATCH('Stata dataset (nominal)'!$A25, 'Fountain Inputs'!$A$1:$A$133, 0), MATCH('Stata dataset (nominal)'!XW$1, 'Fountain Inputs'!$A$1:$XX$1, 0))="", "", INDEX('Fountain Inputs'!$A$1:$XX$133, MATCH('Stata dataset (nominal)'!$A25, 'Fountain Inputs'!$A$1:$A$133, 0), MATCH('Stata dataset (nominal)'!XW$1, 'Fountain Inputs'!$A$1:$XX$1, 0))),
Input_overrides!XW25)</f>
        <v>577.37</v>
      </c>
      <c r="XX25" s="15">
        <f>IF(Input_overrides!XX25="",
IF(INDEX('Fountain Inputs'!$A$1:$XX$133, MATCH('Stata dataset (nominal)'!$A25, 'Fountain Inputs'!$A$1:$A$133, 0), MATCH('Stata dataset (nominal)'!XX$1, 'Fountain Inputs'!$A$1:$XX$1, 0))="", "", INDEX('Fountain Inputs'!$A$1:$XX$133, MATCH('Stata dataset (nominal)'!$A25, 'Fountain Inputs'!$A$1:$A$133, 0), MATCH('Stata dataset (nominal)'!XX$1, 'Fountain Inputs'!$A$1:$XX$1, 0))),
Input_overrides!XX25)</f>
        <v>1269.7</v>
      </c>
      <c r="XZ25" s="14" t="b">
        <f>A25=Input_overrides!A25</f>
        <v>1</v>
      </c>
    </row>
    <row r="26" spans="1:650" s="2" customFormat="1">
      <c r="A26" s="13" t="str">
        <f t="shared" si="0"/>
        <v>NWT13</v>
      </c>
      <c r="B26" s="13" t="s">
        <v>13</v>
      </c>
      <c r="C26" s="13" t="s">
        <v>2</v>
      </c>
      <c r="D26" s="15">
        <f>IF(Input_overrides!D26="",
IF(INDEX('Fountain Inputs'!$A$1:$XX$133, MATCH('Stata dataset (nominal)'!$A26, 'Fountain Inputs'!$A$1:$A$133, 0), MATCH('Stata dataset (nominal)'!D$1, 'Fountain Inputs'!$A$1:$XX$1, 0))="", "", INDEX('Fountain Inputs'!$A$1:$XX$133, MATCH('Stata dataset (nominal)'!$A26, 'Fountain Inputs'!$A$1:$A$133, 0), MATCH('Stata dataset (nominal)'!D$1, 'Fountain Inputs'!$A$1:$XX$1, 0))),
Input_overrides!D26)</f>
        <v>1.07903364969802</v>
      </c>
      <c r="E26" s="15">
        <f>IF(Input_overrides!E26="",
IF(INDEX('Fountain Inputs'!$A$1:$XX$133, MATCH('Stata dataset (nominal)'!$A26, 'Fountain Inputs'!$A$1:$A$133, 0), MATCH('Stata dataset (nominal)'!E$1, 'Fountain Inputs'!$A$1:$XX$1, 0))="", "", INDEX('Fountain Inputs'!$A$1:$XX$133, MATCH('Stata dataset (nominal)'!$A26, 'Fountain Inputs'!$A$1:$A$133, 0), MATCH('Stata dataset (nominal)'!E$1, 'Fountain Inputs'!$A$1:$XX$1, 0))),
Input_overrides!E26)</f>
        <v>5.7143962296161002</v>
      </c>
      <c r="F26" s="15">
        <f>IF(Input_overrides!F26="",
IF(INDEX('Fountain Inputs'!$A$1:$XX$133, MATCH('Stata dataset (nominal)'!$A26, 'Fountain Inputs'!$A$1:$A$133, 0), MATCH('Stata dataset (nominal)'!F$1, 'Fountain Inputs'!$A$1:$XX$1, 0))="", "", INDEX('Fountain Inputs'!$A$1:$XX$133, MATCH('Stata dataset (nominal)'!$A26, 'Fountain Inputs'!$A$1:$A$133, 0), MATCH('Stata dataset (nominal)'!F$1, 'Fountain Inputs'!$A$1:$XX$1, 0))),
Input_overrides!F26)</f>
        <v>0</v>
      </c>
      <c r="G26" s="15">
        <f>IF(Input_overrides!G26="",
IF(INDEX('Fountain Inputs'!$A$1:$XX$133, MATCH('Stata dataset (nominal)'!$A26, 'Fountain Inputs'!$A$1:$A$133, 0), MATCH('Stata dataset (nominal)'!G$1, 'Fountain Inputs'!$A$1:$XX$1, 0))="", "", INDEX('Fountain Inputs'!$A$1:$XX$133, MATCH('Stata dataset (nominal)'!$A26, 'Fountain Inputs'!$A$1:$A$133, 0), MATCH('Stata dataset (nominal)'!G$1, 'Fountain Inputs'!$A$1:$XX$1, 0))),
Input_overrides!G26)</f>
        <v>2.3481317511580801</v>
      </c>
      <c r="H26" s="15">
        <f>IF(Input_overrides!H26="",
IF(INDEX('Fountain Inputs'!$A$1:$XX$133, MATCH('Stata dataset (nominal)'!$A26, 'Fountain Inputs'!$A$1:$A$133, 0), MATCH('Stata dataset (nominal)'!H$1, 'Fountain Inputs'!$A$1:$XX$1, 0))="", "", INDEX('Fountain Inputs'!$A$1:$XX$133, MATCH('Stata dataset (nominal)'!$A26, 'Fountain Inputs'!$A$1:$A$133, 0), MATCH('Stata dataset (nominal)'!H$1, 'Fountain Inputs'!$A$1:$XX$1, 0))),
Input_overrides!H26)</f>
        <v>0</v>
      </c>
      <c r="I26" s="15">
        <f>IF(Input_overrides!I26="",
IF(INDEX('Fountain Inputs'!$A$1:$XX$133, MATCH('Stata dataset (nominal)'!$A26, 'Fountain Inputs'!$A$1:$A$133, 0), MATCH('Stata dataset (nominal)'!I$1, 'Fountain Inputs'!$A$1:$XX$1, 0))="", "", INDEX('Fountain Inputs'!$A$1:$XX$133, MATCH('Stata dataset (nominal)'!$A26, 'Fountain Inputs'!$A$1:$A$133, 0), MATCH('Stata dataset (nominal)'!I$1, 'Fountain Inputs'!$A$1:$XX$1, 0))),
Input_overrides!I26)</f>
        <v>0</v>
      </c>
      <c r="J26" s="15">
        <f>IF(Input_overrides!J26="",
IF(INDEX('Fountain Inputs'!$A$1:$XX$133, MATCH('Stata dataset (nominal)'!$A26, 'Fountain Inputs'!$A$1:$A$133, 0), MATCH('Stata dataset (nominal)'!J$1, 'Fountain Inputs'!$A$1:$XX$1, 0))="", "", INDEX('Fountain Inputs'!$A$1:$XX$133, MATCH('Stata dataset (nominal)'!$A26, 'Fountain Inputs'!$A$1:$A$133, 0), MATCH('Stata dataset (nominal)'!J$1, 'Fountain Inputs'!$A$1:$XX$1, 0))),
Input_overrides!J26)</f>
        <v>0</v>
      </c>
      <c r="K26" s="15">
        <f>IF(Input_overrides!K26="",
IF(INDEX('Fountain Inputs'!$A$1:$XX$133, MATCH('Stata dataset (nominal)'!$A26, 'Fountain Inputs'!$A$1:$A$133, 0), MATCH('Stata dataset (nominal)'!K$1, 'Fountain Inputs'!$A$1:$XX$1, 0))="", "", INDEX('Fountain Inputs'!$A$1:$XX$133, MATCH('Stata dataset (nominal)'!$A26, 'Fountain Inputs'!$A$1:$A$133, 0), MATCH('Stata dataset (nominal)'!K$1, 'Fountain Inputs'!$A$1:$XX$1, 0))),
Input_overrides!K26)</f>
        <v>36.2166033976835</v>
      </c>
      <c r="L26" s="15">
        <f>IF(Input_overrides!L26="",
IF(INDEX('Fountain Inputs'!$A$1:$XX$133, MATCH('Stata dataset (nominal)'!$A26, 'Fountain Inputs'!$A$1:$A$133, 0), MATCH('Stata dataset (nominal)'!L$1, 'Fountain Inputs'!$A$1:$XX$1, 0))="", "", INDEX('Fountain Inputs'!$A$1:$XX$133, MATCH('Stata dataset (nominal)'!$A26, 'Fountain Inputs'!$A$1:$A$133, 0), MATCH('Stata dataset (nominal)'!L$1, 'Fountain Inputs'!$A$1:$XX$1, 0))),
Input_overrides!L26)</f>
        <v>72.064705881562006</v>
      </c>
      <c r="M26" s="15">
        <f>IF(Input_overrides!M26="",
IF(INDEX('Fountain Inputs'!$A$1:$XX$133, MATCH('Stata dataset (nominal)'!$A26, 'Fountain Inputs'!$A$1:$A$133, 0), MATCH('Stata dataset (nominal)'!M$1, 'Fountain Inputs'!$A$1:$XX$1, 0))="", "", INDEX('Fountain Inputs'!$A$1:$XX$133, MATCH('Stata dataset (nominal)'!$A26, 'Fountain Inputs'!$A$1:$A$133, 0), MATCH('Stata dataset (nominal)'!M$1, 'Fountain Inputs'!$A$1:$XX$1, 0))),
Input_overrides!M26)</f>
        <v>29.049638811680001</v>
      </c>
      <c r="N26" s="15">
        <f>IF(Input_overrides!N26="",
IF(INDEX('Fountain Inputs'!$A$1:$XX$133, MATCH('Stata dataset (nominal)'!$A26, 'Fountain Inputs'!$A$1:$A$133, 0), MATCH('Stata dataset (nominal)'!N$1, 'Fountain Inputs'!$A$1:$XX$1, 0))="", "", INDEX('Fountain Inputs'!$A$1:$XX$133, MATCH('Stata dataset (nominal)'!$A26, 'Fountain Inputs'!$A$1:$A$133, 0), MATCH('Stata dataset (nominal)'!N$1, 'Fountain Inputs'!$A$1:$XX$1, 0))),
Input_overrides!N26)</f>
        <v>27.472107141534401</v>
      </c>
      <c r="O26" s="15">
        <f>IF(Input_overrides!O26="",
IF(INDEX('Fountain Inputs'!$A$1:$XX$133, MATCH('Stata dataset (nominal)'!$A26, 'Fountain Inputs'!$A$1:$A$133, 0), MATCH('Stata dataset (nominal)'!O$1, 'Fountain Inputs'!$A$1:$XX$1, 0))="", "", INDEX('Fountain Inputs'!$A$1:$XX$133, MATCH('Stata dataset (nominal)'!$A26, 'Fountain Inputs'!$A$1:$A$133, 0), MATCH('Stata dataset (nominal)'!O$1, 'Fountain Inputs'!$A$1:$XX$1, 0))),
Input_overrides!O26)</f>
        <v>0</v>
      </c>
      <c r="P26" s="15">
        <f>IF(Input_overrides!P26="",
IF(INDEX('Fountain Inputs'!$A$1:$XX$133, MATCH('Stata dataset (nominal)'!$A26, 'Fountain Inputs'!$A$1:$A$133, 0), MATCH('Stata dataset (nominal)'!P$1, 'Fountain Inputs'!$A$1:$XX$1, 0))="", "", INDEX('Fountain Inputs'!$A$1:$XX$133, MATCH('Stata dataset (nominal)'!$A26, 'Fountain Inputs'!$A$1:$A$133, 0), MATCH('Stata dataset (nominal)'!P$1, 'Fountain Inputs'!$A$1:$XX$1, 0))),
Input_overrides!P26)</f>
        <v>4.29011542549196</v>
      </c>
      <c r="Q26" s="15">
        <f>IF(Input_overrides!Q26="",
IF(INDEX('Fountain Inputs'!$A$1:$XX$133, MATCH('Stata dataset (nominal)'!$A26, 'Fountain Inputs'!$A$1:$A$133, 0), MATCH('Stata dataset (nominal)'!Q$1, 'Fountain Inputs'!$A$1:$XX$1, 0))="", "", INDEX('Fountain Inputs'!$A$1:$XX$133, MATCH('Stata dataset (nominal)'!$A26, 'Fountain Inputs'!$A$1:$A$133, 0), MATCH('Stata dataset (nominal)'!Q$1, 'Fountain Inputs'!$A$1:$XX$1, 0))),
Input_overrides!Q26)</f>
        <v>0</v>
      </c>
      <c r="R26" s="15">
        <f>IF(Input_overrides!R26="",
IF(INDEX('Fountain Inputs'!$A$1:$XX$133, MATCH('Stata dataset (nominal)'!$A26, 'Fountain Inputs'!$A$1:$A$133, 0), MATCH('Stata dataset (nominal)'!R$1, 'Fountain Inputs'!$A$1:$XX$1, 0))="", "", INDEX('Fountain Inputs'!$A$1:$XX$133, MATCH('Stata dataset (nominal)'!$A26, 'Fountain Inputs'!$A$1:$A$133, 0), MATCH('Stata dataset (nominal)'!R$1, 'Fountain Inputs'!$A$1:$XX$1, 0))),
Input_overrides!R26)</f>
        <v>0</v>
      </c>
      <c r="S26" s="15">
        <f>IF(Input_overrides!S26="",
IF(INDEX('Fountain Inputs'!$A$1:$XX$133, MATCH('Stata dataset (nominal)'!$A26, 'Fountain Inputs'!$A$1:$A$133, 0), MATCH('Stata dataset (nominal)'!S$1, 'Fountain Inputs'!$A$1:$XX$1, 0))="", "", INDEX('Fountain Inputs'!$A$1:$XX$133, MATCH('Stata dataset (nominal)'!$A26, 'Fountain Inputs'!$A$1:$A$133, 0), MATCH('Stata dataset (nominal)'!S$1, 'Fountain Inputs'!$A$1:$XX$1, 0))),
Input_overrides!S26)</f>
        <v>0</v>
      </c>
      <c r="T26" s="15">
        <f>IF(Input_overrides!T26="",
IF(INDEX('Fountain Inputs'!$A$1:$XX$133, MATCH('Stata dataset (nominal)'!$A26, 'Fountain Inputs'!$A$1:$A$133, 0), MATCH('Stata dataset (nominal)'!T$1, 'Fountain Inputs'!$A$1:$XX$1, 0))="", "", INDEX('Fountain Inputs'!$A$1:$XX$133, MATCH('Stata dataset (nominal)'!$A26, 'Fountain Inputs'!$A$1:$A$133, 0), MATCH('Stata dataset (nominal)'!T$1, 'Fountain Inputs'!$A$1:$XX$1, 0))),
Input_overrides!T26)</f>
        <v>58.860772527683899</v>
      </c>
      <c r="U26" s="15">
        <f>IF(Input_overrides!U26="",
IF(INDEX('Fountain Inputs'!$A$1:$XX$133, MATCH('Stata dataset (nominal)'!$A26, 'Fountain Inputs'!$A$1:$A$133, 0), MATCH('Stata dataset (nominal)'!U$1, 'Fountain Inputs'!$A$1:$XX$1, 0))="", "", INDEX('Fountain Inputs'!$A$1:$XX$133, MATCH('Stata dataset (nominal)'!$A26, 'Fountain Inputs'!$A$1:$A$133, 0), MATCH('Stata dataset (nominal)'!U$1, 'Fountain Inputs'!$A$1:$XX$1, 0))),
Input_overrides!U26)</f>
        <v>0</v>
      </c>
      <c r="V26" s="15">
        <f>IF(Input_overrides!V26="",
IF(INDEX('Fountain Inputs'!$A$1:$XX$133, MATCH('Stata dataset (nominal)'!$A26, 'Fountain Inputs'!$A$1:$A$133, 0), MATCH('Stata dataset (nominal)'!V$1, 'Fountain Inputs'!$A$1:$XX$1, 0))="", "", INDEX('Fountain Inputs'!$A$1:$XX$133, MATCH('Stata dataset (nominal)'!$A26, 'Fountain Inputs'!$A$1:$A$133, 0), MATCH('Stata dataset (nominal)'!V$1, 'Fountain Inputs'!$A$1:$XX$1, 0))),
Input_overrides!V26)</f>
        <v>116.269154002297</v>
      </c>
      <c r="W26" s="15">
        <f>IF(Input_overrides!W26="",
IF(INDEX('Fountain Inputs'!$A$1:$XX$133, MATCH('Stata dataset (nominal)'!$A26, 'Fountain Inputs'!$A$1:$A$133, 0), MATCH('Stata dataset (nominal)'!W$1, 'Fountain Inputs'!$A$1:$XX$1, 0))="", "", INDEX('Fountain Inputs'!$A$1:$XX$133, MATCH('Stata dataset (nominal)'!$A26, 'Fountain Inputs'!$A$1:$A$133, 0), MATCH('Stata dataset (nominal)'!W$1, 'Fountain Inputs'!$A$1:$XX$1, 0))),
Input_overrides!W26)</f>
        <v>5.0724822403410003E-3</v>
      </c>
      <c r="X26" s="15">
        <f>IF(Input_overrides!X26="",
IF(INDEX('Fountain Inputs'!$A$1:$XX$133, MATCH('Stata dataset (nominal)'!$A26, 'Fountain Inputs'!$A$1:$A$133, 0), MATCH('Stata dataset (nominal)'!X$1, 'Fountain Inputs'!$A$1:$XX$1, 0))="", "", INDEX('Fountain Inputs'!$A$1:$XX$133, MATCH('Stata dataset (nominal)'!$A26, 'Fountain Inputs'!$A$1:$A$133, 0), MATCH('Stata dataset (nominal)'!X$1, 'Fountain Inputs'!$A$1:$XX$1, 0))),
Input_overrides!X26)</f>
        <v>0</v>
      </c>
      <c r="Y26" s="15">
        <f>IF(Input_overrides!Y26="",
IF(INDEX('Fountain Inputs'!$A$1:$XX$133, MATCH('Stata dataset (nominal)'!$A26, 'Fountain Inputs'!$A$1:$A$133, 0), MATCH('Stata dataset (nominal)'!Y$1, 'Fountain Inputs'!$A$1:$XX$1, 0))="", "", INDEX('Fountain Inputs'!$A$1:$XX$133, MATCH('Stata dataset (nominal)'!$A26, 'Fountain Inputs'!$A$1:$A$133, 0), MATCH('Stata dataset (nominal)'!Y$1, 'Fountain Inputs'!$A$1:$XX$1, 0))),
Input_overrides!Y26)</f>
        <v>0</v>
      </c>
      <c r="Z26" s="15">
        <f>IF(Input_overrides!Z26="",
IF(INDEX('Fountain Inputs'!$A$1:$XX$133, MATCH('Stata dataset (nominal)'!$A26, 'Fountain Inputs'!$A$1:$A$133, 0), MATCH('Stata dataset (nominal)'!Z$1, 'Fountain Inputs'!$A$1:$XX$1, 0))="", "", INDEX('Fountain Inputs'!$A$1:$XX$133, MATCH('Stata dataset (nominal)'!$A26, 'Fountain Inputs'!$A$1:$A$133, 0), MATCH('Stata dataset (nominal)'!Z$1, 'Fountain Inputs'!$A$1:$XX$1, 0))),
Input_overrides!Z26)</f>
        <v>0</v>
      </c>
      <c r="AA26" s="15">
        <f>IF(Input_overrides!AA26="",
IF(INDEX('Fountain Inputs'!$A$1:$XX$133, MATCH('Stata dataset (nominal)'!$A26, 'Fountain Inputs'!$A$1:$A$133, 0), MATCH('Stata dataset (nominal)'!AA$1, 'Fountain Inputs'!$A$1:$XX$1, 0))="", "", INDEX('Fountain Inputs'!$A$1:$XX$133, MATCH('Stata dataset (nominal)'!$A26, 'Fountain Inputs'!$A$1:$A$133, 0), MATCH('Stata dataset (nominal)'!AA$1, 'Fountain Inputs'!$A$1:$XX$1, 0))),
Input_overrides!AA26)</f>
        <v>0</v>
      </c>
      <c r="AB26" s="15">
        <f>IF(Input_overrides!AB26="",
IF(INDEX('Fountain Inputs'!$A$1:$XX$133, MATCH('Stata dataset (nominal)'!$A26, 'Fountain Inputs'!$A$1:$A$133, 0), MATCH('Stata dataset (nominal)'!AB$1, 'Fountain Inputs'!$A$1:$XX$1, 0))="", "", INDEX('Fountain Inputs'!$A$1:$XX$133, MATCH('Stata dataset (nominal)'!$A26, 'Fountain Inputs'!$A$1:$A$133, 0), MATCH('Stata dataset (nominal)'!AB$1, 'Fountain Inputs'!$A$1:$XX$1, 0))),
Input_overrides!AB26)</f>
        <v>0</v>
      </c>
      <c r="AC26" s="15">
        <f>IF(Input_overrides!AC26="",
IF(INDEX('Fountain Inputs'!$A$1:$XX$133, MATCH('Stata dataset (nominal)'!$A26, 'Fountain Inputs'!$A$1:$A$133, 0), MATCH('Stata dataset (nominal)'!AC$1, 'Fountain Inputs'!$A$1:$XX$1, 0))="", "", INDEX('Fountain Inputs'!$A$1:$XX$133, MATCH('Stata dataset (nominal)'!$A26, 'Fountain Inputs'!$A$1:$A$133, 0), MATCH('Stata dataset (nominal)'!AC$1, 'Fountain Inputs'!$A$1:$XX$1, 0))),
Input_overrides!AC26)</f>
        <v>5.37361501918841</v>
      </c>
      <c r="AD26" s="15">
        <f>IF(Input_overrides!AD26="",
IF(INDEX('Fountain Inputs'!$A$1:$XX$133, MATCH('Stata dataset (nominal)'!$A26, 'Fountain Inputs'!$A$1:$A$133, 0), MATCH('Stata dataset (nominal)'!AD$1, 'Fountain Inputs'!$A$1:$XX$1, 0))="", "", INDEX('Fountain Inputs'!$A$1:$XX$133, MATCH('Stata dataset (nominal)'!$A26, 'Fountain Inputs'!$A$1:$A$133, 0), MATCH('Stata dataset (nominal)'!AD$1, 'Fountain Inputs'!$A$1:$XX$1, 0))),
Input_overrides!AD26)</f>
        <v>0.42190634999999999</v>
      </c>
      <c r="AE26" s="15">
        <f>IF(Input_overrides!AE26="",
IF(INDEX('Fountain Inputs'!$A$1:$XX$133, MATCH('Stata dataset (nominal)'!$A26, 'Fountain Inputs'!$A$1:$A$133, 0), MATCH('Stata dataset (nominal)'!AE$1, 'Fountain Inputs'!$A$1:$XX$1, 0))="", "", INDEX('Fountain Inputs'!$A$1:$XX$133, MATCH('Stata dataset (nominal)'!$A26, 'Fountain Inputs'!$A$1:$A$133, 0), MATCH('Stata dataset (nominal)'!AE$1, 'Fountain Inputs'!$A$1:$XX$1, 0))),
Input_overrides!AE26)</f>
        <v>0</v>
      </c>
      <c r="AF26" s="15">
        <f>IF(Input_overrides!AF26="",
IF(INDEX('Fountain Inputs'!$A$1:$XX$133, MATCH('Stata dataset (nominal)'!$A26, 'Fountain Inputs'!$A$1:$A$133, 0), MATCH('Stata dataset (nominal)'!AF$1, 'Fountain Inputs'!$A$1:$XX$1, 0))="", "", INDEX('Fountain Inputs'!$A$1:$XX$133, MATCH('Stata dataset (nominal)'!$A26, 'Fountain Inputs'!$A$1:$A$133, 0), MATCH('Stata dataset (nominal)'!AF$1, 'Fountain Inputs'!$A$1:$XX$1, 0))),
Input_overrides!AF26)</f>
        <v>2.9688099479448198</v>
      </c>
      <c r="AG26" s="15">
        <f>IF(Input_overrides!AG26="",
IF(INDEX('Fountain Inputs'!$A$1:$XX$133, MATCH('Stata dataset (nominal)'!$A26, 'Fountain Inputs'!$A$1:$A$133, 0), MATCH('Stata dataset (nominal)'!AG$1, 'Fountain Inputs'!$A$1:$XX$1, 0))="", "", INDEX('Fountain Inputs'!$A$1:$XX$133, MATCH('Stata dataset (nominal)'!$A26, 'Fountain Inputs'!$A$1:$A$133, 0), MATCH('Stata dataset (nominal)'!AG$1, 'Fountain Inputs'!$A$1:$XX$1, 0))),
Input_overrides!AG26)</f>
        <v>-3.1659243955910101</v>
      </c>
      <c r="AH26" s="15">
        <f>IF(Input_overrides!AH26="",
IF(INDEX('Fountain Inputs'!$A$1:$XX$133, MATCH('Stata dataset (nominal)'!$A26, 'Fountain Inputs'!$A$1:$A$133, 0), MATCH('Stata dataset (nominal)'!AH$1, 'Fountain Inputs'!$A$1:$XX$1, 0))="", "", INDEX('Fountain Inputs'!$A$1:$XX$133, MATCH('Stata dataset (nominal)'!$A26, 'Fountain Inputs'!$A$1:$A$133, 0), MATCH('Stata dataset (nominal)'!AH$1, 'Fountain Inputs'!$A$1:$XX$1, 0))),
Input_overrides!AH26)</f>
        <v>0.25167561662230298</v>
      </c>
      <c r="AI26" s="15">
        <f>IF(Input_overrides!AI26="",
IF(INDEX('Fountain Inputs'!$A$1:$XX$133, MATCH('Stata dataset (nominal)'!$A26, 'Fountain Inputs'!$A$1:$A$133, 0), MATCH('Stata dataset (nominal)'!AI$1, 'Fountain Inputs'!$A$1:$XX$1, 0))="", "", INDEX('Fountain Inputs'!$A$1:$XX$133, MATCH('Stata dataset (nominal)'!$A26, 'Fountain Inputs'!$A$1:$A$133, 0), MATCH('Stata dataset (nominal)'!AI$1, 'Fountain Inputs'!$A$1:$XX$1, 0))),
Input_overrides!AI26)</f>
        <v>0</v>
      </c>
      <c r="AJ26" s="15">
        <f>IF(Input_overrides!AJ26="",
IF(INDEX('Fountain Inputs'!$A$1:$XX$133, MATCH('Stata dataset (nominal)'!$A26, 'Fountain Inputs'!$A$1:$A$133, 0), MATCH('Stata dataset (nominal)'!AJ$1, 'Fountain Inputs'!$A$1:$XX$1, 0))="", "", INDEX('Fountain Inputs'!$A$1:$XX$133, MATCH('Stata dataset (nominal)'!$A26, 'Fountain Inputs'!$A$1:$A$133, 0), MATCH('Stata dataset (nominal)'!AJ$1, 'Fountain Inputs'!$A$1:$XX$1, 0))),
Input_overrides!AJ26)</f>
        <v>0</v>
      </c>
      <c r="AK26" s="15">
        <f>IF(Input_overrides!AK26="",
IF(INDEX('Fountain Inputs'!$A$1:$XX$133, MATCH('Stata dataset (nominal)'!$A26, 'Fountain Inputs'!$A$1:$A$133, 0), MATCH('Stata dataset (nominal)'!AK$1, 'Fountain Inputs'!$A$1:$XX$1, 0))="", "", INDEX('Fountain Inputs'!$A$1:$XX$133, MATCH('Stata dataset (nominal)'!$A26, 'Fountain Inputs'!$A$1:$A$133, 0), MATCH('Stata dataset (nominal)'!AK$1, 'Fountain Inputs'!$A$1:$XX$1, 0))),
Input_overrides!AK26)</f>
        <v>0</v>
      </c>
      <c r="AL26" s="15">
        <f>IF(Input_overrides!AL26="",
IF(INDEX('Fountain Inputs'!$A$1:$XX$133, MATCH('Stata dataset (nominal)'!$A26, 'Fountain Inputs'!$A$1:$A$133, 0), MATCH('Stata dataset (nominal)'!AL$1, 'Fountain Inputs'!$A$1:$XX$1, 0))="", "", INDEX('Fountain Inputs'!$A$1:$XX$133, MATCH('Stata dataset (nominal)'!$A26, 'Fountain Inputs'!$A$1:$A$133, 0), MATCH('Stata dataset (nominal)'!AL$1, 'Fountain Inputs'!$A$1:$XX$1, 0))),
Input_overrides!AL26)</f>
        <v>18.406335992640699</v>
      </c>
      <c r="AM26" s="15">
        <f>IF(Input_overrides!AM26="",
IF(INDEX('Fountain Inputs'!$A$1:$XX$133, MATCH('Stata dataset (nominal)'!$A26, 'Fountain Inputs'!$A$1:$A$133, 0), MATCH('Stata dataset (nominal)'!AM$1, 'Fountain Inputs'!$A$1:$XX$1, 0))="", "", INDEX('Fountain Inputs'!$A$1:$XX$133, MATCH('Stata dataset (nominal)'!$A26, 'Fountain Inputs'!$A$1:$A$133, 0), MATCH('Stata dataset (nominal)'!AM$1, 'Fountain Inputs'!$A$1:$XX$1, 0))),
Input_overrides!AM26)</f>
        <v>0</v>
      </c>
      <c r="AN26" s="15">
        <f>IF(Input_overrides!AN26="",
IF(INDEX('Fountain Inputs'!$A$1:$XX$133, MATCH('Stata dataset (nominal)'!$A26, 'Fountain Inputs'!$A$1:$A$133, 0), MATCH('Stata dataset (nominal)'!AN$1, 'Fountain Inputs'!$A$1:$XX$1, 0))="", "", INDEX('Fountain Inputs'!$A$1:$XX$133, MATCH('Stata dataset (nominal)'!$A26, 'Fountain Inputs'!$A$1:$A$133, 0), MATCH('Stata dataset (nominal)'!AN$1, 'Fountain Inputs'!$A$1:$XX$1, 0))),
Input_overrides!AN26)</f>
        <v>2.9729508469999999</v>
      </c>
      <c r="AO26" s="15">
        <f>IF(Input_overrides!AO26="",
IF(INDEX('Fountain Inputs'!$A$1:$XX$133, MATCH('Stata dataset (nominal)'!$A26, 'Fountain Inputs'!$A$1:$A$133, 0), MATCH('Stata dataset (nominal)'!AO$1, 'Fountain Inputs'!$A$1:$XX$1, 0))="", "", INDEX('Fountain Inputs'!$A$1:$XX$133, MATCH('Stata dataset (nominal)'!$A26, 'Fountain Inputs'!$A$1:$A$133, 0), MATCH('Stata dataset (nominal)'!AO$1, 'Fountain Inputs'!$A$1:$XX$1, 0))),
Input_overrides!AO26)</f>
        <v>1.0526581286643599</v>
      </c>
      <c r="AP26" s="15">
        <f>IF(Input_overrides!AP26="",
IF(INDEX('Fountain Inputs'!$A$1:$XX$133, MATCH('Stata dataset (nominal)'!$A26, 'Fountain Inputs'!$A$1:$A$133, 0), MATCH('Stata dataset (nominal)'!AP$1, 'Fountain Inputs'!$A$1:$XX$1, 0))="", "", INDEX('Fountain Inputs'!$A$1:$XX$133, MATCH('Stata dataset (nominal)'!$A26, 'Fountain Inputs'!$A$1:$A$133, 0), MATCH('Stata dataset (nominal)'!AP$1, 'Fountain Inputs'!$A$1:$XX$1, 0))),
Input_overrides!AP26)</f>
        <v>0</v>
      </c>
      <c r="AQ26" s="15">
        <f>IF(Input_overrides!AQ26="",
IF(INDEX('Fountain Inputs'!$A$1:$XX$133, MATCH('Stata dataset (nominal)'!$A26, 'Fountain Inputs'!$A$1:$A$133, 0), MATCH('Stata dataset (nominal)'!AQ$1, 'Fountain Inputs'!$A$1:$XX$1, 0))="", "", INDEX('Fountain Inputs'!$A$1:$XX$133, MATCH('Stata dataset (nominal)'!$A26, 'Fountain Inputs'!$A$1:$A$133, 0), MATCH('Stata dataset (nominal)'!AQ$1, 'Fountain Inputs'!$A$1:$XX$1, 0))),
Input_overrides!AQ26)</f>
        <v>8.5223066646012896E-2</v>
      </c>
      <c r="AR26" s="15">
        <f>IF(Input_overrides!AR26="",
IF(INDEX('Fountain Inputs'!$A$1:$XX$133, MATCH('Stata dataset (nominal)'!$A26, 'Fountain Inputs'!$A$1:$A$133, 0), MATCH('Stata dataset (nominal)'!AR$1, 'Fountain Inputs'!$A$1:$XX$1, 0))="", "", INDEX('Fountain Inputs'!$A$1:$XX$133, MATCH('Stata dataset (nominal)'!$A26, 'Fountain Inputs'!$A$1:$A$133, 0), MATCH('Stata dataset (nominal)'!AR$1, 'Fountain Inputs'!$A$1:$XX$1, 0))),
Input_overrides!AR26)</f>
        <v>0</v>
      </c>
      <c r="AS26" s="15">
        <f>IF(Input_overrides!AS26="",
IF(INDEX('Fountain Inputs'!$A$1:$XX$133, MATCH('Stata dataset (nominal)'!$A26, 'Fountain Inputs'!$A$1:$A$133, 0), MATCH('Stata dataset (nominal)'!AS$1, 'Fountain Inputs'!$A$1:$XX$1, 0))="", "", INDEX('Fountain Inputs'!$A$1:$XX$133, MATCH('Stata dataset (nominal)'!$A26, 'Fountain Inputs'!$A$1:$A$133, 0), MATCH('Stata dataset (nominal)'!AS$1, 'Fountain Inputs'!$A$1:$XX$1, 0))),
Input_overrides!AS26)</f>
        <v>0</v>
      </c>
      <c r="AT26" s="15">
        <f>IF(Input_overrides!AT26="",
IF(INDEX('Fountain Inputs'!$A$1:$XX$133, MATCH('Stata dataset (nominal)'!$A26, 'Fountain Inputs'!$A$1:$A$133, 0), MATCH('Stata dataset (nominal)'!AT$1, 'Fountain Inputs'!$A$1:$XX$1, 0))="", "", INDEX('Fountain Inputs'!$A$1:$XX$133, MATCH('Stata dataset (nominal)'!$A26, 'Fountain Inputs'!$A$1:$A$133, 0), MATCH('Stata dataset (nominal)'!AT$1, 'Fountain Inputs'!$A$1:$XX$1, 0))),
Input_overrides!AT26)</f>
        <v>0</v>
      </c>
      <c r="AU26" s="15">
        <f>IF(Input_overrides!AU26="",
IF(INDEX('Fountain Inputs'!$A$1:$XX$133, MATCH('Stata dataset (nominal)'!$A26, 'Fountain Inputs'!$A$1:$A$133, 0), MATCH('Stata dataset (nominal)'!AU$1, 'Fountain Inputs'!$A$1:$XX$1, 0))="", "", INDEX('Fountain Inputs'!$A$1:$XX$133, MATCH('Stata dataset (nominal)'!$A26, 'Fountain Inputs'!$A$1:$A$133, 0), MATCH('Stata dataset (nominal)'!AU$1, 'Fountain Inputs'!$A$1:$XX$1, 0))),
Input_overrides!AU26)</f>
        <v>17.018343247232099</v>
      </c>
      <c r="AV26" s="15">
        <f>IF(Input_overrides!AV26="",
IF(INDEX('Fountain Inputs'!$A$1:$XX$133, MATCH('Stata dataset (nominal)'!$A26, 'Fountain Inputs'!$A$1:$A$133, 0), MATCH('Stata dataset (nominal)'!AV$1, 'Fountain Inputs'!$A$1:$XX$1, 0))="", "", INDEX('Fountain Inputs'!$A$1:$XX$133, MATCH('Stata dataset (nominal)'!$A26, 'Fountain Inputs'!$A$1:$A$133, 0), MATCH('Stata dataset (nominal)'!AV$1, 'Fountain Inputs'!$A$1:$XX$1, 0))),
Input_overrides!AV26)</f>
        <v>0</v>
      </c>
      <c r="AW26" s="15">
        <f>IF(Input_overrides!AW26="",
IF(INDEX('Fountain Inputs'!$A$1:$XX$133, MATCH('Stata dataset (nominal)'!$A26, 'Fountain Inputs'!$A$1:$A$133, 0), MATCH('Stata dataset (nominal)'!AW$1, 'Fountain Inputs'!$A$1:$XX$1, 0))="", "", INDEX('Fountain Inputs'!$A$1:$XX$133, MATCH('Stata dataset (nominal)'!$A26, 'Fountain Inputs'!$A$1:$A$133, 0), MATCH('Stata dataset (nominal)'!AW$1, 'Fountain Inputs'!$A$1:$XX$1, 0))),
Input_overrides!AW26)</f>
        <v>6.0103117810000004</v>
      </c>
      <c r="AX26" s="15">
        <f>IF(Input_overrides!AX26="",
IF(INDEX('Fountain Inputs'!$A$1:$XX$133, MATCH('Stata dataset (nominal)'!$A26, 'Fountain Inputs'!$A$1:$A$133, 0), MATCH('Stata dataset (nominal)'!AX$1, 'Fountain Inputs'!$A$1:$XX$1, 0))="", "", INDEX('Fountain Inputs'!$A$1:$XX$133, MATCH('Stata dataset (nominal)'!$A26, 'Fountain Inputs'!$A$1:$A$133, 0), MATCH('Stata dataset (nominal)'!AX$1, 'Fountain Inputs'!$A$1:$XX$1, 0))),
Input_overrides!AX26)</f>
        <v>37.213043929999998</v>
      </c>
      <c r="AY26" s="15">
        <f>IF(Input_overrides!AY26="",
IF(INDEX('Fountain Inputs'!$A$1:$XX$133, MATCH('Stata dataset (nominal)'!$A26, 'Fountain Inputs'!$A$1:$A$133, 0), MATCH('Stata dataset (nominal)'!AY$1, 'Fountain Inputs'!$A$1:$XX$1, 0))="", "", INDEX('Fountain Inputs'!$A$1:$XX$133, MATCH('Stata dataset (nominal)'!$A26, 'Fountain Inputs'!$A$1:$A$133, 0), MATCH('Stata dataset (nominal)'!AY$1, 'Fountain Inputs'!$A$1:$XX$1, 0))),
Input_overrides!AY26)</f>
        <v>-3.1659243955910101</v>
      </c>
      <c r="AZ26" s="15">
        <f>IF(Input_overrides!AZ26="",
IF(INDEX('Fountain Inputs'!$A$1:$XX$133, MATCH('Stata dataset (nominal)'!$A26, 'Fountain Inputs'!$A$1:$A$133, 0), MATCH('Stata dataset (nominal)'!AZ$1, 'Fountain Inputs'!$A$1:$XX$1, 0))="", "", INDEX('Fountain Inputs'!$A$1:$XX$133, MATCH('Stata dataset (nominal)'!$A26, 'Fountain Inputs'!$A$1:$A$133, 0), MATCH('Stata dataset (nominal)'!AZ$1, 'Fountain Inputs'!$A$1:$XX$1, 0))),
Input_overrides!AZ26)</f>
        <v>6.9751458599183502</v>
      </c>
      <c r="BA26" s="15">
        <f>IF(Input_overrides!BA26="",
IF(INDEX('Fountain Inputs'!$A$1:$XX$133, MATCH('Stata dataset (nominal)'!$A26, 'Fountain Inputs'!$A$1:$A$133, 0), MATCH('Stata dataset (nominal)'!BA$1, 'Fountain Inputs'!$A$1:$XX$1, 0))="", "", INDEX('Fountain Inputs'!$A$1:$XX$133, MATCH('Stata dataset (nominal)'!$A26, 'Fountain Inputs'!$A$1:$A$133, 0), MATCH('Stata dataset (nominal)'!BA$1, 'Fountain Inputs'!$A$1:$XX$1, 0))),
Input_overrides!BA26)</f>
        <v>0</v>
      </c>
      <c r="BB26" s="15">
        <f>IF(Input_overrides!BB26="",
IF(INDEX('Fountain Inputs'!$A$1:$XX$133, MATCH('Stata dataset (nominal)'!$A26, 'Fountain Inputs'!$A$1:$A$133, 0), MATCH('Stata dataset (nominal)'!BB$1, 'Fountain Inputs'!$A$1:$XX$1, 0))="", "", INDEX('Fountain Inputs'!$A$1:$XX$133, MATCH('Stata dataset (nominal)'!$A26, 'Fountain Inputs'!$A$1:$A$133, 0), MATCH('Stata dataset (nominal)'!BB$1, 'Fountain Inputs'!$A$1:$XX$1, 0))),
Input_overrides!BB26)</f>
        <v>0</v>
      </c>
      <c r="BC26" s="15">
        <f>IF(Input_overrides!BC26="",
IF(INDEX('Fountain Inputs'!$A$1:$XX$133, MATCH('Stata dataset (nominal)'!$A26, 'Fountain Inputs'!$A$1:$A$133, 0), MATCH('Stata dataset (nominal)'!BC$1, 'Fountain Inputs'!$A$1:$XX$1, 0))="", "", INDEX('Fountain Inputs'!$A$1:$XX$133, MATCH('Stata dataset (nominal)'!$A26, 'Fountain Inputs'!$A$1:$A$133, 0), MATCH('Stata dataset (nominal)'!BC$1, 'Fountain Inputs'!$A$1:$XX$1, 0))),
Input_overrides!BC26)</f>
        <v>0</v>
      </c>
      <c r="BD26" s="15">
        <f>IF(Input_overrides!BD26="",
IF(INDEX('Fountain Inputs'!$A$1:$XX$133, MATCH('Stata dataset (nominal)'!$A26, 'Fountain Inputs'!$A$1:$A$133, 0), MATCH('Stata dataset (nominal)'!BD$1, 'Fountain Inputs'!$A$1:$XX$1, 0))="", "", INDEX('Fountain Inputs'!$A$1:$XX$133, MATCH('Stata dataset (nominal)'!$A26, 'Fountain Inputs'!$A$1:$A$133, 0), MATCH('Stata dataset (nominal)'!BD$1, 'Fountain Inputs'!$A$1:$XX$1, 0))),
Input_overrides!BD26)</f>
        <v>135.8756701844286</v>
      </c>
      <c r="BE26" s="15">
        <f>IF(Input_overrides!BE26="",
IF(INDEX('Fountain Inputs'!$A$1:$XX$133, MATCH('Stata dataset (nominal)'!$A26, 'Fountain Inputs'!$A$1:$A$133, 0), MATCH('Stata dataset (nominal)'!BE$1, 'Fountain Inputs'!$A$1:$XX$1, 0))="", "", INDEX('Fountain Inputs'!$A$1:$XX$133, MATCH('Stata dataset (nominal)'!$A26, 'Fountain Inputs'!$A$1:$A$133, 0), MATCH('Stata dataset (nominal)'!BE$1, 'Fountain Inputs'!$A$1:$XX$1, 0))),
Input_overrides!BE26)</f>
        <v>72.486612231562006</v>
      </c>
      <c r="BF26" s="15">
        <f>IF(Input_overrides!BF26="",
IF(INDEX('Fountain Inputs'!$A$1:$XX$133, MATCH('Stata dataset (nominal)'!$A26, 'Fountain Inputs'!$A$1:$A$133, 0), MATCH('Stata dataset (nominal)'!BF$1, 'Fountain Inputs'!$A$1:$XX$1, 0))="", "", INDEX('Fountain Inputs'!$A$1:$XX$133, MATCH('Stata dataset (nominal)'!$A26, 'Fountain Inputs'!$A$1:$A$133, 0), MATCH('Stata dataset (nominal)'!BF$1, 'Fountain Inputs'!$A$1:$XX$1, 0))),
Input_overrides!BF26)</f>
        <v>154.30205544197699</v>
      </c>
      <c r="BG26" s="15">
        <f>IF(Input_overrides!BG26="",
IF(INDEX('Fountain Inputs'!$A$1:$XX$133, MATCH('Stata dataset (nominal)'!$A26, 'Fountain Inputs'!$A$1:$A$133, 0), MATCH('Stata dataset (nominal)'!BG$1, 'Fountain Inputs'!$A$1:$XX$1, 0))="", "", INDEX('Fountain Inputs'!$A$1:$XX$133, MATCH('Stata dataset (nominal)'!$A26, 'Fountain Inputs'!$A$1:$A$133, 0), MATCH('Stata dataset (nominal)'!BG$1, 'Fountain Inputs'!$A$1:$XX$1, 0))),
Input_overrides!BG26)</f>
        <v>4.5556756756756798</v>
      </c>
      <c r="BH26" s="15">
        <f>IF(Input_overrides!BH26="",
IF(INDEX('Fountain Inputs'!$A$1:$XX$133, MATCH('Stata dataset (nominal)'!$A26, 'Fountain Inputs'!$A$1:$A$133, 0), MATCH('Stata dataset (nominal)'!BH$1, 'Fountain Inputs'!$A$1:$XX$1, 0))="", "", INDEX('Fountain Inputs'!$A$1:$XX$133, MATCH('Stata dataset (nominal)'!$A26, 'Fountain Inputs'!$A$1:$A$133, 0), MATCH('Stata dataset (nominal)'!BH$1, 'Fountain Inputs'!$A$1:$XX$1, 0))),
Input_overrides!BH26)</f>
        <v>0</v>
      </c>
      <c r="BI26" s="15">
        <f>IF(Input_overrides!BI26="",
IF(INDEX('Fountain Inputs'!$A$1:$XX$133, MATCH('Stata dataset (nominal)'!$A26, 'Fountain Inputs'!$A$1:$A$133, 0), MATCH('Stata dataset (nominal)'!BI$1, 'Fountain Inputs'!$A$1:$XX$1, 0))="", "", INDEX('Fountain Inputs'!$A$1:$XX$133, MATCH('Stata dataset (nominal)'!$A26, 'Fountain Inputs'!$A$1:$A$133, 0), MATCH('Stata dataset (nominal)'!BI$1, 'Fountain Inputs'!$A$1:$XX$1, 0))),
Input_overrides!BI26)</f>
        <v>0</v>
      </c>
      <c r="BJ26" s="15">
        <f>IF(Input_overrides!BJ26="",
IF(INDEX('Fountain Inputs'!$A$1:$XX$133, MATCH('Stata dataset (nominal)'!$A26, 'Fountain Inputs'!$A$1:$A$133, 0), MATCH('Stata dataset (nominal)'!BJ$1, 'Fountain Inputs'!$A$1:$XX$1, 0))="", "", INDEX('Fountain Inputs'!$A$1:$XX$133, MATCH('Stata dataset (nominal)'!$A26, 'Fountain Inputs'!$A$1:$A$133, 0), MATCH('Stata dataset (nominal)'!BJ$1, 'Fountain Inputs'!$A$1:$XX$1, 0))),
Input_overrides!BJ26)</f>
        <v>24.7307401352112</v>
      </c>
      <c r="BK26" s="15">
        <f>IF(Input_overrides!BK26="",
IF(INDEX('Fountain Inputs'!$A$1:$XX$133, MATCH('Stata dataset (nominal)'!$A26, 'Fountain Inputs'!$A$1:$A$133, 0), MATCH('Stata dataset (nominal)'!BK$1, 'Fountain Inputs'!$A$1:$XX$1, 0))="", "", INDEX('Fountain Inputs'!$A$1:$XX$133, MATCH('Stata dataset (nominal)'!$A26, 'Fountain Inputs'!$A$1:$A$133, 0), MATCH('Stata dataset (nominal)'!BK$1, 'Fountain Inputs'!$A$1:$XX$1, 0))),
Input_overrides!BK26)</f>
        <v>11.9801020715639</v>
      </c>
      <c r="BL26" s="15">
        <f>IF(Input_overrides!BL26="",
IF(INDEX('Fountain Inputs'!$A$1:$XX$133, MATCH('Stata dataset (nominal)'!$A26, 'Fountain Inputs'!$A$1:$A$133, 0), MATCH('Stata dataset (nominal)'!BL$1, 'Fountain Inputs'!$A$1:$XX$1, 0))="", "", INDEX('Fountain Inputs'!$A$1:$XX$133, MATCH('Stata dataset (nominal)'!$A26, 'Fountain Inputs'!$A$1:$A$133, 0), MATCH('Stata dataset (nominal)'!BL$1, 'Fountain Inputs'!$A$1:$XX$1, 0))),
Input_overrides!BL26)</f>
        <v>6.3869999999999996</v>
      </c>
      <c r="BM26" s="15">
        <f>IF(Input_overrides!BM26="",
IF(INDEX('Fountain Inputs'!$A$1:$XX$133, MATCH('Stata dataset (nominal)'!$A26, 'Fountain Inputs'!$A$1:$A$133, 0), MATCH('Stata dataset (nominal)'!BM$1, 'Fountain Inputs'!$A$1:$XX$1, 0))="", "", INDEX('Fountain Inputs'!$A$1:$XX$133, MATCH('Stata dataset (nominal)'!$A26, 'Fountain Inputs'!$A$1:$A$133, 0), MATCH('Stata dataset (nominal)'!BM$1, 'Fountain Inputs'!$A$1:$XX$1, 0))),
Input_overrides!BM26)</f>
        <v>0</v>
      </c>
      <c r="BN26" s="15">
        <f>IF(Input_overrides!BN26="",
IF(INDEX('Fountain Inputs'!$A$1:$XX$133, MATCH('Stata dataset (nominal)'!$A26, 'Fountain Inputs'!$A$1:$A$133, 0), MATCH('Stata dataset (nominal)'!BN$1, 'Fountain Inputs'!$A$1:$XX$1, 0))="", "", INDEX('Fountain Inputs'!$A$1:$XX$133, MATCH('Stata dataset (nominal)'!$A26, 'Fountain Inputs'!$A$1:$A$133, 0), MATCH('Stata dataset (nominal)'!BN$1, 'Fountain Inputs'!$A$1:$XX$1, 0))),
Input_overrides!BN26)</f>
        <v>0</v>
      </c>
      <c r="BO26" s="15">
        <f>IF(Input_overrides!BO26="",
IF(INDEX('Fountain Inputs'!$A$1:$XX$133, MATCH('Stata dataset (nominal)'!$A26, 'Fountain Inputs'!$A$1:$A$133, 0), MATCH('Stata dataset (nominal)'!BO$1, 'Fountain Inputs'!$A$1:$XX$1, 0))="", "", INDEX('Fountain Inputs'!$A$1:$XX$133, MATCH('Stata dataset (nominal)'!$A26, 'Fountain Inputs'!$A$1:$A$133, 0), MATCH('Stata dataset (nominal)'!BO$1, 'Fountain Inputs'!$A$1:$XX$1, 0))),
Input_overrides!BO26)</f>
        <v>6.3869999999999996</v>
      </c>
      <c r="BP26" s="15">
        <f>IF(Input_overrides!BP26="",
IF(INDEX('Fountain Inputs'!$A$1:$XX$133, MATCH('Stata dataset (nominal)'!$A26, 'Fountain Inputs'!$A$1:$A$133, 0), MATCH('Stata dataset (nominal)'!BP$1, 'Fountain Inputs'!$A$1:$XX$1, 0))="", "", INDEX('Fountain Inputs'!$A$1:$XX$133, MATCH('Stata dataset (nominal)'!$A26, 'Fountain Inputs'!$A$1:$A$133, 0), MATCH('Stata dataset (nominal)'!BP$1, 'Fountain Inputs'!$A$1:$XX$1, 0))),
Input_overrides!BP26)</f>
        <v>24.7307401352112</v>
      </c>
      <c r="BQ26" s="15">
        <f>IF(Input_overrides!BQ26="",
IF(INDEX('Fountain Inputs'!$A$1:$XX$133, MATCH('Stata dataset (nominal)'!$A26, 'Fountain Inputs'!$A$1:$A$133, 0), MATCH('Stata dataset (nominal)'!BQ$1, 'Fountain Inputs'!$A$1:$XX$1, 0))="", "", INDEX('Fountain Inputs'!$A$1:$XX$133, MATCH('Stata dataset (nominal)'!$A26, 'Fountain Inputs'!$A$1:$A$133, 0), MATCH('Stata dataset (nominal)'!BQ$1, 'Fountain Inputs'!$A$1:$XX$1, 0))),
Input_overrides!BQ26)</f>
        <v>11.9801020715639</v>
      </c>
      <c r="BR26" s="15">
        <f>IF(Input_overrides!BR26="",
IF(INDEX('Fountain Inputs'!$A$1:$XX$133, MATCH('Stata dataset (nominal)'!$A26, 'Fountain Inputs'!$A$1:$A$133, 0), MATCH('Stata dataset (nominal)'!BR$1, 'Fountain Inputs'!$A$1:$XX$1, 0))="", "", INDEX('Fountain Inputs'!$A$1:$XX$133, MATCH('Stata dataset (nominal)'!$A26, 'Fountain Inputs'!$A$1:$A$133, 0), MATCH('Stata dataset (nominal)'!BR$1, 'Fountain Inputs'!$A$1:$XX$1, 0))),
Input_overrides!BR26)</f>
        <v>1.00763484371651E-2</v>
      </c>
      <c r="BS26" s="15">
        <f>IF(Input_overrides!BS26="",
IF(INDEX('Fountain Inputs'!$A$1:$XX$133, MATCH('Stata dataset (nominal)'!$A26, 'Fountain Inputs'!$A$1:$A$133, 0), MATCH('Stata dataset (nominal)'!BS$1, 'Fountain Inputs'!$A$1:$XX$1, 0))="", "", INDEX('Fountain Inputs'!$A$1:$XX$133, MATCH('Stata dataset (nominal)'!$A26, 'Fountain Inputs'!$A$1:$A$133, 0), MATCH('Stata dataset (nominal)'!BS$1, 'Fountain Inputs'!$A$1:$XX$1, 0))),
Input_overrides!BS26)</f>
        <v>0</v>
      </c>
      <c r="BT26" s="15">
        <f>IF(Input_overrides!BT26="",
IF(INDEX('Fountain Inputs'!$A$1:$XX$133, MATCH('Stata dataset (nominal)'!$A26, 'Fountain Inputs'!$A$1:$A$133, 0), MATCH('Stata dataset (nominal)'!BT$1, 'Fountain Inputs'!$A$1:$XX$1, 0))="", "", INDEX('Fountain Inputs'!$A$1:$XX$133, MATCH('Stata dataset (nominal)'!$A26, 'Fountain Inputs'!$A$1:$A$133, 0), MATCH('Stata dataset (nominal)'!BT$1, 'Fountain Inputs'!$A$1:$XX$1, 0))),
Input_overrides!BT26)</f>
        <v>0</v>
      </c>
      <c r="BU26" s="15">
        <f>IF(Input_overrides!BU26="",
IF(INDEX('Fountain Inputs'!$A$1:$XX$133, MATCH('Stata dataset (nominal)'!$A26, 'Fountain Inputs'!$A$1:$A$133, 0), MATCH('Stata dataset (nominal)'!BU$1, 'Fountain Inputs'!$A$1:$XX$1, 0))="", "", INDEX('Fountain Inputs'!$A$1:$XX$133, MATCH('Stata dataset (nominal)'!$A26, 'Fountain Inputs'!$A$1:$A$133, 0), MATCH('Stata dataset (nominal)'!BU$1, 'Fountain Inputs'!$A$1:$XX$1, 0))),
Input_overrides!BU26)</f>
        <v>1.00763484371651E-2</v>
      </c>
      <c r="BV26" s="15">
        <f>IF(Input_overrides!BV26="",
IF(INDEX('Fountain Inputs'!$A$1:$XX$133, MATCH('Stata dataset (nominal)'!$A26, 'Fountain Inputs'!$A$1:$A$133, 0), MATCH('Stata dataset (nominal)'!BV$1, 'Fountain Inputs'!$A$1:$XX$1, 0))="", "", INDEX('Fountain Inputs'!$A$1:$XX$133, MATCH('Stata dataset (nominal)'!$A26, 'Fountain Inputs'!$A$1:$A$133, 0), MATCH('Stata dataset (nominal)'!BV$1, 'Fountain Inputs'!$A$1:$XX$1, 0))),
Input_overrides!BV26)</f>
        <v>0</v>
      </c>
      <c r="BW26" s="15">
        <f>IF(Input_overrides!BW26="",
IF(INDEX('Fountain Inputs'!$A$1:$XX$133, MATCH('Stata dataset (nominal)'!$A26, 'Fountain Inputs'!$A$1:$A$133, 0), MATCH('Stata dataset (nominal)'!BW$1, 'Fountain Inputs'!$A$1:$XX$1, 0))="", "", INDEX('Fountain Inputs'!$A$1:$XX$133, MATCH('Stata dataset (nominal)'!$A26, 'Fountain Inputs'!$A$1:$A$133, 0), MATCH('Stata dataset (nominal)'!BW$1, 'Fountain Inputs'!$A$1:$XX$1, 0))),
Input_overrides!BW26)</f>
        <v>0</v>
      </c>
      <c r="BX26" s="15">
        <f>IF(Input_overrides!BX26="",
IF(INDEX('Fountain Inputs'!$A$1:$XX$133, MATCH('Stata dataset (nominal)'!$A26, 'Fountain Inputs'!$A$1:$A$133, 0), MATCH('Stata dataset (nominal)'!BX$1, 'Fountain Inputs'!$A$1:$XX$1, 0))="", "", INDEX('Fountain Inputs'!$A$1:$XX$133, MATCH('Stata dataset (nominal)'!$A26, 'Fountain Inputs'!$A$1:$A$133, 0), MATCH('Stata dataset (nominal)'!BX$1, 'Fountain Inputs'!$A$1:$XX$1, 0))),
Input_overrides!BX26)</f>
        <v>1.0765192188894099</v>
      </c>
      <c r="BY26" s="15">
        <f>IF(Input_overrides!BY26="",
IF(INDEX('Fountain Inputs'!$A$1:$XX$133, MATCH('Stata dataset (nominal)'!$A26, 'Fountain Inputs'!$A$1:$A$133, 0), MATCH('Stata dataset (nominal)'!BY$1, 'Fountain Inputs'!$A$1:$XX$1, 0))="", "", INDEX('Fountain Inputs'!$A$1:$XX$133, MATCH('Stata dataset (nominal)'!$A26, 'Fountain Inputs'!$A$1:$A$133, 0), MATCH('Stata dataset (nominal)'!BY$1, 'Fountain Inputs'!$A$1:$XX$1, 0))),
Input_overrides!BY26)</f>
        <v>1.0765192188894099</v>
      </c>
      <c r="BZ26" s="15" t="str">
        <f>IF(Input_overrides!BZ26="",
IF(INDEX('Fountain Inputs'!$A$1:$XX$133, MATCH('Stata dataset (nominal)'!$A26, 'Fountain Inputs'!$A$1:$A$133, 0), MATCH('Stata dataset (nominal)'!BZ$1, 'Fountain Inputs'!$A$1:$XX$1, 0))="", "", INDEX('Fountain Inputs'!$A$1:$XX$133, MATCH('Stata dataset (nominal)'!$A26, 'Fountain Inputs'!$A$1:$A$133, 0), MATCH('Stata dataset (nominal)'!BZ$1, 'Fountain Inputs'!$A$1:$XX$1, 0))),
Input_overrides!BZ26)</f>
        <v/>
      </c>
      <c r="CA26" s="15" t="str">
        <f>IF(Input_overrides!CA26="",
IF(INDEX('Fountain Inputs'!$A$1:$XX$133, MATCH('Stata dataset (nominal)'!$A26, 'Fountain Inputs'!$A$1:$A$133, 0), MATCH('Stata dataset (nominal)'!CA$1, 'Fountain Inputs'!$A$1:$XX$1, 0))="", "", INDEX('Fountain Inputs'!$A$1:$XX$133, MATCH('Stata dataset (nominal)'!$A26, 'Fountain Inputs'!$A$1:$A$133, 0), MATCH('Stata dataset (nominal)'!CA$1, 'Fountain Inputs'!$A$1:$XX$1, 0))),
Input_overrides!CA26)</f>
        <v/>
      </c>
      <c r="CB26" s="32" t="str">
        <f>IF(Input_overrides!CB26="",
IF(INDEX('Fountain Inputs'!$A$1:$XX$133, MATCH('Stata dataset (nominal)'!$A26, 'Fountain Inputs'!$A$1:$A$133, 0), MATCH('Stata dataset (nominal)'!CB$1, 'Fountain Inputs'!$A$1:$XX$1, 0))="", "", INDEX('Fountain Inputs'!$A$1:$XX$133, MATCH('Stata dataset (nominal)'!$A26, 'Fountain Inputs'!$A$1:$A$133, 0), MATCH('Stata dataset (nominal)'!CB$1, 'Fountain Inputs'!$A$1:$XX$1, 0))),
Input_overrides!CB26)</f>
        <v/>
      </c>
      <c r="CC26" s="32" t="str">
        <f>IF(Input_overrides!CC26="",
IF(INDEX('Fountain Inputs'!$A$1:$XX$133, MATCH('Stata dataset (nominal)'!$A26, 'Fountain Inputs'!$A$1:$A$133, 0), MATCH('Stata dataset (nominal)'!CC$1, 'Fountain Inputs'!$A$1:$XX$1, 0))="", "", INDEX('Fountain Inputs'!$A$1:$XX$133, MATCH('Stata dataset (nominal)'!$A26, 'Fountain Inputs'!$A$1:$A$133, 0), MATCH('Stata dataset (nominal)'!CC$1, 'Fountain Inputs'!$A$1:$XX$1, 0))),
Input_overrides!CC26)</f>
        <v/>
      </c>
      <c r="CD26" s="32" t="str">
        <f>IF(Input_overrides!CD26="",
IF(INDEX('Fountain Inputs'!$A$1:$XX$133, MATCH('Stata dataset (nominal)'!$A26, 'Fountain Inputs'!$A$1:$A$133, 0), MATCH('Stata dataset (nominal)'!CD$1, 'Fountain Inputs'!$A$1:$XX$1, 0))="", "", INDEX('Fountain Inputs'!$A$1:$XX$133, MATCH('Stata dataset (nominal)'!$A26, 'Fountain Inputs'!$A$1:$A$133, 0), MATCH('Stata dataset (nominal)'!CD$1, 'Fountain Inputs'!$A$1:$XX$1, 0))),
Input_overrides!CD26)</f>
        <v/>
      </c>
      <c r="CE26" s="15">
        <f>IF(Input_overrides!CE26="",
IF(INDEX('Fountain Inputs'!$A$1:$XX$133, MATCH('Stata dataset (nominal)'!$A26, 'Fountain Inputs'!$A$1:$A$133, 0), MATCH('Stata dataset (nominal)'!CE$1, 'Fountain Inputs'!$A$1:$XX$1, 0))="", "", INDEX('Fountain Inputs'!$A$1:$XX$133, MATCH('Stata dataset (nominal)'!$A26, 'Fountain Inputs'!$A$1:$A$133, 0), MATCH('Stata dataset (nominal)'!CE$1, 'Fountain Inputs'!$A$1:$XX$1, 0))),
Input_overrides!CE26)</f>
        <v>0.64269374950400004</v>
      </c>
      <c r="CF26" s="15">
        <f>IF(Input_overrides!CF26="",
IF(INDEX('Fountain Inputs'!$A$1:$XX$133, MATCH('Stata dataset (nominal)'!$A26, 'Fountain Inputs'!$A$1:$A$133, 0), MATCH('Stata dataset (nominal)'!CF$1, 'Fountain Inputs'!$A$1:$XX$1, 0))="", "", INDEX('Fountain Inputs'!$A$1:$XX$133, MATCH('Stata dataset (nominal)'!$A26, 'Fountain Inputs'!$A$1:$A$133, 0), MATCH('Stata dataset (nominal)'!CF$1, 'Fountain Inputs'!$A$1:$XX$1, 0))),
Input_overrides!CF26)</f>
        <v>0</v>
      </c>
      <c r="CG26" s="15">
        <f>IF(Input_overrides!CG26="",
IF(INDEX('Fountain Inputs'!$A$1:$XX$133, MATCH('Stata dataset (nominal)'!$A26, 'Fountain Inputs'!$A$1:$A$133, 0), MATCH('Stata dataset (nominal)'!CG$1, 'Fountain Inputs'!$A$1:$XX$1, 0))="", "", INDEX('Fountain Inputs'!$A$1:$XX$133, MATCH('Stata dataset (nominal)'!$A26, 'Fountain Inputs'!$A$1:$A$133, 0), MATCH('Stata dataset (nominal)'!CG$1, 'Fountain Inputs'!$A$1:$XX$1, 0))),
Input_overrides!CG26)</f>
        <v>2.8010448783380002</v>
      </c>
      <c r="CH26" s="15">
        <f>IF(Input_overrides!CH26="",
IF(INDEX('Fountain Inputs'!$A$1:$XX$133, MATCH('Stata dataset (nominal)'!$A26, 'Fountain Inputs'!$A$1:$A$133, 0), MATCH('Stata dataset (nominal)'!CH$1, 'Fountain Inputs'!$A$1:$XX$1, 0))="", "", INDEX('Fountain Inputs'!$A$1:$XX$133, MATCH('Stata dataset (nominal)'!$A26, 'Fountain Inputs'!$A$1:$A$133, 0), MATCH('Stata dataset (nominal)'!CH$1, 'Fountain Inputs'!$A$1:$XX$1, 0))),
Input_overrides!CH26)</f>
        <v>0</v>
      </c>
      <c r="CI26" s="15">
        <f>IF(Input_overrides!CI26="",
IF(INDEX('Fountain Inputs'!$A$1:$XX$133, MATCH('Stata dataset (nominal)'!$A26, 'Fountain Inputs'!$A$1:$A$133, 0), MATCH('Stata dataset (nominal)'!CI$1, 'Fountain Inputs'!$A$1:$XX$1, 0))="", "", INDEX('Fountain Inputs'!$A$1:$XX$133, MATCH('Stata dataset (nominal)'!$A26, 'Fountain Inputs'!$A$1:$A$133, 0), MATCH('Stata dataset (nominal)'!CI$1, 'Fountain Inputs'!$A$1:$XX$1, 0))),
Input_overrides!CI26)</f>
        <v>0</v>
      </c>
      <c r="CJ26" s="15">
        <f>IF(Input_overrides!CJ26="",
IF(INDEX('Fountain Inputs'!$A$1:$XX$133, MATCH('Stata dataset (nominal)'!$A26, 'Fountain Inputs'!$A$1:$A$133, 0), MATCH('Stata dataset (nominal)'!CJ$1, 'Fountain Inputs'!$A$1:$XX$1, 0))="", "", INDEX('Fountain Inputs'!$A$1:$XX$133, MATCH('Stata dataset (nominal)'!$A26, 'Fountain Inputs'!$A$1:$A$133, 0), MATCH('Stata dataset (nominal)'!CJ$1, 'Fountain Inputs'!$A$1:$XX$1, 0))),
Input_overrides!CJ26)</f>
        <v>0.23922199999999999</v>
      </c>
      <c r="CK26" s="15">
        <f>IF(Input_overrides!CK26="",
IF(INDEX('Fountain Inputs'!$A$1:$XX$133, MATCH('Stata dataset (nominal)'!$A26, 'Fountain Inputs'!$A$1:$A$133, 0), MATCH('Stata dataset (nominal)'!CK$1, 'Fountain Inputs'!$A$1:$XX$1, 0))="", "", INDEX('Fountain Inputs'!$A$1:$XX$133, MATCH('Stata dataset (nominal)'!$A26, 'Fountain Inputs'!$A$1:$A$133, 0), MATCH('Stata dataset (nominal)'!CK$1, 'Fountain Inputs'!$A$1:$XX$1, 0))),
Input_overrides!CK26)</f>
        <v>1.22583799</v>
      </c>
      <c r="CL26" s="15">
        <f>IF(Input_overrides!CL26="",
IF(INDEX('Fountain Inputs'!$A$1:$XX$133, MATCH('Stata dataset (nominal)'!$A26, 'Fountain Inputs'!$A$1:$A$133, 0), MATCH('Stata dataset (nominal)'!CL$1, 'Fountain Inputs'!$A$1:$XX$1, 0))="", "", INDEX('Fountain Inputs'!$A$1:$XX$133, MATCH('Stata dataset (nominal)'!$A26, 'Fountain Inputs'!$A$1:$A$133, 0), MATCH('Stata dataset (nominal)'!CL$1, 'Fountain Inputs'!$A$1:$XX$1, 0))),
Input_overrides!CL26)</f>
        <v>0</v>
      </c>
      <c r="CM26" s="15">
        <f>IF(Input_overrides!CM26="",
IF(INDEX('Fountain Inputs'!$A$1:$XX$133, MATCH('Stata dataset (nominal)'!$A26, 'Fountain Inputs'!$A$1:$A$133, 0), MATCH('Stata dataset (nominal)'!CM$1, 'Fountain Inputs'!$A$1:$XX$1, 0))="", "", INDEX('Fountain Inputs'!$A$1:$XX$133, MATCH('Stata dataset (nominal)'!$A26, 'Fountain Inputs'!$A$1:$A$133, 0), MATCH('Stata dataset (nominal)'!CM$1, 'Fountain Inputs'!$A$1:$XX$1, 0))),
Input_overrides!CM26)</f>
        <v>4.669576617842</v>
      </c>
      <c r="CN26" s="15">
        <f>IF(Input_overrides!CN26="",
IF(INDEX('Fountain Inputs'!$A$1:$XX$133, MATCH('Stata dataset (nominal)'!$A26, 'Fountain Inputs'!$A$1:$A$133, 0), MATCH('Stata dataset (nominal)'!CN$1, 'Fountain Inputs'!$A$1:$XX$1, 0))="", "", INDEX('Fountain Inputs'!$A$1:$XX$133, MATCH('Stata dataset (nominal)'!$A26, 'Fountain Inputs'!$A$1:$A$133, 0), MATCH('Stata dataset (nominal)'!CN$1, 'Fountain Inputs'!$A$1:$XX$1, 0))),
Input_overrides!CN26)</f>
        <v>0.23922199999999999</v>
      </c>
      <c r="CO26" s="15">
        <f>IF(Input_overrides!CO26="",
IF(INDEX('Fountain Inputs'!$A$1:$XX$133, MATCH('Stata dataset (nominal)'!$A26, 'Fountain Inputs'!$A$1:$A$133, 0), MATCH('Stata dataset (nominal)'!CO$1, 'Fountain Inputs'!$A$1:$XX$1, 0))="", "", INDEX('Fountain Inputs'!$A$1:$XX$133, MATCH('Stata dataset (nominal)'!$A26, 'Fountain Inputs'!$A$1:$A$133, 0), MATCH('Stata dataset (nominal)'!CO$1, 'Fountain Inputs'!$A$1:$XX$1, 0))),
Input_overrides!CO26)</f>
        <v>7.5134693006728002</v>
      </c>
      <c r="CP26" s="15">
        <f>IF(Input_overrides!CP26="",
IF(INDEX('Fountain Inputs'!$A$1:$XX$133, MATCH('Stata dataset (nominal)'!$A26, 'Fountain Inputs'!$A$1:$A$133, 0), MATCH('Stata dataset (nominal)'!CP$1, 'Fountain Inputs'!$A$1:$XX$1, 0))="", "", INDEX('Fountain Inputs'!$A$1:$XX$133, MATCH('Stata dataset (nominal)'!$A26, 'Fountain Inputs'!$A$1:$A$133, 0), MATCH('Stata dataset (nominal)'!CP$1, 'Fountain Inputs'!$A$1:$XX$1, 0))),
Input_overrides!CP26)</f>
        <v>27.035</v>
      </c>
      <c r="CQ26" s="15" t="str">
        <f>IF(Input_overrides!CQ26="",
IF(INDEX('Fountain Inputs'!$A$1:$XX$133, MATCH('Stata dataset (nominal)'!$A26, 'Fountain Inputs'!$A$1:$A$133, 0), MATCH('Stata dataset (nominal)'!CQ$1, 'Fountain Inputs'!$A$1:$XX$1, 0))="", "", INDEX('Fountain Inputs'!$A$1:$XX$133, MATCH('Stata dataset (nominal)'!$A26, 'Fountain Inputs'!$A$1:$A$133, 0), MATCH('Stata dataset (nominal)'!CQ$1, 'Fountain Inputs'!$A$1:$XX$1, 0))),
Input_overrides!CQ26)</f>
        <v/>
      </c>
      <c r="CR26" s="15" t="str">
        <f>IF(Input_overrides!CR26="",
IF(INDEX('Fountain Inputs'!$A$1:$XX$133, MATCH('Stata dataset (nominal)'!$A26, 'Fountain Inputs'!$A$1:$A$133, 0), MATCH('Stata dataset (nominal)'!CR$1, 'Fountain Inputs'!$A$1:$XX$1, 0))="", "", INDEX('Fountain Inputs'!$A$1:$XX$133, MATCH('Stata dataset (nominal)'!$A26, 'Fountain Inputs'!$A$1:$A$133, 0), MATCH('Stata dataset (nominal)'!CR$1, 'Fountain Inputs'!$A$1:$XX$1, 0))),
Input_overrides!CR26)</f>
        <v/>
      </c>
      <c r="CS26" s="15">
        <f>IF(Input_overrides!CS26="",
IF(INDEX('Fountain Inputs'!$A$1:$XX$133, MATCH('Stata dataset (nominal)'!$A26, 'Fountain Inputs'!$A$1:$A$133, 0), MATCH('Stata dataset (nominal)'!CS$1, 'Fountain Inputs'!$A$1:$XX$1, 0))="", "", INDEX('Fountain Inputs'!$A$1:$XX$133, MATCH('Stata dataset (nominal)'!$A26, 'Fountain Inputs'!$A$1:$A$133, 0), MATCH('Stata dataset (nominal)'!CS$1, 'Fountain Inputs'!$A$1:$XX$1, 0))),
Input_overrides!CS26)</f>
        <v>388.709</v>
      </c>
      <c r="CT26" s="15">
        <f>IF(Input_overrides!CT26="",
IF(INDEX('Fountain Inputs'!$A$1:$XX$133, MATCH('Stata dataset (nominal)'!$A26, 'Fountain Inputs'!$A$1:$A$133, 0), MATCH('Stata dataset (nominal)'!CT$1, 'Fountain Inputs'!$A$1:$XX$1, 0))="", "", INDEX('Fountain Inputs'!$A$1:$XX$133, MATCH('Stata dataset (nominal)'!$A26, 'Fountain Inputs'!$A$1:$A$133, 0), MATCH('Stata dataset (nominal)'!CT$1, 'Fountain Inputs'!$A$1:$XX$1, 0))),
Input_overrides!CT26)</f>
        <v>0</v>
      </c>
      <c r="CU26" s="15">
        <f>IF(Input_overrides!CU26="",
IF(INDEX('Fountain Inputs'!$A$1:$XX$133, MATCH('Stata dataset (nominal)'!$A26, 'Fountain Inputs'!$A$1:$A$133, 0), MATCH('Stata dataset (nominal)'!CU$1, 'Fountain Inputs'!$A$1:$XX$1, 0))="", "", INDEX('Fountain Inputs'!$A$1:$XX$133, MATCH('Stata dataset (nominal)'!$A26, 'Fountain Inputs'!$A$1:$A$133, 0), MATCH('Stata dataset (nominal)'!CU$1, 'Fountain Inputs'!$A$1:$XX$1, 0))),
Input_overrides!CU26)</f>
        <v>8.5264555438689804</v>
      </c>
      <c r="CV26" s="15">
        <f>IF(Input_overrides!CV26="",
IF(INDEX('Fountain Inputs'!$A$1:$XX$133, MATCH('Stata dataset (nominal)'!$A26, 'Fountain Inputs'!$A$1:$A$133, 0), MATCH('Stata dataset (nominal)'!CV$1, 'Fountain Inputs'!$A$1:$XX$1, 0))="", "", INDEX('Fountain Inputs'!$A$1:$XX$133, MATCH('Stata dataset (nominal)'!$A26, 'Fountain Inputs'!$A$1:$A$133, 0), MATCH('Stata dataset (nominal)'!CV$1, 'Fountain Inputs'!$A$1:$XX$1, 0))),
Input_overrides!CV26)</f>
        <v>380.79700000000003</v>
      </c>
      <c r="CW26" s="15">
        <f>IF(Input_overrides!CW26="",
IF(INDEX('Fountain Inputs'!$A$1:$XX$133, MATCH('Stata dataset (nominal)'!$A26, 'Fountain Inputs'!$A$1:$A$133, 0), MATCH('Stata dataset (nominal)'!CW$1, 'Fountain Inputs'!$A$1:$XX$1, 0))="", "", INDEX('Fountain Inputs'!$A$1:$XX$133, MATCH('Stata dataset (nominal)'!$A26, 'Fountain Inputs'!$A$1:$A$133, 0), MATCH('Stata dataset (nominal)'!CW$1, 'Fountain Inputs'!$A$1:$XX$1, 0))),
Input_overrides!CW26)</f>
        <v>27.035</v>
      </c>
      <c r="CX26" s="32">
        <f>IF(Input_overrides!CX26="",
IF(INDEX('Fountain Inputs'!$A$1:$XX$133, MATCH('Stata dataset (nominal)'!$A26, 'Fountain Inputs'!$A$1:$A$133, 0), MATCH('Stata dataset (nominal)'!CX$1, 'Fountain Inputs'!$A$1:$XX$1, 0))="", "", INDEX('Fountain Inputs'!$A$1:$XX$133, MATCH('Stata dataset (nominal)'!$A26, 'Fountain Inputs'!$A$1:$A$133, 0), MATCH('Stata dataset (nominal)'!CX$1, 'Fountain Inputs'!$A$1:$XX$1, 0))),
Input_overrides!CX26)</f>
        <v>8.5264555438689804</v>
      </c>
      <c r="CY26" s="15">
        <f>IF(Input_overrides!CY26="",
IF(INDEX('Fountain Inputs'!$A$1:$XX$133, MATCH('Stata dataset (nominal)'!$A26, 'Fountain Inputs'!$A$1:$A$133, 0), MATCH('Stata dataset (nominal)'!CY$1, 'Fountain Inputs'!$A$1:$XX$1, 0))="", "", INDEX('Fountain Inputs'!$A$1:$XX$133, MATCH('Stata dataset (nominal)'!$A26, 'Fountain Inputs'!$A$1:$A$133, 0), MATCH('Stata dataset (nominal)'!CY$1, 'Fountain Inputs'!$A$1:$XX$1, 0))),
Input_overrides!CY26)</f>
        <v>0</v>
      </c>
      <c r="CZ26" s="15">
        <f>IF(Input_overrides!CZ26="",
IF(INDEX('Fountain Inputs'!$A$1:$XX$133, MATCH('Stata dataset (nominal)'!$A26, 'Fountain Inputs'!$A$1:$A$133, 0), MATCH('Stata dataset (nominal)'!CZ$1, 'Fountain Inputs'!$A$1:$XX$1, 0))="", "", INDEX('Fountain Inputs'!$A$1:$XX$133, MATCH('Stata dataset (nominal)'!$A26, 'Fountain Inputs'!$A$1:$A$133, 0), MATCH('Stata dataset (nominal)'!CZ$1, 'Fountain Inputs'!$A$1:$XX$1, 0))),
Input_overrides!CZ26)</f>
        <v>0</v>
      </c>
      <c r="DA26" s="15">
        <f>IF(Input_overrides!DA26="",
IF(INDEX('Fountain Inputs'!$A$1:$XX$133, MATCH('Stata dataset (nominal)'!$A26, 'Fountain Inputs'!$A$1:$A$133, 0), MATCH('Stata dataset (nominal)'!DA$1, 'Fountain Inputs'!$A$1:$XX$1, 0))="", "", INDEX('Fountain Inputs'!$A$1:$XX$133, MATCH('Stata dataset (nominal)'!$A26, 'Fountain Inputs'!$A$1:$A$133, 0), MATCH('Stata dataset (nominal)'!DA$1, 'Fountain Inputs'!$A$1:$XX$1, 0))),
Input_overrides!DA26)</f>
        <v>0</v>
      </c>
      <c r="DB26" s="15">
        <f>IF(Input_overrides!DB26="",
IF(INDEX('Fountain Inputs'!$A$1:$XX$133, MATCH('Stata dataset (nominal)'!$A26, 'Fountain Inputs'!$A$1:$A$133, 0), MATCH('Stata dataset (nominal)'!DB$1, 'Fountain Inputs'!$A$1:$XX$1, 0))="", "", INDEX('Fountain Inputs'!$A$1:$XX$133, MATCH('Stata dataset (nominal)'!$A26, 'Fountain Inputs'!$A$1:$A$133, 0), MATCH('Stata dataset (nominal)'!DB$1, 'Fountain Inputs'!$A$1:$XX$1, 0))),
Input_overrides!DB26)</f>
        <v>0</v>
      </c>
      <c r="DC26" s="15">
        <f>IF(Input_overrides!DC26="",
IF(INDEX('Fountain Inputs'!$A$1:$XX$133, MATCH('Stata dataset (nominal)'!$A26, 'Fountain Inputs'!$A$1:$A$133, 0), MATCH('Stata dataset (nominal)'!DC$1, 'Fountain Inputs'!$A$1:$XX$1, 0))="", "", INDEX('Fountain Inputs'!$A$1:$XX$133, MATCH('Stata dataset (nominal)'!$A26, 'Fountain Inputs'!$A$1:$A$133, 0), MATCH('Stata dataset (nominal)'!DC$1, 'Fountain Inputs'!$A$1:$XX$1, 0))),
Input_overrides!DC26)</f>
        <v>0.23922199999999999</v>
      </c>
      <c r="DD26" s="32" t="str">
        <f>IF(Input_overrides!DD26="",
IF(INDEX('Fountain Inputs'!$A$1:$XX$133, MATCH('Stata dataset (nominal)'!$A26, 'Fountain Inputs'!$A$1:$A$133, 0), MATCH('Stata dataset (nominal)'!DD$1, 'Fountain Inputs'!$A$1:$XX$1, 0))="", "", INDEX('Fountain Inputs'!$A$1:$XX$133, MATCH('Stata dataset (nominal)'!$A26, 'Fountain Inputs'!$A$1:$A$133, 0), MATCH('Stata dataset (nominal)'!DD$1, 'Fountain Inputs'!$A$1:$XX$1, 0))),
Input_overrides!DD26)</f>
        <v/>
      </c>
      <c r="DE26" s="32" t="str">
        <f>IF(Input_overrides!DE26="",
IF(INDEX('Fountain Inputs'!$A$1:$XX$133, MATCH('Stata dataset (nominal)'!$A26, 'Fountain Inputs'!$A$1:$A$133, 0), MATCH('Stata dataset (nominal)'!DE$1, 'Fountain Inputs'!$A$1:$XX$1, 0))="", "", INDEX('Fountain Inputs'!$A$1:$XX$133, MATCH('Stata dataset (nominal)'!$A26, 'Fountain Inputs'!$A$1:$A$133, 0), MATCH('Stata dataset (nominal)'!DE$1, 'Fountain Inputs'!$A$1:$XX$1, 0))),
Input_overrides!DE26)</f>
        <v/>
      </c>
      <c r="DF26" s="32" t="str">
        <f>IF(Input_overrides!DF26="",
IF(INDEX('Fountain Inputs'!$A$1:$XX$133, MATCH('Stata dataset (nominal)'!$A26, 'Fountain Inputs'!$A$1:$A$133, 0), MATCH('Stata dataset (nominal)'!DF$1, 'Fountain Inputs'!$A$1:$XX$1, 0))="", "", INDEX('Fountain Inputs'!$A$1:$XX$133, MATCH('Stata dataset (nominal)'!$A26, 'Fountain Inputs'!$A$1:$A$133, 0), MATCH('Stata dataset (nominal)'!DF$1, 'Fountain Inputs'!$A$1:$XX$1, 0))),
Input_overrides!DF26)</f>
        <v/>
      </c>
      <c r="DG26" s="32" t="str">
        <f>IF(Input_overrides!DG26="",
IF(INDEX('Fountain Inputs'!$A$1:$XX$133, MATCH('Stata dataset (nominal)'!$A26, 'Fountain Inputs'!$A$1:$A$133, 0), MATCH('Stata dataset (nominal)'!DG$1, 'Fountain Inputs'!$A$1:$XX$1, 0))="", "", INDEX('Fountain Inputs'!$A$1:$XX$133, MATCH('Stata dataset (nominal)'!$A26, 'Fountain Inputs'!$A$1:$A$133, 0), MATCH('Stata dataset (nominal)'!DG$1, 'Fountain Inputs'!$A$1:$XX$1, 0))),
Input_overrides!DG26)</f>
        <v/>
      </c>
      <c r="DH26" s="32" t="str">
        <f>IF(Input_overrides!DH26="",
IF(INDEX('Fountain Inputs'!$A$1:$XX$133, MATCH('Stata dataset (nominal)'!$A26, 'Fountain Inputs'!$A$1:$A$133, 0), MATCH('Stata dataset (nominal)'!DH$1, 'Fountain Inputs'!$A$1:$XX$1, 0))="", "", INDEX('Fountain Inputs'!$A$1:$XX$133, MATCH('Stata dataset (nominal)'!$A26, 'Fountain Inputs'!$A$1:$A$133, 0), MATCH('Stata dataset (nominal)'!DH$1, 'Fountain Inputs'!$A$1:$XX$1, 0))),
Input_overrides!DH26)</f>
        <v/>
      </c>
      <c r="DI26" s="32" t="str">
        <f>IF(Input_overrides!DI26="",
IF(INDEX('Fountain Inputs'!$A$1:$XX$133, MATCH('Stata dataset (nominal)'!$A26, 'Fountain Inputs'!$A$1:$A$133, 0), MATCH('Stata dataset (nominal)'!DI$1, 'Fountain Inputs'!$A$1:$XX$1, 0))="", "", INDEX('Fountain Inputs'!$A$1:$XX$133, MATCH('Stata dataset (nominal)'!$A26, 'Fountain Inputs'!$A$1:$A$133, 0), MATCH('Stata dataset (nominal)'!DI$1, 'Fountain Inputs'!$A$1:$XX$1, 0))),
Input_overrides!DI26)</f>
        <v/>
      </c>
      <c r="DJ26" s="32" t="str">
        <f>IF(Input_overrides!DJ26="",
IF(INDEX('Fountain Inputs'!$A$1:$XX$133, MATCH('Stata dataset (nominal)'!$A26, 'Fountain Inputs'!$A$1:$A$133, 0), MATCH('Stata dataset (nominal)'!DJ$1, 'Fountain Inputs'!$A$1:$XX$1, 0))="", "", INDEX('Fountain Inputs'!$A$1:$XX$133, MATCH('Stata dataset (nominal)'!$A26, 'Fountain Inputs'!$A$1:$A$133, 0), MATCH('Stata dataset (nominal)'!DJ$1, 'Fountain Inputs'!$A$1:$XX$1, 0))),
Input_overrides!DJ26)</f>
        <v/>
      </c>
      <c r="DK26" s="32" t="str">
        <f>IF(Input_overrides!DK26="",
IF(INDEX('Fountain Inputs'!$A$1:$XX$133, MATCH('Stata dataset (nominal)'!$A26, 'Fountain Inputs'!$A$1:$A$133, 0), MATCH('Stata dataset (nominal)'!DK$1, 'Fountain Inputs'!$A$1:$XX$1, 0))="", "", INDEX('Fountain Inputs'!$A$1:$XX$133, MATCH('Stata dataset (nominal)'!$A26, 'Fountain Inputs'!$A$1:$A$133, 0), MATCH('Stata dataset (nominal)'!DK$1, 'Fountain Inputs'!$A$1:$XX$1, 0))),
Input_overrides!DK26)</f>
        <v/>
      </c>
      <c r="DL26" s="32" t="str">
        <f>IF(Input_overrides!DL26="",
IF(INDEX('Fountain Inputs'!$A$1:$XX$133, MATCH('Stata dataset (nominal)'!$A26, 'Fountain Inputs'!$A$1:$A$133, 0), MATCH('Stata dataset (nominal)'!DL$1, 'Fountain Inputs'!$A$1:$XX$1, 0))="", "", INDEX('Fountain Inputs'!$A$1:$XX$133, MATCH('Stata dataset (nominal)'!$A26, 'Fountain Inputs'!$A$1:$A$133, 0), MATCH('Stata dataset (nominal)'!DL$1, 'Fountain Inputs'!$A$1:$XX$1, 0))),
Input_overrides!DL26)</f>
        <v/>
      </c>
      <c r="DM26" s="32" t="str">
        <f>IF(Input_overrides!DM26="",
IF(INDEX('Fountain Inputs'!$A$1:$XX$133, MATCH('Stata dataset (nominal)'!$A26, 'Fountain Inputs'!$A$1:$A$133, 0), MATCH('Stata dataset (nominal)'!DM$1, 'Fountain Inputs'!$A$1:$XX$1, 0))="", "", INDEX('Fountain Inputs'!$A$1:$XX$133, MATCH('Stata dataset (nominal)'!$A26, 'Fountain Inputs'!$A$1:$A$133, 0), MATCH('Stata dataset (nominal)'!DM$1, 'Fountain Inputs'!$A$1:$XX$1, 0))),
Input_overrides!DM26)</f>
        <v/>
      </c>
      <c r="DN26" s="32">
        <f>IF(Input_overrides!DN26="",
IF(INDEX('Fountain Inputs'!$A$1:$XX$133, MATCH('Stata dataset (nominal)'!$A26, 'Fountain Inputs'!$A$1:$A$133, 0), MATCH('Stata dataset (nominal)'!DN$1, 'Fountain Inputs'!$A$1:$XX$1, 0))="", "", INDEX('Fountain Inputs'!$A$1:$XX$133, MATCH('Stata dataset (nominal)'!$A26, 'Fountain Inputs'!$A$1:$A$133, 0), MATCH('Stata dataset (nominal)'!DN$1, 'Fountain Inputs'!$A$1:$XX$1, 0))),
Input_overrides!DN26)</f>
        <v>2.21608552600473E-2</v>
      </c>
      <c r="DO26" s="15">
        <f>IF(Input_overrides!DO26="",
IF(INDEX('Fountain Inputs'!$A$1:$XX$133, MATCH('Stata dataset (nominal)'!$A26, 'Fountain Inputs'!$A$1:$A$133, 0), MATCH('Stata dataset (nominal)'!DO$1, 'Fountain Inputs'!$A$1:$XX$1, 0))="", "", INDEX('Fountain Inputs'!$A$1:$XX$133, MATCH('Stata dataset (nominal)'!$A26, 'Fountain Inputs'!$A$1:$A$133, 0), MATCH('Stata dataset (nominal)'!DO$1, 'Fountain Inputs'!$A$1:$XX$1, 0))),
Input_overrides!DO26)</f>
        <v>11.412000000000001</v>
      </c>
      <c r="DP26" s="15">
        <f>IF(Input_overrides!DP26="",
IF(INDEX('Fountain Inputs'!$A$1:$XX$133, MATCH('Stata dataset (nominal)'!$A26, 'Fountain Inputs'!$A$1:$A$133, 0), MATCH('Stata dataset (nominal)'!DP$1, 'Fountain Inputs'!$A$1:$XX$1, 0))="", "", INDEX('Fountain Inputs'!$A$1:$XX$133, MATCH('Stata dataset (nominal)'!$A26, 'Fountain Inputs'!$A$1:$A$133, 0), MATCH('Stata dataset (nominal)'!DP$1, 'Fountain Inputs'!$A$1:$XX$1, 0))),
Input_overrides!DP26)</f>
        <v>0.71</v>
      </c>
      <c r="DQ26" s="15">
        <f>IF(Input_overrides!DQ26="",
IF(INDEX('Fountain Inputs'!$A$1:$XX$133, MATCH('Stata dataset (nominal)'!$A26, 'Fountain Inputs'!$A$1:$A$133, 0), MATCH('Stata dataset (nominal)'!DQ$1, 'Fountain Inputs'!$A$1:$XX$1, 0))="", "", INDEX('Fountain Inputs'!$A$1:$XX$133, MATCH('Stata dataset (nominal)'!$A26, 'Fountain Inputs'!$A$1:$A$133, 0), MATCH('Stata dataset (nominal)'!DQ$1, 'Fountain Inputs'!$A$1:$XX$1, 0))),
Input_overrides!DQ26)</f>
        <v>1871.749</v>
      </c>
      <c r="DR26" s="15">
        <f>IF(Input_overrides!DR26="",
IF(INDEX('Fountain Inputs'!$A$1:$XX$133, MATCH('Stata dataset (nominal)'!$A26, 'Fountain Inputs'!$A$1:$A$133, 0), MATCH('Stata dataset (nominal)'!DR$1, 'Fountain Inputs'!$A$1:$XX$1, 0))="", "", INDEX('Fountain Inputs'!$A$1:$XX$133, MATCH('Stata dataset (nominal)'!$A26, 'Fountain Inputs'!$A$1:$A$133, 0), MATCH('Stata dataset (nominal)'!DR$1, 'Fountain Inputs'!$A$1:$XX$1, 0))),
Input_overrides!DR26)</f>
        <v>965.39400000000001</v>
      </c>
      <c r="DS26" s="15">
        <f>IF(Input_overrides!DS26="",
IF(INDEX('Fountain Inputs'!$A$1:$XX$133, MATCH('Stata dataset (nominal)'!$A26, 'Fountain Inputs'!$A$1:$A$133, 0), MATCH('Stata dataset (nominal)'!DS$1, 'Fountain Inputs'!$A$1:$XX$1, 0))="", "", INDEX('Fountain Inputs'!$A$1:$XX$133, MATCH('Stata dataset (nominal)'!$A26, 'Fountain Inputs'!$A$1:$A$133, 0), MATCH('Stata dataset (nominal)'!DS$1, 'Fountain Inputs'!$A$1:$XX$1, 0))),
Input_overrides!DS26)</f>
        <v>2837.143</v>
      </c>
      <c r="DT26" s="15">
        <f>IF(Input_overrides!DT26="",
IF(INDEX('Fountain Inputs'!$A$1:$XX$133, MATCH('Stata dataset (nominal)'!$A26, 'Fountain Inputs'!$A$1:$A$133, 0), MATCH('Stata dataset (nominal)'!DT$1, 'Fountain Inputs'!$A$1:$XX$1, 0))="", "", INDEX('Fountain Inputs'!$A$1:$XX$133, MATCH('Stata dataset (nominal)'!$A26, 'Fountain Inputs'!$A$1:$A$133, 0), MATCH('Stata dataset (nominal)'!DT$1, 'Fountain Inputs'!$A$1:$XX$1, 0))),
Input_overrides!DT26)</f>
        <v>15.571</v>
      </c>
      <c r="DU26" s="15">
        <f>IF(Input_overrides!DU26="",
IF(INDEX('Fountain Inputs'!$A$1:$XX$133, MATCH('Stata dataset (nominal)'!$A26, 'Fountain Inputs'!$A$1:$A$133, 0), MATCH('Stata dataset (nominal)'!DU$1, 'Fountain Inputs'!$A$1:$XX$1, 0))="", "", INDEX('Fountain Inputs'!$A$1:$XX$133, MATCH('Stata dataset (nominal)'!$A26, 'Fountain Inputs'!$A$1:$A$133, 0), MATCH('Stata dataset (nominal)'!DU$1, 'Fountain Inputs'!$A$1:$XX$1, 0))),
Input_overrides!DU26)</f>
        <v>167.24299999999999</v>
      </c>
      <c r="DV26" s="15">
        <f>IF(Input_overrides!DV26="",
IF(INDEX('Fountain Inputs'!$A$1:$XX$133, MATCH('Stata dataset (nominal)'!$A26, 'Fountain Inputs'!$A$1:$A$133, 0), MATCH('Stata dataset (nominal)'!DV$1, 'Fountain Inputs'!$A$1:$XX$1, 0))="", "", INDEX('Fountain Inputs'!$A$1:$XX$133, MATCH('Stata dataset (nominal)'!$A26, 'Fountain Inputs'!$A$1:$A$133, 0), MATCH('Stata dataset (nominal)'!DV$1, 'Fountain Inputs'!$A$1:$XX$1, 0))),
Input_overrides!DV26)</f>
        <v>182.81399999999999</v>
      </c>
      <c r="DW26" s="15">
        <f>IF(Input_overrides!DW26="",
IF(INDEX('Fountain Inputs'!$A$1:$XX$133, MATCH('Stata dataset (nominal)'!$A26, 'Fountain Inputs'!$A$1:$A$133, 0), MATCH('Stata dataset (nominal)'!DW$1, 'Fountain Inputs'!$A$1:$XX$1, 0))="", "", INDEX('Fountain Inputs'!$A$1:$XX$133, MATCH('Stata dataset (nominal)'!$A26, 'Fountain Inputs'!$A$1:$A$133, 0), MATCH('Stata dataset (nominal)'!DW$1, 'Fountain Inputs'!$A$1:$XX$1, 0))),
Input_overrides!DW26)</f>
        <v>204.19200000000001</v>
      </c>
      <c r="DX26" s="15">
        <f>IF(Input_overrides!DX26="",
IF(INDEX('Fountain Inputs'!$A$1:$XX$133, MATCH('Stata dataset (nominal)'!$A26, 'Fountain Inputs'!$A$1:$A$133, 0), MATCH('Stata dataset (nominal)'!DX$1, 'Fountain Inputs'!$A$1:$XX$1, 0))="", "", INDEX('Fountain Inputs'!$A$1:$XX$133, MATCH('Stata dataset (nominal)'!$A26, 'Fountain Inputs'!$A$1:$A$133, 0), MATCH('Stata dataset (nominal)'!DX$1, 'Fountain Inputs'!$A$1:$XX$1, 0))),
Input_overrides!DX26)</f>
        <v>3224.1489999999999</v>
      </c>
      <c r="DY26" s="15">
        <f>IF(Input_overrides!DY26="",
IF(INDEX('Fountain Inputs'!$A$1:$XX$133, MATCH('Stata dataset (nominal)'!$A26, 'Fountain Inputs'!$A$1:$A$133, 0), MATCH('Stata dataset (nominal)'!DY$1, 'Fountain Inputs'!$A$1:$XX$1, 0))="", "", INDEX('Fountain Inputs'!$A$1:$XX$133, MATCH('Stata dataset (nominal)'!$A26, 'Fountain Inputs'!$A$1:$A$133, 0), MATCH('Stata dataset (nominal)'!DY$1, 'Fountain Inputs'!$A$1:$XX$1, 0))),
Input_overrides!DY26)</f>
        <v>7032.5159999999996</v>
      </c>
      <c r="DZ26" s="15">
        <f>IF(Input_overrides!DZ26="",
IF(INDEX('Fountain Inputs'!$A$1:$XX$133, MATCH('Stata dataset (nominal)'!$A26, 'Fountain Inputs'!$A$1:$A$133, 0), MATCH('Stata dataset (nominal)'!DZ$1, 'Fountain Inputs'!$A$1:$XX$1, 0))="", "", INDEX('Fountain Inputs'!$A$1:$XX$133, MATCH('Stata dataset (nominal)'!$A26, 'Fountain Inputs'!$A$1:$A$133, 0), MATCH('Stata dataset (nominal)'!DZ$1, 'Fountain Inputs'!$A$1:$XX$1, 0))),
Input_overrides!DZ26)</f>
        <v>234.20400000000001</v>
      </c>
      <c r="EA26" s="15">
        <f>IF(Input_overrides!EA26="",
IF(INDEX('Fountain Inputs'!$A$1:$XX$133, MATCH('Stata dataset (nominal)'!$A26, 'Fountain Inputs'!$A$1:$A$133, 0), MATCH('Stata dataset (nominal)'!EA$1, 'Fountain Inputs'!$A$1:$XX$1, 0))="", "", INDEX('Fountain Inputs'!$A$1:$XX$133, MATCH('Stata dataset (nominal)'!$A26, 'Fountain Inputs'!$A$1:$A$133, 0), MATCH('Stata dataset (nominal)'!EA$1, 'Fountain Inputs'!$A$1:$XX$1, 0))),
Input_overrides!EA26)</f>
        <v>94530</v>
      </c>
      <c r="EB26" s="15">
        <f>IF(Input_overrides!EB26="",
IF(INDEX('Fountain Inputs'!$A$1:$XX$133, MATCH('Stata dataset (nominal)'!$A26, 'Fountain Inputs'!$A$1:$A$133, 0), MATCH('Stata dataset (nominal)'!EB$1, 'Fountain Inputs'!$A$1:$XX$1, 0))="", "", INDEX('Fountain Inputs'!$A$1:$XX$133, MATCH('Stata dataset (nominal)'!$A26, 'Fountain Inputs'!$A$1:$A$133, 0), MATCH('Stata dataset (nominal)'!EB$1, 'Fountain Inputs'!$A$1:$XX$1, 0))),
Input_overrides!EB26)</f>
        <v>1968</v>
      </c>
      <c r="EC26" s="15">
        <f>IF(Input_overrides!EC26="",
IF(INDEX('Fountain Inputs'!$A$1:$XX$133, MATCH('Stata dataset (nominal)'!$A26, 'Fountain Inputs'!$A$1:$A$133, 0), MATCH('Stata dataset (nominal)'!EC$1, 'Fountain Inputs'!$A$1:$XX$1, 0))="", "", INDEX('Fountain Inputs'!$A$1:$XX$133, MATCH('Stata dataset (nominal)'!$A26, 'Fountain Inputs'!$A$1:$A$133, 0), MATCH('Stata dataset (nominal)'!EC$1, 'Fountain Inputs'!$A$1:$XX$1, 0))),
Input_overrides!EC26)</f>
        <v>25848</v>
      </c>
      <c r="ED26" s="15">
        <f>IF(Input_overrides!ED26="",
IF(INDEX('Fountain Inputs'!$A$1:$XX$133, MATCH('Stata dataset (nominal)'!$A26, 'Fountain Inputs'!$A$1:$A$133, 0), MATCH('Stata dataset (nominal)'!ED$1, 'Fountain Inputs'!$A$1:$XX$1, 0))="", "", INDEX('Fountain Inputs'!$A$1:$XX$133, MATCH('Stata dataset (nominal)'!$A26, 'Fountain Inputs'!$A$1:$A$133, 0), MATCH('Stata dataset (nominal)'!ED$1, 'Fountain Inputs'!$A$1:$XX$1, 0))),
Input_overrides!ED26)</f>
        <v>1140</v>
      </c>
      <c r="EE26" s="15">
        <f>IF(Input_overrides!EE26="",
IF(INDEX('Fountain Inputs'!$A$1:$XX$133, MATCH('Stata dataset (nominal)'!$A26, 'Fountain Inputs'!$A$1:$A$133, 0), MATCH('Stata dataset (nominal)'!EE$1, 'Fountain Inputs'!$A$1:$XX$1, 0))="", "", INDEX('Fountain Inputs'!$A$1:$XX$133, MATCH('Stata dataset (nominal)'!$A26, 'Fountain Inputs'!$A$1:$A$133, 0), MATCH('Stata dataset (nominal)'!EE$1, 'Fountain Inputs'!$A$1:$XX$1, 0))),
Input_overrides!EE26)</f>
        <v>41</v>
      </c>
      <c r="EF26" s="15">
        <f>IF(Input_overrides!EF26="",
IF(INDEX('Fountain Inputs'!$A$1:$XX$133, MATCH('Stata dataset (nominal)'!$A26, 'Fountain Inputs'!$A$1:$A$133, 0), MATCH('Stata dataset (nominal)'!EF$1, 'Fountain Inputs'!$A$1:$XX$1, 0))="", "", INDEX('Fountain Inputs'!$A$1:$XX$133, MATCH('Stata dataset (nominal)'!$A26, 'Fountain Inputs'!$A$1:$A$133, 0), MATCH('Stata dataset (nominal)'!EF$1, 'Fountain Inputs'!$A$1:$XX$1, 0))),
Input_overrides!EF26)</f>
        <v>2238</v>
      </c>
      <c r="EG26" s="15">
        <f>IF(Input_overrides!EG26="",
IF(INDEX('Fountain Inputs'!$A$1:$XX$133, MATCH('Stata dataset (nominal)'!$A26, 'Fountain Inputs'!$A$1:$A$133, 0), MATCH('Stata dataset (nominal)'!EG$1, 'Fountain Inputs'!$A$1:$XX$1, 0))="", "", INDEX('Fountain Inputs'!$A$1:$XX$133, MATCH('Stata dataset (nominal)'!$A26, 'Fountain Inputs'!$A$1:$A$133, 0), MATCH('Stata dataset (nominal)'!EG$1, 'Fountain Inputs'!$A$1:$XX$1, 0))),
Input_overrides!EG26)</f>
        <v>599</v>
      </c>
      <c r="EH26" s="15">
        <f>IF(Input_overrides!EH26="",
IF(INDEX('Fountain Inputs'!$A$1:$XX$133, MATCH('Stata dataset (nominal)'!$A26, 'Fountain Inputs'!$A$1:$A$133, 0), MATCH('Stata dataset (nominal)'!EH$1, 'Fountain Inputs'!$A$1:$XX$1, 0))="", "", INDEX('Fountain Inputs'!$A$1:$XX$133, MATCH('Stata dataset (nominal)'!$A26, 'Fountain Inputs'!$A$1:$A$133, 0), MATCH('Stata dataset (nominal)'!EH$1, 'Fountain Inputs'!$A$1:$XX$1, 0))),
Input_overrides!EH26)</f>
        <v>197</v>
      </c>
      <c r="EI26" s="15">
        <f>IF(Input_overrides!EI26="",
IF(INDEX('Fountain Inputs'!$A$1:$XX$133, MATCH('Stata dataset (nominal)'!$A26, 'Fountain Inputs'!$A$1:$A$133, 0), MATCH('Stata dataset (nominal)'!EI$1, 'Fountain Inputs'!$A$1:$XX$1, 0))="", "", INDEX('Fountain Inputs'!$A$1:$XX$133, MATCH('Stata dataset (nominal)'!$A26, 'Fountain Inputs'!$A$1:$A$133, 0), MATCH('Stata dataset (nominal)'!EI$1, 'Fountain Inputs'!$A$1:$XX$1, 0))),
Input_overrides!EI26)</f>
        <v>312</v>
      </c>
      <c r="EJ26" s="15">
        <f>IF(Input_overrides!EJ26="",
IF(INDEX('Fountain Inputs'!$A$1:$XX$133, MATCH('Stata dataset (nominal)'!$A26, 'Fountain Inputs'!$A$1:$A$133, 0), MATCH('Stata dataset (nominal)'!EJ$1, 'Fountain Inputs'!$A$1:$XX$1, 0))="", "", INDEX('Fountain Inputs'!$A$1:$XX$133, MATCH('Stata dataset (nominal)'!$A26, 'Fountain Inputs'!$A$1:$A$133, 0), MATCH('Stata dataset (nominal)'!EJ$1, 'Fountain Inputs'!$A$1:$XX$1, 0))),
Input_overrides!EJ26)</f>
        <v>47435.4</v>
      </c>
      <c r="EK26" s="15">
        <f>IF(Input_overrides!EK26="",
IF(INDEX('Fountain Inputs'!$A$1:$XX$133, MATCH('Stata dataset (nominal)'!$A26, 'Fountain Inputs'!$A$1:$A$133, 0), MATCH('Stata dataset (nominal)'!EK$1, 'Fountain Inputs'!$A$1:$XX$1, 0))="", "", INDEX('Fountain Inputs'!$A$1:$XX$133, MATCH('Stata dataset (nominal)'!$A26, 'Fountain Inputs'!$A$1:$A$133, 0), MATCH('Stata dataset (nominal)'!EK$1, 'Fountain Inputs'!$A$1:$XX$1, 0))),
Input_overrides!EK26)</f>
        <v>1240427</v>
      </c>
      <c r="EL26" s="15">
        <f>IF(Input_overrides!EL26="",
IF(INDEX('Fountain Inputs'!$A$1:$XX$133, MATCH('Stata dataset (nominal)'!$A26, 'Fountain Inputs'!$A$1:$A$133, 0), MATCH('Stata dataset (nominal)'!EL$1, 'Fountain Inputs'!$A$1:$XX$1, 0))="", "", INDEX('Fountain Inputs'!$A$1:$XX$133, MATCH('Stata dataset (nominal)'!$A26, 'Fountain Inputs'!$A$1:$A$133, 0), MATCH('Stata dataset (nominal)'!EL$1, 'Fountain Inputs'!$A$1:$XX$1, 0))),
Input_overrides!EL26)</f>
        <v>57.655999999999999</v>
      </c>
      <c r="EM26" s="15">
        <f>IF(Input_overrides!EM26="",
IF(INDEX('Fountain Inputs'!$A$1:$XX$133, MATCH('Stata dataset (nominal)'!$A26, 'Fountain Inputs'!$A$1:$A$133, 0), MATCH('Stata dataset (nominal)'!EM$1, 'Fountain Inputs'!$A$1:$XX$1, 0))="", "", INDEX('Fountain Inputs'!$A$1:$XX$133, MATCH('Stata dataset (nominal)'!$A26, 'Fountain Inputs'!$A$1:$A$133, 0), MATCH('Stata dataset (nominal)'!EM$1, 'Fountain Inputs'!$A$1:$XX$1, 0))),
Input_overrides!EM26)</f>
        <v>0.1</v>
      </c>
      <c r="EN26" s="15">
        <f>IF(Input_overrides!EN26="",
IF(INDEX('Fountain Inputs'!$A$1:$XX$133, MATCH('Stata dataset (nominal)'!$A26, 'Fountain Inputs'!$A$1:$A$133, 0), MATCH('Stata dataset (nominal)'!EN$1, 'Fountain Inputs'!$A$1:$XX$1, 0))="", "", INDEX('Fountain Inputs'!$A$1:$XX$133, MATCH('Stata dataset (nominal)'!$A26, 'Fountain Inputs'!$A$1:$A$133, 0), MATCH('Stata dataset (nominal)'!EN$1, 'Fountain Inputs'!$A$1:$XX$1, 0))),
Input_overrides!EN26)</f>
        <v>7110.4143874902502</v>
      </c>
      <c r="EO26" s="15">
        <f>IF(Input_overrides!EO26="",
IF(INDEX('Fountain Inputs'!$A$1:$XX$133, MATCH('Stata dataset (nominal)'!$A26, 'Fountain Inputs'!$A$1:$A$133, 0), MATCH('Stata dataset (nominal)'!EO$1, 'Fountain Inputs'!$A$1:$XX$1, 0))="", "", INDEX('Fountain Inputs'!$A$1:$XX$133, MATCH('Stata dataset (nominal)'!$A26, 'Fountain Inputs'!$A$1:$A$133, 0), MATCH('Stata dataset (nominal)'!EO$1, 'Fountain Inputs'!$A$1:$XX$1, 0))),
Input_overrides!EO26)</f>
        <v>10428.1187210888</v>
      </c>
      <c r="EP26" s="15">
        <f>IF(Input_overrides!EP26="",
IF(INDEX('Fountain Inputs'!$A$1:$XX$133, MATCH('Stata dataset (nominal)'!$A26, 'Fountain Inputs'!$A$1:$A$133, 0), MATCH('Stata dataset (nominal)'!EP$1, 'Fountain Inputs'!$A$1:$XX$1, 0))="", "", INDEX('Fountain Inputs'!$A$1:$XX$133, MATCH('Stata dataset (nominal)'!$A26, 'Fountain Inputs'!$A$1:$A$133, 0), MATCH('Stata dataset (nominal)'!EP$1, 'Fountain Inputs'!$A$1:$XX$1, 0))),
Input_overrides!EP26)</f>
        <v>22399.4758950658</v>
      </c>
      <c r="EQ26" s="15">
        <f>IF(Input_overrides!EQ26="",
IF(INDEX('Fountain Inputs'!$A$1:$XX$133, MATCH('Stata dataset (nominal)'!$A26, 'Fountain Inputs'!$A$1:$A$133, 0), MATCH('Stata dataset (nominal)'!EQ$1, 'Fountain Inputs'!$A$1:$XX$1, 0))="", "", INDEX('Fountain Inputs'!$A$1:$XX$133, MATCH('Stata dataset (nominal)'!$A26, 'Fountain Inputs'!$A$1:$A$133, 0), MATCH('Stata dataset (nominal)'!EQ$1, 'Fountain Inputs'!$A$1:$XX$1, 0))),
Input_overrides!EQ26)</f>
        <v>931.47030376903604</v>
      </c>
      <c r="ER26" s="15">
        <f>IF(Input_overrides!ER26="",
IF(INDEX('Fountain Inputs'!$A$1:$XX$133, MATCH('Stata dataset (nominal)'!$A26, 'Fountain Inputs'!$A$1:$A$133, 0), MATCH('Stata dataset (nominal)'!ER$1, 'Fountain Inputs'!$A$1:$XX$1, 0))="", "", INDEX('Fountain Inputs'!$A$1:$XX$133, MATCH('Stata dataset (nominal)'!$A26, 'Fountain Inputs'!$A$1:$A$133, 0), MATCH('Stata dataset (nominal)'!ER$1, 'Fountain Inputs'!$A$1:$XX$1, 0))),
Input_overrides!ER26)</f>
        <v>337</v>
      </c>
      <c r="ES26" s="15">
        <f>IF(Input_overrides!ES26="",
IF(INDEX('Fountain Inputs'!$A$1:$XX$133, MATCH('Stata dataset (nominal)'!$A26, 'Fountain Inputs'!$A$1:$A$133, 0), MATCH('Stata dataset (nominal)'!ES$1, 'Fountain Inputs'!$A$1:$XX$1, 0))="", "", INDEX('Fountain Inputs'!$A$1:$XX$133, MATCH('Stata dataset (nominal)'!$A26, 'Fountain Inputs'!$A$1:$A$133, 0), MATCH('Stata dataset (nominal)'!ES$1, 'Fountain Inputs'!$A$1:$XX$1, 0))),
Input_overrides!ES26)</f>
        <v>41206.4793074138</v>
      </c>
      <c r="ET26" s="15">
        <f>IF(Input_overrides!ET26="",
IF(INDEX('Fountain Inputs'!$A$1:$XX$133, MATCH('Stata dataset (nominal)'!$A26, 'Fountain Inputs'!$A$1:$A$133, 0), MATCH('Stata dataset (nominal)'!ET$1, 'Fountain Inputs'!$A$1:$XX$1, 0))="", "", INDEX('Fountain Inputs'!$A$1:$XX$133, MATCH('Stata dataset (nominal)'!$A26, 'Fountain Inputs'!$A$1:$A$133, 0), MATCH('Stata dataset (nominal)'!ET$1, 'Fountain Inputs'!$A$1:$XX$1, 0))),
Input_overrides!ET26)</f>
        <v>35539</v>
      </c>
      <c r="EU26" s="15">
        <f>IF(Input_overrides!EU26="",
IF(INDEX('Fountain Inputs'!$A$1:$XX$133, MATCH('Stata dataset (nominal)'!$A26, 'Fountain Inputs'!$A$1:$A$133, 0), MATCH('Stata dataset (nominal)'!EU$1, 'Fountain Inputs'!$A$1:$XX$1, 0))="", "", INDEX('Fountain Inputs'!$A$1:$XX$133, MATCH('Stata dataset (nominal)'!$A26, 'Fountain Inputs'!$A$1:$A$133, 0), MATCH('Stata dataset (nominal)'!EU$1, 'Fountain Inputs'!$A$1:$XX$1, 0))),
Input_overrides!EU26)</f>
        <v>246.04365949670699</v>
      </c>
      <c r="EV26" s="15">
        <f>IF(Input_overrides!EV26="",
IF(INDEX('Fountain Inputs'!$A$1:$XX$133, MATCH('Stata dataset (nominal)'!$A26, 'Fountain Inputs'!$A$1:$A$133, 0), MATCH('Stata dataset (nominal)'!EV$1, 'Fountain Inputs'!$A$1:$XX$1, 0))="", "", INDEX('Fountain Inputs'!$A$1:$XX$133, MATCH('Stata dataset (nominal)'!$A26, 'Fountain Inputs'!$A$1:$A$133, 0), MATCH('Stata dataset (nominal)'!EV$1, 'Fountain Inputs'!$A$1:$XX$1, 0))),
Input_overrides!EV26)</f>
        <v>208.61740806213399</v>
      </c>
      <c r="EW26" s="15">
        <f>IF(Input_overrides!EW26="",
IF(INDEX('Fountain Inputs'!$A$1:$XX$133, MATCH('Stata dataset (nominal)'!$A26, 'Fountain Inputs'!$A$1:$A$133, 0), MATCH('Stata dataset (nominal)'!EW$1, 'Fountain Inputs'!$A$1:$XX$1, 0))="", "", INDEX('Fountain Inputs'!$A$1:$XX$133, MATCH('Stata dataset (nominal)'!$A26, 'Fountain Inputs'!$A$1:$A$133, 0), MATCH('Stata dataset (nominal)'!EW$1, 'Fountain Inputs'!$A$1:$XX$1, 0))),
Input_overrides!EW26)</f>
        <v>977.94960005268501</v>
      </c>
      <c r="EX26" s="15">
        <f>IF(Input_overrides!EX26="",
IF(INDEX('Fountain Inputs'!$A$1:$XX$133, MATCH('Stata dataset (nominal)'!$A26, 'Fountain Inputs'!$A$1:$A$133, 0), MATCH('Stata dataset (nominal)'!EX$1, 'Fountain Inputs'!$A$1:$XX$1, 0))="", "", INDEX('Fountain Inputs'!$A$1:$XX$133, MATCH('Stata dataset (nominal)'!$A26, 'Fountain Inputs'!$A$1:$A$133, 0), MATCH('Stata dataset (nominal)'!EX$1, 'Fountain Inputs'!$A$1:$XX$1, 0))),
Input_overrides!EX26)</f>
        <v>11.743761868426899</v>
      </c>
      <c r="EY26" s="15">
        <f>IF(Input_overrides!EY26="",
IF(INDEX('Fountain Inputs'!$A$1:$XX$133, MATCH('Stata dataset (nominal)'!$A26, 'Fountain Inputs'!$A$1:$A$133, 0), MATCH('Stata dataset (nominal)'!EY$1, 'Fountain Inputs'!$A$1:$XX$1, 0))="", "", INDEX('Fountain Inputs'!$A$1:$XX$133, MATCH('Stata dataset (nominal)'!$A26, 'Fountain Inputs'!$A$1:$A$133, 0), MATCH('Stata dataset (nominal)'!EY$1, 'Fountain Inputs'!$A$1:$XX$1, 0))),
Input_overrides!EY26)</f>
        <v>25.868582148488901</v>
      </c>
      <c r="EZ26" s="15">
        <f>IF(Input_overrides!EZ26="",
IF(INDEX('Fountain Inputs'!$A$1:$XX$133, MATCH('Stata dataset (nominal)'!$A26, 'Fountain Inputs'!$A$1:$A$133, 0), MATCH('Stata dataset (nominal)'!EZ$1, 'Fountain Inputs'!$A$1:$XX$1, 0))="", "", INDEX('Fountain Inputs'!$A$1:$XX$133, MATCH('Stata dataset (nominal)'!$A26, 'Fountain Inputs'!$A$1:$A$133, 0), MATCH('Stata dataset (nominal)'!EZ$1, 'Fountain Inputs'!$A$1:$XX$1, 0))),
Input_overrides!EZ26)</f>
        <v>103.18577953345699</v>
      </c>
      <c r="FA26" s="15">
        <f>IF(Input_overrides!FA26="",
IF(INDEX('Fountain Inputs'!$A$1:$XX$133, MATCH('Stata dataset (nominal)'!$A26, 'Fountain Inputs'!$A$1:$A$133, 0), MATCH('Stata dataset (nominal)'!FA$1, 'Fountain Inputs'!$A$1:$XX$1, 0))="", "", INDEX('Fountain Inputs'!$A$1:$XX$133, MATCH('Stata dataset (nominal)'!$A26, 'Fountain Inputs'!$A$1:$A$133, 0), MATCH('Stata dataset (nominal)'!FA$1, 'Fountain Inputs'!$A$1:$XX$1, 0))),
Input_overrides!FA26)</f>
        <v>5.9714022022940201</v>
      </c>
      <c r="FB26" s="15">
        <f>IF(Input_overrides!FB26="",
IF(INDEX('Fountain Inputs'!$A$1:$XX$133, MATCH('Stata dataset (nominal)'!$A26, 'Fountain Inputs'!$A$1:$A$133, 0), MATCH('Stata dataset (nominal)'!FB$1, 'Fountain Inputs'!$A$1:$XX$1, 0))="", "", INDEX('Fountain Inputs'!$A$1:$XX$133, MATCH('Stata dataset (nominal)'!$A26, 'Fountain Inputs'!$A$1:$A$133, 0), MATCH('Stata dataset (nominal)'!FB$1, 'Fountain Inputs'!$A$1:$XX$1, 0))),
Input_overrides!FB26)</f>
        <v>1579.3801933641901</v>
      </c>
      <c r="FC26" s="15">
        <f>IF(Input_overrides!FC26="",
IF(INDEX('Fountain Inputs'!$A$1:$XX$133, MATCH('Stata dataset (nominal)'!$A26, 'Fountain Inputs'!$A$1:$A$133, 0), MATCH('Stata dataset (nominal)'!FC$1, 'Fountain Inputs'!$A$1:$XX$1, 0))="", "", INDEX('Fountain Inputs'!$A$1:$XX$133, MATCH('Stata dataset (nominal)'!$A26, 'Fountain Inputs'!$A$1:$A$133, 0), MATCH('Stata dataset (nominal)'!FC$1, 'Fountain Inputs'!$A$1:$XX$1, 0))),
Input_overrides!FC26)</f>
        <v>0</v>
      </c>
      <c r="FD26" s="15">
        <f>IF(Input_overrides!FD26="",
IF(INDEX('Fountain Inputs'!$A$1:$XX$133, MATCH('Stata dataset (nominal)'!$A26, 'Fountain Inputs'!$A$1:$A$133, 0), MATCH('Stata dataset (nominal)'!FD$1, 'Fountain Inputs'!$A$1:$XX$1, 0))="", "", INDEX('Fountain Inputs'!$A$1:$XX$133, MATCH('Stata dataset (nominal)'!$A26, 'Fountain Inputs'!$A$1:$A$133, 0), MATCH('Stata dataset (nominal)'!FD$1, 'Fountain Inputs'!$A$1:$XX$1, 0))),
Input_overrides!FD26)</f>
        <v>0</v>
      </c>
      <c r="FE26" s="15">
        <f>IF(Input_overrides!FE26="",
IF(INDEX('Fountain Inputs'!$A$1:$XX$133, MATCH('Stata dataset (nominal)'!$A26, 'Fountain Inputs'!$A$1:$A$133, 0), MATCH('Stata dataset (nominal)'!FE$1, 'Fountain Inputs'!$A$1:$XX$1, 0))="", "", INDEX('Fountain Inputs'!$A$1:$XX$133, MATCH('Stata dataset (nominal)'!$A26, 'Fountain Inputs'!$A$1:$A$133, 0), MATCH('Stata dataset (nominal)'!FE$1, 'Fountain Inputs'!$A$1:$XX$1, 0))),
Input_overrides!FE26)</f>
        <v>0</v>
      </c>
      <c r="FF26" s="15">
        <f>IF(Input_overrides!FF26="",
IF(INDEX('Fountain Inputs'!$A$1:$XX$133, MATCH('Stata dataset (nominal)'!$A26, 'Fountain Inputs'!$A$1:$A$133, 0), MATCH('Stata dataset (nominal)'!FF$1, 'Fountain Inputs'!$A$1:$XX$1, 0))="", "", INDEX('Fountain Inputs'!$A$1:$XX$133, MATCH('Stata dataset (nominal)'!$A26, 'Fountain Inputs'!$A$1:$A$133, 0), MATCH('Stata dataset (nominal)'!FF$1, 'Fountain Inputs'!$A$1:$XX$1, 0))),
Input_overrides!FF26)</f>
        <v>1579.3801933641901</v>
      </c>
      <c r="FG26" s="15">
        <f>IF(Input_overrides!FG26="",
IF(INDEX('Fountain Inputs'!$A$1:$XX$133, MATCH('Stata dataset (nominal)'!$A26, 'Fountain Inputs'!$A$1:$A$133, 0), MATCH('Stata dataset (nominal)'!FG$1, 'Fountain Inputs'!$A$1:$XX$1, 0))="", "", INDEX('Fountain Inputs'!$A$1:$XX$133, MATCH('Stata dataset (nominal)'!$A26, 'Fountain Inputs'!$A$1:$A$133, 0), MATCH('Stata dataset (nominal)'!FG$1, 'Fountain Inputs'!$A$1:$XX$1, 0))),
Input_overrides!FG26)</f>
        <v>1579.3801933641901</v>
      </c>
      <c r="FH26" s="15">
        <f>IF(Input_overrides!FH26="",
IF(INDEX('Fountain Inputs'!$A$1:$XX$133, MATCH('Stata dataset (nominal)'!$A26, 'Fountain Inputs'!$A$1:$A$133, 0), MATCH('Stata dataset (nominal)'!FH$1, 'Fountain Inputs'!$A$1:$XX$1, 0))="", "", INDEX('Fountain Inputs'!$A$1:$XX$133, MATCH('Stata dataset (nominal)'!$A26, 'Fountain Inputs'!$A$1:$A$133, 0), MATCH('Stata dataset (nominal)'!FH$1, 'Fountain Inputs'!$A$1:$XX$1, 0))),
Input_overrides!FH26)</f>
        <v>0</v>
      </c>
      <c r="FI26" s="15">
        <f>IF(Input_overrides!FI26="",
IF(INDEX('Fountain Inputs'!$A$1:$XX$133, MATCH('Stata dataset (nominal)'!$A26, 'Fountain Inputs'!$A$1:$A$133, 0), MATCH('Stata dataset (nominal)'!FI$1, 'Fountain Inputs'!$A$1:$XX$1, 0))="", "", INDEX('Fountain Inputs'!$A$1:$XX$133, MATCH('Stata dataset (nominal)'!$A26, 'Fountain Inputs'!$A$1:$A$133, 0), MATCH('Stata dataset (nominal)'!FI$1, 'Fountain Inputs'!$A$1:$XX$1, 0))),
Input_overrides!FI26)</f>
        <v>0</v>
      </c>
      <c r="FJ26" s="15">
        <f>IF(Input_overrides!FJ26="",
IF(INDEX('Fountain Inputs'!$A$1:$XX$133, MATCH('Stata dataset (nominal)'!$A26, 'Fountain Inputs'!$A$1:$A$133, 0), MATCH('Stata dataset (nominal)'!FJ$1, 'Fountain Inputs'!$A$1:$XX$1, 0))="", "", INDEX('Fountain Inputs'!$A$1:$XX$133, MATCH('Stata dataset (nominal)'!$A26, 'Fountain Inputs'!$A$1:$A$133, 0), MATCH('Stata dataset (nominal)'!FJ$1, 'Fountain Inputs'!$A$1:$XX$1, 0))),
Input_overrides!FJ26)</f>
        <v>60.977992804929102</v>
      </c>
      <c r="FK26" s="15">
        <f>IF(Input_overrides!FK26="",
IF(INDEX('Fountain Inputs'!$A$1:$XX$133, MATCH('Stata dataset (nominal)'!$A26, 'Fountain Inputs'!$A$1:$A$133, 0), MATCH('Stata dataset (nominal)'!FK$1, 'Fountain Inputs'!$A$1:$XX$1, 0))="", "", INDEX('Fountain Inputs'!$A$1:$XX$133, MATCH('Stata dataset (nominal)'!$A26, 'Fountain Inputs'!$A$1:$A$133, 0), MATCH('Stata dataset (nominal)'!FK$1, 'Fountain Inputs'!$A$1:$XX$1, 0))),
Input_overrides!FK26)</f>
        <v>657.53529175011795</v>
      </c>
      <c r="FL26" s="15">
        <f>IF(Input_overrides!FL26="",
IF(INDEX('Fountain Inputs'!$A$1:$XX$133, MATCH('Stata dataset (nominal)'!$A26, 'Fountain Inputs'!$A$1:$A$133, 0), MATCH('Stata dataset (nominal)'!FL$1, 'Fountain Inputs'!$A$1:$XX$1, 0))="", "", INDEX('Fountain Inputs'!$A$1:$XX$133, MATCH('Stata dataset (nominal)'!$A26, 'Fountain Inputs'!$A$1:$A$133, 0), MATCH('Stata dataset (nominal)'!FL$1, 'Fountain Inputs'!$A$1:$XX$1, 0))),
Input_overrides!FL26)</f>
        <v>860.86690880914603</v>
      </c>
      <c r="FM26" s="15">
        <f>IF(Input_overrides!FM26="",
IF(INDEX('Fountain Inputs'!$A$1:$XX$133, MATCH('Stata dataset (nominal)'!$A26, 'Fountain Inputs'!$A$1:$A$133, 0), MATCH('Stata dataset (nominal)'!FM$1, 'Fountain Inputs'!$A$1:$XX$1, 0))="", "", INDEX('Fountain Inputs'!$A$1:$XX$133, MATCH('Stata dataset (nominal)'!$A26, 'Fountain Inputs'!$A$1:$A$133, 0), MATCH('Stata dataset (nominal)'!FM$1, 'Fountain Inputs'!$A$1:$XX$1, 0))),
Input_overrides!FM26)</f>
        <v>1579.3801933641901</v>
      </c>
      <c r="FN26" s="15">
        <f>IF(Input_overrides!FN26="",
IF(INDEX('Fountain Inputs'!$A$1:$XX$133, MATCH('Stata dataset (nominal)'!$A26, 'Fountain Inputs'!$A$1:$A$133, 0), MATCH('Stata dataset (nominal)'!FN$1, 'Fountain Inputs'!$A$1:$XX$1, 0))="", "", INDEX('Fountain Inputs'!$A$1:$XX$133, MATCH('Stata dataset (nominal)'!$A26, 'Fountain Inputs'!$A$1:$A$133, 0), MATCH('Stata dataset (nominal)'!FN$1, 'Fountain Inputs'!$A$1:$XX$1, 0))),
Input_overrides!FN26)</f>
        <v>0</v>
      </c>
      <c r="FO26" s="15">
        <f>IF(Input_overrides!FO26="",
IF(INDEX('Fountain Inputs'!$A$1:$XX$133, MATCH('Stata dataset (nominal)'!$A26, 'Fountain Inputs'!$A$1:$A$133, 0), MATCH('Stata dataset (nominal)'!FO$1, 'Fountain Inputs'!$A$1:$XX$1, 0))="", "", INDEX('Fountain Inputs'!$A$1:$XX$133, MATCH('Stata dataset (nominal)'!$A26, 'Fountain Inputs'!$A$1:$A$133, 0), MATCH('Stata dataset (nominal)'!FO$1, 'Fountain Inputs'!$A$1:$XX$1, 0))),
Input_overrides!FO26)</f>
        <v>9.7428141195323494</v>
      </c>
      <c r="FP26" s="15">
        <f>IF(Input_overrides!FP26="",
IF(INDEX('Fountain Inputs'!$A$1:$XX$133, MATCH('Stata dataset (nominal)'!$A26, 'Fountain Inputs'!$A$1:$A$133, 0), MATCH('Stata dataset (nominal)'!FP$1, 'Fountain Inputs'!$A$1:$XX$1, 0))="", "", INDEX('Fountain Inputs'!$A$1:$XX$133, MATCH('Stata dataset (nominal)'!$A26, 'Fountain Inputs'!$A$1:$A$133, 0), MATCH('Stata dataset (nominal)'!FP$1, 'Fountain Inputs'!$A$1:$XX$1, 0))),
Input_overrides!FP26)</f>
        <v>85.398453885960507</v>
      </c>
      <c r="FQ26" s="15">
        <f>IF(Input_overrides!FQ26="",
IF(INDEX('Fountain Inputs'!$A$1:$XX$133, MATCH('Stata dataset (nominal)'!$A26, 'Fountain Inputs'!$A$1:$A$133, 0), MATCH('Stata dataset (nominal)'!FQ$1, 'Fountain Inputs'!$A$1:$XX$1, 0))="", "", INDEX('Fountain Inputs'!$A$1:$XX$133, MATCH('Stata dataset (nominal)'!$A26, 'Fountain Inputs'!$A$1:$A$133, 0), MATCH('Stata dataset (nominal)'!FQ$1, 'Fountain Inputs'!$A$1:$XX$1, 0))),
Input_overrides!FQ26)</f>
        <v>195.36431102412701</v>
      </c>
      <c r="FR26" s="15">
        <f>IF(Input_overrides!FR26="",
IF(INDEX('Fountain Inputs'!$A$1:$XX$133, MATCH('Stata dataset (nominal)'!$A26, 'Fountain Inputs'!$A$1:$A$133, 0), MATCH('Stata dataset (nominal)'!FR$1, 'Fountain Inputs'!$A$1:$XX$1, 0))="", "", INDEX('Fountain Inputs'!$A$1:$XX$133, MATCH('Stata dataset (nominal)'!$A26, 'Fountain Inputs'!$A$1:$A$133, 0), MATCH('Stata dataset (nominal)'!FR$1, 'Fountain Inputs'!$A$1:$XX$1, 0))),
Input_overrides!FR26)</f>
        <v>1288.87461433457</v>
      </c>
      <c r="FS26" s="15">
        <f>IF(Input_overrides!FS26="",
IF(INDEX('Fountain Inputs'!$A$1:$XX$133, MATCH('Stata dataset (nominal)'!$A26, 'Fountain Inputs'!$A$1:$A$133, 0), MATCH('Stata dataset (nominal)'!FS$1, 'Fountain Inputs'!$A$1:$XX$1, 0))="", "", INDEX('Fountain Inputs'!$A$1:$XX$133, MATCH('Stata dataset (nominal)'!$A26, 'Fountain Inputs'!$A$1:$A$133, 0), MATCH('Stata dataset (nominal)'!FS$1, 'Fountain Inputs'!$A$1:$XX$1, 0))),
Input_overrides!FS26)</f>
        <v>1579.3801933641801</v>
      </c>
      <c r="FT26" s="15">
        <f>IF(Input_overrides!FT26="",
IF(INDEX('Fountain Inputs'!$A$1:$XX$133, MATCH('Stata dataset (nominal)'!$A26, 'Fountain Inputs'!$A$1:$A$133, 0), MATCH('Stata dataset (nominal)'!FT$1, 'Fountain Inputs'!$A$1:$XX$1, 0))="", "", INDEX('Fountain Inputs'!$A$1:$XX$133, MATCH('Stata dataset (nominal)'!$A26, 'Fountain Inputs'!$A$1:$A$133, 0), MATCH('Stata dataset (nominal)'!FT$1, 'Fountain Inputs'!$A$1:$XX$1, 0))),
Input_overrides!FT26)</f>
        <v>0</v>
      </c>
      <c r="FU26" s="15">
        <f>IF(Input_overrides!FU26="",
IF(INDEX('Fountain Inputs'!$A$1:$XX$133, MATCH('Stata dataset (nominal)'!$A26, 'Fountain Inputs'!$A$1:$A$133, 0), MATCH('Stata dataset (nominal)'!FU$1, 'Fountain Inputs'!$A$1:$XX$1, 0))="", "", INDEX('Fountain Inputs'!$A$1:$XX$133, MATCH('Stata dataset (nominal)'!$A26, 'Fountain Inputs'!$A$1:$A$133, 0), MATCH('Stata dataset (nominal)'!FU$1, 'Fountain Inputs'!$A$1:$XX$1, 0))),
Input_overrides!FU26)</f>
        <v>123.543561946069</v>
      </c>
      <c r="FV26" s="15">
        <f>IF(Input_overrides!FV26="",
IF(INDEX('Fountain Inputs'!$A$1:$XX$133, MATCH('Stata dataset (nominal)'!$A26, 'Fountain Inputs'!$A$1:$A$133, 0), MATCH('Stata dataset (nominal)'!FV$1, 'Fountain Inputs'!$A$1:$XX$1, 0))="", "", INDEX('Fountain Inputs'!$A$1:$XX$133, MATCH('Stata dataset (nominal)'!$A26, 'Fountain Inputs'!$A$1:$A$133, 0), MATCH('Stata dataset (nominal)'!FV$1, 'Fountain Inputs'!$A$1:$XX$1, 0))),
Input_overrides!FV26)</f>
        <v>991.37277348509895</v>
      </c>
      <c r="FW26" s="15">
        <f>IF(Input_overrides!FW26="",
IF(INDEX('Fountain Inputs'!$A$1:$XX$133, MATCH('Stata dataset (nominal)'!$A26, 'Fountain Inputs'!$A$1:$A$133, 0), MATCH('Stata dataset (nominal)'!FW$1, 'Fountain Inputs'!$A$1:$XX$1, 0))="", "", INDEX('Fountain Inputs'!$A$1:$XX$133, MATCH('Stata dataset (nominal)'!$A26, 'Fountain Inputs'!$A$1:$A$133, 0), MATCH('Stata dataset (nominal)'!FW$1, 'Fountain Inputs'!$A$1:$XX$1, 0))),
Input_overrides!FW26)</f>
        <v>19.5868829339481</v>
      </c>
      <c r="FX26" s="15">
        <f>IF(Input_overrides!FX26="",
IF(INDEX('Fountain Inputs'!$A$1:$XX$133, MATCH('Stata dataset (nominal)'!$A26, 'Fountain Inputs'!$A$1:$A$133, 0), MATCH('Stata dataset (nominal)'!FX$1, 'Fountain Inputs'!$A$1:$XX$1, 0))="", "", INDEX('Fountain Inputs'!$A$1:$XX$133, MATCH('Stata dataset (nominal)'!$A26, 'Fountain Inputs'!$A$1:$A$133, 0), MATCH('Stata dataset (nominal)'!FX$1, 'Fountain Inputs'!$A$1:$XX$1, 0))),
Input_overrides!FX26)</f>
        <v>18.652677967889399</v>
      </c>
      <c r="FY26" s="15">
        <f>IF(Input_overrides!FY26="",
IF(INDEX('Fountain Inputs'!$A$1:$XX$133, MATCH('Stata dataset (nominal)'!$A26, 'Fountain Inputs'!$A$1:$A$133, 0), MATCH('Stata dataset (nominal)'!FY$1, 'Fountain Inputs'!$A$1:$XX$1, 0))="", "", INDEX('Fountain Inputs'!$A$1:$XX$133, MATCH('Stata dataset (nominal)'!$A26, 'Fountain Inputs'!$A$1:$A$133, 0), MATCH('Stata dataset (nominal)'!FY$1, 'Fountain Inputs'!$A$1:$XX$1, 0))),
Input_overrides!FY26)</f>
        <v>312.13419459946698</v>
      </c>
      <c r="FZ26" s="15">
        <f>IF(Input_overrides!FZ26="",
IF(INDEX('Fountain Inputs'!$A$1:$XX$133, MATCH('Stata dataset (nominal)'!$A26, 'Fountain Inputs'!$A$1:$A$133, 0), MATCH('Stata dataset (nominal)'!FZ$1, 'Fountain Inputs'!$A$1:$XX$1, 0))="", "", INDEX('Fountain Inputs'!$A$1:$XX$133, MATCH('Stata dataset (nominal)'!$A26, 'Fountain Inputs'!$A$1:$A$133, 0), MATCH('Stata dataset (nominal)'!FZ$1, 'Fountain Inputs'!$A$1:$XX$1, 0))),
Input_overrides!FZ26)</f>
        <v>57.856470122380799</v>
      </c>
      <c r="GA26" s="15">
        <f>IF(Input_overrides!GA26="",
IF(INDEX('Fountain Inputs'!$A$1:$XX$133, MATCH('Stata dataset (nominal)'!$A26, 'Fountain Inputs'!$A$1:$A$133, 0), MATCH('Stata dataset (nominal)'!GA$1, 'Fountain Inputs'!$A$1:$XX$1, 0))="", "", INDEX('Fountain Inputs'!$A$1:$XX$133, MATCH('Stata dataset (nominal)'!$A26, 'Fountain Inputs'!$A$1:$A$133, 0), MATCH('Stata dataset (nominal)'!GA$1, 'Fountain Inputs'!$A$1:$XX$1, 0))),
Input_overrides!GA26)</f>
        <v>1523.1465610548501</v>
      </c>
      <c r="GB26" s="15">
        <f>IF(Input_overrides!GB26="",
IF(INDEX('Fountain Inputs'!$A$1:$XX$133, MATCH('Stata dataset (nominal)'!$A26, 'Fountain Inputs'!$A$1:$A$133, 0), MATCH('Stata dataset (nominal)'!GB$1, 'Fountain Inputs'!$A$1:$XX$1, 0))="", "", INDEX('Fountain Inputs'!$A$1:$XX$133, MATCH('Stata dataset (nominal)'!$A26, 'Fountain Inputs'!$A$1:$A$133, 0), MATCH('Stata dataset (nominal)'!GB$1, 'Fountain Inputs'!$A$1:$XX$1, 0))),
Input_overrides!GB26)</f>
        <v>0</v>
      </c>
      <c r="GC26" s="15">
        <f>IF(Input_overrides!GC26="",
IF(INDEX('Fountain Inputs'!$A$1:$XX$133, MATCH('Stata dataset (nominal)'!$A26, 'Fountain Inputs'!$A$1:$A$133, 0), MATCH('Stata dataset (nominal)'!GC$1, 'Fountain Inputs'!$A$1:$XX$1, 0))="", "", INDEX('Fountain Inputs'!$A$1:$XX$133, MATCH('Stata dataset (nominal)'!$A26, 'Fountain Inputs'!$A$1:$A$133, 0), MATCH('Stata dataset (nominal)'!GC$1, 'Fountain Inputs'!$A$1:$XX$1, 0))),
Input_overrides!GC26)</f>
        <v>0</v>
      </c>
      <c r="GD26" s="15">
        <f>IF(Input_overrides!GD26="",
IF(INDEX('Fountain Inputs'!$A$1:$XX$133, MATCH('Stata dataset (nominal)'!$A26, 'Fountain Inputs'!$A$1:$A$133, 0), MATCH('Stata dataset (nominal)'!GD$1, 'Fountain Inputs'!$A$1:$XX$1, 0))="", "", INDEX('Fountain Inputs'!$A$1:$XX$133, MATCH('Stata dataset (nominal)'!$A26, 'Fountain Inputs'!$A$1:$A$133, 0), MATCH('Stata dataset (nominal)'!GD$1, 'Fountain Inputs'!$A$1:$XX$1, 0))),
Input_overrides!GD26)</f>
        <v>18.652677967889399</v>
      </c>
      <c r="GE26" s="15">
        <f>IF(Input_overrides!GE26="",
IF(INDEX('Fountain Inputs'!$A$1:$XX$133, MATCH('Stata dataset (nominal)'!$A26, 'Fountain Inputs'!$A$1:$A$133, 0), MATCH('Stata dataset (nominal)'!GE$1, 'Fountain Inputs'!$A$1:$XX$1, 0))="", "", INDEX('Fountain Inputs'!$A$1:$XX$133, MATCH('Stata dataset (nominal)'!$A26, 'Fountain Inputs'!$A$1:$A$133, 0), MATCH('Stata dataset (nominal)'!GE$1, 'Fountain Inputs'!$A$1:$XX$1, 0))),
Input_overrides!GE26)</f>
        <v>1504.4938830869601</v>
      </c>
      <c r="GF26" s="15">
        <f>IF(Input_overrides!GF26="",
IF(INDEX('Fountain Inputs'!$A$1:$XX$133, MATCH('Stata dataset (nominal)'!$A26, 'Fountain Inputs'!$A$1:$A$133, 0), MATCH('Stata dataset (nominal)'!GF$1, 'Fountain Inputs'!$A$1:$XX$1, 0))="", "", INDEX('Fountain Inputs'!$A$1:$XX$133, MATCH('Stata dataset (nominal)'!$A26, 'Fountain Inputs'!$A$1:$A$133, 0), MATCH('Stata dataset (nominal)'!GF$1, 'Fountain Inputs'!$A$1:$XX$1, 0))),
Input_overrides!GF26)</f>
        <v>1523.14656105484</v>
      </c>
      <c r="GG26" s="15">
        <f>IF(Input_overrides!GG26="",
IF(INDEX('Fountain Inputs'!$A$1:$XX$133, MATCH('Stata dataset (nominal)'!$A26, 'Fountain Inputs'!$A$1:$A$133, 0), MATCH('Stata dataset (nominal)'!GG$1, 'Fountain Inputs'!$A$1:$XX$1, 0))="", "", INDEX('Fountain Inputs'!$A$1:$XX$133, MATCH('Stata dataset (nominal)'!$A26, 'Fountain Inputs'!$A$1:$A$133, 0), MATCH('Stata dataset (nominal)'!GG$1, 'Fountain Inputs'!$A$1:$XX$1, 0))),
Input_overrides!GG26)</f>
        <v>0</v>
      </c>
      <c r="GH26" s="15">
        <f>IF(Input_overrides!GH26="",
IF(INDEX('Fountain Inputs'!$A$1:$XX$133, MATCH('Stata dataset (nominal)'!$A26, 'Fountain Inputs'!$A$1:$A$133, 0), MATCH('Stata dataset (nominal)'!GH$1, 'Fountain Inputs'!$A$1:$XX$1, 0))="", "", INDEX('Fountain Inputs'!$A$1:$XX$133, MATCH('Stata dataset (nominal)'!$A26, 'Fountain Inputs'!$A$1:$A$133, 0), MATCH('Stata dataset (nominal)'!GH$1, 'Fountain Inputs'!$A$1:$XX$1, 0))),
Input_overrides!GH26)</f>
        <v>0</v>
      </c>
      <c r="GI26" s="15">
        <f>IF(Input_overrides!GI26="",
IF(INDEX('Fountain Inputs'!$A$1:$XX$133, MATCH('Stata dataset (nominal)'!$A26, 'Fountain Inputs'!$A$1:$A$133, 0), MATCH('Stata dataset (nominal)'!GI$1, 'Fountain Inputs'!$A$1:$XX$1, 0))="", "", INDEX('Fountain Inputs'!$A$1:$XX$133, MATCH('Stata dataset (nominal)'!$A26, 'Fountain Inputs'!$A$1:$A$133, 0), MATCH('Stata dataset (nominal)'!GI$1, 'Fountain Inputs'!$A$1:$XX$1, 0))),
Input_overrides!GI26)</f>
        <v>26.462740285955601</v>
      </c>
      <c r="GJ26" s="15">
        <f>IF(Input_overrides!GJ26="",
IF(INDEX('Fountain Inputs'!$A$1:$XX$133, MATCH('Stata dataset (nominal)'!$A26, 'Fountain Inputs'!$A$1:$A$133, 0), MATCH('Stata dataset (nominal)'!GJ$1, 'Fountain Inputs'!$A$1:$XX$1, 0))="", "", INDEX('Fountain Inputs'!$A$1:$XX$133, MATCH('Stata dataset (nominal)'!$A26, 'Fountain Inputs'!$A$1:$A$133, 0), MATCH('Stata dataset (nominal)'!GJ$1, 'Fountain Inputs'!$A$1:$XX$1, 0))),
Input_overrides!GJ26)</f>
        <v>1387.4650589908099</v>
      </c>
      <c r="GK26" s="15">
        <f>IF(Input_overrides!GK26="",
IF(INDEX('Fountain Inputs'!$A$1:$XX$133, MATCH('Stata dataset (nominal)'!$A26, 'Fountain Inputs'!$A$1:$A$133, 0), MATCH('Stata dataset (nominal)'!GK$1, 'Fountain Inputs'!$A$1:$XX$1, 0))="", "", INDEX('Fountain Inputs'!$A$1:$XX$133, MATCH('Stata dataset (nominal)'!$A26, 'Fountain Inputs'!$A$1:$A$133, 0), MATCH('Stata dataset (nominal)'!GK$1, 'Fountain Inputs'!$A$1:$XX$1, 0))),
Input_overrides!GK26)</f>
        <v>109.21876177808799</v>
      </c>
      <c r="GL26" s="15">
        <f>IF(Input_overrides!GL26="",
IF(INDEX('Fountain Inputs'!$A$1:$XX$133, MATCH('Stata dataset (nominal)'!$A26, 'Fountain Inputs'!$A$1:$A$133, 0), MATCH('Stata dataset (nominal)'!GL$1, 'Fountain Inputs'!$A$1:$XX$1, 0))="", "", INDEX('Fountain Inputs'!$A$1:$XX$133, MATCH('Stata dataset (nominal)'!$A26, 'Fountain Inputs'!$A$1:$A$133, 0), MATCH('Stata dataset (nominal)'!GL$1, 'Fountain Inputs'!$A$1:$XX$1, 0))),
Input_overrides!GL26)</f>
        <v>1523.1465610548501</v>
      </c>
      <c r="GM26" s="15">
        <f>IF(Input_overrides!GM26="",
IF(INDEX('Fountain Inputs'!$A$1:$XX$133, MATCH('Stata dataset (nominal)'!$A26, 'Fountain Inputs'!$A$1:$A$133, 0), MATCH('Stata dataset (nominal)'!GM$1, 'Fountain Inputs'!$A$1:$XX$1, 0))="", "", INDEX('Fountain Inputs'!$A$1:$XX$133, MATCH('Stata dataset (nominal)'!$A26, 'Fountain Inputs'!$A$1:$A$133, 0), MATCH('Stata dataset (nominal)'!GM$1, 'Fountain Inputs'!$A$1:$XX$1, 0))),
Input_overrides!GM26)</f>
        <v>0</v>
      </c>
      <c r="GN26" s="15">
        <f>IF(Input_overrides!GN26="",
IF(INDEX('Fountain Inputs'!$A$1:$XX$133, MATCH('Stata dataset (nominal)'!$A26, 'Fountain Inputs'!$A$1:$A$133, 0), MATCH('Stata dataset (nominal)'!GN$1, 'Fountain Inputs'!$A$1:$XX$1, 0))="", "", INDEX('Fountain Inputs'!$A$1:$XX$133, MATCH('Stata dataset (nominal)'!$A26, 'Fountain Inputs'!$A$1:$A$133, 0), MATCH('Stata dataset (nominal)'!GN$1, 'Fountain Inputs'!$A$1:$XX$1, 0))),
Input_overrides!GN26)</f>
        <v>0</v>
      </c>
      <c r="GO26" s="15">
        <f>IF(Input_overrides!GO26="",
IF(INDEX('Fountain Inputs'!$A$1:$XX$133, MATCH('Stata dataset (nominal)'!$A26, 'Fountain Inputs'!$A$1:$A$133, 0), MATCH('Stata dataset (nominal)'!GO$1, 'Fountain Inputs'!$A$1:$XX$1, 0))="", "", INDEX('Fountain Inputs'!$A$1:$XX$133, MATCH('Stata dataset (nominal)'!$A26, 'Fountain Inputs'!$A$1:$A$133, 0), MATCH('Stata dataset (nominal)'!GO$1, 'Fountain Inputs'!$A$1:$XX$1, 0))),
Input_overrides!GO26)</f>
        <v>110.723766788424</v>
      </c>
      <c r="GP26" s="15">
        <f>IF(Input_overrides!GP26="",
IF(INDEX('Fountain Inputs'!$A$1:$XX$133, MATCH('Stata dataset (nominal)'!$A26, 'Fountain Inputs'!$A$1:$A$133, 0), MATCH('Stata dataset (nominal)'!GP$1, 'Fountain Inputs'!$A$1:$XX$1, 0))="", "", INDEX('Fountain Inputs'!$A$1:$XX$133, MATCH('Stata dataset (nominal)'!$A26, 'Fountain Inputs'!$A$1:$A$133, 0), MATCH('Stata dataset (nominal)'!GP$1, 'Fountain Inputs'!$A$1:$XX$1, 0))),
Input_overrides!GP26)</f>
        <v>295.16237055285001</v>
      </c>
      <c r="GQ26" s="15">
        <f>IF(Input_overrides!GQ26="",
IF(INDEX('Fountain Inputs'!$A$1:$XX$133, MATCH('Stata dataset (nominal)'!$A26, 'Fountain Inputs'!$A$1:$A$133, 0), MATCH('Stata dataset (nominal)'!GQ$1, 'Fountain Inputs'!$A$1:$XX$1, 0))="", "", INDEX('Fountain Inputs'!$A$1:$XX$133, MATCH('Stata dataset (nominal)'!$A26, 'Fountain Inputs'!$A$1:$A$133, 0), MATCH('Stata dataset (nominal)'!GQ$1, 'Fountain Inputs'!$A$1:$XX$1, 0))),
Input_overrides!GQ26)</f>
        <v>1117.2604237135799</v>
      </c>
      <c r="GR26" s="15">
        <f>IF(Input_overrides!GR26="",
IF(INDEX('Fountain Inputs'!$A$1:$XX$133, MATCH('Stata dataset (nominal)'!$A26, 'Fountain Inputs'!$A$1:$A$133, 0), MATCH('Stata dataset (nominal)'!GR$1, 'Fountain Inputs'!$A$1:$XX$1, 0))="", "", INDEX('Fountain Inputs'!$A$1:$XX$133, MATCH('Stata dataset (nominal)'!$A26, 'Fountain Inputs'!$A$1:$A$133, 0), MATCH('Stata dataset (nominal)'!GR$1, 'Fountain Inputs'!$A$1:$XX$1, 0))),
Input_overrides!GR26)</f>
        <v>1523.1465610548501</v>
      </c>
      <c r="GS26" s="15">
        <f>IF(Input_overrides!GS26="",
IF(INDEX('Fountain Inputs'!$A$1:$XX$133, MATCH('Stata dataset (nominal)'!$A26, 'Fountain Inputs'!$A$1:$A$133, 0), MATCH('Stata dataset (nominal)'!GS$1, 'Fountain Inputs'!$A$1:$XX$1, 0))="", "", INDEX('Fountain Inputs'!$A$1:$XX$133, MATCH('Stata dataset (nominal)'!$A26, 'Fountain Inputs'!$A$1:$A$133, 0), MATCH('Stata dataset (nominal)'!GS$1, 'Fountain Inputs'!$A$1:$XX$1, 0))),
Input_overrides!GS26)</f>
        <v>0</v>
      </c>
      <c r="GT26" s="15">
        <f>IF(Input_overrides!GT26="",
IF(INDEX('Fountain Inputs'!$A$1:$XX$133, MATCH('Stata dataset (nominal)'!$A26, 'Fountain Inputs'!$A$1:$A$133, 0), MATCH('Stata dataset (nominal)'!GT$1, 'Fountain Inputs'!$A$1:$XX$1, 0))="", "", INDEX('Fountain Inputs'!$A$1:$XX$133, MATCH('Stata dataset (nominal)'!$A26, 'Fountain Inputs'!$A$1:$A$133, 0), MATCH('Stata dataset (nominal)'!GT$1, 'Fountain Inputs'!$A$1:$XX$1, 0))),
Input_overrides!GT26)</f>
        <v>586.00731917219696</v>
      </c>
      <c r="GU26" s="15">
        <f>IF(Input_overrides!GU26="",
IF(INDEX('Fountain Inputs'!$A$1:$XX$133, MATCH('Stata dataset (nominal)'!$A26, 'Fountain Inputs'!$A$1:$A$133, 0), MATCH('Stata dataset (nominal)'!GU$1, 'Fountain Inputs'!$A$1:$XX$1, 0))="", "", INDEX('Fountain Inputs'!$A$1:$XX$133, MATCH('Stata dataset (nominal)'!$A26, 'Fountain Inputs'!$A$1:$A$133, 0), MATCH('Stata dataset (nominal)'!GU$1, 'Fountain Inputs'!$A$1:$XX$1, 0))),
Input_overrides!GU26)</f>
        <v>2349.29491062641</v>
      </c>
      <c r="GV26" s="15">
        <f>IF(Input_overrides!GV26="",
IF(INDEX('Fountain Inputs'!$A$1:$XX$133, MATCH('Stata dataset (nominal)'!$A26, 'Fountain Inputs'!$A$1:$A$133, 0), MATCH('Stata dataset (nominal)'!GV$1, 'Fountain Inputs'!$A$1:$XX$1, 0))="", "", INDEX('Fountain Inputs'!$A$1:$XX$133, MATCH('Stata dataset (nominal)'!$A26, 'Fountain Inputs'!$A$1:$A$133, 0), MATCH('Stata dataset (nominal)'!GV$1, 'Fountain Inputs'!$A$1:$XX$1, 0))),
Input_overrides!GV26)</f>
        <v>0</v>
      </c>
      <c r="GW26" s="15">
        <f>IF(Input_overrides!GW26="",
IF(INDEX('Fountain Inputs'!$A$1:$XX$133, MATCH('Stata dataset (nominal)'!$A26, 'Fountain Inputs'!$A$1:$A$133, 0), MATCH('Stata dataset (nominal)'!GW$1, 'Fountain Inputs'!$A$1:$XX$1, 0))="", "", INDEX('Fountain Inputs'!$A$1:$XX$133, MATCH('Stata dataset (nominal)'!$A26, 'Fountain Inputs'!$A$1:$A$133, 0), MATCH('Stata dataset (nominal)'!GW$1, 'Fountain Inputs'!$A$1:$XX$1, 0))),
Input_overrides!GW26)</f>
        <v>177.558388887013</v>
      </c>
      <c r="GX26" s="15">
        <f>IF(Input_overrides!GX26="",
IF(INDEX('Fountain Inputs'!$A$1:$XX$133, MATCH('Stata dataset (nominal)'!$A26, 'Fountain Inputs'!$A$1:$A$133, 0), MATCH('Stata dataset (nominal)'!GX$1, 'Fountain Inputs'!$A$1:$XX$1, 0))="", "", INDEX('Fountain Inputs'!$A$1:$XX$133, MATCH('Stata dataset (nominal)'!$A26, 'Fountain Inputs'!$A$1:$A$133, 0), MATCH('Stata dataset (nominal)'!GX$1, 'Fountain Inputs'!$A$1:$XX$1, 0))),
Input_overrides!GX26)</f>
        <v>580.60497203178898</v>
      </c>
      <c r="GY26" s="15">
        <f>IF(Input_overrides!GY26="",
IF(INDEX('Fountain Inputs'!$A$1:$XX$133, MATCH('Stata dataset (nominal)'!$A26, 'Fountain Inputs'!$A$1:$A$133, 0), MATCH('Stata dataset (nominal)'!GY$1, 'Fountain Inputs'!$A$1:$XX$1, 0))="", "", INDEX('Fountain Inputs'!$A$1:$XX$133, MATCH('Stata dataset (nominal)'!$A26, 'Fountain Inputs'!$A$1:$A$133, 0), MATCH('Stata dataset (nominal)'!GY$1, 'Fountain Inputs'!$A$1:$XX$1, 0))),
Input_overrides!GY26)</f>
        <v>800.51228955236502</v>
      </c>
      <c r="GZ26" s="15">
        <f>IF(Input_overrides!GZ26="",
IF(INDEX('Fountain Inputs'!$A$1:$XX$133, MATCH('Stata dataset (nominal)'!$A26, 'Fountain Inputs'!$A$1:$A$133, 0), MATCH('Stata dataset (nominal)'!GZ$1, 'Fountain Inputs'!$A$1:$XX$1, 0))="", "", INDEX('Fountain Inputs'!$A$1:$XX$133, MATCH('Stata dataset (nominal)'!$A26, 'Fountain Inputs'!$A$1:$A$133, 0), MATCH('Stata dataset (nominal)'!GZ$1, 'Fountain Inputs'!$A$1:$XX$1, 0))),
Input_overrides!GZ26)</f>
        <v>4493.9778802697701</v>
      </c>
      <c r="HA26" s="15">
        <f>IF(Input_overrides!HA26="",
IF(INDEX('Fountain Inputs'!$A$1:$XX$133, MATCH('Stata dataset (nominal)'!$A26, 'Fountain Inputs'!$A$1:$A$133, 0), MATCH('Stata dataset (nominal)'!HA$1, 'Fountain Inputs'!$A$1:$XX$1, 0))="", "", INDEX('Fountain Inputs'!$A$1:$XX$133, MATCH('Stata dataset (nominal)'!$A26, 'Fountain Inputs'!$A$1:$A$133, 0), MATCH('Stata dataset (nominal)'!HA$1, 'Fountain Inputs'!$A$1:$XX$1, 0))),
Input_overrides!HA26)</f>
        <v>0</v>
      </c>
      <c r="HB26" s="15">
        <f>IF(Input_overrides!HB26="",
IF(INDEX('Fountain Inputs'!$A$1:$XX$133, MATCH('Stata dataset (nominal)'!$A26, 'Fountain Inputs'!$A$1:$A$133, 0), MATCH('Stata dataset (nominal)'!HB$1, 'Fountain Inputs'!$A$1:$XX$1, 0))="", "", INDEX('Fountain Inputs'!$A$1:$XX$133, MATCH('Stata dataset (nominal)'!$A26, 'Fountain Inputs'!$A$1:$A$133, 0), MATCH('Stata dataset (nominal)'!HB$1, 'Fountain Inputs'!$A$1:$XX$1, 0))),
Input_overrides!HB26)</f>
        <v>264.065921176556</v>
      </c>
      <c r="HC26" s="15">
        <f>IF(Input_overrides!HC26="",
IF(INDEX('Fountain Inputs'!$A$1:$XX$133, MATCH('Stata dataset (nominal)'!$A26, 'Fountain Inputs'!$A$1:$A$133, 0), MATCH('Stata dataset (nominal)'!HC$1, 'Fountain Inputs'!$A$1:$XX$1, 0))="", "", INDEX('Fountain Inputs'!$A$1:$XX$133, MATCH('Stata dataset (nominal)'!$A26, 'Fountain Inputs'!$A$1:$A$133, 0), MATCH('Stata dataset (nominal)'!HC$1, 'Fountain Inputs'!$A$1:$XX$1, 0))),
Input_overrides!HC26)</f>
        <v>151.91308500876701</v>
      </c>
      <c r="HD26" s="15">
        <f>IF(Input_overrides!HD26="",
IF(INDEX('Fountain Inputs'!$A$1:$XX$133, MATCH('Stata dataset (nominal)'!$A26, 'Fountain Inputs'!$A$1:$A$133, 0), MATCH('Stata dataset (nominal)'!HD$1, 'Fountain Inputs'!$A$1:$XX$1, 0))="", "", INDEX('Fountain Inputs'!$A$1:$XX$133, MATCH('Stata dataset (nominal)'!$A26, 'Fountain Inputs'!$A$1:$A$133, 0), MATCH('Stata dataset (nominal)'!HD$1, 'Fountain Inputs'!$A$1:$XX$1, 0))),
Input_overrides!HD26)</f>
        <v>4077.9988740844501</v>
      </c>
      <c r="HE26" s="15">
        <f>IF(Input_overrides!HE26="",
IF(INDEX('Fountain Inputs'!$A$1:$XX$133, MATCH('Stata dataset (nominal)'!$A26, 'Fountain Inputs'!$A$1:$A$133, 0), MATCH('Stata dataset (nominal)'!HE$1, 'Fountain Inputs'!$A$1:$XX$1, 0))="", "", INDEX('Fountain Inputs'!$A$1:$XX$133, MATCH('Stata dataset (nominal)'!$A26, 'Fountain Inputs'!$A$1:$A$133, 0), MATCH('Stata dataset (nominal)'!HE$1, 'Fountain Inputs'!$A$1:$XX$1, 0))),
Input_overrides!HE26)</f>
        <v>4493.9778802697701</v>
      </c>
      <c r="HF26" s="15">
        <f>IF(Input_overrides!HF26="",
IF(INDEX('Fountain Inputs'!$A$1:$XX$133, MATCH('Stata dataset (nominal)'!$A26, 'Fountain Inputs'!$A$1:$A$133, 0), MATCH('Stata dataset (nominal)'!HF$1, 'Fountain Inputs'!$A$1:$XX$1, 0))="", "", INDEX('Fountain Inputs'!$A$1:$XX$133, MATCH('Stata dataset (nominal)'!$A26, 'Fountain Inputs'!$A$1:$A$133, 0), MATCH('Stata dataset (nominal)'!HF$1, 'Fountain Inputs'!$A$1:$XX$1, 0))),
Input_overrides!HF26)</f>
        <v>90.316725028118498</v>
      </c>
      <c r="HG26" s="15">
        <f>IF(Input_overrides!HG26="",
IF(INDEX('Fountain Inputs'!$A$1:$XX$133, MATCH('Stata dataset (nominal)'!$A26, 'Fountain Inputs'!$A$1:$A$133, 0), MATCH('Stata dataset (nominal)'!HG$1, 'Fountain Inputs'!$A$1:$XX$1, 0))="", "", INDEX('Fountain Inputs'!$A$1:$XX$133, MATCH('Stata dataset (nominal)'!$A26, 'Fountain Inputs'!$A$1:$A$133, 0), MATCH('Stata dataset (nominal)'!HG$1, 'Fountain Inputs'!$A$1:$XX$1, 0))),
Input_overrides!HG26)</f>
        <v>239.31746924412599</v>
      </c>
      <c r="HH26" s="15">
        <f>IF(Input_overrides!HH26="",
IF(INDEX('Fountain Inputs'!$A$1:$XX$133, MATCH('Stata dataset (nominal)'!$A26, 'Fountain Inputs'!$A$1:$A$133, 0), MATCH('Stata dataset (nominal)'!HH$1, 'Fountain Inputs'!$A$1:$XX$1, 0))="", "", INDEX('Fountain Inputs'!$A$1:$XX$133, MATCH('Stata dataset (nominal)'!$A26, 'Fountain Inputs'!$A$1:$A$133, 0), MATCH('Stata dataset (nominal)'!HH$1, 'Fountain Inputs'!$A$1:$XX$1, 0))),
Input_overrides!HH26)</f>
        <v>193.599433210207</v>
      </c>
      <c r="HI26" s="15">
        <f>IF(Input_overrides!HI26="",
IF(INDEX('Fountain Inputs'!$A$1:$XX$133, MATCH('Stata dataset (nominal)'!$A26, 'Fountain Inputs'!$A$1:$A$133, 0), MATCH('Stata dataset (nominal)'!HI$1, 'Fountain Inputs'!$A$1:$XX$1, 0))="", "", INDEX('Fountain Inputs'!$A$1:$XX$133, MATCH('Stata dataset (nominal)'!$A26, 'Fountain Inputs'!$A$1:$A$133, 0), MATCH('Stata dataset (nominal)'!HI$1, 'Fountain Inputs'!$A$1:$XX$1, 0))),
Input_overrides!HI26)</f>
        <v>3970.74425278732</v>
      </c>
      <c r="HJ26" s="15">
        <f>IF(Input_overrides!HJ26="",
IF(INDEX('Fountain Inputs'!$A$1:$XX$133, MATCH('Stata dataset (nominal)'!$A26, 'Fountain Inputs'!$A$1:$A$133, 0), MATCH('Stata dataset (nominal)'!HJ$1, 'Fountain Inputs'!$A$1:$XX$1, 0))="", "", INDEX('Fountain Inputs'!$A$1:$XX$133, MATCH('Stata dataset (nominal)'!$A26, 'Fountain Inputs'!$A$1:$A$133, 0), MATCH('Stata dataset (nominal)'!HJ$1, 'Fountain Inputs'!$A$1:$XX$1, 0))),
Input_overrides!HJ26)</f>
        <v>0</v>
      </c>
      <c r="HK26" s="15">
        <f>IF(Input_overrides!HK26="",
IF(INDEX('Fountain Inputs'!$A$1:$XX$133, MATCH('Stata dataset (nominal)'!$A26, 'Fountain Inputs'!$A$1:$A$133, 0), MATCH('Stata dataset (nominal)'!HK$1, 'Fountain Inputs'!$A$1:$XX$1, 0))="", "", INDEX('Fountain Inputs'!$A$1:$XX$133, MATCH('Stata dataset (nominal)'!$A26, 'Fountain Inputs'!$A$1:$A$133, 0), MATCH('Stata dataset (nominal)'!HK$1, 'Fountain Inputs'!$A$1:$XX$1, 0))),
Input_overrides!HK26)</f>
        <v>4493.9778802697701</v>
      </c>
      <c r="HL26" s="15">
        <f>IF(Input_overrides!HL26="",
IF(INDEX('Fountain Inputs'!$A$1:$XX$133, MATCH('Stata dataset (nominal)'!$A26, 'Fountain Inputs'!$A$1:$A$133, 0), MATCH('Stata dataset (nominal)'!HL$1, 'Fountain Inputs'!$A$1:$XX$1, 0))="", "", INDEX('Fountain Inputs'!$A$1:$XX$133, MATCH('Stata dataset (nominal)'!$A26, 'Fountain Inputs'!$A$1:$A$133, 0), MATCH('Stata dataset (nominal)'!HL$1, 'Fountain Inputs'!$A$1:$XX$1, 0))),
Input_overrides!HL26)</f>
        <v>0</v>
      </c>
      <c r="HM26" s="15">
        <f>IF(Input_overrides!HM26="",
IF(INDEX('Fountain Inputs'!$A$1:$XX$133, MATCH('Stata dataset (nominal)'!$A26, 'Fountain Inputs'!$A$1:$A$133, 0), MATCH('Stata dataset (nominal)'!HM$1, 'Fountain Inputs'!$A$1:$XX$1, 0))="", "", INDEX('Fountain Inputs'!$A$1:$XX$133, MATCH('Stata dataset (nominal)'!$A26, 'Fountain Inputs'!$A$1:$A$133, 0), MATCH('Stata dataset (nominal)'!HM$1, 'Fountain Inputs'!$A$1:$XX$1, 0))),
Input_overrides!HM26)</f>
        <v>327.37521616038799</v>
      </c>
      <c r="HN26" s="15">
        <f>IF(Input_overrides!HN26="",
IF(INDEX('Fountain Inputs'!$A$1:$XX$133, MATCH('Stata dataset (nominal)'!$A26, 'Fountain Inputs'!$A$1:$A$133, 0), MATCH('Stata dataset (nominal)'!HN$1, 'Fountain Inputs'!$A$1:$XX$1, 0))="", "", INDEX('Fountain Inputs'!$A$1:$XX$133, MATCH('Stata dataset (nominal)'!$A26, 'Fountain Inputs'!$A$1:$A$133, 0), MATCH('Stata dataset (nominal)'!HN$1, 'Fountain Inputs'!$A$1:$XX$1, 0))),
Input_overrides!HN26)</f>
        <v>829.01861584781204</v>
      </c>
      <c r="HO26" s="15">
        <f>IF(Input_overrides!HO26="",
IF(INDEX('Fountain Inputs'!$A$1:$XX$133, MATCH('Stata dataset (nominal)'!$A26, 'Fountain Inputs'!$A$1:$A$133, 0), MATCH('Stata dataset (nominal)'!HO$1, 'Fountain Inputs'!$A$1:$XX$1, 0))="", "", INDEX('Fountain Inputs'!$A$1:$XX$133, MATCH('Stata dataset (nominal)'!$A26, 'Fountain Inputs'!$A$1:$A$133, 0), MATCH('Stata dataset (nominal)'!HO$1, 'Fountain Inputs'!$A$1:$XX$1, 0))),
Input_overrides!HO26)</f>
        <v>739.59371830677799</v>
      </c>
      <c r="HP26" s="15">
        <f>IF(Input_overrides!HP26="",
IF(INDEX('Fountain Inputs'!$A$1:$XX$133, MATCH('Stata dataset (nominal)'!$A26, 'Fountain Inputs'!$A$1:$A$133, 0), MATCH('Stata dataset (nominal)'!HP$1, 'Fountain Inputs'!$A$1:$XX$1, 0))="", "", INDEX('Fountain Inputs'!$A$1:$XX$133, MATCH('Stata dataset (nominal)'!$A26, 'Fountain Inputs'!$A$1:$A$133, 0), MATCH('Stata dataset (nominal)'!HP$1, 'Fountain Inputs'!$A$1:$XX$1, 0))),
Input_overrides!HP26)</f>
        <v>2597.99032995479</v>
      </c>
      <c r="HQ26" s="15">
        <f>IF(Input_overrides!HQ26="",
IF(INDEX('Fountain Inputs'!$A$1:$XX$133, MATCH('Stata dataset (nominal)'!$A26, 'Fountain Inputs'!$A$1:$A$133, 0), MATCH('Stata dataset (nominal)'!HQ$1, 'Fountain Inputs'!$A$1:$XX$1, 0))="", "", INDEX('Fountain Inputs'!$A$1:$XX$133, MATCH('Stata dataset (nominal)'!$A26, 'Fountain Inputs'!$A$1:$A$133, 0), MATCH('Stata dataset (nominal)'!HQ$1, 'Fountain Inputs'!$A$1:$XX$1, 0))),
Input_overrides!HQ26)</f>
        <v>4493.9778802697601</v>
      </c>
      <c r="HR26" s="15">
        <f>IF(Input_overrides!HR26="",
IF(INDEX('Fountain Inputs'!$A$1:$XX$133, MATCH('Stata dataset (nominal)'!$A26, 'Fountain Inputs'!$A$1:$A$133, 0), MATCH('Stata dataset (nominal)'!HR$1, 'Fountain Inputs'!$A$1:$XX$1, 0))="", "", INDEX('Fountain Inputs'!$A$1:$XX$133, MATCH('Stata dataset (nominal)'!$A26, 'Fountain Inputs'!$A$1:$A$133, 0), MATCH('Stata dataset (nominal)'!HR$1, 'Fountain Inputs'!$A$1:$XX$1, 0))),
Input_overrides!HR26)</f>
        <v>0</v>
      </c>
      <c r="HS26" s="15">
        <f>IF(Input_overrides!HS26="",
IF(INDEX('Fountain Inputs'!$A$1:$XX$133, MATCH('Stata dataset (nominal)'!$A26, 'Fountain Inputs'!$A$1:$A$133, 0), MATCH('Stata dataset (nominal)'!HS$1, 'Fountain Inputs'!$A$1:$XX$1, 0))="", "", INDEX('Fountain Inputs'!$A$1:$XX$133, MATCH('Stata dataset (nominal)'!$A26, 'Fountain Inputs'!$A$1:$A$133, 0), MATCH('Stata dataset (nominal)'!HS$1, 'Fountain Inputs'!$A$1:$XX$1, 0))),
Input_overrides!HS26)</f>
        <v>672.22677015098805</v>
      </c>
      <c r="HT26" s="15">
        <f>IF(Input_overrides!HT26="",
IF(INDEX('Fountain Inputs'!$A$1:$XX$133, MATCH('Stata dataset (nominal)'!$A26, 'Fountain Inputs'!$A$1:$A$133, 0), MATCH('Stata dataset (nominal)'!HT$1, 'Fountain Inputs'!$A$1:$XX$1, 0))="", "", INDEX('Fountain Inputs'!$A$1:$XX$133, MATCH('Stata dataset (nominal)'!$A26, 'Fountain Inputs'!$A$1:$A$133, 0), MATCH('Stata dataset (nominal)'!HT$1, 'Fountain Inputs'!$A$1:$XX$1, 0))),
Input_overrides!HT26)</f>
        <v>6278.8135062233596</v>
      </c>
      <c r="HU26" s="15">
        <f>IF(Input_overrides!HU26="",
IF(INDEX('Fountain Inputs'!$A$1:$XX$133, MATCH('Stata dataset (nominal)'!$A26, 'Fountain Inputs'!$A$1:$A$133, 0), MATCH('Stata dataset (nominal)'!HU$1, 'Fountain Inputs'!$A$1:$XX$1, 0))="", "", INDEX('Fountain Inputs'!$A$1:$XX$133, MATCH('Stata dataset (nominal)'!$A26, 'Fountain Inputs'!$A$1:$A$133, 0), MATCH('Stata dataset (nominal)'!HU$1, 'Fountain Inputs'!$A$1:$XX$1, 0))),
Input_overrides!HU26)</f>
        <v>201.69578918816299</v>
      </c>
      <c r="HV26" s="15">
        <f>IF(Input_overrides!HV26="",
IF(INDEX('Fountain Inputs'!$A$1:$XX$133, MATCH('Stata dataset (nominal)'!$A26, 'Fountain Inputs'!$A$1:$A$133, 0), MATCH('Stata dataset (nominal)'!HV$1, 'Fountain Inputs'!$A$1:$XX$1, 0))="", "", INDEX('Fountain Inputs'!$A$1:$XX$133, MATCH('Stata dataset (nominal)'!$A26, 'Fountain Inputs'!$A$1:$A$133, 0), MATCH('Stata dataset (nominal)'!HV$1, 'Fountain Inputs'!$A$1:$XX$1, 0))),
Input_overrides!HV26)</f>
        <v>2394.2698266184698</v>
      </c>
      <c r="HW26" s="15">
        <f>IF(Input_overrides!HW26="",
IF(INDEX('Fountain Inputs'!$A$1:$XX$133, MATCH('Stata dataset (nominal)'!$A26, 'Fountain Inputs'!$A$1:$A$133, 0), MATCH('Stata dataset (nominal)'!HW$1, 'Fountain Inputs'!$A$1:$XX$1, 0))="", "", INDEX('Fountain Inputs'!$A$1:$XX$133, MATCH('Stata dataset (nominal)'!$A26, 'Fountain Inputs'!$A$1:$A$133, 0), MATCH('Stata dataset (nominal)'!HW$1, 'Fountain Inputs'!$A$1:$XX$1, 0))),
Input_overrides!HW26)</f>
        <v>1214.8919877713099</v>
      </c>
      <c r="HX26" s="15">
        <f>IF(Input_overrides!HX26="",
IF(INDEX('Fountain Inputs'!$A$1:$XX$133, MATCH('Stata dataset (nominal)'!$A26, 'Fountain Inputs'!$A$1:$A$133, 0), MATCH('Stata dataset (nominal)'!HX$1, 'Fountain Inputs'!$A$1:$XX$1, 0))="", "", INDEX('Fountain Inputs'!$A$1:$XX$133, MATCH('Stata dataset (nominal)'!$A26, 'Fountain Inputs'!$A$1:$A$133, 0), MATCH('Stata dataset (nominal)'!HX$1, 'Fountain Inputs'!$A$1:$XX$1, 0))),
Input_overrides!HX26)</f>
        <v>4961.8796351108103</v>
      </c>
      <c r="HY26" s="15">
        <f>IF(Input_overrides!HY26="",
IF(INDEX('Fountain Inputs'!$A$1:$XX$133, MATCH('Stata dataset (nominal)'!$A26, 'Fountain Inputs'!$A$1:$A$133, 0), MATCH('Stata dataset (nominal)'!HY$1, 'Fountain Inputs'!$A$1:$XX$1, 0))="", "", INDEX('Fountain Inputs'!$A$1:$XX$133, MATCH('Stata dataset (nominal)'!$A26, 'Fountain Inputs'!$A$1:$A$133, 0), MATCH('Stata dataset (nominal)'!HY$1, 'Fountain Inputs'!$A$1:$XX$1, 0))),
Input_overrides!HY26)</f>
        <v>15723.777515063101</v>
      </c>
      <c r="HZ26" s="15">
        <f>IF(Input_overrides!HZ26="",
IF(INDEX('Fountain Inputs'!$A$1:$XX$133, MATCH('Stata dataset (nominal)'!$A26, 'Fountain Inputs'!$A$1:$A$133, 0), MATCH('Stata dataset (nominal)'!HZ$1, 'Fountain Inputs'!$A$1:$XX$1, 0))="", "", INDEX('Fountain Inputs'!$A$1:$XX$133, MATCH('Stata dataset (nominal)'!$A26, 'Fountain Inputs'!$A$1:$A$133, 0), MATCH('Stata dataset (nominal)'!HZ$1, 'Fountain Inputs'!$A$1:$XX$1, 0))),
Input_overrides!HZ26)</f>
        <v>0</v>
      </c>
      <c r="IA26" s="15">
        <f>IF(Input_overrides!IA26="",
IF(INDEX('Fountain Inputs'!$A$1:$XX$133, MATCH('Stata dataset (nominal)'!$A26, 'Fountain Inputs'!$A$1:$A$133, 0), MATCH('Stata dataset (nominal)'!IA$1, 'Fountain Inputs'!$A$1:$XX$1, 0))="", "", INDEX('Fountain Inputs'!$A$1:$XX$133, MATCH('Stata dataset (nominal)'!$A26, 'Fountain Inputs'!$A$1:$A$133, 0), MATCH('Stata dataset (nominal)'!IA$1, 'Fountain Inputs'!$A$1:$XX$1, 0))),
Input_overrides!IA26)</f>
        <v>1374.05498449687</v>
      </c>
      <c r="IB26" s="15">
        <f>IF(Input_overrides!IB26="",
IF(INDEX('Fountain Inputs'!$A$1:$XX$133, MATCH('Stata dataset (nominal)'!$A26, 'Fountain Inputs'!$A$1:$A$133, 0), MATCH('Stata dataset (nominal)'!IB$1, 'Fountain Inputs'!$A$1:$XX$1, 0))="", "", INDEX('Fountain Inputs'!$A$1:$XX$133, MATCH('Stata dataset (nominal)'!$A26, 'Fountain Inputs'!$A$1:$A$133, 0), MATCH('Stata dataset (nominal)'!IB$1, 'Fountain Inputs'!$A$1:$XX$1, 0))),
Input_overrides!IB26)</f>
        <v>703.25701904161303</v>
      </c>
      <c r="IC26" s="15">
        <f>IF(Input_overrides!IC26="",
IF(INDEX('Fountain Inputs'!$A$1:$XX$133, MATCH('Stata dataset (nominal)'!$A26, 'Fountain Inputs'!$A$1:$A$133, 0), MATCH('Stata dataset (nominal)'!IC$1, 'Fountain Inputs'!$A$1:$XX$1, 0))="", "", INDEX('Fountain Inputs'!$A$1:$XX$133, MATCH('Stata dataset (nominal)'!$A26, 'Fountain Inputs'!$A$1:$A$133, 0), MATCH('Stata dataset (nominal)'!IC$1, 'Fountain Inputs'!$A$1:$XX$1, 0))),
Input_overrides!IC26)</f>
        <v>13646.465511524601</v>
      </c>
      <c r="ID26" s="15">
        <f>IF(Input_overrides!ID26="",
IF(INDEX('Fountain Inputs'!$A$1:$XX$133, MATCH('Stata dataset (nominal)'!$A26, 'Fountain Inputs'!$A$1:$A$133, 0), MATCH('Stata dataset (nominal)'!ID$1, 'Fountain Inputs'!$A$1:$XX$1, 0))="", "", INDEX('Fountain Inputs'!$A$1:$XX$133, MATCH('Stata dataset (nominal)'!$A26, 'Fountain Inputs'!$A$1:$A$133, 0), MATCH('Stata dataset (nominal)'!ID$1, 'Fountain Inputs'!$A$1:$XX$1, 0))),
Input_overrides!ID26)</f>
        <v>15723.777515063</v>
      </c>
      <c r="IE26" s="15">
        <f>IF(Input_overrides!IE26="",
IF(INDEX('Fountain Inputs'!$A$1:$XX$133, MATCH('Stata dataset (nominal)'!$A26, 'Fountain Inputs'!$A$1:$A$133, 0), MATCH('Stata dataset (nominal)'!IE$1, 'Fountain Inputs'!$A$1:$XX$1, 0))="", "", INDEX('Fountain Inputs'!$A$1:$XX$133, MATCH('Stata dataset (nominal)'!$A26, 'Fountain Inputs'!$A$1:$A$133, 0), MATCH('Stata dataset (nominal)'!IE$1, 'Fountain Inputs'!$A$1:$XX$1, 0))),
Input_overrides!IE26)</f>
        <v>0</v>
      </c>
      <c r="IF26" s="15">
        <f>IF(Input_overrides!IF26="",
IF(INDEX('Fountain Inputs'!$A$1:$XX$133, MATCH('Stata dataset (nominal)'!$A26, 'Fountain Inputs'!$A$1:$A$133, 0), MATCH('Stata dataset (nominal)'!IF$1, 'Fountain Inputs'!$A$1:$XX$1, 0))="", "", INDEX('Fountain Inputs'!$A$1:$XX$133, MATCH('Stata dataset (nominal)'!$A26, 'Fountain Inputs'!$A$1:$A$133, 0), MATCH('Stata dataset (nominal)'!IF$1, 'Fountain Inputs'!$A$1:$XX$1, 0))),
Input_overrides!IF26)</f>
        <v>961.232383743382</v>
      </c>
      <c r="IG26" s="15">
        <f>IF(Input_overrides!IG26="",
IF(INDEX('Fountain Inputs'!$A$1:$XX$133, MATCH('Stata dataset (nominal)'!$A26, 'Fountain Inputs'!$A$1:$A$133, 0), MATCH('Stata dataset (nominal)'!IG$1, 'Fountain Inputs'!$A$1:$XX$1, 0))="", "", INDEX('Fountain Inputs'!$A$1:$XX$133, MATCH('Stata dataset (nominal)'!$A26, 'Fountain Inputs'!$A$1:$A$133, 0), MATCH('Stata dataset (nominal)'!IG$1, 'Fountain Inputs'!$A$1:$XX$1, 0))),
Input_overrides!IG26)</f>
        <v>3380.1296870820602</v>
      </c>
      <c r="IH26" s="15">
        <f>IF(Input_overrides!IH26="",
IF(INDEX('Fountain Inputs'!$A$1:$XX$133, MATCH('Stata dataset (nominal)'!$A26, 'Fountain Inputs'!$A$1:$A$133, 0), MATCH('Stata dataset (nominal)'!IH$1, 'Fountain Inputs'!$A$1:$XX$1, 0))="", "", INDEX('Fountain Inputs'!$A$1:$XX$133, MATCH('Stata dataset (nominal)'!$A26, 'Fountain Inputs'!$A$1:$A$133, 0), MATCH('Stata dataset (nominal)'!IH$1, 'Fountain Inputs'!$A$1:$XX$1, 0))),
Input_overrides!IH26)</f>
        <v>11382.4154442377</v>
      </c>
      <c r="II26" s="15">
        <f>IF(Input_overrides!II26="",
IF(INDEX('Fountain Inputs'!$A$1:$XX$133, MATCH('Stata dataset (nominal)'!$A26, 'Fountain Inputs'!$A$1:$A$133, 0), MATCH('Stata dataset (nominal)'!II$1, 'Fountain Inputs'!$A$1:$XX$1, 0))="", "", INDEX('Fountain Inputs'!$A$1:$XX$133, MATCH('Stata dataset (nominal)'!$A26, 'Fountain Inputs'!$A$1:$A$133, 0), MATCH('Stata dataset (nominal)'!II$1, 'Fountain Inputs'!$A$1:$XX$1, 0))),
Input_overrides!II26)</f>
        <v>0</v>
      </c>
      <c r="IJ26" s="15">
        <f>IF(Input_overrides!IJ26="",
IF(INDEX('Fountain Inputs'!$A$1:$XX$133, MATCH('Stata dataset (nominal)'!$A26, 'Fountain Inputs'!$A$1:$A$133, 0), MATCH('Stata dataset (nominal)'!IJ$1, 'Fountain Inputs'!$A$1:$XX$1, 0))="", "", INDEX('Fountain Inputs'!$A$1:$XX$133, MATCH('Stata dataset (nominal)'!$A26, 'Fountain Inputs'!$A$1:$A$133, 0), MATCH('Stata dataset (nominal)'!IJ$1, 'Fountain Inputs'!$A$1:$XX$1, 0))),
Input_overrides!IJ26)</f>
        <v>15723.777515063101</v>
      </c>
      <c r="IK26" s="15">
        <f>IF(Input_overrides!IK26="",
IF(INDEX('Fountain Inputs'!$A$1:$XX$133, MATCH('Stata dataset (nominal)'!$A26, 'Fountain Inputs'!$A$1:$A$133, 0), MATCH('Stata dataset (nominal)'!IK$1, 'Fountain Inputs'!$A$1:$XX$1, 0))="", "", INDEX('Fountain Inputs'!$A$1:$XX$133, MATCH('Stata dataset (nominal)'!$A26, 'Fountain Inputs'!$A$1:$A$133, 0), MATCH('Stata dataset (nominal)'!IK$1, 'Fountain Inputs'!$A$1:$XX$1, 0))),
Input_overrides!IK26)</f>
        <v>0</v>
      </c>
      <c r="IL26" s="15">
        <f>IF(Input_overrides!IL26="",
IF(INDEX('Fountain Inputs'!$A$1:$XX$133, MATCH('Stata dataset (nominal)'!$A26, 'Fountain Inputs'!$A$1:$A$133, 0), MATCH('Stata dataset (nominal)'!IL$1, 'Fountain Inputs'!$A$1:$XX$1, 0))="", "", INDEX('Fountain Inputs'!$A$1:$XX$133, MATCH('Stata dataset (nominal)'!$A26, 'Fountain Inputs'!$A$1:$A$133, 0), MATCH('Stata dataset (nominal)'!IL$1, 'Fountain Inputs'!$A$1:$XX$1, 0))),
Input_overrides!IL26)</f>
        <v>3239.39119911137</v>
      </c>
      <c r="IM26" s="15">
        <f>IF(Input_overrides!IM26="",
IF(INDEX('Fountain Inputs'!$A$1:$XX$133, MATCH('Stata dataset (nominal)'!$A26, 'Fountain Inputs'!$A$1:$A$133, 0), MATCH('Stata dataset (nominal)'!IM$1, 'Fountain Inputs'!$A$1:$XX$1, 0))="", "", INDEX('Fountain Inputs'!$A$1:$XX$133, MATCH('Stata dataset (nominal)'!$A26, 'Fountain Inputs'!$A$1:$A$133, 0), MATCH('Stata dataset (nominal)'!IM$1, 'Fountain Inputs'!$A$1:$XX$1, 0))),
Input_overrides!IM26)</f>
        <v>3380.9487879613898</v>
      </c>
      <c r="IN26" s="15">
        <f>IF(Input_overrides!IN26="",
IF(INDEX('Fountain Inputs'!$A$1:$XX$133, MATCH('Stata dataset (nominal)'!$A26, 'Fountain Inputs'!$A$1:$A$133, 0), MATCH('Stata dataset (nominal)'!IN$1, 'Fountain Inputs'!$A$1:$XX$1, 0))="", "", INDEX('Fountain Inputs'!$A$1:$XX$133, MATCH('Stata dataset (nominal)'!$A26, 'Fountain Inputs'!$A$1:$A$133, 0), MATCH('Stata dataset (nominal)'!IN$1, 'Fountain Inputs'!$A$1:$XX$1, 0))),
Input_overrides!IN26)</f>
        <v>2138.0220348272301</v>
      </c>
      <c r="IO26" s="15">
        <f>IF(Input_overrides!IO26="",
IF(INDEX('Fountain Inputs'!$A$1:$XX$133, MATCH('Stata dataset (nominal)'!$A26, 'Fountain Inputs'!$A$1:$A$133, 0), MATCH('Stata dataset (nominal)'!IO$1, 'Fountain Inputs'!$A$1:$XX$1, 0))="", "", INDEX('Fountain Inputs'!$A$1:$XX$133, MATCH('Stata dataset (nominal)'!$A26, 'Fountain Inputs'!$A$1:$A$133, 0), MATCH('Stata dataset (nominal)'!IO$1, 'Fountain Inputs'!$A$1:$XX$1, 0))),
Input_overrides!IO26)</f>
        <v>6965.4154931631101</v>
      </c>
      <c r="IP26" s="15">
        <f>IF(Input_overrides!IP26="",
IF(INDEX('Fountain Inputs'!$A$1:$XX$133, MATCH('Stata dataset (nominal)'!$A26, 'Fountain Inputs'!$A$1:$A$133, 0), MATCH('Stata dataset (nominal)'!IP$1, 'Fountain Inputs'!$A$1:$XX$1, 0))="", "", INDEX('Fountain Inputs'!$A$1:$XX$133, MATCH('Stata dataset (nominal)'!$A26, 'Fountain Inputs'!$A$1:$A$133, 0), MATCH('Stata dataset (nominal)'!IP$1, 'Fountain Inputs'!$A$1:$XX$1, 0))),
Input_overrides!IP26)</f>
        <v>15723.777515063</v>
      </c>
      <c r="IQ26" s="15">
        <f>IF(Input_overrides!IQ26="",
IF(INDEX('Fountain Inputs'!$A$1:$XX$133, MATCH('Stata dataset (nominal)'!$A26, 'Fountain Inputs'!$A$1:$A$133, 0), MATCH('Stata dataset (nominal)'!IQ$1, 'Fountain Inputs'!$A$1:$XX$1, 0))="", "", INDEX('Fountain Inputs'!$A$1:$XX$133, MATCH('Stata dataset (nominal)'!$A26, 'Fountain Inputs'!$A$1:$A$133, 0), MATCH('Stata dataset (nominal)'!IQ$1, 'Fountain Inputs'!$A$1:$XX$1, 0))),
Input_overrides!IQ26)</f>
        <v>0</v>
      </c>
      <c r="IR26" s="15">
        <f>IF(Input_overrides!IR26="",
IF(INDEX('Fountain Inputs'!$A$1:$XX$133, MATCH('Stata dataset (nominal)'!$A26, 'Fountain Inputs'!$A$1:$A$133, 0), MATCH('Stata dataset (nominal)'!IR$1, 'Fountain Inputs'!$A$1:$XX$1, 0))="", "", INDEX('Fountain Inputs'!$A$1:$XX$133, MATCH('Stata dataset (nominal)'!$A26, 'Fountain Inputs'!$A$1:$A$133, 0), MATCH('Stata dataset (nominal)'!IR$1, 'Fountain Inputs'!$A$1:$XX$1, 0))),
Input_overrides!IR26)</f>
        <v>2488.8439316930499</v>
      </c>
      <c r="IS26" s="15">
        <f>IF(Input_overrides!IS26="",
IF(INDEX('Fountain Inputs'!$A$1:$XX$133, MATCH('Stata dataset (nominal)'!$A26, 'Fountain Inputs'!$A$1:$A$133, 0), MATCH('Stata dataset (nominal)'!IS$1, 'Fountain Inputs'!$A$1:$XX$1, 0))="", "", INDEX('Fountain Inputs'!$A$1:$XX$133, MATCH('Stata dataset (nominal)'!$A26, 'Fountain Inputs'!$A$1:$A$133, 0), MATCH('Stata dataset (nominal)'!IS$1, 'Fountain Inputs'!$A$1:$XX$1, 0))),
Input_overrides!IS26)</f>
        <v>6544.52736561245</v>
      </c>
      <c r="IT26" s="15">
        <f>IF(Input_overrides!IT26="",
IF(INDEX('Fountain Inputs'!$A$1:$XX$133, MATCH('Stata dataset (nominal)'!$A26, 'Fountain Inputs'!$A$1:$A$133, 0), MATCH('Stata dataset (nominal)'!IT$1, 'Fountain Inputs'!$A$1:$XX$1, 0))="", "", INDEX('Fountain Inputs'!$A$1:$XX$133, MATCH('Stata dataset (nominal)'!$A26, 'Fountain Inputs'!$A$1:$A$133, 0), MATCH('Stata dataset (nominal)'!IT$1, 'Fountain Inputs'!$A$1:$XX$1, 0))),
Input_overrides!IT26)</f>
        <v>0</v>
      </c>
      <c r="IU26" s="15">
        <f>IF(Input_overrides!IU26="",
IF(INDEX('Fountain Inputs'!$A$1:$XX$133, MATCH('Stata dataset (nominal)'!$A26, 'Fountain Inputs'!$A$1:$A$133, 0), MATCH('Stata dataset (nominal)'!IU$1, 'Fountain Inputs'!$A$1:$XX$1, 0))="", "", INDEX('Fountain Inputs'!$A$1:$XX$133, MATCH('Stata dataset (nominal)'!$A26, 'Fountain Inputs'!$A$1:$A$133, 0), MATCH('Stata dataset (nominal)'!IU$1, 'Fountain Inputs'!$A$1:$XX$1, 0))),
Input_overrides!IU26)</f>
        <v>4587.8627784860801</v>
      </c>
      <c r="IV26" s="15">
        <f>IF(Input_overrides!IV26="",
IF(INDEX('Fountain Inputs'!$A$1:$XX$133, MATCH('Stata dataset (nominal)'!$A26, 'Fountain Inputs'!$A$1:$A$133, 0), MATCH('Stata dataset (nominal)'!IV$1, 'Fountain Inputs'!$A$1:$XX$1, 0))="", "", INDEX('Fountain Inputs'!$A$1:$XX$133, MATCH('Stata dataset (nominal)'!$A26, 'Fountain Inputs'!$A$1:$A$133, 0), MATCH('Stata dataset (nominal)'!IV$1, 'Fountain Inputs'!$A$1:$XX$1, 0))),
Input_overrides!IV26)</f>
        <v>1453.45309264563</v>
      </c>
      <c r="IW26" s="15">
        <f>IF(Input_overrides!IW26="",
IF(INDEX('Fountain Inputs'!$A$1:$XX$133, MATCH('Stata dataset (nominal)'!$A26, 'Fountain Inputs'!$A$1:$A$133, 0), MATCH('Stata dataset (nominal)'!IW$1, 'Fountain Inputs'!$A$1:$XX$1, 0))="", "", INDEX('Fountain Inputs'!$A$1:$XX$133, MATCH('Stata dataset (nominal)'!$A26, 'Fountain Inputs'!$A$1:$A$133, 0), MATCH('Stata dataset (nominal)'!IW$1, 'Fountain Inputs'!$A$1:$XX$1, 0))),
Input_overrides!IW26)</f>
        <v>16482.873505616099</v>
      </c>
      <c r="IX26" s="15">
        <f>IF(Input_overrides!IX26="",
IF(INDEX('Fountain Inputs'!$A$1:$XX$133, MATCH('Stata dataset (nominal)'!$A26, 'Fountain Inputs'!$A$1:$A$133, 0), MATCH('Stata dataset (nominal)'!IX$1, 'Fountain Inputs'!$A$1:$XX$1, 0))="", "", INDEX('Fountain Inputs'!$A$1:$XX$133, MATCH('Stata dataset (nominal)'!$A26, 'Fountain Inputs'!$A$1:$A$133, 0), MATCH('Stata dataset (nominal)'!IX$1, 'Fountain Inputs'!$A$1:$XX$1, 0))),
Input_overrides!IX26)</f>
        <v>31557.5606740533</v>
      </c>
      <c r="IY26" s="15">
        <f>IF(Input_overrides!IY26="",
IF(INDEX('Fountain Inputs'!$A$1:$XX$133, MATCH('Stata dataset (nominal)'!$A26, 'Fountain Inputs'!$A$1:$A$133, 0), MATCH('Stata dataset (nominal)'!IY$1, 'Fountain Inputs'!$A$1:$XX$1, 0))="", "", INDEX('Fountain Inputs'!$A$1:$XX$133, MATCH('Stata dataset (nominal)'!$A26, 'Fountain Inputs'!$A$1:$A$133, 0), MATCH('Stata dataset (nominal)'!IY$1, 'Fountain Inputs'!$A$1:$XX$1, 0))),
Input_overrides!IY26)</f>
        <v>0</v>
      </c>
      <c r="IZ26" s="15">
        <f>IF(Input_overrides!IZ26="",
IF(INDEX('Fountain Inputs'!$A$1:$XX$133, MATCH('Stata dataset (nominal)'!$A26, 'Fountain Inputs'!$A$1:$A$133, 0), MATCH('Stata dataset (nominal)'!IZ$1, 'Fountain Inputs'!$A$1:$XX$1, 0))="", "", INDEX('Fountain Inputs'!$A$1:$XX$133, MATCH('Stata dataset (nominal)'!$A26, 'Fountain Inputs'!$A$1:$A$133, 0), MATCH('Stata dataset (nominal)'!IZ$1, 'Fountain Inputs'!$A$1:$XX$1, 0))),
Input_overrides!IZ26)</f>
        <v>3081.6366624157499</v>
      </c>
      <c r="JA26" s="15">
        <f>IF(Input_overrides!JA26="",
IF(INDEX('Fountain Inputs'!$A$1:$XX$133, MATCH('Stata dataset (nominal)'!$A26, 'Fountain Inputs'!$A$1:$A$133, 0), MATCH('Stata dataset (nominal)'!JA$1, 'Fountain Inputs'!$A$1:$XX$1, 0))="", "", INDEX('Fountain Inputs'!$A$1:$XX$133, MATCH('Stata dataset (nominal)'!$A26, 'Fountain Inputs'!$A$1:$A$133, 0), MATCH('Stata dataset (nominal)'!JA$1, 'Fountain Inputs'!$A$1:$XX$1, 0))),
Input_overrides!JA26)</f>
        <v>5682.9045184183997</v>
      </c>
      <c r="JB26" s="15">
        <f>IF(Input_overrides!JB26="",
IF(INDEX('Fountain Inputs'!$A$1:$XX$133, MATCH('Stata dataset (nominal)'!$A26, 'Fountain Inputs'!$A$1:$A$133, 0), MATCH('Stata dataset (nominal)'!JB$1, 'Fountain Inputs'!$A$1:$XX$1, 0))="", "", INDEX('Fountain Inputs'!$A$1:$XX$133, MATCH('Stata dataset (nominal)'!$A26, 'Fountain Inputs'!$A$1:$A$133, 0), MATCH('Stata dataset (nominal)'!JB$1, 'Fountain Inputs'!$A$1:$XX$1, 0))),
Input_overrides!JB26)</f>
        <v>22793.019493219199</v>
      </c>
      <c r="JC26" s="15">
        <f>IF(Input_overrides!JC26="",
IF(INDEX('Fountain Inputs'!$A$1:$XX$133, MATCH('Stata dataset (nominal)'!$A26, 'Fountain Inputs'!$A$1:$A$133, 0), MATCH('Stata dataset (nominal)'!JC$1, 'Fountain Inputs'!$A$1:$XX$1, 0))="", "", INDEX('Fountain Inputs'!$A$1:$XX$133, MATCH('Stata dataset (nominal)'!$A26, 'Fountain Inputs'!$A$1:$A$133, 0), MATCH('Stata dataset (nominal)'!JC$1, 'Fountain Inputs'!$A$1:$XX$1, 0))),
Input_overrides!JC26)</f>
        <v>31557.5606740533</v>
      </c>
      <c r="JD26" s="15">
        <f>IF(Input_overrides!JD26="",
IF(INDEX('Fountain Inputs'!$A$1:$XX$133, MATCH('Stata dataset (nominal)'!$A26, 'Fountain Inputs'!$A$1:$A$133, 0), MATCH('Stata dataset (nominal)'!JD$1, 'Fountain Inputs'!$A$1:$XX$1, 0))="", "", INDEX('Fountain Inputs'!$A$1:$XX$133, MATCH('Stata dataset (nominal)'!$A26, 'Fountain Inputs'!$A$1:$A$133, 0), MATCH('Stata dataset (nominal)'!JD$1, 'Fountain Inputs'!$A$1:$XX$1, 0))),
Input_overrides!JD26)</f>
        <v>900.074887600995</v>
      </c>
      <c r="JE26" s="15">
        <f>IF(Input_overrides!JE26="",
IF(INDEX('Fountain Inputs'!$A$1:$XX$133, MATCH('Stata dataset (nominal)'!$A26, 'Fountain Inputs'!$A$1:$A$133, 0), MATCH('Stata dataset (nominal)'!JE$1, 'Fountain Inputs'!$A$1:$XX$1, 0))="", "", INDEX('Fountain Inputs'!$A$1:$XX$133, MATCH('Stata dataset (nominal)'!$A26, 'Fountain Inputs'!$A$1:$A$133, 0), MATCH('Stata dataset (nominal)'!JE$1, 'Fountain Inputs'!$A$1:$XX$1, 0))),
Input_overrides!JE26)</f>
        <v>4530.5747753957803</v>
      </c>
      <c r="JF26" s="15">
        <f>IF(Input_overrides!JF26="",
IF(INDEX('Fountain Inputs'!$A$1:$XX$133, MATCH('Stata dataset (nominal)'!$A26, 'Fountain Inputs'!$A$1:$A$133, 0), MATCH('Stata dataset (nominal)'!JF$1, 'Fountain Inputs'!$A$1:$XX$1, 0))="", "", INDEX('Fountain Inputs'!$A$1:$XX$133, MATCH('Stata dataset (nominal)'!$A26, 'Fountain Inputs'!$A$1:$A$133, 0), MATCH('Stata dataset (nominal)'!JF$1, 'Fountain Inputs'!$A$1:$XX$1, 0))),
Input_overrides!JF26)</f>
        <v>8796.1349855296594</v>
      </c>
      <c r="JG26" s="15">
        <f>IF(Input_overrides!JG26="",
IF(INDEX('Fountain Inputs'!$A$1:$XX$133, MATCH('Stata dataset (nominal)'!$A26, 'Fountain Inputs'!$A$1:$A$133, 0), MATCH('Stata dataset (nominal)'!JG$1, 'Fountain Inputs'!$A$1:$XX$1, 0))="", "", INDEX('Fountain Inputs'!$A$1:$XX$133, MATCH('Stata dataset (nominal)'!$A26, 'Fountain Inputs'!$A$1:$A$133, 0), MATCH('Stata dataset (nominal)'!JG$1, 'Fountain Inputs'!$A$1:$XX$1, 0))),
Input_overrides!JG26)</f>
        <v>17330.776025526899</v>
      </c>
      <c r="JH26" s="15">
        <f>IF(Input_overrides!JH26="",
IF(INDEX('Fountain Inputs'!$A$1:$XX$133, MATCH('Stata dataset (nominal)'!$A26, 'Fountain Inputs'!$A$1:$A$133, 0), MATCH('Stata dataset (nominal)'!JH$1, 'Fountain Inputs'!$A$1:$XX$1, 0))="", "", INDEX('Fountain Inputs'!$A$1:$XX$133, MATCH('Stata dataset (nominal)'!$A26, 'Fountain Inputs'!$A$1:$A$133, 0), MATCH('Stata dataset (nominal)'!JH$1, 'Fountain Inputs'!$A$1:$XX$1, 0))),
Input_overrides!JH26)</f>
        <v>0</v>
      </c>
      <c r="JI26" s="15">
        <f>IF(Input_overrides!JI26="",
IF(INDEX('Fountain Inputs'!$A$1:$XX$133, MATCH('Stata dataset (nominal)'!$A26, 'Fountain Inputs'!$A$1:$A$133, 0), MATCH('Stata dataset (nominal)'!JI$1, 'Fountain Inputs'!$A$1:$XX$1, 0))="", "", INDEX('Fountain Inputs'!$A$1:$XX$133, MATCH('Stata dataset (nominal)'!$A26, 'Fountain Inputs'!$A$1:$A$133, 0), MATCH('Stata dataset (nominal)'!JI$1, 'Fountain Inputs'!$A$1:$XX$1, 0))),
Input_overrides!JI26)</f>
        <v>31557.5606740533</v>
      </c>
      <c r="JJ26" s="15">
        <f>IF(Input_overrides!JJ26="",
IF(INDEX('Fountain Inputs'!$A$1:$XX$133, MATCH('Stata dataset (nominal)'!$A26, 'Fountain Inputs'!$A$1:$A$133, 0), MATCH('Stata dataset (nominal)'!JJ$1, 'Fountain Inputs'!$A$1:$XX$1, 0))="", "", INDEX('Fountain Inputs'!$A$1:$XX$133, MATCH('Stata dataset (nominal)'!$A26, 'Fountain Inputs'!$A$1:$A$133, 0), MATCH('Stata dataset (nominal)'!JJ$1, 'Fountain Inputs'!$A$1:$XX$1, 0))),
Input_overrides!JJ26)</f>
        <v>1929.44626333151</v>
      </c>
      <c r="JK26" s="15">
        <f>IF(Input_overrides!JK26="",
IF(INDEX('Fountain Inputs'!$A$1:$XX$133, MATCH('Stata dataset (nominal)'!$A26, 'Fountain Inputs'!$A$1:$A$133, 0), MATCH('Stata dataset (nominal)'!JK$1, 'Fountain Inputs'!$A$1:$XX$1, 0))="", "", INDEX('Fountain Inputs'!$A$1:$XX$133, MATCH('Stata dataset (nominal)'!$A26, 'Fountain Inputs'!$A$1:$A$133, 0), MATCH('Stata dataset (nominal)'!JK$1, 'Fountain Inputs'!$A$1:$XX$1, 0))),
Input_overrides!JK26)</f>
        <v>5984.0278680414103</v>
      </c>
      <c r="JL26" s="15">
        <f>IF(Input_overrides!JL26="",
IF(INDEX('Fountain Inputs'!$A$1:$XX$133, MATCH('Stata dataset (nominal)'!$A26, 'Fountain Inputs'!$A$1:$A$133, 0), MATCH('Stata dataset (nominal)'!JL$1, 'Fountain Inputs'!$A$1:$XX$1, 0))="", "", INDEX('Fountain Inputs'!$A$1:$XX$133, MATCH('Stata dataset (nominal)'!$A26, 'Fountain Inputs'!$A$1:$A$133, 0), MATCH('Stata dataset (nominal)'!JL$1, 'Fountain Inputs'!$A$1:$XX$1, 0))),
Input_overrides!JL26)</f>
        <v>15809.481760901201</v>
      </c>
      <c r="JM26" s="15">
        <f>IF(Input_overrides!JM26="",
IF(INDEX('Fountain Inputs'!$A$1:$XX$133, MATCH('Stata dataset (nominal)'!$A26, 'Fountain Inputs'!$A$1:$A$133, 0), MATCH('Stata dataset (nominal)'!JM$1, 'Fountain Inputs'!$A$1:$XX$1, 0))="", "", INDEX('Fountain Inputs'!$A$1:$XX$133, MATCH('Stata dataset (nominal)'!$A26, 'Fountain Inputs'!$A$1:$A$133, 0), MATCH('Stata dataset (nominal)'!JM$1, 'Fountain Inputs'!$A$1:$XX$1, 0))),
Input_overrides!JM26)</f>
        <v>6087.5994273411397</v>
      </c>
      <c r="JN26" s="15">
        <f>IF(Input_overrides!JN26="",
IF(INDEX('Fountain Inputs'!$A$1:$XX$133, MATCH('Stata dataset (nominal)'!$A26, 'Fountain Inputs'!$A$1:$A$133, 0), MATCH('Stata dataset (nominal)'!JN$1, 'Fountain Inputs'!$A$1:$XX$1, 0))="", "", INDEX('Fountain Inputs'!$A$1:$XX$133, MATCH('Stata dataset (nominal)'!$A26, 'Fountain Inputs'!$A$1:$A$133, 0), MATCH('Stata dataset (nominal)'!JN$1, 'Fountain Inputs'!$A$1:$XX$1, 0))),
Input_overrides!JN26)</f>
        <v>1747.0053544381101</v>
      </c>
      <c r="JO26" s="15">
        <f>IF(Input_overrides!JO26="",
IF(INDEX('Fountain Inputs'!$A$1:$XX$133, MATCH('Stata dataset (nominal)'!$A26, 'Fountain Inputs'!$A$1:$A$133, 0), MATCH('Stata dataset (nominal)'!JO$1, 'Fountain Inputs'!$A$1:$XX$1, 0))="", "", INDEX('Fountain Inputs'!$A$1:$XX$133, MATCH('Stata dataset (nominal)'!$A26, 'Fountain Inputs'!$A$1:$A$133, 0), MATCH('Stata dataset (nominal)'!JO$1, 'Fountain Inputs'!$A$1:$XX$1, 0))),
Input_overrides!JO26)</f>
        <v>31557.5606740533</v>
      </c>
      <c r="JP26" s="15">
        <f>IF(Input_overrides!JP26="",
IF(INDEX('Fountain Inputs'!$A$1:$XX$133, MATCH('Stata dataset (nominal)'!$A26, 'Fountain Inputs'!$A$1:$A$133, 0), MATCH('Stata dataset (nominal)'!JP$1, 'Fountain Inputs'!$A$1:$XX$1, 0))="", "", INDEX('Fountain Inputs'!$A$1:$XX$133, MATCH('Stata dataset (nominal)'!$A26, 'Fountain Inputs'!$A$1:$A$133, 0), MATCH('Stata dataset (nominal)'!JP$1, 'Fountain Inputs'!$A$1:$XX$1, 0))),
Input_overrides!JP26)</f>
        <v>0</v>
      </c>
      <c r="JQ26" s="15">
        <f>IF(Input_overrides!JQ26="",
IF(INDEX('Fountain Inputs'!$A$1:$XX$133, MATCH('Stata dataset (nominal)'!$A26, 'Fountain Inputs'!$A$1:$A$133, 0), MATCH('Stata dataset (nominal)'!JQ$1, 'Fountain Inputs'!$A$1:$XX$1, 0))="", "", INDEX('Fountain Inputs'!$A$1:$XX$133, MATCH('Stata dataset (nominal)'!$A26, 'Fountain Inputs'!$A$1:$A$133, 0), MATCH('Stata dataset (nominal)'!JQ$1, 'Fountain Inputs'!$A$1:$XX$1, 0))),
Input_overrides!JQ26)</f>
        <v>118354.123750003</v>
      </c>
      <c r="JR26" s="15">
        <f>IF(Input_overrides!JR26="",
IF(INDEX('Fountain Inputs'!$A$1:$XX$133, MATCH('Stata dataset (nominal)'!$A26, 'Fountain Inputs'!$A$1:$A$133, 0), MATCH('Stata dataset (nominal)'!JR$1, 'Fountain Inputs'!$A$1:$XX$1, 0))="", "", INDEX('Fountain Inputs'!$A$1:$XX$133, MATCH('Stata dataset (nominal)'!$A26, 'Fountain Inputs'!$A$1:$A$133, 0), MATCH('Stata dataset (nominal)'!JR$1, 'Fountain Inputs'!$A$1:$XX$1, 0))),
Input_overrides!JR26)</f>
        <v>24795.778126109701</v>
      </c>
      <c r="JS26" s="15">
        <f>IF(Input_overrides!JS26="",
IF(INDEX('Fountain Inputs'!$A$1:$XX$133, MATCH('Stata dataset (nominal)'!$A26, 'Fountain Inputs'!$A$1:$A$133, 0), MATCH('Stata dataset (nominal)'!JS$1, 'Fountain Inputs'!$A$1:$XX$1, 0))="", "", INDEX('Fountain Inputs'!$A$1:$XX$133, MATCH('Stata dataset (nominal)'!$A26, 'Fountain Inputs'!$A$1:$A$133, 0), MATCH('Stata dataset (nominal)'!JS$1, 'Fountain Inputs'!$A$1:$XX$1, 0))),
Input_overrides!JS26)</f>
        <v>25227.085542022502</v>
      </c>
      <c r="JT26" s="15">
        <f>IF(Input_overrides!JT26="",
IF(INDEX('Fountain Inputs'!$A$1:$XX$133, MATCH('Stata dataset (nominal)'!$A26, 'Fountain Inputs'!$A$1:$A$133, 0), MATCH('Stata dataset (nominal)'!JT$1, 'Fountain Inputs'!$A$1:$XX$1, 0))="", "", INDEX('Fountain Inputs'!$A$1:$XX$133, MATCH('Stata dataset (nominal)'!$A26, 'Fountain Inputs'!$A$1:$A$133, 0), MATCH('Stata dataset (nominal)'!JT$1, 'Fountain Inputs'!$A$1:$XX$1, 0))),
Input_overrides!JT26)</f>
        <v>231139.849087343</v>
      </c>
      <c r="JU26" s="15">
        <f>IF(Input_overrides!JU26="",
IF(INDEX('Fountain Inputs'!$A$1:$XX$133, MATCH('Stata dataset (nominal)'!$A26, 'Fountain Inputs'!$A$1:$A$133, 0), MATCH('Stata dataset (nominal)'!JU$1, 'Fountain Inputs'!$A$1:$XX$1, 0))="", "", INDEX('Fountain Inputs'!$A$1:$XX$133, MATCH('Stata dataset (nominal)'!$A26, 'Fountain Inputs'!$A$1:$A$133, 0), MATCH('Stata dataset (nominal)'!JU$1, 'Fountain Inputs'!$A$1:$XX$1, 0))),
Input_overrides!JU26)</f>
        <v>1636.52489549502</v>
      </c>
      <c r="JV26" s="15">
        <f>IF(Input_overrides!JV26="",
IF(INDEX('Fountain Inputs'!$A$1:$XX$133, MATCH('Stata dataset (nominal)'!$A26, 'Fountain Inputs'!$A$1:$A$133, 0), MATCH('Stata dataset (nominal)'!JV$1, 'Fountain Inputs'!$A$1:$XX$1, 0))="", "", INDEX('Fountain Inputs'!$A$1:$XX$133, MATCH('Stata dataset (nominal)'!$A26, 'Fountain Inputs'!$A$1:$A$133, 0), MATCH('Stata dataset (nominal)'!JV$1, 'Fountain Inputs'!$A$1:$XX$1, 0))),
Input_overrides!JV26)</f>
        <v>83547.773198992596</v>
      </c>
      <c r="JW26" s="15">
        <f>IF(Input_overrides!JW26="",
IF(INDEX('Fountain Inputs'!$A$1:$XX$133, MATCH('Stata dataset (nominal)'!$A26, 'Fountain Inputs'!$A$1:$A$133, 0), MATCH('Stata dataset (nominal)'!JW$1, 'Fountain Inputs'!$A$1:$XX$1, 0))="", "", INDEX('Fountain Inputs'!$A$1:$XX$133, MATCH('Stata dataset (nominal)'!$A26, 'Fountain Inputs'!$A$1:$A$133, 0), MATCH('Stata dataset (nominal)'!JW$1, 'Fountain Inputs'!$A$1:$XX$1, 0))),
Input_overrides!JW26)</f>
        <v>484701.13459996501</v>
      </c>
      <c r="JX26" s="15">
        <f>IF(Input_overrides!JX26="",
IF(INDEX('Fountain Inputs'!$A$1:$XX$133, MATCH('Stata dataset (nominal)'!$A26, 'Fountain Inputs'!$A$1:$A$133, 0), MATCH('Stata dataset (nominal)'!JX$1, 'Fountain Inputs'!$A$1:$XX$1, 0))="", "", INDEX('Fountain Inputs'!$A$1:$XX$133, MATCH('Stata dataset (nominal)'!$A26, 'Fountain Inputs'!$A$1:$A$133, 0), MATCH('Stata dataset (nominal)'!JX$1, 'Fountain Inputs'!$A$1:$XX$1, 0))),
Input_overrides!JX26)</f>
        <v>0</v>
      </c>
      <c r="JY26" s="15">
        <f>IF(Input_overrides!JY26="",
IF(INDEX('Fountain Inputs'!$A$1:$XX$133, MATCH('Stata dataset (nominal)'!$A26, 'Fountain Inputs'!$A$1:$A$133, 0), MATCH('Stata dataset (nominal)'!JY$1, 'Fountain Inputs'!$A$1:$XX$1, 0))="", "", INDEX('Fountain Inputs'!$A$1:$XX$133, MATCH('Stata dataset (nominal)'!$A26, 'Fountain Inputs'!$A$1:$A$133, 0), MATCH('Stata dataset (nominal)'!JY$1, 'Fountain Inputs'!$A$1:$XX$1, 0))),
Input_overrides!JY26)</f>
        <v>77918.905959117998</v>
      </c>
      <c r="JZ26" s="15">
        <f>IF(Input_overrides!JZ26="",
IF(INDEX('Fountain Inputs'!$A$1:$XX$133, MATCH('Stata dataset (nominal)'!$A26, 'Fountain Inputs'!$A$1:$A$133, 0), MATCH('Stata dataset (nominal)'!JZ$1, 'Fountain Inputs'!$A$1:$XX$1, 0))="", "", INDEX('Fountain Inputs'!$A$1:$XX$133, MATCH('Stata dataset (nominal)'!$A26, 'Fountain Inputs'!$A$1:$A$133, 0), MATCH('Stata dataset (nominal)'!JZ$1, 'Fountain Inputs'!$A$1:$XX$1, 0))),
Input_overrides!JZ26)</f>
        <v>24480.385517297502</v>
      </c>
      <c r="KA26" s="15">
        <f>IF(Input_overrides!KA26="",
IF(INDEX('Fountain Inputs'!$A$1:$XX$133, MATCH('Stata dataset (nominal)'!$A26, 'Fountain Inputs'!$A$1:$A$133, 0), MATCH('Stata dataset (nominal)'!KA$1, 'Fountain Inputs'!$A$1:$XX$1, 0))="", "", INDEX('Fountain Inputs'!$A$1:$XX$133, MATCH('Stata dataset (nominal)'!$A26, 'Fountain Inputs'!$A$1:$A$133, 0), MATCH('Stata dataset (nominal)'!KA$1, 'Fountain Inputs'!$A$1:$XX$1, 0))),
Input_overrides!KA26)</f>
        <v>382301.84312355099</v>
      </c>
      <c r="KB26" s="15">
        <f>IF(Input_overrides!KB26="",
IF(INDEX('Fountain Inputs'!$A$1:$XX$133, MATCH('Stata dataset (nominal)'!$A26, 'Fountain Inputs'!$A$1:$A$133, 0), MATCH('Stata dataset (nominal)'!KB$1, 'Fountain Inputs'!$A$1:$XX$1, 0))="", "", INDEX('Fountain Inputs'!$A$1:$XX$133, MATCH('Stata dataset (nominal)'!$A26, 'Fountain Inputs'!$A$1:$A$133, 0), MATCH('Stata dataset (nominal)'!KB$1, 'Fountain Inputs'!$A$1:$XX$1, 0))),
Input_overrides!KB26)</f>
        <v>484701.134599966</v>
      </c>
      <c r="KC26" s="15">
        <f>IF(Input_overrides!KC26="",
IF(INDEX('Fountain Inputs'!$A$1:$XX$133, MATCH('Stata dataset (nominal)'!$A26, 'Fountain Inputs'!$A$1:$A$133, 0), MATCH('Stata dataset (nominal)'!KC$1, 'Fountain Inputs'!$A$1:$XX$1, 0))="", "", INDEX('Fountain Inputs'!$A$1:$XX$133, MATCH('Stata dataset (nominal)'!$A26, 'Fountain Inputs'!$A$1:$A$133, 0), MATCH('Stata dataset (nominal)'!KC$1, 'Fountain Inputs'!$A$1:$XX$1, 0))),
Input_overrides!KC26)</f>
        <v>0</v>
      </c>
      <c r="KD26" s="15">
        <f>IF(Input_overrides!KD26="",
IF(INDEX('Fountain Inputs'!$A$1:$XX$133, MATCH('Stata dataset (nominal)'!$A26, 'Fountain Inputs'!$A$1:$A$133, 0), MATCH('Stata dataset (nominal)'!KD$1, 'Fountain Inputs'!$A$1:$XX$1, 0))="", "", INDEX('Fountain Inputs'!$A$1:$XX$133, MATCH('Stata dataset (nominal)'!$A26, 'Fountain Inputs'!$A$1:$A$133, 0), MATCH('Stata dataset (nominal)'!KD$1, 'Fountain Inputs'!$A$1:$XX$1, 0))),
Input_overrides!KD26)</f>
        <v>74310.799218213593</v>
      </c>
      <c r="KE26" s="15">
        <f>IF(Input_overrides!KE26="",
IF(INDEX('Fountain Inputs'!$A$1:$XX$133, MATCH('Stata dataset (nominal)'!$A26, 'Fountain Inputs'!$A$1:$A$133, 0), MATCH('Stata dataset (nominal)'!KE$1, 'Fountain Inputs'!$A$1:$XX$1, 0))="", "", INDEX('Fountain Inputs'!$A$1:$XX$133, MATCH('Stata dataset (nominal)'!$A26, 'Fountain Inputs'!$A$1:$A$133, 0), MATCH('Stata dataset (nominal)'!KE$1, 'Fountain Inputs'!$A$1:$XX$1, 0))),
Input_overrides!KE26)</f>
        <v>202955.30868597899</v>
      </c>
      <c r="KF26" s="15">
        <f>IF(Input_overrides!KF26="",
IF(INDEX('Fountain Inputs'!$A$1:$XX$133, MATCH('Stata dataset (nominal)'!$A26, 'Fountain Inputs'!$A$1:$A$133, 0), MATCH('Stata dataset (nominal)'!KF$1, 'Fountain Inputs'!$A$1:$XX$1, 0))="", "", INDEX('Fountain Inputs'!$A$1:$XX$133, MATCH('Stata dataset (nominal)'!$A26, 'Fountain Inputs'!$A$1:$A$133, 0), MATCH('Stata dataset (nominal)'!KF$1, 'Fountain Inputs'!$A$1:$XX$1, 0))),
Input_overrides!KF26)</f>
        <v>207435.026695774</v>
      </c>
      <c r="KG26" s="15">
        <f>IF(Input_overrides!KG26="",
IF(INDEX('Fountain Inputs'!$A$1:$XX$133, MATCH('Stata dataset (nominal)'!$A26, 'Fountain Inputs'!$A$1:$A$133, 0), MATCH('Stata dataset (nominal)'!KG$1, 'Fountain Inputs'!$A$1:$XX$1, 0))="", "", INDEX('Fountain Inputs'!$A$1:$XX$133, MATCH('Stata dataset (nominal)'!$A26, 'Fountain Inputs'!$A$1:$A$133, 0), MATCH('Stata dataset (nominal)'!KG$1, 'Fountain Inputs'!$A$1:$XX$1, 0))),
Input_overrides!KG26)</f>
        <v>0</v>
      </c>
      <c r="KH26" s="15">
        <f>IF(Input_overrides!KH26="",
IF(INDEX('Fountain Inputs'!$A$1:$XX$133, MATCH('Stata dataset (nominal)'!$A26, 'Fountain Inputs'!$A$1:$A$133, 0), MATCH('Stata dataset (nominal)'!KH$1, 'Fountain Inputs'!$A$1:$XX$1, 0))="", "", INDEX('Fountain Inputs'!$A$1:$XX$133, MATCH('Stata dataset (nominal)'!$A26, 'Fountain Inputs'!$A$1:$A$133, 0), MATCH('Stata dataset (nominal)'!KH$1, 'Fountain Inputs'!$A$1:$XX$1, 0))),
Input_overrides!KH26)</f>
        <v>484701.134599966</v>
      </c>
      <c r="KI26" s="15">
        <f>IF(Input_overrides!KI26="",
IF(INDEX('Fountain Inputs'!$A$1:$XX$133, MATCH('Stata dataset (nominal)'!$A26, 'Fountain Inputs'!$A$1:$A$133, 0), MATCH('Stata dataset (nominal)'!KI$1, 'Fountain Inputs'!$A$1:$XX$1, 0))="", "", INDEX('Fountain Inputs'!$A$1:$XX$133, MATCH('Stata dataset (nominal)'!$A26, 'Fountain Inputs'!$A$1:$A$133, 0), MATCH('Stata dataset (nominal)'!KI$1, 'Fountain Inputs'!$A$1:$XX$1, 0))),
Input_overrides!KI26)</f>
        <v>4178.58206144629</v>
      </c>
      <c r="KJ26" s="15">
        <f>IF(Input_overrides!KJ26="",
IF(INDEX('Fountain Inputs'!$A$1:$XX$133, MATCH('Stata dataset (nominal)'!$A26, 'Fountain Inputs'!$A$1:$A$133, 0), MATCH('Stata dataset (nominal)'!KJ$1, 'Fountain Inputs'!$A$1:$XX$1, 0))="", "", INDEX('Fountain Inputs'!$A$1:$XX$133, MATCH('Stata dataset (nominal)'!$A26, 'Fountain Inputs'!$A$1:$A$133, 0), MATCH('Stata dataset (nominal)'!KJ$1, 'Fountain Inputs'!$A$1:$XX$1, 0))),
Input_overrides!KJ26)</f>
        <v>199026.156893142</v>
      </c>
      <c r="KK26" s="15">
        <f>IF(Input_overrides!KK26="",
IF(INDEX('Fountain Inputs'!$A$1:$XX$133, MATCH('Stata dataset (nominal)'!$A26, 'Fountain Inputs'!$A$1:$A$133, 0), MATCH('Stata dataset (nominal)'!KK$1, 'Fountain Inputs'!$A$1:$XX$1, 0))="", "", INDEX('Fountain Inputs'!$A$1:$XX$133, MATCH('Stata dataset (nominal)'!$A26, 'Fountain Inputs'!$A$1:$A$133, 0), MATCH('Stata dataset (nominal)'!KK$1, 'Fountain Inputs'!$A$1:$XX$1, 0))),
Input_overrides!KK26)</f>
        <v>133268.54913222499</v>
      </c>
      <c r="KL26" s="15">
        <f>IF(Input_overrides!KL26="",
IF(INDEX('Fountain Inputs'!$A$1:$XX$133, MATCH('Stata dataset (nominal)'!$A26, 'Fountain Inputs'!$A$1:$A$133, 0), MATCH('Stata dataset (nominal)'!KL$1, 'Fountain Inputs'!$A$1:$XX$1, 0))="", "", INDEX('Fountain Inputs'!$A$1:$XX$133, MATCH('Stata dataset (nominal)'!$A26, 'Fountain Inputs'!$A$1:$A$133, 0), MATCH('Stata dataset (nominal)'!KL$1, 'Fountain Inputs'!$A$1:$XX$1, 0))),
Input_overrides!KL26)</f>
        <v>43095.0651162168</v>
      </c>
      <c r="KM26" s="15">
        <f>IF(Input_overrides!KM26="",
IF(INDEX('Fountain Inputs'!$A$1:$XX$133, MATCH('Stata dataset (nominal)'!$A26, 'Fountain Inputs'!$A$1:$A$133, 0), MATCH('Stata dataset (nominal)'!KM$1, 'Fountain Inputs'!$A$1:$XX$1, 0))="", "", INDEX('Fountain Inputs'!$A$1:$XX$133, MATCH('Stata dataset (nominal)'!$A26, 'Fountain Inputs'!$A$1:$A$133, 0), MATCH('Stata dataset (nominal)'!KM$1, 'Fountain Inputs'!$A$1:$XX$1, 0))),
Input_overrides!KM26)</f>
        <v>105132.781396936</v>
      </c>
      <c r="KN26" s="15">
        <f>IF(Input_overrides!KN26="",
IF(INDEX('Fountain Inputs'!$A$1:$XX$133, MATCH('Stata dataset (nominal)'!$A26, 'Fountain Inputs'!$A$1:$A$133, 0), MATCH('Stata dataset (nominal)'!KN$1, 'Fountain Inputs'!$A$1:$XX$1, 0))="", "", INDEX('Fountain Inputs'!$A$1:$XX$133, MATCH('Stata dataset (nominal)'!$A26, 'Fountain Inputs'!$A$1:$A$133, 0), MATCH('Stata dataset (nominal)'!KN$1, 'Fountain Inputs'!$A$1:$XX$1, 0))),
Input_overrides!KN26)</f>
        <v>484701.134599966</v>
      </c>
      <c r="KO26" s="15">
        <f>IF(Input_overrides!KO26="",
IF(INDEX('Fountain Inputs'!$A$1:$XX$133, MATCH('Stata dataset (nominal)'!$A26, 'Fountain Inputs'!$A$1:$A$133, 0), MATCH('Stata dataset (nominal)'!KO$1, 'Fountain Inputs'!$A$1:$XX$1, 0))="", "", INDEX('Fountain Inputs'!$A$1:$XX$133, MATCH('Stata dataset (nominal)'!$A26, 'Fountain Inputs'!$A$1:$A$133, 0), MATCH('Stata dataset (nominal)'!KO$1, 'Fountain Inputs'!$A$1:$XX$1, 0))),
Input_overrides!KO26)</f>
        <v>246.04365949670699</v>
      </c>
      <c r="KP26" s="15">
        <f>IF(Input_overrides!KP26="",
IF(INDEX('Fountain Inputs'!$A$1:$XX$133, MATCH('Stata dataset (nominal)'!$A26, 'Fountain Inputs'!$A$1:$A$133, 0), MATCH('Stata dataset (nominal)'!KP$1, 'Fountain Inputs'!$A$1:$XX$1, 0))="", "", INDEX('Fountain Inputs'!$A$1:$XX$133, MATCH('Stata dataset (nominal)'!$A26, 'Fountain Inputs'!$A$1:$A$133, 0), MATCH('Stata dataset (nominal)'!KP$1, 'Fountain Inputs'!$A$1:$XX$1, 0))),
Input_overrides!KP26)</f>
        <v>122433.362741027</v>
      </c>
      <c r="KQ26" s="15">
        <f>IF(Input_overrides!KQ26="",
IF(INDEX('Fountain Inputs'!$A$1:$XX$133, MATCH('Stata dataset (nominal)'!$A26, 'Fountain Inputs'!$A$1:$A$133, 0), MATCH('Stata dataset (nominal)'!KQ$1, 'Fountain Inputs'!$A$1:$XX$1, 0))="", "", INDEX('Fountain Inputs'!$A$1:$XX$133, MATCH('Stata dataset (nominal)'!$A26, 'Fountain Inputs'!$A$1:$A$133, 0), MATCH('Stata dataset (nominal)'!KQ$1, 'Fountain Inputs'!$A$1:$XX$1, 0))),
Input_overrides!KQ26)</f>
        <v>41937.736282109698</v>
      </c>
      <c r="KR26" s="15">
        <f>IF(Input_overrides!KR26="",
IF(INDEX('Fountain Inputs'!$A$1:$XX$133, MATCH('Stata dataset (nominal)'!$A26, 'Fountain Inputs'!$A$1:$A$133, 0), MATCH('Stata dataset (nominal)'!KR$1, 'Fountain Inputs'!$A$1:$XX$1, 0))="", "", INDEX('Fountain Inputs'!$A$1:$XX$133, MATCH('Stata dataset (nominal)'!$A26, 'Fountain Inputs'!$A$1:$A$133, 0), MATCH('Stata dataset (nominal)'!KR$1, 'Fountain Inputs'!$A$1:$XX$1, 0))),
Input_overrides!KR26)</f>
        <v>25460.111976012999</v>
      </c>
      <c r="KS26" s="15">
        <f>IF(Input_overrides!KS26="",
IF(INDEX('Fountain Inputs'!$A$1:$XX$133, MATCH('Stata dataset (nominal)'!$A26, 'Fountain Inputs'!$A$1:$A$133, 0), MATCH('Stata dataset (nominal)'!KS$1, 'Fountain Inputs'!$A$1:$XX$1, 0))="", "", INDEX('Fountain Inputs'!$A$1:$XX$133, MATCH('Stata dataset (nominal)'!$A26, 'Fountain Inputs'!$A$1:$A$133, 0), MATCH('Stata dataset (nominal)'!KS$1, 'Fountain Inputs'!$A$1:$XX$1, 0))),
Input_overrides!KS26)</f>
        <v>238344.06134145</v>
      </c>
      <c r="KT26" s="15">
        <f>IF(Input_overrides!KT26="",
IF(INDEX('Fountain Inputs'!$A$1:$XX$133, MATCH('Stata dataset (nominal)'!$A26, 'Fountain Inputs'!$A$1:$A$133, 0), MATCH('Stata dataset (nominal)'!KT$1, 'Fountain Inputs'!$A$1:$XX$1, 0))="", "", INDEX('Fountain Inputs'!$A$1:$XX$133, MATCH('Stata dataset (nominal)'!$A26, 'Fountain Inputs'!$A$1:$A$133, 0), MATCH('Stata dataset (nominal)'!KT$1, 'Fountain Inputs'!$A$1:$XX$1, 0))),
Input_overrides!KT26)</f>
        <v>5300.7949220766704</v>
      </c>
      <c r="KU26" s="15">
        <f>IF(Input_overrides!KU26="",
IF(INDEX('Fountain Inputs'!$A$1:$XX$133, MATCH('Stata dataset (nominal)'!$A26, 'Fountain Inputs'!$A$1:$A$133, 0), MATCH('Stata dataset (nominal)'!KU$1, 'Fountain Inputs'!$A$1:$XX$1, 0))="", "", INDEX('Fountain Inputs'!$A$1:$XX$133, MATCH('Stata dataset (nominal)'!$A26, 'Fountain Inputs'!$A$1:$A$133, 0), MATCH('Stata dataset (nominal)'!KU$1, 'Fountain Inputs'!$A$1:$XX$1, 0))),
Input_overrides!KU26)</f>
        <v>105856.866501596</v>
      </c>
      <c r="KV26" s="15">
        <f>IF(Input_overrides!KV26="",
IF(INDEX('Fountain Inputs'!$A$1:$XX$133, MATCH('Stata dataset (nominal)'!$A26, 'Fountain Inputs'!$A$1:$A$133, 0), MATCH('Stata dataset (nominal)'!KV$1, 'Fountain Inputs'!$A$1:$XX$1, 0))="", "", INDEX('Fountain Inputs'!$A$1:$XX$133, MATCH('Stata dataset (nominal)'!$A26, 'Fountain Inputs'!$A$1:$A$133, 0), MATCH('Stata dataset (nominal)'!KV$1, 'Fountain Inputs'!$A$1:$XX$1, 0))),
Input_overrides!KV26)</f>
        <v>539578.97742377105</v>
      </c>
      <c r="KW26" s="15">
        <f>IF(Input_overrides!KW26="",
IF(INDEX('Fountain Inputs'!$A$1:$XX$133, MATCH('Stata dataset (nominal)'!$A26, 'Fountain Inputs'!$A$1:$A$133, 0), MATCH('Stata dataset (nominal)'!KW$1, 'Fountain Inputs'!$A$1:$XX$1, 0))="", "", INDEX('Fountain Inputs'!$A$1:$XX$133, MATCH('Stata dataset (nominal)'!$A26, 'Fountain Inputs'!$A$1:$A$133, 0), MATCH('Stata dataset (nominal)'!KW$1, 'Fountain Inputs'!$A$1:$XX$1, 0))),
Input_overrides!KW26)</f>
        <v>0</v>
      </c>
      <c r="KX26" s="15">
        <f>IF(Input_overrides!KX26="",
IF(INDEX('Fountain Inputs'!$A$1:$XX$133, MATCH('Stata dataset (nominal)'!$A26, 'Fountain Inputs'!$A$1:$A$133, 0), MATCH('Stata dataset (nominal)'!KX$1, 'Fountain Inputs'!$A$1:$XX$1, 0))="", "", INDEX('Fountain Inputs'!$A$1:$XX$133, MATCH('Stata dataset (nominal)'!$A26, 'Fountain Inputs'!$A$1:$A$133, 0), MATCH('Stata dataset (nominal)'!KX$1, 'Fountain Inputs'!$A$1:$XX$1, 0))),
Input_overrides!KX26)</f>
        <v>82638.663527207202</v>
      </c>
      <c r="KY26" s="15">
        <f>IF(Input_overrides!KY26="",
IF(INDEX('Fountain Inputs'!$A$1:$XX$133, MATCH('Stata dataset (nominal)'!$A26, 'Fountain Inputs'!$A$1:$A$133, 0), MATCH('Stata dataset (nominal)'!KY$1, 'Fountain Inputs'!$A$1:$XX$1, 0))="", "", INDEX('Fountain Inputs'!$A$1:$XX$133, MATCH('Stata dataset (nominal)'!$A26, 'Fountain Inputs'!$A$1:$A$133, 0), MATCH('Stata dataset (nominal)'!KY$1, 'Fountain Inputs'!$A$1:$XX$1, 0))),
Input_overrides!KY26)</f>
        <v>31037.1128177342</v>
      </c>
      <c r="KZ26" s="15">
        <f>IF(Input_overrides!KZ26="",
IF(INDEX('Fountain Inputs'!$A$1:$XX$133, MATCH('Stata dataset (nominal)'!$A26, 'Fountain Inputs'!$A$1:$A$133, 0), MATCH('Stata dataset (nominal)'!KZ$1, 'Fountain Inputs'!$A$1:$XX$1, 0))="", "", INDEX('Fountain Inputs'!$A$1:$XX$133, MATCH('Stata dataset (nominal)'!$A26, 'Fountain Inputs'!$A$1:$A$133, 0), MATCH('Stata dataset (nominal)'!KZ$1, 'Fountain Inputs'!$A$1:$XX$1, 0))),
Input_overrides!KZ26)</f>
        <v>425903.20107883</v>
      </c>
      <c r="LA26" s="15">
        <f>IF(Input_overrides!LA26="",
IF(INDEX('Fountain Inputs'!$A$1:$XX$133, MATCH('Stata dataset (nominal)'!$A26, 'Fountain Inputs'!$A$1:$A$133, 0), MATCH('Stata dataset (nominal)'!LA$1, 'Fountain Inputs'!$A$1:$XX$1, 0))="", "", INDEX('Fountain Inputs'!$A$1:$XX$133, MATCH('Stata dataset (nominal)'!$A26, 'Fountain Inputs'!$A$1:$A$133, 0), MATCH('Stata dataset (nominal)'!LA$1, 'Fountain Inputs'!$A$1:$XX$1, 0))),
Input_overrides!LA26)</f>
        <v>539578.97742377198</v>
      </c>
      <c r="LB26" s="15">
        <f>IF(Input_overrides!LB26="",
IF(INDEX('Fountain Inputs'!$A$1:$XX$133, MATCH('Stata dataset (nominal)'!$A26, 'Fountain Inputs'!$A$1:$A$133, 0), MATCH('Stata dataset (nominal)'!LB$1, 'Fountain Inputs'!$A$1:$XX$1, 0))="", "", INDEX('Fountain Inputs'!$A$1:$XX$133, MATCH('Stata dataset (nominal)'!$A26, 'Fountain Inputs'!$A$1:$A$133, 0), MATCH('Stata dataset (nominal)'!LB$1, 'Fountain Inputs'!$A$1:$XX$1, 0))),
Input_overrides!LB26)</f>
        <v>990.39161262911398</v>
      </c>
      <c r="LC26" s="15">
        <f>IF(Input_overrides!LC26="",
IF(INDEX('Fountain Inputs'!$A$1:$XX$133, MATCH('Stata dataset (nominal)'!$A26, 'Fountain Inputs'!$A$1:$A$133, 0), MATCH('Stata dataset (nominal)'!LC$1, 'Fountain Inputs'!$A$1:$XX$1, 0))="", "", INDEX('Fountain Inputs'!$A$1:$XX$133, MATCH('Stata dataset (nominal)'!$A26, 'Fountain Inputs'!$A$1:$A$133, 0), MATCH('Stata dataset (nominal)'!LC$1, 'Fountain Inputs'!$A$1:$XX$1, 0))),
Input_overrides!LC26)</f>
        <v>80041.923846596896</v>
      </c>
      <c r="LD26" s="15">
        <f>IF(Input_overrides!LD26="",
IF(INDEX('Fountain Inputs'!$A$1:$XX$133, MATCH('Stata dataset (nominal)'!$A26, 'Fountain Inputs'!$A$1:$A$133, 0), MATCH('Stata dataset (nominal)'!LD$1, 'Fountain Inputs'!$A$1:$XX$1, 0))="", "", INDEX('Fountain Inputs'!$A$1:$XX$133, MATCH('Stata dataset (nominal)'!$A26, 'Fountain Inputs'!$A$1:$A$133, 0), MATCH('Stata dataset (nominal)'!LD$1, 'Fountain Inputs'!$A$1:$XX$1, 0))),
Input_overrides!LD26)</f>
        <v>215412.61352489199</v>
      </c>
      <c r="LE26" s="15">
        <f>IF(Input_overrides!LE26="",
IF(INDEX('Fountain Inputs'!$A$1:$XX$133, MATCH('Stata dataset (nominal)'!$A26, 'Fountain Inputs'!$A$1:$A$133, 0), MATCH('Stata dataset (nominal)'!LE$1, 'Fountain Inputs'!$A$1:$XX$1, 0))="", "", INDEX('Fountain Inputs'!$A$1:$XX$133, MATCH('Stata dataset (nominal)'!$A26, 'Fountain Inputs'!$A$1:$A$133, 0), MATCH('Stata dataset (nominal)'!LE$1, 'Fountain Inputs'!$A$1:$XX$1, 0))),
Input_overrides!LE26)</f>
        <v>242163.962769067</v>
      </c>
      <c r="LF26" s="15">
        <f>IF(Input_overrides!LF26="",
IF(INDEX('Fountain Inputs'!$A$1:$XX$133, MATCH('Stata dataset (nominal)'!$A26, 'Fountain Inputs'!$A$1:$A$133, 0), MATCH('Stata dataset (nominal)'!LF$1, 'Fountain Inputs'!$A$1:$XX$1, 0))="", "", INDEX('Fountain Inputs'!$A$1:$XX$133, MATCH('Stata dataset (nominal)'!$A26, 'Fountain Inputs'!$A$1:$A$133, 0), MATCH('Stata dataset (nominal)'!LF$1, 'Fountain Inputs'!$A$1:$XX$1, 0))),
Input_overrides!LF26)</f>
        <v>970.08567058723395</v>
      </c>
      <c r="LG26" s="15">
        <f>IF(Input_overrides!LG26="",
IF(INDEX('Fountain Inputs'!$A$1:$XX$133, MATCH('Stata dataset (nominal)'!$A26, 'Fountain Inputs'!$A$1:$A$133, 0), MATCH('Stata dataset (nominal)'!LG$1, 'Fountain Inputs'!$A$1:$XX$1, 0))="", "", INDEX('Fountain Inputs'!$A$1:$XX$133, MATCH('Stata dataset (nominal)'!$A26, 'Fountain Inputs'!$A$1:$A$133, 0), MATCH('Stata dataset (nominal)'!LG$1, 'Fountain Inputs'!$A$1:$XX$1, 0))),
Input_overrides!LG26)</f>
        <v>539578.97742377198</v>
      </c>
      <c r="LH26" s="15">
        <f>IF(Input_overrides!LH26="",
IF(INDEX('Fountain Inputs'!$A$1:$XX$133, MATCH('Stata dataset (nominal)'!$A26, 'Fountain Inputs'!$A$1:$A$133, 0), MATCH('Stata dataset (nominal)'!LH$1, 'Fountain Inputs'!$A$1:$XX$1, 0))="", "", INDEX('Fountain Inputs'!$A$1:$XX$133, MATCH('Stata dataset (nominal)'!$A26, 'Fountain Inputs'!$A$1:$A$133, 0), MATCH('Stata dataset (nominal)'!LH$1, 'Fountain Inputs'!$A$1:$XX$1, 0))),
Input_overrides!LH26)</f>
        <v>6108.0283247777998</v>
      </c>
      <c r="LI26" s="15">
        <f>IF(Input_overrides!LI26="",
IF(INDEX('Fountain Inputs'!$A$1:$XX$133, MATCH('Stata dataset (nominal)'!$A26, 'Fountain Inputs'!$A$1:$A$133, 0), MATCH('Stata dataset (nominal)'!LI$1, 'Fountain Inputs'!$A$1:$XX$1, 0))="", "", INDEX('Fountain Inputs'!$A$1:$XX$133, MATCH('Stata dataset (nominal)'!$A26, 'Fountain Inputs'!$A$1:$A$133, 0), MATCH('Stata dataset (nominal)'!LI$1, 'Fountain Inputs'!$A$1:$XX$1, 0))),
Input_overrides!LI26)</f>
        <v>208586.693990575</v>
      </c>
      <c r="LJ26" s="15">
        <f>IF(Input_overrides!LJ26="",
IF(INDEX('Fountain Inputs'!$A$1:$XX$133, MATCH('Stata dataset (nominal)'!$A26, 'Fountain Inputs'!$A$1:$A$133, 0), MATCH('Stata dataset (nominal)'!LJ$1, 'Fountain Inputs'!$A$1:$XX$1, 0))="", "", INDEX('Fountain Inputs'!$A$1:$XX$133, MATCH('Stata dataset (nominal)'!$A26, 'Fountain Inputs'!$A$1:$A$133, 0), MATCH('Stata dataset (nominal)'!LJ$1, 'Fountain Inputs'!$A$1:$XX$1, 0))),
Input_overrides!LJ26)</f>
        <v>153484.12051760999</v>
      </c>
      <c r="LK26" s="15">
        <f>IF(Input_overrides!LK26="",
IF(INDEX('Fountain Inputs'!$A$1:$XX$133, MATCH('Stata dataset (nominal)'!$A26, 'Fountain Inputs'!$A$1:$A$133, 0), MATCH('Stata dataset (nominal)'!LK$1, 'Fountain Inputs'!$A$1:$XX$1, 0))="", "", INDEX('Fountain Inputs'!$A$1:$XX$133, MATCH('Stata dataset (nominal)'!$A26, 'Fountain Inputs'!$A$1:$A$133, 0), MATCH('Stata dataset (nominal)'!LK$1, 'Fountain Inputs'!$A$1:$XX$1, 0))),
Input_overrides!LK26)</f>
        <v>52550.806978268898</v>
      </c>
      <c r="LL26" s="15">
        <f>IF(Input_overrides!LL26="",
IF(INDEX('Fountain Inputs'!$A$1:$XX$133, MATCH('Stata dataset (nominal)'!$A26, 'Fountain Inputs'!$A$1:$A$133, 0), MATCH('Stata dataset (nominal)'!LL$1, 'Fountain Inputs'!$A$1:$XX$1, 0))="", "", INDEX('Fountain Inputs'!$A$1:$XX$133, MATCH('Stata dataset (nominal)'!$A26, 'Fountain Inputs'!$A$1:$A$133, 0), MATCH('Stata dataset (nominal)'!LL$1, 'Fountain Inputs'!$A$1:$XX$1, 0))),
Input_overrides!LL26)</f>
        <v>118849.32761254</v>
      </c>
      <c r="LM26" s="15">
        <f>IF(Input_overrides!LM26="",
IF(INDEX('Fountain Inputs'!$A$1:$XX$133, MATCH('Stata dataset (nominal)'!$A26, 'Fountain Inputs'!$A$1:$A$133, 0), MATCH('Stata dataset (nominal)'!LM$1, 'Fountain Inputs'!$A$1:$XX$1, 0))="", "", INDEX('Fountain Inputs'!$A$1:$XX$133, MATCH('Stata dataset (nominal)'!$A26, 'Fountain Inputs'!$A$1:$A$133, 0), MATCH('Stata dataset (nominal)'!LM$1, 'Fountain Inputs'!$A$1:$XX$1, 0))),
Input_overrides!LM26)</f>
        <v>539578.97742377105</v>
      </c>
      <c r="LN26" s="15">
        <f>IF(Input_overrides!LN26="",
IF(INDEX('Fountain Inputs'!$A$1:$XX$133, MATCH('Stata dataset (nominal)'!$A26, 'Fountain Inputs'!$A$1:$A$133, 0), MATCH('Stata dataset (nominal)'!LN$1, 'Fountain Inputs'!$A$1:$XX$1, 0))="", "", INDEX('Fountain Inputs'!$A$1:$XX$133, MATCH('Stata dataset (nominal)'!$A26, 'Fountain Inputs'!$A$1:$A$133, 0), MATCH('Stata dataset (nominal)'!LN$1, 'Fountain Inputs'!$A$1:$XX$1, 0))),
Input_overrides!LN26)</f>
        <v>92367.606979698699</v>
      </c>
      <c r="LO26" s="15">
        <f>IF(Input_overrides!LO26="",
IF(INDEX('Fountain Inputs'!$A$1:$XX$133, MATCH('Stata dataset (nominal)'!$A26, 'Fountain Inputs'!$A$1:$A$133, 0), MATCH('Stata dataset (nominal)'!LO$1, 'Fountain Inputs'!$A$1:$XX$1, 0))="", "", INDEX('Fountain Inputs'!$A$1:$XX$133, MATCH('Stata dataset (nominal)'!$A26, 'Fountain Inputs'!$A$1:$A$133, 0), MATCH('Stata dataset (nominal)'!LO$1, 'Fountain Inputs'!$A$1:$XX$1, 0))),
Input_overrides!LO26)</f>
        <v>80</v>
      </c>
      <c r="LP26" s="15">
        <f>IF(Input_overrides!LP26="",
IF(INDEX('Fountain Inputs'!$A$1:$XX$133, MATCH('Stata dataset (nominal)'!$A26, 'Fountain Inputs'!$A$1:$A$133, 0), MATCH('Stata dataset (nominal)'!LP$1, 'Fountain Inputs'!$A$1:$XX$1, 0))="", "", INDEX('Fountain Inputs'!$A$1:$XX$133, MATCH('Stata dataset (nominal)'!$A26, 'Fountain Inputs'!$A$1:$A$133, 0), MATCH('Stata dataset (nominal)'!LP$1, 'Fountain Inputs'!$A$1:$XX$1, 0))),
Input_overrides!LP26)</f>
        <v>34</v>
      </c>
      <c r="LQ26" s="15">
        <f>IF(Input_overrides!LQ26="",
IF(INDEX('Fountain Inputs'!$A$1:$XX$133, MATCH('Stata dataset (nominal)'!$A26, 'Fountain Inputs'!$A$1:$A$133, 0), MATCH('Stata dataset (nominal)'!LQ$1, 'Fountain Inputs'!$A$1:$XX$1, 0))="", "", INDEX('Fountain Inputs'!$A$1:$XX$133, MATCH('Stata dataset (nominal)'!$A26, 'Fountain Inputs'!$A$1:$A$133, 0), MATCH('Stata dataset (nominal)'!LQ$1, 'Fountain Inputs'!$A$1:$XX$1, 0))),
Input_overrides!LQ26)</f>
        <v>167</v>
      </c>
      <c r="LR26" s="15">
        <f>IF(Input_overrides!LR26="",
IF(INDEX('Fountain Inputs'!$A$1:$XX$133, MATCH('Stata dataset (nominal)'!$A26, 'Fountain Inputs'!$A$1:$A$133, 0), MATCH('Stata dataset (nominal)'!LR$1, 'Fountain Inputs'!$A$1:$XX$1, 0))="", "", INDEX('Fountain Inputs'!$A$1:$XX$133, MATCH('Stata dataset (nominal)'!$A26, 'Fountain Inputs'!$A$1:$A$133, 0), MATCH('Stata dataset (nominal)'!LR$1, 'Fountain Inputs'!$A$1:$XX$1, 0))),
Input_overrides!LR26)</f>
        <v>2</v>
      </c>
      <c r="LS26" s="15">
        <f>IF(Input_overrides!LS26="",
IF(INDEX('Fountain Inputs'!$A$1:$XX$133, MATCH('Stata dataset (nominal)'!$A26, 'Fountain Inputs'!$A$1:$A$133, 0), MATCH('Stata dataset (nominal)'!LS$1, 'Fountain Inputs'!$A$1:$XX$1, 0))="", "", INDEX('Fountain Inputs'!$A$1:$XX$133, MATCH('Stata dataset (nominal)'!$A26, 'Fountain Inputs'!$A$1:$A$133, 0), MATCH('Stata dataset (nominal)'!LS$1, 'Fountain Inputs'!$A$1:$XX$1, 0))),
Input_overrides!LS26)</f>
        <v>2</v>
      </c>
      <c r="LT26" s="15">
        <f>IF(Input_overrides!LT26="",
IF(INDEX('Fountain Inputs'!$A$1:$XX$133, MATCH('Stata dataset (nominal)'!$A26, 'Fountain Inputs'!$A$1:$A$133, 0), MATCH('Stata dataset (nominal)'!LT$1, 'Fountain Inputs'!$A$1:$XX$1, 0))="", "", INDEX('Fountain Inputs'!$A$1:$XX$133, MATCH('Stata dataset (nominal)'!$A26, 'Fountain Inputs'!$A$1:$A$133, 0), MATCH('Stata dataset (nominal)'!LT$1, 'Fountain Inputs'!$A$1:$XX$1, 0))),
Input_overrides!LT26)</f>
        <v>10</v>
      </c>
      <c r="LU26" s="15">
        <f>IF(Input_overrides!LU26="",
IF(INDEX('Fountain Inputs'!$A$1:$XX$133, MATCH('Stata dataset (nominal)'!$A26, 'Fountain Inputs'!$A$1:$A$133, 0), MATCH('Stata dataset (nominal)'!LU$1, 'Fountain Inputs'!$A$1:$XX$1, 0))="", "", INDEX('Fountain Inputs'!$A$1:$XX$133, MATCH('Stata dataset (nominal)'!$A26, 'Fountain Inputs'!$A$1:$A$133, 0), MATCH('Stata dataset (nominal)'!LU$1, 'Fountain Inputs'!$A$1:$XX$1, 0))),
Input_overrides!LU26)</f>
        <v>1</v>
      </c>
      <c r="LV26" s="15">
        <f>IF(Input_overrides!LV26="",
IF(INDEX('Fountain Inputs'!$A$1:$XX$133, MATCH('Stata dataset (nominal)'!$A26, 'Fountain Inputs'!$A$1:$A$133, 0), MATCH('Stata dataset (nominal)'!LV$1, 'Fountain Inputs'!$A$1:$XX$1, 0))="", "", INDEX('Fountain Inputs'!$A$1:$XX$133, MATCH('Stata dataset (nominal)'!$A26, 'Fountain Inputs'!$A$1:$A$133, 0), MATCH('Stata dataset (nominal)'!LV$1, 'Fountain Inputs'!$A$1:$XX$1, 0))),
Input_overrides!LV26)</f>
        <v>296</v>
      </c>
      <c r="LW26" s="15">
        <f>IF(Input_overrides!LW26="",
IF(INDEX('Fountain Inputs'!$A$1:$XX$133, MATCH('Stata dataset (nominal)'!$A26, 'Fountain Inputs'!$A$1:$A$133, 0), MATCH('Stata dataset (nominal)'!LW$1, 'Fountain Inputs'!$A$1:$XX$1, 0))="", "", INDEX('Fountain Inputs'!$A$1:$XX$133, MATCH('Stata dataset (nominal)'!$A26, 'Fountain Inputs'!$A$1:$A$133, 0), MATCH('Stata dataset (nominal)'!LW$1, 'Fountain Inputs'!$A$1:$XX$1, 0))),
Input_overrides!LW26)</f>
        <v>0</v>
      </c>
      <c r="LX26" s="15">
        <f>IF(Input_overrides!LX26="",
IF(INDEX('Fountain Inputs'!$A$1:$XX$133, MATCH('Stata dataset (nominal)'!$A26, 'Fountain Inputs'!$A$1:$A$133, 0), MATCH('Stata dataset (nominal)'!LX$1, 'Fountain Inputs'!$A$1:$XX$1, 0))="", "", INDEX('Fountain Inputs'!$A$1:$XX$133, MATCH('Stata dataset (nominal)'!$A26, 'Fountain Inputs'!$A$1:$A$133, 0), MATCH('Stata dataset (nominal)'!LX$1, 'Fountain Inputs'!$A$1:$XX$1, 0))),
Input_overrides!LX26)</f>
        <v>0</v>
      </c>
      <c r="LY26" s="15">
        <f>IF(Input_overrides!LY26="",
IF(INDEX('Fountain Inputs'!$A$1:$XX$133, MATCH('Stata dataset (nominal)'!$A26, 'Fountain Inputs'!$A$1:$A$133, 0), MATCH('Stata dataset (nominal)'!LY$1, 'Fountain Inputs'!$A$1:$XX$1, 0))="", "", INDEX('Fountain Inputs'!$A$1:$XX$133, MATCH('Stata dataset (nominal)'!$A26, 'Fountain Inputs'!$A$1:$A$133, 0), MATCH('Stata dataset (nominal)'!LY$1, 'Fountain Inputs'!$A$1:$XX$1, 0))),
Input_overrides!LY26)</f>
        <v>0</v>
      </c>
      <c r="LZ26" s="15">
        <f>IF(Input_overrides!LZ26="",
IF(INDEX('Fountain Inputs'!$A$1:$XX$133, MATCH('Stata dataset (nominal)'!$A26, 'Fountain Inputs'!$A$1:$A$133, 0), MATCH('Stata dataset (nominal)'!LZ$1, 'Fountain Inputs'!$A$1:$XX$1, 0))="", "", INDEX('Fountain Inputs'!$A$1:$XX$133, MATCH('Stata dataset (nominal)'!$A26, 'Fountain Inputs'!$A$1:$A$133, 0), MATCH('Stata dataset (nominal)'!LZ$1, 'Fountain Inputs'!$A$1:$XX$1, 0))),
Input_overrides!LZ26)</f>
        <v>296</v>
      </c>
      <c r="MA26" s="15">
        <f>IF(Input_overrides!MA26="",
IF(INDEX('Fountain Inputs'!$A$1:$XX$133, MATCH('Stata dataset (nominal)'!$A26, 'Fountain Inputs'!$A$1:$A$133, 0), MATCH('Stata dataset (nominal)'!MA$1, 'Fountain Inputs'!$A$1:$XX$1, 0))="", "", INDEX('Fountain Inputs'!$A$1:$XX$133, MATCH('Stata dataset (nominal)'!$A26, 'Fountain Inputs'!$A$1:$A$133, 0), MATCH('Stata dataset (nominal)'!MA$1, 'Fountain Inputs'!$A$1:$XX$1, 0))),
Input_overrides!MA26)</f>
        <v>296</v>
      </c>
      <c r="MB26" s="15">
        <f>IF(Input_overrides!MB26="",
IF(INDEX('Fountain Inputs'!$A$1:$XX$133, MATCH('Stata dataset (nominal)'!$A26, 'Fountain Inputs'!$A$1:$A$133, 0), MATCH('Stata dataset (nominal)'!MB$1, 'Fountain Inputs'!$A$1:$XX$1, 0))="", "", INDEX('Fountain Inputs'!$A$1:$XX$133, MATCH('Stata dataset (nominal)'!$A26, 'Fountain Inputs'!$A$1:$A$133, 0), MATCH('Stata dataset (nominal)'!MB$1, 'Fountain Inputs'!$A$1:$XX$1, 0))),
Input_overrides!MB26)</f>
        <v>0</v>
      </c>
      <c r="MC26" s="15">
        <f>IF(Input_overrides!MC26="",
IF(INDEX('Fountain Inputs'!$A$1:$XX$133, MATCH('Stata dataset (nominal)'!$A26, 'Fountain Inputs'!$A$1:$A$133, 0), MATCH('Stata dataset (nominal)'!MC$1, 'Fountain Inputs'!$A$1:$XX$1, 0))="", "", INDEX('Fountain Inputs'!$A$1:$XX$133, MATCH('Stata dataset (nominal)'!$A26, 'Fountain Inputs'!$A$1:$A$133, 0), MATCH('Stata dataset (nominal)'!MC$1, 'Fountain Inputs'!$A$1:$XX$1, 0))),
Input_overrides!MC26)</f>
        <v>0</v>
      </c>
      <c r="MD26" s="15">
        <f>IF(Input_overrides!MD26="",
IF(INDEX('Fountain Inputs'!$A$1:$XX$133, MATCH('Stata dataset (nominal)'!$A26, 'Fountain Inputs'!$A$1:$A$133, 0), MATCH('Stata dataset (nominal)'!MD$1, 'Fountain Inputs'!$A$1:$XX$1, 0))="", "", INDEX('Fountain Inputs'!$A$1:$XX$133, MATCH('Stata dataset (nominal)'!$A26, 'Fountain Inputs'!$A$1:$A$133, 0), MATCH('Stata dataset (nominal)'!MD$1, 'Fountain Inputs'!$A$1:$XX$1, 0))),
Input_overrides!MD26)</f>
        <v>7</v>
      </c>
      <c r="ME26" s="15">
        <f>IF(Input_overrides!ME26="",
IF(INDEX('Fountain Inputs'!$A$1:$XX$133, MATCH('Stata dataset (nominal)'!$A26, 'Fountain Inputs'!$A$1:$A$133, 0), MATCH('Stata dataset (nominal)'!ME$1, 'Fountain Inputs'!$A$1:$XX$1, 0))="", "", INDEX('Fountain Inputs'!$A$1:$XX$133, MATCH('Stata dataset (nominal)'!$A26, 'Fountain Inputs'!$A$1:$A$133, 0), MATCH('Stata dataset (nominal)'!ME$1, 'Fountain Inputs'!$A$1:$XX$1, 0))),
Input_overrides!ME26)</f>
        <v>83</v>
      </c>
      <c r="MF26" s="15">
        <f>IF(Input_overrides!MF26="",
IF(INDEX('Fountain Inputs'!$A$1:$XX$133, MATCH('Stata dataset (nominal)'!$A26, 'Fountain Inputs'!$A$1:$A$133, 0), MATCH('Stata dataset (nominal)'!MF$1, 'Fountain Inputs'!$A$1:$XX$1, 0))="", "", INDEX('Fountain Inputs'!$A$1:$XX$133, MATCH('Stata dataset (nominal)'!$A26, 'Fountain Inputs'!$A$1:$A$133, 0), MATCH('Stata dataset (nominal)'!MF$1, 'Fountain Inputs'!$A$1:$XX$1, 0))),
Input_overrides!MF26)</f>
        <v>206</v>
      </c>
      <c r="MG26" s="15">
        <f>IF(Input_overrides!MG26="",
IF(INDEX('Fountain Inputs'!$A$1:$XX$133, MATCH('Stata dataset (nominal)'!$A26, 'Fountain Inputs'!$A$1:$A$133, 0), MATCH('Stata dataset (nominal)'!MG$1, 'Fountain Inputs'!$A$1:$XX$1, 0))="", "", INDEX('Fountain Inputs'!$A$1:$XX$133, MATCH('Stata dataset (nominal)'!$A26, 'Fountain Inputs'!$A$1:$A$133, 0), MATCH('Stata dataset (nominal)'!MG$1, 'Fountain Inputs'!$A$1:$XX$1, 0))),
Input_overrides!MG26)</f>
        <v>296</v>
      </c>
      <c r="MH26" s="15">
        <f>IF(Input_overrides!MH26="",
IF(INDEX('Fountain Inputs'!$A$1:$XX$133, MATCH('Stata dataset (nominal)'!$A26, 'Fountain Inputs'!$A$1:$A$133, 0), MATCH('Stata dataset (nominal)'!MH$1, 'Fountain Inputs'!$A$1:$XX$1, 0))="", "", INDEX('Fountain Inputs'!$A$1:$XX$133, MATCH('Stata dataset (nominal)'!$A26, 'Fountain Inputs'!$A$1:$A$133, 0), MATCH('Stata dataset (nominal)'!MH$1, 'Fountain Inputs'!$A$1:$XX$1, 0))),
Input_overrides!MH26)</f>
        <v>0</v>
      </c>
      <c r="MI26" s="15">
        <f>IF(Input_overrides!MI26="",
IF(INDEX('Fountain Inputs'!$A$1:$XX$133, MATCH('Stata dataset (nominal)'!$A26, 'Fountain Inputs'!$A$1:$A$133, 0), MATCH('Stata dataset (nominal)'!MI$1, 'Fountain Inputs'!$A$1:$XX$1, 0))="", "", INDEX('Fountain Inputs'!$A$1:$XX$133, MATCH('Stata dataset (nominal)'!$A26, 'Fountain Inputs'!$A$1:$A$133, 0), MATCH('Stata dataset (nominal)'!MI$1, 'Fountain Inputs'!$A$1:$XX$1, 0))),
Input_overrides!MI26)</f>
        <v>1</v>
      </c>
      <c r="MJ26" s="15">
        <f>IF(Input_overrides!MJ26="",
IF(INDEX('Fountain Inputs'!$A$1:$XX$133, MATCH('Stata dataset (nominal)'!$A26, 'Fountain Inputs'!$A$1:$A$133, 0), MATCH('Stata dataset (nominal)'!MJ$1, 'Fountain Inputs'!$A$1:$XX$1, 0))="", "", INDEX('Fountain Inputs'!$A$1:$XX$133, MATCH('Stata dataset (nominal)'!$A26, 'Fountain Inputs'!$A$1:$A$133, 0), MATCH('Stata dataset (nominal)'!MJ$1, 'Fountain Inputs'!$A$1:$XX$1, 0))),
Input_overrides!MJ26)</f>
        <v>10</v>
      </c>
      <c r="MK26" s="15">
        <f>IF(Input_overrides!MK26="",
IF(INDEX('Fountain Inputs'!$A$1:$XX$133, MATCH('Stata dataset (nominal)'!$A26, 'Fountain Inputs'!$A$1:$A$133, 0), MATCH('Stata dataset (nominal)'!MK$1, 'Fountain Inputs'!$A$1:$XX$1, 0))="", "", INDEX('Fountain Inputs'!$A$1:$XX$133, MATCH('Stata dataset (nominal)'!$A26, 'Fountain Inputs'!$A$1:$A$133, 0), MATCH('Stata dataset (nominal)'!MK$1, 'Fountain Inputs'!$A$1:$XX$1, 0))),
Input_overrides!MK26)</f>
        <v>27</v>
      </c>
      <c r="ML26" s="15">
        <f>IF(Input_overrides!ML26="",
IF(INDEX('Fountain Inputs'!$A$1:$XX$133, MATCH('Stata dataset (nominal)'!$A26, 'Fountain Inputs'!$A$1:$A$133, 0), MATCH('Stata dataset (nominal)'!ML$1, 'Fountain Inputs'!$A$1:$XX$1, 0))="", "", INDEX('Fountain Inputs'!$A$1:$XX$133, MATCH('Stata dataset (nominal)'!$A26, 'Fountain Inputs'!$A$1:$A$133, 0), MATCH('Stata dataset (nominal)'!ML$1, 'Fountain Inputs'!$A$1:$XX$1, 0))),
Input_overrides!ML26)</f>
        <v>258</v>
      </c>
      <c r="MM26" s="15">
        <f>IF(Input_overrides!MM26="",
IF(INDEX('Fountain Inputs'!$A$1:$XX$133, MATCH('Stata dataset (nominal)'!$A26, 'Fountain Inputs'!$A$1:$A$133, 0), MATCH('Stata dataset (nominal)'!MM$1, 'Fountain Inputs'!$A$1:$XX$1, 0))="", "", INDEX('Fountain Inputs'!$A$1:$XX$133, MATCH('Stata dataset (nominal)'!$A26, 'Fountain Inputs'!$A$1:$A$133, 0), MATCH('Stata dataset (nominal)'!MM$1, 'Fountain Inputs'!$A$1:$XX$1, 0))),
Input_overrides!MM26)</f>
        <v>296</v>
      </c>
      <c r="MN26" s="15">
        <f>IF(Input_overrides!MN26="",
IF(INDEX('Fountain Inputs'!$A$1:$XX$133, MATCH('Stata dataset (nominal)'!$A26, 'Fountain Inputs'!$A$1:$A$133, 0), MATCH('Stata dataset (nominal)'!MN$1, 'Fountain Inputs'!$A$1:$XX$1, 0))="", "", INDEX('Fountain Inputs'!$A$1:$XX$133, MATCH('Stata dataset (nominal)'!$A26, 'Fountain Inputs'!$A$1:$A$133, 0), MATCH('Stata dataset (nominal)'!MN$1, 'Fountain Inputs'!$A$1:$XX$1, 0))),
Input_overrides!MN26)</f>
        <v>0</v>
      </c>
      <c r="MO26" s="15">
        <f>IF(Input_overrides!MO26="",
IF(INDEX('Fountain Inputs'!$A$1:$XX$133, MATCH('Stata dataset (nominal)'!$A26, 'Fountain Inputs'!$A$1:$A$133, 0), MATCH('Stata dataset (nominal)'!MO$1, 'Fountain Inputs'!$A$1:$XX$1, 0))="", "", INDEX('Fountain Inputs'!$A$1:$XX$133, MATCH('Stata dataset (nominal)'!$A26, 'Fountain Inputs'!$A$1:$A$133, 0), MATCH('Stata dataset (nominal)'!MO$1, 'Fountain Inputs'!$A$1:$XX$1, 0))),
Input_overrides!MO26)</f>
        <v>5</v>
      </c>
      <c r="MP26" s="15">
        <f>IF(Input_overrides!MP26="",
IF(INDEX('Fountain Inputs'!$A$1:$XX$133, MATCH('Stata dataset (nominal)'!$A26, 'Fountain Inputs'!$A$1:$A$133, 0), MATCH('Stata dataset (nominal)'!MP$1, 'Fountain Inputs'!$A$1:$XX$1, 0))="", "", INDEX('Fountain Inputs'!$A$1:$XX$133, MATCH('Stata dataset (nominal)'!$A26, 'Fountain Inputs'!$A$1:$A$133, 0), MATCH('Stata dataset (nominal)'!MP$1, 'Fountain Inputs'!$A$1:$XX$1, 0))),
Input_overrides!MP26)</f>
        <v>43</v>
      </c>
      <c r="MQ26" s="15">
        <f>IF(Input_overrides!MQ26="",
IF(INDEX('Fountain Inputs'!$A$1:$XX$133, MATCH('Stata dataset (nominal)'!$A26, 'Fountain Inputs'!$A$1:$A$133, 0), MATCH('Stata dataset (nominal)'!MQ$1, 'Fountain Inputs'!$A$1:$XX$1, 0))="", "", INDEX('Fountain Inputs'!$A$1:$XX$133, MATCH('Stata dataset (nominal)'!$A26, 'Fountain Inputs'!$A$1:$A$133, 0), MATCH('Stata dataset (nominal)'!MQ$1, 'Fountain Inputs'!$A$1:$XX$1, 0))),
Input_overrides!MQ26)</f>
        <v>1</v>
      </c>
      <c r="MR26" s="15">
        <f>IF(Input_overrides!MR26="",
IF(INDEX('Fountain Inputs'!$A$1:$XX$133, MATCH('Stata dataset (nominal)'!$A26, 'Fountain Inputs'!$A$1:$A$133, 0), MATCH('Stata dataset (nominal)'!MR$1, 'Fountain Inputs'!$A$1:$XX$1, 0))="", "", INDEX('Fountain Inputs'!$A$1:$XX$133, MATCH('Stata dataset (nominal)'!$A26, 'Fountain Inputs'!$A$1:$A$133, 0), MATCH('Stata dataset (nominal)'!MR$1, 'Fountain Inputs'!$A$1:$XX$1, 0))),
Input_overrides!MR26)</f>
        <v>1</v>
      </c>
      <c r="MS26" s="15">
        <f>IF(Input_overrides!MS26="",
IF(INDEX('Fountain Inputs'!$A$1:$XX$133, MATCH('Stata dataset (nominal)'!$A26, 'Fountain Inputs'!$A$1:$A$133, 0), MATCH('Stata dataset (nominal)'!MS$1, 'Fountain Inputs'!$A$1:$XX$1, 0))="", "", INDEX('Fountain Inputs'!$A$1:$XX$133, MATCH('Stata dataset (nominal)'!$A26, 'Fountain Inputs'!$A$1:$A$133, 0), MATCH('Stata dataset (nominal)'!MS$1, 'Fountain Inputs'!$A$1:$XX$1, 0))),
Input_overrides!MS26)</f>
        <v>10</v>
      </c>
      <c r="MT26" s="15">
        <f>IF(Input_overrides!MT26="",
IF(INDEX('Fountain Inputs'!$A$1:$XX$133, MATCH('Stata dataset (nominal)'!$A26, 'Fountain Inputs'!$A$1:$A$133, 0), MATCH('Stata dataset (nominal)'!MT$1, 'Fountain Inputs'!$A$1:$XX$1, 0))="", "", INDEX('Fountain Inputs'!$A$1:$XX$133, MATCH('Stata dataset (nominal)'!$A26, 'Fountain Inputs'!$A$1:$A$133, 0), MATCH('Stata dataset (nominal)'!MT$1, 'Fountain Inputs'!$A$1:$XX$1, 0))),
Input_overrides!MT26)</f>
        <v>2</v>
      </c>
      <c r="MU26" s="15">
        <f>IF(Input_overrides!MU26="",
IF(INDEX('Fountain Inputs'!$A$1:$XX$133, MATCH('Stata dataset (nominal)'!$A26, 'Fountain Inputs'!$A$1:$A$133, 0), MATCH('Stata dataset (nominal)'!MU$1, 'Fountain Inputs'!$A$1:$XX$1, 0))="", "", INDEX('Fountain Inputs'!$A$1:$XX$133, MATCH('Stata dataset (nominal)'!$A26, 'Fountain Inputs'!$A$1:$A$133, 0), MATCH('Stata dataset (nominal)'!MU$1, 'Fountain Inputs'!$A$1:$XX$1, 0))),
Input_overrides!MU26)</f>
        <v>62</v>
      </c>
      <c r="MV26" s="15">
        <f>IF(Input_overrides!MV26="",
IF(INDEX('Fountain Inputs'!$A$1:$XX$133, MATCH('Stata dataset (nominal)'!$A26, 'Fountain Inputs'!$A$1:$A$133, 0), MATCH('Stata dataset (nominal)'!MV$1, 'Fountain Inputs'!$A$1:$XX$1, 0))="", "", INDEX('Fountain Inputs'!$A$1:$XX$133, MATCH('Stata dataset (nominal)'!$A26, 'Fountain Inputs'!$A$1:$A$133, 0), MATCH('Stata dataset (nominal)'!MV$1, 'Fountain Inputs'!$A$1:$XX$1, 0))),
Input_overrides!MV26)</f>
        <v>0</v>
      </c>
      <c r="MW26" s="15">
        <f>IF(Input_overrides!MW26="",
IF(INDEX('Fountain Inputs'!$A$1:$XX$133, MATCH('Stata dataset (nominal)'!$A26, 'Fountain Inputs'!$A$1:$A$133, 0), MATCH('Stata dataset (nominal)'!MW$1, 'Fountain Inputs'!$A$1:$XX$1, 0))="", "", INDEX('Fountain Inputs'!$A$1:$XX$133, MATCH('Stata dataset (nominal)'!$A26, 'Fountain Inputs'!$A$1:$A$133, 0), MATCH('Stata dataset (nominal)'!MW$1, 'Fountain Inputs'!$A$1:$XX$1, 0))),
Input_overrides!MW26)</f>
        <v>0</v>
      </c>
      <c r="MX26" s="15">
        <f>IF(Input_overrides!MX26="",
IF(INDEX('Fountain Inputs'!$A$1:$XX$133, MATCH('Stata dataset (nominal)'!$A26, 'Fountain Inputs'!$A$1:$A$133, 0), MATCH('Stata dataset (nominal)'!MX$1, 'Fountain Inputs'!$A$1:$XX$1, 0))="", "", INDEX('Fountain Inputs'!$A$1:$XX$133, MATCH('Stata dataset (nominal)'!$A26, 'Fountain Inputs'!$A$1:$A$133, 0), MATCH('Stata dataset (nominal)'!MX$1, 'Fountain Inputs'!$A$1:$XX$1, 0))),
Input_overrides!MX26)</f>
        <v>1</v>
      </c>
      <c r="MY26" s="15">
        <f>IF(Input_overrides!MY26="",
IF(INDEX('Fountain Inputs'!$A$1:$XX$133, MATCH('Stata dataset (nominal)'!$A26, 'Fountain Inputs'!$A$1:$A$133, 0), MATCH('Stata dataset (nominal)'!MY$1, 'Fountain Inputs'!$A$1:$XX$1, 0))="", "", INDEX('Fountain Inputs'!$A$1:$XX$133, MATCH('Stata dataset (nominal)'!$A26, 'Fountain Inputs'!$A$1:$A$133, 0), MATCH('Stata dataset (nominal)'!MY$1, 'Fountain Inputs'!$A$1:$XX$1, 0))),
Input_overrides!MY26)</f>
        <v>61</v>
      </c>
      <c r="MZ26" s="15">
        <f>IF(Input_overrides!MZ26="",
IF(INDEX('Fountain Inputs'!$A$1:$XX$133, MATCH('Stata dataset (nominal)'!$A26, 'Fountain Inputs'!$A$1:$A$133, 0), MATCH('Stata dataset (nominal)'!MZ$1, 'Fountain Inputs'!$A$1:$XX$1, 0))="", "", INDEX('Fountain Inputs'!$A$1:$XX$133, MATCH('Stata dataset (nominal)'!$A26, 'Fountain Inputs'!$A$1:$A$133, 0), MATCH('Stata dataset (nominal)'!MZ$1, 'Fountain Inputs'!$A$1:$XX$1, 0))),
Input_overrides!MZ26)</f>
        <v>62</v>
      </c>
      <c r="NA26" s="15">
        <f>IF(Input_overrides!NA26="",
IF(INDEX('Fountain Inputs'!$A$1:$XX$133, MATCH('Stata dataset (nominal)'!$A26, 'Fountain Inputs'!$A$1:$A$133, 0), MATCH('Stata dataset (nominal)'!NA$1, 'Fountain Inputs'!$A$1:$XX$1, 0))="", "", INDEX('Fountain Inputs'!$A$1:$XX$133, MATCH('Stata dataset (nominal)'!$A26, 'Fountain Inputs'!$A$1:$A$133, 0), MATCH('Stata dataset (nominal)'!NA$1, 'Fountain Inputs'!$A$1:$XX$1, 0))),
Input_overrides!NA26)</f>
        <v>0</v>
      </c>
      <c r="NB26" s="15">
        <f>IF(Input_overrides!NB26="",
IF(INDEX('Fountain Inputs'!$A$1:$XX$133, MATCH('Stata dataset (nominal)'!$A26, 'Fountain Inputs'!$A$1:$A$133, 0), MATCH('Stata dataset (nominal)'!NB$1, 'Fountain Inputs'!$A$1:$XX$1, 0))="", "", INDEX('Fountain Inputs'!$A$1:$XX$133, MATCH('Stata dataset (nominal)'!$A26, 'Fountain Inputs'!$A$1:$A$133, 0), MATCH('Stata dataset (nominal)'!NB$1, 'Fountain Inputs'!$A$1:$XX$1, 0))),
Input_overrides!NB26)</f>
        <v>0</v>
      </c>
      <c r="NC26" s="15">
        <f>IF(Input_overrides!NC26="",
IF(INDEX('Fountain Inputs'!$A$1:$XX$133, MATCH('Stata dataset (nominal)'!$A26, 'Fountain Inputs'!$A$1:$A$133, 0), MATCH('Stata dataset (nominal)'!NC$1, 'Fountain Inputs'!$A$1:$XX$1, 0))="", "", INDEX('Fountain Inputs'!$A$1:$XX$133, MATCH('Stata dataset (nominal)'!$A26, 'Fountain Inputs'!$A$1:$A$133, 0), MATCH('Stata dataset (nominal)'!NC$1, 'Fountain Inputs'!$A$1:$XX$1, 0))),
Input_overrides!NC26)</f>
        <v>1</v>
      </c>
      <c r="ND26" s="15">
        <f>IF(Input_overrides!ND26="",
IF(INDEX('Fountain Inputs'!$A$1:$XX$133, MATCH('Stata dataset (nominal)'!$A26, 'Fountain Inputs'!$A$1:$A$133, 0), MATCH('Stata dataset (nominal)'!ND$1, 'Fountain Inputs'!$A$1:$XX$1, 0))="", "", INDEX('Fountain Inputs'!$A$1:$XX$133, MATCH('Stata dataset (nominal)'!$A26, 'Fountain Inputs'!$A$1:$A$133, 0), MATCH('Stata dataset (nominal)'!ND$1, 'Fountain Inputs'!$A$1:$XX$1, 0))),
Input_overrides!ND26)</f>
        <v>55</v>
      </c>
      <c r="NE26" s="15">
        <f>IF(Input_overrides!NE26="",
IF(INDEX('Fountain Inputs'!$A$1:$XX$133, MATCH('Stata dataset (nominal)'!$A26, 'Fountain Inputs'!$A$1:$A$133, 0), MATCH('Stata dataset (nominal)'!NE$1, 'Fountain Inputs'!$A$1:$XX$1, 0))="", "", INDEX('Fountain Inputs'!$A$1:$XX$133, MATCH('Stata dataset (nominal)'!$A26, 'Fountain Inputs'!$A$1:$A$133, 0), MATCH('Stata dataset (nominal)'!NE$1, 'Fountain Inputs'!$A$1:$XX$1, 0))),
Input_overrides!NE26)</f>
        <v>6</v>
      </c>
      <c r="NF26" s="15">
        <f>IF(Input_overrides!NF26="",
IF(INDEX('Fountain Inputs'!$A$1:$XX$133, MATCH('Stata dataset (nominal)'!$A26, 'Fountain Inputs'!$A$1:$A$133, 0), MATCH('Stata dataset (nominal)'!NF$1, 'Fountain Inputs'!$A$1:$XX$1, 0))="", "", INDEX('Fountain Inputs'!$A$1:$XX$133, MATCH('Stata dataset (nominal)'!$A26, 'Fountain Inputs'!$A$1:$A$133, 0), MATCH('Stata dataset (nominal)'!NF$1, 'Fountain Inputs'!$A$1:$XX$1, 0))),
Input_overrides!NF26)</f>
        <v>62</v>
      </c>
      <c r="NG26" s="15">
        <f>IF(Input_overrides!NG26="",
IF(INDEX('Fountain Inputs'!$A$1:$XX$133, MATCH('Stata dataset (nominal)'!$A26, 'Fountain Inputs'!$A$1:$A$133, 0), MATCH('Stata dataset (nominal)'!NG$1, 'Fountain Inputs'!$A$1:$XX$1, 0))="", "", INDEX('Fountain Inputs'!$A$1:$XX$133, MATCH('Stata dataset (nominal)'!$A26, 'Fountain Inputs'!$A$1:$A$133, 0), MATCH('Stata dataset (nominal)'!NG$1, 'Fountain Inputs'!$A$1:$XX$1, 0))),
Input_overrides!NG26)</f>
        <v>0</v>
      </c>
      <c r="NH26" s="15">
        <f>IF(Input_overrides!NH26="",
IF(INDEX('Fountain Inputs'!$A$1:$XX$133, MATCH('Stata dataset (nominal)'!$A26, 'Fountain Inputs'!$A$1:$A$133, 0), MATCH('Stata dataset (nominal)'!NH$1, 'Fountain Inputs'!$A$1:$XX$1, 0))="", "", INDEX('Fountain Inputs'!$A$1:$XX$133, MATCH('Stata dataset (nominal)'!$A26, 'Fountain Inputs'!$A$1:$A$133, 0), MATCH('Stata dataset (nominal)'!NH$1, 'Fountain Inputs'!$A$1:$XX$1, 0))),
Input_overrides!NH26)</f>
        <v>0</v>
      </c>
      <c r="NI26" s="15">
        <f>IF(Input_overrides!NI26="",
IF(INDEX('Fountain Inputs'!$A$1:$XX$133, MATCH('Stata dataset (nominal)'!$A26, 'Fountain Inputs'!$A$1:$A$133, 0), MATCH('Stata dataset (nominal)'!NI$1, 'Fountain Inputs'!$A$1:$XX$1, 0))="", "", INDEX('Fountain Inputs'!$A$1:$XX$133, MATCH('Stata dataset (nominal)'!$A26, 'Fountain Inputs'!$A$1:$A$133, 0), MATCH('Stata dataset (nominal)'!NI$1, 'Fountain Inputs'!$A$1:$XX$1, 0))),
Input_overrides!NI26)</f>
        <v>5</v>
      </c>
      <c r="NJ26" s="15">
        <f>IF(Input_overrides!NJ26="",
IF(INDEX('Fountain Inputs'!$A$1:$XX$133, MATCH('Stata dataset (nominal)'!$A26, 'Fountain Inputs'!$A$1:$A$133, 0), MATCH('Stata dataset (nominal)'!NJ$1, 'Fountain Inputs'!$A$1:$XX$1, 0))="", "", INDEX('Fountain Inputs'!$A$1:$XX$133, MATCH('Stata dataset (nominal)'!$A26, 'Fountain Inputs'!$A$1:$A$133, 0), MATCH('Stata dataset (nominal)'!NJ$1, 'Fountain Inputs'!$A$1:$XX$1, 0))),
Input_overrides!NJ26)</f>
        <v>13</v>
      </c>
      <c r="NK26" s="15">
        <f>IF(Input_overrides!NK26="",
IF(INDEX('Fountain Inputs'!$A$1:$XX$133, MATCH('Stata dataset (nominal)'!$A26, 'Fountain Inputs'!$A$1:$A$133, 0), MATCH('Stata dataset (nominal)'!NK$1, 'Fountain Inputs'!$A$1:$XX$1, 0))="", "", INDEX('Fountain Inputs'!$A$1:$XX$133, MATCH('Stata dataset (nominal)'!$A26, 'Fountain Inputs'!$A$1:$A$133, 0), MATCH('Stata dataset (nominal)'!NK$1, 'Fountain Inputs'!$A$1:$XX$1, 0))),
Input_overrides!NK26)</f>
        <v>44</v>
      </c>
      <c r="NL26" s="15">
        <f>IF(Input_overrides!NL26="",
IF(INDEX('Fountain Inputs'!$A$1:$XX$133, MATCH('Stata dataset (nominal)'!$A26, 'Fountain Inputs'!$A$1:$A$133, 0), MATCH('Stata dataset (nominal)'!NL$1, 'Fountain Inputs'!$A$1:$XX$1, 0))="", "", INDEX('Fountain Inputs'!$A$1:$XX$133, MATCH('Stata dataset (nominal)'!$A26, 'Fountain Inputs'!$A$1:$A$133, 0), MATCH('Stata dataset (nominal)'!NL$1, 'Fountain Inputs'!$A$1:$XX$1, 0))),
Input_overrides!NL26)</f>
        <v>62</v>
      </c>
      <c r="NM26" s="15">
        <f>IF(Input_overrides!NM26="",
IF(INDEX('Fountain Inputs'!$A$1:$XX$133, MATCH('Stata dataset (nominal)'!$A26, 'Fountain Inputs'!$A$1:$A$133, 0), MATCH('Stata dataset (nominal)'!NM$1, 'Fountain Inputs'!$A$1:$XX$1, 0))="", "", INDEX('Fountain Inputs'!$A$1:$XX$133, MATCH('Stata dataset (nominal)'!$A26, 'Fountain Inputs'!$A$1:$A$133, 0), MATCH('Stata dataset (nominal)'!NM$1, 'Fountain Inputs'!$A$1:$XX$1, 0))),
Input_overrides!NM26)</f>
        <v>0</v>
      </c>
      <c r="NN26" s="15">
        <f>IF(Input_overrides!NN26="",
IF(INDEX('Fountain Inputs'!$A$1:$XX$133, MATCH('Stata dataset (nominal)'!$A26, 'Fountain Inputs'!$A$1:$A$133, 0), MATCH('Stata dataset (nominal)'!NN$1, 'Fountain Inputs'!$A$1:$XX$1, 0))="", "", INDEX('Fountain Inputs'!$A$1:$XX$133, MATCH('Stata dataset (nominal)'!$A26, 'Fountain Inputs'!$A$1:$A$133, 0), MATCH('Stata dataset (nominal)'!NN$1, 'Fountain Inputs'!$A$1:$XX$1, 0))),
Input_overrides!NN26)</f>
        <v>9</v>
      </c>
      <c r="NO26" s="15">
        <f>IF(Input_overrides!NO26="",
IF(INDEX('Fountain Inputs'!$A$1:$XX$133, MATCH('Stata dataset (nominal)'!$A26, 'Fountain Inputs'!$A$1:$A$133, 0), MATCH('Stata dataset (nominal)'!NO$1, 'Fountain Inputs'!$A$1:$XX$1, 0))="", "", INDEX('Fountain Inputs'!$A$1:$XX$133, MATCH('Stata dataset (nominal)'!$A26, 'Fountain Inputs'!$A$1:$A$133, 0), MATCH('Stata dataset (nominal)'!NO$1, 'Fountain Inputs'!$A$1:$XX$1, 0))),
Input_overrides!NO26)</f>
        <v>36</v>
      </c>
      <c r="NP26" s="15">
        <f>IF(Input_overrides!NP26="",
IF(INDEX('Fountain Inputs'!$A$1:$XX$133, MATCH('Stata dataset (nominal)'!$A26, 'Fountain Inputs'!$A$1:$A$133, 0), MATCH('Stata dataset (nominal)'!NP$1, 'Fountain Inputs'!$A$1:$XX$1, 0))="", "", INDEX('Fountain Inputs'!$A$1:$XX$133, MATCH('Stata dataset (nominal)'!$A26, 'Fountain Inputs'!$A$1:$A$133, 0), MATCH('Stata dataset (nominal)'!NP$1, 'Fountain Inputs'!$A$1:$XX$1, 0))),
Input_overrides!NP26)</f>
        <v>0</v>
      </c>
      <c r="NQ26" s="15">
        <f>IF(Input_overrides!NQ26="",
IF(INDEX('Fountain Inputs'!$A$1:$XX$133, MATCH('Stata dataset (nominal)'!$A26, 'Fountain Inputs'!$A$1:$A$133, 0), MATCH('Stata dataset (nominal)'!NQ$1, 'Fountain Inputs'!$A$1:$XX$1, 0))="", "", INDEX('Fountain Inputs'!$A$1:$XX$133, MATCH('Stata dataset (nominal)'!$A26, 'Fountain Inputs'!$A$1:$A$133, 0), MATCH('Stata dataset (nominal)'!NQ$1, 'Fountain Inputs'!$A$1:$XX$1, 0))),
Input_overrides!NQ26)</f>
        <v>4</v>
      </c>
      <c r="NR26" s="15">
        <f>IF(Input_overrides!NR26="",
IF(INDEX('Fountain Inputs'!$A$1:$XX$133, MATCH('Stata dataset (nominal)'!$A26, 'Fountain Inputs'!$A$1:$A$133, 0), MATCH('Stata dataset (nominal)'!NR$1, 'Fountain Inputs'!$A$1:$XX$1, 0))="", "", INDEX('Fountain Inputs'!$A$1:$XX$133, MATCH('Stata dataset (nominal)'!$A26, 'Fountain Inputs'!$A$1:$A$133, 0), MATCH('Stata dataset (nominal)'!NR$1, 'Fountain Inputs'!$A$1:$XX$1, 0))),
Input_overrides!NR26)</f>
        <v>10</v>
      </c>
      <c r="NS26" s="15">
        <f>IF(Input_overrides!NS26="",
IF(INDEX('Fountain Inputs'!$A$1:$XX$133, MATCH('Stata dataset (nominal)'!$A26, 'Fountain Inputs'!$A$1:$A$133, 0), MATCH('Stata dataset (nominal)'!NS$1, 'Fountain Inputs'!$A$1:$XX$1, 0))="", "", INDEX('Fountain Inputs'!$A$1:$XX$133, MATCH('Stata dataset (nominal)'!$A26, 'Fountain Inputs'!$A$1:$A$133, 0), MATCH('Stata dataset (nominal)'!NS$1, 'Fountain Inputs'!$A$1:$XX$1, 0))),
Input_overrides!NS26)</f>
        <v>10</v>
      </c>
      <c r="NT26" s="15">
        <f>IF(Input_overrides!NT26="",
IF(INDEX('Fountain Inputs'!$A$1:$XX$133, MATCH('Stata dataset (nominal)'!$A26, 'Fountain Inputs'!$A$1:$A$133, 0), MATCH('Stata dataset (nominal)'!NT$1, 'Fountain Inputs'!$A$1:$XX$1, 0))="", "", INDEX('Fountain Inputs'!$A$1:$XX$133, MATCH('Stata dataset (nominal)'!$A26, 'Fountain Inputs'!$A$1:$A$133, 0), MATCH('Stata dataset (nominal)'!NT$1, 'Fountain Inputs'!$A$1:$XX$1, 0))),
Input_overrides!NT26)</f>
        <v>69</v>
      </c>
      <c r="NU26" s="15">
        <f>IF(Input_overrides!NU26="",
IF(INDEX('Fountain Inputs'!$A$1:$XX$133, MATCH('Stata dataset (nominal)'!$A26, 'Fountain Inputs'!$A$1:$A$133, 0), MATCH('Stata dataset (nominal)'!NU$1, 'Fountain Inputs'!$A$1:$XX$1, 0))="", "", INDEX('Fountain Inputs'!$A$1:$XX$133, MATCH('Stata dataset (nominal)'!$A26, 'Fountain Inputs'!$A$1:$A$133, 0), MATCH('Stata dataset (nominal)'!NU$1, 'Fountain Inputs'!$A$1:$XX$1, 0))),
Input_overrides!NU26)</f>
        <v>0</v>
      </c>
      <c r="NV26" s="15">
        <f>IF(Input_overrides!NV26="",
IF(INDEX('Fountain Inputs'!$A$1:$XX$133, MATCH('Stata dataset (nominal)'!$A26, 'Fountain Inputs'!$A$1:$A$133, 0), MATCH('Stata dataset (nominal)'!NV$1, 'Fountain Inputs'!$A$1:$XX$1, 0))="", "", INDEX('Fountain Inputs'!$A$1:$XX$133, MATCH('Stata dataset (nominal)'!$A26, 'Fountain Inputs'!$A$1:$A$133, 0), MATCH('Stata dataset (nominal)'!NV$1, 'Fountain Inputs'!$A$1:$XX$1, 0))),
Input_overrides!NV26)</f>
        <v>4</v>
      </c>
      <c r="NW26" s="15">
        <f>IF(Input_overrides!NW26="",
IF(INDEX('Fountain Inputs'!$A$1:$XX$133, MATCH('Stata dataset (nominal)'!$A26, 'Fountain Inputs'!$A$1:$A$133, 0), MATCH('Stata dataset (nominal)'!NW$1, 'Fountain Inputs'!$A$1:$XX$1, 0))="", "", INDEX('Fountain Inputs'!$A$1:$XX$133, MATCH('Stata dataset (nominal)'!$A26, 'Fountain Inputs'!$A$1:$A$133, 0), MATCH('Stata dataset (nominal)'!NW$1, 'Fountain Inputs'!$A$1:$XX$1, 0))),
Input_overrides!NW26)</f>
        <v>2</v>
      </c>
      <c r="NX26" s="15">
        <f>IF(Input_overrides!NX26="",
IF(INDEX('Fountain Inputs'!$A$1:$XX$133, MATCH('Stata dataset (nominal)'!$A26, 'Fountain Inputs'!$A$1:$A$133, 0), MATCH('Stata dataset (nominal)'!NX$1, 'Fountain Inputs'!$A$1:$XX$1, 0))="", "", INDEX('Fountain Inputs'!$A$1:$XX$133, MATCH('Stata dataset (nominal)'!$A26, 'Fountain Inputs'!$A$1:$A$133, 0), MATCH('Stata dataset (nominal)'!NX$1, 'Fountain Inputs'!$A$1:$XX$1, 0))),
Input_overrides!NX26)</f>
        <v>63</v>
      </c>
      <c r="NY26" s="15">
        <f>IF(Input_overrides!NY26="",
IF(INDEX('Fountain Inputs'!$A$1:$XX$133, MATCH('Stata dataset (nominal)'!$A26, 'Fountain Inputs'!$A$1:$A$133, 0), MATCH('Stata dataset (nominal)'!NY$1, 'Fountain Inputs'!$A$1:$XX$1, 0))="", "", INDEX('Fountain Inputs'!$A$1:$XX$133, MATCH('Stata dataset (nominal)'!$A26, 'Fountain Inputs'!$A$1:$A$133, 0), MATCH('Stata dataset (nominal)'!NY$1, 'Fountain Inputs'!$A$1:$XX$1, 0))),
Input_overrides!NY26)</f>
        <v>69</v>
      </c>
      <c r="NZ26" s="15">
        <f>IF(Input_overrides!NZ26="",
IF(INDEX('Fountain Inputs'!$A$1:$XX$133, MATCH('Stata dataset (nominal)'!$A26, 'Fountain Inputs'!$A$1:$A$133, 0), MATCH('Stata dataset (nominal)'!NZ$1, 'Fountain Inputs'!$A$1:$XX$1, 0))="", "", INDEX('Fountain Inputs'!$A$1:$XX$133, MATCH('Stata dataset (nominal)'!$A26, 'Fountain Inputs'!$A$1:$A$133, 0), MATCH('Stata dataset (nominal)'!NZ$1, 'Fountain Inputs'!$A$1:$XX$1, 0))),
Input_overrides!NZ26)</f>
        <v>1</v>
      </c>
      <c r="OA26" s="15">
        <f>IF(Input_overrides!OA26="",
IF(INDEX('Fountain Inputs'!$A$1:$XX$133, MATCH('Stata dataset (nominal)'!$A26, 'Fountain Inputs'!$A$1:$A$133, 0), MATCH('Stata dataset (nominal)'!OA$1, 'Fountain Inputs'!$A$1:$XX$1, 0))="", "", INDEX('Fountain Inputs'!$A$1:$XX$133, MATCH('Stata dataset (nominal)'!$A26, 'Fountain Inputs'!$A$1:$A$133, 0), MATCH('Stata dataset (nominal)'!OA$1, 'Fountain Inputs'!$A$1:$XX$1, 0))),
Input_overrides!OA26)</f>
        <v>4</v>
      </c>
      <c r="OB26" s="15">
        <f>IF(Input_overrides!OB26="",
IF(INDEX('Fountain Inputs'!$A$1:$XX$133, MATCH('Stata dataset (nominal)'!$A26, 'Fountain Inputs'!$A$1:$A$133, 0), MATCH('Stata dataset (nominal)'!OB$1, 'Fountain Inputs'!$A$1:$XX$1, 0))="", "", INDEX('Fountain Inputs'!$A$1:$XX$133, MATCH('Stata dataset (nominal)'!$A26, 'Fountain Inputs'!$A$1:$A$133, 0), MATCH('Stata dataset (nominal)'!OB$1, 'Fountain Inputs'!$A$1:$XX$1, 0))),
Input_overrides!OB26)</f>
        <v>3</v>
      </c>
      <c r="OC26" s="15">
        <f>IF(Input_overrides!OC26="",
IF(INDEX('Fountain Inputs'!$A$1:$XX$133, MATCH('Stata dataset (nominal)'!$A26, 'Fountain Inputs'!$A$1:$A$133, 0), MATCH('Stata dataset (nominal)'!OC$1, 'Fountain Inputs'!$A$1:$XX$1, 0))="", "", INDEX('Fountain Inputs'!$A$1:$XX$133, MATCH('Stata dataset (nominal)'!$A26, 'Fountain Inputs'!$A$1:$A$133, 0), MATCH('Stata dataset (nominal)'!OC$1, 'Fountain Inputs'!$A$1:$XX$1, 0))),
Input_overrides!OC26)</f>
        <v>61</v>
      </c>
      <c r="OD26" s="15">
        <f>IF(Input_overrides!OD26="",
IF(INDEX('Fountain Inputs'!$A$1:$XX$133, MATCH('Stata dataset (nominal)'!$A26, 'Fountain Inputs'!$A$1:$A$133, 0), MATCH('Stata dataset (nominal)'!OD$1, 'Fountain Inputs'!$A$1:$XX$1, 0))="", "", INDEX('Fountain Inputs'!$A$1:$XX$133, MATCH('Stata dataset (nominal)'!$A26, 'Fountain Inputs'!$A$1:$A$133, 0), MATCH('Stata dataset (nominal)'!OD$1, 'Fountain Inputs'!$A$1:$XX$1, 0))),
Input_overrides!OD26)</f>
        <v>0</v>
      </c>
      <c r="OE26" s="15">
        <f>IF(Input_overrides!OE26="",
IF(INDEX('Fountain Inputs'!$A$1:$XX$133, MATCH('Stata dataset (nominal)'!$A26, 'Fountain Inputs'!$A$1:$A$133, 0), MATCH('Stata dataset (nominal)'!OE$1, 'Fountain Inputs'!$A$1:$XX$1, 0))="", "", INDEX('Fountain Inputs'!$A$1:$XX$133, MATCH('Stata dataset (nominal)'!$A26, 'Fountain Inputs'!$A$1:$A$133, 0), MATCH('Stata dataset (nominal)'!OE$1, 'Fountain Inputs'!$A$1:$XX$1, 0))),
Input_overrides!OE26)</f>
        <v>69</v>
      </c>
      <c r="OF26" s="15">
        <f>IF(Input_overrides!OF26="",
IF(INDEX('Fountain Inputs'!$A$1:$XX$133, MATCH('Stata dataset (nominal)'!$A26, 'Fountain Inputs'!$A$1:$A$133, 0), MATCH('Stata dataset (nominal)'!OF$1, 'Fountain Inputs'!$A$1:$XX$1, 0))="", "", INDEX('Fountain Inputs'!$A$1:$XX$133, MATCH('Stata dataset (nominal)'!$A26, 'Fountain Inputs'!$A$1:$A$133, 0), MATCH('Stata dataset (nominal)'!OF$1, 'Fountain Inputs'!$A$1:$XX$1, 0))),
Input_overrides!OF26)</f>
        <v>0</v>
      </c>
      <c r="OG26" s="15">
        <f>IF(Input_overrides!OG26="",
IF(INDEX('Fountain Inputs'!$A$1:$XX$133, MATCH('Stata dataset (nominal)'!$A26, 'Fountain Inputs'!$A$1:$A$133, 0), MATCH('Stata dataset (nominal)'!OG$1, 'Fountain Inputs'!$A$1:$XX$1, 0))="", "", INDEX('Fountain Inputs'!$A$1:$XX$133, MATCH('Stata dataset (nominal)'!$A26, 'Fountain Inputs'!$A$1:$A$133, 0), MATCH('Stata dataset (nominal)'!OG$1, 'Fountain Inputs'!$A$1:$XX$1, 0))),
Input_overrides!OG26)</f>
        <v>5</v>
      </c>
      <c r="OH26" s="15">
        <f>IF(Input_overrides!OH26="",
IF(INDEX('Fountain Inputs'!$A$1:$XX$133, MATCH('Stata dataset (nominal)'!$A26, 'Fountain Inputs'!$A$1:$A$133, 0), MATCH('Stata dataset (nominal)'!OH$1, 'Fountain Inputs'!$A$1:$XX$1, 0))="", "", INDEX('Fountain Inputs'!$A$1:$XX$133, MATCH('Stata dataset (nominal)'!$A26, 'Fountain Inputs'!$A$1:$A$133, 0), MATCH('Stata dataset (nominal)'!OH$1, 'Fountain Inputs'!$A$1:$XX$1, 0))),
Input_overrides!OH26)</f>
        <v>13</v>
      </c>
      <c r="OI26" s="15">
        <f>IF(Input_overrides!OI26="",
IF(INDEX('Fountain Inputs'!$A$1:$XX$133, MATCH('Stata dataset (nominal)'!$A26, 'Fountain Inputs'!$A$1:$A$133, 0), MATCH('Stata dataset (nominal)'!OI$1, 'Fountain Inputs'!$A$1:$XX$1, 0))="", "", INDEX('Fountain Inputs'!$A$1:$XX$133, MATCH('Stata dataset (nominal)'!$A26, 'Fountain Inputs'!$A$1:$A$133, 0), MATCH('Stata dataset (nominal)'!OI$1, 'Fountain Inputs'!$A$1:$XX$1, 0))),
Input_overrides!OI26)</f>
        <v>12</v>
      </c>
      <c r="OJ26" s="15">
        <f>IF(Input_overrides!OJ26="",
IF(INDEX('Fountain Inputs'!$A$1:$XX$133, MATCH('Stata dataset (nominal)'!$A26, 'Fountain Inputs'!$A$1:$A$133, 0), MATCH('Stata dataset (nominal)'!OJ$1, 'Fountain Inputs'!$A$1:$XX$1, 0))="", "", INDEX('Fountain Inputs'!$A$1:$XX$133, MATCH('Stata dataset (nominal)'!$A26, 'Fountain Inputs'!$A$1:$A$133, 0), MATCH('Stata dataset (nominal)'!OJ$1, 'Fountain Inputs'!$A$1:$XX$1, 0))),
Input_overrides!OJ26)</f>
        <v>39</v>
      </c>
      <c r="OK26" s="15">
        <f>IF(Input_overrides!OK26="",
IF(INDEX('Fountain Inputs'!$A$1:$XX$133, MATCH('Stata dataset (nominal)'!$A26, 'Fountain Inputs'!$A$1:$A$133, 0), MATCH('Stata dataset (nominal)'!OK$1, 'Fountain Inputs'!$A$1:$XX$1, 0))="", "", INDEX('Fountain Inputs'!$A$1:$XX$133, MATCH('Stata dataset (nominal)'!$A26, 'Fountain Inputs'!$A$1:$A$133, 0), MATCH('Stata dataset (nominal)'!OK$1, 'Fountain Inputs'!$A$1:$XX$1, 0))),
Input_overrides!OK26)</f>
        <v>69</v>
      </c>
      <c r="OL26" s="15">
        <f>IF(Input_overrides!OL26="",
IF(INDEX('Fountain Inputs'!$A$1:$XX$133, MATCH('Stata dataset (nominal)'!$A26, 'Fountain Inputs'!$A$1:$A$133, 0), MATCH('Stata dataset (nominal)'!OL$1, 'Fountain Inputs'!$A$1:$XX$1, 0))="", "", INDEX('Fountain Inputs'!$A$1:$XX$133, MATCH('Stata dataset (nominal)'!$A26, 'Fountain Inputs'!$A$1:$A$133, 0), MATCH('Stata dataset (nominal)'!OL$1, 'Fountain Inputs'!$A$1:$XX$1, 0))),
Input_overrides!OL26)</f>
        <v>0</v>
      </c>
      <c r="OM26" s="15">
        <f>IF(Input_overrides!OM26="",
IF(INDEX('Fountain Inputs'!$A$1:$XX$133, MATCH('Stata dataset (nominal)'!$A26, 'Fountain Inputs'!$A$1:$A$133, 0), MATCH('Stata dataset (nominal)'!OM$1, 'Fountain Inputs'!$A$1:$XX$1, 0))="", "", INDEX('Fountain Inputs'!$A$1:$XX$133, MATCH('Stata dataset (nominal)'!$A26, 'Fountain Inputs'!$A$1:$A$133, 0), MATCH('Stata dataset (nominal)'!OM$1, 'Fountain Inputs'!$A$1:$XX$1, 0))),
Input_overrides!OM26)</f>
        <v>2</v>
      </c>
      <c r="ON26" s="15">
        <f>IF(Input_overrides!ON26="",
IF(INDEX('Fountain Inputs'!$A$1:$XX$133, MATCH('Stata dataset (nominal)'!$A26, 'Fountain Inputs'!$A$1:$A$133, 0), MATCH('Stata dataset (nominal)'!ON$1, 'Fountain Inputs'!$A$1:$XX$1, 0))="", "", INDEX('Fountain Inputs'!$A$1:$XX$133, MATCH('Stata dataset (nominal)'!$A26, 'Fountain Inputs'!$A$1:$A$133, 0), MATCH('Stata dataset (nominal)'!ON$1, 'Fountain Inputs'!$A$1:$XX$1, 0))),
Input_overrides!ON26)</f>
        <v>19</v>
      </c>
      <c r="OO26" s="15">
        <f>IF(Input_overrides!OO26="",
IF(INDEX('Fountain Inputs'!$A$1:$XX$133, MATCH('Stata dataset (nominal)'!$A26, 'Fountain Inputs'!$A$1:$A$133, 0), MATCH('Stata dataset (nominal)'!OO$1, 'Fountain Inputs'!$A$1:$XX$1, 0))="", "", INDEX('Fountain Inputs'!$A$1:$XX$133, MATCH('Stata dataset (nominal)'!$A26, 'Fountain Inputs'!$A$1:$A$133, 0), MATCH('Stata dataset (nominal)'!OO$1, 'Fountain Inputs'!$A$1:$XX$1, 0))),
Input_overrides!OO26)</f>
        <v>1</v>
      </c>
      <c r="OP26" s="15">
        <f>IF(Input_overrides!OP26="",
IF(INDEX('Fountain Inputs'!$A$1:$XX$133, MATCH('Stata dataset (nominal)'!$A26, 'Fountain Inputs'!$A$1:$A$133, 0), MATCH('Stata dataset (nominal)'!OP$1, 'Fountain Inputs'!$A$1:$XX$1, 0))="", "", INDEX('Fountain Inputs'!$A$1:$XX$133, MATCH('Stata dataset (nominal)'!$A26, 'Fountain Inputs'!$A$1:$A$133, 0), MATCH('Stata dataset (nominal)'!OP$1, 'Fountain Inputs'!$A$1:$XX$1, 0))),
Input_overrides!OP26)</f>
        <v>7</v>
      </c>
      <c r="OQ26" s="15">
        <f>IF(Input_overrides!OQ26="",
IF(INDEX('Fountain Inputs'!$A$1:$XX$133, MATCH('Stata dataset (nominal)'!$A26, 'Fountain Inputs'!$A$1:$A$133, 0), MATCH('Stata dataset (nominal)'!OQ$1, 'Fountain Inputs'!$A$1:$XX$1, 0))="", "", INDEX('Fountain Inputs'!$A$1:$XX$133, MATCH('Stata dataset (nominal)'!$A26, 'Fountain Inputs'!$A$1:$A$133, 0), MATCH('Stata dataset (nominal)'!OQ$1, 'Fountain Inputs'!$A$1:$XX$1, 0))),
Input_overrides!OQ26)</f>
        <v>5</v>
      </c>
      <c r="OR26" s="15">
        <f>IF(Input_overrides!OR26="",
IF(INDEX('Fountain Inputs'!$A$1:$XX$133, MATCH('Stata dataset (nominal)'!$A26, 'Fountain Inputs'!$A$1:$A$133, 0), MATCH('Stata dataset (nominal)'!OR$1, 'Fountain Inputs'!$A$1:$XX$1, 0))="", "", INDEX('Fountain Inputs'!$A$1:$XX$133, MATCH('Stata dataset (nominal)'!$A26, 'Fountain Inputs'!$A$1:$A$133, 0), MATCH('Stata dataset (nominal)'!OR$1, 'Fountain Inputs'!$A$1:$XX$1, 0))),
Input_overrides!OR26)</f>
        <v>14</v>
      </c>
      <c r="OS26" s="15">
        <f>IF(Input_overrides!OS26="",
IF(INDEX('Fountain Inputs'!$A$1:$XX$133, MATCH('Stata dataset (nominal)'!$A26, 'Fountain Inputs'!$A$1:$A$133, 0), MATCH('Stata dataset (nominal)'!OS$1, 'Fountain Inputs'!$A$1:$XX$1, 0))="", "", INDEX('Fountain Inputs'!$A$1:$XX$133, MATCH('Stata dataset (nominal)'!$A26, 'Fountain Inputs'!$A$1:$A$133, 0), MATCH('Stata dataset (nominal)'!OS$1, 'Fountain Inputs'!$A$1:$XX$1, 0))),
Input_overrides!OS26)</f>
        <v>48</v>
      </c>
      <c r="OT26" s="15">
        <f>IF(Input_overrides!OT26="",
IF(INDEX('Fountain Inputs'!$A$1:$XX$133, MATCH('Stata dataset (nominal)'!$A26, 'Fountain Inputs'!$A$1:$A$133, 0), MATCH('Stata dataset (nominal)'!OT$1, 'Fountain Inputs'!$A$1:$XX$1, 0))="", "", INDEX('Fountain Inputs'!$A$1:$XX$133, MATCH('Stata dataset (nominal)'!$A26, 'Fountain Inputs'!$A$1:$A$133, 0), MATCH('Stata dataset (nominal)'!OT$1, 'Fountain Inputs'!$A$1:$XX$1, 0))),
Input_overrides!OT26)</f>
        <v>0</v>
      </c>
      <c r="OU26" s="15">
        <f>IF(Input_overrides!OU26="",
IF(INDEX('Fountain Inputs'!$A$1:$XX$133, MATCH('Stata dataset (nominal)'!$A26, 'Fountain Inputs'!$A$1:$A$133, 0), MATCH('Stata dataset (nominal)'!OU$1, 'Fountain Inputs'!$A$1:$XX$1, 0))="", "", INDEX('Fountain Inputs'!$A$1:$XX$133, MATCH('Stata dataset (nominal)'!$A26, 'Fountain Inputs'!$A$1:$A$133, 0), MATCH('Stata dataset (nominal)'!OU$1, 'Fountain Inputs'!$A$1:$XX$1, 0))),
Input_overrides!OU26)</f>
        <v>3</v>
      </c>
      <c r="OV26" s="15">
        <f>IF(Input_overrides!OV26="",
IF(INDEX('Fountain Inputs'!$A$1:$XX$133, MATCH('Stata dataset (nominal)'!$A26, 'Fountain Inputs'!$A$1:$A$133, 0), MATCH('Stata dataset (nominal)'!OV$1, 'Fountain Inputs'!$A$1:$XX$1, 0))="", "", INDEX('Fountain Inputs'!$A$1:$XX$133, MATCH('Stata dataset (nominal)'!$A26, 'Fountain Inputs'!$A$1:$A$133, 0), MATCH('Stata dataset (nominal)'!OV$1, 'Fountain Inputs'!$A$1:$XX$1, 0))),
Input_overrides!OV26)</f>
        <v>3</v>
      </c>
      <c r="OW26" s="15">
        <f>IF(Input_overrides!OW26="",
IF(INDEX('Fountain Inputs'!$A$1:$XX$133, MATCH('Stata dataset (nominal)'!$A26, 'Fountain Inputs'!$A$1:$A$133, 0), MATCH('Stata dataset (nominal)'!OW$1, 'Fountain Inputs'!$A$1:$XX$1, 0))="", "", INDEX('Fountain Inputs'!$A$1:$XX$133, MATCH('Stata dataset (nominal)'!$A26, 'Fountain Inputs'!$A$1:$A$133, 0), MATCH('Stata dataset (nominal)'!OW$1, 'Fountain Inputs'!$A$1:$XX$1, 0))),
Input_overrides!OW26)</f>
        <v>42</v>
      </c>
      <c r="OX26" s="15">
        <f>IF(Input_overrides!OX26="",
IF(INDEX('Fountain Inputs'!$A$1:$XX$133, MATCH('Stata dataset (nominal)'!$A26, 'Fountain Inputs'!$A$1:$A$133, 0), MATCH('Stata dataset (nominal)'!OX$1, 'Fountain Inputs'!$A$1:$XX$1, 0))="", "", INDEX('Fountain Inputs'!$A$1:$XX$133, MATCH('Stata dataset (nominal)'!$A26, 'Fountain Inputs'!$A$1:$A$133, 0), MATCH('Stata dataset (nominal)'!OX$1, 'Fountain Inputs'!$A$1:$XX$1, 0))),
Input_overrides!OX26)</f>
        <v>48</v>
      </c>
      <c r="OY26" s="15">
        <f>IF(Input_overrides!OY26="",
IF(INDEX('Fountain Inputs'!$A$1:$XX$133, MATCH('Stata dataset (nominal)'!$A26, 'Fountain Inputs'!$A$1:$A$133, 0), MATCH('Stata dataset (nominal)'!OY$1, 'Fountain Inputs'!$A$1:$XX$1, 0))="", "", INDEX('Fountain Inputs'!$A$1:$XX$133, MATCH('Stata dataset (nominal)'!$A26, 'Fountain Inputs'!$A$1:$A$133, 0), MATCH('Stata dataset (nominal)'!OY$1, 'Fountain Inputs'!$A$1:$XX$1, 0))),
Input_overrides!OY26)</f>
        <v>0</v>
      </c>
      <c r="OZ26" s="15">
        <f>IF(Input_overrides!OZ26="",
IF(INDEX('Fountain Inputs'!$A$1:$XX$133, MATCH('Stata dataset (nominal)'!$A26, 'Fountain Inputs'!$A$1:$A$133, 0), MATCH('Stata dataset (nominal)'!OZ$1, 'Fountain Inputs'!$A$1:$XX$1, 0))="", "", INDEX('Fountain Inputs'!$A$1:$XX$133, MATCH('Stata dataset (nominal)'!$A26, 'Fountain Inputs'!$A$1:$A$133, 0), MATCH('Stata dataset (nominal)'!OZ$1, 'Fountain Inputs'!$A$1:$XX$1, 0))),
Input_overrides!OZ26)</f>
        <v>3</v>
      </c>
      <c r="PA26" s="15">
        <f>IF(Input_overrides!PA26="",
IF(INDEX('Fountain Inputs'!$A$1:$XX$133, MATCH('Stata dataset (nominal)'!$A26, 'Fountain Inputs'!$A$1:$A$133, 0), MATCH('Stata dataset (nominal)'!PA$1, 'Fountain Inputs'!$A$1:$XX$1, 0))="", "", INDEX('Fountain Inputs'!$A$1:$XX$133, MATCH('Stata dataset (nominal)'!$A26, 'Fountain Inputs'!$A$1:$A$133, 0), MATCH('Stata dataset (nominal)'!PA$1, 'Fountain Inputs'!$A$1:$XX$1, 0))),
Input_overrides!PA26)</f>
        <v>10</v>
      </c>
      <c r="PB26" s="15">
        <f>IF(Input_overrides!PB26="",
IF(INDEX('Fountain Inputs'!$A$1:$XX$133, MATCH('Stata dataset (nominal)'!$A26, 'Fountain Inputs'!$A$1:$A$133, 0), MATCH('Stata dataset (nominal)'!PB$1, 'Fountain Inputs'!$A$1:$XX$1, 0))="", "", INDEX('Fountain Inputs'!$A$1:$XX$133, MATCH('Stata dataset (nominal)'!$A26, 'Fountain Inputs'!$A$1:$A$133, 0), MATCH('Stata dataset (nominal)'!PB$1, 'Fountain Inputs'!$A$1:$XX$1, 0))),
Input_overrides!PB26)</f>
        <v>35</v>
      </c>
      <c r="PC26" s="15">
        <f>IF(Input_overrides!PC26="",
IF(INDEX('Fountain Inputs'!$A$1:$XX$133, MATCH('Stata dataset (nominal)'!$A26, 'Fountain Inputs'!$A$1:$A$133, 0), MATCH('Stata dataset (nominal)'!PC$1, 'Fountain Inputs'!$A$1:$XX$1, 0))="", "", INDEX('Fountain Inputs'!$A$1:$XX$133, MATCH('Stata dataset (nominal)'!$A26, 'Fountain Inputs'!$A$1:$A$133, 0), MATCH('Stata dataset (nominal)'!PC$1, 'Fountain Inputs'!$A$1:$XX$1, 0))),
Input_overrides!PC26)</f>
        <v>0</v>
      </c>
      <c r="PD26" s="15">
        <f>IF(Input_overrides!PD26="",
IF(INDEX('Fountain Inputs'!$A$1:$XX$133, MATCH('Stata dataset (nominal)'!$A26, 'Fountain Inputs'!$A$1:$A$133, 0), MATCH('Stata dataset (nominal)'!PD$1, 'Fountain Inputs'!$A$1:$XX$1, 0))="", "", INDEX('Fountain Inputs'!$A$1:$XX$133, MATCH('Stata dataset (nominal)'!$A26, 'Fountain Inputs'!$A$1:$A$133, 0), MATCH('Stata dataset (nominal)'!PD$1, 'Fountain Inputs'!$A$1:$XX$1, 0))),
Input_overrides!PD26)</f>
        <v>48</v>
      </c>
      <c r="PE26" s="15">
        <f>IF(Input_overrides!PE26="",
IF(INDEX('Fountain Inputs'!$A$1:$XX$133, MATCH('Stata dataset (nominal)'!$A26, 'Fountain Inputs'!$A$1:$A$133, 0), MATCH('Stata dataset (nominal)'!PE$1, 'Fountain Inputs'!$A$1:$XX$1, 0))="", "", INDEX('Fountain Inputs'!$A$1:$XX$133, MATCH('Stata dataset (nominal)'!$A26, 'Fountain Inputs'!$A$1:$A$133, 0), MATCH('Stata dataset (nominal)'!PE$1, 'Fountain Inputs'!$A$1:$XX$1, 0))),
Input_overrides!PE26)</f>
        <v>0</v>
      </c>
      <c r="PF26" s="15">
        <f>IF(Input_overrides!PF26="",
IF(INDEX('Fountain Inputs'!$A$1:$XX$133, MATCH('Stata dataset (nominal)'!$A26, 'Fountain Inputs'!$A$1:$A$133, 0), MATCH('Stata dataset (nominal)'!PF$1, 'Fountain Inputs'!$A$1:$XX$1, 0))="", "", INDEX('Fountain Inputs'!$A$1:$XX$133, MATCH('Stata dataset (nominal)'!$A26, 'Fountain Inputs'!$A$1:$A$133, 0), MATCH('Stata dataset (nominal)'!PF$1, 'Fountain Inputs'!$A$1:$XX$1, 0))),
Input_overrides!PF26)</f>
        <v>10</v>
      </c>
      <c r="PG26" s="15">
        <f>IF(Input_overrides!PG26="",
IF(INDEX('Fountain Inputs'!$A$1:$XX$133, MATCH('Stata dataset (nominal)'!$A26, 'Fountain Inputs'!$A$1:$A$133, 0), MATCH('Stata dataset (nominal)'!PG$1, 'Fountain Inputs'!$A$1:$XX$1, 0))="", "", INDEX('Fountain Inputs'!$A$1:$XX$133, MATCH('Stata dataset (nominal)'!$A26, 'Fountain Inputs'!$A$1:$A$133, 0), MATCH('Stata dataset (nominal)'!PG$1, 'Fountain Inputs'!$A$1:$XX$1, 0))),
Input_overrides!PG26)</f>
        <v>11</v>
      </c>
      <c r="PH26" s="15">
        <f>IF(Input_overrides!PH26="",
IF(INDEX('Fountain Inputs'!$A$1:$XX$133, MATCH('Stata dataset (nominal)'!$A26, 'Fountain Inputs'!$A$1:$A$133, 0), MATCH('Stata dataset (nominal)'!PH$1, 'Fountain Inputs'!$A$1:$XX$1, 0))="", "", INDEX('Fountain Inputs'!$A$1:$XX$133, MATCH('Stata dataset (nominal)'!$A26, 'Fountain Inputs'!$A$1:$A$133, 0), MATCH('Stata dataset (nominal)'!PH$1, 'Fountain Inputs'!$A$1:$XX$1, 0))),
Input_overrides!PH26)</f>
        <v>6</v>
      </c>
      <c r="PI26" s="15">
        <f>IF(Input_overrides!PI26="",
IF(INDEX('Fountain Inputs'!$A$1:$XX$133, MATCH('Stata dataset (nominal)'!$A26, 'Fountain Inputs'!$A$1:$A$133, 0), MATCH('Stata dataset (nominal)'!PI$1, 'Fountain Inputs'!$A$1:$XX$1, 0))="", "", INDEX('Fountain Inputs'!$A$1:$XX$133, MATCH('Stata dataset (nominal)'!$A26, 'Fountain Inputs'!$A$1:$A$133, 0), MATCH('Stata dataset (nominal)'!PI$1, 'Fountain Inputs'!$A$1:$XX$1, 0))),
Input_overrides!PI26)</f>
        <v>21</v>
      </c>
      <c r="PJ26" s="15">
        <f>IF(Input_overrides!PJ26="",
IF(INDEX('Fountain Inputs'!$A$1:$XX$133, MATCH('Stata dataset (nominal)'!$A26, 'Fountain Inputs'!$A$1:$A$133, 0), MATCH('Stata dataset (nominal)'!PJ$1, 'Fountain Inputs'!$A$1:$XX$1, 0))="", "", INDEX('Fountain Inputs'!$A$1:$XX$133, MATCH('Stata dataset (nominal)'!$A26, 'Fountain Inputs'!$A$1:$A$133, 0), MATCH('Stata dataset (nominal)'!PJ$1, 'Fountain Inputs'!$A$1:$XX$1, 0))),
Input_overrides!PJ26)</f>
        <v>48</v>
      </c>
      <c r="PK26" s="15">
        <f>IF(Input_overrides!PK26="",
IF(INDEX('Fountain Inputs'!$A$1:$XX$133, MATCH('Stata dataset (nominal)'!$A26, 'Fountain Inputs'!$A$1:$A$133, 0), MATCH('Stata dataset (nominal)'!PK$1, 'Fountain Inputs'!$A$1:$XX$1, 0))="", "", INDEX('Fountain Inputs'!$A$1:$XX$133, MATCH('Stata dataset (nominal)'!$A26, 'Fountain Inputs'!$A$1:$A$133, 0), MATCH('Stata dataset (nominal)'!PK$1, 'Fountain Inputs'!$A$1:$XX$1, 0))),
Input_overrides!PK26)</f>
        <v>0</v>
      </c>
      <c r="PL26" s="15">
        <f>IF(Input_overrides!PL26="",
IF(INDEX('Fountain Inputs'!$A$1:$XX$133, MATCH('Stata dataset (nominal)'!$A26, 'Fountain Inputs'!$A$1:$A$133, 0), MATCH('Stata dataset (nominal)'!PL$1, 'Fountain Inputs'!$A$1:$XX$1, 0))="", "", INDEX('Fountain Inputs'!$A$1:$XX$133, MATCH('Stata dataset (nominal)'!$A26, 'Fountain Inputs'!$A$1:$A$133, 0), MATCH('Stata dataset (nominal)'!PL$1, 'Fountain Inputs'!$A$1:$XX$1, 0))),
Input_overrides!PL26)</f>
        <v>3</v>
      </c>
      <c r="PM26" s="15">
        <f>IF(Input_overrides!PM26="",
IF(INDEX('Fountain Inputs'!$A$1:$XX$133, MATCH('Stata dataset (nominal)'!$A26, 'Fountain Inputs'!$A$1:$A$133, 0), MATCH('Stata dataset (nominal)'!PM$1, 'Fountain Inputs'!$A$1:$XX$1, 0))="", "", INDEX('Fountain Inputs'!$A$1:$XX$133, MATCH('Stata dataset (nominal)'!$A26, 'Fountain Inputs'!$A$1:$A$133, 0), MATCH('Stata dataset (nominal)'!PM$1, 'Fountain Inputs'!$A$1:$XX$1, 0))),
Input_overrides!PM26)</f>
        <v>6</v>
      </c>
      <c r="PN26" s="15">
        <f>IF(Input_overrides!PN26="",
IF(INDEX('Fountain Inputs'!$A$1:$XX$133, MATCH('Stata dataset (nominal)'!$A26, 'Fountain Inputs'!$A$1:$A$133, 0), MATCH('Stata dataset (nominal)'!PN$1, 'Fountain Inputs'!$A$1:$XX$1, 0))="", "", INDEX('Fountain Inputs'!$A$1:$XX$133, MATCH('Stata dataset (nominal)'!$A26, 'Fountain Inputs'!$A$1:$A$133, 0), MATCH('Stata dataset (nominal)'!PN$1, 'Fountain Inputs'!$A$1:$XX$1, 0))),
Input_overrides!PN26)</f>
        <v>0</v>
      </c>
      <c r="PO26" s="15">
        <f>IF(Input_overrides!PO26="",
IF(INDEX('Fountain Inputs'!$A$1:$XX$133, MATCH('Stata dataset (nominal)'!$A26, 'Fountain Inputs'!$A$1:$A$133, 0), MATCH('Stata dataset (nominal)'!PO$1, 'Fountain Inputs'!$A$1:$XX$1, 0))="", "", INDEX('Fountain Inputs'!$A$1:$XX$133, MATCH('Stata dataset (nominal)'!$A26, 'Fountain Inputs'!$A$1:$A$133, 0), MATCH('Stata dataset (nominal)'!PO$1, 'Fountain Inputs'!$A$1:$XX$1, 0))),
Input_overrides!PO26)</f>
        <v>4</v>
      </c>
      <c r="PP26" s="15">
        <f>IF(Input_overrides!PP26="",
IF(INDEX('Fountain Inputs'!$A$1:$XX$133, MATCH('Stata dataset (nominal)'!$A26, 'Fountain Inputs'!$A$1:$A$133, 0), MATCH('Stata dataset (nominal)'!PP$1, 'Fountain Inputs'!$A$1:$XX$1, 0))="", "", INDEX('Fountain Inputs'!$A$1:$XX$133, MATCH('Stata dataset (nominal)'!$A26, 'Fountain Inputs'!$A$1:$A$133, 0), MATCH('Stata dataset (nominal)'!PP$1, 'Fountain Inputs'!$A$1:$XX$1, 0))),
Input_overrides!PP26)</f>
        <v>1</v>
      </c>
      <c r="PQ26" s="15">
        <f>IF(Input_overrides!PQ26="",
IF(INDEX('Fountain Inputs'!$A$1:$XX$133, MATCH('Stata dataset (nominal)'!$A26, 'Fountain Inputs'!$A$1:$A$133, 0), MATCH('Stata dataset (nominal)'!PQ$1, 'Fountain Inputs'!$A$1:$XX$1, 0))="", "", INDEX('Fountain Inputs'!$A$1:$XX$133, MATCH('Stata dataset (nominal)'!$A26, 'Fountain Inputs'!$A$1:$A$133, 0), MATCH('Stata dataset (nominal)'!PQ$1, 'Fountain Inputs'!$A$1:$XX$1, 0))),
Input_overrides!PQ26)</f>
        <v>16</v>
      </c>
      <c r="PR26" s="15">
        <f>IF(Input_overrides!PR26="",
IF(INDEX('Fountain Inputs'!$A$1:$XX$133, MATCH('Stata dataset (nominal)'!$A26, 'Fountain Inputs'!$A$1:$A$133, 0), MATCH('Stata dataset (nominal)'!PR$1, 'Fountain Inputs'!$A$1:$XX$1, 0))="", "", INDEX('Fountain Inputs'!$A$1:$XX$133, MATCH('Stata dataset (nominal)'!$A26, 'Fountain Inputs'!$A$1:$A$133, 0), MATCH('Stata dataset (nominal)'!PR$1, 'Fountain Inputs'!$A$1:$XX$1, 0))),
Input_overrides!PR26)</f>
        <v>30</v>
      </c>
      <c r="PS26" s="15">
        <f>IF(Input_overrides!PS26="",
IF(INDEX('Fountain Inputs'!$A$1:$XX$133, MATCH('Stata dataset (nominal)'!$A26, 'Fountain Inputs'!$A$1:$A$133, 0), MATCH('Stata dataset (nominal)'!PS$1, 'Fountain Inputs'!$A$1:$XX$1, 0))="", "", INDEX('Fountain Inputs'!$A$1:$XX$133, MATCH('Stata dataset (nominal)'!$A26, 'Fountain Inputs'!$A$1:$A$133, 0), MATCH('Stata dataset (nominal)'!PS$1, 'Fountain Inputs'!$A$1:$XX$1, 0))),
Input_overrides!PS26)</f>
        <v>0</v>
      </c>
      <c r="PT26" s="15">
        <f>IF(Input_overrides!PT26="",
IF(INDEX('Fountain Inputs'!$A$1:$XX$133, MATCH('Stata dataset (nominal)'!$A26, 'Fountain Inputs'!$A$1:$A$133, 0), MATCH('Stata dataset (nominal)'!PT$1, 'Fountain Inputs'!$A$1:$XX$1, 0))="", "", INDEX('Fountain Inputs'!$A$1:$XX$133, MATCH('Stata dataset (nominal)'!$A26, 'Fountain Inputs'!$A$1:$A$133, 0), MATCH('Stata dataset (nominal)'!PT$1, 'Fountain Inputs'!$A$1:$XX$1, 0))),
Input_overrides!PT26)</f>
        <v>3</v>
      </c>
      <c r="PU26" s="15">
        <f>IF(Input_overrides!PU26="",
IF(INDEX('Fountain Inputs'!$A$1:$XX$133, MATCH('Stata dataset (nominal)'!$A26, 'Fountain Inputs'!$A$1:$A$133, 0), MATCH('Stata dataset (nominal)'!PU$1, 'Fountain Inputs'!$A$1:$XX$1, 0))="", "", INDEX('Fountain Inputs'!$A$1:$XX$133, MATCH('Stata dataset (nominal)'!$A26, 'Fountain Inputs'!$A$1:$A$133, 0), MATCH('Stata dataset (nominal)'!PU$1, 'Fountain Inputs'!$A$1:$XX$1, 0))),
Input_overrides!PU26)</f>
        <v>5</v>
      </c>
      <c r="PV26" s="15">
        <f>IF(Input_overrides!PV26="",
IF(INDEX('Fountain Inputs'!$A$1:$XX$133, MATCH('Stata dataset (nominal)'!$A26, 'Fountain Inputs'!$A$1:$A$133, 0), MATCH('Stata dataset (nominal)'!PV$1, 'Fountain Inputs'!$A$1:$XX$1, 0))="", "", INDEX('Fountain Inputs'!$A$1:$XX$133, MATCH('Stata dataset (nominal)'!$A26, 'Fountain Inputs'!$A$1:$A$133, 0), MATCH('Stata dataset (nominal)'!PV$1, 'Fountain Inputs'!$A$1:$XX$1, 0))),
Input_overrides!PV26)</f>
        <v>22</v>
      </c>
      <c r="PW26" s="15">
        <f>IF(Input_overrides!PW26="",
IF(INDEX('Fountain Inputs'!$A$1:$XX$133, MATCH('Stata dataset (nominal)'!$A26, 'Fountain Inputs'!$A$1:$A$133, 0), MATCH('Stata dataset (nominal)'!PW$1, 'Fountain Inputs'!$A$1:$XX$1, 0))="", "", INDEX('Fountain Inputs'!$A$1:$XX$133, MATCH('Stata dataset (nominal)'!$A26, 'Fountain Inputs'!$A$1:$A$133, 0), MATCH('Stata dataset (nominal)'!PW$1, 'Fountain Inputs'!$A$1:$XX$1, 0))),
Input_overrides!PW26)</f>
        <v>30</v>
      </c>
      <c r="PX26" s="15">
        <f>IF(Input_overrides!PX26="",
IF(INDEX('Fountain Inputs'!$A$1:$XX$133, MATCH('Stata dataset (nominal)'!$A26, 'Fountain Inputs'!$A$1:$A$133, 0), MATCH('Stata dataset (nominal)'!PX$1, 'Fountain Inputs'!$A$1:$XX$1, 0))="", "", INDEX('Fountain Inputs'!$A$1:$XX$133, MATCH('Stata dataset (nominal)'!$A26, 'Fountain Inputs'!$A$1:$A$133, 0), MATCH('Stata dataset (nominal)'!PX$1, 'Fountain Inputs'!$A$1:$XX$1, 0))),
Input_overrides!PX26)</f>
        <v>1</v>
      </c>
      <c r="PY26" s="15">
        <f>IF(Input_overrides!PY26="",
IF(INDEX('Fountain Inputs'!$A$1:$XX$133, MATCH('Stata dataset (nominal)'!$A26, 'Fountain Inputs'!$A$1:$A$133, 0), MATCH('Stata dataset (nominal)'!PY$1, 'Fountain Inputs'!$A$1:$XX$1, 0))="", "", INDEX('Fountain Inputs'!$A$1:$XX$133, MATCH('Stata dataset (nominal)'!$A26, 'Fountain Inputs'!$A$1:$A$133, 0), MATCH('Stata dataset (nominal)'!PY$1, 'Fountain Inputs'!$A$1:$XX$1, 0))),
Input_overrides!PY26)</f>
        <v>5</v>
      </c>
      <c r="PZ26" s="15">
        <f>IF(Input_overrides!PZ26="",
IF(INDEX('Fountain Inputs'!$A$1:$XX$133, MATCH('Stata dataset (nominal)'!$A26, 'Fountain Inputs'!$A$1:$A$133, 0), MATCH('Stata dataset (nominal)'!PZ$1, 'Fountain Inputs'!$A$1:$XX$1, 0))="", "", INDEX('Fountain Inputs'!$A$1:$XX$133, MATCH('Stata dataset (nominal)'!$A26, 'Fountain Inputs'!$A$1:$A$133, 0), MATCH('Stata dataset (nominal)'!PZ$1, 'Fountain Inputs'!$A$1:$XX$1, 0))),
Input_overrides!PZ26)</f>
        <v>8</v>
      </c>
      <c r="QA26" s="15">
        <f>IF(Input_overrides!QA26="",
IF(INDEX('Fountain Inputs'!$A$1:$XX$133, MATCH('Stata dataset (nominal)'!$A26, 'Fountain Inputs'!$A$1:$A$133, 0), MATCH('Stata dataset (nominal)'!QA$1, 'Fountain Inputs'!$A$1:$XX$1, 0))="", "", INDEX('Fountain Inputs'!$A$1:$XX$133, MATCH('Stata dataset (nominal)'!$A26, 'Fountain Inputs'!$A$1:$A$133, 0), MATCH('Stata dataset (nominal)'!QA$1, 'Fountain Inputs'!$A$1:$XX$1, 0))),
Input_overrides!QA26)</f>
        <v>16</v>
      </c>
      <c r="QB26" s="15">
        <f>IF(Input_overrides!QB26="",
IF(INDEX('Fountain Inputs'!$A$1:$XX$133, MATCH('Stata dataset (nominal)'!$A26, 'Fountain Inputs'!$A$1:$A$133, 0), MATCH('Stata dataset (nominal)'!QB$1, 'Fountain Inputs'!$A$1:$XX$1, 0))="", "", INDEX('Fountain Inputs'!$A$1:$XX$133, MATCH('Stata dataset (nominal)'!$A26, 'Fountain Inputs'!$A$1:$A$133, 0), MATCH('Stata dataset (nominal)'!QB$1, 'Fountain Inputs'!$A$1:$XX$1, 0))),
Input_overrides!QB26)</f>
        <v>0</v>
      </c>
      <c r="QC26" s="15">
        <f>IF(Input_overrides!QC26="",
IF(INDEX('Fountain Inputs'!$A$1:$XX$133, MATCH('Stata dataset (nominal)'!$A26, 'Fountain Inputs'!$A$1:$A$133, 0), MATCH('Stata dataset (nominal)'!QC$1, 'Fountain Inputs'!$A$1:$XX$1, 0))="", "", INDEX('Fountain Inputs'!$A$1:$XX$133, MATCH('Stata dataset (nominal)'!$A26, 'Fountain Inputs'!$A$1:$A$133, 0), MATCH('Stata dataset (nominal)'!QC$1, 'Fountain Inputs'!$A$1:$XX$1, 0))),
Input_overrides!QC26)</f>
        <v>30</v>
      </c>
      <c r="QD26" s="15">
        <f>IF(Input_overrides!QD26="",
IF(INDEX('Fountain Inputs'!$A$1:$XX$133, MATCH('Stata dataset (nominal)'!$A26, 'Fountain Inputs'!$A$1:$A$133, 0), MATCH('Stata dataset (nominal)'!QD$1, 'Fountain Inputs'!$A$1:$XX$1, 0))="", "", INDEX('Fountain Inputs'!$A$1:$XX$133, MATCH('Stata dataset (nominal)'!$A26, 'Fountain Inputs'!$A$1:$A$133, 0), MATCH('Stata dataset (nominal)'!QD$1, 'Fountain Inputs'!$A$1:$XX$1, 0))),
Input_overrides!QD26)</f>
        <v>2</v>
      </c>
      <c r="QE26" s="15">
        <f>IF(Input_overrides!QE26="",
IF(INDEX('Fountain Inputs'!$A$1:$XX$133, MATCH('Stata dataset (nominal)'!$A26, 'Fountain Inputs'!$A$1:$A$133, 0), MATCH('Stata dataset (nominal)'!QE$1, 'Fountain Inputs'!$A$1:$XX$1, 0))="", "", INDEX('Fountain Inputs'!$A$1:$XX$133, MATCH('Stata dataset (nominal)'!$A26, 'Fountain Inputs'!$A$1:$A$133, 0), MATCH('Stata dataset (nominal)'!QE$1, 'Fountain Inputs'!$A$1:$XX$1, 0))),
Input_overrides!QE26)</f>
        <v>6</v>
      </c>
      <c r="QF26" s="15">
        <f>IF(Input_overrides!QF26="",
IF(INDEX('Fountain Inputs'!$A$1:$XX$133, MATCH('Stata dataset (nominal)'!$A26, 'Fountain Inputs'!$A$1:$A$133, 0), MATCH('Stata dataset (nominal)'!QF$1, 'Fountain Inputs'!$A$1:$XX$1, 0))="", "", INDEX('Fountain Inputs'!$A$1:$XX$133, MATCH('Stata dataset (nominal)'!$A26, 'Fountain Inputs'!$A$1:$A$133, 0), MATCH('Stata dataset (nominal)'!QF$1, 'Fountain Inputs'!$A$1:$XX$1, 0))),
Input_overrides!QF26)</f>
        <v>15</v>
      </c>
      <c r="QG26" s="15">
        <f>IF(Input_overrides!QG26="",
IF(INDEX('Fountain Inputs'!$A$1:$XX$133, MATCH('Stata dataset (nominal)'!$A26, 'Fountain Inputs'!$A$1:$A$133, 0), MATCH('Stata dataset (nominal)'!QG$1, 'Fountain Inputs'!$A$1:$XX$1, 0))="", "", INDEX('Fountain Inputs'!$A$1:$XX$133, MATCH('Stata dataset (nominal)'!$A26, 'Fountain Inputs'!$A$1:$A$133, 0), MATCH('Stata dataset (nominal)'!QG$1, 'Fountain Inputs'!$A$1:$XX$1, 0))),
Input_overrides!QG26)</f>
        <v>5</v>
      </c>
      <c r="QH26" s="15">
        <f>IF(Input_overrides!QH26="",
IF(INDEX('Fountain Inputs'!$A$1:$XX$133, MATCH('Stata dataset (nominal)'!$A26, 'Fountain Inputs'!$A$1:$A$133, 0), MATCH('Stata dataset (nominal)'!QH$1, 'Fountain Inputs'!$A$1:$XX$1, 0))="", "", INDEX('Fountain Inputs'!$A$1:$XX$133, MATCH('Stata dataset (nominal)'!$A26, 'Fountain Inputs'!$A$1:$A$133, 0), MATCH('Stata dataset (nominal)'!QH$1, 'Fountain Inputs'!$A$1:$XX$1, 0))),
Input_overrides!QH26)</f>
        <v>2</v>
      </c>
      <c r="QI26" s="15">
        <f>IF(Input_overrides!QI26="",
IF(INDEX('Fountain Inputs'!$A$1:$XX$133, MATCH('Stata dataset (nominal)'!$A26, 'Fountain Inputs'!$A$1:$A$133, 0), MATCH('Stata dataset (nominal)'!QI$1, 'Fountain Inputs'!$A$1:$XX$1, 0))="", "", INDEX('Fountain Inputs'!$A$1:$XX$133, MATCH('Stata dataset (nominal)'!$A26, 'Fountain Inputs'!$A$1:$A$133, 0), MATCH('Stata dataset (nominal)'!QI$1, 'Fountain Inputs'!$A$1:$XX$1, 0))),
Input_overrides!QI26)</f>
        <v>30</v>
      </c>
      <c r="QJ26" s="15">
        <f>IF(Input_overrides!QJ26="",
IF(INDEX('Fountain Inputs'!$A$1:$XX$133, MATCH('Stata dataset (nominal)'!$A26, 'Fountain Inputs'!$A$1:$A$133, 0), MATCH('Stata dataset (nominal)'!QJ$1, 'Fountain Inputs'!$A$1:$XX$1, 0))="", "", INDEX('Fountain Inputs'!$A$1:$XX$133, MATCH('Stata dataset (nominal)'!$A26, 'Fountain Inputs'!$A$1:$A$133, 0), MATCH('Stata dataset (nominal)'!QJ$1, 'Fountain Inputs'!$A$1:$XX$1, 0))),
Input_overrides!QJ26)</f>
        <v>0</v>
      </c>
      <c r="QK26" s="15">
        <f>IF(Input_overrides!QK26="",
IF(INDEX('Fountain Inputs'!$A$1:$XX$133, MATCH('Stata dataset (nominal)'!$A26, 'Fountain Inputs'!$A$1:$A$133, 0), MATCH('Stata dataset (nominal)'!QK$1, 'Fountain Inputs'!$A$1:$XX$1, 0))="", "", INDEX('Fountain Inputs'!$A$1:$XX$133, MATCH('Stata dataset (nominal)'!$A26, 'Fountain Inputs'!$A$1:$A$133, 0), MATCH('Stata dataset (nominal)'!QK$1, 'Fountain Inputs'!$A$1:$XX$1, 0))),
Input_overrides!QK26)</f>
        <v>12</v>
      </c>
      <c r="QL26" s="15">
        <f>IF(Input_overrides!QL26="",
IF(INDEX('Fountain Inputs'!$A$1:$XX$133, MATCH('Stata dataset (nominal)'!$A26, 'Fountain Inputs'!$A$1:$A$133, 0), MATCH('Stata dataset (nominal)'!QL$1, 'Fountain Inputs'!$A$1:$XX$1, 0))="", "", INDEX('Fountain Inputs'!$A$1:$XX$133, MATCH('Stata dataset (nominal)'!$A26, 'Fountain Inputs'!$A$1:$A$133, 0), MATCH('Stata dataset (nominal)'!QL$1, 'Fountain Inputs'!$A$1:$XX$1, 0))),
Input_overrides!QL26)</f>
        <v>7</v>
      </c>
      <c r="QM26" s="15">
        <f>IF(Input_overrides!QM26="",
IF(INDEX('Fountain Inputs'!$A$1:$XX$133, MATCH('Stata dataset (nominal)'!$A26, 'Fountain Inputs'!$A$1:$A$133, 0), MATCH('Stata dataset (nominal)'!QM$1, 'Fountain Inputs'!$A$1:$XX$1, 0))="", "", INDEX('Fountain Inputs'!$A$1:$XX$133, MATCH('Stata dataset (nominal)'!$A26, 'Fountain Inputs'!$A$1:$A$133, 0), MATCH('Stata dataset (nominal)'!QM$1, 'Fountain Inputs'!$A$1:$XX$1, 0))),
Input_overrides!QM26)</f>
        <v>6</v>
      </c>
      <c r="QN26" s="15">
        <f>IF(Input_overrides!QN26="",
IF(INDEX('Fountain Inputs'!$A$1:$XX$133, MATCH('Stata dataset (nominal)'!$A26, 'Fountain Inputs'!$A$1:$A$133, 0), MATCH('Stata dataset (nominal)'!QN$1, 'Fountain Inputs'!$A$1:$XX$1, 0))="", "", INDEX('Fountain Inputs'!$A$1:$XX$133, MATCH('Stata dataset (nominal)'!$A26, 'Fountain Inputs'!$A$1:$A$133, 0), MATCH('Stata dataset (nominal)'!QN$1, 'Fountain Inputs'!$A$1:$XX$1, 0))),
Input_overrides!QN26)</f>
        <v>26</v>
      </c>
      <c r="QO26" s="15">
        <f>IF(Input_overrides!QO26="",
IF(INDEX('Fountain Inputs'!$A$1:$XX$133, MATCH('Stata dataset (nominal)'!$A26, 'Fountain Inputs'!$A$1:$A$133, 0), MATCH('Stata dataset (nominal)'!QO$1, 'Fountain Inputs'!$A$1:$XX$1, 0))="", "", INDEX('Fountain Inputs'!$A$1:$XX$133, MATCH('Stata dataset (nominal)'!$A26, 'Fountain Inputs'!$A$1:$A$133, 0), MATCH('Stata dataset (nominal)'!QO$1, 'Fountain Inputs'!$A$1:$XX$1, 0))),
Input_overrides!QO26)</f>
        <v>1</v>
      </c>
      <c r="QP26" s="15">
        <f>IF(Input_overrides!QP26="",
IF(INDEX('Fountain Inputs'!$A$1:$XX$133, MATCH('Stata dataset (nominal)'!$A26, 'Fountain Inputs'!$A$1:$A$133, 0), MATCH('Stata dataset (nominal)'!QP$1, 'Fountain Inputs'!$A$1:$XX$1, 0))="", "", INDEX('Fountain Inputs'!$A$1:$XX$133, MATCH('Stata dataset (nominal)'!$A26, 'Fountain Inputs'!$A$1:$A$133, 0), MATCH('Stata dataset (nominal)'!QP$1, 'Fountain Inputs'!$A$1:$XX$1, 0))),
Input_overrides!QP26)</f>
        <v>13</v>
      </c>
      <c r="QQ26" s="15">
        <f>IF(Input_overrides!QQ26="",
IF(INDEX('Fountain Inputs'!$A$1:$XX$133, MATCH('Stata dataset (nominal)'!$A26, 'Fountain Inputs'!$A$1:$A$133, 0), MATCH('Stata dataset (nominal)'!QQ$1, 'Fountain Inputs'!$A$1:$XX$1, 0))="", "", INDEX('Fountain Inputs'!$A$1:$XX$133, MATCH('Stata dataset (nominal)'!$A26, 'Fountain Inputs'!$A$1:$A$133, 0), MATCH('Stata dataset (nominal)'!QQ$1, 'Fountain Inputs'!$A$1:$XX$1, 0))),
Input_overrides!QQ26)</f>
        <v>65</v>
      </c>
      <c r="QR26" s="15">
        <f>IF(Input_overrides!QR26="",
IF(INDEX('Fountain Inputs'!$A$1:$XX$133, MATCH('Stata dataset (nominal)'!$A26, 'Fountain Inputs'!$A$1:$A$133, 0), MATCH('Stata dataset (nominal)'!QR$1, 'Fountain Inputs'!$A$1:$XX$1, 0))="", "", INDEX('Fountain Inputs'!$A$1:$XX$133, MATCH('Stata dataset (nominal)'!$A26, 'Fountain Inputs'!$A$1:$A$133, 0), MATCH('Stata dataset (nominal)'!QR$1, 'Fountain Inputs'!$A$1:$XX$1, 0))),
Input_overrides!QR26)</f>
        <v>0</v>
      </c>
      <c r="QS26" s="15">
        <f>IF(Input_overrides!QS26="",
IF(INDEX('Fountain Inputs'!$A$1:$XX$133, MATCH('Stata dataset (nominal)'!$A26, 'Fountain Inputs'!$A$1:$A$133, 0), MATCH('Stata dataset (nominal)'!QS$1, 'Fountain Inputs'!$A$1:$XX$1, 0))="", "", INDEX('Fountain Inputs'!$A$1:$XX$133, MATCH('Stata dataset (nominal)'!$A26, 'Fountain Inputs'!$A$1:$A$133, 0), MATCH('Stata dataset (nominal)'!QS$1, 'Fountain Inputs'!$A$1:$XX$1, 0))),
Input_overrides!QS26)</f>
        <v>8</v>
      </c>
      <c r="QT26" s="15">
        <f>IF(Input_overrides!QT26="",
IF(INDEX('Fountain Inputs'!$A$1:$XX$133, MATCH('Stata dataset (nominal)'!$A26, 'Fountain Inputs'!$A$1:$A$133, 0), MATCH('Stata dataset (nominal)'!QT$1, 'Fountain Inputs'!$A$1:$XX$1, 0))="", "", INDEX('Fountain Inputs'!$A$1:$XX$133, MATCH('Stata dataset (nominal)'!$A26, 'Fountain Inputs'!$A$1:$A$133, 0), MATCH('Stata dataset (nominal)'!QT$1, 'Fountain Inputs'!$A$1:$XX$1, 0))),
Input_overrides!QT26)</f>
        <v>7</v>
      </c>
      <c r="QU26" s="15">
        <f>IF(Input_overrides!QU26="",
IF(INDEX('Fountain Inputs'!$A$1:$XX$133, MATCH('Stata dataset (nominal)'!$A26, 'Fountain Inputs'!$A$1:$A$133, 0), MATCH('Stata dataset (nominal)'!QU$1, 'Fountain Inputs'!$A$1:$XX$1, 0))="", "", INDEX('Fountain Inputs'!$A$1:$XX$133, MATCH('Stata dataset (nominal)'!$A26, 'Fountain Inputs'!$A$1:$A$133, 0), MATCH('Stata dataset (nominal)'!QU$1, 'Fountain Inputs'!$A$1:$XX$1, 0))),
Input_overrides!QU26)</f>
        <v>50</v>
      </c>
      <c r="QV26" s="15">
        <f>IF(Input_overrides!QV26="",
IF(INDEX('Fountain Inputs'!$A$1:$XX$133, MATCH('Stata dataset (nominal)'!$A26, 'Fountain Inputs'!$A$1:$A$133, 0), MATCH('Stata dataset (nominal)'!QV$1, 'Fountain Inputs'!$A$1:$XX$1, 0))="", "", INDEX('Fountain Inputs'!$A$1:$XX$133, MATCH('Stata dataset (nominal)'!$A26, 'Fountain Inputs'!$A$1:$A$133, 0), MATCH('Stata dataset (nominal)'!QV$1, 'Fountain Inputs'!$A$1:$XX$1, 0))),
Input_overrides!QV26)</f>
        <v>65</v>
      </c>
      <c r="QW26" s="15">
        <f>IF(Input_overrides!QW26="",
IF(INDEX('Fountain Inputs'!$A$1:$XX$133, MATCH('Stata dataset (nominal)'!$A26, 'Fountain Inputs'!$A$1:$A$133, 0), MATCH('Stata dataset (nominal)'!QW$1, 'Fountain Inputs'!$A$1:$XX$1, 0))="", "", INDEX('Fountain Inputs'!$A$1:$XX$133, MATCH('Stata dataset (nominal)'!$A26, 'Fountain Inputs'!$A$1:$A$133, 0), MATCH('Stata dataset (nominal)'!QW$1, 'Fountain Inputs'!$A$1:$XX$1, 0))),
Input_overrides!QW26)</f>
        <v>0</v>
      </c>
      <c r="QX26" s="15">
        <f>IF(Input_overrides!QX26="",
IF(INDEX('Fountain Inputs'!$A$1:$XX$133, MATCH('Stata dataset (nominal)'!$A26, 'Fountain Inputs'!$A$1:$A$133, 0), MATCH('Stata dataset (nominal)'!QX$1, 'Fountain Inputs'!$A$1:$XX$1, 0))="", "", INDEX('Fountain Inputs'!$A$1:$XX$133, MATCH('Stata dataset (nominal)'!$A26, 'Fountain Inputs'!$A$1:$A$133, 0), MATCH('Stata dataset (nominal)'!QX$1, 'Fountain Inputs'!$A$1:$XX$1, 0))),
Input_overrides!QX26)</f>
        <v>14</v>
      </c>
      <c r="QY26" s="15">
        <f>IF(Input_overrides!QY26="",
IF(INDEX('Fountain Inputs'!$A$1:$XX$133, MATCH('Stata dataset (nominal)'!$A26, 'Fountain Inputs'!$A$1:$A$133, 0), MATCH('Stata dataset (nominal)'!QY$1, 'Fountain Inputs'!$A$1:$XX$1, 0))="", "", INDEX('Fountain Inputs'!$A$1:$XX$133, MATCH('Stata dataset (nominal)'!$A26, 'Fountain Inputs'!$A$1:$A$133, 0), MATCH('Stata dataset (nominal)'!QY$1, 'Fountain Inputs'!$A$1:$XX$1, 0))),
Input_overrides!QY26)</f>
        <v>21</v>
      </c>
      <c r="QZ26" s="15">
        <f>IF(Input_overrides!QZ26="",
IF(INDEX('Fountain Inputs'!$A$1:$XX$133, MATCH('Stata dataset (nominal)'!$A26, 'Fountain Inputs'!$A$1:$A$133, 0), MATCH('Stata dataset (nominal)'!QZ$1, 'Fountain Inputs'!$A$1:$XX$1, 0))="", "", INDEX('Fountain Inputs'!$A$1:$XX$133, MATCH('Stata dataset (nominal)'!$A26, 'Fountain Inputs'!$A$1:$A$133, 0), MATCH('Stata dataset (nominal)'!QZ$1, 'Fountain Inputs'!$A$1:$XX$1, 0))),
Input_overrides!QZ26)</f>
        <v>30</v>
      </c>
      <c r="RA26" s="15">
        <f>IF(Input_overrides!RA26="",
IF(INDEX('Fountain Inputs'!$A$1:$XX$133, MATCH('Stata dataset (nominal)'!$A26, 'Fountain Inputs'!$A$1:$A$133, 0), MATCH('Stata dataset (nominal)'!RA$1, 'Fountain Inputs'!$A$1:$XX$1, 0))="", "", INDEX('Fountain Inputs'!$A$1:$XX$133, MATCH('Stata dataset (nominal)'!$A26, 'Fountain Inputs'!$A$1:$A$133, 0), MATCH('Stata dataset (nominal)'!RA$1, 'Fountain Inputs'!$A$1:$XX$1, 0))),
Input_overrides!RA26)</f>
        <v>0</v>
      </c>
      <c r="RB26" s="15">
        <f>IF(Input_overrides!RB26="",
IF(INDEX('Fountain Inputs'!$A$1:$XX$133, MATCH('Stata dataset (nominal)'!$A26, 'Fountain Inputs'!$A$1:$A$133, 0), MATCH('Stata dataset (nominal)'!RB$1, 'Fountain Inputs'!$A$1:$XX$1, 0))="", "", INDEX('Fountain Inputs'!$A$1:$XX$133, MATCH('Stata dataset (nominal)'!$A26, 'Fountain Inputs'!$A$1:$A$133, 0), MATCH('Stata dataset (nominal)'!RB$1, 'Fountain Inputs'!$A$1:$XX$1, 0))),
Input_overrides!RB26)</f>
        <v>65</v>
      </c>
      <c r="RC26" s="15">
        <f>IF(Input_overrides!RC26="",
IF(INDEX('Fountain Inputs'!$A$1:$XX$133, MATCH('Stata dataset (nominal)'!$A26, 'Fountain Inputs'!$A$1:$A$133, 0), MATCH('Stata dataset (nominal)'!RC$1, 'Fountain Inputs'!$A$1:$XX$1, 0))="", "", INDEX('Fountain Inputs'!$A$1:$XX$133, MATCH('Stata dataset (nominal)'!$A26, 'Fountain Inputs'!$A$1:$A$133, 0), MATCH('Stata dataset (nominal)'!RC$1, 'Fountain Inputs'!$A$1:$XX$1, 0))),
Input_overrides!RC26)</f>
        <v>2</v>
      </c>
      <c r="RD26" s="15">
        <f>IF(Input_overrides!RD26="",
IF(INDEX('Fountain Inputs'!$A$1:$XX$133, MATCH('Stata dataset (nominal)'!$A26, 'Fountain Inputs'!$A$1:$A$133, 0), MATCH('Stata dataset (nominal)'!RD$1, 'Fountain Inputs'!$A$1:$XX$1, 0))="", "", INDEX('Fountain Inputs'!$A$1:$XX$133, MATCH('Stata dataset (nominal)'!$A26, 'Fountain Inputs'!$A$1:$A$133, 0), MATCH('Stata dataset (nominal)'!RD$1, 'Fountain Inputs'!$A$1:$XX$1, 0))),
Input_overrides!RD26)</f>
        <v>22</v>
      </c>
      <c r="RE26" s="15">
        <f>IF(Input_overrides!RE26="",
IF(INDEX('Fountain Inputs'!$A$1:$XX$133, MATCH('Stata dataset (nominal)'!$A26, 'Fountain Inputs'!$A$1:$A$133, 0), MATCH('Stata dataset (nominal)'!RE$1, 'Fountain Inputs'!$A$1:$XX$1, 0))="", "", INDEX('Fountain Inputs'!$A$1:$XX$133, MATCH('Stata dataset (nominal)'!$A26, 'Fountain Inputs'!$A$1:$A$133, 0), MATCH('Stata dataset (nominal)'!RE$1, 'Fountain Inputs'!$A$1:$XX$1, 0))),
Input_overrides!RE26)</f>
        <v>21</v>
      </c>
      <c r="RF26" s="15">
        <f>IF(Input_overrides!RF26="",
IF(INDEX('Fountain Inputs'!$A$1:$XX$133, MATCH('Stata dataset (nominal)'!$A26, 'Fountain Inputs'!$A$1:$A$133, 0), MATCH('Stata dataset (nominal)'!RF$1, 'Fountain Inputs'!$A$1:$XX$1, 0))="", "", INDEX('Fountain Inputs'!$A$1:$XX$133, MATCH('Stata dataset (nominal)'!$A26, 'Fountain Inputs'!$A$1:$A$133, 0), MATCH('Stata dataset (nominal)'!RF$1, 'Fountain Inputs'!$A$1:$XX$1, 0))),
Input_overrides!RF26)</f>
        <v>8</v>
      </c>
      <c r="RG26" s="15">
        <f>IF(Input_overrides!RG26="",
IF(INDEX('Fountain Inputs'!$A$1:$XX$133, MATCH('Stata dataset (nominal)'!$A26, 'Fountain Inputs'!$A$1:$A$133, 0), MATCH('Stata dataset (nominal)'!RG$1, 'Fountain Inputs'!$A$1:$XX$1, 0))="", "", INDEX('Fountain Inputs'!$A$1:$XX$133, MATCH('Stata dataset (nominal)'!$A26, 'Fountain Inputs'!$A$1:$A$133, 0), MATCH('Stata dataset (nominal)'!RG$1, 'Fountain Inputs'!$A$1:$XX$1, 0))),
Input_overrides!RG26)</f>
        <v>12</v>
      </c>
      <c r="RH26" s="15">
        <f>IF(Input_overrides!RH26="",
IF(INDEX('Fountain Inputs'!$A$1:$XX$133, MATCH('Stata dataset (nominal)'!$A26, 'Fountain Inputs'!$A$1:$A$133, 0), MATCH('Stata dataset (nominal)'!RH$1, 'Fountain Inputs'!$A$1:$XX$1, 0))="", "", INDEX('Fountain Inputs'!$A$1:$XX$133, MATCH('Stata dataset (nominal)'!$A26, 'Fountain Inputs'!$A$1:$A$133, 0), MATCH('Stata dataset (nominal)'!RH$1, 'Fountain Inputs'!$A$1:$XX$1, 0))),
Input_overrides!RH26)</f>
        <v>65</v>
      </c>
      <c r="RI26" s="15">
        <f>IF(Input_overrides!RI26="",
IF(INDEX('Fountain Inputs'!$A$1:$XX$133, MATCH('Stata dataset (nominal)'!$A26, 'Fountain Inputs'!$A$1:$A$133, 0), MATCH('Stata dataset (nominal)'!RI$1, 'Fountain Inputs'!$A$1:$XX$1, 0))="", "", INDEX('Fountain Inputs'!$A$1:$XX$133, MATCH('Stata dataset (nominal)'!$A26, 'Fountain Inputs'!$A$1:$A$133, 0), MATCH('Stata dataset (nominal)'!RI$1, 'Fountain Inputs'!$A$1:$XX$1, 0))),
Input_overrides!RI26)</f>
        <v>80</v>
      </c>
      <c r="RJ26" s="15">
        <f>IF(Input_overrides!RJ26="",
IF(INDEX('Fountain Inputs'!$A$1:$XX$133, MATCH('Stata dataset (nominal)'!$A26, 'Fountain Inputs'!$A$1:$A$133, 0), MATCH('Stata dataset (nominal)'!RJ$1, 'Fountain Inputs'!$A$1:$XX$1, 0))="", "", INDEX('Fountain Inputs'!$A$1:$XX$133, MATCH('Stata dataset (nominal)'!$A26, 'Fountain Inputs'!$A$1:$A$133, 0), MATCH('Stata dataset (nominal)'!RJ$1, 'Fountain Inputs'!$A$1:$XX$1, 0))),
Input_overrides!RJ26)</f>
        <v>65</v>
      </c>
      <c r="RK26" s="15">
        <f>IF(Input_overrides!RK26="",
IF(INDEX('Fountain Inputs'!$A$1:$XX$133, MATCH('Stata dataset (nominal)'!$A26, 'Fountain Inputs'!$A$1:$A$133, 0), MATCH('Stata dataset (nominal)'!RK$1, 'Fountain Inputs'!$A$1:$XX$1, 0))="", "", INDEX('Fountain Inputs'!$A$1:$XX$133, MATCH('Stata dataset (nominal)'!$A26, 'Fountain Inputs'!$A$1:$A$133, 0), MATCH('Stata dataset (nominal)'!RK$1, 'Fountain Inputs'!$A$1:$XX$1, 0))),
Input_overrides!RK26)</f>
        <v>278</v>
      </c>
      <c r="RL26" s="15">
        <f>IF(Input_overrides!RL26="",
IF(INDEX('Fountain Inputs'!$A$1:$XX$133, MATCH('Stata dataset (nominal)'!$A26, 'Fountain Inputs'!$A$1:$A$133, 0), MATCH('Stata dataset (nominal)'!RL$1, 'Fountain Inputs'!$A$1:$XX$1, 0))="", "", INDEX('Fountain Inputs'!$A$1:$XX$133, MATCH('Stata dataset (nominal)'!$A26, 'Fountain Inputs'!$A$1:$A$133, 0), MATCH('Stata dataset (nominal)'!RL$1, 'Fountain Inputs'!$A$1:$XX$1, 0))),
Input_overrides!RL26)</f>
        <v>10</v>
      </c>
      <c r="RM26" s="15">
        <f>IF(Input_overrides!RM26="",
IF(INDEX('Fountain Inputs'!$A$1:$XX$133, MATCH('Stata dataset (nominal)'!$A26, 'Fountain Inputs'!$A$1:$A$133, 0), MATCH('Stata dataset (nominal)'!RM$1, 'Fountain Inputs'!$A$1:$XX$1, 0))="", "", INDEX('Fountain Inputs'!$A$1:$XX$133, MATCH('Stata dataset (nominal)'!$A26, 'Fountain Inputs'!$A$1:$A$133, 0), MATCH('Stata dataset (nominal)'!RM$1, 'Fountain Inputs'!$A$1:$XX$1, 0))),
Input_overrides!RM26)</f>
        <v>44</v>
      </c>
      <c r="RN26" s="15">
        <f>IF(Input_overrides!RN26="",
IF(INDEX('Fountain Inputs'!$A$1:$XX$133, MATCH('Stata dataset (nominal)'!$A26, 'Fountain Inputs'!$A$1:$A$133, 0), MATCH('Stata dataset (nominal)'!RN$1, 'Fountain Inputs'!$A$1:$XX$1, 0))="", "", INDEX('Fountain Inputs'!$A$1:$XX$133, MATCH('Stata dataset (nominal)'!$A26, 'Fountain Inputs'!$A$1:$A$133, 0), MATCH('Stata dataset (nominal)'!RN$1, 'Fountain Inputs'!$A$1:$XX$1, 0))),
Input_overrides!RN26)</f>
        <v>37</v>
      </c>
      <c r="RO26" s="15">
        <f>IF(Input_overrides!RO26="",
IF(INDEX('Fountain Inputs'!$A$1:$XX$133, MATCH('Stata dataset (nominal)'!$A26, 'Fountain Inputs'!$A$1:$A$133, 0), MATCH('Stata dataset (nominal)'!RO$1, 'Fountain Inputs'!$A$1:$XX$1, 0))="", "", INDEX('Fountain Inputs'!$A$1:$XX$133, MATCH('Stata dataset (nominal)'!$A26, 'Fountain Inputs'!$A$1:$A$133, 0), MATCH('Stata dataset (nominal)'!RO$1, 'Fountain Inputs'!$A$1:$XX$1, 0))),
Input_overrides!RO26)</f>
        <v>56</v>
      </c>
      <c r="RP26" s="15">
        <f>IF(Input_overrides!RP26="",
IF(INDEX('Fountain Inputs'!$A$1:$XX$133, MATCH('Stata dataset (nominal)'!$A26, 'Fountain Inputs'!$A$1:$A$133, 0), MATCH('Stata dataset (nominal)'!RP$1, 'Fountain Inputs'!$A$1:$XX$1, 0))="", "", INDEX('Fountain Inputs'!$A$1:$XX$133, MATCH('Stata dataset (nominal)'!$A26, 'Fountain Inputs'!$A$1:$A$133, 0), MATCH('Stata dataset (nominal)'!RP$1, 'Fountain Inputs'!$A$1:$XX$1, 0))),
Input_overrides!RP26)</f>
        <v>570</v>
      </c>
      <c r="RQ26" s="15">
        <f>IF(Input_overrides!RQ26="",
IF(INDEX('Fountain Inputs'!$A$1:$XX$133, MATCH('Stata dataset (nominal)'!$A26, 'Fountain Inputs'!$A$1:$A$133, 0), MATCH('Stata dataset (nominal)'!RQ$1, 'Fountain Inputs'!$A$1:$XX$1, 0))="", "", INDEX('Fountain Inputs'!$A$1:$XX$133, MATCH('Stata dataset (nominal)'!$A26, 'Fountain Inputs'!$A$1:$A$133, 0), MATCH('Stata dataset (nominal)'!RQ$1, 'Fountain Inputs'!$A$1:$XX$1, 0))),
Input_overrides!RQ26)</f>
        <v>0</v>
      </c>
      <c r="RR26" s="15">
        <f>IF(Input_overrides!RR26="",
IF(INDEX('Fountain Inputs'!$A$1:$XX$133, MATCH('Stata dataset (nominal)'!$A26, 'Fountain Inputs'!$A$1:$A$133, 0), MATCH('Stata dataset (nominal)'!RR$1, 'Fountain Inputs'!$A$1:$XX$1, 0))="", "", INDEX('Fountain Inputs'!$A$1:$XX$133, MATCH('Stata dataset (nominal)'!$A26, 'Fountain Inputs'!$A$1:$A$133, 0), MATCH('Stata dataset (nominal)'!RR$1, 'Fountain Inputs'!$A$1:$XX$1, 0))),
Input_overrides!RR26)</f>
        <v>18</v>
      </c>
      <c r="RS26" s="15">
        <f>IF(Input_overrides!RS26="",
IF(INDEX('Fountain Inputs'!$A$1:$XX$133, MATCH('Stata dataset (nominal)'!$A26, 'Fountain Inputs'!$A$1:$A$133, 0), MATCH('Stata dataset (nominal)'!RS$1, 'Fountain Inputs'!$A$1:$XX$1, 0))="", "", INDEX('Fountain Inputs'!$A$1:$XX$133, MATCH('Stata dataset (nominal)'!$A26, 'Fountain Inputs'!$A$1:$A$133, 0), MATCH('Stata dataset (nominal)'!RS$1, 'Fountain Inputs'!$A$1:$XX$1, 0))),
Input_overrides!RS26)</f>
        <v>18</v>
      </c>
      <c r="RT26" s="15">
        <f>IF(Input_overrides!RT26="",
IF(INDEX('Fountain Inputs'!$A$1:$XX$133, MATCH('Stata dataset (nominal)'!$A26, 'Fountain Inputs'!$A$1:$A$133, 0), MATCH('Stata dataset (nominal)'!RT$1, 'Fountain Inputs'!$A$1:$XX$1, 0))="", "", INDEX('Fountain Inputs'!$A$1:$XX$133, MATCH('Stata dataset (nominal)'!$A26, 'Fountain Inputs'!$A$1:$A$133, 0), MATCH('Stata dataset (nominal)'!RT$1, 'Fountain Inputs'!$A$1:$XX$1, 0))),
Input_overrides!RT26)</f>
        <v>534</v>
      </c>
      <c r="RU26" s="15">
        <f>IF(Input_overrides!RU26="",
IF(INDEX('Fountain Inputs'!$A$1:$XX$133, MATCH('Stata dataset (nominal)'!$A26, 'Fountain Inputs'!$A$1:$A$133, 0), MATCH('Stata dataset (nominal)'!RU$1, 'Fountain Inputs'!$A$1:$XX$1, 0))="", "", INDEX('Fountain Inputs'!$A$1:$XX$133, MATCH('Stata dataset (nominal)'!$A26, 'Fountain Inputs'!$A$1:$A$133, 0), MATCH('Stata dataset (nominal)'!RU$1, 'Fountain Inputs'!$A$1:$XX$1, 0))),
Input_overrides!RU26)</f>
        <v>570</v>
      </c>
      <c r="RV26" s="15">
        <f>IF(Input_overrides!RV26="",
IF(INDEX('Fountain Inputs'!$A$1:$XX$133, MATCH('Stata dataset (nominal)'!$A26, 'Fountain Inputs'!$A$1:$A$133, 0), MATCH('Stata dataset (nominal)'!RV$1, 'Fountain Inputs'!$A$1:$XX$1, 0))="", "", INDEX('Fountain Inputs'!$A$1:$XX$133, MATCH('Stata dataset (nominal)'!$A26, 'Fountain Inputs'!$A$1:$A$133, 0), MATCH('Stata dataset (nominal)'!RV$1, 'Fountain Inputs'!$A$1:$XX$1, 0))),
Input_overrides!RV26)</f>
        <v>2</v>
      </c>
      <c r="RW26" s="15">
        <f>IF(Input_overrides!RW26="",
IF(INDEX('Fountain Inputs'!$A$1:$XX$133, MATCH('Stata dataset (nominal)'!$A26, 'Fountain Inputs'!$A$1:$A$133, 0), MATCH('Stata dataset (nominal)'!RW$1, 'Fountain Inputs'!$A$1:$XX$1, 0))="", "", INDEX('Fountain Inputs'!$A$1:$XX$133, MATCH('Stata dataset (nominal)'!$A26, 'Fountain Inputs'!$A$1:$A$133, 0), MATCH('Stata dataset (nominal)'!RW$1, 'Fountain Inputs'!$A$1:$XX$1, 0))),
Input_overrides!RW26)</f>
        <v>26</v>
      </c>
      <c r="RX26" s="15">
        <f>IF(Input_overrides!RX26="",
IF(INDEX('Fountain Inputs'!$A$1:$XX$133, MATCH('Stata dataset (nominal)'!$A26, 'Fountain Inputs'!$A$1:$A$133, 0), MATCH('Stata dataset (nominal)'!RX$1, 'Fountain Inputs'!$A$1:$XX$1, 0))="", "", INDEX('Fountain Inputs'!$A$1:$XX$133, MATCH('Stata dataset (nominal)'!$A26, 'Fountain Inputs'!$A$1:$A$133, 0), MATCH('Stata dataset (nominal)'!RX$1, 'Fountain Inputs'!$A$1:$XX$1, 0))),
Input_overrides!RX26)</f>
        <v>50</v>
      </c>
      <c r="RY26" s="15">
        <f>IF(Input_overrides!RY26="",
IF(INDEX('Fountain Inputs'!$A$1:$XX$133, MATCH('Stata dataset (nominal)'!$A26, 'Fountain Inputs'!$A$1:$A$133, 0), MATCH('Stata dataset (nominal)'!RY$1, 'Fountain Inputs'!$A$1:$XX$1, 0))="", "", INDEX('Fountain Inputs'!$A$1:$XX$133, MATCH('Stata dataset (nominal)'!$A26, 'Fountain Inputs'!$A$1:$A$133, 0), MATCH('Stata dataset (nominal)'!RY$1, 'Fountain Inputs'!$A$1:$XX$1, 0))),
Input_overrides!RY26)</f>
        <v>280</v>
      </c>
      <c r="RZ26" s="15">
        <f>IF(Input_overrides!RZ26="",
IF(INDEX('Fountain Inputs'!$A$1:$XX$133, MATCH('Stata dataset (nominal)'!$A26, 'Fountain Inputs'!$A$1:$A$133, 0), MATCH('Stata dataset (nominal)'!RZ$1, 'Fountain Inputs'!$A$1:$XX$1, 0))="", "", INDEX('Fountain Inputs'!$A$1:$XX$133, MATCH('Stata dataset (nominal)'!$A26, 'Fountain Inputs'!$A$1:$A$133, 0), MATCH('Stata dataset (nominal)'!RZ$1, 'Fountain Inputs'!$A$1:$XX$1, 0))),
Input_overrides!RZ26)</f>
        <v>212</v>
      </c>
      <c r="SA26" s="15">
        <f>IF(Input_overrides!SA26="",
IF(INDEX('Fountain Inputs'!$A$1:$XX$133, MATCH('Stata dataset (nominal)'!$A26, 'Fountain Inputs'!$A$1:$A$133, 0), MATCH('Stata dataset (nominal)'!SA$1, 'Fountain Inputs'!$A$1:$XX$1, 0))="", "", INDEX('Fountain Inputs'!$A$1:$XX$133, MATCH('Stata dataset (nominal)'!$A26, 'Fountain Inputs'!$A$1:$A$133, 0), MATCH('Stata dataset (nominal)'!SA$1, 'Fountain Inputs'!$A$1:$XX$1, 0))),
Input_overrides!SA26)</f>
        <v>570</v>
      </c>
      <c r="SB26" s="15">
        <f>IF(Input_overrides!SB26="",
IF(INDEX('Fountain Inputs'!$A$1:$XX$133, MATCH('Stata dataset (nominal)'!$A26, 'Fountain Inputs'!$A$1:$A$133, 0), MATCH('Stata dataset (nominal)'!SB$1, 'Fountain Inputs'!$A$1:$XX$1, 0))="", "", INDEX('Fountain Inputs'!$A$1:$XX$133, MATCH('Stata dataset (nominal)'!$A26, 'Fountain Inputs'!$A$1:$A$133, 0), MATCH('Stata dataset (nominal)'!SB$1, 'Fountain Inputs'!$A$1:$XX$1, 0))),
Input_overrides!SB26)</f>
        <v>4</v>
      </c>
      <c r="SC26" s="15">
        <f>IF(Input_overrides!SC26="",
IF(INDEX('Fountain Inputs'!$A$1:$XX$133, MATCH('Stata dataset (nominal)'!$A26, 'Fountain Inputs'!$A$1:$A$133, 0), MATCH('Stata dataset (nominal)'!SC$1, 'Fountain Inputs'!$A$1:$XX$1, 0))="", "", INDEX('Fountain Inputs'!$A$1:$XX$133, MATCH('Stata dataset (nominal)'!$A26, 'Fountain Inputs'!$A$1:$A$133, 0), MATCH('Stata dataset (nominal)'!SC$1, 'Fountain Inputs'!$A$1:$XX$1, 0))),
Input_overrides!SC26)</f>
        <v>44</v>
      </c>
      <c r="SD26" s="15">
        <f>IF(Input_overrides!SD26="",
IF(INDEX('Fountain Inputs'!$A$1:$XX$133, MATCH('Stata dataset (nominal)'!$A26, 'Fountain Inputs'!$A$1:$A$133, 0), MATCH('Stata dataset (nominal)'!SD$1, 'Fountain Inputs'!$A$1:$XX$1, 0))="", "", INDEX('Fountain Inputs'!$A$1:$XX$133, MATCH('Stata dataset (nominal)'!$A26, 'Fountain Inputs'!$A$1:$A$133, 0), MATCH('Stata dataset (nominal)'!SD$1, 'Fountain Inputs'!$A$1:$XX$1, 0))),
Input_overrides!SD26)</f>
        <v>75</v>
      </c>
      <c r="SE26" s="15">
        <f>IF(Input_overrides!SE26="",
IF(INDEX('Fountain Inputs'!$A$1:$XX$133, MATCH('Stata dataset (nominal)'!$A26, 'Fountain Inputs'!$A$1:$A$133, 0), MATCH('Stata dataset (nominal)'!SE$1, 'Fountain Inputs'!$A$1:$XX$1, 0))="", "", INDEX('Fountain Inputs'!$A$1:$XX$133, MATCH('Stata dataset (nominal)'!$A26, 'Fountain Inputs'!$A$1:$A$133, 0), MATCH('Stata dataset (nominal)'!SE$1, 'Fountain Inputs'!$A$1:$XX$1, 0))),
Input_overrides!SE26)</f>
        <v>71</v>
      </c>
      <c r="SF26" s="15">
        <f>IF(Input_overrides!SF26="",
IF(INDEX('Fountain Inputs'!$A$1:$XX$133, MATCH('Stata dataset (nominal)'!$A26, 'Fountain Inputs'!$A$1:$A$133, 0), MATCH('Stata dataset (nominal)'!SF$1, 'Fountain Inputs'!$A$1:$XX$1, 0))="", "", INDEX('Fountain Inputs'!$A$1:$XX$133, MATCH('Stata dataset (nominal)'!$A26, 'Fountain Inputs'!$A$1:$A$133, 0), MATCH('Stata dataset (nominal)'!SF$1, 'Fountain Inputs'!$A$1:$XX$1, 0))),
Input_overrides!SF26)</f>
        <v>376</v>
      </c>
      <c r="SG26" s="15">
        <f>IF(Input_overrides!SG26="",
IF(INDEX('Fountain Inputs'!$A$1:$XX$133, MATCH('Stata dataset (nominal)'!$A26, 'Fountain Inputs'!$A$1:$A$133, 0), MATCH('Stata dataset (nominal)'!SG$1, 'Fountain Inputs'!$A$1:$XX$1, 0))="", "", INDEX('Fountain Inputs'!$A$1:$XX$133, MATCH('Stata dataset (nominal)'!$A26, 'Fountain Inputs'!$A$1:$A$133, 0), MATCH('Stata dataset (nominal)'!SG$1, 'Fountain Inputs'!$A$1:$XX$1, 0))),
Input_overrides!SG26)</f>
        <v>570</v>
      </c>
      <c r="SH26" s="15">
        <f>IF(Input_overrides!SH26="",
IF(INDEX('Fountain Inputs'!$A$1:$XX$133, MATCH('Stata dataset (nominal)'!$A26, 'Fountain Inputs'!$A$1:$A$133, 0), MATCH('Stata dataset (nominal)'!SH$1, 'Fountain Inputs'!$A$1:$XX$1, 0))="", "", INDEX('Fountain Inputs'!$A$1:$XX$133, MATCH('Stata dataset (nominal)'!$A26, 'Fountain Inputs'!$A$1:$A$133, 0), MATCH('Stata dataset (nominal)'!SH$1, 'Fountain Inputs'!$A$1:$XX$1, 0))),
Input_overrides!SH26)</f>
        <v>8555.9549999999999</v>
      </c>
      <c r="SI26" s="15">
        <f>IF(Input_overrides!SI26="",
IF(INDEX('Fountain Inputs'!$A$1:$XX$133, MATCH('Stata dataset (nominal)'!$A26, 'Fountain Inputs'!$A$1:$A$133, 0), MATCH('Stata dataset (nominal)'!SI$1, 'Fountain Inputs'!$A$1:$XX$1, 0))="", "", INDEX('Fountain Inputs'!$A$1:$XX$133, MATCH('Stata dataset (nominal)'!$A26, 'Fountain Inputs'!$A$1:$A$133, 0), MATCH('Stata dataset (nominal)'!SI$1, 'Fountain Inputs'!$A$1:$XX$1, 0))),
Input_overrides!SI26)</f>
        <v>0</v>
      </c>
      <c r="SJ26" s="15">
        <f>IF(Input_overrides!SJ26="",
IF(INDEX('Fountain Inputs'!$A$1:$XX$133, MATCH('Stata dataset (nominal)'!$A26, 'Fountain Inputs'!$A$1:$A$133, 0), MATCH('Stata dataset (nominal)'!SJ$1, 'Fountain Inputs'!$A$1:$XX$1, 0))="", "", INDEX('Fountain Inputs'!$A$1:$XX$133, MATCH('Stata dataset (nominal)'!$A26, 'Fountain Inputs'!$A$1:$A$133, 0), MATCH('Stata dataset (nominal)'!SJ$1, 'Fountain Inputs'!$A$1:$XX$1, 0))),
Input_overrides!SJ26)</f>
        <v>358.439936762836</v>
      </c>
      <c r="SK26" s="15">
        <f>IF(Input_overrides!SK26="",
IF(INDEX('Fountain Inputs'!$A$1:$XX$133, MATCH('Stata dataset (nominal)'!$A26, 'Fountain Inputs'!$A$1:$A$133, 0), MATCH('Stata dataset (nominal)'!SK$1, 'Fountain Inputs'!$A$1:$XX$1, 0))="", "", INDEX('Fountain Inputs'!$A$1:$XX$133, MATCH('Stata dataset (nominal)'!$A26, 'Fountain Inputs'!$A$1:$A$133, 0), MATCH('Stata dataset (nominal)'!SK$1, 'Fountain Inputs'!$A$1:$XX$1, 0))),
Input_overrides!SK26)</f>
        <v>303.95985943028899</v>
      </c>
      <c r="SL26" s="15">
        <f>IF(Input_overrides!SL26="",
IF(INDEX('Fountain Inputs'!$A$1:$XX$133, MATCH('Stata dataset (nominal)'!$A26, 'Fountain Inputs'!$A$1:$A$133, 0), MATCH('Stata dataset (nominal)'!SL$1, 'Fountain Inputs'!$A$1:$XX$1, 0))="", "", INDEX('Fountain Inputs'!$A$1:$XX$133, MATCH('Stata dataset (nominal)'!$A26, 'Fountain Inputs'!$A$1:$A$133, 0), MATCH('Stata dataset (nominal)'!SL$1, 'Fountain Inputs'!$A$1:$XX$1, 0))),
Input_overrides!SL26)</f>
        <v>0</v>
      </c>
      <c r="SM26" s="15">
        <f>IF(Input_overrides!SM26="",
IF(INDEX('Fountain Inputs'!$A$1:$XX$133, MATCH('Stata dataset (nominal)'!$A26, 'Fountain Inputs'!$A$1:$A$133, 0), MATCH('Stata dataset (nominal)'!SM$1, 'Fountain Inputs'!$A$1:$XX$1, 0))="", "", INDEX('Fountain Inputs'!$A$1:$XX$133, MATCH('Stata dataset (nominal)'!$A26, 'Fountain Inputs'!$A$1:$A$133, 0), MATCH('Stata dataset (nominal)'!SM$1, 'Fountain Inputs'!$A$1:$XX$1, 0))),
Input_overrides!SM26)</f>
        <v>186.393</v>
      </c>
      <c r="SN26" s="15">
        <f>IF(Input_overrides!SN26="",
IF(INDEX('Fountain Inputs'!$A$1:$XX$133, MATCH('Stata dataset (nominal)'!$A26, 'Fountain Inputs'!$A$1:$A$133, 0), MATCH('Stata dataset (nominal)'!SN$1, 'Fountain Inputs'!$A$1:$XX$1, 0))="", "", INDEX('Fountain Inputs'!$A$1:$XX$133, MATCH('Stata dataset (nominal)'!$A26, 'Fountain Inputs'!$A$1:$A$133, 0), MATCH('Stata dataset (nominal)'!SN$1, 'Fountain Inputs'!$A$1:$XX$1, 0))),
Input_overrides!SN26)</f>
        <v>2.3199999999999998</v>
      </c>
      <c r="SO26" s="15">
        <f>IF(Input_overrides!SO26="",
IF(INDEX('Fountain Inputs'!$A$1:$XX$133, MATCH('Stata dataset (nominal)'!$A26, 'Fountain Inputs'!$A$1:$A$133, 0), MATCH('Stata dataset (nominal)'!SO$1, 'Fountain Inputs'!$A$1:$XX$1, 0))="", "", INDEX('Fountain Inputs'!$A$1:$XX$133, MATCH('Stata dataset (nominal)'!$A26, 'Fountain Inputs'!$A$1:$A$133, 0), MATCH('Stata dataset (nominal)'!SO$1, 'Fountain Inputs'!$A$1:$XX$1, 0))),
Input_overrides!SO26)</f>
        <v>188.71299999999999</v>
      </c>
      <c r="SP26" s="15">
        <f>IF(Input_overrides!SP26="",
IF(INDEX('Fountain Inputs'!$A$1:$XX$133, MATCH('Stata dataset (nominal)'!$A26, 'Fountain Inputs'!$A$1:$A$133, 0), MATCH('Stata dataset (nominal)'!SP$1, 'Fountain Inputs'!$A$1:$XX$1, 0))="", "", INDEX('Fountain Inputs'!$A$1:$XX$133, MATCH('Stata dataset (nominal)'!$A26, 'Fountain Inputs'!$A$1:$A$133, 0), MATCH('Stata dataset (nominal)'!SP$1, 'Fountain Inputs'!$A$1:$XX$1, 0))),
Input_overrides!SP26)</f>
        <v>0.34632620156498101</v>
      </c>
      <c r="SQ26" s="15">
        <f>IF(Input_overrides!SQ26="",
IF(INDEX('Fountain Inputs'!$A$1:$XX$133, MATCH('Stata dataset (nominal)'!$A26, 'Fountain Inputs'!$A$1:$A$133, 0), MATCH('Stata dataset (nominal)'!SQ$1, 'Fountain Inputs'!$A$1:$XX$1, 0))="", "", INDEX('Fountain Inputs'!$A$1:$XX$133, MATCH('Stata dataset (nominal)'!$A26, 'Fountain Inputs'!$A$1:$A$133, 0), MATCH('Stata dataset (nominal)'!SQ$1, 'Fountain Inputs'!$A$1:$XX$1, 0))),
Input_overrides!SQ26)</f>
        <v>133.56891999999999</v>
      </c>
      <c r="SR26" s="15">
        <f>IF(Input_overrides!SR26="",
IF(INDEX('Fountain Inputs'!$A$1:$XX$133, MATCH('Stata dataset (nominal)'!$A26, 'Fountain Inputs'!$A$1:$A$133, 0), MATCH('Stata dataset (nominal)'!SR$1, 'Fountain Inputs'!$A$1:$XX$1, 0))="", "", INDEX('Fountain Inputs'!$A$1:$XX$133, MATCH('Stata dataset (nominal)'!$A26, 'Fountain Inputs'!$A$1:$A$133, 0), MATCH('Stata dataset (nominal)'!SR$1, 'Fountain Inputs'!$A$1:$XX$1, 0))),
Input_overrides!SR26)</f>
        <v>2.3000099999999999</v>
      </c>
      <c r="SS26" s="15">
        <f>IF(Input_overrides!SS26="",
IF(INDEX('Fountain Inputs'!$A$1:$XX$133, MATCH('Stata dataset (nominal)'!$A26, 'Fountain Inputs'!$A$1:$A$133, 0), MATCH('Stata dataset (nominal)'!SS$1, 'Fountain Inputs'!$A$1:$XX$1, 0))="", "", INDEX('Fountain Inputs'!$A$1:$XX$133, MATCH('Stata dataset (nominal)'!$A26, 'Fountain Inputs'!$A$1:$A$133, 0), MATCH('Stata dataset (nominal)'!SS$1, 'Fountain Inputs'!$A$1:$XX$1, 0))),
Input_overrides!SS26)</f>
        <v>135.86892999999901</v>
      </c>
      <c r="ST26" s="15">
        <f>IF(Input_overrides!ST26="",
IF(INDEX('Fountain Inputs'!$A$1:$XX$133, MATCH('Stata dataset (nominal)'!$A26, 'Fountain Inputs'!$A$1:$A$133, 0), MATCH('Stata dataset (nominal)'!ST$1, 'Fountain Inputs'!$A$1:$XX$1, 0))="", "", INDEX('Fountain Inputs'!$A$1:$XX$133, MATCH('Stata dataset (nominal)'!$A26, 'Fountain Inputs'!$A$1:$A$133, 0), MATCH('Stata dataset (nominal)'!ST$1, 'Fountain Inputs'!$A$1:$XX$1, 0))),
Input_overrides!ST26)</f>
        <v>2269.0111310000002</v>
      </c>
      <c r="SU26" s="15">
        <f>IF(Input_overrides!SU26="",
IF(INDEX('Fountain Inputs'!$A$1:$XX$133, MATCH('Stata dataset (nominal)'!$A26, 'Fountain Inputs'!$A$1:$A$133, 0), MATCH('Stata dataset (nominal)'!SU$1, 'Fountain Inputs'!$A$1:$XX$1, 0))="", "", INDEX('Fountain Inputs'!$A$1:$XX$133, MATCH('Stata dataset (nominal)'!$A26, 'Fountain Inputs'!$A$1:$A$133, 0), MATCH('Stata dataset (nominal)'!SU$1, 'Fountain Inputs'!$A$1:$XX$1, 0))),
Input_overrides!SU26)</f>
        <v>1551.6231806000001</v>
      </c>
      <c r="SV26" s="15">
        <f>IF(Input_overrides!SV26="",
IF(INDEX('Fountain Inputs'!$A$1:$XX$133, MATCH('Stata dataset (nominal)'!$A26, 'Fountain Inputs'!$A$1:$A$133, 0), MATCH('Stata dataset (nominal)'!SV$1, 'Fountain Inputs'!$A$1:$XX$1, 0))="", "", INDEX('Fountain Inputs'!$A$1:$XX$133, MATCH('Stata dataset (nominal)'!$A26, 'Fountain Inputs'!$A$1:$A$133, 0), MATCH('Stata dataset (nominal)'!SV$1, 'Fountain Inputs'!$A$1:$XX$1, 0))),
Input_overrides!SV26)</f>
        <v>1829.5516323296399</v>
      </c>
      <c r="SW26" s="15">
        <f>IF(Input_overrides!SW26="",
IF(INDEX('Fountain Inputs'!$A$1:$XX$133, MATCH('Stata dataset (nominal)'!$A26, 'Fountain Inputs'!$A$1:$A$133, 0), MATCH('Stata dataset (nominal)'!SW$1, 'Fountain Inputs'!$A$1:$XX$1, 0))="", "", INDEX('Fountain Inputs'!$A$1:$XX$133, MATCH('Stata dataset (nominal)'!$A26, 'Fountain Inputs'!$A$1:$A$133, 0), MATCH('Stata dataset (nominal)'!SW$1, 'Fountain Inputs'!$A$1:$XX$1, 0))),
Input_overrides!SW26)</f>
        <v>5650.1859439296404</v>
      </c>
      <c r="SX26" s="15">
        <f>IF(Input_overrides!SX26="",
IF(INDEX('Fountain Inputs'!$A$1:$XX$133, MATCH('Stata dataset (nominal)'!$A26, 'Fountain Inputs'!$A$1:$A$133, 0), MATCH('Stata dataset (nominal)'!SX$1, 'Fountain Inputs'!$A$1:$XX$1, 0))="", "", INDEX('Fountain Inputs'!$A$1:$XX$133, MATCH('Stata dataset (nominal)'!$A26, 'Fountain Inputs'!$A$1:$A$133, 0), MATCH('Stata dataset (nominal)'!SX$1, 'Fountain Inputs'!$A$1:$XX$1, 0))),
Input_overrides!SX26)</f>
        <v>47418272.204199202</v>
      </c>
      <c r="SY26" s="15">
        <f>IF(Input_overrides!SY26="",
IF(INDEX('Fountain Inputs'!$A$1:$XX$133, MATCH('Stata dataset (nominal)'!$A26, 'Fountain Inputs'!$A$1:$A$133, 0), MATCH('Stata dataset (nominal)'!SY$1, 'Fountain Inputs'!$A$1:$XX$1, 0))="", "", INDEX('Fountain Inputs'!$A$1:$XX$133, MATCH('Stata dataset (nominal)'!$A26, 'Fountain Inputs'!$A$1:$A$133, 0), MATCH('Stata dataset (nominal)'!SY$1, 'Fountain Inputs'!$A$1:$XX$1, 0))),
Input_overrides!SY26)</f>
        <v>0</v>
      </c>
      <c r="SZ26" s="15">
        <f>IF(Input_overrides!SZ26="",
IF(INDEX('Fountain Inputs'!$A$1:$XX$133, MATCH('Stata dataset (nominal)'!$A26, 'Fountain Inputs'!$A$1:$A$133, 0), MATCH('Stata dataset (nominal)'!SZ$1, 'Fountain Inputs'!$A$1:$XX$1, 0))="", "", INDEX('Fountain Inputs'!$A$1:$XX$133, MATCH('Stata dataset (nominal)'!$A26, 'Fountain Inputs'!$A$1:$A$133, 0), MATCH('Stata dataset (nominal)'!SZ$1, 'Fountain Inputs'!$A$1:$XX$1, 0))),
Input_overrides!SZ26)</f>
        <v>97</v>
      </c>
      <c r="TA26" s="15">
        <f>IF(Input_overrides!TA26="",
IF(INDEX('Fountain Inputs'!$A$1:$XX$133, MATCH('Stata dataset (nominal)'!$A26, 'Fountain Inputs'!$A$1:$A$133, 0), MATCH('Stata dataset (nominal)'!TA$1, 'Fountain Inputs'!$A$1:$XX$1, 0))="", "", INDEX('Fountain Inputs'!$A$1:$XX$133, MATCH('Stata dataset (nominal)'!$A26, 'Fountain Inputs'!$A$1:$A$133, 0), MATCH('Stata dataset (nominal)'!TA$1, 'Fountain Inputs'!$A$1:$XX$1, 0))),
Input_overrides!TA26)</f>
        <v>4608</v>
      </c>
      <c r="TB26" s="15">
        <f>IF(Input_overrides!TB26="",
IF(INDEX('Fountain Inputs'!$A$1:$XX$133, MATCH('Stata dataset (nominal)'!$A26, 'Fountain Inputs'!$A$1:$A$133, 0), MATCH('Stata dataset (nominal)'!TB$1, 'Fountain Inputs'!$A$1:$XX$1, 0))="", "", INDEX('Fountain Inputs'!$A$1:$XX$133, MATCH('Stata dataset (nominal)'!$A26, 'Fountain Inputs'!$A$1:$A$133, 0), MATCH('Stata dataset (nominal)'!TB$1, 'Fountain Inputs'!$A$1:$XX$1, 0))),
Input_overrides!TB26)</f>
        <v>4705</v>
      </c>
      <c r="TC26" s="15">
        <f>IF(Input_overrides!TC26="",
IF(INDEX('Fountain Inputs'!$A$1:$XX$133, MATCH('Stata dataset (nominal)'!$A26, 'Fountain Inputs'!$A$1:$A$133, 0), MATCH('Stata dataset (nominal)'!TC$1, 'Fountain Inputs'!$A$1:$XX$1, 0))="", "", INDEX('Fountain Inputs'!$A$1:$XX$133, MATCH('Stata dataset (nominal)'!$A26, 'Fountain Inputs'!$A$1:$A$133, 0), MATCH('Stata dataset (nominal)'!TC$1, 'Fountain Inputs'!$A$1:$XX$1, 0))),
Input_overrides!TC26)</f>
        <v>1014691.0716</v>
      </c>
      <c r="TD26" s="15">
        <f>IF(Input_overrides!TD26="",
IF(INDEX('Fountain Inputs'!$A$1:$XX$133, MATCH('Stata dataset (nominal)'!$A26, 'Fountain Inputs'!$A$1:$A$133, 0), MATCH('Stata dataset (nominal)'!TD$1, 'Fountain Inputs'!$A$1:$XX$1, 0))="", "", INDEX('Fountain Inputs'!$A$1:$XX$133, MATCH('Stata dataset (nominal)'!$A26, 'Fountain Inputs'!$A$1:$A$133, 0), MATCH('Stata dataset (nominal)'!TD$1, 'Fountain Inputs'!$A$1:$XX$1, 0))),
Input_overrides!TD26)</f>
        <v>0.20169999999999999</v>
      </c>
      <c r="TE26" s="15">
        <f>IF(Input_overrides!TE26="",
IF(INDEX('Fountain Inputs'!$A$1:$XX$133, MATCH('Stata dataset (nominal)'!$A26, 'Fountain Inputs'!$A$1:$A$133, 0), MATCH('Stata dataset (nominal)'!TE$1, 'Fountain Inputs'!$A$1:$XX$1, 0))="", "", INDEX('Fountain Inputs'!$A$1:$XX$133, MATCH('Stata dataset (nominal)'!$A26, 'Fountain Inputs'!$A$1:$A$133, 0), MATCH('Stata dataset (nominal)'!TE$1, 'Fountain Inputs'!$A$1:$XX$1, 0))),
Input_overrides!TE26)</f>
        <v>1.2846088576859101E-2</v>
      </c>
      <c r="TF26" s="15">
        <f>IF(Input_overrides!TF26="",
IF(INDEX('Fountain Inputs'!$A$1:$XX$133, MATCH('Stata dataset (nominal)'!$A26, 'Fountain Inputs'!$A$1:$A$133, 0), MATCH('Stata dataset (nominal)'!TF$1, 'Fountain Inputs'!$A$1:$XX$1, 0))="", "", INDEX('Fountain Inputs'!$A$1:$XX$133, MATCH('Stata dataset (nominal)'!$A26, 'Fountain Inputs'!$A$1:$A$133, 0), MATCH('Stata dataset (nominal)'!TF$1, 'Fountain Inputs'!$A$1:$XX$1, 0))),
Input_overrides!TF26)</f>
        <v>0.21406793437800001</v>
      </c>
      <c r="TG26" s="15">
        <f>IF(Input_overrides!TG26="",
IF(INDEX('Fountain Inputs'!$A$1:$XX$133, MATCH('Stata dataset (nominal)'!$A26, 'Fountain Inputs'!$A$1:$A$133, 0), MATCH('Stata dataset (nominal)'!TG$1, 'Fountain Inputs'!$A$1:$XX$1, 0))="", "", INDEX('Fountain Inputs'!$A$1:$XX$133, MATCH('Stata dataset (nominal)'!$A26, 'Fountain Inputs'!$A$1:$A$133, 0), MATCH('Stata dataset (nominal)'!TG$1, 'Fountain Inputs'!$A$1:$XX$1, 0))),
Input_overrides!TG26)</f>
        <v>0.54191857613873895</v>
      </c>
      <c r="TH26" s="15">
        <f>IF(Input_overrides!TH26="",
IF(INDEX('Fountain Inputs'!$A$1:$XX$133, MATCH('Stata dataset (nominal)'!$A26, 'Fountain Inputs'!$A$1:$A$133, 0), MATCH('Stata dataset (nominal)'!TH$1, 'Fountain Inputs'!$A$1:$XX$1, 0))="", "", INDEX('Fountain Inputs'!$A$1:$XX$133, MATCH('Stata dataset (nominal)'!$A26, 'Fountain Inputs'!$A$1:$A$133, 0), MATCH('Stata dataset (nominal)'!TH$1, 'Fountain Inputs'!$A$1:$XX$1, 0))),
Input_overrides!TH26)</f>
        <v>0.21742039867802301</v>
      </c>
      <c r="TI26" s="15">
        <f>IF(Input_overrides!TI26="",
IF(INDEX('Fountain Inputs'!$A$1:$XX$133, MATCH('Stata dataset (nominal)'!$A26, 'Fountain Inputs'!$A$1:$A$133, 0), MATCH('Stata dataset (nominal)'!TI$1, 'Fountain Inputs'!$A$1:$XX$1, 0))="", "", INDEX('Fountain Inputs'!$A$1:$XX$133, MATCH('Stata dataset (nominal)'!$A26, 'Fountain Inputs'!$A$1:$A$133, 0), MATCH('Stata dataset (nominal)'!TI$1, 'Fountain Inputs'!$A$1:$XX$1, 0))),
Input_overrides!TI26)</f>
        <v>0</v>
      </c>
      <c r="TJ26" s="15">
        <f>IF(Input_overrides!TJ26="",
IF(INDEX('Fountain Inputs'!$A$1:$XX$133, MATCH('Stata dataset (nominal)'!$A26, 'Fountain Inputs'!$A$1:$A$133, 0), MATCH('Stata dataset (nominal)'!TJ$1, 'Fountain Inputs'!$A$1:$XX$1, 0))="", "", INDEX('Fountain Inputs'!$A$1:$XX$133, MATCH('Stata dataset (nominal)'!$A26, 'Fountain Inputs'!$A$1:$A$133, 0), MATCH('Stata dataset (nominal)'!TJ$1, 'Fountain Inputs'!$A$1:$XX$1, 0))),
Input_overrides!TJ26)</f>
        <v>0</v>
      </c>
      <c r="TK26" s="15">
        <f>IF(Input_overrides!TK26="",
IF(INDEX('Fountain Inputs'!$A$1:$XX$133, MATCH('Stata dataset (nominal)'!$A26, 'Fountain Inputs'!$A$1:$A$133, 0), MATCH('Stata dataset (nominal)'!TK$1, 'Fountain Inputs'!$A$1:$XX$1, 0))="", "", INDEX('Fountain Inputs'!$A$1:$XX$133, MATCH('Stata dataset (nominal)'!$A26, 'Fountain Inputs'!$A$1:$A$133, 0), MATCH('Stata dataset (nominal)'!TK$1, 'Fountain Inputs'!$A$1:$XX$1, 0))),
Input_overrides!TK26)</f>
        <v>1.40737912660337E-3</v>
      </c>
      <c r="TL26" s="15">
        <f>IF(Input_overrides!TL26="",
IF(INDEX('Fountain Inputs'!$A$1:$XX$133, MATCH('Stata dataset (nominal)'!$A26, 'Fountain Inputs'!$A$1:$A$133, 0), MATCH('Stata dataset (nominal)'!TL$1, 'Fountain Inputs'!$A$1:$XX$1, 0))="", "", INDEX('Fountain Inputs'!$A$1:$XX$133, MATCH('Stata dataset (nominal)'!$A26, 'Fountain Inputs'!$A$1:$A$133, 0), MATCH('Stata dataset (nominal)'!TL$1, 'Fountain Inputs'!$A$1:$XX$1, 0))),
Input_overrides!TL26)</f>
        <v>0</v>
      </c>
      <c r="TM26" s="15">
        <f>IF(Input_overrides!TM26="",
IF(INDEX('Fountain Inputs'!$A$1:$XX$133, MATCH('Stata dataset (nominal)'!$A26, 'Fountain Inputs'!$A$1:$A$133, 0), MATCH('Stata dataset (nominal)'!TM$1, 'Fountain Inputs'!$A$1:$XX$1, 0))="", "", INDEX('Fountain Inputs'!$A$1:$XX$133, MATCH('Stata dataset (nominal)'!$A26, 'Fountain Inputs'!$A$1:$A$133, 0), MATCH('Stata dataset (nominal)'!TM$1, 'Fountain Inputs'!$A$1:$XX$1, 0))),
Input_overrides!TM26)</f>
        <v>0.98766037689822395</v>
      </c>
      <c r="TN26" s="15">
        <f>IF(Input_overrides!TN26="",
IF(INDEX('Fountain Inputs'!$A$1:$XX$133, MATCH('Stata dataset (nominal)'!$A26, 'Fountain Inputs'!$A$1:$A$133, 0), MATCH('Stata dataset (nominal)'!TN$1, 'Fountain Inputs'!$A$1:$XX$1, 0))="", "", INDEX('Fountain Inputs'!$A$1:$XX$133, MATCH('Stata dataset (nominal)'!$A26, 'Fountain Inputs'!$A$1:$A$133, 0), MATCH('Stata dataset (nominal)'!TN$1, 'Fountain Inputs'!$A$1:$XX$1, 0))),
Input_overrides!TN26)</f>
        <v>0</v>
      </c>
      <c r="TO26" s="15">
        <f>IF(Input_overrides!TO26="",
IF(INDEX('Fountain Inputs'!$A$1:$XX$133, MATCH('Stata dataset (nominal)'!$A26, 'Fountain Inputs'!$A$1:$A$133, 0), MATCH('Stata dataset (nominal)'!TO$1, 'Fountain Inputs'!$A$1:$XX$1, 0))="", "", INDEX('Fountain Inputs'!$A$1:$XX$133, MATCH('Stata dataset (nominal)'!$A26, 'Fountain Inputs'!$A$1:$A$133, 0), MATCH('Stata dataset (nominal)'!TO$1, 'Fountain Inputs'!$A$1:$XX$1, 0))),
Input_overrides!TO26)</f>
        <v>0</v>
      </c>
      <c r="TP26" s="15">
        <f>IF(Input_overrides!TP26="",
IF(INDEX('Fountain Inputs'!$A$1:$XX$133, MATCH('Stata dataset (nominal)'!$A26, 'Fountain Inputs'!$A$1:$A$133, 0), MATCH('Stata dataset (nominal)'!TP$1, 'Fountain Inputs'!$A$1:$XX$1, 0))="", "", INDEX('Fountain Inputs'!$A$1:$XX$133, MATCH('Stata dataset (nominal)'!$A26, 'Fountain Inputs'!$A$1:$A$133, 0), MATCH('Stata dataset (nominal)'!TP$1, 'Fountain Inputs'!$A$1:$XX$1, 0))),
Input_overrides!TP26)</f>
        <v>0</v>
      </c>
      <c r="TQ26" s="15">
        <f>IF(Input_overrides!TQ26="",
IF(INDEX('Fountain Inputs'!$A$1:$XX$133, MATCH('Stata dataset (nominal)'!$A26, 'Fountain Inputs'!$A$1:$A$133, 0), MATCH('Stata dataset (nominal)'!TQ$1, 'Fountain Inputs'!$A$1:$XX$1, 0))="", "", INDEX('Fountain Inputs'!$A$1:$XX$133, MATCH('Stata dataset (nominal)'!$A26, 'Fountain Inputs'!$A$1:$A$133, 0), MATCH('Stata dataset (nominal)'!TQ$1, 'Fountain Inputs'!$A$1:$XX$1, 0))),
Input_overrides!TQ26)</f>
        <v>0.76900000000000002</v>
      </c>
      <c r="TR26" s="15">
        <f>IF(Input_overrides!TR26="",
IF(INDEX('Fountain Inputs'!$A$1:$XX$133, MATCH('Stata dataset (nominal)'!$A26, 'Fountain Inputs'!$A$1:$A$133, 0), MATCH('Stata dataset (nominal)'!TR$1, 'Fountain Inputs'!$A$1:$XX$1, 0))="", "", INDEX('Fountain Inputs'!$A$1:$XX$133, MATCH('Stata dataset (nominal)'!$A26, 'Fountain Inputs'!$A$1:$A$133, 0), MATCH('Stata dataset (nominal)'!TR$1, 'Fountain Inputs'!$A$1:$XX$1, 0))),
Input_overrides!TR26)</f>
        <v>0.21199999999999999</v>
      </c>
      <c r="TS26" s="15">
        <f>IF(Input_overrides!TS26="",
IF(INDEX('Fountain Inputs'!$A$1:$XX$133, MATCH('Stata dataset (nominal)'!$A26, 'Fountain Inputs'!$A$1:$A$133, 0), MATCH('Stata dataset (nominal)'!TS$1, 'Fountain Inputs'!$A$1:$XX$1, 0))="", "", INDEX('Fountain Inputs'!$A$1:$XX$133, MATCH('Stata dataset (nominal)'!$A26, 'Fountain Inputs'!$A$1:$A$133, 0), MATCH('Stata dataset (nominal)'!TS$1, 'Fountain Inputs'!$A$1:$XX$1, 0))),
Input_overrides!TS26)</f>
        <v>0.98099999999999998</v>
      </c>
      <c r="TT26" s="15">
        <f>IF(Input_overrides!TT26="",
IF(INDEX('Fountain Inputs'!$A$1:$XX$133, MATCH('Stata dataset (nominal)'!$A26, 'Fountain Inputs'!$A$1:$A$133, 0), MATCH('Stata dataset (nominal)'!TT$1, 'Fountain Inputs'!$A$1:$XX$1, 0))="", "", INDEX('Fountain Inputs'!$A$1:$XX$133, MATCH('Stata dataset (nominal)'!$A26, 'Fountain Inputs'!$A$1:$A$133, 0), MATCH('Stata dataset (nominal)'!TT$1, 'Fountain Inputs'!$A$1:$XX$1, 0))),
Input_overrides!TT26)</f>
        <v>0</v>
      </c>
      <c r="TU26" s="15">
        <f>IF(Input_overrides!TU26="",
IF(INDEX('Fountain Inputs'!$A$1:$XX$133, MATCH('Stata dataset (nominal)'!$A26, 'Fountain Inputs'!$A$1:$A$133, 0), MATCH('Stata dataset (nominal)'!TU$1, 'Fountain Inputs'!$A$1:$XX$1, 0))="", "", INDEX('Fountain Inputs'!$A$1:$XX$133, MATCH('Stata dataset (nominal)'!$A26, 'Fountain Inputs'!$A$1:$A$133, 0), MATCH('Stata dataset (nominal)'!TU$1, 'Fountain Inputs'!$A$1:$XX$1, 0))),
Input_overrides!TU26)</f>
        <v>1.23396231017757E-2</v>
      </c>
      <c r="TV26" s="15">
        <f>IF(Input_overrides!TV26="",
IF(INDEX('Fountain Inputs'!$A$1:$XX$133, MATCH('Stata dataset (nominal)'!$A26, 'Fountain Inputs'!$A$1:$A$133, 0), MATCH('Stata dataset (nominal)'!TV$1, 'Fountain Inputs'!$A$1:$XX$1, 0))="", "", INDEX('Fountain Inputs'!$A$1:$XX$133, MATCH('Stata dataset (nominal)'!$A26, 'Fountain Inputs'!$A$1:$A$133, 0), MATCH('Stata dataset (nominal)'!TV$1, 'Fountain Inputs'!$A$1:$XX$1, 0))),
Input_overrides!TV26)</f>
        <v>0</v>
      </c>
      <c r="TW26" s="15">
        <f>IF(Input_overrides!TW26="",
IF(INDEX('Fountain Inputs'!$A$1:$XX$133, MATCH('Stata dataset (nominal)'!$A26, 'Fountain Inputs'!$A$1:$A$133, 0), MATCH('Stata dataset (nominal)'!TW$1, 'Fountain Inputs'!$A$1:$XX$1, 0))="", "", INDEX('Fountain Inputs'!$A$1:$XX$133, MATCH('Stata dataset (nominal)'!$A26, 'Fountain Inputs'!$A$1:$A$133, 0), MATCH('Stata dataset (nominal)'!TW$1, 'Fountain Inputs'!$A$1:$XX$1, 0))),
Input_overrides!TW26)</f>
        <v>0</v>
      </c>
      <c r="TX26" s="15">
        <f>IF(Input_overrides!TX26="",
IF(INDEX('Fountain Inputs'!$A$1:$XX$133, MATCH('Stata dataset (nominal)'!$A26, 'Fountain Inputs'!$A$1:$A$133, 0), MATCH('Stata dataset (nominal)'!TX$1, 'Fountain Inputs'!$A$1:$XX$1, 0))="", "", INDEX('Fountain Inputs'!$A$1:$XX$133, MATCH('Stata dataset (nominal)'!$A26, 'Fountain Inputs'!$A$1:$A$133, 0), MATCH('Stata dataset (nominal)'!TX$1, 'Fountain Inputs'!$A$1:$XX$1, 0))),
Input_overrides!TX26)</f>
        <v>0</v>
      </c>
      <c r="TY26" s="15">
        <f>IF(Input_overrides!TY26="",
IF(INDEX('Fountain Inputs'!$A$1:$XX$133, MATCH('Stata dataset (nominal)'!$A26, 'Fountain Inputs'!$A$1:$A$133, 0), MATCH('Stata dataset (nominal)'!TY$1, 'Fountain Inputs'!$A$1:$XX$1, 0))="", "", INDEX('Fountain Inputs'!$A$1:$XX$133, MATCH('Stata dataset (nominal)'!$A26, 'Fountain Inputs'!$A$1:$A$133, 0), MATCH('Stata dataset (nominal)'!TY$1, 'Fountain Inputs'!$A$1:$XX$1, 0))),
Input_overrides!TY26)</f>
        <v>0</v>
      </c>
      <c r="TZ26" s="15">
        <f>IF(Input_overrides!TZ26="",
IF(INDEX('Fountain Inputs'!$A$1:$XX$133, MATCH('Stata dataset (nominal)'!$A26, 'Fountain Inputs'!$A$1:$A$133, 0), MATCH('Stata dataset (nominal)'!TZ$1, 'Fountain Inputs'!$A$1:$XX$1, 0))="", "", INDEX('Fountain Inputs'!$A$1:$XX$133, MATCH('Stata dataset (nominal)'!$A26, 'Fountain Inputs'!$A$1:$A$133, 0), MATCH('Stata dataset (nominal)'!TZ$1, 'Fountain Inputs'!$A$1:$XX$1, 0))),
Input_overrides!TZ26)</f>
        <v>0</v>
      </c>
      <c r="UA26" s="15">
        <f>IF(Input_overrides!UA26="",
IF(INDEX('Fountain Inputs'!$A$1:$XX$133, MATCH('Stata dataset (nominal)'!$A26, 'Fountain Inputs'!$A$1:$A$133, 0), MATCH('Stata dataset (nominal)'!UA$1, 'Fountain Inputs'!$A$1:$XX$1, 0))="", "", INDEX('Fountain Inputs'!$A$1:$XX$133, MATCH('Stata dataset (nominal)'!$A26, 'Fountain Inputs'!$A$1:$A$133, 0), MATCH('Stata dataset (nominal)'!UA$1, 'Fountain Inputs'!$A$1:$XX$1, 0))),
Input_overrides!UA26)</f>
        <v>0</v>
      </c>
      <c r="UB26" s="15">
        <f>IF(Input_overrides!UB26="",
IF(INDEX('Fountain Inputs'!$A$1:$XX$133, MATCH('Stata dataset (nominal)'!$A26, 'Fountain Inputs'!$A$1:$A$133, 0), MATCH('Stata dataset (nominal)'!UB$1, 'Fountain Inputs'!$A$1:$XX$1, 0))="", "", INDEX('Fountain Inputs'!$A$1:$XX$133, MATCH('Stata dataset (nominal)'!$A26, 'Fountain Inputs'!$A$1:$A$133, 0), MATCH('Stata dataset (nominal)'!UB$1, 'Fountain Inputs'!$A$1:$XX$1, 0))),
Input_overrides!UB26)</f>
        <v>1.23396231017757E-2</v>
      </c>
      <c r="UC26" s="15">
        <f>IF(Input_overrides!UC26="",
IF(INDEX('Fountain Inputs'!$A$1:$XX$133, MATCH('Stata dataset (nominal)'!$A26, 'Fountain Inputs'!$A$1:$A$133, 0), MATCH('Stata dataset (nominal)'!UC$1, 'Fountain Inputs'!$A$1:$XX$1, 0))="", "", INDEX('Fountain Inputs'!$A$1:$XX$133, MATCH('Stata dataset (nominal)'!$A26, 'Fountain Inputs'!$A$1:$A$133, 0), MATCH('Stata dataset (nominal)'!UC$1, 'Fountain Inputs'!$A$1:$XX$1, 0))),
Input_overrides!UC26)</f>
        <v>0</v>
      </c>
      <c r="UD26" s="15">
        <f>IF(Input_overrides!UD26="",
IF(INDEX('Fountain Inputs'!$A$1:$XX$133, MATCH('Stata dataset (nominal)'!$A26, 'Fountain Inputs'!$A$1:$A$133, 0), MATCH('Stata dataset (nominal)'!UD$1, 'Fountain Inputs'!$A$1:$XX$1, 0))="", "", INDEX('Fountain Inputs'!$A$1:$XX$133, MATCH('Stata dataset (nominal)'!$A26, 'Fountain Inputs'!$A$1:$A$133, 0), MATCH('Stata dataset (nominal)'!UD$1, 'Fountain Inputs'!$A$1:$XX$1, 0))),
Input_overrides!UD26)</f>
        <v>0</v>
      </c>
      <c r="UE26" s="15">
        <f>IF(Input_overrides!UE26="",
IF(INDEX('Fountain Inputs'!$A$1:$XX$133, MATCH('Stata dataset (nominal)'!$A26, 'Fountain Inputs'!$A$1:$A$133, 0), MATCH('Stata dataset (nominal)'!UE$1, 'Fountain Inputs'!$A$1:$XX$1, 0))="", "", INDEX('Fountain Inputs'!$A$1:$XX$133, MATCH('Stata dataset (nominal)'!$A26, 'Fountain Inputs'!$A$1:$A$133, 0), MATCH('Stata dataset (nominal)'!UE$1, 'Fountain Inputs'!$A$1:$XX$1, 0))),
Input_overrides!UE26)</f>
        <v>1.9E-2</v>
      </c>
      <c r="UF26" s="15">
        <f>IF(Input_overrides!UF26="",
IF(INDEX('Fountain Inputs'!$A$1:$XX$133, MATCH('Stata dataset (nominal)'!$A26, 'Fountain Inputs'!$A$1:$A$133, 0), MATCH('Stata dataset (nominal)'!UF$1, 'Fountain Inputs'!$A$1:$XX$1, 0))="", "", INDEX('Fountain Inputs'!$A$1:$XX$133, MATCH('Stata dataset (nominal)'!$A26, 'Fountain Inputs'!$A$1:$A$133, 0), MATCH('Stata dataset (nominal)'!UF$1, 'Fountain Inputs'!$A$1:$XX$1, 0))),
Input_overrides!UF26)</f>
        <v>0</v>
      </c>
      <c r="UG26" s="15">
        <f>IF(Input_overrides!UG26="",
IF(INDEX('Fountain Inputs'!$A$1:$XX$133, MATCH('Stata dataset (nominal)'!$A26, 'Fountain Inputs'!$A$1:$A$133, 0), MATCH('Stata dataset (nominal)'!UG$1, 'Fountain Inputs'!$A$1:$XX$1, 0))="", "", INDEX('Fountain Inputs'!$A$1:$XX$133, MATCH('Stata dataset (nominal)'!$A26, 'Fountain Inputs'!$A$1:$A$133, 0), MATCH('Stata dataset (nominal)'!UG$1, 'Fountain Inputs'!$A$1:$XX$1, 0))),
Input_overrides!UG26)</f>
        <v>0</v>
      </c>
      <c r="UH26" s="15">
        <f>IF(Input_overrides!UH26="",
IF(INDEX('Fountain Inputs'!$A$1:$XX$133, MATCH('Stata dataset (nominal)'!$A26, 'Fountain Inputs'!$A$1:$A$133, 0), MATCH('Stata dataset (nominal)'!UH$1, 'Fountain Inputs'!$A$1:$XX$1, 0))="", "", INDEX('Fountain Inputs'!$A$1:$XX$133, MATCH('Stata dataset (nominal)'!$A26, 'Fountain Inputs'!$A$1:$A$133, 0), MATCH('Stata dataset (nominal)'!UH$1, 'Fountain Inputs'!$A$1:$XX$1, 0))),
Input_overrides!UH26)</f>
        <v>1.9E-2</v>
      </c>
      <c r="UI26" s="15">
        <f>IF(Input_overrides!UI26="",
IF(INDEX('Fountain Inputs'!$A$1:$XX$133, MATCH('Stata dataset (nominal)'!$A26, 'Fountain Inputs'!$A$1:$A$133, 0), MATCH('Stata dataset (nominal)'!UI$1, 'Fountain Inputs'!$A$1:$XX$1, 0))="", "", INDEX('Fountain Inputs'!$A$1:$XX$133, MATCH('Stata dataset (nominal)'!$A26, 'Fountain Inputs'!$A$1:$A$133, 0), MATCH('Stata dataset (nominal)'!UI$1, 'Fountain Inputs'!$A$1:$XX$1, 0))),
Input_overrides!UI26)</f>
        <v>481274.881184322</v>
      </c>
      <c r="UJ26" s="15">
        <f>IF(Input_overrides!UJ26="",
IF(INDEX('Fountain Inputs'!$A$1:$XX$133, MATCH('Stata dataset (nominal)'!$A26, 'Fountain Inputs'!$A$1:$A$133, 0), MATCH('Stata dataset (nominal)'!UJ$1, 'Fountain Inputs'!$A$1:$XX$1, 0))="", "", INDEX('Fountain Inputs'!$A$1:$XX$133, MATCH('Stata dataset (nominal)'!$A26, 'Fountain Inputs'!$A$1:$A$133, 0), MATCH('Stata dataset (nominal)'!UJ$1, 'Fountain Inputs'!$A$1:$XX$1, 0))),
Input_overrides!UJ26)</f>
        <v>2093</v>
      </c>
      <c r="UK26" s="15">
        <f>IF(Input_overrides!UK26="",
IF(INDEX('Fountain Inputs'!$A$1:$XX$133, MATCH('Stata dataset (nominal)'!$A26, 'Fountain Inputs'!$A$1:$A$133, 0), MATCH('Stata dataset (nominal)'!UK$1, 'Fountain Inputs'!$A$1:$XX$1, 0))="", "", INDEX('Fountain Inputs'!$A$1:$XX$133, MATCH('Stata dataset (nominal)'!$A26, 'Fountain Inputs'!$A$1:$A$133, 0), MATCH('Stata dataset (nominal)'!UK$1, 'Fountain Inputs'!$A$1:$XX$1, 0))),
Input_overrides!UK26)</f>
        <v>33</v>
      </c>
      <c r="UL26" s="15">
        <f>IF(Input_overrides!UL26="",
IF(INDEX('Fountain Inputs'!$A$1:$XX$133, MATCH('Stata dataset (nominal)'!$A26, 'Fountain Inputs'!$A$1:$A$133, 0), MATCH('Stata dataset (nominal)'!UL$1, 'Fountain Inputs'!$A$1:$XX$1, 0))="", "", INDEX('Fountain Inputs'!$A$1:$XX$133, MATCH('Stata dataset (nominal)'!$A26, 'Fountain Inputs'!$A$1:$A$133, 0), MATCH('Stata dataset (nominal)'!UL$1, 'Fountain Inputs'!$A$1:$XX$1, 0))),
Input_overrides!UL26)</f>
        <v>6</v>
      </c>
      <c r="UM26" s="15">
        <f>IF(Input_overrides!UM26="",
IF(INDEX('Fountain Inputs'!$A$1:$XX$133, MATCH('Stata dataset (nominal)'!$A26, 'Fountain Inputs'!$A$1:$A$133, 0), MATCH('Stata dataset (nominal)'!UM$1, 'Fountain Inputs'!$A$1:$XX$1, 0))="", "", INDEX('Fountain Inputs'!$A$1:$XX$133, MATCH('Stata dataset (nominal)'!$A26, 'Fountain Inputs'!$A$1:$A$133, 0), MATCH('Stata dataset (nominal)'!UM$1, 'Fountain Inputs'!$A$1:$XX$1, 0))),
Input_overrides!UM26)</f>
        <v>0</v>
      </c>
      <c r="UN26" s="15">
        <f>IF(Input_overrides!UN26="",
IF(INDEX('Fountain Inputs'!$A$1:$XX$133, MATCH('Stata dataset (nominal)'!$A26, 'Fountain Inputs'!$A$1:$A$133, 0), MATCH('Stata dataset (nominal)'!UN$1, 'Fountain Inputs'!$A$1:$XX$1, 0))="", "", INDEX('Fountain Inputs'!$A$1:$XX$133, MATCH('Stata dataset (nominal)'!$A26, 'Fountain Inputs'!$A$1:$A$133, 0), MATCH('Stata dataset (nominal)'!UN$1, 'Fountain Inputs'!$A$1:$XX$1, 0))),
Input_overrides!UN26)</f>
        <v>85</v>
      </c>
      <c r="UO26" s="15">
        <f>IF(Input_overrides!UO26="",
IF(INDEX('Fountain Inputs'!$A$1:$XX$133, MATCH('Stata dataset (nominal)'!$A26, 'Fountain Inputs'!$A$1:$A$133, 0), MATCH('Stata dataset (nominal)'!UO$1, 'Fountain Inputs'!$A$1:$XX$1, 0))="", "", INDEX('Fountain Inputs'!$A$1:$XX$133, MATCH('Stata dataset (nominal)'!$A26, 'Fountain Inputs'!$A$1:$A$133, 0), MATCH('Stata dataset (nominal)'!UO$1, 'Fountain Inputs'!$A$1:$XX$1, 0))),
Input_overrides!UO26)</f>
        <v>5.9714022022940201</v>
      </c>
      <c r="UP26" s="15">
        <f>IF(Input_overrides!UP26="",
IF(INDEX('Fountain Inputs'!$A$1:$XX$133, MATCH('Stata dataset (nominal)'!$A26, 'Fountain Inputs'!$A$1:$A$133, 0), MATCH('Stata dataset (nominal)'!UP$1, 'Fountain Inputs'!$A$1:$XX$1, 0))="", "", INDEX('Fountain Inputs'!$A$1:$XX$133, MATCH('Stata dataset (nominal)'!$A26, 'Fountain Inputs'!$A$1:$A$133, 0), MATCH('Stata dataset (nominal)'!UP$1, 'Fountain Inputs'!$A$1:$XX$1, 0))),
Input_overrides!UP26)</f>
        <v>31.393729836425099</v>
      </c>
      <c r="UQ26" s="15">
        <f>IF(Input_overrides!UQ26="",
IF(INDEX('Fountain Inputs'!$A$1:$XX$133, MATCH('Stata dataset (nominal)'!$A26, 'Fountain Inputs'!$A$1:$A$133, 0), MATCH('Stata dataset (nominal)'!UQ$1, 'Fountain Inputs'!$A$1:$XX$1, 0))="", "", INDEX('Fountain Inputs'!$A$1:$XX$133, MATCH('Stata dataset (nominal)'!$A26, 'Fountain Inputs'!$A$1:$A$133, 0), MATCH('Stata dataset (nominal)'!UQ$1, 'Fountain Inputs'!$A$1:$XX$1, 0))),
Input_overrides!UQ26)</f>
        <v>368.50776069183399</v>
      </c>
      <c r="UR26" s="15">
        <f>IF(Input_overrides!UR26="",
IF(INDEX('Fountain Inputs'!$A$1:$XX$133, MATCH('Stata dataset (nominal)'!$A26, 'Fountain Inputs'!$A$1:$A$133, 0), MATCH('Stata dataset (nominal)'!UR$1, 'Fountain Inputs'!$A$1:$XX$1, 0))="", "", INDEX('Fountain Inputs'!$A$1:$XX$133, MATCH('Stata dataset (nominal)'!$A26, 'Fountain Inputs'!$A$1:$A$133, 0), MATCH('Stata dataset (nominal)'!UR$1, 'Fountain Inputs'!$A$1:$XX$1, 0))),
Input_overrides!UR26)</f>
        <v>3183.7146004398501</v>
      </c>
      <c r="US26" s="15">
        <f>IF(Input_overrides!US26="",
IF(INDEX('Fountain Inputs'!$A$1:$XX$133, MATCH('Stata dataset (nominal)'!$A26, 'Fountain Inputs'!$A$1:$A$133, 0), MATCH('Stata dataset (nominal)'!US$1, 'Fountain Inputs'!$A$1:$XX$1, 0))="", "", INDEX('Fountain Inputs'!$A$1:$XX$133, MATCH('Stata dataset (nominal)'!$A26, 'Fountain Inputs'!$A$1:$A$133, 0), MATCH('Stata dataset (nominal)'!US$1, 'Fountain Inputs'!$A$1:$XX$1, 0))),
Input_overrides!US26)</f>
        <v>4063.6389206215099</v>
      </c>
      <c r="UT26" s="15">
        <f>IF(Input_overrides!UT26="",
IF(INDEX('Fountain Inputs'!$A$1:$XX$133, MATCH('Stata dataset (nominal)'!$A26, 'Fountain Inputs'!$A$1:$A$133, 0), MATCH('Stata dataset (nominal)'!UT$1, 'Fountain Inputs'!$A$1:$XX$1, 0))="", "", INDEX('Fountain Inputs'!$A$1:$XX$133, MATCH('Stata dataset (nominal)'!$A26, 'Fountain Inputs'!$A$1:$A$133, 0), MATCH('Stata dataset (nominal)'!UT$1, 'Fountain Inputs'!$A$1:$XX$1, 0))),
Input_overrides!UT26)</f>
        <v>81043.334626073396</v>
      </c>
      <c r="UU26" s="15">
        <f>IF(Input_overrides!UU26="",
IF(INDEX('Fountain Inputs'!$A$1:$XX$133, MATCH('Stata dataset (nominal)'!$A26, 'Fountain Inputs'!$A$1:$A$133, 0), MATCH('Stata dataset (nominal)'!UU$1, 'Fountain Inputs'!$A$1:$XX$1, 0))="", "", INDEX('Fountain Inputs'!$A$1:$XX$133, MATCH('Stata dataset (nominal)'!$A26, 'Fountain Inputs'!$A$1:$A$133, 0), MATCH('Stata dataset (nominal)'!UU$1, 'Fountain Inputs'!$A$1:$XX$1, 0))),
Input_overrides!UU26)</f>
        <v>88696.561039865293</v>
      </c>
      <c r="UV26" s="15">
        <f>IF(Input_overrides!UV26="",
IF(INDEX('Fountain Inputs'!$A$1:$XX$133, MATCH('Stata dataset (nominal)'!$A26, 'Fountain Inputs'!$A$1:$A$133, 0), MATCH('Stata dataset (nominal)'!UV$1, 'Fountain Inputs'!$A$1:$XX$1, 0))="", "", INDEX('Fountain Inputs'!$A$1:$XX$133, MATCH('Stata dataset (nominal)'!$A26, 'Fountain Inputs'!$A$1:$A$133, 0), MATCH('Stata dataset (nominal)'!UV$1, 'Fountain Inputs'!$A$1:$XX$1, 0))),
Input_overrides!UV26)</f>
        <v>0</v>
      </c>
      <c r="UW26" s="15">
        <f>IF(Input_overrides!UW26="",
IF(INDEX('Fountain Inputs'!$A$1:$XX$133, MATCH('Stata dataset (nominal)'!$A26, 'Fountain Inputs'!$A$1:$A$133, 0), MATCH('Stata dataset (nominal)'!UW$1, 'Fountain Inputs'!$A$1:$XX$1, 0))="", "", INDEX('Fountain Inputs'!$A$1:$XX$133, MATCH('Stata dataset (nominal)'!$A26, 'Fountain Inputs'!$A$1:$A$133, 0), MATCH('Stata dataset (nominal)'!UW$1, 'Fountain Inputs'!$A$1:$XX$1, 0))),
Input_overrides!UW26)</f>
        <v>0</v>
      </c>
      <c r="UX26" s="15">
        <f>IF(Input_overrides!UX26="",
IF(INDEX('Fountain Inputs'!$A$1:$XX$133, MATCH('Stata dataset (nominal)'!$A26, 'Fountain Inputs'!$A$1:$A$133, 0), MATCH('Stata dataset (nominal)'!UX$1, 'Fountain Inputs'!$A$1:$XX$1, 0))="", "", INDEX('Fountain Inputs'!$A$1:$XX$133, MATCH('Stata dataset (nominal)'!$A26, 'Fountain Inputs'!$A$1:$A$133, 0), MATCH('Stata dataset (nominal)'!UX$1, 'Fountain Inputs'!$A$1:$XX$1, 0))),
Input_overrides!UX26)</f>
        <v>0</v>
      </c>
      <c r="UY26" s="15">
        <f>IF(Input_overrides!UY26="",
IF(INDEX('Fountain Inputs'!$A$1:$XX$133, MATCH('Stata dataset (nominal)'!$A26, 'Fountain Inputs'!$A$1:$A$133, 0), MATCH('Stata dataset (nominal)'!UY$1, 'Fountain Inputs'!$A$1:$XX$1, 0))="", "", INDEX('Fountain Inputs'!$A$1:$XX$133, MATCH('Stata dataset (nominal)'!$A26, 'Fountain Inputs'!$A$1:$A$133, 0), MATCH('Stata dataset (nominal)'!UY$1, 'Fountain Inputs'!$A$1:$XX$1, 0))),
Input_overrides!UY26)</f>
        <v>0</v>
      </c>
      <c r="UZ26" s="15">
        <f>IF(Input_overrides!UZ26="",
IF(INDEX('Fountain Inputs'!$A$1:$XX$133, MATCH('Stata dataset (nominal)'!$A26, 'Fountain Inputs'!$A$1:$A$133, 0), MATCH('Stata dataset (nominal)'!UZ$1, 'Fountain Inputs'!$A$1:$XX$1, 0))="", "", INDEX('Fountain Inputs'!$A$1:$XX$133, MATCH('Stata dataset (nominal)'!$A26, 'Fountain Inputs'!$A$1:$A$133, 0), MATCH('Stata dataset (nominal)'!UZ$1, 'Fountain Inputs'!$A$1:$XX$1, 0))),
Input_overrides!UZ26)</f>
        <v>0</v>
      </c>
      <c r="VA26" s="15">
        <f>IF(Input_overrides!VA26="",
IF(INDEX('Fountain Inputs'!$A$1:$XX$133, MATCH('Stata dataset (nominal)'!$A26, 'Fountain Inputs'!$A$1:$A$133, 0), MATCH('Stata dataset (nominal)'!VA$1, 'Fountain Inputs'!$A$1:$XX$1, 0))="", "", INDEX('Fountain Inputs'!$A$1:$XX$133, MATCH('Stata dataset (nominal)'!$A26, 'Fountain Inputs'!$A$1:$A$133, 0), MATCH('Stata dataset (nominal)'!VA$1, 'Fountain Inputs'!$A$1:$XX$1, 0))),
Input_overrides!VA26)</f>
        <v>0</v>
      </c>
      <c r="VB26" s="15">
        <f>IF(Input_overrides!VB26="",
IF(INDEX('Fountain Inputs'!$A$1:$XX$133, MATCH('Stata dataset (nominal)'!$A26, 'Fountain Inputs'!$A$1:$A$133, 0), MATCH('Stata dataset (nominal)'!VB$1, 'Fountain Inputs'!$A$1:$XX$1, 0))="", "", INDEX('Fountain Inputs'!$A$1:$XX$133, MATCH('Stata dataset (nominal)'!$A26, 'Fountain Inputs'!$A$1:$A$133, 0), MATCH('Stata dataset (nominal)'!VB$1, 'Fountain Inputs'!$A$1:$XX$1, 0))),
Input_overrides!VB26)</f>
        <v>0</v>
      </c>
      <c r="VC26" s="15">
        <f>IF(Input_overrides!VC26="",
IF(INDEX('Fountain Inputs'!$A$1:$XX$133, MATCH('Stata dataset (nominal)'!$A26, 'Fountain Inputs'!$A$1:$A$133, 0), MATCH('Stata dataset (nominal)'!VC$1, 'Fountain Inputs'!$A$1:$XX$1, 0))="", "", INDEX('Fountain Inputs'!$A$1:$XX$133, MATCH('Stata dataset (nominal)'!$A26, 'Fountain Inputs'!$A$1:$A$133, 0), MATCH('Stata dataset (nominal)'!VC$1, 'Fountain Inputs'!$A$1:$XX$1, 0))),
Input_overrides!VC26)</f>
        <v>1573.4087911618999</v>
      </c>
      <c r="VD26" s="15">
        <f>IF(Input_overrides!VD26="",
IF(INDEX('Fountain Inputs'!$A$1:$XX$133, MATCH('Stata dataset (nominal)'!$A26, 'Fountain Inputs'!$A$1:$A$133, 0), MATCH('Stata dataset (nominal)'!VD$1, 'Fountain Inputs'!$A$1:$XX$1, 0))="", "", INDEX('Fountain Inputs'!$A$1:$XX$133, MATCH('Stata dataset (nominal)'!$A26, 'Fountain Inputs'!$A$1:$A$133, 0), MATCH('Stata dataset (nominal)'!VD$1, 'Fountain Inputs'!$A$1:$XX$1, 0))),
Input_overrides!VD26)</f>
        <v>1491.7528312184299</v>
      </c>
      <c r="VE26" s="15">
        <f>IF(Input_overrides!VE26="",
IF(INDEX('Fountain Inputs'!$A$1:$XX$133, MATCH('Stata dataset (nominal)'!$A26, 'Fountain Inputs'!$A$1:$A$133, 0), MATCH('Stata dataset (nominal)'!VE$1, 'Fountain Inputs'!$A$1:$XX$1, 0))="", "", INDEX('Fountain Inputs'!$A$1:$XX$133, MATCH('Stata dataset (nominal)'!$A26, 'Fountain Inputs'!$A$1:$A$133, 0), MATCH('Stata dataset (nominal)'!VE$1, 'Fountain Inputs'!$A$1:$XX$1, 0))),
Input_overrides!VE26)</f>
        <v>4125.4701195779398</v>
      </c>
      <c r="VF26" s="15">
        <f>IF(Input_overrides!VF26="",
IF(INDEX('Fountain Inputs'!$A$1:$XX$133, MATCH('Stata dataset (nominal)'!$A26, 'Fountain Inputs'!$A$1:$A$133, 0), MATCH('Stata dataset (nominal)'!VF$1, 'Fountain Inputs'!$A$1:$XX$1, 0))="", "", INDEX('Fountain Inputs'!$A$1:$XX$133, MATCH('Stata dataset (nominal)'!$A26, 'Fountain Inputs'!$A$1:$A$133, 0), MATCH('Stata dataset (nominal)'!VF$1, 'Fountain Inputs'!$A$1:$XX$1, 0))),
Input_overrides!VF26)</f>
        <v>12540.0629146232</v>
      </c>
      <c r="VG26" s="15">
        <f>IF(Input_overrides!VG26="",
IF(INDEX('Fountain Inputs'!$A$1:$XX$133, MATCH('Stata dataset (nominal)'!$A26, 'Fountain Inputs'!$A$1:$A$133, 0), MATCH('Stata dataset (nominal)'!VG$1, 'Fountain Inputs'!$A$1:$XX$1, 0))="", "", INDEX('Fountain Inputs'!$A$1:$XX$133, MATCH('Stata dataset (nominal)'!$A26, 'Fountain Inputs'!$A$1:$A$133, 0), MATCH('Stata dataset (nominal)'!VG$1, 'Fountain Inputs'!$A$1:$XX$1, 0))),
Input_overrides!VG26)</f>
        <v>27493.921753431801</v>
      </c>
      <c r="VH26" s="15">
        <f>IF(Input_overrides!VH26="",
IF(INDEX('Fountain Inputs'!$A$1:$XX$133, MATCH('Stata dataset (nominal)'!$A26, 'Fountain Inputs'!$A$1:$A$133, 0), MATCH('Stata dataset (nominal)'!VH$1, 'Fountain Inputs'!$A$1:$XX$1, 0))="", "", INDEX('Fountain Inputs'!$A$1:$XX$133, MATCH('Stata dataset (nominal)'!$A26, 'Fountain Inputs'!$A$1:$A$133, 0), MATCH('Stata dataset (nominal)'!VH$1, 'Fountain Inputs'!$A$1:$XX$1, 0))),
Input_overrides!VH26)</f>
        <v>403657.79997389298</v>
      </c>
      <c r="VI26" s="15">
        <f>IF(Input_overrides!VI26="",
IF(INDEX('Fountain Inputs'!$A$1:$XX$133, MATCH('Stata dataset (nominal)'!$A26, 'Fountain Inputs'!$A$1:$A$133, 0), MATCH('Stata dataset (nominal)'!VI$1, 'Fountain Inputs'!$A$1:$XX$1, 0))="", "", INDEX('Fountain Inputs'!$A$1:$XX$133, MATCH('Stata dataset (nominal)'!$A26, 'Fountain Inputs'!$A$1:$A$133, 0), MATCH('Stata dataset (nominal)'!VI$1, 'Fountain Inputs'!$A$1:$XX$1, 0))),
Input_overrides!VI26)</f>
        <v>450882.41638390598</v>
      </c>
      <c r="VJ26" s="15">
        <f>IF(Input_overrides!VJ26="",
IF(INDEX('Fountain Inputs'!$A$1:$XX$133, MATCH('Stata dataset (nominal)'!$A26, 'Fountain Inputs'!$A$1:$A$133, 0), MATCH('Stata dataset (nominal)'!VJ$1, 'Fountain Inputs'!$A$1:$XX$1, 0))="", "", INDEX('Fountain Inputs'!$A$1:$XX$133, MATCH('Stata dataset (nominal)'!$A26, 'Fountain Inputs'!$A$1:$A$133, 0), MATCH('Stata dataset (nominal)'!VJ$1, 'Fountain Inputs'!$A$1:$XX$1, 0))),
Input_overrides!VJ26)</f>
        <v>1579.3801933641901</v>
      </c>
      <c r="VK26" s="15">
        <f>IF(Input_overrides!VK26="",
IF(INDEX('Fountain Inputs'!$A$1:$XX$133, MATCH('Stata dataset (nominal)'!$A26, 'Fountain Inputs'!$A$1:$A$133, 0), MATCH('Stata dataset (nominal)'!VK$1, 'Fountain Inputs'!$A$1:$XX$1, 0))="", "", INDEX('Fountain Inputs'!$A$1:$XX$133, MATCH('Stata dataset (nominal)'!$A26, 'Fountain Inputs'!$A$1:$A$133, 0), MATCH('Stata dataset (nominal)'!VK$1, 'Fountain Inputs'!$A$1:$XX$1, 0))),
Input_overrides!VK26)</f>
        <v>1523.1465610548501</v>
      </c>
      <c r="VL26" s="15">
        <f>IF(Input_overrides!VL26="",
IF(INDEX('Fountain Inputs'!$A$1:$XX$133, MATCH('Stata dataset (nominal)'!$A26, 'Fountain Inputs'!$A$1:$A$133, 0), MATCH('Stata dataset (nominal)'!VL$1, 'Fountain Inputs'!$A$1:$XX$1, 0))="", "", INDEX('Fountain Inputs'!$A$1:$XX$133, MATCH('Stata dataset (nominal)'!$A26, 'Fountain Inputs'!$A$1:$A$133, 0), MATCH('Stata dataset (nominal)'!VL$1, 'Fountain Inputs'!$A$1:$XX$1, 0))),
Input_overrides!VL26)</f>
        <v>4493.9778802697701</v>
      </c>
      <c r="VM26" s="15">
        <f>IF(Input_overrides!VM26="",
IF(INDEX('Fountain Inputs'!$A$1:$XX$133, MATCH('Stata dataset (nominal)'!$A26, 'Fountain Inputs'!$A$1:$A$133, 0), MATCH('Stata dataset (nominal)'!VM$1, 'Fountain Inputs'!$A$1:$XX$1, 0))="", "", INDEX('Fountain Inputs'!$A$1:$XX$133, MATCH('Stata dataset (nominal)'!$A26, 'Fountain Inputs'!$A$1:$A$133, 0), MATCH('Stata dataset (nominal)'!VM$1, 'Fountain Inputs'!$A$1:$XX$1, 0))),
Input_overrides!VM26)</f>
        <v>15723.777515063101</v>
      </c>
      <c r="VN26" s="15">
        <f>IF(Input_overrides!VN26="",
IF(INDEX('Fountain Inputs'!$A$1:$XX$133, MATCH('Stata dataset (nominal)'!$A26, 'Fountain Inputs'!$A$1:$A$133, 0), MATCH('Stata dataset (nominal)'!VN$1, 'Fountain Inputs'!$A$1:$XX$1, 0))="", "", INDEX('Fountain Inputs'!$A$1:$XX$133, MATCH('Stata dataset (nominal)'!$A26, 'Fountain Inputs'!$A$1:$A$133, 0), MATCH('Stata dataset (nominal)'!VN$1, 'Fountain Inputs'!$A$1:$XX$1, 0))),
Input_overrides!VN26)</f>
        <v>31557.5606740533</v>
      </c>
      <c r="VO26" s="15">
        <f>IF(Input_overrides!VO26="",
IF(INDEX('Fountain Inputs'!$A$1:$XX$133, MATCH('Stata dataset (nominal)'!$A26, 'Fountain Inputs'!$A$1:$A$133, 0), MATCH('Stata dataset (nominal)'!VO$1, 'Fountain Inputs'!$A$1:$XX$1, 0))="", "", INDEX('Fountain Inputs'!$A$1:$XX$133, MATCH('Stata dataset (nominal)'!$A26, 'Fountain Inputs'!$A$1:$A$133, 0), MATCH('Stata dataset (nominal)'!VO$1, 'Fountain Inputs'!$A$1:$XX$1, 0))),
Input_overrides!VO26)</f>
        <v>484701.134599966</v>
      </c>
      <c r="VP26" s="15">
        <f>IF(Input_overrides!VP26="",
IF(INDEX('Fountain Inputs'!$A$1:$XX$133, MATCH('Stata dataset (nominal)'!$A26, 'Fountain Inputs'!$A$1:$A$133, 0), MATCH('Stata dataset (nominal)'!VP$1, 'Fountain Inputs'!$A$1:$XX$1, 0))="", "", INDEX('Fountain Inputs'!$A$1:$XX$133, MATCH('Stata dataset (nominal)'!$A26, 'Fountain Inputs'!$A$1:$A$133, 0), MATCH('Stata dataset (nominal)'!VP$1, 'Fountain Inputs'!$A$1:$XX$1, 0))),
Input_overrides!VP26)</f>
        <v>539578.97742377198</v>
      </c>
      <c r="VQ26" s="15">
        <f>IF(Input_overrides!VQ26="",
IF(INDEX('Fountain Inputs'!$A$1:$XX$133, MATCH('Stata dataset (nominal)'!$A26, 'Fountain Inputs'!$A$1:$A$133, 0), MATCH('Stata dataset (nominal)'!VQ$1, 'Fountain Inputs'!$A$1:$XX$1, 0))="", "", INDEX('Fountain Inputs'!$A$1:$XX$133, MATCH('Stata dataset (nominal)'!$A26, 'Fountain Inputs'!$A$1:$A$133, 0), MATCH('Stata dataset (nominal)'!VQ$1, 'Fountain Inputs'!$A$1:$XX$1, 0))),
Input_overrides!VQ26)</f>
        <v>1</v>
      </c>
      <c r="VR26" s="15">
        <f>IF(Input_overrides!VR26="",
IF(INDEX('Fountain Inputs'!$A$1:$XX$133, MATCH('Stata dataset (nominal)'!$A26, 'Fountain Inputs'!$A$1:$A$133, 0), MATCH('Stata dataset (nominal)'!VR$1, 'Fountain Inputs'!$A$1:$XX$1, 0))="", "", INDEX('Fountain Inputs'!$A$1:$XX$133, MATCH('Stata dataset (nominal)'!$A26, 'Fountain Inputs'!$A$1:$A$133, 0), MATCH('Stata dataset (nominal)'!VR$1, 'Fountain Inputs'!$A$1:$XX$1, 0))),
Input_overrides!VR26)</f>
        <v>1</v>
      </c>
      <c r="VS26" s="15">
        <f>IF(Input_overrides!VS26="",
IF(INDEX('Fountain Inputs'!$A$1:$XX$133, MATCH('Stata dataset (nominal)'!$A26, 'Fountain Inputs'!$A$1:$A$133, 0), MATCH('Stata dataset (nominal)'!VS$1, 'Fountain Inputs'!$A$1:$XX$1, 0))="", "", INDEX('Fountain Inputs'!$A$1:$XX$133, MATCH('Stata dataset (nominal)'!$A26, 'Fountain Inputs'!$A$1:$A$133, 0), MATCH('Stata dataset (nominal)'!VS$1, 'Fountain Inputs'!$A$1:$XX$1, 0))),
Input_overrides!VS26)</f>
        <v>4</v>
      </c>
      <c r="VT26" s="15">
        <f>IF(Input_overrides!VT26="",
IF(INDEX('Fountain Inputs'!$A$1:$XX$133, MATCH('Stata dataset (nominal)'!$A26, 'Fountain Inputs'!$A$1:$A$133, 0), MATCH('Stata dataset (nominal)'!VT$1, 'Fountain Inputs'!$A$1:$XX$1, 0))="", "", INDEX('Fountain Inputs'!$A$1:$XX$133, MATCH('Stata dataset (nominal)'!$A26, 'Fountain Inputs'!$A$1:$A$133, 0), MATCH('Stata dataset (nominal)'!VT$1, 'Fountain Inputs'!$A$1:$XX$1, 0))),
Input_overrides!VT26)</f>
        <v>8</v>
      </c>
      <c r="VU26" s="15">
        <f>IF(Input_overrides!VU26="",
IF(INDEX('Fountain Inputs'!$A$1:$XX$133, MATCH('Stata dataset (nominal)'!$A26, 'Fountain Inputs'!$A$1:$A$133, 0), MATCH('Stata dataset (nominal)'!VU$1, 'Fountain Inputs'!$A$1:$XX$1, 0))="", "", INDEX('Fountain Inputs'!$A$1:$XX$133, MATCH('Stata dataset (nominal)'!$A26, 'Fountain Inputs'!$A$1:$A$133, 0), MATCH('Stata dataset (nominal)'!VU$1, 'Fountain Inputs'!$A$1:$XX$1, 0))),
Input_overrides!VU26)</f>
        <v>4</v>
      </c>
      <c r="VV26" s="15">
        <f>IF(Input_overrides!VV26="",
IF(INDEX('Fountain Inputs'!$A$1:$XX$133, MATCH('Stata dataset (nominal)'!$A26, 'Fountain Inputs'!$A$1:$A$133, 0), MATCH('Stata dataset (nominal)'!VV$1, 'Fountain Inputs'!$A$1:$XX$1, 0))="", "", INDEX('Fountain Inputs'!$A$1:$XX$133, MATCH('Stata dataset (nominal)'!$A26, 'Fountain Inputs'!$A$1:$A$133, 0), MATCH('Stata dataset (nominal)'!VV$1, 'Fountain Inputs'!$A$1:$XX$1, 0))),
Input_overrides!VV26)</f>
        <v>9</v>
      </c>
      <c r="VW26" s="15">
        <f>IF(Input_overrides!VW26="",
IF(INDEX('Fountain Inputs'!$A$1:$XX$133, MATCH('Stata dataset (nominal)'!$A26, 'Fountain Inputs'!$A$1:$A$133, 0), MATCH('Stata dataset (nominal)'!VW$1, 'Fountain Inputs'!$A$1:$XX$1, 0))="", "", INDEX('Fountain Inputs'!$A$1:$XX$133, MATCH('Stata dataset (nominal)'!$A26, 'Fountain Inputs'!$A$1:$A$133, 0), MATCH('Stata dataset (nominal)'!VW$1, 'Fountain Inputs'!$A$1:$XX$1, 0))),
Input_overrides!VW26)</f>
        <v>27</v>
      </c>
      <c r="VX26" s="15">
        <f>IF(Input_overrides!VX26="",
IF(INDEX('Fountain Inputs'!$A$1:$XX$133, MATCH('Stata dataset (nominal)'!$A26, 'Fountain Inputs'!$A$1:$A$133, 0), MATCH('Stata dataset (nominal)'!VX$1, 'Fountain Inputs'!$A$1:$XX$1, 0))="", "", INDEX('Fountain Inputs'!$A$1:$XX$133, MATCH('Stata dataset (nominal)'!$A26, 'Fountain Inputs'!$A$1:$A$133, 0), MATCH('Stata dataset (nominal)'!VX$1, 'Fountain Inputs'!$A$1:$XX$1, 0))),
Input_overrides!VX26)</f>
        <v>0</v>
      </c>
      <c r="VY26" s="15">
        <f>IF(Input_overrides!VY26="",
IF(INDEX('Fountain Inputs'!$A$1:$XX$133, MATCH('Stata dataset (nominal)'!$A26, 'Fountain Inputs'!$A$1:$A$133, 0), MATCH('Stata dataset (nominal)'!VY$1, 'Fountain Inputs'!$A$1:$XX$1, 0))="", "", INDEX('Fountain Inputs'!$A$1:$XX$133, MATCH('Stata dataset (nominal)'!$A26, 'Fountain Inputs'!$A$1:$A$133, 0), MATCH('Stata dataset (nominal)'!VY$1, 'Fountain Inputs'!$A$1:$XX$1, 0))),
Input_overrides!VY26)</f>
        <v>0</v>
      </c>
      <c r="VZ26" s="15">
        <f>IF(Input_overrides!VZ26="",
IF(INDEX('Fountain Inputs'!$A$1:$XX$133, MATCH('Stata dataset (nominal)'!$A26, 'Fountain Inputs'!$A$1:$A$133, 0), MATCH('Stata dataset (nominal)'!VZ$1, 'Fountain Inputs'!$A$1:$XX$1, 0))="", "", INDEX('Fountain Inputs'!$A$1:$XX$133, MATCH('Stata dataset (nominal)'!$A26, 'Fountain Inputs'!$A$1:$A$133, 0), MATCH('Stata dataset (nominal)'!VZ$1, 'Fountain Inputs'!$A$1:$XX$1, 0))),
Input_overrides!VZ26)</f>
        <v>0</v>
      </c>
      <c r="WA26" s="15">
        <f>IF(Input_overrides!WA26="",
IF(INDEX('Fountain Inputs'!$A$1:$XX$133, MATCH('Stata dataset (nominal)'!$A26, 'Fountain Inputs'!$A$1:$A$133, 0), MATCH('Stata dataset (nominal)'!WA$1, 'Fountain Inputs'!$A$1:$XX$1, 0))="", "", INDEX('Fountain Inputs'!$A$1:$XX$133, MATCH('Stata dataset (nominal)'!$A26, 'Fountain Inputs'!$A$1:$A$133, 0), MATCH('Stata dataset (nominal)'!WA$1, 'Fountain Inputs'!$A$1:$XX$1, 0))),
Input_overrides!WA26)</f>
        <v>0</v>
      </c>
      <c r="WB26" s="15">
        <f>IF(Input_overrides!WB26="",
IF(INDEX('Fountain Inputs'!$A$1:$XX$133, MATCH('Stata dataset (nominal)'!$A26, 'Fountain Inputs'!$A$1:$A$133, 0), MATCH('Stata dataset (nominal)'!WB$1, 'Fountain Inputs'!$A$1:$XX$1, 0))="", "", INDEX('Fountain Inputs'!$A$1:$XX$133, MATCH('Stata dataset (nominal)'!$A26, 'Fountain Inputs'!$A$1:$A$133, 0), MATCH('Stata dataset (nominal)'!WB$1, 'Fountain Inputs'!$A$1:$XX$1, 0))),
Input_overrides!WB26)</f>
        <v>0</v>
      </c>
      <c r="WC26" s="15">
        <f>IF(Input_overrides!WC26="",
IF(INDEX('Fountain Inputs'!$A$1:$XX$133, MATCH('Stata dataset (nominal)'!$A26, 'Fountain Inputs'!$A$1:$A$133, 0), MATCH('Stata dataset (nominal)'!WC$1, 'Fountain Inputs'!$A$1:$XX$1, 0))="", "", INDEX('Fountain Inputs'!$A$1:$XX$133, MATCH('Stata dataset (nominal)'!$A26, 'Fountain Inputs'!$A$1:$A$133, 0), MATCH('Stata dataset (nominal)'!WC$1, 'Fountain Inputs'!$A$1:$XX$1, 0))),
Input_overrides!WC26)</f>
        <v>0</v>
      </c>
      <c r="WD26" s="15">
        <f>IF(Input_overrides!WD26="",
IF(INDEX('Fountain Inputs'!$A$1:$XX$133, MATCH('Stata dataset (nominal)'!$A26, 'Fountain Inputs'!$A$1:$A$133, 0), MATCH('Stata dataset (nominal)'!WD$1, 'Fountain Inputs'!$A$1:$XX$1, 0))="", "", INDEX('Fountain Inputs'!$A$1:$XX$133, MATCH('Stata dataset (nominal)'!$A26, 'Fountain Inputs'!$A$1:$A$133, 0), MATCH('Stata dataset (nominal)'!WD$1, 'Fountain Inputs'!$A$1:$XX$1, 0))),
Input_overrides!WD26)</f>
        <v>0</v>
      </c>
      <c r="WE26" s="15">
        <f>IF(Input_overrides!WE26="",
IF(INDEX('Fountain Inputs'!$A$1:$XX$133, MATCH('Stata dataset (nominal)'!$A26, 'Fountain Inputs'!$A$1:$A$133, 0), MATCH('Stata dataset (nominal)'!WE$1, 'Fountain Inputs'!$A$1:$XX$1, 0))="", "", INDEX('Fountain Inputs'!$A$1:$XX$133, MATCH('Stata dataset (nominal)'!$A26, 'Fountain Inputs'!$A$1:$A$133, 0), MATCH('Stata dataset (nominal)'!WE$1, 'Fountain Inputs'!$A$1:$XX$1, 0))),
Input_overrides!WE26)</f>
        <v>295</v>
      </c>
      <c r="WF26" s="15">
        <f>IF(Input_overrides!WF26="",
IF(INDEX('Fountain Inputs'!$A$1:$XX$133, MATCH('Stata dataset (nominal)'!$A26, 'Fountain Inputs'!$A$1:$A$133, 0), MATCH('Stata dataset (nominal)'!WF$1, 'Fountain Inputs'!$A$1:$XX$1, 0))="", "", INDEX('Fountain Inputs'!$A$1:$XX$133, MATCH('Stata dataset (nominal)'!$A26, 'Fountain Inputs'!$A$1:$A$133, 0), MATCH('Stata dataset (nominal)'!WF$1, 'Fountain Inputs'!$A$1:$XX$1, 0))),
Input_overrides!WF26)</f>
        <v>61</v>
      </c>
      <c r="WG26" s="15">
        <f>IF(Input_overrides!WG26="",
IF(INDEX('Fountain Inputs'!$A$1:$XX$133, MATCH('Stata dataset (nominal)'!$A26, 'Fountain Inputs'!$A$1:$A$133, 0), MATCH('Stata dataset (nominal)'!WG$1, 'Fountain Inputs'!$A$1:$XX$1, 0))="", "", INDEX('Fountain Inputs'!$A$1:$XX$133, MATCH('Stata dataset (nominal)'!$A26, 'Fountain Inputs'!$A$1:$A$133, 0), MATCH('Stata dataset (nominal)'!WG$1, 'Fountain Inputs'!$A$1:$XX$1, 0))),
Input_overrides!WG26)</f>
        <v>65</v>
      </c>
      <c r="WH26" s="15">
        <f>IF(Input_overrides!WH26="",
IF(INDEX('Fountain Inputs'!$A$1:$XX$133, MATCH('Stata dataset (nominal)'!$A26, 'Fountain Inputs'!$A$1:$A$133, 0), MATCH('Stata dataset (nominal)'!WH$1, 'Fountain Inputs'!$A$1:$XX$1, 0))="", "", INDEX('Fountain Inputs'!$A$1:$XX$133, MATCH('Stata dataset (nominal)'!$A26, 'Fountain Inputs'!$A$1:$A$133, 0), MATCH('Stata dataset (nominal)'!WH$1, 'Fountain Inputs'!$A$1:$XX$1, 0))),
Input_overrides!WH26)</f>
        <v>40</v>
      </c>
      <c r="WI26" s="15">
        <f>IF(Input_overrides!WI26="",
IF(INDEX('Fountain Inputs'!$A$1:$XX$133, MATCH('Stata dataset (nominal)'!$A26, 'Fountain Inputs'!$A$1:$A$133, 0), MATCH('Stata dataset (nominal)'!WI$1, 'Fountain Inputs'!$A$1:$XX$1, 0))="", "", INDEX('Fountain Inputs'!$A$1:$XX$133, MATCH('Stata dataset (nominal)'!$A26, 'Fountain Inputs'!$A$1:$A$133, 0), MATCH('Stata dataset (nominal)'!WI$1, 'Fountain Inputs'!$A$1:$XX$1, 0))),
Input_overrides!WI26)</f>
        <v>26</v>
      </c>
      <c r="WJ26" s="15">
        <f>IF(Input_overrides!WJ26="",
IF(INDEX('Fountain Inputs'!$A$1:$XX$133, MATCH('Stata dataset (nominal)'!$A26, 'Fountain Inputs'!$A$1:$A$133, 0), MATCH('Stata dataset (nominal)'!WJ$1, 'Fountain Inputs'!$A$1:$XX$1, 0))="", "", INDEX('Fountain Inputs'!$A$1:$XX$133, MATCH('Stata dataset (nominal)'!$A26, 'Fountain Inputs'!$A$1:$A$133, 0), MATCH('Stata dataset (nominal)'!WJ$1, 'Fountain Inputs'!$A$1:$XX$1, 0))),
Input_overrides!WJ26)</f>
        <v>56</v>
      </c>
      <c r="WK26" s="15">
        <f>IF(Input_overrides!WK26="",
IF(INDEX('Fountain Inputs'!$A$1:$XX$133, MATCH('Stata dataset (nominal)'!$A26, 'Fountain Inputs'!$A$1:$A$133, 0), MATCH('Stata dataset (nominal)'!WK$1, 'Fountain Inputs'!$A$1:$XX$1, 0))="", "", INDEX('Fountain Inputs'!$A$1:$XX$133, MATCH('Stata dataset (nominal)'!$A26, 'Fountain Inputs'!$A$1:$A$133, 0), MATCH('Stata dataset (nominal)'!WK$1, 'Fountain Inputs'!$A$1:$XX$1, 0))),
Input_overrides!WK26)</f>
        <v>543</v>
      </c>
      <c r="WL26" s="15">
        <f>IF(Input_overrides!WL26="",
IF(INDEX('Fountain Inputs'!$A$1:$XX$133, MATCH('Stata dataset (nominal)'!$A26, 'Fountain Inputs'!$A$1:$A$133, 0), MATCH('Stata dataset (nominal)'!WL$1, 'Fountain Inputs'!$A$1:$XX$1, 0))="", "", INDEX('Fountain Inputs'!$A$1:$XX$133, MATCH('Stata dataset (nominal)'!$A26, 'Fountain Inputs'!$A$1:$A$133, 0), MATCH('Stata dataset (nominal)'!WL$1, 'Fountain Inputs'!$A$1:$XX$1, 0))),
Input_overrides!WL26)</f>
        <v>296</v>
      </c>
      <c r="WM26" s="15">
        <f>IF(Input_overrides!WM26="",
IF(INDEX('Fountain Inputs'!$A$1:$XX$133, MATCH('Stata dataset (nominal)'!$A26, 'Fountain Inputs'!$A$1:$A$133, 0), MATCH('Stata dataset (nominal)'!WM$1, 'Fountain Inputs'!$A$1:$XX$1, 0))="", "", INDEX('Fountain Inputs'!$A$1:$XX$133, MATCH('Stata dataset (nominal)'!$A26, 'Fountain Inputs'!$A$1:$A$133, 0), MATCH('Stata dataset (nominal)'!WM$1, 'Fountain Inputs'!$A$1:$XX$1, 0))),
Input_overrides!WM26)</f>
        <v>62</v>
      </c>
      <c r="WN26" s="15">
        <f>IF(Input_overrides!WN26="",
IF(INDEX('Fountain Inputs'!$A$1:$XX$133, MATCH('Stata dataset (nominal)'!$A26, 'Fountain Inputs'!$A$1:$A$133, 0), MATCH('Stata dataset (nominal)'!WN$1, 'Fountain Inputs'!$A$1:$XX$1, 0))="", "", INDEX('Fountain Inputs'!$A$1:$XX$133, MATCH('Stata dataset (nominal)'!$A26, 'Fountain Inputs'!$A$1:$A$133, 0), MATCH('Stata dataset (nominal)'!WN$1, 'Fountain Inputs'!$A$1:$XX$1, 0))),
Input_overrides!WN26)</f>
        <v>69</v>
      </c>
      <c r="WO26" s="15">
        <f>IF(Input_overrides!WO26="",
IF(INDEX('Fountain Inputs'!$A$1:$XX$133, MATCH('Stata dataset (nominal)'!$A26, 'Fountain Inputs'!$A$1:$A$133, 0), MATCH('Stata dataset (nominal)'!WO$1, 'Fountain Inputs'!$A$1:$XX$1, 0))="", "", INDEX('Fountain Inputs'!$A$1:$XX$133, MATCH('Stata dataset (nominal)'!$A26, 'Fountain Inputs'!$A$1:$A$133, 0), MATCH('Stata dataset (nominal)'!WO$1, 'Fountain Inputs'!$A$1:$XX$1, 0))),
Input_overrides!WO26)</f>
        <v>48</v>
      </c>
      <c r="WP26" s="15">
        <f>IF(Input_overrides!WP26="",
IF(INDEX('Fountain Inputs'!$A$1:$XX$133, MATCH('Stata dataset (nominal)'!$A26, 'Fountain Inputs'!$A$1:$A$133, 0), MATCH('Stata dataset (nominal)'!WP$1, 'Fountain Inputs'!$A$1:$XX$1, 0))="", "", INDEX('Fountain Inputs'!$A$1:$XX$133, MATCH('Stata dataset (nominal)'!$A26, 'Fountain Inputs'!$A$1:$A$133, 0), MATCH('Stata dataset (nominal)'!WP$1, 'Fountain Inputs'!$A$1:$XX$1, 0))),
Input_overrides!WP26)</f>
        <v>30</v>
      </c>
      <c r="WQ26" s="15">
        <f>IF(Input_overrides!WQ26="",
IF(INDEX('Fountain Inputs'!$A$1:$XX$133, MATCH('Stata dataset (nominal)'!$A26, 'Fountain Inputs'!$A$1:$A$133, 0), MATCH('Stata dataset (nominal)'!WQ$1, 'Fountain Inputs'!$A$1:$XX$1, 0))="", "", INDEX('Fountain Inputs'!$A$1:$XX$133, MATCH('Stata dataset (nominal)'!$A26, 'Fountain Inputs'!$A$1:$A$133, 0), MATCH('Stata dataset (nominal)'!WQ$1, 'Fountain Inputs'!$A$1:$XX$1, 0))),
Input_overrides!WQ26)</f>
        <v>65</v>
      </c>
      <c r="WR26" s="15">
        <f>IF(Input_overrides!WR26="",
IF(INDEX('Fountain Inputs'!$A$1:$XX$133, MATCH('Stata dataset (nominal)'!$A26, 'Fountain Inputs'!$A$1:$A$133, 0), MATCH('Stata dataset (nominal)'!WR$1, 'Fountain Inputs'!$A$1:$XX$1, 0))="", "", INDEX('Fountain Inputs'!$A$1:$XX$133, MATCH('Stata dataset (nominal)'!$A26, 'Fountain Inputs'!$A$1:$A$133, 0), MATCH('Stata dataset (nominal)'!WR$1, 'Fountain Inputs'!$A$1:$XX$1, 0))),
Input_overrides!WR26)</f>
        <v>570</v>
      </c>
      <c r="WS26" s="15">
        <f>IF(Input_overrides!WS26="",
IF(INDEX('Fountain Inputs'!$A$1:$XX$133, MATCH('Stata dataset (nominal)'!$A26, 'Fountain Inputs'!$A$1:$A$133, 0), MATCH('Stata dataset (nominal)'!WS$1, 'Fountain Inputs'!$A$1:$XX$1, 0))="", "", INDEX('Fountain Inputs'!$A$1:$XX$133, MATCH('Stata dataset (nominal)'!$A26, 'Fountain Inputs'!$A$1:$A$133, 0), MATCH('Stata dataset (nominal)'!WS$1, 'Fountain Inputs'!$A$1:$XX$1, 0))),
Input_overrides!WS26)</f>
        <v>2.52325025731867E-2</v>
      </c>
      <c r="WT26" s="15">
        <f>IF(Input_overrides!WT26="",
IF(INDEX('Fountain Inputs'!$A$1:$XX$133, MATCH('Stata dataset (nominal)'!$A26, 'Fountain Inputs'!$A$1:$A$133, 0), MATCH('Stata dataset (nominal)'!WT$1, 'Fountain Inputs'!$A$1:$XX$1, 0))="", "", INDEX('Fountain Inputs'!$A$1:$XX$133, MATCH('Stata dataset (nominal)'!$A26, 'Fountain Inputs'!$A$1:$A$133, 0), MATCH('Stata dataset (nominal)'!WT$1, 'Fountain Inputs'!$A$1:$XX$1, 0))),
Input_overrides!WT26)</f>
        <v>0.13265600641926401</v>
      </c>
      <c r="WU26" s="15">
        <f>IF(Input_overrides!WU26="",
IF(INDEX('Fountain Inputs'!$A$1:$XX$133, MATCH('Stata dataset (nominal)'!$A26, 'Fountain Inputs'!$A$1:$A$133, 0), MATCH('Stata dataset (nominal)'!WU$1, 'Fountain Inputs'!$A$1:$XX$1, 0))="", "", INDEX('Fountain Inputs'!$A$1:$XX$133, MATCH('Stata dataset (nominal)'!$A26, 'Fountain Inputs'!$A$1:$A$133, 0), MATCH('Stata dataset (nominal)'!WU$1, 'Fountain Inputs'!$A$1:$XX$1, 0))),
Input_overrides!WU26)</f>
        <v>1.55715068335605</v>
      </c>
      <c r="WV26" s="15">
        <f>IF(Input_overrides!WV26="",
IF(INDEX('Fountain Inputs'!$A$1:$XX$133, MATCH('Stata dataset (nominal)'!$A26, 'Fountain Inputs'!$A$1:$A$133, 0), MATCH('Stata dataset (nominal)'!WV$1, 'Fountain Inputs'!$A$1:$XX$1, 0))="", "", INDEX('Fountain Inputs'!$A$1:$XX$133, MATCH('Stata dataset (nominal)'!$A26, 'Fountain Inputs'!$A$1:$A$133, 0), MATCH('Stata dataset (nominal)'!WV$1, 'Fountain Inputs'!$A$1:$XX$1, 0))),
Input_overrides!WV26)</f>
        <v>13.2577980834598</v>
      </c>
      <c r="WW26" s="15">
        <f>IF(Input_overrides!WW26="",
IF(INDEX('Fountain Inputs'!$A$1:$XX$133, MATCH('Stata dataset (nominal)'!$A26, 'Fountain Inputs'!$A$1:$A$133, 0), MATCH('Stata dataset (nominal)'!WW$1, 'Fountain Inputs'!$A$1:$XX$1, 0))="", "", INDEX('Fountain Inputs'!$A$1:$XX$133, MATCH('Stata dataset (nominal)'!$A26, 'Fountain Inputs'!$A$1:$A$133, 0), MATCH('Stata dataset (nominal)'!WW$1, 'Fountain Inputs'!$A$1:$XX$1, 0))),
Input_overrides!WW26)</f>
        <v>17.164151044005099</v>
      </c>
      <c r="WX26" s="15">
        <f>IF(Input_overrides!WX26="",
IF(INDEX('Fountain Inputs'!$A$1:$XX$133, MATCH('Stata dataset (nominal)'!$A26, 'Fountain Inputs'!$A$1:$A$133, 0), MATCH('Stata dataset (nominal)'!WX$1, 'Fountain Inputs'!$A$1:$XX$1, 0))="", "", INDEX('Fountain Inputs'!$A$1:$XX$133, MATCH('Stata dataset (nominal)'!$A26, 'Fountain Inputs'!$A$1:$A$133, 0), MATCH('Stata dataset (nominal)'!WX$1, 'Fountain Inputs'!$A$1:$XX$1, 0))),
Input_overrides!WX26)</f>
        <v>332.86301168018701</v>
      </c>
      <c r="WY26" s="15">
        <f>IF(Input_overrides!WY26="",
IF(INDEX('Fountain Inputs'!$A$1:$XX$133, MATCH('Stata dataset (nominal)'!$A26, 'Fountain Inputs'!$A$1:$A$133, 0), MATCH('Stata dataset (nominal)'!WY$1, 'Fountain Inputs'!$A$1:$XX$1, 0))="", "", INDEX('Fountain Inputs'!$A$1:$XX$133, MATCH('Stata dataset (nominal)'!$A26, 'Fountain Inputs'!$A$1:$A$133, 0), MATCH('Stata dataset (nominal)'!WY$1, 'Fountain Inputs'!$A$1:$XX$1, 0))),
Input_overrides!WY26)</f>
        <v>0</v>
      </c>
      <c r="WZ26" s="15">
        <f>IF(Input_overrides!WZ26="",
IF(INDEX('Fountain Inputs'!$A$1:$XX$133, MATCH('Stata dataset (nominal)'!$A26, 'Fountain Inputs'!$A$1:$A$133, 0), MATCH('Stata dataset (nominal)'!WZ$1, 'Fountain Inputs'!$A$1:$XX$1, 0))="", "", INDEX('Fountain Inputs'!$A$1:$XX$133, MATCH('Stata dataset (nominal)'!$A26, 'Fountain Inputs'!$A$1:$A$133, 0), MATCH('Stata dataset (nominal)'!WZ$1, 'Fountain Inputs'!$A$1:$XX$1, 0))),
Input_overrides!WZ26)</f>
        <v>0</v>
      </c>
      <c r="XA26" s="15">
        <f>IF(Input_overrides!XA26="",
IF(INDEX('Fountain Inputs'!$A$1:$XX$133, MATCH('Stata dataset (nominal)'!$A26, 'Fountain Inputs'!$A$1:$A$133, 0), MATCH('Stata dataset (nominal)'!XA$1, 'Fountain Inputs'!$A$1:$XX$1, 0))="", "", INDEX('Fountain Inputs'!$A$1:$XX$133, MATCH('Stata dataset (nominal)'!$A26, 'Fountain Inputs'!$A$1:$A$133, 0), MATCH('Stata dataset (nominal)'!XA$1, 'Fountain Inputs'!$A$1:$XX$1, 0))),
Input_overrides!XA26)</f>
        <v>0</v>
      </c>
      <c r="XB26" s="15">
        <f>IF(Input_overrides!XB26="",
IF(INDEX('Fountain Inputs'!$A$1:$XX$133, MATCH('Stata dataset (nominal)'!$A26, 'Fountain Inputs'!$A$1:$A$133, 0), MATCH('Stata dataset (nominal)'!XB$1, 'Fountain Inputs'!$A$1:$XX$1, 0))="", "", INDEX('Fountain Inputs'!$A$1:$XX$133, MATCH('Stata dataset (nominal)'!$A26, 'Fountain Inputs'!$A$1:$A$133, 0), MATCH('Stata dataset (nominal)'!XB$1, 'Fountain Inputs'!$A$1:$XX$1, 0))),
Input_overrides!XB26)</f>
        <v>0</v>
      </c>
      <c r="XC26" s="15">
        <f>IF(Input_overrides!XC26="",
IF(INDEX('Fountain Inputs'!$A$1:$XX$133, MATCH('Stata dataset (nominal)'!$A26, 'Fountain Inputs'!$A$1:$A$133, 0), MATCH('Stata dataset (nominal)'!XC$1, 'Fountain Inputs'!$A$1:$XX$1, 0))="", "", INDEX('Fountain Inputs'!$A$1:$XX$133, MATCH('Stata dataset (nominal)'!$A26, 'Fountain Inputs'!$A$1:$A$133, 0), MATCH('Stata dataset (nominal)'!XC$1, 'Fountain Inputs'!$A$1:$XX$1, 0))),
Input_overrides!XC26)</f>
        <v>0</v>
      </c>
      <c r="XD26" s="15">
        <f>IF(Input_overrides!XD26="",
IF(INDEX('Fountain Inputs'!$A$1:$XX$133, MATCH('Stata dataset (nominal)'!$A26, 'Fountain Inputs'!$A$1:$A$133, 0), MATCH('Stata dataset (nominal)'!XD$1, 'Fountain Inputs'!$A$1:$XX$1, 0))="", "", INDEX('Fountain Inputs'!$A$1:$XX$133, MATCH('Stata dataset (nominal)'!$A26, 'Fountain Inputs'!$A$1:$A$133, 0), MATCH('Stata dataset (nominal)'!XD$1, 'Fountain Inputs'!$A$1:$XX$1, 0))),
Input_overrides!XD26)</f>
        <v>0</v>
      </c>
      <c r="XE26" s="15">
        <f>IF(Input_overrides!XE26="",
IF(INDEX('Fountain Inputs'!$A$1:$XX$133, MATCH('Stata dataset (nominal)'!$A26, 'Fountain Inputs'!$A$1:$A$133, 0), MATCH('Stata dataset (nominal)'!XE$1, 'Fountain Inputs'!$A$1:$XX$1, 0))="", "", INDEX('Fountain Inputs'!$A$1:$XX$133, MATCH('Stata dataset (nominal)'!$A26, 'Fountain Inputs'!$A$1:$A$133, 0), MATCH('Stata dataset (nominal)'!XE$1, 'Fountain Inputs'!$A$1:$XX$1, 0))),
Input_overrides!XE26)</f>
        <v>2.52325025731867E-2</v>
      </c>
      <c r="XF26" s="15">
        <f>IF(Input_overrides!XF26="",
IF(INDEX('Fountain Inputs'!$A$1:$XX$133, MATCH('Stata dataset (nominal)'!$A26, 'Fountain Inputs'!$A$1:$A$133, 0), MATCH('Stata dataset (nominal)'!XF$1, 'Fountain Inputs'!$A$1:$XX$1, 0))="", "", INDEX('Fountain Inputs'!$A$1:$XX$133, MATCH('Stata dataset (nominal)'!$A26, 'Fountain Inputs'!$A$1:$A$133, 0), MATCH('Stata dataset (nominal)'!XF$1, 'Fountain Inputs'!$A$1:$XX$1, 0))),
Input_overrides!XF26)</f>
        <v>0.13265600641926401</v>
      </c>
      <c r="XG26" s="15">
        <f>IF(Input_overrides!XG26="",
IF(INDEX('Fountain Inputs'!$A$1:$XX$133, MATCH('Stata dataset (nominal)'!$A26, 'Fountain Inputs'!$A$1:$A$133, 0), MATCH('Stata dataset (nominal)'!XG$1, 'Fountain Inputs'!$A$1:$XX$1, 0))="", "", INDEX('Fountain Inputs'!$A$1:$XX$133, MATCH('Stata dataset (nominal)'!$A26, 'Fountain Inputs'!$A$1:$A$133, 0), MATCH('Stata dataset (nominal)'!XG$1, 'Fountain Inputs'!$A$1:$XX$1, 0))),
Input_overrides!XG26)</f>
        <v>1.55715068335605</v>
      </c>
      <c r="XH26" s="15">
        <f>IF(Input_overrides!XH26="",
IF(INDEX('Fountain Inputs'!$A$1:$XX$133, MATCH('Stata dataset (nominal)'!$A26, 'Fountain Inputs'!$A$1:$A$133, 0), MATCH('Stata dataset (nominal)'!XH$1, 'Fountain Inputs'!$A$1:$XX$1, 0))="", "", INDEX('Fountain Inputs'!$A$1:$XX$133, MATCH('Stata dataset (nominal)'!$A26, 'Fountain Inputs'!$A$1:$A$133, 0), MATCH('Stata dataset (nominal)'!XH$1, 'Fountain Inputs'!$A$1:$XX$1, 0))),
Input_overrides!XH26)</f>
        <v>13.2577980834598</v>
      </c>
      <c r="XI26" s="15">
        <f>IF(Input_overrides!XI26="",
IF(INDEX('Fountain Inputs'!$A$1:$XX$133, MATCH('Stata dataset (nominal)'!$A26, 'Fountain Inputs'!$A$1:$A$133, 0), MATCH('Stata dataset (nominal)'!XI$1, 'Fountain Inputs'!$A$1:$XX$1, 0))="", "", INDEX('Fountain Inputs'!$A$1:$XX$133, MATCH('Stata dataset (nominal)'!$A26, 'Fountain Inputs'!$A$1:$A$133, 0), MATCH('Stata dataset (nominal)'!XI$1, 'Fountain Inputs'!$A$1:$XX$1, 0))),
Input_overrides!XI26)</f>
        <v>17.164151044005099</v>
      </c>
      <c r="XJ26" s="15">
        <f>IF(Input_overrides!XJ26="",
IF(INDEX('Fountain Inputs'!$A$1:$XX$133, MATCH('Stata dataset (nominal)'!$A26, 'Fountain Inputs'!$A$1:$A$133, 0), MATCH('Stata dataset (nominal)'!XJ$1, 'Fountain Inputs'!$A$1:$XX$1, 0))="", "", INDEX('Fountain Inputs'!$A$1:$XX$133, MATCH('Stata dataset (nominal)'!$A26, 'Fountain Inputs'!$A$1:$A$133, 0), MATCH('Stata dataset (nominal)'!XJ$1, 'Fountain Inputs'!$A$1:$XX$1, 0))),
Input_overrides!XJ26)</f>
        <v>332.86301168018701</v>
      </c>
      <c r="XK26" s="15">
        <f>IF(Input_overrides!XK26="",
IF(INDEX('Fountain Inputs'!$A$1:$XX$133, MATCH('Stata dataset (nominal)'!$A26, 'Fountain Inputs'!$A$1:$A$133, 0), MATCH('Stata dataset (nominal)'!XK$1, 'Fountain Inputs'!$A$1:$XX$1, 0))="", "", INDEX('Fountain Inputs'!$A$1:$XX$133, MATCH('Stata dataset (nominal)'!$A26, 'Fountain Inputs'!$A$1:$A$133, 0), MATCH('Stata dataset (nominal)'!XK$1, 'Fountain Inputs'!$A$1:$XX$1, 0))),
Input_overrides!XK26)</f>
        <v>2994.8494296741401</v>
      </c>
      <c r="XL26" s="15">
        <f>IF(Input_overrides!XL26="",
IF(INDEX('Fountain Inputs'!$A$1:$XX$133, MATCH('Stata dataset (nominal)'!$A26, 'Fountain Inputs'!$A$1:$A$133, 0), MATCH('Stata dataset (nominal)'!XL$1, 'Fountain Inputs'!$A$1:$XX$1, 0))="", "", INDEX('Fountain Inputs'!$A$1:$XX$133, MATCH('Stata dataset (nominal)'!$A26, 'Fountain Inputs'!$A$1:$A$133, 0), MATCH('Stata dataset (nominal)'!XL$1, 'Fountain Inputs'!$A$1:$XX$1, 0))),
Input_overrides!XL26)</f>
        <v>489.64700578416301</v>
      </c>
      <c r="XM26" s="15">
        <f>IF(Input_overrides!XM26="",
IF(INDEX('Fountain Inputs'!$A$1:$XX$133, MATCH('Stata dataset (nominal)'!$A26, 'Fountain Inputs'!$A$1:$A$133, 0), MATCH('Stata dataset (nominal)'!XM$1, 'Fountain Inputs'!$A$1:$XX$1, 0))="", "", INDEX('Fountain Inputs'!$A$1:$XX$133, MATCH('Stata dataset (nominal)'!$A26, 'Fountain Inputs'!$A$1:$A$133, 0), MATCH('Stata dataset (nominal)'!XM$1, 'Fountain Inputs'!$A$1:$XX$1, 0))),
Input_overrides!XM26)</f>
        <v>1749.65594166497</v>
      </c>
      <c r="XN26" s="32">
        <f>IF(Input_overrides!XN26="",
IF(INDEX('Fountain Inputs'!$A$1:$XX$133, MATCH('Stata dataset (nominal)'!$A26, 'Fountain Inputs'!$A$1:$A$133, 0), MATCH('Stata dataset (nominal)'!XN$1, 'Fountain Inputs'!$A$1:$XX$1, 0))="", "", INDEX('Fountain Inputs'!$A$1:$XX$133, MATCH('Stata dataset (nominal)'!$A26, 'Fountain Inputs'!$A$1:$A$133, 0), MATCH('Stata dataset (nominal)'!XN$1, 'Fountain Inputs'!$A$1:$XX$1, 0))),
Input_overrides!XN26)</f>
        <v>1752.1932851040999</v>
      </c>
      <c r="XO26" s="32">
        <f>IF(Input_overrides!XO26="",
IF(INDEX('Fountain Inputs'!$A$1:$XX$133, MATCH('Stata dataset (nominal)'!$A26, 'Fountain Inputs'!$A$1:$A$133, 0), MATCH('Stata dataset (nominal)'!XO$1, 'Fountain Inputs'!$A$1:$XX$1, 0))="", "", INDEX('Fountain Inputs'!$A$1:$XX$133, MATCH('Stata dataset (nominal)'!$A26, 'Fountain Inputs'!$A$1:$A$133, 0), MATCH('Stata dataset (nominal)'!XO$1, 'Fountain Inputs'!$A$1:$XX$1, 0))),
Input_overrides!XO26)</f>
        <v>481.70716419587302</v>
      </c>
      <c r="XP26" s="15">
        <f>IF(Input_overrides!XP26="",
IF(INDEX('Fountain Inputs'!$A$1:$XX$133, MATCH('Stata dataset (nominal)'!$A26, 'Fountain Inputs'!$A$1:$A$133, 0), MATCH('Stata dataset (nominal)'!XP$1, 'Fountain Inputs'!$A$1:$XX$1, 0))="", "", INDEX('Fountain Inputs'!$A$1:$XX$133, MATCH('Stata dataset (nominal)'!$A26, 'Fountain Inputs'!$A$1:$A$133, 0), MATCH('Stata dataset (nominal)'!XP$1, 'Fountain Inputs'!$A$1:$XX$1, 0))),
Input_overrides!XP26)</f>
        <v>4379.6556344832597</v>
      </c>
      <c r="XQ26" s="15">
        <f>IF(Input_overrides!XQ26="",
IF(INDEX('Fountain Inputs'!$A$1:$XX$133, MATCH('Stata dataset (nominal)'!$A26, 'Fountain Inputs'!$A$1:$A$133, 0), MATCH('Stata dataset (nominal)'!XQ$1, 'Fountain Inputs'!$A$1:$XX$1, 0))="", "", INDEX('Fountain Inputs'!$A$1:$XX$133, MATCH('Stata dataset (nominal)'!$A26, 'Fountain Inputs'!$A$1:$A$133, 0), MATCH('Stata dataset (nominal)'!XQ$1, 'Fountain Inputs'!$A$1:$XX$1, 0))),
Input_overrides!XQ26)</f>
        <v>0.73</v>
      </c>
      <c r="XR26" s="15">
        <f>IF(Input_overrides!XR26="",
IF(INDEX('Fountain Inputs'!$A$1:$XX$133, MATCH('Stata dataset (nominal)'!$A26, 'Fountain Inputs'!$A$1:$A$133, 0), MATCH('Stata dataset (nominal)'!XR$1, 'Fountain Inputs'!$A$1:$XX$1, 0))="", "", INDEX('Fountain Inputs'!$A$1:$XX$133, MATCH('Stata dataset (nominal)'!$A26, 'Fountain Inputs'!$A$1:$A$133, 0), MATCH('Stata dataset (nominal)'!XR$1, 'Fountain Inputs'!$A$1:$XX$1, 0))),
Input_overrides!XR26)</f>
        <v>6940.0023184021802</v>
      </c>
      <c r="XS26" s="15">
        <f>IF(Input_overrides!XS26="",
IF(INDEX('Fountain Inputs'!$A$1:$XX$133, MATCH('Stata dataset (nominal)'!$A26, 'Fountain Inputs'!$A$1:$A$133, 0), MATCH('Stata dataset (nominal)'!XS$1, 'Fountain Inputs'!$A$1:$XX$1, 0))="", "", INDEX('Fountain Inputs'!$A$1:$XX$133, MATCH('Stata dataset (nominal)'!$A26, 'Fountain Inputs'!$A$1:$A$133, 0), MATCH('Stata dataset (nominal)'!XS$1, 'Fountain Inputs'!$A$1:$XX$1, 0))),
Input_overrides!XS26)</f>
        <v>5066.2016924335903</v>
      </c>
      <c r="XT26" s="15">
        <f>IF(Input_overrides!XT26="",
IF(INDEX('Fountain Inputs'!$A$1:$XX$133, MATCH('Stata dataset (nominal)'!$A26, 'Fountain Inputs'!$A$1:$A$133, 0), MATCH('Stata dataset (nominal)'!XT$1, 'Fountain Inputs'!$A$1:$XX$1, 0))="", "", INDEX('Fountain Inputs'!$A$1:$XX$133, MATCH('Stata dataset (nominal)'!$A26, 'Fountain Inputs'!$A$1:$A$133, 0), MATCH('Stata dataset (nominal)'!XT$1, 'Fountain Inputs'!$A$1:$XX$1, 0))),
Input_overrides!XT26)</f>
        <v>4380.5846047064597</v>
      </c>
      <c r="XU26" s="15">
        <f>IF(Input_overrides!XU26="",
IF(INDEX('Fountain Inputs'!$A$1:$XX$133, MATCH('Stata dataset (nominal)'!$A26, 'Fountain Inputs'!$A$1:$A$133, 0), MATCH('Stata dataset (nominal)'!XU$1, 'Fountain Inputs'!$A$1:$XX$1, 0))="", "", INDEX('Fountain Inputs'!$A$1:$XX$133, MATCH('Stata dataset (nominal)'!$A26, 'Fountain Inputs'!$A$1:$A$133, 0), MATCH('Stata dataset (nominal)'!XU$1, 'Fountain Inputs'!$A$1:$XX$1, 0))),
Input_overrides!XU26)</f>
        <v>6941.4743646178504</v>
      </c>
      <c r="XV26" s="15">
        <f>IF(Input_overrides!XV26="",
IF(INDEX('Fountain Inputs'!$A$1:$XX$133, MATCH('Stata dataset (nominal)'!$A26, 'Fountain Inputs'!$A$1:$A$133, 0), MATCH('Stata dataset (nominal)'!XV$1, 'Fountain Inputs'!$A$1:$XX$1, 0))="", "", INDEX('Fountain Inputs'!$A$1:$XX$133, MATCH('Stata dataset (nominal)'!$A26, 'Fountain Inputs'!$A$1:$A$133, 0), MATCH('Stata dataset (nominal)'!XV$1, 'Fountain Inputs'!$A$1:$XX$1, 0))),
Input_overrides!XV26)</f>
        <v>5067.2762861710298</v>
      </c>
      <c r="XW26" s="15">
        <f>IF(Input_overrides!XW26="",
IF(INDEX('Fountain Inputs'!$A$1:$XX$133, MATCH('Stata dataset (nominal)'!$A26, 'Fountain Inputs'!$A$1:$A$133, 0), MATCH('Stata dataset (nominal)'!XW$1, 'Fountain Inputs'!$A$1:$XX$1, 0))="", "", INDEX('Fountain Inputs'!$A$1:$XX$133, MATCH('Stata dataset (nominal)'!$A26, 'Fountain Inputs'!$A$1:$A$133, 0), MATCH('Stata dataset (nominal)'!XW$1, 'Fountain Inputs'!$A$1:$XX$1, 0))),
Input_overrides!XW26)</f>
        <v>504.03</v>
      </c>
      <c r="XX26" s="15">
        <f>IF(Input_overrides!XX26="",
IF(INDEX('Fountain Inputs'!$A$1:$XX$133, MATCH('Stata dataset (nominal)'!$A26, 'Fountain Inputs'!$A$1:$A$133, 0), MATCH('Stata dataset (nominal)'!XX$1, 'Fountain Inputs'!$A$1:$XX$1, 0))="", "", INDEX('Fountain Inputs'!$A$1:$XX$133, MATCH('Stata dataset (nominal)'!$A26, 'Fountain Inputs'!$A$1:$A$133, 0), MATCH('Stata dataset (nominal)'!XX$1, 'Fountain Inputs'!$A$1:$XX$1, 0))),
Input_overrides!XX26)</f>
        <v>1584.6</v>
      </c>
      <c r="XZ26" s="14" t="b">
        <f>A26=Input_overrides!A26</f>
        <v>1</v>
      </c>
    </row>
    <row r="27" spans="1:650" s="2" customFormat="1">
      <c r="A27" s="13" t="str">
        <f t="shared" si="0"/>
        <v>NWT14</v>
      </c>
      <c r="B27" s="13" t="s">
        <v>13</v>
      </c>
      <c r="C27" s="13" t="s">
        <v>3</v>
      </c>
      <c r="D27" s="15">
        <f>IF(Input_overrides!D27="",
IF(INDEX('Fountain Inputs'!$A$1:$XX$133, MATCH('Stata dataset (nominal)'!$A27, 'Fountain Inputs'!$A$1:$A$133, 0), MATCH('Stata dataset (nominal)'!D$1, 'Fountain Inputs'!$A$1:$XX$1, 0))="", "", INDEX('Fountain Inputs'!$A$1:$XX$133, MATCH('Stata dataset (nominal)'!$A27, 'Fountain Inputs'!$A$1:$A$133, 0), MATCH('Stata dataset (nominal)'!D$1, 'Fountain Inputs'!$A$1:$XX$1, 0))),
Input_overrides!D27)</f>
        <v>1.0569641649763399</v>
      </c>
      <c r="E27" s="15">
        <f>IF(Input_overrides!E27="",
IF(INDEX('Fountain Inputs'!$A$1:$XX$133, MATCH('Stata dataset (nominal)'!$A27, 'Fountain Inputs'!$A$1:$A$133, 0), MATCH('Stata dataset (nominal)'!E$1, 'Fountain Inputs'!$A$1:$XX$1, 0))="", "", INDEX('Fountain Inputs'!$A$1:$XX$133, MATCH('Stata dataset (nominal)'!$A27, 'Fountain Inputs'!$A$1:$A$133, 0), MATCH('Stata dataset (nominal)'!E$1, 'Fountain Inputs'!$A$1:$XX$1, 0))),
Input_overrides!E27)</f>
        <v>6.4203583438705403</v>
      </c>
      <c r="F27" s="15">
        <f>IF(Input_overrides!F27="",
IF(INDEX('Fountain Inputs'!$A$1:$XX$133, MATCH('Stata dataset (nominal)'!$A27, 'Fountain Inputs'!$A$1:$A$133, 0), MATCH('Stata dataset (nominal)'!F$1, 'Fountain Inputs'!$A$1:$XX$1, 0))="", "", INDEX('Fountain Inputs'!$A$1:$XX$133, MATCH('Stata dataset (nominal)'!$A27, 'Fountain Inputs'!$A$1:$A$133, 0), MATCH('Stata dataset (nominal)'!F$1, 'Fountain Inputs'!$A$1:$XX$1, 0))),
Input_overrides!F27)</f>
        <v>0</v>
      </c>
      <c r="G27" s="15">
        <f>IF(Input_overrides!G27="",
IF(INDEX('Fountain Inputs'!$A$1:$XX$133, MATCH('Stata dataset (nominal)'!$A27, 'Fountain Inputs'!$A$1:$A$133, 0), MATCH('Stata dataset (nominal)'!G$1, 'Fountain Inputs'!$A$1:$XX$1, 0))="", "", INDEX('Fountain Inputs'!$A$1:$XX$133, MATCH('Stata dataset (nominal)'!$A27, 'Fountain Inputs'!$A$1:$A$133, 0), MATCH('Stata dataset (nominal)'!G$1, 'Fountain Inputs'!$A$1:$XX$1, 0))),
Input_overrides!G27)</f>
        <v>2.4613071682932501</v>
      </c>
      <c r="H27" s="15">
        <f>IF(Input_overrides!H27="",
IF(INDEX('Fountain Inputs'!$A$1:$XX$133, MATCH('Stata dataset (nominal)'!$A27, 'Fountain Inputs'!$A$1:$A$133, 0), MATCH('Stata dataset (nominal)'!H$1, 'Fountain Inputs'!$A$1:$XX$1, 0))="", "", INDEX('Fountain Inputs'!$A$1:$XX$133, MATCH('Stata dataset (nominal)'!$A27, 'Fountain Inputs'!$A$1:$A$133, 0), MATCH('Stata dataset (nominal)'!H$1, 'Fountain Inputs'!$A$1:$XX$1, 0))),
Input_overrides!H27)</f>
        <v>0</v>
      </c>
      <c r="I27" s="15">
        <f>IF(Input_overrides!I27="",
IF(INDEX('Fountain Inputs'!$A$1:$XX$133, MATCH('Stata dataset (nominal)'!$A27, 'Fountain Inputs'!$A$1:$A$133, 0), MATCH('Stata dataset (nominal)'!I$1, 'Fountain Inputs'!$A$1:$XX$1, 0))="", "", INDEX('Fountain Inputs'!$A$1:$XX$133, MATCH('Stata dataset (nominal)'!$A27, 'Fountain Inputs'!$A$1:$A$133, 0), MATCH('Stata dataset (nominal)'!I$1, 'Fountain Inputs'!$A$1:$XX$1, 0))),
Input_overrides!I27)</f>
        <v>0</v>
      </c>
      <c r="J27" s="15">
        <f>IF(Input_overrides!J27="",
IF(INDEX('Fountain Inputs'!$A$1:$XX$133, MATCH('Stata dataset (nominal)'!$A27, 'Fountain Inputs'!$A$1:$A$133, 0), MATCH('Stata dataset (nominal)'!J$1, 'Fountain Inputs'!$A$1:$XX$1, 0))="", "", INDEX('Fountain Inputs'!$A$1:$XX$133, MATCH('Stata dataset (nominal)'!$A27, 'Fountain Inputs'!$A$1:$A$133, 0), MATCH('Stata dataset (nominal)'!J$1, 'Fountain Inputs'!$A$1:$XX$1, 0))),
Input_overrides!J27)</f>
        <v>0</v>
      </c>
      <c r="K27" s="15">
        <f>IF(Input_overrides!K27="",
IF(INDEX('Fountain Inputs'!$A$1:$XX$133, MATCH('Stata dataset (nominal)'!$A27, 'Fountain Inputs'!$A$1:$A$133, 0), MATCH('Stata dataset (nominal)'!K$1, 'Fountain Inputs'!$A$1:$XX$1, 0))="", "", INDEX('Fountain Inputs'!$A$1:$XX$133, MATCH('Stata dataset (nominal)'!$A27, 'Fountain Inputs'!$A$1:$A$133, 0), MATCH('Stata dataset (nominal)'!K$1, 'Fountain Inputs'!$A$1:$XX$1, 0))),
Input_overrides!K27)</f>
        <v>43.344610355698798</v>
      </c>
      <c r="L27" s="15">
        <f>IF(Input_overrides!L27="",
IF(INDEX('Fountain Inputs'!$A$1:$XX$133, MATCH('Stata dataset (nominal)'!$A27, 'Fountain Inputs'!$A$1:$A$133, 0), MATCH('Stata dataset (nominal)'!L$1, 'Fountain Inputs'!$A$1:$XX$1, 0))="", "", INDEX('Fountain Inputs'!$A$1:$XX$133, MATCH('Stata dataset (nominal)'!$A27, 'Fountain Inputs'!$A$1:$A$133, 0), MATCH('Stata dataset (nominal)'!L$1, 'Fountain Inputs'!$A$1:$XX$1, 0))),
Input_overrides!L27)</f>
        <v>61.370450131854803</v>
      </c>
      <c r="M27" s="15">
        <f>IF(Input_overrides!M27="",
IF(INDEX('Fountain Inputs'!$A$1:$XX$133, MATCH('Stata dataset (nominal)'!$A27, 'Fountain Inputs'!$A$1:$A$133, 0), MATCH('Stata dataset (nominal)'!M$1, 'Fountain Inputs'!$A$1:$XX$1, 0))="", "", INDEX('Fountain Inputs'!$A$1:$XX$133, MATCH('Stata dataset (nominal)'!$A27, 'Fountain Inputs'!$A$1:$A$133, 0), MATCH('Stata dataset (nominal)'!M$1, 'Fountain Inputs'!$A$1:$XX$1, 0))),
Input_overrides!M27)</f>
        <v>20.115305981239999</v>
      </c>
      <c r="N27" s="15">
        <f>IF(Input_overrides!N27="",
IF(INDEX('Fountain Inputs'!$A$1:$XX$133, MATCH('Stata dataset (nominal)'!$A27, 'Fountain Inputs'!$A$1:$A$133, 0), MATCH('Stata dataset (nominal)'!N$1, 'Fountain Inputs'!$A$1:$XX$1, 0))="", "", INDEX('Fountain Inputs'!$A$1:$XX$133, MATCH('Stata dataset (nominal)'!$A27, 'Fountain Inputs'!$A$1:$A$133, 0), MATCH('Stata dataset (nominal)'!N$1, 'Fountain Inputs'!$A$1:$XX$1, 0))),
Input_overrides!N27)</f>
        <v>32.7729224550854</v>
      </c>
      <c r="O27" s="15">
        <f>IF(Input_overrides!O27="",
IF(INDEX('Fountain Inputs'!$A$1:$XX$133, MATCH('Stata dataset (nominal)'!$A27, 'Fountain Inputs'!$A$1:$A$133, 0), MATCH('Stata dataset (nominal)'!O$1, 'Fountain Inputs'!$A$1:$XX$1, 0))="", "", INDEX('Fountain Inputs'!$A$1:$XX$133, MATCH('Stata dataset (nominal)'!$A27, 'Fountain Inputs'!$A$1:$A$133, 0), MATCH('Stata dataset (nominal)'!O$1, 'Fountain Inputs'!$A$1:$XX$1, 0))),
Input_overrides!O27)</f>
        <v>0</v>
      </c>
      <c r="P27" s="15">
        <f>IF(Input_overrides!P27="",
IF(INDEX('Fountain Inputs'!$A$1:$XX$133, MATCH('Stata dataset (nominal)'!$A27, 'Fountain Inputs'!$A$1:$A$133, 0), MATCH('Stata dataset (nominal)'!P$1, 'Fountain Inputs'!$A$1:$XX$1, 0))="", "", INDEX('Fountain Inputs'!$A$1:$XX$133, MATCH('Stata dataset (nominal)'!$A27, 'Fountain Inputs'!$A$1:$A$133, 0), MATCH('Stata dataset (nominal)'!P$1, 'Fountain Inputs'!$A$1:$XX$1, 0))),
Input_overrides!P27)</f>
        <v>3.8263910123021301</v>
      </c>
      <c r="Q27" s="15">
        <f>IF(Input_overrides!Q27="",
IF(INDEX('Fountain Inputs'!$A$1:$XX$133, MATCH('Stata dataset (nominal)'!$A27, 'Fountain Inputs'!$A$1:$A$133, 0), MATCH('Stata dataset (nominal)'!Q$1, 'Fountain Inputs'!$A$1:$XX$1, 0))="", "", INDEX('Fountain Inputs'!$A$1:$XX$133, MATCH('Stata dataset (nominal)'!$A27, 'Fountain Inputs'!$A$1:$A$133, 0), MATCH('Stata dataset (nominal)'!Q$1, 'Fountain Inputs'!$A$1:$XX$1, 0))),
Input_overrides!Q27)</f>
        <v>0</v>
      </c>
      <c r="R27" s="15">
        <f>IF(Input_overrides!R27="",
IF(INDEX('Fountain Inputs'!$A$1:$XX$133, MATCH('Stata dataset (nominal)'!$A27, 'Fountain Inputs'!$A$1:$A$133, 0), MATCH('Stata dataset (nominal)'!R$1, 'Fountain Inputs'!$A$1:$XX$1, 0))="", "", INDEX('Fountain Inputs'!$A$1:$XX$133, MATCH('Stata dataset (nominal)'!$A27, 'Fountain Inputs'!$A$1:$A$133, 0), MATCH('Stata dataset (nominal)'!R$1, 'Fountain Inputs'!$A$1:$XX$1, 0))),
Input_overrides!R27)</f>
        <v>0</v>
      </c>
      <c r="S27" s="15">
        <f>IF(Input_overrides!S27="",
IF(INDEX('Fountain Inputs'!$A$1:$XX$133, MATCH('Stata dataset (nominal)'!$A27, 'Fountain Inputs'!$A$1:$A$133, 0), MATCH('Stata dataset (nominal)'!S$1, 'Fountain Inputs'!$A$1:$XX$1, 0))="", "", INDEX('Fountain Inputs'!$A$1:$XX$133, MATCH('Stata dataset (nominal)'!$A27, 'Fountain Inputs'!$A$1:$A$133, 0), MATCH('Stata dataset (nominal)'!S$1, 'Fountain Inputs'!$A$1:$XX$1, 0))),
Input_overrides!S27)</f>
        <v>0</v>
      </c>
      <c r="T27" s="15">
        <f>IF(Input_overrides!T27="",
IF(INDEX('Fountain Inputs'!$A$1:$XX$133, MATCH('Stata dataset (nominal)'!$A27, 'Fountain Inputs'!$A$1:$A$133, 0), MATCH('Stata dataset (nominal)'!T$1, 'Fountain Inputs'!$A$1:$XX$1, 0))="", "", INDEX('Fountain Inputs'!$A$1:$XX$133, MATCH('Stata dataset (nominal)'!$A27, 'Fountain Inputs'!$A$1:$A$133, 0), MATCH('Stata dataset (nominal)'!T$1, 'Fountain Inputs'!$A$1:$XX$1, 0))),
Input_overrides!T27)</f>
        <v>57.998200245079502</v>
      </c>
      <c r="U27" s="15">
        <f>IF(Input_overrides!U27="",
IF(INDEX('Fountain Inputs'!$A$1:$XX$133, MATCH('Stata dataset (nominal)'!$A27, 'Fountain Inputs'!$A$1:$A$133, 0), MATCH('Stata dataset (nominal)'!U$1, 'Fountain Inputs'!$A$1:$XX$1, 0))="", "", INDEX('Fountain Inputs'!$A$1:$XX$133, MATCH('Stata dataset (nominal)'!$A27, 'Fountain Inputs'!$A$1:$A$133, 0), MATCH('Stata dataset (nominal)'!U$1, 'Fountain Inputs'!$A$1:$XX$1, 0))),
Input_overrides!U27)</f>
        <v>0</v>
      </c>
      <c r="V27" s="15">
        <f>IF(Input_overrides!V27="",
IF(INDEX('Fountain Inputs'!$A$1:$XX$133, MATCH('Stata dataset (nominal)'!$A27, 'Fountain Inputs'!$A$1:$A$133, 0), MATCH('Stata dataset (nominal)'!V$1, 'Fountain Inputs'!$A$1:$XX$1, 0))="", "", INDEX('Fountain Inputs'!$A$1:$XX$133, MATCH('Stata dataset (nominal)'!$A27, 'Fountain Inputs'!$A$1:$A$133, 0), MATCH('Stata dataset (nominal)'!V$1, 'Fountain Inputs'!$A$1:$XX$1, 0))),
Input_overrides!V27)</f>
        <v>143.12217741196901</v>
      </c>
      <c r="W27" s="15">
        <f>IF(Input_overrides!W27="",
IF(INDEX('Fountain Inputs'!$A$1:$XX$133, MATCH('Stata dataset (nominal)'!$A27, 'Fountain Inputs'!$A$1:$A$133, 0), MATCH('Stata dataset (nominal)'!W$1, 'Fountain Inputs'!$A$1:$XX$1, 0))="", "", INDEX('Fountain Inputs'!$A$1:$XX$133, MATCH('Stata dataset (nominal)'!$A27, 'Fountain Inputs'!$A$1:$A$133, 0), MATCH('Stata dataset (nominal)'!W$1, 'Fountain Inputs'!$A$1:$XX$1, 0))),
Input_overrides!W27)</f>
        <v>4.4608499999999997E-3</v>
      </c>
      <c r="X27" s="15">
        <f>IF(Input_overrides!X27="",
IF(INDEX('Fountain Inputs'!$A$1:$XX$133, MATCH('Stata dataset (nominal)'!$A27, 'Fountain Inputs'!$A$1:$A$133, 0), MATCH('Stata dataset (nominal)'!X$1, 'Fountain Inputs'!$A$1:$XX$1, 0))="", "", INDEX('Fountain Inputs'!$A$1:$XX$133, MATCH('Stata dataset (nominal)'!$A27, 'Fountain Inputs'!$A$1:$A$133, 0), MATCH('Stata dataset (nominal)'!X$1, 'Fountain Inputs'!$A$1:$XX$1, 0))),
Input_overrides!X27)</f>
        <v>0</v>
      </c>
      <c r="Y27" s="15">
        <f>IF(Input_overrides!Y27="",
IF(INDEX('Fountain Inputs'!$A$1:$XX$133, MATCH('Stata dataset (nominal)'!$A27, 'Fountain Inputs'!$A$1:$A$133, 0), MATCH('Stata dataset (nominal)'!Y$1, 'Fountain Inputs'!$A$1:$XX$1, 0))="", "", INDEX('Fountain Inputs'!$A$1:$XX$133, MATCH('Stata dataset (nominal)'!$A27, 'Fountain Inputs'!$A$1:$A$133, 0), MATCH('Stata dataset (nominal)'!Y$1, 'Fountain Inputs'!$A$1:$XX$1, 0))),
Input_overrides!Y27)</f>
        <v>0</v>
      </c>
      <c r="Z27" s="15">
        <f>IF(Input_overrides!Z27="",
IF(INDEX('Fountain Inputs'!$A$1:$XX$133, MATCH('Stata dataset (nominal)'!$A27, 'Fountain Inputs'!$A$1:$A$133, 0), MATCH('Stata dataset (nominal)'!Z$1, 'Fountain Inputs'!$A$1:$XX$1, 0))="", "", INDEX('Fountain Inputs'!$A$1:$XX$133, MATCH('Stata dataset (nominal)'!$A27, 'Fountain Inputs'!$A$1:$A$133, 0), MATCH('Stata dataset (nominal)'!Z$1, 'Fountain Inputs'!$A$1:$XX$1, 0))),
Input_overrides!Z27)</f>
        <v>0</v>
      </c>
      <c r="AA27" s="15">
        <f>IF(Input_overrides!AA27="",
IF(INDEX('Fountain Inputs'!$A$1:$XX$133, MATCH('Stata dataset (nominal)'!$A27, 'Fountain Inputs'!$A$1:$A$133, 0), MATCH('Stata dataset (nominal)'!AA$1, 'Fountain Inputs'!$A$1:$XX$1, 0))="", "", INDEX('Fountain Inputs'!$A$1:$XX$133, MATCH('Stata dataset (nominal)'!$A27, 'Fountain Inputs'!$A$1:$A$133, 0), MATCH('Stata dataset (nominal)'!AA$1, 'Fountain Inputs'!$A$1:$XX$1, 0))),
Input_overrides!AA27)</f>
        <v>0</v>
      </c>
      <c r="AB27" s="15">
        <f>IF(Input_overrides!AB27="",
IF(INDEX('Fountain Inputs'!$A$1:$XX$133, MATCH('Stata dataset (nominal)'!$A27, 'Fountain Inputs'!$A$1:$A$133, 0), MATCH('Stata dataset (nominal)'!AB$1, 'Fountain Inputs'!$A$1:$XX$1, 0))="", "", INDEX('Fountain Inputs'!$A$1:$XX$133, MATCH('Stata dataset (nominal)'!$A27, 'Fountain Inputs'!$A$1:$A$133, 0), MATCH('Stata dataset (nominal)'!AB$1, 'Fountain Inputs'!$A$1:$XX$1, 0))),
Input_overrides!AB27)</f>
        <v>0</v>
      </c>
      <c r="AC27" s="15">
        <f>IF(Input_overrides!AC27="",
IF(INDEX('Fountain Inputs'!$A$1:$XX$133, MATCH('Stata dataset (nominal)'!$A27, 'Fountain Inputs'!$A$1:$A$133, 0), MATCH('Stata dataset (nominal)'!AC$1, 'Fountain Inputs'!$A$1:$XX$1, 0))="", "", INDEX('Fountain Inputs'!$A$1:$XX$133, MATCH('Stata dataset (nominal)'!$A27, 'Fountain Inputs'!$A$1:$A$133, 0), MATCH('Stata dataset (nominal)'!AC$1, 'Fountain Inputs'!$A$1:$XX$1, 0))),
Input_overrides!AC27)</f>
        <v>4.5457731600000004</v>
      </c>
      <c r="AD27" s="15">
        <f>IF(Input_overrides!AD27="",
IF(INDEX('Fountain Inputs'!$A$1:$XX$133, MATCH('Stata dataset (nominal)'!$A27, 'Fountain Inputs'!$A$1:$A$133, 0), MATCH('Stata dataset (nominal)'!AD$1, 'Fountain Inputs'!$A$1:$XX$1, 0))="", "", INDEX('Fountain Inputs'!$A$1:$XX$133, MATCH('Stata dataset (nominal)'!$A27, 'Fountain Inputs'!$A$1:$A$133, 0), MATCH('Stata dataset (nominal)'!AD$1, 'Fountain Inputs'!$A$1:$XX$1, 0))),
Input_overrides!AD27)</f>
        <v>1.6257964499999999</v>
      </c>
      <c r="AE27" s="15">
        <f>IF(Input_overrides!AE27="",
IF(INDEX('Fountain Inputs'!$A$1:$XX$133, MATCH('Stata dataset (nominal)'!$A27, 'Fountain Inputs'!$A$1:$A$133, 0), MATCH('Stata dataset (nominal)'!AE$1, 'Fountain Inputs'!$A$1:$XX$1, 0))="", "", INDEX('Fountain Inputs'!$A$1:$XX$133, MATCH('Stata dataset (nominal)'!$A27, 'Fountain Inputs'!$A$1:$A$133, 0), MATCH('Stata dataset (nominal)'!AE$1, 'Fountain Inputs'!$A$1:$XX$1, 0))),
Input_overrides!AE27)</f>
        <v>0</v>
      </c>
      <c r="AF27" s="15">
        <f>IF(Input_overrides!AF27="",
IF(INDEX('Fountain Inputs'!$A$1:$XX$133, MATCH('Stata dataset (nominal)'!$A27, 'Fountain Inputs'!$A$1:$A$133, 0), MATCH('Stata dataset (nominal)'!AF$1, 'Fountain Inputs'!$A$1:$XX$1, 0))="", "", INDEX('Fountain Inputs'!$A$1:$XX$133, MATCH('Stata dataset (nominal)'!$A27, 'Fountain Inputs'!$A$1:$A$133, 0), MATCH('Stata dataset (nominal)'!AF$1, 'Fountain Inputs'!$A$1:$XX$1, 0))),
Input_overrides!AF27)</f>
        <v>0.41503632324061701</v>
      </c>
      <c r="AG27" s="15">
        <f>IF(Input_overrides!AG27="",
IF(INDEX('Fountain Inputs'!$A$1:$XX$133, MATCH('Stata dataset (nominal)'!$A27, 'Fountain Inputs'!$A$1:$A$133, 0), MATCH('Stata dataset (nominal)'!AG$1, 'Fountain Inputs'!$A$1:$XX$1, 0))="", "", INDEX('Fountain Inputs'!$A$1:$XX$133, MATCH('Stata dataset (nominal)'!$A27, 'Fountain Inputs'!$A$1:$A$133, 0), MATCH('Stata dataset (nominal)'!AG$1, 'Fountain Inputs'!$A$1:$XX$1, 0))),
Input_overrides!AG27)</f>
        <v>-5.7243620000000002</v>
      </c>
      <c r="AH27" s="15">
        <f>IF(Input_overrides!AH27="",
IF(INDEX('Fountain Inputs'!$A$1:$XX$133, MATCH('Stata dataset (nominal)'!$A27, 'Fountain Inputs'!$A$1:$A$133, 0), MATCH('Stata dataset (nominal)'!AH$1, 'Fountain Inputs'!$A$1:$XX$1, 0))="", "", INDEX('Fountain Inputs'!$A$1:$XX$133, MATCH('Stata dataset (nominal)'!$A27, 'Fountain Inputs'!$A$1:$A$133, 0), MATCH('Stata dataset (nominal)'!AH$1, 'Fountain Inputs'!$A$1:$XX$1, 0))),
Input_overrides!AH27)</f>
        <v>0.34661746616836198</v>
      </c>
      <c r="AI27" s="15">
        <f>IF(Input_overrides!AI27="",
IF(INDEX('Fountain Inputs'!$A$1:$XX$133, MATCH('Stata dataset (nominal)'!$A27, 'Fountain Inputs'!$A$1:$A$133, 0), MATCH('Stata dataset (nominal)'!AI$1, 'Fountain Inputs'!$A$1:$XX$1, 0))="", "", INDEX('Fountain Inputs'!$A$1:$XX$133, MATCH('Stata dataset (nominal)'!$A27, 'Fountain Inputs'!$A$1:$A$133, 0), MATCH('Stata dataset (nominal)'!AI$1, 'Fountain Inputs'!$A$1:$XX$1, 0))),
Input_overrides!AI27)</f>
        <v>0</v>
      </c>
      <c r="AJ27" s="15">
        <f>IF(Input_overrides!AJ27="",
IF(INDEX('Fountain Inputs'!$A$1:$XX$133, MATCH('Stata dataset (nominal)'!$A27, 'Fountain Inputs'!$A$1:$A$133, 0), MATCH('Stata dataset (nominal)'!AJ$1, 'Fountain Inputs'!$A$1:$XX$1, 0))="", "", INDEX('Fountain Inputs'!$A$1:$XX$133, MATCH('Stata dataset (nominal)'!$A27, 'Fountain Inputs'!$A$1:$A$133, 0), MATCH('Stata dataset (nominal)'!AJ$1, 'Fountain Inputs'!$A$1:$XX$1, 0))),
Input_overrides!AJ27)</f>
        <v>0</v>
      </c>
      <c r="AK27" s="15">
        <f>IF(Input_overrides!AK27="",
IF(INDEX('Fountain Inputs'!$A$1:$XX$133, MATCH('Stata dataset (nominal)'!$A27, 'Fountain Inputs'!$A$1:$A$133, 0), MATCH('Stata dataset (nominal)'!AK$1, 'Fountain Inputs'!$A$1:$XX$1, 0))="", "", INDEX('Fountain Inputs'!$A$1:$XX$133, MATCH('Stata dataset (nominal)'!$A27, 'Fountain Inputs'!$A$1:$A$133, 0), MATCH('Stata dataset (nominal)'!AK$1, 'Fountain Inputs'!$A$1:$XX$1, 0))),
Input_overrides!AK27)</f>
        <v>0</v>
      </c>
      <c r="AL27" s="15">
        <f>IF(Input_overrides!AL27="",
IF(INDEX('Fountain Inputs'!$A$1:$XX$133, MATCH('Stata dataset (nominal)'!$A27, 'Fountain Inputs'!$A$1:$A$133, 0), MATCH('Stata dataset (nominal)'!AL$1, 'Fountain Inputs'!$A$1:$XX$1, 0))="", "", INDEX('Fountain Inputs'!$A$1:$XX$133, MATCH('Stata dataset (nominal)'!$A27, 'Fountain Inputs'!$A$1:$A$133, 0), MATCH('Stata dataset (nominal)'!AL$1, 'Fountain Inputs'!$A$1:$XX$1, 0))),
Input_overrides!AL27)</f>
        <v>15.7133364572936</v>
      </c>
      <c r="AM27" s="15">
        <f>IF(Input_overrides!AM27="",
IF(INDEX('Fountain Inputs'!$A$1:$XX$133, MATCH('Stata dataset (nominal)'!$A27, 'Fountain Inputs'!$A$1:$A$133, 0), MATCH('Stata dataset (nominal)'!AM$1, 'Fountain Inputs'!$A$1:$XX$1, 0))="", "", INDEX('Fountain Inputs'!$A$1:$XX$133, MATCH('Stata dataset (nominal)'!$A27, 'Fountain Inputs'!$A$1:$A$133, 0), MATCH('Stata dataset (nominal)'!AM$1, 'Fountain Inputs'!$A$1:$XX$1, 0))),
Input_overrides!AM27)</f>
        <v>0</v>
      </c>
      <c r="AN27" s="15">
        <f>IF(Input_overrides!AN27="",
IF(INDEX('Fountain Inputs'!$A$1:$XX$133, MATCH('Stata dataset (nominal)'!$A27, 'Fountain Inputs'!$A$1:$A$133, 0), MATCH('Stata dataset (nominal)'!AN$1, 'Fountain Inputs'!$A$1:$XX$1, 0))="", "", INDEX('Fountain Inputs'!$A$1:$XX$133, MATCH('Stata dataset (nominal)'!$A27, 'Fountain Inputs'!$A$1:$A$133, 0), MATCH('Stata dataset (nominal)'!AN$1, 'Fountain Inputs'!$A$1:$XX$1, 0))),
Input_overrides!AN27)</f>
        <v>5.4268274271359997</v>
      </c>
      <c r="AO27" s="15">
        <f>IF(Input_overrides!AO27="",
IF(INDEX('Fountain Inputs'!$A$1:$XX$133, MATCH('Stata dataset (nominal)'!$A27, 'Fountain Inputs'!$A$1:$A$133, 0), MATCH('Stata dataset (nominal)'!AO$1, 'Fountain Inputs'!$A$1:$XX$1, 0))="", "", INDEX('Fountain Inputs'!$A$1:$XX$133, MATCH('Stata dataset (nominal)'!$A27, 'Fountain Inputs'!$A$1:$A$133, 0), MATCH('Stata dataset (nominal)'!AO$1, 'Fountain Inputs'!$A$1:$XX$1, 0))),
Input_overrides!AO27)</f>
        <v>1.4220884581965501</v>
      </c>
      <c r="AP27" s="15">
        <f>IF(Input_overrides!AP27="",
IF(INDEX('Fountain Inputs'!$A$1:$XX$133, MATCH('Stata dataset (nominal)'!$A27, 'Fountain Inputs'!$A$1:$A$133, 0), MATCH('Stata dataset (nominal)'!AP$1, 'Fountain Inputs'!$A$1:$XX$1, 0))="", "", INDEX('Fountain Inputs'!$A$1:$XX$133, MATCH('Stata dataset (nominal)'!$A27, 'Fountain Inputs'!$A$1:$A$133, 0), MATCH('Stata dataset (nominal)'!AP$1, 'Fountain Inputs'!$A$1:$XX$1, 0))),
Input_overrides!AP27)</f>
        <v>0</v>
      </c>
      <c r="AQ27" s="15">
        <f>IF(Input_overrides!AQ27="",
IF(INDEX('Fountain Inputs'!$A$1:$XX$133, MATCH('Stata dataset (nominal)'!$A27, 'Fountain Inputs'!$A$1:$A$133, 0), MATCH('Stata dataset (nominal)'!AQ$1, 'Fountain Inputs'!$A$1:$XX$1, 0))="", "", INDEX('Fountain Inputs'!$A$1:$XX$133, MATCH('Stata dataset (nominal)'!$A27, 'Fountain Inputs'!$A$1:$A$133, 0), MATCH('Stata dataset (nominal)'!AQ$1, 'Fountain Inputs'!$A$1:$XX$1, 0))),
Input_overrides!AQ27)</f>
        <v>0</v>
      </c>
      <c r="AR27" s="15">
        <f>IF(Input_overrides!AR27="",
IF(INDEX('Fountain Inputs'!$A$1:$XX$133, MATCH('Stata dataset (nominal)'!$A27, 'Fountain Inputs'!$A$1:$A$133, 0), MATCH('Stata dataset (nominal)'!AR$1, 'Fountain Inputs'!$A$1:$XX$1, 0))="", "", INDEX('Fountain Inputs'!$A$1:$XX$133, MATCH('Stata dataset (nominal)'!$A27, 'Fountain Inputs'!$A$1:$A$133, 0), MATCH('Stata dataset (nominal)'!AR$1, 'Fountain Inputs'!$A$1:$XX$1, 0))),
Input_overrides!AR27)</f>
        <v>0</v>
      </c>
      <c r="AS27" s="15">
        <f>IF(Input_overrides!AS27="",
IF(INDEX('Fountain Inputs'!$A$1:$XX$133, MATCH('Stata dataset (nominal)'!$A27, 'Fountain Inputs'!$A$1:$A$133, 0), MATCH('Stata dataset (nominal)'!AS$1, 'Fountain Inputs'!$A$1:$XX$1, 0))="", "", INDEX('Fountain Inputs'!$A$1:$XX$133, MATCH('Stata dataset (nominal)'!$A27, 'Fountain Inputs'!$A$1:$A$133, 0), MATCH('Stata dataset (nominal)'!AS$1, 'Fountain Inputs'!$A$1:$XX$1, 0))),
Input_overrides!AS27)</f>
        <v>0</v>
      </c>
      <c r="AT27" s="15">
        <f>IF(Input_overrides!AT27="",
IF(INDEX('Fountain Inputs'!$A$1:$XX$133, MATCH('Stata dataset (nominal)'!$A27, 'Fountain Inputs'!$A$1:$A$133, 0), MATCH('Stata dataset (nominal)'!AT$1, 'Fountain Inputs'!$A$1:$XX$1, 0))="", "", INDEX('Fountain Inputs'!$A$1:$XX$133, MATCH('Stata dataset (nominal)'!$A27, 'Fountain Inputs'!$A$1:$A$133, 0), MATCH('Stata dataset (nominal)'!AT$1, 'Fountain Inputs'!$A$1:$XX$1, 0))),
Input_overrides!AT27)</f>
        <v>0</v>
      </c>
      <c r="AU27" s="15">
        <f>IF(Input_overrides!AU27="",
IF(INDEX('Fountain Inputs'!$A$1:$XX$133, MATCH('Stata dataset (nominal)'!$A27, 'Fountain Inputs'!$A$1:$A$133, 0), MATCH('Stata dataset (nominal)'!AU$1, 'Fountain Inputs'!$A$1:$XX$1, 0))="", "", INDEX('Fountain Inputs'!$A$1:$XX$133, MATCH('Stata dataset (nominal)'!$A27, 'Fountain Inputs'!$A$1:$A$133, 0), MATCH('Stata dataset (nominal)'!AU$1, 'Fountain Inputs'!$A$1:$XX$1, 0))),
Input_overrides!AU27)</f>
        <v>17.017879190184999</v>
      </c>
      <c r="AV27" s="15">
        <f>IF(Input_overrides!AV27="",
IF(INDEX('Fountain Inputs'!$A$1:$XX$133, MATCH('Stata dataset (nominal)'!$A27, 'Fountain Inputs'!$A$1:$A$133, 0), MATCH('Stata dataset (nominal)'!AV$1, 'Fountain Inputs'!$A$1:$XX$1, 0))="", "", INDEX('Fountain Inputs'!$A$1:$XX$133, MATCH('Stata dataset (nominal)'!$A27, 'Fountain Inputs'!$A$1:$A$133, 0), MATCH('Stata dataset (nominal)'!AV$1, 'Fountain Inputs'!$A$1:$XX$1, 0))),
Input_overrides!AV27)</f>
        <v>0</v>
      </c>
      <c r="AW27" s="15">
        <f>IF(Input_overrides!AW27="",
IF(INDEX('Fountain Inputs'!$A$1:$XX$133, MATCH('Stata dataset (nominal)'!$A27, 'Fountain Inputs'!$A$1:$A$133, 0), MATCH('Stata dataset (nominal)'!AW$1, 'Fountain Inputs'!$A$1:$XX$1, 0))="", "", INDEX('Fountain Inputs'!$A$1:$XX$133, MATCH('Stata dataset (nominal)'!$A27, 'Fountain Inputs'!$A$1:$A$133, 0), MATCH('Stata dataset (nominal)'!AW$1, 'Fountain Inputs'!$A$1:$XX$1, 0))),
Input_overrides!AW27)</f>
        <v>0.69761822980199995</v>
      </c>
      <c r="AX27" s="15">
        <f>IF(Input_overrides!AX27="",
IF(INDEX('Fountain Inputs'!$A$1:$XX$133, MATCH('Stata dataset (nominal)'!$A27, 'Fountain Inputs'!$A$1:$A$133, 0), MATCH('Stata dataset (nominal)'!AX$1, 'Fountain Inputs'!$A$1:$XX$1, 0))="", "", INDEX('Fountain Inputs'!$A$1:$XX$133, MATCH('Stata dataset (nominal)'!$A27, 'Fountain Inputs'!$A$1:$A$133, 0), MATCH('Stata dataset (nominal)'!AX$1, 'Fountain Inputs'!$A$1:$XX$1, 0))),
Input_overrides!AX27)</f>
        <v>41.034866430393102</v>
      </c>
      <c r="AY27" s="15">
        <f>IF(Input_overrides!AY27="",
IF(INDEX('Fountain Inputs'!$A$1:$XX$133, MATCH('Stata dataset (nominal)'!$A27, 'Fountain Inputs'!$A$1:$A$133, 0), MATCH('Stata dataset (nominal)'!AY$1, 'Fountain Inputs'!$A$1:$XX$1, 0))="", "", INDEX('Fountain Inputs'!$A$1:$XX$133, MATCH('Stata dataset (nominal)'!$A27, 'Fountain Inputs'!$A$1:$A$133, 0), MATCH('Stata dataset (nominal)'!AY$1, 'Fountain Inputs'!$A$1:$XX$1, 0))),
Input_overrides!AY27)</f>
        <v>-5.7243620000000002</v>
      </c>
      <c r="AZ27" s="15">
        <f>IF(Input_overrides!AZ27="",
IF(INDEX('Fountain Inputs'!$A$1:$XX$133, MATCH('Stata dataset (nominal)'!$A27, 'Fountain Inputs'!$A$1:$A$133, 0), MATCH('Stata dataset (nominal)'!AZ$1, 'Fountain Inputs'!$A$1:$XX$1, 0))="", "", INDEX('Fountain Inputs'!$A$1:$XX$133, MATCH('Stata dataset (nominal)'!$A27, 'Fountain Inputs'!$A$1:$A$133, 0), MATCH('Stata dataset (nominal)'!AZ$1, 'Fountain Inputs'!$A$1:$XX$1, 0))),
Input_overrides!AZ27)</f>
        <v>6.6343156467637403</v>
      </c>
      <c r="BA27" s="15">
        <f>IF(Input_overrides!BA27="",
IF(INDEX('Fountain Inputs'!$A$1:$XX$133, MATCH('Stata dataset (nominal)'!$A27, 'Fountain Inputs'!$A$1:$A$133, 0), MATCH('Stata dataset (nominal)'!BA$1, 'Fountain Inputs'!$A$1:$XX$1, 0))="", "", INDEX('Fountain Inputs'!$A$1:$XX$133, MATCH('Stata dataset (nominal)'!$A27, 'Fountain Inputs'!$A$1:$A$133, 0), MATCH('Stata dataset (nominal)'!BA$1, 'Fountain Inputs'!$A$1:$XX$1, 0))),
Input_overrides!BA27)</f>
        <v>0</v>
      </c>
      <c r="BB27" s="15">
        <f>IF(Input_overrides!BB27="",
IF(INDEX('Fountain Inputs'!$A$1:$XX$133, MATCH('Stata dataset (nominal)'!$A27, 'Fountain Inputs'!$A$1:$A$133, 0), MATCH('Stata dataset (nominal)'!BB$1, 'Fountain Inputs'!$A$1:$XX$1, 0))="", "", INDEX('Fountain Inputs'!$A$1:$XX$133, MATCH('Stata dataset (nominal)'!$A27, 'Fountain Inputs'!$A$1:$A$133, 0), MATCH('Stata dataset (nominal)'!BB$1, 'Fountain Inputs'!$A$1:$XX$1, 0))),
Input_overrides!BB27)</f>
        <v>0</v>
      </c>
      <c r="BC27" s="15">
        <f>IF(Input_overrides!BC27="",
IF(INDEX('Fountain Inputs'!$A$1:$XX$133, MATCH('Stata dataset (nominal)'!$A27, 'Fountain Inputs'!$A$1:$A$133, 0), MATCH('Stata dataset (nominal)'!BC$1, 'Fountain Inputs'!$A$1:$XX$1, 0))="", "", INDEX('Fountain Inputs'!$A$1:$XX$133, MATCH('Stata dataset (nominal)'!$A27, 'Fountain Inputs'!$A$1:$A$133, 0), MATCH('Stata dataset (nominal)'!BC$1, 'Fountain Inputs'!$A$1:$XX$1, 0))),
Input_overrides!BC27)</f>
        <v>0</v>
      </c>
      <c r="BD27" s="15">
        <f>IF(Input_overrides!BD27="",
IF(INDEX('Fountain Inputs'!$A$1:$XX$133, MATCH('Stata dataset (nominal)'!$A27, 'Fountain Inputs'!$A$1:$A$133, 0), MATCH('Stata dataset (nominal)'!BD$1, 'Fountain Inputs'!$A$1:$XX$1, 0))="", "", INDEX('Fountain Inputs'!$A$1:$XX$133, MATCH('Stata dataset (nominal)'!$A27, 'Fountain Inputs'!$A$1:$A$133, 0), MATCH('Stata dataset (nominal)'!BD$1, 'Fountain Inputs'!$A$1:$XX$1, 0))),
Input_overrides!BD27)</f>
        <v>138.61979940825691</v>
      </c>
      <c r="BE27" s="15">
        <f>IF(Input_overrides!BE27="",
IF(INDEX('Fountain Inputs'!$A$1:$XX$133, MATCH('Stata dataset (nominal)'!$A27, 'Fountain Inputs'!$A$1:$A$133, 0), MATCH('Stata dataset (nominal)'!BE$1, 'Fountain Inputs'!$A$1:$XX$1, 0))="", "", INDEX('Fountain Inputs'!$A$1:$XX$133, MATCH('Stata dataset (nominal)'!$A27, 'Fountain Inputs'!$A$1:$A$133, 0), MATCH('Stata dataset (nominal)'!BE$1, 'Fountain Inputs'!$A$1:$XX$1, 0))),
Input_overrides!BE27)</f>
        <v>62.996246581854798</v>
      </c>
      <c r="BF27" s="15">
        <f>IF(Input_overrides!BF27="",
IF(INDEX('Fountain Inputs'!$A$1:$XX$133, MATCH('Stata dataset (nominal)'!$A27, 'Fountain Inputs'!$A$1:$A$133, 0), MATCH('Stata dataset (nominal)'!BF$1, 'Fountain Inputs'!$A$1:$XX$1, 0))="", "", INDEX('Fountain Inputs'!$A$1:$XX$133, MATCH('Stata dataset (nominal)'!$A27, 'Fountain Inputs'!$A$1:$A$133, 0), MATCH('Stata dataset (nominal)'!BF$1, 'Fountain Inputs'!$A$1:$XX$1, 0))),
Input_overrides!BF27)</f>
        <v>169.36192905014701</v>
      </c>
      <c r="BG27" s="15">
        <f>IF(Input_overrides!BG27="",
IF(INDEX('Fountain Inputs'!$A$1:$XX$133, MATCH('Stata dataset (nominal)'!$A27, 'Fountain Inputs'!$A$1:$A$133, 0), MATCH('Stata dataset (nominal)'!BG$1, 'Fountain Inputs'!$A$1:$XX$1, 0))="", "", INDEX('Fountain Inputs'!$A$1:$XX$133, MATCH('Stata dataset (nominal)'!$A27, 'Fountain Inputs'!$A$1:$A$133, 0), MATCH('Stata dataset (nominal)'!BG$1, 'Fountain Inputs'!$A$1:$XX$1, 0))),
Input_overrides!BG27)</f>
        <v>1.2460752972972999</v>
      </c>
      <c r="BH27" s="15">
        <f>IF(Input_overrides!BH27="",
IF(INDEX('Fountain Inputs'!$A$1:$XX$133, MATCH('Stata dataset (nominal)'!$A27, 'Fountain Inputs'!$A$1:$A$133, 0), MATCH('Stata dataset (nominal)'!BH$1, 'Fountain Inputs'!$A$1:$XX$1, 0))="", "", INDEX('Fountain Inputs'!$A$1:$XX$133, MATCH('Stata dataset (nominal)'!$A27, 'Fountain Inputs'!$A$1:$A$133, 0), MATCH('Stata dataset (nominal)'!BH$1, 'Fountain Inputs'!$A$1:$XX$1, 0))),
Input_overrides!BH27)</f>
        <v>0</v>
      </c>
      <c r="BI27" s="15">
        <f>IF(Input_overrides!BI27="",
IF(INDEX('Fountain Inputs'!$A$1:$XX$133, MATCH('Stata dataset (nominal)'!$A27, 'Fountain Inputs'!$A$1:$A$133, 0), MATCH('Stata dataset (nominal)'!BI$1, 'Fountain Inputs'!$A$1:$XX$1, 0))="", "", INDEX('Fountain Inputs'!$A$1:$XX$133, MATCH('Stata dataset (nominal)'!$A27, 'Fountain Inputs'!$A$1:$A$133, 0), MATCH('Stata dataset (nominal)'!BI$1, 'Fountain Inputs'!$A$1:$XX$1, 0))),
Input_overrides!BI27)</f>
        <v>0.24051144637999999</v>
      </c>
      <c r="BJ27" s="15">
        <f>IF(Input_overrides!BJ27="",
IF(INDEX('Fountain Inputs'!$A$1:$XX$133, MATCH('Stata dataset (nominal)'!$A27, 'Fountain Inputs'!$A$1:$A$133, 0), MATCH('Stata dataset (nominal)'!BJ$1, 'Fountain Inputs'!$A$1:$XX$1, 0))="", "", INDEX('Fountain Inputs'!$A$1:$XX$133, MATCH('Stata dataset (nominal)'!$A27, 'Fountain Inputs'!$A$1:$A$133, 0), MATCH('Stata dataset (nominal)'!BJ$1, 'Fountain Inputs'!$A$1:$XX$1, 0))),
Input_overrides!BJ27)</f>
        <v>28.666005959010501</v>
      </c>
      <c r="BK27" s="15">
        <f>IF(Input_overrides!BK27="",
IF(INDEX('Fountain Inputs'!$A$1:$XX$133, MATCH('Stata dataset (nominal)'!$A27, 'Fountain Inputs'!$A$1:$A$133, 0), MATCH('Stata dataset (nominal)'!BK$1, 'Fountain Inputs'!$A$1:$XX$1, 0))="", "", INDEX('Fountain Inputs'!$A$1:$XX$133, MATCH('Stata dataset (nominal)'!$A27, 'Fountain Inputs'!$A$1:$A$133, 0), MATCH('Stata dataset (nominal)'!BK$1, 'Fountain Inputs'!$A$1:$XX$1, 0))),
Input_overrides!BK27)</f>
        <v>18.757129007694601</v>
      </c>
      <c r="BL27" s="15">
        <f>IF(Input_overrides!BL27="",
IF(INDEX('Fountain Inputs'!$A$1:$XX$133, MATCH('Stata dataset (nominal)'!$A27, 'Fountain Inputs'!$A$1:$A$133, 0), MATCH('Stata dataset (nominal)'!BL$1, 'Fountain Inputs'!$A$1:$XX$1, 0))="", "", INDEX('Fountain Inputs'!$A$1:$XX$133, MATCH('Stata dataset (nominal)'!$A27, 'Fountain Inputs'!$A$1:$A$133, 0), MATCH('Stata dataset (nominal)'!BL$1, 'Fountain Inputs'!$A$1:$XX$1, 0))),
Input_overrides!BL27)</f>
        <v>9.7289999999999992</v>
      </c>
      <c r="BM27" s="15">
        <f>IF(Input_overrides!BM27="",
IF(INDEX('Fountain Inputs'!$A$1:$XX$133, MATCH('Stata dataset (nominal)'!$A27, 'Fountain Inputs'!$A$1:$A$133, 0), MATCH('Stata dataset (nominal)'!BM$1, 'Fountain Inputs'!$A$1:$XX$1, 0))="", "", INDEX('Fountain Inputs'!$A$1:$XX$133, MATCH('Stata dataset (nominal)'!$A27, 'Fountain Inputs'!$A$1:$A$133, 0), MATCH('Stata dataset (nominal)'!BM$1, 'Fountain Inputs'!$A$1:$XX$1, 0))),
Input_overrides!BM27)</f>
        <v>0</v>
      </c>
      <c r="BN27" s="15">
        <f>IF(Input_overrides!BN27="",
IF(INDEX('Fountain Inputs'!$A$1:$XX$133, MATCH('Stata dataset (nominal)'!$A27, 'Fountain Inputs'!$A$1:$A$133, 0), MATCH('Stata dataset (nominal)'!BN$1, 'Fountain Inputs'!$A$1:$XX$1, 0))="", "", INDEX('Fountain Inputs'!$A$1:$XX$133, MATCH('Stata dataset (nominal)'!$A27, 'Fountain Inputs'!$A$1:$A$133, 0), MATCH('Stata dataset (nominal)'!BN$1, 'Fountain Inputs'!$A$1:$XX$1, 0))),
Input_overrides!BN27)</f>
        <v>0</v>
      </c>
      <c r="BO27" s="15">
        <f>IF(Input_overrides!BO27="",
IF(INDEX('Fountain Inputs'!$A$1:$XX$133, MATCH('Stata dataset (nominal)'!$A27, 'Fountain Inputs'!$A$1:$A$133, 0), MATCH('Stata dataset (nominal)'!BO$1, 'Fountain Inputs'!$A$1:$XX$1, 0))="", "", INDEX('Fountain Inputs'!$A$1:$XX$133, MATCH('Stata dataset (nominal)'!$A27, 'Fountain Inputs'!$A$1:$A$133, 0), MATCH('Stata dataset (nominal)'!BO$1, 'Fountain Inputs'!$A$1:$XX$1, 0))),
Input_overrides!BO27)</f>
        <v>9.9695114463799896</v>
      </c>
      <c r="BP27" s="15">
        <f>IF(Input_overrides!BP27="",
IF(INDEX('Fountain Inputs'!$A$1:$XX$133, MATCH('Stata dataset (nominal)'!$A27, 'Fountain Inputs'!$A$1:$A$133, 0), MATCH('Stata dataset (nominal)'!BP$1, 'Fountain Inputs'!$A$1:$XX$1, 0))="", "", INDEX('Fountain Inputs'!$A$1:$XX$133, MATCH('Stata dataset (nominal)'!$A27, 'Fountain Inputs'!$A$1:$A$133, 0), MATCH('Stata dataset (nominal)'!BP$1, 'Fountain Inputs'!$A$1:$XX$1, 0))),
Input_overrides!BP27)</f>
        <v>28.666005959010501</v>
      </c>
      <c r="BQ27" s="15">
        <f>IF(Input_overrides!BQ27="",
IF(INDEX('Fountain Inputs'!$A$1:$XX$133, MATCH('Stata dataset (nominal)'!$A27, 'Fountain Inputs'!$A$1:$A$133, 0), MATCH('Stata dataset (nominal)'!BQ$1, 'Fountain Inputs'!$A$1:$XX$1, 0))="", "", INDEX('Fountain Inputs'!$A$1:$XX$133, MATCH('Stata dataset (nominal)'!$A27, 'Fountain Inputs'!$A$1:$A$133, 0), MATCH('Stata dataset (nominal)'!BQ$1, 'Fountain Inputs'!$A$1:$XX$1, 0))),
Input_overrides!BQ27)</f>
        <v>18.757129007694601</v>
      </c>
      <c r="BR27" s="15">
        <f>IF(Input_overrides!BR27="",
IF(INDEX('Fountain Inputs'!$A$1:$XX$133, MATCH('Stata dataset (nominal)'!$A27, 'Fountain Inputs'!$A$1:$A$133, 0), MATCH('Stata dataset (nominal)'!BR$1, 'Fountain Inputs'!$A$1:$XX$1, 0))="", "", INDEX('Fountain Inputs'!$A$1:$XX$133, MATCH('Stata dataset (nominal)'!$A27, 'Fountain Inputs'!$A$1:$A$133, 0), MATCH('Stata dataset (nominal)'!BR$1, 'Fountain Inputs'!$A$1:$XX$1, 0))),
Input_overrides!BR27)</f>
        <v>0.16980866030710301</v>
      </c>
      <c r="BS27" s="15">
        <f>IF(Input_overrides!BS27="",
IF(INDEX('Fountain Inputs'!$A$1:$XX$133, MATCH('Stata dataset (nominal)'!$A27, 'Fountain Inputs'!$A$1:$A$133, 0), MATCH('Stata dataset (nominal)'!BS$1, 'Fountain Inputs'!$A$1:$XX$1, 0))="", "", INDEX('Fountain Inputs'!$A$1:$XX$133, MATCH('Stata dataset (nominal)'!$A27, 'Fountain Inputs'!$A$1:$A$133, 0), MATCH('Stata dataset (nominal)'!BS$1, 'Fountain Inputs'!$A$1:$XX$1, 0))),
Input_overrides!BS27)</f>
        <v>0</v>
      </c>
      <c r="BT27" s="15">
        <f>IF(Input_overrides!BT27="",
IF(INDEX('Fountain Inputs'!$A$1:$XX$133, MATCH('Stata dataset (nominal)'!$A27, 'Fountain Inputs'!$A$1:$A$133, 0), MATCH('Stata dataset (nominal)'!BT$1, 'Fountain Inputs'!$A$1:$XX$1, 0))="", "", INDEX('Fountain Inputs'!$A$1:$XX$133, MATCH('Stata dataset (nominal)'!$A27, 'Fountain Inputs'!$A$1:$A$133, 0), MATCH('Stata dataset (nominal)'!BT$1, 'Fountain Inputs'!$A$1:$XX$1, 0))),
Input_overrides!BT27)</f>
        <v>0</v>
      </c>
      <c r="BU27" s="15">
        <f>IF(Input_overrides!BU27="",
IF(INDEX('Fountain Inputs'!$A$1:$XX$133, MATCH('Stata dataset (nominal)'!$A27, 'Fountain Inputs'!$A$1:$A$133, 0), MATCH('Stata dataset (nominal)'!BU$1, 'Fountain Inputs'!$A$1:$XX$1, 0))="", "", INDEX('Fountain Inputs'!$A$1:$XX$133, MATCH('Stata dataset (nominal)'!$A27, 'Fountain Inputs'!$A$1:$A$133, 0), MATCH('Stata dataset (nominal)'!BU$1, 'Fountain Inputs'!$A$1:$XX$1, 0))),
Input_overrides!BU27)</f>
        <v>0.16980866030710301</v>
      </c>
      <c r="BV27" s="15">
        <f>IF(Input_overrides!BV27="",
IF(INDEX('Fountain Inputs'!$A$1:$XX$133, MATCH('Stata dataset (nominal)'!$A27, 'Fountain Inputs'!$A$1:$A$133, 0), MATCH('Stata dataset (nominal)'!BV$1, 'Fountain Inputs'!$A$1:$XX$1, 0))="", "", INDEX('Fountain Inputs'!$A$1:$XX$133, MATCH('Stata dataset (nominal)'!$A27, 'Fountain Inputs'!$A$1:$A$133, 0), MATCH('Stata dataset (nominal)'!BV$1, 'Fountain Inputs'!$A$1:$XX$1, 0))),
Input_overrides!BV27)</f>
        <v>0</v>
      </c>
      <c r="BW27" s="15">
        <f>IF(Input_overrides!BW27="",
IF(INDEX('Fountain Inputs'!$A$1:$XX$133, MATCH('Stata dataset (nominal)'!$A27, 'Fountain Inputs'!$A$1:$A$133, 0), MATCH('Stata dataset (nominal)'!BW$1, 'Fountain Inputs'!$A$1:$XX$1, 0))="", "", INDEX('Fountain Inputs'!$A$1:$XX$133, MATCH('Stata dataset (nominal)'!$A27, 'Fountain Inputs'!$A$1:$A$133, 0), MATCH('Stata dataset (nominal)'!BW$1, 'Fountain Inputs'!$A$1:$XX$1, 0))),
Input_overrides!BW27)</f>
        <v>0</v>
      </c>
      <c r="BX27" s="15">
        <f>IF(Input_overrides!BX27="",
IF(INDEX('Fountain Inputs'!$A$1:$XX$133, MATCH('Stata dataset (nominal)'!$A27, 'Fountain Inputs'!$A$1:$A$133, 0), MATCH('Stata dataset (nominal)'!BX$1, 'Fountain Inputs'!$A$1:$XX$1, 0))="", "", INDEX('Fountain Inputs'!$A$1:$XX$133, MATCH('Stata dataset (nominal)'!$A27, 'Fountain Inputs'!$A$1:$A$133, 0), MATCH('Stata dataset (nominal)'!BX$1, 'Fountain Inputs'!$A$1:$XX$1, 0))),
Input_overrides!BX27)</f>
        <v>1.1075744206332001</v>
      </c>
      <c r="BY27" s="15">
        <f>IF(Input_overrides!BY27="",
IF(INDEX('Fountain Inputs'!$A$1:$XX$133, MATCH('Stata dataset (nominal)'!$A27, 'Fountain Inputs'!$A$1:$A$133, 0), MATCH('Stata dataset (nominal)'!BY$1, 'Fountain Inputs'!$A$1:$XX$1, 0))="", "", INDEX('Fountain Inputs'!$A$1:$XX$133, MATCH('Stata dataset (nominal)'!$A27, 'Fountain Inputs'!$A$1:$A$133, 0), MATCH('Stata dataset (nominal)'!BY$1, 'Fountain Inputs'!$A$1:$XX$1, 0))),
Input_overrides!BY27)</f>
        <v>1.1075744206332001</v>
      </c>
      <c r="BZ27" s="15" t="str">
        <f>IF(Input_overrides!BZ27="",
IF(INDEX('Fountain Inputs'!$A$1:$XX$133, MATCH('Stata dataset (nominal)'!$A27, 'Fountain Inputs'!$A$1:$A$133, 0), MATCH('Stata dataset (nominal)'!BZ$1, 'Fountain Inputs'!$A$1:$XX$1, 0))="", "", INDEX('Fountain Inputs'!$A$1:$XX$133, MATCH('Stata dataset (nominal)'!$A27, 'Fountain Inputs'!$A$1:$A$133, 0), MATCH('Stata dataset (nominal)'!BZ$1, 'Fountain Inputs'!$A$1:$XX$1, 0))),
Input_overrides!BZ27)</f>
        <v/>
      </c>
      <c r="CA27" s="15" t="str">
        <f>IF(Input_overrides!CA27="",
IF(INDEX('Fountain Inputs'!$A$1:$XX$133, MATCH('Stata dataset (nominal)'!$A27, 'Fountain Inputs'!$A$1:$A$133, 0), MATCH('Stata dataset (nominal)'!CA$1, 'Fountain Inputs'!$A$1:$XX$1, 0))="", "", INDEX('Fountain Inputs'!$A$1:$XX$133, MATCH('Stata dataset (nominal)'!$A27, 'Fountain Inputs'!$A$1:$A$133, 0), MATCH('Stata dataset (nominal)'!CA$1, 'Fountain Inputs'!$A$1:$XX$1, 0))),
Input_overrides!CA27)</f>
        <v/>
      </c>
      <c r="CB27" s="32" t="str">
        <f>IF(Input_overrides!CB27="",
IF(INDEX('Fountain Inputs'!$A$1:$XX$133, MATCH('Stata dataset (nominal)'!$A27, 'Fountain Inputs'!$A$1:$A$133, 0), MATCH('Stata dataset (nominal)'!CB$1, 'Fountain Inputs'!$A$1:$XX$1, 0))="", "", INDEX('Fountain Inputs'!$A$1:$XX$133, MATCH('Stata dataset (nominal)'!$A27, 'Fountain Inputs'!$A$1:$A$133, 0), MATCH('Stata dataset (nominal)'!CB$1, 'Fountain Inputs'!$A$1:$XX$1, 0))),
Input_overrides!CB27)</f>
        <v/>
      </c>
      <c r="CC27" s="32" t="str">
        <f>IF(Input_overrides!CC27="",
IF(INDEX('Fountain Inputs'!$A$1:$XX$133, MATCH('Stata dataset (nominal)'!$A27, 'Fountain Inputs'!$A$1:$A$133, 0), MATCH('Stata dataset (nominal)'!CC$1, 'Fountain Inputs'!$A$1:$XX$1, 0))="", "", INDEX('Fountain Inputs'!$A$1:$XX$133, MATCH('Stata dataset (nominal)'!$A27, 'Fountain Inputs'!$A$1:$A$133, 0), MATCH('Stata dataset (nominal)'!CC$1, 'Fountain Inputs'!$A$1:$XX$1, 0))),
Input_overrides!CC27)</f>
        <v/>
      </c>
      <c r="CD27" s="32" t="str">
        <f>IF(Input_overrides!CD27="",
IF(INDEX('Fountain Inputs'!$A$1:$XX$133, MATCH('Stata dataset (nominal)'!$A27, 'Fountain Inputs'!$A$1:$A$133, 0), MATCH('Stata dataset (nominal)'!CD$1, 'Fountain Inputs'!$A$1:$XX$1, 0))="", "", INDEX('Fountain Inputs'!$A$1:$XX$133, MATCH('Stata dataset (nominal)'!$A27, 'Fountain Inputs'!$A$1:$A$133, 0), MATCH('Stata dataset (nominal)'!CD$1, 'Fountain Inputs'!$A$1:$XX$1, 0))),
Input_overrides!CD27)</f>
        <v/>
      </c>
      <c r="CE27" s="15">
        <f>IF(Input_overrides!CE27="",
IF(INDEX('Fountain Inputs'!$A$1:$XX$133, MATCH('Stata dataset (nominal)'!$A27, 'Fountain Inputs'!$A$1:$A$133, 0), MATCH('Stata dataset (nominal)'!CE$1, 'Fountain Inputs'!$A$1:$XX$1, 0))="", "", INDEX('Fountain Inputs'!$A$1:$XX$133, MATCH('Stata dataset (nominal)'!$A27, 'Fountain Inputs'!$A$1:$A$133, 0), MATCH('Stata dataset (nominal)'!CE$1, 'Fountain Inputs'!$A$1:$XX$1, 0))),
Input_overrides!CE27)</f>
        <v>0.191679377752</v>
      </c>
      <c r="CF27" s="15">
        <f>IF(Input_overrides!CF27="",
IF(INDEX('Fountain Inputs'!$A$1:$XX$133, MATCH('Stata dataset (nominal)'!$A27, 'Fountain Inputs'!$A$1:$A$133, 0), MATCH('Stata dataset (nominal)'!CF$1, 'Fountain Inputs'!$A$1:$XX$1, 0))="", "", INDEX('Fountain Inputs'!$A$1:$XX$133, MATCH('Stata dataset (nominal)'!$A27, 'Fountain Inputs'!$A$1:$A$133, 0), MATCH('Stata dataset (nominal)'!CF$1, 'Fountain Inputs'!$A$1:$XX$1, 0))),
Input_overrides!CF27)</f>
        <v>0</v>
      </c>
      <c r="CG27" s="15">
        <f>IF(Input_overrides!CG27="",
IF(INDEX('Fountain Inputs'!$A$1:$XX$133, MATCH('Stata dataset (nominal)'!$A27, 'Fountain Inputs'!$A$1:$A$133, 0), MATCH('Stata dataset (nominal)'!CG$1, 'Fountain Inputs'!$A$1:$XX$1, 0))="", "", INDEX('Fountain Inputs'!$A$1:$XX$133, MATCH('Stata dataset (nominal)'!$A27, 'Fountain Inputs'!$A$1:$A$133, 0), MATCH('Stata dataset (nominal)'!CG$1, 'Fountain Inputs'!$A$1:$XX$1, 0))),
Input_overrides!CG27)</f>
        <v>2.8010448783380002</v>
      </c>
      <c r="CH27" s="15">
        <f>IF(Input_overrides!CH27="",
IF(INDEX('Fountain Inputs'!$A$1:$XX$133, MATCH('Stata dataset (nominal)'!$A27, 'Fountain Inputs'!$A$1:$A$133, 0), MATCH('Stata dataset (nominal)'!CH$1, 'Fountain Inputs'!$A$1:$XX$1, 0))="", "", INDEX('Fountain Inputs'!$A$1:$XX$133, MATCH('Stata dataset (nominal)'!$A27, 'Fountain Inputs'!$A$1:$A$133, 0), MATCH('Stata dataset (nominal)'!CH$1, 'Fountain Inputs'!$A$1:$XX$1, 0))),
Input_overrides!CH27)</f>
        <v>0</v>
      </c>
      <c r="CI27" s="15">
        <f>IF(Input_overrides!CI27="",
IF(INDEX('Fountain Inputs'!$A$1:$XX$133, MATCH('Stata dataset (nominal)'!$A27, 'Fountain Inputs'!$A$1:$A$133, 0), MATCH('Stata dataset (nominal)'!CI$1, 'Fountain Inputs'!$A$1:$XX$1, 0))="", "", INDEX('Fountain Inputs'!$A$1:$XX$133, MATCH('Stata dataset (nominal)'!$A27, 'Fountain Inputs'!$A$1:$A$133, 0), MATCH('Stata dataset (nominal)'!CI$1, 'Fountain Inputs'!$A$1:$XX$1, 0))),
Input_overrides!CI27)</f>
        <v>0</v>
      </c>
      <c r="CJ27" s="15">
        <f>IF(Input_overrides!CJ27="",
IF(INDEX('Fountain Inputs'!$A$1:$XX$133, MATCH('Stata dataset (nominal)'!$A27, 'Fountain Inputs'!$A$1:$A$133, 0), MATCH('Stata dataset (nominal)'!CJ$1, 'Fountain Inputs'!$A$1:$XX$1, 0))="", "", INDEX('Fountain Inputs'!$A$1:$XX$133, MATCH('Stata dataset (nominal)'!$A27, 'Fountain Inputs'!$A$1:$A$133, 0), MATCH('Stata dataset (nominal)'!CJ$1, 'Fountain Inputs'!$A$1:$XX$1, 0))),
Input_overrides!CJ27)</f>
        <v>0.40300000000000002</v>
      </c>
      <c r="CK27" s="15">
        <f>IF(Input_overrides!CK27="",
IF(INDEX('Fountain Inputs'!$A$1:$XX$133, MATCH('Stata dataset (nominal)'!$A27, 'Fountain Inputs'!$A$1:$A$133, 0), MATCH('Stata dataset (nominal)'!CK$1, 'Fountain Inputs'!$A$1:$XX$1, 0))="", "", INDEX('Fountain Inputs'!$A$1:$XX$133, MATCH('Stata dataset (nominal)'!$A27, 'Fountain Inputs'!$A$1:$A$133, 0), MATCH('Stata dataset (nominal)'!CK$1, 'Fountain Inputs'!$A$1:$XX$1, 0))),
Input_overrides!CK27)</f>
        <v>0.83671536000000002</v>
      </c>
      <c r="CL27" s="15">
        <f>IF(Input_overrides!CL27="",
IF(INDEX('Fountain Inputs'!$A$1:$XX$133, MATCH('Stata dataset (nominal)'!$A27, 'Fountain Inputs'!$A$1:$A$133, 0), MATCH('Stata dataset (nominal)'!CL$1, 'Fountain Inputs'!$A$1:$XX$1, 0))="", "", INDEX('Fountain Inputs'!$A$1:$XX$133, MATCH('Stata dataset (nominal)'!$A27, 'Fountain Inputs'!$A$1:$A$133, 0), MATCH('Stata dataset (nominal)'!CL$1, 'Fountain Inputs'!$A$1:$XX$1, 0))),
Input_overrides!CL27)</f>
        <v>0</v>
      </c>
      <c r="CM27" s="15">
        <f>IF(Input_overrides!CM27="",
IF(INDEX('Fountain Inputs'!$A$1:$XX$133, MATCH('Stata dataset (nominal)'!$A27, 'Fountain Inputs'!$A$1:$A$133, 0), MATCH('Stata dataset (nominal)'!CM$1, 'Fountain Inputs'!$A$1:$XX$1, 0))="", "", INDEX('Fountain Inputs'!$A$1:$XX$133, MATCH('Stata dataset (nominal)'!$A27, 'Fountain Inputs'!$A$1:$A$133, 0), MATCH('Stata dataset (nominal)'!CM$1, 'Fountain Inputs'!$A$1:$XX$1, 0))),
Input_overrides!CM27)</f>
        <v>3.8294396160900002</v>
      </c>
      <c r="CN27" s="15">
        <f>IF(Input_overrides!CN27="",
IF(INDEX('Fountain Inputs'!$A$1:$XX$133, MATCH('Stata dataset (nominal)'!$A27, 'Fountain Inputs'!$A$1:$A$133, 0), MATCH('Stata dataset (nominal)'!CN$1, 'Fountain Inputs'!$A$1:$XX$1, 0))="", "", INDEX('Fountain Inputs'!$A$1:$XX$133, MATCH('Stata dataset (nominal)'!$A27, 'Fountain Inputs'!$A$1:$A$133, 0), MATCH('Stata dataset (nominal)'!CN$1, 'Fountain Inputs'!$A$1:$XX$1, 0))),
Input_overrides!CN27)</f>
        <v>0.40300000000000002</v>
      </c>
      <c r="CO27" s="15">
        <f>IF(Input_overrides!CO27="",
IF(INDEX('Fountain Inputs'!$A$1:$XX$133, MATCH('Stata dataset (nominal)'!$A27, 'Fountain Inputs'!$A$1:$A$133, 0), MATCH('Stata dataset (nominal)'!CO$1, 'Fountain Inputs'!$A$1:$XX$1, 0))="", "", INDEX('Fountain Inputs'!$A$1:$XX$133, MATCH('Stata dataset (nominal)'!$A27, 'Fountain Inputs'!$A$1:$A$133, 0), MATCH('Stata dataset (nominal)'!CO$1, 'Fountain Inputs'!$A$1:$XX$1, 0))),
Input_overrides!CO27)</f>
        <v>8.4996515629937903</v>
      </c>
      <c r="CP27" s="15">
        <f>IF(Input_overrides!CP27="",
IF(INDEX('Fountain Inputs'!$A$1:$XX$133, MATCH('Stata dataset (nominal)'!$A27, 'Fountain Inputs'!$A$1:$A$133, 0), MATCH('Stata dataset (nominal)'!CP$1, 'Fountain Inputs'!$A$1:$XX$1, 0))="", "", INDEX('Fountain Inputs'!$A$1:$XX$133, MATCH('Stata dataset (nominal)'!$A27, 'Fountain Inputs'!$A$1:$A$133, 0), MATCH('Stata dataset (nominal)'!CP$1, 'Fountain Inputs'!$A$1:$XX$1, 0))),
Input_overrides!CP27)</f>
        <v>28</v>
      </c>
      <c r="CQ27" s="15" t="str">
        <f>IF(Input_overrides!CQ27="",
IF(INDEX('Fountain Inputs'!$A$1:$XX$133, MATCH('Stata dataset (nominal)'!$A27, 'Fountain Inputs'!$A$1:$A$133, 0), MATCH('Stata dataset (nominal)'!CQ$1, 'Fountain Inputs'!$A$1:$XX$1, 0))="", "", INDEX('Fountain Inputs'!$A$1:$XX$133, MATCH('Stata dataset (nominal)'!$A27, 'Fountain Inputs'!$A$1:$A$133, 0), MATCH('Stata dataset (nominal)'!CQ$1, 'Fountain Inputs'!$A$1:$XX$1, 0))),
Input_overrides!CQ27)</f>
        <v/>
      </c>
      <c r="CR27" s="15" t="str">
        <f>IF(Input_overrides!CR27="",
IF(INDEX('Fountain Inputs'!$A$1:$XX$133, MATCH('Stata dataset (nominal)'!$A27, 'Fountain Inputs'!$A$1:$A$133, 0), MATCH('Stata dataset (nominal)'!CR$1, 'Fountain Inputs'!$A$1:$XX$1, 0))="", "", INDEX('Fountain Inputs'!$A$1:$XX$133, MATCH('Stata dataset (nominal)'!$A27, 'Fountain Inputs'!$A$1:$A$133, 0), MATCH('Stata dataset (nominal)'!CR$1, 'Fountain Inputs'!$A$1:$XX$1, 0))),
Input_overrides!CR27)</f>
        <v/>
      </c>
      <c r="CS27" s="15">
        <f>IF(Input_overrides!CS27="",
IF(INDEX('Fountain Inputs'!$A$1:$XX$133, MATCH('Stata dataset (nominal)'!$A27, 'Fountain Inputs'!$A$1:$A$133, 0), MATCH('Stata dataset (nominal)'!CS$1, 'Fountain Inputs'!$A$1:$XX$1, 0))="", "", INDEX('Fountain Inputs'!$A$1:$XX$133, MATCH('Stata dataset (nominal)'!$A27, 'Fountain Inputs'!$A$1:$A$133, 0), MATCH('Stata dataset (nominal)'!CS$1, 'Fountain Inputs'!$A$1:$XX$1, 0))),
Input_overrides!CS27)</f>
        <v>388.74799999999999</v>
      </c>
      <c r="CT27" s="15">
        <f>IF(Input_overrides!CT27="",
IF(INDEX('Fountain Inputs'!$A$1:$XX$133, MATCH('Stata dataset (nominal)'!$A27, 'Fountain Inputs'!$A$1:$A$133, 0), MATCH('Stata dataset (nominal)'!CT$1, 'Fountain Inputs'!$A$1:$XX$1, 0))="", "", INDEX('Fountain Inputs'!$A$1:$XX$133, MATCH('Stata dataset (nominal)'!$A27, 'Fountain Inputs'!$A$1:$A$133, 0), MATCH('Stata dataset (nominal)'!CT$1, 'Fountain Inputs'!$A$1:$XX$1, 0))),
Input_overrides!CT27)</f>
        <v>0</v>
      </c>
      <c r="CU27" s="15">
        <f>IF(Input_overrides!CU27="",
IF(INDEX('Fountain Inputs'!$A$1:$XX$133, MATCH('Stata dataset (nominal)'!$A27, 'Fountain Inputs'!$A$1:$A$133, 0), MATCH('Stata dataset (nominal)'!CU$1, 'Fountain Inputs'!$A$1:$XX$1, 0))="", "", INDEX('Fountain Inputs'!$A$1:$XX$133, MATCH('Stata dataset (nominal)'!$A27, 'Fountain Inputs'!$A$1:$A$133, 0), MATCH('Stata dataset (nominal)'!CU$1, 'Fountain Inputs'!$A$1:$XX$1, 0))),
Input_overrides!CU27)</f>
        <v>8.5274417019280495</v>
      </c>
      <c r="CV27" s="15">
        <f>IF(Input_overrides!CV27="",
IF(INDEX('Fountain Inputs'!$A$1:$XX$133, MATCH('Stata dataset (nominal)'!$A27, 'Fountain Inputs'!$A$1:$A$133, 0), MATCH('Stata dataset (nominal)'!CV$1, 'Fountain Inputs'!$A$1:$XX$1, 0))="", "", INDEX('Fountain Inputs'!$A$1:$XX$133, MATCH('Stata dataset (nominal)'!$A27, 'Fountain Inputs'!$A$1:$A$133, 0), MATCH('Stata dataset (nominal)'!CV$1, 'Fountain Inputs'!$A$1:$XX$1, 0))),
Input_overrides!CV27)</f>
        <v>380.84699999999998</v>
      </c>
      <c r="CW27" s="15">
        <f>IF(Input_overrides!CW27="",
IF(INDEX('Fountain Inputs'!$A$1:$XX$133, MATCH('Stata dataset (nominal)'!$A27, 'Fountain Inputs'!$A$1:$A$133, 0), MATCH('Stata dataset (nominal)'!CW$1, 'Fountain Inputs'!$A$1:$XX$1, 0))="", "", INDEX('Fountain Inputs'!$A$1:$XX$133, MATCH('Stata dataset (nominal)'!$A27, 'Fountain Inputs'!$A$1:$A$133, 0), MATCH('Stata dataset (nominal)'!CW$1, 'Fountain Inputs'!$A$1:$XX$1, 0))),
Input_overrides!CW27)</f>
        <v>28</v>
      </c>
      <c r="CX27" s="32">
        <f>IF(Input_overrides!CX27="",
IF(INDEX('Fountain Inputs'!$A$1:$XX$133, MATCH('Stata dataset (nominal)'!$A27, 'Fountain Inputs'!$A$1:$A$133, 0), MATCH('Stata dataset (nominal)'!CX$1, 'Fountain Inputs'!$A$1:$XX$1, 0))="", "", INDEX('Fountain Inputs'!$A$1:$XX$133, MATCH('Stata dataset (nominal)'!$A27, 'Fountain Inputs'!$A$1:$A$133, 0), MATCH('Stata dataset (nominal)'!CX$1, 'Fountain Inputs'!$A$1:$XX$1, 0))),
Input_overrides!CX27)</f>
        <v>8.5274417019280495</v>
      </c>
      <c r="CY27" s="15">
        <f>IF(Input_overrides!CY27="",
IF(INDEX('Fountain Inputs'!$A$1:$XX$133, MATCH('Stata dataset (nominal)'!$A27, 'Fountain Inputs'!$A$1:$A$133, 0), MATCH('Stata dataset (nominal)'!CY$1, 'Fountain Inputs'!$A$1:$XX$1, 0))="", "", INDEX('Fountain Inputs'!$A$1:$XX$133, MATCH('Stata dataset (nominal)'!$A27, 'Fountain Inputs'!$A$1:$A$133, 0), MATCH('Stata dataset (nominal)'!CY$1, 'Fountain Inputs'!$A$1:$XX$1, 0))),
Input_overrides!CY27)</f>
        <v>0</v>
      </c>
      <c r="CZ27" s="15">
        <f>IF(Input_overrides!CZ27="",
IF(INDEX('Fountain Inputs'!$A$1:$XX$133, MATCH('Stata dataset (nominal)'!$A27, 'Fountain Inputs'!$A$1:$A$133, 0), MATCH('Stata dataset (nominal)'!CZ$1, 'Fountain Inputs'!$A$1:$XX$1, 0))="", "", INDEX('Fountain Inputs'!$A$1:$XX$133, MATCH('Stata dataset (nominal)'!$A27, 'Fountain Inputs'!$A$1:$A$133, 0), MATCH('Stata dataset (nominal)'!CZ$1, 'Fountain Inputs'!$A$1:$XX$1, 0))),
Input_overrides!CZ27)</f>
        <v>0</v>
      </c>
      <c r="DA27" s="15">
        <f>IF(Input_overrides!DA27="",
IF(INDEX('Fountain Inputs'!$A$1:$XX$133, MATCH('Stata dataset (nominal)'!$A27, 'Fountain Inputs'!$A$1:$A$133, 0), MATCH('Stata dataset (nominal)'!DA$1, 'Fountain Inputs'!$A$1:$XX$1, 0))="", "", INDEX('Fountain Inputs'!$A$1:$XX$133, MATCH('Stata dataset (nominal)'!$A27, 'Fountain Inputs'!$A$1:$A$133, 0), MATCH('Stata dataset (nominal)'!DA$1, 'Fountain Inputs'!$A$1:$XX$1, 0))),
Input_overrides!DA27)</f>
        <v>0</v>
      </c>
      <c r="DB27" s="15">
        <f>IF(Input_overrides!DB27="",
IF(INDEX('Fountain Inputs'!$A$1:$XX$133, MATCH('Stata dataset (nominal)'!$A27, 'Fountain Inputs'!$A$1:$A$133, 0), MATCH('Stata dataset (nominal)'!DB$1, 'Fountain Inputs'!$A$1:$XX$1, 0))="", "", INDEX('Fountain Inputs'!$A$1:$XX$133, MATCH('Stata dataset (nominal)'!$A27, 'Fountain Inputs'!$A$1:$A$133, 0), MATCH('Stata dataset (nominal)'!DB$1, 'Fountain Inputs'!$A$1:$XX$1, 0))),
Input_overrides!DB27)</f>
        <v>0</v>
      </c>
      <c r="DC27" s="15">
        <f>IF(Input_overrides!DC27="",
IF(INDEX('Fountain Inputs'!$A$1:$XX$133, MATCH('Stata dataset (nominal)'!$A27, 'Fountain Inputs'!$A$1:$A$133, 0), MATCH('Stata dataset (nominal)'!DC$1, 'Fountain Inputs'!$A$1:$XX$1, 0))="", "", INDEX('Fountain Inputs'!$A$1:$XX$133, MATCH('Stata dataset (nominal)'!$A27, 'Fountain Inputs'!$A$1:$A$133, 0), MATCH('Stata dataset (nominal)'!DC$1, 'Fountain Inputs'!$A$1:$XX$1, 0))),
Input_overrides!DC27)</f>
        <v>0.40300000000000002</v>
      </c>
      <c r="DD27" s="32" t="str">
        <f>IF(Input_overrides!DD27="",
IF(INDEX('Fountain Inputs'!$A$1:$XX$133, MATCH('Stata dataset (nominal)'!$A27, 'Fountain Inputs'!$A$1:$A$133, 0), MATCH('Stata dataset (nominal)'!DD$1, 'Fountain Inputs'!$A$1:$XX$1, 0))="", "", INDEX('Fountain Inputs'!$A$1:$XX$133, MATCH('Stata dataset (nominal)'!$A27, 'Fountain Inputs'!$A$1:$A$133, 0), MATCH('Stata dataset (nominal)'!DD$1, 'Fountain Inputs'!$A$1:$XX$1, 0))),
Input_overrides!DD27)</f>
        <v/>
      </c>
      <c r="DE27" s="32" t="str">
        <f>IF(Input_overrides!DE27="",
IF(INDEX('Fountain Inputs'!$A$1:$XX$133, MATCH('Stata dataset (nominal)'!$A27, 'Fountain Inputs'!$A$1:$A$133, 0), MATCH('Stata dataset (nominal)'!DE$1, 'Fountain Inputs'!$A$1:$XX$1, 0))="", "", INDEX('Fountain Inputs'!$A$1:$XX$133, MATCH('Stata dataset (nominal)'!$A27, 'Fountain Inputs'!$A$1:$A$133, 0), MATCH('Stata dataset (nominal)'!DE$1, 'Fountain Inputs'!$A$1:$XX$1, 0))),
Input_overrides!DE27)</f>
        <v/>
      </c>
      <c r="DF27" s="32" t="str">
        <f>IF(Input_overrides!DF27="",
IF(INDEX('Fountain Inputs'!$A$1:$XX$133, MATCH('Stata dataset (nominal)'!$A27, 'Fountain Inputs'!$A$1:$A$133, 0), MATCH('Stata dataset (nominal)'!DF$1, 'Fountain Inputs'!$A$1:$XX$1, 0))="", "", INDEX('Fountain Inputs'!$A$1:$XX$133, MATCH('Stata dataset (nominal)'!$A27, 'Fountain Inputs'!$A$1:$A$133, 0), MATCH('Stata dataset (nominal)'!DF$1, 'Fountain Inputs'!$A$1:$XX$1, 0))),
Input_overrides!DF27)</f>
        <v/>
      </c>
      <c r="DG27" s="32" t="str">
        <f>IF(Input_overrides!DG27="",
IF(INDEX('Fountain Inputs'!$A$1:$XX$133, MATCH('Stata dataset (nominal)'!$A27, 'Fountain Inputs'!$A$1:$A$133, 0), MATCH('Stata dataset (nominal)'!DG$1, 'Fountain Inputs'!$A$1:$XX$1, 0))="", "", INDEX('Fountain Inputs'!$A$1:$XX$133, MATCH('Stata dataset (nominal)'!$A27, 'Fountain Inputs'!$A$1:$A$133, 0), MATCH('Stata dataset (nominal)'!DG$1, 'Fountain Inputs'!$A$1:$XX$1, 0))),
Input_overrides!DG27)</f>
        <v/>
      </c>
      <c r="DH27" s="32" t="str">
        <f>IF(Input_overrides!DH27="",
IF(INDEX('Fountain Inputs'!$A$1:$XX$133, MATCH('Stata dataset (nominal)'!$A27, 'Fountain Inputs'!$A$1:$A$133, 0), MATCH('Stata dataset (nominal)'!DH$1, 'Fountain Inputs'!$A$1:$XX$1, 0))="", "", INDEX('Fountain Inputs'!$A$1:$XX$133, MATCH('Stata dataset (nominal)'!$A27, 'Fountain Inputs'!$A$1:$A$133, 0), MATCH('Stata dataset (nominal)'!DH$1, 'Fountain Inputs'!$A$1:$XX$1, 0))),
Input_overrides!DH27)</f>
        <v/>
      </c>
      <c r="DI27" s="32" t="str">
        <f>IF(Input_overrides!DI27="",
IF(INDEX('Fountain Inputs'!$A$1:$XX$133, MATCH('Stata dataset (nominal)'!$A27, 'Fountain Inputs'!$A$1:$A$133, 0), MATCH('Stata dataset (nominal)'!DI$1, 'Fountain Inputs'!$A$1:$XX$1, 0))="", "", INDEX('Fountain Inputs'!$A$1:$XX$133, MATCH('Stata dataset (nominal)'!$A27, 'Fountain Inputs'!$A$1:$A$133, 0), MATCH('Stata dataset (nominal)'!DI$1, 'Fountain Inputs'!$A$1:$XX$1, 0))),
Input_overrides!DI27)</f>
        <v/>
      </c>
      <c r="DJ27" s="32" t="str">
        <f>IF(Input_overrides!DJ27="",
IF(INDEX('Fountain Inputs'!$A$1:$XX$133, MATCH('Stata dataset (nominal)'!$A27, 'Fountain Inputs'!$A$1:$A$133, 0), MATCH('Stata dataset (nominal)'!DJ$1, 'Fountain Inputs'!$A$1:$XX$1, 0))="", "", INDEX('Fountain Inputs'!$A$1:$XX$133, MATCH('Stata dataset (nominal)'!$A27, 'Fountain Inputs'!$A$1:$A$133, 0), MATCH('Stata dataset (nominal)'!DJ$1, 'Fountain Inputs'!$A$1:$XX$1, 0))),
Input_overrides!DJ27)</f>
        <v/>
      </c>
      <c r="DK27" s="32" t="str">
        <f>IF(Input_overrides!DK27="",
IF(INDEX('Fountain Inputs'!$A$1:$XX$133, MATCH('Stata dataset (nominal)'!$A27, 'Fountain Inputs'!$A$1:$A$133, 0), MATCH('Stata dataset (nominal)'!DK$1, 'Fountain Inputs'!$A$1:$XX$1, 0))="", "", INDEX('Fountain Inputs'!$A$1:$XX$133, MATCH('Stata dataset (nominal)'!$A27, 'Fountain Inputs'!$A$1:$A$133, 0), MATCH('Stata dataset (nominal)'!DK$1, 'Fountain Inputs'!$A$1:$XX$1, 0))),
Input_overrides!DK27)</f>
        <v/>
      </c>
      <c r="DL27" s="32" t="str">
        <f>IF(Input_overrides!DL27="",
IF(INDEX('Fountain Inputs'!$A$1:$XX$133, MATCH('Stata dataset (nominal)'!$A27, 'Fountain Inputs'!$A$1:$A$133, 0), MATCH('Stata dataset (nominal)'!DL$1, 'Fountain Inputs'!$A$1:$XX$1, 0))="", "", INDEX('Fountain Inputs'!$A$1:$XX$133, MATCH('Stata dataset (nominal)'!$A27, 'Fountain Inputs'!$A$1:$A$133, 0), MATCH('Stata dataset (nominal)'!DL$1, 'Fountain Inputs'!$A$1:$XX$1, 0))),
Input_overrides!DL27)</f>
        <v/>
      </c>
      <c r="DM27" s="32" t="str">
        <f>IF(Input_overrides!DM27="",
IF(INDEX('Fountain Inputs'!$A$1:$XX$133, MATCH('Stata dataset (nominal)'!$A27, 'Fountain Inputs'!$A$1:$A$133, 0), MATCH('Stata dataset (nominal)'!DM$1, 'Fountain Inputs'!$A$1:$XX$1, 0))="", "", INDEX('Fountain Inputs'!$A$1:$XX$133, MATCH('Stata dataset (nominal)'!$A27, 'Fountain Inputs'!$A$1:$A$133, 0), MATCH('Stata dataset (nominal)'!DM$1, 'Fountain Inputs'!$A$1:$XX$1, 0))),
Input_overrides!DM27)</f>
        <v/>
      </c>
      <c r="DN27" s="32">
        <f>IF(Input_overrides!DN27="",
IF(INDEX('Fountain Inputs'!$A$1:$XX$133, MATCH('Stata dataset (nominal)'!$A27, 'Fountain Inputs'!$A$1:$A$133, 0), MATCH('Stata dataset (nominal)'!DN$1, 'Fountain Inputs'!$A$1:$XX$1, 0))="", "", INDEX('Fountain Inputs'!$A$1:$XX$133, MATCH('Stata dataset (nominal)'!$A27, 'Fountain Inputs'!$A$1:$A$133, 0), MATCH('Stata dataset (nominal)'!DN$1, 'Fountain Inputs'!$A$1:$XX$1, 0))),
Input_overrides!DN27)</f>
        <v>2.21608552600473E-2</v>
      </c>
      <c r="DO27" s="15">
        <f>IF(Input_overrides!DO27="",
IF(INDEX('Fountain Inputs'!$A$1:$XX$133, MATCH('Stata dataset (nominal)'!$A27, 'Fountain Inputs'!$A$1:$A$133, 0), MATCH('Stata dataset (nominal)'!DO$1, 'Fountain Inputs'!$A$1:$XX$1, 0))="", "", INDEX('Fountain Inputs'!$A$1:$XX$133, MATCH('Stata dataset (nominal)'!$A27, 'Fountain Inputs'!$A$1:$A$133, 0), MATCH('Stata dataset (nominal)'!DO$1, 'Fountain Inputs'!$A$1:$XX$1, 0))),
Input_overrides!DO27)</f>
        <v>12.364000000000001</v>
      </c>
      <c r="DP27" s="15">
        <f>IF(Input_overrides!DP27="",
IF(INDEX('Fountain Inputs'!$A$1:$XX$133, MATCH('Stata dataset (nominal)'!$A27, 'Fountain Inputs'!$A$1:$A$133, 0), MATCH('Stata dataset (nominal)'!DP$1, 'Fountain Inputs'!$A$1:$XX$1, 0))="", "", INDEX('Fountain Inputs'!$A$1:$XX$133, MATCH('Stata dataset (nominal)'!$A27, 'Fountain Inputs'!$A$1:$A$133, 0), MATCH('Stata dataset (nominal)'!DP$1, 'Fountain Inputs'!$A$1:$XX$1, 0))),
Input_overrides!DP27)</f>
        <v>0.65100000000000002</v>
      </c>
      <c r="DQ27" s="15">
        <f>IF(Input_overrides!DQ27="",
IF(INDEX('Fountain Inputs'!$A$1:$XX$133, MATCH('Stata dataset (nominal)'!$A27, 'Fountain Inputs'!$A$1:$A$133, 0), MATCH('Stata dataset (nominal)'!DQ$1, 'Fountain Inputs'!$A$1:$XX$1, 0))="", "", INDEX('Fountain Inputs'!$A$1:$XX$133, MATCH('Stata dataset (nominal)'!$A27, 'Fountain Inputs'!$A$1:$A$133, 0), MATCH('Stata dataset (nominal)'!DQ$1, 'Fountain Inputs'!$A$1:$XX$1, 0))),
Input_overrides!DQ27)</f>
        <v>1820.69</v>
      </c>
      <c r="DR27" s="15">
        <f>IF(Input_overrides!DR27="",
IF(INDEX('Fountain Inputs'!$A$1:$XX$133, MATCH('Stata dataset (nominal)'!$A27, 'Fountain Inputs'!$A$1:$A$133, 0), MATCH('Stata dataset (nominal)'!DR$1, 'Fountain Inputs'!$A$1:$XX$1, 0))="", "", INDEX('Fountain Inputs'!$A$1:$XX$133, MATCH('Stata dataset (nominal)'!$A27, 'Fountain Inputs'!$A$1:$A$133, 0), MATCH('Stata dataset (nominal)'!DR$1, 'Fountain Inputs'!$A$1:$XX$1, 0))),
Input_overrides!DR27)</f>
        <v>1022.293</v>
      </c>
      <c r="DS27" s="15">
        <f>IF(Input_overrides!DS27="",
IF(INDEX('Fountain Inputs'!$A$1:$XX$133, MATCH('Stata dataset (nominal)'!$A27, 'Fountain Inputs'!$A$1:$A$133, 0), MATCH('Stata dataset (nominal)'!DS$1, 'Fountain Inputs'!$A$1:$XX$1, 0))="", "", INDEX('Fountain Inputs'!$A$1:$XX$133, MATCH('Stata dataset (nominal)'!$A27, 'Fountain Inputs'!$A$1:$A$133, 0), MATCH('Stata dataset (nominal)'!DS$1, 'Fountain Inputs'!$A$1:$XX$1, 0))),
Input_overrides!DS27)</f>
        <v>2842.9830000000002</v>
      </c>
      <c r="DT27" s="15">
        <f>IF(Input_overrides!DT27="",
IF(INDEX('Fountain Inputs'!$A$1:$XX$133, MATCH('Stata dataset (nominal)'!$A27, 'Fountain Inputs'!$A$1:$A$133, 0), MATCH('Stata dataset (nominal)'!DT$1, 'Fountain Inputs'!$A$1:$XX$1, 0))="", "", INDEX('Fountain Inputs'!$A$1:$XX$133, MATCH('Stata dataset (nominal)'!$A27, 'Fountain Inputs'!$A$1:$A$133, 0), MATCH('Stata dataset (nominal)'!DT$1, 'Fountain Inputs'!$A$1:$XX$1, 0))),
Input_overrides!DT27)</f>
        <v>14.489000000000001</v>
      </c>
      <c r="DU27" s="15">
        <f>IF(Input_overrides!DU27="",
IF(INDEX('Fountain Inputs'!$A$1:$XX$133, MATCH('Stata dataset (nominal)'!$A27, 'Fountain Inputs'!$A$1:$A$133, 0), MATCH('Stata dataset (nominal)'!DU$1, 'Fountain Inputs'!$A$1:$XX$1, 0))="", "", INDEX('Fountain Inputs'!$A$1:$XX$133, MATCH('Stata dataset (nominal)'!$A27, 'Fountain Inputs'!$A$1:$A$133, 0), MATCH('Stata dataset (nominal)'!DU$1, 'Fountain Inputs'!$A$1:$XX$1, 0))),
Input_overrides!DU27)</f>
        <v>167.613</v>
      </c>
      <c r="DV27" s="15">
        <f>IF(Input_overrides!DV27="",
IF(INDEX('Fountain Inputs'!$A$1:$XX$133, MATCH('Stata dataset (nominal)'!$A27, 'Fountain Inputs'!$A$1:$A$133, 0), MATCH('Stata dataset (nominal)'!DV$1, 'Fountain Inputs'!$A$1:$XX$1, 0))="", "", INDEX('Fountain Inputs'!$A$1:$XX$133, MATCH('Stata dataset (nominal)'!$A27, 'Fountain Inputs'!$A$1:$A$133, 0), MATCH('Stata dataset (nominal)'!DV$1, 'Fountain Inputs'!$A$1:$XX$1, 0))),
Input_overrides!DV27)</f>
        <v>182.102</v>
      </c>
      <c r="DW27" s="15">
        <f>IF(Input_overrides!DW27="",
IF(INDEX('Fountain Inputs'!$A$1:$XX$133, MATCH('Stata dataset (nominal)'!$A27, 'Fountain Inputs'!$A$1:$A$133, 0), MATCH('Stata dataset (nominal)'!DW$1, 'Fountain Inputs'!$A$1:$XX$1, 0))="", "", INDEX('Fountain Inputs'!$A$1:$XX$133, MATCH('Stata dataset (nominal)'!$A27, 'Fountain Inputs'!$A$1:$A$133, 0), MATCH('Stata dataset (nominal)'!DW$1, 'Fountain Inputs'!$A$1:$XX$1, 0))),
Input_overrides!DW27)</f>
        <v>209.00700000000001</v>
      </c>
      <c r="DX27" s="15">
        <f>IF(Input_overrides!DX27="",
IF(INDEX('Fountain Inputs'!$A$1:$XX$133, MATCH('Stata dataset (nominal)'!$A27, 'Fountain Inputs'!$A$1:$A$133, 0), MATCH('Stata dataset (nominal)'!DX$1, 'Fountain Inputs'!$A$1:$XX$1, 0))="", "", INDEX('Fountain Inputs'!$A$1:$XX$133, MATCH('Stata dataset (nominal)'!$A27, 'Fountain Inputs'!$A$1:$A$133, 0), MATCH('Stata dataset (nominal)'!DX$1, 'Fountain Inputs'!$A$1:$XX$1, 0))),
Input_overrides!DX27)</f>
        <v>3234.0920000000001</v>
      </c>
      <c r="DY27" s="15">
        <f>IF(Input_overrides!DY27="",
IF(INDEX('Fountain Inputs'!$A$1:$XX$133, MATCH('Stata dataset (nominal)'!$A27, 'Fountain Inputs'!$A$1:$A$133, 0), MATCH('Stata dataset (nominal)'!DY$1, 'Fountain Inputs'!$A$1:$XX$1, 0))="", "", INDEX('Fountain Inputs'!$A$1:$XX$133, MATCH('Stata dataset (nominal)'!$A27, 'Fountain Inputs'!$A$1:$A$133, 0), MATCH('Stata dataset (nominal)'!DY$1, 'Fountain Inputs'!$A$1:$XX$1, 0))),
Input_overrides!DY27)</f>
        <v>7042.3580000000002</v>
      </c>
      <c r="DZ27" s="15">
        <f>IF(Input_overrides!DZ27="",
IF(INDEX('Fountain Inputs'!$A$1:$XX$133, MATCH('Stata dataset (nominal)'!$A27, 'Fountain Inputs'!$A$1:$A$133, 0), MATCH('Stata dataset (nominal)'!DZ$1, 'Fountain Inputs'!$A$1:$XX$1, 0))="", "", INDEX('Fountain Inputs'!$A$1:$XX$133, MATCH('Stata dataset (nominal)'!$A27, 'Fountain Inputs'!$A$1:$A$133, 0), MATCH('Stata dataset (nominal)'!DZ$1, 'Fountain Inputs'!$A$1:$XX$1, 0))),
Input_overrides!DZ27)</f>
        <v>234.20400000000001</v>
      </c>
      <c r="EA27" s="15">
        <f>IF(Input_overrides!EA27="",
IF(INDEX('Fountain Inputs'!$A$1:$XX$133, MATCH('Stata dataset (nominal)'!$A27, 'Fountain Inputs'!$A$1:$A$133, 0), MATCH('Stata dataset (nominal)'!EA$1, 'Fountain Inputs'!$A$1:$XX$1, 0))="", "", INDEX('Fountain Inputs'!$A$1:$XX$133, MATCH('Stata dataset (nominal)'!$A27, 'Fountain Inputs'!$A$1:$A$133, 0), MATCH('Stata dataset (nominal)'!EA$1, 'Fountain Inputs'!$A$1:$XX$1, 0))),
Input_overrides!EA27)</f>
        <v>94745</v>
      </c>
      <c r="EB27" s="15">
        <f>IF(Input_overrides!EB27="",
IF(INDEX('Fountain Inputs'!$A$1:$XX$133, MATCH('Stata dataset (nominal)'!$A27, 'Fountain Inputs'!$A$1:$A$133, 0), MATCH('Stata dataset (nominal)'!EB$1, 'Fountain Inputs'!$A$1:$XX$1, 0))="", "", INDEX('Fountain Inputs'!$A$1:$XX$133, MATCH('Stata dataset (nominal)'!$A27, 'Fountain Inputs'!$A$1:$A$133, 0), MATCH('Stata dataset (nominal)'!EB$1, 'Fountain Inputs'!$A$1:$XX$1, 0))),
Input_overrides!EB27)</f>
        <v>1968</v>
      </c>
      <c r="EC27" s="15">
        <f>IF(Input_overrides!EC27="",
IF(INDEX('Fountain Inputs'!$A$1:$XX$133, MATCH('Stata dataset (nominal)'!$A27, 'Fountain Inputs'!$A$1:$A$133, 0), MATCH('Stata dataset (nominal)'!EC$1, 'Fountain Inputs'!$A$1:$XX$1, 0))="", "", INDEX('Fountain Inputs'!$A$1:$XX$133, MATCH('Stata dataset (nominal)'!$A27, 'Fountain Inputs'!$A$1:$A$133, 0), MATCH('Stata dataset (nominal)'!EC$1, 'Fountain Inputs'!$A$1:$XX$1, 0))),
Input_overrides!EC27)</f>
        <v>23975</v>
      </c>
      <c r="ED27" s="15">
        <f>IF(Input_overrides!ED27="",
IF(INDEX('Fountain Inputs'!$A$1:$XX$133, MATCH('Stata dataset (nominal)'!$A27, 'Fountain Inputs'!$A$1:$A$133, 0), MATCH('Stata dataset (nominal)'!ED$1, 'Fountain Inputs'!$A$1:$XX$1, 0))="", "", INDEX('Fountain Inputs'!$A$1:$XX$133, MATCH('Stata dataset (nominal)'!$A27, 'Fountain Inputs'!$A$1:$A$133, 0), MATCH('Stata dataset (nominal)'!ED$1, 'Fountain Inputs'!$A$1:$XX$1, 0))),
Input_overrides!ED27)</f>
        <v>841</v>
      </c>
      <c r="EE27" s="15">
        <f>IF(Input_overrides!EE27="",
IF(INDEX('Fountain Inputs'!$A$1:$XX$133, MATCH('Stata dataset (nominal)'!$A27, 'Fountain Inputs'!$A$1:$A$133, 0), MATCH('Stata dataset (nominal)'!EE$1, 'Fountain Inputs'!$A$1:$XX$1, 0))="", "", INDEX('Fountain Inputs'!$A$1:$XX$133, MATCH('Stata dataset (nominal)'!$A27, 'Fountain Inputs'!$A$1:$A$133, 0), MATCH('Stata dataset (nominal)'!EE$1, 'Fountain Inputs'!$A$1:$XX$1, 0))),
Input_overrides!EE27)</f>
        <v>41</v>
      </c>
      <c r="EF27" s="15">
        <f>IF(Input_overrides!EF27="",
IF(INDEX('Fountain Inputs'!$A$1:$XX$133, MATCH('Stata dataset (nominal)'!$A27, 'Fountain Inputs'!$A$1:$A$133, 0), MATCH('Stata dataset (nominal)'!EF$1, 'Fountain Inputs'!$A$1:$XX$1, 0))="", "", INDEX('Fountain Inputs'!$A$1:$XX$133, MATCH('Stata dataset (nominal)'!$A27, 'Fountain Inputs'!$A$1:$A$133, 0), MATCH('Stata dataset (nominal)'!EF$1, 'Fountain Inputs'!$A$1:$XX$1, 0))),
Input_overrides!EF27)</f>
        <v>2189</v>
      </c>
      <c r="EG27" s="15">
        <f>IF(Input_overrides!EG27="",
IF(INDEX('Fountain Inputs'!$A$1:$XX$133, MATCH('Stata dataset (nominal)'!$A27, 'Fountain Inputs'!$A$1:$A$133, 0), MATCH('Stata dataset (nominal)'!EG$1, 'Fountain Inputs'!$A$1:$XX$1, 0))="", "", INDEX('Fountain Inputs'!$A$1:$XX$133, MATCH('Stata dataset (nominal)'!$A27, 'Fountain Inputs'!$A$1:$A$133, 0), MATCH('Stata dataset (nominal)'!EG$1, 'Fountain Inputs'!$A$1:$XX$1, 0))),
Input_overrides!EG27)</f>
        <v>586</v>
      </c>
      <c r="EH27" s="15">
        <f>IF(Input_overrides!EH27="",
IF(INDEX('Fountain Inputs'!$A$1:$XX$133, MATCH('Stata dataset (nominal)'!$A27, 'Fountain Inputs'!$A$1:$A$133, 0), MATCH('Stata dataset (nominal)'!EH$1, 'Fountain Inputs'!$A$1:$XX$1, 0))="", "", INDEX('Fountain Inputs'!$A$1:$XX$133, MATCH('Stata dataset (nominal)'!$A27, 'Fountain Inputs'!$A$1:$A$133, 0), MATCH('Stata dataset (nominal)'!EH$1, 'Fountain Inputs'!$A$1:$XX$1, 0))),
Input_overrides!EH27)</f>
        <v>199</v>
      </c>
      <c r="EI27" s="15">
        <f>IF(Input_overrides!EI27="",
IF(INDEX('Fountain Inputs'!$A$1:$XX$133, MATCH('Stata dataset (nominal)'!$A27, 'Fountain Inputs'!$A$1:$A$133, 0), MATCH('Stata dataset (nominal)'!EI$1, 'Fountain Inputs'!$A$1:$XX$1, 0))="", "", INDEX('Fountain Inputs'!$A$1:$XX$133, MATCH('Stata dataset (nominal)'!$A27, 'Fountain Inputs'!$A$1:$A$133, 0), MATCH('Stata dataset (nominal)'!EI$1, 'Fountain Inputs'!$A$1:$XX$1, 0))),
Input_overrides!EI27)</f>
        <v>336</v>
      </c>
      <c r="EJ27" s="15">
        <f>IF(Input_overrides!EJ27="",
IF(INDEX('Fountain Inputs'!$A$1:$XX$133, MATCH('Stata dataset (nominal)'!$A27, 'Fountain Inputs'!$A$1:$A$133, 0), MATCH('Stata dataset (nominal)'!EJ$1, 'Fountain Inputs'!$A$1:$XX$1, 0))="", "", INDEX('Fountain Inputs'!$A$1:$XX$133, MATCH('Stata dataset (nominal)'!$A27, 'Fountain Inputs'!$A$1:$A$133, 0), MATCH('Stata dataset (nominal)'!EJ$1, 'Fountain Inputs'!$A$1:$XX$1, 0))),
Input_overrides!EJ27)</f>
        <v>44416.85</v>
      </c>
      <c r="EK27" s="15">
        <f>IF(Input_overrides!EK27="",
IF(INDEX('Fountain Inputs'!$A$1:$XX$133, MATCH('Stata dataset (nominal)'!$A27, 'Fountain Inputs'!$A$1:$A$133, 0), MATCH('Stata dataset (nominal)'!EK$1, 'Fountain Inputs'!$A$1:$XX$1, 0))="", "", INDEX('Fountain Inputs'!$A$1:$XX$133, MATCH('Stata dataset (nominal)'!$A27, 'Fountain Inputs'!$A$1:$A$133, 0), MATCH('Stata dataset (nominal)'!EK$1, 'Fountain Inputs'!$A$1:$XX$1, 0))),
Input_overrides!EK27)</f>
        <v>1019196</v>
      </c>
      <c r="EL27" s="15">
        <f>IF(Input_overrides!EL27="",
IF(INDEX('Fountain Inputs'!$A$1:$XX$133, MATCH('Stata dataset (nominal)'!$A27, 'Fountain Inputs'!$A$1:$A$133, 0), MATCH('Stata dataset (nominal)'!EL$1, 'Fountain Inputs'!$A$1:$XX$1, 0))="", "", INDEX('Fountain Inputs'!$A$1:$XX$133, MATCH('Stata dataset (nominal)'!$A27, 'Fountain Inputs'!$A$1:$A$133, 0), MATCH('Stata dataset (nominal)'!EL$1, 'Fountain Inputs'!$A$1:$XX$1, 0))),
Input_overrides!EL27)</f>
        <v>119.12</v>
      </c>
      <c r="EM27" s="15">
        <f>IF(Input_overrides!EM27="",
IF(INDEX('Fountain Inputs'!$A$1:$XX$133, MATCH('Stata dataset (nominal)'!$A27, 'Fountain Inputs'!$A$1:$A$133, 0), MATCH('Stata dataset (nominal)'!EM$1, 'Fountain Inputs'!$A$1:$XX$1, 0))="", "", INDEX('Fountain Inputs'!$A$1:$XX$133, MATCH('Stata dataset (nominal)'!$A27, 'Fountain Inputs'!$A$1:$A$133, 0), MATCH('Stata dataset (nominal)'!EM$1, 'Fountain Inputs'!$A$1:$XX$1, 0))),
Input_overrides!EM27)</f>
        <v>1.8</v>
      </c>
      <c r="EN27" s="15">
        <f>IF(Input_overrides!EN27="",
IF(INDEX('Fountain Inputs'!$A$1:$XX$133, MATCH('Stata dataset (nominal)'!$A27, 'Fountain Inputs'!$A$1:$A$133, 0), MATCH('Stata dataset (nominal)'!EN$1, 'Fountain Inputs'!$A$1:$XX$1, 0))="", "", INDEX('Fountain Inputs'!$A$1:$XX$133, MATCH('Stata dataset (nominal)'!$A27, 'Fountain Inputs'!$A$1:$A$133, 0), MATCH('Stata dataset (nominal)'!EN$1, 'Fountain Inputs'!$A$1:$XX$1, 0))),
Input_overrides!EN27)</f>
        <v>7183.3292210172503</v>
      </c>
      <c r="EO27" s="15">
        <f>IF(Input_overrides!EO27="",
IF(INDEX('Fountain Inputs'!$A$1:$XX$133, MATCH('Stata dataset (nominal)'!$A27, 'Fountain Inputs'!$A$1:$A$133, 0), MATCH('Stata dataset (nominal)'!EO$1, 'Fountain Inputs'!$A$1:$XX$1, 0))="", "", INDEX('Fountain Inputs'!$A$1:$XX$133, MATCH('Stata dataset (nominal)'!$A27, 'Fountain Inputs'!$A$1:$A$133, 0), MATCH('Stata dataset (nominal)'!EO$1, 'Fountain Inputs'!$A$1:$XX$1, 0))),
Input_overrides!EO27)</f>
        <v>10514.2274456828</v>
      </c>
      <c r="EP27" s="15">
        <f>IF(Input_overrides!EP27="",
IF(INDEX('Fountain Inputs'!$A$1:$XX$133, MATCH('Stata dataset (nominal)'!$A27, 'Fountain Inputs'!$A$1:$A$133, 0), MATCH('Stata dataset (nominal)'!EP$1, 'Fountain Inputs'!$A$1:$XX$1, 0))="", "", INDEX('Fountain Inputs'!$A$1:$XX$133, MATCH('Stata dataset (nominal)'!$A27, 'Fountain Inputs'!$A$1:$A$133, 0), MATCH('Stata dataset (nominal)'!EP$1, 'Fountain Inputs'!$A$1:$XX$1, 0))),
Input_overrides!EP27)</f>
        <v>22479.1178756888</v>
      </c>
      <c r="EQ27" s="15">
        <f>IF(Input_overrides!EQ27="",
IF(INDEX('Fountain Inputs'!$A$1:$XX$133, MATCH('Stata dataset (nominal)'!$A27, 'Fountain Inputs'!$A$1:$A$133, 0), MATCH('Stata dataset (nominal)'!EQ$1, 'Fountain Inputs'!$A$1:$XX$1, 0))="", "", INDEX('Fountain Inputs'!$A$1:$XX$133, MATCH('Stata dataset (nominal)'!$A27, 'Fountain Inputs'!$A$1:$A$133, 0), MATCH('Stata dataset (nominal)'!EQ$1, 'Fountain Inputs'!$A$1:$XX$1, 0))),
Input_overrides!EQ27)</f>
        <v>944.924556008124</v>
      </c>
      <c r="ER27" s="15">
        <f>IF(Input_overrides!ER27="",
IF(INDEX('Fountain Inputs'!$A$1:$XX$133, MATCH('Stata dataset (nominal)'!$A27, 'Fountain Inputs'!$A$1:$A$133, 0), MATCH('Stata dataset (nominal)'!ER$1, 'Fountain Inputs'!$A$1:$XX$1, 0))="", "", INDEX('Fountain Inputs'!$A$1:$XX$133, MATCH('Stata dataset (nominal)'!$A27, 'Fountain Inputs'!$A$1:$A$133, 0), MATCH('Stata dataset (nominal)'!ER$1, 'Fountain Inputs'!$A$1:$XX$1, 0))),
Input_overrides!ER27)</f>
        <v>337</v>
      </c>
      <c r="ES27" s="15">
        <f>IF(Input_overrides!ES27="",
IF(INDEX('Fountain Inputs'!$A$1:$XX$133, MATCH('Stata dataset (nominal)'!$A27, 'Fountain Inputs'!$A$1:$A$133, 0), MATCH('Stata dataset (nominal)'!ES$1, 'Fountain Inputs'!$A$1:$XX$1, 0))="", "", INDEX('Fountain Inputs'!$A$1:$XX$133, MATCH('Stata dataset (nominal)'!$A27, 'Fountain Inputs'!$A$1:$A$133, 0), MATCH('Stata dataset (nominal)'!ES$1, 'Fountain Inputs'!$A$1:$XX$1, 0))),
Input_overrides!ES27)</f>
        <v>41458.599098396902</v>
      </c>
      <c r="ET27" s="15">
        <f>IF(Input_overrides!ET27="",
IF(INDEX('Fountain Inputs'!$A$1:$XX$133, MATCH('Stata dataset (nominal)'!$A27, 'Fountain Inputs'!$A$1:$A$133, 0), MATCH('Stata dataset (nominal)'!ET$1, 'Fountain Inputs'!$A$1:$XX$1, 0))="", "", INDEX('Fountain Inputs'!$A$1:$XX$133, MATCH('Stata dataset (nominal)'!$A27, 'Fountain Inputs'!$A$1:$A$133, 0), MATCH('Stata dataset (nominal)'!ET$1, 'Fountain Inputs'!$A$1:$XX$1, 0))),
Input_overrides!ET27)</f>
        <v>35539</v>
      </c>
      <c r="EU27" s="15">
        <f>IF(Input_overrides!EU27="",
IF(INDEX('Fountain Inputs'!$A$1:$XX$133, MATCH('Stata dataset (nominal)'!$A27, 'Fountain Inputs'!$A$1:$A$133, 0), MATCH('Stata dataset (nominal)'!EU$1, 'Fountain Inputs'!$A$1:$XX$1, 0))="", "", INDEX('Fountain Inputs'!$A$1:$XX$133, MATCH('Stata dataset (nominal)'!$A27, 'Fountain Inputs'!$A$1:$A$133, 0), MATCH('Stata dataset (nominal)'!EU$1, 'Fountain Inputs'!$A$1:$XX$1, 0))),
Input_overrides!EU27)</f>
        <v>285.35127731520799</v>
      </c>
      <c r="EV27" s="15">
        <f>IF(Input_overrides!EV27="",
IF(INDEX('Fountain Inputs'!$A$1:$XX$133, MATCH('Stata dataset (nominal)'!$A27, 'Fountain Inputs'!$A$1:$A$133, 0), MATCH('Stata dataset (nominal)'!EV$1, 'Fountain Inputs'!$A$1:$XX$1, 0))="", "", INDEX('Fountain Inputs'!$A$1:$XX$133, MATCH('Stata dataset (nominal)'!$A27, 'Fountain Inputs'!$A$1:$A$133, 0), MATCH('Stata dataset (nominal)'!EV$1, 'Fountain Inputs'!$A$1:$XX$1, 0))),
Input_overrides!EV27)</f>
        <v>213.36701732151101</v>
      </c>
      <c r="EW27" s="15">
        <f>IF(Input_overrides!EW27="",
IF(INDEX('Fountain Inputs'!$A$1:$XX$133, MATCH('Stata dataset (nominal)'!$A27, 'Fountain Inputs'!$A$1:$A$133, 0), MATCH('Stata dataset (nominal)'!EW$1, 'Fountain Inputs'!$A$1:$XX$1, 0))="", "", INDEX('Fountain Inputs'!$A$1:$XX$133, MATCH('Stata dataset (nominal)'!$A27, 'Fountain Inputs'!$A$1:$A$133, 0), MATCH('Stata dataset (nominal)'!EW$1, 'Fountain Inputs'!$A$1:$XX$1, 0))),
Input_overrides!EW27)</f>
        <v>1009.63014963896</v>
      </c>
      <c r="EX27" s="15">
        <f>IF(Input_overrides!EX27="",
IF(INDEX('Fountain Inputs'!$A$1:$XX$133, MATCH('Stata dataset (nominal)'!$A27, 'Fountain Inputs'!$A$1:$A$133, 0), MATCH('Stata dataset (nominal)'!EX$1, 'Fountain Inputs'!$A$1:$XX$1, 0))="", "", INDEX('Fountain Inputs'!$A$1:$XX$133, MATCH('Stata dataset (nominal)'!$A27, 'Fountain Inputs'!$A$1:$A$133, 0), MATCH('Stata dataset (nominal)'!EX$1, 'Fountain Inputs'!$A$1:$XX$1, 0))),
Input_overrides!EX27)</f>
        <v>33.881609894131699</v>
      </c>
      <c r="EY27" s="15">
        <f>IF(Input_overrides!EY27="",
IF(INDEX('Fountain Inputs'!$A$1:$XX$133, MATCH('Stata dataset (nominal)'!$A27, 'Fountain Inputs'!$A$1:$A$133, 0), MATCH('Stata dataset (nominal)'!EY$1, 'Fountain Inputs'!$A$1:$XX$1, 0))="", "", INDEX('Fountain Inputs'!$A$1:$XX$133, MATCH('Stata dataset (nominal)'!$A27, 'Fountain Inputs'!$A$1:$A$133, 0), MATCH('Stata dataset (nominal)'!EY$1, 'Fountain Inputs'!$A$1:$XX$1, 0))),
Input_overrides!EY27)</f>
        <v>26.4389807454249</v>
      </c>
      <c r="EZ27" s="15">
        <f>IF(Input_overrides!EZ27="",
IF(INDEX('Fountain Inputs'!$A$1:$XX$133, MATCH('Stata dataset (nominal)'!$A27, 'Fountain Inputs'!$A$1:$A$133, 0), MATCH('Stata dataset (nominal)'!EZ$1, 'Fountain Inputs'!$A$1:$XX$1, 0))="", "", INDEX('Fountain Inputs'!$A$1:$XX$133, MATCH('Stata dataset (nominal)'!$A27, 'Fountain Inputs'!$A$1:$A$133, 0), MATCH('Stata dataset (nominal)'!EZ$1, 'Fountain Inputs'!$A$1:$XX$1, 0))),
Input_overrides!EZ27)</f>
        <v>113.047687711721</v>
      </c>
      <c r="FA27" s="15">
        <f>IF(Input_overrides!FA27="",
IF(INDEX('Fountain Inputs'!$A$1:$XX$133, MATCH('Stata dataset (nominal)'!$A27, 'Fountain Inputs'!$A$1:$A$133, 0), MATCH('Stata dataset (nominal)'!FA$1, 'Fountain Inputs'!$A$1:$XX$1, 0))="", "", INDEX('Fountain Inputs'!$A$1:$XX$133, MATCH('Stata dataset (nominal)'!$A27, 'Fountain Inputs'!$A$1:$A$133, 0), MATCH('Stata dataset (nominal)'!FA$1, 'Fountain Inputs'!$A$1:$XX$1, 0))),
Input_overrides!FA27)</f>
        <v>5.1269139475999399</v>
      </c>
      <c r="FB27" s="15">
        <f>IF(Input_overrides!FB27="",
IF(INDEX('Fountain Inputs'!$A$1:$XX$133, MATCH('Stata dataset (nominal)'!$A27, 'Fountain Inputs'!$A$1:$A$133, 0), MATCH('Stata dataset (nominal)'!FB$1, 'Fountain Inputs'!$A$1:$XX$1, 0))="", "", INDEX('Fountain Inputs'!$A$1:$XX$133, MATCH('Stata dataset (nominal)'!$A27, 'Fountain Inputs'!$A$1:$A$133, 0), MATCH('Stata dataset (nominal)'!FB$1, 'Fountain Inputs'!$A$1:$XX$1, 0))),
Input_overrides!FB27)</f>
        <v>1686.8436365745499</v>
      </c>
      <c r="FC27" s="15">
        <f>IF(Input_overrides!FC27="",
IF(INDEX('Fountain Inputs'!$A$1:$XX$133, MATCH('Stata dataset (nominal)'!$A27, 'Fountain Inputs'!$A$1:$A$133, 0), MATCH('Stata dataset (nominal)'!FC$1, 'Fountain Inputs'!$A$1:$XX$1, 0))="", "", INDEX('Fountain Inputs'!$A$1:$XX$133, MATCH('Stata dataset (nominal)'!$A27, 'Fountain Inputs'!$A$1:$A$133, 0), MATCH('Stata dataset (nominal)'!FC$1, 'Fountain Inputs'!$A$1:$XX$1, 0))),
Input_overrides!FC27)</f>
        <v>0</v>
      </c>
      <c r="FD27" s="15">
        <f>IF(Input_overrides!FD27="",
IF(INDEX('Fountain Inputs'!$A$1:$XX$133, MATCH('Stata dataset (nominal)'!$A27, 'Fountain Inputs'!$A$1:$A$133, 0), MATCH('Stata dataset (nominal)'!FD$1, 'Fountain Inputs'!$A$1:$XX$1, 0))="", "", INDEX('Fountain Inputs'!$A$1:$XX$133, MATCH('Stata dataset (nominal)'!$A27, 'Fountain Inputs'!$A$1:$A$133, 0), MATCH('Stata dataset (nominal)'!FD$1, 'Fountain Inputs'!$A$1:$XX$1, 0))),
Input_overrides!FD27)</f>
        <v>0</v>
      </c>
      <c r="FE27" s="15">
        <f>IF(Input_overrides!FE27="",
IF(INDEX('Fountain Inputs'!$A$1:$XX$133, MATCH('Stata dataset (nominal)'!$A27, 'Fountain Inputs'!$A$1:$A$133, 0), MATCH('Stata dataset (nominal)'!FE$1, 'Fountain Inputs'!$A$1:$XX$1, 0))="", "", INDEX('Fountain Inputs'!$A$1:$XX$133, MATCH('Stata dataset (nominal)'!$A27, 'Fountain Inputs'!$A$1:$A$133, 0), MATCH('Stata dataset (nominal)'!FE$1, 'Fountain Inputs'!$A$1:$XX$1, 0))),
Input_overrides!FE27)</f>
        <v>0</v>
      </c>
      <c r="FF27" s="15">
        <f>IF(Input_overrides!FF27="",
IF(INDEX('Fountain Inputs'!$A$1:$XX$133, MATCH('Stata dataset (nominal)'!$A27, 'Fountain Inputs'!$A$1:$A$133, 0), MATCH('Stata dataset (nominal)'!FF$1, 'Fountain Inputs'!$A$1:$XX$1, 0))="", "", INDEX('Fountain Inputs'!$A$1:$XX$133, MATCH('Stata dataset (nominal)'!$A27, 'Fountain Inputs'!$A$1:$A$133, 0), MATCH('Stata dataset (nominal)'!FF$1, 'Fountain Inputs'!$A$1:$XX$1, 0))),
Input_overrides!FF27)</f>
        <v>1686.8436365745499</v>
      </c>
      <c r="FG27" s="15">
        <f>IF(Input_overrides!FG27="",
IF(INDEX('Fountain Inputs'!$A$1:$XX$133, MATCH('Stata dataset (nominal)'!$A27, 'Fountain Inputs'!$A$1:$A$133, 0), MATCH('Stata dataset (nominal)'!FG$1, 'Fountain Inputs'!$A$1:$XX$1, 0))="", "", INDEX('Fountain Inputs'!$A$1:$XX$133, MATCH('Stata dataset (nominal)'!$A27, 'Fountain Inputs'!$A$1:$A$133, 0), MATCH('Stata dataset (nominal)'!FG$1, 'Fountain Inputs'!$A$1:$XX$1, 0))),
Input_overrides!FG27)</f>
        <v>1686.8436365745499</v>
      </c>
      <c r="FH27" s="15">
        <f>IF(Input_overrides!FH27="",
IF(INDEX('Fountain Inputs'!$A$1:$XX$133, MATCH('Stata dataset (nominal)'!$A27, 'Fountain Inputs'!$A$1:$A$133, 0), MATCH('Stata dataset (nominal)'!FH$1, 'Fountain Inputs'!$A$1:$XX$1, 0))="", "", INDEX('Fountain Inputs'!$A$1:$XX$133, MATCH('Stata dataset (nominal)'!$A27, 'Fountain Inputs'!$A$1:$A$133, 0), MATCH('Stata dataset (nominal)'!FH$1, 'Fountain Inputs'!$A$1:$XX$1, 0))),
Input_overrides!FH27)</f>
        <v>0</v>
      </c>
      <c r="FI27" s="15">
        <f>IF(Input_overrides!FI27="",
IF(INDEX('Fountain Inputs'!$A$1:$XX$133, MATCH('Stata dataset (nominal)'!$A27, 'Fountain Inputs'!$A$1:$A$133, 0), MATCH('Stata dataset (nominal)'!FI$1, 'Fountain Inputs'!$A$1:$XX$1, 0))="", "", INDEX('Fountain Inputs'!$A$1:$XX$133, MATCH('Stata dataset (nominal)'!$A27, 'Fountain Inputs'!$A$1:$A$133, 0), MATCH('Stata dataset (nominal)'!FI$1, 'Fountain Inputs'!$A$1:$XX$1, 0))),
Input_overrides!FI27)</f>
        <v>0</v>
      </c>
      <c r="FJ27" s="15">
        <f>IF(Input_overrides!FJ27="",
IF(INDEX('Fountain Inputs'!$A$1:$XX$133, MATCH('Stata dataset (nominal)'!$A27, 'Fountain Inputs'!$A$1:$A$133, 0), MATCH('Stata dataset (nominal)'!FJ$1, 'Fountain Inputs'!$A$1:$XX$1, 0))="", "", INDEX('Fountain Inputs'!$A$1:$XX$133, MATCH('Stata dataset (nominal)'!$A27, 'Fountain Inputs'!$A$1:$A$133, 0), MATCH('Stata dataset (nominal)'!FJ$1, 'Fountain Inputs'!$A$1:$XX$1, 0))),
Input_overrides!FJ27)</f>
        <v>69.088497073493798</v>
      </c>
      <c r="FK27" s="15">
        <f>IF(Input_overrides!FK27="",
IF(INDEX('Fountain Inputs'!$A$1:$XX$133, MATCH('Stata dataset (nominal)'!$A27, 'Fountain Inputs'!$A$1:$A$133, 0), MATCH('Stata dataset (nominal)'!FK$1, 'Fountain Inputs'!$A$1:$XX$1, 0))="", "", INDEX('Fountain Inputs'!$A$1:$XX$133, MATCH('Stata dataset (nominal)'!$A27, 'Fountain Inputs'!$A$1:$A$133, 0), MATCH('Stata dataset (nominal)'!FK$1, 'Fountain Inputs'!$A$1:$XX$1, 0))),
Input_overrides!FK27)</f>
        <v>732.27838134299304</v>
      </c>
      <c r="FL27" s="15">
        <f>IF(Input_overrides!FL27="",
IF(INDEX('Fountain Inputs'!$A$1:$XX$133, MATCH('Stata dataset (nominal)'!$A27, 'Fountain Inputs'!$A$1:$A$133, 0), MATCH('Stata dataset (nominal)'!FL$1, 'Fountain Inputs'!$A$1:$XX$1, 0))="", "", INDEX('Fountain Inputs'!$A$1:$XX$133, MATCH('Stata dataset (nominal)'!$A27, 'Fountain Inputs'!$A$1:$A$133, 0), MATCH('Stata dataset (nominal)'!FL$1, 'Fountain Inputs'!$A$1:$XX$1, 0))),
Input_overrides!FL27)</f>
        <v>885.47675815806895</v>
      </c>
      <c r="FM27" s="15">
        <f>IF(Input_overrides!FM27="",
IF(INDEX('Fountain Inputs'!$A$1:$XX$133, MATCH('Stata dataset (nominal)'!$A27, 'Fountain Inputs'!$A$1:$A$133, 0), MATCH('Stata dataset (nominal)'!FM$1, 'Fountain Inputs'!$A$1:$XX$1, 0))="", "", INDEX('Fountain Inputs'!$A$1:$XX$133, MATCH('Stata dataset (nominal)'!$A27, 'Fountain Inputs'!$A$1:$A$133, 0), MATCH('Stata dataset (nominal)'!FM$1, 'Fountain Inputs'!$A$1:$XX$1, 0))),
Input_overrides!FM27)</f>
        <v>1686.8436365745499</v>
      </c>
      <c r="FN27" s="15">
        <f>IF(Input_overrides!FN27="",
IF(INDEX('Fountain Inputs'!$A$1:$XX$133, MATCH('Stata dataset (nominal)'!$A27, 'Fountain Inputs'!$A$1:$A$133, 0), MATCH('Stata dataset (nominal)'!FN$1, 'Fountain Inputs'!$A$1:$XX$1, 0))="", "", INDEX('Fountain Inputs'!$A$1:$XX$133, MATCH('Stata dataset (nominal)'!$A27, 'Fountain Inputs'!$A$1:$A$133, 0), MATCH('Stata dataset (nominal)'!FN$1, 'Fountain Inputs'!$A$1:$XX$1, 0))),
Input_overrides!FN27)</f>
        <v>0</v>
      </c>
      <c r="FO27" s="15">
        <f>IF(Input_overrides!FO27="",
IF(INDEX('Fountain Inputs'!$A$1:$XX$133, MATCH('Stata dataset (nominal)'!$A27, 'Fountain Inputs'!$A$1:$A$133, 0), MATCH('Stata dataset (nominal)'!FO$1, 'Fountain Inputs'!$A$1:$XX$1, 0))="", "", INDEX('Fountain Inputs'!$A$1:$XX$133, MATCH('Stata dataset (nominal)'!$A27, 'Fountain Inputs'!$A$1:$A$133, 0), MATCH('Stata dataset (nominal)'!FO$1, 'Fountain Inputs'!$A$1:$XX$1, 0))),
Input_overrides!FO27)</f>
        <v>10.791420712418301</v>
      </c>
      <c r="FP27" s="15">
        <f>IF(Input_overrides!FP27="",
IF(INDEX('Fountain Inputs'!$A$1:$XX$133, MATCH('Stata dataset (nominal)'!$A27, 'Fountain Inputs'!$A$1:$A$133, 0), MATCH('Stata dataset (nominal)'!FP$1, 'Fountain Inputs'!$A$1:$XX$1, 0))="", "", INDEX('Fountain Inputs'!$A$1:$XX$133, MATCH('Stata dataset (nominal)'!$A27, 'Fountain Inputs'!$A$1:$A$133, 0), MATCH('Stata dataset (nominal)'!FP$1, 'Fountain Inputs'!$A$1:$XX$1, 0))),
Input_overrides!FP27)</f>
        <v>108.55741974234699</v>
      </c>
      <c r="FQ27" s="15">
        <f>IF(Input_overrides!FQ27="",
IF(INDEX('Fountain Inputs'!$A$1:$XX$133, MATCH('Stata dataset (nominal)'!$A27, 'Fountain Inputs'!$A$1:$A$133, 0), MATCH('Stata dataset (nominal)'!FQ$1, 'Fountain Inputs'!$A$1:$XX$1, 0))="", "", INDEX('Fountain Inputs'!$A$1:$XX$133, MATCH('Stata dataset (nominal)'!$A27, 'Fountain Inputs'!$A$1:$A$133, 0), MATCH('Stata dataset (nominal)'!FQ$1, 'Fountain Inputs'!$A$1:$XX$1, 0))),
Input_overrides!FQ27)</f>
        <v>221.22729401872499</v>
      </c>
      <c r="FR27" s="15">
        <f>IF(Input_overrides!FR27="",
IF(INDEX('Fountain Inputs'!$A$1:$XX$133, MATCH('Stata dataset (nominal)'!$A27, 'Fountain Inputs'!$A$1:$A$133, 0), MATCH('Stata dataset (nominal)'!FR$1, 'Fountain Inputs'!$A$1:$XX$1, 0))="", "", INDEX('Fountain Inputs'!$A$1:$XX$133, MATCH('Stata dataset (nominal)'!$A27, 'Fountain Inputs'!$A$1:$A$133, 0), MATCH('Stata dataset (nominal)'!FR$1, 'Fountain Inputs'!$A$1:$XX$1, 0))),
Input_overrides!FR27)</f>
        <v>1346.26750210106</v>
      </c>
      <c r="FS27" s="15">
        <f>IF(Input_overrides!FS27="",
IF(INDEX('Fountain Inputs'!$A$1:$XX$133, MATCH('Stata dataset (nominal)'!$A27, 'Fountain Inputs'!$A$1:$A$133, 0), MATCH('Stata dataset (nominal)'!FS$1, 'Fountain Inputs'!$A$1:$XX$1, 0))="", "", INDEX('Fountain Inputs'!$A$1:$XX$133, MATCH('Stata dataset (nominal)'!$A27, 'Fountain Inputs'!$A$1:$A$133, 0), MATCH('Stata dataset (nominal)'!FS$1, 'Fountain Inputs'!$A$1:$XX$1, 0))),
Input_overrides!FS27)</f>
        <v>1686.8436365745499</v>
      </c>
      <c r="FT27" s="15">
        <f>IF(Input_overrides!FT27="",
IF(INDEX('Fountain Inputs'!$A$1:$XX$133, MATCH('Stata dataset (nominal)'!$A27, 'Fountain Inputs'!$A$1:$A$133, 0), MATCH('Stata dataset (nominal)'!FT$1, 'Fountain Inputs'!$A$1:$XX$1, 0))="", "", INDEX('Fountain Inputs'!$A$1:$XX$133, MATCH('Stata dataset (nominal)'!$A27, 'Fountain Inputs'!$A$1:$A$133, 0), MATCH('Stata dataset (nominal)'!FT$1, 'Fountain Inputs'!$A$1:$XX$1, 0))),
Input_overrides!FT27)</f>
        <v>27.355094485597501</v>
      </c>
      <c r="FU27" s="15">
        <f>IF(Input_overrides!FU27="",
IF(INDEX('Fountain Inputs'!$A$1:$XX$133, MATCH('Stata dataset (nominal)'!$A27, 'Fountain Inputs'!$A$1:$A$133, 0), MATCH('Stata dataset (nominal)'!FU$1, 'Fountain Inputs'!$A$1:$XX$1, 0))="", "", INDEX('Fountain Inputs'!$A$1:$XX$133, MATCH('Stata dataset (nominal)'!$A27, 'Fountain Inputs'!$A$1:$A$133, 0), MATCH('Stata dataset (nominal)'!FU$1, 'Fountain Inputs'!$A$1:$XX$1, 0))),
Input_overrides!FU27)</f>
        <v>89.398415490228899</v>
      </c>
      <c r="FV27" s="15">
        <f>IF(Input_overrides!FV27="",
IF(INDEX('Fountain Inputs'!$A$1:$XX$133, MATCH('Stata dataset (nominal)'!$A27, 'Fountain Inputs'!$A$1:$A$133, 0), MATCH('Stata dataset (nominal)'!FV$1, 'Fountain Inputs'!$A$1:$XX$1, 0))="", "", INDEX('Fountain Inputs'!$A$1:$XX$133, MATCH('Stata dataset (nominal)'!$A27, 'Fountain Inputs'!$A$1:$A$133, 0), MATCH('Stata dataset (nominal)'!FV$1, 'Fountain Inputs'!$A$1:$XX$1, 0))),
Input_overrides!FV27)</f>
        <v>1138.24725499695</v>
      </c>
      <c r="FW27" s="15">
        <f>IF(Input_overrides!FW27="",
IF(INDEX('Fountain Inputs'!$A$1:$XX$133, MATCH('Stata dataset (nominal)'!$A27, 'Fountain Inputs'!$A$1:$A$133, 0), MATCH('Stata dataset (nominal)'!FW$1, 'Fountain Inputs'!$A$1:$XX$1, 0))="", "", INDEX('Fountain Inputs'!$A$1:$XX$133, MATCH('Stata dataset (nominal)'!$A27, 'Fountain Inputs'!$A$1:$A$133, 0), MATCH('Stata dataset (nominal)'!FW$1, 'Fountain Inputs'!$A$1:$XX$1, 0))),
Input_overrides!FW27)</f>
        <v>0</v>
      </c>
      <c r="FX27" s="15">
        <f>IF(Input_overrides!FX27="",
IF(INDEX('Fountain Inputs'!$A$1:$XX$133, MATCH('Stata dataset (nominal)'!$A27, 'Fountain Inputs'!$A$1:$A$133, 0), MATCH('Stata dataset (nominal)'!FX$1, 'Fountain Inputs'!$A$1:$XX$1, 0))="", "", INDEX('Fountain Inputs'!$A$1:$XX$133, MATCH('Stata dataset (nominal)'!$A27, 'Fountain Inputs'!$A$1:$A$133, 0), MATCH('Stata dataset (nominal)'!FX$1, 'Fountain Inputs'!$A$1:$XX$1, 0))),
Input_overrides!FX27)</f>
        <v>19.376718890193899</v>
      </c>
      <c r="FY27" s="15">
        <f>IF(Input_overrides!FY27="",
IF(INDEX('Fountain Inputs'!$A$1:$XX$133, MATCH('Stata dataset (nominal)'!$A27, 'Fountain Inputs'!$A$1:$A$133, 0), MATCH('Stata dataset (nominal)'!FY$1, 'Fountain Inputs'!$A$1:$XX$1, 0))="", "", INDEX('Fountain Inputs'!$A$1:$XX$133, MATCH('Stata dataset (nominal)'!$A27, 'Fountain Inputs'!$A$1:$A$133, 0), MATCH('Stata dataset (nominal)'!FY$1, 'Fountain Inputs'!$A$1:$XX$1, 0))),
Input_overrides!FY27)</f>
        <v>294.69336829756003</v>
      </c>
      <c r="FZ27" s="15">
        <f>IF(Input_overrides!FZ27="",
IF(INDEX('Fountain Inputs'!$A$1:$XX$133, MATCH('Stata dataset (nominal)'!$A27, 'Fountain Inputs'!$A$1:$A$133, 0), MATCH('Stata dataset (nominal)'!FZ$1, 'Fountain Inputs'!$A$1:$XX$1, 0))="", "", INDEX('Fountain Inputs'!$A$1:$XX$133, MATCH('Stata dataset (nominal)'!$A27, 'Fountain Inputs'!$A$1:$A$133, 0), MATCH('Stata dataset (nominal)'!FZ$1, 'Fountain Inputs'!$A$1:$XX$1, 0))),
Input_overrides!FZ27)</f>
        <v>54.115244933210001</v>
      </c>
      <c r="GA27" s="15">
        <f>IF(Input_overrides!GA27="",
IF(INDEX('Fountain Inputs'!$A$1:$XX$133, MATCH('Stata dataset (nominal)'!$A27, 'Fountain Inputs'!$A$1:$A$133, 0), MATCH('Stata dataset (nominal)'!GA$1, 'Fountain Inputs'!$A$1:$XX$1, 0))="", "", INDEX('Fountain Inputs'!$A$1:$XX$133, MATCH('Stata dataset (nominal)'!$A27, 'Fountain Inputs'!$A$1:$A$133, 0), MATCH('Stata dataset (nominal)'!GA$1, 'Fountain Inputs'!$A$1:$XX$1, 0))),
Input_overrides!GA27)</f>
        <v>1623.18609709374</v>
      </c>
      <c r="GB27" s="15">
        <f>IF(Input_overrides!GB27="",
IF(INDEX('Fountain Inputs'!$A$1:$XX$133, MATCH('Stata dataset (nominal)'!$A27, 'Fountain Inputs'!$A$1:$A$133, 0), MATCH('Stata dataset (nominal)'!GB$1, 'Fountain Inputs'!$A$1:$XX$1, 0))="", "", INDEX('Fountain Inputs'!$A$1:$XX$133, MATCH('Stata dataset (nominal)'!$A27, 'Fountain Inputs'!$A$1:$A$133, 0), MATCH('Stata dataset (nominal)'!GB$1, 'Fountain Inputs'!$A$1:$XX$1, 0))),
Input_overrides!GB27)</f>
        <v>0</v>
      </c>
      <c r="GC27" s="15">
        <f>IF(Input_overrides!GC27="",
IF(INDEX('Fountain Inputs'!$A$1:$XX$133, MATCH('Stata dataset (nominal)'!$A27, 'Fountain Inputs'!$A$1:$A$133, 0), MATCH('Stata dataset (nominal)'!GC$1, 'Fountain Inputs'!$A$1:$XX$1, 0))="", "", INDEX('Fountain Inputs'!$A$1:$XX$133, MATCH('Stata dataset (nominal)'!$A27, 'Fountain Inputs'!$A$1:$A$133, 0), MATCH('Stata dataset (nominal)'!GC$1, 'Fountain Inputs'!$A$1:$XX$1, 0))),
Input_overrides!GC27)</f>
        <v>0</v>
      </c>
      <c r="GD27" s="15">
        <f>IF(Input_overrides!GD27="",
IF(INDEX('Fountain Inputs'!$A$1:$XX$133, MATCH('Stata dataset (nominal)'!$A27, 'Fountain Inputs'!$A$1:$A$133, 0), MATCH('Stata dataset (nominal)'!GD$1, 'Fountain Inputs'!$A$1:$XX$1, 0))="", "", INDEX('Fountain Inputs'!$A$1:$XX$133, MATCH('Stata dataset (nominal)'!$A27, 'Fountain Inputs'!$A$1:$A$133, 0), MATCH('Stata dataset (nominal)'!GD$1, 'Fountain Inputs'!$A$1:$XX$1, 0))),
Input_overrides!GD27)</f>
        <v>19.376718890193899</v>
      </c>
      <c r="GE27" s="15">
        <f>IF(Input_overrides!GE27="",
IF(INDEX('Fountain Inputs'!$A$1:$XX$133, MATCH('Stata dataset (nominal)'!$A27, 'Fountain Inputs'!$A$1:$A$133, 0), MATCH('Stata dataset (nominal)'!GE$1, 'Fountain Inputs'!$A$1:$XX$1, 0))="", "", INDEX('Fountain Inputs'!$A$1:$XX$133, MATCH('Stata dataset (nominal)'!$A27, 'Fountain Inputs'!$A$1:$A$133, 0), MATCH('Stata dataset (nominal)'!GE$1, 'Fountain Inputs'!$A$1:$XX$1, 0))),
Input_overrides!GE27)</f>
        <v>1603.8093782035501</v>
      </c>
      <c r="GF27" s="15">
        <f>IF(Input_overrides!GF27="",
IF(INDEX('Fountain Inputs'!$A$1:$XX$133, MATCH('Stata dataset (nominal)'!$A27, 'Fountain Inputs'!$A$1:$A$133, 0), MATCH('Stata dataset (nominal)'!GF$1, 'Fountain Inputs'!$A$1:$XX$1, 0))="", "", INDEX('Fountain Inputs'!$A$1:$XX$133, MATCH('Stata dataset (nominal)'!$A27, 'Fountain Inputs'!$A$1:$A$133, 0), MATCH('Stata dataset (nominal)'!GF$1, 'Fountain Inputs'!$A$1:$XX$1, 0))),
Input_overrides!GF27)</f>
        <v>1623.18609709374</v>
      </c>
      <c r="GG27" s="15">
        <f>IF(Input_overrides!GG27="",
IF(INDEX('Fountain Inputs'!$A$1:$XX$133, MATCH('Stata dataset (nominal)'!$A27, 'Fountain Inputs'!$A$1:$A$133, 0), MATCH('Stata dataset (nominal)'!GG$1, 'Fountain Inputs'!$A$1:$XX$1, 0))="", "", INDEX('Fountain Inputs'!$A$1:$XX$133, MATCH('Stata dataset (nominal)'!$A27, 'Fountain Inputs'!$A$1:$A$133, 0), MATCH('Stata dataset (nominal)'!GG$1, 'Fountain Inputs'!$A$1:$XX$1, 0))),
Input_overrides!GG27)</f>
        <v>0</v>
      </c>
      <c r="GH27" s="15">
        <f>IF(Input_overrides!GH27="",
IF(INDEX('Fountain Inputs'!$A$1:$XX$133, MATCH('Stata dataset (nominal)'!$A27, 'Fountain Inputs'!$A$1:$A$133, 0), MATCH('Stata dataset (nominal)'!GH$1, 'Fountain Inputs'!$A$1:$XX$1, 0))="", "", INDEX('Fountain Inputs'!$A$1:$XX$133, MATCH('Stata dataset (nominal)'!$A27, 'Fountain Inputs'!$A$1:$A$133, 0), MATCH('Stata dataset (nominal)'!GH$1, 'Fountain Inputs'!$A$1:$XX$1, 0))),
Input_overrides!GH27)</f>
        <v>0</v>
      </c>
      <c r="GI27" s="15">
        <f>IF(Input_overrides!GI27="",
IF(INDEX('Fountain Inputs'!$A$1:$XX$133, MATCH('Stata dataset (nominal)'!$A27, 'Fountain Inputs'!$A$1:$A$133, 0), MATCH('Stata dataset (nominal)'!GI$1, 'Fountain Inputs'!$A$1:$XX$1, 0))="", "", INDEX('Fountain Inputs'!$A$1:$XX$133, MATCH('Stata dataset (nominal)'!$A27, 'Fountain Inputs'!$A$1:$A$133, 0), MATCH('Stata dataset (nominal)'!GI$1, 'Fountain Inputs'!$A$1:$XX$1, 0))),
Input_overrides!GI27)</f>
        <v>25.248194527490998</v>
      </c>
      <c r="GJ27" s="15">
        <f>IF(Input_overrides!GJ27="",
IF(INDEX('Fountain Inputs'!$A$1:$XX$133, MATCH('Stata dataset (nominal)'!$A27, 'Fountain Inputs'!$A$1:$A$133, 0), MATCH('Stata dataset (nominal)'!GJ$1, 'Fountain Inputs'!$A$1:$XX$1, 0))="", "", INDEX('Fountain Inputs'!$A$1:$XX$133, MATCH('Stata dataset (nominal)'!$A27, 'Fountain Inputs'!$A$1:$A$133, 0), MATCH('Stata dataset (nominal)'!GJ$1, 'Fountain Inputs'!$A$1:$XX$1, 0))),
Input_overrides!GJ27)</f>
        <v>1402.18429488284</v>
      </c>
      <c r="GK27" s="15">
        <f>IF(Input_overrides!GK27="",
IF(INDEX('Fountain Inputs'!$A$1:$XX$133, MATCH('Stata dataset (nominal)'!$A27, 'Fountain Inputs'!$A$1:$A$133, 0), MATCH('Stata dataset (nominal)'!GK$1, 'Fountain Inputs'!$A$1:$XX$1, 0))="", "", INDEX('Fountain Inputs'!$A$1:$XX$133, MATCH('Stata dataset (nominal)'!$A27, 'Fountain Inputs'!$A$1:$A$133, 0), MATCH('Stata dataset (nominal)'!GK$1, 'Fountain Inputs'!$A$1:$XX$1, 0))),
Input_overrides!GK27)</f>
        <v>195.753607683409</v>
      </c>
      <c r="GL27" s="15">
        <f>IF(Input_overrides!GL27="",
IF(INDEX('Fountain Inputs'!$A$1:$XX$133, MATCH('Stata dataset (nominal)'!$A27, 'Fountain Inputs'!$A$1:$A$133, 0), MATCH('Stata dataset (nominal)'!GL$1, 'Fountain Inputs'!$A$1:$XX$1, 0))="", "", INDEX('Fountain Inputs'!$A$1:$XX$133, MATCH('Stata dataset (nominal)'!$A27, 'Fountain Inputs'!$A$1:$A$133, 0), MATCH('Stata dataset (nominal)'!GL$1, 'Fountain Inputs'!$A$1:$XX$1, 0))),
Input_overrides!GL27)</f>
        <v>1623.18609709374</v>
      </c>
      <c r="GM27" s="15">
        <f>IF(Input_overrides!GM27="",
IF(INDEX('Fountain Inputs'!$A$1:$XX$133, MATCH('Stata dataset (nominal)'!$A27, 'Fountain Inputs'!$A$1:$A$133, 0), MATCH('Stata dataset (nominal)'!GM$1, 'Fountain Inputs'!$A$1:$XX$1, 0))="", "", INDEX('Fountain Inputs'!$A$1:$XX$133, MATCH('Stata dataset (nominal)'!$A27, 'Fountain Inputs'!$A$1:$A$133, 0), MATCH('Stata dataset (nominal)'!GM$1, 'Fountain Inputs'!$A$1:$XX$1, 0))),
Input_overrides!GM27)</f>
        <v>0</v>
      </c>
      <c r="GN27" s="15">
        <f>IF(Input_overrides!GN27="",
IF(INDEX('Fountain Inputs'!$A$1:$XX$133, MATCH('Stata dataset (nominal)'!$A27, 'Fountain Inputs'!$A$1:$A$133, 0), MATCH('Stata dataset (nominal)'!GN$1, 'Fountain Inputs'!$A$1:$XX$1, 0))="", "", INDEX('Fountain Inputs'!$A$1:$XX$133, MATCH('Stata dataset (nominal)'!$A27, 'Fountain Inputs'!$A$1:$A$133, 0), MATCH('Stata dataset (nominal)'!GN$1, 'Fountain Inputs'!$A$1:$XX$1, 0))),
Input_overrides!GN27)</f>
        <v>0</v>
      </c>
      <c r="GO27" s="15">
        <f>IF(Input_overrides!GO27="",
IF(INDEX('Fountain Inputs'!$A$1:$XX$133, MATCH('Stata dataset (nominal)'!$A27, 'Fountain Inputs'!$A$1:$A$133, 0), MATCH('Stata dataset (nominal)'!GO$1, 'Fountain Inputs'!$A$1:$XX$1, 0))="", "", INDEX('Fountain Inputs'!$A$1:$XX$133, MATCH('Stata dataset (nominal)'!$A27, 'Fountain Inputs'!$A$1:$A$133, 0), MATCH('Stata dataset (nominal)'!GO$1, 'Fountain Inputs'!$A$1:$XX$1, 0))),
Input_overrides!GO27)</f>
        <v>128.76505327130801</v>
      </c>
      <c r="GP27" s="15">
        <f>IF(Input_overrides!GP27="",
IF(INDEX('Fountain Inputs'!$A$1:$XX$133, MATCH('Stata dataset (nominal)'!$A27, 'Fountain Inputs'!$A$1:$A$133, 0), MATCH('Stata dataset (nominal)'!GP$1, 'Fountain Inputs'!$A$1:$XX$1, 0))="", "", INDEX('Fountain Inputs'!$A$1:$XX$133, MATCH('Stata dataset (nominal)'!$A27, 'Fountain Inputs'!$A$1:$A$133, 0), MATCH('Stata dataset (nominal)'!GP$1, 'Fountain Inputs'!$A$1:$XX$1, 0))),
Input_overrides!GP27)</f>
        <v>332.934849190298</v>
      </c>
      <c r="GQ27" s="15">
        <f>IF(Input_overrides!GQ27="",
IF(INDEX('Fountain Inputs'!$A$1:$XX$133, MATCH('Stata dataset (nominal)'!$A27, 'Fountain Inputs'!$A$1:$A$133, 0), MATCH('Stata dataset (nominal)'!GQ$1, 'Fountain Inputs'!$A$1:$XX$1, 0))="", "", INDEX('Fountain Inputs'!$A$1:$XX$133, MATCH('Stata dataset (nominal)'!$A27, 'Fountain Inputs'!$A$1:$A$133, 0), MATCH('Stata dataset (nominal)'!GQ$1, 'Fountain Inputs'!$A$1:$XX$1, 0))),
Input_overrides!GQ27)</f>
        <v>1161.48619463214</v>
      </c>
      <c r="GR27" s="15">
        <f>IF(Input_overrides!GR27="",
IF(INDEX('Fountain Inputs'!$A$1:$XX$133, MATCH('Stata dataset (nominal)'!$A27, 'Fountain Inputs'!$A$1:$A$133, 0), MATCH('Stata dataset (nominal)'!GR$1, 'Fountain Inputs'!$A$1:$XX$1, 0))="", "", INDEX('Fountain Inputs'!$A$1:$XX$133, MATCH('Stata dataset (nominal)'!$A27, 'Fountain Inputs'!$A$1:$A$133, 0), MATCH('Stata dataset (nominal)'!GR$1, 'Fountain Inputs'!$A$1:$XX$1, 0))),
Input_overrides!GR27)</f>
        <v>1623.18609709374</v>
      </c>
      <c r="GS27" s="15">
        <f>IF(Input_overrides!GS27="",
IF(INDEX('Fountain Inputs'!$A$1:$XX$133, MATCH('Stata dataset (nominal)'!$A27, 'Fountain Inputs'!$A$1:$A$133, 0), MATCH('Stata dataset (nominal)'!GS$1, 'Fountain Inputs'!$A$1:$XX$1, 0))="", "", INDEX('Fountain Inputs'!$A$1:$XX$133, MATCH('Stata dataset (nominal)'!$A27, 'Fountain Inputs'!$A$1:$A$133, 0), MATCH('Stata dataset (nominal)'!GS$1, 'Fountain Inputs'!$A$1:$XX$1, 0))),
Input_overrides!GS27)</f>
        <v>0</v>
      </c>
      <c r="GT27" s="15">
        <f>IF(Input_overrides!GT27="",
IF(INDEX('Fountain Inputs'!$A$1:$XX$133, MATCH('Stata dataset (nominal)'!$A27, 'Fountain Inputs'!$A$1:$A$133, 0), MATCH('Stata dataset (nominal)'!GT$1, 'Fountain Inputs'!$A$1:$XX$1, 0))="", "", INDEX('Fountain Inputs'!$A$1:$XX$133, MATCH('Stata dataset (nominal)'!$A27, 'Fountain Inputs'!$A$1:$A$133, 0), MATCH('Stata dataset (nominal)'!GT$1, 'Fountain Inputs'!$A$1:$XX$1, 0))),
Input_overrides!GT27)</f>
        <v>660.16060974380696</v>
      </c>
      <c r="GU27" s="15">
        <f>IF(Input_overrides!GU27="",
IF(INDEX('Fountain Inputs'!$A$1:$XX$133, MATCH('Stata dataset (nominal)'!$A27, 'Fountain Inputs'!$A$1:$A$133, 0), MATCH('Stata dataset (nominal)'!GU$1, 'Fountain Inputs'!$A$1:$XX$1, 0))="", "", INDEX('Fountain Inputs'!$A$1:$XX$133, MATCH('Stata dataset (nominal)'!$A27, 'Fountain Inputs'!$A$1:$A$133, 0), MATCH('Stata dataset (nominal)'!GU$1, 'Fountain Inputs'!$A$1:$XX$1, 0))),
Input_overrides!GU27)</f>
        <v>2261.1998603259999</v>
      </c>
      <c r="GV27" s="15">
        <f>IF(Input_overrides!GV27="",
IF(INDEX('Fountain Inputs'!$A$1:$XX$133, MATCH('Stata dataset (nominal)'!$A27, 'Fountain Inputs'!$A$1:$A$133, 0), MATCH('Stata dataset (nominal)'!GV$1, 'Fountain Inputs'!$A$1:$XX$1, 0))="", "", INDEX('Fountain Inputs'!$A$1:$XX$133, MATCH('Stata dataset (nominal)'!$A27, 'Fountain Inputs'!$A$1:$A$133, 0), MATCH('Stata dataset (nominal)'!GV$1, 'Fountain Inputs'!$A$1:$XX$1, 0))),
Input_overrides!GV27)</f>
        <v>0</v>
      </c>
      <c r="GW27" s="15">
        <f>IF(Input_overrides!GW27="",
IF(INDEX('Fountain Inputs'!$A$1:$XX$133, MATCH('Stata dataset (nominal)'!$A27, 'Fountain Inputs'!$A$1:$A$133, 0), MATCH('Stata dataset (nominal)'!GW$1, 'Fountain Inputs'!$A$1:$XX$1, 0))="", "", INDEX('Fountain Inputs'!$A$1:$XX$133, MATCH('Stata dataset (nominal)'!$A27, 'Fountain Inputs'!$A$1:$A$133, 0), MATCH('Stata dataset (nominal)'!GW$1, 'Fountain Inputs'!$A$1:$XX$1, 0))),
Input_overrides!GW27)</f>
        <v>176.032308373262</v>
      </c>
      <c r="GX27" s="15">
        <f>IF(Input_overrides!GX27="",
IF(INDEX('Fountain Inputs'!$A$1:$XX$133, MATCH('Stata dataset (nominal)'!$A27, 'Fountain Inputs'!$A$1:$A$133, 0), MATCH('Stata dataset (nominal)'!GX$1, 'Fountain Inputs'!$A$1:$XX$1, 0))="", "", INDEX('Fountain Inputs'!$A$1:$XX$133, MATCH('Stata dataset (nominal)'!$A27, 'Fountain Inputs'!$A$1:$A$133, 0), MATCH('Stata dataset (nominal)'!GX$1, 'Fountain Inputs'!$A$1:$XX$1, 0))),
Input_overrides!GX27)</f>
        <v>647.81295252483301</v>
      </c>
      <c r="GY27" s="15">
        <f>IF(Input_overrides!GY27="",
IF(INDEX('Fountain Inputs'!$A$1:$XX$133, MATCH('Stata dataset (nominal)'!$A27, 'Fountain Inputs'!$A$1:$A$133, 0), MATCH('Stata dataset (nominal)'!GY$1, 'Fountain Inputs'!$A$1:$XX$1, 0))="", "", INDEX('Fountain Inputs'!$A$1:$XX$133, MATCH('Stata dataset (nominal)'!$A27, 'Fountain Inputs'!$A$1:$A$133, 0), MATCH('Stata dataset (nominal)'!GY$1, 'Fountain Inputs'!$A$1:$XX$1, 0))),
Input_overrides!GY27)</f>
        <v>714.52097479234101</v>
      </c>
      <c r="GZ27" s="15">
        <f>IF(Input_overrides!GZ27="",
IF(INDEX('Fountain Inputs'!$A$1:$XX$133, MATCH('Stata dataset (nominal)'!$A27, 'Fountain Inputs'!$A$1:$A$133, 0), MATCH('Stata dataset (nominal)'!GZ$1, 'Fountain Inputs'!$A$1:$XX$1, 0))="", "", INDEX('Fountain Inputs'!$A$1:$XX$133, MATCH('Stata dataset (nominal)'!$A27, 'Fountain Inputs'!$A$1:$A$133, 0), MATCH('Stata dataset (nominal)'!GZ$1, 'Fountain Inputs'!$A$1:$XX$1, 0))),
Input_overrides!GZ27)</f>
        <v>4459.7267057602403</v>
      </c>
      <c r="HA27" s="15">
        <f>IF(Input_overrides!HA27="",
IF(INDEX('Fountain Inputs'!$A$1:$XX$133, MATCH('Stata dataset (nominal)'!$A27, 'Fountain Inputs'!$A$1:$A$133, 0), MATCH('Stata dataset (nominal)'!HA$1, 'Fountain Inputs'!$A$1:$XX$1, 0))="", "", INDEX('Fountain Inputs'!$A$1:$XX$133, MATCH('Stata dataset (nominal)'!$A27, 'Fountain Inputs'!$A$1:$A$133, 0), MATCH('Stata dataset (nominal)'!HA$1, 'Fountain Inputs'!$A$1:$XX$1, 0))),
Input_overrides!HA27)</f>
        <v>0</v>
      </c>
      <c r="HB27" s="15">
        <f>IF(Input_overrides!HB27="",
IF(INDEX('Fountain Inputs'!$A$1:$XX$133, MATCH('Stata dataset (nominal)'!$A27, 'Fountain Inputs'!$A$1:$A$133, 0), MATCH('Stata dataset (nominal)'!HB$1, 'Fountain Inputs'!$A$1:$XX$1, 0))="", "", INDEX('Fountain Inputs'!$A$1:$XX$133, MATCH('Stata dataset (nominal)'!$A27, 'Fountain Inputs'!$A$1:$A$133, 0), MATCH('Stata dataset (nominal)'!HB$1, 'Fountain Inputs'!$A$1:$XX$1, 0))),
Input_overrides!HB27)</f>
        <v>250.639072116406</v>
      </c>
      <c r="HC27" s="15">
        <f>IF(Input_overrides!HC27="",
IF(INDEX('Fountain Inputs'!$A$1:$XX$133, MATCH('Stata dataset (nominal)'!$A27, 'Fountain Inputs'!$A$1:$A$133, 0), MATCH('Stata dataset (nominal)'!HC$1, 'Fountain Inputs'!$A$1:$XX$1, 0))="", "", INDEX('Fountain Inputs'!$A$1:$XX$133, MATCH('Stata dataset (nominal)'!$A27, 'Fountain Inputs'!$A$1:$A$133, 0), MATCH('Stata dataset (nominal)'!HC$1, 'Fountain Inputs'!$A$1:$XX$1, 0))),
Input_overrides!HC27)</f>
        <v>244.879418798313</v>
      </c>
      <c r="HD27" s="15">
        <f>IF(Input_overrides!HD27="",
IF(INDEX('Fountain Inputs'!$A$1:$XX$133, MATCH('Stata dataset (nominal)'!$A27, 'Fountain Inputs'!$A$1:$A$133, 0), MATCH('Stata dataset (nominal)'!HD$1, 'Fountain Inputs'!$A$1:$XX$1, 0))="", "", INDEX('Fountain Inputs'!$A$1:$XX$133, MATCH('Stata dataset (nominal)'!$A27, 'Fountain Inputs'!$A$1:$A$133, 0), MATCH('Stata dataset (nominal)'!HD$1, 'Fountain Inputs'!$A$1:$XX$1, 0))),
Input_overrides!HD27)</f>
        <v>3964.2082148455202</v>
      </c>
      <c r="HE27" s="15">
        <f>IF(Input_overrides!HE27="",
IF(INDEX('Fountain Inputs'!$A$1:$XX$133, MATCH('Stata dataset (nominal)'!$A27, 'Fountain Inputs'!$A$1:$A$133, 0), MATCH('Stata dataset (nominal)'!HE$1, 'Fountain Inputs'!$A$1:$XX$1, 0))="", "", INDEX('Fountain Inputs'!$A$1:$XX$133, MATCH('Stata dataset (nominal)'!$A27, 'Fountain Inputs'!$A$1:$A$133, 0), MATCH('Stata dataset (nominal)'!HE$1, 'Fountain Inputs'!$A$1:$XX$1, 0))),
Input_overrides!HE27)</f>
        <v>4459.7267057602303</v>
      </c>
      <c r="HF27" s="15">
        <f>IF(Input_overrides!HF27="",
IF(INDEX('Fountain Inputs'!$A$1:$XX$133, MATCH('Stata dataset (nominal)'!$A27, 'Fountain Inputs'!$A$1:$A$133, 0), MATCH('Stata dataset (nominal)'!HF$1, 'Fountain Inputs'!$A$1:$XX$1, 0))="", "", INDEX('Fountain Inputs'!$A$1:$XX$133, MATCH('Stata dataset (nominal)'!$A27, 'Fountain Inputs'!$A$1:$A$133, 0), MATCH('Stata dataset (nominal)'!HF$1, 'Fountain Inputs'!$A$1:$XX$1, 0))),
Input_overrides!HF27)</f>
        <v>88.270667306545405</v>
      </c>
      <c r="HG27" s="15">
        <f>IF(Input_overrides!HG27="",
IF(INDEX('Fountain Inputs'!$A$1:$XX$133, MATCH('Stata dataset (nominal)'!$A27, 'Fountain Inputs'!$A$1:$A$133, 0), MATCH('Stata dataset (nominal)'!HG$1, 'Fountain Inputs'!$A$1:$XX$1, 0))="", "", INDEX('Fountain Inputs'!$A$1:$XX$133, MATCH('Stata dataset (nominal)'!$A27, 'Fountain Inputs'!$A$1:$A$133, 0), MATCH('Stata dataset (nominal)'!HG$1, 'Fountain Inputs'!$A$1:$XX$1, 0))),
Input_overrides!HG27)</f>
        <v>132.56674344952401</v>
      </c>
      <c r="HH27" s="15">
        <f>IF(Input_overrides!HH27="",
IF(INDEX('Fountain Inputs'!$A$1:$XX$133, MATCH('Stata dataset (nominal)'!$A27, 'Fountain Inputs'!$A$1:$A$133, 0), MATCH('Stata dataset (nominal)'!HH$1, 'Fountain Inputs'!$A$1:$XX$1, 0))="", "", INDEX('Fountain Inputs'!$A$1:$XX$133, MATCH('Stata dataset (nominal)'!$A27, 'Fountain Inputs'!$A$1:$A$133, 0), MATCH('Stata dataset (nominal)'!HH$1, 'Fountain Inputs'!$A$1:$XX$1, 0))),
Input_overrides!HH27)</f>
        <v>188.61343694946501</v>
      </c>
      <c r="HI27" s="15">
        <f>IF(Input_overrides!HI27="",
IF(INDEX('Fountain Inputs'!$A$1:$XX$133, MATCH('Stata dataset (nominal)'!$A27, 'Fountain Inputs'!$A$1:$A$133, 0), MATCH('Stata dataset (nominal)'!HI$1, 'Fountain Inputs'!$A$1:$XX$1, 0))="", "", INDEX('Fountain Inputs'!$A$1:$XX$133, MATCH('Stata dataset (nominal)'!$A27, 'Fountain Inputs'!$A$1:$A$133, 0), MATCH('Stata dataset (nominal)'!HI$1, 'Fountain Inputs'!$A$1:$XX$1, 0))),
Input_overrides!HI27)</f>
        <v>4013.1153456699899</v>
      </c>
      <c r="HJ27" s="15">
        <f>IF(Input_overrides!HJ27="",
IF(INDEX('Fountain Inputs'!$A$1:$XX$133, MATCH('Stata dataset (nominal)'!$A27, 'Fountain Inputs'!$A$1:$A$133, 0), MATCH('Stata dataset (nominal)'!HJ$1, 'Fountain Inputs'!$A$1:$XX$1, 0))="", "", INDEX('Fountain Inputs'!$A$1:$XX$133, MATCH('Stata dataset (nominal)'!$A27, 'Fountain Inputs'!$A$1:$A$133, 0), MATCH('Stata dataset (nominal)'!HJ$1, 'Fountain Inputs'!$A$1:$XX$1, 0))),
Input_overrides!HJ27)</f>
        <v>37.160512384714401</v>
      </c>
      <c r="HK27" s="15">
        <f>IF(Input_overrides!HK27="",
IF(INDEX('Fountain Inputs'!$A$1:$XX$133, MATCH('Stata dataset (nominal)'!$A27, 'Fountain Inputs'!$A$1:$A$133, 0), MATCH('Stata dataset (nominal)'!HK$1, 'Fountain Inputs'!$A$1:$XX$1, 0))="", "", INDEX('Fountain Inputs'!$A$1:$XX$133, MATCH('Stata dataset (nominal)'!$A27, 'Fountain Inputs'!$A$1:$A$133, 0), MATCH('Stata dataset (nominal)'!HK$1, 'Fountain Inputs'!$A$1:$XX$1, 0))),
Input_overrides!HK27)</f>
        <v>4459.7267057602303</v>
      </c>
      <c r="HL27" s="15">
        <f>IF(Input_overrides!HL27="",
IF(INDEX('Fountain Inputs'!$A$1:$XX$133, MATCH('Stata dataset (nominal)'!$A27, 'Fountain Inputs'!$A$1:$A$133, 0), MATCH('Stata dataset (nominal)'!HL$1, 'Fountain Inputs'!$A$1:$XX$1, 0))="", "", INDEX('Fountain Inputs'!$A$1:$XX$133, MATCH('Stata dataset (nominal)'!$A27, 'Fountain Inputs'!$A$1:$A$133, 0), MATCH('Stata dataset (nominal)'!HL$1, 'Fountain Inputs'!$A$1:$XX$1, 0))),
Input_overrides!HL27)</f>
        <v>0</v>
      </c>
      <c r="HM27" s="15">
        <f>IF(Input_overrides!HM27="",
IF(INDEX('Fountain Inputs'!$A$1:$XX$133, MATCH('Stata dataset (nominal)'!$A27, 'Fountain Inputs'!$A$1:$A$133, 0), MATCH('Stata dataset (nominal)'!HM$1, 'Fountain Inputs'!$A$1:$XX$1, 0))="", "", INDEX('Fountain Inputs'!$A$1:$XX$133, MATCH('Stata dataset (nominal)'!$A27, 'Fountain Inputs'!$A$1:$A$133, 0), MATCH('Stata dataset (nominal)'!HM$1, 'Fountain Inputs'!$A$1:$XX$1, 0))),
Input_overrides!HM27)</f>
        <v>219.939123187511</v>
      </c>
      <c r="HN27" s="15">
        <f>IF(Input_overrides!HN27="",
IF(INDEX('Fountain Inputs'!$A$1:$XX$133, MATCH('Stata dataset (nominal)'!$A27, 'Fountain Inputs'!$A$1:$A$133, 0), MATCH('Stata dataset (nominal)'!HN$1, 'Fountain Inputs'!$A$1:$XX$1, 0))="", "", INDEX('Fountain Inputs'!$A$1:$XX$133, MATCH('Stata dataset (nominal)'!$A27, 'Fountain Inputs'!$A$1:$A$133, 0), MATCH('Stata dataset (nominal)'!HN$1, 'Fountain Inputs'!$A$1:$XX$1, 0))),
Input_overrides!HN27)</f>
        <v>774.591338979753</v>
      </c>
      <c r="HO27" s="15">
        <f>IF(Input_overrides!HO27="",
IF(INDEX('Fountain Inputs'!$A$1:$XX$133, MATCH('Stata dataset (nominal)'!$A27, 'Fountain Inputs'!$A$1:$A$133, 0), MATCH('Stata dataset (nominal)'!HO$1, 'Fountain Inputs'!$A$1:$XX$1, 0))="", "", INDEX('Fountain Inputs'!$A$1:$XX$133, MATCH('Stata dataset (nominal)'!$A27, 'Fountain Inputs'!$A$1:$A$133, 0), MATCH('Stata dataset (nominal)'!HO$1, 'Fountain Inputs'!$A$1:$XX$1, 0))),
Input_overrides!HO27)</f>
        <v>768.25601876333701</v>
      </c>
      <c r="HP27" s="15">
        <f>IF(Input_overrides!HP27="",
IF(INDEX('Fountain Inputs'!$A$1:$XX$133, MATCH('Stata dataset (nominal)'!$A27, 'Fountain Inputs'!$A$1:$A$133, 0), MATCH('Stata dataset (nominal)'!HP$1, 'Fountain Inputs'!$A$1:$XX$1, 0))="", "", INDEX('Fountain Inputs'!$A$1:$XX$133, MATCH('Stata dataset (nominal)'!$A27, 'Fountain Inputs'!$A$1:$A$133, 0), MATCH('Stata dataset (nominal)'!HP$1, 'Fountain Inputs'!$A$1:$XX$1, 0))),
Input_overrides!HP27)</f>
        <v>2696.9402248296401</v>
      </c>
      <c r="HQ27" s="15">
        <f>IF(Input_overrides!HQ27="",
IF(INDEX('Fountain Inputs'!$A$1:$XX$133, MATCH('Stata dataset (nominal)'!$A27, 'Fountain Inputs'!$A$1:$A$133, 0), MATCH('Stata dataset (nominal)'!HQ$1, 'Fountain Inputs'!$A$1:$XX$1, 0))="", "", INDEX('Fountain Inputs'!$A$1:$XX$133, MATCH('Stata dataset (nominal)'!$A27, 'Fountain Inputs'!$A$1:$A$133, 0), MATCH('Stata dataset (nominal)'!HQ$1, 'Fountain Inputs'!$A$1:$XX$1, 0))),
Input_overrides!HQ27)</f>
        <v>4459.7267057602403</v>
      </c>
      <c r="HR27" s="15">
        <f>IF(Input_overrides!HR27="",
IF(INDEX('Fountain Inputs'!$A$1:$XX$133, MATCH('Stata dataset (nominal)'!$A27, 'Fountain Inputs'!$A$1:$A$133, 0), MATCH('Stata dataset (nominal)'!HR$1, 'Fountain Inputs'!$A$1:$XX$1, 0))="", "", INDEX('Fountain Inputs'!$A$1:$XX$133, MATCH('Stata dataset (nominal)'!$A27, 'Fountain Inputs'!$A$1:$A$133, 0), MATCH('Stata dataset (nominal)'!HR$1, 'Fountain Inputs'!$A$1:$XX$1, 0))),
Input_overrides!HR27)</f>
        <v>0</v>
      </c>
      <c r="HS27" s="15">
        <f>IF(Input_overrides!HS27="",
IF(INDEX('Fountain Inputs'!$A$1:$XX$133, MATCH('Stata dataset (nominal)'!$A27, 'Fountain Inputs'!$A$1:$A$133, 0), MATCH('Stata dataset (nominal)'!HS$1, 'Fountain Inputs'!$A$1:$XX$1, 0))="", "", INDEX('Fountain Inputs'!$A$1:$XX$133, MATCH('Stata dataset (nominal)'!$A27, 'Fountain Inputs'!$A$1:$A$133, 0), MATCH('Stata dataset (nominal)'!HS$1, 'Fountain Inputs'!$A$1:$XX$1, 0))),
Input_overrides!HS27)</f>
        <v>692.62342542098202</v>
      </c>
      <c r="HT27" s="15">
        <f>IF(Input_overrides!HT27="",
IF(INDEX('Fountain Inputs'!$A$1:$XX$133, MATCH('Stata dataset (nominal)'!$A27, 'Fountain Inputs'!$A$1:$A$133, 0), MATCH('Stata dataset (nominal)'!HT$1, 'Fountain Inputs'!$A$1:$XX$1, 0))="", "", INDEX('Fountain Inputs'!$A$1:$XX$133, MATCH('Stata dataset (nominal)'!$A27, 'Fountain Inputs'!$A$1:$A$133, 0), MATCH('Stata dataset (nominal)'!HT$1, 'Fountain Inputs'!$A$1:$XX$1, 0))),
Input_overrides!HT27)</f>
        <v>6343.2432593072599</v>
      </c>
      <c r="HU27" s="15">
        <f>IF(Input_overrides!HU27="",
IF(INDEX('Fountain Inputs'!$A$1:$XX$133, MATCH('Stata dataset (nominal)'!$A27, 'Fountain Inputs'!$A$1:$A$133, 0), MATCH('Stata dataset (nominal)'!HU$1, 'Fountain Inputs'!$A$1:$XX$1, 0))="", "", INDEX('Fountain Inputs'!$A$1:$XX$133, MATCH('Stata dataset (nominal)'!$A27, 'Fountain Inputs'!$A$1:$A$133, 0), MATCH('Stata dataset (nominal)'!HU$1, 'Fountain Inputs'!$A$1:$XX$1, 0))),
Input_overrides!HU27)</f>
        <v>181.80356547055101</v>
      </c>
      <c r="HV27" s="15">
        <f>IF(Input_overrides!HV27="",
IF(INDEX('Fountain Inputs'!$A$1:$XX$133, MATCH('Stata dataset (nominal)'!$A27, 'Fountain Inputs'!$A$1:$A$133, 0), MATCH('Stata dataset (nominal)'!HV$1, 'Fountain Inputs'!$A$1:$XX$1, 0))="", "", INDEX('Fountain Inputs'!$A$1:$XX$133, MATCH('Stata dataset (nominal)'!$A27, 'Fountain Inputs'!$A$1:$A$133, 0), MATCH('Stata dataset (nominal)'!HV$1, 'Fountain Inputs'!$A$1:$XX$1, 0))),
Input_overrides!HV27)</f>
        <v>2380.4725636755802</v>
      </c>
      <c r="HW27" s="15">
        <f>IF(Input_overrides!HW27="",
IF(INDEX('Fountain Inputs'!$A$1:$XX$133, MATCH('Stata dataset (nominal)'!$A27, 'Fountain Inputs'!$A$1:$A$133, 0), MATCH('Stata dataset (nominal)'!HW$1, 'Fountain Inputs'!$A$1:$XX$1, 0))="", "", INDEX('Fountain Inputs'!$A$1:$XX$133, MATCH('Stata dataset (nominal)'!$A27, 'Fountain Inputs'!$A$1:$A$133, 0), MATCH('Stata dataset (nominal)'!HW$1, 'Fountain Inputs'!$A$1:$XX$1, 0))),
Input_overrides!HW27)</f>
        <v>1203.25639130626</v>
      </c>
      <c r="HX27" s="15">
        <f>IF(Input_overrides!HX27="",
IF(INDEX('Fountain Inputs'!$A$1:$XX$133, MATCH('Stata dataset (nominal)'!$A27, 'Fountain Inputs'!$A$1:$A$133, 0), MATCH('Stata dataset (nominal)'!HX$1, 'Fountain Inputs'!$A$1:$XX$1, 0))="", "", INDEX('Fountain Inputs'!$A$1:$XX$133, MATCH('Stata dataset (nominal)'!$A27, 'Fountain Inputs'!$A$1:$A$133, 0), MATCH('Stata dataset (nominal)'!HX$1, 'Fountain Inputs'!$A$1:$XX$1, 0))),
Input_overrides!HX27)</f>
        <v>5478.8239957720498</v>
      </c>
      <c r="HY27" s="15">
        <f>IF(Input_overrides!HY27="",
IF(INDEX('Fountain Inputs'!$A$1:$XX$133, MATCH('Stata dataset (nominal)'!$A27, 'Fountain Inputs'!$A$1:$A$133, 0), MATCH('Stata dataset (nominal)'!HY$1, 'Fountain Inputs'!$A$1:$XX$1, 0))="", "", INDEX('Fountain Inputs'!$A$1:$XX$133, MATCH('Stata dataset (nominal)'!$A27, 'Fountain Inputs'!$A$1:$A$133, 0), MATCH('Stata dataset (nominal)'!HY$1, 'Fountain Inputs'!$A$1:$XX$1, 0))),
Input_overrides!HY27)</f>
        <v>16280.2232009526</v>
      </c>
      <c r="HZ27" s="15">
        <f>IF(Input_overrides!HZ27="",
IF(INDEX('Fountain Inputs'!$A$1:$XX$133, MATCH('Stata dataset (nominal)'!$A27, 'Fountain Inputs'!$A$1:$A$133, 0), MATCH('Stata dataset (nominal)'!HZ$1, 'Fountain Inputs'!$A$1:$XX$1, 0))="", "", INDEX('Fountain Inputs'!$A$1:$XX$133, MATCH('Stata dataset (nominal)'!$A27, 'Fountain Inputs'!$A$1:$A$133, 0), MATCH('Stata dataset (nominal)'!HZ$1, 'Fountain Inputs'!$A$1:$XX$1, 0))),
Input_overrides!HZ27)</f>
        <v>0</v>
      </c>
      <c r="IA27" s="15">
        <f>IF(Input_overrides!IA27="",
IF(INDEX('Fountain Inputs'!$A$1:$XX$133, MATCH('Stata dataset (nominal)'!$A27, 'Fountain Inputs'!$A$1:$A$133, 0), MATCH('Stata dataset (nominal)'!IA$1, 'Fountain Inputs'!$A$1:$XX$1, 0))="", "", INDEX('Fountain Inputs'!$A$1:$XX$133, MATCH('Stata dataset (nominal)'!$A27, 'Fountain Inputs'!$A$1:$A$133, 0), MATCH('Stata dataset (nominal)'!IA$1, 'Fountain Inputs'!$A$1:$XX$1, 0))),
Input_overrides!IA27)</f>
        <v>1303.7531154103799</v>
      </c>
      <c r="IB27" s="15">
        <f>IF(Input_overrides!IB27="",
IF(INDEX('Fountain Inputs'!$A$1:$XX$133, MATCH('Stata dataset (nominal)'!$A27, 'Fountain Inputs'!$A$1:$A$133, 0), MATCH('Stata dataset (nominal)'!IB$1, 'Fountain Inputs'!$A$1:$XX$1, 0))="", "", INDEX('Fountain Inputs'!$A$1:$XX$133, MATCH('Stata dataset (nominal)'!$A27, 'Fountain Inputs'!$A$1:$A$133, 0), MATCH('Stata dataset (nominal)'!IB$1, 'Fountain Inputs'!$A$1:$XX$1, 0))),
Input_overrides!IB27)</f>
        <v>1224.03438366612</v>
      </c>
      <c r="IC27" s="15">
        <f>IF(Input_overrides!IC27="",
IF(INDEX('Fountain Inputs'!$A$1:$XX$133, MATCH('Stata dataset (nominal)'!$A27, 'Fountain Inputs'!$A$1:$A$133, 0), MATCH('Stata dataset (nominal)'!IC$1, 'Fountain Inputs'!$A$1:$XX$1, 0))="", "", INDEX('Fountain Inputs'!$A$1:$XX$133, MATCH('Stata dataset (nominal)'!$A27, 'Fountain Inputs'!$A$1:$A$133, 0), MATCH('Stata dataset (nominal)'!IC$1, 'Fountain Inputs'!$A$1:$XX$1, 0))),
Input_overrides!IC27)</f>
        <v>13752.4357018762</v>
      </c>
      <c r="ID27" s="15">
        <f>IF(Input_overrides!ID27="",
IF(INDEX('Fountain Inputs'!$A$1:$XX$133, MATCH('Stata dataset (nominal)'!$A27, 'Fountain Inputs'!$A$1:$A$133, 0), MATCH('Stata dataset (nominal)'!ID$1, 'Fountain Inputs'!$A$1:$XX$1, 0))="", "", INDEX('Fountain Inputs'!$A$1:$XX$133, MATCH('Stata dataset (nominal)'!$A27, 'Fountain Inputs'!$A$1:$A$133, 0), MATCH('Stata dataset (nominal)'!ID$1, 'Fountain Inputs'!$A$1:$XX$1, 0))),
Input_overrides!ID27)</f>
        <v>16280.2232009527</v>
      </c>
      <c r="IE27" s="15">
        <f>IF(Input_overrides!IE27="",
IF(INDEX('Fountain Inputs'!$A$1:$XX$133, MATCH('Stata dataset (nominal)'!$A27, 'Fountain Inputs'!$A$1:$A$133, 0), MATCH('Stata dataset (nominal)'!IE$1, 'Fountain Inputs'!$A$1:$XX$1, 0))="", "", INDEX('Fountain Inputs'!$A$1:$XX$133, MATCH('Stata dataset (nominal)'!$A27, 'Fountain Inputs'!$A$1:$A$133, 0), MATCH('Stata dataset (nominal)'!IE$1, 'Fountain Inputs'!$A$1:$XX$1, 0))),
Input_overrides!IE27)</f>
        <v>0</v>
      </c>
      <c r="IF27" s="15">
        <f>IF(Input_overrides!IF27="",
IF(INDEX('Fountain Inputs'!$A$1:$XX$133, MATCH('Stata dataset (nominal)'!$A27, 'Fountain Inputs'!$A$1:$A$133, 0), MATCH('Stata dataset (nominal)'!IF$1, 'Fountain Inputs'!$A$1:$XX$1, 0))="", "", INDEX('Fountain Inputs'!$A$1:$XX$133, MATCH('Stata dataset (nominal)'!$A27, 'Fountain Inputs'!$A$1:$A$133, 0), MATCH('Stata dataset (nominal)'!IF$1, 'Fountain Inputs'!$A$1:$XX$1, 0))),
Input_overrides!IF27)</f>
        <v>1106.3297609680301</v>
      </c>
      <c r="IG27" s="15">
        <f>IF(Input_overrides!IG27="",
IF(INDEX('Fountain Inputs'!$A$1:$XX$133, MATCH('Stata dataset (nominal)'!$A27, 'Fountain Inputs'!$A$1:$A$133, 0), MATCH('Stata dataset (nominal)'!IG$1, 'Fountain Inputs'!$A$1:$XX$1, 0))="", "", INDEX('Fountain Inputs'!$A$1:$XX$133, MATCH('Stata dataset (nominal)'!$A27, 'Fountain Inputs'!$A$1:$A$133, 0), MATCH('Stata dataset (nominal)'!IG$1, 'Fountain Inputs'!$A$1:$XX$1, 0))),
Input_overrides!IG27)</f>
        <v>3851.5169085123198</v>
      </c>
      <c r="IH27" s="15">
        <f>IF(Input_overrides!IH27="",
IF(INDEX('Fountain Inputs'!$A$1:$XX$133, MATCH('Stata dataset (nominal)'!$A27, 'Fountain Inputs'!$A$1:$A$133, 0), MATCH('Stata dataset (nominal)'!IH$1, 'Fountain Inputs'!$A$1:$XX$1, 0))="", "", INDEX('Fountain Inputs'!$A$1:$XX$133, MATCH('Stata dataset (nominal)'!$A27, 'Fountain Inputs'!$A$1:$A$133, 0), MATCH('Stata dataset (nominal)'!IH$1, 'Fountain Inputs'!$A$1:$XX$1, 0))),
Input_overrides!IH27)</f>
        <v>11322.3765314723</v>
      </c>
      <c r="II27" s="15">
        <f>IF(Input_overrides!II27="",
IF(INDEX('Fountain Inputs'!$A$1:$XX$133, MATCH('Stata dataset (nominal)'!$A27, 'Fountain Inputs'!$A$1:$A$133, 0), MATCH('Stata dataset (nominal)'!II$1, 'Fountain Inputs'!$A$1:$XX$1, 0))="", "", INDEX('Fountain Inputs'!$A$1:$XX$133, MATCH('Stata dataset (nominal)'!$A27, 'Fountain Inputs'!$A$1:$A$133, 0), MATCH('Stata dataset (nominal)'!II$1, 'Fountain Inputs'!$A$1:$XX$1, 0))),
Input_overrides!II27)</f>
        <v>0</v>
      </c>
      <c r="IJ27" s="15">
        <f>IF(Input_overrides!IJ27="",
IF(INDEX('Fountain Inputs'!$A$1:$XX$133, MATCH('Stata dataset (nominal)'!$A27, 'Fountain Inputs'!$A$1:$A$133, 0), MATCH('Stata dataset (nominal)'!IJ$1, 'Fountain Inputs'!$A$1:$XX$1, 0))="", "", INDEX('Fountain Inputs'!$A$1:$XX$133, MATCH('Stata dataset (nominal)'!$A27, 'Fountain Inputs'!$A$1:$A$133, 0), MATCH('Stata dataset (nominal)'!IJ$1, 'Fountain Inputs'!$A$1:$XX$1, 0))),
Input_overrides!IJ27)</f>
        <v>16280.2232009526</v>
      </c>
      <c r="IK27" s="15">
        <f>IF(Input_overrides!IK27="",
IF(INDEX('Fountain Inputs'!$A$1:$XX$133, MATCH('Stata dataset (nominal)'!$A27, 'Fountain Inputs'!$A$1:$A$133, 0), MATCH('Stata dataset (nominal)'!IK$1, 'Fountain Inputs'!$A$1:$XX$1, 0))="", "", INDEX('Fountain Inputs'!$A$1:$XX$133, MATCH('Stata dataset (nominal)'!$A27, 'Fountain Inputs'!$A$1:$A$133, 0), MATCH('Stata dataset (nominal)'!IK$1, 'Fountain Inputs'!$A$1:$XX$1, 0))),
Input_overrides!IK27)</f>
        <v>0</v>
      </c>
      <c r="IL27" s="15">
        <f>IF(Input_overrides!IL27="",
IF(INDEX('Fountain Inputs'!$A$1:$XX$133, MATCH('Stata dataset (nominal)'!$A27, 'Fountain Inputs'!$A$1:$A$133, 0), MATCH('Stata dataset (nominal)'!IL$1, 'Fountain Inputs'!$A$1:$XX$1, 0))="", "", INDEX('Fountain Inputs'!$A$1:$XX$133, MATCH('Stata dataset (nominal)'!$A27, 'Fountain Inputs'!$A$1:$A$133, 0), MATCH('Stata dataset (nominal)'!IL$1, 'Fountain Inputs'!$A$1:$XX$1, 0))),
Input_overrides!IL27)</f>
        <v>3369.6640534948801</v>
      </c>
      <c r="IM27" s="15">
        <f>IF(Input_overrides!IM27="",
IF(INDEX('Fountain Inputs'!$A$1:$XX$133, MATCH('Stata dataset (nominal)'!$A27, 'Fountain Inputs'!$A$1:$A$133, 0), MATCH('Stata dataset (nominal)'!IM$1, 'Fountain Inputs'!$A$1:$XX$1, 0))="", "", INDEX('Fountain Inputs'!$A$1:$XX$133, MATCH('Stata dataset (nominal)'!$A27, 'Fountain Inputs'!$A$1:$A$133, 0), MATCH('Stata dataset (nominal)'!IM$1, 'Fountain Inputs'!$A$1:$XX$1, 0))),
Input_overrides!IM27)</f>
        <v>3941.6200237944699</v>
      </c>
      <c r="IN27" s="15">
        <f>IF(Input_overrides!IN27="",
IF(INDEX('Fountain Inputs'!$A$1:$XX$133, MATCH('Stata dataset (nominal)'!$A27, 'Fountain Inputs'!$A$1:$A$133, 0), MATCH('Stata dataset (nominal)'!IN$1, 'Fountain Inputs'!$A$1:$XX$1, 0))="", "", INDEX('Fountain Inputs'!$A$1:$XX$133, MATCH('Stata dataset (nominal)'!$A27, 'Fountain Inputs'!$A$1:$A$133, 0), MATCH('Stata dataset (nominal)'!IN$1, 'Fountain Inputs'!$A$1:$XX$1, 0))),
Input_overrides!IN27)</f>
        <v>2027.2794136815701</v>
      </c>
      <c r="IO27" s="15">
        <f>IF(Input_overrides!IO27="",
IF(INDEX('Fountain Inputs'!$A$1:$XX$133, MATCH('Stata dataset (nominal)'!$A27, 'Fountain Inputs'!$A$1:$A$133, 0), MATCH('Stata dataset (nominal)'!IO$1, 'Fountain Inputs'!$A$1:$XX$1, 0))="", "", INDEX('Fountain Inputs'!$A$1:$XX$133, MATCH('Stata dataset (nominal)'!$A27, 'Fountain Inputs'!$A$1:$A$133, 0), MATCH('Stata dataset (nominal)'!IO$1, 'Fountain Inputs'!$A$1:$XX$1, 0))),
Input_overrides!IO27)</f>
        <v>6941.65970998177</v>
      </c>
      <c r="IP27" s="15">
        <f>IF(Input_overrides!IP27="",
IF(INDEX('Fountain Inputs'!$A$1:$XX$133, MATCH('Stata dataset (nominal)'!$A27, 'Fountain Inputs'!$A$1:$A$133, 0), MATCH('Stata dataset (nominal)'!IP$1, 'Fountain Inputs'!$A$1:$XX$1, 0))="", "", INDEX('Fountain Inputs'!$A$1:$XX$133, MATCH('Stata dataset (nominal)'!$A27, 'Fountain Inputs'!$A$1:$A$133, 0), MATCH('Stata dataset (nominal)'!IP$1, 'Fountain Inputs'!$A$1:$XX$1, 0))),
Input_overrides!IP27)</f>
        <v>16280.2232009526</v>
      </c>
      <c r="IQ27" s="15">
        <f>IF(Input_overrides!IQ27="",
IF(INDEX('Fountain Inputs'!$A$1:$XX$133, MATCH('Stata dataset (nominal)'!$A27, 'Fountain Inputs'!$A$1:$A$133, 0), MATCH('Stata dataset (nominal)'!IQ$1, 'Fountain Inputs'!$A$1:$XX$1, 0))="", "", INDEX('Fountain Inputs'!$A$1:$XX$133, MATCH('Stata dataset (nominal)'!$A27, 'Fountain Inputs'!$A$1:$A$133, 0), MATCH('Stata dataset (nominal)'!IQ$1, 'Fountain Inputs'!$A$1:$XX$1, 0))),
Input_overrides!IQ27)</f>
        <v>0</v>
      </c>
      <c r="IR27" s="15">
        <f>IF(Input_overrides!IR27="",
IF(INDEX('Fountain Inputs'!$A$1:$XX$133, MATCH('Stata dataset (nominal)'!$A27, 'Fountain Inputs'!$A$1:$A$133, 0), MATCH('Stata dataset (nominal)'!IR$1, 'Fountain Inputs'!$A$1:$XX$1, 0))="", "", INDEX('Fountain Inputs'!$A$1:$XX$133, MATCH('Stata dataset (nominal)'!$A27, 'Fountain Inputs'!$A$1:$A$133, 0), MATCH('Stata dataset (nominal)'!IR$1, 'Fountain Inputs'!$A$1:$XX$1, 0))),
Input_overrides!IR27)</f>
        <v>2460.3970969540701</v>
      </c>
      <c r="IS27" s="15">
        <f>IF(Input_overrides!IS27="",
IF(INDEX('Fountain Inputs'!$A$1:$XX$133, MATCH('Stata dataset (nominal)'!$A27, 'Fountain Inputs'!$A$1:$A$133, 0), MATCH('Stata dataset (nominal)'!IS$1, 'Fountain Inputs'!$A$1:$XX$1, 0))="", "", INDEX('Fountain Inputs'!$A$1:$XX$133, MATCH('Stata dataset (nominal)'!$A27, 'Fountain Inputs'!$A$1:$A$133, 0), MATCH('Stata dataset (nominal)'!IS$1, 'Fountain Inputs'!$A$1:$XX$1, 0))),
Input_overrides!IS27)</f>
        <v>6251.8935127228697</v>
      </c>
      <c r="IT27" s="15">
        <f>IF(Input_overrides!IT27="",
IF(INDEX('Fountain Inputs'!$A$1:$XX$133, MATCH('Stata dataset (nominal)'!$A27, 'Fountain Inputs'!$A$1:$A$133, 0), MATCH('Stata dataset (nominal)'!IT$1, 'Fountain Inputs'!$A$1:$XX$1, 0))="", "", INDEX('Fountain Inputs'!$A$1:$XX$133, MATCH('Stata dataset (nominal)'!$A27, 'Fountain Inputs'!$A$1:$A$133, 0), MATCH('Stata dataset (nominal)'!IT$1, 'Fountain Inputs'!$A$1:$XX$1, 0))),
Input_overrides!IT27)</f>
        <v>0</v>
      </c>
      <c r="IU27" s="15">
        <f>IF(Input_overrides!IU27="",
IF(INDEX('Fountain Inputs'!$A$1:$XX$133, MATCH('Stata dataset (nominal)'!$A27, 'Fountain Inputs'!$A$1:$A$133, 0), MATCH('Stata dataset (nominal)'!IU$1, 'Fountain Inputs'!$A$1:$XX$1, 0))="", "", INDEX('Fountain Inputs'!$A$1:$XX$133, MATCH('Stata dataset (nominal)'!$A27, 'Fountain Inputs'!$A$1:$A$133, 0), MATCH('Stata dataset (nominal)'!IU$1, 'Fountain Inputs'!$A$1:$XX$1, 0))),
Input_overrides!IU27)</f>
        <v>5985.1708301070903</v>
      </c>
      <c r="IV27" s="15">
        <f>IF(Input_overrides!IV27="",
IF(INDEX('Fountain Inputs'!$A$1:$XX$133, MATCH('Stata dataset (nominal)'!$A27, 'Fountain Inputs'!$A$1:$A$133, 0), MATCH('Stata dataset (nominal)'!IV$1, 'Fountain Inputs'!$A$1:$XX$1, 0))="", "", INDEX('Fountain Inputs'!$A$1:$XX$133, MATCH('Stata dataset (nominal)'!$A27, 'Fountain Inputs'!$A$1:$A$133, 0), MATCH('Stata dataset (nominal)'!IV$1, 'Fountain Inputs'!$A$1:$XX$1, 0))),
Input_overrides!IV27)</f>
        <v>1302.83595693029</v>
      </c>
      <c r="IW27" s="15">
        <f>IF(Input_overrides!IW27="",
IF(INDEX('Fountain Inputs'!$A$1:$XX$133, MATCH('Stata dataset (nominal)'!$A27, 'Fountain Inputs'!$A$1:$A$133, 0), MATCH('Stata dataset (nominal)'!IW$1, 'Fountain Inputs'!$A$1:$XX$1, 0))="", "", INDEX('Fountain Inputs'!$A$1:$XX$133, MATCH('Stata dataset (nominal)'!$A27, 'Fountain Inputs'!$A$1:$A$133, 0), MATCH('Stata dataset (nominal)'!IW$1, 'Fountain Inputs'!$A$1:$XX$1, 0))),
Input_overrides!IW27)</f>
        <v>15532.3794824774</v>
      </c>
      <c r="IX27" s="15">
        <f>IF(Input_overrides!IX27="",
IF(INDEX('Fountain Inputs'!$A$1:$XX$133, MATCH('Stata dataset (nominal)'!$A27, 'Fountain Inputs'!$A$1:$A$133, 0), MATCH('Stata dataset (nominal)'!IX$1, 'Fountain Inputs'!$A$1:$XX$1, 0))="", "", INDEX('Fountain Inputs'!$A$1:$XX$133, MATCH('Stata dataset (nominal)'!$A27, 'Fountain Inputs'!$A$1:$A$133, 0), MATCH('Stata dataset (nominal)'!IX$1, 'Fountain Inputs'!$A$1:$XX$1, 0))),
Input_overrides!IX27)</f>
        <v>31532.676879191698</v>
      </c>
      <c r="IY27" s="15">
        <f>IF(Input_overrides!IY27="",
IF(INDEX('Fountain Inputs'!$A$1:$XX$133, MATCH('Stata dataset (nominal)'!$A27, 'Fountain Inputs'!$A$1:$A$133, 0), MATCH('Stata dataset (nominal)'!IY$1, 'Fountain Inputs'!$A$1:$XX$1, 0))="", "", INDEX('Fountain Inputs'!$A$1:$XX$133, MATCH('Stata dataset (nominal)'!$A27, 'Fountain Inputs'!$A$1:$A$133, 0), MATCH('Stata dataset (nominal)'!IY$1, 'Fountain Inputs'!$A$1:$XX$1, 0))),
Input_overrides!IY27)</f>
        <v>0</v>
      </c>
      <c r="IZ27" s="15">
        <f>IF(Input_overrides!IZ27="",
IF(INDEX('Fountain Inputs'!$A$1:$XX$133, MATCH('Stata dataset (nominal)'!$A27, 'Fountain Inputs'!$A$1:$A$133, 0), MATCH('Stata dataset (nominal)'!IZ$1, 'Fountain Inputs'!$A$1:$XX$1, 0))="", "", INDEX('Fountain Inputs'!$A$1:$XX$133, MATCH('Stata dataset (nominal)'!$A27, 'Fountain Inputs'!$A$1:$A$133, 0), MATCH('Stata dataset (nominal)'!IZ$1, 'Fountain Inputs'!$A$1:$XX$1, 0))),
Input_overrides!IZ27)</f>
        <v>3094.7094334757999</v>
      </c>
      <c r="JA27" s="15">
        <f>IF(Input_overrides!JA27="",
IF(INDEX('Fountain Inputs'!$A$1:$XX$133, MATCH('Stata dataset (nominal)'!$A27, 'Fountain Inputs'!$A$1:$A$133, 0), MATCH('Stata dataset (nominal)'!JA$1, 'Fountain Inputs'!$A$1:$XX$1, 0))="", "", INDEX('Fountain Inputs'!$A$1:$XX$133, MATCH('Stata dataset (nominal)'!$A27, 'Fountain Inputs'!$A$1:$A$133, 0), MATCH('Stata dataset (nominal)'!JA$1, 'Fountain Inputs'!$A$1:$XX$1, 0))),
Input_overrides!JA27)</f>
        <v>5532.9204373610601</v>
      </c>
      <c r="JB27" s="15">
        <f>IF(Input_overrides!JB27="",
IF(INDEX('Fountain Inputs'!$A$1:$XX$133, MATCH('Stata dataset (nominal)'!$A27, 'Fountain Inputs'!$A$1:$A$133, 0), MATCH('Stata dataset (nominal)'!JB$1, 'Fountain Inputs'!$A$1:$XX$1, 0))="", "", INDEX('Fountain Inputs'!$A$1:$XX$133, MATCH('Stata dataset (nominal)'!$A27, 'Fountain Inputs'!$A$1:$A$133, 0), MATCH('Stata dataset (nominal)'!JB$1, 'Fountain Inputs'!$A$1:$XX$1, 0))),
Input_overrides!JB27)</f>
        <v>22905.047008354799</v>
      </c>
      <c r="JC27" s="15">
        <f>IF(Input_overrides!JC27="",
IF(INDEX('Fountain Inputs'!$A$1:$XX$133, MATCH('Stata dataset (nominal)'!$A27, 'Fountain Inputs'!$A$1:$A$133, 0), MATCH('Stata dataset (nominal)'!JC$1, 'Fountain Inputs'!$A$1:$XX$1, 0))="", "", INDEX('Fountain Inputs'!$A$1:$XX$133, MATCH('Stata dataset (nominal)'!$A27, 'Fountain Inputs'!$A$1:$A$133, 0), MATCH('Stata dataset (nominal)'!JC$1, 'Fountain Inputs'!$A$1:$XX$1, 0))),
Input_overrides!JC27)</f>
        <v>31532.6768791916</v>
      </c>
      <c r="JD27" s="15">
        <f>IF(Input_overrides!JD27="",
IF(INDEX('Fountain Inputs'!$A$1:$XX$133, MATCH('Stata dataset (nominal)'!$A27, 'Fountain Inputs'!$A$1:$A$133, 0), MATCH('Stata dataset (nominal)'!JD$1, 'Fountain Inputs'!$A$1:$XX$1, 0))="", "", INDEX('Fountain Inputs'!$A$1:$XX$133, MATCH('Stata dataset (nominal)'!$A27, 'Fountain Inputs'!$A$1:$A$133, 0), MATCH('Stata dataset (nominal)'!JD$1, 'Fountain Inputs'!$A$1:$XX$1, 0))),
Input_overrides!JD27)</f>
        <v>899.64514731869201</v>
      </c>
      <c r="JE27" s="15">
        <f>IF(Input_overrides!JE27="",
IF(INDEX('Fountain Inputs'!$A$1:$XX$133, MATCH('Stata dataset (nominal)'!$A27, 'Fountain Inputs'!$A$1:$A$133, 0), MATCH('Stata dataset (nominal)'!JE$1, 'Fountain Inputs'!$A$1:$XX$1, 0))="", "", INDEX('Fountain Inputs'!$A$1:$XX$133, MATCH('Stata dataset (nominal)'!$A27, 'Fountain Inputs'!$A$1:$A$133, 0), MATCH('Stata dataset (nominal)'!JE$1, 'Fountain Inputs'!$A$1:$XX$1, 0))),
Input_overrides!JE27)</f>
        <v>6046.6060376363403</v>
      </c>
      <c r="JF27" s="15">
        <f>IF(Input_overrides!JF27="",
IF(INDEX('Fountain Inputs'!$A$1:$XX$133, MATCH('Stata dataset (nominal)'!$A27, 'Fountain Inputs'!$A$1:$A$133, 0), MATCH('Stata dataset (nominal)'!JF$1, 'Fountain Inputs'!$A$1:$XX$1, 0))="", "", INDEX('Fountain Inputs'!$A$1:$XX$133, MATCH('Stata dataset (nominal)'!$A27, 'Fountain Inputs'!$A$1:$A$133, 0), MATCH('Stata dataset (nominal)'!JF$1, 'Fountain Inputs'!$A$1:$XX$1, 0))),
Input_overrides!JF27)</f>
        <v>7567.66485950673</v>
      </c>
      <c r="JG27" s="15">
        <f>IF(Input_overrides!JG27="",
IF(INDEX('Fountain Inputs'!$A$1:$XX$133, MATCH('Stata dataset (nominal)'!$A27, 'Fountain Inputs'!$A$1:$A$133, 0), MATCH('Stata dataset (nominal)'!JG$1, 'Fountain Inputs'!$A$1:$XX$1, 0))="", "", INDEX('Fountain Inputs'!$A$1:$XX$133, MATCH('Stata dataset (nominal)'!$A27, 'Fountain Inputs'!$A$1:$A$133, 0), MATCH('Stata dataset (nominal)'!JG$1, 'Fountain Inputs'!$A$1:$XX$1, 0))),
Input_overrides!JG27)</f>
        <v>17018.760834729899</v>
      </c>
      <c r="JH27" s="15">
        <f>IF(Input_overrides!JH27="",
IF(INDEX('Fountain Inputs'!$A$1:$XX$133, MATCH('Stata dataset (nominal)'!$A27, 'Fountain Inputs'!$A$1:$A$133, 0), MATCH('Stata dataset (nominal)'!JH$1, 'Fountain Inputs'!$A$1:$XX$1, 0))="", "", INDEX('Fountain Inputs'!$A$1:$XX$133, MATCH('Stata dataset (nominal)'!$A27, 'Fountain Inputs'!$A$1:$A$133, 0), MATCH('Stata dataset (nominal)'!JH$1, 'Fountain Inputs'!$A$1:$XX$1, 0))),
Input_overrides!JH27)</f>
        <v>0</v>
      </c>
      <c r="JI27" s="15">
        <f>IF(Input_overrides!JI27="",
IF(INDEX('Fountain Inputs'!$A$1:$XX$133, MATCH('Stata dataset (nominal)'!$A27, 'Fountain Inputs'!$A$1:$A$133, 0), MATCH('Stata dataset (nominal)'!JI$1, 'Fountain Inputs'!$A$1:$XX$1, 0))="", "", INDEX('Fountain Inputs'!$A$1:$XX$133, MATCH('Stata dataset (nominal)'!$A27, 'Fountain Inputs'!$A$1:$A$133, 0), MATCH('Stata dataset (nominal)'!JI$1, 'Fountain Inputs'!$A$1:$XX$1, 0))),
Input_overrides!JI27)</f>
        <v>31532.6768791916</v>
      </c>
      <c r="JJ27" s="15">
        <f>IF(Input_overrides!JJ27="",
IF(INDEX('Fountain Inputs'!$A$1:$XX$133, MATCH('Stata dataset (nominal)'!$A27, 'Fountain Inputs'!$A$1:$A$133, 0), MATCH('Stata dataset (nominal)'!JJ$1, 'Fountain Inputs'!$A$1:$XX$1, 0))="", "", INDEX('Fountain Inputs'!$A$1:$XX$133, MATCH('Stata dataset (nominal)'!$A27, 'Fountain Inputs'!$A$1:$A$133, 0), MATCH('Stata dataset (nominal)'!JJ$1, 'Fountain Inputs'!$A$1:$XX$1, 0))),
Input_overrides!JJ27)</f>
        <v>1848.6559439441301</v>
      </c>
      <c r="JK27" s="15">
        <f>IF(Input_overrides!JK27="",
IF(INDEX('Fountain Inputs'!$A$1:$XX$133, MATCH('Stata dataset (nominal)'!$A27, 'Fountain Inputs'!$A$1:$A$133, 0), MATCH('Stata dataset (nominal)'!JK$1, 'Fountain Inputs'!$A$1:$XX$1, 0))="", "", INDEX('Fountain Inputs'!$A$1:$XX$133, MATCH('Stata dataset (nominal)'!$A27, 'Fountain Inputs'!$A$1:$A$133, 0), MATCH('Stata dataset (nominal)'!JK$1, 'Fountain Inputs'!$A$1:$XX$1, 0))),
Input_overrides!JK27)</f>
        <v>7349.4419945666305</v>
      </c>
      <c r="JL27" s="15">
        <f>IF(Input_overrides!JL27="",
IF(INDEX('Fountain Inputs'!$A$1:$XX$133, MATCH('Stata dataset (nominal)'!$A27, 'Fountain Inputs'!$A$1:$A$133, 0), MATCH('Stata dataset (nominal)'!JL$1, 'Fountain Inputs'!$A$1:$XX$1, 0))="", "", INDEX('Fountain Inputs'!$A$1:$XX$133, MATCH('Stata dataset (nominal)'!$A27, 'Fountain Inputs'!$A$1:$A$133, 0), MATCH('Stata dataset (nominal)'!JL$1, 'Fountain Inputs'!$A$1:$XX$1, 0))),
Input_overrides!JL27)</f>
        <v>14426.7511591036</v>
      </c>
      <c r="JM27" s="15">
        <f>IF(Input_overrides!JM27="",
IF(INDEX('Fountain Inputs'!$A$1:$XX$133, MATCH('Stata dataset (nominal)'!$A27, 'Fountain Inputs'!$A$1:$A$133, 0), MATCH('Stata dataset (nominal)'!JM$1, 'Fountain Inputs'!$A$1:$XX$1, 0))="", "", INDEX('Fountain Inputs'!$A$1:$XX$133, MATCH('Stata dataset (nominal)'!$A27, 'Fountain Inputs'!$A$1:$A$133, 0), MATCH('Stata dataset (nominal)'!JM$1, 'Fountain Inputs'!$A$1:$XX$1, 0))),
Input_overrides!JM27)</f>
        <v>6179.0703153025497</v>
      </c>
      <c r="JN27" s="15">
        <f>IF(Input_overrides!JN27="",
IF(INDEX('Fountain Inputs'!$A$1:$XX$133, MATCH('Stata dataset (nominal)'!$A27, 'Fountain Inputs'!$A$1:$A$133, 0), MATCH('Stata dataset (nominal)'!JN$1, 'Fountain Inputs'!$A$1:$XX$1, 0))="", "", INDEX('Fountain Inputs'!$A$1:$XX$133, MATCH('Stata dataset (nominal)'!$A27, 'Fountain Inputs'!$A$1:$A$133, 0), MATCH('Stata dataset (nominal)'!JN$1, 'Fountain Inputs'!$A$1:$XX$1, 0))),
Input_overrides!JN27)</f>
        <v>1728.75746627477</v>
      </c>
      <c r="JO27" s="15">
        <f>IF(Input_overrides!JO27="",
IF(INDEX('Fountain Inputs'!$A$1:$XX$133, MATCH('Stata dataset (nominal)'!$A27, 'Fountain Inputs'!$A$1:$A$133, 0), MATCH('Stata dataset (nominal)'!JO$1, 'Fountain Inputs'!$A$1:$XX$1, 0))="", "", INDEX('Fountain Inputs'!$A$1:$XX$133, MATCH('Stata dataset (nominal)'!$A27, 'Fountain Inputs'!$A$1:$A$133, 0), MATCH('Stata dataset (nominal)'!JO$1, 'Fountain Inputs'!$A$1:$XX$1, 0))),
Input_overrides!JO27)</f>
        <v>31532.6768791916</v>
      </c>
      <c r="JP27" s="15">
        <f>IF(Input_overrides!JP27="",
IF(INDEX('Fountain Inputs'!$A$1:$XX$133, MATCH('Stata dataset (nominal)'!$A27, 'Fountain Inputs'!$A$1:$A$133, 0), MATCH('Stata dataset (nominal)'!JP$1, 'Fountain Inputs'!$A$1:$XX$1, 0))="", "", INDEX('Fountain Inputs'!$A$1:$XX$133, MATCH('Stata dataset (nominal)'!$A27, 'Fountain Inputs'!$A$1:$A$133, 0), MATCH('Stata dataset (nominal)'!JP$1, 'Fountain Inputs'!$A$1:$XX$1, 0))),
Input_overrides!JP27)</f>
        <v>0</v>
      </c>
      <c r="JQ27" s="15">
        <f>IF(Input_overrides!JQ27="",
IF(INDEX('Fountain Inputs'!$A$1:$XX$133, MATCH('Stata dataset (nominal)'!$A27, 'Fountain Inputs'!$A$1:$A$133, 0), MATCH('Stata dataset (nominal)'!JQ$1, 'Fountain Inputs'!$A$1:$XX$1, 0))="", "", INDEX('Fountain Inputs'!$A$1:$XX$133, MATCH('Stata dataset (nominal)'!$A27, 'Fountain Inputs'!$A$1:$A$133, 0), MATCH('Stata dataset (nominal)'!JQ$1, 'Fountain Inputs'!$A$1:$XX$1, 0))),
Input_overrides!JQ27)</f>
        <v>114661.07370949999</v>
      </c>
      <c r="JR27" s="15">
        <f>IF(Input_overrides!JR27="",
IF(INDEX('Fountain Inputs'!$A$1:$XX$133, MATCH('Stata dataset (nominal)'!$A27, 'Fountain Inputs'!$A$1:$A$133, 0), MATCH('Stata dataset (nominal)'!JR$1, 'Fountain Inputs'!$A$1:$XX$1, 0))="", "", INDEX('Fountain Inputs'!$A$1:$XX$133, MATCH('Stata dataset (nominal)'!$A27, 'Fountain Inputs'!$A$1:$A$133, 0), MATCH('Stata dataset (nominal)'!JR$1, 'Fountain Inputs'!$A$1:$XX$1, 0))),
Input_overrides!JR27)</f>
        <v>24960.684865243598</v>
      </c>
      <c r="JS27" s="15">
        <f>IF(Input_overrides!JS27="",
IF(INDEX('Fountain Inputs'!$A$1:$XX$133, MATCH('Stata dataset (nominal)'!$A27, 'Fountain Inputs'!$A$1:$A$133, 0), MATCH('Stata dataset (nominal)'!JS$1, 'Fountain Inputs'!$A$1:$XX$1, 0))="", "", INDEX('Fountain Inputs'!$A$1:$XX$133, MATCH('Stata dataset (nominal)'!$A27, 'Fountain Inputs'!$A$1:$A$133, 0), MATCH('Stata dataset (nominal)'!JS$1, 'Fountain Inputs'!$A$1:$XX$1, 0))),
Input_overrides!JS27)</f>
        <v>24219.469517235801</v>
      </c>
      <c r="JT27" s="15">
        <f>IF(Input_overrides!JT27="",
IF(INDEX('Fountain Inputs'!$A$1:$XX$133, MATCH('Stata dataset (nominal)'!$A27, 'Fountain Inputs'!$A$1:$A$133, 0), MATCH('Stata dataset (nominal)'!JT$1, 'Fountain Inputs'!$A$1:$XX$1, 0))="", "", INDEX('Fountain Inputs'!$A$1:$XX$133, MATCH('Stata dataset (nominal)'!$A27, 'Fountain Inputs'!$A$1:$A$133, 0), MATCH('Stata dataset (nominal)'!JT$1, 'Fountain Inputs'!$A$1:$XX$1, 0))),
Input_overrides!JT27)</f>
        <v>222987.18773501701</v>
      </c>
      <c r="JU27" s="15">
        <f>IF(Input_overrides!JU27="",
IF(INDEX('Fountain Inputs'!$A$1:$XX$133, MATCH('Stata dataset (nominal)'!$A27, 'Fountain Inputs'!$A$1:$A$133, 0), MATCH('Stata dataset (nominal)'!JU$1, 'Fountain Inputs'!$A$1:$XX$1, 0))="", "", INDEX('Fountain Inputs'!$A$1:$XX$133, MATCH('Stata dataset (nominal)'!$A27, 'Fountain Inputs'!$A$1:$A$133, 0), MATCH('Stata dataset (nominal)'!JU$1, 'Fountain Inputs'!$A$1:$XX$1, 0))),
Input_overrides!JU27)</f>
        <v>1626.03575559296</v>
      </c>
      <c r="JV27" s="15">
        <f>IF(Input_overrides!JV27="",
IF(INDEX('Fountain Inputs'!$A$1:$XX$133, MATCH('Stata dataset (nominal)'!$A27, 'Fountain Inputs'!$A$1:$A$133, 0), MATCH('Stata dataset (nominal)'!JV$1, 'Fountain Inputs'!$A$1:$XX$1, 0))="", "", INDEX('Fountain Inputs'!$A$1:$XX$133, MATCH('Stata dataset (nominal)'!$A27, 'Fountain Inputs'!$A$1:$A$133, 0), MATCH('Stata dataset (nominal)'!JV$1, 'Fountain Inputs'!$A$1:$XX$1, 0))),
Input_overrides!JV27)</f>
        <v>83239.517717372204</v>
      </c>
      <c r="JW27" s="15">
        <f>IF(Input_overrides!JW27="",
IF(INDEX('Fountain Inputs'!$A$1:$XX$133, MATCH('Stata dataset (nominal)'!$A27, 'Fountain Inputs'!$A$1:$A$133, 0), MATCH('Stata dataset (nominal)'!JW$1, 'Fountain Inputs'!$A$1:$XX$1, 0))="", "", INDEX('Fountain Inputs'!$A$1:$XX$133, MATCH('Stata dataset (nominal)'!$A27, 'Fountain Inputs'!$A$1:$A$133, 0), MATCH('Stata dataset (nominal)'!JW$1, 'Fountain Inputs'!$A$1:$XX$1, 0))),
Input_overrides!JW27)</f>
        <v>471693.969299961</v>
      </c>
      <c r="JX27" s="15">
        <f>IF(Input_overrides!JX27="",
IF(INDEX('Fountain Inputs'!$A$1:$XX$133, MATCH('Stata dataset (nominal)'!$A27, 'Fountain Inputs'!$A$1:$A$133, 0), MATCH('Stata dataset (nominal)'!JX$1, 'Fountain Inputs'!$A$1:$XX$1, 0))="", "", INDEX('Fountain Inputs'!$A$1:$XX$133, MATCH('Stata dataset (nominal)'!$A27, 'Fountain Inputs'!$A$1:$A$133, 0), MATCH('Stata dataset (nominal)'!JX$1, 'Fountain Inputs'!$A$1:$XX$1, 0))),
Input_overrides!JX27)</f>
        <v>0</v>
      </c>
      <c r="JY27" s="15">
        <f>IF(Input_overrides!JY27="",
IF(INDEX('Fountain Inputs'!$A$1:$XX$133, MATCH('Stata dataset (nominal)'!$A27, 'Fountain Inputs'!$A$1:$A$133, 0), MATCH('Stata dataset (nominal)'!JY$1, 'Fountain Inputs'!$A$1:$XX$1, 0))="", "", INDEX('Fountain Inputs'!$A$1:$XX$133, MATCH('Stata dataset (nominal)'!$A27, 'Fountain Inputs'!$A$1:$A$133, 0), MATCH('Stata dataset (nominal)'!JY$1, 'Fountain Inputs'!$A$1:$XX$1, 0))),
Input_overrides!JY27)</f>
        <v>76278.093086829394</v>
      </c>
      <c r="JZ27" s="15">
        <f>IF(Input_overrides!JZ27="",
IF(INDEX('Fountain Inputs'!$A$1:$XX$133, MATCH('Stata dataset (nominal)'!$A27, 'Fountain Inputs'!$A$1:$A$133, 0), MATCH('Stata dataset (nominal)'!JZ$1, 'Fountain Inputs'!$A$1:$XX$1, 0))="", "", INDEX('Fountain Inputs'!$A$1:$XX$133, MATCH('Stata dataset (nominal)'!$A27, 'Fountain Inputs'!$A$1:$A$133, 0), MATCH('Stata dataset (nominal)'!JZ$1, 'Fountain Inputs'!$A$1:$XX$1, 0))),
Input_overrides!JZ27)</f>
        <v>34746.744000639701</v>
      </c>
      <c r="KA27" s="15">
        <f>IF(Input_overrides!KA27="",
IF(INDEX('Fountain Inputs'!$A$1:$XX$133, MATCH('Stata dataset (nominal)'!$A27, 'Fountain Inputs'!$A$1:$A$133, 0), MATCH('Stata dataset (nominal)'!KA$1, 'Fountain Inputs'!$A$1:$XX$1, 0))="", "", INDEX('Fountain Inputs'!$A$1:$XX$133, MATCH('Stata dataset (nominal)'!$A27, 'Fountain Inputs'!$A$1:$A$133, 0), MATCH('Stata dataset (nominal)'!KA$1, 'Fountain Inputs'!$A$1:$XX$1, 0))),
Input_overrides!KA27)</f>
        <v>360669.132212492</v>
      </c>
      <c r="KB27" s="15">
        <f>IF(Input_overrides!KB27="",
IF(INDEX('Fountain Inputs'!$A$1:$XX$133, MATCH('Stata dataset (nominal)'!$A27, 'Fountain Inputs'!$A$1:$A$133, 0), MATCH('Stata dataset (nominal)'!KB$1, 'Fountain Inputs'!$A$1:$XX$1, 0))="", "", INDEX('Fountain Inputs'!$A$1:$XX$133, MATCH('Stata dataset (nominal)'!$A27, 'Fountain Inputs'!$A$1:$A$133, 0), MATCH('Stata dataset (nominal)'!KB$1, 'Fountain Inputs'!$A$1:$XX$1, 0))),
Input_overrides!KB27)</f>
        <v>471693.969299961</v>
      </c>
      <c r="KC27" s="15">
        <f>IF(Input_overrides!KC27="",
IF(INDEX('Fountain Inputs'!$A$1:$XX$133, MATCH('Stata dataset (nominal)'!$A27, 'Fountain Inputs'!$A$1:$A$133, 0), MATCH('Stata dataset (nominal)'!KC$1, 'Fountain Inputs'!$A$1:$XX$1, 0))="", "", INDEX('Fountain Inputs'!$A$1:$XX$133, MATCH('Stata dataset (nominal)'!$A27, 'Fountain Inputs'!$A$1:$A$133, 0), MATCH('Stata dataset (nominal)'!KC$1, 'Fountain Inputs'!$A$1:$XX$1, 0))),
Input_overrides!KC27)</f>
        <v>0</v>
      </c>
      <c r="KD27" s="15">
        <f>IF(Input_overrides!KD27="",
IF(INDEX('Fountain Inputs'!$A$1:$XX$133, MATCH('Stata dataset (nominal)'!$A27, 'Fountain Inputs'!$A$1:$A$133, 0), MATCH('Stata dataset (nominal)'!KD$1, 'Fountain Inputs'!$A$1:$XX$1, 0))="", "", INDEX('Fountain Inputs'!$A$1:$XX$133, MATCH('Stata dataset (nominal)'!$A27, 'Fountain Inputs'!$A$1:$A$133, 0), MATCH('Stata dataset (nominal)'!KD$1, 'Fountain Inputs'!$A$1:$XX$1, 0))),
Input_overrides!KD27)</f>
        <v>71682.672554318196</v>
      </c>
      <c r="KE27" s="15">
        <f>IF(Input_overrides!KE27="",
IF(INDEX('Fountain Inputs'!$A$1:$XX$133, MATCH('Stata dataset (nominal)'!$A27, 'Fountain Inputs'!$A$1:$A$133, 0), MATCH('Stata dataset (nominal)'!KE$1, 'Fountain Inputs'!$A$1:$XX$1, 0))="", "", INDEX('Fountain Inputs'!$A$1:$XX$133, MATCH('Stata dataset (nominal)'!$A27, 'Fountain Inputs'!$A$1:$A$133, 0), MATCH('Stata dataset (nominal)'!KE$1, 'Fountain Inputs'!$A$1:$XX$1, 0))),
Input_overrides!KE27)</f>
        <v>198910.61510244801</v>
      </c>
      <c r="KF27" s="15">
        <f>IF(Input_overrides!KF27="",
IF(INDEX('Fountain Inputs'!$A$1:$XX$133, MATCH('Stata dataset (nominal)'!$A27, 'Fountain Inputs'!$A$1:$A$133, 0), MATCH('Stata dataset (nominal)'!KF$1, 'Fountain Inputs'!$A$1:$XX$1, 0))="", "", INDEX('Fountain Inputs'!$A$1:$XX$133, MATCH('Stata dataset (nominal)'!$A27, 'Fountain Inputs'!$A$1:$A$133, 0), MATCH('Stata dataset (nominal)'!KF$1, 'Fountain Inputs'!$A$1:$XX$1, 0))),
Input_overrides!KF27)</f>
        <v>201100.68164319501</v>
      </c>
      <c r="KG27" s="15">
        <f>IF(Input_overrides!KG27="",
IF(INDEX('Fountain Inputs'!$A$1:$XX$133, MATCH('Stata dataset (nominal)'!$A27, 'Fountain Inputs'!$A$1:$A$133, 0), MATCH('Stata dataset (nominal)'!KG$1, 'Fountain Inputs'!$A$1:$XX$1, 0))="", "", INDEX('Fountain Inputs'!$A$1:$XX$133, MATCH('Stata dataset (nominal)'!$A27, 'Fountain Inputs'!$A$1:$A$133, 0), MATCH('Stata dataset (nominal)'!KG$1, 'Fountain Inputs'!$A$1:$XX$1, 0))),
Input_overrides!KG27)</f>
        <v>0</v>
      </c>
      <c r="KH27" s="15">
        <f>IF(Input_overrides!KH27="",
IF(INDEX('Fountain Inputs'!$A$1:$XX$133, MATCH('Stata dataset (nominal)'!$A27, 'Fountain Inputs'!$A$1:$A$133, 0), MATCH('Stata dataset (nominal)'!KH$1, 'Fountain Inputs'!$A$1:$XX$1, 0))="", "", INDEX('Fountain Inputs'!$A$1:$XX$133, MATCH('Stata dataset (nominal)'!$A27, 'Fountain Inputs'!$A$1:$A$133, 0), MATCH('Stata dataset (nominal)'!KH$1, 'Fountain Inputs'!$A$1:$XX$1, 0))),
Input_overrides!KH27)</f>
        <v>471693.969299961</v>
      </c>
      <c r="KI27" s="15">
        <f>IF(Input_overrides!KI27="",
IF(INDEX('Fountain Inputs'!$A$1:$XX$133, MATCH('Stata dataset (nominal)'!$A27, 'Fountain Inputs'!$A$1:$A$133, 0), MATCH('Stata dataset (nominal)'!KI$1, 'Fountain Inputs'!$A$1:$XX$1, 0))="", "", INDEX('Fountain Inputs'!$A$1:$XX$133, MATCH('Stata dataset (nominal)'!$A27, 'Fountain Inputs'!$A$1:$A$133, 0), MATCH('Stata dataset (nominal)'!KI$1, 'Fountain Inputs'!$A$1:$XX$1, 0))),
Input_overrides!KI27)</f>
        <v>4362.7321222522896</v>
      </c>
      <c r="KJ27" s="15">
        <f>IF(Input_overrides!KJ27="",
IF(INDEX('Fountain Inputs'!$A$1:$XX$133, MATCH('Stata dataset (nominal)'!$A27, 'Fountain Inputs'!$A$1:$A$133, 0), MATCH('Stata dataset (nominal)'!KJ$1, 'Fountain Inputs'!$A$1:$XX$1, 0))="", "", INDEX('Fountain Inputs'!$A$1:$XX$133, MATCH('Stata dataset (nominal)'!$A27, 'Fountain Inputs'!$A$1:$A$133, 0), MATCH('Stata dataset (nominal)'!KJ$1, 'Fountain Inputs'!$A$1:$XX$1, 0))),
Input_overrides!KJ27)</f>
        <v>207725.649427214</v>
      </c>
      <c r="KK27" s="15">
        <f>IF(Input_overrides!KK27="",
IF(INDEX('Fountain Inputs'!$A$1:$XX$133, MATCH('Stata dataset (nominal)'!$A27, 'Fountain Inputs'!$A$1:$A$133, 0), MATCH('Stata dataset (nominal)'!KK$1, 'Fountain Inputs'!$A$1:$XX$1, 0))="", "", INDEX('Fountain Inputs'!$A$1:$XX$133, MATCH('Stata dataset (nominal)'!$A27, 'Fountain Inputs'!$A$1:$A$133, 0), MATCH('Stata dataset (nominal)'!KK$1, 'Fountain Inputs'!$A$1:$XX$1, 0))),
Input_overrides!KK27)</f>
        <v>132313.062690558</v>
      </c>
      <c r="KL27" s="15">
        <f>IF(Input_overrides!KL27="",
IF(INDEX('Fountain Inputs'!$A$1:$XX$133, MATCH('Stata dataset (nominal)'!$A27, 'Fountain Inputs'!$A$1:$A$133, 0), MATCH('Stata dataset (nominal)'!KL$1, 'Fountain Inputs'!$A$1:$XX$1, 0))="", "", INDEX('Fountain Inputs'!$A$1:$XX$133, MATCH('Stata dataset (nominal)'!$A27, 'Fountain Inputs'!$A$1:$A$133, 0), MATCH('Stata dataset (nominal)'!KL$1, 'Fountain Inputs'!$A$1:$XX$1, 0))),
Input_overrides!KL27)</f>
        <v>25461.3246875857</v>
      </c>
      <c r="KM27" s="15">
        <f>IF(Input_overrides!KM27="",
IF(INDEX('Fountain Inputs'!$A$1:$XX$133, MATCH('Stata dataset (nominal)'!$A27, 'Fountain Inputs'!$A$1:$A$133, 0), MATCH('Stata dataset (nominal)'!KM$1, 'Fountain Inputs'!$A$1:$XX$1, 0))="", "", INDEX('Fountain Inputs'!$A$1:$XX$133, MATCH('Stata dataset (nominal)'!$A27, 'Fountain Inputs'!$A$1:$A$133, 0), MATCH('Stata dataset (nominal)'!KM$1, 'Fountain Inputs'!$A$1:$XX$1, 0))),
Input_overrides!KM27)</f>
        <v>101831.200372352</v>
      </c>
      <c r="KN27" s="15">
        <f>IF(Input_overrides!KN27="",
IF(INDEX('Fountain Inputs'!$A$1:$XX$133, MATCH('Stata dataset (nominal)'!$A27, 'Fountain Inputs'!$A$1:$A$133, 0), MATCH('Stata dataset (nominal)'!KN$1, 'Fountain Inputs'!$A$1:$XX$1, 0))="", "", INDEX('Fountain Inputs'!$A$1:$XX$133, MATCH('Stata dataset (nominal)'!$A27, 'Fountain Inputs'!$A$1:$A$133, 0), MATCH('Stata dataset (nominal)'!KN$1, 'Fountain Inputs'!$A$1:$XX$1, 0))),
Input_overrides!KN27)</f>
        <v>471693.96929996199</v>
      </c>
      <c r="KO27" s="15">
        <f>IF(Input_overrides!KO27="",
IF(INDEX('Fountain Inputs'!$A$1:$XX$133, MATCH('Stata dataset (nominal)'!$A27, 'Fountain Inputs'!$A$1:$A$133, 0), MATCH('Stata dataset (nominal)'!KO$1, 'Fountain Inputs'!$A$1:$XX$1, 0))="", "", INDEX('Fountain Inputs'!$A$1:$XX$133, MATCH('Stata dataset (nominal)'!$A27, 'Fountain Inputs'!$A$1:$A$133, 0), MATCH('Stata dataset (nominal)'!KO$1, 'Fountain Inputs'!$A$1:$XX$1, 0))),
Input_overrides!KO27)</f>
        <v>312.70637180080502</v>
      </c>
      <c r="KP27" s="15">
        <f>IF(Input_overrides!KP27="",
IF(INDEX('Fountain Inputs'!$A$1:$XX$133, MATCH('Stata dataset (nominal)'!$A27, 'Fountain Inputs'!$A$1:$A$133, 0), MATCH('Stata dataset (nominal)'!KP$1, 'Fountain Inputs'!$A$1:$XX$1, 0))="", "", INDEX('Fountain Inputs'!$A$1:$XX$133, MATCH('Stata dataset (nominal)'!$A27, 'Fountain Inputs'!$A$1:$A$133, 0), MATCH('Stata dataset (nominal)'!KP$1, 'Fountain Inputs'!$A$1:$XX$1, 0))),
Input_overrides!KP27)</f>
        <v>118777.02027443</v>
      </c>
      <c r="KQ27" s="15">
        <f>IF(Input_overrides!KQ27="",
IF(INDEX('Fountain Inputs'!$A$1:$XX$133, MATCH('Stata dataset (nominal)'!$A27, 'Fountain Inputs'!$A$1:$A$133, 0), MATCH('Stata dataset (nominal)'!KQ$1, 'Fountain Inputs'!$A$1:$XX$1, 0))="", "", INDEX('Fountain Inputs'!$A$1:$XX$133, MATCH('Stata dataset (nominal)'!$A27, 'Fountain Inputs'!$A$1:$A$133, 0), MATCH('Stata dataset (nominal)'!KQ$1, 'Fountain Inputs'!$A$1:$XX$1, 0))),
Input_overrides!KQ27)</f>
        <v>41964.898902235604</v>
      </c>
      <c r="KR27" s="15">
        <f>IF(Input_overrides!KR27="",
IF(INDEX('Fountain Inputs'!$A$1:$XX$133, MATCH('Stata dataset (nominal)'!$A27, 'Fountain Inputs'!$A$1:$A$133, 0), MATCH('Stata dataset (nominal)'!KR$1, 'Fountain Inputs'!$A$1:$XX$1, 0))="", "", INDEX('Fountain Inputs'!$A$1:$XX$133, MATCH('Stata dataset (nominal)'!$A27, 'Fountain Inputs'!$A$1:$A$133, 0), MATCH('Stata dataset (nominal)'!KR$1, 'Fountain Inputs'!$A$1:$XX$1, 0))),
Input_overrides!KR27)</f>
        <v>24435.154692600401</v>
      </c>
      <c r="KS27" s="15">
        <f>IF(Input_overrides!KS27="",
IF(INDEX('Fountain Inputs'!$A$1:$XX$133, MATCH('Stata dataset (nominal)'!$A27, 'Fountain Inputs'!$A$1:$A$133, 0), MATCH('Stata dataset (nominal)'!KS$1, 'Fountain Inputs'!$A$1:$XX$1, 0))="", "", INDEX('Fountain Inputs'!$A$1:$XX$133, MATCH('Stata dataset (nominal)'!$A27, 'Fountain Inputs'!$A$1:$A$133, 0), MATCH('Stata dataset (nominal)'!KS$1, 'Fountain Inputs'!$A$1:$XX$1, 0))),
Input_overrides!KS27)</f>
        <v>231574.679136808</v>
      </c>
      <c r="KT27" s="15">
        <f>IF(Input_overrides!KT27="",
IF(INDEX('Fountain Inputs'!$A$1:$XX$133, MATCH('Stata dataset (nominal)'!$A27, 'Fountain Inputs'!$A$1:$A$133, 0), MATCH('Stata dataset (nominal)'!KT$1, 'Fountain Inputs'!$A$1:$XX$1, 0))="", "", INDEX('Fountain Inputs'!$A$1:$XX$133, MATCH('Stata dataset (nominal)'!$A27, 'Fountain Inputs'!$A$1:$A$133, 0), MATCH('Stata dataset (nominal)'!KT$1, 'Fountain Inputs'!$A$1:$XX$1, 0))),
Input_overrides!KT27)</f>
        <v>5187.68211236362</v>
      </c>
      <c r="KU27" s="15">
        <f>IF(Input_overrides!KU27="",
IF(INDEX('Fountain Inputs'!$A$1:$XX$133, MATCH('Stata dataset (nominal)'!$A27, 'Fountain Inputs'!$A$1:$A$133, 0), MATCH('Stata dataset (nominal)'!KU$1, 'Fountain Inputs'!$A$1:$XX$1, 0))="", "", INDEX('Fountain Inputs'!$A$1:$XX$133, MATCH('Stata dataset (nominal)'!$A27, 'Fountain Inputs'!$A$1:$A$133, 0), MATCH('Stata dataset (nominal)'!KU$1, 'Fountain Inputs'!$A$1:$XX$1, 0))),
Input_overrides!KU27)</f>
        <v>105024.48432929401</v>
      </c>
      <c r="KV27" s="15">
        <f>IF(Input_overrides!KV27="",
IF(INDEX('Fountain Inputs'!$A$1:$XX$133, MATCH('Stata dataset (nominal)'!$A27, 'Fountain Inputs'!$A$1:$A$133, 0), MATCH('Stata dataset (nominal)'!KV$1, 'Fountain Inputs'!$A$1:$XX$1, 0))="", "", INDEX('Fountain Inputs'!$A$1:$XX$133, MATCH('Stata dataset (nominal)'!$A27, 'Fountain Inputs'!$A$1:$A$133, 0), MATCH('Stata dataset (nominal)'!KV$1, 'Fountain Inputs'!$A$1:$XX$1, 0))),
Input_overrides!KV27)</f>
        <v>527276.62581953395</v>
      </c>
      <c r="KW27" s="15">
        <f>IF(Input_overrides!KW27="",
IF(INDEX('Fountain Inputs'!$A$1:$XX$133, MATCH('Stata dataset (nominal)'!$A27, 'Fountain Inputs'!$A$1:$A$133, 0), MATCH('Stata dataset (nominal)'!KW$1, 'Fountain Inputs'!$A$1:$XX$1, 0))="", "", INDEX('Fountain Inputs'!$A$1:$XX$133, MATCH('Stata dataset (nominal)'!$A27, 'Fountain Inputs'!$A$1:$A$133, 0), MATCH('Stata dataset (nominal)'!KW$1, 'Fountain Inputs'!$A$1:$XX$1, 0))),
Input_overrides!KW27)</f>
        <v>0</v>
      </c>
      <c r="KX27" s="15">
        <f>IF(Input_overrides!KX27="",
IF(INDEX('Fountain Inputs'!$A$1:$XX$133, MATCH('Stata dataset (nominal)'!$A27, 'Fountain Inputs'!$A$1:$A$133, 0), MATCH('Stata dataset (nominal)'!KX$1, 'Fountain Inputs'!$A$1:$XX$1, 0))="", "", INDEX('Fountain Inputs'!$A$1:$XX$133, MATCH('Stata dataset (nominal)'!$A27, 'Fountain Inputs'!$A$1:$A$133, 0), MATCH('Stata dataset (nominal)'!KX$1, 'Fountain Inputs'!$A$1:$XX$1, 0))),
Input_overrides!KX27)</f>
        <v>80927.194707831994</v>
      </c>
      <c r="KY27" s="15">
        <f>IF(Input_overrides!KY27="",
IF(INDEX('Fountain Inputs'!$A$1:$XX$133, MATCH('Stata dataset (nominal)'!$A27, 'Fountain Inputs'!$A$1:$A$133, 0), MATCH('Stata dataset (nominal)'!KY$1, 'Fountain Inputs'!$A$1:$XX$1, 0))="", "", INDEX('Fountain Inputs'!$A$1:$XX$133, MATCH('Stata dataset (nominal)'!$A27, 'Fountain Inputs'!$A$1:$A$133, 0), MATCH('Stata dataset (nominal)'!KY$1, 'Fountain Inputs'!$A$1:$XX$1, 0))),
Input_overrides!KY27)</f>
        <v>41767.954959355397</v>
      </c>
      <c r="KZ27" s="15">
        <f>IF(Input_overrides!KZ27="",
IF(INDEX('Fountain Inputs'!$A$1:$XX$133, MATCH('Stata dataset (nominal)'!$A27, 'Fountain Inputs'!$A$1:$A$133, 0), MATCH('Stata dataset (nominal)'!KZ$1, 'Fountain Inputs'!$A$1:$XX$1, 0))="", "", INDEX('Fountain Inputs'!$A$1:$XX$133, MATCH('Stata dataset (nominal)'!$A27, 'Fountain Inputs'!$A$1:$A$133, 0), MATCH('Stata dataset (nominal)'!KZ$1, 'Fountain Inputs'!$A$1:$XX$1, 0))),
Input_overrides!KZ27)</f>
        <v>404581.47615234699</v>
      </c>
      <c r="LA27" s="15">
        <f>IF(Input_overrides!LA27="",
IF(INDEX('Fountain Inputs'!$A$1:$XX$133, MATCH('Stata dataset (nominal)'!$A27, 'Fountain Inputs'!$A$1:$A$133, 0), MATCH('Stata dataset (nominal)'!LA$1, 'Fountain Inputs'!$A$1:$XX$1, 0))="", "", INDEX('Fountain Inputs'!$A$1:$XX$133, MATCH('Stata dataset (nominal)'!$A27, 'Fountain Inputs'!$A$1:$A$133, 0), MATCH('Stata dataset (nominal)'!LA$1, 'Fountain Inputs'!$A$1:$XX$1, 0))),
Input_overrides!LA27)</f>
        <v>527276.62581953395</v>
      </c>
      <c r="LB27" s="15">
        <f>IF(Input_overrides!LB27="",
IF(INDEX('Fountain Inputs'!$A$1:$XX$133, MATCH('Stata dataset (nominal)'!$A27, 'Fountain Inputs'!$A$1:$A$133, 0), MATCH('Stata dataset (nominal)'!LB$1, 'Fountain Inputs'!$A$1:$XX$1, 0))="", "", INDEX('Fountain Inputs'!$A$1:$XX$133, MATCH('Stata dataset (nominal)'!$A27, 'Fountain Inputs'!$A$1:$A$133, 0), MATCH('Stata dataset (nominal)'!LB$1, 'Fountain Inputs'!$A$1:$XX$1, 0))),
Input_overrides!LB27)</f>
        <v>987.91581462523698</v>
      </c>
      <c r="LC27" s="15">
        <f>IF(Input_overrides!LC27="",
IF(INDEX('Fountain Inputs'!$A$1:$XX$133, MATCH('Stata dataset (nominal)'!$A27, 'Fountain Inputs'!$A$1:$A$133, 0), MATCH('Stata dataset (nominal)'!LC$1, 'Fountain Inputs'!$A$1:$XX$1, 0))="", "", INDEX('Fountain Inputs'!$A$1:$XX$133, MATCH('Stata dataset (nominal)'!$A27, 'Fountain Inputs'!$A$1:$A$133, 0), MATCH('Stata dataset (nominal)'!LC$1, 'Fountain Inputs'!$A$1:$XX$1, 0))),
Input_overrides!LC27)</f>
        <v>78968.175096372099</v>
      </c>
      <c r="LD27" s="15">
        <f>IF(Input_overrides!LD27="",
IF(INDEX('Fountain Inputs'!$A$1:$XX$133, MATCH('Stata dataset (nominal)'!$A27, 'Fountain Inputs'!$A$1:$A$133, 0), MATCH('Stata dataset (nominal)'!LD$1, 'Fountain Inputs'!$A$1:$XX$1, 0))="", "", INDEX('Fountain Inputs'!$A$1:$XX$133, MATCH('Stata dataset (nominal)'!$A27, 'Fountain Inputs'!$A$1:$A$133, 0), MATCH('Stata dataset (nominal)'!LD$1, 'Fountain Inputs'!$A$1:$XX$1, 0))),
Input_overrides!LD27)</f>
        <v>210612.74699901801</v>
      </c>
      <c r="LE27" s="15">
        <f>IF(Input_overrides!LE27="",
IF(INDEX('Fountain Inputs'!$A$1:$XX$133, MATCH('Stata dataset (nominal)'!$A27, 'Fountain Inputs'!$A$1:$A$133, 0), MATCH('Stata dataset (nominal)'!LE$1, 'Fountain Inputs'!$A$1:$XX$1, 0))="", "", INDEX('Fountain Inputs'!$A$1:$XX$133, MATCH('Stata dataset (nominal)'!$A27, 'Fountain Inputs'!$A$1:$A$133, 0), MATCH('Stata dataset (nominal)'!LE$1, 'Fountain Inputs'!$A$1:$XX$1, 0))),
Input_overrides!LE27)</f>
        <v>235589.39703129299</v>
      </c>
      <c r="LF27" s="15">
        <f>IF(Input_overrides!LF27="",
IF(INDEX('Fountain Inputs'!$A$1:$XX$133, MATCH('Stata dataset (nominal)'!$A27, 'Fountain Inputs'!$A$1:$A$133, 0), MATCH('Stata dataset (nominal)'!LF$1, 'Fountain Inputs'!$A$1:$XX$1, 0))="", "", INDEX('Fountain Inputs'!$A$1:$XX$133, MATCH('Stata dataset (nominal)'!$A27, 'Fountain Inputs'!$A$1:$A$133, 0), MATCH('Stata dataset (nominal)'!LF$1, 'Fountain Inputs'!$A$1:$XX$1, 0))),
Input_overrides!LF27)</f>
        <v>1118.3908782261899</v>
      </c>
      <c r="LG27" s="15">
        <f>IF(Input_overrides!LG27="",
IF(INDEX('Fountain Inputs'!$A$1:$XX$133, MATCH('Stata dataset (nominal)'!$A27, 'Fountain Inputs'!$A$1:$A$133, 0), MATCH('Stata dataset (nominal)'!LG$1, 'Fountain Inputs'!$A$1:$XX$1, 0))="", "", INDEX('Fountain Inputs'!$A$1:$XX$133, MATCH('Stata dataset (nominal)'!$A27, 'Fountain Inputs'!$A$1:$A$133, 0), MATCH('Stata dataset (nominal)'!LG$1, 'Fountain Inputs'!$A$1:$XX$1, 0))),
Input_overrides!LG27)</f>
        <v>527276.62581953395</v>
      </c>
      <c r="LH27" s="15">
        <f>IF(Input_overrides!LH27="",
IF(INDEX('Fountain Inputs'!$A$1:$XX$133, MATCH('Stata dataset (nominal)'!$A27, 'Fountain Inputs'!$A$1:$A$133, 0), MATCH('Stata dataset (nominal)'!LH$1, 'Fountain Inputs'!$A$1:$XX$1, 0))="", "", INDEX('Fountain Inputs'!$A$1:$XX$133, MATCH('Stata dataset (nominal)'!$A27, 'Fountain Inputs'!$A$1:$A$133, 0), MATCH('Stata dataset (nominal)'!LH$1, 'Fountain Inputs'!$A$1:$XX$1, 0))),
Input_overrides!LH27)</f>
        <v>6211.3880661964204</v>
      </c>
      <c r="LI27" s="15">
        <f>IF(Input_overrides!LI27="",
IF(INDEX('Fountain Inputs'!$A$1:$XX$133, MATCH('Stata dataset (nominal)'!$A27, 'Fountain Inputs'!$A$1:$A$133, 0), MATCH('Stata dataset (nominal)'!LI$1, 'Fountain Inputs'!$A$1:$XX$1, 0))="", "", INDEX('Fountain Inputs'!$A$1:$XX$133, MATCH('Stata dataset (nominal)'!$A27, 'Fountain Inputs'!$A$1:$A$133, 0), MATCH('Stata dataset (nominal)'!LI$1, 'Fountain Inputs'!$A$1:$XX$1, 0))),
Input_overrides!LI27)</f>
        <v>218675.486019175</v>
      </c>
      <c r="LJ27" s="15">
        <f>IF(Input_overrides!LJ27="",
IF(INDEX('Fountain Inputs'!$A$1:$XX$133, MATCH('Stata dataset (nominal)'!$A27, 'Fountain Inputs'!$A$1:$A$133, 0), MATCH('Stata dataset (nominal)'!LJ$1, 'Fountain Inputs'!$A$1:$XX$1, 0))="", "", INDEX('Fountain Inputs'!$A$1:$XX$133, MATCH('Stata dataset (nominal)'!$A27, 'Fountain Inputs'!$A$1:$A$133, 0), MATCH('Stata dataset (nominal)'!LJ$1, 'Fountain Inputs'!$A$1:$XX$1, 0))),
Input_overrides!LJ27)</f>
        <v>151693.347685449</v>
      </c>
      <c r="LK27" s="15">
        <f>IF(Input_overrides!LK27="",
IF(INDEX('Fountain Inputs'!$A$1:$XX$133, MATCH('Stata dataset (nominal)'!$A27, 'Fountain Inputs'!$A$1:$A$133, 0), MATCH('Stata dataset (nominal)'!LK$1, 'Fountain Inputs'!$A$1:$XX$1, 0))="", "", INDEX('Fountain Inputs'!$A$1:$XX$133, MATCH('Stata dataset (nominal)'!$A27, 'Fountain Inputs'!$A$1:$A$133, 0), MATCH('Stata dataset (nominal)'!LK$1, 'Fountain Inputs'!$A$1:$XX$1, 0))),
Input_overrides!LK27)</f>
        <v>34990.0925785422</v>
      </c>
      <c r="LL27" s="15">
        <f>IF(Input_overrides!LL27="",
IF(INDEX('Fountain Inputs'!$A$1:$XX$133, MATCH('Stata dataset (nominal)'!$A27, 'Fountain Inputs'!$A$1:$A$133, 0), MATCH('Stata dataset (nominal)'!LL$1, 'Fountain Inputs'!$A$1:$XX$1, 0))="", "", INDEX('Fountain Inputs'!$A$1:$XX$133, MATCH('Stata dataset (nominal)'!$A27, 'Fountain Inputs'!$A$1:$A$133, 0), MATCH('Stata dataset (nominal)'!LL$1, 'Fountain Inputs'!$A$1:$XX$1, 0))),
Input_overrides!LL27)</f>
        <v>115706.311470171</v>
      </c>
      <c r="LM27" s="15">
        <f>IF(Input_overrides!LM27="",
IF(INDEX('Fountain Inputs'!$A$1:$XX$133, MATCH('Stata dataset (nominal)'!$A27, 'Fountain Inputs'!$A$1:$A$133, 0), MATCH('Stata dataset (nominal)'!LM$1, 'Fountain Inputs'!$A$1:$XX$1, 0))="", "", INDEX('Fountain Inputs'!$A$1:$XX$133, MATCH('Stata dataset (nominal)'!$A27, 'Fountain Inputs'!$A$1:$A$133, 0), MATCH('Stata dataset (nominal)'!LM$1, 'Fountain Inputs'!$A$1:$XX$1, 0))),
Input_overrides!LM27)</f>
        <v>527276.62581953499</v>
      </c>
      <c r="LN27" s="15">
        <f>IF(Input_overrides!LN27="",
IF(INDEX('Fountain Inputs'!$A$1:$XX$133, MATCH('Stata dataset (nominal)'!$A27, 'Fountain Inputs'!$A$1:$A$133, 0), MATCH('Stata dataset (nominal)'!LN$1, 'Fountain Inputs'!$A$1:$XX$1, 0))="", "", INDEX('Fountain Inputs'!$A$1:$XX$133, MATCH('Stata dataset (nominal)'!$A27, 'Fountain Inputs'!$A$1:$A$133, 0), MATCH('Stata dataset (nominal)'!LN$1, 'Fountain Inputs'!$A$1:$XX$1, 0))),
Input_overrides!LN27)</f>
        <v>86387.387367106596</v>
      </c>
      <c r="LO27" s="15">
        <f>IF(Input_overrides!LO27="",
IF(INDEX('Fountain Inputs'!$A$1:$XX$133, MATCH('Stata dataset (nominal)'!$A27, 'Fountain Inputs'!$A$1:$A$133, 0), MATCH('Stata dataset (nominal)'!LO$1, 'Fountain Inputs'!$A$1:$XX$1, 0))="", "", INDEX('Fountain Inputs'!$A$1:$XX$133, MATCH('Stata dataset (nominal)'!$A27, 'Fountain Inputs'!$A$1:$A$133, 0), MATCH('Stata dataset (nominal)'!LO$1, 'Fountain Inputs'!$A$1:$XX$1, 0))),
Input_overrides!LO27)</f>
        <v>79</v>
      </c>
      <c r="LP27" s="15">
        <f>IF(Input_overrides!LP27="",
IF(INDEX('Fountain Inputs'!$A$1:$XX$133, MATCH('Stata dataset (nominal)'!$A27, 'Fountain Inputs'!$A$1:$A$133, 0), MATCH('Stata dataset (nominal)'!LP$1, 'Fountain Inputs'!$A$1:$XX$1, 0))="", "", INDEX('Fountain Inputs'!$A$1:$XX$133, MATCH('Stata dataset (nominal)'!$A27, 'Fountain Inputs'!$A$1:$A$133, 0), MATCH('Stata dataset (nominal)'!LP$1, 'Fountain Inputs'!$A$1:$XX$1, 0))),
Input_overrides!LP27)</f>
        <v>33</v>
      </c>
      <c r="LQ27" s="15">
        <f>IF(Input_overrides!LQ27="",
IF(INDEX('Fountain Inputs'!$A$1:$XX$133, MATCH('Stata dataset (nominal)'!$A27, 'Fountain Inputs'!$A$1:$A$133, 0), MATCH('Stata dataset (nominal)'!LQ$1, 'Fountain Inputs'!$A$1:$XX$1, 0))="", "", INDEX('Fountain Inputs'!$A$1:$XX$133, MATCH('Stata dataset (nominal)'!$A27, 'Fountain Inputs'!$A$1:$A$133, 0), MATCH('Stata dataset (nominal)'!LQ$1, 'Fountain Inputs'!$A$1:$XX$1, 0))),
Input_overrides!LQ27)</f>
        <v>165</v>
      </c>
      <c r="LR27" s="15">
        <f>IF(Input_overrides!LR27="",
IF(INDEX('Fountain Inputs'!$A$1:$XX$133, MATCH('Stata dataset (nominal)'!$A27, 'Fountain Inputs'!$A$1:$A$133, 0), MATCH('Stata dataset (nominal)'!LR$1, 'Fountain Inputs'!$A$1:$XX$1, 0))="", "", INDEX('Fountain Inputs'!$A$1:$XX$133, MATCH('Stata dataset (nominal)'!$A27, 'Fountain Inputs'!$A$1:$A$133, 0), MATCH('Stata dataset (nominal)'!LR$1, 'Fountain Inputs'!$A$1:$XX$1, 0))),
Input_overrides!LR27)</f>
        <v>3</v>
      </c>
      <c r="LS27" s="15">
        <f>IF(Input_overrides!LS27="",
IF(INDEX('Fountain Inputs'!$A$1:$XX$133, MATCH('Stata dataset (nominal)'!$A27, 'Fountain Inputs'!$A$1:$A$133, 0), MATCH('Stata dataset (nominal)'!LS$1, 'Fountain Inputs'!$A$1:$XX$1, 0))="", "", INDEX('Fountain Inputs'!$A$1:$XX$133, MATCH('Stata dataset (nominal)'!$A27, 'Fountain Inputs'!$A$1:$A$133, 0), MATCH('Stata dataset (nominal)'!LS$1, 'Fountain Inputs'!$A$1:$XX$1, 0))),
Input_overrides!LS27)</f>
        <v>2</v>
      </c>
      <c r="LT27" s="15">
        <f>IF(Input_overrides!LT27="",
IF(INDEX('Fountain Inputs'!$A$1:$XX$133, MATCH('Stata dataset (nominal)'!$A27, 'Fountain Inputs'!$A$1:$A$133, 0), MATCH('Stata dataset (nominal)'!LT$1, 'Fountain Inputs'!$A$1:$XX$1, 0))="", "", INDEX('Fountain Inputs'!$A$1:$XX$133, MATCH('Stata dataset (nominal)'!$A27, 'Fountain Inputs'!$A$1:$A$133, 0), MATCH('Stata dataset (nominal)'!LT$1, 'Fountain Inputs'!$A$1:$XX$1, 0))),
Input_overrides!LT27)</f>
        <v>11</v>
      </c>
      <c r="LU27" s="15">
        <f>IF(Input_overrides!LU27="",
IF(INDEX('Fountain Inputs'!$A$1:$XX$133, MATCH('Stata dataset (nominal)'!$A27, 'Fountain Inputs'!$A$1:$A$133, 0), MATCH('Stata dataset (nominal)'!LU$1, 'Fountain Inputs'!$A$1:$XX$1, 0))="", "", INDEX('Fountain Inputs'!$A$1:$XX$133, MATCH('Stata dataset (nominal)'!$A27, 'Fountain Inputs'!$A$1:$A$133, 0), MATCH('Stata dataset (nominal)'!LU$1, 'Fountain Inputs'!$A$1:$XX$1, 0))),
Input_overrides!LU27)</f>
        <v>1</v>
      </c>
      <c r="LV27" s="15">
        <f>IF(Input_overrides!LV27="",
IF(INDEX('Fountain Inputs'!$A$1:$XX$133, MATCH('Stata dataset (nominal)'!$A27, 'Fountain Inputs'!$A$1:$A$133, 0), MATCH('Stata dataset (nominal)'!LV$1, 'Fountain Inputs'!$A$1:$XX$1, 0))="", "", INDEX('Fountain Inputs'!$A$1:$XX$133, MATCH('Stata dataset (nominal)'!$A27, 'Fountain Inputs'!$A$1:$A$133, 0), MATCH('Stata dataset (nominal)'!LV$1, 'Fountain Inputs'!$A$1:$XX$1, 0))),
Input_overrides!LV27)</f>
        <v>294</v>
      </c>
      <c r="LW27" s="15">
        <f>IF(Input_overrides!LW27="",
IF(INDEX('Fountain Inputs'!$A$1:$XX$133, MATCH('Stata dataset (nominal)'!$A27, 'Fountain Inputs'!$A$1:$A$133, 0), MATCH('Stata dataset (nominal)'!LW$1, 'Fountain Inputs'!$A$1:$XX$1, 0))="", "", INDEX('Fountain Inputs'!$A$1:$XX$133, MATCH('Stata dataset (nominal)'!$A27, 'Fountain Inputs'!$A$1:$A$133, 0), MATCH('Stata dataset (nominal)'!LW$1, 'Fountain Inputs'!$A$1:$XX$1, 0))),
Input_overrides!LW27)</f>
        <v>0</v>
      </c>
      <c r="LX27" s="15">
        <f>IF(Input_overrides!LX27="",
IF(INDEX('Fountain Inputs'!$A$1:$XX$133, MATCH('Stata dataset (nominal)'!$A27, 'Fountain Inputs'!$A$1:$A$133, 0), MATCH('Stata dataset (nominal)'!LX$1, 'Fountain Inputs'!$A$1:$XX$1, 0))="", "", INDEX('Fountain Inputs'!$A$1:$XX$133, MATCH('Stata dataset (nominal)'!$A27, 'Fountain Inputs'!$A$1:$A$133, 0), MATCH('Stata dataset (nominal)'!LX$1, 'Fountain Inputs'!$A$1:$XX$1, 0))),
Input_overrides!LX27)</f>
        <v>0</v>
      </c>
      <c r="LY27" s="15">
        <f>IF(Input_overrides!LY27="",
IF(INDEX('Fountain Inputs'!$A$1:$XX$133, MATCH('Stata dataset (nominal)'!$A27, 'Fountain Inputs'!$A$1:$A$133, 0), MATCH('Stata dataset (nominal)'!LY$1, 'Fountain Inputs'!$A$1:$XX$1, 0))="", "", INDEX('Fountain Inputs'!$A$1:$XX$133, MATCH('Stata dataset (nominal)'!$A27, 'Fountain Inputs'!$A$1:$A$133, 0), MATCH('Stata dataset (nominal)'!LY$1, 'Fountain Inputs'!$A$1:$XX$1, 0))),
Input_overrides!LY27)</f>
        <v>0</v>
      </c>
      <c r="LZ27" s="15">
        <f>IF(Input_overrides!LZ27="",
IF(INDEX('Fountain Inputs'!$A$1:$XX$133, MATCH('Stata dataset (nominal)'!$A27, 'Fountain Inputs'!$A$1:$A$133, 0), MATCH('Stata dataset (nominal)'!LZ$1, 'Fountain Inputs'!$A$1:$XX$1, 0))="", "", INDEX('Fountain Inputs'!$A$1:$XX$133, MATCH('Stata dataset (nominal)'!$A27, 'Fountain Inputs'!$A$1:$A$133, 0), MATCH('Stata dataset (nominal)'!LZ$1, 'Fountain Inputs'!$A$1:$XX$1, 0))),
Input_overrides!LZ27)</f>
        <v>294</v>
      </c>
      <c r="MA27" s="15">
        <f>IF(Input_overrides!MA27="",
IF(INDEX('Fountain Inputs'!$A$1:$XX$133, MATCH('Stata dataset (nominal)'!$A27, 'Fountain Inputs'!$A$1:$A$133, 0), MATCH('Stata dataset (nominal)'!MA$1, 'Fountain Inputs'!$A$1:$XX$1, 0))="", "", INDEX('Fountain Inputs'!$A$1:$XX$133, MATCH('Stata dataset (nominal)'!$A27, 'Fountain Inputs'!$A$1:$A$133, 0), MATCH('Stata dataset (nominal)'!MA$1, 'Fountain Inputs'!$A$1:$XX$1, 0))),
Input_overrides!MA27)</f>
        <v>294</v>
      </c>
      <c r="MB27" s="15">
        <f>IF(Input_overrides!MB27="",
IF(INDEX('Fountain Inputs'!$A$1:$XX$133, MATCH('Stata dataset (nominal)'!$A27, 'Fountain Inputs'!$A$1:$A$133, 0), MATCH('Stata dataset (nominal)'!MB$1, 'Fountain Inputs'!$A$1:$XX$1, 0))="", "", INDEX('Fountain Inputs'!$A$1:$XX$133, MATCH('Stata dataset (nominal)'!$A27, 'Fountain Inputs'!$A$1:$A$133, 0), MATCH('Stata dataset (nominal)'!MB$1, 'Fountain Inputs'!$A$1:$XX$1, 0))),
Input_overrides!MB27)</f>
        <v>0</v>
      </c>
      <c r="MC27" s="15">
        <f>IF(Input_overrides!MC27="",
IF(INDEX('Fountain Inputs'!$A$1:$XX$133, MATCH('Stata dataset (nominal)'!$A27, 'Fountain Inputs'!$A$1:$A$133, 0), MATCH('Stata dataset (nominal)'!MC$1, 'Fountain Inputs'!$A$1:$XX$1, 0))="", "", INDEX('Fountain Inputs'!$A$1:$XX$133, MATCH('Stata dataset (nominal)'!$A27, 'Fountain Inputs'!$A$1:$A$133, 0), MATCH('Stata dataset (nominal)'!MC$1, 'Fountain Inputs'!$A$1:$XX$1, 0))),
Input_overrides!MC27)</f>
        <v>0</v>
      </c>
      <c r="MD27" s="15">
        <f>IF(Input_overrides!MD27="",
IF(INDEX('Fountain Inputs'!$A$1:$XX$133, MATCH('Stata dataset (nominal)'!$A27, 'Fountain Inputs'!$A$1:$A$133, 0), MATCH('Stata dataset (nominal)'!MD$1, 'Fountain Inputs'!$A$1:$XX$1, 0))="", "", INDEX('Fountain Inputs'!$A$1:$XX$133, MATCH('Stata dataset (nominal)'!$A27, 'Fountain Inputs'!$A$1:$A$133, 0), MATCH('Stata dataset (nominal)'!MD$1, 'Fountain Inputs'!$A$1:$XX$1, 0))),
Input_overrides!MD27)</f>
        <v>7</v>
      </c>
      <c r="ME27" s="15">
        <f>IF(Input_overrides!ME27="",
IF(INDEX('Fountain Inputs'!$A$1:$XX$133, MATCH('Stata dataset (nominal)'!$A27, 'Fountain Inputs'!$A$1:$A$133, 0), MATCH('Stata dataset (nominal)'!ME$1, 'Fountain Inputs'!$A$1:$XX$1, 0))="", "", INDEX('Fountain Inputs'!$A$1:$XX$133, MATCH('Stata dataset (nominal)'!$A27, 'Fountain Inputs'!$A$1:$A$133, 0), MATCH('Stata dataset (nominal)'!ME$1, 'Fountain Inputs'!$A$1:$XX$1, 0))),
Input_overrides!ME27)</f>
        <v>85</v>
      </c>
      <c r="MF27" s="15">
        <f>IF(Input_overrides!MF27="",
IF(INDEX('Fountain Inputs'!$A$1:$XX$133, MATCH('Stata dataset (nominal)'!$A27, 'Fountain Inputs'!$A$1:$A$133, 0), MATCH('Stata dataset (nominal)'!MF$1, 'Fountain Inputs'!$A$1:$XX$1, 0))="", "", INDEX('Fountain Inputs'!$A$1:$XX$133, MATCH('Stata dataset (nominal)'!$A27, 'Fountain Inputs'!$A$1:$A$133, 0), MATCH('Stata dataset (nominal)'!MF$1, 'Fountain Inputs'!$A$1:$XX$1, 0))),
Input_overrides!MF27)</f>
        <v>202</v>
      </c>
      <c r="MG27" s="15">
        <f>IF(Input_overrides!MG27="",
IF(INDEX('Fountain Inputs'!$A$1:$XX$133, MATCH('Stata dataset (nominal)'!$A27, 'Fountain Inputs'!$A$1:$A$133, 0), MATCH('Stata dataset (nominal)'!MG$1, 'Fountain Inputs'!$A$1:$XX$1, 0))="", "", INDEX('Fountain Inputs'!$A$1:$XX$133, MATCH('Stata dataset (nominal)'!$A27, 'Fountain Inputs'!$A$1:$A$133, 0), MATCH('Stata dataset (nominal)'!MG$1, 'Fountain Inputs'!$A$1:$XX$1, 0))),
Input_overrides!MG27)</f>
        <v>294</v>
      </c>
      <c r="MH27" s="15">
        <f>IF(Input_overrides!MH27="",
IF(INDEX('Fountain Inputs'!$A$1:$XX$133, MATCH('Stata dataset (nominal)'!$A27, 'Fountain Inputs'!$A$1:$A$133, 0), MATCH('Stata dataset (nominal)'!MH$1, 'Fountain Inputs'!$A$1:$XX$1, 0))="", "", INDEX('Fountain Inputs'!$A$1:$XX$133, MATCH('Stata dataset (nominal)'!$A27, 'Fountain Inputs'!$A$1:$A$133, 0), MATCH('Stata dataset (nominal)'!MH$1, 'Fountain Inputs'!$A$1:$XX$1, 0))),
Input_overrides!MH27)</f>
        <v>0</v>
      </c>
      <c r="MI27" s="15">
        <f>IF(Input_overrides!MI27="",
IF(INDEX('Fountain Inputs'!$A$1:$XX$133, MATCH('Stata dataset (nominal)'!$A27, 'Fountain Inputs'!$A$1:$A$133, 0), MATCH('Stata dataset (nominal)'!MI$1, 'Fountain Inputs'!$A$1:$XX$1, 0))="", "", INDEX('Fountain Inputs'!$A$1:$XX$133, MATCH('Stata dataset (nominal)'!$A27, 'Fountain Inputs'!$A$1:$A$133, 0), MATCH('Stata dataset (nominal)'!MI$1, 'Fountain Inputs'!$A$1:$XX$1, 0))),
Input_overrides!MI27)</f>
        <v>1</v>
      </c>
      <c r="MJ27" s="15">
        <f>IF(Input_overrides!MJ27="",
IF(INDEX('Fountain Inputs'!$A$1:$XX$133, MATCH('Stata dataset (nominal)'!$A27, 'Fountain Inputs'!$A$1:$A$133, 0), MATCH('Stata dataset (nominal)'!MJ$1, 'Fountain Inputs'!$A$1:$XX$1, 0))="", "", INDEX('Fountain Inputs'!$A$1:$XX$133, MATCH('Stata dataset (nominal)'!$A27, 'Fountain Inputs'!$A$1:$A$133, 0), MATCH('Stata dataset (nominal)'!MJ$1, 'Fountain Inputs'!$A$1:$XX$1, 0))),
Input_overrides!MJ27)</f>
        <v>11</v>
      </c>
      <c r="MK27" s="15">
        <f>IF(Input_overrides!MK27="",
IF(INDEX('Fountain Inputs'!$A$1:$XX$133, MATCH('Stata dataset (nominal)'!$A27, 'Fountain Inputs'!$A$1:$A$133, 0), MATCH('Stata dataset (nominal)'!MK$1, 'Fountain Inputs'!$A$1:$XX$1, 0))="", "", INDEX('Fountain Inputs'!$A$1:$XX$133, MATCH('Stata dataset (nominal)'!$A27, 'Fountain Inputs'!$A$1:$A$133, 0), MATCH('Stata dataset (nominal)'!MK$1, 'Fountain Inputs'!$A$1:$XX$1, 0))),
Input_overrides!MK27)</f>
        <v>27</v>
      </c>
      <c r="ML27" s="15">
        <f>IF(Input_overrides!ML27="",
IF(INDEX('Fountain Inputs'!$A$1:$XX$133, MATCH('Stata dataset (nominal)'!$A27, 'Fountain Inputs'!$A$1:$A$133, 0), MATCH('Stata dataset (nominal)'!ML$1, 'Fountain Inputs'!$A$1:$XX$1, 0))="", "", INDEX('Fountain Inputs'!$A$1:$XX$133, MATCH('Stata dataset (nominal)'!$A27, 'Fountain Inputs'!$A$1:$A$133, 0), MATCH('Stata dataset (nominal)'!ML$1, 'Fountain Inputs'!$A$1:$XX$1, 0))),
Input_overrides!ML27)</f>
        <v>255</v>
      </c>
      <c r="MM27" s="15">
        <f>IF(Input_overrides!MM27="",
IF(INDEX('Fountain Inputs'!$A$1:$XX$133, MATCH('Stata dataset (nominal)'!$A27, 'Fountain Inputs'!$A$1:$A$133, 0), MATCH('Stata dataset (nominal)'!MM$1, 'Fountain Inputs'!$A$1:$XX$1, 0))="", "", INDEX('Fountain Inputs'!$A$1:$XX$133, MATCH('Stata dataset (nominal)'!$A27, 'Fountain Inputs'!$A$1:$A$133, 0), MATCH('Stata dataset (nominal)'!MM$1, 'Fountain Inputs'!$A$1:$XX$1, 0))),
Input_overrides!MM27)</f>
        <v>294</v>
      </c>
      <c r="MN27" s="15">
        <f>IF(Input_overrides!MN27="",
IF(INDEX('Fountain Inputs'!$A$1:$XX$133, MATCH('Stata dataset (nominal)'!$A27, 'Fountain Inputs'!$A$1:$A$133, 0), MATCH('Stata dataset (nominal)'!MN$1, 'Fountain Inputs'!$A$1:$XX$1, 0))="", "", INDEX('Fountain Inputs'!$A$1:$XX$133, MATCH('Stata dataset (nominal)'!$A27, 'Fountain Inputs'!$A$1:$A$133, 0), MATCH('Stata dataset (nominal)'!MN$1, 'Fountain Inputs'!$A$1:$XX$1, 0))),
Input_overrides!MN27)</f>
        <v>1</v>
      </c>
      <c r="MO27" s="15">
        <f>IF(Input_overrides!MO27="",
IF(INDEX('Fountain Inputs'!$A$1:$XX$133, MATCH('Stata dataset (nominal)'!$A27, 'Fountain Inputs'!$A$1:$A$133, 0), MATCH('Stata dataset (nominal)'!MO$1, 'Fountain Inputs'!$A$1:$XX$1, 0))="", "", INDEX('Fountain Inputs'!$A$1:$XX$133, MATCH('Stata dataset (nominal)'!$A27, 'Fountain Inputs'!$A$1:$A$133, 0), MATCH('Stata dataset (nominal)'!MO$1, 'Fountain Inputs'!$A$1:$XX$1, 0))),
Input_overrides!MO27)</f>
        <v>4</v>
      </c>
      <c r="MP27" s="15">
        <f>IF(Input_overrides!MP27="",
IF(INDEX('Fountain Inputs'!$A$1:$XX$133, MATCH('Stata dataset (nominal)'!$A27, 'Fountain Inputs'!$A$1:$A$133, 0), MATCH('Stata dataset (nominal)'!MP$1, 'Fountain Inputs'!$A$1:$XX$1, 0))="", "", INDEX('Fountain Inputs'!$A$1:$XX$133, MATCH('Stata dataset (nominal)'!$A27, 'Fountain Inputs'!$A$1:$A$133, 0), MATCH('Stata dataset (nominal)'!MP$1, 'Fountain Inputs'!$A$1:$XX$1, 0))),
Input_overrides!MP27)</f>
        <v>46</v>
      </c>
      <c r="MQ27" s="15">
        <f>IF(Input_overrides!MQ27="",
IF(INDEX('Fountain Inputs'!$A$1:$XX$133, MATCH('Stata dataset (nominal)'!$A27, 'Fountain Inputs'!$A$1:$A$133, 0), MATCH('Stata dataset (nominal)'!MQ$1, 'Fountain Inputs'!$A$1:$XX$1, 0))="", "", INDEX('Fountain Inputs'!$A$1:$XX$133, MATCH('Stata dataset (nominal)'!$A27, 'Fountain Inputs'!$A$1:$A$133, 0), MATCH('Stata dataset (nominal)'!MQ$1, 'Fountain Inputs'!$A$1:$XX$1, 0))),
Input_overrides!MQ27)</f>
        <v>0</v>
      </c>
      <c r="MR27" s="15">
        <f>IF(Input_overrides!MR27="",
IF(INDEX('Fountain Inputs'!$A$1:$XX$133, MATCH('Stata dataset (nominal)'!$A27, 'Fountain Inputs'!$A$1:$A$133, 0), MATCH('Stata dataset (nominal)'!MR$1, 'Fountain Inputs'!$A$1:$XX$1, 0))="", "", INDEX('Fountain Inputs'!$A$1:$XX$133, MATCH('Stata dataset (nominal)'!$A27, 'Fountain Inputs'!$A$1:$A$133, 0), MATCH('Stata dataset (nominal)'!MR$1, 'Fountain Inputs'!$A$1:$XX$1, 0))),
Input_overrides!MR27)</f>
        <v>1</v>
      </c>
      <c r="MS27" s="15">
        <f>IF(Input_overrides!MS27="",
IF(INDEX('Fountain Inputs'!$A$1:$XX$133, MATCH('Stata dataset (nominal)'!$A27, 'Fountain Inputs'!$A$1:$A$133, 0), MATCH('Stata dataset (nominal)'!MS$1, 'Fountain Inputs'!$A$1:$XX$1, 0))="", "", INDEX('Fountain Inputs'!$A$1:$XX$133, MATCH('Stata dataset (nominal)'!$A27, 'Fountain Inputs'!$A$1:$A$133, 0), MATCH('Stata dataset (nominal)'!MS$1, 'Fountain Inputs'!$A$1:$XX$1, 0))),
Input_overrides!MS27)</f>
        <v>9</v>
      </c>
      <c r="MT27" s="15">
        <f>IF(Input_overrides!MT27="",
IF(INDEX('Fountain Inputs'!$A$1:$XX$133, MATCH('Stata dataset (nominal)'!$A27, 'Fountain Inputs'!$A$1:$A$133, 0), MATCH('Stata dataset (nominal)'!MT$1, 'Fountain Inputs'!$A$1:$XX$1, 0))="", "", INDEX('Fountain Inputs'!$A$1:$XX$133, MATCH('Stata dataset (nominal)'!$A27, 'Fountain Inputs'!$A$1:$A$133, 0), MATCH('Stata dataset (nominal)'!MT$1, 'Fountain Inputs'!$A$1:$XX$1, 0))),
Input_overrides!MT27)</f>
        <v>2</v>
      </c>
      <c r="MU27" s="15">
        <f>IF(Input_overrides!MU27="",
IF(INDEX('Fountain Inputs'!$A$1:$XX$133, MATCH('Stata dataset (nominal)'!$A27, 'Fountain Inputs'!$A$1:$A$133, 0), MATCH('Stata dataset (nominal)'!MU$1, 'Fountain Inputs'!$A$1:$XX$1, 0))="", "", INDEX('Fountain Inputs'!$A$1:$XX$133, MATCH('Stata dataset (nominal)'!$A27, 'Fountain Inputs'!$A$1:$A$133, 0), MATCH('Stata dataset (nominal)'!MU$1, 'Fountain Inputs'!$A$1:$XX$1, 0))),
Input_overrides!MU27)</f>
        <v>63</v>
      </c>
      <c r="MV27" s="15">
        <f>IF(Input_overrides!MV27="",
IF(INDEX('Fountain Inputs'!$A$1:$XX$133, MATCH('Stata dataset (nominal)'!$A27, 'Fountain Inputs'!$A$1:$A$133, 0), MATCH('Stata dataset (nominal)'!MV$1, 'Fountain Inputs'!$A$1:$XX$1, 0))="", "", INDEX('Fountain Inputs'!$A$1:$XX$133, MATCH('Stata dataset (nominal)'!$A27, 'Fountain Inputs'!$A$1:$A$133, 0), MATCH('Stata dataset (nominal)'!MV$1, 'Fountain Inputs'!$A$1:$XX$1, 0))),
Input_overrides!MV27)</f>
        <v>0</v>
      </c>
      <c r="MW27" s="15">
        <f>IF(Input_overrides!MW27="",
IF(INDEX('Fountain Inputs'!$A$1:$XX$133, MATCH('Stata dataset (nominal)'!$A27, 'Fountain Inputs'!$A$1:$A$133, 0), MATCH('Stata dataset (nominal)'!MW$1, 'Fountain Inputs'!$A$1:$XX$1, 0))="", "", INDEX('Fountain Inputs'!$A$1:$XX$133, MATCH('Stata dataset (nominal)'!$A27, 'Fountain Inputs'!$A$1:$A$133, 0), MATCH('Stata dataset (nominal)'!MW$1, 'Fountain Inputs'!$A$1:$XX$1, 0))),
Input_overrides!MW27)</f>
        <v>0</v>
      </c>
      <c r="MX27" s="15">
        <f>IF(Input_overrides!MX27="",
IF(INDEX('Fountain Inputs'!$A$1:$XX$133, MATCH('Stata dataset (nominal)'!$A27, 'Fountain Inputs'!$A$1:$A$133, 0), MATCH('Stata dataset (nominal)'!MX$1, 'Fountain Inputs'!$A$1:$XX$1, 0))="", "", INDEX('Fountain Inputs'!$A$1:$XX$133, MATCH('Stata dataset (nominal)'!$A27, 'Fountain Inputs'!$A$1:$A$133, 0), MATCH('Stata dataset (nominal)'!MX$1, 'Fountain Inputs'!$A$1:$XX$1, 0))),
Input_overrides!MX27)</f>
        <v>1</v>
      </c>
      <c r="MY27" s="15">
        <f>IF(Input_overrides!MY27="",
IF(INDEX('Fountain Inputs'!$A$1:$XX$133, MATCH('Stata dataset (nominal)'!$A27, 'Fountain Inputs'!$A$1:$A$133, 0), MATCH('Stata dataset (nominal)'!MY$1, 'Fountain Inputs'!$A$1:$XX$1, 0))="", "", INDEX('Fountain Inputs'!$A$1:$XX$133, MATCH('Stata dataset (nominal)'!$A27, 'Fountain Inputs'!$A$1:$A$133, 0), MATCH('Stata dataset (nominal)'!MY$1, 'Fountain Inputs'!$A$1:$XX$1, 0))),
Input_overrides!MY27)</f>
        <v>62</v>
      </c>
      <c r="MZ27" s="15">
        <f>IF(Input_overrides!MZ27="",
IF(INDEX('Fountain Inputs'!$A$1:$XX$133, MATCH('Stata dataset (nominal)'!$A27, 'Fountain Inputs'!$A$1:$A$133, 0), MATCH('Stata dataset (nominal)'!MZ$1, 'Fountain Inputs'!$A$1:$XX$1, 0))="", "", INDEX('Fountain Inputs'!$A$1:$XX$133, MATCH('Stata dataset (nominal)'!$A27, 'Fountain Inputs'!$A$1:$A$133, 0), MATCH('Stata dataset (nominal)'!MZ$1, 'Fountain Inputs'!$A$1:$XX$1, 0))),
Input_overrides!MZ27)</f>
        <v>63</v>
      </c>
      <c r="NA27" s="15">
        <f>IF(Input_overrides!NA27="",
IF(INDEX('Fountain Inputs'!$A$1:$XX$133, MATCH('Stata dataset (nominal)'!$A27, 'Fountain Inputs'!$A$1:$A$133, 0), MATCH('Stata dataset (nominal)'!NA$1, 'Fountain Inputs'!$A$1:$XX$1, 0))="", "", INDEX('Fountain Inputs'!$A$1:$XX$133, MATCH('Stata dataset (nominal)'!$A27, 'Fountain Inputs'!$A$1:$A$133, 0), MATCH('Stata dataset (nominal)'!NA$1, 'Fountain Inputs'!$A$1:$XX$1, 0))),
Input_overrides!NA27)</f>
        <v>0</v>
      </c>
      <c r="NB27" s="15">
        <f>IF(Input_overrides!NB27="",
IF(INDEX('Fountain Inputs'!$A$1:$XX$133, MATCH('Stata dataset (nominal)'!$A27, 'Fountain Inputs'!$A$1:$A$133, 0), MATCH('Stata dataset (nominal)'!NB$1, 'Fountain Inputs'!$A$1:$XX$1, 0))="", "", INDEX('Fountain Inputs'!$A$1:$XX$133, MATCH('Stata dataset (nominal)'!$A27, 'Fountain Inputs'!$A$1:$A$133, 0), MATCH('Stata dataset (nominal)'!NB$1, 'Fountain Inputs'!$A$1:$XX$1, 0))),
Input_overrides!NB27)</f>
        <v>0</v>
      </c>
      <c r="NC27" s="15">
        <f>IF(Input_overrides!NC27="",
IF(INDEX('Fountain Inputs'!$A$1:$XX$133, MATCH('Stata dataset (nominal)'!$A27, 'Fountain Inputs'!$A$1:$A$133, 0), MATCH('Stata dataset (nominal)'!NC$1, 'Fountain Inputs'!$A$1:$XX$1, 0))="", "", INDEX('Fountain Inputs'!$A$1:$XX$133, MATCH('Stata dataset (nominal)'!$A27, 'Fountain Inputs'!$A$1:$A$133, 0), MATCH('Stata dataset (nominal)'!NC$1, 'Fountain Inputs'!$A$1:$XX$1, 0))),
Input_overrides!NC27)</f>
        <v>1</v>
      </c>
      <c r="ND27" s="15">
        <f>IF(Input_overrides!ND27="",
IF(INDEX('Fountain Inputs'!$A$1:$XX$133, MATCH('Stata dataset (nominal)'!$A27, 'Fountain Inputs'!$A$1:$A$133, 0), MATCH('Stata dataset (nominal)'!ND$1, 'Fountain Inputs'!$A$1:$XX$1, 0))="", "", INDEX('Fountain Inputs'!$A$1:$XX$133, MATCH('Stata dataset (nominal)'!$A27, 'Fountain Inputs'!$A$1:$A$133, 0), MATCH('Stata dataset (nominal)'!ND$1, 'Fountain Inputs'!$A$1:$XX$1, 0))),
Input_overrides!ND27)</f>
        <v>53</v>
      </c>
      <c r="NE27" s="15">
        <f>IF(Input_overrides!NE27="",
IF(INDEX('Fountain Inputs'!$A$1:$XX$133, MATCH('Stata dataset (nominal)'!$A27, 'Fountain Inputs'!$A$1:$A$133, 0), MATCH('Stata dataset (nominal)'!NE$1, 'Fountain Inputs'!$A$1:$XX$1, 0))="", "", INDEX('Fountain Inputs'!$A$1:$XX$133, MATCH('Stata dataset (nominal)'!$A27, 'Fountain Inputs'!$A$1:$A$133, 0), MATCH('Stata dataset (nominal)'!NE$1, 'Fountain Inputs'!$A$1:$XX$1, 0))),
Input_overrides!NE27)</f>
        <v>9</v>
      </c>
      <c r="NF27" s="15">
        <f>IF(Input_overrides!NF27="",
IF(INDEX('Fountain Inputs'!$A$1:$XX$133, MATCH('Stata dataset (nominal)'!$A27, 'Fountain Inputs'!$A$1:$A$133, 0), MATCH('Stata dataset (nominal)'!NF$1, 'Fountain Inputs'!$A$1:$XX$1, 0))="", "", INDEX('Fountain Inputs'!$A$1:$XX$133, MATCH('Stata dataset (nominal)'!$A27, 'Fountain Inputs'!$A$1:$A$133, 0), MATCH('Stata dataset (nominal)'!NF$1, 'Fountain Inputs'!$A$1:$XX$1, 0))),
Input_overrides!NF27)</f>
        <v>63</v>
      </c>
      <c r="NG27" s="15">
        <f>IF(Input_overrides!NG27="",
IF(INDEX('Fountain Inputs'!$A$1:$XX$133, MATCH('Stata dataset (nominal)'!$A27, 'Fountain Inputs'!$A$1:$A$133, 0), MATCH('Stata dataset (nominal)'!NG$1, 'Fountain Inputs'!$A$1:$XX$1, 0))="", "", INDEX('Fountain Inputs'!$A$1:$XX$133, MATCH('Stata dataset (nominal)'!$A27, 'Fountain Inputs'!$A$1:$A$133, 0), MATCH('Stata dataset (nominal)'!NG$1, 'Fountain Inputs'!$A$1:$XX$1, 0))),
Input_overrides!NG27)</f>
        <v>0</v>
      </c>
      <c r="NH27" s="15">
        <f>IF(Input_overrides!NH27="",
IF(INDEX('Fountain Inputs'!$A$1:$XX$133, MATCH('Stata dataset (nominal)'!$A27, 'Fountain Inputs'!$A$1:$A$133, 0), MATCH('Stata dataset (nominal)'!NH$1, 'Fountain Inputs'!$A$1:$XX$1, 0))="", "", INDEX('Fountain Inputs'!$A$1:$XX$133, MATCH('Stata dataset (nominal)'!$A27, 'Fountain Inputs'!$A$1:$A$133, 0), MATCH('Stata dataset (nominal)'!NH$1, 'Fountain Inputs'!$A$1:$XX$1, 0))),
Input_overrides!NH27)</f>
        <v>0</v>
      </c>
      <c r="NI27" s="15">
        <f>IF(Input_overrides!NI27="",
IF(INDEX('Fountain Inputs'!$A$1:$XX$133, MATCH('Stata dataset (nominal)'!$A27, 'Fountain Inputs'!$A$1:$A$133, 0), MATCH('Stata dataset (nominal)'!NI$1, 'Fountain Inputs'!$A$1:$XX$1, 0))="", "", INDEX('Fountain Inputs'!$A$1:$XX$133, MATCH('Stata dataset (nominal)'!$A27, 'Fountain Inputs'!$A$1:$A$133, 0), MATCH('Stata dataset (nominal)'!NI$1, 'Fountain Inputs'!$A$1:$XX$1, 0))),
Input_overrides!NI27)</f>
        <v>5</v>
      </c>
      <c r="NJ27" s="15">
        <f>IF(Input_overrides!NJ27="",
IF(INDEX('Fountain Inputs'!$A$1:$XX$133, MATCH('Stata dataset (nominal)'!$A27, 'Fountain Inputs'!$A$1:$A$133, 0), MATCH('Stata dataset (nominal)'!NJ$1, 'Fountain Inputs'!$A$1:$XX$1, 0))="", "", INDEX('Fountain Inputs'!$A$1:$XX$133, MATCH('Stata dataset (nominal)'!$A27, 'Fountain Inputs'!$A$1:$A$133, 0), MATCH('Stata dataset (nominal)'!NJ$1, 'Fountain Inputs'!$A$1:$XX$1, 0))),
Input_overrides!NJ27)</f>
        <v>13</v>
      </c>
      <c r="NK27" s="15">
        <f>IF(Input_overrides!NK27="",
IF(INDEX('Fountain Inputs'!$A$1:$XX$133, MATCH('Stata dataset (nominal)'!$A27, 'Fountain Inputs'!$A$1:$A$133, 0), MATCH('Stata dataset (nominal)'!NK$1, 'Fountain Inputs'!$A$1:$XX$1, 0))="", "", INDEX('Fountain Inputs'!$A$1:$XX$133, MATCH('Stata dataset (nominal)'!$A27, 'Fountain Inputs'!$A$1:$A$133, 0), MATCH('Stata dataset (nominal)'!NK$1, 'Fountain Inputs'!$A$1:$XX$1, 0))),
Input_overrides!NK27)</f>
        <v>45</v>
      </c>
      <c r="NL27" s="15">
        <f>IF(Input_overrides!NL27="",
IF(INDEX('Fountain Inputs'!$A$1:$XX$133, MATCH('Stata dataset (nominal)'!$A27, 'Fountain Inputs'!$A$1:$A$133, 0), MATCH('Stata dataset (nominal)'!NL$1, 'Fountain Inputs'!$A$1:$XX$1, 0))="", "", INDEX('Fountain Inputs'!$A$1:$XX$133, MATCH('Stata dataset (nominal)'!$A27, 'Fountain Inputs'!$A$1:$A$133, 0), MATCH('Stata dataset (nominal)'!NL$1, 'Fountain Inputs'!$A$1:$XX$1, 0))),
Input_overrides!NL27)</f>
        <v>63</v>
      </c>
      <c r="NM27" s="15">
        <f>IF(Input_overrides!NM27="",
IF(INDEX('Fountain Inputs'!$A$1:$XX$133, MATCH('Stata dataset (nominal)'!$A27, 'Fountain Inputs'!$A$1:$A$133, 0), MATCH('Stata dataset (nominal)'!NM$1, 'Fountain Inputs'!$A$1:$XX$1, 0))="", "", INDEX('Fountain Inputs'!$A$1:$XX$133, MATCH('Stata dataset (nominal)'!$A27, 'Fountain Inputs'!$A$1:$A$133, 0), MATCH('Stata dataset (nominal)'!NM$1, 'Fountain Inputs'!$A$1:$XX$1, 0))),
Input_overrides!NM27)</f>
        <v>0</v>
      </c>
      <c r="NN27" s="15">
        <f>IF(Input_overrides!NN27="",
IF(INDEX('Fountain Inputs'!$A$1:$XX$133, MATCH('Stata dataset (nominal)'!$A27, 'Fountain Inputs'!$A$1:$A$133, 0), MATCH('Stata dataset (nominal)'!NN$1, 'Fountain Inputs'!$A$1:$XX$1, 0))="", "", INDEX('Fountain Inputs'!$A$1:$XX$133, MATCH('Stata dataset (nominal)'!$A27, 'Fountain Inputs'!$A$1:$A$133, 0), MATCH('Stata dataset (nominal)'!NN$1, 'Fountain Inputs'!$A$1:$XX$1, 0))),
Input_overrides!NN27)</f>
        <v>11</v>
      </c>
      <c r="NO27" s="15">
        <f>IF(Input_overrides!NO27="",
IF(INDEX('Fountain Inputs'!$A$1:$XX$133, MATCH('Stata dataset (nominal)'!$A27, 'Fountain Inputs'!$A$1:$A$133, 0), MATCH('Stata dataset (nominal)'!NO$1, 'Fountain Inputs'!$A$1:$XX$1, 0))="", "", INDEX('Fountain Inputs'!$A$1:$XX$133, MATCH('Stata dataset (nominal)'!$A27, 'Fountain Inputs'!$A$1:$A$133, 0), MATCH('Stata dataset (nominal)'!NO$1, 'Fountain Inputs'!$A$1:$XX$1, 0))),
Input_overrides!NO27)</f>
        <v>34</v>
      </c>
      <c r="NP27" s="15">
        <f>IF(Input_overrides!NP27="",
IF(INDEX('Fountain Inputs'!$A$1:$XX$133, MATCH('Stata dataset (nominal)'!$A27, 'Fountain Inputs'!$A$1:$A$133, 0), MATCH('Stata dataset (nominal)'!NP$1, 'Fountain Inputs'!$A$1:$XX$1, 0))="", "", INDEX('Fountain Inputs'!$A$1:$XX$133, MATCH('Stata dataset (nominal)'!$A27, 'Fountain Inputs'!$A$1:$A$133, 0), MATCH('Stata dataset (nominal)'!NP$1, 'Fountain Inputs'!$A$1:$XX$1, 0))),
Input_overrides!NP27)</f>
        <v>0</v>
      </c>
      <c r="NQ27" s="15">
        <f>IF(Input_overrides!NQ27="",
IF(INDEX('Fountain Inputs'!$A$1:$XX$133, MATCH('Stata dataset (nominal)'!$A27, 'Fountain Inputs'!$A$1:$A$133, 0), MATCH('Stata dataset (nominal)'!NQ$1, 'Fountain Inputs'!$A$1:$XX$1, 0))="", "", INDEX('Fountain Inputs'!$A$1:$XX$133, MATCH('Stata dataset (nominal)'!$A27, 'Fountain Inputs'!$A$1:$A$133, 0), MATCH('Stata dataset (nominal)'!NQ$1, 'Fountain Inputs'!$A$1:$XX$1, 0))),
Input_overrides!NQ27)</f>
        <v>4</v>
      </c>
      <c r="NR27" s="15">
        <f>IF(Input_overrides!NR27="",
IF(INDEX('Fountain Inputs'!$A$1:$XX$133, MATCH('Stata dataset (nominal)'!$A27, 'Fountain Inputs'!$A$1:$A$133, 0), MATCH('Stata dataset (nominal)'!NR$1, 'Fountain Inputs'!$A$1:$XX$1, 0))="", "", INDEX('Fountain Inputs'!$A$1:$XX$133, MATCH('Stata dataset (nominal)'!$A27, 'Fountain Inputs'!$A$1:$A$133, 0), MATCH('Stata dataset (nominal)'!NR$1, 'Fountain Inputs'!$A$1:$XX$1, 0))),
Input_overrides!NR27)</f>
        <v>10</v>
      </c>
      <c r="NS27" s="15">
        <f>IF(Input_overrides!NS27="",
IF(INDEX('Fountain Inputs'!$A$1:$XX$133, MATCH('Stata dataset (nominal)'!$A27, 'Fountain Inputs'!$A$1:$A$133, 0), MATCH('Stata dataset (nominal)'!NS$1, 'Fountain Inputs'!$A$1:$XX$1, 0))="", "", INDEX('Fountain Inputs'!$A$1:$XX$133, MATCH('Stata dataset (nominal)'!$A27, 'Fountain Inputs'!$A$1:$A$133, 0), MATCH('Stata dataset (nominal)'!NS$1, 'Fountain Inputs'!$A$1:$XX$1, 0))),
Input_overrides!NS27)</f>
        <v>9</v>
      </c>
      <c r="NT27" s="15">
        <f>IF(Input_overrides!NT27="",
IF(INDEX('Fountain Inputs'!$A$1:$XX$133, MATCH('Stata dataset (nominal)'!$A27, 'Fountain Inputs'!$A$1:$A$133, 0), MATCH('Stata dataset (nominal)'!NT$1, 'Fountain Inputs'!$A$1:$XX$1, 0))="", "", INDEX('Fountain Inputs'!$A$1:$XX$133, MATCH('Stata dataset (nominal)'!$A27, 'Fountain Inputs'!$A$1:$A$133, 0), MATCH('Stata dataset (nominal)'!NT$1, 'Fountain Inputs'!$A$1:$XX$1, 0))),
Input_overrides!NT27)</f>
        <v>68</v>
      </c>
      <c r="NU27" s="15">
        <f>IF(Input_overrides!NU27="",
IF(INDEX('Fountain Inputs'!$A$1:$XX$133, MATCH('Stata dataset (nominal)'!$A27, 'Fountain Inputs'!$A$1:$A$133, 0), MATCH('Stata dataset (nominal)'!NU$1, 'Fountain Inputs'!$A$1:$XX$1, 0))="", "", INDEX('Fountain Inputs'!$A$1:$XX$133, MATCH('Stata dataset (nominal)'!$A27, 'Fountain Inputs'!$A$1:$A$133, 0), MATCH('Stata dataset (nominal)'!NU$1, 'Fountain Inputs'!$A$1:$XX$1, 0))),
Input_overrides!NU27)</f>
        <v>0</v>
      </c>
      <c r="NV27" s="15">
        <f>IF(Input_overrides!NV27="",
IF(INDEX('Fountain Inputs'!$A$1:$XX$133, MATCH('Stata dataset (nominal)'!$A27, 'Fountain Inputs'!$A$1:$A$133, 0), MATCH('Stata dataset (nominal)'!NV$1, 'Fountain Inputs'!$A$1:$XX$1, 0))="", "", INDEX('Fountain Inputs'!$A$1:$XX$133, MATCH('Stata dataset (nominal)'!$A27, 'Fountain Inputs'!$A$1:$A$133, 0), MATCH('Stata dataset (nominal)'!NV$1, 'Fountain Inputs'!$A$1:$XX$1, 0))),
Input_overrides!NV27)</f>
        <v>4</v>
      </c>
      <c r="NW27" s="15">
        <f>IF(Input_overrides!NW27="",
IF(INDEX('Fountain Inputs'!$A$1:$XX$133, MATCH('Stata dataset (nominal)'!$A27, 'Fountain Inputs'!$A$1:$A$133, 0), MATCH('Stata dataset (nominal)'!NW$1, 'Fountain Inputs'!$A$1:$XX$1, 0))="", "", INDEX('Fountain Inputs'!$A$1:$XX$133, MATCH('Stata dataset (nominal)'!$A27, 'Fountain Inputs'!$A$1:$A$133, 0), MATCH('Stata dataset (nominal)'!NW$1, 'Fountain Inputs'!$A$1:$XX$1, 0))),
Input_overrides!NW27)</f>
        <v>3</v>
      </c>
      <c r="NX27" s="15">
        <f>IF(Input_overrides!NX27="",
IF(INDEX('Fountain Inputs'!$A$1:$XX$133, MATCH('Stata dataset (nominal)'!$A27, 'Fountain Inputs'!$A$1:$A$133, 0), MATCH('Stata dataset (nominal)'!NX$1, 'Fountain Inputs'!$A$1:$XX$1, 0))="", "", INDEX('Fountain Inputs'!$A$1:$XX$133, MATCH('Stata dataset (nominal)'!$A27, 'Fountain Inputs'!$A$1:$A$133, 0), MATCH('Stata dataset (nominal)'!NX$1, 'Fountain Inputs'!$A$1:$XX$1, 0))),
Input_overrides!NX27)</f>
        <v>61</v>
      </c>
      <c r="NY27" s="15">
        <f>IF(Input_overrides!NY27="",
IF(INDEX('Fountain Inputs'!$A$1:$XX$133, MATCH('Stata dataset (nominal)'!$A27, 'Fountain Inputs'!$A$1:$A$133, 0), MATCH('Stata dataset (nominal)'!NY$1, 'Fountain Inputs'!$A$1:$XX$1, 0))="", "", INDEX('Fountain Inputs'!$A$1:$XX$133, MATCH('Stata dataset (nominal)'!$A27, 'Fountain Inputs'!$A$1:$A$133, 0), MATCH('Stata dataset (nominal)'!NY$1, 'Fountain Inputs'!$A$1:$XX$1, 0))),
Input_overrides!NY27)</f>
        <v>68</v>
      </c>
      <c r="NZ27" s="15">
        <f>IF(Input_overrides!NZ27="",
IF(INDEX('Fountain Inputs'!$A$1:$XX$133, MATCH('Stata dataset (nominal)'!$A27, 'Fountain Inputs'!$A$1:$A$133, 0), MATCH('Stata dataset (nominal)'!NZ$1, 'Fountain Inputs'!$A$1:$XX$1, 0))="", "", INDEX('Fountain Inputs'!$A$1:$XX$133, MATCH('Stata dataset (nominal)'!$A27, 'Fountain Inputs'!$A$1:$A$133, 0), MATCH('Stata dataset (nominal)'!NZ$1, 'Fountain Inputs'!$A$1:$XX$1, 0))),
Input_overrides!NZ27)</f>
        <v>1</v>
      </c>
      <c r="OA27" s="15">
        <f>IF(Input_overrides!OA27="",
IF(INDEX('Fountain Inputs'!$A$1:$XX$133, MATCH('Stata dataset (nominal)'!$A27, 'Fountain Inputs'!$A$1:$A$133, 0), MATCH('Stata dataset (nominal)'!OA$1, 'Fountain Inputs'!$A$1:$XX$1, 0))="", "", INDEX('Fountain Inputs'!$A$1:$XX$133, MATCH('Stata dataset (nominal)'!$A27, 'Fountain Inputs'!$A$1:$A$133, 0), MATCH('Stata dataset (nominal)'!OA$1, 'Fountain Inputs'!$A$1:$XX$1, 0))),
Input_overrides!OA27)</f>
        <v>3</v>
      </c>
      <c r="OB27" s="15">
        <f>IF(Input_overrides!OB27="",
IF(INDEX('Fountain Inputs'!$A$1:$XX$133, MATCH('Stata dataset (nominal)'!$A27, 'Fountain Inputs'!$A$1:$A$133, 0), MATCH('Stata dataset (nominal)'!OB$1, 'Fountain Inputs'!$A$1:$XX$1, 0))="", "", INDEX('Fountain Inputs'!$A$1:$XX$133, MATCH('Stata dataset (nominal)'!$A27, 'Fountain Inputs'!$A$1:$A$133, 0), MATCH('Stata dataset (nominal)'!OB$1, 'Fountain Inputs'!$A$1:$XX$1, 0))),
Input_overrides!OB27)</f>
        <v>3</v>
      </c>
      <c r="OC27" s="15">
        <f>IF(Input_overrides!OC27="",
IF(INDEX('Fountain Inputs'!$A$1:$XX$133, MATCH('Stata dataset (nominal)'!$A27, 'Fountain Inputs'!$A$1:$A$133, 0), MATCH('Stata dataset (nominal)'!OC$1, 'Fountain Inputs'!$A$1:$XX$1, 0))="", "", INDEX('Fountain Inputs'!$A$1:$XX$133, MATCH('Stata dataset (nominal)'!$A27, 'Fountain Inputs'!$A$1:$A$133, 0), MATCH('Stata dataset (nominal)'!OC$1, 'Fountain Inputs'!$A$1:$XX$1, 0))),
Input_overrides!OC27)</f>
        <v>60</v>
      </c>
      <c r="OD27" s="15">
        <f>IF(Input_overrides!OD27="",
IF(INDEX('Fountain Inputs'!$A$1:$XX$133, MATCH('Stata dataset (nominal)'!$A27, 'Fountain Inputs'!$A$1:$A$133, 0), MATCH('Stata dataset (nominal)'!OD$1, 'Fountain Inputs'!$A$1:$XX$1, 0))="", "", INDEX('Fountain Inputs'!$A$1:$XX$133, MATCH('Stata dataset (nominal)'!$A27, 'Fountain Inputs'!$A$1:$A$133, 0), MATCH('Stata dataset (nominal)'!OD$1, 'Fountain Inputs'!$A$1:$XX$1, 0))),
Input_overrides!OD27)</f>
        <v>1</v>
      </c>
      <c r="OE27" s="15">
        <f>IF(Input_overrides!OE27="",
IF(INDEX('Fountain Inputs'!$A$1:$XX$133, MATCH('Stata dataset (nominal)'!$A27, 'Fountain Inputs'!$A$1:$A$133, 0), MATCH('Stata dataset (nominal)'!OE$1, 'Fountain Inputs'!$A$1:$XX$1, 0))="", "", INDEX('Fountain Inputs'!$A$1:$XX$133, MATCH('Stata dataset (nominal)'!$A27, 'Fountain Inputs'!$A$1:$A$133, 0), MATCH('Stata dataset (nominal)'!OE$1, 'Fountain Inputs'!$A$1:$XX$1, 0))),
Input_overrides!OE27)</f>
        <v>68</v>
      </c>
      <c r="OF27" s="15">
        <f>IF(Input_overrides!OF27="",
IF(INDEX('Fountain Inputs'!$A$1:$XX$133, MATCH('Stata dataset (nominal)'!$A27, 'Fountain Inputs'!$A$1:$A$133, 0), MATCH('Stata dataset (nominal)'!OF$1, 'Fountain Inputs'!$A$1:$XX$1, 0))="", "", INDEX('Fountain Inputs'!$A$1:$XX$133, MATCH('Stata dataset (nominal)'!$A27, 'Fountain Inputs'!$A$1:$A$133, 0), MATCH('Stata dataset (nominal)'!OF$1, 'Fountain Inputs'!$A$1:$XX$1, 0))),
Input_overrides!OF27)</f>
        <v>0</v>
      </c>
      <c r="OG27" s="15">
        <f>IF(Input_overrides!OG27="",
IF(INDEX('Fountain Inputs'!$A$1:$XX$133, MATCH('Stata dataset (nominal)'!$A27, 'Fountain Inputs'!$A$1:$A$133, 0), MATCH('Stata dataset (nominal)'!OG$1, 'Fountain Inputs'!$A$1:$XX$1, 0))="", "", INDEX('Fountain Inputs'!$A$1:$XX$133, MATCH('Stata dataset (nominal)'!$A27, 'Fountain Inputs'!$A$1:$A$133, 0), MATCH('Stata dataset (nominal)'!OG$1, 'Fountain Inputs'!$A$1:$XX$1, 0))),
Input_overrides!OG27)</f>
        <v>4</v>
      </c>
      <c r="OH27" s="15">
        <f>IF(Input_overrides!OH27="",
IF(INDEX('Fountain Inputs'!$A$1:$XX$133, MATCH('Stata dataset (nominal)'!$A27, 'Fountain Inputs'!$A$1:$A$133, 0), MATCH('Stata dataset (nominal)'!OH$1, 'Fountain Inputs'!$A$1:$XX$1, 0))="", "", INDEX('Fountain Inputs'!$A$1:$XX$133, MATCH('Stata dataset (nominal)'!$A27, 'Fountain Inputs'!$A$1:$A$133, 0), MATCH('Stata dataset (nominal)'!OH$1, 'Fountain Inputs'!$A$1:$XX$1, 0))),
Input_overrides!OH27)</f>
        <v>12</v>
      </c>
      <c r="OI27" s="15">
        <f>IF(Input_overrides!OI27="",
IF(INDEX('Fountain Inputs'!$A$1:$XX$133, MATCH('Stata dataset (nominal)'!$A27, 'Fountain Inputs'!$A$1:$A$133, 0), MATCH('Stata dataset (nominal)'!OI$1, 'Fountain Inputs'!$A$1:$XX$1, 0))="", "", INDEX('Fountain Inputs'!$A$1:$XX$133, MATCH('Stata dataset (nominal)'!$A27, 'Fountain Inputs'!$A$1:$A$133, 0), MATCH('Stata dataset (nominal)'!OI$1, 'Fountain Inputs'!$A$1:$XX$1, 0))),
Input_overrides!OI27)</f>
        <v>12</v>
      </c>
      <c r="OJ27" s="15">
        <f>IF(Input_overrides!OJ27="",
IF(INDEX('Fountain Inputs'!$A$1:$XX$133, MATCH('Stata dataset (nominal)'!$A27, 'Fountain Inputs'!$A$1:$A$133, 0), MATCH('Stata dataset (nominal)'!OJ$1, 'Fountain Inputs'!$A$1:$XX$1, 0))="", "", INDEX('Fountain Inputs'!$A$1:$XX$133, MATCH('Stata dataset (nominal)'!$A27, 'Fountain Inputs'!$A$1:$A$133, 0), MATCH('Stata dataset (nominal)'!OJ$1, 'Fountain Inputs'!$A$1:$XX$1, 0))),
Input_overrides!OJ27)</f>
        <v>40</v>
      </c>
      <c r="OK27" s="15">
        <f>IF(Input_overrides!OK27="",
IF(INDEX('Fountain Inputs'!$A$1:$XX$133, MATCH('Stata dataset (nominal)'!$A27, 'Fountain Inputs'!$A$1:$A$133, 0), MATCH('Stata dataset (nominal)'!OK$1, 'Fountain Inputs'!$A$1:$XX$1, 0))="", "", INDEX('Fountain Inputs'!$A$1:$XX$133, MATCH('Stata dataset (nominal)'!$A27, 'Fountain Inputs'!$A$1:$A$133, 0), MATCH('Stata dataset (nominal)'!OK$1, 'Fountain Inputs'!$A$1:$XX$1, 0))),
Input_overrides!OK27)</f>
        <v>68</v>
      </c>
      <c r="OL27" s="15">
        <f>IF(Input_overrides!OL27="",
IF(INDEX('Fountain Inputs'!$A$1:$XX$133, MATCH('Stata dataset (nominal)'!$A27, 'Fountain Inputs'!$A$1:$A$133, 0), MATCH('Stata dataset (nominal)'!OL$1, 'Fountain Inputs'!$A$1:$XX$1, 0))="", "", INDEX('Fountain Inputs'!$A$1:$XX$133, MATCH('Stata dataset (nominal)'!$A27, 'Fountain Inputs'!$A$1:$A$133, 0), MATCH('Stata dataset (nominal)'!OL$1, 'Fountain Inputs'!$A$1:$XX$1, 0))),
Input_overrides!OL27)</f>
        <v>0</v>
      </c>
      <c r="OM27" s="15">
        <f>IF(Input_overrides!OM27="",
IF(INDEX('Fountain Inputs'!$A$1:$XX$133, MATCH('Stata dataset (nominal)'!$A27, 'Fountain Inputs'!$A$1:$A$133, 0), MATCH('Stata dataset (nominal)'!OM$1, 'Fountain Inputs'!$A$1:$XX$1, 0))="", "", INDEX('Fountain Inputs'!$A$1:$XX$133, MATCH('Stata dataset (nominal)'!$A27, 'Fountain Inputs'!$A$1:$A$133, 0), MATCH('Stata dataset (nominal)'!OM$1, 'Fountain Inputs'!$A$1:$XX$1, 0))),
Input_overrides!OM27)</f>
        <v>2</v>
      </c>
      <c r="ON27" s="15">
        <f>IF(Input_overrides!ON27="",
IF(INDEX('Fountain Inputs'!$A$1:$XX$133, MATCH('Stata dataset (nominal)'!$A27, 'Fountain Inputs'!$A$1:$A$133, 0), MATCH('Stata dataset (nominal)'!ON$1, 'Fountain Inputs'!$A$1:$XX$1, 0))="", "", INDEX('Fountain Inputs'!$A$1:$XX$133, MATCH('Stata dataset (nominal)'!$A27, 'Fountain Inputs'!$A$1:$A$133, 0), MATCH('Stata dataset (nominal)'!ON$1, 'Fountain Inputs'!$A$1:$XX$1, 0))),
Input_overrides!ON27)</f>
        <v>20</v>
      </c>
      <c r="OO27" s="15">
        <f>IF(Input_overrides!OO27="",
IF(INDEX('Fountain Inputs'!$A$1:$XX$133, MATCH('Stata dataset (nominal)'!$A27, 'Fountain Inputs'!$A$1:$A$133, 0), MATCH('Stata dataset (nominal)'!OO$1, 'Fountain Inputs'!$A$1:$XX$1, 0))="", "", INDEX('Fountain Inputs'!$A$1:$XX$133, MATCH('Stata dataset (nominal)'!$A27, 'Fountain Inputs'!$A$1:$A$133, 0), MATCH('Stata dataset (nominal)'!OO$1, 'Fountain Inputs'!$A$1:$XX$1, 0))),
Input_overrides!OO27)</f>
        <v>1</v>
      </c>
      <c r="OP27" s="15">
        <f>IF(Input_overrides!OP27="",
IF(INDEX('Fountain Inputs'!$A$1:$XX$133, MATCH('Stata dataset (nominal)'!$A27, 'Fountain Inputs'!$A$1:$A$133, 0), MATCH('Stata dataset (nominal)'!OP$1, 'Fountain Inputs'!$A$1:$XX$1, 0))="", "", INDEX('Fountain Inputs'!$A$1:$XX$133, MATCH('Stata dataset (nominal)'!$A27, 'Fountain Inputs'!$A$1:$A$133, 0), MATCH('Stata dataset (nominal)'!OP$1, 'Fountain Inputs'!$A$1:$XX$1, 0))),
Input_overrides!OP27)</f>
        <v>7</v>
      </c>
      <c r="OQ27" s="15">
        <f>IF(Input_overrides!OQ27="",
IF(INDEX('Fountain Inputs'!$A$1:$XX$133, MATCH('Stata dataset (nominal)'!$A27, 'Fountain Inputs'!$A$1:$A$133, 0), MATCH('Stata dataset (nominal)'!OQ$1, 'Fountain Inputs'!$A$1:$XX$1, 0))="", "", INDEX('Fountain Inputs'!$A$1:$XX$133, MATCH('Stata dataset (nominal)'!$A27, 'Fountain Inputs'!$A$1:$A$133, 0), MATCH('Stata dataset (nominal)'!OQ$1, 'Fountain Inputs'!$A$1:$XX$1, 0))),
Input_overrides!OQ27)</f>
        <v>5</v>
      </c>
      <c r="OR27" s="15">
        <f>IF(Input_overrides!OR27="",
IF(INDEX('Fountain Inputs'!$A$1:$XX$133, MATCH('Stata dataset (nominal)'!$A27, 'Fountain Inputs'!$A$1:$A$133, 0), MATCH('Stata dataset (nominal)'!OR$1, 'Fountain Inputs'!$A$1:$XX$1, 0))="", "", INDEX('Fountain Inputs'!$A$1:$XX$133, MATCH('Stata dataset (nominal)'!$A27, 'Fountain Inputs'!$A$1:$A$133, 0), MATCH('Stata dataset (nominal)'!OR$1, 'Fountain Inputs'!$A$1:$XX$1, 0))),
Input_overrides!OR27)</f>
        <v>16</v>
      </c>
      <c r="OS27" s="15">
        <f>IF(Input_overrides!OS27="",
IF(INDEX('Fountain Inputs'!$A$1:$XX$133, MATCH('Stata dataset (nominal)'!$A27, 'Fountain Inputs'!$A$1:$A$133, 0), MATCH('Stata dataset (nominal)'!OS$1, 'Fountain Inputs'!$A$1:$XX$1, 0))="", "", INDEX('Fountain Inputs'!$A$1:$XX$133, MATCH('Stata dataset (nominal)'!$A27, 'Fountain Inputs'!$A$1:$A$133, 0), MATCH('Stata dataset (nominal)'!OS$1, 'Fountain Inputs'!$A$1:$XX$1, 0))),
Input_overrides!OS27)</f>
        <v>51</v>
      </c>
      <c r="OT27" s="15">
        <f>IF(Input_overrides!OT27="",
IF(INDEX('Fountain Inputs'!$A$1:$XX$133, MATCH('Stata dataset (nominal)'!$A27, 'Fountain Inputs'!$A$1:$A$133, 0), MATCH('Stata dataset (nominal)'!OT$1, 'Fountain Inputs'!$A$1:$XX$1, 0))="", "", INDEX('Fountain Inputs'!$A$1:$XX$133, MATCH('Stata dataset (nominal)'!$A27, 'Fountain Inputs'!$A$1:$A$133, 0), MATCH('Stata dataset (nominal)'!OT$1, 'Fountain Inputs'!$A$1:$XX$1, 0))),
Input_overrides!OT27)</f>
        <v>0</v>
      </c>
      <c r="OU27" s="15">
        <f>IF(Input_overrides!OU27="",
IF(INDEX('Fountain Inputs'!$A$1:$XX$133, MATCH('Stata dataset (nominal)'!$A27, 'Fountain Inputs'!$A$1:$A$133, 0), MATCH('Stata dataset (nominal)'!OU$1, 'Fountain Inputs'!$A$1:$XX$1, 0))="", "", INDEX('Fountain Inputs'!$A$1:$XX$133, MATCH('Stata dataset (nominal)'!$A27, 'Fountain Inputs'!$A$1:$A$133, 0), MATCH('Stata dataset (nominal)'!OU$1, 'Fountain Inputs'!$A$1:$XX$1, 0))),
Input_overrides!OU27)</f>
        <v>3</v>
      </c>
      <c r="OV27" s="15">
        <f>IF(Input_overrides!OV27="",
IF(INDEX('Fountain Inputs'!$A$1:$XX$133, MATCH('Stata dataset (nominal)'!$A27, 'Fountain Inputs'!$A$1:$A$133, 0), MATCH('Stata dataset (nominal)'!OV$1, 'Fountain Inputs'!$A$1:$XX$1, 0))="", "", INDEX('Fountain Inputs'!$A$1:$XX$133, MATCH('Stata dataset (nominal)'!$A27, 'Fountain Inputs'!$A$1:$A$133, 0), MATCH('Stata dataset (nominal)'!OV$1, 'Fountain Inputs'!$A$1:$XX$1, 0))),
Input_overrides!OV27)</f>
        <v>4</v>
      </c>
      <c r="OW27" s="15">
        <f>IF(Input_overrides!OW27="",
IF(INDEX('Fountain Inputs'!$A$1:$XX$133, MATCH('Stata dataset (nominal)'!$A27, 'Fountain Inputs'!$A$1:$A$133, 0), MATCH('Stata dataset (nominal)'!OW$1, 'Fountain Inputs'!$A$1:$XX$1, 0))="", "", INDEX('Fountain Inputs'!$A$1:$XX$133, MATCH('Stata dataset (nominal)'!$A27, 'Fountain Inputs'!$A$1:$A$133, 0), MATCH('Stata dataset (nominal)'!OW$1, 'Fountain Inputs'!$A$1:$XX$1, 0))),
Input_overrides!OW27)</f>
        <v>44</v>
      </c>
      <c r="OX27" s="15">
        <f>IF(Input_overrides!OX27="",
IF(INDEX('Fountain Inputs'!$A$1:$XX$133, MATCH('Stata dataset (nominal)'!$A27, 'Fountain Inputs'!$A$1:$A$133, 0), MATCH('Stata dataset (nominal)'!OX$1, 'Fountain Inputs'!$A$1:$XX$1, 0))="", "", INDEX('Fountain Inputs'!$A$1:$XX$133, MATCH('Stata dataset (nominal)'!$A27, 'Fountain Inputs'!$A$1:$A$133, 0), MATCH('Stata dataset (nominal)'!OX$1, 'Fountain Inputs'!$A$1:$XX$1, 0))),
Input_overrides!OX27)</f>
        <v>51</v>
      </c>
      <c r="OY27" s="15">
        <f>IF(Input_overrides!OY27="",
IF(INDEX('Fountain Inputs'!$A$1:$XX$133, MATCH('Stata dataset (nominal)'!$A27, 'Fountain Inputs'!$A$1:$A$133, 0), MATCH('Stata dataset (nominal)'!OY$1, 'Fountain Inputs'!$A$1:$XX$1, 0))="", "", INDEX('Fountain Inputs'!$A$1:$XX$133, MATCH('Stata dataset (nominal)'!$A27, 'Fountain Inputs'!$A$1:$A$133, 0), MATCH('Stata dataset (nominal)'!OY$1, 'Fountain Inputs'!$A$1:$XX$1, 0))),
Input_overrides!OY27)</f>
        <v>0</v>
      </c>
      <c r="OZ27" s="15">
        <f>IF(Input_overrides!OZ27="",
IF(INDEX('Fountain Inputs'!$A$1:$XX$133, MATCH('Stata dataset (nominal)'!$A27, 'Fountain Inputs'!$A$1:$A$133, 0), MATCH('Stata dataset (nominal)'!OZ$1, 'Fountain Inputs'!$A$1:$XX$1, 0))="", "", INDEX('Fountain Inputs'!$A$1:$XX$133, MATCH('Stata dataset (nominal)'!$A27, 'Fountain Inputs'!$A$1:$A$133, 0), MATCH('Stata dataset (nominal)'!OZ$1, 'Fountain Inputs'!$A$1:$XX$1, 0))),
Input_overrides!OZ27)</f>
        <v>4</v>
      </c>
      <c r="PA27" s="15">
        <f>IF(Input_overrides!PA27="",
IF(INDEX('Fountain Inputs'!$A$1:$XX$133, MATCH('Stata dataset (nominal)'!$A27, 'Fountain Inputs'!$A$1:$A$133, 0), MATCH('Stata dataset (nominal)'!PA$1, 'Fountain Inputs'!$A$1:$XX$1, 0))="", "", INDEX('Fountain Inputs'!$A$1:$XX$133, MATCH('Stata dataset (nominal)'!$A27, 'Fountain Inputs'!$A$1:$A$133, 0), MATCH('Stata dataset (nominal)'!PA$1, 'Fountain Inputs'!$A$1:$XX$1, 0))),
Input_overrides!PA27)</f>
        <v>11</v>
      </c>
      <c r="PB27" s="15">
        <f>IF(Input_overrides!PB27="",
IF(INDEX('Fountain Inputs'!$A$1:$XX$133, MATCH('Stata dataset (nominal)'!$A27, 'Fountain Inputs'!$A$1:$A$133, 0), MATCH('Stata dataset (nominal)'!PB$1, 'Fountain Inputs'!$A$1:$XX$1, 0))="", "", INDEX('Fountain Inputs'!$A$1:$XX$133, MATCH('Stata dataset (nominal)'!$A27, 'Fountain Inputs'!$A$1:$A$133, 0), MATCH('Stata dataset (nominal)'!PB$1, 'Fountain Inputs'!$A$1:$XX$1, 0))),
Input_overrides!PB27)</f>
        <v>36</v>
      </c>
      <c r="PC27" s="15">
        <f>IF(Input_overrides!PC27="",
IF(INDEX('Fountain Inputs'!$A$1:$XX$133, MATCH('Stata dataset (nominal)'!$A27, 'Fountain Inputs'!$A$1:$A$133, 0), MATCH('Stata dataset (nominal)'!PC$1, 'Fountain Inputs'!$A$1:$XX$1, 0))="", "", INDEX('Fountain Inputs'!$A$1:$XX$133, MATCH('Stata dataset (nominal)'!$A27, 'Fountain Inputs'!$A$1:$A$133, 0), MATCH('Stata dataset (nominal)'!PC$1, 'Fountain Inputs'!$A$1:$XX$1, 0))),
Input_overrides!PC27)</f>
        <v>0</v>
      </c>
      <c r="PD27" s="15">
        <f>IF(Input_overrides!PD27="",
IF(INDEX('Fountain Inputs'!$A$1:$XX$133, MATCH('Stata dataset (nominal)'!$A27, 'Fountain Inputs'!$A$1:$A$133, 0), MATCH('Stata dataset (nominal)'!PD$1, 'Fountain Inputs'!$A$1:$XX$1, 0))="", "", INDEX('Fountain Inputs'!$A$1:$XX$133, MATCH('Stata dataset (nominal)'!$A27, 'Fountain Inputs'!$A$1:$A$133, 0), MATCH('Stata dataset (nominal)'!PD$1, 'Fountain Inputs'!$A$1:$XX$1, 0))),
Input_overrides!PD27)</f>
        <v>51</v>
      </c>
      <c r="PE27" s="15">
        <f>IF(Input_overrides!PE27="",
IF(INDEX('Fountain Inputs'!$A$1:$XX$133, MATCH('Stata dataset (nominal)'!$A27, 'Fountain Inputs'!$A$1:$A$133, 0), MATCH('Stata dataset (nominal)'!PE$1, 'Fountain Inputs'!$A$1:$XX$1, 0))="", "", INDEX('Fountain Inputs'!$A$1:$XX$133, MATCH('Stata dataset (nominal)'!$A27, 'Fountain Inputs'!$A$1:$A$133, 0), MATCH('Stata dataset (nominal)'!PE$1, 'Fountain Inputs'!$A$1:$XX$1, 0))),
Input_overrides!PE27)</f>
        <v>0</v>
      </c>
      <c r="PF27" s="15">
        <f>IF(Input_overrides!PF27="",
IF(INDEX('Fountain Inputs'!$A$1:$XX$133, MATCH('Stata dataset (nominal)'!$A27, 'Fountain Inputs'!$A$1:$A$133, 0), MATCH('Stata dataset (nominal)'!PF$1, 'Fountain Inputs'!$A$1:$XX$1, 0))="", "", INDEX('Fountain Inputs'!$A$1:$XX$133, MATCH('Stata dataset (nominal)'!$A27, 'Fountain Inputs'!$A$1:$A$133, 0), MATCH('Stata dataset (nominal)'!PF$1, 'Fountain Inputs'!$A$1:$XX$1, 0))),
Input_overrides!PF27)</f>
        <v>11</v>
      </c>
      <c r="PG27" s="15">
        <f>IF(Input_overrides!PG27="",
IF(INDEX('Fountain Inputs'!$A$1:$XX$133, MATCH('Stata dataset (nominal)'!$A27, 'Fountain Inputs'!$A$1:$A$133, 0), MATCH('Stata dataset (nominal)'!PG$1, 'Fountain Inputs'!$A$1:$XX$1, 0))="", "", INDEX('Fountain Inputs'!$A$1:$XX$133, MATCH('Stata dataset (nominal)'!$A27, 'Fountain Inputs'!$A$1:$A$133, 0), MATCH('Stata dataset (nominal)'!PG$1, 'Fountain Inputs'!$A$1:$XX$1, 0))),
Input_overrides!PG27)</f>
        <v>12</v>
      </c>
      <c r="PH27" s="15">
        <f>IF(Input_overrides!PH27="",
IF(INDEX('Fountain Inputs'!$A$1:$XX$133, MATCH('Stata dataset (nominal)'!$A27, 'Fountain Inputs'!$A$1:$A$133, 0), MATCH('Stata dataset (nominal)'!PH$1, 'Fountain Inputs'!$A$1:$XX$1, 0))="", "", INDEX('Fountain Inputs'!$A$1:$XX$133, MATCH('Stata dataset (nominal)'!$A27, 'Fountain Inputs'!$A$1:$A$133, 0), MATCH('Stata dataset (nominal)'!PH$1, 'Fountain Inputs'!$A$1:$XX$1, 0))),
Input_overrides!PH27)</f>
        <v>6</v>
      </c>
      <c r="PI27" s="15">
        <f>IF(Input_overrides!PI27="",
IF(INDEX('Fountain Inputs'!$A$1:$XX$133, MATCH('Stata dataset (nominal)'!$A27, 'Fountain Inputs'!$A$1:$A$133, 0), MATCH('Stata dataset (nominal)'!PI$1, 'Fountain Inputs'!$A$1:$XX$1, 0))="", "", INDEX('Fountain Inputs'!$A$1:$XX$133, MATCH('Stata dataset (nominal)'!$A27, 'Fountain Inputs'!$A$1:$A$133, 0), MATCH('Stata dataset (nominal)'!PI$1, 'Fountain Inputs'!$A$1:$XX$1, 0))),
Input_overrides!PI27)</f>
        <v>22</v>
      </c>
      <c r="PJ27" s="15">
        <f>IF(Input_overrides!PJ27="",
IF(INDEX('Fountain Inputs'!$A$1:$XX$133, MATCH('Stata dataset (nominal)'!$A27, 'Fountain Inputs'!$A$1:$A$133, 0), MATCH('Stata dataset (nominal)'!PJ$1, 'Fountain Inputs'!$A$1:$XX$1, 0))="", "", INDEX('Fountain Inputs'!$A$1:$XX$133, MATCH('Stata dataset (nominal)'!$A27, 'Fountain Inputs'!$A$1:$A$133, 0), MATCH('Stata dataset (nominal)'!PJ$1, 'Fountain Inputs'!$A$1:$XX$1, 0))),
Input_overrides!PJ27)</f>
        <v>51</v>
      </c>
      <c r="PK27" s="15">
        <f>IF(Input_overrides!PK27="",
IF(INDEX('Fountain Inputs'!$A$1:$XX$133, MATCH('Stata dataset (nominal)'!$A27, 'Fountain Inputs'!$A$1:$A$133, 0), MATCH('Stata dataset (nominal)'!PK$1, 'Fountain Inputs'!$A$1:$XX$1, 0))="", "", INDEX('Fountain Inputs'!$A$1:$XX$133, MATCH('Stata dataset (nominal)'!$A27, 'Fountain Inputs'!$A$1:$A$133, 0), MATCH('Stata dataset (nominal)'!PK$1, 'Fountain Inputs'!$A$1:$XX$1, 0))),
Input_overrides!PK27)</f>
        <v>0</v>
      </c>
      <c r="PL27" s="15">
        <f>IF(Input_overrides!PL27="",
IF(INDEX('Fountain Inputs'!$A$1:$XX$133, MATCH('Stata dataset (nominal)'!$A27, 'Fountain Inputs'!$A$1:$A$133, 0), MATCH('Stata dataset (nominal)'!PL$1, 'Fountain Inputs'!$A$1:$XX$1, 0))="", "", INDEX('Fountain Inputs'!$A$1:$XX$133, MATCH('Stata dataset (nominal)'!$A27, 'Fountain Inputs'!$A$1:$A$133, 0), MATCH('Stata dataset (nominal)'!PL$1, 'Fountain Inputs'!$A$1:$XX$1, 0))),
Input_overrides!PL27)</f>
        <v>3</v>
      </c>
      <c r="PM27" s="15">
        <f>IF(Input_overrides!PM27="",
IF(INDEX('Fountain Inputs'!$A$1:$XX$133, MATCH('Stata dataset (nominal)'!$A27, 'Fountain Inputs'!$A$1:$A$133, 0), MATCH('Stata dataset (nominal)'!PM$1, 'Fountain Inputs'!$A$1:$XX$1, 0))="", "", INDEX('Fountain Inputs'!$A$1:$XX$133, MATCH('Stata dataset (nominal)'!$A27, 'Fountain Inputs'!$A$1:$A$133, 0), MATCH('Stata dataset (nominal)'!PM$1, 'Fountain Inputs'!$A$1:$XX$1, 0))),
Input_overrides!PM27)</f>
        <v>6</v>
      </c>
      <c r="PN27" s="15">
        <f>IF(Input_overrides!PN27="",
IF(INDEX('Fountain Inputs'!$A$1:$XX$133, MATCH('Stata dataset (nominal)'!$A27, 'Fountain Inputs'!$A$1:$A$133, 0), MATCH('Stata dataset (nominal)'!PN$1, 'Fountain Inputs'!$A$1:$XX$1, 0))="", "", INDEX('Fountain Inputs'!$A$1:$XX$133, MATCH('Stata dataset (nominal)'!$A27, 'Fountain Inputs'!$A$1:$A$133, 0), MATCH('Stata dataset (nominal)'!PN$1, 'Fountain Inputs'!$A$1:$XX$1, 0))),
Input_overrides!PN27)</f>
        <v>0</v>
      </c>
      <c r="PO27" s="15">
        <f>IF(Input_overrides!PO27="",
IF(INDEX('Fountain Inputs'!$A$1:$XX$133, MATCH('Stata dataset (nominal)'!$A27, 'Fountain Inputs'!$A$1:$A$133, 0), MATCH('Stata dataset (nominal)'!PO$1, 'Fountain Inputs'!$A$1:$XX$1, 0))="", "", INDEX('Fountain Inputs'!$A$1:$XX$133, MATCH('Stata dataset (nominal)'!$A27, 'Fountain Inputs'!$A$1:$A$133, 0), MATCH('Stata dataset (nominal)'!PO$1, 'Fountain Inputs'!$A$1:$XX$1, 0))),
Input_overrides!PO27)</f>
        <v>5</v>
      </c>
      <c r="PP27" s="15">
        <f>IF(Input_overrides!PP27="",
IF(INDEX('Fountain Inputs'!$A$1:$XX$133, MATCH('Stata dataset (nominal)'!$A27, 'Fountain Inputs'!$A$1:$A$133, 0), MATCH('Stata dataset (nominal)'!PP$1, 'Fountain Inputs'!$A$1:$XX$1, 0))="", "", INDEX('Fountain Inputs'!$A$1:$XX$133, MATCH('Stata dataset (nominal)'!$A27, 'Fountain Inputs'!$A$1:$A$133, 0), MATCH('Stata dataset (nominal)'!PP$1, 'Fountain Inputs'!$A$1:$XX$1, 0))),
Input_overrides!PP27)</f>
        <v>1</v>
      </c>
      <c r="PQ27" s="15">
        <f>IF(Input_overrides!PQ27="",
IF(INDEX('Fountain Inputs'!$A$1:$XX$133, MATCH('Stata dataset (nominal)'!$A27, 'Fountain Inputs'!$A$1:$A$133, 0), MATCH('Stata dataset (nominal)'!PQ$1, 'Fountain Inputs'!$A$1:$XX$1, 0))="", "", INDEX('Fountain Inputs'!$A$1:$XX$133, MATCH('Stata dataset (nominal)'!$A27, 'Fountain Inputs'!$A$1:$A$133, 0), MATCH('Stata dataset (nominal)'!PQ$1, 'Fountain Inputs'!$A$1:$XX$1, 0))),
Input_overrides!PQ27)</f>
        <v>15</v>
      </c>
      <c r="PR27" s="15">
        <f>IF(Input_overrides!PR27="",
IF(INDEX('Fountain Inputs'!$A$1:$XX$133, MATCH('Stata dataset (nominal)'!$A27, 'Fountain Inputs'!$A$1:$A$133, 0), MATCH('Stata dataset (nominal)'!PR$1, 'Fountain Inputs'!$A$1:$XX$1, 0))="", "", INDEX('Fountain Inputs'!$A$1:$XX$133, MATCH('Stata dataset (nominal)'!$A27, 'Fountain Inputs'!$A$1:$A$133, 0), MATCH('Stata dataset (nominal)'!PR$1, 'Fountain Inputs'!$A$1:$XX$1, 0))),
Input_overrides!PR27)</f>
        <v>30</v>
      </c>
      <c r="PS27" s="15">
        <f>IF(Input_overrides!PS27="",
IF(INDEX('Fountain Inputs'!$A$1:$XX$133, MATCH('Stata dataset (nominal)'!$A27, 'Fountain Inputs'!$A$1:$A$133, 0), MATCH('Stata dataset (nominal)'!PS$1, 'Fountain Inputs'!$A$1:$XX$1, 0))="", "", INDEX('Fountain Inputs'!$A$1:$XX$133, MATCH('Stata dataset (nominal)'!$A27, 'Fountain Inputs'!$A$1:$A$133, 0), MATCH('Stata dataset (nominal)'!PS$1, 'Fountain Inputs'!$A$1:$XX$1, 0))),
Input_overrides!PS27)</f>
        <v>0</v>
      </c>
      <c r="PT27" s="15">
        <f>IF(Input_overrides!PT27="",
IF(INDEX('Fountain Inputs'!$A$1:$XX$133, MATCH('Stata dataset (nominal)'!$A27, 'Fountain Inputs'!$A$1:$A$133, 0), MATCH('Stata dataset (nominal)'!PT$1, 'Fountain Inputs'!$A$1:$XX$1, 0))="", "", INDEX('Fountain Inputs'!$A$1:$XX$133, MATCH('Stata dataset (nominal)'!$A27, 'Fountain Inputs'!$A$1:$A$133, 0), MATCH('Stata dataset (nominal)'!PT$1, 'Fountain Inputs'!$A$1:$XX$1, 0))),
Input_overrides!PT27)</f>
        <v>3</v>
      </c>
      <c r="PU27" s="15">
        <f>IF(Input_overrides!PU27="",
IF(INDEX('Fountain Inputs'!$A$1:$XX$133, MATCH('Stata dataset (nominal)'!$A27, 'Fountain Inputs'!$A$1:$A$133, 0), MATCH('Stata dataset (nominal)'!PU$1, 'Fountain Inputs'!$A$1:$XX$1, 0))="", "", INDEX('Fountain Inputs'!$A$1:$XX$133, MATCH('Stata dataset (nominal)'!$A27, 'Fountain Inputs'!$A$1:$A$133, 0), MATCH('Stata dataset (nominal)'!PU$1, 'Fountain Inputs'!$A$1:$XX$1, 0))),
Input_overrides!PU27)</f>
        <v>5</v>
      </c>
      <c r="PV27" s="15">
        <f>IF(Input_overrides!PV27="",
IF(INDEX('Fountain Inputs'!$A$1:$XX$133, MATCH('Stata dataset (nominal)'!$A27, 'Fountain Inputs'!$A$1:$A$133, 0), MATCH('Stata dataset (nominal)'!PV$1, 'Fountain Inputs'!$A$1:$XX$1, 0))="", "", INDEX('Fountain Inputs'!$A$1:$XX$133, MATCH('Stata dataset (nominal)'!$A27, 'Fountain Inputs'!$A$1:$A$133, 0), MATCH('Stata dataset (nominal)'!PV$1, 'Fountain Inputs'!$A$1:$XX$1, 0))),
Input_overrides!PV27)</f>
        <v>22</v>
      </c>
      <c r="PW27" s="15">
        <f>IF(Input_overrides!PW27="",
IF(INDEX('Fountain Inputs'!$A$1:$XX$133, MATCH('Stata dataset (nominal)'!$A27, 'Fountain Inputs'!$A$1:$A$133, 0), MATCH('Stata dataset (nominal)'!PW$1, 'Fountain Inputs'!$A$1:$XX$1, 0))="", "", INDEX('Fountain Inputs'!$A$1:$XX$133, MATCH('Stata dataset (nominal)'!$A27, 'Fountain Inputs'!$A$1:$A$133, 0), MATCH('Stata dataset (nominal)'!PW$1, 'Fountain Inputs'!$A$1:$XX$1, 0))),
Input_overrides!PW27)</f>
        <v>30</v>
      </c>
      <c r="PX27" s="15">
        <f>IF(Input_overrides!PX27="",
IF(INDEX('Fountain Inputs'!$A$1:$XX$133, MATCH('Stata dataset (nominal)'!$A27, 'Fountain Inputs'!$A$1:$A$133, 0), MATCH('Stata dataset (nominal)'!PX$1, 'Fountain Inputs'!$A$1:$XX$1, 0))="", "", INDEX('Fountain Inputs'!$A$1:$XX$133, MATCH('Stata dataset (nominal)'!$A27, 'Fountain Inputs'!$A$1:$A$133, 0), MATCH('Stata dataset (nominal)'!PX$1, 'Fountain Inputs'!$A$1:$XX$1, 0))),
Input_overrides!PX27)</f>
        <v>1</v>
      </c>
      <c r="PY27" s="15">
        <f>IF(Input_overrides!PY27="",
IF(INDEX('Fountain Inputs'!$A$1:$XX$133, MATCH('Stata dataset (nominal)'!$A27, 'Fountain Inputs'!$A$1:$A$133, 0), MATCH('Stata dataset (nominal)'!PY$1, 'Fountain Inputs'!$A$1:$XX$1, 0))="", "", INDEX('Fountain Inputs'!$A$1:$XX$133, MATCH('Stata dataset (nominal)'!$A27, 'Fountain Inputs'!$A$1:$A$133, 0), MATCH('Stata dataset (nominal)'!PY$1, 'Fountain Inputs'!$A$1:$XX$1, 0))),
Input_overrides!PY27)</f>
        <v>6</v>
      </c>
      <c r="PZ27" s="15">
        <f>IF(Input_overrides!PZ27="",
IF(INDEX('Fountain Inputs'!$A$1:$XX$133, MATCH('Stata dataset (nominal)'!$A27, 'Fountain Inputs'!$A$1:$A$133, 0), MATCH('Stata dataset (nominal)'!PZ$1, 'Fountain Inputs'!$A$1:$XX$1, 0))="", "", INDEX('Fountain Inputs'!$A$1:$XX$133, MATCH('Stata dataset (nominal)'!$A27, 'Fountain Inputs'!$A$1:$A$133, 0), MATCH('Stata dataset (nominal)'!PZ$1, 'Fountain Inputs'!$A$1:$XX$1, 0))),
Input_overrides!PZ27)</f>
        <v>7</v>
      </c>
      <c r="QA27" s="15">
        <f>IF(Input_overrides!QA27="",
IF(INDEX('Fountain Inputs'!$A$1:$XX$133, MATCH('Stata dataset (nominal)'!$A27, 'Fountain Inputs'!$A$1:$A$133, 0), MATCH('Stata dataset (nominal)'!QA$1, 'Fountain Inputs'!$A$1:$XX$1, 0))="", "", INDEX('Fountain Inputs'!$A$1:$XX$133, MATCH('Stata dataset (nominal)'!$A27, 'Fountain Inputs'!$A$1:$A$133, 0), MATCH('Stata dataset (nominal)'!QA$1, 'Fountain Inputs'!$A$1:$XX$1, 0))),
Input_overrides!QA27)</f>
        <v>16</v>
      </c>
      <c r="QB27" s="15">
        <f>IF(Input_overrides!QB27="",
IF(INDEX('Fountain Inputs'!$A$1:$XX$133, MATCH('Stata dataset (nominal)'!$A27, 'Fountain Inputs'!$A$1:$A$133, 0), MATCH('Stata dataset (nominal)'!QB$1, 'Fountain Inputs'!$A$1:$XX$1, 0))="", "", INDEX('Fountain Inputs'!$A$1:$XX$133, MATCH('Stata dataset (nominal)'!$A27, 'Fountain Inputs'!$A$1:$A$133, 0), MATCH('Stata dataset (nominal)'!QB$1, 'Fountain Inputs'!$A$1:$XX$1, 0))),
Input_overrides!QB27)</f>
        <v>0</v>
      </c>
      <c r="QC27" s="15">
        <f>IF(Input_overrides!QC27="",
IF(INDEX('Fountain Inputs'!$A$1:$XX$133, MATCH('Stata dataset (nominal)'!$A27, 'Fountain Inputs'!$A$1:$A$133, 0), MATCH('Stata dataset (nominal)'!QC$1, 'Fountain Inputs'!$A$1:$XX$1, 0))="", "", INDEX('Fountain Inputs'!$A$1:$XX$133, MATCH('Stata dataset (nominal)'!$A27, 'Fountain Inputs'!$A$1:$A$133, 0), MATCH('Stata dataset (nominal)'!QC$1, 'Fountain Inputs'!$A$1:$XX$1, 0))),
Input_overrides!QC27)</f>
        <v>30</v>
      </c>
      <c r="QD27" s="15">
        <f>IF(Input_overrides!QD27="",
IF(INDEX('Fountain Inputs'!$A$1:$XX$133, MATCH('Stata dataset (nominal)'!$A27, 'Fountain Inputs'!$A$1:$A$133, 0), MATCH('Stata dataset (nominal)'!QD$1, 'Fountain Inputs'!$A$1:$XX$1, 0))="", "", INDEX('Fountain Inputs'!$A$1:$XX$133, MATCH('Stata dataset (nominal)'!$A27, 'Fountain Inputs'!$A$1:$A$133, 0), MATCH('Stata dataset (nominal)'!QD$1, 'Fountain Inputs'!$A$1:$XX$1, 0))),
Input_overrides!QD27)</f>
        <v>2</v>
      </c>
      <c r="QE27" s="15">
        <f>IF(Input_overrides!QE27="",
IF(INDEX('Fountain Inputs'!$A$1:$XX$133, MATCH('Stata dataset (nominal)'!$A27, 'Fountain Inputs'!$A$1:$A$133, 0), MATCH('Stata dataset (nominal)'!QE$1, 'Fountain Inputs'!$A$1:$XX$1, 0))="", "", INDEX('Fountain Inputs'!$A$1:$XX$133, MATCH('Stata dataset (nominal)'!$A27, 'Fountain Inputs'!$A$1:$A$133, 0), MATCH('Stata dataset (nominal)'!QE$1, 'Fountain Inputs'!$A$1:$XX$1, 0))),
Input_overrides!QE27)</f>
        <v>7</v>
      </c>
      <c r="QF27" s="15">
        <f>IF(Input_overrides!QF27="",
IF(INDEX('Fountain Inputs'!$A$1:$XX$133, MATCH('Stata dataset (nominal)'!$A27, 'Fountain Inputs'!$A$1:$A$133, 0), MATCH('Stata dataset (nominal)'!QF$1, 'Fountain Inputs'!$A$1:$XX$1, 0))="", "", INDEX('Fountain Inputs'!$A$1:$XX$133, MATCH('Stata dataset (nominal)'!$A27, 'Fountain Inputs'!$A$1:$A$133, 0), MATCH('Stata dataset (nominal)'!QF$1, 'Fountain Inputs'!$A$1:$XX$1, 0))),
Input_overrides!QF27)</f>
        <v>14</v>
      </c>
      <c r="QG27" s="15">
        <f>IF(Input_overrides!QG27="",
IF(INDEX('Fountain Inputs'!$A$1:$XX$133, MATCH('Stata dataset (nominal)'!$A27, 'Fountain Inputs'!$A$1:$A$133, 0), MATCH('Stata dataset (nominal)'!QG$1, 'Fountain Inputs'!$A$1:$XX$1, 0))="", "", INDEX('Fountain Inputs'!$A$1:$XX$133, MATCH('Stata dataset (nominal)'!$A27, 'Fountain Inputs'!$A$1:$A$133, 0), MATCH('Stata dataset (nominal)'!QG$1, 'Fountain Inputs'!$A$1:$XX$1, 0))),
Input_overrides!QG27)</f>
        <v>5</v>
      </c>
      <c r="QH27" s="15">
        <f>IF(Input_overrides!QH27="",
IF(INDEX('Fountain Inputs'!$A$1:$XX$133, MATCH('Stata dataset (nominal)'!$A27, 'Fountain Inputs'!$A$1:$A$133, 0), MATCH('Stata dataset (nominal)'!QH$1, 'Fountain Inputs'!$A$1:$XX$1, 0))="", "", INDEX('Fountain Inputs'!$A$1:$XX$133, MATCH('Stata dataset (nominal)'!$A27, 'Fountain Inputs'!$A$1:$A$133, 0), MATCH('Stata dataset (nominal)'!QH$1, 'Fountain Inputs'!$A$1:$XX$1, 0))),
Input_overrides!QH27)</f>
        <v>2</v>
      </c>
      <c r="QI27" s="15">
        <f>IF(Input_overrides!QI27="",
IF(INDEX('Fountain Inputs'!$A$1:$XX$133, MATCH('Stata dataset (nominal)'!$A27, 'Fountain Inputs'!$A$1:$A$133, 0), MATCH('Stata dataset (nominal)'!QI$1, 'Fountain Inputs'!$A$1:$XX$1, 0))="", "", INDEX('Fountain Inputs'!$A$1:$XX$133, MATCH('Stata dataset (nominal)'!$A27, 'Fountain Inputs'!$A$1:$A$133, 0), MATCH('Stata dataset (nominal)'!QI$1, 'Fountain Inputs'!$A$1:$XX$1, 0))),
Input_overrides!QI27)</f>
        <v>30</v>
      </c>
      <c r="QJ27" s="15">
        <f>IF(Input_overrides!QJ27="",
IF(INDEX('Fountain Inputs'!$A$1:$XX$133, MATCH('Stata dataset (nominal)'!$A27, 'Fountain Inputs'!$A$1:$A$133, 0), MATCH('Stata dataset (nominal)'!QJ$1, 'Fountain Inputs'!$A$1:$XX$1, 0))="", "", INDEX('Fountain Inputs'!$A$1:$XX$133, MATCH('Stata dataset (nominal)'!$A27, 'Fountain Inputs'!$A$1:$A$133, 0), MATCH('Stata dataset (nominal)'!QJ$1, 'Fountain Inputs'!$A$1:$XX$1, 0))),
Input_overrides!QJ27)</f>
        <v>0</v>
      </c>
      <c r="QK27" s="15">
        <f>IF(Input_overrides!QK27="",
IF(INDEX('Fountain Inputs'!$A$1:$XX$133, MATCH('Stata dataset (nominal)'!$A27, 'Fountain Inputs'!$A$1:$A$133, 0), MATCH('Stata dataset (nominal)'!QK$1, 'Fountain Inputs'!$A$1:$XX$1, 0))="", "", INDEX('Fountain Inputs'!$A$1:$XX$133, MATCH('Stata dataset (nominal)'!$A27, 'Fountain Inputs'!$A$1:$A$133, 0), MATCH('Stata dataset (nominal)'!QK$1, 'Fountain Inputs'!$A$1:$XX$1, 0))),
Input_overrides!QK27)</f>
        <v>12</v>
      </c>
      <c r="QL27" s="15">
        <f>IF(Input_overrides!QL27="",
IF(INDEX('Fountain Inputs'!$A$1:$XX$133, MATCH('Stata dataset (nominal)'!$A27, 'Fountain Inputs'!$A$1:$A$133, 0), MATCH('Stata dataset (nominal)'!QL$1, 'Fountain Inputs'!$A$1:$XX$1, 0))="", "", INDEX('Fountain Inputs'!$A$1:$XX$133, MATCH('Stata dataset (nominal)'!$A27, 'Fountain Inputs'!$A$1:$A$133, 0), MATCH('Stata dataset (nominal)'!QL$1, 'Fountain Inputs'!$A$1:$XX$1, 0))),
Input_overrides!QL27)</f>
        <v>7</v>
      </c>
      <c r="QM27" s="15">
        <f>IF(Input_overrides!QM27="",
IF(INDEX('Fountain Inputs'!$A$1:$XX$133, MATCH('Stata dataset (nominal)'!$A27, 'Fountain Inputs'!$A$1:$A$133, 0), MATCH('Stata dataset (nominal)'!QM$1, 'Fountain Inputs'!$A$1:$XX$1, 0))="", "", INDEX('Fountain Inputs'!$A$1:$XX$133, MATCH('Stata dataset (nominal)'!$A27, 'Fountain Inputs'!$A$1:$A$133, 0), MATCH('Stata dataset (nominal)'!QM$1, 'Fountain Inputs'!$A$1:$XX$1, 0))),
Input_overrides!QM27)</f>
        <v>6</v>
      </c>
      <c r="QN27" s="15">
        <f>IF(Input_overrides!QN27="",
IF(INDEX('Fountain Inputs'!$A$1:$XX$133, MATCH('Stata dataset (nominal)'!$A27, 'Fountain Inputs'!$A$1:$A$133, 0), MATCH('Stata dataset (nominal)'!QN$1, 'Fountain Inputs'!$A$1:$XX$1, 0))="", "", INDEX('Fountain Inputs'!$A$1:$XX$133, MATCH('Stata dataset (nominal)'!$A27, 'Fountain Inputs'!$A$1:$A$133, 0), MATCH('Stata dataset (nominal)'!QN$1, 'Fountain Inputs'!$A$1:$XX$1, 0))),
Input_overrides!QN27)</f>
        <v>25</v>
      </c>
      <c r="QO27" s="15">
        <f>IF(Input_overrides!QO27="",
IF(INDEX('Fountain Inputs'!$A$1:$XX$133, MATCH('Stata dataset (nominal)'!$A27, 'Fountain Inputs'!$A$1:$A$133, 0), MATCH('Stata dataset (nominal)'!QO$1, 'Fountain Inputs'!$A$1:$XX$1, 0))="", "", INDEX('Fountain Inputs'!$A$1:$XX$133, MATCH('Stata dataset (nominal)'!$A27, 'Fountain Inputs'!$A$1:$A$133, 0), MATCH('Stata dataset (nominal)'!QO$1, 'Fountain Inputs'!$A$1:$XX$1, 0))),
Input_overrides!QO27)</f>
        <v>1</v>
      </c>
      <c r="QP27" s="15">
        <f>IF(Input_overrides!QP27="",
IF(INDEX('Fountain Inputs'!$A$1:$XX$133, MATCH('Stata dataset (nominal)'!$A27, 'Fountain Inputs'!$A$1:$A$133, 0), MATCH('Stata dataset (nominal)'!QP$1, 'Fountain Inputs'!$A$1:$XX$1, 0))="", "", INDEX('Fountain Inputs'!$A$1:$XX$133, MATCH('Stata dataset (nominal)'!$A27, 'Fountain Inputs'!$A$1:$A$133, 0), MATCH('Stata dataset (nominal)'!QP$1, 'Fountain Inputs'!$A$1:$XX$1, 0))),
Input_overrides!QP27)</f>
        <v>13</v>
      </c>
      <c r="QQ27" s="15">
        <f>IF(Input_overrides!QQ27="",
IF(INDEX('Fountain Inputs'!$A$1:$XX$133, MATCH('Stata dataset (nominal)'!$A27, 'Fountain Inputs'!$A$1:$A$133, 0), MATCH('Stata dataset (nominal)'!QQ$1, 'Fountain Inputs'!$A$1:$XX$1, 0))="", "", INDEX('Fountain Inputs'!$A$1:$XX$133, MATCH('Stata dataset (nominal)'!$A27, 'Fountain Inputs'!$A$1:$A$133, 0), MATCH('Stata dataset (nominal)'!QQ$1, 'Fountain Inputs'!$A$1:$XX$1, 0))),
Input_overrides!QQ27)</f>
        <v>64</v>
      </c>
      <c r="QR27" s="15">
        <f>IF(Input_overrides!QR27="",
IF(INDEX('Fountain Inputs'!$A$1:$XX$133, MATCH('Stata dataset (nominal)'!$A27, 'Fountain Inputs'!$A$1:$A$133, 0), MATCH('Stata dataset (nominal)'!QR$1, 'Fountain Inputs'!$A$1:$XX$1, 0))="", "", INDEX('Fountain Inputs'!$A$1:$XX$133, MATCH('Stata dataset (nominal)'!$A27, 'Fountain Inputs'!$A$1:$A$133, 0), MATCH('Stata dataset (nominal)'!QR$1, 'Fountain Inputs'!$A$1:$XX$1, 0))),
Input_overrides!QR27)</f>
        <v>0</v>
      </c>
      <c r="QS27" s="15">
        <f>IF(Input_overrides!QS27="",
IF(INDEX('Fountain Inputs'!$A$1:$XX$133, MATCH('Stata dataset (nominal)'!$A27, 'Fountain Inputs'!$A$1:$A$133, 0), MATCH('Stata dataset (nominal)'!QS$1, 'Fountain Inputs'!$A$1:$XX$1, 0))="", "", INDEX('Fountain Inputs'!$A$1:$XX$133, MATCH('Stata dataset (nominal)'!$A27, 'Fountain Inputs'!$A$1:$A$133, 0), MATCH('Stata dataset (nominal)'!QS$1, 'Fountain Inputs'!$A$1:$XX$1, 0))),
Input_overrides!QS27)</f>
        <v>8</v>
      </c>
      <c r="QT27" s="15">
        <f>IF(Input_overrides!QT27="",
IF(INDEX('Fountain Inputs'!$A$1:$XX$133, MATCH('Stata dataset (nominal)'!$A27, 'Fountain Inputs'!$A$1:$A$133, 0), MATCH('Stata dataset (nominal)'!QT$1, 'Fountain Inputs'!$A$1:$XX$1, 0))="", "", INDEX('Fountain Inputs'!$A$1:$XX$133, MATCH('Stata dataset (nominal)'!$A27, 'Fountain Inputs'!$A$1:$A$133, 0), MATCH('Stata dataset (nominal)'!QT$1, 'Fountain Inputs'!$A$1:$XX$1, 0))),
Input_overrides!QT27)</f>
        <v>11</v>
      </c>
      <c r="QU27" s="15">
        <f>IF(Input_overrides!QU27="",
IF(INDEX('Fountain Inputs'!$A$1:$XX$133, MATCH('Stata dataset (nominal)'!$A27, 'Fountain Inputs'!$A$1:$A$133, 0), MATCH('Stata dataset (nominal)'!QU$1, 'Fountain Inputs'!$A$1:$XX$1, 0))="", "", INDEX('Fountain Inputs'!$A$1:$XX$133, MATCH('Stata dataset (nominal)'!$A27, 'Fountain Inputs'!$A$1:$A$133, 0), MATCH('Stata dataset (nominal)'!QU$1, 'Fountain Inputs'!$A$1:$XX$1, 0))),
Input_overrides!QU27)</f>
        <v>45</v>
      </c>
      <c r="QV27" s="15">
        <f>IF(Input_overrides!QV27="",
IF(INDEX('Fountain Inputs'!$A$1:$XX$133, MATCH('Stata dataset (nominal)'!$A27, 'Fountain Inputs'!$A$1:$A$133, 0), MATCH('Stata dataset (nominal)'!QV$1, 'Fountain Inputs'!$A$1:$XX$1, 0))="", "", INDEX('Fountain Inputs'!$A$1:$XX$133, MATCH('Stata dataset (nominal)'!$A27, 'Fountain Inputs'!$A$1:$A$133, 0), MATCH('Stata dataset (nominal)'!QV$1, 'Fountain Inputs'!$A$1:$XX$1, 0))),
Input_overrides!QV27)</f>
        <v>64</v>
      </c>
      <c r="QW27" s="15">
        <f>IF(Input_overrides!QW27="",
IF(INDEX('Fountain Inputs'!$A$1:$XX$133, MATCH('Stata dataset (nominal)'!$A27, 'Fountain Inputs'!$A$1:$A$133, 0), MATCH('Stata dataset (nominal)'!QW$1, 'Fountain Inputs'!$A$1:$XX$1, 0))="", "", INDEX('Fountain Inputs'!$A$1:$XX$133, MATCH('Stata dataset (nominal)'!$A27, 'Fountain Inputs'!$A$1:$A$133, 0), MATCH('Stata dataset (nominal)'!QW$1, 'Fountain Inputs'!$A$1:$XX$1, 0))),
Input_overrides!QW27)</f>
        <v>0</v>
      </c>
      <c r="QX27" s="15">
        <f>IF(Input_overrides!QX27="",
IF(INDEX('Fountain Inputs'!$A$1:$XX$133, MATCH('Stata dataset (nominal)'!$A27, 'Fountain Inputs'!$A$1:$A$133, 0), MATCH('Stata dataset (nominal)'!QX$1, 'Fountain Inputs'!$A$1:$XX$1, 0))="", "", INDEX('Fountain Inputs'!$A$1:$XX$133, MATCH('Stata dataset (nominal)'!$A27, 'Fountain Inputs'!$A$1:$A$133, 0), MATCH('Stata dataset (nominal)'!QX$1, 'Fountain Inputs'!$A$1:$XX$1, 0))),
Input_overrides!QX27)</f>
        <v>13</v>
      </c>
      <c r="QY27" s="15">
        <f>IF(Input_overrides!QY27="",
IF(INDEX('Fountain Inputs'!$A$1:$XX$133, MATCH('Stata dataset (nominal)'!$A27, 'Fountain Inputs'!$A$1:$A$133, 0), MATCH('Stata dataset (nominal)'!QY$1, 'Fountain Inputs'!$A$1:$XX$1, 0))="", "", INDEX('Fountain Inputs'!$A$1:$XX$133, MATCH('Stata dataset (nominal)'!$A27, 'Fountain Inputs'!$A$1:$A$133, 0), MATCH('Stata dataset (nominal)'!QY$1, 'Fountain Inputs'!$A$1:$XX$1, 0))),
Input_overrides!QY27)</f>
        <v>21</v>
      </c>
      <c r="QZ27" s="15">
        <f>IF(Input_overrides!QZ27="",
IF(INDEX('Fountain Inputs'!$A$1:$XX$133, MATCH('Stata dataset (nominal)'!$A27, 'Fountain Inputs'!$A$1:$A$133, 0), MATCH('Stata dataset (nominal)'!QZ$1, 'Fountain Inputs'!$A$1:$XX$1, 0))="", "", INDEX('Fountain Inputs'!$A$1:$XX$133, MATCH('Stata dataset (nominal)'!$A27, 'Fountain Inputs'!$A$1:$A$133, 0), MATCH('Stata dataset (nominal)'!QZ$1, 'Fountain Inputs'!$A$1:$XX$1, 0))),
Input_overrides!QZ27)</f>
        <v>30</v>
      </c>
      <c r="RA27" s="15">
        <f>IF(Input_overrides!RA27="",
IF(INDEX('Fountain Inputs'!$A$1:$XX$133, MATCH('Stata dataset (nominal)'!$A27, 'Fountain Inputs'!$A$1:$A$133, 0), MATCH('Stata dataset (nominal)'!RA$1, 'Fountain Inputs'!$A$1:$XX$1, 0))="", "", INDEX('Fountain Inputs'!$A$1:$XX$133, MATCH('Stata dataset (nominal)'!$A27, 'Fountain Inputs'!$A$1:$A$133, 0), MATCH('Stata dataset (nominal)'!RA$1, 'Fountain Inputs'!$A$1:$XX$1, 0))),
Input_overrides!RA27)</f>
        <v>0</v>
      </c>
      <c r="RB27" s="15">
        <f>IF(Input_overrides!RB27="",
IF(INDEX('Fountain Inputs'!$A$1:$XX$133, MATCH('Stata dataset (nominal)'!$A27, 'Fountain Inputs'!$A$1:$A$133, 0), MATCH('Stata dataset (nominal)'!RB$1, 'Fountain Inputs'!$A$1:$XX$1, 0))="", "", INDEX('Fountain Inputs'!$A$1:$XX$133, MATCH('Stata dataset (nominal)'!$A27, 'Fountain Inputs'!$A$1:$A$133, 0), MATCH('Stata dataset (nominal)'!RB$1, 'Fountain Inputs'!$A$1:$XX$1, 0))),
Input_overrides!RB27)</f>
        <v>64</v>
      </c>
      <c r="RC27" s="15">
        <f>IF(Input_overrides!RC27="",
IF(INDEX('Fountain Inputs'!$A$1:$XX$133, MATCH('Stata dataset (nominal)'!$A27, 'Fountain Inputs'!$A$1:$A$133, 0), MATCH('Stata dataset (nominal)'!RC$1, 'Fountain Inputs'!$A$1:$XX$1, 0))="", "", INDEX('Fountain Inputs'!$A$1:$XX$133, MATCH('Stata dataset (nominal)'!$A27, 'Fountain Inputs'!$A$1:$A$133, 0), MATCH('Stata dataset (nominal)'!RC$1, 'Fountain Inputs'!$A$1:$XX$1, 0))),
Input_overrides!RC27)</f>
        <v>2</v>
      </c>
      <c r="RD27" s="15">
        <f>IF(Input_overrides!RD27="",
IF(INDEX('Fountain Inputs'!$A$1:$XX$133, MATCH('Stata dataset (nominal)'!$A27, 'Fountain Inputs'!$A$1:$A$133, 0), MATCH('Stata dataset (nominal)'!RD$1, 'Fountain Inputs'!$A$1:$XX$1, 0))="", "", INDEX('Fountain Inputs'!$A$1:$XX$133, MATCH('Stata dataset (nominal)'!$A27, 'Fountain Inputs'!$A$1:$A$133, 0), MATCH('Stata dataset (nominal)'!RD$1, 'Fountain Inputs'!$A$1:$XX$1, 0))),
Input_overrides!RD27)</f>
        <v>22</v>
      </c>
      <c r="RE27" s="15">
        <f>IF(Input_overrides!RE27="",
IF(INDEX('Fountain Inputs'!$A$1:$XX$133, MATCH('Stata dataset (nominal)'!$A27, 'Fountain Inputs'!$A$1:$A$133, 0), MATCH('Stata dataset (nominal)'!RE$1, 'Fountain Inputs'!$A$1:$XX$1, 0))="", "", INDEX('Fountain Inputs'!$A$1:$XX$133, MATCH('Stata dataset (nominal)'!$A27, 'Fountain Inputs'!$A$1:$A$133, 0), MATCH('Stata dataset (nominal)'!RE$1, 'Fountain Inputs'!$A$1:$XX$1, 0))),
Input_overrides!RE27)</f>
        <v>21</v>
      </c>
      <c r="RF27" s="15">
        <f>IF(Input_overrides!RF27="",
IF(INDEX('Fountain Inputs'!$A$1:$XX$133, MATCH('Stata dataset (nominal)'!$A27, 'Fountain Inputs'!$A$1:$A$133, 0), MATCH('Stata dataset (nominal)'!RF$1, 'Fountain Inputs'!$A$1:$XX$1, 0))="", "", INDEX('Fountain Inputs'!$A$1:$XX$133, MATCH('Stata dataset (nominal)'!$A27, 'Fountain Inputs'!$A$1:$A$133, 0), MATCH('Stata dataset (nominal)'!RF$1, 'Fountain Inputs'!$A$1:$XX$1, 0))),
Input_overrides!RF27)</f>
        <v>7</v>
      </c>
      <c r="RG27" s="15">
        <f>IF(Input_overrides!RG27="",
IF(INDEX('Fountain Inputs'!$A$1:$XX$133, MATCH('Stata dataset (nominal)'!$A27, 'Fountain Inputs'!$A$1:$A$133, 0), MATCH('Stata dataset (nominal)'!RG$1, 'Fountain Inputs'!$A$1:$XX$1, 0))="", "", INDEX('Fountain Inputs'!$A$1:$XX$133, MATCH('Stata dataset (nominal)'!$A27, 'Fountain Inputs'!$A$1:$A$133, 0), MATCH('Stata dataset (nominal)'!RG$1, 'Fountain Inputs'!$A$1:$XX$1, 0))),
Input_overrides!RG27)</f>
        <v>12</v>
      </c>
      <c r="RH27" s="15">
        <f>IF(Input_overrides!RH27="",
IF(INDEX('Fountain Inputs'!$A$1:$XX$133, MATCH('Stata dataset (nominal)'!$A27, 'Fountain Inputs'!$A$1:$A$133, 0), MATCH('Stata dataset (nominal)'!RH$1, 'Fountain Inputs'!$A$1:$XX$1, 0))="", "", INDEX('Fountain Inputs'!$A$1:$XX$133, MATCH('Stata dataset (nominal)'!$A27, 'Fountain Inputs'!$A$1:$A$133, 0), MATCH('Stata dataset (nominal)'!RH$1, 'Fountain Inputs'!$A$1:$XX$1, 0))),
Input_overrides!RH27)</f>
        <v>64</v>
      </c>
      <c r="RI27" s="15">
        <f>IF(Input_overrides!RI27="",
IF(INDEX('Fountain Inputs'!$A$1:$XX$133, MATCH('Stata dataset (nominal)'!$A27, 'Fountain Inputs'!$A$1:$A$133, 0), MATCH('Stata dataset (nominal)'!RI$1, 'Fountain Inputs'!$A$1:$XX$1, 0))="", "", INDEX('Fountain Inputs'!$A$1:$XX$133, MATCH('Stata dataset (nominal)'!$A27, 'Fountain Inputs'!$A$1:$A$133, 0), MATCH('Stata dataset (nominal)'!RI$1, 'Fountain Inputs'!$A$1:$XX$1, 0))),
Input_overrides!RI27)</f>
        <v>80</v>
      </c>
      <c r="RJ27" s="15">
        <f>IF(Input_overrides!RJ27="",
IF(INDEX('Fountain Inputs'!$A$1:$XX$133, MATCH('Stata dataset (nominal)'!$A27, 'Fountain Inputs'!$A$1:$A$133, 0), MATCH('Stata dataset (nominal)'!RJ$1, 'Fountain Inputs'!$A$1:$XX$1, 0))="", "", INDEX('Fountain Inputs'!$A$1:$XX$133, MATCH('Stata dataset (nominal)'!$A27, 'Fountain Inputs'!$A$1:$A$133, 0), MATCH('Stata dataset (nominal)'!RJ$1, 'Fountain Inputs'!$A$1:$XX$1, 0))),
Input_overrides!RJ27)</f>
        <v>65</v>
      </c>
      <c r="RK27" s="15">
        <f>IF(Input_overrides!RK27="",
IF(INDEX('Fountain Inputs'!$A$1:$XX$133, MATCH('Stata dataset (nominal)'!$A27, 'Fountain Inputs'!$A$1:$A$133, 0), MATCH('Stata dataset (nominal)'!RK$1, 'Fountain Inputs'!$A$1:$XX$1, 0))="", "", INDEX('Fountain Inputs'!$A$1:$XX$133, MATCH('Stata dataset (nominal)'!$A27, 'Fountain Inputs'!$A$1:$A$133, 0), MATCH('Stata dataset (nominal)'!RK$1, 'Fountain Inputs'!$A$1:$XX$1, 0))),
Input_overrides!RK27)</f>
        <v>278</v>
      </c>
      <c r="RL27" s="15">
        <f>IF(Input_overrides!RL27="",
IF(INDEX('Fountain Inputs'!$A$1:$XX$133, MATCH('Stata dataset (nominal)'!$A27, 'Fountain Inputs'!$A$1:$A$133, 0), MATCH('Stata dataset (nominal)'!RL$1, 'Fountain Inputs'!$A$1:$XX$1, 0))="", "", INDEX('Fountain Inputs'!$A$1:$XX$133, MATCH('Stata dataset (nominal)'!$A27, 'Fountain Inputs'!$A$1:$A$133, 0), MATCH('Stata dataset (nominal)'!RL$1, 'Fountain Inputs'!$A$1:$XX$1, 0))),
Input_overrides!RL27)</f>
        <v>10</v>
      </c>
      <c r="RM27" s="15">
        <f>IF(Input_overrides!RM27="",
IF(INDEX('Fountain Inputs'!$A$1:$XX$133, MATCH('Stata dataset (nominal)'!$A27, 'Fountain Inputs'!$A$1:$A$133, 0), MATCH('Stata dataset (nominal)'!RM$1, 'Fountain Inputs'!$A$1:$XX$1, 0))="", "", INDEX('Fountain Inputs'!$A$1:$XX$133, MATCH('Stata dataset (nominal)'!$A27, 'Fountain Inputs'!$A$1:$A$133, 0), MATCH('Stata dataset (nominal)'!RM$1, 'Fountain Inputs'!$A$1:$XX$1, 0))),
Input_overrides!RM27)</f>
        <v>44</v>
      </c>
      <c r="RN27" s="15">
        <f>IF(Input_overrides!RN27="",
IF(INDEX('Fountain Inputs'!$A$1:$XX$133, MATCH('Stata dataset (nominal)'!$A27, 'Fountain Inputs'!$A$1:$A$133, 0), MATCH('Stata dataset (nominal)'!RN$1, 'Fountain Inputs'!$A$1:$XX$1, 0))="", "", INDEX('Fountain Inputs'!$A$1:$XX$133, MATCH('Stata dataset (nominal)'!$A27, 'Fountain Inputs'!$A$1:$A$133, 0), MATCH('Stata dataset (nominal)'!RN$1, 'Fountain Inputs'!$A$1:$XX$1, 0))),
Input_overrides!RN27)</f>
        <v>37</v>
      </c>
      <c r="RO27" s="15">
        <f>IF(Input_overrides!RO27="",
IF(INDEX('Fountain Inputs'!$A$1:$XX$133, MATCH('Stata dataset (nominal)'!$A27, 'Fountain Inputs'!$A$1:$A$133, 0), MATCH('Stata dataset (nominal)'!RO$1, 'Fountain Inputs'!$A$1:$XX$1, 0))="", "", INDEX('Fountain Inputs'!$A$1:$XX$133, MATCH('Stata dataset (nominal)'!$A27, 'Fountain Inputs'!$A$1:$A$133, 0), MATCH('Stata dataset (nominal)'!RO$1, 'Fountain Inputs'!$A$1:$XX$1, 0))),
Input_overrides!RO27)</f>
        <v>56</v>
      </c>
      <c r="RP27" s="15">
        <f>IF(Input_overrides!RP27="",
IF(INDEX('Fountain Inputs'!$A$1:$XX$133, MATCH('Stata dataset (nominal)'!$A27, 'Fountain Inputs'!$A$1:$A$133, 0), MATCH('Stata dataset (nominal)'!RP$1, 'Fountain Inputs'!$A$1:$XX$1, 0))="", "", INDEX('Fountain Inputs'!$A$1:$XX$133, MATCH('Stata dataset (nominal)'!$A27, 'Fountain Inputs'!$A$1:$A$133, 0), MATCH('Stata dataset (nominal)'!RP$1, 'Fountain Inputs'!$A$1:$XX$1, 0))),
Input_overrides!RP27)</f>
        <v>570</v>
      </c>
      <c r="RQ27" s="15">
        <f>IF(Input_overrides!RQ27="",
IF(INDEX('Fountain Inputs'!$A$1:$XX$133, MATCH('Stata dataset (nominal)'!$A27, 'Fountain Inputs'!$A$1:$A$133, 0), MATCH('Stata dataset (nominal)'!RQ$1, 'Fountain Inputs'!$A$1:$XX$1, 0))="", "", INDEX('Fountain Inputs'!$A$1:$XX$133, MATCH('Stata dataset (nominal)'!$A27, 'Fountain Inputs'!$A$1:$A$133, 0), MATCH('Stata dataset (nominal)'!RQ$1, 'Fountain Inputs'!$A$1:$XX$1, 0))),
Input_overrides!RQ27)</f>
        <v>0</v>
      </c>
      <c r="RR27" s="15">
        <f>IF(Input_overrides!RR27="",
IF(INDEX('Fountain Inputs'!$A$1:$XX$133, MATCH('Stata dataset (nominal)'!$A27, 'Fountain Inputs'!$A$1:$A$133, 0), MATCH('Stata dataset (nominal)'!RR$1, 'Fountain Inputs'!$A$1:$XX$1, 0))="", "", INDEX('Fountain Inputs'!$A$1:$XX$133, MATCH('Stata dataset (nominal)'!$A27, 'Fountain Inputs'!$A$1:$A$133, 0), MATCH('Stata dataset (nominal)'!RR$1, 'Fountain Inputs'!$A$1:$XX$1, 0))),
Input_overrides!RR27)</f>
        <v>18</v>
      </c>
      <c r="RS27" s="15">
        <f>IF(Input_overrides!RS27="",
IF(INDEX('Fountain Inputs'!$A$1:$XX$133, MATCH('Stata dataset (nominal)'!$A27, 'Fountain Inputs'!$A$1:$A$133, 0), MATCH('Stata dataset (nominal)'!RS$1, 'Fountain Inputs'!$A$1:$XX$1, 0))="", "", INDEX('Fountain Inputs'!$A$1:$XX$133, MATCH('Stata dataset (nominal)'!$A27, 'Fountain Inputs'!$A$1:$A$133, 0), MATCH('Stata dataset (nominal)'!RS$1, 'Fountain Inputs'!$A$1:$XX$1, 0))),
Input_overrides!RS27)</f>
        <v>24</v>
      </c>
      <c r="RT27" s="15">
        <f>IF(Input_overrides!RT27="",
IF(INDEX('Fountain Inputs'!$A$1:$XX$133, MATCH('Stata dataset (nominal)'!$A27, 'Fountain Inputs'!$A$1:$A$133, 0), MATCH('Stata dataset (nominal)'!RT$1, 'Fountain Inputs'!$A$1:$XX$1, 0))="", "", INDEX('Fountain Inputs'!$A$1:$XX$133, MATCH('Stata dataset (nominal)'!$A27, 'Fountain Inputs'!$A$1:$A$133, 0), MATCH('Stata dataset (nominal)'!RT$1, 'Fountain Inputs'!$A$1:$XX$1, 0))),
Input_overrides!RT27)</f>
        <v>528</v>
      </c>
      <c r="RU27" s="15">
        <f>IF(Input_overrides!RU27="",
IF(INDEX('Fountain Inputs'!$A$1:$XX$133, MATCH('Stata dataset (nominal)'!$A27, 'Fountain Inputs'!$A$1:$A$133, 0), MATCH('Stata dataset (nominal)'!RU$1, 'Fountain Inputs'!$A$1:$XX$1, 0))="", "", INDEX('Fountain Inputs'!$A$1:$XX$133, MATCH('Stata dataset (nominal)'!$A27, 'Fountain Inputs'!$A$1:$A$133, 0), MATCH('Stata dataset (nominal)'!RU$1, 'Fountain Inputs'!$A$1:$XX$1, 0))),
Input_overrides!RU27)</f>
        <v>570</v>
      </c>
      <c r="RV27" s="15">
        <f>IF(Input_overrides!RV27="",
IF(INDEX('Fountain Inputs'!$A$1:$XX$133, MATCH('Stata dataset (nominal)'!$A27, 'Fountain Inputs'!$A$1:$A$133, 0), MATCH('Stata dataset (nominal)'!RV$1, 'Fountain Inputs'!$A$1:$XX$1, 0))="", "", INDEX('Fountain Inputs'!$A$1:$XX$133, MATCH('Stata dataset (nominal)'!$A27, 'Fountain Inputs'!$A$1:$A$133, 0), MATCH('Stata dataset (nominal)'!RV$1, 'Fountain Inputs'!$A$1:$XX$1, 0))),
Input_overrides!RV27)</f>
        <v>2</v>
      </c>
      <c r="RW27" s="15">
        <f>IF(Input_overrides!RW27="",
IF(INDEX('Fountain Inputs'!$A$1:$XX$133, MATCH('Stata dataset (nominal)'!$A27, 'Fountain Inputs'!$A$1:$A$133, 0), MATCH('Stata dataset (nominal)'!RW$1, 'Fountain Inputs'!$A$1:$XX$1, 0))="", "", INDEX('Fountain Inputs'!$A$1:$XX$133, MATCH('Stata dataset (nominal)'!$A27, 'Fountain Inputs'!$A$1:$A$133, 0), MATCH('Stata dataset (nominal)'!RW$1, 'Fountain Inputs'!$A$1:$XX$1, 0))),
Input_overrides!RW27)</f>
        <v>26</v>
      </c>
      <c r="RX27" s="15">
        <f>IF(Input_overrides!RX27="",
IF(INDEX('Fountain Inputs'!$A$1:$XX$133, MATCH('Stata dataset (nominal)'!$A27, 'Fountain Inputs'!$A$1:$A$133, 0), MATCH('Stata dataset (nominal)'!RX$1, 'Fountain Inputs'!$A$1:$XX$1, 0))="", "", INDEX('Fountain Inputs'!$A$1:$XX$133, MATCH('Stata dataset (nominal)'!$A27, 'Fountain Inputs'!$A$1:$A$133, 0), MATCH('Stata dataset (nominal)'!RX$1, 'Fountain Inputs'!$A$1:$XX$1, 0))),
Input_overrides!RX27)</f>
        <v>50</v>
      </c>
      <c r="RY27" s="15">
        <f>IF(Input_overrides!RY27="",
IF(INDEX('Fountain Inputs'!$A$1:$XX$133, MATCH('Stata dataset (nominal)'!$A27, 'Fountain Inputs'!$A$1:$A$133, 0), MATCH('Stata dataset (nominal)'!RY$1, 'Fountain Inputs'!$A$1:$XX$1, 0))="", "", INDEX('Fountain Inputs'!$A$1:$XX$133, MATCH('Stata dataset (nominal)'!$A27, 'Fountain Inputs'!$A$1:$A$133, 0), MATCH('Stata dataset (nominal)'!RY$1, 'Fountain Inputs'!$A$1:$XX$1, 0))),
Input_overrides!RY27)</f>
        <v>280</v>
      </c>
      <c r="RZ27" s="15">
        <f>IF(Input_overrides!RZ27="",
IF(INDEX('Fountain Inputs'!$A$1:$XX$133, MATCH('Stata dataset (nominal)'!$A27, 'Fountain Inputs'!$A$1:$A$133, 0), MATCH('Stata dataset (nominal)'!RZ$1, 'Fountain Inputs'!$A$1:$XX$1, 0))="", "", INDEX('Fountain Inputs'!$A$1:$XX$133, MATCH('Stata dataset (nominal)'!$A27, 'Fountain Inputs'!$A$1:$A$133, 0), MATCH('Stata dataset (nominal)'!RZ$1, 'Fountain Inputs'!$A$1:$XX$1, 0))),
Input_overrides!RZ27)</f>
        <v>212</v>
      </c>
      <c r="SA27" s="15">
        <f>IF(Input_overrides!SA27="",
IF(INDEX('Fountain Inputs'!$A$1:$XX$133, MATCH('Stata dataset (nominal)'!$A27, 'Fountain Inputs'!$A$1:$A$133, 0), MATCH('Stata dataset (nominal)'!SA$1, 'Fountain Inputs'!$A$1:$XX$1, 0))="", "", INDEX('Fountain Inputs'!$A$1:$XX$133, MATCH('Stata dataset (nominal)'!$A27, 'Fountain Inputs'!$A$1:$A$133, 0), MATCH('Stata dataset (nominal)'!SA$1, 'Fountain Inputs'!$A$1:$XX$1, 0))),
Input_overrides!SA27)</f>
        <v>570</v>
      </c>
      <c r="SB27" s="15">
        <f>IF(Input_overrides!SB27="",
IF(INDEX('Fountain Inputs'!$A$1:$XX$133, MATCH('Stata dataset (nominal)'!$A27, 'Fountain Inputs'!$A$1:$A$133, 0), MATCH('Stata dataset (nominal)'!SB$1, 'Fountain Inputs'!$A$1:$XX$1, 0))="", "", INDEX('Fountain Inputs'!$A$1:$XX$133, MATCH('Stata dataset (nominal)'!$A27, 'Fountain Inputs'!$A$1:$A$133, 0), MATCH('Stata dataset (nominal)'!SB$1, 'Fountain Inputs'!$A$1:$XX$1, 0))),
Input_overrides!SB27)</f>
        <v>4</v>
      </c>
      <c r="SC27" s="15">
        <f>IF(Input_overrides!SC27="",
IF(INDEX('Fountain Inputs'!$A$1:$XX$133, MATCH('Stata dataset (nominal)'!$A27, 'Fountain Inputs'!$A$1:$A$133, 0), MATCH('Stata dataset (nominal)'!SC$1, 'Fountain Inputs'!$A$1:$XX$1, 0))="", "", INDEX('Fountain Inputs'!$A$1:$XX$133, MATCH('Stata dataset (nominal)'!$A27, 'Fountain Inputs'!$A$1:$A$133, 0), MATCH('Stata dataset (nominal)'!SC$1, 'Fountain Inputs'!$A$1:$XX$1, 0))),
Input_overrides!SC27)</f>
        <v>45</v>
      </c>
      <c r="SD27" s="15">
        <f>IF(Input_overrides!SD27="",
IF(INDEX('Fountain Inputs'!$A$1:$XX$133, MATCH('Stata dataset (nominal)'!$A27, 'Fountain Inputs'!$A$1:$A$133, 0), MATCH('Stata dataset (nominal)'!SD$1, 'Fountain Inputs'!$A$1:$XX$1, 0))="", "", INDEX('Fountain Inputs'!$A$1:$XX$133, MATCH('Stata dataset (nominal)'!$A27, 'Fountain Inputs'!$A$1:$A$133, 0), MATCH('Stata dataset (nominal)'!SD$1, 'Fountain Inputs'!$A$1:$XX$1, 0))),
Input_overrides!SD27)</f>
        <v>75</v>
      </c>
      <c r="SE27" s="15">
        <f>IF(Input_overrides!SE27="",
IF(INDEX('Fountain Inputs'!$A$1:$XX$133, MATCH('Stata dataset (nominal)'!$A27, 'Fountain Inputs'!$A$1:$A$133, 0), MATCH('Stata dataset (nominal)'!SE$1, 'Fountain Inputs'!$A$1:$XX$1, 0))="", "", INDEX('Fountain Inputs'!$A$1:$XX$133, MATCH('Stata dataset (nominal)'!$A27, 'Fountain Inputs'!$A$1:$A$133, 0), MATCH('Stata dataset (nominal)'!SE$1, 'Fountain Inputs'!$A$1:$XX$1, 0))),
Input_overrides!SE27)</f>
        <v>70</v>
      </c>
      <c r="SF27" s="15">
        <f>IF(Input_overrides!SF27="",
IF(INDEX('Fountain Inputs'!$A$1:$XX$133, MATCH('Stata dataset (nominal)'!$A27, 'Fountain Inputs'!$A$1:$A$133, 0), MATCH('Stata dataset (nominal)'!SF$1, 'Fountain Inputs'!$A$1:$XX$1, 0))="", "", INDEX('Fountain Inputs'!$A$1:$XX$133, MATCH('Stata dataset (nominal)'!$A27, 'Fountain Inputs'!$A$1:$A$133, 0), MATCH('Stata dataset (nominal)'!SF$1, 'Fountain Inputs'!$A$1:$XX$1, 0))),
Input_overrides!SF27)</f>
        <v>376</v>
      </c>
      <c r="SG27" s="15">
        <f>IF(Input_overrides!SG27="",
IF(INDEX('Fountain Inputs'!$A$1:$XX$133, MATCH('Stata dataset (nominal)'!$A27, 'Fountain Inputs'!$A$1:$A$133, 0), MATCH('Stata dataset (nominal)'!SG$1, 'Fountain Inputs'!$A$1:$XX$1, 0))="", "", INDEX('Fountain Inputs'!$A$1:$XX$133, MATCH('Stata dataset (nominal)'!$A27, 'Fountain Inputs'!$A$1:$A$133, 0), MATCH('Stata dataset (nominal)'!SG$1, 'Fountain Inputs'!$A$1:$XX$1, 0))),
Input_overrides!SG27)</f>
        <v>570</v>
      </c>
      <c r="SH27" s="15">
        <f>IF(Input_overrides!SH27="",
IF(INDEX('Fountain Inputs'!$A$1:$XX$133, MATCH('Stata dataset (nominal)'!$A27, 'Fountain Inputs'!$A$1:$A$133, 0), MATCH('Stata dataset (nominal)'!SH$1, 'Fountain Inputs'!$A$1:$XX$1, 0))="", "", INDEX('Fountain Inputs'!$A$1:$XX$133, MATCH('Stata dataset (nominal)'!$A27, 'Fountain Inputs'!$A$1:$A$133, 0), MATCH('Stata dataset (nominal)'!SH$1, 'Fountain Inputs'!$A$1:$XX$1, 0))),
Input_overrides!SH27)</f>
        <v>8467.1363049051906</v>
      </c>
      <c r="SI27" s="15">
        <f>IF(Input_overrides!SI27="",
IF(INDEX('Fountain Inputs'!$A$1:$XX$133, MATCH('Stata dataset (nominal)'!$A27, 'Fountain Inputs'!$A$1:$A$133, 0), MATCH('Stata dataset (nominal)'!SI$1, 'Fountain Inputs'!$A$1:$XX$1, 0))="", "", INDEX('Fountain Inputs'!$A$1:$XX$133, MATCH('Stata dataset (nominal)'!$A27, 'Fountain Inputs'!$A$1:$A$133, 0), MATCH('Stata dataset (nominal)'!SI$1, 'Fountain Inputs'!$A$1:$XX$1, 0))),
Input_overrides!SI27)</f>
        <v>0</v>
      </c>
      <c r="SJ27" s="15">
        <f>IF(Input_overrides!SJ27="",
IF(INDEX('Fountain Inputs'!$A$1:$XX$133, MATCH('Stata dataset (nominal)'!$A27, 'Fountain Inputs'!$A$1:$A$133, 0), MATCH('Stata dataset (nominal)'!SJ$1, 'Fountain Inputs'!$A$1:$XX$1, 0))="", "", INDEX('Fountain Inputs'!$A$1:$XX$133, MATCH('Stata dataset (nominal)'!$A27, 'Fountain Inputs'!$A$1:$A$133, 0), MATCH('Stata dataset (nominal)'!SJ$1, 'Fountain Inputs'!$A$1:$XX$1, 0))),
Input_overrides!SJ27)</f>
        <v>93.328003033524396</v>
      </c>
      <c r="SK27" s="15">
        <f>IF(Input_overrides!SK27="",
IF(INDEX('Fountain Inputs'!$A$1:$XX$133, MATCH('Stata dataset (nominal)'!$A27, 'Fountain Inputs'!$A$1:$A$133, 0), MATCH('Stata dataset (nominal)'!SK$1, 'Fountain Inputs'!$A$1:$XX$1, 0))="", "", INDEX('Fountain Inputs'!$A$1:$XX$133, MATCH('Stata dataset (nominal)'!$A27, 'Fountain Inputs'!$A$1:$A$133, 0), MATCH('Stata dataset (nominal)'!SK$1, 'Fountain Inputs'!$A$1:$XX$1, 0))),
Input_overrides!SK27)</f>
        <v>61.889822098897298</v>
      </c>
      <c r="SL27" s="15">
        <f>IF(Input_overrides!SL27="",
IF(INDEX('Fountain Inputs'!$A$1:$XX$133, MATCH('Stata dataset (nominal)'!$A27, 'Fountain Inputs'!$A$1:$A$133, 0), MATCH('Stata dataset (nominal)'!SL$1, 'Fountain Inputs'!$A$1:$XX$1, 0))="", "", INDEX('Fountain Inputs'!$A$1:$XX$133, MATCH('Stata dataset (nominal)'!$A27, 'Fountain Inputs'!$A$1:$A$133, 0), MATCH('Stata dataset (nominal)'!SL$1, 'Fountain Inputs'!$A$1:$XX$1, 0))),
Input_overrides!SL27)</f>
        <v>11.513</v>
      </c>
      <c r="SM27" s="15">
        <f>IF(Input_overrides!SM27="",
IF(INDEX('Fountain Inputs'!$A$1:$XX$133, MATCH('Stata dataset (nominal)'!$A27, 'Fountain Inputs'!$A$1:$A$133, 0), MATCH('Stata dataset (nominal)'!SM$1, 'Fountain Inputs'!$A$1:$XX$1, 0))="", "", INDEX('Fountain Inputs'!$A$1:$XX$133, MATCH('Stata dataset (nominal)'!$A27, 'Fountain Inputs'!$A$1:$A$133, 0), MATCH('Stata dataset (nominal)'!SM$1, 'Fountain Inputs'!$A$1:$XX$1, 0))),
Input_overrides!SM27)</f>
        <v>185.11099999999999</v>
      </c>
      <c r="SN27" s="15">
        <f>IF(Input_overrides!SN27="",
IF(INDEX('Fountain Inputs'!$A$1:$XX$133, MATCH('Stata dataset (nominal)'!$A27, 'Fountain Inputs'!$A$1:$A$133, 0), MATCH('Stata dataset (nominal)'!SN$1, 'Fountain Inputs'!$A$1:$XX$1, 0))="", "", INDEX('Fountain Inputs'!$A$1:$XX$133, MATCH('Stata dataset (nominal)'!$A27, 'Fountain Inputs'!$A$1:$A$133, 0), MATCH('Stata dataset (nominal)'!SN$1, 'Fountain Inputs'!$A$1:$XX$1, 0))),
Input_overrides!SN27)</f>
        <v>4.8040000000000003</v>
      </c>
      <c r="SO27" s="15">
        <f>IF(Input_overrides!SO27="",
IF(INDEX('Fountain Inputs'!$A$1:$XX$133, MATCH('Stata dataset (nominal)'!$A27, 'Fountain Inputs'!$A$1:$A$133, 0), MATCH('Stata dataset (nominal)'!SO$1, 'Fountain Inputs'!$A$1:$XX$1, 0))="", "", INDEX('Fountain Inputs'!$A$1:$XX$133, MATCH('Stata dataset (nominal)'!$A27, 'Fountain Inputs'!$A$1:$A$133, 0), MATCH('Stata dataset (nominal)'!SO$1, 'Fountain Inputs'!$A$1:$XX$1, 0))),
Input_overrides!SO27)</f>
        <v>189.91499999999999</v>
      </c>
      <c r="SP27" s="15">
        <f>IF(Input_overrides!SP27="",
IF(INDEX('Fountain Inputs'!$A$1:$XX$133, MATCH('Stata dataset (nominal)'!$A27, 'Fountain Inputs'!$A$1:$A$133, 0), MATCH('Stata dataset (nominal)'!SP$1, 'Fountain Inputs'!$A$1:$XX$1, 0))="", "", INDEX('Fountain Inputs'!$A$1:$XX$133, MATCH('Stata dataset (nominal)'!$A27, 'Fountain Inputs'!$A$1:$A$133, 0), MATCH('Stata dataset (nominal)'!SP$1, 'Fountain Inputs'!$A$1:$XX$1, 0))),
Input_overrides!SP27)</f>
        <v>0.33082767927204304</v>
      </c>
      <c r="SQ27" s="15">
        <f>IF(Input_overrides!SQ27="",
IF(INDEX('Fountain Inputs'!$A$1:$XX$133, MATCH('Stata dataset (nominal)'!$A27, 'Fountain Inputs'!$A$1:$A$133, 0), MATCH('Stata dataset (nominal)'!SQ$1, 'Fountain Inputs'!$A$1:$XX$1, 0))="", "", INDEX('Fountain Inputs'!$A$1:$XX$133, MATCH('Stata dataset (nominal)'!$A27, 'Fountain Inputs'!$A$1:$A$133, 0), MATCH('Stata dataset (nominal)'!SQ$1, 'Fountain Inputs'!$A$1:$XX$1, 0))),
Input_overrides!SQ27)</f>
        <v>106.77314</v>
      </c>
      <c r="SR27" s="15">
        <f>IF(Input_overrides!SR27="",
IF(INDEX('Fountain Inputs'!$A$1:$XX$133, MATCH('Stata dataset (nominal)'!$A27, 'Fountain Inputs'!$A$1:$A$133, 0), MATCH('Stata dataset (nominal)'!SR$1, 'Fountain Inputs'!$A$1:$XX$1, 0))="", "", INDEX('Fountain Inputs'!$A$1:$XX$133, MATCH('Stata dataset (nominal)'!$A27, 'Fountain Inputs'!$A$1:$A$133, 0), MATCH('Stata dataset (nominal)'!SR$1, 'Fountain Inputs'!$A$1:$XX$1, 0))),
Input_overrides!SR27)</f>
        <v>0</v>
      </c>
      <c r="SS27" s="15">
        <f>IF(Input_overrides!SS27="",
IF(INDEX('Fountain Inputs'!$A$1:$XX$133, MATCH('Stata dataset (nominal)'!$A27, 'Fountain Inputs'!$A$1:$A$133, 0), MATCH('Stata dataset (nominal)'!SS$1, 'Fountain Inputs'!$A$1:$XX$1, 0))="", "", INDEX('Fountain Inputs'!$A$1:$XX$133, MATCH('Stata dataset (nominal)'!$A27, 'Fountain Inputs'!$A$1:$A$133, 0), MATCH('Stata dataset (nominal)'!SS$1, 'Fountain Inputs'!$A$1:$XX$1, 0))),
Input_overrides!SS27)</f>
        <v>106.77314</v>
      </c>
      <c r="ST27" s="15">
        <f>IF(Input_overrides!ST27="",
IF(INDEX('Fountain Inputs'!$A$1:$XX$133, MATCH('Stata dataset (nominal)'!$A27, 'Fountain Inputs'!$A$1:$A$133, 0), MATCH('Stata dataset (nominal)'!ST$1, 'Fountain Inputs'!$A$1:$XX$1, 0))="", "", INDEX('Fountain Inputs'!$A$1:$XX$133, MATCH('Stata dataset (nominal)'!$A27, 'Fountain Inputs'!$A$1:$A$133, 0), MATCH('Stata dataset (nominal)'!ST$1, 'Fountain Inputs'!$A$1:$XX$1, 0))),
Input_overrides!ST27)</f>
        <v>1783.1114379999999</v>
      </c>
      <c r="SU27" s="15">
        <f>IF(Input_overrides!SU27="",
IF(INDEX('Fountain Inputs'!$A$1:$XX$133, MATCH('Stata dataset (nominal)'!$A27, 'Fountain Inputs'!$A$1:$A$133, 0), MATCH('Stata dataset (nominal)'!SU$1, 'Fountain Inputs'!$A$1:$XX$1, 0))="", "", INDEX('Fountain Inputs'!$A$1:$XX$133, MATCH('Stata dataset (nominal)'!$A27, 'Fountain Inputs'!$A$1:$A$133, 0), MATCH('Stata dataset (nominal)'!SU$1, 'Fountain Inputs'!$A$1:$XX$1, 0))),
Input_overrides!SU27)</f>
        <v>1219.3492587999999</v>
      </c>
      <c r="SV27" s="15">
        <f>IF(Input_overrides!SV27="",
IF(INDEX('Fountain Inputs'!$A$1:$XX$133, MATCH('Stata dataset (nominal)'!$A27, 'Fountain Inputs'!$A$1:$A$133, 0), MATCH('Stata dataset (nominal)'!SV$1, 'Fountain Inputs'!$A$1:$XX$1, 0))="", "", INDEX('Fountain Inputs'!$A$1:$XX$133, MATCH('Stata dataset (nominal)'!$A27, 'Fountain Inputs'!$A$1:$A$133, 0), MATCH('Stata dataset (nominal)'!SV$1, 'Fountain Inputs'!$A$1:$XX$1, 0))),
Input_overrides!SV27)</f>
        <v>1662.8498890649801</v>
      </c>
      <c r="SW27" s="15">
        <f>IF(Input_overrides!SW27="",
IF(INDEX('Fountain Inputs'!$A$1:$XX$133, MATCH('Stata dataset (nominal)'!$A27, 'Fountain Inputs'!$A$1:$A$133, 0), MATCH('Stata dataset (nominal)'!SW$1, 'Fountain Inputs'!$A$1:$XX$1, 0))="", "", INDEX('Fountain Inputs'!$A$1:$XX$133, MATCH('Stata dataset (nominal)'!$A27, 'Fountain Inputs'!$A$1:$A$133, 0), MATCH('Stata dataset (nominal)'!SW$1, 'Fountain Inputs'!$A$1:$XX$1, 0))),
Input_overrides!SW27)</f>
        <v>4665.3105858649797</v>
      </c>
      <c r="SX27" s="15">
        <f>IF(Input_overrides!SX27="",
IF(INDEX('Fountain Inputs'!$A$1:$XX$133, MATCH('Stata dataset (nominal)'!$A27, 'Fountain Inputs'!$A$1:$A$133, 0), MATCH('Stata dataset (nominal)'!SX$1, 'Fountain Inputs'!$A$1:$XX$1, 0))="", "", INDEX('Fountain Inputs'!$A$1:$XX$133, MATCH('Stata dataset (nominal)'!$A27, 'Fountain Inputs'!$A$1:$A$133, 0), MATCH('Stata dataset (nominal)'!SX$1, 'Fountain Inputs'!$A$1:$XX$1, 0))),
Input_overrides!SX27)</f>
        <v>37263838.146197699</v>
      </c>
      <c r="SY27" s="15">
        <f>IF(Input_overrides!SY27="",
IF(INDEX('Fountain Inputs'!$A$1:$XX$133, MATCH('Stata dataset (nominal)'!$A27, 'Fountain Inputs'!$A$1:$A$133, 0), MATCH('Stata dataset (nominal)'!SY$1, 'Fountain Inputs'!$A$1:$XX$1, 0))="", "", INDEX('Fountain Inputs'!$A$1:$XX$133, MATCH('Stata dataset (nominal)'!$A27, 'Fountain Inputs'!$A$1:$A$133, 0), MATCH('Stata dataset (nominal)'!SY$1, 'Fountain Inputs'!$A$1:$XX$1, 0))),
Input_overrides!SY27)</f>
        <v>0</v>
      </c>
      <c r="SZ27" s="15">
        <f>IF(Input_overrides!SZ27="",
IF(INDEX('Fountain Inputs'!$A$1:$XX$133, MATCH('Stata dataset (nominal)'!$A27, 'Fountain Inputs'!$A$1:$A$133, 0), MATCH('Stata dataset (nominal)'!SZ$1, 'Fountain Inputs'!$A$1:$XX$1, 0))="", "", INDEX('Fountain Inputs'!$A$1:$XX$133, MATCH('Stata dataset (nominal)'!$A27, 'Fountain Inputs'!$A$1:$A$133, 0), MATCH('Stata dataset (nominal)'!SZ$1, 'Fountain Inputs'!$A$1:$XX$1, 0))),
Input_overrides!SZ27)</f>
        <v>129</v>
      </c>
      <c r="TA27" s="15">
        <f>IF(Input_overrides!TA27="",
IF(INDEX('Fountain Inputs'!$A$1:$XX$133, MATCH('Stata dataset (nominal)'!$A27, 'Fountain Inputs'!$A$1:$A$133, 0), MATCH('Stata dataset (nominal)'!TA$1, 'Fountain Inputs'!$A$1:$XX$1, 0))="", "", INDEX('Fountain Inputs'!$A$1:$XX$133, MATCH('Stata dataset (nominal)'!$A27, 'Fountain Inputs'!$A$1:$A$133, 0), MATCH('Stata dataset (nominal)'!TA$1, 'Fountain Inputs'!$A$1:$XX$1, 0))),
Input_overrides!TA27)</f>
        <v>3574</v>
      </c>
      <c r="TB27" s="15">
        <f>IF(Input_overrides!TB27="",
IF(INDEX('Fountain Inputs'!$A$1:$XX$133, MATCH('Stata dataset (nominal)'!$A27, 'Fountain Inputs'!$A$1:$A$133, 0), MATCH('Stata dataset (nominal)'!TB$1, 'Fountain Inputs'!$A$1:$XX$1, 0))="", "", INDEX('Fountain Inputs'!$A$1:$XX$133, MATCH('Stata dataset (nominal)'!$A27, 'Fountain Inputs'!$A$1:$A$133, 0), MATCH('Stata dataset (nominal)'!TB$1, 'Fountain Inputs'!$A$1:$XX$1, 0))),
Input_overrides!TB27)</f>
        <v>3703</v>
      </c>
      <c r="TC27" s="15">
        <f>IF(Input_overrides!TC27="",
IF(INDEX('Fountain Inputs'!$A$1:$XX$133, MATCH('Stata dataset (nominal)'!$A27, 'Fountain Inputs'!$A$1:$A$133, 0), MATCH('Stata dataset (nominal)'!TC$1, 'Fountain Inputs'!$A$1:$XX$1, 0))="", "", INDEX('Fountain Inputs'!$A$1:$XX$133, MATCH('Stata dataset (nominal)'!$A27, 'Fountain Inputs'!$A$1:$A$133, 0), MATCH('Stata dataset (nominal)'!TC$1, 'Fountain Inputs'!$A$1:$XX$1, 0))),
Input_overrides!TC27)</f>
        <v>1353726.25</v>
      </c>
      <c r="TD27" s="15">
        <f>IF(Input_overrides!TD27="",
IF(INDEX('Fountain Inputs'!$A$1:$XX$133, MATCH('Stata dataset (nominal)'!$A27, 'Fountain Inputs'!$A$1:$A$133, 0), MATCH('Stata dataset (nominal)'!TD$1, 'Fountain Inputs'!$A$1:$XX$1, 0))="", "", INDEX('Fountain Inputs'!$A$1:$XX$133, MATCH('Stata dataset (nominal)'!$A27, 'Fountain Inputs'!$A$1:$A$133, 0), MATCH('Stata dataset (nominal)'!TD$1, 'Fountain Inputs'!$A$1:$XX$1, 0))),
Input_overrides!TD27)</f>
        <v>0.20830000000000001</v>
      </c>
      <c r="TE27" s="15">
        <f>IF(Input_overrides!TE27="",
IF(INDEX('Fountain Inputs'!$A$1:$XX$133, MATCH('Stata dataset (nominal)'!$A27, 'Fountain Inputs'!$A$1:$A$133, 0), MATCH('Stata dataset (nominal)'!TE$1, 'Fountain Inputs'!$A$1:$XX$1, 0))="", "", INDEX('Fountain Inputs'!$A$1:$XX$133, MATCH('Stata dataset (nominal)'!$A27, 'Fountain Inputs'!$A$1:$A$133, 0), MATCH('Stata dataset (nominal)'!TE$1, 'Fountain Inputs'!$A$1:$XX$1, 0))),
Input_overrides!TE27)</f>
        <v>0</v>
      </c>
      <c r="TF27" s="15">
        <f>IF(Input_overrides!TF27="",
IF(INDEX('Fountain Inputs'!$A$1:$XX$133, MATCH('Stata dataset (nominal)'!$A27, 'Fountain Inputs'!$A$1:$A$133, 0), MATCH('Stata dataset (nominal)'!TF$1, 'Fountain Inputs'!$A$1:$XX$1, 0))="", "", INDEX('Fountain Inputs'!$A$1:$XX$133, MATCH('Stata dataset (nominal)'!$A27, 'Fountain Inputs'!$A$1:$A$133, 0), MATCH('Stata dataset (nominal)'!TF$1, 'Fountain Inputs'!$A$1:$XX$1, 0))),
Input_overrides!TF27)</f>
        <v>3.8847059438248503E-2</v>
      </c>
      <c r="TG27" s="15">
        <f>IF(Input_overrides!TG27="",
IF(INDEX('Fountain Inputs'!$A$1:$XX$133, MATCH('Stata dataset (nominal)'!$A27, 'Fountain Inputs'!$A$1:$A$133, 0), MATCH('Stata dataset (nominal)'!TG$1, 'Fountain Inputs'!$A$1:$XX$1, 0))="", "", INDEX('Fountain Inputs'!$A$1:$XX$133, MATCH('Stata dataset (nominal)'!$A27, 'Fountain Inputs'!$A$1:$A$133, 0), MATCH('Stata dataset (nominal)'!TG$1, 'Fountain Inputs'!$A$1:$XX$1, 0))),
Input_overrides!TG27)</f>
        <v>0.48581702432253498</v>
      </c>
      <c r="TH27" s="15">
        <f>IF(Input_overrides!TH27="",
IF(INDEX('Fountain Inputs'!$A$1:$XX$133, MATCH('Stata dataset (nominal)'!$A27, 'Fountain Inputs'!$A$1:$A$133, 0), MATCH('Stata dataset (nominal)'!TH$1, 'Fountain Inputs'!$A$1:$XX$1, 0))="", "", INDEX('Fountain Inputs'!$A$1:$XX$133, MATCH('Stata dataset (nominal)'!$A27, 'Fountain Inputs'!$A$1:$A$133, 0), MATCH('Stata dataset (nominal)'!TH$1, 'Fountain Inputs'!$A$1:$XX$1, 0))),
Input_overrides!TH27)</f>
        <v>0.44996471852859199</v>
      </c>
      <c r="TI27" s="15">
        <f>IF(Input_overrides!TI27="",
IF(INDEX('Fountain Inputs'!$A$1:$XX$133, MATCH('Stata dataset (nominal)'!$A27, 'Fountain Inputs'!$A$1:$A$133, 0), MATCH('Stata dataset (nominal)'!TI$1, 'Fountain Inputs'!$A$1:$XX$1, 0))="", "", INDEX('Fountain Inputs'!$A$1:$XX$133, MATCH('Stata dataset (nominal)'!$A27, 'Fountain Inputs'!$A$1:$A$133, 0), MATCH('Stata dataset (nominal)'!TI$1, 'Fountain Inputs'!$A$1:$XX$1, 0))),
Input_overrides!TI27)</f>
        <v>0</v>
      </c>
      <c r="TJ27" s="15">
        <f>IF(Input_overrides!TJ27="",
IF(INDEX('Fountain Inputs'!$A$1:$XX$133, MATCH('Stata dataset (nominal)'!$A27, 'Fountain Inputs'!$A$1:$A$133, 0), MATCH('Stata dataset (nominal)'!TJ$1, 'Fountain Inputs'!$A$1:$XX$1, 0))="", "", INDEX('Fountain Inputs'!$A$1:$XX$133, MATCH('Stata dataset (nominal)'!$A27, 'Fountain Inputs'!$A$1:$A$133, 0), MATCH('Stata dataset (nominal)'!TJ$1, 'Fountain Inputs'!$A$1:$XX$1, 0))),
Input_overrides!TJ27)</f>
        <v>0</v>
      </c>
      <c r="TK27" s="15">
        <f>IF(Input_overrides!TK27="",
IF(INDEX('Fountain Inputs'!$A$1:$XX$133, MATCH('Stata dataset (nominal)'!$A27, 'Fountain Inputs'!$A$1:$A$133, 0), MATCH('Stata dataset (nominal)'!TK$1, 'Fountain Inputs'!$A$1:$XX$1, 0))="", "", INDEX('Fountain Inputs'!$A$1:$XX$133, MATCH('Stata dataset (nominal)'!$A27, 'Fountain Inputs'!$A$1:$A$133, 0), MATCH('Stata dataset (nominal)'!TK$1, 'Fountain Inputs'!$A$1:$XX$1, 0))),
Input_overrides!TK27)</f>
        <v>0</v>
      </c>
      <c r="TL27" s="15">
        <f>IF(Input_overrides!TL27="",
IF(INDEX('Fountain Inputs'!$A$1:$XX$133, MATCH('Stata dataset (nominal)'!$A27, 'Fountain Inputs'!$A$1:$A$133, 0), MATCH('Stata dataset (nominal)'!TL$1, 'Fountain Inputs'!$A$1:$XX$1, 0))="", "", INDEX('Fountain Inputs'!$A$1:$XX$133, MATCH('Stata dataset (nominal)'!$A27, 'Fountain Inputs'!$A$1:$A$133, 0), MATCH('Stata dataset (nominal)'!TL$1, 'Fountain Inputs'!$A$1:$XX$1, 0))),
Input_overrides!TL27)</f>
        <v>0</v>
      </c>
      <c r="TM27" s="15">
        <f>IF(Input_overrides!TM27="",
IF(INDEX('Fountain Inputs'!$A$1:$XX$133, MATCH('Stata dataset (nominal)'!$A27, 'Fountain Inputs'!$A$1:$A$133, 0), MATCH('Stata dataset (nominal)'!TM$1, 'Fountain Inputs'!$A$1:$XX$1, 0))="", "", INDEX('Fountain Inputs'!$A$1:$XX$133, MATCH('Stata dataset (nominal)'!$A27, 'Fountain Inputs'!$A$1:$A$133, 0), MATCH('Stata dataset (nominal)'!TM$1, 'Fountain Inputs'!$A$1:$XX$1, 0))),
Input_overrides!TM27)</f>
        <v>0.97462880228937498</v>
      </c>
      <c r="TN27" s="15">
        <f>IF(Input_overrides!TN27="",
IF(INDEX('Fountain Inputs'!$A$1:$XX$133, MATCH('Stata dataset (nominal)'!$A27, 'Fountain Inputs'!$A$1:$A$133, 0), MATCH('Stata dataset (nominal)'!TN$1, 'Fountain Inputs'!$A$1:$XX$1, 0))="", "", INDEX('Fountain Inputs'!$A$1:$XX$133, MATCH('Stata dataset (nominal)'!$A27, 'Fountain Inputs'!$A$1:$A$133, 0), MATCH('Stata dataset (nominal)'!TN$1, 'Fountain Inputs'!$A$1:$XX$1, 0))),
Input_overrides!TN27)</f>
        <v>0</v>
      </c>
      <c r="TO27" s="15">
        <f>IF(Input_overrides!TO27="",
IF(INDEX('Fountain Inputs'!$A$1:$XX$133, MATCH('Stata dataset (nominal)'!$A27, 'Fountain Inputs'!$A$1:$A$133, 0), MATCH('Stata dataset (nominal)'!TO$1, 'Fountain Inputs'!$A$1:$XX$1, 0))="", "", INDEX('Fountain Inputs'!$A$1:$XX$133, MATCH('Stata dataset (nominal)'!$A27, 'Fountain Inputs'!$A$1:$A$133, 0), MATCH('Stata dataset (nominal)'!TO$1, 'Fountain Inputs'!$A$1:$XX$1, 0))),
Input_overrides!TO27)</f>
        <v>0</v>
      </c>
      <c r="TP27" s="15">
        <f>IF(Input_overrides!TP27="",
IF(INDEX('Fountain Inputs'!$A$1:$XX$133, MATCH('Stata dataset (nominal)'!$A27, 'Fountain Inputs'!$A$1:$A$133, 0), MATCH('Stata dataset (nominal)'!TP$1, 'Fountain Inputs'!$A$1:$XX$1, 0))="", "", INDEX('Fountain Inputs'!$A$1:$XX$133, MATCH('Stata dataset (nominal)'!$A27, 'Fountain Inputs'!$A$1:$A$133, 0), MATCH('Stata dataset (nominal)'!TP$1, 'Fountain Inputs'!$A$1:$XX$1, 0))),
Input_overrides!TP27)</f>
        <v>0</v>
      </c>
      <c r="TQ27" s="15">
        <f>IF(Input_overrides!TQ27="",
IF(INDEX('Fountain Inputs'!$A$1:$XX$133, MATCH('Stata dataset (nominal)'!$A27, 'Fountain Inputs'!$A$1:$A$133, 0), MATCH('Stata dataset (nominal)'!TQ$1, 'Fountain Inputs'!$A$1:$XX$1, 0))="", "", INDEX('Fountain Inputs'!$A$1:$XX$133, MATCH('Stata dataset (nominal)'!$A27, 'Fountain Inputs'!$A$1:$A$133, 0), MATCH('Stata dataset (nominal)'!TQ$1, 'Fountain Inputs'!$A$1:$XX$1, 0))),
Input_overrides!TQ27)</f>
        <v>0.81499999999999995</v>
      </c>
      <c r="TR27" s="15">
        <f>IF(Input_overrides!TR27="",
IF(INDEX('Fountain Inputs'!$A$1:$XX$133, MATCH('Stata dataset (nominal)'!$A27, 'Fountain Inputs'!$A$1:$A$133, 0), MATCH('Stata dataset (nominal)'!TR$1, 'Fountain Inputs'!$A$1:$XX$1, 0))="", "", INDEX('Fountain Inputs'!$A$1:$XX$133, MATCH('Stata dataset (nominal)'!$A27, 'Fountain Inputs'!$A$1:$A$133, 0), MATCH('Stata dataset (nominal)'!TR$1, 'Fountain Inputs'!$A$1:$XX$1, 0))),
Input_overrides!TR27)</f>
        <v>0.185</v>
      </c>
      <c r="TS27" s="15">
        <f>IF(Input_overrides!TS27="",
IF(INDEX('Fountain Inputs'!$A$1:$XX$133, MATCH('Stata dataset (nominal)'!$A27, 'Fountain Inputs'!$A$1:$A$133, 0), MATCH('Stata dataset (nominal)'!TS$1, 'Fountain Inputs'!$A$1:$XX$1, 0))="", "", INDEX('Fountain Inputs'!$A$1:$XX$133, MATCH('Stata dataset (nominal)'!$A27, 'Fountain Inputs'!$A$1:$A$133, 0), MATCH('Stata dataset (nominal)'!TS$1, 'Fountain Inputs'!$A$1:$XX$1, 0))),
Input_overrides!TS27)</f>
        <v>1</v>
      </c>
      <c r="TT27" s="15">
        <f>IF(Input_overrides!TT27="",
IF(INDEX('Fountain Inputs'!$A$1:$XX$133, MATCH('Stata dataset (nominal)'!$A27, 'Fountain Inputs'!$A$1:$A$133, 0), MATCH('Stata dataset (nominal)'!TT$1, 'Fountain Inputs'!$A$1:$XX$1, 0))="", "", INDEX('Fountain Inputs'!$A$1:$XX$133, MATCH('Stata dataset (nominal)'!$A27, 'Fountain Inputs'!$A$1:$A$133, 0), MATCH('Stata dataset (nominal)'!TT$1, 'Fountain Inputs'!$A$1:$XX$1, 0))),
Input_overrides!TT27)</f>
        <v>0</v>
      </c>
      <c r="TU27" s="15">
        <f>IF(Input_overrides!TU27="",
IF(INDEX('Fountain Inputs'!$A$1:$XX$133, MATCH('Stata dataset (nominal)'!$A27, 'Fountain Inputs'!$A$1:$A$133, 0), MATCH('Stata dataset (nominal)'!TU$1, 'Fountain Inputs'!$A$1:$XX$1, 0))="", "", INDEX('Fountain Inputs'!$A$1:$XX$133, MATCH('Stata dataset (nominal)'!$A27, 'Fountain Inputs'!$A$1:$A$133, 0), MATCH('Stata dataset (nominal)'!TU$1, 'Fountain Inputs'!$A$1:$XX$1, 0))),
Input_overrides!TU27)</f>
        <v>2.5371197710624301E-2</v>
      </c>
      <c r="TV27" s="15">
        <f>IF(Input_overrides!TV27="",
IF(INDEX('Fountain Inputs'!$A$1:$XX$133, MATCH('Stata dataset (nominal)'!$A27, 'Fountain Inputs'!$A$1:$A$133, 0), MATCH('Stata dataset (nominal)'!TV$1, 'Fountain Inputs'!$A$1:$XX$1, 0))="", "", INDEX('Fountain Inputs'!$A$1:$XX$133, MATCH('Stata dataset (nominal)'!$A27, 'Fountain Inputs'!$A$1:$A$133, 0), MATCH('Stata dataset (nominal)'!TV$1, 'Fountain Inputs'!$A$1:$XX$1, 0))),
Input_overrides!TV27)</f>
        <v>0</v>
      </c>
      <c r="TW27" s="15">
        <f>IF(Input_overrides!TW27="",
IF(INDEX('Fountain Inputs'!$A$1:$XX$133, MATCH('Stata dataset (nominal)'!$A27, 'Fountain Inputs'!$A$1:$A$133, 0), MATCH('Stata dataset (nominal)'!TW$1, 'Fountain Inputs'!$A$1:$XX$1, 0))="", "", INDEX('Fountain Inputs'!$A$1:$XX$133, MATCH('Stata dataset (nominal)'!$A27, 'Fountain Inputs'!$A$1:$A$133, 0), MATCH('Stata dataset (nominal)'!TW$1, 'Fountain Inputs'!$A$1:$XX$1, 0))),
Input_overrides!TW27)</f>
        <v>0</v>
      </c>
      <c r="TX27" s="15">
        <f>IF(Input_overrides!TX27="",
IF(INDEX('Fountain Inputs'!$A$1:$XX$133, MATCH('Stata dataset (nominal)'!$A27, 'Fountain Inputs'!$A$1:$A$133, 0), MATCH('Stata dataset (nominal)'!TX$1, 'Fountain Inputs'!$A$1:$XX$1, 0))="", "", INDEX('Fountain Inputs'!$A$1:$XX$133, MATCH('Stata dataset (nominal)'!$A27, 'Fountain Inputs'!$A$1:$A$133, 0), MATCH('Stata dataset (nominal)'!TX$1, 'Fountain Inputs'!$A$1:$XX$1, 0))),
Input_overrides!TX27)</f>
        <v>0</v>
      </c>
      <c r="TY27" s="15">
        <f>IF(Input_overrides!TY27="",
IF(INDEX('Fountain Inputs'!$A$1:$XX$133, MATCH('Stata dataset (nominal)'!$A27, 'Fountain Inputs'!$A$1:$A$133, 0), MATCH('Stata dataset (nominal)'!TY$1, 'Fountain Inputs'!$A$1:$XX$1, 0))="", "", INDEX('Fountain Inputs'!$A$1:$XX$133, MATCH('Stata dataset (nominal)'!$A27, 'Fountain Inputs'!$A$1:$A$133, 0), MATCH('Stata dataset (nominal)'!TY$1, 'Fountain Inputs'!$A$1:$XX$1, 0))),
Input_overrides!TY27)</f>
        <v>0</v>
      </c>
      <c r="TZ27" s="15">
        <f>IF(Input_overrides!TZ27="",
IF(INDEX('Fountain Inputs'!$A$1:$XX$133, MATCH('Stata dataset (nominal)'!$A27, 'Fountain Inputs'!$A$1:$A$133, 0), MATCH('Stata dataset (nominal)'!TZ$1, 'Fountain Inputs'!$A$1:$XX$1, 0))="", "", INDEX('Fountain Inputs'!$A$1:$XX$133, MATCH('Stata dataset (nominal)'!$A27, 'Fountain Inputs'!$A$1:$A$133, 0), MATCH('Stata dataset (nominal)'!TZ$1, 'Fountain Inputs'!$A$1:$XX$1, 0))),
Input_overrides!TZ27)</f>
        <v>0</v>
      </c>
      <c r="UA27" s="15">
        <f>IF(Input_overrides!UA27="",
IF(INDEX('Fountain Inputs'!$A$1:$XX$133, MATCH('Stata dataset (nominal)'!$A27, 'Fountain Inputs'!$A$1:$A$133, 0), MATCH('Stata dataset (nominal)'!UA$1, 'Fountain Inputs'!$A$1:$XX$1, 0))="", "", INDEX('Fountain Inputs'!$A$1:$XX$133, MATCH('Stata dataset (nominal)'!$A27, 'Fountain Inputs'!$A$1:$A$133, 0), MATCH('Stata dataset (nominal)'!UA$1, 'Fountain Inputs'!$A$1:$XX$1, 0))),
Input_overrides!UA27)</f>
        <v>0</v>
      </c>
      <c r="UB27" s="15">
        <f>IF(Input_overrides!UB27="",
IF(INDEX('Fountain Inputs'!$A$1:$XX$133, MATCH('Stata dataset (nominal)'!$A27, 'Fountain Inputs'!$A$1:$A$133, 0), MATCH('Stata dataset (nominal)'!UB$1, 'Fountain Inputs'!$A$1:$XX$1, 0))="", "", INDEX('Fountain Inputs'!$A$1:$XX$133, MATCH('Stata dataset (nominal)'!$A27, 'Fountain Inputs'!$A$1:$A$133, 0), MATCH('Stata dataset (nominal)'!UB$1, 'Fountain Inputs'!$A$1:$XX$1, 0))),
Input_overrides!UB27)</f>
        <v>2.5371197710624301E-2</v>
      </c>
      <c r="UC27" s="15">
        <f>IF(Input_overrides!UC27="",
IF(INDEX('Fountain Inputs'!$A$1:$XX$133, MATCH('Stata dataset (nominal)'!$A27, 'Fountain Inputs'!$A$1:$A$133, 0), MATCH('Stata dataset (nominal)'!UC$1, 'Fountain Inputs'!$A$1:$XX$1, 0))="", "", INDEX('Fountain Inputs'!$A$1:$XX$133, MATCH('Stata dataset (nominal)'!$A27, 'Fountain Inputs'!$A$1:$A$133, 0), MATCH('Stata dataset (nominal)'!UC$1, 'Fountain Inputs'!$A$1:$XX$1, 0))),
Input_overrides!UC27)</f>
        <v>0</v>
      </c>
      <c r="UD27" s="15">
        <f>IF(Input_overrides!UD27="",
IF(INDEX('Fountain Inputs'!$A$1:$XX$133, MATCH('Stata dataset (nominal)'!$A27, 'Fountain Inputs'!$A$1:$A$133, 0), MATCH('Stata dataset (nominal)'!UD$1, 'Fountain Inputs'!$A$1:$XX$1, 0))="", "", INDEX('Fountain Inputs'!$A$1:$XX$133, MATCH('Stata dataset (nominal)'!$A27, 'Fountain Inputs'!$A$1:$A$133, 0), MATCH('Stata dataset (nominal)'!UD$1, 'Fountain Inputs'!$A$1:$XX$1, 0))),
Input_overrides!UD27)</f>
        <v>0</v>
      </c>
      <c r="UE27" s="15">
        <f>IF(Input_overrides!UE27="",
IF(INDEX('Fountain Inputs'!$A$1:$XX$133, MATCH('Stata dataset (nominal)'!$A27, 'Fountain Inputs'!$A$1:$A$133, 0), MATCH('Stata dataset (nominal)'!UE$1, 'Fountain Inputs'!$A$1:$XX$1, 0))="", "", INDEX('Fountain Inputs'!$A$1:$XX$133, MATCH('Stata dataset (nominal)'!$A27, 'Fountain Inputs'!$A$1:$A$133, 0), MATCH('Stata dataset (nominal)'!UE$1, 'Fountain Inputs'!$A$1:$XX$1, 0))),
Input_overrides!UE27)</f>
        <v>0</v>
      </c>
      <c r="UF27" s="15">
        <f>IF(Input_overrides!UF27="",
IF(INDEX('Fountain Inputs'!$A$1:$XX$133, MATCH('Stata dataset (nominal)'!$A27, 'Fountain Inputs'!$A$1:$A$133, 0), MATCH('Stata dataset (nominal)'!UF$1, 'Fountain Inputs'!$A$1:$XX$1, 0))="", "", INDEX('Fountain Inputs'!$A$1:$XX$133, MATCH('Stata dataset (nominal)'!$A27, 'Fountain Inputs'!$A$1:$A$133, 0), MATCH('Stata dataset (nominal)'!UF$1, 'Fountain Inputs'!$A$1:$XX$1, 0))),
Input_overrides!UF27)</f>
        <v>0</v>
      </c>
      <c r="UG27" s="15">
        <f>IF(Input_overrides!UG27="",
IF(INDEX('Fountain Inputs'!$A$1:$XX$133, MATCH('Stata dataset (nominal)'!$A27, 'Fountain Inputs'!$A$1:$A$133, 0), MATCH('Stata dataset (nominal)'!UG$1, 'Fountain Inputs'!$A$1:$XX$1, 0))="", "", INDEX('Fountain Inputs'!$A$1:$XX$133, MATCH('Stata dataset (nominal)'!$A27, 'Fountain Inputs'!$A$1:$A$133, 0), MATCH('Stata dataset (nominal)'!UG$1, 'Fountain Inputs'!$A$1:$XX$1, 0))),
Input_overrides!UG27)</f>
        <v>0</v>
      </c>
      <c r="UH27" s="15">
        <f>IF(Input_overrides!UH27="",
IF(INDEX('Fountain Inputs'!$A$1:$XX$133, MATCH('Stata dataset (nominal)'!$A27, 'Fountain Inputs'!$A$1:$A$133, 0), MATCH('Stata dataset (nominal)'!UH$1, 'Fountain Inputs'!$A$1:$XX$1, 0))="", "", INDEX('Fountain Inputs'!$A$1:$XX$133, MATCH('Stata dataset (nominal)'!$A27, 'Fountain Inputs'!$A$1:$A$133, 0), MATCH('Stata dataset (nominal)'!UH$1, 'Fountain Inputs'!$A$1:$XX$1, 0))),
Input_overrides!UH27)</f>
        <v>0</v>
      </c>
      <c r="UI27" s="15">
        <f>IF(Input_overrides!UI27="",
IF(INDEX('Fountain Inputs'!$A$1:$XX$133, MATCH('Stata dataset (nominal)'!$A27, 'Fountain Inputs'!$A$1:$A$133, 0), MATCH('Stata dataset (nominal)'!UI$1, 'Fountain Inputs'!$A$1:$XX$1, 0))="", "", INDEX('Fountain Inputs'!$A$1:$XX$133, MATCH('Stata dataset (nominal)'!$A27, 'Fountain Inputs'!$A$1:$A$133, 0), MATCH('Stata dataset (nominal)'!UI$1, 'Fountain Inputs'!$A$1:$XX$1, 0))),
Input_overrides!UI27)</f>
        <v>458528.156494011</v>
      </c>
      <c r="UJ27" s="15">
        <f>IF(Input_overrides!UJ27="",
IF(INDEX('Fountain Inputs'!$A$1:$XX$133, MATCH('Stata dataset (nominal)'!$A27, 'Fountain Inputs'!$A$1:$A$133, 0), MATCH('Stata dataset (nominal)'!UJ$1, 'Fountain Inputs'!$A$1:$XX$1, 0))="", "", INDEX('Fountain Inputs'!$A$1:$XX$133, MATCH('Stata dataset (nominal)'!$A27, 'Fountain Inputs'!$A$1:$A$133, 0), MATCH('Stata dataset (nominal)'!UJ$1, 'Fountain Inputs'!$A$1:$XX$1, 0))),
Input_overrides!UJ27)</f>
        <v>2093</v>
      </c>
      <c r="UK27" s="15">
        <f>IF(Input_overrides!UK27="",
IF(INDEX('Fountain Inputs'!$A$1:$XX$133, MATCH('Stata dataset (nominal)'!$A27, 'Fountain Inputs'!$A$1:$A$133, 0), MATCH('Stata dataset (nominal)'!UK$1, 'Fountain Inputs'!$A$1:$XX$1, 0))="", "", INDEX('Fountain Inputs'!$A$1:$XX$133, MATCH('Stata dataset (nominal)'!$A27, 'Fountain Inputs'!$A$1:$A$133, 0), MATCH('Stata dataset (nominal)'!UK$1, 'Fountain Inputs'!$A$1:$XX$1, 0))),
Input_overrides!UK27)</f>
        <v>32</v>
      </c>
      <c r="UL27" s="15">
        <f>IF(Input_overrides!UL27="",
IF(INDEX('Fountain Inputs'!$A$1:$XX$133, MATCH('Stata dataset (nominal)'!$A27, 'Fountain Inputs'!$A$1:$A$133, 0), MATCH('Stata dataset (nominal)'!UL$1, 'Fountain Inputs'!$A$1:$XX$1, 0))="", "", INDEX('Fountain Inputs'!$A$1:$XX$133, MATCH('Stata dataset (nominal)'!$A27, 'Fountain Inputs'!$A$1:$A$133, 0), MATCH('Stata dataset (nominal)'!UL$1, 'Fountain Inputs'!$A$1:$XX$1, 0))),
Input_overrides!UL27)</f>
        <v>6</v>
      </c>
      <c r="UM27" s="15">
        <f>IF(Input_overrides!UM27="",
IF(INDEX('Fountain Inputs'!$A$1:$XX$133, MATCH('Stata dataset (nominal)'!$A27, 'Fountain Inputs'!$A$1:$A$133, 0), MATCH('Stata dataset (nominal)'!UM$1, 'Fountain Inputs'!$A$1:$XX$1, 0))="", "", INDEX('Fountain Inputs'!$A$1:$XX$133, MATCH('Stata dataset (nominal)'!$A27, 'Fountain Inputs'!$A$1:$A$133, 0), MATCH('Stata dataset (nominal)'!UM$1, 'Fountain Inputs'!$A$1:$XX$1, 0))),
Input_overrides!UM27)</f>
        <v>0</v>
      </c>
      <c r="UN27" s="15">
        <f>IF(Input_overrides!UN27="",
IF(INDEX('Fountain Inputs'!$A$1:$XX$133, MATCH('Stata dataset (nominal)'!$A27, 'Fountain Inputs'!$A$1:$A$133, 0), MATCH('Stata dataset (nominal)'!UN$1, 'Fountain Inputs'!$A$1:$XX$1, 0))="", "", INDEX('Fountain Inputs'!$A$1:$XX$133, MATCH('Stata dataset (nominal)'!$A27, 'Fountain Inputs'!$A$1:$A$133, 0), MATCH('Stata dataset (nominal)'!UN$1, 'Fountain Inputs'!$A$1:$XX$1, 0))),
Input_overrides!UN27)</f>
        <v>234</v>
      </c>
      <c r="UO27" s="15">
        <f>IF(Input_overrides!UO27="",
IF(INDEX('Fountain Inputs'!$A$1:$XX$133, MATCH('Stata dataset (nominal)'!$A27, 'Fountain Inputs'!$A$1:$A$133, 0), MATCH('Stata dataset (nominal)'!UO$1, 'Fountain Inputs'!$A$1:$XX$1, 0))="", "", INDEX('Fountain Inputs'!$A$1:$XX$133, MATCH('Stata dataset (nominal)'!$A27, 'Fountain Inputs'!$A$1:$A$133, 0), MATCH('Stata dataset (nominal)'!UO$1, 'Fountain Inputs'!$A$1:$XX$1, 0))),
Input_overrides!UO27)</f>
        <v>5.1269139475999399</v>
      </c>
      <c r="UP27" s="15">
        <f>IF(Input_overrides!UP27="",
IF(INDEX('Fountain Inputs'!$A$1:$XX$133, MATCH('Stata dataset (nominal)'!$A27, 'Fountain Inputs'!$A$1:$A$133, 0), MATCH('Stata dataset (nominal)'!UP$1, 'Fountain Inputs'!$A$1:$XX$1, 0))="", "", INDEX('Fountain Inputs'!$A$1:$XX$133, MATCH('Stata dataset (nominal)'!$A27, 'Fountain Inputs'!$A$1:$A$133, 0), MATCH('Stata dataset (nominal)'!UP$1, 'Fountain Inputs'!$A$1:$XX$1, 0))),
Input_overrides!UP27)</f>
        <v>28.867050405718999</v>
      </c>
      <c r="UQ27" s="15">
        <f>IF(Input_overrides!UQ27="",
IF(INDEX('Fountain Inputs'!$A$1:$XX$133, MATCH('Stata dataset (nominal)'!$A27, 'Fountain Inputs'!$A$1:$A$133, 0), MATCH('Stata dataset (nominal)'!UQ$1, 'Fountain Inputs'!$A$1:$XX$1, 0))="", "", INDEX('Fountain Inputs'!$A$1:$XX$133, MATCH('Stata dataset (nominal)'!$A27, 'Fountain Inputs'!$A$1:$A$133, 0), MATCH('Stata dataset (nominal)'!UQ$1, 'Fountain Inputs'!$A$1:$XX$1, 0))),
Input_overrides!UQ27)</f>
        <v>396.12115089528697</v>
      </c>
      <c r="UR27" s="15">
        <f>IF(Input_overrides!UR27="",
IF(INDEX('Fountain Inputs'!$A$1:$XX$133, MATCH('Stata dataset (nominal)'!$A27, 'Fountain Inputs'!$A$1:$A$133, 0), MATCH('Stata dataset (nominal)'!UR$1, 'Fountain Inputs'!$A$1:$XX$1, 0))="", "", INDEX('Fountain Inputs'!$A$1:$XX$133, MATCH('Stata dataset (nominal)'!$A27, 'Fountain Inputs'!$A$1:$A$133, 0), MATCH('Stata dataset (nominal)'!UR$1, 'Fountain Inputs'!$A$1:$XX$1, 0))),
Input_overrides!UR27)</f>
        <v>3098.9997305029701</v>
      </c>
      <c r="US27" s="15">
        <f>IF(Input_overrides!US27="",
IF(INDEX('Fountain Inputs'!$A$1:$XX$133, MATCH('Stata dataset (nominal)'!$A27, 'Fountain Inputs'!$A$1:$A$133, 0), MATCH('Stata dataset (nominal)'!US$1, 'Fountain Inputs'!$A$1:$XX$1, 0))="", "", INDEX('Fountain Inputs'!$A$1:$XX$133, MATCH('Stata dataset (nominal)'!$A27, 'Fountain Inputs'!$A$1:$A$133, 0), MATCH('Stata dataset (nominal)'!US$1, 'Fountain Inputs'!$A$1:$XX$1, 0))),
Input_overrides!US27)</f>
        <v>4931.1556301548499</v>
      </c>
      <c r="UT27" s="15">
        <f>IF(Input_overrides!UT27="",
IF(INDEX('Fountain Inputs'!$A$1:$XX$133, MATCH('Stata dataset (nominal)'!$A27, 'Fountain Inputs'!$A$1:$A$133, 0), MATCH('Stata dataset (nominal)'!UT$1, 'Fountain Inputs'!$A$1:$XX$1, 0))="", "", INDEX('Fountain Inputs'!$A$1:$XX$133, MATCH('Stata dataset (nominal)'!$A27, 'Fountain Inputs'!$A$1:$A$133, 0), MATCH('Stata dataset (nominal)'!UT$1, 'Fountain Inputs'!$A$1:$XX$1, 0))),
Input_overrides!UT27)</f>
        <v>79800.405138077607</v>
      </c>
      <c r="UU27" s="15">
        <f>IF(Input_overrides!UU27="",
IF(INDEX('Fountain Inputs'!$A$1:$XX$133, MATCH('Stata dataset (nominal)'!$A27, 'Fountain Inputs'!$A$1:$A$133, 0), MATCH('Stata dataset (nominal)'!UU$1, 'Fountain Inputs'!$A$1:$XX$1, 0))="", "", INDEX('Fountain Inputs'!$A$1:$XX$133, MATCH('Stata dataset (nominal)'!$A27, 'Fountain Inputs'!$A$1:$A$133, 0), MATCH('Stata dataset (nominal)'!UU$1, 'Fountain Inputs'!$A$1:$XX$1, 0))),
Input_overrides!UU27)</f>
        <v>88260.675613984</v>
      </c>
      <c r="UV27" s="15">
        <f>IF(Input_overrides!UV27="",
IF(INDEX('Fountain Inputs'!$A$1:$XX$133, MATCH('Stata dataset (nominal)'!$A27, 'Fountain Inputs'!$A$1:$A$133, 0), MATCH('Stata dataset (nominal)'!UV$1, 'Fountain Inputs'!$A$1:$XX$1, 0))="", "", INDEX('Fountain Inputs'!$A$1:$XX$133, MATCH('Stata dataset (nominal)'!$A27, 'Fountain Inputs'!$A$1:$A$133, 0), MATCH('Stata dataset (nominal)'!UV$1, 'Fountain Inputs'!$A$1:$XX$1, 0))),
Input_overrides!UV27)</f>
        <v>0</v>
      </c>
      <c r="UW27" s="15">
        <f>IF(Input_overrides!UW27="",
IF(INDEX('Fountain Inputs'!$A$1:$XX$133, MATCH('Stata dataset (nominal)'!$A27, 'Fountain Inputs'!$A$1:$A$133, 0), MATCH('Stata dataset (nominal)'!UW$1, 'Fountain Inputs'!$A$1:$XX$1, 0))="", "", INDEX('Fountain Inputs'!$A$1:$XX$133, MATCH('Stata dataset (nominal)'!$A27, 'Fountain Inputs'!$A$1:$A$133, 0), MATCH('Stata dataset (nominal)'!UW$1, 'Fountain Inputs'!$A$1:$XX$1, 0))),
Input_overrides!UW27)</f>
        <v>0</v>
      </c>
      <c r="UX27" s="15">
        <f>IF(Input_overrides!UX27="",
IF(INDEX('Fountain Inputs'!$A$1:$XX$133, MATCH('Stata dataset (nominal)'!$A27, 'Fountain Inputs'!$A$1:$A$133, 0), MATCH('Stata dataset (nominal)'!UX$1, 'Fountain Inputs'!$A$1:$XX$1, 0))="", "", INDEX('Fountain Inputs'!$A$1:$XX$133, MATCH('Stata dataset (nominal)'!$A27, 'Fountain Inputs'!$A$1:$A$133, 0), MATCH('Stata dataset (nominal)'!UX$1, 'Fountain Inputs'!$A$1:$XX$1, 0))),
Input_overrides!UX27)</f>
        <v>0</v>
      </c>
      <c r="UY27" s="15">
        <f>IF(Input_overrides!UY27="",
IF(INDEX('Fountain Inputs'!$A$1:$XX$133, MATCH('Stata dataset (nominal)'!$A27, 'Fountain Inputs'!$A$1:$A$133, 0), MATCH('Stata dataset (nominal)'!UY$1, 'Fountain Inputs'!$A$1:$XX$1, 0))="", "", INDEX('Fountain Inputs'!$A$1:$XX$133, MATCH('Stata dataset (nominal)'!$A27, 'Fountain Inputs'!$A$1:$A$133, 0), MATCH('Stata dataset (nominal)'!UY$1, 'Fountain Inputs'!$A$1:$XX$1, 0))),
Input_overrides!UY27)</f>
        <v>0</v>
      </c>
      <c r="UZ27" s="15">
        <f>IF(Input_overrides!UZ27="",
IF(INDEX('Fountain Inputs'!$A$1:$XX$133, MATCH('Stata dataset (nominal)'!$A27, 'Fountain Inputs'!$A$1:$A$133, 0), MATCH('Stata dataset (nominal)'!UZ$1, 'Fountain Inputs'!$A$1:$XX$1, 0))="", "", INDEX('Fountain Inputs'!$A$1:$XX$133, MATCH('Stata dataset (nominal)'!$A27, 'Fountain Inputs'!$A$1:$A$133, 0), MATCH('Stata dataset (nominal)'!UZ$1, 'Fountain Inputs'!$A$1:$XX$1, 0))),
Input_overrides!UZ27)</f>
        <v>0</v>
      </c>
      <c r="VA27" s="15">
        <f>IF(Input_overrides!VA27="",
IF(INDEX('Fountain Inputs'!$A$1:$XX$133, MATCH('Stata dataset (nominal)'!$A27, 'Fountain Inputs'!$A$1:$A$133, 0), MATCH('Stata dataset (nominal)'!VA$1, 'Fountain Inputs'!$A$1:$XX$1, 0))="", "", INDEX('Fountain Inputs'!$A$1:$XX$133, MATCH('Stata dataset (nominal)'!$A27, 'Fountain Inputs'!$A$1:$A$133, 0), MATCH('Stata dataset (nominal)'!VA$1, 'Fountain Inputs'!$A$1:$XX$1, 0))),
Input_overrides!VA27)</f>
        <v>0</v>
      </c>
      <c r="VB27" s="15">
        <f>IF(Input_overrides!VB27="",
IF(INDEX('Fountain Inputs'!$A$1:$XX$133, MATCH('Stata dataset (nominal)'!$A27, 'Fountain Inputs'!$A$1:$A$133, 0), MATCH('Stata dataset (nominal)'!VB$1, 'Fountain Inputs'!$A$1:$XX$1, 0))="", "", INDEX('Fountain Inputs'!$A$1:$XX$133, MATCH('Stata dataset (nominal)'!$A27, 'Fountain Inputs'!$A$1:$A$133, 0), MATCH('Stata dataset (nominal)'!VB$1, 'Fountain Inputs'!$A$1:$XX$1, 0))),
Input_overrides!VB27)</f>
        <v>0</v>
      </c>
      <c r="VC27" s="15">
        <f>IF(Input_overrides!VC27="",
IF(INDEX('Fountain Inputs'!$A$1:$XX$133, MATCH('Stata dataset (nominal)'!$A27, 'Fountain Inputs'!$A$1:$A$133, 0), MATCH('Stata dataset (nominal)'!VC$1, 'Fountain Inputs'!$A$1:$XX$1, 0))="", "", INDEX('Fountain Inputs'!$A$1:$XX$133, MATCH('Stata dataset (nominal)'!$A27, 'Fountain Inputs'!$A$1:$A$133, 0), MATCH('Stata dataset (nominal)'!VC$1, 'Fountain Inputs'!$A$1:$XX$1, 0))),
Input_overrides!VC27)</f>
        <v>1681.7167226269501</v>
      </c>
      <c r="VD27" s="15">
        <f>IF(Input_overrides!VD27="",
IF(INDEX('Fountain Inputs'!$A$1:$XX$133, MATCH('Stata dataset (nominal)'!$A27, 'Fountain Inputs'!$A$1:$A$133, 0), MATCH('Stata dataset (nominal)'!VD$1, 'Fountain Inputs'!$A$1:$XX$1, 0))="", "", INDEX('Fountain Inputs'!$A$1:$XX$133, MATCH('Stata dataset (nominal)'!$A27, 'Fountain Inputs'!$A$1:$A$133, 0), MATCH('Stata dataset (nominal)'!VD$1, 'Fountain Inputs'!$A$1:$XX$1, 0))),
Input_overrides!VD27)</f>
        <v>1594.3190466880201</v>
      </c>
      <c r="VE27" s="15">
        <f>IF(Input_overrides!VE27="",
IF(INDEX('Fountain Inputs'!$A$1:$XX$133, MATCH('Stata dataset (nominal)'!$A27, 'Fountain Inputs'!$A$1:$A$133, 0), MATCH('Stata dataset (nominal)'!VE$1, 'Fountain Inputs'!$A$1:$XX$1, 0))="", "", INDEX('Fountain Inputs'!$A$1:$XX$133, MATCH('Stata dataset (nominal)'!$A27, 'Fountain Inputs'!$A$1:$A$133, 0), MATCH('Stata dataset (nominal)'!VE$1, 'Fountain Inputs'!$A$1:$XX$1, 0))),
Input_overrides!VE27)</f>
        <v>4063.6055548649501</v>
      </c>
      <c r="VF27" s="15">
        <f>IF(Input_overrides!VF27="",
IF(INDEX('Fountain Inputs'!$A$1:$XX$133, MATCH('Stata dataset (nominal)'!$A27, 'Fountain Inputs'!$A$1:$A$133, 0), MATCH('Stata dataset (nominal)'!VF$1, 'Fountain Inputs'!$A$1:$XX$1, 0))="", "", INDEX('Fountain Inputs'!$A$1:$XX$133, MATCH('Stata dataset (nominal)'!$A27, 'Fountain Inputs'!$A$1:$A$133, 0), MATCH('Stata dataset (nominal)'!VF$1, 'Fountain Inputs'!$A$1:$XX$1, 0))),
Input_overrides!VF27)</f>
        <v>13181.2234704497</v>
      </c>
      <c r="VG27" s="15">
        <f>IF(Input_overrides!VG27="",
IF(INDEX('Fountain Inputs'!$A$1:$XX$133, MATCH('Stata dataset (nominal)'!$A27, 'Fountain Inputs'!$A$1:$A$133, 0), MATCH('Stata dataset (nominal)'!VG$1, 'Fountain Inputs'!$A$1:$XX$1, 0))="", "", INDEX('Fountain Inputs'!$A$1:$XX$133, MATCH('Stata dataset (nominal)'!$A27, 'Fountain Inputs'!$A$1:$A$133, 0), MATCH('Stata dataset (nominal)'!VG$1, 'Fountain Inputs'!$A$1:$XX$1, 0))),
Input_overrides!VG27)</f>
        <v>26601.521249036799</v>
      </c>
      <c r="VH27" s="15">
        <f>IF(Input_overrides!VH27="",
IF(INDEX('Fountain Inputs'!$A$1:$XX$133, MATCH('Stata dataset (nominal)'!$A27, 'Fountain Inputs'!$A$1:$A$133, 0), MATCH('Stata dataset (nominal)'!VH$1, 'Fountain Inputs'!$A$1:$XX$1, 0))="", "", INDEX('Fountain Inputs'!$A$1:$XX$133, MATCH('Stata dataset (nominal)'!$A27, 'Fountain Inputs'!$A$1:$A$133, 0), MATCH('Stata dataset (nominal)'!VH$1, 'Fountain Inputs'!$A$1:$XX$1, 0))),
Input_overrides!VH27)</f>
        <v>391893.56416188402</v>
      </c>
      <c r="VI27" s="15">
        <f>IF(Input_overrides!VI27="",
IF(INDEX('Fountain Inputs'!$A$1:$XX$133, MATCH('Stata dataset (nominal)'!$A27, 'Fountain Inputs'!$A$1:$A$133, 0), MATCH('Stata dataset (nominal)'!VI$1, 'Fountain Inputs'!$A$1:$XX$1, 0))="", "", INDEX('Fountain Inputs'!$A$1:$XX$133, MATCH('Stata dataset (nominal)'!$A27, 'Fountain Inputs'!$A$1:$A$133, 0), MATCH('Stata dataset (nominal)'!VI$1, 'Fountain Inputs'!$A$1:$XX$1, 0))),
Input_overrides!VI27)</f>
        <v>439015.95020555001</v>
      </c>
      <c r="VJ27" s="15">
        <f>IF(Input_overrides!VJ27="",
IF(INDEX('Fountain Inputs'!$A$1:$XX$133, MATCH('Stata dataset (nominal)'!$A27, 'Fountain Inputs'!$A$1:$A$133, 0), MATCH('Stata dataset (nominal)'!VJ$1, 'Fountain Inputs'!$A$1:$XX$1, 0))="", "", INDEX('Fountain Inputs'!$A$1:$XX$133, MATCH('Stata dataset (nominal)'!$A27, 'Fountain Inputs'!$A$1:$A$133, 0), MATCH('Stata dataset (nominal)'!VJ$1, 'Fountain Inputs'!$A$1:$XX$1, 0))),
Input_overrides!VJ27)</f>
        <v>1686.8436365745499</v>
      </c>
      <c r="VK27" s="15">
        <f>IF(Input_overrides!VK27="",
IF(INDEX('Fountain Inputs'!$A$1:$XX$133, MATCH('Stata dataset (nominal)'!$A27, 'Fountain Inputs'!$A$1:$A$133, 0), MATCH('Stata dataset (nominal)'!VK$1, 'Fountain Inputs'!$A$1:$XX$1, 0))="", "", INDEX('Fountain Inputs'!$A$1:$XX$133, MATCH('Stata dataset (nominal)'!$A27, 'Fountain Inputs'!$A$1:$A$133, 0), MATCH('Stata dataset (nominal)'!VK$1, 'Fountain Inputs'!$A$1:$XX$1, 0))),
Input_overrides!VK27)</f>
        <v>1623.18609709374</v>
      </c>
      <c r="VL27" s="15">
        <f>IF(Input_overrides!VL27="",
IF(INDEX('Fountain Inputs'!$A$1:$XX$133, MATCH('Stata dataset (nominal)'!$A27, 'Fountain Inputs'!$A$1:$A$133, 0), MATCH('Stata dataset (nominal)'!VL$1, 'Fountain Inputs'!$A$1:$XX$1, 0))="", "", INDEX('Fountain Inputs'!$A$1:$XX$133, MATCH('Stata dataset (nominal)'!$A27, 'Fountain Inputs'!$A$1:$A$133, 0), MATCH('Stata dataset (nominal)'!VL$1, 'Fountain Inputs'!$A$1:$XX$1, 0))),
Input_overrides!VL27)</f>
        <v>4459.7267057602403</v>
      </c>
      <c r="VM27" s="15">
        <f>IF(Input_overrides!VM27="",
IF(INDEX('Fountain Inputs'!$A$1:$XX$133, MATCH('Stata dataset (nominal)'!$A27, 'Fountain Inputs'!$A$1:$A$133, 0), MATCH('Stata dataset (nominal)'!VM$1, 'Fountain Inputs'!$A$1:$XX$1, 0))="", "", INDEX('Fountain Inputs'!$A$1:$XX$133, MATCH('Stata dataset (nominal)'!$A27, 'Fountain Inputs'!$A$1:$A$133, 0), MATCH('Stata dataset (nominal)'!VM$1, 'Fountain Inputs'!$A$1:$XX$1, 0))),
Input_overrides!VM27)</f>
        <v>16280.2232009527</v>
      </c>
      <c r="VN27" s="15">
        <f>IF(Input_overrides!VN27="",
IF(INDEX('Fountain Inputs'!$A$1:$XX$133, MATCH('Stata dataset (nominal)'!$A27, 'Fountain Inputs'!$A$1:$A$133, 0), MATCH('Stata dataset (nominal)'!VN$1, 'Fountain Inputs'!$A$1:$XX$1, 0))="", "", INDEX('Fountain Inputs'!$A$1:$XX$133, MATCH('Stata dataset (nominal)'!$A27, 'Fountain Inputs'!$A$1:$A$133, 0), MATCH('Stata dataset (nominal)'!VN$1, 'Fountain Inputs'!$A$1:$XX$1, 0))),
Input_overrides!VN27)</f>
        <v>31532.676879191698</v>
      </c>
      <c r="VO27" s="15">
        <f>IF(Input_overrides!VO27="",
IF(INDEX('Fountain Inputs'!$A$1:$XX$133, MATCH('Stata dataset (nominal)'!$A27, 'Fountain Inputs'!$A$1:$A$133, 0), MATCH('Stata dataset (nominal)'!VO$1, 'Fountain Inputs'!$A$1:$XX$1, 0))="", "", INDEX('Fountain Inputs'!$A$1:$XX$133, MATCH('Stata dataset (nominal)'!$A27, 'Fountain Inputs'!$A$1:$A$133, 0), MATCH('Stata dataset (nominal)'!VO$1, 'Fountain Inputs'!$A$1:$XX$1, 0))),
Input_overrides!VO27)</f>
        <v>471693.969299961</v>
      </c>
      <c r="VP27" s="15">
        <f>IF(Input_overrides!VP27="",
IF(INDEX('Fountain Inputs'!$A$1:$XX$133, MATCH('Stata dataset (nominal)'!$A27, 'Fountain Inputs'!$A$1:$A$133, 0), MATCH('Stata dataset (nominal)'!VP$1, 'Fountain Inputs'!$A$1:$XX$1, 0))="", "", INDEX('Fountain Inputs'!$A$1:$XX$133, MATCH('Stata dataset (nominal)'!$A27, 'Fountain Inputs'!$A$1:$A$133, 0), MATCH('Stata dataset (nominal)'!VP$1, 'Fountain Inputs'!$A$1:$XX$1, 0))),
Input_overrides!VP27)</f>
        <v>527276.62581953395</v>
      </c>
      <c r="VQ27" s="15">
        <f>IF(Input_overrides!VQ27="",
IF(INDEX('Fountain Inputs'!$A$1:$XX$133, MATCH('Stata dataset (nominal)'!$A27, 'Fountain Inputs'!$A$1:$A$133, 0), MATCH('Stata dataset (nominal)'!VQ$1, 'Fountain Inputs'!$A$1:$XX$1, 0))="", "", INDEX('Fountain Inputs'!$A$1:$XX$133, MATCH('Stata dataset (nominal)'!$A27, 'Fountain Inputs'!$A$1:$A$133, 0), MATCH('Stata dataset (nominal)'!VQ$1, 'Fountain Inputs'!$A$1:$XX$1, 0))),
Input_overrides!VQ27)</f>
        <v>1</v>
      </c>
      <c r="VR27" s="15">
        <f>IF(Input_overrides!VR27="",
IF(INDEX('Fountain Inputs'!$A$1:$XX$133, MATCH('Stata dataset (nominal)'!$A27, 'Fountain Inputs'!$A$1:$A$133, 0), MATCH('Stata dataset (nominal)'!VR$1, 'Fountain Inputs'!$A$1:$XX$1, 0))="", "", INDEX('Fountain Inputs'!$A$1:$XX$133, MATCH('Stata dataset (nominal)'!$A27, 'Fountain Inputs'!$A$1:$A$133, 0), MATCH('Stata dataset (nominal)'!VR$1, 'Fountain Inputs'!$A$1:$XX$1, 0))),
Input_overrides!VR27)</f>
        <v>1</v>
      </c>
      <c r="VS27" s="15">
        <f>IF(Input_overrides!VS27="",
IF(INDEX('Fountain Inputs'!$A$1:$XX$133, MATCH('Stata dataset (nominal)'!$A27, 'Fountain Inputs'!$A$1:$A$133, 0), MATCH('Stata dataset (nominal)'!VS$1, 'Fountain Inputs'!$A$1:$XX$1, 0))="", "", INDEX('Fountain Inputs'!$A$1:$XX$133, MATCH('Stata dataset (nominal)'!$A27, 'Fountain Inputs'!$A$1:$A$133, 0), MATCH('Stata dataset (nominal)'!VS$1, 'Fountain Inputs'!$A$1:$XX$1, 0))),
Input_overrides!VS27)</f>
        <v>4</v>
      </c>
      <c r="VT27" s="15">
        <f>IF(Input_overrides!VT27="",
IF(INDEX('Fountain Inputs'!$A$1:$XX$133, MATCH('Stata dataset (nominal)'!$A27, 'Fountain Inputs'!$A$1:$A$133, 0), MATCH('Stata dataset (nominal)'!VT$1, 'Fountain Inputs'!$A$1:$XX$1, 0))="", "", INDEX('Fountain Inputs'!$A$1:$XX$133, MATCH('Stata dataset (nominal)'!$A27, 'Fountain Inputs'!$A$1:$A$133, 0), MATCH('Stata dataset (nominal)'!VT$1, 'Fountain Inputs'!$A$1:$XX$1, 0))),
Input_overrides!VT27)</f>
        <v>8</v>
      </c>
      <c r="VU27" s="15">
        <f>IF(Input_overrides!VU27="",
IF(INDEX('Fountain Inputs'!$A$1:$XX$133, MATCH('Stata dataset (nominal)'!$A27, 'Fountain Inputs'!$A$1:$A$133, 0), MATCH('Stata dataset (nominal)'!VU$1, 'Fountain Inputs'!$A$1:$XX$1, 0))="", "", INDEX('Fountain Inputs'!$A$1:$XX$133, MATCH('Stata dataset (nominal)'!$A27, 'Fountain Inputs'!$A$1:$A$133, 0), MATCH('Stata dataset (nominal)'!VU$1, 'Fountain Inputs'!$A$1:$XX$1, 0))),
Input_overrides!VU27)</f>
        <v>5</v>
      </c>
      <c r="VV27" s="15">
        <f>IF(Input_overrides!VV27="",
IF(INDEX('Fountain Inputs'!$A$1:$XX$133, MATCH('Stata dataset (nominal)'!$A27, 'Fountain Inputs'!$A$1:$A$133, 0), MATCH('Stata dataset (nominal)'!VV$1, 'Fountain Inputs'!$A$1:$XX$1, 0))="", "", INDEX('Fountain Inputs'!$A$1:$XX$133, MATCH('Stata dataset (nominal)'!$A27, 'Fountain Inputs'!$A$1:$A$133, 0), MATCH('Stata dataset (nominal)'!VV$1, 'Fountain Inputs'!$A$1:$XX$1, 0))),
Input_overrides!VV27)</f>
        <v>9</v>
      </c>
      <c r="VW27" s="15">
        <f>IF(Input_overrides!VW27="",
IF(INDEX('Fountain Inputs'!$A$1:$XX$133, MATCH('Stata dataset (nominal)'!$A27, 'Fountain Inputs'!$A$1:$A$133, 0), MATCH('Stata dataset (nominal)'!VW$1, 'Fountain Inputs'!$A$1:$XX$1, 0))="", "", INDEX('Fountain Inputs'!$A$1:$XX$133, MATCH('Stata dataset (nominal)'!$A27, 'Fountain Inputs'!$A$1:$A$133, 0), MATCH('Stata dataset (nominal)'!VW$1, 'Fountain Inputs'!$A$1:$XX$1, 0))),
Input_overrides!VW27)</f>
        <v>28</v>
      </c>
      <c r="VX27" s="15">
        <f>IF(Input_overrides!VX27="",
IF(INDEX('Fountain Inputs'!$A$1:$XX$133, MATCH('Stata dataset (nominal)'!$A27, 'Fountain Inputs'!$A$1:$A$133, 0), MATCH('Stata dataset (nominal)'!VX$1, 'Fountain Inputs'!$A$1:$XX$1, 0))="", "", INDEX('Fountain Inputs'!$A$1:$XX$133, MATCH('Stata dataset (nominal)'!$A27, 'Fountain Inputs'!$A$1:$A$133, 0), MATCH('Stata dataset (nominal)'!VX$1, 'Fountain Inputs'!$A$1:$XX$1, 0))),
Input_overrides!VX27)</f>
        <v>0</v>
      </c>
      <c r="VY27" s="15">
        <f>IF(Input_overrides!VY27="",
IF(INDEX('Fountain Inputs'!$A$1:$XX$133, MATCH('Stata dataset (nominal)'!$A27, 'Fountain Inputs'!$A$1:$A$133, 0), MATCH('Stata dataset (nominal)'!VY$1, 'Fountain Inputs'!$A$1:$XX$1, 0))="", "", INDEX('Fountain Inputs'!$A$1:$XX$133, MATCH('Stata dataset (nominal)'!$A27, 'Fountain Inputs'!$A$1:$A$133, 0), MATCH('Stata dataset (nominal)'!VY$1, 'Fountain Inputs'!$A$1:$XX$1, 0))),
Input_overrides!VY27)</f>
        <v>0</v>
      </c>
      <c r="VZ27" s="15">
        <f>IF(Input_overrides!VZ27="",
IF(INDEX('Fountain Inputs'!$A$1:$XX$133, MATCH('Stata dataset (nominal)'!$A27, 'Fountain Inputs'!$A$1:$A$133, 0), MATCH('Stata dataset (nominal)'!VZ$1, 'Fountain Inputs'!$A$1:$XX$1, 0))="", "", INDEX('Fountain Inputs'!$A$1:$XX$133, MATCH('Stata dataset (nominal)'!$A27, 'Fountain Inputs'!$A$1:$A$133, 0), MATCH('Stata dataset (nominal)'!VZ$1, 'Fountain Inputs'!$A$1:$XX$1, 0))),
Input_overrides!VZ27)</f>
        <v>0</v>
      </c>
      <c r="WA27" s="15">
        <f>IF(Input_overrides!WA27="",
IF(INDEX('Fountain Inputs'!$A$1:$XX$133, MATCH('Stata dataset (nominal)'!$A27, 'Fountain Inputs'!$A$1:$A$133, 0), MATCH('Stata dataset (nominal)'!WA$1, 'Fountain Inputs'!$A$1:$XX$1, 0))="", "", INDEX('Fountain Inputs'!$A$1:$XX$133, MATCH('Stata dataset (nominal)'!$A27, 'Fountain Inputs'!$A$1:$A$133, 0), MATCH('Stata dataset (nominal)'!WA$1, 'Fountain Inputs'!$A$1:$XX$1, 0))),
Input_overrides!WA27)</f>
        <v>0</v>
      </c>
      <c r="WB27" s="15">
        <f>IF(Input_overrides!WB27="",
IF(INDEX('Fountain Inputs'!$A$1:$XX$133, MATCH('Stata dataset (nominal)'!$A27, 'Fountain Inputs'!$A$1:$A$133, 0), MATCH('Stata dataset (nominal)'!WB$1, 'Fountain Inputs'!$A$1:$XX$1, 0))="", "", INDEX('Fountain Inputs'!$A$1:$XX$133, MATCH('Stata dataset (nominal)'!$A27, 'Fountain Inputs'!$A$1:$A$133, 0), MATCH('Stata dataset (nominal)'!WB$1, 'Fountain Inputs'!$A$1:$XX$1, 0))),
Input_overrides!WB27)</f>
        <v>0</v>
      </c>
      <c r="WC27" s="15">
        <f>IF(Input_overrides!WC27="",
IF(INDEX('Fountain Inputs'!$A$1:$XX$133, MATCH('Stata dataset (nominal)'!$A27, 'Fountain Inputs'!$A$1:$A$133, 0), MATCH('Stata dataset (nominal)'!WC$1, 'Fountain Inputs'!$A$1:$XX$1, 0))="", "", INDEX('Fountain Inputs'!$A$1:$XX$133, MATCH('Stata dataset (nominal)'!$A27, 'Fountain Inputs'!$A$1:$A$133, 0), MATCH('Stata dataset (nominal)'!WC$1, 'Fountain Inputs'!$A$1:$XX$1, 0))),
Input_overrides!WC27)</f>
        <v>0</v>
      </c>
      <c r="WD27" s="15">
        <f>IF(Input_overrides!WD27="",
IF(INDEX('Fountain Inputs'!$A$1:$XX$133, MATCH('Stata dataset (nominal)'!$A27, 'Fountain Inputs'!$A$1:$A$133, 0), MATCH('Stata dataset (nominal)'!WD$1, 'Fountain Inputs'!$A$1:$XX$1, 0))="", "", INDEX('Fountain Inputs'!$A$1:$XX$133, MATCH('Stata dataset (nominal)'!$A27, 'Fountain Inputs'!$A$1:$A$133, 0), MATCH('Stata dataset (nominal)'!WD$1, 'Fountain Inputs'!$A$1:$XX$1, 0))),
Input_overrides!WD27)</f>
        <v>0</v>
      </c>
      <c r="WE27" s="15">
        <f>IF(Input_overrides!WE27="",
IF(INDEX('Fountain Inputs'!$A$1:$XX$133, MATCH('Stata dataset (nominal)'!$A27, 'Fountain Inputs'!$A$1:$A$133, 0), MATCH('Stata dataset (nominal)'!WE$1, 'Fountain Inputs'!$A$1:$XX$1, 0))="", "", INDEX('Fountain Inputs'!$A$1:$XX$133, MATCH('Stata dataset (nominal)'!$A27, 'Fountain Inputs'!$A$1:$A$133, 0), MATCH('Stata dataset (nominal)'!WE$1, 'Fountain Inputs'!$A$1:$XX$1, 0))),
Input_overrides!WE27)</f>
        <v>293</v>
      </c>
      <c r="WF27" s="15">
        <f>IF(Input_overrides!WF27="",
IF(INDEX('Fountain Inputs'!$A$1:$XX$133, MATCH('Stata dataset (nominal)'!$A27, 'Fountain Inputs'!$A$1:$A$133, 0), MATCH('Stata dataset (nominal)'!WF$1, 'Fountain Inputs'!$A$1:$XX$1, 0))="", "", INDEX('Fountain Inputs'!$A$1:$XX$133, MATCH('Stata dataset (nominal)'!$A27, 'Fountain Inputs'!$A$1:$A$133, 0), MATCH('Stata dataset (nominal)'!WF$1, 'Fountain Inputs'!$A$1:$XX$1, 0))),
Input_overrides!WF27)</f>
        <v>62</v>
      </c>
      <c r="WG27" s="15">
        <f>IF(Input_overrides!WG27="",
IF(INDEX('Fountain Inputs'!$A$1:$XX$133, MATCH('Stata dataset (nominal)'!$A27, 'Fountain Inputs'!$A$1:$A$133, 0), MATCH('Stata dataset (nominal)'!WG$1, 'Fountain Inputs'!$A$1:$XX$1, 0))="", "", INDEX('Fountain Inputs'!$A$1:$XX$133, MATCH('Stata dataset (nominal)'!$A27, 'Fountain Inputs'!$A$1:$A$133, 0), MATCH('Stata dataset (nominal)'!WG$1, 'Fountain Inputs'!$A$1:$XX$1, 0))),
Input_overrides!WG27)</f>
        <v>64</v>
      </c>
      <c r="WH27" s="15">
        <f>IF(Input_overrides!WH27="",
IF(INDEX('Fountain Inputs'!$A$1:$XX$133, MATCH('Stata dataset (nominal)'!$A27, 'Fountain Inputs'!$A$1:$A$133, 0), MATCH('Stata dataset (nominal)'!WH$1, 'Fountain Inputs'!$A$1:$XX$1, 0))="", "", INDEX('Fountain Inputs'!$A$1:$XX$133, MATCH('Stata dataset (nominal)'!$A27, 'Fountain Inputs'!$A$1:$A$133, 0), MATCH('Stata dataset (nominal)'!WH$1, 'Fountain Inputs'!$A$1:$XX$1, 0))),
Input_overrides!WH27)</f>
        <v>43</v>
      </c>
      <c r="WI27" s="15">
        <f>IF(Input_overrides!WI27="",
IF(INDEX('Fountain Inputs'!$A$1:$XX$133, MATCH('Stata dataset (nominal)'!$A27, 'Fountain Inputs'!$A$1:$A$133, 0), MATCH('Stata dataset (nominal)'!WI$1, 'Fountain Inputs'!$A$1:$XX$1, 0))="", "", INDEX('Fountain Inputs'!$A$1:$XX$133, MATCH('Stata dataset (nominal)'!$A27, 'Fountain Inputs'!$A$1:$A$133, 0), MATCH('Stata dataset (nominal)'!WI$1, 'Fountain Inputs'!$A$1:$XX$1, 0))),
Input_overrides!WI27)</f>
        <v>25</v>
      </c>
      <c r="WJ27" s="15">
        <f>IF(Input_overrides!WJ27="",
IF(INDEX('Fountain Inputs'!$A$1:$XX$133, MATCH('Stata dataset (nominal)'!$A27, 'Fountain Inputs'!$A$1:$A$133, 0), MATCH('Stata dataset (nominal)'!WJ$1, 'Fountain Inputs'!$A$1:$XX$1, 0))="", "", INDEX('Fountain Inputs'!$A$1:$XX$133, MATCH('Stata dataset (nominal)'!$A27, 'Fountain Inputs'!$A$1:$A$133, 0), MATCH('Stata dataset (nominal)'!WJ$1, 'Fountain Inputs'!$A$1:$XX$1, 0))),
Input_overrides!WJ27)</f>
        <v>55</v>
      </c>
      <c r="WK27" s="15">
        <f>IF(Input_overrides!WK27="",
IF(INDEX('Fountain Inputs'!$A$1:$XX$133, MATCH('Stata dataset (nominal)'!$A27, 'Fountain Inputs'!$A$1:$A$133, 0), MATCH('Stata dataset (nominal)'!WK$1, 'Fountain Inputs'!$A$1:$XX$1, 0))="", "", INDEX('Fountain Inputs'!$A$1:$XX$133, MATCH('Stata dataset (nominal)'!$A27, 'Fountain Inputs'!$A$1:$A$133, 0), MATCH('Stata dataset (nominal)'!WK$1, 'Fountain Inputs'!$A$1:$XX$1, 0))),
Input_overrides!WK27)</f>
        <v>542</v>
      </c>
      <c r="WL27" s="15">
        <f>IF(Input_overrides!WL27="",
IF(INDEX('Fountain Inputs'!$A$1:$XX$133, MATCH('Stata dataset (nominal)'!$A27, 'Fountain Inputs'!$A$1:$A$133, 0), MATCH('Stata dataset (nominal)'!WL$1, 'Fountain Inputs'!$A$1:$XX$1, 0))="", "", INDEX('Fountain Inputs'!$A$1:$XX$133, MATCH('Stata dataset (nominal)'!$A27, 'Fountain Inputs'!$A$1:$A$133, 0), MATCH('Stata dataset (nominal)'!WL$1, 'Fountain Inputs'!$A$1:$XX$1, 0))),
Input_overrides!WL27)</f>
        <v>294</v>
      </c>
      <c r="WM27" s="15">
        <f>IF(Input_overrides!WM27="",
IF(INDEX('Fountain Inputs'!$A$1:$XX$133, MATCH('Stata dataset (nominal)'!$A27, 'Fountain Inputs'!$A$1:$A$133, 0), MATCH('Stata dataset (nominal)'!WM$1, 'Fountain Inputs'!$A$1:$XX$1, 0))="", "", INDEX('Fountain Inputs'!$A$1:$XX$133, MATCH('Stata dataset (nominal)'!$A27, 'Fountain Inputs'!$A$1:$A$133, 0), MATCH('Stata dataset (nominal)'!WM$1, 'Fountain Inputs'!$A$1:$XX$1, 0))),
Input_overrides!WM27)</f>
        <v>63</v>
      </c>
      <c r="WN27" s="15">
        <f>IF(Input_overrides!WN27="",
IF(INDEX('Fountain Inputs'!$A$1:$XX$133, MATCH('Stata dataset (nominal)'!$A27, 'Fountain Inputs'!$A$1:$A$133, 0), MATCH('Stata dataset (nominal)'!WN$1, 'Fountain Inputs'!$A$1:$XX$1, 0))="", "", INDEX('Fountain Inputs'!$A$1:$XX$133, MATCH('Stata dataset (nominal)'!$A27, 'Fountain Inputs'!$A$1:$A$133, 0), MATCH('Stata dataset (nominal)'!WN$1, 'Fountain Inputs'!$A$1:$XX$1, 0))),
Input_overrides!WN27)</f>
        <v>68</v>
      </c>
      <c r="WO27" s="15">
        <f>IF(Input_overrides!WO27="",
IF(INDEX('Fountain Inputs'!$A$1:$XX$133, MATCH('Stata dataset (nominal)'!$A27, 'Fountain Inputs'!$A$1:$A$133, 0), MATCH('Stata dataset (nominal)'!WO$1, 'Fountain Inputs'!$A$1:$XX$1, 0))="", "", INDEX('Fountain Inputs'!$A$1:$XX$133, MATCH('Stata dataset (nominal)'!$A27, 'Fountain Inputs'!$A$1:$A$133, 0), MATCH('Stata dataset (nominal)'!WO$1, 'Fountain Inputs'!$A$1:$XX$1, 0))),
Input_overrides!WO27)</f>
        <v>51</v>
      </c>
      <c r="WP27" s="15">
        <f>IF(Input_overrides!WP27="",
IF(INDEX('Fountain Inputs'!$A$1:$XX$133, MATCH('Stata dataset (nominal)'!$A27, 'Fountain Inputs'!$A$1:$A$133, 0), MATCH('Stata dataset (nominal)'!WP$1, 'Fountain Inputs'!$A$1:$XX$1, 0))="", "", INDEX('Fountain Inputs'!$A$1:$XX$133, MATCH('Stata dataset (nominal)'!$A27, 'Fountain Inputs'!$A$1:$A$133, 0), MATCH('Stata dataset (nominal)'!WP$1, 'Fountain Inputs'!$A$1:$XX$1, 0))),
Input_overrides!WP27)</f>
        <v>30</v>
      </c>
      <c r="WQ27" s="15">
        <f>IF(Input_overrides!WQ27="",
IF(INDEX('Fountain Inputs'!$A$1:$XX$133, MATCH('Stata dataset (nominal)'!$A27, 'Fountain Inputs'!$A$1:$A$133, 0), MATCH('Stata dataset (nominal)'!WQ$1, 'Fountain Inputs'!$A$1:$XX$1, 0))="", "", INDEX('Fountain Inputs'!$A$1:$XX$133, MATCH('Stata dataset (nominal)'!$A27, 'Fountain Inputs'!$A$1:$A$133, 0), MATCH('Stata dataset (nominal)'!WQ$1, 'Fountain Inputs'!$A$1:$XX$1, 0))),
Input_overrides!WQ27)</f>
        <v>64</v>
      </c>
      <c r="WR27" s="15">
        <f>IF(Input_overrides!WR27="",
IF(INDEX('Fountain Inputs'!$A$1:$XX$133, MATCH('Stata dataset (nominal)'!$A27, 'Fountain Inputs'!$A$1:$A$133, 0), MATCH('Stata dataset (nominal)'!WR$1, 'Fountain Inputs'!$A$1:$XX$1, 0))="", "", INDEX('Fountain Inputs'!$A$1:$XX$133, MATCH('Stata dataset (nominal)'!$A27, 'Fountain Inputs'!$A$1:$A$133, 0), MATCH('Stata dataset (nominal)'!WR$1, 'Fountain Inputs'!$A$1:$XX$1, 0))),
Input_overrides!WR27)</f>
        <v>570</v>
      </c>
      <c r="WS27" s="15">
        <f>IF(Input_overrides!WS27="",
IF(INDEX('Fountain Inputs'!$A$1:$XX$133, MATCH('Stata dataset (nominal)'!$A27, 'Fountain Inputs'!$A$1:$A$133, 0), MATCH('Stata dataset (nominal)'!WS$1, 'Fountain Inputs'!$A$1:$XX$1, 0))="", "", INDEX('Fountain Inputs'!$A$1:$XX$133, MATCH('Stata dataset (nominal)'!$A27, 'Fountain Inputs'!$A$1:$A$133, 0), MATCH('Stata dataset (nominal)'!WS$1, 'Fountain Inputs'!$A$1:$XX$1, 0))),
Input_overrides!WS27)</f>
        <v>2.1729787200522301E-2</v>
      </c>
      <c r="WT27" s="15">
        <f>IF(Input_overrides!WT27="",
IF(INDEX('Fountain Inputs'!$A$1:$XX$133, MATCH('Stata dataset (nominal)'!$A27, 'Fountain Inputs'!$A$1:$A$133, 0), MATCH('Stata dataset (nominal)'!WT$1, 'Fountain Inputs'!$A$1:$XX$1, 0))="", "", INDEX('Fountain Inputs'!$A$1:$XX$133, MATCH('Stata dataset (nominal)'!$A27, 'Fountain Inputs'!$A$1:$A$133, 0), MATCH('Stata dataset (nominal)'!WT$1, 'Fountain Inputs'!$A$1:$XX$1, 0))),
Input_overrides!WT27)</f>
        <v>0.122349403331935</v>
      </c>
      <c r="WU27" s="15">
        <f>IF(Input_overrides!WU27="",
IF(INDEX('Fountain Inputs'!$A$1:$XX$133, MATCH('Stata dataset (nominal)'!$A27, 'Fountain Inputs'!$A$1:$A$133, 0), MATCH('Stata dataset (nominal)'!WU$1, 'Fountain Inputs'!$A$1:$XX$1, 0))="", "", INDEX('Fountain Inputs'!$A$1:$XX$133, MATCH('Stata dataset (nominal)'!$A27, 'Fountain Inputs'!$A$1:$A$133, 0), MATCH('Stata dataset (nominal)'!WU$1, 'Fountain Inputs'!$A$1:$XX$1, 0))),
Input_overrides!WU27)</f>
        <v>1.67891023772889</v>
      </c>
      <c r="WV27" s="15">
        <f>IF(Input_overrides!WV27="",
IF(INDEX('Fountain Inputs'!$A$1:$XX$133, MATCH('Stata dataset (nominal)'!$A27, 'Fountain Inputs'!$A$1:$A$133, 0), MATCH('Stata dataset (nominal)'!WV$1, 'Fountain Inputs'!$A$1:$XX$1, 0))="", "", INDEX('Fountain Inputs'!$A$1:$XX$133, MATCH('Stata dataset (nominal)'!$A27, 'Fountain Inputs'!$A$1:$A$133, 0), MATCH('Stata dataset (nominal)'!WV$1, 'Fountain Inputs'!$A$1:$XX$1, 0))),
Input_overrides!WV27)</f>
        <v>12.7137425581986</v>
      </c>
      <c r="WW27" s="15">
        <f>IF(Input_overrides!WW27="",
IF(INDEX('Fountain Inputs'!$A$1:$XX$133, MATCH('Stata dataset (nominal)'!$A27, 'Fountain Inputs'!$A$1:$A$133, 0), MATCH('Stata dataset (nominal)'!WW$1, 'Fountain Inputs'!$A$1:$XX$1, 0))="", "", INDEX('Fountain Inputs'!$A$1:$XX$133, MATCH('Stata dataset (nominal)'!$A27, 'Fountain Inputs'!$A$1:$A$133, 0), MATCH('Stata dataset (nominal)'!WW$1, 'Fountain Inputs'!$A$1:$XX$1, 0))),
Input_overrides!WW27)</f>
        <v>20.874133588817799</v>
      </c>
      <c r="WX27" s="15">
        <f>IF(Input_overrides!WX27="",
IF(INDEX('Fountain Inputs'!$A$1:$XX$133, MATCH('Stata dataset (nominal)'!$A27, 'Fountain Inputs'!$A$1:$A$133, 0), MATCH('Stata dataset (nominal)'!WX$1, 'Fountain Inputs'!$A$1:$XX$1, 0))="", "", INDEX('Fountain Inputs'!$A$1:$XX$133, MATCH('Stata dataset (nominal)'!$A27, 'Fountain Inputs'!$A$1:$A$133, 0), MATCH('Stata dataset (nominal)'!WX$1, 'Fountain Inputs'!$A$1:$XX$1, 0))),
Input_overrides!WX27)</f>
        <v>329.58913442472198</v>
      </c>
      <c r="WY27" s="15">
        <f>IF(Input_overrides!WY27="",
IF(INDEX('Fountain Inputs'!$A$1:$XX$133, MATCH('Stata dataset (nominal)'!$A27, 'Fountain Inputs'!$A$1:$A$133, 0), MATCH('Stata dataset (nominal)'!WY$1, 'Fountain Inputs'!$A$1:$XX$1, 0))="", "", INDEX('Fountain Inputs'!$A$1:$XX$133, MATCH('Stata dataset (nominal)'!$A27, 'Fountain Inputs'!$A$1:$A$133, 0), MATCH('Stata dataset (nominal)'!WY$1, 'Fountain Inputs'!$A$1:$XX$1, 0))),
Input_overrides!WY27)</f>
        <v>0</v>
      </c>
      <c r="WZ27" s="15">
        <f>IF(Input_overrides!WZ27="",
IF(INDEX('Fountain Inputs'!$A$1:$XX$133, MATCH('Stata dataset (nominal)'!$A27, 'Fountain Inputs'!$A$1:$A$133, 0), MATCH('Stata dataset (nominal)'!WZ$1, 'Fountain Inputs'!$A$1:$XX$1, 0))="", "", INDEX('Fountain Inputs'!$A$1:$XX$133, MATCH('Stata dataset (nominal)'!$A27, 'Fountain Inputs'!$A$1:$A$133, 0), MATCH('Stata dataset (nominal)'!WZ$1, 'Fountain Inputs'!$A$1:$XX$1, 0))),
Input_overrides!WZ27)</f>
        <v>0</v>
      </c>
      <c r="XA27" s="15">
        <f>IF(Input_overrides!XA27="",
IF(INDEX('Fountain Inputs'!$A$1:$XX$133, MATCH('Stata dataset (nominal)'!$A27, 'Fountain Inputs'!$A$1:$A$133, 0), MATCH('Stata dataset (nominal)'!XA$1, 'Fountain Inputs'!$A$1:$XX$1, 0))="", "", INDEX('Fountain Inputs'!$A$1:$XX$133, MATCH('Stata dataset (nominal)'!$A27, 'Fountain Inputs'!$A$1:$A$133, 0), MATCH('Stata dataset (nominal)'!XA$1, 'Fountain Inputs'!$A$1:$XX$1, 0))),
Input_overrides!XA27)</f>
        <v>0</v>
      </c>
      <c r="XB27" s="15">
        <f>IF(Input_overrides!XB27="",
IF(INDEX('Fountain Inputs'!$A$1:$XX$133, MATCH('Stata dataset (nominal)'!$A27, 'Fountain Inputs'!$A$1:$A$133, 0), MATCH('Stata dataset (nominal)'!XB$1, 'Fountain Inputs'!$A$1:$XX$1, 0))="", "", INDEX('Fountain Inputs'!$A$1:$XX$133, MATCH('Stata dataset (nominal)'!$A27, 'Fountain Inputs'!$A$1:$A$133, 0), MATCH('Stata dataset (nominal)'!XB$1, 'Fountain Inputs'!$A$1:$XX$1, 0))),
Input_overrides!XB27)</f>
        <v>0</v>
      </c>
      <c r="XC27" s="15">
        <f>IF(Input_overrides!XC27="",
IF(INDEX('Fountain Inputs'!$A$1:$XX$133, MATCH('Stata dataset (nominal)'!$A27, 'Fountain Inputs'!$A$1:$A$133, 0), MATCH('Stata dataset (nominal)'!XC$1, 'Fountain Inputs'!$A$1:$XX$1, 0))="", "", INDEX('Fountain Inputs'!$A$1:$XX$133, MATCH('Stata dataset (nominal)'!$A27, 'Fountain Inputs'!$A$1:$A$133, 0), MATCH('Stata dataset (nominal)'!XC$1, 'Fountain Inputs'!$A$1:$XX$1, 0))),
Input_overrides!XC27)</f>
        <v>0</v>
      </c>
      <c r="XD27" s="15">
        <f>IF(Input_overrides!XD27="",
IF(INDEX('Fountain Inputs'!$A$1:$XX$133, MATCH('Stata dataset (nominal)'!$A27, 'Fountain Inputs'!$A$1:$A$133, 0), MATCH('Stata dataset (nominal)'!XD$1, 'Fountain Inputs'!$A$1:$XX$1, 0))="", "", INDEX('Fountain Inputs'!$A$1:$XX$133, MATCH('Stata dataset (nominal)'!$A27, 'Fountain Inputs'!$A$1:$A$133, 0), MATCH('Stata dataset (nominal)'!XD$1, 'Fountain Inputs'!$A$1:$XX$1, 0))),
Input_overrides!XD27)</f>
        <v>0</v>
      </c>
      <c r="XE27" s="15">
        <f>IF(Input_overrides!XE27="",
IF(INDEX('Fountain Inputs'!$A$1:$XX$133, MATCH('Stata dataset (nominal)'!$A27, 'Fountain Inputs'!$A$1:$A$133, 0), MATCH('Stata dataset (nominal)'!XE$1, 'Fountain Inputs'!$A$1:$XX$1, 0))="", "", INDEX('Fountain Inputs'!$A$1:$XX$133, MATCH('Stata dataset (nominal)'!$A27, 'Fountain Inputs'!$A$1:$A$133, 0), MATCH('Stata dataset (nominal)'!XE$1, 'Fountain Inputs'!$A$1:$XX$1, 0))),
Input_overrides!XE27)</f>
        <v>2.1729787200522301E-2</v>
      </c>
      <c r="XF27" s="15">
        <f>IF(Input_overrides!XF27="",
IF(INDEX('Fountain Inputs'!$A$1:$XX$133, MATCH('Stata dataset (nominal)'!$A27, 'Fountain Inputs'!$A$1:$A$133, 0), MATCH('Stata dataset (nominal)'!XF$1, 'Fountain Inputs'!$A$1:$XX$1, 0))="", "", INDEX('Fountain Inputs'!$A$1:$XX$133, MATCH('Stata dataset (nominal)'!$A27, 'Fountain Inputs'!$A$1:$A$133, 0), MATCH('Stata dataset (nominal)'!XF$1, 'Fountain Inputs'!$A$1:$XX$1, 0))),
Input_overrides!XF27)</f>
        <v>0.122349403331935</v>
      </c>
      <c r="XG27" s="15">
        <f>IF(Input_overrides!XG27="",
IF(INDEX('Fountain Inputs'!$A$1:$XX$133, MATCH('Stata dataset (nominal)'!$A27, 'Fountain Inputs'!$A$1:$A$133, 0), MATCH('Stata dataset (nominal)'!XG$1, 'Fountain Inputs'!$A$1:$XX$1, 0))="", "", INDEX('Fountain Inputs'!$A$1:$XX$133, MATCH('Stata dataset (nominal)'!$A27, 'Fountain Inputs'!$A$1:$A$133, 0), MATCH('Stata dataset (nominal)'!XG$1, 'Fountain Inputs'!$A$1:$XX$1, 0))),
Input_overrides!XG27)</f>
        <v>1.67891023772889</v>
      </c>
      <c r="XH27" s="15">
        <f>IF(Input_overrides!XH27="",
IF(INDEX('Fountain Inputs'!$A$1:$XX$133, MATCH('Stata dataset (nominal)'!$A27, 'Fountain Inputs'!$A$1:$A$133, 0), MATCH('Stata dataset (nominal)'!XH$1, 'Fountain Inputs'!$A$1:$XX$1, 0))="", "", INDEX('Fountain Inputs'!$A$1:$XX$133, MATCH('Stata dataset (nominal)'!$A27, 'Fountain Inputs'!$A$1:$A$133, 0), MATCH('Stata dataset (nominal)'!XH$1, 'Fountain Inputs'!$A$1:$XX$1, 0))),
Input_overrides!XH27)</f>
        <v>12.7137425581986</v>
      </c>
      <c r="XI27" s="15">
        <f>IF(Input_overrides!XI27="",
IF(INDEX('Fountain Inputs'!$A$1:$XX$133, MATCH('Stata dataset (nominal)'!$A27, 'Fountain Inputs'!$A$1:$A$133, 0), MATCH('Stata dataset (nominal)'!XI$1, 'Fountain Inputs'!$A$1:$XX$1, 0))="", "", INDEX('Fountain Inputs'!$A$1:$XX$133, MATCH('Stata dataset (nominal)'!$A27, 'Fountain Inputs'!$A$1:$A$133, 0), MATCH('Stata dataset (nominal)'!XI$1, 'Fountain Inputs'!$A$1:$XX$1, 0))),
Input_overrides!XI27)</f>
        <v>20.874133588817799</v>
      </c>
      <c r="XJ27" s="15">
        <f>IF(Input_overrides!XJ27="",
IF(INDEX('Fountain Inputs'!$A$1:$XX$133, MATCH('Stata dataset (nominal)'!$A27, 'Fountain Inputs'!$A$1:$A$133, 0), MATCH('Stata dataset (nominal)'!XJ$1, 'Fountain Inputs'!$A$1:$XX$1, 0))="", "", INDEX('Fountain Inputs'!$A$1:$XX$133, MATCH('Stata dataset (nominal)'!$A27, 'Fountain Inputs'!$A$1:$A$133, 0), MATCH('Stata dataset (nominal)'!XJ$1, 'Fountain Inputs'!$A$1:$XX$1, 0))),
Input_overrides!XJ27)</f>
        <v>329.58913442472198</v>
      </c>
      <c r="XK27" s="15">
        <f>IF(Input_overrides!XK27="",
IF(INDEX('Fountain Inputs'!$A$1:$XX$133, MATCH('Stata dataset (nominal)'!$A27, 'Fountain Inputs'!$A$1:$A$133, 0), MATCH('Stata dataset (nominal)'!XK$1, 'Fountain Inputs'!$A$1:$XX$1, 0))="", "", INDEX('Fountain Inputs'!$A$1:$XX$133, MATCH('Stata dataset (nominal)'!$A27, 'Fountain Inputs'!$A$1:$A$133, 0), MATCH('Stata dataset (nominal)'!XK$1, 'Fountain Inputs'!$A$1:$XX$1, 0))),
Input_overrides!XK27)</f>
        <v>3005.3718522479999</v>
      </c>
      <c r="XL27" s="15">
        <f>IF(Input_overrides!XL27="",
IF(INDEX('Fountain Inputs'!$A$1:$XX$133, MATCH('Stata dataset (nominal)'!$A27, 'Fountain Inputs'!$A$1:$A$133, 0), MATCH('Stata dataset (nominal)'!XL$1, 'Fountain Inputs'!$A$1:$XX$1, 0))="", "", INDEX('Fountain Inputs'!$A$1:$XX$133, MATCH('Stata dataset (nominal)'!$A27, 'Fountain Inputs'!$A$1:$A$133, 0), MATCH('Stata dataset (nominal)'!XL$1, 'Fountain Inputs'!$A$1:$XX$1, 0))),
Input_overrides!XL27)</f>
        <v>490.94464683283098</v>
      </c>
      <c r="XM27" s="15">
        <f>IF(Input_overrides!XM27="",
IF(INDEX('Fountain Inputs'!$A$1:$XX$133, MATCH('Stata dataset (nominal)'!$A27, 'Fountain Inputs'!$A$1:$A$133, 0), MATCH('Stata dataset (nominal)'!XM$1, 'Fountain Inputs'!$A$1:$XX$1, 0))="", "", INDEX('Fountain Inputs'!$A$1:$XX$133, MATCH('Stata dataset (nominal)'!$A27, 'Fountain Inputs'!$A$1:$A$133, 0), MATCH('Stata dataset (nominal)'!XM$1, 'Fountain Inputs'!$A$1:$XX$1, 0))),
Input_overrides!XM27)</f>
        <v>1755.68791280306</v>
      </c>
      <c r="XN27" s="32">
        <f>IF(Input_overrides!XN27="",
IF(INDEX('Fountain Inputs'!$A$1:$XX$133, MATCH('Stata dataset (nominal)'!$A27, 'Fountain Inputs'!$A$1:$A$133, 0), MATCH('Stata dataset (nominal)'!XN$1, 'Fountain Inputs'!$A$1:$XX$1, 0))="", "", INDEX('Fountain Inputs'!$A$1:$XX$133, MATCH('Stata dataset (nominal)'!$A27, 'Fountain Inputs'!$A$1:$A$133, 0), MATCH('Stata dataset (nominal)'!XN$1, 'Fountain Inputs'!$A$1:$XX$1, 0))),
Input_overrides!XN27)</f>
        <v>1759.07136156451</v>
      </c>
      <c r="XO27" s="32">
        <f>IF(Input_overrides!XO27="",
IF(INDEX('Fountain Inputs'!$A$1:$XX$133, MATCH('Stata dataset (nominal)'!$A27, 'Fountain Inputs'!$A$1:$A$133, 0), MATCH('Stata dataset (nominal)'!XO$1, 'Fountain Inputs'!$A$1:$XX$1, 0))="", "", INDEX('Fountain Inputs'!$A$1:$XX$133, MATCH('Stata dataset (nominal)'!$A27, 'Fountain Inputs'!$A$1:$A$133, 0), MATCH('Stata dataset (nominal)'!XO$1, 'Fountain Inputs'!$A$1:$XX$1, 0))),
Input_overrides!XO27)</f>
        <v>482.998698167182</v>
      </c>
      <c r="XP27" s="15">
        <f>IF(Input_overrides!XP27="",
IF(INDEX('Fountain Inputs'!$A$1:$XX$133, MATCH('Stata dataset (nominal)'!$A27, 'Fountain Inputs'!$A$1:$A$133, 0), MATCH('Stata dataset (nominal)'!XP$1, 'Fountain Inputs'!$A$1:$XX$1, 0))="", "", INDEX('Fountain Inputs'!$A$1:$XX$133, MATCH('Stata dataset (nominal)'!$A27, 'Fountain Inputs'!$A$1:$A$133, 0), MATCH('Stata dataset (nominal)'!XP$1, 'Fountain Inputs'!$A$1:$XX$1, 0))),
Input_overrides!XP27)</f>
        <v>4379.6556344832597</v>
      </c>
      <c r="XQ27" s="15">
        <f>IF(Input_overrides!XQ27="",
IF(INDEX('Fountain Inputs'!$A$1:$XX$133, MATCH('Stata dataset (nominal)'!$A27, 'Fountain Inputs'!$A$1:$A$133, 0), MATCH('Stata dataset (nominal)'!XQ$1, 'Fountain Inputs'!$A$1:$XX$1, 0))="", "", INDEX('Fountain Inputs'!$A$1:$XX$133, MATCH('Stata dataset (nominal)'!$A27, 'Fountain Inputs'!$A$1:$A$133, 0), MATCH('Stata dataset (nominal)'!XQ$1, 'Fountain Inputs'!$A$1:$XX$1, 0))),
Input_overrides!XQ27)</f>
        <v>0.73</v>
      </c>
      <c r="XR27" s="15">
        <f>IF(Input_overrides!XR27="",
IF(INDEX('Fountain Inputs'!$A$1:$XX$133, MATCH('Stata dataset (nominal)'!$A27, 'Fountain Inputs'!$A$1:$A$133, 0), MATCH('Stata dataset (nominal)'!XR$1, 'Fountain Inputs'!$A$1:$XX$1, 0))="", "", INDEX('Fountain Inputs'!$A$1:$XX$133, MATCH('Stata dataset (nominal)'!$A27, 'Fountain Inputs'!$A$1:$A$133, 0), MATCH('Stata dataset (nominal)'!XR$1, 'Fountain Inputs'!$A$1:$XX$1, 0))),
Input_overrides!XR27)</f>
        <v>6078.5240550993203</v>
      </c>
      <c r="XS27" s="15">
        <f>IF(Input_overrides!XS27="",
IF(INDEX('Fountain Inputs'!$A$1:$XX$133, MATCH('Stata dataset (nominal)'!$A27, 'Fountain Inputs'!$A$1:$A$133, 0), MATCH('Stata dataset (nominal)'!XS$1, 'Fountain Inputs'!$A$1:$XX$1, 0))="", "", INDEX('Fountain Inputs'!$A$1:$XX$133, MATCH('Stata dataset (nominal)'!$A27, 'Fountain Inputs'!$A$1:$A$133, 0), MATCH('Stata dataset (nominal)'!XS$1, 'Fountain Inputs'!$A$1:$XX$1, 0))),
Input_overrides!XS27)</f>
        <v>4437.3225602225102</v>
      </c>
      <c r="XT27" s="15">
        <f>IF(Input_overrides!XT27="",
IF(INDEX('Fountain Inputs'!$A$1:$XX$133, MATCH('Stata dataset (nominal)'!$A27, 'Fountain Inputs'!$A$1:$A$133, 0), MATCH('Stata dataset (nominal)'!XT$1, 'Fountain Inputs'!$A$1:$XX$1, 0))="", "", INDEX('Fountain Inputs'!$A$1:$XX$133, MATCH('Stata dataset (nominal)'!$A27, 'Fountain Inputs'!$A$1:$A$133, 0), MATCH('Stata dataset (nominal)'!XT$1, 'Fountain Inputs'!$A$1:$XX$1, 0))),
Input_overrides!XT27)</f>
        <v>4380.5846047064597</v>
      </c>
      <c r="XU27" s="15">
        <f>IF(Input_overrides!XU27="",
IF(INDEX('Fountain Inputs'!$A$1:$XX$133, MATCH('Stata dataset (nominal)'!$A27, 'Fountain Inputs'!$A$1:$A$133, 0), MATCH('Stata dataset (nominal)'!XU$1, 'Fountain Inputs'!$A$1:$XX$1, 0))="", "", INDEX('Fountain Inputs'!$A$1:$XX$133, MATCH('Stata dataset (nominal)'!$A27, 'Fountain Inputs'!$A$1:$A$133, 0), MATCH('Stata dataset (nominal)'!XU$1, 'Fountain Inputs'!$A$1:$XX$1, 0))),
Input_overrides!XU27)</f>
        <v>6079.8133728720904</v>
      </c>
      <c r="XV27" s="15">
        <f>IF(Input_overrides!XV27="",
IF(INDEX('Fountain Inputs'!$A$1:$XX$133, MATCH('Stata dataset (nominal)'!$A27, 'Fountain Inputs'!$A$1:$A$133, 0), MATCH('Stata dataset (nominal)'!XV$1, 'Fountain Inputs'!$A$1:$XX$1, 0))="", "", INDEX('Fountain Inputs'!$A$1:$XX$133, MATCH('Stata dataset (nominal)'!$A27, 'Fountain Inputs'!$A$1:$A$133, 0), MATCH('Stata dataset (nominal)'!XV$1, 'Fountain Inputs'!$A$1:$XX$1, 0))),
Input_overrides!XV27)</f>
        <v>4438.2637621966296</v>
      </c>
      <c r="XW27" s="15">
        <f>IF(Input_overrides!XW27="",
IF(INDEX('Fountain Inputs'!$A$1:$XX$133, MATCH('Stata dataset (nominal)'!$A27, 'Fountain Inputs'!$A$1:$A$133, 0), MATCH('Stata dataset (nominal)'!XW$1, 'Fountain Inputs'!$A$1:$XX$1, 0))="", "", INDEX('Fountain Inputs'!$A$1:$XX$133, MATCH('Stata dataset (nominal)'!$A27, 'Fountain Inputs'!$A$1:$A$133, 0), MATCH('Stata dataset (nominal)'!XW$1, 'Fountain Inputs'!$A$1:$XX$1, 0))),
Input_overrides!XW27)</f>
        <v>588.5</v>
      </c>
      <c r="XX27" s="15">
        <f>IF(Input_overrides!XX27="",
IF(INDEX('Fountain Inputs'!$A$1:$XX$133, MATCH('Stata dataset (nominal)'!$A27, 'Fountain Inputs'!$A$1:$A$133, 0), MATCH('Stata dataset (nominal)'!XX$1, 'Fountain Inputs'!$A$1:$XX$1, 0))="", "", INDEX('Fountain Inputs'!$A$1:$XX$133, MATCH('Stata dataset (nominal)'!$A27, 'Fountain Inputs'!$A$1:$A$133, 0), MATCH('Stata dataset (nominal)'!XX$1, 'Fountain Inputs'!$A$1:$XX$1, 0))),
Input_overrides!XX27)</f>
        <v>1387.9</v>
      </c>
      <c r="XZ27" s="14" t="b">
        <f>A27=Input_overrides!A27</f>
        <v>1</v>
      </c>
    </row>
    <row r="28" spans="1:650" s="2" customFormat="1">
      <c r="A28" s="13" t="str">
        <f t="shared" si="0"/>
        <v>NWT15</v>
      </c>
      <c r="B28" s="13" t="s">
        <v>13</v>
      </c>
      <c r="C28" s="13" t="s">
        <v>4</v>
      </c>
      <c r="D28" s="15">
        <f>IF(Input_overrides!D28="",
IF(INDEX('Fountain Inputs'!$A$1:$XX$133, MATCH('Stata dataset (nominal)'!$A28, 'Fountain Inputs'!$A$1:$A$133, 0), MATCH('Stata dataset (nominal)'!D$1, 'Fountain Inputs'!$A$1:$XX$1, 0))="", "", INDEX('Fountain Inputs'!$A$1:$XX$133, MATCH('Stata dataset (nominal)'!$A28, 'Fountain Inputs'!$A$1:$A$133, 0), MATCH('Stata dataset (nominal)'!D$1, 'Fountain Inputs'!$A$1:$XX$1, 0))),
Input_overrides!D28)</f>
        <v>1.0450405281189901</v>
      </c>
      <c r="E28" s="15">
        <f>IF(Input_overrides!E28="",
IF(INDEX('Fountain Inputs'!$A$1:$XX$133, MATCH('Stata dataset (nominal)'!$A28, 'Fountain Inputs'!$A$1:$A$133, 0), MATCH('Stata dataset (nominal)'!E$1, 'Fountain Inputs'!$A$1:$XX$1, 0))="", "", INDEX('Fountain Inputs'!$A$1:$XX$133, MATCH('Stata dataset (nominal)'!$A28, 'Fountain Inputs'!$A$1:$A$133, 0), MATCH('Stata dataset (nominal)'!E$1, 'Fountain Inputs'!$A$1:$XX$1, 0))),
Input_overrides!E28)</f>
        <v>6.1962865315561704</v>
      </c>
      <c r="F28" s="15">
        <f>IF(Input_overrides!F28="",
IF(INDEX('Fountain Inputs'!$A$1:$XX$133, MATCH('Stata dataset (nominal)'!$A28, 'Fountain Inputs'!$A$1:$A$133, 0), MATCH('Stata dataset (nominal)'!F$1, 'Fountain Inputs'!$A$1:$XX$1, 0))="", "", INDEX('Fountain Inputs'!$A$1:$XX$133, MATCH('Stata dataset (nominal)'!$A28, 'Fountain Inputs'!$A$1:$A$133, 0), MATCH('Stata dataset (nominal)'!F$1, 'Fountain Inputs'!$A$1:$XX$1, 0))),
Input_overrides!F28)</f>
        <v>0</v>
      </c>
      <c r="G28" s="15">
        <f>IF(Input_overrides!G28="",
IF(INDEX('Fountain Inputs'!$A$1:$XX$133, MATCH('Stata dataset (nominal)'!$A28, 'Fountain Inputs'!$A$1:$A$133, 0), MATCH('Stata dataset (nominal)'!G$1, 'Fountain Inputs'!$A$1:$XX$1, 0))="", "", INDEX('Fountain Inputs'!$A$1:$XX$133, MATCH('Stata dataset (nominal)'!$A28, 'Fountain Inputs'!$A$1:$A$133, 0), MATCH('Stata dataset (nominal)'!G$1, 'Fountain Inputs'!$A$1:$XX$1, 0))),
Input_overrides!G28)</f>
        <v>2.3907550645324598</v>
      </c>
      <c r="H28" s="15">
        <f>IF(Input_overrides!H28="",
IF(INDEX('Fountain Inputs'!$A$1:$XX$133, MATCH('Stata dataset (nominal)'!$A28, 'Fountain Inputs'!$A$1:$A$133, 0), MATCH('Stata dataset (nominal)'!H$1, 'Fountain Inputs'!$A$1:$XX$1, 0))="", "", INDEX('Fountain Inputs'!$A$1:$XX$133, MATCH('Stata dataset (nominal)'!$A28, 'Fountain Inputs'!$A$1:$A$133, 0), MATCH('Stata dataset (nominal)'!H$1, 'Fountain Inputs'!$A$1:$XX$1, 0))),
Input_overrides!H28)</f>
        <v>0</v>
      </c>
      <c r="I28" s="15">
        <f>IF(Input_overrides!I28="",
IF(INDEX('Fountain Inputs'!$A$1:$XX$133, MATCH('Stata dataset (nominal)'!$A28, 'Fountain Inputs'!$A$1:$A$133, 0), MATCH('Stata dataset (nominal)'!I$1, 'Fountain Inputs'!$A$1:$XX$1, 0))="", "", INDEX('Fountain Inputs'!$A$1:$XX$133, MATCH('Stata dataset (nominal)'!$A28, 'Fountain Inputs'!$A$1:$A$133, 0), MATCH('Stata dataset (nominal)'!I$1, 'Fountain Inputs'!$A$1:$XX$1, 0))),
Input_overrides!I28)</f>
        <v>0</v>
      </c>
      <c r="J28" s="15">
        <f>IF(Input_overrides!J28="",
IF(INDEX('Fountain Inputs'!$A$1:$XX$133, MATCH('Stata dataset (nominal)'!$A28, 'Fountain Inputs'!$A$1:$A$133, 0), MATCH('Stata dataset (nominal)'!J$1, 'Fountain Inputs'!$A$1:$XX$1, 0))="", "", INDEX('Fountain Inputs'!$A$1:$XX$133, MATCH('Stata dataset (nominal)'!$A28, 'Fountain Inputs'!$A$1:$A$133, 0), MATCH('Stata dataset (nominal)'!J$1, 'Fountain Inputs'!$A$1:$XX$1, 0))),
Input_overrides!J28)</f>
        <v>0</v>
      </c>
      <c r="K28" s="15">
        <f>IF(Input_overrides!K28="",
IF(INDEX('Fountain Inputs'!$A$1:$XX$133, MATCH('Stata dataset (nominal)'!$A28, 'Fountain Inputs'!$A$1:$A$133, 0), MATCH('Stata dataset (nominal)'!K$1, 'Fountain Inputs'!$A$1:$XX$1, 0))="", "", INDEX('Fountain Inputs'!$A$1:$XX$133, MATCH('Stata dataset (nominal)'!$A28, 'Fountain Inputs'!$A$1:$A$133, 0), MATCH('Stata dataset (nominal)'!K$1, 'Fountain Inputs'!$A$1:$XX$1, 0))),
Input_overrides!K28)</f>
        <v>42.558111516901803</v>
      </c>
      <c r="L28" s="15">
        <f>IF(Input_overrides!L28="",
IF(INDEX('Fountain Inputs'!$A$1:$XX$133, MATCH('Stata dataset (nominal)'!$A28, 'Fountain Inputs'!$A$1:$A$133, 0), MATCH('Stata dataset (nominal)'!L$1, 'Fountain Inputs'!$A$1:$XX$1, 0))="", "", INDEX('Fountain Inputs'!$A$1:$XX$133, MATCH('Stata dataset (nominal)'!$A28, 'Fountain Inputs'!$A$1:$A$133, 0), MATCH('Stata dataset (nominal)'!L$1, 'Fountain Inputs'!$A$1:$XX$1, 0))),
Input_overrides!L28)</f>
        <v>75.201126398686498</v>
      </c>
      <c r="M28" s="15">
        <f>IF(Input_overrides!M28="",
IF(INDEX('Fountain Inputs'!$A$1:$XX$133, MATCH('Stata dataset (nominal)'!$A28, 'Fountain Inputs'!$A$1:$A$133, 0), MATCH('Stata dataset (nominal)'!M$1, 'Fountain Inputs'!$A$1:$XX$1, 0))="", "", INDEX('Fountain Inputs'!$A$1:$XX$133, MATCH('Stata dataset (nominal)'!$A28, 'Fountain Inputs'!$A$1:$A$133, 0), MATCH('Stata dataset (nominal)'!M$1, 'Fountain Inputs'!$A$1:$XX$1, 0))),
Input_overrides!M28)</f>
        <v>12.918444367465399</v>
      </c>
      <c r="N28" s="15">
        <f>IF(Input_overrides!N28="",
IF(INDEX('Fountain Inputs'!$A$1:$XX$133, MATCH('Stata dataset (nominal)'!$A28, 'Fountain Inputs'!$A$1:$A$133, 0), MATCH('Stata dataset (nominal)'!N$1, 'Fountain Inputs'!$A$1:$XX$1, 0))="", "", INDEX('Fountain Inputs'!$A$1:$XX$133, MATCH('Stata dataset (nominal)'!$A28, 'Fountain Inputs'!$A$1:$A$133, 0), MATCH('Stata dataset (nominal)'!N$1, 'Fountain Inputs'!$A$1:$XX$1, 0))),
Input_overrides!N28)</f>
        <v>38.099802650801699</v>
      </c>
      <c r="O28" s="15">
        <f>IF(Input_overrides!O28="",
IF(INDEX('Fountain Inputs'!$A$1:$XX$133, MATCH('Stata dataset (nominal)'!$A28, 'Fountain Inputs'!$A$1:$A$133, 0), MATCH('Stata dataset (nominal)'!O$1, 'Fountain Inputs'!$A$1:$XX$1, 0))="", "", INDEX('Fountain Inputs'!$A$1:$XX$133, MATCH('Stata dataset (nominal)'!$A28, 'Fountain Inputs'!$A$1:$A$133, 0), MATCH('Stata dataset (nominal)'!O$1, 'Fountain Inputs'!$A$1:$XX$1, 0))),
Input_overrides!O28)</f>
        <v>1.1880000316821801E-9</v>
      </c>
      <c r="P28" s="15">
        <f>IF(Input_overrides!P28="",
IF(INDEX('Fountain Inputs'!$A$1:$XX$133, MATCH('Stata dataset (nominal)'!$A28, 'Fountain Inputs'!$A$1:$A$133, 0), MATCH('Stata dataset (nominal)'!P$1, 'Fountain Inputs'!$A$1:$XX$1, 0))="", "", INDEX('Fountain Inputs'!$A$1:$XX$133, MATCH('Stata dataset (nominal)'!$A28, 'Fountain Inputs'!$A$1:$A$133, 0), MATCH('Stata dataset (nominal)'!P$1, 'Fountain Inputs'!$A$1:$XX$1, 0))),
Input_overrides!P28)</f>
        <v>3.7591516482418799</v>
      </c>
      <c r="Q28" s="15">
        <f>IF(Input_overrides!Q28="",
IF(INDEX('Fountain Inputs'!$A$1:$XX$133, MATCH('Stata dataset (nominal)'!$A28, 'Fountain Inputs'!$A$1:$A$133, 0), MATCH('Stata dataset (nominal)'!Q$1, 'Fountain Inputs'!$A$1:$XX$1, 0))="", "", INDEX('Fountain Inputs'!$A$1:$XX$133, MATCH('Stata dataset (nominal)'!$A28, 'Fountain Inputs'!$A$1:$A$133, 0), MATCH('Stata dataset (nominal)'!Q$1, 'Fountain Inputs'!$A$1:$XX$1, 0))),
Input_overrides!Q28)</f>
        <v>0</v>
      </c>
      <c r="R28" s="15">
        <f>IF(Input_overrides!R28="",
IF(INDEX('Fountain Inputs'!$A$1:$XX$133, MATCH('Stata dataset (nominal)'!$A28, 'Fountain Inputs'!$A$1:$A$133, 0), MATCH('Stata dataset (nominal)'!R$1, 'Fountain Inputs'!$A$1:$XX$1, 0))="", "", INDEX('Fountain Inputs'!$A$1:$XX$133, MATCH('Stata dataset (nominal)'!$A28, 'Fountain Inputs'!$A$1:$A$133, 0), MATCH('Stata dataset (nominal)'!R$1, 'Fountain Inputs'!$A$1:$XX$1, 0))),
Input_overrides!R28)</f>
        <v>0</v>
      </c>
      <c r="S28" s="15">
        <f>IF(Input_overrides!S28="",
IF(INDEX('Fountain Inputs'!$A$1:$XX$133, MATCH('Stata dataset (nominal)'!$A28, 'Fountain Inputs'!$A$1:$A$133, 0), MATCH('Stata dataset (nominal)'!S$1, 'Fountain Inputs'!$A$1:$XX$1, 0))="", "", INDEX('Fountain Inputs'!$A$1:$XX$133, MATCH('Stata dataset (nominal)'!$A28, 'Fountain Inputs'!$A$1:$A$133, 0), MATCH('Stata dataset (nominal)'!S$1, 'Fountain Inputs'!$A$1:$XX$1, 0))),
Input_overrides!S28)</f>
        <v>0</v>
      </c>
      <c r="T28" s="15">
        <f>IF(Input_overrides!T28="",
IF(INDEX('Fountain Inputs'!$A$1:$XX$133, MATCH('Stata dataset (nominal)'!$A28, 'Fountain Inputs'!$A$1:$A$133, 0), MATCH('Stata dataset (nominal)'!T$1, 'Fountain Inputs'!$A$1:$XX$1, 0))="", "", INDEX('Fountain Inputs'!$A$1:$XX$133, MATCH('Stata dataset (nominal)'!$A28, 'Fountain Inputs'!$A$1:$A$133, 0), MATCH('Stata dataset (nominal)'!T$1, 'Fountain Inputs'!$A$1:$XX$1, 0))),
Input_overrides!T28)</f>
        <v>58.977815029082301</v>
      </c>
      <c r="U28" s="15">
        <f>IF(Input_overrides!U28="",
IF(INDEX('Fountain Inputs'!$A$1:$XX$133, MATCH('Stata dataset (nominal)'!$A28, 'Fountain Inputs'!$A$1:$A$133, 0), MATCH('Stata dataset (nominal)'!U$1, 'Fountain Inputs'!$A$1:$XX$1, 0))="", "", INDEX('Fountain Inputs'!$A$1:$XX$133, MATCH('Stata dataset (nominal)'!$A28, 'Fountain Inputs'!$A$1:$A$133, 0), MATCH('Stata dataset (nominal)'!U$1, 'Fountain Inputs'!$A$1:$XX$1, 0))),
Input_overrides!U28)</f>
        <v>0</v>
      </c>
      <c r="V28" s="15">
        <f>IF(Input_overrides!V28="",
IF(INDEX('Fountain Inputs'!$A$1:$XX$133, MATCH('Stata dataset (nominal)'!$A28, 'Fountain Inputs'!$A$1:$A$133, 0), MATCH('Stata dataset (nominal)'!V$1, 'Fountain Inputs'!$A$1:$XX$1, 0))="", "", INDEX('Fountain Inputs'!$A$1:$XX$133, MATCH('Stata dataset (nominal)'!$A28, 'Fountain Inputs'!$A$1:$A$133, 0), MATCH('Stata dataset (nominal)'!V$1, 'Fountain Inputs'!$A$1:$XX$1, 0))),
Input_overrides!V28)</f>
        <v>150.50432516682201</v>
      </c>
      <c r="W28" s="15">
        <f>IF(Input_overrides!W28="",
IF(INDEX('Fountain Inputs'!$A$1:$XX$133, MATCH('Stata dataset (nominal)'!$A28, 'Fountain Inputs'!$A$1:$A$133, 0), MATCH('Stata dataset (nominal)'!W$1, 'Fountain Inputs'!$A$1:$XX$1, 0))="", "", INDEX('Fountain Inputs'!$A$1:$XX$133, MATCH('Stata dataset (nominal)'!$A28, 'Fountain Inputs'!$A$1:$A$133, 0), MATCH('Stata dataset (nominal)'!W$1, 'Fountain Inputs'!$A$1:$XX$1, 0))),
Input_overrides!W28)</f>
        <v>2.8172959999999999E-3</v>
      </c>
      <c r="X28" s="15">
        <f>IF(Input_overrides!X28="",
IF(INDEX('Fountain Inputs'!$A$1:$XX$133, MATCH('Stata dataset (nominal)'!$A28, 'Fountain Inputs'!$A$1:$A$133, 0), MATCH('Stata dataset (nominal)'!X$1, 'Fountain Inputs'!$A$1:$XX$1, 0))="", "", INDEX('Fountain Inputs'!$A$1:$XX$133, MATCH('Stata dataset (nominal)'!$A28, 'Fountain Inputs'!$A$1:$A$133, 0), MATCH('Stata dataset (nominal)'!X$1, 'Fountain Inputs'!$A$1:$XX$1, 0))),
Input_overrides!X28)</f>
        <v>0</v>
      </c>
      <c r="Y28" s="15">
        <f>IF(Input_overrides!Y28="",
IF(INDEX('Fountain Inputs'!$A$1:$XX$133, MATCH('Stata dataset (nominal)'!$A28, 'Fountain Inputs'!$A$1:$A$133, 0), MATCH('Stata dataset (nominal)'!Y$1, 'Fountain Inputs'!$A$1:$XX$1, 0))="", "", INDEX('Fountain Inputs'!$A$1:$XX$133, MATCH('Stata dataset (nominal)'!$A28, 'Fountain Inputs'!$A$1:$A$133, 0), MATCH('Stata dataset (nominal)'!Y$1, 'Fountain Inputs'!$A$1:$XX$1, 0))),
Input_overrides!Y28)</f>
        <v>0</v>
      </c>
      <c r="Z28" s="15">
        <f>IF(Input_overrides!Z28="",
IF(INDEX('Fountain Inputs'!$A$1:$XX$133, MATCH('Stata dataset (nominal)'!$A28, 'Fountain Inputs'!$A$1:$A$133, 0), MATCH('Stata dataset (nominal)'!Z$1, 'Fountain Inputs'!$A$1:$XX$1, 0))="", "", INDEX('Fountain Inputs'!$A$1:$XX$133, MATCH('Stata dataset (nominal)'!$A28, 'Fountain Inputs'!$A$1:$A$133, 0), MATCH('Stata dataset (nominal)'!Z$1, 'Fountain Inputs'!$A$1:$XX$1, 0))),
Input_overrides!Z28)</f>
        <v>0</v>
      </c>
      <c r="AA28" s="15">
        <f>IF(Input_overrides!AA28="",
IF(INDEX('Fountain Inputs'!$A$1:$XX$133, MATCH('Stata dataset (nominal)'!$A28, 'Fountain Inputs'!$A$1:$A$133, 0), MATCH('Stata dataset (nominal)'!AA$1, 'Fountain Inputs'!$A$1:$XX$1, 0))="", "", INDEX('Fountain Inputs'!$A$1:$XX$133, MATCH('Stata dataset (nominal)'!$A28, 'Fountain Inputs'!$A$1:$A$133, 0), MATCH('Stata dataset (nominal)'!AA$1, 'Fountain Inputs'!$A$1:$XX$1, 0))),
Input_overrides!AA28)</f>
        <v>0</v>
      </c>
      <c r="AB28" s="15">
        <f>IF(Input_overrides!AB28="",
IF(INDEX('Fountain Inputs'!$A$1:$XX$133, MATCH('Stata dataset (nominal)'!$A28, 'Fountain Inputs'!$A$1:$A$133, 0), MATCH('Stata dataset (nominal)'!AB$1, 'Fountain Inputs'!$A$1:$XX$1, 0))="", "", INDEX('Fountain Inputs'!$A$1:$XX$133, MATCH('Stata dataset (nominal)'!$A28, 'Fountain Inputs'!$A$1:$A$133, 0), MATCH('Stata dataset (nominal)'!AB$1, 'Fountain Inputs'!$A$1:$XX$1, 0))),
Input_overrides!AB28)</f>
        <v>0</v>
      </c>
      <c r="AC28" s="15">
        <f>IF(Input_overrides!AC28="",
IF(INDEX('Fountain Inputs'!$A$1:$XX$133, MATCH('Stata dataset (nominal)'!$A28, 'Fountain Inputs'!$A$1:$A$133, 0), MATCH('Stata dataset (nominal)'!AC$1, 'Fountain Inputs'!$A$1:$XX$1, 0))="", "", INDEX('Fountain Inputs'!$A$1:$XX$133, MATCH('Stata dataset (nominal)'!$A28, 'Fountain Inputs'!$A$1:$A$133, 0), MATCH('Stata dataset (nominal)'!AC$1, 'Fountain Inputs'!$A$1:$XX$1, 0))),
Input_overrides!AC28)</f>
        <v>3.8746363280228802</v>
      </c>
      <c r="AD28" s="15">
        <f>IF(Input_overrides!AD28="",
IF(INDEX('Fountain Inputs'!$A$1:$XX$133, MATCH('Stata dataset (nominal)'!$A28, 'Fountain Inputs'!$A$1:$A$133, 0), MATCH('Stata dataset (nominal)'!AD$1, 'Fountain Inputs'!$A$1:$XX$1, 0))="", "", INDEX('Fountain Inputs'!$A$1:$XX$133, MATCH('Stata dataset (nominal)'!$A28, 'Fountain Inputs'!$A$1:$A$133, 0), MATCH('Stata dataset (nominal)'!AD$1, 'Fountain Inputs'!$A$1:$XX$1, 0))),
Input_overrides!AD28)</f>
        <v>2.9234329820401899E-2</v>
      </c>
      <c r="AE28" s="15">
        <f>IF(Input_overrides!AE28="",
IF(INDEX('Fountain Inputs'!$A$1:$XX$133, MATCH('Stata dataset (nominal)'!$A28, 'Fountain Inputs'!$A$1:$A$133, 0), MATCH('Stata dataset (nominal)'!AE$1, 'Fountain Inputs'!$A$1:$XX$1, 0))="", "", INDEX('Fountain Inputs'!$A$1:$XX$133, MATCH('Stata dataset (nominal)'!$A28, 'Fountain Inputs'!$A$1:$A$133, 0), MATCH('Stata dataset (nominal)'!AE$1, 'Fountain Inputs'!$A$1:$XX$1, 0))),
Input_overrides!AE28)</f>
        <v>0</v>
      </c>
      <c r="AF28" s="15">
        <f>IF(Input_overrides!AF28="",
IF(INDEX('Fountain Inputs'!$A$1:$XX$133, MATCH('Stata dataset (nominal)'!$A28, 'Fountain Inputs'!$A$1:$A$133, 0), MATCH('Stata dataset (nominal)'!AF$1, 'Fountain Inputs'!$A$1:$XX$1, 0))="", "", INDEX('Fountain Inputs'!$A$1:$XX$133, MATCH('Stata dataset (nominal)'!$A28, 'Fountain Inputs'!$A$1:$A$133, 0), MATCH('Stata dataset (nominal)'!AF$1, 'Fountain Inputs'!$A$1:$XX$1, 0))),
Input_overrides!AF28)</f>
        <v>-2.6981385906887598</v>
      </c>
      <c r="AG28" s="15">
        <f>IF(Input_overrides!AG28="",
IF(INDEX('Fountain Inputs'!$A$1:$XX$133, MATCH('Stata dataset (nominal)'!$A28, 'Fountain Inputs'!$A$1:$A$133, 0), MATCH('Stata dataset (nominal)'!AG$1, 'Fountain Inputs'!$A$1:$XX$1, 0))="", "", INDEX('Fountain Inputs'!$A$1:$XX$133, MATCH('Stata dataset (nominal)'!$A28, 'Fountain Inputs'!$A$1:$A$133, 0), MATCH('Stata dataset (nominal)'!AG$1, 'Fountain Inputs'!$A$1:$XX$1, 0))),
Input_overrides!AG28)</f>
        <v>-5.3771572711879996</v>
      </c>
      <c r="AH28" s="15">
        <f>IF(Input_overrides!AH28="",
IF(INDEX('Fountain Inputs'!$A$1:$XX$133, MATCH('Stata dataset (nominal)'!$A28, 'Fountain Inputs'!$A$1:$A$133, 0), MATCH('Stata dataset (nominal)'!AH$1, 'Fountain Inputs'!$A$1:$XX$1, 0))="", "", INDEX('Fountain Inputs'!$A$1:$XX$133, MATCH('Stata dataset (nominal)'!$A28, 'Fountain Inputs'!$A$1:$A$133, 0), MATCH('Stata dataset (nominal)'!AH$1, 'Fountain Inputs'!$A$1:$XX$1, 0))),
Input_overrides!AH28)</f>
        <v>0.35341028727441598</v>
      </c>
      <c r="AI28" s="15">
        <f>IF(Input_overrides!AI28="",
IF(INDEX('Fountain Inputs'!$A$1:$XX$133, MATCH('Stata dataset (nominal)'!$A28, 'Fountain Inputs'!$A$1:$A$133, 0), MATCH('Stata dataset (nominal)'!AI$1, 'Fountain Inputs'!$A$1:$XX$1, 0))="", "", INDEX('Fountain Inputs'!$A$1:$XX$133, MATCH('Stata dataset (nominal)'!$A28, 'Fountain Inputs'!$A$1:$A$133, 0), MATCH('Stata dataset (nominal)'!AI$1, 'Fountain Inputs'!$A$1:$XX$1, 0))),
Input_overrides!AI28)</f>
        <v>0</v>
      </c>
      <c r="AJ28" s="15">
        <f>IF(Input_overrides!AJ28="",
IF(INDEX('Fountain Inputs'!$A$1:$XX$133, MATCH('Stata dataset (nominal)'!$A28, 'Fountain Inputs'!$A$1:$A$133, 0), MATCH('Stata dataset (nominal)'!AJ$1, 'Fountain Inputs'!$A$1:$XX$1, 0))="", "", INDEX('Fountain Inputs'!$A$1:$XX$133, MATCH('Stata dataset (nominal)'!$A28, 'Fountain Inputs'!$A$1:$A$133, 0), MATCH('Stata dataset (nominal)'!AJ$1, 'Fountain Inputs'!$A$1:$XX$1, 0))),
Input_overrides!AJ28)</f>
        <v>0</v>
      </c>
      <c r="AK28" s="15">
        <f>IF(Input_overrides!AK28="",
IF(INDEX('Fountain Inputs'!$A$1:$XX$133, MATCH('Stata dataset (nominal)'!$A28, 'Fountain Inputs'!$A$1:$A$133, 0), MATCH('Stata dataset (nominal)'!AK$1, 'Fountain Inputs'!$A$1:$XX$1, 0))="", "", INDEX('Fountain Inputs'!$A$1:$XX$133, MATCH('Stata dataset (nominal)'!$A28, 'Fountain Inputs'!$A$1:$A$133, 0), MATCH('Stata dataset (nominal)'!AK$1, 'Fountain Inputs'!$A$1:$XX$1, 0))),
Input_overrides!AK28)</f>
        <v>0</v>
      </c>
      <c r="AL28" s="15">
        <f>IF(Input_overrides!AL28="",
IF(INDEX('Fountain Inputs'!$A$1:$XX$133, MATCH('Stata dataset (nominal)'!$A28, 'Fountain Inputs'!$A$1:$A$133, 0), MATCH('Stata dataset (nominal)'!AL$1, 'Fountain Inputs'!$A$1:$XX$1, 0))="", "", INDEX('Fountain Inputs'!$A$1:$XX$133, MATCH('Stata dataset (nominal)'!$A28, 'Fountain Inputs'!$A$1:$A$133, 0), MATCH('Stata dataset (nominal)'!AL$1, 'Fountain Inputs'!$A$1:$XX$1, 0))),
Input_overrides!AL28)</f>
        <v>23.568578100995801</v>
      </c>
      <c r="AM28" s="15">
        <f>IF(Input_overrides!AM28="",
IF(INDEX('Fountain Inputs'!$A$1:$XX$133, MATCH('Stata dataset (nominal)'!$A28, 'Fountain Inputs'!$A$1:$A$133, 0), MATCH('Stata dataset (nominal)'!AM$1, 'Fountain Inputs'!$A$1:$XX$1, 0))="", "", INDEX('Fountain Inputs'!$A$1:$XX$133, MATCH('Stata dataset (nominal)'!$A28, 'Fountain Inputs'!$A$1:$A$133, 0), MATCH('Stata dataset (nominal)'!AM$1, 'Fountain Inputs'!$A$1:$XX$1, 0))),
Input_overrides!AM28)</f>
        <v>0</v>
      </c>
      <c r="AN28" s="15">
        <f>IF(Input_overrides!AN28="",
IF(INDEX('Fountain Inputs'!$A$1:$XX$133, MATCH('Stata dataset (nominal)'!$A28, 'Fountain Inputs'!$A$1:$A$133, 0), MATCH('Stata dataset (nominal)'!AN$1, 'Fountain Inputs'!$A$1:$XX$1, 0))="", "", INDEX('Fountain Inputs'!$A$1:$XX$133, MATCH('Stata dataset (nominal)'!$A28, 'Fountain Inputs'!$A$1:$A$133, 0), MATCH('Stata dataset (nominal)'!AN$1, 'Fountain Inputs'!$A$1:$XX$1, 0))),
Input_overrides!AN28)</f>
        <v>22.988033312622399</v>
      </c>
      <c r="AO28" s="15">
        <f>IF(Input_overrides!AO28="",
IF(INDEX('Fountain Inputs'!$A$1:$XX$133, MATCH('Stata dataset (nominal)'!$A28, 'Fountain Inputs'!$A$1:$A$133, 0), MATCH('Stata dataset (nominal)'!AO$1, 'Fountain Inputs'!$A$1:$XX$1, 0))="", "", INDEX('Fountain Inputs'!$A$1:$XX$133, MATCH('Stata dataset (nominal)'!$A28, 'Fountain Inputs'!$A$1:$A$133, 0), MATCH('Stata dataset (nominal)'!AO$1, 'Fountain Inputs'!$A$1:$XX$1, 0))),
Input_overrides!AO28)</f>
        <v>1.1249328849695901</v>
      </c>
      <c r="AP28" s="15">
        <f>IF(Input_overrides!AP28="",
IF(INDEX('Fountain Inputs'!$A$1:$XX$133, MATCH('Stata dataset (nominal)'!$A28, 'Fountain Inputs'!$A$1:$A$133, 0), MATCH('Stata dataset (nominal)'!AP$1, 'Fountain Inputs'!$A$1:$XX$1, 0))="", "", INDEX('Fountain Inputs'!$A$1:$XX$133, MATCH('Stata dataset (nominal)'!$A28, 'Fountain Inputs'!$A$1:$A$133, 0), MATCH('Stata dataset (nominal)'!AP$1, 'Fountain Inputs'!$A$1:$XX$1, 0))),
Input_overrides!AP28)</f>
        <v>0</v>
      </c>
      <c r="AQ28" s="15">
        <f>IF(Input_overrides!AQ28="",
IF(INDEX('Fountain Inputs'!$A$1:$XX$133, MATCH('Stata dataset (nominal)'!$A28, 'Fountain Inputs'!$A$1:$A$133, 0), MATCH('Stata dataset (nominal)'!AQ$1, 'Fountain Inputs'!$A$1:$XX$1, 0))="", "", INDEX('Fountain Inputs'!$A$1:$XX$133, MATCH('Stata dataset (nominal)'!$A28, 'Fountain Inputs'!$A$1:$A$133, 0), MATCH('Stata dataset (nominal)'!AQ$1, 'Fountain Inputs'!$A$1:$XX$1, 0))),
Input_overrides!AQ28)</f>
        <v>0</v>
      </c>
      <c r="AR28" s="15">
        <f>IF(Input_overrides!AR28="",
IF(INDEX('Fountain Inputs'!$A$1:$XX$133, MATCH('Stata dataset (nominal)'!$A28, 'Fountain Inputs'!$A$1:$A$133, 0), MATCH('Stata dataset (nominal)'!AR$1, 'Fountain Inputs'!$A$1:$XX$1, 0))="", "", INDEX('Fountain Inputs'!$A$1:$XX$133, MATCH('Stata dataset (nominal)'!$A28, 'Fountain Inputs'!$A$1:$A$133, 0), MATCH('Stata dataset (nominal)'!AR$1, 'Fountain Inputs'!$A$1:$XX$1, 0))),
Input_overrides!AR28)</f>
        <v>0</v>
      </c>
      <c r="AS28" s="15">
        <f>IF(Input_overrides!AS28="",
IF(INDEX('Fountain Inputs'!$A$1:$XX$133, MATCH('Stata dataset (nominal)'!$A28, 'Fountain Inputs'!$A$1:$A$133, 0), MATCH('Stata dataset (nominal)'!AS$1, 'Fountain Inputs'!$A$1:$XX$1, 0))="", "", INDEX('Fountain Inputs'!$A$1:$XX$133, MATCH('Stata dataset (nominal)'!$A28, 'Fountain Inputs'!$A$1:$A$133, 0), MATCH('Stata dataset (nominal)'!AS$1, 'Fountain Inputs'!$A$1:$XX$1, 0))),
Input_overrides!AS28)</f>
        <v>0</v>
      </c>
      <c r="AT28" s="15">
        <f>IF(Input_overrides!AT28="",
IF(INDEX('Fountain Inputs'!$A$1:$XX$133, MATCH('Stata dataset (nominal)'!$A28, 'Fountain Inputs'!$A$1:$A$133, 0), MATCH('Stata dataset (nominal)'!AT$1, 'Fountain Inputs'!$A$1:$XX$1, 0))="", "", INDEX('Fountain Inputs'!$A$1:$XX$133, MATCH('Stata dataset (nominal)'!$A28, 'Fountain Inputs'!$A$1:$A$133, 0), MATCH('Stata dataset (nominal)'!AT$1, 'Fountain Inputs'!$A$1:$XX$1, 0))),
Input_overrides!AT28)</f>
        <v>0</v>
      </c>
      <c r="AU28" s="15">
        <f>IF(Input_overrides!AU28="",
IF(INDEX('Fountain Inputs'!$A$1:$XX$133, MATCH('Stata dataset (nominal)'!$A28, 'Fountain Inputs'!$A$1:$A$133, 0), MATCH('Stata dataset (nominal)'!AU$1, 'Fountain Inputs'!$A$1:$XX$1, 0))="", "", INDEX('Fountain Inputs'!$A$1:$XX$133, MATCH('Stata dataset (nominal)'!$A28, 'Fountain Inputs'!$A$1:$A$133, 0), MATCH('Stata dataset (nominal)'!AU$1, 'Fountain Inputs'!$A$1:$XX$1, 0))),
Input_overrides!AU28)</f>
        <v>8.4279312849722405</v>
      </c>
      <c r="AV28" s="15">
        <f>IF(Input_overrides!AV28="",
IF(INDEX('Fountain Inputs'!$A$1:$XX$133, MATCH('Stata dataset (nominal)'!$A28, 'Fountain Inputs'!$A$1:$A$133, 0), MATCH('Stata dataset (nominal)'!AV$1, 'Fountain Inputs'!$A$1:$XX$1, 0))="", "", INDEX('Fountain Inputs'!$A$1:$XX$133, MATCH('Stata dataset (nominal)'!$A28, 'Fountain Inputs'!$A$1:$A$133, 0), MATCH('Stata dataset (nominal)'!AV$1, 'Fountain Inputs'!$A$1:$XX$1, 0))),
Input_overrides!AV28)</f>
        <v>0</v>
      </c>
      <c r="AW28" s="15">
        <f>IF(Input_overrides!AW28="",
IF(INDEX('Fountain Inputs'!$A$1:$XX$133, MATCH('Stata dataset (nominal)'!$A28, 'Fountain Inputs'!$A$1:$A$133, 0), MATCH('Stata dataset (nominal)'!AW$1, 'Fountain Inputs'!$A$1:$XX$1, 0))="", "", INDEX('Fountain Inputs'!$A$1:$XX$133, MATCH('Stata dataset (nominal)'!$A28, 'Fountain Inputs'!$A$1:$A$133, 0), MATCH('Stata dataset (nominal)'!AW$1, 'Fountain Inputs'!$A$1:$XX$1, 0))),
Input_overrides!AW28)</f>
        <v>1.500803427675</v>
      </c>
      <c r="AX28" s="15">
        <f>IF(Input_overrides!AX28="",
IF(INDEX('Fountain Inputs'!$A$1:$XX$133, MATCH('Stata dataset (nominal)'!$A28, 'Fountain Inputs'!$A$1:$A$133, 0), MATCH('Stata dataset (nominal)'!AX$1, 'Fountain Inputs'!$A$1:$XX$1, 0))="", "", INDEX('Fountain Inputs'!$A$1:$XX$133, MATCH('Stata dataset (nominal)'!$A28, 'Fountain Inputs'!$A$1:$A$133, 0), MATCH('Stata dataset (nominal)'!AX$1, 'Fountain Inputs'!$A$1:$XX$1, 0))),
Input_overrides!AX28)</f>
        <v>42.725700772638703</v>
      </c>
      <c r="AY28" s="15">
        <f>IF(Input_overrides!AY28="",
IF(INDEX('Fountain Inputs'!$A$1:$XX$133, MATCH('Stata dataset (nominal)'!$A28, 'Fountain Inputs'!$A$1:$A$133, 0), MATCH('Stata dataset (nominal)'!AY$1, 'Fountain Inputs'!$A$1:$XX$1, 0))="", "", INDEX('Fountain Inputs'!$A$1:$XX$133, MATCH('Stata dataset (nominal)'!$A28, 'Fountain Inputs'!$A$1:$A$133, 0), MATCH('Stata dataset (nominal)'!AY$1, 'Fountain Inputs'!$A$1:$XX$1, 0))),
Input_overrides!AY28)</f>
        <v>-5.3771572699999997</v>
      </c>
      <c r="AZ28" s="15">
        <f>IF(Input_overrides!AZ28="",
IF(INDEX('Fountain Inputs'!$A$1:$XX$133, MATCH('Stata dataset (nominal)'!$A28, 'Fountain Inputs'!$A$1:$A$133, 0), MATCH('Stata dataset (nominal)'!AZ$1, 'Fountain Inputs'!$A$1:$XX$1, 0))="", "", INDEX('Fountain Inputs'!$A$1:$XX$133, MATCH('Stata dataset (nominal)'!$A28, 'Fountain Inputs'!$A$1:$A$133, 0), MATCH('Stata dataset (nominal)'!AZ$1, 'Fountain Inputs'!$A$1:$XX$1, 0))),
Input_overrides!AZ28)</f>
        <v>6.5033170000487504</v>
      </c>
      <c r="BA28" s="15">
        <f>IF(Input_overrides!BA28="",
IF(INDEX('Fountain Inputs'!$A$1:$XX$133, MATCH('Stata dataset (nominal)'!$A28, 'Fountain Inputs'!$A$1:$A$133, 0), MATCH('Stata dataset (nominal)'!BA$1, 'Fountain Inputs'!$A$1:$XX$1, 0))="", "", INDEX('Fountain Inputs'!$A$1:$XX$133, MATCH('Stata dataset (nominal)'!$A28, 'Fountain Inputs'!$A$1:$A$133, 0), MATCH('Stata dataset (nominal)'!BA$1, 'Fountain Inputs'!$A$1:$XX$1, 0))),
Input_overrides!BA28)</f>
        <v>0</v>
      </c>
      <c r="BB28" s="15">
        <f>IF(Input_overrides!BB28="",
IF(INDEX('Fountain Inputs'!$A$1:$XX$133, MATCH('Stata dataset (nominal)'!$A28, 'Fountain Inputs'!$A$1:$A$133, 0), MATCH('Stata dataset (nominal)'!BB$1, 'Fountain Inputs'!$A$1:$XX$1, 0))="", "", INDEX('Fountain Inputs'!$A$1:$XX$133, MATCH('Stata dataset (nominal)'!$A28, 'Fountain Inputs'!$A$1:$A$133, 0), MATCH('Stata dataset (nominal)'!BB$1, 'Fountain Inputs'!$A$1:$XX$1, 0))),
Input_overrides!BB28)</f>
        <v>0</v>
      </c>
      <c r="BC28" s="15">
        <f>IF(Input_overrides!BC28="",
IF(INDEX('Fountain Inputs'!$A$1:$XX$133, MATCH('Stata dataset (nominal)'!$A28, 'Fountain Inputs'!$A$1:$A$133, 0), MATCH('Stata dataset (nominal)'!BC$1, 'Fountain Inputs'!$A$1:$XX$1, 0))="", "", INDEX('Fountain Inputs'!$A$1:$XX$133, MATCH('Stata dataset (nominal)'!$A28, 'Fountain Inputs'!$A$1:$A$133, 0), MATCH('Stata dataset (nominal)'!BC$1, 'Fountain Inputs'!$A$1:$XX$1, 0))),
Input_overrides!BC28)</f>
        <v>0</v>
      </c>
      <c r="BD28" s="15">
        <f>IF(Input_overrides!BD28="",
IF(INDEX('Fountain Inputs'!$A$1:$XX$133, MATCH('Stata dataset (nominal)'!$A28, 'Fountain Inputs'!$A$1:$A$133, 0), MATCH('Stata dataset (nominal)'!BD$1, 'Fountain Inputs'!$A$1:$XX$1, 0))="", "", INDEX('Fountain Inputs'!$A$1:$XX$133, MATCH('Stata dataset (nominal)'!$A28, 'Fountain Inputs'!$A$1:$A$133, 0), MATCH('Stata dataset (nominal)'!BD$1, 'Fountain Inputs'!$A$1:$XX$1, 0))),
Input_overrides!BD28)</f>
        <v>137.407072259975</v>
      </c>
      <c r="BE28" s="15">
        <f>IF(Input_overrides!BE28="",
IF(INDEX('Fountain Inputs'!$A$1:$XX$133, MATCH('Stata dataset (nominal)'!$A28, 'Fountain Inputs'!$A$1:$A$133, 0), MATCH('Stata dataset (nominal)'!BE$1, 'Fountain Inputs'!$A$1:$XX$1, 0))="", "", INDEX('Fountain Inputs'!$A$1:$XX$133, MATCH('Stata dataset (nominal)'!$A28, 'Fountain Inputs'!$A$1:$A$133, 0), MATCH('Stata dataset (nominal)'!BE$1, 'Fountain Inputs'!$A$1:$XX$1, 0))),
Input_overrides!BE28)</f>
        <v>75.230360728506895</v>
      </c>
      <c r="BF28" s="15">
        <f>IF(Input_overrides!BF28="",
IF(INDEX('Fountain Inputs'!$A$1:$XX$133, MATCH('Stata dataset (nominal)'!$A28, 'Fountain Inputs'!$A$1:$A$133, 0), MATCH('Stata dataset (nominal)'!BF$1, 'Fountain Inputs'!$A$1:$XX$1, 0))="", "", INDEX('Fountain Inputs'!$A$1:$XX$133, MATCH('Stata dataset (nominal)'!$A28, 'Fountain Inputs'!$A$1:$A$133, 0), MATCH('Stata dataset (nominal)'!BF$1, 'Fountain Inputs'!$A$1:$XX$1, 0))),
Input_overrides!BF28)</f>
        <v>187.91160627458399</v>
      </c>
      <c r="BG28" s="15">
        <f>IF(Input_overrides!BG28="",
IF(INDEX('Fountain Inputs'!$A$1:$XX$133, MATCH('Stata dataset (nominal)'!$A28, 'Fountain Inputs'!$A$1:$A$133, 0), MATCH('Stata dataset (nominal)'!BG$1, 'Fountain Inputs'!$A$1:$XX$1, 0))="", "", INDEX('Fountain Inputs'!$A$1:$XX$133, MATCH('Stata dataset (nominal)'!$A28, 'Fountain Inputs'!$A$1:$A$133, 0), MATCH('Stata dataset (nominal)'!BG$1, 'Fountain Inputs'!$A$1:$XX$1, 0))),
Input_overrides!BG28)</f>
        <v>4.2643316839156196</v>
      </c>
      <c r="BH28" s="15">
        <f>IF(Input_overrides!BH28="",
IF(INDEX('Fountain Inputs'!$A$1:$XX$133, MATCH('Stata dataset (nominal)'!$A28, 'Fountain Inputs'!$A$1:$A$133, 0), MATCH('Stata dataset (nominal)'!BH$1, 'Fountain Inputs'!$A$1:$XX$1, 0))="", "", INDEX('Fountain Inputs'!$A$1:$XX$133, MATCH('Stata dataset (nominal)'!$A28, 'Fountain Inputs'!$A$1:$A$133, 0), MATCH('Stata dataset (nominal)'!BH$1, 'Fountain Inputs'!$A$1:$XX$1, 0))),
Input_overrides!BH28)</f>
        <v>0</v>
      </c>
      <c r="BI28" s="15">
        <f>IF(Input_overrides!BI28="",
IF(INDEX('Fountain Inputs'!$A$1:$XX$133, MATCH('Stata dataset (nominal)'!$A28, 'Fountain Inputs'!$A$1:$A$133, 0), MATCH('Stata dataset (nominal)'!BI$1, 'Fountain Inputs'!$A$1:$XX$1, 0))="", "", INDEX('Fountain Inputs'!$A$1:$XX$133, MATCH('Stata dataset (nominal)'!$A28, 'Fountain Inputs'!$A$1:$A$133, 0), MATCH('Stata dataset (nominal)'!BI$1, 'Fountain Inputs'!$A$1:$XX$1, 0))),
Input_overrides!BI28)</f>
        <v>1.11144361</v>
      </c>
      <c r="BJ28" s="15">
        <f>IF(Input_overrides!BJ28="",
IF(INDEX('Fountain Inputs'!$A$1:$XX$133, MATCH('Stata dataset (nominal)'!$A28, 'Fountain Inputs'!$A$1:$A$133, 0), MATCH('Stata dataset (nominal)'!BJ$1, 'Fountain Inputs'!$A$1:$XX$1, 0))="", "", INDEX('Fountain Inputs'!$A$1:$XX$133, MATCH('Stata dataset (nominal)'!$A28, 'Fountain Inputs'!$A$1:$A$133, 0), MATCH('Stata dataset (nominal)'!BJ$1, 'Fountain Inputs'!$A$1:$XX$1, 0))),
Input_overrides!BJ28)</f>
        <v>20.934607689930701</v>
      </c>
      <c r="BK28" s="15">
        <f>IF(Input_overrides!BK28="",
IF(INDEX('Fountain Inputs'!$A$1:$XX$133, MATCH('Stata dataset (nominal)'!$A28, 'Fountain Inputs'!$A$1:$A$133, 0), MATCH('Stata dataset (nominal)'!BK$1, 'Fountain Inputs'!$A$1:$XX$1, 0))="", "", INDEX('Fountain Inputs'!$A$1:$XX$133, MATCH('Stata dataset (nominal)'!$A28, 'Fountain Inputs'!$A$1:$A$133, 0), MATCH('Stata dataset (nominal)'!BK$1, 'Fountain Inputs'!$A$1:$XX$1, 0))),
Input_overrides!BK28)</f>
        <v>13.3779311205932</v>
      </c>
      <c r="BL28" s="15">
        <f>IF(Input_overrides!BL28="",
IF(INDEX('Fountain Inputs'!$A$1:$XX$133, MATCH('Stata dataset (nominal)'!$A28, 'Fountain Inputs'!$A$1:$A$133, 0), MATCH('Stata dataset (nominal)'!BL$1, 'Fountain Inputs'!$A$1:$XX$1, 0))="", "", INDEX('Fountain Inputs'!$A$1:$XX$133, MATCH('Stata dataset (nominal)'!$A28, 'Fountain Inputs'!$A$1:$A$133, 0), MATCH('Stata dataset (nominal)'!BL$1, 'Fountain Inputs'!$A$1:$XX$1, 0))),
Input_overrides!BL28)</f>
        <v>22.596406326980301</v>
      </c>
      <c r="BM28" s="15">
        <f>IF(Input_overrides!BM28="",
IF(INDEX('Fountain Inputs'!$A$1:$XX$133, MATCH('Stata dataset (nominal)'!$A28, 'Fountain Inputs'!$A$1:$A$133, 0), MATCH('Stata dataset (nominal)'!BM$1, 'Fountain Inputs'!$A$1:$XX$1, 0))="", "", INDEX('Fountain Inputs'!$A$1:$XX$133, MATCH('Stata dataset (nominal)'!$A28, 'Fountain Inputs'!$A$1:$A$133, 0), MATCH('Stata dataset (nominal)'!BM$1, 'Fountain Inputs'!$A$1:$XX$1, 0))),
Input_overrides!BM28)</f>
        <v>0</v>
      </c>
      <c r="BN28" s="15">
        <f>IF(Input_overrides!BN28="",
IF(INDEX('Fountain Inputs'!$A$1:$XX$133, MATCH('Stata dataset (nominal)'!$A28, 'Fountain Inputs'!$A$1:$A$133, 0), MATCH('Stata dataset (nominal)'!BN$1, 'Fountain Inputs'!$A$1:$XX$1, 0))="", "", INDEX('Fountain Inputs'!$A$1:$XX$133, MATCH('Stata dataset (nominal)'!$A28, 'Fountain Inputs'!$A$1:$A$133, 0), MATCH('Stata dataset (nominal)'!BN$1, 'Fountain Inputs'!$A$1:$XX$1, 0))),
Input_overrides!BN28)</f>
        <v>0</v>
      </c>
      <c r="BO28" s="15">
        <f>IF(Input_overrides!BO28="",
IF(INDEX('Fountain Inputs'!$A$1:$XX$133, MATCH('Stata dataset (nominal)'!$A28, 'Fountain Inputs'!$A$1:$A$133, 0), MATCH('Stata dataset (nominal)'!BO$1, 'Fountain Inputs'!$A$1:$XX$1, 0))="", "", INDEX('Fountain Inputs'!$A$1:$XX$133, MATCH('Stata dataset (nominal)'!$A28, 'Fountain Inputs'!$A$1:$A$133, 0), MATCH('Stata dataset (nominal)'!BO$1, 'Fountain Inputs'!$A$1:$XX$1, 0))),
Input_overrides!BO28)</f>
        <v>23.707849936980299</v>
      </c>
      <c r="BP28" s="15">
        <f>IF(Input_overrides!BP28="",
IF(INDEX('Fountain Inputs'!$A$1:$XX$133, MATCH('Stata dataset (nominal)'!$A28, 'Fountain Inputs'!$A$1:$A$133, 0), MATCH('Stata dataset (nominal)'!BP$1, 'Fountain Inputs'!$A$1:$XX$1, 0))="", "", INDEX('Fountain Inputs'!$A$1:$XX$133, MATCH('Stata dataset (nominal)'!$A28, 'Fountain Inputs'!$A$1:$A$133, 0), MATCH('Stata dataset (nominal)'!BP$1, 'Fountain Inputs'!$A$1:$XX$1, 0))),
Input_overrides!BP28)</f>
        <v>20.934607689930701</v>
      </c>
      <c r="BQ28" s="15">
        <f>IF(Input_overrides!BQ28="",
IF(INDEX('Fountain Inputs'!$A$1:$XX$133, MATCH('Stata dataset (nominal)'!$A28, 'Fountain Inputs'!$A$1:$A$133, 0), MATCH('Stata dataset (nominal)'!BQ$1, 'Fountain Inputs'!$A$1:$XX$1, 0))="", "", INDEX('Fountain Inputs'!$A$1:$XX$133, MATCH('Stata dataset (nominal)'!$A28, 'Fountain Inputs'!$A$1:$A$133, 0), MATCH('Stata dataset (nominal)'!BQ$1, 'Fountain Inputs'!$A$1:$XX$1, 0))),
Input_overrides!BQ28)</f>
        <v>13.3779311205932</v>
      </c>
      <c r="BR28" s="15">
        <f>IF(Input_overrides!BR28="",
IF(INDEX('Fountain Inputs'!$A$1:$XX$133, MATCH('Stata dataset (nominal)'!$A28, 'Fountain Inputs'!$A$1:$A$133, 0), MATCH('Stata dataset (nominal)'!BR$1, 'Fountain Inputs'!$A$1:$XX$1, 0))="", "", INDEX('Fountain Inputs'!$A$1:$XX$133, MATCH('Stata dataset (nominal)'!$A28, 'Fountain Inputs'!$A$1:$A$133, 0), MATCH('Stata dataset (nominal)'!BR$1, 'Fountain Inputs'!$A$1:$XX$1, 0))),
Input_overrides!BR28)</f>
        <v>0.17835281766670499</v>
      </c>
      <c r="BS28" s="15">
        <f>IF(Input_overrides!BS28="",
IF(INDEX('Fountain Inputs'!$A$1:$XX$133, MATCH('Stata dataset (nominal)'!$A28, 'Fountain Inputs'!$A$1:$A$133, 0), MATCH('Stata dataset (nominal)'!BS$1, 'Fountain Inputs'!$A$1:$XX$1, 0))="", "", INDEX('Fountain Inputs'!$A$1:$XX$133, MATCH('Stata dataset (nominal)'!$A28, 'Fountain Inputs'!$A$1:$A$133, 0), MATCH('Stata dataset (nominal)'!BS$1, 'Fountain Inputs'!$A$1:$XX$1, 0))),
Input_overrides!BS28)</f>
        <v>0</v>
      </c>
      <c r="BT28" s="15">
        <f>IF(Input_overrides!BT28="",
IF(INDEX('Fountain Inputs'!$A$1:$XX$133, MATCH('Stata dataset (nominal)'!$A28, 'Fountain Inputs'!$A$1:$A$133, 0), MATCH('Stata dataset (nominal)'!BT$1, 'Fountain Inputs'!$A$1:$XX$1, 0))="", "", INDEX('Fountain Inputs'!$A$1:$XX$133, MATCH('Stata dataset (nominal)'!$A28, 'Fountain Inputs'!$A$1:$A$133, 0), MATCH('Stata dataset (nominal)'!BT$1, 'Fountain Inputs'!$A$1:$XX$1, 0))),
Input_overrides!BT28)</f>
        <v>0</v>
      </c>
      <c r="BU28" s="15">
        <f>IF(Input_overrides!BU28="",
IF(INDEX('Fountain Inputs'!$A$1:$XX$133, MATCH('Stata dataset (nominal)'!$A28, 'Fountain Inputs'!$A$1:$A$133, 0), MATCH('Stata dataset (nominal)'!BU$1, 'Fountain Inputs'!$A$1:$XX$1, 0))="", "", INDEX('Fountain Inputs'!$A$1:$XX$133, MATCH('Stata dataset (nominal)'!$A28, 'Fountain Inputs'!$A$1:$A$133, 0), MATCH('Stata dataset (nominal)'!BU$1, 'Fountain Inputs'!$A$1:$XX$1, 0))),
Input_overrides!BU28)</f>
        <v>0.17835281766670499</v>
      </c>
      <c r="BV28" s="15">
        <f>IF(Input_overrides!BV28="",
IF(INDEX('Fountain Inputs'!$A$1:$XX$133, MATCH('Stata dataset (nominal)'!$A28, 'Fountain Inputs'!$A$1:$A$133, 0), MATCH('Stata dataset (nominal)'!BV$1, 'Fountain Inputs'!$A$1:$XX$1, 0))="", "", INDEX('Fountain Inputs'!$A$1:$XX$133, MATCH('Stata dataset (nominal)'!$A28, 'Fountain Inputs'!$A$1:$A$133, 0), MATCH('Stata dataset (nominal)'!BV$1, 'Fountain Inputs'!$A$1:$XX$1, 0))),
Input_overrides!BV28)</f>
        <v>0</v>
      </c>
      <c r="BW28" s="15">
        <f>IF(Input_overrides!BW28="",
IF(INDEX('Fountain Inputs'!$A$1:$XX$133, MATCH('Stata dataset (nominal)'!$A28, 'Fountain Inputs'!$A$1:$A$133, 0), MATCH('Stata dataset (nominal)'!BW$1, 'Fountain Inputs'!$A$1:$XX$1, 0))="", "", INDEX('Fountain Inputs'!$A$1:$XX$133, MATCH('Stata dataset (nominal)'!$A28, 'Fountain Inputs'!$A$1:$A$133, 0), MATCH('Stata dataset (nominal)'!BW$1, 'Fountain Inputs'!$A$1:$XX$1, 0))),
Input_overrides!BW28)</f>
        <v>0</v>
      </c>
      <c r="BX28" s="15">
        <f>IF(Input_overrides!BX28="",
IF(INDEX('Fountain Inputs'!$A$1:$XX$133, MATCH('Stata dataset (nominal)'!$A28, 'Fountain Inputs'!$A$1:$A$133, 0), MATCH('Stata dataset (nominal)'!BX$1, 'Fountain Inputs'!$A$1:$XX$1, 0))="", "", INDEX('Fountain Inputs'!$A$1:$XX$133, MATCH('Stata dataset (nominal)'!$A28, 'Fountain Inputs'!$A$1:$A$133, 0), MATCH('Stata dataset (nominal)'!BX$1, 'Fountain Inputs'!$A$1:$XX$1, 0))),
Input_overrides!BX28)</f>
        <v>1.1292800634104401</v>
      </c>
      <c r="BY28" s="15">
        <f>IF(Input_overrides!BY28="",
IF(INDEX('Fountain Inputs'!$A$1:$XX$133, MATCH('Stata dataset (nominal)'!$A28, 'Fountain Inputs'!$A$1:$A$133, 0), MATCH('Stata dataset (nominal)'!BY$1, 'Fountain Inputs'!$A$1:$XX$1, 0))="", "", INDEX('Fountain Inputs'!$A$1:$XX$133, MATCH('Stata dataset (nominal)'!$A28, 'Fountain Inputs'!$A$1:$A$133, 0), MATCH('Stata dataset (nominal)'!BY$1, 'Fountain Inputs'!$A$1:$XX$1, 0))),
Input_overrides!BY28)</f>
        <v>1.1292800634104401</v>
      </c>
      <c r="BZ28" s="15" t="str">
        <f>IF(Input_overrides!BZ28="",
IF(INDEX('Fountain Inputs'!$A$1:$XX$133, MATCH('Stata dataset (nominal)'!$A28, 'Fountain Inputs'!$A$1:$A$133, 0), MATCH('Stata dataset (nominal)'!BZ$1, 'Fountain Inputs'!$A$1:$XX$1, 0))="", "", INDEX('Fountain Inputs'!$A$1:$XX$133, MATCH('Stata dataset (nominal)'!$A28, 'Fountain Inputs'!$A$1:$A$133, 0), MATCH('Stata dataset (nominal)'!BZ$1, 'Fountain Inputs'!$A$1:$XX$1, 0))),
Input_overrides!BZ28)</f>
        <v/>
      </c>
      <c r="CA28" s="15" t="str">
        <f>IF(Input_overrides!CA28="",
IF(INDEX('Fountain Inputs'!$A$1:$XX$133, MATCH('Stata dataset (nominal)'!$A28, 'Fountain Inputs'!$A$1:$A$133, 0), MATCH('Stata dataset (nominal)'!CA$1, 'Fountain Inputs'!$A$1:$XX$1, 0))="", "", INDEX('Fountain Inputs'!$A$1:$XX$133, MATCH('Stata dataset (nominal)'!$A28, 'Fountain Inputs'!$A$1:$A$133, 0), MATCH('Stata dataset (nominal)'!CA$1, 'Fountain Inputs'!$A$1:$XX$1, 0))),
Input_overrides!CA28)</f>
        <v/>
      </c>
      <c r="CB28" s="32" t="str">
        <f>IF(Input_overrides!CB28="",
IF(INDEX('Fountain Inputs'!$A$1:$XX$133, MATCH('Stata dataset (nominal)'!$A28, 'Fountain Inputs'!$A$1:$A$133, 0), MATCH('Stata dataset (nominal)'!CB$1, 'Fountain Inputs'!$A$1:$XX$1, 0))="", "", INDEX('Fountain Inputs'!$A$1:$XX$133, MATCH('Stata dataset (nominal)'!$A28, 'Fountain Inputs'!$A$1:$A$133, 0), MATCH('Stata dataset (nominal)'!CB$1, 'Fountain Inputs'!$A$1:$XX$1, 0))),
Input_overrides!CB28)</f>
        <v/>
      </c>
      <c r="CC28" s="32" t="str">
        <f>IF(Input_overrides!CC28="",
IF(INDEX('Fountain Inputs'!$A$1:$XX$133, MATCH('Stata dataset (nominal)'!$A28, 'Fountain Inputs'!$A$1:$A$133, 0), MATCH('Stata dataset (nominal)'!CC$1, 'Fountain Inputs'!$A$1:$XX$1, 0))="", "", INDEX('Fountain Inputs'!$A$1:$XX$133, MATCH('Stata dataset (nominal)'!$A28, 'Fountain Inputs'!$A$1:$A$133, 0), MATCH('Stata dataset (nominal)'!CC$1, 'Fountain Inputs'!$A$1:$XX$1, 0))),
Input_overrides!CC28)</f>
        <v/>
      </c>
      <c r="CD28" s="32" t="str">
        <f>IF(Input_overrides!CD28="",
IF(INDEX('Fountain Inputs'!$A$1:$XX$133, MATCH('Stata dataset (nominal)'!$A28, 'Fountain Inputs'!$A$1:$A$133, 0), MATCH('Stata dataset (nominal)'!CD$1, 'Fountain Inputs'!$A$1:$XX$1, 0))="", "", INDEX('Fountain Inputs'!$A$1:$XX$133, MATCH('Stata dataset (nominal)'!$A28, 'Fountain Inputs'!$A$1:$A$133, 0), MATCH('Stata dataset (nominal)'!CD$1, 'Fountain Inputs'!$A$1:$XX$1, 0))),
Input_overrides!CD28)</f>
        <v/>
      </c>
      <c r="CE28" s="15">
        <f>IF(Input_overrides!CE28="",
IF(INDEX('Fountain Inputs'!$A$1:$XX$133, MATCH('Stata dataset (nominal)'!$A28, 'Fountain Inputs'!$A$1:$A$133, 0), MATCH('Stata dataset (nominal)'!CE$1, 'Fountain Inputs'!$A$1:$XX$1, 0))="", "", INDEX('Fountain Inputs'!$A$1:$XX$133, MATCH('Stata dataset (nominal)'!$A28, 'Fountain Inputs'!$A$1:$A$133, 0), MATCH('Stata dataset (nominal)'!CE$1, 'Fountain Inputs'!$A$1:$XX$1, 0))),
Input_overrides!CE28)</f>
        <v>3.5101363009533398E-2</v>
      </c>
      <c r="CF28" s="15">
        <f>IF(Input_overrides!CF28="",
IF(INDEX('Fountain Inputs'!$A$1:$XX$133, MATCH('Stata dataset (nominal)'!$A28, 'Fountain Inputs'!$A$1:$A$133, 0), MATCH('Stata dataset (nominal)'!CF$1, 'Fountain Inputs'!$A$1:$XX$1, 0))="", "", INDEX('Fountain Inputs'!$A$1:$XX$133, MATCH('Stata dataset (nominal)'!$A28, 'Fountain Inputs'!$A$1:$A$133, 0), MATCH('Stata dataset (nominal)'!CF$1, 'Fountain Inputs'!$A$1:$XX$1, 0))),
Input_overrides!CF28)</f>
        <v>0</v>
      </c>
      <c r="CG28" s="15">
        <f>IF(Input_overrides!CG28="",
IF(INDEX('Fountain Inputs'!$A$1:$XX$133, MATCH('Stata dataset (nominal)'!$A28, 'Fountain Inputs'!$A$1:$A$133, 0), MATCH('Stata dataset (nominal)'!CG$1, 'Fountain Inputs'!$A$1:$XX$1, 0))="", "", INDEX('Fountain Inputs'!$A$1:$XX$133, MATCH('Stata dataset (nominal)'!$A28, 'Fountain Inputs'!$A$1:$A$133, 0), MATCH('Stata dataset (nominal)'!CG$1, 'Fountain Inputs'!$A$1:$XX$1, 0))),
Input_overrides!CG28)</f>
        <v>0.74507180280399998</v>
      </c>
      <c r="CH28" s="15">
        <f>IF(Input_overrides!CH28="",
IF(INDEX('Fountain Inputs'!$A$1:$XX$133, MATCH('Stata dataset (nominal)'!$A28, 'Fountain Inputs'!$A$1:$A$133, 0), MATCH('Stata dataset (nominal)'!CH$1, 'Fountain Inputs'!$A$1:$XX$1, 0))="", "", INDEX('Fountain Inputs'!$A$1:$XX$133, MATCH('Stata dataset (nominal)'!$A28, 'Fountain Inputs'!$A$1:$A$133, 0), MATCH('Stata dataset (nominal)'!CH$1, 'Fountain Inputs'!$A$1:$XX$1, 0))),
Input_overrides!CH28)</f>
        <v>0</v>
      </c>
      <c r="CI28" s="15">
        <f>IF(Input_overrides!CI28="",
IF(INDEX('Fountain Inputs'!$A$1:$XX$133, MATCH('Stata dataset (nominal)'!$A28, 'Fountain Inputs'!$A$1:$A$133, 0), MATCH('Stata dataset (nominal)'!CI$1, 'Fountain Inputs'!$A$1:$XX$1, 0))="", "", INDEX('Fountain Inputs'!$A$1:$XX$133, MATCH('Stata dataset (nominal)'!$A28, 'Fountain Inputs'!$A$1:$A$133, 0), MATCH('Stata dataset (nominal)'!CI$1, 'Fountain Inputs'!$A$1:$XX$1, 0))),
Input_overrides!CI28)</f>
        <v>0</v>
      </c>
      <c r="CJ28" s="15">
        <f>IF(Input_overrides!CJ28="",
IF(INDEX('Fountain Inputs'!$A$1:$XX$133, MATCH('Stata dataset (nominal)'!$A28, 'Fountain Inputs'!$A$1:$A$133, 0), MATCH('Stata dataset (nominal)'!CJ$1, 'Fountain Inputs'!$A$1:$XX$1, 0))="", "", INDEX('Fountain Inputs'!$A$1:$XX$133, MATCH('Stata dataset (nominal)'!$A28, 'Fountain Inputs'!$A$1:$A$133, 0), MATCH('Stata dataset (nominal)'!CJ$1, 'Fountain Inputs'!$A$1:$XX$1, 0))),
Input_overrides!CJ28)</f>
        <v>-1E-3</v>
      </c>
      <c r="CK28" s="15">
        <f>IF(Input_overrides!CK28="",
IF(INDEX('Fountain Inputs'!$A$1:$XX$133, MATCH('Stata dataset (nominal)'!$A28, 'Fountain Inputs'!$A$1:$A$133, 0), MATCH('Stata dataset (nominal)'!CK$1, 'Fountain Inputs'!$A$1:$XX$1, 0))="", "", INDEX('Fountain Inputs'!$A$1:$XX$133, MATCH('Stata dataset (nominal)'!$A28, 'Fountain Inputs'!$A$1:$A$133, 0), MATCH('Stata dataset (nominal)'!CK$1, 'Fountain Inputs'!$A$1:$XX$1, 0))),
Input_overrides!CK28)</f>
        <v>1.0542202199999999</v>
      </c>
      <c r="CL28" s="15">
        <f>IF(Input_overrides!CL28="",
IF(INDEX('Fountain Inputs'!$A$1:$XX$133, MATCH('Stata dataset (nominal)'!$A28, 'Fountain Inputs'!$A$1:$A$133, 0), MATCH('Stata dataset (nominal)'!CL$1, 'Fountain Inputs'!$A$1:$XX$1, 0))="", "", INDEX('Fountain Inputs'!$A$1:$XX$133, MATCH('Stata dataset (nominal)'!$A28, 'Fountain Inputs'!$A$1:$A$133, 0), MATCH('Stata dataset (nominal)'!CL$1, 'Fountain Inputs'!$A$1:$XX$1, 0))),
Input_overrides!CL28)</f>
        <v>0</v>
      </c>
      <c r="CM28" s="15">
        <f>IF(Input_overrides!CM28="",
IF(INDEX('Fountain Inputs'!$A$1:$XX$133, MATCH('Stata dataset (nominal)'!$A28, 'Fountain Inputs'!$A$1:$A$133, 0), MATCH('Stata dataset (nominal)'!CM$1, 'Fountain Inputs'!$A$1:$XX$1, 0))="", "", INDEX('Fountain Inputs'!$A$1:$XX$133, MATCH('Stata dataset (nominal)'!$A28, 'Fountain Inputs'!$A$1:$A$133, 0), MATCH('Stata dataset (nominal)'!CM$1, 'Fountain Inputs'!$A$1:$XX$1, 0))),
Input_overrides!CM28)</f>
        <v>1.83439338581353</v>
      </c>
      <c r="CN28" s="15">
        <f>IF(Input_overrides!CN28="",
IF(INDEX('Fountain Inputs'!$A$1:$XX$133, MATCH('Stata dataset (nominal)'!$A28, 'Fountain Inputs'!$A$1:$A$133, 0), MATCH('Stata dataset (nominal)'!CN$1, 'Fountain Inputs'!$A$1:$XX$1, 0))="", "", INDEX('Fountain Inputs'!$A$1:$XX$133, MATCH('Stata dataset (nominal)'!$A28, 'Fountain Inputs'!$A$1:$A$133, 0), MATCH('Stata dataset (nominal)'!CN$1, 'Fountain Inputs'!$A$1:$XX$1, 0))),
Input_overrides!CN28)</f>
        <v>-1E-3</v>
      </c>
      <c r="CO28" s="15">
        <f>IF(Input_overrides!CO28="",
IF(INDEX('Fountain Inputs'!$A$1:$XX$133, MATCH('Stata dataset (nominal)'!$A28, 'Fountain Inputs'!$A$1:$A$133, 0), MATCH('Stata dataset (nominal)'!CO$1, 'Fountain Inputs'!$A$1:$XX$1, 0))="", "", INDEX('Fountain Inputs'!$A$1:$XX$133, MATCH('Stata dataset (nominal)'!$A28, 'Fountain Inputs'!$A$1:$A$133, 0), MATCH('Stata dataset (nominal)'!CO$1, 'Fountain Inputs'!$A$1:$XX$1, 0))),
Input_overrides!CO28)</f>
        <v>10.160340906293801</v>
      </c>
      <c r="CP28" s="15">
        <f>IF(Input_overrides!CP28="",
IF(INDEX('Fountain Inputs'!$A$1:$XX$133, MATCH('Stata dataset (nominal)'!$A28, 'Fountain Inputs'!$A$1:$A$133, 0), MATCH('Stata dataset (nominal)'!CP$1, 'Fountain Inputs'!$A$1:$XX$1, 0))="", "", INDEX('Fountain Inputs'!$A$1:$XX$133, MATCH('Stata dataset (nominal)'!$A28, 'Fountain Inputs'!$A$1:$A$133, 0), MATCH('Stata dataset (nominal)'!CP$1, 'Fountain Inputs'!$A$1:$XX$1, 0))),
Input_overrides!CP28)</f>
        <v>28.853000000000002</v>
      </c>
      <c r="CQ28" s="15" t="str">
        <f>IF(Input_overrides!CQ28="",
IF(INDEX('Fountain Inputs'!$A$1:$XX$133, MATCH('Stata dataset (nominal)'!$A28, 'Fountain Inputs'!$A$1:$A$133, 0), MATCH('Stata dataset (nominal)'!CQ$1, 'Fountain Inputs'!$A$1:$XX$1, 0))="", "", INDEX('Fountain Inputs'!$A$1:$XX$133, MATCH('Stata dataset (nominal)'!$A28, 'Fountain Inputs'!$A$1:$A$133, 0), MATCH('Stata dataset (nominal)'!CQ$1, 'Fountain Inputs'!$A$1:$XX$1, 0))),
Input_overrides!CQ28)</f>
        <v/>
      </c>
      <c r="CR28" s="15" t="str">
        <f>IF(Input_overrides!CR28="",
IF(INDEX('Fountain Inputs'!$A$1:$XX$133, MATCH('Stata dataset (nominal)'!$A28, 'Fountain Inputs'!$A$1:$A$133, 0), MATCH('Stata dataset (nominal)'!CR$1, 'Fountain Inputs'!$A$1:$XX$1, 0))="", "", INDEX('Fountain Inputs'!$A$1:$XX$133, MATCH('Stata dataset (nominal)'!$A28, 'Fountain Inputs'!$A$1:$A$133, 0), MATCH('Stata dataset (nominal)'!CR$1, 'Fountain Inputs'!$A$1:$XX$1, 0))),
Input_overrides!CR28)</f>
        <v/>
      </c>
      <c r="CS28" s="15">
        <f>IF(Input_overrides!CS28="",
IF(INDEX('Fountain Inputs'!$A$1:$XX$133, MATCH('Stata dataset (nominal)'!$A28, 'Fountain Inputs'!$A$1:$A$133, 0), MATCH('Stata dataset (nominal)'!CS$1, 'Fountain Inputs'!$A$1:$XX$1, 0))="", "", INDEX('Fountain Inputs'!$A$1:$XX$133, MATCH('Stata dataset (nominal)'!$A28, 'Fountain Inputs'!$A$1:$A$133, 0), MATCH('Stata dataset (nominal)'!CS$1, 'Fountain Inputs'!$A$1:$XX$1, 0))),
Input_overrides!CS28)</f>
        <v>385.19200000000001</v>
      </c>
      <c r="CT28" s="15">
        <f>IF(Input_overrides!CT28="",
IF(INDEX('Fountain Inputs'!$A$1:$XX$133, MATCH('Stata dataset (nominal)'!$A28, 'Fountain Inputs'!$A$1:$A$133, 0), MATCH('Stata dataset (nominal)'!CT$1, 'Fountain Inputs'!$A$1:$XX$1, 0))="", "", INDEX('Fountain Inputs'!$A$1:$XX$133, MATCH('Stata dataset (nominal)'!$A28, 'Fountain Inputs'!$A$1:$A$133, 0), MATCH('Stata dataset (nominal)'!CT$1, 'Fountain Inputs'!$A$1:$XX$1, 0))),
Input_overrides!CT28)</f>
        <v>0</v>
      </c>
      <c r="CU28" s="15">
        <f>IF(Input_overrides!CU28="",
IF(INDEX('Fountain Inputs'!$A$1:$XX$133, MATCH('Stata dataset (nominal)'!$A28, 'Fountain Inputs'!$A$1:$A$133, 0), MATCH('Stata dataset (nominal)'!CU$1, 'Fountain Inputs'!$A$1:$XX$1, 0))="", "", INDEX('Fountain Inputs'!$A$1:$XX$133, MATCH('Stata dataset (nominal)'!$A28, 'Fountain Inputs'!$A$1:$A$133, 0), MATCH('Stata dataset (nominal)'!CU$1, 'Fountain Inputs'!$A$1:$XX$1, 0))),
Input_overrides!CU28)</f>
        <v>8.8071892583032607</v>
      </c>
      <c r="CV28" s="15">
        <f>IF(Input_overrides!CV28="",
IF(INDEX('Fountain Inputs'!$A$1:$XX$133, MATCH('Stata dataset (nominal)'!$A28, 'Fountain Inputs'!$A$1:$A$133, 0), MATCH('Stata dataset (nominal)'!CV$1, 'Fountain Inputs'!$A$1:$XX$1, 0))="", "", INDEX('Fountain Inputs'!$A$1:$XX$133, MATCH('Stata dataset (nominal)'!$A28, 'Fountain Inputs'!$A$1:$A$133, 0), MATCH('Stata dataset (nominal)'!CV$1, 'Fountain Inputs'!$A$1:$XX$1, 0))),
Input_overrides!CV28)</f>
        <v>409.65</v>
      </c>
      <c r="CW28" s="15">
        <f>IF(Input_overrides!CW28="",
IF(INDEX('Fountain Inputs'!$A$1:$XX$133, MATCH('Stata dataset (nominal)'!$A28, 'Fountain Inputs'!$A$1:$A$133, 0), MATCH('Stata dataset (nominal)'!CW$1, 'Fountain Inputs'!$A$1:$XX$1, 0))="", "", INDEX('Fountain Inputs'!$A$1:$XX$133, MATCH('Stata dataset (nominal)'!$A28, 'Fountain Inputs'!$A$1:$A$133, 0), MATCH('Stata dataset (nominal)'!CW$1, 'Fountain Inputs'!$A$1:$XX$1, 0))),
Input_overrides!CW28)</f>
        <v>28.853000000000002</v>
      </c>
      <c r="CX28" s="32">
        <f>IF(Input_overrides!CX28="",
IF(INDEX('Fountain Inputs'!$A$1:$XX$133, MATCH('Stata dataset (nominal)'!$A28, 'Fountain Inputs'!$A$1:$A$133, 0), MATCH('Stata dataset (nominal)'!CX$1, 'Fountain Inputs'!$A$1:$XX$1, 0))="", "", INDEX('Fountain Inputs'!$A$1:$XX$133, MATCH('Stata dataset (nominal)'!$A28, 'Fountain Inputs'!$A$1:$A$133, 0), MATCH('Stata dataset (nominal)'!CX$1, 'Fountain Inputs'!$A$1:$XX$1, 0))),
Input_overrides!CX28)</f>
        <v>8.8071892583032607</v>
      </c>
      <c r="CY28" s="15">
        <f>IF(Input_overrides!CY28="",
IF(INDEX('Fountain Inputs'!$A$1:$XX$133, MATCH('Stata dataset (nominal)'!$A28, 'Fountain Inputs'!$A$1:$A$133, 0), MATCH('Stata dataset (nominal)'!CY$1, 'Fountain Inputs'!$A$1:$XX$1, 0))="", "", INDEX('Fountain Inputs'!$A$1:$XX$133, MATCH('Stata dataset (nominal)'!$A28, 'Fountain Inputs'!$A$1:$A$133, 0), MATCH('Stata dataset (nominal)'!CY$1, 'Fountain Inputs'!$A$1:$XX$1, 0))),
Input_overrides!CY28)</f>
        <v>0</v>
      </c>
      <c r="CZ28" s="15">
        <f>IF(Input_overrides!CZ28="",
IF(INDEX('Fountain Inputs'!$A$1:$XX$133, MATCH('Stata dataset (nominal)'!$A28, 'Fountain Inputs'!$A$1:$A$133, 0), MATCH('Stata dataset (nominal)'!CZ$1, 'Fountain Inputs'!$A$1:$XX$1, 0))="", "", INDEX('Fountain Inputs'!$A$1:$XX$133, MATCH('Stata dataset (nominal)'!$A28, 'Fountain Inputs'!$A$1:$A$133, 0), MATCH('Stata dataset (nominal)'!CZ$1, 'Fountain Inputs'!$A$1:$XX$1, 0))),
Input_overrides!CZ28)</f>
        <v>0</v>
      </c>
      <c r="DA28" s="15">
        <f>IF(Input_overrides!DA28="",
IF(INDEX('Fountain Inputs'!$A$1:$XX$133, MATCH('Stata dataset (nominal)'!$A28, 'Fountain Inputs'!$A$1:$A$133, 0), MATCH('Stata dataset (nominal)'!DA$1, 'Fountain Inputs'!$A$1:$XX$1, 0))="", "", INDEX('Fountain Inputs'!$A$1:$XX$133, MATCH('Stata dataset (nominal)'!$A28, 'Fountain Inputs'!$A$1:$A$133, 0), MATCH('Stata dataset (nominal)'!DA$1, 'Fountain Inputs'!$A$1:$XX$1, 0))),
Input_overrides!DA28)</f>
        <v>0</v>
      </c>
      <c r="DB28" s="15">
        <f>IF(Input_overrides!DB28="",
IF(INDEX('Fountain Inputs'!$A$1:$XX$133, MATCH('Stata dataset (nominal)'!$A28, 'Fountain Inputs'!$A$1:$A$133, 0), MATCH('Stata dataset (nominal)'!DB$1, 'Fountain Inputs'!$A$1:$XX$1, 0))="", "", INDEX('Fountain Inputs'!$A$1:$XX$133, MATCH('Stata dataset (nominal)'!$A28, 'Fountain Inputs'!$A$1:$A$133, 0), MATCH('Stata dataset (nominal)'!DB$1, 'Fountain Inputs'!$A$1:$XX$1, 0))),
Input_overrides!DB28)</f>
        <v>0</v>
      </c>
      <c r="DC28" s="15">
        <f>IF(Input_overrides!DC28="",
IF(INDEX('Fountain Inputs'!$A$1:$XX$133, MATCH('Stata dataset (nominal)'!$A28, 'Fountain Inputs'!$A$1:$A$133, 0), MATCH('Stata dataset (nominal)'!DC$1, 'Fountain Inputs'!$A$1:$XX$1, 0))="", "", INDEX('Fountain Inputs'!$A$1:$XX$133, MATCH('Stata dataset (nominal)'!$A28, 'Fountain Inputs'!$A$1:$A$133, 0), MATCH('Stata dataset (nominal)'!DC$1, 'Fountain Inputs'!$A$1:$XX$1, 0))),
Input_overrides!DC28)</f>
        <v>-1E-3</v>
      </c>
      <c r="DD28" s="32" t="str">
        <f>IF(Input_overrides!DD28="",
IF(INDEX('Fountain Inputs'!$A$1:$XX$133, MATCH('Stata dataset (nominal)'!$A28, 'Fountain Inputs'!$A$1:$A$133, 0), MATCH('Stata dataset (nominal)'!DD$1, 'Fountain Inputs'!$A$1:$XX$1, 0))="", "", INDEX('Fountain Inputs'!$A$1:$XX$133, MATCH('Stata dataset (nominal)'!$A28, 'Fountain Inputs'!$A$1:$A$133, 0), MATCH('Stata dataset (nominal)'!DD$1, 'Fountain Inputs'!$A$1:$XX$1, 0))),
Input_overrides!DD28)</f>
        <v/>
      </c>
      <c r="DE28" s="32" t="str">
        <f>IF(Input_overrides!DE28="",
IF(INDEX('Fountain Inputs'!$A$1:$XX$133, MATCH('Stata dataset (nominal)'!$A28, 'Fountain Inputs'!$A$1:$A$133, 0), MATCH('Stata dataset (nominal)'!DE$1, 'Fountain Inputs'!$A$1:$XX$1, 0))="", "", INDEX('Fountain Inputs'!$A$1:$XX$133, MATCH('Stata dataset (nominal)'!$A28, 'Fountain Inputs'!$A$1:$A$133, 0), MATCH('Stata dataset (nominal)'!DE$1, 'Fountain Inputs'!$A$1:$XX$1, 0))),
Input_overrides!DE28)</f>
        <v/>
      </c>
      <c r="DF28" s="32" t="str">
        <f>IF(Input_overrides!DF28="",
IF(INDEX('Fountain Inputs'!$A$1:$XX$133, MATCH('Stata dataset (nominal)'!$A28, 'Fountain Inputs'!$A$1:$A$133, 0), MATCH('Stata dataset (nominal)'!DF$1, 'Fountain Inputs'!$A$1:$XX$1, 0))="", "", INDEX('Fountain Inputs'!$A$1:$XX$133, MATCH('Stata dataset (nominal)'!$A28, 'Fountain Inputs'!$A$1:$A$133, 0), MATCH('Stata dataset (nominal)'!DF$1, 'Fountain Inputs'!$A$1:$XX$1, 0))),
Input_overrides!DF28)</f>
        <v/>
      </c>
      <c r="DG28" s="32" t="str">
        <f>IF(Input_overrides!DG28="",
IF(INDEX('Fountain Inputs'!$A$1:$XX$133, MATCH('Stata dataset (nominal)'!$A28, 'Fountain Inputs'!$A$1:$A$133, 0), MATCH('Stata dataset (nominal)'!DG$1, 'Fountain Inputs'!$A$1:$XX$1, 0))="", "", INDEX('Fountain Inputs'!$A$1:$XX$133, MATCH('Stata dataset (nominal)'!$A28, 'Fountain Inputs'!$A$1:$A$133, 0), MATCH('Stata dataset (nominal)'!DG$1, 'Fountain Inputs'!$A$1:$XX$1, 0))),
Input_overrides!DG28)</f>
        <v/>
      </c>
      <c r="DH28" s="32" t="str">
        <f>IF(Input_overrides!DH28="",
IF(INDEX('Fountain Inputs'!$A$1:$XX$133, MATCH('Stata dataset (nominal)'!$A28, 'Fountain Inputs'!$A$1:$A$133, 0), MATCH('Stata dataset (nominal)'!DH$1, 'Fountain Inputs'!$A$1:$XX$1, 0))="", "", INDEX('Fountain Inputs'!$A$1:$XX$133, MATCH('Stata dataset (nominal)'!$A28, 'Fountain Inputs'!$A$1:$A$133, 0), MATCH('Stata dataset (nominal)'!DH$1, 'Fountain Inputs'!$A$1:$XX$1, 0))),
Input_overrides!DH28)</f>
        <v/>
      </c>
      <c r="DI28" s="32" t="str">
        <f>IF(Input_overrides!DI28="",
IF(INDEX('Fountain Inputs'!$A$1:$XX$133, MATCH('Stata dataset (nominal)'!$A28, 'Fountain Inputs'!$A$1:$A$133, 0), MATCH('Stata dataset (nominal)'!DI$1, 'Fountain Inputs'!$A$1:$XX$1, 0))="", "", INDEX('Fountain Inputs'!$A$1:$XX$133, MATCH('Stata dataset (nominal)'!$A28, 'Fountain Inputs'!$A$1:$A$133, 0), MATCH('Stata dataset (nominal)'!DI$1, 'Fountain Inputs'!$A$1:$XX$1, 0))),
Input_overrides!DI28)</f>
        <v/>
      </c>
      <c r="DJ28" s="32" t="str">
        <f>IF(Input_overrides!DJ28="",
IF(INDEX('Fountain Inputs'!$A$1:$XX$133, MATCH('Stata dataset (nominal)'!$A28, 'Fountain Inputs'!$A$1:$A$133, 0), MATCH('Stata dataset (nominal)'!DJ$1, 'Fountain Inputs'!$A$1:$XX$1, 0))="", "", INDEX('Fountain Inputs'!$A$1:$XX$133, MATCH('Stata dataset (nominal)'!$A28, 'Fountain Inputs'!$A$1:$A$133, 0), MATCH('Stata dataset (nominal)'!DJ$1, 'Fountain Inputs'!$A$1:$XX$1, 0))),
Input_overrides!DJ28)</f>
        <v/>
      </c>
      <c r="DK28" s="32" t="str">
        <f>IF(Input_overrides!DK28="",
IF(INDEX('Fountain Inputs'!$A$1:$XX$133, MATCH('Stata dataset (nominal)'!$A28, 'Fountain Inputs'!$A$1:$A$133, 0), MATCH('Stata dataset (nominal)'!DK$1, 'Fountain Inputs'!$A$1:$XX$1, 0))="", "", INDEX('Fountain Inputs'!$A$1:$XX$133, MATCH('Stata dataset (nominal)'!$A28, 'Fountain Inputs'!$A$1:$A$133, 0), MATCH('Stata dataset (nominal)'!DK$1, 'Fountain Inputs'!$A$1:$XX$1, 0))),
Input_overrides!DK28)</f>
        <v/>
      </c>
      <c r="DL28" s="32" t="str">
        <f>IF(Input_overrides!DL28="",
IF(INDEX('Fountain Inputs'!$A$1:$XX$133, MATCH('Stata dataset (nominal)'!$A28, 'Fountain Inputs'!$A$1:$A$133, 0), MATCH('Stata dataset (nominal)'!DL$1, 'Fountain Inputs'!$A$1:$XX$1, 0))="", "", INDEX('Fountain Inputs'!$A$1:$XX$133, MATCH('Stata dataset (nominal)'!$A28, 'Fountain Inputs'!$A$1:$A$133, 0), MATCH('Stata dataset (nominal)'!DL$1, 'Fountain Inputs'!$A$1:$XX$1, 0))),
Input_overrides!DL28)</f>
        <v/>
      </c>
      <c r="DM28" s="32" t="str">
        <f>IF(Input_overrides!DM28="",
IF(INDEX('Fountain Inputs'!$A$1:$XX$133, MATCH('Stata dataset (nominal)'!$A28, 'Fountain Inputs'!$A$1:$A$133, 0), MATCH('Stata dataset (nominal)'!DM$1, 'Fountain Inputs'!$A$1:$XX$1, 0))="", "", INDEX('Fountain Inputs'!$A$1:$XX$133, MATCH('Stata dataset (nominal)'!$A28, 'Fountain Inputs'!$A$1:$A$133, 0), MATCH('Stata dataset (nominal)'!DM$1, 'Fountain Inputs'!$A$1:$XX$1, 0))),
Input_overrides!DM28)</f>
        <v/>
      </c>
      <c r="DN28" s="32">
        <f>IF(Input_overrides!DN28="",
IF(INDEX('Fountain Inputs'!$A$1:$XX$133, MATCH('Stata dataset (nominal)'!$A28, 'Fountain Inputs'!$A$1:$A$133, 0), MATCH('Stata dataset (nominal)'!DN$1, 'Fountain Inputs'!$A$1:$XX$1, 0))="", "", INDEX('Fountain Inputs'!$A$1:$XX$133, MATCH('Stata dataset (nominal)'!$A28, 'Fountain Inputs'!$A$1:$A$133, 0), MATCH('Stata dataset (nominal)'!DN$1, 'Fountain Inputs'!$A$1:$XX$1, 0))),
Input_overrides!DN28)</f>
        <v>2.21608552600473E-2</v>
      </c>
      <c r="DO28" s="15">
        <f>IF(Input_overrides!DO28="",
IF(INDEX('Fountain Inputs'!$A$1:$XX$133, MATCH('Stata dataset (nominal)'!$A28, 'Fountain Inputs'!$A$1:$A$133, 0), MATCH('Stata dataset (nominal)'!DO$1, 'Fountain Inputs'!$A$1:$XX$1, 0))="", "", INDEX('Fountain Inputs'!$A$1:$XX$133, MATCH('Stata dataset (nominal)'!$A28, 'Fountain Inputs'!$A$1:$A$133, 0), MATCH('Stata dataset (nominal)'!DO$1, 'Fountain Inputs'!$A$1:$XX$1, 0))),
Input_overrides!DO28)</f>
        <v>15.038</v>
      </c>
      <c r="DP28" s="15">
        <f>IF(Input_overrides!DP28="",
IF(INDEX('Fountain Inputs'!$A$1:$XX$133, MATCH('Stata dataset (nominal)'!$A28, 'Fountain Inputs'!$A$1:$A$133, 0), MATCH('Stata dataset (nominal)'!DP$1, 'Fountain Inputs'!$A$1:$XX$1, 0))="", "", INDEX('Fountain Inputs'!$A$1:$XX$133, MATCH('Stata dataset (nominal)'!$A28, 'Fountain Inputs'!$A$1:$A$133, 0), MATCH('Stata dataset (nominal)'!DP$1, 'Fountain Inputs'!$A$1:$XX$1, 0))),
Input_overrides!DP28)</f>
        <v>0.67200000000000004</v>
      </c>
      <c r="DQ28" s="15">
        <f>IF(Input_overrides!DQ28="",
IF(INDEX('Fountain Inputs'!$A$1:$XX$133, MATCH('Stata dataset (nominal)'!$A28, 'Fountain Inputs'!$A$1:$A$133, 0), MATCH('Stata dataset (nominal)'!DQ$1, 'Fountain Inputs'!$A$1:$XX$1, 0))="", "", INDEX('Fountain Inputs'!$A$1:$XX$133, MATCH('Stata dataset (nominal)'!$A28, 'Fountain Inputs'!$A$1:$A$133, 0), MATCH('Stata dataset (nominal)'!DQ$1, 'Fountain Inputs'!$A$1:$XX$1, 0))),
Input_overrides!DQ28)</f>
        <v>1772.259</v>
      </c>
      <c r="DR28" s="15">
        <f>IF(Input_overrides!DR28="",
IF(INDEX('Fountain Inputs'!$A$1:$XX$133, MATCH('Stata dataset (nominal)'!$A28, 'Fountain Inputs'!$A$1:$A$133, 0), MATCH('Stata dataset (nominal)'!DR$1, 'Fountain Inputs'!$A$1:$XX$1, 0))="", "", INDEX('Fountain Inputs'!$A$1:$XX$133, MATCH('Stata dataset (nominal)'!$A28, 'Fountain Inputs'!$A$1:$A$133, 0), MATCH('Stata dataset (nominal)'!DR$1, 'Fountain Inputs'!$A$1:$XX$1, 0))),
Input_overrides!DR28)</f>
        <v>1071.537</v>
      </c>
      <c r="DS28" s="15">
        <f>IF(Input_overrides!DS28="",
IF(INDEX('Fountain Inputs'!$A$1:$XX$133, MATCH('Stata dataset (nominal)'!$A28, 'Fountain Inputs'!$A$1:$A$133, 0), MATCH('Stata dataset (nominal)'!DS$1, 'Fountain Inputs'!$A$1:$XX$1, 0))="", "", INDEX('Fountain Inputs'!$A$1:$XX$133, MATCH('Stata dataset (nominal)'!$A28, 'Fountain Inputs'!$A$1:$A$133, 0), MATCH('Stata dataset (nominal)'!DS$1, 'Fountain Inputs'!$A$1:$XX$1, 0))),
Input_overrides!DS28)</f>
        <v>2843.7959999999998</v>
      </c>
      <c r="DT28" s="15">
        <f>IF(Input_overrides!DT28="",
IF(INDEX('Fountain Inputs'!$A$1:$XX$133, MATCH('Stata dataset (nominal)'!$A28, 'Fountain Inputs'!$A$1:$A$133, 0), MATCH('Stata dataset (nominal)'!DT$1, 'Fountain Inputs'!$A$1:$XX$1, 0))="", "", INDEX('Fountain Inputs'!$A$1:$XX$133, MATCH('Stata dataset (nominal)'!$A28, 'Fountain Inputs'!$A$1:$A$133, 0), MATCH('Stata dataset (nominal)'!DT$1, 'Fountain Inputs'!$A$1:$XX$1, 0))),
Input_overrides!DT28)</f>
        <v>14.487</v>
      </c>
      <c r="DU28" s="15">
        <f>IF(Input_overrides!DU28="",
IF(INDEX('Fountain Inputs'!$A$1:$XX$133, MATCH('Stata dataset (nominal)'!$A28, 'Fountain Inputs'!$A$1:$A$133, 0), MATCH('Stata dataset (nominal)'!DU$1, 'Fountain Inputs'!$A$1:$XX$1, 0))="", "", INDEX('Fountain Inputs'!$A$1:$XX$133, MATCH('Stata dataset (nominal)'!$A28, 'Fountain Inputs'!$A$1:$A$133, 0), MATCH('Stata dataset (nominal)'!DU$1, 'Fountain Inputs'!$A$1:$XX$1, 0))),
Input_overrides!DU28)</f>
        <v>166.958</v>
      </c>
      <c r="DV28" s="15">
        <f>IF(Input_overrides!DV28="",
IF(INDEX('Fountain Inputs'!$A$1:$XX$133, MATCH('Stata dataset (nominal)'!$A28, 'Fountain Inputs'!$A$1:$A$133, 0), MATCH('Stata dataset (nominal)'!DV$1, 'Fountain Inputs'!$A$1:$XX$1, 0))="", "", INDEX('Fountain Inputs'!$A$1:$XX$133, MATCH('Stata dataset (nominal)'!$A28, 'Fountain Inputs'!$A$1:$A$133, 0), MATCH('Stata dataset (nominal)'!DV$1, 'Fountain Inputs'!$A$1:$XX$1, 0))),
Input_overrides!DV28)</f>
        <v>181.44499999999999</v>
      </c>
      <c r="DW28" s="15">
        <f>IF(Input_overrides!DW28="",
IF(INDEX('Fountain Inputs'!$A$1:$XX$133, MATCH('Stata dataset (nominal)'!$A28, 'Fountain Inputs'!$A$1:$A$133, 0), MATCH('Stata dataset (nominal)'!DW$1, 'Fountain Inputs'!$A$1:$XX$1, 0))="", "", INDEX('Fountain Inputs'!$A$1:$XX$133, MATCH('Stata dataset (nominal)'!$A28, 'Fountain Inputs'!$A$1:$A$133, 0), MATCH('Stata dataset (nominal)'!DW$1, 'Fountain Inputs'!$A$1:$XX$1, 0))),
Input_overrides!DW28)</f>
        <v>221.233</v>
      </c>
      <c r="DX28" s="15">
        <f>IF(Input_overrides!DX28="",
IF(INDEX('Fountain Inputs'!$A$1:$XX$133, MATCH('Stata dataset (nominal)'!$A28, 'Fountain Inputs'!$A$1:$A$133, 0), MATCH('Stata dataset (nominal)'!DX$1, 'Fountain Inputs'!$A$1:$XX$1, 0))="", "", INDEX('Fountain Inputs'!$A$1:$XX$133, MATCH('Stata dataset (nominal)'!$A28, 'Fountain Inputs'!$A$1:$A$133, 0), MATCH('Stata dataset (nominal)'!DX$1, 'Fountain Inputs'!$A$1:$XX$1, 0))),
Input_overrides!DX28)</f>
        <v>3246.4740000000002</v>
      </c>
      <c r="DY28" s="15">
        <f>IF(Input_overrides!DY28="",
IF(INDEX('Fountain Inputs'!$A$1:$XX$133, MATCH('Stata dataset (nominal)'!$A28, 'Fountain Inputs'!$A$1:$A$133, 0), MATCH('Stata dataset (nominal)'!DY$1, 'Fountain Inputs'!$A$1:$XX$1, 0))="", "", INDEX('Fountain Inputs'!$A$1:$XX$133, MATCH('Stata dataset (nominal)'!$A28, 'Fountain Inputs'!$A$1:$A$133, 0), MATCH('Stata dataset (nominal)'!DY$1, 'Fountain Inputs'!$A$1:$XX$1, 0))),
Input_overrides!DY28)</f>
        <v>7064.3270000000002</v>
      </c>
      <c r="DZ28" s="15">
        <f>IF(Input_overrides!DZ28="",
IF(INDEX('Fountain Inputs'!$A$1:$XX$133, MATCH('Stata dataset (nominal)'!$A28, 'Fountain Inputs'!$A$1:$A$133, 0), MATCH('Stata dataset (nominal)'!DZ$1, 'Fountain Inputs'!$A$1:$XX$1, 0))="", "", INDEX('Fountain Inputs'!$A$1:$XX$133, MATCH('Stata dataset (nominal)'!$A28, 'Fountain Inputs'!$A$1:$A$133, 0), MATCH('Stata dataset (nominal)'!DZ$1, 'Fountain Inputs'!$A$1:$XX$1, 0))),
Input_overrides!DZ28)</f>
        <v>238.46700000000001</v>
      </c>
      <c r="EA28" s="15">
        <f>IF(Input_overrides!EA28="",
IF(INDEX('Fountain Inputs'!$A$1:$XX$133, MATCH('Stata dataset (nominal)'!$A28, 'Fountain Inputs'!$A$1:$A$133, 0), MATCH('Stata dataset (nominal)'!EA$1, 'Fountain Inputs'!$A$1:$XX$1, 0))="", "", INDEX('Fountain Inputs'!$A$1:$XX$133, MATCH('Stata dataset (nominal)'!$A28, 'Fountain Inputs'!$A$1:$A$133, 0), MATCH('Stata dataset (nominal)'!EA$1, 'Fountain Inputs'!$A$1:$XX$1, 0))),
Input_overrides!EA28)</f>
        <v>94982</v>
      </c>
      <c r="EB28" s="15">
        <f>IF(Input_overrides!EB28="",
IF(INDEX('Fountain Inputs'!$A$1:$XX$133, MATCH('Stata dataset (nominal)'!$A28, 'Fountain Inputs'!$A$1:$A$133, 0), MATCH('Stata dataset (nominal)'!EB$1, 'Fountain Inputs'!$A$1:$XX$1, 0))="", "", INDEX('Fountain Inputs'!$A$1:$XX$133, MATCH('Stata dataset (nominal)'!$A28, 'Fountain Inputs'!$A$1:$A$133, 0), MATCH('Stata dataset (nominal)'!EB$1, 'Fountain Inputs'!$A$1:$XX$1, 0))),
Input_overrides!EB28)</f>
        <v>1991</v>
      </c>
      <c r="EC28" s="15">
        <f>IF(Input_overrides!EC28="",
IF(INDEX('Fountain Inputs'!$A$1:$XX$133, MATCH('Stata dataset (nominal)'!$A28, 'Fountain Inputs'!$A$1:$A$133, 0), MATCH('Stata dataset (nominal)'!EC$1, 'Fountain Inputs'!$A$1:$XX$1, 0))="", "", INDEX('Fountain Inputs'!$A$1:$XX$133, MATCH('Stata dataset (nominal)'!$A28, 'Fountain Inputs'!$A$1:$A$133, 0), MATCH('Stata dataset (nominal)'!EC$1, 'Fountain Inputs'!$A$1:$XX$1, 0))),
Input_overrides!EC28)</f>
        <v>22420</v>
      </c>
      <c r="ED28" s="15">
        <f>IF(Input_overrides!ED28="",
IF(INDEX('Fountain Inputs'!$A$1:$XX$133, MATCH('Stata dataset (nominal)'!$A28, 'Fountain Inputs'!$A$1:$A$133, 0), MATCH('Stata dataset (nominal)'!ED$1, 'Fountain Inputs'!$A$1:$XX$1, 0))="", "", INDEX('Fountain Inputs'!$A$1:$XX$133, MATCH('Stata dataset (nominal)'!$A28, 'Fountain Inputs'!$A$1:$A$133, 0), MATCH('Stata dataset (nominal)'!ED$1, 'Fountain Inputs'!$A$1:$XX$1, 0))),
Input_overrides!ED28)</f>
        <v>805</v>
      </c>
      <c r="EE28" s="15">
        <f>IF(Input_overrides!EE28="",
IF(INDEX('Fountain Inputs'!$A$1:$XX$133, MATCH('Stata dataset (nominal)'!$A28, 'Fountain Inputs'!$A$1:$A$133, 0), MATCH('Stata dataset (nominal)'!EE$1, 'Fountain Inputs'!$A$1:$XX$1, 0))="", "", INDEX('Fountain Inputs'!$A$1:$XX$133, MATCH('Stata dataset (nominal)'!$A28, 'Fountain Inputs'!$A$1:$A$133, 0), MATCH('Stata dataset (nominal)'!EE$1, 'Fountain Inputs'!$A$1:$XX$1, 0))),
Input_overrides!EE28)</f>
        <v>48</v>
      </c>
      <c r="EF28" s="15">
        <f>IF(Input_overrides!EF28="",
IF(INDEX('Fountain Inputs'!$A$1:$XX$133, MATCH('Stata dataset (nominal)'!$A28, 'Fountain Inputs'!$A$1:$A$133, 0), MATCH('Stata dataset (nominal)'!EF$1, 'Fountain Inputs'!$A$1:$XX$1, 0))="", "", INDEX('Fountain Inputs'!$A$1:$XX$133, MATCH('Stata dataset (nominal)'!$A28, 'Fountain Inputs'!$A$1:$A$133, 0), MATCH('Stata dataset (nominal)'!EF$1, 'Fountain Inputs'!$A$1:$XX$1, 0))),
Input_overrides!EF28)</f>
        <v>2101</v>
      </c>
      <c r="EG28" s="15">
        <f>IF(Input_overrides!EG28="",
IF(INDEX('Fountain Inputs'!$A$1:$XX$133, MATCH('Stata dataset (nominal)'!$A28, 'Fountain Inputs'!$A$1:$A$133, 0), MATCH('Stata dataset (nominal)'!EG$1, 'Fountain Inputs'!$A$1:$XX$1, 0))="", "", INDEX('Fountain Inputs'!$A$1:$XX$133, MATCH('Stata dataset (nominal)'!$A28, 'Fountain Inputs'!$A$1:$A$133, 0), MATCH('Stata dataset (nominal)'!EG$1, 'Fountain Inputs'!$A$1:$XX$1, 0))),
Input_overrides!EG28)</f>
        <v>594</v>
      </c>
      <c r="EH28" s="15">
        <f>IF(Input_overrides!EH28="",
IF(INDEX('Fountain Inputs'!$A$1:$XX$133, MATCH('Stata dataset (nominal)'!$A28, 'Fountain Inputs'!$A$1:$A$133, 0), MATCH('Stata dataset (nominal)'!EH$1, 'Fountain Inputs'!$A$1:$XX$1, 0))="", "", INDEX('Fountain Inputs'!$A$1:$XX$133, MATCH('Stata dataset (nominal)'!$A28, 'Fountain Inputs'!$A$1:$A$133, 0), MATCH('Stata dataset (nominal)'!EH$1, 'Fountain Inputs'!$A$1:$XX$1, 0))),
Input_overrides!EH28)</f>
        <v>192</v>
      </c>
      <c r="EI28" s="15">
        <f>IF(Input_overrides!EI28="",
IF(INDEX('Fountain Inputs'!$A$1:$XX$133, MATCH('Stata dataset (nominal)'!$A28, 'Fountain Inputs'!$A$1:$A$133, 0), MATCH('Stata dataset (nominal)'!EI$1, 'Fountain Inputs'!$A$1:$XX$1, 0))="", "", INDEX('Fountain Inputs'!$A$1:$XX$133, MATCH('Stata dataset (nominal)'!$A28, 'Fountain Inputs'!$A$1:$A$133, 0), MATCH('Stata dataset (nominal)'!EI$1, 'Fountain Inputs'!$A$1:$XX$1, 0))),
Input_overrides!EI28)</f>
        <v>360</v>
      </c>
      <c r="EJ28" s="15">
        <f>IF(Input_overrides!EJ28="",
IF(INDEX('Fountain Inputs'!$A$1:$XX$133, MATCH('Stata dataset (nominal)'!$A28, 'Fountain Inputs'!$A$1:$A$133, 0), MATCH('Stata dataset (nominal)'!EJ$1, 'Fountain Inputs'!$A$1:$XX$1, 0))="", "", INDEX('Fountain Inputs'!$A$1:$XX$133, MATCH('Stata dataset (nominal)'!$A28, 'Fountain Inputs'!$A$1:$A$133, 0), MATCH('Stata dataset (nominal)'!EJ$1, 'Fountain Inputs'!$A$1:$XX$1, 0))),
Input_overrides!EJ28)</f>
        <v>44876.75</v>
      </c>
      <c r="EK28" s="15">
        <f>IF(Input_overrides!EK28="",
IF(INDEX('Fountain Inputs'!$A$1:$XX$133, MATCH('Stata dataset (nominal)'!$A28, 'Fountain Inputs'!$A$1:$A$133, 0), MATCH('Stata dataset (nominal)'!EK$1, 'Fountain Inputs'!$A$1:$XX$1, 0))="", "", INDEX('Fountain Inputs'!$A$1:$XX$133, MATCH('Stata dataset (nominal)'!$A28, 'Fountain Inputs'!$A$1:$A$133, 0), MATCH('Stata dataset (nominal)'!EK$1, 'Fountain Inputs'!$A$1:$XX$1, 0))),
Input_overrides!EK28)</f>
        <v>1081266</v>
      </c>
      <c r="EL28" s="15">
        <f>IF(Input_overrides!EL28="",
IF(INDEX('Fountain Inputs'!$A$1:$XX$133, MATCH('Stata dataset (nominal)'!$A28, 'Fountain Inputs'!$A$1:$A$133, 0), MATCH('Stata dataset (nominal)'!EL$1, 'Fountain Inputs'!$A$1:$XX$1, 0))="", "", INDEX('Fountain Inputs'!$A$1:$XX$133, MATCH('Stata dataset (nominal)'!$A28, 'Fountain Inputs'!$A$1:$A$133, 0), MATCH('Stata dataset (nominal)'!EL$1, 'Fountain Inputs'!$A$1:$XX$1, 0))),
Input_overrides!EL28)</f>
        <v>97.304100000000005</v>
      </c>
      <c r="EM28" s="15">
        <f>IF(Input_overrides!EM28="",
IF(INDEX('Fountain Inputs'!$A$1:$XX$133, MATCH('Stata dataset (nominal)'!$A28, 'Fountain Inputs'!$A$1:$A$133, 0), MATCH('Stata dataset (nominal)'!EM$1, 'Fountain Inputs'!$A$1:$XX$1, 0))="", "", INDEX('Fountain Inputs'!$A$1:$XX$133, MATCH('Stata dataset (nominal)'!$A28, 'Fountain Inputs'!$A$1:$A$133, 0), MATCH('Stata dataset (nominal)'!EM$1, 'Fountain Inputs'!$A$1:$XX$1, 0))),
Input_overrides!EM28)</f>
        <v>1.7</v>
      </c>
      <c r="EN28" s="15">
        <f>IF(Input_overrides!EN28="",
IF(INDEX('Fountain Inputs'!$A$1:$XX$133, MATCH('Stata dataset (nominal)'!$A28, 'Fountain Inputs'!$A$1:$A$133, 0), MATCH('Stata dataset (nominal)'!EN$1, 'Fountain Inputs'!$A$1:$XX$1, 0))="", "", INDEX('Fountain Inputs'!$A$1:$XX$133, MATCH('Stata dataset (nominal)'!$A28, 'Fountain Inputs'!$A$1:$A$133, 0), MATCH('Stata dataset (nominal)'!EN$1, 'Fountain Inputs'!$A$1:$XX$1, 0))),
Input_overrides!EN28)</f>
        <v>7202.4015688692498</v>
      </c>
      <c r="EO28" s="15">
        <f>IF(Input_overrides!EO28="",
IF(INDEX('Fountain Inputs'!$A$1:$XX$133, MATCH('Stata dataset (nominal)'!$A28, 'Fountain Inputs'!$A$1:$A$133, 0), MATCH('Stata dataset (nominal)'!EO$1, 'Fountain Inputs'!$A$1:$XX$1, 0))="", "", INDEX('Fountain Inputs'!$A$1:$XX$133, MATCH('Stata dataset (nominal)'!$A28, 'Fountain Inputs'!$A$1:$A$133, 0), MATCH('Stata dataset (nominal)'!EO$1, 'Fountain Inputs'!$A$1:$XX$1, 0))),
Input_overrides!EO28)</f>
        <v>10532.374599004799</v>
      </c>
      <c r="EP28" s="15">
        <f>IF(Input_overrides!EP28="",
IF(INDEX('Fountain Inputs'!$A$1:$XX$133, MATCH('Stata dataset (nominal)'!$A28, 'Fountain Inputs'!$A$1:$A$133, 0), MATCH('Stata dataset (nominal)'!EP$1, 'Fountain Inputs'!$A$1:$XX$1, 0))="", "", INDEX('Fountain Inputs'!$A$1:$XX$133, MATCH('Stata dataset (nominal)'!$A28, 'Fountain Inputs'!$A$1:$A$133, 0), MATCH('Stata dataset (nominal)'!EP$1, 'Fountain Inputs'!$A$1:$XX$1, 0))),
Input_overrides!EP28)</f>
        <v>22519.5659844898</v>
      </c>
      <c r="EQ28" s="15">
        <f>IF(Input_overrides!EQ28="",
IF(INDEX('Fountain Inputs'!$A$1:$XX$133, MATCH('Stata dataset (nominal)'!$A28, 'Fountain Inputs'!$A$1:$A$133, 0), MATCH('Stata dataset (nominal)'!EQ$1, 'Fountain Inputs'!$A$1:$XX$1, 0))="", "", INDEX('Fountain Inputs'!$A$1:$XX$133, MATCH('Stata dataset (nominal)'!$A28, 'Fountain Inputs'!$A$1:$A$133, 0), MATCH('Stata dataset (nominal)'!EQ$1, 'Fountain Inputs'!$A$1:$XX$1, 0))),
Input_overrides!EQ28)</f>
        <v>970.40110483317403</v>
      </c>
      <c r="ER28" s="15">
        <f>IF(Input_overrides!ER28="",
IF(INDEX('Fountain Inputs'!$A$1:$XX$133, MATCH('Stata dataset (nominal)'!$A28, 'Fountain Inputs'!$A$1:$A$133, 0), MATCH('Stata dataset (nominal)'!ER$1, 'Fountain Inputs'!$A$1:$XX$1, 0))="", "", INDEX('Fountain Inputs'!$A$1:$XX$133, MATCH('Stata dataset (nominal)'!$A28, 'Fountain Inputs'!$A$1:$A$133, 0), MATCH('Stata dataset (nominal)'!ER$1, 'Fountain Inputs'!$A$1:$XX$1, 0))),
Input_overrides!ER28)</f>
        <v>337</v>
      </c>
      <c r="ES28" s="15">
        <f>IF(Input_overrides!ES28="",
IF(INDEX('Fountain Inputs'!$A$1:$XX$133, MATCH('Stata dataset (nominal)'!$A28, 'Fountain Inputs'!$A$1:$A$133, 0), MATCH('Stata dataset (nominal)'!ES$1, 'Fountain Inputs'!$A$1:$XX$1, 0))="", "", INDEX('Fountain Inputs'!$A$1:$XX$133, MATCH('Stata dataset (nominal)'!$A28, 'Fountain Inputs'!$A$1:$A$133, 0), MATCH('Stata dataset (nominal)'!ES$1, 'Fountain Inputs'!$A$1:$XX$1, 0))),
Input_overrides!ES28)</f>
        <v>41561.743257196998</v>
      </c>
      <c r="ET28" s="15">
        <f>IF(Input_overrides!ET28="",
IF(INDEX('Fountain Inputs'!$A$1:$XX$133, MATCH('Stata dataset (nominal)'!$A28, 'Fountain Inputs'!$A$1:$A$133, 0), MATCH('Stata dataset (nominal)'!ET$1, 'Fountain Inputs'!$A$1:$XX$1, 0))="", "", INDEX('Fountain Inputs'!$A$1:$XX$133, MATCH('Stata dataset (nominal)'!$A28, 'Fountain Inputs'!$A$1:$A$133, 0), MATCH('Stata dataset (nominal)'!ET$1, 'Fountain Inputs'!$A$1:$XX$1, 0))),
Input_overrides!ET28)</f>
        <v>35539</v>
      </c>
      <c r="EU28" s="15">
        <f>IF(Input_overrides!EU28="",
IF(INDEX('Fountain Inputs'!$A$1:$XX$133, MATCH('Stata dataset (nominal)'!$A28, 'Fountain Inputs'!$A$1:$A$133, 0), MATCH('Stata dataset (nominal)'!EU$1, 'Fountain Inputs'!$A$1:$XX$1, 0))="", "", INDEX('Fountain Inputs'!$A$1:$XX$133, MATCH('Stata dataset (nominal)'!$A28, 'Fountain Inputs'!$A$1:$A$133, 0), MATCH('Stata dataset (nominal)'!EU$1, 'Fountain Inputs'!$A$1:$XX$1, 0))),
Input_overrides!EU28)</f>
        <v>296.26174086669897</v>
      </c>
      <c r="EV28" s="15">
        <f>IF(Input_overrides!EV28="",
IF(INDEX('Fountain Inputs'!$A$1:$XX$133, MATCH('Stata dataset (nominal)'!$A28, 'Fountain Inputs'!$A$1:$A$133, 0), MATCH('Stata dataset (nominal)'!EV$1, 'Fountain Inputs'!$A$1:$XX$1, 0))="", "", INDEX('Fountain Inputs'!$A$1:$XX$133, MATCH('Stata dataset (nominal)'!$A28, 'Fountain Inputs'!$A$1:$A$133, 0), MATCH('Stata dataset (nominal)'!EV$1, 'Fountain Inputs'!$A$1:$XX$1, 0))),
Input_overrides!EV28)</f>
        <v>206.709576323259</v>
      </c>
      <c r="EW28" s="15">
        <f>IF(Input_overrides!EW28="",
IF(INDEX('Fountain Inputs'!$A$1:$XX$133, MATCH('Stata dataset (nominal)'!$A28, 'Fountain Inputs'!$A$1:$A$133, 0), MATCH('Stata dataset (nominal)'!EW$1, 'Fountain Inputs'!$A$1:$XX$1, 0))="", "", INDEX('Fountain Inputs'!$A$1:$XX$133, MATCH('Stata dataset (nominal)'!$A28, 'Fountain Inputs'!$A$1:$A$133, 0), MATCH('Stata dataset (nominal)'!EW$1, 'Fountain Inputs'!$A$1:$XX$1, 0))),
Input_overrides!EW28)</f>
        <v>1030.10062817125</v>
      </c>
      <c r="EX28" s="15">
        <f>IF(Input_overrides!EX28="",
IF(INDEX('Fountain Inputs'!$A$1:$XX$133, MATCH('Stata dataset (nominal)'!$A28, 'Fountain Inputs'!$A$1:$A$133, 0), MATCH('Stata dataset (nominal)'!EX$1, 'Fountain Inputs'!$A$1:$XX$1, 0))="", "", INDEX('Fountain Inputs'!$A$1:$XX$133, MATCH('Stata dataset (nominal)'!$A28, 'Fountain Inputs'!$A$1:$A$133, 0), MATCH('Stata dataset (nominal)'!EX$1, 'Fountain Inputs'!$A$1:$XX$1, 0))),
Input_overrides!EX28)</f>
        <v>32.1351863159936</v>
      </c>
      <c r="EY28" s="15">
        <f>IF(Input_overrides!EY28="",
IF(INDEX('Fountain Inputs'!$A$1:$XX$133, MATCH('Stata dataset (nominal)'!$A28, 'Fountain Inputs'!$A$1:$A$133, 0), MATCH('Stata dataset (nominal)'!EY$1, 'Fountain Inputs'!$A$1:$XX$1, 0))="", "", INDEX('Fountain Inputs'!$A$1:$XX$133, MATCH('Stata dataset (nominal)'!$A28, 'Fountain Inputs'!$A$1:$A$133, 0), MATCH('Stata dataset (nominal)'!EY$1, 'Fountain Inputs'!$A$1:$XX$1, 0))),
Input_overrides!EY28)</f>
        <v>25.978449991971001</v>
      </c>
      <c r="EZ28" s="15">
        <f>IF(Input_overrides!EZ28="",
IF(INDEX('Fountain Inputs'!$A$1:$XX$133, MATCH('Stata dataset (nominal)'!$A28, 'Fountain Inputs'!$A$1:$A$133, 0), MATCH('Stata dataset (nominal)'!EZ$1, 'Fountain Inputs'!$A$1:$XX$1, 0))="", "", INDEX('Fountain Inputs'!$A$1:$XX$133, MATCH('Stata dataset (nominal)'!$A28, 'Fountain Inputs'!$A$1:$A$133, 0), MATCH('Stata dataset (nominal)'!EZ$1, 'Fountain Inputs'!$A$1:$XX$1, 0))),
Input_overrides!EZ28)</f>
        <v>126.73297326134001</v>
      </c>
      <c r="FA28" s="15">
        <f>IF(Input_overrides!FA28="",
IF(INDEX('Fountain Inputs'!$A$1:$XX$133, MATCH('Stata dataset (nominal)'!$A28, 'Fountain Inputs'!$A$1:$A$133, 0), MATCH('Stata dataset (nominal)'!FA$1, 'Fountain Inputs'!$A$1:$XX$1, 0))="", "", INDEX('Fountain Inputs'!$A$1:$XX$133, MATCH('Stata dataset (nominal)'!$A28, 'Fountain Inputs'!$A$1:$A$133, 0), MATCH('Stata dataset (nominal)'!FA$1, 'Fountain Inputs'!$A$1:$XX$1, 0))),
Input_overrides!FA28)</f>
        <v>4.9371516004001599</v>
      </c>
      <c r="FB28" s="15">
        <f>IF(Input_overrides!FB28="",
IF(INDEX('Fountain Inputs'!$A$1:$XX$133, MATCH('Stata dataset (nominal)'!$A28, 'Fountain Inputs'!$A$1:$A$133, 0), MATCH('Stata dataset (nominal)'!FB$1, 'Fountain Inputs'!$A$1:$XX$1, 0))="", "", INDEX('Fountain Inputs'!$A$1:$XX$133, MATCH('Stata dataset (nominal)'!$A28, 'Fountain Inputs'!$A$1:$A$133, 0), MATCH('Stata dataset (nominal)'!FB$1, 'Fountain Inputs'!$A$1:$XX$1, 0))),
Input_overrides!FB28)</f>
        <v>1722.8557065309101</v>
      </c>
      <c r="FC28" s="15">
        <f>IF(Input_overrides!FC28="",
IF(INDEX('Fountain Inputs'!$A$1:$XX$133, MATCH('Stata dataset (nominal)'!$A28, 'Fountain Inputs'!$A$1:$A$133, 0), MATCH('Stata dataset (nominal)'!FC$1, 'Fountain Inputs'!$A$1:$XX$1, 0))="", "", INDEX('Fountain Inputs'!$A$1:$XX$133, MATCH('Stata dataset (nominal)'!$A28, 'Fountain Inputs'!$A$1:$A$133, 0), MATCH('Stata dataset (nominal)'!FC$1, 'Fountain Inputs'!$A$1:$XX$1, 0))),
Input_overrides!FC28)</f>
        <v>0</v>
      </c>
      <c r="FD28" s="15">
        <f>IF(Input_overrides!FD28="",
IF(INDEX('Fountain Inputs'!$A$1:$XX$133, MATCH('Stata dataset (nominal)'!$A28, 'Fountain Inputs'!$A$1:$A$133, 0), MATCH('Stata dataset (nominal)'!FD$1, 'Fountain Inputs'!$A$1:$XX$1, 0))="", "", INDEX('Fountain Inputs'!$A$1:$XX$133, MATCH('Stata dataset (nominal)'!$A28, 'Fountain Inputs'!$A$1:$A$133, 0), MATCH('Stata dataset (nominal)'!FD$1, 'Fountain Inputs'!$A$1:$XX$1, 0))),
Input_overrides!FD28)</f>
        <v>0</v>
      </c>
      <c r="FE28" s="15">
        <f>IF(Input_overrides!FE28="",
IF(INDEX('Fountain Inputs'!$A$1:$XX$133, MATCH('Stata dataset (nominal)'!$A28, 'Fountain Inputs'!$A$1:$A$133, 0), MATCH('Stata dataset (nominal)'!FE$1, 'Fountain Inputs'!$A$1:$XX$1, 0))="", "", INDEX('Fountain Inputs'!$A$1:$XX$133, MATCH('Stata dataset (nominal)'!$A28, 'Fountain Inputs'!$A$1:$A$133, 0), MATCH('Stata dataset (nominal)'!FE$1, 'Fountain Inputs'!$A$1:$XX$1, 0))),
Input_overrides!FE28)</f>
        <v>3.4534317455566899</v>
      </c>
      <c r="FF28" s="15">
        <f>IF(Input_overrides!FF28="",
IF(INDEX('Fountain Inputs'!$A$1:$XX$133, MATCH('Stata dataset (nominal)'!$A28, 'Fountain Inputs'!$A$1:$A$133, 0), MATCH('Stata dataset (nominal)'!FF$1, 'Fountain Inputs'!$A$1:$XX$1, 0))="", "", INDEX('Fountain Inputs'!$A$1:$XX$133, MATCH('Stata dataset (nominal)'!$A28, 'Fountain Inputs'!$A$1:$A$133, 0), MATCH('Stata dataset (nominal)'!FF$1, 'Fountain Inputs'!$A$1:$XX$1, 0))),
Input_overrides!FF28)</f>
        <v>1719.4022747853601</v>
      </c>
      <c r="FG28" s="15">
        <f>IF(Input_overrides!FG28="",
IF(INDEX('Fountain Inputs'!$A$1:$XX$133, MATCH('Stata dataset (nominal)'!$A28, 'Fountain Inputs'!$A$1:$A$133, 0), MATCH('Stata dataset (nominal)'!FG$1, 'Fountain Inputs'!$A$1:$XX$1, 0))="", "", INDEX('Fountain Inputs'!$A$1:$XX$133, MATCH('Stata dataset (nominal)'!$A28, 'Fountain Inputs'!$A$1:$A$133, 0), MATCH('Stata dataset (nominal)'!FG$1, 'Fountain Inputs'!$A$1:$XX$1, 0))),
Input_overrides!FG28)</f>
        <v>1722.8557065309101</v>
      </c>
      <c r="FH28" s="15">
        <f>IF(Input_overrides!FH28="",
IF(INDEX('Fountain Inputs'!$A$1:$XX$133, MATCH('Stata dataset (nominal)'!$A28, 'Fountain Inputs'!$A$1:$A$133, 0), MATCH('Stata dataset (nominal)'!FH$1, 'Fountain Inputs'!$A$1:$XX$1, 0))="", "", INDEX('Fountain Inputs'!$A$1:$XX$133, MATCH('Stata dataset (nominal)'!$A28, 'Fountain Inputs'!$A$1:$A$133, 0), MATCH('Stata dataset (nominal)'!FH$1, 'Fountain Inputs'!$A$1:$XX$1, 0))),
Input_overrides!FH28)</f>
        <v>0</v>
      </c>
      <c r="FI28" s="15">
        <f>IF(Input_overrides!FI28="",
IF(INDEX('Fountain Inputs'!$A$1:$XX$133, MATCH('Stata dataset (nominal)'!$A28, 'Fountain Inputs'!$A$1:$A$133, 0), MATCH('Stata dataset (nominal)'!FI$1, 'Fountain Inputs'!$A$1:$XX$1, 0))="", "", INDEX('Fountain Inputs'!$A$1:$XX$133, MATCH('Stata dataset (nominal)'!$A28, 'Fountain Inputs'!$A$1:$A$133, 0), MATCH('Stata dataset (nominal)'!FI$1, 'Fountain Inputs'!$A$1:$XX$1, 0))),
Input_overrides!FI28)</f>
        <v>0</v>
      </c>
      <c r="FJ28" s="15">
        <f>IF(Input_overrides!FJ28="",
IF(INDEX('Fountain Inputs'!$A$1:$XX$133, MATCH('Stata dataset (nominal)'!$A28, 'Fountain Inputs'!$A$1:$A$133, 0), MATCH('Stata dataset (nominal)'!FJ$1, 'Fountain Inputs'!$A$1:$XX$1, 0))="", "", INDEX('Fountain Inputs'!$A$1:$XX$133, MATCH('Stata dataset (nominal)'!$A28, 'Fountain Inputs'!$A$1:$A$133, 0), MATCH('Stata dataset (nominal)'!FJ$1, 'Fountain Inputs'!$A$1:$XX$1, 0))),
Input_overrides!FJ28)</f>
        <v>67.409380571108599</v>
      </c>
      <c r="FK28" s="15">
        <f>IF(Input_overrides!FK28="",
IF(INDEX('Fountain Inputs'!$A$1:$XX$133, MATCH('Stata dataset (nominal)'!$A28, 'Fountain Inputs'!$A$1:$A$133, 0), MATCH('Stata dataset (nominal)'!FK$1, 'Fountain Inputs'!$A$1:$XX$1, 0))="", "", INDEX('Fountain Inputs'!$A$1:$XX$133, MATCH('Stata dataset (nominal)'!$A28, 'Fountain Inputs'!$A$1:$A$133, 0), MATCH('Stata dataset (nominal)'!FK$1, 'Fountain Inputs'!$A$1:$XX$1, 0))),
Input_overrides!FK28)</f>
        <v>735.54129466119298</v>
      </c>
      <c r="FL28" s="15">
        <f>IF(Input_overrides!FL28="",
IF(INDEX('Fountain Inputs'!$A$1:$XX$133, MATCH('Stata dataset (nominal)'!$A28, 'Fountain Inputs'!$A$1:$A$133, 0), MATCH('Stata dataset (nominal)'!FL$1, 'Fountain Inputs'!$A$1:$XX$1, 0))="", "", INDEX('Fountain Inputs'!$A$1:$XX$133, MATCH('Stata dataset (nominal)'!$A28, 'Fountain Inputs'!$A$1:$A$133, 0), MATCH('Stata dataset (nominal)'!FL$1, 'Fountain Inputs'!$A$1:$XX$1, 0))),
Input_overrides!FL28)</f>
        <v>919.90503129861304</v>
      </c>
      <c r="FM28" s="15">
        <f>IF(Input_overrides!FM28="",
IF(INDEX('Fountain Inputs'!$A$1:$XX$133, MATCH('Stata dataset (nominal)'!$A28, 'Fountain Inputs'!$A$1:$A$133, 0), MATCH('Stata dataset (nominal)'!FM$1, 'Fountain Inputs'!$A$1:$XX$1, 0))="", "", INDEX('Fountain Inputs'!$A$1:$XX$133, MATCH('Stata dataset (nominal)'!$A28, 'Fountain Inputs'!$A$1:$A$133, 0), MATCH('Stata dataset (nominal)'!FM$1, 'Fountain Inputs'!$A$1:$XX$1, 0))),
Input_overrides!FM28)</f>
        <v>1722.8557065309101</v>
      </c>
      <c r="FN28" s="15">
        <f>IF(Input_overrides!FN28="",
IF(INDEX('Fountain Inputs'!$A$1:$XX$133, MATCH('Stata dataset (nominal)'!$A28, 'Fountain Inputs'!$A$1:$A$133, 0), MATCH('Stata dataset (nominal)'!FN$1, 'Fountain Inputs'!$A$1:$XX$1, 0))="", "", INDEX('Fountain Inputs'!$A$1:$XX$133, MATCH('Stata dataset (nominal)'!$A28, 'Fountain Inputs'!$A$1:$A$133, 0), MATCH('Stata dataset (nominal)'!FN$1, 'Fountain Inputs'!$A$1:$XX$1, 0))),
Input_overrides!FN28)</f>
        <v>0</v>
      </c>
      <c r="FO28" s="15">
        <f>IF(Input_overrides!FO28="",
IF(INDEX('Fountain Inputs'!$A$1:$XX$133, MATCH('Stata dataset (nominal)'!$A28, 'Fountain Inputs'!$A$1:$A$133, 0), MATCH('Stata dataset (nominal)'!FO$1, 'Fountain Inputs'!$A$1:$XX$1, 0))="", "", INDEX('Fountain Inputs'!$A$1:$XX$133, MATCH('Stata dataset (nominal)'!$A28, 'Fountain Inputs'!$A$1:$A$133, 0), MATCH('Stata dataset (nominal)'!FO$1, 'Fountain Inputs'!$A$1:$XX$1, 0))),
Input_overrides!FO28)</f>
        <v>10.689049736279699</v>
      </c>
      <c r="FP28" s="15">
        <f>IF(Input_overrides!FP28="",
IF(INDEX('Fountain Inputs'!$A$1:$XX$133, MATCH('Stata dataset (nominal)'!$A28, 'Fountain Inputs'!$A$1:$A$133, 0), MATCH('Stata dataset (nominal)'!FP$1, 'Fountain Inputs'!$A$1:$XX$1, 0))="", "", INDEX('Fountain Inputs'!$A$1:$XX$133, MATCH('Stata dataset (nominal)'!$A28, 'Fountain Inputs'!$A$1:$A$133, 0), MATCH('Stata dataset (nominal)'!FP$1, 'Fountain Inputs'!$A$1:$XX$1, 0))),
Input_overrides!FP28)</f>
        <v>82.283270386701702</v>
      </c>
      <c r="FQ28" s="15">
        <f>IF(Input_overrides!FQ28="",
IF(INDEX('Fountain Inputs'!$A$1:$XX$133, MATCH('Stata dataset (nominal)'!$A28, 'Fountain Inputs'!$A$1:$A$133, 0), MATCH('Stata dataset (nominal)'!FQ$1, 'Fountain Inputs'!$A$1:$XX$1, 0))="", "", INDEX('Fountain Inputs'!$A$1:$XX$133, MATCH('Stata dataset (nominal)'!$A28, 'Fountain Inputs'!$A$1:$A$133, 0), MATCH('Stata dataset (nominal)'!FQ$1, 'Fountain Inputs'!$A$1:$XX$1, 0))),
Input_overrides!FQ28)</f>
        <v>208.81736740229999</v>
      </c>
      <c r="FR28" s="15">
        <f>IF(Input_overrides!FR28="",
IF(INDEX('Fountain Inputs'!$A$1:$XX$133, MATCH('Stata dataset (nominal)'!$A28, 'Fountain Inputs'!$A$1:$A$133, 0), MATCH('Stata dataset (nominal)'!FR$1, 'Fountain Inputs'!$A$1:$XX$1, 0))="", "", INDEX('Fountain Inputs'!$A$1:$XX$133, MATCH('Stata dataset (nominal)'!$A28, 'Fountain Inputs'!$A$1:$A$133, 0), MATCH('Stata dataset (nominal)'!FR$1, 'Fountain Inputs'!$A$1:$XX$1, 0))),
Input_overrides!FR28)</f>
        <v>1421.0660190056301</v>
      </c>
      <c r="FS28" s="15">
        <f>IF(Input_overrides!FS28="",
IF(INDEX('Fountain Inputs'!$A$1:$XX$133, MATCH('Stata dataset (nominal)'!$A28, 'Fountain Inputs'!$A$1:$A$133, 0), MATCH('Stata dataset (nominal)'!FS$1, 'Fountain Inputs'!$A$1:$XX$1, 0))="", "", INDEX('Fountain Inputs'!$A$1:$XX$133, MATCH('Stata dataset (nominal)'!$A28, 'Fountain Inputs'!$A$1:$A$133, 0), MATCH('Stata dataset (nominal)'!FS$1, 'Fountain Inputs'!$A$1:$XX$1, 0))),
Input_overrides!FS28)</f>
        <v>1722.8557065309101</v>
      </c>
      <c r="FT28" s="15">
        <f>IF(Input_overrides!FT28="",
IF(INDEX('Fountain Inputs'!$A$1:$XX$133, MATCH('Stata dataset (nominal)'!$A28, 'Fountain Inputs'!$A$1:$A$133, 0), MATCH('Stata dataset (nominal)'!FT$1, 'Fountain Inputs'!$A$1:$XX$1, 0))="", "", INDEX('Fountain Inputs'!$A$1:$XX$133, MATCH('Stata dataset (nominal)'!$A28, 'Fountain Inputs'!$A$1:$A$133, 0), MATCH('Stata dataset (nominal)'!FT$1, 'Fountain Inputs'!$A$1:$XX$1, 0))),
Input_overrides!FT28)</f>
        <v>0</v>
      </c>
      <c r="FU28" s="15">
        <f>IF(Input_overrides!FU28="",
IF(INDEX('Fountain Inputs'!$A$1:$XX$133, MATCH('Stata dataset (nominal)'!$A28, 'Fountain Inputs'!$A$1:$A$133, 0), MATCH('Stata dataset (nominal)'!FU$1, 'Fountain Inputs'!$A$1:$XX$1, 0))="", "", INDEX('Fountain Inputs'!$A$1:$XX$133, MATCH('Stata dataset (nominal)'!$A28, 'Fountain Inputs'!$A$1:$A$133, 0), MATCH('Stata dataset (nominal)'!FU$1, 'Fountain Inputs'!$A$1:$XX$1, 0))),
Input_overrides!FU28)</f>
        <v>172.05178225337499</v>
      </c>
      <c r="FV28" s="15">
        <f>IF(Input_overrides!FV28="",
IF(INDEX('Fountain Inputs'!$A$1:$XX$133, MATCH('Stata dataset (nominal)'!$A28, 'Fountain Inputs'!$A$1:$A$133, 0), MATCH('Stata dataset (nominal)'!FV$1, 'Fountain Inputs'!$A$1:$XX$1, 0))="", "", INDEX('Fountain Inputs'!$A$1:$XX$133, MATCH('Stata dataset (nominal)'!$A28, 'Fountain Inputs'!$A$1:$A$133, 0), MATCH('Stata dataset (nominal)'!FV$1, 'Fountain Inputs'!$A$1:$XX$1, 0))),
Input_overrides!FV28)</f>
        <v>1104.1543209619399</v>
      </c>
      <c r="FW28" s="15">
        <f>IF(Input_overrides!FW28="",
IF(INDEX('Fountain Inputs'!$A$1:$XX$133, MATCH('Stata dataset (nominal)'!$A28, 'Fountain Inputs'!$A$1:$A$133, 0), MATCH('Stata dataset (nominal)'!FW$1, 'Fountain Inputs'!$A$1:$XX$1, 0))="", "", INDEX('Fountain Inputs'!$A$1:$XX$133, MATCH('Stata dataset (nominal)'!$A28, 'Fountain Inputs'!$A$1:$A$133, 0), MATCH('Stata dataset (nominal)'!FW$1, 'Fountain Inputs'!$A$1:$XX$1, 0))),
Input_overrides!FW28)</f>
        <v>0</v>
      </c>
      <c r="FX28" s="15">
        <f>IF(Input_overrides!FX28="",
IF(INDEX('Fountain Inputs'!$A$1:$XX$133, MATCH('Stata dataset (nominal)'!$A28, 'Fountain Inputs'!$A$1:$A$133, 0), MATCH('Stata dataset (nominal)'!FX$1, 'Fountain Inputs'!$A$1:$XX$1, 0))="", "", INDEX('Fountain Inputs'!$A$1:$XX$133, MATCH('Stata dataset (nominal)'!$A28, 'Fountain Inputs'!$A$1:$A$133, 0), MATCH('Stata dataset (nominal)'!FX$1, 'Fountain Inputs'!$A$1:$XX$1, 0))),
Input_overrides!FX28)</f>
        <v>21.4196423278899</v>
      </c>
      <c r="FY28" s="15">
        <f>IF(Input_overrides!FY28="",
IF(INDEX('Fountain Inputs'!$A$1:$XX$133, MATCH('Stata dataset (nominal)'!$A28, 'Fountain Inputs'!$A$1:$A$133, 0), MATCH('Stata dataset (nominal)'!FY$1, 'Fountain Inputs'!$A$1:$XX$1, 0))="", "", INDEX('Fountain Inputs'!$A$1:$XX$133, MATCH('Stata dataset (nominal)'!$A28, 'Fountain Inputs'!$A$1:$A$133, 0), MATCH('Stata dataset (nominal)'!FY$1, 'Fountain Inputs'!$A$1:$XX$1, 0))),
Input_overrides!FY28)</f>
        <v>274.79145676175</v>
      </c>
      <c r="FZ28" s="15">
        <f>IF(Input_overrides!FZ28="",
IF(INDEX('Fountain Inputs'!$A$1:$XX$133, MATCH('Stata dataset (nominal)'!$A28, 'Fountain Inputs'!$A$1:$A$133, 0), MATCH('Stata dataset (nominal)'!FZ$1, 'Fountain Inputs'!$A$1:$XX$1, 0))="", "", INDEX('Fountain Inputs'!$A$1:$XX$133, MATCH('Stata dataset (nominal)'!$A28, 'Fountain Inputs'!$A$1:$A$133, 0), MATCH('Stata dataset (nominal)'!FZ$1, 'Fountain Inputs'!$A$1:$XX$1, 0))),
Input_overrides!FZ28)</f>
        <v>54.8239142188554</v>
      </c>
      <c r="GA28" s="15">
        <f>IF(Input_overrides!GA28="",
IF(INDEX('Fountain Inputs'!$A$1:$XX$133, MATCH('Stata dataset (nominal)'!$A28, 'Fountain Inputs'!$A$1:$A$133, 0), MATCH('Stata dataset (nominal)'!GA$1, 'Fountain Inputs'!$A$1:$XX$1, 0))="", "", INDEX('Fountain Inputs'!$A$1:$XX$133, MATCH('Stata dataset (nominal)'!$A28, 'Fountain Inputs'!$A$1:$A$133, 0), MATCH('Stata dataset (nominal)'!GA$1, 'Fountain Inputs'!$A$1:$XX$1, 0))),
Input_overrides!GA28)</f>
        <v>1627.24111652381</v>
      </c>
      <c r="GB28" s="15">
        <f>IF(Input_overrides!GB28="",
IF(INDEX('Fountain Inputs'!$A$1:$XX$133, MATCH('Stata dataset (nominal)'!$A28, 'Fountain Inputs'!$A$1:$A$133, 0), MATCH('Stata dataset (nominal)'!GB$1, 'Fountain Inputs'!$A$1:$XX$1, 0))="", "", INDEX('Fountain Inputs'!$A$1:$XX$133, MATCH('Stata dataset (nominal)'!$A28, 'Fountain Inputs'!$A$1:$A$133, 0), MATCH('Stata dataset (nominal)'!GB$1, 'Fountain Inputs'!$A$1:$XX$1, 0))),
Input_overrides!GB28)</f>
        <v>0</v>
      </c>
      <c r="GC28" s="15">
        <f>IF(Input_overrides!GC28="",
IF(INDEX('Fountain Inputs'!$A$1:$XX$133, MATCH('Stata dataset (nominal)'!$A28, 'Fountain Inputs'!$A$1:$A$133, 0), MATCH('Stata dataset (nominal)'!GC$1, 'Fountain Inputs'!$A$1:$XX$1, 0))="", "", INDEX('Fountain Inputs'!$A$1:$XX$133, MATCH('Stata dataset (nominal)'!$A28, 'Fountain Inputs'!$A$1:$A$133, 0), MATCH('Stata dataset (nominal)'!GC$1, 'Fountain Inputs'!$A$1:$XX$1, 0))),
Input_overrides!GC28)</f>
        <v>0</v>
      </c>
      <c r="GD28" s="15">
        <f>IF(Input_overrides!GD28="",
IF(INDEX('Fountain Inputs'!$A$1:$XX$133, MATCH('Stata dataset (nominal)'!$A28, 'Fountain Inputs'!$A$1:$A$133, 0), MATCH('Stata dataset (nominal)'!GD$1, 'Fountain Inputs'!$A$1:$XX$1, 0))="", "", INDEX('Fountain Inputs'!$A$1:$XX$133, MATCH('Stata dataset (nominal)'!$A28, 'Fountain Inputs'!$A$1:$A$133, 0), MATCH('Stata dataset (nominal)'!GD$1, 'Fountain Inputs'!$A$1:$XX$1, 0))),
Input_overrides!GD28)</f>
        <v>58.888752083870898</v>
      </c>
      <c r="GE28" s="15">
        <f>IF(Input_overrides!GE28="",
IF(INDEX('Fountain Inputs'!$A$1:$XX$133, MATCH('Stata dataset (nominal)'!$A28, 'Fountain Inputs'!$A$1:$A$133, 0), MATCH('Stata dataset (nominal)'!GE$1, 'Fountain Inputs'!$A$1:$XX$1, 0))="", "", INDEX('Fountain Inputs'!$A$1:$XX$133, MATCH('Stata dataset (nominal)'!$A28, 'Fountain Inputs'!$A$1:$A$133, 0), MATCH('Stata dataset (nominal)'!GE$1, 'Fountain Inputs'!$A$1:$XX$1, 0))),
Input_overrides!GE28)</f>
        <v>1568.3523644399299</v>
      </c>
      <c r="GF28" s="15">
        <f>IF(Input_overrides!GF28="",
IF(INDEX('Fountain Inputs'!$A$1:$XX$133, MATCH('Stata dataset (nominal)'!$A28, 'Fountain Inputs'!$A$1:$A$133, 0), MATCH('Stata dataset (nominal)'!GF$1, 'Fountain Inputs'!$A$1:$XX$1, 0))="", "", INDEX('Fountain Inputs'!$A$1:$XX$133, MATCH('Stata dataset (nominal)'!$A28, 'Fountain Inputs'!$A$1:$A$133, 0), MATCH('Stata dataset (nominal)'!GF$1, 'Fountain Inputs'!$A$1:$XX$1, 0))),
Input_overrides!GF28)</f>
        <v>1627.2411165238</v>
      </c>
      <c r="GG28" s="15">
        <f>IF(Input_overrides!GG28="",
IF(INDEX('Fountain Inputs'!$A$1:$XX$133, MATCH('Stata dataset (nominal)'!$A28, 'Fountain Inputs'!$A$1:$A$133, 0), MATCH('Stata dataset (nominal)'!GG$1, 'Fountain Inputs'!$A$1:$XX$1, 0))="", "", INDEX('Fountain Inputs'!$A$1:$XX$133, MATCH('Stata dataset (nominal)'!$A28, 'Fountain Inputs'!$A$1:$A$133, 0), MATCH('Stata dataset (nominal)'!GG$1, 'Fountain Inputs'!$A$1:$XX$1, 0))),
Input_overrides!GG28)</f>
        <v>0</v>
      </c>
      <c r="GH28" s="15">
        <f>IF(Input_overrides!GH28="",
IF(INDEX('Fountain Inputs'!$A$1:$XX$133, MATCH('Stata dataset (nominal)'!$A28, 'Fountain Inputs'!$A$1:$A$133, 0), MATCH('Stata dataset (nominal)'!GH$1, 'Fountain Inputs'!$A$1:$XX$1, 0))="", "", INDEX('Fountain Inputs'!$A$1:$XX$133, MATCH('Stata dataset (nominal)'!$A28, 'Fountain Inputs'!$A$1:$A$133, 0), MATCH('Stata dataset (nominal)'!GH$1, 'Fountain Inputs'!$A$1:$XX$1, 0))),
Input_overrides!GH28)</f>
        <v>0</v>
      </c>
      <c r="GI28" s="15">
        <f>IF(Input_overrides!GI28="",
IF(INDEX('Fountain Inputs'!$A$1:$XX$133, MATCH('Stata dataset (nominal)'!$A28, 'Fountain Inputs'!$A$1:$A$133, 0), MATCH('Stata dataset (nominal)'!GI$1, 'Fountain Inputs'!$A$1:$XX$1, 0))="", "", INDEX('Fountain Inputs'!$A$1:$XX$133, MATCH('Stata dataset (nominal)'!$A28, 'Fountain Inputs'!$A$1:$A$133, 0), MATCH('Stata dataset (nominal)'!GI$1, 'Fountain Inputs'!$A$1:$XX$1, 0))),
Input_overrides!GI28)</f>
        <v>49.681534094544404</v>
      </c>
      <c r="GJ28" s="15">
        <f>IF(Input_overrides!GJ28="",
IF(INDEX('Fountain Inputs'!$A$1:$XX$133, MATCH('Stata dataset (nominal)'!$A28, 'Fountain Inputs'!$A$1:$A$133, 0), MATCH('Stata dataset (nominal)'!GJ$1, 'Fountain Inputs'!$A$1:$XX$1, 0))="", "", INDEX('Fountain Inputs'!$A$1:$XX$133, MATCH('Stata dataset (nominal)'!$A28, 'Fountain Inputs'!$A$1:$A$133, 0), MATCH('Stata dataset (nominal)'!GJ$1, 'Fountain Inputs'!$A$1:$XX$1, 0))),
Input_overrides!GJ28)</f>
        <v>1453.59338731359</v>
      </c>
      <c r="GK28" s="15">
        <f>IF(Input_overrides!GK28="",
IF(INDEX('Fountain Inputs'!$A$1:$XX$133, MATCH('Stata dataset (nominal)'!$A28, 'Fountain Inputs'!$A$1:$A$133, 0), MATCH('Stata dataset (nominal)'!GK$1, 'Fountain Inputs'!$A$1:$XX$1, 0))="", "", INDEX('Fountain Inputs'!$A$1:$XX$133, MATCH('Stata dataset (nominal)'!$A28, 'Fountain Inputs'!$A$1:$A$133, 0), MATCH('Stata dataset (nominal)'!GK$1, 'Fountain Inputs'!$A$1:$XX$1, 0))),
Input_overrides!GK28)</f>
        <v>123.966195115668</v>
      </c>
      <c r="GL28" s="15">
        <f>IF(Input_overrides!GL28="",
IF(INDEX('Fountain Inputs'!$A$1:$XX$133, MATCH('Stata dataset (nominal)'!$A28, 'Fountain Inputs'!$A$1:$A$133, 0), MATCH('Stata dataset (nominal)'!GL$1, 'Fountain Inputs'!$A$1:$XX$1, 0))="", "", INDEX('Fountain Inputs'!$A$1:$XX$133, MATCH('Stata dataset (nominal)'!$A28, 'Fountain Inputs'!$A$1:$A$133, 0), MATCH('Stata dataset (nominal)'!GL$1, 'Fountain Inputs'!$A$1:$XX$1, 0))),
Input_overrides!GL28)</f>
        <v>1627.2411165238</v>
      </c>
      <c r="GM28" s="15">
        <f>IF(Input_overrides!GM28="",
IF(INDEX('Fountain Inputs'!$A$1:$XX$133, MATCH('Stata dataset (nominal)'!$A28, 'Fountain Inputs'!$A$1:$A$133, 0), MATCH('Stata dataset (nominal)'!GM$1, 'Fountain Inputs'!$A$1:$XX$1, 0))="", "", INDEX('Fountain Inputs'!$A$1:$XX$133, MATCH('Stata dataset (nominal)'!$A28, 'Fountain Inputs'!$A$1:$A$133, 0), MATCH('Stata dataset (nominal)'!GM$1, 'Fountain Inputs'!$A$1:$XX$1, 0))),
Input_overrides!GM28)</f>
        <v>0</v>
      </c>
      <c r="GN28" s="15">
        <f>IF(Input_overrides!GN28="",
IF(INDEX('Fountain Inputs'!$A$1:$XX$133, MATCH('Stata dataset (nominal)'!$A28, 'Fountain Inputs'!$A$1:$A$133, 0), MATCH('Stata dataset (nominal)'!GN$1, 'Fountain Inputs'!$A$1:$XX$1, 0))="", "", INDEX('Fountain Inputs'!$A$1:$XX$133, MATCH('Stata dataset (nominal)'!$A28, 'Fountain Inputs'!$A$1:$A$133, 0), MATCH('Stata dataset (nominal)'!GN$1, 'Fountain Inputs'!$A$1:$XX$1, 0))),
Input_overrides!GN28)</f>
        <v>0</v>
      </c>
      <c r="GO28" s="15">
        <f>IF(Input_overrides!GO28="",
IF(INDEX('Fountain Inputs'!$A$1:$XX$133, MATCH('Stata dataset (nominal)'!$A28, 'Fountain Inputs'!$A$1:$A$133, 0), MATCH('Stata dataset (nominal)'!GO$1, 'Fountain Inputs'!$A$1:$XX$1, 0))="", "", INDEX('Fountain Inputs'!$A$1:$XX$133, MATCH('Stata dataset (nominal)'!$A28, 'Fountain Inputs'!$A$1:$A$133, 0), MATCH('Stata dataset (nominal)'!GO$1, 'Fountain Inputs'!$A$1:$XX$1, 0))),
Input_overrides!GO28)</f>
        <v>172.38443489302</v>
      </c>
      <c r="GP28" s="15">
        <f>IF(Input_overrides!GP28="",
IF(INDEX('Fountain Inputs'!$A$1:$XX$133, MATCH('Stata dataset (nominal)'!$A28, 'Fountain Inputs'!$A$1:$A$133, 0), MATCH('Stata dataset (nominal)'!GP$1, 'Fountain Inputs'!$A$1:$XX$1, 0))="", "", INDEX('Fountain Inputs'!$A$1:$XX$133, MATCH('Stata dataset (nominal)'!$A28, 'Fountain Inputs'!$A$1:$A$133, 0), MATCH('Stata dataset (nominal)'!GP$1, 'Fountain Inputs'!$A$1:$XX$1, 0))),
Input_overrides!GP28)</f>
        <v>329.54577826036302</v>
      </c>
      <c r="GQ28" s="15">
        <f>IF(Input_overrides!GQ28="",
IF(INDEX('Fountain Inputs'!$A$1:$XX$133, MATCH('Stata dataset (nominal)'!$A28, 'Fountain Inputs'!$A$1:$A$133, 0), MATCH('Stata dataset (nominal)'!GQ$1, 'Fountain Inputs'!$A$1:$XX$1, 0))="", "", INDEX('Fountain Inputs'!$A$1:$XX$133, MATCH('Stata dataset (nominal)'!$A28, 'Fountain Inputs'!$A$1:$A$133, 0), MATCH('Stata dataset (nominal)'!GQ$1, 'Fountain Inputs'!$A$1:$XX$1, 0))),
Input_overrides!GQ28)</f>
        <v>1125.31090337042</v>
      </c>
      <c r="GR28" s="15">
        <f>IF(Input_overrides!GR28="",
IF(INDEX('Fountain Inputs'!$A$1:$XX$133, MATCH('Stata dataset (nominal)'!$A28, 'Fountain Inputs'!$A$1:$A$133, 0), MATCH('Stata dataset (nominal)'!GR$1, 'Fountain Inputs'!$A$1:$XX$1, 0))="", "", INDEX('Fountain Inputs'!$A$1:$XX$133, MATCH('Stata dataset (nominal)'!$A28, 'Fountain Inputs'!$A$1:$A$133, 0), MATCH('Stata dataset (nominal)'!GR$1, 'Fountain Inputs'!$A$1:$XX$1, 0))),
Input_overrides!GR28)</f>
        <v>1627.2411165238</v>
      </c>
      <c r="GS28" s="15">
        <f>IF(Input_overrides!GS28="",
IF(INDEX('Fountain Inputs'!$A$1:$XX$133, MATCH('Stata dataset (nominal)'!$A28, 'Fountain Inputs'!$A$1:$A$133, 0), MATCH('Stata dataset (nominal)'!GS$1, 'Fountain Inputs'!$A$1:$XX$1, 0))="", "", INDEX('Fountain Inputs'!$A$1:$XX$133, MATCH('Stata dataset (nominal)'!$A28, 'Fountain Inputs'!$A$1:$A$133, 0), MATCH('Stata dataset (nominal)'!GS$1, 'Fountain Inputs'!$A$1:$XX$1, 0))),
Input_overrides!GS28)</f>
        <v>0</v>
      </c>
      <c r="GT28" s="15">
        <f>IF(Input_overrides!GT28="",
IF(INDEX('Fountain Inputs'!$A$1:$XX$133, MATCH('Stata dataset (nominal)'!$A28, 'Fountain Inputs'!$A$1:$A$133, 0), MATCH('Stata dataset (nominal)'!GT$1, 'Fountain Inputs'!$A$1:$XX$1, 0))="", "", INDEX('Fountain Inputs'!$A$1:$XX$133, MATCH('Stata dataset (nominal)'!$A28, 'Fountain Inputs'!$A$1:$A$133, 0), MATCH('Stata dataset (nominal)'!GT$1, 'Fountain Inputs'!$A$1:$XX$1, 0))),
Input_overrides!GT28)</f>
        <v>604.91922500408202</v>
      </c>
      <c r="GU28" s="15">
        <f>IF(Input_overrides!GU28="",
IF(INDEX('Fountain Inputs'!$A$1:$XX$133, MATCH('Stata dataset (nominal)'!$A28, 'Fountain Inputs'!$A$1:$A$133, 0), MATCH('Stata dataset (nominal)'!GU$1, 'Fountain Inputs'!$A$1:$XX$1, 0))="", "", INDEX('Fountain Inputs'!$A$1:$XX$133, MATCH('Stata dataset (nominal)'!$A28, 'Fountain Inputs'!$A$1:$A$133, 0), MATCH('Stata dataset (nominal)'!GU$1, 'Fountain Inputs'!$A$1:$XX$1, 0))),
Input_overrides!GU28)</f>
        <v>2214.0551121178501</v>
      </c>
      <c r="GV28" s="15">
        <f>IF(Input_overrides!GV28="",
IF(INDEX('Fountain Inputs'!$A$1:$XX$133, MATCH('Stata dataset (nominal)'!$A28, 'Fountain Inputs'!$A$1:$A$133, 0), MATCH('Stata dataset (nominal)'!GV$1, 'Fountain Inputs'!$A$1:$XX$1, 0))="", "", INDEX('Fountain Inputs'!$A$1:$XX$133, MATCH('Stata dataset (nominal)'!$A28, 'Fountain Inputs'!$A$1:$A$133, 0), MATCH('Stata dataset (nominal)'!GV$1, 'Fountain Inputs'!$A$1:$XX$1, 0))),
Input_overrides!GV28)</f>
        <v>0</v>
      </c>
      <c r="GW28" s="15">
        <f>IF(Input_overrides!GW28="",
IF(INDEX('Fountain Inputs'!$A$1:$XX$133, MATCH('Stata dataset (nominal)'!$A28, 'Fountain Inputs'!$A$1:$A$133, 0), MATCH('Stata dataset (nominal)'!GW$1, 'Fountain Inputs'!$A$1:$XX$1, 0))="", "", INDEX('Fountain Inputs'!$A$1:$XX$133, MATCH('Stata dataset (nominal)'!$A28, 'Fountain Inputs'!$A$1:$A$133, 0), MATCH('Stata dataset (nominal)'!GW$1, 'Fountain Inputs'!$A$1:$XX$1, 0))),
Input_overrides!GW28)</f>
        <v>156.57929597168601</v>
      </c>
      <c r="GX28" s="15">
        <f>IF(Input_overrides!GX28="",
IF(INDEX('Fountain Inputs'!$A$1:$XX$133, MATCH('Stata dataset (nominal)'!$A28, 'Fountain Inputs'!$A$1:$A$133, 0), MATCH('Stata dataset (nominal)'!GX$1, 'Fountain Inputs'!$A$1:$XX$1, 0))="", "", INDEX('Fountain Inputs'!$A$1:$XX$133, MATCH('Stata dataset (nominal)'!$A28, 'Fountain Inputs'!$A$1:$A$133, 0), MATCH('Stata dataset (nominal)'!GX$1, 'Fountain Inputs'!$A$1:$XX$1, 0))),
Input_overrides!GX28)</f>
        <v>495.47905570632003</v>
      </c>
      <c r="GY28" s="15">
        <f>IF(Input_overrides!GY28="",
IF(INDEX('Fountain Inputs'!$A$1:$XX$133, MATCH('Stata dataset (nominal)'!$A28, 'Fountain Inputs'!$A$1:$A$133, 0), MATCH('Stata dataset (nominal)'!GY$1, 'Fountain Inputs'!$A$1:$XX$1, 0))="", "", INDEX('Fountain Inputs'!$A$1:$XX$133, MATCH('Stata dataset (nominal)'!$A28, 'Fountain Inputs'!$A$1:$A$133, 0), MATCH('Stata dataset (nominal)'!GY$1, 'Fountain Inputs'!$A$1:$XX$1, 0))),
Input_overrides!GY28)</f>
        <v>805.64476249567201</v>
      </c>
      <c r="GZ28" s="15">
        <f>IF(Input_overrides!GZ28="",
IF(INDEX('Fountain Inputs'!$A$1:$XX$133, MATCH('Stata dataset (nominal)'!$A28, 'Fountain Inputs'!$A$1:$A$133, 0), MATCH('Stata dataset (nominal)'!GZ$1, 'Fountain Inputs'!$A$1:$XX$1, 0))="", "", INDEX('Fountain Inputs'!$A$1:$XX$133, MATCH('Stata dataset (nominal)'!$A28, 'Fountain Inputs'!$A$1:$A$133, 0), MATCH('Stata dataset (nominal)'!GZ$1, 'Fountain Inputs'!$A$1:$XX$1, 0))),
Input_overrides!GZ28)</f>
        <v>4276.6774512956099</v>
      </c>
      <c r="HA28" s="15">
        <f>IF(Input_overrides!HA28="",
IF(INDEX('Fountain Inputs'!$A$1:$XX$133, MATCH('Stata dataset (nominal)'!$A28, 'Fountain Inputs'!$A$1:$A$133, 0), MATCH('Stata dataset (nominal)'!HA$1, 'Fountain Inputs'!$A$1:$XX$1, 0))="", "", INDEX('Fountain Inputs'!$A$1:$XX$133, MATCH('Stata dataset (nominal)'!$A28, 'Fountain Inputs'!$A$1:$A$133, 0), MATCH('Stata dataset (nominal)'!HA$1, 'Fountain Inputs'!$A$1:$XX$1, 0))),
Input_overrides!HA28)</f>
        <v>0</v>
      </c>
      <c r="HB28" s="15">
        <f>IF(Input_overrides!HB28="",
IF(INDEX('Fountain Inputs'!$A$1:$XX$133, MATCH('Stata dataset (nominal)'!$A28, 'Fountain Inputs'!$A$1:$A$133, 0), MATCH('Stata dataset (nominal)'!HB$1, 'Fountain Inputs'!$A$1:$XX$1, 0))="", "", INDEX('Fountain Inputs'!$A$1:$XX$133, MATCH('Stata dataset (nominal)'!$A28, 'Fountain Inputs'!$A$1:$A$133, 0), MATCH('Stata dataset (nominal)'!HB$1, 'Fountain Inputs'!$A$1:$XX$1, 0))),
Input_overrides!HB28)</f>
        <v>265.21049034764201</v>
      </c>
      <c r="HC28" s="15">
        <f>IF(Input_overrides!HC28="",
IF(INDEX('Fountain Inputs'!$A$1:$XX$133, MATCH('Stata dataset (nominal)'!$A28, 'Fountain Inputs'!$A$1:$A$133, 0), MATCH('Stata dataset (nominal)'!HC$1, 'Fountain Inputs'!$A$1:$XX$1, 0))="", "", INDEX('Fountain Inputs'!$A$1:$XX$133, MATCH('Stata dataset (nominal)'!$A28, 'Fountain Inputs'!$A$1:$A$133, 0), MATCH('Stata dataset (nominal)'!HC$1, 'Fountain Inputs'!$A$1:$XX$1, 0))),
Input_overrides!HC28)</f>
        <v>529.10891889775905</v>
      </c>
      <c r="HD28" s="15">
        <f>IF(Input_overrides!HD28="",
IF(INDEX('Fountain Inputs'!$A$1:$XX$133, MATCH('Stata dataset (nominal)'!$A28, 'Fountain Inputs'!$A$1:$A$133, 0), MATCH('Stata dataset (nominal)'!HD$1, 'Fountain Inputs'!$A$1:$XX$1, 0))="", "", INDEX('Fountain Inputs'!$A$1:$XX$133, MATCH('Stata dataset (nominal)'!$A28, 'Fountain Inputs'!$A$1:$A$133, 0), MATCH('Stata dataset (nominal)'!HD$1, 'Fountain Inputs'!$A$1:$XX$1, 0))),
Input_overrides!HD28)</f>
        <v>3482.3580420502099</v>
      </c>
      <c r="HE28" s="15">
        <f>IF(Input_overrides!HE28="",
IF(INDEX('Fountain Inputs'!$A$1:$XX$133, MATCH('Stata dataset (nominal)'!$A28, 'Fountain Inputs'!$A$1:$A$133, 0), MATCH('Stata dataset (nominal)'!HE$1, 'Fountain Inputs'!$A$1:$XX$1, 0))="", "", INDEX('Fountain Inputs'!$A$1:$XX$133, MATCH('Stata dataset (nominal)'!$A28, 'Fountain Inputs'!$A$1:$A$133, 0), MATCH('Stata dataset (nominal)'!HE$1, 'Fountain Inputs'!$A$1:$XX$1, 0))),
Input_overrides!HE28)</f>
        <v>4276.6774512956099</v>
      </c>
      <c r="HF28" s="15">
        <f>IF(Input_overrides!HF28="",
IF(INDEX('Fountain Inputs'!$A$1:$XX$133, MATCH('Stata dataset (nominal)'!$A28, 'Fountain Inputs'!$A$1:$A$133, 0), MATCH('Stata dataset (nominal)'!HF$1, 'Fountain Inputs'!$A$1:$XX$1, 0))="", "", INDEX('Fountain Inputs'!$A$1:$XX$133, MATCH('Stata dataset (nominal)'!$A28, 'Fountain Inputs'!$A$1:$A$133, 0), MATCH('Stata dataset (nominal)'!HF$1, 'Fountain Inputs'!$A$1:$XX$1, 0))),
Input_overrides!HF28)</f>
        <v>87.119710866990204</v>
      </c>
      <c r="HG28" s="15">
        <f>IF(Input_overrides!HG28="",
IF(INDEX('Fountain Inputs'!$A$1:$XX$133, MATCH('Stata dataset (nominal)'!$A28, 'Fountain Inputs'!$A$1:$A$133, 0), MATCH('Stata dataset (nominal)'!HG$1, 'Fountain Inputs'!$A$1:$XX$1, 0))="", "", INDEX('Fountain Inputs'!$A$1:$XX$133, MATCH('Stata dataset (nominal)'!$A28, 'Fountain Inputs'!$A$1:$A$133, 0), MATCH('Stata dataset (nominal)'!HG$1, 'Fountain Inputs'!$A$1:$XX$1, 0))),
Input_overrides!HG28)</f>
        <v>224.62717600544499</v>
      </c>
      <c r="HH28" s="15">
        <f>IF(Input_overrides!HH28="",
IF(INDEX('Fountain Inputs'!$A$1:$XX$133, MATCH('Stata dataset (nominal)'!$A28, 'Fountain Inputs'!$A$1:$A$133, 0), MATCH('Stata dataset (nominal)'!HH$1, 'Fountain Inputs'!$A$1:$XX$1, 0))="", "", INDEX('Fountain Inputs'!$A$1:$XX$133, MATCH('Stata dataset (nominal)'!$A28, 'Fountain Inputs'!$A$1:$A$133, 0), MATCH('Stata dataset (nominal)'!HH$1, 'Fountain Inputs'!$A$1:$XX$1, 0))),
Input_overrides!HH28)</f>
        <v>159.85860704086801</v>
      </c>
      <c r="HI28" s="15">
        <f>IF(Input_overrides!HI28="",
IF(INDEX('Fountain Inputs'!$A$1:$XX$133, MATCH('Stata dataset (nominal)'!$A28, 'Fountain Inputs'!$A$1:$A$133, 0), MATCH('Stata dataset (nominal)'!HI$1, 'Fountain Inputs'!$A$1:$XX$1, 0))="", "", INDEX('Fountain Inputs'!$A$1:$XX$133, MATCH('Stata dataset (nominal)'!$A28, 'Fountain Inputs'!$A$1:$A$133, 0), MATCH('Stata dataset (nominal)'!HI$1, 'Fountain Inputs'!$A$1:$XX$1, 0))),
Input_overrides!HI28)</f>
        <v>3723.5510400898002</v>
      </c>
      <c r="HJ28" s="15">
        <f>IF(Input_overrides!HJ28="",
IF(INDEX('Fountain Inputs'!$A$1:$XX$133, MATCH('Stata dataset (nominal)'!$A28, 'Fountain Inputs'!$A$1:$A$133, 0), MATCH('Stata dataset (nominal)'!HJ$1, 'Fountain Inputs'!$A$1:$XX$1, 0))="", "", INDEX('Fountain Inputs'!$A$1:$XX$133, MATCH('Stata dataset (nominal)'!$A28, 'Fountain Inputs'!$A$1:$A$133, 0), MATCH('Stata dataset (nominal)'!HJ$1, 'Fountain Inputs'!$A$1:$XX$1, 0))),
Input_overrides!HJ28)</f>
        <v>81.520917292513204</v>
      </c>
      <c r="HK28" s="15">
        <f>IF(Input_overrides!HK28="",
IF(INDEX('Fountain Inputs'!$A$1:$XX$133, MATCH('Stata dataset (nominal)'!$A28, 'Fountain Inputs'!$A$1:$A$133, 0), MATCH('Stata dataset (nominal)'!HK$1, 'Fountain Inputs'!$A$1:$XX$1, 0))="", "", INDEX('Fountain Inputs'!$A$1:$XX$133, MATCH('Stata dataset (nominal)'!$A28, 'Fountain Inputs'!$A$1:$A$133, 0), MATCH('Stata dataset (nominal)'!HK$1, 'Fountain Inputs'!$A$1:$XX$1, 0))),
Input_overrides!HK28)</f>
        <v>4276.6774512956099</v>
      </c>
      <c r="HL28" s="15">
        <f>IF(Input_overrides!HL28="",
IF(INDEX('Fountain Inputs'!$A$1:$XX$133, MATCH('Stata dataset (nominal)'!$A28, 'Fountain Inputs'!$A$1:$A$133, 0), MATCH('Stata dataset (nominal)'!HL$1, 'Fountain Inputs'!$A$1:$XX$1, 0))="", "", INDEX('Fountain Inputs'!$A$1:$XX$133, MATCH('Stata dataset (nominal)'!$A28, 'Fountain Inputs'!$A$1:$A$133, 0), MATCH('Stata dataset (nominal)'!HL$1, 'Fountain Inputs'!$A$1:$XX$1, 0))),
Input_overrides!HL28)</f>
        <v>0</v>
      </c>
      <c r="HM28" s="15">
        <f>IF(Input_overrides!HM28="",
IF(INDEX('Fountain Inputs'!$A$1:$XX$133, MATCH('Stata dataset (nominal)'!$A28, 'Fountain Inputs'!$A$1:$A$133, 0), MATCH('Stata dataset (nominal)'!HM$1, 'Fountain Inputs'!$A$1:$XX$1, 0))="", "", INDEX('Fountain Inputs'!$A$1:$XX$133, MATCH('Stata dataset (nominal)'!$A28, 'Fountain Inputs'!$A$1:$A$133, 0), MATCH('Stata dataset (nominal)'!HM$1, 'Fountain Inputs'!$A$1:$XX$1, 0))),
Input_overrides!HM28)</f>
        <v>327.69996682055603</v>
      </c>
      <c r="HN28" s="15">
        <f>IF(Input_overrides!HN28="",
IF(INDEX('Fountain Inputs'!$A$1:$XX$133, MATCH('Stata dataset (nominal)'!$A28, 'Fountain Inputs'!$A$1:$A$133, 0), MATCH('Stata dataset (nominal)'!HN$1, 'Fountain Inputs'!$A$1:$XX$1, 0))="", "", INDEX('Fountain Inputs'!$A$1:$XX$133, MATCH('Stata dataset (nominal)'!$A28, 'Fountain Inputs'!$A$1:$A$133, 0), MATCH('Stata dataset (nominal)'!HN$1, 'Fountain Inputs'!$A$1:$XX$1, 0))),
Input_overrides!HN28)</f>
        <v>727.356122155192</v>
      </c>
      <c r="HO28" s="15">
        <f>IF(Input_overrides!HO28="",
IF(INDEX('Fountain Inputs'!$A$1:$XX$133, MATCH('Stata dataset (nominal)'!$A28, 'Fountain Inputs'!$A$1:$A$133, 0), MATCH('Stata dataset (nominal)'!HO$1, 'Fountain Inputs'!$A$1:$XX$1, 0))="", "", INDEX('Fountain Inputs'!$A$1:$XX$133, MATCH('Stata dataset (nominal)'!$A28, 'Fountain Inputs'!$A$1:$A$133, 0), MATCH('Stata dataset (nominal)'!HO$1, 'Fountain Inputs'!$A$1:$XX$1, 0))),
Input_overrides!HO28)</f>
        <v>821.68543161508398</v>
      </c>
      <c r="HP28" s="15">
        <f>IF(Input_overrides!HP28="",
IF(INDEX('Fountain Inputs'!$A$1:$XX$133, MATCH('Stata dataset (nominal)'!$A28, 'Fountain Inputs'!$A$1:$A$133, 0), MATCH('Stata dataset (nominal)'!HP$1, 'Fountain Inputs'!$A$1:$XX$1, 0))="", "", INDEX('Fountain Inputs'!$A$1:$XX$133, MATCH('Stata dataset (nominal)'!$A28, 'Fountain Inputs'!$A$1:$A$133, 0), MATCH('Stata dataset (nominal)'!HP$1, 'Fountain Inputs'!$A$1:$XX$1, 0))),
Input_overrides!HP28)</f>
        <v>2399.9359307047798</v>
      </c>
      <c r="HQ28" s="15">
        <f>IF(Input_overrides!HQ28="",
IF(INDEX('Fountain Inputs'!$A$1:$XX$133, MATCH('Stata dataset (nominal)'!$A28, 'Fountain Inputs'!$A$1:$A$133, 0), MATCH('Stata dataset (nominal)'!HQ$1, 'Fountain Inputs'!$A$1:$XX$1, 0))="", "", INDEX('Fountain Inputs'!$A$1:$XX$133, MATCH('Stata dataset (nominal)'!$A28, 'Fountain Inputs'!$A$1:$A$133, 0), MATCH('Stata dataset (nominal)'!HQ$1, 'Fountain Inputs'!$A$1:$XX$1, 0))),
Input_overrides!HQ28)</f>
        <v>4276.6774512956099</v>
      </c>
      <c r="HR28" s="15">
        <f>IF(Input_overrides!HR28="",
IF(INDEX('Fountain Inputs'!$A$1:$XX$133, MATCH('Stata dataset (nominal)'!$A28, 'Fountain Inputs'!$A$1:$A$133, 0), MATCH('Stata dataset (nominal)'!HR$1, 'Fountain Inputs'!$A$1:$XX$1, 0))="", "", INDEX('Fountain Inputs'!$A$1:$XX$133, MATCH('Stata dataset (nominal)'!$A28, 'Fountain Inputs'!$A$1:$A$133, 0), MATCH('Stata dataset (nominal)'!HR$1, 'Fountain Inputs'!$A$1:$XX$1, 0))),
Input_overrides!HR28)</f>
        <v>0</v>
      </c>
      <c r="HS28" s="15">
        <f>IF(Input_overrides!HS28="",
IF(INDEX('Fountain Inputs'!$A$1:$XX$133, MATCH('Stata dataset (nominal)'!$A28, 'Fountain Inputs'!$A$1:$A$133, 0), MATCH('Stata dataset (nominal)'!HS$1, 'Fountain Inputs'!$A$1:$XX$1, 0))="", "", INDEX('Fountain Inputs'!$A$1:$XX$133, MATCH('Stata dataset (nominal)'!$A28, 'Fountain Inputs'!$A$1:$A$133, 0), MATCH('Stata dataset (nominal)'!HS$1, 'Fountain Inputs'!$A$1:$XX$1, 0))),
Input_overrides!HS28)</f>
        <v>1018.8532230780301</v>
      </c>
      <c r="HT28" s="15">
        <f>IF(Input_overrides!HT28="",
IF(INDEX('Fountain Inputs'!$A$1:$XX$133, MATCH('Stata dataset (nominal)'!$A28, 'Fountain Inputs'!$A$1:$A$133, 0), MATCH('Stata dataset (nominal)'!HT$1, 'Fountain Inputs'!$A$1:$XX$1, 0))="", "", INDEX('Fountain Inputs'!$A$1:$XX$133, MATCH('Stata dataset (nominal)'!$A28, 'Fountain Inputs'!$A$1:$A$133, 0), MATCH('Stata dataset (nominal)'!HT$1, 'Fountain Inputs'!$A$1:$XX$1, 0))),
Input_overrides!HT28)</f>
        <v>6323.3635073668802</v>
      </c>
      <c r="HU28" s="15">
        <f>IF(Input_overrides!HU28="",
IF(INDEX('Fountain Inputs'!$A$1:$XX$133, MATCH('Stata dataset (nominal)'!$A28, 'Fountain Inputs'!$A$1:$A$133, 0), MATCH('Stata dataset (nominal)'!HU$1, 'Fountain Inputs'!$A$1:$XX$1, 0))="", "", INDEX('Fountain Inputs'!$A$1:$XX$133, MATCH('Stata dataset (nominal)'!$A28, 'Fountain Inputs'!$A$1:$A$133, 0), MATCH('Stata dataset (nominal)'!HU$1, 'Fountain Inputs'!$A$1:$XX$1, 0))),
Input_overrides!HU28)</f>
        <v>173.28724416317399</v>
      </c>
      <c r="HV28" s="15">
        <f>IF(Input_overrides!HV28="",
IF(INDEX('Fountain Inputs'!$A$1:$XX$133, MATCH('Stata dataset (nominal)'!$A28, 'Fountain Inputs'!$A$1:$A$133, 0), MATCH('Stata dataset (nominal)'!HV$1, 'Fountain Inputs'!$A$1:$XX$1, 0))="", "", INDEX('Fountain Inputs'!$A$1:$XX$133, MATCH('Stata dataset (nominal)'!$A28, 'Fountain Inputs'!$A$1:$A$133, 0), MATCH('Stata dataset (nominal)'!HV$1, 'Fountain Inputs'!$A$1:$XX$1, 0))),
Input_overrides!HV28)</f>
        <v>2047.15009344962</v>
      </c>
      <c r="HW28" s="15">
        <f>IF(Input_overrides!HW28="",
IF(INDEX('Fountain Inputs'!$A$1:$XX$133, MATCH('Stata dataset (nominal)'!$A28, 'Fountain Inputs'!$A$1:$A$133, 0), MATCH('Stata dataset (nominal)'!HW$1, 'Fountain Inputs'!$A$1:$XX$1, 0))="", "", INDEX('Fountain Inputs'!$A$1:$XX$133, MATCH('Stata dataset (nominal)'!$A28, 'Fountain Inputs'!$A$1:$A$133, 0), MATCH('Stata dataset (nominal)'!HW$1, 'Fountain Inputs'!$A$1:$XX$1, 0))),
Input_overrides!HW28)</f>
        <v>1190.6360678554699</v>
      </c>
      <c r="HX28" s="15">
        <f>IF(Input_overrides!HX28="",
IF(INDEX('Fountain Inputs'!$A$1:$XX$133, MATCH('Stata dataset (nominal)'!$A28, 'Fountain Inputs'!$A$1:$A$133, 0), MATCH('Stata dataset (nominal)'!HX$1, 'Fountain Inputs'!$A$1:$XX$1, 0))="", "", INDEX('Fountain Inputs'!$A$1:$XX$133, MATCH('Stata dataset (nominal)'!$A28, 'Fountain Inputs'!$A$1:$A$133, 0), MATCH('Stata dataset (nominal)'!HX$1, 'Fountain Inputs'!$A$1:$XX$1, 0))),
Input_overrides!HX28)</f>
        <v>5303.4490461053301</v>
      </c>
      <c r="HY28" s="15">
        <f>IF(Input_overrides!HY28="",
IF(INDEX('Fountain Inputs'!$A$1:$XX$133, MATCH('Stata dataset (nominal)'!$A28, 'Fountain Inputs'!$A$1:$A$133, 0), MATCH('Stata dataset (nominal)'!HY$1, 'Fountain Inputs'!$A$1:$XX$1, 0))="", "", INDEX('Fountain Inputs'!$A$1:$XX$133, MATCH('Stata dataset (nominal)'!$A28, 'Fountain Inputs'!$A$1:$A$133, 0), MATCH('Stata dataset (nominal)'!HY$1, 'Fountain Inputs'!$A$1:$XX$1, 0))),
Input_overrides!HY28)</f>
        <v>16056.7391820185</v>
      </c>
      <c r="HZ28" s="15">
        <f>IF(Input_overrides!HZ28="",
IF(INDEX('Fountain Inputs'!$A$1:$XX$133, MATCH('Stata dataset (nominal)'!$A28, 'Fountain Inputs'!$A$1:$A$133, 0), MATCH('Stata dataset (nominal)'!HZ$1, 'Fountain Inputs'!$A$1:$XX$1, 0))="", "", INDEX('Fountain Inputs'!$A$1:$XX$133, MATCH('Stata dataset (nominal)'!$A28, 'Fountain Inputs'!$A$1:$A$133, 0), MATCH('Stata dataset (nominal)'!HZ$1, 'Fountain Inputs'!$A$1:$XX$1, 0))),
Input_overrides!HZ28)</f>
        <v>0</v>
      </c>
      <c r="IA28" s="15">
        <f>IF(Input_overrides!IA28="",
IF(INDEX('Fountain Inputs'!$A$1:$XX$133, MATCH('Stata dataset (nominal)'!$A28, 'Fountain Inputs'!$A$1:$A$133, 0), MATCH('Stata dataset (nominal)'!IA$1, 'Fountain Inputs'!$A$1:$XX$1, 0))="", "", INDEX('Fountain Inputs'!$A$1:$XX$133, MATCH('Stata dataset (nominal)'!$A28, 'Fountain Inputs'!$A$1:$A$133, 0), MATCH('Stata dataset (nominal)'!IA$1, 'Fountain Inputs'!$A$1:$XX$1, 0))),
Input_overrides!IA28)</f>
        <v>829.64178092206396</v>
      </c>
      <c r="IB28" s="15">
        <f>IF(Input_overrides!IB28="",
IF(INDEX('Fountain Inputs'!$A$1:$XX$133, MATCH('Stata dataset (nominal)'!$A28, 'Fountain Inputs'!$A$1:$A$133, 0), MATCH('Stata dataset (nominal)'!IB$1, 'Fountain Inputs'!$A$1:$XX$1, 0))="", "", INDEX('Fountain Inputs'!$A$1:$XX$133, MATCH('Stata dataset (nominal)'!$A28, 'Fountain Inputs'!$A$1:$A$133, 0), MATCH('Stata dataset (nominal)'!IB$1, 'Fountain Inputs'!$A$1:$XX$1, 0))),
Input_overrides!IB28)</f>
        <v>2120.09486224389</v>
      </c>
      <c r="IC28" s="15">
        <f>IF(Input_overrides!IC28="",
IF(INDEX('Fountain Inputs'!$A$1:$XX$133, MATCH('Stata dataset (nominal)'!$A28, 'Fountain Inputs'!$A$1:$A$133, 0), MATCH('Stata dataset (nominal)'!IC$1, 'Fountain Inputs'!$A$1:$XX$1, 0))="", "", INDEX('Fountain Inputs'!$A$1:$XX$133, MATCH('Stata dataset (nominal)'!$A28, 'Fountain Inputs'!$A$1:$A$133, 0), MATCH('Stata dataset (nominal)'!IC$1, 'Fountain Inputs'!$A$1:$XX$1, 0))),
Input_overrides!IC28)</f>
        <v>13107.002538852499</v>
      </c>
      <c r="ID28" s="15">
        <f>IF(Input_overrides!ID28="",
IF(INDEX('Fountain Inputs'!$A$1:$XX$133, MATCH('Stata dataset (nominal)'!$A28, 'Fountain Inputs'!$A$1:$A$133, 0), MATCH('Stata dataset (nominal)'!ID$1, 'Fountain Inputs'!$A$1:$XX$1, 0))="", "", INDEX('Fountain Inputs'!$A$1:$XX$133, MATCH('Stata dataset (nominal)'!$A28, 'Fountain Inputs'!$A$1:$A$133, 0), MATCH('Stata dataset (nominal)'!ID$1, 'Fountain Inputs'!$A$1:$XX$1, 0))),
Input_overrides!ID28)</f>
        <v>16056.7391820184</v>
      </c>
      <c r="IE28" s="15">
        <f>IF(Input_overrides!IE28="",
IF(INDEX('Fountain Inputs'!$A$1:$XX$133, MATCH('Stata dataset (nominal)'!$A28, 'Fountain Inputs'!$A$1:$A$133, 0), MATCH('Stata dataset (nominal)'!IE$1, 'Fountain Inputs'!$A$1:$XX$1, 0))="", "", INDEX('Fountain Inputs'!$A$1:$XX$133, MATCH('Stata dataset (nominal)'!$A28, 'Fountain Inputs'!$A$1:$A$133, 0), MATCH('Stata dataset (nominal)'!IE$1, 'Fountain Inputs'!$A$1:$XX$1, 0))),
Input_overrides!IE28)</f>
        <v>0</v>
      </c>
      <c r="IF28" s="15">
        <f>IF(Input_overrides!IF28="",
IF(INDEX('Fountain Inputs'!$A$1:$XX$133, MATCH('Stata dataset (nominal)'!$A28, 'Fountain Inputs'!$A$1:$A$133, 0), MATCH('Stata dataset (nominal)'!IF$1, 'Fountain Inputs'!$A$1:$XX$1, 0))="", "", INDEX('Fountain Inputs'!$A$1:$XX$133, MATCH('Stata dataset (nominal)'!$A28, 'Fountain Inputs'!$A$1:$A$133, 0), MATCH('Stata dataset (nominal)'!IF$1, 'Fountain Inputs'!$A$1:$XX$1, 0))),
Input_overrides!IF28)</f>
        <v>974.80963217308101</v>
      </c>
      <c r="IG28" s="15">
        <f>IF(Input_overrides!IG28="",
IF(INDEX('Fountain Inputs'!$A$1:$XX$133, MATCH('Stata dataset (nominal)'!$A28, 'Fountain Inputs'!$A$1:$A$133, 0), MATCH('Stata dataset (nominal)'!IG$1, 'Fountain Inputs'!$A$1:$XX$1, 0))="", "", INDEX('Fountain Inputs'!$A$1:$XX$133, MATCH('Stata dataset (nominal)'!$A28, 'Fountain Inputs'!$A$1:$A$133, 0), MATCH('Stata dataset (nominal)'!IG$1, 'Fountain Inputs'!$A$1:$XX$1, 0))),
Input_overrides!IG28)</f>
        <v>3802.67701449385</v>
      </c>
      <c r="IH28" s="15">
        <f>IF(Input_overrides!IH28="",
IF(INDEX('Fountain Inputs'!$A$1:$XX$133, MATCH('Stata dataset (nominal)'!$A28, 'Fountain Inputs'!$A$1:$A$133, 0), MATCH('Stata dataset (nominal)'!IH$1, 'Fountain Inputs'!$A$1:$XX$1, 0))="", "", INDEX('Fountain Inputs'!$A$1:$XX$133, MATCH('Stata dataset (nominal)'!$A28, 'Fountain Inputs'!$A$1:$A$133, 0), MATCH('Stata dataset (nominal)'!IH$1, 'Fountain Inputs'!$A$1:$XX$1, 0))),
Input_overrides!IH28)</f>
        <v>11279.252535351599</v>
      </c>
      <c r="II28" s="15">
        <f>IF(Input_overrides!II28="",
IF(INDEX('Fountain Inputs'!$A$1:$XX$133, MATCH('Stata dataset (nominal)'!$A28, 'Fountain Inputs'!$A$1:$A$133, 0), MATCH('Stata dataset (nominal)'!II$1, 'Fountain Inputs'!$A$1:$XX$1, 0))="", "", INDEX('Fountain Inputs'!$A$1:$XX$133, MATCH('Stata dataset (nominal)'!$A28, 'Fountain Inputs'!$A$1:$A$133, 0), MATCH('Stata dataset (nominal)'!II$1, 'Fountain Inputs'!$A$1:$XX$1, 0))),
Input_overrides!II28)</f>
        <v>0</v>
      </c>
      <c r="IJ28" s="15">
        <f>IF(Input_overrides!IJ28="",
IF(INDEX('Fountain Inputs'!$A$1:$XX$133, MATCH('Stata dataset (nominal)'!$A28, 'Fountain Inputs'!$A$1:$A$133, 0), MATCH('Stata dataset (nominal)'!IJ$1, 'Fountain Inputs'!$A$1:$XX$1, 0))="", "", INDEX('Fountain Inputs'!$A$1:$XX$133, MATCH('Stata dataset (nominal)'!$A28, 'Fountain Inputs'!$A$1:$A$133, 0), MATCH('Stata dataset (nominal)'!IJ$1, 'Fountain Inputs'!$A$1:$XX$1, 0))),
Input_overrides!IJ28)</f>
        <v>16056.7391820185</v>
      </c>
      <c r="IK28" s="15">
        <f>IF(Input_overrides!IK28="",
IF(INDEX('Fountain Inputs'!$A$1:$XX$133, MATCH('Stata dataset (nominal)'!$A28, 'Fountain Inputs'!$A$1:$A$133, 0), MATCH('Stata dataset (nominal)'!IK$1, 'Fountain Inputs'!$A$1:$XX$1, 0))="", "", INDEX('Fountain Inputs'!$A$1:$XX$133, MATCH('Stata dataset (nominal)'!$A28, 'Fountain Inputs'!$A$1:$A$133, 0), MATCH('Stata dataset (nominal)'!IK$1, 'Fountain Inputs'!$A$1:$XX$1, 0))),
Input_overrides!IK28)</f>
        <v>0</v>
      </c>
      <c r="IL28" s="15">
        <f>IF(Input_overrides!IL28="",
IF(INDEX('Fountain Inputs'!$A$1:$XX$133, MATCH('Stata dataset (nominal)'!$A28, 'Fountain Inputs'!$A$1:$A$133, 0), MATCH('Stata dataset (nominal)'!IL$1, 'Fountain Inputs'!$A$1:$XX$1, 0))="", "", INDEX('Fountain Inputs'!$A$1:$XX$133, MATCH('Stata dataset (nominal)'!$A28, 'Fountain Inputs'!$A$1:$A$133, 0), MATCH('Stata dataset (nominal)'!IL$1, 'Fountain Inputs'!$A$1:$XX$1, 0))),
Input_overrides!IL28)</f>
        <v>2910.5328312985898</v>
      </c>
      <c r="IM28" s="15">
        <f>IF(Input_overrides!IM28="",
IF(INDEX('Fountain Inputs'!$A$1:$XX$133, MATCH('Stata dataset (nominal)'!$A28, 'Fountain Inputs'!$A$1:$A$133, 0), MATCH('Stata dataset (nominal)'!IM$1, 'Fountain Inputs'!$A$1:$XX$1, 0))="", "", INDEX('Fountain Inputs'!$A$1:$XX$133, MATCH('Stata dataset (nominal)'!$A28, 'Fountain Inputs'!$A$1:$A$133, 0), MATCH('Stata dataset (nominal)'!IM$1, 'Fountain Inputs'!$A$1:$XX$1, 0))),
Input_overrides!IM28)</f>
        <v>3935.8891338378498</v>
      </c>
      <c r="IN28" s="15">
        <f>IF(Input_overrides!IN28="",
IF(INDEX('Fountain Inputs'!$A$1:$XX$133, MATCH('Stata dataset (nominal)'!$A28, 'Fountain Inputs'!$A$1:$A$133, 0), MATCH('Stata dataset (nominal)'!IN$1, 'Fountain Inputs'!$A$1:$XX$1, 0))="", "", INDEX('Fountain Inputs'!$A$1:$XX$133, MATCH('Stata dataset (nominal)'!$A28, 'Fountain Inputs'!$A$1:$A$133, 0), MATCH('Stata dataset (nominal)'!IN$1, 'Fountain Inputs'!$A$1:$XX$1, 0))),
Input_overrides!IN28)</f>
        <v>2327.0819502500599</v>
      </c>
      <c r="IO28" s="15">
        <f>IF(Input_overrides!IO28="",
IF(INDEX('Fountain Inputs'!$A$1:$XX$133, MATCH('Stata dataset (nominal)'!$A28, 'Fountain Inputs'!$A$1:$A$133, 0), MATCH('Stata dataset (nominal)'!IO$1, 'Fountain Inputs'!$A$1:$XX$1, 0))="", "", INDEX('Fountain Inputs'!$A$1:$XX$133, MATCH('Stata dataset (nominal)'!$A28, 'Fountain Inputs'!$A$1:$A$133, 0), MATCH('Stata dataset (nominal)'!IO$1, 'Fountain Inputs'!$A$1:$XX$1, 0))),
Input_overrides!IO28)</f>
        <v>6883.2352666320003</v>
      </c>
      <c r="IP28" s="15">
        <f>IF(Input_overrides!IP28="",
IF(INDEX('Fountain Inputs'!$A$1:$XX$133, MATCH('Stata dataset (nominal)'!$A28, 'Fountain Inputs'!$A$1:$A$133, 0), MATCH('Stata dataset (nominal)'!IP$1, 'Fountain Inputs'!$A$1:$XX$1, 0))="", "", INDEX('Fountain Inputs'!$A$1:$XX$133, MATCH('Stata dataset (nominal)'!$A28, 'Fountain Inputs'!$A$1:$A$133, 0), MATCH('Stata dataset (nominal)'!IP$1, 'Fountain Inputs'!$A$1:$XX$1, 0))),
Input_overrides!IP28)</f>
        <v>16056.7391820185</v>
      </c>
      <c r="IQ28" s="15">
        <f>IF(Input_overrides!IQ28="",
IF(INDEX('Fountain Inputs'!$A$1:$XX$133, MATCH('Stata dataset (nominal)'!$A28, 'Fountain Inputs'!$A$1:$A$133, 0), MATCH('Stata dataset (nominal)'!IQ$1, 'Fountain Inputs'!$A$1:$XX$1, 0))="", "", INDEX('Fountain Inputs'!$A$1:$XX$133, MATCH('Stata dataset (nominal)'!$A28, 'Fountain Inputs'!$A$1:$A$133, 0), MATCH('Stata dataset (nominal)'!IQ$1, 'Fountain Inputs'!$A$1:$XX$1, 0))),
Input_overrides!IQ28)</f>
        <v>0</v>
      </c>
      <c r="IR28" s="15">
        <f>IF(Input_overrides!IR28="",
IF(INDEX('Fountain Inputs'!$A$1:$XX$133, MATCH('Stata dataset (nominal)'!$A28, 'Fountain Inputs'!$A$1:$A$133, 0), MATCH('Stata dataset (nominal)'!IR$1, 'Fountain Inputs'!$A$1:$XX$1, 0))="", "", INDEX('Fountain Inputs'!$A$1:$XX$133, MATCH('Stata dataset (nominal)'!$A28, 'Fountain Inputs'!$A$1:$A$133, 0), MATCH('Stata dataset (nominal)'!IR$1, 'Fountain Inputs'!$A$1:$XX$1, 0))),
Input_overrides!IR28)</f>
        <v>2444.9132736022202</v>
      </c>
      <c r="IS28" s="15">
        <f>IF(Input_overrides!IS28="",
IF(INDEX('Fountain Inputs'!$A$1:$XX$133, MATCH('Stata dataset (nominal)'!$A28, 'Fountain Inputs'!$A$1:$A$133, 0), MATCH('Stata dataset (nominal)'!IS$1, 'Fountain Inputs'!$A$1:$XX$1, 0))="", "", INDEX('Fountain Inputs'!$A$1:$XX$133, MATCH('Stata dataset (nominal)'!$A28, 'Fountain Inputs'!$A$1:$A$133, 0), MATCH('Stata dataset (nominal)'!IS$1, 'Fountain Inputs'!$A$1:$XX$1, 0))),
Input_overrides!IS28)</f>
        <v>6285.3526816930898</v>
      </c>
      <c r="IT28" s="15">
        <f>IF(Input_overrides!IT28="",
IF(INDEX('Fountain Inputs'!$A$1:$XX$133, MATCH('Stata dataset (nominal)'!$A28, 'Fountain Inputs'!$A$1:$A$133, 0), MATCH('Stata dataset (nominal)'!IT$1, 'Fountain Inputs'!$A$1:$XX$1, 0))="", "", INDEX('Fountain Inputs'!$A$1:$XX$133, MATCH('Stata dataset (nominal)'!$A28, 'Fountain Inputs'!$A$1:$A$133, 0), MATCH('Stata dataset (nominal)'!IT$1, 'Fountain Inputs'!$A$1:$XX$1, 0))),
Input_overrides!IT28)</f>
        <v>0</v>
      </c>
      <c r="IU28" s="15">
        <f>IF(Input_overrides!IU28="",
IF(INDEX('Fountain Inputs'!$A$1:$XX$133, MATCH('Stata dataset (nominal)'!$A28, 'Fountain Inputs'!$A$1:$A$133, 0), MATCH('Stata dataset (nominal)'!IU$1, 'Fountain Inputs'!$A$1:$XX$1, 0))="", "", INDEX('Fountain Inputs'!$A$1:$XX$133, MATCH('Stata dataset (nominal)'!$A28, 'Fountain Inputs'!$A$1:$A$133, 0), MATCH('Stata dataset (nominal)'!IU$1, 'Fountain Inputs'!$A$1:$XX$1, 0))),
Input_overrides!IU28)</f>
        <v>6124.0523138716999</v>
      </c>
      <c r="IV28" s="15">
        <f>IF(Input_overrides!IV28="",
IF(INDEX('Fountain Inputs'!$A$1:$XX$133, MATCH('Stata dataset (nominal)'!$A28, 'Fountain Inputs'!$A$1:$A$133, 0), MATCH('Stata dataset (nominal)'!IV$1, 'Fountain Inputs'!$A$1:$XX$1, 0))="", "", INDEX('Fountain Inputs'!$A$1:$XX$133, MATCH('Stata dataset (nominal)'!$A28, 'Fountain Inputs'!$A$1:$A$133, 0), MATCH('Stata dataset (nominal)'!IV$1, 'Fountain Inputs'!$A$1:$XX$1, 0))),
Input_overrides!IV28)</f>
        <v>1295.0177514327399</v>
      </c>
      <c r="IW28" s="15">
        <f>IF(Input_overrides!IW28="",
IF(INDEX('Fountain Inputs'!$A$1:$XX$133, MATCH('Stata dataset (nominal)'!$A28, 'Fountain Inputs'!$A$1:$A$133, 0), MATCH('Stata dataset (nominal)'!IW$1, 'Fountain Inputs'!$A$1:$XX$1, 0))="", "", INDEX('Fountain Inputs'!$A$1:$XX$133, MATCH('Stata dataset (nominal)'!$A28, 'Fountain Inputs'!$A$1:$A$133, 0), MATCH('Stata dataset (nominal)'!IW$1, 'Fountain Inputs'!$A$1:$XX$1, 0))),
Input_overrides!IW28)</f>
        <v>13895.32733783</v>
      </c>
      <c r="IX28" s="15">
        <f>IF(Input_overrides!IX28="",
IF(INDEX('Fountain Inputs'!$A$1:$XX$133, MATCH('Stata dataset (nominal)'!$A28, 'Fountain Inputs'!$A$1:$A$133, 0), MATCH('Stata dataset (nominal)'!IX$1, 'Fountain Inputs'!$A$1:$XX$1, 0))="", "", INDEX('Fountain Inputs'!$A$1:$XX$133, MATCH('Stata dataset (nominal)'!$A28, 'Fountain Inputs'!$A$1:$A$133, 0), MATCH('Stata dataset (nominal)'!IX$1, 'Fountain Inputs'!$A$1:$XX$1, 0))),
Input_overrides!IX28)</f>
        <v>30044.663358429701</v>
      </c>
      <c r="IY28" s="15">
        <f>IF(Input_overrides!IY28="",
IF(INDEX('Fountain Inputs'!$A$1:$XX$133, MATCH('Stata dataset (nominal)'!$A28, 'Fountain Inputs'!$A$1:$A$133, 0), MATCH('Stata dataset (nominal)'!IY$1, 'Fountain Inputs'!$A$1:$XX$1, 0))="", "", INDEX('Fountain Inputs'!$A$1:$XX$133, MATCH('Stata dataset (nominal)'!$A28, 'Fountain Inputs'!$A$1:$A$133, 0), MATCH('Stata dataset (nominal)'!IY$1, 'Fountain Inputs'!$A$1:$XX$1, 0))),
Input_overrides!IY28)</f>
        <v>0</v>
      </c>
      <c r="IZ28" s="15">
        <f>IF(Input_overrides!IZ28="",
IF(INDEX('Fountain Inputs'!$A$1:$XX$133, MATCH('Stata dataset (nominal)'!$A28, 'Fountain Inputs'!$A$1:$A$133, 0), MATCH('Stata dataset (nominal)'!IZ$1, 'Fountain Inputs'!$A$1:$XX$1, 0))="", "", INDEX('Fountain Inputs'!$A$1:$XX$133, MATCH('Stata dataset (nominal)'!$A28, 'Fountain Inputs'!$A$1:$A$133, 0), MATCH('Stata dataset (nominal)'!IZ$1, 'Fountain Inputs'!$A$1:$XX$1, 0))),
Input_overrides!IZ28)</f>
        <v>1432.04848464781</v>
      </c>
      <c r="JA28" s="15">
        <f>IF(Input_overrides!JA28="",
IF(INDEX('Fountain Inputs'!$A$1:$XX$133, MATCH('Stata dataset (nominal)'!$A28, 'Fountain Inputs'!$A$1:$A$133, 0), MATCH('Stata dataset (nominal)'!JA$1, 'Fountain Inputs'!$A$1:$XX$1, 0))="", "", INDEX('Fountain Inputs'!$A$1:$XX$133, MATCH('Stata dataset (nominal)'!$A28, 'Fountain Inputs'!$A$1:$A$133, 0), MATCH('Stata dataset (nominal)'!JA$1, 'Fountain Inputs'!$A$1:$XX$1, 0))),
Input_overrides!JA28)</f>
        <v>9139.7193332410807</v>
      </c>
      <c r="JB28" s="15">
        <f>IF(Input_overrides!JB28="",
IF(INDEX('Fountain Inputs'!$A$1:$XX$133, MATCH('Stata dataset (nominal)'!$A28, 'Fountain Inputs'!$A$1:$A$133, 0), MATCH('Stata dataset (nominal)'!JB$1, 'Fountain Inputs'!$A$1:$XX$1, 0))="", "", INDEX('Fountain Inputs'!$A$1:$XX$133, MATCH('Stata dataset (nominal)'!$A28, 'Fountain Inputs'!$A$1:$A$133, 0), MATCH('Stata dataset (nominal)'!JB$1, 'Fountain Inputs'!$A$1:$XX$1, 0))),
Input_overrides!JB28)</f>
        <v>19472.8955405409</v>
      </c>
      <c r="JC28" s="15">
        <f>IF(Input_overrides!JC28="",
IF(INDEX('Fountain Inputs'!$A$1:$XX$133, MATCH('Stata dataset (nominal)'!$A28, 'Fountain Inputs'!$A$1:$A$133, 0), MATCH('Stata dataset (nominal)'!JC$1, 'Fountain Inputs'!$A$1:$XX$1, 0))="", "", INDEX('Fountain Inputs'!$A$1:$XX$133, MATCH('Stata dataset (nominal)'!$A28, 'Fountain Inputs'!$A$1:$A$133, 0), MATCH('Stata dataset (nominal)'!JC$1, 'Fountain Inputs'!$A$1:$XX$1, 0))),
Input_overrides!JC28)</f>
        <v>30044.663358429701</v>
      </c>
      <c r="JD28" s="15">
        <f>IF(Input_overrides!JD28="",
IF(INDEX('Fountain Inputs'!$A$1:$XX$133, MATCH('Stata dataset (nominal)'!$A28, 'Fountain Inputs'!$A$1:$A$133, 0), MATCH('Stata dataset (nominal)'!JD$1, 'Fountain Inputs'!$A$1:$XX$1, 0))="", "", INDEX('Fountain Inputs'!$A$1:$XX$133, MATCH('Stata dataset (nominal)'!$A28, 'Fountain Inputs'!$A$1:$A$133, 0), MATCH('Stata dataset (nominal)'!JD$1, 'Fountain Inputs'!$A$1:$XX$1, 0))),
Input_overrides!JD28)</f>
        <v>930.48976670211596</v>
      </c>
      <c r="JE28" s="15">
        <f>IF(Input_overrides!JE28="",
IF(INDEX('Fountain Inputs'!$A$1:$XX$133, MATCH('Stata dataset (nominal)'!$A28, 'Fountain Inputs'!$A$1:$A$133, 0), MATCH('Stata dataset (nominal)'!JE$1, 'Fountain Inputs'!$A$1:$XX$1, 0))="", "", INDEX('Fountain Inputs'!$A$1:$XX$133, MATCH('Stata dataset (nominal)'!$A28, 'Fountain Inputs'!$A$1:$A$133, 0), MATCH('Stata dataset (nominal)'!JE$1, 'Fountain Inputs'!$A$1:$XX$1, 0))),
Input_overrides!JE28)</f>
        <v>6113.9956291181998</v>
      </c>
      <c r="JF28" s="15">
        <f>IF(Input_overrides!JF28="",
IF(INDEX('Fountain Inputs'!$A$1:$XX$133, MATCH('Stata dataset (nominal)'!$A28, 'Fountain Inputs'!$A$1:$A$133, 0), MATCH('Stata dataset (nominal)'!JF$1, 'Fountain Inputs'!$A$1:$XX$1, 0))="", "", INDEX('Fountain Inputs'!$A$1:$XX$133, MATCH('Stata dataset (nominal)'!$A28, 'Fountain Inputs'!$A$1:$A$133, 0), MATCH('Stata dataset (nominal)'!JF$1, 'Fountain Inputs'!$A$1:$XX$1, 0))),
Input_overrides!JF28)</f>
        <v>7632.0317293558601</v>
      </c>
      <c r="JG28" s="15">
        <f>IF(Input_overrides!JG28="",
IF(INDEX('Fountain Inputs'!$A$1:$XX$133, MATCH('Stata dataset (nominal)'!$A28, 'Fountain Inputs'!$A$1:$A$133, 0), MATCH('Stata dataset (nominal)'!JG$1, 'Fountain Inputs'!$A$1:$XX$1, 0))="", "", INDEX('Fountain Inputs'!$A$1:$XX$133, MATCH('Stata dataset (nominal)'!$A28, 'Fountain Inputs'!$A$1:$A$133, 0), MATCH('Stata dataset (nominal)'!JG$1, 'Fountain Inputs'!$A$1:$XX$1, 0))),
Input_overrides!JG28)</f>
        <v>15368.146233253599</v>
      </c>
      <c r="JH28" s="15">
        <f>IF(Input_overrides!JH28="",
IF(INDEX('Fountain Inputs'!$A$1:$XX$133, MATCH('Stata dataset (nominal)'!$A28, 'Fountain Inputs'!$A$1:$A$133, 0), MATCH('Stata dataset (nominal)'!JH$1, 'Fountain Inputs'!$A$1:$XX$1, 0))="", "", INDEX('Fountain Inputs'!$A$1:$XX$133, MATCH('Stata dataset (nominal)'!$A28, 'Fountain Inputs'!$A$1:$A$133, 0), MATCH('Stata dataset (nominal)'!JH$1, 'Fountain Inputs'!$A$1:$XX$1, 0))),
Input_overrides!JH28)</f>
        <v>0</v>
      </c>
      <c r="JI28" s="15">
        <f>IF(Input_overrides!JI28="",
IF(INDEX('Fountain Inputs'!$A$1:$XX$133, MATCH('Stata dataset (nominal)'!$A28, 'Fountain Inputs'!$A$1:$A$133, 0), MATCH('Stata dataset (nominal)'!JI$1, 'Fountain Inputs'!$A$1:$XX$1, 0))="", "", INDEX('Fountain Inputs'!$A$1:$XX$133, MATCH('Stata dataset (nominal)'!$A28, 'Fountain Inputs'!$A$1:$A$133, 0), MATCH('Stata dataset (nominal)'!JI$1, 'Fountain Inputs'!$A$1:$XX$1, 0))),
Input_overrides!JI28)</f>
        <v>30044.663358429701</v>
      </c>
      <c r="JJ28" s="15">
        <f>IF(Input_overrides!JJ28="",
IF(INDEX('Fountain Inputs'!$A$1:$XX$133, MATCH('Stata dataset (nominal)'!$A28, 'Fountain Inputs'!$A$1:$A$133, 0), MATCH('Stata dataset (nominal)'!JJ$1, 'Fountain Inputs'!$A$1:$XX$1, 0))="", "", INDEX('Fountain Inputs'!$A$1:$XX$133, MATCH('Stata dataset (nominal)'!$A28, 'Fountain Inputs'!$A$1:$A$133, 0), MATCH('Stata dataset (nominal)'!JJ$1, 'Fountain Inputs'!$A$1:$XX$1, 0))),
Input_overrides!JJ28)</f>
        <v>1934.3709767975099</v>
      </c>
      <c r="JK28" s="15">
        <f>IF(Input_overrides!JK28="",
IF(INDEX('Fountain Inputs'!$A$1:$XX$133, MATCH('Stata dataset (nominal)'!$A28, 'Fountain Inputs'!$A$1:$A$133, 0), MATCH('Stata dataset (nominal)'!JK$1, 'Fountain Inputs'!$A$1:$XX$1, 0))="", "", INDEX('Fountain Inputs'!$A$1:$XX$133, MATCH('Stata dataset (nominal)'!$A28, 'Fountain Inputs'!$A$1:$A$133, 0), MATCH('Stata dataset (nominal)'!JK$1, 'Fountain Inputs'!$A$1:$XX$1, 0))),
Input_overrides!JK28)</f>
        <v>7409.0133805509404</v>
      </c>
      <c r="JL28" s="15">
        <f>IF(Input_overrides!JL28="",
IF(INDEX('Fountain Inputs'!$A$1:$XX$133, MATCH('Stata dataset (nominal)'!$A28, 'Fountain Inputs'!$A$1:$A$133, 0), MATCH('Stata dataset (nominal)'!JL$1, 'Fountain Inputs'!$A$1:$XX$1, 0))="", "", INDEX('Fountain Inputs'!$A$1:$XX$133, MATCH('Stata dataset (nominal)'!$A28, 'Fountain Inputs'!$A$1:$A$133, 0), MATCH('Stata dataset (nominal)'!JL$1, 'Fountain Inputs'!$A$1:$XX$1, 0))),
Input_overrides!JL28)</f>
        <v>14452.2047450886</v>
      </c>
      <c r="JM28" s="15">
        <f>IF(Input_overrides!JM28="",
IF(INDEX('Fountain Inputs'!$A$1:$XX$133, MATCH('Stata dataset (nominal)'!$A28, 'Fountain Inputs'!$A$1:$A$133, 0), MATCH('Stata dataset (nominal)'!JM$1, 'Fountain Inputs'!$A$1:$XX$1, 0))="", "", INDEX('Fountain Inputs'!$A$1:$XX$133, MATCH('Stata dataset (nominal)'!$A28, 'Fountain Inputs'!$A$1:$A$133, 0), MATCH('Stata dataset (nominal)'!JM$1, 'Fountain Inputs'!$A$1:$XX$1, 0))),
Input_overrides!JM28)</f>
        <v>4532.7688965489697</v>
      </c>
      <c r="JN28" s="15">
        <f>IF(Input_overrides!JN28="",
IF(INDEX('Fountain Inputs'!$A$1:$XX$133, MATCH('Stata dataset (nominal)'!$A28, 'Fountain Inputs'!$A$1:$A$133, 0), MATCH('Stata dataset (nominal)'!JN$1, 'Fountain Inputs'!$A$1:$XX$1, 0))="", "", INDEX('Fountain Inputs'!$A$1:$XX$133, MATCH('Stata dataset (nominal)'!$A28, 'Fountain Inputs'!$A$1:$A$133, 0), MATCH('Stata dataset (nominal)'!JN$1, 'Fountain Inputs'!$A$1:$XX$1, 0))),
Input_overrides!JN28)</f>
        <v>1716.3053594437399</v>
      </c>
      <c r="JO28" s="15">
        <f>IF(Input_overrides!JO28="",
IF(INDEX('Fountain Inputs'!$A$1:$XX$133, MATCH('Stata dataset (nominal)'!$A28, 'Fountain Inputs'!$A$1:$A$133, 0), MATCH('Stata dataset (nominal)'!JO$1, 'Fountain Inputs'!$A$1:$XX$1, 0))="", "", INDEX('Fountain Inputs'!$A$1:$XX$133, MATCH('Stata dataset (nominal)'!$A28, 'Fountain Inputs'!$A$1:$A$133, 0), MATCH('Stata dataset (nominal)'!JO$1, 'Fountain Inputs'!$A$1:$XX$1, 0))),
Input_overrides!JO28)</f>
        <v>30044.663358429701</v>
      </c>
      <c r="JP28" s="15">
        <f>IF(Input_overrides!JP28="",
IF(INDEX('Fountain Inputs'!$A$1:$XX$133, MATCH('Stata dataset (nominal)'!$A28, 'Fountain Inputs'!$A$1:$A$133, 0), MATCH('Stata dataset (nominal)'!JP$1, 'Fountain Inputs'!$A$1:$XX$1, 0))="", "", INDEX('Fountain Inputs'!$A$1:$XX$133, MATCH('Stata dataset (nominal)'!$A28, 'Fountain Inputs'!$A$1:$A$133, 0), MATCH('Stata dataset (nominal)'!JP$1, 'Fountain Inputs'!$A$1:$XX$1, 0))),
Input_overrides!JP28)</f>
        <v>0</v>
      </c>
      <c r="JQ28" s="15">
        <f>IF(Input_overrides!JQ28="",
IF(INDEX('Fountain Inputs'!$A$1:$XX$133, MATCH('Stata dataset (nominal)'!$A28, 'Fountain Inputs'!$A$1:$A$133, 0), MATCH('Stata dataset (nominal)'!JQ$1, 'Fountain Inputs'!$A$1:$XX$1, 0))="", "", INDEX('Fountain Inputs'!$A$1:$XX$133, MATCH('Stata dataset (nominal)'!$A28, 'Fountain Inputs'!$A$1:$A$133, 0), MATCH('Stata dataset (nominal)'!JQ$1, 'Fountain Inputs'!$A$1:$XX$1, 0))),
Input_overrides!JQ28)</f>
        <v>115401.630518055</v>
      </c>
      <c r="JR28" s="15">
        <f>IF(Input_overrides!JR28="",
IF(INDEX('Fountain Inputs'!$A$1:$XX$133, MATCH('Stata dataset (nominal)'!$A28, 'Fountain Inputs'!$A$1:$A$133, 0), MATCH('Stata dataset (nominal)'!JR$1, 'Fountain Inputs'!$A$1:$XX$1, 0))="", "", INDEX('Fountain Inputs'!$A$1:$XX$133, MATCH('Stata dataset (nominal)'!$A28, 'Fountain Inputs'!$A$1:$A$133, 0), MATCH('Stata dataset (nominal)'!JR$1, 'Fountain Inputs'!$A$1:$XX$1, 0))),
Input_overrides!JR28)</f>
        <v>32380.769450806602</v>
      </c>
      <c r="JS28" s="15">
        <f>IF(Input_overrides!JS28="",
IF(INDEX('Fountain Inputs'!$A$1:$XX$133, MATCH('Stata dataset (nominal)'!$A28, 'Fountain Inputs'!$A$1:$A$133, 0), MATCH('Stata dataset (nominal)'!JS$1, 'Fountain Inputs'!$A$1:$XX$1, 0))="", "", INDEX('Fountain Inputs'!$A$1:$XX$133, MATCH('Stata dataset (nominal)'!$A28, 'Fountain Inputs'!$A$1:$A$133, 0), MATCH('Stata dataset (nominal)'!JS$1, 'Fountain Inputs'!$A$1:$XX$1, 0))),
Input_overrides!JS28)</f>
        <v>24147.6678021351</v>
      </c>
      <c r="JT28" s="15">
        <f>IF(Input_overrides!JT28="",
IF(INDEX('Fountain Inputs'!$A$1:$XX$133, MATCH('Stata dataset (nominal)'!$A28, 'Fountain Inputs'!$A$1:$A$133, 0), MATCH('Stata dataset (nominal)'!JT$1, 'Fountain Inputs'!$A$1:$XX$1, 0))="", "", INDEX('Fountain Inputs'!$A$1:$XX$133, MATCH('Stata dataset (nominal)'!$A28, 'Fountain Inputs'!$A$1:$A$133, 0), MATCH('Stata dataset (nominal)'!JT$1, 'Fountain Inputs'!$A$1:$XX$1, 0))),
Input_overrides!JT28)</f>
        <v>220028.454662823</v>
      </c>
      <c r="JU28" s="15">
        <f>IF(Input_overrides!JU28="",
IF(INDEX('Fountain Inputs'!$A$1:$XX$133, MATCH('Stata dataset (nominal)'!$A28, 'Fountain Inputs'!$A$1:$A$133, 0), MATCH('Stata dataset (nominal)'!JU$1, 'Fountain Inputs'!$A$1:$XX$1, 0))="", "", INDEX('Fountain Inputs'!$A$1:$XX$133, MATCH('Stata dataset (nominal)'!$A28, 'Fountain Inputs'!$A$1:$A$133, 0), MATCH('Stata dataset (nominal)'!JU$1, 'Fountain Inputs'!$A$1:$XX$1, 0))),
Input_overrides!JU28)</f>
        <v>1618.6777723783</v>
      </c>
      <c r="JV28" s="15">
        <f>IF(Input_overrides!JV28="",
IF(INDEX('Fountain Inputs'!$A$1:$XX$133, MATCH('Stata dataset (nominal)'!$A28, 'Fountain Inputs'!$A$1:$A$133, 0), MATCH('Stata dataset (nominal)'!JV$1, 'Fountain Inputs'!$A$1:$XX$1, 0))="", "", INDEX('Fountain Inputs'!$A$1:$XX$133, MATCH('Stata dataset (nominal)'!$A28, 'Fountain Inputs'!$A$1:$A$133, 0), MATCH('Stata dataset (nominal)'!JV$1, 'Fountain Inputs'!$A$1:$XX$1, 0))),
Input_overrides!JV28)</f>
        <v>81147.067945192</v>
      </c>
      <c r="JW28" s="15">
        <f>IF(Input_overrides!JW28="",
IF(INDEX('Fountain Inputs'!$A$1:$XX$133, MATCH('Stata dataset (nominal)'!$A28, 'Fountain Inputs'!$A$1:$A$133, 0), MATCH('Stata dataset (nominal)'!JW$1, 'Fountain Inputs'!$A$1:$XX$1, 0))="", "", INDEX('Fountain Inputs'!$A$1:$XX$133, MATCH('Stata dataset (nominal)'!$A28, 'Fountain Inputs'!$A$1:$A$133, 0), MATCH('Stata dataset (nominal)'!JW$1, 'Fountain Inputs'!$A$1:$XX$1, 0))),
Input_overrides!JW28)</f>
        <v>474724.26815139002</v>
      </c>
      <c r="JX28" s="15">
        <f>IF(Input_overrides!JX28="",
IF(INDEX('Fountain Inputs'!$A$1:$XX$133, MATCH('Stata dataset (nominal)'!$A28, 'Fountain Inputs'!$A$1:$A$133, 0), MATCH('Stata dataset (nominal)'!JX$1, 'Fountain Inputs'!$A$1:$XX$1, 0))="", "", INDEX('Fountain Inputs'!$A$1:$XX$133, MATCH('Stata dataset (nominal)'!$A28, 'Fountain Inputs'!$A$1:$A$133, 0), MATCH('Stata dataset (nominal)'!JX$1, 'Fountain Inputs'!$A$1:$XX$1, 0))),
Input_overrides!JX28)</f>
        <v>0</v>
      </c>
      <c r="JY28" s="15">
        <f>IF(Input_overrides!JY28="",
IF(INDEX('Fountain Inputs'!$A$1:$XX$133, MATCH('Stata dataset (nominal)'!$A28, 'Fountain Inputs'!$A$1:$A$133, 0), MATCH('Stata dataset (nominal)'!JY$1, 'Fountain Inputs'!$A$1:$XX$1, 0))="", "", INDEX('Fountain Inputs'!$A$1:$XX$133, MATCH('Stata dataset (nominal)'!$A28, 'Fountain Inputs'!$A$1:$A$133, 0), MATCH('Stata dataset (nominal)'!JY$1, 'Fountain Inputs'!$A$1:$XX$1, 0))),
Input_overrides!JY28)</f>
        <v>77009.566136685899</v>
      </c>
      <c r="JZ28" s="15">
        <f>IF(Input_overrides!JZ28="",
IF(INDEX('Fountain Inputs'!$A$1:$XX$133, MATCH('Stata dataset (nominal)'!$A28, 'Fountain Inputs'!$A$1:$A$133, 0), MATCH('Stata dataset (nominal)'!JZ$1, 'Fountain Inputs'!$A$1:$XX$1, 0))="", "", INDEX('Fountain Inputs'!$A$1:$XX$133, MATCH('Stata dataset (nominal)'!$A28, 'Fountain Inputs'!$A$1:$A$133, 0), MATCH('Stata dataset (nominal)'!JZ$1, 'Fountain Inputs'!$A$1:$XX$1, 0))),
Input_overrides!JZ28)</f>
        <v>44503.041208642098</v>
      </c>
      <c r="KA28" s="15">
        <f>IF(Input_overrides!KA28="",
IF(INDEX('Fountain Inputs'!$A$1:$XX$133, MATCH('Stata dataset (nominal)'!$A28, 'Fountain Inputs'!$A$1:$A$133, 0), MATCH('Stata dataset (nominal)'!KA$1, 'Fountain Inputs'!$A$1:$XX$1, 0))="", "", INDEX('Fountain Inputs'!$A$1:$XX$133, MATCH('Stata dataset (nominal)'!$A28, 'Fountain Inputs'!$A$1:$A$133, 0), MATCH('Stata dataset (nominal)'!KA$1, 'Fountain Inputs'!$A$1:$XX$1, 0))),
Input_overrides!KA28)</f>
        <v>353211.66080606199</v>
      </c>
      <c r="KB28" s="15">
        <f>IF(Input_overrides!KB28="",
IF(INDEX('Fountain Inputs'!$A$1:$XX$133, MATCH('Stata dataset (nominal)'!$A28, 'Fountain Inputs'!$A$1:$A$133, 0), MATCH('Stata dataset (nominal)'!KB$1, 'Fountain Inputs'!$A$1:$XX$1, 0))="", "", INDEX('Fountain Inputs'!$A$1:$XX$133, MATCH('Stata dataset (nominal)'!$A28, 'Fountain Inputs'!$A$1:$A$133, 0), MATCH('Stata dataset (nominal)'!KB$1, 'Fountain Inputs'!$A$1:$XX$1, 0))),
Input_overrides!KB28)</f>
        <v>474724.26815139002</v>
      </c>
      <c r="KC28" s="15">
        <f>IF(Input_overrides!KC28="",
IF(INDEX('Fountain Inputs'!$A$1:$XX$133, MATCH('Stata dataset (nominal)'!$A28, 'Fountain Inputs'!$A$1:$A$133, 0), MATCH('Stata dataset (nominal)'!KC$1, 'Fountain Inputs'!$A$1:$XX$1, 0))="", "", INDEX('Fountain Inputs'!$A$1:$XX$133, MATCH('Stata dataset (nominal)'!$A28, 'Fountain Inputs'!$A$1:$A$133, 0), MATCH('Stata dataset (nominal)'!KC$1, 'Fountain Inputs'!$A$1:$XX$1, 0))),
Input_overrides!KC28)</f>
        <v>9746.5229458763206</v>
      </c>
      <c r="KD28" s="15">
        <f>IF(Input_overrides!KD28="",
IF(INDEX('Fountain Inputs'!$A$1:$XX$133, MATCH('Stata dataset (nominal)'!$A28, 'Fountain Inputs'!$A$1:$A$133, 0), MATCH('Stata dataset (nominal)'!KD$1, 'Fountain Inputs'!$A$1:$XX$1, 0))="", "", INDEX('Fountain Inputs'!$A$1:$XX$133, MATCH('Stata dataset (nominal)'!$A28, 'Fountain Inputs'!$A$1:$A$133, 0), MATCH('Stata dataset (nominal)'!KD$1, 'Fountain Inputs'!$A$1:$XX$1, 0))),
Input_overrides!KD28)</f>
        <v>61480.975964982303</v>
      </c>
      <c r="KE28" s="15">
        <f>IF(Input_overrides!KE28="",
IF(INDEX('Fountain Inputs'!$A$1:$XX$133, MATCH('Stata dataset (nominal)'!$A28, 'Fountain Inputs'!$A$1:$A$133, 0), MATCH('Stata dataset (nominal)'!KE$1, 'Fountain Inputs'!$A$1:$XX$1, 0))="", "", INDEX('Fountain Inputs'!$A$1:$XX$133, MATCH('Stata dataset (nominal)'!$A28, 'Fountain Inputs'!$A$1:$A$133, 0), MATCH('Stata dataset (nominal)'!KE$1, 'Fountain Inputs'!$A$1:$XX$1, 0))),
Input_overrides!KE28)</f>
        <v>199461.06181745999</v>
      </c>
      <c r="KF28" s="15">
        <f>IF(Input_overrides!KF28="",
IF(INDEX('Fountain Inputs'!$A$1:$XX$133, MATCH('Stata dataset (nominal)'!$A28, 'Fountain Inputs'!$A$1:$A$133, 0), MATCH('Stata dataset (nominal)'!KF$1, 'Fountain Inputs'!$A$1:$XX$1, 0))="", "", INDEX('Fountain Inputs'!$A$1:$XX$133, MATCH('Stata dataset (nominal)'!$A28, 'Fountain Inputs'!$A$1:$A$133, 0), MATCH('Stata dataset (nominal)'!KF$1, 'Fountain Inputs'!$A$1:$XX$1, 0))),
Input_overrides!KF28)</f>
        <v>204035.707423071</v>
      </c>
      <c r="KG28" s="15">
        <f>IF(Input_overrides!KG28="",
IF(INDEX('Fountain Inputs'!$A$1:$XX$133, MATCH('Stata dataset (nominal)'!$A28, 'Fountain Inputs'!$A$1:$A$133, 0), MATCH('Stata dataset (nominal)'!KG$1, 'Fountain Inputs'!$A$1:$XX$1, 0))="", "", INDEX('Fountain Inputs'!$A$1:$XX$133, MATCH('Stata dataset (nominal)'!$A28, 'Fountain Inputs'!$A$1:$A$133, 0), MATCH('Stata dataset (nominal)'!KG$1, 'Fountain Inputs'!$A$1:$XX$1, 0))),
Input_overrides!KG28)</f>
        <v>0</v>
      </c>
      <c r="KH28" s="15">
        <f>IF(Input_overrides!KH28="",
IF(INDEX('Fountain Inputs'!$A$1:$XX$133, MATCH('Stata dataset (nominal)'!$A28, 'Fountain Inputs'!$A$1:$A$133, 0), MATCH('Stata dataset (nominal)'!KH$1, 'Fountain Inputs'!$A$1:$XX$1, 0))="", "", INDEX('Fountain Inputs'!$A$1:$XX$133, MATCH('Stata dataset (nominal)'!$A28, 'Fountain Inputs'!$A$1:$A$133, 0), MATCH('Stata dataset (nominal)'!KH$1, 'Fountain Inputs'!$A$1:$XX$1, 0))),
Input_overrides!KH28)</f>
        <v>474724.26815139002</v>
      </c>
      <c r="KI28" s="15">
        <f>IF(Input_overrides!KI28="",
IF(INDEX('Fountain Inputs'!$A$1:$XX$133, MATCH('Stata dataset (nominal)'!$A28, 'Fountain Inputs'!$A$1:$A$133, 0), MATCH('Stata dataset (nominal)'!KI$1, 'Fountain Inputs'!$A$1:$XX$1, 0))="", "", INDEX('Fountain Inputs'!$A$1:$XX$133, MATCH('Stata dataset (nominal)'!$A28, 'Fountain Inputs'!$A$1:$A$133, 0), MATCH('Stata dataset (nominal)'!KI$1, 'Fountain Inputs'!$A$1:$XX$1, 0))),
Input_overrides!KI28)</f>
        <v>77672.467563944199</v>
      </c>
      <c r="KJ28" s="15">
        <f>IF(Input_overrides!KJ28="",
IF(INDEX('Fountain Inputs'!$A$1:$XX$133, MATCH('Stata dataset (nominal)'!$A28, 'Fountain Inputs'!$A$1:$A$133, 0), MATCH('Stata dataset (nominal)'!KJ$1, 'Fountain Inputs'!$A$1:$XX$1, 0))="", "", INDEX('Fountain Inputs'!$A$1:$XX$133, MATCH('Stata dataset (nominal)'!$A28, 'Fountain Inputs'!$A$1:$A$133, 0), MATCH('Stata dataset (nominal)'!KJ$1, 'Fountain Inputs'!$A$1:$XX$1, 0))),
Input_overrides!KJ28)</f>
        <v>145375.278451202</v>
      </c>
      <c r="KK28" s="15">
        <f>IF(Input_overrides!KK28="",
IF(INDEX('Fountain Inputs'!$A$1:$XX$133, MATCH('Stata dataset (nominal)'!$A28, 'Fountain Inputs'!$A$1:$A$133, 0), MATCH('Stata dataset (nominal)'!KK$1, 'Fountain Inputs'!$A$1:$XX$1, 0))="", "", INDEX('Fountain Inputs'!$A$1:$XX$133, MATCH('Stata dataset (nominal)'!$A28, 'Fountain Inputs'!$A$1:$A$133, 0), MATCH('Stata dataset (nominal)'!KK$1, 'Fountain Inputs'!$A$1:$XX$1, 0))),
Input_overrides!KK28)</f>
        <v>123556.021185516</v>
      </c>
      <c r="KL28" s="15">
        <f>IF(Input_overrides!KL28="",
IF(INDEX('Fountain Inputs'!$A$1:$XX$133, MATCH('Stata dataset (nominal)'!$A28, 'Fountain Inputs'!$A$1:$A$133, 0), MATCH('Stata dataset (nominal)'!KL$1, 'Fountain Inputs'!$A$1:$XX$1, 0))="", "", INDEX('Fountain Inputs'!$A$1:$XX$133, MATCH('Stata dataset (nominal)'!$A28, 'Fountain Inputs'!$A$1:$A$133, 0), MATCH('Stata dataset (nominal)'!KL$1, 'Fountain Inputs'!$A$1:$XX$1, 0))),
Input_overrides!KL28)</f>
        <v>27350.477717232101</v>
      </c>
      <c r="KM28" s="15">
        <f>IF(Input_overrides!KM28="",
IF(INDEX('Fountain Inputs'!$A$1:$XX$133, MATCH('Stata dataset (nominal)'!$A28, 'Fountain Inputs'!$A$1:$A$133, 0), MATCH('Stata dataset (nominal)'!KM$1, 'Fountain Inputs'!$A$1:$XX$1, 0))="", "", INDEX('Fountain Inputs'!$A$1:$XX$133, MATCH('Stata dataset (nominal)'!$A28, 'Fountain Inputs'!$A$1:$A$133, 0), MATCH('Stata dataset (nominal)'!KM$1, 'Fountain Inputs'!$A$1:$XX$1, 0))),
Input_overrides!KM28)</f>
        <v>100770.023233496</v>
      </c>
      <c r="KN28" s="15">
        <f>IF(Input_overrides!KN28="",
IF(INDEX('Fountain Inputs'!$A$1:$XX$133, MATCH('Stata dataset (nominal)'!$A28, 'Fountain Inputs'!$A$1:$A$133, 0), MATCH('Stata dataset (nominal)'!KN$1, 'Fountain Inputs'!$A$1:$XX$1, 0))="", "", INDEX('Fountain Inputs'!$A$1:$XX$133, MATCH('Stata dataset (nominal)'!$A28, 'Fountain Inputs'!$A$1:$A$133, 0), MATCH('Stata dataset (nominal)'!KN$1, 'Fountain Inputs'!$A$1:$XX$1, 0))),
Input_overrides!KN28)</f>
        <v>474724.26815138903</v>
      </c>
      <c r="KO28" s="15">
        <f>IF(Input_overrides!KO28="",
IF(INDEX('Fountain Inputs'!$A$1:$XX$133, MATCH('Stata dataset (nominal)'!$A28, 'Fountain Inputs'!$A$1:$A$133, 0), MATCH('Stata dataset (nominal)'!KO$1, 'Fountain Inputs'!$A$1:$XX$1, 0))="", "", INDEX('Fountain Inputs'!$A$1:$XX$133, MATCH('Stata dataset (nominal)'!$A28, 'Fountain Inputs'!$A$1:$A$133, 0), MATCH('Stata dataset (nominal)'!KO$1, 'Fountain Inputs'!$A$1:$XX$1, 0))),
Input_overrides!KO28)</f>
        <v>296.26174086669897</v>
      </c>
      <c r="KP28" s="15">
        <f>IF(Input_overrides!KP28="",
IF(INDEX('Fountain Inputs'!$A$1:$XX$133, MATCH('Stata dataset (nominal)'!$A28, 'Fountain Inputs'!$A$1:$A$133, 0), MATCH('Stata dataset (nominal)'!KP$1, 'Fountain Inputs'!$A$1:$XX$1, 0))="", "", INDEX('Fountain Inputs'!$A$1:$XX$133, MATCH('Stata dataset (nominal)'!$A28, 'Fountain Inputs'!$A$1:$A$133, 0), MATCH('Stata dataset (nominal)'!KP$1, 'Fountain Inputs'!$A$1:$XX$1, 0))),
Input_overrides!KP28)</f>
        <v>119849.07759831499</v>
      </c>
      <c r="KQ28" s="15">
        <f>IF(Input_overrides!KQ28="",
IF(INDEX('Fountain Inputs'!$A$1:$XX$133, MATCH('Stata dataset (nominal)'!$A28, 'Fountain Inputs'!$A$1:$A$133, 0), MATCH('Stata dataset (nominal)'!KQ$1, 'Fountain Inputs'!$A$1:$XX$1, 0))="", "", INDEX('Fountain Inputs'!$A$1:$XX$133, MATCH('Stata dataset (nominal)'!$A28, 'Fountain Inputs'!$A$1:$A$133, 0), MATCH('Stata dataset (nominal)'!KQ$1, 'Fountain Inputs'!$A$1:$XX$1, 0))),
Input_overrides!KQ28)</f>
        <v>49337.795701117597</v>
      </c>
      <c r="KR28" s="15">
        <f>IF(Input_overrides!KR28="",
IF(INDEX('Fountain Inputs'!$A$1:$XX$133, MATCH('Stata dataset (nominal)'!$A28, 'Fountain Inputs'!$A$1:$A$133, 0), MATCH('Stata dataset (nominal)'!KR$1, 'Fountain Inputs'!$A$1:$XX$1, 0))="", "", INDEX('Fountain Inputs'!$A$1:$XX$133, MATCH('Stata dataset (nominal)'!$A28, 'Fountain Inputs'!$A$1:$A$133, 0), MATCH('Stata dataset (nominal)'!KR$1, 'Fountain Inputs'!$A$1:$XX$1, 0))),
Input_overrides!KR28)</f>
        <v>24353.090232614199</v>
      </c>
      <c r="KS28" s="15">
        <f>IF(Input_overrides!KS28="",
IF(INDEX('Fountain Inputs'!$A$1:$XX$133, MATCH('Stata dataset (nominal)'!$A28, 'Fountain Inputs'!$A$1:$A$133, 0), MATCH('Stata dataset (nominal)'!KS$1, 'Fountain Inputs'!$A$1:$XX$1, 0))="", "", INDEX('Fountain Inputs'!$A$1:$XX$133, MATCH('Stata dataset (nominal)'!$A28, 'Fountain Inputs'!$A$1:$A$133, 0), MATCH('Stata dataset (nominal)'!KS$1, 'Fountain Inputs'!$A$1:$XX$1, 0))),
Input_overrides!KS28)</f>
        <v>228403.634458435</v>
      </c>
      <c r="KT28" s="15">
        <f>IF(Input_overrides!KT28="",
IF(INDEX('Fountain Inputs'!$A$1:$XX$133, MATCH('Stata dataset (nominal)'!$A28, 'Fountain Inputs'!$A$1:$A$133, 0), MATCH('Stata dataset (nominal)'!KT$1, 'Fountain Inputs'!$A$1:$XX$1, 0))="", "", INDEX('Fountain Inputs'!$A$1:$XX$133, MATCH('Stata dataset (nominal)'!$A28, 'Fountain Inputs'!$A$1:$A$133, 0), MATCH('Stata dataset (nominal)'!KT$1, 'Fountain Inputs'!$A$1:$XX$1, 0))),
Input_overrides!KT28)</f>
        <v>5001.3350773959201</v>
      </c>
      <c r="KU28" s="15">
        <f>IF(Input_overrides!KU28="",
IF(INDEX('Fountain Inputs'!$A$1:$XX$133, MATCH('Stata dataset (nominal)'!$A28, 'Fountain Inputs'!$A$1:$A$133, 0), MATCH('Stata dataset (nominal)'!KU$1, 'Fountain Inputs'!$A$1:$XX$1, 0))="", "", INDEX('Fountain Inputs'!$A$1:$XX$133, MATCH('Stata dataset (nominal)'!$A28, 'Fountain Inputs'!$A$1:$A$133, 0), MATCH('Stata dataset (nominal)'!KU$1, 'Fountain Inputs'!$A$1:$XX$1, 0))),
Input_overrides!KU28)</f>
        <v>101211.250157442</v>
      </c>
      <c r="KV28" s="15">
        <f>IF(Input_overrides!KV28="",
IF(INDEX('Fountain Inputs'!$A$1:$XX$133, MATCH('Stata dataset (nominal)'!$A28, 'Fountain Inputs'!$A$1:$A$133, 0), MATCH('Stata dataset (nominal)'!KV$1, 'Fountain Inputs'!$A$1:$XX$1, 0))="", "", INDEX('Fountain Inputs'!$A$1:$XX$133, MATCH('Stata dataset (nominal)'!$A28, 'Fountain Inputs'!$A$1:$A$133, 0), MATCH('Stata dataset (nominal)'!KV$1, 'Fountain Inputs'!$A$1:$XX$1, 0))),
Input_overrides!KV28)</f>
        <v>528452.44496618805</v>
      </c>
      <c r="KW28" s="15">
        <f>IF(Input_overrides!KW28="",
IF(INDEX('Fountain Inputs'!$A$1:$XX$133, MATCH('Stata dataset (nominal)'!$A28, 'Fountain Inputs'!$A$1:$A$133, 0), MATCH('Stata dataset (nominal)'!KW$1, 'Fountain Inputs'!$A$1:$XX$1, 0))="", "", INDEX('Fountain Inputs'!$A$1:$XX$133, MATCH('Stata dataset (nominal)'!$A28, 'Fountain Inputs'!$A$1:$A$133, 0), MATCH('Stata dataset (nominal)'!KW$1, 'Fountain Inputs'!$A$1:$XX$1, 0))),
Input_overrides!KW28)</f>
        <v>0</v>
      </c>
      <c r="KX28" s="15">
        <f>IF(Input_overrides!KX28="",
IF(INDEX('Fountain Inputs'!$A$1:$XX$133, MATCH('Stata dataset (nominal)'!$A28, 'Fountain Inputs'!$A$1:$A$133, 0), MATCH('Stata dataset (nominal)'!KX$1, 'Fountain Inputs'!$A$1:$XX$1, 0))="", "", INDEX('Fountain Inputs'!$A$1:$XX$133, MATCH('Stata dataset (nominal)'!$A28, 'Fountain Inputs'!$A$1:$A$133, 0), MATCH('Stata dataset (nominal)'!KX$1, 'Fountain Inputs'!$A$1:$XX$1, 0))),
Input_overrides!KX28)</f>
        <v>79536.466892603406</v>
      </c>
      <c r="KY28" s="15">
        <f>IF(Input_overrides!KY28="",
IF(INDEX('Fountain Inputs'!$A$1:$XX$133, MATCH('Stata dataset (nominal)'!$A28, 'Fountain Inputs'!$A$1:$A$133, 0), MATCH('Stata dataset (nominal)'!KY$1, 'Fountain Inputs'!$A$1:$XX$1, 0))="", "", INDEX('Fountain Inputs'!$A$1:$XX$133, MATCH('Stata dataset (nominal)'!$A28, 'Fountain Inputs'!$A$1:$A$133, 0), MATCH('Stata dataset (nominal)'!KY$1, 'Fountain Inputs'!$A$1:$XX$1, 0))),
Input_overrides!KY28)</f>
        <v>56354.3065068543</v>
      </c>
      <c r="KZ28" s="15">
        <f>IF(Input_overrides!KZ28="",
IF(INDEX('Fountain Inputs'!$A$1:$XX$133, MATCH('Stata dataset (nominal)'!$A28, 'Fountain Inputs'!$A$1:$A$133, 0), MATCH('Stata dataset (nominal)'!KZ$1, 'Fountain Inputs'!$A$1:$XX$1, 0))="", "", INDEX('Fountain Inputs'!$A$1:$XX$133, MATCH('Stata dataset (nominal)'!$A28, 'Fountain Inputs'!$A$1:$A$133, 0), MATCH('Stata dataset (nominal)'!KZ$1, 'Fountain Inputs'!$A$1:$XX$1, 0))),
Input_overrides!KZ28)</f>
        <v>392561.67156673101</v>
      </c>
      <c r="LA28" s="15">
        <f>IF(Input_overrides!LA28="",
IF(INDEX('Fountain Inputs'!$A$1:$XX$133, MATCH('Stata dataset (nominal)'!$A28, 'Fountain Inputs'!$A$1:$A$133, 0), MATCH('Stata dataset (nominal)'!LA$1, 'Fountain Inputs'!$A$1:$XX$1, 0))="", "", INDEX('Fountain Inputs'!$A$1:$XX$133, MATCH('Stata dataset (nominal)'!$A28, 'Fountain Inputs'!$A$1:$A$133, 0), MATCH('Stata dataset (nominal)'!LA$1, 'Fountain Inputs'!$A$1:$XX$1, 0))),
Input_overrides!LA28)</f>
        <v>528452.44496618898</v>
      </c>
      <c r="LB28" s="15">
        <f>IF(Input_overrides!LB28="",
IF(INDEX('Fountain Inputs'!$A$1:$XX$133, MATCH('Stata dataset (nominal)'!$A28, 'Fountain Inputs'!$A$1:$A$133, 0), MATCH('Stata dataset (nominal)'!LB$1, 'Fountain Inputs'!$A$1:$XX$1, 0))="", "", INDEX('Fountain Inputs'!$A$1:$XX$133, MATCH('Stata dataset (nominal)'!$A28, 'Fountain Inputs'!$A$1:$A$133, 0), MATCH('Stata dataset (nominal)'!LB$1, 'Fountain Inputs'!$A$1:$XX$1, 0))),
Input_overrides!LB28)</f>
        <v>10764.1324234454</v>
      </c>
      <c r="LC28" s="15">
        <f>IF(Input_overrides!LC28="",
IF(INDEX('Fountain Inputs'!$A$1:$XX$133, MATCH('Stata dataset (nominal)'!$A28, 'Fountain Inputs'!$A$1:$A$133, 0), MATCH('Stata dataset (nominal)'!LC$1, 'Fountain Inputs'!$A$1:$XX$1, 0))="", "", INDEX('Fountain Inputs'!$A$1:$XX$133, MATCH('Stata dataset (nominal)'!$A28, 'Fountain Inputs'!$A$1:$A$133, 0), MATCH('Stata dataset (nominal)'!LC$1, 'Fountain Inputs'!$A$1:$XX$1, 0))),
Input_overrides!LC28)</f>
        <v>68794.408402279005</v>
      </c>
      <c r="LD28" s="15">
        <f>IF(Input_overrides!LD28="",
IF(INDEX('Fountain Inputs'!$A$1:$XX$133, MATCH('Stata dataset (nominal)'!$A28, 'Fountain Inputs'!$A$1:$A$133, 0), MATCH('Stata dataset (nominal)'!LD$1, 'Fountain Inputs'!$A$1:$XX$1, 0))="", "", INDEX('Fountain Inputs'!$A$1:$XX$133, MATCH('Stata dataset (nominal)'!$A28, 'Fountain Inputs'!$A$1:$A$133, 0), MATCH('Stata dataset (nominal)'!LD$1, 'Fountain Inputs'!$A$1:$XX$1, 0))),
Input_overrides!LD28)</f>
        <v>211172.720083016</v>
      </c>
      <c r="LE28" s="15">
        <f>IF(Input_overrides!LE28="",
IF(INDEX('Fountain Inputs'!$A$1:$XX$133, MATCH('Stata dataset (nominal)'!$A28, 'Fountain Inputs'!$A$1:$A$133, 0), MATCH('Stata dataset (nominal)'!LE$1, 'Fountain Inputs'!$A$1:$XX$1, 0))="", "", INDEX('Fountain Inputs'!$A$1:$XX$133, MATCH('Stata dataset (nominal)'!$A28, 'Fountain Inputs'!$A$1:$A$133, 0), MATCH('Stata dataset (nominal)'!LE$1, 'Fountain Inputs'!$A$1:$XX$1, 0))),
Input_overrides!LE28)</f>
        <v>236595.79191374101</v>
      </c>
      <c r="LF28" s="15">
        <f>IF(Input_overrides!LF28="",
IF(INDEX('Fountain Inputs'!$A$1:$XX$133, MATCH('Stata dataset (nominal)'!$A28, 'Fountain Inputs'!$A$1:$A$133, 0), MATCH('Stata dataset (nominal)'!LF$1, 'Fountain Inputs'!$A$1:$XX$1, 0))="", "", INDEX('Fountain Inputs'!$A$1:$XX$133, MATCH('Stata dataset (nominal)'!$A28, 'Fountain Inputs'!$A$1:$A$133, 0), MATCH('Stata dataset (nominal)'!LF$1, 'Fountain Inputs'!$A$1:$XX$1, 0))),
Input_overrides!LF28)</f>
        <v>1125.39214370679</v>
      </c>
      <c r="LG28" s="15">
        <f>IF(Input_overrides!LG28="",
IF(INDEX('Fountain Inputs'!$A$1:$XX$133, MATCH('Stata dataset (nominal)'!$A28, 'Fountain Inputs'!$A$1:$A$133, 0), MATCH('Stata dataset (nominal)'!LG$1, 'Fountain Inputs'!$A$1:$XX$1, 0))="", "", INDEX('Fountain Inputs'!$A$1:$XX$133, MATCH('Stata dataset (nominal)'!$A28, 'Fountain Inputs'!$A$1:$A$133, 0), MATCH('Stata dataset (nominal)'!LG$1, 'Fountain Inputs'!$A$1:$XX$1, 0))),
Input_overrides!LG28)</f>
        <v>528452.44496618805</v>
      </c>
      <c r="LH28" s="15">
        <f>IF(Input_overrides!LH28="",
IF(INDEX('Fountain Inputs'!$A$1:$XX$133, MATCH('Stata dataset (nominal)'!$A28, 'Fountain Inputs'!$A$1:$A$133, 0), MATCH('Stata dataset (nominal)'!LH$1, 'Fountain Inputs'!$A$1:$XX$1, 0))="", "", INDEX('Fountain Inputs'!$A$1:$XX$133, MATCH('Stata dataset (nominal)'!$A28, 'Fountain Inputs'!$A$1:$A$133, 0), MATCH('Stata dataset (nominal)'!LH$1, 'Fountain Inputs'!$A$1:$XX$1, 0))),
Input_overrides!LH28)</f>
        <v>79606.838540741694</v>
      </c>
      <c r="LI28" s="15">
        <f>IF(Input_overrides!LI28="",
IF(INDEX('Fountain Inputs'!$A$1:$XX$133, MATCH('Stata dataset (nominal)'!$A28, 'Fountain Inputs'!$A$1:$A$133, 0), MATCH('Stata dataset (nominal)'!LI$1, 'Fountain Inputs'!$A$1:$XX$1, 0))="", "", INDEX('Fountain Inputs'!$A$1:$XX$133, MATCH('Stata dataset (nominal)'!$A28, 'Fountain Inputs'!$A$1:$A$133, 0), MATCH('Stata dataset (nominal)'!LI$1, 'Fountain Inputs'!$A$1:$XX$1, 0))),
Input_overrides!LI28)</f>
        <v>156033.21367960799</v>
      </c>
      <c r="LJ28" s="15">
        <f>IF(Input_overrides!LJ28="",
IF(INDEX('Fountain Inputs'!$A$1:$XX$133, MATCH('Stata dataset (nominal)'!$A28, 'Fountain Inputs'!$A$1:$A$133, 0), MATCH('Stata dataset (nominal)'!LJ$1, 'Fountain Inputs'!$A$1:$XX$1, 0))="", "", INDEX('Fountain Inputs'!$A$1:$XX$133, MATCH('Stata dataset (nominal)'!$A28, 'Fountain Inputs'!$A$1:$A$133, 0), MATCH('Stata dataset (nominal)'!LJ$1, 'Fountain Inputs'!$A$1:$XX$1, 0))),
Input_overrides!LJ28)</f>
        <v>142926.138891877</v>
      </c>
      <c r="LK28" s="15">
        <f>IF(Input_overrides!LK28="",
IF(INDEX('Fountain Inputs'!$A$1:$XX$133, MATCH('Stata dataset (nominal)'!$A28, 'Fountain Inputs'!$A$1:$A$133, 0), MATCH('Stata dataset (nominal)'!LK$1, 'Fountain Inputs'!$A$1:$XX$1, 0))="", "", INDEX('Fountain Inputs'!$A$1:$XX$133, MATCH('Stata dataset (nominal)'!$A28, 'Fountain Inputs'!$A$1:$A$133, 0), MATCH('Stata dataset (nominal)'!LK$1, 'Fountain Inputs'!$A$1:$XX$1, 0))),
Input_overrides!LK28)</f>
        <v>35570.377141308898</v>
      </c>
      <c r="LL28" s="15">
        <f>IF(Input_overrides!LL28="",
IF(INDEX('Fountain Inputs'!$A$1:$XX$133, MATCH('Stata dataset (nominal)'!$A28, 'Fountain Inputs'!$A$1:$A$133, 0), MATCH('Stata dataset (nominal)'!LL$1, 'Fountain Inputs'!$A$1:$XX$1, 0))="", "", INDEX('Fountain Inputs'!$A$1:$XX$133, MATCH('Stata dataset (nominal)'!$A28, 'Fountain Inputs'!$A$1:$A$133, 0), MATCH('Stata dataset (nominal)'!LL$1, 'Fountain Inputs'!$A$1:$XX$1, 0))),
Input_overrides!LL28)</f>
        <v>114315.876712653</v>
      </c>
      <c r="LM28" s="15">
        <f>IF(Input_overrides!LM28="",
IF(INDEX('Fountain Inputs'!$A$1:$XX$133, MATCH('Stata dataset (nominal)'!$A28, 'Fountain Inputs'!$A$1:$A$133, 0), MATCH('Stata dataset (nominal)'!LM$1, 'Fountain Inputs'!$A$1:$XX$1, 0))="", "", INDEX('Fountain Inputs'!$A$1:$XX$133, MATCH('Stata dataset (nominal)'!$A28, 'Fountain Inputs'!$A$1:$A$133, 0), MATCH('Stata dataset (nominal)'!LM$1, 'Fountain Inputs'!$A$1:$XX$1, 0))),
Input_overrides!LM28)</f>
        <v>528452.44496618898</v>
      </c>
      <c r="LN28" s="15">
        <f>IF(Input_overrides!LN28="",
IF(INDEX('Fountain Inputs'!$A$1:$XX$133, MATCH('Stata dataset (nominal)'!$A28, 'Fountain Inputs'!$A$1:$A$133, 0), MATCH('Stata dataset (nominal)'!LN$1, 'Fountain Inputs'!$A$1:$XX$1, 0))="", "", INDEX('Fountain Inputs'!$A$1:$XX$133, MATCH('Stata dataset (nominal)'!$A28, 'Fountain Inputs'!$A$1:$A$133, 0), MATCH('Stata dataset (nominal)'!LN$1, 'Fountain Inputs'!$A$1:$XX$1, 0))),
Input_overrides!LN28)</f>
        <v>85700.200661178096</v>
      </c>
      <c r="LO28" s="15">
        <f>IF(Input_overrides!LO28="",
IF(INDEX('Fountain Inputs'!$A$1:$XX$133, MATCH('Stata dataset (nominal)'!$A28, 'Fountain Inputs'!$A$1:$A$133, 0), MATCH('Stata dataset (nominal)'!LO$1, 'Fountain Inputs'!$A$1:$XX$1, 0))="", "", INDEX('Fountain Inputs'!$A$1:$XX$133, MATCH('Stata dataset (nominal)'!$A28, 'Fountain Inputs'!$A$1:$A$133, 0), MATCH('Stata dataset (nominal)'!LO$1, 'Fountain Inputs'!$A$1:$XX$1, 0))),
Input_overrides!LO28)</f>
        <v>80</v>
      </c>
      <c r="LP28" s="15">
        <f>IF(Input_overrides!LP28="",
IF(INDEX('Fountain Inputs'!$A$1:$XX$133, MATCH('Stata dataset (nominal)'!$A28, 'Fountain Inputs'!$A$1:$A$133, 0), MATCH('Stata dataset (nominal)'!LP$1, 'Fountain Inputs'!$A$1:$XX$1, 0))="", "", INDEX('Fountain Inputs'!$A$1:$XX$133, MATCH('Stata dataset (nominal)'!$A28, 'Fountain Inputs'!$A$1:$A$133, 0), MATCH('Stata dataset (nominal)'!LP$1, 'Fountain Inputs'!$A$1:$XX$1, 0))),
Input_overrides!LP28)</f>
        <v>32</v>
      </c>
      <c r="LQ28" s="15">
        <f>IF(Input_overrides!LQ28="",
IF(INDEX('Fountain Inputs'!$A$1:$XX$133, MATCH('Stata dataset (nominal)'!$A28, 'Fountain Inputs'!$A$1:$A$133, 0), MATCH('Stata dataset (nominal)'!LQ$1, 'Fountain Inputs'!$A$1:$XX$1, 0))="", "", INDEX('Fountain Inputs'!$A$1:$XX$133, MATCH('Stata dataset (nominal)'!$A28, 'Fountain Inputs'!$A$1:$A$133, 0), MATCH('Stata dataset (nominal)'!LQ$1, 'Fountain Inputs'!$A$1:$XX$1, 0))),
Input_overrides!LQ28)</f>
        <v>164</v>
      </c>
      <c r="LR28" s="15">
        <f>IF(Input_overrides!LR28="",
IF(INDEX('Fountain Inputs'!$A$1:$XX$133, MATCH('Stata dataset (nominal)'!$A28, 'Fountain Inputs'!$A$1:$A$133, 0), MATCH('Stata dataset (nominal)'!LR$1, 'Fountain Inputs'!$A$1:$XX$1, 0))="", "", INDEX('Fountain Inputs'!$A$1:$XX$133, MATCH('Stata dataset (nominal)'!$A28, 'Fountain Inputs'!$A$1:$A$133, 0), MATCH('Stata dataset (nominal)'!LR$1, 'Fountain Inputs'!$A$1:$XX$1, 0))),
Input_overrides!LR28)</f>
        <v>3</v>
      </c>
      <c r="LS28" s="15">
        <f>IF(Input_overrides!LS28="",
IF(INDEX('Fountain Inputs'!$A$1:$XX$133, MATCH('Stata dataset (nominal)'!$A28, 'Fountain Inputs'!$A$1:$A$133, 0), MATCH('Stata dataset (nominal)'!LS$1, 'Fountain Inputs'!$A$1:$XX$1, 0))="", "", INDEX('Fountain Inputs'!$A$1:$XX$133, MATCH('Stata dataset (nominal)'!$A28, 'Fountain Inputs'!$A$1:$A$133, 0), MATCH('Stata dataset (nominal)'!LS$1, 'Fountain Inputs'!$A$1:$XX$1, 0))),
Input_overrides!LS28)</f>
        <v>2</v>
      </c>
      <c r="LT28" s="15">
        <f>IF(Input_overrides!LT28="",
IF(INDEX('Fountain Inputs'!$A$1:$XX$133, MATCH('Stata dataset (nominal)'!$A28, 'Fountain Inputs'!$A$1:$A$133, 0), MATCH('Stata dataset (nominal)'!LT$1, 'Fountain Inputs'!$A$1:$XX$1, 0))="", "", INDEX('Fountain Inputs'!$A$1:$XX$133, MATCH('Stata dataset (nominal)'!$A28, 'Fountain Inputs'!$A$1:$A$133, 0), MATCH('Stata dataset (nominal)'!LT$1, 'Fountain Inputs'!$A$1:$XX$1, 0))),
Input_overrides!LT28)</f>
        <v>13</v>
      </c>
      <c r="LU28" s="15">
        <f>IF(Input_overrides!LU28="",
IF(INDEX('Fountain Inputs'!$A$1:$XX$133, MATCH('Stata dataset (nominal)'!$A28, 'Fountain Inputs'!$A$1:$A$133, 0), MATCH('Stata dataset (nominal)'!LU$1, 'Fountain Inputs'!$A$1:$XX$1, 0))="", "", INDEX('Fountain Inputs'!$A$1:$XX$133, MATCH('Stata dataset (nominal)'!$A28, 'Fountain Inputs'!$A$1:$A$133, 0), MATCH('Stata dataset (nominal)'!LU$1, 'Fountain Inputs'!$A$1:$XX$1, 0))),
Input_overrides!LU28)</f>
        <v>1</v>
      </c>
      <c r="LV28" s="15">
        <f>IF(Input_overrides!LV28="",
IF(INDEX('Fountain Inputs'!$A$1:$XX$133, MATCH('Stata dataset (nominal)'!$A28, 'Fountain Inputs'!$A$1:$A$133, 0), MATCH('Stata dataset (nominal)'!LV$1, 'Fountain Inputs'!$A$1:$XX$1, 0))="", "", INDEX('Fountain Inputs'!$A$1:$XX$133, MATCH('Stata dataset (nominal)'!$A28, 'Fountain Inputs'!$A$1:$A$133, 0), MATCH('Stata dataset (nominal)'!LV$1, 'Fountain Inputs'!$A$1:$XX$1, 0))),
Input_overrides!LV28)</f>
        <v>295</v>
      </c>
      <c r="LW28" s="15">
        <f>IF(Input_overrides!LW28="",
IF(INDEX('Fountain Inputs'!$A$1:$XX$133, MATCH('Stata dataset (nominal)'!$A28, 'Fountain Inputs'!$A$1:$A$133, 0), MATCH('Stata dataset (nominal)'!LW$1, 'Fountain Inputs'!$A$1:$XX$1, 0))="", "", INDEX('Fountain Inputs'!$A$1:$XX$133, MATCH('Stata dataset (nominal)'!$A28, 'Fountain Inputs'!$A$1:$A$133, 0), MATCH('Stata dataset (nominal)'!LW$1, 'Fountain Inputs'!$A$1:$XX$1, 0))),
Input_overrides!LW28)</f>
        <v>0</v>
      </c>
      <c r="LX28" s="15">
        <f>IF(Input_overrides!LX28="",
IF(INDEX('Fountain Inputs'!$A$1:$XX$133, MATCH('Stata dataset (nominal)'!$A28, 'Fountain Inputs'!$A$1:$A$133, 0), MATCH('Stata dataset (nominal)'!LX$1, 'Fountain Inputs'!$A$1:$XX$1, 0))="", "", INDEX('Fountain Inputs'!$A$1:$XX$133, MATCH('Stata dataset (nominal)'!$A28, 'Fountain Inputs'!$A$1:$A$133, 0), MATCH('Stata dataset (nominal)'!LX$1, 'Fountain Inputs'!$A$1:$XX$1, 0))),
Input_overrides!LX28)</f>
        <v>0</v>
      </c>
      <c r="LY28" s="15">
        <f>IF(Input_overrides!LY28="",
IF(INDEX('Fountain Inputs'!$A$1:$XX$133, MATCH('Stata dataset (nominal)'!$A28, 'Fountain Inputs'!$A$1:$A$133, 0), MATCH('Stata dataset (nominal)'!LY$1, 'Fountain Inputs'!$A$1:$XX$1, 0))="", "", INDEX('Fountain Inputs'!$A$1:$XX$133, MATCH('Stata dataset (nominal)'!$A28, 'Fountain Inputs'!$A$1:$A$133, 0), MATCH('Stata dataset (nominal)'!LY$1, 'Fountain Inputs'!$A$1:$XX$1, 0))),
Input_overrides!LY28)</f>
        <v>1</v>
      </c>
      <c r="LZ28" s="15">
        <f>IF(Input_overrides!LZ28="",
IF(INDEX('Fountain Inputs'!$A$1:$XX$133, MATCH('Stata dataset (nominal)'!$A28, 'Fountain Inputs'!$A$1:$A$133, 0), MATCH('Stata dataset (nominal)'!LZ$1, 'Fountain Inputs'!$A$1:$XX$1, 0))="", "", INDEX('Fountain Inputs'!$A$1:$XX$133, MATCH('Stata dataset (nominal)'!$A28, 'Fountain Inputs'!$A$1:$A$133, 0), MATCH('Stata dataset (nominal)'!LZ$1, 'Fountain Inputs'!$A$1:$XX$1, 0))),
Input_overrides!LZ28)</f>
        <v>294</v>
      </c>
      <c r="MA28" s="15">
        <f>IF(Input_overrides!MA28="",
IF(INDEX('Fountain Inputs'!$A$1:$XX$133, MATCH('Stata dataset (nominal)'!$A28, 'Fountain Inputs'!$A$1:$A$133, 0), MATCH('Stata dataset (nominal)'!MA$1, 'Fountain Inputs'!$A$1:$XX$1, 0))="", "", INDEX('Fountain Inputs'!$A$1:$XX$133, MATCH('Stata dataset (nominal)'!$A28, 'Fountain Inputs'!$A$1:$A$133, 0), MATCH('Stata dataset (nominal)'!MA$1, 'Fountain Inputs'!$A$1:$XX$1, 0))),
Input_overrides!MA28)</f>
        <v>295</v>
      </c>
      <c r="MB28" s="15">
        <f>IF(Input_overrides!MB28="",
IF(INDEX('Fountain Inputs'!$A$1:$XX$133, MATCH('Stata dataset (nominal)'!$A28, 'Fountain Inputs'!$A$1:$A$133, 0), MATCH('Stata dataset (nominal)'!MB$1, 'Fountain Inputs'!$A$1:$XX$1, 0))="", "", INDEX('Fountain Inputs'!$A$1:$XX$133, MATCH('Stata dataset (nominal)'!$A28, 'Fountain Inputs'!$A$1:$A$133, 0), MATCH('Stata dataset (nominal)'!MB$1, 'Fountain Inputs'!$A$1:$XX$1, 0))),
Input_overrides!MB28)</f>
        <v>0</v>
      </c>
      <c r="MC28" s="15">
        <f>IF(Input_overrides!MC28="",
IF(INDEX('Fountain Inputs'!$A$1:$XX$133, MATCH('Stata dataset (nominal)'!$A28, 'Fountain Inputs'!$A$1:$A$133, 0), MATCH('Stata dataset (nominal)'!MC$1, 'Fountain Inputs'!$A$1:$XX$1, 0))="", "", INDEX('Fountain Inputs'!$A$1:$XX$133, MATCH('Stata dataset (nominal)'!$A28, 'Fountain Inputs'!$A$1:$A$133, 0), MATCH('Stata dataset (nominal)'!MC$1, 'Fountain Inputs'!$A$1:$XX$1, 0))),
Input_overrides!MC28)</f>
        <v>0</v>
      </c>
      <c r="MD28" s="15">
        <f>IF(Input_overrides!MD28="",
IF(INDEX('Fountain Inputs'!$A$1:$XX$133, MATCH('Stata dataset (nominal)'!$A28, 'Fountain Inputs'!$A$1:$A$133, 0), MATCH('Stata dataset (nominal)'!MD$1, 'Fountain Inputs'!$A$1:$XX$1, 0))="", "", INDEX('Fountain Inputs'!$A$1:$XX$133, MATCH('Stata dataset (nominal)'!$A28, 'Fountain Inputs'!$A$1:$A$133, 0), MATCH('Stata dataset (nominal)'!MD$1, 'Fountain Inputs'!$A$1:$XX$1, 0))),
Input_overrides!MD28)</f>
        <v>7</v>
      </c>
      <c r="ME28" s="15">
        <f>IF(Input_overrides!ME28="",
IF(INDEX('Fountain Inputs'!$A$1:$XX$133, MATCH('Stata dataset (nominal)'!$A28, 'Fountain Inputs'!$A$1:$A$133, 0), MATCH('Stata dataset (nominal)'!ME$1, 'Fountain Inputs'!$A$1:$XX$1, 0))="", "", INDEX('Fountain Inputs'!$A$1:$XX$133, MATCH('Stata dataset (nominal)'!$A28, 'Fountain Inputs'!$A$1:$A$133, 0), MATCH('Stata dataset (nominal)'!ME$1, 'Fountain Inputs'!$A$1:$XX$1, 0))),
Input_overrides!ME28)</f>
        <v>82</v>
      </c>
      <c r="MF28" s="15">
        <f>IF(Input_overrides!MF28="",
IF(INDEX('Fountain Inputs'!$A$1:$XX$133, MATCH('Stata dataset (nominal)'!$A28, 'Fountain Inputs'!$A$1:$A$133, 0), MATCH('Stata dataset (nominal)'!MF$1, 'Fountain Inputs'!$A$1:$XX$1, 0))="", "", INDEX('Fountain Inputs'!$A$1:$XX$133, MATCH('Stata dataset (nominal)'!$A28, 'Fountain Inputs'!$A$1:$A$133, 0), MATCH('Stata dataset (nominal)'!MF$1, 'Fountain Inputs'!$A$1:$XX$1, 0))),
Input_overrides!MF28)</f>
        <v>206</v>
      </c>
      <c r="MG28" s="15">
        <f>IF(Input_overrides!MG28="",
IF(INDEX('Fountain Inputs'!$A$1:$XX$133, MATCH('Stata dataset (nominal)'!$A28, 'Fountain Inputs'!$A$1:$A$133, 0), MATCH('Stata dataset (nominal)'!MG$1, 'Fountain Inputs'!$A$1:$XX$1, 0))="", "", INDEX('Fountain Inputs'!$A$1:$XX$133, MATCH('Stata dataset (nominal)'!$A28, 'Fountain Inputs'!$A$1:$A$133, 0), MATCH('Stata dataset (nominal)'!MG$1, 'Fountain Inputs'!$A$1:$XX$1, 0))),
Input_overrides!MG28)</f>
        <v>295</v>
      </c>
      <c r="MH28" s="15">
        <f>IF(Input_overrides!MH28="",
IF(INDEX('Fountain Inputs'!$A$1:$XX$133, MATCH('Stata dataset (nominal)'!$A28, 'Fountain Inputs'!$A$1:$A$133, 0), MATCH('Stata dataset (nominal)'!MH$1, 'Fountain Inputs'!$A$1:$XX$1, 0))="", "", INDEX('Fountain Inputs'!$A$1:$XX$133, MATCH('Stata dataset (nominal)'!$A28, 'Fountain Inputs'!$A$1:$A$133, 0), MATCH('Stata dataset (nominal)'!MH$1, 'Fountain Inputs'!$A$1:$XX$1, 0))),
Input_overrides!MH28)</f>
        <v>0</v>
      </c>
      <c r="MI28" s="15">
        <f>IF(Input_overrides!MI28="",
IF(INDEX('Fountain Inputs'!$A$1:$XX$133, MATCH('Stata dataset (nominal)'!$A28, 'Fountain Inputs'!$A$1:$A$133, 0), MATCH('Stata dataset (nominal)'!MI$1, 'Fountain Inputs'!$A$1:$XX$1, 0))="", "", INDEX('Fountain Inputs'!$A$1:$XX$133, MATCH('Stata dataset (nominal)'!$A28, 'Fountain Inputs'!$A$1:$A$133, 0), MATCH('Stata dataset (nominal)'!MI$1, 'Fountain Inputs'!$A$1:$XX$1, 0))),
Input_overrides!MI28)</f>
        <v>1</v>
      </c>
      <c r="MJ28" s="15">
        <f>IF(Input_overrides!MJ28="",
IF(INDEX('Fountain Inputs'!$A$1:$XX$133, MATCH('Stata dataset (nominal)'!$A28, 'Fountain Inputs'!$A$1:$A$133, 0), MATCH('Stata dataset (nominal)'!MJ$1, 'Fountain Inputs'!$A$1:$XX$1, 0))="", "", INDEX('Fountain Inputs'!$A$1:$XX$133, MATCH('Stata dataset (nominal)'!$A28, 'Fountain Inputs'!$A$1:$A$133, 0), MATCH('Stata dataset (nominal)'!MJ$1, 'Fountain Inputs'!$A$1:$XX$1, 0))),
Input_overrides!MJ28)</f>
        <v>9</v>
      </c>
      <c r="MK28" s="15">
        <f>IF(Input_overrides!MK28="",
IF(INDEX('Fountain Inputs'!$A$1:$XX$133, MATCH('Stata dataset (nominal)'!$A28, 'Fountain Inputs'!$A$1:$A$133, 0), MATCH('Stata dataset (nominal)'!MK$1, 'Fountain Inputs'!$A$1:$XX$1, 0))="", "", INDEX('Fountain Inputs'!$A$1:$XX$133, MATCH('Stata dataset (nominal)'!$A28, 'Fountain Inputs'!$A$1:$A$133, 0), MATCH('Stata dataset (nominal)'!MK$1, 'Fountain Inputs'!$A$1:$XX$1, 0))),
Input_overrides!MK28)</f>
        <v>25</v>
      </c>
      <c r="ML28" s="15">
        <f>IF(Input_overrides!ML28="",
IF(INDEX('Fountain Inputs'!$A$1:$XX$133, MATCH('Stata dataset (nominal)'!$A28, 'Fountain Inputs'!$A$1:$A$133, 0), MATCH('Stata dataset (nominal)'!ML$1, 'Fountain Inputs'!$A$1:$XX$1, 0))="", "", INDEX('Fountain Inputs'!$A$1:$XX$133, MATCH('Stata dataset (nominal)'!$A28, 'Fountain Inputs'!$A$1:$A$133, 0), MATCH('Stata dataset (nominal)'!ML$1, 'Fountain Inputs'!$A$1:$XX$1, 0))),
Input_overrides!ML28)</f>
        <v>260</v>
      </c>
      <c r="MM28" s="15">
        <f>IF(Input_overrides!MM28="",
IF(INDEX('Fountain Inputs'!$A$1:$XX$133, MATCH('Stata dataset (nominal)'!$A28, 'Fountain Inputs'!$A$1:$A$133, 0), MATCH('Stata dataset (nominal)'!MM$1, 'Fountain Inputs'!$A$1:$XX$1, 0))="", "", INDEX('Fountain Inputs'!$A$1:$XX$133, MATCH('Stata dataset (nominal)'!$A28, 'Fountain Inputs'!$A$1:$A$133, 0), MATCH('Stata dataset (nominal)'!MM$1, 'Fountain Inputs'!$A$1:$XX$1, 0))),
Input_overrides!MM28)</f>
        <v>295</v>
      </c>
      <c r="MN28" s="15">
        <f>IF(Input_overrides!MN28="",
IF(INDEX('Fountain Inputs'!$A$1:$XX$133, MATCH('Stata dataset (nominal)'!$A28, 'Fountain Inputs'!$A$1:$A$133, 0), MATCH('Stata dataset (nominal)'!MN$1, 'Fountain Inputs'!$A$1:$XX$1, 0))="", "", INDEX('Fountain Inputs'!$A$1:$XX$133, MATCH('Stata dataset (nominal)'!$A28, 'Fountain Inputs'!$A$1:$A$133, 0), MATCH('Stata dataset (nominal)'!MN$1, 'Fountain Inputs'!$A$1:$XX$1, 0))),
Input_overrides!MN28)</f>
        <v>0</v>
      </c>
      <c r="MO28" s="15">
        <f>IF(Input_overrides!MO28="",
IF(INDEX('Fountain Inputs'!$A$1:$XX$133, MATCH('Stata dataset (nominal)'!$A28, 'Fountain Inputs'!$A$1:$A$133, 0), MATCH('Stata dataset (nominal)'!MO$1, 'Fountain Inputs'!$A$1:$XX$1, 0))="", "", INDEX('Fountain Inputs'!$A$1:$XX$133, MATCH('Stata dataset (nominal)'!$A28, 'Fountain Inputs'!$A$1:$A$133, 0), MATCH('Stata dataset (nominal)'!MO$1, 'Fountain Inputs'!$A$1:$XX$1, 0))),
Input_overrides!MO28)</f>
        <v>7</v>
      </c>
      <c r="MP28" s="15">
        <f>IF(Input_overrides!MP28="",
IF(INDEX('Fountain Inputs'!$A$1:$XX$133, MATCH('Stata dataset (nominal)'!$A28, 'Fountain Inputs'!$A$1:$A$133, 0), MATCH('Stata dataset (nominal)'!MP$1, 'Fountain Inputs'!$A$1:$XX$1, 0))="", "", INDEX('Fountain Inputs'!$A$1:$XX$133, MATCH('Stata dataset (nominal)'!$A28, 'Fountain Inputs'!$A$1:$A$133, 0), MATCH('Stata dataset (nominal)'!MP$1, 'Fountain Inputs'!$A$1:$XX$1, 0))),
Input_overrides!MP28)</f>
        <v>45</v>
      </c>
      <c r="MQ28" s="15">
        <f>IF(Input_overrides!MQ28="",
IF(INDEX('Fountain Inputs'!$A$1:$XX$133, MATCH('Stata dataset (nominal)'!$A28, 'Fountain Inputs'!$A$1:$A$133, 0), MATCH('Stata dataset (nominal)'!MQ$1, 'Fountain Inputs'!$A$1:$XX$1, 0))="", "", INDEX('Fountain Inputs'!$A$1:$XX$133, MATCH('Stata dataset (nominal)'!$A28, 'Fountain Inputs'!$A$1:$A$133, 0), MATCH('Stata dataset (nominal)'!MQ$1, 'Fountain Inputs'!$A$1:$XX$1, 0))),
Input_overrides!MQ28)</f>
        <v>0</v>
      </c>
      <c r="MR28" s="15">
        <f>IF(Input_overrides!MR28="",
IF(INDEX('Fountain Inputs'!$A$1:$XX$133, MATCH('Stata dataset (nominal)'!$A28, 'Fountain Inputs'!$A$1:$A$133, 0), MATCH('Stata dataset (nominal)'!MR$1, 'Fountain Inputs'!$A$1:$XX$1, 0))="", "", INDEX('Fountain Inputs'!$A$1:$XX$133, MATCH('Stata dataset (nominal)'!$A28, 'Fountain Inputs'!$A$1:$A$133, 0), MATCH('Stata dataset (nominal)'!MR$1, 'Fountain Inputs'!$A$1:$XX$1, 0))),
Input_overrides!MR28)</f>
        <v>1</v>
      </c>
      <c r="MS28" s="15">
        <f>IF(Input_overrides!MS28="",
IF(INDEX('Fountain Inputs'!$A$1:$XX$133, MATCH('Stata dataset (nominal)'!$A28, 'Fountain Inputs'!$A$1:$A$133, 0), MATCH('Stata dataset (nominal)'!MS$1, 'Fountain Inputs'!$A$1:$XX$1, 0))="", "", INDEX('Fountain Inputs'!$A$1:$XX$133, MATCH('Stata dataset (nominal)'!$A28, 'Fountain Inputs'!$A$1:$A$133, 0), MATCH('Stata dataset (nominal)'!MS$1, 'Fountain Inputs'!$A$1:$XX$1, 0))),
Input_overrides!MS28)</f>
        <v>8</v>
      </c>
      <c r="MT28" s="15">
        <f>IF(Input_overrides!MT28="",
IF(INDEX('Fountain Inputs'!$A$1:$XX$133, MATCH('Stata dataset (nominal)'!$A28, 'Fountain Inputs'!$A$1:$A$133, 0), MATCH('Stata dataset (nominal)'!MT$1, 'Fountain Inputs'!$A$1:$XX$1, 0))="", "", INDEX('Fountain Inputs'!$A$1:$XX$133, MATCH('Stata dataset (nominal)'!$A28, 'Fountain Inputs'!$A$1:$A$133, 0), MATCH('Stata dataset (nominal)'!MT$1, 'Fountain Inputs'!$A$1:$XX$1, 0))),
Input_overrides!MT28)</f>
        <v>2</v>
      </c>
      <c r="MU28" s="15">
        <f>IF(Input_overrides!MU28="",
IF(INDEX('Fountain Inputs'!$A$1:$XX$133, MATCH('Stata dataset (nominal)'!$A28, 'Fountain Inputs'!$A$1:$A$133, 0), MATCH('Stata dataset (nominal)'!MU$1, 'Fountain Inputs'!$A$1:$XX$1, 0))="", "", INDEX('Fountain Inputs'!$A$1:$XX$133, MATCH('Stata dataset (nominal)'!$A28, 'Fountain Inputs'!$A$1:$A$133, 0), MATCH('Stata dataset (nominal)'!MU$1, 'Fountain Inputs'!$A$1:$XX$1, 0))),
Input_overrides!MU28)</f>
        <v>63</v>
      </c>
      <c r="MV28" s="15">
        <f>IF(Input_overrides!MV28="",
IF(INDEX('Fountain Inputs'!$A$1:$XX$133, MATCH('Stata dataset (nominal)'!$A28, 'Fountain Inputs'!$A$1:$A$133, 0), MATCH('Stata dataset (nominal)'!MV$1, 'Fountain Inputs'!$A$1:$XX$1, 0))="", "", INDEX('Fountain Inputs'!$A$1:$XX$133, MATCH('Stata dataset (nominal)'!$A28, 'Fountain Inputs'!$A$1:$A$133, 0), MATCH('Stata dataset (nominal)'!MV$1, 'Fountain Inputs'!$A$1:$XX$1, 0))),
Input_overrides!MV28)</f>
        <v>0</v>
      </c>
      <c r="MW28" s="15">
        <f>IF(Input_overrides!MW28="",
IF(INDEX('Fountain Inputs'!$A$1:$XX$133, MATCH('Stata dataset (nominal)'!$A28, 'Fountain Inputs'!$A$1:$A$133, 0), MATCH('Stata dataset (nominal)'!MW$1, 'Fountain Inputs'!$A$1:$XX$1, 0))="", "", INDEX('Fountain Inputs'!$A$1:$XX$133, MATCH('Stata dataset (nominal)'!$A28, 'Fountain Inputs'!$A$1:$A$133, 0), MATCH('Stata dataset (nominal)'!MW$1, 'Fountain Inputs'!$A$1:$XX$1, 0))),
Input_overrides!MW28)</f>
        <v>0</v>
      </c>
      <c r="MX28" s="15">
        <f>IF(Input_overrides!MX28="",
IF(INDEX('Fountain Inputs'!$A$1:$XX$133, MATCH('Stata dataset (nominal)'!$A28, 'Fountain Inputs'!$A$1:$A$133, 0), MATCH('Stata dataset (nominal)'!MX$1, 'Fountain Inputs'!$A$1:$XX$1, 0))="", "", INDEX('Fountain Inputs'!$A$1:$XX$133, MATCH('Stata dataset (nominal)'!$A28, 'Fountain Inputs'!$A$1:$A$133, 0), MATCH('Stata dataset (nominal)'!MX$1, 'Fountain Inputs'!$A$1:$XX$1, 0))),
Input_overrides!MX28)</f>
        <v>2</v>
      </c>
      <c r="MY28" s="15">
        <f>IF(Input_overrides!MY28="",
IF(INDEX('Fountain Inputs'!$A$1:$XX$133, MATCH('Stata dataset (nominal)'!$A28, 'Fountain Inputs'!$A$1:$A$133, 0), MATCH('Stata dataset (nominal)'!MY$1, 'Fountain Inputs'!$A$1:$XX$1, 0))="", "", INDEX('Fountain Inputs'!$A$1:$XX$133, MATCH('Stata dataset (nominal)'!$A28, 'Fountain Inputs'!$A$1:$A$133, 0), MATCH('Stata dataset (nominal)'!MY$1, 'Fountain Inputs'!$A$1:$XX$1, 0))),
Input_overrides!MY28)</f>
        <v>61</v>
      </c>
      <c r="MZ28" s="15">
        <f>IF(Input_overrides!MZ28="",
IF(INDEX('Fountain Inputs'!$A$1:$XX$133, MATCH('Stata dataset (nominal)'!$A28, 'Fountain Inputs'!$A$1:$A$133, 0), MATCH('Stata dataset (nominal)'!MZ$1, 'Fountain Inputs'!$A$1:$XX$1, 0))="", "", INDEX('Fountain Inputs'!$A$1:$XX$133, MATCH('Stata dataset (nominal)'!$A28, 'Fountain Inputs'!$A$1:$A$133, 0), MATCH('Stata dataset (nominal)'!MZ$1, 'Fountain Inputs'!$A$1:$XX$1, 0))),
Input_overrides!MZ28)</f>
        <v>63</v>
      </c>
      <c r="NA28" s="15">
        <f>IF(Input_overrides!NA28="",
IF(INDEX('Fountain Inputs'!$A$1:$XX$133, MATCH('Stata dataset (nominal)'!$A28, 'Fountain Inputs'!$A$1:$A$133, 0), MATCH('Stata dataset (nominal)'!NA$1, 'Fountain Inputs'!$A$1:$XX$1, 0))="", "", INDEX('Fountain Inputs'!$A$1:$XX$133, MATCH('Stata dataset (nominal)'!$A28, 'Fountain Inputs'!$A$1:$A$133, 0), MATCH('Stata dataset (nominal)'!NA$1, 'Fountain Inputs'!$A$1:$XX$1, 0))),
Input_overrides!NA28)</f>
        <v>0</v>
      </c>
      <c r="NB28" s="15">
        <f>IF(Input_overrides!NB28="",
IF(INDEX('Fountain Inputs'!$A$1:$XX$133, MATCH('Stata dataset (nominal)'!$A28, 'Fountain Inputs'!$A$1:$A$133, 0), MATCH('Stata dataset (nominal)'!NB$1, 'Fountain Inputs'!$A$1:$XX$1, 0))="", "", INDEX('Fountain Inputs'!$A$1:$XX$133, MATCH('Stata dataset (nominal)'!$A28, 'Fountain Inputs'!$A$1:$A$133, 0), MATCH('Stata dataset (nominal)'!NB$1, 'Fountain Inputs'!$A$1:$XX$1, 0))),
Input_overrides!NB28)</f>
        <v>0</v>
      </c>
      <c r="NC28" s="15">
        <f>IF(Input_overrides!NC28="",
IF(INDEX('Fountain Inputs'!$A$1:$XX$133, MATCH('Stata dataset (nominal)'!$A28, 'Fountain Inputs'!$A$1:$A$133, 0), MATCH('Stata dataset (nominal)'!NC$1, 'Fountain Inputs'!$A$1:$XX$1, 0))="", "", INDEX('Fountain Inputs'!$A$1:$XX$133, MATCH('Stata dataset (nominal)'!$A28, 'Fountain Inputs'!$A$1:$A$133, 0), MATCH('Stata dataset (nominal)'!NC$1, 'Fountain Inputs'!$A$1:$XX$1, 0))),
Input_overrides!NC28)</f>
        <v>2</v>
      </c>
      <c r="ND28" s="15">
        <f>IF(Input_overrides!ND28="",
IF(INDEX('Fountain Inputs'!$A$1:$XX$133, MATCH('Stata dataset (nominal)'!$A28, 'Fountain Inputs'!$A$1:$A$133, 0), MATCH('Stata dataset (nominal)'!ND$1, 'Fountain Inputs'!$A$1:$XX$1, 0))="", "", INDEX('Fountain Inputs'!$A$1:$XX$133, MATCH('Stata dataset (nominal)'!$A28, 'Fountain Inputs'!$A$1:$A$133, 0), MATCH('Stata dataset (nominal)'!ND$1, 'Fountain Inputs'!$A$1:$XX$1, 0))),
Input_overrides!ND28)</f>
        <v>54</v>
      </c>
      <c r="NE28" s="15">
        <f>IF(Input_overrides!NE28="",
IF(INDEX('Fountain Inputs'!$A$1:$XX$133, MATCH('Stata dataset (nominal)'!$A28, 'Fountain Inputs'!$A$1:$A$133, 0), MATCH('Stata dataset (nominal)'!NE$1, 'Fountain Inputs'!$A$1:$XX$1, 0))="", "", INDEX('Fountain Inputs'!$A$1:$XX$133, MATCH('Stata dataset (nominal)'!$A28, 'Fountain Inputs'!$A$1:$A$133, 0), MATCH('Stata dataset (nominal)'!NE$1, 'Fountain Inputs'!$A$1:$XX$1, 0))),
Input_overrides!NE28)</f>
        <v>7</v>
      </c>
      <c r="NF28" s="15">
        <f>IF(Input_overrides!NF28="",
IF(INDEX('Fountain Inputs'!$A$1:$XX$133, MATCH('Stata dataset (nominal)'!$A28, 'Fountain Inputs'!$A$1:$A$133, 0), MATCH('Stata dataset (nominal)'!NF$1, 'Fountain Inputs'!$A$1:$XX$1, 0))="", "", INDEX('Fountain Inputs'!$A$1:$XX$133, MATCH('Stata dataset (nominal)'!$A28, 'Fountain Inputs'!$A$1:$A$133, 0), MATCH('Stata dataset (nominal)'!NF$1, 'Fountain Inputs'!$A$1:$XX$1, 0))),
Input_overrides!NF28)</f>
        <v>63</v>
      </c>
      <c r="NG28" s="15">
        <f>IF(Input_overrides!NG28="",
IF(INDEX('Fountain Inputs'!$A$1:$XX$133, MATCH('Stata dataset (nominal)'!$A28, 'Fountain Inputs'!$A$1:$A$133, 0), MATCH('Stata dataset (nominal)'!NG$1, 'Fountain Inputs'!$A$1:$XX$1, 0))="", "", INDEX('Fountain Inputs'!$A$1:$XX$133, MATCH('Stata dataset (nominal)'!$A28, 'Fountain Inputs'!$A$1:$A$133, 0), MATCH('Stata dataset (nominal)'!NG$1, 'Fountain Inputs'!$A$1:$XX$1, 0))),
Input_overrides!NG28)</f>
        <v>0</v>
      </c>
      <c r="NH28" s="15">
        <f>IF(Input_overrides!NH28="",
IF(INDEX('Fountain Inputs'!$A$1:$XX$133, MATCH('Stata dataset (nominal)'!$A28, 'Fountain Inputs'!$A$1:$A$133, 0), MATCH('Stata dataset (nominal)'!NH$1, 'Fountain Inputs'!$A$1:$XX$1, 0))="", "", INDEX('Fountain Inputs'!$A$1:$XX$133, MATCH('Stata dataset (nominal)'!$A28, 'Fountain Inputs'!$A$1:$A$133, 0), MATCH('Stata dataset (nominal)'!NH$1, 'Fountain Inputs'!$A$1:$XX$1, 0))),
Input_overrides!NH28)</f>
        <v>0</v>
      </c>
      <c r="NI28" s="15">
        <f>IF(Input_overrides!NI28="",
IF(INDEX('Fountain Inputs'!$A$1:$XX$133, MATCH('Stata dataset (nominal)'!$A28, 'Fountain Inputs'!$A$1:$A$133, 0), MATCH('Stata dataset (nominal)'!NI$1, 'Fountain Inputs'!$A$1:$XX$1, 0))="", "", INDEX('Fountain Inputs'!$A$1:$XX$133, MATCH('Stata dataset (nominal)'!$A28, 'Fountain Inputs'!$A$1:$A$133, 0), MATCH('Stata dataset (nominal)'!NI$1, 'Fountain Inputs'!$A$1:$XX$1, 0))),
Input_overrides!NI28)</f>
        <v>7</v>
      </c>
      <c r="NJ28" s="15">
        <f>IF(Input_overrides!NJ28="",
IF(INDEX('Fountain Inputs'!$A$1:$XX$133, MATCH('Stata dataset (nominal)'!$A28, 'Fountain Inputs'!$A$1:$A$133, 0), MATCH('Stata dataset (nominal)'!NJ$1, 'Fountain Inputs'!$A$1:$XX$1, 0))="", "", INDEX('Fountain Inputs'!$A$1:$XX$133, MATCH('Stata dataset (nominal)'!$A28, 'Fountain Inputs'!$A$1:$A$133, 0), MATCH('Stata dataset (nominal)'!NJ$1, 'Fountain Inputs'!$A$1:$XX$1, 0))),
Input_overrides!NJ28)</f>
        <v>13</v>
      </c>
      <c r="NK28" s="15">
        <f>IF(Input_overrides!NK28="",
IF(INDEX('Fountain Inputs'!$A$1:$XX$133, MATCH('Stata dataset (nominal)'!$A28, 'Fountain Inputs'!$A$1:$A$133, 0), MATCH('Stata dataset (nominal)'!NK$1, 'Fountain Inputs'!$A$1:$XX$1, 0))="", "", INDEX('Fountain Inputs'!$A$1:$XX$133, MATCH('Stata dataset (nominal)'!$A28, 'Fountain Inputs'!$A$1:$A$133, 0), MATCH('Stata dataset (nominal)'!NK$1, 'Fountain Inputs'!$A$1:$XX$1, 0))),
Input_overrides!NK28)</f>
        <v>43</v>
      </c>
      <c r="NL28" s="15">
        <f>IF(Input_overrides!NL28="",
IF(INDEX('Fountain Inputs'!$A$1:$XX$133, MATCH('Stata dataset (nominal)'!$A28, 'Fountain Inputs'!$A$1:$A$133, 0), MATCH('Stata dataset (nominal)'!NL$1, 'Fountain Inputs'!$A$1:$XX$1, 0))="", "", INDEX('Fountain Inputs'!$A$1:$XX$133, MATCH('Stata dataset (nominal)'!$A28, 'Fountain Inputs'!$A$1:$A$133, 0), MATCH('Stata dataset (nominal)'!NL$1, 'Fountain Inputs'!$A$1:$XX$1, 0))),
Input_overrides!NL28)</f>
        <v>63</v>
      </c>
      <c r="NM28" s="15">
        <f>IF(Input_overrides!NM28="",
IF(INDEX('Fountain Inputs'!$A$1:$XX$133, MATCH('Stata dataset (nominal)'!$A28, 'Fountain Inputs'!$A$1:$A$133, 0), MATCH('Stata dataset (nominal)'!NM$1, 'Fountain Inputs'!$A$1:$XX$1, 0))="", "", INDEX('Fountain Inputs'!$A$1:$XX$133, MATCH('Stata dataset (nominal)'!$A28, 'Fountain Inputs'!$A$1:$A$133, 0), MATCH('Stata dataset (nominal)'!NM$1, 'Fountain Inputs'!$A$1:$XX$1, 0))),
Input_overrides!NM28)</f>
        <v>0</v>
      </c>
      <c r="NN28" s="15">
        <f>IF(Input_overrides!NN28="",
IF(INDEX('Fountain Inputs'!$A$1:$XX$133, MATCH('Stata dataset (nominal)'!$A28, 'Fountain Inputs'!$A$1:$A$133, 0), MATCH('Stata dataset (nominal)'!NN$1, 'Fountain Inputs'!$A$1:$XX$1, 0))="", "", INDEX('Fountain Inputs'!$A$1:$XX$133, MATCH('Stata dataset (nominal)'!$A28, 'Fountain Inputs'!$A$1:$A$133, 0), MATCH('Stata dataset (nominal)'!NN$1, 'Fountain Inputs'!$A$1:$XX$1, 0))),
Input_overrides!NN28)</f>
        <v>9</v>
      </c>
      <c r="NO28" s="15">
        <f>IF(Input_overrides!NO28="",
IF(INDEX('Fountain Inputs'!$A$1:$XX$133, MATCH('Stata dataset (nominal)'!$A28, 'Fountain Inputs'!$A$1:$A$133, 0), MATCH('Stata dataset (nominal)'!NO$1, 'Fountain Inputs'!$A$1:$XX$1, 0))="", "", INDEX('Fountain Inputs'!$A$1:$XX$133, MATCH('Stata dataset (nominal)'!$A28, 'Fountain Inputs'!$A$1:$A$133, 0), MATCH('Stata dataset (nominal)'!NO$1, 'Fountain Inputs'!$A$1:$XX$1, 0))),
Input_overrides!NO28)</f>
        <v>33</v>
      </c>
      <c r="NP28" s="15">
        <f>IF(Input_overrides!NP28="",
IF(INDEX('Fountain Inputs'!$A$1:$XX$133, MATCH('Stata dataset (nominal)'!$A28, 'Fountain Inputs'!$A$1:$A$133, 0), MATCH('Stata dataset (nominal)'!NP$1, 'Fountain Inputs'!$A$1:$XX$1, 0))="", "", INDEX('Fountain Inputs'!$A$1:$XX$133, MATCH('Stata dataset (nominal)'!$A28, 'Fountain Inputs'!$A$1:$A$133, 0), MATCH('Stata dataset (nominal)'!NP$1, 'Fountain Inputs'!$A$1:$XX$1, 0))),
Input_overrides!NP28)</f>
        <v>0</v>
      </c>
      <c r="NQ28" s="15">
        <f>IF(Input_overrides!NQ28="",
IF(INDEX('Fountain Inputs'!$A$1:$XX$133, MATCH('Stata dataset (nominal)'!$A28, 'Fountain Inputs'!$A$1:$A$133, 0), MATCH('Stata dataset (nominal)'!NQ$1, 'Fountain Inputs'!$A$1:$XX$1, 0))="", "", INDEX('Fountain Inputs'!$A$1:$XX$133, MATCH('Stata dataset (nominal)'!$A28, 'Fountain Inputs'!$A$1:$A$133, 0), MATCH('Stata dataset (nominal)'!NQ$1, 'Fountain Inputs'!$A$1:$XX$1, 0))),
Input_overrides!NQ28)</f>
        <v>4</v>
      </c>
      <c r="NR28" s="15">
        <f>IF(Input_overrides!NR28="",
IF(INDEX('Fountain Inputs'!$A$1:$XX$133, MATCH('Stata dataset (nominal)'!$A28, 'Fountain Inputs'!$A$1:$A$133, 0), MATCH('Stata dataset (nominal)'!NR$1, 'Fountain Inputs'!$A$1:$XX$1, 0))="", "", INDEX('Fountain Inputs'!$A$1:$XX$133, MATCH('Stata dataset (nominal)'!$A28, 'Fountain Inputs'!$A$1:$A$133, 0), MATCH('Stata dataset (nominal)'!NR$1, 'Fountain Inputs'!$A$1:$XX$1, 0))),
Input_overrides!NR28)</f>
        <v>9</v>
      </c>
      <c r="NS28" s="15">
        <f>IF(Input_overrides!NS28="",
IF(INDEX('Fountain Inputs'!$A$1:$XX$133, MATCH('Stata dataset (nominal)'!$A28, 'Fountain Inputs'!$A$1:$A$133, 0), MATCH('Stata dataset (nominal)'!NS$1, 'Fountain Inputs'!$A$1:$XX$1, 0))="", "", INDEX('Fountain Inputs'!$A$1:$XX$133, MATCH('Stata dataset (nominal)'!$A28, 'Fountain Inputs'!$A$1:$A$133, 0), MATCH('Stata dataset (nominal)'!NS$1, 'Fountain Inputs'!$A$1:$XX$1, 0))),
Input_overrides!NS28)</f>
        <v>10</v>
      </c>
      <c r="NT28" s="15">
        <f>IF(Input_overrides!NT28="",
IF(INDEX('Fountain Inputs'!$A$1:$XX$133, MATCH('Stata dataset (nominal)'!$A28, 'Fountain Inputs'!$A$1:$A$133, 0), MATCH('Stata dataset (nominal)'!NT$1, 'Fountain Inputs'!$A$1:$XX$1, 0))="", "", INDEX('Fountain Inputs'!$A$1:$XX$133, MATCH('Stata dataset (nominal)'!$A28, 'Fountain Inputs'!$A$1:$A$133, 0), MATCH('Stata dataset (nominal)'!NT$1, 'Fountain Inputs'!$A$1:$XX$1, 0))),
Input_overrides!NT28)</f>
        <v>65</v>
      </c>
      <c r="NU28" s="15">
        <f>IF(Input_overrides!NU28="",
IF(INDEX('Fountain Inputs'!$A$1:$XX$133, MATCH('Stata dataset (nominal)'!$A28, 'Fountain Inputs'!$A$1:$A$133, 0), MATCH('Stata dataset (nominal)'!NU$1, 'Fountain Inputs'!$A$1:$XX$1, 0))="", "", INDEX('Fountain Inputs'!$A$1:$XX$133, MATCH('Stata dataset (nominal)'!$A28, 'Fountain Inputs'!$A$1:$A$133, 0), MATCH('Stata dataset (nominal)'!NU$1, 'Fountain Inputs'!$A$1:$XX$1, 0))),
Input_overrides!NU28)</f>
        <v>0</v>
      </c>
      <c r="NV28" s="15">
        <f>IF(Input_overrides!NV28="",
IF(INDEX('Fountain Inputs'!$A$1:$XX$133, MATCH('Stata dataset (nominal)'!$A28, 'Fountain Inputs'!$A$1:$A$133, 0), MATCH('Stata dataset (nominal)'!NV$1, 'Fountain Inputs'!$A$1:$XX$1, 0))="", "", INDEX('Fountain Inputs'!$A$1:$XX$133, MATCH('Stata dataset (nominal)'!$A28, 'Fountain Inputs'!$A$1:$A$133, 0), MATCH('Stata dataset (nominal)'!NV$1, 'Fountain Inputs'!$A$1:$XX$1, 0))),
Input_overrides!NV28)</f>
        <v>3</v>
      </c>
      <c r="NW28" s="15">
        <f>IF(Input_overrides!NW28="",
IF(INDEX('Fountain Inputs'!$A$1:$XX$133, MATCH('Stata dataset (nominal)'!$A28, 'Fountain Inputs'!$A$1:$A$133, 0), MATCH('Stata dataset (nominal)'!NW$1, 'Fountain Inputs'!$A$1:$XX$1, 0))="", "", INDEX('Fountain Inputs'!$A$1:$XX$133, MATCH('Stata dataset (nominal)'!$A28, 'Fountain Inputs'!$A$1:$A$133, 0), MATCH('Stata dataset (nominal)'!NW$1, 'Fountain Inputs'!$A$1:$XX$1, 0))),
Input_overrides!NW28)</f>
        <v>7</v>
      </c>
      <c r="NX28" s="15">
        <f>IF(Input_overrides!NX28="",
IF(INDEX('Fountain Inputs'!$A$1:$XX$133, MATCH('Stata dataset (nominal)'!$A28, 'Fountain Inputs'!$A$1:$A$133, 0), MATCH('Stata dataset (nominal)'!NX$1, 'Fountain Inputs'!$A$1:$XX$1, 0))="", "", INDEX('Fountain Inputs'!$A$1:$XX$133, MATCH('Stata dataset (nominal)'!$A28, 'Fountain Inputs'!$A$1:$A$133, 0), MATCH('Stata dataset (nominal)'!NX$1, 'Fountain Inputs'!$A$1:$XX$1, 0))),
Input_overrides!NX28)</f>
        <v>55</v>
      </c>
      <c r="NY28" s="15">
        <f>IF(Input_overrides!NY28="",
IF(INDEX('Fountain Inputs'!$A$1:$XX$133, MATCH('Stata dataset (nominal)'!$A28, 'Fountain Inputs'!$A$1:$A$133, 0), MATCH('Stata dataset (nominal)'!NY$1, 'Fountain Inputs'!$A$1:$XX$1, 0))="", "", INDEX('Fountain Inputs'!$A$1:$XX$133, MATCH('Stata dataset (nominal)'!$A28, 'Fountain Inputs'!$A$1:$A$133, 0), MATCH('Stata dataset (nominal)'!NY$1, 'Fountain Inputs'!$A$1:$XX$1, 0))),
Input_overrides!NY28)</f>
        <v>65</v>
      </c>
      <c r="NZ28" s="15">
        <f>IF(Input_overrides!NZ28="",
IF(INDEX('Fountain Inputs'!$A$1:$XX$133, MATCH('Stata dataset (nominal)'!$A28, 'Fountain Inputs'!$A$1:$A$133, 0), MATCH('Stata dataset (nominal)'!NZ$1, 'Fountain Inputs'!$A$1:$XX$1, 0))="", "", INDEX('Fountain Inputs'!$A$1:$XX$133, MATCH('Stata dataset (nominal)'!$A28, 'Fountain Inputs'!$A$1:$A$133, 0), MATCH('Stata dataset (nominal)'!NZ$1, 'Fountain Inputs'!$A$1:$XX$1, 0))),
Input_overrides!NZ28)</f>
        <v>1</v>
      </c>
      <c r="OA28" s="15">
        <f>IF(Input_overrides!OA28="",
IF(INDEX('Fountain Inputs'!$A$1:$XX$133, MATCH('Stata dataset (nominal)'!$A28, 'Fountain Inputs'!$A$1:$A$133, 0), MATCH('Stata dataset (nominal)'!OA$1, 'Fountain Inputs'!$A$1:$XX$1, 0))="", "", INDEX('Fountain Inputs'!$A$1:$XX$133, MATCH('Stata dataset (nominal)'!$A28, 'Fountain Inputs'!$A$1:$A$133, 0), MATCH('Stata dataset (nominal)'!OA$1, 'Fountain Inputs'!$A$1:$XX$1, 0))),
Input_overrides!OA28)</f>
        <v>4</v>
      </c>
      <c r="OB28" s="15">
        <f>IF(Input_overrides!OB28="",
IF(INDEX('Fountain Inputs'!$A$1:$XX$133, MATCH('Stata dataset (nominal)'!$A28, 'Fountain Inputs'!$A$1:$A$133, 0), MATCH('Stata dataset (nominal)'!OB$1, 'Fountain Inputs'!$A$1:$XX$1, 0))="", "", INDEX('Fountain Inputs'!$A$1:$XX$133, MATCH('Stata dataset (nominal)'!$A28, 'Fountain Inputs'!$A$1:$A$133, 0), MATCH('Stata dataset (nominal)'!OB$1, 'Fountain Inputs'!$A$1:$XX$1, 0))),
Input_overrides!OB28)</f>
        <v>2</v>
      </c>
      <c r="OC28" s="15">
        <f>IF(Input_overrides!OC28="",
IF(INDEX('Fountain Inputs'!$A$1:$XX$133, MATCH('Stata dataset (nominal)'!$A28, 'Fountain Inputs'!$A$1:$A$133, 0), MATCH('Stata dataset (nominal)'!OC$1, 'Fountain Inputs'!$A$1:$XX$1, 0))="", "", INDEX('Fountain Inputs'!$A$1:$XX$133, MATCH('Stata dataset (nominal)'!$A28, 'Fountain Inputs'!$A$1:$A$133, 0), MATCH('Stata dataset (nominal)'!OC$1, 'Fountain Inputs'!$A$1:$XX$1, 0))),
Input_overrides!OC28)</f>
        <v>56</v>
      </c>
      <c r="OD28" s="15">
        <f>IF(Input_overrides!OD28="",
IF(INDEX('Fountain Inputs'!$A$1:$XX$133, MATCH('Stata dataset (nominal)'!$A28, 'Fountain Inputs'!$A$1:$A$133, 0), MATCH('Stata dataset (nominal)'!OD$1, 'Fountain Inputs'!$A$1:$XX$1, 0))="", "", INDEX('Fountain Inputs'!$A$1:$XX$133, MATCH('Stata dataset (nominal)'!$A28, 'Fountain Inputs'!$A$1:$A$133, 0), MATCH('Stata dataset (nominal)'!OD$1, 'Fountain Inputs'!$A$1:$XX$1, 0))),
Input_overrides!OD28)</f>
        <v>2</v>
      </c>
      <c r="OE28" s="15">
        <f>IF(Input_overrides!OE28="",
IF(INDEX('Fountain Inputs'!$A$1:$XX$133, MATCH('Stata dataset (nominal)'!$A28, 'Fountain Inputs'!$A$1:$A$133, 0), MATCH('Stata dataset (nominal)'!OE$1, 'Fountain Inputs'!$A$1:$XX$1, 0))="", "", INDEX('Fountain Inputs'!$A$1:$XX$133, MATCH('Stata dataset (nominal)'!$A28, 'Fountain Inputs'!$A$1:$A$133, 0), MATCH('Stata dataset (nominal)'!OE$1, 'Fountain Inputs'!$A$1:$XX$1, 0))),
Input_overrides!OE28)</f>
        <v>65</v>
      </c>
      <c r="OF28" s="15">
        <f>IF(Input_overrides!OF28="",
IF(INDEX('Fountain Inputs'!$A$1:$XX$133, MATCH('Stata dataset (nominal)'!$A28, 'Fountain Inputs'!$A$1:$A$133, 0), MATCH('Stata dataset (nominal)'!OF$1, 'Fountain Inputs'!$A$1:$XX$1, 0))="", "", INDEX('Fountain Inputs'!$A$1:$XX$133, MATCH('Stata dataset (nominal)'!$A28, 'Fountain Inputs'!$A$1:$A$133, 0), MATCH('Stata dataset (nominal)'!OF$1, 'Fountain Inputs'!$A$1:$XX$1, 0))),
Input_overrides!OF28)</f>
        <v>0</v>
      </c>
      <c r="OG28" s="15">
        <f>IF(Input_overrides!OG28="",
IF(INDEX('Fountain Inputs'!$A$1:$XX$133, MATCH('Stata dataset (nominal)'!$A28, 'Fountain Inputs'!$A$1:$A$133, 0), MATCH('Stata dataset (nominal)'!OG$1, 'Fountain Inputs'!$A$1:$XX$1, 0))="", "", INDEX('Fountain Inputs'!$A$1:$XX$133, MATCH('Stata dataset (nominal)'!$A28, 'Fountain Inputs'!$A$1:$A$133, 0), MATCH('Stata dataset (nominal)'!OG$1, 'Fountain Inputs'!$A$1:$XX$1, 0))),
Input_overrides!OG28)</f>
        <v>5</v>
      </c>
      <c r="OH28" s="15">
        <f>IF(Input_overrides!OH28="",
IF(INDEX('Fountain Inputs'!$A$1:$XX$133, MATCH('Stata dataset (nominal)'!$A28, 'Fountain Inputs'!$A$1:$A$133, 0), MATCH('Stata dataset (nominal)'!OH$1, 'Fountain Inputs'!$A$1:$XX$1, 0))="", "", INDEX('Fountain Inputs'!$A$1:$XX$133, MATCH('Stata dataset (nominal)'!$A28, 'Fountain Inputs'!$A$1:$A$133, 0), MATCH('Stata dataset (nominal)'!OH$1, 'Fountain Inputs'!$A$1:$XX$1, 0))),
Input_overrides!OH28)</f>
        <v>11</v>
      </c>
      <c r="OI28" s="15">
        <f>IF(Input_overrides!OI28="",
IF(INDEX('Fountain Inputs'!$A$1:$XX$133, MATCH('Stata dataset (nominal)'!$A28, 'Fountain Inputs'!$A$1:$A$133, 0), MATCH('Stata dataset (nominal)'!OI$1, 'Fountain Inputs'!$A$1:$XX$1, 0))="", "", INDEX('Fountain Inputs'!$A$1:$XX$133, MATCH('Stata dataset (nominal)'!$A28, 'Fountain Inputs'!$A$1:$A$133, 0), MATCH('Stata dataset (nominal)'!OI$1, 'Fountain Inputs'!$A$1:$XX$1, 0))),
Input_overrides!OI28)</f>
        <v>13</v>
      </c>
      <c r="OJ28" s="15">
        <f>IF(Input_overrides!OJ28="",
IF(INDEX('Fountain Inputs'!$A$1:$XX$133, MATCH('Stata dataset (nominal)'!$A28, 'Fountain Inputs'!$A$1:$A$133, 0), MATCH('Stata dataset (nominal)'!OJ$1, 'Fountain Inputs'!$A$1:$XX$1, 0))="", "", INDEX('Fountain Inputs'!$A$1:$XX$133, MATCH('Stata dataset (nominal)'!$A28, 'Fountain Inputs'!$A$1:$A$133, 0), MATCH('Stata dataset (nominal)'!OJ$1, 'Fountain Inputs'!$A$1:$XX$1, 0))),
Input_overrides!OJ28)</f>
        <v>36</v>
      </c>
      <c r="OK28" s="15">
        <f>IF(Input_overrides!OK28="",
IF(INDEX('Fountain Inputs'!$A$1:$XX$133, MATCH('Stata dataset (nominal)'!$A28, 'Fountain Inputs'!$A$1:$A$133, 0), MATCH('Stata dataset (nominal)'!OK$1, 'Fountain Inputs'!$A$1:$XX$1, 0))="", "", INDEX('Fountain Inputs'!$A$1:$XX$133, MATCH('Stata dataset (nominal)'!$A28, 'Fountain Inputs'!$A$1:$A$133, 0), MATCH('Stata dataset (nominal)'!OK$1, 'Fountain Inputs'!$A$1:$XX$1, 0))),
Input_overrides!OK28)</f>
        <v>65</v>
      </c>
      <c r="OL28" s="15">
        <f>IF(Input_overrides!OL28="",
IF(INDEX('Fountain Inputs'!$A$1:$XX$133, MATCH('Stata dataset (nominal)'!$A28, 'Fountain Inputs'!$A$1:$A$133, 0), MATCH('Stata dataset (nominal)'!OL$1, 'Fountain Inputs'!$A$1:$XX$1, 0))="", "", INDEX('Fountain Inputs'!$A$1:$XX$133, MATCH('Stata dataset (nominal)'!$A28, 'Fountain Inputs'!$A$1:$A$133, 0), MATCH('Stata dataset (nominal)'!OL$1, 'Fountain Inputs'!$A$1:$XX$1, 0))),
Input_overrides!OL28)</f>
        <v>0</v>
      </c>
      <c r="OM28" s="15">
        <f>IF(Input_overrides!OM28="",
IF(INDEX('Fountain Inputs'!$A$1:$XX$133, MATCH('Stata dataset (nominal)'!$A28, 'Fountain Inputs'!$A$1:$A$133, 0), MATCH('Stata dataset (nominal)'!OM$1, 'Fountain Inputs'!$A$1:$XX$1, 0))="", "", INDEX('Fountain Inputs'!$A$1:$XX$133, MATCH('Stata dataset (nominal)'!$A28, 'Fountain Inputs'!$A$1:$A$133, 0), MATCH('Stata dataset (nominal)'!OM$1, 'Fountain Inputs'!$A$1:$XX$1, 0))),
Input_overrides!OM28)</f>
        <v>3</v>
      </c>
      <c r="ON28" s="15">
        <f>IF(Input_overrides!ON28="",
IF(INDEX('Fountain Inputs'!$A$1:$XX$133, MATCH('Stata dataset (nominal)'!$A28, 'Fountain Inputs'!$A$1:$A$133, 0), MATCH('Stata dataset (nominal)'!ON$1, 'Fountain Inputs'!$A$1:$XX$1, 0))="", "", INDEX('Fountain Inputs'!$A$1:$XX$133, MATCH('Stata dataset (nominal)'!$A28, 'Fountain Inputs'!$A$1:$A$133, 0), MATCH('Stata dataset (nominal)'!ON$1, 'Fountain Inputs'!$A$1:$XX$1, 0))),
Input_overrides!ON28)</f>
        <v>20</v>
      </c>
      <c r="OO28" s="15">
        <f>IF(Input_overrides!OO28="",
IF(INDEX('Fountain Inputs'!$A$1:$XX$133, MATCH('Stata dataset (nominal)'!$A28, 'Fountain Inputs'!$A$1:$A$133, 0), MATCH('Stata dataset (nominal)'!OO$1, 'Fountain Inputs'!$A$1:$XX$1, 0))="", "", INDEX('Fountain Inputs'!$A$1:$XX$133, MATCH('Stata dataset (nominal)'!$A28, 'Fountain Inputs'!$A$1:$A$133, 0), MATCH('Stata dataset (nominal)'!OO$1, 'Fountain Inputs'!$A$1:$XX$1, 0))),
Input_overrides!OO28)</f>
        <v>1</v>
      </c>
      <c r="OP28" s="15">
        <f>IF(Input_overrides!OP28="",
IF(INDEX('Fountain Inputs'!$A$1:$XX$133, MATCH('Stata dataset (nominal)'!$A28, 'Fountain Inputs'!$A$1:$A$133, 0), MATCH('Stata dataset (nominal)'!OP$1, 'Fountain Inputs'!$A$1:$XX$1, 0))="", "", INDEX('Fountain Inputs'!$A$1:$XX$133, MATCH('Stata dataset (nominal)'!$A28, 'Fountain Inputs'!$A$1:$A$133, 0), MATCH('Stata dataset (nominal)'!OP$1, 'Fountain Inputs'!$A$1:$XX$1, 0))),
Input_overrides!OP28)</f>
        <v>6</v>
      </c>
      <c r="OQ28" s="15">
        <f>IF(Input_overrides!OQ28="",
IF(INDEX('Fountain Inputs'!$A$1:$XX$133, MATCH('Stata dataset (nominal)'!$A28, 'Fountain Inputs'!$A$1:$A$133, 0), MATCH('Stata dataset (nominal)'!OQ$1, 'Fountain Inputs'!$A$1:$XX$1, 0))="", "", INDEX('Fountain Inputs'!$A$1:$XX$133, MATCH('Stata dataset (nominal)'!$A28, 'Fountain Inputs'!$A$1:$A$133, 0), MATCH('Stata dataset (nominal)'!OQ$1, 'Fountain Inputs'!$A$1:$XX$1, 0))),
Input_overrides!OQ28)</f>
        <v>5</v>
      </c>
      <c r="OR28" s="15">
        <f>IF(Input_overrides!OR28="",
IF(INDEX('Fountain Inputs'!$A$1:$XX$133, MATCH('Stata dataset (nominal)'!$A28, 'Fountain Inputs'!$A$1:$A$133, 0), MATCH('Stata dataset (nominal)'!OR$1, 'Fountain Inputs'!$A$1:$XX$1, 0))="", "", INDEX('Fountain Inputs'!$A$1:$XX$133, MATCH('Stata dataset (nominal)'!$A28, 'Fountain Inputs'!$A$1:$A$133, 0), MATCH('Stata dataset (nominal)'!OR$1, 'Fountain Inputs'!$A$1:$XX$1, 0))),
Input_overrides!OR28)</f>
        <v>15</v>
      </c>
      <c r="OS28" s="15">
        <f>IF(Input_overrides!OS28="",
IF(INDEX('Fountain Inputs'!$A$1:$XX$133, MATCH('Stata dataset (nominal)'!$A28, 'Fountain Inputs'!$A$1:$A$133, 0), MATCH('Stata dataset (nominal)'!OS$1, 'Fountain Inputs'!$A$1:$XX$1, 0))="", "", INDEX('Fountain Inputs'!$A$1:$XX$133, MATCH('Stata dataset (nominal)'!$A28, 'Fountain Inputs'!$A$1:$A$133, 0), MATCH('Stata dataset (nominal)'!OS$1, 'Fountain Inputs'!$A$1:$XX$1, 0))),
Input_overrides!OS28)</f>
        <v>50</v>
      </c>
      <c r="OT28" s="15">
        <f>IF(Input_overrides!OT28="",
IF(INDEX('Fountain Inputs'!$A$1:$XX$133, MATCH('Stata dataset (nominal)'!$A28, 'Fountain Inputs'!$A$1:$A$133, 0), MATCH('Stata dataset (nominal)'!OT$1, 'Fountain Inputs'!$A$1:$XX$1, 0))="", "", INDEX('Fountain Inputs'!$A$1:$XX$133, MATCH('Stata dataset (nominal)'!$A28, 'Fountain Inputs'!$A$1:$A$133, 0), MATCH('Stata dataset (nominal)'!OT$1, 'Fountain Inputs'!$A$1:$XX$1, 0))),
Input_overrides!OT28)</f>
        <v>0</v>
      </c>
      <c r="OU28" s="15">
        <f>IF(Input_overrides!OU28="",
IF(INDEX('Fountain Inputs'!$A$1:$XX$133, MATCH('Stata dataset (nominal)'!$A28, 'Fountain Inputs'!$A$1:$A$133, 0), MATCH('Stata dataset (nominal)'!OU$1, 'Fountain Inputs'!$A$1:$XX$1, 0))="", "", INDEX('Fountain Inputs'!$A$1:$XX$133, MATCH('Stata dataset (nominal)'!$A28, 'Fountain Inputs'!$A$1:$A$133, 0), MATCH('Stata dataset (nominal)'!OU$1, 'Fountain Inputs'!$A$1:$XX$1, 0))),
Input_overrides!OU28)</f>
        <v>3</v>
      </c>
      <c r="OV28" s="15">
        <f>IF(Input_overrides!OV28="",
IF(INDEX('Fountain Inputs'!$A$1:$XX$133, MATCH('Stata dataset (nominal)'!$A28, 'Fountain Inputs'!$A$1:$A$133, 0), MATCH('Stata dataset (nominal)'!OV$1, 'Fountain Inputs'!$A$1:$XX$1, 0))="", "", INDEX('Fountain Inputs'!$A$1:$XX$133, MATCH('Stata dataset (nominal)'!$A28, 'Fountain Inputs'!$A$1:$A$133, 0), MATCH('Stata dataset (nominal)'!OV$1, 'Fountain Inputs'!$A$1:$XX$1, 0))),
Input_overrides!OV28)</f>
        <v>8</v>
      </c>
      <c r="OW28" s="15">
        <f>IF(Input_overrides!OW28="",
IF(INDEX('Fountain Inputs'!$A$1:$XX$133, MATCH('Stata dataset (nominal)'!$A28, 'Fountain Inputs'!$A$1:$A$133, 0), MATCH('Stata dataset (nominal)'!OW$1, 'Fountain Inputs'!$A$1:$XX$1, 0))="", "", INDEX('Fountain Inputs'!$A$1:$XX$133, MATCH('Stata dataset (nominal)'!$A28, 'Fountain Inputs'!$A$1:$A$133, 0), MATCH('Stata dataset (nominal)'!OW$1, 'Fountain Inputs'!$A$1:$XX$1, 0))),
Input_overrides!OW28)</f>
        <v>39</v>
      </c>
      <c r="OX28" s="15">
        <f>IF(Input_overrides!OX28="",
IF(INDEX('Fountain Inputs'!$A$1:$XX$133, MATCH('Stata dataset (nominal)'!$A28, 'Fountain Inputs'!$A$1:$A$133, 0), MATCH('Stata dataset (nominal)'!OX$1, 'Fountain Inputs'!$A$1:$XX$1, 0))="", "", INDEX('Fountain Inputs'!$A$1:$XX$133, MATCH('Stata dataset (nominal)'!$A28, 'Fountain Inputs'!$A$1:$A$133, 0), MATCH('Stata dataset (nominal)'!OX$1, 'Fountain Inputs'!$A$1:$XX$1, 0))),
Input_overrides!OX28)</f>
        <v>50</v>
      </c>
      <c r="OY28" s="15">
        <f>IF(Input_overrides!OY28="",
IF(INDEX('Fountain Inputs'!$A$1:$XX$133, MATCH('Stata dataset (nominal)'!$A28, 'Fountain Inputs'!$A$1:$A$133, 0), MATCH('Stata dataset (nominal)'!OY$1, 'Fountain Inputs'!$A$1:$XX$1, 0))="", "", INDEX('Fountain Inputs'!$A$1:$XX$133, MATCH('Stata dataset (nominal)'!$A28, 'Fountain Inputs'!$A$1:$A$133, 0), MATCH('Stata dataset (nominal)'!OY$1, 'Fountain Inputs'!$A$1:$XX$1, 0))),
Input_overrides!OY28)</f>
        <v>0</v>
      </c>
      <c r="OZ28" s="15">
        <f>IF(Input_overrides!OZ28="",
IF(INDEX('Fountain Inputs'!$A$1:$XX$133, MATCH('Stata dataset (nominal)'!$A28, 'Fountain Inputs'!$A$1:$A$133, 0), MATCH('Stata dataset (nominal)'!OZ$1, 'Fountain Inputs'!$A$1:$XX$1, 0))="", "", INDEX('Fountain Inputs'!$A$1:$XX$133, MATCH('Stata dataset (nominal)'!$A28, 'Fountain Inputs'!$A$1:$A$133, 0), MATCH('Stata dataset (nominal)'!OZ$1, 'Fountain Inputs'!$A$1:$XX$1, 0))),
Input_overrides!OZ28)</f>
        <v>3</v>
      </c>
      <c r="PA28" s="15">
        <f>IF(Input_overrides!PA28="",
IF(INDEX('Fountain Inputs'!$A$1:$XX$133, MATCH('Stata dataset (nominal)'!$A28, 'Fountain Inputs'!$A$1:$A$133, 0), MATCH('Stata dataset (nominal)'!PA$1, 'Fountain Inputs'!$A$1:$XX$1, 0))="", "", INDEX('Fountain Inputs'!$A$1:$XX$133, MATCH('Stata dataset (nominal)'!$A28, 'Fountain Inputs'!$A$1:$A$133, 0), MATCH('Stata dataset (nominal)'!PA$1, 'Fountain Inputs'!$A$1:$XX$1, 0))),
Input_overrides!PA28)</f>
        <v>11</v>
      </c>
      <c r="PB28" s="15">
        <f>IF(Input_overrides!PB28="",
IF(INDEX('Fountain Inputs'!$A$1:$XX$133, MATCH('Stata dataset (nominal)'!$A28, 'Fountain Inputs'!$A$1:$A$133, 0), MATCH('Stata dataset (nominal)'!PB$1, 'Fountain Inputs'!$A$1:$XX$1, 0))="", "", INDEX('Fountain Inputs'!$A$1:$XX$133, MATCH('Stata dataset (nominal)'!$A28, 'Fountain Inputs'!$A$1:$A$133, 0), MATCH('Stata dataset (nominal)'!PB$1, 'Fountain Inputs'!$A$1:$XX$1, 0))),
Input_overrides!PB28)</f>
        <v>36</v>
      </c>
      <c r="PC28" s="15">
        <f>IF(Input_overrides!PC28="",
IF(INDEX('Fountain Inputs'!$A$1:$XX$133, MATCH('Stata dataset (nominal)'!$A28, 'Fountain Inputs'!$A$1:$A$133, 0), MATCH('Stata dataset (nominal)'!PC$1, 'Fountain Inputs'!$A$1:$XX$1, 0))="", "", INDEX('Fountain Inputs'!$A$1:$XX$133, MATCH('Stata dataset (nominal)'!$A28, 'Fountain Inputs'!$A$1:$A$133, 0), MATCH('Stata dataset (nominal)'!PC$1, 'Fountain Inputs'!$A$1:$XX$1, 0))),
Input_overrides!PC28)</f>
        <v>0</v>
      </c>
      <c r="PD28" s="15">
        <f>IF(Input_overrides!PD28="",
IF(INDEX('Fountain Inputs'!$A$1:$XX$133, MATCH('Stata dataset (nominal)'!$A28, 'Fountain Inputs'!$A$1:$A$133, 0), MATCH('Stata dataset (nominal)'!PD$1, 'Fountain Inputs'!$A$1:$XX$1, 0))="", "", INDEX('Fountain Inputs'!$A$1:$XX$133, MATCH('Stata dataset (nominal)'!$A28, 'Fountain Inputs'!$A$1:$A$133, 0), MATCH('Stata dataset (nominal)'!PD$1, 'Fountain Inputs'!$A$1:$XX$1, 0))),
Input_overrides!PD28)</f>
        <v>50</v>
      </c>
      <c r="PE28" s="15">
        <f>IF(Input_overrides!PE28="",
IF(INDEX('Fountain Inputs'!$A$1:$XX$133, MATCH('Stata dataset (nominal)'!$A28, 'Fountain Inputs'!$A$1:$A$133, 0), MATCH('Stata dataset (nominal)'!PE$1, 'Fountain Inputs'!$A$1:$XX$1, 0))="", "", INDEX('Fountain Inputs'!$A$1:$XX$133, MATCH('Stata dataset (nominal)'!$A28, 'Fountain Inputs'!$A$1:$A$133, 0), MATCH('Stata dataset (nominal)'!PE$1, 'Fountain Inputs'!$A$1:$XX$1, 0))),
Input_overrides!PE28)</f>
        <v>0</v>
      </c>
      <c r="PF28" s="15">
        <f>IF(Input_overrides!PF28="",
IF(INDEX('Fountain Inputs'!$A$1:$XX$133, MATCH('Stata dataset (nominal)'!$A28, 'Fountain Inputs'!$A$1:$A$133, 0), MATCH('Stata dataset (nominal)'!PF$1, 'Fountain Inputs'!$A$1:$XX$1, 0))="", "", INDEX('Fountain Inputs'!$A$1:$XX$133, MATCH('Stata dataset (nominal)'!$A28, 'Fountain Inputs'!$A$1:$A$133, 0), MATCH('Stata dataset (nominal)'!PF$1, 'Fountain Inputs'!$A$1:$XX$1, 0))),
Input_overrides!PF28)</f>
        <v>9</v>
      </c>
      <c r="PG28" s="15">
        <f>IF(Input_overrides!PG28="",
IF(INDEX('Fountain Inputs'!$A$1:$XX$133, MATCH('Stata dataset (nominal)'!$A28, 'Fountain Inputs'!$A$1:$A$133, 0), MATCH('Stata dataset (nominal)'!PG$1, 'Fountain Inputs'!$A$1:$XX$1, 0))="", "", INDEX('Fountain Inputs'!$A$1:$XX$133, MATCH('Stata dataset (nominal)'!$A28, 'Fountain Inputs'!$A$1:$A$133, 0), MATCH('Stata dataset (nominal)'!PG$1, 'Fountain Inputs'!$A$1:$XX$1, 0))),
Input_overrides!PG28)</f>
        <v>12</v>
      </c>
      <c r="PH28" s="15">
        <f>IF(Input_overrides!PH28="",
IF(INDEX('Fountain Inputs'!$A$1:$XX$133, MATCH('Stata dataset (nominal)'!$A28, 'Fountain Inputs'!$A$1:$A$133, 0), MATCH('Stata dataset (nominal)'!PH$1, 'Fountain Inputs'!$A$1:$XX$1, 0))="", "", INDEX('Fountain Inputs'!$A$1:$XX$133, MATCH('Stata dataset (nominal)'!$A28, 'Fountain Inputs'!$A$1:$A$133, 0), MATCH('Stata dataset (nominal)'!PH$1, 'Fountain Inputs'!$A$1:$XX$1, 0))),
Input_overrides!PH28)</f>
        <v>7</v>
      </c>
      <c r="PI28" s="15">
        <f>IF(Input_overrides!PI28="",
IF(INDEX('Fountain Inputs'!$A$1:$XX$133, MATCH('Stata dataset (nominal)'!$A28, 'Fountain Inputs'!$A$1:$A$133, 0), MATCH('Stata dataset (nominal)'!PI$1, 'Fountain Inputs'!$A$1:$XX$1, 0))="", "", INDEX('Fountain Inputs'!$A$1:$XX$133, MATCH('Stata dataset (nominal)'!$A28, 'Fountain Inputs'!$A$1:$A$133, 0), MATCH('Stata dataset (nominal)'!PI$1, 'Fountain Inputs'!$A$1:$XX$1, 0))),
Input_overrides!PI28)</f>
        <v>22</v>
      </c>
      <c r="PJ28" s="15">
        <f>IF(Input_overrides!PJ28="",
IF(INDEX('Fountain Inputs'!$A$1:$XX$133, MATCH('Stata dataset (nominal)'!$A28, 'Fountain Inputs'!$A$1:$A$133, 0), MATCH('Stata dataset (nominal)'!PJ$1, 'Fountain Inputs'!$A$1:$XX$1, 0))="", "", INDEX('Fountain Inputs'!$A$1:$XX$133, MATCH('Stata dataset (nominal)'!$A28, 'Fountain Inputs'!$A$1:$A$133, 0), MATCH('Stata dataset (nominal)'!PJ$1, 'Fountain Inputs'!$A$1:$XX$1, 0))),
Input_overrides!PJ28)</f>
        <v>50</v>
      </c>
      <c r="PK28" s="15">
        <f>IF(Input_overrides!PK28="",
IF(INDEX('Fountain Inputs'!$A$1:$XX$133, MATCH('Stata dataset (nominal)'!$A28, 'Fountain Inputs'!$A$1:$A$133, 0), MATCH('Stata dataset (nominal)'!PK$1, 'Fountain Inputs'!$A$1:$XX$1, 0))="", "", INDEX('Fountain Inputs'!$A$1:$XX$133, MATCH('Stata dataset (nominal)'!$A28, 'Fountain Inputs'!$A$1:$A$133, 0), MATCH('Stata dataset (nominal)'!PK$1, 'Fountain Inputs'!$A$1:$XX$1, 0))),
Input_overrides!PK28)</f>
        <v>0</v>
      </c>
      <c r="PL28" s="15">
        <f>IF(Input_overrides!PL28="",
IF(INDEX('Fountain Inputs'!$A$1:$XX$133, MATCH('Stata dataset (nominal)'!$A28, 'Fountain Inputs'!$A$1:$A$133, 0), MATCH('Stata dataset (nominal)'!PL$1, 'Fountain Inputs'!$A$1:$XX$1, 0))="", "", INDEX('Fountain Inputs'!$A$1:$XX$133, MATCH('Stata dataset (nominal)'!$A28, 'Fountain Inputs'!$A$1:$A$133, 0), MATCH('Stata dataset (nominal)'!PL$1, 'Fountain Inputs'!$A$1:$XX$1, 0))),
Input_overrides!PL28)</f>
        <v>3</v>
      </c>
      <c r="PM28" s="15">
        <f>IF(Input_overrides!PM28="",
IF(INDEX('Fountain Inputs'!$A$1:$XX$133, MATCH('Stata dataset (nominal)'!$A28, 'Fountain Inputs'!$A$1:$A$133, 0), MATCH('Stata dataset (nominal)'!PM$1, 'Fountain Inputs'!$A$1:$XX$1, 0))="", "", INDEX('Fountain Inputs'!$A$1:$XX$133, MATCH('Stata dataset (nominal)'!$A28, 'Fountain Inputs'!$A$1:$A$133, 0), MATCH('Stata dataset (nominal)'!PM$1, 'Fountain Inputs'!$A$1:$XX$1, 0))),
Input_overrides!PM28)</f>
        <v>6</v>
      </c>
      <c r="PN28" s="15">
        <f>IF(Input_overrides!PN28="",
IF(INDEX('Fountain Inputs'!$A$1:$XX$133, MATCH('Stata dataset (nominal)'!$A28, 'Fountain Inputs'!$A$1:$A$133, 0), MATCH('Stata dataset (nominal)'!PN$1, 'Fountain Inputs'!$A$1:$XX$1, 0))="", "", INDEX('Fountain Inputs'!$A$1:$XX$133, MATCH('Stata dataset (nominal)'!$A28, 'Fountain Inputs'!$A$1:$A$133, 0), MATCH('Stata dataset (nominal)'!PN$1, 'Fountain Inputs'!$A$1:$XX$1, 0))),
Input_overrides!PN28)</f>
        <v>0</v>
      </c>
      <c r="PO28" s="15">
        <f>IF(Input_overrides!PO28="",
IF(INDEX('Fountain Inputs'!$A$1:$XX$133, MATCH('Stata dataset (nominal)'!$A28, 'Fountain Inputs'!$A$1:$A$133, 0), MATCH('Stata dataset (nominal)'!PO$1, 'Fountain Inputs'!$A$1:$XX$1, 0))="", "", INDEX('Fountain Inputs'!$A$1:$XX$133, MATCH('Stata dataset (nominal)'!$A28, 'Fountain Inputs'!$A$1:$A$133, 0), MATCH('Stata dataset (nominal)'!PO$1, 'Fountain Inputs'!$A$1:$XX$1, 0))),
Input_overrides!PO28)</f>
        <v>5</v>
      </c>
      <c r="PP28" s="15">
        <f>IF(Input_overrides!PP28="",
IF(INDEX('Fountain Inputs'!$A$1:$XX$133, MATCH('Stata dataset (nominal)'!$A28, 'Fountain Inputs'!$A$1:$A$133, 0), MATCH('Stata dataset (nominal)'!PP$1, 'Fountain Inputs'!$A$1:$XX$1, 0))="", "", INDEX('Fountain Inputs'!$A$1:$XX$133, MATCH('Stata dataset (nominal)'!$A28, 'Fountain Inputs'!$A$1:$A$133, 0), MATCH('Stata dataset (nominal)'!PP$1, 'Fountain Inputs'!$A$1:$XX$1, 0))),
Input_overrides!PP28)</f>
        <v>1</v>
      </c>
      <c r="PQ28" s="15">
        <f>IF(Input_overrides!PQ28="",
IF(INDEX('Fountain Inputs'!$A$1:$XX$133, MATCH('Stata dataset (nominal)'!$A28, 'Fountain Inputs'!$A$1:$A$133, 0), MATCH('Stata dataset (nominal)'!PQ$1, 'Fountain Inputs'!$A$1:$XX$1, 0))="", "", INDEX('Fountain Inputs'!$A$1:$XX$133, MATCH('Stata dataset (nominal)'!$A28, 'Fountain Inputs'!$A$1:$A$133, 0), MATCH('Stata dataset (nominal)'!PQ$1, 'Fountain Inputs'!$A$1:$XX$1, 0))),
Input_overrides!PQ28)</f>
        <v>14</v>
      </c>
      <c r="PR28" s="15">
        <f>IF(Input_overrides!PR28="",
IF(INDEX('Fountain Inputs'!$A$1:$XX$133, MATCH('Stata dataset (nominal)'!$A28, 'Fountain Inputs'!$A$1:$A$133, 0), MATCH('Stata dataset (nominal)'!PR$1, 'Fountain Inputs'!$A$1:$XX$1, 0))="", "", INDEX('Fountain Inputs'!$A$1:$XX$133, MATCH('Stata dataset (nominal)'!$A28, 'Fountain Inputs'!$A$1:$A$133, 0), MATCH('Stata dataset (nominal)'!PR$1, 'Fountain Inputs'!$A$1:$XX$1, 0))),
Input_overrides!PR28)</f>
        <v>29</v>
      </c>
      <c r="PS28" s="15">
        <f>IF(Input_overrides!PS28="",
IF(INDEX('Fountain Inputs'!$A$1:$XX$133, MATCH('Stata dataset (nominal)'!$A28, 'Fountain Inputs'!$A$1:$A$133, 0), MATCH('Stata dataset (nominal)'!PS$1, 'Fountain Inputs'!$A$1:$XX$1, 0))="", "", INDEX('Fountain Inputs'!$A$1:$XX$133, MATCH('Stata dataset (nominal)'!$A28, 'Fountain Inputs'!$A$1:$A$133, 0), MATCH('Stata dataset (nominal)'!PS$1, 'Fountain Inputs'!$A$1:$XX$1, 0))),
Input_overrides!PS28)</f>
        <v>0</v>
      </c>
      <c r="PT28" s="15">
        <f>IF(Input_overrides!PT28="",
IF(INDEX('Fountain Inputs'!$A$1:$XX$133, MATCH('Stata dataset (nominal)'!$A28, 'Fountain Inputs'!$A$1:$A$133, 0), MATCH('Stata dataset (nominal)'!PT$1, 'Fountain Inputs'!$A$1:$XX$1, 0))="", "", INDEX('Fountain Inputs'!$A$1:$XX$133, MATCH('Stata dataset (nominal)'!$A28, 'Fountain Inputs'!$A$1:$A$133, 0), MATCH('Stata dataset (nominal)'!PT$1, 'Fountain Inputs'!$A$1:$XX$1, 0))),
Input_overrides!PT28)</f>
        <v>2</v>
      </c>
      <c r="PU28" s="15">
        <f>IF(Input_overrides!PU28="",
IF(INDEX('Fountain Inputs'!$A$1:$XX$133, MATCH('Stata dataset (nominal)'!$A28, 'Fountain Inputs'!$A$1:$A$133, 0), MATCH('Stata dataset (nominal)'!PU$1, 'Fountain Inputs'!$A$1:$XX$1, 0))="", "", INDEX('Fountain Inputs'!$A$1:$XX$133, MATCH('Stata dataset (nominal)'!$A28, 'Fountain Inputs'!$A$1:$A$133, 0), MATCH('Stata dataset (nominal)'!PU$1, 'Fountain Inputs'!$A$1:$XX$1, 0))),
Input_overrides!PU28)</f>
        <v>8</v>
      </c>
      <c r="PV28" s="15">
        <f>IF(Input_overrides!PV28="",
IF(INDEX('Fountain Inputs'!$A$1:$XX$133, MATCH('Stata dataset (nominal)'!$A28, 'Fountain Inputs'!$A$1:$A$133, 0), MATCH('Stata dataset (nominal)'!PV$1, 'Fountain Inputs'!$A$1:$XX$1, 0))="", "", INDEX('Fountain Inputs'!$A$1:$XX$133, MATCH('Stata dataset (nominal)'!$A28, 'Fountain Inputs'!$A$1:$A$133, 0), MATCH('Stata dataset (nominal)'!PV$1, 'Fountain Inputs'!$A$1:$XX$1, 0))),
Input_overrides!PV28)</f>
        <v>19</v>
      </c>
      <c r="PW28" s="15">
        <f>IF(Input_overrides!PW28="",
IF(INDEX('Fountain Inputs'!$A$1:$XX$133, MATCH('Stata dataset (nominal)'!$A28, 'Fountain Inputs'!$A$1:$A$133, 0), MATCH('Stata dataset (nominal)'!PW$1, 'Fountain Inputs'!$A$1:$XX$1, 0))="", "", INDEX('Fountain Inputs'!$A$1:$XX$133, MATCH('Stata dataset (nominal)'!$A28, 'Fountain Inputs'!$A$1:$A$133, 0), MATCH('Stata dataset (nominal)'!PW$1, 'Fountain Inputs'!$A$1:$XX$1, 0))),
Input_overrides!PW28)</f>
        <v>29</v>
      </c>
      <c r="PX28" s="15">
        <f>IF(Input_overrides!PX28="",
IF(INDEX('Fountain Inputs'!$A$1:$XX$133, MATCH('Stata dataset (nominal)'!$A28, 'Fountain Inputs'!$A$1:$A$133, 0), MATCH('Stata dataset (nominal)'!PX$1, 'Fountain Inputs'!$A$1:$XX$1, 0))="", "", INDEX('Fountain Inputs'!$A$1:$XX$133, MATCH('Stata dataset (nominal)'!$A28, 'Fountain Inputs'!$A$1:$A$133, 0), MATCH('Stata dataset (nominal)'!PX$1, 'Fountain Inputs'!$A$1:$XX$1, 0))),
Input_overrides!PX28)</f>
        <v>1</v>
      </c>
      <c r="PY28" s="15">
        <f>IF(Input_overrides!PY28="",
IF(INDEX('Fountain Inputs'!$A$1:$XX$133, MATCH('Stata dataset (nominal)'!$A28, 'Fountain Inputs'!$A$1:$A$133, 0), MATCH('Stata dataset (nominal)'!PY$1, 'Fountain Inputs'!$A$1:$XX$1, 0))="", "", INDEX('Fountain Inputs'!$A$1:$XX$133, MATCH('Stata dataset (nominal)'!$A28, 'Fountain Inputs'!$A$1:$A$133, 0), MATCH('Stata dataset (nominal)'!PY$1, 'Fountain Inputs'!$A$1:$XX$1, 0))),
Input_overrides!PY28)</f>
        <v>6</v>
      </c>
      <c r="PZ28" s="15">
        <f>IF(Input_overrides!PZ28="",
IF(INDEX('Fountain Inputs'!$A$1:$XX$133, MATCH('Stata dataset (nominal)'!$A28, 'Fountain Inputs'!$A$1:$A$133, 0), MATCH('Stata dataset (nominal)'!PZ$1, 'Fountain Inputs'!$A$1:$XX$1, 0))="", "", INDEX('Fountain Inputs'!$A$1:$XX$133, MATCH('Stata dataset (nominal)'!$A28, 'Fountain Inputs'!$A$1:$A$133, 0), MATCH('Stata dataset (nominal)'!PZ$1, 'Fountain Inputs'!$A$1:$XX$1, 0))),
Input_overrides!PZ28)</f>
        <v>7</v>
      </c>
      <c r="QA28" s="15">
        <f>IF(Input_overrides!QA28="",
IF(INDEX('Fountain Inputs'!$A$1:$XX$133, MATCH('Stata dataset (nominal)'!$A28, 'Fountain Inputs'!$A$1:$A$133, 0), MATCH('Stata dataset (nominal)'!QA$1, 'Fountain Inputs'!$A$1:$XX$1, 0))="", "", INDEX('Fountain Inputs'!$A$1:$XX$133, MATCH('Stata dataset (nominal)'!$A28, 'Fountain Inputs'!$A$1:$A$133, 0), MATCH('Stata dataset (nominal)'!QA$1, 'Fountain Inputs'!$A$1:$XX$1, 0))),
Input_overrides!QA28)</f>
        <v>15</v>
      </c>
      <c r="QB28" s="15">
        <f>IF(Input_overrides!QB28="",
IF(INDEX('Fountain Inputs'!$A$1:$XX$133, MATCH('Stata dataset (nominal)'!$A28, 'Fountain Inputs'!$A$1:$A$133, 0), MATCH('Stata dataset (nominal)'!QB$1, 'Fountain Inputs'!$A$1:$XX$1, 0))="", "", INDEX('Fountain Inputs'!$A$1:$XX$133, MATCH('Stata dataset (nominal)'!$A28, 'Fountain Inputs'!$A$1:$A$133, 0), MATCH('Stata dataset (nominal)'!QB$1, 'Fountain Inputs'!$A$1:$XX$1, 0))),
Input_overrides!QB28)</f>
        <v>0</v>
      </c>
      <c r="QC28" s="15">
        <f>IF(Input_overrides!QC28="",
IF(INDEX('Fountain Inputs'!$A$1:$XX$133, MATCH('Stata dataset (nominal)'!$A28, 'Fountain Inputs'!$A$1:$A$133, 0), MATCH('Stata dataset (nominal)'!QC$1, 'Fountain Inputs'!$A$1:$XX$1, 0))="", "", INDEX('Fountain Inputs'!$A$1:$XX$133, MATCH('Stata dataset (nominal)'!$A28, 'Fountain Inputs'!$A$1:$A$133, 0), MATCH('Stata dataset (nominal)'!QC$1, 'Fountain Inputs'!$A$1:$XX$1, 0))),
Input_overrides!QC28)</f>
        <v>29</v>
      </c>
      <c r="QD28" s="15">
        <f>IF(Input_overrides!QD28="",
IF(INDEX('Fountain Inputs'!$A$1:$XX$133, MATCH('Stata dataset (nominal)'!$A28, 'Fountain Inputs'!$A$1:$A$133, 0), MATCH('Stata dataset (nominal)'!QD$1, 'Fountain Inputs'!$A$1:$XX$1, 0))="", "", INDEX('Fountain Inputs'!$A$1:$XX$133, MATCH('Stata dataset (nominal)'!$A28, 'Fountain Inputs'!$A$1:$A$133, 0), MATCH('Stata dataset (nominal)'!QD$1, 'Fountain Inputs'!$A$1:$XX$1, 0))),
Input_overrides!QD28)</f>
        <v>2</v>
      </c>
      <c r="QE28" s="15">
        <f>IF(Input_overrides!QE28="",
IF(INDEX('Fountain Inputs'!$A$1:$XX$133, MATCH('Stata dataset (nominal)'!$A28, 'Fountain Inputs'!$A$1:$A$133, 0), MATCH('Stata dataset (nominal)'!QE$1, 'Fountain Inputs'!$A$1:$XX$1, 0))="", "", INDEX('Fountain Inputs'!$A$1:$XX$133, MATCH('Stata dataset (nominal)'!$A28, 'Fountain Inputs'!$A$1:$A$133, 0), MATCH('Stata dataset (nominal)'!QE$1, 'Fountain Inputs'!$A$1:$XX$1, 0))),
Input_overrides!QE28)</f>
        <v>7</v>
      </c>
      <c r="QF28" s="15">
        <f>IF(Input_overrides!QF28="",
IF(INDEX('Fountain Inputs'!$A$1:$XX$133, MATCH('Stata dataset (nominal)'!$A28, 'Fountain Inputs'!$A$1:$A$133, 0), MATCH('Stata dataset (nominal)'!QF$1, 'Fountain Inputs'!$A$1:$XX$1, 0))="", "", INDEX('Fountain Inputs'!$A$1:$XX$133, MATCH('Stata dataset (nominal)'!$A28, 'Fountain Inputs'!$A$1:$A$133, 0), MATCH('Stata dataset (nominal)'!QF$1, 'Fountain Inputs'!$A$1:$XX$1, 0))),
Input_overrides!QF28)</f>
        <v>14</v>
      </c>
      <c r="QG28" s="15">
        <f>IF(Input_overrides!QG28="",
IF(INDEX('Fountain Inputs'!$A$1:$XX$133, MATCH('Stata dataset (nominal)'!$A28, 'Fountain Inputs'!$A$1:$A$133, 0), MATCH('Stata dataset (nominal)'!QG$1, 'Fountain Inputs'!$A$1:$XX$1, 0))="", "", INDEX('Fountain Inputs'!$A$1:$XX$133, MATCH('Stata dataset (nominal)'!$A28, 'Fountain Inputs'!$A$1:$A$133, 0), MATCH('Stata dataset (nominal)'!QG$1, 'Fountain Inputs'!$A$1:$XX$1, 0))),
Input_overrides!QG28)</f>
        <v>4</v>
      </c>
      <c r="QH28" s="15">
        <f>IF(Input_overrides!QH28="",
IF(INDEX('Fountain Inputs'!$A$1:$XX$133, MATCH('Stata dataset (nominal)'!$A28, 'Fountain Inputs'!$A$1:$A$133, 0), MATCH('Stata dataset (nominal)'!QH$1, 'Fountain Inputs'!$A$1:$XX$1, 0))="", "", INDEX('Fountain Inputs'!$A$1:$XX$133, MATCH('Stata dataset (nominal)'!$A28, 'Fountain Inputs'!$A$1:$A$133, 0), MATCH('Stata dataset (nominal)'!QH$1, 'Fountain Inputs'!$A$1:$XX$1, 0))),
Input_overrides!QH28)</f>
        <v>2</v>
      </c>
      <c r="QI28" s="15">
        <f>IF(Input_overrides!QI28="",
IF(INDEX('Fountain Inputs'!$A$1:$XX$133, MATCH('Stata dataset (nominal)'!$A28, 'Fountain Inputs'!$A$1:$A$133, 0), MATCH('Stata dataset (nominal)'!QI$1, 'Fountain Inputs'!$A$1:$XX$1, 0))="", "", INDEX('Fountain Inputs'!$A$1:$XX$133, MATCH('Stata dataset (nominal)'!$A28, 'Fountain Inputs'!$A$1:$A$133, 0), MATCH('Stata dataset (nominal)'!QI$1, 'Fountain Inputs'!$A$1:$XX$1, 0))),
Input_overrides!QI28)</f>
        <v>29</v>
      </c>
      <c r="QJ28" s="15">
        <f>IF(Input_overrides!QJ28="",
IF(INDEX('Fountain Inputs'!$A$1:$XX$133, MATCH('Stata dataset (nominal)'!$A28, 'Fountain Inputs'!$A$1:$A$133, 0), MATCH('Stata dataset (nominal)'!QJ$1, 'Fountain Inputs'!$A$1:$XX$1, 0))="", "", INDEX('Fountain Inputs'!$A$1:$XX$133, MATCH('Stata dataset (nominal)'!$A28, 'Fountain Inputs'!$A$1:$A$133, 0), MATCH('Stata dataset (nominal)'!QJ$1, 'Fountain Inputs'!$A$1:$XX$1, 0))),
Input_overrides!QJ28)</f>
        <v>0</v>
      </c>
      <c r="QK28" s="15">
        <f>IF(Input_overrides!QK28="",
IF(INDEX('Fountain Inputs'!$A$1:$XX$133, MATCH('Stata dataset (nominal)'!$A28, 'Fountain Inputs'!$A$1:$A$133, 0), MATCH('Stata dataset (nominal)'!QK$1, 'Fountain Inputs'!$A$1:$XX$1, 0))="", "", INDEX('Fountain Inputs'!$A$1:$XX$133, MATCH('Stata dataset (nominal)'!$A28, 'Fountain Inputs'!$A$1:$A$133, 0), MATCH('Stata dataset (nominal)'!QK$1, 'Fountain Inputs'!$A$1:$XX$1, 0))),
Input_overrides!QK28)</f>
        <v>12</v>
      </c>
      <c r="QL28" s="15">
        <f>IF(Input_overrides!QL28="",
IF(INDEX('Fountain Inputs'!$A$1:$XX$133, MATCH('Stata dataset (nominal)'!$A28, 'Fountain Inputs'!$A$1:$A$133, 0), MATCH('Stata dataset (nominal)'!QL$1, 'Fountain Inputs'!$A$1:$XX$1, 0))="", "", INDEX('Fountain Inputs'!$A$1:$XX$133, MATCH('Stata dataset (nominal)'!$A28, 'Fountain Inputs'!$A$1:$A$133, 0), MATCH('Stata dataset (nominal)'!QL$1, 'Fountain Inputs'!$A$1:$XX$1, 0))),
Input_overrides!QL28)</f>
        <v>8</v>
      </c>
      <c r="QM28" s="15">
        <f>IF(Input_overrides!QM28="",
IF(INDEX('Fountain Inputs'!$A$1:$XX$133, MATCH('Stata dataset (nominal)'!$A28, 'Fountain Inputs'!$A$1:$A$133, 0), MATCH('Stata dataset (nominal)'!QM$1, 'Fountain Inputs'!$A$1:$XX$1, 0))="", "", INDEX('Fountain Inputs'!$A$1:$XX$133, MATCH('Stata dataset (nominal)'!$A28, 'Fountain Inputs'!$A$1:$A$133, 0), MATCH('Stata dataset (nominal)'!QM$1, 'Fountain Inputs'!$A$1:$XX$1, 0))),
Input_overrides!QM28)</f>
        <v>6</v>
      </c>
      <c r="QN28" s="15">
        <f>IF(Input_overrides!QN28="",
IF(INDEX('Fountain Inputs'!$A$1:$XX$133, MATCH('Stata dataset (nominal)'!$A28, 'Fountain Inputs'!$A$1:$A$133, 0), MATCH('Stata dataset (nominal)'!QN$1, 'Fountain Inputs'!$A$1:$XX$1, 0))="", "", INDEX('Fountain Inputs'!$A$1:$XX$133, MATCH('Stata dataset (nominal)'!$A28, 'Fountain Inputs'!$A$1:$A$133, 0), MATCH('Stata dataset (nominal)'!QN$1, 'Fountain Inputs'!$A$1:$XX$1, 0))),
Input_overrides!QN28)</f>
        <v>24</v>
      </c>
      <c r="QO28" s="15">
        <f>IF(Input_overrides!QO28="",
IF(INDEX('Fountain Inputs'!$A$1:$XX$133, MATCH('Stata dataset (nominal)'!$A28, 'Fountain Inputs'!$A$1:$A$133, 0), MATCH('Stata dataset (nominal)'!QO$1, 'Fountain Inputs'!$A$1:$XX$1, 0))="", "", INDEX('Fountain Inputs'!$A$1:$XX$133, MATCH('Stata dataset (nominal)'!$A28, 'Fountain Inputs'!$A$1:$A$133, 0), MATCH('Stata dataset (nominal)'!QO$1, 'Fountain Inputs'!$A$1:$XX$1, 0))),
Input_overrides!QO28)</f>
        <v>1</v>
      </c>
      <c r="QP28" s="15">
        <f>IF(Input_overrides!QP28="",
IF(INDEX('Fountain Inputs'!$A$1:$XX$133, MATCH('Stata dataset (nominal)'!$A28, 'Fountain Inputs'!$A$1:$A$133, 0), MATCH('Stata dataset (nominal)'!QP$1, 'Fountain Inputs'!$A$1:$XX$1, 0))="", "", INDEX('Fountain Inputs'!$A$1:$XX$133, MATCH('Stata dataset (nominal)'!$A28, 'Fountain Inputs'!$A$1:$A$133, 0), MATCH('Stata dataset (nominal)'!QP$1, 'Fountain Inputs'!$A$1:$XX$1, 0))),
Input_overrides!QP28)</f>
        <v>14</v>
      </c>
      <c r="QQ28" s="15">
        <f>IF(Input_overrides!QQ28="",
IF(INDEX('Fountain Inputs'!$A$1:$XX$133, MATCH('Stata dataset (nominal)'!$A28, 'Fountain Inputs'!$A$1:$A$133, 0), MATCH('Stata dataset (nominal)'!QQ$1, 'Fountain Inputs'!$A$1:$XX$1, 0))="", "", INDEX('Fountain Inputs'!$A$1:$XX$133, MATCH('Stata dataset (nominal)'!$A28, 'Fountain Inputs'!$A$1:$A$133, 0), MATCH('Stata dataset (nominal)'!QQ$1, 'Fountain Inputs'!$A$1:$XX$1, 0))),
Input_overrides!QQ28)</f>
        <v>65</v>
      </c>
      <c r="QR28" s="15">
        <f>IF(Input_overrides!QR28="",
IF(INDEX('Fountain Inputs'!$A$1:$XX$133, MATCH('Stata dataset (nominal)'!$A28, 'Fountain Inputs'!$A$1:$A$133, 0), MATCH('Stata dataset (nominal)'!QR$1, 'Fountain Inputs'!$A$1:$XX$1, 0))="", "", INDEX('Fountain Inputs'!$A$1:$XX$133, MATCH('Stata dataset (nominal)'!$A28, 'Fountain Inputs'!$A$1:$A$133, 0), MATCH('Stata dataset (nominal)'!QR$1, 'Fountain Inputs'!$A$1:$XX$1, 0))),
Input_overrides!QR28)</f>
        <v>0</v>
      </c>
      <c r="QS28" s="15">
        <f>IF(Input_overrides!QS28="",
IF(INDEX('Fountain Inputs'!$A$1:$XX$133, MATCH('Stata dataset (nominal)'!$A28, 'Fountain Inputs'!$A$1:$A$133, 0), MATCH('Stata dataset (nominal)'!QS$1, 'Fountain Inputs'!$A$1:$XX$1, 0))="", "", INDEX('Fountain Inputs'!$A$1:$XX$133, MATCH('Stata dataset (nominal)'!$A28, 'Fountain Inputs'!$A$1:$A$133, 0), MATCH('Stata dataset (nominal)'!QS$1, 'Fountain Inputs'!$A$1:$XX$1, 0))),
Input_overrides!QS28)</f>
        <v>8</v>
      </c>
      <c r="QT28" s="15">
        <f>IF(Input_overrides!QT28="",
IF(INDEX('Fountain Inputs'!$A$1:$XX$133, MATCH('Stata dataset (nominal)'!$A28, 'Fountain Inputs'!$A$1:$A$133, 0), MATCH('Stata dataset (nominal)'!QT$1, 'Fountain Inputs'!$A$1:$XX$1, 0))="", "", INDEX('Fountain Inputs'!$A$1:$XX$133, MATCH('Stata dataset (nominal)'!$A28, 'Fountain Inputs'!$A$1:$A$133, 0), MATCH('Stata dataset (nominal)'!QT$1, 'Fountain Inputs'!$A$1:$XX$1, 0))),
Input_overrides!QT28)</f>
        <v>12</v>
      </c>
      <c r="QU28" s="15">
        <f>IF(Input_overrides!QU28="",
IF(INDEX('Fountain Inputs'!$A$1:$XX$133, MATCH('Stata dataset (nominal)'!$A28, 'Fountain Inputs'!$A$1:$A$133, 0), MATCH('Stata dataset (nominal)'!QU$1, 'Fountain Inputs'!$A$1:$XX$1, 0))="", "", INDEX('Fountain Inputs'!$A$1:$XX$133, MATCH('Stata dataset (nominal)'!$A28, 'Fountain Inputs'!$A$1:$A$133, 0), MATCH('Stata dataset (nominal)'!QU$1, 'Fountain Inputs'!$A$1:$XX$1, 0))),
Input_overrides!QU28)</f>
        <v>45</v>
      </c>
      <c r="QV28" s="15">
        <f>IF(Input_overrides!QV28="",
IF(INDEX('Fountain Inputs'!$A$1:$XX$133, MATCH('Stata dataset (nominal)'!$A28, 'Fountain Inputs'!$A$1:$A$133, 0), MATCH('Stata dataset (nominal)'!QV$1, 'Fountain Inputs'!$A$1:$XX$1, 0))="", "", INDEX('Fountain Inputs'!$A$1:$XX$133, MATCH('Stata dataset (nominal)'!$A28, 'Fountain Inputs'!$A$1:$A$133, 0), MATCH('Stata dataset (nominal)'!QV$1, 'Fountain Inputs'!$A$1:$XX$1, 0))),
Input_overrides!QV28)</f>
        <v>65</v>
      </c>
      <c r="QW28" s="15">
        <f>IF(Input_overrides!QW28="",
IF(INDEX('Fountain Inputs'!$A$1:$XX$133, MATCH('Stata dataset (nominal)'!$A28, 'Fountain Inputs'!$A$1:$A$133, 0), MATCH('Stata dataset (nominal)'!QW$1, 'Fountain Inputs'!$A$1:$XX$1, 0))="", "", INDEX('Fountain Inputs'!$A$1:$XX$133, MATCH('Stata dataset (nominal)'!$A28, 'Fountain Inputs'!$A$1:$A$133, 0), MATCH('Stata dataset (nominal)'!QW$1, 'Fountain Inputs'!$A$1:$XX$1, 0))),
Input_overrides!QW28)</f>
        <v>1</v>
      </c>
      <c r="QX28" s="15">
        <f>IF(Input_overrides!QX28="",
IF(INDEX('Fountain Inputs'!$A$1:$XX$133, MATCH('Stata dataset (nominal)'!$A28, 'Fountain Inputs'!$A$1:$A$133, 0), MATCH('Stata dataset (nominal)'!QX$1, 'Fountain Inputs'!$A$1:$XX$1, 0))="", "", INDEX('Fountain Inputs'!$A$1:$XX$133, MATCH('Stata dataset (nominal)'!$A28, 'Fountain Inputs'!$A$1:$A$133, 0), MATCH('Stata dataset (nominal)'!QX$1, 'Fountain Inputs'!$A$1:$XX$1, 0))),
Input_overrides!QX28)</f>
        <v>12</v>
      </c>
      <c r="QY28" s="15">
        <f>IF(Input_overrides!QY28="",
IF(INDEX('Fountain Inputs'!$A$1:$XX$133, MATCH('Stata dataset (nominal)'!$A28, 'Fountain Inputs'!$A$1:$A$133, 0), MATCH('Stata dataset (nominal)'!QY$1, 'Fountain Inputs'!$A$1:$XX$1, 0))="", "", INDEX('Fountain Inputs'!$A$1:$XX$133, MATCH('Stata dataset (nominal)'!$A28, 'Fountain Inputs'!$A$1:$A$133, 0), MATCH('Stata dataset (nominal)'!QY$1, 'Fountain Inputs'!$A$1:$XX$1, 0))),
Input_overrides!QY28)</f>
        <v>21</v>
      </c>
      <c r="QZ28" s="15">
        <f>IF(Input_overrides!QZ28="",
IF(INDEX('Fountain Inputs'!$A$1:$XX$133, MATCH('Stata dataset (nominal)'!$A28, 'Fountain Inputs'!$A$1:$A$133, 0), MATCH('Stata dataset (nominal)'!QZ$1, 'Fountain Inputs'!$A$1:$XX$1, 0))="", "", INDEX('Fountain Inputs'!$A$1:$XX$133, MATCH('Stata dataset (nominal)'!$A28, 'Fountain Inputs'!$A$1:$A$133, 0), MATCH('Stata dataset (nominal)'!QZ$1, 'Fountain Inputs'!$A$1:$XX$1, 0))),
Input_overrides!QZ28)</f>
        <v>31</v>
      </c>
      <c r="RA28" s="15">
        <f>IF(Input_overrides!RA28="",
IF(INDEX('Fountain Inputs'!$A$1:$XX$133, MATCH('Stata dataset (nominal)'!$A28, 'Fountain Inputs'!$A$1:$A$133, 0), MATCH('Stata dataset (nominal)'!RA$1, 'Fountain Inputs'!$A$1:$XX$1, 0))="", "", INDEX('Fountain Inputs'!$A$1:$XX$133, MATCH('Stata dataset (nominal)'!$A28, 'Fountain Inputs'!$A$1:$A$133, 0), MATCH('Stata dataset (nominal)'!RA$1, 'Fountain Inputs'!$A$1:$XX$1, 0))),
Input_overrides!RA28)</f>
        <v>0</v>
      </c>
      <c r="RB28" s="15">
        <f>IF(Input_overrides!RB28="",
IF(INDEX('Fountain Inputs'!$A$1:$XX$133, MATCH('Stata dataset (nominal)'!$A28, 'Fountain Inputs'!$A$1:$A$133, 0), MATCH('Stata dataset (nominal)'!RB$1, 'Fountain Inputs'!$A$1:$XX$1, 0))="", "", INDEX('Fountain Inputs'!$A$1:$XX$133, MATCH('Stata dataset (nominal)'!$A28, 'Fountain Inputs'!$A$1:$A$133, 0), MATCH('Stata dataset (nominal)'!RB$1, 'Fountain Inputs'!$A$1:$XX$1, 0))),
Input_overrides!RB28)</f>
        <v>65</v>
      </c>
      <c r="RC28" s="15">
        <f>IF(Input_overrides!RC28="",
IF(INDEX('Fountain Inputs'!$A$1:$XX$133, MATCH('Stata dataset (nominal)'!$A28, 'Fountain Inputs'!$A$1:$A$133, 0), MATCH('Stata dataset (nominal)'!RC$1, 'Fountain Inputs'!$A$1:$XX$1, 0))="", "", INDEX('Fountain Inputs'!$A$1:$XX$133, MATCH('Stata dataset (nominal)'!$A28, 'Fountain Inputs'!$A$1:$A$133, 0), MATCH('Stata dataset (nominal)'!RC$1, 'Fountain Inputs'!$A$1:$XX$1, 0))),
Input_overrides!RC28)</f>
        <v>4</v>
      </c>
      <c r="RD28" s="15">
        <f>IF(Input_overrides!RD28="",
IF(INDEX('Fountain Inputs'!$A$1:$XX$133, MATCH('Stata dataset (nominal)'!$A28, 'Fountain Inputs'!$A$1:$A$133, 0), MATCH('Stata dataset (nominal)'!RD$1, 'Fountain Inputs'!$A$1:$XX$1, 0))="", "", INDEX('Fountain Inputs'!$A$1:$XX$133, MATCH('Stata dataset (nominal)'!$A28, 'Fountain Inputs'!$A$1:$A$133, 0), MATCH('Stata dataset (nominal)'!RD$1, 'Fountain Inputs'!$A$1:$XX$1, 0))),
Input_overrides!RD28)</f>
        <v>21</v>
      </c>
      <c r="RE28" s="15">
        <f>IF(Input_overrides!RE28="",
IF(INDEX('Fountain Inputs'!$A$1:$XX$133, MATCH('Stata dataset (nominal)'!$A28, 'Fountain Inputs'!$A$1:$A$133, 0), MATCH('Stata dataset (nominal)'!RE$1, 'Fountain Inputs'!$A$1:$XX$1, 0))="", "", INDEX('Fountain Inputs'!$A$1:$XX$133, MATCH('Stata dataset (nominal)'!$A28, 'Fountain Inputs'!$A$1:$A$133, 0), MATCH('Stata dataset (nominal)'!RE$1, 'Fountain Inputs'!$A$1:$XX$1, 0))),
Input_overrides!RE28)</f>
        <v>20</v>
      </c>
      <c r="RF28" s="15">
        <f>IF(Input_overrides!RF28="",
IF(INDEX('Fountain Inputs'!$A$1:$XX$133, MATCH('Stata dataset (nominal)'!$A28, 'Fountain Inputs'!$A$1:$A$133, 0), MATCH('Stata dataset (nominal)'!RF$1, 'Fountain Inputs'!$A$1:$XX$1, 0))="", "", INDEX('Fountain Inputs'!$A$1:$XX$133, MATCH('Stata dataset (nominal)'!$A28, 'Fountain Inputs'!$A$1:$A$133, 0), MATCH('Stata dataset (nominal)'!RF$1, 'Fountain Inputs'!$A$1:$XX$1, 0))),
Input_overrides!RF28)</f>
        <v>13</v>
      </c>
      <c r="RG28" s="15">
        <f>IF(Input_overrides!RG28="",
IF(INDEX('Fountain Inputs'!$A$1:$XX$133, MATCH('Stata dataset (nominal)'!$A28, 'Fountain Inputs'!$A$1:$A$133, 0), MATCH('Stata dataset (nominal)'!RG$1, 'Fountain Inputs'!$A$1:$XX$1, 0))="", "", INDEX('Fountain Inputs'!$A$1:$XX$133, MATCH('Stata dataset (nominal)'!$A28, 'Fountain Inputs'!$A$1:$A$133, 0), MATCH('Stata dataset (nominal)'!RG$1, 'Fountain Inputs'!$A$1:$XX$1, 0))),
Input_overrides!RG28)</f>
        <v>7</v>
      </c>
      <c r="RH28" s="15">
        <f>IF(Input_overrides!RH28="",
IF(INDEX('Fountain Inputs'!$A$1:$XX$133, MATCH('Stata dataset (nominal)'!$A28, 'Fountain Inputs'!$A$1:$A$133, 0), MATCH('Stata dataset (nominal)'!RH$1, 'Fountain Inputs'!$A$1:$XX$1, 0))="", "", INDEX('Fountain Inputs'!$A$1:$XX$133, MATCH('Stata dataset (nominal)'!$A28, 'Fountain Inputs'!$A$1:$A$133, 0), MATCH('Stata dataset (nominal)'!RH$1, 'Fountain Inputs'!$A$1:$XX$1, 0))),
Input_overrides!RH28)</f>
        <v>65</v>
      </c>
      <c r="RI28" s="15">
        <f>IF(Input_overrides!RI28="",
IF(INDEX('Fountain Inputs'!$A$1:$XX$133, MATCH('Stata dataset (nominal)'!$A28, 'Fountain Inputs'!$A$1:$A$133, 0), MATCH('Stata dataset (nominal)'!RI$1, 'Fountain Inputs'!$A$1:$XX$1, 0))="", "", INDEX('Fountain Inputs'!$A$1:$XX$133, MATCH('Stata dataset (nominal)'!$A28, 'Fountain Inputs'!$A$1:$A$133, 0), MATCH('Stata dataset (nominal)'!RI$1, 'Fountain Inputs'!$A$1:$XX$1, 0))),
Input_overrides!RI28)</f>
        <v>80</v>
      </c>
      <c r="RJ28" s="15">
        <f>IF(Input_overrides!RJ28="",
IF(INDEX('Fountain Inputs'!$A$1:$XX$133, MATCH('Stata dataset (nominal)'!$A28, 'Fountain Inputs'!$A$1:$A$133, 0), MATCH('Stata dataset (nominal)'!RJ$1, 'Fountain Inputs'!$A$1:$XX$1, 0))="", "", INDEX('Fountain Inputs'!$A$1:$XX$133, MATCH('Stata dataset (nominal)'!$A28, 'Fountain Inputs'!$A$1:$A$133, 0), MATCH('Stata dataset (nominal)'!RJ$1, 'Fountain Inputs'!$A$1:$XX$1, 0))),
Input_overrides!RJ28)</f>
        <v>66</v>
      </c>
      <c r="RK28" s="15">
        <f>IF(Input_overrides!RK28="",
IF(INDEX('Fountain Inputs'!$A$1:$XX$133, MATCH('Stata dataset (nominal)'!$A28, 'Fountain Inputs'!$A$1:$A$133, 0), MATCH('Stata dataset (nominal)'!RK$1, 'Fountain Inputs'!$A$1:$XX$1, 0))="", "", INDEX('Fountain Inputs'!$A$1:$XX$133, MATCH('Stata dataset (nominal)'!$A28, 'Fountain Inputs'!$A$1:$A$133, 0), MATCH('Stata dataset (nominal)'!RK$1, 'Fountain Inputs'!$A$1:$XX$1, 0))),
Input_overrides!RK28)</f>
        <v>276</v>
      </c>
      <c r="RL28" s="15">
        <f>IF(Input_overrides!RL28="",
IF(INDEX('Fountain Inputs'!$A$1:$XX$133, MATCH('Stata dataset (nominal)'!$A28, 'Fountain Inputs'!$A$1:$A$133, 0), MATCH('Stata dataset (nominal)'!RL$1, 'Fountain Inputs'!$A$1:$XX$1, 0))="", "", INDEX('Fountain Inputs'!$A$1:$XX$133, MATCH('Stata dataset (nominal)'!$A28, 'Fountain Inputs'!$A$1:$A$133, 0), MATCH('Stata dataset (nominal)'!RL$1, 'Fountain Inputs'!$A$1:$XX$1, 0))),
Input_overrides!RL28)</f>
        <v>10</v>
      </c>
      <c r="RM28" s="15">
        <f>IF(Input_overrides!RM28="",
IF(INDEX('Fountain Inputs'!$A$1:$XX$133, MATCH('Stata dataset (nominal)'!$A28, 'Fountain Inputs'!$A$1:$A$133, 0), MATCH('Stata dataset (nominal)'!RM$1, 'Fountain Inputs'!$A$1:$XX$1, 0))="", "", INDEX('Fountain Inputs'!$A$1:$XX$133, MATCH('Stata dataset (nominal)'!$A28, 'Fountain Inputs'!$A$1:$A$133, 0), MATCH('Stata dataset (nominal)'!RM$1, 'Fountain Inputs'!$A$1:$XX$1, 0))),
Input_overrides!RM28)</f>
        <v>42</v>
      </c>
      <c r="RN28" s="15">
        <f>IF(Input_overrides!RN28="",
IF(INDEX('Fountain Inputs'!$A$1:$XX$133, MATCH('Stata dataset (nominal)'!$A28, 'Fountain Inputs'!$A$1:$A$133, 0), MATCH('Stata dataset (nominal)'!RN$1, 'Fountain Inputs'!$A$1:$XX$1, 0))="", "", INDEX('Fountain Inputs'!$A$1:$XX$133, MATCH('Stata dataset (nominal)'!$A28, 'Fountain Inputs'!$A$1:$A$133, 0), MATCH('Stata dataset (nominal)'!RN$1, 'Fountain Inputs'!$A$1:$XX$1, 0))),
Input_overrides!RN28)</f>
        <v>37</v>
      </c>
      <c r="RO28" s="15">
        <f>IF(Input_overrides!RO28="",
IF(INDEX('Fountain Inputs'!$A$1:$XX$133, MATCH('Stata dataset (nominal)'!$A28, 'Fountain Inputs'!$A$1:$A$133, 0), MATCH('Stata dataset (nominal)'!RO$1, 'Fountain Inputs'!$A$1:$XX$1, 0))="", "", INDEX('Fountain Inputs'!$A$1:$XX$133, MATCH('Stata dataset (nominal)'!$A28, 'Fountain Inputs'!$A$1:$A$133, 0), MATCH('Stata dataset (nominal)'!RO$1, 'Fountain Inputs'!$A$1:$XX$1, 0))),
Input_overrides!RO28)</f>
        <v>56</v>
      </c>
      <c r="RP28" s="15">
        <f>IF(Input_overrides!RP28="",
IF(INDEX('Fountain Inputs'!$A$1:$XX$133, MATCH('Stata dataset (nominal)'!$A28, 'Fountain Inputs'!$A$1:$A$133, 0), MATCH('Stata dataset (nominal)'!RP$1, 'Fountain Inputs'!$A$1:$XX$1, 0))="", "", INDEX('Fountain Inputs'!$A$1:$XX$133, MATCH('Stata dataset (nominal)'!$A28, 'Fountain Inputs'!$A$1:$A$133, 0), MATCH('Stata dataset (nominal)'!RP$1, 'Fountain Inputs'!$A$1:$XX$1, 0))),
Input_overrides!RP28)</f>
        <v>567</v>
      </c>
      <c r="RQ28" s="15">
        <f>IF(Input_overrides!RQ28="",
IF(INDEX('Fountain Inputs'!$A$1:$XX$133, MATCH('Stata dataset (nominal)'!$A28, 'Fountain Inputs'!$A$1:$A$133, 0), MATCH('Stata dataset (nominal)'!RQ$1, 'Fountain Inputs'!$A$1:$XX$1, 0))="", "", INDEX('Fountain Inputs'!$A$1:$XX$133, MATCH('Stata dataset (nominal)'!$A28, 'Fountain Inputs'!$A$1:$A$133, 0), MATCH('Stata dataset (nominal)'!RQ$1, 'Fountain Inputs'!$A$1:$XX$1, 0))),
Input_overrides!RQ28)</f>
        <v>0</v>
      </c>
      <c r="RR28" s="15">
        <f>IF(Input_overrides!RR28="",
IF(INDEX('Fountain Inputs'!$A$1:$XX$133, MATCH('Stata dataset (nominal)'!$A28, 'Fountain Inputs'!$A$1:$A$133, 0), MATCH('Stata dataset (nominal)'!RR$1, 'Fountain Inputs'!$A$1:$XX$1, 0))="", "", INDEX('Fountain Inputs'!$A$1:$XX$133, MATCH('Stata dataset (nominal)'!$A28, 'Fountain Inputs'!$A$1:$A$133, 0), MATCH('Stata dataset (nominal)'!RR$1, 'Fountain Inputs'!$A$1:$XX$1, 0))),
Input_overrides!RR28)</f>
        <v>16</v>
      </c>
      <c r="RS28" s="15">
        <f>IF(Input_overrides!RS28="",
IF(INDEX('Fountain Inputs'!$A$1:$XX$133, MATCH('Stata dataset (nominal)'!$A28, 'Fountain Inputs'!$A$1:$A$133, 0), MATCH('Stata dataset (nominal)'!RS$1, 'Fountain Inputs'!$A$1:$XX$1, 0))="", "", INDEX('Fountain Inputs'!$A$1:$XX$133, MATCH('Stata dataset (nominal)'!$A28, 'Fountain Inputs'!$A$1:$A$133, 0), MATCH('Stata dataset (nominal)'!RS$1, 'Fountain Inputs'!$A$1:$XX$1, 0))),
Input_overrides!RS28)</f>
        <v>38</v>
      </c>
      <c r="RT28" s="15">
        <f>IF(Input_overrides!RT28="",
IF(INDEX('Fountain Inputs'!$A$1:$XX$133, MATCH('Stata dataset (nominal)'!$A28, 'Fountain Inputs'!$A$1:$A$133, 0), MATCH('Stata dataset (nominal)'!RT$1, 'Fountain Inputs'!$A$1:$XX$1, 0))="", "", INDEX('Fountain Inputs'!$A$1:$XX$133, MATCH('Stata dataset (nominal)'!$A28, 'Fountain Inputs'!$A$1:$A$133, 0), MATCH('Stata dataset (nominal)'!RT$1, 'Fountain Inputs'!$A$1:$XX$1, 0))),
Input_overrides!RT28)</f>
        <v>513</v>
      </c>
      <c r="RU28" s="15">
        <f>IF(Input_overrides!RU28="",
IF(INDEX('Fountain Inputs'!$A$1:$XX$133, MATCH('Stata dataset (nominal)'!$A28, 'Fountain Inputs'!$A$1:$A$133, 0), MATCH('Stata dataset (nominal)'!RU$1, 'Fountain Inputs'!$A$1:$XX$1, 0))="", "", INDEX('Fountain Inputs'!$A$1:$XX$133, MATCH('Stata dataset (nominal)'!$A28, 'Fountain Inputs'!$A$1:$A$133, 0), MATCH('Stata dataset (nominal)'!RU$1, 'Fountain Inputs'!$A$1:$XX$1, 0))),
Input_overrides!RU28)</f>
        <v>567</v>
      </c>
      <c r="RV28" s="15">
        <f>IF(Input_overrides!RV28="",
IF(INDEX('Fountain Inputs'!$A$1:$XX$133, MATCH('Stata dataset (nominal)'!$A28, 'Fountain Inputs'!$A$1:$A$133, 0), MATCH('Stata dataset (nominal)'!RV$1, 'Fountain Inputs'!$A$1:$XX$1, 0))="", "", INDEX('Fountain Inputs'!$A$1:$XX$133, MATCH('Stata dataset (nominal)'!$A28, 'Fountain Inputs'!$A$1:$A$133, 0), MATCH('Stata dataset (nominal)'!RV$1, 'Fountain Inputs'!$A$1:$XX$1, 0))),
Input_overrides!RV28)</f>
        <v>3</v>
      </c>
      <c r="RW28" s="15">
        <f>IF(Input_overrides!RW28="",
IF(INDEX('Fountain Inputs'!$A$1:$XX$133, MATCH('Stata dataset (nominal)'!$A28, 'Fountain Inputs'!$A$1:$A$133, 0), MATCH('Stata dataset (nominal)'!RW$1, 'Fountain Inputs'!$A$1:$XX$1, 0))="", "", INDEX('Fountain Inputs'!$A$1:$XX$133, MATCH('Stata dataset (nominal)'!$A28, 'Fountain Inputs'!$A$1:$A$133, 0), MATCH('Stata dataset (nominal)'!RW$1, 'Fountain Inputs'!$A$1:$XX$1, 0))),
Input_overrides!RW28)</f>
        <v>25</v>
      </c>
      <c r="RX28" s="15">
        <f>IF(Input_overrides!RX28="",
IF(INDEX('Fountain Inputs'!$A$1:$XX$133, MATCH('Stata dataset (nominal)'!$A28, 'Fountain Inputs'!$A$1:$A$133, 0), MATCH('Stata dataset (nominal)'!RX$1, 'Fountain Inputs'!$A$1:$XX$1, 0))="", "", INDEX('Fountain Inputs'!$A$1:$XX$133, MATCH('Stata dataset (nominal)'!$A28, 'Fountain Inputs'!$A$1:$A$133, 0), MATCH('Stata dataset (nominal)'!RX$1, 'Fountain Inputs'!$A$1:$XX$1, 0))),
Input_overrides!RX28)</f>
        <v>48</v>
      </c>
      <c r="RY28" s="15">
        <f>IF(Input_overrides!RY28="",
IF(INDEX('Fountain Inputs'!$A$1:$XX$133, MATCH('Stata dataset (nominal)'!$A28, 'Fountain Inputs'!$A$1:$A$133, 0), MATCH('Stata dataset (nominal)'!RY$1, 'Fountain Inputs'!$A$1:$XX$1, 0))="", "", INDEX('Fountain Inputs'!$A$1:$XX$133, MATCH('Stata dataset (nominal)'!$A28, 'Fountain Inputs'!$A$1:$A$133, 0), MATCH('Stata dataset (nominal)'!RY$1, 'Fountain Inputs'!$A$1:$XX$1, 0))),
Input_overrides!RY28)</f>
        <v>276</v>
      </c>
      <c r="RZ28" s="15">
        <f>IF(Input_overrides!RZ28="",
IF(INDEX('Fountain Inputs'!$A$1:$XX$133, MATCH('Stata dataset (nominal)'!$A28, 'Fountain Inputs'!$A$1:$A$133, 0), MATCH('Stata dataset (nominal)'!RZ$1, 'Fountain Inputs'!$A$1:$XX$1, 0))="", "", INDEX('Fountain Inputs'!$A$1:$XX$133, MATCH('Stata dataset (nominal)'!$A28, 'Fountain Inputs'!$A$1:$A$133, 0), MATCH('Stata dataset (nominal)'!RZ$1, 'Fountain Inputs'!$A$1:$XX$1, 0))),
Input_overrides!RZ28)</f>
        <v>215</v>
      </c>
      <c r="SA28" s="15">
        <f>IF(Input_overrides!SA28="",
IF(INDEX('Fountain Inputs'!$A$1:$XX$133, MATCH('Stata dataset (nominal)'!$A28, 'Fountain Inputs'!$A$1:$A$133, 0), MATCH('Stata dataset (nominal)'!SA$1, 'Fountain Inputs'!$A$1:$XX$1, 0))="", "", INDEX('Fountain Inputs'!$A$1:$XX$133, MATCH('Stata dataset (nominal)'!$A28, 'Fountain Inputs'!$A$1:$A$133, 0), MATCH('Stata dataset (nominal)'!SA$1, 'Fountain Inputs'!$A$1:$XX$1, 0))),
Input_overrides!SA28)</f>
        <v>567</v>
      </c>
      <c r="SB28" s="15">
        <f>IF(Input_overrides!SB28="",
IF(INDEX('Fountain Inputs'!$A$1:$XX$133, MATCH('Stata dataset (nominal)'!$A28, 'Fountain Inputs'!$A$1:$A$133, 0), MATCH('Stata dataset (nominal)'!SB$1, 'Fountain Inputs'!$A$1:$XX$1, 0))="", "", INDEX('Fountain Inputs'!$A$1:$XX$133, MATCH('Stata dataset (nominal)'!$A28, 'Fountain Inputs'!$A$1:$A$133, 0), MATCH('Stata dataset (nominal)'!SB$1, 'Fountain Inputs'!$A$1:$XX$1, 0))),
Input_overrides!SB28)</f>
        <v>6</v>
      </c>
      <c r="SC28" s="15">
        <f>IF(Input_overrides!SC28="",
IF(INDEX('Fountain Inputs'!$A$1:$XX$133, MATCH('Stata dataset (nominal)'!$A28, 'Fountain Inputs'!$A$1:$A$133, 0), MATCH('Stata dataset (nominal)'!SC$1, 'Fountain Inputs'!$A$1:$XX$1, 0))="", "", INDEX('Fountain Inputs'!$A$1:$XX$133, MATCH('Stata dataset (nominal)'!$A28, 'Fountain Inputs'!$A$1:$A$133, 0), MATCH('Stata dataset (nominal)'!SC$1, 'Fountain Inputs'!$A$1:$XX$1, 0))),
Input_overrides!SC28)</f>
        <v>43</v>
      </c>
      <c r="SD28" s="15">
        <f>IF(Input_overrides!SD28="",
IF(INDEX('Fountain Inputs'!$A$1:$XX$133, MATCH('Stata dataset (nominal)'!$A28, 'Fountain Inputs'!$A$1:$A$133, 0), MATCH('Stata dataset (nominal)'!SD$1, 'Fountain Inputs'!$A$1:$XX$1, 0))="", "", INDEX('Fountain Inputs'!$A$1:$XX$133, MATCH('Stata dataset (nominal)'!$A28, 'Fountain Inputs'!$A$1:$A$133, 0), MATCH('Stata dataset (nominal)'!SD$1, 'Fountain Inputs'!$A$1:$XX$1, 0))),
Input_overrides!SD28)</f>
        <v>73</v>
      </c>
      <c r="SE28" s="15">
        <f>IF(Input_overrides!SE28="",
IF(INDEX('Fountain Inputs'!$A$1:$XX$133, MATCH('Stata dataset (nominal)'!$A28, 'Fountain Inputs'!$A$1:$A$133, 0), MATCH('Stata dataset (nominal)'!SE$1, 'Fountain Inputs'!$A$1:$XX$1, 0))="", "", INDEX('Fountain Inputs'!$A$1:$XX$133, MATCH('Stata dataset (nominal)'!$A28, 'Fountain Inputs'!$A$1:$A$133, 0), MATCH('Stata dataset (nominal)'!SE$1, 'Fountain Inputs'!$A$1:$XX$1, 0))),
Input_overrides!SE28)</f>
        <v>75</v>
      </c>
      <c r="SF28" s="15">
        <f>IF(Input_overrides!SF28="",
IF(INDEX('Fountain Inputs'!$A$1:$XX$133, MATCH('Stata dataset (nominal)'!$A28, 'Fountain Inputs'!$A$1:$A$133, 0), MATCH('Stata dataset (nominal)'!SF$1, 'Fountain Inputs'!$A$1:$XX$1, 0))="", "", INDEX('Fountain Inputs'!$A$1:$XX$133, MATCH('Stata dataset (nominal)'!$A28, 'Fountain Inputs'!$A$1:$A$133, 0), MATCH('Stata dataset (nominal)'!SF$1, 'Fountain Inputs'!$A$1:$XX$1, 0))),
Input_overrides!SF28)</f>
        <v>370</v>
      </c>
      <c r="SG28" s="15">
        <f>IF(Input_overrides!SG28="",
IF(INDEX('Fountain Inputs'!$A$1:$XX$133, MATCH('Stata dataset (nominal)'!$A28, 'Fountain Inputs'!$A$1:$A$133, 0), MATCH('Stata dataset (nominal)'!SG$1, 'Fountain Inputs'!$A$1:$XX$1, 0))="", "", INDEX('Fountain Inputs'!$A$1:$XX$133, MATCH('Stata dataset (nominal)'!$A28, 'Fountain Inputs'!$A$1:$A$133, 0), MATCH('Stata dataset (nominal)'!SG$1, 'Fountain Inputs'!$A$1:$XX$1, 0))),
Input_overrides!SG28)</f>
        <v>567</v>
      </c>
      <c r="SH28" s="15">
        <f>IF(Input_overrides!SH28="",
IF(INDEX('Fountain Inputs'!$A$1:$XX$133, MATCH('Stata dataset (nominal)'!$A28, 'Fountain Inputs'!$A$1:$A$133, 0), MATCH('Stata dataset (nominal)'!SH$1, 'Fountain Inputs'!$A$1:$XX$1, 0))="", "", INDEX('Fountain Inputs'!$A$1:$XX$133, MATCH('Stata dataset (nominal)'!$A28, 'Fountain Inputs'!$A$1:$A$133, 0), MATCH('Stata dataset (nominal)'!SH$1, 'Fountain Inputs'!$A$1:$XX$1, 0))),
Input_overrides!SH28)</f>
        <v>8478.5625048694201</v>
      </c>
      <c r="SI28" s="15">
        <f>IF(Input_overrides!SI28="",
IF(INDEX('Fountain Inputs'!$A$1:$XX$133, MATCH('Stata dataset (nominal)'!$A28, 'Fountain Inputs'!$A$1:$A$133, 0), MATCH('Stata dataset (nominal)'!SI$1, 'Fountain Inputs'!$A$1:$XX$1, 0))="", "", INDEX('Fountain Inputs'!$A$1:$XX$133, MATCH('Stata dataset (nominal)'!$A28, 'Fountain Inputs'!$A$1:$A$133, 0), MATCH('Stata dataset (nominal)'!SI$1, 'Fountain Inputs'!$A$1:$XX$1, 0))),
Input_overrides!SI28)</f>
        <v>0</v>
      </c>
      <c r="SJ28" s="15">
        <f>IF(Input_overrides!SJ28="",
IF(INDEX('Fountain Inputs'!$A$1:$XX$133, MATCH('Stata dataset (nominal)'!$A28, 'Fountain Inputs'!$A$1:$A$133, 0), MATCH('Stata dataset (nominal)'!SJ$1, 'Fountain Inputs'!$A$1:$XX$1, 0))="", "", INDEX('Fountain Inputs'!$A$1:$XX$133, MATCH('Stata dataset (nominal)'!$A28, 'Fountain Inputs'!$A$1:$A$133, 0), MATCH('Stata dataset (nominal)'!SJ$1, 'Fountain Inputs'!$A$1:$XX$1, 0))),
Input_overrides!SJ28)</f>
        <v>0</v>
      </c>
      <c r="SK28" s="15">
        <f>IF(Input_overrides!SK28="",
IF(INDEX('Fountain Inputs'!$A$1:$XX$133, MATCH('Stata dataset (nominal)'!$A28, 'Fountain Inputs'!$A$1:$A$133, 0), MATCH('Stata dataset (nominal)'!SK$1, 'Fountain Inputs'!$A$1:$XX$1, 0))="", "", INDEX('Fountain Inputs'!$A$1:$XX$133, MATCH('Stata dataset (nominal)'!$A28, 'Fountain Inputs'!$A$1:$A$133, 0), MATCH('Stata dataset (nominal)'!SK$1, 'Fountain Inputs'!$A$1:$XX$1, 0))),
Input_overrides!SK28)</f>
        <v>0</v>
      </c>
      <c r="SL28" s="15">
        <f>IF(Input_overrides!SL28="",
IF(INDEX('Fountain Inputs'!$A$1:$XX$133, MATCH('Stata dataset (nominal)'!$A28, 'Fountain Inputs'!$A$1:$A$133, 0), MATCH('Stata dataset (nominal)'!SL$1, 'Fountain Inputs'!$A$1:$XX$1, 0))="", "", INDEX('Fountain Inputs'!$A$1:$XX$133, MATCH('Stata dataset (nominal)'!$A28, 'Fountain Inputs'!$A$1:$A$133, 0), MATCH('Stata dataset (nominal)'!SL$1, 'Fountain Inputs'!$A$1:$XX$1, 0))),
Input_overrides!SL28)</f>
        <v>28.123000000000001</v>
      </c>
      <c r="SM28" s="15">
        <f>IF(Input_overrides!SM28="",
IF(INDEX('Fountain Inputs'!$A$1:$XX$133, MATCH('Stata dataset (nominal)'!$A28, 'Fountain Inputs'!$A$1:$A$133, 0), MATCH('Stata dataset (nominal)'!SM$1, 'Fountain Inputs'!$A$1:$XX$1, 0))="", "", INDEX('Fountain Inputs'!$A$1:$XX$133, MATCH('Stata dataset (nominal)'!$A28, 'Fountain Inputs'!$A$1:$A$133, 0), MATCH('Stata dataset (nominal)'!SM$1, 'Fountain Inputs'!$A$1:$XX$1, 0))),
Input_overrides!SM28)</f>
        <v>189.072</v>
      </c>
      <c r="SN28" s="15">
        <f>IF(Input_overrides!SN28="",
IF(INDEX('Fountain Inputs'!$A$1:$XX$133, MATCH('Stata dataset (nominal)'!$A28, 'Fountain Inputs'!$A$1:$A$133, 0), MATCH('Stata dataset (nominal)'!SN$1, 'Fountain Inputs'!$A$1:$XX$1, 0))="", "", INDEX('Fountain Inputs'!$A$1:$XX$133, MATCH('Stata dataset (nominal)'!$A28, 'Fountain Inputs'!$A$1:$A$133, 0), MATCH('Stata dataset (nominal)'!SN$1, 'Fountain Inputs'!$A$1:$XX$1, 0))),
Input_overrides!SN28)</f>
        <v>2.4159999999999999</v>
      </c>
      <c r="SO28" s="15">
        <f>IF(Input_overrides!SO28="",
IF(INDEX('Fountain Inputs'!$A$1:$XX$133, MATCH('Stata dataset (nominal)'!$A28, 'Fountain Inputs'!$A$1:$A$133, 0), MATCH('Stata dataset (nominal)'!SO$1, 'Fountain Inputs'!$A$1:$XX$1, 0))="", "", INDEX('Fountain Inputs'!$A$1:$XX$133, MATCH('Stata dataset (nominal)'!$A28, 'Fountain Inputs'!$A$1:$A$133, 0), MATCH('Stata dataset (nominal)'!SO$1, 'Fountain Inputs'!$A$1:$XX$1, 0))),
Input_overrides!SO28)</f>
        <v>191.488</v>
      </c>
      <c r="SP28" s="15">
        <f>IF(Input_overrides!SP28="",
IF(INDEX('Fountain Inputs'!$A$1:$XX$133, MATCH('Stata dataset (nominal)'!$A28, 'Fountain Inputs'!$A$1:$A$133, 0), MATCH('Stata dataset (nominal)'!SP$1, 'Fountain Inputs'!$A$1:$XX$1, 0))="", "", INDEX('Fountain Inputs'!$A$1:$XX$133, MATCH('Stata dataset (nominal)'!$A28, 'Fountain Inputs'!$A$1:$A$133, 0), MATCH('Stata dataset (nominal)'!SP$1, 'Fountain Inputs'!$A$1:$XX$1, 0))),
Input_overrides!SP28)</f>
        <v>0.33082767927204304</v>
      </c>
      <c r="SQ28" s="15">
        <f>IF(Input_overrides!SQ28="",
IF(INDEX('Fountain Inputs'!$A$1:$XX$133, MATCH('Stata dataset (nominal)'!$A28, 'Fountain Inputs'!$A$1:$A$133, 0), MATCH('Stata dataset (nominal)'!SQ$1, 'Fountain Inputs'!$A$1:$XX$1, 0))="", "", INDEX('Fountain Inputs'!$A$1:$XX$133, MATCH('Stata dataset (nominal)'!$A28, 'Fountain Inputs'!$A$1:$A$133, 0), MATCH('Stata dataset (nominal)'!SQ$1, 'Fountain Inputs'!$A$1:$XX$1, 0))),
Input_overrides!SQ28)</f>
        <v>105.87974</v>
      </c>
      <c r="SR28" s="15">
        <f>IF(Input_overrides!SR28="",
IF(INDEX('Fountain Inputs'!$A$1:$XX$133, MATCH('Stata dataset (nominal)'!$A28, 'Fountain Inputs'!$A$1:$A$133, 0), MATCH('Stata dataset (nominal)'!SR$1, 'Fountain Inputs'!$A$1:$XX$1, 0))="", "", INDEX('Fountain Inputs'!$A$1:$XX$133, MATCH('Stata dataset (nominal)'!$A28, 'Fountain Inputs'!$A$1:$A$133, 0), MATCH('Stata dataset (nominal)'!SR$1, 'Fountain Inputs'!$A$1:$XX$1, 0))),
Input_overrides!SR28)</f>
        <v>0.98694000000000004</v>
      </c>
      <c r="SS28" s="15">
        <f>IF(Input_overrides!SS28="",
IF(INDEX('Fountain Inputs'!$A$1:$XX$133, MATCH('Stata dataset (nominal)'!$A28, 'Fountain Inputs'!$A$1:$A$133, 0), MATCH('Stata dataset (nominal)'!SS$1, 'Fountain Inputs'!$A$1:$XX$1, 0))="", "", INDEX('Fountain Inputs'!$A$1:$XX$133, MATCH('Stata dataset (nominal)'!$A28, 'Fountain Inputs'!$A$1:$A$133, 0), MATCH('Stata dataset (nominal)'!SS$1, 'Fountain Inputs'!$A$1:$XX$1, 0))),
Input_overrides!SS28)</f>
        <v>106.86668</v>
      </c>
      <c r="ST28" s="15">
        <f>IF(Input_overrides!ST28="",
IF(INDEX('Fountain Inputs'!$A$1:$XX$133, MATCH('Stata dataset (nominal)'!$A28, 'Fountain Inputs'!$A$1:$A$133, 0), MATCH('Stata dataset (nominal)'!ST$1, 'Fountain Inputs'!$A$1:$XX$1, 0))="", "", INDEX('Fountain Inputs'!$A$1:$XX$133, MATCH('Stata dataset (nominal)'!$A28, 'Fountain Inputs'!$A$1:$A$133, 0), MATCH('Stata dataset (nominal)'!ST$1, 'Fountain Inputs'!$A$1:$XX$1, 0))),
Input_overrides!ST28)</f>
        <v>1784.673556</v>
      </c>
      <c r="SU28" s="15">
        <f>IF(Input_overrides!SU28="",
IF(INDEX('Fountain Inputs'!$A$1:$XX$133, MATCH('Stata dataset (nominal)'!$A28, 'Fountain Inputs'!$A$1:$A$133, 0), MATCH('Stata dataset (nominal)'!SU$1, 'Fountain Inputs'!$A$1:$XX$1, 0))="", "", INDEX('Fountain Inputs'!$A$1:$XX$133, MATCH('Stata dataset (nominal)'!$A28, 'Fountain Inputs'!$A$1:$A$133, 0), MATCH('Stata dataset (nominal)'!SU$1, 'Fountain Inputs'!$A$1:$XX$1, 0))),
Input_overrides!SU28)</f>
        <v>1220.4174856</v>
      </c>
      <c r="SV28" s="15">
        <f>IF(Input_overrides!SV28="",
IF(INDEX('Fountain Inputs'!$A$1:$XX$133, MATCH('Stata dataset (nominal)'!$A28, 'Fountain Inputs'!$A$1:$A$133, 0), MATCH('Stata dataset (nominal)'!SV$1, 'Fountain Inputs'!$A$1:$XX$1, 0))="", "", INDEX('Fountain Inputs'!$A$1:$XX$133, MATCH('Stata dataset (nominal)'!$A28, 'Fountain Inputs'!$A$1:$A$133, 0), MATCH('Stata dataset (nominal)'!SV$1, 'Fountain Inputs'!$A$1:$XX$1, 0))),
Input_overrides!SV28)</f>
        <v>1753.5920034278899</v>
      </c>
      <c r="SW28" s="15">
        <f>IF(Input_overrides!SW28="",
IF(INDEX('Fountain Inputs'!$A$1:$XX$133, MATCH('Stata dataset (nominal)'!$A28, 'Fountain Inputs'!$A$1:$A$133, 0), MATCH('Stata dataset (nominal)'!SW$1, 'Fountain Inputs'!$A$1:$XX$1, 0))="", "", INDEX('Fountain Inputs'!$A$1:$XX$133, MATCH('Stata dataset (nominal)'!$A28, 'Fountain Inputs'!$A$1:$A$133, 0), MATCH('Stata dataset (nominal)'!SW$1, 'Fountain Inputs'!$A$1:$XX$1, 0))),
Input_overrides!SW28)</f>
        <v>4758.6830450278803</v>
      </c>
      <c r="SX28" s="15">
        <f>IF(Input_overrides!SX28="",
IF(INDEX('Fountain Inputs'!$A$1:$XX$133, MATCH('Stata dataset (nominal)'!$A28, 'Fountain Inputs'!$A$1:$A$133, 0), MATCH('Stata dataset (nominal)'!SX$1, 'Fountain Inputs'!$A$1:$XX$1, 0))="", "", INDEX('Fountain Inputs'!$A$1:$XX$133, MATCH('Stata dataset (nominal)'!$A28, 'Fountain Inputs'!$A$1:$A$133, 0), MATCH('Stata dataset (nominal)'!SX$1, 'Fountain Inputs'!$A$1:$XX$1, 0))),
Input_overrides!SX28)</f>
        <v>37296483.616961204</v>
      </c>
      <c r="SY28" s="15">
        <f>IF(Input_overrides!SY28="",
IF(INDEX('Fountain Inputs'!$A$1:$XX$133, MATCH('Stata dataset (nominal)'!$A28, 'Fountain Inputs'!$A$1:$A$133, 0), MATCH('Stata dataset (nominal)'!SY$1, 'Fountain Inputs'!$A$1:$XX$1, 0))="", "", INDEX('Fountain Inputs'!$A$1:$XX$133, MATCH('Stata dataset (nominal)'!$A28, 'Fountain Inputs'!$A$1:$A$133, 0), MATCH('Stata dataset (nominal)'!SY$1, 'Fountain Inputs'!$A$1:$XX$1, 0))),
Input_overrides!SY28)</f>
        <v>0</v>
      </c>
      <c r="SZ28" s="15">
        <f>IF(Input_overrides!SZ28="",
IF(INDEX('Fountain Inputs'!$A$1:$XX$133, MATCH('Stata dataset (nominal)'!$A28, 'Fountain Inputs'!$A$1:$A$133, 0), MATCH('Stata dataset (nominal)'!SZ$1, 'Fountain Inputs'!$A$1:$XX$1, 0))="", "", INDEX('Fountain Inputs'!$A$1:$XX$133, MATCH('Stata dataset (nominal)'!$A28, 'Fountain Inputs'!$A$1:$A$133, 0), MATCH('Stata dataset (nominal)'!SZ$1, 'Fountain Inputs'!$A$1:$XX$1, 0))),
Input_overrides!SZ28)</f>
        <v>103</v>
      </c>
      <c r="TA28" s="15">
        <f>IF(Input_overrides!TA28="",
IF(INDEX('Fountain Inputs'!$A$1:$XX$133, MATCH('Stata dataset (nominal)'!$A28, 'Fountain Inputs'!$A$1:$A$133, 0), MATCH('Stata dataset (nominal)'!TA$1, 'Fountain Inputs'!$A$1:$XX$1, 0))="", "", INDEX('Fountain Inputs'!$A$1:$XX$133, MATCH('Stata dataset (nominal)'!$A28, 'Fountain Inputs'!$A$1:$A$133, 0), MATCH('Stata dataset (nominal)'!TA$1, 'Fountain Inputs'!$A$1:$XX$1, 0))),
Input_overrides!TA28)</f>
        <v>3603</v>
      </c>
      <c r="TB28" s="15">
        <f>IF(Input_overrides!TB28="",
IF(INDEX('Fountain Inputs'!$A$1:$XX$133, MATCH('Stata dataset (nominal)'!$A28, 'Fountain Inputs'!$A$1:$A$133, 0), MATCH('Stata dataset (nominal)'!TB$1, 'Fountain Inputs'!$A$1:$XX$1, 0))="", "", INDEX('Fountain Inputs'!$A$1:$XX$133, MATCH('Stata dataset (nominal)'!$A28, 'Fountain Inputs'!$A$1:$A$133, 0), MATCH('Stata dataset (nominal)'!TB$1, 'Fountain Inputs'!$A$1:$XX$1, 0))),
Input_overrides!TB28)</f>
        <v>3706</v>
      </c>
      <c r="TC28" s="15">
        <f>IF(Input_overrides!TC28="",
IF(INDEX('Fountain Inputs'!$A$1:$XX$133, MATCH('Stata dataset (nominal)'!$A28, 'Fountain Inputs'!$A$1:$A$133, 0), MATCH('Stata dataset (nominal)'!TC$1, 'Fountain Inputs'!$A$1:$XX$1, 0))="", "", INDEX('Fountain Inputs'!$A$1:$XX$133, MATCH('Stata dataset (nominal)'!$A28, 'Fountain Inputs'!$A$1:$A$133, 0), MATCH('Stata dataset (nominal)'!TC$1, 'Fountain Inputs'!$A$1:$XX$1, 0))),
Input_overrides!TC28)</f>
        <v>1082223.04</v>
      </c>
      <c r="TD28" s="15">
        <f>IF(Input_overrides!TD28="",
IF(INDEX('Fountain Inputs'!$A$1:$XX$133, MATCH('Stata dataset (nominal)'!$A28, 'Fountain Inputs'!$A$1:$A$133, 0), MATCH('Stata dataset (nominal)'!TD$1, 'Fountain Inputs'!$A$1:$XX$1, 0))="", "", INDEX('Fountain Inputs'!$A$1:$XX$133, MATCH('Stata dataset (nominal)'!$A28, 'Fountain Inputs'!$A$1:$A$133, 0), MATCH('Stata dataset (nominal)'!TD$1, 'Fountain Inputs'!$A$1:$XX$1, 0))),
Input_overrides!TD28)</f>
        <v>0.23080000000000001</v>
      </c>
      <c r="TE28" s="15">
        <f>IF(Input_overrides!TE28="",
IF(INDEX('Fountain Inputs'!$A$1:$XX$133, MATCH('Stata dataset (nominal)'!$A28, 'Fountain Inputs'!$A$1:$A$133, 0), MATCH('Stata dataset (nominal)'!TE$1, 'Fountain Inputs'!$A$1:$XX$1, 0))="", "", INDEX('Fountain Inputs'!$A$1:$XX$133, MATCH('Stata dataset (nominal)'!$A28, 'Fountain Inputs'!$A$1:$A$133, 0), MATCH('Stata dataset (nominal)'!TE$1, 'Fountain Inputs'!$A$1:$XX$1, 0))),
Input_overrides!TE28)</f>
        <v>8.5174009750340306E-3</v>
      </c>
      <c r="TF28" s="15">
        <f>IF(Input_overrides!TF28="",
IF(INDEX('Fountain Inputs'!$A$1:$XX$133, MATCH('Stata dataset (nominal)'!$A28, 'Fountain Inputs'!$A$1:$A$133, 0), MATCH('Stata dataset (nominal)'!TF$1, 'Fountain Inputs'!$A$1:$XX$1, 0))="", "", INDEX('Fountain Inputs'!$A$1:$XX$133, MATCH('Stata dataset (nominal)'!$A28, 'Fountain Inputs'!$A$1:$A$133, 0), MATCH('Stata dataset (nominal)'!TF$1, 'Fountain Inputs'!$A$1:$XX$1, 0))),
Input_overrides!TF28)</f>
        <v>2.8205300945000199E-2</v>
      </c>
      <c r="TG28" s="15">
        <f>IF(Input_overrides!TG28="",
IF(INDEX('Fountain Inputs'!$A$1:$XX$133, MATCH('Stata dataset (nominal)'!$A28, 'Fountain Inputs'!$A$1:$A$133, 0), MATCH('Stata dataset (nominal)'!TG$1, 'Fountain Inputs'!$A$1:$XX$1, 0))="", "", INDEX('Fountain Inputs'!$A$1:$XX$133, MATCH('Stata dataset (nominal)'!$A28, 'Fountain Inputs'!$A$1:$A$133, 0), MATCH('Stata dataset (nominal)'!TG$1, 'Fountain Inputs'!$A$1:$XX$1, 0))),
Input_overrides!TG28)</f>
        <v>0.389461709737418</v>
      </c>
      <c r="TH28" s="15">
        <f>IF(Input_overrides!TH28="",
IF(INDEX('Fountain Inputs'!$A$1:$XX$133, MATCH('Stata dataset (nominal)'!$A28, 'Fountain Inputs'!$A$1:$A$133, 0), MATCH('Stata dataset (nominal)'!TH$1, 'Fountain Inputs'!$A$1:$XX$1, 0))="", "", INDEX('Fountain Inputs'!$A$1:$XX$133, MATCH('Stata dataset (nominal)'!$A28, 'Fountain Inputs'!$A$1:$A$133, 0), MATCH('Stata dataset (nominal)'!TH$1, 'Fountain Inputs'!$A$1:$XX$1, 0))),
Input_overrides!TH28)</f>
        <v>0.56114805689745795</v>
      </c>
      <c r="TI28" s="15">
        <f>IF(Input_overrides!TI28="",
IF(INDEX('Fountain Inputs'!$A$1:$XX$133, MATCH('Stata dataset (nominal)'!$A28, 'Fountain Inputs'!$A$1:$A$133, 0), MATCH('Stata dataset (nominal)'!TI$1, 'Fountain Inputs'!$A$1:$XX$1, 0))="", "", INDEX('Fountain Inputs'!$A$1:$XX$133, MATCH('Stata dataset (nominal)'!$A28, 'Fountain Inputs'!$A$1:$A$133, 0), MATCH('Stata dataset (nominal)'!TI$1, 'Fountain Inputs'!$A$1:$XX$1, 0))),
Input_overrides!TI28)</f>
        <v>0</v>
      </c>
      <c r="TJ28" s="15">
        <f>IF(Input_overrides!TJ28="",
IF(INDEX('Fountain Inputs'!$A$1:$XX$133, MATCH('Stata dataset (nominal)'!$A28, 'Fountain Inputs'!$A$1:$A$133, 0), MATCH('Stata dataset (nominal)'!TJ$1, 'Fountain Inputs'!$A$1:$XX$1, 0))="", "", INDEX('Fountain Inputs'!$A$1:$XX$133, MATCH('Stata dataset (nominal)'!$A28, 'Fountain Inputs'!$A$1:$A$133, 0), MATCH('Stata dataset (nominal)'!TJ$1, 'Fountain Inputs'!$A$1:$XX$1, 0))),
Input_overrides!TJ28)</f>
        <v>0</v>
      </c>
      <c r="TK28" s="15">
        <f>IF(Input_overrides!TK28="",
IF(INDEX('Fountain Inputs'!$A$1:$XX$133, MATCH('Stata dataset (nominal)'!$A28, 'Fountain Inputs'!$A$1:$A$133, 0), MATCH('Stata dataset (nominal)'!TK$1, 'Fountain Inputs'!$A$1:$XX$1, 0))="", "", INDEX('Fountain Inputs'!$A$1:$XX$133, MATCH('Stata dataset (nominal)'!$A28, 'Fountain Inputs'!$A$1:$A$133, 0), MATCH('Stata dataset (nominal)'!TK$1, 'Fountain Inputs'!$A$1:$XX$1, 0))),
Input_overrides!TK28)</f>
        <v>0</v>
      </c>
      <c r="TL28" s="15">
        <f>IF(Input_overrides!TL28="",
IF(INDEX('Fountain Inputs'!$A$1:$XX$133, MATCH('Stata dataset (nominal)'!$A28, 'Fountain Inputs'!$A$1:$A$133, 0), MATCH('Stata dataset (nominal)'!TL$1, 'Fountain Inputs'!$A$1:$XX$1, 0))="", "", INDEX('Fountain Inputs'!$A$1:$XX$133, MATCH('Stata dataset (nominal)'!$A28, 'Fountain Inputs'!$A$1:$A$133, 0), MATCH('Stata dataset (nominal)'!TL$1, 'Fountain Inputs'!$A$1:$XX$1, 0))),
Input_overrides!TL28)</f>
        <v>0</v>
      </c>
      <c r="TM28" s="15">
        <f>IF(Input_overrides!TM28="",
IF(INDEX('Fountain Inputs'!$A$1:$XX$133, MATCH('Stata dataset (nominal)'!$A28, 'Fountain Inputs'!$A$1:$A$133, 0), MATCH('Stata dataset (nominal)'!TM$1, 'Fountain Inputs'!$A$1:$XX$1, 0))="", "", INDEX('Fountain Inputs'!$A$1:$XX$133, MATCH('Stata dataset (nominal)'!$A28, 'Fountain Inputs'!$A$1:$A$133, 0), MATCH('Stata dataset (nominal)'!TM$1, 'Fountain Inputs'!$A$1:$XX$1, 0))),
Input_overrides!TM28)</f>
        <v>0.98733246855491008</v>
      </c>
      <c r="TN28" s="15">
        <f>IF(Input_overrides!TN28="",
IF(INDEX('Fountain Inputs'!$A$1:$XX$133, MATCH('Stata dataset (nominal)'!$A28, 'Fountain Inputs'!$A$1:$A$133, 0), MATCH('Stata dataset (nominal)'!TN$1, 'Fountain Inputs'!$A$1:$XX$1, 0))="", "", INDEX('Fountain Inputs'!$A$1:$XX$133, MATCH('Stata dataset (nominal)'!$A28, 'Fountain Inputs'!$A$1:$A$133, 0), MATCH('Stata dataset (nominal)'!TN$1, 'Fountain Inputs'!$A$1:$XX$1, 0))),
Input_overrides!TN28)</f>
        <v>0</v>
      </c>
      <c r="TO28" s="15">
        <f>IF(Input_overrides!TO28="",
IF(INDEX('Fountain Inputs'!$A$1:$XX$133, MATCH('Stata dataset (nominal)'!$A28, 'Fountain Inputs'!$A$1:$A$133, 0), MATCH('Stata dataset (nominal)'!TO$1, 'Fountain Inputs'!$A$1:$XX$1, 0))="", "", INDEX('Fountain Inputs'!$A$1:$XX$133, MATCH('Stata dataset (nominal)'!$A28, 'Fountain Inputs'!$A$1:$A$133, 0), MATCH('Stata dataset (nominal)'!TO$1, 'Fountain Inputs'!$A$1:$XX$1, 0))),
Input_overrides!TO28)</f>
        <v>0</v>
      </c>
      <c r="TP28" s="15">
        <f>IF(Input_overrides!TP28="",
IF(INDEX('Fountain Inputs'!$A$1:$XX$133, MATCH('Stata dataset (nominal)'!$A28, 'Fountain Inputs'!$A$1:$A$133, 0), MATCH('Stata dataset (nominal)'!TP$1, 'Fountain Inputs'!$A$1:$XX$1, 0))="", "", INDEX('Fountain Inputs'!$A$1:$XX$133, MATCH('Stata dataset (nominal)'!$A28, 'Fountain Inputs'!$A$1:$A$133, 0), MATCH('Stata dataset (nominal)'!TP$1, 'Fountain Inputs'!$A$1:$XX$1, 0))),
Input_overrides!TP28)</f>
        <v>0</v>
      </c>
      <c r="TQ28" s="15">
        <f>IF(Input_overrides!TQ28="",
IF(INDEX('Fountain Inputs'!$A$1:$XX$133, MATCH('Stata dataset (nominal)'!$A28, 'Fountain Inputs'!$A$1:$A$133, 0), MATCH('Stata dataset (nominal)'!TQ$1, 'Fountain Inputs'!$A$1:$XX$1, 0))="", "", INDEX('Fountain Inputs'!$A$1:$XX$133, MATCH('Stata dataset (nominal)'!$A28, 'Fountain Inputs'!$A$1:$A$133, 0), MATCH('Stata dataset (nominal)'!TQ$1, 'Fountain Inputs'!$A$1:$XX$1, 0))),
Input_overrides!TQ28)</f>
        <v>0.75</v>
      </c>
      <c r="TR28" s="15">
        <f>IF(Input_overrides!TR28="",
IF(INDEX('Fountain Inputs'!$A$1:$XX$133, MATCH('Stata dataset (nominal)'!$A28, 'Fountain Inputs'!$A$1:$A$133, 0), MATCH('Stata dataset (nominal)'!TR$1, 'Fountain Inputs'!$A$1:$XX$1, 0))="", "", INDEX('Fountain Inputs'!$A$1:$XX$133, MATCH('Stata dataset (nominal)'!$A28, 'Fountain Inputs'!$A$1:$A$133, 0), MATCH('Stata dataset (nominal)'!TR$1, 'Fountain Inputs'!$A$1:$XX$1, 0))),
Input_overrides!TR28)</f>
        <v>0.24099999999999999</v>
      </c>
      <c r="TS28" s="15">
        <f>IF(Input_overrides!TS28="",
IF(INDEX('Fountain Inputs'!$A$1:$XX$133, MATCH('Stata dataset (nominal)'!$A28, 'Fountain Inputs'!$A$1:$A$133, 0), MATCH('Stata dataset (nominal)'!TS$1, 'Fountain Inputs'!$A$1:$XX$1, 0))="", "", INDEX('Fountain Inputs'!$A$1:$XX$133, MATCH('Stata dataset (nominal)'!$A28, 'Fountain Inputs'!$A$1:$A$133, 0), MATCH('Stata dataset (nominal)'!TS$1, 'Fountain Inputs'!$A$1:$XX$1, 0))),
Input_overrides!TS28)</f>
        <v>0.99099999999999999</v>
      </c>
      <c r="TT28" s="15">
        <f>IF(Input_overrides!TT28="",
IF(INDEX('Fountain Inputs'!$A$1:$XX$133, MATCH('Stata dataset (nominal)'!$A28, 'Fountain Inputs'!$A$1:$A$133, 0), MATCH('Stata dataset (nominal)'!TT$1, 'Fountain Inputs'!$A$1:$XX$1, 0))="", "", INDEX('Fountain Inputs'!$A$1:$XX$133, MATCH('Stata dataset (nominal)'!$A28, 'Fountain Inputs'!$A$1:$A$133, 0), MATCH('Stata dataset (nominal)'!TT$1, 'Fountain Inputs'!$A$1:$XX$1, 0))),
Input_overrides!TT28)</f>
        <v>0</v>
      </c>
      <c r="TU28" s="15">
        <f>IF(Input_overrides!TU28="",
IF(INDEX('Fountain Inputs'!$A$1:$XX$133, MATCH('Stata dataset (nominal)'!$A28, 'Fountain Inputs'!$A$1:$A$133, 0), MATCH('Stata dataset (nominal)'!TU$1, 'Fountain Inputs'!$A$1:$XX$1, 0))="", "", INDEX('Fountain Inputs'!$A$1:$XX$133, MATCH('Stata dataset (nominal)'!$A28, 'Fountain Inputs'!$A$1:$A$133, 0), MATCH('Stata dataset (nominal)'!TU$1, 'Fountain Inputs'!$A$1:$XX$1, 0))),
Input_overrides!TU28)</f>
        <v>1.2667531445090001E-2</v>
      </c>
      <c r="TV28" s="15">
        <f>IF(Input_overrides!TV28="",
IF(INDEX('Fountain Inputs'!$A$1:$XX$133, MATCH('Stata dataset (nominal)'!$A28, 'Fountain Inputs'!$A$1:$A$133, 0), MATCH('Stata dataset (nominal)'!TV$1, 'Fountain Inputs'!$A$1:$XX$1, 0))="", "", INDEX('Fountain Inputs'!$A$1:$XX$133, MATCH('Stata dataset (nominal)'!$A28, 'Fountain Inputs'!$A$1:$A$133, 0), MATCH('Stata dataset (nominal)'!TV$1, 'Fountain Inputs'!$A$1:$XX$1, 0))),
Input_overrides!TV28)</f>
        <v>0</v>
      </c>
      <c r="TW28" s="15">
        <f>IF(Input_overrides!TW28="",
IF(INDEX('Fountain Inputs'!$A$1:$XX$133, MATCH('Stata dataset (nominal)'!$A28, 'Fountain Inputs'!$A$1:$A$133, 0), MATCH('Stata dataset (nominal)'!TW$1, 'Fountain Inputs'!$A$1:$XX$1, 0))="", "", INDEX('Fountain Inputs'!$A$1:$XX$133, MATCH('Stata dataset (nominal)'!$A28, 'Fountain Inputs'!$A$1:$A$133, 0), MATCH('Stata dataset (nominal)'!TW$1, 'Fountain Inputs'!$A$1:$XX$1, 0))),
Input_overrides!TW28)</f>
        <v>0</v>
      </c>
      <c r="TX28" s="15">
        <f>IF(Input_overrides!TX28="",
IF(INDEX('Fountain Inputs'!$A$1:$XX$133, MATCH('Stata dataset (nominal)'!$A28, 'Fountain Inputs'!$A$1:$A$133, 0), MATCH('Stata dataset (nominal)'!TX$1, 'Fountain Inputs'!$A$1:$XX$1, 0))="", "", INDEX('Fountain Inputs'!$A$1:$XX$133, MATCH('Stata dataset (nominal)'!$A28, 'Fountain Inputs'!$A$1:$A$133, 0), MATCH('Stata dataset (nominal)'!TX$1, 'Fountain Inputs'!$A$1:$XX$1, 0))),
Input_overrides!TX28)</f>
        <v>0</v>
      </c>
      <c r="TY28" s="15">
        <f>IF(Input_overrides!TY28="",
IF(INDEX('Fountain Inputs'!$A$1:$XX$133, MATCH('Stata dataset (nominal)'!$A28, 'Fountain Inputs'!$A$1:$A$133, 0), MATCH('Stata dataset (nominal)'!TY$1, 'Fountain Inputs'!$A$1:$XX$1, 0))="", "", INDEX('Fountain Inputs'!$A$1:$XX$133, MATCH('Stata dataset (nominal)'!$A28, 'Fountain Inputs'!$A$1:$A$133, 0), MATCH('Stata dataset (nominal)'!TY$1, 'Fountain Inputs'!$A$1:$XX$1, 0))),
Input_overrides!TY28)</f>
        <v>0</v>
      </c>
      <c r="TZ28" s="15">
        <f>IF(Input_overrides!TZ28="",
IF(INDEX('Fountain Inputs'!$A$1:$XX$133, MATCH('Stata dataset (nominal)'!$A28, 'Fountain Inputs'!$A$1:$A$133, 0), MATCH('Stata dataset (nominal)'!TZ$1, 'Fountain Inputs'!$A$1:$XX$1, 0))="", "", INDEX('Fountain Inputs'!$A$1:$XX$133, MATCH('Stata dataset (nominal)'!$A28, 'Fountain Inputs'!$A$1:$A$133, 0), MATCH('Stata dataset (nominal)'!TZ$1, 'Fountain Inputs'!$A$1:$XX$1, 0))),
Input_overrides!TZ28)</f>
        <v>0</v>
      </c>
      <c r="UA28" s="15">
        <f>IF(Input_overrides!UA28="",
IF(INDEX('Fountain Inputs'!$A$1:$XX$133, MATCH('Stata dataset (nominal)'!$A28, 'Fountain Inputs'!$A$1:$A$133, 0), MATCH('Stata dataset (nominal)'!UA$1, 'Fountain Inputs'!$A$1:$XX$1, 0))="", "", INDEX('Fountain Inputs'!$A$1:$XX$133, MATCH('Stata dataset (nominal)'!$A28, 'Fountain Inputs'!$A$1:$A$133, 0), MATCH('Stata dataset (nominal)'!UA$1, 'Fountain Inputs'!$A$1:$XX$1, 0))),
Input_overrides!UA28)</f>
        <v>0</v>
      </c>
      <c r="UB28" s="15">
        <f>IF(Input_overrides!UB28="",
IF(INDEX('Fountain Inputs'!$A$1:$XX$133, MATCH('Stata dataset (nominal)'!$A28, 'Fountain Inputs'!$A$1:$A$133, 0), MATCH('Stata dataset (nominal)'!UB$1, 'Fountain Inputs'!$A$1:$XX$1, 0))="", "", INDEX('Fountain Inputs'!$A$1:$XX$133, MATCH('Stata dataset (nominal)'!$A28, 'Fountain Inputs'!$A$1:$A$133, 0), MATCH('Stata dataset (nominal)'!UB$1, 'Fountain Inputs'!$A$1:$XX$1, 0))),
Input_overrides!UB28)</f>
        <v>1.2667531445090001E-2</v>
      </c>
      <c r="UC28" s="15">
        <f>IF(Input_overrides!UC28="",
IF(INDEX('Fountain Inputs'!$A$1:$XX$133, MATCH('Stata dataset (nominal)'!$A28, 'Fountain Inputs'!$A$1:$A$133, 0), MATCH('Stata dataset (nominal)'!UC$1, 'Fountain Inputs'!$A$1:$XX$1, 0))="", "", INDEX('Fountain Inputs'!$A$1:$XX$133, MATCH('Stata dataset (nominal)'!$A28, 'Fountain Inputs'!$A$1:$A$133, 0), MATCH('Stata dataset (nominal)'!UC$1, 'Fountain Inputs'!$A$1:$XX$1, 0))),
Input_overrides!UC28)</f>
        <v>0</v>
      </c>
      <c r="UD28" s="15">
        <f>IF(Input_overrides!UD28="",
IF(INDEX('Fountain Inputs'!$A$1:$XX$133, MATCH('Stata dataset (nominal)'!$A28, 'Fountain Inputs'!$A$1:$A$133, 0), MATCH('Stata dataset (nominal)'!UD$1, 'Fountain Inputs'!$A$1:$XX$1, 0))="", "", INDEX('Fountain Inputs'!$A$1:$XX$133, MATCH('Stata dataset (nominal)'!$A28, 'Fountain Inputs'!$A$1:$A$133, 0), MATCH('Stata dataset (nominal)'!UD$1, 'Fountain Inputs'!$A$1:$XX$1, 0))),
Input_overrides!UD28)</f>
        <v>0</v>
      </c>
      <c r="UE28" s="15">
        <f>IF(Input_overrides!UE28="",
IF(INDEX('Fountain Inputs'!$A$1:$XX$133, MATCH('Stata dataset (nominal)'!$A28, 'Fountain Inputs'!$A$1:$A$133, 0), MATCH('Stata dataset (nominal)'!UE$1, 'Fountain Inputs'!$A$1:$XX$1, 0))="", "", INDEX('Fountain Inputs'!$A$1:$XX$133, MATCH('Stata dataset (nominal)'!$A28, 'Fountain Inputs'!$A$1:$A$133, 0), MATCH('Stata dataset (nominal)'!UE$1, 'Fountain Inputs'!$A$1:$XX$1, 0))),
Input_overrides!UE28)</f>
        <v>8.9999999999999993E-3</v>
      </c>
      <c r="UF28" s="15">
        <f>IF(Input_overrides!UF28="",
IF(INDEX('Fountain Inputs'!$A$1:$XX$133, MATCH('Stata dataset (nominal)'!$A28, 'Fountain Inputs'!$A$1:$A$133, 0), MATCH('Stata dataset (nominal)'!UF$1, 'Fountain Inputs'!$A$1:$XX$1, 0))="", "", INDEX('Fountain Inputs'!$A$1:$XX$133, MATCH('Stata dataset (nominal)'!$A28, 'Fountain Inputs'!$A$1:$A$133, 0), MATCH('Stata dataset (nominal)'!UF$1, 'Fountain Inputs'!$A$1:$XX$1, 0))),
Input_overrides!UF28)</f>
        <v>0</v>
      </c>
      <c r="UG28" s="15">
        <f>IF(Input_overrides!UG28="",
IF(INDEX('Fountain Inputs'!$A$1:$XX$133, MATCH('Stata dataset (nominal)'!$A28, 'Fountain Inputs'!$A$1:$A$133, 0), MATCH('Stata dataset (nominal)'!UG$1, 'Fountain Inputs'!$A$1:$XX$1, 0))="", "", INDEX('Fountain Inputs'!$A$1:$XX$133, MATCH('Stata dataset (nominal)'!$A28, 'Fountain Inputs'!$A$1:$A$133, 0), MATCH('Stata dataset (nominal)'!UG$1, 'Fountain Inputs'!$A$1:$XX$1, 0))),
Input_overrides!UG28)</f>
        <v>0</v>
      </c>
      <c r="UH28" s="15">
        <f>IF(Input_overrides!UH28="",
IF(INDEX('Fountain Inputs'!$A$1:$XX$133, MATCH('Stata dataset (nominal)'!$A28, 'Fountain Inputs'!$A$1:$A$133, 0), MATCH('Stata dataset (nominal)'!UH$1, 'Fountain Inputs'!$A$1:$XX$1, 0))="", "", INDEX('Fountain Inputs'!$A$1:$XX$133, MATCH('Stata dataset (nominal)'!$A28, 'Fountain Inputs'!$A$1:$A$133, 0), MATCH('Stata dataset (nominal)'!UH$1, 'Fountain Inputs'!$A$1:$XX$1, 0))),
Input_overrides!UH28)</f>
        <v>8.9999999999999993E-3</v>
      </c>
      <c r="UI28" s="15">
        <f>IF(Input_overrides!UI28="",
IF(INDEX('Fountain Inputs'!$A$1:$XX$133, MATCH('Stata dataset (nominal)'!$A28, 'Fountain Inputs'!$A$1:$A$133, 0), MATCH('Stata dataset (nominal)'!UI$1, 'Fountain Inputs'!$A$1:$XX$1, 0))="", "", INDEX('Fountain Inputs'!$A$1:$XX$133, MATCH('Stata dataset (nominal)'!$A28, 'Fountain Inputs'!$A$1:$A$133, 0), MATCH('Stata dataset (nominal)'!UI$1, 'Fountain Inputs'!$A$1:$XX$1, 0))),
Input_overrides!UI28)</f>
        <v>447714.30258143699</v>
      </c>
      <c r="UJ28" s="15">
        <f>IF(Input_overrides!UJ28="",
IF(INDEX('Fountain Inputs'!$A$1:$XX$133, MATCH('Stata dataset (nominal)'!$A28, 'Fountain Inputs'!$A$1:$A$133, 0), MATCH('Stata dataset (nominal)'!UJ$1, 'Fountain Inputs'!$A$1:$XX$1, 0))="", "", INDEX('Fountain Inputs'!$A$1:$XX$133, MATCH('Stata dataset (nominal)'!$A28, 'Fountain Inputs'!$A$1:$A$133, 0), MATCH('Stata dataset (nominal)'!UJ$1, 'Fountain Inputs'!$A$1:$XX$1, 0))),
Input_overrides!UJ28)</f>
        <v>2093</v>
      </c>
      <c r="UK28" s="15">
        <f>IF(Input_overrides!UK28="",
IF(INDEX('Fountain Inputs'!$A$1:$XX$133, MATCH('Stata dataset (nominal)'!$A28, 'Fountain Inputs'!$A$1:$A$133, 0), MATCH('Stata dataset (nominal)'!UK$1, 'Fountain Inputs'!$A$1:$XX$1, 0))="", "", INDEX('Fountain Inputs'!$A$1:$XX$133, MATCH('Stata dataset (nominal)'!$A28, 'Fountain Inputs'!$A$1:$A$133, 0), MATCH('Stata dataset (nominal)'!UK$1, 'Fountain Inputs'!$A$1:$XX$1, 0))),
Input_overrides!UK28)</f>
        <v>30</v>
      </c>
      <c r="UL28" s="15">
        <f>IF(Input_overrides!UL28="",
IF(INDEX('Fountain Inputs'!$A$1:$XX$133, MATCH('Stata dataset (nominal)'!$A28, 'Fountain Inputs'!$A$1:$A$133, 0), MATCH('Stata dataset (nominal)'!UL$1, 'Fountain Inputs'!$A$1:$XX$1, 0))="", "", INDEX('Fountain Inputs'!$A$1:$XX$133, MATCH('Stata dataset (nominal)'!$A28, 'Fountain Inputs'!$A$1:$A$133, 0), MATCH('Stata dataset (nominal)'!UL$1, 'Fountain Inputs'!$A$1:$XX$1, 0))),
Input_overrides!UL28)</f>
        <v>3</v>
      </c>
      <c r="UM28" s="15">
        <f>IF(Input_overrides!UM28="",
IF(INDEX('Fountain Inputs'!$A$1:$XX$133, MATCH('Stata dataset (nominal)'!$A28, 'Fountain Inputs'!$A$1:$A$133, 0), MATCH('Stata dataset (nominal)'!UM$1, 'Fountain Inputs'!$A$1:$XX$1, 0))="", "", INDEX('Fountain Inputs'!$A$1:$XX$133, MATCH('Stata dataset (nominal)'!$A28, 'Fountain Inputs'!$A$1:$A$133, 0), MATCH('Stata dataset (nominal)'!UM$1, 'Fountain Inputs'!$A$1:$XX$1, 0))),
Input_overrides!UM28)</f>
        <v>0</v>
      </c>
      <c r="UN28" s="15">
        <f>IF(Input_overrides!UN28="",
IF(INDEX('Fountain Inputs'!$A$1:$XX$133, MATCH('Stata dataset (nominal)'!$A28, 'Fountain Inputs'!$A$1:$A$133, 0), MATCH('Stata dataset (nominal)'!UN$1, 'Fountain Inputs'!$A$1:$XX$1, 0))="", "", INDEX('Fountain Inputs'!$A$1:$XX$133, MATCH('Stata dataset (nominal)'!$A28, 'Fountain Inputs'!$A$1:$A$133, 0), MATCH('Stata dataset (nominal)'!UN$1, 'Fountain Inputs'!$A$1:$XX$1, 0))),
Input_overrides!UN28)</f>
        <v>335</v>
      </c>
      <c r="UO28" s="15">
        <f>IF(Input_overrides!UO28="",
IF(INDEX('Fountain Inputs'!$A$1:$XX$133, MATCH('Stata dataset (nominal)'!$A28, 'Fountain Inputs'!$A$1:$A$133, 0), MATCH('Stata dataset (nominal)'!UO$1, 'Fountain Inputs'!$A$1:$XX$1, 0))="", "", INDEX('Fountain Inputs'!$A$1:$XX$133, MATCH('Stata dataset (nominal)'!$A28, 'Fountain Inputs'!$A$1:$A$133, 0), MATCH('Stata dataset (nominal)'!UO$1, 'Fountain Inputs'!$A$1:$XX$1, 0))),
Input_overrides!UO28)</f>
        <v>4.9371516004001599</v>
      </c>
      <c r="UP28" s="15">
        <f>IF(Input_overrides!UP28="",
IF(INDEX('Fountain Inputs'!$A$1:$XX$133, MATCH('Stata dataset (nominal)'!$A28, 'Fountain Inputs'!$A$1:$A$133, 0), MATCH('Stata dataset (nominal)'!UP$1, 'Fountain Inputs'!$A$1:$XX$1, 0))="", "", INDEX('Fountain Inputs'!$A$1:$XX$133, MATCH('Stata dataset (nominal)'!$A28, 'Fountain Inputs'!$A$1:$A$133, 0), MATCH('Stata dataset (nominal)'!UP$1, 'Fountain Inputs'!$A$1:$XX$1, 0))),
Input_overrides!UP28)</f>
        <v>31.458279287152401</v>
      </c>
      <c r="UQ28" s="15">
        <f>IF(Input_overrides!UQ28="",
IF(INDEX('Fountain Inputs'!$A$1:$XX$133, MATCH('Stata dataset (nominal)'!$A28, 'Fountain Inputs'!$A$1:$A$133, 0), MATCH('Stata dataset (nominal)'!UQ$1, 'Fountain Inputs'!$A$1:$XX$1, 0))="", "", INDEX('Fountain Inputs'!$A$1:$XX$133, MATCH('Stata dataset (nominal)'!$A28, 'Fountain Inputs'!$A$1:$A$133, 0), MATCH('Stata dataset (nominal)'!UQ$1, 'Fountain Inputs'!$A$1:$XX$1, 0))),
Input_overrides!UQ28)</f>
        <v>396.86218493876902</v>
      </c>
      <c r="UR28" s="15">
        <f>IF(Input_overrides!UR28="",
IF(INDEX('Fountain Inputs'!$A$1:$XX$133, MATCH('Stata dataset (nominal)'!$A28, 'Fountain Inputs'!$A$1:$A$133, 0), MATCH('Stata dataset (nominal)'!UR$1, 'Fountain Inputs'!$A$1:$XX$1, 0))="", "", INDEX('Fountain Inputs'!$A$1:$XX$133, MATCH('Stata dataset (nominal)'!$A28, 'Fountain Inputs'!$A$1:$A$133, 0), MATCH('Stata dataset (nominal)'!UR$1, 'Fountain Inputs'!$A$1:$XX$1, 0))),
Input_overrides!UR28)</f>
        <v>3070.91647336811</v>
      </c>
      <c r="US28" s="15">
        <f>IF(Input_overrides!US28="",
IF(INDEX('Fountain Inputs'!$A$1:$XX$133, MATCH('Stata dataset (nominal)'!$A28, 'Fountain Inputs'!$A$1:$A$133, 0), MATCH('Stata dataset (nominal)'!US$1, 'Fountain Inputs'!$A$1:$XX$1, 0))="", "", INDEX('Fountain Inputs'!$A$1:$XX$133, MATCH('Stata dataset (nominal)'!$A28, 'Fountain Inputs'!$A$1:$A$133, 0), MATCH('Stata dataset (nominal)'!US$1, 'Fountain Inputs'!$A$1:$XX$1, 0))),
Input_overrides!US28)</f>
        <v>4908.55089409828</v>
      </c>
      <c r="UT28" s="15">
        <f>IF(Input_overrides!UT28="",
IF(INDEX('Fountain Inputs'!$A$1:$XX$133, MATCH('Stata dataset (nominal)'!$A28, 'Fountain Inputs'!$A$1:$A$133, 0), MATCH('Stata dataset (nominal)'!UT$1, 'Fountain Inputs'!$A$1:$XX$1, 0))="", "", INDEX('Fountain Inputs'!$A$1:$XX$133, MATCH('Stata dataset (nominal)'!$A28, 'Fountain Inputs'!$A$1:$A$133, 0), MATCH('Stata dataset (nominal)'!UT$1, 'Fountain Inputs'!$A$1:$XX$1, 0))),
Input_overrides!UT28)</f>
        <v>81911.177824451806</v>
      </c>
      <c r="UU28" s="15">
        <f>IF(Input_overrides!UU28="",
IF(INDEX('Fountain Inputs'!$A$1:$XX$133, MATCH('Stata dataset (nominal)'!$A28, 'Fountain Inputs'!$A$1:$A$133, 0), MATCH('Stata dataset (nominal)'!UU$1, 'Fountain Inputs'!$A$1:$XX$1, 0))="", "", INDEX('Fountain Inputs'!$A$1:$XX$133, MATCH('Stata dataset (nominal)'!$A28, 'Fountain Inputs'!$A$1:$A$133, 0), MATCH('Stata dataset (nominal)'!UU$1, 'Fountain Inputs'!$A$1:$XX$1, 0))),
Input_overrides!UU28)</f>
        <v>90323.902807744496</v>
      </c>
      <c r="UV28" s="15">
        <f>IF(Input_overrides!UV28="",
IF(INDEX('Fountain Inputs'!$A$1:$XX$133, MATCH('Stata dataset (nominal)'!$A28, 'Fountain Inputs'!$A$1:$A$133, 0), MATCH('Stata dataset (nominal)'!UV$1, 'Fountain Inputs'!$A$1:$XX$1, 0))="", "", INDEX('Fountain Inputs'!$A$1:$XX$133, MATCH('Stata dataset (nominal)'!$A28, 'Fountain Inputs'!$A$1:$A$133, 0), MATCH('Stata dataset (nominal)'!UV$1, 'Fountain Inputs'!$A$1:$XX$1, 0))),
Input_overrides!UV28)</f>
        <v>0</v>
      </c>
      <c r="UW28" s="15">
        <f>IF(Input_overrides!UW28="",
IF(INDEX('Fountain Inputs'!$A$1:$XX$133, MATCH('Stata dataset (nominal)'!$A28, 'Fountain Inputs'!$A$1:$A$133, 0), MATCH('Stata dataset (nominal)'!UW$1, 'Fountain Inputs'!$A$1:$XX$1, 0))="", "", INDEX('Fountain Inputs'!$A$1:$XX$133, MATCH('Stata dataset (nominal)'!$A28, 'Fountain Inputs'!$A$1:$A$133, 0), MATCH('Stata dataset (nominal)'!UW$1, 'Fountain Inputs'!$A$1:$XX$1, 0))),
Input_overrides!UW28)</f>
        <v>0</v>
      </c>
      <c r="UX28" s="15">
        <f>IF(Input_overrides!UX28="",
IF(INDEX('Fountain Inputs'!$A$1:$XX$133, MATCH('Stata dataset (nominal)'!$A28, 'Fountain Inputs'!$A$1:$A$133, 0), MATCH('Stata dataset (nominal)'!UX$1, 'Fountain Inputs'!$A$1:$XX$1, 0))="", "", INDEX('Fountain Inputs'!$A$1:$XX$133, MATCH('Stata dataset (nominal)'!$A28, 'Fountain Inputs'!$A$1:$A$133, 0), MATCH('Stata dataset (nominal)'!UX$1, 'Fountain Inputs'!$A$1:$XX$1, 0))),
Input_overrides!UX28)</f>
        <v>0</v>
      </c>
      <c r="UY28" s="15">
        <f>IF(Input_overrides!UY28="",
IF(INDEX('Fountain Inputs'!$A$1:$XX$133, MATCH('Stata dataset (nominal)'!$A28, 'Fountain Inputs'!$A$1:$A$133, 0), MATCH('Stata dataset (nominal)'!UY$1, 'Fountain Inputs'!$A$1:$XX$1, 0))="", "", INDEX('Fountain Inputs'!$A$1:$XX$133, MATCH('Stata dataset (nominal)'!$A28, 'Fountain Inputs'!$A$1:$A$133, 0), MATCH('Stata dataset (nominal)'!UY$1, 'Fountain Inputs'!$A$1:$XX$1, 0))),
Input_overrides!UY28)</f>
        <v>0</v>
      </c>
      <c r="UZ28" s="15">
        <f>IF(Input_overrides!UZ28="",
IF(INDEX('Fountain Inputs'!$A$1:$XX$133, MATCH('Stata dataset (nominal)'!$A28, 'Fountain Inputs'!$A$1:$A$133, 0), MATCH('Stata dataset (nominal)'!UZ$1, 'Fountain Inputs'!$A$1:$XX$1, 0))="", "", INDEX('Fountain Inputs'!$A$1:$XX$133, MATCH('Stata dataset (nominal)'!$A28, 'Fountain Inputs'!$A$1:$A$133, 0), MATCH('Stata dataset (nominal)'!UZ$1, 'Fountain Inputs'!$A$1:$XX$1, 0))),
Input_overrides!UZ28)</f>
        <v>0</v>
      </c>
      <c r="VA28" s="15">
        <f>IF(Input_overrides!VA28="",
IF(INDEX('Fountain Inputs'!$A$1:$XX$133, MATCH('Stata dataset (nominal)'!$A28, 'Fountain Inputs'!$A$1:$A$133, 0), MATCH('Stata dataset (nominal)'!VA$1, 'Fountain Inputs'!$A$1:$XX$1, 0))="", "", INDEX('Fountain Inputs'!$A$1:$XX$133, MATCH('Stata dataset (nominal)'!$A28, 'Fountain Inputs'!$A$1:$A$133, 0), MATCH('Stata dataset (nominal)'!VA$1, 'Fountain Inputs'!$A$1:$XX$1, 0))),
Input_overrides!VA28)</f>
        <v>0</v>
      </c>
      <c r="VB28" s="15">
        <f>IF(Input_overrides!VB28="",
IF(INDEX('Fountain Inputs'!$A$1:$XX$133, MATCH('Stata dataset (nominal)'!$A28, 'Fountain Inputs'!$A$1:$A$133, 0), MATCH('Stata dataset (nominal)'!VB$1, 'Fountain Inputs'!$A$1:$XX$1, 0))="", "", INDEX('Fountain Inputs'!$A$1:$XX$133, MATCH('Stata dataset (nominal)'!$A28, 'Fountain Inputs'!$A$1:$A$133, 0), MATCH('Stata dataset (nominal)'!VB$1, 'Fountain Inputs'!$A$1:$XX$1, 0))),
Input_overrides!VB28)</f>
        <v>0</v>
      </c>
      <c r="VC28" s="15">
        <f>IF(Input_overrides!VC28="",
IF(INDEX('Fountain Inputs'!$A$1:$XX$133, MATCH('Stata dataset (nominal)'!$A28, 'Fountain Inputs'!$A$1:$A$133, 0), MATCH('Stata dataset (nominal)'!VC$1, 'Fountain Inputs'!$A$1:$XX$1, 0))="", "", INDEX('Fountain Inputs'!$A$1:$XX$133, MATCH('Stata dataset (nominal)'!$A28, 'Fountain Inputs'!$A$1:$A$133, 0), MATCH('Stata dataset (nominal)'!VC$1, 'Fountain Inputs'!$A$1:$XX$1, 0))),
Input_overrides!VC28)</f>
        <v>1717.91855493051</v>
      </c>
      <c r="VD28" s="15">
        <f>IF(Input_overrides!VD28="",
IF(INDEX('Fountain Inputs'!$A$1:$XX$133, MATCH('Stata dataset (nominal)'!$A28, 'Fountain Inputs'!$A$1:$A$133, 0), MATCH('Stata dataset (nominal)'!VD$1, 'Fountain Inputs'!$A$1:$XX$1, 0))="", "", INDEX('Fountain Inputs'!$A$1:$XX$133, MATCH('Stata dataset (nominal)'!$A28, 'Fountain Inputs'!$A$1:$A$133, 0), MATCH('Stata dataset (nominal)'!VD$1, 'Fountain Inputs'!$A$1:$XX$1, 0))),
Input_overrides!VD28)</f>
        <v>1595.78283723665</v>
      </c>
      <c r="VE28" s="15">
        <f>IF(Input_overrides!VE28="",
IF(INDEX('Fountain Inputs'!$A$1:$XX$133, MATCH('Stata dataset (nominal)'!$A28, 'Fountain Inputs'!$A$1:$A$133, 0), MATCH('Stata dataset (nominal)'!VE$1, 'Fountain Inputs'!$A$1:$XX$1, 0))="", "", INDEX('Fountain Inputs'!$A$1:$XX$133, MATCH('Stata dataset (nominal)'!$A28, 'Fountain Inputs'!$A$1:$A$133, 0), MATCH('Stata dataset (nominal)'!VE$1, 'Fountain Inputs'!$A$1:$XX$1, 0))),
Input_overrides!VE28)</f>
        <v>3879.8152663568399</v>
      </c>
      <c r="VF28" s="15">
        <f>IF(Input_overrides!VF28="",
IF(INDEX('Fountain Inputs'!$A$1:$XX$133, MATCH('Stata dataset (nominal)'!$A28, 'Fountain Inputs'!$A$1:$A$133, 0), MATCH('Stata dataset (nominal)'!VF$1, 'Fountain Inputs'!$A$1:$XX$1, 0))="", "", INDEX('Fountain Inputs'!$A$1:$XX$133, MATCH('Stata dataset (nominal)'!$A28, 'Fountain Inputs'!$A$1:$A$133, 0), MATCH('Stata dataset (nominal)'!VF$1, 'Fountain Inputs'!$A$1:$XX$1, 0))),
Input_overrides!VF28)</f>
        <v>12985.822708650399</v>
      </c>
      <c r="VG28" s="15">
        <f>IF(Input_overrides!VG28="",
IF(INDEX('Fountain Inputs'!$A$1:$XX$133, MATCH('Stata dataset (nominal)'!$A28, 'Fountain Inputs'!$A$1:$A$133, 0), MATCH('Stata dataset (nominal)'!VG$1, 'Fountain Inputs'!$A$1:$XX$1, 0))="", "", INDEX('Fountain Inputs'!$A$1:$XX$133, MATCH('Stata dataset (nominal)'!$A28, 'Fountain Inputs'!$A$1:$A$133, 0), MATCH('Stata dataset (nominal)'!VG$1, 'Fountain Inputs'!$A$1:$XX$1, 0))),
Input_overrides!VG28)</f>
        <v>25136.112464331502</v>
      </c>
      <c r="VH28" s="15">
        <f>IF(Input_overrides!VH28="",
IF(INDEX('Fountain Inputs'!$A$1:$XX$133, MATCH('Stata dataset (nominal)'!$A28, 'Fountain Inputs'!$A$1:$A$133, 0), MATCH('Stata dataset (nominal)'!VH$1, 'Fountain Inputs'!$A$1:$XX$1, 0))="", "", INDEX('Fountain Inputs'!$A$1:$XX$133, MATCH('Stata dataset (nominal)'!$A28, 'Fountain Inputs'!$A$1:$A$133, 0), MATCH('Stata dataset (nominal)'!VH$1, 'Fountain Inputs'!$A$1:$XX$1, 0))),
Input_overrides!VH28)</f>
        <v>392813.09032693901</v>
      </c>
      <c r="VI28" s="15">
        <f>IF(Input_overrides!VI28="",
IF(INDEX('Fountain Inputs'!$A$1:$XX$133, MATCH('Stata dataset (nominal)'!$A28, 'Fountain Inputs'!$A$1:$A$133, 0), MATCH('Stata dataset (nominal)'!VI$1, 'Fountain Inputs'!$A$1:$XX$1, 0))="", "", INDEX('Fountain Inputs'!$A$1:$XX$133, MATCH('Stata dataset (nominal)'!$A28, 'Fountain Inputs'!$A$1:$A$133, 0), MATCH('Stata dataset (nominal)'!VI$1, 'Fountain Inputs'!$A$1:$XX$1, 0))),
Input_overrides!VI28)</f>
        <v>438128.54215844499</v>
      </c>
      <c r="VJ28" s="15">
        <f>IF(Input_overrides!VJ28="",
IF(INDEX('Fountain Inputs'!$A$1:$XX$133, MATCH('Stata dataset (nominal)'!$A28, 'Fountain Inputs'!$A$1:$A$133, 0), MATCH('Stata dataset (nominal)'!VJ$1, 'Fountain Inputs'!$A$1:$XX$1, 0))="", "", INDEX('Fountain Inputs'!$A$1:$XX$133, MATCH('Stata dataset (nominal)'!$A28, 'Fountain Inputs'!$A$1:$A$133, 0), MATCH('Stata dataset (nominal)'!VJ$1, 'Fountain Inputs'!$A$1:$XX$1, 0))),
Input_overrides!VJ28)</f>
        <v>1722.8557065309101</v>
      </c>
      <c r="VK28" s="15">
        <f>IF(Input_overrides!VK28="",
IF(INDEX('Fountain Inputs'!$A$1:$XX$133, MATCH('Stata dataset (nominal)'!$A28, 'Fountain Inputs'!$A$1:$A$133, 0), MATCH('Stata dataset (nominal)'!VK$1, 'Fountain Inputs'!$A$1:$XX$1, 0))="", "", INDEX('Fountain Inputs'!$A$1:$XX$133, MATCH('Stata dataset (nominal)'!$A28, 'Fountain Inputs'!$A$1:$A$133, 0), MATCH('Stata dataset (nominal)'!VK$1, 'Fountain Inputs'!$A$1:$XX$1, 0))),
Input_overrides!VK28)</f>
        <v>1627.24111652381</v>
      </c>
      <c r="VL28" s="15">
        <f>IF(Input_overrides!VL28="",
IF(INDEX('Fountain Inputs'!$A$1:$XX$133, MATCH('Stata dataset (nominal)'!$A28, 'Fountain Inputs'!$A$1:$A$133, 0), MATCH('Stata dataset (nominal)'!VL$1, 'Fountain Inputs'!$A$1:$XX$1, 0))="", "", INDEX('Fountain Inputs'!$A$1:$XX$133, MATCH('Stata dataset (nominal)'!$A28, 'Fountain Inputs'!$A$1:$A$133, 0), MATCH('Stata dataset (nominal)'!VL$1, 'Fountain Inputs'!$A$1:$XX$1, 0))),
Input_overrides!VL28)</f>
        <v>4276.6774512956099</v>
      </c>
      <c r="VM28" s="15">
        <f>IF(Input_overrides!VM28="",
IF(INDEX('Fountain Inputs'!$A$1:$XX$133, MATCH('Stata dataset (nominal)'!$A28, 'Fountain Inputs'!$A$1:$A$133, 0), MATCH('Stata dataset (nominal)'!VM$1, 'Fountain Inputs'!$A$1:$XX$1, 0))="", "", INDEX('Fountain Inputs'!$A$1:$XX$133, MATCH('Stata dataset (nominal)'!$A28, 'Fountain Inputs'!$A$1:$A$133, 0), MATCH('Stata dataset (nominal)'!VM$1, 'Fountain Inputs'!$A$1:$XX$1, 0))),
Input_overrides!VM28)</f>
        <v>16056.7391820185</v>
      </c>
      <c r="VN28" s="15">
        <f>IF(Input_overrides!VN28="",
IF(INDEX('Fountain Inputs'!$A$1:$XX$133, MATCH('Stata dataset (nominal)'!$A28, 'Fountain Inputs'!$A$1:$A$133, 0), MATCH('Stata dataset (nominal)'!VN$1, 'Fountain Inputs'!$A$1:$XX$1, 0))="", "", INDEX('Fountain Inputs'!$A$1:$XX$133, MATCH('Stata dataset (nominal)'!$A28, 'Fountain Inputs'!$A$1:$A$133, 0), MATCH('Stata dataset (nominal)'!VN$1, 'Fountain Inputs'!$A$1:$XX$1, 0))),
Input_overrides!VN28)</f>
        <v>30044.6633584298</v>
      </c>
      <c r="VO28" s="15">
        <f>IF(Input_overrides!VO28="",
IF(INDEX('Fountain Inputs'!$A$1:$XX$133, MATCH('Stata dataset (nominal)'!$A28, 'Fountain Inputs'!$A$1:$A$133, 0), MATCH('Stata dataset (nominal)'!VO$1, 'Fountain Inputs'!$A$1:$XX$1, 0))="", "", INDEX('Fountain Inputs'!$A$1:$XX$133, MATCH('Stata dataset (nominal)'!$A28, 'Fountain Inputs'!$A$1:$A$133, 0), MATCH('Stata dataset (nominal)'!VO$1, 'Fountain Inputs'!$A$1:$XX$1, 0))),
Input_overrides!VO28)</f>
        <v>474724.26815139002</v>
      </c>
      <c r="VP28" s="15">
        <f>IF(Input_overrides!VP28="",
IF(INDEX('Fountain Inputs'!$A$1:$XX$133, MATCH('Stata dataset (nominal)'!$A28, 'Fountain Inputs'!$A$1:$A$133, 0), MATCH('Stata dataset (nominal)'!VP$1, 'Fountain Inputs'!$A$1:$XX$1, 0))="", "", INDEX('Fountain Inputs'!$A$1:$XX$133, MATCH('Stata dataset (nominal)'!$A28, 'Fountain Inputs'!$A$1:$A$133, 0), MATCH('Stata dataset (nominal)'!VP$1, 'Fountain Inputs'!$A$1:$XX$1, 0))),
Input_overrides!VP28)</f>
        <v>528452.44496618898</v>
      </c>
      <c r="VQ28" s="15">
        <f>IF(Input_overrides!VQ28="",
IF(INDEX('Fountain Inputs'!$A$1:$XX$133, MATCH('Stata dataset (nominal)'!$A28, 'Fountain Inputs'!$A$1:$A$133, 0), MATCH('Stata dataset (nominal)'!VQ$1, 'Fountain Inputs'!$A$1:$XX$1, 0))="", "", INDEX('Fountain Inputs'!$A$1:$XX$133, MATCH('Stata dataset (nominal)'!$A28, 'Fountain Inputs'!$A$1:$A$133, 0), MATCH('Stata dataset (nominal)'!VQ$1, 'Fountain Inputs'!$A$1:$XX$1, 0))),
Input_overrides!VQ28)</f>
        <v>1</v>
      </c>
      <c r="VR28" s="15">
        <f>IF(Input_overrides!VR28="",
IF(INDEX('Fountain Inputs'!$A$1:$XX$133, MATCH('Stata dataset (nominal)'!$A28, 'Fountain Inputs'!$A$1:$A$133, 0), MATCH('Stata dataset (nominal)'!VR$1, 'Fountain Inputs'!$A$1:$XX$1, 0))="", "", INDEX('Fountain Inputs'!$A$1:$XX$133, MATCH('Stata dataset (nominal)'!$A28, 'Fountain Inputs'!$A$1:$A$133, 0), MATCH('Stata dataset (nominal)'!VR$1, 'Fountain Inputs'!$A$1:$XX$1, 0))),
Input_overrides!VR28)</f>
        <v>1</v>
      </c>
      <c r="VS28" s="15">
        <f>IF(Input_overrides!VS28="",
IF(INDEX('Fountain Inputs'!$A$1:$XX$133, MATCH('Stata dataset (nominal)'!$A28, 'Fountain Inputs'!$A$1:$A$133, 0), MATCH('Stata dataset (nominal)'!VS$1, 'Fountain Inputs'!$A$1:$XX$1, 0))="", "", INDEX('Fountain Inputs'!$A$1:$XX$133, MATCH('Stata dataset (nominal)'!$A28, 'Fountain Inputs'!$A$1:$A$133, 0), MATCH('Stata dataset (nominal)'!VS$1, 'Fountain Inputs'!$A$1:$XX$1, 0))),
Input_overrides!VS28)</f>
        <v>4</v>
      </c>
      <c r="VT28" s="15">
        <f>IF(Input_overrides!VT28="",
IF(INDEX('Fountain Inputs'!$A$1:$XX$133, MATCH('Stata dataset (nominal)'!$A28, 'Fountain Inputs'!$A$1:$A$133, 0), MATCH('Stata dataset (nominal)'!VT$1, 'Fountain Inputs'!$A$1:$XX$1, 0))="", "", INDEX('Fountain Inputs'!$A$1:$XX$133, MATCH('Stata dataset (nominal)'!$A28, 'Fountain Inputs'!$A$1:$A$133, 0), MATCH('Stata dataset (nominal)'!VT$1, 'Fountain Inputs'!$A$1:$XX$1, 0))),
Input_overrides!VT28)</f>
        <v>8</v>
      </c>
      <c r="VU28" s="15">
        <f>IF(Input_overrides!VU28="",
IF(INDEX('Fountain Inputs'!$A$1:$XX$133, MATCH('Stata dataset (nominal)'!$A28, 'Fountain Inputs'!$A$1:$A$133, 0), MATCH('Stata dataset (nominal)'!VU$1, 'Fountain Inputs'!$A$1:$XX$1, 0))="", "", INDEX('Fountain Inputs'!$A$1:$XX$133, MATCH('Stata dataset (nominal)'!$A28, 'Fountain Inputs'!$A$1:$A$133, 0), MATCH('Stata dataset (nominal)'!VU$1, 'Fountain Inputs'!$A$1:$XX$1, 0))),
Input_overrides!VU28)</f>
        <v>5</v>
      </c>
      <c r="VV28" s="15">
        <f>IF(Input_overrides!VV28="",
IF(INDEX('Fountain Inputs'!$A$1:$XX$133, MATCH('Stata dataset (nominal)'!$A28, 'Fountain Inputs'!$A$1:$A$133, 0), MATCH('Stata dataset (nominal)'!VV$1, 'Fountain Inputs'!$A$1:$XX$1, 0))="", "", INDEX('Fountain Inputs'!$A$1:$XX$133, MATCH('Stata dataset (nominal)'!$A28, 'Fountain Inputs'!$A$1:$A$133, 0), MATCH('Stata dataset (nominal)'!VV$1, 'Fountain Inputs'!$A$1:$XX$1, 0))),
Input_overrides!VV28)</f>
        <v>10</v>
      </c>
      <c r="VW28" s="15">
        <f>IF(Input_overrides!VW28="",
IF(INDEX('Fountain Inputs'!$A$1:$XX$133, MATCH('Stata dataset (nominal)'!$A28, 'Fountain Inputs'!$A$1:$A$133, 0), MATCH('Stata dataset (nominal)'!VW$1, 'Fountain Inputs'!$A$1:$XX$1, 0))="", "", INDEX('Fountain Inputs'!$A$1:$XX$133, MATCH('Stata dataset (nominal)'!$A28, 'Fountain Inputs'!$A$1:$A$133, 0), MATCH('Stata dataset (nominal)'!VW$1, 'Fountain Inputs'!$A$1:$XX$1, 0))),
Input_overrides!VW28)</f>
        <v>29</v>
      </c>
      <c r="VX28" s="15">
        <f>IF(Input_overrides!VX28="",
IF(INDEX('Fountain Inputs'!$A$1:$XX$133, MATCH('Stata dataset (nominal)'!$A28, 'Fountain Inputs'!$A$1:$A$133, 0), MATCH('Stata dataset (nominal)'!VX$1, 'Fountain Inputs'!$A$1:$XX$1, 0))="", "", INDEX('Fountain Inputs'!$A$1:$XX$133, MATCH('Stata dataset (nominal)'!$A28, 'Fountain Inputs'!$A$1:$A$133, 0), MATCH('Stata dataset (nominal)'!VX$1, 'Fountain Inputs'!$A$1:$XX$1, 0))),
Input_overrides!VX28)</f>
        <v>0</v>
      </c>
      <c r="VY28" s="15">
        <f>IF(Input_overrides!VY28="",
IF(INDEX('Fountain Inputs'!$A$1:$XX$133, MATCH('Stata dataset (nominal)'!$A28, 'Fountain Inputs'!$A$1:$A$133, 0), MATCH('Stata dataset (nominal)'!VY$1, 'Fountain Inputs'!$A$1:$XX$1, 0))="", "", INDEX('Fountain Inputs'!$A$1:$XX$133, MATCH('Stata dataset (nominal)'!$A28, 'Fountain Inputs'!$A$1:$A$133, 0), MATCH('Stata dataset (nominal)'!VY$1, 'Fountain Inputs'!$A$1:$XX$1, 0))),
Input_overrides!VY28)</f>
        <v>0</v>
      </c>
      <c r="VZ28" s="15">
        <f>IF(Input_overrides!VZ28="",
IF(INDEX('Fountain Inputs'!$A$1:$XX$133, MATCH('Stata dataset (nominal)'!$A28, 'Fountain Inputs'!$A$1:$A$133, 0), MATCH('Stata dataset (nominal)'!VZ$1, 'Fountain Inputs'!$A$1:$XX$1, 0))="", "", INDEX('Fountain Inputs'!$A$1:$XX$133, MATCH('Stata dataset (nominal)'!$A28, 'Fountain Inputs'!$A$1:$A$133, 0), MATCH('Stata dataset (nominal)'!VZ$1, 'Fountain Inputs'!$A$1:$XX$1, 0))),
Input_overrides!VZ28)</f>
        <v>0</v>
      </c>
      <c r="WA28" s="15">
        <f>IF(Input_overrides!WA28="",
IF(INDEX('Fountain Inputs'!$A$1:$XX$133, MATCH('Stata dataset (nominal)'!$A28, 'Fountain Inputs'!$A$1:$A$133, 0), MATCH('Stata dataset (nominal)'!WA$1, 'Fountain Inputs'!$A$1:$XX$1, 0))="", "", INDEX('Fountain Inputs'!$A$1:$XX$133, MATCH('Stata dataset (nominal)'!$A28, 'Fountain Inputs'!$A$1:$A$133, 0), MATCH('Stata dataset (nominal)'!WA$1, 'Fountain Inputs'!$A$1:$XX$1, 0))),
Input_overrides!WA28)</f>
        <v>0</v>
      </c>
      <c r="WB28" s="15">
        <f>IF(Input_overrides!WB28="",
IF(INDEX('Fountain Inputs'!$A$1:$XX$133, MATCH('Stata dataset (nominal)'!$A28, 'Fountain Inputs'!$A$1:$A$133, 0), MATCH('Stata dataset (nominal)'!WB$1, 'Fountain Inputs'!$A$1:$XX$1, 0))="", "", INDEX('Fountain Inputs'!$A$1:$XX$133, MATCH('Stata dataset (nominal)'!$A28, 'Fountain Inputs'!$A$1:$A$133, 0), MATCH('Stata dataset (nominal)'!WB$1, 'Fountain Inputs'!$A$1:$XX$1, 0))),
Input_overrides!WB28)</f>
        <v>0</v>
      </c>
      <c r="WC28" s="15">
        <f>IF(Input_overrides!WC28="",
IF(INDEX('Fountain Inputs'!$A$1:$XX$133, MATCH('Stata dataset (nominal)'!$A28, 'Fountain Inputs'!$A$1:$A$133, 0), MATCH('Stata dataset (nominal)'!WC$1, 'Fountain Inputs'!$A$1:$XX$1, 0))="", "", INDEX('Fountain Inputs'!$A$1:$XX$133, MATCH('Stata dataset (nominal)'!$A28, 'Fountain Inputs'!$A$1:$A$133, 0), MATCH('Stata dataset (nominal)'!WC$1, 'Fountain Inputs'!$A$1:$XX$1, 0))),
Input_overrides!WC28)</f>
        <v>0</v>
      </c>
      <c r="WD28" s="15">
        <f>IF(Input_overrides!WD28="",
IF(INDEX('Fountain Inputs'!$A$1:$XX$133, MATCH('Stata dataset (nominal)'!$A28, 'Fountain Inputs'!$A$1:$A$133, 0), MATCH('Stata dataset (nominal)'!WD$1, 'Fountain Inputs'!$A$1:$XX$1, 0))="", "", INDEX('Fountain Inputs'!$A$1:$XX$133, MATCH('Stata dataset (nominal)'!$A28, 'Fountain Inputs'!$A$1:$A$133, 0), MATCH('Stata dataset (nominal)'!WD$1, 'Fountain Inputs'!$A$1:$XX$1, 0))),
Input_overrides!WD28)</f>
        <v>0</v>
      </c>
      <c r="WE28" s="15">
        <f>IF(Input_overrides!WE28="",
IF(INDEX('Fountain Inputs'!$A$1:$XX$133, MATCH('Stata dataset (nominal)'!$A28, 'Fountain Inputs'!$A$1:$A$133, 0), MATCH('Stata dataset (nominal)'!WE$1, 'Fountain Inputs'!$A$1:$XX$1, 0))="", "", INDEX('Fountain Inputs'!$A$1:$XX$133, MATCH('Stata dataset (nominal)'!$A28, 'Fountain Inputs'!$A$1:$A$133, 0), MATCH('Stata dataset (nominal)'!WE$1, 'Fountain Inputs'!$A$1:$XX$1, 0))),
Input_overrides!WE28)</f>
        <v>294</v>
      </c>
      <c r="WF28" s="15">
        <f>IF(Input_overrides!WF28="",
IF(INDEX('Fountain Inputs'!$A$1:$XX$133, MATCH('Stata dataset (nominal)'!$A28, 'Fountain Inputs'!$A$1:$A$133, 0), MATCH('Stata dataset (nominal)'!WF$1, 'Fountain Inputs'!$A$1:$XX$1, 0))="", "", INDEX('Fountain Inputs'!$A$1:$XX$133, MATCH('Stata dataset (nominal)'!$A28, 'Fountain Inputs'!$A$1:$A$133, 0), MATCH('Stata dataset (nominal)'!WF$1, 'Fountain Inputs'!$A$1:$XX$1, 0))),
Input_overrides!WF28)</f>
        <v>62</v>
      </c>
      <c r="WG28" s="15">
        <f>IF(Input_overrides!WG28="",
IF(INDEX('Fountain Inputs'!$A$1:$XX$133, MATCH('Stata dataset (nominal)'!$A28, 'Fountain Inputs'!$A$1:$A$133, 0), MATCH('Stata dataset (nominal)'!WG$1, 'Fountain Inputs'!$A$1:$XX$1, 0))="", "", INDEX('Fountain Inputs'!$A$1:$XX$133, MATCH('Stata dataset (nominal)'!$A28, 'Fountain Inputs'!$A$1:$A$133, 0), MATCH('Stata dataset (nominal)'!WG$1, 'Fountain Inputs'!$A$1:$XX$1, 0))),
Input_overrides!WG28)</f>
        <v>61</v>
      </c>
      <c r="WH28" s="15">
        <f>IF(Input_overrides!WH28="",
IF(INDEX('Fountain Inputs'!$A$1:$XX$133, MATCH('Stata dataset (nominal)'!$A28, 'Fountain Inputs'!$A$1:$A$133, 0), MATCH('Stata dataset (nominal)'!WH$1, 'Fountain Inputs'!$A$1:$XX$1, 0))="", "", INDEX('Fountain Inputs'!$A$1:$XX$133, MATCH('Stata dataset (nominal)'!$A28, 'Fountain Inputs'!$A$1:$A$133, 0), MATCH('Stata dataset (nominal)'!WH$1, 'Fountain Inputs'!$A$1:$XX$1, 0))),
Input_overrides!WH28)</f>
        <v>42</v>
      </c>
      <c r="WI28" s="15">
        <f>IF(Input_overrides!WI28="",
IF(INDEX('Fountain Inputs'!$A$1:$XX$133, MATCH('Stata dataset (nominal)'!$A28, 'Fountain Inputs'!$A$1:$A$133, 0), MATCH('Stata dataset (nominal)'!WI$1, 'Fountain Inputs'!$A$1:$XX$1, 0))="", "", INDEX('Fountain Inputs'!$A$1:$XX$133, MATCH('Stata dataset (nominal)'!$A28, 'Fountain Inputs'!$A$1:$A$133, 0), MATCH('Stata dataset (nominal)'!WI$1, 'Fountain Inputs'!$A$1:$XX$1, 0))),
Input_overrides!WI28)</f>
        <v>24</v>
      </c>
      <c r="WJ28" s="15">
        <f>IF(Input_overrides!WJ28="",
IF(INDEX('Fountain Inputs'!$A$1:$XX$133, MATCH('Stata dataset (nominal)'!$A28, 'Fountain Inputs'!$A$1:$A$133, 0), MATCH('Stata dataset (nominal)'!WJ$1, 'Fountain Inputs'!$A$1:$XX$1, 0))="", "", INDEX('Fountain Inputs'!$A$1:$XX$133, MATCH('Stata dataset (nominal)'!$A28, 'Fountain Inputs'!$A$1:$A$133, 0), MATCH('Stata dataset (nominal)'!WJ$1, 'Fountain Inputs'!$A$1:$XX$1, 0))),
Input_overrides!WJ28)</f>
        <v>55</v>
      </c>
      <c r="WK28" s="15">
        <f>IF(Input_overrides!WK28="",
IF(INDEX('Fountain Inputs'!$A$1:$XX$133, MATCH('Stata dataset (nominal)'!$A28, 'Fountain Inputs'!$A$1:$A$133, 0), MATCH('Stata dataset (nominal)'!WK$1, 'Fountain Inputs'!$A$1:$XX$1, 0))="", "", INDEX('Fountain Inputs'!$A$1:$XX$133, MATCH('Stata dataset (nominal)'!$A28, 'Fountain Inputs'!$A$1:$A$133, 0), MATCH('Stata dataset (nominal)'!WK$1, 'Fountain Inputs'!$A$1:$XX$1, 0))),
Input_overrides!WK28)</f>
        <v>538</v>
      </c>
      <c r="WL28" s="15">
        <f>IF(Input_overrides!WL28="",
IF(INDEX('Fountain Inputs'!$A$1:$XX$133, MATCH('Stata dataset (nominal)'!$A28, 'Fountain Inputs'!$A$1:$A$133, 0), MATCH('Stata dataset (nominal)'!WL$1, 'Fountain Inputs'!$A$1:$XX$1, 0))="", "", INDEX('Fountain Inputs'!$A$1:$XX$133, MATCH('Stata dataset (nominal)'!$A28, 'Fountain Inputs'!$A$1:$A$133, 0), MATCH('Stata dataset (nominal)'!WL$1, 'Fountain Inputs'!$A$1:$XX$1, 0))),
Input_overrides!WL28)</f>
        <v>295</v>
      </c>
      <c r="WM28" s="15">
        <f>IF(Input_overrides!WM28="",
IF(INDEX('Fountain Inputs'!$A$1:$XX$133, MATCH('Stata dataset (nominal)'!$A28, 'Fountain Inputs'!$A$1:$A$133, 0), MATCH('Stata dataset (nominal)'!WM$1, 'Fountain Inputs'!$A$1:$XX$1, 0))="", "", INDEX('Fountain Inputs'!$A$1:$XX$133, MATCH('Stata dataset (nominal)'!$A28, 'Fountain Inputs'!$A$1:$A$133, 0), MATCH('Stata dataset (nominal)'!WM$1, 'Fountain Inputs'!$A$1:$XX$1, 0))),
Input_overrides!WM28)</f>
        <v>63</v>
      </c>
      <c r="WN28" s="15">
        <f>IF(Input_overrides!WN28="",
IF(INDEX('Fountain Inputs'!$A$1:$XX$133, MATCH('Stata dataset (nominal)'!$A28, 'Fountain Inputs'!$A$1:$A$133, 0), MATCH('Stata dataset (nominal)'!WN$1, 'Fountain Inputs'!$A$1:$XX$1, 0))="", "", INDEX('Fountain Inputs'!$A$1:$XX$133, MATCH('Stata dataset (nominal)'!$A28, 'Fountain Inputs'!$A$1:$A$133, 0), MATCH('Stata dataset (nominal)'!WN$1, 'Fountain Inputs'!$A$1:$XX$1, 0))),
Input_overrides!WN28)</f>
        <v>65</v>
      </c>
      <c r="WO28" s="15">
        <f>IF(Input_overrides!WO28="",
IF(INDEX('Fountain Inputs'!$A$1:$XX$133, MATCH('Stata dataset (nominal)'!$A28, 'Fountain Inputs'!$A$1:$A$133, 0), MATCH('Stata dataset (nominal)'!WO$1, 'Fountain Inputs'!$A$1:$XX$1, 0))="", "", INDEX('Fountain Inputs'!$A$1:$XX$133, MATCH('Stata dataset (nominal)'!$A28, 'Fountain Inputs'!$A$1:$A$133, 0), MATCH('Stata dataset (nominal)'!WO$1, 'Fountain Inputs'!$A$1:$XX$1, 0))),
Input_overrides!WO28)</f>
        <v>50</v>
      </c>
      <c r="WP28" s="15">
        <f>IF(Input_overrides!WP28="",
IF(INDEX('Fountain Inputs'!$A$1:$XX$133, MATCH('Stata dataset (nominal)'!$A28, 'Fountain Inputs'!$A$1:$A$133, 0), MATCH('Stata dataset (nominal)'!WP$1, 'Fountain Inputs'!$A$1:$XX$1, 0))="", "", INDEX('Fountain Inputs'!$A$1:$XX$133, MATCH('Stata dataset (nominal)'!$A28, 'Fountain Inputs'!$A$1:$A$133, 0), MATCH('Stata dataset (nominal)'!WP$1, 'Fountain Inputs'!$A$1:$XX$1, 0))),
Input_overrides!WP28)</f>
        <v>29</v>
      </c>
      <c r="WQ28" s="15">
        <f>IF(Input_overrides!WQ28="",
IF(INDEX('Fountain Inputs'!$A$1:$XX$133, MATCH('Stata dataset (nominal)'!$A28, 'Fountain Inputs'!$A$1:$A$133, 0), MATCH('Stata dataset (nominal)'!WQ$1, 'Fountain Inputs'!$A$1:$XX$1, 0))="", "", INDEX('Fountain Inputs'!$A$1:$XX$133, MATCH('Stata dataset (nominal)'!$A28, 'Fountain Inputs'!$A$1:$A$133, 0), MATCH('Stata dataset (nominal)'!WQ$1, 'Fountain Inputs'!$A$1:$XX$1, 0))),
Input_overrides!WQ28)</f>
        <v>65</v>
      </c>
      <c r="WR28" s="15">
        <f>IF(Input_overrides!WR28="",
IF(INDEX('Fountain Inputs'!$A$1:$XX$133, MATCH('Stata dataset (nominal)'!$A28, 'Fountain Inputs'!$A$1:$A$133, 0), MATCH('Stata dataset (nominal)'!WR$1, 'Fountain Inputs'!$A$1:$XX$1, 0))="", "", INDEX('Fountain Inputs'!$A$1:$XX$133, MATCH('Stata dataset (nominal)'!$A28, 'Fountain Inputs'!$A$1:$A$133, 0), MATCH('Stata dataset (nominal)'!WR$1, 'Fountain Inputs'!$A$1:$XX$1, 0))),
Input_overrides!WR28)</f>
        <v>567</v>
      </c>
      <c r="WS28" s="15">
        <f>IF(Input_overrides!WS28="",
IF(INDEX('Fountain Inputs'!$A$1:$XX$133, MATCH('Stata dataset (nominal)'!$A28, 'Fountain Inputs'!$A$1:$A$133, 0), MATCH('Stata dataset (nominal)'!WS$1, 'Fountain Inputs'!$A$1:$XX$1, 0))="", "", INDEX('Fountain Inputs'!$A$1:$XX$133, MATCH('Stata dataset (nominal)'!$A28, 'Fountain Inputs'!$A$1:$A$133, 0), MATCH('Stata dataset (nominal)'!WS$1, 'Fountain Inputs'!$A$1:$XX$1, 0))),
Input_overrides!WS28)</f>
        <v>2.0429924360664601E-2</v>
      </c>
      <c r="WT28" s="15">
        <f>IF(Input_overrides!WT28="",
IF(INDEX('Fountain Inputs'!$A$1:$XX$133, MATCH('Stata dataset (nominal)'!$A28, 'Fountain Inputs'!$A$1:$A$133, 0), MATCH('Stata dataset (nominal)'!WT$1, 'Fountain Inputs'!$A$1:$XX$1, 0))="", "", INDEX('Fountain Inputs'!$A$1:$XX$133, MATCH('Stata dataset (nominal)'!$A28, 'Fountain Inputs'!$A$1:$A$133, 0), MATCH('Stata dataset (nominal)'!WT$1, 'Fountain Inputs'!$A$1:$XX$1, 0))),
Input_overrides!WT28)</f>
        <v>0.130174302587973</v>
      </c>
      <c r="WU28" s="15">
        <f>IF(Input_overrides!WU28="",
IF(INDEX('Fountain Inputs'!$A$1:$XX$133, MATCH('Stata dataset (nominal)'!$A28, 'Fountain Inputs'!$A$1:$A$133, 0), MATCH('Stata dataset (nominal)'!WU$1, 'Fountain Inputs'!$A$1:$XX$1, 0))="", "", INDEX('Fountain Inputs'!$A$1:$XX$133, MATCH('Stata dataset (nominal)'!$A28, 'Fountain Inputs'!$A$1:$A$133, 0), MATCH('Stata dataset (nominal)'!WU$1, 'Fountain Inputs'!$A$1:$XX$1, 0))),
Input_overrides!WU28)</f>
        <v>1.64221500090254</v>
      </c>
      <c r="WV28" s="15">
        <f>IF(Input_overrides!WV28="",
IF(INDEX('Fountain Inputs'!$A$1:$XX$133, MATCH('Stata dataset (nominal)'!$A28, 'Fountain Inputs'!$A$1:$A$133, 0), MATCH('Stata dataset (nominal)'!WV$1, 'Fountain Inputs'!$A$1:$XX$1, 0))="", "", INDEX('Fountain Inputs'!$A$1:$XX$133, MATCH('Stata dataset (nominal)'!$A28, 'Fountain Inputs'!$A$1:$A$133, 0), MATCH('Stata dataset (nominal)'!WV$1, 'Fountain Inputs'!$A$1:$XX$1, 0))),
Input_overrides!WV28)</f>
        <v>12.2938216281989</v>
      </c>
      <c r="WW28" s="15">
        <f>IF(Input_overrides!WW28="",
IF(INDEX('Fountain Inputs'!$A$1:$XX$133, MATCH('Stata dataset (nominal)'!$A28, 'Fountain Inputs'!$A$1:$A$133, 0), MATCH('Stata dataset (nominal)'!WW$1, 'Fountain Inputs'!$A$1:$XX$1, 0))="", "", INDEX('Fountain Inputs'!$A$1:$XX$133, MATCH('Stata dataset (nominal)'!$A28, 'Fountain Inputs'!$A$1:$A$133, 0), MATCH('Stata dataset (nominal)'!WW$1, 'Fountain Inputs'!$A$1:$XX$1, 0))),
Input_overrides!WW28)</f>
        <v>20.291349837183301</v>
      </c>
      <c r="WX28" s="15">
        <f>IF(Input_overrides!WX28="",
IF(INDEX('Fountain Inputs'!$A$1:$XX$133, MATCH('Stata dataset (nominal)'!$A28, 'Fountain Inputs'!$A$1:$A$133, 0), MATCH('Stata dataset (nominal)'!WX$1, 'Fountain Inputs'!$A$1:$XX$1, 0))="", "", INDEX('Fountain Inputs'!$A$1:$XX$133, MATCH('Stata dataset (nominal)'!$A28, 'Fountain Inputs'!$A$1:$A$133, 0), MATCH('Stata dataset (nominal)'!WX$1, 'Fountain Inputs'!$A$1:$XX$1, 0))),
Input_overrides!WX28)</f>
        <v>330.62200930676698</v>
      </c>
      <c r="WY28" s="15">
        <f>IF(Input_overrides!WY28="",
IF(INDEX('Fountain Inputs'!$A$1:$XX$133, MATCH('Stata dataset (nominal)'!$A28, 'Fountain Inputs'!$A$1:$A$133, 0), MATCH('Stata dataset (nominal)'!WY$1, 'Fountain Inputs'!$A$1:$XX$1, 0))="", "", INDEX('Fountain Inputs'!$A$1:$XX$133, MATCH('Stata dataset (nominal)'!$A28, 'Fountain Inputs'!$A$1:$A$133, 0), MATCH('Stata dataset (nominal)'!WY$1, 'Fountain Inputs'!$A$1:$XX$1, 0))),
Input_overrides!WY28)</f>
        <v>0</v>
      </c>
      <c r="WZ28" s="15">
        <f>IF(Input_overrides!WZ28="",
IF(INDEX('Fountain Inputs'!$A$1:$XX$133, MATCH('Stata dataset (nominal)'!$A28, 'Fountain Inputs'!$A$1:$A$133, 0), MATCH('Stata dataset (nominal)'!WZ$1, 'Fountain Inputs'!$A$1:$XX$1, 0))="", "", INDEX('Fountain Inputs'!$A$1:$XX$133, MATCH('Stata dataset (nominal)'!$A28, 'Fountain Inputs'!$A$1:$A$133, 0), MATCH('Stata dataset (nominal)'!WZ$1, 'Fountain Inputs'!$A$1:$XX$1, 0))),
Input_overrides!WZ28)</f>
        <v>0</v>
      </c>
      <c r="XA28" s="15">
        <f>IF(Input_overrides!XA28="",
IF(INDEX('Fountain Inputs'!$A$1:$XX$133, MATCH('Stata dataset (nominal)'!$A28, 'Fountain Inputs'!$A$1:$A$133, 0), MATCH('Stata dataset (nominal)'!XA$1, 'Fountain Inputs'!$A$1:$XX$1, 0))="", "", INDEX('Fountain Inputs'!$A$1:$XX$133, MATCH('Stata dataset (nominal)'!$A28, 'Fountain Inputs'!$A$1:$A$133, 0), MATCH('Stata dataset (nominal)'!XA$1, 'Fountain Inputs'!$A$1:$XX$1, 0))),
Input_overrides!XA28)</f>
        <v>0</v>
      </c>
      <c r="XB28" s="15">
        <f>IF(Input_overrides!XB28="",
IF(INDEX('Fountain Inputs'!$A$1:$XX$133, MATCH('Stata dataset (nominal)'!$A28, 'Fountain Inputs'!$A$1:$A$133, 0), MATCH('Stata dataset (nominal)'!XB$1, 'Fountain Inputs'!$A$1:$XX$1, 0))="", "", INDEX('Fountain Inputs'!$A$1:$XX$133, MATCH('Stata dataset (nominal)'!$A28, 'Fountain Inputs'!$A$1:$A$133, 0), MATCH('Stata dataset (nominal)'!XB$1, 'Fountain Inputs'!$A$1:$XX$1, 0))),
Input_overrides!XB28)</f>
        <v>0</v>
      </c>
      <c r="XC28" s="15">
        <f>IF(Input_overrides!XC28="",
IF(INDEX('Fountain Inputs'!$A$1:$XX$133, MATCH('Stata dataset (nominal)'!$A28, 'Fountain Inputs'!$A$1:$A$133, 0), MATCH('Stata dataset (nominal)'!XC$1, 'Fountain Inputs'!$A$1:$XX$1, 0))="", "", INDEX('Fountain Inputs'!$A$1:$XX$133, MATCH('Stata dataset (nominal)'!$A28, 'Fountain Inputs'!$A$1:$A$133, 0), MATCH('Stata dataset (nominal)'!XC$1, 'Fountain Inputs'!$A$1:$XX$1, 0))),
Input_overrides!XC28)</f>
        <v>0</v>
      </c>
      <c r="XD28" s="15">
        <f>IF(Input_overrides!XD28="",
IF(INDEX('Fountain Inputs'!$A$1:$XX$133, MATCH('Stata dataset (nominal)'!$A28, 'Fountain Inputs'!$A$1:$A$133, 0), MATCH('Stata dataset (nominal)'!XD$1, 'Fountain Inputs'!$A$1:$XX$1, 0))="", "", INDEX('Fountain Inputs'!$A$1:$XX$133, MATCH('Stata dataset (nominal)'!$A28, 'Fountain Inputs'!$A$1:$A$133, 0), MATCH('Stata dataset (nominal)'!XD$1, 'Fountain Inputs'!$A$1:$XX$1, 0))),
Input_overrides!XD28)</f>
        <v>0</v>
      </c>
      <c r="XE28" s="15">
        <f>IF(Input_overrides!XE28="",
IF(INDEX('Fountain Inputs'!$A$1:$XX$133, MATCH('Stata dataset (nominal)'!$A28, 'Fountain Inputs'!$A$1:$A$133, 0), MATCH('Stata dataset (nominal)'!XE$1, 'Fountain Inputs'!$A$1:$XX$1, 0))="", "", INDEX('Fountain Inputs'!$A$1:$XX$133, MATCH('Stata dataset (nominal)'!$A28, 'Fountain Inputs'!$A$1:$A$133, 0), MATCH('Stata dataset (nominal)'!XE$1, 'Fountain Inputs'!$A$1:$XX$1, 0))),
Input_overrides!XE28)</f>
        <v>2.0429924360664601E-2</v>
      </c>
      <c r="XF28" s="15">
        <f>IF(Input_overrides!XF28="",
IF(INDEX('Fountain Inputs'!$A$1:$XX$133, MATCH('Stata dataset (nominal)'!$A28, 'Fountain Inputs'!$A$1:$A$133, 0), MATCH('Stata dataset (nominal)'!XF$1, 'Fountain Inputs'!$A$1:$XX$1, 0))="", "", INDEX('Fountain Inputs'!$A$1:$XX$133, MATCH('Stata dataset (nominal)'!$A28, 'Fountain Inputs'!$A$1:$A$133, 0), MATCH('Stata dataset (nominal)'!XF$1, 'Fountain Inputs'!$A$1:$XX$1, 0))),
Input_overrides!XF28)</f>
        <v>0.130174302587973</v>
      </c>
      <c r="XG28" s="15">
        <f>IF(Input_overrides!XG28="",
IF(INDEX('Fountain Inputs'!$A$1:$XX$133, MATCH('Stata dataset (nominal)'!$A28, 'Fountain Inputs'!$A$1:$A$133, 0), MATCH('Stata dataset (nominal)'!XG$1, 'Fountain Inputs'!$A$1:$XX$1, 0))="", "", INDEX('Fountain Inputs'!$A$1:$XX$133, MATCH('Stata dataset (nominal)'!$A28, 'Fountain Inputs'!$A$1:$A$133, 0), MATCH('Stata dataset (nominal)'!XG$1, 'Fountain Inputs'!$A$1:$XX$1, 0))),
Input_overrides!XG28)</f>
        <v>1.64221500090254</v>
      </c>
      <c r="XH28" s="15">
        <f>IF(Input_overrides!XH28="",
IF(INDEX('Fountain Inputs'!$A$1:$XX$133, MATCH('Stata dataset (nominal)'!$A28, 'Fountain Inputs'!$A$1:$A$133, 0), MATCH('Stata dataset (nominal)'!XH$1, 'Fountain Inputs'!$A$1:$XX$1, 0))="", "", INDEX('Fountain Inputs'!$A$1:$XX$133, MATCH('Stata dataset (nominal)'!$A28, 'Fountain Inputs'!$A$1:$A$133, 0), MATCH('Stata dataset (nominal)'!XH$1, 'Fountain Inputs'!$A$1:$XX$1, 0))),
Input_overrides!XH28)</f>
        <v>12.2938216281989</v>
      </c>
      <c r="XI28" s="15">
        <f>IF(Input_overrides!XI28="",
IF(INDEX('Fountain Inputs'!$A$1:$XX$133, MATCH('Stata dataset (nominal)'!$A28, 'Fountain Inputs'!$A$1:$A$133, 0), MATCH('Stata dataset (nominal)'!XI$1, 'Fountain Inputs'!$A$1:$XX$1, 0))="", "", INDEX('Fountain Inputs'!$A$1:$XX$133, MATCH('Stata dataset (nominal)'!$A28, 'Fountain Inputs'!$A$1:$A$133, 0), MATCH('Stata dataset (nominal)'!XI$1, 'Fountain Inputs'!$A$1:$XX$1, 0))),
Input_overrides!XI28)</f>
        <v>20.291349837183301</v>
      </c>
      <c r="XJ28" s="15">
        <f>IF(Input_overrides!XJ28="",
IF(INDEX('Fountain Inputs'!$A$1:$XX$133, MATCH('Stata dataset (nominal)'!$A28, 'Fountain Inputs'!$A$1:$A$133, 0), MATCH('Stata dataset (nominal)'!XJ$1, 'Fountain Inputs'!$A$1:$XX$1, 0))="", "", INDEX('Fountain Inputs'!$A$1:$XX$133, MATCH('Stata dataset (nominal)'!$A28, 'Fountain Inputs'!$A$1:$A$133, 0), MATCH('Stata dataset (nominal)'!XJ$1, 'Fountain Inputs'!$A$1:$XX$1, 0))),
Input_overrides!XJ28)</f>
        <v>330.62200930676698</v>
      </c>
      <c r="XK28" s="15">
        <f>IF(Input_overrides!XK28="",
IF(INDEX('Fountain Inputs'!$A$1:$XX$133, MATCH('Stata dataset (nominal)'!$A28, 'Fountain Inputs'!$A$1:$A$133, 0), MATCH('Stata dataset (nominal)'!XK$1, 'Fountain Inputs'!$A$1:$XX$1, 0))="", "", INDEX('Fountain Inputs'!$A$1:$XX$133, MATCH('Stata dataset (nominal)'!$A28, 'Fountain Inputs'!$A$1:$A$133, 0), MATCH('Stata dataset (nominal)'!XK$1, 'Fountain Inputs'!$A$1:$XX$1, 0))),
Input_overrides!XK28)</f>
        <v>3023.37946038162</v>
      </c>
      <c r="XL28" s="15">
        <f>IF(Input_overrides!XL28="",
IF(INDEX('Fountain Inputs'!$A$1:$XX$133, MATCH('Stata dataset (nominal)'!$A28, 'Fountain Inputs'!$A$1:$A$133, 0), MATCH('Stata dataset (nominal)'!XL$1, 'Fountain Inputs'!$A$1:$XX$1, 0))="", "", INDEX('Fountain Inputs'!$A$1:$XX$133, MATCH('Stata dataset (nominal)'!$A28, 'Fountain Inputs'!$A$1:$A$133, 0), MATCH('Stata dataset (nominal)'!XL$1, 'Fountain Inputs'!$A$1:$XX$1, 0))),
Input_overrides!XL28)</f>
        <v>492.97408232525902</v>
      </c>
      <c r="XM28" s="15">
        <f>IF(Input_overrides!XM28="",
IF(INDEX('Fountain Inputs'!$A$1:$XX$133, MATCH('Stata dataset (nominal)'!$A28, 'Fountain Inputs'!$A$1:$A$133, 0), MATCH('Stata dataset (nominal)'!XM$1, 'Fountain Inputs'!$A$1:$XX$1, 0))="", "", INDEX('Fountain Inputs'!$A$1:$XX$133, MATCH('Stata dataset (nominal)'!$A28, 'Fountain Inputs'!$A$1:$A$133, 0), MATCH('Stata dataset (nominal)'!XM$1, 'Fountain Inputs'!$A$1:$XX$1, 0))),
Input_overrides!XM28)</f>
        <v>1764.82642503386</v>
      </c>
      <c r="XN28" s="32">
        <f>IF(Input_overrides!XN28="",
IF(INDEX('Fountain Inputs'!$A$1:$XX$133, MATCH('Stata dataset (nominal)'!$A28, 'Fountain Inputs'!$A$1:$A$133, 0), MATCH('Stata dataset (nominal)'!XN$1, 'Fountain Inputs'!$A$1:$XX$1, 0))="", "", INDEX('Fountain Inputs'!$A$1:$XX$133, MATCH('Stata dataset (nominal)'!$A28, 'Fountain Inputs'!$A$1:$A$133, 0), MATCH('Stata dataset (nominal)'!XN$1, 'Fountain Inputs'!$A$1:$XX$1, 0))),
Input_overrides!XN28)</f>
        <v>1770.1233070743999</v>
      </c>
      <c r="XO28" s="32">
        <f>IF(Input_overrides!XO28="",
IF(INDEX('Fountain Inputs'!$A$1:$XX$133, MATCH('Stata dataset (nominal)'!$A28, 'Fountain Inputs'!$A$1:$A$133, 0), MATCH('Stata dataset (nominal)'!XO$1, 'Fountain Inputs'!$A$1:$XX$1, 0))="", "", INDEX('Fountain Inputs'!$A$1:$XX$133, MATCH('Stata dataset (nominal)'!$A28, 'Fountain Inputs'!$A$1:$A$133, 0), MATCH('Stata dataset (nominal)'!XO$1, 'Fountain Inputs'!$A$1:$XX$1, 0))),
Input_overrides!XO28)</f>
        <v>485.01838668134297</v>
      </c>
      <c r="XP28" s="15">
        <f>IF(Input_overrides!XP28="",
IF(INDEX('Fountain Inputs'!$A$1:$XX$133, MATCH('Stata dataset (nominal)'!$A28, 'Fountain Inputs'!$A$1:$A$133, 0), MATCH('Stata dataset (nominal)'!XP$1, 'Fountain Inputs'!$A$1:$XX$1, 0))="", "", INDEX('Fountain Inputs'!$A$1:$XX$133, MATCH('Stata dataset (nominal)'!$A28, 'Fountain Inputs'!$A$1:$A$133, 0), MATCH('Stata dataset (nominal)'!XP$1, 'Fountain Inputs'!$A$1:$XX$1, 0))),
Input_overrides!XP28)</f>
        <v>4379.6556344832597</v>
      </c>
      <c r="XQ28" s="15">
        <f>IF(Input_overrides!XQ28="",
IF(INDEX('Fountain Inputs'!$A$1:$XX$133, MATCH('Stata dataset (nominal)'!$A28, 'Fountain Inputs'!$A$1:$A$133, 0), MATCH('Stata dataset (nominal)'!XQ$1, 'Fountain Inputs'!$A$1:$XX$1, 0))="", "", INDEX('Fountain Inputs'!$A$1:$XX$133, MATCH('Stata dataset (nominal)'!$A28, 'Fountain Inputs'!$A$1:$A$133, 0), MATCH('Stata dataset (nominal)'!XQ$1, 'Fountain Inputs'!$A$1:$XX$1, 0))),
Input_overrides!XQ28)</f>
        <v>0.73</v>
      </c>
      <c r="XR28" s="15">
        <f>IF(Input_overrides!XR28="",
IF(INDEX('Fountain Inputs'!$A$1:$XX$133, MATCH('Stata dataset (nominal)'!$A28, 'Fountain Inputs'!$A$1:$A$133, 0), MATCH('Stata dataset (nominal)'!XR$1, 'Fountain Inputs'!$A$1:$XX$1, 0))="", "", INDEX('Fountain Inputs'!$A$1:$XX$133, MATCH('Stata dataset (nominal)'!$A28, 'Fountain Inputs'!$A$1:$A$133, 0), MATCH('Stata dataset (nominal)'!XR$1, 'Fountain Inputs'!$A$1:$XX$1, 0))),
Input_overrides!XR28)</f>
        <v>5311.2083879378597</v>
      </c>
      <c r="XS28" s="15">
        <f>IF(Input_overrides!XS28="",
IF(INDEX('Fountain Inputs'!$A$1:$XX$133, MATCH('Stata dataset (nominal)'!$A28, 'Fountain Inputs'!$A$1:$A$133, 0), MATCH('Stata dataset (nominal)'!XS$1, 'Fountain Inputs'!$A$1:$XX$1, 0))="", "", INDEX('Fountain Inputs'!$A$1:$XX$133, MATCH('Stata dataset (nominal)'!$A28, 'Fountain Inputs'!$A$1:$A$133, 0), MATCH('Stata dataset (nominal)'!XS$1, 'Fountain Inputs'!$A$1:$XX$1, 0))),
Input_overrides!XS28)</f>
        <v>3877.1821231946301</v>
      </c>
      <c r="XT28" s="15">
        <f>IF(Input_overrides!XT28="",
IF(INDEX('Fountain Inputs'!$A$1:$XX$133, MATCH('Stata dataset (nominal)'!$A28, 'Fountain Inputs'!$A$1:$A$133, 0), MATCH('Stata dataset (nominal)'!XT$1, 'Fountain Inputs'!$A$1:$XX$1, 0))="", "", INDEX('Fountain Inputs'!$A$1:$XX$133, MATCH('Stata dataset (nominal)'!$A28, 'Fountain Inputs'!$A$1:$A$133, 0), MATCH('Stata dataset (nominal)'!XT$1, 'Fountain Inputs'!$A$1:$XX$1, 0))),
Input_overrides!XT28)</f>
        <v>4380.5846047064597</v>
      </c>
      <c r="XU28" s="15">
        <f>IF(Input_overrides!XU28="",
IF(INDEX('Fountain Inputs'!$A$1:$XX$133, MATCH('Stata dataset (nominal)'!$A28, 'Fountain Inputs'!$A$1:$A$133, 0), MATCH('Stata dataset (nominal)'!XU$1, 'Fountain Inputs'!$A$1:$XX$1, 0))="", "", INDEX('Fountain Inputs'!$A$1:$XX$133, MATCH('Stata dataset (nominal)'!$A28, 'Fountain Inputs'!$A$1:$A$133, 0), MATCH('Stata dataset (nominal)'!XU$1, 'Fountain Inputs'!$A$1:$XX$1, 0))),
Input_overrides!XU28)</f>
        <v>5312.3349501275197</v>
      </c>
      <c r="XV28" s="15">
        <f>IF(Input_overrides!XV28="",
IF(INDEX('Fountain Inputs'!$A$1:$XX$133, MATCH('Stata dataset (nominal)'!$A28, 'Fountain Inputs'!$A$1:$A$133, 0), MATCH('Stata dataset (nominal)'!XV$1, 'Fountain Inputs'!$A$1:$XX$1, 0))="", "", INDEX('Fountain Inputs'!$A$1:$XX$133, MATCH('Stata dataset (nominal)'!$A28, 'Fountain Inputs'!$A$1:$A$133, 0), MATCH('Stata dataset (nominal)'!XV$1, 'Fountain Inputs'!$A$1:$XX$1, 0))),
Input_overrides!XV28)</f>
        <v>3878.00451359309</v>
      </c>
      <c r="XW28" s="15">
        <f>IF(Input_overrides!XW28="",
IF(INDEX('Fountain Inputs'!$A$1:$XX$133, MATCH('Stata dataset (nominal)'!$A28, 'Fountain Inputs'!$A$1:$A$133, 0), MATCH('Stata dataset (nominal)'!XW$1, 'Fountain Inputs'!$A$1:$XX$1, 0))="", "", INDEX('Fountain Inputs'!$A$1:$XX$133, MATCH('Stata dataset (nominal)'!$A28, 'Fountain Inputs'!$A$1:$A$133, 0), MATCH('Stata dataset (nominal)'!XW$1, 'Fountain Inputs'!$A$1:$XX$1, 0))),
Input_overrides!XW28)</f>
        <v>577.49</v>
      </c>
      <c r="XX28" s="15">
        <f>IF(Input_overrides!XX28="",
IF(INDEX('Fountain Inputs'!$A$1:$XX$133, MATCH('Stata dataset (nominal)'!$A28, 'Fountain Inputs'!$A$1:$A$133, 0), MATCH('Stata dataset (nominal)'!XX$1, 'Fountain Inputs'!$A$1:$XX$1, 0))="", "", INDEX('Fountain Inputs'!$A$1:$XX$133, MATCH('Stata dataset (nominal)'!$A28, 'Fountain Inputs'!$A$1:$A$133, 0), MATCH('Stata dataset (nominal)'!XX$1, 'Fountain Inputs'!$A$1:$XX$1, 0))),
Input_overrides!XX28)</f>
        <v>1212.7</v>
      </c>
      <c r="XZ28" s="14" t="b">
        <f>A28=Input_overrides!A28</f>
        <v>1</v>
      </c>
    </row>
    <row r="29" spans="1:650" s="2" customFormat="1">
      <c r="A29" s="13" t="str">
        <f t="shared" si="0"/>
        <v>NWT16</v>
      </c>
      <c r="B29" s="13" t="s">
        <v>13</v>
      </c>
      <c r="C29" s="13" t="s">
        <v>5</v>
      </c>
      <c r="D29" s="15">
        <f>IF(Input_overrides!D29="",
IF(INDEX('Fountain Inputs'!$A$1:$XX$133, MATCH('Stata dataset (nominal)'!$A29, 'Fountain Inputs'!$A$1:$A$133, 0), MATCH('Stata dataset (nominal)'!D$1, 'Fountain Inputs'!$A$1:$XX$1, 0))="", "", INDEX('Fountain Inputs'!$A$1:$XX$133, MATCH('Stata dataset (nominal)'!$A29, 'Fountain Inputs'!$A$1:$A$133, 0), MATCH('Stata dataset (nominal)'!D$1, 'Fountain Inputs'!$A$1:$XX$1, 0))),
Input_overrides!D29)</f>
        <v>1.04043261231281</v>
      </c>
      <c r="E29" s="15">
        <f>IF(Input_overrides!E29="",
IF(INDEX('Fountain Inputs'!$A$1:$XX$133, MATCH('Stata dataset (nominal)'!$A29, 'Fountain Inputs'!$A$1:$A$133, 0), MATCH('Stata dataset (nominal)'!E$1, 'Fountain Inputs'!$A$1:$XX$1, 0))="", "", INDEX('Fountain Inputs'!$A$1:$XX$133, MATCH('Stata dataset (nominal)'!$A29, 'Fountain Inputs'!$A$1:$A$133, 0), MATCH('Stata dataset (nominal)'!E$1, 'Fountain Inputs'!$A$1:$XX$1, 0))),
Input_overrides!E29)</f>
        <v>7.0322663912501202</v>
      </c>
      <c r="F29" s="15">
        <f>IF(Input_overrides!F29="",
IF(INDEX('Fountain Inputs'!$A$1:$XX$133, MATCH('Stata dataset (nominal)'!$A29, 'Fountain Inputs'!$A$1:$A$133, 0), MATCH('Stata dataset (nominal)'!F$1, 'Fountain Inputs'!$A$1:$XX$1, 0))="", "", INDEX('Fountain Inputs'!$A$1:$XX$133, MATCH('Stata dataset (nominal)'!$A29, 'Fountain Inputs'!$A$1:$A$133, 0), MATCH('Stata dataset (nominal)'!F$1, 'Fountain Inputs'!$A$1:$XX$1, 0))),
Input_overrides!F29)</f>
        <v>0</v>
      </c>
      <c r="G29" s="15">
        <f>IF(Input_overrides!G29="",
IF(INDEX('Fountain Inputs'!$A$1:$XX$133, MATCH('Stata dataset (nominal)'!$A29, 'Fountain Inputs'!$A$1:$A$133, 0), MATCH('Stata dataset (nominal)'!G$1, 'Fountain Inputs'!$A$1:$XX$1, 0))="", "", INDEX('Fountain Inputs'!$A$1:$XX$133, MATCH('Stata dataset (nominal)'!$A29, 'Fountain Inputs'!$A$1:$A$133, 0), MATCH('Stata dataset (nominal)'!G$1, 'Fountain Inputs'!$A$1:$XX$1, 0))),
Input_overrides!G29)</f>
        <v>2.40044801234367</v>
      </c>
      <c r="H29" s="15">
        <f>IF(Input_overrides!H29="",
IF(INDEX('Fountain Inputs'!$A$1:$XX$133, MATCH('Stata dataset (nominal)'!$A29, 'Fountain Inputs'!$A$1:$A$133, 0), MATCH('Stata dataset (nominal)'!H$1, 'Fountain Inputs'!$A$1:$XX$1, 0))="", "", INDEX('Fountain Inputs'!$A$1:$XX$133, MATCH('Stata dataset (nominal)'!$A29, 'Fountain Inputs'!$A$1:$A$133, 0), MATCH('Stata dataset (nominal)'!H$1, 'Fountain Inputs'!$A$1:$XX$1, 0))),
Input_overrides!H29)</f>
        <v>0</v>
      </c>
      <c r="I29" s="15">
        <f>IF(Input_overrides!I29="",
IF(INDEX('Fountain Inputs'!$A$1:$XX$133, MATCH('Stata dataset (nominal)'!$A29, 'Fountain Inputs'!$A$1:$A$133, 0), MATCH('Stata dataset (nominal)'!I$1, 'Fountain Inputs'!$A$1:$XX$1, 0))="", "", INDEX('Fountain Inputs'!$A$1:$XX$133, MATCH('Stata dataset (nominal)'!$A29, 'Fountain Inputs'!$A$1:$A$133, 0), MATCH('Stata dataset (nominal)'!I$1, 'Fountain Inputs'!$A$1:$XX$1, 0))),
Input_overrides!I29)</f>
        <v>69.473370191578994</v>
      </c>
      <c r="J29" s="15">
        <f>IF(Input_overrides!J29="",
IF(INDEX('Fountain Inputs'!$A$1:$XX$133, MATCH('Stata dataset (nominal)'!$A29, 'Fountain Inputs'!$A$1:$A$133, 0), MATCH('Stata dataset (nominal)'!J$1, 'Fountain Inputs'!$A$1:$XX$1, 0))="", "", INDEX('Fountain Inputs'!$A$1:$XX$133, MATCH('Stata dataset (nominal)'!$A29, 'Fountain Inputs'!$A$1:$A$133, 0), MATCH('Stata dataset (nominal)'!J$1, 'Fountain Inputs'!$A$1:$XX$1, 0))),
Input_overrides!J29)</f>
        <v>0</v>
      </c>
      <c r="K29" s="15">
        <f>IF(Input_overrides!K29="",
IF(INDEX('Fountain Inputs'!$A$1:$XX$133, MATCH('Stata dataset (nominal)'!$A29, 'Fountain Inputs'!$A$1:$A$133, 0), MATCH('Stata dataset (nominal)'!K$1, 'Fountain Inputs'!$A$1:$XX$1, 0))="", "", INDEX('Fountain Inputs'!$A$1:$XX$133, MATCH('Stata dataset (nominal)'!$A29, 'Fountain Inputs'!$A$1:$A$133, 0), MATCH('Stata dataset (nominal)'!K$1, 'Fountain Inputs'!$A$1:$XX$1, 0))),
Input_overrides!K29)</f>
        <v>40.087407451961738</v>
      </c>
      <c r="L29" s="15">
        <f>IF(Input_overrides!L29="",
IF(INDEX('Fountain Inputs'!$A$1:$XX$133, MATCH('Stata dataset (nominal)'!$A29, 'Fountain Inputs'!$A$1:$A$133, 0), MATCH('Stata dataset (nominal)'!L$1, 'Fountain Inputs'!$A$1:$XX$1, 0))="", "", INDEX('Fountain Inputs'!$A$1:$XX$133, MATCH('Stata dataset (nominal)'!$A29, 'Fountain Inputs'!$A$1:$A$133, 0), MATCH('Stata dataset (nominal)'!L$1, 'Fountain Inputs'!$A$1:$XX$1, 0))),
Input_overrides!L29)</f>
        <v>0</v>
      </c>
      <c r="M29" s="15">
        <f>IF(Input_overrides!M29="",
IF(INDEX('Fountain Inputs'!$A$1:$XX$133, MATCH('Stata dataset (nominal)'!$A29, 'Fountain Inputs'!$A$1:$A$133, 0), MATCH('Stata dataset (nominal)'!M$1, 'Fountain Inputs'!$A$1:$XX$1, 0))="", "", INDEX('Fountain Inputs'!$A$1:$XX$133, MATCH('Stata dataset (nominal)'!$A29, 'Fountain Inputs'!$A$1:$A$133, 0), MATCH('Stata dataset (nominal)'!M$1, 'Fountain Inputs'!$A$1:$XX$1, 0))),
Input_overrides!M29)</f>
        <v>20.1422623382973</v>
      </c>
      <c r="N29" s="15">
        <f>IF(Input_overrides!N29="",
IF(INDEX('Fountain Inputs'!$A$1:$XX$133, MATCH('Stata dataset (nominal)'!$A29, 'Fountain Inputs'!$A$1:$A$133, 0), MATCH('Stata dataset (nominal)'!N$1, 'Fountain Inputs'!$A$1:$XX$1, 0))="", "", INDEX('Fountain Inputs'!$A$1:$XX$133, MATCH('Stata dataset (nominal)'!$A29, 'Fountain Inputs'!$A$1:$A$133, 0), MATCH('Stata dataset (nominal)'!N$1, 'Fountain Inputs'!$A$1:$XX$1, 0))),
Input_overrides!N29)</f>
        <v>40.081262471397999</v>
      </c>
      <c r="O29" s="15">
        <f>IF(Input_overrides!O29="",
IF(INDEX('Fountain Inputs'!$A$1:$XX$133, MATCH('Stata dataset (nominal)'!$A29, 'Fountain Inputs'!$A$1:$A$133, 0), MATCH('Stata dataset (nominal)'!O$1, 'Fountain Inputs'!$A$1:$XX$1, 0))="", "", INDEX('Fountain Inputs'!$A$1:$XX$133, MATCH('Stata dataset (nominal)'!$A29, 'Fountain Inputs'!$A$1:$A$133, 0), MATCH('Stata dataset (nominal)'!O$1, 'Fountain Inputs'!$A$1:$XX$1, 0))),
Input_overrides!O29)</f>
        <v>0</v>
      </c>
      <c r="P29" s="15">
        <f>IF(Input_overrides!P29="",
IF(INDEX('Fountain Inputs'!$A$1:$XX$133, MATCH('Stata dataset (nominal)'!$A29, 'Fountain Inputs'!$A$1:$A$133, 0), MATCH('Stata dataset (nominal)'!P$1, 'Fountain Inputs'!$A$1:$XX$1, 0))="", "", INDEX('Fountain Inputs'!$A$1:$XX$133, MATCH('Stata dataset (nominal)'!$A29, 'Fountain Inputs'!$A$1:$A$133, 0), MATCH('Stata dataset (nominal)'!P$1, 'Fountain Inputs'!$A$1:$XX$1, 0))),
Input_overrides!P29)</f>
        <v>3.8093437009865299</v>
      </c>
      <c r="Q29" s="15">
        <f>IF(Input_overrides!Q29="",
IF(INDEX('Fountain Inputs'!$A$1:$XX$133, MATCH('Stata dataset (nominal)'!$A29, 'Fountain Inputs'!$A$1:$A$133, 0), MATCH('Stata dataset (nominal)'!Q$1, 'Fountain Inputs'!$A$1:$XX$1, 0))="", "", INDEX('Fountain Inputs'!$A$1:$XX$133, MATCH('Stata dataset (nominal)'!$A29, 'Fountain Inputs'!$A$1:$A$133, 0), MATCH('Stata dataset (nominal)'!Q$1, 'Fountain Inputs'!$A$1:$XX$1, 0))),
Input_overrides!Q29)</f>
        <v>0</v>
      </c>
      <c r="R29" s="15">
        <f>IF(Input_overrides!R29="",
IF(INDEX('Fountain Inputs'!$A$1:$XX$133, MATCH('Stata dataset (nominal)'!$A29, 'Fountain Inputs'!$A$1:$A$133, 0), MATCH('Stata dataset (nominal)'!R$1, 'Fountain Inputs'!$A$1:$XX$1, 0))="", "", INDEX('Fountain Inputs'!$A$1:$XX$133, MATCH('Stata dataset (nominal)'!$A29, 'Fountain Inputs'!$A$1:$A$133, 0), MATCH('Stata dataset (nominal)'!R$1, 'Fountain Inputs'!$A$1:$XX$1, 0))),
Input_overrides!R29)</f>
        <v>0</v>
      </c>
      <c r="S29" s="15">
        <f>IF(Input_overrides!S29="",
IF(INDEX('Fountain Inputs'!$A$1:$XX$133, MATCH('Stata dataset (nominal)'!$A29, 'Fountain Inputs'!$A$1:$A$133, 0), MATCH('Stata dataset (nominal)'!S$1, 'Fountain Inputs'!$A$1:$XX$1, 0))="", "", INDEX('Fountain Inputs'!$A$1:$XX$133, MATCH('Stata dataset (nominal)'!$A29, 'Fountain Inputs'!$A$1:$A$133, 0), MATCH('Stata dataset (nominal)'!S$1, 'Fountain Inputs'!$A$1:$XX$1, 0))),
Input_overrides!S29)</f>
        <v>0</v>
      </c>
      <c r="T29" s="15">
        <f>IF(Input_overrides!T29="",
IF(INDEX('Fountain Inputs'!$A$1:$XX$133, MATCH('Stata dataset (nominal)'!$A29, 'Fountain Inputs'!$A$1:$A$133, 0), MATCH('Stata dataset (nominal)'!T$1, 'Fountain Inputs'!$A$1:$XX$1, 0))="", "", INDEX('Fountain Inputs'!$A$1:$XX$133, MATCH('Stata dataset (nominal)'!$A29, 'Fountain Inputs'!$A$1:$A$133, 0), MATCH('Stata dataset (nominal)'!T$1, 'Fountain Inputs'!$A$1:$XX$1, 0))),
Input_overrides!T29)</f>
        <v>49.797536822851256</v>
      </c>
      <c r="U29" s="15">
        <f>IF(Input_overrides!U29="",
IF(INDEX('Fountain Inputs'!$A$1:$XX$133, MATCH('Stata dataset (nominal)'!$A29, 'Fountain Inputs'!$A$1:$A$133, 0), MATCH('Stata dataset (nominal)'!U$1, 'Fountain Inputs'!$A$1:$XX$1, 0))="", "", INDEX('Fountain Inputs'!$A$1:$XX$133, MATCH('Stata dataset (nominal)'!$A29, 'Fountain Inputs'!$A$1:$A$133, 0), MATCH('Stata dataset (nominal)'!U$1, 'Fountain Inputs'!$A$1:$XX$1, 0))),
Input_overrides!U29)</f>
        <v>0</v>
      </c>
      <c r="V29" s="15">
        <f>IF(Input_overrides!V29="",
IF(INDEX('Fountain Inputs'!$A$1:$XX$133, MATCH('Stata dataset (nominal)'!$A29, 'Fountain Inputs'!$A$1:$A$133, 0), MATCH('Stata dataset (nominal)'!V$1, 'Fountain Inputs'!$A$1:$XX$1, 0))="", "", INDEX('Fountain Inputs'!$A$1:$XX$133, MATCH('Stata dataset (nominal)'!$A29, 'Fountain Inputs'!$A$1:$A$133, 0), MATCH('Stata dataset (nominal)'!V$1, 'Fountain Inputs'!$A$1:$XX$1, 0))),
Input_overrides!V29)</f>
        <v>180.433927241703</v>
      </c>
      <c r="W29" s="15">
        <f>IF(Input_overrides!W29="",
IF(INDEX('Fountain Inputs'!$A$1:$XX$133, MATCH('Stata dataset (nominal)'!$A29, 'Fountain Inputs'!$A$1:$A$133, 0), MATCH('Stata dataset (nominal)'!W$1, 'Fountain Inputs'!$A$1:$XX$1, 0))="", "", INDEX('Fountain Inputs'!$A$1:$XX$133, MATCH('Stata dataset (nominal)'!$A29, 'Fountain Inputs'!$A$1:$A$133, 0), MATCH('Stata dataset (nominal)'!W$1, 'Fountain Inputs'!$A$1:$XX$1, 0))),
Input_overrides!W29)</f>
        <v>2.27165664E-3</v>
      </c>
      <c r="X29" s="15">
        <f>IF(Input_overrides!X29="",
IF(INDEX('Fountain Inputs'!$A$1:$XX$133, MATCH('Stata dataset (nominal)'!$A29, 'Fountain Inputs'!$A$1:$A$133, 0), MATCH('Stata dataset (nominal)'!X$1, 'Fountain Inputs'!$A$1:$XX$1, 0))="", "", INDEX('Fountain Inputs'!$A$1:$XX$133, MATCH('Stata dataset (nominal)'!$A29, 'Fountain Inputs'!$A$1:$A$133, 0), MATCH('Stata dataset (nominal)'!X$1, 'Fountain Inputs'!$A$1:$XX$1, 0))),
Input_overrides!X29)</f>
        <v>0</v>
      </c>
      <c r="Y29" s="15">
        <f>IF(Input_overrides!Y29="",
IF(INDEX('Fountain Inputs'!$A$1:$XX$133, MATCH('Stata dataset (nominal)'!$A29, 'Fountain Inputs'!$A$1:$A$133, 0), MATCH('Stata dataset (nominal)'!Y$1, 'Fountain Inputs'!$A$1:$XX$1, 0))="", "", INDEX('Fountain Inputs'!$A$1:$XX$133, MATCH('Stata dataset (nominal)'!$A29, 'Fountain Inputs'!$A$1:$A$133, 0), MATCH('Stata dataset (nominal)'!Y$1, 'Fountain Inputs'!$A$1:$XX$1, 0))),
Input_overrides!Y29)</f>
        <v>0</v>
      </c>
      <c r="Z29" s="15">
        <f>IF(Input_overrides!Z29="",
IF(INDEX('Fountain Inputs'!$A$1:$XX$133, MATCH('Stata dataset (nominal)'!$A29, 'Fountain Inputs'!$A$1:$A$133, 0), MATCH('Stata dataset (nominal)'!Z$1, 'Fountain Inputs'!$A$1:$XX$1, 0))="", "", INDEX('Fountain Inputs'!$A$1:$XX$133, MATCH('Stata dataset (nominal)'!$A29, 'Fountain Inputs'!$A$1:$A$133, 0), MATCH('Stata dataset (nominal)'!Z$1, 'Fountain Inputs'!$A$1:$XX$1, 0))),
Input_overrides!Z29)</f>
        <v>0</v>
      </c>
      <c r="AA29" s="15">
        <f>IF(Input_overrides!AA29="",
IF(INDEX('Fountain Inputs'!$A$1:$XX$133, MATCH('Stata dataset (nominal)'!$A29, 'Fountain Inputs'!$A$1:$A$133, 0), MATCH('Stata dataset (nominal)'!AA$1, 'Fountain Inputs'!$A$1:$XX$1, 0))="", "", INDEX('Fountain Inputs'!$A$1:$XX$133, MATCH('Stata dataset (nominal)'!$A29, 'Fountain Inputs'!$A$1:$A$133, 0), MATCH('Stata dataset (nominal)'!AA$1, 'Fountain Inputs'!$A$1:$XX$1, 0))),
Input_overrides!AA29)</f>
        <v>0.19119695</v>
      </c>
      <c r="AB29" s="15">
        <f>IF(Input_overrides!AB29="",
IF(INDEX('Fountain Inputs'!$A$1:$XX$133, MATCH('Stata dataset (nominal)'!$A29, 'Fountain Inputs'!$A$1:$A$133, 0), MATCH('Stata dataset (nominal)'!AB$1, 'Fountain Inputs'!$A$1:$XX$1, 0))="", "", INDEX('Fountain Inputs'!$A$1:$XX$133, MATCH('Stata dataset (nominal)'!$A29, 'Fountain Inputs'!$A$1:$A$133, 0), MATCH('Stata dataset (nominal)'!AB$1, 'Fountain Inputs'!$A$1:$XX$1, 0))),
Input_overrides!AB29)</f>
        <v>0</v>
      </c>
      <c r="AC29" s="15">
        <f>IF(Input_overrides!AC29="",
IF(INDEX('Fountain Inputs'!$A$1:$XX$133, MATCH('Stata dataset (nominal)'!$A29, 'Fountain Inputs'!$A$1:$A$133, 0), MATCH('Stata dataset (nominal)'!AC$1, 'Fountain Inputs'!$A$1:$XX$1, 0))="", "", INDEX('Fountain Inputs'!$A$1:$XX$133, MATCH('Stata dataset (nominal)'!$A29, 'Fountain Inputs'!$A$1:$A$133, 0), MATCH('Stata dataset (nominal)'!AC$1, 'Fountain Inputs'!$A$1:$XX$1, 0))),
Input_overrides!AC29)</f>
        <v>5.0945383757174261</v>
      </c>
      <c r="AD29" s="15">
        <f>IF(Input_overrides!AD29="",
IF(INDEX('Fountain Inputs'!$A$1:$XX$133, MATCH('Stata dataset (nominal)'!$A29, 'Fountain Inputs'!$A$1:$A$133, 0), MATCH('Stata dataset (nominal)'!AD$1, 'Fountain Inputs'!$A$1:$XX$1, 0))="", "", INDEX('Fountain Inputs'!$A$1:$XX$133, MATCH('Stata dataset (nominal)'!$A29, 'Fountain Inputs'!$A$1:$A$133, 0), MATCH('Stata dataset (nominal)'!AD$1, 'Fountain Inputs'!$A$1:$XX$1, 0))),
Input_overrides!AD29)</f>
        <v>0</v>
      </c>
      <c r="AE29" s="15">
        <f>IF(Input_overrides!AE29="",
IF(INDEX('Fountain Inputs'!$A$1:$XX$133, MATCH('Stata dataset (nominal)'!$A29, 'Fountain Inputs'!$A$1:$A$133, 0), MATCH('Stata dataset (nominal)'!AE$1, 'Fountain Inputs'!$A$1:$XX$1, 0))="", "", INDEX('Fountain Inputs'!$A$1:$XX$133, MATCH('Stata dataset (nominal)'!$A29, 'Fountain Inputs'!$A$1:$A$133, 0), MATCH('Stata dataset (nominal)'!AE$1, 'Fountain Inputs'!$A$1:$XX$1, 0))),
Input_overrides!AE29)</f>
        <v>0</v>
      </c>
      <c r="AF29" s="15">
        <f>IF(Input_overrides!AF29="",
IF(INDEX('Fountain Inputs'!$A$1:$XX$133, MATCH('Stata dataset (nominal)'!$A29, 'Fountain Inputs'!$A$1:$A$133, 0), MATCH('Stata dataset (nominal)'!AF$1, 'Fountain Inputs'!$A$1:$XX$1, 0))="", "", INDEX('Fountain Inputs'!$A$1:$XX$133, MATCH('Stata dataset (nominal)'!$A29, 'Fountain Inputs'!$A$1:$A$133, 0), MATCH('Stata dataset (nominal)'!AF$1, 'Fountain Inputs'!$A$1:$XX$1, 0))),
Input_overrides!AF29)</f>
        <v>-5.8395893026013699</v>
      </c>
      <c r="AG29" s="15">
        <f>IF(Input_overrides!AG29="",
IF(INDEX('Fountain Inputs'!$A$1:$XX$133, MATCH('Stata dataset (nominal)'!$A29, 'Fountain Inputs'!$A$1:$A$133, 0), MATCH('Stata dataset (nominal)'!AG$1, 'Fountain Inputs'!$A$1:$XX$1, 0))="", "", INDEX('Fountain Inputs'!$A$1:$XX$133, MATCH('Stata dataset (nominal)'!$A29, 'Fountain Inputs'!$A$1:$A$133, 0), MATCH('Stata dataset (nominal)'!AG$1, 'Fountain Inputs'!$A$1:$XX$1, 0))),
Input_overrides!AG29)</f>
        <v>-5.1742068300000001</v>
      </c>
      <c r="AH29" s="15">
        <f>IF(Input_overrides!AH29="",
IF(INDEX('Fountain Inputs'!$A$1:$XX$133, MATCH('Stata dataset (nominal)'!$A29, 'Fountain Inputs'!$A$1:$A$133, 0), MATCH('Stata dataset (nominal)'!AH$1, 'Fountain Inputs'!$A$1:$XX$1, 0))="", "", INDEX('Fountain Inputs'!$A$1:$XX$133, MATCH('Stata dataset (nominal)'!$A29, 'Fountain Inputs'!$A$1:$A$133, 0), MATCH('Stata dataset (nominal)'!AH$1, 'Fountain Inputs'!$A$1:$XX$1, 0))),
Input_overrides!AH29)</f>
        <v>0.36464081710135798</v>
      </c>
      <c r="AI29" s="15">
        <f>IF(Input_overrides!AI29="",
IF(INDEX('Fountain Inputs'!$A$1:$XX$133, MATCH('Stata dataset (nominal)'!$A29, 'Fountain Inputs'!$A$1:$A$133, 0), MATCH('Stata dataset (nominal)'!AI$1, 'Fountain Inputs'!$A$1:$XX$1, 0))="", "", INDEX('Fountain Inputs'!$A$1:$XX$133, MATCH('Stata dataset (nominal)'!$A29, 'Fountain Inputs'!$A$1:$A$133, 0), MATCH('Stata dataset (nominal)'!AI$1, 'Fountain Inputs'!$A$1:$XX$1, 0))),
Input_overrides!AI29)</f>
        <v>0</v>
      </c>
      <c r="AJ29" s="15">
        <f>IF(Input_overrides!AJ29="",
IF(INDEX('Fountain Inputs'!$A$1:$XX$133, MATCH('Stata dataset (nominal)'!$A29, 'Fountain Inputs'!$A$1:$A$133, 0), MATCH('Stata dataset (nominal)'!AJ$1, 'Fountain Inputs'!$A$1:$XX$1, 0))="", "", INDEX('Fountain Inputs'!$A$1:$XX$133, MATCH('Stata dataset (nominal)'!$A29, 'Fountain Inputs'!$A$1:$A$133, 0), MATCH('Stata dataset (nominal)'!AJ$1, 'Fountain Inputs'!$A$1:$XX$1, 0))),
Input_overrides!AJ29)</f>
        <v>0</v>
      </c>
      <c r="AK29" s="15">
        <f>IF(Input_overrides!AK29="",
IF(INDEX('Fountain Inputs'!$A$1:$XX$133, MATCH('Stata dataset (nominal)'!$A29, 'Fountain Inputs'!$A$1:$A$133, 0), MATCH('Stata dataset (nominal)'!AK$1, 'Fountain Inputs'!$A$1:$XX$1, 0))="", "", INDEX('Fountain Inputs'!$A$1:$XX$133, MATCH('Stata dataset (nominal)'!$A29, 'Fountain Inputs'!$A$1:$A$133, 0), MATCH('Stata dataset (nominal)'!AK$1, 'Fountain Inputs'!$A$1:$XX$1, 0))),
Input_overrides!AK29)</f>
        <v>0</v>
      </c>
      <c r="AL29" s="15">
        <f>IF(Input_overrides!AL29="",
IF(INDEX('Fountain Inputs'!$A$1:$XX$133, MATCH('Stata dataset (nominal)'!$A29, 'Fountain Inputs'!$A$1:$A$133, 0), MATCH('Stata dataset (nominal)'!AL$1, 'Fountain Inputs'!$A$1:$XX$1, 0))="", "", INDEX('Fountain Inputs'!$A$1:$XX$133, MATCH('Stata dataset (nominal)'!$A29, 'Fountain Inputs'!$A$1:$A$133, 0), MATCH('Stata dataset (nominal)'!AL$1, 'Fountain Inputs'!$A$1:$XX$1, 0))),
Input_overrides!AL29)</f>
        <v>27.665678910540411</v>
      </c>
      <c r="AM29" s="15">
        <f>IF(Input_overrides!AM29="",
IF(INDEX('Fountain Inputs'!$A$1:$XX$133, MATCH('Stata dataset (nominal)'!$A29, 'Fountain Inputs'!$A$1:$A$133, 0), MATCH('Stata dataset (nominal)'!AM$1, 'Fountain Inputs'!$A$1:$XX$1, 0))="", "", INDEX('Fountain Inputs'!$A$1:$XX$133, MATCH('Stata dataset (nominal)'!$A29, 'Fountain Inputs'!$A$1:$A$133, 0), MATCH('Stata dataset (nominal)'!AM$1, 'Fountain Inputs'!$A$1:$XX$1, 0))),
Input_overrides!AM29)</f>
        <v>0</v>
      </c>
      <c r="AN29" s="15">
        <f>IF(Input_overrides!AN29="",
IF(INDEX('Fountain Inputs'!$A$1:$XX$133, MATCH('Stata dataset (nominal)'!$A29, 'Fountain Inputs'!$A$1:$A$133, 0), MATCH('Stata dataset (nominal)'!AN$1, 'Fountain Inputs'!$A$1:$XX$1, 0))="", "", INDEX('Fountain Inputs'!$A$1:$XX$133, MATCH('Stata dataset (nominal)'!$A29, 'Fountain Inputs'!$A$1:$A$133, 0), MATCH('Stata dataset (nominal)'!AN$1, 'Fountain Inputs'!$A$1:$XX$1, 0))),
Input_overrides!AN29)</f>
        <v>27.163574260000001</v>
      </c>
      <c r="AO29" s="15">
        <f>IF(Input_overrides!AO29="",
IF(INDEX('Fountain Inputs'!$A$1:$XX$133, MATCH('Stata dataset (nominal)'!$A29, 'Fountain Inputs'!$A$1:$A$133, 0), MATCH('Stata dataset (nominal)'!AO$1, 'Fountain Inputs'!$A$1:$XX$1, 0))="", "", INDEX('Fountain Inputs'!$A$1:$XX$133, MATCH('Stata dataset (nominal)'!$A29, 'Fountain Inputs'!$A$1:$A$133, 0), MATCH('Stata dataset (nominal)'!AO$1, 'Fountain Inputs'!$A$1:$XX$1, 0))),
Input_overrides!AO29)</f>
        <v>0.92131097218611102</v>
      </c>
      <c r="AP29" s="15">
        <f>IF(Input_overrides!AP29="",
IF(INDEX('Fountain Inputs'!$A$1:$XX$133, MATCH('Stata dataset (nominal)'!$A29, 'Fountain Inputs'!$A$1:$A$133, 0), MATCH('Stata dataset (nominal)'!AP$1, 'Fountain Inputs'!$A$1:$XX$1, 0))="", "", INDEX('Fountain Inputs'!$A$1:$XX$133, MATCH('Stata dataset (nominal)'!$A29, 'Fountain Inputs'!$A$1:$A$133, 0), MATCH('Stata dataset (nominal)'!AP$1, 'Fountain Inputs'!$A$1:$XX$1, 0))),
Input_overrides!AP29)</f>
        <v>0</v>
      </c>
      <c r="AQ29" s="15">
        <f>IF(Input_overrides!AQ29="",
IF(INDEX('Fountain Inputs'!$A$1:$XX$133, MATCH('Stata dataset (nominal)'!$A29, 'Fountain Inputs'!$A$1:$A$133, 0), MATCH('Stata dataset (nominal)'!AQ$1, 'Fountain Inputs'!$A$1:$XX$1, 0))="", "", INDEX('Fountain Inputs'!$A$1:$XX$133, MATCH('Stata dataset (nominal)'!$A29, 'Fountain Inputs'!$A$1:$A$133, 0), MATCH('Stata dataset (nominal)'!AQ$1, 'Fountain Inputs'!$A$1:$XX$1, 0))),
Input_overrides!AQ29)</f>
        <v>0</v>
      </c>
      <c r="AR29" s="15">
        <f>IF(Input_overrides!AR29="",
IF(INDEX('Fountain Inputs'!$A$1:$XX$133, MATCH('Stata dataset (nominal)'!$A29, 'Fountain Inputs'!$A$1:$A$133, 0), MATCH('Stata dataset (nominal)'!AR$1, 'Fountain Inputs'!$A$1:$XX$1, 0))="", "", INDEX('Fountain Inputs'!$A$1:$XX$133, MATCH('Stata dataset (nominal)'!$A29, 'Fountain Inputs'!$A$1:$A$133, 0), MATCH('Stata dataset (nominal)'!AR$1, 'Fountain Inputs'!$A$1:$XX$1, 0))),
Input_overrides!AR29)</f>
        <v>0</v>
      </c>
      <c r="AS29" s="15">
        <f>IF(Input_overrides!AS29="",
IF(INDEX('Fountain Inputs'!$A$1:$XX$133, MATCH('Stata dataset (nominal)'!$A29, 'Fountain Inputs'!$A$1:$A$133, 0), MATCH('Stata dataset (nominal)'!AS$1, 'Fountain Inputs'!$A$1:$XX$1, 0))="", "", INDEX('Fountain Inputs'!$A$1:$XX$133, MATCH('Stata dataset (nominal)'!$A29, 'Fountain Inputs'!$A$1:$A$133, 0), MATCH('Stata dataset (nominal)'!AS$1, 'Fountain Inputs'!$A$1:$XX$1, 0))),
Input_overrides!AS29)</f>
        <v>0</v>
      </c>
      <c r="AT29" s="15">
        <f>IF(Input_overrides!AT29="",
IF(INDEX('Fountain Inputs'!$A$1:$XX$133, MATCH('Stata dataset (nominal)'!$A29, 'Fountain Inputs'!$A$1:$A$133, 0), MATCH('Stata dataset (nominal)'!AT$1, 'Fountain Inputs'!$A$1:$XX$1, 0))="", "", INDEX('Fountain Inputs'!$A$1:$XX$133, MATCH('Stata dataset (nominal)'!$A29, 'Fountain Inputs'!$A$1:$A$133, 0), MATCH('Stata dataset (nominal)'!AT$1, 'Fountain Inputs'!$A$1:$XX$1, 0))),
Input_overrides!AT29)</f>
        <v>0</v>
      </c>
      <c r="AU29" s="15">
        <f>IF(Input_overrides!AU29="",
IF(INDEX('Fountain Inputs'!$A$1:$XX$133, MATCH('Stata dataset (nominal)'!$A29, 'Fountain Inputs'!$A$1:$A$133, 0), MATCH('Stata dataset (nominal)'!AU$1, 'Fountain Inputs'!$A$1:$XX$1, 0))="", "", INDEX('Fountain Inputs'!$A$1:$XX$133, MATCH('Stata dataset (nominal)'!$A29, 'Fountain Inputs'!$A$1:$A$133, 0), MATCH('Stata dataset (nominal)'!AU$1, 'Fountain Inputs'!$A$1:$XX$1, 0))),
Input_overrides!AU29)</f>
        <v>6.3080521395286118</v>
      </c>
      <c r="AV29" s="15">
        <f>IF(Input_overrides!AV29="",
IF(INDEX('Fountain Inputs'!$A$1:$XX$133, MATCH('Stata dataset (nominal)'!$A29, 'Fountain Inputs'!$A$1:$A$133, 0), MATCH('Stata dataset (nominal)'!AV$1, 'Fountain Inputs'!$A$1:$XX$1, 0))="", "", INDEX('Fountain Inputs'!$A$1:$XX$133, MATCH('Stata dataset (nominal)'!$A29, 'Fountain Inputs'!$A$1:$A$133, 0), MATCH('Stata dataset (nominal)'!AV$1, 'Fountain Inputs'!$A$1:$XX$1, 0))),
Input_overrides!AV29)</f>
        <v>0</v>
      </c>
      <c r="AW29" s="15">
        <f>IF(Input_overrides!AW29="",
IF(INDEX('Fountain Inputs'!$A$1:$XX$133, MATCH('Stata dataset (nominal)'!$A29, 'Fountain Inputs'!$A$1:$A$133, 0), MATCH('Stata dataset (nominal)'!AW$1, 'Fountain Inputs'!$A$1:$XX$1, 0))="", "", INDEX('Fountain Inputs'!$A$1:$XX$133, MATCH('Stata dataset (nominal)'!$A29, 'Fountain Inputs'!$A$1:$A$133, 0), MATCH('Stata dataset (nominal)'!AW$1, 'Fountain Inputs'!$A$1:$XX$1, 0))),
Input_overrides!AW29)</f>
        <v>2.40338713</v>
      </c>
      <c r="AX29" s="15">
        <f>IF(Input_overrides!AX29="",
IF(INDEX('Fountain Inputs'!$A$1:$XX$133, MATCH('Stata dataset (nominal)'!$A29, 'Fountain Inputs'!$A$1:$A$133, 0), MATCH('Stata dataset (nominal)'!AX$1, 'Fountain Inputs'!$A$1:$XX$1, 0))="", "", INDEX('Fountain Inputs'!$A$1:$XX$133, MATCH('Stata dataset (nominal)'!$A29, 'Fountain Inputs'!$A$1:$A$133, 0), MATCH('Stata dataset (nominal)'!AX$1, 'Fountain Inputs'!$A$1:$XX$1, 0))),
Input_overrides!AX29)</f>
        <v>42.197522188872803</v>
      </c>
      <c r="AY29" s="15">
        <f>IF(Input_overrides!AY29="",
IF(INDEX('Fountain Inputs'!$A$1:$XX$133, MATCH('Stata dataset (nominal)'!$A29, 'Fountain Inputs'!$A$1:$A$133, 0), MATCH('Stata dataset (nominal)'!AY$1, 'Fountain Inputs'!$A$1:$XX$1, 0))="", "", INDEX('Fountain Inputs'!$A$1:$XX$133, MATCH('Stata dataset (nominal)'!$A29, 'Fountain Inputs'!$A$1:$A$133, 0), MATCH('Stata dataset (nominal)'!AY$1, 'Fountain Inputs'!$A$1:$XX$1, 0))),
Input_overrides!AY29)</f>
        <v>-5.1742068300000001</v>
      </c>
      <c r="AZ29" s="15">
        <f>IF(Input_overrides!AZ29="",
IF(INDEX('Fountain Inputs'!$A$1:$XX$133, MATCH('Stata dataset (nominal)'!$A29, 'Fountain Inputs'!$A$1:$A$133, 0), MATCH('Stata dataset (nominal)'!AZ$1, 'Fountain Inputs'!$A$1:$XX$1, 0))="", "", INDEX('Fountain Inputs'!$A$1:$XX$133, MATCH('Stata dataset (nominal)'!$A29, 'Fountain Inputs'!$A$1:$A$133, 0), MATCH('Stata dataset (nominal)'!AZ$1, 'Fountain Inputs'!$A$1:$XX$1, 0))),
Input_overrides!AZ29)</f>
        <v>6.5744325304315501</v>
      </c>
      <c r="BA29" s="15">
        <f>IF(Input_overrides!BA29="",
IF(INDEX('Fountain Inputs'!$A$1:$XX$133, MATCH('Stata dataset (nominal)'!$A29, 'Fountain Inputs'!$A$1:$A$133, 0), MATCH('Stata dataset (nominal)'!BA$1, 'Fountain Inputs'!$A$1:$XX$1, 0))="", "", INDEX('Fountain Inputs'!$A$1:$XX$133, MATCH('Stata dataset (nominal)'!$A29, 'Fountain Inputs'!$A$1:$A$133, 0), MATCH('Stata dataset (nominal)'!BA$1, 'Fountain Inputs'!$A$1:$XX$1, 0))),
Input_overrides!BA29)</f>
        <v>0</v>
      </c>
      <c r="BB29" s="15">
        <f>IF(Input_overrides!BB29="",
IF(INDEX('Fountain Inputs'!$A$1:$XX$133, MATCH('Stata dataset (nominal)'!$A29, 'Fountain Inputs'!$A$1:$A$133, 0), MATCH('Stata dataset (nominal)'!BB$1, 'Fountain Inputs'!$A$1:$XX$1, 0))="", "", INDEX('Fountain Inputs'!$A$1:$XX$133, MATCH('Stata dataset (nominal)'!$A29, 'Fountain Inputs'!$A$1:$A$133, 0), MATCH('Stata dataset (nominal)'!BB$1, 'Fountain Inputs'!$A$1:$XX$1, 0))),
Input_overrides!BB29)</f>
        <v>69.664567141578999</v>
      </c>
      <c r="BC29" s="15">
        <f>IF(Input_overrides!BC29="",
IF(INDEX('Fountain Inputs'!$A$1:$XX$133, MATCH('Stata dataset (nominal)'!$A29, 'Fountain Inputs'!$A$1:$A$133, 0), MATCH('Stata dataset (nominal)'!BC$1, 'Fountain Inputs'!$A$1:$XX$1, 0))="", "", INDEX('Fountain Inputs'!$A$1:$XX$133, MATCH('Stata dataset (nominal)'!$A29, 'Fountain Inputs'!$A$1:$A$133, 0), MATCH('Stata dataset (nominal)'!BC$1, 'Fountain Inputs'!$A$1:$XX$1, 0))),
Input_overrides!BC29)</f>
        <v>0</v>
      </c>
      <c r="BD29" s="15">
        <f>IF(Input_overrides!BD29="",
IF(INDEX('Fountain Inputs'!$A$1:$XX$133, MATCH('Stata dataset (nominal)'!$A29, 'Fountain Inputs'!$A$1:$A$133, 0), MATCH('Stata dataset (nominal)'!BD$1, 'Fountain Inputs'!$A$1:$XX$1, 0))="", "", INDEX('Fountain Inputs'!$A$1:$XX$133, MATCH('Stata dataset (nominal)'!$A29, 'Fountain Inputs'!$A$1:$A$133, 0), MATCH('Stata dataset (nominal)'!BD$1, 'Fountain Inputs'!$A$1:$XX$1, 0))),
Input_overrides!BD29)</f>
        <v>128.95321370059943</v>
      </c>
      <c r="BE29" s="15">
        <f>IF(Input_overrides!BE29="",
IF(INDEX('Fountain Inputs'!$A$1:$XX$133, MATCH('Stata dataset (nominal)'!$A29, 'Fountain Inputs'!$A$1:$A$133, 0), MATCH('Stata dataset (nominal)'!BE$1, 'Fountain Inputs'!$A$1:$XX$1, 0))="", "", INDEX('Fountain Inputs'!$A$1:$XX$133, MATCH('Stata dataset (nominal)'!$A29, 'Fountain Inputs'!$A$1:$A$133, 0), MATCH('Stata dataset (nominal)'!BE$1, 'Fountain Inputs'!$A$1:$XX$1, 0))),
Input_overrides!BE29)</f>
        <v>0</v>
      </c>
      <c r="BF29" s="15">
        <f>IF(Input_overrides!BF29="",
IF(INDEX('Fountain Inputs'!$A$1:$XX$133, MATCH('Stata dataset (nominal)'!$A29, 'Fountain Inputs'!$A$1:$A$133, 0), MATCH('Stata dataset (nominal)'!BF$1, 'Fountain Inputs'!$A$1:$XX$1, 0))="", "", INDEX('Fountain Inputs'!$A$1:$XX$133, MATCH('Stata dataset (nominal)'!$A29, 'Fountain Inputs'!$A$1:$A$133, 0), MATCH('Stata dataset (nominal)'!BF$1, 'Fountain Inputs'!$A$1:$XX$1, 0))),
Input_overrides!BF29)</f>
        <v>230.14315096999999</v>
      </c>
      <c r="BG29" s="15">
        <f>IF(Input_overrides!BG29="",
IF(INDEX('Fountain Inputs'!$A$1:$XX$133, MATCH('Stata dataset (nominal)'!$A29, 'Fountain Inputs'!$A$1:$A$133, 0), MATCH('Stata dataset (nominal)'!BG$1, 'Fountain Inputs'!$A$1:$XX$1, 0))="", "", INDEX('Fountain Inputs'!$A$1:$XX$133, MATCH('Stata dataset (nominal)'!$A29, 'Fountain Inputs'!$A$1:$A$133, 0), MATCH('Stata dataset (nominal)'!BG$1, 'Fountain Inputs'!$A$1:$XX$1, 0))),
Input_overrides!BG29)</f>
        <v>9.7422214897824695</v>
      </c>
      <c r="BH29" s="15">
        <f>IF(Input_overrides!BH29="",
IF(INDEX('Fountain Inputs'!$A$1:$XX$133, MATCH('Stata dataset (nominal)'!$A29, 'Fountain Inputs'!$A$1:$A$133, 0), MATCH('Stata dataset (nominal)'!BH$1, 'Fountain Inputs'!$A$1:$XX$1, 0))="", "", INDEX('Fountain Inputs'!$A$1:$XX$133, MATCH('Stata dataset (nominal)'!$A29, 'Fountain Inputs'!$A$1:$A$133, 0), MATCH('Stata dataset (nominal)'!BH$1, 'Fountain Inputs'!$A$1:$XX$1, 0))),
Input_overrides!BH29)</f>
        <v>5.2200000000000003E-2</v>
      </c>
      <c r="BI29" s="15">
        <f>IF(Input_overrides!BI29="",
IF(INDEX('Fountain Inputs'!$A$1:$XX$133, MATCH('Stata dataset (nominal)'!$A29, 'Fountain Inputs'!$A$1:$A$133, 0), MATCH('Stata dataset (nominal)'!BI$1, 'Fountain Inputs'!$A$1:$XX$1, 0))="", "", INDEX('Fountain Inputs'!$A$1:$XX$133, MATCH('Stata dataset (nominal)'!$A29, 'Fountain Inputs'!$A$1:$A$133, 0), MATCH('Stata dataset (nominal)'!BI$1, 'Fountain Inputs'!$A$1:$XX$1, 0))),
Input_overrides!BI29)</f>
        <v>1E-8</v>
      </c>
      <c r="BJ29" s="15">
        <f>IF(Input_overrides!BJ29="",
IF(INDEX('Fountain Inputs'!$A$1:$XX$133, MATCH('Stata dataset (nominal)'!$A29, 'Fountain Inputs'!$A$1:$A$133, 0), MATCH('Stata dataset (nominal)'!BJ$1, 'Fountain Inputs'!$A$1:$XX$1, 0))="", "", INDEX('Fountain Inputs'!$A$1:$XX$133, MATCH('Stata dataset (nominal)'!$A29, 'Fountain Inputs'!$A$1:$A$133, 0), MATCH('Stata dataset (nominal)'!BJ$1, 'Fountain Inputs'!$A$1:$XX$1, 0))),
Input_overrides!BJ29)</f>
        <v>9.27261603</v>
      </c>
      <c r="BK29" s="15">
        <f>IF(Input_overrides!BK29="",
IF(INDEX('Fountain Inputs'!$A$1:$XX$133, MATCH('Stata dataset (nominal)'!$A29, 'Fountain Inputs'!$A$1:$A$133, 0), MATCH('Stata dataset (nominal)'!BK$1, 'Fountain Inputs'!$A$1:$XX$1, 0))="", "", INDEX('Fountain Inputs'!$A$1:$XX$133, MATCH('Stata dataset (nominal)'!$A29, 'Fountain Inputs'!$A$1:$A$133, 0), MATCH('Stata dataset (nominal)'!BK$1, 'Fountain Inputs'!$A$1:$XX$1, 0))),
Input_overrides!BK29)</f>
        <v>12.674462280178799</v>
      </c>
      <c r="BL29" s="15">
        <f>IF(Input_overrides!BL29="",
IF(INDEX('Fountain Inputs'!$A$1:$XX$133, MATCH('Stata dataset (nominal)'!$A29, 'Fountain Inputs'!$A$1:$A$133, 0), MATCH('Stata dataset (nominal)'!BL$1, 'Fountain Inputs'!$A$1:$XX$1, 0))="", "", INDEX('Fountain Inputs'!$A$1:$XX$133, MATCH('Stata dataset (nominal)'!$A29, 'Fountain Inputs'!$A$1:$A$133, 0), MATCH('Stata dataset (nominal)'!BL$1, 'Fountain Inputs'!$A$1:$XX$1, 0))),
Input_overrides!BL29)</f>
        <v>16.972999999999999</v>
      </c>
      <c r="BM29" s="15">
        <f>IF(Input_overrides!BM29="",
IF(INDEX('Fountain Inputs'!$A$1:$XX$133, MATCH('Stata dataset (nominal)'!$A29, 'Fountain Inputs'!$A$1:$A$133, 0), MATCH('Stata dataset (nominal)'!BM$1, 'Fountain Inputs'!$A$1:$XX$1, 0))="", "", INDEX('Fountain Inputs'!$A$1:$XX$133, MATCH('Stata dataset (nominal)'!$A29, 'Fountain Inputs'!$A$1:$A$133, 0), MATCH('Stata dataset (nominal)'!BM$1, 'Fountain Inputs'!$A$1:$XX$1, 0))),
Input_overrides!BM29)</f>
        <v>0</v>
      </c>
      <c r="BN29" s="15">
        <f>IF(Input_overrides!BN29="",
IF(INDEX('Fountain Inputs'!$A$1:$XX$133, MATCH('Stata dataset (nominal)'!$A29, 'Fountain Inputs'!$A$1:$A$133, 0), MATCH('Stata dataset (nominal)'!BN$1, 'Fountain Inputs'!$A$1:$XX$1, 0))="", "", INDEX('Fountain Inputs'!$A$1:$XX$133, MATCH('Stata dataset (nominal)'!$A29, 'Fountain Inputs'!$A$1:$A$133, 0), MATCH('Stata dataset (nominal)'!BN$1, 'Fountain Inputs'!$A$1:$XX$1, 0))),
Input_overrides!BN29)</f>
        <v>0</v>
      </c>
      <c r="BO29" s="15">
        <f>IF(Input_overrides!BO29="",
IF(INDEX('Fountain Inputs'!$A$1:$XX$133, MATCH('Stata dataset (nominal)'!$A29, 'Fountain Inputs'!$A$1:$A$133, 0), MATCH('Stata dataset (nominal)'!BO$1, 'Fountain Inputs'!$A$1:$XX$1, 0))="", "", INDEX('Fountain Inputs'!$A$1:$XX$133, MATCH('Stata dataset (nominal)'!$A29, 'Fountain Inputs'!$A$1:$A$133, 0), MATCH('Stata dataset (nominal)'!BO$1, 'Fountain Inputs'!$A$1:$XX$1, 0))),
Input_overrides!BO29)</f>
        <v>16.97300001</v>
      </c>
      <c r="BP29" s="15">
        <f>IF(Input_overrides!BP29="",
IF(INDEX('Fountain Inputs'!$A$1:$XX$133, MATCH('Stata dataset (nominal)'!$A29, 'Fountain Inputs'!$A$1:$A$133, 0), MATCH('Stata dataset (nominal)'!BP$1, 'Fountain Inputs'!$A$1:$XX$1, 0))="", "", INDEX('Fountain Inputs'!$A$1:$XX$133, MATCH('Stata dataset (nominal)'!$A29, 'Fountain Inputs'!$A$1:$A$133, 0), MATCH('Stata dataset (nominal)'!BP$1, 'Fountain Inputs'!$A$1:$XX$1, 0))),
Input_overrides!BP29)</f>
        <v>9.27261603</v>
      </c>
      <c r="BQ29" s="15">
        <f>IF(Input_overrides!BQ29="",
IF(INDEX('Fountain Inputs'!$A$1:$XX$133, MATCH('Stata dataset (nominal)'!$A29, 'Fountain Inputs'!$A$1:$A$133, 0), MATCH('Stata dataset (nominal)'!BQ$1, 'Fountain Inputs'!$A$1:$XX$1, 0))="", "", INDEX('Fountain Inputs'!$A$1:$XX$133, MATCH('Stata dataset (nominal)'!$A29, 'Fountain Inputs'!$A$1:$A$133, 0), MATCH('Stata dataset (nominal)'!BQ$1, 'Fountain Inputs'!$A$1:$XX$1, 0))),
Input_overrides!BQ29)</f>
        <v>12.674462280178799</v>
      </c>
      <c r="BR29" s="15">
        <f>IF(Input_overrides!BR29="",
IF(INDEX('Fountain Inputs'!$A$1:$XX$133, MATCH('Stata dataset (nominal)'!$A29, 'Fountain Inputs'!$A$1:$A$133, 0), MATCH('Stata dataset (nominal)'!BR$1, 'Fountain Inputs'!$A$1:$XX$1, 0))="", "", INDEX('Fountain Inputs'!$A$1:$XX$133, MATCH('Stata dataset (nominal)'!$A29, 'Fountain Inputs'!$A$1:$A$133, 0), MATCH('Stata dataset (nominal)'!BR$1, 'Fountain Inputs'!$A$1:$XX$1, 0))),
Input_overrides!BR29)</f>
        <v>0.31310895255075299</v>
      </c>
      <c r="BS29" s="15">
        <f>IF(Input_overrides!BS29="",
IF(INDEX('Fountain Inputs'!$A$1:$XX$133, MATCH('Stata dataset (nominal)'!$A29, 'Fountain Inputs'!$A$1:$A$133, 0), MATCH('Stata dataset (nominal)'!BS$1, 'Fountain Inputs'!$A$1:$XX$1, 0))="", "", INDEX('Fountain Inputs'!$A$1:$XX$133, MATCH('Stata dataset (nominal)'!$A29, 'Fountain Inputs'!$A$1:$A$133, 0), MATCH('Stata dataset (nominal)'!BS$1, 'Fountain Inputs'!$A$1:$XX$1, 0))),
Input_overrides!BS29)</f>
        <v>0</v>
      </c>
      <c r="BT29" s="15">
        <f>IF(Input_overrides!BT29="",
IF(INDEX('Fountain Inputs'!$A$1:$XX$133, MATCH('Stata dataset (nominal)'!$A29, 'Fountain Inputs'!$A$1:$A$133, 0), MATCH('Stata dataset (nominal)'!BT$1, 'Fountain Inputs'!$A$1:$XX$1, 0))="", "", INDEX('Fountain Inputs'!$A$1:$XX$133, MATCH('Stata dataset (nominal)'!$A29, 'Fountain Inputs'!$A$1:$A$133, 0), MATCH('Stata dataset (nominal)'!BT$1, 'Fountain Inputs'!$A$1:$XX$1, 0))),
Input_overrides!BT29)</f>
        <v>0</v>
      </c>
      <c r="BU29" s="15">
        <f>IF(Input_overrides!BU29="",
IF(INDEX('Fountain Inputs'!$A$1:$XX$133, MATCH('Stata dataset (nominal)'!$A29, 'Fountain Inputs'!$A$1:$A$133, 0), MATCH('Stata dataset (nominal)'!BU$1, 'Fountain Inputs'!$A$1:$XX$1, 0))="", "", INDEX('Fountain Inputs'!$A$1:$XX$133, MATCH('Stata dataset (nominal)'!$A29, 'Fountain Inputs'!$A$1:$A$133, 0), MATCH('Stata dataset (nominal)'!BU$1, 'Fountain Inputs'!$A$1:$XX$1, 0))),
Input_overrides!BU29)</f>
        <v>0.31310895255075299</v>
      </c>
      <c r="BV29" s="15">
        <f>IF(Input_overrides!BV29="",
IF(INDEX('Fountain Inputs'!$A$1:$XX$133, MATCH('Stata dataset (nominal)'!$A29, 'Fountain Inputs'!$A$1:$A$133, 0), MATCH('Stata dataset (nominal)'!BV$1, 'Fountain Inputs'!$A$1:$XX$1, 0))="", "", INDEX('Fountain Inputs'!$A$1:$XX$133, MATCH('Stata dataset (nominal)'!$A29, 'Fountain Inputs'!$A$1:$A$133, 0), MATCH('Stata dataset (nominal)'!BV$1, 'Fountain Inputs'!$A$1:$XX$1, 0))),
Input_overrides!BV29)</f>
        <v>0</v>
      </c>
      <c r="BW29" s="15">
        <f>IF(Input_overrides!BW29="",
IF(INDEX('Fountain Inputs'!$A$1:$XX$133, MATCH('Stata dataset (nominal)'!$A29, 'Fountain Inputs'!$A$1:$A$133, 0), MATCH('Stata dataset (nominal)'!BW$1, 'Fountain Inputs'!$A$1:$XX$1, 0))="", "", INDEX('Fountain Inputs'!$A$1:$XX$133, MATCH('Stata dataset (nominal)'!$A29, 'Fountain Inputs'!$A$1:$A$133, 0), MATCH('Stata dataset (nominal)'!BW$1, 'Fountain Inputs'!$A$1:$XX$1, 0))),
Input_overrides!BW29)</f>
        <v>0</v>
      </c>
      <c r="BX29" s="15">
        <f>IF(Input_overrides!BX29="",
IF(INDEX('Fountain Inputs'!$A$1:$XX$133, MATCH('Stata dataset (nominal)'!$A29, 'Fountain Inputs'!$A$1:$A$133, 0), MATCH('Stata dataset (nominal)'!BX$1, 'Fountain Inputs'!$A$1:$XX$1, 0))="", "", INDEX('Fountain Inputs'!$A$1:$XX$133, MATCH('Stata dataset (nominal)'!$A29, 'Fountain Inputs'!$A$1:$A$133, 0), MATCH('Stata dataset (nominal)'!BX$1, 'Fountain Inputs'!$A$1:$XX$1, 0))),
Input_overrides!BX29)</f>
        <v>1.1414528225355101</v>
      </c>
      <c r="BY29" s="15">
        <f>IF(Input_overrides!BY29="",
IF(INDEX('Fountain Inputs'!$A$1:$XX$133, MATCH('Stata dataset (nominal)'!$A29, 'Fountain Inputs'!$A$1:$A$133, 0), MATCH('Stata dataset (nominal)'!BY$1, 'Fountain Inputs'!$A$1:$XX$1, 0))="", "", INDEX('Fountain Inputs'!$A$1:$XX$133, MATCH('Stata dataset (nominal)'!$A29, 'Fountain Inputs'!$A$1:$A$133, 0), MATCH('Stata dataset (nominal)'!BY$1, 'Fountain Inputs'!$A$1:$XX$1, 0))),
Input_overrides!BY29)</f>
        <v>1.1414528225355101</v>
      </c>
      <c r="BZ29" s="15" t="str">
        <f>IF(Input_overrides!BZ29="",
IF(INDEX('Fountain Inputs'!$A$1:$XX$133, MATCH('Stata dataset (nominal)'!$A29, 'Fountain Inputs'!$A$1:$A$133, 0), MATCH('Stata dataset (nominal)'!BZ$1, 'Fountain Inputs'!$A$1:$XX$1, 0))="", "", INDEX('Fountain Inputs'!$A$1:$XX$133, MATCH('Stata dataset (nominal)'!$A29, 'Fountain Inputs'!$A$1:$A$133, 0), MATCH('Stata dataset (nominal)'!BZ$1, 'Fountain Inputs'!$A$1:$XX$1, 0))),
Input_overrides!BZ29)</f>
        <v/>
      </c>
      <c r="CA29" s="15" t="str">
        <f>IF(Input_overrides!CA29="",
IF(INDEX('Fountain Inputs'!$A$1:$XX$133, MATCH('Stata dataset (nominal)'!$A29, 'Fountain Inputs'!$A$1:$A$133, 0), MATCH('Stata dataset (nominal)'!CA$1, 'Fountain Inputs'!$A$1:$XX$1, 0))="", "", INDEX('Fountain Inputs'!$A$1:$XX$133, MATCH('Stata dataset (nominal)'!$A29, 'Fountain Inputs'!$A$1:$A$133, 0), MATCH('Stata dataset (nominal)'!CA$1, 'Fountain Inputs'!$A$1:$XX$1, 0))),
Input_overrides!CA29)</f>
        <v/>
      </c>
      <c r="CB29" s="32" t="str">
        <f>IF(Input_overrides!CB29="",
IF(INDEX('Fountain Inputs'!$A$1:$XX$133, MATCH('Stata dataset (nominal)'!$A29, 'Fountain Inputs'!$A$1:$A$133, 0), MATCH('Stata dataset (nominal)'!CB$1, 'Fountain Inputs'!$A$1:$XX$1, 0))="", "", INDEX('Fountain Inputs'!$A$1:$XX$133, MATCH('Stata dataset (nominal)'!$A29, 'Fountain Inputs'!$A$1:$A$133, 0), MATCH('Stata dataset (nominal)'!CB$1, 'Fountain Inputs'!$A$1:$XX$1, 0))),
Input_overrides!CB29)</f>
        <v/>
      </c>
      <c r="CC29" s="32" t="str">
        <f>IF(Input_overrides!CC29="",
IF(INDEX('Fountain Inputs'!$A$1:$XX$133, MATCH('Stata dataset (nominal)'!$A29, 'Fountain Inputs'!$A$1:$A$133, 0), MATCH('Stata dataset (nominal)'!CC$1, 'Fountain Inputs'!$A$1:$XX$1, 0))="", "", INDEX('Fountain Inputs'!$A$1:$XX$133, MATCH('Stata dataset (nominal)'!$A29, 'Fountain Inputs'!$A$1:$A$133, 0), MATCH('Stata dataset (nominal)'!CC$1, 'Fountain Inputs'!$A$1:$XX$1, 0))),
Input_overrides!CC29)</f>
        <v/>
      </c>
      <c r="CD29" s="32" t="str">
        <f>IF(Input_overrides!CD29="",
IF(INDEX('Fountain Inputs'!$A$1:$XX$133, MATCH('Stata dataset (nominal)'!$A29, 'Fountain Inputs'!$A$1:$A$133, 0), MATCH('Stata dataset (nominal)'!CD$1, 'Fountain Inputs'!$A$1:$XX$1, 0))="", "", INDEX('Fountain Inputs'!$A$1:$XX$133, MATCH('Stata dataset (nominal)'!$A29, 'Fountain Inputs'!$A$1:$A$133, 0), MATCH('Stata dataset (nominal)'!CD$1, 'Fountain Inputs'!$A$1:$XX$1, 0))),
Input_overrides!CD29)</f>
        <v/>
      </c>
      <c r="CE29" s="15">
        <f>IF(Input_overrides!CE29="",
IF(INDEX('Fountain Inputs'!$A$1:$XX$133, MATCH('Stata dataset (nominal)'!$A29, 'Fountain Inputs'!$A$1:$A$133, 0), MATCH('Stata dataset (nominal)'!CE$1, 'Fountain Inputs'!$A$1:$XX$1, 0))="", "", INDEX('Fountain Inputs'!$A$1:$XX$133, MATCH('Stata dataset (nominal)'!$A29, 'Fountain Inputs'!$A$1:$A$133, 0), MATCH('Stata dataset (nominal)'!CE$1, 'Fountain Inputs'!$A$1:$XX$1, 0))),
Input_overrides!CE29)</f>
        <v>0</v>
      </c>
      <c r="CF29" s="15">
        <f>IF(Input_overrides!CF29="",
IF(INDEX('Fountain Inputs'!$A$1:$XX$133, MATCH('Stata dataset (nominal)'!$A29, 'Fountain Inputs'!$A$1:$A$133, 0), MATCH('Stata dataset (nominal)'!CF$1, 'Fountain Inputs'!$A$1:$XX$1, 0))="", "", INDEX('Fountain Inputs'!$A$1:$XX$133, MATCH('Stata dataset (nominal)'!$A29, 'Fountain Inputs'!$A$1:$A$133, 0), MATCH('Stata dataset (nominal)'!CF$1, 'Fountain Inputs'!$A$1:$XX$1, 0))),
Input_overrides!CF29)</f>
        <v>0</v>
      </c>
      <c r="CG29" s="15">
        <f>IF(Input_overrides!CG29="",
IF(INDEX('Fountain Inputs'!$A$1:$XX$133, MATCH('Stata dataset (nominal)'!$A29, 'Fountain Inputs'!$A$1:$A$133, 0), MATCH('Stata dataset (nominal)'!CG$1, 'Fountain Inputs'!$A$1:$XX$1, 0))="", "", INDEX('Fountain Inputs'!$A$1:$XX$133, MATCH('Stata dataset (nominal)'!$A29, 'Fountain Inputs'!$A$1:$A$133, 0), MATCH('Stata dataset (nominal)'!CG$1, 'Fountain Inputs'!$A$1:$XX$1, 0))),
Input_overrides!CG29)</f>
        <v>4.5276646061320003</v>
      </c>
      <c r="CH29" s="15">
        <f>IF(Input_overrides!CH29="",
IF(INDEX('Fountain Inputs'!$A$1:$XX$133, MATCH('Stata dataset (nominal)'!$A29, 'Fountain Inputs'!$A$1:$A$133, 0), MATCH('Stata dataset (nominal)'!CH$1, 'Fountain Inputs'!$A$1:$XX$1, 0))="", "", INDEX('Fountain Inputs'!$A$1:$XX$133, MATCH('Stata dataset (nominal)'!$A29, 'Fountain Inputs'!$A$1:$A$133, 0), MATCH('Stata dataset (nominal)'!CH$1, 'Fountain Inputs'!$A$1:$XX$1, 0))),
Input_overrides!CH29)</f>
        <v>0</v>
      </c>
      <c r="CI29" s="15">
        <f>IF(Input_overrides!CI29="",
IF(INDEX('Fountain Inputs'!$A$1:$XX$133, MATCH('Stata dataset (nominal)'!$A29, 'Fountain Inputs'!$A$1:$A$133, 0), MATCH('Stata dataset (nominal)'!CI$1, 'Fountain Inputs'!$A$1:$XX$1, 0))="", "", INDEX('Fountain Inputs'!$A$1:$XX$133, MATCH('Stata dataset (nominal)'!$A29, 'Fountain Inputs'!$A$1:$A$133, 0), MATCH('Stata dataset (nominal)'!CI$1, 'Fountain Inputs'!$A$1:$XX$1, 0))),
Input_overrides!CI29)</f>
        <v>0</v>
      </c>
      <c r="CJ29" s="15">
        <f>IF(Input_overrides!CJ29="",
IF(INDEX('Fountain Inputs'!$A$1:$XX$133, MATCH('Stata dataset (nominal)'!$A29, 'Fountain Inputs'!$A$1:$A$133, 0), MATCH('Stata dataset (nominal)'!CJ$1, 'Fountain Inputs'!$A$1:$XX$1, 0))="", "", INDEX('Fountain Inputs'!$A$1:$XX$133, MATCH('Stata dataset (nominal)'!$A29, 'Fountain Inputs'!$A$1:$A$133, 0), MATCH('Stata dataset (nominal)'!CJ$1, 'Fountain Inputs'!$A$1:$XX$1, 0))),
Input_overrides!CJ29)</f>
        <v>0.224805</v>
      </c>
      <c r="CK29" s="15">
        <f>IF(Input_overrides!CK29="",
IF(INDEX('Fountain Inputs'!$A$1:$XX$133, MATCH('Stata dataset (nominal)'!$A29, 'Fountain Inputs'!$A$1:$A$133, 0), MATCH('Stata dataset (nominal)'!CK$1, 'Fountain Inputs'!$A$1:$XX$1, 0))="", "", INDEX('Fountain Inputs'!$A$1:$XX$133, MATCH('Stata dataset (nominal)'!$A29, 'Fountain Inputs'!$A$1:$A$133, 0), MATCH('Stata dataset (nominal)'!CK$1, 'Fountain Inputs'!$A$1:$XX$1, 0))),
Input_overrides!CK29)</f>
        <v>2.1212366299999998</v>
      </c>
      <c r="CL29" s="15">
        <f>IF(Input_overrides!CL29="",
IF(INDEX('Fountain Inputs'!$A$1:$XX$133, MATCH('Stata dataset (nominal)'!$A29, 'Fountain Inputs'!$A$1:$A$133, 0), MATCH('Stata dataset (nominal)'!CL$1, 'Fountain Inputs'!$A$1:$XX$1, 0))="", "", INDEX('Fountain Inputs'!$A$1:$XX$133, MATCH('Stata dataset (nominal)'!$A29, 'Fountain Inputs'!$A$1:$A$133, 0), MATCH('Stata dataset (nominal)'!CL$1, 'Fountain Inputs'!$A$1:$XX$1, 0))),
Input_overrides!CL29)</f>
        <v>0</v>
      </c>
      <c r="CM29" s="15">
        <f>IF(Input_overrides!CM29="",
IF(INDEX('Fountain Inputs'!$A$1:$XX$133, MATCH('Stata dataset (nominal)'!$A29, 'Fountain Inputs'!$A$1:$A$133, 0), MATCH('Stata dataset (nominal)'!CM$1, 'Fountain Inputs'!$A$1:$XX$1, 0))="", "", INDEX('Fountain Inputs'!$A$1:$XX$133, MATCH('Stata dataset (nominal)'!$A29, 'Fountain Inputs'!$A$1:$A$133, 0), MATCH('Stata dataset (nominal)'!CM$1, 'Fountain Inputs'!$A$1:$XX$1, 0))),
Input_overrides!CM29)</f>
        <v>6.6489012361319997</v>
      </c>
      <c r="CN29" s="15">
        <f>IF(Input_overrides!CN29="",
IF(INDEX('Fountain Inputs'!$A$1:$XX$133, MATCH('Stata dataset (nominal)'!$A29, 'Fountain Inputs'!$A$1:$A$133, 0), MATCH('Stata dataset (nominal)'!CN$1, 'Fountain Inputs'!$A$1:$XX$1, 0))="", "", INDEX('Fountain Inputs'!$A$1:$XX$133, MATCH('Stata dataset (nominal)'!$A29, 'Fountain Inputs'!$A$1:$A$133, 0), MATCH('Stata dataset (nominal)'!CN$1, 'Fountain Inputs'!$A$1:$XX$1, 0))),
Input_overrides!CN29)</f>
        <v>0.224805</v>
      </c>
      <c r="CO29" s="15">
        <f>IF(Input_overrides!CO29="",
IF(INDEX('Fountain Inputs'!$A$1:$XX$133, MATCH('Stata dataset (nominal)'!$A29, 'Fountain Inputs'!$A$1:$A$133, 0), MATCH('Stata dataset (nominal)'!CO$1, 'Fountain Inputs'!$A$1:$XX$1, 0))="", "", INDEX('Fountain Inputs'!$A$1:$XX$133, MATCH('Stata dataset (nominal)'!$A29, 'Fountain Inputs'!$A$1:$A$133, 0), MATCH('Stata dataset (nominal)'!CO$1, 'Fountain Inputs'!$A$1:$XX$1, 0))),
Input_overrides!CO29)</f>
        <v>7.2180000000000097</v>
      </c>
      <c r="CP29" s="15">
        <f>IF(Input_overrides!CP29="",
IF(INDEX('Fountain Inputs'!$A$1:$XX$133, MATCH('Stata dataset (nominal)'!$A29, 'Fountain Inputs'!$A$1:$A$133, 0), MATCH('Stata dataset (nominal)'!CP$1, 'Fountain Inputs'!$A$1:$XX$1, 0))="", "", INDEX('Fountain Inputs'!$A$1:$XX$133, MATCH('Stata dataset (nominal)'!$A29, 'Fountain Inputs'!$A$1:$A$133, 0), MATCH('Stata dataset (nominal)'!CP$1, 'Fountain Inputs'!$A$1:$XX$1, 0))),
Input_overrides!CP29)</f>
        <v>30.045000000000002</v>
      </c>
      <c r="CQ29" s="15" t="str">
        <f>IF(Input_overrides!CQ29="",
IF(INDEX('Fountain Inputs'!$A$1:$XX$133, MATCH('Stata dataset (nominal)'!$A29, 'Fountain Inputs'!$A$1:$A$133, 0), MATCH('Stata dataset (nominal)'!CQ$1, 'Fountain Inputs'!$A$1:$XX$1, 0))="", "", INDEX('Fountain Inputs'!$A$1:$XX$133, MATCH('Stata dataset (nominal)'!$A29, 'Fountain Inputs'!$A$1:$A$133, 0), MATCH('Stata dataset (nominal)'!CQ$1, 'Fountain Inputs'!$A$1:$XX$1, 0))),
Input_overrides!CQ29)</f>
        <v/>
      </c>
      <c r="CR29" s="15" t="str">
        <f>IF(Input_overrides!CR29="",
IF(INDEX('Fountain Inputs'!$A$1:$XX$133, MATCH('Stata dataset (nominal)'!$A29, 'Fountain Inputs'!$A$1:$A$133, 0), MATCH('Stata dataset (nominal)'!CR$1, 'Fountain Inputs'!$A$1:$XX$1, 0))="", "", INDEX('Fountain Inputs'!$A$1:$XX$133, MATCH('Stata dataset (nominal)'!$A29, 'Fountain Inputs'!$A$1:$A$133, 0), MATCH('Stata dataset (nominal)'!CR$1, 'Fountain Inputs'!$A$1:$XX$1, 0))),
Input_overrides!CR29)</f>
        <v/>
      </c>
      <c r="CS29" s="15">
        <f>IF(Input_overrides!CS29="",
IF(INDEX('Fountain Inputs'!$A$1:$XX$133, MATCH('Stata dataset (nominal)'!$A29, 'Fountain Inputs'!$A$1:$A$133, 0), MATCH('Stata dataset (nominal)'!CS$1, 'Fountain Inputs'!$A$1:$XX$1, 0))="", "", INDEX('Fountain Inputs'!$A$1:$XX$133, MATCH('Stata dataset (nominal)'!$A29, 'Fountain Inputs'!$A$1:$A$133, 0), MATCH('Stata dataset (nominal)'!CS$1, 'Fountain Inputs'!$A$1:$XX$1, 0))),
Input_overrides!CS29)</f>
        <v>411.464</v>
      </c>
      <c r="CT29" s="15">
        <f>IF(Input_overrides!CT29="",
IF(INDEX('Fountain Inputs'!$A$1:$XX$133, MATCH('Stata dataset (nominal)'!$A29, 'Fountain Inputs'!$A$1:$A$133, 0), MATCH('Stata dataset (nominal)'!CT$1, 'Fountain Inputs'!$A$1:$XX$1, 0))="", "", INDEX('Fountain Inputs'!$A$1:$XX$133, MATCH('Stata dataset (nominal)'!$A29, 'Fountain Inputs'!$A$1:$A$133, 0), MATCH('Stata dataset (nominal)'!CT$1, 'Fountain Inputs'!$A$1:$XX$1, 0))),
Input_overrides!CT29)</f>
        <v>0</v>
      </c>
      <c r="CU29" s="15">
        <f>IF(Input_overrides!CU29="",
IF(INDEX('Fountain Inputs'!$A$1:$XX$133, MATCH('Stata dataset (nominal)'!$A29, 'Fountain Inputs'!$A$1:$A$133, 0), MATCH('Stata dataset (nominal)'!CU$1, 'Fountain Inputs'!$A$1:$XX$1, 0))="", "", INDEX('Fountain Inputs'!$A$1:$XX$133, MATCH('Stata dataset (nominal)'!$A29, 'Fountain Inputs'!$A$1:$A$133, 0), MATCH('Stata dataset (nominal)'!CU$1, 'Fountain Inputs'!$A$1:$XX$1, 0))),
Input_overrides!CU29)</f>
        <v>9.4185518527898093</v>
      </c>
      <c r="CV29" s="15">
        <f>IF(Input_overrides!CV29="",
IF(INDEX('Fountain Inputs'!$A$1:$XX$133, MATCH('Stata dataset (nominal)'!$A29, 'Fountain Inputs'!$A$1:$A$133, 0), MATCH('Stata dataset (nominal)'!CV$1, 'Fountain Inputs'!$A$1:$XX$1, 0))="", "", INDEX('Fountain Inputs'!$A$1:$XX$133, MATCH('Stata dataset (nominal)'!$A29, 'Fountain Inputs'!$A$1:$A$133, 0), MATCH('Stata dataset (nominal)'!CV$1, 'Fountain Inputs'!$A$1:$XX$1, 0))),
Input_overrides!CV29)</f>
        <v>438.553</v>
      </c>
      <c r="CW29" s="15">
        <f>IF(Input_overrides!CW29="",
IF(INDEX('Fountain Inputs'!$A$1:$XX$133, MATCH('Stata dataset (nominal)'!$A29, 'Fountain Inputs'!$A$1:$A$133, 0), MATCH('Stata dataset (nominal)'!CW$1, 'Fountain Inputs'!$A$1:$XX$1, 0))="", "", INDEX('Fountain Inputs'!$A$1:$XX$133, MATCH('Stata dataset (nominal)'!$A29, 'Fountain Inputs'!$A$1:$A$133, 0), MATCH('Stata dataset (nominal)'!CW$1, 'Fountain Inputs'!$A$1:$XX$1, 0))),
Input_overrides!CW29)</f>
        <v>30.045000000000002</v>
      </c>
      <c r="CX29" s="32">
        <f>IF(Input_overrides!CX29="",
IF(INDEX('Fountain Inputs'!$A$1:$XX$133, MATCH('Stata dataset (nominal)'!$A29, 'Fountain Inputs'!$A$1:$A$133, 0), MATCH('Stata dataset (nominal)'!CX$1, 'Fountain Inputs'!$A$1:$XX$1, 0))="", "", INDEX('Fountain Inputs'!$A$1:$XX$133, MATCH('Stata dataset (nominal)'!$A29, 'Fountain Inputs'!$A$1:$A$133, 0), MATCH('Stata dataset (nominal)'!CX$1, 'Fountain Inputs'!$A$1:$XX$1, 0))),
Input_overrides!CX29)</f>
        <v>9.4185518527898093</v>
      </c>
      <c r="CY29" s="15">
        <f>IF(Input_overrides!CY29="",
IF(INDEX('Fountain Inputs'!$A$1:$XX$133, MATCH('Stata dataset (nominal)'!$A29, 'Fountain Inputs'!$A$1:$A$133, 0), MATCH('Stata dataset (nominal)'!CY$1, 'Fountain Inputs'!$A$1:$XX$1, 0))="", "", INDEX('Fountain Inputs'!$A$1:$XX$133, MATCH('Stata dataset (nominal)'!$A29, 'Fountain Inputs'!$A$1:$A$133, 0), MATCH('Stata dataset (nominal)'!CY$1, 'Fountain Inputs'!$A$1:$XX$1, 0))),
Input_overrides!CY29)</f>
        <v>-4.1722478047671796</v>
      </c>
      <c r="CZ29" s="15">
        <f>IF(Input_overrides!CZ29="",
IF(INDEX('Fountain Inputs'!$A$1:$XX$133, MATCH('Stata dataset (nominal)'!$A29, 'Fountain Inputs'!$A$1:$A$133, 0), MATCH('Stata dataset (nominal)'!CZ$1, 'Fountain Inputs'!$A$1:$XX$1, 0))="", "", INDEX('Fountain Inputs'!$A$1:$XX$133, MATCH('Stata dataset (nominal)'!$A29, 'Fountain Inputs'!$A$1:$A$133, 0), MATCH('Stata dataset (nominal)'!CZ$1, 'Fountain Inputs'!$A$1:$XX$1, 0))),
Input_overrides!CZ29)</f>
        <v>-3.7096162275235098</v>
      </c>
      <c r="DA29" s="15">
        <f>IF(Input_overrides!DA29="",
IF(INDEX('Fountain Inputs'!$A$1:$XX$133, MATCH('Stata dataset (nominal)'!$A29, 'Fountain Inputs'!$A$1:$A$133, 0), MATCH('Stata dataset (nominal)'!DA$1, 'Fountain Inputs'!$A$1:$XX$1, 0))="", "", INDEX('Fountain Inputs'!$A$1:$XX$133, MATCH('Stata dataset (nominal)'!$A29, 'Fountain Inputs'!$A$1:$A$133, 0), MATCH('Stata dataset (nominal)'!DA$1, 'Fountain Inputs'!$A$1:$XX$1, 0))),
Input_overrides!DA29)</f>
        <v>-1.3751035528559801</v>
      </c>
      <c r="DB29" s="15">
        <f>IF(Input_overrides!DB29="",
IF(INDEX('Fountain Inputs'!$A$1:$XX$133, MATCH('Stata dataset (nominal)'!$A29, 'Fountain Inputs'!$A$1:$A$133, 0), MATCH('Stata dataset (nominal)'!DB$1, 'Fountain Inputs'!$A$1:$XX$1, 0))="", "", INDEX('Fountain Inputs'!$A$1:$XX$133, MATCH('Stata dataset (nominal)'!$A29, 'Fountain Inputs'!$A$1:$A$133, 0), MATCH('Stata dataset (nominal)'!DB$1, 'Fountain Inputs'!$A$1:$XX$1, 0))),
Input_overrides!DB29)</f>
        <v>-9.2569675851466595</v>
      </c>
      <c r="DC29" s="15">
        <f>IF(Input_overrides!DC29="",
IF(INDEX('Fountain Inputs'!$A$1:$XX$133, MATCH('Stata dataset (nominal)'!$A29, 'Fountain Inputs'!$A$1:$A$133, 0), MATCH('Stata dataset (nominal)'!DC$1, 'Fountain Inputs'!$A$1:$XX$1, 0))="", "", INDEX('Fountain Inputs'!$A$1:$XX$133, MATCH('Stata dataset (nominal)'!$A29, 'Fountain Inputs'!$A$1:$A$133, 0), MATCH('Stata dataset (nominal)'!DC$1, 'Fountain Inputs'!$A$1:$XX$1, 0))),
Input_overrides!DC29)</f>
        <v>0.224805</v>
      </c>
      <c r="DD29" s="32" t="str">
        <f>IF(Input_overrides!DD29="",
IF(INDEX('Fountain Inputs'!$A$1:$XX$133, MATCH('Stata dataset (nominal)'!$A29, 'Fountain Inputs'!$A$1:$A$133, 0), MATCH('Stata dataset (nominal)'!DD$1, 'Fountain Inputs'!$A$1:$XX$1, 0))="", "", INDEX('Fountain Inputs'!$A$1:$XX$133, MATCH('Stata dataset (nominal)'!$A29, 'Fountain Inputs'!$A$1:$A$133, 0), MATCH('Stata dataset (nominal)'!DD$1, 'Fountain Inputs'!$A$1:$XX$1, 0))),
Input_overrides!DD29)</f>
        <v/>
      </c>
      <c r="DE29" s="32" t="str">
        <f>IF(Input_overrides!DE29="",
IF(INDEX('Fountain Inputs'!$A$1:$XX$133, MATCH('Stata dataset (nominal)'!$A29, 'Fountain Inputs'!$A$1:$A$133, 0), MATCH('Stata dataset (nominal)'!DE$1, 'Fountain Inputs'!$A$1:$XX$1, 0))="", "", INDEX('Fountain Inputs'!$A$1:$XX$133, MATCH('Stata dataset (nominal)'!$A29, 'Fountain Inputs'!$A$1:$A$133, 0), MATCH('Stata dataset (nominal)'!DE$1, 'Fountain Inputs'!$A$1:$XX$1, 0))),
Input_overrides!DE29)</f>
        <v/>
      </c>
      <c r="DF29" s="32" t="str">
        <f>IF(Input_overrides!DF29="",
IF(INDEX('Fountain Inputs'!$A$1:$XX$133, MATCH('Stata dataset (nominal)'!$A29, 'Fountain Inputs'!$A$1:$A$133, 0), MATCH('Stata dataset (nominal)'!DF$1, 'Fountain Inputs'!$A$1:$XX$1, 0))="", "", INDEX('Fountain Inputs'!$A$1:$XX$133, MATCH('Stata dataset (nominal)'!$A29, 'Fountain Inputs'!$A$1:$A$133, 0), MATCH('Stata dataset (nominal)'!DF$1, 'Fountain Inputs'!$A$1:$XX$1, 0))),
Input_overrides!DF29)</f>
        <v/>
      </c>
      <c r="DG29" s="32" t="str">
        <f>IF(Input_overrides!DG29="",
IF(INDEX('Fountain Inputs'!$A$1:$XX$133, MATCH('Stata dataset (nominal)'!$A29, 'Fountain Inputs'!$A$1:$A$133, 0), MATCH('Stata dataset (nominal)'!DG$1, 'Fountain Inputs'!$A$1:$XX$1, 0))="", "", INDEX('Fountain Inputs'!$A$1:$XX$133, MATCH('Stata dataset (nominal)'!$A29, 'Fountain Inputs'!$A$1:$A$133, 0), MATCH('Stata dataset (nominal)'!DG$1, 'Fountain Inputs'!$A$1:$XX$1, 0))),
Input_overrides!DG29)</f>
        <v/>
      </c>
      <c r="DH29" s="32" t="str">
        <f>IF(Input_overrides!DH29="",
IF(INDEX('Fountain Inputs'!$A$1:$XX$133, MATCH('Stata dataset (nominal)'!$A29, 'Fountain Inputs'!$A$1:$A$133, 0), MATCH('Stata dataset (nominal)'!DH$1, 'Fountain Inputs'!$A$1:$XX$1, 0))="", "", INDEX('Fountain Inputs'!$A$1:$XX$133, MATCH('Stata dataset (nominal)'!$A29, 'Fountain Inputs'!$A$1:$A$133, 0), MATCH('Stata dataset (nominal)'!DH$1, 'Fountain Inputs'!$A$1:$XX$1, 0))),
Input_overrides!DH29)</f>
        <v/>
      </c>
      <c r="DI29" s="32" t="str">
        <f>IF(Input_overrides!DI29="",
IF(INDEX('Fountain Inputs'!$A$1:$XX$133, MATCH('Stata dataset (nominal)'!$A29, 'Fountain Inputs'!$A$1:$A$133, 0), MATCH('Stata dataset (nominal)'!DI$1, 'Fountain Inputs'!$A$1:$XX$1, 0))="", "", INDEX('Fountain Inputs'!$A$1:$XX$133, MATCH('Stata dataset (nominal)'!$A29, 'Fountain Inputs'!$A$1:$A$133, 0), MATCH('Stata dataset (nominal)'!DI$1, 'Fountain Inputs'!$A$1:$XX$1, 0))),
Input_overrides!DI29)</f>
        <v/>
      </c>
      <c r="DJ29" s="32" t="str">
        <f>IF(Input_overrides!DJ29="",
IF(INDEX('Fountain Inputs'!$A$1:$XX$133, MATCH('Stata dataset (nominal)'!$A29, 'Fountain Inputs'!$A$1:$A$133, 0), MATCH('Stata dataset (nominal)'!DJ$1, 'Fountain Inputs'!$A$1:$XX$1, 0))="", "", INDEX('Fountain Inputs'!$A$1:$XX$133, MATCH('Stata dataset (nominal)'!$A29, 'Fountain Inputs'!$A$1:$A$133, 0), MATCH('Stata dataset (nominal)'!DJ$1, 'Fountain Inputs'!$A$1:$XX$1, 0))),
Input_overrides!DJ29)</f>
        <v/>
      </c>
      <c r="DK29" s="32" t="str">
        <f>IF(Input_overrides!DK29="",
IF(INDEX('Fountain Inputs'!$A$1:$XX$133, MATCH('Stata dataset (nominal)'!$A29, 'Fountain Inputs'!$A$1:$A$133, 0), MATCH('Stata dataset (nominal)'!DK$1, 'Fountain Inputs'!$A$1:$XX$1, 0))="", "", INDEX('Fountain Inputs'!$A$1:$XX$133, MATCH('Stata dataset (nominal)'!$A29, 'Fountain Inputs'!$A$1:$A$133, 0), MATCH('Stata dataset (nominal)'!DK$1, 'Fountain Inputs'!$A$1:$XX$1, 0))),
Input_overrides!DK29)</f>
        <v/>
      </c>
      <c r="DL29" s="32" t="str">
        <f>IF(Input_overrides!DL29="",
IF(INDEX('Fountain Inputs'!$A$1:$XX$133, MATCH('Stata dataset (nominal)'!$A29, 'Fountain Inputs'!$A$1:$A$133, 0), MATCH('Stata dataset (nominal)'!DL$1, 'Fountain Inputs'!$A$1:$XX$1, 0))="", "", INDEX('Fountain Inputs'!$A$1:$XX$133, MATCH('Stata dataset (nominal)'!$A29, 'Fountain Inputs'!$A$1:$A$133, 0), MATCH('Stata dataset (nominal)'!DL$1, 'Fountain Inputs'!$A$1:$XX$1, 0))),
Input_overrides!DL29)</f>
        <v/>
      </c>
      <c r="DM29" s="32" t="str">
        <f>IF(Input_overrides!DM29="",
IF(INDEX('Fountain Inputs'!$A$1:$XX$133, MATCH('Stata dataset (nominal)'!$A29, 'Fountain Inputs'!$A$1:$A$133, 0), MATCH('Stata dataset (nominal)'!DM$1, 'Fountain Inputs'!$A$1:$XX$1, 0))="", "", INDEX('Fountain Inputs'!$A$1:$XX$133, MATCH('Stata dataset (nominal)'!$A29, 'Fountain Inputs'!$A$1:$A$133, 0), MATCH('Stata dataset (nominal)'!DM$1, 'Fountain Inputs'!$A$1:$XX$1, 0))),
Input_overrides!DM29)</f>
        <v/>
      </c>
      <c r="DN29" s="32">
        <f>IF(Input_overrides!DN29="",
IF(INDEX('Fountain Inputs'!$A$1:$XX$133, MATCH('Stata dataset (nominal)'!$A29, 'Fountain Inputs'!$A$1:$A$133, 0), MATCH('Stata dataset (nominal)'!DN$1, 'Fountain Inputs'!$A$1:$XX$1, 0))="", "", INDEX('Fountain Inputs'!$A$1:$XX$133, MATCH('Stata dataset (nominal)'!$A29, 'Fountain Inputs'!$A$1:$A$133, 0), MATCH('Stata dataset (nominal)'!DN$1, 'Fountain Inputs'!$A$1:$XX$1, 0))),
Input_overrides!DN29)</f>
        <v>2.21608552600473E-2</v>
      </c>
      <c r="DO29" s="15">
        <f>IF(Input_overrides!DO29="",
IF(INDEX('Fountain Inputs'!$A$1:$XX$133, MATCH('Stata dataset (nominal)'!$A29, 'Fountain Inputs'!$A$1:$A$133, 0), MATCH('Stata dataset (nominal)'!DO$1, 'Fountain Inputs'!$A$1:$XX$1, 0))="", "", INDEX('Fountain Inputs'!$A$1:$XX$133, MATCH('Stata dataset (nominal)'!$A29, 'Fountain Inputs'!$A$1:$A$133, 0), MATCH('Stata dataset (nominal)'!DO$1, 'Fountain Inputs'!$A$1:$XX$1, 0))),
Input_overrides!DO29)</f>
        <v>18.135000000000002</v>
      </c>
      <c r="DP29" s="15">
        <f>IF(Input_overrides!DP29="",
IF(INDEX('Fountain Inputs'!$A$1:$XX$133, MATCH('Stata dataset (nominal)'!$A29, 'Fountain Inputs'!$A$1:$A$133, 0), MATCH('Stata dataset (nominal)'!DP$1, 'Fountain Inputs'!$A$1:$XX$1, 0))="", "", INDEX('Fountain Inputs'!$A$1:$XX$133, MATCH('Stata dataset (nominal)'!$A29, 'Fountain Inputs'!$A$1:$A$133, 0), MATCH('Stata dataset (nominal)'!DP$1, 'Fountain Inputs'!$A$1:$XX$1, 0))),
Input_overrides!DP29)</f>
        <v>0.67700000000000005</v>
      </c>
      <c r="DQ29" s="15">
        <f>IF(Input_overrides!DQ29="",
IF(INDEX('Fountain Inputs'!$A$1:$XX$133, MATCH('Stata dataset (nominal)'!$A29, 'Fountain Inputs'!$A$1:$A$133, 0), MATCH('Stata dataset (nominal)'!DQ$1, 'Fountain Inputs'!$A$1:$XX$1, 0))="", "", INDEX('Fountain Inputs'!$A$1:$XX$133, MATCH('Stata dataset (nominal)'!$A29, 'Fountain Inputs'!$A$1:$A$133, 0), MATCH('Stata dataset (nominal)'!DQ$1, 'Fountain Inputs'!$A$1:$XX$1, 0))),
Input_overrides!DQ29)</f>
        <v>1739.66</v>
      </c>
      <c r="DR29" s="15">
        <f>IF(Input_overrides!DR29="",
IF(INDEX('Fountain Inputs'!$A$1:$XX$133, MATCH('Stata dataset (nominal)'!$A29, 'Fountain Inputs'!$A$1:$A$133, 0), MATCH('Stata dataset (nominal)'!DR$1, 'Fountain Inputs'!$A$1:$XX$1, 0))="", "", INDEX('Fountain Inputs'!$A$1:$XX$133, MATCH('Stata dataset (nominal)'!$A29, 'Fountain Inputs'!$A$1:$A$133, 0), MATCH('Stata dataset (nominal)'!DR$1, 'Fountain Inputs'!$A$1:$XX$1, 0))),
Input_overrides!DR29)</f>
        <v>1115.316</v>
      </c>
      <c r="DS29" s="15">
        <f>IF(Input_overrides!DS29="",
IF(INDEX('Fountain Inputs'!$A$1:$XX$133, MATCH('Stata dataset (nominal)'!$A29, 'Fountain Inputs'!$A$1:$A$133, 0), MATCH('Stata dataset (nominal)'!DS$1, 'Fountain Inputs'!$A$1:$XX$1, 0))="", "", INDEX('Fountain Inputs'!$A$1:$XX$133, MATCH('Stata dataset (nominal)'!$A29, 'Fountain Inputs'!$A$1:$A$133, 0), MATCH('Stata dataset (nominal)'!DS$1, 'Fountain Inputs'!$A$1:$XX$1, 0))),
Input_overrides!DS29)</f>
        <v>2854.9760000000001</v>
      </c>
      <c r="DT29" s="15">
        <f>IF(Input_overrides!DT29="",
IF(INDEX('Fountain Inputs'!$A$1:$XX$133, MATCH('Stata dataset (nominal)'!$A29, 'Fountain Inputs'!$A$1:$A$133, 0), MATCH('Stata dataset (nominal)'!DT$1, 'Fountain Inputs'!$A$1:$XX$1, 0))="", "", INDEX('Fountain Inputs'!$A$1:$XX$133, MATCH('Stata dataset (nominal)'!$A29, 'Fountain Inputs'!$A$1:$A$133, 0), MATCH('Stata dataset (nominal)'!DT$1, 'Fountain Inputs'!$A$1:$XX$1, 0))),
Input_overrides!DT29)</f>
        <v>14.821</v>
      </c>
      <c r="DU29" s="15">
        <f>IF(Input_overrides!DU29="",
IF(INDEX('Fountain Inputs'!$A$1:$XX$133, MATCH('Stata dataset (nominal)'!$A29, 'Fountain Inputs'!$A$1:$A$133, 0), MATCH('Stata dataset (nominal)'!DU$1, 'Fountain Inputs'!$A$1:$XX$1, 0))="", "", INDEX('Fountain Inputs'!$A$1:$XX$133, MATCH('Stata dataset (nominal)'!$A29, 'Fountain Inputs'!$A$1:$A$133, 0), MATCH('Stata dataset (nominal)'!DU$1, 'Fountain Inputs'!$A$1:$XX$1, 0))),
Input_overrides!DU29)</f>
        <v>165.03100000000001</v>
      </c>
      <c r="DV29" s="15">
        <f>IF(Input_overrides!DV29="",
IF(INDEX('Fountain Inputs'!$A$1:$XX$133, MATCH('Stata dataset (nominal)'!$A29, 'Fountain Inputs'!$A$1:$A$133, 0), MATCH('Stata dataset (nominal)'!DV$1, 'Fountain Inputs'!$A$1:$XX$1, 0))="", "", INDEX('Fountain Inputs'!$A$1:$XX$133, MATCH('Stata dataset (nominal)'!$A29, 'Fountain Inputs'!$A$1:$A$133, 0), MATCH('Stata dataset (nominal)'!DV$1, 'Fountain Inputs'!$A$1:$XX$1, 0))),
Input_overrides!DV29)</f>
        <v>179.852</v>
      </c>
      <c r="DW29" s="15">
        <f>IF(Input_overrides!DW29="",
IF(INDEX('Fountain Inputs'!$A$1:$XX$133, MATCH('Stata dataset (nominal)'!$A29, 'Fountain Inputs'!$A$1:$A$133, 0), MATCH('Stata dataset (nominal)'!DW$1, 'Fountain Inputs'!$A$1:$XX$1, 0))="", "", INDEX('Fountain Inputs'!$A$1:$XX$133, MATCH('Stata dataset (nominal)'!$A29, 'Fountain Inputs'!$A$1:$A$133, 0), MATCH('Stata dataset (nominal)'!DW$1, 'Fountain Inputs'!$A$1:$XX$1, 0))),
Input_overrides!DW29)</f>
        <v>233.51150000000001</v>
      </c>
      <c r="DX29" s="15">
        <f>IF(Input_overrides!DX29="",
IF(INDEX('Fountain Inputs'!$A$1:$XX$133, MATCH('Stata dataset (nominal)'!$A29, 'Fountain Inputs'!$A$1:$A$133, 0), MATCH('Stata dataset (nominal)'!DX$1, 'Fountain Inputs'!$A$1:$XX$1, 0))="", "", INDEX('Fountain Inputs'!$A$1:$XX$133, MATCH('Stata dataset (nominal)'!$A29, 'Fountain Inputs'!$A$1:$A$133, 0), MATCH('Stata dataset (nominal)'!DX$1, 'Fountain Inputs'!$A$1:$XX$1, 0))),
Input_overrides!DX29)</f>
        <v>3268.3395</v>
      </c>
      <c r="DY29" s="15">
        <f>IF(Input_overrides!DY29="",
IF(INDEX('Fountain Inputs'!$A$1:$XX$133, MATCH('Stata dataset (nominal)'!$A29, 'Fountain Inputs'!$A$1:$A$133, 0), MATCH('Stata dataset (nominal)'!DY$1, 'Fountain Inputs'!$A$1:$XX$1, 0))="", "", INDEX('Fountain Inputs'!$A$1:$XX$133, MATCH('Stata dataset (nominal)'!$A29, 'Fountain Inputs'!$A$1:$A$133, 0), MATCH('Stata dataset (nominal)'!DY$1, 'Fountain Inputs'!$A$1:$XX$1, 0))),
Input_overrides!DY29)</f>
        <v>7114.451</v>
      </c>
      <c r="DZ29" s="15">
        <f>IF(Input_overrides!DZ29="",
IF(INDEX('Fountain Inputs'!$A$1:$XX$133, MATCH('Stata dataset (nominal)'!$A29, 'Fountain Inputs'!$A$1:$A$133, 0), MATCH('Stata dataset (nominal)'!DZ$1, 'Fountain Inputs'!$A$1:$XX$1, 0))="", "", INDEX('Fountain Inputs'!$A$1:$XX$133, MATCH('Stata dataset (nominal)'!$A29, 'Fountain Inputs'!$A$1:$A$133, 0), MATCH('Stata dataset (nominal)'!DZ$1, 'Fountain Inputs'!$A$1:$XX$1, 0))),
Input_overrides!DZ29)</f>
        <v>247.79300000000001</v>
      </c>
      <c r="EA29" s="15">
        <f>IF(Input_overrides!EA29="",
IF(INDEX('Fountain Inputs'!$A$1:$XX$133, MATCH('Stata dataset (nominal)'!$A29, 'Fountain Inputs'!$A$1:$A$133, 0), MATCH('Stata dataset (nominal)'!EA$1, 'Fountain Inputs'!$A$1:$XX$1, 0))="", "", INDEX('Fountain Inputs'!$A$1:$XX$133, MATCH('Stata dataset (nominal)'!$A29, 'Fountain Inputs'!$A$1:$A$133, 0), MATCH('Stata dataset (nominal)'!EA$1, 'Fountain Inputs'!$A$1:$XX$1, 0))),
Input_overrides!EA29)</f>
        <v>95129</v>
      </c>
      <c r="EB29" s="15">
        <f>IF(Input_overrides!EB29="",
IF(INDEX('Fountain Inputs'!$A$1:$XX$133, MATCH('Stata dataset (nominal)'!$A29, 'Fountain Inputs'!$A$1:$A$133, 0), MATCH('Stata dataset (nominal)'!EB$1, 'Fountain Inputs'!$A$1:$XX$1, 0))="", "", INDEX('Fountain Inputs'!$A$1:$XX$133, MATCH('Stata dataset (nominal)'!$A29, 'Fountain Inputs'!$A$1:$A$133, 0), MATCH('Stata dataset (nominal)'!EB$1, 'Fountain Inputs'!$A$1:$XX$1, 0))),
Input_overrides!EB29)</f>
        <v>2011</v>
      </c>
      <c r="EC29" s="15">
        <f>IF(Input_overrides!EC29="",
IF(INDEX('Fountain Inputs'!$A$1:$XX$133, MATCH('Stata dataset (nominal)'!$A29, 'Fountain Inputs'!$A$1:$A$133, 0), MATCH('Stata dataset (nominal)'!EC$1, 'Fountain Inputs'!$A$1:$XX$1, 0))="", "", INDEX('Fountain Inputs'!$A$1:$XX$133, MATCH('Stata dataset (nominal)'!$A29, 'Fountain Inputs'!$A$1:$A$133, 0), MATCH('Stata dataset (nominal)'!EC$1, 'Fountain Inputs'!$A$1:$XX$1, 0))),
Input_overrides!EC29)</f>
        <v>21379</v>
      </c>
      <c r="ED29" s="15">
        <f>IF(Input_overrides!ED29="",
IF(INDEX('Fountain Inputs'!$A$1:$XX$133, MATCH('Stata dataset (nominal)'!$A29, 'Fountain Inputs'!$A$1:$A$133, 0), MATCH('Stata dataset (nominal)'!ED$1, 'Fountain Inputs'!$A$1:$XX$1, 0))="", "", INDEX('Fountain Inputs'!$A$1:$XX$133, MATCH('Stata dataset (nominal)'!$A29, 'Fountain Inputs'!$A$1:$A$133, 0), MATCH('Stata dataset (nominal)'!ED$1, 'Fountain Inputs'!$A$1:$XX$1, 0))),
Input_overrides!ED29)</f>
        <v>622</v>
      </c>
      <c r="EE29" s="15">
        <f>IF(Input_overrides!EE29="",
IF(INDEX('Fountain Inputs'!$A$1:$XX$133, MATCH('Stata dataset (nominal)'!$A29, 'Fountain Inputs'!$A$1:$A$133, 0), MATCH('Stata dataset (nominal)'!EE$1, 'Fountain Inputs'!$A$1:$XX$1, 0))="", "", INDEX('Fountain Inputs'!$A$1:$XX$133, MATCH('Stata dataset (nominal)'!$A29, 'Fountain Inputs'!$A$1:$A$133, 0), MATCH('Stata dataset (nominal)'!EE$1, 'Fountain Inputs'!$A$1:$XX$1, 0))),
Input_overrides!EE29)</f>
        <v>53</v>
      </c>
      <c r="EF29" s="15">
        <f>IF(Input_overrides!EF29="",
IF(INDEX('Fountain Inputs'!$A$1:$XX$133, MATCH('Stata dataset (nominal)'!$A29, 'Fountain Inputs'!$A$1:$A$133, 0), MATCH('Stata dataset (nominal)'!EF$1, 'Fountain Inputs'!$A$1:$XX$1, 0))="", "", INDEX('Fountain Inputs'!$A$1:$XX$133, MATCH('Stata dataset (nominal)'!$A29, 'Fountain Inputs'!$A$1:$A$133, 0), MATCH('Stata dataset (nominal)'!EF$1, 'Fountain Inputs'!$A$1:$XX$1, 0))),
Input_overrides!EF29)</f>
        <v>2103</v>
      </c>
      <c r="EG29" s="15">
        <f>IF(Input_overrides!EG29="",
IF(INDEX('Fountain Inputs'!$A$1:$XX$133, MATCH('Stata dataset (nominal)'!$A29, 'Fountain Inputs'!$A$1:$A$133, 0), MATCH('Stata dataset (nominal)'!EG$1, 'Fountain Inputs'!$A$1:$XX$1, 0))="", "", INDEX('Fountain Inputs'!$A$1:$XX$133, MATCH('Stata dataset (nominal)'!$A29, 'Fountain Inputs'!$A$1:$A$133, 0), MATCH('Stata dataset (nominal)'!EG$1, 'Fountain Inputs'!$A$1:$XX$1, 0))),
Input_overrides!EG29)</f>
        <v>589</v>
      </c>
      <c r="EH29" s="15">
        <f>IF(Input_overrides!EH29="",
IF(INDEX('Fountain Inputs'!$A$1:$XX$133, MATCH('Stata dataset (nominal)'!$A29, 'Fountain Inputs'!$A$1:$A$133, 0), MATCH('Stata dataset (nominal)'!EH$1, 'Fountain Inputs'!$A$1:$XX$1, 0))="", "", INDEX('Fountain Inputs'!$A$1:$XX$133, MATCH('Stata dataset (nominal)'!$A29, 'Fountain Inputs'!$A$1:$A$133, 0), MATCH('Stata dataset (nominal)'!EH$1, 'Fountain Inputs'!$A$1:$XX$1, 0))),
Input_overrides!EH29)</f>
        <v>196</v>
      </c>
      <c r="EI29" s="15">
        <f>IF(Input_overrides!EI29="",
IF(INDEX('Fountain Inputs'!$A$1:$XX$133, MATCH('Stata dataset (nominal)'!$A29, 'Fountain Inputs'!$A$1:$A$133, 0), MATCH('Stata dataset (nominal)'!EI$1, 'Fountain Inputs'!$A$1:$XX$1, 0))="", "", INDEX('Fountain Inputs'!$A$1:$XX$133, MATCH('Stata dataset (nominal)'!$A29, 'Fountain Inputs'!$A$1:$A$133, 0), MATCH('Stata dataset (nominal)'!EI$1, 'Fountain Inputs'!$A$1:$XX$1, 0))),
Input_overrides!EI29)</f>
        <v>384</v>
      </c>
      <c r="EJ29" s="15">
        <f>IF(Input_overrides!EJ29="",
IF(INDEX('Fountain Inputs'!$A$1:$XX$133, MATCH('Stata dataset (nominal)'!$A29, 'Fountain Inputs'!$A$1:$A$133, 0), MATCH('Stata dataset (nominal)'!EJ$1, 'Fountain Inputs'!$A$1:$XX$1, 0))="", "", INDEX('Fountain Inputs'!$A$1:$XX$133, MATCH('Stata dataset (nominal)'!$A29, 'Fountain Inputs'!$A$1:$A$133, 0), MATCH('Stata dataset (nominal)'!EJ$1, 'Fountain Inputs'!$A$1:$XX$1, 0))),
Input_overrides!EJ29)</f>
        <v>43518.95</v>
      </c>
      <c r="EK29" s="15">
        <f>IF(Input_overrides!EK29="",
IF(INDEX('Fountain Inputs'!$A$1:$XX$133, MATCH('Stata dataset (nominal)'!$A29, 'Fountain Inputs'!$A$1:$A$133, 0), MATCH('Stata dataset (nominal)'!EK$1, 'Fountain Inputs'!$A$1:$XX$1, 0))="", "", INDEX('Fountain Inputs'!$A$1:$XX$133, MATCH('Stata dataset (nominal)'!$A29, 'Fountain Inputs'!$A$1:$A$133, 0), MATCH('Stata dataset (nominal)'!EK$1, 'Fountain Inputs'!$A$1:$XX$1, 0))),
Input_overrides!EK29)</f>
        <v>1112017</v>
      </c>
      <c r="EL29" s="15">
        <f>IF(Input_overrides!EL29="",
IF(INDEX('Fountain Inputs'!$A$1:$XX$133, MATCH('Stata dataset (nominal)'!$A29, 'Fountain Inputs'!$A$1:$A$133, 0), MATCH('Stata dataset (nominal)'!EL$1, 'Fountain Inputs'!$A$1:$XX$1, 0))="", "", INDEX('Fountain Inputs'!$A$1:$XX$133, MATCH('Stata dataset (nominal)'!$A29, 'Fountain Inputs'!$A$1:$A$133, 0), MATCH('Stata dataset (nominal)'!EL$1, 'Fountain Inputs'!$A$1:$XX$1, 0))),
Input_overrides!EL29)</f>
        <v>30.137</v>
      </c>
      <c r="EM29" s="15">
        <f>IF(Input_overrides!EM29="",
IF(INDEX('Fountain Inputs'!$A$1:$XX$133, MATCH('Stata dataset (nominal)'!$A29, 'Fountain Inputs'!$A$1:$A$133, 0), MATCH('Stata dataset (nominal)'!EM$1, 'Fountain Inputs'!$A$1:$XX$1, 0))="", "", INDEX('Fountain Inputs'!$A$1:$XX$133, MATCH('Stata dataset (nominal)'!$A29, 'Fountain Inputs'!$A$1:$A$133, 0), MATCH('Stata dataset (nominal)'!EM$1, 'Fountain Inputs'!$A$1:$XX$1, 0))),
Input_overrides!EM29)</f>
        <v>0.9</v>
      </c>
      <c r="EN29" s="15">
        <f>IF(Input_overrides!EN29="",
IF(INDEX('Fountain Inputs'!$A$1:$XX$133, MATCH('Stata dataset (nominal)'!$A29, 'Fountain Inputs'!$A$1:$A$133, 0), MATCH('Stata dataset (nominal)'!EN$1, 'Fountain Inputs'!$A$1:$XX$1, 0))="", "", INDEX('Fountain Inputs'!$A$1:$XX$133, MATCH('Stata dataset (nominal)'!$A29, 'Fountain Inputs'!$A$1:$A$133, 0), MATCH('Stata dataset (nominal)'!EN$1, 'Fountain Inputs'!$A$1:$XX$1, 0))),
Input_overrides!EN29)</f>
        <v>7216.9441697102502</v>
      </c>
      <c r="EO29" s="15">
        <f>IF(Input_overrides!EO29="",
IF(INDEX('Fountain Inputs'!$A$1:$XX$133, MATCH('Stata dataset (nominal)'!$A29, 'Fountain Inputs'!$A$1:$A$133, 0), MATCH('Stata dataset (nominal)'!EO$1, 'Fountain Inputs'!$A$1:$XX$1, 0))="", "", INDEX('Fountain Inputs'!$A$1:$XX$133, MATCH('Stata dataset (nominal)'!$A29, 'Fountain Inputs'!$A$1:$A$133, 0), MATCH('Stata dataset (nominal)'!EO$1, 'Fountain Inputs'!$A$1:$XX$1, 0))),
Input_overrides!EO29)</f>
        <v>10560.442143987801</v>
      </c>
      <c r="EP29" s="15">
        <f>IF(Input_overrides!EP29="",
IF(INDEX('Fountain Inputs'!$A$1:$XX$133, MATCH('Stata dataset (nominal)'!$A29, 'Fountain Inputs'!$A$1:$A$133, 0), MATCH('Stata dataset (nominal)'!EP$1, 'Fountain Inputs'!$A$1:$XX$1, 0))="", "", INDEX('Fountain Inputs'!$A$1:$XX$133, MATCH('Stata dataset (nominal)'!$A29, 'Fountain Inputs'!$A$1:$A$133, 0), MATCH('Stata dataset (nominal)'!EP$1, 'Fountain Inputs'!$A$1:$XX$1, 0))),
Input_overrides!EP29)</f>
        <v>22551.387610538801</v>
      </c>
      <c r="EQ29" s="15">
        <f>IF(Input_overrides!EQ29="",
IF(INDEX('Fountain Inputs'!$A$1:$XX$133, MATCH('Stata dataset (nominal)'!$A29, 'Fountain Inputs'!$A$1:$A$133, 0), MATCH('Stata dataset (nominal)'!EQ$1, 'Fountain Inputs'!$A$1:$XX$1, 0))="", "", INDEX('Fountain Inputs'!$A$1:$XX$133, MATCH('Stata dataset (nominal)'!$A29, 'Fountain Inputs'!$A$1:$A$133, 0), MATCH('Stata dataset (nominal)'!EQ$1, 'Fountain Inputs'!$A$1:$XX$1, 0))),
Input_overrides!EQ29)</f>
        <v>987.58214252588505</v>
      </c>
      <c r="ER29" s="15">
        <f>IF(Input_overrides!ER29="",
IF(INDEX('Fountain Inputs'!$A$1:$XX$133, MATCH('Stata dataset (nominal)'!$A29, 'Fountain Inputs'!$A$1:$A$133, 0), MATCH('Stata dataset (nominal)'!ER$1, 'Fountain Inputs'!$A$1:$XX$1, 0))="", "", INDEX('Fountain Inputs'!$A$1:$XX$133, MATCH('Stata dataset (nominal)'!$A29, 'Fountain Inputs'!$A$1:$A$133, 0), MATCH('Stata dataset (nominal)'!ER$1, 'Fountain Inputs'!$A$1:$XX$1, 0))),
Input_overrides!ER29)</f>
        <v>337</v>
      </c>
      <c r="ES29" s="15">
        <f>IF(Input_overrides!ES29="",
IF(INDEX('Fountain Inputs'!$A$1:$XX$133, MATCH('Stata dataset (nominal)'!$A29, 'Fountain Inputs'!$A$1:$A$133, 0), MATCH('Stata dataset (nominal)'!ES$1, 'Fountain Inputs'!$A$1:$XX$1, 0))="", "", INDEX('Fountain Inputs'!$A$1:$XX$133, MATCH('Stata dataset (nominal)'!$A29, 'Fountain Inputs'!$A$1:$A$133, 0), MATCH('Stata dataset (nominal)'!ES$1, 'Fountain Inputs'!$A$1:$XX$1, 0))),
Input_overrides!ES29)</f>
        <v>41653.356066762703</v>
      </c>
      <c r="ET29" s="15">
        <f>IF(Input_overrides!ET29="",
IF(INDEX('Fountain Inputs'!$A$1:$XX$133, MATCH('Stata dataset (nominal)'!$A29, 'Fountain Inputs'!$A$1:$A$133, 0), MATCH('Stata dataset (nominal)'!ET$1, 'Fountain Inputs'!$A$1:$XX$1, 0))="", "", INDEX('Fountain Inputs'!$A$1:$XX$133, MATCH('Stata dataset (nominal)'!$A29, 'Fountain Inputs'!$A$1:$A$133, 0), MATCH('Stata dataset (nominal)'!ET$1, 'Fountain Inputs'!$A$1:$XX$1, 0))),
Input_overrides!ET29)</f>
        <v>35539</v>
      </c>
      <c r="EU29" s="15">
        <f>IF(Input_overrides!EU29="",
IF(INDEX('Fountain Inputs'!$A$1:$XX$133, MATCH('Stata dataset (nominal)'!$A29, 'Fountain Inputs'!$A$1:$A$133, 0), MATCH('Stata dataset (nominal)'!EU$1, 'Fountain Inputs'!$A$1:$XX$1, 0))="", "", INDEX('Fountain Inputs'!$A$1:$XX$133, MATCH('Stata dataset (nominal)'!$A29, 'Fountain Inputs'!$A$1:$A$133, 0), MATCH('Stata dataset (nominal)'!EU$1, 'Fountain Inputs'!$A$1:$XX$1, 0))),
Input_overrides!EU29)</f>
        <v>293.36743079714802</v>
      </c>
      <c r="EV29" s="15">
        <f>IF(Input_overrides!EV29="",
IF(INDEX('Fountain Inputs'!$A$1:$XX$133, MATCH('Stata dataset (nominal)'!$A29, 'Fountain Inputs'!$A$1:$A$133, 0), MATCH('Stata dataset (nominal)'!EV$1, 'Fountain Inputs'!$A$1:$XX$1, 0))="", "", INDEX('Fountain Inputs'!$A$1:$XX$133, MATCH('Stata dataset (nominal)'!$A29, 'Fountain Inputs'!$A$1:$A$133, 0), MATCH('Stata dataset (nominal)'!EV$1, 'Fountain Inputs'!$A$1:$XX$1, 0))),
Input_overrides!EV29)</f>
        <v>177.69748086048199</v>
      </c>
      <c r="EW29" s="15">
        <f>IF(Input_overrides!EW29="",
IF(INDEX('Fountain Inputs'!$A$1:$XX$133, MATCH('Stata dataset (nominal)'!$A29, 'Fountain Inputs'!$A$1:$A$133, 0), MATCH('Stata dataset (nominal)'!EW$1, 'Fountain Inputs'!$A$1:$XX$1, 0))="", "", INDEX('Fountain Inputs'!$A$1:$XX$133, MATCH('Stata dataset (nominal)'!$A29, 'Fountain Inputs'!$A$1:$A$133, 0), MATCH('Stata dataset (nominal)'!EW$1, 'Fountain Inputs'!$A$1:$XX$1, 0))),
Input_overrides!EW29)</f>
        <v>1091.7321970042699</v>
      </c>
      <c r="EX29" s="15">
        <f>IF(Input_overrides!EX29="",
IF(INDEX('Fountain Inputs'!$A$1:$XX$133, MATCH('Stata dataset (nominal)'!$A29, 'Fountain Inputs'!$A$1:$A$133, 0), MATCH('Stata dataset (nominal)'!EX$1, 'Fountain Inputs'!$A$1:$XX$1, 0))="", "", INDEX('Fountain Inputs'!$A$1:$XX$133, MATCH('Stata dataset (nominal)'!$A29, 'Fountain Inputs'!$A$1:$A$133, 0), MATCH('Stata dataset (nominal)'!EX$1, 'Fountain Inputs'!$A$1:$XX$1, 0))),
Input_overrides!EX29)</f>
        <v>32.495082921629702</v>
      </c>
      <c r="EY29" s="15">
        <f>IF(Input_overrides!EY29="",
IF(INDEX('Fountain Inputs'!$A$1:$XX$133, MATCH('Stata dataset (nominal)'!$A29, 'Fountain Inputs'!$A$1:$A$133, 0), MATCH('Stata dataset (nominal)'!EY$1, 'Fountain Inputs'!$A$1:$XX$1, 0))="", "", INDEX('Fountain Inputs'!$A$1:$XX$133, MATCH('Stata dataset (nominal)'!$A29, 'Fountain Inputs'!$A$1:$A$133, 0), MATCH('Stata dataset (nominal)'!EY$1, 'Fountain Inputs'!$A$1:$XX$1, 0))),
Input_overrides!EY29)</f>
        <v>25.499251919077601</v>
      </c>
      <c r="EZ29" s="15">
        <f>IF(Input_overrides!EZ29="",
IF(INDEX('Fountain Inputs'!$A$1:$XX$133, MATCH('Stata dataset (nominal)'!$A29, 'Fountain Inputs'!$A$1:$A$133, 0), MATCH('Stata dataset (nominal)'!EZ$1, 'Fountain Inputs'!$A$1:$XX$1, 0))="", "", INDEX('Fountain Inputs'!$A$1:$XX$133, MATCH('Stata dataset (nominal)'!$A29, 'Fountain Inputs'!$A$1:$A$133, 0), MATCH('Stata dataset (nominal)'!EZ$1, 'Fountain Inputs'!$A$1:$XX$1, 0))),
Input_overrides!EZ29)</f>
        <v>117.87093854267999</v>
      </c>
      <c r="FA29" s="15">
        <f>IF(Input_overrides!FA29="",
IF(INDEX('Fountain Inputs'!$A$1:$XX$133, MATCH('Stata dataset (nominal)'!$A29, 'Fountain Inputs'!$A$1:$A$133, 0), MATCH('Stata dataset (nominal)'!FA$1, 'Fountain Inputs'!$A$1:$XX$1, 0))="", "", INDEX('Fountain Inputs'!$A$1:$XX$133, MATCH('Stata dataset (nominal)'!$A29, 'Fountain Inputs'!$A$1:$A$133, 0), MATCH('Stata dataset (nominal)'!FA$1, 'Fountain Inputs'!$A$1:$XX$1, 0))),
Input_overrides!FA29)</f>
        <v>5.0082811568133696</v>
      </c>
      <c r="FB29" s="15">
        <f>IF(Input_overrides!FB29="",
IF(INDEX('Fountain Inputs'!$A$1:$XX$133, MATCH('Stata dataset (nominal)'!$A29, 'Fountain Inputs'!$A$1:$A$133, 0), MATCH('Stata dataset (nominal)'!FB$1, 'Fountain Inputs'!$A$1:$XX$1, 0))="", "", INDEX('Fountain Inputs'!$A$1:$XX$133, MATCH('Stata dataset (nominal)'!$A29, 'Fountain Inputs'!$A$1:$A$133, 0), MATCH('Stata dataset (nominal)'!FB$1, 'Fountain Inputs'!$A$1:$XX$1, 0))),
Input_overrides!FB29)</f>
        <v>1743.6706632021001</v>
      </c>
      <c r="FC29" s="15">
        <f>IF(Input_overrides!FC29="",
IF(INDEX('Fountain Inputs'!$A$1:$XX$133, MATCH('Stata dataset (nominal)'!$A29, 'Fountain Inputs'!$A$1:$A$133, 0), MATCH('Stata dataset (nominal)'!FC$1, 'Fountain Inputs'!$A$1:$XX$1, 0))="", "", INDEX('Fountain Inputs'!$A$1:$XX$133, MATCH('Stata dataset (nominal)'!$A29, 'Fountain Inputs'!$A$1:$A$133, 0), MATCH('Stata dataset (nominal)'!FC$1, 'Fountain Inputs'!$A$1:$XX$1, 0))),
Input_overrides!FC29)</f>
        <v>0</v>
      </c>
      <c r="FD29" s="15">
        <f>IF(Input_overrides!FD29="",
IF(INDEX('Fountain Inputs'!$A$1:$XX$133, MATCH('Stata dataset (nominal)'!$A29, 'Fountain Inputs'!$A$1:$A$133, 0), MATCH('Stata dataset (nominal)'!FD$1, 'Fountain Inputs'!$A$1:$XX$1, 0))="", "", INDEX('Fountain Inputs'!$A$1:$XX$133, MATCH('Stata dataset (nominal)'!$A29, 'Fountain Inputs'!$A$1:$A$133, 0), MATCH('Stata dataset (nominal)'!FD$1, 'Fountain Inputs'!$A$1:$XX$1, 0))),
Input_overrides!FD29)</f>
        <v>0</v>
      </c>
      <c r="FE29" s="15">
        <f>IF(Input_overrides!FE29="",
IF(INDEX('Fountain Inputs'!$A$1:$XX$133, MATCH('Stata dataset (nominal)'!$A29, 'Fountain Inputs'!$A$1:$A$133, 0), MATCH('Stata dataset (nominal)'!FE$1, 'Fountain Inputs'!$A$1:$XX$1, 0))="", "", INDEX('Fountain Inputs'!$A$1:$XX$133, MATCH('Stata dataset (nominal)'!$A29, 'Fountain Inputs'!$A$1:$A$133, 0), MATCH('Stata dataset (nominal)'!FE$1, 'Fountain Inputs'!$A$1:$XX$1, 0))),
Input_overrides!FE29)</f>
        <v>0</v>
      </c>
      <c r="FF29" s="15">
        <f>IF(Input_overrides!FF29="",
IF(INDEX('Fountain Inputs'!$A$1:$XX$133, MATCH('Stata dataset (nominal)'!$A29, 'Fountain Inputs'!$A$1:$A$133, 0), MATCH('Stata dataset (nominal)'!FF$1, 'Fountain Inputs'!$A$1:$XX$1, 0))="", "", INDEX('Fountain Inputs'!$A$1:$XX$133, MATCH('Stata dataset (nominal)'!$A29, 'Fountain Inputs'!$A$1:$A$133, 0), MATCH('Stata dataset (nominal)'!FF$1, 'Fountain Inputs'!$A$1:$XX$1, 0))),
Input_overrides!FF29)</f>
        <v>1743.6706632021001</v>
      </c>
      <c r="FG29" s="15">
        <f>IF(Input_overrides!FG29="",
IF(INDEX('Fountain Inputs'!$A$1:$XX$133, MATCH('Stata dataset (nominal)'!$A29, 'Fountain Inputs'!$A$1:$A$133, 0), MATCH('Stata dataset (nominal)'!FG$1, 'Fountain Inputs'!$A$1:$XX$1, 0))="", "", INDEX('Fountain Inputs'!$A$1:$XX$133, MATCH('Stata dataset (nominal)'!$A29, 'Fountain Inputs'!$A$1:$A$133, 0), MATCH('Stata dataset (nominal)'!FG$1, 'Fountain Inputs'!$A$1:$XX$1, 0))),
Input_overrides!FG29)</f>
        <v>1743.6706632021001</v>
      </c>
      <c r="FH29" s="15">
        <f>IF(Input_overrides!FH29="",
IF(INDEX('Fountain Inputs'!$A$1:$XX$133, MATCH('Stata dataset (nominal)'!$A29, 'Fountain Inputs'!$A$1:$A$133, 0), MATCH('Stata dataset (nominal)'!FH$1, 'Fountain Inputs'!$A$1:$XX$1, 0))="", "", INDEX('Fountain Inputs'!$A$1:$XX$133, MATCH('Stata dataset (nominal)'!$A29, 'Fountain Inputs'!$A$1:$A$133, 0), MATCH('Stata dataset (nominal)'!FH$1, 'Fountain Inputs'!$A$1:$XX$1, 0))),
Input_overrides!FH29)</f>
        <v>0</v>
      </c>
      <c r="FI29" s="15">
        <f>IF(Input_overrides!FI29="",
IF(INDEX('Fountain Inputs'!$A$1:$XX$133, MATCH('Stata dataset (nominal)'!$A29, 'Fountain Inputs'!$A$1:$A$133, 0), MATCH('Stata dataset (nominal)'!FI$1, 'Fountain Inputs'!$A$1:$XX$1, 0))="", "", INDEX('Fountain Inputs'!$A$1:$XX$133, MATCH('Stata dataset (nominal)'!$A29, 'Fountain Inputs'!$A$1:$A$133, 0), MATCH('Stata dataset (nominal)'!FI$1, 'Fountain Inputs'!$A$1:$XX$1, 0))),
Input_overrides!FI29)</f>
        <v>0</v>
      </c>
      <c r="FJ29" s="15">
        <f>IF(Input_overrides!FJ29="",
IF(INDEX('Fountain Inputs'!$A$1:$XX$133, MATCH('Stata dataset (nominal)'!$A29, 'Fountain Inputs'!$A$1:$A$133, 0), MATCH('Stata dataset (nominal)'!FJ$1, 'Fountain Inputs'!$A$1:$XX$1, 0))="", "", INDEX('Fountain Inputs'!$A$1:$XX$133, MATCH('Stata dataset (nominal)'!$A29, 'Fountain Inputs'!$A$1:$A$133, 0), MATCH('Stata dataset (nominal)'!FJ$1, 'Fountain Inputs'!$A$1:$XX$1, 0))),
Input_overrides!FJ29)</f>
        <v>69.836643461443103</v>
      </c>
      <c r="FK29" s="15">
        <f>IF(Input_overrides!FK29="",
IF(INDEX('Fountain Inputs'!$A$1:$XX$133, MATCH('Stata dataset (nominal)'!$A29, 'Fountain Inputs'!$A$1:$A$133, 0), MATCH('Stata dataset (nominal)'!FK$1, 'Fountain Inputs'!$A$1:$XX$1, 0))="", "", INDEX('Fountain Inputs'!$A$1:$XX$133, MATCH('Stata dataset (nominal)'!$A29, 'Fountain Inputs'!$A$1:$A$133, 0), MATCH('Stata dataset (nominal)'!FK$1, 'Fountain Inputs'!$A$1:$XX$1, 0))),
Input_overrides!FK29)</f>
        <v>733.70553229029099</v>
      </c>
      <c r="FL29" s="15">
        <f>IF(Input_overrides!FL29="",
IF(INDEX('Fountain Inputs'!$A$1:$XX$133, MATCH('Stata dataset (nominal)'!$A29, 'Fountain Inputs'!$A$1:$A$133, 0), MATCH('Stata dataset (nominal)'!FL$1, 'Fountain Inputs'!$A$1:$XX$1, 0))="", "", INDEX('Fountain Inputs'!$A$1:$XX$133, MATCH('Stata dataset (nominal)'!$A29, 'Fountain Inputs'!$A$1:$A$133, 0), MATCH('Stata dataset (nominal)'!FL$1, 'Fountain Inputs'!$A$1:$XX$1, 0))),
Input_overrides!FL29)</f>
        <v>940.12848745036297</v>
      </c>
      <c r="FM29" s="15">
        <f>IF(Input_overrides!FM29="",
IF(INDEX('Fountain Inputs'!$A$1:$XX$133, MATCH('Stata dataset (nominal)'!$A29, 'Fountain Inputs'!$A$1:$A$133, 0), MATCH('Stata dataset (nominal)'!FM$1, 'Fountain Inputs'!$A$1:$XX$1, 0))="", "", INDEX('Fountain Inputs'!$A$1:$XX$133, MATCH('Stata dataset (nominal)'!$A29, 'Fountain Inputs'!$A$1:$A$133, 0), MATCH('Stata dataset (nominal)'!FM$1, 'Fountain Inputs'!$A$1:$XX$1, 0))),
Input_overrides!FM29)</f>
        <v>1743.6706632021001</v>
      </c>
      <c r="FN29" s="15">
        <f>IF(Input_overrides!FN29="",
IF(INDEX('Fountain Inputs'!$A$1:$XX$133, MATCH('Stata dataset (nominal)'!$A29, 'Fountain Inputs'!$A$1:$A$133, 0), MATCH('Stata dataset (nominal)'!FN$1, 'Fountain Inputs'!$A$1:$XX$1, 0))="", "", INDEX('Fountain Inputs'!$A$1:$XX$133, MATCH('Stata dataset (nominal)'!$A29, 'Fountain Inputs'!$A$1:$A$133, 0), MATCH('Stata dataset (nominal)'!FN$1, 'Fountain Inputs'!$A$1:$XX$1, 0))),
Input_overrides!FN29)</f>
        <v>0</v>
      </c>
      <c r="FO29" s="15">
        <f>IF(Input_overrides!FO29="",
IF(INDEX('Fountain Inputs'!$A$1:$XX$133, MATCH('Stata dataset (nominal)'!$A29, 'Fountain Inputs'!$A$1:$A$133, 0), MATCH('Stata dataset (nominal)'!FO$1, 'Fountain Inputs'!$A$1:$XX$1, 0))="", "", INDEX('Fountain Inputs'!$A$1:$XX$133, MATCH('Stata dataset (nominal)'!$A29, 'Fountain Inputs'!$A$1:$A$133, 0), MATCH('Stata dataset (nominal)'!FO$1, 'Fountain Inputs'!$A$1:$XX$1, 0))),
Input_overrides!FO29)</f>
        <v>10.499691966679</v>
      </c>
      <c r="FP29" s="15">
        <f>IF(Input_overrides!FP29="",
IF(INDEX('Fountain Inputs'!$A$1:$XX$133, MATCH('Stata dataset (nominal)'!$A29, 'Fountain Inputs'!$A$1:$A$133, 0), MATCH('Stata dataset (nominal)'!FP$1, 'Fountain Inputs'!$A$1:$XX$1, 0))="", "", INDEX('Fountain Inputs'!$A$1:$XX$133, MATCH('Stata dataset (nominal)'!$A29, 'Fountain Inputs'!$A$1:$A$133, 0), MATCH('Stata dataset (nominal)'!FP$1, 'Fountain Inputs'!$A$1:$XX$1, 0))),
Input_overrides!FP29)</f>
        <v>84.806686523449301</v>
      </c>
      <c r="FQ29" s="15">
        <f>IF(Input_overrides!FQ29="",
IF(INDEX('Fountain Inputs'!$A$1:$XX$133, MATCH('Stata dataset (nominal)'!$A29, 'Fountain Inputs'!$A$1:$A$133, 0), MATCH('Stata dataset (nominal)'!FQ$1, 'Fountain Inputs'!$A$1:$XX$1, 0))="", "", INDEX('Fountain Inputs'!$A$1:$XX$133, MATCH('Stata dataset (nominal)'!$A29, 'Fountain Inputs'!$A$1:$A$133, 0), MATCH('Stata dataset (nominal)'!FQ$1, 'Fountain Inputs'!$A$1:$XX$1, 0))),
Input_overrides!FQ29)</f>
        <v>206.76582021555001</v>
      </c>
      <c r="FR29" s="15">
        <f>IF(Input_overrides!FR29="",
IF(INDEX('Fountain Inputs'!$A$1:$XX$133, MATCH('Stata dataset (nominal)'!$A29, 'Fountain Inputs'!$A$1:$A$133, 0), MATCH('Stata dataset (nominal)'!FR$1, 'Fountain Inputs'!$A$1:$XX$1, 0))="", "", INDEX('Fountain Inputs'!$A$1:$XX$133, MATCH('Stata dataset (nominal)'!$A29, 'Fountain Inputs'!$A$1:$A$133, 0), MATCH('Stata dataset (nominal)'!FR$1, 'Fountain Inputs'!$A$1:$XX$1, 0))),
Input_overrides!FR29)</f>
        <v>1441.5984644964201</v>
      </c>
      <c r="FS29" s="15">
        <f>IF(Input_overrides!FS29="",
IF(INDEX('Fountain Inputs'!$A$1:$XX$133, MATCH('Stata dataset (nominal)'!$A29, 'Fountain Inputs'!$A$1:$A$133, 0), MATCH('Stata dataset (nominal)'!FS$1, 'Fountain Inputs'!$A$1:$XX$1, 0))="", "", INDEX('Fountain Inputs'!$A$1:$XX$133, MATCH('Stata dataset (nominal)'!$A29, 'Fountain Inputs'!$A$1:$A$133, 0), MATCH('Stata dataset (nominal)'!FS$1, 'Fountain Inputs'!$A$1:$XX$1, 0))),
Input_overrides!FS29)</f>
        <v>1743.6706632021001</v>
      </c>
      <c r="FT29" s="15">
        <f>IF(Input_overrides!FT29="",
IF(INDEX('Fountain Inputs'!$A$1:$XX$133, MATCH('Stata dataset (nominal)'!$A29, 'Fountain Inputs'!$A$1:$A$133, 0), MATCH('Stata dataset (nominal)'!FT$1, 'Fountain Inputs'!$A$1:$XX$1, 0))="", "", INDEX('Fountain Inputs'!$A$1:$XX$133, MATCH('Stata dataset (nominal)'!$A29, 'Fountain Inputs'!$A$1:$A$133, 0), MATCH('Stata dataset (nominal)'!FT$1, 'Fountain Inputs'!$A$1:$XX$1, 0))),
Input_overrides!FT29)</f>
        <v>0</v>
      </c>
      <c r="FU29" s="15">
        <f>IF(Input_overrides!FU29="",
IF(INDEX('Fountain Inputs'!$A$1:$XX$133, MATCH('Stata dataset (nominal)'!$A29, 'Fountain Inputs'!$A$1:$A$133, 0), MATCH('Stata dataset (nominal)'!FU$1, 'Fountain Inputs'!$A$1:$XX$1, 0))="", "", INDEX('Fountain Inputs'!$A$1:$XX$133, MATCH('Stata dataset (nominal)'!$A29, 'Fountain Inputs'!$A$1:$A$133, 0), MATCH('Stata dataset (nominal)'!FU$1, 'Fountain Inputs'!$A$1:$XX$1, 0))),
Input_overrides!FU29)</f>
        <v>211.25514530595601</v>
      </c>
      <c r="FV29" s="15">
        <f>IF(Input_overrides!FV29="",
IF(INDEX('Fountain Inputs'!$A$1:$XX$133, MATCH('Stata dataset (nominal)'!$A29, 'Fountain Inputs'!$A$1:$A$133, 0), MATCH('Stata dataset (nominal)'!FV$1, 'Fountain Inputs'!$A$1:$XX$1, 0))="", "", INDEX('Fountain Inputs'!$A$1:$XX$133, MATCH('Stata dataset (nominal)'!$A29, 'Fountain Inputs'!$A$1:$A$133, 0), MATCH('Stata dataset (nominal)'!FV$1, 'Fountain Inputs'!$A$1:$XX$1, 0))),
Input_overrides!FV29)</f>
        <v>1019.35017469115</v>
      </c>
      <c r="FW29" s="15">
        <f>IF(Input_overrides!FW29="",
IF(INDEX('Fountain Inputs'!$A$1:$XX$133, MATCH('Stata dataset (nominal)'!$A29, 'Fountain Inputs'!$A$1:$A$133, 0), MATCH('Stata dataset (nominal)'!FW$1, 'Fountain Inputs'!$A$1:$XX$1, 0))="", "", INDEX('Fountain Inputs'!$A$1:$XX$133, MATCH('Stata dataset (nominal)'!$A29, 'Fountain Inputs'!$A$1:$A$133, 0), MATCH('Stata dataset (nominal)'!FW$1, 'Fountain Inputs'!$A$1:$XX$1, 0))),
Input_overrides!FW29)</f>
        <v>0</v>
      </c>
      <c r="FX29" s="15">
        <f>IF(Input_overrides!FX29="",
IF(INDEX('Fountain Inputs'!$A$1:$XX$133, MATCH('Stata dataset (nominal)'!$A29, 'Fountain Inputs'!$A$1:$A$133, 0), MATCH('Stata dataset (nominal)'!FX$1, 'Fountain Inputs'!$A$1:$XX$1, 0))="", "", INDEX('Fountain Inputs'!$A$1:$XX$133, MATCH('Stata dataset (nominal)'!$A29, 'Fountain Inputs'!$A$1:$A$133, 0), MATCH('Stata dataset (nominal)'!FX$1, 'Fountain Inputs'!$A$1:$XX$1, 0))),
Input_overrides!FX29)</f>
        <v>24.3479514700465</v>
      </c>
      <c r="FY29" s="15">
        <f>IF(Input_overrides!FY29="",
IF(INDEX('Fountain Inputs'!$A$1:$XX$133, MATCH('Stata dataset (nominal)'!$A29, 'Fountain Inputs'!$A$1:$A$133, 0), MATCH('Stata dataset (nominal)'!FY$1, 'Fountain Inputs'!$A$1:$XX$1, 0))="", "", INDEX('Fountain Inputs'!$A$1:$XX$133, MATCH('Stata dataset (nominal)'!$A29, 'Fountain Inputs'!$A$1:$A$133, 0), MATCH('Stata dataset (nominal)'!FY$1, 'Fountain Inputs'!$A$1:$XX$1, 0))),
Input_overrides!FY29)</f>
        <v>302.99734670723001</v>
      </c>
      <c r="FZ29" s="15">
        <f>IF(Input_overrides!FZ29="",
IF(INDEX('Fountain Inputs'!$A$1:$XX$133, MATCH('Stata dataset (nominal)'!$A29, 'Fountain Inputs'!$A$1:$A$133, 0), MATCH('Stata dataset (nominal)'!FZ$1, 'Fountain Inputs'!$A$1:$XX$1, 0))="", "", INDEX('Fountain Inputs'!$A$1:$XX$133, MATCH('Stata dataset (nominal)'!$A29, 'Fountain Inputs'!$A$1:$A$133, 0), MATCH('Stata dataset (nominal)'!FZ$1, 'Fountain Inputs'!$A$1:$XX$1, 0))),
Input_overrides!FZ29)</f>
        <v>23.341089104109798</v>
      </c>
      <c r="GA29" s="15">
        <f>IF(Input_overrides!GA29="",
IF(INDEX('Fountain Inputs'!$A$1:$XX$133, MATCH('Stata dataset (nominal)'!$A29, 'Fountain Inputs'!$A$1:$A$133, 0), MATCH('Stata dataset (nominal)'!GA$1, 'Fountain Inputs'!$A$1:$XX$1, 0))="", "", INDEX('Fountain Inputs'!$A$1:$XX$133, MATCH('Stata dataset (nominal)'!$A29, 'Fountain Inputs'!$A$1:$A$133, 0), MATCH('Stata dataset (nominal)'!GA$1, 'Fountain Inputs'!$A$1:$XX$1, 0))),
Input_overrides!GA29)</f>
        <v>1581.2917072785001</v>
      </c>
      <c r="GB29" s="15">
        <f>IF(Input_overrides!GB29="",
IF(INDEX('Fountain Inputs'!$A$1:$XX$133, MATCH('Stata dataset (nominal)'!$A29, 'Fountain Inputs'!$A$1:$A$133, 0), MATCH('Stata dataset (nominal)'!GB$1, 'Fountain Inputs'!$A$1:$XX$1, 0))="", "", INDEX('Fountain Inputs'!$A$1:$XX$133, MATCH('Stata dataset (nominal)'!$A29, 'Fountain Inputs'!$A$1:$A$133, 0), MATCH('Stata dataset (nominal)'!GB$1, 'Fountain Inputs'!$A$1:$XX$1, 0))),
Input_overrides!GB29)</f>
        <v>0</v>
      </c>
      <c r="GC29" s="15">
        <f>IF(Input_overrides!GC29="",
IF(INDEX('Fountain Inputs'!$A$1:$XX$133, MATCH('Stata dataset (nominal)'!$A29, 'Fountain Inputs'!$A$1:$A$133, 0), MATCH('Stata dataset (nominal)'!GC$1, 'Fountain Inputs'!$A$1:$XX$1, 0))="", "", INDEX('Fountain Inputs'!$A$1:$XX$133, MATCH('Stata dataset (nominal)'!$A29, 'Fountain Inputs'!$A$1:$A$133, 0), MATCH('Stata dataset (nominal)'!GC$1, 'Fountain Inputs'!$A$1:$XX$1, 0))),
Input_overrides!GC29)</f>
        <v>0</v>
      </c>
      <c r="GD29" s="15">
        <f>IF(Input_overrides!GD29="",
IF(INDEX('Fountain Inputs'!$A$1:$XX$133, MATCH('Stata dataset (nominal)'!$A29, 'Fountain Inputs'!$A$1:$A$133, 0), MATCH('Stata dataset (nominal)'!GD$1, 'Fountain Inputs'!$A$1:$XX$1, 0))="", "", INDEX('Fountain Inputs'!$A$1:$XX$133, MATCH('Stata dataset (nominal)'!$A29, 'Fountain Inputs'!$A$1:$A$133, 0), MATCH('Stata dataset (nominal)'!GD$1, 'Fountain Inputs'!$A$1:$XX$1, 0))),
Input_overrides!GD29)</f>
        <v>24.3479514700465</v>
      </c>
      <c r="GE29" s="15">
        <f>IF(Input_overrides!GE29="",
IF(INDEX('Fountain Inputs'!$A$1:$XX$133, MATCH('Stata dataset (nominal)'!$A29, 'Fountain Inputs'!$A$1:$A$133, 0), MATCH('Stata dataset (nominal)'!GE$1, 'Fountain Inputs'!$A$1:$XX$1, 0))="", "", INDEX('Fountain Inputs'!$A$1:$XX$133, MATCH('Stata dataset (nominal)'!$A29, 'Fountain Inputs'!$A$1:$A$133, 0), MATCH('Stata dataset (nominal)'!GE$1, 'Fountain Inputs'!$A$1:$XX$1, 0))),
Input_overrides!GE29)</f>
        <v>1556.9437558084501</v>
      </c>
      <c r="GF29" s="15">
        <f>IF(Input_overrides!GF29="",
IF(INDEX('Fountain Inputs'!$A$1:$XX$133, MATCH('Stata dataset (nominal)'!$A29, 'Fountain Inputs'!$A$1:$A$133, 0), MATCH('Stata dataset (nominal)'!GF$1, 'Fountain Inputs'!$A$1:$XX$1, 0))="", "", INDEX('Fountain Inputs'!$A$1:$XX$133, MATCH('Stata dataset (nominal)'!$A29, 'Fountain Inputs'!$A$1:$A$133, 0), MATCH('Stata dataset (nominal)'!GF$1, 'Fountain Inputs'!$A$1:$XX$1, 0))),
Input_overrides!GF29)</f>
        <v>1581.2917072785001</v>
      </c>
      <c r="GG29" s="15">
        <f>IF(Input_overrides!GG29="",
IF(INDEX('Fountain Inputs'!$A$1:$XX$133, MATCH('Stata dataset (nominal)'!$A29, 'Fountain Inputs'!$A$1:$A$133, 0), MATCH('Stata dataset (nominal)'!GG$1, 'Fountain Inputs'!$A$1:$XX$1, 0))="", "", INDEX('Fountain Inputs'!$A$1:$XX$133, MATCH('Stata dataset (nominal)'!$A29, 'Fountain Inputs'!$A$1:$A$133, 0), MATCH('Stata dataset (nominal)'!GG$1, 'Fountain Inputs'!$A$1:$XX$1, 0))),
Input_overrides!GG29)</f>
        <v>0</v>
      </c>
      <c r="GH29" s="15">
        <f>IF(Input_overrides!GH29="",
IF(INDEX('Fountain Inputs'!$A$1:$XX$133, MATCH('Stata dataset (nominal)'!$A29, 'Fountain Inputs'!$A$1:$A$133, 0), MATCH('Stata dataset (nominal)'!GH$1, 'Fountain Inputs'!$A$1:$XX$1, 0))="", "", INDEX('Fountain Inputs'!$A$1:$XX$133, MATCH('Stata dataset (nominal)'!$A29, 'Fountain Inputs'!$A$1:$A$133, 0), MATCH('Stata dataset (nominal)'!GH$1, 'Fountain Inputs'!$A$1:$XX$1, 0))),
Input_overrides!GH29)</f>
        <v>0</v>
      </c>
      <c r="GI29" s="15">
        <f>IF(Input_overrides!GI29="",
IF(INDEX('Fountain Inputs'!$A$1:$XX$133, MATCH('Stata dataset (nominal)'!$A29, 'Fountain Inputs'!$A$1:$A$133, 0), MATCH('Stata dataset (nominal)'!GI$1, 'Fountain Inputs'!$A$1:$XX$1, 0))="", "", INDEX('Fountain Inputs'!$A$1:$XX$133, MATCH('Stata dataset (nominal)'!$A29, 'Fountain Inputs'!$A$1:$A$133, 0), MATCH('Stata dataset (nominal)'!GI$1, 'Fountain Inputs'!$A$1:$XX$1, 0))),
Input_overrides!GI29)</f>
        <v>50.447582741779797</v>
      </c>
      <c r="GJ29" s="15">
        <f>IF(Input_overrides!GJ29="",
IF(INDEX('Fountain Inputs'!$A$1:$XX$133, MATCH('Stata dataset (nominal)'!$A29, 'Fountain Inputs'!$A$1:$A$133, 0), MATCH('Stata dataset (nominal)'!GJ$1, 'Fountain Inputs'!$A$1:$XX$1, 0))="", "", INDEX('Fountain Inputs'!$A$1:$XX$133, MATCH('Stata dataset (nominal)'!$A29, 'Fountain Inputs'!$A$1:$A$133, 0), MATCH('Stata dataset (nominal)'!GJ$1, 'Fountain Inputs'!$A$1:$XX$1, 0))),
Input_overrides!GJ29)</f>
        <v>1426.1074614506999</v>
      </c>
      <c r="GK29" s="15">
        <f>IF(Input_overrides!GK29="",
IF(INDEX('Fountain Inputs'!$A$1:$XX$133, MATCH('Stata dataset (nominal)'!$A29, 'Fountain Inputs'!$A$1:$A$133, 0), MATCH('Stata dataset (nominal)'!GK$1, 'Fountain Inputs'!$A$1:$XX$1, 0))="", "", INDEX('Fountain Inputs'!$A$1:$XX$133, MATCH('Stata dataset (nominal)'!$A29, 'Fountain Inputs'!$A$1:$A$133, 0), MATCH('Stata dataset (nominal)'!GK$1, 'Fountain Inputs'!$A$1:$XX$1, 0))),
Input_overrides!GK29)</f>
        <v>104.736663086021</v>
      </c>
      <c r="GL29" s="15">
        <f>IF(Input_overrides!GL29="",
IF(INDEX('Fountain Inputs'!$A$1:$XX$133, MATCH('Stata dataset (nominal)'!$A29, 'Fountain Inputs'!$A$1:$A$133, 0), MATCH('Stata dataset (nominal)'!GL$1, 'Fountain Inputs'!$A$1:$XX$1, 0))="", "", INDEX('Fountain Inputs'!$A$1:$XX$133, MATCH('Stata dataset (nominal)'!$A29, 'Fountain Inputs'!$A$1:$A$133, 0), MATCH('Stata dataset (nominal)'!GL$1, 'Fountain Inputs'!$A$1:$XX$1, 0))),
Input_overrides!GL29)</f>
        <v>1581.2917072785001</v>
      </c>
      <c r="GM29" s="15">
        <f>IF(Input_overrides!GM29="",
IF(INDEX('Fountain Inputs'!$A$1:$XX$133, MATCH('Stata dataset (nominal)'!$A29, 'Fountain Inputs'!$A$1:$A$133, 0), MATCH('Stata dataset (nominal)'!GM$1, 'Fountain Inputs'!$A$1:$XX$1, 0))="", "", INDEX('Fountain Inputs'!$A$1:$XX$133, MATCH('Stata dataset (nominal)'!$A29, 'Fountain Inputs'!$A$1:$A$133, 0), MATCH('Stata dataset (nominal)'!GM$1, 'Fountain Inputs'!$A$1:$XX$1, 0))),
Input_overrides!GM29)</f>
        <v>0</v>
      </c>
      <c r="GN29" s="15">
        <f>IF(Input_overrides!GN29="",
IF(INDEX('Fountain Inputs'!$A$1:$XX$133, MATCH('Stata dataset (nominal)'!$A29, 'Fountain Inputs'!$A$1:$A$133, 0), MATCH('Stata dataset (nominal)'!GN$1, 'Fountain Inputs'!$A$1:$XX$1, 0))="", "", INDEX('Fountain Inputs'!$A$1:$XX$133, MATCH('Stata dataset (nominal)'!$A29, 'Fountain Inputs'!$A$1:$A$133, 0), MATCH('Stata dataset (nominal)'!GN$1, 'Fountain Inputs'!$A$1:$XX$1, 0))),
Input_overrides!GN29)</f>
        <v>0</v>
      </c>
      <c r="GO29" s="15">
        <f>IF(Input_overrides!GO29="",
IF(INDEX('Fountain Inputs'!$A$1:$XX$133, MATCH('Stata dataset (nominal)'!$A29, 'Fountain Inputs'!$A$1:$A$133, 0), MATCH('Stata dataset (nominal)'!GO$1, 'Fountain Inputs'!$A$1:$XX$1, 0))="", "", INDEX('Fountain Inputs'!$A$1:$XX$133, MATCH('Stata dataset (nominal)'!$A29, 'Fountain Inputs'!$A$1:$A$133, 0), MATCH('Stata dataset (nominal)'!GO$1, 'Fountain Inputs'!$A$1:$XX$1, 0))),
Input_overrides!GO29)</f>
        <v>176.64662584549799</v>
      </c>
      <c r="GP29" s="15">
        <f>IF(Input_overrides!GP29="",
IF(INDEX('Fountain Inputs'!$A$1:$XX$133, MATCH('Stata dataset (nominal)'!$A29, 'Fountain Inputs'!$A$1:$A$133, 0), MATCH('Stata dataset (nominal)'!GP$1, 'Fountain Inputs'!$A$1:$XX$1, 0))="", "", INDEX('Fountain Inputs'!$A$1:$XX$133, MATCH('Stata dataset (nominal)'!$A29, 'Fountain Inputs'!$A$1:$A$133, 0), MATCH('Stata dataset (nominal)'!GP$1, 'Fountain Inputs'!$A$1:$XX$1, 0))),
Input_overrides!GP29)</f>
        <v>358.791167316849</v>
      </c>
      <c r="GQ29" s="15">
        <f>IF(Input_overrides!GQ29="",
IF(INDEX('Fountain Inputs'!$A$1:$XX$133, MATCH('Stata dataset (nominal)'!$A29, 'Fountain Inputs'!$A$1:$A$133, 0), MATCH('Stata dataset (nominal)'!GQ$1, 'Fountain Inputs'!$A$1:$XX$1, 0))="", "", INDEX('Fountain Inputs'!$A$1:$XX$133, MATCH('Stata dataset (nominal)'!$A29, 'Fountain Inputs'!$A$1:$A$133, 0), MATCH('Stata dataset (nominal)'!GQ$1, 'Fountain Inputs'!$A$1:$XX$1, 0))),
Input_overrides!GQ29)</f>
        <v>1045.85391411615</v>
      </c>
      <c r="GR29" s="15">
        <f>IF(Input_overrides!GR29="",
IF(INDEX('Fountain Inputs'!$A$1:$XX$133, MATCH('Stata dataset (nominal)'!$A29, 'Fountain Inputs'!$A$1:$A$133, 0), MATCH('Stata dataset (nominal)'!GR$1, 'Fountain Inputs'!$A$1:$XX$1, 0))="", "", INDEX('Fountain Inputs'!$A$1:$XX$133, MATCH('Stata dataset (nominal)'!$A29, 'Fountain Inputs'!$A$1:$A$133, 0), MATCH('Stata dataset (nominal)'!GR$1, 'Fountain Inputs'!$A$1:$XX$1, 0))),
Input_overrides!GR29)</f>
        <v>1581.2917072785001</v>
      </c>
      <c r="GS29" s="15">
        <f>IF(Input_overrides!GS29="",
IF(INDEX('Fountain Inputs'!$A$1:$XX$133, MATCH('Stata dataset (nominal)'!$A29, 'Fountain Inputs'!$A$1:$A$133, 0), MATCH('Stata dataset (nominal)'!GS$1, 'Fountain Inputs'!$A$1:$XX$1, 0))="", "", INDEX('Fountain Inputs'!$A$1:$XX$133, MATCH('Stata dataset (nominal)'!$A29, 'Fountain Inputs'!$A$1:$A$133, 0), MATCH('Stata dataset (nominal)'!GS$1, 'Fountain Inputs'!$A$1:$XX$1, 0))),
Input_overrides!GS29)</f>
        <v>0</v>
      </c>
      <c r="GT29" s="15">
        <f>IF(Input_overrides!GT29="",
IF(INDEX('Fountain Inputs'!$A$1:$XX$133, MATCH('Stata dataset (nominal)'!$A29, 'Fountain Inputs'!$A$1:$A$133, 0), MATCH('Stata dataset (nominal)'!GT$1, 'Fountain Inputs'!$A$1:$XX$1, 0))="", "", INDEX('Fountain Inputs'!$A$1:$XX$133, MATCH('Stata dataset (nominal)'!$A29, 'Fountain Inputs'!$A$1:$A$133, 0), MATCH('Stata dataset (nominal)'!GT$1, 'Fountain Inputs'!$A$1:$XX$1, 0))),
Input_overrides!GT29)</f>
        <v>601.14226333957299</v>
      </c>
      <c r="GU29" s="15">
        <f>IF(Input_overrides!GU29="",
IF(INDEX('Fountain Inputs'!$A$1:$XX$133, MATCH('Stata dataset (nominal)'!$A29, 'Fountain Inputs'!$A$1:$A$133, 0), MATCH('Stata dataset (nominal)'!GU$1, 'Fountain Inputs'!$A$1:$XX$1, 0))="", "", INDEX('Fountain Inputs'!$A$1:$XX$133, MATCH('Stata dataset (nominal)'!$A29, 'Fountain Inputs'!$A$1:$A$133, 0), MATCH('Stata dataset (nominal)'!GU$1, 'Fountain Inputs'!$A$1:$XX$1, 0))),
Input_overrides!GU29)</f>
        <v>2236.3310961498501</v>
      </c>
      <c r="GV29" s="15">
        <f>IF(Input_overrides!GV29="",
IF(INDEX('Fountain Inputs'!$A$1:$XX$133, MATCH('Stata dataset (nominal)'!$A29, 'Fountain Inputs'!$A$1:$A$133, 0), MATCH('Stata dataset (nominal)'!GV$1, 'Fountain Inputs'!$A$1:$XX$1, 0))="", "", INDEX('Fountain Inputs'!$A$1:$XX$133, MATCH('Stata dataset (nominal)'!$A29, 'Fountain Inputs'!$A$1:$A$133, 0), MATCH('Stata dataset (nominal)'!GV$1, 'Fountain Inputs'!$A$1:$XX$1, 0))),
Input_overrides!GV29)</f>
        <v>0</v>
      </c>
      <c r="GW29" s="15">
        <f>IF(Input_overrides!GW29="",
IF(INDEX('Fountain Inputs'!$A$1:$XX$133, MATCH('Stata dataset (nominal)'!$A29, 'Fountain Inputs'!$A$1:$A$133, 0), MATCH('Stata dataset (nominal)'!GW$1, 'Fountain Inputs'!$A$1:$XX$1, 0))="", "", INDEX('Fountain Inputs'!$A$1:$XX$133, MATCH('Stata dataset (nominal)'!$A29, 'Fountain Inputs'!$A$1:$A$133, 0), MATCH('Stata dataset (nominal)'!GW$1, 'Fountain Inputs'!$A$1:$XX$1, 0))),
Input_overrides!GW29)</f>
        <v>155.42055680354599</v>
      </c>
      <c r="GX29" s="15">
        <f>IF(Input_overrides!GX29="",
IF(INDEX('Fountain Inputs'!$A$1:$XX$133, MATCH('Stata dataset (nominal)'!$A29, 'Fountain Inputs'!$A$1:$A$133, 0), MATCH('Stata dataset (nominal)'!GX$1, 'Fountain Inputs'!$A$1:$XX$1, 0))="", "", INDEX('Fountain Inputs'!$A$1:$XX$133, MATCH('Stata dataset (nominal)'!$A29, 'Fountain Inputs'!$A$1:$A$133, 0), MATCH('Stata dataset (nominal)'!GX$1, 'Fountain Inputs'!$A$1:$XX$1, 0))),
Input_overrides!GX29)</f>
        <v>504.70720714589299</v>
      </c>
      <c r="GY29" s="15">
        <f>IF(Input_overrides!GY29="",
IF(INDEX('Fountain Inputs'!$A$1:$XX$133, MATCH('Stata dataset (nominal)'!$A29, 'Fountain Inputs'!$A$1:$A$133, 0), MATCH('Stata dataset (nominal)'!GY$1, 'Fountain Inputs'!$A$1:$XX$1, 0))="", "", INDEX('Fountain Inputs'!$A$1:$XX$133, MATCH('Stata dataset (nominal)'!$A29, 'Fountain Inputs'!$A$1:$A$133, 0), MATCH('Stata dataset (nominal)'!GY$1, 'Fountain Inputs'!$A$1:$XX$1, 0))),
Input_overrides!GY29)</f>
        <v>827.57287317751695</v>
      </c>
      <c r="GZ29" s="15">
        <f>IF(Input_overrides!GZ29="",
IF(INDEX('Fountain Inputs'!$A$1:$XX$133, MATCH('Stata dataset (nominal)'!$A29, 'Fountain Inputs'!$A$1:$A$133, 0), MATCH('Stata dataset (nominal)'!GZ$1, 'Fountain Inputs'!$A$1:$XX$1, 0))="", "", INDEX('Fountain Inputs'!$A$1:$XX$133, MATCH('Stata dataset (nominal)'!$A29, 'Fountain Inputs'!$A$1:$A$133, 0), MATCH('Stata dataset (nominal)'!GZ$1, 'Fountain Inputs'!$A$1:$XX$1, 0))),
Input_overrides!GZ29)</f>
        <v>4325.1739966163796</v>
      </c>
      <c r="HA29" s="15">
        <f>IF(Input_overrides!HA29="",
IF(INDEX('Fountain Inputs'!$A$1:$XX$133, MATCH('Stata dataset (nominal)'!$A29, 'Fountain Inputs'!$A$1:$A$133, 0), MATCH('Stata dataset (nominal)'!HA$1, 'Fountain Inputs'!$A$1:$XX$1, 0))="", "", INDEX('Fountain Inputs'!$A$1:$XX$133, MATCH('Stata dataset (nominal)'!$A29, 'Fountain Inputs'!$A$1:$A$133, 0), MATCH('Stata dataset (nominal)'!HA$1, 'Fountain Inputs'!$A$1:$XX$1, 0))),
Input_overrides!HA29)</f>
        <v>0</v>
      </c>
      <c r="HB29" s="15">
        <f>IF(Input_overrides!HB29="",
IF(INDEX('Fountain Inputs'!$A$1:$XX$133, MATCH('Stata dataset (nominal)'!$A29, 'Fountain Inputs'!$A$1:$A$133, 0), MATCH('Stata dataset (nominal)'!HB$1, 'Fountain Inputs'!$A$1:$XX$1, 0))="", "", INDEX('Fountain Inputs'!$A$1:$XX$133, MATCH('Stata dataset (nominal)'!$A29, 'Fountain Inputs'!$A$1:$A$133, 0), MATCH('Stata dataset (nominal)'!HB$1, 'Fountain Inputs'!$A$1:$XX$1, 0))),
Input_overrides!HB29)</f>
        <v>232.618054323438</v>
      </c>
      <c r="HC29" s="15">
        <f>IF(Input_overrides!HC29="",
IF(INDEX('Fountain Inputs'!$A$1:$XX$133, MATCH('Stata dataset (nominal)'!$A29, 'Fountain Inputs'!$A$1:$A$133, 0), MATCH('Stata dataset (nominal)'!HC$1, 'Fountain Inputs'!$A$1:$XX$1, 0))="", "", INDEX('Fountain Inputs'!$A$1:$XX$133, MATCH('Stata dataset (nominal)'!$A29, 'Fountain Inputs'!$A$1:$A$133, 0), MATCH('Stata dataset (nominal)'!HC$1, 'Fountain Inputs'!$A$1:$XX$1, 0))),
Input_overrides!HC29)</f>
        <v>240.51263827774</v>
      </c>
      <c r="HD29" s="15">
        <f>IF(Input_overrides!HD29="",
IF(INDEX('Fountain Inputs'!$A$1:$XX$133, MATCH('Stata dataset (nominal)'!$A29, 'Fountain Inputs'!$A$1:$A$133, 0), MATCH('Stata dataset (nominal)'!HD$1, 'Fountain Inputs'!$A$1:$XX$1, 0))="", "", INDEX('Fountain Inputs'!$A$1:$XX$133, MATCH('Stata dataset (nominal)'!$A29, 'Fountain Inputs'!$A$1:$A$133, 0), MATCH('Stata dataset (nominal)'!HD$1, 'Fountain Inputs'!$A$1:$XX$1, 0))),
Input_overrides!HD29)</f>
        <v>3852.0433040152002</v>
      </c>
      <c r="HE29" s="15">
        <f>IF(Input_overrides!HE29="",
IF(INDEX('Fountain Inputs'!$A$1:$XX$133, MATCH('Stata dataset (nominal)'!$A29, 'Fountain Inputs'!$A$1:$A$133, 0), MATCH('Stata dataset (nominal)'!HE$1, 'Fountain Inputs'!$A$1:$XX$1, 0))="", "", INDEX('Fountain Inputs'!$A$1:$XX$133, MATCH('Stata dataset (nominal)'!$A29, 'Fountain Inputs'!$A$1:$A$133, 0), MATCH('Stata dataset (nominal)'!HE$1, 'Fountain Inputs'!$A$1:$XX$1, 0))),
Input_overrides!HE29)</f>
        <v>4325.1739966163796</v>
      </c>
      <c r="HF29" s="15">
        <f>IF(Input_overrides!HF29="",
IF(INDEX('Fountain Inputs'!$A$1:$XX$133, MATCH('Stata dataset (nominal)'!$A29, 'Fountain Inputs'!$A$1:$A$133, 0), MATCH('Stata dataset (nominal)'!HF$1, 'Fountain Inputs'!$A$1:$XX$1, 0))="", "", INDEX('Fountain Inputs'!$A$1:$XX$133, MATCH('Stata dataset (nominal)'!$A29, 'Fountain Inputs'!$A$1:$A$133, 0), MATCH('Stata dataset (nominal)'!HF$1, 'Fountain Inputs'!$A$1:$XX$1, 0))),
Input_overrides!HF29)</f>
        <v>87.215196633767306</v>
      </c>
      <c r="HG29" s="15">
        <f>IF(Input_overrides!HG29="",
IF(INDEX('Fountain Inputs'!$A$1:$XX$133, MATCH('Stata dataset (nominal)'!$A29, 'Fountain Inputs'!$A$1:$A$133, 0), MATCH('Stata dataset (nominal)'!HG$1, 'Fountain Inputs'!$A$1:$XX$1, 0))="", "", INDEX('Fountain Inputs'!$A$1:$XX$133, MATCH('Stata dataset (nominal)'!$A29, 'Fountain Inputs'!$A$1:$A$133, 0), MATCH('Stata dataset (nominal)'!HG$1, 'Fountain Inputs'!$A$1:$XX$1, 0))),
Input_overrides!HG29)</f>
        <v>201.62896043287699</v>
      </c>
      <c r="HH29" s="15">
        <f>IF(Input_overrides!HH29="",
IF(INDEX('Fountain Inputs'!$A$1:$XX$133, MATCH('Stata dataset (nominal)'!$A29, 'Fountain Inputs'!$A$1:$A$133, 0), MATCH('Stata dataset (nominal)'!HH$1, 'Fountain Inputs'!$A$1:$XX$1, 0))="", "", INDEX('Fountain Inputs'!$A$1:$XX$133, MATCH('Stata dataset (nominal)'!$A29, 'Fountain Inputs'!$A$1:$A$133, 0), MATCH('Stata dataset (nominal)'!HH$1, 'Fountain Inputs'!$A$1:$XX$1, 0))),
Input_overrides!HH29)</f>
        <v>163.81087065415099</v>
      </c>
      <c r="HI29" s="15">
        <f>IF(Input_overrides!HI29="",
IF(INDEX('Fountain Inputs'!$A$1:$XX$133, MATCH('Stata dataset (nominal)'!$A29, 'Fountain Inputs'!$A$1:$A$133, 0), MATCH('Stata dataset (nominal)'!HI$1, 'Fountain Inputs'!$A$1:$XX$1, 0))="", "", INDEX('Fountain Inputs'!$A$1:$XX$133, MATCH('Stata dataset (nominal)'!$A29, 'Fountain Inputs'!$A$1:$A$133, 0), MATCH('Stata dataset (nominal)'!HI$1, 'Fountain Inputs'!$A$1:$XX$1, 0))),
Input_overrides!HI29)</f>
        <v>3872.5189688955802</v>
      </c>
      <c r="HJ29" s="15">
        <f>IF(Input_overrides!HJ29="",
IF(INDEX('Fountain Inputs'!$A$1:$XX$133, MATCH('Stata dataset (nominal)'!$A29, 'Fountain Inputs'!$A$1:$A$133, 0), MATCH('Stata dataset (nominal)'!HJ$1, 'Fountain Inputs'!$A$1:$XX$1, 0))="", "", INDEX('Fountain Inputs'!$A$1:$XX$133, MATCH('Stata dataset (nominal)'!$A29, 'Fountain Inputs'!$A$1:$A$133, 0), MATCH('Stata dataset (nominal)'!HJ$1, 'Fountain Inputs'!$A$1:$XX$1, 0))),
Input_overrides!HJ29)</f>
        <v>0</v>
      </c>
      <c r="HK29" s="15">
        <f>IF(Input_overrides!HK29="",
IF(INDEX('Fountain Inputs'!$A$1:$XX$133, MATCH('Stata dataset (nominal)'!$A29, 'Fountain Inputs'!$A$1:$A$133, 0), MATCH('Stata dataset (nominal)'!HK$1, 'Fountain Inputs'!$A$1:$XX$1, 0))="", "", INDEX('Fountain Inputs'!$A$1:$XX$133, MATCH('Stata dataset (nominal)'!$A29, 'Fountain Inputs'!$A$1:$A$133, 0), MATCH('Stata dataset (nominal)'!HK$1, 'Fountain Inputs'!$A$1:$XX$1, 0))),
Input_overrides!HK29)</f>
        <v>4325.1739966163796</v>
      </c>
      <c r="HL29" s="15">
        <f>IF(Input_overrides!HL29="",
IF(INDEX('Fountain Inputs'!$A$1:$XX$133, MATCH('Stata dataset (nominal)'!$A29, 'Fountain Inputs'!$A$1:$A$133, 0), MATCH('Stata dataset (nominal)'!HL$1, 'Fountain Inputs'!$A$1:$XX$1, 0))="", "", INDEX('Fountain Inputs'!$A$1:$XX$133, MATCH('Stata dataset (nominal)'!$A29, 'Fountain Inputs'!$A$1:$A$133, 0), MATCH('Stata dataset (nominal)'!HL$1, 'Fountain Inputs'!$A$1:$XX$1, 0))),
Input_overrides!HL29)</f>
        <v>0</v>
      </c>
      <c r="HM29" s="15">
        <f>IF(Input_overrides!HM29="",
IF(INDEX('Fountain Inputs'!$A$1:$XX$133, MATCH('Stata dataset (nominal)'!$A29, 'Fountain Inputs'!$A$1:$A$133, 0), MATCH('Stata dataset (nominal)'!HM$1, 'Fountain Inputs'!$A$1:$XX$1, 0))="", "", INDEX('Fountain Inputs'!$A$1:$XX$133, MATCH('Stata dataset (nominal)'!$A29, 'Fountain Inputs'!$A$1:$A$133, 0), MATCH('Stata dataset (nominal)'!HM$1, 'Fountain Inputs'!$A$1:$XX$1, 0))),
Input_overrides!HM29)</f>
        <v>309.25568126956603</v>
      </c>
      <c r="HN29" s="15">
        <f>IF(Input_overrides!HN29="",
IF(INDEX('Fountain Inputs'!$A$1:$XX$133, MATCH('Stata dataset (nominal)'!$A29, 'Fountain Inputs'!$A$1:$A$133, 0), MATCH('Stata dataset (nominal)'!HN$1, 'Fountain Inputs'!$A$1:$XX$1, 0))="", "", INDEX('Fountain Inputs'!$A$1:$XX$133, MATCH('Stata dataset (nominal)'!$A29, 'Fountain Inputs'!$A$1:$A$133, 0), MATCH('Stata dataset (nominal)'!HN$1, 'Fountain Inputs'!$A$1:$XX$1, 0))),
Input_overrides!HN29)</f>
        <v>736.06050176694703</v>
      </c>
      <c r="HO29" s="15">
        <f>IF(Input_overrides!HO29="",
IF(INDEX('Fountain Inputs'!$A$1:$XX$133, MATCH('Stata dataset (nominal)'!$A29, 'Fountain Inputs'!$A$1:$A$133, 0), MATCH('Stata dataset (nominal)'!HO$1, 'Fountain Inputs'!$A$1:$XX$1, 0))="", "", INDEX('Fountain Inputs'!$A$1:$XX$133, MATCH('Stata dataset (nominal)'!$A29, 'Fountain Inputs'!$A$1:$A$133, 0), MATCH('Stata dataset (nominal)'!HO$1, 'Fountain Inputs'!$A$1:$XX$1, 0))),
Input_overrides!HO29)</f>
        <v>784.25980491881103</v>
      </c>
      <c r="HP29" s="15">
        <f>IF(Input_overrides!HP29="",
IF(INDEX('Fountain Inputs'!$A$1:$XX$133, MATCH('Stata dataset (nominal)'!$A29, 'Fountain Inputs'!$A$1:$A$133, 0), MATCH('Stata dataset (nominal)'!HP$1, 'Fountain Inputs'!$A$1:$XX$1, 0))="", "", INDEX('Fountain Inputs'!$A$1:$XX$133, MATCH('Stata dataset (nominal)'!$A29, 'Fountain Inputs'!$A$1:$A$133, 0), MATCH('Stata dataset (nominal)'!HP$1, 'Fountain Inputs'!$A$1:$XX$1, 0))),
Input_overrides!HP29)</f>
        <v>2495.5980086610598</v>
      </c>
      <c r="HQ29" s="15">
        <f>IF(Input_overrides!HQ29="",
IF(INDEX('Fountain Inputs'!$A$1:$XX$133, MATCH('Stata dataset (nominal)'!$A29, 'Fountain Inputs'!$A$1:$A$133, 0), MATCH('Stata dataset (nominal)'!HQ$1, 'Fountain Inputs'!$A$1:$XX$1, 0))="", "", INDEX('Fountain Inputs'!$A$1:$XX$133, MATCH('Stata dataset (nominal)'!$A29, 'Fountain Inputs'!$A$1:$A$133, 0), MATCH('Stata dataset (nominal)'!HQ$1, 'Fountain Inputs'!$A$1:$XX$1, 0))),
Input_overrides!HQ29)</f>
        <v>4325.1739966163796</v>
      </c>
      <c r="HR29" s="15">
        <f>IF(Input_overrides!HR29="",
IF(INDEX('Fountain Inputs'!$A$1:$XX$133, MATCH('Stata dataset (nominal)'!$A29, 'Fountain Inputs'!$A$1:$A$133, 0), MATCH('Stata dataset (nominal)'!HR$1, 'Fountain Inputs'!$A$1:$XX$1, 0))="", "", INDEX('Fountain Inputs'!$A$1:$XX$133, MATCH('Stata dataset (nominal)'!$A29, 'Fountain Inputs'!$A$1:$A$133, 0), MATCH('Stata dataset (nominal)'!HR$1, 'Fountain Inputs'!$A$1:$XX$1, 0))),
Input_overrides!HR29)</f>
        <v>0</v>
      </c>
      <c r="HS29" s="15">
        <f>IF(Input_overrides!HS29="",
IF(INDEX('Fountain Inputs'!$A$1:$XX$133, MATCH('Stata dataset (nominal)'!$A29, 'Fountain Inputs'!$A$1:$A$133, 0), MATCH('Stata dataset (nominal)'!HS$1, 'Fountain Inputs'!$A$1:$XX$1, 0))="", "", INDEX('Fountain Inputs'!$A$1:$XX$133, MATCH('Stata dataset (nominal)'!$A29, 'Fountain Inputs'!$A$1:$A$133, 0), MATCH('Stata dataset (nominal)'!HS$1, 'Fountain Inputs'!$A$1:$XX$1, 0))),
Input_overrides!HS29)</f>
        <v>713.31761059400299</v>
      </c>
      <c r="HT29" s="15">
        <f>IF(Input_overrides!HT29="",
IF(INDEX('Fountain Inputs'!$A$1:$XX$133, MATCH('Stata dataset (nominal)'!$A29, 'Fountain Inputs'!$A$1:$A$133, 0), MATCH('Stata dataset (nominal)'!HT$1, 'Fountain Inputs'!$A$1:$XX$1, 0))="", "", INDEX('Fountain Inputs'!$A$1:$XX$133, MATCH('Stata dataset (nominal)'!$A29, 'Fountain Inputs'!$A$1:$A$133, 0), MATCH('Stata dataset (nominal)'!HT$1, 'Fountain Inputs'!$A$1:$XX$1, 0))),
Input_overrides!HT29)</f>
        <v>6331.8118626384603</v>
      </c>
      <c r="HU29" s="15">
        <f>IF(Input_overrides!HU29="",
IF(INDEX('Fountain Inputs'!$A$1:$XX$133, MATCH('Stata dataset (nominal)'!$A29, 'Fountain Inputs'!$A$1:$A$133, 0), MATCH('Stata dataset (nominal)'!HU$1, 'Fountain Inputs'!$A$1:$XX$1, 0))="", "", INDEX('Fountain Inputs'!$A$1:$XX$133, MATCH('Stata dataset (nominal)'!$A29, 'Fountain Inputs'!$A$1:$A$133, 0), MATCH('Stata dataset (nominal)'!HU$1, 'Fountain Inputs'!$A$1:$XX$1, 0))),
Input_overrides!HU29)</f>
        <v>178.95761870650901</v>
      </c>
      <c r="HV29" s="15">
        <f>IF(Input_overrides!HV29="",
IF(INDEX('Fountain Inputs'!$A$1:$XX$133, MATCH('Stata dataset (nominal)'!$A29, 'Fountain Inputs'!$A$1:$A$133, 0), MATCH('Stata dataset (nominal)'!HV$1, 'Fountain Inputs'!$A$1:$XX$1, 0))="", "", INDEX('Fountain Inputs'!$A$1:$XX$133, MATCH('Stata dataset (nominal)'!$A29, 'Fountain Inputs'!$A$1:$A$133, 0), MATCH('Stata dataset (nominal)'!HV$1, 'Fountain Inputs'!$A$1:$XX$1, 0))),
Input_overrides!HV29)</f>
        <v>2301.8647427719602</v>
      </c>
      <c r="HW29" s="15">
        <f>IF(Input_overrides!HW29="",
IF(INDEX('Fountain Inputs'!$A$1:$XX$133, MATCH('Stata dataset (nominal)'!$A29, 'Fountain Inputs'!$A$1:$A$133, 0), MATCH('Stata dataset (nominal)'!HW$1, 'Fountain Inputs'!$A$1:$XX$1, 0))="", "", INDEX('Fountain Inputs'!$A$1:$XX$133, MATCH('Stata dataset (nominal)'!$A29, 'Fountain Inputs'!$A$1:$A$133, 0), MATCH('Stata dataset (nominal)'!HW$1, 'Fountain Inputs'!$A$1:$XX$1, 0))),
Input_overrides!HW29)</f>
        <v>1200.42110190585</v>
      </c>
      <c r="HX29" s="15">
        <f>IF(Input_overrides!HX29="",
IF(INDEX('Fountain Inputs'!$A$1:$XX$133, MATCH('Stata dataset (nominal)'!$A29, 'Fountain Inputs'!$A$1:$A$133, 0), MATCH('Stata dataset (nominal)'!HX$1, 'Fountain Inputs'!$A$1:$XX$1, 0))="", "", INDEX('Fountain Inputs'!$A$1:$XX$133, MATCH('Stata dataset (nominal)'!$A29, 'Fountain Inputs'!$A$1:$A$133, 0), MATCH('Stata dataset (nominal)'!HX$1, 'Fountain Inputs'!$A$1:$XX$1, 0))),
Input_overrides!HX29)</f>
        <v>5354.1906094948599</v>
      </c>
      <c r="HY29" s="15">
        <f>IF(Input_overrides!HY29="",
IF(INDEX('Fountain Inputs'!$A$1:$XX$133, MATCH('Stata dataset (nominal)'!$A29, 'Fountain Inputs'!$A$1:$A$133, 0), MATCH('Stata dataset (nominal)'!HY$1, 'Fountain Inputs'!$A$1:$XX$1, 0))="", "", INDEX('Fountain Inputs'!$A$1:$XX$133, MATCH('Stata dataset (nominal)'!$A29, 'Fountain Inputs'!$A$1:$A$133, 0), MATCH('Stata dataset (nominal)'!HY$1, 'Fountain Inputs'!$A$1:$XX$1, 0))),
Input_overrides!HY29)</f>
        <v>16080.5635461117</v>
      </c>
      <c r="HZ29" s="15">
        <f>IF(Input_overrides!HZ29="",
IF(INDEX('Fountain Inputs'!$A$1:$XX$133, MATCH('Stata dataset (nominal)'!$A29, 'Fountain Inputs'!$A$1:$A$133, 0), MATCH('Stata dataset (nominal)'!HZ$1, 'Fountain Inputs'!$A$1:$XX$1, 0))="", "", INDEX('Fountain Inputs'!$A$1:$XX$133, MATCH('Stata dataset (nominal)'!$A29, 'Fountain Inputs'!$A$1:$A$133, 0), MATCH('Stata dataset (nominal)'!HZ$1, 'Fountain Inputs'!$A$1:$XX$1, 0))),
Input_overrides!HZ29)</f>
        <v>0</v>
      </c>
      <c r="IA29" s="15">
        <f>IF(Input_overrides!IA29="",
IF(INDEX('Fountain Inputs'!$A$1:$XX$133, MATCH('Stata dataset (nominal)'!$A29, 'Fountain Inputs'!$A$1:$A$133, 0), MATCH('Stata dataset (nominal)'!IA$1, 'Fountain Inputs'!$A$1:$XX$1, 0))="", "", INDEX('Fountain Inputs'!$A$1:$XX$133, MATCH('Stata dataset (nominal)'!$A29, 'Fountain Inputs'!$A$1:$A$133, 0), MATCH('Stata dataset (nominal)'!IA$1, 'Fountain Inputs'!$A$1:$XX$1, 0))),
Input_overrides!IA29)</f>
        <v>1234.46540088083</v>
      </c>
      <c r="IB29" s="15">
        <f>IF(Input_overrides!IB29="",
IF(INDEX('Fountain Inputs'!$A$1:$XX$133, MATCH('Stata dataset (nominal)'!$A29, 'Fountain Inputs'!$A$1:$A$133, 0), MATCH('Stata dataset (nominal)'!IB$1, 'Fountain Inputs'!$A$1:$XX$1, 0))="", "", INDEX('Fountain Inputs'!$A$1:$XX$133, MATCH('Stata dataset (nominal)'!$A29, 'Fountain Inputs'!$A$1:$A$133, 0), MATCH('Stata dataset (nominal)'!IB$1, 'Fountain Inputs'!$A$1:$XX$1, 0))),
Input_overrides!IB29)</f>
        <v>1280.4010974335399</v>
      </c>
      <c r="IC29" s="15">
        <f>IF(Input_overrides!IC29="",
IF(INDEX('Fountain Inputs'!$A$1:$XX$133, MATCH('Stata dataset (nominal)'!$A29, 'Fountain Inputs'!$A$1:$A$133, 0), MATCH('Stata dataset (nominal)'!IC$1, 'Fountain Inputs'!$A$1:$XX$1, 0))="", "", INDEX('Fountain Inputs'!$A$1:$XX$133, MATCH('Stata dataset (nominal)'!$A29, 'Fountain Inputs'!$A$1:$A$133, 0), MATCH('Stata dataset (nominal)'!IC$1, 'Fountain Inputs'!$A$1:$XX$1, 0))),
Input_overrides!IC29)</f>
        <v>13565.697047797301</v>
      </c>
      <c r="ID29" s="15">
        <f>IF(Input_overrides!ID29="",
IF(INDEX('Fountain Inputs'!$A$1:$XX$133, MATCH('Stata dataset (nominal)'!$A29, 'Fountain Inputs'!$A$1:$A$133, 0), MATCH('Stata dataset (nominal)'!ID$1, 'Fountain Inputs'!$A$1:$XX$1, 0))="", "", INDEX('Fountain Inputs'!$A$1:$XX$133, MATCH('Stata dataset (nominal)'!$A29, 'Fountain Inputs'!$A$1:$A$133, 0), MATCH('Stata dataset (nominal)'!ID$1, 'Fountain Inputs'!$A$1:$XX$1, 0))),
Input_overrides!ID29)</f>
        <v>16080.5635461116</v>
      </c>
      <c r="IE29" s="15">
        <f>IF(Input_overrides!IE29="",
IF(INDEX('Fountain Inputs'!$A$1:$XX$133, MATCH('Stata dataset (nominal)'!$A29, 'Fountain Inputs'!$A$1:$A$133, 0), MATCH('Stata dataset (nominal)'!IE$1, 'Fountain Inputs'!$A$1:$XX$1, 0))="", "", INDEX('Fountain Inputs'!$A$1:$XX$133, MATCH('Stata dataset (nominal)'!$A29, 'Fountain Inputs'!$A$1:$A$133, 0), MATCH('Stata dataset (nominal)'!IE$1, 'Fountain Inputs'!$A$1:$XX$1, 0))),
Input_overrides!IE29)</f>
        <v>0</v>
      </c>
      <c r="IF29" s="15">
        <f>IF(Input_overrides!IF29="",
IF(INDEX('Fountain Inputs'!$A$1:$XX$133, MATCH('Stata dataset (nominal)'!$A29, 'Fountain Inputs'!$A$1:$A$133, 0), MATCH('Stata dataset (nominal)'!IF$1, 'Fountain Inputs'!$A$1:$XX$1, 0))="", "", INDEX('Fountain Inputs'!$A$1:$XX$133, MATCH('Stata dataset (nominal)'!$A29, 'Fountain Inputs'!$A$1:$A$133, 0), MATCH('Stata dataset (nominal)'!IF$1, 'Fountain Inputs'!$A$1:$XX$1, 0))),
Input_overrides!IF29)</f>
        <v>980.79258872334003</v>
      </c>
      <c r="IG29" s="15">
        <f>IF(Input_overrides!IG29="",
IF(INDEX('Fountain Inputs'!$A$1:$XX$133, MATCH('Stata dataset (nominal)'!$A29, 'Fountain Inputs'!$A$1:$A$133, 0), MATCH('Stata dataset (nominal)'!IG$1, 'Fountain Inputs'!$A$1:$XX$1, 0))="", "", INDEX('Fountain Inputs'!$A$1:$XX$133, MATCH('Stata dataset (nominal)'!$A29, 'Fountain Inputs'!$A$1:$A$133, 0), MATCH('Stata dataset (nominal)'!IG$1, 'Fountain Inputs'!$A$1:$XX$1, 0))),
Input_overrides!IG29)</f>
        <v>3838.4563580629001</v>
      </c>
      <c r="IH29" s="15">
        <f>IF(Input_overrides!IH29="",
IF(INDEX('Fountain Inputs'!$A$1:$XX$133, MATCH('Stata dataset (nominal)'!$A29, 'Fountain Inputs'!$A$1:$A$133, 0), MATCH('Stata dataset (nominal)'!IH$1, 'Fountain Inputs'!$A$1:$XX$1, 0))="", "", INDEX('Fountain Inputs'!$A$1:$XX$133, MATCH('Stata dataset (nominal)'!$A29, 'Fountain Inputs'!$A$1:$A$133, 0), MATCH('Stata dataset (nominal)'!IH$1, 'Fountain Inputs'!$A$1:$XX$1, 0))),
Input_overrides!IH29)</f>
        <v>11261.3145993254</v>
      </c>
      <c r="II29" s="15">
        <f>IF(Input_overrides!II29="",
IF(INDEX('Fountain Inputs'!$A$1:$XX$133, MATCH('Stata dataset (nominal)'!$A29, 'Fountain Inputs'!$A$1:$A$133, 0), MATCH('Stata dataset (nominal)'!II$1, 'Fountain Inputs'!$A$1:$XX$1, 0))="", "", INDEX('Fountain Inputs'!$A$1:$XX$133, MATCH('Stata dataset (nominal)'!$A29, 'Fountain Inputs'!$A$1:$A$133, 0), MATCH('Stata dataset (nominal)'!II$1, 'Fountain Inputs'!$A$1:$XX$1, 0))),
Input_overrides!II29)</f>
        <v>0</v>
      </c>
      <c r="IJ29" s="15">
        <f>IF(Input_overrides!IJ29="",
IF(INDEX('Fountain Inputs'!$A$1:$XX$133, MATCH('Stata dataset (nominal)'!$A29, 'Fountain Inputs'!$A$1:$A$133, 0), MATCH('Stata dataset (nominal)'!IJ$1, 'Fountain Inputs'!$A$1:$XX$1, 0))="", "", INDEX('Fountain Inputs'!$A$1:$XX$133, MATCH('Stata dataset (nominal)'!$A29, 'Fountain Inputs'!$A$1:$A$133, 0), MATCH('Stata dataset (nominal)'!IJ$1, 'Fountain Inputs'!$A$1:$XX$1, 0))),
Input_overrides!IJ29)</f>
        <v>16080.5635461117</v>
      </c>
      <c r="IK29" s="15">
        <f>IF(Input_overrides!IK29="",
IF(INDEX('Fountain Inputs'!$A$1:$XX$133, MATCH('Stata dataset (nominal)'!$A29, 'Fountain Inputs'!$A$1:$A$133, 0), MATCH('Stata dataset (nominal)'!IK$1, 'Fountain Inputs'!$A$1:$XX$1, 0))="", "", INDEX('Fountain Inputs'!$A$1:$XX$133, MATCH('Stata dataset (nominal)'!$A29, 'Fountain Inputs'!$A$1:$A$133, 0), MATCH('Stata dataset (nominal)'!IK$1, 'Fountain Inputs'!$A$1:$XX$1, 0))),
Input_overrides!IK29)</f>
        <v>0</v>
      </c>
      <c r="IL29" s="15">
        <f>IF(Input_overrides!IL29="",
IF(INDEX('Fountain Inputs'!$A$1:$XX$133, MATCH('Stata dataset (nominal)'!$A29, 'Fountain Inputs'!$A$1:$A$133, 0), MATCH('Stata dataset (nominal)'!IL$1, 'Fountain Inputs'!$A$1:$XX$1, 0))="", "", INDEX('Fountain Inputs'!$A$1:$XX$133, MATCH('Stata dataset (nominal)'!$A29, 'Fountain Inputs'!$A$1:$A$133, 0), MATCH('Stata dataset (nominal)'!IL$1, 'Fountain Inputs'!$A$1:$XX$1, 0))),
Input_overrides!IL29)</f>
        <v>3201.2133495407102</v>
      </c>
      <c r="IM29" s="15">
        <f>IF(Input_overrides!IM29="",
IF(INDEX('Fountain Inputs'!$A$1:$XX$133, MATCH('Stata dataset (nominal)'!$A29, 'Fountain Inputs'!$A$1:$A$133, 0), MATCH('Stata dataset (nominal)'!IM$1, 'Fountain Inputs'!$A$1:$XX$1, 0))="", "", INDEX('Fountain Inputs'!$A$1:$XX$133, MATCH('Stata dataset (nominal)'!$A29, 'Fountain Inputs'!$A$1:$A$133, 0), MATCH('Stata dataset (nominal)'!IM$1, 'Fountain Inputs'!$A$1:$XX$1, 0))),
Input_overrides!IM29)</f>
        <v>3887.3774103139399</v>
      </c>
      <c r="IN29" s="15">
        <f>IF(Input_overrides!IN29="",
IF(INDEX('Fountain Inputs'!$A$1:$XX$133, MATCH('Stata dataset (nominal)'!$A29, 'Fountain Inputs'!$A$1:$A$133, 0), MATCH('Stata dataset (nominal)'!IN$1, 'Fountain Inputs'!$A$1:$XX$1, 0))="", "", INDEX('Fountain Inputs'!$A$1:$XX$133, MATCH('Stata dataset (nominal)'!$A29, 'Fountain Inputs'!$A$1:$A$133, 0), MATCH('Stata dataset (nominal)'!IN$1, 'Fountain Inputs'!$A$1:$XX$1, 0))),
Input_overrides!IN29)</f>
        <v>2367.3953165232301</v>
      </c>
      <c r="IO29" s="15">
        <f>IF(Input_overrides!IO29="",
IF(INDEX('Fountain Inputs'!$A$1:$XX$133, MATCH('Stata dataset (nominal)'!$A29, 'Fountain Inputs'!$A$1:$A$133, 0), MATCH('Stata dataset (nominal)'!IO$1, 'Fountain Inputs'!$A$1:$XX$1, 0))="", "", INDEX('Fountain Inputs'!$A$1:$XX$133, MATCH('Stata dataset (nominal)'!$A29, 'Fountain Inputs'!$A$1:$A$133, 0), MATCH('Stata dataset (nominal)'!IO$1, 'Fountain Inputs'!$A$1:$XX$1, 0))),
Input_overrides!IO29)</f>
        <v>6624.5774697337702</v>
      </c>
      <c r="IP29" s="15">
        <f>IF(Input_overrides!IP29="",
IF(INDEX('Fountain Inputs'!$A$1:$XX$133, MATCH('Stata dataset (nominal)'!$A29, 'Fountain Inputs'!$A$1:$A$133, 0), MATCH('Stata dataset (nominal)'!IP$1, 'Fountain Inputs'!$A$1:$XX$1, 0))="", "", INDEX('Fountain Inputs'!$A$1:$XX$133, MATCH('Stata dataset (nominal)'!$A29, 'Fountain Inputs'!$A$1:$A$133, 0), MATCH('Stata dataset (nominal)'!IP$1, 'Fountain Inputs'!$A$1:$XX$1, 0))),
Input_overrides!IP29)</f>
        <v>16080.5635461117</v>
      </c>
      <c r="IQ29" s="15">
        <f>IF(Input_overrides!IQ29="",
IF(INDEX('Fountain Inputs'!$A$1:$XX$133, MATCH('Stata dataset (nominal)'!$A29, 'Fountain Inputs'!$A$1:$A$133, 0), MATCH('Stata dataset (nominal)'!IQ$1, 'Fountain Inputs'!$A$1:$XX$1, 0))="", "", INDEX('Fountain Inputs'!$A$1:$XX$133, MATCH('Stata dataset (nominal)'!$A29, 'Fountain Inputs'!$A$1:$A$133, 0), MATCH('Stata dataset (nominal)'!IQ$1, 'Fountain Inputs'!$A$1:$XX$1, 0))),
Input_overrides!IQ29)</f>
        <v>0</v>
      </c>
      <c r="IR29" s="15">
        <f>IF(Input_overrides!IR29="",
IF(INDEX('Fountain Inputs'!$A$1:$XX$133, MATCH('Stata dataset (nominal)'!$A29, 'Fountain Inputs'!$A$1:$A$133, 0), MATCH('Stata dataset (nominal)'!IR$1, 'Fountain Inputs'!$A$1:$XX$1, 0))="", "", INDEX('Fountain Inputs'!$A$1:$XX$133, MATCH('Stata dataset (nominal)'!$A29, 'Fountain Inputs'!$A$1:$A$133, 0), MATCH('Stata dataset (nominal)'!IR$1, 'Fountain Inputs'!$A$1:$XX$1, 0))),
Input_overrides!IR29)</f>
        <v>2562.2311299398202</v>
      </c>
      <c r="IS29" s="15">
        <f>IF(Input_overrides!IS29="",
IF(INDEX('Fountain Inputs'!$A$1:$XX$133, MATCH('Stata dataset (nominal)'!$A29, 'Fountain Inputs'!$A$1:$A$133, 0), MATCH('Stata dataset (nominal)'!IS$1, 'Fountain Inputs'!$A$1:$XX$1, 0))="", "", INDEX('Fountain Inputs'!$A$1:$XX$133, MATCH('Stata dataset (nominal)'!$A29, 'Fountain Inputs'!$A$1:$A$133, 0), MATCH('Stata dataset (nominal)'!IS$1, 'Fountain Inputs'!$A$1:$XX$1, 0))),
Input_overrides!IS29)</f>
        <v>6352.8284567125502</v>
      </c>
      <c r="IT29" s="15">
        <f>IF(Input_overrides!IT29="",
IF(INDEX('Fountain Inputs'!$A$1:$XX$133, MATCH('Stata dataset (nominal)'!$A29, 'Fountain Inputs'!$A$1:$A$133, 0), MATCH('Stata dataset (nominal)'!IT$1, 'Fountain Inputs'!$A$1:$XX$1, 0))="", "", INDEX('Fountain Inputs'!$A$1:$XX$133, MATCH('Stata dataset (nominal)'!$A29, 'Fountain Inputs'!$A$1:$A$133, 0), MATCH('Stata dataset (nominal)'!IT$1, 'Fountain Inputs'!$A$1:$XX$1, 0))),
Input_overrides!IT29)</f>
        <v>0</v>
      </c>
      <c r="IU29" s="15">
        <f>IF(Input_overrides!IU29="",
IF(INDEX('Fountain Inputs'!$A$1:$XX$133, MATCH('Stata dataset (nominal)'!$A29, 'Fountain Inputs'!$A$1:$A$133, 0), MATCH('Stata dataset (nominal)'!IU$1, 'Fountain Inputs'!$A$1:$XX$1, 0))="", "", INDEX('Fountain Inputs'!$A$1:$XX$133, MATCH('Stata dataset (nominal)'!$A29, 'Fountain Inputs'!$A$1:$A$133, 0), MATCH('Stata dataset (nominal)'!IU$1, 'Fountain Inputs'!$A$1:$XX$1, 0))),
Input_overrides!IU29)</f>
        <v>4595.04988377687</v>
      </c>
      <c r="IV29" s="15">
        <f>IF(Input_overrides!IV29="",
IF(INDEX('Fountain Inputs'!$A$1:$XX$133, MATCH('Stata dataset (nominal)'!$A29, 'Fountain Inputs'!$A$1:$A$133, 0), MATCH('Stata dataset (nominal)'!IV$1, 'Fountain Inputs'!$A$1:$XX$1, 0))="", "", INDEX('Fountain Inputs'!$A$1:$XX$133, MATCH('Stata dataset (nominal)'!$A29, 'Fountain Inputs'!$A$1:$A$133, 0), MATCH('Stata dataset (nominal)'!IV$1, 'Fountain Inputs'!$A$1:$XX$1, 0))),
Input_overrides!IV29)</f>
        <v>1302.5214759579401</v>
      </c>
      <c r="IW29" s="15">
        <f>IF(Input_overrides!IW29="",
IF(INDEX('Fountain Inputs'!$A$1:$XX$133, MATCH('Stata dataset (nominal)'!$A29, 'Fountain Inputs'!$A$1:$A$133, 0), MATCH('Stata dataset (nominal)'!IW$1, 'Fountain Inputs'!$A$1:$XX$1, 0))="", "", INDEX('Fountain Inputs'!$A$1:$XX$133, MATCH('Stata dataset (nominal)'!$A29, 'Fountain Inputs'!$A$1:$A$133, 0), MATCH('Stata dataset (nominal)'!IW$1, 'Fountain Inputs'!$A$1:$XX$1, 0))),
Input_overrides!IW29)</f>
        <v>15823.0062235962</v>
      </c>
      <c r="IX29" s="15">
        <f>IF(Input_overrides!IX29="",
IF(INDEX('Fountain Inputs'!$A$1:$XX$133, MATCH('Stata dataset (nominal)'!$A29, 'Fountain Inputs'!$A$1:$A$133, 0), MATCH('Stata dataset (nominal)'!IX$1, 'Fountain Inputs'!$A$1:$XX$1, 0))="", "", INDEX('Fountain Inputs'!$A$1:$XX$133, MATCH('Stata dataset (nominal)'!$A29, 'Fountain Inputs'!$A$1:$A$133, 0), MATCH('Stata dataset (nominal)'!IX$1, 'Fountain Inputs'!$A$1:$XX$1, 0))),
Input_overrides!IX29)</f>
        <v>30635.637169983402</v>
      </c>
      <c r="IY29" s="15">
        <f>IF(Input_overrides!IY29="",
IF(INDEX('Fountain Inputs'!$A$1:$XX$133, MATCH('Stata dataset (nominal)'!$A29, 'Fountain Inputs'!$A$1:$A$133, 0), MATCH('Stata dataset (nominal)'!IY$1, 'Fountain Inputs'!$A$1:$XX$1, 0))="", "", INDEX('Fountain Inputs'!$A$1:$XX$133, MATCH('Stata dataset (nominal)'!$A29, 'Fountain Inputs'!$A$1:$A$133, 0), MATCH('Stata dataset (nominal)'!IY$1, 'Fountain Inputs'!$A$1:$XX$1, 0))),
Input_overrides!IY29)</f>
        <v>0</v>
      </c>
      <c r="IZ29" s="15">
        <f>IF(Input_overrides!IZ29="",
IF(INDEX('Fountain Inputs'!$A$1:$XX$133, MATCH('Stata dataset (nominal)'!$A29, 'Fountain Inputs'!$A$1:$A$133, 0), MATCH('Stata dataset (nominal)'!IZ$1, 'Fountain Inputs'!$A$1:$XX$1, 0))="", "", INDEX('Fountain Inputs'!$A$1:$XX$133, MATCH('Stata dataset (nominal)'!$A29, 'Fountain Inputs'!$A$1:$A$133, 0), MATCH('Stata dataset (nominal)'!IZ$1, 'Fountain Inputs'!$A$1:$XX$1, 0))),
Input_overrides!IZ29)</f>
        <v>3209.3747434984698</v>
      </c>
      <c r="JA29" s="15">
        <f>IF(Input_overrides!JA29="",
IF(INDEX('Fountain Inputs'!$A$1:$XX$133, MATCH('Stata dataset (nominal)'!$A29, 'Fountain Inputs'!$A$1:$A$133, 0), MATCH('Stata dataset (nominal)'!JA$1, 'Fountain Inputs'!$A$1:$XX$1, 0))="", "", INDEX('Fountain Inputs'!$A$1:$XX$133, MATCH('Stata dataset (nominal)'!$A29, 'Fountain Inputs'!$A$1:$A$133, 0), MATCH('Stata dataset (nominal)'!JA$1, 'Fountain Inputs'!$A$1:$XX$1, 0))),
Input_overrides!JA29)</f>
        <v>11455.3558885242</v>
      </c>
      <c r="JB29" s="15">
        <f>IF(Input_overrides!JB29="",
IF(INDEX('Fountain Inputs'!$A$1:$XX$133, MATCH('Stata dataset (nominal)'!$A29, 'Fountain Inputs'!$A$1:$A$133, 0), MATCH('Stata dataset (nominal)'!JB$1, 'Fountain Inputs'!$A$1:$XX$1, 0))="", "", INDEX('Fountain Inputs'!$A$1:$XX$133, MATCH('Stata dataset (nominal)'!$A29, 'Fountain Inputs'!$A$1:$A$133, 0), MATCH('Stata dataset (nominal)'!JB$1, 'Fountain Inputs'!$A$1:$XX$1, 0))),
Input_overrides!JB29)</f>
        <v>15970.9065379608</v>
      </c>
      <c r="JC29" s="15">
        <f>IF(Input_overrides!JC29="",
IF(INDEX('Fountain Inputs'!$A$1:$XX$133, MATCH('Stata dataset (nominal)'!$A29, 'Fountain Inputs'!$A$1:$A$133, 0), MATCH('Stata dataset (nominal)'!JC$1, 'Fountain Inputs'!$A$1:$XX$1, 0))="", "", INDEX('Fountain Inputs'!$A$1:$XX$133, MATCH('Stata dataset (nominal)'!$A29, 'Fountain Inputs'!$A$1:$A$133, 0), MATCH('Stata dataset (nominal)'!JC$1, 'Fountain Inputs'!$A$1:$XX$1, 0))),
Input_overrides!JC29)</f>
        <v>30635.637169983402</v>
      </c>
      <c r="JD29" s="15">
        <f>IF(Input_overrides!JD29="",
IF(INDEX('Fountain Inputs'!$A$1:$XX$133, MATCH('Stata dataset (nominal)'!$A29, 'Fountain Inputs'!$A$1:$A$133, 0), MATCH('Stata dataset (nominal)'!JD$1, 'Fountain Inputs'!$A$1:$XX$1, 0))="", "", INDEX('Fountain Inputs'!$A$1:$XX$133, MATCH('Stata dataset (nominal)'!$A29, 'Fountain Inputs'!$A$1:$A$133, 0), MATCH('Stata dataset (nominal)'!JD$1, 'Fountain Inputs'!$A$1:$XX$1, 0))),
Input_overrides!JD29)</f>
        <v>935.91812403603103</v>
      </c>
      <c r="JE29" s="15">
        <f>IF(Input_overrides!JE29="",
IF(INDEX('Fountain Inputs'!$A$1:$XX$133, MATCH('Stata dataset (nominal)'!$A29, 'Fountain Inputs'!$A$1:$A$133, 0), MATCH('Stata dataset (nominal)'!JE$1, 'Fountain Inputs'!$A$1:$XX$1, 0))="", "", INDEX('Fountain Inputs'!$A$1:$XX$133, MATCH('Stata dataset (nominal)'!$A29, 'Fountain Inputs'!$A$1:$A$133, 0), MATCH('Stata dataset (nominal)'!JE$1, 'Fountain Inputs'!$A$1:$XX$1, 0))),
Input_overrides!JE29)</f>
        <v>4553.9439790537899</v>
      </c>
      <c r="JF29" s="15">
        <f>IF(Input_overrides!JF29="",
IF(INDEX('Fountain Inputs'!$A$1:$XX$133, MATCH('Stata dataset (nominal)'!$A29, 'Fountain Inputs'!$A$1:$A$133, 0), MATCH('Stata dataset (nominal)'!JF$1, 'Fountain Inputs'!$A$1:$XX$1, 0))="", "", INDEX('Fountain Inputs'!$A$1:$XX$133, MATCH('Stata dataset (nominal)'!$A29, 'Fountain Inputs'!$A$1:$A$133, 0), MATCH('Stata dataset (nominal)'!JF$1, 'Fountain Inputs'!$A$1:$XX$1, 0))),
Input_overrides!JF29)</f>
        <v>7686.1495600099497</v>
      </c>
      <c r="JG29" s="15">
        <f>IF(Input_overrides!JG29="",
IF(INDEX('Fountain Inputs'!$A$1:$XX$133, MATCH('Stata dataset (nominal)'!$A29, 'Fountain Inputs'!$A$1:$A$133, 0), MATCH('Stata dataset (nominal)'!JG$1, 'Fountain Inputs'!$A$1:$XX$1, 0))="", "", INDEX('Fountain Inputs'!$A$1:$XX$133, MATCH('Stata dataset (nominal)'!$A29, 'Fountain Inputs'!$A$1:$A$133, 0), MATCH('Stata dataset (nominal)'!JG$1, 'Fountain Inputs'!$A$1:$XX$1, 0))),
Input_overrides!JG29)</f>
        <v>17459.6255068836</v>
      </c>
      <c r="JH29" s="15">
        <f>IF(Input_overrides!JH29="",
IF(INDEX('Fountain Inputs'!$A$1:$XX$133, MATCH('Stata dataset (nominal)'!$A29, 'Fountain Inputs'!$A$1:$A$133, 0), MATCH('Stata dataset (nominal)'!JH$1, 'Fountain Inputs'!$A$1:$XX$1, 0))="", "", INDEX('Fountain Inputs'!$A$1:$XX$133, MATCH('Stata dataset (nominal)'!$A29, 'Fountain Inputs'!$A$1:$A$133, 0), MATCH('Stata dataset (nominal)'!JH$1, 'Fountain Inputs'!$A$1:$XX$1, 0))),
Input_overrides!JH29)</f>
        <v>0</v>
      </c>
      <c r="JI29" s="15">
        <f>IF(Input_overrides!JI29="",
IF(INDEX('Fountain Inputs'!$A$1:$XX$133, MATCH('Stata dataset (nominal)'!$A29, 'Fountain Inputs'!$A$1:$A$133, 0), MATCH('Stata dataset (nominal)'!JI$1, 'Fountain Inputs'!$A$1:$XX$1, 0))="", "", INDEX('Fountain Inputs'!$A$1:$XX$133, MATCH('Stata dataset (nominal)'!$A29, 'Fountain Inputs'!$A$1:$A$133, 0), MATCH('Stata dataset (nominal)'!JI$1, 'Fountain Inputs'!$A$1:$XX$1, 0))),
Input_overrides!JI29)</f>
        <v>30635.637169983402</v>
      </c>
      <c r="JJ29" s="15">
        <f>IF(Input_overrides!JJ29="",
IF(INDEX('Fountain Inputs'!$A$1:$XX$133, MATCH('Stata dataset (nominal)'!$A29, 'Fountain Inputs'!$A$1:$A$133, 0), MATCH('Stata dataset (nominal)'!JJ$1, 'Fountain Inputs'!$A$1:$XX$1, 0))="", "", INDEX('Fountain Inputs'!$A$1:$XX$133, MATCH('Stata dataset (nominal)'!$A29, 'Fountain Inputs'!$A$1:$A$133, 0), MATCH('Stata dataset (nominal)'!JJ$1, 'Fountain Inputs'!$A$1:$XX$1, 0))),
Input_overrides!JJ29)</f>
        <v>1943.6893952712001</v>
      </c>
      <c r="JK29" s="15">
        <f>IF(Input_overrides!JK29="",
IF(INDEX('Fountain Inputs'!$A$1:$XX$133, MATCH('Stata dataset (nominal)'!$A29, 'Fountain Inputs'!$A$1:$A$133, 0), MATCH('Stata dataset (nominal)'!JK$1, 'Fountain Inputs'!$A$1:$XX$1, 0))="", "", INDEX('Fountain Inputs'!$A$1:$XX$133, MATCH('Stata dataset (nominal)'!$A29, 'Fountain Inputs'!$A$1:$A$133, 0), MATCH('Stata dataset (nominal)'!JK$1, 'Fountain Inputs'!$A$1:$XX$1, 0))),
Input_overrides!JK29)</f>
        <v>5856.4654550117302</v>
      </c>
      <c r="JL29" s="15">
        <f>IF(Input_overrides!JL29="",
IF(INDEX('Fountain Inputs'!$A$1:$XX$133, MATCH('Stata dataset (nominal)'!$A29, 'Fountain Inputs'!$A$1:$A$133, 0), MATCH('Stata dataset (nominal)'!JL$1, 'Fountain Inputs'!$A$1:$XX$1, 0))="", "", INDEX('Fountain Inputs'!$A$1:$XX$133, MATCH('Stata dataset (nominal)'!$A29, 'Fountain Inputs'!$A$1:$A$133, 0), MATCH('Stata dataset (nominal)'!JL$1, 'Fountain Inputs'!$A$1:$XX$1, 0))),
Input_overrides!JL29)</f>
        <v>14666.836116438501</v>
      </c>
      <c r="JM29" s="15">
        <f>IF(Input_overrides!JM29="",
IF(INDEX('Fountain Inputs'!$A$1:$XX$133, MATCH('Stata dataset (nominal)'!$A29, 'Fountain Inputs'!$A$1:$A$133, 0), MATCH('Stata dataset (nominal)'!JM$1, 'Fountain Inputs'!$A$1:$XX$1, 0))="", "", INDEX('Fountain Inputs'!$A$1:$XX$133, MATCH('Stata dataset (nominal)'!$A29, 'Fountain Inputs'!$A$1:$A$133, 0), MATCH('Stata dataset (nominal)'!JM$1, 'Fountain Inputs'!$A$1:$XX$1, 0))),
Input_overrides!JM29)</f>
        <v>6358.1350284051596</v>
      </c>
      <c r="JN29" s="15">
        <f>IF(Input_overrides!JN29="",
IF(INDEX('Fountain Inputs'!$A$1:$XX$133, MATCH('Stata dataset (nominal)'!$A29, 'Fountain Inputs'!$A$1:$A$133, 0), MATCH('Stata dataset (nominal)'!JN$1, 'Fountain Inputs'!$A$1:$XX$1, 0))="", "", INDEX('Fountain Inputs'!$A$1:$XX$133, MATCH('Stata dataset (nominal)'!$A29, 'Fountain Inputs'!$A$1:$A$133, 0), MATCH('Stata dataset (nominal)'!JN$1, 'Fountain Inputs'!$A$1:$XX$1, 0))),
Input_overrides!JN29)</f>
        <v>1810.5111748568199</v>
      </c>
      <c r="JO29" s="15">
        <f>IF(Input_overrides!JO29="",
IF(INDEX('Fountain Inputs'!$A$1:$XX$133, MATCH('Stata dataset (nominal)'!$A29, 'Fountain Inputs'!$A$1:$A$133, 0), MATCH('Stata dataset (nominal)'!JO$1, 'Fountain Inputs'!$A$1:$XX$1, 0))="", "", INDEX('Fountain Inputs'!$A$1:$XX$133, MATCH('Stata dataset (nominal)'!$A29, 'Fountain Inputs'!$A$1:$A$133, 0), MATCH('Stata dataset (nominal)'!JO$1, 'Fountain Inputs'!$A$1:$XX$1, 0))),
Input_overrides!JO29)</f>
        <v>30635.637169983402</v>
      </c>
      <c r="JP29" s="15">
        <f>IF(Input_overrides!JP29="",
IF(INDEX('Fountain Inputs'!$A$1:$XX$133, MATCH('Stata dataset (nominal)'!$A29, 'Fountain Inputs'!$A$1:$A$133, 0), MATCH('Stata dataset (nominal)'!JP$1, 'Fountain Inputs'!$A$1:$XX$1, 0))="", "", INDEX('Fountain Inputs'!$A$1:$XX$133, MATCH('Stata dataset (nominal)'!$A29, 'Fountain Inputs'!$A$1:$A$133, 0), MATCH('Stata dataset (nominal)'!JP$1, 'Fountain Inputs'!$A$1:$XX$1, 0))),
Input_overrides!JP29)</f>
        <v>0</v>
      </c>
      <c r="JQ29" s="15">
        <f>IF(Input_overrides!JQ29="",
IF(INDEX('Fountain Inputs'!$A$1:$XX$133, MATCH('Stata dataset (nominal)'!$A29, 'Fountain Inputs'!$A$1:$A$133, 0), MATCH('Stata dataset (nominal)'!JQ$1, 'Fountain Inputs'!$A$1:$XX$1, 0))="", "", INDEX('Fountain Inputs'!$A$1:$XX$133, MATCH('Stata dataset (nominal)'!$A29, 'Fountain Inputs'!$A$1:$A$133, 0), MATCH('Stata dataset (nominal)'!JQ$1, 'Fountain Inputs'!$A$1:$XX$1, 0))),
Input_overrides!JQ29)</f>
        <v>114048.963078837</v>
      </c>
      <c r="JR29" s="15">
        <f>IF(Input_overrides!JR29="",
IF(INDEX('Fountain Inputs'!$A$1:$XX$133, MATCH('Stata dataset (nominal)'!$A29, 'Fountain Inputs'!$A$1:$A$133, 0), MATCH('Stata dataset (nominal)'!JR$1, 'Fountain Inputs'!$A$1:$XX$1, 0))="", "", INDEX('Fountain Inputs'!$A$1:$XX$133, MATCH('Stata dataset (nominal)'!$A29, 'Fountain Inputs'!$A$1:$A$133, 0), MATCH('Stata dataset (nominal)'!JR$1, 'Fountain Inputs'!$A$1:$XX$1, 0))),
Input_overrides!JR29)</f>
        <v>25876.510865896202</v>
      </c>
      <c r="JS29" s="15">
        <f>IF(Input_overrides!JS29="",
IF(INDEX('Fountain Inputs'!$A$1:$XX$133, MATCH('Stata dataset (nominal)'!$A29, 'Fountain Inputs'!$A$1:$A$133, 0), MATCH('Stata dataset (nominal)'!JS$1, 'Fountain Inputs'!$A$1:$XX$1, 0))="", "", INDEX('Fountain Inputs'!$A$1:$XX$133, MATCH('Stata dataset (nominal)'!$A29, 'Fountain Inputs'!$A$1:$A$133, 0), MATCH('Stata dataset (nominal)'!JS$1, 'Fountain Inputs'!$A$1:$XX$1, 0))),
Input_overrides!JS29)</f>
        <v>24291.3031510113</v>
      </c>
      <c r="JT29" s="15">
        <f>IF(Input_overrides!JT29="",
IF(INDEX('Fountain Inputs'!$A$1:$XX$133, MATCH('Stata dataset (nominal)'!$A29, 'Fountain Inputs'!$A$1:$A$133, 0), MATCH('Stata dataset (nominal)'!JT$1, 'Fountain Inputs'!$A$1:$XX$1, 0))="", "", INDEX('Fountain Inputs'!$A$1:$XX$133, MATCH('Stata dataset (nominal)'!$A29, 'Fountain Inputs'!$A$1:$A$133, 0), MATCH('Stata dataset (nominal)'!JT$1, 'Fountain Inputs'!$A$1:$XX$1, 0))),
Input_overrides!JT29)</f>
        <v>223381.70935002301</v>
      </c>
      <c r="JU29" s="15">
        <f>IF(Input_overrides!JU29="",
IF(INDEX('Fountain Inputs'!$A$1:$XX$133, MATCH('Stata dataset (nominal)'!$A29, 'Fountain Inputs'!$A$1:$A$133, 0), MATCH('Stata dataset (nominal)'!JU$1, 'Fountain Inputs'!$A$1:$XX$1, 0))="", "", INDEX('Fountain Inputs'!$A$1:$XX$133, MATCH('Stata dataset (nominal)'!$A29, 'Fountain Inputs'!$A$1:$A$133, 0), MATCH('Stata dataset (nominal)'!JU$1, 'Fountain Inputs'!$A$1:$XX$1, 0))),
Input_overrides!JU29)</f>
        <v>1628.75969183754</v>
      </c>
      <c r="JV29" s="15">
        <f>IF(Input_overrides!JV29="",
IF(INDEX('Fountain Inputs'!$A$1:$XX$133, MATCH('Stata dataset (nominal)'!$A29, 'Fountain Inputs'!$A$1:$A$133, 0), MATCH('Stata dataset (nominal)'!JV$1, 'Fountain Inputs'!$A$1:$XX$1, 0))="", "", INDEX('Fountain Inputs'!$A$1:$XX$133, MATCH('Stata dataset (nominal)'!$A29, 'Fountain Inputs'!$A$1:$A$133, 0), MATCH('Stata dataset (nominal)'!JV$1, 'Fountain Inputs'!$A$1:$XX$1, 0))),
Input_overrides!JV29)</f>
        <v>81811.066685027094</v>
      </c>
      <c r="JW29" s="15">
        <f>IF(Input_overrides!JW29="",
IF(INDEX('Fountain Inputs'!$A$1:$XX$133, MATCH('Stata dataset (nominal)'!$A29, 'Fountain Inputs'!$A$1:$A$133, 0), MATCH('Stata dataset (nominal)'!JW$1, 'Fountain Inputs'!$A$1:$XX$1, 0))="", "", INDEX('Fountain Inputs'!$A$1:$XX$133, MATCH('Stata dataset (nominal)'!$A29, 'Fountain Inputs'!$A$1:$A$133, 0), MATCH('Stata dataset (nominal)'!JW$1, 'Fountain Inputs'!$A$1:$XX$1, 0))),
Input_overrides!JW29)</f>
        <v>471038.31282263203</v>
      </c>
      <c r="JX29" s="15">
        <f>IF(Input_overrides!JX29="",
IF(INDEX('Fountain Inputs'!$A$1:$XX$133, MATCH('Stata dataset (nominal)'!$A29, 'Fountain Inputs'!$A$1:$A$133, 0), MATCH('Stata dataset (nominal)'!JX$1, 'Fountain Inputs'!$A$1:$XX$1, 0))="", "", INDEX('Fountain Inputs'!$A$1:$XX$133, MATCH('Stata dataset (nominal)'!$A29, 'Fountain Inputs'!$A$1:$A$133, 0), MATCH('Stata dataset (nominal)'!JX$1, 'Fountain Inputs'!$A$1:$XX$1, 0))),
Input_overrides!JX29)</f>
        <v>0</v>
      </c>
      <c r="JY29" s="15">
        <f>IF(Input_overrides!JY29="",
IF(INDEX('Fountain Inputs'!$A$1:$XX$133, MATCH('Stata dataset (nominal)'!$A29, 'Fountain Inputs'!$A$1:$A$133, 0), MATCH('Stata dataset (nominal)'!JY$1, 'Fountain Inputs'!$A$1:$XX$1, 0))="", "", INDEX('Fountain Inputs'!$A$1:$XX$133, MATCH('Stata dataset (nominal)'!$A29, 'Fountain Inputs'!$A$1:$A$133, 0), MATCH('Stata dataset (nominal)'!JY$1, 'Fountain Inputs'!$A$1:$XX$1, 0))),
Input_overrides!JY29)</f>
        <v>82546.7478667307</v>
      </c>
      <c r="JZ29" s="15">
        <f>IF(Input_overrides!JZ29="",
IF(INDEX('Fountain Inputs'!$A$1:$XX$133, MATCH('Stata dataset (nominal)'!$A29, 'Fountain Inputs'!$A$1:$A$133, 0), MATCH('Stata dataset (nominal)'!JZ$1, 'Fountain Inputs'!$A$1:$XX$1, 0))="", "", INDEX('Fountain Inputs'!$A$1:$XX$133, MATCH('Stata dataset (nominal)'!$A29, 'Fountain Inputs'!$A$1:$A$133, 0), MATCH('Stata dataset (nominal)'!JZ$1, 'Fountain Inputs'!$A$1:$XX$1, 0))),
Input_overrides!JZ29)</f>
        <v>46230.558019515498</v>
      </c>
      <c r="KA29" s="15">
        <f>IF(Input_overrides!KA29="",
IF(INDEX('Fountain Inputs'!$A$1:$XX$133, MATCH('Stata dataset (nominal)'!$A29, 'Fountain Inputs'!$A$1:$A$133, 0), MATCH('Stata dataset (nominal)'!KA$1, 'Fountain Inputs'!$A$1:$XX$1, 0))="", "", INDEX('Fountain Inputs'!$A$1:$XX$133, MATCH('Stata dataset (nominal)'!$A29, 'Fountain Inputs'!$A$1:$A$133, 0), MATCH('Stata dataset (nominal)'!KA$1, 'Fountain Inputs'!$A$1:$XX$1, 0))),
Input_overrides!KA29)</f>
        <v>342261.00693638599</v>
      </c>
      <c r="KB29" s="15">
        <f>IF(Input_overrides!KB29="",
IF(INDEX('Fountain Inputs'!$A$1:$XX$133, MATCH('Stata dataset (nominal)'!$A29, 'Fountain Inputs'!$A$1:$A$133, 0), MATCH('Stata dataset (nominal)'!KB$1, 'Fountain Inputs'!$A$1:$XX$1, 0))="", "", INDEX('Fountain Inputs'!$A$1:$XX$133, MATCH('Stata dataset (nominal)'!$A29, 'Fountain Inputs'!$A$1:$A$133, 0), MATCH('Stata dataset (nominal)'!KB$1, 'Fountain Inputs'!$A$1:$XX$1, 0))),
Input_overrides!KB29)</f>
        <v>471038.31282263203</v>
      </c>
      <c r="KC29" s="15">
        <f>IF(Input_overrides!KC29="",
IF(INDEX('Fountain Inputs'!$A$1:$XX$133, MATCH('Stata dataset (nominal)'!$A29, 'Fountain Inputs'!$A$1:$A$133, 0), MATCH('Stata dataset (nominal)'!KC$1, 'Fountain Inputs'!$A$1:$XX$1, 0))="", "", INDEX('Fountain Inputs'!$A$1:$XX$133, MATCH('Stata dataset (nominal)'!$A29, 'Fountain Inputs'!$A$1:$A$133, 0), MATCH('Stata dataset (nominal)'!KC$1, 'Fountain Inputs'!$A$1:$XX$1, 0))),
Input_overrides!KC29)</f>
        <v>9673.1551050254693</v>
      </c>
      <c r="KD29" s="15">
        <f>IF(Input_overrides!KD29="",
IF(INDEX('Fountain Inputs'!$A$1:$XX$133, MATCH('Stata dataset (nominal)'!$A29, 'Fountain Inputs'!$A$1:$A$133, 0), MATCH('Stata dataset (nominal)'!KD$1, 'Fountain Inputs'!$A$1:$XX$1, 0))="", "", INDEX('Fountain Inputs'!$A$1:$XX$133, MATCH('Stata dataset (nominal)'!$A29, 'Fountain Inputs'!$A$1:$A$133, 0), MATCH('Stata dataset (nominal)'!KD$1, 'Fountain Inputs'!$A$1:$XX$1, 0))),
Input_overrides!KD29)</f>
        <v>64172.332275968103</v>
      </c>
      <c r="KE29" s="15">
        <f>IF(Input_overrides!KE29="",
IF(INDEX('Fountain Inputs'!$A$1:$XX$133, MATCH('Stata dataset (nominal)'!$A29, 'Fountain Inputs'!$A$1:$A$133, 0), MATCH('Stata dataset (nominal)'!KE$1, 'Fountain Inputs'!$A$1:$XX$1, 0))="", "", INDEX('Fountain Inputs'!$A$1:$XX$133, MATCH('Stata dataset (nominal)'!$A29, 'Fountain Inputs'!$A$1:$A$133, 0), MATCH('Stata dataset (nominal)'!KE$1, 'Fountain Inputs'!$A$1:$XX$1, 0))),
Input_overrides!KE29)</f>
        <v>196654.961250294</v>
      </c>
      <c r="KF29" s="15">
        <f>IF(Input_overrides!KF29="",
IF(INDEX('Fountain Inputs'!$A$1:$XX$133, MATCH('Stata dataset (nominal)'!$A29, 'Fountain Inputs'!$A$1:$A$133, 0), MATCH('Stata dataset (nominal)'!KF$1, 'Fountain Inputs'!$A$1:$XX$1, 0))="", "", INDEX('Fountain Inputs'!$A$1:$XX$133, MATCH('Stata dataset (nominal)'!$A29, 'Fountain Inputs'!$A$1:$A$133, 0), MATCH('Stata dataset (nominal)'!KF$1, 'Fountain Inputs'!$A$1:$XX$1, 0))),
Input_overrides!KF29)</f>
        <v>200537.86419134401</v>
      </c>
      <c r="KG29" s="15">
        <f>IF(Input_overrides!KG29="",
IF(INDEX('Fountain Inputs'!$A$1:$XX$133, MATCH('Stata dataset (nominal)'!$A29, 'Fountain Inputs'!$A$1:$A$133, 0), MATCH('Stata dataset (nominal)'!KG$1, 'Fountain Inputs'!$A$1:$XX$1, 0))="", "", INDEX('Fountain Inputs'!$A$1:$XX$133, MATCH('Stata dataset (nominal)'!$A29, 'Fountain Inputs'!$A$1:$A$133, 0), MATCH('Stata dataset (nominal)'!KG$1, 'Fountain Inputs'!$A$1:$XX$1, 0))),
Input_overrides!KG29)</f>
        <v>0</v>
      </c>
      <c r="KH29" s="15">
        <f>IF(Input_overrides!KH29="",
IF(INDEX('Fountain Inputs'!$A$1:$XX$133, MATCH('Stata dataset (nominal)'!$A29, 'Fountain Inputs'!$A$1:$A$133, 0), MATCH('Stata dataset (nominal)'!KH$1, 'Fountain Inputs'!$A$1:$XX$1, 0))="", "", INDEX('Fountain Inputs'!$A$1:$XX$133, MATCH('Stata dataset (nominal)'!$A29, 'Fountain Inputs'!$A$1:$A$133, 0), MATCH('Stata dataset (nominal)'!KH$1, 'Fountain Inputs'!$A$1:$XX$1, 0))),
Input_overrides!KH29)</f>
        <v>471038.31282263203</v>
      </c>
      <c r="KI29" s="15">
        <f>IF(Input_overrides!KI29="",
IF(INDEX('Fountain Inputs'!$A$1:$XX$133, MATCH('Stata dataset (nominal)'!$A29, 'Fountain Inputs'!$A$1:$A$133, 0), MATCH('Stata dataset (nominal)'!KI$1, 'Fountain Inputs'!$A$1:$XX$1, 0))="", "", INDEX('Fountain Inputs'!$A$1:$XX$133, MATCH('Stata dataset (nominal)'!$A29, 'Fountain Inputs'!$A$1:$A$133, 0), MATCH('Stata dataset (nominal)'!KI$1, 'Fountain Inputs'!$A$1:$XX$1, 0))),
Input_overrides!KI29)</f>
        <v>75027.6090124701</v>
      </c>
      <c r="KJ29" s="15">
        <f>IF(Input_overrides!KJ29="",
IF(INDEX('Fountain Inputs'!$A$1:$XX$133, MATCH('Stata dataset (nominal)'!$A29, 'Fountain Inputs'!$A$1:$A$133, 0), MATCH('Stata dataset (nominal)'!KJ$1, 'Fountain Inputs'!$A$1:$XX$1, 0))="", "", INDEX('Fountain Inputs'!$A$1:$XX$133, MATCH('Stata dataset (nominal)'!$A29, 'Fountain Inputs'!$A$1:$A$133, 0), MATCH('Stata dataset (nominal)'!KJ$1, 'Fountain Inputs'!$A$1:$XX$1, 0))),
Input_overrides!KJ29)</f>
        <v>143794.67345184501</v>
      </c>
      <c r="KK29" s="15">
        <f>IF(Input_overrides!KK29="",
IF(INDEX('Fountain Inputs'!$A$1:$XX$133, MATCH('Stata dataset (nominal)'!$A29, 'Fountain Inputs'!$A$1:$A$133, 0), MATCH('Stata dataset (nominal)'!KK$1, 'Fountain Inputs'!$A$1:$XX$1, 0))="", "", INDEX('Fountain Inputs'!$A$1:$XX$133, MATCH('Stata dataset (nominal)'!$A29, 'Fountain Inputs'!$A$1:$A$133, 0), MATCH('Stata dataset (nominal)'!KK$1, 'Fountain Inputs'!$A$1:$XX$1, 0))),
Input_overrides!KK29)</f>
        <v>125829.08666166299</v>
      </c>
      <c r="KL29" s="15">
        <f>IF(Input_overrides!KL29="",
IF(INDEX('Fountain Inputs'!$A$1:$XX$133, MATCH('Stata dataset (nominal)'!$A29, 'Fountain Inputs'!$A$1:$A$133, 0), MATCH('Stata dataset (nominal)'!KL$1, 'Fountain Inputs'!$A$1:$XX$1, 0))="", "", INDEX('Fountain Inputs'!$A$1:$XX$133, MATCH('Stata dataset (nominal)'!$A29, 'Fountain Inputs'!$A$1:$A$133, 0), MATCH('Stata dataset (nominal)'!KL$1, 'Fountain Inputs'!$A$1:$XX$1, 0))),
Input_overrides!KL29)</f>
        <v>25319.697039897299</v>
      </c>
      <c r="KM29" s="15">
        <f>IF(Input_overrides!KM29="",
IF(INDEX('Fountain Inputs'!$A$1:$XX$133, MATCH('Stata dataset (nominal)'!$A29, 'Fountain Inputs'!$A$1:$A$133, 0), MATCH('Stata dataset (nominal)'!KM$1, 'Fountain Inputs'!$A$1:$XX$1, 0))="", "", INDEX('Fountain Inputs'!$A$1:$XX$133, MATCH('Stata dataset (nominal)'!$A29, 'Fountain Inputs'!$A$1:$A$133, 0), MATCH('Stata dataset (nominal)'!KM$1, 'Fountain Inputs'!$A$1:$XX$1, 0))),
Input_overrides!KM29)</f>
        <v>101067.24665675699</v>
      </c>
      <c r="KN29" s="15">
        <f>IF(Input_overrides!KN29="",
IF(INDEX('Fountain Inputs'!$A$1:$XX$133, MATCH('Stata dataset (nominal)'!$A29, 'Fountain Inputs'!$A$1:$A$133, 0), MATCH('Stata dataset (nominal)'!KN$1, 'Fountain Inputs'!$A$1:$XX$1, 0))="", "", INDEX('Fountain Inputs'!$A$1:$XX$133, MATCH('Stata dataset (nominal)'!$A29, 'Fountain Inputs'!$A$1:$A$133, 0), MATCH('Stata dataset (nominal)'!KN$1, 'Fountain Inputs'!$A$1:$XX$1, 0))),
Input_overrides!KN29)</f>
        <v>471038.31282263203</v>
      </c>
      <c r="KO29" s="15">
        <f>IF(Input_overrides!KO29="",
IF(INDEX('Fountain Inputs'!$A$1:$XX$133, MATCH('Stata dataset (nominal)'!$A29, 'Fountain Inputs'!$A$1:$A$133, 0), MATCH('Stata dataset (nominal)'!KO$1, 'Fountain Inputs'!$A$1:$XX$1, 0))="", "", INDEX('Fountain Inputs'!$A$1:$XX$133, MATCH('Stata dataset (nominal)'!$A29, 'Fountain Inputs'!$A$1:$A$133, 0), MATCH('Stata dataset (nominal)'!KO$1, 'Fountain Inputs'!$A$1:$XX$1, 0))),
Input_overrides!KO29)</f>
        <v>293.36743079714802</v>
      </c>
      <c r="KP29" s="15">
        <f>IF(Input_overrides!KP29="",
IF(INDEX('Fountain Inputs'!$A$1:$XX$133, MATCH('Stata dataset (nominal)'!$A29, 'Fountain Inputs'!$A$1:$A$133, 0), MATCH('Stata dataset (nominal)'!KP$1, 'Fountain Inputs'!$A$1:$XX$1, 0))="", "", INDEX('Fountain Inputs'!$A$1:$XX$133, MATCH('Stata dataset (nominal)'!$A29, 'Fountain Inputs'!$A$1:$A$133, 0), MATCH('Stata dataset (nominal)'!KP$1, 'Fountain Inputs'!$A$1:$XX$1, 0))),
Input_overrides!KP29)</f>
        <v>118314.60670887701</v>
      </c>
      <c r="KQ29" s="15">
        <f>IF(Input_overrides!KQ29="",
IF(INDEX('Fountain Inputs'!$A$1:$XX$133, MATCH('Stata dataset (nominal)'!$A29, 'Fountain Inputs'!$A$1:$A$133, 0), MATCH('Stata dataset (nominal)'!KQ$1, 'Fountain Inputs'!$A$1:$XX$1, 0))="", "", INDEX('Fountain Inputs'!$A$1:$XX$133, MATCH('Stata dataset (nominal)'!$A29, 'Fountain Inputs'!$A$1:$A$133, 0), MATCH('Stata dataset (nominal)'!KQ$1, 'Fountain Inputs'!$A$1:$XX$1, 0))),
Input_overrides!KQ29)</f>
        <v>42908.564653092501</v>
      </c>
      <c r="KR29" s="15">
        <f>IF(Input_overrides!KR29="",
IF(INDEX('Fountain Inputs'!$A$1:$XX$133, MATCH('Stata dataset (nominal)'!$A29, 'Fountain Inputs'!$A$1:$A$133, 0), MATCH('Stata dataset (nominal)'!KR$1, 'Fountain Inputs'!$A$1:$XX$1, 0))="", "", INDEX('Fountain Inputs'!$A$1:$XX$133, MATCH('Stata dataset (nominal)'!$A29, 'Fountain Inputs'!$A$1:$A$133, 0), MATCH('Stata dataset (nominal)'!KR$1, 'Fountain Inputs'!$A$1:$XX$1, 0))),
Input_overrides!KR29)</f>
        <v>24502.755852639399</v>
      </c>
      <c r="KS29" s="15">
        <f>IF(Input_overrides!KS29="",
IF(INDEX('Fountain Inputs'!$A$1:$XX$133, MATCH('Stata dataset (nominal)'!$A29, 'Fountain Inputs'!$A$1:$A$133, 0), MATCH('Stata dataset (nominal)'!KS$1, 'Fountain Inputs'!$A$1:$XX$1, 0))="", "", INDEX('Fountain Inputs'!$A$1:$XX$133, MATCH('Stata dataset (nominal)'!$A29, 'Fountain Inputs'!$A$1:$A$133, 0), MATCH('Stata dataset (nominal)'!KS$1, 'Fountain Inputs'!$A$1:$XX$1, 0))),
Input_overrides!KS29)</f>
        <v>230483.891736764</v>
      </c>
      <c r="KT29" s="15">
        <f>IF(Input_overrides!KT29="",
IF(INDEX('Fountain Inputs'!$A$1:$XX$133, MATCH('Stata dataset (nominal)'!$A29, 'Fountain Inputs'!$A$1:$A$133, 0), MATCH('Stata dataset (nominal)'!KT$1, 'Fountain Inputs'!$A$1:$XX$1, 0))="", "", INDEX('Fountain Inputs'!$A$1:$XX$133, MATCH('Stata dataset (nominal)'!$A29, 'Fountain Inputs'!$A$1:$A$133, 0), MATCH('Stata dataset (nominal)'!KT$1, 'Fountain Inputs'!$A$1:$XX$1, 0))),
Input_overrides!KT29)</f>
        <v>5057.2777620971301</v>
      </c>
      <c r="KU29" s="15">
        <f>IF(Input_overrides!KU29="",
IF(INDEX('Fountain Inputs'!$A$1:$XX$133, MATCH('Stata dataset (nominal)'!$A29, 'Fountain Inputs'!$A$1:$A$133, 0), MATCH('Stata dataset (nominal)'!KU$1, 'Fountain Inputs'!$A$1:$XX$1, 0))="", "", INDEX('Fountain Inputs'!$A$1:$XX$133, MATCH('Stata dataset (nominal)'!$A29, 'Fountain Inputs'!$A$1:$A$133, 0), MATCH('Stata dataset (nominal)'!KU$1, 'Fountain Inputs'!$A$1:$XX$1, 0))),
Input_overrides!KU29)</f>
        <v>103844.185761557</v>
      </c>
      <c r="KV29" s="15">
        <f>IF(Input_overrides!KV29="",
IF(INDEX('Fountain Inputs'!$A$1:$XX$133, MATCH('Stata dataset (nominal)'!$A29, 'Fountain Inputs'!$A$1:$A$133, 0), MATCH('Stata dataset (nominal)'!KV$1, 'Fountain Inputs'!$A$1:$XX$1, 0))="", "", INDEX('Fountain Inputs'!$A$1:$XX$133, MATCH('Stata dataset (nominal)'!$A29, 'Fountain Inputs'!$A$1:$A$133, 0), MATCH('Stata dataset (nominal)'!KV$1, 'Fountain Inputs'!$A$1:$XX$1, 0))),
Input_overrides!KV29)</f>
        <v>525404.64990582399</v>
      </c>
      <c r="KW29" s="15">
        <f>IF(Input_overrides!KW29="",
IF(INDEX('Fountain Inputs'!$A$1:$XX$133, MATCH('Stata dataset (nominal)'!$A29, 'Fountain Inputs'!$A$1:$A$133, 0), MATCH('Stata dataset (nominal)'!KW$1, 'Fountain Inputs'!$A$1:$XX$1, 0))="", "", INDEX('Fountain Inputs'!$A$1:$XX$133, MATCH('Stata dataset (nominal)'!$A29, 'Fountain Inputs'!$A$1:$A$133, 0), MATCH('Stata dataset (nominal)'!KW$1, 'Fountain Inputs'!$A$1:$XX$1, 0))),
Input_overrides!KW29)</f>
        <v>0</v>
      </c>
      <c r="KX29" s="15">
        <f>IF(Input_overrides!KX29="",
IF(INDEX('Fountain Inputs'!$A$1:$XX$133, MATCH('Stata dataset (nominal)'!$A29, 'Fountain Inputs'!$A$1:$A$133, 0), MATCH('Stata dataset (nominal)'!KX$1, 'Fountain Inputs'!$A$1:$XX$1, 0))="", "", INDEX('Fountain Inputs'!$A$1:$XX$133, MATCH('Stata dataset (nominal)'!$A29, 'Fountain Inputs'!$A$1:$A$133, 0), MATCH('Stata dataset (nominal)'!KX$1, 'Fountain Inputs'!$A$1:$XX$1, 0))),
Input_overrides!KX29)</f>
        <v>87223.206065433405</v>
      </c>
      <c r="KY29" s="15">
        <f>IF(Input_overrides!KY29="",
IF(INDEX('Fountain Inputs'!$A$1:$XX$133, MATCH('Stata dataset (nominal)'!$A29, 'Fountain Inputs'!$A$1:$A$133, 0), MATCH('Stata dataset (nominal)'!KY$1, 'Fountain Inputs'!$A$1:$XX$1, 0))="", "", INDEX('Fountain Inputs'!$A$1:$XX$133, MATCH('Stata dataset (nominal)'!$A29, 'Fountain Inputs'!$A$1:$A$133, 0), MATCH('Stata dataset (nominal)'!KY$1, 'Fountain Inputs'!$A$1:$XX$1, 0))),
Input_overrides!KY29)</f>
        <v>59231.175595221001</v>
      </c>
      <c r="KZ29" s="15">
        <f>IF(Input_overrides!KZ29="",
IF(INDEX('Fountain Inputs'!$A$1:$XX$133, MATCH('Stata dataset (nominal)'!$A29, 'Fountain Inputs'!$A$1:$A$133, 0), MATCH('Stata dataset (nominal)'!KZ$1, 'Fountain Inputs'!$A$1:$XX$1, 0))="", "", INDEX('Fountain Inputs'!$A$1:$XX$133, MATCH('Stata dataset (nominal)'!$A29, 'Fountain Inputs'!$A$1:$A$133, 0), MATCH('Stata dataset (nominal)'!KZ$1, 'Fountain Inputs'!$A$1:$XX$1, 0))),
Input_overrides!KZ29)</f>
        <v>378950.26824517001</v>
      </c>
      <c r="LA29" s="15">
        <f>IF(Input_overrides!LA29="",
IF(INDEX('Fountain Inputs'!$A$1:$XX$133, MATCH('Stata dataset (nominal)'!$A29, 'Fountain Inputs'!$A$1:$A$133, 0), MATCH('Stata dataset (nominal)'!LA$1, 'Fountain Inputs'!$A$1:$XX$1, 0))="", "", INDEX('Fountain Inputs'!$A$1:$XX$133, MATCH('Stata dataset (nominal)'!$A29, 'Fountain Inputs'!$A$1:$A$133, 0), MATCH('Stata dataset (nominal)'!LA$1, 'Fountain Inputs'!$A$1:$XX$1, 0))),
Input_overrides!LA29)</f>
        <v>525404.64990582399</v>
      </c>
      <c r="LB29" s="15">
        <f>IF(Input_overrides!LB29="",
IF(INDEX('Fountain Inputs'!$A$1:$XX$133, MATCH('Stata dataset (nominal)'!$A29, 'Fountain Inputs'!$A$1:$A$133, 0), MATCH('Stata dataset (nominal)'!LB$1, 'Fountain Inputs'!$A$1:$XX$1, 0))="", "", INDEX('Fountain Inputs'!$A$1:$XX$133, MATCH('Stata dataset (nominal)'!$A29, 'Fountain Inputs'!$A$1:$A$133, 0), MATCH('Stata dataset (nominal)'!LB$1, 'Fountain Inputs'!$A$1:$XX$1, 0))),
Input_overrides!LB29)</f>
        <v>10696.2884256953</v>
      </c>
      <c r="LC29" s="15">
        <f>IF(Input_overrides!LC29="",
IF(INDEX('Fountain Inputs'!$A$1:$XX$133, MATCH('Stata dataset (nominal)'!$A29, 'Fountain Inputs'!$A$1:$A$133, 0), MATCH('Stata dataset (nominal)'!LC$1, 'Fountain Inputs'!$A$1:$XX$1, 0))="", "", INDEX('Fountain Inputs'!$A$1:$XX$133, MATCH('Stata dataset (nominal)'!$A29, 'Fountain Inputs'!$A$1:$A$133, 0), MATCH('Stata dataset (nominal)'!LC$1, 'Fountain Inputs'!$A$1:$XX$1, 0))),
Input_overrides!LC29)</f>
        <v>69908.697804178097</v>
      </c>
      <c r="LD29" s="15">
        <f>IF(Input_overrides!LD29="",
IF(INDEX('Fountain Inputs'!$A$1:$XX$133, MATCH('Stata dataset (nominal)'!$A29, 'Fountain Inputs'!$A$1:$A$133, 0), MATCH('Stata dataset (nominal)'!LD$1, 'Fountain Inputs'!$A$1:$XX$1, 0))="", "", INDEX('Fountain Inputs'!$A$1:$XX$133, MATCH('Stata dataset (nominal)'!$A29, 'Fountain Inputs'!$A$1:$A$133, 0), MATCH('Stata dataset (nominal)'!LD$1, 'Fountain Inputs'!$A$1:$XX$1, 0))),
Input_overrides!LD29)</f>
        <v>208463.662265224</v>
      </c>
      <c r="LE29" s="15">
        <f>IF(Input_overrides!LE29="",
IF(INDEX('Fountain Inputs'!$A$1:$XX$133, MATCH('Stata dataset (nominal)'!$A29, 'Fountain Inputs'!$A$1:$A$133, 0), MATCH('Stata dataset (nominal)'!LE$1, 'Fountain Inputs'!$A$1:$XX$1, 0))="", "", INDEX('Fountain Inputs'!$A$1:$XX$133, MATCH('Stata dataset (nominal)'!$A29, 'Fountain Inputs'!$A$1:$A$133, 0), MATCH('Stata dataset (nominal)'!LE$1, 'Fountain Inputs'!$A$1:$XX$1, 0))),
Input_overrides!LE29)</f>
        <v>235291.13626018999</v>
      </c>
      <c r="LF29" s="15">
        <f>IF(Input_overrides!LF29="",
IF(INDEX('Fountain Inputs'!$A$1:$XX$133, MATCH('Stata dataset (nominal)'!$A29, 'Fountain Inputs'!$A$1:$A$133, 0), MATCH('Stata dataset (nominal)'!LF$1, 'Fountain Inputs'!$A$1:$XX$1, 0))="", "", INDEX('Fountain Inputs'!$A$1:$XX$133, MATCH('Stata dataset (nominal)'!$A29, 'Fountain Inputs'!$A$1:$A$133, 0), MATCH('Stata dataset (nominal)'!LF$1, 'Fountain Inputs'!$A$1:$XX$1, 0))),
Input_overrides!LF29)</f>
        <v>1044.86515053638</v>
      </c>
      <c r="LG29" s="15">
        <f>IF(Input_overrides!LG29="",
IF(INDEX('Fountain Inputs'!$A$1:$XX$133, MATCH('Stata dataset (nominal)'!$A29, 'Fountain Inputs'!$A$1:$A$133, 0), MATCH('Stata dataset (nominal)'!LG$1, 'Fountain Inputs'!$A$1:$XX$1, 0))="", "", INDEX('Fountain Inputs'!$A$1:$XX$133, MATCH('Stata dataset (nominal)'!$A29, 'Fountain Inputs'!$A$1:$A$133, 0), MATCH('Stata dataset (nominal)'!LG$1, 'Fountain Inputs'!$A$1:$XX$1, 0))),
Input_overrides!LG29)</f>
        <v>525404.64990582399</v>
      </c>
      <c r="LH29" s="15">
        <f>IF(Input_overrides!LH29="",
IF(INDEX('Fountain Inputs'!$A$1:$XX$133, MATCH('Stata dataset (nominal)'!$A29, 'Fountain Inputs'!$A$1:$A$133, 0), MATCH('Stata dataset (nominal)'!LH$1, 'Fountain Inputs'!$A$1:$XX$1, 0))="", "", INDEX('Fountain Inputs'!$A$1:$XX$133, MATCH('Stata dataset (nominal)'!$A29, 'Fountain Inputs'!$A$1:$A$133, 0), MATCH('Stata dataset (nominal)'!LH$1, 'Fountain Inputs'!$A$1:$XX$1, 0))),
Input_overrides!LH29)</f>
        <v>76971.298407741298</v>
      </c>
      <c r="LI29" s="15">
        <f>IF(Input_overrides!LI29="",
IF(INDEX('Fountain Inputs'!$A$1:$XX$133, MATCH('Stata dataset (nominal)'!$A29, 'Fountain Inputs'!$A$1:$A$133, 0), MATCH('Stata dataset (nominal)'!LI$1, 'Fountain Inputs'!$A$1:$XX$1, 0))="", "", INDEX('Fountain Inputs'!$A$1:$XX$133, MATCH('Stata dataset (nominal)'!$A29, 'Fountain Inputs'!$A$1:$A$133, 0), MATCH('Stata dataset (nominal)'!LI$1, 'Fountain Inputs'!$A$1:$XX$1, 0))),
Input_overrides!LI29)</f>
        <v>153172.107629634</v>
      </c>
      <c r="LJ29" s="15">
        <f>IF(Input_overrides!LJ29="",
IF(INDEX('Fountain Inputs'!$A$1:$XX$133, MATCH('Stata dataset (nominal)'!$A29, 'Fountain Inputs'!$A$1:$A$133, 0), MATCH('Stata dataset (nominal)'!LJ$1, 'Fountain Inputs'!$A$1:$XX$1, 0))="", "", INDEX('Fountain Inputs'!$A$1:$XX$133, MATCH('Stata dataset (nominal)'!$A29, 'Fountain Inputs'!$A$1:$A$133, 0), MATCH('Stata dataset (nominal)'!LJ$1, 'Fountain Inputs'!$A$1:$XX$1, 0))),
Input_overrides!LJ29)</f>
        <v>145380.81400255099</v>
      </c>
      <c r="LK29" s="15">
        <f>IF(Input_overrides!LK29="",
IF(INDEX('Fountain Inputs'!$A$1:$XX$133, MATCH('Stata dataset (nominal)'!$A29, 'Fountain Inputs'!$A$1:$A$133, 0), MATCH('Stata dataset (nominal)'!LK$1, 'Fountain Inputs'!$A$1:$XX$1, 0))="", "", INDEX('Fountain Inputs'!$A$1:$XX$133, MATCH('Stata dataset (nominal)'!$A29, 'Fountain Inputs'!$A$1:$A$133, 0), MATCH('Stata dataset (nominal)'!LK$1, 'Fountain Inputs'!$A$1:$XX$1, 0))),
Input_overrides!LK29)</f>
        <v>35395.044177276897</v>
      </c>
      <c r="LL29" s="15">
        <f>IF(Input_overrides!LL29="",
IF(INDEX('Fountain Inputs'!$A$1:$XX$133, MATCH('Stata dataset (nominal)'!$A29, 'Fountain Inputs'!$A$1:$A$133, 0), MATCH('Stata dataset (nominal)'!LL$1, 'Fountain Inputs'!$A$1:$XX$1, 0))="", "", INDEX('Fountain Inputs'!$A$1:$XX$133, MATCH('Stata dataset (nominal)'!$A29, 'Fountain Inputs'!$A$1:$A$133, 0), MATCH('Stata dataset (nominal)'!LL$1, 'Fountain Inputs'!$A$1:$XX$1, 0))),
Input_overrides!LL29)</f>
        <v>114485.385688621</v>
      </c>
      <c r="LM29" s="15">
        <f>IF(Input_overrides!LM29="",
IF(INDEX('Fountain Inputs'!$A$1:$XX$133, MATCH('Stata dataset (nominal)'!$A29, 'Fountain Inputs'!$A$1:$A$133, 0), MATCH('Stata dataset (nominal)'!LM$1, 'Fountain Inputs'!$A$1:$XX$1, 0))="", "", INDEX('Fountain Inputs'!$A$1:$XX$133, MATCH('Stata dataset (nominal)'!$A29, 'Fountain Inputs'!$A$1:$A$133, 0), MATCH('Stata dataset (nominal)'!LM$1, 'Fountain Inputs'!$A$1:$XX$1, 0))),
Input_overrides!LM29)</f>
        <v>525404.64990582399</v>
      </c>
      <c r="LN29" s="15">
        <f>IF(Input_overrides!LN29="",
IF(INDEX('Fountain Inputs'!$A$1:$XX$133, MATCH('Stata dataset (nominal)'!$A29, 'Fountain Inputs'!$A$1:$A$133, 0), MATCH('Stata dataset (nominal)'!LN$1, 'Fountain Inputs'!$A$1:$XX$1, 0))="", "", INDEX('Fountain Inputs'!$A$1:$XX$133, MATCH('Stata dataset (nominal)'!$A29, 'Fountain Inputs'!$A$1:$A$133, 0), MATCH('Stata dataset (nominal)'!LN$1, 'Fountain Inputs'!$A$1:$XX$1, 0))),
Input_overrides!LN29)</f>
        <v>83877.570000000007</v>
      </c>
      <c r="LO29" s="15">
        <f>IF(Input_overrides!LO29="",
IF(INDEX('Fountain Inputs'!$A$1:$XX$133, MATCH('Stata dataset (nominal)'!$A29, 'Fountain Inputs'!$A$1:$A$133, 0), MATCH('Stata dataset (nominal)'!LO$1, 'Fountain Inputs'!$A$1:$XX$1, 0))="", "", INDEX('Fountain Inputs'!$A$1:$XX$133, MATCH('Stata dataset (nominal)'!$A29, 'Fountain Inputs'!$A$1:$A$133, 0), MATCH('Stata dataset (nominal)'!LO$1, 'Fountain Inputs'!$A$1:$XX$1, 0))),
Input_overrides!LO29)</f>
        <v>80</v>
      </c>
      <c r="LP29" s="15">
        <f>IF(Input_overrides!LP29="",
IF(INDEX('Fountain Inputs'!$A$1:$XX$133, MATCH('Stata dataset (nominal)'!$A29, 'Fountain Inputs'!$A$1:$A$133, 0), MATCH('Stata dataset (nominal)'!LP$1, 'Fountain Inputs'!$A$1:$XX$1, 0))="", "", INDEX('Fountain Inputs'!$A$1:$XX$133, MATCH('Stata dataset (nominal)'!$A29, 'Fountain Inputs'!$A$1:$A$133, 0), MATCH('Stata dataset (nominal)'!LP$1, 'Fountain Inputs'!$A$1:$XX$1, 0))),
Input_overrides!LP29)</f>
        <v>30</v>
      </c>
      <c r="LQ29" s="15">
        <f>IF(Input_overrides!LQ29="",
IF(INDEX('Fountain Inputs'!$A$1:$XX$133, MATCH('Stata dataset (nominal)'!$A29, 'Fountain Inputs'!$A$1:$A$133, 0), MATCH('Stata dataset (nominal)'!LQ$1, 'Fountain Inputs'!$A$1:$XX$1, 0))="", "", INDEX('Fountain Inputs'!$A$1:$XX$133, MATCH('Stata dataset (nominal)'!$A29, 'Fountain Inputs'!$A$1:$A$133, 0), MATCH('Stata dataset (nominal)'!LQ$1, 'Fountain Inputs'!$A$1:$XX$1, 0))),
Input_overrides!LQ29)</f>
        <v>169</v>
      </c>
      <c r="LR29" s="15">
        <f>IF(Input_overrides!LR29="",
IF(INDEX('Fountain Inputs'!$A$1:$XX$133, MATCH('Stata dataset (nominal)'!$A29, 'Fountain Inputs'!$A$1:$A$133, 0), MATCH('Stata dataset (nominal)'!LR$1, 'Fountain Inputs'!$A$1:$XX$1, 0))="", "", INDEX('Fountain Inputs'!$A$1:$XX$133, MATCH('Stata dataset (nominal)'!$A29, 'Fountain Inputs'!$A$1:$A$133, 0), MATCH('Stata dataset (nominal)'!LR$1, 'Fountain Inputs'!$A$1:$XX$1, 0))),
Input_overrides!LR29)</f>
        <v>3</v>
      </c>
      <c r="LS29" s="15">
        <f>IF(Input_overrides!LS29="",
IF(INDEX('Fountain Inputs'!$A$1:$XX$133, MATCH('Stata dataset (nominal)'!$A29, 'Fountain Inputs'!$A$1:$A$133, 0), MATCH('Stata dataset (nominal)'!LS$1, 'Fountain Inputs'!$A$1:$XX$1, 0))="", "", INDEX('Fountain Inputs'!$A$1:$XX$133, MATCH('Stata dataset (nominal)'!$A29, 'Fountain Inputs'!$A$1:$A$133, 0), MATCH('Stata dataset (nominal)'!LS$1, 'Fountain Inputs'!$A$1:$XX$1, 0))),
Input_overrides!LS29)</f>
        <v>2</v>
      </c>
      <c r="LT29" s="15">
        <f>IF(Input_overrides!LT29="",
IF(INDEX('Fountain Inputs'!$A$1:$XX$133, MATCH('Stata dataset (nominal)'!$A29, 'Fountain Inputs'!$A$1:$A$133, 0), MATCH('Stata dataset (nominal)'!LT$1, 'Fountain Inputs'!$A$1:$XX$1, 0))="", "", INDEX('Fountain Inputs'!$A$1:$XX$133, MATCH('Stata dataset (nominal)'!$A29, 'Fountain Inputs'!$A$1:$A$133, 0), MATCH('Stata dataset (nominal)'!LT$1, 'Fountain Inputs'!$A$1:$XX$1, 0))),
Input_overrides!LT29)</f>
        <v>12</v>
      </c>
      <c r="LU29" s="15">
        <f>IF(Input_overrides!LU29="",
IF(INDEX('Fountain Inputs'!$A$1:$XX$133, MATCH('Stata dataset (nominal)'!$A29, 'Fountain Inputs'!$A$1:$A$133, 0), MATCH('Stata dataset (nominal)'!LU$1, 'Fountain Inputs'!$A$1:$XX$1, 0))="", "", INDEX('Fountain Inputs'!$A$1:$XX$133, MATCH('Stata dataset (nominal)'!$A29, 'Fountain Inputs'!$A$1:$A$133, 0), MATCH('Stata dataset (nominal)'!LU$1, 'Fountain Inputs'!$A$1:$XX$1, 0))),
Input_overrides!LU29)</f>
        <v>1</v>
      </c>
      <c r="LV29" s="15">
        <f>IF(Input_overrides!LV29="",
IF(INDEX('Fountain Inputs'!$A$1:$XX$133, MATCH('Stata dataset (nominal)'!$A29, 'Fountain Inputs'!$A$1:$A$133, 0), MATCH('Stata dataset (nominal)'!LV$1, 'Fountain Inputs'!$A$1:$XX$1, 0))="", "", INDEX('Fountain Inputs'!$A$1:$XX$133, MATCH('Stata dataset (nominal)'!$A29, 'Fountain Inputs'!$A$1:$A$133, 0), MATCH('Stata dataset (nominal)'!LV$1, 'Fountain Inputs'!$A$1:$XX$1, 0))),
Input_overrides!LV29)</f>
        <v>297</v>
      </c>
      <c r="LW29" s="15">
        <f>IF(Input_overrides!LW29="",
IF(INDEX('Fountain Inputs'!$A$1:$XX$133, MATCH('Stata dataset (nominal)'!$A29, 'Fountain Inputs'!$A$1:$A$133, 0), MATCH('Stata dataset (nominal)'!LW$1, 'Fountain Inputs'!$A$1:$XX$1, 0))="", "", INDEX('Fountain Inputs'!$A$1:$XX$133, MATCH('Stata dataset (nominal)'!$A29, 'Fountain Inputs'!$A$1:$A$133, 0), MATCH('Stata dataset (nominal)'!LW$1, 'Fountain Inputs'!$A$1:$XX$1, 0))),
Input_overrides!LW29)</f>
        <v>0</v>
      </c>
      <c r="LX29" s="15">
        <f>IF(Input_overrides!LX29="",
IF(INDEX('Fountain Inputs'!$A$1:$XX$133, MATCH('Stata dataset (nominal)'!$A29, 'Fountain Inputs'!$A$1:$A$133, 0), MATCH('Stata dataset (nominal)'!LX$1, 'Fountain Inputs'!$A$1:$XX$1, 0))="", "", INDEX('Fountain Inputs'!$A$1:$XX$133, MATCH('Stata dataset (nominal)'!$A29, 'Fountain Inputs'!$A$1:$A$133, 0), MATCH('Stata dataset (nominal)'!LX$1, 'Fountain Inputs'!$A$1:$XX$1, 0))),
Input_overrides!LX29)</f>
        <v>0</v>
      </c>
      <c r="LY29" s="15">
        <f>IF(Input_overrides!LY29="",
IF(INDEX('Fountain Inputs'!$A$1:$XX$133, MATCH('Stata dataset (nominal)'!$A29, 'Fountain Inputs'!$A$1:$A$133, 0), MATCH('Stata dataset (nominal)'!LY$1, 'Fountain Inputs'!$A$1:$XX$1, 0))="", "", INDEX('Fountain Inputs'!$A$1:$XX$133, MATCH('Stata dataset (nominal)'!$A29, 'Fountain Inputs'!$A$1:$A$133, 0), MATCH('Stata dataset (nominal)'!LY$1, 'Fountain Inputs'!$A$1:$XX$1, 0))),
Input_overrides!LY29)</f>
        <v>0</v>
      </c>
      <c r="LZ29" s="15">
        <f>IF(Input_overrides!LZ29="",
IF(INDEX('Fountain Inputs'!$A$1:$XX$133, MATCH('Stata dataset (nominal)'!$A29, 'Fountain Inputs'!$A$1:$A$133, 0), MATCH('Stata dataset (nominal)'!LZ$1, 'Fountain Inputs'!$A$1:$XX$1, 0))="", "", INDEX('Fountain Inputs'!$A$1:$XX$133, MATCH('Stata dataset (nominal)'!$A29, 'Fountain Inputs'!$A$1:$A$133, 0), MATCH('Stata dataset (nominal)'!LZ$1, 'Fountain Inputs'!$A$1:$XX$1, 0))),
Input_overrides!LZ29)</f>
        <v>297</v>
      </c>
      <c r="MA29" s="15">
        <f>IF(Input_overrides!MA29="",
IF(INDEX('Fountain Inputs'!$A$1:$XX$133, MATCH('Stata dataset (nominal)'!$A29, 'Fountain Inputs'!$A$1:$A$133, 0), MATCH('Stata dataset (nominal)'!MA$1, 'Fountain Inputs'!$A$1:$XX$1, 0))="", "", INDEX('Fountain Inputs'!$A$1:$XX$133, MATCH('Stata dataset (nominal)'!$A29, 'Fountain Inputs'!$A$1:$A$133, 0), MATCH('Stata dataset (nominal)'!MA$1, 'Fountain Inputs'!$A$1:$XX$1, 0))),
Input_overrides!MA29)</f>
        <v>297</v>
      </c>
      <c r="MB29" s="15">
        <f>IF(Input_overrides!MB29="",
IF(INDEX('Fountain Inputs'!$A$1:$XX$133, MATCH('Stata dataset (nominal)'!$A29, 'Fountain Inputs'!$A$1:$A$133, 0), MATCH('Stata dataset (nominal)'!MB$1, 'Fountain Inputs'!$A$1:$XX$1, 0))="", "", INDEX('Fountain Inputs'!$A$1:$XX$133, MATCH('Stata dataset (nominal)'!$A29, 'Fountain Inputs'!$A$1:$A$133, 0), MATCH('Stata dataset (nominal)'!MB$1, 'Fountain Inputs'!$A$1:$XX$1, 0))),
Input_overrides!MB29)</f>
        <v>0</v>
      </c>
      <c r="MC29" s="15">
        <f>IF(Input_overrides!MC29="",
IF(INDEX('Fountain Inputs'!$A$1:$XX$133, MATCH('Stata dataset (nominal)'!$A29, 'Fountain Inputs'!$A$1:$A$133, 0), MATCH('Stata dataset (nominal)'!MC$1, 'Fountain Inputs'!$A$1:$XX$1, 0))="", "", INDEX('Fountain Inputs'!$A$1:$XX$133, MATCH('Stata dataset (nominal)'!$A29, 'Fountain Inputs'!$A$1:$A$133, 0), MATCH('Stata dataset (nominal)'!MC$1, 'Fountain Inputs'!$A$1:$XX$1, 0))),
Input_overrides!MC29)</f>
        <v>0</v>
      </c>
      <c r="MD29" s="15">
        <f>IF(Input_overrides!MD29="",
IF(INDEX('Fountain Inputs'!$A$1:$XX$133, MATCH('Stata dataset (nominal)'!$A29, 'Fountain Inputs'!$A$1:$A$133, 0), MATCH('Stata dataset (nominal)'!MD$1, 'Fountain Inputs'!$A$1:$XX$1, 0))="", "", INDEX('Fountain Inputs'!$A$1:$XX$133, MATCH('Stata dataset (nominal)'!$A29, 'Fountain Inputs'!$A$1:$A$133, 0), MATCH('Stata dataset (nominal)'!MD$1, 'Fountain Inputs'!$A$1:$XX$1, 0))),
Input_overrides!MD29)</f>
        <v>7</v>
      </c>
      <c r="ME29" s="15">
        <f>IF(Input_overrides!ME29="",
IF(INDEX('Fountain Inputs'!$A$1:$XX$133, MATCH('Stata dataset (nominal)'!$A29, 'Fountain Inputs'!$A$1:$A$133, 0), MATCH('Stata dataset (nominal)'!ME$1, 'Fountain Inputs'!$A$1:$XX$1, 0))="", "", INDEX('Fountain Inputs'!$A$1:$XX$133, MATCH('Stata dataset (nominal)'!$A29, 'Fountain Inputs'!$A$1:$A$133, 0), MATCH('Stata dataset (nominal)'!ME$1, 'Fountain Inputs'!$A$1:$XX$1, 0))),
Input_overrides!ME29)</f>
        <v>83</v>
      </c>
      <c r="MF29" s="15">
        <f>IF(Input_overrides!MF29="",
IF(INDEX('Fountain Inputs'!$A$1:$XX$133, MATCH('Stata dataset (nominal)'!$A29, 'Fountain Inputs'!$A$1:$A$133, 0), MATCH('Stata dataset (nominal)'!MF$1, 'Fountain Inputs'!$A$1:$XX$1, 0))="", "", INDEX('Fountain Inputs'!$A$1:$XX$133, MATCH('Stata dataset (nominal)'!$A29, 'Fountain Inputs'!$A$1:$A$133, 0), MATCH('Stata dataset (nominal)'!MF$1, 'Fountain Inputs'!$A$1:$XX$1, 0))),
Input_overrides!MF29)</f>
        <v>207</v>
      </c>
      <c r="MG29" s="15">
        <f>IF(Input_overrides!MG29="",
IF(INDEX('Fountain Inputs'!$A$1:$XX$133, MATCH('Stata dataset (nominal)'!$A29, 'Fountain Inputs'!$A$1:$A$133, 0), MATCH('Stata dataset (nominal)'!MG$1, 'Fountain Inputs'!$A$1:$XX$1, 0))="", "", INDEX('Fountain Inputs'!$A$1:$XX$133, MATCH('Stata dataset (nominal)'!$A29, 'Fountain Inputs'!$A$1:$A$133, 0), MATCH('Stata dataset (nominal)'!MG$1, 'Fountain Inputs'!$A$1:$XX$1, 0))),
Input_overrides!MG29)</f>
        <v>297</v>
      </c>
      <c r="MH29" s="15">
        <f>IF(Input_overrides!MH29="",
IF(INDEX('Fountain Inputs'!$A$1:$XX$133, MATCH('Stata dataset (nominal)'!$A29, 'Fountain Inputs'!$A$1:$A$133, 0), MATCH('Stata dataset (nominal)'!MH$1, 'Fountain Inputs'!$A$1:$XX$1, 0))="", "", INDEX('Fountain Inputs'!$A$1:$XX$133, MATCH('Stata dataset (nominal)'!$A29, 'Fountain Inputs'!$A$1:$A$133, 0), MATCH('Stata dataset (nominal)'!MH$1, 'Fountain Inputs'!$A$1:$XX$1, 0))),
Input_overrides!MH29)</f>
        <v>0</v>
      </c>
      <c r="MI29" s="15">
        <f>IF(Input_overrides!MI29="",
IF(INDEX('Fountain Inputs'!$A$1:$XX$133, MATCH('Stata dataset (nominal)'!$A29, 'Fountain Inputs'!$A$1:$A$133, 0), MATCH('Stata dataset (nominal)'!MI$1, 'Fountain Inputs'!$A$1:$XX$1, 0))="", "", INDEX('Fountain Inputs'!$A$1:$XX$133, MATCH('Stata dataset (nominal)'!$A29, 'Fountain Inputs'!$A$1:$A$133, 0), MATCH('Stata dataset (nominal)'!MI$1, 'Fountain Inputs'!$A$1:$XX$1, 0))),
Input_overrides!MI29)</f>
        <v>1</v>
      </c>
      <c r="MJ29" s="15">
        <f>IF(Input_overrides!MJ29="",
IF(INDEX('Fountain Inputs'!$A$1:$XX$133, MATCH('Stata dataset (nominal)'!$A29, 'Fountain Inputs'!$A$1:$A$133, 0), MATCH('Stata dataset (nominal)'!MJ$1, 'Fountain Inputs'!$A$1:$XX$1, 0))="", "", INDEX('Fountain Inputs'!$A$1:$XX$133, MATCH('Stata dataset (nominal)'!$A29, 'Fountain Inputs'!$A$1:$A$133, 0), MATCH('Stata dataset (nominal)'!MJ$1, 'Fountain Inputs'!$A$1:$XX$1, 0))),
Input_overrides!MJ29)</f>
        <v>9</v>
      </c>
      <c r="MK29" s="15">
        <f>IF(Input_overrides!MK29="",
IF(INDEX('Fountain Inputs'!$A$1:$XX$133, MATCH('Stata dataset (nominal)'!$A29, 'Fountain Inputs'!$A$1:$A$133, 0), MATCH('Stata dataset (nominal)'!MK$1, 'Fountain Inputs'!$A$1:$XX$1, 0))="", "", INDEX('Fountain Inputs'!$A$1:$XX$133, MATCH('Stata dataset (nominal)'!$A29, 'Fountain Inputs'!$A$1:$A$133, 0), MATCH('Stata dataset (nominal)'!MK$1, 'Fountain Inputs'!$A$1:$XX$1, 0))),
Input_overrides!MK29)</f>
        <v>25</v>
      </c>
      <c r="ML29" s="15">
        <f>IF(Input_overrides!ML29="",
IF(INDEX('Fountain Inputs'!$A$1:$XX$133, MATCH('Stata dataset (nominal)'!$A29, 'Fountain Inputs'!$A$1:$A$133, 0), MATCH('Stata dataset (nominal)'!ML$1, 'Fountain Inputs'!$A$1:$XX$1, 0))="", "", INDEX('Fountain Inputs'!$A$1:$XX$133, MATCH('Stata dataset (nominal)'!$A29, 'Fountain Inputs'!$A$1:$A$133, 0), MATCH('Stata dataset (nominal)'!ML$1, 'Fountain Inputs'!$A$1:$XX$1, 0))),
Input_overrides!ML29)</f>
        <v>262</v>
      </c>
      <c r="MM29" s="15">
        <f>IF(Input_overrides!MM29="",
IF(INDEX('Fountain Inputs'!$A$1:$XX$133, MATCH('Stata dataset (nominal)'!$A29, 'Fountain Inputs'!$A$1:$A$133, 0), MATCH('Stata dataset (nominal)'!MM$1, 'Fountain Inputs'!$A$1:$XX$1, 0))="", "", INDEX('Fountain Inputs'!$A$1:$XX$133, MATCH('Stata dataset (nominal)'!$A29, 'Fountain Inputs'!$A$1:$A$133, 0), MATCH('Stata dataset (nominal)'!MM$1, 'Fountain Inputs'!$A$1:$XX$1, 0))),
Input_overrides!MM29)</f>
        <v>297</v>
      </c>
      <c r="MN29" s="15">
        <f>IF(Input_overrides!MN29="",
IF(INDEX('Fountain Inputs'!$A$1:$XX$133, MATCH('Stata dataset (nominal)'!$A29, 'Fountain Inputs'!$A$1:$A$133, 0), MATCH('Stata dataset (nominal)'!MN$1, 'Fountain Inputs'!$A$1:$XX$1, 0))="", "", INDEX('Fountain Inputs'!$A$1:$XX$133, MATCH('Stata dataset (nominal)'!$A29, 'Fountain Inputs'!$A$1:$A$133, 0), MATCH('Stata dataset (nominal)'!MN$1, 'Fountain Inputs'!$A$1:$XX$1, 0))),
Input_overrides!MN29)</f>
        <v>0</v>
      </c>
      <c r="MO29" s="15">
        <f>IF(Input_overrides!MO29="",
IF(INDEX('Fountain Inputs'!$A$1:$XX$133, MATCH('Stata dataset (nominal)'!$A29, 'Fountain Inputs'!$A$1:$A$133, 0), MATCH('Stata dataset (nominal)'!MO$1, 'Fountain Inputs'!$A$1:$XX$1, 0))="", "", INDEX('Fountain Inputs'!$A$1:$XX$133, MATCH('Stata dataset (nominal)'!$A29, 'Fountain Inputs'!$A$1:$A$133, 0), MATCH('Stata dataset (nominal)'!MO$1, 'Fountain Inputs'!$A$1:$XX$1, 0))),
Input_overrides!MO29)</f>
        <v>9</v>
      </c>
      <c r="MP29" s="15">
        <f>IF(Input_overrides!MP29="",
IF(INDEX('Fountain Inputs'!$A$1:$XX$133, MATCH('Stata dataset (nominal)'!$A29, 'Fountain Inputs'!$A$1:$A$133, 0), MATCH('Stata dataset (nominal)'!MP$1, 'Fountain Inputs'!$A$1:$XX$1, 0))="", "", INDEX('Fountain Inputs'!$A$1:$XX$133, MATCH('Stata dataset (nominal)'!$A29, 'Fountain Inputs'!$A$1:$A$133, 0), MATCH('Stata dataset (nominal)'!MP$1, 'Fountain Inputs'!$A$1:$XX$1, 0))),
Input_overrides!MP29)</f>
        <v>41</v>
      </c>
      <c r="MQ29" s="15">
        <f>IF(Input_overrides!MQ29="",
IF(INDEX('Fountain Inputs'!$A$1:$XX$133, MATCH('Stata dataset (nominal)'!$A29, 'Fountain Inputs'!$A$1:$A$133, 0), MATCH('Stata dataset (nominal)'!MQ$1, 'Fountain Inputs'!$A$1:$XX$1, 0))="", "", INDEX('Fountain Inputs'!$A$1:$XX$133, MATCH('Stata dataset (nominal)'!$A29, 'Fountain Inputs'!$A$1:$A$133, 0), MATCH('Stata dataset (nominal)'!MQ$1, 'Fountain Inputs'!$A$1:$XX$1, 0))),
Input_overrides!MQ29)</f>
        <v>0</v>
      </c>
      <c r="MR29" s="15">
        <f>IF(Input_overrides!MR29="",
IF(INDEX('Fountain Inputs'!$A$1:$XX$133, MATCH('Stata dataset (nominal)'!$A29, 'Fountain Inputs'!$A$1:$A$133, 0), MATCH('Stata dataset (nominal)'!MR$1, 'Fountain Inputs'!$A$1:$XX$1, 0))="", "", INDEX('Fountain Inputs'!$A$1:$XX$133, MATCH('Stata dataset (nominal)'!$A29, 'Fountain Inputs'!$A$1:$A$133, 0), MATCH('Stata dataset (nominal)'!MR$1, 'Fountain Inputs'!$A$1:$XX$1, 0))),
Input_overrides!MR29)</f>
        <v>1</v>
      </c>
      <c r="MS29" s="15">
        <f>IF(Input_overrides!MS29="",
IF(INDEX('Fountain Inputs'!$A$1:$XX$133, MATCH('Stata dataset (nominal)'!$A29, 'Fountain Inputs'!$A$1:$A$133, 0), MATCH('Stata dataset (nominal)'!MS$1, 'Fountain Inputs'!$A$1:$XX$1, 0))="", "", INDEX('Fountain Inputs'!$A$1:$XX$133, MATCH('Stata dataset (nominal)'!$A29, 'Fountain Inputs'!$A$1:$A$133, 0), MATCH('Stata dataset (nominal)'!MS$1, 'Fountain Inputs'!$A$1:$XX$1, 0))),
Input_overrides!MS29)</f>
        <v>9</v>
      </c>
      <c r="MT29" s="15">
        <f>IF(Input_overrides!MT29="",
IF(INDEX('Fountain Inputs'!$A$1:$XX$133, MATCH('Stata dataset (nominal)'!$A29, 'Fountain Inputs'!$A$1:$A$133, 0), MATCH('Stata dataset (nominal)'!MT$1, 'Fountain Inputs'!$A$1:$XX$1, 0))="", "", INDEX('Fountain Inputs'!$A$1:$XX$133, MATCH('Stata dataset (nominal)'!$A29, 'Fountain Inputs'!$A$1:$A$133, 0), MATCH('Stata dataset (nominal)'!MT$1, 'Fountain Inputs'!$A$1:$XX$1, 0))),
Input_overrides!MT29)</f>
        <v>1</v>
      </c>
      <c r="MU29" s="15">
        <f>IF(Input_overrides!MU29="",
IF(INDEX('Fountain Inputs'!$A$1:$XX$133, MATCH('Stata dataset (nominal)'!$A29, 'Fountain Inputs'!$A$1:$A$133, 0), MATCH('Stata dataset (nominal)'!MU$1, 'Fountain Inputs'!$A$1:$XX$1, 0))="", "", INDEX('Fountain Inputs'!$A$1:$XX$133, MATCH('Stata dataset (nominal)'!$A29, 'Fountain Inputs'!$A$1:$A$133, 0), MATCH('Stata dataset (nominal)'!MU$1, 'Fountain Inputs'!$A$1:$XX$1, 0))),
Input_overrides!MU29)</f>
        <v>61</v>
      </c>
      <c r="MV29" s="15">
        <f>IF(Input_overrides!MV29="",
IF(INDEX('Fountain Inputs'!$A$1:$XX$133, MATCH('Stata dataset (nominal)'!$A29, 'Fountain Inputs'!$A$1:$A$133, 0), MATCH('Stata dataset (nominal)'!MV$1, 'Fountain Inputs'!$A$1:$XX$1, 0))="", "", INDEX('Fountain Inputs'!$A$1:$XX$133, MATCH('Stata dataset (nominal)'!$A29, 'Fountain Inputs'!$A$1:$A$133, 0), MATCH('Stata dataset (nominal)'!MV$1, 'Fountain Inputs'!$A$1:$XX$1, 0))),
Input_overrides!MV29)</f>
        <v>0</v>
      </c>
      <c r="MW29" s="15">
        <f>IF(Input_overrides!MW29="",
IF(INDEX('Fountain Inputs'!$A$1:$XX$133, MATCH('Stata dataset (nominal)'!$A29, 'Fountain Inputs'!$A$1:$A$133, 0), MATCH('Stata dataset (nominal)'!MW$1, 'Fountain Inputs'!$A$1:$XX$1, 0))="", "", INDEX('Fountain Inputs'!$A$1:$XX$133, MATCH('Stata dataset (nominal)'!$A29, 'Fountain Inputs'!$A$1:$A$133, 0), MATCH('Stata dataset (nominal)'!MW$1, 'Fountain Inputs'!$A$1:$XX$1, 0))),
Input_overrides!MW29)</f>
        <v>0</v>
      </c>
      <c r="MX29" s="15">
        <f>IF(Input_overrides!MX29="",
IF(INDEX('Fountain Inputs'!$A$1:$XX$133, MATCH('Stata dataset (nominal)'!$A29, 'Fountain Inputs'!$A$1:$A$133, 0), MATCH('Stata dataset (nominal)'!MX$1, 'Fountain Inputs'!$A$1:$XX$1, 0))="", "", INDEX('Fountain Inputs'!$A$1:$XX$133, MATCH('Stata dataset (nominal)'!$A29, 'Fountain Inputs'!$A$1:$A$133, 0), MATCH('Stata dataset (nominal)'!MX$1, 'Fountain Inputs'!$A$1:$XX$1, 0))),
Input_overrides!MX29)</f>
        <v>1</v>
      </c>
      <c r="MY29" s="15">
        <f>IF(Input_overrides!MY29="",
IF(INDEX('Fountain Inputs'!$A$1:$XX$133, MATCH('Stata dataset (nominal)'!$A29, 'Fountain Inputs'!$A$1:$A$133, 0), MATCH('Stata dataset (nominal)'!MY$1, 'Fountain Inputs'!$A$1:$XX$1, 0))="", "", INDEX('Fountain Inputs'!$A$1:$XX$133, MATCH('Stata dataset (nominal)'!$A29, 'Fountain Inputs'!$A$1:$A$133, 0), MATCH('Stata dataset (nominal)'!MY$1, 'Fountain Inputs'!$A$1:$XX$1, 0))),
Input_overrides!MY29)</f>
        <v>60</v>
      </c>
      <c r="MZ29" s="15">
        <f>IF(Input_overrides!MZ29="",
IF(INDEX('Fountain Inputs'!$A$1:$XX$133, MATCH('Stata dataset (nominal)'!$A29, 'Fountain Inputs'!$A$1:$A$133, 0), MATCH('Stata dataset (nominal)'!MZ$1, 'Fountain Inputs'!$A$1:$XX$1, 0))="", "", INDEX('Fountain Inputs'!$A$1:$XX$133, MATCH('Stata dataset (nominal)'!$A29, 'Fountain Inputs'!$A$1:$A$133, 0), MATCH('Stata dataset (nominal)'!MZ$1, 'Fountain Inputs'!$A$1:$XX$1, 0))),
Input_overrides!MZ29)</f>
        <v>61</v>
      </c>
      <c r="NA29" s="15">
        <f>IF(Input_overrides!NA29="",
IF(INDEX('Fountain Inputs'!$A$1:$XX$133, MATCH('Stata dataset (nominal)'!$A29, 'Fountain Inputs'!$A$1:$A$133, 0), MATCH('Stata dataset (nominal)'!NA$1, 'Fountain Inputs'!$A$1:$XX$1, 0))="", "", INDEX('Fountain Inputs'!$A$1:$XX$133, MATCH('Stata dataset (nominal)'!$A29, 'Fountain Inputs'!$A$1:$A$133, 0), MATCH('Stata dataset (nominal)'!NA$1, 'Fountain Inputs'!$A$1:$XX$1, 0))),
Input_overrides!NA29)</f>
        <v>0</v>
      </c>
      <c r="NB29" s="15">
        <f>IF(Input_overrides!NB29="",
IF(INDEX('Fountain Inputs'!$A$1:$XX$133, MATCH('Stata dataset (nominal)'!$A29, 'Fountain Inputs'!$A$1:$A$133, 0), MATCH('Stata dataset (nominal)'!NB$1, 'Fountain Inputs'!$A$1:$XX$1, 0))="", "", INDEX('Fountain Inputs'!$A$1:$XX$133, MATCH('Stata dataset (nominal)'!$A29, 'Fountain Inputs'!$A$1:$A$133, 0), MATCH('Stata dataset (nominal)'!NB$1, 'Fountain Inputs'!$A$1:$XX$1, 0))),
Input_overrides!NB29)</f>
        <v>0</v>
      </c>
      <c r="NC29" s="15">
        <f>IF(Input_overrides!NC29="",
IF(INDEX('Fountain Inputs'!$A$1:$XX$133, MATCH('Stata dataset (nominal)'!$A29, 'Fountain Inputs'!$A$1:$A$133, 0), MATCH('Stata dataset (nominal)'!NC$1, 'Fountain Inputs'!$A$1:$XX$1, 0))="", "", INDEX('Fountain Inputs'!$A$1:$XX$133, MATCH('Stata dataset (nominal)'!$A29, 'Fountain Inputs'!$A$1:$A$133, 0), MATCH('Stata dataset (nominal)'!NC$1, 'Fountain Inputs'!$A$1:$XX$1, 0))),
Input_overrides!NC29)</f>
        <v>2</v>
      </c>
      <c r="ND29" s="15">
        <f>IF(Input_overrides!ND29="",
IF(INDEX('Fountain Inputs'!$A$1:$XX$133, MATCH('Stata dataset (nominal)'!$A29, 'Fountain Inputs'!$A$1:$A$133, 0), MATCH('Stata dataset (nominal)'!ND$1, 'Fountain Inputs'!$A$1:$XX$1, 0))="", "", INDEX('Fountain Inputs'!$A$1:$XX$133, MATCH('Stata dataset (nominal)'!$A29, 'Fountain Inputs'!$A$1:$A$133, 0), MATCH('Stata dataset (nominal)'!ND$1, 'Fountain Inputs'!$A$1:$XX$1, 0))),
Input_overrides!ND29)</f>
        <v>53</v>
      </c>
      <c r="NE29" s="15">
        <f>IF(Input_overrides!NE29="",
IF(INDEX('Fountain Inputs'!$A$1:$XX$133, MATCH('Stata dataset (nominal)'!$A29, 'Fountain Inputs'!$A$1:$A$133, 0), MATCH('Stata dataset (nominal)'!NE$1, 'Fountain Inputs'!$A$1:$XX$1, 0))="", "", INDEX('Fountain Inputs'!$A$1:$XX$133, MATCH('Stata dataset (nominal)'!$A29, 'Fountain Inputs'!$A$1:$A$133, 0), MATCH('Stata dataset (nominal)'!NE$1, 'Fountain Inputs'!$A$1:$XX$1, 0))),
Input_overrides!NE29)</f>
        <v>6</v>
      </c>
      <c r="NF29" s="15">
        <f>IF(Input_overrides!NF29="",
IF(INDEX('Fountain Inputs'!$A$1:$XX$133, MATCH('Stata dataset (nominal)'!$A29, 'Fountain Inputs'!$A$1:$A$133, 0), MATCH('Stata dataset (nominal)'!NF$1, 'Fountain Inputs'!$A$1:$XX$1, 0))="", "", INDEX('Fountain Inputs'!$A$1:$XX$133, MATCH('Stata dataset (nominal)'!$A29, 'Fountain Inputs'!$A$1:$A$133, 0), MATCH('Stata dataset (nominal)'!NF$1, 'Fountain Inputs'!$A$1:$XX$1, 0))),
Input_overrides!NF29)</f>
        <v>61</v>
      </c>
      <c r="NG29" s="15">
        <f>IF(Input_overrides!NG29="",
IF(INDEX('Fountain Inputs'!$A$1:$XX$133, MATCH('Stata dataset (nominal)'!$A29, 'Fountain Inputs'!$A$1:$A$133, 0), MATCH('Stata dataset (nominal)'!NG$1, 'Fountain Inputs'!$A$1:$XX$1, 0))="", "", INDEX('Fountain Inputs'!$A$1:$XX$133, MATCH('Stata dataset (nominal)'!$A29, 'Fountain Inputs'!$A$1:$A$133, 0), MATCH('Stata dataset (nominal)'!NG$1, 'Fountain Inputs'!$A$1:$XX$1, 0))),
Input_overrides!NG29)</f>
        <v>0</v>
      </c>
      <c r="NH29" s="15">
        <f>IF(Input_overrides!NH29="",
IF(INDEX('Fountain Inputs'!$A$1:$XX$133, MATCH('Stata dataset (nominal)'!$A29, 'Fountain Inputs'!$A$1:$A$133, 0), MATCH('Stata dataset (nominal)'!NH$1, 'Fountain Inputs'!$A$1:$XX$1, 0))="", "", INDEX('Fountain Inputs'!$A$1:$XX$133, MATCH('Stata dataset (nominal)'!$A29, 'Fountain Inputs'!$A$1:$A$133, 0), MATCH('Stata dataset (nominal)'!NH$1, 'Fountain Inputs'!$A$1:$XX$1, 0))),
Input_overrides!NH29)</f>
        <v>0</v>
      </c>
      <c r="NI29" s="15">
        <f>IF(Input_overrides!NI29="",
IF(INDEX('Fountain Inputs'!$A$1:$XX$133, MATCH('Stata dataset (nominal)'!$A29, 'Fountain Inputs'!$A$1:$A$133, 0), MATCH('Stata dataset (nominal)'!NI$1, 'Fountain Inputs'!$A$1:$XX$1, 0))="", "", INDEX('Fountain Inputs'!$A$1:$XX$133, MATCH('Stata dataset (nominal)'!$A29, 'Fountain Inputs'!$A$1:$A$133, 0), MATCH('Stata dataset (nominal)'!NI$1, 'Fountain Inputs'!$A$1:$XX$1, 0))),
Input_overrides!NI29)</f>
        <v>7</v>
      </c>
      <c r="NJ29" s="15">
        <f>IF(Input_overrides!NJ29="",
IF(INDEX('Fountain Inputs'!$A$1:$XX$133, MATCH('Stata dataset (nominal)'!$A29, 'Fountain Inputs'!$A$1:$A$133, 0), MATCH('Stata dataset (nominal)'!NJ$1, 'Fountain Inputs'!$A$1:$XX$1, 0))="", "", INDEX('Fountain Inputs'!$A$1:$XX$133, MATCH('Stata dataset (nominal)'!$A29, 'Fountain Inputs'!$A$1:$A$133, 0), MATCH('Stata dataset (nominal)'!NJ$1, 'Fountain Inputs'!$A$1:$XX$1, 0))),
Input_overrides!NJ29)</f>
        <v>14</v>
      </c>
      <c r="NK29" s="15">
        <f>IF(Input_overrides!NK29="",
IF(INDEX('Fountain Inputs'!$A$1:$XX$133, MATCH('Stata dataset (nominal)'!$A29, 'Fountain Inputs'!$A$1:$A$133, 0), MATCH('Stata dataset (nominal)'!NK$1, 'Fountain Inputs'!$A$1:$XX$1, 0))="", "", INDEX('Fountain Inputs'!$A$1:$XX$133, MATCH('Stata dataset (nominal)'!$A29, 'Fountain Inputs'!$A$1:$A$133, 0), MATCH('Stata dataset (nominal)'!NK$1, 'Fountain Inputs'!$A$1:$XX$1, 0))),
Input_overrides!NK29)</f>
        <v>40</v>
      </c>
      <c r="NL29" s="15">
        <f>IF(Input_overrides!NL29="",
IF(INDEX('Fountain Inputs'!$A$1:$XX$133, MATCH('Stata dataset (nominal)'!$A29, 'Fountain Inputs'!$A$1:$A$133, 0), MATCH('Stata dataset (nominal)'!NL$1, 'Fountain Inputs'!$A$1:$XX$1, 0))="", "", INDEX('Fountain Inputs'!$A$1:$XX$133, MATCH('Stata dataset (nominal)'!$A29, 'Fountain Inputs'!$A$1:$A$133, 0), MATCH('Stata dataset (nominal)'!NL$1, 'Fountain Inputs'!$A$1:$XX$1, 0))),
Input_overrides!NL29)</f>
        <v>61</v>
      </c>
      <c r="NM29" s="15">
        <f>IF(Input_overrides!NM29="",
IF(INDEX('Fountain Inputs'!$A$1:$XX$133, MATCH('Stata dataset (nominal)'!$A29, 'Fountain Inputs'!$A$1:$A$133, 0), MATCH('Stata dataset (nominal)'!NM$1, 'Fountain Inputs'!$A$1:$XX$1, 0))="", "", INDEX('Fountain Inputs'!$A$1:$XX$133, MATCH('Stata dataset (nominal)'!$A29, 'Fountain Inputs'!$A$1:$A$133, 0), MATCH('Stata dataset (nominal)'!NM$1, 'Fountain Inputs'!$A$1:$XX$1, 0))),
Input_overrides!NM29)</f>
        <v>0</v>
      </c>
      <c r="NN29" s="15">
        <f>IF(Input_overrides!NN29="",
IF(INDEX('Fountain Inputs'!$A$1:$XX$133, MATCH('Stata dataset (nominal)'!$A29, 'Fountain Inputs'!$A$1:$A$133, 0), MATCH('Stata dataset (nominal)'!NN$1, 'Fountain Inputs'!$A$1:$XX$1, 0))="", "", INDEX('Fountain Inputs'!$A$1:$XX$133, MATCH('Stata dataset (nominal)'!$A29, 'Fountain Inputs'!$A$1:$A$133, 0), MATCH('Stata dataset (nominal)'!NN$1, 'Fountain Inputs'!$A$1:$XX$1, 0))),
Input_overrides!NN29)</f>
        <v>9</v>
      </c>
      <c r="NO29" s="15">
        <f>IF(Input_overrides!NO29="",
IF(INDEX('Fountain Inputs'!$A$1:$XX$133, MATCH('Stata dataset (nominal)'!$A29, 'Fountain Inputs'!$A$1:$A$133, 0), MATCH('Stata dataset (nominal)'!NO$1, 'Fountain Inputs'!$A$1:$XX$1, 0))="", "", INDEX('Fountain Inputs'!$A$1:$XX$133, MATCH('Stata dataset (nominal)'!$A29, 'Fountain Inputs'!$A$1:$A$133, 0), MATCH('Stata dataset (nominal)'!NO$1, 'Fountain Inputs'!$A$1:$XX$1, 0))),
Input_overrides!NO29)</f>
        <v>33</v>
      </c>
      <c r="NP29" s="15">
        <f>IF(Input_overrides!NP29="",
IF(INDEX('Fountain Inputs'!$A$1:$XX$133, MATCH('Stata dataset (nominal)'!$A29, 'Fountain Inputs'!$A$1:$A$133, 0), MATCH('Stata dataset (nominal)'!NP$1, 'Fountain Inputs'!$A$1:$XX$1, 0))="", "", INDEX('Fountain Inputs'!$A$1:$XX$133, MATCH('Stata dataset (nominal)'!$A29, 'Fountain Inputs'!$A$1:$A$133, 0), MATCH('Stata dataset (nominal)'!NP$1, 'Fountain Inputs'!$A$1:$XX$1, 0))),
Input_overrides!NP29)</f>
        <v>0</v>
      </c>
      <c r="NQ29" s="15">
        <f>IF(Input_overrides!NQ29="",
IF(INDEX('Fountain Inputs'!$A$1:$XX$133, MATCH('Stata dataset (nominal)'!$A29, 'Fountain Inputs'!$A$1:$A$133, 0), MATCH('Stata dataset (nominal)'!NQ$1, 'Fountain Inputs'!$A$1:$XX$1, 0))="", "", INDEX('Fountain Inputs'!$A$1:$XX$133, MATCH('Stata dataset (nominal)'!$A29, 'Fountain Inputs'!$A$1:$A$133, 0), MATCH('Stata dataset (nominal)'!NQ$1, 'Fountain Inputs'!$A$1:$XX$1, 0))),
Input_overrides!NQ29)</f>
        <v>4</v>
      </c>
      <c r="NR29" s="15">
        <f>IF(Input_overrides!NR29="",
IF(INDEX('Fountain Inputs'!$A$1:$XX$133, MATCH('Stata dataset (nominal)'!$A29, 'Fountain Inputs'!$A$1:$A$133, 0), MATCH('Stata dataset (nominal)'!NR$1, 'Fountain Inputs'!$A$1:$XX$1, 0))="", "", INDEX('Fountain Inputs'!$A$1:$XX$133, MATCH('Stata dataset (nominal)'!$A29, 'Fountain Inputs'!$A$1:$A$133, 0), MATCH('Stata dataset (nominal)'!NR$1, 'Fountain Inputs'!$A$1:$XX$1, 0))),
Input_overrides!NR29)</f>
        <v>9</v>
      </c>
      <c r="NS29" s="15">
        <f>IF(Input_overrides!NS29="",
IF(INDEX('Fountain Inputs'!$A$1:$XX$133, MATCH('Stata dataset (nominal)'!$A29, 'Fountain Inputs'!$A$1:$A$133, 0), MATCH('Stata dataset (nominal)'!NS$1, 'Fountain Inputs'!$A$1:$XX$1, 0))="", "", INDEX('Fountain Inputs'!$A$1:$XX$133, MATCH('Stata dataset (nominal)'!$A29, 'Fountain Inputs'!$A$1:$A$133, 0), MATCH('Stata dataset (nominal)'!NS$1, 'Fountain Inputs'!$A$1:$XX$1, 0))),
Input_overrides!NS29)</f>
        <v>11</v>
      </c>
      <c r="NT29" s="15">
        <f>IF(Input_overrides!NT29="",
IF(INDEX('Fountain Inputs'!$A$1:$XX$133, MATCH('Stata dataset (nominal)'!$A29, 'Fountain Inputs'!$A$1:$A$133, 0), MATCH('Stata dataset (nominal)'!NT$1, 'Fountain Inputs'!$A$1:$XX$1, 0))="", "", INDEX('Fountain Inputs'!$A$1:$XX$133, MATCH('Stata dataset (nominal)'!$A29, 'Fountain Inputs'!$A$1:$A$133, 0), MATCH('Stata dataset (nominal)'!NT$1, 'Fountain Inputs'!$A$1:$XX$1, 0))),
Input_overrides!NT29)</f>
        <v>66</v>
      </c>
      <c r="NU29" s="15">
        <f>IF(Input_overrides!NU29="",
IF(INDEX('Fountain Inputs'!$A$1:$XX$133, MATCH('Stata dataset (nominal)'!$A29, 'Fountain Inputs'!$A$1:$A$133, 0), MATCH('Stata dataset (nominal)'!NU$1, 'Fountain Inputs'!$A$1:$XX$1, 0))="", "", INDEX('Fountain Inputs'!$A$1:$XX$133, MATCH('Stata dataset (nominal)'!$A29, 'Fountain Inputs'!$A$1:$A$133, 0), MATCH('Stata dataset (nominal)'!NU$1, 'Fountain Inputs'!$A$1:$XX$1, 0))),
Input_overrides!NU29)</f>
        <v>0</v>
      </c>
      <c r="NV29" s="15">
        <f>IF(Input_overrides!NV29="",
IF(INDEX('Fountain Inputs'!$A$1:$XX$133, MATCH('Stata dataset (nominal)'!$A29, 'Fountain Inputs'!$A$1:$A$133, 0), MATCH('Stata dataset (nominal)'!NV$1, 'Fountain Inputs'!$A$1:$XX$1, 0))="", "", INDEX('Fountain Inputs'!$A$1:$XX$133, MATCH('Stata dataset (nominal)'!$A29, 'Fountain Inputs'!$A$1:$A$133, 0), MATCH('Stata dataset (nominal)'!NV$1, 'Fountain Inputs'!$A$1:$XX$1, 0))),
Input_overrides!NV29)</f>
        <v>4</v>
      </c>
      <c r="NW29" s="15">
        <f>IF(Input_overrides!NW29="",
IF(INDEX('Fountain Inputs'!$A$1:$XX$133, MATCH('Stata dataset (nominal)'!$A29, 'Fountain Inputs'!$A$1:$A$133, 0), MATCH('Stata dataset (nominal)'!NW$1, 'Fountain Inputs'!$A$1:$XX$1, 0))="", "", INDEX('Fountain Inputs'!$A$1:$XX$133, MATCH('Stata dataset (nominal)'!$A29, 'Fountain Inputs'!$A$1:$A$133, 0), MATCH('Stata dataset (nominal)'!NW$1, 'Fountain Inputs'!$A$1:$XX$1, 0))),
Input_overrides!NW29)</f>
        <v>3</v>
      </c>
      <c r="NX29" s="15">
        <f>IF(Input_overrides!NX29="",
IF(INDEX('Fountain Inputs'!$A$1:$XX$133, MATCH('Stata dataset (nominal)'!$A29, 'Fountain Inputs'!$A$1:$A$133, 0), MATCH('Stata dataset (nominal)'!NX$1, 'Fountain Inputs'!$A$1:$XX$1, 0))="", "", INDEX('Fountain Inputs'!$A$1:$XX$133, MATCH('Stata dataset (nominal)'!$A29, 'Fountain Inputs'!$A$1:$A$133, 0), MATCH('Stata dataset (nominal)'!NX$1, 'Fountain Inputs'!$A$1:$XX$1, 0))),
Input_overrides!NX29)</f>
        <v>59</v>
      </c>
      <c r="NY29" s="15">
        <f>IF(Input_overrides!NY29="",
IF(INDEX('Fountain Inputs'!$A$1:$XX$133, MATCH('Stata dataset (nominal)'!$A29, 'Fountain Inputs'!$A$1:$A$133, 0), MATCH('Stata dataset (nominal)'!NY$1, 'Fountain Inputs'!$A$1:$XX$1, 0))="", "", INDEX('Fountain Inputs'!$A$1:$XX$133, MATCH('Stata dataset (nominal)'!$A29, 'Fountain Inputs'!$A$1:$A$133, 0), MATCH('Stata dataset (nominal)'!NY$1, 'Fountain Inputs'!$A$1:$XX$1, 0))),
Input_overrides!NY29)</f>
        <v>66</v>
      </c>
      <c r="NZ29" s="15">
        <f>IF(Input_overrides!NZ29="",
IF(INDEX('Fountain Inputs'!$A$1:$XX$133, MATCH('Stata dataset (nominal)'!$A29, 'Fountain Inputs'!$A$1:$A$133, 0), MATCH('Stata dataset (nominal)'!NZ$1, 'Fountain Inputs'!$A$1:$XX$1, 0))="", "", INDEX('Fountain Inputs'!$A$1:$XX$133, MATCH('Stata dataset (nominal)'!$A29, 'Fountain Inputs'!$A$1:$A$133, 0), MATCH('Stata dataset (nominal)'!NZ$1, 'Fountain Inputs'!$A$1:$XX$1, 0))),
Input_overrides!NZ29)</f>
        <v>1</v>
      </c>
      <c r="OA29" s="15">
        <f>IF(Input_overrides!OA29="",
IF(INDEX('Fountain Inputs'!$A$1:$XX$133, MATCH('Stata dataset (nominal)'!$A29, 'Fountain Inputs'!$A$1:$A$133, 0), MATCH('Stata dataset (nominal)'!OA$1, 'Fountain Inputs'!$A$1:$XX$1, 0))="", "", INDEX('Fountain Inputs'!$A$1:$XX$133, MATCH('Stata dataset (nominal)'!$A29, 'Fountain Inputs'!$A$1:$A$133, 0), MATCH('Stata dataset (nominal)'!OA$1, 'Fountain Inputs'!$A$1:$XX$1, 0))),
Input_overrides!OA29)</f>
        <v>4</v>
      </c>
      <c r="OB29" s="15">
        <f>IF(Input_overrides!OB29="",
IF(INDEX('Fountain Inputs'!$A$1:$XX$133, MATCH('Stata dataset (nominal)'!$A29, 'Fountain Inputs'!$A$1:$A$133, 0), MATCH('Stata dataset (nominal)'!OB$1, 'Fountain Inputs'!$A$1:$XX$1, 0))="", "", INDEX('Fountain Inputs'!$A$1:$XX$133, MATCH('Stata dataset (nominal)'!$A29, 'Fountain Inputs'!$A$1:$A$133, 0), MATCH('Stata dataset (nominal)'!OB$1, 'Fountain Inputs'!$A$1:$XX$1, 0))),
Input_overrides!OB29)</f>
        <v>2</v>
      </c>
      <c r="OC29" s="15">
        <f>IF(Input_overrides!OC29="",
IF(INDEX('Fountain Inputs'!$A$1:$XX$133, MATCH('Stata dataset (nominal)'!$A29, 'Fountain Inputs'!$A$1:$A$133, 0), MATCH('Stata dataset (nominal)'!OC$1, 'Fountain Inputs'!$A$1:$XX$1, 0))="", "", INDEX('Fountain Inputs'!$A$1:$XX$133, MATCH('Stata dataset (nominal)'!$A29, 'Fountain Inputs'!$A$1:$A$133, 0), MATCH('Stata dataset (nominal)'!OC$1, 'Fountain Inputs'!$A$1:$XX$1, 0))),
Input_overrides!OC29)</f>
        <v>59</v>
      </c>
      <c r="OD29" s="15">
        <f>IF(Input_overrides!OD29="",
IF(INDEX('Fountain Inputs'!$A$1:$XX$133, MATCH('Stata dataset (nominal)'!$A29, 'Fountain Inputs'!$A$1:$A$133, 0), MATCH('Stata dataset (nominal)'!OD$1, 'Fountain Inputs'!$A$1:$XX$1, 0))="", "", INDEX('Fountain Inputs'!$A$1:$XX$133, MATCH('Stata dataset (nominal)'!$A29, 'Fountain Inputs'!$A$1:$A$133, 0), MATCH('Stata dataset (nominal)'!OD$1, 'Fountain Inputs'!$A$1:$XX$1, 0))),
Input_overrides!OD29)</f>
        <v>0</v>
      </c>
      <c r="OE29" s="15">
        <f>IF(Input_overrides!OE29="",
IF(INDEX('Fountain Inputs'!$A$1:$XX$133, MATCH('Stata dataset (nominal)'!$A29, 'Fountain Inputs'!$A$1:$A$133, 0), MATCH('Stata dataset (nominal)'!OE$1, 'Fountain Inputs'!$A$1:$XX$1, 0))="", "", INDEX('Fountain Inputs'!$A$1:$XX$133, MATCH('Stata dataset (nominal)'!$A29, 'Fountain Inputs'!$A$1:$A$133, 0), MATCH('Stata dataset (nominal)'!OE$1, 'Fountain Inputs'!$A$1:$XX$1, 0))),
Input_overrides!OE29)</f>
        <v>66</v>
      </c>
      <c r="OF29" s="15">
        <f>IF(Input_overrides!OF29="",
IF(INDEX('Fountain Inputs'!$A$1:$XX$133, MATCH('Stata dataset (nominal)'!$A29, 'Fountain Inputs'!$A$1:$A$133, 0), MATCH('Stata dataset (nominal)'!OF$1, 'Fountain Inputs'!$A$1:$XX$1, 0))="", "", INDEX('Fountain Inputs'!$A$1:$XX$133, MATCH('Stata dataset (nominal)'!$A29, 'Fountain Inputs'!$A$1:$A$133, 0), MATCH('Stata dataset (nominal)'!OF$1, 'Fountain Inputs'!$A$1:$XX$1, 0))),
Input_overrides!OF29)</f>
        <v>0</v>
      </c>
      <c r="OG29" s="15">
        <f>IF(Input_overrides!OG29="",
IF(INDEX('Fountain Inputs'!$A$1:$XX$133, MATCH('Stata dataset (nominal)'!$A29, 'Fountain Inputs'!$A$1:$A$133, 0), MATCH('Stata dataset (nominal)'!OG$1, 'Fountain Inputs'!$A$1:$XX$1, 0))="", "", INDEX('Fountain Inputs'!$A$1:$XX$133, MATCH('Stata dataset (nominal)'!$A29, 'Fountain Inputs'!$A$1:$A$133, 0), MATCH('Stata dataset (nominal)'!OG$1, 'Fountain Inputs'!$A$1:$XX$1, 0))),
Input_overrides!OG29)</f>
        <v>5</v>
      </c>
      <c r="OH29" s="15">
        <f>IF(Input_overrides!OH29="",
IF(INDEX('Fountain Inputs'!$A$1:$XX$133, MATCH('Stata dataset (nominal)'!$A29, 'Fountain Inputs'!$A$1:$A$133, 0), MATCH('Stata dataset (nominal)'!OH$1, 'Fountain Inputs'!$A$1:$XX$1, 0))="", "", INDEX('Fountain Inputs'!$A$1:$XX$133, MATCH('Stata dataset (nominal)'!$A29, 'Fountain Inputs'!$A$1:$A$133, 0), MATCH('Stata dataset (nominal)'!OH$1, 'Fountain Inputs'!$A$1:$XX$1, 0))),
Input_overrides!OH29)</f>
        <v>11</v>
      </c>
      <c r="OI29" s="15">
        <f>IF(Input_overrides!OI29="",
IF(INDEX('Fountain Inputs'!$A$1:$XX$133, MATCH('Stata dataset (nominal)'!$A29, 'Fountain Inputs'!$A$1:$A$133, 0), MATCH('Stata dataset (nominal)'!OI$1, 'Fountain Inputs'!$A$1:$XX$1, 0))="", "", INDEX('Fountain Inputs'!$A$1:$XX$133, MATCH('Stata dataset (nominal)'!$A29, 'Fountain Inputs'!$A$1:$A$133, 0), MATCH('Stata dataset (nominal)'!OI$1, 'Fountain Inputs'!$A$1:$XX$1, 0))),
Input_overrides!OI29)</f>
        <v>12</v>
      </c>
      <c r="OJ29" s="15">
        <f>IF(Input_overrides!OJ29="",
IF(INDEX('Fountain Inputs'!$A$1:$XX$133, MATCH('Stata dataset (nominal)'!$A29, 'Fountain Inputs'!$A$1:$A$133, 0), MATCH('Stata dataset (nominal)'!OJ$1, 'Fountain Inputs'!$A$1:$XX$1, 0))="", "", INDEX('Fountain Inputs'!$A$1:$XX$133, MATCH('Stata dataset (nominal)'!$A29, 'Fountain Inputs'!$A$1:$A$133, 0), MATCH('Stata dataset (nominal)'!OJ$1, 'Fountain Inputs'!$A$1:$XX$1, 0))),
Input_overrides!OJ29)</f>
        <v>38</v>
      </c>
      <c r="OK29" s="15">
        <f>IF(Input_overrides!OK29="",
IF(INDEX('Fountain Inputs'!$A$1:$XX$133, MATCH('Stata dataset (nominal)'!$A29, 'Fountain Inputs'!$A$1:$A$133, 0), MATCH('Stata dataset (nominal)'!OK$1, 'Fountain Inputs'!$A$1:$XX$1, 0))="", "", INDEX('Fountain Inputs'!$A$1:$XX$133, MATCH('Stata dataset (nominal)'!$A29, 'Fountain Inputs'!$A$1:$A$133, 0), MATCH('Stata dataset (nominal)'!OK$1, 'Fountain Inputs'!$A$1:$XX$1, 0))),
Input_overrides!OK29)</f>
        <v>66</v>
      </c>
      <c r="OL29" s="15">
        <f>IF(Input_overrides!OL29="",
IF(INDEX('Fountain Inputs'!$A$1:$XX$133, MATCH('Stata dataset (nominal)'!$A29, 'Fountain Inputs'!$A$1:$A$133, 0), MATCH('Stata dataset (nominal)'!OL$1, 'Fountain Inputs'!$A$1:$XX$1, 0))="", "", INDEX('Fountain Inputs'!$A$1:$XX$133, MATCH('Stata dataset (nominal)'!$A29, 'Fountain Inputs'!$A$1:$A$133, 0), MATCH('Stata dataset (nominal)'!OL$1, 'Fountain Inputs'!$A$1:$XX$1, 0))),
Input_overrides!OL29)</f>
        <v>0</v>
      </c>
      <c r="OM29" s="15">
        <f>IF(Input_overrides!OM29="",
IF(INDEX('Fountain Inputs'!$A$1:$XX$133, MATCH('Stata dataset (nominal)'!$A29, 'Fountain Inputs'!$A$1:$A$133, 0), MATCH('Stata dataset (nominal)'!OM$1, 'Fountain Inputs'!$A$1:$XX$1, 0))="", "", INDEX('Fountain Inputs'!$A$1:$XX$133, MATCH('Stata dataset (nominal)'!$A29, 'Fountain Inputs'!$A$1:$A$133, 0), MATCH('Stata dataset (nominal)'!OM$1, 'Fountain Inputs'!$A$1:$XX$1, 0))),
Input_overrides!OM29)</f>
        <v>2</v>
      </c>
      <c r="ON29" s="15">
        <f>IF(Input_overrides!ON29="",
IF(INDEX('Fountain Inputs'!$A$1:$XX$133, MATCH('Stata dataset (nominal)'!$A29, 'Fountain Inputs'!$A$1:$A$133, 0), MATCH('Stata dataset (nominal)'!ON$1, 'Fountain Inputs'!$A$1:$XX$1, 0))="", "", INDEX('Fountain Inputs'!$A$1:$XX$133, MATCH('Stata dataset (nominal)'!$A29, 'Fountain Inputs'!$A$1:$A$133, 0), MATCH('Stata dataset (nominal)'!ON$1, 'Fountain Inputs'!$A$1:$XX$1, 0))),
Input_overrides!ON29)</f>
        <v>20</v>
      </c>
      <c r="OO29" s="15">
        <f>IF(Input_overrides!OO29="",
IF(INDEX('Fountain Inputs'!$A$1:$XX$133, MATCH('Stata dataset (nominal)'!$A29, 'Fountain Inputs'!$A$1:$A$133, 0), MATCH('Stata dataset (nominal)'!OO$1, 'Fountain Inputs'!$A$1:$XX$1, 0))="", "", INDEX('Fountain Inputs'!$A$1:$XX$133, MATCH('Stata dataset (nominal)'!$A29, 'Fountain Inputs'!$A$1:$A$133, 0), MATCH('Stata dataset (nominal)'!OO$1, 'Fountain Inputs'!$A$1:$XX$1, 0))),
Input_overrides!OO29)</f>
        <v>1</v>
      </c>
      <c r="OP29" s="15">
        <f>IF(Input_overrides!OP29="",
IF(INDEX('Fountain Inputs'!$A$1:$XX$133, MATCH('Stata dataset (nominal)'!$A29, 'Fountain Inputs'!$A$1:$A$133, 0), MATCH('Stata dataset (nominal)'!OP$1, 'Fountain Inputs'!$A$1:$XX$1, 0))="", "", INDEX('Fountain Inputs'!$A$1:$XX$133, MATCH('Stata dataset (nominal)'!$A29, 'Fountain Inputs'!$A$1:$A$133, 0), MATCH('Stata dataset (nominal)'!OP$1, 'Fountain Inputs'!$A$1:$XX$1, 0))),
Input_overrides!OP29)</f>
        <v>7</v>
      </c>
      <c r="OQ29" s="15">
        <f>IF(Input_overrides!OQ29="",
IF(INDEX('Fountain Inputs'!$A$1:$XX$133, MATCH('Stata dataset (nominal)'!$A29, 'Fountain Inputs'!$A$1:$A$133, 0), MATCH('Stata dataset (nominal)'!OQ$1, 'Fountain Inputs'!$A$1:$XX$1, 0))="", "", INDEX('Fountain Inputs'!$A$1:$XX$133, MATCH('Stata dataset (nominal)'!$A29, 'Fountain Inputs'!$A$1:$A$133, 0), MATCH('Stata dataset (nominal)'!OQ$1, 'Fountain Inputs'!$A$1:$XX$1, 0))),
Input_overrides!OQ29)</f>
        <v>5</v>
      </c>
      <c r="OR29" s="15">
        <f>IF(Input_overrides!OR29="",
IF(INDEX('Fountain Inputs'!$A$1:$XX$133, MATCH('Stata dataset (nominal)'!$A29, 'Fountain Inputs'!$A$1:$A$133, 0), MATCH('Stata dataset (nominal)'!OR$1, 'Fountain Inputs'!$A$1:$XX$1, 0))="", "", INDEX('Fountain Inputs'!$A$1:$XX$133, MATCH('Stata dataset (nominal)'!$A29, 'Fountain Inputs'!$A$1:$A$133, 0), MATCH('Stata dataset (nominal)'!OR$1, 'Fountain Inputs'!$A$1:$XX$1, 0))),
Input_overrides!OR29)</f>
        <v>15</v>
      </c>
      <c r="OS29" s="15">
        <f>IF(Input_overrides!OS29="",
IF(INDEX('Fountain Inputs'!$A$1:$XX$133, MATCH('Stata dataset (nominal)'!$A29, 'Fountain Inputs'!$A$1:$A$133, 0), MATCH('Stata dataset (nominal)'!OS$1, 'Fountain Inputs'!$A$1:$XX$1, 0))="", "", INDEX('Fountain Inputs'!$A$1:$XX$133, MATCH('Stata dataset (nominal)'!$A29, 'Fountain Inputs'!$A$1:$A$133, 0), MATCH('Stata dataset (nominal)'!OS$1, 'Fountain Inputs'!$A$1:$XX$1, 0))),
Input_overrides!OS29)</f>
        <v>50</v>
      </c>
      <c r="OT29" s="15">
        <f>IF(Input_overrides!OT29="",
IF(INDEX('Fountain Inputs'!$A$1:$XX$133, MATCH('Stata dataset (nominal)'!$A29, 'Fountain Inputs'!$A$1:$A$133, 0), MATCH('Stata dataset (nominal)'!OT$1, 'Fountain Inputs'!$A$1:$XX$1, 0))="", "", INDEX('Fountain Inputs'!$A$1:$XX$133, MATCH('Stata dataset (nominal)'!$A29, 'Fountain Inputs'!$A$1:$A$133, 0), MATCH('Stata dataset (nominal)'!OT$1, 'Fountain Inputs'!$A$1:$XX$1, 0))),
Input_overrides!OT29)</f>
        <v>0</v>
      </c>
      <c r="OU29" s="15">
        <f>IF(Input_overrides!OU29="",
IF(INDEX('Fountain Inputs'!$A$1:$XX$133, MATCH('Stata dataset (nominal)'!$A29, 'Fountain Inputs'!$A$1:$A$133, 0), MATCH('Stata dataset (nominal)'!OU$1, 'Fountain Inputs'!$A$1:$XX$1, 0))="", "", INDEX('Fountain Inputs'!$A$1:$XX$133, MATCH('Stata dataset (nominal)'!$A29, 'Fountain Inputs'!$A$1:$A$133, 0), MATCH('Stata dataset (nominal)'!OU$1, 'Fountain Inputs'!$A$1:$XX$1, 0))),
Input_overrides!OU29)</f>
        <v>3</v>
      </c>
      <c r="OV29" s="15">
        <f>IF(Input_overrides!OV29="",
IF(INDEX('Fountain Inputs'!$A$1:$XX$133, MATCH('Stata dataset (nominal)'!$A29, 'Fountain Inputs'!$A$1:$A$133, 0), MATCH('Stata dataset (nominal)'!OV$1, 'Fountain Inputs'!$A$1:$XX$1, 0))="", "", INDEX('Fountain Inputs'!$A$1:$XX$133, MATCH('Stata dataset (nominal)'!$A29, 'Fountain Inputs'!$A$1:$A$133, 0), MATCH('Stata dataset (nominal)'!OV$1, 'Fountain Inputs'!$A$1:$XX$1, 0))),
Input_overrides!OV29)</f>
        <v>4</v>
      </c>
      <c r="OW29" s="15">
        <f>IF(Input_overrides!OW29="",
IF(INDEX('Fountain Inputs'!$A$1:$XX$133, MATCH('Stata dataset (nominal)'!$A29, 'Fountain Inputs'!$A$1:$A$133, 0), MATCH('Stata dataset (nominal)'!OW$1, 'Fountain Inputs'!$A$1:$XX$1, 0))="", "", INDEX('Fountain Inputs'!$A$1:$XX$133, MATCH('Stata dataset (nominal)'!$A29, 'Fountain Inputs'!$A$1:$A$133, 0), MATCH('Stata dataset (nominal)'!OW$1, 'Fountain Inputs'!$A$1:$XX$1, 0))),
Input_overrides!OW29)</f>
        <v>43</v>
      </c>
      <c r="OX29" s="15">
        <f>IF(Input_overrides!OX29="",
IF(INDEX('Fountain Inputs'!$A$1:$XX$133, MATCH('Stata dataset (nominal)'!$A29, 'Fountain Inputs'!$A$1:$A$133, 0), MATCH('Stata dataset (nominal)'!OX$1, 'Fountain Inputs'!$A$1:$XX$1, 0))="", "", INDEX('Fountain Inputs'!$A$1:$XX$133, MATCH('Stata dataset (nominal)'!$A29, 'Fountain Inputs'!$A$1:$A$133, 0), MATCH('Stata dataset (nominal)'!OX$1, 'Fountain Inputs'!$A$1:$XX$1, 0))),
Input_overrides!OX29)</f>
        <v>50</v>
      </c>
      <c r="OY29" s="15">
        <f>IF(Input_overrides!OY29="",
IF(INDEX('Fountain Inputs'!$A$1:$XX$133, MATCH('Stata dataset (nominal)'!$A29, 'Fountain Inputs'!$A$1:$A$133, 0), MATCH('Stata dataset (nominal)'!OY$1, 'Fountain Inputs'!$A$1:$XX$1, 0))="", "", INDEX('Fountain Inputs'!$A$1:$XX$133, MATCH('Stata dataset (nominal)'!$A29, 'Fountain Inputs'!$A$1:$A$133, 0), MATCH('Stata dataset (nominal)'!OY$1, 'Fountain Inputs'!$A$1:$XX$1, 0))),
Input_overrides!OY29)</f>
        <v>0</v>
      </c>
      <c r="OZ29" s="15">
        <f>IF(Input_overrides!OZ29="",
IF(INDEX('Fountain Inputs'!$A$1:$XX$133, MATCH('Stata dataset (nominal)'!$A29, 'Fountain Inputs'!$A$1:$A$133, 0), MATCH('Stata dataset (nominal)'!OZ$1, 'Fountain Inputs'!$A$1:$XX$1, 0))="", "", INDEX('Fountain Inputs'!$A$1:$XX$133, MATCH('Stata dataset (nominal)'!$A29, 'Fountain Inputs'!$A$1:$A$133, 0), MATCH('Stata dataset (nominal)'!OZ$1, 'Fountain Inputs'!$A$1:$XX$1, 0))),
Input_overrides!OZ29)</f>
        <v>3</v>
      </c>
      <c r="PA29" s="15">
        <f>IF(Input_overrides!PA29="",
IF(INDEX('Fountain Inputs'!$A$1:$XX$133, MATCH('Stata dataset (nominal)'!$A29, 'Fountain Inputs'!$A$1:$A$133, 0), MATCH('Stata dataset (nominal)'!PA$1, 'Fountain Inputs'!$A$1:$XX$1, 0))="", "", INDEX('Fountain Inputs'!$A$1:$XX$133, MATCH('Stata dataset (nominal)'!$A29, 'Fountain Inputs'!$A$1:$A$133, 0), MATCH('Stata dataset (nominal)'!PA$1, 'Fountain Inputs'!$A$1:$XX$1, 0))),
Input_overrides!PA29)</f>
        <v>11</v>
      </c>
      <c r="PB29" s="15">
        <f>IF(Input_overrides!PB29="",
IF(INDEX('Fountain Inputs'!$A$1:$XX$133, MATCH('Stata dataset (nominal)'!$A29, 'Fountain Inputs'!$A$1:$A$133, 0), MATCH('Stata dataset (nominal)'!PB$1, 'Fountain Inputs'!$A$1:$XX$1, 0))="", "", INDEX('Fountain Inputs'!$A$1:$XX$133, MATCH('Stata dataset (nominal)'!$A29, 'Fountain Inputs'!$A$1:$A$133, 0), MATCH('Stata dataset (nominal)'!PB$1, 'Fountain Inputs'!$A$1:$XX$1, 0))),
Input_overrides!PB29)</f>
        <v>36</v>
      </c>
      <c r="PC29" s="15">
        <f>IF(Input_overrides!PC29="",
IF(INDEX('Fountain Inputs'!$A$1:$XX$133, MATCH('Stata dataset (nominal)'!$A29, 'Fountain Inputs'!$A$1:$A$133, 0), MATCH('Stata dataset (nominal)'!PC$1, 'Fountain Inputs'!$A$1:$XX$1, 0))="", "", INDEX('Fountain Inputs'!$A$1:$XX$133, MATCH('Stata dataset (nominal)'!$A29, 'Fountain Inputs'!$A$1:$A$133, 0), MATCH('Stata dataset (nominal)'!PC$1, 'Fountain Inputs'!$A$1:$XX$1, 0))),
Input_overrides!PC29)</f>
        <v>0</v>
      </c>
      <c r="PD29" s="15">
        <f>IF(Input_overrides!PD29="",
IF(INDEX('Fountain Inputs'!$A$1:$XX$133, MATCH('Stata dataset (nominal)'!$A29, 'Fountain Inputs'!$A$1:$A$133, 0), MATCH('Stata dataset (nominal)'!PD$1, 'Fountain Inputs'!$A$1:$XX$1, 0))="", "", INDEX('Fountain Inputs'!$A$1:$XX$133, MATCH('Stata dataset (nominal)'!$A29, 'Fountain Inputs'!$A$1:$A$133, 0), MATCH('Stata dataset (nominal)'!PD$1, 'Fountain Inputs'!$A$1:$XX$1, 0))),
Input_overrides!PD29)</f>
        <v>50</v>
      </c>
      <c r="PE29" s="15">
        <f>IF(Input_overrides!PE29="",
IF(INDEX('Fountain Inputs'!$A$1:$XX$133, MATCH('Stata dataset (nominal)'!$A29, 'Fountain Inputs'!$A$1:$A$133, 0), MATCH('Stata dataset (nominal)'!PE$1, 'Fountain Inputs'!$A$1:$XX$1, 0))="", "", INDEX('Fountain Inputs'!$A$1:$XX$133, MATCH('Stata dataset (nominal)'!$A29, 'Fountain Inputs'!$A$1:$A$133, 0), MATCH('Stata dataset (nominal)'!PE$1, 'Fountain Inputs'!$A$1:$XX$1, 0))),
Input_overrides!PE29)</f>
        <v>0</v>
      </c>
      <c r="PF29" s="15">
        <f>IF(Input_overrides!PF29="",
IF(INDEX('Fountain Inputs'!$A$1:$XX$133, MATCH('Stata dataset (nominal)'!$A29, 'Fountain Inputs'!$A$1:$A$133, 0), MATCH('Stata dataset (nominal)'!PF$1, 'Fountain Inputs'!$A$1:$XX$1, 0))="", "", INDEX('Fountain Inputs'!$A$1:$XX$133, MATCH('Stata dataset (nominal)'!$A29, 'Fountain Inputs'!$A$1:$A$133, 0), MATCH('Stata dataset (nominal)'!PF$1, 'Fountain Inputs'!$A$1:$XX$1, 0))),
Input_overrides!PF29)</f>
        <v>10</v>
      </c>
      <c r="PG29" s="15">
        <f>IF(Input_overrides!PG29="",
IF(INDEX('Fountain Inputs'!$A$1:$XX$133, MATCH('Stata dataset (nominal)'!$A29, 'Fountain Inputs'!$A$1:$A$133, 0), MATCH('Stata dataset (nominal)'!PG$1, 'Fountain Inputs'!$A$1:$XX$1, 0))="", "", INDEX('Fountain Inputs'!$A$1:$XX$133, MATCH('Stata dataset (nominal)'!$A29, 'Fountain Inputs'!$A$1:$A$133, 0), MATCH('Stata dataset (nominal)'!PG$1, 'Fountain Inputs'!$A$1:$XX$1, 0))),
Input_overrides!PG29)</f>
        <v>12</v>
      </c>
      <c r="PH29" s="15">
        <f>IF(Input_overrides!PH29="",
IF(INDEX('Fountain Inputs'!$A$1:$XX$133, MATCH('Stata dataset (nominal)'!$A29, 'Fountain Inputs'!$A$1:$A$133, 0), MATCH('Stata dataset (nominal)'!PH$1, 'Fountain Inputs'!$A$1:$XX$1, 0))="", "", INDEX('Fountain Inputs'!$A$1:$XX$133, MATCH('Stata dataset (nominal)'!$A29, 'Fountain Inputs'!$A$1:$A$133, 0), MATCH('Stata dataset (nominal)'!PH$1, 'Fountain Inputs'!$A$1:$XX$1, 0))),
Input_overrides!PH29)</f>
        <v>7</v>
      </c>
      <c r="PI29" s="15">
        <f>IF(Input_overrides!PI29="",
IF(INDEX('Fountain Inputs'!$A$1:$XX$133, MATCH('Stata dataset (nominal)'!$A29, 'Fountain Inputs'!$A$1:$A$133, 0), MATCH('Stata dataset (nominal)'!PI$1, 'Fountain Inputs'!$A$1:$XX$1, 0))="", "", INDEX('Fountain Inputs'!$A$1:$XX$133, MATCH('Stata dataset (nominal)'!$A29, 'Fountain Inputs'!$A$1:$A$133, 0), MATCH('Stata dataset (nominal)'!PI$1, 'Fountain Inputs'!$A$1:$XX$1, 0))),
Input_overrides!PI29)</f>
        <v>21</v>
      </c>
      <c r="PJ29" s="15">
        <f>IF(Input_overrides!PJ29="",
IF(INDEX('Fountain Inputs'!$A$1:$XX$133, MATCH('Stata dataset (nominal)'!$A29, 'Fountain Inputs'!$A$1:$A$133, 0), MATCH('Stata dataset (nominal)'!PJ$1, 'Fountain Inputs'!$A$1:$XX$1, 0))="", "", INDEX('Fountain Inputs'!$A$1:$XX$133, MATCH('Stata dataset (nominal)'!$A29, 'Fountain Inputs'!$A$1:$A$133, 0), MATCH('Stata dataset (nominal)'!PJ$1, 'Fountain Inputs'!$A$1:$XX$1, 0))),
Input_overrides!PJ29)</f>
        <v>50</v>
      </c>
      <c r="PK29" s="15">
        <f>IF(Input_overrides!PK29="",
IF(INDEX('Fountain Inputs'!$A$1:$XX$133, MATCH('Stata dataset (nominal)'!$A29, 'Fountain Inputs'!$A$1:$A$133, 0), MATCH('Stata dataset (nominal)'!PK$1, 'Fountain Inputs'!$A$1:$XX$1, 0))="", "", INDEX('Fountain Inputs'!$A$1:$XX$133, MATCH('Stata dataset (nominal)'!$A29, 'Fountain Inputs'!$A$1:$A$133, 0), MATCH('Stata dataset (nominal)'!PK$1, 'Fountain Inputs'!$A$1:$XX$1, 0))),
Input_overrides!PK29)</f>
        <v>0</v>
      </c>
      <c r="PL29" s="15">
        <f>IF(Input_overrides!PL29="",
IF(INDEX('Fountain Inputs'!$A$1:$XX$133, MATCH('Stata dataset (nominal)'!$A29, 'Fountain Inputs'!$A$1:$A$133, 0), MATCH('Stata dataset (nominal)'!PL$1, 'Fountain Inputs'!$A$1:$XX$1, 0))="", "", INDEX('Fountain Inputs'!$A$1:$XX$133, MATCH('Stata dataset (nominal)'!$A29, 'Fountain Inputs'!$A$1:$A$133, 0), MATCH('Stata dataset (nominal)'!PL$1, 'Fountain Inputs'!$A$1:$XX$1, 0))),
Input_overrides!PL29)</f>
        <v>3</v>
      </c>
      <c r="PM29" s="15">
        <f>IF(Input_overrides!PM29="",
IF(INDEX('Fountain Inputs'!$A$1:$XX$133, MATCH('Stata dataset (nominal)'!$A29, 'Fountain Inputs'!$A$1:$A$133, 0), MATCH('Stata dataset (nominal)'!PM$1, 'Fountain Inputs'!$A$1:$XX$1, 0))="", "", INDEX('Fountain Inputs'!$A$1:$XX$133, MATCH('Stata dataset (nominal)'!$A29, 'Fountain Inputs'!$A$1:$A$133, 0), MATCH('Stata dataset (nominal)'!PM$1, 'Fountain Inputs'!$A$1:$XX$1, 0))),
Input_overrides!PM29)</f>
        <v>6</v>
      </c>
      <c r="PN29" s="15">
        <f>IF(Input_overrides!PN29="",
IF(INDEX('Fountain Inputs'!$A$1:$XX$133, MATCH('Stata dataset (nominal)'!$A29, 'Fountain Inputs'!$A$1:$A$133, 0), MATCH('Stata dataset (nominal)'!PN$1, 'Fountain Inputs'!$A$1:$XX$1, 0))="", "", INDEX('Fountain Inputs'!$A$1:$XX$133, MATCH('Stata dataset (nominal)'!$A29, 'Fountain Inputs'!$A$1:$A$133, 0), MATCH('Stata dataset (nominal)'!PN$1, 'Fountain Inputs'!$A$1:$XX$1, 0))),
Input_overrides!PN29)</f>
        <v>0</v>
      </c>
      <c r="PO29" s="15">
        <f>IF(Input_overrides!PO29="",
IF(INDEX('Fountain Inputs'!$A$1:$XX$133, MATCH('Stata dataset (nominal)'!$A29, 'Fountain Inputs'!$A$1:$A$133, 0), MATCH('Stata dataset (nominal)'!PO$1, 'Fountain Inputs'!$A$1:$XX$1, 0))="", "", INDEX('Fountain Inputs'!$A$1:$XX$133, MATCH('Stata dataset (nominal)'!$A29, 'Fountain Inputs'!$A$1:$A$133, 0), MATCH('Stata dataset (nominal)'!PO$1, 'Fountain Inputs'!$A$1:$XX$1, 0))),
Input_overrides!PO29)</f>
        <v>4</v>
      </c>
      <c r="PP29" s="15">
        <f>IF(Input_overrides!PP29="",
IF(INDEX('Fountain Inputs'!$A$1:$XX$133, MATCH('Stata dataset (nominal)'!$A29, 'Fountain Inputs'!$A$1:$A$133, 0), MATCH('Stata dataset (nominal)'!PP$1, 'Fountain Inputs'!$A$1:$XX$1, 0))="", "", INDEX('Fountain Inputs'!$A$1:$XX$133, MATCH('Stata dataset (nominal)'!$A29, 'Fountain Inputs'!$A$1:$A$133, 0), MATCH('Stata dataset (nominal)'!PP$1, 'Fountain Inputs'!$A$1:$XX$1, 0))),
Input_overrides!PP29)</f>
        <v>1</v>
      </c>
      <c r="PQ29" s="15">
        <f>IF(Input_overrides!PQ29="",
IF(INDEX('Fountain Inputs'!$A$1:$XX$133, MATCH('Stata dataset (nominal)'!$A29, 'Fountain Inputs'!$A$1:$A$133, 0), MATCH('Stata dataset (nominal)'!PQ$1, 'Fountain Inputs'!$A$1:$XX$1, 0))="", "", INDEX('Fountain Inputs'!$A$1:$XX$133, MATCH('Stata dataset (nominal)'!$A29, 'Fountain Inputs'!$A$1:$A$133, 0), MATCH('Stata dataset (nominal)'!PQ$1, 'Fountain Inputs'!$A$1:$XX$1, 0))),
Input_overrides!PQ29)</f>
        <v>15</v>
      </c>
      <c r="PR29" s="15">
        <f>IF(Input_overrides!PR29="",
IF(INDEX('Fountain Inputs'!$A$1:$XX$133, MATCH('Stata dataset (nominal)'!$A29, 'Fountain Inputs'!$A$1:$A$133, 0), MATCH('Stata dataset (nominal)'!PR$1, 'Fountain Inputs'!$A$1:$XX$1, 0))="", "", INDEX('Fountain Inputs'!$A$1:$XX$133, MATCH('Stata dataset (nominal)'!$A29, 'Fountain Inputs'!$A$1:$A$133, 0), MATCH('Stata dataset (nominal)'!PR$1, 'Fountain Inputs'!$A$1:$XX$1, 0))),
Input_overrides!PR29)</f>
        <v>29</v>
      </c>
      <c r="PS29" s="15">
        <f>IF(Input_overrides!PS29="",
IF(INDEX('Fountain Inputs'!$A$1:$XX$133, MATCH('Stata dataset (nominal)'!$A29, 'Fountain Inputs'!$A$1:$A$133, 0), MATCH('Stata dataset (nominal)'!PS$1, 'Fountain Inputs'!$A$1:$XX$1, 0))="", "", INDEX('Fountain Inputs'!$A$1:$XX$133, MATCH('Stata dataset (nominal)'!$A29, 'Fountain Inputs'!$A$1:$A$133, 0), MATCH('Stata dataset (nominal)'!PS$1, 'Fountain Inputs'!$A$1:$XX$1, 0))),
Input_overrides!PS29)</f>
        <v>0</v>
      </c>
      <c r="PT29" s="15">
        <f>IF(Input_overrides!PT29="",
IF(INDEX('Fountain Inputs'!$A$1:$XX$133, MATCH('Stata dataset (nominal)'!$A29, 'Fountain Inputs'!$A$1:$A$133, 0), MATCH('Stata dataset (nominal)'!PT$1, 'Fountain Inputs'!$A$1:$XX$1, 0))="", "", INDEX('Fountain Inputs'!$A$1:$XX$133, MATCH('Stata dataset (nominal)'!$A29, 'Fountain Inputs'!$A$1:$A$133, 0), MATCH('Stata dataset (nominal)'!PT$1, 'Fountain Inputs'!$A$1:$XX$1, 0))),
Input_overrides!PT29)</f>
        <v>3</v>
      </c>
      <c r="PU29" s="15">
        <f>IF(Input_overrides!PU29="",
IF(INDEX('Fountain Inputs'!$A$1:$XX$133, MATCH('Stata dataset (nominal)'!$A29, 'Fountain Inputs'!$A$1:$A$133, 0), MATCH('Stata dataset (nominal)'!PU$1, 'Fountain Inputs'!$A$1:$XX$1, 0))="", "", INDEX('Fountain Inputs'!$A$1:$XX$133, MATCH('Stata dataset (nominal)'!$A29, 'Fountain Inputs'!$A$1:$A$133, 0), MATCH('Stata dataset (nominal)'!PU$1, 'Fountain Inputs'!$A$1:$XX$1, 0))),
Input_overrides!PU29)</f>
        <v>11</v>
      </c>
      <c r="PV29" s="15">
        <f>IF(Input_overrides!PV29="",
IF(INDEX('Fountain Inputs'!$A$1:$XX$133, MATCH('Stata dataset (nominal)'!$A29, 'Fountain Inputs'!$A$1:$A$133, 0), MATCH('Stata dataset (nominal)'!PV$1, 'Fountain Inputs'!$A$1:$XX$1, 0))="", "", INDEX('Fountain Inputs'!$A$1:$XX$133, MATCH('Stata dataset (nominal)'!$A29, 'Fountain Inputs'!$A$1:$A$133, 0), MATCH('Stata dataset (nominal)'!PV$1, 'Fountain Inputs'!$A$1:$XX$1, 0))),
Input_overrides!PV29)</f>
        <v>15</v>
      </c>
      <c r="PW29" s="15">
        <f>IF(Input_overrides!PW29="",
IF(INDEX('Fountain Inputs'!$A$1:$XX$133, MATCH('Stata dataset (nominal)'!$A29, 'Fountain Inputs'!$A$1:$A$133, 0), MATCH('Stata dataset (nominal)'!PW$1, 'Fountain Inputs'!$A$1:$XX$1, 0))="", "", INDEX('Fountain Inputs'!$A$1:$XX$133, MATCH('Stata dataset (nominal)'!$A29, 'Fountain Inputs'!$A$1:$A$133, 0), MATCH('Stata dataset (nominal)'!PW$1, 'Fountain Inputs'!$A$1:$XX$1, 0))),
Input_overrides!PW29)</f>
        <v>29</v>
      </c>
      <c r="PX29" s="15">
        <f>IF(Input_overrides!PX29="",
IF(INDEX('Fountain Inputs'!$A$1:$XX$133, MATCH('Stata dataset (nominal)'!$A29, 'Fountain Inputs'!$A$1:$A$133, 0), MATCH('Stata dataset (nominal)'!PX$1, 'Fountain Inputs'!$A$1:$XX$1, 0))="", "", INDEX('Fountain Inputs'!$A$1:$XX$133, MATCH('Stata dataset (nominal)'!$A29, 'Fountain Inputs'!$A$1:$A$133, 0), MATCH('Stata dataset (nominal)'!PX$1, 'Fountain Inputs'!$A$1:$XX$1, 0))),
Input_overrides!PX29)</f>
        <v>1</v>
      </c>
      <c r="PY29" s="15">
        <f>IF(Input_overrides!PY29="",
IF(INDEX('Fountain Inputs'!$A$1:$XX$133, MATCH('Stata dataset (nominal)'!$A29, 'Fountain Inputs'!$A$1:$A$133, 0), MATCH('Stata dataset (nominal)'!PY$1, 'Fountain Inputs'!$A$1:$XX$1, 0))="", "", INDEX('Fountain Inputs'!$A$1:$XX$133, MATCH('Stata dataset (nominal)'!$A29, 'Fountain Inputs'!$A$1:$A$133, 0), MATCH('Stata dataset (nominal)'!PY$1, 'Fountain Inputs'!$A$1:$XX$1, 0))),
Input_overrides!PY29)</f>
        <v>5</v>
      </c>
      <c r="PZ29" s="15">
        <f>IF(Input_overrides!PZ29="",
IF(INDEX('Fountain Inputs'!$A$1:$XX$133, MATCH('Stata dataset (nominal)'!$A29, 'Fountain Inputs'!$A$1:$A$133, 0), MATCH('Stata dataset (nominal)'!PZ$1, 'Fountain Inputs'!$A$1:$XX$1, 0))="", "", INDEX('Fountain Inputs'!$A$1:$XX$133, MATCH('Stata dataset (nominal)'!$A29, 'Fountain Inputs'!$A$1:$A$133, 0), MATCH('Stata dataset (nominal)'!PZ$1, 'Fountain Inputs'!$A$1:$XX$1, 0))),
Input_overrides!PZ29)</f>
        <v>7</v>
      </c>
      <c r="QA29" s="15">
        <f>IF(Input_overrides!QA29="",
IF(INDEX('Fountain Inputs'!$A$1:$XX$133, MATCH('Stata dataset (nominal)'!$A29, 'Fountain Inputs'!$A$1:$A$133, 0), MATCH('Stata dataset (nominal)'!QA$1, 'Fountain Inputs'!$A$1:$XX$1, 0))="", "", INDEX('Fountain Inputs'!$A$1:$XX$133, MATCH('Stata dataset (nominal)'!$A29, 'Fountain Inputs'!$A$1:$A$133, 0), MATCH('Stata dataset (nominal)'!QA$1, 'Fountain Inputs'!$A$1:$XX$1, 0))),
Input_overrides!QA29)</f>
        <v>16</v>
      </c>
      <c r="QB29" s="15">
        <f>IF(Input_overrides!QB29="",
IF(INDEX('Fountain Inputs'!$A$1:$XX$133, MATCH('Stata dataset (nominal)'!$A29, 'Fountain Inputs'!$A$1:$A$133, 0), MATCH('Stata dataset (nominal)'!QB$1, 'Fountain Inputs'!$A$1:$XX$1, 0))="", "", INDEX('Fountain Inputs'!$A$1:$XX$133, MATCH('Stata dataset (nominal)'!$A29, 'Fountain Inputs'!$A$1:$A$133, 0), MATCH('Stata dataset (nominal)'!QB$1, 'Fountain Inputs'!$A$1:$XX$1, 0))),
Input_overrides!QB29)</f>
        <v>0</v>
      </c>
      <c r="QC29" s="15">
        <f>IF(Input_overrides!QC29="",
IF(INDEX('Fountain Inputs'!$A$1:$XX$133, MATCH('Stata dataset (nominal)'!$A29, 'Fountain Inputs'!$A$1:$A$133, 0), MATCH('Stata dataset (nominal)'!QC$1, 'Fountain Inputs'!$A$1:$XX$1, 0))="", "", INDEX('Fountain Inputs'!$A$1:$XX$133, MATCH('Stata dataset (nominal)'!$A29, 'Fountain Inputs'!$A$1:$A$133, 0), MATCH('Stata dataset (nominal)'!QC$1, 'Fountain Inputs'!$A$1:$XX$1, 0))),
Input_overrides!QC29)</f>
        <v>29</v>
      </c>
      <c r="QD29" s="15">
        <f>IF(Input_overrides!QD29="",
IF(INDEX('Fountain Inputs'!$A$1:$XX$133, MATCH('Stata dataset (nominal)'!$A29, 'Fountain Inputs'!$A$1:$A$133, 0), MATCH('Stata dataset (nominal)'!QD$1, 'Fountain Inputs'!$A$1:$XX$1, 0))="", "", INDEX('Fountain Inputs'!$A$1:$XX$133, MATCH('Stata dataset (nominal)'!$A29, 'Fountain Inputs'!$A$1:$A$133, 0), MATCH('Stata dataset (nominal)'!QD$1, 'Fountain Inputs'!$A$1:$XX$1, 0))),
Input_overrides!QD29)</f>
        <v>2</v>
      </c>
      <c r="QE29" s="15">
        <f>IF(Input_overrides!QE29="",
IF(INDEX('Fountain Inputs'!$A$1:$XX$133, MATCH('Stata dataset (nominal)'!$A29, 'Fountain Inputs'!$A$1:$A$133, 0), MATCH('Stata dataset (nominal)'!QE$1, 'Fountain Inputs'!$A$1:$XX$1, 0))="", "", INDEX('Fountain Inputs'!$A$1:$XX$133, MATCH('Stata dataset (nominal)'!$A29, 'Fountain Inputs'!$A$1:$A$133, 0), MATCH('Stata dataset (nominal)'!QE$1, 'Fountain Inputs'!$A$1:$XX$1, 0))),
Input_overrides!QE29)</f>
        <v>6</v>
      </c>
      <c r="QF29" s="15">
        <f>IF(Input_overrides!QF29="",
IF(INDEX('Fountain Inputs'!$A$1:$XX$133, MATCH('Stata dataset (nominal)'!$A29, 'Fountain Inputs'!$A$1:$A$133, 0), MATCH('Stata dataset (nominal)'!QF$1, 'Fountain Inputs'!$A$1:$XX$1, 0))="", "", INDEX('Fountain Inputs'!$A$1:$XX$133, MATCH('Stata dataset (nominal)'!$A29, 'Fountain Inputs'!$A$1:$A$133, 0), MATCH('Stata dataset (nominal)'!QF$1, 'Fountain Inputs'!$A$1:$XX$1, 0))),
Input_overrides!QF29)</f>
        <v>14</v>
      </c>
      <c r="QG29" s="15">
        <f>IF(Input_overrides!QG29="",
IF(INDEX('Fountain Inputs'!$A$1:$XX$133, MATCH('Stata dataset (nominal)'!$A29, 'Fountain Inputs'!$A$1:$A$133, 0), MATCH('Stata dataset (nominal)'!QG$1, 'Fountain Inputs'!$A$1:$XX$1, 0))="", "", INDEX('Fountain Inputs'!$A$1:$XX$133, MATCH('Stata dataset (nominal)'!$A29, 'Fountain Inputs'!$A$1:$A$133, 0), MATCH('Stata dataset (nominal)'!QG$1, 'Fountain Inputs'!$A$1:$XX$1, 0))),
Input_overrides!QG29)</f>
        <v>5</v>
      </c>
      <c r="QH29" s="15">
        <f>IF(Input_overrides!QH29="",
IF(INDEX('Fountain Inputs'!$A$1:$XX$133, MATCH('Stata dataset (nominal)'!$A29, 'Fountain Inputs'!$A$1:$A$133, 0), MATCH('Stata dataset (nominal)'!QH$1, 'Fountain Inputs'!$A$1:$XX$1, 0))="", "", INDEX('Fountain Inputs'!$A$1:$XX$133, MATCH('Stata dataset (nominal)'!$A29, 'Fountain Inputs'!$A$1:$A$133, 0), MATCH('Stata dataset (nominal)'!QH$1, 'Fountain Inputs'!$A$1:$XX$1, 0))),
Input_overrides!QH29)</f>
        <v>2</v>
      </c>
      <c r="QI29" s="15">
        <f>IF(Input_overrides!QI29="",
IF(INDEX('Fountain Inputs'!$A$1:$XX$133, MATCH('Stata dataset (nominal)'!$A29, 'Fountain Inputs'!$A$1:$A$133, 0), MATCH('Stata dataset (nominal)'!QI$1, 'Fountain Inputs'!$A$1:$XX$1, 0))="", "", INDEX('Fountain Inputs'!$A$1:$XX$133, MATCH('Stata dataset (nominal)'!$A29, 'Fountain Inputs'!$A$1:$A$133, 0), MATCH('Stata dataset (nominal)'!QI$1, 'Fountain Inputs'!$A$1:$XX$1, 0))),
Input_overrides!QI29)</f>
        <v>29</v>
      </c>
      <c r="QJ29" s="15">
        <f>IF(Input_overrides!QJ29="",
IF(INDEX('Fountain Inputs'!$A$1:$XX$133, MATCH('Stata dataset (nominal)'!$A29, 'Fountain Inputs'!$A$1:$A$133, 0), MATCH('Stata dataset (nominal)'!QJ$1, 'Fountain Inputs'!$A$1:$XX$1, 0))="", "", INDEX('Fountain Inputs'!$A$1:$XX$133, MATCH('Stata dataset (nominal)'!$A29, 'Fountain Inputs'!$A$1:$A$133, 0), MATCH('Stata dataset (nominal)'!QJ$1, 'Fountain Inputs'!$A$1:$XX$1, 0))),
Input_overrides!QJ29)</f>
        <v>0</v>
      </c>
      <c r="QK29" s="15">
        <f>IF(Input_overrides!QK29="",
IF(INDEX('Fountain Inputs'!$A$1:$XX$133, MATCH('Stata dataset (nominal)'!$A29, 'Fountain Inputs'!$A$1:$A$133, 0), MATCH('Stata dataset (nominal)'!QK$1, 'Fountain Inputs'!$A$1:$XX$1, 0))="", "", INDEX('Fountain Inputs'!$A$1:$XX$133, MATCH('Stata dataset (nominal)'!$A29, 'Fountain Inputs'!$A$1:$A$133, 0), MATCH('Stata dataset (nominal)'!QK$1, 'Fountain Inputs'!$A$1:$XX$1, 0))),
Input_overrides!QK29)</f>
        <v>12</v>
      </c>
      <c r="QL29" s="15">
        <f>IF(Input_overrides!QL29="",
IF(INDEX('Fountain Inputs'!$A$1:$XX$133, MATCH('Stata dataset (nominal)'!$A29, 'Fountain Inputs'!$A$1:$A$133, 0), MATCH('Stata dataset (nominal)'!QL$1, 'Fountain Inputs'!$A$1:$XX$1, 0))="", "", INDEX('Fountain Inputs'!$A$1:$XX$133, MATCH('Stata dataset (nominal)'!$A29, 'Fountain Inputs'!$A$1:$A$133, 0), MATCH('Stata dataset (nominal)'!QL$1, 'Fountain Inputs'!$A$1:$XX$1, 0))),
Input_overrides!QL29)</f>
        <v>7</v>
      </c>
      <c r="QM29" s="15">
        <f>IF(Input_overrides!QM29="",
IF(INDEX('Fountain Inputs'!$A$1:$XX$133, MATCH('Stata dataset (nominal)'!$A29, 'Fountain Inputs'!$A$1:$A$133, 0), MATCH('Stata dataset (nominal)'!QM$1, 'Fountain Inputs'!$A$1:$XX$1, 0))="", "", INDEX('Fountain Inputs'!$A$1:$XX$133, MATCH('Stata dataset (nominal)'!$A29, 'Fountain Inputs'!$A$1:$A$133, 0), MATCH('Stata dataset (nominal)'!QM$1, 'Fountain Inputs'!$A$1:$XX$1, 0))),
Input_overrides!QM29)</f>
        <v>6</v>
      </c>
      <c r="QN29" s="15">
        <f>IF(Input_overrides!QN29="",
IF(INDEX('Fountain Inputs'!$A$1:$XX$133, MATCH('Stata dataset (nominal)'!$A29, 'Fountain Inputs'!$A$1:$A$133, 0), MATCH('Stata dataset (nominal)'!QN$1, 'Fountain Inputs'!$A$1:$XX$1, 0))="", "", INDEX('Fountain Inputs'!$A$1:$XX$133, MATCH('Stata dataset (nominal)'!$A29, 'Fountain Inputs'!$A$1:$A$133, 0), MATCH('Stata dataset (nominal)'!QN$1, 'Fountain Inputs'!$A$1:$XX$1, 0))),
Input_overrides!QN29)</f>
        <v>26</v>
      </c>
      <c r="QO29" s="15">
        <f>IF(Input_overrides!QO29="",
IF(INDEX('Fountain Inputs'!$A$1:$XX$133, MATCH('Stata dataset (nominal)'!$A29, 'Fountain Inputs'!$A$1:$A$133, 0), MATCH('Stata dataset (nominal)'!QO$1, 'Fountain Inputs'!$A$1:$XX$1, 0))="", "", INDEX('Fountain Inputs'!$A$1:$XX$133, MATCH('Stata dataset (nominal)'!$A29, 'Fountain Inputs'!$A$1:$A$133, 0), MATCH('Stata dataset (nominal)'!QO$1, 'Fountain Inputs'!$A$1:$XX$1, 0))),
Input_overrides!QO29)</f>
        <v>1</v>
      </c>
      <c r="QP29" s="15">
        <f>IF(Input_overrides!QP29="",
IF(INDEX('Fountain Inputs'!$A$1:$XX$133, MATCH('Stata dataset (nominal)'!$A29, 'Fountain Inputs'!$A$1:$A$133, 0), MATCH('Stata dataset (nominal)'!QP$1, 'Fountain Inputs'!$A$1:$XX$1, 0))="", "", INDEX('Fountain Inputs'!$A$1:$XX$133, MATCH('Stata dataset (nominal)'!$A29, 'Fountain Inputs'!$A$1:$A$133, 0), MATCH('Stata dataset (nominal)'!QP$1, 'Fountain Inputs'!$A$1:$XX$1, 0))),
Input_overrides!QP29)</f>
        <v>13</v>
      </c>
      <c r="QQ29" s="15">
        <f>IF(Input_overrides!QQ29="",
IF(INDEX('Fountain Inputs'!$A$1:$XX$133, MATCH('Stata dataset (nominal)'!$A29, 'Fountain Inputs'!$A$1:$A$133, 0), MATCH('Stata dataset (nominal)'!QQ$1, 'Fountain Inputs'!$A$1:$XX$1, 0))="", "", INDEX('Fountain Inputs'!$A$1:$XX$133, MATCH('Stata dataset (nominal)'!$A29, 'Fountain Inputs'!$A$1:$A$133, 0), MATCH('Stata dataset (nominal)'!QQ$1, 'Fountain Inputs'!$A$1:$XX$1, 0))),
Input_overrides!QQ29)</f>
        <v>65</v>
      </c>
      <c r="QR29" s="15">
        <f>IF(Input_overrides!QR29="",
IF(INDEX('Fountain Inputs'!$A$1:$XX$133, MATCH('Stata dataset (nominal)'!$A29, 'Fountain Inputs'!$A$1:$A$133, 0), MATCH('Stata dataset (nominal)'!QR$1, 'Fountain Inputs'!$A$1:$XX$1, 0))="", "", INDEX('Fountain Inputs'!$A$1:$XX$133, MATCH('Stata dataset (nominal)'!$A29, 'Fountain Inputs'!$A$1:$A$133, 0), MATCH('Stata dataset (nominal)'!QR$1, 'Fountain Inputs'!$A$1:$XX$1, 0))),
Input_overrides!QR29)</f>
        <v>0</v>
      </c>
      <c r="QS29" s="15">
        <f>IF(Input_overrides!QS29="",
IF(INDEX('Fountain Inputs'!$A$1:$XX$133, MATCH('Stata dataset (nominal)'!$A29, 'Fountain Inputs'!$A$1:$A$133, 0), MATCH('Stata dataset (nominal)'!QS$1, 'Fountain Inputs'!$A$1:$XX$1, 0))="", "", INDEX('Fountain Inputs'!$A$1:$XX$133, MATCH('Stata dataset (nominal)'!$A29, 'Fountain Inputs'!$A$1:$A$133, 0), MATCH('Stata dataset (nominal)'!QS$1, 'Fountain Inputs'!$A$1:$XX$1, 0))),
Input_overrides!QS29)</f>
        <v>9</v>
      </c>
      <c r="QT29" s="15">
        <f>IF(Input_overrides!QT29="",
IF(INDEX('Fountain Inputs'!$A$1:$XX$133, MATCH('Stata dataset (nominal)'!$A29, 'Fountain Inputs'!$A$1:$A$133, 0), MATCH('Stata dataset (nominal)'!QT$1, 'Fountain Inputs'!$A$1:$XX$1, 0))="", "", INDEX('Fountain Inputs'!$A$1:$XX$133, MATCH('Stata dataset (nominal)'!$A29, 'Fountain Inputs'!$A$1:$A$133, 0), MATCH('Stata dataset (nominal)'!QT$1, 'Fountain Inputs'!$A$1:$XX$1, 0))),
Input_overrides!QT29)</f>
        <v>15</v>
      </c>
      <c r="QU29" s="15">
        <f>IF(Input_overrides!QU29="",
IF(INDEX('Fountain Inputs'!$A$1:$XX$133, MATCH('Stata dataset (nominal)'!$A29, 'Fountain Inputs'!$A$1:$A$133, 0), MATCH('Stata dataset (nominal)'!QU$1, 'Fountain Inputs'!$A$1:$XX$1, 0))="", "", INDEX('Fountain Inputs'!$A$1:$XX$133, MATCH('Stata dataset (nominal)'!$A29, 'Fountain Inputs'!$A$1:$A$133, 0), MATCH('Stata dataset (nominal)'!QU$1, 'Fountain Inputs'!$A$1:$XX$1, 0))),
Input_overrides!QU29)</f>
        <v>41</v>
      </c>
      <c r="QV29" s="15">
        <f>IF(Input_overrides!QV29="",
IF(INDEX('Fountain Inputs'!$A$1:$XX$133, MATCH('Stata dataset (nominal)'!$A29, 'Fountain Inputs'!$A$1:$A$133, 0), MATCH('Stata dataset (nominal)'!QV$1, 'Fountain Inputs'!$A$1:$XX$1, 0))="", "", INDEX('Fountain Inputs'!$A$1:$XX$133, MATCH('Stata dataset (nominal)'!$A29, 'Fountain Inputs'!$A$1:$A$133, 0), MATCH('Stata dataset (nominal)'!QV$1, 'Fountain Inputs'!$A$1:$XX$1, 0))),
Input_overrides!QV29)</f>
        <v>65</v>
      </c>
      <c r="QW29" s="15">
        <f>IF(Input_overrides!QW29="",
IF(INDEX('Fountain Inputs'!$A$1:$XX$133, MATCH('Stata dataset (nominal)'!$A29, 'Fountain Inputs'!$A$1:$A$133, 0), MATCH('Stata dataset (nominal)'!QW$1, 'Fountain Inputs'!$A$1:$XX$1, 0))="", "", INDEX('Fountain Inputs'!$A$1:$XX$133, MATCH('Stata dataset (nominal)'!$A29, 'Fountain Inputs'!$A$1:$A$133, 0), MATCH('Stata dataset (nominal)'!QW$1, 'Fountain Inputs'!$A$1:$XX$1, 0))),
Input_overrides!QW29)</f>
        <v>1</v>
      </c>
      <c r="QX29" s="15">
        <f>IF(Input_overrides!QX29="",
IF(INDEX('Fountain Inputs'!$A$1:$XX$133, MATCH('Stata dataset (nominal)'!$A29, 'Fountain Inputs'!$A$1:$A$133, 0), MATCH('Stata dataset (nominal)'!QX$1, 'Fountain Inputs'!$A$1:$XX$1, 0))="", "", INDEX('Fountain Inputs'!$A$1:$XX$133, MATCH('Stata dataset (nominal)'!$A29, 'Fountain Inputs'!$A$1:$A$133, 0), MATCH('Stata dataset (nominal)'!QX$1, 'Fountain Inputs'!$A$1:$XX$1, 0))),
Input_overrides!QX29)</f>
        <v>13</v>
      </c>
      <c r="QY29" s="15">
        <f>IF(Input_overrides!QY29="",
IF(INDEX('Fountain Inputs'!$A$1:$XX$133, MATCH('Stata dataset (nominal)'!$A29, 'Fountain Inputs'!$A$1:$A$133, 0), MATCH('Stata dataset (nominal)'!QY$1, 'Fountain Inputs'!$A$1:$XX$1, 0))="", "", INDEX('Fountain Inputs'!$A$1:$XX$133, MATCH('Stata dataset (nominal)'!$A29, 'Fountain Inputs'!$A$1:$A$133, 0), MATCH('Stata dataset (nominal)'!QY$1, 'Fountain Inputs'!$A$1:$XX$1, 0))),
Input_overrides!QY29)</f>
        <v>21</v>
      </c>
      <c r="QZ29" s="15">
        <f>IF(Input_overrides!QZ29="",
IF(INDEX('Fountain Inputs'!$A$1:$XX$133, MATCH('Stata dataset (nominal)'!$A29, 'Fountain Inputs'!$A$1:$A$133, 0), MATCH('Stata dataset (nominal)'!QZ$1, 'Fountain Inputs'!$A$1:$XX$1, 0))="", "", INDEX('Fountain Inputs'!$A$1:$XX$133, MATCH('Stata dataset (nominal)'!$A29, 'Fountain Inputs'!$A$1:$A$133, 0), MATCH('Stata dataset (nominal)'!QZ$1, 'Fountain Inputs'!$A$1:$XX$1, 0))),
Input_overrides!QZ29)</f>
        <v>30</v>
      </c>
      <c r="RA29" s="15">
        <f>IF(Input_overrides!RA29="",
IF(INDEX('Fountain Inputs'!$A$1:$XX$133, MATCH('Stata dataset (nominal)'!$A29, 'Fountain Inputs'!$A$1:$A$133, 0), MATCH('Stata dataset (nominal)'!RA$1, 'Fountain Inputs'!$A$1:$XX$1, 0))="", "", INDEX('Fountain Inputs'!$A$1:$XX$133, MATCH('Stata dataset (nominal)'!$A29, 'Fountain Inputs'!$A$1:$A$133, 0), MATCH('Stata dataset (nominal)'!RA$1, 'Fountain Inputs'!$A$1:$XX$1, 0))),
Input_overrides!RA29)</f>
        <v>0</v>
      </c>
      <c r="RB29" s="15">
        <f>IF(Input_overrides!RB29="",
IF(INDEX('Fountain Inputs'!$A$1:$XX$133, MATCH('Stata dataset (nominal)'!$A29, 'Fountain Inputs'!$A$1:$A$133, 0), MATCH('Stata dataset (nominal)'!RB$1, 'Fountain Inputs'!$A$1:$XX$1, 0))="", "", INDEX('Fountain Inputs'!$A$1:$XX$133, MATCH('Stata dataset (nominal)'!$A29, 'Fountain Inputs'!$A$1:$A$133, 0), MATCH('Stata dataset (nominal)'!RB$1, 'Fountain Inputs'!$A$1:$XX$1, 0))),
Input_overrides!RB29)</f>
        <v>65</v>
      </c>
      <c r="RC29" s="15">
        <f>IF(Input_overrides!RC29="",
IF(INDEX('Fountain Inputs'!$A$1:$XX$133, MATCH('Stata dataset (nominal)'!$A29, 'Fountain Inputs'!$A$1:$A$133, 0), MATCH('Stata dataset (nominal)'!RC$1, 'Fountain Inputs'!$A$1:$XX$1, 0))="", "", INDEX('Fountain Inputs'!$A$1:$XX$133, MATCH('Stata dataset (nominal)'!$A29, 'Fountain Inputs'!$A$1:$A$133, 0), MATCH('Stata dataset (nominal)'!RC$1, 'Fountain Inputs'!$A$1:$XX$1, 0))),
Input_overrides!RC29)</f>
        <v>4</v>
      </c>
      <c r="RD29" s="15">
        <f>IF(Input_overrides!RD29="",
IF(INDEX('Fountain Inputs'!$A$1:$XX$133, MATCH('Stata dataset (nominal)'!$A29, 'Fountain Inputs'!$A$1:$A$133, 0), MATCH('Stata dataset (nominal)'!RD$1, 'Fountain Inputs'!$A$1:$XX$1, 0))="", "", INDEX('Fountain Inputs'!$A$1:$XX$133, MATCH('Stata dataset (nominal)'!$A29, 'Fountain Inputs'!$A$1:$A$133, 0), MATCH('Stata dataset (nominal)'!RD$1, 'Fountain Inputs'!$A$1:$XX$1, 0))),
Input_overrides!RD29)</f>
        <v>21</v>
      </c>
      <c r="RE29" s="15">
        <f>IF(Input_overrides!RE29="",
IF(INDEX('Fountain Inputs'!$A$1:$XX$133, MATCH('Stata dataset (nominal)'!$A29, 'Fountain Inputs'!$A$1:$A$133, 0), MATCH('Stata dataset (nominal)'!RE$1, 'Fountain Inputs'!$A$1:$XX$1, 0))="", "", INDEX('Fountain Inputs'!$A$1:$XX$133, MATCH('Stata dataset (nominal)'!$A29, 'Fountain Inputs'!$A$1:$A$133, 0), MATCH('Stata dataset (nominal)'!RE$1, 'Fountain Inputs'!$A$1:$XX$1, 0))),
Input_overrides!RE29)</f>
        <v>21</v>
      </c>
      <c r="RF29" s="15">
        <f>IF(Input_overrides!RF29="",
IF(INDEX('Fountain Inputs'!$A$1:$XX$133, MATCH('Stata dataset (nominal)'!$A29, 'Fountain Inputs'!$A$1:$A$133, 0), MATCH('Stata dataset (nominal)'!RF$1, 'Fountain Inputs'!$A$1:$XX$1, 0))="", "", INDEX('Fountain Inputs'!$A$1:$XX$133, MATCH('Stata dataset (nominal)'!$A29, 'Fountain Inputs'!$A$1:$A$133, 0), MATCH('Stata dataset (nominal)'!RF$1, 'Fountain Inputs'!$A$1:$XX$1, 0))),
Input_overrides!RF29)</f>
        <v>7</v>
      </c>
      <c r="RG29" s="15">
        <f>IF(Input_overrides!RG29="",
IF(INDEX('Fountain Inputs'!$A$1:$XX$133, MATCH('Stata dataset (nominal)'!$A29, 'Fountain Inputs'!$A$1:$A$133, 0), MATCH('Stata dataset (nominal)'!RG$1, 'Fountain Inputs'!$A$1:$XX$1, 0))="", "", INDEX('Fountain Inputs'!$A$1:$XX$133, MATCH('Stata dataset (nominal)'!$A29, 'Fountain Inputs'!$A$1:$A$133, 0), MATCH('Stata dataset (nominal)'!RG$1, 'Fountain Inputs'!$A$1:$XX$1, 0))),
Input_overrides!RG29)</f>
        <v>12</v>
      </c>
      <c r="RH29" s="15">
        <f>IF(Input_overrides!RH29="",
IF(INDEX('Fountain Inputs'!$A$1:$XX$133, MATCH('Stata dataset (nominal)'!$A29, 'Fountain Inputs'!$A$1:$A$133, 0), MATCH('Stata dataset (nominal)'!RH$1, 'Fountain Inputs'!$A$1:$XX$1, 0))="", "", INDEX('Fountain Inputs'!$A$1:$XX$133, MATCH('Stata dataset (nominal)'!$A29, 'Fountain Inputs'!$A$1:$A$133, 0), MATCH('Stata dataset (nominal)'!RH$1, 'Fountain Inputs'!$A$1:$XX$1, 0))),
Input_overrides!RH29)</f>
        <v>65</v>
      </c>
      <c r="RI29" s="15">
        <f>IF(Input_overrides!RI29="",
IF(INDEX('Fountain Inputs'!$A$1:$XX$133, MATCH('Stata dataset (nominal)'!$A29, 'Fountain Inputs'!$A$1:$A$133, 0), MATCH('Stata dataset (nominal)'!RI$1, 'Fountain Inputs'!$A$1:$XX$1, 0))="", "", INDEX('Fountain Inputs'!$A$1:$XX$133, MATCH('Stata dataset (nominal)'!$A29, 'Fountain Inputs'!$A$1:$A$133, 0), MATCH('Stata dataset (nominal)'!RI$1, 'Fountain Inputs'!$A$1:$XX$1, 0))),
Input_overrides!RI29)</f>
        <v>80</v>
      </c>
      <c r="RJ29" s="15">
        <f>IF(Input_overrides!RJ29="",
IF(INDEX('Fountain Inputs'!$A$1:$XX$133, MATCH('Stata dataset (nominal)'!$A29, 'Fountain Inputs'!$A$1:$A$133, 0), MATCH('Stata dataset (nominal)'!RJ$1, 'Fountain Inputs'!$A$1:$XX$1, 0))="", "", INDEX('Fountain Inputs'!$A$1:$XX$133, MATCH('Stata dataset (nominal)'!$A29, 'Fountain Inputs'!$A$1:$A$133, 0), MATCH('Stata dataset (nominal)'!RJ$1, 'Fountain Inputs'!$A$1:$XX$1, 0))),
Input_overrides!RJ29)</f>
        <v>65</v>
      </c>
      <c r="RK29" s="15">
        <f>IF(Input_overrides!RK29="",
IF(INDEX('Fountain Inputs'!$A$1:$XX$133, MATCH('Stata dataset (nominal)'!$A29, 'Fountain Inputs'!$A$1:$A$133, 0), MATCH('Stata dataset (nominal)'!RK$1, 'Fountain Inputs'!$A$1:$XX$1, 0))="", "", INDEX('Fountain Inputs'!$A$1:$XX$133, MATCH('Stata dataset (nominal)'!$A29, 'Fountain Inputs'!$A$1:$A$133, 0), MATCH('Stata dataset (nominal)'!RK$1, 'Fountain Inputs'!$A$1:$XX$1, 0))),
Input_overrides!RK29)</f>
        <v>276</v>
      </c>
      <c r="RL29" s="15">
        <f>IF(Input_overrides!RL29="",
IF(INDEX('Fountain Inputs'!$A$1:$XX$133, MATCH('Stata dataset (nominal)'!$A29, 'Fountain Inputs'!$A$1:$A$133, 0), MATCH('Stata dataset (nominal)'!RL$1, 'Fountain Inputs'!$A$1:$XX$1, 0))="", "", INDEX('Fountain Inputs'!$A$1:$XX$133, MATCH('Stata dataset (nominal)'!$A29, 'Fountain Inputs'!$A$1:$A$133, 0), MATCH('Stata dataset (nominal)'!RL$1, 'Fountain Inputs'!$A$1:$XX$1, 0))),
Input_overrides!RL29)</f>
        <v>10</v>
      </c>
      <c r="RM29" s="15">
        <f>IF(Input_overrides!RM29="",
IF(INDEX('Fountain Inputs'!$A$1:$XX$133, MATCH('Stata dataset (nominal)'!$A29, 'Fountain Inputs'!$A$1:$A$133, 0), MATCH('Stata dataset (nominal)'!RM$1, 'Fountain Inputs'!$A$1:$XX$1, 0))="", "", INDEX('Fountain Inputs'!$A$1:$XX$133, MATCH('Stata dataset (nominal)'!$A29, 'Fountain Inputs'!$A$1:$A$133, 0), MATCH('Stata dataset (nominal)'!RM$1, 'Fountain Inputs'!$A$1:$XX$1, 0))),
Input_overrides!RM29)</f>
        <v>44</v>
      </c>
      <c r="RN29" s="15">
        <f>IF(Input_overrides!RN29="",
IF(INDEX('Fountain Inputs'!$A$1:$XX$133, MATCH('Stata dataset (nominal)'!$A29, 'Fountain Inputs'!$A$1:$A$133, 0), MATCH('Stata dataset (nominal)'!RN$1, 'Fountain Inputs'!$A$1:$XX$1, 0))="", "", INDEX('Fountain Inputs'!$A$1:$XX$133, MATCH('Stata dataset (nominal)'!$A29, 'Fountain Inputs'!$A$1:$A$133, 0), MATCH('Stata dataset (nominal)'!RN$1, 'Fountain Inputs'!$A$1:$XX$1, 0))),
Input_overrides!RN29)</f>
        <v>37</v>
      </c>
      <c r="RO29" s="15">
        <f>IF(Input_overrides!RO29="",
IF(INDEX('Fountain Inputs'!$A$1:$XX$133, MATCH('Stata dataset (nominal)'!$A29, 'Fountain Inputs'!$A$1:$A$133, 0), MATCH('Stata dataset (nominal)'!RO$1, 'Fountain Inputs'!$A$1:$XX$1, 0))="", "", INDEX('Fountain Inputs'!$A$1:$XX$133, MATCH('Stata dataset (nominal)'!$A29, 'Fountain Inputs'!$A$1:$A$133, 0), MATCH('Stata dataset (nominal)'!RO$1, 'Fountain Inputs'!$A$1:$XX$1, 0))),
Input_overrides!RO29)</f>
        <v>56</v>
      </c>
      <c r="RP29" s="15">
        <f>IF(Input_overrides!RP29="",
IF(INDEX('Fountain Inputs'!$A$1:$XX$133, MATCH('Stata dataset (nominal)'!$A29, 'Fountain Inputs'!$A$1:$A$133, 0), MATCH('Stata dataset (nominal)'!RP$1, 'Fountain Inputs'!$A$1:$XX$1, 0))="", "", INDEX('Fountain Inputs'!$A$1:$XX$133, MATCH('Stata dataset (nominal)'!$A29, 'Fountain Inputs'!$A$1:$A$133, 0), MATCH('Stata dataset (nominal)'!RP$1, 'Fountain Inputs'!$A$1:$XX$1, 0))),
Input_overrides!RP29)</f>
        <v>568</v>
      </c>
      <c r="RQ29" s="15">
        <f>IF(Input_overrides!RQ29="",
IF(INDEX('Fountain Inputs'!$A$1:$XX$133, MATCH('Stata dataset (nominal)'!$A29, 'Fountain Inputs'!$A$1:$A$133, 0), MATCH('Stata dataset (nominal)'!RQ$1, 'Fountain Inputs'!$A$1:$XX$1, 0))="", "", INDEX('Fountain Inputs'!$A$1:$XX$133, MATCH('Stata dataset (nominal)'!$A29, 'Fountain Inputs'!$A$1:$A$133, 0), MATCH('Stata dataset (nominal)'!RQ$1, 'Fountain Inputs'!$A$1:$XX$1, 0))),
Input_overrides!RQ29)</f>
        <v>0</v>
      </c>
      <c r="RR29" s="15">
        <f>IF(Input_overrides!RR29="",
IF(INDEX('Fountain Inputs'!$A$1:$XX$133, MATCH('Stata dataset (nominal)'!$A29, 'Fountain Inputs'!$A$1:$A$133, 0), MATCH('Stata dataset (nominal)'!RR$1, 'Fountain Inputs'!$A$1:$XX$1, 0))="", "", INDEX('Fountain Inputs'!$A$1:$XX$133, MATCH('Stata dataset (nominal)'!$A29, 'Fountain Inputs'!$A$1:$A$133, 0), MATCH('Stata dataset (nominal)'!RR$1, 'Fountain Inputs'!$A$1:$XX$1, 0))),
Input_overrides!RR29)</f>
        <v>18</v>
      </c>
      <c r="RS29" s="15">
        <f>IF(Input_overrides!RS29="",
IF(INDEX('Fountain Inputs'!$A$1:$XX$133, MATCH('Stata dataset (nominal)'!$A29, 'Fountain Inputs'!$A$1:$A$133, 0), MATCH('Stata dataset (nominal)'!RS$1, 'Fountain Inputs'!$A$1:$XX$1, 0))="", "", INDEX('Fountain Inputs'!$A$1:$XX$133, MATCH('Stata dataset (nominal)'!$A29, 'Fountain Inputs'!$A$1:$A$133, 0), MATCH('Stata dataset (nominal)'!RS$1, 'Fountain Inputs'!$A$1:$XX$1, 0))),
Input_overrides!RS29)</f>
        <v>35</v>
      </c>
      <c r="RT29" s="15">
        <f>IF(Input_overrides!RT29="",
IF(INDEX('Fountain Inputs'!$A$1:$XX$133, MATCH('Stata dataset (nominal)'!$A29, 'Fountain Inputs'!$A$1:$A$133, 0), MATCH('Stata dataset (nominal)'!RT$1, 'Fountain Inputs'!$A$1:$XX$1, 0))="", "", INDEX('Fountain Inputs'!$A$1:$XX$133, MATCH('Stata dataset (nominal)'!$A29, 'Fountain Inputs'!$A$1:$A$133, 0), MATCH('Stata dataset (nominal)'!RT$1, 'Fountain Inputs'!$A$1:$XX$1, 0))),
Input_overrides!RT29)</f>
        <v>515</v>
      </c>
      <c r="RU29" s="15">
        <f>IF(Input_overrides!RU29="",
IF(INDEX('Fountain Inputs'!$A$1:$XX$133, MATCH('Stata dataset (nominal)'!$A29, 'Fountain Inputs'!$A$1:$A$133, 0), MATCH('Stata dataset (nominal)'!RU$1, 'Fountain Inputs'!$A$1:$XX$1, 0))="", "", INDEX('Fountain Inputs'!$A$1:$XX$133, MATCH('Stata dataset (nominal)'!$A29, 'Fountain Inputs'!$A$1:$A$133, 0), MATCH('Stata dataset (nominal)'!RU$1, 'Fountain Inputs'!$A$1:$XX$1, 0))),
Input_overrides!RU29)</f>
        <v>568</v>
      </c>
      <c r="RV29" s="15">
        <f>IF(Input_overrides!RV29="",
IF(INDEX('Fountain Inputs'!$A$1:$XX$133, MATCH('Stata dataset (nominal)'!$A29, 'Fountain Inputs'!$A$1:$A$133, 0), MATCH('Stata dataset (nominal)'!RV$1, 'Fountain Inputs'!$A$1:$XX$1, 0))="", "", INDEX('Fountain Inputs'!$A$1:$XX$133, MATCH('Stata dataset (nominal)'!$A29, 'Fountain Inputs'!$A$1:$A$133, 0), MATCH('Stata dataset (nominal)'!RV$1, 'Fountain Inputs'!$A$1:$XX$1, 0))),
Input_overrides!RV29)</f>
        <v>3</v>
      </c>
      <c r="RW29" s="15">
        <f>IF(Input_overrides!RW29="",
IF(INDEX('Fountain Inputs'!$A$1:$XX$133, MATCH('Stata dataset (nominal)'!$A29, 'Fountain Inputs'!$A$1:$A$133, 0), MATCH('Stata dataset (nominal)'!RW$1, 'Fountain Inputs'!$A$1:$XX$1, 0))="", "", INDEX('Fountain Inputs'!$A$1:$XX$133, MATCH('Stata dataset (nominal)'!$A29, 'Fountain Inputs'!$A$1:$A$133, 0), MATCH('Stata dataset (nominal)'!RW$1, 'Fountain Inputs'!$A$1:$XX$1, 0))),
Input_overrides!RW29)</f>
        <v>25</v>
      </c>
      <c r="RX29" s="15">
        <f>IF(Input_overrides!RX29="",
IF(INDEX('Fountain Inputs'!$A$1:$XX$133, MATCH('Stata dataset (nominal)'!$A29, 'Fountain Inputs'!$A$1:$A$133, 0), MATCH('Stata dataset (nominal)'!RX$1, 'Fountain Inputs'!$A$1:$XX$1, 0))="", "", INDEX('Fountain Inputs'!$A$1:$XX$133, MATCH('Stata dataset (nominal)'!$A29, 'Fountain Inputs'!$A$1:$A$133, 0), MATCH('Stata dataset (nominal)'!RX$1, 'Fountain Inputs'!$A$1:$XX$1, 0))),
Input_overrides!RX29)</f>
        <v>50</v>
      </c>
      <c r="RY29" s="15">
        <f>IF(Input_overrides!RY29="",
IF(INDEX('Fountain Inputs'!$A$1:$XX$133, MATCH('Stata dataset (nominal)'!$A29, 'Fountain Inputs'!$A$1:$A$133, 0), MATCH('Stata dataset (nominal)'!RY$1, 'Fountain Inputs'!$A$1:$XX$1, 0))="", "", INDEX('Fountain Inputs'!$A$1:$XX$133, MATCH('Stata dataset (nominal)'!$A29, 'Fountain Inputs'!$A$1:$A$133, 0), MATCH('Stata dataset (nominal)'!RY$1, 'Fountain Inputs'!$A$1:$XX$1, 0))),
Input_overrides!RY29)</f>
        <v>277</v>
      </c>
      <c r="RZ29" s="15">
        <f>IF(Input_overrides!RZ29="",
IF(INDEX('Fountain Inputs'!$A$1:$XX$133, MATCH('Stata dataset (nominal)'!$A29, 'Fountain Inputs'!$A$1:$A$133, 0), MATCH('Stata dataset (nominal)'!RZ$1, 'Fountain Inputs'!$A$1:$XX$1, 0))="", "", INDEX('Fountain Inputs'!$A$1:$XX$133, MATCH('Stata dataset (nominal)'!$A29, 'Fountain Inputs'!$A$1:$A$133, 0), MATCH('Stata dataset (nominal)'!RZ$1, 'Fountain Inputs'!$A$1:$XX$1, 0))),
Input_overrides!RZ29)</f>
        <v>213</v>
      </c>
      <c r="SA29" s="15">
        <f>IF(Input_overrides!SA29="",
IF(INDEX('Fountain Inputs'!$A$1:$XX$133, MATCH('Stata dataset (nominal)'!$A29, 'Fountain Inputs'!$A$1:$A$133, 0), MATCH('Stata dataset (nominal)'!SA$1, 'Fountain Inputs'!$A$1:$XX$1, 0))="", "", INDEX('Fountain Inputs'!$A$1:$XX$133, MATCH('Stata dataset (nominal)'!$A29, 'Fountain Inputs'!$A$1:$A$133, 0), MATCH('Stata dataset (nominal)'!SA$1, 'Fountain Inputs'!$A$1:$XX$1, 0))),
Input_overrides!SA29)</f>
        <v>568</v>
      </c>
      <c r="SB29" s="15">
        <f>IF(Input_overrides!SB29="",
IF(INDEX('Fountain Inputs'!$A$1:$XX$133, MATCH('Stata dataset (nominal)'!$A29, 'Fountain Inputs'!$A$1:$A$133, 0), MATCH('Stata dataset (nominal)'!SB$1, 'Fountain Inputs'!$A$1:$XX$1, 0))="", "", INDEX('Fountain Inputs'!$A$1:$XX$133, MATCH('Stata dataset (nominal)'!$A29, 'Fountain Inputs'!$A$1:$A$133, 0), MATCH('Stata dataset (nominal)'!SB$1, 'Fountain Inputs'!$A$1:$XX$1, 0))),
Input_overrides!SB29)</f>
        <v>6</v>
      </c>
      <c r="SC29" s="15">
        <f>IF(Input_overrides!SC29="",
IF(INDEX('Fountain Inputs'!$A$1:$XX$133, MATCH('Stata dataset (nominal)'!$A29, 'Fountain Inputs'!$A$1:$A$133, 0), MATCH('Stata dataset (nominal)'!SC$1, 'Fountain Inputs'!$A$1:$XX$1, 0))="", "", INDEX('Fountain Inputs'!$A$1:$XX$133, MATCH('Stata dataset (nominal)'!$A29, 'Fountain Inputs'!$A$1:$A$133, 0), MATCH('Stata dataset (nominal)'!SC$1, 'Fountain Inputs'!$A$1:$XX$1, 0))),
Input_overrides!SC29)</f>
        <v>43</v>
      </c>
      <c r="SD29" s="15">
        <f>IF(Input_overrides!SD29="",
IF(INDEX('Fountain Inputs'!$A$1:$XX$133, MATCH('Stata dataset (nominal)'!$A29, 'Fountain Inputs'!$A$1:$A$133, 0), MATCH('Stata dataset (nominal)'!SD$1, 'Fountain Inputs'!$A$1:$XX$1, 0))="", "", INDEX('Fountain Inputs'!$A$1:$XX$133, MATCH('Stata dataset (nominal)'!$A29, 'Fountain Inputs'!$A$1:$A$133, 0), MATCH('Stata dataset (nominal)'!SD$1, 'Fountain Inputs'!$A$1:$XX$1, 0))),
Input_overrides!SD29)</f>
        <v>74</v>
      </c>
      <c r="SE29" s="15">
        <f>IF(Input_overrides!SE29="",
IF(INDEX('Fountain Inputs'!$A$1:$XX$133, MATCH('Stata dataset (nominal)'!$A29, 'Fountain Inputs'!$A$1:$A$133, 0), MATCH('Stata dataset (nominal)'!SE$1, 'Fountain Inputs'!$A$1:$XX$1, 0))="", "", INDEX('Fountain Inputs'!$A$1:$XX$133, MATCH('Stata dataset (nominal)'!$A29, 'Fountain Inputs'!$A$1:$A$133, 0), MATCH('Stata dataset (nominal)'!SE$1, 'Fountain Inputs'!$A$1:$XX$1, 0))),
Input_overrides!SE29)</f>
        <v>70</v>
      </c>
      <c r="SF29" s="15">
        <f>IF(Input_overrides!SF29="",
IF(INDEX('Fountain Inputs'!$A$1:$XX$133, MATCH('Stata dataset (nominal)'!$A29, 'Fountain Inputs'!$A$1:$A$133, 0), MATCH('Stata dataset (nominal)'!SF$1, 'Fountain Inputs'!$A$1:$XX$1, 0))="", "", INDEX('Fountain Inputs'!$A$1:$XX$133, MATCH('Stata dataset (nominal)'!$A29, 'Fountain Inputs'!$A$1:$A$133, 0), MATCH('Stata dataset (nominal)'!SF$1, 'Fountain Inputs'!$A$1:$XX$1, 0))),
Input_overrides!SF29)</f>
        <v>375</v>
      </c>
      <c r="SG29" s="15">
        <f>IF(Input_overrides!SG29="",
IF(INDEX('Fountain Inputs'!$A$1:$XX$133, MATCH('Stata dataset (nominal)'!$A29, 'Fountain Inputs'!$A$1:$A$133, 0), MATCH('Stata dataset (nominal)'!SG$1, 'Fountain Inputs'!$A$1:$XX$1, 0))="", "", INDEX('Fountain Inputs'!$A$1:$XX$133, MATCH('Stata dataset (nominal)'!$A29, 'Fountain Inputs'!$A$1:$A$133, 0), MATCH('Stata dataset (nominal)'!SG$1, 'Fountain Inputs'!$A$1:$XX$1, 0))),
Input_overrides!SG29)</f>
        <v>568</v>
      </c>
      <c r="SH29" s="15">
        <f>IF(Input_overrides!SH29="",
IF(INDEX('Fountain Inputs'!$A$1:$XX$133, MATCH('Stata dataset (nominal)'!$A29, 'Fountain Inputs'!$A$1:$A$133, 0), MATCH('Stata dataset (nominal)'!SH$1, 'Fountain Inputs'!$A$1:$XX$1, 0))="", "", INDEX('Fountain Inputs'!$A$1:$XX$133, MATCH('Stata dataset (nominal)'!$A29, 'Fountain Inputs'!$A$1:$A$133, 0), MATCH('Stata dataset (nominal)'!SH$1, 'Fountain Inputs'!$A$1:$XX$1, 0))),
Input_overrides!SH29)</f>
        <v>8566.9435217805894</v>
      </c>
      <c r="SI29" s="15">
        <f>IF(Input_overrides!SI29="",
IF(INDEX('Fountain Inputs'!$A$1:$XX$133, MATCH('Stata dataset (nominal)'!$A29, 'Fountain Inputs'!$A$1:$A$133, 0), MATCH('Stata dataset (nominal)'!SI$1, 'Fountain Inputs'!$A$1:$XX$1, 0))="", "", INDEX('Fountain Inputs'!$A$1:$XX$133, MATCH('Stata dataset (nominal)'!$A29, 'Fountain Inputs'!$A$1:$A$133, 0), MATCH('Stata dataset (nominal)'!SI$1, 'Fountain Inputs'!$A$1:$XX$1, 0))),
Input_overrides!SI29)</f>
        <v>0</v>
      </c>
      <c r="SJ29" s="15">
        <f>IF(Input_overrides!SJ29="",
IF(INDEX('Fountain Inputs'!$A$1:$XX$133, MATCH('Stata dataset (nominal)'!$A29, 'Fountain Inputs'!$A$1:$A$133, 0), MATCH('Stata dataset (nominal)'!SJ$1, 'Fountain Inputs'!$A$1:$XX$1, 0))="", "", INDEX('Fountain Inputs'!$A$1:$XX$133, MATCH('Stata dataset (nominal)'!$A29, 'Fountain Inputs'!$A$1:$A$133, 0), MATCH('Stata dataset (nominal)'!SJ$1, 'Fountain Inputs'!$A$1:$XX$1, 0))),
Input_overrides!SJ29)</f>
        <v>616.15473968275001</v>
      </c>
      <c r="SK29" s="15">
        <f>IF(Input_overrides!SK29="",
IF(INDEX('Fountain Inputs'!$A$1:$XX$133, MATCH('Stata dataset (nominal)'!$A29, 'Fountain Inputs'!$A$1:$A$133, 0), MATCH('Stata dataset (nominal)'!SK$1, 'Fountain Inputs'!$A$1:$XX$1, 0))="", "", INDEX('Fountain Inputs'!$A$1:$XX$133, MATCH('Stata dataset (nominal)'!$A29, 'Fountain Inputs'!$A$1:$A$133, 0), MATCH('Stata dataset (nominal)'!SK$1, 'Fountain Inputs'!$A$1:$XX$1, 0))),
Input_overrides!SK29)</f>
        <v>0</v>
      </c>
      <c r="SL29" s="15">
        <f>IF(Input_overrides!SL29="",
IF(INDEX('Fountain Inputs'!$A$1:$XX$133, MATCH('Stata dataset (nominal)'!$A29, 'Fountain Inputs'!$A$1:$A$133, 0), MATCH('Stata dataset (nominal)'!SL$1, 'Fountain Inputs'!$A$1:$XX$1, 0))="", "", INDEX('Fountain Inputs'!$A$1:$XX$133, MATCH('Stata dataset (nominal)'!$A29, 'Fountain Inputs'!$A$1:$A$133, 0), MATCH('Stata dataset (nominal)'!SL$1, 'Fountain Inputs'!$A$1:$XX$1, 0))),
Input_overrides!SL29)</f>
        <v>0</v>
      </c>
      <c r="SM29" s="15">
        <f>IF(Input_overrides!SM29="",
IF(INDEX('Fountain Inputs'!$A$1:$XX$133, MATCH('Stata dataset (nominal)'!$A29, 'Fountain Inputs'!$A$1:$A$133, 0), MATCH('Stata dataset (nominal)'!SM$1, 'Fountain Inputs'!$A$1:$XX$1, 0))="", "", INDEX('Fountain Inputs'!$A$1:$XX$133, MATCH('Stata dataset (nominal)'!$A29, 'Fountain Inputs'!$A$1:$A$133, 0), MATCH('Stata dataset (nominal)'!SM$1, 'Fountain Inputs'!$A$1:$XX$1, 0))),
Input_overrides!SM29)</f>
        <v>189.21</v>
      </c>
      <c r="SN29" s="15">
        <f>IF(Input_overrides!SN29="",
IF(INDEX('Fountain Inputs'!$A$1:$XX$133, MATCH('Stata dataset (nominal)'!$A29, 'Fountain Inputs'!$A$1:$A$133, 0), MATCH('Stata dataset (nominal)'!SN$1, 'Fountain Inputs'!$A$1:$XX$1, 0))="", "", INDEX('Fountain Inputs'!$A$1:$XX$133, MATCH('Stata dataset (nominal)'!$A29, 'Fountain Inputs'!$A$1:$A$133, 0), MATCH('Stata dataset (nominal)'!SN$1, 'Fountain Inputs'!$A$1:$XX$1, 0))),
Input_overrides!SN29)</f>
        <v>3.65</v>
      </c>
      <c r="SO29" s="15">
        <f>IF(Input_overrides!SO29="",
IF(INDEX('Fountain Inputs'!$A$1:$XX$133, MATCH('Stata dataset (nominal)'!$A29, 'Fountain Inputs'!$A$1:$A$133, 0), MATCH('Stata dataset (nominal)'!SO$1, 'Fountain Inputs'!$A$1:$XX$1, 0))="", "", INDEX('Fountain Inputs'!$A$1:$XX$133, MATCH('Stata dataset (nominal)'!$A29, 'Fountain Inputs'!$A$1:$A$133, 0), MATCH('Stata dataset (nominal)'!SO$1, 'Fountain Inputs'!$A$1:$XX$1, 0))),
Input_overrides!SO29)</f>
        <v>192.86</v>
      </c>
      <c r="SP29" s="15">
        <f>IF(Input_overrides!SP29="",
IF(INDEX('Fountain Inputs'!$A$1:$XX$133, MATCH('Stata dataset (nominal)'!$A29, 'Fountain Inputs'!$A$1:$A$133, 0), MATCH('Stata dataset (nominal)'!SP$1, 'Fountain Inputs'!$A$1:$XX$1, 0))="", "", INDEX('Fountain Inputs'!$A$1:$XX$133, MATCH('Stata dataset (nominal)'!$A29, 'Fountain Inputs'!$A$1:$A$133, 0), MATCH('Stata dataset (nominal)'!SP$1, 'Fountain Inputs'!$A$1:$XX$1, 0))),
Input_overrides!SP29)</f>
        <v>0.32577427468776599</v>
      </c>
      <c r="SQ29" s="15">
        <f>IF(Input_overrides!SQ29="",
IF(INDEX('Fountain Inputs'!$A$1:$XX$133, MATCH('Stata dataset (nominal)'!$A29, 'Fountain Inputs'!$A$1:$A$133, 0), MATCH('Stata dataset (nominal)'!SQ$1, 'Fountain Inputs'!$A$1:$XX$1, 0))="", "", INDEX('Fountain Inputs'!$A$1:$XX$133, MATCH('Stata dataset (nominal)'!$A29, 'Fountain Inputs'!$A$1:$A$133, 0), MATCH('Stata dataset (nominal)'!SQ$1, 'Fountain Inputs'!$A$1:$XX$1, 0))),
Input_overrides!SQ29)</f>
        <v>93.974770000000007</v>
      </c>
      <c r="SR29" s="15">
        <f>IF(Input_overrides!SR29="",
IF(INDEX('Fountain Inputs'!$A$1:$XX$133, MATCH('Stata dataset (nominal)'!$A29, 'Fountain Inputs'!$A$1:$A$133, 0), MATCH('Stata dataset (nominal)'!SR$1, 'Fountain Inputs'!$A$1:$XX$1, 0))="", "", INDEX('Fountain Inputs'!$A$1:$XX$133, MATCH('Stata dataset (nominal)'!$A29, 'Fountain Inputs'!$A$1:$A$133, 0), MATCH('Stata dataset (nominal)'!SR$1, 'Fountain Inputs'!$A$1:$XX$1, 0))),
Input_overrides!SR29)</f>
        <v>2.21299</v>
      </c>
      <c r="SS29" s="15">
        <f>IF(Input_overrides!SS29="",
IF(INDEX('Fountain Inputs'!$A$1:$XX$133, MATCH('Stata dataset (nominal)'!$A29, 'Fountain Inputs'!$A$1:$A$133, 0), MATCH('Stata dataset (nominal)'!SS$1, 'Fountain Inputs'!$A$1:$XX$1, 0))="", "", INDEX('Fountain Inputs'!$A$1:$XX$133, MATCH('Stata dataset (nominal)'!$A29, 'Fountain Inputs'!$A$1:$A$133, 0), MATCH('Stata dataset (nominal)'!SS$1, 'Fountain Inputs'!$A$1:$XX$1, 0))),
Input_overrides!SS29)</f>
        <v>96.187759999999997</v>
      </c>
      <c r="ST29" s="15">
        <f>IF(Input_overrides!ST29="",
IF(INDEX('Fountain Inputs'!$A$1:$XX$133, MATCH('Stata dataset (nominal)'!$A29, 'Fountain Inputs'!$A$1:$A$133, 0), MATCH('Stata dataset (nominal)'!ST$1, 'Fountain Inputs'!$A$1:$XX$1, 0))="", "", INDEX('Fountain Inputs'!$A$1:$XX$133, MATCH('Stata dataset (nominal)'!$A29, 'Fountain Inputs'!$A$1:$A$133, 0), MATCH('Stata dataset (nominal)'!ST$1, 'Fountain Inputs'!$A$1:$XX$1, 0))),
Input_overrides!ST29)</f>
        <v>1606.3355919999999</v>
      </c>
      <c r="SU29" s="15">
        <f>IF(Input_overrides!SU29="",
IF(INDEX('Fountain Inputs'!$A$1:$XX$133, MATCH('Stata dataset (nominal)'!$A29, 'Fountain Inputs'!$A$1:$A$133, 0), MATCH('Stata dataset (nominal)'!SU$1, 'Fountain Inputs'!$A$1:$XX$1, 0))="", "", INDEX('Fountain Inputs'!$A$1:$XX$133, MATCH('Stata dataset (nominal)'!$A29, 'Fountain Inputs'!$A$1:$A$133, 0), MATCH('Stata dataset (nominal)'!SU$1, 'Fountain Inputs'!$A$1:$XX$1, 0))),
Input_overrides!SU29)</f>
        <v>1098.4642191999999</v>
      </c>
      <c r="SV29" s="15">
        <f>IF(Input_overrides!SV29="",
IF(INDEX('Fountain Inputs'!$A$1:$XX$133, MATCH('Stata dataset (nominal)'!$A29, 'Fountain Inputs'!$A$1:$A$133, 0), MATCH('Stata dataset (nominal)'!SV$1, 'Fountain Inputs'!$A$1:$XX$1, 0))="", "", INDEX('Fountain Inputs'!$A$1:$XX$133, MATCH('Stata dataset (nominal)'!$A29, 'Fountain Inputs'!$A$1:$A$133, 0), MATCH('Stata dataset (nominal)'!SV$1, 'Fountain Inputs'!$A$1:$XX$1, 0))),
Input_overrides!SV29)</f>
        <v>1928.53079239303</v>
      </c>
      <c r="SW29" s="15">
        <f>IF(Input_overrides!SW29="",
IF(INDEX('Fountain Inputs'!$A$1:$XX$133, MATCH('Stata dataset (nominal)'!$A29, 'Fountain Inputs'!$A$1:$A$133, 0), MATCH('Stata dataset (nominal)'!SW$1, 'Fountain Inputs'!$A$1:$XX$1, 0))="", "", INDEX('Fountain Inputs'!$A$1:$XX$133, MATCH('Stata dataset (nominal)'!$A29, 'Fountain Inputs'!$A$1:$A$133, 0), MATCH('Stata dataset (nominal)'!SW$1, 'Fountain Inputs'!$A$1:$XX$1, 0))),
Input_overrides!SW29)</f>
        <v>4633.33060359302</v>
      </c>
      <c r="SX29" s="15">
        <f>IF(Input_overrides!SX29="",
IF(INDEX('Fountain Inputs'!$A$1:$XX$133, MATCH('Stata dataset (nominal)'!$A29, 'Fountain Inputs'!$A$1:$A$133, 0), MATCH('Stata dataset (nominal)'!SX$1, 'Fountain Inputs'!$A$1:$XX$1, 0))="", "", INDEX('Fountain Inputs'!$A$1:$XX$133, MATCH('Stata dataset (nominal)'!$A29, 'Fountain Inputs'!$A$1:$A$133, 0), MATCH('Stata dataset (nominal)'!SX$1, 'Fountain Inputs'!$A$1:$XX$1, 0))),
Input_overrides!SX29)</f>
        <v>33569539.308156602</v>
      </c>
      <c r="SY29" s="15">
        <f>IF(Input_overrides!SY29="",
IF(INDEX('Fountain Inputs'!$A$1:$XX$133, MATCH('Stata dataset (nominal)'!$A29, 'Fountain Inputs'!$A$1:$A$133, 0), MATCH('Stata dataset (nominal)'!SY$1, 'Fountain Inputs'!$A$1:$XX$1, 0))="", "", INDEX('Fountain Inputs'!$A$1:$XX$133, MATCH('Stata dataset (nominal)'!$A29, 'Fountain Inputs'!$A$1:$A$133, 0), MATCH('Stata dataset (nominal)'!SY$1, 'Fountain Inputs'!$A$1:$XX$1, 0))),
Input_overrides!SY29)</f>
        <v>0</v>
      </c>
      <c r="SZ29" s="15">
        <f>IF(Input_overrides!SZ29="",
IF(INDEX('Fountain Inputs'!$A$1:$XX$133, MATCH('Stata dataset (nominal)'!$A29, 'Fountain Inputs'!$A$1:$A$133, 0), MATCH('Stata dataset (nominal)'!SZ$1, 'Fountain Inputs'!$A$1:$XX$1, 0))="", "", INDEX('Fountain Inputs'!$A$1:$XX$133, MATCH('Stata dataset (nominal)'!$A29, 'Fountain Inputs'!$A$1:$A$133, 0), MATCH('Stata dataset (nominal)'!SZ$1, 'Fountain Inputs'!$A$1:$XX$1, 0))),
Input_overrides!SZ29)</f>
        <v>40</v>
      </c>
      <c r="TA29" s="15">
        <f>IF(Input_overrides!TA29="",
IF(INDEX('Fountain Inputs'!$A$1:$XX$133, MATCH('Stata dataset (nominal)'!$A29, 'Fountain Inputs'!$A$1:$A$133, 0), MATCH('Stata dataset (nominal)'!TA$1, 'Fountain Inputs'!$A$1:$XX$1, 0))="", "", INDEX('Fountain Inputs'!$A$1:$XX$133, MATCH('Stata dataset (nominal)'!$A29, 'Fountain Inputs'!$A$1:$A$133, 0), MATCH('Stata dataset (nominal)'!TA$1, 'Fountain Inputs'!$A$1:$XX$1, 0))),
Input_overrides!TA29)</f>
        <v>3299</v>
      </c>
      <c r="TB29" s="15">
        <f>IF(Input_overrides!TB29="",
IF(INDEX('Fountain Inputs'!$A$1:$XX$133, MATCH('Stata dataset (nominal)'!$A29, 'Fountain Inputs'!$A$1:$A$133, 0), MATCH('Stata dataset (nominal)'!TB$1, 'Fountain Inputs'!$A$1:$XX$1, 0))="", "", INDEX('Fountain Inputs'!$A$1:$XX$133, MATCH('Stata dataset (nominal)'!$A29, 'Fountain Inputs'!$A$1:$A$133, 0), MATCH('Stata dataset (nominal)'!TB$1, 'Fountain Inputs'!$A$1:$XX$1, 0))),
Input_overrides!TB29)</f>
        <v>3339</v>
      </c>
      <c r="TC29" s="15">
        <f>IF(Input_overrides!TC29="",
IF(INDEX('Fountain Inputs'!$A$1:$XX$133, MATCH('Stata dataset (nominal)'!$A29, 'Fountain Inputs'!$A$1:$A$133, 0), MATCH('Stata dataset (nominal)'!TC$1, 'Fountain Inputs'!$A$1:$XX$1, 0))="", "", INDEX('Fountain Inputs'!$A$1:$XX$133, MATCH('Stata dataset (nominal)'!$A29, 'Fountain Inputs'!$A$1:$A$133, 0), MATCH('Stata dataset (nominal)'!TC$1, 'Fountain Inputs'!$A$1:$XX$1, 0))),
Input_overrides!TC29)</f>
        <v>418556.78580000001</v>
      </c>
      <c r="TD29" s="15">
        <f>IF(Input_overrides!TD29="",
IF(INDEX('Fountain Inputs'!$A$1:$XX$133, MATCH('Stata dataset (nominal)'!$A29, 'Fountain Inputs'!$A$1:$A$133, 0), MATCH('Stata dataset (nominal)'!TD$1, 'Fountain Inputs'!$A$1:$XX$1, 0))="", "", INDEX('Fountain Inputs'!$A$1:$XX$133, MATCH('Stata dataset (nominal)'!$A29, 'Fountain Inputs'!$A$1:$A$133, 0), MATCH('Stata dataset (nominal)'!TD$1, 'Fountain Inputs'!$A$1:$XX$1, 0))),
Input_overrides!TD29)</f>
        <v>0.25669999999999998</v>
      </c>
      <c r="TE29" s="15">
        <f>IF(Input_overrides!TE29="",
IF(INDEX('Fountain Inputs'!$A$1:$XX$133, MATCH('Stata dataset (nominal)'!$A29, 'Fountain Inputs'!$A$1:$A$133, 0), MATCH('Stata dataset (nominal)'!TE$1, 'Fountain Inputs'!$A$1:$XX$1, 0))="", "", INDEX('Fountain Inputs'!$A$1:$XX$133, MATCH('Stata dataset (nominal)'!$A29, 'Fountain Inputs'!$A$1:$A$133, 0), MATCH('Stata dataset (nominal)'!TE$1, 'Fountain Inputs'!$A$1:$XX$1, 0))),
Input_overrides!TE29)</f>
        <v>0</v>
      </c>
      <c r="TF29" s="15">
        <f>IF(Input_overrides!TF29="",
IF(INDEX('Fountain Inputs'!$A$1:$XX$133, MATCH('Stata dataset (nominal)'!$A29, 'Fountain Inputs'!$A$1:$A$133, 0), MATCH('Stata dataset (nominal)'!TF$1, 'Fountain Inputs'!$A$1:$XX$1, 0))="", "", INDEX('Fountain Inputs'!$A$1:$XX$133, MATCH('Stata dataset (nominal)'!$A29, 'Fountain Inputs'!$A$1:$A$133, 0), MATCH('Stata dataset (nominal)'!TF$1, 'Fountain Inputs'!$A$1:$XX$1, 0))),
Input_overrides!TF29)</f>
        <v>0.02</v>
      </c>
      <c r="TG29" s="15">
        <f>IF(Input_overrides!TG29="",
IF(INDEX('Fountain Inputs'!$A$1:$XX$133, MATCH('Stata dataset (nominal)'!$A29, 'Fountain Inputs'!$A$1:$A$133, 0), MATCH('Stata dataset (nominal)'!TG$1, 'Fountain Inputs'!$A$1:$XX$1, 0))="", "", INDEX('Fountain Inputs'!$A$1:$XX$133, MATCH('Stata dataset (nominal)'!$A29, 'Fountain Inputs'!$A$1:$A$133, 0), MATCH('Stata dataset (nominal)'!TG$1, 'Fountain Inputs'!$A$1:$XX$1, 0))),
Input_overrides!TG29)</f>
        <v>0.53900000000000003</v>
      </c>
      <c r="TH29" s="15">
        <f>IF(Input_overrides!TH29="",
IF(INDEX('Fountain Inputs'!$A$1:$XX$133, MATCH('Stata dataset (nominal)'!$A29, 'Fountain Inputs'!$A$1:$A$133, 0), MATCH('Stata dataset (nominal)'!TH$1, 'Fountain Inputs'!$A$1:$XX$1, 0))="", "", INDEX('Fountain Inputs'!$A$1:$XX$133, MATCH('Stata dataset (nominal)'!$A29, 'Fountain Inputs'!$A$1:$A$133, 0), MATCH('Stata dataset (nominal)'!TH$1, 'Fountain Inputs'!$A$1:$XX$1, 0))),
Input_overrides!TH29)</f>
        <v>0.42199999999999899</v>
      </c>
      <c r="TI29" s="15">
        <f>IF(Input_overrides!TI29="",
IF(INDEX('Fountain Inputs'!$A$1:$XX$133, MATCH('Stata dataset (nominal)'!$A29, 'Fountain Inputs'!$A$1:$A$133, 0), MATCH('Stata dataset (nominal)'!TI$1, 'Fountain Inputs'!$A$1:$XX$1, 0))="", "", INDEX('Fountain Inputs'!$A$1:$XX$133, MATCH('Stata dataset (nominal)'!$A29, 'Fountain Inputs'!$A$1:$A$133, 0), MATCH('Stata dataset (nominal)'!TI$1, 'Fountain Inputs'!$A$1:$XX$1, 0))),
Input_overrides!TI29)</f>
        <v>0</v>
      </c>
      <c r="TJ29" s="15">
        <f>IF(Input_overrides!TJ29="",
IF(INDEX('Fountain Inputs'!$A$1:$XX$133, MATCH('Stata dataset (nominal)'!$A29, 'Fountain Inputs'!$A$1:$A$133, 0), MATCH('Stata dataset (nominal)'!TJ$1, 'Fountain Inputs'!$A$1:$XX$1, 0))="", "", INDEX('Fountain Inputs'!$A$1:$XX$133, MATCH('Stata dataset (nominal)'!$A29, 'Fountain Inputs'!$A$1:$A$133, 0), MATCH('Stata dataset (nominal)'!TJ$1, 'Fountain Inputs'!$A$1:$XX$1, 0))),
Input_overrides!TJ29)</f>
        <v>0</v>
      </c>
      <c r="TK29" s="15">
        <f>IF(Input_overrides!TK29="",
IF(INDEX('Fountain Inputs'!$A$1:$XX$133, MATCH('Stata dataset (nominal)'!$A29, 'Fountain Inputs'!$A$1:$A$133, 0), MATCH('Stata dataset (nominal)'!TK$1, 'Fountain Inputs'!$A$1:$XX$1, 0))="", "", INDEX('Fountain Inputs'!$A$1:$XX$133, MATCH('Stata dataset (nominal)'!$A29, 'Fountain Inputs'!$A$1:$A$133, 0), MATCH('Stata dataset (nominal)'!TK$1, 'Fountain Inputs'!$A$1:$XX$1, 0))),
Input_overrides!TK29)</f>
        <v>0</v>
      </c>
      <c r="TL29" s="15">
        <f>IF(Input_overrides!TL29="",
IF(INDEX('Fountain Inputs'!$A$1:$XX$133, MATCH('Stata dataset (nominal)'!$A29, 'Fountain Inputs'!$A$1:$A$133, 0), MATCH('Stata dataset (nominal)'!TL$1, 'Fountain Inputs'!$A$1:$XX$1, 0))="", "", INDEX('Fountain Inputs'!$A$1:$XX$133, MATCH('Stata dataset (nominal)'!$A29, 'Fountain Inputs'!$A$1:$A$133, 0), MATCH('Stata dataset (nominal)'!TL$1, 'Fountain Inputs'!$A$1:$XX$1, 0))),
Input_overrides!TL29)</f>
        <v>0</v>
      </c>
      <c r="TM29" s="15">
        <f>IF(Input_overrides!TM29="",
IF(INDEX('Fountain Inputs'!$A$1:$XX$133, MATCH('Stata dataset (nominal)'!$A29, 'Fountain Inputs'!$A$1:$A$133, 0), MATCH('Stata dataset (nominal)'!TM$1, 'Fountain Inputs'!$A$1:$XX$1, 0))="", "", INDEX('Fountain Inputs'!$A$1:$XX$133, MATCH('Stata dataset (nominal)'!$A29, 'Fountain Inputs'!$A$1:$A$133, 0), MATCH('Stata dataset (nominal)'!TM$1, 'Fountain Inputs'!$A$1:$XX$1, 0))),
Input_overrides!TM29)</f>
        <v>0.98099999999999998</v>
      </c>
      <c r="TN29" s="15">
        <f>IF(Input_overrides!TN29="",
IF(INDEX('Fountain Inputs'!$A$1:$XX$133, MATCH('Stata dataset (nominal)'!$A29, 'Fountain Inputs'!$A$1:$A$133, 0), MATCH('Stata dataset (nominal)'!TN$1, 'Fountain Inputs'!$A$1:$XX$1, 0))="", "", INDEX('Fountain Inputs'!$A$1:$XX$133, MATCH('Stata dataset (nominal)'!$A29, 'Fountain Inputs'!$A$1:$A$133, 0), MATCH('Stata dataset (nominal)'!TN$1, 'Fountain Inputs'!$A$1:$XX$1, 0))),
Input_overrides!TN29)</f>
        <v>0</v>
      </c>
      <c r="TO29" s="15">
        <f>IF(Input_overrides!TO29="",
IF(INDEX('Fountain Inputs'!$A$1:$XX$133, MATCH('Stata dataset (nominal)'!$A29, 'Fountain Inputs'!$A$1:$A$133, 0), MATCH('Stata dataset (nominal)'!TO$1, 'Fountain Inputs'!$A$1:$XX$1, 0))="", "", INDEX('Fountain Inputs'!$A$1:$XX$133, MATCH('Stata dataset (nominal)'!$A29, 'Fountain Inputs'!$A$1:$A$133, 0), MATCH('Stata dataset (nominal)'!TO$1, 'Fountain Inputs'!$A$1:$XX$1, 0))),
Input_overrides!TO29)</f>
        <v>0</v>
      </c>
      <c r="TP29" s="15">
        <f>IF(Input_overrides!TP29="",
IF(INDEX('Fountain Inputs'!$A$1:$XX$133, MATCH('Stata dataset (nominal)'!$A29, 'Fountain Inputs'!$A$1:$A$133, 0), MATCH('Stata dataset (nominal)'!TP$1, 'Fountain Inputs'!$A$1:$XX$1, 0))="", "", INDEX('Fountain Inputs'!$A$1:$XX$133, MATCH('Stata dataset (nominal)'!$A29, 'Fountain Inputs'!$A$1:$A$133, 0), MATCH('Stata dataset (nominal)'!TP$1, 'Fountain Inputs'!$A$1:$XX$1, 0))),
Input_overrides!TP29)</f>
        <v>0</v>
      </c>
      <c r="TQ29" s="15">
        <f>IF(Input_overrides!TQ29="",
IF(INDEX('Fountain Inputs'!$A$1:$XX$133, MATCH('Stata dataset (nominal)'!$A29, 'Fountain Inputs'!$A$1:$A$133, 0), MATCH('Stata dataset (nominal)'!TQ$1, 'Fountain Inputs'!$A$1:$XX$1, 0))="", "", INDEX('Fountain Inputs'!$A$1:$XX$133, MATCH('Stata dataset (nominal)'!$A29, 'Fountain Inputs'!$A$1:$A$133, 0), MATCH('Stata dataset (nominal)'!TQ$1, 'Fountain Inputs'!$A$1:$XX$1, 0))),
Input_overrides!TQ29)</f>
        <v>0.65</v>
      </c>
      <c r="TR29" s="15">
        <f>IF(Input_overrides!TR29="",
IF(INDEX('Fountain Inputs'!$A$1:$XX$133, MATCH('Stata dataset (nominal)'!$A29, 'Fountain Inputs'!$A$1:$A$133, 0), MATCH('Stata dataset (nominal)'!TR$1, 'Fountain Inputs'!$A$1:$XX$1, 0))="", "", INDEX('Fountain Inputs'!$A$1:$XX$133, MATCH('Stata dataset (nominal)'!$A29, 'Fountain Inputs'!$A$1:$A$133, 0), MATCH('Stata dataset (nominal)'!TR$1, 'Fountain Inputs'!$A$1:$XX$1, 0))),
Input_overrides!TR29)</f>
        <v>0.32700000000000001</v>
      </c>
      <c r="TS29" s="15">
        <f>IF(Input_overrides!TS29="",
IF(INDEX('Fountain Inputs'!$A$1:$XX$133, MATCH('Stata dataset (nominal)'!$A29, 'Fountain Inputs'!$A$1:$A$133, 0), MATCH('Stata dataset (nominal)'!TS$1, 'Fountain Inputs'!$A$1:$XX$1, 0))="", "", INDEX('Fountain Inputs'!$A$1:$XX$133, MATCH('Stata dataset (nominal)'!$A29, 'Fountain Inputs'!$A$1:$A$133, 0), MATCH('Stata dataset (nominal)'!TS$1, 'Fountain Inputs'!$A$1:$XX$1, 0))),
Input_overrides!TS29)</f>
        <v>0.97699999999999998</v>
      </c>
      <c r="TT29" s="15">
        <f>IF(Input_overrides!TT29="",
IF(INDEX('Fountain Inputs'!$A$1:$XX$133, MATCH('Stata dataset (nominal)'!$A29, 'Fountain Inputs'!$A$1:$A$133, 0), MATCH('Stata dataset (nominal)'!TT$1, 'Fountain Inputs'!$A$1:$XX$1, 0))="", "", INDEX('Fountain Inputs'!$A$1:$XX$133, MATCH('Stata dataset (nominal)'!$A29, 'Fountain Inputs'!$A$1:$A$133, 0), MATCH('Stata dataset (nominal)'!TT$1, 'Fountain Inputs'!$A$1:$XX$1, 0))),
Input_overrides!TT29)</f>
        <v>0</v>
      </c>
      <c r="TU29" s="15">
        <f>IF(Input_overrides!TU29="",
IF(INDEX('Fountain Inputs'!$A$1:$XX$133, MATCH('Stata dataset (nominal)'!$A29, 'Fountain Inputs'!$A$1:$A$133, 0), MATCH('Stata dataset (nominal)'!TU$1, 'Fountain Inputs'!$A$1:$XX$1, 0))="", "", INDEX('Fountain Inputs'!$A$1:$XX$133, MATCH('Stata dataset (nominal)'!$A29, 'Fountain Inputs'!$A$1:$A$133, 0), MATCH('Stata dataset (nominal)'!TU$1, 'Fountain Inputs'!$A$1:$XX$1, 0))),
Input_overrides!TU29)</f>
        <v>1.9E-2</v>
      </c>
      <c r="TV29" s="15">
        <f>IF(Input_overrides!TV29="",
IF(INDEX('Fountain Inputs'!$A$1:$XX$133, MATCH('Stata dataset (nominal)'!$A29, 'Fountain Inputs'!$A$1:$A$133, 0), MATCH('Stata dataset (nominal)'!TV$1, 'Fountain Inputs'!$A$1:$XX$1, 0))="", "", INDEX('Fountain Inputs'!$A$1:$XX$133, MATCH('Stata dataset (nominal)'!$A29, 'Fountain Inputs'!$A$1:$A$133, 0), MATCH('Stata dataset (nominal)'!TV$1, 'Fountain Inputs'!$A$1:$XX$1, 0))),
Input_overrides!TV29)</f>
        <v>0</v>
      </c>
      <c r="TW29" s="15">
        <f>IF(Input_overrides!TW29="",
IF(INDEX('Fountain Inputs'!$A$1:$XX$133, MATCH('Stata dataset (nominal)'!$A29, 'Fountain Inputs'!$A$1:$A$133, 0), MATCH('Stata dataset (nominal)'!TW$1, 'Fountain Inputs'!$A$1:$XX$1, 0))="", "", INDEX('Fountain Inputs'!$A$1:$XX$133, MATCH('Stata dataset (nominal)'!$A29, 'Fountain Inputs'!$A$1:$A$133, 0), MATCH('Stata dataset (nominal)'!TW$1, 'Fountain Inputs'!$A$1:$XX$1, 0))),
Input_overrides!TW29)</f>
        <v>0</v>
      </c>
      <c r="TX29" s="15">
        <f>IF(Input_overrides!TX29="",
IF(INDEX('Fountain Inputs'!$A$1:$XX$133, MATCH('Stata dataset (nominal)'!$A29, 'Fountain Inputs'!$A$1:$A$133, 0), MATCH('Stata dataset (nominal)'!TX$1, 'Fountain Inputs'!$A$1:$XX$1, 0))="", "", INDEX('Fountain Inputs'!$A$1:$XX$133, MATCH('Stata dataset (nominal)'!$A29, 'Fountain Inputs'!$A$1:$A$133, 0), MATCH('Stata dataset (nominal)'!TX$1, 'Fountain Inputs'!$A$1:$XX$1, 0))),
Input_overrides!TX29)</f>
        <v>0</v>
      </c>
      <c r="TY29" s="15">
        <f>IF(Input_overrides!TY29="",
IF(INDEX('Fountain Inputs'!$A$1:$XX$133, MATCH('Stata dataset (nominal)'!$A29, 'Fountain Inputs'!$A$1:$A$133, 0), MATCH('Stata dataset (nominal)'!TY$1, 'Fountain Inputs'!$A$1:$XX$1, 0))="", "", INDEX('Fountain Inputs'!$A$1:$XX$133, MATCH('Stata dataset (nominal)'!$A29, 'Fountain Inputs'!$A$1:$A$133, 0), MATCH('Stata dataset (nominal)'!TY$1, 'Fountain Inputs'!$A$1:$XX$1, 0))),
Input_overrides!TY29)</f>
        <v>0</v>
      </c>
      <c r="TZ29" s="15">
        <f>IF(Input_overrides!TZ29="",
IF(INDEX('Fountain Inputs'!$A$1:$XX$133, MATCH('Stata dataset (nominal)'!$A29, 'Fountain Inputs'!$A$1:$A$133, 0), MATCH('Stata dataset (nominal)'!TZ$1, 'Fountain Inputs'!$A$1:$XX$1, 0))="", "", INDEX('Fountain Inputs'!$A$1:$XX$133, MATCH('Stata dataset (nominal)'!$A29, 'Fountain Inputs'!$A$1:$A$133, 0), MATCH('Stata dataset (nominal)'!TZ$1, 'Fountain Inputs'!$A$1:$XX$1, 0))),
Input_overrides!TZ29)</f>
        <v>0</v>
      </c>
      <c r="UA29" s="15">
        <f>IF(Input_overrides!UA29="",
IF(INDEX('Fountain Inputs'!$A$1:$XX$133, MATCH('Stata dataset (nominal)'!$A29, 'Fountain Inputs'!$A$1:$A$133, 0), MATCH('Stata dataset (nominal)'!UA$1, 'Fountain Inputs'!$A$1:$XX$1, 0))="", "", INDEX('Fountain Inputs'!$A$1:$XX$133, MATCH('Stata dataset (nominal)'!$A29, 'Fountain Inputs'!$A$1:$A$133, 0), MATCH('Stata dataset (nominal)'!UA$1, 'Fountain Inputs'!$A$1:$XX$1, 0))),
Input_overrides!UA29)</f>
        <v>0</v>
      </c>
      <c r="UB29" s="15">
        <f>IF(Input_overrides!UB29="",
IF(INDEX('Fountain Inputs'!$A$1:$XX$133, MATCH('Stata dataset (nominal)'!$A29, 'Fountain Inputs'!$A$1:$A$133, 0), MATCH('Stata dataset (nominal)'!UB$1, 'Fountain Inputs'!$A$1:$XX$1, 0))="", "", INDEX('Fountain Inputs'!$A$1:$XX$133, MATCH('Stata dataset (nominal)'!$A29, 'Fountain Inputs'!$A$1:$A$133, 0), MATCH('Stata dataset (nominal)'!UB$1, 'Fountain Inputs'!$A$1:$XX$1, 0))),
Input_overrides!UB29)</f>
        <v>1.9E-2</v>
      </c>
      <c r="UC29" s="15">
        <f>IF(Input_overrides!UC29="",
IF(INDEX('Fountain Inputs'!$A$1:$XX$133, MATCH('Stata dataset (nominal)'!$A29, 'Fountain Inputs'!$A$1:$A$133, 0), MATCH('Stata dataset (nominal)'!UC$1, 'Fountain Inputs'!$A$1:$XX$1, 0))="", "", INDEX('Fountain Inputs'!$A$1:$XX$133, MATCH('Stata dataset (nominal)'!$A29, 'Fountain Inputs'!$A$1:$A$133, 0), MATCH('Stata dataset (nominal)'!UC$1, 'Fountain Inputs'!$A$1:$XX$1, 0))),
Input_overrides!UC29)</f>
        <v>0</v>
      </c>
      <c r="UD29" s="15">
        <f>IF(Input_overrides!UD29="",
IF(INDEX('Fountain Inputs'!$A$1:$XX$133, MATCH('Stata dataset (nominal)'!$A29, 'Fountain Inputs'!$A$1:$A$133, 0), MATCH('Stata dataset (nominal)'!UD$1, 'Fountain Inputs'!$A$1:$XX$1, 0))="", "", INDEX('Fountain Inputs'!$A$1:$XX$133, MATCH('Stata dataset (nominal)'!$A29, 'Fountain Inputs'!$A$1:$A$133, 0), MATCH('Stata dataset (nominal)'!UD$1, 'Fountain Inputs'!$A$1:$XX$1, 0))),
Input_overrides!UD29)</f>
        <v>0</v>
      </c>
      <c r="UE29" s="15">
        <f>IF(Input_overrides!UE29="",
IF(INDEX('Fountain Inputs'!$A$1:$XX$133, MATCH('Stata dataset (nominal)'!$A29, 'Fountain Inputs'!$A$1:$A$133, 0), MATCH('Stata dataset (nominal)'!UE$1, 'Fountain Inputs'!$A$1:$XX$1, 0))="", "", INDEX('Fountain Inputs'!$A$1:$XX$133, MATCH('Stata dataset (nominal)'!$A29, 'Fountain Inputs'!$A$1:$A$133, 0), MATCH('Stata dataset (nominal)'!UE$1, 'Fountain Inputs'!$A$1:$XX$1, 0))),
Input_overrides!UE29)</f>
        <v>2.3E-2</v>
      </c>
      <c r="UF29" s="15">
        <f>IF(Input_overrides!UF29="",
IF(INDEX('Fountain Inputs'!$A$1:$XX$133, MATCH('Stata dataset (nominal)'!$A29, 'Fountain Inputs'!$A$1:$A$133, 0), MATCH('Stata dataset (nominal)'!UF$1, 'Fountain Inputs'!$A$1:$XX$1, 0))="", "", INDEX('Fountain Inputs'!$A$1:$XX$133, MATCH('Stata dataset (nominal)'!$A29, 'Fountain Inputs'!$A$1:$A$133, 0), MATCH('Stata dataset (nominal)'!UF$1, 'Fountain Inputs'!$A$1:$XX$1, 0))),
Input_overrides!UF29)</f>
        <v>0</v>
      </c>
      <c r="UG29" s="15">
        <f>IF(Input_overrides!UG29="",
IF(INDEX('Fountain Inputs'!$A$1:$XX$133, MATCH('Stata dataset (nominal)'!$A29, 'Fountain Inputs'!$A$1:$A$133, 0), MATCH('Stata dataset (nominal)'!UG$1, 'Fountain Inputs'!$A$1:$XX$1, 0))="", "", INDEX('Fountain Inputs'!$A$1:$XX$133, MATCH('Stata dataset (nominal)'!$A29, 'Fountain Inputs'!$A$1:$A$133, 0), MATCH('Stata dataset (nominal)'!UG$1, 'Fountain Inputs'!$A$1:$XX$1, 0))),
Input_overrides!UG29)</f>
        <v>0</v>
      </c>
      <c r="UH29" s="15">
        <f>IF(Input_overrides!UH29="",
IF(INDEX('Fountain Inputs'!$A$1:$XX$133, MATCH('Stata dataset (nominal)'!$A29, 'Fountain Inputs'!$A$1:$A$133, 0), MATCH('Stata dataset (nominal)'!UH$1, 'Fountain Inputs'!$A$1:$XX$1, 0))="", "", INDEX('Fountain Inputs'!$A$1:$XX$133, MATCH('Stata dataset (nominal)'!$A29, 'Fountain Inputs'!$A$1:$A$133, 0), MATCH('Stata dataset (nominal)'!UH$1, 'Fountain Inputs'!$A$1:$XX$1, 0))),
Input_overrides!UH29)</f>
        <v>2.3E-2</v>
      </c>
      <c r="UI29" s="15">
        <f>IF(Input_overrides!UI29="",
IF(INDEX('Fountain Inputs'!$A$1:$XX$133, MATCH('Stata dataset (nominal)'!$A29, 'Fountain Inputs'!$A$1:$A$133, 0), MATCH('Stata dataset (nominal)'!UI$1, 'Fountain Inputs'!$A$1:$XX$1, 0))="", "", INDEX('Fountain Inputs'!$A$1:$XX$133, MATCH('Stata dataset (nominal)'!$A29, 'Fountain Inputs'!$A$1:$A$133, 0), MATCH('Stata dataset (nominal)'!UI$1, 'Fountain Inputs'!$A$1:$XX$1, 0))),
Input_overrides!UI29)</f>
        <v>458873.82539414702</v>
      </c>
      <c r="UJ29" s="15">
        <f>IF(Input_overrides!UJ29="",
IF(INDEX('Fountain Inputs'!$A$1:$XX$133, MATCH('Stata dataset (nominal)'!$A29, 'Fountain Inputs'!$A$1:$A$133, 0), MATCH('Stata dataset (nominal)'!UJ$1, 'Fountain Inputs'!$A$1:$XX$1, 0))="", "", INDEX('Fountain Inputs'!$A$1:$XX$133, MATCH('Stata dataset (nominal)'!$A29, 'Fountain Inputs'!$A$1:$A$133, 0), MATCH('Stata dataset (nominal)'!UJ$1, 'Fountain Inputs'!$A$1:$XX$1, 0))),
Input_overrides!UJ29)</f>
        <v>2093</v>
      </c>
      <c r="UK29" s="15">
        <f>IF(Input_overrides!UK29="",
IF(INDEX('Fountain Inputs'!$A$1:$XX$133, MATCH('Stata dataset (nominal)'!$A29, 'Fountain Inputs'!$A$1:$A$133, 0), MATCH('Stata dataset (nominal)'!UK$1, 'Fountain Inputs'!$A$1:$XX$1, 0))="", "", INDEX('Fountain Inputs'!$A$1:$XX$133, MATCH('Stata dataset (nominal)'!$A29, 'Fountain Inputs'!$A$1:$A$133, 0), MATCH('Stata dataset (nominal)'!UK$1, 'Fountain Inputs'!$A$1:$XX$1, 0))),
Input_overrides!UK29)</f>
        <v>31</v>
      </c>
      <c r="UL29" s="15">
        <f>IF(Input_overrides!UL29="",
IF(INDEX('Fountain Inputs'!$A$1:$XX$133, MATCH('Stata dataset (nominal)'!$A29, 'Fountain Inputs'!$A$1:$A$133, 0), MATCH('Stata dataset (nominal)'!UL$1, 'Fountain Inputs'!$A$1:$XX$1, 0))="", "", INDEX('Fountain Inputs'!$A$1:$XX$133, MATCH('Stata dataset (nominal)'!$A29, 'Fountain Inputs'!$A$1:$A$133, 0), MATCH('Stata dataset (nominal)'!UL$1, 'Fountain Inputs'!$A$1:$XX$1, 0))),
Input_overrides!UL29)</f>
        <v>211</v>
      </c>
      <c r="UM29" s="15">
        <f>IF(Input_overrides!UM29="",
IF(INDEX('Fountain Inputs'!$A$1:$XX$133, MATCH('Stata dataset (nominal)'!$A29, 'Fountain Inputs'!$A$1:$A$133, 0), MATCH('Stata dataset (nominal)'!UM$1, 'Fountain Inputs'!$A$1:$XX$1, 0))="", "", INDEX('Fountain Inputs'!$A$1:$XX$133, MATCH('Stata dataset (nominal)'!$A29, 'Fountain Inputs'!$A$1:$A$133, 0), MATCH('Stata dataset (nominal)'!UM$1, 'Fountain Inputs'!$A$1:$XX$1, 0))),
Input_overrides!UM29)</f>
        <v>0</v>
      </c>
      <c r="UN29" s="15">
        <f>IF(Input_overrides!UN29="",
IF(INDEX('Fountain Inputs'!$A$1:$XX$133, MATCH('Stata dataset (nominal)'!$A29, 'Fountain Inputs'!$A$1:$A$133, 0), MATCH('Stata dataset (nominal)'!UN$1, 'Fountain Inputs'!$A$1:$XX$1, 0))="", "", INDEX('Fountain Inputs'!$A$1:$XX$133, MATCH('Stata dataset (nominal)'!$A29, 'Fountain Inputs'!$A$1:$A$133, 0), MATCH('Stata dataset (nominal)'!UN$1, 'Fountain Inputs'!$A$1:$XX$1, 0))),
Input_overrides!UN29)</f>
        <v>224</v>
      </c>
      <c r="UO29" s="15">
        <f>IF(Input_overrides!UO29="",
IF(INDEX('Fountain Inputs'!$A$1:$XX$133, MATCH('Stata dataset (nominal)'!$A29, 'Fountain Inputs'!$A$1:$A$133, 0), MATCH('Stata dataset (nominal)'!UO$1, 'Fountain Inputs'!$A$1:$XX$1, 0))="", "", INDEX('Fountain Inputs'!$A$1:$XX$133, MATCH('Stata dataset (nominal)'!$A29, 'Fountain Inputs'!$A$1:$A$133, 0), MATCH('Stata dataset (nominal)'!UO$1, 'Fountain Inputs'!$A$1:$XX$1, 0))),
Input_overrides!UO29)</f>
        <v>5.0082811568133696</v>
      </c>
      <c r="UP29" s="15">
        <f>IF(Input_overrides!UP29="",
IF(INDEX('Fountain Inputs'!$A$1:$XX$133, MATCH('Stata dataset (nominal)'!$A29, 'Fountain Inputs'!$A$1:$A$133, 0), MATCH('Stata dataset (nominal)'!UP$1, 'Fountain Inputs'!$A$1:$XX$1, 0))="", "", INDEX('Fountain Inputs'!$A$1:$XX$133, MATCH('Stata dataset (nominal)'!$A29, 'Fountain Inputs'!$A$1:$A$133, 0), MATCH('Stata dataset (nominal)'!UP$1, 'Fountain Inputs'!$A$1:$XX$1, 0))),
Input_overrides!UP29)</f>
        <v>0</v>
      </c>
      <c r="UQ29" s="15">
        <f>IF(Input_overrides!UQ29="",
IF(INDEX('Fountain Inputs'!$A$1:$XX$133, MATCH('Stata dataset (nominal)'!$A29, 'Fountain Inputs'!$A$1:$A$133, 0), MATCH('Stata dataset (nominal)'!UQ$1, 'Fountain Inputs'!$A$1:$XX$1, 0))="", "", INDEX('Fountain Inputs'!$A$1:$XX$133, MATCH('Stata dataset (nominal)'!$A29, 'Fountain Inputs'!$A$1:$A$133, 0), MATCH('Stata dataset (nominal)'!UQ$1, 'Fountain Inputs'!$A$1:$XX$1, 0))),
Input_overrides!UQ29)</f>
        <v>439.04542129547798</v>
      </c>
      <c r="UR29" s="15">
        <f>IF(Input_overrides!UR29="",
IF(INDEX('Fountain Inputs'!$A$1:$XX$133, MATCH('Stata dataset (nominal)'!$A29, 'Fountain Inputs'!$A$1:$A$133, 0), MATCH('Stata dataset (nominal)'!UR$1, 'Fountain Inputs'!$A$1:$XX$1, 0))="", "", INDEX('Fountain Inputs'!$A$1:$XX$133, MATCH('Stata dataset (nominal)'!$A29, 'Fountain Inputs'!$A$1:$A$133, 0), MATCH('Stata dataset (nominal)'!UR$1, 'Fountain Inputs'!$A$1:$XX$1, 0))),
Input_overrides!UR29)</f>
        <v>3011.8161005617299</v>
      </c>
      <c r="US29" s="15">
        <f>IF(Input_overrides!US29="",
IF(INDEX('Fountain Inputs'!$A$1:$XX$133, MATCH('Stata dataset (nominal)'!$A29, 'Fountain Inputs'!$A$1:$A$133, 0), MATCH('Stata dataset (nominal)'!US$1, 'Fountain Inputs'!$A$1:$XX$1, 0))="", "", INDEX('Fountain Inputs'!$A$1:$XX$133, MATCH('Stata dataset (nominal)'!$A29, 'Fountain Inputs'!$A$1:$A$133, 0), MATCH('Stata dataset (nominal)'!US$1, 'Fountain Inputs'!$A$1:$XX$1, 0))),
Input_overrides!US29)</f>
        <v>5010.2337998723597</v>
      </c>
      <c r="UT29" s="15">
        <f>IF(Input_overrides!UT29="",
IF(INDEX('Fountain Inputs'!$A$1:$XX$133, MATCH('Stata dataset (nominal)'!$A29, 'Fountain Inputs'!$A$1:$A$133, 0), MATCH('Stata dataset (nominal)'!UT$1, 'Fountain Inputs'!$A$1:$XX$1, 0))="", "", INDEX('Fountain Inputs'!$A$1:$XX$133, MATCH('Stata dataset (nominal)'!$A29, 'Fountain Inputs'!$A$1:$A$133, 0), MATCH('Stata dataset (nominal)'!UT$1, 'Fountain Inputs'!$A$1:$XX$1, 0))),
Input_overrides!UT29)</f>
        <v>82193.051739286195</v>
      </c>
      <c r="UU29" s="15">
        <f>IF(Input_overrides!UU29="",
IF(INDEX('Fountain Inputs'!$A$1:$XX$133, MATCH('Stata dataset (nominal)'!$A29, 'Fountain Inputs'!$A$1:$A$133, 0), MATCH('Stata dataset (nominal)'!UU$1, 'Fountain Inputs'!$A$1:$XX$1, 0))="", "", INDEX('Fountain Inputs'!$A$1:$XX$133, MATCH('Stata dataset (nominal)'!$A29, 'Fountain Inputs'!$A$1:$A$133, 0), MATCH('Stata dataset (nominal)'!UU$1, 'Fountain Inputs'!$A$1:$XX$1, 0))),
Input_overrides!UU29)</f>
        <v>90659.155342172598</v>
      </c>
      <c r="UV29" s="15">
        <f>IF(Input_overrides!UV29="",
IF(INDEX('Fountain Inputs'!$A$1:$XX$133, MATCH('Stata dataset (nominal)'!$A29, 'Fountain Inputs'!$A$1:$A$133, 0), MATCH('Stata dataset (nominal)'!UV$1, 'Fountain Inputs'!$A$1:$XX$1, 0))="", "", INDEX('Fountain Inputs'!$A$1:$XX$133, MATCH('Stata dataset (nominal)'!$A29, 'Fountain Inputs'!$A$1:$A$133, 0), MATCH('Stata dataset (nominal)'!UV$1, 'Fountain Inputs'!$A$1:$XX$1, 0))),
Input_overrides!UV29)</f>
        <v>0</v>
      </c>
      <c r="UW29" s="15">
        <f>IF(Input_overrides!UW29="",
IF(INDEX('Fountain Inputs'!$A$1:$XX$133, MATCH('Stata dataset (nominal)'!$A29, 'Fountain Inputs'!$A$1:$A$133, 0), MATCH('Stata dataset (nominal)'!UW$1, 'Fountain Inputs'!$A$1:$XX$1, 0))="", "", INDEX('Fountain Inputs'!$A$1:$XX$133, MATCH('Stata dataset (nominal)'!$A29, 'Fountain Inputs'!$A$1:$A$133, 0), MATCH('Stata dataset (nominal)'!UW$1, 'Fountain Inputs'!$A$1:$XX$1, 0))),
Input_overrides!UW29)</f>
        <v>0</v>
      </c>
      <c r="UX29" s="15">
        <f>IF(Input_overrides!UX29="",
IF(INDEX('Fountain Inputs'!$A$1:$XX$133, MATCH('Stata dataset (nominal)'!$A29, 'Fountain Inputs'!$A$1:$A$133, 0), MATCH('Stata dataset (nominal)'!UX$1, 'Fountain Inputs'!$A$1:$XX$1, 0))="", "", INDEX('Fountain Inputs'!$A$1:$XX$133, MATCH('Stata dataset (nominal)'!$A29, 'Fountain Inputs'!$A$1:$A$133, 0), MATCH('Stata dataset (nominal)'!UX$1, 'Fountain Inputs'!$A$1:$XX$1, 0))),
Input_overrides!UX29)</f>
        <v>0</v>
      </c>
      <c r="UY29" s="15">
        <f>IF(Input_overrides!UY29="",
IF(INDEX('Fountain Inputs'!$A$1:$XX$133, MATCH('Stata dataset (nominal)'!$A29, 'Fountain Inputs'!$A$1:$A$133, 0), MATCH('Stata dataset (nominal)'!UY$1, 'Fountain Inputs'!$A$1:$XX$1, 0))="", "", INDEX('Fountain Inputs'!$A$1:$XX$133, MATCH('Stata dataset (nominal)'!$A29, 'Fountain Inputs'!$A$1:$A$133, 0), MATCH('Stata dataset (nominal)'!UY$1, 'Fountain Inputs'!$A$1:$XX$1, 0))),
Input_overrides!UY29)</f>
        <v>0</v>
      </c>
      <c r="UZ29" s="15">
        <f>IF(Input_overrides!UZ29="",
IF(INDEX('Fountain Inputs'!$A$1:$XX$133, MATCH('Stata dataset (nominal)'!$A29, 'Fountain Inputs'!$A$1:$A$133, 0), MATCH('Stata dataset (nominal)'!UZ$1, 'Fountain Inputs'!$A$1:$XX$1, 0))="", "", INDEX('Fountain Inputs'!$A$1:$XX$133, MATCH('Stata dataset (nominal)'!$A29, 'Fountain Inputs'!$A$1:$A$133, 0), MATCH('Stata dataset (nominal)'!UZ$1, 'Fountain Inputs'!$A$1:$XX$1, 0))),
Input_overrides!UZ29)</f>
        <v>0</v>
      </c>
      <c r="VA29" s="15">
        <f>IF(Input_overrides!VA29="",
IF(INDEX('Fountain Inputs'!$A$1:$XX$133, MATCH('Stata dataset (nominal)'!$A29, 'Fountain Inputs'!$A$1:$A$133, 0), MATCH('Stata dataset (nominal)'!VA$1, 'Fountain Inputs'!$A$1:$XX$1, 0))="", "", INDEX('Fountain Inputs'!$A$1:$XX$133, MATCH('Stata dataset (nominal)'!$A29, 'Fountain Inputs'!$A$1:$A$133, 0), MATCH('Stata dataset (nominal)'!VA$1, 'Fountain Inputs'!$A$1:$XX$1, 0))),
Input_overrides!VA29)</f>
        <v>0</v>
      </c>
      <c r="VB29" s="15">
        <f>IF(Input_overrides!VB29="",
IF(INDEX('Fountain Inputs'!$A$1:$XX$133, MATCH('Stata dataset (nominal)'!$A29, 'Fountain Inputs'!$A$1:$A$133, 0), MATCH('Stata dataset (nominal)'!VB$1, 'Fountain Inputs'!$A$1:$XX$1, 0))="", "", INDEX('Fountain Inputs'!$A$1:$XX$133, MATCH('Stata dataset (nominal)'!$A29, 'Fountain Inputs'!$A$1:$A$133, 0), MATCH('Stata dataset (nominal)'!VB$1, 'Fountain Inputs'!$A$1:$XX$1, 0))),
Input_overrides!VB29)</f>
        <v>0</v>
      </c>
      <c r="VC29" s="15">
        <f>IF(Input_overrides!VC29="",
IF(INDEX('Fountain Inputs'!$A$1:$XX$133, MATCH('Stata dataset (nominal)'!$A29, 'Fountain Inputs'!$A$1:$A$133, 0), MATCH('Stata dataset (nominal)'!VC$1, 'Fountain Inputs'!$A$1:$XX$1, 0))="", "", INDEX('Fountain Inputs'!$A$1:$XX$133, MATCH('Stata dataset (nominal)'!$A29, 'Fountain Inputs'!$A$1:$A$133, 0), MATCH('Stata dataset (nominal)'!VC$1, 'Fountain Inputs'!$A$1:$XX$1, 0))),
Input_overrides!VC29)</f>
        <v>1738.6623820452801</v>
      </c>
      <c r="VD29" s="15">
        <f>IF(Input_overrides!VD29="",
IF(INDEX('Fountain Inputs'!$A$1:$XX$133, MATCH('Stata dataset (nominal)'!$A29, 'Fountain Inputs'!$A$1:$A$133, 0), MATCH('Stata dataset (nominal)'!VD$1, 'Fountain Inputs'!$A$1:$XX$1, 0))="", "", INDEX('Fountain Inputs'!$A$1:$XX$133, MATCH('Stata dataset (nominal)'!$A29, 'Fountain Inputs'!$A$1:$A$133, 0), MATCH('Stata dataset (nominal)'!VD$1, 'Fountain Inputs'!$A$1:$XX$1, 0))),
Input_overrides!VD29)</f>
        <v>1581.2917072785001</v>
      </c>
      <c r="VE29" s="15">
        <f>IF(Input_overrides!VE29="",
IF(INDEX('Fountain Inputs'!$A$1:$XX$133, MATCH('Stata dataset (nominal)'!$A29, 'Fountain Inputs'!$A$1:$A$133, 0), MATCH('Stata dataset (nominal)'!VE$1, 'Fountain Inputs'!$A$1:$XX$1, 0))="", "", INDEX('Fountain Inputs'!$A$1:$XX$133, MATCH('Stata dataset (nominal)'!$A29, 'Fountain Inputs'!$A$1:$A$133, 0), MATCH('Stata dataset (nominal)'!VE$1, 'Fountain Inputs'!$A$1:$XX$1, 0))),
Input_overrides!VE29)</f>
        <v>3886.1285753208999</v>
      </c>
      <c r="VF29" s="15">
        <f>IF(Input_overrides!VF29="",
IF(INDEX('Fountain Inputs'!$A$1:$XX$133, MATCH('Stata dataset (nominal)'!$A29, 'Fountain Inputs'!$A$1:$A$133, 0), MATCH('Stata dataset (nominal)'!VF$1, 'Fountain Inputs'!$A$1:$XX$1, 0))="", "", INDEX('Fountain Inputs'!$A$1:$XX$133, MATCH('Stata dataset (nominal)'!$A29, 'Fountain Inputs'!$A$1:$A$133, 0), MATCH('Stata dataset (nominal)'!VF$1, 'Fountain Inputs'!$A$1:$XX$1, 0))),
Input_overrides!VF29)</f>
        <v>13068.7474455499</v>
      </c>
      <c r="VG29" s="15">
        <f>IF(Input_overrides!VG29="",
IF(INDEX('Fountain Inputs'!$A$1:$XX$133, MATCH('Stata dataset (nominal)'!$A29, 'Fountain Inputs'!$A$1:$A$133, 0), MATCH('Stata dataset (nominal)'!VG$1, 'Fountain Inputs'!$A$1:$XX$1, 0))="", "", INDEX('Fountain Inputs'!$A$1:$XX$133, MATCH('Stata dataset (nominal)'!$A29, 'Fountain Inputs'!$A$1:$A$133, 0), MATCH('Stata dataset (nominal)'!VG$1, 'Fountain Inputs'!$A$1:$XX$1, 0))),
Input_overrides!VG29)</f>
        <v>25625.4033701111</v>
      </c>
      <c r="VH29" s="15">
        <f>IF(Input_overrides!VH29="",
IF(INDEX('Fountain Inputs'!$A$1:$XX$133, MATCH('Stata dataset (nominal)'!$A29, 'Fountain Inputs'!$A$1:$A$133, 0), MATCH('Stata dataset (nominal)'!VH$1, 'Fountain Inputs'!$A$1:$XX$1, 0))="", "", INDEX('Fountain Inputs'!$A$1:$XX$133, MATCH('Stata dataset (nominal)'!$A29, 'Fountain Inputs'!$A$1:$A$133, 0), MATCH('Stata dataset (nominal)'!VH$1, 'Fountain Inputs'!$A$1:$XX$1, 0))),
Input_overrides!VH29)</f>
        <v>388845.26108334598</v>
      </c>
      <c r="VI29" s="15">
        <f>IF(Input_overrides!VI29="",
IF(INDEX('Fountain Inputs'!$A$1:$XX$133, MATCH('Stata dataset (nominal)'!$A29, 'Fountain Inputs'!$A$1:$A$133, 0), MATCH('Stata dataset (nominal)'!VI$1, 'Fountain Inputs'!$A$1:$XX$1, 0))="", "", INDEX('Fountain Inputs'!$A$1:$XX$133, MATCH('Stata dataset (nominal)'!$A29, 'Fountain Inputs'!$A$1:$A$133, 0), MATCH('Stata dataset (nominal)'!VI$1, 'Fountain Inputs'!$A$1:$XX$1, 0))),
Input_overrides!VI29)</f>
        <v>434745.49456365203</v>
      </c>
      <c r="VJ29" s="15">
        <f>IF(Input_overrides!VJ29="",
IF(INDEX('Fountain Inputs'!$A$1:$XX$133, MATCH('Stata dataset (nominal)'!$A29, 'Fountain Inputs'!$A$1:$A$133, 0), MATCH('Stata dataset (nominal)'!VJ$1, 'Fountain Inputs'!$A$1:$XX$1, 0))="", "", INDEX('Fountain Inputs'!$A$1:$XX$133, MATCH('Stata dataset (nominal)'!$A29, 'Fountain Inputs'!$A$1:$A$133, 0), MATCH('Stata dataset (nominal)'!VJ$1, 'Fountain Inputs'!$A$1:$XX$1, 0))),
Input_overrides!VJ29)</f>
        <v>1743.6706632021001</v>
      </c>
      <c r="VK29" s="15">
        <f>IF(Input_overrides!VK29="",
IF(INDEX('Fountain Inputs'!$A$1:$XX$133, MATCH('Stata dataset (nominal)'!$A29, 'Fountain Inputs'!$A$1:$A$133, 0), MATCH('Stata dataset (nominal)'!VK$1, 'Fountain Inputs'!$A$1:$XX$1, 0))="", "", INDEX('Fountain Inputs'!$A$1:$XX$133, MATCH('Stata dataset (nominal)'!$A29, 'Fountain Inputs'!$A$1:$A$133, 0), MATCH('Stata dataset (nominal)'!VK$1, 'Fountain Inputs'!$A$1:$XX$1, 0))),
Input_overrides!VK29)</f>
        <v>1581.2917072785001</v>
      </c>
      <c r="VL29" s="15">
        <f>IF(Input_overrides!VL29="",
IF(INDEX('Fountain Inputs'!$A$1:$XX$133, MATCH('Stata dataset (nominal)'!$A29, 'Fountain Inputs'!$A$1:$A$133, 0), MATCH('Stata dataset (nominal)'!VL$1, 'Fountain Inputs'!$A$1:$XX$1, 0))="", "", INDEX('Fountain Inputs'!$A$1:$XX$133, MATCH('Stata dataset (nominal)'!$A29, 'Fountain Inputs'!$A$1:$A$133, 0), MATCH('Stata dataset (nominal)'!VL$1, 'Fountain Inputs'!$A$1:$XX$1, 0))),
Input_overrides!VL29)</f>
        <v>4325.1739966163796</v>
      </c>
      <c r="VM29" s="15">
        <f>IF(Input_overrides!VM29="",
IF(INDEX('Fountain Inputs'!$A$1:$XX$133, MATCH('Stata dataset (nominal)'!$A29, 'Fountain Inputs'!$A$1:$A$133, 0), MATCH('Stata dataset (nominal)'!VM$1, 'Fountain Inputs'!$A$1:$XX$1, 0))="", "", INDEX('Fountain Inputs'!$A$1:$XX$133, MATCH('Stata dataset (nominal)'!$A29, 'Fountain Inputs'!$A$1:$A$133, 0), MATCH('Stata dataset (nominal)'!VM$1, 'Fountain Inputs'!$A$1:$XX$1, 0))),
Input_overrides!VM29)</f>
        <v>16080.5635461116</v>
      </c>
      <c r="VN29" s="15">
        <f>IF(Input_overrides!VN29="",
IF(INDEX('Fountain Inputs'!$A$1:$XX$133, MATCH('Stata dataset (nominal)'!$A29, 'Fountain Inputs'!$A$1:$A$133, 0), MATCH('Stata dataset (nominal)'!VN$1, 'Fountain Inputs'!$A$1:$XX$1, 0))="", "", INDEX('Fountain Inputs'!$A$1:$XX$133, MATCH('Stata dataset (nominal)'!$A29, 'Fountain Inputs'!$A$1:$A$133, 0), MATCH('Stata dataset (nominal)'!VN$1, 'Fountain Inputs'!$A$1:$XX$1, 0))),
Input_overrides!VN29)</f>
        <v>30635.637169983402</v>
      </c>
      <c r="VO29" s="15">
        <f>IF(Input_overrides!VO29="",
IF(INDEX('Fountain Inputs'!$A$1:$XX$133, MATCH('Stata dataset (nominal)'!$A29, 'Fountain Inputs'!$A$1:$A$133, 0), MATCH('Stata dataset (nominal)'!VO$1, 'Fountain Inputs'!$A$1:$XX$1, 0))="", "", INDEX('Fountain Inputs'!$A$1:$XX$133, MATCH('Stata dataset (nominal)'!$A29, 'Fountain Inputs'!$A$1:$A$133, 0), MATCH('Stata dataset (nominal)'!VO$1, 'Fountain Inputs'!$A$1:$XX$1, 0))),
Input_overrides!VO29)</f>
        <v>471038.31282263203</v>
      </c>
      <c r="VP29" s="15">
        <f>IF(Input_overrides!VP29="",
IF(INDEX('Fountain Inputs'!$A$1:$XX$133, MATCH('Stata dataset (nominal)'!$A29, 'Fountain Inputs'!$A$1:$A$133, 0), MATCH('Stata dataset (nominal)'!VP$1, 'Fountain Inputs'!$A$1:$XX$1, 0))="", "", INDEX('Fountain Inputs'!$A$1:$XX$133, MATCH('Stata dataset (nominal)'!$A29, 'Fountain Inputs'!$A$1:$A$133, 0), MATCH('Stata dataset (nominal)'!VP$1, 'Fountain Inputs'!$A$1:$XX$1, 0))),
Input_overrides!VP29)</f>
        <v>525404.64990582399</v>
      </c>
      <c r="VQ29" s="15">
        <f>IF(Input_overrides!VQ29="",
IF(INDEX('Fountain Inputs'!$A$1:$XX$133, MATCH('Stata dataset (nominal)'!$A29, 'Fountain Inputs'!$A$1:$A$133, 0), MATCH('Stata dataset (nominal)'!VQ$1, 'Fountain Inputs'!$A$1:$XX$1, 0))="", "", INDEX('Fountain Inputs'!$A$1:$XX$133, MATCH('Stata dataset (nominal)'!$A29, 'Fountain Inputs'!$A$1:$A$133, 0), MATCH('Stata dataset (nominal)'!VQ$1, 'Fountain Inputs'!$A$1:$XX$1, 0))),
Input_overrides!VQ29)</f>
        <v>1</v>
      </c>
      <c r="VR29" s="15">
        <f>IF(Input_overrides!VR29="",
IF(INDEX('Fountain Inputs'!$A$1:$XX$133, MATCH('Stata dataset (nominal)'!$A29, 'Fountain Inputs'!$A$1:$A$133, 0), MATCH('Stata dataset (nominal)'!VR$1, 'Fountain Inputs'!$A$1:$XX$1, 0))="", "", INDEX('Fountain Inputs'!$A$1:$XX$133, MATCH('Stata dataset (nominal)'!$A29, 'Fountain Inputs'!$A$1:$A$133, 0), MATCH('Stata dataset (nominal)'!VR$1, 'Fountain Inputs'!$A$1:$XX$1, 0))),
Input_overrides!VR29)</f>
        <v>0</v>
      </c>
      <c r="VS29" s="15">
        <f>IF(Input_overrides!VS29="",
IF(INDEX('Fountain Inputs'!$A$1:$XX$133, MATCH('Stata dataset (nominal)'!$A29, 'Fountain Inputs'!$A$1:$A$133, 0), MATCH('Stata dataset (nominal)'!VS$1, 'Fountain Inputs'!$A$1:$XX$1, 0))="", "", INDEX('Fountain Inputs'!$A$1:$XX$133, MATCH('Stata dataset (nominal)'!$A29, 'Fountain Inputs'!$A$1:$A$133, 0), MATCH('Stata dataset (nominal)'!VS$1, 'Fountain Inputs'!$A$1:$XX$1, 0))),
Input_overrides!VS29)</f>
        <v>5</v>
      </c>
      <c r="VT29" s="15">
        <f>IF(Input_overrides!VT29="",
IF(INDEX('Fountain Inputs'!$A$1:$XX$133, MATCH('Stata dataset (nominal)'!$A29, 'Fountain Inputs'!$A$1:$A$133, 0), MATCH('Stata dataset (nominal)'!VT$1, 'Fountain Inputs'!$A$1:$XX$1, 0))="", "", INDEX('Fountain Inputs'!$A$1:$XX$133, MATCH('Stata dataset (nominal)'!$A29, 'Fountain Inputs'!$A$1:$A$133, 0), MATCH('Stata dataset (nominal)'!VT$1, 'Fountain Inputs'!$A$1:$XX$1, 0))),
Input_overrides!VT29)</f>
        <v>8</v>
      </c>
      <c r="VU29" s="15">
        <f>IF(Input_overrides!VU29="",
IF(INDEX('Fountain Inputs'!$A$1:$XX$133, MATCH('Stata dataset (nominal)'!$A29, 'Fountain Inputs'!$A$1:$A$133, 0), MATCH('Stata dataset (nominal)'!VU$1, 'Fountain Inputs'!$A$1:$XX$1, 0))="", "", INDEX('Fountain Inputs'!$A$1:$XX$133, MATCH('Stata dataset (nominal)'!$A29, 'Fountain Inputs'!$A$1:$A$133, 0), MATCH('Stata dataset (nominal)'!VU$1, 'Fountain Inputs'!$A$1:$XX$1, 0))),
Input_overrides!VU29)</f>
        <v>5</v>
      </c>
      <c r="VV29" s="15">
        <f>IF(Input_overrides!VV29="",
IF(INDEX('Fountain Inputs'!$A$1:$XX$133, MATCH('Stata dataset (nominal)'!$A29, 'Fountain Inputs'!$A$1:$A$133, 0), MATCH('Stata dataset (nominal)'!VV$1, 'Fountain Inputs'!$A$1:$XX$1, 0))="", "", INDEX('Fountain Inputs'!$A$1:$XX$133, MATCH('Stata dataset (nominal)'!$A29, 'Fountain Inputs'!$A$1:$A$133, 0), MATCH('Stata dataset (nominal)'!VV$1, 'Fountain Inputs'!$A$1:$XX$1, 0))),
Input_overrides!VV29)</f>
        <v>10</v>
      </c>
      <c r="VW29" s="15">
        <f>IF(Input_overrides!VW29="",
IF(INDEX('Fountain Inputs'!$A$1:$XX$133, MATCH('Stata dataset (nominal)'!$A29, 'Fountain Inputs'!$A$1:$A$133, 0), MATCH('Stata dataset (nominal)'!VW$1, 'Fountain Inputs'!$A$1:$XX$1, 0))="", "", INDEX('Fountain Inputs'!$A$1:$XX$133, MATCH('Stata dataset (nominal)'!$A29, 'Fountain Inputs'!$A$1:$A$133, 0), MATCH('Stata dataset (nominal)'!VW$1, 'Fountain Inputs'!$A$1:$XX$1, 0))),
Input_overrides!VW29)</f>
        <v>29</v>
      </c>
      <c r="VX29" s="15">
        <f>IF(Input_overrides!VX29="",
IF(INDEX('Fountain Inputs'!$A$1:$XX$133, MATCH('Stata dataset (nominal)'!$A29, 'Fountain Inputs'!$A$1:$A$133, 0), MATCH('Stata dataset (nominal)'!VX$1, 'Fountain Inputs'!$A$1:$XX$1, 0))="", "", INDEX('Fountain Inputs'!$A$1:$XX$133, MATCH('Stata dataset (nominal)'!$A29, 'Fountain Inputs'!$A$1:$A$133, 0), MATCH('Stata dataset (nominal)'!VX$1, 'Fountain Inputs'!$A$1:$XX$1, 0))),
Input_overrides!VX29)</f>
        <v>0</v>
      </c>
      <c r="VY29" s="15">
        <f>IF(Input_overrides!VY29="",
IF(INDEX('Fountain Inputs'!$A$1:$XX$133, MATCH('Stata dataset (nominal)'!$A29, 'Fountain Inputs'!$A$1:$A$133, 0), MATCH('Stata dataset (nominal)'!VY$1, 'Fountain Inputs'!$A$1:$XX$1, 0))="", "", INDEX('Fountain Inputs'!$A$1:$XX$133, MATCH('Stata dataset (nominal)'!$A29, 'Fountain Inputs'!$A$1:$A$133, 0), MATCH('Stata dataset (nominal)'!VY$1, 'Fountain Inputs'!$A$1:$XX$1, 0))),
Input_overrides!VY29)</f>
        <v>0</v>
      </c>
      <c r="VZ29" s="15">
        <f>IF(Input_overrides!VZ29="",
IF(INDEX('Fountain Inputs'!$A$1:$XX$133, MATCH('Stata dataset (nominal)'!$A29, 'Fountain Inputs'!$A$1:$A$133, 0), MATCH('Stata dataset (nominal)'!VZ$1, 'Fountain Inputs'!$A$1:$XX$1, 0))="", "", INDEX('Fountain Inputs'!$A$1:$XX$133, MATCH('Stata dataset (nominal)'!$A29, 'Fountain Inputs'!$A$1:$A$133, 0), MATCH('Stata dataset (nominal)'!VZ$1, 'Fountain Inputs'!$A$1:$XX$1, 0))),
Input_overrides!VZ29)</f>
        <v>0</v>
      </c>
      <c r="WA29" s="15">
        <f>IF(Input_overrides!WA29="",
IF(INDEX('Fountain Inputs'!$A$1:$XX$133, MATCH('Stata dataset (nominal)'!$A29, 'Fountain Inputs'!$A$1:$A$133, 0), MATCH('Stata dataset (nominal)'!WA$1, 'Fountain Inputs'!$A$1:$XX$1, 0))="", "", INDEX('Fountain Inputs'!$A$1:$XX$133, MATCH('Stata dataset (nominal)'!$A29, 'Fountain Inputs'!$A$1:$A$133, 0), MATCH('Stata dataset (nominal)'!WA$1, 'Fountain Inputs'!$A$1:$XX$1, 0))),
Input_overrides!WA29)</f>
        <v>0</v>
      </c>
      <c r="WB29" s="15">
        <f>IF(Input_overrides!WB29="",
IF(INDEX('Fountain Inputs'!$A$1:$XX$133, MATCH('Stata dataset (nominal)'!$A29, 'Fountain Inputs'!$A$1:$A$133, 0), MATCH('Stata dataset (nominal)'!WB$1, 'Fountain Inputs'!$A$1:$XX$1, 0))="", "", INDEX('Fountain Inputs'!$A$1:$XX$133, MATCH('Stata dataset (nominal)'!$A29, 'Fountain Inputs'!$A$1:$A$133, 0), MATCH('Stata dataset (nominal)'!WB$1, 'Fountain Inputs'!$A$1:$XX$1, 0))),
Input_overrides!WB29)</f>
        <v>0</v>
      </c>
      <c r="WC29" s="15">
        <f>IF(Input_overrides!WC29="",
IF(INDEX('Fountain Inputs'!$A$1:$XX$133, MATCH('Stata dataset (nominal)'!$A29, 'Fountain Inputs'!$A$1:$A$133, 0), MATCH('Stata dataset (nominal)'!WC$1, 'Fountain Inputs'!$A$1:$XX$1, 0))="", "", INDEX('Fountain Inputs'!$A$1:$XX$133, MATCH('Stata dataset (nominal)'!$A29, 'Fountain Inputs'!$A$1:$A$133, 0), MATCH('Stata dataset (nominal)'!WC$1, 'Fountain Inputs'!$A$1:$XX$1, 0))),
Input_overrides!WC29)</f>
        <v>0</v>
      </c>
      <c r="WD29" s="15">
        <f>IF(Input_overrides!WD29="",
IF(INDEX('Fountain Inputs'!$A$1:$XX$133, MATCH('Stata dataset (nominal)'!$A29, 'Fountain Inputs'!$A$1:$A$133, 0), MATCH('Stata dataset (nominal)'!WD$1, 'Fountain Inputs'!$A$1:$XX$1, 0))="", "", INDEX('Fountain Inputs'!$A$1:$XX$133, MATCH('Stata dataset (nominal)'!$A29, 'Fountain Inputs'!$A$1:$A$133, 0), MATCH('Stata dataset (nominal)'!WD$1, 'Fountain Inputs'!$A$1:$XX$1, 0))),
Input_overrides!WD29)</f>
        <v>0</v>
      </c>
      <c r="WE29" s="15">
        <f>IF(Input_overrides!WE29="",
IF(INDEX('Fountain Inputs'!$A$1:$XX$133, MATCH('Stata dataset (nominal)'!$A29, 'Fountain Inputs'!$A$1:$A$133, 0), MATCH('Stata dataset (nominal)'!WE$1, 'Fountain Inputs'!$A$1:$XX$1, 0))="", "", INDEX('Fountain Inputs'!$A$1:$XX$133, MATCH('Stata dataset (nominal)'!$A29, 'Fountain Inputs'!$A$1:$A$133, 0), MATCH('Stata dataset (nominal)'!WE$1, 'Fountain Inputs'!$A$1:$XX$1, 0))),
Input_overrides!WE29)</f>
        <v>296</v>
      </c>
      <c r="WF29" s="15">
        <f>IF(Input_overrides!WF29="",
IF(INDEX('Fountain Inputs'!$A$1:$XX$133, MATCH('Stata dataset (nominal)'!$A29, 'Fountain Inputs'!$A$1:$A$133, 0), MATCH('Stata dataset (nominal)'!WF$1, 'Fountain Inputs'!$A$1:$XX$1, 0))="", "", INDEX('Fountain Inputs'!$A$1:$XX$133, MATCH('Stata dataset (nominal)'!$A29, 'Fountain Inputs'!$A$1:$A$133, 0), MATCH('Stata dataset (nominal)'!WF$1, 'Fountain Inputs'!$A$1:$XX$1, 0))),
Input_overrides!WF29)</f>
        <v>61</v>
      </c>
      <c r="WG29" s="15">
        <f>IF(Input_overrides!WG29="",
IF(INDEX('Fountain Inputs'!$A$1:$XX$133, MATCH('Stata dataset (nominal)'!$A29, 'Fountain Inputs'!$A$1:$A$133, 0), MATCH('Stata dataset (nominal)'!WG$1, 'Fountain Inputs'!$A$1:$XX$1, 0))="", "", INDEX('Fountain Inputs'!$A$1:$XX$133, MATCH('Stata dataset (nominal)'!$A29, 'Fountain Inputs'!$A$1:$A$133, 0), MATCH('Stata dataset (nominal)'!WG$1, 'Fountain Inputs'!$A$1:$XX$1, 0))),
Input_overrides!WG29)</f>
        <v>61</v>
      </c>
      <c r="WH29" s="15">
        <f>IF(Input_overrides!WH29="",
IF(INDEX('Fountain Inputs'!$A$1:$XX$133, MATCH('Stata dataset (nominal)'!$A29, 'Fountain Inputs'!$A$1:$A$133, 0), MATCH('Stata dataset (nominal)'!WH$1, 'Fountain Inputs'!$A$1:$XX$1, 0))="", "", INDEX('Fountain Inputs'!$A$1:$XX$133, MATCH('Stata dataset (nominal)'!$A29, 'Fountain Inputs'!$A$1:$A$133, 0), MATCH('Stata dataset (nominal)'!WH$1, 'Fountain Inputs'!$A$1:$XX$1, 0))),
Input_overrides!WH29)</f>
        <v>42</v>
      </c>
      <c r="WI29" s="15">
        <f>IF(Input_overrides!WI29="",
IF(INDEX('Fountain Inputs'!$A$1:$XX$133, MATCH('Stata dataset (nominal)'!$A29, 'Fountain Inputs'!$A$1:$A$133, 0), MATCH('Stata dataset (nominal)'!WI$1, 'Fountain Inputs'!$A$1:$XX$1, 0))="", "", INDEX('Fountain Inputs'!$A$1:$XX$133, MATCH('Stata dataset (nominal)'!$A29, 'Fountain Inputs'!$A$1:$A$133, 0), MATCH('Stata dataset (nominal)'!WI$1, 'Fountain Inputs'!$A$1:$XX$1, 0))),
Input_overrides!WI29)</f>
        <v>24</v>
      </c>
      <c r="WJ29" s="15">
        <f>IF(Input_overrides!WJ29="",
IF(INDEX('Fountain Inputs'!$A$1:$XX$133, MATCH('Stata dataset (nominal)'!$A29, 'Fountain Inputs'!$A$1:$A$133, 0), MATCH('Stata dataset (nominal)'!WJ$1, 'Fountain Inputs'!$A$1:$XX$1, 0))="", "", INDEX('Fountain Inputs'!$A$1:$XX$133, MATCH('Stata dataset (nominal)'!$A29, 'Fountain Inputs'!$A$1:$A$133, 0), MATCH('Stata dataset (nominal)'!WJ$1, 'Fountain Inputs'!$A$1:$XX$1, 0))),
Input_overrides!WJ29)</f>
        <v>55</v>
      </c>
      <c r="WK29" s="15">
        <f>IF(Input_overrides!WK29="",
IF(INDEX('Fountain Inputs'!$A$1:$XX$133, MATCH('Stata dataset (nominal)'!$A29, 'Fountain Inputs'!$A$1:$A$133, 0), MATCH('Stata dataset (nominal)'!WK$1, 'Fountain Inputs'!$A$1:$XX$1, 0))="", "", INDEX('Fountain Inputs'!$A$1:$XX$133, MATCH('Stata dataset (nominal)'!$A29, 'Fountain Inputs'!$A$1:$A$133, 0), MATCH('Stata dataset (nominal)'!WK$1, 'Fountain Inputs'!$A$1:$XX$1, 0))),
Input_overrides!WK29)</f>
        <v>539</v>
      </c>
      <c r="WL29" s="15">
        <f>IF(Input_overrides!WL29="",
IF(INDEX('Fountain Inputs'!$A$1:$XX$133, MATCH('Stata dataset (nominal)'!$A29, 'Fountain Inputs'!$A$1:$A$133, 0), MATCH('Stata dataset (nominal)'!WL$1, 'Fountain Inputs'!$A$1:$XX$1, 0))="", "", INDEX('Fountain Inputs'!$A$1:$XX$133, MATCH('Stata dataset (nominal)'!$A29, 'Fountain Inputs'!$A$1:$A$133, 0), MATCH('Stata dataset (nominal)'!WL$1, 'Fountain Inputs'!$A$1:$XX$1, 0))),
Input_overrides!WL29)</f>
        <v>297</v>
      </c>
      <c r="WM29" s="15">
        <f>IF(Input_overrides!WM29="",
IF(INDEX('Fountain Inputs'!$A$1:$XX$133, MATCH('Stata dataset (nominal)'!$A29, 'Fountain Inputs'!$A$1:$A$133, 0), MATCH('Stata dataset (nominal)'!WM$1, 'Fountain Inputs'!$A$1:$XX$1, 0))="", "", INDEX('Fountain Inputs'!$A$1:$XX$133, MATCH('Stata dataset (nominal)'!$A29, 'Fountain Inputs'!$A$1:$A$133, 0), MATCH('Stata dataset (nominal)'!WM$1, 'Fountain Inputs'!$A$1:$XX$1, 0))),
Input_overrides!WM29)</f>
        <v>61</v>
      </c>
      <c r="WN29" s="15">
        <f>IF(Input_overrides!WN29="",
IF(INDEX('Fountain Inputs'!$A$1:$XX$133, MATCH('Stata dataset (nominal)'!$A29, 'Fountain Inputs'!$A$1:$A$133, 0), MATCH('Stata dataset (nominal)'!WN$1, 'Fountain Inputs'!$A$1:$XX$1, 0))="", "", INDEX('Fountain Inputs'!$A$1:$XX$133, MATCH('Stata dataset (nominal)'!$A29, 'Fountain Inputs'!$A$1:$A$133, 0), MATCH('Stata dataset (nominal)'!WN$1, 'Fountain Inputs'!$A$1:$XX$1, 0))),
Input_overrides!WN29)</f>
        <v>66</v>
      </c>
      <c r="WO29" s="15">
        <f>IF(Input_overrides!WO29="",
IF(INDEX('Fountain Inputs'!$A$1:$XX$133, MATCH('Stata dataset (nominal)'!$A29, 'Fountain Inputs'!$A$1:$A$133, 0), MATCH('Stata dataset (nominal)'!WO$1, 'Fountain Inputs'!$A$1:$XX$1, 0))="", "", INDEX('Fountain Inputs'!$A$1:$XX$133, MATCH('Stata dataset (nominal)'!$A29, 'Fountain Inputs'!$A$1:$A$133, 0), MATCH('Stata dataset (nominal)'!WO$1, 'Fountain Inputs'!$A$1:$XX$1, 0))),
Input_overrides!WO29)</f>
        <v>50</v>
      </c>
      <c r="WP29" s="15">
        <f>IF(Input_overrides!WP29="",
IF(INDEX('Fountain Inputs'!$A$1:$XX$133, MATCH('Stata dataset (nominal)'!$A29, 'Fountain Inputs'!$A$1:$A$133, 0), MATCH('Stata dataset (nominal)'!WP$1, 'Fountain Inputs'!$A$1:$XX$1, 0))="", "", INDEX('Fountain Inputs'!$A$1:$XX$133, MATCH('Stata dataset (nominal)'!$A29, 'Fountain Inputs'!$A$1:$A$133, 0), MATCH('Stata dataset (nominal)'!WP$1, 'Fountain Inputs'!$A$1:$XX$1, 0))),
Input_overrides!WP29)</f>
        <v>29</v>
      </c>
      <c r="WQ29" s="15">
        <f>IF(Input_overrides!WQ29="",
IF(INDEX('Fountain Inputs'!$A$1:$XX$133, MATCH('Stata dataset (nominal)'!$A29, 'Fountain Inputs'!$A$1:$A$133, 0), MATCH('Stata dataset (nominal)'!WQ$1, 'Fountain Inputs'!$A$1:$XX$1, 0))="", "", INDEX('Fountain Inputs'!$A$1:$XX$133, MATCH('Stata dataset (nominal)'!$A29, 'Fountain Inputs'!$A$1:$A$133, 0), MATCH('Stata dataset (nominal)'!WQ$1, 'Fountain Inputs'!$A$1:$XX$1, 0))),
Input_overrides!WQ29)</f>
        <v>65</v>
      </c>
      <c r="WR29" s="15">
        <f>IF(Input_overrides!WR29="",
IF(INDEX('Fountain Inputs'!$A$1:$XX$133, MATCH('Stata dataset (nominal)'!$A29, 'Fountain Inputs'!$A$1:$A$133, 0), MATCH('Stata dataset (nominal)'!WR$1, 'Fountain Inputs'!$A$1:$XX$1, 0))="", "", INDEX('Fountain Inputs'!$A$1:$XX$133, MATCH('Stata dataset (nominal)'!$A29, 'Fountain Inputs'!$A$1:$A$133, 0), MATCH('Stata dataset (nominal)'!WR$1, 'Fountain Inputs'!$A$1:$XX$1, 0))),
Input_overrides!WR29)</f>
        <v>568</v>
      </c>
      <c r="WS29" s="15">
        <f>IF(Input_overrides!WS29="",
IF(INDEX('Fountain Inputs'!$A$1:$XX$133, MATCH('Stata dataset (nominal)'!$A29, 'Fountain Inputs'!$A$1:$A$133, 0), MATCH('Stata dataset (nominal)'!WS$1, 'Fountain Inputs'!$A$1:$XX$1, 0))="", "", INDEX('Fountain Inputs'!$A$1:$XX$133, MATCH('Stata dataset (nominal)'!$A29, 'Fountain Inputs'!$A$1:$A$133, 0), MATCH('Stata dataset (nominal)'!WS$1, 'Fountain Inputs'!$A$1:$XX$1, 0))),
Input_overrides!WS29)</f>
        <v>2.0458745171491301E-2</v>
      </c>
      <c r="WT29" s="15">
        <f>IF(Input_overrides!WT29="",
IF(INDEX('Fountain Inputs'!$A$1:$XX$133, MATCH('Stata dataset (nominal)'!$A29, 'Fountain Inputs'!$A$1:$A$133, 0), MATCH('Stata dataset (nominal)'!WT$1, 'Fountain Inputs'!$A$1:$XX$1, 0))="", "", INDEX('Fountain Inputs'!$A$1:$XX$133, MATCH('Stata dataset (nominal)'!$A29, 'Fountain Inputs'!$A$1:$A$133, 0), MATCH('Stata dataset (nominal)'!WT$1, 'Fountain Inputs'!$A$1:$XX$1, 0))),
Input_overrides!WT29)</f>
        <v>0</v>
      </c>
      <c r="WU29" s="15">
        <f>IF(Input_overrides!WU29="",
IF(INDEX('Fountain Inputs'!$A$1:$XX$133, MATCH('Stata dataset (nominal)'!$A29, 'Fountain Inputs'!$A$1:$A$133, 0), MATCH('Stata dataset (nominal)'!WU$1, 'Fountain Inputs'!$A$1:$XX$1, 0))="", "", INDEX('Fountain Inputs'!$A$1:$XX$133, MATCH('Stata dataset (nominal)'!$A29, 'Fountain Inputs'!$A$1:$A$133, 0), MATCH('Stata dataset (nominal)'!WU$1, 'Fountain Inputs'!$A$1:$XX$1, 0))),
Input_overrides!WU29)</f>
        <v>1.7934932388479199</v>
      </c>
      <c r="WV29" s="15">
        <f>IF(Input_overrides!WV29="",
IF(INDEX('Fountain Inputs'!$A$1:$XX$133, MATCH('Stata dataset (nominal)'!$A29, 'Fountain Inputs'!$A$1:$A$133, 0), MATCH('Stata dataset (nominal)'!WV$1, 'Fountain Inputs'!$A$1:$XX$1, 0))="", "", INDEX('Fountain Inputs'!$A$1:$XX$133, MATCH('Stata dataset (nominal)'!$A29, 'Fountain Inputs'!$A$1:$A$133, 0), MATCH('Stata dataset (nominal)'!WV$1, 'Fountain Inputs'!$A$1:$XX$1, 0))),
Input_overrides!WV29)</f>
        <v>12.2804454486098</v>
      </c>
      <c r="WW29" s="15">
        <f>IF(Input_overrides!WW29="",
IF(INDEX('Fountain Inputs'!$A$1:$XX$133, MATCH('Stata dataset (nominal)'!$A29, 'Fountain Inputs'!$A$1:$A$133, 0), MATCH('Stata dataset (nominal)'!WW$1, 'Fountain Inputs'!$A$1:$XX$1, 0))="", "", INDEX('Fountain Inputs'!$A$1:$XX$133, MATCH('Stata dataset (nominal)'!$A29, 'Fountain Inputs'!$A$1:$A$133, 0), MATCH('Stata dataset (nominal)'!WW$1, 'Fountain Inputs'!$A$1:$XX$1, 0))),
Input_overrides!WW29)</f>
        <v>20.435406787684698</v>
      </c>
      <c r="WX29" s="15">
        <f>IF(Input_overrides!WX29="",
IF(INDEX('Fountain Inputs'!$A$1:$XX$133, MATCH('Stata dataset (nominal)'!$A29, 'Fountain Inputs'!$A$1:$A$133, 0), MATCH('Stata dataset (nominal)'!WX$1, 'Fountain Inputs'!$A$1:$XX$1, 0))="", "", INDEX('Fountain Inputs'!$A$1:$XX$133, MATCH('Stata dataset (nominal)'!$A29, 'Fountain Inputs'!$A$1:$A$133, 0), MATCH('Stata dataset (nominal)'!WX$1, 'Fountain Inputs'!$A$1:$XX$1, 0))),
Input_overrides!WX29)</f>
        <v>330.47019577968598</v>
      </c>
      <c r="WY29" s="15">
        <f>IF(Input_overrides!WY29="",
IF(INDEX('Fountain Inputs'!$A$1:$XX$133, MATCH('Stata dataset (nominal)'!$A29, 'Fountain Inputs'!$A$1:$A$133, 0), MATCH('Stata dataset (nominal)'!WY$1, 'Fountain Inputs'!$A$1:$XX$1, 0))="", "", INDEX('Fountain Inputs'!$A$1:$XX$133, MATCH('Stata dataset (nominal)'!$A29, 'Fountain Inputs'!$A$1:$A$133, 0), MATCH('Stata dataset (nominal)'!WY$1, 'Fountain Inputs'!$A$1:$XX$1, 0))),
Input_overrides!WY29)</f>
        <v>0</v>
      </c>
      <c r="WZ29" s="15">
        <f>IF(Input_overrides!WZ29="",
IF(INDEX('Fountain Inputs'!$A$1:$XX$133, MATCH('Stata dataset (nominal)'!$A29, 'Fountain Inputs'!$A$1:$A$133, 0), MATCH('Stata dataset (nominal)'!WZ$1, 'Fountain Inputs'!$A$1:$XX$1, 0))="", "", INDEX('Fountain Inputs'!$A$1:$XX$133, MATCH('Stata dataset (nominal)'!$A29, 'Fountain Inputs'!$A$1:$A$133, 0), MATCH('Stata dataset (nominal)'!WZ$1, 'Fountain Inputs'!$A$1:$XX$1, 0))),
Input_overrides!WZ29)</f>
        <v>0</v>
      </c>
      <c r="XA29" s="15">
        <f>IF(Input_overrides!XA29="",
IF(INDEX('Fountain Inputs'!$A$1:$XX$133, MATCH('Stata dataset (nominal)'!$A29, 'Fountain Inputs'!$A$1:$A$133, 0), MATCH('Stata dataset (nominal)'!XA$1, 'Fountain Inputs'!$A$1:$XX$1, 0))="", "", INDEX('Fountain Inputs'!$A$1:$XX$133, MATCH('Stata dataset (nominal)'!$A29, 'Fountain Inputs'!$A$1:$A$133, 0), MATCH('Stata dataset (nominal)'!XA$1, 'Fountain Inputs'!$A$1:$XX$1, 0))),
Input_overrides!XA29)</f>
        <v>0</v>
      </c>
      <c r="XB29" s="15">
        <f>IF(Input_overrides!XB29="",
IF(INDEX('Fountain Inputs'!$A$1:$XX$133, MATCH('Stata dataset (nominal)'!$A29, 'Fountain Inputs'!$A$1:$A$133, 0), MATCH('Stata dataset (nominal)'!XB$1, 'Fountain Inputs'!$A$1:$XX$1, 0))="", "", INDEX('Fountain Inputs'!$A$1:$XX$133, MATCH('Stata dataset (nominal)'!$A29, 'Fountain Inputs'!$A$1:$A$133, 0), MATCH('Stata dataset (nominal)'!XB$1, 'Fountain Inputs'!$A$1:$XX$1, 0))),
Input_overrides!XB29)</f>
        <v>0</v>
      </c>
      <c r="XC29" s="15">
        <f>IF(Input_overrides!XC29="",
IF(INDEX('Fountain Inputs'!$A$1:$XX$133, MATCH('Stata dataset (nominal)'!$A29, 'Fountain Inputs'!$A$1:$A$133, 0), MATCH('Stata dataset (nominal)'!XC$1, 'Fountain Inputs'!$A$1:$XX$1, 0))="", "", INDEX('Fountain Inputs'!$A$1:$XX$133, MATCH('Stata dataset (nominal)'!$A29, 'Fountain Inputs'!$A$1:$A$133, 0), MATCH('Stata dataset (nominal)'!XC$1, 'Fountain Inputs'!$A$1:$XX$1, 0))),
Input_overrides!XC29)</f>
        <v>0</v>
      </c>
      <c r="XD29" s="15">
        <f>IF(Input_overrides!XD29="",
IF(INDEX('Fountain Inputs'!$A$1:$XX$133, MATCH('Stata dataset (nominal)'!$A29, 'Fountain Inputs'!$A$1:$A$133, 0), MATCH('Stata dataset (nominal)'!XD$1, 'Fountain Inputs'!$A$1:$XX$1, 0))="", "", INDEX('Fountain Inputs'!$A$1:$XX$133, MATCH('Stata dataset (nominal)'!$A29, 'Fountain Inputs'!$A$1:$A$133, 0), MATCH('Stata dataset (nominal)'!XD$1, 'Fountain Inputs'!$A$1:$XX$1, 0))),
Input_overrides!XD29)</f>
        <v>0</v>
      </c>
      <c r="XE29" s="15">
        <f>IF(Input_overrides!XE29="",
IF(INDEX('Fountain Inputs'!$A$1:$XX$133, MATCH('Stata dataset (nominal)'!$A29, 'Fountain Inputs'!$A$1:$A$133, 0), MATCH('Stata dataset (nominal)'!XE$1, 'Fountain Inputs'!$A$1:$XX$1, 0))="", "", INDEX('Fountain Inputs'!$A$1:$XX$133, MATCH('Stata dataset (nominal)'!$A29, 'Fountain Inputs'!$A$1:$A$133, 0), MATCH('Stata dataset (nominal)'!XE$1, 'Fountain Inputs'!$A$1:$XX$1, 0))),
Input_overrides!XE29)</f>
        <v>2.0458745171491301E-2</v>
      </c>
      <c r="XF29" s="15">
        <f>IF(Input_overrides!XF29="",
IF(INDEX('Fountain Inputs'!$A$1:$XX$133, MATCH('Stata dataset (nominal)'!$A29, 'Fountain Inputs'!$A$1:$A$133, 0), MATCH('Stata dataset (nominal)'!XF$1, 'Fountain Inputs'!$A$1:$XX$1, 0))="", "", INDEX('Fountain Inputs'!$A$1:$XX$133, MATCH('Stata dataset (nominal)'!$A29, 'Fountain Inputs'!$A$1:$A$133, 0), MATCH('Stata dataset (nominal)'!XF$1, 'Fountain Inputs'!$A$1:$XX$1, 0))),
Input_overrides!XF29)</f>
        <v>0</v>
      </c>
      <c r="XG29" s="15">
        <f>IF(Input_overrides!XG29="",
IF(INDEX('Fountain Inputs'!$A$1:$XX$133, MATCH('Stata dataset (nominal)'!$A29, 'Fountain Inputs'!$A$1:$A$133, 0), MATCH('Stata dataset (nominal)'!XG$1, 'Fountain Inputs'!$A$1:$XX$1, 0))="", "", INDEX('Fountain Inputs'!$A$1:$XX$133, MATCH('Stata dataset (nominal)'!$A29, 'Fountain Inputs'!$A$1:$A$133, 0), MATCH('Stata dataset (nominal)'!XG$1, 'Fountain Inputs'!$A$1:$XX$1, 0))),
Input_overrides!XG29)</f>
        <v>1.7934932388479199</v>
      </c>
      <c r="XH29" s="15">
        <f>IF(Input_overrides!XH29="",
IF(INDEX('Fountain Inputs'!$A$1:$XX$133, MATCH('Stata dataset (nominal)'!$A29, 'Fountain Inputs'!$A$1:$A$133, 0), MATCH('Stata dataset (nominal)'!XH$1, 'Fountain Inputs'!$A$1:$XX$1, 0))="", "", INDEX('Fountain Inputs'!$A$1:$XX$133, MATCH('Stata dataset (nominal)'!$A29, 'Fountain Inputs'!$A$1:$A$133, 0), MATCH('Stata dataset (nominal)'!XH$1, 'Fountain Inputs'!$A$1:$XX$1, 0))),
Input_overrides!XH29)</f>
        <v>12.2804454486098</v>
      </c>
      <c r="XI29" s="15">
        <f>IF(Input_overrides!XI29="",
IF(INDEX('Fountain Inputs'!$A$1:$XX$133, MATCH('Stata dataset (nominal)'!$A29, 'Fountain Inputs'!$A$1:$A$133, 0), MATCH('Stata dataset (nominal)'!XI$1, 'Fountain Inputs'!$A$1:$XX$1, 0))="", "", INDEX('Fountain Inputs'!$A$1:$XX$133, MATCH('Stata dataset (nominal)'!$A29, 'Fountain Inputs'!$A$1:$A$133, 0), MATCH('Stata dataset (nominal)'!XI$1, 'Fountain Inputs'!$A$1:$XX$1, 0))),
Input_overrides!XI29)</f>
        <v>20.435406787684698</v>
      </c>
      <c r="XJ29" s="15">
        <f>IF(Input_overrides!XJ29="",
IF(INDEX('Fountain Inputs'!$A$1:$XX$133, MATCH('Stata dataset (nominal)'!$A29, 'Fountain Inputs'!$A$1:$A$133, 0), MATCH('Stata dataset (nominal)'!XJ$1, 'Fountain Inputs'!$A$1:$XX$1, 0))="", "", INDEX('Fountain Inputs'!$A$1:$XX$133, MATCH('Stata dataset (nominal)'!$A29, 'Fountain Inputs'!$A$1:$A$133, 0), MATCH('Stata dataset (nominal)'!XJ$1, 'Fountain Inputs'!$A$1:$XX$1, 0))),
Input_overrides!XJ29)</f>
        <v>330.47019577968598</v>
      </c>
      <c r="XK29" s="15">
        <f>IF(Input_overrides!XK29="",
IF(INDEX('Fountain Inputs'!$A$1:$XX$133, MATCH('Stata dataset (nominal)'!$A29, 'Fountain Inputs'!$A$1:$A$133, 0), MATCH('Stata dataset (nominal)'!XK$1, 'Fountain Inputs'!$A$1:$XX$1, 0))="", "", INDEX('Fountain Inputs'!$A$1:$XX$133, MATCH('Stata dataset (nominal)'!$A29, 'Fountain Inputs'!$A$1:$A$133, 0), MATCH('Stata dataset (nominal)'!XK$1, 'Fountain Inputs'!$A$1:$XX$1, 0))),
Input_overrides!XK29)</f>
        <v>3060.60175772814</v>
      </c>
      <c r="XL29" s="15">
        <f>IF(Input_overrides!XL29="",
IF(INDEX('Fountain Inputs'!$A$1:$XX$133, MATCH('Stata dataset (nominal)'!$A29, 'Fountain Inputs'!$A$1:$A$133, 0), MATCH('Stata dataset (nominal)'!XL$1, 'Fountain Inputs'!$A$1:$XX$1, 0))="", "", INDEX('Fountain Inputs'!$A$1:$XX$133, MATCH('Stata dataset (nominal)'!$A29, 'Fountain Inputs'!$A$1:$A$133, 0), MATCH('Stata dataset (nominal)'!XL$1, 'Fountain Inputs'!$A$1:$XX$1, 0))),
Input_overrides!XL29)</f>
        <v>495.88366618698001</v>
      </c>
      <c r="XM29" s="15">
        <f>IF(Input_overrides!XM29="",
IF(INDEX('Fountain Inputs'!$A$1:$XX$133, MATCH('Stata dataset (nominal)'!$A29, 'Fountain Inputs'!$A$1:$A$133, 0), MATCH('Stata dataset (nominal)'!XM$1, 'Fountain Inputs'!$A$1:$XX$1, 0))="", "", INDEX('Fountain Inputs'!$A$1:$XX$133, MATCH('Stata dataset (nominal)'!$A29, 'Fountain Inputs'!$A$1:$A$133, 0), MATCH('Stata dataset (nominal)'!XM$1, 'Fountain Inputs'!$A$1:$XX$1, 0))),
Input_overrides!XM29)</f>
        <v>1780.3919525701699</v>
      </c>
      <c r="XN29" s="32">
        <f>IF(Input_overrides!XN29="",
IF(INDEX('Fountain Inputs'!$A$1:$XX$133, MATCH('Stata dataset (nominal)'!$A29, 'Fountain Inputs'!$A$1:$A$133, 0), MATCH('Stata dataset (nominal)'!XN$1, 'Fountain Inputs'!$A$1:$XX$1, 0))="", "", INDEX('Fountain Inputs'!$A$1:$XX$133, MATCH('Stata dataset (nominal)'!$A29, 'Fountain Inputs'!$A$1:$A$133, 0), MATCH('Stata dataset (nominal)'!XN$1, 'Fountain Inputs'!$A$1:$XX$1, 0))),
Input_overrides!XN29)</f>
        <v>1790.64244688437</v>
      </c>
      <c r="XO29" s="32">
        <f>IF(Input_overrides!XO29="",
IF(INDEX('Fountain Inputs'!$A$1:$XX$133, MATCH('Stata dataset (nominal)'!$A29, 'Fountain Inputs'!$A$1:$A$133, 0), MATCH('Stata dataset (nominal)'!XO$1, 'Fountain Inputs'!$A$1:$XX$1, 0))="", "", INDEX('Fountain Inputs'!$A$1:$XX$133, MATCH('Stata dataset (nominal)'!$A29, 'Fountain Inputs'!$A$1:$A$133, 0), MATCH('Stata dataset (nominal)'!XO$1, 'Fountain Inputs'!$A$1:$XX$1, 0))),
Input_overrides!XO29)</f>
        <v>487.90490488968499</v>
      </c>
      <c r="XP29" s="15">
        <f>IF(Input_overrides!XP29="",
IF(INDEX('Fountain Inputs'!$A$1:$XX$133, MATCH('Stata dataset (nominal)'!$A29, 'Fountain Inputs'!$A$1:$A$133, 0), MATCH('Stata dataset (nominal)'!XP$1, 'Fountain Inputs'!$A$1:$XX$1, 0))="", "", INDEX('Fountain Inputs'!$A$1:$XX$133, MATCH('Stata dataset (nominal)'!$A29, 'Fountain Inputs'!$A$1:$A$133, 0), MATCH('Stata dataset (nominal)'!XP$1, 'Fountain Inputs'!$A$1:$XX$1, 0))),
Input_overrides!XP29)</f>
        <v>4379.6556344832597</v>
      </c>
      <c r="XQ29" s="15">
        <f>IF(Input_overrides!XQ29="",
IF(INDEX('Fountain Inputs'!$A$1:$XX$133, MATCH('Stata dataset (nominal)'!$A29, 'Fountain Inputs'!$A$1:$A$133, 0), MATCH('Stata dataset (nominal)'!XQ$1, 'Fountain Inputs'!$A$1:$XX$1, 0))="", "", INDEX('Fountain Inputs'!$A$1:$XX$133, MATCH('Stata dataset (nominal)'!$A29, 'Fountain Inputs'!$A$1:$A$133, 0), MATCH('Stata dataset (nominal)'!XQ$1, 'Fountain Inputs'!$A$1:$XX$1, 0))),
Input_overrides!XQ29)</f>
        <v>0.73</v>
      </c>
      <c r="XR29" s="15">
        <f>IF(Input_overrides!XR29="",
IF(INDEX('Fountain Inputs'!$A$1:$XX$133, MATCH('Stata dataset (nominal)'!$A29, 'Fountain Inputs'!$A$1:$A$133, 0), MATCH('Stata dataset (nominal)'!XR$1, 'Fountain Inputs'!$A$1:$XX$1, 0))="", "", INDEX('Fountain Inputs'!$A$1:$XX$133, MATCH('Stata dataset (nominal)'!$A29, 'Fountain Inputs'!$A$1:$A$133, 0), MATCH('Stata dataset (nominal)'!XR$1, 'Fountain Inputs'!$A$1:$XX$1, 0))),
Input_overrides!XR29)</f>
        <v>6875.1834150118302</v>
      </c>
      <c r="XS29" s="15">
        <f>IF(Input_overrides!XS29="",
IF(INDEX('Fountain Inputs'!$A$1:$XX$133, MATCH('Stata dataset (nominal)'!$A29, 'Fountain Inputs'!$A$1:$A$133, 0), MATCH('Stata dataset (nominal)'!XS$1, 'Fountain Inputs'!$A$1:$XX$1, 0))="", "", INDEX('Fountain Inputs'!$A$1:$XX$133, MATCH('Stata dataset (nominal)'!$A29, 'Fountain Inputs'!$A$1:$A$133, 0), MATCH('Stata dataset (nominal)'!XS$1, 'Fountain Inputs'!$A$1:$XX$1, 0))),
Input_overrides!XS29)</f>
        <v>5018.88389295863</v>
      </c>
      <c r="XT29" s="15">
        <f>IF(Input_overrides!XT29="",
IF(INDEX('Fountain Inputs'!$A$1:$XX$133, MATCH('Stata dataset (nominal)'!$A29, 'Fountain Inputs'!$A$1:$A$133, 0), MATCH('Stata dataset (nominal)'!XT$1, 'Fountain Inputs'!$A$1:$XX$1, 0))="", "", INDEX('Fountain Inputs'!$A$1:$XX$133, MATCH('Stata dataset (nominal)'!$A29, 'Fountain Inputs'!$A$1:$A$133, 0), MATCH('Stata dataset (nominal)'!XT$1, 'Fountain Inputs'!$A$1:$XX$1, 0))),
Input_overrides!XT29)</f>
        <v>4380.5846047064597</v>
      </c>
      <c r="XU29" s="15">
        <f>IF(Input_overrides!XU29="",
IF(INDEX('Fountain Inputs'!$A$1:$XX$133, MATCH('Stata dataset (nominal)'!$A29, 'Fountain Inputs'!$A$1:$A$133, 0), MATCH('Stata dataset (nominal)'!XU$1, 'Fountain Inputs'!$A$1:$XX$1, 0))="", "", INDEX('Fountain Inputs'!$A$1:$XX$133, MATCH('Stata dataset (nominal)'!$A29, 'Fountain Inputs'!$A$1:$A$133, 0), MATCH('Stata dataset (nominal)'!XU$1, 'Fountain Inputs'!$A$1:$XX$1, 0))),
Input_overrides!XU29)</f>
        <v>6876.6417124682002</v>
      </c>
      <c r="XV29" s="15">
        <f>IF(Input_overrides!XV29="",
IF(INDEX('Fountain Inputs'!$A$1:$XX$133, MATCH('Stata dataset (nominal)'!$A29, 'Fountain Inputs'!$A$1:$A$133, 0), MATCH('Stata dataset (nominal)'!XV$1, 'Fountain Inputs'!$A$1:$XX$1, 0))="", "", INDEX('Fountain Inputs'!$A$1:$XX$133, MATCH('Stata dataset (nominal)'!$A29, 'Fountain Inputs'!$A$1:$A$133, 0), MATCH('Stata dataset (nominal)'!XV$1, 'Fountain Inputs'!$A$1:$XX$1, 0))),
Input_overrides!XV29)</f>
        <v>5019.9484501017796</v>
      </c>
      <c r="XW29" s="15">
        <f>IF(Input_overrides!XW29="",
IF(INDEX('Fountain Inputs'!$A$1:$XX$133, MATCH('Stata dataset (nominal)'!$A29, 'Fountain Inputs'!$A$1:$A$133, 0), MATCH('Stata dataset (nominal)'!XW$1, 'Fountain Inputs'!$A$1:$XX$1, 0))="", "", INDEX('Fountain Inputs'!$A$1:$XX$133, MATCH('Stata dataset (nominal)'!$A29, 'Fountain Inputs'!$A$1:$A$133, 0), MATCH('Stata dataset (nominal)'!XW$1, 'Fountain Inputs'!$A$1:$XX$1, 0))),
Input_overrides!XW29)</f>
        <v>572.67999999999995</v>
      </c>
      <c r="XX29" s="15">
        <f>IF(Input_overrides!XX29="",
IF(INDEX('Fountain Inputs'!$A$1:$XX$133, MATCH('Stata dataset (nominal)'!$A29, 'Fountain Inputs'!$A$1:$A$133, 0), MATCH('Stata dataset (nominal)'!XX$1, 'Fountain Inputs'!$A$1:$XX$1, 0))="", "", INDEX('Fountain Inputs'!$A$1:$XX$133, MATCH('Stata dataset (nominal)'!$A29, 'Fountain Inputs'!$A$1:$A$133, 0), MATCH('Stata dataset (nominal)'!XX$1, 'Fountain Inputs'!$A$1:$XX$1, 0))),
Input_overrides!XX29)</f>
        <v>1569.8</v>
      </c>
      <c r="XZ29" s="14" t="b">
        <f>A29=Input_overrides!A29</f>
        <v>1</v>
      </c>
    </row>
    <row r="30" spans="1:650" s="2" customFormat="1">
      <c r="A30" s="13" t="str">
        <f t="shared" si="0"/>
        <v>NWT17</v>
      </c>
      <c r="B30" s="13" t="s">
        <v>13</v>
      </c>
      <c r="C30" s="13" t="s">
        <v>6</v>
      </c>
      <c r="D30" s="15">
        <f>IF(Input_overrides!D30="",
IF(INDEX('Fountain Inputs'!$A$1:$XX$133, MATCH('Stata dataset (nominal)'!$A30, 'Fountain Inputs'!$A$1:$A$133, 0), MATCH('Stata dataset (nominal)'!D$1, 'Fountain Inputs'!$A$1:$XX$1, 0))="", "", INDEX('Fountain Inputs'!$A$1:$XX$133, MATCH('Stata dataset (nominal)'!$A30, 'Fountain Inputs'!$A$1:$A$133, 0), MATCH('Stata dataset (nominal)'!D$1, 'Fountain Inputs'!$A$1:$XX$1, 0))),
Input_overrides!D30)</f>
        <v>1.0263438654082899</v>
      </c>
      <c r="E30" s="15">
        <f>IF(Input_overrides!E30="",
IF(INDEX('Fountain Inputs'!$A$1:$XX$133, MATCH('Stata dataset (nominal)'!$A30, 'Fountain Inputs'!$A$1:$A$133, 0), MATCH('Stata dataset (nominal)'!E$1, 'Fountain Inputs'!$A$1:$XX$1, 0))="", "", INDEX('Fountain Inputs'!$A$1:$XX$133, MATCH('Stata dataset (nominal)'!$A30, 'Fountain Inputs'!$A$1:$A$133, 0), MATCH('Stata dataset (nominal)'!E$1, 'Fountain Inputs'!$A$1:$XX$1, 0))),
Input_overrides!E30)</f>
        <v>6.5863290572736402</v>
      </c>
      <c r="F30" s="15">
        <f>IF(Input_overrides!F30="",
IF(INDEX('Fountain Inputs'!$A$1:$XX$133, MATCH('Stata dataset (nominal)'!$A30, 'Fountain Inputs'!$A$1:$A$133, 0), MATCH('Stata dataset (nominal)'!F$1, 'Fountain Inputs'!$A$1:$XX$1, 0))="", "", INDEX('Fountain Inputs'!$A$1:$XX$133, MATCH('Stata dataset (nominal)'!$A30, 'Fountain Inputs'!$A$1:$A$133, 0), MATCH('Stata dataset (nominal)'!F$1, 'Fountain Inputs'!$A$1:$XX$1, 0))),
Input_overrides!F30)</f>
        <v>-2.1685176996382401E-2</v>
      </c>
      <c r="G30" s="15">
        <f>IF(Input_overrides!G30="",
IF(INDEX('Fountain Inputs'!$A$1:$XX$133, MATCH('Stata dataset (nominal)'!$A30, 'Fountain Inputs'!$A$1:$A$133, 0), MATCH('Stata dataset (nominal)'!G$1, 'Fountain Inputs'!$A$1:$XX$1, 0))="", "", INDEX('Fountain Inputs'!$A$1:$XX$133, MATCH('Stata dataset (nominal)'!$A30, 'Fountain Inputs'!$A$1:$A$133, 0), MATCH('Stata dataset (nominal)'!G$1, 'Fountain Inputs'!$A$1:$XX$1, 0))),
Input_overrides!G30)</f>
        <v>2.36614719</v>
      </c>
      <c r="H30" s="15">
        <f>IF(Input_overrides!H30="",
IF(INDEX('Fountain Inputs'!$A$1:$XX$133, MATCH('Stata dataset (nominal)'!$A30, 'Fountain Inputs'!$A$1:$A$133, 0), MATCH('Stata dataset (nominal)'!H$1, 'Fountain Inputs'!$A$1:$XX$1, 0))="", "", INDEX('Fountain Inputs'!$A$1:$XX$133, MATCH('Stata dataset (nominal)'!$A30, 'Fountain Inputs'!$A$1:$A$133, 0), MATCH('Stata dataset (nominal)'!H$1, 'Fountain Inputs'!$A$1:$XX$1, 0))),
Input_overrides!H30)</f>
        <v>0</v>
      </c>
      <c r="I30" s="15">
        <f>IF(Input_overrides!I30="",
IF(INDEX('Fountain Inputs'!$A$1:$XX$133, MATCH('Stata dataset (nominal)'!$A30, 'Fountain Inputs'!$A$1:$A$133, 0), MATCH('Stata dataset (nominal)'!I$1, 'Fountain Inputs'!$A$1:$XX$1, 0))="", "", INDEX('Fountain Inputs'!$A$1:$XX$133, MATCH('Stata dataset (nominal)'!$A30, 'Fountain Inputs'!$A$1:$A$133, 0), MATCH('Stata dataset (nominal)'!I$1, 'Fountain Inputs'!$A$1:$XX$1, 0))),
Input_overrides!I30)</f>
        <v>60.399826805623803</v>
      </c>
      <c r="J30" s="15">
        <f>IF(Input_overrides!J30="",
IF(INDEX('Fountain Inputs'!$A$1:$XX$133, MATCH('Stata dataset (nominal)'!$A30, 'Fountain Inputs'!$A$1:$A$133, 0), MATCH('Stata dataset (nominal)'!J$1, 'Fountain Inputs'!$A$1:$XX$1, 0))="", "", INDEX('Fountain Inputs'!$A$1:$XX$133, MATCH('Stata dataset (nominal)'!$A30, 'Fountain Inputs'!$A$1:$A$133, 0), MATCH('Stata dataset (nominal)'!J$1, 'Fountain Inputs'!$A$1:$XX$1, 0))),
Input_overrides!J30)</f>
        <v>0</v>
      </c>
      <c r="K30" s="15">
        <f>IF(Input_overrides!K30="",
IF(INDEX('Fountain Inputs'!$A$1:$XX$133, MATCH('Stata dataset (nominal)'!$A30, 'Fountain Inputs'!$A$1:$A$133, 0), MATCH('Stata dataset (nominal)'!K$1, 'Fountain Inputs'!$A$1:$XX$1, 0))="", "", INDEX('Fountain Inputs'!$A$1:$XX$133, MATCH('Stata dataset (nominal)'!$A30, 'Fountain Inputs'!$A$1:$A$133, 0), MATCH('Stata dataset (nominal)'!K$1, 'Fountain Inputs'!$A$1:$XX$1, 0))),
Input_overrides!K30)</f>
        <v>32.313334450010743</v>
      </c>
      <c r="L30" s="15">
        <f>IF(Input_overrides!L30="",
IF(INDEX('Fountain Inputs'!$A$1:$XX$133, MATCH('Stata dataset (nominal)'!$A30, 'Fountain Inputs'!$A$1:$A$133, 0), MATCH('Stata dataset (nominal)'!L$1, 'Fountain Inputs'!$A$1:$XX$1, 0))="", "", INDEX('Fountain Inputs'!$A$1:$XX$133, MATCH('Stata dataset (nominal)'!$A30, 'Fountain Inputs'!$A$1:$A$133, 0), MATCH('Stata dataset (nominal)'!L$1, 'Fountain Inputs'!$A$1:$XX$1, 0))),
Input_overrides!L30)</f>
        <v>0</v>
      </c>
      <c r="M30" s="15">
        <f>IF(Input_overrides!M30="",
IF(INDEX('Fountain Inputs'!$A$1:$XX$133, MATCH('Stata dataset (nominal)'!$A30, 'Fountain Inputs'!$A$1:$A$133, 0), MATCH('Stata dataset (nominal)'!M$1, 'Fountain Inputs'!$A$1:$XX$1, 0))="", "", INDEX('Fountain Inputs'!$A$1:$XX$133, MATCH('Stata dataset (nominal)'!$A30, 'Fountain Inputs'!$A$1:$A$133, 0), MATCH('Stata dataset (nominal)'!M$1, 'Fountain Inputs'!$A$1:$XX$1, 0))),
Input_overrides!M30)</f>
        <v>40.606719663443201</v>
      </c>
      <c r="N30" s="15">
        <f>IF(Input_overrides!N30="",
IF(INDEX('Fountain Inputs'!$A$1:$XX$133, MATCH('Stata dataset (nominal)'!$A30, 'Fountain Inputs'!$A$1:$A$133, 0), MATCH('Stata dataset (nominal)'!N$1, 'Fountain Inputs'!$A$1:$XX$1, 0))="", "", INDEX('Fountain Inputs'!$A$1:$XX$133, MATCH('Stata dataset (nominal)'!$A30, 'Fountain Inputs'!$A$1:$A$133, 0), MATCH('Stata dataset (nominal)'!N$1, 'Fountain Inputs'!$A$1:$XX$1, 0))),
Input_overrides!N30)</f>
        <v>40.151586321251102</v>
      </c>
      <c r="O30" s="15">
        <f>IF(Input_overrides!O30="",
IF(INDEX('Fountain Inputs'!$A$1:$XX$133, MATCH('Stata dataset (nominal)'!$A30, 'Fountain Inputs'!$A$1:$A$133, 0), MATCH('Stata dataset (nominal)'!O$1, 'Fountain Inputs'!$A$1:$XX$1, 0))="", "", INDEX('Fountain Inputs'!$A$1:$XX$133, MATCH('Stata dataset (nominal)'!$A30, 'Fountain Inputs'!$A$1:$A$133, 0), MATCH('Stata dataset (nominal)'!O$1, 'Fountain Inputs'!$A$1:$XX$1, 0))),
Input_overrides!O30)</f>
        <v>-0.13717579999999999</v>
      </c>
      <c r="P30" s="15">
        <f>IF(Input_overrides!P30="",
IF(INDEX('Fountain Inputs'!$A$1:$XX$133, MATCH('Stata dataset (nominal)'!$A30, 'Fountain Inputs'!$A$1:$A$133, 0), MATCH('Stata dataset (nominal)'!P$1, 'Fountain Inputs'!$A$1:$XX$1, 0))="", "", INDEX('Fountain Inputs'!$A$1:$XX$133, MATCH('Stata dataset (nominal)'!$A30, 'Fountain Inputs'!$A$1:$A$133, 0), MATCH('Stata dataset (nominal)'!P$1, 'Fountain Inputs'!$A$1:$XX$1, 0))),
Input_overrides!P30)</f>
        <v>3.8802034998019201</v>
      </c>
      <c r="Q30" s="15">
        <f>IF(Input_overrides!Q30="",
IF(INDEX('Fountain Inputs'!$A$1:$XX$133, MATCH('Stata dataset (nominal)'!$A30, 'Fountain Inputs'!$A$1:$A$133, 0), MATCH('Stata dataset (nominal)'!Q$1, 'Fountain Inputs'!$A$1:$XX$1, 0))="", "", INDEX('Fountain Inputs'!$A$1:$XX$133, MATCH('Stata dataset (nominal)'!$A30, 'Fountain Inputs'!$A$1:$A$133, 0), MATCH('Stata dataset (nominal)'!Q$1, 'Fountain Inputs'!$A$1:$XX$1, 0))),
Input_overrides!Q30)</f>
        <v>0</v>
      </c>
      <c r="R30" s="15">
        <f>IF(Input_overrides!R30="",
IF(INDEX('Fountain Inputs'!$A$1:$XX$133, MATCH('Stata dataset (nominal)'!$A30, 'Fountain Inputs'!$A$1:$A$133, 0), MATCH('Stata dataset (nominal)'!R$1, 'Fountain Inputs'!$A$1:$XX$1, 0))="", "", INDEX('Fountain Inputs'!$A$1:$XX$133, MATCH('Stata dataset (nominal)'!$A30, 'Fountain Inputs'!$A$1:$A$133, 0), MATCH('Stata dataset (nominal)'!R$1, 'Fountain Inputs'!$A$1:$XX$1, 0))),
Input_overrides!R30)</f>
        <v>0</v>
      </c>
      <c r="S30" s="15">
        <f>IF(Input_overrides!S30="",
IF(INDEX('Fountain Inputs'!$A$1:$XX$133, MATCH('Stata dataset (nominal)'!$A30, 'Fountain Inputs'!$A$1:$A$133, 0), MATCH('Stata dataset (nominal)'!S$1, 'Fountain Inputs'!$A$1:$XX$1, 0))="", "", INDEX('Fountain Inputs'!$A$1:$XX$133, MATCH('Stata dataset (nominal)'!$A30, 'Fountain Inputs'!$A$1:$A$133, 0), MATCH('Stata dataset (nominal)'!S$1, 'Fountain Inputs'!$A$1:$XX$1, 0))),
Input_overrides!S30)</f>
        <v>0</v>
      </c>
      <c r="T30" s="15">
        <f>IF(Input_overrides!T30="",
IF(INDEX('Fountain Inputs'!$A$1:$XX$133, MATCH('Stata dataset (nominal)'!$A30, 'Fountain Inputs'!$A$1:$A$133, 0), MATCH('Stata dataset (nominal)'!T$1, 'Fountain Inputs'!$A$1:$XX$1, 0))="", "", INDEX('Fountain Inputs'!$A$1:$XX$133, MATCH('Stata dataset (nominal)'!$A30, 'Fountain Inputs'!$A$1:$A$133, 0), MATCH('Stata dataset (nominal)'!T$1, 'Fountain Inputs'!$A$1:$XX$1, 0))),
Input_overrides!T30)</f>
        <v>52.467506198991053</v>
      </c>
      <c r="U30" s="15">
        <f>IF(Input_overrides!U30="",
IF(INDEX('Fountain Inputs'!$A$1:$XX$133, MATCH('Stata dataset (nominal)'!$A30, 'Fountain Inputs'!$A$1:$A$133, 0), MATCH('Stata dataset (nominal)'!U$1, 'Fountain Inputs'!$A$1:$XX$1, 0))="", "", INDEX('Fountain Inputs'!$A$1:$XX$133, MATCH('Stata dataset (nominal)'!$A30, 'Fountain Inputs'!$A$1:$A$133, 0), MATCH('Stata dataset (nominal)'!U$1, 'Fountain Inputs'!$A$1:$XX$1, 0))),
Input_overrides!U30)</f>
        <v>0</v>
      </c>
      <c r="V30" s="15">
        <f>IF(Input_overrides!V30="",
IF(INDEX('Fountain Inputs'!$A$1:$XX$133, MATCH('Stata dataset (nominal)'!$A30, 'Fountain Inputs'!$A$1:$A$133, 0), MATCH('Stata dataset (nominal)'!V$1, 'Fountain Inputs'!$A$1:$XX$1, 0))="", "", INDEX('Fountain Inputs'!$A$1:$XX$133, MATCH('Stata dataset (nominal)'!$A30, 'Fountain Inputs'!$A$1:$A$133, 0), MATCH('Stata dataset (nominal)'!V$1, 'Fountain Inputs'!$A$1:$XX$1, 0))),
Input_overrides!V30)</f>
        <v>180.403720822162</v>
      </c>
      <c r="W30" s="15">
        <f>IF(Input_overrides!W30="",
IF(INDEX('Fountain Inputs'!$A$1:$XX$133, MATCH('Stata dataset (nominal)'!$A30, 'Fountain Inputs'!$A$1:$A$133, 0), MATCH('Stata dataset (nominal)'!W$1, 'Fountain Inputs'!$A$1:$XX$1, 0))="", "", INDEX('Fountain Inputs'!$A$1:$XX$133, MATCH('Stata dataset (nominal)'!$A30, 'Fountain Inputs'!$A$1:$A$133, 0), MATCH('Stata dataset (nominal)'!W$1, 'Fountain Inputs'!$A$1:$XX$1, 0))),
Input_overrides!W30)</f>
        <v>1.0443417502228399E-2</v>
      </c>
      <c r="X30" s="15">
        <f>IF(Input_overrides!X30="",
IF(INDEX('Fountain Inputs'!$A$1:$XX$133, MATCH('Stata dataset (nominal)'!$A30, 'Fountain Inputs'!$A$1:$A$133, 0), MATCH('Stata dataset (nominal)'!X$1, 'Fountain Inputs'!$A$1:$XX$1, 0))="", "", INDEX('Fountain Inputs'!$A$1:$XX$133, MATCH('Stata dataset (nominal)'!$A30, 'Fountain Inputs'!$A$1:$A$133, 0), MATCH('Stata dataset (nominal)'!X$1, 'Fountain Inputs'!$A$1:$XX$1, 0))),
Input_overrides!X30)</f>
        <v>0</v>
      </c>
      <c r="Y30" s="15">
        <f>IF(Input_overrides!Y30="",
IF(INDEX('Fountain Inputs'!$A$1:$XX$133, MATCH('Stata dataset (nominal)'!$A30, 'Fountain Inputs'!$A$1:$A$133, 0), MATCH('Stata dataset (nominal)'!Y$1, 'Fountain Inputs'!$A$1:$XX$1, 0))="", "", INDEX('Fountain Inputs'!$A$1:$XX$133, MATCH('Stata dataset (nominal)'!$A30, 'Fountain Inputs'!$A$1:$A$133, 0), MATCH('Stata dataset (nominal)'!Y$1, 'Fountain Inputs'!$A$1:$XX$1, 0))),
Input_overrides!Y30)</f>
        <v>0</v>
      </c>
      <c r="Z30" s="15">
        <f>IF(Input_overrides!Z30="",
IF(INDEX('Fountain Inputs'!$A$1:$XX$133, MATCH('Stata dataset (nominal)'!$A30, 'Fountain Inputs'!$A$1:$A$133, 0), MATCH('Stata dataset (nominal)'!Z$1, 'Fountain Inputs'!$A$1:$XX$1, 0))="", "", INDEX('Fountain Inputs'!$A$1:$XX$133, MATCH('Stata dataset (nominal)'!$A30, 'Fountain Inputs'!$A$1:$A$133, 0), MATCH('Stata dataset (nominal)'!Z$1, 'Fountain Inputs'!$A$1:$XX$1, 0))),
Input_overrides!Z30)</f>
        <v>0</v>
      </c>
      <c r="AA30" s="15">
        <f>IF(Input_overrides!AA30="",
IF(INDEX('Fountain Inputs'!$A$1:$XX$133, MATCH('Stata dataset (nominal)'!$A30, 'Fountain Inputs'!$A$1:$A$133, 0), MATCH('Stata dataset (nominal)'!AA$1, 'Fountain Inputs'!$A$1:$XX$1, 0))="", "", INDEX('Fountain Inputs'!$A$1:$XX$133, MATCH('Stata dataset (nominal)'!$A30, 'Fountain Inputs'!$A$1:$A$133, 0), MATCH('Stata dataset (nominal)'!AA$1, 'Fountain Inputs'!$A$1:$XX$1, 0))),
Input_overrides!AA30)</f>
        <v>0.45573986051087301</v>
      </c>
      <c r="AB30" s="15">
        <f>IF(Input_overrides!AB30="",
IF(INDEX('Fountain Inputs'!$A$1:$XX$133, MATCH('Stata dataset (nominal)'!$A30, 'Fountain Inputs'!$A$1:$A$133, 0), MATCH('Stata dataset (nominal)'!AB$1, 'Fountain Inputs'!$A$1:$XX$1, 0))="", "", INDEX('Fountain Inputs'!$A$1:$XX$133, MATCH('Stata dataset (nominal)'!$A30, 'Fountain Inputs'!$A$1:$A$133, 0), MATCH('Stata dataset (nominal)'!AB$1, 'Fountain Inputs'!$A$1:$XX$1, 0))),
Input_overrides!AB30)</f>
        <v>0</v>
      </c>
      <c r="AC30" s="15">
        <f>IF(Input_overrides!AC30="",
IF(INDEX('Fountain Inputs'!$A$1:$XX$133, MATCH('Stata dataset (nominal)'!$A30, 'Fountain Inputs'!$A$1:$A$133, 0), MATCH('Stata dataset (nominal)'!AC$1, 'Fountain Inputs'!$A$1:$XX$1, 0))="", "", INDEX('Fountain Inputs'!$A$1:$XX$133, MATCH('Stata dataset (nominal)'!$A30, 'Fountain Inputs'!$A$1:$A$133, 0), MATCH('Stata dataset (nominal)'!AC$1, 'Fountain Inputs'!$A$1:$XX$1, 0))),
Input_overrides!AC30)</f>
        <v>5.5248256674421619</v>
      </c>
      <c r="AD30" s="15">
        <f>IF(Input_overrides!AD30="",
IF(INDEX('Fountain Inputs'!$A$1:$XX$133, MATCH('Stata dataset (nominal)'!$A30, 'Fountain Inputs'!$A$1:$A$133, 0), MATCH('Stata dataset (nominal)'!AD$1, 'Fountain Inputs'!$A$1:$XX$1, 0))="", "", INDEX('Fountain Inputs'!$A$1:$XX$133, MATCH('Stata dataset (nominal)'!$A30, 'Fountain Inputs'!$A$1:$A$133, 0), MATCH('Stata dataset (nominal)'!AD$1, 'Fountain Inputs'!$A$1:$XX$1, 0))),
Input_overrides!AD30)</f>
        <v>0</v>
      </c>
      <c r="AE30" s="15">
        <f>IF(Input_overrides!AE30="",
IF(INDEX('Fountain Inputs'!$A$1:$XX$133, MATCH('Stata dataset (nominal)'!$A30, 'Fountain Inputs'!$A$1:$A$133, 0), MATCH('Stata dataset (nominal)'!AE$1, 'Fountain Inputs'!$A$1:$XX$1, 0))="", "", INDEX('Fountain Inputs'!$A$1:$XX$133, MATCH('Stata dataset (nominal)'!$A30, 'Fountain Inputs'!$A$1:$A$133, 0), MATCH('Stata dataset (nominal)'!AE$1, 'Fountain Inputs'!$A$1:$XX$1, 0))),
Input_overrides!AE30)</f>
        <v>0</v>
      </c>
      <c r="AF30" s="15">
        <f>IF(Input_overrides!AF30="",
IF(INDEX('Fountain Inputs'!$A$1:$XX$133, MATCH('Stata dataset (nominal)'!$A30, 'Fountain Inputs'!$A$1:$A$133, 0), MATCH('Stata dataset (nominal)'!AF$1, 'Fountain Inputs'!$A$1:$XX$1, 0))="", "", INDEX('Fountain Inputs'!$A$1:$XX$133, MATCH('Stata dataset (nominal)'!$A30, 'Fountain Inputs'!$A$1:$A$133, 0), MATCH('Stata dataset (nominal)'!AF$1, 'Fountain Inputs'!$A$1:$XX$1, 0))),
Input_overrides!AF30)</f>
        <v>-5.9566218130893898</v>
      </c>
      <c r="AG30" s="15">
        <f>IF(Input_overrides!AG30="",
IF(INDEX('Fountain Inputs'!$A$1:$XX$133, MATCH('Stata dataset (nominal)'!$A30, 'Fountain Inputs'!$A$1:$A$133, 0), MATCH('Stata dataset (nominal)'!AG$1, 'Fountain Inputs'!$A$1:$XX$1, 0))="", "", INDEX('Fountain Inputs'!$A$1:$XX$133, MATCH('Stata dataset (nominal)'!$A30, 'Fountain Inputs'!$A$1:$A$133, 0), MATCH('Stata dataset (nominal)'!AG$1, 'Fountain Inputs'!$A$1:$XX$1, 0))),
Input_overrides!AG30)</f>
        <v>-6.1526761600000004</v>
      </c>
      <c r="AH30" s="15">
        <f>IF(Input_overrides!AH30="",
IF(INDEX('Fountain Inputs'!$A$1:$XX$133, MATCH('Stata dataset (nominal)'!$A30, 'Fountain Inputs'!$A$1:$A$133, 0), MATCH('Stata dataset (nominal)'!AH$1, 'Fountain Inputs'!$A$1:$XX$1, 0))="", "", INDEX('Fountain Inputs'!$A$1:$XX$133, MATCH('Stata dataset (nominal)'!$A30, 'Fountain Inputs'!$A$1:$A$133, 0), MATCH('Stata dataset (nominal)'!AH$1, 'Fountain Inputs'!$A$1:$XX$1, 0))),
Input_overrides!AH30)</f>
        <v>0.32702780619372801</v>
      </c>
      <c r="AI30" s="15">
        <f>IF(Input_overrides!AI30="",
IF(INDEX('Fountain Inputs'!$A$1:$XX$133, MATCH('Stata dataset (nominal)'!$A30, 'Fountain Inputs'!$A$1:$A$133, 0), MATCH('Stata dataset (nominal)'!AI$1, 'Fountain Inputs'!$A$1:$XX$1, 0))="", "", INDEX('Fountain Inputs'!$A$1:$XX$133, MATCH('Stata dataset (nominal)'!$A30, 'Fountain Inputs'!$A$1:$A$133, 0), MATCH('Stata dataset (nominal)'!AI$1, 'Fountain Inputs'!$A$1:$XX$1, 0))),
Input_overrides!AI30)</f>
        <v>0</v>
      </c>
      <c r="AJ30" s="15">
        <f>IF(Input_overrides!AJ30="",
IF(INDEX('Fountain Inputs'!$A$1:$XX$133, MATCH('Stata dataset (nominal)'!$A30, 'Fountain Inputs'!$A$1:$A$133, 0), MATCH('Stata dataset (nominal)'!AJ$1, 'Fountain Inputs'!$A$1:$XX$1, 0))="", "", INDEX('Fountain Inputs'!$A$1:$XX$133, MATCH('Stata dataset (nominal)'!$A30, 'Fountain Inputs'!$A$1:$A$133, 0), MATCH('Stata dataset (nominal)'!AJ$1, 'Fountain Inputs'!$A$1:$XX$1, 0))),
Input_overrides!AJ30)</f>
        <v>0</v>
      </c>
      <c r="AK30" s="15">
        <f>IF(Input_overrides!AK30="",
IF(INDEX('Fountain Inputs'!$A$1:$XX$133, MATCH('Stata dataset (nominal)'!$A30, 'Fountain Inputs'!$A$1:$A$133, 0), MATCH('Stata dataset (nominal)'!AK$1, 'Fountain Inputs'!$A$1:$XX$1, 0))="", "", INDEX('Fountain Inputs'!$A$1:$XX$133, MATCH('Stata dataset (nominal)'!$A30, 'Fountain Inputs'!$A$1:$A$133, 0), MATCH('Stata dataset (nominal)'!AK$1, 'Fountain Inputs'!$A$1:$XX$1, 0))),
Input_overrides!AK30)</f>
        <v>0</v>
      </c>
      <c r="AL30" s="15">
        <f>IF(Input_overrides!AL30="",
IF(INDEX('Fountain Inputs'!$A$1:$XX$133, MATCH('Stata dataset (nominal)'!$A30, 'Fountain Inputs'!$A$1:$A$133, 0), MATCH('Stata dataset (nominal)'!AL$1, 'Fountain Inputs'!$A$1:$XX$1, 0))="", "", INDEX('Fountain Inputs'!$A$1:$XX$133, MATCH('Stata dataset (nominal)'!$A30, 'Fountain Inputs'!$A$1:$A$133, 0), MATCH('Stata dataset (nominal)'!AL$1, 'Fountain Inputs'!$A$1:$XX$1, 0))),
Input_overrides!AL30)</f>
        <v>29.650456184139806</v>
      </c>
      <c r="AM30" s="15">
        <f>IF(Input_overrides!AM30="",
IF(INDEX('Fountain Inputs'!$A$1:$XX$133, MATCH('Stata dataset (nominal)'!$A30, 'Fountain Inputs'!$A$1:$A$133, 0), MATCH('Stata dataset (nominal)'!AM$1, 'Fountain Inputs'!$A$1:$XX$1, 0))="", "", INDEX('Fountain Inputs'!$A$1:$XX$133, MATCH('Stata dataset (nominal)'!$A30, 'Fountain Inputs'!$A$1:$A$133, 0), MATCH('Stata dataset (nominal)'!AM$1, 'Fountain Inputs'!$A$1:$XX$1, 0))),
Input_overrides!AM30)</f>
        <v>0</v>
      </c>
      <c r="AN30" s="15">
        <f>IF(Input_overrides!AN30="",
IF(INDEX('Fountain Inputs'!$A$1:$XX$133, MATCH('Stata dataset (nominal)'!$A30, 'Fountain Inputs'!$A$1:$A$133, 0), MATCH('Stata dataset (nominal)'!AN$1, 'Fountain Inputs'!$A$1:$XX$1, 0))="", "", INDEX('Fountain Inputs'!$A$1:$XX$133, MATCH('Stata dataset (nominal)'!$A30, 'Fountain Inputs'!$A$1:$A$133, 0), MATCH('Stata dataset (nominal)'!AN$1, 'Fountain Inputs'!$A$1:$XX$1, 0))),
Input_overrides!AN30)</f>
        <v>21.2718739568</v>
      </c>
      <c r="AO30" s="15">
        <f>IF(Input_overrides!AO30="",
IF(INDEX('Fountain Inputs'!$A$1:$XX$133, MATCH('Stata dataset (nominal)'!$A30, 'Fountain Inputs'!$A$1:$A$133, 0), MATCH('Stata dataset (nominal)'!AO$1, 'Fountain Inputs'!$A$1:$XX$1, 0))="", "", INDEX('Fountain Inputs'!$A$1:$XX$133, MATCH('Stata dataset (nominal)'!$A30, 'Fountain Inputs'!$A$1:$A$133, 0), MATCH('Stata dataset (nominal)'!AO$1, 'Fountain Inputs'!$A$1:$XX$1, 0))),
Input_overrides!AO30)</f>
        <v>0.812025570662399</v>
      </c>
      <c r="AP30" s="15">
        <f>IF(Input_overrides!AP30="",
IF(INDEX('Fountain Inputs'!$A$1:$XX$133, MATCH('Stata dataset (nominal)'!$A30, 'Fountain Inputs'!$A$1:$A$133, 0), MATCH('Stata dataset (nominal)'!AP$1, 'Fountain Inputs'!$A$1:$XX$1, 0))="", "", INDEX('Fountain Inputs'!$A$1:$XX$133, MATCH('Stata dataset (nominal)'!$A30, 'Fountain Inputs'!$A$1:$A$133, 0), MATCH('Stata dataset (nominal)'!AP$1, 'Fountain Inputs'!$A$1:$XX$1, 0))),
Input_overrides!AP30)</f>
        <v>0</v>
      </c>
      <c r="AQ30" s="15">
        <f>IF(Input_overrides!AQ30="",
IF(INDEX('Fountain Inputs'!$A$1:$XX$133, MATCH('Stata dataset (nominal)'!$A30, 'Fountain Inputs'!$A$1:$A$133, 0), MATCH('Stata dataset (nominal)'!AQ$1, 'Fountain Inputs'!$A$1:$XX$1, 0))="", "", INDEX('Fountain Inputs'!$A$1:$XX$133, MATCH('Stata dataset (nominal)'!$A30, 'Fountain Inputs'!$A$1:$A$133, 0), MATCH('Stata dataset (nominal)'!AQ$1, 'Fountain Inputs'!$A$1:$XX$1, 0))),
Input_overrides!AQ30)</f>
        <v>0</v>
      </c>
      <c r="AR30" s="15">
        <f>IF(Input_overrides!AR30="",
IF(INDEX('Fountain Inputs'!$A$1:$XX$133, MATCH('Stata dataset (nominal)'!$A30, 'Fountain Inputs'!$A$1:$A$133, 0), MATCH('Stata dataset (nominal)'!AR$1, 'Fountain Inputs'!$A$1:$XX$1, 0))="", "", INDEX('Fountain Inputs'!$A$1:$XX$133, MATCH('Stata dataset (nominal)'!$A30, 'Fountain Inputs'!$A$1:$A$133, 0), MATCH('Stata dataset (nominal)'!AR$1, 'Fountain Inputs'!$A$1:$XX$1, 0))),
Input_overrides!AR30)</f>
        <v>0</v>
      </c>
      <c r="AS30" s="15">
        <f>IF(Input_overrides!AS30="",
IF(INDEX('Fountain Inputs'!$A$1:$XX$133, MATCH('Stata dataset (nominal)'!$A30, 'Fountain Inputs'!$A$1:$A$133, 0), MATCH('Stata dataset (nominal)'!AS$1, 'Fountain Inputs'!$A$1:$XX$1, 0))="", "", INDEX('Fountain Inputs'!$A$1:$XX$133, MATCH('Stata dataset (nominal)'!$A30, 'Fountain Inputs'!$A$1:$A$133, 0), MATCH('Stata dataset (nominal)'!AS$1, 'Fountain Inputs'!$A$1:$XX$1, 0))),
Input_overrides!AS30)</f>
        <v>0</v>
      </c>
      <c r="AT30" s="15">
        <f>IF(Input_overrides!AT30="",
IF(INDEX('Fountain Inputs'!$A$1:$XX$133, MATCH('Stata dataset (nominal)'!$A30, 'Fountain Inputs'!$A$1:$A$133, 0), MATCH('Stata dataset (nominal)'!AT$1, 'Fountain Inputs'!$A$1:$XX$1, 0))="", "", INDEX('Fountain Inputs'!$A$1:$XX$133, MATCH('Stata dataset (nominal)'!$A30, 'Fountain Inputs'!$A$1:$A$133, 0), MATCH('Stata dataset (nominal)'!AT$1, 'Fountain Inputs'!$A$1:$XX$1, 0))),
Input_overrides!AT30)</f>
        <v>0</v>
      </c>
      <c r="AU30" s="15">
        <f>IF(Input_overrides!AU30="",
IF(INDEX('Fountain Inputs'!$A$1:$XX$133, MATCH('Stata dataset (nominal)'!$A30, 'Fountain Inputs'!$A$1:$A$133, 0), MATCH('Stata dataset (nominal)'!AU$1, 'Fountain Inputs'!$A$1:$XX$1, 0))="", "", INDEX('Fountain Inputs'!$A$1:$XX$133, MATCH('Stata dataset (nominal)'!$A30, 'Fountain Inputs'!$A$1:$A$133, 0), MATCH('Stata dataset (nominal)'!AU$1, 'Fountain Inputs'!$A$1:$XX$1, 0))),
Input_overrides!AU30)</f>
        <v>8.2954540454795112</v>
      </c>
      <c r="AV30" s="15">
        <f>IF(Input_overrides!AV30="",
IF(INDEX('Fountain Inputs'!$A$1:$XX$133, MATCH('Stata dataset (nominal)'!$A30, 'Fountain Inputs'!$A$1:$A$133, 0), MATCH('Stata dataset (nominal)'!AV$1, 'Fountain Inputs'!$A$1:$XX$1, 0))="", "", INDEX('Fountain Inputs'!$A$1:$XX$133, MATCH('Stata dataset (nominal)'!$A30, 'Fountain Inputs'!$A$1:$A$133, 0), MATCH('Stata dataset (nominal)'!AV$1, 'Fountain Inputs'!$A$1:$XX$1, 0))),
Input_overrides!AV30)</f>
        <v>0</v>
      </c>
      <c r="AW30" s="15">
        <f>IF(Input_overrides!AW30="",
IF(INDEX('Fountain Inputs'!$A$1:$XX$133, MATCH('Stata dataset (nominal)'!$A30, 'Fountain Inputs'!$A$1:$A$133, 0), MATCH('Stata dataset (nominal)'!AW$1, 'Fountain Inputs'!$A$1:$XX$1, 0))="", "", INDEX('Fountain Inputs'!$A$1:$XX$133, MATCH('Stata dataset (nominal)'!$A30, 'Fountain Inputs'!$A$1:$A$133, 0), MATCH('Stata dataset (nominal)'!AW$1, 'Fountain Inputs'!$A$1:$XX$1, 0))),
Input_overrides!AW30)</f>
        <v>0.95121502940000002</v>
      </c>
      <c r="AX30" s="15">
        <f>IF(Input_overrides!AX30="",
IF(INDEX('Fountain Inputs'!$A$1:$XX$133, MATCH('Stata dataset (nominal)'!$A30, 'Fountain Inputs'!$A$1:$A$133, 0), MATCH('Stata dataset (nominal)'!AX$1, 'Fountain Inputs'!$A$1:$XX$1, 0))="", "", INDEX('Fountain Inputs'!$A$1:$XX$133, MATCH('Stata dataset (nominal)'!$A30, 'Fountain Inputs'!$A$1:$A$133, 0), MATCH('Stata dataset (nominal)'!AX$1, 'Fountain Inputs'!$A$1:$XX$1, 0))),
Input_overrides!AX30)</f>
        <v>41.6037625535999</v>
      </c>
      <c r="AY30" s="15">
        <f>IF(Input_overrides!AY30="",
IF(INDEX('Fountain Inputs'!$A$1:$XX$133, MATCH('Stata dataset (nominal)'!$A30, 'Fountain Inputs'!$A$1:$A$133, 0), MATCH('Stata dataset (nominal)'!AY$1, 'Fountain Inputs'!$A$1:$XX$1, 0))="", "", INDEX('Fountain Inputs'!$A$1:$XX$133, MATCH('Stata dataset (nominal)'!$A30, 'Fountain Inputs'!$A$1:$A$133, 0), MATCH('Stata dataset (nominal)'!AY$1, 'Fountain Inputs'!$A$1:$XX$1, 0))),
Input_overrides!AY30)</f>
        <v>-6.31153713699638</v>
      </c>
      <c r="AZ30" s="15">
        <f>IF(Input_overrides!AZ30="",
IF(INDEX('Fountain Inputs'!$A$1:$XX$133, MATCH('Stata dataset (nominal)'!$A30, 'Fountain Inputs'!$A$1:$A$133, 0), MATCH('Stata dataset (nominal)'!AZ$1, 'Fountain Inputs'!$A$1:$XX$1, 0))="", "", INDEX('Fountain Inputs'!$A$1:$XX$133, MATCH('Stata dataset (nominal)'!$A30, 'Fountain Inputs'!$A$1:$A$133, 0), MATCH('Stata dataset (nominal)'!AZ$1, 'Fountain Inputs'!$A$1:$XX$1, 0))),
Input_overrides!AZ30)</f>
        <v>6.5733784959956401</v>
      </c>
      <c r="BA30" s="15">
        <f>IF(Input_overrides!BA30="",
IF(INDEX('Fountain Inputs'!$A$1:$XX$133, MATCH('Stata dataset (nominal)'!$A30, 'Fountain Inputs'!$A$1:$A$133, 0), MATCH('Stata dataset (nominal)'!BA$1, 'Fountain Inputs'!$A$1:$XX$1, 0))="", "", INDEX('Fountain Inputs'!$A$1:$XX$133, MATCH('Stata dataset (nominal)'!$A30, 'Fountain Inputs'!$A$1:$A$133, 0), MATCH('Stata dataset (nominal)'!BA$1, 'Fountain Inputs'!$A$1:$XX$1, 0))),
Input_overrides!BA30)</f>
        <v>0</v>
      </c>
      <c r="BB30" s="15">
        <f>IF(Input_overrides!BB30="",
IF(INDEX('Fountain Inputs'!$A$1:$XX$133, MATCH('Stata dataset (nominal)'!$A30, 'Fountain Inputs'!$A$1:$A$133, 0), MATCH('Stata dataset (nominal)'!BB$1, 'Fountain Inputs'!$A$1:$XX$1, 0))="", "", INDEX('Fountain Inputs'!$A$1:$XX$133, MATCH('Stata dataset (nominal)'!$A30, 'Fountain Inputs'!$A$1:$A$133, 0), MATCH('Stata dataset (nominal)'!BB$1, 'Fountain Inputs'!$A$1:$XX$1, 0))),
Input_overrides!BB30)</f>
        <v>60.8555666661346</v>
      </c>
      <c r="BC30" s="15">
        <f>IF(Input_overrides!BC30="",
IF(INDEX('Fountain Inputs'!$A$1:$XX$133, MATCH('Stata dataset (nominal)'!$A30, 'Fountain Inputs'!$A$1:$A$133, 0), MATCH('Stata dataset (nominal)'!BC$1, 'Fountain Inputs'!$A$1:$XX$1, 0))="", "", INDEX('Fountain Inputs'!$A$1:$XX$133, MATCH('Stata dataset (nominal)'!$A30, 'Fountain Inputs'!$A$1:$A$133, 0), MATCH('Stata dataset (nominal)'!BC$1, 'Fountain Inputs'!$A$1:$XX$1, 0))),
Input_overrides!BC30)</f>
        <v>0</v>
      </c>
      <c r="BD30" s="15">
        <f>IF(Input_overrides!BD30="",
IF(INDEX('Fountain Inputs'!$A$1:$XX$133, MATCH('Stata dataset (nominal)'!$A30, 'Fountain Inputs'!$A$1:$A$133, 0), MATCH('Stata dataset (nominal)'!BD$1, 'Fountain Inputs'!$A$1:$XX$1, 0))="", "", INDEX('Fountain Inputs'!$A$1:$XX$133, MATCH('Stata dataset (nominal)'!$A30, 'Fountain Inputs'!$A$1:$A$133, 0), MATCH('Stata dataset (nominal)'!BD$1, 'Fountain Inputs'!$A$1:$XX$1, 0))),
Input_overrides!BD30)</f>
        <v>128.25157654606326</v>
      </c>
      <c r="BE30" s="15">
        <f>IF(Input_overrides!BE30="",
IF(INDEX('Fountain Inputs'!$A$1:$XX$133, MATCH('Stata dataset (nominal)'!$A30, 'Fountain Inputs'!$A$1:$A$133, 0), MATCH('Stata dataset (nominal)'!BE$1, 'Fountain Inputs'!$A$1:$XX$1, 0))="", "", INDEX('Fountain Inputs'!$A$1:$XX$133, MATCH('Stata dataset (nominal)'!$A30, 'Fountain Inputs'!$A$1:$A$133, 0), MATCH('Stata dataset (nominal)'!BE$1, 'Fountain Inputs'!$A$1:$XX$1, 0))),
Input_overrides!BE30)</f>
        <v>0</v>
      </c>
      <c r="BF30" s="15">
        <f>IF(Input_overrides!BF30="",
IF(INDEX('Fountain Inputs'!$A$1:$XX$133, MATCH('Stata dataset (nominal)'!$A30, 'Fountain Inputs'!$A$1:$A$133, 0), MATCH('Stata dataset (nominal)'!BF$1, 'Fountain Inputs'!$A$1:$XX$1, 0))="", "", INDEX('Fountain Inputs'!$A$1:$XX$133, MATCH('Stata dataset (nominal)'!$A30, 'Fountain Inputs'!$A$1:$A$133, 0), MATCH('Stata dataset (nominal)'!BF$1, 'Fountain Inputs'!$A$1:$XX$1, 0))),
Input_overrides!BF30)</f>
        <v>243.23352947180501</v>
      </c>
      <c r="BG30" s="15">
        <f>IF(Input_overrides!BG30="",
IF(INDEX('Fountain Inputs'!$A$1:$XX$133, MATCH('Stata dataset (nominal)'!$A30, 'Fountain Inputs'!$A$1:$A$133, 0), MATCH('Stata dataset (nominal)'!BG$1, 'Fountain Inputs'!$A$1:$XX$1, 0))="", "", INDEX('Fountain Inputs'!$A$1:$XX$133, MATCH('Stata dataset (nominal)'!$A30, 'Fountain Inputs'!$A$1:$A$133, 0), MATCH('Stata dataset (nominal)'!BG$1, 'Fountain Inputs'!$A$1:$XX$1, 0))),
Input_overrides!BG30)</f>
        <v>8.4206196440342804</v>
      </c>
      <c r="BH30" s="15">
        <f>IF(Input_overrides!BH30="",
IF(INDEX('Fountain Inputs'!$A$1:$XX$133, MATCH('Stata dataset (nominal)'!$A30, 'Fountain Inputs'!$A$1:$A$133, 0), MATCH('Stata dataset (nominal)'!BH$1, 'Fountain Inputs'!$A$1:$XX$1, 0))="", "", INDEX('Fountain Inputs'!$A$1:$XX$133, MATCH('Stata dataset (nominal)'!$A30, 'Fountain Inputs'!$A$1:$A$133, 0), MATCH('Stata dataset (nominal)'!BH$1, 'Fountain Inputs'!$A$1:$XX$1, 0))),
Input_overrides!BH30)</f>
        <v>5.2400000000000002E-2</v>
      </c>
      <c r="BI30" s="15">
        <f>IF(Input_overrides!BI30="",
IF(INDEX('Fountain Inputs'!$A$1:$XX$133, MATCH('Stata dataset (nominal)'!$A30, 'Fountain Inputs'!$A$1:$A$133, 0), MATCH('Stata dataset (nominal)'!BI$1, 'Fountain Inputs'!$A$1:$XX$1, 0))="", "", INDEX('Fountain Inputs'!$A$1:$XX$133, MATCH('Stata dataset (nominal)'!$A30, 'Fountain Inputs'!$A$1:$A$133, 0), MATCH('Stata dataset (nominal)'!BI$1, 'Fountain Inputs'!$A$1:$XX$1, 0))),
Input_overrides!BI30)</f>
        <v>0.04</v>
      </c>
      <c r="BJ30" s="15">
        <f>IF(Input_overrides!BJ30="",
IF(INDEX('Fountain Inputs'!$A$1:$XX$133, MATCH('Stata dataset (nominal)'!$A30, 'Fountain Inputs'!$A$1:$A$133, 0), MATCH('Stata dataset (nominal)'!BJ$1, 'Fountain Inputs'!$A$1:$XX$1, 0))="", "", INDEX('Fountain Inputs'!$A$1:$XX$133, MATCH('Stata dataset (nominal)'!$A30, 'Fountain Inputs'!$A$1:$A$133, 0), MATCH('Stata dataset (nominal)'!BJ$1, 'Fountain Inputs'!$A$1:$XX$1, 0))),
Input_overrides!BJ30)</f>
        <v>9.7348130249599993</v>
      </c>
      <c r="BK30" s="15">
        <f>IF(Input_overrides!BK30="",
IF(INDEX('Fountain Inputs'!$A$1:$XX$133, MATCH('Stata dataset (nominal)'!$A30, 'Fountain Inputs'!$A$1:$A$133, 0), MATCH('Stata dataset (nominal)'!BK$1, 'Fountain Inputs'!$A$1:$XX$1, 0))="", "", INDEX('Fountain Inputs'!$A$1:$XX$133, MATCH('Stata dataset (nominal)'!$A30, 'Fountain Inputs'!$A$1:$A$133, 0), MATCH('Stata dataset (nominal)'!BK$1, 'Fountain Inputs'!$A$1:$XX$1, 0))),
Input_overrides!BK30)</f>
        <v>19.000072827214101</v>
      </c>
      <c r="BL30" s="15">
        <f>IF(Input_overrides!BL30="",
IF(INDEX('Fountain Inputs'!$A$1:$XX$133, MATCH('Stata dataset (nominal)'!$A30, 'Fountain Inputs'!$A$1:$A$133, 0), MATCH('Stata dataset (nominal)'!BL$1, 'Fountain Inputs'!$A$1:$XX$1, 0))="", "", INDEX('Fountain Inputs'!$A$1:$XX$133, MATCH('Stata dataset (nominal)'!$A30, 'Fountain Inputs'!$A$1:$A$133, 0), MATCH('Stata dataset (nominal)'!BL$1, 'Fountain Inputs'!$A$1:$XX$1, 0))),
Input_overrides!BL30)</f>
        <v>18.384</v>
      </c>
      <c r="BM30" s="15">
        <f>IF(Input_overrides!BM30="",
IF(INDEX('Fountain Inputs'!$A$1:$XX$133, MATCH('Stata dataset (nominal)'!$A30, 'Fountain Inputs'!$A$1:$A$133, 0), MATCH('Stata dataset (nominal)'!BM$1, 'Fountain Inputs'!$A$1:$XX$1, 0))="", "", INDEX('Fountain Inputs'!$A$1:$XX$133, MATCH('Stata dataset (nominal)'!$A30, 'Fountain Inputs'!$A$1:$A$133, 0), MATCH('Stata dataset (nominal)'!BM$1, 'Fountain Inputs'!$A$1:$XX$1, 0))),
Input_overrides!BM30)</f>
        <v>0</v>
      </c>
      <c r="BN30" s="15">
        <f>IF(Input_overrides!BN30="",
IF(INDEX('Fountain Inputs'!$A$1:$XX$133, MATCH('Stata dataset (nominal)'!$A30, 'Fountain Inputs'!$A$1:$A$133, 0), MATCH('Stata dataset (nominal)'!BN$1, 'Fountain Inputs'!$A$1:$XX$1, 0))="", "", INDEX('Fountain Inputs'!$A$1:$XX$133, MATCH('Stata dataset (nominal)'!$A30, 'Fountain Inputs'!$A$1:$A$133, 0), MATCH('Stata dataset (nominal)'!BN$1, 'Fountain Inputs'!$A$1:$XX$1, 0))),
Input_overrides!BN30)</f>
        <v>0</v>
      </c>
      <c r="BO30" s="15">
        <f>IF(Input_overrides!BO30="",
IF(INDEX('Fountain Inputs'!$A$1:$XX$133, MATCH('Stata dataset (nominal)'!$A30, 'Fountain Inputs'!$A$1:$A$133, 0), MATCH('Stata dataset (nominal)'!BO$1, 'Fountain Inputs'!$A$1:$XX$1, 0))="", "", INDEX('Fountain Inputs'!$A$1:$XX$133, MATCH('Stata dataset (nominal)'!$A30, 'Fountain Inputs'!$A$1:$A$133, 0), MATCH('Stata dataset (nominal)'!BO$1, 'Fountain Inputs'!$A$1:$XX$1, 0))),
Input_overrides!BO30)</f>
        <v>18.423999999999999</v>
      </c>
      <c r="BP30" s="15">
        <f>IF(Input_overrides!BP30="",
IF(INDEX('Fountain Inputs'!$A$1:$XX$133, MATCH('Stata dataset (nominal)'!$A30, 'Fountain Inputs'!$A$1:$A$133, 0), MATCH('Stata dataset (nominal)'!BP$1, 'Fountain Inputs'!$A$1:$XX$1, 0))="", "", INDEX('Fountain Inputs'!$A$1:$XX$133, MATCH('Stata dataset (nominal)'!$A30, 'Fountain Inputs'!$A$1:$A$133, 0), MATCH('Stata dataset (nominal)'!BP$1, 'Fountain Inputs'!$A$1:$XX$1, 0))),
Input_overrides!BP30)</f>
        <v>9.7348130249599993</v>
      </c>
      <c r="BQ30" s="15">
        <f>IF(Input_overrides!BQ30="",
IF(INDEX('Fountain Inputs'!$A$1:$XX$133, MATCH('Stata dataset (nominal)'!$A30, 'Fountain Inputs'!$A$1:$A$133, 0), MATCH('Stata dataset (nominal)'!BQ$1, 'Fountain Inputs'!$A$1:$XX$1, 0))="", "", INDEX('Fountain Inputs'!$A$1:$XX$133, MATCH('Stata dataset (nominal)'!$A30, 'Fountain Inputs'!$A$1:$A$133, 0), MATCH('Stata dataset (nominal)'!BQ$1, 'Fountain Inputs'!$A$1:$XX$1, 0))),
Input_overrides!BQ30)</f>
        <v>19.000072827214101</v>
      </c>
      <c r="BR30" s="15">
        <f>IF(Input_overrides!BR30="",
IF(INDEX('Fountain Inputs'!$A$1:$XX$133, MATCH('Stata dataset (nominal)'!$A30, 'Fountain Inputs'!$A$1:$A$133, 0), MATCH('Stata dataset (nominal)'!BR$1, 'Fountain Inputs'!$A$1:$XX$1, 0))="", "", INDEX('Fountain Inputs'!$A$1:$XX$133, MATCH('Stata dataset (nominal)'!$A30, 'Fountain Inputs'!$A$1:$A$133, 0), MATCH('Stata dataset (nominal)'!BR$1, 'Fountain Inputs'!$A$1:$XX$1, 0))),
Input_overrides!BR30)</f>
        <v>0.407275439155867</v>
      </c>
      <c r="BS30" s="15">
        <f>IF(Input_overrides!BS30="",
IF(INDEX('Fountain Inputs'!$A$1:$XX$133, MATCH('Stata dataset (nominal)'!$A30, 'Fountain Inputs'!$A$1:$A$133, 0), MATCH('Stata dataset (nominal)'!BS$1, 'Fountain Inputs'!$A$1:$XX$1, 0))="", "", INDEX('Fountain Inputs'!$A$1:$XX$133, MATCH('Stata dataset (nominal)'!$A30, 'Fountain Inputs'!$A$1:$A$133, 0), MATCH('Stata dataset (nominal)'!BS$1, 'Fountain Inputs'!$A$1:$XX$1, 0))),
Input_overrides!BS30)</f>
        <v>0</v>
      </c>
      <c r="BT30" s="15">
        <f>IF(Input_overrides!BT30="",
IF(INDEX('Fountain Inputs'!$A$1:$XX$133, MATCH('Stata dataset (nominal)'!$A30, 'Fountain Inputs'!$A$1:$A$133, 0), MATCH('Stata dataset (nominal)'!BT$1, 'Fountain Inputs'!$A$1:$XX$1, 0))="", "", INDEX('Fountain Inputs'!$A$1:$XX$133, MATCH('Stata dataset (nominal)'!$A30, 'Fountain Inputs'!$A$1:$A$133, 0), MATCH('Stata dataset (nominal)'!BT$1, 'Fountain Inputs'!$A$1:$XX$1, 0))),
Input_overrides!BT30)</f>
        <v>0</v>
      </c>
      <c r="BU30" s="15">
        <f>IF(Input_overrides!BU30="",
IF(INDEX('Fountain Inputs'!$A$1:$XX$133, MATCH('Stata dataset (nominal)'!$A30, 'Fountain Inputs'!$A$1:$A$133, 0), MATCH('Stata dataset (nominal)'!BU$1, 'Fountain Inputs'!$A$1:$XX$1, 0))="", "", INDEX('Fountain Inputs'!$A$1:$XX$133, MATCH('Stata dataset (nominal)'!$A30, 'Fountain Inputs'!$A$1:$A$133, 0), MATCH('Stata dataset (nominal)'!BU$1, 'Fountain Inputs'!$A$1:$XX$1, 0))),
Input_overrides!BU30)</f>
        <v>0.407275439155867</v>
      </c>
      <c r="BV30" s="15">
        <f>IF(Input_overrides!BV30="",
IF(INDEX('Fountain Inputs'!$A$1:$XX$133, MATCH('Stata dataset (nominal)'!$A30, 'Fountain Inputs'!$A$1:$A$133, 0), MATCH('Stata dataset (nominal)'!BV$1, 'Fountain Inputs'!$A$1:$XX$1, 0))="", "", INDEX('Fountain Inputs'!$A$1:$XX$133, MATCH('Stata dataset (nominal)'!$A30, 'Fountain Inputs'!$A$1:$A$133, 0), MATCH('Stata dataset (nominal)'!BV$1, 'Fountain Inputs'!$A$1:$XX$1, 0))),
Input_overrides!BV30)</f>
        <v>0</v>
      </c>
      <c r="BW30" s="15">
        <f>IF(Input_overrides!BW30="",
IF(INDEX('Fountain Inputs'!$A$1:$XX$133, MATCH('Stata dataset (nominal)'!$A30, 'Fountain Inputs'!$A$1:$A$133, 0), MATCH('Stata dataset (nominal)'!BW$1, 'Fountain Inputs'!$A$1:$XX$1, 0))="", "", INDEX('Fountain Inputs'!$A$1:$XX$133, MATCH('Stata dataset (nominal)'!$A30, 'Fountain Inputs'!$A$1:$A$133, 0), MATCH('Stata dataset (nominal)'!BW$1, 'Fountain Inputs'!$A$1:$XX$1, 0))),
Input_overrides!BW30)</f>
        <v>0</v>
      </c>
      <c r="BX30" s="15">
        <f>IF(Input_overrides!BX30="",
IF(INDEX('Fountain Inputs'!$A$1:$XX$133, MATCH('Stata dataset (nominal)'!$A30, 'Fountain Inputs'!$A$1:$A$133, 0), MATCH('Stata dataset (nominal)'!BX$1, 'Fountain Inputs'!$A$1:$XX$1, 0))="", "", INDEX('Fountain Inputs'!$A$1:$XX$133, MATCH('Stata dataset (nominal)'!$A30, 'Fountain Inputs'!$A$1:$A$133, 0), MATCH('Stata dataset (nominal)'!BX$1, 'Fountain Inputs'!$A$1:$XX$1, 0))),
Input_overrides!BX30)</f>
        <v>1.1651658706202801</v>
      </c>
      <c r="BY30" s="15">
        <f>IF(Input_overrides!BY30="",
IF(INDEX('Fountain Inputs'!$A$1:$XX$133, MATCH('Stata dataset (nominal)'!$A30, 'Fountain Inputs'!$A$1:$A$133, 0), MATCH('Stata dataset (nominal)'!BY$1, 'Fountain Inputs'!$A$1:$XX$1, 0))="", "", INDEX('Fountain Inputs'!$A$1:$XX$133, MATCH('Stata dataset (nominal)'!$A30, 'Fountain Inputs'!$A$1:$A$133, 0), MATCH('Stata dataset (nominal)'!BY$1, 'Fountain Inputs'!$A$1:$XX$1, 0))),
Input_overrides!BY30)</f>
        <v>1.1651658706202801</v>
      </c>
      <c r="BZ30" s="15" t="str">
        <f>IF(Input_overrides!BZ30="",
IF(INDEX('Fountain Inputs'!$A$1:$XX$133, MATCH('Stata dataset (nominal)'!$A30, 'Fountain Inputs'!$A$1:$A$133, 0), MATCH('Stata dataset (nominal)'!BZ$1, 'Fountain Inputs'!$A$1:$XX$1, 0))="", "", INDEX('Fountain Inputs'!$A$1:$XX$133, MATCH('Stata dataset (nominal)'!$A30, 'Fountain Inputs'!$A$1:$A$133, 0), MATCH('Stata dataset (nominal)'!BZ$1, 'Fountain Inputs'!$A$1:$XX$1, 0))),
Input_overrides!BZ30)</f>
        <v/>
      </c>
      <c r="CA30" s="15" t="str">
        <f>IF(Input_overrides!CA30="",
IF(INDEX('Fountain Inputs'!$A$1:$XX$133, MATCH('Stata dataset (nominal)'!$A30, 'Fountain Inputs'!$A$1:$A$133, 0), MATCH('Stata dataset (nominal)'!CA$1, 'Fountain Inputs'!$A$1:$XX$1, 0))="", "", INDEX('Fountain Inputs'!$A$1:$XX$133, MATCH('Stata dataset (nominal)'!$A30, 'Fountain Inputs'!$A$1:$A$133, 0), MATCH('Stata dataset (nominal)'!CA$1, 'Fountain Inputs'!$A$1:$XX$1, 0))),
Input_overrides!CA30)</f>
        <v/>
      </c>
      <c r="CB30" s="32" t="str">
        <f>IF(Input_overrides!CB30="",
IF(INDEX('Fountain Inputs'!$A$1:$XX$133, MATCH('Stata dataset (nominal)'!$A30, 'Fountain Inputs'!$A$1:$A$133, 0), MATCH('Stata dataset (nominal)'!CB$1, 'Fountain Inputs'!$A$1:$XX$1, 0))="", "", INDEX('Fountain Inputs'!$A$1:$XX$133, MATCH('Stata dataset (nominal)'!$A30, 'Fountain Inputs'!$A$1:$A$133, 0), MATCH('Stata dataset (nominal)'!CB$1, 'Fountain Inputs'!$A$1:$XX$1, 0))),
Input_overrides!CB30)</f>
        <v/>
      </c>
      <c r="CC30" s="32" t="str">
        <f>IF(Input_overrides!CC30="",
IF(INDEX('Fountain Inputs'!$A$1:$XX$133, MATCH('Stata dataset (nominal)'!$A30, 'Fountain Inputs'!$A$1:$A$133, 0), MATCH('Stata dataset (nominal)'!CC$1, 'Fountain Inputs'!$A$1:$XX$1, 0))="", "", INDEX('Fountain Inputs'!$A$1:$XX$133, MATCH('Stata dataset (nominal)'!$A30, 'Fountain Inputs'!$A$1:$A$133, 0), MATCH('Stata dataset (nominal)'!CC$1, 'Fountain Inputs'!$A$1:$XX$1, 0))),
Input_overrides!CC30)</f>
        <v/>
      </c>
      <c r="CD30" s="32" t="str">
        <f>IF(Input_overrides!CD30="",
IF(INDEX('Fountain Inputs'!$A$1:$XX$133, MATCH('Stata dataset (nominal)'!$A30, 'Fountain Inputs'!$A$1:$A$133, 0), MATCH('Stata dataset (nominal)'!CD$1, 'Fountain Inputs'!$A$1:$XX$1, 0))="", "", INDEX('Fountain Inputs'!$A$1:$XX$133, MATCH('Stata dataset (nominal)'!$A30, 'Fountain Inputs'!$A$1:$A$133, 0), MATCH('Stata dataset (nominal)'!CD$1, 'Fountain Inputs'!$A$1:$XX$1, 0))),
Input_overrides!CD30)</f>
        <v/>
      </c>
      <c r="CE30" s="15">
        <f>IF(Input_overrides!CE30="",
IF(INDEX('Fountain Inputs'!$A$1:$XX$133, MATCH('Stata dataset (nominal)'!$A30, 'Fountain Inputs'!$A$1:$A$133, 0), MATCH('Stata dataset (nominal)'!CE$1, 'Fountain Inputs'!$A$1:$XX$1, 0))="", "", INDEX('Fountain Inputs'!$A$1:$XX$133, MATCH('Stata dataset (nominal)'!$A30, 'Fountain Inputs'!$A$1:$A$133, 0), MATCH('Stata dataset (nominal)'!CE$1, 'Fountain Inputs'!$A$1:$XX$1, 0))),
Input_overrides!CE30)</f>
        <v>0.22513268</v>
      </c>
      <c r="CF30" s="15">
        <f>IF(Input_overrides!CF30="",
IF(INDEX('Fountain Inputs'!$A$1:$XX$133, MATCH('Stata dataset (nominal)'!$A30, 'Fountain Inputs'!$A$1:$A$133, 0), MATCH('Stata dataset (nominal)'!CF$1, 'Fountain Inputs'!$A$1:$XX$1, 0))="", "", INDEX('Fountain Inputs'!$A$1:$XX$133, MATCH('Stata dataset (nominal)'!$A30, 'Fountain Inputs'!$A$1:$A$133, 0), MATCH('Stata dataset (nominal)'!CF$1, 'Fountain Inputs'!$A$1:$XX$1, 0))),
Input_overrides!CF30)</f>
        <v>0</v>
      </c>
      <c r="CG30" s="15">
        <f>IF(Input_overrides!CG30="",
IF(INDEX('Fountain Inputs'!$A$1:$XX$133, MATCH('Stata dataset (nominal)'!$A30, 'Fountain Inputs'!$A$1:$A$133, 0), MATCH('Stata dataset (nominal)'!CG$1, 'Fountain Inputs'!$A$1:$XX$1, 0))="", "", INDEX('Fountain Inputs'!$A$1:$XX$133, MATCH('Stata dataset (nominal)'!$A30, 'Fountain Inputs'!$A$1:$A$133, 0), MATCH('Stata dataset (nominal)'!CG$1, 'Fountain Inputs'!$A$1:$XX$1, 0))),
Input_overrides!CG30)</f>
        <v>3.1303982260779999</v>
      </c>
      <c r="CH30" s="15">
        <f>IF(Input_overrides!CH30="",
IF(INDEX('Fountain Inputs'!$A$1:$XX$133, MATCH('Stata dataset (nominal)'!$A30, 'Fountain Inputs'!$A$1:$A$133, 0), MATCH('Stata dataset (nominal)'!CH$1, 'Fountain Inputs'!$A$1:$XX$1, 0))="", "", INDEX('Fountain Inputs'!$A$1:$XX$133, MATCH('Stata dataset (nominal)'!$A30, 'Fountain Inputs'!$A$1:$A$133, 0), MATCH('Stata dataset (nominal)'!CH$1, 'Fountain Inputs'!$A$1:$XX$1, 0))),
Input_overrides!CH30)</f>
        <v>0</v>
      </c>
      <c r="CI30" s="15">
        <f>IF(Input_overrides!CI30="",
IF(INDEX('Fountain Inputs'!$A$1:$XX$133, MATCH('Stata dataset (nominal)'!$A30, 'Fountain Inputs'!$A$1:$A$133, 0), MATCH('Stata dataset (nominal)'!CI$1, 'Fountain Inputs'!$A$1:$XX$1, 0))="", "", INDEX('Fountain Inputs'!$A$1:$XX$133, MATCH('Stata dataset (nominal)'!$A30, 'Fountain Inputs'!$A$1:$A$133, 0), MATCH('Stata dataset (nominal)'!CI$1, 'Fountain Inputs'!$A$1:$XX$1, 0))),
Input_overrides!CI30)</f>
        <v>0</v>
      </c>
      <c r="CJ30" s="15">
        <f>IF(Input_overrides!CJ30="",
IF(INDEX('Fountain Inputs'!$A$1:$XX$133, MATCH('Stata dataset (nominal)'!$A30, 'Fountain Inputs'!$A$1:$A$133, 0), MATCH('Stata dataset (nominal)'!CJ$1, 'Fountain Inputs'!$A$1:$XX$1, 0))="", "", INDEX('Fountain Inputs'!$A$1:$XX$133, MATCH('Stata dataset (nominal)'!$A30, 'Fountain Inputs'!$A$1:$A$133, 0), MATCH('Stata dataset (nominal)'!CJ$1, 'Fountain Inputs'!$A$1:$XX$1, 0))),
Input_overrides!CJ30)</f>
        <v>0.54914706000000002</v>
      </c>
      <c r="CK30" s="15">
        <f>IF(Input_overrides!CK30="",
IF(INDEX('Fountain Inputs'!$A$1:$XX$133, MATCH('Stata dataset (nominal)'!$A30, 'Fountain Inputs'!$A$1:$A$133, 0), MATCH('Stata dataset (nominal)'!CK$1, 'Fountain Inputs'!$A$1:$XX$1, 0))="", "", INDEX('Fountain Inputs'!$A$1:$XX$133, MATCH('Stata dataset (nominal)'!$A30, 'Fountain Inputs'!$A$1:$A$133, 0), MATCH('Stata dataset (nominal)'!CK$1, 'Fountain Inputs'!$A$1:$XX$1, 0))),
Input_overrides!CK30)</f>
        <v>2.2075633300000002</v>
      </c>
      <c r="CL30" s="15">
        <f>IF(Input_overrides!CL30="",
IF(INDEX('Fountain Inputs'!$A$1:$XX$133, MATCH('Stata dataset (nominal)'!$A30, 'Fountain Inputs'!$A$1:$A$133, 0), MATCH('Stata dataset (nominal)'!CL$1, 'Fountain Inputs'!$A$1:$XX$1, 0))="", "", INDEX('Fountain Inputs'!$A$1:$XX$133, MATCH('Stata dataset (nominal)'!$A30, 'Fountain Inputs'!$A$1:$A$133, 0), MATCH('Stata dataset (nominal)'!CL$1, 'Fountain Inputs'!$A$1:$XX$1, 0))),
Input_overrides!CL30)</f>
        <v>0</v>
      </c>
      <c r="CM30" s="15">
        <f>IF(Input_overrides!CM30="",
IF(INDEX('Fountain Inputs'!$A$1:$XX$133, MATCH('Stata dataset (nominal)'!$A30, 'Fountain Inputs'!$A$1:$A$133, 0), MATCH('Stata dataset (nominal)'!CM$1, 'Fountain Inputs'!$A$1:$XX$1, 0))="", "", INDEX('Fountain Inputs'!$A$1:$XX$133, MATCH('Stata dataset (nominal)'!$A30, 'Fountain Inputs'!$A$1:$A$133, 0), MATCH('Stata dataset (nominal)'!CM$1, 'Fountain Inputs'!$A$1:$XX$1, 0))),
Input_overrides!CM30)</f>
        <v>5.5630942360780002</v>
      </c>
      <c r="CN30" s="15">
        <f>IF(Input_overrides!CN30="",
IF(INDEX('Fountain Inputs'!$A$1:$XX$133, MATCH('Stata dataset (nominal)'!$A30, 'Fountain Inputs'!$A$1:$A$133, 0), MATCH('Stata dataset (nominal)'!CN$1, 'Fountain Inputs'!$A$1:$XX$1, 0))="", "", INDEX('Fountain Inputs'!$A$1:$XX$133, MATCH('Stata dataset (nominal)'!$A30, 'Fountain Inputs'!$A$1:$A$133, 0), MATCH('Stata dataset (nominal)'!CN$1, 'Fountain Inputs'!$A$1:$XX$1, 0))),
Input_overrides!CN30)</f>
        <v>0.54914706000000002</v>
      </c>
      <c r="CO30" s="15">
        <f>IF(Input_overrides!CO30="",
IF(INDEX('Fountain Inputs'!$A$1:$XX$133, MATCH('Stata dataset (nominal)'!$A30, 'Fountain Inputs'!$A$1:$A$133, 0), MATCH('Stata dataset (nominal)'!CO$1, 'Fountain Inputs'!$A$1:$XX$1, 0))="", "", INDEX('Fountain Inputs'!$A$1:$XX$133, MATCH('Stata dataset (nominal)'!$A30, 'Fountain Inputs'!$A$1:$A$133, 0), MATCH('Stata dataset (nominal)'!CO$1, 'Fountain Inputs'!$A$1:$XX$1, 0))),
Input_overrides!CO30)</f>
        <v>7.37</v>
      </c>
      <c r="CP30" s="15">
        <f>IF(Input_overrides!CP30="",
IF(INDEX('Fountain Inputs'!$A$1:$XX$133, MATCH('Stata dataset (nominal)'!$A30, 'Fountain Inputs'!$A$1:$A$133, 0), MATCH('Stata dataset (nominal)'!CP$1, 'Fountain Inputs'!$A$1:$XX$1, 0))="", "", INDEX('Fountain Inputs'!$A$1:$XX$133, MATCH('Stata dataset (nominal)'!$A30, 'Fountain Inputs'!$A$1:$A$133, 0), MATCH('Stata dataset (nominal)'!CP$1, 'Fountain Inputs'!$A$1:$XX$1, 0))),
Input_overrides!CP30)</f>
        <v>31.437000000000001</v>
      </c>
      <c r="CQ30" s="15" t="str">
        <f>IF(Input_overrides!CQ30="",
IF(INDEX('Fountain Inputs'!$A$1:$XX$133, MATCH('Stata dataset (nominal)'!$A30, 'Fountain Inputs'!$A$1:$A$133, 0), MATCH('Stata dataset (nominal)'!CQ$1, 'Fountain Inputs'!$A$1:$XX$1, 0))="", "", INDEX('Fountain Inputs'!$A$1:$XX$133, MATCH('Stata dataset (nominal)'!$A30, 'Fountain Inputs'!$A$1:$A$133, 0), MATCH('Stata dataset (nominal)'!CQ$1, 'Fountain Inputs'!$A$1:$XX$1, 0))),
Input_overrides!CQ30)</f>
        <v/>
      </c>
      <c r="CR30" s="15" t="str">
        <f>IF(Input_overrides!CR30="",
IF(INDEX('Fountain Inputs'!$A$1:$XX$133, MATCH('Stata dataset (nominal)'!$A30, 'Fountain Inputs'!$A$1:$A$133, 0), MATCH('Stata dataset (nominal)'!CR$1, 'Fountain Inputs'!$A$1:$XX$1, 0))="", "", INDEX('Fountain Inputs'!$A$1:$XX$133, MATCH('Stata dataset (nominal)'!$A30, 'Fountain Inputs'!$A$1:$A$133, 0), MATCH('Stata dataset (nominal)'!CR$1, 'Fountain Inputs'!$A$1:$XX$1, 0))),
Input_overrides!CR30)</f>
        <v/>
      </c>
      <c r="CS30" s="15">
        <f>IF(Input_overrides!CS30="",
IF(INDEX('Fountain Inputs'!$A$1:$XX$133, MATCH('Stata dataset (nominal)'!$A30, 'Fountain Inputs'!$A$1:$A$133, 0), MATCH('Stata dataset (nominal)'!CS$1, 'Fountain Inputs'!$A$1:$XX$1, 0))="", "", INDEX('Fountain Inputs'!$A$1:$XX$133, MATCH('Stata dataset (nominal)'!$A30, 'Fountain Inputs'!$A$1:$A$133, 0), MATCH('Stata dataset (nominal)'!CS$1, 'Fountain Inputs'!$A$1:$XX$1, 0))),
Input_overrides!CS30)</f>
        <v>444.57299999999998</v>
      </c>
      <c r="CT30" s="15">
        <f>IF(Input_overrides!CT30="",
IF(INDEX('Fountain Inputs'!$A$1:$XX$133, MATCH('Stata dataset (nominal)'!$A30, 'Fountain Inputs'!$A$1:$A$133, 0), MATCH('Stata dataset (nominal)'!CT$1, 'Fountain Inputs'!$A$1:$XX$1, 0))="", "", INDEX('Fountain Inputs'!$A$1:$XX$133, MATCH('Stata dataset (nominal)'!$A30, 'Fountain Inputs'!$A$1:$A$133, 0), MATCH('Stata dataset (nominal)'!CT$1, 'Fountain Inputs'!$A$1:$XX$1, 0))),
Input_overrides!CT30)</f>
        <v>0</v>
      </c>
      <c r="CU30" s="15">
        <f>IF(Input_overrides!CU30="",
IF(INDEX('Fountain Inputs'!$A$1:$XX$133, MATCH('Stata dataset (nominal)'!$A30, 'Fountain Inputs'!$A$1:$A$133, 0), MATCH('Stata dataset (nominal)'!CU$1, 'Fountain Inputs'!$A$1:$XX$1, 0))="", "", INDEX('Fountain Inputs'!$A$1:$XX$133, MATCH('Stata dataset (nominal)'!$A30, 'Fountain Inputs'!$A$1:$A$133, 0), MATCH('Stata dataset (nominal)'!CU$1, 'Fountain Inputs'!$A$1:$XX$1, 0))),
Input_overrides!CU30)</f>
        <v>9.8286273989493598</v>
      </c>
      <c r="CV30" s="15">
        <f>IF(Input_overrides!CV30="",
IF(INDEX('Fountain Inputs'!$A$1:$XX$133, MATCH('Stata dataset (nominal)'!$A30, 'Fountain Inputs'!$A$1:$A$133, 0), MATCH('Stata dataset (nominal)'!CV$1, 'Fountain Inputs'!$A$1:$XX$1, 0))="", "", INDEX('Fountain Inputs'!$A$1:$XX$133, MATCH('Stata dataset (nominal)'!$A30, 'Fountain Inputs'!$A$1:$A$133, 0), MATCH('Stata dataset (nominal)'!CV$1, 'Fountain Inputs'!$A$1:$XX$1, 0))),
Input_overrides!CV30)</f>
        <v>442.45299999999997</v>
      </c>
      <c r="CW30" s="15">
        <f>IF(Input_overrides!CW30="",
IF(INDEX('Fountain Inputs'!$A$1:$XX$133, MATCH('Stata dataset (nominal)'!$A30, 'Fountain Inputs'!$A$1:$A$133, 0), MATCH('Stata dataset (nominal)'!CW$1, 'Fountain Inputs'!$A$1:$XX$1, 0))="", "", INDEX('Fountain Inputs'!$A$1:$XX$133, MATCH('Stata dataset (nominal)'!$A30, 'Fountain Inputs'!$A$1:$A$133, 0), MATCH('Stata dataset (nominal)'!CW$1, 'Fountain Inputs'!$A$1:$XX$1, 0))),
Input_overrides!CW30)</f>
        <v>31.437000000000001</v>
      </c>
      <c r="CX30" s="32">
        <f>IF(Input_overrides!CX30="",
IF(INDEX('Fountain Inputs'!$A$1:$XX$133, MATCH('Stata dataset (nominal)'!$A30, 'Fountain Inputs'!$A$1:$A$133, 0), MATCH('Stata dataset (nominal)'!CX$1, 'Fountain Inputs'!$A$1:$XX$1, 0))="", "", INDEX('Fountain Inputs'!$A$1:$XX$133, MATCH('Stata dataset (nominal)'!$A30, 'Fountain Inputs'!$A$1:$A$133, 0), MATCH('Stata dataset (nominal)'!CX$1, 'Fountain Inputs'!$A$1:$XX$1, 0))),
Input_overrides!CX30)</f>
        <v>9.8286273989493598</v>
      </c>
      <c r="CY30" s="15">
        <f>IF(Input_overrides!CY30="",
IF(INDEX('Fountain Inputs'!$A$1:$XX$133, MATCH('Stata dataset (nominal)'!$A30, 'Fountain Inputs'!$A$1:$A$133, 0), MATCH('Stata dataset (nominal)'!CY$1, 'Fountain Inputs'!$A$1:$XX$1, 0))="", "", INDEX('Fountain Inputs'!$A$1:$XX$133, MATCH('Stata dataset (nominal)'!$A30, 'Fountain Inputs'!$A$1:$A$133, 0), MATCH('Stata dataset (nominal)'!CY$1, 'Fountain Inputs'!$A$1:$XX$1, 0))),
Input_overrides!CY30)</f>
        <v>1.4373968184271</v>
      </c>
      <c r="CZ30" s="15">
        <f>IF(Input_overrides!CZ30="",
IF(INDEX('Fountain Inputs'!$A$1:$XX$133, MATCH('Stata dataset (nominal)'!$A30, 'Fountain Inputs'!$A$1:$A$133, 0), MATCH('Stata dataset (nominal)'!CZ$1, 'Fountain Inputs'!$A$1:$XX$1, 0))="", "", INDEX('Fountain Inputs'!$A$1:$XX$133, MATCH('Stata dataset (nominal)'!$A30, 'Fountain Inputs'!$A$1:$A$133, 0), MATCH('Stata dataset (nominal)'!CZ$1, 'Fountain Inputs'!$A$1:$XX$1, 0))),
Input_overrides!CZ30)</f>
        <v>9.1096993371160195</v>
      </c>
      <c r="DA30" s="15">
        <f>IF(Input_overrides!DA30="",
IF(INDEX('Fountain Inputs'!$A$1:$XX$133, MATCH('Stata dataset (nominal)'!$A30, 'Fountain Inputs'!$A$1:$A$133, 0), MATCH('Stata dataset (nominal)'!DA$1, 'Fountain Inputs'!$A$1:$XX$1, 0))="", "", INDEX('Fountain Inputs'!$A$1:$XX$133, MATCH('Stata dataset (nominal)'!$A30, 'Fountain Inputs'!$A$1:$A$133, 0), MATCH('Stata dataset (nominal)'!DA$1, 'Fountain Inputs'!$A$1:$XX$1, 0))),
Input_overrides!DA30)</f>
        <v>-0.19899915530828799</v>
      </c>
      <c r="DB30" s="15">
        <f>IF(Input_overrides!DB30="",
IF(INDEX('Fountain Inputs'!$A$1:$XX$133, MATCH('Stata dataset (nominal)'!$A30, 'Fountain Inputs'!$A$1:$A$133, 0), MATCH('Stata dataset (nominal)'!DB$1, 'Fountain Inputs'!$A$1:$XX$1, 0))="", "", INDEX('Fountain Inputs'!$A$1:$XX$133, MATCH('Stata dataset (nominal)'!$A30, 'Fountain Inputs'!$A$1:$A$133, 0), MATCH('Stata dataset (nominal)'!DB$1, 'Fountain Inputs'!$A$1:$XX$1, 0))),
Input_overrides!DB30)</f>
        <v>10.3480970002348</v>
      </c>
      <c r="DC30" s="15">
        <f>IF(Input_overrides!DC30="",
IF(INDEX('Fountain Inputs'!$A$1:$XX$133, MATCH('Stata dataset (nominal)'!$A30, 'Fountain Inputs'!$A$1:$A$133, 0), MATCH('Stata dataset (nominal)'!DC$1, 'Fountain Inputs'!$A$1:$XX$1, 0))="", "", INDEX('Fountain Inputs'!$A$1:$XX$133, MATCH('Stata dataset (nominal)'!$A30, 'Fountain Inputs'!$A$1:$A$133, 0), MATCH('Stata dataset (nominal)'!DC$1, 'Fountain Inputs'!$A$1:$XX$1, 0))),
Input_overrides!DC30)</f>
        <v>0.54914706000000002</v>
      </c>
      <c r="DD30" s="32" t="str">
        <f>IF(Input_overrides!DD30="",
IF(INDEX('Fountain Inputs'!$A$1:$XX$133, MATCH('Stata dataset (nominal)'!$A30, 'Fountain Inputs'!$A$1:$A$133, 0), MATCH('Stata dataset (nominal)'!DD$1, 'Fountain Inputs'!$A$1:$XX$1, 0))="", "", INDEX('Fountain Inputs'!$A$1:$XX$133, MATCH('Stata dataset (nominal)'!$A30, 'Fountain Inputs'!$A$1:$A$133, 0), MATCH('Stata dataset (nominal)'!DD$1, 'Fountain Inputs'!$A$1:$XX$1, 0))),
Input_overrides!DD30)</f>
        <v/>
      </c>
      <c r="DE30" s="32" t="str">
        <f>IF(Input_overrides!DE30="",
IF(INDEX('Fountain Inputs'!$A$1:$XX$133, MATCH('Stata dataset (nominal)'!$A30, 'Fountain Inputs'!$A$1:$A$133, 0), MATCH('Stata dataset (nominal)'!DE$1, 'Fountain Inputs'!$A$1:$XX$1, 0))="", "", INDEX('Fountain Inputs'!$A$1:$XX$133, MATCH('Stata dataset (nominal)'!$A30, 'Fountain Inputs'!$A$1:$A$133, 0), MATCH('Stata dataset (nominal)'!DE$1, 'Fountain Inputs'!$A$1:$XX$1, 0))),
Input_overrides!DE30)</f>
        <v/>
      </c>
      <c r="DF30" s="32" t="str">
        <f>IF(Input_overrides!DF30="",
IF(INDEX('Fountain Inputs'!$A$1:$XX$133, MATCH('Stata dataset (nominal)'!$A30, 'Fountain Inputs'!$A$1:$A$133, 0), MATCH('Stata dataset (nominal)'!DF$1, 'Fountain Inputs'!$A$1:$XX$1, 0))="", "", INDEX('Fountain Inputs'!$A$1:$XX$133, MATCH('Stata dataset (nominal)'!$A30, 'Fountain Inputs'!$A$1:$A$133, 0), MATCH('Stata dataset (nominal)'!DF$1, 'Fountain Inputs'!$A$1:$XX$1, 0))),
Input_overrides!DF30)</f>
        <v/>
      </c>
      <c r="DG30" s="32" t="str">
        <f>IF(Input_overrides!DG30="",
IF(INDEX('Fountain Inputs'!$A$1:$XX$133, MATCH('Stata dataset (nominal)'!$A30, 'Fountain Inputs'!$A$1:$A$133, 0), MATCH('Stata dataset (nominal)'!DG$1, 'Fountain Inputs'!$A$1:$XX$1, 0))="", "", INDEX('Fountain Inputs'!$A$1:$XX$133, MATCH('Stata dataset (nominal)'!$A30, 'Fountain Inputs'!$A$1:$A$133, 0), MATCH('Stata dataset (nominal)'!DG$1, 'Fountain Inputs'!$A$1:$XX$1, 0))),
Input_overrides!DG30)</f>
        <v/>
      </c>
      <c r="DH30" s="32" t="str">
        <f>IF(Input_overrides!DH30="",
IF(INDEX('Fountain Inputs'!$A$1:$XX$133, MATCH('Stata dataset (nominal)'!$A30, 'Fountain Inputs'!$A$1:$A$133, 0), MATCH('Stata dataset (nominal)'!DH$1, 'Fountain Inputs'!$A$1:$XX$1, 0))="", "", INDEX('Fountain Inputs'!$A$1:$XX$133, MATCH('Stata dataset (nominal)'!$A30, 'Fountain Inputs'!$A$1:$A$133, 0), MATCH('Stata dataset (nominal)'!DH$1, 'Fountain Inputs'!$A$1:$XX$1, 0))),
Input_overrides!DH30)</f>
        <v/>
      </c>
      <c r="DI30" s="32" t="str">
        <f>IF(Input_overrides!DI30="",
IF(INDEX('Fountain Inputs'!$A$1:$XX$133, MATCH('Stata dataset (nominal)'!$A30, 'Fountain Inputs'!$A$1:$A$133, 0), MATCH('Stata dataset (nominal)'!DI$1, 'Fountain Inputs'!$A$1:$XX$1, 0))="", "", INDEX('Fountain Inputs'!$A$1:$XX$133, MATCH('Stata dataset (nominal)'!$A30, 'Fountain Inputs'!$A$1:$A$133, 0), MATCH('Stata dataset (nominal)'!DI$1, 'Fountain Inputs'!$A$1:$XX$1, 0))),
Input_overrides!DI30)</f>
        <v/>
      </c>
      <c r="DJ30" s="32" t="str">
        <f>IF(Input_overrides!DJ30="",
IF(INDEX('Fountain Inputs'!$A$1:$XX$133, MATCH('Stata dataset (nominal)'!$A30, 'Fountain Inputs'!$A$1:$A$133, 0), MATCH('Stata dataset (nominal)'!DJ$1, 'Fountain Inputs'!$A$1:$XX$1, 0))="", "", INDEX('Fountain Inputs'!$A$1:$XX$133, MATCH('Stata dataset (nominal)'!$A30, 'Fountain Inputs'!$A$1:$A$133, 0), MATCH('Stata dataset (nominal)'!DJ$1, 'Fountain Inputs'!$A$1:$XX$1, 0))),
Input_overrides!DJ30)</f>
        <v/>
      </c>
      <c r="DK30" s="32" t="str">
        <f>IF(Input_overrides!DK30="",
IF(INDEX('Fountain Inputs'!$A$1:$XX$133, MATCH('Stata dataset (nominal)'!$A30, 'Fountain Inputs'!$A$1:$A$133, 0), MATCH('Stata dataset (nominal)'!DK$1, 'Fountain Inputs'!$A$1:$XX$1, 0))="", "", INDEX('Fountain Inputs'!$A$1:$XX$133, MATCH('Stata dataset (nominal)'!$A30, 'Fountain Inputs'!$A$1:$A$133, 0), MATCH('Stata dataset (nominal)'!DK$1, 'Fountain Inputs'!$A$1:$XX$1, 0))),
Input_overrides!DK30)</f>
        <v/>
      </c>
      <c r="DL30" s="32" t="str">
        <f>IF(Input_overrides!DL30="",
IF(INDEX('Fountain Inputs'!$A$1:$XX$133, MATCH('Stata dataset (nominal)'!$A30, 'Fountain Inputs'!$A$1:$A$133, 0), MATCH('Stata dataset (nominal)'!DL$1, 'Fountain Inputs'!$A$1:$XX$1, 0))="", "", INDEX('Fountain Inputs'!$A$1:$XX$133, MATCH('Stata dataset (nominal)'!$A30, 'Fountain Inputs'!$A$1:$A$133, 0), MATCH('Stata dataset (nominal)'!DL$1, 'Fountain Inputs'!$A$1:$XX$1, 0))),
Input_overrides!DL30)</f>
        <v/>
      </c>
      <c r="DM30" s="32" t="str">
        <f>IF(Input_overrides!DM30="",
IF(INDEX('Fountain Inputs'!$A$1:$XX$133, MATCH('Stata dataset (nominal)'!$A30, 'Fountain Inputs'!$A$1:$A$133, 0), MATCH('Stata dataset (nominal)'!DM$1, 'Fountain Inputs'!$A$1:$XX$1, 0))="", "", INDEX('Fountain Inputs'!$A$1:$XX$133, MATCH('Stata dataset (nominal)'!$A30, 'Fountain Inputs'!$A$1:$A$133, 0), MATCH('Stata dataset (nominal)'!DM$1, 'Fountain Inputs'!$A$1:$XX$1, 0))),
Input_overrides!DM30)</f>
        <v/>
      </c>
      <c r="DN30" s="32">
        <f>IF(Input_overrides!DN30="",
IF(INDEX('Fountain Inputs'!$A$1:$XX$133, MATCH('Stata dataset (nominal)'!$A30, 'Fountain Inputs'!$A$1:$A$133, 0), MATCH('Stata dataset (nominal)'!DN$1, 'Fountain Inputs'!$A$1:$XX$1, 0))="", "", INDEX('Fountain Inputs'!$A$1:$XX$133, MATCH('Stata dataset (nominal)'!$A30, 'Fountain Inputs'!$A$1:$A$133, 0), MATCH('Stata dataset (nominal)'!DN$1, 'Fountain Inputs'!$A$1:$XX$1, 0))),
Input_overrides!DN30)</f>
        <v>2.21608552600473E-2</v>
      </c>
      <c r="DO30" s="15">
        <f>IF(Input_overrides!DO30="",
IF(INDEX('Fountain Inputs'!$A$1:$XX$133, MATCH('Stata dataset (nominal)'!$A30, 'Fountain Inputs'!$A$1:$A$133, 0), MATCH('Stata dataset (nominal)'!DO$1, 'Fountain Inputs'!$A$1:$XX$1, 0))="", "", INDEX('Fountain Inputs'!$A$1:$XX$133, MATCH('Stata dataset (nominal)'!$A30, 'Fountain Inputs'!$A$1:$A$133, 0), MATCH('Stata dataset (nominal)'!DO$1, 'Fountain Inputs'!$A$1:$XX$1, 0))),
Input_overrides!DO30)</f>
        <v>19.766999999999999</v>
      </c>
      <c r="DP30" s="15">
        <f>IF(Input_overrides!DP30="",
IF(INDEX('Fountain Inputs'!$A$1:$XX$133, MATCH('Stata dataset (nominal)'!$A30, 'Fountain Inputs'!$A$1:$A$133, 0), MATCH('Stata dataset (nominal)'!DP$1, 'Fountain Inputs'!$A$1:$XX$1, 0))="", "", INDEX('Fountain Inputs'!$A$1:$XX$133, MATCH('Stata dataset (nominal)'!$A30, 'Fountain Inputs'!$A$1:$A$133, 0), MATCH('Stata dataset (nominal)'!DP$1, 'Fountain Inputs'!$A$1:$XX$1, 0))),
Input_overrides!DP30)</f>
        <v>0.78600000000000003</v>
      </c>
      <c r="DQ30" s="15">
        <f>IF(Input_overrides!DQ30="",
IF(INDEX('Fountain Inputs'!$A$1:$XX$133, MATCH('Stata dataset (nominal)'!$A30, 'Fountain Inputs'!$A$1:$A$133, 0), MATCH('Stata dataset (nominal)'!DQ$1, 'Fountain Inputs'!$A$1:$XX$1, 0))="", "", INDEX('Fountain Inputs'!$A$1:$XX$133, MATCH('Stata dataset (nominal)'!$A30, 'Fountain Inputs'!$A$1:$A$133, 0), MATCH('Stata dataset (nominal)'!DQ$1, 'Fountain Inputs'!$A$1:$XX$1, 0))),
Input_overrides!DQ30)</f>
        <v>1713.6220000000001</v>
      </c>
      <c r="DR30" s="15">
        <f>IF(Input_overrides!DR30="",
IF(INDEX('Fountain Inputs'!$A$1:$XX$133, MATCH('Stata dataset (nominal)'!$A30, 'Fountain Inputs'!$A$1:$A$133, 0), MATCH('Stata dataset (nominal)'!DR$1, 'Fountain Inputs'!$A$1:$XX$1, 0))="", "", INDEX('Fountain Inputs'!$A$1:$XX$133, MATCH('Stata dataset (nominal)'!$A30, 'Fountain Inputs'!$A$1:$A$133, 0), MATCH('Stata dataset (nominal)'!DR$1, 'Fountain Inputs'!$A$1:$XX$1, 0))),
Input_overrides!DR30)</f>
        <v>1187.7170000000001</v>
      </c>
      <c r="DS30" s="15">
        <f>IF(Input_overrides!DS30="",
IF(INDEX('Fountain Inputs'!$A$1:$XX$133, MATCH('Stata dataset (nominal)'!$A30, 'Fountain Inputs'!$A$1:$A$133, 0), MATCH('Stata dataset (nominal)'!DS$1, 'Fountain Inputs'!$A$1:$XX$1, 0))="", "", INDEX('Fountain Inputs'!$A$1:$XX$133, MATCH('Stata dataset (nominal)'!$A30, 'Fountain Inputs'!$A$1:$A$133, 0), MATCH('Stata dataset (nominal)'!DS$1, 'Fountain Inputs'!$A$1:$XX$1, 0))),
Input_overrides!DS30)</f>
        <v>2901.3389999999999</v>
      </c>
      <c r="DT30" s="15">
        <f>IF(Input_overrides!DT30="",
IF(INDEX('Fountain Inputs'!$A$1:$XX$133, MATCH('Stata dataset (nominal)'!$A30, 'Fountain Inputs'!$A$1:$A$133, 0), MATCH('Stata dataset (nominal)'!DT$1, 'Fountain Inputs'!$A$1:$XX$1, 0))="", "", INDEX('Fountain Inputs'!$A$1:$XX$133, MATCH('Stata dataset (nominal)'!$A30, 'Fountain Inputs'!$A$1:$A$133, 0), MATCH('Stata dataset (nominal)'!DT$1, 'Fountain Inputs'!$A$1:$XX$1, 0))),
Input_overrides!DT30)</f>
        <v>14.388</v>
      </c>
      <c r="DU30" s="15">
        <f>IF(Input_overrides!DU30="",
IF(INDEX('Fountain Inputs'!$A$1:$XX$133, MATCH('Stata dataset (nominal)'!$A30, 'Fountain Inputs'!$A$1:$A$133, 0), MATCH('Stata dataset (nominal)'!DU$1, 'Fountain Inputs'!$A$1:$XX$1, 0))="", "", INDEX('Fountain Inputs'!$A$1:$XX$133, MATCH('Stata dataset (nominal)'!$A30, 'Fountain Inputs'!$A$1:$A$133, 0), MATCH('Stata dataset (nominal)'!DU$1, 'Fountain Inputs'!$A$1:$XX$1, 0))),
Input_overrides!DU30)</f>
        <v>135.89699999999999</v>
      </c>
      <c r="DV30" s="15">
        <f>IF(Input_overrides!DV30="",
IF(INDEX('Fountain Inputs'!$A$1:$XX$133, MATCH('Stata dataset (nominal)'!$A30, 'Fountain Inputs'!$A$1:$A$133, 0), MATCH('Stata dataset (nominal)'!DV$1, 'Fountain Inputs'!$A$1:$XX$1, 0))="", "", INDEX('Fountain Inputs'!$A$1:$XX$133, MATCH('Stata dataset (nominal)'!$A30, 'Fountain Inputs'!$A$1:$A$133, 0), MATCH('Stata dataset (nominal)'!DV$1, 'Fountain Inputs'!$A$1:$XX$1, 0))),
Input_overrides!DV30)</f>
        <v>150.285</v>
      </c>
      <c r="DW30" s="15">
        <f>IF(Input_overrides!DW30="",
IF(INDEX('Fountain Inputs'!$A$1:$XX$133, MATCH('Stata dataset (nominal)'!$A30, 'Fountain Inputs'!$A$1:$A$133, 0), MATCH('Stata dataset (nominal)'!DW$1, 'Fountain Inputs'!$A$1:$XX$1, 0))="", "", INDEX('Fountain Inputs'!$A$1:$XX$133, MATCH('Stata dataset (nominal)'!$A30, 'Fountain Inputs'!$A$1:$A$133, 0), MATCH('Stata dataset (nominal)'!DW$1, 'Fountain Inputs'!$A$1:$XX$1, 0))),
Input_overrides!DW30)</f>
        <v>238.06700000000001</v>
      </c>
      <c r="DX30" s="15">
        <f>IF(Input_overrides!DX30="",
IF(INDEX('Fountain Inputs'!$A$1:$XX$133, MATCH('Stata dataset (nominal)'!$A30, 'Fountain Inputs'!$A$1:$A$133, 0), MATCH('Stata dataset (nominal)'!DX$1, 'Fountain Inputs'!$A$1:$XX$1, 0))="", "", INDEX('Fountain Inputs'!$A$1:$XX$133, MATCH('Stata dataset (nominal)'!$A30, 'Fountain Inputs'!$A$1:$A$133, 0), MATCH('Stata dataset (nominal)'!DX$1, 'Fountain Inputs'!$A$1:$XX$1, 0))),
Input_overrides!DX30)</f>
        <v>3289.6909999999998</v>
      </c>
      <c r="DY30" s="15">
        <f>IF(Input_overrides!DY30="",
IF(INDEX('Fountain Inputs'!$A$1:$XX$133, MATCH('Stata dataset (nominal)'!$A30, 'Fountain Inputs'!$A$1:$A$133, 0), MATCH('Stata dataset (nominal)'!DY$1, 'Fountain Inputs'!$A$1:$XX$1, 0))="", "", INDEX('Fountain Inputs'!$A$1:$XX$133, MATCH('Stata dataset (nominal)'!$A30, 'Fountain Inputs'!$A$1:$A$133, 0), MATCH('Stata dataset (nominal)'!DY$1, 'Fountain Inputs'!$A$1:$XX$1, 0))),
Input_overrides!DY30)</f>
        <v>7169.9570000000003</v>
      </c>
      <c r="DZ30" s="15">
        <f>IF(Input_overrides!DZ30="",
IF(INDEX('Fountain Inputs'!$A$1:$XX$133, MATCH('Stata dataset (nominal)'!$A30, 'Fountain Inputs'!$A$1:$A$133, 0), MATCH('Stata dataset (nominal)'!DZ$1, 'Fountain Inputs'!$A$1:$XX$1, 0))="", "", INDEX('Fountain Inputs'!$A$1:$XX$133, MATCH('Stata dataset (nominal)'!$A30, 'Fountain Inputs'!$A$1:$A$133, 0), MATCH('Stata dataset (nominal)'!DZ$1, 'Fountain Inputs'!$A$1:$XX$1, 0))),
Input_overrides!DZ30)</f>
        <v>329.41431931181398</v>
      </c>
      <c r="EA30" s="15">
        <f>IF(Input_overrides!EA30="",
IF(INDEX('Fountain Inputs'!$A$1:$XX$133, MATCH('Stata dataset (nominal)'!$A30, 'Fountain Inputs'!$A$1:$A$133, 0), MATCH('Stata dataset (nominal)'!EA$1, 'Fountain Inputs'!$A$1:$XX$1, 0))="", "", INDEX('Fountain Inputs'!$A$1:$XX$133, MATCH('Stata dataset (nominal)'!$A30, 'Fountain Inputs'!$A$1:$A$133, 0), MATCH('Stata dataset (nominal)'!EA$1, 'Fountain Inputs'!$A$1:$XX$1, 0))),
Input_overrides!EA30)</f>
        <v>98040</v>
      </c>
      <c r="EB30" s="15">
        <f>IF(Input_overrides!EB30="",
IF(INDEX('Fountain Inputs'!$A$1:$XX$133, MATCH('Stata dataset (nominal)'!$A30, 'Fountain Inputs'!$A$1:$A$133, 0), MATCH('Stata dataset (nominal)'!EB$1, 'Fountain Inputs'!$A$1:$XX$1, 0))="", "", INDEX('Fountain Inputs'!$A$1:$XX$133, MATCH('Stata dataset (nominal)'!$A30, 'Fountain Inputs'!$A$1:$A$133, 0), MATCH('Stata dataset (nominal)'!EB$1, 'Fountain Inputs'!$A$1:$XX$1, 0))),
Input_overrides!EB30)</f>
        <v>2587</v>
      </c>
      <c r="EC30" s="15">
        <f>IF(Input_overrides!EC30="",
IF(INDEX('Fountain Inputs'!$A$1:$XX$133, MATCH('Stata dataset (nominal)'!$A30, 'Fountain Inputs'!$A$1:$A$133, 0), MATCH('Stata dataset (nominal)'!EC$1, 'Fountain Inputs'!$A$1:$XX$1, 0))="", "", INDEX('Fountain Inputs'!$A$1:$XX$133, MATCH('Stata dataset (nominal)'!$A30, 'Fountain Inputs'!$A$1:$A$133, 0), MATCH('Stata dataset (nominal)'!EC$1, 'Fountain Inputs'!$A$1:$XX$1, 0))),
Input_overrides!EC30)</f>
        <v>21500</v>
      </c>
      <c r="ED30" s="15">
        <f>IF(Input_overrides!ED30="",
IF(INDEX('Fountain Inputs'!$A$1:$XX$133, MATCH('Stata dataset (nominal)'!$A30, 'Fountain Inputs'!$A$1:$A$133, 0), MATCH('Stata dataset (nominal)'!ED$1, 'Fountain Inputs'!$A$1:$XX$1, 0))="", "", INDEX('Fountain Inputs'!$A$1:$XX$133, MATCH('Stata dataset (nominal)'!$A30, 'Fountain Inputs'!$A$1:$A$133, 0), MATCH('Stata dataset (nominal)'!ED$1, 'Fountain Inputs'!$A$1:$XX$1, 0))),
Input_overrides!ED30)</f>
        <v>659</v>
      </c>
      <c r="EE30" s="15">
        <f>IF(Input_overrides!EE30="",
IF(INDEX('Fountain Inputs'!$A$1:$XX$133, MATCH('Stata dataset (nominal)'!$A30, 'Fountain Inputs'!$A$1:$A$133, 0), MATCH('Stata dataset (nominal)'!EE$1, 'Fountain Inputs'!$A$1:$XX$1, 0))="", "", INDEX('Fountain Inputs'!$A$1:$XX$133, MATCH('Stata dataset (nominal)'!$A30, 'Fountain Inputs'!$A$1:$A$133, 0), MATCH('Stata dataset (nominal)'!EE$1, 'Fountain Inputs'!$A$1:$XX$1, 0))),
Input_overrides!EE30)</f>
        <v>53</v>
      </c>
      <c r="EF30" s="15">
        <f>IF(Input_overrides!EF30="",
IF(INDEX('Fountain Inputs'!$A$1:$XX$133, MATCH('Stata dataset (nominal)'!$A30, 'Fountain Inputs'!$A$1:$A$133, 0), MATCH('Stata dataset (nominal)'!EF$1, 'Fountain Inputs'!$A$1:$XX$1, 0))="", "", INDEX('Fountain Inputs'!$A$1:$XX$133, MATCH('Stata dataset (nominal)'!$A30, 'Fountain Inputs'!$A$1:$A$133, 0), MATCH('Stata dataset (nominal)'!EF$1, 'Fountain Inputs'!$A$1:$XX$1, 0))),
Input_overrides!EF30)</f>
        <v>2056</v>
      </c>
      <c r="EG30" s="15">
        <f>IF(Input_overrides!EG30="",
IF(INDEX('Fountain Inputs'!$A$1:$XX$133, MATCH('Stata dataset (nominal)'!$A30, 'Fountain Inputs'!$A$1:$A$133, 0), MATCH('Stata dataset (nominal)'!EG$1, 'Fountain Inputs'!$A$1:$XX$1, 0))="", "", INDEX('Fountain Inputs'!$A$1:$XX$133, MATCH('Stata dataset (nominal)'!$A30, 'Fountain Inputs'!$A$1:$A$133, 0), MATCH('Stata dataset (nominal)'!EG$1, 'Fountain Inputs'!$A$1:$XX$1, 0))),
Input_overrides!EG30)</f>
        <v>589</v>
      </c>
      <c r="EH30" s="15">
        <f>IF(Input_overrides!EH30="",
IF(INDEX('Fountain Inputs'!$A$1:$XX$133, MATCH('Stata dataset (nominal)'!$A30, 'Fountain Inputs'!$A$1:$A$133, 0), MATCH('Stata dataset (nominal)'!EH$1, 'Fountain Inputs'!$A$1:$XX$1, 0))="", "", INDEX('Fountain Inputs'!$A$1:$XX$133, MATCH('Stata dataset (nominal)'!$A30, 'Fountain Inputs'!$A$1:$A$133, 0), MATCH('Stata dataset (nominal)'!EH$1, 'Fountain Inputs'!$A$1:$XX$1, 0))),
Input_overrides!EH30)</f>
        <v>196</v>
      </c>
      <c r="EI30" s="15">
        <f>IF(Input_overrides!EI30="",
IF(INDEX('Fountain Inputs'!$A$1:$XX$133, MATCH('Stata dataset (nominal)'!$A30, 'Fountain Inputs'!$A$1:$A$133, 0), MATCH('Stata dataset (nominal)'!EI$1, 'Fountain Inputs'!$A$1:$XX$1, 0))="", "", INDEX('Fountain Inputs'!$A$1:$XX$133, MATCH('Stata dataset (nominal)'!$A30, 'Fountain Inputs'!$A$1:$A$133, 0), MATCH('Stata dataset (nominal)'!EI$1, 'Fountain Inputs'!$A$1:$XX$1, 0))),
Input_overrides!EI30)</f>
        <v>408</v>
      </c>
      <c r="EJ30" s="15">
        <f>IF(Input_overrides!EJ30="",
IF(INDEX('Fountain Inputs'!$A$1:$XX$133, MATCH('Stata dataset (nominal)'!$A30, 'Fountain Inputs'!$A$1:$A$133, 0), MATCH('Stata dataset (nominal)'!EJ$1, 'Fountain Inputs'!$A$1:$XX$1, 0))="", "", INDEX('Fountain Inputs'!$A$1:$XX$133, MATCH('Stata dataset (nominal)'!$A30, 'Fountain Inputs'!$A$1:$A$133, 0), MATCH('Stata dataset (nominal)'!EJ$1, 'Fountain Inputs'!$A$1:$XX$1, 0))),
Input_overrides!EJ30)</f>
        <v>44165.53</v>
      </c>
      <c r="EK30" s="15">
        <f>IF(Input_overrides!EK30="",
IF(INDEX('Fountain Inputs'!$A$1:$XX$133, MATCH('Stata dataset (nominal)'!$A30, 'Fountain Inputs'!$A$1:$A$133, 0), MATCH('Stata dataset (nominal)'!EK$1, 'Fountain Inputs'!$A$1:$XX$1, 0))="", "", INDEX('Fountain Inputs'!$A$1:$XX$133, MATCH('Stata dataset (nominal)'!$A30, 'Fountain Inputs'!$A$1:$A$133, 0), MATCH('Stata dataset (nominal)'!EK$1, 'Fountain Inputs'!$A$1:$XX$1, 0))),
Input_overrides!EK30)</f>
        <v>1109039.0056862901</v>
      </c>
      <c r="EL30" s="15">
        <f>IF(Input_overrides!EL30="",
IF(INDEX('Fountain Inputs'!$A$1:$XX$133, MATCH('Stata dataset (nominal)'!$A30, 'Fountain Inputs'!$A$1:$A$133, 0), MATCH('Stata dataset (nominal)'!EL$1, 'Fountain Inputs'!$A$1:$XX$1, 0))="", "", INDEX('Fountain Inputs'!$A$1:$XX$133, MATCH('Stata dataset (nominal)'!$A30, 'Fountain Inputs'!$A$1:$A$133, 0), MATCH('Stata dataset (nominal)'!EL$1, 'Fountain Inputs'!$A$1:$XX$1, 0))),
Input_overrides!EL30)</f>
        <v>7.1783999999999999</v>
      </c>
      <c r="EM30" s="15">
        <f>IF(Input_overrides!EM30="",
IF(INDEX('Fountain Inputs'!$A$1:$XX$133, MATCH('Stata dataset (nominal)'!$A30, 'Fountain Inputs'!$A$1:$A$133, 0), MATCH('Stata dataset (nominal)'!EM$1, 'Fountain Inputs'!$A$1:$XX$1, 0))="", "", INDEX('Fountain Inputs'!$A$1:$XX$133, MATCH('Stata dataset (nominal)'!$A30, 'Fountain Inputs'!$A$1:$A$133, 0), MATCH('Stata dataset (nominal)'!EM$1, 'Fountain Inputs'!$A$1:$XX$1, 0))),
Input_overrides!EM30)</f>
        <v>1.88</v>
      </c>
      <c r="EN30" s="15">
        <f>IF(Input_overrides!EN30="",
IF(INDEX('Fountain Inputs'!$A$1:$XX$133, MATCH('Stata dataset (nominal)'!$A30, 'Fountain Inputs'!$A$1:$A$133, 0), MATCH('Stata dataset (nominal)'!EN$1, 'Fountain Inputs'!$A$1:$XX$1, 0))="", "", INDEX('Fountain Inputs'!$A$1:$XX$133, MATCH('Stata dataset (nominal)'!$A30, 'Fountain Inputs'!$A$1:$A$133, 0), MATCH('Stata dataset (nominal)'!EN$1, 'Fountain Inputs'!$A$1:$XX$1, 0))),
Input_overrides!EN30)</f>
        <v>7250</v>
      </c>
      <c r="EO30" s="15">
        <f>IF(Input_overrides!EO30="",
IF(INDEX('Fountain Inputs'!$A$1:$XX$133, MATCH('Stata dataset (nominal)'!$A30, 'Fountain Inputs'!$A$1:$A$133, 0), MATCH('Stata dataset (nominal)'!EO$1, 'Fountain Inputs'!$A$1:$XX$1, 0))="", "", INDEX('Fountain Inputs'!$A$1:$XX$133, MATCH('Stata dataset (nominal)'!$A30, 'Fountain Inputs'!$A$1:$A$133, 0), MATCH('Stata dataset (nominal)'!EO$1, 'Fountain Inputs'!$A$1:$XX$1, 0))),
Input_overrides!EO30)</f>
        <v>10599</v>
      </c>
      <c r="EP30" s="15">
        <f>IF(Input_overrides!EP30="",
IF(INDEX('Fountain Inputs'!$A$1:$XX$133, MATCH('Stata dataset (nominal)'!$A30, 'Fountain Inputs'!$A$1:$A$133, 0), MATCH('Stata dataset (nominal)'!EP$1, 'Fountain Inputs'!$A$1:$XX$1, 0))="", "", INDEX('Fountain Inputs'!$A$1:$XX$133, MATCH('Stata dataset (nominal)'!$A30, 'Fountain Inputs'!$A$1:$A$133, 0), MATCH('Stata dataset (nominal)'!EP$1, 'Fountain Inputs'!$A$1:$XX$1, 0))),
Input_overrides!EP30)</f>
        <v>22595</v>
      </c>
      <c r="EQ30" s="15">
        <f>IF(Input_overrides!EQ30="",
IF(INDEX('Fountain Inputs'!$A$1:$XX$133, MATCH('Stata dataset (nominal)'!$A30, 'Fountain Inputs'!$A$1:$A$133, 0), MATCH('Stata dataset (nominal)'!EQ$1, 'Fountain Inputs'!$A$1:$XX$1, 0))="", "", INDEX('Fountain Inputs'!$A$1:$XX$133, MATCH('Stata dataset (nominal)'!$A30, 'Fountain Inputs'!$A$1:$A$133, 0), MATCH('Stata dataset (nominal)'!EQ$1, 'Fountain Inputs'!$A$1:$XX$1, 0))),
Input_overrides!EQ30)</f>
        <v>1011</v>
      </c>
      <c r="ER30" s="15">
        <f>IF(Input_overrides!ER30="",
IF(INDEX('Fountain Inputs'!$A$1:$XX$133, MATCH('Stata dataset (nominal)'!$A30, 'Fountain Inputs'!$A$1:$A$133, 0), MATCH('Stata dataset (nominal)'!ER$1, 'Fountain Inputs'!$A$1:$XX$1, 0))="", "", INDEX('Fountain Inputs'!$A$1:$XX$133, MATCH('Stata dataset (nominal)'!$A30, 'Fountain Inputs'!$A$1:$A$133, 0), MATCH('Stata dataset (nominal)'!ER$1, 'Fountain Inputs'!$A$1:$XX$1, 0))),
Input_overrides!ER30)</f>
        <v>337</v>
      </c>
      <c r="ES30" s="15">
        <f>IF(Input_overrides!ES30="",
IF(INDEX('Fountain Inputs'!$A$1:$XX$133, MATCH('Stata dataset (nominal)'!$A30, 'Fountain Inputs'!$A$1:$A$133, 0), MATCH('Stata dataset (nominal)'!ES$1, 'Fountain Inputs'!$A$1:$XX$1, 0))="", "", INDEX('Fountain Inputs'!$A$1:$XX$133, MATCH('Stata dataset (nominal)'!$A30, 'Fountain Inputs'!$A$1:$A$133, 0), MATCH('Stata dataset (nominal)'!ES$1, 'Fountain Inputs'!$A$1:$XX$1, 0))),
Input_overrides!ES30)</f>
        <v>41792</v>
      </c>
      <c r="ET30" s="15">
        <f>IF(Input_overrides!ET30="",
IF(INDEX('Fountain Inputs'!$A$1:$XX$133, MATCH('Stata dataset (nominal)'!$A30, 'Fountain Inputs'!$A$1:$A$133, 0), MATCH('Stata dataset (nominal)'!ET$1, 'Fountain Inputs'!$A$1:$XX$1, 0))="", "", INDEX('Fountain Inputs'!$A$1:$XX$133, MATCH('Stata dataset (nominal)'!$A30, 'Fountain Inputs'!$A$1:$A$133, 0), MATCH('Stata dataset (nominal)'!ET$1, 'Fountain Inputs'!$A$1:$XX$1, 0))),
Input_overrides!ET30)</f>
        <v>35539</v>
      </c>
      <c r="EU30" s="15">
        <f>IF(Input_overrides!EU30="",
IF(INDEX('Fountain Inputs'!$A$1:$XX$133, MATCH('Stata dataset (nominal)'!$A30, 'Fountain Inputs'!$A$1:$A$133, 0), MATCH('Stata dataset (nominal)'!EU$1, 'Fountain Inputs'!$A$1:$XX$1, 0))="", "", INDEX('Fountain Inputs'!$A$1:$XX$133, MATCH('Stata dataset (nominal)'!$A30, 'Fountain Inputs'!$A$1:$A$133, 0), MATCH('Stata dataset (nominal)'!EU$1, 'Fountain Inputs'!$A$1:$XX$1, 0))),
Input_overrides!EU30)</f>
        <v>280.62821322872497</v>
      </c>
      <c r="EV30" s="15">
        <f>IF(Input_overrides!EV30="",
IF(INDEX('Fountain Inputs'!$A$1:$XX$133, MATCH('Stata dataset (nominal)'!$A30, 'Fountain Inputs'!$A$1:$A$133, 0), MATCH('Stata dataset (nominal)'!EV$1, 'Fountain Inputs'!$A$1:$XX$1, 0))="", "", INDEX('Fountain Inputs'!$A$1:$XX$133, MATCH('Stata dataset (nominal)'!$A30, 'Fountain Inputs'!$A$1:$A$133, 0), MATCH('Stata dataset (nominal)'!EV$1, 'Fountain Inputs'!$A$1:$XX$1, 0))),
Input_overrides!EV30)</f>
        <v>161.53332528395799</v>
      </c>
      <c r="EW30" s="15">
        <f>IF(Input_overrides!EW30="",
IF(INDEX('Fountain Inputs'!$A$1:$XX$133, MATCH('Stata dataset (nominal)'!$A30, 'Fountain Inputs'!$A$1:$A$133, 0), MATCH('Stata dataset (nominal)'!EW$1, 'Fountain Inputs'!$A$1:$XX$1, 0))="", "", INDEX('Fountain Inputs'!$A$1:$XX$133, MATCH('Stata dataset (nominal)'!$A30, 'Fountain Inputs'!$A$1:$A$133, 0), MATCH('Stata dataset (nominal)'!EW$1, 'Fountain Inputs'!$A$1:$XX$1, 0))),
Input_overrides!EW30)</f>
        <v>992.81537122604198</v>
      </c>
      <c r="EX30" s="15">
        <f>IF(Input_overrides!EX30="",
IF(INDEX('Fountain Inputs'!$A$1:$XX$133, MATCH('Stata dataset (nominal)'!$A30, 'Fountain Inputs'!$A$1:$A$133, 0), MATCH('Stata dataset (nominal)'!EX$1, 'Fountain Inputs'!$A$1:$XX$1, 0))="", "", INDEX('Fountain Inputs'!$A$1:$XX$133, MATCH('Stata dataset (nominal)'!$A30, 'Fountain Inputs'!$A$1:$A$133, 0), MATCH('Stata dataset (nominal)'!EX$1, 'Fountain Inputs'!$A$1:$XX$1, 0))),
Input_overrides!EX30)</f>
        <v>30.017980272769702</v>
      </c>
      <c r="EY30" s="15">
        <f>IF(Input_overrides!EY30="",
IF(INDEX('Fountain Inputs'!$A$1:$XX$133, MATCH('Stata dataset (nominal)'!$A30, 'Fountain Inputs'!$A$1:$A$133, 0), MATCH('Stata dataset (nominal)'!EY$1, 'Fountain Inputs'!$A$1:$XX$1, 0))="", "", INDEX('Fountain Inputs'!$A$1:$XX$133, MATCH('Stata dataset (nominal)'!$A30, 'Fountain Inputs'!$A$1:$A$133, 0), MATCH('Stata dataset (nominal)'!EY$1, 'Fountain Inputs'!$A$1:$XX$1, 0))),
Input_overrides!EY30)</f>
        <v>25.069161963766501</v>
      </c>
      <c r="EZ30" s="15">
        <f>IF(Input_overrides!EZ30="",
IF(INDEX('Fountain Inputs'!$A$1:$XX$133, MATCH('Stata dataset (nominal)'!$A30, 'Fountain Inputs'!$A$1:$A$133, 0), MATCH('Stata dataset (nominal)'!EZ$1, 'Fountain Inputs'!$A$1:$XX$1, 0))="", "", INDEX('Fountain Inputs'!$A$1:$XX$133, MATCH('Stata dataset (nominal)'!$A30, 'Fountain Inputs'!$A$1:$A$133, 0), MATCH('Stata dataset (nominal)'!EZ$1, 'Fountain Inputs'!$A$1:$XX$1, 0))),
Input_overrides!EZ30)</f>
        <v>120.883742259261</v>
      </c>
      <c r="FA30" s="15">
        <f>IF(Input_overrides!FA30="",
IF(INDEX('Fountain Inputs'!$A$1:$XX$133, MATCH('Stata dataset (nominal)'!$A30, 'Fountain Inputs'!$A$1:$A$133, 0), MATCH('Stata dataset (nominal)'!FA$1, 'Fountain Inputs'!$A$1:$XX$1, 0))="", "", INDEX('Fountain Inputs'!$A$1:$XX$133, MATCH('Stata dataset (nominal)'!$A30, 'Fountain Inputs'!$A$1:$A$133, 0), MATCH('Stata dataset (nominal)'!FA$1, 'Fountain Inputs'!$A$1:$XX$1, 0))),
Input_overrides!FA30)</f>
        <v>4.48887985469025</v>
      </c>
      <c r="FB30" s="15">
        <f>IF(Input_overrides!FB30="",
IF(INDEX('Fountain Inputs'!$A$1:$XX$133, MATCH('Stata dataset (nominal)'!$A30, 'Fountain Inputs'!$A$1:$A$133, 0), MATCH('Stata dataset (nominal)'!FB$1, 'Fountain Inputs'!$A$1:$XX$1, 0))="", "", INDEX('Fountain Inputs'!$A$1:$XX$133, MATCH('Stata dataset (nominal)'!$A30, 'Fountain Inputs'!$A$1:$A$133, 0), MATCH('Stata dataset (nominal)'!FB$1, 'Fountain Inputs'!$A$1:$XX$1, 0))),
Input_overrides!FB30)</f>
        <v>1615.4366740892101</v>
      </c>
      <c r="FC30" s="15">
        <f>IF(Input_overrides!FC30="",
IF(INDEX('Fountain Inputs'!$A$1:$XX$133, MATCH('Stata dataset (nominal)'!$A30, 'Fountain Inputs'!$A$1:$A$133, 0), MATCH('Stata dataset (nominal)'!FC$1, 'Fountain Inputs'!$A$1:$XX$1, 0))="", "", INDEX('Fountain Inputs'!$A$1:$XX$133, MATCH('Stata dataset (nominal)'!$A30, 'Fountain Inputs'!$A$1:$A$133, 0), MATCH('Stata dataset (nominal)'!FC$1, 'Fountain Inputs'!$A$1:$XX$1, 0))),
Input_overrides!FC30)</f>
        <v>0</v>
      </c>
      <c r="FD30" s="15">
        <f>IF(Input_overrides!FD30="",
IF(INDEX('Fountain Inputs'!$A$1:$XX$133, MATCH('Stata dataset (nominal)'!$A30, 'Fountain Inputs'!$A$1:$A$133, 0), MATCH('Stata dataset (nominal)'!FD$1, 'Fountain Inputs'!$A$1:$XX$1, 0))="", "", INDEX('Fountain Inputs'!$A$1:$XX$133, MATCH('Stata dataset (nominal)'!$A30, 'Fountain Inputs'!$A$1:$A$133, 0), MATCH('Stata dataset (nominal)'!FD$1, 'Fountain Inputs'!$A$1:$XX$1, 0))),
Input_overrides!FD30)</f>
        <v>0</v>
      </c>
      <c r="FE30" s="15">
        <f>IF(Input_overrides!FE30="",
IF(INDEX('Fountain Inputs'!$A$1:$XX$133, MATCH('Stata dataset (nominal)'!$A30, 'Fountain Inputs'!$A$1:$A$133, 0), MATCH('Stata dataset (nominal)'!FE$1, 'Fountain Inputs'!$A$1:$XX$1, 0))="", "", INDEX('Fountain Inputs'!$A$1:$XX$133, MATCH('Stata dataset (nominal)'!$A30, 'Fountain Inputs'!$A$1:$A$133, 0), MATCH('Stata dataset (nominal)'!FE$1, 'Fountain Inputs'!$A$1:$XX$1, 0))),
Input_overrides!FE30)</f>
        <v>0</v>
      </c>
      <c r="FF30" s="15">
        <f>IF(Input_overrides!FF30="",
IF(INDEX('Fountain Inputs'!$A$1:$XX$133, MATCH('Stata dataset (nominal)'!$A30, 'Fountain Inputs'!$A$1:$A$133, 0), MATCH('Stata dataset (nominal)'!FF$1, 'Fountain Inputs'!$A$1:$XX$1, 0))="", "", INDEX('Fountain Inputs'!$A$1:$XX$133, MATCH('Stata dataset (nominal)'!$A30, 'Fountain Inputs'!$A$1:$A$133, 0), MATCH('Stata dataset (nominal)'!FF$1, 'Fountain Inputs'!$A$1:$XX$1, 0))),
Input_overrides!FF30)</f>
        <v>1615.4366740892101</v>
      </c>
      <c r="FG30" s="15">
        <f>IF(Input_overrides!FG30="",
IF(INDEX('Fountain Inputs'!$A$1:$XX$133, MATCH('Stata dataset (nominal)'!$A30, 'Fountain Inputs'!$A$1:$A$133, 0), MATCH('Stata dataset (nominal)'!FG$1, 'Fountain Inputs'!$A$1:$XX$1, 0))="", "", INDEX('Fountain Inputs'!$A$1:$XX$133, MATCH('Stata dataset (nominal)'!$A30, 'Fountain Inputs'!$A$1:$A$133, 0), MATCH('Stata dataset (nominal)'!FG$1, 'Fountain Inputs'!$A$1:$XX$1, 0))),
Input_overrides!FG30)</f>
        <v>1615.4366740892101</v>
      </c>
      <c r="FH30" s="15">
        <f>IF(Input_overrides!FH30="",
IF(INDEX('Fountain Inputs'!$A$1:$XX$133, MATCH('Stata dataset (nominal)'!$A30, 'Fountain Inputs'!$A$1:$A$133, 0), MATCH('Stata dataset (nominal)'!FH$1, 'Fountain Inputs'!$A$1:$XX$1, 0))="", "", INDEX('Fountain Inputs'!$A$1:$XX$133, MATCH('Stata dataset (nominal)'!$A30, 'Fountain Inputs'!$A$1:$A$133, 0), MATCH('Stata dataset (nominal)'!FH$1, 'Fountain Inputs'!$A$1:$XX$1, 0))),
Input_overrides!FH30)</f>
        <v>0</v>
      </c>
      <c r="FI30" s="15">
        <f>IF(Input_overrides!FI30="",
IF(INDEX('Fountain Inputs'!$A$1:$XX$133, MATCH('Stata dataset (nominal)'!$A30, 'Fountain Inputs'!$A$1:$A$133, 0), MATCH('Stata dataset (nominal)'!FI$1, 'Fountain Inputs'!$A$1:$XX$1, 0))="", "", INDEX('Fountain Inputs'!$A$1:$XX$133, MATCH('Stata dataset (nominal)'!$A30, 'Fountain Inputs'!$A$1:$A$133, 0), MATCH('Stata dataset (nominal)'!FI$1, 'Fountain Inputs'!$A$1:$XX$1, 0))),
Input_overrides!FI30)</f>
        <v>0</v>
      </c>
      <c r="FJ30" s="15">
        <f>IF(Input_overrides!FJ30="",
IF(INDEX('Fountain Inputs'!$A$1:$XX$133, MATCH('Stata dataset (nominal)'!$A30, 'Fountain Inputs'!$A$1:$A$133, 0), MATCH('Stata dataset (nominal)'!FJ$1, 'Fountain Inputs'!$A$1:$XX$1, 0))="", "", INDEX('Fountain Inputs'!$A$1:$XX$133, MATCH('Stata dataset (nominal)'!$A30, 'Fountain Inputs'!$A$1:$A$133, 0), MATCH('Stata dataset (nominal)'!FJ$1, 'Fountain Inputs'!$A$1:$XX$1, 0))),
Input_overrides!FJ30)</f>
        <v>67.2978325284665</v>
      </c>
      <c r="FK30" s="15">
        <f>IF(Input_overrides!FK30="",
IF(INDEX('Fountain Inputs'!$A$1:$XX$133, MATCH('Stata dataset (nominal)'!$A30, 'Fountain Inputs'!$A$1:$A$133, 0), MATCH('Stata dataset (nominal)'!FK$1, 'Fountain Inputs'!$A$1:$XX$1, 0))="", "", INDEX('Fountain Inputs'!$A$1:$XX$133, MATCH('Stata dataset (nominal)'!$A30, 'Fountain Inputs'!$A$1:$A$133, 0), MATCH('Stata dataset (nominal)'!FK$1, 'Fountain Inputs'!$A$1:$XX$1, 0))),
Input_overrides!FK30)</f>
        <v>716.89271209674496</v>
      </c>
      <c r="FL30" s="15">
        <f>IF(Input_overrides!FL30="",
IF(INDEX('Fountain Inputs'!$A$1:$XX$133, MATCH('Stata dataset (nominal)'!$A30, 'Fountain Inputs'!$A$1:$A$133, 0), MATCH('Stata dataset (nominal)'!FL$1, 'Fountain Inputs'!$A$1:$XX$1, 0))="", "", INDEX('Fountain Inputs'!$A$1:$XX$133, MATCH('Stata dataset (nominal)'!$A30, 'Fountain Inputs'!$A$1:$A$133, 0), MATCH('Stata dataset (nominal)'!FL$1, 'Fountain Inputs'!$A$1:$XX$1, 0))),
Input_overrides!FL30)</f>
        <v>831.24612946399998</v>
      </c>
      <c r="FM30" s="15">
        <f>IF(Input_overrides!FM30="",
IF(INDEX('Fountain Inputs'!$A$1:$XX$133, MATCH('Stata dataset (nominal)'!$A30, 'Fountain Inputs'!$A$1:$A$133, 0), MATCH('Stata dataset (nominal)'!FM$1, 'Fountain Inputs'!$A$1:$XX$1, 0))="", "", INDEX('Fountain Inputs'!$A$1:$XX$133, MATCH('Stata dataset (nominal)'!$A30, 'Fountain Inputs'!$A$1:$A$133, 0), MATCH('Stata dataset (nominal)'!FM$1, 'Fountain Inputs'!$A$1:$XX$1, 0))),
Input_overrides!FM30)</f>
        <v>1615.4366740892101</v>
      </c>
      <c r="FN30" s="15">
        <f>IF(Input_overrides!FN30="",
IF(INDEX('Fountain Inputs'!$A$1:$XX$133, MATCH('Stata dataset (nominal)'!$A30, 'Fountain Inputs'!$A$1:$A$133, 0), MATCH('Stata dataset (nominal)'!FN$1, 'Fountain Inputs'!$A$1:$XX$1, 0))="", "", INDEX('Fountain Inputs'!$A$1:$XX$133, MATCH('Stata dataset (nominal)'!$A30, 'Fountain Inputs'!$A$1:$A$133, 0), MATCH('Stata dataset (nominal)'!FN$1, 'Fountain Inputs'!$A$1:$XX$1, 0))),
Input_overrides!FN30)</f>
        <v>0</v>
      </c>
      <c r="FO30" s="15">
        <f>IF(Input_overrides!FO30="",
IF(INDEX('Fountain Inputs'!$A$1:$XX$133, MATCH('Stata dataset (nominal)'!$A30, 'Fountain Inputs'!$A$1:$A$133, 0), MATCH('Stata dataset (nominal)'!FO$1, 'Fountain Inputs'!$A$1:$XX$1, 0))="", "", INDEX('Fountain Inputs'!$A$1:$XX$133, MATCH('Stata dataset (nominal)'!$A30, 'Fountain Inputs'!$A$1:$A$133, 0), MATCH('Stata dataset (nominal)'!FO$1, 'Fountain Inputs'!$A$1:$XX$1, 0))),
Input_overrides!FO30)</f>
        <v>10.3397222111304</v>
      </c>
      <c r="FP30" s="15">
        <f>IF(Input_overrides!FP30="",
IF(INDEX('Fountain Inputs'!$A$1:$XX$133, MATCH('Stata dataset (nominal)'!$A30, 'Fountain Inputs'!$A$1:$A$133, 0), MATCH('Stata dataset (nominal)'!FP$1, 'Fountain Inputs'!$A$1:$XX$1, 0))="", "", INDEX('Fountain Inputs'!$A$1:$XX$133, MATCH('Stata dataset (nominal)'!$A30, 'Fountain Inputs'!$A$1:$A$133, 0), MATCH('Stata dataset (nominal)'!FP$1, 'Fountain Inputs'!$A$1:$XX$1, 0))),
Input_overrides!FP30)</f>
        <v>103.852095586546</v>
      </c>
      <c r="FQ30" s="15">
        <f>IF(Input_overrides!FQ30="",
IF(INDEX('Fountain Inputs'!$A$1:$XX$133, MATCH('Stata dataset (nominal)'!$A30, 'Fountain Inputs'!$A$1:$A$133, 0), MATCH('Stata dataset (nominal)'!FQ$1, 'Fountain Inputs'!$A$1:$XX$1, 0))="", "", INDEX('Fountain Inputs'!$A$1:$XX$133, MATCH('Stata dataset (nominal)'!$A30, 'Fountain Inputs'!$A$1:$A$133, 0), MATCH('Stata dataset (nominal)'!FQ$1, 'Fountain Inputs'!$A$1:$XX$1, 0))),
Input_overrides!FQ30)</f>
        <v>211.225451508791</v>
      </c>
      <c r="FR30" s="15">
        <f>IF(Input_overrides!FR30="",
IF(INDEX('Fountain Inputs'!$A$1:$XX$133, MATCH('Stata dataset (nominal)'!$A30, 'Fountain Inputs'!$A$1:$A$133, 0), MATCH('Stata dataset (nominal)'!FR$1, 'Fountain Inputs'!$A$1:$XX$1, 0))="", "", INDEX('Fountain Inputs'!$A$1:$XX$133, MATCH('Stata dataset (nominal)'!$A30, 'Fountain Inputs'!$A$1:$A$133, 0), MATCH('Stata dataset (nominal)'!FR$1, 'Fountain Inputs'!$A$1:$XX$1, 0))),
Input_overrides!FR30)</f>
        <v>1290.0194047827399</v>
      </c>
      <c r="FS30" s="15">
        <f>IF(Input_overrides!FS30="",
IF(INDEX('Fountain Inputs'!$A$1:$XX$133, MATCH('Stata dataset (nominal)'!$A30, 'Fountain Inputs'!$A$1:$A$133, 0), MATCH('Stata dataset (nominal)'!FS$1, 'Fountain Inputs'!$A$1:$XX$1, 0))="", "", INDEX('Fountain Inputs'!$A$1:$XX$133, MATCH('Stata dataset (nominal)'!$A30, 'Fountain Inputs'!$A$1:$A$133, 0), MATCH('Stata dataset (nominal)'!FS$1, 'Fountain Inputs'!$A$1:$XX$1, 0))),
Input_overrides!FS30)</f>
        <v>1615.4366740892001</v>
      </c>
      <c r="FT30" s="15">
        <f>IF(Input_overrides!FT30="",
IF(INDEX('Fountain Inputs'!$A$1:$XX$133, MATCH('Stata dataset (nominal)'!$A30, 'Fountain Inputs'!$A$1:$A$133, 0), MATCH('Stata dataset (nominal)'!FT$1, 'Fountain Inputs'!$A$1:$XX$1, 0))="", "", INDEX('Fountain Inputs'!$A$1:$XX$133, MATCH('Stata dataset (nominal)'!$A30, 'Fountain Inputs'!$A$1:$A$133, 0), MATCH('Stata dataset (nominal)'!FT$1, 'Fountain Inputs'!$A$1:$XX$1, 0))),
Input_overrides!FT30)</f>
        <v>0</v>
      </c>
      <c r="FU30" s="15">
        <f>IF(Input_overrides!FU30="",
IF(INDEX('Fountain Inputs'!$A$1:$XX$133, MATCH('Stata dataset (nominal)'!$A30, 'Fountain Inputs'!$A$1:$A$133, 0), MATCH('Stata dataset (nominal)'!FU$1, 'Fountain Inputs'!$A$1:$XX$1, 0))="", "", INDEX('Fountain Inputs'!$A$1:$XX$133, MATCH('Stata dataset (nominal)'!$A30, 'Fountain Inputs'!$A$1:$A$133, 0), MATCH('Stata dataset (nominal)'!FU$1, 'Fountain Inputs'!$A$1:$XX$1, 0))),
Input_overrides!FU30)</f>
        <v>232.67208016529099</v>
      </c>
      <c r="FV30" s="15">
        <f>IF(Input_overrides!FV30="",
IF(INDEX('Fountain Inputs'!$A$1:$XX$133, MATCH('Stata dataset (nominal)'!$A30, 'Fountain Inputs'!$A$1:$A$133, 0), MATCH('Stata dataset (nominal)'!FV$1, 'Fountain Inputs'!$A$1:$XX$1, 0))="", "", INDEX('Fountain Inputs'!$A$1:$XX$133, MATCH('Stata dataset (nominal)'!$A30, 'Fountain Inputs'!$A$1:$A$133, 0), MATCH('Stata dataset (nominal)'!FV$1, 'Fountain Inputs'!$A$1:$XX$1, 0))),
Input_overrides!FV30)</f>
        <v>1013.79966784818</v>
      </c>
      <c r="FW30" s="15">
        <f>IF(Input_overrides!FW30="",
IF(INDEX('Fountain Inputs'!$A$1:$XX$133, MATCH('Stata dataset (nominal)'!$A30, 'Fountain Inputs'!$A$1:$A$133, 0), MATCH('Stata dataset (nominal)'!FW$1, 'Fountain Inputs'!$A$1:$XX$1, 0))="", "", INDEX('Fountain Inputs'!$A$1:$XX$133, MATCH('Stata dataset (nominal)'!$A30, 'Fountain Inputs'!$A$1:$A$133, 0), MATCH('Stata dataset (nominal)'!FW$1, 'Fountain Inputs'!$A$1:$XX$1, 0))),
Input_overrides!FW30)</f>
        <v>0</v>
      </c>
      <c r="FX30" s="15">
        <f>IF(Input_overrides!FX30="",
IF(INDEX('Fountain Inputs'!$A$1:$XX$133, MATCH('Stata dataset (nominal)'!$A30, 'Fountain Inputs'!$A$1:$A$133, 0), MATCH('Stata dataset (nominal)'!FX$1, 'Fountain Inputs'!$A$1:$XX$1, 0))="", "", INDEX('Fountain Inputs'!$A$1:$XX$133, MATCH('Stata dataset (nominal)'!$A30, 'Fountain Inputs'!$A$1:$A$133, 0), MATCH('Stata dataset (nominal)'!FX$1, 'Fountain Inputs'!$A$1:$XX$1, 0))),
Input_overrides!FX30)</f>
        <v>21.843024225300098</v>
      </c>
      <c r="FY30" s="15">
        <f>IF(Input_overrides!FY30="",
IF(INDEX('Fountain Inputs'!$A$1:$XX$133, MATCH('Stata dataset (nominal)'!$A30, 'Fountain Inputs'!$A$1:$A$133, 0), MATCH('Stata dataset (nominal)'!FY$1, 'Fountain Inputs'!$A$1:$XX$1, 0))="", "", INDEX('Fountain Inputs'!$A$1:$XX$133, MATCH('Stata dataset (nominal)'!$A30, 'Fountain Inputs'!$A$1:$A$133, 0), MATCH('Stata dataset (nominal)'!FY$1, 'Fountain Inputs'!$A$1:$XX$1, 0))),
Input_overrides!FY30)</f>
        <v>263.18219161936099</v>
      </c>
      <c r="FZ30" s="15">
        <f>IF(Input_overrides!FZ30="",
IF(INDEX('Fountain Inputs'!$A$1:$XX$133, MATCH('Stata dataset (nominal)'!$A30, 'Fountain Inputs'!$A$1:$A$133, 0), MATCH('Stata dataset (nominal)'!FZ$1, 'Fountain Inputs'!$A$1:$XX$1, 0))="", "", INDEX('Fountain Inputs'!$A$1:$XX$133, MATCH('Stata dataset (nominal)'!$A30, 'Fountain Inputs'!$A$1:$A$133, 0), MATCH('Stata dataset (nominal)'!FZ$1, 'Fountain Inputs'!$A$1:$XX$1, 0))),
Input_overrides!FZ30)</f>
        <v>59.589498908767297</v>
      </c>
      <c r="GA30" s="15">
        <f>IF(Input_overrides!GA30="",
IF(INDEX('Fountain Inputs'!$A$1:$XX$133, MATCH('Stata dataset (nominal)'!$A30, 'Fountain Inputs'!$A$1:$A$133, 0), MATCH('Stata dataset (nominal)'!GA$1, 'Fountain Inputs'!$A$1:$XX$1, 0))="", "", INDEX('Fountain Inputs'!$A$1:$XX$133, MATCH('Stata dataset (nominal)'!$A30, 'Fountain Inputs'!$A$1:$A$133, 0), MATCH('Stata dataset (nominal)'!GA$1, 'Fountain Inputs'!$A$1:$XX$1, 0))),
Input_overrides!GA30)</f>
        <v>1591.08646276689</v>
      </c>
      <c r="GB30" s="15">
        <f>IF(Input_overrides!GB30="",
IF(INDEX('Fountain Inputs'!$A$1:$XX$133, MATCH('Stata dataset (nominal)'!$A30, 'Fountain Inputs'!$A$1:$A$133, 0), MATCH('Stata dataset (nominal)'!GB$1, 'Fountain Inputs'!$A$1:$XX$1, 0))="", "", INDEX('Fountain Inputs'!$A$1:$XX$133, MATCH('Stata dataset (nominal)'!$A30, 'Fountain Inputs'!$A$1:$A$133, 0), MATCH('Stata dataset (nominal)'!GB$1, 'Fountain Inputs'!$A$1:$XX$1, 0))),
Input_overrides!GB30)</f>
        <v>0</v>
      </c>
      <c r="GC30" s="15">
        <f>IF(Input_overrides!GC30="",
IF(INDEX('Fountain Inputs'!$A$1:$XX$133, MATCH('Stata dataset (nominal)'!$A30, 'Fountain Inputs'!$A$1:$A$133, 0), MATCH('Stata dataset (nominal)'!GC$1, 'Fountain Inputs'!$A$1:$XX$1, 0))="", "", INDEX('Fountain Inputs'!$A$1:$XX$133, MATCH('Stata dataset (nominal)'!$A30, 'Fountain Inputs'!$A$1:$A$133, 0), MATCH('Stata dataset (nominal)'!GC$1, 'Fountain Inputs'!$A$1:$XX$1, 0))),
Input_overrides!GC30)</f>
        <v>0</v>
      </c>
      <c r="GD30" s="15">
        <f>IF(Input_overrides!GD30="",
IF(INDEX('Fountain Inputs'!$A$1:$XX$133, MATCH('Stata dataset (nominal)'!$A30, 'Fountain Inputs'!$A$1:$A$133, 0), MATCH('Stata dataset (nominal)'!GD$1, 'Fountain Inputs'!$A$1:$XX$1, 0))="", "", INDEX('Fountain Inputs'!$A$1:$XX$133, MATCH('Stata dataset (nominal)'!$A30, 'Fountain Inputs'!$A$1:$A$133, 0), MATCH('Stata dataset (nominal)'!GD$1, 'Fountain Inputs'!$A$1:$XX$1, 0))),
Input_overrides!GD30)</f>
        <v>21.843024225300098</v>
      </c>
      <c r="GE30" s="15">
        <f>IF(Input_overrides!GE30="",
IF(INDEX('Fountain Inputs'!$A$1:$XX$133, MATCH('Stata dataset (nominal)'!$A30, 'Fountain Inputs'!$A$1:$A$133, 0), MATCH('Stata dataset (nominal)'!GE$1, 'Fountain Inputs'!$A$1:$XX$1, 0))="", "", INDEX('Fountain Inputs'!$A$1:$XX$133, MATCH('Stata dataset (nominal)'!$A30, 'Fountain Inputs'!$A$1:$A$133, 0), MATCH('Stata dataset (nominal)'!GE$1, 'Fountain Inputs'!$A$1:$XX$1, 0))),
Input_overrides!GE30)</f>
        <v>1569.2434385416</v>
      </c>
      <c r="GF30" s="15">
        <f>IF(Input_overrides!GF30="",
IF(INDEX('Fountain Inputs'!$A$1:$XX$133, MATCH('Stata dataset (nominal)'!$A30, 'Fountain Inputs'!$A$1:$A$133, 0), MATCH('Stata dataset (nominal)'!GF$1, 'Fountain Inputs'!$A$1:$XX$1, 0))="", "", INDEX('Fountain Inputs'!$A$1:$XX$133, MATCH('Stata dataset (nominal)'!$A30, 'Fountain Inputs'!$A$1:$A$133, 0), MATCH('Stata dataset (nominal)'!GF$1, 'Fountain Inputs'!$A$1:$XX$1, 0))),
Input_overrides!GF30)</f>
        <v>1591.0864627669</v>
      </c>
      <c r="GG30" s="15">
        <f>IF(Input_overrides!GG30="",
IF(INDEX('Fountain Inputs'!$A$1:$XX$133, MATCH('Stata dataset (nominal)'!$A30, 'Fountain Inputs'!$A$1:$A$133, 0), MATCH('Stata dataset (nominal)'!GG$1, 'Fountain Inputs'!$A$1:$XX$1, 0))="", "", INDEX('Fountain Inputs'!$A$1:$XX$133, MATCH('Stata dataset (nominal)'!$A30, 'Fountain Inputs'!$A$1:$A$133, 0), MATCH('Stata dataset (nominal)'!GG$1, 'Fountain Inputs'!$A$1:$XX$1, 0))),
Input_overrides!GG30)</f>
        <v>0</v>
      </c>
      <c r="GH30" s="15">
        <f>IF(Input_overrides!GH30="",
IF(INDEX('Fountain Inputs'!$A$1:$XX$133, MATCH('Stata dataset (nominal)'!$A30, 'Fountain Inputs'!$A$1:$A$133, 0), MATCH('Stata dataset (nominal)'!GH$1, 'Fountain Inputs'!$A$1:$XX$1, 0))="", "", INDEX('Fountain Inputs'!$A$1:$XX$133, MATCH('Stata dataset (nominal)'!$A30, 'Fountain Inputs'!$A$1:$A$133, 0), MATCH('Stata dataset (nominal)'!GH$1, 'Fountain Inputs'!$A$1:$XX$1, 0))),
Input_overrides!GH30)</f>
        <v>0</v>
      </c>
      <c r="GI30" s="15">
        <f>IF(Input_overrides!GI30="",
IF(INDEX('Fountain Inputs'!$A$1:$XX$133, MATCH('Stata dataset (nominal)'!$A30, 'Fountain Inputs'!$A$1:$A$133, 0), MATCH('Stata dataset (nominal)'!GI$1, 'Fountain Inputs'!$A$1:$XX$1, 0))="", "", INDEX('Fountain Inputs'!$A$1:$XX$133, MATCH('Stata dataset (nominal)'!$A30, 'Fountain Inputs'!$A$1:$A$133, 0), MATCH('Stata dataset (nominal)'!GI$1, 'Fountain Inputs'!$A$1:$XX$1, 0))),
Input_overrides!GI30)</f>
        <v>43.745169040297299</v>
      </c>
      <c r="GJ30" s="15">
        <f>IF(Input_overrides!GJ30="",
IF(INDEX('Fountain Inputs'!$A$1:$XX$133, MATCH('Stata dataset (nominal)'!$A30, 'Fountain Inputs'!$A$1:$A$133, 0), MATCH('Stata dataset (nominal)'!GJ$1, 'Fountain Inputs'!$A$1:$XX$1, 0))="", "", INDEX('Fountain Inputs'!$A$1:$XX$133, MATCH('Stata dataset (nominal)'!$A30, 'Fountain Inputs'!$A$1:$A$133, 0), MATCH('Stata dataset (nominal)'!GJ$1, 'Fountain Inputs'!$A$1:$XX$1, 0))),
Input_overrides!GJ30)</f>
        <v>1439.78374737896</v>
      </c>
      <c r="GK30" s="15">
        <f>IF(Input_overrides!GK30="",
IF(INDEX('Fountain Inputs'!$A$1:$XX$133, MATCH('Stata dataset (nominal)'!$A30, 'Fountain Inputs'!$A$1:$A$133, 0), MATCH('Stata dataset (nominal)'!GK$1, 'Fountain Inputs'!$A$1:$XX$1, 0))="", "", INDEX('Fountain Inputs'!$A$1:$XX$133, MATCH('Stata dataset (nominal)'!$A30, 'Fountain Inputs'!$A$1:$A$133, 0), MATCH('Stata dataset (nominal)'!GK$1, 'Fountain Inputs'!$A$1:$XX$1, 0))),
Input_overrides!GK30)</f>
        <v>107.55754634764099</v>
      </c>
      <c r="GL30" s="15">
        <f>IF(Input_overrides!GL30="",
IF(INDEX('Fountain Inputs'!$A$1:$XX$133, MATCH('Stata dataset (nominal)'!$A30, 'Fountain Inputs'!$A$1:$A$133, 0), MATCH('Stata dataset (nominal)'!GL$1, 'Fountain Inputs'!$A$1:$XX$1, 0))="", "", INDEX('Fountain Inputs'!$A$1:$XX$133, MATCH('Stata dataset (nominal)'!$A30, 'Fountain Inputs'!$A$1:$A$133, 0), MATCH('Stata dataset (nominal)'!GL$1, 'Fountain Inputs'!$A$1:$XX$1, 0))),
Input_overrides!GL30)</f>
        <v>1591.08646276689</v>
      </c>
      <c r="GM30" s="15">
        <f>IF(Input_overrides!GM30="",
IF(INDEX('Fountain Inputs'!$A$1:$XX$133, MATCH('Stata dataset (nominal)'!$A30, 'Fountain Inputs'!$A$1:$A$133, 0), MATCH('Stata dataset (nominal)'!GM$1, 'Fountain Inputs'!$A$1:$XX$1, 0))="", "", INDEX('Fountain Inputs'!$A$1:$XX$133, MATCH('Stata dataset (nominal)'!$A30, 'Fountain Inputs'!$A$1:$A$133, 0), MATCH('Stata dataset (nominal)'!GM$1, 'Fountain Inputs'!$A$1:$XX$1, 0))),
Input_overrides!GM30)</f>
        <v>0</v>
      </c>
      <c r="GN30" s="15">
        <f>IF(Input_overrides!GN30="",
IF(INDEX('Fountain Inputs'!$A$1:$XX$133, MATCH('Stata dataset (nominal)'!$A30, 'Fountain Inputs'!$A$1:$A$133, 0), MATCH('Stata dataset (nominal)'!GN$1, 'Fountain Inputs'!$A$1:$XX$1, 0))="", "", INDEX('Fountain Inputs'!$A$1:$XX$133, MATCH('Stata dataset (nominal)'!$A30, 'Fountain Inputs'!$A$1:$A$133, 0), MATCH('Stata dataset (nominal)'!GN$1, 'Fountain Inputs'!$A$1:$XX$1, 0))),
Input_overrides!GN30)</f>
        <v>0</v>
      </c>
      <c r="GO30" s="15">
        <f>IF(Input_overrides!GO30="",
IF(INDEX('Fountain Inputs'!$A$1:$XX$133, MATCH('Stata dataset (nominal)'!$A30, 'Fountain Inputs'!$A$1:$A$133, 0), MATCH('Stata dataset (nominal)'!GO$1, 'Fountain Inputs'!$A$1:$XX$1, 0))="", "", INDEX('Fountain Inputs'!$A$1:$XX$133, MATCH('Stata dataset (nominal)'!$A30, 'Fountain Inputs'!$A$1:$A$133, 0), MATCH('Stata dataset (nominal)'!GO$1, 'Fountain Inputs'!$A$1:$XX$1, 0))),
Input_overrides!GO30)</f>
        <v>147.86996523781801</v>
      </c>
      <c r="GP30" s="15">
        <f>IF(Input_overrides!GP30="",
IF(INDEX('Fountain Inputs'!$A$1:$XX$133, MATCH('Stata dataset (nominal)'!$A30, 'Fountain Inputs'!$A$1:$A$133, 0), MATCH('Stata dataset (nominal)'!GP$1, 'Fountain Inputs'!$A$1:$XX$1, 0))="", "", INDEX('Fountain Inputs'!$A$1:$XX$133, MATCH('Stata dataset (nominal)'!$A30, 'Fountain Inputs'!$A$1:$A$133, 0), MATCH('Stata dataset (nominal)'!GP$1, 'Fountain Inputs'!$A$1:$XX$1, 0))),
Input_overrides!GP30)</f>
        <v>341.27993779549303</v>
      </c>
      <c r="GQ30" s="15">
        <f>IF(Input_overrides!GQ30="",
IF(INDEX('Fountain Inputs'!$A$1:$XX$133, MATCH('Stata dataset (nominal)'!$A30, 'Fountain Inputs'!$A$1:$A$133, 0), MATCH('Stata dataset (nominal)'!GQ$1, 'Fountain Inputs'!$A$1:$XX$1, 0))="", "", INDEX('Fountain Inputs'!$A$1:$XX$133, MATCH('Stata dataset (nominal)'!$A30, 'Fountain Inputs'!$A$1:$A$133, 0), MATCH('Stata dataset (nominal)'!GQ$1, 'Fountain Inputs'!$A$1:$XX$1, 0))),
Input_overrides!GQ30)</f>
        <v>1101.93655973359</v>
      </c>
      <c r="GR30" s="15">
        <f>IF(Input_overrides!GR30="",
IF(INDEX('Fountain Inputs'!$A$1:$XX$133, MATCH('Stata dataset (nominal)'!$A30, 'Fountain Inputs'!$A$1:$A$133, 0), MATCH('Stata dataset (nominal)'!GR$1, 'Fountain Inputs'!$A$1:$XX$1, 0))="", "", INDEX('Fountain Inputs'!$A$1:$XX$133, MATCH('Stata dataset (nominal)'!$A30, 'Fountain Inputs'!$A$1:$A$133, 0), MATCH('Stata dataset (nominal)'!GR$1, 'Fountain Inputs'!$A$1:$XX$1, 0))),
Input_overrides!GR30)</f>
        <v>1591.0864627669</v>
      </c>
      <c r="GS30" s="15">
        <f>IF(Input_overrides!GS30="",
IF(INDEX('Fountain Inputs'!$A$1:$XX$133, MATCH('Stata dataset (nominal)'!$A30, 'Fountain Inputs'!$A$1:$A$133, 0), MATCH('Stata dataset (nominal)'!GS$1, 'Fountain Inputs'!$A$1:$XX$1, 0))="", "", INDEX('Fountain Inputs'!$A$1:$XX$133, MATCH('Stata dataset (nominal)'!$A30, 'Fountain Inputs'!$A$1:$A$133, 0), MATCH('Stata dataset (nominal)'!GS$1, 'Fountain Inputs'!$A$1:$XX$1, 0))),
Input_overrides!GS30)</f>
        <v>0</v>
      </c>
      <c r="GT30" s="15">
        <f>IF(Input_overrides!GT30="",
IF(INDEX('Fountain Inputs'!$A$1:$XX$133, MATCH('Stata dataset (nominal)'!$A30, 'Fountain Inputs'!$A$1:$A$133, 0), MATCH('Stata dataset (nominal)'!GT$1, 'Fountain Inputs'!$A$1:$XX$1, 0))="", "", INDEX('Fountain Inputs'!$A$1:$XX$133, MATCH('Stata dataset (nominal)'!$A30, 'Fountain Inputs'!$A$1:$A$133, 0), MATCH('Stata dataset (nominal)'!GT$1, 'Fountain Inputs'!$A$1:$XX$1, 0))),
Input_overrides!GT30)</f>
        <v>556.53366563196403</v>
      </c>
      <c r="GU30" s="15">
        <f>IF(Input_overrides!GU30="",
IF(INDEX('Fountain Inputs'!$A$1:$XX$133, MATCH('Stata dataset (nominal)'!$A30, 'Fountain Inputs'!$A$1:$A$133, 0), MATCH('Stata dataset (nominal)'!GU$1, 'Fountain Inputs'!$A$1:$XX$1, 0))="", "", INDEX('Fountain Inputs'!$A$1:$XX$133, MATCH('Stata dataset (nominal)'!$A30, 'Fountain Inputs'!$A$1:$A$133, 0), MATCH('Stata dataset (nominal)'!GU$1, 'Fountain Inputs'!$A$1:$XX$1, 0))),
Input_overrides!GU30)</f>
        <v>2482.7663663364401</v>
      </c>
      <c r="GV30" s="15">
        <f>IF(Input_overrides!GV30="",
IF(INDEX('Fountain Inputs'!$A$1:$XX$133, MATCH('Stata dataset (nominal)'!$A30, 'Fountain Inputs'!$A$1:$A$133, 0), MATCH('Stata dataset (nominal)'!GV$1, 'Fountain Inputs'!$A$1:$XX$1, 0))="", "", INDEX('Fountain Inputs'!$A$1:$XX$133, MATCH('Stata dataset (nominal)'!$A30, 'Fountain Inputs'!$A$1:$A$133, 0), MATCH('Stata dataset (nominal)'!GV$1, 'Fountain Inputs'!$A$1:$XX$1, 0))),
Input_overrides!GV30)</f>
        <v>0</v>
      </c>
      <c r="GW30" s="15">
        <f>IF(Input_overrides!GW30="",
IF(INDEX('Fountain Inputs'!$A$1:$XX$133, MATCH('Stata dataset (nominal)'!$A30, 'Fountain Inputs'!$A$1:$A$133, 0), MATCH('Stata dataset (nominal)'!GW$1, 'Fountain Inputs'!$A$1:$XX$1, 0))="", "", INDEX('Fountain Inputs'!$A$1:$XX$133, MATCH('Stata dataset (nominal)'!$A30, 'Fountain Inputs'!$A$1:$A$133, 0), MATCH('Stata dataset (nominal)'!GW$1, 'Fountain Inputs'!$A$1:$XX$1, 0))),
Input_overrides!GW30)</f>
        <v>166.08893558049201</v>
      </c>
      <c r="GX30" s="15">
        <f>IF(Input_overrides!GX30="",
IF(INDEX('Fountain Inputs'!$A$1:$XX$133, MATCH('Stata dataset (nominal)'!$A30, 'Fountain Inputs'!$A$1:$A$133, 0), MATCH('Stata dataset (nominal)'!GX$1, 'Fountain Inputs'!$A$1:$XX$1, 0))="", "", INDEX('Fountain Inputs'!$A$1:$XX$133, MATCH('Stata dataset (nominal)'!$A30, 'Fountain Inputs'!$A$1:$A$133, 0), MATCH('Stata dataset (nominal)'!GX$1, 'Fountain Inputs'!$A$1:$XX$1, 0))),
Input_overrides!GX30)</f>
        <v>494.92400169404198</v>
      </c>
      <c r="GY30" s="15">
        <f>IF(Input_overrides!GY30="",
IF(INDEX('Fountain Inputs'!$A$1:$XX$133, MATCH('Stata dataset (nominal)'!$A30, 'Fountain Inputs'!$A$1:$A$133, 0), MATCH('Stata dataset (nominal)'!GY$1, 'Fountain Inputs'!$A$1:$XX$1, 0))="", "", INDEX('Fountain Inputs'!$A$1:$XX$133, MATCH('Stata dataset (nominal)'!$A30, 'Fountain Inputs'!$A$1:$A$133, 0), MATCH('Stata dataset (nominal)'!GY$1, 'Fountain Inputs'!$A$1:$XX$1, 0))),
Input_overrides!GY30)</f>
        <v>737.825353190481</v>
      </c>
      <c r="GZ30" s="15">
        <f>IF(Input_overrides!GZ30="",
IF(INDEX('Fountain Inputs'!$A$1:$XX$133, MATCH('Stata dataset (nominal)'!$A30, 'Fountain Inputs'!$A$1:$A$133, 0), MATCH('Stata dataset (nominal)'!GZ$1, 'Fountain Inputs'!$A$1:$XX$1, 0))="", "", INDEX('Fountain Inputs'!$A$1:$XX$133, MATCH('Stata dataset (nominal)'!$A30, 'Fountain Inputs'!$A$1:$A$133, 0), MATCH('Stata dataset (nominal)'!GZ$1, 'Fountain Inputs'!$A$1:$XX$1, 0))),
Input_overrides!GZ30)</f>
        <v>4438.1383224334104</v>
      </c>
      <c r="HA30" s="15">
        <f>IF(Input_overrides!HA30="",
IF(INDEX('Fountain Inputs'!$A$1:$XX$133, MATCH('Stata dataset (nominal)'!$A30, 'Fountain Inputs'!$A$1:$A$133, 0), MATCH('Stata dataset (nominal)'!HA$1, 'Fountain Inputs'!$A$1:$XX$1, 0))="", "", INDEX('Fountain Inputs'!$A$1:$XX$133, MATCH('Stata dataset (nominal)'!$A30, 'Fountain Inputs'!$A$1:$A$133, 0), MATCH('Stata dataset (nominal)'!HA$1, 'Fountain Inputs'!$A$1:$XX$1, 0))),
Input_overrides!HA30)</f>
        <v>0</v>
      </c>
      <c r="HB30" s="15">
        <f>IF(Input_overrides!HB30="",
IF(INDEX('Fountain Inputs'!$A$1:$XX$133, MATCH('Stata dataset (nominal)'!$A30, 'Fountain Inputs'!$A$1:$A$133, 0), MATCH('Stata dataset (nominal)'!HB$1, 'Fountain Inputs'!$A$1:$XX$1, 0))="", "", INDEX('Fountain Inputs'!$A$1:$XX$133, MATCH('Stata dataset (nominal)'!$A30, 'Fountain Inputs'!$A$1:$A$133, 0), MATCH('Stata dataset (nominal)'!HB$1, 'Fountain Inputs'!$A$1:$XX$1, 0))),
Input_overrides!HB30)</f>
        <v>242.12044249798601</v>
      </c>
      <c r="HC30" s="15">
        <f>IF(Input_overrides!HC30="",
IF(INDEX('Fountain Inputs'!$A$1:$XX$133, MATCH('Stata dataset (nominal)'!$A30, 'Fountain Inputs'!$A$1:$A$133, 0), MATCH('Stata dataset (nominal)'!HC$1, 'Fountain Inputs'!$A$1:$XX$1, 0))="", "", INDEX('Fountain Inputs'!$A$1:$XX$133, MATCH('Stata dataset (nominal)'!$A30, 'Fountain Inputs'!$A$1:$A$133, 0), MATCH('Stata dataset (nominal)'!HC$1, 'Fountain Inputs'!$A$1:$XX$1, 0))),
Input_overrides!HC30)</f>
        <v>241.188416516584</v>
      </c>
      <c r="HD30" s="15">
        <f>IF(Input_overrides!HD30="",
IF(INDEX('Fountain Inputs'!$A$1:$XX$133, MATCH('Stata dataset (nominal)'!$A30, 'Fountain Inputs'!$A$1:$A$133, 0), MATCH('Stata dataset (nominal)'!HD$1, 'Fountain Inputs'!$A$1:$XX$1, 0))="", "", INDEX('Fountain Inputs'!$A$1:$XX$133, MATCH('Stata dataset (nominal)'!$A30, 'Fountain Inputs'!$A$1:$A$133, 0), MATCH('Stata dataset (nominal)'!HD$1, 'Fountain Inputs'!$A$1:$XX$1, 0))),
Input_overrides!HD30)</f>
        <v>3954.8294634188501</v>
      </c>
      <c r="HE30" s="15">
        <f>IF(Input_overrides!HE30="",
IF(INDEX('Fountain Inputs'!$A$1:$XX$133, MATCH('Stata dataset (nominal)'!$A30, 'Fountain Inputs'!$A$1:$A$133, 0), MATCH('Stata dataset (nominal)'!HE$1, 'Fountain Inputs'!$A$1:$XX$1, 0))="", "", INDEX('Fountain Inputs'!$A$1:$XX$133, MATCH('Stata dataset (nominal)'!$A30, 'Fountain Inputs'!$A$1:$A$133, 0), MATCH('Stata dataset (nominal)'!HE$1, 'Fountain Inputs'!$A$1:$XX$1, 0))),
Input_overrides!HE30)</f>
        <v>4438.1383224334204</v>
      </c>
      <c r="HF30" s="15">
        <f>IF(Input_overrides!HF30="",
IF(INDEX('Fountain Inputs'!$A$1:$XX$133, MATCH('Stata dataset (nominal)'!$A30, 'Fountain Inputs'!$A$1:$A$133, 0), MATCH('Stata dataset (nominal)'!HF$1, 'Fountain Inputs'!$A$1:$XX$1, 0))="", "", INDEX('Fountain Inputs'!$A$1:$XX$133, MATCH('Stata dataset (nominal)'!$A30, 'Fountain Inputs'!$A$1:$A$133, 0), MATCH('Stata dataset (nominal)'!HF$1, 'Fountain Inputs'!$A$1:$XX$1, 0))),
Input_overrides!HF30)</f>
        <v>88.8072987623313</v>
      </c>
      <c r="HG30" s="15">
        <f>IF(Input_overrides!HG30="",
IF(INDEX('Fountain Inputs'!$A$1:$XX$133, MATCH('Stata dataset (nominal)'!$A30, 'Fountain Inputs'!$A$1:$A$133, 0), MATCH('Stata dataset (nominal)'!HG$1, 'Fountain Inputs'!$A$1:$XX$1, 0))="", "", INDEX('Fountain Inputs'!$A$1:$XX$133, MATCH('Stata dataset (nominal)'!$A30, 'Fountain Inputs'!$A$1:$A$133, 0), MATCH('Stata dataset (nominal)'!HG$1, 'Fountain Inputs'!$A$1:$XX$1, 0))),
Input_overrides!HG30)</f>
        <v>117.850143797318</v>
      </c>
      <c r="HH30" s="15">
        <f>IF(Input_overrides!HH30="",
IF(INDEX('Fountain Inputs'!$A$1:$XX$133, MATCH('Stata dataset (nominal)'!$A30, 'Fountain Inputs'!$A$1:$A$133, 0), MATCH('Stata dataset (nominal)'!HH$1, 'Fountain Inputs'!$A$1:$XX$1, 0))="", "", INDEX('Fountain Inputs'!$A$1:$XX$133, MATCH('Stata dataset (nominal)'!$A30, 'Fountain Inputs'!$A$1:$A$133, 0), MATCH('Stata dataset (nominal)'!HH$1, 'Fountain Inputs'!$A$1:$XX$1, 0))),
Input_overrides!HH30)</f>
        <v>165.27170830895</v>
      </c>
      <c r="HI30" s="15">
        <f>IF(Input_overrides!HI30="",
IF(INDEX('Fountain Inputs'!$A$1:$XX$133, MATCH('Stata dataset (nominal)'!$A30, 'Fountain Inputs'!$A$1:$A$133, 0), MATCH('Stata dataset (nominal)'!HI$1, 'Fountain Inputs'!$A$1:$XX$1, 0))="", "", INDEX('Fountain Inputs'!$A$1:$XX$133, MATCH('Stata dataset (nominal)'!$A30, 'Fountain Inputs'!$A$1:$A$133, 0), MATCH('Stata dataset (nominal)'!HI$1, 'Fountain Inputs'!$A$1:$XX$1, 0))),
Input_overrides!HI30)</f>
        <v>4066.2091715648198</v>
      </c>
      <c r="HJ30" s="15">
        <f>IF(Input_overrides!HJ30="",
IF(INDEX('Fountain Inputs'!$A$1:$XX$133, MATCH('Stata dataset (nominal)'!$A30, 'Fountain Inputs'!$A$1:$A$133, 0), MATCH('Stata dataset (nominal)'!HJ$1, 'Fountain Inputs'!$A$1:$XX$1, 0))="", "", INDEX('Fountain Inputs'!$A$1:$XX$133, MATCH('Stata dataset (nominal)'!$A30, 'Fountain Inputs'!$A$1:$A$133, 0), MATCH('Stata dataset (nominal)'!HJ$1, 'Fountain Inputs'!$A$1:$XX$1, 0))),
Input_overrides!HJ30)</f>
        <v>0</v>
      </c>
      <c r="HK30" s="15">
        <f>IF(Input_overrides!HK30="",
IF(INDEX('Fountain Inputs'!$A$1:$XX$133, MATCH('Stata dataset (nominal)'!$A30, 'Fountain Inputs'!$A$1:$A$133, 0), MATCH('Stata dataset (nominal)'!HK$1, 'Fountain Inputs'!$A$1:$XX$1, 0))="", "", INDEX('Fountain Inputs'!$A$1:$XX$133, MATCH('Stata dataset (nominal)'!$A30, 'Fountain Inputs'!$A$1:$A$133, 0), MATCH('Stata dataset (nominal)'!HK$1, 'Fountain Inputs'!$A$1:$XX$1, 0))),
Input_overrides!HK30)</f>
        <v>4438.1383224334104</v>
      </c>
      <c r="HL30" s="15">
        <f>IF(Input_overrides!HL30="",
IF(INDEX('Fountain Inputs'!$A$1:$XX$133, MATCH('Stata dataset (nominal)'!$A30, 'Fountain Inputs'!$A$1:$A$133, 0), MATCH('Stata dataset (nominal)'!HL$1, 'Fountain Inputs'!$A$1:$XX$1, 0))="", "", INDEX('Fountain Inputs'!$A$1:$XX$133, MATCH('Stata dataset (nominal)'!$A30, 'Fountain Inputs'!$A$1:$A$133, 0), MATCH('Stata dataset (nominal)'!HL$1, 'Fountain Inputs'!$A$1:$XX$1, 0))),
Input_overrides!HL30)</f>
        <v>0</v>
      </c>
      <c r="HM30" s="15">
        <f>IF(Input_overrides!HM30="",
IF(INDEX('Fountain Inputs'!$A$1:$XX$133, MATCH('Stata dataset (nominal)'!$A30, 'Fountain Inputs'!$A$1:$A$133, 0), MATCH('Stata dataset (nominal)'!HM$1, 'Fountain Inputs'!$A$1:$XX$1, 0))="", "", INDEX('Fountain Inputs'!$A$1:$XX$133, MATCH('Stata dataset (nominal)'!$A30, 'Fountain Inputs'!$A$1:$A$133, 0), MATCH('Stata dataset (nominal)'!HM$1, 'Fountain Inputs'!$A$1:$XX$1, 0))),
Input_overrides!HM30)</f>
        <v>228.865473005258</v>
      </c>
      <c r="HN30" s="15">
        <f>IF(Input_overrides!HN30="",
IF(INDEX('Fountain Inputs'!$A$1:$XX$133, MATCH('Stata dataset (nominal)'!$A30, 'Fountain Inputs'!$A$1:$A$133, 0), MATCH('Stata dataset (nominal)'!HN$1, 'Fountain Inputs'!$A$1:$XX$1, 0))="", "", INDEX('Fountain Inputs'!$A$1:$XX$133, MATCH('Stata dataset (nominal)'!$A30, 'Fountain Inputs'!$A$1:$A$133, 0), MATCH('Stata dataset (nominal)'!HN$1, 'Fountain Inputs'!$A$1:$XX$1, 0))),
Input_overrides!HN30)</f>
        <v>735.83884974949001</v>
      </c>
      <c r="HO30" s="15">
        <f>IF(Input_overrides!HO30="",
IF(INDEX('Fountain Inputs'!$A$1:$XX$133, MATCH('Stata dataset (nominal)'!$A30, 'Fountain Inputs'!$A$1:$A$133, 0), MATCH('Stata dataset (nominal)'!HO$1, 'Fountain Inputs'!$A$1:$XX$1, 0))="", "", INDEX('Fountain Inputs'!$A$1:$XX$133, MATCH('Stata dataset (nominal)'!$A30, 'Fountain Inputs'!$A$1:$A$133, 0), MATCH('Stata dataset (nominal)'!HO$1, 'Fountain Inputs'!$A$1:$XX$1, 0))),
Input_overrides!HO30)</f>
        <v>945.92909756241795</v>
      </c>
      <c r="HP30" s="15">
        <f>IF(Input_overrides!HP30="",
IF(INDEX('Fountain Inputs'!$A$1:$XX$133, MATCH('Stata dataset (nominal)'!$A30, 'Fountain Inputs'!$A$1:$A$133, 0), MATCH('Stata dataset (nominal)'!HP$1, 'Fountain Inputs'!$A$1:$XX$1, 0))="", "", INDEX('Fountain Inputs'!$A$1:$XX$133, MATCH('Stata dataset (nominal)'!$A30, 'Fountain Inputs'!$A$1:$A$133, 0), MATCH('Stata dataset (nominal)'!HP$1, 'Fountain Inputs'!$A$1:$XX$1, 0))),
Input_overrides!HP30)</f>
        <v>2527.5049021162499</v>
      </c>
      <c r="HQ30" s="15">
        <f>IF(Input_overrides!HQ30="",
IF(INDEX('Fountain Inputs'!$A$1:$XX$133, MATCH('Stata dataset (nominal)'!$A30, 'Fountain Inputs'!$A$1:$A$133, 0), MATCH('Stata dataset (nominal)'!HQ$1, 'Fountain Inputs'!$A$1:$XX$1, 0))="", "", INDEX('Fountain Inputs'!$A$1:$XX$133, MATCH('Stata dataset (nominal)'!$A30, 'Fountain Inputs'!$A$1:$A$133, 0), MATCH('Stata dataset (nominal)'!HQ$1, 'Fountain Inputs'!$A$1:$XX$1, 0))),
Input_overrides!HQ30)</f>
        <v>4438.1383224334104</v>
      </c>
      <c r="HR30" s="15">
        <f>IF(Input_overrides!HR30="",
IF(INDEX('Fountain Inputs'!$A$1:$XX$133, MATCH('Stata dataset (nominal)'!$A30, 'Fountain Inputs'!$A$1:$A$133, 0), MATCH('Stata dataset (nominal)'!HR$1, 'Fountain Inputs'!$A$1:$XX$1, 0))="", "", INDEX('Fountain Inputs'!$A$1:$XX$133, MATCH('Stata dataset (nominal)'!$A30, 'Fountain Inputs'!$A$1:$A$133, 0), MATCH('Stata dataset (nominal)'!HR$1, 'Fountain Inputs'!$A$1:$XX$1, 0))),
Input_overrides!HR30)</f>
        <v>0</v>
      </c>
      <c r="HS30" s="15">
        <f>IF(Input_overrides!HS30="",
IF(INDEX('Fountain Inputs'!$A$1:$XX$133, MATCH('Stata dataset (nominal)'!$A30, 'Fountain Inputs'!$A$1:$A$133, 0), MATCH('Stata dataset (nominal)'!HS$1, 'Fountain Inputs'!$A$1:$XX$1, 0))="", "", INDEX('Fountain Inputs'!$A$1:$XX$133, MATCH('Stata dataset (nominal)'!$A30, 'Fountain Inputs'!$A$1:$A$133, 0), MATCH('Stata dataset (nominal)'!HS$1, 'Fountain Inputs'!$A$1:$XX$1, 0))),
Input_overrides!HS30)</f>
        <v>717.25594965420703</v>
      </c>
      <c r="HT30" s="15">
        <f>IF(Input_overrides!HT30="",
IF(INDEX('Fountain Inputs'!$A$1:$XX$133, MATCH('Stata dataset (nominal)'!$A30, 'Fountain Inputs'!$A$1:$A$133, 0), MATCH('Stata dataset (nominal)'!HT$1, 'Fountain Inputs'!$A$1:$XX$1, 0))="", "", INDEX('Fountain Inputs'!$A$1:$XX$133, MATCH('Stata dataset (nominal)'!$A30, 'Fountain Inputs'!$A$1:$A$133, 0), MATCH('Stata dataset (nominal)'!HT$1, 'Fountain Inputs'!$A$1:$XX$1, 0))),
Input_overrides!HT30)</f>
        <v>6077.14846658438</v>
      </c>
      <c r="HU30" s="15">
        <f>IF(Input_overrides!HU30="",
IF(INDEX('Fountain Inputs'!$A$1:$XX$133, MATCH('Stata dataset (nominal)'!$A30, 'Fountain Inputs'!$A$1:$A$133, 0), MATCH('Stata dataset (nominal)'!HU$1, 'Fountain Inputs'!$A$1:$XX$1, 0))="", "", INDEX('Fountain Inputs'!$A$1:$XX$133, MATCH('Stata dataset (nominal)'!$A30, 'Fountain Inputs'!$A$1:$A$133, 0), MATCH('Stata dataset (nominal)'!HU$1, 'Fountain Inputs'!$A$1:$XX$1, 0))),
Input_overrides!HU30)</f>
        <v>165.14450263744601</v>
      </c>
      <c r="HV30" s="15">
        <f>IF(Input_overrides!HV30="",
IF(INDEX('Fountain Inputs'!$A$1:$XX$133, MATCH('Stata dataset (nominal)'!$A30, 'Fountain Inputs'!$A$1:$A$133, 0), MATCH('Stata dataset (nominal)'!HV$1, 'Fountain Inputs'!$A$1:$XX$1, 0))="", "", INDEX('Fountain Inputs'!$A$1:$XX$133, MATCH('Stata dataset (nominal)'!$A30, 'Fountain Inputs'!$A$1:$A$133, 0), MATCH('Stata dataset (nominal)'!HV$1, 'Fountain Inputs'!$A$1:$XX$1, 0))),
Input_overrides!HV30)</f>
        <v>2324.4968369251601</v>
      </c>
      <c r="HW30" s="15">
        <f>IF(Input_overrides!HW30="",
IF(INDEX('Fountain Inputs'!$A$1:$XX$133, MATCH('Stata dataset (nominal)'!$A30, 'Fountain Inputs'!$A$1:$A$133, 0), MATCH('Stata dataset (nominal)'!HW$1, 'Fountain Inputs'!$A$1:$XX$1, 0))="", "", INDEX('Fountain Inputs'!$A$1:$XX$133, MATCH('Stata dataset (nominal)'!$A30, 'Fountain Inputs'!$A$1:$A$133, 0), MATCH('Stata dataset (nominal)'!HW$1, 'Fountain Inputs'!$A$1:$XX$1, 0))),
Input_overrides!HW30)</f>
        <v>1200.25331230247</v>
      </c>
      <c r="HX30" s="15">
        <f>IF(Input_overrides!HX30="",
IF(INDEX('Fountain Inputs'!$A$1:$XX$133, MATCH('Stata dataset (nominal)'!$A30, 'Fountain Inputs'!$A$1:$A$133, 0), MATCH('Stata dataset (nominal)'!HX$1, 'Fountain Inputs'!$A$1:$XX$1, 0))="", "", INDEX('Fountain Inputs'!$A$1:$XX$133, MATCH('Stata dataset (nominal)'!$A30, 'Fountain Inputs'!$A$1:$A$133, 0), MATCH('Stata dataset (nominal)'!HX$1, 'Fountain Inputs'!$A$1:$XX$1, 0))),
Input_overrides!HX30)</f>
        <v>5608.7913988373703</v>
      </c>
      <c r="HY30" s="15">
        <f>IF(Input_overrides!HY30="",
IF(INDEX('Fountain Inputs'!$A$1:$XX$133, MATCH('Stata dataset (nominal)'!$A30, 'Fountain Inputs'!$A$1:$A$133, 0), MATCH('Stata dataset (nominal)'!HY$1, 'Fountain Inputs'!$A$1:$XX$1, 0))="", "", INDEX('Fountain Inputs'!$A$1:$XX$133, MATCH('Stata dataset (nominal)'!$A30, 'Fountain Inputs'!$A$1:$A$133, 0), MATCH('Stata dataset (nominal)'!HY$1, 'Fountain Inputs'!$A$1:$XX$1, 0))),
Input_overrides!HY30)</f>
        <v>16093.090466940999</v>
      </c>
      <c r="HZ30" s="15">
        <f>IF(Input_overrides!HZ30="",
IF(INDEX('Fountain Inputs'!$A$1:$XX$133, MATCH('Stata dataset (nominal)'!$A30, 'Fountain Inputs'!$A$1:$A$133, 0), MATCH('Stata dataset (nominal)'!HZ$1, 'Fountain Inputs'!$A$1:$XX$1, 0))="", "", INDEX('Fountain Inputs'!$A$1:$XX$133, MATCH('Stata dataset (nominal)'!$A30, 'Fountain Inputs'!$A$1:$A$133, 0), MATCH('Stata dataset (nominal)'!HZ$1, 'Fountain Inputs'!$A$1:$XX$1, 0))),
Input_overrides!HZ30)</f>
        <v>0</v>
      </c>
      <c r="IA30" s="15">
        <f>IF(Input_overrides!IA30="",
IF(INDEX('Fountain Inputs'!$A$1:$XX$133, MATCH('Stata dataset (nominal)'!$A30, 'Fountain Inputs'!$A$1:$A$133, 0), MATCH('Stata dataset (nominal)'!IA$1, 'Fountain Inputs'!$A$1:$XX$1, 0))="", "", INDEX('Fountain Inputs'!$A$1:$XX$133, MATCH('Stata dataset (nominal)'!$A30, 'Fountain Inputs'!$A$1:$A$133, 0), MATCH('Stata dataset (nominal)'!IA$1, 'Fountain Inputs'!$A$1:$XX$1, 0))),
Input_overrides!IA30)</f>
        <v>1209.47275909108</v>
      </c>
      <c r="IB30" s="15">
        <f>IF(Input_overrides!IB30="",
IF(INDEX('Fountain Inputs'!$A$1:$XX$133, MATCH('Stata dataset (nominal)'!$A30, 'Fountain Inputs'!$A$1:$A$133, 0), MATCH('Stata dataset (nominal)'!IB$1, 'Fountain Inputs'!$A$1:$XX$1, 0))="", "", INDEX('Fountain Inputs'!$A$1:$XX$133, MATCH('Stata dataset (nominal)'!$A30, 'Fountain Inputs'!$A$1:$A$133, 0), MATCH('Stata dataset (nominal)'!IB$1, 'Fountain Inputs'!$A$1:$XX$1, 0))),
Input_overrides!IB30)</f>
        <v>1432.59470781562</v>
      </c>
      <c r="IC30" s="15">
        <f>IF(Input_overrides!IC30="",
IF(INDEX('Fountain Inputs'!$A$1:$XX$133, MATCH('Stata dataset (nominal)'!$A30, 'Fountain Inputs'!$A$1:$A$133, 0), MATCH('Stata dataset (nominal)'!IC$1, 'Fountain Inputs'!$A$1:$XX$1, 0))="", "", INDEX('Fountain Inputs'!$A$1:$XX$133, MATCH('Stata dataset (nominal)'!$A30, 'Fountain Inputs'!$A$1:$A$133, 0), MATCH('Stata dataset (nominal)'!IC$1, 'Fountain Inputs'!$A$1:$XX$1, 0))),
Input_overrides!IC30)</f>
        <v>13451.0230000343</v>
      </c>
      <c r="ID30" s="15">
        <f>IF(Input_overrides!ID30="",
IF(INDEX('Fountain Inputs'!$A$1:$XX$133, MATCH('Stata dataset (nominal)'!$A30, 'Fountain Inputs'!$A$1:$A$133, 0), MATCH('Stata dataset (nominal)'!ID$1, 'Fountain Inputs'!$A$1:$XX$1, 0))="", "", INDEX('Fountain Inputs'!$A$1:$XX$133, MATCH('Stata dataset (nominal)'!$A30, 'Fountain Inputs'!$A$1:$A$133, 0), MATCH('Stata dataset (nominal)'!ID$1, 'Fountain Inputs'!$A$1:$XX$1, 0))),
Input_overrides!ID30)</f>
        <v>16093.090466940999</v>
      </c>
      <c r="IE30" s="15">
        <f>IF(Input_overrides!IE30="",
IF(INDEX('Fountain Inputs'!$A$1:$XX$133, MATCH('Stata dataset (nominal)'!$A30, 'Fountain Inputs'!$A$1:$A$133, 0), MATCH('Stata dataset (nominal)'!IE$1, 'Fountain Inputs'!$A$1:$XX$1, 0))="", "", INDEX('Fountain Inputs'!$A$1:$XX$133, MATCH('Stata dataset (nominal)'!$A30, 'Fountain Inputs'!$A$1:$A$133, 0), MATCH('Stata dataset (nominal)'!IE$1, 'Fountain Inputs'!$A$1:$XX$1, 0))),
Input_overrides!IE30)</f>
        <v>0</v>
      </c>
      <c r="IF30" s="15">
        <f>IF(Input_overrides!IF30="",
IF(INDEX('Fountain Inputs'!$A$1:$XX$133, MATCH('Stata dataset (nominal)'!$A30, 'Fountain Inputs'!$A$1:$A$133, 0), MATCH('Stata dataset (nominal)'!IF$1, 'Fountain Inputs'!$A$1:$XX$1, 0))="", "", INDEX('Fountain Inputs'!$A$1:$XX$133, MATCH('Stata dataset (nominal)'!$A30, 'Fountain Inputs'!$A$1:$A$133, 0), MATCH('Stata dataset (nominal)'!IF$1, 'Fountain Inputs'!$A$1:$XX$1, 0))),
Input_overrides!IF30)</f>
        <v>1125.29131491256</v>
      </c>
      <c r="IG30" s="15">
        <f>IF(Input_overrides!IG30="",
IF(INDEX('Fountain Inputs'!$A$1:$XX$133, MATCH('Stata dataset (nominal)'!$A30, 'Fountain Inputs'!$A$1:$A$133, 0), MATCH('Stata dataset (nominal)'!IG$1, 'Fountain Inputs'!$A$1:$XX$1, 0))="", "", INDEX('Fountain Inputs'!$A$1:$XX$133, MATCH('Stata dataset (nominal)'!$A30, 'Fountain Inputs'!$A$1:$A$133, 0), MATCH('Stata dataset (nominal)'!IG$1, 'Fountain Inputs'!$A$1:$XX$1, 0))),
Input_overrides!IG30)</f>
        <v>3966.0359263627802</v>
      </c>
      <c r="IH30" s="15">
        <f>IF(Input_overrides!IH30="",
IF(INDEX('Fountain Inputs'!$A$1:$XX$133, MATCH('Stata dataset (nominal)'!$A30, 'Fountain Inputs'!$A$1:$A$133, 0), MATCH('Stata dataset (nominal)'!IH$1, 'Fountain Inputs'!$A$1:$XX$1, 0))="", "", INDEX('Fountain Inputs'!$A$1:$XX$133, MATCH('Stata dataset (nominal)'!$A30, 'Fountain Inputs'!$A$1:$A$133, 0), MATCH('Stata dataset (nominal)'!IH$1, 'Fountain Inputs'!$A$1:$XX$1, 0))),
Input_overrides!IH30)</f>
        <v>11001.7632256657</v>
      </c>
      <c r="II30" s="15">
        <f>IF(Input_overrides!II30="",
IF(INDEX('Fountain Inputs'!$A$1:$XX$133, MATCH('Stata dataset (nominal)'!$A30, 'Fountain Inputs'!$A$1:$A$133, 0), MATCH('Stata dataset (nominal)'!II$1, 'Fountain Inputs'!$A$1:$XX$1, 0))="", "", INDEX('Fountain Inputs'!$A$1:$XX$133, MATCH('Stata dataset (nominal)'!$A30, 'Fountain Inputs'!$A$1:$A$133, 0), MATCH('Stata dataset (nominal)'!II$1, 'Fountain Inputs'!$A$1:$XX$1, 0))),
Input_overrides!II30)</f>
        <v>0</v>
      </c>
      <c r="IJ30" s="15">
        <f>IF(Input_overrides!IJ30="",
IF(INDEX('Fountain Inputs'!$A$1:$XX$133, MATCH('Stata dataset (nominal)'!$A30, 'Fountain Inputs'!$A$1:$A$133, 0), MATCH('Stata dataset (nominal)'!IJ$1, 'Fountain Inputs'!$A$1:$XX$1, 0))="", "", INDEX('Fountain Inputs'!$A$1:$XX$133, MATCH('Stata dataset (nominal)'!$A30, 'Fountain Inputs'!$A$1:$A$133, 0), MATCH('Stata dataset (nominal)'!IJ$1, 'Fountain Inputs'!$A$1:$XX$1, 0))),
Input_overrides!IJ30)</f>
        <v>16093.090466940999</v>
      </c>
      <c r="IK30" s="15">
        <f>IF(Input_overrides!IK30="",
IF(INDEX('Fountain Inputs'!$A$1:$XX$133, MATCH('Stata dataset (nominal)'!$A30, 'Fountain Inputs'!$A$1:$A$133, 0), MATCH('Stata dataset (nominal)'!IK$1, 'Fountain Inputs'!$A$1:$XX$1, 0))="", "", INDEX('Fountain Inputs'!$A$1:$XX$133, MATCH('Stata dataset (nominal)'!$A30, 'Fountain Inputs'!$A$1:$A$133, 0), MATCH('Stata dataset (nominal)'!IK$1, 'Fountain Inputs'!$A$1:$XX$1, 0))),
Input_overrides!IK30)</f>
        <v>0</v>
      </c>
      <c r="IL30" s="15">
        <f>IF(Input_overrides!IL30="",
IF(INDEX('Fountain Inputs'!$A$1:$XX$133, MATCH('Stata dataset (nominal)'!$A30, 'Fountain Inputs'!$A$1:$A$133, 0), MATCH('Stata dataset (nominal)'!IL$1, 'Fountain Inputs'!$A$1:$XX$1, 0))="", "", INDEX('Fountain Inputs'!$A$1:$XX$133, MATCH('Stata dataset (nominal)'!$A30, 'Fountain Inputs'!$A$1:$A$133, 0), MATCH('Stata dataset (nominal)'!IL$1, 'Fountain Inputs'!$A$1:$XX$1, 0))),
Input_overrides!IL30)</f>
        <v>3338.52790037979</v>
      </c>
      <c r="IM30" s="15">
        <f>IF(Input_overrides!IM30="",
IF(INDEX('Fountain Inputs'!$A$1:$XX$133, MATCH('Stata dataset (nominal)'!$A30, 'Fountain Inputs'!$A$1:$A$133, 0), MATCH('Stata dataset (nominal)'!IM$1, 'Fountain Inputs'!$A$1:$XX$1, 0))="", "", INDEX('Fountain Inputs'!$A$1:$XX$133, MATCH('Stata dataset (nominal)'!$A30, 'Fountain Inputs'!$A$1:$A$133, 0), MATCH('Stata dataset (nominal)'!IM$1, 'Fountain Inputs'!$A$1:$XX$1, 0))),
Input_overrides!IM30)</f>
        <v>4061.5107923159399</v>
      </c>
      <c r="IN30" s="15">
        <f>IF(Input_overrides!IN30="",
IF(INDEX('Fountain Inputs'!$A$1:$XX$133, MATCH('Stata dataset (nominal)'!$A30, 'Fountain Inputs'!$A$1:$A$133, 0), MATCH('Stata dataset (nominal)'!IN$1, 'Fountain Inputs'!$A$1:$XX$1, 0))="", "", INDEX('Fountain Inputs'!$A$1:$XX$133, MATCH('Stata dataset (nominal)'!$A30, 'Fountain Inputs'!$A$1:$A$133, 0), MATCH('Stata dataset (nominal)'!IN$1, 'Fountain Inputs'!$A$1:$XX$1, 0))),
Input_overrides!IN30)</f>
        <v>2127.43340242151</v>
      </c>
      <c r="IO30" s="15">
        <f>IF(Input_overrides!IO30="",
IF(INDEX('Fountain Inputs'!$A$1:$XX$133, MATCH('Stata dataset (nominal)'!$A30, 'Fountain Inputs'!$A$1:$A$133, 0), MATCH('Stata dataset (nominal)'!IO$1, 'Fountain Inputs'!$A$1:$XX$1, 0))="", "", INDEX('Fountain Inputs'!$A$1:$XX$133, MATCH('Stata dataset (nominal)'!$A30, 'Fountain Inputs'!$A$1:$A$133, 0), MATCH('Stata dataset (nominal)'!IO$1, 'Fountain Inputs'!$A$1:$XX$1, 0))),
Input_overrides!IO30)</f>
        <v>6565.6183718237799</v>
      </c>
      <c r="IP30" s="15">
        <f>IF(Input_overrides!IP30="",
IF(INDEX('Fountain Inputs'!$A$1:$XX$133, MATCH('Stata dataset (nominal)'!$A30, 'Fountain Inputs'!$A$1:$A$133, 0), MATCH('Stata dataset (nominal)'!IP$1, 'Fountain Inputs'!$A$1:$XX$1, 0))="", "", INDEX('Fountain Inputs'!$A$1:$XX$133, MATCH('Stata dataset (nominal)'!$A30, 'Fountain Inputs'!$A$1:$A$133, 0), MATCH('Stata dataset (nominal)'!IP$1, 'Fountain Inputs'!$A$1:$XX$1, 0))),
Input_overrides!IP30)</f>
        <v>16093.090466940999</v>
      </c>
      <c r="IQ30" s="15">
        <f>IF(Input_overrides!IQ30="",
IF(INDEX('Fountain Inputs'!$A$1:$XX$133, MATCH('Stata dataset (nominal)'!$A30, 'Fountain Inputs'!$A$1:$A$133, 0), MATCH('Stata dataset (nominal)'!IQ$1, 'Fountain Inputs'!$A$1:$XX$1, 0))="", "", INDEX('Fountain Inputs'!$A$1:$XX$133, MATCH('Stata dataset (nominal)'!$A30, 'Fountain Inputs'!$A$1:$A$133, 0), MATCH('Stata dataset (nominal)'!IQ$1, 'Fountain Inputs'!$A$1:$XX$1, 0))),
Input_overrides!IQ30)</f>
        <v>0</v>
      </c>
      <c r="IR30" s="15">
        <f>IF(Input_overrides!IR30="",
IF(INDEX('Fountain Inputs'!$A$1:$XX$133, MATCH('Stata dataset (nominal)'!$A30, 'Fountain Inputs'!$A$1:$A$133, 0), MATCH('Stata dataset (nominal)'!IR$1, 'Fountain Inputs'!$A$1:$XX$1, 0))="", "", INDEX('Fountain Inputs'!$A$1:$XX$133, MATCH('Stata dataset (nominal)'!$A30, 'Fountain Inputs'!$A$1:$A$133, 0), MATCH('Stata dataset (nominal)'!IR$1, 'Fountain Inputs'!$A$1:$XX$1, 0))),
Input_overrides!IR30)</f>
        <v>2591.3660928356999</v>
      </c>
      <c r="IS30" s="15">
        <f>IF(Input_overrides!IS30="",
IF(INDEX('Fountain Inputs'!$A$1:$XX$133, MATCH('Stata dataset (nominal)'!$A30, 'Fountain Inputs'!$A$1:$A$133, 0), MATCH('Stata dataset (nominal)'!IS$1, 'Fountain Inputs'!$A$1:$XX$1, 0))="", "", INDEX('Fountain Inputs'!$A$1:$XX$133, MATCH('Stata dataset (nominal)'!$A30, 'Fountain Inputs'!$A$1:$A$133, 0), MATCH('Stata dataset (nominal)'!IS$1, 'Fountain Inputs'!$A$1:$XX$1, 0))),
Input_overrides!IS30)</f>
        <v>6400.1366254564</v>
      </c>
      <c r="IT30" s="15">
        <f>IF(Input_overrides!IT30="",
IF(INDEX('Fountain Inputs'!$A$1:$XX$133, MATCH('Stata dataset (nominal)'!$A30, 'Fountain Inputs'!$A$1:$A$133, 0), MATCH('Stata dataset (nominal)'!IT$1, 'Fountain Inputs'!$A$1:$XX$1, 0))="", "", INDEX('Fountain Inputs'!$A$1:$XX$133, MATCH('Stata dataset (nominal)'!$A30, 'Fountain Inputs'!$A$1:$A$133, 0), MATCH('Stata dataset (nominal)'!IT$1, 'Fountain Inputs'!$A$1:$XX$1, 0))),
Input_overrides!IT30)</f>
        <v>0</v>
      </c>
      <c r="IU30" s="15">
        <f>IF(Input_overrides!IU30="",
IF(INDEX('Fountain Inputs'!$A$1:$XX$133, MATCH('Stata dataset (nominal)'!$A30, 'Fountain Inputs'!$A$1:$A$133, 0), MATCH('Stata dataset (nominal)'!IU$1, 'Fountain Inputs'!$A$1:$XX$1, 0))="", "", INDEX('Fountain Inputs'!$A$1:$XX$133, MATCH('Stata dataset (nominal)'!$A30, 'Fountain Inputs'!$A$1:$A$133, 0), MATCH('Stata dataset (nominal)'!IU$1, 'Fountain Inputs'!$A$1:$XX$1, 0))),
Input_overrides!IU30)</f>
        <v>6167.5221403925498</v>
      </c>
      <c r="IV30" s="15">
        <f>IF(Input_overrides!IV30="",
IF(INDEX('Fountain Inputs'!$A$1:$XX$133, MATCH('Stata dataset (nominal)'!$A30, 'Fountain Inputs'!$A$1:$A$133, 0), MATCH('Stata dataset (nominal)'!IV$1, 'Fountain Inputs'!$A$1:$XX$1, 0))="", "", INDEX('Fountain Inputs'!$A$1:$XX$133, MATCH('Stata dataset (nominal)'!$A30, 'Fountain Inputs'!$A$1:$A$133, 0), MATCH('Stata dataset (nominal)'!IV$1, 'Fountain Inputs'!$A$1:$XX$1, 0))),
Input_overrides!IV30)</f>
        <v>1299.4000100631899</v>
      </c>
      <c r="IW30" s="15">
        <f>IF(Input_overrides!IW30="",
IF(INDEX('Fountain Inputs'!$A$1:$XX$133, MATCH('Stata dataset (nominal)'!$A30, 'Fountain Inputs'!$A$1:$A$133, 0), MATCH('Stata dataset (nominal)'!IW$1, 'Fountain Inputs'!$A$1:$XX$1, 0))="", "", INDEX('Fountain Inputs'!$A$1:$XX$133, MATCH('Stata dataset (nominal)'!$A30, 'Fountain Inputs'!$A$1:$A$133, 0), MATCH('Stata dataset (nominal)'!IW$1, 'Fountain Inputs'!$A$1:$XX$1, 0))),
Input_overrides!IW30)</f>
        <v>15912.0568159822</v>
      </c>
      <c r="IX30" s="15">
        <f>IF(Input_overrides!IX30="",
IF(INDEX('Fountain Inputs'!$A$1:$XX$133, MATCH('Stata dataset (nominal)'!$A30, 'Fountain Inputs'!$A$1:$A$133, 0), MATCH('Stata dataset (nominal)'!IX$1, 'Fountain Inputs'!$A$1:$XX$1, 0))="", "", INDEX('Fountain Inputs'!$A$1:$XX$133, MATCH('Stata dataset (nominal)'!$A30, 'Fountain Inputs'!$A$1:$A$133, 0), MATCH('Stata dataset (nominal)'!IX$1, 'Fountain Inputs'!$A$1:$XX$1, 0))),
Input_overrides!IX30)</f>
        <v>32370.481684729999</v>
      </c>
      <c r="IY30" s="15">
        <f>IF(Input_overrides!IY30="",
IF(INDEX('Fountain Inputs'!$A$1:$XX$133, MATCH('Stata dataset (nominal)'!$A30, 'Fountain Inputs'!$A$1:$A$133, 0), MATCH('Stata dataset (nominal)'!IY$1, 'Fountain Inputs'!$A$1:$XX$1, 0))="", "", INDEX('Fountain Inputs'!$A$1:$XX$133, MATCH('Stata dataset (nominal)'!$A30, 'Fountain Inputs'!$A$1:$A$133, 0), MATCH('Stata dataset (nominal)'!IY$1, 'Fountain Inputs'!$A$1:$XX$1, 0))),
Input_overrides!IY30)</f>
        <v>0</v>
      </c>
      <c r="IZ30" s="15">
        <f>IF(Input_overrides!IZ30="",
IF(INDEX('Fountain Inputs'!$A$1:$XX$133, MATCH('Stata dataset (nominal)'!$A30, 'Fountain Inputs'!$A$1:$A$133, 0), MATCH('Stata dataset (nominal)'!IZ$1, 'Fountain Inputs'!$A$1:$XX$1, 0))="", "", INDEX('Fountain Inputs'!$A$1:$XX$133, MATCH('Stata dataset (nominal)'!$A30, 'Fountain Inputs'!$A$1:$A$133, 0), MATCH('Stata dataset (nominal)'!IZ$1, 'Fountain Inputs'!$A$1:$XX$1, 0))),
Input_overrides!IZ30)</f>
        <v>3116.6547354399199</v>
      </c>
      <c r="JA30" s="15">
        <f>IF(Input_overrides!JA30="",
IF(INDEX('Fountain Inputs'!$A$1:$XX$133, MATCH('Stata dataset (nominal)'!$A30, 'Fountain Inputs'!$A$1:$A$133, 0), MATCH('Stata dataset (nominal)'!JA$1, 'Fountain Inputs'!$A$1:$XX$1, 0))="", "", INDEX('Fountain Inputs'!$A$1:$XX$133, MATCH('Stata dataset (nominal)'!$A30, 'Fountain Inputs'!$A$1:$A$133, 0), MATCH('Stata dataset (nominal)'!JA$1, 'Fountain Inputs'!$A$1:$XX$1, 0))),
Input_overrides!JA30)</f>
        <v>13080.038591087001</v>
      </c>
      <c r="JB30" s="15">
        <f>IF(Input_overrides!JB30="",
IF(INDEX('Fountain Inputs'!$A$1:$XX$133, MATCH('Stata dataset (nominal)'!$A30, 'Fountain Inputs'!$A$1:$A$133, 0), MATCH('Stata dataset (nominal)'!JB$1, 'Fountain Inputs'!$A$1:$XX$1, 0))="", "", INDEX('Fountain Inputs'!$A$1:$XX$133, MATCH('Stata dataset (nominal)'!$A30, 'Fountain Inputs'!$A$1:$A$133, 0), MATCH('Stata dataset (nominal)'!JB$1, 'Fountain Inputs'!$A$1:$XX$1, 0))),
Input_overrides!JB30)</f>
        <v>16173.788358203199</v>
      </c>
      <c r="JC30" s="15">
        <f>IF(Input_overrides!JC30="",
IF(INDEX('Fountain Inputs'!$A$1:$XX$133, MATCH('Stata dataset (nominal)'!$A30, 'Fountain Inputs'!$A$1:$A$133, 0), MATCH('Stata dataset (nominal)'!JC$1, 'Fountain Inputs'!$A$1:$XX$1, 0))="", "", INDEX('Fountain Inputs'!$A$1:$XX$133, MATCH('Stata dataset (nominal)'!$A30, 'Fountain Inputs'!$A$1:$A$133, 0), MATCH('Stata dataset (nominal)'!JC$1, 'Fountain Inputs'!$A$1:$XX$1, 0))),
Input_overrides!JC30)</f>
        <v>32370.481684730101</v>
      </c>
      <c r="JD30" s="15">
        <f>IF(Input_overrides!JD30="",
IF(INDEX('Fountain Inputs'!$A$1:$XX$133, MATCH('Stata dataset (nominal)'!$A30, 'Fountain Inputs'!$A$1:$A$133, 0), MATCH('Stata dataset (nominal)'!JD$1, 'Fountain Inputs'!$A$1:$XX$1, 0))="", "", INDEX('Fountain Inputs'!$A$1:$XX$133, MATCH('Stata dataset (nominal)'!$A30, 'Fountain Inputs'!$A$1:$A$133, 0), MATCH('Stata dataset (nominal)'!JD$1, 'Fountain Inputs'!$A$1:$XX$1, 0))),
Input_overrides!JD30)</f>
        <v>942.14389969006197</v>
      </c>
      <c r="JE30" s="15">
        <f>IF(Input_overrides!JE30="",
IF(INDEX('Fountain Inputs'!$A$1:$XX$133, MATCH('Stata dataset (nominal)'!$A30, 'Fountain Inputs'!$A$1:$A$133, 0), MATCH('Stata dataset (nominal)'!JE$1, 'Fountain Inputs'!$A$1:$XX$1, 0))="", "", INDEX('Fountain Inputs'!$A$1:$XX$133, MATCH('Stata dataset (nominal)'!$A30, 'Fountain Inputs'!$A$1:$A$133, 0), MATCH('Stata dataset (nominal)'!JE$1, 'Fountain Inputs'!$A$1:$XX$1, 0))),
Input_overrides!JE30)</f>
        <v>6177.8090634172604</v>
      </c>
      <c r="JF30" s="15">
        <f>IF(Input_overrides!JF30="",
IF(INDEX('Fountain Inputs'!$A$1:$XX$133, MATCH('Stata dataset (nominal)'!$A30, 'Fountain Inputs'!$A$1:$A$133, 0), MATCH('Stata dataset (nominal)'!JF$1, 'Fountain Inputs'!$A$1:$XX$1, 0))="", "", INDEX('Fountain Inputs'!$A$1:$XX$133, MATCH('Stata dataset (nominal)'!$A30, 'Fountain Inputs'!$A$1:$A$133, 0), MATCH('Stata dataset (nominal)'!JF$1, 'Fountain Inputs'!$A$1:$XX$1, 0))),
Input_overrides!JF30)</f>
        <v>7727.9151374440698</v>
      </c>
      <c r="JG30" s="15">
        <f>IF(Input_overrides!JG30="",
IF(INDEX('Fountain Inputs'!$A$1:$XX$133, MATCH('Stata dataset (nominal)'!$A30, 'Fountain Inputs'!$A$1:$A$133, 0), MATCH('Stata dataset (nominal)'!JG$1, 'Fountain Inputs'!$A$1:$XX$1, 0))="", "", INDEX('Fountain Inputs'!$A$1:$XX$133, MATCH('Stata dataset (nominal)'!$A30, 'Fountain Inputs'!$A$1:$A$133, 0), MATCH('Stata dataset (nominal)'!JG$1, 'Fountain Inputs'!$A$1:$XX$1, 0))),
Input_overrides!JG30)</f>
        <v>17522.6135841787</v>
      </c>
      <c r="JH30" s="15">
        <f>IF(Input_overrides!JH30="",
IF(INDEX('Fountain Inputs'!$A$1:$XX$133, MATCH('Stata dataset (nominal)'!$A30, 'Fountain Inputs'!$A$1:$A$133, 0), MATCH('Stata dataset (nominal)'!JH$1, 'Fountain Inputs'!$A$1:$XX$1, 0))="", "", INDEX('Fountain Inputs'!$A$1:$XX$133, MATCH('Stata dataset (nominal)'!$A30, 'Fountain Inputs'!$A$1:$A$133, 0), MATCH('Stata dataset (nominal)'!JH$1, 'Fountain Inputs'!$A$1:$XX$1, 0))),
Input_overrides!JH30)</f>
        <v>0</v>
      </c>
      <c r="JI30" s="15">
        <f>IF(Input_overrides!JI30="",
IF(INDEX('Fountain Inputs'!$A$1:$XX$133, MATCH('Stata dataset (nominal)'!$A30, 'Fountain Inputs'!$A$1:$A$133, 0), MATCH('Stata dataset (nominal)'!JI$1, 'Fountain Inputs'!$A$1:$XX$1, 0))="", "", INDEX('Fountain Inputs'!$A$1:$XX$133, MATCH('Stata dataset (nominal)'!$A30, 'Fountain Inputs'!$A$1:$A$133, 0), MATCH('Stata dataset (nominal)'!JI$1, 'Fountain Inputs'!$A$1:$XX$1, 0))),
Input_overrides!JI30)</f>
        <v>32370.481684729999</v>
      </c>
      <c r="JJ30" s="15">
        <f>IF(Input_overrides!JJ30="",
IF(INDEX('Fountain Inputs'!$A$1:$XX$133, MATCH('Stata dataset (nominal)'!$A30, 'Fountain Inputs'!$A$1:$A$133, 0), MATCH('Stata dataset (nominal)'!JJ$1, 'Fountain Inputs'!$A$1:$XX$1, 0))="", "", INDEX('Fountain Inputs'!$A$1:$XX$133, MATCH('Stata dataset (nominal)'!$A30, 'Fountain Inputs'!$A$1:$A$133, 0), MATCH('Stata dataset (nominal)'!JJ$1, 'Fountain Inputs'!$A$1:$XX$1, 0))),
Input_overrides!JJ30)</f>
        <v>1925.6145704585499</v>
      </c>
      <c r="JK30" s="15">
        <f>IF(Input_overrides!JK30="",
IF(INDEX('Fountain Inputs'!$A$1:$XX$133, MATCH('Stata dataset (nominal)'!$A30, 'Fountain Inputs'!$A$1:$A$133, 0), MATCH('Stata dataset (nominal)'!JK$1, 'Fountain Inputs'!$A$1:$XX$1, 0))="", "", INDEX('Fountain Inputs'!$A$1:$XX$133, MATCH('Stata dataset (nominal)'!$A30, 'Fountain Inputs'!$A$1:$A$133, 0), MATCH('Stata dataset (nominal)'!JK$1, 'Fountain Inputs'!$A$1:$XX$1, 0))),
Input_overrides!JK30)</f>
        <v>7477.2090734804597</v>
      </c>
      <c r="JL30" s="15">
        <f>IF(Input_overrides!JL30="",
IF(INDEX('Fountain Inputs'!$A$1:$XX$133, MATCH('Stata dataset (nominal)'!$A30, 'Fountain Inputs'!$A$1:$A$133, 0), MATCH('Stata dataset (nominal)'!JL$1, 'Fountain Inputs'!$A$1:$XX$1, 0))="", "", INDEX('Fountain Inputs'!$A$1:$XX$133, MATCH('Stata dataset (nominal)'!$A30, 'Fountain Inputs'!$A$1:$A$133, 0), MATCH('Stata dataset (nominal)'!JL$1, 'Fountain Inputs'!$A$1:$XX$1, 0))),
Input_overrides!JL30)</f>
        <v>14790.694690403199</v>
      </c>
      <c r="JM30" s="15">
        <f>IF(Input_overrides!JM30="",
IF(INDEX('Fountain Inputs'!$A$1:$XX$133, MATCH('Stata dataset (nominal)'!$A30, 'Fountain Inputs'!$A$1:$A$133, 0), MATCH('Stata dataset (nominal)'!JM$1, 'Fountain Inputs'!$A$1:$XX$1, 0))="", "", INDEX('Fountain Inputs'!$A$1:$XX$133, MATCH('Stata dataset (nominal)'!$A30, 'Fountain Inputs'!$A$1:$A$133, 0), MATCH('Stata dataset (nominal)'!JM$1, 'Fountain Inputs'!$A$1:$XX$1, 0))),
Input_overrides!JM30)</f>
        <v>6368.4447765004597</v>
      </c>
      <c r="JN30" s="15">
        <f>IF(Input_overrides!JN30="",
IF(INDEX('Fountain Inputs'!$A$1:$XX$133, MATCH('Stata dataset (nominal)'!$A30, 'Fountain Inputs'!$A$1:$A$133, 0), MATCH('Stata dataset (nominal)'!JN$1, 'Fountain Inputs'!$A$1:$XX$1, 0))="", "", INDEX('Fountain Inputs'!$A$1:$XX$133, MATCH('Stata dataset (nominal)'!$A30, 'Fountain Inputs'!$A$1:$A$133, 0), MATCH('Stata dataset (nominal)'!JN$1, 'Fountain Inputs'!$A$1:$XX$1, 0))),
Input_overrides!JN30)</f>
        <v>1808.51857388741</v>
      </c>
      <c r="JO30" s="15">
        <f>IF(Input_overrides!JO30="",
IF(INDEX('Fountain Inputs'!$A$1:$XX$133, MATCH('Stata dataset (nominal)'!$A30, 'Fountain Inputs'!$A$1:$A$133, 0), MATCH('Stata dataset (nominal)'!JO$1, 'Fountain Inputs'!$A$1:$XX$1, 0))="", "", INDEX('Fountain Inputs'!$A$1:$XX$133, MATCH('Stata dataset (nominal)'!$A30, 'Fountain Inputs'!$A$1:$A$133, 0), MATCH('Stata dataset (nominal)'!JO$1, 'Fountain Inputs'!$A$1:$XX$1, 0))),
Input_overrides!JO30)</f>
        <v>32370.481684729999</v>
      </c>
      <c r="JP30" s="15">
        <f>IF(Input_overrides!JP30="",
IF(INDEX('Fountain Inputs'!$A$1:$XX$133, MATCH('Stata dataset (nominal)'!$A30, 'Fountain Inputs'!$A$1:$A$133, 0), MATCH('Stata dataset (nominal)'!JP$1, 'Fountain Inputs'!$A$1:$XX$1, 0))="", "", INDEX('Fountain Inputs'!$A$1:$XX$133, MATCH('Stata dataset (nominal)'!$A30, 'Fountain Inputs'!$A$1:$A$133, 0), MATCH('Stata dataset (nominal)'!JP$1, 'Fountain Inputs'!$A$1:$XX$1, 0))),
Input_overrides!JP30)</f>
        <v>0</v>
      </c>
      <c r="JQ30" s="15">
        <f>IF(Input_overrides!JQ30="",
IF(INDEX('Fountain Inputs'!$A$1:$XX$133, MATCH('Stata dataset (nominal)'!$A30, 'Fountain Inputs'!$A$1:$A$133, 0), MATCH('Stata dataset (nominal)'!JQ$1, 'Fountain Inputs'!$A$1:$XX$1, 0))="", "", INDEX('Fountain Inputs'!$A$1:$XX$133, MATCH('Stata dataset (nominal)'!$A30, 'Fountain Inputs'!$A$1:$A$133, 0), MATCH('Stata dataset (nominal)'!JQ$1, 'Fountain Inputs'!$A$1:$XX$1, 0))),
Input_overrides!JQ30)</f>
        <v>115988.15764082401</v>
      </c>
      <c r="JR30" s="15">
        <f>IF(Input_overrides!JR30="",
IF(INDEX('Fountain Inputs'!$A$1:$XX$133, MATCH('Stata dataset (nominal)'!$A30, 'Fountain Inputs'!$A$1:$A$133, 0), MATCH('Stata dataset (nominal)'!JR$1, 'Fountain Inputs'!$A$1:$XX$1, 0))="", "", INDEX('Fountain Inputs'!$A$1:$XX$133, MATCH('Stata dataset (nominal)'!$A30, 'Fountain Inputs'!$A$1:$A$133, 0), MATCH('Stata dataset (nominal)'!JR$1, 'Fountain Inputs'!$A$1:$XX$1, 0))),
Input_overrides!JR30)</f>
        <v>33350.406258403098</v>
      </c>
      <c r="JS30" s="15">
        <f>IF(Input_overrides!JS30="",
IF(INDEX('Fountain Inputs'!$A$1:$XX$133, MATCH('Stata dataset (nominal)'!$A30, 'Fountain Inputs'!$A$1:$A$133, 0), MATCH('Stata dataset (nominal)'!JS$1, 'Fountain Inputs'!$A$1:$XX$1, 0))="", "", INDEX('Fountain Inputs'!$A$1:$XX$133, MATCH('Stata dataset (nominal)'!$A30, 'Fountain Inputs'!$A$1:$A$133, 0), MATCH('Stata dataset (nominal)'!JS$1, 'Fountain Inputs'!$A$1:$XX$1, 0))),
Input_overrides!JS30)</f>
        <v>24088.095520845902</v>
      </c>
      <c r="JT30" s="15">
        <f>IF(Input_overrides!JT30="",
IF(INDEX('Fountain Inputs'!$A$1:$XX$133, MATCH('Stata dataset (nominal)'!$A30, 'Fountain Inputs'!$A$1:$A$133, 0), MATCH('Stata dataset (nominal)'!JT$1, 'Fountain Inputs'!$A$1:$XX$1, 0))="", "", INDEX('Fountain Inputs'!$A$1:$XX$133, MATCH('Stata dataset (nominal)'!$A30, 'Fountain Inputs'!$A$1:$A$133, 0), MATCH('Stata dataset (nominal)'!JT$1, 'Fountain Inputs'!$A$1:$XX$1, 0))),
Input_overrides!JT30)</f>
        <v>228878.85099138401</v>
      </c>
      <c r="JU30" s="15">
        <f>IF(Input_overrides!JU30="",
IF(INDEX('Fountain Inputs'!$A$1:$XX$133, MATCH('Stata dataset (nominal)'!$A30, 'Fountain Inputs'!$A$1:$A$133, 0), MATCH('Stata dataset (nominal)'!JU$1, 'Fountain Inputs'!$A$1:$XX$1, 0))="", "", INDEX('Fountain Inputs'!$A$1:$XX$133, MATCH('Stata dataset (nominal)'!$A30, 'Fountain Inputs'!$A$1:$A$133, 0), MATCH('Stata dataset (nominal)'!JU$1, 'Fountain Inputs'!$A$1:$XX$1, 0))),
Input_overrides!JU30)</f>
        <v>1624.8020572227199</v>
      </c>
      <c r="JV30" s="15">
        <f>IF(Input_overrides!JV30="",
IF(INDEX('Fountain Inputs'!$A$1:$XX$133, MATCH('Stata dataset (nominal)'!$A30, 'Fountain Inputs'!$A$1:$A$133, 0), MATCH('Stata dataset (nominal)'!JV$1, 'Fountain Inputs'!$A$1:$XX$1, 0))="", "", INDEX('Fountain Inputs'!$A$1:$XX$133, MATCH('Stata dataset (nominal)'!$A30, 'Fountain Inputs'!$A$1:$A$133, 0), MATCH('Stata dataset (nominal)'!JV$1, 'Fountain Inputs'!$A$1:$XX$1, 0))),
Input_overrides!JV30)</f>
        <v>77670.338343773998</v>
      </c>
      <c r="JW30" s="15">
        <f>IF(Input_overrides!JW30="",
IF(INDEX('Fountain Inputs'!$A$1:$XX$133, MATCH('Stata dataset (nominal)'!$A30, 'Fountain Inputs'!$A$1:$A$133, 0), MATCH('Stata dataset (nominal)'!JW$1, 'Fountain Inputs'!$A$1:$XX$1, 0))="", "", INDEX('Fountain Inputs'!$A$1:$XX$133, MATCH('Stata dataset (nominal)'!$A30, 'Fountain Inputs'!$A$1:$A$133, 0), MATCH('Stata dataset (nominal)'!JW$1, 'Fountain Inputs'!$A$1:$XX$1, 0))),
Input_overrides!JW30)</f>
        <v>481600.65081245301</v>
      </c>
      <c r="JX30" s="15">
        <f>IF(Input_overrides!JX30="",
IF(INDEX('Fountain Inputs'!$A$1:$XX$133, MATCH('Stata dataset (nominal)'!$A30, 'Fountain Inputs'!$A$1:$A$133, 0), MATCH('Stata dataset (nominal)'!JX$1, 'Fountain Inputs'!$A$1:$XX$1, 0))="", "", INDEX('Fountain Inputs'!$A$1:$XX$133, MATCH('Stata dataset (nominal)'!$A30, 'Fountain Inputs'!$A$1:$A$133, 0), MATCH('Stata dataset (nominal)'!JX$1, 'Fountain Inputs'!$A$1:$XX$1, 0))),
Input_overrides!JX30)</f>
        <v>0</v>
      </c>
      <c r="JY30" s="15">
        <f>IF(Input_overrides!JY30="",
IF(INDEX('Fountain Inputs'!$A$1:$XX$133, MATCH('Stata dataset (nominal)'!$A30, 'Fountain Inputs'!$A$1:$A$133, 0), MATCH('Stata dataset (nominal)'!JY$1, 'Fountain Inputs'!$A$1:$XX$1, 0))="", "", INDEX('Fountain Inputs'!$A$1:$XX$133, MATCH('Stata dataset (nominal)'!$A30, 'Fountain Inputs'!$A$1:$A$133, 0), MATCH('Stata dataset (nominal)'!JY$1, 'Fountain Inputs'!$A$1:$XX$1, 0))),
Input_overrides!JY30)</f>
        <v>83840.710109702006</v>
      </c>
      <c r="JZ30" s="15">
        <f>IF(Input_overrides!JZ30="",
IF(INDEX('Fountain Inputs'!$A$1:$XX$133, MATCH('Stata dataset (nominal)'!$A30, 'Fountain Inputs'!$A$1:$A$133, 0), MATCH('Stata dataset (nominal)'!JZ$1, 'Fountain Inputs'!$A$1:$XX$1, 0))="", "", INDEX('Fountain Inputs'!$A$1:$XX$133, MATCH('Stata dataset (nominal)'!$A30, 'Fountain Inputs'!$A$1:$A$133, 0), MATCH('Stata dataset (nominal)'!JZ$1, 'Fountain Inputs'!$A$1:$XX$1, 0))),
Input_overrides!JZ30)</f>
        <v>44488.8551951232</v>
      </c>
      <c r="KA30" s="15">
        <f>IF(Input_overrides!KA30="",
IF(INDEX('Fountain Inputs'!$A$1:$XX$133, MATCH('Stata dataset (nominal)'!$A30, 'Fountain Inputs'!$A$1:$A$133, 0), MATCH('Stata dataset (nominal)'!KA$1, 'Fountain Inputs'!$A$1:$XX$1, 0))="", "", INDEX('Fountain Inputs'!$A$1:$XX$133, MATCH('Stata dataset (nominal)'!$A30, 'Fountain Inputs'!$A$1:$A$133, 0), MATCH('Stata dataset (nominal)'!KA$1, 'Fountain Inputs'!$A$1:$XX$1, 0))),
Input_overrides!KA30)</f>
        <v>353271.08550762798</v>
      </c>
      <c r="KB30" s="15">
        <f>IF(Input_overrides!KB30="",
IF(INDEX('Fountain Inputs'!$A$1:$XX$133, MATCH('Stata dataset (nominal)'!$A30, 'Fountain Inputs'!$A$1:$A$133, 0), MATCH('Stata dataset (nominal)'!KB$1, 'Fountain Inputs'!$A$1:$XX$1, 0))="", "", INDEX('Fountain Inputs'!$A$1:$XX$133, MATCH('Stata dataset (nominal)'!$A30, 'Fountain Inputs'!$A$1:$A$133, 0), MATCH('Stata dataset (nominal)'!KB$1, 'Fountain Inputs'!$A$1:$XX$1, 0))),
Input_overrides!KB30)</f>
        <v>481600.65081245301</v>
      </c>
      <c r="KC30" s="15">
        <f>IF(Input_overrides!KC30="",
IF(INDEX('Fountain Inputs'!$A$1:$XX$133, MATCH('Stata dataset (nominal)'!$A30, 'Fountain Inputs'!$A$1:$A$133, 0), MATCH('Stata dataset (nominal)'!KC$1, 'Fountain Inputs'!$A$1:$XX$1, 0))="", "", INDEX('Fountain Inputs'!$A$1:$XX$133, MATCH('Stata dataset (nominal)'!$A30, 'Fountain Inputs'!$A$1:$A$133, 0), MATCH('Stata dataset (nominal)'!KC$1, 'Fountain Inputs'!$A$1:$XX$1, 0))),
Input_overrides!KC30)</f>
        <v>10392.3280223157</v>
      </c>
      <c r="KD30" s="15">
        <f>IF(Input_overrides!KD30="",
IF(INDEX('Fountain Inputs'!$A$1:$XX$133, MATCH('Stata dataset (nominal)'!$A30, 'Fountain Inputs'!$A$1:$A$133, 0), MATCH('Stata dataset (nominal)'!KD$1, 'Fountain Inputs'!$A$1:$XX$1, 0))="", "", INDEX('Fountain Inputs'!$A$1:$XX$133, MATCH('Stata dataset (nominal)'!$A30, 'Fountain Inputs'!$A$1:$A$133, 0), MATCH('Stata dataset (nominal)'!KD$1, 'Fountain Inputs'!$A$1:$XX$1, 0))),
Input_overrides!KD30)</f>
        <v>62753.287784417698</v>
      </c>
      <c r="KE30" s="15">
        <f>IF(Input_overrides!KE30="",
IF(INDEX('Fountain Inputs'!$A$1:$XX$133, MATCH('Stata dataset (nominal)'!$A30, 'Fountain Inputs'!$A$1:$A$133, 0), MATCH('Stata dataset (nominal)'!KE$1, 'Fountain Inputs'!$A$1:$XX$1, 0))="", "", INDEX('Fountain Inputs'!$A$1:$XX$133, MATCH('Stata dataset (nominal)'!$A30, 'Fountain Inputs'!$A$1:$A$133, 0), MATCH('Stata dataset (nominal)'!KE$1, 'Fountain Inputs'!$A$1:$XX$1, 0))),
Input_overrides!KE30)</f>
        <v>205583.48323898899</v>
      </c>
      <c r="KF30" s="15">
        <f>IF(Input_overrides!KF30="",
IF(INDEX('Fountain Inputs'!$A$1:$XX$133, MATCH('Stata dataset (nominal)'!$A30, 'Fountain Inputs'!$A$1:$A$133, 0), MATCH('Stata dataset (nominal)'!KF$1, 'Fountain Inputs'!$A$1:$XX$1, 0))="", "", INDEX('Fountain Inputs'!$A$1:$XX$133, MATCH('Stata dataset (nominal)'!$A30, 'Fountain Inputs'!$A$1:$A$133, 0), MATCH('Stata dataset (nominal)'!KF$1, 'Fountain Inputs'!$A$1:$XX$1, 0))),
Input_overrides!KF30)</f>
        <v>202871.55176673099</v>
      </c>
      <c r="KG30" s="15">
        <f>IF(Input_overrides!KG30="",
IF(INDEX('Fountain Inputs'!$A$1:$XX$133, MATCH('Stata dataset (nominal)'!$A30, 'Fountain Inputs'!$A$1:$A$133, 0), MATCH('Stata dataset (nominal)'!KG$1, 'Fountain Inputs'!$A$1:$XX$1, 0))="", "", INDEX('Fountain Inputs'!$A$1:$XX$133, MATCH('Stata dataset (nominal)'!$A30, 'Fountain Inputs'!$A$1:$A$133, 0), MATCH('Stata dataset (nominal)'!KG$1, 'Fountain Inputs'!$A$1:$XX$1, 0))),
Input_overrides!KG30)</f>
        <v>0</v>
      </c>
      <c r="KH30" s="15">
        <f>IF(Input_overrides!KH30="",
IF(INDEX('Fountain Inputs'!$A$1:$XX$133, MATCH('Stata dataset (nominal)'!$A30, 'Fountain Inputs'!$A$1:$A$133, 0), MATCH('Stata dataset (nominal)'!KH$1, 'Fountain Inputs'!$A$1:$XX$1, 0))="", "", INDEX('Fountain Inputs'!$A$1:$XX$133, MATCH('Stata dataset (nominal)'!$A30, 'Fountain Inputs'!$A$1:$A$133, 0), MATCH('Stata dataset (nominal)'!KH$1, 'Fountain Inputs'!$A$1:$XX$1, 0))),
Input_overrides!KH30)</f>
        <v>481600.65081245301</v>
      </c>
      <c r="KI30" s="15">
        <f>IF(Input_overrides!KI30="",
IF(INDEX('Fountain Inputs'!$A$1:$XX$133, MATCH('Stata dataset (nominal)'!$A30, 'Fountain Inputs'!$A$1:$A$133, 0), MATCH('Stata dataset (nominal)'!KI$1, 'Fountain Inputs'!$A$1:$XX$1, 0))="", "", INDEX('Fountain Inputs'!$A$1:$XX$133, MATCH('Stata dataset (nominal)'!$A30, 'Fountain Inputs'!$A$1:$A$133, 0), MATCH('Stata dataset (nominal)'!KI$1, 'Fountain Inputs'!$A$1:$XX$1, 0))),
Input_overrides!KI30)</f>
        <v>79848.792221151496</v>
      </c>
      <c r="KJ30" s="15">
        <f>IF(Input_overrides!KJ30="",
IF(INDEX('Fountain Inputs'!$A$1:$XX$133, MATCH('Stata dataset (nominal)'!$A30, 'Fountain Inputs'!$A$1:$A$133, 0), MATCH('Stata dataset (nominal)'!KJ$1, 'Fountain Inputs'!$A$1:$XX$1, 0))="", "", INDEX('Fountain Inputs'!$A$1:$XX$133, MATCH('Stata dataset (nominal)'!$A30, 'Fountain Inputs'!$A$1:$A$133, 0), MATCH('Stata dataset (nominal)'!KJ$1, 'Fountain Inputs'!$A$1:$XX$1, 0))),
Input_overrides!KJ30)</f>
        <v>146668.52698561701</v>
      </c>
      <c r="KK30" s="15">
        <f>IF(Input_overrides!KK30="",
IF(INDEX('Fountain Inputs'!$A$1:$XX$133, MATCH('Stata dataset (nominal)'!$A30, 'Fountain Inputs'!$A$1:$A$133, 0), MATCH('Stata dataset (nominal)'!KK$1, 'Fountain Inputs'!$A$1:$XX$1, 0))="", "", INDEX('Fountain Inputs'!$A$1:$XX$133, MATCH('Stata dataset (nominal)'!$A30, 'Fountain Inputs'!$A$1:$A$133, 0), MATCH('Stata dataset (nominal)'!KK$1, 'Fountain Inputs'!$A$1:$XX$1, 0))),
Input_overrides!KK30)</f>
        <v>128124.719786644</v>
      </c>
      <c r="KL30" s="15">
        <f>IF(Input_overrides!KL30="",
IF(INDEX('Fountain Inputs'!$A$1:$XX$133, MATCH('Stata dataset (nominal)'!$A30, 'Fountain Inputs'!$A$1:$A$133, 0), MATCH('Stata dataset (nominal)'!KL$1, 'Fountain Inputs'!$A$1:$XX$1, 0))="", "", INDEX('Fountain Inputs'!$A$1:$XX$133, MATCH('Stata dataset (nominal)'!$A30, 'Fountain Inputs'!$A$1:$A$133, 0), MATCH('Stata dataset (nominal)'!KL$1, 'Fountain Inputs'!$A$1:$XX$1, 0))),
Input_overrides!KL30)</f>
        <v>25009.203729707799</v>
      </c>
      <c r="KM30" s="15">
        <f>IF(Input_overrides!KM30="",
IF(INDEX('Fountain Inputs'!$A$1:$XX$133, MATCH('Stata dataset (nominal)'!$A30, 'Fountain Inputs'!$A$1:$A$133, 0), MATCH('Stata dataset (nominal)'!KM$1, 'Fountain Inputs'!$A$1:$XX$1, 0))="", "", INDEX('Fountain Inputs'!$A$1:$XX$133, MATCH('Stata dataset (nominal)'!$A30, 'Fountain Inputs'!$A$1:$A$133, 0), MATCH('Stata dataset (nominal)'!KM$1, 'Fountain Inputs'!$A$1:$XX$1, 0))),
Input_overrides!KM30)</f>
        <v>101949.408089333</v>
      </c>
      <c r="KN30" s="15">
        <f>IF(Input_overrides!KN30="",
IF(INDEX('Fountain Inputs'!$A$1:$XX$133, MATCH('Stata dataset (nominal)'!$A30, 'Fountain Inputs'!$A$1:$A$133, 0), MATCH('Stata dataset (nominal)'!KN$1, 'Fountain Inputs'!$A$1:$XX$1, 0))="", "", INDEX('Fountain Inputs'!$A$1:$XX$133, MATCH('Stata dataset (nominal)'!$A30, 'Fountain Inputs'!$A$1:$A$133, 0), MATCH('Stata dataset (nominal)'!KN$1, 'Fountain Inputs'!$A$1:$XX$1, 0))),
Input_overrides!KN30)</f>
        <v>481600.65081245301</v>
      </c>
      <c r="KO30" s="15">
        <f>IF(Input_overrides!KO30="",
IF(INDEX('Fountain Inputs'!$A$1:$XX$133, MATCH('Stata dataset (nominal)'!$A30, 'Fountain Inputs'!$A$1:$A$133, 0), MATCH('Stata dataset (nominal)'!KO$1, 'Fountain Inputs'!$A$1:$XX$1, 0))="", "", INDEX('Fountain Inputs'!$A$1:$XX$133, MATCH('Stata dataset (nominal)'!$A30, 'Fountain Inputs'!$A$1:$A$133, 0), MATCH('Stata dataset (nominal)'!KO$1, 'Fountain Inputs'!$A$1:$XX$1, 0))),
Input_overrides!KO30)</f>
        <v>280.62821322872497</v>
      </c>
      <c r="KP30" s="15">
        <f>IF(Input_overrides!KP30="",
IF(INDEX('Fountain Inputs'!$A$1:$XX$133, MATCH('Stata dataset (nominal)'!$A30, 'Fountain Inputs'!$A$1:$A$133, 0), MATCH('Stata dataset (nominal)'!KP$1, 'Fountain Inputs'!$A$1:$XX$1, 0))="", "", INDEX('Fountain Inputs'!$A$1:$XX$133, MATCH('Stata dataset (nominal)'!$A30, 'Fountain Inputs'!$A$1:$A$133, 0), MATCH('Stata dataset (nominal)'!KP$1, 'Fountain Inputs'!$A$1:$XX$1, 0))),
Input_overrides!KP30)</f>
        <v>120247.518754395</v>
      </c>
      <c r="KQ30" s="15">
        <f>IF(Input_overrides!KQ30="",
IF(INDEX('Fountain Inputs'!$A$1:$XX$133, MATCH('Stata dataset (nominal)'!$A30, 'Fountain Inputs'!$A$1:$A$133, 0), MATCH('Stata dataset (nominal)'!KQ$1, 'Fountain Inputs'!$A$1:$XX$1, 0))="", "", INDEX('Fountain Inputs'!$A$1:$XX$133, MATCH('Stata dataset (nominal)'!$A30, 'Fountain Inputs'!$A$1:$A$133, 0), MATCH('Stata dataset (nominal)'!KQ$1, 'Fountain Inputs'!$A$1:$XX$1, 0))),
Input_overrides!KQ30)</f>
        <v>50317.072755854497</v>
      </c>
      <c r="KR30" s="15">
        <f>IF(Input_overrides!KR30="",
IF(INDEX('Fountain Inputs'!$A$1:$XX$133, MATCH('Stata dataset (nominal)'!$A30, 'Fountain Inputs'!$A$1:$A$133, 0), MATCH('Stata dataset (nominal)'!KR$1, 'Fountain Inputs'!$A$1:$XX$1, 0))="", "", INDEX('Fountain Inputs'!$A$1:$XX$133, MATCH('Stata dataset (nominal)'!$A30, 'Fountain Inputs'!$A$1:$A$133, 0), MATCH('Stata dataset (nominal)'!KR$1, 'Fountain Inputs'!$A$1:$XX$1, 0))),
Input_overrides!KR30)</f>
        <v>24283.258003756098</v>
      </c>
      <c r="KS30" s="15">
        <f>IF(Input_overrides!KS30="",
IF(INDEX('Fountain Inputs'!$A$1:$XX$133, MATCH('Stata dataset (nominal)'!$A30, 'Fountain Inputs'!$A$1:$A$133, 0), MATCH('Stata dataset (nominal)'!KS$1, 'Fountain Inputs'!$A$1:$XX$1, 0))="", "", INDEX('Fountain Inputs'!$A$1:$XX$133, MATCH('Stata dataset (nominal)'!$A30, 'Fountain Inputs'!$A$1:$A$133, 0), MATCH('Stata dataset (nominal)'!KS$1, 'Fountain Inputs'!$A$1:$XX$1, 0))),
Input_overrides!KS30)</f>
        <v>237583.87109047099</v>
      </c>
      <c r="KT30" s="15">
        <f>IF(Input_overrides!KT30="",
IF(INDEX('Fountain Inputs'!$A$1:$XX$133, MATCH('Stata dataset (nominal)'!$A30, 'Fountain Inputs'!$A$1:$A$133, 0), MATCH('Stata dataset (nominal)'!KT$1, 'Fountain Inputs'!$A$1:$XX$1, 0))="", "", INDEX('Fountain Inputs'!$A$1:$XX$133, MATCH('Stata dataset (nominal)'!$A30, 'Fountain Inputs'!$A$1:$A$133, 0), MATCH('Stata dataset (nominal)'!KT$1, 'Fountain Inputs'!$A$1:$XX$1, 0))),
Input_overrides!KT30)</f>
        <v>5003.4453151610396</v>
      </c>
      <c r="KU30" s="15">
        <f>IF(Input_overrides!KU30="",
IF(INDEX('Fountain Inputs'!$A$1:$XX$133, MATCH('Stata dataset (nominal)'!$A30, 'Fountain Inputs'!$A$1:$A$133, 0), MATCH('Stata dataset (nominal)'!KU$1, 'Fountain Inputs'!$A$1:$XX$1, 0))="", "", INDEX('Fountain Inputs'!$A$1:$XX$133, MATCH('Stata dataset (nominal)'!$A30, 'Fountain Inputs'!$A$1:$A$133, 0), MATCH('Stata dataset (nominal)'!KU$1, 'Fountain Inputs'!$A$1:$XX$1, 0))),
Input_overrides!KU30)</f>
        <v>99993.090290547494</v>
      </c>
      <c r="KV30" s="15">
        <f>IF(Input_overrides!KV30="",
IF(INDEX('Fountain Inputs'!$A$1:$XX$133, MATCH('Stata dataset (nominal)'!$A30, 'Fountain Inputs'!$A$1:$A$133, 0), MATCH('Stata dataset (nominal)'!KV$1, 'Fountain Inputs'!$A$1:$XX$1, 0))="", "", INDEX('Fountain Inputs'!$A$1:$XX$133, MATCH('Stata dataset (nominal)'!$A30, 'Fountain Inputs'!$A$1:$A$133, 0), MATCH('Stata dataset (nominal)'!KV$1, 'Fountain Inputs'!$A$1:$XX$1, 0))),
Input_overrides!KV30)</f>
        <v>537708.88442341401</v>
      </c>
      <c r="KW30" s="15">
        <f>IF(Input_overrides!KW30="",
IF(INDEX('Fountain Inputs'!$A$1:$XX$133, MATCH('Stata dataset (nominal)'!$A30, 'Fountain Inputs'!$A$1:$A$133, 0), MATCH('Stata dataset (nominal)'!KW$1, 'Fountain Inputs'!$A$1:$XX$1, 0))="", "", INDEX('Fountain Inputs'!$A$1:$XX$133, MATCH('Stata dataset (nominal)'!$A30, 'Fountain Inputs'!$A$1:$A$133, 0), MATCH('Stata dataset (nominal)'!KW$1, 'Fountain Inputs'!$A$1:$XX$1, 0))),
Input_overrides!KW30)</f>
        <v>0</v>
      </c>
      <c r="KX30" s="15">
        <f>IF(Input_overrides!KX30="",
IF(INDEX('Fountain Inputs'!$A$1:$XX$133, MATCH('Stata dataset (nominal)'!$A30, 'Fountain Inputs'!$A$1:$A$133, 0), MATCH('Stata dataset (nominal)'!KX$1, 'Fountain Inputs'!$A$1:$XX$1, 0))="", "", INDEX('Fountain Inputs'!$A$1:$XX$133, MATCH('Stata dataset (nominal)'!$A30, 'Fountain Inputs'!$A$1:$A$133, 0), MATCH('Stata dataset (nominal)'!KX$1, 'Fountain Inputs'!$A$1:$XX$1, 0))),
Input_overrides!KX30)</f>
        <v>88408.958046731001</v>
      </c>
      <c r="KY30" s="15">
        <f>IF(Input_overrides!KY30="",
IF(INDEX('Fountain Inputs'!$A$1:$XX$133, MATCH('Stata dataset (nominal)'!$A30, 'Fountain Inputs'!$A$1:$A$133, 0), MATCH('Stata dataset (nominal)'!KY$1, 'Fountain Inputs'!$A$1:$XX$1, 0))="", "", INDEX('Fountain Inputs'!$A$1:$XX$133, MATCH('Stata dataset (nominal)'!$A30, 'Fountain Inputs'!$A$1:$A$133, 0), MATCH('Stata dataset (nominal)'!KY$1, 'Fountain Inputs'!$A$1:$XX$1, 0))),
Input_overrides!KY30)</f>
        <v>59264.519934767697</v>
      </c>
      <c r="KZ30" s="15">
        <f>IF(Input_overrides!KZ30="",
IF(INDEX('Fountain Inputs'!$A$1:$XX$133, MATCH('Stata dataset (nominal)'!$A30, 'Fountain Inputs'!$A$1:$A$133, 0), MATCH('Stata dataset (nominal)'!KZ$1, 'Fountain Inputs'!$A$1:$XX$1, 0))="", "", INDEX('Fountain Inputs'!$A$1:$XX$133, MATCH('Stata dataset (nominal)'!$A30, 'Fountain Inputs'!$A$1:$A$133, 0), MATCH('Stata dataset (nominal)'!KZ$1, 'Fountain Inputs'!$A$1:$XX$1, 0))),
Input_overrides!KZ30)</f>
        <v>390035.40644191502</v>
      </c>
      <c r="LA30" s="15">
        <f>IF(Input_overrides!LA30="",
IF(INDEX('Fountain Inputs'!$A$1:$XX$133, MATCH('Stata dataset (nominal)'!$A30, 'Fountain Inputs'!$A$1:$A$133, 0), MATCH('Stata dataset (nominal)'!LA$1, 'Fountain Inputs'!$A$1:$XX$1, 0))="", "", INDEX('Fountain Inputs'!$A$1:$XX$133, MATCH('Stata dataset (nominal)'!$A30, 'Fountain Inputs'!$A$1:$A$133, 0), MATCH('Stata dataset (nominal)'!LA$1, 'Fountain Inputs'!$A$1:$XX$1, 0))),
Input_overrides!LA30)</f>
        <v>537708.88442341401</v>
      </c>
      <c r="LB30" s="15">
        <f>IF(Input_overrides!LB30="",
IF(INDEX('Fountain Inputs'!$A$1:$XX$133, MATCH('Stata dataset (nominal)'!$A30, 'Fountain Inputs'!$A$1:$A$133, 0), MATCH('Stata dataset (nominal)'!LB$1, 'Fountain Inputs'!$A$1:$XX$1, 0))="", "", INDEX('Fountain Inputs'!$A$1:$XX$133, MATCH('Stata dataset (nominal)'!$A30, 'Fountain Inputs'!$A$1:$A$133, 0), MATCH('Stata dataset (nominal)'!LB$1, 'Fountain Inputs'!$A$1:$XX$1, 0))),
Input_overrides!LB30)</f>
        <v>11423.2792207681</v>
      </c>
      <c r="LC30" s="15">
        <f>IF(Input_overrides!LC30="",
IF(INDEX('Fountain Inputs'!$A$1:$XX$133, MATCH('Stata dataset (nominal)'!$A30, 'Fountain Inputs'!$A$1:$A$133, 0), MATCH('Stata dataset (nominal)'!LC$1, 'Fountain Inputs'!$A$1:$XX$1, 0))="", "", INDEX('Fountain Inputs'!$A$1:$XX$133, MATCH('Stata dataset (nominal)'!$A30, 'Fountain Inputs'!$A$1:$A$133, 0), MATCH('Stata dataset (nominal)'!LC$1, 'Fountain Inputs'!$A$1:$XX$1, 0))),
Input_overrides!LC30)</f>
        <v>70174.238306544794</v>
      </c>
      <c r="LD30" s="15">
        <f>IF(Input_overrides!LD30="",
IF(INDEX('Fountain Inputs'!$A$1:$XX$133, MATCH('Stata dataset (nominal)'!$A30, 'Fountain Inputs'!$A$1:$A$133, 0), MATCH('Stata dataset (nominal)'!LD$1, 'Fountain Inputs'!$A$1:$XX$1, 0))="", "", INDEX('Fountain Inputs'!$A$1:$XX$133, MATCH('Stata dataset (nominal)'!$A30, 'Fountain Inputs'!$A$1:$A$133, 0), MATCH('Stata dataset (nominal)'!LD$1, 'Fountain Inputs'!$A$1:$XX$1, 0))),
Input_overrides!LD30)</f>
        <v>217553.749012674</v>
      </c>
      <c r="LE30" s="15">
        <f>IF(Input_overrides!LE30="",
IF(INDEX('Fountain Inputs'!$A$1:$XX$133, MATCH('Stata dataset (nominal)'!$A30, 'Fountain Inputs'!$A$1:$A$133, 0), MATCH('Stata dataset (nominal)'!LE$1, 'Fountain Inputs'!$A$1:$XX$1, 0))="", "", INDEX('Fountain Inputs'!$A$1:$XX$133, MATCH('Stata dataset (nominal)'!$A30, 'Fountain Inputs'!$A$1:$A$133, 0), MATCH('Stata dataset (nominal)'!LE$1, 'Fountain Inputs'!$A$1:$XX$1, 0))),
Input_overrides!LE30)</f>
        <v>237618.814207616</v>
      </c>
      <c r="LF30" s="15">
        <f>IF(Input_overrides!LF30="",
IF(INDEX('Fountain Inputs'!$A$1:$XX$133, MATCH('Stata dataset (nominal)'!$A30, 'Fountain Inputs'!$A$1:$A$133, 0), MATCH('Stata dataset (nominal)'!LF$1, 'Fountain Inputs'!$A$1:$XX$1, 0))="", "", INDEX('Fountain Inputs'!$A$1:$XX$133, MATCH('Stata dataset (nominal)'!$A30, 'Fountain Inputs'!$A$1:$A$133, 0), MATCH('Stata dataset (nominal)'!LF$1, 'Fountain Inputs'!$A$1:$XX$1, 0))),
Input_overrides!LF30)</f>
        <v>938.80367581164103</v>
      </c>
      <c r="LG30" s="15">
        <f>IF(Input_overrides!LG30="",
IF(INDEX('Fountain Inputs'!$A$1:$XX$133, MATCH('Stata dataset (nominal)'!$A30, 'Fountain Inputs'!$A$1:$A$133, 0), MATCH('Stata dataset (nominal)'!LG$1, 'Fountain Inputs'!$A$1:$XX$1, 0))="", "", INDEX('Fountain Inputs'!$A$1:$XX$133, MATCH('Stata dataset (nominal)'!$A30, 'Fountain Inputs'!$A$1:$A$133, 0), MATCH('Stata dataset (nominal)'!LG$1, 'Fountain Inputs'!$A$1:$XX$1, 0))),
Input_overrides!LG30)</f>
        <v>537708.88442341401</v>
      </c>
      <c r="LH30" s="15">
        <f>IF(Input_overrides!LH30="",
IF(INDEX('Fountain Inputs'!$A$1:$XX$133, MATCH('Stata dataset (nominal)'!$A30, 'Fountain Inputs'!$A$1:$A$133, 0), MATCH('Stata dataset (nominal)'!LH$1, 'Fountain Inputs'!$A$1:$XX$1, 0))="", "", INDEX('Fountain Inputs'!$A$1:$XX$133, MATCH('Stata dataset (nominal)'!$A30, 'Fountain Inputs'!$A$1:$A$133, 0), MATCH('Stata dataset (nominal)'!LH$1, 'Fountain Inputs'!$A$1:$XX$1, 0))),
Input_overrides!LH30)</f>
        <v>81774.406791610003</v>
      </c>
      <c r="LI30" s="15">
        <f>IF(Input_overrides!LI30="",
IF(INDEX('Fountain Inputs'!$A$1:$XX$133, MATCH('Stata dataset (nominal)'!$A30, 'Fountain Inputs'!$A$1:$A$133, 0), MATCH('Stata dataset (nominal)'!LI$1, 'Fountain Inputs'!$A$1:$XX$1, 0))="", "", INDEX('Fountain Inputs'!$A$1:$XX$133, MATCH('Stata dataset (nominal)'!$A30, 'Fountain Inputs'!$A$1:$A$133, 0), MATCH('Stata dataset (nominal)'!LI$1, 'Fountain Inputs'!$A$1:$XX$1, 0))),
Input_overrides!LI30)</f>
        <v>157723.469154694</v>
      </c>
      <c r="LJ30" s="15">
        <f>IF(Input_overrides!LJ30="",
IF(INDEX('Fountain Inputs'!$A$1:$XX$133, MATCH('Stata dataset (nominal)'!$A30, 'Fountain Inputs'!$A$1:$A$133, 0), MATCH('Stata dataset (nominal)'!LJ$1, 'Fountain Inputs'!$A$1:$XX$1, 0))="", "", INDEX('Fountain Inputs'!$A$1:$XX$133, MATCH('Stata dataset (nominal)'!$A30, 'Fountain Inputs'!$A$1:$A$133, 0), MATCH('Stata dataset (nominal)'!LJ$1, 'Fountain Inputs'!$A$1:$XX$1, 0))),
Input_overrides!LJ30)</f>
        <v>147964.486179937</v>
      </c>
      <c r="LK30" s="15">
        <f>IF(Input_overrides!LK30="",
IF(INDEX('Fountain Inputs'!$A$1:$XX$133, MATCH('Stata dataset (nominal)'!$A30, 'Fountain Inputs'!$A$1:$A$133, 0), MATCH('Stata dataset (nominal)'!LK$1, 'Fountain Inputs'!$A$1:$XX$1, 0))="", "", INDEX('Fountain Inputs'!$A$1:$XX$133, MATCH('Stata dataset (nominal)'!$A30, 'Fountain Inputs'!$A$1:$A$133, 0), MATCH('Stata dataset (nominal)'!LK$1, 'Fountain Inputs'!$A$1:$XX$1, 0))),
Input_overrides!LK30)</f>
        <v>35003.516395496503</v>
      </c>
      <c r="LL30" s="15">
        <f>IF(Input_overrides!LL30="",
IF(INDEX('Fountain Inputs'!$A$1:$XX$133, MATCH('Stata dataset (nominal)'!$A30, 'Fountain Inputs'!$A$1:$A$133, 0), MATCH('Stata dataset (nominal)'!LL$1, 'Fountain Inputs'!$A$1:$XX$1, 0))="", "", INDEX('Fountain Inputs'!$A$1:$XX$133, MATCH('Stata dataset (nominal)'!$A30, 'Fountain Inputs'!$A$1:$A$133, 0), MATCH('Stata dataset (nominal)'!LL$1, 'Fountain Inputs'!$A$1:$XX$1, 0))),
Input_overrides!LL30)</f>
        <v>115243.005901677</v>
      </c>
      <c r="LM30" s="15">
        <f>IF(Input_overrides!LM30="",
IF(INDEX('Fountain Inputs'!$A$1:$XX$133, MATCH('Stata dataset (nominal)'!$A30, 'Fountain Inputs'!$A$1:$A$133, 0), MATCH('Stata dataset (nominal)'!LM$1, 'Fountain Inputs'!$A$1:$XX$1, 0))="", "", INDEX('Fountain Inputs'!$A$1:$XX$133, MATCH('Stata dataset (nominal)'!$A30, 'Fountain Inputs'!$A$1:$A$133, 0), MATCH('Stata dataset (nominal)'!LM$1, 'Fountain Inputs'!$A$1:$XX$1, 0))),
Input_overrides!LM30)</f>
        <v>537708.88442341401</v>
      </c>
      <c r="LN30" s="15">
        <f>IF(Input_overrides!LN30="",
IF(INDEX('Fountain Inputs'!$A$1:$XX$133, MATCH('Stata dataset (nominal)'!$A30, 'Fountain Inputs'!$A$1:$A$133, 0), MATCH('Stata dataset (nominal)'!LN$1, 'Fountain Inputs'!$A$1:$XX$1, 0))="", "", INDEX('Fountain Inputs'!$A$1:$XX$133, MATCH('Stata dataset (nominal)'!$A30, 'Fountain Inputs'!$A$1:$A$133, 0), MATCH('Stata dataset (nominal)'!LN$1, 'Fountain Inputs'!$A$1:$XX$1, 0))),
Input_overrides!LN30)</f>
        <v>87746.586145617606</v>
      </c>
      <c r="LO30" s="15">
        <f>IF(Input_overrides!LO30="",
IF(INDEX('Fountain Inputs'!$A$1:$XX$133, MATCH('Stata dataset (nominal)'!$A30, 'Fountain Inputs'!$A$1:$A$133, 0), MATCH('Stata dataset (nominal)'!LO$1, 'Fountain Inputs'!$A$1:$XX$1, 0))="", "", INDEX('Fountain Inputs'!$A$1:$XX$133, MATCH('Stata dataset (nominal)'!$A30, 'Fountain Inputs'!$A$1:$A$133, 0), MATCH('Stata dataset (nominal)'!LO$1, 'Fountain Inputs'!$A$1:$XX$1, 0))),
Input_overrides!LO30)</f>
        <v>80</v>
      </c>
      <c r="LP30" s="15">
        <f>IF(Input_overrides!LP30="",
IF(INDEX('Fountain Inputs'!$A$1:$XX$133, MATCH('Stata dataset (nominal)'!$A30, 'Fountain Inputs'!$A$1:$A$133, 0), MATCH('Stata dataset (nominal)'!LP$1, 'Fountain Inputs'!$A$1:$XX$1, 0))="", "", INDEX('Fountain Inputs'!$A$1:$XX$133, MATCH('Stata dataset (nominal)'!$A30, 'Fountain Inputs'!$A$1:$A$133, 0), MATCH('Stata dataset (nominal)'!LP$1, 'Fountain Inputs'!$A$1:$XX$1, 0))),
Input_overrides!LP30)</f>
        <v>30</v>
      </c>
      <c r="LQ30" s="15">
        <f>IF(Input_overrides!LQ30="",
IF(INDEX('Fountain Inputs'!$A$1:$XX$133, MATCH('Stata dataset (nominal)'!$A30, 'Fountain Inputs'!$A$1:$A$133, 0), MATCH('Stata dataset (nominal)'!LQ$1, 'Fountain Inputs'!$A$1:$XX$1, 0))="", "", INDEX('Fountain Inputs'!$A$1:$XX$133, MATCH('Stata dataset (nominal)'!$A30, 'Fountain Inputs'!$A$1:$A$133, 0), MATCH('Stata dataset (nominal)'!LQ$1, 'Fountain Inputs'!$A$1:$XX$1, 0))),
Input_overrides!LQ30)</f>
        <v>170</v>
      </c>
      <c r="LR30" s="15">
        <f>IF(Input_overrides!LR30="",
IF(INDEX('Fountain Inputs'!$A$1:$XX$133, MATCH('Stata dataset (nominal)'!$A30, 'Fountain Inputs'!$A$1:$A$133, 0), MATCH('Stata dataset (nominal)'!LR$1, 'Fountain Inputs'!$A$1:$XX$1, 0))="", "", INDEX('Fountain Inputs'!$A$1:$XX$133, MATCH('Stata dataset (nominal)'!$A30, 'Fountain Inputs'!$A$1:$A$133, 0), MATCH('Stata dataset (nominal)'!LR$1, 'Fountain Inputs'!$A$1:$XX$1, 0))),
Input_overrides!LR30)</f>
        <v>3</v>
      </c>
      <c r="LS30" s="15">
        <f>IF(Input_overrides!LS30="",
IF(INDEX('Fountain Inputs'!$A$1:$XX$133, MATCH('Stata dataset (nominal)'!$A30, 'Fountain Inputs'!$A$1:$A$133, 0), MATCH('Stata dataset (nominal)'!LS$1, 'Fountain Inputs'!$A$1:$XX$1, 0))="", "", INDEX('Fountain Inputs'!$A$1:$XX$133, MATCH('Stata dataset (nominal)'!$A30, 'Fountain Inputs'!$A$1:$A$133, 0), MATCH('Stata dataset (nominal)'!LS$1, 'Fountain Inputs'!$A$1:$XX$1, 0))),
Input_overrides!LS30)</f>
        <v>2</v>
      </c>
      <c r="LT30" s="15">
        <f>IF(Input_overrides!LT30="",
IF(INDEX('Fountain Inputs'!$A$1:$XX$133, MATCH('Stata dataset (nominal)'!$A30, 'Fountain Inputs'!$A$1:$A$133, 0), MATCH('Stata dataset (nominal)'!LT$1, 'Fountain Inputs'!$A$1:$XX$1, 0))="", "", INDEX('Fountain Inputs'!$A$1:$XX$133, MATCH('Stata dataset (nominal)'!$A30, 'Fountain Inputs'!$A$1:$A$133, 0), MATCH('Stata dataset (nominal)'!LT$1, 'Fountain Inputs'!$A$1:$XX$1, 0))),
Input_overrides!LT30)</f>
        <v>12</v>
      </c>
      <c r="LU30" s="15">
        <f>IF(Input_overrides!LU30="",
IF(INDEX('Fountain Inputs'!$A$1:$XX$133, MATCH('Stata dataset (nominal)'!$A30, 'Fountain Inputs'!$A$1:$A$133, 0), MATCH('Stata dataset (nominal)'!LU$1, 'Fountain Inputs'!$A$1:$XX$1, 0))="", "", INDEX('Fountain Inputs'!$A$1:$XX$133, MATCH('Stata dataset (nominal)'!$A30, 'Fountain Inputs'!$A$1:$A$133, 0), MATCH('Stata dataset (nominal)'!LU$1, 'Fountain Inputs'!$A$1:$XX$1, 0))),
Input_overrides!LU30)</f>
        <v>1</v>
      </c>
      <c r="LV30" s="15">
        <f>IF(Input_overrides!LV30="",
IF(INDEX('Fountain Inputs'!$A$1:$XX$133, MATCH('Stata dataset (nominal)'!$A30, 'Fountain Inputs'!$A$1:$A$133, 0), MATCH('Stata dataset (nominal)'!LV$1, 'Fountain Inputs'!$A$1:$XX$1, 0))="", "", INDEX('Fountain Inputs'!$A$1:$XX$133, MATCH('Stata dataset (nominal)'!$A30, 'Fountain Inputs'!$A$1:$A$133, 0), MATCH('Stata dataset (nominal)'!LV$1, 'Fountain Inputs'!$A$1:$XX$1, 0))),
Input_overrides!LV30)</f>
        <v>298</v>
      </c>
      <c r="LW30" s="15">
        <f>IF(Input_overrides!LW30="",
IF(INDEX('Fountain Inputs'!$A$1:$XX$133, MATCH('Stata dataset (nominal)'!$A30, 'Fountain Inputs'!$A$1:$A$133, 0), MATCH('Stata dataset (nominal)'!LW$1, 'Fountain Inputs'!$A$1:$XX$1, 0))="", "", INDEX('Fountain Inputs'!$A$1:$XX$133, MATCH('Stata dataset (nominal)'!$A30, 'Fountain Inputs'!$A$1:$A$133, 0), MATCH('Stata dataset (nominal)'!LW$1, 'Fountain Inputs'!$A$1:$XX$1, 0))),
Input_overrides!LW30)</f>
        <v>0</v>
      </c>
      <c r="LX30" s="15">
        <f>IF(Input_overrides!LX30="",
IF(INDEX('Fountain Inputs'!$A$1:$XX$133, MATCH('Stata dataset (nominal)'!$A30, 'Fountain Inputs'!$A$1:$A$133, 0), MATCH('Stata dataset (nominal)'!LX$1, 'Fountain Inputs'!$A$1:$XX$1, 0))="", "", INDEX('Fountain Inputs'!$A$1:$XX$133, MATCH('Stata dataset (nominal)'!$A30, 'Fountain Inputs'!$A$1:$A$133, 0), MATCH('Stata dataset (nominal)'!LX$1, 'Fountain Inputs'!$A$1:$XX$1, 0))),
Input_overrides!LX30)</f>
        <v>0</v>
      </c>
      <c r="LY30" s="15">
        <f>IF(Input_overrides!LY30="",
IF(INDEX('Fountain Inputs'!$A$1:$XX$133, MATCH('Stata dataset (nominal)'!$A30, 'Fountain Inputs'!$A$1:$A$133, 0), MATCH('Stata dataset (nominal)'!LY$1, 'Fountain Inputs'!$A$1:$XX$1, 0))="", "", INDEX('Fountain Inputs'!$A$1:$XX$133, MATCH('Stata dataset (nominal)'!$A30, 'Fountain Inputs'!$A$1:$A$133, 0), MATCH('Stata dataset (nominal)'!LY$1, 'Fountain Inputs'!$A$1:$XX$1, 0))),
Input_overrides!LY30)</f>
        <v>0</v>
      </c>
      <c r="LZ30" s="15">
        <f>IF(Input_overrides!LZ30="",
IF(INDEX('Fountain Inputs'!$A$1:$XX$133, MATCH('Stata dataset (nominal)'!$A30, 'Fountain Inputs'!$A$1:$A$133, 0), MATCH('Stata dataset (nominal)'!LZ$1, 'Fountain Inputs'!$A$1:$XX$1, 0))="", "", INDEX('Fountain Inputs'!$A$1:$XX$133, MATCH('Stata dataset (nominal)'!$A30, 'Fountain Inputs'!$A$1:$A$133, 0), MATCH('Stata dataset (nominal)'!LZ$1, 'Fountain Inputs'!$A$1:$XX$1, 0))),
Input_overrides!LZ30)</f>
        <v>298</v>
      </c>
      <c r="MA30" s="15">
        <f>IF(Input_overrides!MA30="",
IF(INDEX('Fountain Inputs'!$A$1:$XX$133, MATCH('Stata dataset (nominal)'!$A30, 'Fountain Inputs'!$A$1:$A$133, 0), MATCH('Stata dataset (nominal)'!MA$1, 'Fountain Inputs'!$A$1:$XX$1, 0))="", "", INDEX('Fountain Inputs'!$A$1:$XX$133, MATCH('Stata dataset (nominal)'!$A30, 'Fountain Inputs'!$A$1:$A$133, 0), MATCH('Stata dataset (nominal)'!MA$1, 'Fountain Inputs'!$A$1:$XX$1, 0))),
Input_overrides!MA30)</f>
        <v>298</v>
      </c>
      <c r="MB30" s="15">
        <f>IF(Input_overrides!MB30="",
IF(INDEX('Fountain Inputs'!$A$1:$XX$133, MATCH('Stata dataset (nominal)'!$A30, 'Fountain Inputs'!$A$1:$A$133, 0), MATCH('Stata dataset (nominal)'!MB$1, 'Fountain Inputs'!$A$1:$XX$1, 0))="", "", INDEX('Fountain Inputs'!$A$1:$XX$133, MATCH('Stata dataset (nominal)'!$A30, 'Fountain Inputs'!$A$1:$A$133, 0), MATCH('Stata dataset (nominal)'!MB$1, 'Fountain Inputs'!$A$1:$XX$1, 0))),
Input_overrides!MB30)</f>
        <v>0</v>
      </c>
      <c r="MC30" s="15">
        <f>IF(Input_overrides!MC30="",
IF(INDEX('Fountain Inputs'!$A$1:$XX$133, MATCH('Stata dataset (nominal)'!$A30, 'Fountain Inputs'!$A$1:$A$133, 0), MATCH('Stata dataset (nominal)'!MC$1, 'Fountain Inputs'!$A$1:$XX$1, 0))="", "", INDEX('Fountain Inputs'!$A$1:$XX$133, MATCH('Stata dataset (nominal)'!$A30, 'Fountain Inputs'!$A$1:$A$133, 0), MATCH('Stata dataset (nominal)'!MC$1, 'Fountain Inputs'!$A$1:$XX$1, 0))),
Input_overrides!MC30)</f>
        <v>0</v>
      </c>
      <c r="MD30" s="15">
        <f>IF(Input_overrides!MD30="",
IF(INDEX('Fountain Inputs'!$A$1:$XX$133, MATCH('Stata dataset (nominal)'!$A30, 'Fountain Inputs'!$A$1:$A$133, 0), MATCH('Stata dataset (nominal)'!MD$1, 'Fountain Inputs'!$A$1:$XX$1, 0))="", "", INDEX('Fountain Inputs'!$A$1:$XX$133, MATCH('Stata dataset (nominal)'!$A30, 'Fountain Inputs'!$A$1:$A$133, 0), MATCH('Stata dataset (nominal)'!MD$1, 'Fountain Inputs'!$A$1:$XX$1, 0))),
Input_overrides!MD30)</f>
        <v>7</v>
      </c>
      <c r="ME30" s="15">
        <f>IF(Input_overrides!ME30="",
IF(INDEX('Fountain Inputs'!$A$1:$XX$133, MATCH('Stata dataset (nominal)'!$A30, 'Fountain Inputs'!$A$1:$A$133, 0), MATCH('Stata dataset (nominal)'!ME$1, 'Fountain Inputs'!$A$1:$XX$1, 0))="", "", INDEX('Fountain Inputs'!$A$1:$XX$133, MATCH('Stata dataset (nominal)'!$A30, 'Fountain Inputs'!$A$1:$A$133, 0), MATCH('Stata dataset (nominal)'!ME$1, 'Fountain Inputs'!$A$1:$XX$1, 0))),
Input_overrides!ME30)</f>
        <v>84</v>
      </c>
      <c r="MF30" s="15">
        <f>IF(Input_overrides!MF30="",
IF(INDEX('Fountain Inputs'!$A$1:$XX$133, MATCH('Stata dataset (nominal)'!$A30, 'Fountain Inputs'!$A$1:$A$133, 0), MATCH('Stata dataset (nominal)'!MF$1, 'Fountain Inputs'!$A$1:$XX$1, 0))="", "", INDEX('Fountain Inputs'!$A$1:$XX$133, MATCH('Stata dataset (nominal)'!$A30, 'Fountain Inputs'!$A$1:$A$133, 0), MATCH('Stata dataset (nominal)'!MF$1, 'Fountain Inputs'!$A$1:$XX$1, 0))),
Input_overrides!MF30)</f>
        <v>207</v>
      </c>
      <c r="MG30" s="15">
        <f>IF(Input_overrides!MG30="",
IF(INDEX('Fountain Inputs'!$A$1:$XX$133, MATCH('Stata dataset (nominal)'!$A30, 'Fountain Inputs'!$A$1:$A$133, 0), MATCH('Stata dataset (nominal)'!MG$1, 'Fountain Inputs'!$A$1:$XX$1, 0))="", "", INDEX('Fountain Inputs'!$A$1:$XX$133, MATCH('Stata dataset (nominal)'!$A30, 'Fountain Inputs'!$A$1:$A$133, 0), MATCH('Stata dataset (nominal)'!MG$1, 'Fountain Inputs'!$A$1:$XX$1, 0))),
Input_overrides!MG30)</f>
        <v>298</v>
      </c>
      <c r="MH30" s="15">
        <f>IF(Input_overrides!MH30="",
IF(INDEX('Fountain Inputs'!$A$1:$XX$133, MATCH('Stata dataset (nominal)'!$A30, 'Fountain Inputs'!$A$1:$A$133, 0), MATCH('Stata dataset (nominal)'!MH$1, 'Fountain Inputs'!$A$1:$XX$1, 0))="", "", INDEX('Fountain Inputs'!$A$1:$XX$133, MATCH('Stata dataset (nominal)'!$A30, 'Fountain Inputs'!$A$1:$A$133, 0), MATCH('Stata dataset (nominal)'!MH$1, 'Fountain Inputs'!$A$1:$XX$1, 0))),
Input_overrides!MH30)</f>
        <v>0</v>
      </c>
      <c r="MI30" s="15">
        <f>IF(Input_overrides!MI30="",
IF(INDEX('Fountain Inputs'!$A$1:$XX$133, MATCH('Stata dataset (nominal)'!$A30, 'Fountain Inputs'!$A$1:$A$133, 0), MATCH('Stata dataset (nominal)'!MI$1, 'Fountain Inputs'!$A$1:$XX$1, 0))="", "", INDEX('Fountain Inputs'!$A$1:$XX$133, MATCH('Stata dataset (nominal)'!$A30, 'Fountain Inputs'!$A$1:$A$133, 0), MATCH('Stata dataset (nominal)'!MI$1, 'Fountain Inputs'!$A$1:$XX$1, 0))),
Input_overrides!MI30)</f>
        <v>1</v>
      </c>
      <c r="MJ30" s="15">
        <f>IF(Input_overrides!MJ30="",
IF(INDEX('Fountain Inputs'!$A$1:$XX$133, MATCH('Stata dataset (nominal)'!$A30, 'Fountain Inputs'!$A$1:$A$133, 0), MATCH('Stata dataset (nominal)'!MJ$1, 'Fountain Inputs'!$A$1:$XX$1, 0))="", "", INDEX('Fountain Inputs'!$A$1:$XX$133, MATCH('Stata dataset (nominal)'!$A30, 'Fountain Inputs'!$A$1:$A$133, 0), MATCH('Stata dataset (nominal)'!MJ$1, 'Fountain Inputs'!$A$1:$XX$1, 0))),
Input_overrides!MJ30)</f>
        <v>10</v>
      </c>
      <c r="MK30" s="15">
        <f>IF(Input_overrides!MK30="",
IF(INDEX('Fountain Inputs'!$A$1:$XX$133, MATCH('Stata dataset (nominal)'!$A30, 'Fountain Inputs'!$A$1:$A$133, 0), MATCH('Stata dataset (nominal)'!MK$1, 'Fountain Inputs'!$A$1:$XX$1, 0))="", "", INDEX('Fountain Inputs'!$A$1:$XX$133, MATCH('Stata dataset (nominal)'!$A30, 'Fountain Inputs'!$A$1:$A$133, 0), MATCH('Stata dataset (nominal)'!MK$1, 'Fountain Inputs'!$A$1:$XX$1, 0))),
Input_overrides!MK30)</f>
        <v>26</v>
      </c>
      <c r="ML30" s="15">
        <f>IF(Input_overrides!ML30="",
IF(INDEX('Fountain Inputs'!$A$1:$XX$133, MATCH('Stata dataset (nominal)'!$A30, 'Fountain Inputs'!$A$1:$A$133, 0), MATCH('Stata dataset (nominal)'!ML$1, 'Fountain Inputs'!$A$1:$XX$1, 0))="", "", INDEX('Fountain Inputs'!$A$1:$XX$133, MATCH('Stata dataset (nominal)'!$A30, 'Fountain Inputs'!$A$1:$A$133, 0), MATCH('Stata dataset (nominal)'!ML$1, 'Fountain Inputs'!$A$1:$XX$1, 0))),
Input_overrides!ML30)</f>
        <v>261</v>
      </c>
      <c r="MM30" s="15">
        <f>IF(Input_overrides!MM30="",
IF(INDEX('Fountain Inputs'!$A$1:$XX$133, MATCH('Stata dataset (nominal)'!$A30, 'Fountain Inputs'!$A$1:$A$133, 0), MATCH('Stata dataset (nominal)'!MM$1, 'Fountain Inputs'!$A$1:$XX$1, 0))="", "", INDEX('Fountain Inputs'!$A$1:$XX$133, MATCH('Stata dataset (nominal)'!$A30, 'Fountain Inputs'!$A$1:$A$133, 0), MATCH('Stata dataset (nominal)'!MM$1, 'Fountain Inputs'!$A$1:$XX$1, 0))),
Input_overrides!MM30)</f>
        <v>298</v>
      </c>
      <c r="MN30" s="15">
        <f>IF(Input_overrides!MN30="",
IF(INDEX('Fountain Inputs'!$A$1:$XX$133, MATCH('Stata dataset (nominal)'!$A30, 'Fountain Inputs'!$A$1:$A$133, 0), MATCH('Stata dataset (nominal)'!MN$1, 'Fountain Inputs'!$A$1:$XX$1, 0))="", "", INDEX('Fountain Inputs'!$A$1:$XX$133, MATCH('Stata dataset (nominal)'!$A30, 'Fountain Inputs'!$A$1:$A$133, 0), MATCH('Stata dataset (nominal)'!MN$1, 'Fountain Inputs'!$A$1:$XX$1, 0))),
Input_overrides!MN30)</f>
        <v>0</v>
      </c>
      <c r="MO30" s="15">
        <f>IF(Input_overrides!MO30="",
IF(INDEX('Fountain Inputs'!$A$1:$XX$133, MATCH('Stata dataset (nominal)'!$A30, 'Fountain Inputs'!$A$1:$A$133, 0), MATCH('Stata dataset (nominal)'!MO$1, 'Fountain Inputs'!$A$1:$XX$1, 0))="", "", INDEX('Fountain Inputs'!$A$1:$XX$133, MATCH('Stata dataset (nominal)'!$A30, 'Fountain Inputs'!$A$1:$A$133, 0), MATCH('Stata dataset (nominal)'!MO$1, 'Fountain Inputs'!$A$1:$XX$1, 0))),
Input_overrides!MO30)</f>
        <v>10</v>
      </c>
      <c r="MP30" s="15">
        <f>IF(Input_overrides!MP30="",
IF(INDEX('Fountain Inputs'!$A$1:$XX$133, MATCH('Stata dataset (nominal)'!$A30, 'Fountain Inputs'!$A$1:$A$133, 0), MATCH('Stata dataset (nominal)'!MP$1, 'Fountain Inputs'!$A$1:$XX$1, 0))="", "", INDEX('Fountain Inputs'!$A$1:$XX$133, MATCH('Stata dataset (nominal)'!$A30, 'Fountain Inputs'!$A$1:$A$133, 0), MATCH('Stata dataset (nominal)'!MP$1, 'Fountain Inputs'!$A$1:$XX$1, 0))),
Input_overrides!MP30)</f>
        <v>41</v>
      </c>
      <c r="MQ30" s="15">
        <f>IF(Input_overrides!MQ30="",
IF(INDEX('Fountain Inputs'!$A$1:$XX$133, MATCH('Stata dataset (nominal)'!$A30, 'Fountain Inputs'!$A$1:$A$133, 0), MATCH('Stata dataset (nominal)'!MQ$1, 'Fountain Inputs'!$A$1:$XX$1, 0))="", "", INDEX('Fountain Inputs'!$A$1:$XX$133, MATCH('Stata dataset (nominal)'!$A30, 'Fountain Inputs'!$A$1:$A$133, 0), MATCH('Stata dataset (nominal)'!MQ$1, 'Fountain Inputs'!$A$1:$XX$1, 0))),
Input_overrides!MQ30)</f>
        <v>0</v>
      </c>
      <c r="MR30" s="15">
        <f>IF(Input_overrides!MR30="",
IF(INDEX('Fountain Inputs'!$A$1:$XX$133, MATCH('Stata dataset (nominal)'!$A30, 'Fountain Inputs'!$A$1:$A$133, 0), MATCH('Stata dataset (nominal)'!MR$1, 'Fountain Inputs'!$A$1:$XX$1, 0))="", "", INDEX('Fountain Inputs'!$A$1:$XX$133, MATCH('Stata dataset (nominal)'!$A30, 'Fountain Inputs'!$A$1:$A$133, 0), MATCH('Stata dataset (nominal)'!MR$1, 'Fountain Inputs'!$A$1:$XX$1, 0))),
Input_overrides!MR30)</f>
        <v>1</v>
      </c>
      <c r="MS30" s="15">
        <f>IF(Input_overrides!MS30="",
IF(INDEX('Fountain Inputs'!$A$1:$XX$133, MATCH('Stata dataset (nominal)'!$A30, 'Fountain Inputs'!$A$1:$A$133, 0), MATCH('Stata dataset (nominal)'!MS$1, 'Fountain Inputs'!$A$1:$XX$1, 0))="", "", INDEX('Fountain Inputs'!$A$1:$XX$133, MATCH('Stata dataset (nominal)'!$A30, 'Fountain Inputs'!$A$1:$A$133, 0), MATCH('Stata dataset (nominal)'!MS$1, 'Fountain Inputs'!$A$1:$XX$1, 0))),
Input_overrides!MS30)</f>
        <v>8</v>
      </c>
      <c r="MT30" s="15">
        <f>IF(Input_overrides!MT30="",
IF(INDEX('Fountain Inputs'!$A$1:$XX$133, MATCH('Stata dataset (nominal)'!$A30, 'Fountain Inputs'!$A$1:$A$133, 0), MATCH('Stata dataset (nominal)'!MT$1, 'Fountain Inputs'!$A$1:$XX$1, 0))="", "", INDEX('Fountain Inputs'!$A$1:$XX$133, MATCH('Stata dataset (nominal)'!$A30, 'Fountain Inputs'!$A$1:$A$133, 0), MATCH('Stata dataset (nominal)'!MT$1, 'Fountain Inputs'!$A$1:$XX$1, 0))),
Input_overrides!MT30)</f>
        <v>2</v>
      </c>
      <c r="MU30" s="15">
        <f>IF(Input_overrides!MU30="",
IF(INDEX('Fountain Inputs'!$A$1:$XX$133, MATCH('Stata dataset (nominal)'!$A30, 'Fountain Inputs'!$A$1:$A$133, 0), MATCH('Stata dataset (nominal)'!MU$1, 'Fountain Inputs'!$A$1:$XX$1, 0))="", "", INDEX('Fountain Inputs'!$A$1:$XX$133, MATCH('Stata dataset (nominal)'!$A30, 'Fountain Inputs'!$A$1:$A$133, 0), MATCH('Stata dataset (nominal)'!MU$1, 'Fountain Inputs'!$A$1:$XX$1, 0))),
Input_overrides!MU30)</f>
        <v>62</v>
      </c>
      <c r="MV30" s="15">
        <f>IF(Input_overrides!MV30="",
IF(INDEX('Fountain Inputs'!$A$1:$XX$133, MATCH('Stata dataset (nominal)'!$A30, 'Fountain Inputs'!$A$1:$A$133, 0), MATCH('Stata dataset (nominal)'!MV$1, 'Fountain Inputs'!$A$1:$XX$1, 0))="", "", INDEX('Fountain Inputs'!$A$1:$XX$133, MATCH('Stata dataset (nominal)'!$A30, 'Fountain Inputs'!$A$1:$A$133, 0), MATCH('Stata dataset (nominal)'!MV$1, 'Fountain Inputs'!$A$1:$XX$1, 0))),
Input_overrides!MV30)</f>
        <v>0</v>
      </c>
      <c r="MW30" s="15">
        <f>IF(Input_overrides!MW30="",
IF(INDEX('Fountain Inputs'!$A$1:$XX$133, MATCH('Stata dataset (nominal)'!$A30, 'Fountain Inputs'!$A$1:$A$133, 0), MATCH('Stata dataset (nominal)'!MW$1, 'Fountain Inputs'!$A$1:$XX$1, 0))="", "", INDEX('Fountain Inputs'!$A$1:$XX$133, MATCH('Stata dataset (nominal)'!$A30, 'Fountain Inputs'!$A$1:$A$133, 0), MATCH('Stata dataset (nominal)'!MW$1, 'Fountain Inputs'!$A$1:$XX$1, 0))),
Input_overrides!MW30)</f>
        <v>0</v>
      </c>
      <c r="MX30" s="15">
        <f>IF(Input_overrides!MX30="",
IF(INDEX('Fountain Inputs'!$A$1:$XX$133, MATCH('Stata dataset (nominal)'!$A30, 'Fountain Inputs'!$A$1:$A$133, 0), MATCH('Stata dataset (nominal)'!MX$1, 'Fountain Inputs'!$A$1:$XX$1, 0))="", "", INDEX('Fountain Inputs'!$A$1:$XX$133, MATCH('Stata dataset (nominal)'!$A30, 'Fountain Inputs'!$A$1:$A$133, 0), MATCH('Stata dataset (nominal)'!MX$1, 'Fountain Inputs'!$A$1:$XX$1, 0))),
Input_overrides!MX30)</f>
        <v>1</v>
      </c>
      <c r="MY30" s="15">
        <f>IF(Input_overrides!MY30="",
IF(INDEX('Fountain Inputs'!$A$1:$XX$133, MATCH('Stata dataset (nominal)'!$A30, 'Fountain Inputs'!$A$1:$A$133, 0), MATCH('Stata dataset (nominal)'!MY$1, 'Fountain Inputs'!$A$1:$XX$1, 0))="", "", INDEX('Fountain Inputs'!$A$1:$XX$133, MATCH('Stata dataset (nominal)'!$A30, 'Fountain Inputs'!$A$1:$A$133, 0), MATCH('Stata dataset (nominal)'!MY$1, 'Fountain Inputs'!$A$1:$XX$1, 0))),
Input_overrides!MY30)</f>
        <v>61</v>
      </c>
      <c r="MZ30" s="15">
        <f>IF(Input_overrides!MZ30="",
IF(INDEX('Fountain Inputs'!$A$1:$XX$133, MATCH('Stata dataset (nominal)'!$A30, 'Fountain Inputs'!$A$1:$A$133, 0), MATCH('Stata dataset (nominal)'!MZ$1, 'Fountain Inputs'!$A$1:$XX$1, 0))="", "", INDEX('Fountain Inputs'!$A$1:$XX$133, MATCH('Stata dataset (nominal)'!$A30, 'Fountain Inputs'!$A$1:$A$133, 0), MATCH('Stata dataset (nominal)'!MZ$1, 'Fountain Inputs'!$A$1:$XX$1, 0))),
Input_overrides!MZ30)</f>
        <v>62</v>
      </c>
      <c r="NA30" s="15">
        <f>IF(Input_overrides!NA30="",
IF(INDEX('Fountain Inputs'!$A$1:$XX$133, MATCH('Stata dataset (nominal)'!$A30, 'Fountain Inputs'!$A$1:$A$133, 0), MATCH('Stata dataset (nominal)'!NA$1, 'Fountain Inputs'!$A$1:$XX$1, 0))="", "", INDEX('Fountain Inputs'!$A$1:$XX$133, MATCH('Stata dataset (nominal)'!$A30, 'Fountain Inputs'!$A$1:$A$133, 0), MATCH('Stata dataset (nominal)'!NA$1, 'Fountain Inputs'!$A$1:$XX$1, 0))),
Input_overrides!NA30)</f>
        <v>0</v>
      </c>
      <c r="NB30" s="15">
        <f>IF(Input_overrides!NB30="",
IF(INDEX('Fountain Inputs'!$A$1:$XX$133, MATCH('Stata dataset (nominal)'!$A30, 'Fountain Inputs'!$A$1:$A$133, 0), MATCH('Stata dataset (nominal)'!NB$1, 'Fountain Inputs'!$A$1:$XX$1, 0))="", "", INDEX('Fountain Inputs'!$A$1:$XX$133, MATCH('Stata dataset (nominal)'!$A30, 'Fountain Inputs'!$A$1:$A$133, 0), MATCH('Stata dataset (nominal)'!NB$1, 'Fountain Inputs'!$A$1:$XX$1, 0))),
Input_overrides!NB30)</f>
        <v>0</v>
      </c>
      <c r="NC30" s="15">
        <f>IF(Input_overrides!NC30="",
IF(INDEX('Fountain Inputs'!$A$1:$XX$133, MATCH('Stata dataset (nominal)'!$A30, 'Fountain Inputs'!$A$1:$A$133, 0), MATCH('Stata dataset (nominal)'!NC$1, 'Fountain Inputs'!$A$1:$XX$1, 0))="", "", INDEX('Fountain Inputs'!$A$1:$XX$133, MATCH('Stata dataset (nominal)'!$A30, 'Fountain Inputs'!$A$1:$A$133, 0), MATCH('Stata dataset (nominal)'!NC$1, 'Fountain Inputs'!$A$1:$XX$1, 0))),
Input_overrides!NC30)</f>
        <v>2</v>
      </c>
      <c r="ND30" s="15">
        <f>IF(Input_overrides!ND30="",
IF(INDEX('Fountain Inputs'!$A$1:$XX$133, MATCH('Stata dataset (nominal)'!$A30, 'Fountain Inputs'!$A$1:$A$133, 0), MATCH('Stata dataset (nominal)'!ND$1, 'Fountain Inputs'!$A$1:$XX$1, 0))="", "", INDEX('Fountain Inputs'!$A$1:$XX$133, MATCH('Stata dataset (nominal)'!$A30, 'Fountain Inputs'!$A$1:$A$133, 0), MATCH('Stata dataset (nominal)'!ND$1, 'Fountain Inputs'!$A$1:$XX$1, 0))),
Input_overrides!ND30)</f>
        <v>54</v>
      </c>
      <c r="NE30" s="15">
        <f>IF(Input_overrides!NE30="",
IF(INDEX('Fountain Inputs'!$A$1:$XX$133, MATCH('Stata dataset (nominal)'!$A30, 'Fountain Inputs'!$A$1:$A$133, 0), MATCH('Stata dataset (nominal)'!NE$1, 'Fountain Inputs'!$A$1:$XX$1, 0))="", "", INDEX('Fountain Inputs'!$A$1:$XX$133, MATCH('Stata dataset (nominal)'!$A30, 'Fountain Inputs'!$A$1:$A$133, 0), MATCH('Stata dataset (nominal)'!NE$1, 'Fountain Inputs'!$A$1:$XX$1, 0))),
Input_overrides!NE30)</f>
        <v>6</v>
      </c>
      <c r="NF30" s="15">
        <f>IF(Input_overrides!NF30="",
IF(INDEX('Fountain Inputs'!$A$1:$XX$133, MATCH('Stata dataset (nominal)'!$A30, 'Fountain Inputs'!$A$1:$A$133, 0), MATCH('Stata dataset (nominal)'!NF$1, 'Fountain Inputs'!$A$1:$XX$1, 0))="", "", INDEX('Fountain Inputs'!$A$1:$XX$133, MATCH('Stata dataset (nominal)'!$A30, 'Fountain Inputs'!$A$1:$A$133, 0), MATCH('Stata dataset (nominal)'!NF$1, 'Fountain Inputs'!$A$1:$XX$1, 0))),
Input_overrides!NF30)</f>
        <v>62</v>
      </c>
      <c r="NG30" s="15">
        <f>IF(Input_overrides!NG30="",
IF(INDEX('Fountain Inputs'!$A$1:$XX$133, MATCH('Stata dataset (nominal)'!$A30, 'Fountain Inputs'!$A$1:$A$133, 0), MATCH('Stata dataset (nominal)'!NG$1, 'Fountain Inputs'!$A$1:$XX$1, 0))="", "", INDEX('Fountain Inputs'!$A$1:$XX$133, MATCH('Stata dataset (nominal)'!$A30, 'Fountain Inputs'!$A$1:$A$133, 0), MATCH('Stata dataset (nominal)'!NG$1, 'Fountain Inputs'!$A$1:$XX$1, 0))),
Input_overrides!NG30)</f>
        <v>0</v>
      </c>
      <c r="NH30" s="15">
        <f>IF(Input_overrides!NH30="",
IF(INDEX('Fountain Inputs'!$A$1:$XX$133, MATCH('Stata dataset (nominal)'!$A30, 'Fountain Inputs'!$A$1:$A$133, 0), MATCH('Stata dataset (nominal)'!NH$1, 'Fountain Inputs'!$A$1:$XX$1, 0))="", "", INDEX('Fountain Inputs'!$A$1:$XX$133, MATCH('Stata dataset (nominal)'!$A30, 'Fountain Inputs'!$A$1:$A$133, 0), MATCH('Stata dataset (nominal)'!NH$1, 'Fountain Inputs'!$A$1:$XX$1, 0))),
Input_overrides!NH30)</f>
        <v>0</v>
      </c>
      <c r="NI30" s="15">
        <f>IF(Input_overrides!NI30="",
IF(INDEX('Fountain Inputs'!$A$1:$XX$133, MATCH('Stata dataset (nominal)'!$A30, 'Fountain Inputs'!$A$1:$A$133, 0), MATCH('Stata dataset (nominal)'!NI$1, 'Fountain Inputs'!$A$1:$XX$1, 0))="", "", INDEX('Fountain Inputs'!$A$1:$XX$133, MATCH('Stata dataset (nominal)'!$A30, 'Fountain Inputs'!$A$1:$A$133, 0), MATCH('Stata dataset (nominal)'!NI$1, 'Fountain Inputs'!$A$1:$XX$1, 0))),
Input_overrides!NI30)</f>
        <v>6</v>
      </c>
      <c r="NJ30" s="15">
        <f>IF(Input_overrides!NJ30="",
IF(INDEX('Fountain Inputs'!$A$1:$XX$133, MATCH('Stata dataset (nominal)'!$A30, 'Fountain Inputs'!$A$1:$A$133, 0), MATCH('Stata dataset (nominal)'!NJ$1, 'Fountain Inputs'!$A$1:$XX$1, 0))="", "", INDEX('Fountain Inputs'!$A$1:$XX$133, MATCH('Stata dataset (nominal)'!$A30, 'Fountain Inputs'!$A$1:$A$133, 0), MATCH('Stata dataset (nominal)'!NJ$1, 'Fountain Inputs'!$A$1:$XX$1, 0))),
Input_overrides!NJ30)</f>
        <v>13</v>
      </c>
      <c r="NK30" s="15">
        <f>IF(Input_overrides!NK30="",
IF(INDEX('Fountain Inputs'!$A$1:$XX$133, MATCH('Stata dataset (nominal)'!$A30, 'Fountain Inputs'!$A$1:$A$133, 0), MATCH('Stata dataset (nominal)'!NK$1, 'Fountain Inputs'!$A$1:$XX$1, 0))="", "", INDEX('Fountain Inputs'!$A$1:$XX$133, MATCH('Stata dataset (nominal)'!$A30, 'Fountain Inputs'!$A$1:$A$133, 0), MATCH('Stata dataset (nominal)'!NK$1, 'Fountain Inputs'!$A$1:$XX$1, 0))),
Input_overrides!NK30)</f>
        <v>43</v>
      </c>
      <c r="NL30" s="15">
        <f>IF(Input_overrides!NL30="",
IF(INDEX('Fountain Inputs'!$A$1:$XX$133, MATCH('Stata dataset (nominal)'!$A30, 'Fountain Inputs'!$A$1:$A$133, 0), MATCH('Stata dataset (nominal)'!NL$1, 'Fountain Inputs'!$A$1:$XX$1, 0))="", "", INDEX('Fountain Inputs'!$A$1:$XX$133, MATCH('Stata dataset (nominal)'!$A30, 'Fountain Inputs'!$A$1:$A$133, 0), MATCH('Stata dataset (nominal)'!NL$1, 'Fountain Inputs'!$A$1:$XX$1, 0))),
Input_overrides!NL30)</f>
        <v>62</v>
      </c>
      <c r="NM30" s="15">
        <f>IF(Input_overrides!NM30="",
IF(INDEX('Fountain Inputs'!$A$1:$XX$133, MATCH('Stata dataset (nominal)'!$A30, 'Fountain Inputs'!$A$1:$A$133, 0), MATCH('Stata dataset (nominal)'!NM$1, 'Fountain Inputs'!$A$1:$XX$1, 0))="", "", INDEX('Fountain Inputs'!$A$1:$XX$133, MATCH('Stata dataset (nominal)'!$A30, 'Fountain Inputs'!$A$1:$A$133, 0), MATCH('Stata dataset (nominal)'!NM$1, 'Fountain Inputs'!$A$1:$XX$1, 0))),
Input_overrides!NM30)</f>
        <v>0</v>
      </c>
      <c r="NN30" s="15">
        <f>IF(Input_overrides!NN30="",
IF(INDEX('Fountain Inputs'!$A$1:$XX$133, MATCH('Stata dataset (nominal)'!$A30, 'Fountain Inputs'!$A$1:$A$133, 0), MATCH('Stata dataset (nominal)'!NN$1, 'Fountain Inputs'!$A$1:$XX$1, 0))="", "", INDEX('Fountain Inputs'!$A$1:$XX$133, MATCH('Stata dataset (nominal)'!$A30, 'Fountain Inputs'!$A$1:$A$133, 0), MATCH('Stata dataset (nominal)'!NN$1, 'Fountain Inputs'!$A$1:$XX$1, 0))),
Input_overrides!NN30)</f>
        <v>8</v>
      </c>
      <c r="NO30" s="15">
        <f>IF(Input_overrides!NO30="",
IF(INDEX('Fountain Inputs'!$A$1:$XX$133, MATCH('Stata dataset (nominal)'!$A30, 'Fountain Inputs'!$A$1:$A$133, 0), MATCH('Stata dataset (nominal)'!NO$1, 'Fountain Inputs'!$A$1:$XX$1, 0))="", "", INDEX('Fountain Inputs'!$A$1:$XX$133, MATCH('Stata dataset (nominal)'!$A30, 'Fountain Inputs'!$A$1:$A$133, 0), MATCH('Stata dataset (nominal)'!NO$1, 'Fountain Inputs'!$A$1:$XX$1, 0))),
Input_overrides!NO30)</f>
        <v>34</v>
      </c>
      <c r="NP30" s="15">
        <f>IF(Input_overrides!NP30="",
IF(INDEX('Fountain Inputs'!$A$1:$XX$133, MATCH('Stata dataset (nominal)'!$A30, 'Fountain Inputs'!$A$1:$A$133, 0), MATCH('Stata dataset (nominal)'!NP$1, 'Fountain Inputs'!$A$1:$XX$1, 0))="", "", INDEX('Fountain Inputs'!$A$1:$XX$133, MATCH('Stata dataset (nominal)'!$A30, 'Fountain Inputs'!$A$1:$A$133, 0), MATCH('Stata dataset (nominal)'!NP$1, 'Fountain Inputs'!$A$1:$XX$1, 0))),
Input_overrides!NP30)</f>
        <v>0</v>
      </c>
      <c r="NQ30" s="15">
        <f>IF(Input_overrides!NQ30="",
IF(INDEX('Fountain Inputs'!$A$1:$XX$133, MATCH('Stata dataset (nominal)'!$A30, 'Fountain Inputs'!$A$1:$A$133, 0), MATCH('Stata dataset (nominal)'!NQ$1, 'Fountain Inputs'!$A$1:$XX$1, 0))="", "", INDEX('Fountain Inputs'!$A$1:$XX$133, MATCH('Stata dataset (nominal)'!$A30, 'Fountain Inputs'!$A$1:$A$133, 0), MATCH('Stata dataset (nominal)'!NQ$1, 'Fountain Inputs'!$A$1:$XX$1, 0))),
Input_overrides!NQ30)</f>
        <v>4</v>
      </c>
      <c r="NR30" s="15">
        <f>IF(Input_overrides!NR30="",
IF(INDEX('Fountain Inputs'!$A$1:$XX$133, MATCH('Stata dataset (nominal)'!$A30, 'Fountain Inputs'!$A$1:$A$133, 0), MATCH('Stata dataset (nominal)'!NR$1, 'Fountain Inputs'!$A$1:$XX$1, 0))="", "", INDEX('Fountain Inputs'!$A$1:$XX$133, MATCH('Stata dataset (nominal)'!$A30, 'Fountain Inputs'!$A$1:$A$133, 0), MATCH('Stata dataset (nominal)'!NR$1, 'Fountain Inputs'!$A$1:$XX$1, 0))),
Input_overrides!NR30)</f>
        <v>9</v>
      </c>
      <c r="NS30" s="15">
        <f>IF(Input_overrides!NS30="",
IF(INDEX('Fountain Inputs'!$A$1:$XX$133, MATCH('Stata dataset (nominal)'!$A30, 'Fountain Inputs'!$A$1:$A$133, 0), MATCH('Stata dataset (nominal)'!NS$1, 'Fountain Inputs'!$A$1:$XX$1, 0))="", "", INDEX('Fountain Inputs'!$A$1:$XX$133, MATCH('Stata dataset (nominal)'!$A30, 'Fountain Inputs'!$A$1:$A$133, 0), MATCH('Stata dataset (nominal)'!NS$1, 'Fountain Inputs'!$A$1:$XX$1, 0))),
Input_overrides!NS30)</f>
        <v>9</v>
      </c>
      <c r="NT30" s="15">
        <f>IF(Input_overrides!NT30="",
IF(INDEX('Fountain Inputs'!$A$1:$XX$133, MATCH('Stata dataset (nominal)'!$A30, 'Fountain Inputs'!$A$1:$A$133, 0), MATCH('Stata dataset (nominal)'!NT$1, 'Fountain Inputs'!$A$1:$XX$1, 0))="", "", INDEX('Fountain Inputs'!$A$1:$XX$133, MATCH('Stata dataset (nominal)'!$A30, 'Fountain Inputs'!$A$1:$A$133, 0), MATCH('Stata dataset (nominal)'!NT$1, 'Fountain Inputs'!$A$1:$XX$1, 0))),
Input_overrides!NT30)</f>
        <v>64</v>
      </c>
      <c r="NU30" s="15">
        <f>IF(Input_overrides!NU30="",
IF(INDEX('Fountain Inputs'!$A$1:$XX$133, MATCH('Stata dataset (nominal)'!$A30, 'Fountain Inputs'!$A$1:$A$133, 0), MATCH('Stata dataset (nominal)'!NU$1, 'Fountain Inputs'!$A$1:$XX$1, 0))="", "", INDEX('Fountain Inputs'!$A$1:$XX$133, MATCH('Stata dataset (nominal)'!$A30, 'Fountain Inputs'!$A$1:$A$133, 0), MATCH('Stata dataset (nominal)'!NU$1, 'Fountain Inputs'!$A$1:$XX$1, 0))),
Input_overrides!NU30)</f>
        <v>0</v>
      </c>
      <c r="NV30" s="15">
        <f>IF(Input_overrides!NV30="",
IF(INDEX('Fountain Inputs'!$A$1:$XX$133, MATCH('Stata dataset (nominal)'!$A30, 'Fountain Inputs'!$A$1:$A$133, 0), MATCH('Stata dataset (nominal)'!NV$1, 'Fountain Inputs'!$A$1:$XX$1, 0))="", "", INDEX('Fountain Inputs'!$A$1:$XX$133, MATCH('Stata dataset (nominal)'!$A30, 'Fountain Inputs'!$A$1:$A$133, 0), MATCH('Stata dataset (nominal)'!NV$1, 'Fountain Inputs'!$A$1:$XX$1, 0))),
Input_overrides!NV30)</f>
        <v>4</v>
      </c>
      <c r="NW30" s="15">
        <f>IF(Input_overrides!NW30="",
IF(INDEX('Fountain Inputs'!$A$1:$XX$133, MATCH('Stata dataset (nominal)'!$A30, 'Fountain Inputs'!$A$1:$A$133, 0), MATCH('Stata dataset (nominal)'!NW$1, 'Fountain Inputs'!$A$1:$XX$1, 0))="", "", INDEX('Fountain Inputs'!$A$1:$XX$133, MATCH('Stata dataset (nominal)'!$A30, 'Fountain Inputs'!$A$1:$A$133, 0), MATCH('Stata dataset (nominal)'!NW$1, 'Fountain Inputs'!$A$1:$XX$1, 0))),
Input_overrides!NW30)</f>
        <v>3</v>
      </c>
      <c r="NX30" s="15">
        <f>IF(Input_overrides!NX30="",
IF(INDEX('Fountain Inputs'!$A$1:$XX$133, MATCH('Stata dataset (nominal)'!$A30, 'Fountain Inputs'!$A$1:$A$133, 0), MATCH('Stata dataset (nominal)'!NX$1, 'Fountain Inputs'!$A$1:$XX$1, 0))="", "", INDEX('Fountain Inputs'!$A$1:$XX$133, MATCH('Stata dataset (nominal)'!$A30, 'Fountain Inputs'!$A$1:$A$133, 0), MATCH('Stata dataset (nominal)'!NX$1, 'Fountain Inputs'!$A$1:$XX$1, 0))),
Input_overrides!NX30)</f>
        <v>57</v>
      </c>
      <c r="NY30" s="15">
        <f>IF(Input_overrides!NY30="",
IF(INDEX('Fountain Inputs'!$A$1:$XX$133, MATCH('Stata dataset (nominal)'!$A30, 'Fountain Inputs'!$A$1:$A$133, 0), MATCH('Stata dataset (nominal)'!NY$1, 'Fountain Inputs'!$A$1:$XX$1, 0))="", "", INDEX('Fountain Inputs'!$A$1:$XX$133, MATCH('Stata dataset (nominal)'!$A30, 'Fountain Inputs'!$A$1:$A$133, 0), MATCH('Stata dataset (nominal)'!NY$1, 'Fountain Inputs'!$A$1:$XX$1, 0))),
Input_overrides!NY30)</f>
        <v>64</v>
      </c>
      <c r="NZ30" s="15">
        <f>IF(Input_overrides!NZ30="",
IF(INDEX('Fountain Inputs'!$A$1:$XX$133, MATCH('Stata dataset (nominal)'!$A30, 'Fountain Inputs'!$A$1:$A$133, 0), MATCH('Stata dataset (nominal)'!NZ$1, 'Fountain Inputs'!$A$1:$XX$1, 0))="", "", INDEX('Fountain Inputs'!$A$1:$XX$133, MATCH('Stata dataset (nominal)'!$A30, 'Fountain Inputs'!$A$1:$A$133, 0), MATCH('Stata dataset (nominal)'!NZ$1, 'Fountain Inputs'!$A$1:$XX$1, 0))),
Input_overrides!NZ30)</f>
        <v>1</v>
      </c>
      <c r="OA30" s="15">
        <f>IF(Input_overrides!OA30="",
IF(INDEX('Fountain Inputs'!$A$1:$XX$133, MATCH('Stata dataset (nominal)'!$A30, 'Fountain Inputs'!$A$1:$A$133, 0), MATCH('Stata dataset (nominal)'!OA$1, 'Fountain Inputs'!$A$1:$XX$1, 0))="", "", INDEX('Fountain Inputs'!$A$1:$XX$133, MATCH('Stata dataset (nominal)'!$A30, 'Fountain Inputs'!$A$1:$A$133, 0), MATCH('Stata dataset (nominal)'!OA$1, 'Fountain Inputs'!$A$1:$XX$1, 0))),
Input_overrides!OA30)</f>
        <v>3</v>
      </c>
      <c r="OB30" s="15">
        <f>IF(Input_overrides!OB30="",
IF(INDEX('Fountain Inputs'!$A$1:$XX$133, MATCH('Stata dataset (nominal)'!$A30, 'Fountain Inputs'!$A$1:$A$133, 0), MATCH('Stata dataset (nominal)'!OB$1, 'Fountain Inputs'!$A$1:$XX$1, 0))="", "", INDEX('Fountain Inputs'!$A$1:$XX$133, MATCH('Stata dataset (nominal)'!$A30, 'Fountain Inputs'!$A$1:$A$133, 0), MATCH('Stata dataset (nominal)'!OB$1, 'Fountain Inputs'!$A$1:$XX$1, 0))),
Input_overrides!OB30)</f>
        <v>2</v>
      </c>
      <c r="OC30" s="15">
        <f>IF(Input_overrides!OC30="",
IF(INDEX('Fountain Inputs'!$A$1:$XX$133, MATCH('Stata dataset (nominal)'!$A30, 'Fountain Inputs'!$A$1:$A$133, 0), MATCH('Stata dataset (nominal)'!OC$1, 'Fountain Inputs'!$A$1:$XX$1, 0))="", "", INDEX('Fountain Inputs'!$A$1:$XX$133, MATCH('Stata dataset (nominal)'!$A30, 'Fountain Inputs'!$A$1:$A$133, 0), MATCH('Stata dataset (nominal)'!OC$1, 'Fountain Inputs'!$A$1:$XX$1, 0))),
Input_overrides!OC30)</f>
        <v>58</v>
      </c>
      <c r="OD30" s="15">
        <f>IF(Input_overrides!OD30="",
IF(INDEX('Fountain Inputs'!$A$1:$XX$133, MATCH('Stata dataset (nominal)'!$A30, 'Fountain Inputs'!$A$1:$A$133, 0), MATCH('Stata dataset (nominal)'!OD$1, 'Fountain Inputs'!$A$1:$XX$1, 0))="", "", INDEX('Fountain Inputs'!$A$1:$XX$133, MATCH('Stata dataset (nominal)'!$A30, 'Fountain Inputs'!$A$1:$A$133, 0), MATCH('Stata dataset (nominal)'!OD$1, 'Fountain Inputs'!$A$1:$XX$1, 0))),
Input_overrides!OD30)</f>
        <v>0</v>
      </c>
      <c r="OE30" s="15">
        <f>IF(Input_overrides!OE30="",
IF(INDEX('Fountain Inputs'!$A$1:$XX$133, MATCH('Stata dataset (nominal)'!$A30, 'Fountain Inputs'!$A$1:$A$133, 0), MATCH('Stata dataset (nominal)'!OE$1, 'Fountain Inputs'!$A$1:$XX$1, 0))="", "", INDEX('Fountain Inputs'!$A$1:$XX$133, MATCH('Stata dataset (nominal)'!$A30, 'Fountain Inputs'!$A$1:$A$133, 0), MATCH('Stata dataset (nominal)'!OE$1, 'Fountain Inputs'!$A$1:$XX$1, 0))),
Input_overrides!OE30)</f>
        <v>64</v>
      </c>
      <c r="OF30" s="15">
        <f>IF(Input_overrides!OF30="",
IF(INDEX('Fountain Inputs'!$A$1:$XX$133, MATCH('Stata dataset (nominal)'!$A30, 'Fountain Inputs'!$A$1:$A$133, 0), MATCH('Stata dataset (nominal)'!OF$1, 'Fountain Inputs'!$A$1:$XX$1, 0))="", "", INDEX('Fountain Inputs'!$A$1:$XX$133, MATCH('Stata dataset (nominal)'!$A30, 'Fountain Inputs'!$A$1:$A$133, 0), MATCH('Stata dataset (nominal)'!OF$1, 'Fountain Inputs'!$A$1:$XX$1, 0))),
Input_overrides!OF30)</f>
        <v>0</v>
      </c>
      <c r="OG30" s="15">
        <f>IF(Input_overrides!OG30="",
IF(INDEX('Fountain Inputs'!$A$1:$XX$133, MATCH('Stata dataset (nominal)'!$A30, 'Fountain Inputs'!$A$1:$A$133, 0), MATCH('Stata dataset (nominal)'!OG$1, 'Fountain Inputs'!$A$1:$XX$1, 0))="", "", INDEX('Fountain Inputs'!$A$1:$XX$133, MATCH('Stata dataset (nominal)'!$A30, 'Fountain Inputs'!$A$1:$A$133, 0), MATCH('Stata dataset (nominal)'!OG$1, 'Fountain Inputs'!$A$1:$XX$1, 0))),
Input_overrides!OG30)</f>
        <v>4</v>
      </c>
      <c r="OH30" s="15">
        <f>IF(Input_overrides!OH30="",
IF(INDEX('Fountain Inputs'!$A$1:$XX$133, MATCH('Stata dataset (nominal)'!$A30, 'Fountain Inputs'!$A$1:$A$133, 0), MATCH('Stata dataset (nominal)'!OH$1, 'Fountain Inputs'!$A$1:$XX$1, 0))="", "", INDEX('Fountain Inputs'!$A$1:$XX$133, MATCH('Stata dataset (nominal)'!$A30, 'Fountain Inputs'!$A$1:$A$133, 0), MATCH('Stata dataset (nominal)'!OH$1, 'Fountain Inputs'!$A$1:$XX$1, 0))),
Input_overrides!OH30)</f>
        <v>11</v>
      </c>
      <c r="OI30" s="15">
        <f>IF(Input_overrides!OI30="",
IF(INDEX('Fountain Inputs'!$A$1:$XX$133, MATCH('Stata dataset (nominal)'!$A30, 'Fountain Inputs'!$A$1:$A$133, 0), MATCH('Stata dataset (nominal)'!OI$1, 'Fountain Inputs'!$A$1:$XX$1, 0))="", "", INDEX('Fountain Inputs'!$A$1:$XX$133, MATCH('Stata dataset (nominal)'!$A30, 'Fountain Inputs'!$A$1:$A$133, 0), MATCH('Stata dataset (nominal)'!OI$1, 'Fountain Inputs'!$A$1:$XX$1, 0))),
Input_overrides!OI30)</f>
        <v>13</v>
      </c>
      <c r="OJ30" s="15">
        <f>IF(Input_overrides!OJ30="",
IF(INDEX('Fountain Inputs'!$A$1:$XX$133, MATCH('Stata dataset (nominal)'!$A30, 'Fountain Inputs'!$A$1:$A$133, 0), MATCH('Stata dataset (nominal)'!OJ$1, 'Fountain Inputs'!$A$1:$XX$1, 0))="", "", INDEX('Fountain Inputs'!$A$1:$XX$133, MATCH('Stata dataset (nominal)'!$A30, 'Fountain Inputs'!$A$1:$A$133, 0), MATCH('Stata dataset (nominal)'!OJ$1, 'Fountain Inputs'!$A$1:$XX$1, 0))),
Input_overrides!OJ30)</f>
        <v>36</v>
      </c>
      <c r="OK30" s="15">
        <f>IF(Input_overrides!OK30="",
IF(INDEX('Fountain Inputs'!$A$1:$XX$133, MATCH('Stata dataset (nominal)'!$A30, 'Fountain Inputs'!$A$1:$A$133, 0), MATCH('Stata dataset (nominal)'!OK$1, 'Fountain Inputs'!$A$1:$XX$1, 0))="", "", INDEX('Fountain Inputs'!$A$1:$XX$133, MATCH('Stata dataset (nominal)'!$A30, 'Fountain Inputs'!$A$1:$A$133, 0), MATCH('Stata dataset (nominal)'!OK$1, 'Fountain Inputs'!$A$1:$XX$1, 0))),
Input_overrides!OK30)</f>
        <v>64</v>
      </c>
      <c r="OL30" s="15">
        <f>IF(Input_overrides!OL30="",
IF(INDEX('Fountain Inputs'!$A$1:$XX$133, MATCH('Stata dataset (nominal)'!$A30, 'Fountain Inputs'!$A$1:$A$133, 0), MATCH('Stata dataset (nominal)'!OL$1, 'Fountain Inputs'!$A$1:$XX$1, 0))="", "", INDEX('Fountain Inputs'!$A$1:$XX$133, MATCH('Stata dataset (nominal)'!$A30, 'Fountain Inputs'!$A$1:$A$133, 0), MATCH('Stata dataset (nominal)'!OL$1, 'Fountain Inputs'!$A$1:$XX$1, 0))),
Input_overrides!OL30)</f>
        <v>0</v>
      </c>
      <c r="OM30" s="15">
        <f>IF(Input_overrides!OM30="",
IF(INDEX('Fountain Inputs'!$A$1:$XX$133, MATCH('Stata dataset (nominal)'!$A30, 'Fountain Inputs'!$A$1:$A$133, 0), MATCH('Stata dataset (nominal)'!OM$1, 'Fountain Inputs'!$A$1:$XX$1, 0))="", "", INDEX('Fountain Inputs'!$A$1:$XX$133, MATCH('Stata dataset (nominal)'!$A30, 'Fountain Inputs'!$A$1:$A$133, 0), MATCH('Stata dataset (nominal)'!OM$1, 'Fountain Inputs'!$A$1:$XX$1, 0))),
Input_overrides!OM30)</f>
        <v>2</v>
      </c>
      <c r="ON30" s="15">
        <f>IF(Input_overrides!ON30="",
IF(INDEX('Fountain Inputs'!$A$1:$XX$133, MATCH('Stata dataset (nominal)'!$A30, 'Fountain Inputs'!$A$1:$A$133, 0), MATCH('Stata dataset (nominal)'!ON$1, 'Fountain Inputs'!$A$1:$XX$1, 0))="", "", INDEX('Fountain Inputs'!$A$1:$XX$133, MATCH('Stata dataset (nominal)'!$A30, 'Fountain Inputs'!$A$1:$A$133, 0), MATCH('Stata dataset (nominal)'!ON$1, 'Fountain Inputs'!$A$1:$XX$1, 0))),
Input_overrides!ON30)</f>
        <v>18</v>
      </c>
      <c r="OO30" s="15">
        <f>IF(Input_overrides!OO30="",
IF(INDEX('Fountain Inputs'!$A$1:$XX$133, MATCH('Stata dataset (nominal)'!$A30, 'Fountain Inputs'!$A$1:$A$133, 0), MATCH('Stata dataset (nominal)'!OO$1, 'Fountain Inputs'!$A$1:$XX$1, 0))="", "", INDEX('Fountain Inputs'!$A$1:$XX$133, MATCH('Stata dataset (nominal)'!$A30, 'Fountain Inputs'!$A$1:$A$133, 0), MATCH('Stata dataset (nominal)'!OO$1, 'Fountain Inputs'!$A$1:$XX$1, 0))),
Input_overrides!OO30)</f>
        <v>1</v>
      </c>
      <c r="OP30" s="15">
        <f>IF(Input_overrides!OP30="",
IF(INDEX('Fountain Inputs'!$A$1:$XX$133, MATCH('Stata dataset (nominal)'!$A30, 'Fountain Inputs'!$A$1:$A$133, 0), MATCH('Stata dataset (nominal)'!OP$1, 'Fountain Inputs'!$A$1:$XX$1, 0))="", "", INDEX('Fountain Inputs'!$A$1:$XX$133, MATCH('Stata dataset (nominal)'!$A30, 'Fountain Inputs'!$A$1:$A$133, 0), MATCH('Stata dataset (nominal)'!OP$1, 'Fountain Inputs'!$A$1:$XX$1, 0))),
Input_overrides!OP30)</f>
        <v>7</v>
      </c>
      <c r="OQ30" s="15">
        <f>IF(Input_overrides!OQ30="",
IF(INDEX('Fountain Inputs'!$A$1:$XX$133, MATCH('Stata dataset (nominal)'!$A30, 'Fountain Inputs'!$A$1:$A$133, 0), MATCH('Stata dataset (nominal)'!OQ$1, 'Fountain Inputs'!$A$1:$XX$1, 0))="", "", INDEX('Fountain Inputs'!$A$1:$XX$133, MATCH('Stata dataset (nominal)'!$A30, 'Fountain Inputs'!$A$1:$A$133, 0), MATCH('Stata dataset (nominal)'!OQ$1, 'Fountain Inputs'!$A$1:$XX$1, 0))),
Input_overrides!OQ30)</f>
        <v>5</v>
      </c>
      <c r="OR30" s="15">
        <f>IF(Input_overrides!OR30="",
IF(INDEX('Fountain Inputs'!$A$1:$XX$133, MATCH('Stata dataset (nominal)'!$A30, 'Fountain Inputs'!$A$1:$A$133, 0), MATCH('Stata dataset (nominal)'!OR$1, 'Fountain Inputs'!$A$1:$XX$1, 0))="", "", INDEX('Fountain Inputs'!$A$1:$XX$133, MATCH('Stata dataset (nominal)'!$A30, 'Fountain Inputs'!$A$1:$A$133, 0), MATCH('Stata dataset (nominal)'!OR$1, 'Fountain Inputs'!$A$1:$XX$1, 0))),
Input_overrides!OR30)</f>
        <v>16</v>
      </c>
      <c r="OS30" s="15">
        <f>IF(Input_overrides!OS30="",
IF(INDEX('Fountain Inputs'!$A$1:$XX$133, MATCH('Stata dataset (nominal)'!$A30, 'Fountain Inputs'!$A$1:$A$133, 0), MATCH('Stata dataset (nominal)'!OS$1, 'Fountain Inputs'!$A$1:$XX$1, 0))="", "", INDEX('Fountain Inputs'!$A$1:$XX$133, MATCH('Stata dataset (nominal)'!$A30, 'Fountain Inputs'!$A$1:$A$133, 0), MATCH('Stata dataset (nominal)'!OS$1, 'Fountain Inputs'!$A$1:$XX$1, 0))),
Input_overrides!OS30)</f>
        <v>49</v>
      </c>
      <c r="OT30" s="15">
        <f>IF(Input_overrides!OT30="",
IF(INDEX('Fountain Inputs'!$A$1:$XX$133, MATCH('Stata dataset (nominal)'!$A30, 'Fountain Inputs'!$A$1:$A$133, 0), MATCH('Stata dataset (nominal)'!OT$1, 'Fountain Inputs'!$A$1:$XX$1, 0))="", "", INDEX('Fountain Inputs'!$A$1:$XX$133, MATCH('Stata dataset (nominal)'!$A30, 'Fountain Inputs'!$A$1:$A$133, 0), MATCH('Stata dataset (nominal)'!OT$1, 'Fountain Inputs'!$A$1:$XX$1, 0))),
Input_overrides!OT30)</f>
        <v>0</v>
      </c>
      <c r="OU30" s="15">
        <f>IF(Input_overrides!OU30="",
IF(INDEX('Fountain Inputs'!$A$1:$XX$133, MATCH('Stata dataset (nominal)'!$A30, 'Fountain Inputs'!$A$1:$A$133, 0), MATCH('Stata dataset (nominal)'!OU$1, 'Fountain Inputs'!$A$1:$XX$1, 0))="", "", INDEX('Fountain Inputs'!$A$1:$XX$133, MATCH('Stata dataset (nominal)'!$A30, 'Fountain Inputs'!$A$1:$A$133, 0), MATCH('Stata dataset (nominal)'!OU$1, 'Fountain Inputs'!$A$1:$XX$1, 0))),
Input_overrides!OU30)</f>
        <v>3</v>
      </c>
      <c r="OV30" s="15">
        <f>IF(Input_overrides!OV30="",
IF(INDEX('Fountain Inputs'!$A$1:$XX$133, MATCH('Stata dataset (nominal)'!$A30, 'Fountain Inputs'!$A$1:$A$133, 0), MATCH('Stata dataset (nominal)'!OV$1, 'Fountain Inputs'!$A$1:$XX$1, 0))="", "", INDEX('Fountain Inputs'!$A$1:$XX$133, MATCH('Stata dataset (nominal)'!$A30, 'Fountain Inputs'!$A$1:$A$133, 0), MATCH('Stata dataset (nominal)'!OV$1, 'Fountain Inputs'!$A$1:$XX$1, 0))),
Input_overrides!OV30)</f>
        <v>4</v>
      </c>
      <c r="OW30" s="15">
        <f>IF(Input_overrides!OW30="",
IF(INDEX('Fountain Inputs'!$A$1:$XX$133, MATCH('Stata dataset (nominal)'!$A30, 'Fountain Inputs'!$A$1:$A$133, 0), MATCH('Stata dataset (nominal)'!OW$1, 'Fountain Inputs'!$A$1:$XX$1, 0))="", "", INDEX('Fountain Inputs'!$A$1:$XX$133, MATCH('Stata dataset (nominal)'!$A30, 'Fountain Inputs'!$A$1:$A$133, 0), MATCH('Stata dataset (nominal)'!OW$1, 'Fountain Inputs'!$A$1:$XX$1, 0))),
Input_overrides!OW30)</f>
        <v>42</v>
      </c>
      <c r="OX30" s="15">
        <f>IF(Input_overrides!OX30="",
IF(INDEX('Fountain Inputs'!$A$1:$XX$133, MATCH('Stata dataset (nominal)'!$A30, 'Fountain Inputs'!$A$1:$A$133, 0), MATCH('Stata dataset (nominal)'!OX$1, 'Fountain Inputs'!$A$1:$XX$1, 0))="", "", INDEX('Fountain Inputs'!$A$1:$XX$133, MATCH('Stata dataset (nominal)'!$A30, 'Fountain Inputs'!$A$1:$A$133, 0), MATCH('Stata dataset (nominal)'!OX$1, 'Fountain Inputs'!$A$1:$XX$1, 0))),
Input_overrides!OX30)</f>
        <v>49</v>
      </c>
      <c r="OY30" s="15">
        <f>IF(Input_overrides!OY30="",
IF(INDEX('Fountain Inputs'!$A$1:$XX$133, MATCH('Stata dataset (nominal)'!$A30, 'Fountain Inputs'!$A$1:$A$133, 0), MATCH('Stata dataset (nominal)'!OY$1, 'Fountain Inputs'!$A$1:$XX$1, 0))="", "", INDEX('Fountain Inputs'!$A$1:$XX$133, MATCH('Stata dataset (nominal)'!$A30, 'Fountain Inputs'!$A$1:$A$133, 0), MATCH('Stata dataset (nominal)'!OY$1, 'Fountain Inputs'!$A$1:$XX$1, 0))),
Input_overrides!OY30)</f>
        <v>0</v>
      </c>
      <c r="OZ30" s="15">
        <f>IF(Input_overrides!OZ30="",
IF(INDEX('Fountain Inputs'!$A$1:$XX$133, MATCH('Stata dataset (nominal)'!$A30, 'Fountain Inputs'!$A$1:$A$133, 0), MATCH('Stata dataset (nominal)'!OZ$1, 'Fountain Inputs'!$A$1:$XX$1, 0))="", "", INDEX('Fountain Inputs'!$A$1:$XX$133, MATCH('Stata dataset (nominal)'!$A30, 'Fountain Inputs'!$A$1:$A$133, 0), MATCH('Stata dataset (nominal)'!OZ$1, 'Fountain Inputs'!$A$1:$XX$1, 0))),
Input_overrides!OZ30)</f>
        <v>4</v>
      </c>
      <c r="PA30" s="15">
        <f>IF(Input_overrides!PA30="",
IF(INDEX('Fountain Inputs'!$A$1:$XX$133, MATCH('Stata dataset (nominal)'!$A30, 'Fountain Inputs'!$A$1:$A$133, 0), MATCH('Stata dataset (nominal)'!PA$1, 'Fountain Inputs'!$A$1:$XX$1, 0))="", "", INDEX('Fountain Inputs'!$A$1:$XX$133, MATCH('Stata dataset (nominal)'!$A30, 'Fountain Inputs'!$A$1:$A$133, 0), MATCH('Stata dataset (nominal)'!PA$1, 'Fountain Inputs'!$A$1:$XX$1, 0))),
Input_overrides!PA30)</f>
        <v>11</v>
      </c>
      <c r="PB30" s="15">
        <f>IF(Input_overrides!PB30="",
IF(INDEX('Fountain Inputs'!$A$1:$XX$133, MATCH('Stata dataset (nominal)'!$A30, 'Fountain Inputs'!$A$1:$A$133, 0), MATCH('Stata dataset (nominal)'!PB$1, 'Fountain Inputs'!$A$1:$XX$1, 0))="", "", INDEX('Fountain Inputs'!$A$1:$XX$133, MATCH('Stata dataset (nominal)'!$A30, 'Fountain Inputs'!$A$1:$A$133, 0), MATCH('Stata dataset (nominal)'!PB$1, 'Fountain Inputs'!$A$1:$XX$1, 0))),
Input_overrides!PB30)</f>
        <v>34</v>
      </c>
      <c r="PC30" s="15">
        <f>IF(Input_overrides!PC30="",
IF(INDEX('Fountain Inputs'!$A$1:$XX$133, MATCH('Stata dataset (nominal)'!$A30, 'Fountain Inputs'!$A$1:$A$133, 0), MATCH('Stata dataset (nominal)'!PC$1, 'Fountain Inputs'!$A$1:$XX$1, 0))="", "", INDEX('Fountain Inputs'!$A$1:$XX$133, MATCH('Stata dataset (nominal)'!$A30, 'Fountain Inputs'!$A$1:$A$133, 0), MATCH('Stata dataset (nominal)'!PC$1, 'Fountain Inputs'!$A$1:$XX$1, 0))),
Input_overrides!PC30)</f>
        <v>0</v>
      </c>
      <c r="PD30" s="15">
        <f>IF(Input_overrides!PD30="",
IF(INDEX('Fountain Inputs'!$A$1:$XX$133, MATCH('Stata dataset (nominal)'!$A30, 'Fountain Inputs'!$A$1:$A$133, 0), MATCH('Stata dataset (nominal)'!PD$1, 'Fountain Inputs'!$A$1:$XX$1, 0))="", "", INDEX('Fountain Inputs'!$A$1:$XX$133, MATCH('Stata dataset (nominal)'!$A30, 'Fountain Inputs'!$A$1:$A$133, 0), MATCH('Stata dataset (nominal)'!PD$1, 'Fountain Inputs'!$A$1:$XX$1, 0))),
Input_overrides!PD30)</f>
        <v>49</v>
      </c>
      <c r="PE30" s="15">
        <f>IF(Input_overrides!PE30="",
IF(INDEX('Fountain Inputs'!$A$1:$XX$133, MATCH('Stata dataset (nominal)'!$A30, 'Fountain Inputs'!$A$1:$A$133, 0), MATCH('Stata dataset (nominal)'!PE$1, 'Fountain Inputs'!$A$1:$XX$1, 0))="", "", INDEX('Fountain Inputs'!$A$1:$XX$133, MATCH('Stata dataset (nominal)'!$A30, 'Fountain Inputs'!$A$1:$A$133, 0), MATCH('Stata dataset (nominal)'!PE$1, 'Fountain Inputs'!$A$1:$XX$1, 0))),
Input_overrides!PE30)</f>
        <v>0</v>
      </c>
      <c r="PF30" s="15">
        <f>IF(Input_overrides!PF30="",
IF(INDEX('Fountain Inputs'!$A$1:$XX$133, MATCH('Stata dataset (nominal)'!$A30, 'Fountain Inputs'!$A$1:$A$133, 0), MATCH('Stata dataset (nominal)'!PF$1, 'Fountain Inputs'!$A$1:$XX$1, 0))="", "", INDEX('Fountain Inputs'!$A$1:$XX$133, MATCH('Stata dataset (nominal)'!$A30, 'Fountain Inputs'!$A$1:$A$133, 0), MATCH('Stata dataset (nominal)'!PF$1, 'Fountain Inputs'!$A$1:$XX$1, 0))),
Input_overrides!PF30)</f>
        <v>11</v>
      </c>
      <c r="PG30" s="15">
        <f>IF(Input_overrides!PG30="",
IF(INDEX('Fountain Inputs'!$A$1:$XX$133, MATCH('Stata dataset (nominal)'!$A30, 'Fountain Inputs'!$A$1:$A$133, 0), MATCH('Stata dataset (nominal)'!PG$1, 'Fountain Inputs'!$A$1:$XX$1, 0))="", "", INDEX('Fountain Inputs'!$A$1:$XX$133, MATCH('Stata dataset (nominal)'!$A30, 'Fountain Inputs'!$A$1:$A$133, 0), MATCH('Stata dataset (nominal)'!PG$1, 'Fountain Inputs'!$A$1:$XX$1, 0))),
Input_overrides!PG30)</f>
        <v>12</v>
      </c>
      <c r="PH30" s="15">
        <f>IF(Input_overrides!PH30="",
IF(INDEX('Fountain Inputs'!$A$1:$XX$133, MATCH('Stata dataset (nominal)'!$A30, 'Fountain Inputs'!$A$1:$A$133, 0), MATCH('Stata dataset (nominal)'!PH$1, 'Fountain Inputs'!$A$1:$XX$1, 0))="", "", INDEX('Fountain Inputs'!$A$1:$XX$133, MATCH('Stata dataset (nominal)'!$A30, 'Fountain Inputs'!$A$1:$A$133, 0), MATCH('Stata dataset (nominal)'!PH$1, 'Fountain Inputs'!$A$1:$XX$1, 0))),
Input_overrides!PH30)</f>
        <v>6</v>
      </c>
      <c r="PI30" s="15">
        <f>IF(Input_overrides!PI30="",
IF(INDEX('Fountain Inputs'!$A$1:$XX$133, MATCH('Stata dataset (nominal)'!$A30, 'Fountain Inputs'!$A$1:$A$133, 0), MATCH('Stata dataset (nominal)'!PI$1, 'Fountain Inputs'!$A$1:$XX$1, 0))="", "", INDEX('Fountain Inputs'!$A$1:$XX$133, MATCH('Stata dataset (nominal)'!$A30, 'Fountain Inputs'!$A$1:$A$133, 0), MATCH('Stata dataset (nominal)'!PI$1, 'Fountain Inputs'!$A$1:$XX$1, 0))),
Input_overrides!PI30)</f>
        <v>20</v>
      </c>
      <c r="PJ30" s="15">
        <f>IF(Input_overrides!PJ30="",
IF(INDEX('Fountain Inputs'!$A$1:$XX$133, MATCH('Stata dataset (nominal)'!$A30, 'Fountain Inputs'!$A$1:$A$133, 0), MATCH('Stata dataset (nominal)'!PJ$1, 'Fountain Inputs'!$A$1:$XX$1, 0))="", "", INDEX('Fountain Inputs'!$A$1:$XX$133, MATCH('Stata dataset (nominal)'!$A30, 'Fountain Inputs'!$A$1:$A$133, 0), MATCH('Stata dataset (nominal)'!PJ$1, 'Fountain Inputs'!$A$1:$XX$1, 0))),
Input_overrides!PJ30)</f>
        <v>49</v>
      </c>
      <c r="PK30" s="15">
        <f>IF(Input_overrides!PK30="",
IF(INDEX('Fountain Inputs'!$A$1:$XX$133, MATCH('Stata dataset (nominal)'!$A30, 'Fountain Inputs'!$A$1:$A$133, 0), MATCH('Stata dataset (nominal)'!PK$1, 'Fountain Inputs'!$A$1:$XX$1, 0))="", "", INDEX('Fountain Inputs'!$A$1:$XX$133, MATCH('Stata dataset (nominal)'!$A30, 'Fountain Inputs'!$A$1:$A$133, 0), MATCH('Stata dataset (nominal)'!PK$1, 'Fountain Inputs'!$A$1:$XX$1, 0))),
Input_overrides!PK30)</f>
        <v>0</v>
      </c>
      <c r="PL30" s="15">
        <f>IF(Input_overrides!PL30="",
IF(INDEX('Fountain Inputs'!$A$1:$XX$133, MATCH('Stata dataset (nominal)'!$A30, 'Fountain Inputs'!$A$1:$A$133, 0), MATCH('Stata dataset (nominal)'!PL$1, 'Fountain Inputs'!$A$1:$XX$1, 0))="", "", INDEX('Fountain Inputs'!$A$1:$XX$133, MATCH('Stata dataset (nominal)'!$A30, 'Fountain Inputs'!$A$1:$A$133, 0), MATCH('Stata dataset (nominal)'!PL$1, 'Fountain Inputs'!$A$1:$XX$1, 0))),
Input_overrides!PL30)</f>
        <v>3</v>
      </c>
      <c r="PM30" s="15">
        <f>IF(Input_overrides!PM30="",
IF(INDEX('Fountain Inputs'!$A$1:$XX$133, MATCH('Stata dataset (nominal)'!$A30, 'Fountain Inputs'!$A$1:$A$133, 0), MATCH('Stata dataset (nominal)'!PM$1, 'Fountain Inputs'!$A$1:$XX$1, 0))="", "", INDEX('Fountain Inputs'!$A$1:$XX$133, MATCH('Stata dataset (nominal)'!$A30, 'Fountain Inputs'!$A$1:$A$133, 0), MATCH('Stata dataset (nominal)'!PM$1, 'Fountain Inputs'!$A$1:$XX$1, 0))),
Input_overrides!PM30)</f>
        <v>6</v>
      </c>
      <c r="PN30" s="15">
        <f>IF(Input_overrides!PN30="",
IF(INDEX('Fountain Inputs'!$A$1:$XX$133, MATCH('Stata dataset (nominal)'!$A30, 'Fountain Inputs'!$A$1:$A$133, 0), MATCH('Stata dataset (nominal)'!PN$1, 'Fountain Inputs'!$A$1:$XX$1, 0))="", "", INDEX('Fountain Inputs'!$A$1:$XX$133, MATCH('Stata dataset (nominal)'!$A30, 'Fountain Inputs'!$A$1:$A$133, 0), MATCH('Stata dataset (nominal)'!PN$1, 'Fountain Inputs'!$A$1:$XX$1, 0))),
Input_overrides!PN30)</f>
        <v>0</v>
      </c>
      <c r="PO30" s="15">
        <f>IF(Input_overrides!PO30="",
IF(INDEX('Fountain Inputs'!$A$1:$XX$133, MATCH('Stata dataset (nominal)'!$A30, 'Fountain Inputs'!$A$1:$A$133, 0), MATCH('Stata dataset (nominal)'!PO$1, 'Fountain Inputs'!$A$1:$XX$1, 0))="", "", INDEX('Fountain Inputs'!$A$1:$XX$133, MATCH('Stata dataset (nominal)'!$A30, 'Fountain Inputs'!$A$1:$A$133, 0), MATCH('Stata dataset (nominal)'!PO$1, 'Fountain Inputs'!$A$1:$XX$1, 0))),
Input_overrides!PO30)</f>
        <v>5</v>
      </c>
      <c r="PP30" s="15">
        <f>IF(Input_overrides!PP30="",
IF(INDEX('Fountain Inputs'!$A$1:$XX$133, MATCH('Stata dataset (nominal)'!$A30, 'Fountain Inputs'!$A$1:$A$133, 0), MATCH('Stata dataset (nominal)'!PP$1, 'Fountain Inputs'!$A$1:$XX$1, 0))="", "", INDEX('Fountain Inputs'!$A$1:$XX$133, MATCH('Stata dataset (nominal)'!$A30, 'Fountain Inputs'!$A$1:$A$133, 0), MATCH('Stata dataset (nominal)'!PP$1, 'Fountain Inputs'!$A$1:$XX$1, 0))),
Input_overrides!PP30)</f>
        <v>1</v>
      </c>
      <c r="PQ30" s="15">
        <f>IF(Input_overrides!PQ30="",
IF(INDEX('Fountain Inputs'!$A$1:$XX$133, MATCH('Stata dataset (nominal)'!$A30, 'Fountain Inputs'!$A$1:$A$133, 0), MATCH('Stata dataset (nominal)'!PQ$1, 'Fountain Inputs'!$A$1:$XX$1, 0))="", "", INDEX('Fountain Inputs'!$A$1:$XX$133, MATCH('Stata dataset (nominal)'!$A30, 'Fountain Inputs'!$A$1:$A$133, 0), MATCH('Stata dataset (nominal)'!PQ$1, 'Fountain Inputs'!$A$1:$XX$1, 0))),
Input_overrides!PQ30)</f>
        <v>15</v>
      </c>
      <c r="PR30" s="15">
        <f>IF(Input_overrides!PR30="",
IF(INDEX('Fountain Inputs'!$A$1:$XX$133, MATCH('Stata dataset (nominal)'!$A30, 'Fountain Inputs'!$A$1:$A$133, 0), MATCH('Stata dataset (nominal)'!PR$1, 'Fountain Inputs'!$A$1:$XX$1, 0))="", "", INDEX('Fountain Inputs'!$A$1:$XX$133, MATCH('Stata dataset (nominal)'!$A30, 'Fountain Inputs'!$A$1:$A$133, 0), MATCH('Stata dataset (nominal)'!PR$1, 'Fountain Inputs'!$A$1:$XX$1, 0))),
Input_overrides!PR30)</f>
        <v>30</v>
      </c>
      <c r="PS30" s="15">
        <f>IF(Input_overrides!PS30="",
IF(INDEX('Fountain Inputs'!$A$1:$XX$133, MATCH('Stata dataset (nominal)'!$A30, 'Fountain Inputs'!$A$1:$A$133, 0), MATCH('Stata dataset (nominal)'!PS$1, 'Fountain Inputs'!$A$1:$XX$1, 0))="", "", INDEX('Fountain Inputs'!$A$1:$XX$133, MATCH('Stata dataset (nominal)'!$A30, 'Fountain Inputs'!$A$1:$A$133, 0), MATCH('Stata dataset (nominal)'!PS$1, 'Fountain Inputs'!$A$1:$XX$1, 0))),
Input_overrides!PS30)</f>
        <v>0</v>
      </c>
      <c r="PT30" s="15">
        <f>IF(Input_overrides!PT30="",
IF(INDEX('Fountain Inputs'!$A$1:$XX$133, MATCH('Stata dataset (nominal)'!$A30, 'Fountain Inputs'!$A$1:$A$133, 0), MATCH('Stata dataset (nominal)'!PT$1, 'Fountain Inputs'!$A$1:$XX$1, 0))="", "", INDEX('Fountain Inputs'!$A$1:$XX$133, MATCH('Stata dataset (nominal)'!$A30, 'Fountain Inputs'!$A$1:$A$133, 0), MATCH('Stata dataset (nominal)'!PT$1, 'Fountain Inputs'!$A$1:$XX$1, 0))),
Input_overrides!PT30)</f>
        <v>3</v>
      </c>
      <c r="PU30" s="15">
        <f>IF(Input_overrides!PU30="",
IF(INDEX('Fountain Inputs'!$A$1:$XX$133, MATCH('Stata dataset (nominal)'!$A30, 'Fountain Inputs'!$A$1:$A$133, 0), MATCH('Stata dataset (nominal)'!PU$1, 'Fountain Inputs'!$A$1:$XX$1, 0))="", "", INDEX('Fountain Inputs'!$A$1:$XX$133, MATCH('Stata dataset (nominal)'!$A30, 'Fountain Inputs'!$A$1:$A$133, 0), MATCH('Stata dataset (nominal)'!PU$1, 'Fountain Inputs'!$A$1:$XX$1, 0))),
Input_overrides!PU30)</f>
        <v>12</v>
      </c>
      <c r="PV30" s="15">
        <f>IF(Input_overrides!PV30="",
IF(INDEX('Fountain Inputs'!$A$1:$XX$133, MATCH('Stata dataset (nominal)'!$A30, 'Fountain Inputs'!$A$1:$A$133, 0), MATCH('Stata dataset (nominal)'!PV$1, 'Fountain Inputs'!$A$1:$XX$1, 0))="", "", INDEX('Fountain Inputs'!$A$1:$XX$133, MATCH('Stata dataset (nominal)'!$A30, 'Fountain Inputs'!$A$1:$A$133, 0), MATCH('Stata dataset (nominal)'!PV$1, 'Fountain Inputs'!$A$1:$XX$1, 0))),
Input_overrides!PV30)</f>
        <v>15</v>
      </c>
      <c r="PW30" s="15">
        <f>IF(Input_overrides!PW30="",
IF(INDEX('Fountain Inputs'!$A$1:$XX$133, MATCH('Stata dataset (nominal)'!$A30, 'Fountain Inputs'!$A$1:$A$133, 0), MATCH('Stata dataset (nominal)'!PW$1, 'Fountain Inputs'!$A$1:$XX$1, 0))="", "", INDEX('Fountain Inputs'!$A$1:$XX$133, MATCH('Stata dataset (nominal)'!$A30, 'Fountain Inputs'!$A$1:$A$133, 0), MATCH('Stata dataset (nominal)'!PW$1, 'Fountain Inputs'!$A$1:$XX$1, 0))),
Input_overrides!PW30)</f>
        <v>30</v>
      </c>
      <c r="PX30" s="15">
        <f>IF(Input_overrides!PX30="",
IF(INDEX('Fountain Inputs'!$A$1:$XX$133, MATCH('Stata dataset (nominal)'!$A30, 'Fountain Inputs'!$A$1:$A$133, 0), MATCH('Stata dataset (nominal)'!PX$1, 'Fountain Inputs'!$A$1:$XX$1, 0))="", "", INDEX('Fountain Inputs'!$A$1:$XX$133, MATCH('Stata dataset (nominal)'!$A30, 'Fountain Inputs'!$A$1:$A$133, 0), MATCH('Stata dataset (nominal)'!PX$1, 'Fountain Inputs'!$A$1:$XX$1, 0))),
Input_overrides!PX30)</f>
        <v>1</v>
      </c>
      <c r="PY30" s="15">
        <f>IF(Input_overrides!PY30="",
IF(INDEX('Fountain Inputs'!$A$1:$XX$133, MATCH('Stata dataset (nominal)'!$A30, 'Fountain Inputs'!$A$1:$A$133, 0), MATCH('Stata dataset (nominal)'!PY$1, 'Fountain Inputs'!$A$1:$XX$1, 0))="", "", INDEX('Fountain Inputs'!$A$1:$XX$133, MATCH('Stata dataset (nominal)'!$A30, 'Fountain Inputs'!$A$1:$A$133, 0), MATCH('Stata dataset (nominal)'!PY$1, 'Fountain Inputs'!$A$1:$XX$1, 0))),
Input_overrides!PY30)</f>
        <v>6</v>
      </c>
      <c r="PZ30" s="15">
        <f>IF(Input_overrides!PZ30="",
IF(INDEX('Fountain Inputs'!$A$1:$XX$133, MATCH('Stata dataset (nominal)'!$A30, 'Fountain Inputs'!$A$1:$A$133, 0), MATCH('Stata dataset (nominal)'!PZ$1, 'Fountain Inputs'!$A$1:$XX$1, 0))="", "", INDEX('Fountain Inputs'!$A$1:$XX$133, MATCH('Stata dataset (nominal)'!$A30, 'Fountain Inputs'!$A$1:$A$133, 0), MATCH('Stata dataset (nominal)'!PZ$1, 'Fountain Inputs'!$A$1:$XX$1, 0))),
Input_overrides!PZ30)</f>
        <v>7</v>
      </c>
      <c r="QA30" s="15">
        <f>IF(Input_overrides!QA30="",
IF(INDEX('Fountain Inputs'!$A$1:$XX$133, MATCH('Stata dataset (nominal)'!$A30, 'Fountain Inputs'!$A$1:$A$133, 0), MATCH('Stata dataset (nominal)'!QA$1, 'Fountain Inputs'!$A$1:$XX$1, 0))="", "", INDEX('Fountain Inputs'!$A$1:$XX$133, MATCH('Stata dataset (nominal)'!$A30, 'Fountain Inputs'!$A$1:$A$133, 0), MATCH('Stata dataset (nominal)'!QA$1, 'Fountain Inputs'!$A$1:$XX$1, 0))),
Input_overrides!QA30)</f>
        <v>16</v>
      </c>
      <c r="QB30" s="15">
        <f>IF(Input_overrides!QB30="",
IF(INDEX('Fountain Inputs'!$A$1:$XX$133, MATCH('Stata dataset (nominal)'!$A30, 'Fountain Inputs'!$A$1:$A$133, 0), MATCH('Stata dataset (nominal)'!QB$1, 'Fountain Inputs'!$A$1:$XX$1, 0))="", "", INDEX('Fountain Inputs'!$A$1:$XX$133, MATCH('Stata dataset (nominal)'!$A30, 'Fountain Inputs'!$A$1:$A$133, 0), MATCH('Stata dataset (nominal)'!QB$1, 'Fountain Inputs'!$A$1:$XX$1, 0))),
Input_overrides!QB30)</f>
        <v>0</v>
      </c>
      <c r="QC30" s="15">
        <f>IF(Input_overrides!QC30="",
IF(INDEX('Fountain Inputs'!$A$1:$XX$133, MATCH('Stata dataset (nominal)'!$A30, 'Fountain Inputs'!$A$1:$A$133, 0), MATCH('Stata dataset (nominal)'!QC$1, 'Fountain Inputs'!$A$1:$XX$1, 0))="", "", INDEX('Fountain Inputs'!$A$1:$XX$133, MATCH('Stata dataset (nominal)'!$A30, 'Fountain Inputs'!$A$1:$A$133, 0), MATCH('Stata dataset (nominal)'!QC$1, 'Fountain Inputs'!$A$1:$XX$1, 0))),
Input_overrides!QC30)</f>
        <v>30</v>
      </c>
      <c r="QD30" s="15">
        <f>IF(Input_overrides!QD30="",
IF(INDEX('Fountain Inputs'!$A$1:$XX$133, MATCH('Stata dataset (nominal)'!$A30, 'Fountain Inputs'!$A$1:$A$133, 0), MATCH('Stata dataset (nominal)'!QD$1, 'Fountain Inputs'!$A$1:$XX$1, 0))="", "", INDEX('Fountain Inputs'!$A$1:$XX$133, MATCH('Stata dataset (nominal)'!$A30, 'Fountain Inputs'!$A$1:$A$133, 0), MATCH('Stata dataset (nominal)'!QD$1, 'Fountain Inputs'!$A$1:$XX$1, 0))),
Input_overrides!QD30)</f>
        <v>2</v>
      </c>
      <c r="QE30" s="15">
        <f>IF(Input_overrides!QE30="",
IF(INDEX('Fountain Inputs'!$A$1:$XX$133, MATCH('Stata dataset (nominal)'!$A30, 'Fountain Inputs'!$A$1:$A$133, 0), MATCH('Stata dataset (nominal)'!QE$1, 'Fountain Inputs'!$A$1:$XX$1, 0))="", "", INDEX('Fountain Inputs'!$A$1:$XX$133, MATCH('Stata dataset (nominal)'!$A30, 'Fountain Inputs'!$A$1:$A$133, 0), MATCH('Stata dataset (nominal)'!QE$1, 'Fountain Inputs'!$A$1:$XX$1, 0))),
Input_overrides!QE30)</f>
        <v>7</v>
      </c>
      <c r="QF30" s="15">
        <f>IF(Input_overrides!QF30="",
IF(INDEX('Fountain Inputs'!$A$1:$XX$133, MATCH('Stata dataset (nominal)'!$A30, 'Fountain Inputs'!$A$1:$A$133, 0), MATCH('Stata dataset (nominal)'!QF$1, 'Fountain Inputs'!$A$1:$XX$1, 0))="", "", INDEX('Fountain Inputs'!$A$1:$XX$133, MATCH('Stata dataset (nominal)'!$A30, 'Fountain Inputs'!$A$1:$A$133, 0), MATCH('Stata dataset (nominal)'!QF$1, 'Fountain Inputs'!$A$1:$XX$1, 0))),
Input_overrides!QF30)</f>
        <v>14</v>
      </c>
      <c r="QG30" s="15">
        <f>IF(Input_overrides!QG30="",
IF(INDEX('Fountain Inputs'!$A$1:$XX$133, MATCH('Stata dataset (nominal)'!$A30, 'Fountain Inputs'!$A$1:$A$133, 0), MATCH('Stata dataset (nominal)'!QG$1, 'Fountain Inputs'!$A$1:$XX$1, 0))="", "", INDEX('Fountain Inputs'!$A$1:$XX$133, MATCH('Stata dataset (nominal)'!$A30, 'Fountain Inputs'!$A$1:$A$133, 0), MATCH('Stata dataset (nominal)'!QG$1, 'Fountain Inputs'!$A$1:$XX$1, 0))),
Input_overrides!QG30)</f>
        <v>5</v>
      </c>
      <c r="QH30" s="15">
        <f>IF(Input_overrides!QH30="",
IF(INDEX('Fountain Inputs'!$A$1:$XX$133, MATCH('Stata dataset (nominal)'!$A30, 'Fountain Inputs'!$A$1:$A$133, 0), MATCH('Stata dataset (nominal)'!QH$1, 'Fountain Inputs'!$A$1:$XX$1, 0))="", "", INDEX('Fountain Inputs'!$A$1:$XX$133, MATCH('Stata dataset (nominal)'!$A30, 'Fountain Inputs'!$A$1:$A$133, 0), MATCH('Stata dataset (nominal)'!QH$1, 'Fountain Inputs'!$A$1:$XX$1, 0))),
Input_overrides!QH30)</f>
        <v>2</v>
      </c>
      <c r="QI30" s="15">
        <f>IF(Input_overrides!QI30="",
IF(INDEX('Fountain Inputs'!$A$1:$XX$133, MATCH('Stata dataset (nominal)'!$A30, 'Fountain Inputs'!$A$1:$A$133, 0), MATCH('Stata dataset (nominal)'!QI$1, 'Fountain Inputs'!$A$1:$XX$1, 0))="", "", INDEX('Fountain Inputs'!$A$1:$XX$133, MATCH('Stata dataset (nominal)'!$A30, 'Fountain Inputs'!$A$1:$A$133, 0), MATCH('Stata dataset (nominal)'!QI$1, 'Fountain Inputs'!$A$1:$XX$1, 0))),
Input_overrides!QI30)</f>
        <v>30</v>
      </c>
      <c r="QJ30" s="15">
        <f>IF(Input_overrides!QJ30="",
IF(INDEX('Fountain Inputs'!$A$1:$XX$133, MATCH('Stata dataset (nominal)'!$A30, 'Fountain Inputs'!$A$1:$A$133, 0), MATCH('Stata dataset (nominal)'!QJ$1, 'Fountain Inputs'!$A$1:$XX$1, 0))="", "", INDEX('Fountain Inputs'!$A$1:$XX$133, MATCH('Stata dataset (nominal)'!$A30, 'Fountain Inputs'!$A$1:$A$133, 0), MATCH('Stata dataset (nominal)'!QJ$1, 'Fountain Inputs'!$A$1:$XX$1, 0))),
Input_overrides!QJ30)</f>
        <v>0</v>
      </c>
      <c r="QK30" s="15">
        <f>IF(Input_overrides!QK30="",
IF(INDEX('Fountain Inputs'!$A$1:$XX$133, MATCH('Stata dataset (nominal)'!$A30, 'Fountain Inputs'!$A$1:$A$133, 0), MATCH('Stata dataset (nominal)'!QK$1, 'Fountain Inputs'!$A$1:$XX$1, 0))="", "", INDEX('Fountain Inputs'!$A$1:$XX$133, MATCH('Stata dataset (nominal)'!$A30, 'Fountain Inputs'!$A$1:$A$133, 0), MATCH('Stata dataset (nominal)'!QK$1, 'Fountain Inputs'!$A$1:$XX$1, 0))),
Input_overrides!QK30)</f>
        <v>12</v>
      </c>
      <c r="QL30" s="15">
        <f>IF(Input_overrides!QL30="",
IF(INDEX('Fountain Inputs'!$A$1:$XX$133, MATCH('Stata dataset (nominal)'!$A30, 'Fountain Inputs'!$A$1:$A$133, 0), MATCH('Stata dataset (nominal)'!QL$1, 'Fountain Inputs'!$A$1:$XX$1, 0))="", "", INDEX('Fountain Inputs'!$A$1:$XX$133, MATCH('Stata dataset (nominal)'!$A30, 'Fountain Inputs'!$A$1:$A$133, 0), MATCH('Stata dataset (nominal)'!QL$1, 'Fountain Inputs'!$A$1:$XX$1, 0))),
Input_overrides!QL30)</f>
        <v>8</v>
      </c>
      <c r="QM30" s="15">
        <f>IF(Input_overrides!QM30="",
IF(INDEX('Fountain Inputs'!$A$1:$XX$133, MATCH('Stata dataset (nominal)'!$A30, 'Fountain Inputs'!$A$1:$A$133, 0), MATCH('Stata dataset (nominal)'!QM$1, 'Fountain Inputs'!$A$1:$XX$1, 0))="", "", INDEX('Fountain Inputs'!$A$1:$XX$133, MATCH('Stata dataset (nominal)'!$A30, 'Fountain Inputs'!$A$1:$A$133, 0), MATCH('Stata dataset (nominal)'!QM$1, 'Fountain Inputs'!$A$1:$XX$1, 0))),
Input_overrides!QM30)</f>
        <v>6</v>
      </c>
      <c r="QN30" s="15">
        <f>IF(Input_overrides!QN30="",
IF(INDEX('Fountain Inputs'!$A$1:$XX$133, MATCH('Stata dataset (nominal)'!$A30, 'Fountain Inputs'!$A$1:$A$133, 0), MATCH('Stata dataset (nominal)'!QN$1, 'Fountain Inputs'!$A$1:$XX$1, 0))="", "", INDEX('Fountain Inputs'!$A$1:$XX$133, MATCH('Stata dataset (nominal)'!$A30, 'Fountain Inputs'!$A$1:$A$133, 0), MATCH('Stata dataset (nominal)'!QN$1, 'Fountain Inputs'!$A$1:$XX$1, 0))),
Input_overrides!QN30)</f>
        <v>25</v>
      </c>
      <c r="QO30" s="15">
        <f>IF(Input_overrides!QO30="",
IF(INDEX('Fountain Inputs'!$A$1:$XX$133, MATCH('Stata dataset (nominal)'!$A30, 'Fountain Inputs'!$A$1:$A$133, 0), MATCH('Stata dataset (nominal)'!QO$1, 'Fountain Inputs'!$A$1:$XX$1, 0))="", "", INDEX('Fountain Inputs'!$A$1:$XX$133, MATCH('Stata dataset (nominal)'!$A30, 'Fountain Inputs'!$A$1:$A$133, 0), MATCH('Stata dataset (nominal)'!QO$1, 'Fountain Inputs'!$A$1:$XX$1, 0))),
Input_overrides!QO30)</f>
        <v>1</v>
      </c>
      <c r="QP30" s="15">
        <f>IF(Input_overrides!QP30="",
IF(INDEX('Fountain Inputs'!$A$1:$XX$133, MATCH('Stata dataset (nominal)'!$A30, 'Fountain Inputs'!$A$1:$A$133, 0), MATCH('Stata dataset (nominal)'!QP$1, 'Fountain Inputs'!$A$1:$XX$1, 0))="", "", INDEX('Fountain Inputs'!$A$1:$XX$133, MATCH('Stata dataset (nominal)'!$A30, 'Fountain Inputs'!$A$1:$A$133, 0), MATCH('Stata dataset (nominal)'!QP$1, 'Fountain Inputs'!$A$1:$XX$1, 0))),
Input_overrides!QP30)</f>
        <v>12</v>
      </c>
      <c r="QQ30" s="15">
        <f>IF(Input_overrides!QQ30="",
IF(INDEX('Fountain Inputs'!$A$1:$XX$133, MATCH('Stata dataset (nominal)'!$A30, 'Fountain Inputs'!$A$1:$A$133, 0), MATCH('Stata dataset (nominal)'!QQ$1, 'Fountain Inputs'!$A$1:$XX$1, 0))="", "", INDEX('Fountain Inputs'!$A$1:$XX$133, MATCH('Stata dataset (nominal)'!$A30, 'Fountain Inputs'!$A$1:$A$133, 0), MATCH('Stata dataset (nominal)'!QQ$1, 'Fountain Inputs'!$A$1:$XX$1, 0))),
Input_overrides!QQ30)</f>
        <v>64</v>
      </c>
      <c r="QR30" s="15">
        <f>IF(Input_overrides!QR30="",
IF(INDEX('Fountain Inputs'!$A$1:$XX$133, MATCH('Stata dataset (nominal)'!$A30, 'Fountain Inputs'!$A$1:$A$133, 0), MATCH('Stata dataset (nominal)'!QR$1, 'Fountain Inputs'!$A$1:$XX$1, 0))="", "", INDEX('Fountain Inputs'!$A$1:$XX$133, MATCH('Stata dataset (nominal)'!$A30, 'Fountain Inputs'!$A$1:$A$133, 0), MATCH('Stata dataset (nominal)'!QR$1, 'Fountain Inputs'!$A$1:$XX$1, 0))),
Input_overrides!QR30)</f>
        <v>0</v>
      </c>
      <c r="QS30" s="15">
        <f>IF(Input_overrides!QS30="",
IF(INDEX('Fountain Inputs'!$A$1:$XX$133, MATCH('Stata dataset (nominal)'!$A30, 'Fountain Inputs'!$A$1:$A$133, 0), MATCH('Stata dataset (nominal)'!QS$1, 'Fountain Inputs'!$A$1:$XX$1, 0))="", "", INDEX('Fountain Inputs'!$A$1:$XX$133, MATCH('Stata dataset (nominal)'!$A30, 'Fountain Inputs'!$A$1:$A$133, 0), MATCH('Stata dataset (nominal)'!QS$1, 'Fountain Inputs'!$A$1:$XX$1, 0))),
Input_overrides!QS30)</f>
        <v>9</v>
      </c>
      <c r="QT30" s="15">
        <f>IF(Input_overrides!QT30="",
IF(INDEX('Fountain Inputs'!$A$1:$XX$133, MATCH('Stata dataset (nominal)'!$A30, 'Fountain Inputs'!$A$1:$A$133, 0), MATCH('Stata dataset (nominal)'!QT$1, 'Fountain Inputs'!$A$1:$XX$1, 0))="", "", INDEX('Fountain Inputs'!$A$1:$XX$133, MATCH('Stata dataset (nominal)'!$A30, 'Fountain Inputs'!$A$1:$A$133, 0), MATCH('Stata dataset (nominal)'!QT$1, 'Fountain Inputs'!$A$1:$XX$1, 0))),
Input_overrides!QT30)</f>
        <v>14</v>
      </c>
      <c r="QU30" s="15">
        <f>IF(Input_overrides!QU30="",
IF(INDEX('Fountain Inputs'!$A$1:$XX$133, MATCH('Stata dataset (nominal)'!$A30, 'Fountain Inputs'!$A$1:$A$133, 0), MATCH('Stata dataset (nominal)'!QU$1, 'Fountain Inputs'!$A$1:$XX$1, 0))="", "", INDEX('Fountain Inputs'!$A$1:$XX$133, MATCH('Stata dataset (nominal)'!$A30, 'Fountain Inputs'!$A$1:$A$133, 0), MATCH('Stata dataset (nominal)'!QU$1, 'Fountain Inputs'!$A$1:$XX$1, 0))),
Input_overrides!QU30)</f>
        <v>41</v>
      </c>
      <c r="QV30" s="15">
        <f>IF(Input_overrides!QV30="",
IF(INDEX('Fountain Inputs'!$A$1:$XX$133, MATCH('Stata dataset (nominal)'!$A30, 'Fountain Inputs'!$A$1:$A$133, 0), MATCH('Stata dataset (nominal)'!QV$1, 'Fountain Inputs'!$A$1:$XX$1, 0))="", "", INDEX('Fountain Inputs'!$A$1:$XX$133, MATCH('Stata dataset (nominal)'!$A30, 'Fountain Inputs'!$A$1:$A$133, 0), MATCH('Stata dataset (nominal)'!QV$1, 'Fountain Inputs'!$A$1:$XX$1, 0))),
Input_overrides!QV30)</f>
        <v>64</v>
      </c>
      <c r="QW30" s="15">
        <f>IF(Input_overrides!QW30="",
IF(INDEX('Fountain Inputs'!$A$1:$XX$133, MATCH('Stata dataset (nominal)'!$A30, 'Fountain Inputs'!$A$1:$A$133, 0), MATCH('Stata dataset (nominal)'!QW$1, 'Fountain Inputs'!$A$1:$XX$1, 0))="", "", INDEX('Fountain Inputs'!$A$1:$XX$133, MATCH('Stata dataset (nominal)'!$A30, 'Fountain Inputs'!$A$1:$A$133, 0), MATCH('Stata dataset (nominal)'!QW$1, 'Fountain Inputs'!$A$1:$XX$1, 0))),
Input_overrides!QW30)</f>
        <v>1</v>
      </c>
      <c r="QX30" s="15">
        <f>IF(Input_overrides!QX30="",
IF(INDEX('Fountain Inputs'!$A$1:$XX$133, MATCH('Stata dataset (nominal)'!$A30, 'Fountain Inputs'!$A$1:$A$133, 0), MATCH('Stata dataset (nominal)'!QX$1, 'Fountain Inputs'!$A$1:$XX$1, 0))="", "", INDEX('Fountain Inputs'!$A$1:$XX$133, MATCH('Stata dataset (nominal)'!$A30, 'Fountain Inputs'!$A$1:$A$133, 0), MATCH('Stata dataset (nominal)'!QX$1, 'Fountain Inputs'!$A$1:$XX$1, 0))),
Input_overrides!QX30)</f>
        <v>12</v>
      </c>
      <c r="QY30" s="15">
        <f>IF(Input_overrides!QY30="",
IF(INDEX('Fountain Inputs'!$A$1:$XX$133, MATCH('Stata dataset (nominal)'!$A30, 'Fountain Inputs'!$A$1:$A$133, 0), MATCH('Stata dataset (nominal)'!QY$1, 'Fountain Inputs'!$A$1:$XX$1, 0))="", "", INDEX('Fountain Inputs'!$A$1:$XX$133, MATCH('Stata dataset (nominal)'!$A30, 'Fountain Inputs'!$A$1:$A$133, 0), MATCH('Stata dataset (nominal)'!QY$1, 'Fountain Inputs'!$A$1:$XX$1, 0))),
Input_overrides!QY30)</f>
        <v>21</v>
      </c>
      <c r="QZ30" s="15">
        <f>IF(Input_overrides!QZ30="",
IF(INDEX('Fountain Inputs'!$A$1:$XX$133, MATCH('Stata dataset (nominal)'!$A30, 'Fountain Inputs'!$A$1:$A$133, 0), MATCH('Stata dataset (nominal)'!QZ$1, 'Fountain Inputs'!$A$1:$XX$1, 0))="", "", INDEX('Fountain Inputs'!$A$1:$XX$133, MATCH('Stata dataset (nominal)'!$A30, 'Fountain Inputs'!$A$1:$A$133, 0), MATCH('Stata dataset (nominal)'!QZ$1, 'Fountain Inputs'!$A$1:$XX$1, 0))),
Input_overrides!QZ30)</f>
        <v>30</v>
      </c>
      <c r="RA30" s="15">
        <f>IF(Input_overrides!RA30="",
IF(INDEX('Fountain Inputs'!$A$1:$XX$133, MATCH('Stata dataset (nominal)'!$A30, 'Fountain Inputs'!$A$1:$A$133, 0), MATCH('Stata dataset (nominal)'!RA$1, 'Fountain Inputs'!$A$1:$XX$1, 0))="", "", INDEX('Fountain Inputs'!$A$1:$XX$133, MATCH('Stata dataset (nominal)'!$A30, 'Fountain Inputs'!$A$1:$A$133, 0), MATCH('Stata dataset (nominal)'!RA$1, 'Fountain Inputs'!$A$1:$XX$1, 0))),
Input_overrides!RA30)</f>
        <v>0</v>
      </c>
      <c r="RB30" s="15">
        <f>IF(Input_overrides!RB30="",
IF(INDEX('Fountain Inputs'!$A$1:$XX$133, MATCH('Stata dataset (nominal)'!$A30, 'Fountain Inputs'!$A$1:$A$133, 0), MATCH('Stata dataset (nominal)'!RB$1, 'Fountain Inputs'!$A$1:$XX$1, 0))="", "", INDEX('Fountain Inputs'!$A$1:$XX$133, MATCH('Stata dataset (nominal)'!$A30, 'Fountain Inputs'!$A$1:$A$133, 0), MATCH('Stata dataset (nominal)'!RB$1, 'Fountain Inputs'!$A$1:$XX$1, 0))),
Input_overrides!RB30)</f>
        <v>64</v>
      </c>
      <c r="RC30" s="15">
        <f>IF(Input_overrides!RC30="",
IF(INDEX('Fountain Inputs'!$A$1:$XX$133, MATCH('Stata dataset (nominal)'!$A30, 'Fountain Inputs'!$A$1:$A$133, 0), MATCH('Stata dataset (nominal)'!RC$1, 'Fountain Inputs'!$A$1:$XX$1, 0))="", "", INDEX('Fountain Inputs'!$A$1:$XX$133, MATCH('Stata dataset (nominal)'!$A30, 'Fountain Inputs'!$A$1:$A$133, 0), MATCH('Stata dataset (nominal)'!RC$1, 'Fountain Inputs'!$A$1:$XX$1, 0))),
Input_overrides!RC30)</f>
        <v>4</v>
      </c>
      <c r="RD30" s="15">
        <f>IF(Input_overrides!RD30="",
IF(INDEX('Fountain Inputs'!$A$1:$XX$133, MATCH('Stata dataset (nominal)'!$A30, 'Fountain Inputs'!$A$1:$A$133, 0), MATCH('Stata dataset (nominal)'!RD$1, 'Fountain Inputs'!$A$1:$XX$1, 0))="", "", INDEX('Fountain Inputs'!$A$1:$XX$133, MATCH('Stata dataset (nominal)'!$A30, 'Fountain Inputs'!$A$1:$A$133, 0), MATCH('Stata dataset (nominal)'!RD$1, 'Fountain Inputs'!$A$1:$XX$1, 0))),
Input_overrides!RD30)</f>
        <v>20</v>
      </c>
      <c r="RE30" s="15">
        <f>IF(Input_overrides!RE30="",
IF(INDEX('Fountain Inputs'!$A$1:$XX$133, MATCH('Stata dataset (nominal)'!$A30, 'Fountain Inputs'!$A$1:$A$133, 0), MATCH('Stata dataset (nominal)'!RE$1, 'Fountain Inputs'!$A$1:$XX$1, 0))="", "", INDEX('Fountain Inputs'!$A$1:$XX$133, MATCH('Stata dataset (nominal)'!$A30, 'Fountain Inputs'!$A$1:$A$133, 0), MATCH('Stata dataset (nominal)'!RE$1, 'Fountain Inputs'!$A$1:$XX$1, 0))),
Input_overrides!RE30)</f>
        <v>21</v>
      </c>
      <c r="RF30" s="15">
        <f>IF(Input_overrides!RF30="",
IF(INDEX('Fountain Inputs'!$A$1:$XX$133, MATCH('Stata dataset (nominal)'!$A30, 'Fountain Inputs'!$A$1:$A$133, 0), MATCH('Stata dataset (nominal)'!RF$1, 'Fountain Inputs'!$A$1:$XX$1, 0))="", "", INDEX('Fountain Inputs'!$A$1:$XX$133, MATCH('Stata dataset (nominal)'!$A30, 'Fountain Inputs'!$A$1:$A$133, 0), MATCH('Stata dataset (nominal)'!RF$1, 'Fountain Inputs'!$A$1:$XX$1, 0))),
Input_overrides!RF30)</f>
        <v>7</v>
      </c>
      <c r="RG30" s="15">
        <f>IF(Input_overrides!RG30="",
IF(INDEX('Fountain Inputs'!$A$1:$XX$133, MATCH('Stata dataset (nominal)'!$A30, 'Fountain Inputs'!$A$1:$A$133, 0), MATCH('Stata dataset (nominal)'!RG$1, 'Fountain Inputs'!$A$1:$XX$1, 0))="", "", INDEX('Fountain Inputs'!$A$1:$XX$133, MATCH('Stata dataset (nominal)'!$A30, 'Fountain Inputs'!$A$1:$A$133, 0), MATCH('Stata dataset (nominal)'!RG$1, 'Fountain Inputs'!$A$1:$XX$1, 0))),
Input_overrides!RG30)</f>
        <v>12</v>
      </c>
      <c r="RH30" s="15">
        <f>IF(Input_overrides!RH30="",
IF(INDEX('Fountain Inputs'!$A$1:$XX$133, MATCH('Stata dataset (nominal)'!$A30, 'Fountain Inputs'!$A$1:$A$133, 0), MATCH('Stata dataset (nominal)'!RH$1, 'Fountain Inputs'!$A$1:$XX$1, 0))="", "", INDEX('Fountain Inputs'!$A$1:$XX$133, MATCH('Stata dataset (nominal)'!$A30, 'Fountain Inputs'!$A$1:$A$133, 0), MATCH('Stata dataset (nominal)'!RH$1, 'Fountain Inputs'!$A$1:$XX$1, 0))),
Input_overrides!RH30)</f>
        <v>64</v>
      </c>
      <c r="RI30" s="15">
        <f>IF(Input_overrides!RI30="",
IF(INDEX('Fountain Inputs'!$A$1:$XX$133, MATCH('Stata dataset (nominal)'!$A30, 'Fountain Inputs'!$A$1:$A$133, 0), MATCH('Stata dataset (nominal)'!RI$1, 'Fountain Inputs'!$A$1:$XX$1, 0))="", "", INDEX('Fountain Inputs'!$A$1:$XX$133, MATCH('Stata dataset (nominal)'!$A30, 'Fountain Inputs'!$A$1:$A$133, 0), MATCH('Stata dataset (nominal)'!RI$1, 'Fountain Inputs'!$A$1:$XX$1, 0))),
Input_overrides!RI30)</f>
        <v>80</v>
      </c>
      <c r="RJ30" s="15">
        <f>IF(Input_overrides!RJ30="",
IF(INDEX('Fountain Inputs'!$A$1:$XX$133, MATCH('Stata dataset (nominal)'!$A30, 'Fountain Inputs'!$A$1:$A$133, 0), MATCH('Stata dataset (nominal)'!RJ$1, 'Fountain Inputs'!$A$1:$XX$1, 0))="", "", INDEX('Fountain Inputs'!$A$1:$XX$133, MATCH('Stata dataset (nominal)'!$A30, 'Fountain Inputs'!$A$1:$A$133, 0), MATCH('Stata dataset (nominal)'!RJ$1, 'Fountain Inputs'!$A$1:$XX$1, 0))),
Input_overrides!RJ30)</f>
        <v>65</v>
      </c>
      <c r="RK30" s="15">
        <f>IF(Input_overrides!RK30="",
IF(INDEX('Fountain Inputs'!$A$1:$XX$133, MATCH('Stata dataset (nominal)'!$A30, 'Fountain Inputs'!$A$1:$A$133, 0), MATCH('Stata dataset (nominal)'!RK$1, 'Fountain Inputs'!$A$1:$XX$1, 0))="", "", INDEX('Fountain Inputs'!$A$1:$XX$133, MATCH('Stata dataset (nominal)'!$A30, 'Fountain Inputs'!$A$1:$A$133, 0), MATCH('Stata dataset (nominal)'!RK$1, 'Fountain Inputs'!$A$1:$XX$1, 0))),
Input_overrides!RK30)</f>
        <v>277</v>
      </c>
      <c r="RL30" s="15">
        <f>IF(Input_overrides!RL30="",
IF(INDEX('Fountain Inputs'!$A$1:$XX$133, MATCH('Stata dataset (nominal)'!$A30, 'Fountain Inputs'!$A$1:$A$133, 0), MATCH('Stata dataset (nominal)'!RL$1, 'Fountain Inputs'!$A$1:$XX$1, 0))="", "", INDEX('Fountain Inputs'!$A$1:$XX$133, MATCH('Stata dataset (nominal)'!$A30, 'Fountain Inputs'!$A$1:$A$133, 0), MATCH('Stata dataset (nominal)'!RL$1, 'Fountain Inputs'!$A$1:$XX$1, 0))),
Input_overrides!RL30)</f>
        <v>10</v>
      </c>
      <c r="RM30" s="15">
        <f>IF(Input_overrides!RM30="",
IF(INDEX('Fountain Inputs'!$A$1:$XX$133, MATCH('Stata dataset (nominal)'!$A30, 'Fountain Inputs'!$A$1:$A$133, 0), MATCH('Stata dataset (nominal)'!RM$1, 'Fountain Inputs'!$A$1:$XX$1, 0))="", "", INDEX('Fountain Inputs'!$A$1:$XX$133, MATCH('Stata dataset (nominal)'!$A30, 'Fountain Inputs'!$A$1:$A$133, 0), MATCH('Stata dataset (nominal)'!RM$1, 'Fountain Inputs'!$A$1:$XX$1, 0))),
Input_overrides!RM30)</f>
        <v>44</v>
      </c>
      <c r="RN30" s="15">
        <f>IF(Input_overrides!RN30="",
IF(INDEX('Fountain Inputs'!$A$1:$XX$133, MATCH('Stata dataset (nominal)'!$A30, 'Fountain Inputs'!$A$1:$A$133, 0), MATCH('Stata dataset (nominal)'!RN$1, 'Fountain Inputs'!$A$1:$XX$1, 0))="", "", INDEX('Fountain Inputs'!$A$1:$XX$133, MATCH('Stata dataset (nominal)'!$A30, 'Fountain Inputs'!$A$1:$A$133, 0), MATCH('Stata dataset (nominal)'!RN$1, 'Fountain Inputs'!$A$1:$XX$1, 0))),
Input_overrides!RN30)</f>
        <v>36</v>
      </c>
      <c r="RO30" s="15">
        <f>IF(Input_overrides!RO30="",
IF(INDEX('Fountain Inputs'!$A$1:$XX$133, MATCH('Stata dataset (nominal)'!$A30, 'Fountain Inputs'!$A$1:$A$133, 0), MATCH('Stata dataset (nominal)'!RO$1, 'Fountain Inputs'!$A$1:$XX$1, 0))="", "", INDEX('Fountain Inputs'!$A$1:$XX$133, MATCH('Stata dataset (nominal)'!$A30, 'Fountain Inputs'!$A$1:$A$133, 0), MATCH('Stata dataset (nominal)'!RO$1, 'Fountain Inputs'!$A$1:$XX$1, 0))),
Input_overrides!RO30)</f>
        <v>55</v>
      </c>
      <c r="RP30" s="15">
        <f>IF(Input_overrides!RP30="",
IF(INDEX('Fountain Inputs'!$A$1:$XX$133, MATCH('Stata dataset (nominal)'!$A30, 'Fountain Inputs'!$A$1:$A$133, 0), MATCH('Stata dataset (nominal)'!RP$1, 'Fountain Inputs'!$A$1:$XX$1, 0))="", "", INDEX('Fountain Inputs'!$A$1:$XX$133, MATCH('Stata dataset (nominal)'!$A30, 'Fountain Inputs'!$A$1:$A$133, 0), MATCH('Stata dataset (nominal)'!RP$1, 'Fountain Inputs'!$A$1:$XX$1, 0))),
Input_overrides!RP30)</f>
        <v>567</v>
      </c>
      <c r="RQ30" s="15">
        <f>IF(Input_overrides!RQ30="",
IF(INDEX('Fountain Inputs'!$A$1:$XX$133, MATCH('Stata dataset (nominal)'!$A30, 'Fountain Inputs'!$A$1:$A$133, 0), MATCH('Stata dataset (nominal)'!RQ$1, 'Fountain Inputs'!$A$1:$XX$1, 0))="", "", INDEX('Fountain Inputs'!$A$1:$XX$133, MATCH('Stata dataset (nominal)'!$A30, 'Fountain Inputs'!$A$1:$A$133, 0), MATCH('Stata dataset (nominal)'!RQ$1, 'Fountain Inputs'!$A$1:$XX$1, 0))),
Input_overrides!RQ30)</f>
        <v>0</v>
      </c>
      <c r="RR30" s="15">
        <f>IF(Input_overrides!RR30="",
IF(INDEX('Fountain Inputs'!$A$1:$XX$133, MATCH('Stata dataset (nominal)'!$A30, 'Fountain Inputs'!$A$1:$A$133, 0), MATCH('Stata dataset (nominal)'!RR$1, 'Fountain Inputs'!$A$1:$XX$1, 0))="", "", INDEX('Fountain Inputs'!$A$1:$XX$133, MATCH('Stata dataset (nominal)'!$A30, 'Fountain Inputs'!$A$1:$A$133, 0), MATCH('Stata dataset (nominal)'!RR$1, 'Fountain Inputs'!$A$1:$XX$1, 0))),
Input_overrides!RR30)</f>
        <v>18</v>
      </c>
      <c r="RS30" s="15">
        <f>IF(Input_overrides!RS30="",
IF(INDEX('Fountain Inputs'!$A$1:$XX$133, MATCH('Stata dataset (nominal)'!$A30, 'Fountain Inputs'!$A$1:$A$133, 0), MATCH('Stata dataset (nominal)'!RS$1, 'Fountain Inputs'!$A$1:$XX$1, 0))="", "", INDEX('Fountain Inputs'!$A$1:$XX$133, MATCH('Stata dataset (nominal)'!$A30, 'Fountain Inputs'!$A$1:$A$133, 0), MATCH('Stata dataset (nominal)'!RS$1, 'Fountain Inputs'!$A$1:$XX$1, 0))),
Input_overrides!RS30)</f>
        <v>35</v>
      </c>
      <c r="RT30" s="15">
        <f>IF(Input_overrides!RT30="",
IF(INDEX('Fountain Inputs'!$A$1:$XX$133, MATCH('Stata dataset (nominal)'!$A30, 'Fountain Inputs'!$A$1:$A$133, 0), MATCH('Stata dataset (nominal)'!RT$1, 'Fountain Inputs'!$A$1:$XX$1, 0))="", "", INDEX('Fountain Inputs'!$A$1:$XX$133, MATCH('Stata dataset (nominal)'!$A30, 'Fountain Inputs'!$A$1:$A$133, 0), MATCH('Stata dataset (nominal)'!RT$1, 'Fountain Inputs'!$A$1:$XX$1, 0))),
Input_overrides!RT30)</f>
        <v>514</v>
      </c>
      <c r="RU30" s="15">
        <f>IF(Input_overrides!RU30="",
IF(INDEX('Fountain Inputs'!$A$1:$XX$133, MATCH('Stata dataset (nominal)'!$A30, 'Fountain Inputs'!$A$1:$A$133, 0), MATCH('Stata dataset (nominal)'!RU$1, 'Fountain Inputs'!$A$1:$XX$1, 0))="", "", INDEX('Fountain Inputs'!$A$1:$XX$133, MATCH('Stata dataset (nominal)'!$A30, 'Fountain Inputs'!$A$1:$A$133, 0), MATCH('Stata dataset (nominal)'!RU$1, 'Fountain Inputs'!$A$1:$XX$1, 0))),
Input_overrides!RU30)</f>
        <v>567</v>
      </c>
      <c r="RV30" s="15">
        <f>IF(Input_overrides!RV30="",
IF(INDEX('Fountain Inputs'!$A$1:$XX$133, MATCH('Stata dataset (nominal)'!$A30, 'Fountain Inputs'!$A$1:$A$133, 0), MATCH('Stata dataset (nominal)'!RV$1, 'Fountain Inputs'!$A$1:$XX$1, 0))="", "", INDEX('Fountain Inputs'!$A$1:$XX$133, MATCH('Stata dataset (nominal)'!$A30, 'Fountain Inputs'!$A$1:$A$133, 0), MATCH('Stata dataset (nominal)'!RV$1, 'Fountain Inputs'!$A$1:$XX$1, 0))),
Input_overrides!RV30)</f>
        <v>3</v>
      </c>
      <c r="RW30" s="15">
        <f>IF(Input_overrides!RW30="",
IF(INDEX('Fountain Inputs'!$A$1:$XX$133, MATCH('Stata dataset (nominal)'!$A30, 'Fountain Inputs'!$A$1:$A$133, 0), MATCH('Stata dataset (nominal)'!RW$1, 'Fountain Inputs'!$A$1:$XX$1, 0))="", "", INDEX('Fountain Inputs'!$A$1:$XX$133, MATCH('Stata dataset (nominal)'!$A30, 'Fountain Inputs'!$A$1:$A$133, 0), MATCH('Stata dataset (nominal)'!RW$1, 'Fountain Inputs'!$A$1:$XX$1, 0))),
Input_overrides!RW30)</f>
        <v>25</v>
      </c>
      <c r="RX30" s="15">
        <f>IF(Input_overrides!RX30="",
IF(INDEX('Fountain Inputs'!$A$1:$XX$133, MATCH('Stata dataset (nominal)'!$A30, 'Fountain Inputs'!$A$1:$A$133, 0), MATCH('Stata dataset (nominal)'!RX$1, 'Fountain Inputs'!$A$1:$XX$1, 0))="", "", INDEX('Fountain Inputs'!$A$1:$XX$133, MATCH('Stata dataset (nominal)'!$A30, 'Fountain Inputs'!$A$1:$A$133, 0), MATCH('Stata dataset (nominal)'!RX$1, 'Fountain Inputs'!$A$1:$XX$1, 0))),
Input_overrides!RX30)</f>
        <v>50</v>
      </c>
      <c r="RY30" s="15">
        <f>IF(Input_overrides!RY30="",
IF(INDEX('Fountain Inputs'!$A$1:$XX$133, MATCH('Stata dataset (nominal)'!$A30, 'Fountain Inputs'!$A$1:$A$133, 0), MATCH('Stata dataset (nominal)'!RY$1, 'Fountain Inputs'!$A$1:$XX$1, 0))="", "", INDEX('Fountain Inputs'!$A$1:$XX$133, MATCH('Stata dataset (nominal)'!$A30, 'Fountain Inputs'!$A$1:$A$133, 0), MATCH('Stata dataset (nominal)'!RY$1, 'Fountain Inputs'!$A$1:$XX$1, 0))),
Input_overrides!RY30)</f>
        <v>276</v>
      </c>
      <c r="RZ30" s="15">
        <f>IF(Input_overrides!RZ30="",
IF(INDEX('Fountain Inputs'!$A$1:$XX$133, MATCH('Stata dataset (nominal)'!$A30, 'Fountain Inputs'!$A$1:$A$133, 0), MATCH('Stata dataset (nominal)'!RZ$1, 'Fountain Inputs'!$A$1:$XX$1, 0))="", "", INDEX('Fountain Inputs'!$A$1:$XX$133, MATCH('Stata dataset (nominal)'!$A30, 'Fountain Inputs'!$A$1:$A$133, 0), MATCH('Stata dataset (nominal)'!RZ$1, 'Fountain Inputs'!$A$1:$XX$1, 0))),
Input_overrides!RZ30)</f>
        <v>213</v>
      </c>
      <c r="SA30" s="15">
        <f>IF(Input_overrides!SA30="",
IF(INDEX('Fountain Inputs'!$A$1:$XX$133, MATCH('Stata dataset (nominal)'!$A30, 'Fountain Inputs'!$A$1:$A$133, 0), MATCH('Stata dataset (nominal)'!SA$1, 'Fountain Inputs'!$A$1:$XX$1, 0))="", "", INDEX('Fountain Inputs'!$A$1:$XX$133, MATCH('Stata dataset (nominal)'!$A30, 'Fountain Inputs'!$A$1:$A$133, 0), MATCH('Stata dataset (nominal)'!SA$1, 'Fountain Inputs'!$A$1:$XX$1, 0))),
Input_overrides!SA30)</f>
        <v>567</v>
      </c>
      <c r="SB30" s="15">
        <f>IF(Input_overrides!SB30="",
IF(INDEX('Fountain Inputs'!$A$1:$XX$133, MATCH('Stata dataset (nominal)'!$A30, 'Fountain Inputs'!$A$1:$A$133, 0), MATCH('Stata dataset (nominal)'!SB$1, 'Fountain Inputs'!$A$1:$XX$1, 0))="", "", INDEX('Fountain Inputs'!$A$1:$XX$133, MATCH('Stata dataset (nominal)'!$A30, 'Fountain Inputs'!$A$1:$A$133, 0), MATCH('Stata dataset (nominal)'!SB$1, 'Fountain Inputs'!$A$1:$XX$1, 0))),
Input_overrides!SB30)</f>
        <v>6</v>
      </c>
      <c r="SC30" s="15">
        <f>IF(Input_overrides!SC30="",
IF(INDEX('Fountain Inputs'!$A$1:$XX$133, MATCH('Stata dataset (nominal)'!$A30, 'Fountain Inputs'!$A$1:$A$133, 0), MATCH('Stata dataset (nominal)'!SC$1, 'Fountain Inputs'!$A$1:$XX$1, 0))="", "", INDEX('Fountain Inputs'!$A$1:$XX$133, MATCH('Stata dataset (nominal)'!$A30, 'Fountain Inputs'!$A$1:$A$133, 0), MATCH('Stata dataset (nominal)'!SC$1, 'Fountain Inputs'!$A$1:$XX$1, 0))),
Input_overrides!SC30)</f>
        <v>43</v>
      </c>
      <c r="SD30" s="15">
        <f>IF(Input_overrides!SD30="",
IF(INDEX('Fountain Inputs'!$A$1:$XX$133, MATCH('Stata dataset (nominal)'!$A30, 'Fountain Inputs'!$A$1:$A$133, 0), MATCH('Stata dataset (nominal)'!SD$1, 'Fountain Inputs'!$A$1:$XX$1, 0))="", "", INDEX('Fountain Inputs'!$A$1:$XX$133, MATCH('Stata dataset (nominal)'!$A30, 'Fountain Inputs'!$A$1:$A$133, 0), MATCH('Stata dataset (nominal)'!SD$1, 'Fountain Inputs'!$A$1:$XX$1, 0))),
Input_overrides!SD30)</f>
        <v>74</v>
      </c>
      <c r="SE30" s="15">
        <f>IF(Input_overrides!SE30="",
IF(INDEX('Fountain Inputs'!$A$1:$XX$133, MATCH('Stata dataset (nominal)'!$A30, 'Fountain Inputs'!$A$1:$A$133, 0), MATCH('Stata dataset (nominal)'!SE$1, 'Fountain Inputs'!$A$1:$XX$1, 0))="", "", INDEX('Fountain Inputs'!$A$1:$XX$133, MATCH('Stata dataset (nominal)'!$A30, 'Fountain Inputs'!$A$1:$A$133, 0), MATCH('Stata dataset (nominal)'!SE$1, 'Fountain Inputs'!$A$1:$XX$1, 0))),
Input_overrides!SE30)</f>
        <v>70</v>
      </c>
      <c r="SF30" s="15">
        <f>IF(Input_overrides!SF30="",
IF(INDEX('Fountain Inputs'!$A$1:$XX$133, MATCH('Stata dataset (nominal)'!$A30, 'Fountain Inputs'!$A$1:$A$133, 0), MATCH('Stata dataset (nominal)'!SF$1, 'Fountain Inputs'!$A$1:$XX$1, 0))="", "", INDEX('Fountain Inputs'!$A$1:$XX$133, MATCH('Stata dataset (nominal)'!$A30, 'Fountain Inputs'!$A$1:$A$133, 0), MATCH('Stata dataset (nominal)'!SF$1, 'Fountain Inputs'!$A$1:$XX$1, 0))),
Input_overrides!SF30)</f>
        <v>374</v>
      </c>
      <c r="SG30" s="15">
        <f>IF(Input_overrides!SG30="",
IF(INDEX('Fountain Inputs'!$A$1:$XX$133, MATCH('Stata dataset (nominal)'!$A30, 'Fountain Inputs'!$A$1:$A$133, 0), MATCH('Stata dataset (nominal)'!SG$1, 'Fountain Inputs'!$A$1:$XX$1, 0))="", "", INDEX('Fountain Inputs'!$A$1:$XX$133, MATCH('Stata dataset (nominal)'!$A30, 'Fountain Inputs'!$A$1:$A$133, 0), MATCH('Stata dataset (nominal)'!SG$1, 'Fountain Inputs'!$A$1:$XX$1, 0))),
Input_overrides!SG30)</f>
        <v>567</v>
      </c>
      <c r="SH30" s="15">
        <f>IF(Input_overrides!SH30="",
IF(INDEX('Fountain Inputs'!$A$1:$XX$133, MATCH('Stata dataset (nominal)'!$A30, 'Fountain Inputs'!$A$1:$A$133, 0), MATCH('Stata dataset (nominal)'!SH$1, 'Fountain Inputs'!$A$1:$XX$1, 0))="", "", INDEX('Fountain Inputs'!$A$1:$XX$133, MATCH('Stata dataset (nominal)'!$A30, 'Fountain Inputs'!$A$1:$A$133, 0), MATCH('Stata dataset (nominal)'!SH$1, 'Fountain Inputs'!$A$1:$XX$1, 0))),
Input_overrides!SH30)</f>
        <v>8695.9778203827209</v>
      </c>
      <c r="SI30" s="15">
        <f>IF(Input_overrides!SI30="",
IF(INDEX('Fountain Inputs'!$A$1:$XX$133, MATCH('Stata dataset (nominal)'!$A30, 'Fountain Inputs'!$A$1:$A$133, 0), MATCH('Stata dataset (nominal)'!SI$1, 'Fountain Inputs'!$A$1:$XX$1, 0))="", "", INDEX('Fountain Inputs'!$A$1:$XX$133, MATCH('Stata dataset (nominal)'!$A30, 'Fountain Inputs'!$A$1:$A$133, 0), MATCH('Stata dataset (nominal)'!SI$1, 'Fountain Inputs'!$A$1:$XX$1, 0))),
Input_overrides!SI30)</f>
        <v>0</v>
      </c>
      <c r="SJ30" s="15">
        <f>IF(Input_overrides!SJ30="",
IF(INDEX('Fountain Inputs'!$A$1:$XX$133, MATCH('Stata dataset (nominal)'!$A30, 'Fountain Inputs'!$A$1:$A$133, 0), MATCH('Stata dataset (nominal)'!SJ$1, 'Fountain Inputs'!$A$1:$XX$1, 0))="", "", INDEX('Fountain Inputs'!$A$1:$XX$133, MATCH('Stata dataset (nominal)'!$A30, 'Fountain Inputs'!$A$1:$A$133, 0), MATCH('Stata dataset (nominal)'!SJ$1, 'Fountain Inputs'!$A$1:$XX$1, 0))),
Input_overrides!SJ30)</f>
        <v>0</v>
      </c>
      <c r="SK30" s="15">
        <f>IF(Input_overrides!SK30="",
IF(INDEX('Fountain Inputs'!$A$1:$XX$133, MATCH('Stata dataset (nominal)'!$A30, 'Fountain Inputs'!$A$1:$A$133, 0), MATCH('Stata dataset (nominal)'!SK$1, 'Fountain Inputs'!$A$1:$XX$1, 0))="", "", INDEX('Fountain Inputs'!$A$1:$XX$133, MATCH('Stata dataset (nominal)'!$A30, 'Fountain Inputs'!$A$1:$A$133, 0), MATCH('Stata dataset (nominal)'!SK$1, 'Fountain Inputs'!$A$1:$XX$1, 0))),
Input_overrides!SK30)</f>
        <v>0</v>
      </c>
      <c r="SL30" s="15">
        <f>IF(Input_overrides!SL30="",
IF(INDEX('Fountain Inputs'!$A$1:$XX$133, MATCH('Stata dataset (nominal)'!$A30, 'Fountain Inputs'!$A$1:$A$133, 0), MATCH('Stata dataset (nominal)'!SL$1, 'Fountain Inputs'!$A$1:$XX$1, 0))="", "", INDEX('Fountain Inputs'!$A$1:$XX$133, MATCH('Stata dataset (nominal)'!$A30, 'Fountain Inputs'!$A$1:$A$133, 0), MATCH('Stata dataset (nominal)'!SL$1, 'Fountain Inputs'!$A$1:$XX$1, 0))),
Input_overrides!SL30)</f>
        <v>0</v>
      </c>
      <c r="SM30" s="15">
        <f>IF(Input_overrides!SM30="",
IF(INDEX('Fountain Inputs'!$A$1:$XX$133, MATCH('Stata dataset (nominal)'!$A30, 'Fountain Inputs'!$A$1:$A$133, 0), MATCH('Stata dataset (nominal)'!SM$1, 'Fountain Inputs'!$A$1:$XX$1, 0))="", "", INDEX('Fountain Inputs'!$A$1:$XX$133, MATCH('Stata dataset (nominal)'!$A30, 'Fountain Inputs'!$A$1:$A$133, 0), MATCH('Stata dataset (nominal)'!SM$1, 'Fountain Inputs'!$A$1:$XX$1, 0))),
Input_overrides!SM30)</f>
        <v>190.273</v>
      </c>
      <c r="SN30" s="15">
        <f>IF(Input_overrides!SN30="",
IF(INDEX('Fountain Inputs'!$A$1:$XX$133, MATCH('Stata dataset (nominal)'!$A30, 'Fountain Inputs'!$A$1:$A$133, 0), MATCH('Stata dataset (nominal)'!SN$1, 'Fountain Inputs'!$A$1:$XX$1, 0))="", "", INDEX('Fountain Inputs'!$A$1:$XX$133, MATCH('Stata dataset (nominal)'!$A30, 'Fountain Inputs'!$A$1:$A$133, 0), MATCH('Stata dataset (nominal)'!SN$1, 'Fountain Inputs'!$A$1:$XX$1, 0))),
Input_overrides!SN30)</f>
        <v>4.0629999999999997</v>
      </c>
      <c r="SO30" s="15">
        <f>IF(Input_overrides!SO30="",
IF(INDEX('Fountain Inputs'!$A$1:$XX$133, MATCH('Stata dataset (nominal)'!$A30, 'Fountain Inputs'!$A$1:$A$133, 0), MATCH('Stata dataset (nominal)'!SO$1, 'Fountain Inputs'!$A$1:$XX$1, 0))="", "", INDEX('Fountain Inputs'!$A$1:$XX$133, MATCH('Stata dataset (nominal)'!$A30, 'Fountain Inputs'!$A$1:$A$133, 0), MATCH('Stata dataset (nominal)'!SO$1, 'Fountain Inputs'!$A$1:$XX$1, 0))),
Input_overrides!SO30)</f>
        <v>194.33600000000001</v>
      </c>
      <c r="SP30" s="15">
        <f>IF(Input_overrides!SP30="",
IF(INDEX('Fountain Inputs'!$A$1:$XX$133, MATCH('Stata dataset (nominal)'!$A30, 'Fountain Inputs'!$A$1:$A$133, 0), MATCH('Stata dataset (nominal)'!SP$1, 'Fountain Inputs'!$A$1:$XX$1, 0))="", "", INDEX('Fountain Inputs'!$A$1:$XX$133, MATCH('Stata dataset (nominal)'!$A30, 'Fountain Inputs'!$A$1:$A$133, 0), MATCH('Stata dataset (nominal)'!SP$1, 'Fountain Inputs'!$A$1:$XX$1, 0))),
Input_overrides!SP30)</f>
        <v>0.30796790234635302</v>
      </c>
      <c r="SQ30" s="15">
        <f>IF(Input_overrides!SQ30="",
IF(INDEX('Fountain Inputs'!$A$1:$XX$133, MATCH('Stata dataset (nominal)'!$A30, 'Fountain Inputs'!$A$1:$A$133, 0), MATCH('Stata dataset (nominal)'!SQ$1, 'Fountain Inputs'!$A$1:$XX$1, 0))="", "", INDEX('Fountain Inputs'!$A$1:$XX$133, MATCH('Stata dataset (nominal)'!$A30, 'Fountain Inputs'!$A$1:$A$133, 0), MATCH('Stata dataset (nominal)'!SQ$1, 'Fountain Inputs'!$A$1:$XX$1, 0))),
Input_overrides!SQ30)</f>
        <v>85.027594627458996</v>
      </c>
      <c r="SR30" s="15">
        <f>IF(Input_overrides!SR30="",
IF(INDEX('Fountain Inputs'!$A$1:$XX$133, MATCH('Stata dataset (nominal)'!$A30, 'Fountain Inputs'!$A$1:$A$133, 0), MATCH('Stata dataset (nominal)'!SR$1, 'Fountain Inputs'!$A$1:$XX$1, 0))="", "", INDEX('Fountain Inputs'!$A$1:$XX$133, MATCH('Stata dataset (nominal)'!$A30, 'Fountain Inputs'!$A$1:$A$133, 0), MATCH('Stata dataset (nominal)'!SR$1, 'Fountain Inputs'!$A$1:$XX$1, 0))),
Input_overrides!SR30)</f>
        <v>11.1590030200492</v>
      </c>
      <c r="SS30" s="15">
        <f>IF(Input_overrides!SS30="",
IF(INDEX('Fountain Inputs'!$A$1:$XX$133, MATCH('Stata dataset (nominal)'!$A30, 'Fountain Inputs'!$A$1:$A$133, 0), MATCH('Stata dataset (nominal)'!SS$1, 'Fountain Inputs'!$A$1:$XX$1, 0))="", "", INDEX('Fountain Inputs'!$A$1:$XX$133, MATCH('Stata dataset (nominal)'!$A30, 'Fountain Inputs'!$A$1:$A$133, 0), MATCH('Stata dataset (nominal)'!SS$1, 'Fountain Inputs'!$A$1:$XX$1, 0))),
Input_overrides!SS30)</f>
        <v>96.186597647508194</v>
      </c>
      <c r="ST30" s="15">
        <f>IF(Input_overrides!ST30="",
IF(INDEX('Fountain Inputs'!$A$1:$XX$133, MATCH('Stata dataset (nominal)'!$A30, 'Fountain Inputs'!$A$1:$A$133, 0), MATCH('Stata dataset (nominal)'!ST$1, 'Fountain Inputs'!$A$1:$XX$1, 0))="", "", INDEX('Fountain Inputs'!$A$1:$XX$133, MATCH('Stata dataset (nominal)'!$A30, 'Fountain Inputs'!$A$1:$A$133, 0), MATCH('Stata dataset (nominal)'!ST$1, 'Fountain Inputs'!$A$1:$XX$1, 0))),
Input_overrides!ST30)</f>
        <v>1613</v>
      </c>
      <c r="SU30" s="15">
        <f>IF(Input_overrides!SU30="",
IF(INDEX('Fountain Inputs'!$A$1:$XX$133, MATCH('Stata dataset (nominal)'!$A30, 'Fountain Inputs'!$A$1:$A$133, 0), MATCH('Stata dataset (nominal)'!SU$1, 'Fountain Inputs'!$A$1:$XX$1, 0))="", "", INDEX('Fountain Inputs'!$A$1:$XX$133, MATCH('Stata dataset (nominal)'!$A30, 'Fountain Inputs'!$A$1:$A$133, 0), MATCH('Stata dataset (nominal)'!SU$1, 'Fountain Inputs'!$A$1:$XX$1, 0))),
Input_overrides!SU30)</f>
        <v>1099</v>
      </c>
      <c r="SV30" s="15">
        <f>IF(Input_overrides!SV30="",
IF(INDEX('Fountain Inputs'!$A$1:$XX$133, MATCH('Stata dataset (nominal)'!$A30, 'Fountain Inputs'!$A$1:$A$133, 0), MATCH('Stata dataset (nominal)'!SV$1, 'Fountain Inputs'!$A$1:$XX$1, 0))="", "", INDEX('Fountain Inputs'!$A$1:$XX$133, MATCH('Stata dataset (nominal)'!$A30, 'Fountain Inputs'!$A$1:$A$133, 0), MATCH('Stata dataset (nominal)'!SV$1, 'Fountain Inputs'!$A$1:$XX$1, 0))),
Input_overrides!SV30)</f>
        <v>1972.29</v>
      </c>
      <c r="SW30" s="15">
        <f>IF(Input_overrides!SW30="",
IF(INDEX('Fountain Inputs'!$A$1:$XX$133, MATCH('Stata dataset (nominal)'!$A30, 'Fountain Inputs'!$A$1:$A$133, 0), MATCH('Stata dataset (nominal)'!SW$1, 'Fountain Inputs'!$A$1:$XX$1, 0))="", "", INDEX('Fountain Inputs'!$A$1:$XX$133, MATCH('Stata dataset (nominal)'!$A30, 'Fountain Inputs'!$A$1:$A$133, 0), MATCH('Stata dataset (nominal)'!SW$1, 'Fountain Inputs'!$A$1:$XX$1, 0))),
Input_overrides!SW30)</f>
        <v>4684.29</v>
      </c>
      <c r="SX30" s="15">
        <f>IF(Input_overrides!SX30="",
IF(INDEX('Fountain Inputs'!$A$1:$XX$133, MATCH('Stata dataset (nominal)'!$A30, 'Fountain Inputs'!$A$1:$A$133, 0), MATCH('Stata dataset (nominal)'!SX$1, 'Fountain Inputs'!$A$1:$XX$1, 0))="", "", INDEX('Fountain Inputs'!$A$1:$XX$133, MATCH('Stata dataset (nominal)'!$A30, 'Fountain Inputs'!$A$1:$A$133, 0), MATCH('Stata dataset (nominal)'!SX$1, 'Fountain Inputs'!$A$1:$XX$1, 0))),
Input_overrides!SX30)</f>
        <v>33585913</v>
      </c>
      <c r="SY30" s="15">
        <f>IF(Input_overrides!SY30="",
IF(INDEX('Fountain Inputs'!$A$1:$XX$133, MATCH('Stata dataset (nominal)'!$A30, 'Fountain Inputs'!$A$1:$A$133, 0), MATCH('Stata dataset (nominal)'!SY$1, 'Fountain Inputs'!$A$1:$XX$1, 0))="", "", INDEX('Fountain Inputs'!$A$1:$XX$133, MATCH('Stata dataset (nominal)'!$A30, 'Fountain Inputs'!$A$1:$A$133, 0), MATCH('Stata dataset (nominal)'!SY$1, 'Fountain Inputs'!$A$1:$XX$1, 0))),
Input_overrides!SY30)</f>
        <v>0</v>
      </c>
      <c r="SZ30" s="15">
        <f>IF(Input_overrides!SZ30="",
IF(INDEX('Fountain Inputs'!$A$1:$XX$133, MATCH('Stata dataset (nominal)'!$A30, 'Fountain Inputs'!$A$1:$A$133, 0), MATCH('Stata dataset (nominal)'!SZ$1, 'Fountain Inputs'!$A$1:$XX$1, 0))="", "", INDEX('Fountain Inputs'!$A$1:$XX$133, MATCH('Stata dataset (nominal)'!$A30, 'Fountain Inputs'!$A$1:$A$133, 0), MATCH('Stata dataset (nominal)'!SZ$1, 'Fountain Inputs'!$A$1:$XX$1, 0))),
Input_overrides!SZ30)</f>
        <v>15</v>
      </c>
      <c r="TA30" s="15">
        <f>IF(Input_overrides!TA30="",
IF(INDEX('Fountain Inputs'!$A$1:$XX$133, MATCH('Stata dataset (nominal)'!$A30, 'Fountain Inputs'!$A$1:$A$133, 0), MATCH('Stata dataset (nominal)'!TA$1, 'Fountain Inputs'!$A$1:$XX$1, 0))="", "", INDEX('Fountain Inputs'!$A$1:$XX$133, MATCH('Stata dataset (nominal)'!$A30, 'Fountain Inputs'!$A$1:$A$133, 0), MATCH('Stata dataset (nominal)'!TA$1, 'Fountain Inputs'!$A$1:$XX$1, 0))),
Input_overrides!TA30)</f>
        <v>3313</v>
      </c>
      <c r="TB30" s="15">
        <f>IF(Input_overrides!TB30="",
IF(INDEX('Fountain Inputs'!$A$1:$XX$133, MATCH('Stata dataset (nominal)'!$A30, 'Fountain Inputs'!$A$1:$A$133, 0), MATCH('Stata dataset (nominal)'!TB$1, 'Fountain Inputs'!$A$1:$XX$1, 0))="", "", INDEX('Fountain Inputs'!$A$1:$XX$133, MATCH('Stata dataset (nominal)'!$A30, 'Fountain Inputs'!$A$1:$A$133, 0), MATCH('Stata dataset (nominal)'!TB$1, 'Fountain Inputs'!$A$1:$XX$1, 0))),
Input_overrides!TB30)</f>
        <v>3328</v>
      </c>
      <c r="TC30" s="15">
        <f>IF(Input_overrides!TC30="",
IF(INDEX('Fountain Inputs'!$A$1:$XX$133, MATCH('Stata dataset (nominal)'!$A30, 'Fountain Inputs'!$A$1:$A$133, 0), MATCH('Stata dataset (nominal)'!TC$1, 'Fountain Inputs'!$A$1:$XX$1, 0))="", "", INDEX('Fountain Inputs'!$A$1:$XX$133, MATCH('Stata dataset (nominal)'!$A30, 'Fountain Inputs'!$A$1:$A$133, 0), MATCH('Stata dataset (nominal)'!TC$1, 'Fountain Inputs'!$A$1:$XX$1, 0))),
Input_overrides!TC30)</f>
        <v>157146.98000000001</v>
      </c>
      <c r="TD30" s="15">
        <f>IF(Input_overrides!TD30="",
IF(INDEX('Fountain Inputs'!$A$1:$XX$133, MATCH('Stata dataset (nominal)'!$A30, 'Fountain Inputs'!$A$1:$A$133, 0), MATCH('Stata dataset (nominal)'!TD$1, 'Fountain Inputs'!$A$1:$XX$1, 0))="", "", INDEX('Fountain Inputs'!$A$1:$XX$133, MATCH('Stata dataset (nominal)'!$A30, 'Fountain Inputs'!$A$1:$A$133, 0), MATCH('Stata dataset (nominal)'!TD$1, 'Fountain Inputs'!$A$1:$XX$1, 0))),
Input_overrides!TD30)</f>
        <v>0.27500000000000002</v>
      </c>
      <c r="TE30" s="15">
        <f>IF(Input_overrides!TE30="",
IF(INDEX('Fountain Inputs'!$A$1:$XX$133, MATCH('Stata dataset (nominal)'!$A30, 'Fountain Inputs'!$A$1:$A$133, 0), MATCH('Stata dataset (nominal)'!TE$1, 'Fountain Inputs'!$A$1:$XX$1, 0))="", "", INDEX('Fountain Inputs'!$A$1:$XX$133, MATCH('Stata dataset (nominal)'!$A30, 'Fountain Inputs'!$A$1:$A$133, 0), MATCH('Stata dataset (nominal)'!TE$1, 'Fountain Inputs'!$A$1:$XX$1, 0))),
Input_overrides!TE30)</f>
        <v>2.7000000000000003E-2</v>
      </c>
      <c r="TF30" s="15">
        <f>IF(Input_overrides!TF30="",
IF(INDEX('Fountain Inputs'!$A$1:$XX$133, MATCH('Stata dataset (nominal)'!$A30, 'Fountain Inputs'!$A$1:$A$133, 0), MATCH('Stata dataset (nominal)'!TF$1, 'Fountain Inputs'!$A$1:$XX$1, 0))="", "", INDEX('Fountain Inputs'!$A$1:$XX$133, MATCH('Stata dataset (nominal)'!$A30, 'Fountain Inputs'!$A$1:$A$133, 0), MATCH('Stata dataset (nominal)'!TF$1, 'Fountain Inputs'!$A$1:$XX$1, 0))),
Input_overrides!TF30)</f>
        <v>1.0999999999999999E-2</v>
      </c>
      <c r="TG30" s="15">
        <f>IF(Input_overrides!TG30="",
IF(INDEX('Fountain Inputs'!$A$1:$XX$133, MATCH('Stata dataset (nominal)'!$A30, 'Fountain Inputs'!$A$1:$A$133, 0), MATCH('Stata dataset (nominal)'!TG$1, 'Fountain Inputs'!$A$1:$XX$1, 0))="", "", INDEX('Fountain Inputs'!$A$1:$XX$133, MATCH('Stata dataset (nominal)'!$A30, 'Fountain Inputs'!$A$1:$A$133, 0), MATCH('Stata dataset (nominal)'!TG$1, 'Fountain Inputs'!$A$1:$XX$1, 0))),
Input_overrides!TG30)</f>
        <v>0.54700000000000004</v>
      </c>
      <c r="TH30" s="15">
        <f>IF(Input_overrides!TH30="",
IF(INDEX('Fountain Inputs'!$A$1:$XX$133, MATCH('Stata dataset (nominal)'!$A30, 'Fountain Inputs'!$A$1:$A$133, 0), MATCH('Stata dataset (nominal)'!TH$1, 'Fountain Inputs'!$A$1:$XX$1, 0))="", "", INDEX('Fountain Inputs'!$A$1:$XX$133, MATCH('Stata dataset (nominal)'!$A30, 'Fountain Inputs'!$A$1:$A$133, 0), MATCH('Stata dataset (nominal)'!TH$1, 'Fountain Inputs'!$A$1:$XX$1, 0))),
Input_overrides!TH30)</f>
        <v>0.39399999999999902</v>
      </c>
      <c r="TI30" s="15">
        <f>IF(Input_overrides!TI30="",
IF(INDEX('Fountain Inputs'!$A$1:$XX$133, MATCH('Stata dataset (nominal)'!$A30, 'Fountain Inputs'!$A$1:$A$133, 0), MATCH('Stata dataset (nominal)'!TI$1, 'Fountain Inputs'!$A$1:$XX$1, 0))="", "", INDEX('Fountain Inputs'!$A$1:$XX$133, MATCH('Stata dataset (nominal)'!$A30, 'Fountain Inputs'!$A$1:$A$133, 0), MATCH('Stata dataset (nominal)'!TI$1, 'Fountain Inputs'!$A$1:$XX$1, 0))),
Input_overrides!TI30)</f>
        <v>0</v>
      </c>
      <c r="TJ30" s="15">
        <f>IF(Input_overrides!TJ30="",
IF(INDEX('Fountain Inputs'!$A$1:$XX$133, MATCH('Stata dataset (nominal)'!$A30, 'Fountain Inputs'!$A$1:$A$133, 0), MATCH('Stata dataset (nominal)'!TJ$1, 'Fountain Inputs'!$A$1:$XX$1, 0))="", "", INDEX('Fountain Inputs'!$A$1:$XX$133, MATCH('Stata dataset (nominal)'!$A30, 'Fountain Inputs'!$A$1:$A$133, 0), MATCH('Stata dataset (nominal)'!TJ$1, 'Fountain Inputs'!$A$1:$XX$1, 0))),
Input_overrides!TJ30)</f>
        <v>0</v>
      </c>
      <c r="TK30" s="15">
        <f>IF(Input_overrides!TK30="",
IF(INDEX('Fountain Inputs'!$A$1:$XX$133, MATCH('Stata dataset (nominal)'!$A30, 'Fountain Inputs'!$A$1:$A$133, 0), MATCH('Stata dataset (nominal)'!TK$1, 'Fountain Inputs'!$A$1:$XX$1, 0))="", "", INDEX('Fountain Inputs'!$A$1:$XX$133, MATCH('Stata dataset (nominal)'!$A30, 'Fountain Inputs'!$A$1:$A$133, 0), MATCH('Stata dataset (nominal)'!TK$1, 'Fountain Inputs'!$A$1:$XX$1, 0))),
Input_overrides!TK30)</f>
        <v>0</v>
      </c>
      <c r="TL30" s="15">
        <f>IF(Input_overrides!TL30="",
IF(INDEX('Fountain Inputs'!$A$1:$XX$133, MATCH('Stata dataset (nominal)'!$A30, 'Fountain Inputs'!$A$1:$A$133, 0), MATCH('Stata dataset (nominal)'!TL$1, 'Fountain Inputs'!$A$1:$XX$1, 0))="", "", INDEX('Fountain Inputs'!$A$1:$XX$133, MATCH('Stata dataset (nominal)'!$A30, 'Fountain Inputs'!$A$1:$A$133, 0), MATCH('Stata dataset (nominal)'!TL$1, 'Fountain Inputs'!$A$1:$XX$1, 0))),
Input_overrides!TL30)</f>
        <v>0</v>
      </c>
      <c r="TM30" s="15">
        <f>IF(Input_overrides!TM30="",
IF(INDEX('Fountain Inputs'!$A$1:$XX$133, MATCH('Stata dataset (nominal)'!$A30, 'Fountain Inputs'!$A$1:$A$133, 0), MATCH('Stata dataset (nominal)'!TM$1, 'Fountain Inputs'!$A$1:$XX$1, 0))="", "", INDEX('Fountain Inputs'!$A$1:$XX$133, MATCH('Stata dataset (nominal)'!$A30, 'Fountain Inputs'!$A$1:$A$133, 0), MATCH('Stata dataset (nominal)'!TM$1, 'Fountain Inputs'!$A$1:$XX$1, 0))),
Input_overrides!TM30)</f>
        <v>0.97899999999999987</v>
      </c>
      <c r="TN30" s="15">
        <f>IF(Input_overrides!TN30="",
IF(INDEX('Fountain Inputs'!$A$1:$XX$133, MATCH('Stata dataset (nominal)'!$A30, 'Fountain Inputs'!$A$1:$A$133, 0), MATCH('Stata dataset (nominal)'!TN$1, 'Fountain Inputs'!$A$1:$XX$1, 0))="", "", INDEX('Fountain Inputs'!$A$1:$XX$133, MATCH('Stata dataset (nominal)'!$A30, 'Fountain Inputs'!$A$1:$A$133, 0), MATCH('Stata dataset (nominal)'!TN$1, 'Fountain Inputs'!$A$1:$XX$1, 0))),
Input_overrides!TN30)</f>
        <v>0</v>
      </c>
      <c r="TO30" s="15">
        <f>IF(Input_overrides!TO30="",
IF(INDEX('Fountain Inputs'!$A$1:$XX$133, MATCH('Stata dataset (nominal)'!$A30, 'Fountain Inputs'!$A$1:$A$133, 0), MATCH('Stata dataset (nominal)'!TO$1, 'Fountain Inputs'!$A$1:$XX$1, 0))="", "", INDEX('Fountain Inputs'!$A$1:$XX$133, MATCH('Stata dataset (nominal)'!$A30, 'Fountain Inputs'!$A$1:$A$133, 0), MATCH('Stata dataset (nominal)'!TO$1, 'Fountain Inputs'!$A$1:$XX$1, 0))),
Input_overrides!TO30)</f>
        <v>0</v>
      </c>
      <c r="TP30" s="15">
        <f>IF(Input_overrides!TP30="",
IF(INDEX('Fountain Inputs'!$A$1:$XX$133, MATCH('Stata dataset (nominal)'!$A30, 'Fountain Inputs'!$A$1:$A$133, 0), MATCH('Stata dataset (nominal)'!TP$1, 'Fountain Inputs'!$A$1:$XX$1, 0))="", "", INDEX('Fountain Inputs'!$A$1:$XX$133, MATCH('Stata dataset (nominal)'!$A30, 'Fountain Inputs'!$A$1:$A$133, 0), MATCH('Stata dataset (nominal)'!TP$1, 'Fountain Inputs'!$A$1:$XX$1, 0))),
Input_overrides!TP30)</f>
        <v>0</v>
      </c>
      <c r="TQ30" s="15">
        <f>IF(Input_overrides!TQ30="",
IF(INDEX('Fountain Inputs'!$A$1:$XX$133, MATCH('Stata dataset (nominal)'!$A30, 'Fountain Inputs'!$A$1:$A$133, 0), MATCH('Stata dataset (nominal)'!TQ$1, 'Fountain Inputs'!$A$1:$XX$1, 0))="", "", INDEX('Fountain Inputs'!$A$1:$XX$133, MATCH('Stata dataset (nominal)'!$A30, 'Fountain Inputs'!$A$1:$A$133, 0), MATCH('Stata dataset (nominal)'!TQ$1, 'Fountain Inputs'!$A$1:$XX$1, 0))),
Input_overrides!TQ30)</f>
        <v>0.66200000000000003</v>
      </c>
      <c r="TR30" s="15">
        <f>IF(Input_overrides!TR30="",
IF(INDEX('Fountain Inputs'!$A$1:$XX$133, MATCH('Stata dataset (nominal)'!$A30, 'Fountain Inputs'!$A$1:$A$133, 0), MATCH('Stata dataset (nominal)'!TR$1, 'Fountain Inputs'!$A$1:$XX$1, 0))="", "", INDEX('Fountain Inputs'!$A$1:$XX$133, MATCH('Stata dataset (nominal)'!$A30, 'Fountain Inputs'!$A$1:$A$133, 0), MATCH('Stata dataset (nominal)'!TR$1, 'Fountain Inputs'!$A$1:$XX$1, 0))),
Input_overrides!TR30)</f>
        <v>0.28499999999999998</v>
      </c>
      <c r="TS30" s="15">
        <f>IF(Input_overrides!TS30="",
IF(INDEX('Fountain Inputs'!$A$1:$XX$133, MATCH('Stata dataset (nominal)'!$A30, 'Fountain Inputs'!$A$1:$A$133, 0), MATCH('Stata dataset (nominal)'!TS$1, 'Fountain Inputs'!$A$1:$XX$1, 0))="", "", INDEX('Fountain Inputs'!$A$1:$XX$133, MATCH('Stata dataset (nominal)'!$A30, 'Fountain Inputs'!$A$1:$A$133, 0), MATCH('Stata dataset (nominal)'!TS$1, 'Fountain Inputs'!$A$1:$XX$1, 0))),
Input_overrides!TS30)</f>
        <v>0.94699999999999984</v>
      </c>
      <c r="TT30" s="15">
        <f>IF(Input_overrides!TT30="",
IF(INDEX('Fountain Inputs'!$A$1:$XX$133, MATCH('Stata dataset (nominal)'!$A30, 'Fountain Inputs'!$A$1:$A$133, 0), MATCH('Stata dataset (nominal)'!TT$1, 'Fountain Inputs'!$A$1:$XX$1, 0))="", "", INDEX('Fountain Inputs'!$A$1:$XX$133, MATCH('Stata dataset (nominal)'!$A30, 'Fountain Inputs'!$A$1:$A$133, 0), MATCH('Stata dataset (nominal)'!TT$1, 'Fountain Inputs'!$A$1:$XX$1, 0))),
Input_overrides!TT30)</f>
        <v>0</v>
      </c>
      <c r="TU30" s="15">
        <f>IF(Input_overrides!TU30="",
IF(INDEX('Fountain Inputs'!$A$1:$XX$133, MATCH('Stata dataset (nominal)'!$A30, 'Fountain Inputs'!$A$1:$A$133, 0), MATCH('Stata dataset (nominal)'!TU$1, 'Fountain Inputs'!$A$1:$XX$1, 0))="", "", INDEX('Fountain Inputs'!$A$1:$XX$133, MATCH('Stata dataset (nominal)'!$A30, 'Fountain Inputs'!$A$1:$A$133, 0), MATCH('Stata dataset (nominal)'!TU$1, 'Fountain Inputs'!$A$1:$XX$1, 0))),
Input_overrides!TU30)</f>
        <v>2.1000000000000001E-2</v>
      </c>
      <c r="TV30" s="15">
        <f>IF(Input_overrides!TV30="",
IF(INDEX('Fountain Inputs'!$A$1:$XX$133, MATCH('Stata dataset (nominal)'!$A30, 'Fountain Inputs'!$A$1:$A$133, 0), MATCH('Stata dataset (nominal)'!TV$1, 'Fountain Inputs'!$A$1:$XX$1, 0))="", "", INDEX('Fountain Inputs'!$A$1:$XX$133, MATCH('Stata dataset (nominal)'!$A30, 'Fountain Inputs'!$A$1:$A$133, 0), MATCH('Stata dataset (nominal)'!TV$1, 'Fountain Inputs'!$A$1:$XX$1, 0))),
Input_overrides!TV30)</f>
        <v>0</v>
      </c>
      <c r="TW30" s="15">
        <f>IF(Input_overrides!TW30="",
IF(INDEX('Fountain Inputs'!$A$1:$XX$133, MATCH('Stata dataset (nominal)'!$A30, 'Fountain Inputs'!$A$1:$A$133, 0), MATCH('Stata dataset (nominal)'!TW$1, 'Fountain Inputs'!$A$1:$XX$1, 0))="", "", INDEX('Fountain Inputs'!$A$1:$XX$133, MATCH('Stata dataset (nominal)'!$A30, 'Fountain Inputs'!$A$1:$A$133, 0), MATCH('Stata dataset (nominal)'!TW$1, 'Fountain Inputs'!$A$1:$XX$1, 0))),
Input_overrides!TW30)</f>
        <v>0</v>
      </c>
      <c r="TX30" s="15">
        <f>IF(Input_overrides!TX30="",
IF(INDEX('Fountain Inputs'!$A$1:$XX$133, MATCH('Stata dataset (nominal)'!$A30, 'Fountain Inputs'!$A$1:$A$133, 0), MATCH('Stata dataset (nominal)'!TX$1, 'Fountain Inputs'!$A$1:$XX$1, 0))="", "", INDEX('Fountain Inputs'!$A$1:$XX$133, MATCH('Stata dataset (nominal)'!$A30, 'Fountain Inputs'!$A$1:$A$133, 0), MATCH('Stata dataset (nominal)'!TX$1, 'Fountain Inputs'!$A$1:$XX$1, 0))),
Input_overrides!TX30)</f>
        <v>0</v>
      </c>
      <c r="TY30" s="15">
        <f>IF(Input_overrides!TY30="",
IF(INDEX('Fountain Inputs'!$A$1:$XX$133, MATCH('Stata dataset (nominal)'!$A30, 'Fountain Inputs'!$A$1:$A$133, 0), MATCH('Stata dataset (nominal)'!TY$1, 'Fountain Inputs'!$A$1:$XX$1, 0))="", "", INDEX('Fountain Inputs'!$A$1:$XX$133, MATCH('Stata dataset (nominal)'!$A30, 'Fountain Inputs'!$A$1:$A$133, 0), MATCH('Stata dataset (nominal)'!TY$1, 'Fountain Inputs'!$A$1:$XX$1, 0))),
Input_overrides!TY30)</f>
        <v>0</v>
      </c>
      <c r="TZ30" s="15">
        <f>IF(Input_overrides!TZ30="",
IF(INDEX('Fountain Inputs'!$A$1:$XX$133, MATCH('Stata dataset (nominal)'!$A30, 'Fountain Inputs'!$A$1:$A$133, 0), MATCH('Stata dataset (nominal)'!TZ$1, 'Fountain Inputs'!$A$1:$XX$1, 0))="", "", INDEX('Fountain Inputs'!$A$1:$XX$133, MATCH('Stata dataset (nominal)'!$A30, 'Fountain Inputs'!$A$1:$A$133, 0), MATCH('Stata dataset (nominal)'!TZ$1, 'Fountain Inputs'!$A$1:$XX$1, 0))),
Input_overrides!TZ30)</f>
        <v>0</v>
      </c>
      <c r="UA30" s="15">
        <f>IF(Input_overrides!UA30="",
IF(INDEX('Fountain Inputs'!$A$1:$XX$133, MATCH('Stata dataset (nominal)'!$A30, 'Fountain Inputs'!$A$1:$A$133, 0), MATCH('Stata dataset (nominal)'!UA$1, 'Fountain Inputs'!$A$1:$XX$1, 0))="", "", INDEX('Fountain Inputs'!$A$1:$XX$133, MATCH('Stata dataset (nominal)'!$A30, 'Fountain Inputs'!$A$1:$A$133, 0), MATCH('Stata dataset (nominal)'!UA$1, 'Fountain Inputs'!$A$1:$XX$1, 0))),
Input_overrides!UA30)</f>
        <v>0</v>
      </c>
      <c r="UB30" s="15">
        <f>IF(Input_overrides!UB30="",
IF(INDEX('Fountain Inputs'!$A$1:$XX$133, MATCH('Stata dataset (nominal)'!$A30, 'Fountain Inputs'!$A$1:$A$133, 0), MATCH('Stata dataset (nominal)'!UB$1, 'Fountain Inputs'!$A$1:$XX$1, 0))="", "", INDEX('Fountain Inputs'!$A$1:$XX$133, MATCH('Stata dataset (nominal)'!$A30, 'Fountain Inputs'!$A$1:$A$133, 0), MATCH('Stata dataset (nominal)'!UB$1, 'Fountain Inputs'!$A$1:$XX$1, 0))),
Input_overrides!UB30)</f>
        <v>2.1000000000000001E-2</v>
      </c>
      <c r="UC30" s="15">
        <f>IF(Input_overrides!UC30="",
IF(INDEX('Fountain Inputs'!$A$1:$XX$133, MATCH('Stata dataset (nominal)'!$A30, 'Fountain Inputs'!$A$1:$A$133, 0), MATCH('Stata dataset (nominal)'!UC$1, 'Fountain Inputs'!$A$1:$XX$1, 0))="", "", INDEX('Fountain Inputs'!$A$1:$XX$133, MATCH('Stata dataset (nominal)'!$A30, 'Fountain Inputs'!$A$1:$A$133, 0), MATCH('Stata dataset (nominal)'!UC$1, 'Fountain Inputs'!$A$1:$XX$1, 0))),
Input_overrides!UC30)</f>
        <v>0</v>
      </c>
      <c r="UD30" s="15">
        <f>IF(Input_overrides!UD30="",
IF(INDEX('Fountain Inputs'!$A$1:$XX$133, MATCH('Stata dataset (nominal)'!$A30, 'Fountain Inputs'!$A$1:$A$133, 0), MATCH('Stata dataset (nominal)'!UD$1, 'Fountain Inputs'!$A$1:$XX$1, 0))="", "", INDEX('Fountain Inputs'!$A$1:$XX$133, MATCH('Stata dataset (nominal)'!$A30, 'Fountain Inputs'!$A$1:$A$133, 0), MATCH('Stata dataset (nominal)'!UD$1, 'Fountain Inputs'!$A$1:$XX$1, 0))),
Input_overrides!UD30)</f>
        <v>0</v>
      </c>
      <c r="UE30" s="15">
        <f>IF(Input_overrides!UE30="",
IF(INDEX('Fountain Inputs'!$A$1:$XX$133, MATCH('Stata dataset (nominal)'!$A30, 'Fountain Inputs'!$A$1:$A$133, 0), MATCH('Stata dataset (nominal)'!UE$1, 'Fountain Inputs'!$A$1:$XX$1, 0))="", "", INDEX('Fountain Inputs'!$A$1:$XX$133, MATCH('Stata dataset (nominal)'!$A30, 'Fountain Inputs'!$A$1:$A$133, 0), MATCH('Stata dataset (nominal)'!UE$1, 'Fountain Inputs'!$A$1:$XX$1, 0))),
Input_overrides!UE30)</f>
        <v>5.2999999999999999E-2</v>
      </c>
      <c r="UF30" s="15">
        <f>IF(Input_overrides!UF30="",
IF(INDEX('Fountain Inputs'!$A$1:$XX$133, MATCH('Stata dataset (nominal)'!$A30, 'Fountain Inputs'!$A$1:$A$133, 0), MATCH('Stata dataset (nominal)'!UF$1, 'Fountain Inputs'!$A$1:$XX$1, 0))="", "", INDEX('Fountain Inputs'!$A$1:$XX$133, MATCH('Stata dataset (nominal)'!$A30, 'Fountain Inputs'!$A$1:$A$133, 0), MATCH('Stata dataset (nominal)'!UF$1, 'Fountain Inputs'!$A$1:$XX$1, 0))),
Input_overrides!UF30)</f>
        <v>0</v>
      </c>
      <c r="UG30" s="15">
        <f>IF(Input_overrides!UG30="",
IF(INDEX('Fountain Inputs'!$A$1:$XX$133, MATCH('Stata dataset (nominal)'!$A30, 'Fountain Inputs'!$A$1:$A$133, 0), MATCH('Stata dataset (nominal)'!UG$1, 'Fountain Inputs'!$A$1:$XX$1, 0))="", "", INDEX('Fountain Inputs'!$A$1:$XX$133, MATCH('Stata dataset (nominal)'!$A30, 'Fountain Inputs'!$A$1:$A$133, 0), MATCH('Stata dataset (nominal)'!UG$1, 'Fountain Inputs'!$A$1:$XX$1, 0))),
Input_overrides!UG30)</f>
        <v>0</v>
      </c>
      <c r="UH30" s="15">
        <f>IF(Input_overrides!UH30="",
IF(INDEX('Fountain Inputs'!$A$1:$XX$133, MATCH('Stata dataset (nominal)'!$A30, 'Fountain Inputs'!$A$1:$A$133, 0), MATCH('Stata dataset (nominal)'!UH$1, 'Fountain Inputs'!$A$1:$XX$1, 0))="", "", INDEX('Fountain Inputs'!$A$1:$XX$133, MATCH('Stata dataset (nominal)'!$A30, 'Fountain Inputs'!$A$1:$A$133, 0), MATCH('Stata dataset (nominal)'!UH$1, 'Fountain Inputs'!$A$1:$XX$1, 0))),
Input_overrides!UH30)</f>
        <v>5.2999999999999999E-2</v>
      </c>
      <c r="UI30" s="15">
        <f>IF(Input_overrides!UI30="",
IF(INDEX('Fountain Inputs'!$A$1:$XX$133, MATCH('Stata dataset (nominal)'!$A30, 'Fountain Inputs'!$A$1:$A$133, 0), MATCH('Stata dataset (nominal)'!UI$1, 'Fountain Inputs'!$A$1:$XX$1, 0))="", "", INDEX('Fountain Inputs'!$A$1:$XX$133, MATCH('Stata dataset (nominal)'!$A30, 'Fountain Inputs'!$A$1:$A$133, 0), MATCH('Stata dataset (nominal)'!UI$1, 'Fountain Inputs'!$A$1:$XX$1, 0))),
Input_overrides!UI30)</f>
        <v>439096.07321940101</v>
      </c>
      <c r="UJ30" s="15">
        <f>IF(Input_overrides!UJ30="",
IF(INDEX('Fountain Inputs'!$A$1:$XX$133, MATCH('Stata dataset (nominal)'!$A30, 'Fountain Inputs'!$A$1:$A$133, 0), MATCH('Stata dataset (nominal)'!UJ$1, 'Fountain Inputs'!$A$1:$XX$1, 0))="", "", INDEX('Fountain Inputs'!$A$1:$XX$133, MATCH('Stata dataset (nominal)'!$A30, 'Fountain Inputs'!$A$1:$A$133, 0), MATCH('Stata dataset (nominal)'!UJ$1, 'Fountain Inputs'!$A$1:$XX$1, 0))),
Input_overrides!UJ30)</f>
        <v>2093</v>
      </c>
      <c r="UK30" s="15">
        <f>IF(Input_overrides!UK30="",
IF(INDEX('Fountain Inputs'!$A$1:$XX$133, MATCH('Stata dataset (nominal)'!$A30, 'Fountain Inputs'!$A$1:$A$133, 0), MATCH('Stata dataset (nominal)'!UK$1, 'Fountain Inputs'!$A$1:$XX$1, 0))="", "", INDEX('Fountain Inputs'!$A$1:$XX$133, MATCH('Stata dataset (nominal)'!$A30, 'Fountain Inputs'!$A$1:$A$133, 0), MATCH('Stata dataset (nominal)'!UK$1, 'Fountain Inputs'!$A$1:$XX$1, 0))),
Input_overrides!UK30)</f>
        <v>31</v>
      </c>
      <c r="UL30" s="15">
        <f>IF(Input_overrides!UL30="",
IF(INDEX('Fountain Inputs'!$A$1:$XX$133, MATCH('Stata dataset (nominal)'!$A30, 'Fountain Inputs'!$A$1:$A$133, 0), MATCH('Stata dataset (nominal)'!UL$1, 'Fountain Inputs'!$A$1:$XX$1, 0))="", "", INDEX('Fountain Inputs'!$A$1:$XX$133, MATCH('Stata dataset (nominal)'!$A30, 'Fountain Inputs'!$A$1:$A$133, 0), MATCH('Stata dataset (nominal)'!UL$1, 'Fountain Inputs'!$A$1:$XX$1, 0))),
Input_overrides!UL30)</f>
        <v>224</v>
      </c>
      <c r="UM30" s="15">
        <f>IF(Input_overrides!UM30="",
IF(INDEX('Fountain Inputs'!$A$1:$XX$133, MATCH('Stata dataset (nominal)'!$A30, 'Fountain Inputs'!$A$1:$A$133, 0), MATCH('Stata dataset (nominal)'!UM$1, 'Fountain Inputs'!$A$1:$XX$1, 0))="", "", INDEX('Fountain Inputs'!$A$1:$XX$133, MATCH('Stata dataset (nominal)'!$A30, 'Fountain Inputs'!$A$1:$A$133, 0), MATCH('Stata dataset (nominal)'!UM$1, 'Fountain Inputs'!$A$1:$XX$1, 0))),
Input_overrides!UM30)</f>
        <v>0</v>
      </c>
      <c r="UN30" s="15">
        <f>IF(Input_overrides!UN30="",
IF(INDEX('Fountain Inputs'!$A$1:$XX$133, MATCH('Stata dataset (nominal)'!$A30, 'Fountain Inputs'!$A$1:$A$133, 0), MATCH('Stata dataset (nominal)'!UN$1, 'Fountain Inputs'!$A$1:$XX$1, 0))="", "", INDEX('Fountain Inputs'!$A$1:$XX$133, MATCH('Stata dataset (nominal)'!$A30, 'Fountain Inputs'!$A$1:$A$133, 0), MATCH('Stata dataset (nominal)'!UN$1, 'Fountain Inputs'!$A$1:$XX$1, 0))),
Input_overrides!UN30)</f>
        <v>254</v>
      </c>
      <c r="UO30" s="15">
        <f>IF(Input_overrides!UO30="",
IF(INDEX('Fountain Inputs'!$A$1:$XX$133, MATCH('Stata dataset (nominal)'!$A30, 'Fountain Inputs'!$A$1:$A$133, 0), MATCH('Stata dataset (nominal)'!UO$1, 'Fountain Inputs'!$A$1:$XX$1, 0))="", "", INDEX('Fountain Inputs'!$A$1:$XX$133, MATCH('Stata dataset (nominal)'!$A30, 'Fountain Inputs'!$A$1:$A$133, 0), MATCH('Stata dataset (nominal)'!UO$1, 'Fountain Inputs'!$A$1:$XX$1, 0))),
Input_overrides!UO30)</f>
        <v>4.48887985469025</v>
      </c>
      <c r="UP30" s="15">
        <f>IF(Input_overrides!UP30="",
IF(INDEX('Fountain Inputs'!$A$1:$XX$133, MATCH('Stata dataset (nominal)'!$A30, 'Fountain Inputs'!$A$1:$A$133, 0), MATCH('Stata dataset (nominal)'!UP$1, 'Fountain Inputs'!$A$1:$XX$1, 0))="", "", INDEX('Fountain Inputs'!$A$1:$XX$133, MATCH('Stata dataset (nominal)'!$A30, 'Fountain Inputs'!$A$1:$A$133, 0), MATCH('Stata dataset (nominal)'!UP$1, 'Fountain Inputs'!$A$1:$XX$1, 0))),
Input_overrides!UP30)</f>
        <v>32.218219998112602</v>
      </c>
      <c r="UQ30" s="15">
        <f>IF(Input_overrides!UQ30="",
IF(INDEX('Fountain Inputs'!$A$1:$XX$133, MATCH('Stata dataset (nominal)'!$A30, 'Fountain Inputs'!$A$1:$A$133, 0), MATCH('Stata dataset (nominal)'!UQ$1, 'Fountain Inputs'!$A$1:$XX$1, 0))="", "", INDEX('Fountain Inputs'!$A$1:$XX$133, MATCH('Stata dataset (nominal)'!$A30, 'Fountain Inputs'!$A$1:$A$133, 0), MATCH('Stata dataset (nominal)'!UQ$1, 'Fountain Inputs'!$A$1:$XX$1, 0))),
Input_overrides!UQ30)</f>
        <v>412.67087879185101</v>
      </c>
      <c r="UR30" s="15">
        <f>IF(Input_overrides!UR30="",
IF(INDEX('Fountain Inputs'!$A$1:$XX$133, MATCH('Stata dataset (nominal)'!$A30, 'Fountain Inputs'!$A$1:$A$133, 0), MATCH('Stata dataset (nominal)'!UR$1, 'Fountain Inputs'!$A$1:$XX$1, 0))="", "", INDEX('Fountain Inputs'!$A$1:$XX$133, MATCH('Stata dataset (nominal)'!$A30, 'Fountain Inputs'!$A$1:$A$133, 0), MATCH('Stata dataset (nominal)'!UR$1, 'Fountain Inputs'!$A$1:$XX$1, 0))),
Input_overrides!UR30)</f>
        <v>2991.46329340176</v>
      </c>
      <c r="US30" s="15">
        <f>IF(Input_overrides!US30="",
IF(INDEX('Fountain Inputs'!$A$1:$XX$133, MATCH('Stata dataset (nominal)'!$A30, 'Fountain Inputs'!$A$1:$A$133, 0), MATCH('Stata dataset (nominal)'!US$1, 'Fountain Inputs'!$A$1:$XX$1, 0))="", "", INDEX('Fountain Inputs'!$A$1:$XX$133, MATCH('Stata dataset (nominal)'!$A30, 'Fountain Inputs'!$A$1:$A$133, 0), MATCH('Stata dataset (nominal)'!US$1, 'Fountain Inputs'!$A$1:$XX$1, 0))),
Input_overrides!US30)</f>
        <v>5084.9246359121798</v>
      </c>
      <c r="UT30" s="15">
        <f>IF(Input_overrides!UT30="",
IF(INDEX('Fountain Inputs'!$A$1:$XX$133, MATCH('Stata dataset (nominal)'!$A30, 'Fountain Inputs'!$A$1:$A$133, 0), MATCH('Stata dataset (nominal)'!UT$1, 'Fountain Inputs'!$A$1:$XX$1, 0))="", "", INDEX('Fountain Inputs'!$A$1:$XX$133, MATCH('Stata dataset (nominal)'!$A30, 'Fountain Inputs'!$A$1:$A$133, 0), MATCH('Stata dataset (nominal)'!UT$1, 'Fountain Inputs'!$A$1:$XX$1, 0))),
Input_overrides!UT30)</f>
        <v>85569.744335730298</v>
      </c>
      <c r="UU30" s="15">
        <f>IF(Input_overrides!UU30="",
IF(INDEX('Fountain Inputs'!$A$1:$XX$133, MATCH('Stata dataset (nominal)'!$A30, 'Fountain Inputs'!$A$1:$A$133, 0), MATCH('Stata dataset (nominal)'!UU$1, 'Fountain Inputs'!$A$1:$XX$1, 0))="", "", INDEX('Fountain Inputs'!$A$1:$XX$133, MATCH('Stata dataset (nominal)'!$A30, 'Fountain Inputs'!$A$1:$A$133, 0), MATCH('Stata dataset (nominal)'!UU$1, 'Fountain Inputs'!$A$1:$XX$1, 0))),
Input_overrides!UU30)</f>
        <v>94095.510243688899</v>
      </c>
      <c r="UV30" s="15">
        <f>IF(Input_overrides!UV30="",
IF(INDEX('Fountain Inputs'!$A$1:$XX$133, MATCH('Stata dataset (nominal)'!$A30, 'Fountain Inputs'!$A$1:$A$133, 0), MATCH('Stata dataset (nominal)'!UV$1, 'Fountain Inputs'!$A$1:$XX$1, 0))="", "", INDEX('Fountain Inputs'!$A$1:$XX$133, MATCH('Stata dataset (nominal)'!$A30, 'Fountain Inputs'!$A$1:$A$133, 0), MATCH('Stata dataset (nominal)'!UV$1, 'Fountain Inputs'!$A$1:$XX$1, 0))),
Input_overrides!UV30)</f>
        <v>0</v>
      </c>
      <c r="UW30" s="15">
        <f>IF(Input_overrides!UW30="",
IF(INDEX('Fountain Inputs'!$A$1:$XX$133, MATCH('Stata dataset (nominal)'!$A30, 'Fountain Inputs'!$A$1:$A$133, 0), MATCH('Stata dataset (nominal)'!UW$1, 'Fountain Inputs'!$A$1:$XX$1, 0))="", "", INDEX('Fountain Inputs'!$A$1:$XX$133, MATCH('Stata dataset (nominal)'!$A30, 'Fountain Inputs'!$A$1:$A$133, 0), MATCH('Stata dataset (nominal)'!UW$1, 'Fountain Inputs'!$A$1:$XX$1, 0))),
Input_overrides!UW30)</f>
        <v>0</v>
      </c>
      <c r="UX30" s="15">
        <f>IF(Input_overrides!UX30="",
IF(INDEX('Fountain Inputs'!$A$1:$XX$133, MATCH('Stata dataset (nominal)'!$A30, 'Fountain Inputs'!$A$1:$A$133, 0), MATCH('Stata dataset (nominal)'!UX$1, 'Fountain Inputs'!$A$1:$XX$1, 0))="", "", INDEX('Fountain Inputs'!$A$1:$XX$133, MATCH('Stata dataset (nominal)'!$A30, 'Fountain Inputs'!$A$1:$A$133, 0), MATCH('Stata dataset (nominal)'!UX$1, 'Fountain Inputs'!$A$1:$XX$1, 0))),
Input_overrides!UX30)</f>
        <v>0</v>
      </c>
      <c r="UY30" s="15">
        <f>IF(Input_overrides!UY30="",
IF(INDEX('Fountain Inputs'!$A$1:$XX$133, MATCH('Stata dataset (nominal)'!$A30, 'Fountain Inputs'!$A$1:$A$133, 0), MATCH('Stata dataset (nominal)'!UY$1, 'Fountain Inputs'!$A$1:$XX$1, 0))="", "", INDEX('Fountain Inputs'!$A$1:$XX$133, MATCH('Stata dataset (nominal)'!$A30, 'Fountain Inputs'!$A$1:$A$133, 0), MATCH('Stata dataset (nominal)'!UY$1, 'Fountain Inputs'!$A$1:$XX$1, 0))),
Input_overrides!UY30)</f>
        <v>0</v>
      </c>
      <c r="UZ30" s="15">
        <f>IF(Input_overrides!UZ30="",
IF(INDEX('Fountain Inputs'!$A$1:$XX$133, MATCH('Stata dataset (nominal)'!$A30, 'Fountain Inputs'!$A$1:$A$133, 0), MATCH('Stata dataset (nominal)'!UZ$1, 'Fountain Inputs'!$A$1:$XX$1, 0))="", "", INDEX('Fountain Inputs'!$A$1:$XX$133, MATCH('Stata dataset (nominal)'!$A30, 'Fountain Inputs'!$A$1:$A$133, 0), MATCH('Stata dataset (nominal)'!UZ$1, 'Fountain Inputs'!$A$1:$XX$1, 0))),
Input_overrides!UZ30)</f>
        <v>0</v>
      </c>
      <c r="VA30" s="15">
        <f>IF(Input_overrides!VA30="",
IF(INDEX('Fountain Inputs'!$A$1:$XX$133, MATCH('Stata dataset (nominal)'!$A30, 'Fountain Inputs'!$A$1:$A$133, 0), MATCH('Stata dataset (nominal)'!VA$1, 'Fountain Inputs'!$A$1:$XX$1, 0))="", "", INDEX('Fountain Inputs'!$A$1:$XX$133, MATCH('Stata dataset (nominal)'!$A30, 'Fountain Inputs'!$A$1:$A$133, 0), MATCH('Stata dataset (nominal)'!VA$1, 'Fountain Inputs'!$A$1:$XX$1, 0))),
Input_overrides!VA30)</f>
        <v>0</v>
      </c>
      <c r="VB30" s="15">
        <f>IF(Input_overrides!VB30="",
IF(INDEX('Fountain Inputs'!$A$1:$XX$133, MATCH('Stata dataset (nominal)'!$A30, 'Fountain Inputs'!$A$1:$A$133, 0), MATCH('Stata dataset (nominal)'!VB$1, 'Fountain Inputs'!$A$1:$XX$1, 0))="", "", INDEX('Fountain Inputs'!$A$1:$XX$133, MATCH('Stata dataset (nominal)'!$A30, 'Fountain Inputs'!$A$1:$A$133, 0), MATCH('Stata dataset (nominal)'!VB$1, 'Fountain Inputs'!$A$1:$XX$1, 0))),
Input_overrides!VB30)</f>
        <v>0</v>
      </c>
      <c r="VC30" s="15">
        <f>IF(Input_overrides!VC30="",
IF(INDEX('Fountain Inputs'!$A$1:$XX$133, MATCH('Stata dataset (nominal)'!$A30, 'Fountain Inputs'!$A$1:$A$133, 0), MATCH('Stata dataset (nominal)'!VC$1, 'Fountain Inputs'!$A$1:$XX$1, 0))="", "", INDEX('Fountain Inputs'!$A$1:$XX$133, MATCH('Stata dataset (nominal)'!$A30, 'Fountain Inputs'!$A$1:$A$133, 0), MATCH('Stata dataset (nominal)'!VC$1, 'Fountain Inputs'!$A$1:$XX$1, 0))),
Input_overrides!VC30)</f>
        <v>1610.94779423452</v>
      </c>
      <c r="VD30" s="15">
        <f>IF(Input_overrides!VD30="",
IF(INDEX('Fountain Inputs'!$A$1:$XX$133, MATCH('Stata dataset (nominal)'!$A30, 'Fountain Inputs'!$A$1:$A$133, 0), MATCH('Stata dataset (nominal)'!VD$1, 'Fountain Inputs'!$A$1:$XX$1, 0))="", "", INDEX('Fountain Inputs'!$A$1:$XX$133, MATCH('Stata dataset (nominal)'!$A30, 'Fountain Inputs'!$A$1:$A$133, 0), MATCH('Stata dataset (nominal)'!VD$1, 'Fountain Inputs'!$A$1:$XX$1, 0))),
Input_overrides!VD30)</f>
        <v>1558.86824276879</v>
      </c>
      <c r="VE30" s="15">
        <f>IF(Input_overrides!VE30="",
IF(INDEX('Fountain Inputs'!$A$1:$XX$133, MATCH('Stata dataset (nominal)'!$A30, 'Fountain Inputs'!$A$1:$A$133, 0), MATCH('Stata dataset (nominal)'!VE$1, 'Fountain Inputs'!$A$1:$XX$1, 0))="", "", INDEX('Fountain Inputs'!$A$1:$XX$133, MATCH('Stata dataset (nominal)'!$A30, 'Fountain Inputs'!$A$1:$A$133, 0), MATCH('Stata dataset (nominal)'!VE$1, 'Fountain Inputs'!$A$1:$XX$1, 0))),
Input_overrides!VE30)</f>
        <v>4025.4674436415698</v>
      </c>
      <c r="VF30" s="15">
        <f>IF(Input_overrides!VF30="",
IF(INDEX('Fountain Inputs'!$A$1:$XX$133, MATCH('Stata dataset (nominal)'!$A30, 'Fountain Inputs'!$A$1:$A$133, 0), MATCH('Stata dataset (nominal)'!VF$1, 'Fountain Inputs'!$A$1:$XX$1, 0))="", "", INDEX('Fountain Inputs'!$A$1:$XX$133, MATCH('Stata dataset (nominal)'!$A30, 'Fountain Inputs'!$A$1:$A$133, 0), MATCH('Stata dataset (nominal)'!VF$1, 'Fountain Inputs'!$A$1:$XX$1, 0))),
Input_overrides!VF30)</f>
        <v>13101.6271735393</v>
      </c>
      <c r="VG30" s="15">
        <f>IF(Input_overrides!VG30="",
IF(INDEX('Fountain Inputs'!$A$1:$XX$133, MATCH('Stata dataset (nominal)'!$A30, 'Fountain Inputs'!$A$1:$A$133, 0), MATCH('Stata dataset (nominal)'!VG$1, 'Fountain Inputs'!$A$1:$XX$1, 0))="", "", INDEX('Fountain Inputs'!$A$1:$XX$133, MATCH('Stata dataset (nominal)'!$A30, 'Fountain Inputs'!$A$1:$A$133, 0), MATCH('Stata dataset (nominal)'!VG$1, 'Fountain Inputs'!$A$1:$XX$1, 0))),
Input_overrides!VG30)</f>
        <v>27285.5570488179</v>
      </c>
      <c r="VH30" s="15">
        <f>IF(Input_overrides!VH30="",
IF(INDEX('Fountain Inputs'!$A$1:$XX$133, MATCH('Stata dataset (nominal)'!$A30, 'Fountain Inputs'!$A$1:$A$133, 0), MATCH('Stata dataset (nominal)'!VH$1, 'Fountain Inputs'!$A$1:$XX$1, 0))="", "", INDEX('Fountain Inputs'!$A$1:$XX$133, MATCH('Stata dataset (nominal)'!$A30, 'Fountain Inputs'!$A$1:$A$133, 0), MATCH('Stata dataset (nominal)'!VH$1, 'Fountain Inputs'!$A$1:$XX$1, 0))),
Input_overrides!VH30)</f>
        <v>396030.90647672297</v>
      </c>
      <c r="VI30" s="15">
        <f>IF(Input_overrides!VI30="",
IF(INDEX('Fountain Inputs'!$A$1:$XX$133, MATCH('Stata dataset (nominal)'!$A30, 'Fountain Inputs'!$A$1:$A$133, 0), MATCH('Stata dataset (nominal)'!VI$1, 'Fountain Inputs'!$A$1:$XX$1, 0))="", "", INDEX('Fountain Inputs'!$A$1:$XX$133, MATCH('Stata dataset (nominal)'!$A30, 'Fountain Inputs'!$A$1:$A$133, 0), MATCH('Stata dataset (nominal)'!VI$1, 'Fountain Inputs'!$A$1:$XX$1, 0))),
Input_overrides!VI30)</f>
        <v>443613.37417972501</v>
      </c>
      <c r="VJ30" s="15">
        <f>IF(Input_overrides!VJ30="",
IF(INDEX('Fountain Inputs'!$A$1:$XX$133, MATCH('Stata dataset (nominal)'!$A30, 'Fountain Inputs'!$A$1:$A$133, 0), MATCH('Stata dataset (nominal)'!VJ$1, 'Fountain Inputs'!$A$1:$XX$1, 0))="", "", INDEX('Fountain Inputs'!$A$1:$XX$133, MATCH('Stata dataset (nominal)'!$A30, 'Fountain Inputs'!$A$1:$A$133, 0), MATCH('Stata dataset (nominal)'!VJ$1, 'Fountain Inputs'!$A$1:$XX$1, 0))),
Input_overrides!VJ30)</f>
        <v>1615.4366740892101</v>
      </c>
      <c r="VK30" s="15">
        <f>IF(Input_overrides!VK30="",
IF(INDEX('Fountain Inputs'!$A$1:$XX$133, MATCH('Stata dataset (nominal)'!$A30, 'Fountain Inputs'!$A$1:$A$133, 0), MATCH('Stata dataset (nominal)'!VK$1, 'Fountain Inputs'!$A$1:$XX$1, 0))="", "", INDEX('Fountain Inputs'!$A$1:$XX$133, MATCH('Stata dataset (nominal)'!$A30, 'Fountain Inputs'!$A$1:$A$133, 0), MATCH('Stata dataset (nominal)'!VK$1, 'Fountain Inputs'!$A$1:$XX$1, 0))),
Input_overrides!VK30)</f>
        <v>1591.0864627669</v>
      </c>
      <c r="VL30" s="15">
        <f>IF(Input_overrides!VL30="",
IF(INDEX('Fountain Inputs'!$A$1:$XX$133, MATCH('Stata dataset (nominal)'!$A30, 'Fountain Inputs'!$A$1:$A$133, 0), MATCH('Stata dataset (nominal)'!VL$1, 'Fountain Inputs'!$A$1:$XX$1, 0))="", "", INDEX('Fountain Inputs'!$A$1:$XX$133, MATCH('Stata dataset (nominal)'!$A30, 'Fountain Inputs'!$A$1:$A$133, 0), MATCH('Stata dataset (nominal)'!VL$1, 'Fountain Inputs'!$A$1:$XX$1, 0))),
Input_overrides!VL30)</f>
        <v>4438.1383224334204</v>
      </c>
      <c r="VM30" s="15">
        <f>IF(Input_overrides!VM30="",
IF(INDEX('Fountain Inputs'!$A$1:$XX$133, MATCH('Stata dataset (nominal)'!$A30, 'Fountain Inputs'!$A$1:$A$133, 0), MATCH('Stata dataset (nominal)'!VM$1, 'Fountain Inputs'!$A$1:$XX$1, 0))="", "", INDEX('Fountain Inputs'!$A$1:$XX$133, MATCH('Stata dataset (nominal)'!$A30, 'Fountain Inputs'!$A$1:$A$133, 0), MATCH('Stata dataset (nominal)'!VM$1, 'Fountain Inputs'!$A$1:$XX$1, 0))),
Input_overrides!VM30)</f>
        <v>16093.090466940999</v>
      </c>
      <c r="VN30" s="15">
        <f>IF(Input_overrides!VN30="",
IF(INDEX('Fountain Inputs'!$A$1:$XX$133, MATCH('Stata dataset (nominal)'!$A30, 'Fountain Inputs'!$A$1:$A$133, 0), MATCH('Stata dataset (nominal)'!VN$1, 'Fountain Inputs'!$A$1:$XX$1, 0))="", "", INDEX('Fountain Inputs'!$A$1:$XX$133, MATCH('Stata dataset (nominal)'!$A30, 'Fountain Inputs'!$A$1:$A$133, 0), MATCH('Stata dataset (nominal)'!VN$1, 'Fountain Inputs'!$A$1:$XX$1, 0))),
Input_overrides!VN30)</f>
        <v>32370.481684730101</v>
      </c>
      <c r="VO30" s="15">
        <f>IF(Input_overrides!VO30="",
IF(INDEX('Fountain Inputs'!$A$1:$XX$133, MATCH('Stata dataset (nominal)'!$A30, 'Fountain Inputs'!$A$1:$A$133, 0), MATCH('Stata dataset (nominal)'!VO$1, 'Fountain Inputs'!$A$1:$XX$1, 0))="", "", INDEX('Fountain Inputs'!$A$1:$XX$133, MATCH('Stata dataset (nominal)'!$A30, 'Fountain Inputs'!$A$1:$A$133, 0), MATCH('Stata dataset (nominal)'!VO$1, 'Fountain Inputs'!$A$1:$XX$1, 0))),
Input_overrides!VO30)</f>
        <v>481600.65081245301</v>
      </c>
      <c r="VP30" s="15">
        <f>IF(Input_overrides!VP30="",
IF(INDEX('Fountain Inputs'!$A$1:$XX$133, MATCH('Stata dataset (nominal)'!$A30, 'Fountain Inputs'!$A$1:$A$133, 0), MATCH('Stata dataset (nominal)'!VP$1, 'Fountain Inputs'!$A$1:$XX$1, 0))="", "", INDEX('Fountain Inputs'!$A$1:$XX$133, MATCH('Stata dataset (nominal)'!$A30, 'Fountain Inputs'!$A$1:$A$133, 0), MATCH('Stata dataset (nominal)'!VP$1, 'Fountain Inputs'!$A$1:$XX$1, 0))),
Input_overrides!VP30)</f>
        <v>537708.88442341401</v>
      </c>
      <c r="VQ30" s="15">
        <f>IF(Input_overrides!VQ30="",
IF(INDEX('Fountain Inputs'!$A$1:$XX$133, MATCH('Stata dataset (nominal)'!$A30, 'Fountain Inputs'!$A$1:$A$133, 0), MATCH('Stata dataset (nominal)'!VQ$1, 'Fountain Inputs'!$A$1:$XX$1, 0))="", "", INDEX('Fountain Inputs'!$A$1:$XX$133, MATCH('Stata dataset (nominal)'!$A30, 'Fountain Inputs'!$A$1:$A$133, 0), MATCH('Stata dataset (nominal)'!VQ$1, 'Fountain Inputs'!$A$1:$XX$1, 0))),
Input_overrides!VQ30)</f>
        <v>1</v>
      </c>
      <c r="VR30" s="15">
        <f>IF(Input_overrides!VR30="",
IF(INDEX('Fountain Inputs'!$A$1:$XX$133, MATCH('Stata dataset (nominal)'!$A30, 'Fountain Inputs'!$A$1:$A$133, 0), MATCH('Stata dataset (nominal)'!VR$1, 'Fountain Inputs'!$A$1:$XX$1, 0))="", "", INDEX('Fountain Inputs'!$A$1:$XX$133, MATCH('Stata dataset (nominal)'!$A30, 'Fountain Inputs'!$A$1:$A$133, 0), MATCH('Stata dataset (nominal)'!VR$1, 'Fountain Inputs'!$A$1:$XX$1, 0))),
Input_overrides!VR30)</f>
        <v>1</v>
      </c>
      <c r="VS30" s="15">
        <f>IF(Input_overrides!VS30="",
IF(INDEX('Fountain Inputs'!$A$1:$XX$133, MATCH('Stata dataset (nominal)'!$A30, 'Fountain Inputs'!$A$1:$A$133, 0), MATCH('Stata dataset (nominal)'!VS$1, 'Fountain Inputs'!$A$1:$XX$1, 0))="", "", INDEX('Fountain Inputs'!$A$1:$XX$133, MATCH('Stata dataset (nominal)'!$A30, 'Fountain Inputs'!$A$1:$A$133, 0), MATCH('Stata dataset (nominal)'!VS$1, 'Fountain Inputs'!$A$1:$XX$1, 0))),
Input_overrides!VS30)</f>
        <v>4</v>
      </c>
      <c r="VT30" s="15">
        <f>IF(Input_overrides!VT30="",
IF(INDEX('Fountain Inputs'!$A$1:$XX$133, MATCH('Stata dataset (nominal)'!$A30, 'Fountain Inputs'!$A$1:$A$133, 0), MATCH('Stata dataset (nominal)'!VT$1, 'Fountain Inputs'!$A$1:$XX$1, 0))="", "", INDEX('Fountain Inputs'!$A$1:$XX$133, MATCH('Stata dataset (nominal)'!$A30, 'Fountain Inputs'!$A$1:$A$133, 0), MATCH('Stata dataset (nominal)'!VT$1, 'Fountain Inputs'!$A$1:$XX$1, 0))),
Input_overrides!VT30)</f>
        <v>8</v>
      </c>
      <c r="VU30" s="15">
        <f>IF(Input_overrides!VU30="",
IF(INDEX('Fountain Inputs'!$A$1:$XX$133, MATCH('Stata dataset (nominal)'!$A30, 'Fountain Inputs'!$A$1:$A$133, 0), MATCH('Stata dataset (nominal)'!VU$1, 'Fountain Inputs'!$A$1:$XX$1, 0))="", "", INDEX('Fountain Inputs'!$A$1:$XX$133, MATCH('Stata dataset (nominal)'!$A30, 'Fountain Inputs'!$A$1:$A$133, 0), MATCH('Stata dataset (nominal)'!VU$1, 'Fountain Inputs'!$A$1:$XX$1, 0))),
Input_overrides!VU30)</f>
        <v>5</v>
      </c>
      <c r="VV30" s="15">
        <f>IF(Input_overrides!VV30="",
IF(INDEX('Fountain Inputs'!$A$1:$XX$133, MATCH('Stata dataset (nominal)'!$A30, 'Fountain Inputs'!$A$1:$A$133, 0), MATCH('Stata dataset (nominal)'!VV$1, 'Fountain Inputs'!$A$1:$XX$1, 0))="", "", INDEX('Fountain Inputs'!$A$1:$XX$133, MATCH('Stata dataset (nominal)'!$A30, 'Fountain Inputs'!$A$1:$A$133, 0), MATCH('Stata dataset (nominal)'!VV$1, 'Fountain Inputs'!$A$1:$XX$1, 0))),
Input_overrides!VV30)</f>
        <v>10</v>
      </c>
      <c r="VW30" s="15">
        <f>IF(Input_overrides!VW30="",
IF(INDEX('Fountain Inputs'!$A$1:$XX$133, MATCH('Stata dataset (nominal)'!$A30, 'Fountain Inputs'!$A$1:$A$133, 0), MATCH('Stata dataset (nominal)'!VW$1, 'Fountain Inputs'!$A$1:$XX$1, 0))="", "", INDEX('Fountain Inputs'!$A$1:$XX$133, MATCH('Stata dataset (nominal)'!$A30, 'Fountain Inputs'!$A$1:$A$133, 0), MATCH('Stata dataset (nominal)'!VW$1, 'Fountain Inputs'!$A$1:$XX$1, 0))),
Input_overrides!VW30)</f>
        <v>29</v>
      </c>
      <c r="VX30" s="15">
        <f>IF(Input_overrides!VX30="",
IF(INDEX('Fountain Inputs'!$A$1:$XX$133, MATCH('Stata dataset (nominal)'!$A30, 'Fountain Inputs'!$A$1:$A$133, 0), MATCH('Stata dataset (nominal)'!VX$1, 'Fountain Inputs'!$A$1:$XX$1, 0))="", "", INDEX('Fountain Inputs'!$A$1:$XX$133, MATCH('Stata dataset (nominal)'!$A30, 'Fountain Inputs'!$A$1:$A$133, 0), MATCH('Stata dataset (nominal)'!VX$1, 'Fountain Inputs'!$A$1:$XX$1, 0))),
Input_overrides!VX30)</f>
        <v>0</v>
      </c>
      <c r="VY30" s="15">
        <f>IF(Input_overrides!VY30="",
IF(INDEX('Fountain Inputs'!$A$1:$XX$133, MATCH('Stata dataset (nominal)'!$A30, 'Fountain Inputs'!$A$1:$A$133, 0), MATCH('Stata dataset (nominal)'!VY$1, 'Fountain Inputs'!$A$1:$XX$1, 0))="", "", INDEX('Fountain Inputs'!$A$1:$XX$133, MATCH('Stata dataset (nominal)'!$A30, 'Fountain Inputs'!$A$1:$A$133, 0), MATCH('Stata dataset (nominal)'!VY$1, 'Fountain Inputs'!$A$1:$XX$1, 0))),
Input_overrides!VY30)</f>
        <v>0</v>
      </c>
      <c r="VZ30" s="15">
        <f>IF(Input_overrides!VZ30="",
IF(INDEX('Fountain Inputs'!$A$1:$XX$133, MATCH('Stata dataset (nominal)'!$A30, 'Fountain Inputs'!$A$1:$A$133, 0), MATCH('Stata dataset (nominal)'!VZ$1, 'Fountain Inputs'!$A$1:$XX$1, 0))="", "", INDEX('Fountain Inputs'!$A$1:$XX$133, MATCH('Stata dataset (nominal)'!$A30, 'Fountain Inputs'!$A$1:$A$133, 0), MATCH('Stata dataset (nominal)'!VZ$1, 'Fountain Inputs'!$A$1:$XX$1, 0))),
Input_overrides!VZ30)</f>
        <v>0</v>
      </c>
      <c r="WA30" s="15">
        <f>IF(Input_overrides!WA30="",
IF(INDEX('Fountain Inputs'!$A$1:$XX$133, MATCH('Stata dataset (nominal)'!$A30, 'Fountain Inputs'!$A$1:$A$133, 0), MATCH('Stata dataset (nominal)'!WA$1, 'Fountain Inputs'!$A$1:$XX$1, 0))="", "", INDEX('Fountain Inputs'!$A$1:$XX$133, MATCH('Stata dataset (nominal)'!$A30, 'Fountain Inputs'!$A$1:$A$133, 0), MATCH('Stata dataset (nominal)'!WA$1, 'Fountain Inputs'!$A$1:$XX$1, 0))),
Input_overrides!WA30)</f>
        <v>0</v>
      </c>
      <c r="WB30" s="15">
        <f>IF(Input_overrides!WB30="",
IF(INDEX('Fountain Inputs'!$A$1:$XX$133, MATCH('Stata dataset (nominal)'!$A30, 'Fountain Inputs'!$A$1:$A$133, 0), MATCH('Stata dataset (nominal)'!WB$1, 'Fountain Inputs'!$A$1:$XX$1, 0))="", "", INDEX('Fountain Inputs'!$A$1:$XX$133, MATCH('Stata dataset (nominal)'!$A30, 'Fountain Inputs'!$A$1:$A$133, 0), MATCH('Stata dataset (nominal)'!WB$1, 'Fountain Inputs'!$A$1:$XX$1, 0))),
Input_overrides!WB30)</f>
        <v>0</v>
      </c>
      <c r="WC30" s="15">
        <f>IF(Input_overrides!WC30="",
IF(INDEX('Fountain Inputs'!$A$1:$XX$133, MATCH('Stata dataset (nominal)'!$A30, 'Fountain Inputs'!$A$1:$A$133, 0), MATCH('Stata dataset (nominal)'!WC$1, 'Fountain Inputs'!$A$1:$XX$1, 0))="", "", INDEX('Fountain Inputs'!$A$1:$XX$133, MATCH('Stata dataset (nominal)'!$A30, 'Fountain Inputs'!$A$1:$A$133, 0), MATCH('Stata dataset (nominal)'!WC$1, 'Fountain Inputs'!$A$1:$XX$1, 0))),
Input_overrides!WC30)</f>
        <v>0</v>
      </c>
      <c r="WD30" s="15">
        <f>IF(Input_overrides!WD30="",
IF(INDEX('Fountain Inputs'!$A$1:$XX$133, MATCH('Stata dataset (nominal)'!$A30, 'Fountain Inputs'!$A$1:$A$133, 0), MATCH('Stata dataset (nominal)'!WD$1, 'Fountain Inputs'!$A$1:$XX$1, 0))="", "", INDEX('Fountain Inputs'!$A$1:$XX$133, MATCH('Stata dataset (nominal)'!$A30, 'Fountain Inputs'!$A$1:$A$133, 0), MATCH('Stata dataset (nominal)'!WD$1, 'Fountain Inputs'!$A$1:$XX$1, 0))),
Input_overrides!WD30)</f>
        <v>0</v>
      </c>
      <c r="WE30" s="15">
        <f>IF(Input_overrides!WE30="",
IF(INDEX('Fountain Inputs'!$A$1:$XX$133, MATCH('Stata dataset (nominal)'!$A30, 'Fountain Inputs'!$A$1:$A$133, 0), MATCH('Stata dataset (nominal)'!WE$1, 'Fountain Inputs'!$A$1:$XX$1, 0))="", "", INDEX('Fountain Inputs'!$A$1:$XX$133, MATCH('Stata dataset (nominal)'!$A30, 'Fountain Inputs'!$A$1:$A$133, 0), MATCH('Stata dataset (nominal)'!WE$1, 'Fountain Inputs'!$A$1:$XX$1, 0))),
Input_overrides!WE30)</f>
        <v>297</v>
      </c>
      <c r="WF30" s="15">
        <f>IF(Input_overrides!WF30="",
IF(INDEX('Fountain Inputs'!$A$1:$XX$133, MATCH('Stata dataset (nominal)'!$A30, 'Fountain Inputs'!$A$1:$A$133, 0), MATCH('Stata dataset (nominal)'!WF$1, 'Fountain Inputs'!$A$1:$XX$1, 0))="", "", INDEX('Fountain Inputs'!$A$1:$XX$133, MATCH('Stata dataset (nominal)'!$A30, 'Fountain Inputs'!$A$1:$A$133, 0), MATCH('Stata dataset (nominal)'!WF$1, 'Fountain Inputs'!$A$1:$XX$1, 0))),
Input_overrides!WF30)</f>
        <v>61</v>
      </c>
      <c r="WG30" s="15">
        <f>IF(Input_overrides!WG30="",
IF(INDEX('Fountain Inputs'!$A$1:$XX$133, MATCH('Stata dataset (nominal)'!$A30, 'Fountain Inputs'!$A$1:$A$133, 0), MATCH('Stata dataset (nominal)'!WG$1, 'Fountain Inputs'!$A$1:$XX$1, 0))="", "", INDEX('Fountain Inputs'!$A$1:$XX$133, MATCH('Stata dataset (nominal)'!$A30, 'Fountain Inputs'!$A$1:$A$133, 0), MATCH('Stata dataset (nominal)'!WG$1, 'Fountain Inputs'!$A$1:$XX$1, 0))),
Input_overrides!WG30)</f>
        <v>60</v>
      </c>
      <c r="WH30" s="15">
        <f>IF(Input_overrides!WH30="",
IF(INDEX('Fountain Inputs'!$A$1:$XX$133, MATCH('Stata dataset (nominal)'!$A30, 'Fountain Inputs'!$A$1:$A$133, 0), MATCH('Stata dataset (nominal)'!WH$1, 'Fountain Inputs'!$A$1:$XX$1, 0))="", "", INDEX('Fountain Inputs'!$A$1:$XX$133, MATCH('Stata dataset (nominal)'!$A30, 'Fountain Inputs'!$A$1:$A$133, 0), MATCH('Stata dataset (nominal)'!WH$1, 'Fountain Inputs'!$A$1:$XX$1, 0))),
Input_overrides!WH30)</f>
        <v>41</v>
      </c>
      <c r="WI30" s="15">
        <f>IF(Input_overrides!WI30="",
IF(INDEX('Fountain Inputs'!$A$1:$XX$133, MATCH('Stata dataset (nominal)'!$A30, 'Fountain Inputs'!$A$1:$A$133, 0), MATCH('Stata dataset (nominal)'!WI$1, 'Fountain Inputs'!$A$1:$XX$1, 0))="", "", INDEX('Fountain Inputs'!$A$1:$XX$133, MATCH('Stata dataset (nominal)'!$A30, 'Fountain Inputs'!$A$1:$A$133, 0), MATCH('Stata dataset (nominal)'!WI$1, 'Fountain Inputs'!$A$1:$XX$1, 0))),
Input_overrides!WI30)</f>
        <v>25</v>
      </c>
      <c r="WJ30" s="15">
        <f>IF(Input_overrides!WJ30="",
IF(INDEX('Fountain Inputs'!$A$1:$XX$133, MATCH('Stata dataset (nominal)'!$A30, 'Fountain Inputs'!$A$1:$A$133, 0), MATCH('Stata dataset (nominal)'!WJ$1, 'Fountain Inputs'!$A$1:$XX$1, 0))="", "", INDEX('Fountain Inputs'!$A$1:$XX$133, MATCH('Stata dataset (nominal)'!$A30, 'Fountain Inputs'!$A$1:$A$133, 0), MATCH('Stata dataset (nominal)'!WJ$1, 'Fountain Inputs'!$A$1:$XX$1, 0))),
Input_overrides!WJ30)</f>
        <v>54</v>
      </c>
      <c r="WK30" s="15">
        <f>IF(Input_overrides!WK30="",
IF(INDEX('Fountain Inputs'!$A$1:$XX$133, MATCH('Stata dataset (nominal)'!$A30, 'Fountain Inputs'!$A$1:$A$133, 0), MATCH('Stata dataset (nominal)'!WK$1, 'Fountain Inputs'!$A$1:$XX$1, 0))="", "", INDEX('Fountain Inputs'!$A$1:$XX$133, MATCH('Stata dataset (nominal)'!$A30, 'Fountain Inputs'!$A$1:$A$133, 0), MATCH('Stata dataset (nominal)'!WK$1, 'Fountain Inputs'!$A$1:$XX$1, 0))),
Input_overrides!WK30)</f>
        <v>538</v>
      </c>
      <c r="WL30" s="15">
        <f>IF(Input_overrides!WL30="",
IF(INDEX('Fountain Inputs'!$A$1:$XX$133, MATCH('Stata dataset (nominal)'!$A30, 'Fountain Inputs'!$A$1:$A$133, 0), MATCH('Stata dataset (nominal)'!WL$1, 'Fountain Inputs'!$A$1:$XX$1, 0))="", "", INDEX('Fountain Inputs'!$A$1:$XX$133, MATCH('Stata dataset (nominal)'!$A30, 'Fountain Inputs'!$A$1:$A$133, 0), MATCH('Stata dataset (nominal)'!WL$1, 'Fountain Inputs'!$A$1:$XX$1, 0))),
Input_overrides!WL30)</f>
        <v>298</v>
      </c>
      <c r="WM30" s="15">
        <f>IF(Input_overrides!WM30="",
IF(INDEX('Fountain Inputs'!$A$1:$XX$133, MATCH('Stata dataset (nominal)'!$A30, 'Fountain Inputs'!$A$1:$A$133, 0), MATCH('Stata dataset (nominal)'!WM$1, 'Fountain Inputs'!$A$1:$XX$1, 0))="", "", INDEX('Fountain Inputs'!$A$1:$XX$133, MATCH('Stata dataset (nominal)'!$A30, 'Fountain Inputs'!$A$1:$A$133, 0), MATCH('Stata dataset (nominal)'!WM$1, 'Fountain Inputs'!$A$1:$XX$1, 0))),
Input_overrides!WM30)</f>
        <v>62</v>
      </c>
      <c r="WN30" s="15">
        <f>IF(Input_overrides!WN30="",
IF(INDEX('Fountain Inputs'!$A$1:$XX$133, MATCH('Stata dataset (nominal)'!$A30, 'Fountain Inputs'!$A$1:$A$133, 0), MATCH('Stata dataset (nominal)'!WN$1, 'Fountain Inputs'!$A$1:$XX$1, 0))="", "", INDEX('Fountain Inputs'!$A$1:$XX$133, MATCH('Stata dataset (nominal)'!$A30, 'Fountain Inputs'!$A$1:$A$133, 0), MATCH('Stata dataset (nominal)'!WN$1, 'Fountain Inputs'!$A$1:$XX$1, 0))),
Input_overrides!WN30)</f>
        <v>64</v>
      </c>
      <c r="WO30" s="15">
        <f>IF(Input_overrides!WO30="",
IF(INDEX('Fountain Inputs'!$A$1:$XX$133, MATCH('Stata dataset (nominal)'!$A30, 'Fountain Inputs'!$A$1:$A$133, 0), MATCH('Stata dataset (nominal)'!WO$1, 'Fountain Inputs'!$A$1:$XX$1, 0))="", "", INDEX('Fountain Inputs'!$A$1:$XX$133, MATCH('Stata dataset (nominal)'!$A30, 'Fountain Inputs'!$A$1:$A$133, 0), MATCH('Stata dataset (nominal)'!WO$1, 'Fountain Inputs'!$A$1:$XX$1, 0))),
Input_overrides!WO30)</f>
        <v>49</v>
      </c>
      <c r="WP30" s="15">
        <f>IF(Input_overrides!WP30="",
IF(INDEX('Fountain Inputs'!$A$1:$XX$133, MATCH('Stata dataset (nominal)'!$A30, 'Fountain Inputs'!$A$1:$A$133, 0), MATCH('Stata dataset (nominal)'!WP$1, 'Fountain Inputs'!$A$1:$XX$1, 0))="", "", INDEX('Fountain Inputs'!$A$1:$XX$133, MATCH('Stata dataset (nominal)'!$A30, 'Fountain Inputs'!$A$1:$A$133, 0), MATCH('Stata dataset (nominal)'!WP$1, 'Fountain Inputs'!$A$1:$XX$1, 0))),
Input_overrides!WP30)</f>
        <v>30</v>
      </c>
      <c r="WQ30" s="15">
        <f>IF(Input_overrides!WQ30="",
IF(INDEX('Fountain Inputs'!$A$1:$XX$133, MATCH('Stata dataset (nominal)'!$A30, 'Fountain Inputs'!$A$1:$A$133, 0), MATCH('Stata dataset (nominal)'!WQ$1, 'Fountain Inputs'!$A$1:$XX$1, 0))="", "", INDEX('Fountain Inputs'!$A$1:$XX$133, MATCH('Stata dataset (nominal)'!$A30, 'Fountain Inputs'!$A$1:$A$133, 0), MATCH('Stata dataset (nominal)'!WQ$1, 'Fountain Inputs'!$A$1:$XX$1, 0))),
Input_overrides!WQ30)</f>
        <v>64</v>
      </c>
      <c r="WR30" s="15">
        <f>IF(Input_overrides!WR30="",
IF(INDEX('Fountain Inputs'!$A$1:$XX$133, MATCH('Stata dataset (nominal)'!$A30, 'Fountain Inputs'!$A$1:$A$133, 0), MATCH('Stata dataset (nominal)'!WR$1, 'Fountain Inputs'!$A$1:$XX$1, 0))="", "", INDEX('Fountain Inputs'!$A$1:$XX$133, MATCH('Stata dataset (nominal)'!$A30, 'Fountain Inputs'!$A$1:$A$133, 0), MATCH('Stata dataset (nominal)'!WR$1, 'Fountain Inputs'!$A$1:$XX$1, 0))),
Input_overrides!WR30)</f>
        <v>567</v>
      </c>
      <c r="WS30" s="15">
        <f>IF(Input_overrides!WS30="",
IF(INDEX('Fountain Inputs'!$A$1:$XX$133, MATCH('Stata dataset (nominal)'!$A30, 'Fountain Inputs'!$A$1:$A$133, 0), MATCH('Stata dataset (nominal)'!WS$1, 'Fountain Inputs'!$A$1:$XX$1, 0))="", "", INDEX('Fountain Inputs'!$A$1:$XX$133, MATCH('Stata dataset (nominal)'!$A30, 'Fountain Inputs'!$A$1:$A$133, 0), MATCH('Stata dataset (nominal)'!WS$1, 'Fountain Inputs'!$A$1:$XX$1, 0))),
Input_overrides!WS30)</f>
        <v>1.74125326779004E-2</v>
      </c>
      <c r="WT30" s="15">
        <f>IF(Input_overrides!WT30="",
IF(INDEX('Fountain Inputs'!$A$1:$XX$133, MATCH('Stata dataset (nominal)'!$A30, 'Fountain Inputs'!$A$1:$A$133, 0), MATCH('Stata dataset (nominal)'!WT$1, 'Fountain Inputs'!$A$1:$XX$1, 0))="", "", INDEX('Fountain Inputs'!$A$1:$XX$133, MATCH('Stata dataset (nominal)'!$A30, 'Fountain Inputs'!$A$1:$A$133, 0), MATCH('Stata dataset (nominal)'!WT$1, 'Fountain Inputs'!$A$1:$XX$1, 0))),
Input_overrides!WT30)</f>
        <v>0.12497567916743201</v>
      </c>
      <c r="WU30" s="15">
        <f>IF(Input_overrides!WU30="",
IF(INDEX('Fountain Inputs'!$A$1:$XX$133, MATCH('Stata dataset (nominal)'!$A30, 'Fountain Inputs'!$A$1:$A$133, 0), MATCH('Stata dataset (nominal)'!WU$1, 'Fountain Inputs'!$A$1:$XX$1, 0))="", "", INDEX('Fountain Inputs'!$A$1:$XX$133, MATCH('Stata dataset (nominal)'!$A30, 'Fountain Inputs'!$A$1:$A$133, 0), MATCH('Stata dataset (nominal)'!WU$1, 'Fountain Inputs'!$A$1:$XX$1, 0))),
Input_overrides!WU30)</f>
        <v>1.60076575778097</v>
      </c>
      <c r="WV30" s="15">
        <f>IF(Input_overrides!WV30="",
IF(INDEX('Fountain Inputs'!$A$1:$XX$133, MATCH('Stata dataset (nominal)'!$A30, 'Fountain Inputs'!$A$1:$A$133, 0), MATCH('Stata dataset (nominal)'!WV$1, 'Fountain Inputs'!$A$1:$XX$1, 0))="", "", INDEX('Fountain Inputs'!$A$1:$XX$133, MATCH('Stata dataset (nominal)'!$A30, 'Fountain Inputs'!$A$1:$A$133, 0), MATCH('Stata dataset (nominal)'!WV$1, 'Fountain Inputs'!$A$1:$XX$1, 0))),
Input_overrides!WV30)</f>
        <v>11.6039978875068</v>
      </c>
      <c r="WW30" s="15">
        <f>IF(Input_overrides!WW30="",
IF(INDEX('Fountain Inputs'!$A$1:$XX$133, MATCH('Stata dataset (nominal)'!$A30, 'Fountain Inputs'!$A$1:$A$133, 0), MATCH('Stata dataset (nominal)'!WW$1, 'Fountain Inputs'!$A$1:$XX$1, 0))="", "", INDEX('Fountain Inputs'!$A$1:$XX$133, MATCH('Stata dataset (nominal)'!$A30, 'Fountain Inputs'!$A$1:$A$133, 0), MATCH('Stata dataset (nominal)'!WW$1, 'Fountain Inputs'!$A$1:$XX$1, 0))),
Input_overrides!WW30)</f>
        <v>19.724612654751301</v>
      </c>
      <c r="WX30" s="15">
        <f>IF(Input_overrides!WX30="",
IF(INDEX('Fountain Inputs'!$A$1:$XX$133, MATCH('Stata dataset (nominal)'!$A30, 'Fountain Inputs'!$A$1:$A$133, 0), MATCH('Stata dataset (nominal)'!WX$1, 'Fountain Inputs'!$A$1:$XX$1, 0))="", "", INDEX('Fountain Inputs'!$A$1:$XX$133, MATCH('Stata dataset (nominal)'!$A30, 'Fountain Inputs'!$A$1:$A$133, 0), MATCH('Stata dataset (nominal)'!WX$1, 'Fountain Inputs'!$A$1:$XX$1, 0))),
Input_overrides!WX30)</f>
        <v>331.928235488116</v>
      </c>
      <c r="WY30" s="15">
        <f>IF(Input_overrides!WY30="",
IF(INDEX('Fountain Inputs'!$A$1:$XX$133, MATCH('Stata dataset (nominal)'!$A30, 'Fountain Inputs'!$A$1:$A$133, 0), MATCH('Stata dataset (nominal)'!WY$1, 'Fountain Inputs'!$A$1:$XX$1, 0))="", "", INDEX('Fountain Inputs'!$A$1:$XX$133, MATCH('Stata dataset (nominal)'!$A30, 'Fountain Inputs'!$A$1:$A$133, 0), MATCH('Stata dataset (nominal)'!WY$1, 'Fountain Inputs'!$A$1:$XX$1, 0))),
Input_overrides!WY30)</f>
        <v>0</v>
      </c>
      <c r="WZ30" s="15">
        <f>IF(Input_overrides!WZ30="",
IF(INDEX('Fountain Inputs'!$A$1:$XX$133, MATCH('Stata dataset (nominal)'!$A30, 'Fountain Inputs'!$A$1:$A$133, 0), MATCH('Stata dataset (nominal)'!WZ$1, 'Fountain Inputs'!$A$1:$XX$1, 0))="", "", INDEX('Fountain Inputs'!$A$1:$XX$133, MATCH('Stata dataset (nominal)'!$A30, 'Fountain Inputs'!$A$1:$A$133, 0), MATCH('Stata dataset (nominal)'!WZ$1, 'Fountain Inputs'!$A$1:$XX$1, 0))),
Input_overrides!WZ30)</f>
        <v>0</v>
      </c>
      <c r="XA30" s="15">
        <f>IF(Input_overrides!XA30="",
IF(INDEX('Fountain Inputs'!$A$1:$XX$133, MATCH('Stata dataset (nominal)'!$A30, 'Fountain Inputs'!$A$1:$A$133, 0), MATCH('Stata dataset (nominal)'!XA$1, 'Fountain Inputs'!$A$1:$XX$1, 0))="", "", INDEX('Fountain Inputs'!$A$1:$XX$133, MATCH('Stata dataset (nominal)'!$A30, 'Fountain Inputs'!$A$1:$A$133, 0), MATCH('Stata dataset (nominal)'!XA$1, 'Fountain Inputs'!$A$1:$XX$1, 0))),
Input_overrides!XA30)</f>
        <v>0</v>
      </c>
      <c r="XB30" s="15">
        <f>IF(Input_overrides!XB30="",
IF(INDEX('Fountain Inputs'!$A$1:$XX$133, MATCH('Stata dataset (nominal)'!$A30, 'Fountain Inputs'!$A$1:$A$133, 0), MATCH('Stata dataset (nominal)'!XB$1, 'Fountain Inputs'!$A$1:$XX$1, 0))="", "", INDEX('Fountain Inputs'!$A$1:$XX$133, MATCH('Stata dataset (nominal)'!$A30, 'Fountain Inputs'!$A$1:$A$133, 0), MATCH('Stata dataset (nominal)'!XB$1, 'Fountain Inputs'!$A$1:$XX$1, 0))),
Input_overrides!XB30)</f>
        <v>0</v>
      </c>
      <c r="XC30" s="15">
        <f>IF(Input_overrides!XC30="",
IF(INDEX('Fountain Inputs'!$A$1:$XX$133, MATCH('Stata dataset (nominal)'!$A30, 'Fountain Inputs'!$A$1:$A$133, 0), MATCH('Stata dataset (nominal)'!XC$1, 'Fountain Inputs'!$A$1:$XX$1, 0))="", "", INDEX('Fountain Inputs'!$A$1:$XX$133, MATCH('Stata dataset (nominal)'!$A30, 'Fountain Inputs'!$A$1:$A$133, 0), MATCH('Stata dataset (nominal)'!XC$1, 'Fountain Inputs'!$A$1:$XX$1, 0))),
Input_overrides!XC30)</f>
        <v>0</v>
      </c>
      <c r="XD30" s="15">
        <f>IF(Input_overrides!XD30="",
IF(INDEX('Fountain Inputs'!$A$1:$XX$133, MATCH('Stata dataset (nominal)'!$A30, 'Fountain Inputs'!$A$1:$A$133, 0), MATCH('Stata dataset (nominal)'!XD$1, 'Fountain Inputs'!$A$1:$XX$1, 0))="", "", INDEX('Fountain Inputs'!$A$1:$XX$133, MATCH('Stata dataset (nominal)'!$A30, 'Fountain Inputs'!$A$1:$A$133, 0), MATCH('Stata dataset (nominal)'!XD$1, 'Fountain Inputs'!$A$1:$XX$1, 0))),
Input_overrides!XD30)</f>
        <v>0</v>
      </c>
      <c r="XE30" s="15">
        <f>IF(Input_overrides!XE30="",
IF(INDEX('Fountain Inputs'!$A$1:$XX$133, MATCH('Stata dataset (nominal)'!$A30, 'Fountain Inputs'!$A$1:$A$133, 0), MATCH('Stata dataset (nominal)'!XE$1, 'Fountain Inputs'!$A$1:$XX$1, 0))="", "", INDEX('Fountain Inputs'!$A$1:$XX$133, MATCH('Stata dataset (nominal)'!$A30, 'Fountain Inputs'!$A$1:$A$133, 0), MATCH('Stata dataset (nominal)'!XE$1, 'Fountain Inputs'!$A$1:$XX$1, 0))),
Input_overrides!XE30)</f>
        <v>1.74125326779004E-2</v>
      </c>
      <c r="XF30" s="15">
        <f>IF(Input_overrides!XF30="",
IF(INDEX('Fountain Inputs'!$A$1:$XX$133, MATCH('Stata dataset (nominal)'!$A30, 'Fountain Inputs'!$A$1:$A$133, 0), MATCH('Stata dataset (nominal)'!XF$1, 'Fountain Inputs'!$A$1:$XX$1, 0))="", "", INDEX('Fountain Inputs'!$A$1:$XX$133, MATCH('Stata dataset (nominal)'!$A30, 'Fountain Inputs'!$A$1:$A$133, 0), MATCH('Stata dataset (nominal)'!XF$1, 'Fountain Inputs'!$A$1:$XX$1, 0))),
Input_overrides!XF30)</f>
        <v>0.12497567916743201</v>
      </c>
      <c r="XG30" s="15">
        <f>IF(Input_overrides!XG30="",
IF(INDEX('Fountain Inputs'!$A$1:$XX$133, MATCH('Stata dataset (nominal)'!$A30, 'Fountain Inputs'!$A$1:$A$133, 0), MATCH('Stata dataset (nominal)'!XG$1, 'Fountain Inputs'!$A$1:$XX$1, 0))="", "", INDEX('Fountain Inputs'!$A$1:$XX$133, MATCH('Stata dataset (nominal)'!$A30, 'Fountain Inputs'!$A$1:$A$133, 0), MATCH('Stata dataset (nominal)'!XG$1, 'Fountain Inputs'!$A$1:$XX$1, 0))),
Input_overrides!XG30)</f>
        <v>1.60076575778097</v>
      </c>
      <c r="XH30" s="15">
        <f>IF(Input_overrides!XH30="",
IF(INDEX('Fountain Inputs'!$A$1:$XX$133, MATCH('Stata dataset (nominal)'!$A30, 'Fountain Inputs'!$A$1:$A$133, 0), MATCH('Stata dataset (nominal)'!XH$1, 'Fountain Inputs'!$A$1:$XX$1, 0))="", "", INDEX('Fountain Inputs'!$A$1:$XX$133, MATCH('Stata dataset (nominal)'!$A30, 'Fountain Inputs'!$A$1:$A$133, 0), MATCH('Stata dataset (nominal)'!XH$1, 'Fountain Inputs'!$A$1:$XX$1, 0))),
Input_overrides!XH30)</f>
        <v>11.6039978875068</v>
      </c>
      <c r="XI30" s="15">
        <f>IF(Input_overrides!XI30="",
IF(INDEX('Fountain Inputs'!$A$1:$XX$133, MATCH('Stata dataset (nominal)'!$A30, 'Fountain Inputs'!$A$1:$A$133, 0), MATCH('Stata dataset (nominal)'!XI$1, 'Fountain Inputs'!$A$1:$XX$1, 0))="", "", INDEX('Fountain Inputs'!$A$1:$XX$133, MATCH('Stata dataset (nominal)'!$A30, 'Fountain Inputs'!$A$1:$A$133, 0), MATCH('Stata dataset (nominal)'!XI$1, 'Fountain Inputs'!$A$1:$XX$1, 0))),
Input_overrides!XI30)</f>
        <v>19.724612654751301</v>
      </c>
      <c r="XJ30" s="15">
        <f>IF(Input_overrides!XJ30="",
IF(INDEX('Fountain Inputs'!$A$1:$XX$133, MATCH('Stata dataset (nominal)'!$A30, 'Fountain Inputs'!$A$1:$A$133, 0), MATCH('Stata dataset (nominal)'!XJ$1, 'Fountain Inputs'!$A$1:$XX$1, 0))="", "", INDEX('Fountain Inputs'!$A$1:$XX$133, MATCH('Stata dataset (nominal)'!$A30, 'Fountain Inputs'!$A$1:$A$133, 0), MATCH('Stata dataset (nominal)'!XJ$1, 'Fountain Inputs'!$A$1:$XX$1, 0))),
Input_overrides!XJ30)</f>
        <v>331.928235488116</v>
      </c>
      <c r="XK30" s="15">
        <f>IF(Input_overrides!XK30="",
IF(INDEX('Fountain Inputs'!$A$1:$XX$133, MATCH('Stata dataset (nominal)'!$A30, 'Fountain Inputs'!$A$1:$A$133, 0), MATCH('Stata dataset (nominal)'!XK$1, 'Fountain Inputs'!$A$1:$XX$1, 0))="", "", INDEX('Fountain Inputs'!$A$1:$XX$133, MATCH('Stata dataset (nominal)'!$A30, 'Fountain Inputs'!$A$1:$A$133, 0), MATCH('Stata dataset (nominal)'!XK$1, 'Fountain Inputs'!$A$1:$XX$1, 0))),
Input_overrides!XK30)</f>
        <v>3105.6686641208398</v>
      </c>
      <c r="XL30" s="15">
        <f>IF(Input_overrides!XL30="",
IF(INDEX('Fountain Inputs'!$A$1:$XX$133, MATCH('Stata dataset (nominal)'!$A30, 'Fountain Inputs'!$A$1:$A$133, 0), MATCH('Stata dataset (nominal)'!XL$1, 'Fountain Inputs'!$A$1:$XX$1, 0))="", "", INDEX('Fountain Inputs'!$A$1:$XX$133, MATCH('Stata dataset (nominal)'!$A30, 'Fountain Inputs'!$A$1:$A$133, 0), MATCH('Stata dataset (nominal)'!XL$1, 'Fountain Inputs'!$A$1:$XX$1, 0))),
Input_overrides!XL30)</f>
        <v>499.280101943989</v>
      </c>
      <c r="XM30" s="15">
        <f>IF(Input_overrides!XM30="",
IF(INDEX('Fountain Inputs'!$A$1:$XX$133, MATCH('Stata dataset (nominal)'!$A30, 'Fountain Inputs'!$A$1:$A$133, 0), MATCH('Stata dataset (nominal)'!XM$1, 'Fountain Inputs'!$A$1:$XX$1, 0))="", "", INDEX('Fountain Inputs'!$A$1:$XX$133, MATCH('Stata dataset (nominal)'!$A30, 'Fountain Inputs'!$A$1:$A$133, 0), MATCH('Stata dataset (nominal)'!XM$1, 'Fountain Inputs'!$A$1:$XX$1, 0))),
Input_overrides!XM30)</f>
        <v>1797.9633151442799</v>
      </c>
      <c r="XN30" s="32">
        <f>IF(Input_overrides!XN30="",
IF(INDEX('Fountain Inputs'!$A$1:$XX$133, MATCH('Stata dataset (nominal)'!$A30, 'Fountain Inputs'!$A$1:$A$133, 0), MATCH('Stata dataset (nominal)'!XN$1, 'Fountain Inputs'!$A$1:$XX$1, 0))="", "", INDEX('Fountain Inputs'!$A$1:$XX$133, MATCH('Stata dataset (nominal)'!$A30, 'Fountain Inputs'!$A$1:$A$133, 0), MATCH('Stata dataset (nominal)'!XN$1, 'Fountain Inputs'!$A$1:$XX$1, 0))),
Input_overrides!XN30)</f>
        <v>1813.5945178613299</v>
      </c>
      <c r="XO30" s="32">
        <f>IF(Input_overrides!XO30="",
IF(INDEX('Fountain Inputs'!$A$1:$XX$133, MATCH('Stata dataset (nominal)'!$A30, 'Fountain Inputs'!$A$1:$A$133, 0), MATCH('Stata dataset (nominal)'!XO$1, 'Fountain Inputs'!$A$1:$XX$1, 0))="", "", INDEX('Fountain Inputs'!$A$1:$XX$133, MATCH('Stata dataset (nominal)'!$A30, 'Fountain Inputs'!$A$1:$A$133, 0), MATCH('Stata dataset (nominal)'!XO$1, 'Fountain Inputs'!$A$1:$XX$1, 0))),
Input_overrides!XO30)</f>
        <v>491.24907124303002</v>
      </c>
      <c r="XP30" s="15">
        <f>IF(Input_overrides!XP30="",
IF(INDEX('Fountain Inputs'!$A$1:$XX$133, MATCH('Stata dataset (nominal)'!$A30, 'Fountain Inputs'!$A$1:$A$133, 0), MATCH('Stata dataset (nominal)'!XP$1, 'Fountain Inputs'!$A$1:$XX$1, 0))="", "", INDEX('Fountain Inputs'!$A$1:$XX$133, MATCH('Stata dataset (nominal)'!$A30, 'Fountain Inputs'!$A$1:$A$133, 0), MATCH('Stata dataset (nominal)'!XP$1, 'Fountain Inputs'!$A$1:$XX$1, 0))),
Input_overrides!XP30)</f>
        <v>4379.6556344832597</v>
      </c>
      <c r="XQ30" s="15">
        <f>IF(Input_overrides!XQ30="",
IF(INDEX('Fountain Inputs'!$A$1:$XX$133, MATCH('Stata dataset (nominal)'!$A30, 'Fountain Inputs'!$A$1:$A$133, 0), MATCH('Stata dataset (nominal)'!XQ$1, 'Fountain Inputs'!$A$1:$XX$1, 0))="", "", INDEX('Fountain Inputs'!$A$1:$XX$133, MATCH('Stata dataset (nominal)'!$A30, 'Fountain Inputs'!$A$1:$A$133, 0), MATCH('Stata dataset (nominal)'!XQ$1, 'Fountain Inputs'!$A$1:$XX$1, 0))),
Input_overrides!XQ30)</f>
        <v>0.73</v>
      </c>
      <c r="XR30" s="15">
        <f>IF(Input_overrides!XR30="",
IF(INDEX('Fountain Inputs'!$A$1:$XX$133, MATCH('Stata dataset (nominal)'!$A30, 'Fountain Inputs'!$A$1:$A$133, 0), MATCH('Stata dataset (nominal)'!XR$1, 'Fountain Inputs'!$A$1:$XX$1, 0))="", "", INDEX('Fountain Inputs'!$A$1:$XX$133, MATCH('Stata dataset (nominal)'!$A30, 'Fountain Inputs'!$A$1:$A$133, 0), MATCH('Stata dataset (nominal)'!XR$1, 'Fountain Inputs'!$A$1:$XX$1, 0))),
Input_overrides!XR30)</f>
        <v>5178.5048222130099</v>
      </c>
      <c r="XS30" s="15">
        <f>IF(Input_overrides!XS30="",
IF(INDEX('Fountain Inputs'!$A$1:$XX$133, MATCH('Stata dataset (nominal)'!$A30, 'Fountain Inputs'!$A$1:$A$133, 0), MATCH('Stata dataset (nominal)'!XS$1, 'Fountain Inputs'!$A$1:$XX$1, 0))="", "", INDEX('Fountain Inputs'!$A$1:$XX$133, MATCH('Stata dataset (nominal)'!$A30, 'Fountain Inputs'!$A$1:$A$133, 0), MATCH('Stata dataset (nominal)'!XS$1, 'Fountain Inputs'!$A$1:$XX$1, 0))),
Input_overrides!XS30)</f>
        <v>3780.3085202154998</v>
      </c>
      <c r="XT30" s="15">
        <f>IF(Input_overrides!XT30="",
IF(INDEX('Fountain Inputs'!$A$1:$XX$133, MATCH('Stata dataset (nominal)'!$A30, 'Fountain Inputs'!$A$1:$A$133, 0), MATCH('Stata dataset (nominal)'!XT$1, 'Fountain Inputs'!$A$1:$XX$1, 0))="", "", INDEX('Fountain Inputs'!$A$1:$XX$133, MATCH('Stata dataset (nominal)'!$A30, 'Fountain Inputs'!$A$1:$A$133, 0), MATCH('Stata dataset (nominal)'!XT$1, 'Fountain Inputs'!$A$1:$XX$1, 0))),
Input_overrides!XT30)</f>
        <v>4380.5846047064597</v>
      </c>
      <c r="XU30" s="15">
        <f>IF(Input_overrides!XU30="",
IF(INDEX('Fountain Inputs'!$A$1:$XX$133, MATCH('Stata dataset (nominal)'!$A30, 'Fountain Inputs'!$A$1:$A$133, 0), MATCH('Stata dataset (nominal)'!XU$1, 'Fountain Inputs'!$A$1:$XX$1, 0))="", "", INDEX('Fountain Inputs'!$A$1:$XX$133, MATCH('Stata dataset (nominal)'!$A30, 'Fountain Inputs'!$A$1:$A$133, 0), MATCH('Stata dataset (nominal)'!XU$1, 'Fountain Inputs'!$A$1:$XX$1, 0))),
Input_overrides!XU30)</f>
        <v>5179.6032366049103</v>
      </c>
      <c r="XV30" s="15">
        <f>IF(Input_overrides!XV30="",
IF(INDEX('Fountain Inputs'!$A$1:$XX$133, MATCH('Stata dataset (nominal)'!$A30, 'Fountain Inputs'!$A$1:$A$133, 0), MATCH('Stata dataset (nominal)'!XV$1, 'Fountain Inputs'!$A$1:$XX$1, 0))="", "", INDEX('Fountain Inputs'!$A$1:$XX$133, MATCH('Stata dataset (nominal)'!$A30, 'Fountain Inputs'!$A$1:$A$133, 0), MATCH('Stata dataset (nominal)'!XV$1, 'Fountain Inputs'!$A$1:$XX$1, 0))),
Input_overrides!XV30)</f>
        <v>3781.1103627215898</v>
      </c>
      <c r="XW30" s="15">
        <f>IF(Input_overrides!XW30="",
IF(INDEX('Fountain Inputs'!$A$1:$XX$133, MATCH('Stata dataset (nominal)'!$A30, 'Fountain Inputs'!$A$1:$A$133, 0), MATCH('Stata dataset (nominal)'!XW$1, 'Fountain Inputs'!$A$1:$XX$1, 0))="", "", INDEX('Fountain Inputs'!$A$1:$XX$133, MATCH('Stata dataset (nominal)'!$A30, 'Fountain Inputs'!$A$1:$A$133, 0), MATCH('Stata dataset (nominal)'!XW$1, 'Fountain Inputs'!$A$1:$XX$1, 0))),
Input_overrides!XW30)</f>
        <v>555.83000000000004</v>
      </c>
      <c r="XX30" s="15">
        <f>IF(Input_overrides!XX30="",
IF(INDEX('Fountain Inputs'!$A$1:$XX$133, MATCH('Stata dataset (nominal)'!$A30, 'Fountain Inputs'!$A$1:$A$133, 0), MATCH('Stata dataset (nominal)'!XX$1, 'Fountain Inputs'!$A$1:$XX$1, 0))="", "", INDEX('Fountain Inputs'!$A$1:$XX$133, MATCH('Stata dataset (nominal)'!$A30, 'Fountain Inputs'!$A$1:$A$133, 0), MATCH('Stata dataset (nominal)'!XX$1, 'Fountain Inputs'!$A$1:$XX$1, 0))),
Input_overrides!XX30)</f>
        <v>1182.4000000000001</v>
      </c>
      <c r="XZ30" s="14" t="b">
        <f>A30=Input_overrides!A30</f>
        <v>1</v>
      </c>
    </row>
    <row r="31" spans="1:650" s="2" customFormat="1">
      <c r="A31" s="13" t="str">
        <f t="shared" si="0"/>
        <v>NWT18</v>
      </c>
      <c r="B31" s="13" t="s">
        <v>13</v>
      </c>
      <c r="C31" s="13" t="s">
        <v>7</v>
      </c>
      <c r="D31" s="15">
        <f>IF(Input_overrides!D31="",
IF(INDEX('Fountain Inputs'!$A$1:$XX$133, MATCH('Stata dataset (nominal)'!$A31, 'Fountain Inputs'!$A$1:$A$133, 0), MATCH('Stata dataset (nominal)'!D$1, 'Fountain Inputs'!$A$1:$XX$1, 0))="", "", INDEX('Fountain Inputs'!$A$1:$XX$133, MATCH('Stata dataset (nominal)'!$A31, 'Fountain Inputs'!$A$1:$A$133, 0), MATCH('Stata dataset (nominal)'!D$1, 'Fountain Inputs'!$A$1:$XX$1, 0))),
Input_overrides!D31)</f>
        <v>1</v>
      </c>
      <c r="E31" s="15">
        <f>IF(Input_overrides!E31="",
IF(INDEX('Fountain Inputs'!$A$1:$XX$133, MATCH('Stata dataset (nominal)'!$A31, 'Fountain Inputs'!$A$1:$A$133, 0), MATCH('Stata dataset (nominal)'!E$1, 'Fountain Inputs'!$A$1:$XX$1, 0))="", "", INDEX('Fountain Inputs'!$A$1:$XX$133, MATCH('Stata dataset (nominal)'!$A31, 'Fountain Inputs'!$A$1:$A$133, 0), MATCH('Stata dataset (nominal)'!E$1, 'Fountain Inputs'!$A$1:$XX$1, 0))),
Input_overrides!E31)</f>
        <v>7.9753024479091499</v>
      </c>
      <c r="F31" s="15">
        <f>IF(Input_overrides!F31="",
IF(INDEX('Fountain Inputs'!$A$1:$XX$133, MATCH('Stata dataset (nominal)'!$A31, 'Fountain Inputs'!$A$1:$A$133, 0), MATCH('Stata dataset (nominal)'!F$1, 'Fountain Inputs'!$A$1:$XX$1, 0))="", "", INDEX('Fountain Inputs'!$A$1:$XX$133, MATCH('Stata dataset (nominal)'!$A31, 'Fountain Inputs'!$A$1:$A$133, 0), MATCH('Stata dataset (nominal)'!F$1, 'Fountain Inputs'!$A$1:$XX$1, 0))),
Input_overrides!F31)</f>
        <v>-2.4180139289588301E-2</v>
      </c>
      <c r="G31" s="15">
        <f>IF(Input_overrides!G31="",
IF(INDEX('Fountain Inputs'!$A$1:$XX$133, MATCH('Stata dataset (nominal)'!$A31, 'Fountain Inputs'!$A$1:$A$133, 0), MATCH('Stata dataset (nominal)'!G$1, 'Fountain Inputs'!$A$1:$XX$1, 0))="", "", INDEX('Fountain Inputs'!$A$1:$XX$133, MATCH('Stata dataset (nominal)'!$A31, 'Fountain Inputs'!$A$1:$A$133, 0), MATCH('Stata dataset (nominal)'!G$1, 'Fountain Inputs'!$A$1:$XX$1, 0))),
Input_overrides!G31)</f>
        <v>2.3330608660896099</v>
      </c>
      <c r="H31" s="15">
        <f>IF(Input_overrides!H31="",
IF(INDEX('Fountain Inputs'!$A$1:$XX$133, MATCH('Stata dataset (nominal)'!$A31, 'Fountain Inputs'!$A$1:$A$133, 0), MATCH('Stata dataset (nominal)'!H$1, 'Fountain Inputs'!$A$1:$XX$1, 0))="", "", INDEX('Fountain Inputs'!$A$1:$XX$133, MATCH('Stata dataset (nominal)'!$A31, 'Fountain Inputs'!$A$1:$A$133, 0), MATCH('Stata dataset (nominal)'!H$1, 'Fountain Inputs'!$A$1:$XX$1, 0))),
Input_overrides!H31)</f>
        <v>0</v>
      </c>
      <c r="I31" s="15">
        <f>IF(Input_overrides!I31="",
IF(INDEX('Fountain Inputs'!$A$1:$XX$133, MATCH('Stata dataset (nominal)'!$A31, 'Fountain Inputs'!$A$1:$A$133, 0), MATCH('Stata dataset (nominal)'!I$1, 'Fountain Inputs'!$A$1:$XX$1, 0))="", "", INDEX('Fountain Inputs'!$A$1:$XX$133, MATCH('Stata dataset (nominal)'!$A31, 'Fountain Inputs'!$A$1:$A$133, 0), MATCH('Stata dataset (nominal)'!I$1, 'Fountain Inputs'!$A$1:$XX$1, 0))),
Input_overrides!I31)</f>
        <v>60.436297519999997</v>
      </c>
      <c r="J31" s="15">
        <f>IF(Input_overrides!J31="",
IF(INDEX('Fountain Inputs'!$A$1:$XX$133, MATCH('Stata dataset (nominal)'!$A31, 'Fountain Inputs'!$A$1:$A$133, 0), MATCH('Stata dataset (nominal)'!J$1, 'Fountain Inputs'!$A$1:$XX$1, 0))="", "", INDEX('Fountain Inputs'!$A$1:$XX$133, MATCH('Stata dataset (nominal)'!$A31, 'Fountain Inputs'!$A$1:$A$133, 0), MATCH('Stata dataset (nominal)'!J$1, 'Fountain Inputs'!$A$1:$XX$1, 0))),
Input_overrides!J31)</f>
        <v>0</v>
      </c>
      <c r="K31" s="15">
        <f>IF(Input_overrides!K31="",
IF(INDEX('Fountain Inputs'!$A$1:$XX$133, MATCH('Stata dataset (nominal)'!$A31, 'Fountain Inputs'!$A$1:$A$133, 0), MATCH('Stata dataset (nominal)'!K$1, 'Fountain Inputs'!$A$1:$XX$1, 0))="", "", INDEX('Fountain Inputs'!$A$1:$XX$133, MATCH('Stata dataset (nominal)'!$A31, 'Fountain Inputs'!$A$1:$A$133, 0), MATCH('Stata dataset (nominal)'!K$1, 'Fountain Inputs'!$A$1:$XX$1, 0))),
Input_overrides!K31)</f>
        <v>36.364338996085102</v>
      </c>
      <c r="L31" s="15">
        <f>IF(Input_overrides!L31="",
IF(INDEX('Fountain Inputs'!$A$1:$XX$133, MATCH('Stata dataset (nominal)'!$A31, 'Fountain Inputs'!$A$1:$A$133, 0), MATCH('Stata dataset (nominal)'!L$1, 'Fountain Inputs'!$A$1:$XX$1, 0))="", "", INDEX('Fountain Inputs'!$A$1:$XX$133, MATCH('Stata dataset (nominal)'!$A31, 'Fountain Inputs'!$A$1:$A$133, 0), MATCH('Stata dataset (nominal)'!L$1, 'Fountain Inputs'!$A$1:$XX$1, 0))),
Input_overrides!L31)</f>
        <v>0</v>
      </c>
      <c r="M31" s="15">
        <f>IF(Input_overrides!M31="",
IF(INDEX('Fountain Inputs'!$A$1:$XX$133, MATCH('Stata dataset (nominal)'!$A31, 'Fountain Inputs'!$A$1:$A$133, 0), MATCH('Stata dataset (nominal)'!M$1, 'Fountain Inputs'!$A$1:$XX$1, 0))="", "", INDEX('Fountain Inputs'!$A$1:$XX$133, MATCH('Stata dataset (nominal)'!$A31, 'Fountain Inputs'!$A$1:$A$133, 0), MATCH('Stata dataset (nominal)'!M$1, 'Fountain Inputs'!$A$1:$XX$1, 0))),
Input_overrides!M31)</f>
        <v>41.169143099910499</v>
      </c>
      <c r="N31" s="15">
        <f>IF(Input_overrides!N31="",
IF(INDEX('Fountain Inputs'!$A$1:$XX$133, MATCH('Stata dataset (nominal)'!$A31, 'Fountain Inputs'!$A$1:$A$133, 0), MATCH('Stata dataset (nominal)'!N$1, 'Fountain Inputs'!$A$1:$XX$1, 0))="", "", INDEX('Fountain Inputs'!$A$1:$XX$133, MATCH('Stata dataset (nominal)'!$A31, 'Fountain Inputs'!$A$1:$A$133, 0), MATCH('Stata dataset (nominal)'!N$1, 'Fountain Inputs'!$A$1:$XX$1, 0))),
Input_overrides!N31)</f>
        <v>42.641084155180103</v>
      </c>
      <c r="O31" s="15">
        <f>IF(Input_overrides!O31="",
IF(INDEX('Fountain Inputs'!$A$1:$XX$133, MATCH('Stata dataset (nominal)'!$A31, 'Fountain Inputs'!$A$1:$A$133, 0), MATCH('Stata dataset (nominal)'!O$1, 'Fountain Inputs'!$A$1:$XX$1, 0))="", "", INDEX('Fountain Inputs'!$A$1:$XX$133, MATCH('Stata dataset (nominal)'!$A31, 'Fountain Inputs'!$A$1:$A$133, 0), MATCH('Stata dataset (nominal)'!O$1, 'Fountain Inputs'!$A$1:$XX$1, 0))),
Input_overrides!O31)</f>
        <v>-0.140574624702</v>
      </c>
      <c r="P31" s="15">
        <f>IF(Input_overrides!P31="",
IF(INDEX('Fountain Inputs'!$A$1:$XX$133, MATCH('Stata dataset (nominal)'!$A31, 'Fountain Inputs'!$A$1:$A$133, 0), MATCH('Stata dataset (nominal)'!P$1, 'Fountain Inputs'!$A$1:$XX$1, 0))="", "", INDEX('Fountain Inputs'!$A$1:$XX$133, MATCH('Stata dataset (nominal)'!$A31, 'Fountain Inputs'!$A$1:$A$133, 0), MATCH('Stata dataset (nominal)'!P$1, 'Fountain Inputs'!$A$1:$XX$1, 0))),
Input_overrides!P31)</f>
        <v>4.58492329883767</v>
      </c>
      <c r="Q31" s="15">
        <f>IF(Input_overrides!Q31="",
IF(INDEX('Fountain Inputs'!$A$1:$XX$133, MATCH('Stata dataset (nominal)'!$A31, 'Fountain Inputs'!$A$1:$A$133, 0), MATCH('Stata dataset (nominal)'!Q$1, 'Fountain Inputs'!$A$1:$XX$1, 0))="", "", INDEX('Fountain Inputs'!$A$1:$XX$133, MATCH('Stata dataset (nominal)'!$A31, 'Fountain Inputs'!$A$1:$A$133, 0), MATCH('Stata dataset (nominal)'!Q$1, 'Fountain Inputs'!$A$1:$XX$1, 0))),
Input_overrides!Q31)</f>
        <v>0</v>
      </c>
      <c r="R31" s="15">
        <f>IF(Input_overrides!R31="",
IF(INDEX('Fountain Inputs'!$A$1:$XX$133, MATCH('Stata dataset (nominal)'!$A31, 'Fountain Inputs'!$A$1:$A$133, 0), MATCH('Stata dataset (nominal)'!R$1, 'Fountain Inputs'!$A$1:$XX$1, 0))="", "", INDEX('Fountain Inputs'!$A$1:$XX$133, MATCH('Stata dataset (nominal)'!$A31, 'Fountain Inputs'!$A$1:$A$133, 0), MATCH('Stata dataset (nominal)'!R$1, 'Fountain Inputs'!$A$1:$XX$1, 0))),
Input_overrides!R31)</f>
        <v>0</v>
      </c>
      <c r="S31" s="15">
        <f>IF(Input_overrides!S31="",
IF(INDEX('Fountain Inputs'!$A$1:$XX$133, MATCH('Stata dataset (nominal)'!$A31, 'Fountain Inputs'!$A$1:$A$133, 0), MATCH('Stata dataset (nominal)'!S$1, 'Fountain Inputs'!$A$1:$XX$1, 0))="", "", INDEX('Fountain Inputs'!$A$1:$XX$133, MATCH('Stata dataset (nominal)'!$A31, 'Fountain Inputs'!$A$1:$A$133, 0), MATCH('Stata dataset (nominal)'!S$1, 'Fountain Inputs'!$A$1:$XX$1, 0))),
Input_overrides!S31)</f>
        <v>0</v>
      </c>
      <c r="T31" s="15">
        <f>IF(Input_overrides!T31="",
IF(INDEX('Fountain Inputs'!$A$1:$XX$133, MATCH('Stata dataset (nominal)'!$A31, 'Fountain Inputs'!$A$1:$A$133, 0), MATCH('Stata dataset (nominal)'!T$1, 'Fountain Inputs'!$A$1:$XX$1, 0))="", "", INDEX('Fountain Inputs'!$A$1:$XX$133, MATCH('Stata dataset (nominal)'!$A31, 'Fountain Inputs'!$A$1:$A$133, 0), MATCH('Stata dataset (nominal)'!T$1, 'Fountain Inputs'!$A$1:$XX$1, 0))),
Input_overrides!T31)</f>
        <v>58.812021661637402</v>
      </c>
      <c r="U31" s="15">
        <f>IF(Input_overrides!U31="",
IF(INDEX('Fountain Inputs'!$A$1:$XX$133, MATCH('Stata dataset (nominal)'!$A31, 'Fountain Inputs'!$A$1:$A$133, 0), MATCH('Stata dataset (nominal)'!U$1, 'Fountain Inputs'!$A$1:$XX$1, 0))="", "", INDEX('Fountain Inputs'!$A$1:$XX$133, MATCH('Stata dataset (nominal)'!$A31, 'Fountain Inputs'!$A$1:$A$133, 0), MATCH('Stata dataset (nominal)'!U$1, 'Fountain Inputs'!$A$1:$XX$1, 0))),
Input_overrides!U31)</f>
        <v>0</v>
      </c>
      <c r="V31" s="15">
        <f>IF(Input_overrides!V31="",
IF(INDEX('Fountain Inputs'!$A$1:$XX$133, MATCH('Stata dataset (nominal)'!$A31, 'Fountain Inputs'!$A$1:$A$133, 0), MATCH('Stata dataset (nominal)'!V$1, 'Fountain Inputs'!$A$1:$XX$1, 0))="", "", INDEX('Fountain Inputs'!$A$1:$XX$133, MATCH('Stata dataset (nominal)'!$A31, 'Fountain Inputs'!$A$1:$A$133, 0), MATCH('Stata dataset (nominal)'!V$1, 'Fountain Inputs'!$A$1:$XX$1, 0))),
Input_overrides!V31)</f>
        <v>148.77709450532799</v>
      </c>
      <c r="W31" s="15">
        <f>IF(Input_overrides!W31="",
IF(INDEX('Fountain Inputs'!$A$1:$XX$133, MATCH('Stata dataset (nominal)'!$A31, 'Fountain Inputs'!$A$1:$A$133, 0), MATCH('Stata dataset (nominal)'!W$1, 'Fountain Inputs'!$A$1:$XX$1, 0))="", "", INDEX('Fountain Inputs'!$A$1:$XX$133, MATCH('Stata dataset (nominal)'!$A31, 'Fountain Inputs'!$A$1:$A$133, 0), MATCH('Stata dataset (nominal)'!W$1, 'Fountain Inputs'!$A$1:$XX$1, 0))),
Input_overrides!W31)</f>
        <v>7.7682910479884501E-3</v>
      </c>
      <c r="X31" s="15">
        <f>IF(Input_overrides!X31="",
IF(INDEX('Fountain Inputs'!$A$1:$XX$133, MATCH('Stata dataset (nominal)'!$A31, 'Fountain Inputs'!$A$1:$A$133, 0), MATCH('Stata dataset (nominal)'!X$1, 'Fountain Inputs'!$A$1:$XX$1, 0))="", "", INDEX('Fountain Inputs'!$A$1:$XX$133, MATCH('Stata dataset (nominal)'!$A31, 'Fountain Inputs'!$A$1:$A$133, 0), MATCH('Stata dataset (nominal)'!X$1, 'Fountain Inputs'!$A$1:$XX$1, 0))),
Input_overrides!X31)</f>
        <v>0</v>
      </c>
      <c r="Y31" s="15">
        <f>IF(Input_overrides!Y31="",
IF(INDEX('Fountain Inputs'!$A$1:$XX$133, MATCH('Stata dataset (nominal)'!$A31, 'Fountain Inputs'!$A$1:$A$133, 0), MATCH('Stata dataset (nominal)'!Y$1, 'Fountain Inputs'!$A$1:$XX$1, 0))="", "", INDEX('Fountain Inputs'!$A$1:$XX$133, MATCH('Stata dataset (nominal)'!$A31, 'Fountain Inputs'!$A$1:$A$133, 0), MATCH('Stata dataset (nominal)'!Y$1, 'Fountain Inputs'!$A$1:$XX$1, 0))),
Input_overrides!Y31)</f>
        <v>0</v>
      </c>
      <c r="Z31" s="15">
        <f>IF(Input_overrides!Z31="",
IF(INDEX('Fountain Inputs'!$A$1:$XX$133, MATCH('Stata dataset (nominal)'!$A31, 'Fountain Inputs'!$A$1:$A$133, 0), MATCH('Stata dataset (nominal)'!Z$1, 'Fountain Inputs'!$A$1:$XX$1, 0))="", "", INDEX('Fountain Inputs'!$A$1:$XX$133, MATCH('Stata dataset (nominal)'!$A31, 'Fountain Inputs'!$A$1:$A$133, 0), MATCH('Stata dataset (nominal)'!Z$1, 'Fountain Inputs'!$A$1:$XX$1, 0))),
Input_overrides!Z31)</f>
        <v>0</v>
      </c>
      <c r="AA31" s="15">
        <f>IF(Input_overrides!AA31="",
IF(INDEX('Fountain Inputs'!$A$1:$XX$133, MATCH('Stata dataset (nominal)'!$A31, 'Fountain Inputs'!$A$1:$A$133, 0), MATCH('Stata dataset (nominal)'!AA$1, 'Fountain Inputs'!$A$1:$XX$1, 0))="", "", INDEX('Fountain Inputs'!$A$1:$XX$133, MATCH('Stata dataset (nominal)'!$A31, 'Fountain Inputs'!$A$1:$A$133, 0), MATCH('Stata dataset (nominal)'!AA$1, 'Fountain Inputs'!$A$1:$XX$1, 0))),
Input_overrides!AA31)</f>
        <v>0.84258118000000004</v>
      </c>
      <c r="AB31" s="15">
        <f>IF(Input_overrides!AB31="",
IF(INDEX('Fountain Inputs'!$A$1:$XX$133, MATCH('Stata dataset (nominal)'!$A31, 'Fountain Inputs'!$A$1:$A$133, 0), MATCH('Stata dataset (nominal)'!AB$1, 'Fountain Inputs'!$A$1:$XX$1, 0))="", "", INDEX('Fountain Inputs'!$A$1:$XX$133, MATCH('Stata dataset (nominal)'!$A31, 'Fountain Inputs'!$A$1:$A$133, 0), MATCH('Stata dataset (nominal)'!AB$1, 'Fountain Inputs'!$A$1:$XX$1, 0))),
Input_overrides!AB31)</f>
        <v>0</v>
      </c>
      <c r="AC31" s="15">
        <f>IF(Input_overrides!AC31="",
IF(INDEX('Fountain Inputs'!$A$1:$XX$133, MATCH('Stata dataset (nominal)'!$A31, 'Fountain Inputs'!$A$1:$A$133, 0), MATCH('Stata dataset (nominal)'!AC$1, 'Fountain Inputs'!$A$1:$XX$1, 0))="", "", INDEX('Fountain Inputs'!$A$1:$XX$133, MATCH('Stata dataset (nominal)'!$A31, 'Fountain Inputs'!$A$1:$A$133, 0), MATCH('Stata dataset (nominal)'!AC$1, 'Fountain Inputs'!$A$1:$XX$1, 0))),
Input_overrides!AC31)</f>
        <v>5.7165007463616222</v>
      </c>
      <c r="AD31" s="15">
        <f>IF(Input_overrides!AD31="",
IF(INDEX('Fountain Inputs'!$A$1:$XX$133, MATCH('Stata dataset (nominal)'!$A31, 'Fountain Inputs'!$A$1:$A$133, 0), MATCH('Stata dataset (nominal)'!AD$1, 'Fountain Inputs'!$A$1:$XX$1, 0))="", "", INDEX('Fountain Inputs'!$A$1:$XX$133, MATCH('Stata dataset (nominal)'!$A31, 'Fountain Inputs'!$A$1:$A$133, 0), MATCH('Stata dataset (nominal)'!AD$1, 'Fountain Inputs'!$A$1:$XX$1, 0))),
Input_overrides!AD31)</f>
        <v>0</v>
      </c>
      <c r="AE31" s="15">
        <f>IF(Input_overrides!AE31="",
IF(INDEX('Fountain Inputs'!$A$1:$XX$133, MATCH('Stata dataset (nominal)'!$A31, 'Fountain Inputs'!$A$1:$A$133, 0), MATCH('Stata dataset (nominal)'!AE$1, 'Fountain Inputs'!$A$1:$XX$1, 0))="", "", INDEX('Fountain Inputs'!$A$1:$XX$133, MATCH('Stata dataset (nominal)'!$A31, 'Fountain Inputs'!$A$1:$A$133, 0), MATCH('Stata dataset (nominal)'!AE$1, 'Fountain Inputs'!$A$1:$XX$1, 0))),
Input_overrides!AE31)</f>
        <v>0</v>
      </c>
      <c r="AF31" s="15">
        <f>IF(Input_overrides!AF31="",
IF(INDEX('Fountain Inputs'!$A$1:$XX$133, MATCH('Stata dataset (nominal)'!$A31, 'Fountain Inputs'!$A$1:$A$133, 0), MATCH('Stata dataset (nominal)'!AF$1, 'Fountain Inputs'!$A$1:$XX$1, 0))="", "", INDEX('Fountain Inputs'!$A$1:$XX$133, MATCH('Stata dataset (nominal)'!$A31, 'Fountain Inputs'!$A$1:$A$133, 0), MATCH('Stata dataset (nominal)'!AF$1, 'Fountain Inputs'!$A$1:$XX$1, 0))),
Input_overrides!AF31)</f>
        <v>-5.5134773648948201</v>
      </c>
      <c r="AG31" s="15">
        <f>IF(Input_overrides!AG31="",
IF(INDEX('Fountain Inputs'!$A$1:$XX$133, MATCH('Stata dataset (nominal)'!$A31, 'Fountain Inputs'!$A$1:$A$133, 0), MATCH('Stata dataset (nominal)'!AG$1, 'Fountain Inputs'!$A$1:$XX$1, 0))="", "", INDEX('Fountain Inputs'!$A$1:$XX$133, MATCH('Stata dataset (nominal)'!$A31, 'Fountain Inputs'!$A$1:$A$133, 0), MATCH('Stata dataset (nominal)'!AG$1, 'Fountain Inputs'!$A$1:$XX$1, 0))),
Input_overrides!AG31)</f>
        <v>-8.6009589144881193</v>
      </c>
      <c r="AH31" s="15">
        <f>IF(Input_overrides!AH31="",
IF(INDEX('Fountain Inputs'!$A$1:$XX$133, MATCH('Stata dataset (nominal)'!$A31, 'Fountain Inputs'!$A$1:$A$133, 0), MATCH('Stata dataset (nominal)'!AH$1, 'Fountain Inputs'!$A$1:$XX$1, 0))="", "", INDEX('Fountain Inputs'!$A$1:$XX$133, MATCH('Stata dataset (nominal)'!$A31, 'Fountain Inputs'!$A$1:$A$133, 0), MATCH('Stata dataset (nominal)'!AH$1, 'Fountain Inputs'!$A$1:$XX$1, 0))),
Input_overrides!AH31)</f>
        <v>0.30031976997681198</v>
      </c>
      <c r="AI31" s="15">
        <f>IF(Input_overrides!AI31="",
IF(INDEX('Fountain Inputs'!$A$1:$XX$133, MATCH('Stata dataset (nominal)'!$A31, 'Fountain Inputs'!$A$1:$A$133, 0), MATCH('Stata dataset (nominal)'!AI$1, 'Fountain Inputs'!$A$1:$XX$1, 0))="", "", INDEX('Fountain Inputs'!$A$1:$XX$133, MATCH('Stata dataset (nominal)'!$A31, 'Fountain Inputs'!$A$1:$A$133, 0), MATCH('Stata dataset (nominal)'!AI$1, 'Fountain Inputs'!$A$1:$XX$1, 0))),
Input_overrides!AI31)</f>
        <v>0</v>
      </c>
      <c r="AJ31" s="15">
        <f>IF(Input_overrides!AJ31="",
IF(INDEX('Fountain Inputs'!$A$1:$XX$133, MATCH('Stata dataset (nominal)'!$A31, 'Fountain Inputs'!$A$1:$A$133, 0), MATCH('Stata dataset (nominal)'!AJ$1, 'Fountain Inputs'!$A$1:$XX$1, 0))="", "", INDEX('Fountain Inputs'!$A$1:$XX$133, MATCH('Stata dataset (nominal)'!$A31, 'Fountain Inputs'!$A$1:$A$133, 0), MATCH('Stata dataset (nominal)'!AJ$1, 'Fountain Inputs'!$A$1:$XX$1, 0))),
Input_overrides!AJ31)</f>
        <v>0</v>
      </c>
      <c r="AK31" s="15">
        <f>IF(Input_overrides!AK31="",
IF(INDEX('Fountain Inputs'!$A$1:$XX$133, MATCH('Stata dataset (nominal)'!$A31, 'Fountain Inputs'!$A$1:$A$133, 0), MATCH('Stata dataset (nominal)'!AK$1, 'Fountain Inputs'!$A$1:$XX$1, 0))="", "", INDEX('Fountain Inputs'!$A$1:$XX$133, MATCH('Stata dataset (nominal)'!$A31, 'Fountain Inputs'!$A$1:$A$133, 0), MATCH('Stata dataset (nominal)'!AK$1, 'Fountain Inputs'!$A$1:$XX$1, 0))),
Input_overrides!AK31)</f>
        <v>0</v>
      </c>
      <c r="AL31" s="15">
        <f>IF(Input_overrides!AL31="",
IF(INDEX('Fountain Inputs'!$A$1:$XX$133, MATCH('Stata dataset (nominal)'!$A31, 'Fountain Inputs'!$A$1:$A$133, 0), MATCH('Stata dataset (nominal)'!AL$1, 'Fountain Inputs'!$A$1:$XX$1, 0))="", "", INDEX('Fountain Inputs'!$A$1:$XX$133, MATCH('Stata dataset (nominal)'!$A31, 'Fountain Inputs'!$A$1:$A$133, 0), MATCH('Stata dataset (nominal)'!AL$1, 'Fountain Inputs'!$A$1:$XX$1, 0))),
Input_overrides!AL31)</f>
        <v>32.017215022762826</v>
      </c>
      <c r="AM31" s="15">
        <f>IF(Input_overrides!AM31="",
IF(INDEX('Fountain Inputs'!$A$1:$XX$133, MATCH('Stata dataset (nominal)'!$A31, 'Fountain Inputs'!$A$1:$A$133, 0), MATCH('Stata dataset (nominal)'!AM$1, 'Fountain Inputs'!$A$1:$XX$1, 0))="", "", INDEX('Fountain Inputs'!$A$1:$XX$133, MATCH('Stata dataset (nominal)'!$A31, 'Fountain Inputs'!$A$1:$A$133, 0), MATCH('Stata dataset (nominal)'!AM$1, 'Fountain Inputs'!$A$1:$XX$1, 0))),
Input_overrides!AM31)</f>
        <v>0</v>
      </c>
      <c r="AN31" s="15">
        <f>IF(Input_overrides!AN31="",
IF(INDEX('Fountain Inputs'!$A$1:$XX$133, MATCH('Stata dataset (nominal)'!$A31, 'Fountain Inputs'!$A$1:$A$133, 0), MATCH('Stata dataset (nominal)'!AN$1, 'Fountain Inputs'!$A$1:$XX$1, 0))="", "", INDEX('Fountain Inputs'!$A$1:$XX$133, MATCH('Stata dataset (nominal)'!$A31, 'Fountain Inputs'!$A$1:$A$133, 0), MATCH('Stata dataset (nominal)'!AN$1, 'Fountain Inputs'!$A$1:$XX$1, 0))),
Input_overrides!AN31)</f>
        <v>18.826299169787099</v>
      </c>
      <c r="AO31" s="15">
        <f>IF(Input_overrides!AO31="",
IF(INDEX('Fountain Inputs'!$A$1:$XX$133, MATCH('Stata dataset (nominal)'!$A31, 'Fountain Inputs'!$A$1:$A$133, 0), MATCH('Stata dataset (nominal)'!AO$1, 'Fountain Inputs'!$A$1:$XX$1, 0))="", "", INDEX('Fountain Inputs'!$A$1:$XX$133, MATCH('Stata dataset (nominal)'!$A31, 'Fountain Inputs'!$A$1:$A$133, 0), MATCH('Stata dataset (nominal)'!AO$1, 'Fountain Inputs'!$A$1:$XX$1, 0))),
Input_overrides!AO31)</f>
        <v>0.72498065074382401</v>
      </c>
      <c r="AP31" s="15">
        <f>IF(Input_overrides!AP31="",
IF(INDEX('Fountain Inputs'!$A$1:$XX$133, MATCH('Stata dataset (nominal)'!$A31, 'Fountain Inputs'!$A$1:$A$133, 0), MATCH('Stata dataset (nominal)'!AP$1, 'Fountain Inputs'!$A$1:$XX$1, 0))="", "", INDEX('Fountain Inputs'!$A$1:$XX$133, MATCH('Stata dataset (nominal)'!$A31, 'Fountain Inputs'!$A$1:$A$133, 0), MATCH('Stata dataset (nominal)'!AP$1, 'Fountain Inputs'!$A$1:$XX$1, 0))),
Input_overrides!AP31)</f>
        <v>0</v>
      </c>
      <c r="AQ31" s="15">
        <f>IF(Input_overrides!AQ31="",
IF(INDEX('Fountain Inputs'!$A$1:$XX$133, MATCH('Stata dataset (nominal)'!$A31, 'Fountain Inputs'!$A$1:$A$133, 0), MATCH('Stata dataset (nominal)'!AQ$1, 'Fountain Inputs'!$A$1:$XX$1, 0))="", "", INDEX('Fountain Inputs'!$A$1:$XX$133, MATCH('Stata dataset (nominal)'!$A31, 'Fountain Inputs'!$A$1:$A$133, 0), MATCH('Stata dataset (nominal)'!AQ$1, 'Fountain Inputs'!$A$1:$XX$1, 0))),
Input_overrides!AQ31)</f>
        <v>0</v>
      </c>
      <c r="AR31" s="15">
        <f>IF(Input_overrides!AR31="",
IF(INDEX('Fountain Inputs'!$A$1:$XX$133, MATCH('Stata dataset (nominal)'!$A31, 'Fountain Inputs'!$A$1:$A$133, 0), MATCH('Stata dataset (nominal)'!AR$1, 'Fountain Inputs'!$A$1:$XX$1, 0))="", "", INDEX('Fountain Inputs'!$A$1:$XX$133, MATCH('Stata dataset (nominal)'!$A31, 'Fountain Inputs'!$A$1:$A$133, 0), MATCH('Stata dataset (nominal)'!AR$1, 'Fountain Inputs'!$A$1:$XX$1, 0))),
Input_overrides!AR31)</f>
        <v>0</v>
      </c>
      <c r="AS31" s="15">
        <f>IF(Input_overrides!AS31="",
IF(INDEX('Fountain Inputs'!$A$1:$XX$133, MATCH('Stata dataset (nominal)'!$A31, 'Fountain Inputs'!$A$1:$A$133, 0), MATCH('Stata dataset (nominal)'!AS$1, 'Fountain Inputs'!$A$1:$XX$1, 0))="", "", INDEX('Fountain Inputs'!$A$1:$XX$133, MATCH('Stata dataset (nominal)'!$A31, 'Fountain Inputs'!$A$1:$A$133, 0), MATCH('Stata dataset (nominal)'!AS$1, 'Fountain Inputs'!$A$1:$XX$1, 0))),
Input_overrides!AS31)</f>
        <v>0</v>
      </c>
      <c r="AT31" s="15">
        <f>IF(Input_overrides!AT31="",
IF(INDEX('Fountain Inputs'!$A$1:$XX$133, MATCH('Stata dataset (nominal)'!$A31, 'Fountain Inputs'!$A$1:$A$133, 0), MATCH('Stata dataset (nominal)'!AT$1, 'Fountain Inputs'!$A$1:$XX$1, 0))="", "", INDEX('Fountain Inputs'!$A$1:$XX$133, MATCH('Stata dataset (nominal)'!$A31, 'Fountain Inputs'!$A$1:$A$133, 0), MATCH('Stata dataset (nominal)'!AT$1, 'Fountain Inputs'!$A$1:$XX$1, 0))),
Input_overrides!AT31)</f>
        <v>0</v>
      </c>
      <c r="AU31" s="15">
        <f>IF(Input_overrides!AU31="",
IF(INDEX('Fountain Inputs'!$A$1:$XX$133, MATCH('Stata dataset (nominal)'!$A31, 'Fountain Inputs'!$A$1:$A$133, 0), MATCH('Stata dataset (nominal)'!AU$1, 'Fountain Inputs'!$A$1:$XX$1, 0))="", "", INDEX('Fountain Inputs'!$A$1:$XX$133, MATCH('Stata dataset (nominal)'!$A31, 'Fountain Inputs'!$A$1:$A$133, 0), MATCH('Stata dataset (nominal)'!AU$1, 'Fountain Inputs'!$A$1:$XX$1, 0))),
Input_overrides!AU31)</f>
        <v>6.7759290708269546</v>
      </c>
      <c r="AV31" s="15">
        <f>IF(Input_overrides!AV31="",
IF(INDEX('Fountain Inputs'!$A$1:$XX$133, MATCH('Stata dataset (nominal)'!$A31, 'Fountain Inputs'!$A$1:$A$133, 0), MATCH('Stata dataset (nominal)'!AV$1, 'Fountain Inputs'!$A$1:$XX$1, 0))="", "", INDEX('Fountain Inputs'!$A$1:$XX$133, MATCH('Stata dataset (nominal)'!$A31, 'Fountain Inputs'!$A$1:$A$133, 0), MATCH('Stata dataset (nominal)'!AV$1, 'Fountain Inputs'!$A$1:$XX$1, 0))),
Input_overrides!AV31)</f>
        <v>0</v>
      </c>
      <c r="AW31" s="15">
        <f>IF(Input_overrides!AW31="",
IF(INDEX('Fountain Inputs'!$A$1:$XX$133, MATCH('Stata dataset (nominal)'!$A31, 'Fountain Inputs'!$A$1:$A$133, 0), MATCH('Stata dataset (nominal)'!AW$1, 'Fountain Inputs'!$A$1:$XX$1, 0))="", "", INDEX('Fountain Inputs'!$A$1:$XX$133, MATCH('Stata dataset (nominal)'!$A31, 'Fountain Inputs'!$A$1:$A$133, 0), MATCH('Stata dataset (nominal)'!AW$1, 'Fountain Inputs'!$A$1:$XX$1, 0))),
Input_overrides!AW31)</f>
        <v>3.63815090489999</v>
      </c>
      <c r="AX31" s="15">
        <f>IF(Input_overrides!AX31="",
IF(INDEX('Fountain Inputs'!$A$1:$XX$133, MATCH('Stata dataset (nominal)'!$A31, 'Fountain Inputs'!$A$1:$A$133, 0), MATCH('Stata dataset (nominal)'!AX$1, 'Fountain Inputs'!$A$1:$XX$1, 0))="", "", INDEX('Fountain Inputs'!$A$1:$XX$133, MATCH('Stata dataset (nominal)'!$A31, 'Fountain Inputs'!$A$1:$A$133, 0), MATCH('Stata dataset (nominal)'!AX$1, 'Fountain Inputs'!$A$1:$XX$1, 0))),
Input_overrides!AX31)</f>
        <v>45.835658179986197</v>
      </c>
      <c r="AY31" s="15">
        <f>IF(Input_overrides!AY31="",
IF(INDEX('Fountain Inputs'!$A$1:$XX$133, MATCH('Stata dataset (nominal)'!$A31, 'Fountain Inputs'!$A$1:$A$133, 0), MATCH('Stata dataset (nominal)'!AY$1, 'Fountain Inputs'!$A$1:$XX$1, 0))="", "", INDEX('Fountain Inputs'!$A$1:$XX$133, MATCH('Stata dataset (nominal)'!$A31, 'Fountain Inputs'!$A$1:$A$133, 0), MATCH('Stata dataset (nominal)'!AY$1, 'Fountain Inputs'!$A$1:$XX$1, 0))),
Input_overrides!AY31)</f>
        <v>-8.7657136784797096</v>
      </c>
      <c r="AZ31" s="15">
        <f>IF(Input_overrides!AZ31="",
IF(INDEX('Fountain Inputs'!$A$1:$XX$133, MATCH('Stata dataset (nominal)'!$A31, 'Fountain Inputs'!$A$1:$A$133, 0), MATCH('Stata dataset (nominal)'!AZ$1, 'Fountain Inputs'!$A$1:$XX$1, 0))="", "", INDEX('Fountain Inputs'!$A$1:$XX$133, MATCH('Stata dataset (nominal)'!$A31, 'Fountain Inputs'!$A$1:$A$133, 0), MATCH('Stata dataset (nominal)'!AZ$1, 'Fountain Inputs'!$A$1:$XX$1, 0))),
Input_overrides!AZ31)</f>
        <v>7.2183039349040996</v>
      </c>
      <c r="BA31" s="15">
        <f>IF(Input_overrides!BA31="",
IF(INDEX('Fountain Inputs'!$A$1:$XX$133, MATCH('Stata dataset (nominal)'!$A31, 'Fountain Inputs'!$A$1:$A$133, 0), MATCH('Stata dataset (nominal)'!BA$1, 'Fountain Inputs'!$A$1:$XX$1, 0))="", "", INDEX('Fountain Inputs'!$A$1:$XX$133, MATCH('Stata dataset (nominal)'!$A31, 'Fountain Inputs'!$A$1:$A$133, 0), MATCH('Stata dataset (nominal)'!BA$1, 'Fountain Inputs'!$A$1:$XX$1, 0))),
Input_overrides!BA31)</f>
        <v>0</v>
      </c>
      <c r="BB31" s="15">
        <f>IF(Input_overrides!BB31="",
IF(INDEX('Fountain Inputs'!$A$1:$XX$133, MATCH('Stata dataset (nominal)'!$A31, 'Fountain Inputs'!$A$1:$A$133, 0), MATCH('Stata dataset (nominal)'!BB$1, 'Fountain Inputs'!$A$1:$XX$1, 0))="", "", INDEX('Fountain Inputs'!$A$1:$XX$133, MATCH('Stata dataset (nominal)'!$A31, 'Fountain Inputs'!$A$1:$A$133, 0), MATCH('Stata dataset (nominal)'!BB$1, 'Fountain Inputs'!$A$1:$XX$1, 0))),
Input_overrides!BB31)</f>
        <v>61.2788787</v>
      </c>
      <c r="BC31" s="15">
        <f>IF(Input_overrides!BC31="",
IF(INDEX('Fountain Inputs'!$A$1:$XX$133, MATCH('Stata dataset (nominal)'!$A31, 'Fountain Inputs'!$A$1:$A$133, 0), MATCH('Stata dataset (nominal)'!BC$1, 'Fountain Inputs'!$A$1:$XX$1, 0))="", "", INDEX('Fountain Inputs'!$A$1:$XX$133, MATCH('Stata dataset (nominal)'!$A31, 'Fountain Inputs'!$A$1:$A$133, 0), MATCH('Stata dataset (nominal)'!BC$1, 'Fountain Inputs'!$A$1:$XX$1, 0))),
Input_overrides!BC31)</f>
        <v>0</v>
      </c>
      <c r="BD31" s="15">
        <f>IF(Input_overrides!BD31="",
IF(INDEX('Fountain Inputs'!$A$1:$XX$133, MATCH('Stata dataset (nominal)'!$A31, 'Fountain Inputs'!$A$1:$A$133, 0), MATCH('Stata dataset (nominal)'!BD$1, 'Fountain Inputs'!$A$1:$XX$1, 0))="", "", INDEX('Fountain Inputs'!$A$1:$XX$133, MATCH('Stata dataset (nominal)'!$A31, 'Fountain Inputs'!$A$1:$A$133, 0), MATCH('Stata dataset (nominal)'!BD$1, 'Fountain Inputs'!$A$1:$XX$1, 0))),
Input_overrides!BD31)</f>
        <v>139.6860054976739</v>
      </c>
      <c r="BE31" s="15">
        <f>IF(Input_overrides!BE31="",
IF(INDEX('Fountain Inputs'!$A$1:$XX$133, MATCH('Stata dataset (nominal)'!$A31, 'Fountain Inputs'!$A$1:$A$133, 0), MATCH('Stata dataset (nominal)'!BE$1, 'Fountain Inputs'!$A$1:$XX$1, 0))="", "", INDEX('Fountain Inputs'!$A$1:$XX$133, MATCH('Stata dataset (nominal)'!$A31, 'Fountain Inputs'!$A$1:$A$133, 0), MATCH('Stata dataset (nominal)'!BE$1, 'Fountain Inputs'!$A$1:$XX$1, 0))),
Input_overrides!BE31)</f>
        <v>0</v>
      </c>
      <c r="BF31" s="15">
        <f>IF(Input_overrides!BF31="",
IF(INDEX('Fountain Inputs'!$A$1:$XX$133, MATCH('Stata dataset (nominal)'!$A31, 'Fountain Inputs'!$A$1:$A$133, 0), MATCH('Stata dataset (nominal)'!BF$1, 'Fountain Inputs'!$A$1:$XX$1, 0))="", "", INDEX('Fountain Inputs'!$A$1:$XX$133, MATCH('Stata dataset (nominal)'!$A31, 'Fountain Inputs'!$A$1:$A$133, 0), MATCH('Stata dataset (nominal)'!BF$1, 'Fountain Inputs'!$A$1:$XX$1, 0))),
Input_overrides!BF31)</f>
        <v>212.41068767992499</v>
      </c>
      <c r="BG31" s="15">
        <f>IF(Input_overrides!BG31="",
IF(INDEX('Fountain Inputs'!$A$1:$XX$133, MATCH('Stata dataset (nominal)'!$A31, 'Fountain Inputs'!$A$1:$A$133, 0), MATCH('Stata dataset (nominal)'!BG$1, 'Fountain Inputs'!$A$1:$XX$1, 0))="", "", INDEX('Fountain Inputs'!$A$1:$XX$133, MATCH('Stata dataset (nominal)'!$A31, 'Fountain Inputs'!$A$1:$A$133, 0), MATCH('Stata dataset (nominal)'!BG$1, 'Fountain Inputs'!$A$1:$XX$1, 0))),
Input_overrides!BG31)</f>
        <v>5.6373451245880002</v>
      </c>
      <c r="BH31" s="15">
        <f>IF(Input_overrides!BH31="",
IF(INDEX('Fountain Inputs'!$A$1:$XX$133, MATCH('Stata dataset (nominal)'!$A31, 'Fountain Inputs'!$A$1:$A$133, 0), MATCH('Stata dataset (nominal)'!BH$1, 'Fountain Inputs'!$A$1:$XX$1, 0))="", "", INDEX('Fountain Inputs'!$A$1:$XX$133, MATCH('Stata dataset (nominal)'!$A31, 'Fountain Inputs'!$A$1:$A$133, 0), MATCH('Stata dataset (nominal)'!BH$1, 'Fountain Inputs'!$A$1:$XX$1, 0))),
Input_overrides!BH31)</f>
        <v>9.0406449999999999E-2</v>
      </c>
      <c r="BI31" s="15">
        <f>IF(Input_overrides!BI31="",
IF(INDEX('Fountain Inputs'!$A$1:$XX$133, MATCH('Stata dataset (nominal)'!$A31, 'Fountain Inputs'!$A$1:$A$133, 0), MATCH('Stata dataset (nominal)'!BI$1, 'Fountain Inputs'!$A$1:$XX$1, 0))="", "", INDEX('Fountain Inputs'!$A$1:$XX$133, MATCH('Stata dataset (nominal)'!$A31, 'Fountain Inputs'!$A$1:$A$133, 0), MATCH('Stata dataset (nominal)'!BI$1, 'Fountain Inputs'!$A$1:$XX$1, 0))),
Input_overrides!BI31)</f>
        <v>0</v>
      </c>
      <c r="BJ31" s="15">
        <f>IF(Input_overrides!BJ31="",
IF(INDEX('Fountain Inputs'!$A$1:$XX$133, MATCH('Stata dataset (nominal)'!$A31, 'Fountain Inputs'!$A$1:$A$133, 0), MATCH('Stata dataset (nominal)'!BJ$1, 'Fountain Inputs'!$A$1:$XX$1, 0))="", "", INDEX('Fountain Inputs'!$A$1:$XX$133, MATCH('Stata dataset (nominal)'!$A31, 'Fountain Inputs'!$A$1:$A$133, 0), MATCH('Stata dataset (nominal)'!BJ$1, 'Fountain Inputs'!$A$1:$XX$1, 0))),
Input_overrides!BJ31)</f>
        <v>4.4817840021300004</v>
      </c>
      <c r="BK31" s="15">
        <f>IF(Input_overrides!BK31="",
IF(INDEX('Fountain Inputs'!$A$1:$XX$133, MATCH('Stata dataset (nominal)'!$A31, 'Fountain Inputs'!$A$1:$A$133, 0), MATCH('Stata dataset (nominal)'!BK$1, 'Fountain Inputs'!$A$1:$XX$1, 0))="", "", INDEX('Fountain Inputs'!$A$1:$XX$133, MATCH('Stata dataset (nominal)'!$A31, 'Fountain Inputs'!$A$1:$A$133, 0), MATCH('Stata dataset (nominal)'!BK$1, 'Fountain Inputs'!$A$1:$XX$1, 0))),
Input_overrides!BK31)</f>
        <v>19.29807082</v>
      </c>
      <c r="BL31" s="15">
        <f>IF(Input_overrides!BL31="",
IF(INDEX('Fountain Inputs'!$A$1:$XX$133, MATCH('Stata dataset (nominal)'!$A31, 'Fountain Inputs'!$A$1:$A$133, 0), MATCH('Stata dataset (nominal)'!BL$1, 'Fountain Inputs'!$A$1:$XX$1, 0))="", "", INDEX('Fountain Inputs'!$A$1:$XX$133, MATCH('Stata dataset (nominal)'!$A31, 'Fountain Inputs'!$A$1:$A$133, 0), MATCH('Stata dataset (nominal)'!BL$1, 'Fountain Inputs'!$A$1:$XX$1, 0))),
Input_overrides!BL31)</f>
        <v>17.551754261932</v>
      </c>
      <c r="BM31" s="15">
        <f>IF(Input_overrides!BM31="",
IF(INDEX('Fountain Inputs'!$A$1:$XX$133, MATCH('Stata dataset (nominal)'!$A31, 'Fountain Inputs'!$A$1:$A$133, 0), MATCH('Stata dataset (nominal)'!BM$1, 'Fountain Inputs'!$A$1:$XX$1, 0))="", "", INDEX('Fountain Inputs'!$A$1:$XX$133, MATCH('Stata dataset (nominal)'!$A31, 'Fountain Inputs'!$A$1:$A$133, 0), MATCH('Stata dataset (nominal)'!BM$1, 'Fountain Inputs'!$A$1:$XX$1, 0))),
Input_overrides!BM31)</f>
        <v>0</v>
      </c>
      <c r="BN31" s="15">
        <f>IF(Input_overrides!BN31="",
IF(INDEX('Fountain Inputs'!$A$1:$XX$133, MATCH('Stata dataset (nominal)'!$A31, 'Fountain Inputs'!$A$1:$A$133, 0), MATCH('Stata dataset (nominal)'!BN$1, 'Fountain Inputs'!$A$1:$XX$1, 0))="", "", INDEX('Fountain Inputs'!$A$1:$XX$133, MATCH('Stata dataset (nominal)'!$A31, 'Fountain Inputs'!$A$1:$A$133, 0), MATCH('Stata dataset (nominal)'!BN$1, 'Fountain Inputs'!$A$1:$XX$1, 0))),
Input_overrides!BN31)</f>
        <v>0</v>
      </c>
      <c r="BO31" s="15">
        <f>IF(Input_overrides!BO31="",
IF(INDEX('Fountain Inputs'!$A$1:$XX$133, MATCH('Stata dataset (nominal)'!$A31, 'Fountain Inputs'!$A$1:$A$133, 0), MATCH('Stata dataset (nominal)'!BO$1, 'Fountain Inputs'!$A$1:$XX$1, 0))="", "", INDEX('Fountain Inputs'!$A$1:$XX$133, MATCH('Stata dataset (nominal)'!$A31, 'Fountain Inputs'!$A$1:$A$133, 0), MATCH('Stata dataset (nominal)'!BO$1, 'Fountain Inputs'!$A$1:$XX$1, 0))),
Input_overrides!BO31)</f>
        <v>17.551754261932</v>
      </c>
      <c r="BP31" s="15">
        <f>IF(Input_overrides!BP31="",
IF(INDEX('Fountain Inputs'!$A$1:$XX$133, MATCH('Stata dataset (nominal)'!$A31, 'Fountain Inputs'!$A$1:$A$133, 0), MATCH('Stata dataset (nominal)'!BP$1, 'Fountain Inputs'!$A$1:$XX$1, 0))="", "", INDEX('Fountain Inputs'!$A$1:$XX$133, MATCH('Stata dataset (nominal)'!$A31, 'Fountain Inputs'!$A$1:$A$133, 0), MATCH('Stata dataset (nominal)'!BP$1, 'Fountain Inputs'!$A$1:$XX$1, 0))),
Input_overrides!BP31)</f>
        <v>4.4817840021300004</v>
      </c>
      <c r="BQ31" s="15">
        <f>IF(Input_overrides!BQ31="",
IF(INDEX('Fountain Inputs'!$A$1:$XX$133, MATCH('Stata dataset (nominal)'!$A31, 'Fountain Inputs'!$A$1:$A$133, 0), MATCH('Stata dataset (nominal)'!BQ$1, 'Fountain Inputs'!$A$1:$XX$1, 0))="", "", INDEX('Fountain Inputs'!$A$1:$XX$133, MATCH('Stata dataset (nominal)'!$A31, 'Fountain Inputs'!$A$1:$A$133, 0), MATCH('Stata dataset (nominal)'!BQ$1, 'Fountain Inputs'!$A$1:$XX$1, 0))),
Input_overrides!BQ31)</f>
        <v>19.29807082</v>
      </c>
      <c r="BR31" s="15">
        <f>IF(Input_overrides!BR31="",
IF(INDEX('Fountain Inputs'!$A$1:$XX$133, MATCH('Stata dataset (nominal)'!$A31, 'Fountain Inputs'!$A$1:$A$133, 0), MATCH('Stata dataset (nominal)'!BR$1, 'Fountain Inputs'!$A$1:$XX$1, 0))="", "", INDEX('Fountain Inputs'!$A$1:$XX$133, MATCH('Stata dataset (nominal)'!$A31, 'Fountain Inputs'!$A$1:$A$133, 0), MATCH('Stata dataset (nominal)'!BR$1, 'Fountain Inputs'!$A$1:$XX$1, 0))),
Input_overrides!BR31)</f>
        <v>0.64176466988869296</v>
      </c>
      <c r="BS31" s="15">
        <f>IF(Input_overrides!BS31="",
IF(INDEX('Fountain Inputs'!$A$1:$XX$133, MATCH('Stata dataset (nominal)'!$A31, 'Fountain Inputs'!$A$1:$A$133, 0), MATCH('Stata dataset (nominal)'!BS$1, 'Fountain Inputs'!$A$1:$XX$1, 0))="", "", INDEX('Fountain Inputs'!$A$1:$XX$133, MATCH('Stata dataset (nominal)'!$A31, 'Fountain Inputs'!$A$1:$A$133, 0), MATCH('Stata dataset (nominal)'!BS$1, 'Fountain Inputs'!$A$1:$XX$1, 0))),
Input_overrides!BS31)</f>
        <v>0</v>
      </c>
      <c r="BT31" s="15">
        <f>IF(Input_overrides!BT31="",
IF(INDEX('Fountain Inputs'!$A$1:$XX$133, MATCH('Stata dataset (nominal)'!$A31, 'Fountain Inputs'!$A$1:$A$133, 0), MATCH('Stata dataset (nominal)'!BT$1, 'Fountain Inputs'!$A$1:$XX$1, 0))="", "", INDEX('Fountain Inputs'!$A$1:$XX$133, MATCH('Stata dataset (nominal)'!$A31, 'Fountain Inputs'!$A$1:$A$133, 0), MATCH('Stata dataset (nominal)'!BT$1, 'Fountain Inputs'!$A$1:$XX$1, 0))),
Input_overrides!BT31)</f>
        <v>0</v>
      </c>
      <c r="BU31" s="15">
        <f>IF(Input_overrides!BU31="",
IF(INDEX('Fountain Inputs'!$A$1:$XX$133, MATCH('Stata dataset (nominal)'!$A31, 'Fountain Inputs'!$A$1:$A$133, 0), MATCH('Stata dataset (nominal)'!BU$1, 'Fountain Inputs'!$A$1:$XX$1, 0))="", "", INDEX('Fountain Inputs'!$A$1:$XX$133, MATCH('Stata dataset (nominal)'!$A31, 'Fountain Inputs'!$A$1:$A$133, 0), MATCH('Stata dataset (nominal)'!BU$1, 'Fountain Inputs'!$A$1:$XX$1, 0))),
Input_overrides!BU31)</f>
        <v>0.64176466988869296</v>
      </c>
      <c r="BV31" s="15">
        <f>IF(Input_overrides!BV31="",
IF(INDEX('Fountain Inputs'!$A$1:$XX$133, MATCH('Stata dataset (nominal)'!$A31, 'Fountain Inputs'!$A$1:$A$133, 0), MATCH('Stata dataset (nominal)'!BV$1, 'Fountain Inputs'!$A$1:$XX$1, 0))="", "", INDEX('Fountain Inputs'!$A$1:$XX$133, MATCH('Stata dataset (nominal)'!$A31, 'Fountain Inputs'!$A$1:$A$133, 0), MATCH('Stata dataset (nominal)'!BV$1, 'Fountain Inputs'!$A$1:$XX$1, 0))),
Input_overrides!BV31)</f>
        <v>0</v>
      </c>
      <c r="BW31" s="15">
        <f>IF(Input_overrides!BW31="",
IF(INDEX('Fountain Inputs'!$A$1:$XX$133, MATCH('Stata dataset (nominal)'!$A31, 'Fountain Inputs'!$A$1:$A$133, 0), MATCH('Stata dataset (nominal)'!BW$1, 'Fountain Inputs'!$A$1:$XX$1, 0))="", "", INDEX('Fountain Inputs'!$A$1:$XX$133, MATCH('Stata dataset (nominal)'!$A31, 'Fountain Inputs'!$A$1:$A$133, 0), MATCH('Stata dataset (nominal)'!BW$1, 'Fountain Inputs'!$A$1:$XX$1, 0))),
Input_overrides!BW31)</f>
        <v>0</v>
      </c>
      <c r="BX31" s="15">
        <f>IF(Input_overrides!BX31="",
IF(INDEX('Fountain Inputs'!$A$1:$XX$133, MATCH('Stata dataset (nominal)'!$A31, 'Fountain Inputs'!$A$1:$A$133, 0), MATCH('Stata dataset (nominal)'!BX$1, 'Fountain Inputs'!$A$1:$XX$1, 0))="", "", INDEX('Fountain Inputs'!$A$1:$XX$133, MATCH('Stata dataset (nominal)'!$A31, 'Fountain Inputs'!$A$1:$A$133, 0), MATCH('Stata dataset (nominal)'!BX$1, 'Fountain Inputs'!$A$1:$XX$1, 0))),
Input_overrides!BX31)</f>
        <v>1.44310226032102</v>
      </c>
      <c r="BY31" s="15">
        <f>IF(Input_overrides!BY31="",
IF(INDEX('Fountain Inputs'!$A$1:$XX$133, MATCH('Stata dataset (nominal)'!$A31, 'Fountain Inputs'!$A$1:$A$133, 0), MATCH('Stata dataset (nominal)'!BY$1, 'Fountain Inputs'!$A$1:$XX$1, 0))="", "", INDEX('Fountain Inputs'!$A$1:$XX$133, MATCH('Stata dataset (nominal)'!$A31, 'Fountain Inputs'!$A$1:$A$133, 0), MATCH('Stata dataset (nominal)'!BY$1, 'Fountain Inputs'!$A$1:$XX$1, 0))),
Input_overrides!BY31)</f>
        <v>1.44310226032102</v>
      </c>
      <c r="BZ31" s="15" t="str">
        <f>IF(Input_overrides!BZ31="",
IF(INDEX('Fountain Inputs'!$A$1:$XX$133, MATCH('Stata dataset (nominal)'!$A31, 'Fountain Inputs'!$A$1:$A$133, 0), MATCH('Stata dataset (nominal)'!BZ$1, 'Fountain Inputs'!$A$1:$XX$1, 0))="", "", INDEX('Fountain Inputs'!$A$1:$XX$133, MATCH('Stata dataset (nominal)'!$A31, 'Fountain Inputs'!$A$1:$A$133, 0), MATCH('Stata dataset (nominal)'!BZ$1, 'Fountain Inputs'!$A$1:$XX$1, 0))),
Input_overrides!BZ31)</f>
        <v/>
      </c>
      <c r="CA31" s="15" t="str">
        <f>IF(Input_overrides!CA31="",
IF(INDEX('Fountain Inputs'!$A$1:$XX$133, MATCH('Stata dataset (nominal)'!$A31, 'Fountain Inputs'!$A$1:$A$133, 0), MATCH('Stata dataset (nominal)'!CA$1, 'Fountain Inputs'!$A$1:$XX$1, 0))="", "", INDEX('Fountain Inputs'!$A$1:$XX$133, MATCH('Stata dataset (nominal)'!$A31, 'Fountain Inputs'!$A$1:$A$133, 0), MATCH('Stata dataset (nominal)'!CA$1, 'Fountain Inputs'!$A$1:$XX$1, 0))),
Input_overrides!CA31)</f>
        <v/>
      </c>
      <c r="CB31" s="32" t="str">
        <f>IF(Input_overrides!CB31="",
IF(INDEX('Fountain Inputs'!$A$1:$XX$133, MATCH('Stata dataset (nominal)'!$A31, 'Fountain Inputs'!$A$1:$A$133, 0), MATCH('Stata dataset (nominal)'!CB$1, 'Fountain Inputs'!$A$1:$XX$1, 0))="", "", INDEX('Fountain Inputs'!$A$1:$XX$133, MATCH('Stata dataset (nominal)'!$A31, 'Fountain Inputs'!$A$1:$A$133, 0), MATCH('Stata dataset (nominal)'!CB$1, 'Fountain Inputs'!$A$1:$XX$1, 0))),
Input_overrides!CB31)</f>
        <v/>
      </c>
      <c r="CC31" s="32" t="str">
        <f>IF(Input_overrides!CC31="",
IF(INDEX('Fountain Inputs'!$A$1:$XX$133, MATCH('Stata dataset (nominal)'!$A31, 'Fountain Inputs'!$A$1:$A$133, 0), MATCH('Stata dataset (nominal)'!CC$1, 'Fountain Inputs'!$A$1:$XX$1, 0))="", "", INDEX('Fountain Inputs'!$A$1:$XX$133, MATCH('Stata dataset (nominal)'!$A31, 'Fountain Inputs'!$A$1:$A$133, 0), MATCH('Stata dataset (nominal)'!CC$1, 'Fountain Inputs'!$A$1:$XX$1, 0))),
Input_overrides!CC31)</f>
        <v/>
      </c>
      <c r="CD31" s="32" t="str">
        <f>IF(Input_overrides!CD31="",
IF(INDEX('Fountain Inputs'!$A$1:$XX$133, MATCH('Stata dataset (nominal)'!$A31, 'Fountain Inputs'!$A$1:$A$133, 0), MATCH('Stata dataset (nominal)'!CD$1, 'Fountain Inputs'!$A$1:$XX$1, 0))="", "", INDEX('Fountain Inputs'!$A$1:$XX$133, MATCH('Stata dataset (nominal)'!$A31, 'Fountain Inputs'!$A$1:$A$133, 0), MATCH('Stata dataset (nominal)'!CD$1, 'Fountain Inputs'!$A$1:$XX$1, 0))),
Input_overrides!CD31)</f>
        <v/>
      </c>
      <c r="CE31" s="15">
        <f>IF(Input_overrides!CE31="",
IF(INDEX('Fountain Inputs'!$A$1:$XX$133, MATCH('Stata dataset (nominal)'!$A31, 'Fountain Inputs'!$A$1:$A$133, 0), MATCH('Stata dataset (nominal)'!CE$1, 'Fountain Inputs'!$A$1:$XX$1, 0))="", "", INDEX('Fountain Inputs'!$A$1:$XX$133, MATCH('Stata dataset (nominal)'!$A31, 'Fountain Inputs'!$A$1:$A$133, 0), MATCH('Stata dataset (nominal)'!CE$1, 'Fountain Inputs'!$A$1:$XX$1, 0))),
Input_overrides!CE31)</f>
        <v>0.38068010000000002</v>
      </c>
      <c r="CF31" s="15">
        <f>IF(Input_overrides!CF31="",
IF(INDEX('Fountain Inputs'!$A$1:$XX$133, MATCH('Stata dataset (nominal)'!$A31, 'Fountain Inputs'!$A$1:$A$133, 0), MATCH('Stata dataset (nominal)'!CF$1, 'Fountain Inputs'!$A$1:$XX$1, 0))="", "", INDEX('Fountain Inputs'!$A$1:$XX$133, MATCH('Stata dataset (nominal)'!$A31, 'Fountain Inputs'!$A$1:$A$133, 0), MATCH('Stata dataset (nominal)'!CF$1, 'Fountain Inputs'!$A$1:$XX$1, 0))),
Input_overrides!CF31)</f>
        <v>0</v>
      </c>
      <c r="CG31" s="15">
        <f>IF(Input_overrides!CG31="",
IF(INDEX('Fountain Inputs'!$A$1:$XX$133, MATCH('Stata dataset (nominal)'!$A31, 'Fountain Inputs'!$A$1:$A$133, 0), MATCH('Stata dataset (nominal)'!CG$1, 'Fountain Inputs'!$A$1:$XX$1, 0))="", "", INDEX('Fountain Inputs'!$A$1:$XX$133, MATCH('Stata dataset (nominal)'!$A31, 'Fountain Inputs'!$A$1:$A$133, 0), MATCH('Stata dataset (nominal)'!CG$1, 'Fountain Inputs'!$A$1:$XX$1, 0))),
Input_overrides!CG31)</f>
        <v>2.5745102399999999</v>
      </c>
      <c r="CH31" s="15">
        <f>IF(Input_overrides!CH31="",
IF(INDEX('Fountain Inputs'!$A$1:$XX$133, MATCH('Stata dataset (nominal)'!$A31, 'Fountain Inputs'!$A$1:$A$133, 0), MATCH('Stata dataset (nominal)'!CH$1, 'Fountain Inputs'!$A$1:$XX$1, 0))="", "", INDEX('Fountain Inputs'!$A$1:$XX$133, MATCH('Stata dataset (nominal)'!$A31, 'Fountain Inputs'!$A$1:$A$133, 0), MATCH('Stata dataset (nominal)'!CH$1, 'Fountain Inputs'!$A$1:$XX$1, 0))),
Input_overrides!CH31)</f>
        <v>0</v>
      </c>
      <c r="CI31" s="15">
        <f>IF(Input_overrides!CI31="",
IF(INDEX('Fountain Inputs'!$A$1:$XX$133, MATCH('Stata dataset (nominal)'!$A31, 'Fountain Inputs'!$A$1:$A$133, 0), MATCH('Stata dataset (nominal)'!CI$1, 'Fountain Inputs'!$A$1:$XX$1, 0))="", "", INDEX('Fountain Inputs'!$A$1:$XX$133, MATCH('Stata dataset (nominal)'!$A31, 'Fountain Inputs'!$A$1:$A$133, 0), MATCH('Stata dataset (nominal)'!CI$1, 'Fountain Inputs'!$A$1:$XX$1, 0))),
Input_overrides!CI31)</f>
        <v>0</v>
      </c>
      <c r="CJ31" s="15">
        <f>IF(Input_overrides!CJ31="",
IF(INDEX('Fountain Inputs'!$A$1:$XX$133, MATCH('Stata dataset (nominal)'!$A31, 'Fountain Inputs'!$A$1:$A$133, 0), MATCH('Stata dataset (nominal)'!CJ$1, 'Fountain Inputs'!$A$1:$XX$1, 0))="", "", INDEX('Fountain Inputs'!$A$1:$XX$133, MATCH('Stata dataset (nominal)'!$A31, 'Fountain Inputs'!$A$1:$A$133, 0), MATCH('Stata dataset (nominal)'!CJ$1, 'Fountain Inputs'!$A$1:$XX$1, 0))),
Input_overrides!CJ31)</f>
        <v>0.19641359</v>
      </c>
      <c r="CK31" s="15">
        <f>IF(Input_overrides!CK31="",
IF(INDEX('Fountain Inputs'!$A$1:$XX$133, MATCH('Stata dataset (nominal)'!$A31, 'Fountain Inputs'!$A$1:$A$133, 0), MATCH('Stata dataset (nominal)'!CK$1, 'Fountain Inputs'!$A$1:$XX$1, 0))="", "", INDEX('Fountain Inputs'!$A$1:$XX$133, MATCH('Stata dataset (nominal)'!$A31, 'Fountain Inputs'!$A$1:$A$133, 0), MATCH('Stata dataset (nominal)'!CK$1, 'Fountain Inputs'!$A$1:$XX$1, 0))),
Input_overrides!CK31)</f>
        <v>2.5667002399999999</v>
      </c>
      <c r="CL31" s="15">
        <f>IF(Input_overrides!CL31="",
IF(INDEX('Fountain Inputs'!$A$1:$XX$133, MATCH('Stata dataset (nominal)'!$A31, 'Fountain Inputs'!$A$1:$A$133, 0), MATCH('Stata dataset (nominal)'!CL$1, 'Fountain Inputs'!$A$1:$XX$1, 0))="", "", INDEX('Fountain Inputs'!$A$1:$XX$133, MATCH('Stata dataset (nominal)'!$A31, 'Fountain Inputs'!$A$1:$A$133, 0), MATCH('Stata dataset (nominal)'!CL$1, 'Fountain Inputs'!$A$1:$XX$1, 0))),
Input_overrides!CL31)</f>
        <v>0</v>
      </c>
      <c r="CM31" s="15">
        <f>IF(Input_overrides!CM31="",
IF(INDEX('Fountain Inputs'!$A$1:$XX$133, MATCH('Stata dataset (nominal)'!$A31, 'Fountain Inputs'!$A$1:$A$133, 0), MATCH('Stata dataset (nominal)'!CM$1, 'Fountain Inputs'!$A$1:$XX$1, 0))="", "", INDEX('Fountain Inputs'!$A$1:$XX$133, MATCH('Stata dataset (nominal)'!$A31, 'Fountain Inputs'!$A$1:$A$133, 0), MATCH('Stata dataset (nominal)'!CM$1, 'Fountain Inputs'!$A$1:$XX$1, 0))),
Input_overrides!CM31)</f>
        <v>5.52189058</v>
      </c>
      <c r="CN31" s="15">
        <f>IF(Input_overrides!CN31="",
IF(INDEX('Fountain Inputs'!$A$1:$XX$133, MATCH('Stata dataset (nominal)'!$A31, 'Fountain Inputs'!$A$1:$A$133, 0), MATCH('Stata dataset (nominal)'!CN$1, 'Fountain Inputs'!$A$1:$XX$1, 0))="", "", INDEX('Fountain Inputs'!$A$1:$XX$133, MATCH('Stata dataset (nominal)'!$A31, 'Fountain Inputs'!$A$1:$A$133, 0), MATCH('Stata dataset (nominal)'!CN$1, 'Fountain Inputs'!$A$1:$XX$1, 0))),
Input_overrides!CN31)</f>
        <v>0.19641359</v>
      </c>
      <c r="CO31" s="15">
        <f>IF(Input_overrides!CO31="",
IF(INDEX('Fountain Inputs'!$A$1:$XX$133, MATCH('Stata dataset (nominal)'!$A31, 'Fountain Inputs'!$A$1:$A$133, 0), MATCH('Stata dataset (nominal)'!CO$1, 'Fountain Inputs'!$A$1:$XX$1, 0))="", "", INDEX('Fountain Inputs'!$A$1:$XX$133, MATCH('Stata dataset (nominal)'!$A31, 'Fountain Inputs'!$A$1:$A$133, 0), MATCH('Stata dataset (nominal)'!CO$1, 'Fountain Inputs'!$A$1:$XX$1, 0))),
Input_overrides!CO31)</f>
        <v>7.6189999999999998</v>
      </c>
      <c r="CP31" s="15">
        <f>IF(Input_overrides!CP31="",
IF(INDEX('Fountain Inputs'!$A$1:$XX$133, MATCH('Stata dataset (nominal)'!$A31, 'Fountain Inputs'!$A$1:$A$133, 0), MATCH('Stata dataset (nominal)'!CP$1, 'Fountain Inputs'!$A$1:$XX$1, 0))="", "", INDEX('Fountain Inputs'!$A$1:$XX$133, MATCH('Stata dataset (nominal)'!$A31, 'Fountain Inputs'!$A$1:$A$133, 0), MATCH('Stata dataset (nominal)'!CP$1, 'Fountain Inputs'!$A$1:$XX$1, 0))),
Input_overrides!CP31)</f>
        <v>32.548000000000002</v>
      </c>
      <c r="CQ31" s="15" t="str">
        <f>IF(Input_overrides!CQ31="",
IF(INDEX('Fountain Inputs'!$A$1:$XX$133, MATCH('Stata dataset (nominal)'!$A31, 'Fountain Inputs'!$A$1:$A$133, 0), MATCH('Stata dataset (nominal)'!CQ$1, 'Fountain Inputs'!$A$1:$XX$1, 0))="", "", INDEX('Fountain Inputs'!$A$1:$XX$133, MATCH('Stata dataset (nominal)'!$A31, 'Fountain Inputs'!$A$1:$A$133, 0), MATCH('Stata dataset (nominal)'!CQ$1, 'Fountain Inputs'!$A$1:$XX$1, 0))),
Input_overrides!CQ31)</f>
        <v/>
      </c>
      <c r="CR31" s="15" t="str">
        <f>IF(Input_overrides!CR31="",
IF(INDEX('Fountain Inputs'!$A$1:$XX$133, MATCH('Stata dataset (nominal)'!$A31, 'Fountain Inputs'!$A$1:$A$133, 0), MATCH('Stata dataset (nominal)'!CR$1, 'Fountain Inputs'!$A$1:$XX$1, 0))="", "", INDEX('Fountain Inputs'!$A$1:$XX$133, MATCH('Stata dataset (nominal)'!$A31, 'Fountain Inputs'!$A$1:$A$133, 0), MATCH('Stata dataset (nominal)'!CR$1, 'Fountain Inputs'!$A$1:$XX$1, 0))),
Input_overrides!CR31)</f>
        <v/>
      </c>
      <c r="CS31" s="15">
        <f>IF(Input_overrides!CS31="",
IF(INDEX('Fountain Inputs'!$A$1:$XX$133, MATCH('Stata dataset (nominal)'!$A31, 'Fountain Inputs'!$A$1:$A$133, 0), MATCH('Stata dataset (nominal)'!CS$1, 'Fountain Inputs'!$A$1:$XX$1, 0))="", "", INDEX('Fountain Inputs'!$A$1:$XX$133, MATCH('Stata dataset (nominal)'!$A31, 'Fountain Inputs'!$A$1:$A$133, 0), MATCH('Stata dataset (nominal)'!CS$1, 'Fountain Inputs'!$A$1:$XX$1, 0))),
Input_overrides!CS31)</f>
        <v>454.10899999999998</v>
      </c>
      <c r="CT31" s="15">
        <f>IF(Input_overrides!CT31="",
IF(INDEX('Fountain Inputs'!$A$1:$XX$133, MATCH('Stata dataset (nominal)'!$A31, 'Fountain Inputs'!$A$1:$A$133, 0), MATCH('Stata dataset (nominal)'!CT$1, 'Fountain Inputs'!$A$1:$XX$1, 0))="", "", INDEX('Fountain Inputs'!$A$1:$XX$133, MATCH('Stata dataset (nominal)'!$A31, 'Fountain Inputs'!$A$1:$A$133, 0), MATCH('Stata dataset (nominal)'!CT$1, 'Fountain Inputs'!$A$1:$XX$1, 0))),
Input_overrides!CT31)</f>
        <v>0</v>
      </c>
      <c r="CU31" s="15">
        <f>IF(Input_overrides!CU31="",
IF(INDEX('Fountain Inputs'!$A$1:$XX$133, MATCH('Stata dataset (nominal)'!$A31, 'Fountain Inputs'!$A$1:$A$133, 0), MATCH('Stata dataset (nominal)'!CU$1, 'Fountain Inputs'!$A$1:$XX$1, 0))="", "", INDEX('Fountain Inputs'!$A$1:$XX$133, MATCH('Stata dataset (nominal)'!$A31, 'Fountain Inputs'!$A$1:$A$133, 0), MATCH('Stata dataset (nominal)'!CU$1, 'Fountain Inputs'!$A$1:$XX$1, 0))),
Input_overrides!CU31)</f>
        <v>9.9512323306755697</v>
      </c>
      <c r="CV31" s="15">
        <f>IF(Input_overrides!CV31="",
IF(INDEX('Fountain Inputs'!$A$1:$XX$133, MATCH('Stata dataset (nominal)'!$A31, 'Fountain Inputs'!$A$1:$A$133, 0), MATCH('Stata dataset (nominal)'!CV$1, 'Fountain Inputs'!$A$1:$XX$1, 0))="", "", INDEX('Fountain Inputs'!$A$1:$XX$133, MATCH('Stata dataset (nominal)'!$A31, 'Fountain Inputs'!$A$1:$A$133, 0), MATCH('Stata dataset (nominal)'!CV$1, 'Fountain Inputs'!$A$1:$XX$1, 0))),
Input_overrides!CV31)</f>
        <v>443.98200000000003</v>
      </c>
      <c r="CW31" s="15">
        <f>IF(Input_overrides!CW31="",
IF(INDEX('Fountain Inputs'!$A$1:$XX$133, MATCH('Stata dataset (nominal)'!$A31, 'Fountain Inputs'!$A$1:$A$133, 0), MATCH('Stata dataset (nominal)'!CW$1, 'Fountain Inputs'!$A$1:$XX$1, 0))="", "", INDEX('Fountain Inputs'!$A$1:$XX$133, MATCH('Stata dataset (nominal)'!$A31, 'Fountain Inputs'!$A$1:$A$133, 0), MATCH('Stata dataset (nominal)'!CW$1, 'Fountain Inputs'!$A$1:$XX$1, 0))),
Input_overrides!CW31)</f>
        <v>32.548000000000002</v>
      </c>
      <c r="CX31" s="32">
        <f>IF(Input_overrides!CX31="",
IF(INDEX('Fountain Inputs'!$A$1:$XX$133, MATCH('Stata dataset (nominal)'!$A31, 'Fountain Inputs'!$A$1:$A$133, 0), MATCH('Stata dataset (nominal)'!CX$1, 'Fountain Inputs'!$A$1:$XX$1, 0))="", "", INDEX('Fountain Inputs'!$A$1:$XX$133, MATCH('Stata dataset (nominal)'!$A31, 'Fountain Inputs'!$A$1:$A$133, 0), MATCH('Stata dataset (nominal)'!CX$1, 'Fountain Inputs'!$A$1:$XX$1, 0))),
Input_overrides!CX31)</f>
        <v>9.9512323306755697</v>
      </c>
      <c r="CY31" s="15">
        <f>IF(Input_overrides!CY31="",
IF(INDEX('Fountain Inputs'!$A$1:$XX$133, MATCH('Stata dataset (nominal)'!$A31, 'Fountain Inputs'!$A$1:$A$133, 0), MATCH('Stata dataset (nominal)'!CY$1, 'Fountain Inputs'!$A$1:$XX$1, 0))="", "", INDEX('Fountain Inputs'!$A$1:$XX$133, MATCH('Stata dataset (nominal)'!$A31, 'Fountain Inputs'!$A$1:$A$133, 0), MATCH('Stata dataset (nominal)'!CY$1, 'Fountain Inputs'!$A$1:$XX$1, 0))),
Input_overrides!CY31)</f>
        <v>2.6389090400000002</v>
      </c>
      <c r="CZ31" s="15">
        <f>IF(Input_overrides!CZ31="",
IF(INDEX('Fountain Inputs'!$A$1:$XX$133, MATCH('Stata dataset (nominal)'!$A31, 'Fountain Inputs'!$A$1:$A$133, 0), MATCH('Stata dataset (nominal)'!CZ$1, 'Fountain Inputs'!$A$1:$XX$1, 0))="", "", INDEX('Fountain Inputs'!$A$1:$XX$133, MATCH('Stata dataset (nominal)'!$A31, 'Fountain Inputs'!$A$1:$A$133, 0), MATCH('Stata dataset (nominal)'!CZ$1, 'Fountain Inputs'!$A$1:$XX$1, 0))),
Input_overrides!CZ31)</f>
        <v>2.1382545999999998</v>
      </c>
      <c r="DA31" s="15">
        <f>IF(Input_overrides!DA31="",
IF(INDEX('Fountain Inputs'!$A$1:$XX$133, MATCH('Stata dataset (nominal)'!$A31, 'Fountain Inputs'!$A$1:$A$133, 0), MATCH('Stata dataset (nominal)'!DA$1, 'Fountain Inputs'!$A$1:$XX$1, 0))="", "", INDEX('Fountain Inputs'!$A$1:$XX$133, MATCH('Stata dataset (nominal)'!$A31, 'Fountain Inputs'!$A$1:$A$133, 0), MATCH('Stata dataset (nominal)'!DA$1, 'Fountain Inputs'!$A$1:$XX$1, 0))),
Input_overrides!DA31)</f>
        <v>-0.12312947</v>
      </c>
      <c r="DB31" s="15">
        <f>IF(Input_overrides!DB31="",
IF(INDEX('Fountain Inputs'!$A$1:$XX$133, MATCH('Stata dataset (nominal)'!$A31, 'Fountain Inputs'!$A$1:$A$133, 0), MATCH('Stata dataset (nominal)'!DB$1, 'Fountain Inputs'!$A$1:$XX$1, 0))="", "", INDEX('Fountain Inputs'!$A$1:$XX$133, MATCH('Stata dataset (nominal)'!$A31, 'Fountain Inputs'!$A$1:$A$133, 0), MATCH('Stata dataset (nominal)'!DB$1, 'Fountain Inputs'!$A$1:$XX$1, 0))),
Input_overrides!DB31)</f>
        <v>4.6540341700000001</v>
      </c>
      <c r="DC31" s="15">
        <f>IF(Input_overrides!DC31="",
IF(INDEX('Fountain Inputs'!$A$1:$XX$133, MATCH('Stata dataset (nominal)'!$A31, 'Fountain Inputs'!$A$1:$A$133, 0), MATCH('Stata dataset (nominal)'!DC$1, 'Fountain Inputs'!$A$1:$XX$1, 0))="", "", INDEX('Fountain Inputs'!$A$1:$XX$133, MATCH('Stata dataset (nominal)'!$A31, 'Fountain Inputs'!$A$1:$A$133, 0), MATCH('Stata dataset (nominal)'!DC$1, 'Fountain Inputs'!$A$1:$XX$1, 0))),
Input_overrides!DC31)</f>
        <v>0.19641359</v>
      </c>
      <c r="DD31" s="32" t="str">
        <f>IF(Input_overrides!DD31="",
IF(INDEX('Fountain Inputs'!$A$1:$XX$133, MATCH('Stata dataset (nominal)'!$A31, 'Fountain Inputs'!$A$1:$A$133, 0), MATCH('Stata dataset (nominal)'!DD$1, 'Fountain Inputs'!$A$1:$XX$1, 0))="", "", INDEX('Fountain Inputs'!$A$1:$XX$133, MATCH('Stata dataset (nominal)'!$A31, 'Fountain Inputs'!$A$1:$A$133, 0), MATCH('Stata dataset (nominal)'!DD$1, 'Fountain Inputs'!$A$1:$XX$1, 0))),
Input_overrides!DD31)</f>
        <v/>
      </c>
      <c r="DE31" s="32" t="str">
        <f>IF(Input_overrides!DE31="",
IF(INDEX('Fountain Inputs'!$A$1:$XX$133, MATCH('Stata dataset (nominal)'!$A31, 'Fountain Inputs'!$A$1:$A$133, 0), MATCH('Stata dataset (nominal)'!DE$1, 'Fountain Inputs'!$A$1:$XX$1, 0))="", "", INDEX('Fountain Inputs'!$A$1:$XX$133, MATCH('Stata dataset (nominal)'!$A31, 'Fountain Inputs'!$A$1:$A$133, 0), MATCH('Stata dataset (nominal)'!DE$1, 'Fountain Inputs'!$A$1:$XX$1, 0))),
Input_overrides!DE31)</f>
        <v/>
      </c>
      <c r="DF31" s="32" t="str">
        <f>IF(Input_overrides!DF31="",
IF(INDEX('Fountain Inputs'!$A$1:$XX$133, MATCH('Stata dataset (nominal)'!$A31, 'Fountain Inputs'!$A$1:$A$133, 0), MATCH('Stata dataset (nominal)'!DF$1, 'Fountain Inputs'!$A$1:$XX$1, 0))="", "", INDEX('Fountain Inputs'!$A$1:$XX$133, MATCH('Stata dataset (nominal)'!$A31, 'Fountain Inputs'!$A$1:$A$133, 0), MATCH('Stata dataset (nominal)'!DF$1, 'Fountain Inputs'!$A$1:$XX$1, 0))),
Input_overrides!DF31)</f>
        <v/>
      </c>
      <c r="DG31" s="32" t="str">
        <f>IF(Input_overrides!DG31="",
IF(INDEX('Fountain Inputs'!$A$1:$XX$133, MATCH('Stata dataset (nominal)'!$A31, 'Fountain Inputs'!$A$1:$A$133, 0), MATCH('Stata dataset (nominal)'!DG$1, 'Fountain Inputs'!$A$1:$XX$1, 0))="", "", INDEX('Fountain Inputs'!$A$1:$XX$133, MATCH('Stata dataset (nominal)'!$A31, 'Fountain Inputs'!$A$1:$A$133, 0), MATCH('Stata dataset (nominal)'!DG$1, 'Fountain Inputs'!$A$1:$XX$1, 0))),
Input_overrides!DG31)</f>
        <v/>
      </c>
      <c r="DH31" s="32" t="str">
        <f>IF(Input_overrides!DH31="",
IF(INDEX('Fountain Inputs'!$A$1:$XX$133, MATCH('Stata dataset (nominal)'!$A31, 'Fountain Inputs'!$A$1:$A$133, 0), MATCH('Stata dataset (nominal)'!DH$1, 'Fountain Inputs'!$A$1:$XX$1, 0))="", "", INDEX('Fountain Inputs'!$A$1:$XX$133, MATCH('Stata dataset (nominal)'!$A31, 'Fountain Inputs'!$A$1:$A$133, 0), MATCH('Stata dataset (nominal)'!DH$1, 'Fountain Inputs'!$A$1:$XX$1, 0))),
Input_overrides!DH31)</f>
        <v/>
      </c>
      <c r="DI31" s="32" t="str">
        <f>IF(Input_overrides!DI31="",
IF(INDEX('Fountain Inputs'!$A$1:$XX$133, MATCH('Stata dataset (nominal)'!$A31, 'Fountain Inputs'!$A$1:$A$133, 0), MATCH('Stata dataset (nominal)'!DI$1, 'Fountain Inputs'!$A$1:$XX$1, 0))="", "", INDEX('Fountain Inputs'!$A$1:$XX$133, MATCH('Stata dataset (nominal)'!$A31, 'Fountain Inputs'!$A$1:$A$133, 0), MATCH('Stata dataset (nominal)'!DI$1, 'Fountain Inputs'!$A$1:$XX$1, 0))),
Input_overrides!DI31)</f>
        <v/>
      </c>
      <c r="DJ31" s="32" t="str">
        <f>IF(Input_overrides!DJ31="",
IF(INDEX('Fountain Inputs'!$A$1:$XX$133, MATCH('Stata dataset (nominal)'!$A31, 'Fountain Inputs'!$A$1:$A$133, 0), MATCH('Stata dataset (nominal)'!DJ$1, 'Fountain Inputs'!$A$1:$XX$1, 0))="", "", INDEX('Fountain Inputs'!$A$1:$XX$133, MATCH('Stata dataset (nominal)'!$A31, 'Fountain Inputs'!$A$1:$A$133, 0), MATCH('Stata dataset (nominal)'!DJ$1, 'Fountain Inputs'!$A$1:$XX$1, 0))),
Input_overrides!DJ31)</f>
        <v/>
      </c>
      <c r="DK31" s="32" t="str">
        <f>IF(Input_overrides!DK31="",
IF(INDEX('Fountain Inputs'!$A$1:$XX$133, MATCH('Stata dataset (nominal)'!$A31, 'Fountain Inputs'!$A$1:$A$133, 0), MATCH('Stata dataset (nominal)'!DK$1, 'Fountain Inputs'!$A$1:$XX$1, 0))="", "", INDEX('Fountain Inputs'!$A$1:$XX$133, MATCH('Stata dataset (nominal)'!$A31, 'Fountain Inputs'!$A$1:$A$133, 0), MATCH('Stata dataset (nominal)'!DK$1, 'Fountain Inputs'!$A$1:$XX$1, 0))),
Input_overrides!DK31)</f>
        <v/>
      </c>
      <c r="DL31" s="32" t="str">
        <f>IF(Input_overrides!DL31="",
IF(INDEX('Fountain Inputs'!$A$1:$XX$133, MATCH('Stata dataset (nominal)'!$A31, 'Fountain Inputs'!$A$1:$A$133, 0), MATCH('Stata dataset (nominal)'!DL$1, 'Fountain Inputs'!$A$1:$XX$1, 0))="", "", INDEX('Fountain Inputs'!$A$1:$XX$133, MATCH('Stata dataset (nominal)'!$A31, 'Fountain Inputs'!$A$1:$A$133, 0), MATCH('Stata dataset (nominal)'!DL$1, 'Fountain Inputs'!$A$1:$XX$1, 0))),
Input_overrides!DL31)</f>
        <v/>
      </c>
      <c r="DM31" s="32" t="str">
        <f>IF(Input_overrides!DM31="",
IF(INDEX('Fountain Inputs'!$A$1:$XX$133, MATCH('Stata dataset (nominal)'!$A31, 'Fountain Inputs'!$A$1:$A$133, 0), MATCH('Stata dataset (nominal)'!DM$1, 'Fountain Inputs'!$A$1:$XX$1, 0))="", "", INDEX('Fountain Inputs'!$A$1:$XX$133, MATCH('Stata dataset (nominal)'!$A31, 'Fountain Inputs'!$A$1:$A$133, 0), MATCH('Stata dataset (nominal)'!DM$1, 'Fountain Inputs'!$A$1:$XX$1, 0))),
Input_overrides!DM31)</f>
        <v/>
      </c>
      <c r="DN31" s="32">
        <f>IF(Input_overrides!DN31="",
IF(INDEX('Fountain Inputs'!$A$1:$XX$133, MATCH('Stata dataset (nominal)'!$A31, 'Fountain Inputs'!$A$1:$A$133, 0), MATCH('Stata dataset (nominal)'!DN$1, 'Fountain Inputs'!$A$1:$XX$1, 0))="", "", INDEX('Fountain Inputs'!$A$1:$XX$133, MATCH('Stata dataset (nominal)'!$A31, 'Fountain Inputs'!$A$1:$A$133, 0), MATCH('Stata dataset (nominal)'!DN$1, 'Fountain Inputs'!$A$1:$XX$1, 0))),
Input_overrides!DN31)</f>
        <v>2.21608552600473E-2</v>
      </c>
      <c r="DO31" s="15">
        <f>IF(Input_overrides!DO31="",
IF(INDEX('Fountain Inputs'!$A$1:$XX$133, MATCH('Stata dataset (nominal)'!$A31, 'Fountain Inputs'!$A$1:$A$133, 0), MATCH('Stata dataset (nominal)'!DO$1, 'Fountain Inputs'!$A$1:$XX$1, 0))="", "", INDEX('Fountain Inputs'!$A$1:$XX$133, MATCH('Stata dataset (nominal)'!$A31, 'Fountain Inputs'!$A$1:$A$133, 0), MATCH('Stata dataset (nominal)'!DO$1, 'Fountain Inputs'!$A$1:$XX$1, 0))),
Input_overrides!DO31)</f>
        <v>22.141999999999999</v>
      </c>
      <c r="DP31" s="15">
        <f>IF(Input_overrides!DP31="",
IF(INDEX('Fountain Inputs'!$A$1:$XX$133, MATCH('Stata dataset (nominal)'!$A31, 'Fountain Inputs'!$A$1:$A$133, 0), MATCH('Stata dataset (nominal)'!DP$1, 'Fountain Inputs'!$A$1:$XX$1, 0))="", "", INDEX('Fountain Inputs'!$A$1:$XX$133, MATCH('Stata dataset (nominal)'!$A31, 'Fountain Inputs'!$A$1:$A$133, 0), MATCH('Stata dataset (nominal)'!DP$1, 'Fountain Inputs'!$A$1:$XX$1, 0))),
Input_overrides!DP31)</f>
        <v>0.81100000000000005</v>
      </c>
      <c r="DQ31" s="15">
        <f>IF(Input_overrides!DQ31="",
IF(INDEX('Fountain Inputs'!$A$1:$XX$133, MATCH('Stata dataset (nominal)'!$A31, 'Fountain Inputs'!$A$1:$A$133, 0), MATCH('Stata dataset (nominal)'!DQ$1, 'Fountain Inputs'!$A$1:$XX$1, 0))="", "", INDEX('Fountain Inputs'!$A$1:$XX$133, MATCH('Stata dataset (nominal)'!$A31, 'Fountain Inputs'!$A$1:$A$133, 0), MATCH('Stata dataset (nominal)'!DQ$1, 'Fountain Inputs'!$A$1:$XX$1, 0))),
Input_overrides!DQ31)</f>
        <v>1667.1990000000001</v>
      </c>
      <c r="DR31" s="15">
        <f>IF(Input_overrides!DR31="",
IF(INDEX('Fountain Inputs'!$A$1:$XX$133, MATCH('Stata dataset (nominal)'!$A31, 'Fountain Inputs'!$A$1:$A$133, 0), MATCH('Stata dataset (nominal)'!DR$1, 'Fountain Inputs'!$A$1:$XX$1, 0))="", "", INDEX('Fountain Inputs'!$A$1:$XX$133, MATCH('Stata dataset (nominal)'!$A31, 'Fountain Inputs'!$A$1:$A$133, 0), MATCH('Stata dataset (nominal)'!DR$1, 'Fountain Inputs'!$A$1:$XX$1, 0))),
Input_overrides!DR31)</f>
        <v>1236.7</v>
      </c>
      <c r="DS31" s="15">
        <f>IF(Input_overrides!DS31="",
IF(INDEX('Fountain Inputs'!$A$1:$XX$133, MATCH('Stata dataset (nominal)'!$A31, 'Fountain Inputs'!$A$1:$A$133, 0), MATCH('Stata dataset (nominal)'!DS$1, 'Fountain Inputs'!$A$1:$XX$1, 0))="", "", INDEX('Fountain Inputs'!$A$1:$XX$133, MATCH('Stata dataset (nominal)'!$A31, 'Fountain Inputs'!$A$1:$A$133, 0), MATCH('Stata dataset (nominal)'!DS$1, 'Fountain Inputs'!$A$1:$XX$1, 0))),
Input_overrides!DS31)</f>
        <v>2903.8989999999999</v>
      </c>
      <c r="DT31" s="15">
        <f>IF(Input_overrides!DT31="",
IF(INDEX('Fountain Inputs'!$A$1:$XX$133, MATCH('Stata dataset (nominal)'!$A31, 'Fountain Inputs'!$A$1:$A$133, 0), MATCH('Stata dataset (nominal)'!DT$1, 'Fountain Inputs'!$A$1:$XX$1, 0))="", "", INDEX('Fountain Inputs'!$A$1:$XX$133, MATCH('Stata dataset (nominal)'!$A31, 'Fountain Inputs'!$A$1:$A$133, 0), MATCH('Stata dataset (nominal)'!DT$1, 'Fountain Inputs'!$A$1:$XX$1, 0))),
Input_overrides!DT31)</f>
        <v>14.032999999999999</v>
      </c>
      <c r="DU31" s="15">
        <f>IF(Input_overrides!DU31="",
IF(INDEX('Fountain Inputs'!$A$1:$XX$133, MATCH('Stata dataset (nominal)'!$A31, 'Fountain Inputs'!$A$1:$A$133, 0), MATCH('Stata dataset (nominal)'!DU$1, 'Fountain Inputs'!$A$1:$XX$1, 0))="", "", INDEX('Fountain Inputs'!$A$1:$XX$133, MATCH('Stata dataset (nominal)'!$A31, 'Fountain Inputs'!$A$1:$A$133, 0), MATCH('Stata dataset (nominal)'!DU$1, 'Fountain Inputs'!$A$1:$XX$1, 0))),
Input_overrides!DU31)</f>
        <v>132.2355</v>
      </c>
      <c r="DV31" s="15">
        <f>IF(Input_overrides!DV31="",
IF(INDEX('Fountain Inputs'!$A$1:$XX$133, MATCH('Stata dataset (nominal)'!$A31, 'Fountain Inputs'!$A$1:$A$133, 0), MATCH('Stata dataset (nominal)'!DV$1, 'Fountain Inputs'!$A$1:$XX$1, 0))="", "", INDEX('Fountain Inputs'!$A$1:$XX$133, MATCH('Stata dataset (nominal)'!$A31, 'Fountain Inputs'!$A$1:$A$133, 0), MATCH('Stata dataset (nominal)'!DV$1, 'Fountain Inputs'!$A$1:$XX$1, 0))),
Input_overrides!DV31)</f>
        <v>146.26849999999999</v>
      </c>
      <c r="DW31" s="15">
        <f>IF(Input_overrides!DW31="",
IF(INDEX('Fountain Inputs'!$A$1:$XX$133, MATCH('Stata dataset (nominal)'!$A31, 'Fountain Inputs'!$A$1:$A$133, 0), MATCH('Stata dataset (nominal)'!DW$1, 'Fountain Inputs'!$A$1:$XX$1, 0))="", "", INDEX('Fountain Inputs'!$A$1:$XX$133, MATCH('Stata dataset (nominal)'!$A31, 'Fountain Inputs'!$A$1:$A$133, 0), MATCH('Stata dataset (nominal)'!DW$1, 'Fountain Inputs'!$A$1:$XX$1, 0))),
Input_overrides!DW31)</f>
        <v>265.4975</v>
      </c>
      <c r="DX31" s="15">
        <f>IF(Input_overrides!DX31="",
IF(INDEX('Fountain Inputs'!$A$1:$XX$133, MATCH('Stata dataset (nominal)'!$A31, 'Fountain Inputs'!$A$1:$A$133, 0), MATCH('Stata dataset (nominal)'!DX$1, 'Fountain Inputs'!$A$1:$XX$1, 0))="", "", INDEX('Fountain Inputs'!$A$1:$XX$133, MATCH('Stata dataset (nominal)'!$A31, 'Fountain Inputs'!$A$1:$A$133, 0), MATCH('Stata dataset (nominal)'!DX$1, 'Fountain Inputs'!$A$1:$XX$1, 0))),
Input_overrides!DX31)</f>
        <v>3315.665</v>
      </c>
      <c r="DY31" s="15">
        <f>IF(Input_overrides!DY31="",
IF(INDEX('Fountain Inputs'!$A$1:$XX$133, MATCH('Stata dataset (nominal)'!$A31, 'Fountain Inputs'!$A$1:$A$133, 0), MATCH('Stata dataset (nominal)'!DY$1, 'Fountain Inputs'!$A$1:$XX$1, 0))="", "", INDEX('Fountain Inputs'!$A$1:$XX$133, MATCH('Stata dataset (nominal)'!$A31, 'Fountain Inputs'!$A$1:$A$133, 0), MATCH('Stata dataset (nominal)'!DY$1, 'Fountain Inputs'!$A$1:$XX$1, 0))),
Input_overrides!DY31)</f>
        <v>7224.8400816413796</v>
      </c>
      <c r="DZ31" s="15">
        <f>IF(Input_overrides!DZ31="",
IF(INDEX('Fountain Inputs'!$A$1:$XX$133, MATCH('Stata dataset (nominal)'!$A31, 'Fountain Inputs'!$A$1:$A$133, 0), MATCH('Stata dataset (nominal)'!DZ$1, 'Fountain Inputs'!$A$1:$XX$1, 0))="", "", INDEX('Fountain Inputs'!$A$1:$XX$133, MATCH('Stata dataset (nominal)'!$A31, 'Fountain Inputs'!$A$1:$A$133, 0), MATCH('Stata dataset (nominal)'!DZ$1, 'Fountain Inputs'!$A$1:$XX$1, 0))),
Input_overrides!DZ31)</f>
        <v>335.12984829449601</v>
      </c>
      <c r="EA31" s="15">
        <f>IF(Input_overrides!EA31="",
IF(INDEX('Fountain Inputs'!$A$1:$XX$133, MATCH('Stata dataset (nominal)'!$A31, 'Fountain Inputs'!$A$1:$A$133, 0), MATCH('Stata dataset (nominal)'!EA$1, 'Fountain Inputs'!$A$1:$XX$1, 0))="", "", INDEX('Fountain Inputs'!$A$1:$XX$133, MATCH('Stata dataset (nominal)'!$A31, 'Fountain Inputs'!$A$1:$A$133, 0), MATCH('Stata dataset (nominal)'!EA$1, 'Fountain Inputs'!$A$1:$XX$1, 0))),
Input_overrides!EA31)</f>
        <v>98104</v>
      </c>
      <c r="EB31" s="15">
        <f>IF(Input_overrides!EB31="",
IF(INDEX('Fountain Inputs'!$A$1:$XX$133, MATCH('Stata dataset (nominal)'!$A31, 'Fountain Inputs'!$A$1:$A$133, 0), MATCH('Stata dataset (nominal)'!EB$1, 'Fountain Inputs'!$A$1:$XX$1, 0))="", "", INDEX('Fountain Inputs'!$A$1:$XX$133, MATCH('Stata dataset (nominal)'!$A31, 'Fountain Inputs'!$A$1:$A$133, 0), MATCH('Stata dataset (nominal)'!EB$1, 'Fountain Inputs'!$A$1:$XX$1, 0))),
Input_overrides!EB31)</f>
        <v>2646</v>
      </c>
      <c r="EC31" s="15">
        <f>IF(Input_overrides!EC31="",
IF(INDEX('Fountain Inputs'!$A$1:$XX$133, MATCH('Stata dataset (nominal)'!$A31, 'Fountain Inputs'!$A$1:$A$133, 0), MATCH('Stata dataset (nominal)'!EC$1, 'Fountain Inputs'!$A$1:$XX$1, 0))="", "", INDEX('Fountain Inputs'!$A$1:$XX$133, MATCH('Stata dataset (nominal)'!$A31, 'Fountain Inputs'!$A$1:$A$133, 0), MATCH('Stata dataset (nominal)'!EC$1, 'Fountain Inputs'!$A$1:$XX$1, 0))),
Input_overrides!EC31)</f>
        <v>20856</v>
      </c>
      <c r="ED31" s="15">
        <f>IF(Input_overrides!ED31="",
IF(INDEX('Fountain Inputs'!$A$1:$XX$133, MATCH('Stata dataset (nominal)'!$A31, 'Fountain Inputs'!$A$1:$A$133, 0), MATCH('Stata dataset (nominal)'!ED$1, 'Fountain Inputs'!$A$1:$XX$1, 0))="", "", INDEX('Fountain Inputs'!$A$1:$XX$133, MATCH('Stata dataset (nominal)'!$A31, 'Fountain Inputs'!$A$1:$A$133, 0), MATCH('Stata dataset (nominal)'!ED$1, 'Fountain Inputs'!$A$1:$XX$1, 0))),
Input_overrides!ED31)</f>
        <v>534</v>
      </c>
      <c r="EE31" s="15">
        <f>IF(Input_overrides!EE31="",
IF(INDEX('Fountain Inputs'!$A$1:$XX$133, MATCH('Stata dataset (nominal)'!$A31, 'Fountain Inputs'!$A$1:$A$133, 0), MATCH('Stata dataset (nominal)'!EE$1, 'Fountain Inputs'!$A$1:$XX$1, 0))="", "", INDEX('Fountain Inputs'!$A$1:$XX$133, MATCH('Stata dataset (nominal)'!$A31, 'Fountain Inputs'!$A$1:$A$133, 0), MATCH('Stata dataset (nominal)'!EE$1, 'Fountain Inputs'!$A$1:$XX$1, 0))),
Input_overrides!EE31)</f>
        <v>57</v>
      </c>
      <c r="EF31" s="15">
        <f>IF(Input_overrides!EF31="",
IF(INDEX('Fountain Inputs'!$A$1:$XX$133, MATCH('Stata dataset (nominal)'!$A31, 'Fountain Inputs'!$A$1:$A$133, 0), MATCH('Stata dataset (nominal)'!EF$1, 'Fountain Inputs'!$A$1:$XX$1, 0))="", "", INDEX('Fountain Inputs'!$A$1:$XX$133, MATCH('Stata dataset (nominal)'!$A31, 'Fountain Inputs'!$A$1:$A$133, 0), MATCH('Stata dataset (nominal)'!EF$1, 'Fountain Inputs'!$A$1:$XX$1, 0))),
Input_overrides!EF31)</f>
        <v>2048</v>
      </c>
      <c r="EG31" s="15">
        <f>IF(Input_overrides!EG31="",
IF(INDEX('Fountain Inputs'!$A$1:$XX$133, MATCH('Stata dataset (nominal)'!$A31, 'Fountain Inputs'!$A$1:$A$133, 0), MATCH('Stata dataset (nominal)'!EG$1, 'Fountain Inputs'!$A$1:$XX$1, 0))="", "", INDEX('Fountain Inputs'!$A$1:$XX$133, MATCH('Stata dataset (nominal)'!$A31, 'Fountain Inputs'!$A$1:$A$133, 0), MATCH('Stata dataset (nominal)'!EG$1, 'Fountain Inputs'!$A$1:$XX$1, 0))),
Input_overrides!EG31)</f>
        <v>585</v>
      </c>
      <c r="EH31" s="15">
        <f>IF(Input_overrides!EH31="",
IF(INDEX('Fountain Inputs'!$A$1:$XX$133, MATCH('Stata dataset (nominal)'!$A31, 'Fountain Inputs'!$A$1:$A$133, 0), MATCH('Stata dataset (nominal)'!EH$1, 'Fountain Inputs'!$A$1:$XX$1, 0))="", "", INDEX('Fountain Inputs'!$A$1:$XX$133, MATCH('Stata dataset (nominal)'!$A31, 'Fountain Inputs'!$A$1:$A$133, 0), MATCH('Stata dataset (nominal)'!EH$1, 'Fountain Inputs'!$A$1:$XX$1, 0))),
Input_overrides!EH31)</f>
        <v>197</v>
      </c>
      <c r="EI31" s="15">
        <f>IF(Input_overrides!EI31="",
IF(INDEX('Fountain Inputs'!$A$1:$XX$133, MATCH('Stata dataset (nominal)'!$A31, 'Fountain Inputs'!$A$1:$A$133, 0), MATCH('Stata dataset (nominal)'!EI$1, 'Fountain Inputs'!$A$1:$XX$1, 0))="", "", INDEX('Fountain Inputs'!$A$1:$XX$133, MATCH('Stata dataset (nominal)'!$A31, 'Fountain Inputs'!$A$1:$A$133, 0), MATCH('Stata dataset (nominal)'!EI$1, 'Fountain Inputs'!$A$1:$XX$1, 0))),
Input_overrides!EI31)</f>
        <v>474</v>
      </c>
      <c r="EJ31" s="15">
        <f>IF(Input_overrides!EJ31="",
IF(INDEX('Fountain Inputs'!$A$1:$XX$133, MATCH('Stata dataset (nominal)'!$A31, 'Fountain Inputs'!$A$1:$A$133, 0), MATCH('Stata dataset (nominal)'!EJ$1, 'Fountain Inputs'!$A$1:$XX$1, 0))="", "", INDEX('Fountain Inputs'!$A$1:$XX$133, MATCH('Stata dataset (nominal)'!$A31, 'Fountain Inputs'!$A$1:$A$133, 0), MATCH('Stata dataset (nominal)'!EJ$1, 'Fountain Inputs'!$A$1:$XX$1, 0))),
Input_overrides!EJ31)</f>
        <v>44003.907899999998</v>
      </c>
      <c r="EK31" s="15">
        <f>IF(Input_overrides!EK31="",
IF(INDEX('Fountain Inputs'!$A$1:$XX$133, MATCH('Stata dataset (nominal)'!$A31, 'Fountain Inputs'!$A$1:$A$133, 0), MATCH('Stata dataset (nominal)'!EK$1, 'Fountain Inputs'!$A$1:$XX$1, 0))="", "", INDEX('Fountain Inputs'!$A$1:$XX$133, MATCH('Stata dataset (nominal)'!$A31, 'Fountain Inputs'!$A$1:$A$133, 0), MATCH('Stata dataset (nominal)'!EK$1, 'Fountain Inputs'!$A$1:$XX$1, 0))),
Input_overrides!EK31)</f>
        <v>1175528.96333506</v>
      </c>
      <c r="EL31" s="15">
        <f>IF(Input_overrides!EL31="",
IF(INDEX('Fountain Inputs'!$A$1:$XX$133, MATCH('Stata dataset (nominal)'!$A31, 'Fountain Inputs'!$A$1:$A$133, 0), MATCH('Stata dataset (nominal)'!EL$1, 'Fountain Inputs'!$A$1:$XX$1, 0))="", "", INDEX('Fountain Inputs'!$A$1:$XX$133, MATCH('Stata dataset (nominal)'!$A31, 'Fountain Inputs'!$A$1:$A$133, 0), MATCH('Stata dataset (nominal)'!EL$1, 'Fountain Inputs'!$A$1:$XX$1, 0))),
Input_overrides!EL31)</f>
        <v>40.4</v>
      </c>
      <c r="EM31" s="15">
        <f>IF(Input_overrides!EM31="",
IF(INDEX('Fountain Inputs'!$A$1:$XX$133, MATCH('Stata dataset (nominal)'!$A31, 'Fountain Inputs'!$A$1:$A$133, 0), MATCH('Stata dataset (nominal)'!EM$1, 'Fountain Inputs'!$A$1:$XX$1, 0))="", "", INDEX('Fountain Inputs'!$A$1:$XX$133, MATCH('Stata dataset (nominal)'!$A31, 'Fountain Inputs'!$A$1:$A$133, 0), MATCH('Stata dataset (nominal)'!EM$1, 'Fountain Inputs'!$A$1:$XX$1, 0))),
Input_overrides!EM31)</f>
        <v>2</v>
      </c>
      <c r="EN31" s="15">
        <f>IF(Input_overrides!EN31="",
IF(INDEX('Fountain Inputs'!$A$1:$XX$133, MATCH('Stata dataset (nominal)'!$A31, 'Fountain Inputs'!$A$1:$A$133, 0), MATCH('Stata dataset (nominal)'!EN$1, 'Fountain Inputs'!$A$1:$XX$1, 0))="", "", INDEX('Fountain Inputs'!$A$1:$XX$133, MATCH('Stata dataset (nominal)'!$A31, 'Fountain Inputs'!$A$1:$A$133, 0), MATCH('Stata dataset (nominal)'!EN$1, 'Fountain Inputs'!$A$1:$XX$1, 0))),
Input_overrides!EN31)</f>
        <v>7213</v>
      </c>
      <c r="EO31" s="15">
        <f>IF(Input_overrides!EO31="",
IF(INDEX('Fountain Inputs'!$A$1:$XX$133, MATCH('Stata dataset (nominal)'!$A31, 'Fountain Inputs'!$A$1:$A$133, 0), MATCH('Stata dataset (nominal)'!EO$1, 'Fountain Inputs'!$A$1:$XX$1, 0))="", "", INDEX('Fountain Inputs'!$A$1:$XX$133, MATCH('Stata dataset (nominal)'!$A31, 'Fountain Inputs'!$A$1:$A$133, 0), MATCH('Stata dataset (nominal)'!EO$1, 'Fountain Inputs'!$A$1:$XX$1, 0))),
Input_overrides!EO31)</f>
        <v>10534</v>
      </c>
      <c r="EP31" s="15">
        <f>IF(Input_overrides!EP31="",
IF(INDEX('Fountain Inputs'!$A$1:$XX$133, MATCH('Stata dataset (nominal)'!$A31, 'Fountain Inputs'!$A$1:$A$133, 0), MATCH('Stata dataset (nominal)'!EP$1, 'Fountain Inputs'!$A$1:$XX$1, 0))="", "", INDEX('Fountain Inputs'!$A$1:$XX$133, MATCH('Stata dataset (nominal)'!$A31, 'Fountain Inputs'!$A$1:$A$133, 0), MATCH('Stata dataset (nominal)'!EP$1, 'Fountain Inputs'!$A$1:$XX$1, 0))),
Input_overrides!EP31)</f>
        <v>22656</v>
      </c>
      <c r="EQ31" s="15">
        <f>IF(Input_overrides!EQ31="",
IF(INDEX('Fountain Inputs'!$A$1:$XX$133, MATCH('Stata dataset (nominal)'!$A31, 'Fountain Inputs'!$A$1:$A$133, 0), MATCH('Stata dataset (nominal)'!EQ$1, 'Fountain Inputs'!$A$1:$XX$1, 0))="", "", INDEX('Fountain Inputs'!$A$1:$XX$133, MATCH('Stata dataset (nominal)'!$A31, 'Fountain Inputs'!$A$1:$A$133, 0), MATCH('Stata dataset (nominal)'!EQ$1, 'Fountain Inputs'!$A$1:$XX$1, 0))),
Input_overrides!EQ31)</f>
        <v>1038</v>
      </c>
      <c r="ER31" s="15">
        <f>IF(Input_overrides!ER31="",
IF(INDEX('Fountain Inputs'!$A$1:$XX$133, MATCH('Stata dataset (nominal)'!$A31, 'Fountain Inputs'!$A$1:$A$133, 0), MATCH('Stata dataset (nominal)'!ER$1, 'Fountain Inputs'!$A$1:$XX$1, 0))="", "", INDEX('Fountain Inputs'!$A$1:$XX$133, MATCH('Stata dataset (nominal)'!$A31, 'Fountain Inputs'!$A$1:$A$133, 0), MATCH('Stata dataset (nominal)'!ER$1, 'Fountain Inputs'!$A$1:$XX$1, 0))),
Input_overrides!ER31)</f>
        <v>338</v>
      </c>
      <c r="ES31" s="15">
        <f>IF(Input_overrides!ES31="",
IF(INDEX('Fountain Inputs'!$A$1:$XX$133, MATCH('Stata dataset (nominal)'!$A31, 'Fountain Inputs'!$A$1:$A$133, 0), MATCH('Stata dataset (nominal)'!ES$1, 'Fountain Inputs'!$A$1:$XX$1, 0))="", "", INDEX('Fountain Inputs'!$A$1:$XX$133, MATCH('Stata dataset (nominal)'!$A31, 'Fountain Inputs'!$A$1:$A$133, 0), MATCH('Stata dataset (nominal)'!ES$1, 'Fountain Inputs'!$A$1:$XX$1, 0))),
Input_overrides!ES31)</f>
        <v>41779</v>
      </c>
      <c r="ET31" s="15">
        <f>IF(Input_overrides!ET31="",
IF(INDEX('Fountain Inputs'!$A$1:$XX$133, MATCH('Stata dataset (nominal)'!$A31, 'Fountain Inputs'!$A$1:$A$133, 0), MATCH('Stata dataset (nominal)'!ET$1, 'Fountain Inputs'!$A$1:$XX$1, 0))="", "", INDEX('Fountain Inputs'!$A$1:$XX$133, MATCH('Stata dataset (nominal)'!$A31, 'Fountain Inputs'!$A$1:$A$133, 0), MATCH('Stata dataset (nominal)'!ET$1, 'Fountain Inputs'!$A$1:$XX$1, 0))),
Input_overrides!ET31)</f>
        <v>35560</v>
      </c>
      <c r="EU31" s="15">
        <f>IF(Input_overrides!EU31="",
IF(INDEX('Fountain Inputs'!$A$1:$XX$133, MATCH('Stata dataset (nominal)'!$A31, 'Fountain Inputs'!$A$1:$A$133, 0), MATCH('Stata dataset (nominal)'!EU$1, 'Fountain Inputs'!$A$1:$XX$1, 0))="", "", INDEX('Fountain Inputs'!$A$1:$XX$133, MATCH('Stata dataset (nominal)'!$A31, 'Fountain Inputs'!$A$1:$A$133, 0), MATCH('Stata dataset (nominal)'!EU$1, 'Fountain Inputs'!$A$1:$XX$1, 0))),
Input_overrides!EU31)</f>
        <v>279.86004818784198</v>
      </c>
      <c r="EV31" s="15">
        <f>IF(Input_overrides!EV31="",
IF(INDEX('Fountain Inputs'!$A$1:$XX$133, MATCH('Stata dataset (nominal)'!$A31, 'Fountain Inputs'!$A$1:$A$133, 0), MATCH('Stata dataset (nominal)'!EV$1, 'Fountain Inputs'!$A$1:$XX$1, 0))="", "", INDEX('Fountain Inputs'!$A$1:$XX$133, MATCH('Stata dataset (nominal)'!$A31, 'Fountain Inputs'!$A$1:$A$133, 0), MATCH('Stata dataset (nominal)'!EV$1, 'Fountain Inputs'!$A$1:$XX$1, 0))),
Input_overrides!EV31)</f>
        <v>205.050733500587</v>
      </c>
      <c r="EW31" s="15">
        <f>IF(Input_overrides!EW31="",
IF(INDEX('Fountain Inputs'!$A$1:$XX$133, MATCH('Stata dataset (nominal)'!$A31, 'Fountain Inputs'!$A$1:$A$133, 0), MATCH('Stata dataset (nominal)'!EW$1, 'Fountain Inputs'!$A$1:$XX$1, 0))="", "", INDEX('Fountain Inputs'!$A$1:$XX$133, MATCH('Stata dataset (nominal)'!$A31, 'Fountain Inputs'!$A$1:$A$133, 0), MATCH('Stata dataset (nominal)'!EW$1, 'Fountain Inputs'!$A$1:$XX$1, 0))),
Input_overrides!EW31)</f>
        <v>1049.73325515738</v>
      </c>
      <c r="EX31" s="15">
        <f>IF(Input_overrides!EX31="",
IF(INDEX('Fountain Inputs'!$A$1:$XX$133, MATCH('Stata dataset (nominal)'!$A31, 'Fountain Inputs'!$A$1:$A$133, 0), MATCH('Stata dataset (nominal)'!EX$1, 'Fountain Inputs'!$A$1:$XX$1, 0))="", "", INDEX('Fountain Inputs'!$A$1:$XX$133, MATCH('Stata dataset (nominal)'!$A31, 'Fountain Inputs'!$A$1:$A$133, 0), MATCH('Stata dataset (nominal)'!EX$1, 'Fountain Inputs'!$A$1:$XX$1, 0))),
Input_overrides!EX31)</f>
        <v>31.563057635299899</v>
      </c>
      <c r="EY31" s="15">
        <f>IF(Input_overrides!EY31="",
IF(INDEX('Fountain Inputs'!$A$1:$XX$133, MATCH('Stata dataset (nominal)'!$A31, 'Fountain Inputs'!$A$1:$A$133, 0), MATCH('Stata dataset (nominal)'!EY$1, 'Fountain Inputs'!$A$1:$XX$1, 0))="", "", INDEX('Fountain Inputs'!$A$1:$XX$133, MATCH('Stata dataset (nominal)'!$A31, 'Fountain Inputs'!$A$1:$A$133, 0), MATCH('Stata dataset (nominal)'!EY$1, 'Fountain Inputs'!$A$1:$XX$1, 0))),
Input_overrides!EY31)</f>
        <v>44.419258195838999</v>
      </c>
      <c r="EZ31" s="15">
        <f>IF(Input_overrides!EZ31="",
IF(INDEX('Fountain Inputs'!$A$1:$XX$133, MATCH('Stata dataset (nominal)'!$A31, 'Fountain Inputs'!$A$1:$A$133, 0), MATCH('Stata dataset (nominal)'!EZ$1, 'Fountain Inputs'!$A$1:$XX$1, 0))="", "", INDEX('Fountain Inputs'!$A$1:$XX$133, MATCH('Stata dataset (nominal)'!$A31, 'Fountain Inputs'!$A$1:$A$133, 0), MATCH('Stata dataset (nominal)'!EZ$1, 'Fountain Inputs'!$A$1:$XX$1, 0))),
Input_overrides!EZ31)</f>
        <v>128.14518943682</v>
      </c>
      <c r="FA31" s="15">
        <f>IF(Input_overrides!FA31="",
IF(INDEX('Fountain Inputs'!$A$1:$XX$133, MATCH('Stata dataset (nominal)'!$A31, 'Fountain Inputs'!$A$1:$A$133, 0), MATCH('Stata dataset (nominal)'!FA$1, 'Fountain Inputs'!$A$1:$XX$1, 0))="", "", INDEX('Fountain Inputs'!$A$1:$XX$133, MATCH('Stata dataset (nominal)'!$A31, 'Fountain Inputs'!$A$1:$A$133, 0), MATCH('Stata dataset (nominal)'!FA$1, 'Fountain Inputs'!$A$1:$XX$1, 0))),
Input_overrides!FA31)</f>
        <v>16.8807324532435</v>
      </c>
      <c r="FB31" s="15">
        <f>IF(Input_overrides!FB31="",
IF(INDEX('Fountain Inputs'!$A$1:$XX$133, MATCH('Stata dataset (nominal)'!$A31, 'Fountain Inputs'!$A$1:$A$133, 0), MATCH('Stata dataset (nominal)'!FB$1, 'Fountain Inputs'!$A$1:$XX$1, 0))="", "", INDEX('Fountain Inputs'!$A$1:$XX$133, MATCH('Stata dataset (nominal)'!$A31, 'Fountain Inputs'!$A$1:$A$133, 0), MATCH('Stata dataset (nominal)'!FB$1, 'Fountain Inputs'!$A$1:$XX$1, 0))),
Input_overrides!FB31)</f>
        <v>1755.65227456701</v>
      </c>
      <c r="FC31" s="15">
        <f>IF(Input_overrides!FC31="",
IF(INDEX('Fountain Inputs'!$A$1:$XX$133, MATCH('Stata dataset (nominal)'!$A31, 'Fountain Inputs'!$A$1:$A$133, 0), MATCH('Stata dataset (nominal)'!FC$1, 'Fountain Inputs'!$A$1:$XX$1, 0))="", "", INDEX('Fountain Inputs'!$A$1:$XX$133, MATCH('Stata dataset (nominal)'!$A31, 'Fountain Inputs'!$A$1:$A$133, 0), MATCH('Stata dataset (nominal)'!FC$1, 'Fountain Inputs'!$A$1:$XX$1, 0))),
Input_overrides!FC31)</f>
        <v>0</v>
      </c>
      <c r="FD31" s="15">
        <f>IF(Input_overrides!FD31="",
IF(INDEX('Fountain Inputs'!$A$1:$XX$133, MATCH('Stata dataset (nominal)'!$A31, 'Fountain Inputs'!$A$1:$A$133, 0), MATCH('Stata dataset (nominal)'!FD$1, 'Fountain Inputs'!$A$1:$XX$1, 0))="", "", INDEX('Fountain Inputs'!$A$1:$XX$133, MATCH('Stata dataset (nominal)'!$A31, 'Fountain Inputs'!$A$1:$A$133, 0), MATCH('Stata dataset (nominal)'!FD$1, 'Fountain Inputs'!$A$1:$XX$1, 0))),
Input_overrides!FD31)</f>
        <v>0</v>
      </c>
      <c r="FE31" s="15">
        <f>IF(Input_overrides!FE31="",
IF(INDEX('Fountain Inputs'!$A$1:$XX$133, MATCH('Stata dataset (nominal)'!$A31, 'Fountain Inputs'!$A$1:$A$133, 0), MATCH('Stata dataset (nominal)'!FE$1, 'Fountain Inputs'!$A$1:$XX$1, 0))="", "", INDEX('Fountain Inputs'!$A$1:$XX$133, MATCH('Stata dataset (nominal)'!$A31, 'Fountain Inputs'!$A$1:$A$133, 0), MATCH('Stata dataset (nominal)'!FE$1, 'Fountain Inputs'!$A$1:$XX$1, 0))),
Input_overrides!FE31)</f>
        <v>20.4262361547243</v>
      </c>
      <c r="FF31" s="15">
        <f>IF(Input_overrides!FF31="",
IF(INDEX('Fountain Inputs'!$A$1:$XX$133, MATCH('Stata dataset (nominal)'!$A31, 'Fountain Inputs'!$A$1:$A$133, 0), MATCH('Stata dataset (nominal)'!FF$1, 'Fountain Inputs'!$A$1:$XX$1, 0))="", "", INDEX('Fountain Inputs'!$A$1:$XX$133, MATCH('Stata dataset (nominal)'!$A31, 'Fountain Inputs'!$A$1:$A$133, 0), MATCH('Stata dataset (nominal)'!FF$1, 'Fountain Inputs'!$A$1:$XX$1, 0))),
Input_overrides!FF31)</f>
        <v>1735.2260384122801</v>
      </c>
      <c r="FG31" s="15">
        <f>IF(Input_overrides!FG31="",
IF(INDEX('Fountain Inputs'!$A$1:$XX$133, MATCH('Stata dataset (nominal)'!$A31, 'Fountain Inputs'!$A$1:$A$133, 0), MATCH('Stata dataset (nominal)'!FG$1, 'Fountain Inputs'!$A$1:$XX$1, 0))="", "", INDEX('Fountain Inputs'!$A$1:$XX$133, MATCH('Stata dataset (nominal)'!$A31, 'Fountain Inputs'!$A$1:$A$133, 0), MATCH('Stata dataset (nominal)'!FG$1, 'Fountain Inputs'!$A$1:$XX$1, 0))),
Input_overrides!FG31)</f>
        <v>1755.65227456701</v>
      </c>
      <c r="FH31" s="15">
        <f>IF(Input_overrides!FH31="",
IF(INDEX('Fountain Inputs'!$A$1:$XX$133, MATCH('Stata dataset (nominal)'!$A31, 'Fountain Inputs'!$A$1:$A$133, 0), MATCH('Stata dataset (nominal)'!FH$1, 'Fountain Inputs'!$A$1:$XX$1, 0))="", "", INDEX('Fountain Inputs'!$A$1:$XX$133, MATCH('Stata dataset (nominal)'!$A31, 'Fountain Inputs'!$A$1:$A$133, 0), MATCH('Stata dataset (nominal)'!FH$1, 'Fountain Inputs'!$A$1:$XX$1, 0))),
Input_overrides!FH31)</f>
        <v>0</v>
      </c>
      <c r="FI31" s="15">
        <f>IF(Input_overrides!FI31="",
IF(INDEX('Fountain Inputs'!$A$1:$XX$133, MATCH('Stata dataset (nominal)'!$A31, 'Fountain Inputs'!$A$1:$A$133, 0), MATCH('Stata dataset (nominal)'!FI$1, 'Fountain Inputs'!$A$1:$XX$1, 0))="", "", INDEX('Fountain Inputs'!$A$1:$XX$133, MATCH('Stata dataset (nominal)'!$A31, 'Fountain Inputs'!$A$1:$A$133, 0), MATCH('Stata dataset (nominal)'!FI$1, 'Fountain Inputs'!$A$1:$XX$1, 0))),
Input_overrides!FI31)</f>
        <v>0</v>
      </c>
      <c r="FJ31" s="15">
        <f>IF(Input_overrides!FJ31="",
IF(INDEX('Fountain Inputs'!$A$1:$XX$133, MATCH('Stata dataset (nominal)'!$A31, 'Fountain Inputs'!$A$1:$A$133, 0), MATCH('Stata dataset (nominal)'!FJ$1, 'Fountain Inputs'!$A$1:$XX$1, 0))="", "", INDEX('Fountain Inputs'!$A$1:$XX$133, MATCH('Stata dataset (nominal)'!$A31, 'Fountain Inputs'!$A$1:$A$133, 0), MATCH('Stata dataset (nominal)'!FJ$1, 'Fountain Inputs'!$A$1:$XX$1, 0))),
Input_overrides!FJ31)</f>
        <v>55.126585897573896</v>
      </c>
      <c r="FK31" s="15">
        <f>IF(Input_overrides!FK31="",
IF(INDEX('Fountain Inputs'!$A$1:$XX$133, MATCH('Stata dataset (nominal)'!$A31, 'Fountain Inputs'!$A$1:$A$133, 0), MATCH('Stata dataset (nominal)'!FK$1, 'Fountain Inputs'!$A$1:$XX$1, 0))="", "", INDEX('Fountain Inputs'!$A$1:$XX$133, MATCH('Stata dataset (nominal)'!$A31, 'Fountain Inputs'!$A$1:$A$133, 0), MATCH('Stata dataset (nominal)'!FK$1, 'Fountain Inputs'!$A$1:$XX$1, 0))),
Input_overrides!FK31)</f>
        <v>780.16193596227595</v>
      </c>
      <c r="FL31" s="15">
        <f>IF(Input_overrides!FL31="",
IF(INDEX('Fountain Inputs'!$A$1:$XX$133, MATCH('Stata dataset (nominal)'!$A31, 'Fountain Inputs'!$A$1:$A$133, 0), MATCH('Stata dataset (nominal)'!FL$1, 'Fountain Inputs'!$A$1:$XX$1, 0))="", "", INDEX('Fountain Inputs'!$A$1:$XX$133, MATCH('Stata dataset (nominal)'!$A31, 'Fountain Inputs'!$A$1:$A$133, 0), MATCH('Stata dataset (nominal)'!FL$1, 'Fountain Inputs'!$A$1:$XX$1, 0))),
Input_overrides!FL31)</f>
        <v>920.36375270715803</v>
      </c>
      <c r="FM31" s="15">
        <f>IF(Input_overrides!FM31="",
IF(INDEX('Fountain Inputs'!$A$1:$XX$133, MATCH('Stata dataset (nominal)'!$A31, 'Fountain Inputs'!$A$1:$A$133, 0), MATCH('Stata dataset (nominal)'!FM$1, 'Fountain Inputs'!$A$1:$XX$1, 0))="", "", INDEX('Fountain Inputs'!$A$1:$XX$133, MATCH('Stata dataset (nominal)'!$A31, 'Fountain Inputs'!$A$1:$A$133, 0), MATCH('Stata dataset (nominal)'!FM$1, 'Fountain Inputs'!$A$1:$XX$1, 0))),
Input_overrides!FM31)</f>
        <v>1755.65227456701</v>
      </c>
      <c r="FN31" s="15">
        <f>IF(Input_overrides!FN31="",
IF(INDEX('Fountain Inputs'!$A$1:$XX$133, MATCH('Stata dataset (nominal)'!$A31, 'Fountain Inputs'!$A$1:$A$133, 0), MATCH('Stata dataset (nominal)'!FN$1, 'Fountain Inputs'!$A$1:$XX$1, 0))="", "", INDEX('Fountain Inputs'!$A$1:$XX$133, MATCH('Stata dataset (nominal)'!$A31, 'Fountain Inputs'!$A$1:$A$133, 0), MATCH('Stata dataset (nominal)'!FN$1, 'Fountain Inputs'!$A$1:$XX$1, 0))),
Input_overrides!FN31)</f>
        <v>0</v>
      </c>
      <c r="FO31" s="15">
        <f>IF(Input_overrides!FO31="",
IF(INDEX('Fountain Inputs'!$A$1:$XX$133, MATCH('Stata dataset (nominal)'!$A31, 'Fountain Inputs'!$A$1:$A$133, 0), MATCH('Stata dataset (nominal)'!FO$1, 'Fountain Inputs'!$A$1:$XX$1, 0))="", "", INDEX('Fountain Inputs'!$A$1:$XX$133, MATCH('Stata dataset (nominal)'!$A31, 'Fountain Inputs'!$A$1:$A$133, 0), MATCH('Stata dataset (nominal)'!FO$1, 'Fountain Inputs'!$A$1:$XX$1, 0))),
Input_overrides!FO31)</f>
        <v>9.5859972518206806</v>
      </c>
      <c r="FP31" s="15">
        <f>IF(Input_overrides!FP31="",
IF(INDEX('Fountain Inputs'!$A$1:$XX$133, MATCH('Stata dataset (nominal)'!$A31, 'Fountain Inputs'!$A$1:$A$133, 0), MATCH('Stata dataset (nominal)'!FP$1, 'Fountain Inputs'!$A$1:$XX$1, 0))="", "", INDEX('Fountain Inputs'!$A$1:$XX$133, MATCH('Stata dataset (nominal)'!$A31, 'Fountain Inputs'!$A$1:$A$133, 0), MATCH('Stata dataset (nominal)'!FP$1, 'Fountain Inputs'!$A$1:$XX$1, 0))),
Input_overrides!FP31)</f>
        <v>73.600028476857901</v>
      </c>
      <c r="FQ31" s="15">
        <f>IF(Input_overrides!FQ31="",
IF(INDEX('Fountain Inputs'!$A$1:$XX$133, MATCH('Stata dataset (nominal)'!$A31, 'Fountain Inputs'!$A$1:$A$133, 0), MATCH('Stata dataset (nominal)'!FQ$1, 'Fountain Inputs'!$A$1:$XX$1, 0))="", "", INDEX('Fountain Inputs'!$A$1:$XX$133, MATCH('Stata dataset (nominal)'!$A31, 'Fountain Inputs'!$A$1:$A$133, 0), MATCH('Stata dataset (nominal)'!FQ$1, 'Fountain Inputs'!$A$1:$XX$1, 0))),
Input_overrides!FQ31)</f>
        <v>224.494264533392</v>
      </c>
      <c r="FR31" s="15">
        <f>IF(Input_overrides!FR31="",
IF(INDEX('Fountain Inputs'!$A$1:$XX$133, MATCH('Stata dataset (nominal)'!$A31, 'Fountain Inputs'!$A$1:$A$133, 0), MATCH('Stata dataset (nominal)'!FR$1, 'Fountain Inputs'!$A$1:$XX$1, 0))="", "", INDEX('Fountain Inputs'!$A$1:$XX$133, MATCH('Stata dataset (nominal)'!$A31, 'Fountain Inputs'!$A$1:$A$133, 0), MATCH('Stata dataset (nominal)'!FR$1, 'Fountain Inputs'!$A$1:$XX$1, 0))),
Input_overrides!FR31)</f>
        <v>1447.97198430494</v>
      </c>
      <c r="FS31" s="15">
        <f>IF(Input_overrides!FS31="",
IF(INDEX('Fountain Inputs'!$A$1:$XX$133, MATCH('Stata dataset (nominal)'!$A31, 'Fountain Inputs'!$A$1:$A$133, 0), MATCH('Stata dataset (nominal)'!FS$1, 'Fountain Inputs'!$A$1:$XX$1, 0))="", "", INDEX('Fountain Inputs'!$A$1:$XX$133, MATCH('Stata dataset (nominal)'!$A31, 'Fountain Inputs'!$A$1:$A$133, 0), MATCH('Stata dataset (nominal)'!FS$1, 'Fountain Inputs'!$A$1:$XX$1, 0))),
Input_overrides!FS31)</f>
        <v>1755.65227456701</v>
      </c>
      <c r="FT31" s="15">
        <f>IF(Input_overrides!FT31="",
IF(INDEX('Fountain Inputs'!$A$1:$XX$133, MATCH('Stata dataset (nominal)'!$A31, 'Fountain Inputs'!$A$1:$A$133, 0), MATCH('Stata dataset (nominal)'!FT$1, 'Fountain Inputs'!$A$1:$XX$1, 0))="", "", INDEX('Fountain Inputs'!$A$1:$XX$133, MATCH('Stata dataset (nominal)'!$A31, 'Fountain Inputs'!$A$1:$A$133, 0), MATCH('Stata dataset (nominal)'!FT$1, 'Fountain Inputs'!$A$1:$XX$1, 0))),
Input_overrides!FT31)</f>
        <v>0</v>
      </c>
      <c r="FU31" s="15">
        <f>IF(Input_overrides!FU31="",
IF(INDEX('Fountain Inputs'!$A$1:$XX$133, MATCH('Stata dataset (nominal)'!$A31, 'Fountain Inputs'!$A$1:$A$133, 0), MATCH('Stata dataset (nominal)'!FU$1, 'Fountain Inputs'!$A$1:$XX$1, 0))="", "", INDEX('Fountain Inputs'!$A$1:$XX$133, MATCH('Stata dataset (nominal)'!$A31, 'Fountain Inputs'!$A$1:$A$133, 0), MATCH('Stata dataset (nominal)'!FU$1, 'Fountain Inputs'!$A$1:$XX$1, 0))),
Input_overrides!FU31)</f>
        <v>217.86624349071801</v>
      </c>
      <c r="FV31" s="15">
        <f>IF(Input_overrides!FV31="",
IF(INDEX('Fountain Inputs'!$A$1:$XX$133, MATCH('Stata dataset (nominal)'!$A31, 'Fountain Inputs'!$A$1:$A$133, 0), MATCH('Stata dataset (nominal)'!FV$1, 'Fountain Inputs'!$A$1:$XX$1, 0))="", "", INDEX('Fountain Inputs'!$A$1:$XX$133, MATCH('Stata dataset (nominal)'!$A31, 'Fountain Inputs'!$A$1:$A$133, 0), MATCH('Stata dataset (nominal)'!FV$1, 'Fountain Inputs'!$A$1:$XX$1, 0))),
Input_overrides!FV31)</f>
        <v>1083.7720760454599</v>
      </c>
      <c r="FW31" s="15">
        <f>IF(Input_overrides!FW31="",
IF(INDEX('Fountain Inputs'!$A$1:$XX$133, MATCH('Stata dataset (nominal)'!$A31, 'Fountain Inputs'!$A$1:$A$133, 0), MATCH('Stata dataset (nominal)'!FW$1, 'Fountain Inputs'!$A$1:$XX$1, 0))="", "", INDEX('Fountain Inputs'!$A$1:$XX$133, MATCH('Stata dataset (nominal)'!$A31, 'Fountain Inputs'!$A$1:$A$133, 0), MATCH('Stata dataset (nominal)'!FW$1, 'Fountain Inputs'!$A$1:$XX$1, 0))),
Input_overrides!FW31)</f>
        <v>0</v>
      </c>
      <c r="FX31" s="15">
        <f>IF(Input_overrides!FX31="",
IF(INDEX('Fountain Inputs'!$A$1:$XX$133, MATCH('Stata dataset (nominal)'!$A31, 'Fountain Inputs'!$A$1:$A$133, 0), MATCH('Stata dataset (nominal)'!FX$1, 'Fountain Inputs'!$A$1:$XX$1, 0))="", "", INDEX('Fountain Inputs'!$A$1:$XX$133, MATCH('Stata dataset (nominal)'!$A31, 'Fountain Inputs'!$A$1:$A$133, 0), MATCH('Stata dataset (nominal)'!FX$1, 'Fountain Inputs'!$A$1:$XX$1, 0))),
Input_overrides!FX31)</f>
        <v>0</v>
      </c>
      <c r="FY31" s="15">
        <f>IF(Input_overrides!FY31="",
IF(INDEX('Fountain Inputs'!$A$1:$XX$133, MATCH('Stata dataset (nominal)'!$A31, 'Fountain Inputs'!$A$1:$A$133, 0), MATCH('Stata dataset (nominal)'!FY$1, 'Fountain Inputs'!$A$1:$XX$1, 0))="", "", INDEX('Fountain Inputs'!$A$1:$XX$133, MATCH('Stata dataset (nominal)'!$A31, 'Fountain Inputs'!$A$1:$A$133, 0), MATCH('Stata dataset (nominal)'!FY$1, 'Fountain Inputs'!$A$1:$XX$1, 0))),
Input_overrides!FY31)</f>
        <v>238.68488857615</v>
      </c>
      <c r="FZ31" s="15">
        <f>IF(Input_overrides!FZ31="",
IF(INDEX('Fountain Inputs'!$A$1:$XX$133, MATCH('Stata dataset (nominal)'!$A31, 'Fountain Inputs'!$A$1:$A$133, 0), MATCH('Stata dataset (nominal)'!FZ$1, 'Fountain Inputs'!$A$1:$XX$1, 0))="", "", INDEX('Fountain Inputs'!$A$1:$XX$133, MATCH('Stata dataset (nominal)'!$A31, 'Fountain Inputs'!$A$1:$A$133, 0), MATCH('Stata dataset (nominal)'!FZ$1, 'Fountain Inputs'!$A$1:$XX$1, 0))),
Input_overrides!FZ31)</f>
        <v>56.957909345704998</v>
      </c>
      <c r="GA31" s="15">
        <f>IF(Input_overrides!GA31="",
IF(INDEX('Fountain Inputs'!$A$1:$XX$133, MATCH('Stata dataset (nominal)'!$A31, 'Fountain Inputs'!$A$1:$A$133, 0), MATCH('Stata dataset (nominal)'!GA$1, 'Fountain Inputs'!$A$1:$XX$1, 0))="", "", INDEX('Fountain Inputs'!$A$1:$XX$133, MATCH('Stata dataset (nominal)'!$A31, 'Fountain Inputs'!$A$1:$A$133, 0), MATCH('Stata dataset (nominal)'!GA$1, 'Fountain Inputs'!$A$1:$XX$1, 0))),
Input_overrides!GA31)</f>
        <v>1597.2811174580299</v>
      </c>
      <c r="GB31" s="15">
        <f>IF(Input_overrides!GB31="",
IF(INDEX('Fountain Inputs'!$A$1:$XX$133, MATCH('Stata dataset (nominal)'!$A31, 'Fountain Inputs'!$A$1:$A$133, 0), MATCH('Stata dataset (nominal)'!GB$1, 'Fountain Inputs'!$A$1:$XX$1, 0))="", "", INDEX('Fountain Inputs'!$A$1:$XX$133, MATCH('Stata dataset (nominal)'!$A31, 'Fountain Inputs'!$A$1:$A$133, 0), MATCH('Stata dataset (nominal)'!GB$1, 'Fountain Inputs'!$A$1:$XX$1, 0))),
Input_overrides!GB31)</f>
        <v>0</v>
      </c>
      <c r="GC31" s="15">
        <f>IF(Input_overrides!GC31="",
IF(INDEX('Fountain Inputs'!$A$1:$XX$133, MATCH('Stata dataset (nominal)'!$A31, 'Fountain Inputs'!$A$1:$A$133, 0), MATCH('Stata dataset (nominal)'!GC$1, 'Fountain Inputs'!$A$1:$XX$1, 0))="", "", INDEX('Fountain Inputs'!$A$1:$XX$133, MATCH('Stata dataset (nominal)'!$A31, 'Fountain Inputs'!$A$1:$A$133, 0), MATCH('Stata dataset (nominal)'!GC$1, 'Fountain Inputs'!$A$1:$XX$1, 0))),
Input_overrides!GC31)</f>
        <v>0</v>
      </c>
      <c r="GD31" s="15">
        <f>IF(Input_overrides!GD31="",
IF(INDEX('Fountain Inputs'!$A$1:$XX$133, MATCH('Stata dataset (nominal)'!$A31, 'Fountain Inputs'!$A$1:$A$133, 0), MATCH('Stata dataset (nominal)'!GD$1, 'Fountain Inputs'!$A$1:$XX$1, 0))="", "", INDEX('Fountain Inputs'!$A$1:$XX$133, MATCH('Stata dataset (nominal)'!$A31, 'Fountain Inputs'!$A$1:$A$133, 0), MATCH('Stata dataset (nominal)'!GD$1, 'Fountain Inputs'!$A$1:$XX$1, 0))),
Input_overrides!GD31)</f>
        <v>0</v>
      </c>
      <c r="GE31" s="15">
        <f>IF(Input_overrides!GE31="",
IF(INDEX('Fountain Inputs'!$A$1:$XX$133, MATCH('Stata dataset (nominal)'!$A31, 'Fountain Inputs'!$A$1:$A$133, 0), MATCH('Stata dataset (nominal)'!GE$1, 'Fountain Inputs'!$A$1:$XX$1, 0))="", "", INDEX('Fountain Inputs'!$A$1:$XX$133, MATCH('Stata dataset (nominal)'!$A31, 'Fountain Inputs'!$A$1:$A$133, 0), MATCH('Stata dataset (nominal)'!GE$1, 'Fountain Inputs'!$A$1:$XX$1, 0))),
Input_overrides!GE31)</f>
        <v>1597.2811174580299</v>
      </c>
      <c r="GF31" s="15">
        <f>IF(Input_overrides!GF31="",
IF(INDEX('Fountain Inputs'!$A$1:$XX$133, MATCH('Stata dataset (nominal)'!$A31, 'Fountain Inputs'!$A$1:$A$133, 0), MATCH('Stata dataset (nominal)'!GF$1, 'Fountain Inputs'!$A$1:$XX$1, 0))="", "", INDEX('Fountain Inputs'!$A$1:$XX$133, MATCH('Stata dataset (nominal)'!$A31, 'Fountain Inputs'!$A$1:$A$133, 0), MATCH('Stata dataset (nominal)'!GF$1, 'Fountain Inputs'!$A$1:$XX$1, 0))),
Input_overrides!GF31)</f>
        <v>1597.2811174580299</v>
      </c>
      <c r="GG31" s="15">
        <f>IF(Input_overrides!GG31="",
IF(INDEX('Fountain Inputs'!$A$1:$XX$133, MATCH('Stata dataset (nominal)'!$A31, 'Fountain Inputs'!$A$1:$A$133, 0), MATCH('Stata dataset (nominal)'!GG$1, 'Fountain Inputs'!$A$1:$XX$1, 0))="", "", INDEX('Fountain Inputs'!$A$1:$XX$133, MATCH('Stata dataset (nominal)'!$A31, 'Fountain Inputs'!$A$1:$A$133, 0), MATCH('Stata dataset (nominal)'!GG$1, 'Fountain Inputs'!$A$1:$XX$1, 0))),
Input_overrides!GG31)</f>
        <v>0</v>
      </c>
      <c r="GH31" s="15">
        <f>IF(Input_overrides!GH31="",
IF(INDEX('Fountain Inputs'!$A$1:$XX$133, MATCH('Stata dataset (nominal)'!$A31, 'Fountain Inputs'!$A$1:$A$133, 0), MATCH('Stata dataset (nominal)'!GH$1, 'Fountain Inputs'!$A$1:$XX$1, 0))="", "", INDEX('Fountain Inputs'!$A$1:$XX$133, MATCH('Stata dataset (nominal)'!$A31, 'Fountain Inputs'!$A$1:$A$133, 0), MATCH('Stata dataset (nominal)'!GH$1, 'Fountain Inputs'!$A$1:$XX$1, 0))),
Input_overrides!GH31)</f>
        <v>0</v>
      </c>
      <c r="GI31" s="15">
        <f>IF(Input_overrides!GI31="",
IF(INDEX('Fountain Inputs'!$A$1:$XX$133, MATCH('Stata dataset (nominal)'!$A31, 'Fountain Inputs'!$A$1:$A$133, 0), MATCH('Stata dataset (nominal)'!GI$1, 'Fountain Inputs'!$A$1:$XX$1, 0))="", "", INDEX('Fountain Inputs'!$A$1:$XX$133, MATCH('Stata dataset (nominal)'!$A31, 'Fountain Inputs'!$A$1:$A$133, 0), MATCH('Stata dataset (nominal)'!GI$1, 'Fountain Inputs'!$A$1:$XX$1, 0))),
Input_overrides!GI31)</f>
        <v>60.476755255898802</v>
      </c>
      <c r="GJ31" s="15">
        <f>IF(Input_overrides!GJ31="",
IF(INDEX('Fountain Inputs'!$A$1:$XX$133, MATCH('Stata dataset (nominal)'!$A31, 'Fountain Inputs'!$A$1:$A$133, 0), MATCH('Stata dataset (nominal)'!GJ$1, 'Fountain Inputs'!$A$1:$XX$1, 0))="", "", INDEX('Fountain Inputs'!$A$1:$XX$133, MATCH('Stata dataset (nominal)'!$A31, 'Fountain Inputs'!$A$1:$A$133, 0), MATCH('Stata dataset (nominal)'!GJ$1, 'Fountain Inputs'!$A$1:$XX$1, 0))),
Input_overrides!GJ31)</f>
        <v>1443.4911630546801</v>
      </c>
      <c r="GK31" s="15">
        <f>IF(Input_overrides!GK31="",
IF(INDEX('Fountain Inputs'!$A$1:$XX$133, MATCH('Stata dataset (nominal)'!$A31, 'Fountain Inputs'!$A$1:$A$133, 0), MATCH('Stata dataset (nominal)'!GK$1, 'Fountain Inputs'!$A$1:$XX$1, 0))="", "", INDEX('Fountain Inputs'!$A$1:$XX$133, MATCH('Stata dataset (nominal)'!$A31, 'Fountain Inputs'!$A$1:$A$133, 0), MATCH('Stata dataset (nominal)'!GK$1, 'Fountain Inputs'!$A$1:$XX$1, 0))),
Input_overrides!GK31)</f>
        <v>93.313199147456402</v>
      </c>
      <c r="GL31" s="15">
        <f>IF(Input_overrides!GL31="",
IF(INDEX('Fountain Inputs'!$A$1:$XX$133, MATCH('Stata dataset (nominal)'!$A31, 'Fountain Inputs'!$A$1:$A$133, 0), MATCH('Stata dataset (nominal)'!GL$1, 'Fountain Inputs'!$A$1:$XX$1, 0))="", "", INDEX('Fountain Inputs'!$A$1:$XX$133, MATCH('Stata dataset (nominal)'!$A31, 'Fountain Inputs'!$A$1:$A$133, 0), MATCH('Stata dataset (nominal)'!GL$1, 'Fountain Inputs'!$A$1:$XX$1, 0))),
Input_overrides!GL31)</f>
        <v>1597.2811174580299</v>
      </c>
      <c r="GM31" s="15">
        <f>IF(Input_overrides!GM31="",
IF(INDEX('Fountain Inputs'!$A$1:$XX$133, MATCH('Stata dataset (nominal)'!$A31, 'Fountain Inputs'!$A$1:$A$133, 0), MATCH('Stata dataset (nominal)'!GM$1, 'Fountain Inputs'!$A$1:$XX$1, 0))="", "", INDEX('Fountain Inputs'!$A$1:$XX$133, MATCH('Stata dataset (nominal)'!$A31, 'Fountain Inputs'!$A$1:$A$133, 0), MATCH('Stata dataset (nominal)'!GM$1, 'Fountain Inputs'!$A$1:$XX$1, 0))),
Input_overrides!GM31)</f>
        <v>0</v>
      </c>
      <c r="GN31" s="15">
        <f>IF(Input_overrides!GN31="",
IF(INDEX('Fountain Inputs'!$A$1:$XX$133, MATCH('Stata dataset (nominal)'!$A31, 'Fountain Inputs'!$A$1:$A$133, 0), MATCH('Stata dataset (nominal)'!GN$1, 'Fountain Inputs'!$A$1:$XX$1, 0))="", "", INDEX('Fountain Inputs'!$A$1:$XX$133, MATCH('Stata dataset (nominal)'!$A31, 'Fountain Inputs'!$A$1:$A$133, 0), MATCH('Stata dataset (nominal)'!GN$1, 'Fountain Inputs'!$A$1:$XX$1, 0))),
Input_overrides!GN31)</f>
        <v>0</v>
      </c>
      <c r="GO31" s="15">
        <f>IF(Input_overrides!GO31="",
IF(INDEX('Fountain Inputs'!$A$1:$XX$133, MATCH('Stata dataset (nominal)'!$A31, 'Fountain Inputs'!$A$1:$A$133, 0), MATCH('Stata dataset (nominal)'!GO$1, 'Fountain Inputs'!$A$1:$XX$1, 0))="", "", INDEX('Fountain Inputs'!$A$1:$XX$133, MATCH('Stata dataset (nominal)'!$A31, 'Fountain Inputs'!$A$1:$A$133, 0), MATCH('Stata dataset (nominal)'!GO$1, 'Fountain Inputs'!$A$1:$XX$1, 0))),
Input_overrides!GO31)</f>
        <v>188.90888539362001</v>
      </c>
      <c r="GP31" s="15">
        <f>IF(Input_overrides!GP31="",
IF(INDEX('Fountain Inputs'!$A$1:$XX$133, MATCH('Stata dataset (nominal)'!$A31, 'Fountain Inputs'!$A$1:$A$133, 0), MATCH('Stata dataset (nominal)'!GP$1, 'Fountain Inputs'!$A$1:$XX$1, 0))="", "", INDEX('Fountain Inputs'!$A$1:$XX$133, MATCH('Stata dataset (nominal)'!$A31, 'Fountain Inputs'!$A$1:$A$133, 0), MATCH('Stata dataset (nominal)'!GP$1, 'Fountain Inputs'!$A$1:$XX$1, 0))),
Input_overrides!GP31)</f>
        <v>319.25589297562402</v>
      </c>
      <c r="GQ31" s="15">
        <f>IF(Input_overrides!GQ31="",
IF(INDEX('Fountain Inputs'!$A$1:$XX$133, MATCH('Stata dataset (nominal)'!$A31, 'Fountain Inputs'!$A$1:$A$133, 0), MATCH('Stata dataset (nominal)'!GQ$1, 'Fountain Inputs'!$A$1:$XX$1, 0))="", "", INDEX('Fountain Inputs'!$A$1:$XX$133, MATCH('Stata dataset (nominal)'!$A31, 'Fountain Inputs'!$A$1:$A$133, 0), MATCH('Stata dataset (nominal)'!GQ$1, 'Fountain Inputs'!$A$1:$XX$1, 0))),
Input_overrides!GQ31)</f>
        <v>1089.11633908879</v>
      </c>
      <c r="GR31" s="15">
        <f>IF(Input_overrides!GR31="",
IF(INDEX('Fountain Inputs'!$A$1:$XX$133, MATCH('Stata dataset (nominal)'!$A31, 'Fountain Inputs'!$A$1:$A$133, 0), MATCH('Stata dataset (nominal)'!GR$1, 'Fountain Inputs'!$A$1:$XX$1, 0))="", "", INDEX('Fountain Inputs'!$A$1:$XX$133, MATCH('Stata dataset (nominal)'!$A31, 'Fountain Inputs'!$A$1:$A$133, 0), MATCH('Stata dataset (nominal)'!GR$1, 'Fountain Inputs'!$A$1:$XX$1, 0))),
Input_overrides!GR31)</f>
        <v>1597.2811174580299</v>
      </c>
      <c r="GS31" s="15">
        <f>IF(Input_overrides!GS31="",
IF(INDEX('Fountain Inputs'!$A$1:$XX$133, MATCH('Stata dataset (nominal)'!$A31, 'Fountain Inputs'!$A$1:$A$133, 0), MATCH('Stata dataset (nominal)'!GS$1, 'Fountain Inputs'!$A$1:$XX$1, 0))="", "", INDEX('Fountain Inputs'!$A$1:$XX$133, MATCH('Stata dataset (nominal)'!$A31, 'Fountain Inputs'!$A$1:$A$133, 0), MATCH('Stata dataset (nominal)'!GS$1, 'Fountain Inputs'!$A$1:$XX$1, 0))),
Input_overrides!GS31)</f>
        <v>0</v>
      </c>
      <c r="GT31" s="15">
        <f>IF(Input_overrides!GT31="",
IF(INDEX('Fountain Inputs'!$A$1:$XX$133, MATCH('Stata dataset (nominal)'!$A31, 'Fountain Inputs'!$A$1:$A$133, 0), MATCH('Stata dataset (nominal)'!GT$1, 'Fountain Inputs'!$A$1:$XX$1, 0))="", "", INDEX('Fountain Inputs'!$A$1:$XX$133, MATCH('Stata dataset (nominal)'!$A31, 'Fountain Inputs'!$A$1:$A$133, 0), MATCH('Stata dataset (nominal)'!GT$1, 'Fountain Inputs'!$A$1:$XX$1, 0))),
Input_overrides!GT31)</f>
        <v>560.72639999832495</v>
      </c>
      <c r="GU31" s="15">
        <f>IF(Input_overrides!GU31="",
IF(INDEX('Fountain Inputs'!$A$1:$XX$133, MATCH('Stata dataset (nominal)'!$A31, 'Fountain Inputs'!$A$1:$A$133, 0), MATCH('Stata dataset (nominal)'!GU$1, 'Fountain Inputs'!$A$1:$XX$1, 0))="", "", INDEX('Fountain Inputs'!$A$1:$XX$133, MATCH('Stata dataset (nominal)'!$A31, 'Fountain Inputs'!$A$1:$A$133, 0), MATCH('Stata dataset (nominal)'!GU$1, 'Fountain Inputs'!$A$1:$XX$1, 0))),
Input_overrides!GU31)</f>
        <v>2184.0334012529802</v>
      </c>
      <c r="GV31" s="15">
        <f>IF(Input_overrides!GV31="",
IF(INDEX('Fountain Inputs'!$A$1:$XX$133, MATCH('Stata dataset (nominal)'!$A31, 'Fountain Inputs'!$A$1:$A$133, 0), MATCH('Stata dataset (nominal)'!GV$1, 'Fountain Inputs'!$A$1:$XX$1, 0))="", "", INDEX('Fountain Inputs'!$A$1:$XX$133, MATCH('Stata dataset (nominal)'!$A31, 'Fountain Inputs'!$A$1:$A$133, 0), MATCH('Stata dataset (nominal)'!GV$1, 'Fountain Inputs'!$A$1:$XX$1, 0))),
Input_overrides!GV31)</f>
        <v>0</v>
      </c>
      <c r="GW31" s="15">
        <f>IF(Input_overrides!GW31="",
IF(INDEX('Fountain Inputs'!$A$1:$XX$133, MATCH('Stata dataset (nominal)'!$A31, 'Fountain Inputs'!$A$1:$A$133, 0), MATCH('Stata dataset (nominal)'!GW$1, 'Fountain Inputs'!$A$1:$XX$1, 0))="", "", INDEX('Fountain Inputs'!$A$1:$XX$133, MATCH('Stata dataset (nominal)'!$A31, 'Fountain Inputs'!$A$1:$A$133, 0), MATCH('Stata dataset (nominal)'!GW$1, 'Fountain Inputs'!$A$1:$XX$1, 0))),
Input_overrides!GW31)</f>
        <v>169.55323152548499</v>
      </c>
      <c r="GX31" s="15">
        <f>IF(Input_overrides!GX31="",
IF(INDEX('Fountain Inputs'!$A$1:$XX$133, MATCH('Stata dataset (nominal)'!$A31, 'Fountain Inputs'!$A$1:$A$133, 0), MATCH('Stata dataset (nominal)'!GX$1, 'Fountain Inputs'!$A$1:$XX$1, 0))="", "", INDEX('Fountain Inputs'!$A$1:$XX$133, MATCH('Stata dataset (nominal)'!$A31, 'Fountain Inputs'!$A$1:$A$133, 0), MATCH('Stata dataset (nominal)'!GX$1, 'Fountain Inputs'!$A$1:$XX$1, 0))),
Input_overrides!GX31)</f>
        <v>561.99517189435596</v>
      </c>
      <c r="GY31" s="15">
        <f>IF(Input_overrides!GY31="",
IF(INDEX('Fountain Inputs'!$A$1:$XX$133, MATCH('Stata dataset (nominal)'!$A31, 'Fountain Inputs'!$A$1:$A$133, 0), MATCH('Stata dataset (nominal)'!GY$1, 'Fountain Inputs'!$A$1:$XX$1, 0))="", "", INDEX('Fountain Inputs'!$A$1:$XX$133, MATCH('Stata dataset (nominal)'!$A31, 'Fountain Inputs'!$A$1:$A$133, 0), MATCH('Stata dataset (nominal)'!GY$1, 'Fountain Inputs'!$A$1:$XX$1, 0))),
Input_overrides!GY31)</f>
        <v>750.00266055367695</v>
      </c>
      <c r="GZ31" s="15">
        <f>IF(Input_overrides!GZ31="",
IF(INDEX('Fountain Inputs'!$A$1:$XX$133, MATCH('Stata dataset (nominal)'!$A31, 'Fountain Inputs'!$A$1:$A$133, 0), MATCH('Stata dataset (nominal)'!GZ$1, 'Fountain Inputs'!$A$1:$XX$1, 0))="", "", INDEX('Fountain Inputs'!$A$1:$XX$133, MATCH('Stata dataset (nominal)'!$A31, 'Fountain Inputs'!$A$1:$A$133, 0), MATCH('Stata dataset (nominal)'!GZ$1, 'Fountain Inputs'!$A$1:$XX$1, 0))),
Input_overrides!GZ31)</f>
        <v>4226.3108652248202</v>
      </c>
      <c r="HA31" s="15">
        <f>IF(Input_overrides!HA31="",
IF(INDEX('Fountain Inputs'!$A$1:$XX$133, MATCH('Stata dataset (nominal)'!$A31, 'Fountain Inputs'!$A$1:$A$133, 0), MATCH('Stata dataset (nominal)'!HA$1, 'Fountain Inputs'!$A$1:$XX$1, 0))="", "", INDEX('Fountain Inputs'!$A$1:$XX$133, MATCH('Stata dataset (nominal)'!$A31, 'Fountain Inputs'!$A$1:$A$133, 0), MATCH('Stata dataset (nominal)'!HA$1, 'Fountain Inputs'!$A$1:$XX$1, 0))),
Input_overrides!HA31)</f>
        <v>0</v>
      </c>
      <c r="HB31" s="15">
        <f>IF(Input_overrides!HB31="",
IF(INDEX('Fountain Inputs'!$A$1:$XX$133, MATCH('Stata dataset (nominal)'!$A31, 'Fountain Inputs'!$A$1:$A$133, 0), MATCH('Stata dataset (nominal)'!HB$1, 'Fountain Inputs'!$A$1:$XX$1, 0))="", "", INDEX('Fountain Inputs'!$A$1:$XX$133, MATCH('Stata dataset (nominal)'!$A31, 'Fountain Inputs'!$A$1:$A$133, 0), MATCH('Stata dataset (nominal)'!HB$1, 'Fountain Inputs'!$A$1:$XX$1, 0))),
Input_overrides!HB31)</f>
        <v>248.117332744842</v>
      </c>
      <c r="HC31" s="15">
        <f>IF(Input_overrides!HC31="",
IF(INDEX('Fountain Inputs'!$A$1:$XX$133, MATCH('Stata dataset (nominal)'!$A31, 'Fountain Inputs'!$A$1:$A$133, 0), MATCH('Stata dataset (nominal)'!HC$1, 'Fountain Inputs'!$A$1:$XX$1, 0))="", "", INDEX('Fountain Inputs'!$A$1:$XX$133, MATCH('Stata dataset (nominal)'!$A31, 'Fountain Inputs'!$A$1:$A$133, 0), MATCH('Stata dataset (nominal)'!HC$1, 'Fountain Inputs'!$A$1:$XX$1, 0))),
Input_overrides!HC31)</f>
        <v>250.92667597001</v>
      </c>
      <c r="HD31" s="15">
        <f>IF(Input_overrides!HD31="",
IF(INDEX('Fountain Inputs'!$A$1:$XX$133, MATCH('Stata dataset (nominal)'!$A31, 'Fountain Inputs'!$A$1:$A$133, 0), MATCH('Stata dataset (nominal)'!HD$1, 'Fountain Inputs'!$A$1:$XX$1, 0))="", "", INDEX('Fountain Inputs'!$A$1:$XX$133, MATCH('Stata dataset (nominal)'!$A31, 'Fountain Inputs'!$A$1:$A$133, 0), MATCH('Stata dataset (nominal)'!HD$1, 'Fountain Inputs'!$A$1:$XX$1, 0))),
Input_overrides!HD31)</f>
        <v>3727.2668565099698</v>
      </c>
      <c r="HE31" s="15">
        <f>IF(Input_overrides!HE31="",
IF(INDEX('Fountain Inputs'!$A$1:$XX$133, MATCH('Stata dataset (nominal)'!$A31, 'Fountain Inputs'!$A$1:$A$133, 0), MATCH('Stata dataset (nominal)'!HE$1, 'Fountain Inputs'!$A$1:$XX$1, 0))="", "", INDEX('Fountain Inputs'!$A$1:$XX$133, MATCH('Stata dataset (nominal)'!$A31, 'Fountain Inputs'!$A$1:$A$133, 0), MATCH('Stata dataset (nominal)'!HE$1, 'Fountain Inputs'!$A$1:$XX$1, 0))),
Input_overrides!HE31)</f>
        <v>4226.3108652248202</v>
      </c>
      <c r="HF31" s="15">
        <f>IF(Input_overrides!HF31="",
IF(INDEX('Fountain Inputs'!$A$1:$XX$133, MATCH('Stata dataset (nominal)'!$A31, 'Fountain Inputs'!$A$1:$A$133, 0), MATCH('Stata dataset (nominal)'!HF$1, 'Fountain Inputs'!$A$1:$XX$1, 0))="", "", INDEX('Fountain Inputs'!$A$1:$XX$133, MATCH('Stata dataset (nominal)'!$A31, 'Fountain Inputs'!$A$1:$A$133, 0), MATCH('Stata dataset (nominal)'!HF$1, 'Fountain Inputs'!$A$1:$XX$1, 0))),
Input_overrides!HF31)</f>
        <v>90.213597750465198</v>
      </c>
      <c r="HG31" s="15">
        <f>IF(Input_overrides!HG31="",
IF(INDEX('Fountain Inputs'!$A$1:$XX$133, MATCH('Stata dataset (nominal)'!$A31, 'Fountain Inputs'!$A$1:$A$133, 0), MATCH('Stata dataset (nominal)'!HG$1, 'Fountain Inputs'!$A$1:$XX$1, 0))="", "", INDEX('Fountain Inputs'!$A$1:$XX$133, MATCH('Stata dataset (nominal)'!$A31, 'Fountain Inputs'!$A$1:$A$133, 0), MATCH('Stata dataset (nominal)'!HG$1, 'Fountain Inputs'!$A$1:$XX$1, 0))),
Input_overrides!HG31)</f>
        <v>120.1056673954</v>
      </c>
      <c r="HH31" s="15">
        <f>IF(Input_overrides!HH31="",
IF(INDEX('Fountain Inputs'!$A$1:$XX$133, MATCH('Stata dataset (nominal)'!$A31, 'Fountain Inputs'!$A$1:$A$133, 0), MATCH('Stata dataset (nominal)'!HH$1, 'Fountain Inputs'!$A$1:$XX$1, 0))="", "", INDEX('Fountain Inputs'!$A$1:$XX$133, MATCH('Stata dataset (nominal)'!$A31, 'Fountain Inputs'!$A$1:$A$133, 0), MATCH('Stata dataset (nominal)'!HH$1, 'Fountain Inputs'!$A$1:$XX$1, 0))),
Input_overrides!HH31)</f>
        <v>167.90146574418301</v>
      </c>
      <c r="HI31" s="15">
        <f>IF(Input_overrides!HI31="",
IF(INDEX('Fountain Inputs'!$A$1:$XX$133, MATCH('Stata dataset (nominal)'!$A31, 'Fountain Inputs'!$A$1:$A$133, 0), MATCH('Stata dataset (nominal)'!HI$1, 'Fountain Inputs'!$A$1:$XX$1, 0))="", "", INDEX('Fountain Inputs'!$A$1:$XX$133, MATCH('Stata dataset (nominal)'!$A31, 'Fountain Inputs'!$A$1:$A$133, 0), MATCH('Stata dataset (nominal)'!HI$1, 'Fountain Inputs'!$A$1:$XX$1, 0))),
Input_overrides!HI31)</f>
        <v>3848.09013433477</v>
      </c>
      <c r="HJ31" s="15">
        <f>IF(Input_overrides!HJ31="",
IF(INDEX('Fountain Inputs'!$A$1:$XX$133, MATCH('Stata dataset (nominal)'!$A31, 'Fountain Inputs'!$A$1:$A$133, 0), MATCH('Stata dataset (nominal)'!HJ$1, 'Fountain Inputs'!$A$1:$XX$1, 0))="", "", INDEX('Fountain Inputs'!$A$1:$XX$133, MATCH('Stata dataset (nominal)'!$A31, 'Fountain Inputs'!$A$1:$A$133, 0), MATCH('Stata dataset (nominal)'!HJ$1, 'Fountain Inputs'!$A$1:$XX$1, 0))),
Input_overrides!HJ31)</f>
        <v>0</v>
      </c>
      <c r="HK31" s="15">
        <f>IF(Input_overrides!HK31="",
IF(INDEX('Fountain Inputs'!$A$1:$XX$133, MATCH('Stata dataset (nominal)'!$A31, 'Fountain Inputs'!$A$1:$A$133, 0), MATCH('Stata dataset (nominal)'!HK$1, 'Fountain Inputs'!$A$1:$XX$1, 0))="", "", INDEX('Fountain Inputs'!$A$1:$XX$133, MATCH('Stata dataset (nominal)'!$A31, 'Fountain Inputs'!$A$1:$A$133, 0), MATCH('Stata dataset (nominal)'!HK$1, 'Fountain Inputs'!$A$1:$XX$1, 0))),
Input_overrides!HK31)</f>
        <v>4226.3108652248202</v>
      </c>
      <c r="HL31" s="15">
        <f>IF(Input_overrides!HL31="",
IF(INDEX('Fountain Inputs'!$A$1:$XX$133, MATCH('Stata dataset (nominal)'!$A31, 'Fountain Inputs'!$A$1:$A$133, 0), MATCH('Stata dataset (nominal)'!HL$1, 'Fountain Inputs'!$A$1:$XX$1, 0))="", "", INDEX('Fountain Inputs'!$A$1:$XX$133, MATCH('Stata dataset (nominal)'!$A31, 'Fountain Inputs'!$A$1:$A$133, 0), MATCH('Stata dataset (nominal)'!HL$1, 'Fountain Inputs'!$A$1:$XX$1, 0))),
Input_overrides!HL31)</f>
        <v>0</v>
      </c>
      <c r="HM31" s="15">
        <f>IF(Input_overrides!HM31="",
IF(INDEX('Fountain Inputs'!$A$1:$XX$133, MATCH('Stata dataset (nominal)'!$A31, 'Fountain Inputs'!$A$1:$A$133, 0), MATCH('Stata dataset (nominal)'!HM$1, 'Fountain Inputs'!$A$1:$XX$1, 0))="", "", INDEX('Fountain Inputs'!$A$1:$XX$133, MATCH('Stata dataset (nominal)'!$A31, 'Fountain Inputs'!$A$1:$A$133, 0), MATCH('Stata dataset (nominal)'!HM$1, 'Fountain Inputs'!$A$1:$XX$1, 0))),
Input_overrides!HM31)</f>
        <v>229.534420008365</v>
      </c>
      <c r="HN31" s="15">
        <f>IF(Input_overrides!HN31="",
IF(INDEX('Fountain Inputs'!$A$1:$XX$133, MATCH('Stata dataset (nominal)'!$A31, 'Fountain Inputs'!$A$1:$A$133, 0), MATCH('Stata dataset (nominal)'!HN$1, 'Fountain Inputs'!$A$1:$XX$1, 0))="", "", INDEX('Fountain Inputs'!$A$1:$XX$133, MATCH('Stata dataset (nominal)'!$A31, 'Fountain Inputs'!$A$1:$A$133, 0), MATCH('Stata dataset (nominal)'!HN$1, 'Fountain Inputs'!$A$1:$XX$1, 0))),
Input_overrides!HN31)</f>
        <v>746.42219260374497</v>
      </c>
      <c r="HO31" s="15">
        <f>IF(Input_overrides!HO31="",
IF(INDEX('Fountain Inputs'!$A$1:$XX$133, MATCH('Stata dataset (nominal)'!$A31, 'Fountain Inputs'!$A$1:$A$133, 0), MATCH('Stata dataset (nominal)'!HO$1, 'Fountain Inputs'!$A$1:$XX$1, 0))="", "", INDEX('Fountain Inputs'!$A$1:$XX$133, MATCH('Stata dataset (nominal)'!$A31, 'Fountain Inputs'!$A$1:$A$133, 0), MATCH('Stata dataset (nominal)'!HO$1, 'Fountain Inputs'!$A$1:$XX$1, 0))),
Input_overrides!HO31)</f>
        <v>725.22867652559296</v>
      </c>
      <c r="HP31" s="15">
        <f>IF(Input_overrides!HP31="",
IF(INDEX('Fountain Inputs'!$A$1:$XX$133, MATCH('Stata dataset (nominal)'!$A31, 'Fountain Inputs'!$A$1:$A$133, 0), MATCH('Stata dataset (nominal)'!HP$1, 'Fountain Inputs'!$A$1:$XX$1, 0))="", "", INDEX('Fountain Inputs'!$A$1:$XX$133, MATCH('Stata dataset (nominal)'!$A31, 'Fountain Inputs'!$A$1:$A$133, 0), MATCH('Stata dataset (nominal)'!HP$1, 'Fountain Inputs'!$A$1:$XX$1, 0))),
Input_overrides!HP31)</f>
        <v>2525.12557608712</v>
      </c>
      <c r="HQ31" s="15">
        <f>IF(Input_overrides!HQ31="",
IF(INDEX('Fountain Inputs'!$A$1:$XX$133, MATCH('Stata dataset (nominal)'!$A31, 'Fountain Inputs'!$A$1:$A$133, 0), MATCH('Stata dataset (nominal)'!HQ$1, 'Fountain Inputs'!$A$1:$XX$1, 0))="", "", INDEX('Fountain Inputs'!$A$1:$XX$133, MATCH('Stata dataset (nominal)'!$A31, 'Fountain Inputs'!$A$1:$A$133, 0), MATCH('Stata dataset (nominal)'!HQ$1, 'Fountain Inputs'!$A$1:$XX$1, 0))),
Input_overrides!HQ31)</f>
        <v>4226.3108652248202</v>
      </c>
      <c r="HR31" s="15">
        <f>IF(Input_overrides!HR31="",
IF(INDEX('Fountain Inputs'!$A$1:$XX$133, MATCH('Stata dataset (nominal)'!$A31, 'Fountain Inputs'!$A$1:$A$133, 0), MATCH('Stata dataset (nominal)'!HR$1, 'Fountain Inputs'!$A$1:$XX$1, 0))="", "", INDEX('Fountain Inputs'!$A$1:$XX$133, MATCH('Stata dataset (nominal)'!$A31, 'Fountain Inputs'!$A$1:$A$133, 0), MATCH('Stata dataset (nominal)'!HR$1, 'Fountain Inputs'!$A$1:$XX$1, 0))),
Input_overrides!HR31)</f>
        <v>0</v>
      </c>
      <c r="HS31" s="15">
        <f>IF(Input_overrides!HS31="",
IF(INDEX('Fountain Inputs'!$A$1:$XX$133, MATCH('Stata dataset (nominal)'!$A31, 'Fountain Inputs'!$A$1:$A$133, 0), MATCH('Stata dataset (nominal)'!HS$1, 'Fountain Inputs'!$A$1:$XX$1, 0))="", "", INDEX('Fountain Inputs'!$A$1:$XX$133, MATCH('Stata dataset (nominal)'!$A31, 'Fountain Inputs'!$A$1:$A$133, 0), MATCH('Stata dataset (nominal)'!HS$1, 'Fountain Inputs'!$A$1:$XX$1, 0))),
Input_overrides!HS31)</f>
        <v>1702.8974470650901</v>
      </c>
      <c r="HT31" s="15">
        <f>IF(Input_overrides!HT31="",
IF(INDEX('Fountain Inputs'!$A$1:$XX$133, MATCH('Stata dataset (nominal)'!$A31, 'Fountain Inputs'!$A$1:$A$133, 0), MATCH('Stata dataset (nominal)'!HT$1, 'Fountain Inputs'!$A$1:$XX$1, 0))="", "", INDEX('Fountain Inputs'!$A$1:$XX$133, MATCH('Stata dataset (nominal)'!$A31, 'Fountain Inputs'!$A$1:$A$133, 0), MATCH('Stata dataset (nominal)'!HT$1, 'Fountain Inputs'!$A$1:$XX$1, 0))),
Input_overrides!HT31)</f>
        <v>6270.4481789988904</v>
      </c>
      <c r="HU31" s="15">
        <f>IF(Input_overrides!HU31="",
IF(INDEX('Fountain Inputs'!$A$1:$XX$133, MATCH('Stata dataset (nominal)'!$A31, 'Fountain Inputs'!$A$1:$A$133, 0), MATCH('Stata dataset (nominal)'!HU$1, 'Fountain Inputs'!$A$1:$XX$1, 0))="", "", INDEX('Fountain Inputs'!$A$1:$XX$133, MATCH('Stata dataset (nominal)'!$A31, 'Fountain Inputs'!$A$1:$A$133, 0), MATCH('Stata dataset (nominal)'!HU$1, 'Fountain Inputs'!$A$1:$XX$1, 0))),
Input_overrides!HU31)</f>
        <v>157.77456963584601</v>
      </c>
      <c r="HV31" s="15">
        <f>IF(Input_overrides!HV31="",
IF(INDEX('Fountain Inputs'!$A$1:$XX$133, MATCH('Stata dataset (nominal)'!$A31, 'Fountain Inputs'!$A$1:$A$133, 0), MATCH('Stata dataset (nominal)'!HV$1, 'Fountain Inputs'!$A$1:$XX$1, 0))="", "", INDEX('Fountain Inputs'!$A$1:$XX$133, MATCH('Stata dataset (nominal)'!$A31, 'Fountain Inputs'!$A$1:$A$133, 0), MATCH('Stata dataset (nominal)'!HV$1, 'Fountain Inputs'!$A$1:$XX$1, 0))),
Input_overrides!HV31)</f>
        <v>2045.3795442688499</v>
      </c>
      <c r="HW31" s="15">
        <f>IF(Input_overrides!HW31="",
IF(INDEX('Fountain Inputs'!$A$1:$XX$133, MATCH('Stata dataset (nominal)'!$A31, 'Fountain Inputs'!$A$1:$A$133, 0), MATCH('Stata dataset (nominal)'!HW$1, 'Fountain Inputs'!$A$1:$XX$1, 0))="", "", INDEX('Fountain Inputs'!$A$1:$XX$133, MATCH('Stata dataset (nominal)'!$A31, 'Fountain Inputs'!$A$1:$A$133, 0), MATCH('Stata dataset (nominal)'!HW$1, 'Fountain Inputs'!$A$1:$XX$1, 0))),
Input_overrides!HW31)</f>
        <v>1211.96516178396</v>
      </c>
      <c r="HX31" s="15">
        <f>IF(Input_overrides!HX31="",
IF(INDEX('Fountain Inputs'!$A$1:$XX$133, MATCH('Stata dataset (nominal)'!$A31, 'Fountain Inputs'!$A$1:$A$133, 0), MATCH('Stata dataset (nominal)'!HX$1, 'Fountain Inputs'!$A$1:$XX$1, 0))="", "", INDEX('Fountain Inputs'!$A$1:$XX$133, MATCH('Stata dataset (nominal)'!$A31, 'Fountain Inputs'!$A$1:$A$133, 0), MATCH('Stata dataset (nominal)'!HX$1, 'Fountain Inputs'!$A$1:$XX$1, 0))),
Input_overrides!HX31)</f>
        <v>5737.7236414706003</v>
      </c>
      <c r="HY31" s="15">
        <f>IF(Input_overrides!HY31="",
IF(INDEX('Fountain Inputs'!$A$1:$XX$133, MATCH('Stata dataset (nominal)'!$A31, 'Fountain Inputs'!$A$1:$A$133, 0), MATCH('Stata dataset (nominal)'!HY$1, 'Fountain Inputs'!$A$1:$XX$1, 0))="", "", INDEX('Fountain Inputs'!$A$1:$XX$133, MATCH('Stata dataset (nominal)'!$A31, 'Fountain Inputs'!$A$1:$A$133, 0), MATCH('Stata dataset (nominal)'!HY$1, 'Fountain Inputs'!$A$1:$XX$1, 0))),
Input_overrides!HY31)</f>
        <v>17126.188543223201</v>
      </c>
      <c r="HZ31" s="15">
        <f>IF(Input_overrides!HZ31="",
IF(INDEX('Fountain Inputs'!$A$1:$XX$133, MATCH('Stata dataset (nominal)'!$A31, 'Fountain Inputs'!$A$1:$A$133, 0), MATCH('Stata dataset (nominal)'!HZ$1, 'Fountain Inputs'!$A$1:$XX$1, 0))="", "", INDEX('Fountain Inputs'!$A$1:$XX$133, MATCH('Stata dataset (nominal)'!$A31, 'Fountain Inputs'!$A$1:$A$133, 0), MATCH('Stata dataset (nominal)'!HZ$1, 'Fountain Inputs'!$A$1:$XX$1, 0))),
Input_overrides!HZ31)</f>
        <v>0</v>
      </c>
      <c r="IA31" s="15">
        <f>IF(Input_overrides!IA31="",
IF(INDEX('Fountain Inputs'!$A$1:$XX$133, MATCH('Stata dataset (nominal)'!$A31, 'Fountain Inputs'!$A$1:$A$133, 0), MATCH('Stata dataset (nominal)'!IA$1, 'Fountain Inputs'!$A$1:$XX$1, 0))="", "", INDEX('Fountain Inputs'!$A$1:$XX$133, MATCH('Stata dataset (nominal)'!$A31, 'Fountain Inputs'!$A$1:$A$133, 0), MATCH('Stata dataset (nominal)'!IA$1, 'Fountain Inputs'!$A$1:$XX$1, 0))),
Input_overrides!IA31)</f>
        <v>1894.34469185743</v>
      </c>
      <c r="IB31" s="15">
        <f>IF(Input_overrides!IB31="",
IF(INDEX('Fountain Inputs'!$A$1:$XX$133, MATCH('Stata dataset (nominal)'!$A31, 'Fountain Inputs'!$A$1:$A$133, 0), MATCH('Stata dataset (nominal)'!IB$1, 'Fountain Inputs'!$A$1:$XX$1, 0))="", "", INDEX('Fountain Inputs'!$A$1:$XX$133, MATCH('Stata dataset (nominal)'!$A31, 'Fountain Inputs'!$A$1:$A$133, 0), MATCH('Stata dataset (nominal)'!IB$1, 'Fountain Inputs'!$A$1:$XX$1, 0))),
Input_overrides!IB31)</f>
        <v>755.16532369592801</v>
      </c>
      <c r="IC31" s="15">
        <f>IF(Input_overrides!IC31="",
IF(INDEX('Fountain Inputs'!$A$1:$XX$133, MATCH('Stata dataset (nominal)'!$A31, 'Fountain Inputs'!$A$1:$A$133, 0), MATCH('Stata dataset (nominal)'!IC$1, 'Fountain Inputs'!$A$1:$XX$1, 0))="", "", INDEX('Fountain Inputs'!$A$1:$XX$133, MATCH('Stata dataset (nominal)'!$A31, 'Fountain Inputs'!$A$1:$A$133, 0), MATCH('Stata dataset (nominal)'!IC$1, 'Fountain Inputs'!$A$1:$XX$1, 0))),
Input_overrides!IC31)</f>
        <v>14476.678527669899</v>
      </c>
      <c r="ID31" s="15">
        <f>IF(Input_overrides!ID31="",
IF(INDEX('Fountain Inputs'!$A$1:$XX$133, MATCH('Stata dataset (nominal)'!$A31, 'Fountain Inputs'!$A$1:$A$133, 0), MATCH('Stata dataset (nominal)'!ID$1, 'Fountain Inputs'!$A$1:$XX$1, 0))="", "", INDEX('Fountain Inputs'!$A$1:$XX$133, MATCH('Stata dataset (nominal)'!$A31, 'Fountain Inputs'!$A$1:$A$133, 0), MATCH('Stata dataset (nominal)'!ID$1, 'Fountain Inputs'!$A$1:$XX$1, 0))),
Input_overrides!ID31)</f>
        <v>17126.188543223201</v>
      </c>
      <c r="IE31" s="15">
        <f>IF(Input_overrides!IE31="",
IF(INDEX('Fountain Inputs'!$A$1:$XX$133, MATCH('Stata dataset (nominal)'!$A31, 'Fountain Inputs'!$A$1:$A$133, 0), MATCH('Stata dataset (nominal)'!IE$1, 'Fountain Inputs'!$A$1:$XX$1, 0))="", "", INDEX('Fountain Inputs'!$A$1:$XX$133, MATCH('Stata dataset (nominal)'!$A31, 'Fountain Inputs'!$A$1:$A$133, 0), MATCH('Stata dataset (nominal)'!IE$1, 'Fountain Inputs'!$A$1:$XX$1, 0))),
Input_overrides!IE31)</f>
        <v>0</v>
      </c>
      <c r="IF31" s="15">
        <f>IF(Input_overrides!IF31="",
IF(INDEX('Fountain Inputs'!$A$1:$XX$133, MATCH('Stata dataset (nominal)'!$A31, 'Fountain Inputs'!$A$1:$A$133, 0), MATCH('Stata dataset (nominal)'!IF$1, 'Fountain Inputs'!$A$1:$XX$1, 0))="", "", INDEX('Fountain Inputs'!$A$1:$XX$133, MATCH('Stata dataset (nominal)'!$A31, 'Fountain Inputs'!$A$1:$A$133, 0), MATCH('Stata dataset (nominal)'!IF$1, 'Fountain Inputs'!$A$1:$XX$1, 0))),
Input_overrides!IF31)</f>
        <v>1126.2413311169501</v>
      </c>
      <c r="IG31" s="15">
        <f>IF(Input_overrides!IG31="",
IF(INDEX('Fountain Inputs'!$A$1:$XX$133, MATCH('Stata dataset (nominal)'!$A31, 'Fountain Inputs'!$A$1:$A$133, 0), MATCH('Stata dataset (nominal)'!IG$1, 'Fountain Inputs'!$A$1:$XX$1, 0))="", "", INDEX('Fountain Inputs'!$A$1:$XX$133, MATCH('Stata dataset (nominal)'!$A31, 'Fountain Inputs'!$A$1:$A$133, 0), MATCH('Stata dataset (nominal)'!IG$1, 'Fountain Inputs'!$A$1:$XX$1, 0))),
Input_overrides!IG31)</f>
        <v>3389.3654122769099</v>
      </c>
      <c r="IH31" s="15">
        <f>IF(Input_overrides!IH31="",
IF(INDEX('Fountain Inputs'!$A$1:$XX$133, MATCH('Stata dataset (nominal)'!$A31, 'Fountain Inputs'!$A$1:$A$133, 0), MATCH('Stata dataset (nominal)'!IH$1, 'Fountain Inputs'!$A$1:$XX$1, 0))="", "", INDEX('Fountain Inputs'!$A$1:$XX$133, MATCH('Stata dataset (nominal)'!$A31, 'Fountain Inputs'!$A$1:$A$133, 0), MATCH('Stata dataset (nominal)'!IH$1, 'Fountain Inputs'!$A$1:$XX$1, 0))),
Input_overrides!IH31)</f>
        <v>12610.581799829401</v>
      </c>
      <c r="II31" s="15">
        <f>IF(Input_overrides!II31="",
IF(INDEX('Fountain Inputs'!$A$1:$XX$133, MATCH('Stata dataset (nominal)'!$A31, 'Fountain Inputs'!$A$1:$A$133, 0), MATCH('Stata dataset (nominal)'!II$1, 'Fountain Inputs'!$A$1:$XX$1, 0))="", "", INDEX('Fountain Inputs'!$A$1:$XX$133, MATCH('Stata dataset (nominal)'!$A31, 'Fountain Inputs'!$A$1:$A$133, 0), MATCH('Stata dataset (nominal)'!II$1, 'Fountain Inputs'!$A$1:$XX$1, 0))),
Input_overrides!II31)</f>
        <v>0</v>
      </c>
      <c r="IJ31" s="15">
        <f>IF(Input_overrides!IJ31="",
IF(INDEX('Fountain Inputs'!$A$1:$XX$133, MATCH('Stata dataset (nominal)'!$A31, 'Fountain Inputs'!$A$1:$A$133, 0), MATCH('Stata dataset (nominal)'!IJ$1, 'Fountain Inputs'!$A$1:$XX$1, 0))="", "", INDEX('Fountain Inputs'!$A$1:$XX$133, MATCH('Stata dataset (nominal)'!$A31, 'Fountain Inputs'!$A$1:$A$133, 0), MATCH('Stata dataset (nominal)'!IJ$1, 'Fountain Inputs'!$A$1:$XX$1, 0))),
Input_overrides!IJ31)</f>
        <v>17126.188543223201</v>
      </c>
      <c r="IK31" s="15">
        <f>IF(Input_overrides!IK31="",
IF(INDEX('Fountain Inputs'!$A$1:$XX$133, MATCH('Stata dataset (nominal)'!$A31, 'Fountain Inputs'!$A$1:$A$133, 0), MATCH('Stata dataset (nominal)'!IK$1, 'Fountain Inputs'!$A$1:$XX$1, 0))="", "", INDEX('Fountain Inputs'!$A$1:$XX$133, MATCH('Stata dataset (nominal)'!$A31, 'Fountain Inputs'!$A$1:$A$133, 0), MATCH('Stata dataset (nominal)'!IK$1, 'Fountain Inputs'!$A$1:$XX$1, 0))),
Input_overrides!IK31)</f>
        <v>0</v>
      </c>
      <c r="IL31" s="15">
        <f>IF(Input_overrides!IL31="",
IF(INDEX('Fountain Inputs'!$A$1:$XX$133, MATCH('Stata dataset (nominal)'!$A31, 'Fountain Inputs'!$A$1:$A$133, 0), MATCH('Stata dataset (nominal)'!IL$1, 'Fountain Inputs'!$A$1:$XX$1, 0))="", "", INDEX('Fountain Inputs'!$A$1:$XX$133, MATCH('Stata dataset (nominal)'!$A31, 'Fountain Inputs'!$A$1:$A$133, 0), MATCH('Stata dataset (nominal)'!IL$1, 'Fountain Inputs'!$A$1:$XX$1, 0))),
Input_overrides!IL31)</f>
        <v>3430.2702550112799</v>
      </c>
      <c r="IM31" s="15">
        <f>IF(Input_overrides!IM31="",
IF(INDEX('Fountain Inputs'!$A$1:$XX$133, MATCH('Stata dataset (nominal)'!$A31, 'Fountain Inputs'!$A$1:$A$133, 0), MATCH('Stata dataset (nominal)'!IM$1, 'Fountain Inputs'!$A$1:$XX$1, 0))="", "", INDEX('Fountain Inputs'!$A$1:$XX$133, MATCH('Stata dataset (nominal)'!$A31, 'Fountain Inputs'!$A$1:$A$133, 0), MATCH('Stata dataset (nominal)'!IM$1, 'Fountain Inputs'!$A$1:$XX$1, 0))),
Input_overrides!IM31)</f>
        <v>4045.7631426269099</v>
      </c>
      <c r="IN31" s="15">
        <f>IF(Input_overrides!IN31="",
IF(INDEX('Fountain Inputs'!$A$1:$XX$133, MATCH('Stata dataset (nominal)'!$A31, 'Fountain Inputs'!$A$1:$A$133, 0), MATCH('Stata dataset (nominal)'!IN$1, 'Fountain Inputs'!$A$1:$XX$1, 0))="", "", INDEX('Fountain Inputs'!$A$1:$XX$133, MATCH('Stata dataset (nominal)'!$A31, 'Fountain Inputs'!$A$1:$A$133, 0), MATCH('Stata dataset (nominal)'!IN$1, 'Fountain Inputs'!$A$1:$XX$1, 0))),
Input_overrides!IN31)</f>
        <v>2484.76725293343</v>
      </c>
      <c r="IO31" s="15">
        <f>IF(Input_overrides!IO31="",
IF(INDEX('Fountain Inputs'!$A$1:$XX$133, MATCH('Stata dataset (nominal)'!$A31, 'Fountain Inputs'!$A$1:$A$133, 0), MATCH('Stata dataset (nominal)'!IO$1, 'Fountain Inputs'!$A$1:$XX$1, 0))="", "", INDEX('Fountain Inputs'!$A$1:$XX$133, MATCH('Stata dataset (nominal)'!$A31, 'Fountain Inputs'!$A$1:$A$133, 0), MATCH('Stata dataset (nominal)'!IO$1, 'Fountain Inputs'!$A$1:$XX$1, 0))),
Input_overrides!IO31)</f>
        <v>7165.3878926516199</v>
      </c>
      <c r="IP31" s="15">
        <f>IF(Input_overrides!IP31="",
IF(INDEX('Fountain Inputs'!$A$1:$XX$133, MATCH('Stata dataset (nominal)'!$A31, 'Fountain Inputs'!$A$1:$A$133, 0), MATCH('Stata dataset (nominal)'!IP$1, 'Fountain Inputs'!$A$1:$XX$1, 0))="", "", INDEX('Fountain Inputs'!$A$1:$XX$133, MATCH('Stata dataset (nominal)'!$A31, 'Fountain Inputs'!$A$1:$A$133, 0), MATCH('Stata dataset (nominal)'!IP$1, 'Fountain Inputs'!$A$1:$XX$1, 0))),
Input_overrides!IP31)</f>
        <v>17126.188543223201</v>
      </c>
      <c r="IQ31" s="15">
        <f>IF(Input_overrides!IQ31="",
IF(INDEX('Fountain Inputs'!$A$1:$XX$133, MATCH('Stata dataset (nominal)'!$A31, 'Fountain Inputs'!$A$1:$A$133, 0), MATCH('Stata dataset (nominal)'!IQ$1, 'Fountain Inputs'!$A$1:$XX$1, 0))="", "", INDEX('Fountain Inputs'!$A$1:$XX$133, MATCH('Stata dataset (nominal)'!$A31, 'Fountain Inputs'!$A$1:$A$133, 0), MATCH('Stata dataset (nominal)'!IQ$1, 'Fountain Inputs'!$A$1:$XX$1, 0))),
Input_overrides!IQ31)</f>
        <v>0</v>
      </c>
      <c r="IR31" s="15">
        <f>IF(Input_overrides!IR31="",
IF(INDEX('Fountain Inputs'!$A$1:$XX$133, MATCH('Stata dataset (nominal)'!$A31, 'Fountain Inputs'!$A$1:$A$133, 0), MATCH('Stata dataset (nominal)'!IR$1, 'Fountain Inputs'!$A$1:$XX$1, 0))="", "", INDEX('Fountain Inputs'!$A$1:$XX$133, MATCH('Stata dataset (nominal)'!$A31, 'Fountain Inputs'!$A$1:$A$133, 0), MATCH('Stata dataset (nominal)'!IR$1, 'Fountain Inputs'!$A$1:$XX$1, 0))),
Input_overrides!IR31)</f>
        <v>2138.4950160551598</v>
      </c>
      <c r="IS31" s="15">
        <f>IF(Input_overrides!IS31="",
IF(INDEX('Fountain Inputs'!$A$1:$XX$133, MATCH('Stata dataset (nominal)'!$A31, 'Fountain Inputs'!$A$1:$A$133, 0), MATCH('Stata dataset (nominal)'!IS$1, 'Fountain Inputs'!$A$1:$XX$1, 0))="", "", INDEX('Fountain Inputs'!$A$1:$XX$133, MATCH('Stata dataset (nominal)'!$A31, 'Fountain Inputs'!$A$1:$A$133, 0), MATCH('Stata dataset (nominal)'!IS$1, 'Fountain Inputs'!$A$1:$XX$1, 0))),
Input_overrides!IS31)</f>
        <v>5199.8364729833402</v>
      </c>
      <c r="IT31" s="15">
        <f>IF(Input_overrides!IT31="",
IF(INDEX('Fountain Inputs'!$A$1:$XX$133, MATCH('Stata dataset (nominal)'!$A31, 'Fountain Inputs'!$A$1:$A$133, 0), MATCH('Stata dataset (nominal)'!IT$1, 'Fountain Inputs'!$A$1:$XX$1, 0))="", "", INDEX('Fountain Inputs'!$A$1:$XX$133, MATCH('Stata dataset (nominal)'!$A31, 'Fountain Inputs'!$A$1:$A$133, 0), MATCH('Stata dataset (nominal)'!IT$1, 'Fountain Inputs'!$A$1:$XX$1, 0))),
Input_overrides!IT31)</f>
        <v>0</v>
      </c>
      <c r="IU31" s="15">
        <f>IF(Input_overrides!IU31="",
IF(INDEX('Fountain Inputs'!$A$1:$XX$133, MATCH('Stata dataset (nominal)'!$A31, 'Fountain Inputs'!$A$1:$A$133, 0), MATCH('Stata dataset (nominal)'!IU$1, 'Fountain Inputs'!$A$1:$XX$1, 0))="", "", INDEX('Fountain Inputs'!$A$1:$XX$133, MATCH('Stata dataset (nominal)'!$A31, 'Fountain Inputs'!$A$1:$A$133, 0), MATCH('Stata dataset (nominal)'!IU$1, 'Fountain Inputs'!$A$1:$XX$1, 0))),
Input_overrides!IU31)</f>
        <v>6311.3425804769804</v>
      </c>
      <c r="IV31" s="15">
        <f>IF(Input_overrides!IV31="",
IF(INDEX('Fountain Inputs'!$A$1:$XX$133, MATCH('Stata dataset (nominal)'!$A31, 'Fountain Inputs'!$A$1:$A$133, 0), MATCH('Stata dataset (nominal)'!IV$1, 'Fountain Inputs'!$A$1:$XX$1, 0))="", "", INDEX('Fountain Inputs'!$A$1:$XX$133, MATCH('Stata dataset (nominal)'!$A31, 'Fountain Inputs'!$A$1:$A$133, 0), MATCH('Stata dataset (nominal)'!IV$1, 'Fountain Inputs'!$A$1:$XX$1, 0))),
Input_overrides!IV31)</f>
        <v>1285.73691865052</v>
      </c>
      <c r="IW31" s="15">
        <f>IF(Input_overrides!IW31="",
IF(INDEX('Fountain Inputs'!$A$1:$XX$133, MATCH('Stata dataset (nominal)'!$A31, 'Fountain Inputs'!$A$1:$A$133, 0), MATCH('Stata dataset (nominal)'!IW$1, 'Fountain Inputs'!$A$1:$XX$1, 0))="", "", INDEX('Fountain Inputs'!$A$1:$XX$133, MATCH('Stata dataset (nominal)'!$A31, 'Fountain Inputs'!$A$1:$A$133, 0), MATCH('Stata dataset (nominal)'!IW$1, 'Fountain Inputs'!$A$1:$XX$1, 0))),
Input_overrides!IW31)</f>
        <v>17835.6034978481</v>
      </c>
      <c r="IX31" s="15">
        <f>IF(Input_overrides!IX31="",
IF(INDEX('Fountain Inputs'!$A$1:$XX$133, MATCH('Stata dataset (nominal)'!$A31, 'Fountain Inputs'!$A$1:$A$133, 0), MATCH('Stata dataset (nominal)'!IX$1, 'Fountain Inputs'!$A$1:$XX$1, 0))="", "", INDEX('Fountain Inputs'!$A$1:$XX$133, MATCH('Stata dataset (nominal)'!$A31, 'Fountain Inputs'!$A$1:$A$133, 0), MATCH('Stata dataset (nominal)'!IX$1, 'Fountain Inputs'!$A$1:$XX$1, 0))),
Input_overrides!IX31)</f>
        <v>32771.014486014101</v>
      </c>
      <c r="IY31" s="15">
        <f>IF(Input_overrides!IY31="",
IF(INDEX('Fountain Inputs'!$A$1:$XX$133, MATCH('Stata dataset (nominal)'!$A31, 'Fountain Inputs'!$A$1:$A$133, 0), MATCH('Stata dataset (nominal)'!IY$1, 'Fountain Inputs'!$A$1:$XX$1, 0))="", "", INDEX('Fountain Inputs'!$A$1:$XX$133, MATCH('Stata dataset (nominal)'!$A31, 'Fountain Inputs'!$A$1:$A$133, 0), MATCH('Stata dataset (nominal)'!IY$1, 'Fountain Inputs'!$A$1:$XX$1, 0))),
Input_overrides!IY31)</f>
        <v>0</v>
      </c>
      <c r="IZ31" s="15">
        <f>IF(Input_overrides!IZ31="",
IF(INDEX('Fountain Inputs'!$A$1:$XX$133, MATCH('Stata dataset (nominal)'!$A31, 'Fountain Inputs'!$A$1:$A$133, 0), MATCH('Stata dataset (nominal)'!IZ$1, 'Fountain Inputs'!$A$1:$XX$1, 0))="", "", INDEX('Fountain Inputs'!$A$1:$XX$133, MATCH('Stata dataset (nominal)'!$A31, 'Fountain Inputs'!$A$1:$A$133, 0), MATCH('Stata dataset (nominal)'!IZ$1, 'Fountain Inputs'!$A$1:$XX$1, 0))),
Input_overrides!IZ31)</f>
        <v>2305.6930903729799</v>
      </c>
      <c r="JA31" s="15">
        <f>IF(Input_overrides!JA31="",
IF(INDEX('Fountain Inputs'!$A$1:$XX$133, MATCH('Stata dataset (nominal)'!$A31, 'Fountain Inputs'!$A$1:$A$133, 0), MATCH('Stata dataset (nominal)'!JA$1, 'Fountain Inputs'!$A$1:$XX$1, 0))="", "", INDEX('Fountain Inputs'!$A$1:$XX$133, MATCH('Stata dataset (nominal)'!$A31, 'Fountain Inputs'!$A$1:$A$133, 0), MATCH('Stata dataset (nominal)'!JA$1, 'Fountain Inputs'!$A$1:$XX$1, 0))),
Input_overrides!JA31)</f>
        <v>14033.7281574034</v>
      </c>
      <c r="JB31" s="15">
        <f>IF(Input_overrides!JB31="",
IF(INDEX('Fountain Inputs'!$A$1:$XX$133, MATCH('Stata dataset (nominal)'!$A31, 'Fountain Inputs'!$A$1:$A$133, 0), MATCH('Stata dataset (nominal)'!JB$1, 'Fountain Inputs'!$A$1:$XX$1, 0))="", "", INDEX('Fountain Inputs'!$A$1:$XX$133, MATCH('Stata dataset (nominal)'!$A31, 'Fountain Inputs'!$A$1:$A$133, 0), MATCH('Stata dataset (nominal)'!JB$1, 'Fountain Inputs'!$A$1:$XX$1, 0))),
Input_overrides!JB31)</f>
        <v>16431.5932382377</v>
      </c>
      <c r="JC31" s="15">
        <f>IF(Input_overrides!JC31="",
IF(INDEX('Fountain Inputs'!$A$1:$XX$133, MATCH('Stata dataset (nominal)'!$A31, 'Fountain Inputs'!$A$1:$A$133, 0), MATCH('Stata dataset (nominal)'!JC$1, 'Fountain Inputs'!$A$1:$XX$1, 0))="", "", INDEX('Fountain Inputs'!$A$1:$XX$133, MATCH('Stata dataset (nominal)'!$A31, 'Fountain Inputs'!$A$1:$A$133, 0), MATCH('Stata dataset (nominal)'!JC$1, 'Fountain Inputs'!$A$1:$XX$1, 0))),
Input_overrides!JC31)</f>
        <v>32771.014486014101</v>
      </c>
      <c r="JD31" s="15">
        <f>IF(Input_overrides!JD31="",
IF(INDEX('Fountain Inputs'!$A$1:$XX$133, MATCH('Stata dataset (nominal)'!$A31, 'Fountain Inputs'!$A$1:$A$133, 0), MATCH('Stata dataset (nominal)'!JD$1, 'Fountain Inputs'!$A$1:$XX$1, 0))="", "", INDEX('Fountain Inputs'!$A$1:$XX$133, MATCH('Stata dataset (nominal)'!$A31, 'Fountain Inputs'!$A$1:$A$133, 0), MATCH('Stata dataset (nominal)'!JD$1, 'Fountain Inputs'!$A$1:$XX$1, 0))),
Input_overrides!JD31)</f>
        <v>940.29915217499502</v>
      </c>
      <c r="JE31" s="15">
        <f>IF(Input_overrides!JE31="",
IF(INDEX('Fountain Inputs'!$A$1:$XX$133, MATCH('Stata dataset (nominal)'!$A31, 'Fountain Inputs'!$A$1:$A$133, 0), MATCH('Stata dataset (nominal)'!JE$1, 'Fountain Inputs'!$A$1:$XX$1, 0))="", "", INDEX('Fountain Inputs'!$A$1:$XX$133, MATCH('Stata dataset (nominal)'!$A31, 'Fountain Inputs'!$A$1:$A$133, 0), MATCH('Stata dataset (nominal)'!JE$1, 'Fountain Inputs'!$A$1:$XX$1, 0))),
Input_overrides!JE31)</f>
        <v>6276.6170240054798</v>
      </c>
      <c r="JF31" s="15">
        <f>IF(Input_overrides!JF31="",
IF(INDEX('Fountain Inputs'!$A$1:$XX$133, MATCH('Stata dataset (nominal)'!$A31, 'Fountain Inputs'!$A$1:$A$133, 0), MATCH('Stata dataset (nominal)'!JF$1, 'Fountain Inputs'!$A$1:$XX$1, 0))="", "", INDEX('Fountain Inputs'!$A$1:$XX$133, MATCH('Stata dataset (nominal)'!$A31, 'Fountain Inputs'!$A$1:$A$133, 0), MATCH('Stata dataset (nominal)'!JF$1, 'Fountain Inputs'!$A$1:$XX$1, 0))),
Input_overrides!JF31)</f>
        <v>8492.7251245582502</v>
      </c>
      <c r="JG31" s="15">
        <f>IF(Input_overrides!JG31="",
IF(INDEX('Fountain Inputs'!$A$1:$XX$133, MATCH('Stata dataset (nominal)'!$A31, 'Fountain Inputs'!$A$1:$A$133, 0), MATCH('Stata dataset (nominal)'!JG$1, 'Fountain Inputs'!$A$1:$XX$1, 0))="", "", INDEX('Fountain Inputs'!$A$1:$XX$133, MATCH('Stata dataset (nominal)'!$A31, 'Fountain Inputs'!$A$1:$A$133, 0), MATCH('Stata dataset (nominal)'!JG$1, 'Fountain Inputs'!$A$1:$XX$1, 0))),
Input_overrides!JG31)</f>
        <v>17061.373185275399</v>
      </c>
      <c r="JH31" s="15">
        <f>IF(Input_overrides!JH31="",
IF(INDEX('Fountain Inputs'!$A$1:$XX$133, MATCH('Stata dataset (nominal)'!$A31, 'Fountain Inputs'!$A$1:$A$133, 0), MATCH('Stata dataset (nominal)'!JH$1, 'Fountain Inputs'!$A$1:$XX$1, 0))="", "", INDEX('Fountain Inputs'!$A$1:$XX$133, MATCH('Stata dataset (nominal)'!$A31, 'Fountain Inputs'!$A$1:$A$133, 0), MATCH('Stata dataset (nominal)'!JH$1, 'Fountain Inputs'!$A$1:$XX$1, 0))),
Input_overrides!JH31)</f>
        <v>0</v>
      </c>
      <c r="JI31" s="15">
        <f>IF(Input_overrides!JI31="",
IF(INDEX('Fountain Inputs'!$A$1:$XX$133, MATCH('Stata dataset (nominal)'!$A31, 'Fountain Inputs'!$A$1:$A$133, 0), MATCH('Stata dataset (nominal)'!JI$1, 'Fountain Inputs'!$A$1:$XX$1, 0))="", "", INDEX('Fountain Inputs'!$A$1:$XX$133, MATCH('Stata dataset (nominal)'!$A31, 'Fountain Inputs'!$A$1:$A$133, 0), MATCH('Stata dataset (nominal)'!JI$1, 'Fountain Inputs'!$A$1:$XX$1, 0))),
Input_overrides!JI31)</f>
        <v>32771.014486014101</v>
      </c>
      <c r="JJ31" s="15">
        <f>IF(Input_overrides!JJ31="",
IF(INDEX('Fountain Inputs'!$A$1:$XX$133, MATCH('Stata dataset (nominal)'!$A31, 'Fountain Inputs'!$A$1:$A$133, 0), MATCH('Stata dataset (nominal)'!JJ$1, 'Fountain Inputs'!$A$1:$XX$1, 0))="", "", INDEX('Fountain Inputs'!$A$1:$XX$133, MATCH('Stata dataset (nominal)'!$A31, 'Fountain Inputs'!$A$1:$A$133, 0), MATCH('Stata dataset (nominal)'!JJ$1, 'Fountain Inputs'!$A$1:$XX$1, 0))),
Input_overrides!JJ31)</f>
        <v>1933.7135944613301</v>
      </c>
      <c r="JK31" s="15">
        <f>IF(Input_overrides!JK31="",
IF(INDEX('Fountain Inputs'!$A$1:$XX$133, MATCH('Stata dataset (nominal)'!$A31, 'Fountain Inputs'!$A$1:$A$133, 0), MATCH('Stata dataset (nominal)'!JK$1, 'Fountain Inputs'!$A$1:$XX$1, 0))="", "", INDEX('Fountain Inputs'!$A$1:$XX$133, MATCH('Stata dataset (nominal)'!$A31, 'Fountain Inputs'!$A$1:$A$133, 0), MATCH('Stata dataset (nominal)'!JK$1, 'Fountain Inputs'!$A$1:$XX$1, 0))),
Input_overrides!JK31)</f>
        <v>7562.3539426560001</v>
      </c>
      <c r="JL31" s="15">
        <f>IF(Input_overrides!JL31="",
IF(INDEX('Fountain Inputs'!$A$1:$XX$133, MATCH('Stata dataset (nominal)'!$A31, 'Fountain Inputs'!$A$1:$A$133, 0), MATCH('Stata dataset (nominal)'!JL$1, 'Fountain Inputs'!$A$1:$XX$1, 0))="", "", INDEX('Fountain Inputs'!$A$1:$XX$133, MATCH('Stata dataset (nominal)'!$A31, 'Fountain Inputs'!$A$1:$A$133, 0), MATCH('Stata dataset (nominal)'!JL$1, 'Fountain Inputs'!$A$1:$XX$1, 0))),
Input_overrides!JL31)</f>
        <v>15022.0250477798</v>
      </c>
      <c r="JM31" s="15">
        <f>IF(Input_overrides!JM31="",
IF(INDEX('Fountain Inputs'!$A$1:$XX$133, MATCH('Stata dataset (nominal)'!$A31, 'Fountain Inputs'!$A$1:$A$133, 0), MATCH('Stata dataset (nominal)'!JM$1, 'Fountain Inputs'!$A$1:$XX$1, 0))="", "", INDEX('Fountain Inputs'!$A$1:$XX$133, MATCH('Stata dataset (nominal)'!$A31, 'Fountain Inputs'!$A$1:$A$133, 0), MATCH('Stata dataset (nominal)'!JM$1, 'Fountain Inputs'!$A$1:$XX$1, 0))),
Input_overrides!JM31)</f>
        <v>6296.8541342355302</v>
      </c>
      <c r="JN31" s="15">
        <f>IF(Input_overrides!JN31="",
IF(INDEX('Fountain Inputs'!$A$1:$XX$133, MATCH('Stata dataset (nominal)'!$A31, 'Fountain Inputs'!$A$1:$A$133, 0), MATCH('Stata dataset (nominal)'!JN$1, 'Fountain Inputs'!$A$1:$XX$1, 0))="", "", INDEX('Fountain Inputs'!$A$1:$XX$133, MATCH('Stata dataset (nominal)'!$A31, 'Fountain Inputs'!$A$1:$A$133, 0), MATCH('Stata dataset (nominal)'!JN$1, 'Fountain Inputs'!$A$1:$XX$1, 0))),
Input_overrides!JN31)</f>
        <v>1956.0677668814301</v>
      </c>
      <c r="JO31" s="15">
        <f>IF(Input_overrides!JO31="",
IF(INDEX('Fountain Inputs'!$A$1:$XX$133, MATCH('Stata dataset (nominal)'!$A31, 'Fountain Inputs'!$A$1:$A$133, 0), MATCH('Stata dataset (nominal)'!JO$1, 'Fountain Inputs'!$A$1:$XX$1, 0))="", "", INDEX('Fountain Inputs'!$A$1:$XX$133, MATCH('Stata dataset (nominal)'!$A31, 'Fountain Inputs'!$A$1:$A$133, 0), MATCH('Stata dataset (nominal)'!JO$1, 'Fountain Inputs'!$A$1:$XX$1, 0))),
Input_overrides!JO31)</f>
        <v>32771.014486014101</v>
      </c>
      <c r="JP31" s="15">
        <f>IF(Input_overrides!JP31="",
IF(INDEX('Fountain Inputs'!$A$1:$XX$133, MATCH('Stata dataset (nominal)'!$A31, 'Fountain Inputs'!$A$1:$A$133, 0), MATCH('Stata dataset (nominal)'!JP$1, 'Fountain Inputs'!$A$1:$XX$1, 0))="", "", INDEX('Fountain Inputs'!$A$1:$XX$133, MATCH('Stata dataset (nominal)'!$A31, 'Fountain Inputs'!$A$1:$A$133, 0), MATCH('Stata dataset (nominal)'!JP$1, 'Fountain Inputs'!$A$1:$XX$1, 0))),
Input_overrides!JP31)</f>
        <v>0</v>
      </c>
      <c r="JQ31" s="15">
        <f>IF(Input_overrides!JQ31="",
IF(INDEX('Fountain Inputs'!$A$1:$XX$133, MATCH('Stata dataset (nominal)'!$A31, 'Fountain Inputs'!$A$1:$A$133, 0), MATCH('Stata dataset (nominal)'!JQ$1, 'Fountain Inputs'!$A$1:$XX$1, 0))="", "", INDEX('Fountain Inputs'!$A$1:$XX$133, MATCH('Stata dataset (nominal)'!$A31, 'Fountain Inputs'!$A$1:$A$133, 0), MATCH('Stata dataset (nominal)'!JQ$1, 'Fountain Inputs'!$A$1:$XX$1, 0))),
Input_overrides!JQ31)</f>
        <v>131315.68228840901</v>
      </c>
      <c r="JR31" s="15">
        <f>IF(Input_overrides!JR31="",
IF(INDEX('Fountain Inputs'!$A$1:$XX$133, MATCH('Stata dataset (nominal)'!$A31, 'Fountain Inputs'!$A$1:$A$133, 0), MATCH('Stata dataset (nominal)'!JR$1, 'Fountain Inputs'!$A$1:$XX$1, 0))="", "", INDEX('Fountain Inputs'!$A$1:$XX$133, MATCH('Stata dataset (nominal)'!$A31, 'Fountain Inputs'!$A$1:$A$133, 0), MATCH('Stata dataset (nominal)'!JR$1, 'Fountain Inputs'!$A$1:$XX$1, 0))),
Input_overrides!JR31)</f>
        <v>22628.377466754198</v>
      </c>
      <c r="JS31" s="15">
        <f>IF(Input_overrides!JS31="",
IF(INDEX('Fountain Inputs'!$A$1:$XX$133, MATCH('Stata dataset (nominal)'!$A31, 'Fountain Inputs'!$A$1:$A$133, 0), MATCH('Stata dataset (nominal)'!JS$1, 'Fountain Inputs'!$A$1:$XX$1, 0))="", "", INDEX('Fountain Inputs'!$A$1:$XX$133, MATCH('Stata dataset (nominal)'!$A31, 'Fountain Inputs'!$A$1:$A$133, 0), MATCH('Stata dataset (nominal)'!JS$1, 'Fountain Inputs'!$A$1:$XX$1, 0))),
Input_overrides!JS31)</f>
        <v>19956.375035747202</v>
      </c>
      <c r="JT31" s="15">
        <f>IF(Input_overrides!JT31="",
IF(INDEX('Fountain Inputs'!$A$1:$XX$133, MATCH('Stata dataset (nominal)'!$A31, 'Fountain Inputs'!$A$1:$A$133, 0), MATCH('Stata dataset (nominal)'!JT$1, 'Fountain Inputs'!$A$1:$XX$1, 0))="", "", INDEX('Fountain Inputs'!$A$1:$XX$133, MATCH('Stata dataset (nominal)'!$A31, 'Fountain Inputs'!$A$1:$A$133, 0), MATCH('Stata dataset (nominal)'!JT$1, 'Fountain Inputs'!$A$1:$XX$1, 0))),
Input_overrides!JT31)</f>
        <v>222254.48184581101</v>
      </c>
      <c r="JU31" s="15">
        <f>IF(Input_overrides!JU31="",
IF(INDEX('Fountain Inputs'!$A$1:$XX$133, MATCH('Stata dataset (nominal)'!$A31, 'Fountain Inputs'!$A$1:$A$133, 0), MATCH('Stata dataset (nominal)'!JU$1, 'Fountain Inputs'!$A$1:$XX$1, 0))="", "", INDEX('Fountain Inputs'!$A$1:$XX$133, MATCH('Stata dataset (nominal)'!$A31, 'Fountain Inputs'!$A$1:$A$133, 0), MATCH('Stata dataset (nominal)'!JU$1, 'Fountain Inputs'!$A$1:$XX$1, 0))),
Input_overrides!JU31)</f>
        <v>1629.04134022225</v>
      </c>
      <c r="JV31" s="15">
        <f>IF(Input_overrides!JV31="",
IF(INDEX('Fountain Inputs'!$A$1:$XX$133, MATCH('Stata dataset (nominal)'!$A31, 'Fountain Inputs'!$A$1:$A$133, 0), MATCH('Stata dataset (nominal)'!JV$1, 'Fountain Inputs'!$A$1:$XX$1, 0))="", "", INDEX('Fountain Inputs'!$A$1:$XX$133, MATCH('Stata dataset (nominal)'!$A31, 'Fountain Inputs'!$A$1:$A$133, 0), MATCH('Stata dataset (nominal)'!JV$1, 'Fountain Inputs'!$A$1:$XX$1, 0))),
Input_overrides!JV31)</f>
        <v>91632.284739818206</v>
      </c>
      <c r="JW31" s="15">
        <f>IF(Input_overrides!JW31="",
IF(INDEX('Fountain Inputs'!$A$1:$XX$133, MATCH('Stata dataset (nominal)'!$A31, 'Fountain Inputs'!$A$1:$A$133, 0), MATCH('Stata dataset (nominal)'!JW$1, 'Fountain Inputs'!$A$1:$XX$1, 0))="", "", INDEX('Fountain Inputs'!$A$1:$XX$133, MATCH('Stata dataset (nominal)'!$A31, 'Fountain Inputs'!$A$1:$A$133, 0), MATCH('Stata dataset (nominal)'!JW$1, 'Fountain Inputs'!$A$1:$XX$1, 0))),
Input_overrides!JW31)</f>
        <v>489416.242716762</v>
      </c>
      <c r="JX31" s="15">
        <f>IF(Input_overrides!JX31="",
IF(INDEX('Fountain Inputs'!$A$1:$XX$133, MATCH('Stata dataset (nominal)'!$A31, 'Fountain Inputs'!$A$1:$A$133, 0), MATCH('Stata dataset (nominal)'!JX$1, 'Fountain Inputs'!$A$1:$XX$1, 0))="", "", INDEX('Fountain Inputs'!$A$1:$XX$133, MATCH('Stata dataset (nominal)'!$A31, 'Fountain Inputs'!$A$1:$A$133, 0), MATCH('Stata dataset (nominal)'!JX$1, 'Fountain Inputs'!$A$1:$XX$1, 0))),
Input_overrides!JX31)</f>
        <v>0</v>
      </c>
      <c r="JY31" s="15">
        <f>IF(Input_overrides!JY31="",
IF(INDEX('Fountain Inputs'!$A$1:$XX$133, MATCH('Stata dataset (nominal)'!$A31, 'Fountain Inputs'!$A$1:$A$133, 0), MATCH('Stata dataset (nominal)'!JY$1, 'Fountain Inputs'!$A$1:$XX$1, 0))="", "", INDEX('Fountain Inputs'!$A$1:$XX$133, MATCH('Stata dataset (nominal)'!$A31, 'Fountain Inputs'!$A$1:$A$133, 0), MATCH('Stata dataset (nominal)'!JY$1, 'Fountain Inputs'!$A$1:$XX$1, 0))),
Input_overrides!JY31)</f>
        <v>86213.449672491595</v>
      </c>
      <c r="JZ31" s="15">
        <f>IF(Input_overrides!JZ31="",
IF(INDEX('Fountain Inputs'!$A$1:$XX$133, MATCH('Stata dataset (nominal)'!$A31, 'Fountain Inputs'!$A$1:$A$133, 0), MATCH('Stata dataset (nominal)'!JZ$1, 'Fountain Inputs'!$A$1:$XX$1, 0))="", "", INDEX('Fountain Inputs'!$A$1:$XX$133, MATCH('Stata dataset (nominal)'!$A31, 'Fountain Inputs'!$A$1:$A$133, 0), MATCH('Stata dataset (nominal)'!JZ$1, 'Fountain Inputs'!$A$1:$XX$1, 0))),
Input_overrides!JZ31)</f>
        <v>50473.779344782401</v>
      </c>
      <c r="KA31" s="15">
        <f>IF(Input_overrides!KA31="",
IF(INDEX('Fountain Inputs'!$A$1:$XX$133, MATCH('Stata dataset (nominal)'!$A31, 'Fountain Inputs'!$A$1:$A$133, 0), MATCH('Stata dataset (nominal)'!KA$1, 'Fountain Inputs'!$A$1:$XX$1, 0))="", "", INDEX('Fountain Inputs'!$A$1:$XX$133, MATCH('Stata dataset (nominal)'!$A31, 'Fountain Inputs'!$A$1:$A$133, 0), MATCH('Stata dataset (nominal)'!KA$1, 'Fountain Inputs'!$A$1:$XX$1, 0))),
Input_overrides!KA31)</f>
        <v>352729.01369948901</v>
      </c>
      <c r="KB31" s="15">
        <f>IF(Input_overrides!KB31="",
IF(INDEX('Fountain Inputs'!$A$1:$XX$133, MATCH('Stata dataset (nominal)'!$A31, 'Fountain Inputs'!$A$1:$A$133, 0), MATCH('Stata dataset (nominal)'!KB$1, 'Fountain Inputs'!$A$1:$XX$1, 0))="", "", INDEX('Fountain Inputs'!$A$1:$XX$133, MATCH('Stata dataset (nominal)'!$A31, 'Fountain Inputs'!$A$1:$A$133, 0), MATCH('Stata dataset (nominal)'!KB$1, 'Fountain Inputs'!$A$1:$XX$1, 0))),
Input_overrides!KB31)</f>
        <v>489416.24271676299</v>
      </c>
      <c r="KC31" s="15">
        <f>IF(Input_overrides!KC31="",
IF(INDEX('Fountain Inputs'!$A$1:$XX$133, MATCH('Stata dataset (nominal)'!$A31, 'Fountain Inputs'!$A$1:$A$133, 0), MATCH('Stata dataset (nominal)'!KC$1, 'Fountain Inputs'!$A$1:$XX$1, 0))="", "", INDEX('Fountain Inputs'!$A$1:$XX$133, MATCH('Stata dataset (nominal)'!$A31, 'Fountain Inputs'!$A$1:$A$133, 0), MATCH('Stata dataset (nominal)'!KC$1, 'Fountain Inputs'!$A$1:$XX$1, 0))),
Input_overrides!KC31)</f>
        <v>10165.0718988602</v>
      </c>
      <c r="KD31" s="15">
        <f>IF(Input_overrides!KD31="",
IF(INDEX('Fountain Inputs'!$A$1:$XX$133, MATCH('Stata dataset (nominal)'!$A31, 'Fountain Inputs'!$A$1:$A$133, 0), MATCH('Stata dataset (nominal)'!KD$1, 'Fountain Inputs'!$A$1:$XX$1, 0))="", "", INDEX('Fountain Inputs'!$A$1:$XX$133, MATCH('Stata dataset (nominal)'!$A31, 'Fountain Inputs'!$A$1:$A$133, 0), MATCH('Stata dataset (nominal)'!KD$1, 'Fountain Inputs'!$A$1:$XX$1, 0))),
Input_overrides!KD31)</f>
        <v>62921.720329323398</v>
      </c>
      <c r="KE31" s="15">
        <f>IF(Input_overrides!KE31="",
IF(INDEX('Fountain Inputs'!$A$1:$XX$133, MATCH('Stata dataset (nominal)'!$A31, 'Fountain Inputs'!$A$1:$A$133, 0), MATCH('Stata dataset (nominal)'!KE$1, 'Fountain Inputs'!$A$1:$XX$1, 0))="", "", INDEX('Fountain Inputs'!$A$1:$XX$133, MATCH('Stata dataset (nominal)'!$A31, 'Fountain Inputs'!$A$1:$A$133, 0), MATCH('Stata dataset (nominal)'!KE$1, 'Fountain Inputs'!$A$1:$XX$1, 0))),
Input_overrides!KE31)</f>
        <v>207639.28813515801</v>
      </c>
      <c r="KF31" s="15">
        <f>IF(Input_overrides!KF31="",
IF(INDEX('Fountain Inputs'!$A$1:$XX$133, MATCH('Stata dataset (nominal)'!$A31, 'Fountain Inputs'!$A$1:$A$133, 0), MATCH('Stata dataset (nominal)'!KF$1, 'Fountain Inputs'!$A$1:$XX$1, 0))="", "", INDEX('Fountain Inputs'!$A$1:$XX$133, MATCH('Stata dataset (nominal)'!$A31, 'Fountain Inputs'!$A$1:$A$133, 0), MATCH('Stata dataset (nominal)'!KF$1, 'Fountain Inputs'!$A$1:$XX$1, 0))),
Input_overrides!KF31)</f>
        <v>208690.16235342101</v>
      </c>
      <c r="KG31" s="15">
        <f>IF(Input_overrides!KG31="",
IF(INDEX('Fountain Inputs'!$A$1:$XX$133, MATCH('Stata dataset (nominal)'!$A31, 'Fountain Inputs'!$A$1:$A$133, 0), MATCH('Stata dataset (nominal)'!KG$1, 'Fountain Inputs'!$A$1:$XX$1, 0))="", "", INDEX('Fountain Inputs'!$A$1:$XX$133, MATCH('Stata dataset (nominal)'!$A31, 'Fountain Inputs'!$A$1:$A$133, 0), MATCH('Stata dataset (nominal)'!KG$1, 'Fountain Inputs'!$A$1:$XX$1, 0))),
Input_overrides!KG31)</f>
        <v>0</v>
      </c>
      <c r="KH31" s="15">
        <f>IF(Input_overrides!KH31="",
IF(INDEX('Fountain Inputs'!$A$1:$XX$133, MATCH('Stata dataset (nominal)'!$A31, 'Fountain Inputs'!$A$1:$A$133, 0), MATCH('Stata dataset (nominal)'!KH$1, 'Fountain Inputs'!$A$1:$XX$1, 0))="", "", INDEX('Fountain Inputs'!$A$1:$XX$133, MATCH('Stata dataset (nominal)'!$A31, 'Fountain Inputs'!$A$1:$A$133, 0), MATCH('Stata dataset (nominal)'!KH$1, 'Fountain Inputs'!$A$1:$XX$1, 0))),
Input_overrides!KH31)</f>
        <v>489416.24271676299</v>
      </c>
      <c r="KI31" s="15">
        <f>IF(Input_overrides!KI31="",
IF(INDEX('Fountain Inputs'!$A$1:$XX$133, MATCH('Stata dataset (nominal)'!$A31, 'Fountain Inputs'!$A$1:$A$133, 0), MATCH('Stata dataset (nominal)'!KI$1, 'Fountain Inputs'!$A$1:$XX$1, 0))="", "", INDEX('Fountain Inputs'!$A$1:$XX$133, MATCH('Stata dataset (nominal)'!$A31, 'Fountain Inputs'!$A$1:$A$133, 0), MATCH('Stata dataset (nominal)'!KI$1, 'Fountain Inputs'!$A$1:$XX$1, 0))),
Input_overrides!KI31)</f>
        <v>86961.630783293906</v>
      </c>
      <c r="KJ31" s="15">
        <f>IF(Input_overrides!KJ31="",
IF(INDEX('Fountain Inputs'!$A$1:$XX$133, MATCH('Stata dataset (nominal)'!$A31, 'Fountain Inputs'!$A$1:$A$133, 0), MATCH('Stata dataset (nominal)'!KJ$1, 'Fountain Inputs'!$A$1:$XX$1, 0))="", "", INDEX('Fountain Inputs'!$A$1:$XX$133, MATCH('Stata dataset (nominal)'!$A31, 'Fountain Inputs'!$A$1:$A$133, 0), MATCH('Stata dataset (nominal)'!KJ$1, 'Fountain Inputs'!$A$1:$XX$1, 0))),
Input_overrides!KJ31)</f>
        <v>148451.73404927301</v>
      </c>
      <c r="KK31" s="15">
        <f>IF(Input_overrides!KK31="",
IF(INDEX('Fountain Inputs'!$A$1:$XX$133, MATCH('Stata dataset (nominal)'!$A31, 'Fountain Inputs'!$A$1:$A$133, 0), MATCH('Stata dataset (nominal)'!KK$1, 'Fountain Inputs'!$A$1:$XX$1, 0))="", "", INDEX('Fountain Inputs'!$A$1:$XX$133, MATCH('Stata dataset (nominal)'!$A31, 'Fountain Inputs'!$A$1:$A$133, 0), MATCH('Stata dataset (nominal)'!KK$1, 'Fountain Inputs'!$A$1:$XX$1, 0))),
Input_overrides!KK31)</f>
        <v>125614.078476532</v>
      </c>
      <c r="KL31" s="15">
        <f>IF(Input_overrides!KL31="",
IF(INDEX('Fountain Inputs'!$A$1:$XX$133, MATCH('Stata dataset (nominal)'!$A31, 'Fountain Inputs'!$A$1:$A$133, 0), MATCH('Stata dataset (nominal)'!KL$1, 'Fountain Inputs'!$A$1:$XX$1, 0))="", "", INDEX('Fountain Inputs'!$A$1:$XX$133, MATCH('Stata dataset (nominal)'!$A31, 'Fountain Inputs'!$A$1:$A$133, 0), MATCH('Stata dataset (nominal)'!KL$1, 'Fountain Inputs'!$A$1:$XX$1, 0))),
Input_overrides!KL31)</f>
        <v>25118.282953896702</v>
      </c>
      <c r="KM31" s="15">
        <f>IF(Input_overrides!KM31="",
IF(INDEX('Fountain Inputs'!$A$1:$XX$133, MATCH('Stata dataset (nominal)'!$A31, 'Fountain Inputs'!$A$1:$A$133, 0), MATCH('Stata dataset (nominal)'!KM$1, 'Fountain Inputs'!$A$1:$XX$1, 0))="", "", INDEX('Fountain Inputs'!$A$1:$XX$133, MATCH('Stata dataset (nominal)'!$A31, 'Fountain Inputs'!$A$1:$A$133, 0), MATCH('Stata dataset (nominal)'!KM$1, 'Fountain Inputs'!$A$1:$XX$1, 0))),
Input_overrides!KM31)</f>
        <v>103270.51645376701</v>
      </c>
      <c r="KN31" s="15">
        <f>IF(Input_overrides!KN31="",
IF(INDEX('Fountain Inputs'!$A$1:$XX$133, MATCH('Stata dataset (nominal)'!$A31, 'Fountain Inputs'!$A$1:$A$133, 0), MATCH('Stata dataset (nominal)'!KN$1, 'Fountain Inputs'!$A$1:$XX$1, 0))="", "", INDEX('Fountain Inputs'!$A$1:$XX$133, MATCH('Stata dataset (nominal)'!$A31, 'Fountain Inputs'!$A$1:$A$133, 0), MATCH('Stata dataset (nominal)'!KN$1, 'Fountain Inputs'!$A$1:$XX$1, 0))),
Input_overrides!KN31)</f>
        <v>489416.242716762</v>
      </c>
      <c r="KO31" s="15">
        <f>IF(Input_overrides!KO31="",
IF(INDEX('Fountain Inputs'!$A$1:$XX$133, MATCH('Stata dataset (nominal)'!$A31, 'Fountain Inputs'!$A$1:$A$133, 0), MATCH('Stata dataset (nominal)'!KO$1, 'Fountain Inputs'!$A$1:$XX$1, 0))="", "", INDEX('Fountain Inputs'!$A$1:$XX$133, MATCH('Stata dataset (nominal)'!$A31, 'Fountain Inputs'!$A$1:$A$133, 0), MATCH('Stata dataset (nominal)'!KO$1, 'Fountain Inputs'!$A$1:$XX$1, 0))),
Input_overrides!KO31)</f>
        <v>279.86004818784198</v>
      </c>
      <c r="KP31" s="15">
        <f>IF(Input_overrides!KP31="",
IF(INDEX('Fountain Inputs'!$A$1:$XX$133, MATCH('Stata dataset (nominal)'!$A31, 'Fountain Inputs'!$A$1:$A$133, 0), MATCH('Stata dataset (nominal)'!KP$1, 'Fountain Inputs'!$A$1:$XX$1, 0))="", "", INDEX('Fountain Inputs'!$A$1:$XX$133, MATCH('Stata dataset (nominal)'!$A31, 'Fountain Inputs'!$A$1:$A$133, 0), MATCH('Stata dataset (nominal)'!KP$1, 'Fountain Inputs'!$A$1:$XX$1, 0))),
Input_overrides!KP31)</f>
        <v>136140.71812851899</v>
      </c>
      <c r="KQ31" s="15">
        <f>IF(Input_overrides!KQ31="",
IF(INDEX('Fountain Inputs'!$A$1:$XX$133, MATCH('Stata dataset (nominal)'!$A31, 'Fountain Inputs'!$A$1:$A$133, 0), MATCH('Stata dataset (nominal)'!KQ$1, 'Fountain Inputs'!$A$1:$XX$1, 0))="", "", INDEX('Fountain Inputs'!$A$1:$XX$133, MATCH('Stata dataset (nominal)'!$A31, 'Fountain Inputs'!$A$1:$A$133, 0), MATCH('Stata dataset (nominal)'!KQ$1, 'Fountain Inputs'!$A$1:$XX$1, 0))),
Input_overrides!KQ31)</f>
        <v>38416.200851192203</v>
      </c>
      <c r="KR31" s="15">
        <f>IF(Input_overrides!KR31="",
IF(INDEX('Fountain Inputs'!$A$1:$XX$133, MATCH('Stata dataset (nominal)'!$A31, 'Fountain Inputs'!$A$1:$A$133, 0), MATCH('Stata dataset (nominal)'!KR$1, 'Fountain Inputs'!$A$1:$XX$1, 0))="", "", INDEX('Fountain Inputs'!$A$1:$XX$133, MATCH('Stata dataset (nominal)'!$A31, 'Fountain Inputs'!$A$1:$A$133, 0), MATCH('Stata dataset (nominal)'!KR$1, 'Fountain Inputs'!$A$1:$XX$1, 0))),
Input_overrides!KR31)</f>
        <v>20145.712663018399</v>
      </c>
      <c r="KS31" s="15">
        <f>IF(Input_overrides!KS31="",
IF(INDEX('Fountain Inputs'!$A$1:$XX$133, MATCH('Stata dataset (nominal)'!$A31, 'Fountain Inputs'!$A$1:$A$133, 0), MATCH('Stata dataset (nominal)'!KS$1, 'Fountain Inputs'!$A$1:$XX$1, 0))="", "", INDEX('Fountain Inputs'!$A$1:$XX$133, MATCH('Stata dataset (nominal)'!$A31, 'Fountain Inputs'!$A$1:$A$133, 0), MATCH('Stata dataset (nominal)'!KS$1, 'Fountain Inputs'!$A$1:$XX$1, 0))),
Input_overrides!KS31)</f>
        <v>230825.17646027799</v>
      </c>
      <c r="KT31" s="15">
        <f>IF(Input_overrides!KT31="",
IF(INDEX('Fountain Inputs'!$A$1:$XX$133, MATCH('Stata dataset (nominal)'!$A31, 'Fountain Inputs'!$A$1:$A$133, 0), MATCH('Stata dataset (nominal)'!KT$1, 'Fountain Inputs'!$A$1:$XX$1, 0))="", "", INDEX('Fountain Inputs'!$A$1:$XX$133, MATCH('Stata dataset (nominal)'!$A31, 'Fountain Inputs'!$A$1:$A$133, 0), MATCH('Stata dataset (nominal)'!KT$1, 'Fountain Inputs'!$A$1:$XX$1, 0))),
Input_overrides!KT31)</f>
        <v>5055.5686705640601</v>
      </c>
      <c r="KU31" s="15">
        <f>IF(Input_overrides!KU31="",
IF(INDEX('Fountain Inputs'!$A$1:$XX$133, MATCH('Stata dataset (nominal)'!$A31, 'Fountain Inputs'!$A$1:$A$133, 0), MATCH('Stata dataset (nominal)'!KU$1, 'Fountain Inputs'!$A$1:$XX$1, 0))="", "", INDEX('Fountain Inputs'!$A$1:$XX$133, MATCH('Stata dataset (nominal)'!$A31, 'Fountain Inputs'!$A$1:$A$133, 0), MATCH('Stata dataset (nominal)'!KU$1, 'Fountain Inputs'!$A$1:$XX$1, 0))),
Input_overrides!KU31)</f>
        <v>116029.45318149</v>
      </c>
      <c r="KV31" s="15">
        <f>IF(Input_overrides!KV31="",
IF(INDEX('Fountain Inputs'!$A$1:$XX$133, MATCH('Stata dataset (nominal)'!$A31, 'Fountain Inputs'!$A$1:$A$133, 0), MATCH('Stata dataset (nominal)'!KV$1, 'Fountain Inputs'!$A$1:$XX$1, 0))="", "", INDEX('Fountain Inputs'!$A$1:$XX$133, MATCH('Stata dataset (nominal)'!$A31, 'Fountain Inputs'!$A$1:$A$133, 0), MATCH('Stata dataset (nominal)'!KV$1, 'Fountain Inputs'!$A$1:$XX$1, 0))),
Input_overrides!KV31)</f>
        <v>546892.69000325003</v>
      </c>
      <c r="KW31" s="15">
        <f>IF(Input_overrides!KW31="",
IF(INDEX('Fountain Inputs'!$A$1:$XX$133, MATCH('Stata dataset (nominal)'!$A31, 'Fountain Inputs'!$A$1:$A$133, 0), MATCH('Stata dataset (nominal)'!KW$1, 'Fountain Inputs'!$A$1:$XX$1, 0))="", "", INDEX('Fountain Inputs'!$A$1:$XX$133, MATCH('Stata dataset (nominal)'!$A31, 'Fountain Inputs'!$A$1:$A$133, 0), MATCH('Stata dataset (nominal)'!KW$1, 'Fountain Inputs'!$A$1:$XX$1, 0))),
Input_overrides!KW31)</f>
        <v>0</v>
      </c>
      <c r="KX31" s="15">
        <f>IF(Input_overrides!KX31="",
IF(INDEX('Fountain Inputs'!$A$1:$XX$133, MATCH('Stata dataset (nominal)'!$A31, 'Fountain Inputs'!$A$1:$A$133, 0), MATCH('Stata dataset (nominal)'!KX$1, 'Fountain Inputs'!$A$1:$XX$1, 0))="", "", INDEX('Fountain Inputs'!$A$1:$XX$133, MATCH('Stata dataset (nominal)'!$A31, 'Fountain Inputs'!$A$1:$A$133, 0), MATCH('Stata dataset (nominal)'!KX$1, 'Fountain Inputs'!$A$1:$XX$1, 0))),
Input_overrides!KX31)</f>
        <v>90661.6047874668</v>
      </c>
      <c r="KY31" s="15">
        <f>IF(Input_overrides!KY31="",
IF(INDEX('Fountain Inputs'!$A$1:$XX$133, MATCH('Stata dataset (nominal)'!$A31, 'Fountain Inputs'!$A$1:$A$133, 0), MATCH('Stata dataset (nominal)'!KY$1, 'Fountain Inputs'!$A$1:$XX$1, 0))="", "", INDEX('Fountain Inputs'!$A$1:$XX$133, MATCH('Stata dataset (nominal)'!$A31, 'Fountain Inputs'!$A$1:$A$133, 0), MATCH('Stata dataset (nominal)'!KY$1, 'Fountain Inputs'!$A$1:$XX$1, 0))),
Input_overrides!KY31)</f>
        <v>65534.025738006501</v>
      </c>
      <c r="KZ31" s="15">
        <f>IF(Input_overrides!KZ31="",
IF(INDEX('Fountain Inputs'!$A$1:$XX$133, MATCH('Stata dataset (nominal)'!$A31, 'Fountain Inputs'!$A$1:$A$133, 0), MATCH('Stata dataset (nominal)'!KZ$1, 'Fountain Inputs'!$A$1:$XX$1, 0))="", "", INDEX('Fountain Inputs'!$A$1:$XX$133, MATCH('Stata dataset (nominal)'!$A31, 'Fountain Inputs'!$A$1:$A$133, 0), MATCH('Stata dataset (nominal)'!KZ$1, 'Fountain Inputs'!$A$1:$XX$1, 0))),
Input_overrides!KZ31)</f>
        <v>390697.05947777699</v>
      </c>
      <c r="LA31" s="15">
        <f>IF(Input_overrides!LA31="",
IF(INDEX('Fountain Inputs'!$A$1:$XX$133, MATCH('Stata dataset (nominal)'!$A31, 'Fountain Inputs'!$A$1:$A$133, 0), MATCH('Stata dataset (nominal)'!LA$1, 'Fountain Inputs'!$A$1:$XX$1, 0))="", "", INDEX('Fountain Inputs'!$A$1:$XX$133, MATCH('Stata dataset (nominal)'!$A31, 'Fountain Inputs'!$A$1:$A$133, 0), MATCH('Stata dataset (nominal)'!LA$1, 'Fountain Inputs'!$A$1:$XX$1, 0))),
Input_overrides!LA31)</f>
        <v>546892.69000325003</v>
      </c>
      <c r="LB31" s="15">
        <f>IF(Input_overrides!LB31="",
IF(INDEX('Fountain Inputs'!$A$1:$XX$133, MATCH('Stata dataset (nominal)'!$A31, 'Fountain Inputs'!$A$1:$A$133, 0), MATCH('Stata dataset (nominal)'!LB$1, 'Fountain Inputs'!$A$1:$XX$1, 0))="", "", INDEX('Fountain Inputs'!$A$1:$XX$133, MATCH('Stata dataset (nominal)'!$A31, 'Fountain Inputs'!$A$1:$A$133, 0), MATCH('Stata dataset (nominal)'!LB$1, 'Fountain Inputs'!$A$1:$XX$1, 0))),
Input_overrides!LB31)</f>
        <v>11195.5846487857</v>
      </c>
      <c r="LC31" s="15">
        <f>IF(Input_overrides!LC31="",
IF(INDEX('Fountain Inputs'!$A$1:$XX$133, MATCH('Stata dataset (nominal)'!$A31, 'Fountain Inputs'!$A$1:$A$133, 0), MATCH('Stata dataset (nominal)'!LC$1, 'Fountain Inputs'!$A$1:$XX$1, 0))="", "", INDEX('Fountain Inputs'!$A$1:$XX$133, MATCH('Stata dataset (nominal)'!$A31, 'Fountain Inputs'!$A$1:$A$133, 0), MATCH('Stata dataset (nominal)'!LC$1, 'Fountain Inputs'!$A$1:$XX$1, 0))),
Input_overrides!LC31)</f>
        <v>70444.684351841206</v>
      </c>
      <c r="LD31" s="15">
        <f>IF(Input_overrides!LD31="",
IF(INDEX('Fountain Inputs'!$A$1:$XX$133, MATCH('Stata dataset (nominal)'!$A31, 'Fountain Inputs'!$A$1:$A$133, 0), MATCH('Stata dataset (nominal)'!LD$1, 'Fountain Inputs'!$A$1:$XX$1, 0))="", "", INDEX('Fountain Inputs'!$A$1:$XX$133, MATCH('Stata dataset (nominal)'!$A31, 'Fountain Inputs'!$A$1:$A$133, 0), MATCH('Stata dataset (nominal)'!LD$1, 'Fountain Inputs'!$A$1:$XX$1, 0))),
Input_overrides!LD31)</f>
        <v>219804.88347889099</v>
      </c>
      <c r="LE31" s="15">
        <f>IF(Input_overrides!LE31="",
IF(INDEX('Fountain Inputs'!$A$1:$XX$133, MATCH('Stata dataset (nominal)'!$A31, 'Fountain Inputs'!$A$1:$A$133, 0), MATCH('Stata dataset (nominal)'!LE$1, 'Fountain Inputs'!$A$1:$XX$1, 0))="", "", INDEX('Fountain Inputs'!$A$1:$XX$133, MATCH('Stata dataset (nominal)'!$A31, 'Fountain Inputs'!$A$1:$A$133, 0), MATCH('Stata dataset (nominal)'!LE$1, 'Fountain Inputs'!$A$1:$XX$1, 0))),
Input_overrides!LE31)</f>
        <v>244433.860571878</v>
      </c>
      <c r="LF31" s="15">
        <f>IF(Input_overrides!LF31="",
IF(INDEX('Fountain Inputs'!$A$1:$XX$133, MATCH('Stata dataset (nominal)'!$A31, 'Fountain Inputs'!$A$1:$A$133, 0), MATCH('Stata dataset (nominal)'!LF$1, 'Fountain Inputs'!$A$1:$XX$1, 0))="", "", INDEX('Fountain Inputs'!$A$1:$XX$133, MATCH('Stata dataset (nominal)'!$A31, 'Fountain Inputs'!$A$1:$A$133, 0), MATCH('Stata dataset (nominal)'!LF$1, 'Fountain Inputs'!$A$1:$XX$1, 0))),
Input_overrides!LF31)</f>
        <v>1013.67695185461</v>
      </c>
      <c r="LG31" s="15">
        <f>IF(Input_overrides!LG31="",
IF(INDEX('Fountain Inputs'!$A$1:$XX$133, MATCH('Stata dataset (nominal)'!$A31, 'Fountain Inputs'!$A$1:$A$133, 0), MATCH('Stata dataset (nominal)'!LG$1, 'Fountain Inputs'!$A$1:$XX$1, 0))="", "", INDEX('Fountain Inputs'!$A$1:$XX$133, MATCH('Stata dataset (nominal)'!$A31, 'Fountain Inputs'!$A$1:$A$133, 0), MATCH('Stata dataset (nominal)'!LG$1, 'Fountain Inputs'!$A$1:$XX$1, 0))),
Input_overrides!LG31)</f>
        <v>546892.69000325003</v>
      </c>
      <c r="LH31" s="15">
        <f>IF(Input_overrides!LH31="",
IF(INDEX('Fountain Inputs'!$A$1:$XX$133, MATCH('Stata dataset (nominal)'!$A31, 'Fountain Inputs'!$A$1:$A$133, 0), MATCH('Stata dataset (nominal)'!LH$1, 'Fountain Inputs'!$A$1:$XX$1, 0))="", "", INDEX('Fountain Inputs'!$A$1:$XX$133, MATCH('Stata dataset (nominal)'!$A31, 'Fountain Inputs'!$A$1:$A$133, 0), MATCH('Stata dataset (nominal)'!LH$1, 'Fountain Inputs'!$A$1:$XX$1, 0))),
Input_overrides!LH31)</f>
        <v>88895.344377755202</v>
      </c>
      <c r="LI31" s="15">
        <f>IF(Input_overrides!LI31="",
IF(INDEX('Fountain Inputs'!$A$1:$XX$133, MATCH('Stata dataset (nominal)'!$A31, 'Fountain Inputs'!$A$1:$A$133, 0), MATCH('Stata dataset (nominal)'!LI$1, 'Fountain Inputs'!$A$1:$XX$1, 0))="", "", INDEX('Fountain Inputs'!$A$1:$XX$133, MATCH('Stata dataset (nominal)'!$A31, 'Fountain Inputs'!$A$1:$A$133, 0), MATCH('Stata dataset (nominal)'!LI$1, 'Fountain Inputs'!$A$1:$XX$1, 0))),
Input_overrides!LI31)</f>
        <v>159683.4786642</v>
      </c>
      <c r="LJ31" s="15">
        <f>IF(Input_overrides!LJ31="",
IF(INDEX('Fountain Inputs'!$A$1:$XX$133, MATCH('Stata dataset (nominal)'!$A31, 'Fountain Inputs'!$A$1:$A$133, 0), MATCH('Stata dataset (nominal)'!LJ$1, 'Fountain Inputs'!$A$1:$XX$1, 0))="", "", INDEX('Fountain Inputs'!$A$1:$XX$133, MATCH('Stata dataset (nominal)'!$A31, 'Fountain Inputs'!$A$1:$A$133, 0), MATCH('Stata dataset (nominal)'!LJ$1, 'Fountain Inputs'!$A$1:$XX$1, 0))),
Input_overrides!LJ31)</f>
        <v>145690.79777341301</v>
      </c>
      <c r="LK31" s="15">
        <f>IF(Input_overrides!LK31="",
IF(INDEX('Fountain Inputs'!$A$1:$XX$133, MATCH('Stata dataset (nominal)'!$A31, 'Fountain Inputs'!$A$1:$A$133, 0), MATCH('Stata dataset (nominal)'!LK$1, 'Fountain Inputs'!$A$1:$XX$1, 0))="", "", INDEX('Fountain Inputs'!$A$1:$XX$133, MATCH('Stata dataset (nominal)'!$A31, 'Fountain Inputs'!$A$1:$A$133, 0), MATCH('Stata dataset (nominal)'!LK$1, 'Fountain Inputs'!$A$1:$XX$1, 0))),
Input_overrides!LK31)</f>
        <v>35168.883175100302</v>
      </c>
      <c r="LL31" s="15">
        <f>IF(Input_overrides!LL31="",
IF(INDEX('Fountain Inputs'!$A$1:$XX$133, MATCH('Stata dataset (nominal)'!$A31, 'Fountain Inputs'!$A$1:$A$133, 0), MATCH('Stata dataset (nominal)'!LL$1, 'Fountain Inputs'!$A$1:$XX$1, 0))="", "", INDEX('Fountain Inputs'!$A$1:$XX$133, MATCH('Stata dataset (nominal)'!$A31, 'Fountain Inputs'!$A$1:$A$133, 0), MATCH('Stata dataset (nominal)'!LL$1, 'Fountain Inputs'!$A$1:$XX$1, 0))),
Input_overrides!LL31)</f>
        <v>117454.18601278101</v>
      </c>
      <c r="LM31" s="15">
        <f>IF(Input_overrides!LM31="",
IF(INDEX('Fountain Inputs'!$A$1:$XX$133, MATCH('Stata dataset (nominal)'!$A31, 'Fountain Inputs'!$A$1:$A$133, 0), MATCH('Stata dataset (nominal)'!LM$1, 'Fountain Inputs'!$A$1:$XX$1, 0))="", "", INDEX('Fountain Inputs'!$A$1:$XX$133, MATCH('Stata dataset (nominal)'!$A31, 'Fountain Inputs'!$A$1:$A$133, 0), MATCH('Stata dataset (nominal)'!LM$1, 'Fountain Inputs'!$A$1:$XX$1, 0))),
Input_overrides!LM31)</f>
        <v>546892.69000325003</v>
      </c>
      <c r="LN31" s="15">
        <f>IF(Input_overrides!LN31="",
IF(INDEX('Fountain Inputs'!$A$1:$XX$133, MATCH('Stata dataset (nominal)'!$A31, 'Fountain Inputs'!$A$1:$A$133, 0), MATCH('Stata dataset (nominal)'!LN$1, 'Fountain Inputs'!$A$1:$XX$1, 0))="", "", INDEX('Fountain Inputs'!$A$1:$XX$133, MATCH('Stata dataset (nominal)'!$A31, 'Fountain Inputs'!$A$1:$A$133, 0), MATCH('Stata dataset (nominal)'!LN$1, 'Fountain Inputs'!$A$1:$XX$1, 0))),
Input_overrides!LN31)</f>
        <v>93294.494207096897</v>
      </c>
      <c r="LO31" s="15">
        <f>IF(Input_overrides!LO31="",
IF(INDEX('Fountain Inputs'!$A$1:$XX$133, MATCH('Stata dataset (nominal)'!$A31, 'Fountain Inputs'!$A$1:$A$133, 0), MATCH('Stata dataset (nominal)'!LO$1, 'Fountain Inputs'!$A$1:$XX$1, 0))="", "", INDEX('Fountain Inputs'!$A$1:$XX$133, MATCH('Stata dataset (nominal)'!$A31, 'Fountain Inputs'!$A$1:$A$133, 0), MATCH('Stata dataset (nominal)'!LO$1, 'Fountain Inputs'!$A$1:$XX$1, 0))),
Input_overrides!LO31)</f>
        <v>79</v>
      </c>
      <c r="LP31" s="15">
        <f>IF(Input_overrides!LP31="",
IF(INDEX('Fountain Inputs'!$A$1:$XX$133, MATCH('Stata dataset (nominal)'!$A31, 'Fountain Inputs'!$A$1:$A$133, 0), MATCH('Stata dataset (nominal)'!LP$1, 'Fountain Inputs'!$A$1:$XX$1, 0))="", "", INDEX('Fountain Inputs'!$A$1:$XX$133, MATCH('Stata dataset (nominal)'!$A31, 'Fountain Inputs'!$A$1:$A$133, 0), MATCH('Stata dataset (nominal)'!LP$1, 'Fountain Inputs'!$A$1:$XX$1, 0))),
Input_overrides!LP31)</f>
        <v>32</v>
      </c>
      <c r="LQ31" s="15">
        <f>IF(Input_overrides!LQ31="",
IF(INDEX('Fountain Inputs'!$A$1:$XX$133, MATCH('Stata dataset (nominal)'!$A31, 'Fountain Inputs'!$A$1:$A$133, 0), MATCH('Stata dataset (nominal)'!LQ$1, 'Fountain Inputs'!$A$1:$XX$1, 0))="", "", INDEX('Fountain Inputs'!$A$1:$XX$133, MATCH('Stata dataset (nominal)'!$A31, 'Fountain Inputs'!$A$1:$A$133, 0), MATCH('Stata dataset (nominal)'!LQ$1, 'Fountain Inputs'!$A$1:$XX$1, 0))),
Input_overrides!LQ31)</f>
        <v>169</v>
      </c>
      <c r="LR31" s="15">
        <f>IF(Input_overrides!LR31="",
IF(INDEX('Fountain Inputs'!$A$1:$XX$133, MATCH('Stata dataset (nominal)'!$A31, 'Fountain Inputs'!$A$1:$A$133, 0), MATCH('Stata dataset (nominal)'!LR$1, 'Fountain Inputs'!$A$1:$XX$1, 0))="", "", INDEX('Fountain Inputs'!$A$1:$XX$133, MATCH('Stata dataset (nominal)'!$A31, 'Fountain Inputs'!$A$1:$A$133, 0), MATCH('Stata dataset (nominal)'!LR$1, 'Fountain Inputs'!$A$1:$XX$1, 0))),
Input_overrides!LR31)</f>
        <v>3</v>
      </c>
      <c r="LS31" s="15">
        <f>IF(Input_overrides!LS31="",
IF(INDEX('Fountain Inputs'!$A$1:$XX$133, MATCH('Stata dataset (nominal)'!$A31, 'Fountain Inputs'!$A$1:$A$133, 0), MATCH('Stata dataset (nominal)'!LS$1, 'Fountain Inputs'!$A$1:$XX$1, 0))="", "", INDEX('Fountain Inputs'!$A$1:$XX$133, MATCH('Stata dataset (nominal)'!$A31, 'Fountain Inputs'!$A$1:$A$133, 0), MATCH('Stata dataset (nominal)'!LS$1, 'Fountain Inputs'!$A$1:$XX$1, 0))),
Input_overrides!LS31)</f>
        <v>3</v>
      </c>
      <c r="LT31" s="15">
        <f>IF(Input_overrides!LT31="",
IF(INDEX('Fountain Inputs'!$A$1:$XX$133, MATCH('Stata dataset (nominal)'!$A31, 'Fountain Inputs'!$A$1:$A$133, 0), MATCH('Stata dataset (nominal)'!LT$1, 'Fountain Inputs'!$A$1:$XX$1, 0))="", "", INDEX('Fountain Inputs'!$A$1:$XX$133, MATCH('Stata dataset (nominal)'!$A31, 'Fountain Inputs'!$A$1:$A$133, 0), MATCH('Stata dataset (nominal)'!LT$1, 'Fountain Inputs'!$A$1:$XX$1, 0))),
Input_overrides!LT31)</f>
        <v>13</v>
      </c>
      <c r="LU31" s="15">
        <f>IF(Input_overrides!LU31="",
IF(INDEX('Fountain Inputs'!$A$1:$XX$133, MATCH('Stata dataset (nominal)'!$A31, 'Fountain Inputs'!$A$1:$A$133, 0), MATCH('Stata dataset (nominal)'!LU$1, 'Fountain Inputs'!$A$1:$XX$1, 0))="", "", INDEX('Fountain Inputs'!$A$1:$XX$133, MATCH('Stata dataset (nominal)'!$A31, 'Fountain Inputs'!$A$1:$A$133, 0), MATCH('Stata dataset (nominal)'!LU$1, 'Fountain Inputs'!$A$1:$XX$1, 0))),
Input_overrides!LU31)</f>
        <v>2</v>
      </c>
      <c r="LV31" s="15">
        <f>IF(Input_overrides!LV31="",
IF(INDEX('Fountain Inputs'!$A$1:$XX$133, MATCH('Stata dataset (nominal)'!$A31, 'Fountain Inputs'!$A$1:$A$133, 0), MATCH('Stata dataset (nominal)'!LV$1, 'Fountain Inputs'!$A$1:$XX$1, 0))="", "", INDEX('Fountain Inputs'!$A$1:$XX$133, MATCH('Stata dataset (nominal)'!$A31, 'Fountain Inputs'!$A$1:$A$133, 0), MATCH('Stata dataset (nominal)'!LV$1, 'Fountain Inputs'!$A$1:$XX$1, 0))),
Input_overrides!LV31)</f>
        <v>301</v>
      </c>
      <c r="LW31" s="15">
        <f>IF(Input_overrides!LW31="",
IF(INDEX('Fountain Inputs'!$A$1:$XX$133, MATCH('Stata dataset (nominal)'!$A31, 'Fountain Inputs'!$A$1:$A$133, 0), MATCH('Stata dataset (nominal)'!LW$1, 'Fountain Inputs'!$A$1:$XX$1, 0))="", "", INDEX('Fountain Inputs'!$A$1:$XX$133, MATCH('Stata dataset (nominal)'!$A31, 'Fountain Inputs'!$A$1:$A$133, 0), MATCH('Stata dataset (nominal)'!LW$1, 'Fountain Inputs'!$A$1:$XX$1, 0))),
Input_overrides!LW31)</f>
        <v>0</v>
      </c>
      <c r="LX31" s="15">
        <f>IF(Input_overrides!LX31="",
IF(INDEX('Fountain Inputs'!$A$1:$XX$133, MATCH('Stata dataset (nominal)'!$A31, 'Fountain Inputs'!$A$1:$A$133, 0), MATCH('Stata dataset (nominal)'!LX$1, 'Fountain Inputs'!$A$1:$XX$1, 0))="", "", INDEX('Fountain Inputs'!$A$1:$XX$133, MATCH('Stata dataset (nominal)'!$A31, 'Fountain Inputs'!$A$1:$A$133, 0), MATCH('Stata dataset (nominal)'!LX$1, 'Fountain Inputs'!$A$1:$XX$1, 0))),
Input_overrides!LX31)</f>
        <v>0</v>
      </c>
      <c r="LY31" s="15">
        <f>IF(Input_overrides!LY31="",
IF(INDEX('Fountain Inputs'!$A$1:$XX$133, MATCH('Stata dataset (nominal)'!$A31, 'Fountain Inputs'!$A$1:$A$133, 0), MATCH('Stata dataset (nominal)'!LY$1, 'Fountain Inputs'!$A$1:$XX$1, 0))="", "", INDEX('Fountain Inputs'!$A$1:$XX$133, MATCH('Stata dataset (nominal)'!$A31, 'Fountain Inputs'!$A$1:$A$133, 0), MATCH('Stata dataset (nominal)'!LY$1, 'Fountain Inputs'!$A$1:$XX$1, 0))),
Input_overrides!LY31)</f>
        <v>1</v>
      </c>
      <c r="LZ31" s="15">
        <f>IF(Input_overrides!LZ31="",
IF(INDEX('Fountain Inputs'!$A$1:$XX$133, MATCH('Stata dataset (nominal)'!$A31, 'Fountain Inputs'!$A$1:$A$133, 0), MATCH('Stata dataset (nominal)'!LZ$1, 'Fountain Inputs'!$A$1:$XX$1, 0))="", "", INDEX('Fountain Inputs'!$A$1:$XX$133, MATCH('Stata dataset (nominal)'!$A31, 'Fountain Inputs'!$A$1:$A$133, 0), MATCH('Stata dataset (nominal)'!LZ$1, 'Fountain Inputs'!$A$1:$XX$1, 0))),
Input_overrides!LZ31)</f>
        <v>300</v>
      </c>
      <c r="MA31" s="15">
        <f>IF(Input_overrides!MA31="",
IF(INDEX('Fountain Inputs'!$A$1:$XX$133, MATCH('Stata dataset (nominal)'!$A31, 'Fountain Inputs'!$A$1:$A$133, 0), MATCH('Stata dataset (nominal)'!MA$1, 'Fountain Inputs'!$A$1:$XX$1, 0))="", "", INDEX('Fountain Inputs'!$A$1:$XX$133, MATCH('Stata dataset (nominal)'!$A31, 'Fountain Inputs'!$A$1:$A$133, 0), MATCH('Stata dataset (nominal)'!MA$1, 'Fountain Inputs'!$A$1:$XX$1, 0))),
Input_overrides!MA31)</f>
        <v>301</v>
      </c>
      <c r="MB31" s="15">
        <f>IF(Input_overrides!MB31="",
IF(INDEX('Fountain Inputs'!$A$1:$XX$133, MATCH('Stata dataset (nominal)'!$A31, 'Fountain Inputs'!$A$1:$A$133, 0), MATCH('Stata dataset (nominal)'!MB$1, 'Fountain Inputs'!$A$1:$XX$1, 0))="", "", INDEX('Fountain Inputs'!$A$1:$XX$133, MATCH('Stata dataset (nominal)'!$A31, 'Fountain Inputs'!$A$1:$A$133, 0), MATCH('Stata dataset (nominal)'!MB$1, 'Fountain Inputs'!$A$1:$XX$1, 0))),
Input_overrides!MB31)</f>
        <v>0</v>
      </c>
      <c r="MC31" s="15">
        <f>IF(Input_overrides!MC31="",
IF(INDEX('Fountain Inputs'!$A$1:$XX$133, MATCH('Stata dataset (nominal)'!$A31, 'Fountain Inputs'!$A$1:$A$133, 0), MATCH('Stata dataset (nominal)'!MC$1, 'Fountain Inputs'!$A$1:$XX$1, 0))="", "", INDEX('Fountain Inputs'!$A$1:$XX$133, MATCH('Stata dataset (nominal)'!$A31, 'Fountain Inputs'!$A$1:$A$133, 0), MATCH('Stata dataset (nominal)'!MC$1, 'Fountain Inputs'!$A$1:$XX$1, 0))),
Input_overrides!MC31)</f>
        <v>0</v>
      </c>
      <c r="MD31" s="15">
        <f>IF(Input_overrides!MD31="",
IF(INDEX('Fountain Inputs'!$A$1:$XX$133, MATCH('Stata dataset (nominal)'!$A31, 'Fountain Inputs'!$A$1:$A$133, 0), MATCH('Stata dataset (nominal)'!MD$1, 'Fountain Inputs'!$A$1:$XX$1, 0))="", "", INDEX('Fountain Inputs'!$A$1:$XX$133, MATCH('Stata dataset (nominal)'!$A31, 'Fountain Inputs'!$A$1:$A$133, 0), MATCH('Stata dataset (nominal)'!MD$1, 'Fountain Inputs'!$A$1:$XX$1, 0))),
Input_overrides!MD31)</f>
        <v>6</v>
      </c>
      <c r="ME31" s="15">
        <f>IF(Input_overrides!ME31="",
IF(INDEX('Fountain Inputs'!$A$1:$XX$133, MATCH('Stata dataset (nominal)'!$A31, 'Fountain Inputs'!$A$1:$A$133, 0), MATCH('Stata dataset (nominal)'!ME$1, 'Fountain Inputs'!$A$1:$XX$1, 0))="", "", INDEX('Fountain Inputs'!$A$1:$XX$133, MATCH('Stata dataset (nominal)'!$A31, 'Fountain Inputs'!$A$1:$A$133, 0), MATCH('Stata dataset (nominal)'!ME$1, 'Fountain Inputs'!$A$1:$XX$1, 0))),
Input_overrides!ME31)</f>
        <v>86</v>
      </c>
      <c r="MF31" s="15">
        <f>IF(Input_overrides!MF31="",
IF(INDEX('Fountain Inputs'!$A$1:$XX$133, MATCH('Stata dataset (nominal)'!$A31, 'Fountain Inputs'!$A$1:$A$133, 0), MATCH('Stata dataset (nominal)'!MF$1, 'Fountain Inputs'!$A$1:$XX$1, 0))="", "", INDEX('Fountain Inputs'!$A$1:$XX$133, MATCH('Stata dataset (nominal)'!$A31, 'Fountain Inputs'!$A$1:$A$133, 0), MATCH('Stata dataset (nominal)'!MF$1, 'Fountain Inputs'!$A$1:$XX$1, 0))),
Input_overrides!MF31)</f>
        <v>209</v>
      </c>
      <c r="MG31" s="15">
        <f>IF(Input_overrides!MG31="",
IF(INDEX('Fountain Inputs'!$A$1:$XX$133, MATCH('Stata dataset (nominal)'!$A31, 'Fountain Inputs'!$A$1:$A$133, 0), MATCH('Stata dataset (nominal)'!MG$1, 'Fountain Inputs'!$A$1:$XX$1, 0))="", "", INDEX('Fountain Inputs'!$A$1:$XX$133, MATCH('Stata dataset (nominal)'!$A31, 'Fountain Inputs'!$A$1:$A$133, 0), MATCH('Stata dataset (nominal)'!MG$1, 'Fountain Inputs'!$A$1:$XX$1, 0))),
Input_overrides!MG31)</f>
        <v>301</v>
      </c>
      <c r="MH31" s="15">
        <f>IF(Input_overrides!MH31="",
IF(INDEX('Fountain Inputs'!$A$1:$XX$133, MATCH('Stata dataset (nominal)'!$A31, 'Fountain Inputs'!$A$1:$A$133, 0), MATCH('Stata dataset (nominal)'!MH$1, 'Fountain Inputs'!$A$1:$XX$1, 0))="", "", INDEX('Fountain Inputs'!$A$1:$XX$133, MATCH('Stata dataset (nominal)'!$A31, 'Fountain Inputs'!$A$1:$A$133, 0), MATCH('Stata dataset (nominal)'!MH$1, 'Fountain Inputs'!$A$1:$XX$1, 0))),
Input_overrides!MH31)</f>
        <v>0</v>
      </c>
      <c r="MI31" s="15">
        <f>IF(Input_overrides!MI31="",
IF(INDEX('Fountain Inputs'!$A$1:$XX$133, MATCH('Stata dataset (nominal)'!$A31, 'Fountain Inputs'!$A$1:$A$133, 0), MATCH('Stata dataset (nominal)'!MI$1, 'Fountain Inputs'!$A$1:$XX$1, 0))="", "", INDEX('Fountain Inputs'!$A$1:$XX$133, MATCH('Stata dataset (nominal)'!$A31, 'Fountain Inputs'!$A$1:$A$133, 0), MATCH('Stata dataset (nominal)'!MI$1, 'Fountain Inputs'!$A$1:$XX$1, 0))),
Input_overrides!MI31)</f>
        <v>1</v>
      </c>
      <c r="MJ31" s="15">
        <f>IF(Input_overrides!MJ31="",
IF(INDEX('Fountain Inputs'!$A$1:$XX$133, MATCH('Stata dataset (nominal)'!$A31, 'Fountain Inputs'!$A$1:$A$133, 0), MATCH('Stata dataset (nominal)'!MJ$1, 'Fountain Inputs'!$A$1:$XX$1, 0))="", "", INDEX('Fountain Inputs'!$A$1:$XX$133, MATCH('Stata dataset (nominal)'!$A31, 'Fountain Inputs'!$A$1:$A$133, 0), MATCH('Stata dataset (nominal)'!MJ$1, 'Fountain Inputs'!$A$1:$XX$1, 0))),
Input_overrides!MJ31)</f>
        <v>8</v>
      </c>
      <c r="MK31" s="15">
        <f>IF(Input_overrides!MK31="",
IF(INDEX('Fountain Inputs'!$A$1:$XX$133, MATCH('Stata dataset (nominal)'!$A31, 'Fountain Inputs'!$A$1:$A$133, 0), MATCH('Stata dataset (nominal)'!MK$1, 'Fountain Inputs'!$A$1:$XX$1, 0))="", "", INDEX('Fountain Inputs'!$A$1:$XX$133, MATCH('Stata dataset (nominal)'!$A31, 'Fountain Inputs'!$A$1:$A$133, 0), MATCH('Stata dataset (nominal)'!MK$1, 'Fountain Inputs'!$A$1:$XX$1, 0))),
Input_overrides!MK31)</f>
        <v>26</v>
      </c>
      <c r="ML31" s="15">
        <f>IF(Input_overrides!ML31="",
IF(INDEX('Fountain Inputs'!$A$1:$XX$133, MATCH('Stata dataset (nominal)'!$A31, 'Fountain Inputs'!$A$1:$A$133, 0), MATCH('Stata dataset (nominal)'!ML$1, 'Fountain Inputs'!$A$1:$XX$1, 0))="", "", INDEX('Fountain Inputs'!$A$1:$XX$133, MATCH('Stata dataset (nominal)'!$A31, 'Fountain Inputs'!$A$1:$A$133, 0), MATCH('Stata dataset (nominal)'!ML$1, 'Fountain Inputs'!$A$1:$XX$1, 0))),
Input_overrides!ML31)</f>
        <v>266</v>
      </c>
      <c r="MM31" s="15">
        <f>IF(Input_overrides!MM31="",
IF(INDEX('Fountain Inputs'!$A$1:$XX$133, MATCH('Stata dataset (nominal)'!$A31, 'Fountain Inputs'!$A$1:$A$133, 0), MATCH('Stata dataset (nominal)'!MM$1, 'Fountain Inputs'!$A$1:$XX$1, 0))="", "", INDEX('Fountain Inputs'!$A$1:$XX$133, MATCH('Stata dataset (nominal)'!$A31, 'Fountain Inputs'!$A$1:$A$133, 0), MATCH('Stata dataset (nominal)'!MM$1, 'Fountain Inputs'!$A$1:$XX$1, 0))),
Input_overrides!MM31)</f>
        <v>301</v>
      </c>
      <c r="MN31" s="15">
        <f>IF(Input_overrides!MN31="",
IF(INDEX('Fountain Inputs'!$A$1:$XX$133, MATCH('Stata dataset (nominal)'!$A31, 'Fountain Inputs'!$A$1:$A$133, 0), MATCH('Stata dataset (nominal)'!MN$1, 'Fountain Inputs'!$A$1:$XX$1, 0))="", "", INDEX('Fountain Inputs'!$A$1:$XX$133, MATCH('Stata dataset (nominal)'!$A31, 'Fountain Inputs'!$A$1:$A$133, 0), MATCH('Stata dataset (nominal)'!MN$1, 'Fountain Inputs'!$A$1:$XX$1, 0))),
Input_overrides!MN31)</f>
        <v>0</v>
      </c>
      <c r="MO31" s="15">
        <f>IF(Input_overrides!MO31="",
IF(INDEX('Fountain Inputs'!$A$1:$XX$133, MATCH('Stata dataset (nominal)'!$A31, 'Fountain Inputs'!$A$1:$A$133, 0), MATCH('Stata dataset (nominal)'!MO$1, 'Fountain Inputs'!$A$1:$XX$1, 0))="", "", INDEX('Fountain Inputs'!$A$1:$XX$133, MATCH('Stata dataset (nominal)'!$A31, 'Fountain Inputs'!$A$1:$A$133, 0), MATCH('Stata dataset (nominal)'!MO$1, 'Fountain Inputs'!$A$1:$XX$1, 0))),
Input_overrides!MO31)</f>
        <v>9</v>
      </c>
      <c r="MP31" s="15">
        <f>IF(Input_overrides!MP31="",
IF(INDEX('Fountain Inputs'!$A$1:$XX$133, MATCH('Stata dataset (nominal)'!$A31, 'Fountain Inputs'!$A$1:$A$133, 0), MATCH('Stata dataset (nominal)'!MP$1, 'Fountain Inputs'!$A$1:$XX$1, 0))="", "", INDEX('Fountain Inputs'!$A$1:$XX$133, MATCH('Stata dataset (nominal)'!$A31, 'Fountain Inputs'!$A$1:$A$133, 0), MATCH('Stata dataset (nominal)'!MP$1, 'Fountain Inputs'!$A$1:$XX$1, 0))),
Input_overrides!MP31)</f>
        <v>42</v>
      </c>
      <c r="MQ31" s="15">
        <f>IF(Input_overrides!MQ31="",
IF(INDEX('Fountain Inputs'!$A$1:$XX$133, MATCH('Stata dataset (nominal)'!$A31, 'Fountain Inputs'!$A$1:$A$133, 0), MATCH('Stata dataset (nominal)'!MQ$1, 'Fountain Inputs'!$A$1:$XX$1, 0))="", "", INDEX('Fountain Inputs'!$A$1:$XX$133, MATCH('Stata dataset (nominal)'!$A31, 'Fountain Inputs'!$A$1:$A$133, 0), MATCH('Stata dataset (nominal)'!MQ$1, 'Fountain Inputs'!$A$1:$XX$1, 0))),
Input_overrides!MQ31)</f>
        <v>0</v>
      </c>
      <c r="MR31" s="15">
        <f>IF(Input_overrides!MR31="",
IF(INDEX('Fountain Inputs'!$A$1:$XX$133, MATCH('Stata dataset (nominal)'!$A31, 'Fountain Inputs'!$A$1:$A$133, 0), MATCH('Stata dataset (nominal)'!MR$1, 'Fountain Inputs'!$A$1:$XX$1, 0))="", "", INDEX('Fountain Inputs'!$A$1:$XX$133, MATCH('Stata dataset (nominal)'!$A31, 'Fountain Inputs'!$A$1:$A$133, 0), MATCH('Stata dataset (nominal)'!MR$1, 'Fountain Inputs'!$A$1:$XX$1, 0))),
Input_overrides!MR31)</f>
        <v>0</v>
      </c>
      <c r="MS31" s="15">
        <f>IF(Input_overrides!MS31="",
IF(INDEX('Fountain Inputs'!$A$1:$XX$133, MATCH('Stata dataset (nominal)'!$A31, 'Fountain Inputs'!$A$1:$A$133, 0), MATCH('Stata dataset (nominal)'!MS$1, 'Fountain Inputs'!$A$1:$XX$1, 0))="", "", INDEX('Fountain Inputs'!$A$1:$XX$133, MATCH('Stata dataset (nominal)'!$A31, 'Fountain Inputs'!$A$1:$A$133, 0), MATCH('Stata dataset (nominal)'!MS$1, 'Fountain Inputs'!$A$1:$XX$1, 0))),
Input_overrides!MS31)</f>
        <v>7</v>
      </c>
      <c r="MT31" s="15">
        <f>IF(Input_overrides!MT31="",
IF(INDEX('Fountain Inputs'!$A$1:$XX$133, MATCH('Stata dataset (nominal)'!$A31, 'Fountain Inputs'!$A$1:$A$133, 0), MATCH('Stata dataset (nominal)'!MT$1, 'Fountain Inputs'!$A$1:$XX$1, 0))="", "", INDEX('Fountain Inputs'!$A$1:$XX$133, MATCH('Stata dataset (nominal)'!$A31, 'Fountain Inputs'!$A$1:$A$133, 0), MATCH('Stata dataset (nominal)'!MT$1, 'Fountain Inputs'!$A$1:$XX$1, 0))),
Input_overrides!MT31)</f>
        <v>2</v>
      </c>
      <c r="MU31" s="15">
        <f>IF(Input_overrides!MU31="",
IF(INDEX('Fountain Inputs'!$A$1:$XX$133, MATCH('Stata dataset (nominal)'!$A31, 'Fountain Inputs'!$A$1:$A$133, 0), MATCH('Stata dataset (nominal)'!MU$1, 'Fountain Inputs'!$A$1:$XX$1, 0))="", "", INDEX('Fountain Inputs'!$A$1:$XX$133, MATCH('Stata dataset (nominal)'!$A31, 'Fountain Inputs'!$A$1:$A$133, 0), MATCH('Stata dataset (nominal)'!MU$1, 'Fountain Inputs'!$A$1:$XX$1, 0))),
Input_overrides!MU31)</f>
        <v>60</v>
      </c>
      <c r="MV31" s="15">
        <f>IF(Input_overrides!MV31="",
IF(INDEX('Fountain Inputs'!$A$1:$XX$133, MATCH('Stata dataset (nominal)'!$A31, 'Fountain Inputs'!$A$1:$A$133, 0), MATCH('Stata dataset (nominal)'!MV$1, 'Fountain Inputs'!$A$1:$XX$1, 0))="", "", INDEX('Fountain Inputs'!$A$1:$XX$133, MATCH('Stata dataset (nominal)'!$A31, 'Fountain Inputs'!$A$1:$A$133, 0), MATCH('Stata dataset (nominal)'!MV$1, 'Fountain Inputs'!$A$1:$XX$1, 0))),
Input_overrides!MV31)</f>
        <v>0</v>
      </c>
      <c r="MW31" s="15">
        <f>IF(Input_overrides!MW31="",
IF(INDEX('Fountain Inputs'!$A$1:$XX$133, MATCH('Stata dataset (nominal)'!$A31, 'Fountain Inputs'!$A$1:$A$133, 0), MATCH('Stata dataset (nominal)'!MW$1, 'Fountain Inputs'!$A$1:$XX$1, 0))="", "", INDEX('Fountain Inputs'!$A$1:$XX$133, MATCH('Stata dataset (nominal)'!$A31, 'Fountain Inputs'!$A$1:$A$133, 0), MATCH('Stata dataset (nominal)'!MW$1, 'Fountain Inputs'!$A$1:$XX$1, 0))),
Input_overrides!MW31)</f>
        <v>0</v>
      </c>
      <c r="MX31" s="15">
        <f>IF(Input_overrides!MX31="",
IF(INDEX('Fountain Inputs'!$A$1:$XX$133, MATCH('Stata dataset (nominal)'!$A31, 'Fountain Inputs'!$A$1:$A$133, 0), MATCH('Stata dataset (nominal)'!MX$1, 'Fountain Inputs'!$A$1:$XX$1, 0))="", "", INDEX('Fountain Inputs'!$A$1:$XX$133, MATCH('Stata dataset (nominal)'!$A31, 'Fountain Inputs'!$A$1:$A$133, 0), MATCH('Stata dataset (nominal)'!MX$1, 'Fountain Inputs'!$A$1:$XX$1, 0))),
Input_overrides!MX31)</f>
        <v>0</v>
      </c>
      <c r="MY31" s="15">
        <f>IF(Input_overrides!MY31="",
IF(INDEX('Fountain Inputs'!$A$1:$XX$133, MATCH('Stata dataset (nominal)'!$A31, 'Fountain Inputs'!$A$1:$A$133, 0), MATCH('Stata dataset (nominal)'!MY$1, 'Fountain Inputs'!$A$1:$XX$1, 0))="", "", INDEX('Fountain Inputs'!$A$1:$XX$133, MATCH('Stata dataset (nominal)'!$A31, 'Fountain Inputs'!$A$1:$A$133, 0), MATCH('Stata dataset (nominal)'!MY$1, 'Fountain Inputs'!$A$1:$XX$1, 0))),
Input_overrides!MY31)</f>
        <v>60</v>
      </c>
      <c r="MZ31" s="15">
        <f>IF(Input_overrides!MZ31="",
IF(INDEX('Fountain Inputs'!$A$1:$XX$133, MATCH('Stata dataset (nominal)'!$A31, 'Fountain Inputs'!$A$1:$A$133, 0), MATCH('Stata dataset (nominal)'!MZ$1, 'Fountain Inputs'!$A$1:$XX$1, 0))="", "", INDEX('Fountain Inputs'!$A$1:$XX$133, MATCH('Stata dataset (nominal)'!$A31, 'Fountain Inputs'!$A$1:$A$133, 0), MATCH('Stata dataset (nominal)'!MZ$1, 'Fountain Inputs'!$A$1:$XX$1, 0))),
Input_overrides!MZ31)</f>
        <v>60</v>
      </c>
      <c r="NA31" s="15">
        <f>IF(Input_overrides!NA31="",
IF(INDEX('Fountain Inputs'!$A$1:$XX$133, MATCH('Stata dataset (nominal)'!$A31, 'Fountain Inputs'!$A$1:$A$133, 0), MATCH('Stata dataset (nominal)'!NA$1, 'Fountain Inputs'!$A$1:$XX$1, 0))="", "", INDEX('Fountain Inputs'!$A$1:$XX$133, MATCH('Stata dataset (nominal)'!$A31, 'Fountain Inputs'!$A$1:$A$133, 0), MATCH('Stata dataset (nominal)'!NA$1, 'Fountain Inputs'!$A$1:$XX$1, 0))),
Input_overrides!NA31)</f>
        <v>0</v>
      </c>
      <c r="NB31" s="15">
        <f>IF(Input_overrides!NB31="",
IF(INDEX('Fountain Inputs'!$A$1:$XX$133, MATCH('Stata dataset (nominal)'!$A31, 'Fountain Inputs'!$A$1:$A$133, 0), MATCH('Stata dataset (nominal)'!NB$1, 'Fountain Inputs'!$A$1:$XX$1, 0))="", "", INDEX('Fountain Inputs'!$A$1:$XX$133, MATCH('Stata dataset (nominal)'!$A31, 'Fountain Inputs'!$A$1:$A$133, 0), MATCH('Stata dataset (nominal)'!NB$1, 'Fountain Inputs'!$A$1:$XX$1, 0))),
Input_overrides!NB31)</f>
        <v>0</v>
      </c>
      <c r="NC31" s="15">
        <f>IF(Input_overrides!NC31="",
IF(INDEX('Fountain Inputs'!$A$1:$XX$133, MATCH('Stata dataset (nominal)'!$A31, 'Fountain Inputs'!$A$1:$A$133, 0), MATCH('Stata dataset (nominal)'!NC$1, 'Fountain Inputs'!$A$1:$XX$1, 0))="", "", INDEX('Fountain Inputs'!$A$1:$XX$133, MATCH('Stata dataset (nominal)'!$A31, 'Fountain Inputs'!$A$1:$A$133, 0), MATCH('Stata dataset (nominal)'!NC$1, 'Fountain Inputs'!$A$1:$XX$1, 0))),
Input_overrides!NC31)</f>
        <v>3</v>
      </c>
      <c r="ND31" s="15">
        <f>IF(Input_overrides!ND31="",
IF(INDEX('Fountain Inputs'!$A$1:$XX$133, MATCH('Stata dataset (nominal)'!$A31, 'Fountain Inputs'!$A$1:$A$133, 0), MATCH('Stata dataset (nominal)'!ND$1, 'Fountain Inputs'!$A$1:$XX$1, 0))="", "", INDEX('Fountain Inputs'!$A$1:$XX$133, MATCH('Stata dataset (nominal)'!$A31, 'Fountain Inputs'!$A$1:$A$133, 0), MATCH('Stata dataset (nominal)'!ND$1, 'Fountain Inputs'!$A$1:$XX$1, 0))),
Input_overrides!ND31)</f>
        <v>52</v>
      </c>
      <c r="NE31" s="15">
        <f>IF(Input_overrides!NE31="",
IF(INDEX('Fountain Inputs'!$A$1:$XX$133, MATCH('Stata dataset (nominal)'!$A31, 'Fountain Inputs'!$A$1:$A$133, 0), MATCH('Stata dataset (nominal)'!NE$1, 'Fountain Inputs'!$A$1:$XX$1, 0))="", "", INDEX('Fountain Inputs'!$A$1:$XX$133, MATCH('Stata dataset (nominal)'!$A31, 'Fountain Inputs'!$A$1:$A$133, 0), MATCH('Stata dataset (nominal)'!NE$1, 'Fountain Inputs'!$A$1:$XX$1, 0))),
Input_overrides!NE31)</f>
        <v>5</v>
      </c>
      <c r="NF31" s="15">
        <f>IF(Input_overrides!NF31="",
IF(INDEX('Fountain Inputs'!$A$1:$XX$133, MATCH('Stata dataset (nominal)'!$A31, 'Fountain Inputs'!$A$1:$A$133, 0), MATCH('Stata dataset (nominal)'!NF$1, 'Fountain Inputs'!$A$1:$XX$1, 0))="", "", INDEX('Fountain Inputs'!$A$1:$XX$133, MATCH('Stata dataset (nominal)'!$A31, 'Fountain Inputs'!$A$1:$A$133, 0), MATCH('Stata dataset (nominal)'!NF$1, 'Fountain Inputs'!$A$1:$XX$1, 0))),
Input_overrides!NF31)</f>
        <v>60</v>
      </c>
      <c r="NG31" s="15">
        <f>IF(Input_overrides!NG31="",
IF(INDEX('Fountain Inputs'!$A$1:$XX$133, MATCH('Stata dataset (nominal)'!$A31, 'Fountain Inputs'!$A$1:$A$133, 0), MATCH('Stata dataset (nominal)'!NG$1, 'Fountain Inputs'!$A$1:$XX$1, 0))="", "", INDEX('Fountain Inputs'!$A$1:$XX$133, MATCH('Stata dataset (nominal)'!$A31, 'Fountain Inputs'!$A$1:$A$133, 0), MATCH('Stata dataset (nominal)'!NG$1, 'Fountain Inputs'!$A$1:$XX$1, 0))),
Input_overrides!NG31)</f>
        <v>0</v>
      </c>
      <c r="NH31" s="15">
        <f>IF(Input_overrides!NH31="",
IF(INDEX('Fountain Inputs'!$A$1:$XX$133, MATCH('Stata dataset (nominal)'!$A31, 'Fountain Inputs'!$A$1:$A$133, 0), MATCH('Stata dataset (nominal)'!NH$1, 'Fountain Inputs'!$A$1:$XX$1, 0))="", "", INDEX('Fountain Inputs'!$A$1:$XX$133, MATCH('Stata dataset (nominal)'!$A31, 'Fountain Inputs'!$A$1:$A$133, 0), MATCH('Stata dataset (nominal)'!NH$1, 'Fountain Inputs'!$A$1:$XX$1, 0))),
Input_overrides!NH31)</f>
        <v>0</v>
      </c>
      <c r="NI31" s="15">
        <f>IF(Input_overrides!NI31="",
IF(INDEX('Fountain Inputs'!$A$1:$XX$133, MATCH('Stata dataset (nominal)'!$A31, 'Fountain Inputs'!$A$1:$A$133, 0), MATCH('Stata dataset (nominal)'!NI$1, 'Fountain Inputs'!$A$1:$XX$1, 0))="", "", INDEX('Fountain Inputs'!$A$1:$XX$133, MATCH('Stata dataset (nominal)'!$A31, 'Fountain Inputs'!$A$1:$A$133, 0), MATCH('Stata dataset (nominal)'!NI$1, 'Fountain Inputs'!$A$1:$XX$1, 0))),
Input_overrides!NI31)</f>
        <v>8</v>
      </c>
      <c r="NJ31" s="15">
        <f>IF(Input_overrides!NJ31="",
IF(INDEX('Fountain Inputs'!$A$1:$XX$133, MATCH('Stata dataset (nominal)'!$A31, 'Fountain Inputs'!$A$1:$A$133, 0), MATCH('Stata dataset (nominal)'!NJ$1, 'Fountain Inputs'!$A$1:$XX$1, 0))="", "", INDEX('Fountain Inputs'!$A$1:$XX$133, MATCH('Stata dataset (nominal)'!$A31, 'Fountain Inputs'!$A$1:$A$133, 0), MATCH('Stata dataset (nominal)'!NJ$1, 'Fountain Inputs'!$A$1:$XX$1, 0))),
Input_overrides!NJ31)</f>
        <v>12</v>
      </c>
      <c r="NK31" s="15">
        <f>IF(Input_overrides!NK31="",
IF(INDEX('Fountain Inputs'!$A$1:$XX$133, MATCH('Stata dataset (nominal)'!$A31, 'Fountain Inputs'!$A$1:$A$133, 0), MATCH('Stata dataset (nominal)'!NK$1, 'Fountain Inputs'!$A$1:$XX$1, 0))="", "", INDEX('Fountain Inputs'!$A$1:$XX$133, MATCH('Stata dataset (nominal)'!$A31, 'Fountain Inputs'!$A$1:$A$133, 0), MATCH('Stata dataset (nominal)'!NK$1, 'Fountain Inputs'!$A$1:$XX$1, 0))),
Input_overrides!NK31)</f>
        <v>40</v>
      </c>
      <c r="NL31" s="15">
        <f>IF(Input_overrides!NL31="",
IF(INDEX('Fountain Inputs'!$A$1:$XX$133, MATCH('Stata dataset (nominal)'!$A31, 'Fountain Inputs'!$A$1:$A$133, 0), MATCH('Stata dataset (nominal)'!NL$1, 'Fountain Inputs'!$A$1:$XX$1, 0))="", "", INDEX('Fountain Inputs'!$A$1:$XX$133, MATCH('Stata dataset (nominal)'!$A31, 'Fountain Inputs'!$A$1:$A$133, 0), MATCH('Stata dataset (nominal)'!NL$1, 'Fountain Inputs'!$A$1:$XX$1, 0))),
Input_overrides!NL31)</f>
        <v>60</v>
      </c>
      <c r="NM31" s="15">
        <f>IF(Input_overrides!NM31="",
IF(INDEX('Fountain Inputs'!$A$1:$XX$133, MATCH('Stata dataset (nominal)'!$A31, 'Fountain Inputs'!$A$1:$A$133, 0), MATCH('Stata dataset (nominal)'!NM$1, 'Fountain Inputs'!$A$1:$XX$1, 0))="", "", INDEX('Fountain Inputs'!$A$1:$XX$133, MATCH('Stata dataset (nominal)'!$A31, 'Fountain Inputs'!$A$1:$A$133, 0), MATCH('Stata dataset (nominal)'!NM$1, 'Fountain Inputs'!$A$1:$XX$1, 0))),
Input_overrides!NM31)</f>
        <v>0</v>
      </c>
      <c r="NN31" s="15">
        <f>IF(Input_overrides!NN31="",
IF(INDEX('Fountain Inputs'!$A$1:$XX$133, MATCH('Stata dataset (nominal)'!$A31, 'Fountain Inputs'!$A$1:$A$133, 0), MATCH('Stata dataset (nominal)'!NN$1, 'Fountain Inputs'!$A$1:$XX$1, 0))="", "", INDEX('Fountain Inputs'!$A$1:$XX$133, MATCH('Stata dataset (nominal)'!$A31, 'Fountain Inputs'!$A$1:$A$133, 0), MATCH('Stata dataset (nominal)'!NN$1, 'Fountain Inputs'!$A$1:$XX$1, 0))),
Input_overrides!NN31)</f>
        <v>8</v>
      </c>
      <c r="NO31" s="15">
        <f>IF(Input_overrides!NO31="",
IF(INDEX('Fountain Inputs'!$A$1:$XX$133, MATCH('Stata dataset (nominal)'!$A31, 'Fountain Inputs'!$A$1:$A$133, 0), MATCH('Stata dataset (nominal)'!NO$1, 'Fountain Inputs'!$A$1:$XX$1, 0))="", "", INDEX('Fountain Inputs'!$A$1:$XX$133, MATCH('Stata dataset (nominal)'!$A31, 'Fountain Inputs'!$A$1:$A$133, 0), MATCH('Stata dataset (nominal)'!NO$1, 'Fountain Inputs'!$A$1:$XX$1, 0))),
Input_overrides!NO31)</f>
        <v>31</v>
      </c>
      <c r="NP31" s="15">
        <f>IF(Input_overrides!NP31="",
IF(INDEX('Fountain Inputs'!$A$1:$XX$133, MATCH('Stata dataset (nominal)'!$A31, 'Fountain Inputs'!$A$1:$A$133, 0), MATCH('Stata dataset (nominal)'!NP$1, 'Fountain Inputs'!$A$1:$XX$1, 0))="", "", INDEX('Fountain Inputs'!$A$1:$XX$133, MATCH('Stata dataset (nominal)'!$A31, 'Fountain Inputs'!$A$1:$A$133, 0), MATCH('Stata dataset (nominal)'!NP$1, 'Fountain Inputs'!$A$1:$XX$1, 0))),
Input_overrides!NP31)</f>
        <v>0</v>
      </c>
      <c r="NQ31" s="15">
        <f>IF(Input_overrides!NQ31="",
IF(INDEX('Fountain Inputs'!$A$1:$XX$133, MATCH('Stata dataset (nominal)'!$A31, 'Fountain Inputs'!$A$1:$A$133, 0), MATCH('Stata dataset (nominal)'!NQ$1, 'Fountain Inputs'!$A$1:$XX$1, 0))="", "", INDEX('Fountain Inputs'!$A$1:$XX$133, MATCH('Stata dataset (nominal)'!$A31, 'Fountain Inputs'!$A$1:$A$133, 0), MATCH('Stata dataset (nominal)'!NQ$1, 'Fountain Inputs'!$A$1:$XX$1, 0))),
Input_overrides!NQ31)</f>
        <v>4</v>
      </c>
      <c r="NR31" s="15">
        <f>IF(Input_overrides!NR31="",
IF(INDEX('Fountain Inputs'!$A$1:$XX$133, MATCH('Stata dataset (nominal)'!$A31, 'Fountain Inputs'!$A$1:$A$133, 0), MATCH('Stata dataset (nominal)'!NR$1, 'Fountain Inputs'!$A$1:$XX$1, 0))="", "", INDEX('Fountain Inputs'!$A$1:$XX$133, MATCH('Stata dataset (nominal)'!$A31, 'Fountain Inputs'!$A$1:$A$133, 0), MATCH('Stata dataset (nominal)'!NR$1, 'Fountain Inputs'!$A$1:$XX$1, 0))),
Input_overrides!NR31)</f>
        <v>10</v>
      </c>
      <c r="NS31" s="15">
        <f>IF(Input_overrides!NS31="",
IF(INDEX('Fountain Inputs'!$A$1:$XX$133, MATCH('Stata dataset (nominal)'!$A31, 'Fountain Inputs'!$A$1:$A$133, 0), MATCH('Stata dataset (nominal)'!NS$1, 'Fountain Inputs'!$A$1:$XX$1, 0))="", "", INDEX('Fountain Inputs'!$A$1:$XX$133, MATCH('Stata dataset (nominal)'!$A31, 'Fountain Inputs'!$A$1:$A$133, 0), MATCH('Stata dataset (nominal)'!NS$1, 'Fountain Inputs'!$A$1:$XX$1, 0))),
Input_overrides!NS31)</f>
        <v>9</v>
      </c>
      <c r="NT31" s="15">
        <f>IF(Input_overrides!NT31="",
IF(INDEX('Fountain Inputs'!$A$1:$XX$133, MATCH('Stata dataset (nominal)'!$A31, 'Fountain Inputs'!$A$1:$A$133, 0), MATCH('Stata dataset (nominal)'!NT$1, 'Fountain Inputs'!$A$1:$XX$1, 0))="", "", INDEX('Fountain Inputs'!$A$1:$XX$133, MATCH('Stata dataset (nominal)'!$A31, 'Fountain Inputs'!$A$1:$A$133, 0), MATCH('Stata dataset (nominal)'!NT$1, 'Fountain Inputs'!$A$1:$XX$1, 0))),
Input_overrides!NT31)</f>
        <v>62</v>
      </c>
      <c r="NU31" s="15">
        <f>IF(Input_overrides!NU31="",
IF(INDEX('Fountain Inputs'!$A$1:$XX$133, MATCH('Stata dataset (nominal)'!$A31, 'Fountain Inputs'!$A$1:$A$133, 0), MATCH('Stata dataset (nominal)'!NU$1, 'Fountain Inputs'!$A$1:$XX$1, 0))="", "", INDEX('Fountain Inputs'!$A$1:$XX$133, MATCH('Stata dataset (nominal)'!$A31, 'Fountain Inputs'!$A$1:$A$133, 0), MATCH('Stata dataset (nominal)'!NU$1, 'Fountain Inputs'!$A$1:$XX$1, 0))),
Input_overrides!NU31)</f>
        <v>0</v>
      </c>
      <c r="NV31" s="15">
        <f>IF(Input_overrides!NV31="",
IF(INDEX('Fountain Inputs'!$A$1:$XX$133, MATCH('Stata dataset (nominal)'!$A31, 'Fountain Inputs'!$A$1:$A$133, 0), MATCH('Stata dataset (nominal)'!NV$1, 'Fountain Inputs'!$A$1:$XX$1, 0))="", "", INDEX('Fountain Inputs'!$A$1:$XX$133, MATCH('Stata dataset (nominal)'!$A31, 'Fountain Inputs'!$A$1:$A$133, 0), MATCH('Stata dataset (nominal)'!NV$1, 'Fountain Inputs'!$A$1:$XX$1, 0))),
Input_overrides!NV31)</f>
        <v>4</v>
      </c>
      <c r="NW31" s="15">
        <f>IF(Input_overrides!NW31="",
IF(INDEX('Fountain Inputs'!$A$1:$XX$133, MATCH('Stata dataset (nominal)'!$A31, 'Fountain Inputs'!$A$1:$A$133, 0), MATCH('Stata dataset (nominal)'!NW$1, 'Fountain Inputs'!$A$1:$XX$1, 0))="", "", INDEX('Fountain Inputs'!$A$1:$XX$133, MATCH('Stata dataset (nominal)'!$A31, 'Fountain Inputs'!$A$1:$A$133, 0), MATCH('Stata dataset (nominal)'!NW$1, 'Fountain Inputs'!$A$1:$XX$1, 0))),
Input_overrides!NW31)</f>
        <v>3</v>
      </c>
      <c r="NX31" s="15">
        <f>IF(Input_overrides!NX31="",
IF(INDEX('Fountain Inputs'!$A$1:$XX$133, MATCH('Stata dataset (nominal)'!$A31, 'Fountain Inputs'!$A$1:$A$133, 0), MATCH('Stata dataset (nominal)'!NX$1, 'Fountain Inputs'!$A$1:$XX$1, 0))="", "", INDEX('Fountain Inputs'!$A$1:$XX$133, MATCH('Stata dataset (nominal)'!$A31, 'Fountain Inputs'!$A$1:$A$133, 0), MATCH('Stata dataset (nominal)'!NX$1, 'Fountain Inputs'!$A$1:$XX$1, 0))),
Input_overrides!NX31)</f>
        <v>55</v>
      </c>
      <c r="NY31" s="15">
        <f>IF(Input_overrides!NY31="",
IF(INDEX('Fountain Inputs'!$A$1:$XX$133, MATCH('Stata dataset (nominal)'!$A31, 'Fountain Inputs'!$A$1:$A$133, 0), MATCH('Stata dataset (nominal)'!NY$1, 'Fountain Inputs'!$A$1:$XX$1, 0))="", "", INDEX('Fountain Inputs'!$A$1:$XX$133, MATCH('Stata dataset (nominal)'!$A31, 'Fountain Inputs'!$A$1:$A$133, 0), MATCH('Stata dataset (nominal)'!NY$1, 'Fountain Inputs'!$A$1:$XX$1, 0))),
Input_overrides!NY31)</f>
        <v>62</v>
      </c>
      <c r="NZ31" s="15">
        <f>IF(Input_overrides!NZ31="",
IF(INDEX('Fountain Inputs'!$A$1:$XX$133, MATCH('Stata dataset (nominal)'!$A31, 'Fountain Inputs'!$A$1:$A$133, 0), MATCH('Stata dataset (nominal)'!NZ$1, 'Fountain Inputs'!$A$1:$XX$1, 0))="", "", INDEX('Fountain Inputs'!$A$1:$XX$133, MATCH('Stata dataset (nominal)'!$A31, 'Fountain Inputs'!$A$1:$A$133, 0), MATCH('Stata dataset (nominal)'!NZ$1, 'Fountain Inputs'!$A$1:$XX$1, 0))),
Input_overrides!NZ31)</f>
        <v>1</v>
      </c>
      <c r="OA31" s="15">
        <f>IF(Input_overrides!OA31="",
IF(INDEX('Fountain Inputs'!$A$1:$XX$133, MATCH('Stata dataset (nominal)'!$A31, 'Fountain Inputs'!$A$1:$A$133, 0), MATCH('Stata dataset (nominal)'!OA$1, 'Fountain Inputs'!$A$1:$XX$1, 0))="", "", INDEX('Fountain Inputs'!$A$1:$XX$133, MATCH('Stata dataset (nominal)'!$A31, 'Fountain Inputs'!$A$1:$A$133, 0), MATCH('Stata dataset (nominal)'!OA$1, 'Fountain Inputs'!$A$1:$XX$1, 0))),
Input_overrides!OA31)</f>
        <v>3</v>
      </c>
      <c r="OB31" s="15">
        <f>IF(Input_overrides!OB31="",
IF(INDEX('Fountain Inputs'!$A$1:$XX$133, MATCH('Stata dataset (nominal)'!$A31, 'Fountain Inputs'!$A$1:$A$133, 0), MATCH('Stata dataset (nominal)'!OB$1, 'Fountain Inputs'!$A$1:$XX$1, 0))="", "", INDEX('Fountain Inputs'!$A$1:$XX$133, MATCH('Stata dataset (nominal)'!$A31, 'Fountain Inputs'!$A$1:$A$133, 0), MATCH('Stata dataset (nominal)'!OB$1, 'Fountain Inputs'!$A$1:$XX$1, 0))),
Input_overrides!OB31)</f>
        <v>2</v>
      </c>
      <c r="OC31" s="15">
        <f>IF(Input_overrides!OC31="",
IF(INDEX('Fountain Inputs'!$A$1:$XX$133, MATCH('Stata dataset (nominal)'!$A31, 'Fountain Inputs'!$A$1:$A$133, 0), MATCH('Stata dataset (nominal)'!OC$1, 'Fountain Inputs'!$A$1:$XX$1, 0))="", "", INDEX('Fountain Inputs'!$A$1:$XX$133, MATCH('Stata dataset (nominal)'!$A31, 'Fountain Inputs'!$A$1:$A$133, 0), MATCH('Stata dataset (nominal)'!OC$1, 'Fountain Inputs'!$A$1:$XX$1, 0))),
Input_overrides!OC31)</f>
        <v>56</v>
      </c>
      <c r="OD31" s="15">
        <f>IF(Input_overrides!OD31="",
IF(INDEX('Fountain Inputs'!$A$1:$XX$133, MATCH('Stata dataset (nominal)'!$A31, 'Fountain Inputs'!$A$1:$A$133, 0), MATCH('Stata dataset (nominal)'!OD$1, 'Fountain Inputs'!$A$1:$XX$1, 0))="", "", INDEX('Fountain Inputs'!$A$1:$XX$133, MATCH('Stata dataset (nominal)'!$A31, 'Fountain Inputs'!$A$1:$A$133, 0), MATCH('Stata dataset (nominal)'!OD$1, 'Fountain Inputs'!$A$1:$XX$1, 0))),
Input_overrides!OD31)</f>
        <v>0</v>
      </c>
      <c r="OE31" s="15">
        <f>IF(Input_overrides!OE31="",
IF(INDEX('Fountain Inputs'!$A$1:$XX$133, MATCH('Stata dataset (nominal)'!$A31, 'Fountain Inputs'!$A$1:$A$133, 0), MATCH('Stata dataset (nominal)'!OE$1, 'Fountain Inputs'!$A$1:$XX$1, 0))="", "", INDEX('Fountain Inputs'!$A$1:$XX$133, MATCH('Stata dataset (nominal)'!$A31, 'Fountain Inputs'!$A$1:$A$133, 0), MATCH('Stata dataset (nominal)'!OE$1, 'Fountain Inputs'!$A$1:$XX$1, 0))),
Input_overrides!OE31)</f>
        <v>62</v>
      </c>
      <c r="OF31" s="15">
        <f>IF(Input_overrides!OF31="",
IF(INDEX('Fountain Inputs'!$A$1:$XX$133, MATCH('Stata dataset (nominal)'!$A31, 'Fountain Inputs'!$A$1:$A$133, 0), MATCH('Stata dataset (nominal)'!OF$1, 'Fountain Inputs'!$A$1:$XX$1, 0))="", "", INDEX('Fountain Inputs'!$A$1:$XX$133, MATCH('Stata dataset (nominal)'!$A31, 'Fountain Inputs'!$A$1:$A$133, 0), MATCH('Stata dataset (nominal)'!OF$1, 'Fountain Inputs'!$A$1:$XX$1, 0))),
Input_overrides!OF31)</f>
        <v>0</v>
      </c>
      <c r="OG31" s="15">
        <f>IF(Input_overrides!OG31="",
IF(INDEX('Fountain Inputs'!$A$1:$XX$133, MATCH('Stata dataset (nominal)'!$A31, 'Fountain Inputs'!$A$1:$A$133, 0), MATCH('Stata dataset (nominal)'!OG$1, 'Fountain Inputs'!$A$1:$XX$1, 0))="", "", INDEX('Fountain Inputs'!$A$1:$XX$133, MATCH('Stata dataset (nominal)'!$A31, 'Fountain Inputs'!$A$1:$A$133, 0), MATCH('Stata dataset (nominal)'!OG$1, 'Fountain Inputs'!$A$1:$XX$1, 0))),
Input_overrides!OG31)</f>
        <v>4</v>
      </c>
      <c r="OH31" s="15">
        <f>IF(Input_overrides!OH31="",
IF(INDEX('Fountain Inputs'!$A$1:$XX$133, MATCH('Stata dataset (nominal)'!$A31, 'Fountain Inputs'!$A$1:$A$133, 0), MATCH('Stata dataset (nominal)'!OH$1, 'Fountain Inputs'!$A$1:$XX$1, 0))="", "", INDEX('Fountain Inputs'!$A$1:$XX$133, MATCH('Stata dataset (nominal)'!$A31, 'Fountain Inputs'!$A$1:$A$133, 0), MATCH('Stata dataset (nominal)'!OH$1, 'Fountain Inputs'!$A$1:$XX$1, 0))),
Input_overrides!OH31)</f>
        <v>11</v>
      </c>
      <c r="OI31" s="15">
        <f>IF(Input_overrides!OI31="",
IF(INDEX('Fountain Inputs'!$A$1:$XX$133, MATCH('Stata dataset (nominal)'!$A31, 'Fountain Inputs'!$A$1:$A$133, 0), MATCH('Stata dataset (nominal)'!OI$1, 'Fountain Inputs'!$A$1:$XX$1, 0))="", "", INDEX('Fountain Inputs'!$A$1:$XX$133, MATCH('Stata dataset (nominal)'!$A31, 'Fountain Inputs'!$A$1:$A$133, 0), MATCH('Stata dataset (nominal)'!OI$1, 'Fountain Inputs'!$A$1:$XX$1, 0))),
Input_overrides!OI31)</f>
        <v>12</v>
      </c>
      <c r="OJ31" s="15">
        <f>IF(Input_overrides!OJ31="",
IF(INDEX('Fountain Inputs'!$A$1:$XX$133, MATCH('Stata dataset (nominal)'!$A31, 'Fountain Inputs'!$A$1:$A$133, 0), MATCH('Stata dataset (nominal)'!OJ$1, 'Fountain Inputs'!$A$1:$XX$1, 0))="", "", INDEX('Fountain Inputs'!$A$1:$XX$133, MATCH('Stata dataset (nominal)'!$A31, 'Fountain Inputs'!$A$1:$A$133, 0), MATCH('Stata dataset (nominal)'!OJ$1, 'Fountain Inputs'!$A$1:$XX$1, 0))),
Input_overrides!OJ31)</f>
        <v>35</v>
      </c>
      <c r="OK31" s="15">
        <f>IF(Input_overrides!OK31="",
IF(INDEX('Fountain Inputs'!$A$1:$XX$133, MATCH('Stata dataset (nominal)'!$A31, 'Fountain Inputs'!$A$1:$A$133, 0), MATCH('Stata dataset (nominal)'!OK$1, 'Fountain Inputs'!$A$1:$XX$1, 0))="", "", INDEX('Fountain Inputs'!$A$1:$XX$133, MATCH('Stata dataset (nominal)'!$A31, 'Fountain Inputs'!$A$1:$A$133, 0), MATCH('Stata dataset (nominal)'!OK$1, 'Fountain Inputs'!$A$1:$XX$1, 0))),
Input_overrides!OK31)</f>
        <v>62</v>
      </c>
      <c r="OL31" s="15">
        <f>IF(Input_overrides!OL31="",
IF(INDEX('Fountain Inputs'!$A$1:$XX$133, MATCH('Stata dataset (nominal)'!$A31, 'Fountain Inputs'!$A$1:$A$133, 0), MATCH('Stata dataset (nominal)'!OL$1, 'Fountain Inputs'!$A$1:$XX$1, 0))="", "", INDEX('Fountain Inputs'!$A$1:$XX$133, MATCH('Stata dataset (nominal)'!$A31, 'Fountain Inputs'!$A$1:$A$133, 0), MATCH('Stata dataset (nominal)'!OL$1, 'Fountain Inputs'!$A$1:$XX$1, 0))),
Input_overrides!OL31)</f>
        <v>0</v>
      </c>
      <c r="OM31" s="15">
        <f>IF(Input_overrides!OM31="",
IF(INDEX('Fountain Inputs'!$A$1:$XX$133, MATCH('Stata dataset (nominal)'!$A31, 'Fountain Inputs'!$A$1:$A$133, 0), MATCH('Stata dataset (nominal)'!OM$1, 'Fountain Inputs'!$A$1:$XX$1, 0))="", "", INDEX('Fountain Inputs'!$A$1:$XX$133, MATCH('Stata dataset (nominal)'!$A31, 'Fountain Inputs'!$A$1:$A$133, 0), MATCH('Stata dataset (nominal)'!OM$1, 'Fountain Inputs'!$A$1:$XX$1, 0))),
Input_overrides!OM31)</f>
        <v>4</v>
      </c>
      <c r="ON31" s="15">
        <f>IF(Input_overrides!ON31="",
IF(INDEX('Fountain Inputs'!$A$1:$XX$133, MATCH('Stata dataset (nominal)'!$A31, 'Fountain Inputs'!$A$1:$A$133, 0), MATCH('Stata dataset (nominal)'!ON$1, 'Fountain Inputs'!$A$1:$XX$1, 0))="", "", INDEX('Fountain Inputs'!$A$1:$XX$133, MATCH('Stata dataset (nominal)'!$A31, 'Fountain Inputs'!$A$1:$A$133, 0), MATCH('Stata dataset (nominal)'!ON$1, 'Fountain Inputs'!$A$1:$XX$1, 0))),
Input_overrides!ON31)</f>
        <v>19</v>
      </c>
      <c r="OO31" s="15">
        <f>IF(Input_overrides!OO31="",
IF(INDEX('Fountain Inputs'!$A$1:$XX$133, MATCH('Stata dataset (nominal)'!$A31, 'Fountain Inputs'!$A$1:$A$133, 0), MATCH('Stata dataset (nominal)'!OO$1, 'Fountain Inputs'!$A$1:$XX$1, 0))="", "", INDEX('Fountain Inputs'!$A$1:$XX$133, MATCH('Stata dataset (nominal)'!$A31, 'Fountain Inputs'!$A$1:$A$133, 0), MATCH('Stata dataset (nominal)'!OO$1, 'Fountain Inputs'!$A$1:$XX$1, 0))),
Input_overrides!OO31)</f>
        <v>1</v>
      </c>
      <c r="OP31" s="15">
        <f>IF(Input_overrides!OP31="",
IF(INDEX('Fountain Inputs'!$A$1:$XX$133, MATCH('Stata dataset (nominal)'!$A31, 'Fountain Inputs'!$A$1:$A$133, 0), MATCH('Stata dataset (nominal)'!OP$1, 'Fountain Inputs'!$A$1:$XX$1, 0))="", "", INDEX('Fountain Inputs'!$A$1:$XX$133, MATCH('Stata dataset (nominal)'!$A31, 'Fountain Inputs'!$A$1:$A$133, 0), MATCH('Stata dataset (nominal)'!OP$1, 'Fountain Inputs'!$A$1:$XX$1, 0))),
Input_overrides!OP31)</f>
        <v>6</v>
      </c>
      <c r="OQ31" s="15">
        <f>IF(Input_overrides!OQ31="",
IF(INDEX('Fountain Inputs'!$A$1:$XX$133, MATCH('Stata dataset (nominal)'!$A31, 'Fountain Inputs'!$A$1:$A$133, 0), MATCH('Stata dataset (nominal)'!OQ$1, 'Fountain Inputs'!$A$1:$XX$1, 0))="", "", INDEX('Fountain Inputs'!$A$1:$XX$133, MATCH('Stata dataset (nominal)'!$A31, 'Fountain Inputs'!$A$1:$A$133, 0), MATCH('Stata dataset (nominal)'!OQ$1, 'Fountain Inputs'!$A$1:$XX$1, 0))),
Input_overrides!OQ31)</f>
        <v>5</v>
      </c>
      <c r="OR31" s="15">
        <f>IF(Input_overrides!OR31="",
IF(INDEX('Fountain Inputs'!$A$1:$XX$133, MATCH('Stata dataset (nominal)'!$A31, 'Fountain Inputs'!$A$1:$A$133, 0), MATCH('Stata dataset (nominal)'!OR$1, 'Fountain Inputs'!$A$1:$XX$1, 0))="", "", INDEX('Fountain Inputs'!$A$1:$XX$133, MATCH('Stata dataset (nominal)'!$A31, 'Fountain Inputs'!$A$1:$A$133, 0), MATCH('Stata dataset (nominal)'!OR$1, 'Fountain Inputs'!$A$1:$XX$1, 0))),
Input_overrides!OR31)</f>
        <v>16</v>
      </c>
      <c r="OS31" s="15">
        <f>IF(Input_overrides!OS31="",
IF(INDEX('Fountain Inputs'!$A$1:$XX$133, MATCH('Stata dataset (nominal)'!$A31, 'Fountain Inputs'!$A$1:$A$133, 0), MATCH('Stata dataset (nominal)'!OS$1, 'Fountain Inputs'!$A$1:$XX$1, 0))="", "", INDEX('Fountain Inputs'!$A$1:$XX$133, MATCH('Stata dataset (nominal)'!$A31, 'Fountain Inputs'!$A$1:$A$133, 0), MATCH('Stata dataset (nominal)'!OS$1, 'Fountain Inputs'!$A$1:$XX$1, 0))),
Input_overrides!OS31)</f>
        <v>51</v>
      </c>
      <c r="OT31" s="15">
        <f>IF(Input_overrides!OT31="",
IF(INDEX('Fountain Inputs'!$A$1:$XX$133, MATCH('Stata dataset (nominal)'!$A31, 'Fountain Inputs'!$A$1:$A$133, 0), MATCH('Stata dataset (nominal)'!OT$1, 'Fountain Inputs'!$A$1:$XX$1, 0))="", "", INDEX('Fountain Inputs'!$A$1:$XX$133, MATCH('Stata dataset (nominal)'!$A31, 'Fountain Inputs'!$A$1:$A$133, 0), MATCH('Stata dataset (nominal)'!OT$1, 'Fountain Inputs'!$A$1:$XX$1, 0))),
Input_overrides!OT31)</f>
        <v>0</v>
      </c>
      <c r="OU31" s="15">
        <f>IF(Input_overrides!OU31="",
IF(INDEX('Fountain Inputs'!$A$1:$XX$133, MATCH('Stata dataset (nominal)'!$A31, 'Fountain Inputs'!$A$1:$A$133, 0), MATCH('Stata dataset (nominal)'!OU$1, 'Fountain Inputs'!$A$1:$XX$1, 0))="", "", INDEX('Fountain Inputs'!$A$1:$XX$133, MATCH('Stata dataset (nominal)'!$A31, 'Fountain Inputs'!$A$1:$A$133, 0), MATCH('Stata dataset (nominal)'!OU$1, 'Fountain Inputs'!$A$1:$XX$1, 0))),
Input_overrides!OU31)</f>
        <v>4</v>
      </c>
      <c r="OV31" s="15">
        <f>IF(Input_overrides!OV31="",
IF(INDEX('Fountain Inputs'!$A$1:$XX$133, MATCH('Stata dataset (nominal)'!$A31, 'Fountain Inputs'!$A$1:$A$133, 0), MATCH('Stata dataset (nominal)'!OV$1, 'Fountain Inputs'!$A$1:$XX$1, 0))="", "", INDEX('Fountain Inputs'!$A$1:$XX$133, MATCH('Stata dataset (nominal)'!$A31, 'Fountain Inputs'!$A$1:$A$133, 0), MATCH('Stata dataset (nominal)'!OV$1, 'Fountain Inputs'!$A$1:$XX$1, 0))),
Input_overrides!OV31)</f>
        <v>3</v>
      </c>
      <c r="OW31" s="15">
        <f>IF(Input_overrides!OW31="",
IF(INDEX('Fountain Inputs'!$A$1:$XX$133, MATCH('Stata dataset (nominal)'!$A31, 'Fountain Inputs'!$A$1:$A$133, 0), MATCH('Stata dataset (nominal)'!OW$1, 'Fountain Inputs'!$A$1:$XX$1, 0))="", "", INDEX('Fountain Inputs'!$A$1:$XX$133, MATCH('Stata dataset (nominal)'!$A31, 'Fountain Inputs'!$A$1:$A$133, 0), MATCH('Stata dataset (nominal)'!OW$1, 'Fountain Inputs'!$A$1:$XX$1, 0))),
Input_overrides!OW31)</f>
        <v>44</v>
      </c>
      <c r="OX31" s="15">
        <f>IF(Input_overrides!OX31="",
IF(INDEX('Fountain Inputs'!$A$1:$XX$133, MATCH('Stata dataset (nominal)'!$A31, 'Fountain Inputs'!$A$1:$A$133, 0), MATCH('Stata dataset (nominal)'!OX$1, 'Fountain Inputs'!$A$1:$XX$1, 0))="", "", INDEX('Fountain Inputs'!$A$1:$XX$133, MATCH('Stata dataset (nominal)'!$A31, 'Fountain Inputs'!$A$1:$A$133, 0), MATCH('Stata dataset (nominal)'!OX$1, 'Fountain Inputs'!$A$1:$XX$1, 0))),
Input_overrides!OX31)</f>
        <v>51</v>
      </c>
      <c r="OY31" s="15">
        <f>IF(Input_overrides!OY31="",
IF(INDEX('Fountain Inputs'!$A$1:$XX$133, MATCH('Stata dataset (nominal)'!$A31, 'Fountain Inputs'!$A$1:$A$133, 0), MATCH('Stata dataset (nominal)'!OY$1, 'Fountain Inputs'!$A$1:$XX$1, 0))="", "", INDEX('Fountain Inputs'!$A$1:$XX$133, MATCH('Stata dataset (nominal)'!$A31, 'Fountain Inputs'!$A$1:$A$133, 0), MATCH('Stata dataset (nominal)'!OY$1, 'Fountain Inputs'!$A$1:$XX$1, 0))),
Input_overrides!OY31)</f>
        <v>0</v>
      </c>
      <c r="OZ31" s="15">
        <f>IF(Input_overrides!OZ31="",
IF(INDEX('Fountain Inputs'!$A$1:$XX$133, MATCH('Stata dataset (nominal)'!$A31, 'Fountain Inputs'!$A$1:$A$133, 0), MATCH('Stata dataset (nominal)'!OZ$1, 'Fountain Inputs'!$A$1:$XX$1, 0))="", "", INDEX('Fountain Inputs'!$A$1:$XX$133, MATCH('Stata dataset (nominal)'!$A31, 'Fountain Inputs'!$A$1:$A$133, 0), MATCH('Stata dataset (nominal)'!OZ$1, 'Fountain Inputs'!$A$1:$XX$1, 0))),
Input_overrides!OZ31)</f>
        <v>4</v>
      </c>
      <c r="PA31" s="15">
        <f>IF(Input_overrides!PA31="",
IF(INDEX('Fountain Inputs'!$A$1:$XX$133, MATCH('Stata dataset (nominal)'!$A31, 'Fountain Inputs'!$A$1:$A$133, 0), MATCH('Stata dataset (nominal)'!PA$1, 'Fountain Inputs'!$A$1:$XX$1, 0))="", "", INDEX('Fountain Inputs'!$A$1:$XX$133, MATCH('Stata dataset (nominal)'!$A31, 'Fountain Inputs'!$A$1:$A$133, 0), MATCH('Stata dataset (nominal)'!PA$1, 'Fountain Inputs'!$A$1:$XX$1, 0))),
Input_overrides!PA31)</f>
        <v>10</v>
      </c>
      <c r="PB31" s="15">
        <f>IF(Input_overrides!PB31="",
IF(INDEX('Fountain Inputs'!$A$1:$XX$133, MATCH('Stata dataset (nominal)'!$A31, 'Fountain Inputs'!$A$1:$A$133, 0), MATCH('Stata dataset (nominal)'!PB$1, 'Fountain Inputs'!$A$1:$XX$1, 0))="", "", INDEX('Fountain Inputs'!$A$1:$XX$133, MATCH('Stata dataset (nominal)'!$A31, 'Fountain Inputs'!$A$1:$A$133, 0), MATCH('Stata dataset (nominal)'!PB$1, 'Fountain Inputs'!$A$1:$XX$1, 0))),
Input_overrides!PB31)</f>
        <v>37</v>
      </c>
      <c r="PC31" s="15">
        <f>IF(Input_overrides!PC31="",
IF(INDEX('Fountain Inputs'!$A$1:$XX$133, MATCH('Stata dataset (nominal)'!$A31, 'Fountain Inputs'!$A$1:$A$133, 0), MATCH('Stata dataset (nominal)'!PC$1, 'Fountain Inputs'!$A$1:$XX$1, 0))="", "", INDEX('Fountain Inputs'!$A$1:$XX$133, MATCH('Stata dataset (nominal)'!$A31, 'Fountain Inputs'!$A$1:$A$133, 0), MATCH('Stata dataset (nominal)'!PC$1, 'Fountain Inputs'!$A$1:$XX$1, 0))),
Input_overrides!PC31)</f>
        <v>0</v>
      </c>
      <c r="PD31" s="15">
        <f>IF(Input_overrides!PD31="",
IF(INDEX('Fountain Inputs'!$A$1:$XX$133, MATCH('Stata dataset (nominal)'!$A31, 'Fountain Inputs'!$A$1:$A$133, 0), MATCH('Stata dataset (nominal)'!PD$1, 'Fountain Inputs'!$A$1:$XX$1, 0))="", "", INDEX('Fountain Inputs'!$A$1:$XX$133, MATCH('Stata dataset (nominal)'!$A31, 'Fountain Inputs'!$A$1:$A$133, 0), MATCH('Stata dataset (nominal)'!PD$1, 'Fountain Inputs'!$A$1:$XX$1, 0))),
Input_overrides!PD31)</f>
        <v>51</v>
      </c>
      <c r="PE31" s="15">
        <f>IF(Input_overrides!PE31="",
IF(INDEX('Fountain Inputs'!$A$1:$XX$133, MATCH('Stata dataset (nominal)'!$A31, 'Fountain Inputs'!$A$1:$A$133, 0), MATCH('Stata dataset (nominal)'!PE$1, 'Fountain Inputs'!$A$1:$XX$1, 0))="", "", INDEX('Fountain Inputs'!$A$1:$XX$133, MATCH('Stata dataset (nominal)'!$A31, 'Fountain Inputs'!$A$1:$A$133, 0), MATCH('Stata dataset (nominal)'!PE$1, 'Fountain Inputs'!$A$1:$XX$1, 0))),
Input_overrides!PE31)</f>
        <v>0</v>
      </c>
      <c r="PF31" s="15">
        <f>IF(Input_overrides!PF31="",
IF(INDEX('Fountain Inputs'!$A$1:$XX$133, MATCH('Stata dataset (nominal)'!$A31, 'Fountain Inputs'!$A$1:$A$133, 0), MATCH('Stata dataset (nominal)'!PF$1, 'Fountain Inputs'!$A$1:$XX$1, 0))="", "", INDEX('Fountain Inputs'!$A$1:$XX$133, MATCH('Stata dataset (nominal)'!$A31, 'Fountain Inputs'!$A$1:$A$133, 0), MATCH('Stata dataset (nominal)'!PF$1, 'Fountain Inputs'!$A$1:$XX$1, 0))),
Input_overrides!PF31)</f>
        <v>11</v>
      </c>
      <c r="PG31" s="15">
        <f>IF(Input_overrides!PG31="",
IF(INDEX('Fountain Inputs'!$A$1:$XX$133, MATCH('Stata dataset (nominal)'!$A31, 'Fountain Inputs'!$A$1:$A$133, 0), MATCH('Stata dataset (nominal)'!PG$1, 'Fountain Inputs'!$A$1:$XX$1, 0))="", "", INDEX('Fountain Inputs'!$A$1:$XX$133, MATCH('Stata dataset (nominal)'!$A31, 'Fountain Inputs'!$A$1:$A$133, 0), MATCH('Stata dataset (nominal)'!PG$1, 'Fountain Inputs'!$A$1:$XX$1, 0))),
Input_overrides!PG31)</f>
        <v>12</v>
      </c>
      <c r="PH31" s="15">
        <f>IF(Input_overrides!PH31="",
IF(INDEX('Fountain Inputs'!$A$1:$XX$133, MATCH('Stata dataset (nominal)'!$A31, 'Fountain Inputs'!$A$1:$A$133, 0), MATCH('Stata dataset (nominal)'!PH$1, 'Fountain Inputs'!$A$1:$XX$1, 0))="", "", INDEX('Fountain Inputs'!$A$1:$XX$133, MATCH('Stata dataset (nominal)'!$A31, 'Fountain Inputs'!$A$1:$A$133, 0), MATCH('Stata dataset (nominal)'!PH$1, 'Fountain Inputs'!$A$1:$XX$1, 0))),
Input_overrides!PH31)</f>
        <v>8</v>
      </c>
      <c r="PI31" s="15">
        <f>IF(Input_overrides!PI31="",
IF(INDEX('Fountain Inputs'!$A$1:$XX$133, MATCH('Stata dataset (nominal)'!$A31, 'Fountain Inputs'!$A$1:$A$133, 0), MATCH('Stata dataset (nominal)'!PI$1, 'Fountain Inputs'!$A$1:$XX$1, 0))="", "", INDEX('Fountain Inputs'!$A$1:$XX$133, MATCH('Stata dataset (nominal)'!$A31, 'Fountain Inputs'!$A$1:$A$133, 0), MATCH('Stata dataset (nominal)'!PI$1, 'Fountain Inputs'!$A$1:$XX$1, 0))),
Input_overrides!PI31)</f>
        <v>20</v>
      </c>
      <c r="PJ31" s="15">
        <f>IF(Input_overrides!PJ31="",
IF(INDEX('Fountain Inputs'!$A$1:$XX$133, MATCH('Stata dataset (nominal)'!$A31, 'Fountain Inputs'!$A$1:$A$133, 0), MATCH('Stata dataset (nominal)'!PJ$1, 'Fountain Inputs'!$A$1:$XX$1, 0))="", "", INDEX('Fountain Inputs'!$A$1:$XX$133, MATCH('Stata dataset (nominal)'!$A31, 'Fountain Inputs'!$A$1:$A$133, 0), MATCH('Stata dataset (nominal)'!PJ$1, 'Fountain Inputs'!$A$1:$XX$1, 0))),
Input_overrides!PJ31)</f>
        <v>51</v>
      </c>
      <c r="PK31" s="15">
        <f>IF(Input_overrides!PK31="",
IF(INDEX('Fountain Inputs'!$A$1:$XX$133, MATCH('Stata dataset (nominal)'!$A31, 'Fountain Inputs'!$A$1:$A$133, 0), MATCH('Stata dataset (nominal)'!PK$1, 'Fountain Inputs'!$A$1:$XX$1, 0))="", "", INDEX('Fountain Inputs'!$A$1:$XX$133, MATCH('Stata dataset (nominal)'!$A31, 'Fountain Inputs'!$A$1:$A$133, 0), MATCH('Stata dataset (nominal)'!PK$1, 'Fountain Inputs'!$A$1:$XX$1, 0))),
Input_overrides!PK31)</f>
        <v>0</v>
      </c>
      <c r="PL31" s="15">
        <f>IF(Input_overrides!PL31="",
IF(INDEX('Fountain Inputs'!$A$1:$XX$133, MATCH('Stata dataset (nominal)'!$A31, 'Fountain Inputs'!$A$1:$A$133, 0), MATCH('Stata dataset (nominal)'!PL$1, 'Fountain Inputs'!$A$1:$XX$1, 0))="", "", INDEX('Fountain Inputs'!$A$1:$XX$133, MATCH('Stata dataset (nominal)'!$A31, 'Fountain Inputs'!$A$1:$A$133, 0), MATCH('Stata dataset (nominal)'!PL$1, 'Fountain Inputs'!$A$1:$XX$1, 0))),
Input_overrides!PL31)</f>
        <v>2</v>
      </c>
      <c r="PM31" s="15">
        <f>IF(Input_overrides!PM31="",
IF(INDEX('Fountain Inputs'!$A$1:$XX$133, MATCH('Stata dataset (nominal)'!$A31, 'Fountain Inputs'!$A$1:$A$133, 0), MATCH('Stata dataset (nominal)'!PM$1, 'Fountain Inputs'!$A$1:$XX$1, 0))="", "", INDEX('Fountain Inputs'!$A$1:$XX$133, MATCH('Stata dataset (nominal)'!$A31, 'Fountain Inputs'!$A$1:$A$133, 0), MATCH('Stata dataset (nominal)'!PM$1, 'Fountain Inputs'!$A$1:$XX$1, 0))),
Input_overrides!PM31)</f>
        <v>5</v>
      </c>
      <c r="PN31" s="15">
        <f>IF(Input_overrides!PN31="",
IF(INDEX('Fountain Inputs'!$A$1:$XX$133, MATCH('Stata dataset (nominal)'!$A31, 'Fountain Inputs'!$A$1:$A$133, 0), MATCH('Stata dataset (nominal)'!PN$1, 'Fountain Inputs'!$A$1:$XX$1, 0))="", "", INDEX('Fountain Inputs'!$A$1:$XX$133, MATCH('Stata dataset (nominal)'!$A31, 'Fountain Inputs'!$A$1:$A$133, 0), MATCH('Stata dataset (nominal)'!PN$1, 'Fountain Inputs'!$A$1:$XX$1, 0))),
Input_overrides!PN31)</f>
        <v>0</v>
      </c>
      <c r="PO31" s="15">
        <f>IF(Input_overrides!PO31="",
IF(INDEX('Fountain Inputs'!$A$1:$XX$133, MATCH('Stata dataset (nominal)'!$A31, 'Fountain Inputs'!$A$1:$A$133, 0), MATCH('Stata dataset (nominal)'!PO$1, 'Fountain Inputs'!$A$1:$XX$1, 0))="", "", INDEX('Fountain Inputs'!$A$1:$XX$133, MATCH('Stata dataset (nominal)'!$A31, 'Fountain Inputs'!$A$1:$A$133, 0), MATCH('Stata dataset (nominal)'!PO$1, 'Fountain Inputs'!$A$1:$XX$1, 0))),
Input_overrides!PO31)</f>
        <v>5</v>
      </c>
      <c r="PP31" s="15">
        <f>IF(Input_overrides!PP31="",
IF(INDEX('Fountain Inputs'!$A$1:$XX$133, MATCH('Stata dataset (nominal)'!$A31, 'Fountain Inputs'!$A$1:$A$133, 0), MATCH('Stata dataset (nominal)'!PP$1, 'Fountain Inputs'!$A$1:$XX$1, 0))="", "", INDEX('Fountain Inputs'!$A$1:$XX$133, MATCH('Stata dataset (nominal)'!$A31, 'Fountain Inputs'!$A$1:$A$133, 0), MATCH('Stata dataset (nominal)'!PP$1, 'Fountain Inputs'!$A$1:$XX$1, 0))),
Input_overrides!PP31)</f>
        <v>1</v>
      </c>
      <c r="PQ31" s="15">
        <f>IF(Input_overrides!PQ31="",
IF(INDEX('Fountain Inputs'!$A$1:$XX$133, MATCH('Stata dataset (nominal)'!$A31, 'Fountain Inputs'!$A$1:$A$133, 0), MATCH('Stata dataset (nominal)'!PQ$1, 'Fountain Inputs'!$A$1:$XX$1, 0))="", "", INDEX('Fountain Inputs'!$A$1:$XX$133, MATCH('Stata dataset (nominal)'!$A31, 'Fountain Inputs'!$A$1:$A$133, 0), MATCH('Stata dataset (nominal)'!PQ$1, 'Fountain Inputs'!$A$1:$XX$1, 0))),
Input_overrides!PQ31)</f>
        <v>17</v>
      </c>
      <c r="PR31" s="15">
        <f>IF(Input_overrides!PR31="",
IF(INDEX('Fountain Inputs'!$A$1:$XX$133, MATCH('Stata dataset (nominal)'!$A31, 'Fountain Inputs'!$A$1:$A$133, 0), MATCH('Stata dataset (nominal)'!PR$1, 'Fountain Inputs'!$A$1:$XX$1, 0))="", "", INDEX('Fountain Inputs'!$A$1:$XX$133, MATCH('Stata dataset (nominal)'!$A31, 'Fountain Inputs'!$A$1:$A$133, 0), MATCH('Stata dataset (nominal)'!PR$1, 'Fountain Inputs'!$A$1:$XX$1, 0))),
Input_overrides!PR31)</f>
        <v>30</v>
      </c>
      <c r="PS31" s="15">
        <f>IF(Input_overrides!PS31="",
IF(INDEX('Fountain Inputs'!$A$1:$XX$133, MATCH('Stata dataset (nominal)'!$A31, 'Fountain Inputs'!$A$1:$A$133, 0), MATCH('Stata dataset (nominal)'!PS$1, 'Fountain Inputs'!$A$1:$XX$1, 0))="", "", INDEX('Fountain Inputs'!$A$1:$XX$133, MATCH('Stata dataset (nominal)'!$A31, 'Fountain Inputs'!$A$1:$A$133, 0), MATCH('Stata dataset (nominal)'!PS$1, 'Fountain Inputs'!$A$1:$XX$1, 0))),
Input_overrides!PS31)</f>
        <v>0</v>
      </c>
      <c r="PT31" s="15">
        <f>IF(Input_overrides!PT31="",
IF(INDEX('Fountain Inputs'!$A$1:$XX$133, MATCH('Stata dataset (nominal)'!$A31, 'Fountain Inputs'!$A$1:$A$133, 0), MATCH('Stata dataset (nominal)'!PT$1, 'Fountain Inputs'!$A$1:$XX$1, 0))="", "", INDEX('Fountain Inputs'!$A$1:$XX$133, MATCH('Stata dataset (nominal)'!$A31, 'Fountain Inputs'!$A$1:$A$133, 0), MATCH('Stata dataset (nominal)'!PT$1, 'Fountain Inputs'!$A$1:$XX$1, 0))),
Input_overrides!PT31)</f>
        <v>2</v>
      </c>
      <c r="PU31" s="15">
        <f>IF(Input_overrides!PU31="",
IF(INDEX('Fountain Inputs'!$A$1:$XX$133, MATCH('Stata dataset (nominal)'!$A31, 'Fountain Inputs'!$A$1:$A$133, 0), MATCH('Stata dataset (nominal)'!PU$1, 'Fountain Inputs'!$A$1:$XX$1, 0))="", "", INDEX('Fountain Inputs'!$A$1:$XX$133, MATCH('Stata dataset (nominal)'!$A31, 'Fountain Inputs'!$A$1:$A$133, 0), MATCH('Stata dataset (nominal)'!PU$1, 'Fountain Inputs'!$A$1:$XX$1, 0))),
Input_overrides!PU31)</f>
        <v>13</v>
      </c>
      <c r="PV31" s="15">
        <f>IF(Input_overrides!PV31="",
IF(INDEX('Fountain Inputs'!$A$1:$XX$133, MATCH('Stata dataset (nominal)'!$A31, 'Fountain Inputs'!$A$1:$A$133, 0), MATCH('Stata dataset (nominal)'!PV$1, 'Fountain Inputs'!$A$1:$XX$1, 0))="", "", INDEX('Fountain Inputs'!$A$1:$XX$133, MATCH('Stata dataset (nominal)'!$A31, 'Fountain Inputs'!$A$1:$A$133, 0), MATCH('Stata dataset (nominal)'!PV$1, 'Fountain Inputs'!$A$1:$XX$1, 0))),
Input_overrides!PV31)</f>
        <v>15</v>
      </c>
      <c r="PW31" s="15">
        <f>IF(Input_overrides!PW31="",
IF(INDEX('Fountain Inputs'!$A$1:$XX$133, MATCH('Stata dataset (nominal)'!$A31, 'Fountain Inputs'!$A$1:$A$133, 0), MATCH('Stata dataset (nominal)'!PW$1, 'Fountain Inputs'!$A$1:$XX$1, 0))="", "", INDEX('Fountain Inputs'!$A$1:$XX$133, MATCH('Stata dataset (nominal)'!$A31, 'Fountain Inputs'!$A$1:$A$133, 0), MATCH('Stata dataset (nominal)'!PW$1, 'Fountain Inputs'!$A$1:$XX$1, 0))),
Input_overrides!PW31)</f>
        <v>30</v>
      </c>
      <c r="PX31" s="15">
        <f>IF(Input_overrides!PX31="",
IF(INDEX('Fountain Inputs'!$A$1:$XX$133, MATCH('Stata dataset (nominal)'!$A31, 'Fountain Inputs'!$A$1:$A$133, 0), MATCH('Stata dataset (nominal)'!PX$1, 'Fountain Inputs'!$A$1:$XX$1, 0))="", "", INDEX('Fountain Inputs'!$A$1:$XX$133, MATCH('Stata dataset (nominal)'!$A31, 'Fountain Inputs'!$A$1:$A$133, 0), MATCH('Stata dataset (nominal)'!PX$1, 'Fountain Inputs'!$A$1:$XX$1, 0))),
Input_overrides!PX31)</f>
        <v>1</v>
      </c>
      <c r="PY31" s="15">
        <f>IF(Input_overrides!PY31="",
IF(INDEX('Fountain Inputs'!$A$1:$XX$133, MATCH('Stata dataset (nominal)'!$A31, 'Fountain Inputs'!$A$1:$A$133, 0), MATCH('Stata dataset (nominal)'!PY$1, 'Fountain Inputs'!$A$1:$XX$1, 0))="", "", INDEX('Fountain Inputs'!$A$1:$XX$133, MATCH('Stata dataset (nominal)'!$A31, 'Fountain Inputs'!$A$1:$A$133, 0), MATCH('Stata dataset (nominal)'!PY$1, 'Fountain Inputs'!$A$1:$XX$1, 0))),
Input_overrides!PY31)</f>
        <v>6</v>
      </c>
      <c r="PZ31" s="15">
        <f>IF(Input_overrides!PZ31="",
IF(INDEX('Fountain Inputs'!$A$1:$XX$133, MATCH('Stata dataset (nominal)'!$A31, 'Fountain Inputs'!$A$1:$A$133, 0), MATCH('Stata dataset (nominal)'!PZ$1, 'Fountain Inputs'!$A$1:$XX$1, 0))="", "", INDEX('Fountain Inputs'!$A$1:$XX$133, MATCH('Stata dataset (nominal)'!$A31, 'Fountain Inputs'!$A$1:$A$133, 0), MATCH('Stata dataset (nominal)'!PZ$1, 'Fountain Inputs'!$A$1:$XX$1, 0))),
Input_overrides!PZ31)</f>
        <v>8</v>
      </c>
      <c r="QA31" s="15">
        <f>IF(Input_overrides!QA31="",
IF(INDEX('Fountain Inputs'!$A$1:$XX$133, MATCH('Stata dataset (nominal)'!$A31, 'Fountain Inputs'!$A$1:$A$133, 0), MATCH('Stata dataset (nominal)'!QA$1, 'Fountain Inputs'!$A$1:$XX$1, 0))="", "", INDEX('Fountain Inputs'!$A$1:$XX$133, MATCH('Stata dataset (nominal)'!$A31, 'Fountain Inputs'!$A$1:$A$133, 0), MATCH('Stata dataset (nominal)'!QA$1, 'Fountain Inputs'!$A$1:$XX$1, 0))),
Input_overrides!QA31)</f>
        <v>15</v>
      </c>
      <c r="QB31" s="15">
        <f>IF(Input_overrides!QB31="",
IF(INDEX('Fountain Inputs'!$A$1:$XX$133, MATCH('Stata dataset (nominal)'!$A31, 'Fountain Inputs'!$A$1:$A$133, 0), MATCH('Stata dataset (nominal)'!QB$1, 'Fountain Inputs'!$A$1:$XX$1, 0))="", "", INDEX('Fountain Inputs'!$A$1:$XX$133, MATCH('Stata dataset (nominal)'!$A31, 'Fountain Inputs'!$A$1:$A$133, 0), MATCH('Stata dataset (nominal)'!QB$1, 'Fountain Inputs'!$A$1:$XX$1, 0))),
Input_overrides!QB31)</f>
        <v>0</v>
      </c>
      <c r="QC31" s="15">
        <f>IF(Input_overrides!QC31="",
IF(INDEX('Fountain Inputs'!$A$1:$XX$133, MATCH('Stata dataset (nominal)'!$A31, 'Fountain Inputs'!$A$1:$A$133, 0), MATCH('Stata dataset (nominal)'!QC$1, 'Fountain Inputs'!$A$1:$XX$1, 0))="", "", INDEX('Fountain Inputs'!$A$1:$XX$133, MATCH('Stata dataset (nominal)'!$A31, 'Fountain Inputs'!$A$1:$A$133, 0), MATCH('Stata dataset (nominal)'!QC$1, 'Fountain Inputs'!$A$1:$XX$1, 0))),
Input_overrides!QC31)</f>
        <v>30</v>
      </c>
      <c r="QD31" s="15">
        <f>IF(Input_overrides!QD31="",
IF(INDEX('Fountain Inputs'!$A$1:$XX$133, MATCH('Stata dataset (nominal)'!$A31, 'Fountain Inputs'!$A$1:$A$133, 0), MATCH('Stata dataset (nominal)'!QD$1, 'Fountain Inputs'!$A$1:$XX$1, 0))="", "", INDEX('Fountain Inputs'!$A$1:$XX$133, MATCH('Stata dataset (nominal)'!$A31, 'Fountain Inputs'!$A$1:$A$133, 0), MATCH('Stata dataset (nominal)'!QD$1, 'Fountain Inputs'!$A$1:$XX$1, 0))),
Input_overrides!QD31)</f>
        <v>2</v>
      </c>
      <c r="QE31" s="15">
        <f>IF(Input_overrides!QE31="",
IF(INDEX('Fountain Inputs'!$A$1:$XX$133, MATCH('Stata dataset (nominal)'!$A31, 'Fountain Inputs'!$A$1:$A$133, 0), MATCH('Stata dataset (nominal)'!QE$1, 'Fountain Inputs'!$A$1:$XX$1, 0))="", "", INDEX('Fountain Inputs'!$A$1:$XX$133, MATCH('Stata dataset (nominal)'!$A31, 'Fountain Inputs'!$A$1:$A$133, 0), MATCH('Stata dataset (nominal)'!QE$1, 'Fountain Inputs'!$A$1:$XX$1, 0))),
Input_overrides!QE31)</f>
        <v>7</v>
      </c>
      <c r="QF31" s="15">
        <f>IF(Input_overrides!QF31="",
IF(INDEX('Fountain Inputs'!$A$1:$XX$133, MATCH('Stata dataset (nominal)'!$A31, 'Fountain Inputs'!$A$1:$A$133, 0), MATCH('Stata dataset (nominal)'!QF$1, 'Fountain Inputs'!$A$1:$XX$1, 0))="", "", INDEX('Fountain Inputs'!$A$1:$XX$133, MATCH('Stata dataset (nominal)'!$A31, 'Fountain Inputs'!$A$1:$A$133, 0), MATCH('Stata dataset (nominal)'!QF$1, 'Fountain Inputs'!$A$1:$XX$1, 0))),
Input_overrides!QF31)</f>
        <v>14</v>
      </c>
      <c r="QG31" s="15">
        <f>IF(Input_overrides!QG31="",
IF(INDEX('Fountain Inputs'!$A$1:$XX$133, MATCH('Stata dataset (nominal)'!$A31, 'Fountain Inputs'!$A$1:$A$133, 0), MATCH('Stata dataset (nominal)'!QG$1, 'Fountain Inputs'!$A$1:$XX$1, 0))="", "", INDEX('Fountain Inputs'!$A$1:$XX$133, MATCH('Stata dataset (nominal)'!$A31, 'Fountain Inputs'!$A$1:$A$133, 0), MATCH('Stata dataset (nominal)'!QG$1, 'Fountain Inputs'!$A$1:$XX$1, 0))),
Input_overrides!QG31)</f>
        <v>5</v>
      </c>
      <c r="QH31" s="15">
        <f>IF(Input_overrides!QH31="",
IF(INDEX('Fountain Inputs'!$A$1:$XX$133, MATCH('Stata dataset (nominal)'!$A31, 'Fountain Inputs'!$A$1:$A$133, 0), MATCH('Stata dataset (nominal)'!QH$1, 'Fountain Inputs'!$A$1:$XX$1, 0))="", "", INDEX('Fountain Inputs'!$A$1:$XX$133, MATCH('Stata dataset (nominal)'!$A31, 'Fountain Inputs'!$A$1:$A$133, 0), MATCH('Stata dataset (nominal)'!QH$1, 'Fountain Inputs'!$A$1:$XX$1, 0))),
Input_overrides!QH31)</f>
        <v>2</v>
      </c>
      <c r="QI31" s="15">
        <f>IF(Input_overrides!QI31="",
IF(INDEX('Fountain Inputs'!$A$1:$XX$133, MATCH('Stata dataset (nominal)'!$A31, 'Fountain Inputs'!$A$1:$A$133, 0), MATCH('Stata dataset (nominal)'!QI$1, 'Fountain Inputs'!$A$1:$XX$1, 0))="", "", INDEX('Fountain Inputs'!$A$1:$XX$133, MATCH('Stata dataset (nominal)'!$A31, 'Fountain Inputs'!$A$1:$A$133, 0), MATCH('Stata dataset (nominal)'!QI$1, 'Fountain Inputs'!$A$1:$XX$1, 0))),
Input_overrides!QI31)</f>
        <v>30</v>
      </c>
      <c r="QJ31" s="15">
        <f>IF(Input_overrides!QJ31="",
IF(INDEX('Fountain Inputs'!$A$1:$XX$133, MATCH('Stata dataset (nominal)'!$A31, 'Fountain Inputs'!$A$1:$A$133, 0), MATCH('Stata dataset (nominal)'!QJ$1, 'Fountain Inputs'!$A$1:$XX$1, 0))="", "", INDEX('Fountain Inputs'!$A$1:$XX$133, MATCH('Stata dataset (nominal)'!$A31, 'Fountain Inputs'!$A$1:$A$133, 0), MATCH('Stata dataset (nominal)'!QJ$1, 'Fountain Inputs'!$A$1:$XX$1, 0))),
Input_overrides!QJ31)</f>
        <v>0</v>
      </c>
      <c r="QK31" s="15">
        <f>IF(Input_overrides!QK31="",
IF(INDEX('Fountain Inputs'!$A$1:$XX$133, MATCH('Stata dataset (nominal)'!$A31, 'Fountain Inputs'!$A$1:$A$133, 0), MATCH('Stata dataset (nominal)'!QK$1, 'Fountain Inputs'!$A$1:$XX$1, 0))="", "", INDEX('Fountain Inputs'!$A$1:$XX$133, MATCH('Stata dataset (nominal)'!$A31, 'Fountain Inputs'!$A$1:$A$133, 0), MATCH('Stata dataset (nominal)'!QK$1, 'Fountain Inputs'!$A$1:$XX$1, 0))),
Input_overrides!QK31)</f>
        <v>13</v>
      </c>
      <c r="QL31" s="15">
        <f>IF(Input_overrides!QL31="",
IF(INDEX('Fountain Inputs'!$A$1:$XX$133, MATCH('Stata dataset (nominal)'!$A31, 'Fountain Inputs'!$A$1:$A$133, 0), MATCH('Stata dataset (nominal)'!QL$1, 'Fountain Inputs'!$A$1:$XX$1, 0))="", "", INDEX('Fountain Inputs'!$A$1:$XX$133, MATCH('Stata dataset (nominal)'!$A31, 'Fountain Inputs'!$A$1:$A$133, 0), MATCH('Stata dataset (nominal)'!QL$1, 'Fountain Inputs'!$A$1:$XX$1, 0))),
Input_overrides!QL31)</f>
        <v>6</v>
      </c>
      <c r="QM31" s="15">
        <f>IF(Input_overrides!QM31="",
IF(INDEX('Fountain Inputs'!$A$1:$XX$133, MATCH('Stata dataset (nominal)'!$A31, 'Fountain Inputs'!$A$1:$A$133, 0), MATCH('Stata dataset (nominal)'!QM$1, 'Fountain Inputs'!$A$1:$XX$1, 0))="", "", INDEX('Fountain Inputs'!$A$1:$XX$133, MATCH('Stata dataset (nominal)'!$A31, 'Fountain Inputs'!$A$1:$A$133, 0), MATCH('Stata dataset (nominal)'!QM$1, 'Fountain Inputs'!$A$1:$XX$1, 0))),
Input_overrides!QM31)</f>
        <v>5</v>
      </c>
      <c r="QN31" s="15">
        <f>IF(Input_overrides!QN31="",
IF(INDEX('Fountain Inputs'!$A$1:$XX$133, MATCH('Stata dataset (nominal)'!$A31, 'Fountain Inputs'!$A$1:$A$133, 0), MATCH('Stata dataset (nominal)'!QN$1, 'Fountain Inputs'!$A$1:$XX$1, 0))="", "", INDEX('Fountain Inputs'!$A$1:$XX$133, MATCH('Stata dataset (nominal)'!$A31, 'Fountain Inputs'!$A$1:$A$133, 0), MATCH('Stata dataset (nominal)'!QN$1, 'Fountain Inputs'!$A$1:$XX$1, 0))),
Input_overrides!QN31)</f>
        <v>24</v>
      </c>
      <c r="QO31" s="15">
        <f>IF(Input_overrides!QO31="",
IF(INDEX('Fountain Inputs'!$A$1:$XX$133, MATCH('Stata dataset (nominal)'!$A31, 'Fountain Inputs'!$A$1:$A$133, 0), MATCH('Stata dataset (nominal)'!QO$1, 'Fountain Inputs'!$A$1:$XX$1, 0))="", "", INDEX('Fountain Inputs'!$A$1:$XX$133, MATCH('Stata dataset (nominal)'!$A31, 'Fountain Inputs'!$A$1:$A$133, 0), MATCH('Stata dataset (nominal)'!QO$1, 'Fountain Inputs'!$A$1:$XX$1, 0))),
Input_overrides!QO31)</f>
        <v>1</v>
      </c>
      <c r="QP31" s="15">
        <f>IF(Input_overrides!QP31="",
IF(INDEX('Fountain Inputs'!$A$1:$XX$133, MATCH('Stata dataset (nominal)'!$A31, 'Fountain Inputs'!$A$1:$A$133, 0), MATCH('Stata dataset (nominal)'!QP$1, 'Fountain Inputs'!$A$1:$XX$1, 0))="", "", INDEX('Fountain Inputs'!$A$1:$XX$133, MATCH('Stata dataset (nominal)'!$A31, 'Fountain Inputs'!$A$1:$A$133, 0), MATCH('Stata dataset (nominal)'!QP$1, 'Fountain Inputs'!$A$1:$XX$1, 0))),
Input_overrides!QP31)</f>
        <v>15</v>
      </c>
      <c r="QQ31" s="15">
        <f>IF(Input_overrides!QQ31="",
IF(INDEX('Fountain Inputs'!$A$1:$XX$133, MATCH('Stata dataset (nominal)'!$A31, 'Fountain Inputs'!$A$1:$A$133, 0), MATCH('Stata dataset (nominal)'!QQ$1, 'Fountain Inputs'!$A$1:$XX$1, 0))="", "", INDEX('Fountain Inputs'!$A$1:$XX$133, MATCH('Stata dataset (nominal)'!$A31, 'Fountain Inputs'!$A$1:$A$133, 0), MATCH('Stata dataset (nominal)'!QQ$1, 'Fountain Inputs'!$A$1:$XX$1, 0))),
Input_overrides!QQ31)</f>
        <v>64</v>
      </c>
      <c r="QR31" s="15">
        <f>IF(Input_overrides!QR31="",
IF(INDEX('Fountain Inputs'!$A$1:$XX$133, MATCH('Stata dataset (nominal)'!$A31, 'Fountain Inputs'!$A$1:$A$133, 0), MATCH('Stata dataset (nominal)'!QR$1, 'Fountain Inputs'!$A$1:$XX$1, 0))="", "", INDEX('Fountain Inputs'!$A$1:$XX$133, MATCH('Stata dataset (nominal)'!$A31, 'Fountain Inputs'!$A$1:$A$133, 0), MATCH('Stata dataset (nominal)'!QR$1, 'Fountain Inputs'!$A$1:$XX$1, 0))),
Input_overrides!QR31)</f>
        <v>0</v>
      </c>
      <c r="QS31" s="15">
        <f>IF(Input_overrides!QS31="",
IF(INDEX('Fountain Inputs'!$A$1:$XX$133, MATCH('Stata dataset (nominal)'!$A31, 'Fountain Inputs'!$A$1:$A$133, 0), MATCH('Stata dataset (nominal)'!QS$1, 'Fountain Inputs'!$A$1:$XX$1, 0))="", "", INDEX('Fountain Inputs'!$A$1:$XX$133, MATCH('Stata dataset (nominal)'!$A31, 'Fountain Inputs'!$A$1:$A$133, 0), MATCH('Stata dataset (nominal)'!QS$1, 'Fountain Inputs'!$A$1:$XX$1, 0))),
Input_overrides!QS31)</f>
        <v>10</v>
      </c>
      <c r="QT31" s="15">
        <f>IF(Input_overrides!QT31="",
IF(INDEX('Fountain Inputs'!$A$1:$XX$133, MATCH('Stata dataset (nominal)'!$A31, 'Fountain Inputs'!$A$1:$A$133, 0), MATCH('Stata dataset (nominal)'!QT$1, 'Fountain Inputs'!$A$1:$XX$1, 0))="", "", INDEX('Fountain Inputs'!$A$1:$XX$133, MATCH('Stata dataset (nominal)'!$A31, 'Fountain Inputs'!$A$1:$A$133, 0), MATCH('Stata dataset (nominal)'!QT$1, 'Fountain Inputs'!$A$1:$XX$1, 0))),
Input_overrides!QT31)</f>
        <v>15</v>
      </c>
      <c r="QU31" s="15">
        <f>IF(Input_overrides!QU31="",
IF(INDEX('Fountain Inputs'!$A$1:$XX$133, MATCH('Stata dataset (nominal)'!$A31, 'Fountain Inputs'!$A$1:$A$133, 0), MATCH('Stata dataset (nominal)'!QU$1, 'Fountain Inputs'!$A$1:$XX$1, 0))="", "", INDEX('Fountain Inputs'!$A$1:$XX$133, MATCH('Stata dataset (nominal)'!$A31, 'Fountain Inputs'!$A$1:$A$133, 0), MATCH('Stata dataset (nominal)'!QU$1, 'Fountain Inputs'!$A$1:$XX$1, 0))),
Input_overrides!QU31)</f>
        <v>39</v>
      </c>
      <c r="QV31" s="15">
        <f>IF(Input_overrides!QV31="",
IF(INDEX('Fountain Inputs'!$A$1:$XX$133, MATCH('Stata dataset (nominal)'!$A31, 'Fountain Inputs'!$A$1:$A$133, 0), MATCH('Stata dataset (nominal)'!QV$1, 'Fountain Inputs'!$A$1:$XX$1, 0))="", "", INDEX('Fountain Inputs'!$A$1:$XX$133, MATCH('Stata dataset (nominal)'!$A31, 'Fountain Inputs'!$A$1:$A$133, 0), MATCH('Stata dataset (nominal)'!QV$1, 'Fountain Inputs'!$A$1:$XX$1, 0))),
Input_overrides!QV31)</f>
        <v>64</v>
      </c>
      <c r="QW31" s="15">
        <f>IF(Input_overrides!QW31="",
IF(INDEX('Fountain Inputs'!$A$1:$XX$133, MATCH('Stata dataset (nominal)'!$A31, 'Fountain Inputs'!$A$1:$A$133, 0), MATCH('Stata dataset (nominal)'!QW$1, 'Fountain Inputs'!$A$1:$XX$1, 0))="", "", INDEX('Fountain Inputs'!$A$1:$XX$133, MATCH('Stata dataset (nominal)'!$A31, 'Fountain Inputs'!$A$1:$A$133, 0), MATCH('Stata dataset (nominal)'!QW$1, 'Fountain Inputs'!$A$1:$XX$1, 0))),
Input_overrides!QW31)</f>
        <v>1</v>
      </c>
      <c r="QX31" s="15">
        <f>IF(Input_overrides!QX31="",
IF(INDEX('Fountain Inputs'!$A$1:$XX$133, MATCH('Stata dataset (nominal)'!$A31, 'Fountain Inputs'!$A$1:$A$133, 0), MATCH('Stata dataset (nominal)'!QX$1, 'Fountain Inputs'!$A$1:$XX$1, 0))="", "", INDEX('Fountain Inputs'!$A$1:$XX$133, MATCH('Stata dataset (nominal)'!$A31, 'Fountain Inputs'!$A$1:$A$133, 0), MATCH('Stata dataset (nominal)'!QX$1, 'Fountain Inputs'!$A$1:$XX$1, 0))),
Input_overrides!QX31)</f>
        <v>12</v>
      </c>
      <c r="QY31" s="15">
        <f>IF(Input_overrides!QY31="",
IF(INDEX('Fountain Inputs'!$A$1:$XX$133, MATCH('Stata dataset (nominal)'!$A31, 'Fountain Inputs'!$A$1:$A$133, 0), MATCH('Stata dataset (nominal)'!QY$1, 'Fountain Inputs'!$A$1:$XX$1, 0))="", "", INDEX('Fountain Inputs'!$A$1:$XX$133, MATCH('Stata dataset (nominal)'!$A31, 'Fountain Inputs'!$A$1:$A$133, 0), MATCH('Stata dataset (nominal)'!QY$1, 'Fountain Inputs'!$A$1:$XX$1, 0))),
Input_overrides!QY31)</f>
        <v>21</v>
      </c>
      <c r="QZ31" s="15">
        <f>IF(Input_overrides!QZ31="",
IF(INDEX('Fountain Inputs'!$A$1:$XX$133, MATCH('Stata dataset (nominal)'!$A31, 'Fountain Inputs'!$A$1:$A$133, 0), MATCH('Stata dataset (nominal)'!QZ$1, 'Fountain Inputs'!$A$1:$XX$1, 0))="", "", INDEX('Fountain Inputs'!$A$1:$XX$133, MATCH('Stata dataset (nominal)'!$A31, 'Fountain Inputs'!$A$1:$A$133, 0), MATCH('Stata dataset (nominal)'!QZ$1, 'Fountain Inputs'!$A$1:$XX$1, 0))),
Input_overrides!QZ31)</f>
        <v>30</v>
      </c>
      <c r="RA31" s="15">
        <f>IF(Input_overrides!RA31="",
IF(INDEX('Fountain Inputs'!$A$1:$XX$133, MATCH('Stata dataset (nominal)'!$A31, 'Fountain Inputs'!$A$1:$A$133, 0), MATCH('Stata dataset (nominal)'!RA$1, 'Fountain Inputs'!$A$1:$XX$1, 0))="", "", INDEX('Fountain Inputs'!$A$1:$XX$133, MATCH('Stata dataset (nominal)'!$A31, 'Fountain Inputs'!$A$1:$A$133, 0), MATCH('Stata dataset (nominal)'!RA$1, 'Fountain Inputs'!$A$1:$XX$1, 0))),
Input_overrides!RA31)</f>
        <v>0</v>
      </c>
      <c r="RB31" s="15">
        <f>IF(Input_overrides!RB31="",
IF(INDEX('Fountain Inputs'!$A$1:$XX$133, MATCH('Stata dataset (nominal)'!$A31, 'Fountain Inputs'!$A$1:$A$133, 0), MATCH('Stata dataset (nominal)'!RB$1, 'Fountain Inputs'!$A$1:$XX$1, 0))="", "", INDEX('Fountain Inputs'!$A$1:$XX$133, MATCH('Stata dataset (nominal)'!$A31, 'Fountain Inputs'!$A$1:$A$133, 0), MATCH('Stata dataset (nominal)'!RB$1, 'Fountain Inputs'!$A$1:$XX$1, 0))),
Input_overrides!RB31)</f>
        <v>64</v>
      </c>
      <c r="RC31" s="15">
        <f>IF(Input_overrides!RC31="",
IF(INDEX('Fountain Inputs'!$A$1:$XX$133, MATCH('Stata dataset (nominal)'!$A31, 'Fountain Inputs'!$A$1:$A$133, 0), MATCH('Stata dataset (nominal)'!RC$1, 'Fountain Inputs'!$A$1:$XX$1, 0))="", "", INDEX('Fountain Inputs'!$A$1:$XX$133, MATCH('Stata dataset (nominal)'!$A31, 'Fountain Inputs'!$A$1:$A$133, 0), MATCH('Stata dataset (nominal)'!RC$1, 'Fountain Inputs'!$A$1:$XX$1, 0))),
Input_overrides!RC31)</f>
        <v>5</v>
      </c>
      <c r="RD31" s="15">
        <f>IF(Input_overrides!RD31="",
IF(INDEX('Fountain Inputs'!$A$1:$XX$133, MATCH('Stata dataset (nominal)'!$A31, 'Fountain Inputs'!$A$1:$A$133, 0), MATCH('Stata dataset (nominal)'!RD$1, 'Fountain Inputs'!$A$1:$XX$1, 0))="", "", INDEX('Fountain Inputs'!$A$1:$XX$133, MATCH('Stata dataset (nominal)'!$A31, 'Fountain Inputs'!$A$1:$A$133, 0), MATCH('Stata dataset (nominal)'!RD$1, 'Fountain Inputs'!$A$1:$XX$1, 0))),
Input_overrides!RD31)</f>
        <v>20</v>
      </c>
      <c r="RE31" s="15">
        <f>IF(Input_overrides!RE31="",
IF(INDEX('Fountain Inputs'!$A$1:$XX$133, MATCH('Stata dataset (nominal)'!$A31, 'Fountain Inputs'!$A$1:$A$133, 0), MATCH('Stata dataset (nominal)'!RE$1, 'Fountain Inputs'!$A$1:$XX$1, 0))="", "", INDEX('Fountain Inputs'!$A$1:$XX$133, MATCH('Stata dataset (nominal)'!$A31, 'Fountain Inputs'!$A$1:$A$133, 0), MATCH('Stata dataset (nominal)'!RE$1, 'Fountain Inputs'!$A$1:$XX$1, 0))),
Input_overrides!RE31)</f>
        <v>20</v>
      </c>
      <c r="RF31" s="15">
        <f>IF(Input_overrides!RF31="",
IF(INDEX('Fountain Inputs'!$A$1:$XX$133, MATCH('Stata dataset (nominal)'!$A31, 'Fountain Inputs'!$A$1:$A$133, 0), MATCH('Stata dataset (nominal)'!RF$1, 'Fountain Inputs'!$A$1:$XX$1, 0))="", "", INDEX('Fountain Inputs'!$A$1:$XX$133, MATCH('Stata dataset (nominal)'!$A31, 'Fountain Inputs'!$A$1:$A$133, 0), MATCH('Stata dataset (nominal)'!RF$1, 'Fountain Inputs'!$A$1:$XX$1, 0))),
Input_overrides!RF31)</f>
        <v>7</v>
      </c>
      <c r="RG31" s="15">
        <f>IF(Input_overrides!RG31="",
IF(INDEX('Fountain Inputs'!$A$1:$XX$133, MATCH('Stata dataset (nominal)'!$A31, 'Fountain Inputs'!$A$1:$A$133, 0), MATCH('Stata dataset (nominal)'!RG$1, 'Fountain Inputs'!$A$1:$XX$1, 0))="", "", INDEX('Fountain Inputs'!$A$1:$XX$133, MATCH('Stata dataset (nominal)'!$A31, 'Fountain Inputs'!$A$1:$A$133, 0), MATCH('Stata dataset (nominal)'!RG$1, 'Fountain Inputs'!$A$1:$XX$1, 0))),
Input_overrides!RG31)</f>
        <v>12</v>
      </c>
      <c r="RH31" s="15">
        <f>IF(Input_overrides!RH31="",
IF(INDEX('Fountain Inputs'!$A$1:$XX$133, MATCH('Stata dataset (nominal)'!$A31, 'Fountain Inputs'!$A$1:$A$133, 0), MATCH('Stata dataset (nominal)'!RH$1, 'Fountain Inputs'!$A$1:$XX$1, 0))="", "", INDEX('Fountain Inputs'!$A$1:$XX$133, MATCH('Stata dataset (nominal)'!$A31, 'Fountain Inputs'!$A$1:$A$133, 0), MATCH('Stata dataset (nominal)'!RH$1, 'Fountain Inputs'!$A$1:$XX$1, 0))),
Input_overrides!RH31)</f>
        <v>64</v>
      </c>
      <c r="RI31" s="15">
        <f>IF(Input_overrides!RI31="",
IF(INDEX('Fountain Inputs'!$A$1:$XX$133, MATCH('Stata dataset (nominal)'!$A31, 'Fountain Inputs'!$A$1:$A$133, 0), MATCH('Stata dataset (nominal)'!RI$1, 'Fountain Inputs'!$A$1:$XX$1, 0))="", "", INDEX('Fountain Inputs'!$A$1:$XX$133, MATCH('Stata dataset (nominal)'!$A31, 'Fountain Inputs'!$A$1:$A$133, 0), MATCH('Stata dataset (nominal)'!RI$1, 'Fountain Inputs'!$A$1:$XX$1, 0))),
Input_overrides!RI31)</f>
        <v>79</v>
      </c>
      <c r="RJ31" s="15">
        <f>IF(Input_overrides!RJ31="",
IF(INDEX('Fountain Inputs'!$A$1:$XX$133, MATCH('Stata dataset (nominal)'!$A31, 'Fountain Inputs'!$A$1:$A$133, 0), MATCH('Stata dataset (nominal)'!RJ$1, 'Fountain Inputs'!$A$1:$XX$1, 0))="", "", INDEX('Fountain Inputs'!$A$1:$XX$133, MATCH('Stata dataset (nominal)'!$A31, 'Fountain Inputs'!$A$1:$A$133, 0), MATCH('Stata dataset (nominal)'!RJ$1, 'Fountain Inputs'!$A$1:$XX$1, 0))),
Input_overrides!RJ31)</f>
        <v>68</v>
      </c>
      <c r="RK31" s="15">
        <f>IF(Input_overrides!RK31="",
IF(INDEX('Fountain Inputs'!$A$1:$XX$133, MATCH('Stata dataset (nominal)'!$A31, 'Fountain Inputs'!$A$1:$A$133, 0), MATCH('Stata dataset (nominal)'!RK$1, 'Fountain Inputs'!$A$1:$XX$1, 0))="", "", INDEX('Fountain Inputs'!$A$1:$XX$133, MATCH('Stata dataset (nominal)'!$A31, 'Fountain Inputs'!$A$1:$A$133, 0), MATCH('Stata dataset (nominal)'!RK$1, 'Fountain Inputs'!$A$1:$XX$1, 0))),
Input_overrides!RK31)</f>
        <v>272</v>
      </c>
      <c r="RL31" s="15">
        <f>IF(Input_overrides!RL31="",
IF(INDEX('Fountain Inputs'!$A$1:$XX$133, MATCH('Stata dataset (nominal)'!$A31, 'Fountain Inputs'!$A$1:$A$133, 0), MATCH('Stata dataset (nominal)'!RL$1, 'Fountain Inputs'!$A$1:$XX$1, 0))="", "", INDEX('Fountain Inputs'!$A$1:$XX$133, MATCH('Stata dataset (nominal)'!$A31, 'Fountain Inputs'!$A$1:$A$133, 0), MATCH('Stata dataset (nominal)'!RL$1, 'Fountain Inputs'!$A$1:$XX$1, 0))),
Input_overrides!RL31)</f>
        <v>9</v>
      </c>
      <c r="RM31" s="15">
        <f>IF(Input_overrides!RM31="",
IF(INDEX('Fountain Inputs'!$A$1:$XX$133, MATCH('Stata dataset (nominal)'!$A31, 'Fountain Inputs'!$A$1:$A$133, 0), MATCH('Stata dataset (nominal)'!RM$1, 'Fountain Inputs'!$A$1:$XX$1, 0))="", "", INDEX('Fountain Inputs'!$A$1:$XX$133, MATCH('Stata dataset (nominal)'!$A31, 'Fountain Inputs'!$A$1:$A$133, 0), MATCH('Stata dataset (nominal)'!RM$1, 'Fountain Inputs'!$A$1:$XX$1, 0))),
Input_overrides!RM31)</f>
        <v>42</v>
      </c>
      <c r="RN31" s="15">
        <f>IF(Input_overrides!RN31="",
IF(INDEX('Fountain Inputs'!$A$1:$XX$133, MATCH('Stata dataset (nominal)'!$A31, 'Fountain Inputs'!$A$1:$A$133, 0), MATCH('Stata dataset (nominal)'!RN$1, 'Fountain Inputs'!$A$1:$XX$1, 0))="", "", INDEX('Fountain Inputs'!$A$1:$XX$133, MATCH('Stata dataset (nominal)'!$A31, 'Fountain Inputs'!$A$1:$A$133, 0), MATCH('Stata dataset (nominal)'!RN$1, 'Fountain Inputs'!$A$1:$XX$1, 0))),
Input_overrides!RN31)</f>
        <v>37</v>
      </c>
      <c r="RO31" s="15">
        <f>IF(Input_overrides!RO31="",
IF(INDEX('Fountain Inputs'!$A$1:$XX$133, MATCH('Stata dataset (nominal)'!$A31, 'Fountain Inputs'!$A$1:$A$133, 0), MATCH('Stata dataset (nominal)'!RO$1, 'Fountain Inputs'!$A$1:$XX$1, 0))="", "", INDEX('Fountain Inputs'!$A$1:$XX$133, MATCH('Stata dataset (nominal)'!$A31, 'Fountain Inputs'!$A$1:$A$133, 0), MATCH('Stata dataset (nominal)'!RO$1, 'Fountain Inputs'!$A$1:$XX$1, 0))),
Input_overrides!RO31)</f>
        <v>61</v>
      </c>
      <c r="RP31" s="15">
        <f>IF(Input_overrides!RP31="",
IF(INDEX('Fountain Inputs'!$A$1:$XX$133, MATCH('Stata dataset (nominal)'!$A31, 'Fountain Inputs'!$A$1:$A$133, 0), MATCH('Stata dataset (nominal)'!RP$1, 'Fountain Inputs'!$A$1:$XX$1, 0))="", "", INDEX('Fountain Inputs'!$A$1:$XX$133, MATCH('Stata dataset (nominal)'!$A31, 'Fountain Inputs'!$A$1:$A$133, 0), MATCH('Stata dataset (nominal)'!RP$1, 'Fountain Inputs'!$A$1:$XX$1, 0))),
Input_overrides!RP31)</f>
        <v>568</v>
      </c>
      <c r="RQ31" s="15">
        <f>IF(Input_overrides!RQ31="",
IF(INDEX('Fountain Inputs'!$A$1:$XX$133, MATCH('Stata dataset (nominal)'!$A31, 'Fountain Inputs'!$A$1:$A$133, 0), MATCH('Stata dataset (nominal)'!RQ$1, 'Fountain Inputs'!$A$1:$XX$1, 0))="", "", INDEX('Fountain Inputs'!$A$1:$XX$133, MATCH('Stata dataset (nominal)'!$A31, 'Fountain Inputs'!$A$1:$A$133, 0), MATCH('Stata dataset (nominal)'!RQ$1, 'Fountain Inputs'!$A$1:$XX$1, 0))),
Input_overrides!RQ31)</f>
        <v>0</v>
      </c>
      <c r="RR31" s="15">
        <f>IF(Input_overrides!RR31="",
IF(INDEX('Fountain Inputs'!$A$1:$XX$133, MATCH('Stata dataset (nominal)'!$A31, 'Fountain Inputs'!$A$1:$A$133, 0), MATCH('Stata dataset (nominal)'!RR$1, 'Fountain Inputs'!$A$1:$XX$1, 0))="", "", INDEX('Fountain Inputs'!$A$1:$XX$133, MATCH('Stata dataset (nominal)'!$A31, 'Fountain Inputs'!$A$1:$A$133, 0), MATCH('Stata dataset (nominal)'!RR$1, 'Fountain Inputs'!$A$1:$XX$1, 0))),
Input_overrides!RR31)</f>
        <v>20</v>
      </c>
      <c r="RS31" s="15">
        <f>IF(Input_overrides!RS31="",
IF(INDEX('Fountain Inputs'!$A$1:$XX$133, MATCH('Stata dataset (nominal)'!$A31, 'Fountain Inputs'!$A$1:$A$133, 0), MATCH('Stata dataset (nominal)'!RS$1, 'Fountain Inputs'!$A$1:$XX$1, 0))="", "", INDEX('Fountain Inputs'!$A$1:$XX$133, MATCH('Stata dataset (nominal)'!$A31, 'Fountain Inputs'!$A$1:$A$133, 0), MATCH('Stata dataset (nominal)'!RS$1, 'Fountain Inputs'!$A$1:$XX$1, 0))),
Input_overrides!RS31)</f>
        <v>35</v>
      </c>
      <c r="RT31" s="15">
        <f>IF(Input_overrides!RT31="",
IF(INDEX('Fountain Inputs'!$A$1:$XX$133, MATCH('Stata dataset (nominal)'!$A31, 'Fountain Inputs'!$A$1:$A$133, 0), MATCH('Stata dataset (nominal)'!RT$1, 'Fountain Inputs'!$A$1:$XX$1, 0))="", "", INDEX('Fountain Inputs'!$A$1:$XX$133, MATCH('Stata dataset (nominal)'!$A31, 'Fountain Inputs'!$A$1:$A$133, 0), MATCH('Stata dataset (nominal)'!RT$1, 'Fountain Inputs'!$A$1:$XX$1, 0))),
Input_overrides!RT31)</f>
        <v>513</v>
      </c>
      <c r="RU31" s="15">
        <f>IF(Input_overrides!RU31="",
IF(INDEX('Fountain Inputs'!$A$1:$XX$133, MATCH('Stata dataset (nominal)'!$A31, 'Fountain Inputs'!$A$1:$A$133, 0), MATCH('Stata dataset (nominal)'!RU$1, 'Fountain Inputs'!$A$1:$XX$1, 0))="", "", INDEX('Fountain Inputs'!$A$1:$XX$133, MATCH('Stata dataset (nominal)'!$A31, 'Fountain Inputs'!$A$1:$A$133, 0), MATCH('Stata dataset (nominal)'!RU$1, 'Fountain Inputs'!$A$1:$XX$1, 0))),
Input_overrides!RU31)</f>
        <v>568</v>
      </c>
      <c r="RV31" s="15">
        <f>IF(Input_overrides!RV31="",
IF(INDEX('Fountain Inputs'!$A$1:$XX$133, MATCH('Stata dataset (nominal)'!$A31, 'Fountain Inputs'!$A$1:$A$133, 0), MATCH('Stata dataset (nominal)'!RV$1, 'Fountain Inputs'!$A$1:$XX$1, 0))="", "", INDEX('Fountain Inputs'!$A$1:$XX$133, MATCH('Stata dataset (nominal)'!$A31, 'Fountain Inputs'!$A$1:$A$133, 0), MATCH('Stata dataset (nominal)'!RV$1, 'Fountain Inputs'!$A$1:$XX$1, 0))),
Input_overrides!RV31)</f>
        <v>3</v>
      </c>
      <c r="RW31" s="15">
        <f>IF(Input_overrides!RW31="",
IF(INDEX('Fountain Inputs'!$A$1:$XX$133, MATCH('Stata dataset (nominal)'!$A31, 'Fountain Inputs'!$A$1:$A$133, 0), MATCH('Stata dataset (nominal)'!RW$1, 'Fountain Inputs'!$A$1:$XX$1, 0))="", "", INDEX('Fountain Inputs'!$A$1:$XX$133, MATCH('Stata dataset (nominal)'!$A31, 'Fountain Inputs'!$A$1:$A$133, 0), MATCH('Stata dataset (nominal)'!RW$1, 'Fountain Inputs'!$A$1:$XX$1, 0))),
Input_overrides!RW31)</f>
        <v>25</v>
      </c>
      <c r="RX31" s="15">
        <f>IF(Input_overrides!RX31="",
IF(INDEX('Fountain Inputs'!$A$1:$XX$133, MATCH('Stata dataset (nominal)'!$A31, 'Fountain Inputs'!$A$1:$A$133, 0), MATCH('Stata dataset (nominal)'!RX$1, 'Fountain Inputs'!$A$1:$XX$1, 0))="", "", INDEX('Fountain Inputs'!$A$1:$XX$133, MATCH('Stata dataset (nominal)'!$A31, 'Fountain Inputs'!$A$1:$A$133, 0), MATCH('Stata dataset (nominal)'!RX$1, 'Fountain Inputs'!$A$1:$XX$1, 0))),
Input_overrides!RX31)</f>
        <v>50</v>
      </c>
      <c r="RY31" s="15">
        <f>IF(Input_overrides!RY31="",
IF(INDEX('Fountain Inputs'!$A$1:$XX$133, MATCH('Stata dataset (nominal)'!$A31, 'Fountain Inputs'!$A$1:$A$133, 0), MATCH('Stata dataset (nominal)'!RY$1, 'Fountain Inputs'!$A$1:$XX$1, 0))="", "", INDEX('Fountain Inputs'!$A$1:$XX$133, MATCH('Stata dataset (nominal)'!$A31, 'Fountain Inputs'!$A$1:$A$133, 0), MATCH('Stata dataset (nominal)'!RY$1, 'Fountain Inputs'!$A$1:$XX$1, 0))),
Input_overrides!RY31)</f>
        <v>276</v>
      </c>
      <c r="RZ31" s="15">
        <f>IF(Input_overrides!RZ31="",
IF(INDEX('Fountain Inputs'!$A$1:$XX$133, MATCH('Stata dataset (nominal)'!$A31, 'Fountain Inputs'!$A$1:$A$133, 0), MATCH('Stata dataset (nominal)'!RZ$1, 'Fountain Inputs'!$A$1:$XX$1, 0))="", "", INDEX('Fountain Inputs'!$A$1:$XX$133, MATCH('Stata dataset (nominal)'!$A31, 'Fountain Inputs'!$A$1:$A$133, 0), MATCH('Stata dataset (nominal)'!RZ$1, 'Fountain Inputs'!$A$1:$XX$1, 0))),
Input_overrides!RZ31)</f>
        <v>214</v>
      </c>
      <c r="SA31" s="15">
        <f>IF(Input_overrides!SA31="",
IF(INDEX('Fountain Inputs'!$A$1:$XX$133, MATCH('Stata dataset (nominal)'!$A31, 'Fountain Inputs'!$A$1:$A$133, 0), MATCH('Stata dataset (nominal)'!SA$1, 'Fountain Inputs'!$A$1:$XX$1, 0))="", "", INDEX('Fountain Inputs'!$A$1:$XX$133, MATCH('Stata dataset (nominal)'!$A31, 'Fountain Inputs'!$A$1:$A$133, 0), MATCH('Stata dataset (nominal)'!SA$1, 'Fountain Inputs'!$A$1:$XX$1, 0))),
Input_overrides!SA31)</f>
        <v>568</v>
      </c>
      <c r="SB31" s="15">
        <f>IF(Input_overrides!SB31="",
IF(INDEX('Fountain Inputs'!$A$1:$XX$133, MATCH('Stata dataset (nominal)'!$A31, 'Fountain Inputs'!$A$1:$A$133, 0), MATCH('Stata dataset (nominal)'!SB$1, 'Fountain Inputs'!$A$1:$XX$1, 0))="", "", INDEX('Fountain Inputs'!$A$1:$XX$133, MATCH('Stata dataset (nominal)'!$A31, 'Fountain Inputs'!$A$1:$A$133, 0), MATCH('Stata dataset (nominal)'!SB$1, 'Fountain Inputs'!$A$1:$XX$1, 0))),
Input_overrides!SB31)</f>
        <v>7</v>
      </c>
      <c r="SC31" s="15">
        <f>IF(Input_overrides!SC31="",
IF(INDEX('Fountain Inputs'!$A$1:$XX$133, MATCH('Stata dataset (nominal)'!$A31, 'Fountain Inputs'!$A$1:$A$133, 0), MATCH('Stata dataset (nominal)'!SC$1, 'Fountain Inputs'!$A$1:$XX$1, 0))="", "", INDEX('Fountain Inputs'!$A$1:$XX$133, MATCH('Stata dataset (nominal)'!$A31, 'Fountain Inputs'!$A$1:$A$133, 0), MATCH('Stata dataset (nominal)'!SC$1, 'Fountain Inputs'!$A$1:$XX$1, 0))),
Input_overrides!SC31)</f>
        <v>43</v>
      </c>
      <c r="SD31" s="15">
        <f>IF(Input_overrides!SD31="",
IF(INDEX('Fountain Inputs'!$A$1:$XX$133, MATCH('Stata dataset (nominal)'!$A31, 'Fountain Inputs'!$A$1:$A$133, 0), MATCH('Stata dataset (nominal)'!SD$1, 'Fountain Inputs'!$A$1:$XX$1, 0))="", "", INDEX('Fountain Inputs'!$A$1:$XX$133, MATCH('Stata dataset (nominal)'!$A31, 'Fountain Inputs'!$A$1:$A$133, 0), MATCH('Stata dataset (nominal)'!SD$1, 'Fountain Inputs'!$A$1:$XX$1, 0))),
Input_overrides!SD31)</f>
        <v>73</v>
      </c>
      <c r="SE31" s="15">
        <f>IF(Input_overrides!SE31="",
IF(INDEX('Fountain Inputs'!$A$1:$XX$133, MATCH('Stata dataset (nominal)'!$A31, 'Fountain Inputs'!$A$1:$A$133, 0), MATCH('Stata dataset (nominal)'!SE$1, 'Fountain Inputs'!$A$1:$XX$1, 0))="", "", INDEX('Fountain Inputs'!$A$1:$XX$133, MATCH('Stata dataset (nominal)'!$A31, 'Fountain Inputs'!$A$1:$A$133, 0), MATCH('Stata dataset (nominal)'!SE$1, 'Fountain Inputs'!$A$1:$XX$1, 0))),
Input_overrides!SE31)</f>
        <v>70</v>
      </c>
      <c r="SF31" s="15">
        <f>IF(Input_overrides!SF31="",
IF(INDEX('Fountain Inputs'!$A$1:$XX$133, MATCH('Stata dataset (nominal)'!$A31, 'Fountain Inputs'!$A$1:$A$133, 0), MATCH('Stata dataset (nominal)'!SF$1, 'Fountain Inputs'!$A$1:$XX$1, 0))="", "", INDEX('Fountain Inputs'!$A$1:$XX$133, MATCH('Stata dataset (nominal)'!$A31, 'Fountain Inputs'!$A$1:$A$133, 0), MATCH('Stata dataset (nominal)'!SF$1, 'Fountain Inputs'!$A$1:$XX$1, 0))),
Input_overrides!SF31)</f>
        <v>375</v>
      </c>
      <c r="SG31" s="15">
        <f>IF(Input_overrides!SG31="",
IF(INDEX('Fountain Inputs'!$A$1:$XX$133, MATCH('Stata dataset (nominal)'!$A31, 'Fountain Inputs'!$A$1:$A$133, 0), MATCH('Stata dataset (nominal)'!SG$1, 'Fountain Inputs'!$A$1:$XX$1, 0))="", "", INDEX('Fountain Inputs'!$A$1:$XX$133, MATCH('Stata dataset (nominal)'!$A31, 'Fountain Inputs'!$A$1:$A$133, 0), MATCH('Stata dataset (nominal)'!SG$1, 'Fountain Inputs'!$A$1:$XX$1, 0))),
Input_overrides!SG31)</f>
        <v>568</v>
      </c>
      <c r="SH31" s="15">
        <f>IF(Input_overrides!SH31="",
IF(INDEX('Fountain Inputs'!$A$1:$XX$133, MATCH('Stata dataset (nominal)'!$A31, 'Fountain Inputs'!$A$1:$A$133, 0), MATCH('Stata dataset (nominal)'!SH$1, 'Fountain Inputs'!$A$1:$XX$1, 0))="", "", INDEX('Fountain Inputs'!$A$1:$XX$133, MATCH('Stata dataset (nominal)'!$A31, 'Fountain Inputs'!$A$1:$A$133, 0), MATCH('Stata dataset (nominal)'!SH$1, 'Fountain Inputs'!$A$1:$XX$1, 0))),
Input_overrides!SH31)</f>
        <v>8849.2325435299408</v>
      </c>
      <c r="SI31" s="15">
        <f>IF(Input_overrides!SI31="",
IF(INDEX('Fountain Inputs'!$A$1:$XX$133, MATCH('Stata dataset (nominal)'!$A31, 'Fountain Inputs'!$A$1:$A$133, 0), MATCH('Stata dataset (nominal)'!SI$1, 'Fountain Inputs'!$A$1:$XX$1, 0))="", "", INDEX('Fountain Inputs'!$A$1:$XX$133, MATCH('Stata dataset (nominal)'!$A31, 'Fountain Inputs'!$A$1:$A$133, 0), MATCH('Stata dataset (nominal)'!SI$1, 'Fountain Inputs'!$A$1:$XX$1, 0))),
Input_overrides!SI31)</f>
        <v>0</v>
      </c>
      <c r="SJ31" s="15">
        <f>IF(Input_overrides!SJ31="",
IF(INDEX('Fountain Inputs'!$A$1:$XX$133, MATCH('Stata dataset (nominal)'!$A31, 'Fountain Inputs'!$A$1:$A$133, 0), MATCH('Stata dataset (nominal)'!SJ$1, 'Fountain Inputs'!$A$1:$XX$1, 0))="", "", INDEX('Fountain Inputs'!$A$1:$XX$133, MATCH('Stata dataset (nominal)'!$A31, 'Fountain Inputs'!$A$1:$A$133, 0), MATCH('Stata dataset (nominal)'!SJ$1, 'Fountain Inputs'!$A$1:$XX$1, 0))),
Input_overrides!SJ31)</f>
        <v>1249.8167381532</v>
      </c>
      <c r="SK31" s="15">
        <f>IF(Input_overrides!SK31="",
IF(INDEX('Fountain Inputs'!$A$1:$XX$133, MATCH('Stata dataset (nominal)'!$A31, 'Fountain Inputs'!$A$1:$A$133, 0), MATCH('Stata dataset (nominal)'!SK$1, 'Fountain Inputs'!$A$1:$XX$1, 0))="", "", INDEX('Fountain Inputs'!$A$1:$XX$133, MATCH('Stata dataset (nominal)'!$A31, 'Fountain Inputs'!$A$1:$A$133, 0), MATCH('Stata dataset (nominal)'!SK$1, 'Fountain Inputs'!$A$1:$XX$1, 0))),
Input_overrides!SK31)</f>
        <v>65.136364053121895</v>
      </c>
      <c r="SL31" s="15">
        <f>IF(Input_overrides!SL31="",
IF(INDEX('Fountain Inputs'!$A$1:$XX$133, MATCH('Stata dataset (nominal)'!$A31, 'Fountain Inputs'!$A$1:$A$133, 0), MATCH('Stata dataset (nominal)'!SL$1, 'Fountain Inputs'!$A$1:$XX$1, 0))="", "", INDEX('Fountain Inputs'!$A$1:$XX$133, MATCH('Stata dataset (nominal)'!$A31, 'Fountain Inputs'!$A$1:$A$133, 0), MATCH('Stata dataset (nominal)'!SL$1, 'Fountain Inputs'!$A$1:$XX$1, 0))),
Input_overrides!SL31)</f>
        <v>286.40600000000001</v>
      </c>
      <c r="SM31" s="15">
        <f>IF(Input_overrides!SM31="",
IF(INDEX('Fountain Inputs'!$A$1:$XX$133, MATCH('Stata dataset (nominal)'!$A31, 'Fountain Inputs'!$A$1:$A$133, 0), MATCH('Stata dataset (nominal)'!SM$1, 'Fountain Inputs'!$A$1:$XX$1, 0))="", "", INDEX('Fountain Inputs'!$A$1:$XX$133, MATCH('Stata dataset (nominal)'!$A31, 'Fountain Inputs'!$A$1:$A$133, 0), MATCH('Stata dataset (nominal)'!SM$1, 'Fountain Inputs'!$A$1:$XX$1, 0))),
Input_overrides!SM31)</f>
        <v>194.904</v>
      </c>
      <c r="SN31" s="15">
        <f>IF(Input_overrides!SN31="",
IF(INDEX('Fountain Inputs'!$A$1:$XX$133, MATCH('Stata dataset (nominal)'!$A31, 'Fountain Inputs'!$A$1:$A$133, 0), MATCH('Stata dataset (nominal)'!SN$1, 'Fountain Inputs'!$A$1:$XX$1, 0))="", "", INDEX('Fountain Inputs'!$A$1:$XX$133, MATCH('Stata dataset (nominal)'!$A31, 'Fountain Inputs'!$A$1:$A$133, 0), MATCH('Stata dataset (nominal)'!SN$1, 'Fountain Inputs'!$A$1:$XX$1, 0))),
Input_overrides!SN31)</f>
        <v>0.76</v>
      </c>
      <c r="SO31" s="15">
        <f>IF(Input_overrides!SO31="",
IF(INDEX('Fountain Inputs'!$A$1:$XX$133, MATCH('Stata dataset (nominal)'!$A31, 'Fountain Inputs'!$A$1:$A$133, 0), MATCH('Stata dataset (nominal)'!SO$1, 'Fountain Inputs'!$A$1:$XX$1, 0))="", "", INDEX('Fountain Inputs'!$A$1:$XX$133, MATCH('Stata dataset (nominal)'!$A31, 'Fountain Inputs'!$A$1:$A$133, 0), MATCH('Stata dataset (nominal)'!SO$1, 'Fountain Inputs'!$A$1:$XX$1, 0))),
Input_overrides!SO31)</f>
        <v>195.66399999999999</v>
      </c>
      <c r="SP31" s="15">
        <f>IF(Input_overrides!SP31="",
IF(INDEX('Fountain Inputs'!$A$1:$XX$133, MATCH('Stata dataset (nominal)'!$A31, 'Fountain Inputs'!$A$1:$A$133, 0), MATCH('Stata dataset (nominal)'!SP$1, 'Fountain Inputs'!$A$1:$XX$1, 0))="", "", INDEX('Fountain Inputs'!$A$1:$XX$133, MATCH('Stata dataset (nominal)'!$A31, 'Fountain Inputs'!$A$1:$A$133, 0), MATCH('Stata dataset (nominal)'!SP$1, 'Fountain Inputs'!$A$1:$XX$1, 0))),
Input_overrides!SP31)</f>
        <v>0.30796790234635302</v>
      </c>
      <c r="SQ31" s="15">
        <f>IF(Input_overrides!SQ31="",
IF(INDEX('Fountain Inputs'!$A$1:$XX$133, MATCH('Stata dataset (nominal)'!$A31, 'Fountain Inputs'!$A$1:$A$133, 0), MATCH('Stata dataset (nominal)'!SQ$1, 'Fountain Inputs'!$A$1:$XX$1, 0))="", "", INDEX('Fountain Inputs'!$A$1:$XX$133, MATCH('Stata dataset (nominal)'!$A31, 'Fountain Inputs'!$A$1:$A$133, 0), MATCH('Stata dataset (nominal)'!SQ$1, 'Fountain Inputs'!$A$1:$XX$1, 0))),
Input_overrides!SQ31)</f>
        <v>83.5</v>
      </c>
      <c r="SR31" s="15">
        <f>IF(Input_overrides!SR31="",
IF(INDEX('Fountain Inputs'!$A$1:$XX$133, MATCH('Stata dataset (nominal)'!$A31, 'Fountain Inputs'!$A$1:$A$133, 0), MATCH('Stata dataset (nominal)'!SR$1, 'Fountain Inputs'!$A$1:$XX$1, 0))="", "", INDEX('Fountain Inputs'!$A$1:$XX$133, MATCH('Stata dataset (nominal)'!$A31, 'Fountain Inputs'!$A$1:$A$133, 0), MATCH('Stata dataset (nominal)'!SR$1, 'Fountain Inputs'!$A$1:$XX$1, 0))),
Input_overrides!SR31)</f>
        <v>6</v>
      </c>
      <c r="SS31" s="15">
        <f>IF(Input_overrides!SS31="",
IF(INDEX('Fountain Inputs'!$A$1:$XX$133, MATCH('Stata dataset (nominal)'!$A31, 'Fountain Inputs'!$A$1:$A$133, 0), MATCH('Stata dataset (nominal)'!SS$1, 'Fountain Inputs'!$A$1:$XX$1, 0))="", "", INDEX('Fountain Inputs'!$A$1:$XX$133, MATCH('Stata dataset (nominal)'!$A31, 'Fountain Inputs'!$A$1:$A$133, 0), MATCH('Stata dataset (nominal)'!SS$1, 'Fountain Inputs'!$A$1:$XX$1, 0))),
Input_overrides!SS31)</f>
        <v>89.5</v>
      </c>
      <c r="ST31" s="15">
        <f>IF(Input_overrides!ST31="",
IF(INDEX('Fountain Inputs'!$A$1:$XX$133, MATCH('Stata dataset (nominal)'!$A31, 'Fountain Inputs'!$A$1:$A$133, 0), MATCH('Stata dataset (nominal)'!ST$1, 'Fountain Inputs'!$A$1:$XX$1, 0))="", "", INDEX('Fountain Inputs'!$A$1:$XX$133, MATCH('Stata dataset (nominal)'!$A31, 'Fountain Inputs'!$A$1:$A$133, 0), MATCH('Stata dataset (nominal)'!ST$1, 'Fountain Inputs'!$A$1:$XX$1, 0))),
Input_overrides!ST31)</f>
        <v>1583</v>
      </c>
      <c r="SU31" s="15">
        <f>IF(Input_overrides!SU31="",
IF(INDEX('Fountain Inputs'!$A$1:$XX$133, MATCH('Stata dataset (nominal)'!$A31, 'Fountain Inputs'!$A$1:$A$133, 0), MATCH('Stata dataset (nominal)'!SU$1, 'Fountain Inputs'!$A$1:$XX$1, 0))="", "", INDEX('Fountain Inputs'!$A$1:$XX$133, MATCH('Stata dataset (nominal)'!$A31, 'Fountain Inputs'!$A$1:$A$133, 0), MATCH('Stata dataset (nominal)'!SU$1, 'Fountain Inputs'!$A$1:$XX$1, 0))),
Input_overrides!SU31)</f>
        <v>1169</v>
      </c>
      <c r="SV31" s="15">
        <f>IF(Input_overrides!SV31="",
IF(INDEX('Fountain Inputs'!$A$1:$XX$133, MATCH('Stata dataset (nominal)'!$A31, 'Fountain Inputs'!$A$1:$A$133, 0), MATCH('Stata dataset (nominal)'!SV$1, 'Fountain Inputs'!$A$1:$XX$1, 0))="", "", INDEX('Fountain Inputs'!$A$1:$XX$133, MATCH('Stata dataset (nominal)'!$A31, 'Fountain Inputs'!$A$1:$A$133, 0), MATCH('Stata dataset (nominal)'!SV$1, 'Fountain Inputs'!$A$1:$XX$1, 0))),
Input_overrides!SV31)</f>
        <v>2049</v>
      </c>
      <c r="SW31" s="15">
        <f>IF(Input_overrides!SW31="",
IF(INDEX('Fountain Inputs'!$A$1:$XX$133, MATCH('Stata dataset (nominal)'!$A31, 'Fountain Inputs'!$A$1:$A$133, 0), MATCH('Stata dataset (nominal)'!SW$1, 'Fountain Inputs'!$A$1:$XX$1, 0))="", "", INDEX('Fountain Inputs'!$A$1:$XX$133, MATCH('Stata dataset (nominal)'!$A31, 'Fountain Inputs'!$A$1:$A$133, 0), MATCH('Stata dataset (nominal)'!SW$1, 'Fountain Inputs'!$A$1:$XX$1, 0))),
Input_overrides!SW31)</f>
        <v>4801</v>
      </c>
      <c r="SX31" s="15">
        <f>IF(Input_overrides!SX31="",
IF(INDEX('Fountain Inputs'!$A$1:$XX$133, MATCH('Stata dataset (nominal)'!$A31, 'Fountain Inputs'!$A$1:$A$133, 0), MATCH('Stata dataset (nominal)'!SX$1, 'Fountain Inputs'!$A$1:$XX$1, 0))="", "", INDEX('Fountain Inputs'!$A$1:$XX$133, MATCH('Stata dataset (nominal)'!$A31, 'Fountain Inputs'!$A$1:$A$133, 0), MATCH('Stata dataset (nominal)'!SX$1, 'Fountain Inputs'!$A$1:$XX$1, 0))),
Input_overrides!SX31)</f>
        <v>37830628</v>
      </c>
      <c r="SY31" s="15">
        <f>IF(Input_overrides!SY31="",
IF(INDEX('Fountain Inputs'!$A$1:$XX$133, MATCH('Stata dataset (nominal)'!$A31, 'Fountain Inputs'!$A$1:$A$133, 0), MATCH('Stata dataset (nominal)'!SY$1, 'Fountain Inputs'!$A$1:$XX$1, 0))="", "", INDEX('Fountain Inputs'!$A$1:$XX$133, MATCH('Stata dataset (nominal)'!$A31, 'Fountain Inputs'!$A$1:$A$133, 0), MATCH('Stata dataset (nominal)'!SY$1, 'Fountain Inputs'!$A$1:$XX$1, 0))),
Input_overrides!SY31)</f>
        <v>0</v>
      </c>
      <c r="SZ31" s="15">
        <f>IF(Input_overrides!SZ31="",
IF(INDEX('Fountain Inputs'!$A$1:$XX$133, MATCH('Stata dataset (nominal)'!$A31, 'Fountain Inputs'!$A$1:$A$133, 0), MATCH('Stata dataset (nominal)'!SZ$1, 'Fountain Inputs'!$A$1:$XX$1, 0))="", "", INDEX('Fountain Inputs'!$A$1:$XX$133, MATCH('Stata dataset (nominal)'!$A31, 'Fountain Inputs'!$A$1:$A$133, 0), MATCH('Stata dataset (nominal)'!SZ$1, 'Fountain Inputs'!$A$1:$XX$1, 0))),
Input_overrides!SZ31)</f>
        <v>5</v>
      </c>
      <c r="TA31" s="15">
        <f>IF(Input_overrides!TA31="",
IF(INDEX('Fountain Inputs'!$A$1:$XX$133, MATCH('Stata dataset (nominal)'!$A31, 'Fountain Inputs'!$A$1:$A$133, 0), MATCH('Stata dataset (nominal)'!TA$1, 'Fountain Inputs'!$A$1:$XX$1, 0))="", "", INDEX('Fountain Inputs'!$A$1:$XX$133, MATCH('Stata dataset (nominal)'!$A31, 'Fountain Inputs'!$A$1:$A$133, 0), MATCH('Stata dataset (nominal)'!TA$1, 'Fountain Inputs'!$A$1:$XX$1, 0))),
Input_overrides!TA31)</f>
        <v>4373</v>
      </c>
      <c r="TB31" s="15">
        <f>IF(Input_overrides!TB31="",
IF(INDEX('Fountain Inputs'!$A$1:$XX$133, MATCH('Stata dataset (nominal)'!$A31, 'Fountain Inputs'!$A$1:$A$133, 0), MATCH('Stata dataset (nominal)'!TB$1, 'Fountain Inputs'!$A$1:$XX$1, 0))="", "", INDEX('Fountain Inputs'!$A$1:$XX$133, MATCH('Stata dataset (nominal)'!$A31, 'Fountain Inputs'!$A$1:$A$133, 0), MATCH('Stata dataset (nominal)'!TB$1, 'Fountain Inputs'!$A$1:$XX$1, 0))),
Input_overrides!TB31)</f>
        <v>4378</v>
      </c>
      <c r="TC31" s="15">
        <f>IF(Input_overrides!TC31="",
IF(INDEX('Fountain Inputs'!$A$1:$XX$133, MATCH('Stata dataset (nominal)'!$A31, 'Fountain Inputs'!$A$1:$A$133, 0), MATCH('Stata dataset (nominal)'!TC$1, 'Fountain Inputs'!$A$1:$XX$1, 0))="", "", INDEX('Fountain Inputs'!$A$1:$XX$133, MATCH('Stata dataset (nominal)'!$A31, 'Fountain Inputs'!$A$1:$A$133, 0), MATCH('Stata dataset (nominal)'!TC$1, 'Fountain Inputs'!$A$1:$XX$1, 0))),
Input_overrides!TC31)</f>
        <v>70857</v>
      </c>
      <c r="TD31" s="15">
        <f>IF(Input_overrides!TD31="",
IF(INDEX('Fountain Inputs'!$A$1:$XX$133, MATCH('Stata dataset (nominal)'!$A31, 'Fountain Inputs'!$A$1:$A$133, 0), MATCH('Stata dataset (nominal)'!TD$1, 'Fountain Inputs'!$A$1:$XX$1, 0))="", "", INDEX('Fountain Inputs'!$A$1:$XX$133, MATCH('Stata dataset (nominal)'!$A31, 'Fountain Inputs'!$A$1:$A$133, 0), MATCH('Stata dataset (nominal)'!TD$1, 'Fountain Inputs'!$A$1:$XX$1, 0))),
Input_overrides!TD31)</f>
        <v>0.27900000000000003</v>
      </c>
      <c r="TE31" s="15">
        <f>IF(Input_overrides!TE31="",
IF(INDEX('Fountain Inputs'!$A$1:$XX$133, MATCH('Stata dataset (nominal)'!$A31, 'Fountain Inputs'!$A$1:$A$133, 0), MATCH('Stata dataset (nominal)'!TE$1, 'Fountain Inputs'!$A$1:$XX$1, 0))="", "", INDEX('Fountain Inputs'!$A$1:$XX$133, MATCH('Stata dataset (nominal)'!$A31, 'Fountain Inputs'!$A$1:$A$133, 0), MATCH('Stata dataset (nominal)'!TE$1, 'Fountain Inputs'!$A$1:$XX$1, 0))),
Input_overrides!TE31)</f>
        <v>8.8000000000000005E-3</v>
      </c>
      <c r="TF31" s="15">
        <f>IF(Input_overrides!TF31="",
IF(INDEX('Fountain Inputs'!$A$1:$XX$133, MATCH('Stata dataset (nominal)'!$A31, 'Fountain Inputs'!$A$1:$A$133, 0), MATCH('Stata dataset (nominal)'!TF$1, 'Fountain Inputs'!$A$1:$XX$1, 0))="", "", INDEX('Fountain Inputs'!$A$1:$XX$133, MATCH('Stata dataset (nominal)'!$A31, 'Fountain Inputs'!$A$1:$A$133, 0), MATCH('Stata dataset (nominal)'!TF$1, 'Fountain Inputs'!$A$1:$XX$1, 0))),
Input_overrides!TF31)</f>
        <v>5.5599999999999997E-2</v>
      </c>
      <c r="TG31" s="15">
        <f>IF(Input_overrides!TG31="",
IF(INDEX('Fountain Inputs'!$A$1:$XX$133, MATCH('Stata dataset (nominal)'!$A31, 'Fountain Inputs'!$A$1:$A$133, 0), MATCH('Stata dataset (nominal)'!TG$1, 'Fountain Inputs'!$A$1:$XX$1, 0))="", "", INDEX('Fountain Inputs'!$A$1:$XX$133, MATCH('Stata dataset (nominal)'!$A31, 'Fountain Inputs'!$A$1:$A$133, 0), MATCH('Stata dataset (nominal)'!TG$1, 'Fountain Inputs'!$A$1:$XX$1, 0))),
Input_overrides!TG31)</f>
        <v>0.37480000000000002</v>
      </c>
      <c r="TH31" s="15">
        <f>IF(Input_overrides!TH31="",
IF(INDEX('Fountain Inputs'!$A$1:$XX$133, MATCH('Stata dataset (nominal)'!$A31, 'Fountain Inputs'!$A$1:$A$133, 0), MATCH('Stata dataset (nominal)'!TH$1, 'Fountain Inputs'!$A$1:$XX$1, 0))="", "", INDEX('Fountain Inputs'!$A$1:$XX$133, MATCH('Stata dataset (nominal)'!$A31, 'Fountain Inputs'!$A$1:$A$133, 0), MATCH('Stata dataset (nominal)'!TH$1, 'Fountain Inputs'!$A$1:$XX$1, 0))),
Input_overrides!TH31)</f>
        <v>0.55689999999999995</v>
      </c>
      <c r="TI31" s="15">
        <f>IF(Input_overrides!TI31="",
IF(INDEX('Fountain Inputs'!$A$1:$XX$133, MATCH('Stata dataset (nominal)'!$A31, 'Fountain Inputs'!$A$1:$A$133, 0), MATCH('Stata dataset (nominal)'!TI$1, 'Fountain Inputs'!$A$1:$XX$1, 0))="", "", INDEX('Fountain Inputs'!$A$1:$XX$133, MATCH('Stata dataset (nominal)'!$A31, 'Fountain Inputs'!$A$1:$A$133, 0), MATCH('Stata dataset (nominal)'!TI$1, 'Fountain Inputs'!$A$1:$XX$1, 0))),
Input_overrides!TI31)</f>
        <v>0</v>
      </c>
      <c r="TJ31" s="15" t="str">
        <f>IF(Input_overrides!TJ31="",
IF(INDEX('Fountain Inputs'!$A$1:$XX$133, MATCH('Stata dataset (nominal)'!$A31, 'Fountain Inputs'!$A$1:$A$133, 0), MATCH('Stata dataset (nominal)'!TJ$1, 'Fountain Inputs'!$A$1:$XX$1, 0))="", "", INDEX('Fountain Inputs'!$A$1:$XX$133, MATCH('Stata dataset (nominal)'!$A31, 'Fountain Inputs'!$A$1:$A$133, 0), MATCH('Stata dataset (nominal)'!TJ$1, 'Fountain Inputs'!$A$1:$XX$1, 0))),
Input_overrides!TJ31)</f>
        <v/>
      </c>
      <c r="TK31" s="15">
        <f>IF(Input_overrides!TK31="",
IF(INDEX('Fountain Inputs'!$A$1:$XX$133, MATCH('Stata dataset (nominal)'!$A31, 'Fountain Inputs'!$A$1:$A$133, 0), MATCH('Stata dataset (nominal)'!TK$1, 'Fountain Inputs'!$A$1:$XX$1, 0))="", "", INDEX('Fountain Inputs'!$A$1:$XX$133, MATCH('Stata dataset (nominal)'!$A31, 'Fountain Inputs'!$A$1:$A$133, 0), MATCH('Stata dataset (nominal)'!TK$1, 'Fountain Inputs'!$A$1:$XX$1, 0))),
Input_overrides!TK31)</f>
        <v>0</v>
      </c>
      <c r="TL31" s="15">
        <f>IF(Input_overrides!TL31="",
IF(INDEX('Fountain Inputs'!$A$1:$XX$133, MATCH('Stata dataset (nominal)'!$A31, 'Fountain Inputs'!$A$1:$A$133, 0), MATCH('Stata dataset (nominal)'!TL$1, 'Fountain Inputs'!$A$1:$XX$1, 0))="", "", INDEX('Fountain Inputs'!$A$1:$XX$133, MATCH('Stata dataset (nominal)'!$A31, 'Fountain Inputs'!$A$1:$A$133, 0), MATCH('Stata dataset (nominal)'!TL$1, 'Fountain Inputs'!$A$1:$XX$1, 0))),
Input_overrides!TL31)</f>
        <v>0</v>
      </c>
      <c r="TM31" s="15">
        <f>IF(Input_overrides!TM31="",
IF(INDEX('Fountain Inputs'!$A$1:$XX$133, MATCH('Stata dataset (nominal)'!$A31, 'Fountain Inputs'!$A$1:$A$133, 0), MATCH('Stata dataset (nominal)'!TM$1, 'Fountain Inputs'!$A$1:$XX$1, 0))="", "", INDEX('Fountain Inputs'!$A$1:$XX$133, MATCH('Stata dataset (nominal)'!$A31, 'Fountain Inputs'!$A$1:$A$133, 0), MATCH('Stata dataset (nominal)'!TM$1, 'Fountain Inputs'!$A$1:$XX$1, 0))),
Input_overrides!TM31)</f>
        <v>0.99609999999999999</v>
      </c>
      <c r="TN31" s="15">
        <f>IF(Input_overrides!TN31="",
IF(INDEX('Fountain Inputs'!$A$1:$XX$133, MATCH('Stata dataset (nominal)'!$A31, 'Fountain Inputs'!$A$1:$A$133, 0), MATCH('Stata dataset (nominal)'!TN$1, 'Fountain Inputs'!$A$1:$XX$1, 0))="", "", INDEX('Fountain Inputs'!$A$1:$XX$133, MATCH('Stata dataset (nominal)'!$A31, 'Fountain Inputs'!$A$1:$A$133, 0), MATCH('Stata dataset (nominal)'!TN$1, 'Fountain Inputs'!$A$1:$XX$1, 0))),
Input_overrides!TN31)</f>
        <v>0</v>
      </c>
      <c r="TO31" s="15">
        <f>IF(Input_overrides!TO31="",
IF(INDEX('Fountain Inputs'!$A$1:$XX$133, MATCH('Stata dataset (nominal)'!$A31, 'Fountain Inputs'!$A$1:$A$133, 0), MATCH('Stata dataset (nominal)'!TO$1, 'Fountain Inputs'!$A$1:$XX$1, 0))="", "", INDEX('Fountain Inputs'!$A$1:$XX$133, MATCH('Stata dataset (nominal)'!$A31, 'Fountain Inputs'!$A$1:$A$133, 0), MATCH('Stata dataset (nominal)'!TO$1, 'Fountain Inputs'!$A$1:$XX$1, 0))),
Input_overrides!TO31)</f>
        <v>0</v>
      </c>
      <c r="TP31" s="15">
        <f>IF(Input_overrides!TP31="",
IF(INDEX('Fountain Inputs'!$A$1:$XX$133, MATCH('Stata dataset (nominal)'!$A31, 'Fountain Inputs'!$A$1:$A$133, 0), MATCH('Stata dataset (nominal)'!TP$1, 'Fountain Inputs'!$A$1:$XX$1, 0))="", "", INDEX('Fountain Inputs'!$A$1:$XX$133, MATCH('Stata dataset (nominal)'!$A31, 'Fountain Inputs'!$A$1:$A$133, 0), MATCH('Stata dataset (nominal)'!TP$1, 'Fountain Inputs'!$A$1:$XX$1, 0))),
Input_overrides!TP31)</f>
        <v>0</v>
      </c>
      <c r="TQ31" s="15">
        <f>IF(Input_overrides!TQ31="",
IF(INDEX('Fountain Inputs'!$A$1:$XX$133, MATCH('Stata dataset (nominal)'!$A31, 'Fountain Inputs'!$A$1:$A$133, 0), MATCH('Stata dataset (nominal)'!TQ$1, 'Fountain Inputs'!$A$1:$XX$1, 0))="", "", INDEX('Fountain Inputs'!$A$1:$XX$133, MATCH('Stata dataset (nominal)'!$A31, 'Fountain Inputs'!$A$1:$A$133, 0), MATCH('Stata dataset (nominal)'!TQ$1, 'Fountain Inputs'!$A$1:$XX$1, 0))),
Input_overrides!TQ31)</f>
        <v>0.79979999999999896</v>
      </c>
      <c r="TR31" s="15">
        <f>IF(Input_overrides!TR31="",
IF(INDEX('Fountain Inputs'!$A$1:$XX$133, MATCH('Stata dataset (nominal)'!$A31, 'Fountain Inputs'!$A$1:$A$133, 0), MATCH('Stata dataset (nominal)'!TR$1, 'Fountain Inputs'!$A$1:$XX$1, 0))="", "", INDEX('Fountain Inputs'!$A$1:$XX$133, MATCH('Stata dataset (nominal)'!$A31, 'Fountain Inputs'!$A$1:$A$133, 0), MATCH('Stata dataset (nominal)'!TR$1, 'Fountain Inputs'!$A$1:$XX$1, 0))),
Input_overrides!TR31)</f>
        <v>0.13320000000000001</v>
      </c>
      <c r="TS31" s="15">
        <f>IF(Input_overrides!TS31="",
IF(INDEX('Fountain Inputs'!$A$1:$XX$133, MATCH('Stata dataset (nominal)'!$A31, 'Fountain Inputs'!$A$1:$A$133, 0), MATCH('Stata dataset (nominal)'!TS$1, 'Fountain Inputs'!$A$1:$XX$1, 0))="", "", INDEX('Fountain Inputs'!$A$1:$XX$133, MATCH('Stata dataset (nominal)'!$A31, 'Fountain Inputs'!$A$1:$A$133, 0), MATCH('Stata dataset (nominal)'!TS$1, 'Fountain Inputs'!$A$1:$XX$1, 0))),
Input_overrides!TS31)</f>
        <v>0.93300000000000016</v>
      </c>
      <c r="TT31" s="15">
        <f>IF(Input_overrides!TT31="",
IF(INDEX('Fountain Inputs'!$A$1:$XX$133, MATCH('Stata dataset (nominal)'!$A31, 'Fountain Inputs'!$A$1:$A$133, 0), MATCH('Stata dataset (nominal)'!TT$1, 'Fountain Inputs'!$A$1:$XX$1, 0))="", "", INDEX('Fountain Inputs'!$A$1:$XX$133, MATCH('Stata dataset (nominal)'!$A31, 'Fountain Inputs'!$A$1:$A$133, 0), MATCH('Stata dataset (nominal)'!TT$1, 'Fountain Inputs'!$A$1:$XX$1, 0))),
Input_overrides!TT31)</f>
        <v>3.8999999999999894E-3</v>
      </c>
      <c r="TU31" s="15">
        <f>IF(Input_overrides!TU31="",
IF(INDEX('Fountain Inputs'!$A$1:$XX$133, MATCH('Stata dataset (nominal)'!$A31, 'Fountain Inputs'!$A$1:$A$133, 0), MATCH('Stata dataset (nominal)'!TU$1, 'Fountain Inputs'!$A$1:$XX$1, 0))="", "", INDEX('Fountain Inputs'!$A$1:$XX$133, MATCH('Stata dataset (nominal)'!$A31, 'Fountain Inputs'!$A$1:$A$133, 0), MATCH('Stata dataset (nominal)'!TU$1, 'Fountain Inputs'!$A$1:$XX$1, 0))),
Input_overrides!TU31)</f>
        <v>0</v>
      </c>
      <c r="TV31" s="15">
        <f>IF(Input_overrides!TV31="",
IF(INDEX('Fountain Inputs'!$A$1:$XX$133, MATCH('Stata dataset (nominal)'!$A31, 'Fountain Inputs'!$A$1:$A$133, 0), MATCH('Stata dataset (nominal)'!TV$1, 'Fountain Inputs'!$A$1:$XX$1, 0))="", "", INDEX('Fountain Inputs'!$A$1:$XX$133, MATCH('Stata dataset (nominal)'!$A31, 'Fountain Inputs'!$A$1:$A$133, 0), MATCH('Stata dataset (nominal)'!TV$1, 'Fountain Inputs'!$A$1:$XX$1, 0))),
Input_overrides!TV31)</f>
        <v>0</v>
      </c>
      <c r="TW31" s="15">
        <f>IF(Input_overrides!TW31="",
IF(INDEX('Fountain Inputs'!$A$1:$XX$133, MATCH('Stata dataset (nominal)'!$A31, 'Fountain Inputs'!$A$1:$A$133, 0), MATCH('Stata dataset (nominal)'!TW$1, 'Fountain Inputs'!$A$1:$XX$1, 0))="", "", INDEX('Fountain Inputs'!$A$1:$XX$133, MATCH('Stata dataset (nominal)'!$A31, 'Fountain Inputs'!$A$1:$A$133, 0), MATCH('Stata dataset (nominal)'!TW$1, 'Fountain Inputs'!$A$1:$XX$1, 0))),
Input_overrides!TW31)</f>
        <v>0</v>
      </c>
      <c r="TX31" s="15">
        <f>IF(Input_overrides!TX31="",
IF(INDEX('Fountain Inputs'!$A$1:$XX$133, MATCH('Stata dataset (nominal)'!$A31, 'Fountain Inputs'!$A$1:$A$133, 0), MATCH('Stata dataset (nominal)'!TX$1, 'Fountain Inputs'!$A$1:$XX$1, 0))="", "", INDEX('Fountain Inputs'!$A$1:$XX$133, MATCH('Stata dataset (nominal)'!$A31, 'Fountain Inputs'!$A$1:$A$133, 0), MATCH('Stata dataset (nominal)'!TX$1, 'Fountain Inputs'!$A$1:$XX$1, 0))),
Input_overrides!TX31)</f>
        <v>0</v>
      </c>
      <c r="TY31" s="15" t="str">
        <f>IF(Input_overrides!TY31="",
IF(INDEX('Fountain Inputs'!$A$1:$XX$133, MATCH('Stata dataset (nominal)'!$A31, 'Fountain Inputs'!$A$1:$A$133, 0), MATCH('Stata dataset (nominal)'!TY$1, 'Fountain Inputs'!$A$1:$XX$1, 0))="", "", INDEX('Fountain Inputs'!$A$1:$XX$133, MATCH('Stata dataset (nominal)'!$A31, 'Fountain Inputs'!$A$1:$A$133, 0), MATCH('Stata dataset (nominal)'!TY$1, 'Fountain Inputs'!$A$1:$XX$1, 0))),
Input_overrides!TY31)</f>
        <v/>
      </c>
      <c r="TZ31" s="15">
        <f>IF(Input_overrides!TZ31="",
IF(INDEX('Fountain Inputs'!$A$1:$XX$133, MATCH('Stata dataset (nominal)'!$A31, 'Fountain Inputs'!$A$1:$A$133, 0), MATCH('Stata dataset (nominal)'!TZ$1, 'Fountain Inputs'!$A$1:$XX$1, 0))="", "", INDEX('Fountain Inputs'!$A$1:$XX$133, MATCH('Stata dataset (nominal)'!$A31, 'Fountain Inputs'!$A$1:$A$133, 0), MATCH('Stata dataset (nominal)'!TZ$1, 'Fountain Inputs'!$A$1:$XX$1, 0))),
Input_overrides!TZ31)</f>
        <v>0</v>
      </c>
      <c r="UA31" s="15">
        <f>IF(Input_overrides!UA31="",
IF(INDEX('Fountain Inputs'!$A$1:$XX$133, MATCH('Stata dataset (nominal)'!$A31, 'Fountain Inputs'!$A$1:$A$133, 0), MATCH('Stata dataset (nominal)'!UA$1, 'Fountain Inputs'!$A$1:$XX$1, 0))="", "", INDEX('Fountain Inputs'!$A$1:$XX$133, MATCH('Stata dataset (nominal)'!$A31, 'Fountain Inputs'!$A$1:$A$133, 0), MATCH('Stata dataset (nominal)'!UA$1, 'Fountain Inputs'!$A$1:$XX$1, 0))),
Input_overrides!UA31)</f>
        <v>0</v>
      </c>
      <c r="UB31" s="15">
        <f>IF(Input_overrides!UB31="",
IF(INDEX('Fountain Inputs'!$A$1:$XX$133, MATCH('Stata dataset (nominal)'!$A31, 'Fountain Inputs'!$A$1:$A$133, 0), MATCH('Stata dataset (nominal)'!UB$1, 'Fountain Inputs'!$A$1:$XX$1, 0))="", "", INDEX('Fountain Inputs'!$A$1:$XX$133, MATCH('Stata dataset (nominal)'!$A31, 'Fountain Inputs'!$A$1:$A$133, 0), MATCH('Stata dataset (nominal)'!UB$1, 'Fountain Inputs'!$A$1:$XX$1, 0))),
Input_overrides!UB31)</f>
        <v>3.8999999999999894E-3</v>
      </c>
      <c r="UC31" s="15">
        <f>IF(Input_overrides!UC31="",
IF(INDEX('Fountain Inputs'!$A$1:$XX$133, MATCH('Stata dataset (nominal)'!$A31, 'Fountain Inputs'!$A$1:$A$133, 0), MATCH('Stata dataset (nominal)'!UC$1, 'Fountain Inputs'!$A$1:$XX$1, 0))="", "", INDEX('Fountain Inputs'!$A$1:$XX$133, MATCH('Stata dataset (nominal)'!$A31, 'Fountain Inputs'!$A$1:$A$133, 0), MATCH('Stata dataset (nominal)'!UC$1, 'Fountain Inputs'!$A$1:$XX$1, 0))),
Input_overrides!UC31)</f>
        <v>0</v>
      </c>
      <c r="UD31" s="15">
        <f>IF(Input_overrides!UD31="",
IF(INDEX('Fountain Inputs'!$A$1:$XX$133, MATCH('Stata dataset (nominal)'!$A31, 'Fountain Inputs'!$A$1:$A$133, 0), MATCH('Stata dataset (nominal)'!UD$1, 'Fountain Inputs'!$A$1:$XX$1, 0))="", "", INDEX('Fountain Inputs'!$A$1:$XX$133, MATCH('Stata dataset (nominal)'!$A31, 'Fountain Inputs'!$A$1:$A$133, 0), MATCH('Stata dataset (nominal)'!UD$1, 'Fountain Inputs'!$A$1:$XX$1, 0))),
Input_overrides!UD31)</f>
        <v>0</v>
      </c>
      <c r="UE31" s="15">
        <f>IF(Input_overrides!UE31="",
IF(INDEX('Fountain Inputs'!$A$1:$XX$133, MATCH('Stata dataset (nominal)'!$A31, 'Fountain Inputs'!$A$1:$A$133, 0), MATCH('Stata dataset (nominal)'!UE$1, 'Fountain Inputs'!$A$1:$XX$1, 0))="", "", INDEX('Fountain Inputs'!$A$1:$XX$133, MATCH('Stata dataset (nominal)'!$A31, 'Fountain Inputs'!$A$1:$A$133, 0), MATCH('Stata dataset (nominal)'!UE$1, 'Fountain Inputs'!$A$1:$XX$1, 0))),
Input_overrides!UE31)</f>
        <v>6.7000000000000004E-2</v>
      </c>
      <c r="UF31" s="15">
        <f>IF(Input_overrides!UF31="",
IF(INDEX('Fountain Inputs'!$A$1:$XX$133, MATCH('Stata dataset (nominal)'!$A31, 'Fountain Inputs'!$A$1:$A$133, 0), MATCH('Stata dataset (nominal)'!UF$1, 'Fountain Inputs'!$A$1:$XX$1, 0))="", "", INDEX('Fountain Inputs'!$A$1:$XX$133, MATCH('Stata dataset (nominal)'!$A31, 'Fountain Inputs'!$A$1:$A$133, 0), MATCH('Stata dataset (nominal)'!UF$1, 'Fountain Inputs'!$A$1:$XX$1, 0))),
Input_overrides!UF31)</f>
        <v>0</v>
      </c>
      <c r="UG31" s="15">
        <f>IF(Input_overrides!UG31="",
IF(INDEX('Fountain Inputs'!$A$1:$XX$133, MATCH('Stata dataset (nominal)'!$A31, 'Fountain Inputs'!$A$1:$A$133, 0), MATCH('Stata dataset (nominal)'!UG$1, 'Fountain Inputs'!$A$1:$XX$1, 0))="", "", INDEX('Fountain Inputs'!$A$1:$XX$133, MATCH('Stata dataset (nominal)'!$A31, 'Fountain Inputs'!$A$1:$A$133, 0), MATCH('Stata dataset (nominal)'!UG$1, 'Fountain Inputs'!$A$1:$XX$1, 0))),
Input_overrides!UG31)</f>
        <v>0</v>
      </c>
      <c r="UH31" s="15">
        <f>IF(Input_overrides!UH31="",
IF(INDEX('Fountain Inputs'!$A$1:$XX$133, MATCH('Stata dataset (nominal)'!$A31, 'Fountain Inputs'!$A$1:$A$133, 0), MATCH('Stata dataset (nominal)'!UH$1, 'Fountain Inputs'!$A$1:$XX$1, 0))="", "", INDEX('Fountain Inputs'!$A$1:$XX$133, MATCH('Stata dataset (nominal)'!$A31, 'Fountain Inputs'!$A$1:$A$133, 0), MATCH('Stata dataset (nominal)'!UH$1, 'Fountain Inputs'!$A$1:$XX$1, 0))),
Input_overrides!UH31)</f>
        <v>6.7000000000000004E-2</v>
      </c>
      <c r="UI31" s="15">
        <f>IF(Input_overrides!UI31="",
IF(INDEX('Fountain Inputs'!$A$1:$XX$133, MATCH('Stata dataset (nominal)'!$A31, 'Fountain Inputs'!$A$1:$A$133, 0), MATCH('Stata dataset (nominal)'!UI$1, 'Fountain Inputs'!$A$1:$XX$1, 0))="", "", INDEX('Fountain Inputs'!$A$1:$XX$133, MATCH('Stata dataset (nominal)'!$A31, 'Fountain Inputs'!$A$1:$A$133, 0), MATCH('Stata dataset (nominal)'!UI$1, 'Fountain Inputs'!$A$1:$XX$1, 0))),
Input_overrides!UI31)</f>
        <v>456157.80021999998</v>
      </c>
      <c r="UJ31" s="15">
        <f>IF(Input_overrides!UJ31="",
IF(INDEX('Fountain Inputs'!$A$1:$XX$133, MATCH('Stata dataset (nominal)'!$A31, 'Fountain Inputs'!$A$1:$A$133, 0), MATCH('Stata dataset (nominal)'!UJ$1, 'Fountain Inputs'!$A$1:$XX$1, 0))="", "", INDEX('Fountain Inputs'!$A$1:$XX$133, MATCH('Stata dataset (nominal)'!$A31, 'Fountain Inputs'!$A$1:$A$133, 0), MATCH('Stata dataset (nominal)'!UJ$1, 'Fountain Inputs'!$A$1:$XX$1, 0))),
Input_overrides!UJ31)</f>
        <v>2032.9502669999999</v>
      </c>
      <c r="UK31" s="15">
        <f>IF(Input_overrides!UK31="",
IF(INDEX('Fountain Inputs'!$A$1:$XX$133, MATCH('Stata dataset (nominal)'!$A31, 'Fountain Inputs'!$A$1:$A$133, 0), MATCH('Stata dataset (nominal)'!UK$1, 'Fountain Inputs'!$A$1:$XX$1, 0))="", "", INDEX('Fountain Inputs'!$A$1:$XX$133, MATCH('Stata dataset (nominal)'!$A31, 'Fountain Inputs'!$A$1:$A$133, 0), MATCH('Stata dataset (nominal)'!UK$1, 'Fountain Inputs'!$A$1:$XX$1, 0))),
Input_overrides!UK31)</f>
        <v>31</v>
      </c>
      <c r="UL31" s="15">
        <f>IF(Input_overrides!UL31="",
IF(INDEX('Fountain Inputs'!$A$1:$XX$133, MATCH('Stata dataset (nominal)'!$A31, 'Fountain Inputs'!$A$1:$A$133, 0), MATCH('Stata dataset (nominal)'!UL$1, 'Fountain Inputs'!$A$1:$XX$1, 0))="", "", INDEX('Fountain Inputs'!$A$1:$XX$133, MATCH('Stata dataset (nominal)'!$A31, 'Fountain Inputs'!$A$1:$A$133, 0), MATCH('Stata dataset (nominal)'!UL$1, 'Fountain Inputs'!$A$1:$XX$1, 0))),
Input_overrides!UL31)</f>
        <v>629</v>
      </c>
      <c r="UM31" s="15">
        <f>IF(Input_overrides!UM31="",
IF(INDEX('Fountain Inputs'!$A$1:$XX$133, MATCH('Stata dataset (nominal)'!$A31, 'Fountain Inputs'!$A$1:$A$133, 0), MATCH('Stata dataset (nominal)'!UM$1, 'Fountain Inputs'!$A$1:$XX$1, 0))="", "", INDEX('Fountain Inputs'!$A$1:$XX$133, MATCH('Stata dataset (nominal)'!$A31, 'Fountain Inputs'!$A$1:$A$133, 0), MATCH('Stata dataset (nominal)'!UM$1, 'Fountain Inputs'!$A$1:$XX$1, 0))),
Input_overrides!UM31)</f>
        <v>0</v>
      </c>
      <c r="UN31" s="15">
        <f>IF(Input_overrides!UN31="",
IF(INDEX('Fountain Inputs'!$A$1:$XX$133, MATCH('Stata dataset (nominal)'!$A31, 'Fountain Inputs'!$A$1:$A$133, 0), MATCH('Stata dataset (nominal)'!UN$1, 'Fountain Inputs'!$A$1:$XX$1, 0))="", "", INDEX('Fountain Inputs'!$A$1:$XX$133, MATCH('Stata dataset (nominal)'!$A31, 'Fountain Inputs'!$A$1:$A$133, 0), MATCH('Stata dataset (nominal)'!UN$1, 'Fountain Inputs'!$A$1:$XX$1, 0))),
Input_overrides!UN31)</f>
        <v>1836</v>
      </c>
      <c r="UO31" s="15">
        <f>IF(Input_overrides!UO31="",
IF(INDEX('Fountain Inputs'!$A$1:$XX$133, MATCH('Stata dataset (nominal)'!$A31, 'Fountain Inputs'!$A$1:$A$133, 0), MATCH('Stata dataset (nominal)'!UO$1, 'Fountain Inputs'!$A$1:$XX$1, 0))="", "", INDEX('Fountain Inputs'!$A$1:$XX$133, MATCH('Stata dataset (nominal)'!$A31, 'Fountain Inputs'!$A$1:$A$133, 0), MATCH('Stata dataset (nominal)'!UO$1, 'Fountain Inputs'!$A$1:$XX$1, 0))),
Input_overrides!UO31)</f>
        <v>4.9214221201480202</v>
      </c>
      <c r="UP31" s="15">
        <f>IF(Input_overrides!UP31="",
IF(INDEX('Fountain Inputs'!$A$1:$XX$133, MATCH('Stata dataset (nominal)'!$A31, 'Fountain Inputs'!$A$1:$A$133, 0), MATCH('Stata dataset (nominal)'!UP$1, 'Fountain Inputs'!$A$1:$XX$1, 0))="", "", INDEX('Fountain Inputs'!$A$1:$XX$133, MATCH('Stata dataset (nominal)'!$A31, 'Fountain Inputs'!$A$1:$A$133, 0), MATCH('Stata dataset (nominal)'!UP$1, 'Fountain Inputs'!$A$1:$XX$1, 0))),
Input_overrides!UP31)</f>
        <v>30.047650399522698</v>
      </c>
      <c r="UQ31" s="15">
        <f>IF(Input_overrides!UQ31="",
IF(INDEX('Fountain Inputs'!$A$1:$XX$133, MATCH('Stata dataset (nominal)'!$A31, 'Fountain Inputs'!$A$1:$A$133, 0), MATCH('Stata dataset (nominal)'!UQ$1, 'Fountain Inputs'!$A$1:$XX$1, 0))="", "", INDEX('Fountain Inputs'!$A$1:$XX$133, MATCH('Stata dataset (nominal)'!$A31, 'Fountain Inputs'!$A$1:$A$133, 0), MATCH('Stata dataset (nominal)'!UQ$1, 'Fountain Inputs'!$A$1:$XX$1, 0))),
Input_overrides!UQ31)</f>
        <v>416.539494064981</v>
      </c>
      <c r="UR31" s="15">
        <f>IF(Input_overrides!UR31="",
IF(INDEX('Fountain Inputs'!$A$1:$XX$133, MATCH('Stata dataset (nominal)'!$A31, 'Fountain Inputs'!$A$1:$A$133, 0), MATCH('Stata dataset (nominal)'!UR$1, 'Fountain Inputs'!$A$1:$XX$1, 0))="", "", INDEX('Fountain Inputs'!$A$1:$XX$133, MATCH('Stata dataset (nominal)'!$A31, 'Fountain Inputs'!$A$1:$A$133, 0), MATCH('Stata dataset (nominal)'!UR$1, 'Fountain Inputs'!$A$1:$XX$1, 0))),
Input_overrides!UR31)</f>
        <v>3094.53930610113</v>
      </c>
      <c r="US31" s="15">
        <f>IF(Input_overrides!US31="",
IF(INDEX('Fountain Inputs'!$A$1:$XX$133, MATCH('Stata dataset (nominal)'!$A31, 'Fountain Inputs'!$A$1:$A$133, 0), MATCH('Stata dataset (nominal)'!US$1, 'Fountain Inputs'!$A$1:$XX$1, 0))="", "", INDEX('Fountain Inputs'!$A$1:$XX$133, MATCH('Stata dataset (nominal)'!$A31, 'Fountain Inputs'!$A$1:$A$133, 0), MATCH('Stata dataset (nominal)'!US$1, 'Fountain Inputs'!$A$1:$XX$1, 0))),
Input_overrides!US31)</f>
        <v>5080.6010071217297</v>
      </c>
      <c r="UT31" s="15">
        <f>IF(Input_overrides!UT31="",
IF(INDEX('Fountain Inputs'!$A$1:$XX$133, MATCH('Stata dataset (nominal)'!$A31, 'Fountain Inputs'!$A$1:$A$133, 0), MATCH('Stata dataset (nominal)'!UT$1, 'Fountain Inputs'!$A$1:$XX$1, 0))="", "", INDEX('Fountain Inputs'!$A$1:$XX$133, MATCH('Stata dataset (nominal)'!$A31, 'Fountain Inputs'!$A$1:$A$133, 0), MATCH('Stata dataset (nominal)'!UT$1, 'Fountain Inputs'!$A$1:$XX$1, 0))),
Input_overrides!UT31)</f>
        <v>84976.320188740603</v>
      </c>
      <c r="UU31" s="15">
        <f>IF(Input_overrides!UU31="",
IF(INDEX('Fountain Inputs'!$A$1:$XX$133, MATCH('Stata dataset (nominal)'!$A31, 'Fountain Inputs'!$A$1:$A$133, 0), MATCH('Stata dataset (nominal)'!UU$1, 'Fountain Inputs'!$A$1:$XX$1, 0))="", "", INDEX('Fountain Inputs'!$A$1:$XX$133, MATCH('Stata dataset (nominal)'!$A31, 'Fountain Inputs'!$A$1:$A$133, 0), MATCH('Stata dataset (nominal)'!UU$1, 'Fountain Inputs'!$A$1:$XX$1, 0))),
Input_overrides!UU31)</f>
        <v>93602.969068548104</v>
      </c>
      <c r="UV31" s="15">
        <f>IF(Input_overrides!UV31="",
IF(INDEX('Fountain Inputs'!$A$1:$XX$133, MATCH('Stata dataset (nominal)'!$A31, 'Fountain Inputs'!$A$1:$A$133, 0), MATCH('Stata dataset (nominal)'!UV$1, 'Fountain Inputs'!$A$1:$XX$1, 0))="", "", INDEX('Fountain Inputs'!$A$1:$XX$133, MATCH('Stata dataset (nominal)'!$A31, 'Fountain Inputs'!$A$1:$A$133, 0), MATCH('Stata dataset (nominal)'!UV$1, 'Fountain Inputs'!$A$1:$XX$1, 0))),
Input_overrides!UV31)</f>
        <v>11.9593103330955</v>
      </c>
      <c r="UW31" s="15">
        <f>IF(Input_overrides!UW31="",
IF(INDEX('Fountain Inputs'!$A$1:$XX$133, MATCH('Stata dataset (nominal)'!$A31, 'Fountain Inputs'!$A$1:$A$133, 0), MATCH('Stata dataset (nominal)'!UW$1, 'Fountain Inputs'!$A$1:$XX$1, 0))="", "", INDEX('Fountain Inputs'!$A$1:$XX$133, MATCH('Stata dataset (nominal)'!$A31, 'Fountain Inputs'!$A$1:$A$133, 0), MATCH('Stata dataset (nominal)'!UW$1, 'Fountain Inputs'!$A$1:$XX$1, 0))),
Input_overrides!UW31)</f>
        <v>0</v>
      </c>
      <c r="UX31" s="15">
        <f>IF(Input_overrides!UX31="",
IF(INDEX('Fountain Inputs'!$A$1:$XX$133, MATCH('Stata dataset (nominal)'!$A31, 'Fountain Inputs'!$A$1:$A$133, 0), MATCH('Stata dataset (nominal)'!UX$1, 'Fountain Inputs'!$A$1:$XX$1, 0))="", "", INDEX('Fountain Inputs'!$A$1:$XX$133, MATCH('Stata dataset (nominal)'!$A31, 'Fountain Inputs'!$A$1:$A$133, 0), MATCH('Stata dataset (nominal)'!UX$1, 'Fountain Inputs'!$A$1:$XX$1, 0))),
Input_overrides!UX31)</f>
        <v>0</v>
      </c>
      <c r="UY31" s="15">
        <f>IF(Input_overrides!UY31="",
IF(INDEX('Fountain Inputs'!$A$1:$XX$133, MATCH('Stata dataset (nominal)'!$A31, 'Fountain Inputs'!$A$1:$A$133, 0), MATCH('Stata dataset (nominal)'!UY$1, 'Fountain Inputs'!$A$1:$XX$1, 0))="", "", INDEX('Fountain Inputs'!$A$1:$XX$133, MATCH('Stata dataset (nominal)'!$A31, 'Fountain Inputs'!$A$1:$A$133, 0), MATCH('Stata dataset (nominal)'!UY$1, 'Fountain Inputs'!$A$1:$XX$1, 0))),
Input_overrides!UY31)</f>
        <v>0</v>
      </c>
      <c r="UZ31" s="15">
        <f>IF(Input_overrides!UZ31="",
IF(INDEX('Fountain Inputs'!$A$1:$XX$133, MATCH('Stata dataset (nominal)'!$A31, 'Fountain Inputs'!$A$1:$A$133, 0), MATCH('Stata dataset (nominal)'!UZ$1, 'Fountain Inputs'!$A$1:$XX$1, 0))="", "", INDEX('Fountain Inputs'!$A$1:$XX$133, MATCH('Stata dataset (nominal)'!$A31, 'Fountain Inputs'!$A$1:$A$133, 0), MATCH('Stata dataset (nominal)'!UZ$1, 'Fountain Inputs'!$A$1:$XX$1, 0))),
Input_overrides!UZ31)</f>
        <v>0</v>
      </c>
      <c r="VA31" s="15">
        <f>IF(Input_overrides!VA31="",
IF(INDEX('Fountain Inputs'!$A$1:$XX$133, MATCH('Stata dataset (nominal)'!$A31, 'Fountain Inputs'!$A$1:$A$133, 0), MATCH('Stata dataset (nominal)'!VA$1, 'Fountain Inputs'!$A$1:$XX$1, 0))="", "", INDEX('Fountain Inputs'!$A$1:$XX$133, MATCH('Stata dataset (nominal)'!$A31, 'Fountain Inputs'!$A$1:$A$133, 0), MATCH('Stata dataset (nominal)'!VA$1, 'Fountain Inputs'!$A$1:$XX$1, 0))),
Input_overrides!VA31)</f>
        <v>4441.6582613866603</v>
      </c>
      <c r="VB31" s="15">
        <f>IF(Input_overrides!VB31="",
IF(INDEX('Fountain Inputs'!$A$1:$XX$133, MATCH('Stata dataset (nominal)'!$A31, 'Fountain Inputs'!$A$1:$A$133, 0), MATCH('Stata dataset (nominal)'!VB$1, 'Fountain Inputs'!$A$1:$XX$1, 0))="", "", INDEX('Fountain Inputs'!$A$1:$XX$133, MATCH('Stata dataset (nominal)'!$A31, 'Fountain Inputs'!$A$1:$A$133, 0), MATCH('Stata dataset (nominal)'!VB$1, 'Fountain Inputs'!$A$1:$XX$1, 0))),
Input_overrides!VB31)</f>
        <v>4453.6175717197602</v>
      </c>
      <c r="VC31" s="15">
        <f>IF(Input_overrides!VC31="",
IF(INDEX('Fountain Inputs'!$A$1:$XX$133, MATCH('Stata dataset (nominal)'!$A31, 'Fountain Inputs'!$A$1:$A$133, 0), MATCH('Stata dataset (nominal)'!VC$1, 'Fountain Inputs'!$A$1:$XX$1, 0))="", "", INDEX('Fountain Inputs'!$A$1:$XX$133, MATCH('Stata dataset (nominal)'!$A31, 'Fountain Inputs'!$A$1:$A$133, 0), MATCH('Stata dataset (nominal)'!VC$1, 'Fountain Inputs'!$A$1:$XX$1, 0))),
Input_overrides!VC31)</f>
        <v>1738.77154211377</v>
      </c>
      <c r="VD31" s="15">
        <f>IF(Input_overrides!VD31="",
IF(INDEX('Fountain Inputs'!$A$1:$XX$133, MATCH('Stata dataset (nominal)'!$A31, 'Fountain Inputs'!$A$1:$A$133, 0), MATCH('Stata dataset (nominal)'!VD$1, 'Fountain Inputs'!$A$1:$XX$1, 0))="", "", INDEX('Fountain Inputs'!$A$1:$XX$133, MATCH('Stata dataset (nominal)'!$A31, 'Fountain Inputs'!$A$1:$A$133, 0), MATCH('Stata dataset (nominal)'!VD$1, 'Fountain Inputs'!$A$1:$XX$1, 0))),
Input_overrides!VD31)</f>
        <v>1567.2334670585101</v>
      </c>
      <c r="VE31" s="15">
        <f>IF(Input_overrides!VE31="",
IF(INDEX('Fountain Inputs'!$A$1:$XX$133, MATCH('Stata dataset (nominal)'!$A31, 'Fountain Inputs'!$A$1:$A$133, 0), MATCH('Stata dataset (nominal)'!VE$1, 'Fountain Inputs'!$A$1:$XX$1, 0))="", "", INDEX('Fountain Inputs'!$A$1:$XX$133, MATCH('Stata dataset (nominal)'!$A31, 'Fountain Inputs'!$A$1:$A$133, 0), MATCH('Stata dataset (nominal)'!VE$1, 'Fountain Inputs'!$A$1:$XX$1, 0))),
Input_overrides!VE31)</f>
        <v>3809.7713711598399</v>
      </c>
      <c r="VF31" s="15">
        <f>IF(Input_overrides!VF31="",
IF(INDEX('Fountain Inputs'!$A$1:$XX$133, MATCH('Stata dataset (nominal)'!$A31, 'Fountain Inputs'!$A$1:$A$133, 0), MATCH('Stata dataset (nominal)'!VF$1, 'Fountain Inputs'!$A$1:$XX$1, 0))="", "", INDEX('Fountain Inputs'!$A$1:$XX$133, MATCH('Stata dataset (nominal)'!$A31, 'Fountain Inputs'!$A$1:$A$133, 0), MATCH('Stata dataset (nominal)'!VF$1, 'Fountain Inputs'!$A$1:$XX$1, 0))),
Input_overrides!VF31)</f>
        <v>14031.649237122099</v>
      </c>
      <c r="VG31" s="15">
        <f>IF(Input_overrides!VG31="",
IF(INDEX('Fountain Inputs'!$A$1:$XX$133, MATCH('Stata dataset (nominal)'!$A31, 'Fountain Inputs'!$A$1:$A$133, 0), MATCH('Stata dataset (nominal)'!VG$1, 'Fountain Inputs'!$A$1:$XX$1, 0))="", "", INDEX('Fountain Inputs'!$A$1:$XX$133, MATCH('Stata dataset (nominal)'!$A31, 'Fountain Inputs'!$A$1:$A$133, 0), MATCH('Stata dataset (nominal)'!VG$1, 'Fountain Inputs'!$A$1:$XX$1, 0))),
Input_overrides!VG31)</f>
        <v>27690.413478892398</v>
      </c>
      <c r="VH31" s="15">
        <f>IF(Input_overrides!VH31="",
IF(INDEX('Fountain Inputs'!$A$1:$XX$133, MATCH('Stata dataset (nominal)'!$A31, 'Fountain Inputs'!$A$1:$A$133, 0), MATCH('Stata dataset (nominal)'!VH$1, 'Fountain Inputs'!$A$1:$XX$1, 0))="", "", INDEX('Fountain Inputs'!$A$1:$XX$133, MATCH('Stata dataset (nominal)'!$A31, 'Fountain Inputs'!$A$1:$A$133, 0), MATCH('Stata dataset (nominal)'!VH$1, 'Fountain Inputs'!$A$1:$XX$1, 0))),
Input_overrides!VH31)</f>
        <v>399998.264266635</v>
      </c>
      <c r="VI31" s="15">
        <f>IF(Input_overrides!VI31="",
IF(INDEX('Fountain Inputs'!$A$1:$XX$133, MATCH('Stata dataset (nominal)'!$A31, 'Fountain Inputs'!$A$1:$A$133, 0), MATCH('Stata dataset (nominal)'!VI$1, 'Fountain Inputs'!$A$1:$XX$1, 0))="", "", INDEX('Fountain Inputs'!$A$1:$XX$133, MATCH('Stata dataset (nominal)'!$A31, 'Fountain Inputs'!$A$1:$A$133, 0), MATCH('Stata dataset (nominal)'!VI$1, 'Fountain Inputs'!$A$1:$XX$1, 0))),
Input_overrides!VI31)</f>
        <v>448836.10336298199</v>
      </c>
      <c r="VJ31" s="15">
        <f>IF(Input_overrides!VJ31="",
IF(INDEX('Fountain Inputs'!$A$1:$XX$133, MATCH('Stata dataset (nominal)'!$A31, 'Fountain Inputs'!$A$1:$A$133, 0), MATCH('Stata dataset (nominal)'!VJ$1, 'Fountain Inputs'!$A$1:$XX$1, 0))="", "", INDEX('Fountain Inputs'!$A$1:$XX$133, MATCH('Stata dataset (nominal)'!$A31, 'Fountain Inputs'!$A$1:$A$133, 0), MATCH('Stata dataset (nominal)'!VJ$1, 'Fountain Inputs'!$A$1:$XX$1, 0))),
Input_overrides!VJ31)</f>
        <v>1755.65227456701</v>
      </c>
      <c r="VK31" s="15">
        <f>IF(Input_overrides!VK31="",
IF(INDEX('Fountain Inputs'!$A$1:$XX$133, MATCH('Stata dataset (nominal)'!$A31, 'Fountain Inputs'!$A$1:$A$133, 0), MATCH('Stata dataset (nominal)'!VK$1, 'Fountain Inputs'!$A$1:$XX$1, 0))="", "", INDEX('Fountain Inputs'!$A$1:$XX$133, MATCH('Stata dataset (nominal)'!$A31, 'Fountain Inputs'!$A$1:$A$133, 0), MATCH('Stata dataset (nominal)'!VK$1, 'Fountain Inputs'!$A$1:$XX$1, 0))),
Input_overrides!VK31)</f>
        <v>1597.2811174580299</v>
      </c>
      <c r="VL31" s="15">
        <f>IF(Input_overrides!VL31="",
IF(INDEX('Fountain Inputs'!$A$1:$XX$133, MATCH('Stata dataset (nominal)'!$A31, 'Fountain Inputs'!$A$1:$A$133, 0), MATCH('Stata dataset (nominal)'!VL$1, 'Fountain Inputs'!$A$1:$XX$1, 0))="", "", INDEX('Fountain Inputs'!$A$1:$XX$133, MATCH('Stata dataset (nominal)'!$A31, 'Fountain Inputs'!$A$1:$A$133, 0), MATCH('Stata dataset (nominal)'!VL$1, 'Fountain Inputs'!$A$1:$XX$1, 0))),
Input_overrides!VL31)</f>
        <v>4226.3108652248202</v>
      </c>
      <c r="VM31" s="15">
        <f>IF(Input_overrides!VM31="",
IF(INDEX('Fountain Inputs'!$A$1:$XX$133, MATCH('Stata dataset (nominal)'!$A31, 'Fountain Inputs'!$A$1:$A$133, 0), MATCH('Stata dataset (nominal)'!VM$1, 'Fountain Inputs'!$A$1:$XX$1, 0))="", "", INDEX('Fountain Inputs'!$A$1:$XX$133, MATCH('Stata dataset (nominal)'!$A31, 'Fountain Inputs'!$A$1:$A$133, 0), MATCH('Stata dataset (nominal)'!VM$1, 'Fountain Inputs'!$A$1:$XX$1, 0))),
Input_overrides!VM31)</f>
        <v>17126.188543223201</v>
      </c>
      <c r="VN31" s="15">
        <f>IF(Input_overrides!VN31="",
IF(INDEX('Fountain Inputs'!$A$1:$XX$133, MATCH('Stata dataset (nominal)'!$A31, 'Fountain Inputs'!$A$1:$A$133, 0), MATCH('Stata dataset (nominal)'!VN$1, 'Fountain Inputs'!$A$1:$XX$1, 0))="", "", INDEX('Fountain Inputs'!$A$1:$XX$133, MATCH('Stata dataset (nominal)'!$A31, 'Fountain Inputs'!$A$1:$A$133, 0), MATCH('Stata dataset (nominal)'!VN$1, 'Fountain Inputs'!$A$1:$XX$1, 0))),
Input_overrides!VN31)</f>
        <v>32771.014486014101</v>
      </c>
      <c r="VO31" s="15">
        <f>IF(Input_overrides!VO31="",
IF(INDEX('Fountain Inputs'!$A$1:$XX$133, MATCH('Stata dataset (nominal)'!$A31, 'Fountain Inputs'!$A$1:$A$133, 0), MATCH('Stata dataset (nominal)'!VO$1, 'Fountain Inputs'!$A$1:$XX$1, 0))="", "", INDEX('Fountain Inputs'!$A$1:$XX$133, MATCH('Stata dataset (nominal)'!$A31, 'Fountain Inputs'!$A$1:$A$133, 0), MATCH('Stata dataset (nominal)'!VO$1, 'Fountain Inputs'!$A$1:$XX$1, 0))),
Input_overrides!VO31)</f>
        <v>489416.24271676299</v>
      </c>
      <c r="VP31" s="15">
        <f>IF(Input_overrides!VP31="",
IF(INDEX('Fountain Inputs'!$A$1:$XX$133, MATCH('Stata dataset (nominal)'!$A31, 'Fountain Inputs'!$A$1:$A$133, 0), MATCH('Stata dataset (nominal)'!VP$1, 'Fountain Inputs'!$A$1:$XX$1, 0))="", "", INDEX('Fountain Inputs'!$A$1:$XX$133, MATCH('Stata dataset (nominal)'!$A31, 'Fountain Inputs'!$A$1:$A$133, 0), MATCH('Stata dataset (nominal)'!VP$1, 'Fountain Inputs'!$A$1:$XX$1, 0))),
Input_overrides!VP31)</f>
        <v>546892.69000325003</v>
      </c>
      <c r="VQ31" s="15">
        <f>IF(Input_overrides!VQ31="",
IF(INDEX('Fountain Inputs'!$A$1:$XX$133, MATCH('Stata dataset (nominal)'!$A31, 'Fountain Inputs'!$A$1:$A$133, 0), MATCH('Stata dataset (nominal)'!VQ$1, 'Fountain Inputs'!$A$1:$XX$1, 0))="", "", INDEX('Fountain Inputs'!$A$1:$XX$133, MATCH('Stata dataset (nominal)'!$A31, 'Fountain Inputs'!$A$1:$A$133, 0), MATCH('Stata dataset (nominal)'!VQ$1, 'Fountain Inputs'!$A$1:$XX$1, 0))),
Input_overrides!VQ31)</f>
        <v>1</v>
      </c>
      <c r="VR31" s="15">
        <f>IF(Input_overrides!VR31="",
IF(INDEX('Fountain Inputs'!$A$1:$XX$133, MATCH('Stata dataset (nominal)'!$A31, 'Fountain Inputs'!$A$1:$A$133, 0), MATCH('Stata dataset (nominal)'!VR$1, 'Fountain Inputs'!$A$1:$XX$1, 0))="", "", INDEX('Fountain Inputs'!$A$1:$XX$133, MATCH('Stata dataset (nominal)'!$A31, 'Fountain Inputs'!$A$1:$A$133, 0), MATCH('Stata dataset (nominal)'!VR$1, 'Fountain Inputs'!$A$1:$XX$1, 0))),
Input_overrides!VR31)</f>
        <v>1</v>
      </c>
      <c r="VS31" s="15">
        <f>IF(Input_overrides!VS31="",
IF(INDEX('Fountain Inputs'!$A$1:$XX$133, MATCH('Stata dataset (nominal)'!$A31, 'Fountain Inputs'!$A$1:$A$133, 0), MATCH('Stata dataset (nominal)'!VS$1, 'Fountain Inputs'!$A$1:$XX$1, 0))="", "", INDEX('Fountain Inputs'!$A$1:$XX$133, MATCH('Stata dataset (nominal)'!$A31, 'Fountain Inputs'!$A$1:$A$133, 0), MATCH('Stata dataset (nominal)'!VS$1, 'Fountain Inputs'!$A$1:$XX$1, 0))),
Input_overrides!VS31)</f>
        <v>4</v>
      </c>
      <c r="VT31" s="15">
        <f>IF(Input_overrides!VT31="",
IF(INDEX('Fountain Inputs'!$A$1:$XX$133, MATCH('Stata dataset (nominal)'!$A31, 'Fountain Inputs'!$A$1:$A$133, 0), MATCH('Stata dataset (nominal)'!VT$1, 'Fountain Inputs'!$A$1:$XX$1, 0))="", "", INDEX('Fountain Inputs'!$A$1:$XX$133, MATCH('Stata dataset (nominal)'!$A31, 'Fountain Inputs'!$A$1:$A$133, 0), MATCH('Stata dataset (nominal)'!VT$1, 'Fountain Inputs'!$A$1:$XX$1, 0))),
Input_overrides!VT31)</f>
        <v>8</v>
      </c>
      <c r="VU31" s="15">
        <f>IF(Input_overrides!VU31="",
IF(INDEX('Fountain Inputs'!$A$1:$XX$133, MATCH('Stata dataset (nominal)'!$A31, 'Fountain Inputs'!$A$1:$A$133, 0), MATCH('Stata dataset (nominal)'!VU$1, 'Fountain Inputs'!$A$1:$XX$1, 0))="", "", INDEX('Fountain Inputs'!$A$1:$XX$133, MATCH('Stata dataset (nominal)'!$A31, 'Fountain Inputs'!$A$1:$A$133, 0), MATCH('Stata dataset (nominal)'!VU$1, 'Fountain Inputs'!$A$1:$XX$1, 0))),
Input_overrides!VU31)</f>
        <v>5</v>
      </c>
      <c r="VV31" s="15">
        <f>IF(Input_overrides!VV31="",
IF(INDEX('Fountain Inputs'!$A$1:$XX$133, MATCH('Stata dataset (nominal)'!$A31, 'Fountain Inputs'!$A$1:$A$133, 0), MATCH('Stata dataset (nominal)'!VV$1, 'Fountain Inputs'!$A$1:$XX$1, 0))="", "", INDEX('Fountain Inputs'!$A$1:$XX$133, MATCH('Stata dataset (nominal)'!$A31, 'Fountain Inputs'!$A$1:$A$133, 0), MATCH('Stata dataset (nominal)'!VV$1, 'Fountain Inputs'!$A$1:$XX$1, 0))),
Input_overrides!VV31)</f>
        <v>10</v>
      </c>
      <c r="VW31" s="15">
        <f>IF(Input_overrides!VW31="",
IF(INDEX('Fountain Inputs'!$A$1:$XX$133, MATCH('Stata dataset (nominal)'!$A31, 'Fountain Inputs'!$A$1:$A$133, 0), MATCH('Stata dataset (nominal)'!VW$1, 'Fountain Inputs'!$A$1:$XX$1, 0))="", "", INDEX('Fountain Inputs'!$A$1:$XX$133, MATCH('Stata dataset (nominal)'!$A31, 'Fountain Inputs'!$A$1:$A$133, 0), MATCH('Stata dataset (nominal)'!VW$1, 'Fountain Inputs'!$A$1:$XX$1, 0))),
Input_overrides!VW31)</f>
        <v>29</v>
      </c>
      <c r="VX31" s="15">
        <f>IF(Input_overrides!VX31="",
IF(INDEX('Fountain Inputs'!$A$1:$XX$133, MATCH('Stata dataset (nominal)'!$A31, 'Fountain Inputs'!$A$1:$A$133, 0), MATCH('Stata dataset (nominal)'!VX$1, 'Fountain Inputs'!$A$1:$XX$1, 0))="", "", INDEX('Fountain Inputs'!$A$1:$XX$133, MATCH('Stata dataset (nominal)'!$A31, 'Fountain Inputs'!$A$1:$A$133, 0), MATCH('Stata dataset (nominal)'!VX$1, 'Fountain Inputs'!$A$1:$XX$1, 0))),
Input_overrides!VX31)</f>
        <v>1</v>
      </c>
      <c r="VY31" s="15">
        <f>IF(Input_overrides!VY31="",
IF(INDEX('Fountain Inputs'!$A$1:$XX$133, MATCH('Stata dataset (nominal)'!$A31, 'Fountain Inputs'!$A$1:$A$133, 0), MATCH('Stata dataset (nominal)'!VY$1, 'Fountain Inputs'!$A$1:$XX$1, 0))="", "", INDEX('Fountain Inputs'!$A$1:$XX$133, MATCH('Stata dataset (nominal)'!$A31, 'Fountain Inputs'!$A$1:$A$133, 0), MATCH('Stata dataset (nominal)'!VY$1, 'Fountain Inputs'!$A$1:$XX$1, 0))),
Input_overrides!VY31)</f>
        <v>0</v>
      </c>
      <c r="VZ31" s="15">
        <f>IF(Input_overrides!VZ31="",
IF(INDEX('Fountain Inputs'!$A$1:$XX$133, MATCH('Stata dataset (nominal)'!$A31, 'Fountain Inputs'!$A$1:$A$133, 0), MATCH('Stata dataset (nominal)'!VZ$1, 'Fountain Inputs'!$A$1:$XX$1, 0))="", "", INDEX('Fountain Inputs'!$A$1:$XX$133, MATCH('Stata dataset (nominal)'!$A31, 'Fountain Inputs'!$A$1:$A$133, 0), MATCH('Stata dataset (nominal)'!VZ$1, 'Fountain Inputs'!$A$1:$XX$1, 0))),
Input_overrides!VZ31)</f>
        <v>0</v>
      </c>
      <c r="WA31" s="15">
        <f>IF(Input_overrides!WA31="",
IF(INDEX('Fountain Inputs'!$A$1:$XX$133, MATCH('Stata dataset (nominal)'!$A31, 'Fountain Inputs'!$A$1:$A$133, 0), MATCH('Stata dataset (nominal)'!WA$1, 'Fountain Inputs'!$A$1:$XX$1, 0))="", "", INDEX('Fountain Inputs'!$A$1:$XX$133, MATCH('Stata dataset (nominal)'!$A31, 'Fountain Inputs'!$A$1:$A$133, 0), MATCH('Stata dataset (nominal)'!WA$1, 'Fountain Inputs'!$A$1:$XX$1, 0))),
Input_overrides!WA31)</f>
        <v>0</v>
      </c>
      <c r="WB31" s="15">
        <f>IF(Input_overrides!WB31="",
IF(INDEX('Fountain Inputs'!$A$1:$XX$133, MATCH('Stata dataset (nominal)'!$A31, 'Fountain Inputs'!$A$1:$A$133, 0), MATCH('Stata dataset (nominal)'!WB$1, 'Fountain Inputs'!$A$1:$XX$1, 0))="", "", INDEX('Fountain Inputs'!$A$1:$XX$133, MATCH('Stata dataset (nominal)'!$A31, 'Fountain Inputs'!$A$1:$A$133, 0), MATCH('Stata dataset (nominal)'!WB$1, 'Fountain Inputs'!$A$1:$XX$1, 0))),
Input_overrides!WB31)</f>
        <v>0</v>
      </c>
      <c r="WC31" s="15">
        <f>IF(Input_overrides!WC31="",
IF(INDEX('Fountain Inputs'!$A$1:$XX$133, MATCH('Stata dataset (nominal)'!$A31, 'Fountain Inputs'!$A$1:$A$133, 0), MATCH('Stata dataset (nominal)'!WC$1, 'Fountain Inputs'!$A$1:$XX$1, 0))="", "", INDEX('Fountain Inputs'!$A$1:$XX$133, MATCH('Stata dataset (nominal)'!$A31, 'Fountain Inputs'!$A$1:$A$133, 0), MATCH('Stata dataset (nominal)'!WC$1, 'Fountain Inputs'!$A$1:$XX$1, 0))),
Input_overrides!WC31)</f>
        <v>1</v>
      </c>
      <c r="WD31" s="15">
        <f>IF(Input_overrides!WD31="",
IF(INDEX('Fountain Inputs'!$A$1:$XX$133, MATCH('Stata dataset (nominal)'!$A31, 'Fountain Inputs'!$A$1:$A$133, 0), MATCH('Stata dataset (nominal)'!WD$1, 'Fountain Inputs'!$A$1:$XX$1, 0))="", "", INDEX('Fountain Inputs'!$A$1:$XX$133, MATCH('Stata dataset (nominal)'!$A31, 'Fountain Inputs'!$A$1:$A$133, 0), MATCH('Stata dataset (nominal)'!WD$1, 'Fountain Inputs'!$A$1:$XX$1, 0))),
Input_overrides!WD31)</f>
        <v>2</v>
      </c>
      <c r="WE31" s="15">
        <f>IF(Input_overrides!WE31="",
IF(INDEX('Fountain Inputs'!$A$1:$XX$133, MATCH('Stata dataset (nominal)'!$A31, 'Fountain Inputs'!$A$1:$A$133, 0), MATCH('Stata dataset (nominal)'!WE$1, 'Fountain Inputs'!$A$1:$XX$1, 0))="", "", INDEX('Fountain Inputs'!$A$1:$XX$133, MATCH('Stata dataset (nominal)'!$A31, 'Fountain Inputs'!$A$1:$A$133, 0), MATCH('Stata dataset (nominal)'!WE$1, 'Fountain Inputs'!$A$1:$XX$1, 0))),
Input_overrides!WE31)</f>
        <v>299</v>
      </c>
      <c r="WF31" s="15">
        <f>IF(Input_overrides!WF31="",
IF(INDEX('Fountain Inputs'!$A$1:$XX$133, MATCH('Stata dataset (nominal)'!$A31, 'Fountain Inputs'!$A$1:$A$133, 0), MATCH('Stata dataset (nominal)'!WF$1, 'Fountain Inputs'!$A$1:$XX$1, 0))="", "", INDEX('Fountain Inputs'!$A$1:$XX$133, MATCH('Stata dataset (nominal)'!$A31, 'Fountain Inputs'!$A$1:$A$133, 0), MATCH('Stata dataset (nominal)'!WF$1, 'Fountain Inputs'!$A$1:$XX$1, 0))),
Input_overrides!WF31)</f>
        <v>59</v>
      </c>
      <c r="WG31" s="15">
        <f>IF(Input_overrides!WG31="",
IF(INDEX('Fountain Inputs'!$A$1:$XX$133, MATCH('Stata dataset (nominal)'!$A31, 'Fountain Inputs'!$A$1:$A$133, 0), MATCH('Stata dataset (nominal)'!WG$1, 'Fountain Inputs'!$A$1:$XX$1, 0))="", "", INDEX('Fountain Inputs'!$A$1:$XX$133, MATCH('Stata dataset (nominal)'!$A31, 'Fountain Inputs'!$A$1:$A$133, 0), MATCH('Stata dataset (nominal)'!WG$1, 'Fountain Inputs'!$A$1:$XX$1, 0))),
Input_overrides!WG31)</f>
        <v>58</v>
      </c>
      <c r="WH31" s="15">
        <f>IF(Input_overrides!WH31="",
IF(INDEX('Fountain Inputs'!$A$1:$XX$133, MATCH('Stata dataset (nominal)'!$A31, 'Fountain Inputs'!$A$1:$A$133, 0), MATCH('Stata dataset (nominal)'!WH$1, 'Fountain Inputs'!$A$1:$XX$1, 0))="", "", INDEX('Fountain Inputs'!$A$1:$XX$133, MATCH('Stata dataset (nominal)'!$A31, 'Fountain Inputs'!$A$1:$A$133, 0), MATCH('Stata dataset (nominal)'!WH$1, 'Fountain Inputs'!$A$1:$XX$1, 0))),
Input_overrides!WH31)</f>
        <v>43</v>
      </c>
      <c r="WI31" s="15">
        <f>IF(Input_overrides!WI31="",
IF(INDEX('Fountain Inputs'!$A$1:$XX$133, MATCH('Stata dataset (nominal)'!$A31, 'Fountain Inputs'!$A$1:$A$133, 0), MATCH('Stata dataset (nominal)'!WI$1, 'Fountain Inputs'!$A$1:$XX$1, 0))="", "", INDEX('Fountain Inputs'!$A$1:$XX$133, MATCH('Stata dataset (nominal)'!$A31, 'Fountain Inputs'!$A$1:$A$133, 0), MATCH('Stata dataset (nominal)'!WI$1, 'Fountain Inputs'!$A$1:$XX$1, 0))),
Input_overrides!WI31)</f>
        <v>25</v>
      </c>
      <c r="WJ31" s="15">
        <f>IF(Input_overrides!WJ31="",
IF(INDEX('Fountain Inputs'!$A$1:$XX$133, MATCH('Stata dataset (nominal)'!$A31, 'Fountain Inputs'!$A$1:$A$133, 0), MATCH('Stata dataset (nominal)'!WJ$1, 'Fountain Inputs'!$A$1:$XX$1, 0))="", "", INDEX('Fountain Inputs'!$A$1:$XX$133, MATCH('Stata dataset (nominal)'!$A31, 'Fountain Inputs'!$A$1:$A$133, 0), MATCH('Stata dataset (nominal)'!WJ$1, 'Fountain Inputs'!$A$1:$XX$1, 0))),
Input_overrides!WJ31)</f>
        <v>53</v>
      </c>
      <c r="WK31" s="15">
        <f>IF(Input_overrides!WK31="",
IF(INDEX('Fountain Inputs'!$A$1:$XX$133, MATCH('Stata dataset (nominal)'!$A31, 'Fountain Inputs'!$A$1:$A$133, 0), MATCH('Stata dataset (nominal)'!WK$1, 'Fountain Inputs'!$A$1:$XX$1, 0))="", "", INDEX('Fountain Inputs'!$A$1:$XX$133, MATCH('Stata dataset (nominal)'!$A31, 'Fountain Inputs'!$A$1:$A$133, 0), MATCH('Stata dataset (nominal)'!WK$1, 'Fountain Inputs'!$A$1:$XX$1, 0))),
Input_overrides!WK31)</f>
        <v>537</v>
      </c>
      <c r="WL31" s="15">
        <f>IF(Input_overrides!WL31="",
IF(INDEX('Fountain Inputs'!$A$1:$XX$133, MATCH('Stata dataset (nominal)'!$A31, 'Fountain Inputs'!$A$1:$A$133, 0), MATCH('Stata dataset (nominal)'!WL$1, 'Fountain Inputs'!$A$1:$XX$1, 0))="", "", INDEX('Fountain Inputs'!$A$1:$XX$133, MATCH('Stata dataset (nominal)'!$A31, 'Fountain Inputs'!$A$1:$A$133, 0), MATCH('Stata dataset (nominal)'!WL$1, 'Fountain Inputs'!$A$1:$XX$1, 0))),
Input_overrides!WL31)</f>
        <v>301</v>
      </c>
      <c r="WM31" s="15">
        <f>IF(Input_overrides!WM31="",
IF(INDEX('Fountain Inputs'!$A$1:$XX$133, MATCH('Stata dataset (nominal)'!$A31, 'Fountain Inputs'!$A$1:$A$133, 0), MATCH('Stata dataset (nominal)'!WM$1, 'Fountain Inputs'!$A$1:$XX$1, 0))="", "", INDEX('Fountain Inputs'!$A$1:$XX$133, MATCH('Stata dataset (nominal)'!$A31, 'Fountain Inputs'!$A$1:$A$133, 0), MATCH('Stata dataset (nominal)'!WM$1, 'Fountain Inputs'!$A$1:$XX$1, 0))),
Input_overrides!WM31)</f>
        <v>60</v>
      </c>
      <c r="WN31" s="15">
        <f>IF(Input_overrides!WN31="",
IF(INDEX('Fountain Inputs'!$A$1:$XX$133, MATCH('Stata dataset (nominal)'!$A31, 'Fountain Inputs'!$A$1:$A$133, 0), MATCH('Stata dataset (nominal)'!WN$1, 'Fountain Inputs'!$A$1:$XX$1, 0))="", "", INDEX('Fountain Inputs'!$A$1:$XX$133, MATCH('Stata dataset (nominal)'!$A31, 'Fountain Inputs'!$A$1:$A$133, 0), MATCH('Stata dataset (nominal)'!WN$1, 'Fountain Inputs'!$A$1:$XX$1, 0))),
Input_overrides!WN31)</f>
        <v>62</v>
      </c>
      <c r="WO31" s="15">
        <f>IF(Input_overrides!WO31="",
IF(INDEX('Fountain Inputs'!$A$1:$XX$133, MATCH('Stata dataset (nominal)'!$A31, 'Fountain Inputs'!$A$1:$A$133, 0), MATCH('Stata dataset (nominal)'!WO$1, 'Fountain Inputs'!$A$1:$XX$1, 0))="", "", INDEX('Fountain Inputs'!$A$1:$XX$133, MATCH('Stata dataset (nominal)'!$A31, 'Fountain Inputs'!$A$1:$A$133, 0), MATCH('Stata dataset (nominal)'!WO$1, 'Fountain Inputs'!$A$1:$XX$1, 0))),
Input_overrides!WO31)</f>
        <v>51</v>
      </c>
      <c r="WP31" s="15">
        <f>IF(Input_overrides!WP31="",
IF(INDEX('Fountain Inputs'!$A$1:$XX$133, MATCH('Stata dataset (nominal)'!$A31, 'Fountain Inputs'!$A$1:$A$133, 0), MATCH('Stata dataset (nominal)'!WP$1, 'Fountain Inputs'!$A$1:$XX$1, 0))="", "", INDEX('Fountain Inputs'!$A$1:$XX$133, MATCH('Stata dataset (nominal)'!$A31, 'Fountain Inputs'!$A$1:$A$133, 0), MATCH('Stata dataset (nominal)'!WP$1, 'Fountain Inputs'!$A$1:$XX$1, 0))),
Input_overrides!WP31)</f>
        <v>30</v>
      </c>
      <c r="WQ31" s="15">
        <f>IF(Input_overrides!WQ31="",
IF(INDEX('Fountain Inputs'!$A$1:$XX$133, MATCH('Stata dataset (nominal)'!$A31, 'Fountain Inputs'!$A$1:$A$133, 0), MATCH('Stata dataset (nominal)'!WQ$1, 'Fountain Inputs'!$A$1:$XX$1, 0))="", "", INDEX('Fountain Inputs'!$A$1:$XX$133, MATCH('Stata dataset (nominal)'!$A31, 'Fountain Inputs'!$A$1:$A$133, 0), MATCH('Stata dataset (nominal)'!WQ$1, 'Fountain Inputs'!$A$1:$XX$1, 0))),
Input_overrides!WQ31)</f>
        <v>64</v>
      </c>
      <c r="WR31" s="15">
        <f>IF(Input_overrides!WR31="",
IF(INDEX('Fountain Inputs'!$A$1:$XX$133, MATCH('Stata dataset (nominal)'!$A31, 'Fountain Inputs'!$A$1:$A$133, 0), MATCH('Stata dataset (nominal)'!WR$1, 'Fountain Inputs'!$A$1:$XX$1, 0))="", "", INDEX('Fountain Inputs'!$A$1:$XX$133, MATCH('Stata dataset (nominal)'!$A31, 'Fountain Inputs'!$A$1:$A$133, 0), MATCH('Stata dataset (nominal)'!WR$1, 'Fountain Inputs'!$A$1:$XX$1, 0))),
Input_overrides!WR31)</f>
        <v>568</v>
      </c>
      <c r="WS31" s="15">
        <f>IF(Input_overrides!WS31="",
IF(INDEX('Fountain Inputs'!$A$1:$XX$133, MATCH('Stata dataset (nominal)'!$A31, 'Fountain Inputs'!$A$1:$A$133, 0), MATCH('Stata dataset (nominal)'!WS$1, 'Fountain Inputs'!$A$1:$XX$1, 0))="", "", INDEX('Fountain Inputs'!$A$1:$XX$133, MATCH('Stata dataset (nominal)'!$A31, 'Fountain Inputs'!$A$1:$A$133, 0), MATCH('Stata dataset (nominal)'!WS$1, 'Fountain Inputs'!$A$1:$XX$1, 0))),
Input_overrides!WS31)</f>
        <v>1.8319208687571802E-2</v>
      </c>
      <c r="WT31" s="15">
        <f>IF(Input_overrides!WT31="",
IF(INDEX('Fountain Inputs'!$A$1:$XX$133, MATCH('Stata dataset (nominal)'!$A31, 'Fountain Inputs'!$A$1:$A$133, 0), MATCH('Stata dataset (nominal)'!WT$1, 'Fountain Inputs'!$A$1:$XX$1, 0))="", "", INDEX('Fountain Inputs'!$A$1:$XX$133, MATCH('Stata dataset (nominal)'!$A31, 'Fountain Inputs'!$A$1:$A$133, 0), MATCH('Stata dataset (nominal)'!WT$1, 'Fountain Inputs'!$A$1:$XX$1, 0))),
Input_overrides!WT31)</f>
        <v>0.11184758486506299</v>
      </c>
      <c r="WU31" s="15">
        <f>IF(Input_overrides!WU31="",
IF(INDEX('Fountain Inputs'!$A$1:$XX$133, MATCH('Stata dataset (nominal)'!$A31, 'Fountain Inputs'!$A$1:$A$133, 0), MATCH('Stata dataset (nominal)'!WU$1, 'Fountain Inputs'!$A$1:$XX$1, 0))="", "", INDEX('Fountain Inputs'!$A$1:$XX$133, MATCH('Stata dataset (nominal)'!$A31, 'Fountain Inputs'!$A$1:$A$133, 0), MATCH('Stata dataset (nominal)'!WU$1, 'Fountain Inputs'!$A$1:$XX$1, 0))),
Input_overrides!WU31)</f>
        <v>1.5505018127082399</v>
      </c>
      <c r="WV31" s="15">
        <f>IF(Input_overrides!WV31="",
IF(INDEX('Fountain Inputs'!$A$1:$XX$133, MATCH('Stata dataset (nominal)'!$A31, 'Fountain Inputs'!$A$1:$A$133, 0), MATCH('Stata dataset (nominal)'!WV$1, 'Fountain Inputs'!$A$1:$XX$1, 0))="", "", INDEX('Fountain Inputs'!$A$1:$XX$133, MATCH('Stata dataset (nominal)'!$A31, 'Fountain Inputs'!$A$1:$A$133, 0), MATCH('Stata dataset (nominal)'!WV$1, 'Fountain Inputs'!$A$1:$XX$1, 0))),
Input_overrides!WV31)</f>
        <v>11.5189288698233</v>
      </c>
      <c r="WW31" s="15">
        <f>IF(Input_overrides!WW31="",
IF(INDEX('Fountain Inputs'!$A$1:$XX$133, MATCH('Stata dataset (nominal)'!$A31, 'Fountain Inputs'!$A$1:$A$133, 0), MATCH('Stata dataset (nominal)'!WW$1, 'Fountain Inputs'!$A$1:$XX$1, 0))="", "", INDEX('Fountain Inputs'!$A$1:$XX$133, MATCH('Stata dataset (nominal)'!$A31, 'Fountain Inputs'!$A$1:$A$133, 0), MATCH('Stata dataset (nominal)'!WW$1, 'Fountain Inputs'!$A$1:$XX$1, 0))),
Input_overrides!WW31)</f>
        <v>18.911726699222999</v>
      </c>
      <c r="WX31" s="15">
        <f>IF(Input_overrides!WX31="",
IF(INDEX('Fountain Inputs'!$A$1:$XX$133, MATCH('Stata dataset (nominal)'!$A31, 'Fountain Inputs'!$A$1:$A$133, 0), MATCH('Stata dataset (nominal)'!WX$1, 'Fountain Inputs'!$A$1:$XX$1, 0))="", "", INDEX('Fountain Inputs'!$A$1:$XX$133, MATCH('Stata dataset (nominal)'!$A31, 'Fountain Inputs'!$A$1:$A$133, 0), MATCH('Stata dataset (nominal)'!WX$1, 'Fountain Inputs'!$A$1:$XX$1, 0))),
Input_overrides!WX31)</f>
        <v>316.310794935964</v>
      </c>
      <c r="WY31" s="15">
        <f>IF(Input_overrides!WY31="",
IF(INDEX('Fountain Inputs'!$A$1:$XX$133, MATCH('Stata dataset (nominal)'!$A31, 'Fountain Inputs'!$A$1:$A$133, 0), MATCH('Stata dataset (nominal)'!WY$1, 'Fountain Inputs'!$A$1:$XX$1, 0))="", "", INDEX('Fountain Inputs'!$A$1:$XX$133, MATCH('Stata dataset (nominal)'!$A31, 'Fountain Inputs'!$A$1:$A$133, 0), MATCH('Stata dataset (nominal)'!WY$1, 'Fountain Inputs'!$A$1:$XX$1, 0))),
Input_overrides!WY31)</f>
        <v>4.4516624748461901E-2</v>
      </c>
      <c r="WZ31" s="15">
        <f>IF(Input_overrides!WZ31="",
IF(INDEX('Fountain Inputs'!$A$1:$XX$133, MATCH('Stata dataset (nominal)'!$A31, 'Fountain Inputs'!$A$1:$A$133, 0), MATCH('Stata dataset (nominal)'!WZ$1, 'Fountain Inputs'!$A$1:$XX$1, 0))="", "", INDEX('Fountain Inputs'!$A$1:$XX$133, MATCH('Stata dataset (nominal)'!$A31, 'Fountain Inputs'!$A$1:$A$133, 0), MATCH('Stata dataset (nominal)'!WZ$1, 'Fountain Inputs'!$A$1:$XX$1, 0))),
Input_overrides!WZ31)</f>
        <v>0</v>
      </c>
      <c r="XA31" s="15">
        <f>IF(Input_overrides!XA31="",
IF(INDEX('Fountain Inputs'!$A$1:$XX$133, MATCH('Stata dataset (nominal)'!$A31, 'Fountain Inputs'!$A$1:$A$133, 0), MATCH('Stata dataset (nominal)'!XA$1, 'Fountain Inputs'!$A$1:$XX$1, 0))="", "", INDEX('Fountain Inputs'!$A$1:$XX$133, MATCH('Stata dataset (nominal)'!$A31, 'Fountain Inputs'!$A$1:$A$133, 0), MATCH('Stata dataset (nominal)'!XA$1, 'Fountain Inputs'!$A$1:$XX$1, 0))),
Input_overrides!XA31)</f>
        <v>0</v>
      </c>
      <c r="XB31" s="15">
        <f>IF(Input_overrides!XB31="",
IF(INDEX('Fountain Inputs'!$A$1:$XX$133, MATCH('Stata dataset (nominal)'!$A31, 'Fountain Inputs'!$A$1:$A$133, 0), MATCH('Stata dataset (nominal)'!XB$1, 'Fountain Inputs'!$A$1:$XX$1, 0))="", "", INDEX('Fountain Inputs'!$A$1:$XX$133, MATCH('Stata dataset (nominal)'!$A31, 'Fountain Inputs'!$A$1:$A$133, 0), MATCH('Stata dataset (nominal)'!XB$1, 'Fountain Inputs'!$A$1:$XX$1, 0))),
Input_overrides!XB31)</f>
        <v>0</v>
      </c>
      <c r="XC31" s="15">
        <f>IF(Input_overrides!XC31="",
IF(INDEX('Fountain Inputs'!$A$1:$XX$133, MATCH('Stata dataset (nominal)'!$A31, 'Fountain Inputs'!$A$1:$A$133, 0), MATCH('Stata dataset (nominal)'!XC$1, 'Fountain Inputs'!$A$1:$XX$1, 0))="", "", INDEX('Fountain Inputs'!$A$1:$XX$133, MATCH('Stata dataset (nominal)'!$A31, 'Fountain Inputs'!$A$1:$A$133, 0), MATCH('Stata dataset (nominal)'!XC$1, 'Fountain Inputs'!$A$1:$XX$1, 0))),
Input_overrides!XC31)</f>
        <v>0</v>
      </c>
      <c r="XD31" s="15">
        <f>IF(Input_overrides!XD31="",
IF(INDEX('Fountain Inputs'!$A$1:$XX$133, MATCH('Stata dataset (nominal)'!$A31, 'Fountain Inputs'!$A$1:$A$133, 0), MATCH('Stata dataset (nominal)'!XD$1, 'Fountain Inputs'!$A$1:$XX$1, 0))="", "", INDEX('Fountain Inputs'!$A$1:$XX$133, MATCH('Stata dataset (nominal)'!$A31, 'Fountain Inputs'!$A$1:$A$133, 0), MATCH('Stata dataset (nominal)'!XD$1, 'Fountain Inputs'!$A$1:$XX$1, 0))),
Input_overrides!XD31)</f>
        <v>16.533364263980701</v>
      </c>
      <c r="XE31" s="15">
        <f>IF(Input_overrides!XE31="",
IF(INDEX('Fountain Inputs'!$A$1:$XX$133, MATCH('Stata dataset (nominal)'!$A31, 'Fountain Inputs'!$A$1:$A$133, 0), MATCH('Stata dataset (nominal)'!XE$1, 'Fountain Inputs'!$A$1:$XX$1, 0))="", "", INDEX('Fountain Inputs'!$A$1:$XX$133, MATCH('Stata dataset (nominal)'!$A31, 'Fountain Inputs'!$A$1:$A$133, 0), MATCH('Stata dataset (nominal)'!XE$1, 'Fountain Inputs'!$A$1:$XX$1, 0))),
Input_overrides!XE31)</f>
        <v>6.2835833436033606E-2</v>
      </c>
      <c r="XF31" s="15">
        <f>IF(Input_overrides!XF31="",
IF(INDEX('Fountain Inputs'!$A$1:$XX$133, MATCH('Stata dataset (nominal)'!$A31, 'Fountain Inputs'!$A$1:$A$133, 0), MATCH('Stata dataset (nominal)'!XF$1, 'Fountain Inputs'!$A$1:$XX$1, 0))="", "", INDEX('Fountain Inputs'!$A$1:$XX$133, MATCH('Stata dataset (nominal)'!$A31, 'Fountain Inputs'!$A$1:$A$133, 0), MATCH('Stata dataset (nominal)'!XF$1, 'Fountain Inputs'!$A$1:$XX$1, 0))),
Input_overrides!XF31)</f>
        <v>0.11184758486506299</v>
      </c>
      <c r="XG31" s="15">
        <f>IF(Input_overrides!XG31="",
IF(INDEX('Fountain Inputs'!$A$1:$XX$133, MATCH('Stata dataset (nominal)'!$A31, 'Fountain Inputs'!$A$1:$A$133, 0), MATCH('Stata dataset (nominal)'!XG$1, 'Fountain Inputs'!$A$1:$XX$1, 0))="", "", INDEX('Fountain Inputs'!$A$1:$XX$133, MATCH('Stata dataset (nominal)'!$A31, 'Fountain Inputs'!$A$1:$A$133, 0), MATCH('Stata dataset (nominal)'!XG$1, 'Fountain Inputs'!$A$1:$XX$1, 0))),
Input_overrides!XG31)</f>
        <v>1.5505018127082399</v>
      </c>
      <c r="XH31" s="15">
        <f>IF(Input_overrides!XH31="",
IF(INDEX('Fountain Inputs'!$A$1:$XX$133, MATCH('Stata dataset (nominal)'!$A31, 'Fountain Inputs'!$A$1:$A$133, 0), MATCH('Stata dataset (nominal)'!XH$1, 'Fountain Inputs'!$A$1:$XX$1, 0))="", "", INDEX('Fountain Inputs'!$A$1:$XX$133, MATCH('Stata dataset (nominal)'!$A31, 'Fountain Inputs'!$A$1:$A$133, 0), MATCH('Stata dataset (nominal)'!XH$1, 'Fountain Inputs'!$A$1:$XX$1, 0))),
Input_overrides!XH31)</f>
        <v>11.5189288698233</v>
      </c>
      <c r="XI31" s="15">
        <f>IF(Input_overrides!XI31="",
IF(INDEX('Fountain Inputs'!$A$1:$XX$133, MATCH('Stata dataset (nominal)'!$A31, 'Fountain Inputs'!$A$1:$A$133, 0), MATCH('Stata dataset (nominal)'!XI$1, 'Fountain Inputs'!$A$1:$XX$1, 0))="", "", INDEX('Fountain Inputs'!$A$1:$XX$133, MATCH('Stata dataset (nominal)'!$A31, 'Fountain Inputs'!$A$1:$A$133, 0), MATCH('Stata dataset (nominal)'!XI$1, 'Fountain Inputs'!$A$1:$XX$1, 0))),
Input_overrides!XI31)</f>
        <v>18.911726699222999</v>
      </c>
      <c r="XJ31" s="15">
        <f>IF(Input_overrides!XJ31="",
IF(INDEX('Fountain Inputs'!$A$1:$XX$133, MATCH('Stata dataset (nominal)'!$A31, 'Fountain Inputs'!$A$1:$A$133, 0), MATCH('Stata dataset (nominal)'!XJ$1, 'Fountain Inputs'!$A$1:$XX$1, 0))="", "", INDEX('Fountain Inputs'!$A$1:$XX$133, MATCH('Stata dataset (nominal)'!$A31, 'Fountain Inputs'!$A$1:$A$133, 0), MATCH('Stata dataset (nominal)'!XJ$1, 'Fountain Inputs'!$A$1:$XX$1, 0))),
Input_overrides!XJ31)</f>
        <v>332.84415919994399</v>
      </c>
      <c r="XK31" s="15">
        <f>IF(Input_overrides!XK31="",
IF(INDEX('Fountain Inputs'!$A$1:$XX$133, MATCH('Stata dataset (nominal)'!$A31, 'Fountain Inputs'!$A$1:$A$133, 0), MATCH('Stata dataset (nominal)'!XK$1, 'Fountain Inputs'!$A$1:$XX$1, 0))="", "", INDEX('Fountain Inputs'!$A$1:$XX$133, MATCH('Stata dataset (nominal)'!$A31, 'Fountain Inputs'!$A$1:$A$133, 0), MATCH('Stata dataset (nominal)'!XK$1, 'Fountain Inputs'!$A$1:$XX$1, 0))),
Input_overrides!XK31)</f>
        <v>3131.67619874313</v>
      </c>
      <c r="XL31" s="15">
        <f>IF(Input_overrides!XL31="",
IF(INDEX('Fountain Inputs'!$A$1:$XX$133, MATCH('Stata dataset (nominal)'!$A31, 'Fountain Inputs'!$A$1:$A$133, 0), MATCH('Stata dataset (nominal)'!XL$1, 'Fountain Inputs'!$A$1:$XX$1, 0))="", "", INDEX('Fountain Inputs'!$A$1:$XX$133, MATCH('Stata dataset (nominal)'!$A31, 'Fountain Inputs'!$A$1:$A$133, 0), MATCH('Stata dataset (nominal)'!XL$1, 'Fountain Inputs'!$A$1:$XX$1, 0))),
Input_overrides!XL31)</f>
        <v>501.63921378874102</v>
      </c>
      <c r="XM31" s="15">
        <f>IF(Input_overrides!XM31="",
IF(INDEX('Fountain Inputs'!$A$1:$XX$133, MATCH('Stata dataset (nominal)'!$A31, 'Fountain Inputs'!$A$1:$A$133, 0), MATCH('Stata dataset (nominal)'!XM$1, 'Fountain Inputs'!$A$1:$XX$1, 0))="", "", INDEX('Fountain Inputs'!$A$1:$XX$133, MATCH('Stata dataset (nominal)'!$A31, 'Fountain Inputs'!$A$1:$A$133, 0), MATCH('Stata dataset (nominal)'!XM$1, 'Fountain Inputs'!$A$1:$XX$1, 0))),
Input_overrides!XM31)</f>
        <v>1808.1079633804</v>
      </c>
      <c r="XN31" s="32">
        <f>IF(Input_overrides!XN31="",
IF(INDEX('Fountain Inputs'!$A$1:$XX$133, MATCH('Stata dataset (nominal)'!$A31, 'Fountain Inputs'!$A$1:$A$133, 0), MATCH('Stata dataset (nominal)'!XN$1, 'Fountain Inputs'!$A$1:$XX$1, 0))="", "", INDEX('Fountain Inputs'!$A$1:$XX$133, MATCH('Stata dataset (nominal)'!$A31, 'Fountain Inputs'!$A$1:$A$133, 0), MATCH('Stata dataset (nominal)'!XN$1, 'Fountain Inputs'!$A$1:$XX$1, 0))),
Input_overrides!XN31)</f>
        <v>1825.3436932340901</v>
      </c>
      <c r="XO31" s="32">
        <f>IF(Input_overrides!XO31="",
IF(INDEX('Fountain Inputs'!$A$1:$XX$133, MATCH('Stata dataset (nominal)'!$A31, 'Fountain Inputs'!$A$1:$A$133, 0), MATCH('Stata dataset (nominal)'!XO$1, 'Fountain Inputs'!$A$1:$XX$1, 0))="", "", INDEX('Fountain Inputs'!$A$1:$XX$133, MATCH('Stata dataset (nominal)'!$A31, 'Fountain Inputs'!$A$1:$A$133, 0), MATCH('Stata dataset (nominal)'!XO$1, 'Fountain Inputs'!$A$1:$XX$1, 0))),
Input_overrides!XO31)</f>
        <v>493.57955071671398</v>
      </c>
      <c r="XP31" s="15">
        <f>IF(Input_overrides!XP31="",
IF(INDEX('Fountain Inputs'!$A$1:$XX$133, MATCH('Stata dataset (nominal)'!$A31, 'Fountain Inputs'!$A$1:$A$133, 0), MATCH('Stata dataset (nominal)'!XP$1, 'Fountain Inputs'!$A$1:$XX$1, 0))="", "", INDEX('Fountain Inputs'!$A$1:$XX$133, MATCH('Stata dataset (nominal)'!$A31, 'Fountain Inputs'!$A$1:$A$133, 0), MATCH('Stata dataset (nominal)'!XP$1, 'Fountain Inputs'!$A$1:$XX$1, 0))),
Input_overrides!XP31)</f>
        <v>4379.6556344832597</v>
      </c>
      <c r="XQ31" s="15">
        <f>IF(Input_overrides!XQ31="",
IF(INDEX('Fountain Inputs'!$A$1:$XX$133, MATCH('Stata dataset (nominal)'!$A31, 'Fountain Inputs'!$A$1:$A$133, 0), MATCH('Stata dataset (nominal)'!XQ$1, 'Fountain Inputs'!$A$1:$XX$1, 0))="", "", INDEX('Fountain Inputs'!$A$1:$XX$133, MATCH('Stata dataset (nominal)'!$A31, 'Fountain Inputs'!$A$1:$A$133, 0), MATCH('Stata dataset (nominal)'!XQ$1, 'Fountain Inputs'!$A$1:$XX$1, 0))),
Input_overrides!XQ31)</f>
        <v>0.73</v>
      </c>
      <c r="XR31" s="15">
        <f>IF(Input_overrides!XR31="",
IF(INDEX('Fountain Inputs'!$A$1:$XX$133, MATCH('Stata dataset (nominal)'!$A31, 'Fountain Inputs'!$A$1:$A$133, 0), MATCH('Stata dataset (nominal)'!XR$1, 'Fountain Inputs'!$A$1:$XX$1, 0))="", "", INDEX('Fountain Inputs'!$A$1:$XX$133, MATCH('Stata dataset (nominal)'!$A31, 'Fountain Inputs'!$A$1:$A$133, 0), MATCH('Stata dataset (nominal)'!XR$1, 'Fountain Inputs'!$A$1:$XX$1, 0))),
Input_overrides!XR31)</f>
        <v>5867.8626190806799</v>
      </c>
      <c r="XS31" s="15">
        <f>IF(Input_overrides!XS31="",
IF(INDEX('Fountain Inputs'!$A$1:$XX$133, MATCH('Stata dataset (nominal)'!$A31, 'Fountain Inputs'!$A$1:$A$133, 0), MATCH('Stata dataset (nominal)'!XS$1, 'Fountain Inputs'!$A$1:$XX$1, 0))="", "", INDEX('Fountain Inputs'!$A$1:$XX$133, MATCH('Stata dataset (nominal)'!$A31, 'Fountain Inputs'!$A$1:$A$133, 0), MATCH('Stata dataset (nominal)'!XS$1, 'Fountain Inputs'!$A$1:$XX$1, 0))),
Input_overrides!XS31)</f>
        <v>4283.53971192889</v>
      </c>
      <c r="XT31" s="15">
        <f>IF(Input_overrides!XT31="",
IF(INDEX('Fountain Inputs'!$A$1:$XX$133, MATCH('Stata dataset (nominal)'!$A31, 'Fountain Inputs'!$A$1:$A$133, 0), MATCH('Stata dataset (nominal)'!XT$1, 'Fountain Inputs'!$A$1:$XX$1, 0))="", "", INDEX('Fountain Inputs'!$A$1:$XX$133, MATCH('Stata dataset (nominal)'!$A31, 'Fountain Inputs'!$A$1:$A$133, 0), MATCH('Stata dataset (nominal)'!XT$1, 'Fountain Inputs'!$A$1:$XX$1, 0))),
Input_overrides!XT31)</f>
        <v>4380.5846047064597</v>
      </c>
      <c r="XU31" s="15">
        <f>IF(Input_overrides!XU31="",
IF(INDEX('Fountain Inputs'!$A$1:$XX$133, MATCH('Stata dataset (nominal)'!$A31, 'Fountain Inputs'!$A$1:$A$133, 0), MATCH('Stata dataset (nominal)'!XU$1, 'Fountain Inputs'!$A$1:$XX$1, 0))="", "", INDEX('Fountain Inputs'!$A$1:$XX$133, MATCH('Stata dataset (nominal)'!$A31, 'Fountain Inputs'!$A$1:$A$133, 0), MATCH('Stata dataset (nominal)'!XU$1, 'Fountain Inputs'!$A$1:$XX$1, 0))),
Input_overrides!XU31)</f>
        <v>5869.1072533857096</v>
      </c>
      <c r="XV31" s="15">
        <f>IF(Input_overrides!XV31="",
IF(INDEX('Fountain Inputs'!$A$1:$XX$133, MATCH('Stata dataset (nominal)'!$A31, 'Fountain Inputs'!$A$1:$A$133, 0), MATCH('Stata dataset (nominal)'!XV$1, 'Fountain Inputs'!$A$1:$XX$1, 0))="", "", INDEX('Fountain Inputs'!$A$1:$XX$133, MATCH('Stata dataset (nominal)'!$A31, 'Fountain Inputs'!$A$1:$A$133, 0), MATCH('Stata dataset (nominal)'!XV$1, 'Fountain Inputs'!$A$1:$XX$1, 0))),
Input_overrides!XV31)</f>
        <v>4284.4482949715702</v>
      </c>
      <c r="XW31" s="15">
        <f>IF(Input_overrides!XW31="",
IF(INDEX('Fountain Inputs'!$A$1:$XX$133, MATCH('Stata dataset (nominal)'!$A31, 'Fountain Inputs'!$A$1:$A$133, 0), MATCH('Stata dataset (nominal)'!XW$1, 'Fountain Inputs'!$A$1:$XX$1, 0))="", "", INDEX('Fountain Inputs'!$A$1:$XX$133, MATCH('Stata dataset (nominal)'!$A31, 'Fountain Inputs'!$A$1:$A$133, 0), MATCH('Stata dataset (nominal)'!XW$1, 'Fountain Inputs'!$A$1:$XX$1, 0))),
Input_overrides!XW31)</f>
        <v>554.92999999999995</v>
      </c>
      <c r="XX31" s="15">
        <f>IF(Input_overrides!XX31="",
IF(INDEX('Fountain Inputs'!$A$1:$XX$133, MATCH('Stata dataset (nominal)'!$A31, 'Fountain Inputs'!$A$1:$A$133, 0), MATCH('Stata dataset (nominal)'!XX$1, 'Fountain Inputs'!$A$1:$XX$1, 0))="", "", INDEX('Fountain Inputs'!$A$1:$XX$133, MATCH('Stata dataset (nominal)'!$A31, 'Fountain Inputs'!$A$1:$A$133, 0), MATCH('Stata dataset (nominal)'!XX$1, 'Fountain Inputs'!$A$1:$XX$1, 0))),
Input_overrides!XX31)</f>
        <v>1339.8</v>
      </c>
      <c r="XZ31" s="14" t="b">
        <f>A31=Input_overrides!A31</f>
        <v>1</v>
      </c>
    </row>
    <row r="32" spans="1:650" s="2" customFormat="1">
      <c r="A32" s="13" t="str">
        <f t="shared" si="0"/>
        <v>NWT19</v>
      </c>
      <c r="B32" s="13" t="s">
        <v>13</v>
      </c>
      <c r="C32" s="13" t="s">
        <v>8</v>
      </c>
      <c r="D32" s="15">
        <f>IF(Input_overrides!D32="",
IF(INDEX('Fountain Inputs'!$A$1:$XX$133, MATCH('Stata dataset (nominal)'!$A32, 'Fountain Inputs'!$A$1:$A$133, 0), MATCH('Stata dataset (nominal)'!D$1, 'Fountain Inputs'!$A$1:$XX$1, 0))="", "", INDEX('Fountain Inputs'!$A$1:$XX$133, MATCH('Stata dataset (nominal)'!$A32, 'Fountain Inputs'!$A$1:$A$133, 0), MATCH('Stata dataset (nominal)'!D$1, 'Fountain Inputs'!$A$1:$XX$1, 0))),
Input_overrides!D32)</f>
        <v>0.97917319135609104</v>
      </c>
      <c r="E32" s="15">
        <f>IF(Input_overrides!E32="",
IF(INDEX('Fountain Inputs'!$A$1:$XX$133, MATCH('Stata dataset (nominal)'!$A32, 'Fountain Inputs'!$A$1:$A$133, 0), MATCH('Stata dataset (nominal)'!E$1, 'Fountain Inputs'!$A$1:$XX$1, 0))="", "", INDEX('Fountain Inputs'!$A$1:$XX$133, MATCH('Stata dataset (nominal)'!$A32, 'Fountain Inputs'!$A$1:$A$133, 0), MATCH('Stata dataset (nominal)'!E$1, 'Fountain Inputs'!$A$1:$XX$1, 0))),
Input_overrides!E32)</f>
        <v>7.5423044946213196</v>
      </c>
      <c r="F32" s="15">
        <f>IF(Input_overrides!F32="",
IF(INDEX('Fountain Inputs'!$A$1:$XX$133, MATCH('Stata dataset (nominal)'!$A32, 'Fountain Inputs'!$A$1:$A$133, 0), MATCH('Stata dataset (nominal)'!F$1, 'Fountain Inputs'!$A$1:$XX$1, 0))="", "", INDEX('Fountain Inputs'!$A$1:$XX$133, MATCH('Stata dataset (nominal)'!$A32, 'Fountain Inputs'!$A$1:$A$133, 0), MATCH('Stata dataset (nominal)'!F$1, 'Fountain Inputs'!$A$1:$XX$1, 0))),
Input_overrides!F32)</f>
        <v>-6.4060527931507905E-2</v>
      </c>
      <c r="G32" s="15">
        <f>IF(Input_overrides!G32="",
IF(INDEX('Fountain Inputs'!$A$1:$XX$133, MATCH('Stata dataset (nominal)'!$A32, 'Fountain Inputs'!$A$1:$A$133, 0), MATCH('Stata dataset (nominal)'!G$1, 'Fountain Inputs'!$A$1:$XX$1, 0))="", "", INDEX('Fountain Inputs'!$A$1:$XX$133, MATCH('Stata dataset (nominal)'!$A32, 'Fountain Inputs'!$A$1:$A$133, 0), MATCH('Stata dataset (nominal)'!G$1, 'Fountain Inputs'!$A$1:$XX$1, 0))),
Input_overrides!G32)</f>
        <v>3.8123912285816299</v>
      </c>
      <c r="H32" s="15">
        <f>IF(Input_overrides!H32="",
IF(INDEX('Fountain Inputs'!$A$1:$XX$133, MATCH('Stata dataset (nominal)'!$A32, 'Fountain Inputs'!$A$1:$A$133, 0), MATCH('Stata dataset (nominal)'!H$1, 'Fountain Inputs'!$A$1:$XX$1, 0))="", "", INDEX('Fountain Inputs'!$A$1:$XX$133, MATCH('Stata dataset (nominal)'!$A32, 'Fountain Inputs'!$A$1:$A$133, 0), MATCH('Stata dataset (nominal)'!H$1, 'Fountain Inputs'!$A$1:$XX$1, 0))),
Input_overrides!H32)</f>
        <v>0</v>
      </c>
      <c r="I32" s="15">
        <f>IF(Input_overrides!I32="",
IF(INDEX('Fountain Inputs'!$A$1:$XX$133, MATCH('Stata dataset (nominal)'!$A32, 'Fountain Inputs'!$A$1:$A$133, 0), MATCH('Stata dataset (nominal)'!I$1, 'Fountain Inputs'!$A$1:$XX$1, 0))="", "", INDEX('Fountain Inputs'!$A$1:$XX$133, MATCH('Stata dataset (nominal)'!$A32, 'Fountain Inputs'!$A$1:$A$133, 0), MATCH('Stata dataset (nominal)'!I$1, 'Fountain Inputs'!$A$1:$XX$1, 0))),
Input_overrides!I32)</f>
        <v>78.495098390400003</v>
      </c>
      <c r="J32" s="15">
        <f>IF(Input_overrides!J32="",
IF(INDEX('Fountain Inputs'!$A$1:$XX$133, MATCH('Stata dataset (nominal)'!$A32, 'Fountain Inputs'!$A$1:$A$133, 0), MATCH('Stata dataset (nominal)'!J$1, 'Fountain Inputs'!$A$1:$XX$1, 0))="", "", INDEX('Fountain Inputs'!$A$1:$XX$133, MATCH('Stata dataset (nominal)'!$A32, 'Fountain Inputs'!$A$1:$A$133, 0), MATCH('Stata dataset (nominal)'!J$1, 'Fountain Inputs'!$A$1:$XX$1, 0))),
Input_overrides!J32)</f>
        <v>0</v>
      </c>
      <c r="K32" s="15">
        <f>IF(Input_overrides!K32="",
IF(INDEX('Fountain Inputs'!$A$1:$XX$133, MATCH('Stata dataset (nominal)'!$A32, 'Fountain Inputs'!$A$1:$A$133, 0), MATCH('Stata dataset (nominal)'!K$1, 'Fountain Inputs'!$A$1:$XX$1, 0))="", "", INDEX('Fountain Inputs'!$A$1:$XX$133, MATCH('Stata dataset (nominal)'!$A32, 'Fountain Inputs'!$A$1:$A$133, 0), MATCH('Stata dataset (nominal)'!K$1, 'Fountain Inputs'!$A$1:$XX$1, 0))),
Input_overrides!K32)</f>
        <v>39.941253997818841</v>
      </c>
      <c r="L32" s="15">
        <f>IF(Input_overrides!L32="",
IF(INDEX('Fountain Inputs'!$A$1:$XX$133, MATCH('Stata dataset (nominal)'!$A32, 'Fountain Inputs'!$A$1:$A$133, 0), MATCH('Stata dataset (nominal)'!L$1, 'Fountain Inputs'!$A$1:$XX$1, 0))="", "", INDEX('Fountain Inputs'!$A$1:$XX$133, MATCH('Stata dataset (nominal)'!$A32, 'Fountain Inputs'!$A$1:$A$133, 0), MATCH('Stata dataset (nominal)'!L$1, 'Fountain Inputs'!$A$1:$XX$1, 0))),
Input_overrides!L32)</f>
        <v>0</v>
      </c>
      <c r="M32" s="15">
        <f>IF(Input_overrides!M32="",
IF(INDEX('Fountain Inputs'!$A$1:$XX$133, MATCH('Stata dataset (nominal)'!$A32, 'Fountain Inputs'!$A$1:$A$133, 0), MATCH('Stata dataset (nominal)'!M$1, 'Fountain Inputs'!$A$1:$XX$1, 0))="", "", INDEX('Fountain Inputs'!$A$1:$XX$133, MATCH('Stata dataset (nominal)'!$A32, 'Fountain Inputs'!$A$1:$A$133, 0), MATCH('Stata dataset (nominal)'!M$1, 'Fountain Inputs'!$A$1:$XX$1, 0))),
Input_overrides!M32)</f>
        <v>18.911345504322899</v>
      </c>
      <c r="N32" s="15">
        <f>IF(Input_overrides!N32="",
IF(INDEX('Fountain Inputs'!$A$1:$XX$133, MATCH('Stata dataset (nominal)'!$A32, 'Fountain Inputs'!$A$1:$A$133, 0), MATCH('Stata dataset (nominal)'!N$1, 'Fountain Inputs'!$A$1:$XX$1, 0))="", "", INDEX('Fountain Inputs'!$A$1:$XX$133, MATCH('Stata dataset (nominal)'!$A32, 'Fountain Inputs'!$A$1:$A$133, 0), MATCH('Stata dataset (nominal)'!N$1, 'Fountain Inputs'!$A$1:$XX$1, 0))),
Input_overrides!N32)</f>
        <v>39.4642861263805</v>
      </c>
      <c r="O32" s="15">
        <f>IF(Input_overrides!O32="",
IF(INDEX('Fountain Inputs'!$A$1:$XX$133, MATCH('Stata dataset (nominal)'!$A32, 'Fountain Inputs'!$A$1:$A$133, 0), MATCH('Stata dataset (nominal)'!O$1, 'Fountain Inputs'!$A$1:$XX$1, 0))="", "", INDEX('Fountain Inputs'!$A$1:$XX$133, MATCH('Stata dataset (nominal)'!$A32, 'Fountain Inputs'!$A$1:$A$133, 0), MATCH('Stata dataset (nominal)'!O$1, 'Fountain Inputs'!$A$1:$XX$1, 0))),
Input_overrides!O32)</f>
        <v>-0.111671261652076</v>
      </c>
      <c r="P32" s="15">
        <f>IF(Input_overrides!P32="",
IF(INDEX('Fountain Inputs'!$A$1:$XX$133, MATCH('Stata dataset (nominal)'!$A32, 'Fountain Inputs'!$A$1:$A$133, 0), MATCH('Stata dataset (nominal)'!P$1, 'Fountain Inputs'!$A$1:$XX$1, 0))="", "", INDEX('Fountain Inputs'!$A$1:$XX$133, MATCH('Stata dataset (nominal)'!$A32, 'Fountain Inputs'!$A$1:$A$133, 0), MATCH('Stata dataset (nominal)'!P$1, 'Fountain Inputs'!$A$1:$XX$1, 0))),
Input_overrides!P32)</f>
        <v>5.3245765413925099</v>
      </c>
      <c r="Q32" s="15">
        <f>IF(Input_overrides!Q32="",
IF(INDEX('Fountain Inputs'!$A$1:$XX$133, MATCH('Stata dataset (nominal)'!$A32, 'Fountain Inputs'!$A$1:$A$133, 0), MATCH('Stata dataset (nominal)'!Q$1, 'Fountain Inputs'!$A$1:$XX$1, 0))="", "", INDEX('Fountain Inputs'!$A$1:$XX$133, MATCH('Stata dataset (nominal)'!$A32, 'Fountain Inputs'!$A$1:$A$133, 0), MATCH('Stata dataset (nominal)'!Q$1, 'Fountain Inputs'!$A$1:$XX$1, 0))),
Input_overrides!Q32)</f>
        <v>0</v>
      </c>
      <c r="R32" s="15">
        <f>IF(Input_overrides!R32="",
IF(INDEX('Fountain Inputs'!$A$1:$XX$133, MATCH('Stata dataset (nominal)'!$A32, 'Fountain Inputs'!$A$1:$A$133, 0), MATCH('Stata dataset (nominal)'!R$1, 'Fountain Inputs'!$A$1:$XX$1, 0))="", "", INDEX('Fountain Inputs'!$A$1:$XX$133, MATCH('Stata dataset (nominal)'!$A32, 'Fountain Inputs'!$A$1:$A$133, 0), MATCH('Stata dataset (nominal)'!R$1, 'Fountain Inputs'!$A$1:$XX$1, 0))),
Input_overrides!R32)</f>
        <v>0</v>
      </c>
      <c r="S32" s="15">
        <f>IF(Input_overrides!S32="",
IF(INDEX('Fountain Inputs'!$A$1:$XX$133, MATCH('Stata dataset (nominal)'!$A32, 'Fountain Inputs'!$A$1:$A$133, 0), MATCH('Stata dataset (nominal)'!S$1, 'Fountain Inputs'!$A$1:$XX$1, 0))="", "", INDEX('Fountain Inputs'!$A$1:$XX$133, MATCH('Stata dataset (nominal)'!$A32, 'Fountain Inputs'!$A$1:$A$133, 0), MATCH('Stata dataset (nominal)'!S$1, 'Fountain Inputs'!$A$1:$XX$1, 0))),
Input_overrides!S32)</f>
        <v>0</v>
      </c>
      <c r="T32" s="15">
        <f>IF(Input_overrides!T32="",
IF(INDEX('Fountain Inputs'!$A$1:$XX$133, MATCH('Stata dataset (nominal)'!$A32, 'Fountain Inputs'!$A$1:$A$133, 0), MATCH('Stata dataset (nominal)'!T$1, 'Fountain Inputs'!$A$1:$XX$1, 0))="", "", INDEX('Fountain Inputs'!$A$1:$XX$133, MATCH('Stata dataset (nominal)'!$A32, 'Fountain Inputs'!$A$1:$A$133, 0), MATCH('Stata dataset (nominal)'!T$1, 'Fountain Inputs'!$A$1:$XX$1, 0))),
Input_overrides!T32)</f>
        <v>41.778931367516165</v>
      </c>
      <c r="U32" s="15">
        <f>IF(Input_overrides!U32="",
IF(INDEX('Fountain Inputs'!$A$1:$XX$133, MATCH('Stata dataset (nominal)'!$A32, 'Fountain Inputs'!$A$1:$A$133, 0), MATCH('Stata dataset (nominal)'!U$1, 'Fountain Inputs'!$A$1:$XX$1, 0))="", "", INDEX('Fountain Inputs'!$A$1:$XX$133, MATCH('Stata dataset (nominal)'!$A32, 'Fountain Inputs'!$A$1:$A$133, 0), MATCH('Stata dataset (nominal)'!U$1, 'Fountain Inputs'!$A$1:$XX$1, 0))),
Input_overrides!U32)</f>
        <v>0</v>
      </c>
      <c r="V32" s="15">
        <f>IF(Input_overrides!V32="",
IF(INDEX('Fountain Inputs'!$A$1:$XX$133, MATCH('Stata dataset (nominal)'!$A32, 'Fountain Inputs'!$A$1:$A$133, 0), MATCH('Stata dataset (nominal)'!V$1, 'Fountain Inputs'!$A$1:$XX$1, 0))="", "", INDEX('Fountain Inputs'!$A$1:$XX$133, MATCH('Stata dataset (nominal)'!$A32, 'Fountain Inputs'!$A$1:$A$133, 0), MATCH('Stata dataset (nominal)'!V$1, 'Fountain Inputs'!$A$1:$XX$1, 0))),
Input_overrides!V32)</f>
        <v>110.73136247552</v>
      </c>
      <c r="W32" s="15">
        <f>IF(Input_overrides!W32="",
IF(INDEX('Fountain Inputs'!$A$1:$XX$133, MATCH('Stata dataset (nominal)'!$A32, 'Fountain Inputs'!$A$1:$A$133, 0), MATCH('Stata dataset (nominal)'!W$1, 'Fountain Inputs'!$A$1:$XX$1, 0))="", "", INDEX('Fountain Inputs'!$A$1:$XX$133, MATCH('Stata dataset (nominal)'!$A32, 'Fountain Inputs'!$A$1:$A$133, 0), MATCH('Stata dataset (nominal)'!W$1, 'Fountain Inputs'!$A$1:$XX$1, 0))),
Input_overrides!W32)</f>
        <v>8.9272735558364198E-3</v>
      </c>
      <c r="X32" s="15">
        <f>IF(Input_overrides!X32="",
IF(INDEX('Fountain Inputs'!$A$1:$XX$133, MATCH('Stata dataset (nominal)'!$A32, 'Fountain Inputs'!$A$1:$A$133, 0), MATCH('Stata dataset (nominal)'!X$1, 'Fountain Inputs'!$A$1:$XX$1, 0))="", "", INDEX('Fountain Inputs'!$A$1:$XX$133, MATCH('Stata dataset (nominal)'!$A32, 'Fountain Inputs'!$A$1:$A$133, 0), MATCH('Stata dataset (nominal)'!X$1, 'Fountain Inputs'!$A$1:$XX$1, 0))),
Input_overrides!X32)</f>
        <v>0</v>
      </c>
      <c r="Y32" s="15">
        <f>IF(Input_overrides!Y32="",
IF(INDEX('Fountain Inputs'!$A$1:$XX$133, MATCH('Stata dataset (nominal)'!$A32, 'Fountain Inputs'!$A$1:$A$133, 0), MATCH('Stata dataset (nominal)'!Y$1, 'Fountain Inputs'!$A$1:$XX$1, 0))="", "", INDEX('Fountain Inputs'!$A$1:$XX$133, MATCH('Stata dataset (nominal)'!$A32, 'Fountain Inputs'!$A$1:$A$133, 0), MATCH('Stata dataset (nominal)'!Y$1, 'Fountain Inputs'!$A$1:$XX$1, 0))),
Input_overrides!Y32)</f>
        <v>0</v>
      </c>
      <c r="Z32" s="15">
        <f>IF(Input_overrides!Z32="",
IF(INDEX('Fountain Inputs'!$A$1:$XX$133, MATCH('Stata dataset (nominal)'!$A32, 'Fountain Inputs'!$A$1:$A$133, 0), MATCH('Stata dataset (nominal)'!Z$1, 'Fountain Inputs'!$A$1:$XX$1, 0))="", "", INDEX('Fountain Inputs'!$A$1:$XX$133, MATCH('Stata dataset (nominal)'!$A32, 'Fountain Inputs'!$A$1:$A$133, 0), MATCH('Stata dataset (nominal)'!Z$1, 'Fountain Inputs'!$A$1:$XX$1, 0))),
Input_overrides!Z32)</f>
        <v>0</v>
      </c>
      <c r="AA32" s="15">
        <f>IF(Input_overrides!AA32="",
IF(INDEX('Fountain Inputs'!$A$1:$XX$133, MATCH('Stata dataset (nominal)'!$A32, 'Fountain Inputs'!$A$1:$A$133, 0), MATCH('Stata dataset (nominal)'!AA$1, 'Fountain Inputs'!$A$1:$XX$1, 0))="", "", INDEX('Fountain Inputs'!$A$1:$XX$133, MATCH('Stata dataset (nominal)'!$A32, 'Fountain Inputs'!$A$1:$A$133, 0), MATCH('Stata dataset (nominal)'!AA$1, 'Fountain Inputs'!$A$1:$XX$1, 0))),
Input_overrides!AA32)</f>
        <v>0</v>
      </c>
      <c r="AB32" s="15">
        <f>IF(Input_overrides!AB32="",
IF(INDEX('Fountain Inputs'!$A$1:$XX$133, MATCH('Stata dataset (nominal)'!$A32, 'Fountain Inputs'!$A$1:$A$133, 0), MATCH('Stata dataset (nominal)'!AB$1, 'Fountain Inputs'!$A$1:$XX$1, 0))="", "", INDEX('Fountain Inputs'!$A$1:$XX$133, MATCH('Stata dataset (nominal)'!$A32, 'Fountain Inputs'!$A$1:$A$133, 0), MATCH('Stata dataset (nominal)'!AB$1, 'Fountain Inputs'!$A$1:$XX$1, 0))),
Input_overrides!AB32)</f>
        <v>0</v>
      </c>
      <c r="AC32" s="15">
        <f>IF(Input_overrides!AC32="",
IF(INDEX('Fountain Inputs'!$A$1:$XX$133, MATCH('Stata dataset (nominal)'!$A32, 'Fountain Inputs'!$A$1:$A$133, 0), MATCH('Stata dataset (nominal)'!AC$1, 'Fountain Inputs'!$A$1:$XX$1, 0))="", "", INDEX('Fountain Inputs'!$A$1:$XX$133, MATCH('Stata dataset (nominal)'!$A32, 'Fountain Inputs'!$A$1:$A$133, 0), MATCH('Stata dataset (nominal)'!AC$1, 'Fountain Inputs'!$A$1:$XX$1, 0))),
Input_overrides!AC32)</f>
        <v>8.1500445369797614</v>
      </c>
      <c r="AD32" s="15">
        <f>IF(Input_overrides!AD32="",
IF(INDEX('Fountain Inputs'!$A$1:$XX$133, MATCH('Stata dataset (nominal)'!$A32, 'Fountain Inputs'!$A$1:$A$133, 0), MATCH('Stata dataset (nominal)'!AD$1, 'Fountain Inputs'!$A$1:$XX$1, 0))="", "", INDEX('Fountain Inputs'!$A$1:$XX$133, MATCH('Stata dataset (nominal)'!$A32, 'Fountain Inputs'!$A$1:$A$133, 0), MATCH('Stata dataset (nominal)'!AD$1, 'Fountain Inputs'!$A$1:$XX$1, 0))),
Input_overrides!AD32)</f>
        <v>0</v>
      </c>
      <c r="AE32" s="15">
        <f>IF(Input_overrides!AE32="",
IF(INDEX('Fountain Inputs'!$A$1:$XX$133, MATCH('Stata dataset (nominal)'!$A32, 'Fountain Inputs'!$A$1:$A$133, 0), MATCH('Stata dataset (nominal)'!AE$1, 'Fountain Inputs'!$A$1:$XX$1, 0))="", "", INDEX('Fountain Inputs'!$A$1:$XX$133, MATCH('Stata dataset (nominal)'!$A32, 'Fountain Inputs'!$A$1:$A$133, 0), MATCH('Stata dataset (nominal)'!AE$1, 'Fountain Inputs'!$A$1:$XX$1, 0))),
Input_overrides!AE32)</f>
        <v>0</v>
      </c>
      <c r="AF32" s="15">
        <f>IF(Input_overrides!AF32="",
IF(INDEX('Fountain Inputs'!$A$1:$XX$133, MATCH('Stata dataset (nominal)'!$A32, 'Fountain Inputs'!$A$1:$A$133, 0), MATCH('Stata dataset (nominal)'!AF$1, 'Fountain Inputs'!$A$1:$XX$1, 0))="", "", INDEX('Fountain Inputs'!$A$1:$XX$133, MATCH('Stata dataset (nominal)'!$A32, 'Fountain Inputs'!$A$1:$A$133, 0), MATCH('Stata dataset (nominal)'!AF$1, 'Fountain Inputs'!$A$1:$XX$1, 0))),
Input_overrides!AF32)</f>
        <v>-4.92402263760391</v>
      </c>
      <c r="AG32" s="15">
        <f>IF(Input_overrides!AG32="",
IF(INDEX('Fountain Inputs'!$A$1:$XX$133, MATCH('Stata dataset (nominal)'!$A32, 'Fountain Inputs'!$A$1:$A$133, 0), MATCH('Stata dataset (nominal)'!AG$1, 'Fountain Inputs'!$A$1:$XX$1, 0))="", "", INDEX('Fountain Inputs'!$A$1:$XX$133, MATCH('Stata dataset (nominal)'!$A32, 'Fountain Inputs'!$A$1:$A$133, 0), MATCH('Stata dataset (nominal)'!AG$1, 'Fountain Inputs'!$A$1:$XX$1, 0))),
Input_overrides!AG32)</f>
        <v>-9.0174690173128393</v>
      </c>
      <c r="AH32" s="15">
        <f>IF(Input_overrides!AH32="",
IF(INDEX('Fountain Inputs'!$A$1:$XX$133, MATCH('Stata dataset (nominal)'!$A32, 'Fountain Inputs'!$A$1:$A$133, 0), MATCH('Stata dataset (nominal)'!AH$1, 'Fountain Inputs'!$A$1:$XX$1, 0))="", "", INDEX('Fountain Inputs'!$A$1:$XX$133, MATCH('Stata dataset (nominal)'!$A32, 'Fountain Inputs'!$A$1:$A$133, 0), MATCH('Stata dataset (nominal)'!AH$1, 'Fountain Inputs'!$A$1:$XX$1, 0))),
Input_overrides!AH32)</f>
        <v>0.26686172000791097</v>
      </c>
      <c r="AI32" s="15">
        <f>IF(Input_overrides!AI32="",
IF(INDEX('Fountain Inputs'!$A$1:$XX$133, MATCH('Stata dataset (nominal)'!$A32, 'Fountain Inputs'!$A$1:$A$133, 0), MATCH('Stata dataset (nominal)'!AI$1, 'Fountain Inputs'!$A$1:$XX$1, 0))="", "", INDEX('Fountain Inputs'!$A$1:$XX$133, MATCH('Stata dataset (nominal)'!$A32, 'Fountain Inputs'!$A$1:$A$133, 0), MATCH('Stata dataset (nominal)'!AI$1, 'Fountain Inputs'!$A$1:$XX$1, 0))),
Input_overrides!AI32)</f>
        <v>0</v>
      </c>
      <c r="AJ32" s="15">
        <f>IF(Input_overrides!AJ32="",
IF(INDEX('Fountain Inputs'!$A$1:$XX$133, MATCH('Stata dataset (nominal)'!$A32, 'Fountain Inputs'!$A$1:$A$133, 0), MATCH('Stata dataset (nominal)'!AJ$1, 'Fountain Inputs'!$A$1:$XX$1, 0))="", "", INDEX('Fountain Inputs'!$A$1:$XX$133, MATCH('Stata dataset (nominal)'!$A32, 'Fountain Inputs'!$A$1:$A$133, 0), MATCH('Stata dataset (nominal)'!AJ$1, 'Fountain Inputs'!$A$1:$XX$1, 0))),
Input_overrides!AJ32)</f>
        <v>2.1924699999999998E-2</v>
      </c>
      <c r="AK32" s="15">
        <f>IF(Input_overrides!AK32="",
IF(INDEX('Fountain Inputs'!$A$1:$XX$133, MATCH('Stata dataset (nominal)'!$A32, 'Fountain Inputs'!$A$1:$A$133, 0), MATCH('Stata dataset (nominal)'!AK$1, 'Fountain Inputs'!$A$1:$XX$1, 0))="", "", INDEX('Fountain Inputs'!$A$1:$XX$133, MATCH('Stata dataset (nominal)'!$A32, 'Fountain Inputs'!$A$1:$A$133, 0), MATCH('Stata dataset (nominal)'!AK$1, 'Fountain Inputs'!$A$1:$XX$1, 0))),
Input_overrides!AK32)</f>
        <v>0</v>
      </c>
      <c r="AL32" s="15">
        <f>IF(Input_overrides!AL32="",
IF(INDEX('Fountain Inputs'!$A$1:$XX$133, MATCH('Stata dataset (nominal)'!$A32, 'Fountain Inputs'!$A$1:$A$133, 0), MATCH('Stata dataset (nominal)'!AL$1, 'Fountain Inputs'!$A$1:$XX$1, 0))="", "", INDEX('Fountain Inputs'!$A$1:$XX$133, MATCH('Stata dataset (nominal)'!$A32, 'Fountain Inputs'!$A$1:$A$133, 0), MATCH('Stata dataset (nominal)'!AL$1, 'Fountain Inputs'!$A$1:$XX$1, 0))),
Input_overrides!AL32)</f>
        <v>36.526927663485736</v>
      </c>
      <c r="AM32" s="15">
        <f>IF(Input_overrides!AM32="",
IF(INDEX('Fountain Inputs'!$A$1:$XX$133, MATCH('Stata dataset (nominal)'!$A32, 'Fountain Inputs'!$A$1:$A$133, 0), MATCH('Stata dataset (nominal)'!AM$1, 'Fountain Inputs'!$A$1:$XX$1, 0))="", "", INDEX('Fountain Inputs'!$A$1:$XX$133, MATCH('Stata dataset (nominal)'!$A32, 'Fountain Inputs'!$A$1:$A$133, 0), MATCH('Stata dataset (nominal)'!AM$1, 'Fountain Inputs'!$A$1:$XX$1, 0))),
Input_overrides!AM32)</f>
        <v>0</v>
      </c>
      <c r="AN32" s="15">
        <f>IF(Input_overrides!AN32="",
IF(INDEX('Fountain Inputs'!$A$1:$XX$133, MATCH('Stata dataset (nominal)'!$A32, 'Fountain Inputs'!$A$1:$A$133, 0), MATCH('Stata dataset (nominal)'!AN$1, 'Fountain Inputs'!$A$1:$XX$1, 0))="", "", INDEX('Fountain Inputs'!$A$1:$XX$133, MATCH('Stata dataset (nominal)'!$A32, 'Fountain Inputs'!$A$1:$A$133, 0), MATCH('Stata dataset (nominal)'!AN$1, 'Fountain Inputs'!$A$1:$XX$1, 0))),
Input_overrides!AN32)</f>
        <v>33.8983857268001</v>
      </c>
      <c r="AO32" s="15">
        <f>IF(Input_overrides!AO32="",
IF(INDEX('Fountain Inputs'!$A$1:$XX$133, MATCH('Stata dataset (nominal)'!$A32, 'Fountain Inputs'!$A$1:$A$133, 0), MATCH('Stata dataset (nominal)'!AO$1, 'Fountain Inputs'!$A$1:$XX$1, 0))="", "", INDEX('Fountain Inputs'!$A$1:$XX$133, MATCH('Stata dataset (nominal)'!$A32, 'Fountain Inputs'!$A$1:$A$133, 0), MATCH('Stata dataset (nominal)'!AO$1, 'Fountain Inputs'!$A$1:$XX$1, 0))),
Input_overrides!AO32)</f>
        <v>1.80580225263158E-2</v>
      </c>
      <c r="AP32" s="15">
        <f>IF(Input_overrides!AP32="",
IF(INDEX('Fountain Inputs'!$A$1:$XX$133, MATCH('Stata dataset (nominal)'!$A32, 'Fountain Inputs'!$A$1:$A$133, 0), MATCH('Stata dataset (nominal)'!AP$1, 'Fountain Inputs'!$A$1:$XX$1, 0))="", "", INDEX('Fountain Inputs'!$A$1:$XX$133, MATCH('Stata dataset (nominal)'!$A32, 'Fountain Inputs'!$A$1:$A$133, 0), MATCH('Stata dataset (nominal)'!AP$1, 'Fountain Inputs'!$A$1:$XX$1, 0))),
Input_overrides!AP32)</f>
        <v>0</v>
      </c>
      <c r="AQ32" s="15">
        <f>IF(Input_overrides!AQ32="",
IF(INDEX('Fountain Inputs'!$A$1:$XX$133, MATCH('Stata dataset (nominal)'!$A32, 'Fountain Inputs'!$A$1:$A$133, 0), MATCH('Stata dataset (nominal)'!AQ$1, 'Fountain Inputs'!$A$1:$XX$1, 0))="", "", INDEX('Fountain Inputs'!$A$1:$XX$133, MATCH('Stata dataset (nominal)'!$A32, 'Fountain Inputs'!$A$1:$A$133, 0), MATCH('Stata dataset (nominal)'!AQ$1, 'Fountain Inputs'!$A$1:$XX$1, 0))),
Input_overrides!AQ32)</f>
        <v>0</v>
      </c>
      <c r="AR32" s="15">
        <f>IF(Input_overrides!AR32="",
IF(INDEX('Fountain Inputs'!$A$1:$XX$133, MATCH('Stata dataset (nominal)'!$A32, 'Fountain Inputs'!$A$1:$A$133, 0), MATCH('Stata dataset (nominal)'!AR$1, 'Fountain Inputs'!$A$1:$XX$1, 0))="", "", INDEX('Fountain Inputs'!$A$1:$XX$133, MATCH('Stata dataset (nominal)'!$A32, 'Fountain Inputs'!$A$1:$A$133, 0), MATCH('Stata dataset (nominal)'!AR$1, 'Fountain Inputs'!$A$1:$XX$1, 0))),
Input_overrides!AR32)</f>
        <v>0</v>
      </c>
      <c r="AS32" s="15">
        <f>IF(Input_overrides!AS32="",
IF(INDEX('Fountain Inputs'!$A$1:$XX$133, MATCH('Stata dataset (nominal)'!$A32, 'Fountain Inputs'!$A$1:$A$133, 0), MATCH('Stata dataset (nominal)'!AS$1, 'Fountain Inputs'!$A$1:$XX$1, 0))="", "", INDEX('Fountain Inputs'!$A$1:$XX$133, MATCH('Stata dataset (nominal)'!$A32, 'Fountain Inputs'!$A$1:$A$133, 0), MATCH('Stata dataset (nominal)'!AS$1, 'Fountain Inputs'!$A$1:$XX$1, 0))),
Input_overrides!AS32)</f>
        <v>0</v>
      </c>
      <c r="AT32" s="15">
        <f>IF(Input_overrides!AT32="",
IF(INDEX('Fountain Inputs'!$A$1:$XX$133, MATCH('Stata dataset (nominal)'!$A32, 'Fountain Inputs'!$A$1:$A$133, 0), MATCH('Stata dataset (nominal)'!AT$1, 'Fountain Inputs'!$A$1:$XX$1, 0))="", "", INDEX('Fountain Inputs'!$A$1:$XX$133, MATCH('Stata dataset (nominal)'!$A32, 'Fountain Inputs'!$A$1:$A$133, 0), MATCH('Stata dataset (nominal)'!AT$1, 'Fountain Inputs'!$A$1:$XX$1, 0))),
Input_overrides!AT32)</f>
        <v>0</v>
      </c>
      <c r="AU32" s="15">
        <f>IF(Input_overrides!AU32="",
IF(INDEX('Fountain Inputs'!$A$1:$XX$133, MATCH('Stata dataset (nominal)'!$A32, 'Fountain Inputs'!$A$1:$A$133, 0), MATCH('Stata dataset (nominal)'!AU$1, 'Fountain Inputs'!$A$1:$XX$1, 0))="", "", INDEX('Fountain Inputs'!$A$1:$XX$133, MATCH('Stata dataset (nominal)'!$A32, 'Fountain Inputs'!$A$1:$A$133, 0), MATCH('Stata dataset (nominal)'!AU$1, 'Fountain Inputs'!$A$1:$XX$1, 0))),
Input_overrides!AU32)</f>
        <v>9.0444970007293417</v>
      </c>
      <c r="AV32" s="15">
        <f>IF(Input_overrides!AV32="",
IF(INDEX('Fountain Inputs'!$A$1:$XX$133, MATCH('Stata dataset (nominal)'!$A32, 'Fountain Inputs'!$A$1:$A$133, 0), MATCH('Stata dataset (nominal)'!AV$1, 'Fountain Inputs'!$A$1:$XX$1, 0))="", "", INDEX('Fountain Inputs'!$A$1:$XX$133, MATCH('Stata dataset (nominal)'!$A32, 'Fountain Inputs'!$A$1:$A$133, 0), MATCH('Stata dataset (nominal)'!AV$1, 'Fountain Inputs'!$A$1:$XX$1, 0))),
Input_overrides!AV32)</f>
        <v>0</v>
      </c>
      <c r="AW32" s="15">
        <f>IF(Input_overrides!AW32="",
IF(INDEX('Fountain Inputs'!$A$1:$XX$133, MATCH('Stata dataset (nominal)'!$A32, 'Fountain Inputs'!$A$1:$A$133, 0), MATCH('Stata dataset (nominal)'!AW$1, 'Fountain Inputs'!$A$1:$XX$1, 0))="", "", INDEX('Fountain Inputs'!$A$1:$XX$133, MATCH('Stata dataset (nominal)'!$A32, 'Fountain Inputs'!$A$1:$A$133, 0), MATCH('Stata dataset (nominal)'!AW$1, 'Fountain Inputs'!$A$1:$XX$1, 0))),
Input_overrides!AW32)</f>
        <v>0.76170357149994405</v>
      </c>
      <c r="AX32" s="15">
        <f>IF(Input_overrides!AX32="",
IF(INDEX('Fountain Inputs'!$A$1:$XX$133, MATCH('Stata dataset (nominal)'!$A32, 'Fountain Inputs'!$A$1:$A$133, 0), MATCH('Stata dataset (nominal)'!AX$1, 'Fountain Inputs'!$A$1:$XX$1, 0))="", "", INDEX('Fountain Inputs'!$A$1:$XX$133, MATCH('Stata dataset (nominal)'!$A32, 'Fountain Inputs'!$A$1:$A$133, 0), MATCH('Stata dataset (nominal)'!AX$1, 'Fountain Inputs'!$A$1:$XX$1, 0))),
Input_overrides!AX32)</f>
        <v>42.109553279480103</v>
      </c>
      <c r="AY32" s="15">
        <f>IF(Input_overrides!AY32="",
IF(INDEX('Fountain Inputs'!$A$1:$XX$133, MATCH('Stata dataset (nominal)'!$A32, 'Fountain Inputs'!$A$1:$A$133, 0), MATCH('Stata dataset (nominal)'!AY$1, 'Fountain Inputs'!$A$1:$XX$1, 0))="", "", INDEX('Fountain Inputs'!$A$1:$XX$133, MATCH('Stata dataset (nominal)'!$A32, 'Fountain Inputs'!$A$1:$A$133, 0), MATCH('Stata dataset (nominal)'!AY$1, 'Fountain Inputs'!$A$1:$XX$1, 0))),
Input_overrides!AY32)</f>
        <v>-9.1932008068964208</v>
      </c>
      <c r="AZ32" s="15">
        <f>IF(Input_overrides!AZ32="",
IF(INDEX('Fountain Inputs'!$A$1:$XX$133, MATCH('Stata dataset (nominal)'!$A32, 'Fountain Inputs'!$A$1:$A$133, 0), MATCH('Stata dataset (nominal)'!AZ$1, 'Fountain Inputs'!$A$1:$XX$1, 0))="", "", INDEX('Fountain Inputs'!$A$1:$XX$133, MATCH('Stata dataset (nominal)'!$A32, 'Fountain Inputs'!$A$1:$A$133, 0), MATCH('Stata dataset (nominal)'!AZ$1, 'Fountain Inputs'!$A$1:$XX$1, 0))),
Input_overrides!AZ32)</f>
        <v>9.4038294899820496</v>
      </c>
      <c r="BA32" s="15">
        <f>IF(Input_overrides!BA32="",
IF(INDEX('Fountain Inputs'!$A$1:$XX$133, MATCH('Stata dataset (nominal)'!$A32, 'Fountain Inputs'!$A$1:$A$133, 0), MATCH('Stata dataset (nominal)'!BA$1, 'Fountain Inputs'!$A$1:$XX$1, 0))="", "", INDEX('Fountain Inputs'!$A$1:$XX$133, MATCH('Stata dataset (nominal)'!$A32, 'Fountain Inputs'!$A$1:$A$133, 0), MATCH('Stata dataset (nominal)'!BA$1, 'Fountain Inputs'!$A$1:$XX$1, 0))),
Input_overrides!BA32)</f>
        <v>0</v>
      </c>
      <c r="BB32" s="15">
        <f>IF(Input_overrides!BB32="",
IF(INDEX('Fountain Inputs'!$A$1:$XX$133, MATCH('Stata dataset (nominal)'!$A32, 'Fountain Inputs'!$A$1:$A$133, 0), MATCH('Stata dataset (nominal)'!BB$1, 'Fountain Inputs'!$A$1:$XX$1, 0))="", "", INDEX('Fountain Inputs'!$A$1:$XX$133, MATCH('Stata dataset (nominal)'!$A32, 'Fountain Inputs'!$A$1:$A$133, 0), MATCH('Stata dataset (nominal)'!BB$1, 'Fountain Inputs'!$A$1:$XX$1, 0))),
Input_overrides!BB32)</f>
        <v>78.517023090400002</v>
      </c>
      <c r="BC32" s="15">
        <f>IF(Input_overrides!BC32="",
IF(INDEX('Fountain Inputs'!$A$1:$XX$133, MATCH('Stata dataset (nominal)'!$A32, 'Fountain Inputs'!$A$1:$A$133, 0), MATCH('Stata dataset (nominal)'!BC$1, 'Fountain Inputs'!$A$1:$XX$1, 0))="", "", INDEX('Fountain Inputs'!$A$1:$XX$133, MATCH('Stata dataset (nominal)'!$A32, 'Fountain Inputs'!$A$1:$A$133, 0), MATCH('Stata dataset (nominal)'!BC$1, 'Fountain Inputs'!$A$1:$XX$1, 0))),
Input_overrides!BC32)</f>
        <v>0</v>
      </c>
      <c r="BD32" s="15">
        <f>IF(Input_overrides!BD32="",
IF(INDEX('Fountain Inputs'!$A$1:$XX$133, MATCH('Stata dataset (nominal)'!$A32, 'Fountain Inputs'!$A$1:$A$133, 0), MATCH('Stata dataset (nominal)'!BD$1, 'Fountain Inputs'!$A$1:$XX$1, 0))="", "", INDEX('Fountain Inputs'!$A$1:$XX$133, MATCH('Stata dataset (nominal)'!$A32, 'Fountain Inputs'!$A$1:$A$133, 0), MATCH('Stata dataset (nominal)'!BD$1, 'Fountain Inputs'!$A$1:$XX$1, 0))),
Input_overrides!BD32)</f>
        <v>135.44165456652985</v>
      </c>
      <c r="BE32" s="15">
        <f>IF(Input_overrides!BE32="",
IF(INDEX('Fountain Inputs'!$A$1:$XX$133, MATCH('Stata dataset (nominal)'!$A32, 'Fountain Inputs'!$A$1:$A$133, 0), MATCH('Stata dataset (nominal)'!BE$1, 'Fountain Inputs'!$A$1:$XX$1, 0))="", "", INDEX('Fountain Inputs'!$A$1:$XX$133, MATCH('Stata dataset (nominal)'!$A32, 'Fountain Inputs'!$A$1:$A$133, 0), MATCH('Stata dataset (nominal)'!BE$1, 'Fountain Inputs'!$A$1:$XX$1, 0))),
Input_overrides!BE32)</f>
        <v>0</v>
      </c>
      <c r="BF32" s="15">
        <f>IF(Input_overrides!BF32="",
IF(INDEX('Fountain Inputs'!$A$1:$XX$133, MATCH('Stata dataset (nominal)'!$A32, 'Fountain Inputs'!$A$1:$A$133, 0), MATCH('Stata dataset (nominal)'!BF$1, 'Fountain Inputs'!$A$1:$XX$1, 0))="", "", INDEX('Fountain Inputs'!$A$1:$XX$133, MATCH('Stata dataset (nominal)'!$A32, 'Fountain Inputs'!$A$1:$A$133, 0), MATCH('Stata dataset (nominal)'!BF$1, 'Fountain Inputs'!$A$1:$XX$1, 0))),
Input_overrides!BF32)</f>
        <v>164.302797278143</v>
      </c>
      <c r="BG32" s="15">
        <f>IF(Input_overrides!BG32="",
IF(INDEX('Fountain Inputs'!$A$1:$XX$133, MATCH('Stata dataset (nominal)'!$A32, 'Fountain Inputs'!$A$1:$A$133, 0), MATCH('Stata dataset (nominal)'!BG$1, 'Fountain Inputs'!$A$1:$XX$1, 0))="", "", INDEX('Fountain Inputs'!$A$1:$XX$133, MATCH('Stata dataset (nominal)'!$A32, 'Fountain Inputs'!$A$1:$A$133, 0), MATCH('Stata dataset (nominal)'!BG$1, 'Fountain Inputs'!$A$1:$XX$1, 0))),
Input_overrides!BG32)</f>
        <v>1.1439999999999999</v>
      </c>
      <c r="BH32" s="15">
        <f>IF(Input_overrides!BH32="",
IF(INDEX('Fountain Inputs'!$A$1:$XX$133, MATCH('Stata dataset (nominal)'!$A32, 'Fountain Inputs'!$A$1:$A$133, 0), MATCH('Stata dataset (nominal)'!BH$1, 'Fountain Inputs'!$A$1:$XX$1, 0))="", "", INDEX('Fountain Inputs'!$A$1:$XX$133, MATCH('Stata dataset (nominal)'!$A32, 'Fountain Inputs'!$A$1:$A$133, 0), MATCH('Stata dataset (nominal)'!BH$1, 'Fountain Inputs'!$A$1:$XX$1, 0))),
Input_overrides!BH32)</f>
        <v>0</v>
      </c>
      <c r="BI32" s="15">
        <f>IF(Input_overrides!BI32="",
IF(INDEX('Fountain Inputs'!$A$1:$XX$133, MATCH('Stata dataset (nominal)'!$A32, 'Fountain Inputs'!$A$1:$A$133, 0), MATCH('Stata dataset (nominal)'!BI$1, 'Fountain Inputs'!$A$1:$XX$1, 0))="", "", INDEX('Fountain Inputs'!$A$1:$XX$133, MATCH('Stata dataset (nominal)'!$A32, 'Fountain Inputs'!$A$1:$A$133, 0), MATCH('Stata dataset (nominal)'!BI$1, 'Fountain Inputs'!$A$1:$XX$1, 0))),
Input_overrides!BI32)</f>
        <v>2.5504506982000001</v>
      </c>
      <c r="BJ32" s="15">
        <f>IF(Input_overrides!BJ32="",
IF(INDEX('Fountain Inputs'!$A$1:$XX$133, MATCH('Stata dataset (nominal)'!$A32, 'Fountain Inputs'!$A$1:$A$133, 0), MATCH('Stata dataset (nominal)'!BJ$1, 'Fountain Inputs'!$A$1:$XX$1, 0))="", "", INDEX('Fountain Inputs'!$A$1:$XX$133, MATCH('Stata dataset (nominal)'!$A32, 'Fountain Inputs'!$A$1:$A$133, 0), MATCH('Stata dataset (nominal)'!BJ$1, 'Fountain Inputs'!$A$1:$XX$1, 0))),
Input_overrides!BJ32)</f>
        <v>2.117936924351</v>
      </c>
      <c r="BK32" s="15">
        <f>IF(Input_overrides!BK32="",
IF(INDEX('Fountain Inputs'!$A$1:$XX$133, MATCH('Stata dataset (nominal)'!$A32, 'Fountain Inputs'!$A$1:$A$133, 0), MATCH('Stata dataset (nominal)'!BK$1, 'Fountain Inputs'!$A$1:$XX$1, 0))="", "", INDEX('Fountain Inputs'!$A$1:$XX$133, MATCH('Stata dataset (nominal)'!$A32, 'Fountain Inputs'!$A$1:$A$133, 0), MATCH('Stata dataset (nominal)'!BK$1, 'Fountain Inputs'!$A$1:$XX$1, 0))),
Input_overrides!BK32)</f>
        <v>20.01403006</v>
      </c>
      <c r="BL32" s="15">
        <f>IF(Input_overrides!BL32="",
IF(INDEX('Fountain Inputs'!$A$1:$XX$133, MATCH('Stata dataset (nominal)'!$A32, 'Fountain Inputs'!$A$1:$A$133, 0), MATCH('Stata dataset (nominal)'!BL$1, 'Fountain Inputs'!$A$1:$XX$1, 0))="", "", INDEX('Fountain Inputs'!$A$1:$XX$133, MATCH('Stata dataset (nominal)'!$A32, 'Fountain Inputs'!$A$1:$A$133, 0), MATCH('Stata dataset (nominal)'!BL$1, 'Fountain Inputs'!$A$1:$XX$1, 0))),
Input_overrides!BL32)</f>
        <v>6.0449069208016004</v>
      </c>
      <c r="BM32" s="15">
        <f>IF(Input_overrides!BM32="",
IF(INDEX('Fountain Inputs'!$A$1:$XX$133, MATCH('Stata dataset (nominal)'!$A32, 'Fountain Inputs'!$A$1:$A$133, 0), MATCH('Stata dataset (nominal)'!BM$1, 'Fountain Inputs'!$A$1:$XX$1, 0))="", "", INDEX('Fountain Inputs'!$A$1:$XX$133, MATCH('Stata dataset (nominal)'!$A32, 'Fountain Inputs'!$A$1:$A$133, 0), MATCH('Stata dataset (nominal)'!BM$1, 'Fountain Inputs'!$A$1:$XX$1, 0))),
Input_overrides!BM32)</f>
        <v>0</v>
      </c>
      <c r="BN32" s="15">
        <f>IF(Input_overrides!BN32="",
IF(INDEX('Fountain Inputs'!$A$1:$XX$133, MATCH('Stata dataset (nominal)'!$A32, 'Fountain Inputs'!$A$1:$A$133, 0), MATCH('Stata dataset (nominal)'!BN$1, 'Fountain Inputs'!$A$1:$XX$1, 0))="", "", INDEX('Fountain Inputs'!$A$1:$XX$133, MATCH('Stata dataset (nominal)'!$A32, 'Fountain Inputs'!$A$1:$A$133, 0), MATCH('Stata dataset (nominal)'!BN$1, 'Fountain Inputs'!$A$1:$XX$1, 0))),
Input_overrides!BN32)</f>
        <v>0</v>
      </c>
      <c r="BO32" s="15">
        <f>IF(Input_overrides!BO32="",
IF(INDEX('Fountain Inputs'!$A$1:$XX$133, MATCH('Stata dataset (nominal)'!$A32, 'Fountain Inputs'!$A$1:$A$133, 0), MATCH('Stata dataset (nominal)'!BO$1, 'Fountain Inputs'!$A$1:$XX$1, 0))="", "", INDEX('Fountain Inputs'!$A$1:$XX$133, MATCH('Stata dataset (nominal)'!$A32, 'Fountain Inputs'!$A$1:$A$133, 0), MATCH('Stata dataset (nominal)'!BO$1, 'Fountain Inputs'!$A$1:$XX$1, 0))),
Input_overrides!BO32)</f>
        <v>8.5953576190016108</v>
      </c>
      <c r="BP32" s="15">
        <f>IF(Input_overrides!BP32="",
IF(INDEX('Fountain Inputs'!$A$1:$XX$133, MATCH('Stata dataset (nominal)'!$A32, 'Fountain Inputs'!$A$1:$A$133, 0), MATCH('Stata dataset (nominal)'!BP$1, 'Fountain Inputs'!$A$1:$XX$1, 0))="", "", INDEX('Fountain Inputs'!$A$1:$XX$133, MATCH('Stata dataset (nominal)'!$A32, 'Fountain Inputs'!$A$1:$A$133, 0), MATCH('Stata dataset (nominal)'!BP$1, 'Fountain Inputs'!$A$1:$XX$1, 0))),
Input_overrides!BP32)</f>
        <v>2.117936924351</v>
      </c>
      <c r="BQ32" s="15">
        <f>IF(Input_overrides!BQ32="",
IF(INDEX('Fountain Inputs'!$A$1:$XX$133, MATCH('Stata dataset (nominal)'!$A32, 'Fountain Inputs'!$A$1:$A$133, 0), MATCH('Stata dataset (nominal)'!BQ$1, 'Fountain Inputs'!$A$1:$XX$1, 0))="", "", INDEX('Fountain Inputs'!$A$1:$XX$133, MATCH('Stata dataset (nominal)'!$A32, 'Fountain Inputs'!$A$1:$A$133, 0), MATCH('Stata dataset (nominal)'!BQ$1, 'Fountain Inputs'!$A$1:$XX$1, 0))),
Input_overrides!BQ32)</f>
        <v>20.01403006</v>
      </c>
      <c r="BR32" s="15">
        <f>IF(Input_overrides!BR32="",
IF(INDEX('Fountain Inputs'!$A$1:$XX$133, MATCH('Stata dataset (nominal)'!$A32, 'Fountain Inputs'!$A$1:$A$133, 0), MATCH('Stata dataset (nominal)'!BR$1, 'Fountain Inputs'!$A$1:$XX$1, 0))="", "", INDEX('Fountain Inputs'!$A$1:$XX$133, MATCH('Stata dataset (nominal)'!$A32, 'Fountain Inputs'!$A$1:$A$133, 0), MATCH('Stata dataset (nominal)'!BR$1, 'Fountain Inputs'!$A$1:$XX$1, 0))),
Input_overrides!BR32)</f>
        <v>0.99588887256109404</v>
      </c>
      <c r="BS32" s="15">
        <f>IF(Input_overrides!BS32="",
IF(INDEX('Fountain Inputs'!$A$1:$XX$133, MATCH('Stata dataset (nominal)'!$A32, 'Fountain Inputs'!$A$1:$A$133, 0), MATCH('Stata dataset (nominal)'!BS$1, 'Fountain Inputs'!$A$1:$XX$1, 0))="", "", INDEX('Fountain Inputs'!$A$1:$XX$133, MATCH('Stata dataset (nominal)'!$A32, 'Fountain Inputs'!$A$1:$A$133, 0), MATCH('Stata dataset (nominal)'!BS$1, 'Fountain Inputs'!$A$1:$XX$1, 0))),
Input_overrides!BS32)</f>
        <v>0</v>
      </c>
      <c r="BT32" s="15">
        <f>IF(Input_overrides!BT32="",
IF(INDEX('Fountain Inputs'!$A$1:$XX$133, MATCH('Stata dataset (nominal)'!$A32, 'Fountain Inputs'!$A$1:$A$133, 0), MATCH('Stata dataset (nominal)'!BT$1, 'Fountain Inputs'!$A$1:$XX$1, 0))="", "", INDEX('Fountain Inputs'!$A$1:$XX$133, MATCH('Stata dataset (nominal)'!$A32, 'Fountain Inputs'!$A$1:$A$133, 0), MATCH('Stata dataset (nominal)'!BT$1, 'Fountain Inputs'!$A$1:$XX$1, 0))),
Input_overrides!BT32)</f>
        <v>0</v>
      </c>
      <c r="BU32" s="15">
        <f>IF(Input_overrides!BU32="",
IF(INDEX('Fountain Inputs'!$A$1:$XX$133, MATCH('Stata dataset (nominal)'!$A32, 'Fountain Inputs'!$A$1:$A$133, 0), MATCH('Stata dataset (nominal)'!BU$1, 'Fountain Inputs'!$A$1:$XX$1, 0))="", "", INDEX('Fountain Inputs'!$A$1:$XX$133, MATCH('Stata dataset (nominal)'!$A32, 'Fountain Inputs'!$A$1:$A$133, 0), MATCH('Stata dataset (nominal)'!BU$1, 'Fountain Inputs'!$A$1:$XX$1, 0))),
Input_overrides!BU32)</f>
        <v>0.99588887256109404</v>
      </c>
      <c r="BV32" s="15">
        <f>IF(Input_overrides!BV32="",
IF(INDEX('Fountain Inputs'!$A$1:$XX$133, MATCH('Stata dataset (nominal)'!$A32, 'Fountain Inputs'!$A$1:$A$133, 0), MATCH('Stata dataset (nominal)'!BV$1, 'Fountain Inputs'!$A$1:$XX$1, 0))="", "", INDEX('Fountain Inputs'!$A$1:$XX$133, MATCH('Stata dataset (nominal)'!$A32, 'Fountain Inputs'!$A$1:$A$133, 0), MATCH('Stata dataset (nominal)'!BV$1, 'Fountain Inputs'!$A$1:$XX$1, 0))),
Input_overrides!BV32)</f>
        <v>0</v>
      </c>
      <c r="BW32" s="15">
        <f>IF(Input_overrides!BW32="",
IF(INDEX('Fountain Inputs'!$A$1:$XX$133, MATCH('Stata dataset (nominal)'!$A32, 'Fountain Inputs'!$A$1:$A$133, 0), MATCH('Stata dataset (nominal)'!BW$1, 'Fountain Inputs'!$A$1:$XX$1, 0))="", "", INDEX('Fountain Inputs'!$A$1:$XX$133, MATCH('Stata dataset (nominal)'!$A32, 'Fountain Inputs'!$A$1:$A$133, 0), MATCH('Stata dataset (nominal)'!BW$1, 'Fountain Inputs'!$A$1:$XX$1, 0))),
Input_overrides!BW32)</f>
        <v>0</v>
      </c>
      <c r="BX32" s="15">
        <f>IF(Input_overrides!BX32="",
IF(INDEX('Fountain Inputs'!$A$1:$XX$133, MATCH('Stata dataset (nominal)'!$A32, 'Fountain Inputs'!$A$1:$A$133, 0), MATCH('Stata dataset (nominal)'!BX$1, 'Fountain Inputs'!$A$1:$XX$1, 0))="", "", INDEX('Fountain Inputs'!$A$1:$XX$133, MATCH('Stata dataset (nominal)'!$A32, 'Fountain Inputs'!$A$1:$A$133, 0), MATCH('Stata dataset (nominal)'!BX$1, 'Fountain Inputs'!$A$1:$XX$1, 0))),
Input_overrides!BX32)</f>
        <v>1.5275579656604401</v>
      </c>
      <c r="BY32" s="15">
        <f>IF(Input_overrides!BY32="",
IF(INDEX('Fountain Inputs'!$A$1:$XX$133, MATCH('Stata dataset (nominal)'!$A32, 'Fountain Inputs'!$A$1:$A$133, 0), MATCH('Stata dataset (nominal)'!BY$1, 'Fountain Inputs'!$A$1:$XX$1, 0))="", "", INDEX('Fountain Inputs'!$A$1:$XX$133, MATCH('Stata dataset (nominal)'!$A32, 'Fountain Inputs'!$A$1:$A$133, 0), MATCH('Stata dataset (nominal)'!BY$1, 'Fountain Inputs'!$A$1:$XX$1, 0))),
Input_overrides!BY32)</f>
        <v>1.5275579656604401</v>
      </c>
      <c r="BZ32" s="15" t="str">
        <f>IF(Input_overrides!BZ32="",
IF(INDEX('Fountain Inputs'!$A$1:$XX$133, MATCH('Stata dataset (nominal)'!$A32, 'Fountain Inputs'!$A$1:$A$133, 0), MATCH('Stata dataset (nominal)'!BZ$1, 'Fountain Inputs'!$A$1:$XX$1, 0))="", "", INDEX('Fountain Inputs'!$A$1:$XX$133, MATCH('Stata dataset (nominal)'!$A32, 'Fountain Inputs'!$A$1:$A$133, 0), MATCH('Stata dataset (nominal)'!BZ$1, 'Fountain Inputs'!$A$1:$XX$1, 0))),
Input_overrides!BZ32)</f>
        <v/>
      </c>
      <c r="CA32" s="15" t="str">
        <f>IF(Input_overrides!CA32="",
IF(INDEX('Fountain Inputs'!$A$1:$XX$133, MATCH('Stata dataset (nominal)'!$A32, 'Fountain Inputs'!$A$1:$A$133, 0), MATCH('Stata dataset (nominal)'!CA$1, 'Fountain Inputs'!$A$1:$XX$1, 0))="", "", INDEX('Fountain Inputs'!$A$1:$XX$133, MATCH('Stata dataset (nominal)'!$A32, 'Fountain Inputs'!$A$1:$A$133, 0), MATCH('Stata dataset (nominal)'!CA$1, 'Fountain Inputs'!$A$1:$XX$1, 0))),
Input_overrides!CA32)</f>
        <v/>
      </c>
      <c r="CB32" s="32" t="str">
        <f>IF(Input_overrides!CB32="",
IF(INDEX('Fountain Inputs'!$A$1:$XX$133, MATCH('Stata dataset (nominal)'!$A32, 'Fountain Inputs'!$A$1:$A$133, 0), MATCH('Stata dataset (nominal)'!CB$1, 'Fountain Inputs'!$A$1:$XX$1, 0))="", "", INDEX('Fountain Inputs'!$A$1:$XX$133, MATCH('Stata dataset (nominal)'!$A32, 'Fountain Inputs'!$A$1:$A$133, 0), MATCH('Stata dataset (nominal)'!CB$1, 'Fountain Inputs'!$A$1:$XX$1, 0))),
Input_overrides!CB32)</f>
        <v/>
      </c>
      <c r="CC32" s="32" t="str">
        <f>IF(Input_overrides!CC32="",
IF(INDEX('Fountain Inputs'!$A$1:$XX$133, MATCH('Stata dataset (nominal)'!$A32, 'Fountain Inputs'!$A$1:$A$133, 0), MATCH('Stata dataset (nominal)'!CC$1, 'Fountain Inputs'!$A$1:$XX$1, 0))="", "", INDEX('Fountain Inputs'!$A$1:$XX$133, MATCH('Stata dataset (nominal)'!$A32, 'Fountain Inputs'!$A$1:$A$133, 0), MATCH('Stata dataset (nominal)'!CC$1, 'Fountain Inputs'!$A$1:$XX$1, 0))),
Input_overrides!CC32)</f>
        <v/>
      </c>
      <c r="CD32" s="32" t="str">
        <f>IF(Input_overrides!CD32="",
IF(INDEX('Fountain Inputs'!$A$1:$XX$133, MATCH('Stata dataset (nominal)'!$A32, 'Fountain Inputs'!$A$1:$A$133, 0), MATCH('Stata dataset (nominal)'!CD$1, 'Fountain Inputs'!$A$1:$XX$1, 0))="", "", INDEX('Fountain Inputs'!$A$1:$XX$133, MATCH('Stata dataset (nominal)'!$A32, 'Fountain Inputs'!$A$1:$A$133, 0), MATCH('Stata dataset (nominal)'!CD$1, 'Fountain Inputs'!$A$1:$XX$1, 0))),
Input_overrides!CD32)</f>
        <v/>
      </c>
      <c r="CE32" s="15">
        <f>IF(Input_overrides!CE32="",
IF(INDEX('Fountain Inputs'!$A$1:$XX$133, MATCH('Stata dataset (nominal)'!$A32, 'Fountain Inputs'!$A$1:$A$133, 0), MATCH('Stata dataset (nominal)'!CE$1, 'Fountain Inputs'!$A$1:$XX$1, 0))="", "", INDEX('Fountain Inputs'!$A$1:$XX$133, MATCH('Stata dataset (nominal)'!$A32, 'Fountain Inputs'!$A$1:$A$133, 0), MATCH('Stata dataset (nominal)'!CE$1, 'Fountain Inputs'!$A$1:$XX$1, 0))),
Input_overrides!CE32)</f>
        <v>0.25406653000000001</v>
      </c>
      <c r="CF32" s="15">
        <f>IF(Input_overrides!CF32="",
IF(INDEX('Fountain Inputs'!$A$1:$XX$133, MATCH('Stata dataset (nominal)'!$A32, 'Fountain Inputs'!$A$1:$A$133, 0), MATCH('Stata dataset (nominal)'!CF$1, 'Fountain Inputs'!$A$1:$XX$1, 0))="", "", INDEX('Fountain Inputs'!$A$1:$XX$133, MATCH('Stata dataset (nominal)'!$A32, 'Fountain Inputs'!$A$1:$A$133, 0), MATCH('Stata dataset (nominal)'!CF$1, 'Fountain Inputs'!$A$1:$XX$1, 0))),
Input_overrides!CF32)</f>
        <v>0</v>
      </c>
      <c r="CG32" s="15">
        <f>IF(Input_overrides!CG32="",
IF(INDEX('Fountain Inputs'!$A$1:$XX$133, MATCH('Stata dataset (nominal)'!$A32, 'Fountain Inputs'!$A$1:$A$133, 0), MATCH('Stata dataset (nominal)'!CG$1, 'Fountain Inputs'!$A$1:$XX$1, 0))="", "", INDEX('Fountain Inputs'!$A$1:$XX$133, MATCH('Stata dataset (nominal)'!$A32, 'Fountain Inputs'!$A$1:$A$133, 0), MATCH('Stata dataset (nominal)'!CG$1, 'Fountain Inputs'!$A$1:$XX$1, 0))),
Input_overrides!CG32)</f>
        <v>8.0936718727831494</v>
      </c>
      <c r="CH32" s="15">
        <f>IF(Input_overrides!CH32="",
IF(INDEX('Fountain Inputs'!$A$1:$XX$133, MATCH('Stata dataset (nominal)'!$A32, 'Fountain Inputs'!$A$1:$A$133, 0), MATCH('Stata dataset (nominal)'!CH$1, 'Fountain Inputs'!$A$1:$XX$1, 0))="", "", INDEX('Fountain Inputs'!$A$1:$XX$133, MATCH('Stata dataset (nominal)'!$A32, 'Fountain Inputs'!$A$1:$A$133, 0), MATCH('Stata dataset (nominal)'!CH$1, 'Fountain Inputs'!$A$1:$XX$1, 0))),
Input_overrides!CH32)</f>
        <v>0</v>
      </c>
      <c r="CI32" s="15">
        <f>IF(Input_overrides!CI32="",
IF(INDEX('Fountain Inputs'!$A$1:$XX$133, MATCH('Stata dataset (nominal)'!$A32, 'Fountain Inputs'!$A$1:$A$133, 0), MATCH('Stata dataset (nominal)'!CI$1, 'Fountain Inputs'!$A$1:$XX$1, 0))="", "", INDEX('Fountain Inputs'!$A$1:$XX$133, MATCH('Stata dataset (nominal)'!$A32, 'Fountain Inputs'!$A$1:$A$133, 0), MATCH('Stata dataset (nominal)'!CI$1, 'Fountain Inputs'!$A$1:$XX$1, 0))),
Input_overrides!CI32)</f>
        <v>0</v>
      </c>
      <c r="CJ32" s="15">
        <f>IF(Input_overrides!CJ32="",
IF(INDEX('Fountain Inputs'!$A$1:$XX$133, MATCH('Stata dataset (nominal)'!$A32, 'Fountain Inputs'!$A$1:$A$133, 0), MATCH('Stata dataset (nominal)'!CJ$1, 'Fountain Inputs'!$A$1:$XX$1, 0))="", "", INDEX('Fountain Inputs'!$A$1:$XX$133, MATCH('Stata dataset (nominal)'!$A32, 'Fountain Inputs'!$A$1:$A$133, 0), MATCH('Stata dataset (nominal)'!CJ$1, 'Fountain Inputs'!$A$1:$XX$1, 0))),
Input_overrides!CJ32)</f>
        <v>0.38082679000000003</v>
      </c>
      <c r="CK32" s="15">
        <f>IF(Input_overrides!CK32="",
IF(INDEX('Fountain Inputs'!$A$1:$XX$133, MATCH('Stata dataset (nominal)'!$A32, 'Fountain Inputs'!$A$1:$A$133, 0), MATCH('Stata dataset (nominal)'!CK$1, 'Fountain Inputs'!$A$1:$XX$1, 0))="", "", INDEX('Fountain Inputs'!$A$1:$XX$133, MATCH('Stata dataset (nominal)'!$A32, 'Fountain Inputs'!$A$1:$A$133, 0), MATCH('Stata dataset (nominal)'!CK$1, 'Fountain Inputs'!$A$1:$XX$1, 0))),
Input_overrides!CK32)</f>
        <v>2.3319417100000002</v>
      </c>
      <c r="CL32" s="15">
        <f>IF(Input_overrides!CL32="",
IF(INDEX('Fountain Inputs'!$A$1:$XX$133, MATCH('Stata dataset (nominal)'!$A32, 'Fountain Inputs'!$A$1:$A$133, 0), MATCH('Stata dataset (nominal)'!CL$1, 'Fountain Inputs'!$A$1:$XX$1, 0))="", "", INDEX('Fountain Inputs'!$A$1:$XX$133, MATCH('Stata dataset (nominal)'!$A32, 'Fountain Inputs'!$A$1:$A$133, 0), MATCH('Stata dataset (nominal)'!CL$1, 'Fountain Inputs'!$A$1:$XX$1, 0))),
Input_overrides!CL32)</f>
        <v>0</v>
      </c>
      <c r="CM32" s="15">
        <f>IF(Input_overrides!CM32="",
IF(INDEX('Fountain Inputs'!$A$1:$XX$133, MATCH('Stata dataset (nominal)'!$A32, 'Fountain Inputs'!$A$1:$A$133, 0), MATCH('Stata dataset (nominal)'!CM$1, 'Fountain Inputs'!$A$1:$XX$1, 0))="", "", INDEX('Fountain Inputs'!$A$1:$XX$133, MATCH('Stata dataset (nominal)'!$A32, 'Fountain Inputs'!$A$1:$A$133, 0), MATCH('Stata dataset (nominal)'!CM$1, 'Fountain Inputs'!$A$1:$XX$1, 0))),
Input_overrides!CM32)</f>
        <v>10.679680112783201</v>
      </c>
      <c r="CN32" s="15">
        <f>IF(Input_overrides!CN32="",
IF(INDEX('Fountain Inputs'!$A$1:$XX$133, MATCH('Stata dataset (nominal)'!$A32, 'Fountain Inputs'!$A$1:$A$133, 0), MATCH('Stata dataset (nominal)'!CN$1, 'Fountain Inputs'!$A$1:$XX$1, 0))="", "", INDEX('Fountain Inputs'!$A$1:$XX$133, MATCH('Stata dataset (nominal)'!$A32, 'Fountain Inputs'!$A$1:$A$133, 0), MATCH('Stata dataset (nominal)'!CN$1, 'Fountain Inputs'!$A$1:$XX$1, 0))),
Input_overrides!CN32)</f>
        <v>0.38082679000000003</v>
      </c>
      <c r="CO32" s="15">
        <f>IF(Input_overrides!CO32="",
IF(INDEX('Fountain Inputs'!$A$1:$XX$133, MATCH('Stata dataset (nominal)'!$A32, 'Fountain Inputs'!$A$1:$A$133, 0), MATCH('Stata dataset (nominal)'!CO$1, 'Fountain Inputs'!$A$1:$XX$1, 0))="", "", INDEX('Fountain Inputs'!$A$1:$XX$133, MATCH('Stata dataset (nominal)'!$A32, 'Fountain Inputs'!$A$1:$A$133, 0), MATCH('Stata dataset (nominal)'!CO$1, 'Fountain Inputs'!$A$1:$XX$1, 0))),
Input_overrides!CO32)</f>
        <v>7.8360000000000003</v>
      </c>
      <c r="CP32" s="15">
        <f>IF(Input_overrides!CP32="",
IF(INDEX('Fountain Inputs'!$A$1:$XX$133, MATCH('Stata dataset (nominal)'!$A32, 'Fountain Inputs'!$A$1:$A$133, 0), MATCH('Stata dataset (nominal)'!CP$1, 'Fountain Inputs'!$A$1:$XX$1, 0))="", "", INDEX('Fountain Inputs'!$A$1:$XX$133, MATCH('Stata dataset (nominal)'!$A32, 'Fountain Inputs'!$A$1:$A$133, 0), MATCH('Stata dataset (nominal)'!CP$1, 'Fountain Inputs'!$A$1:$XX$1, 0))),
Input_overrides!CP32)</f>
        <v>33.301000000000002</v>
      </c>
      <c r="CQ32" s="15" t="str">
        <f>IF(Input_overrides!CQ32="",
IF(INDEX('Fountain Inputs'!$A$1:$XX$133, MATCH('Stata dataset (nominal)'!$A32, 'Fountain Inputs'!$A$1:$A$133, 0), MATCH('Stata dataset (nominal)'!CQ$1, 'Fountain Inputs'!$A$1:$XX$1, 0))="", "", INDEX('Fountain Inputs'!$A$1:$XX$133, MATCH('Stata dataset (nominal)'!$A32, 'Fountain Inputs'!$A$1:$A$133, 0), MATCH('Stata dataset (nominal)'!CQ$1, 'Fountain Inputs'!$A$1:$XX$1, 0))),
Input_overrides!CQ32)</f>
        <v/>
      </c>
      <c r="CR32" s="15" t="str">
        <f>IF(Input_overrides!CR32="",
IF(INDEX('Fountain Inputs'!$A$1:$XX$133, MATCH('Stata dataset (nominal)'!$A32, 'Fountain Inputs'!$A$1:$A$133, 0), MATCH('Stata dataset (nominal)'!CR$1, 'Fountain Inputs'!$A$1:$XX$1, 0))="", "", INDEX('Fountain Inputs'!$A$1:$XX$133, MATCH('Stata dataset (nominal)'!$A32, 'Fountain Inputs'!$A$1:$A$133, 0), MATCH('Stata dataset (nominal)'!CR$1, 'Fountain Inputs'!$A$1:$XX$1, 0))),
Input_overrides!CR32)</f>
        <v/>
      </c>
      <c r="CS32" s="15">
        <f>IF(Input_overrides!CS32="",
IF(INDEX('Fountain Inputs'!$A$1:$XX$133, MATCH('Stata dataset (nominal)'!$A32, 'Fountain Inputs'!$A$1:$A$133, 0), MATCH('Stata dataset (nominal)'!CS$1, 'Fountain Inputs'!$A$1:$XX$1, 0))="", "", INDEX('Fountain Inputs'!$A$1:$XX$133, MATCH('Stata dataset (nominal)'!$A32, 'Fountain Inputs'!$A$1:$A$133, 0), MATCH('Stata dataset (nominal)'!CS$1, 'Fountain Inputs'!$A$1:$XX$1, 0))),
Input_overrides!CS32)</f>
        <v>453.42500000000001</v>
      </c>
      <c r="CT32" s="15">
        <f>IF(Input_overrides!CT32="",
IF(INDEX('Fountain Inputs'!$A$1:$XX$133, MATCH('Stata dataset (nominal)'!$A32, 'Fountain Inputs'!$A$1:$A$133, 0), MATCH('Stata dataset (nominal)'!CT$1, 'Fountain Inputs'!$A$1:$XX$1, 0))="", "", INDEX('Fountain Inputs'!$A$1:$XX$133, MATCH('Stata dataset (nominal)'!$A32, 'Fountain Inputs'!$A$1:$A$133, 0), MATCH('Stata dataset (nominal)'!CT$1, 'Fountain Inputs'!$A$1:$XX$1, 0))),
Input_overrides!CT32)</f>
        <v>0</v>
      </c>
      <c r="CU32" s="15">
        <f>IF(Input_overrides!CU32="",
IF(INDEX('Fountain Inputs'!$A$1:$XX$133, MATCH('Stata dataset (nominal)'!$A32, 'Fountain Inputs'!$A$1:$A$133, 0), MATCH('Stata dataset (nominal)'!CU$1, 'Fountain Inputs'!$A$1:$XX$1, 0))="", "", INDEX('Fountain Inputs'!$A$1:$XX$133, MATCH('Stata dataset (nominal)'!$A32, 'Fountain Inputs'!$A$1:$A$133, 0), MATCH('Stata dataset (nominal)'!CU$1, 'Fountain Inputs'!$A$1:$XX$1, 0))),
Input_overrides!CU32)</f>
        <v>10.050402157964299</v>
      </c>
      <c r="CV32" s="15">
        <f>IF(Input_overrides!CV32="",
IF(INDEX('Fountain Inputs'!$A$1:$XX$133, MATCH('Stata dataset (nominal)'!$A32, 'Fountain Inputs'!$A$1:$A$133, 0), MATCH('Stata dataset (nominal)'!CV$1, 'Fountain Inputs'!$A$1:$XX$1, 0))="", "", INDEX('Fountain Inputs'!$A$1:$XX$133, MATCH('Stata dataset (nominal)'!$A32, 'Fountain Inputs'!$A$1:$A$133, 0), MATCH('Stata dataset (nominal)'!CV$1, 'Fountain Inputs'!$A$1:$XX$1, 0))),
Input_overrides!CV32)</f>
        <v>453.61599999999999</v>
      </c>
      <c r="CW32" s="15">
        <f>IF(Input_overrides!CW32="",
IF(INDEX('Fountain Inputs'!$A$1:$XX$133, MATCH('Stata dataset (nominal)'!$A32, 'Fountain Inputs'!$A$1:$A$133, 0), MATCH('Stata dataset (nominal)'!CW$1, 'Fountain Inputs'!$A$1:$XX$1, 0))="", "", INDEX('Fountain Inputs'!$A$1:$XX$133, MATCH('Stata dataset (nominal)'!$A32, 'Fountain Inputs'!$A$1:$A$133, 0), MATCH('Stata dataset (nominal)'!CW$1, 'Fountain Inputs'!$A$1:$XX$1, 0))),
Input_overrides!CW32)</f>
        <v>33.301000000000002</v>
      </c>
      <c r="CX32" s="32">
        <f>IF(Input_overrides!CX32="",
IF(INDEX('Fountain Inputs'!$A$1:$XX$133, MATCH('Stata dataset (nominal)'!$A32, 'Fountain Inputs'!$A$1:$A$133, 0), MATCH('Stata dataset (nominal)'!CX$1, 'Fountain Inputs'!$A$1:$XX$1, 0))="", "", INDEX('Fountain Inputs'!$A$1:$XX$133, MATCH('Stata dataset (nominal)'!$A32, 'Fountain Inputs'!$A$1:$A$133, 0), MATCH('Stata dataset (nominal)'!CX$1, 'Fountain Inputs'!$A$1:$XX$1, 0))),
Input_overrides!CX32)</f>
        <v>10.050402157964299</v>
      </c>
      <c r="CY32" s="15">
        <f>IF(Input_overrides!CY32="",
IF(INDEX('Fountain Inputs'!$A$1:$XX$133, MATCH('Stata dataset (nominal)'!$A32, 'Fountain Inputs'!$A$1:$A$133, 0), MATCH('Stata dataset (nominal)'!CY$1, 'Fountain Inputs'!$A$1:$XX$1, 0))="", "", INDEX('Fountain Inputs'!$A$1:$XX$133, MATCH('Stata dataset (nominal)'!$A32, 'Fountain Inputs'!$A$1:$A$133, 0), MATCH('Stata dataset (nominal)'!CY$1, 'Fountain Inputs'!$A$1:$XX$1, 0))),
Input_overrides!CY32)</f>
        <v>0.69965893716843097</v>
      </c>
      <c r="CZ32" s="15">
        <f>IF(Input_overrides!CZ32="",
IF(INDEX('Fountain Inputs'!$A$1:$XX$133, MATCH('Stata dataset (nominal)'!$A32, 'Fountain Inputs'!$A$1:$A$133, 0), MATCH('Stata dataset (nominal)'!CZ$1, 'Fountain Inputs'!$A$1:$XX$1, 0))="", "", INDEX('Fountain Inputs'!$A$1:$XX$133, MATCH('Stata dataset (nominal)'!$A32, 'Fountain Inputs'!$A$1:$A$133, 0), MATCH('Stata dataset (nominal)'!CZ$1, 'Fountain Inputs'!$A$1:$XX$1, 0))),
Input_overrides!CZ32)</f>
        <v>1.2512395409919099</v>
      </c>
      <c r="DA32" s="15">
        <f>IF(Input_overrides!DA32="",
IF(INDEX('Fountain Inputs'!$A$1:$XX$133, MATCH('Stata dataset (nominal)'!$A32, 'Fountain Inputs'!$A$1:$A$133, 0), MATCH('Stata dataset (nominal)'!DA$1, 'Fountain Inputs'!$A$1:$XX$1, 0))="", "", INDEX('Fountain Inputs'!$A$1:$XX$133, MATCH('Stata dataset (nominal)'!$A32, 'Fountain Inputs'!$A$1:$A$133, 0), MATCH('Stata dataset (nominal)'!DA$1, 'Fountain Inputs'!$A$1:$XX$1, 0))),
Input_overrides!DA32)</f>
        <v>0.67590152183965702</v>
      </c>
      <c r="DB32" s="15">
        <f>IF(Input_overrides!DB32="",
IF(INDEX('Fountain Inputs'!$A$1:$XX$133, MATCH('Stata dataset (nominal)'!$A32, 'Fountain Inputs'!$A$1:$A$133, 0), MATCH('Stata dataset (nominal)'!DB$1, 'Fountain Inputs'!$A$1:$XX$1, 0))="", "", INDEX('Fountain Inputs'!$A$1:$XX$133, MATCH('Stata dataset (nominal)'!$A32, 'Fountain Inputs'!$A$1:$A$133, 0), MATCH('Stata dataset (nominal)'!DB$1, 'Fountain Inputs'!$A$1:$XX$1, 0))),
Input_overrides!DB32)</f>
        <v>2.6267999999999998</v>
      </c>
      <c r="DC32" s="15">
        <f>IF(Input_overrides!DC32="",
IF(INDEX('Fountain Inputs'!$A$1:$XX$133, MATCH('Stata dataset (nominal)'!$A32, 'Fountain Inputs'!$A$1:$A$133, 0), MATCH('Stata dataset (nominal)'!DC$1, 'Fountain Inputs'!$A$1:$XX$1, 0))="", "", INDEX('Fountain Inputs'!$A$1:$XX$133, MATCH('Stata dataset (nominal)'!$A32, 'Fountain Inputs'!$A$1:$A$133, 0), MATCH('Stata dataset (nominal)'!DC$1, 'Fountain Inputs'!$A$1:$XX$1, 0))),
Input_overrides!DC32)</f>
        <v>0.38082679000000003</v>
      </c>
      <c r="DD32" s="32" t="str">
        <f>IF(Input_overrides!DD32="",
IF(INDEX('Fountain Inputs'!$A$1:$XX$133, MATCH('Stata dataset (nominal)'!$A32, 'Fountain Inputs'!$A$1:$A$133, 0), MATCH('Stata dataset (nominal)'!DD$1, 'Fountain Inputs'!$A$1:$XX$1, 0))="", "", INDEX('Fountain Inputs'!$A$1:$XX$133, MATCH('Stata dataset (nominal)'!$A32, 'Fountain Inputs'!$A$1:$A$133, 0), MATCH('Stata dataset (nominal)'!DD$1, 'Fountain Inputs'!$A$1:$XX$1, 0))),
Input_overrides!DD32)</f>
        <v/>
      </c>
      <c r="DE32" s="32" t="str">
        <f>IF(Input_overrides!DE32="",
IF(INDEX('Fountain Inputs'!$A$1:$XX$133, MATCH('Stata dataset (nominal)'!$A32, 'Fountain Inputs'!$A$1:$A$133, 0), MATCH('Stata dataset (nominal)'!DE$1, 'Fountain Inputs'!$A$1:$XX$1, 0))="", "", INDEX('Fountain Inputs'!$A$1:$XX$133, MATCH('Stata dataset (nominal)'!$A32, 'Fountain Inputs'!$A$1:$A$133, 0), MATCH('Stata dataset (nominal)'!DE$1, 'Fountain Inputs'!$A$1:$XX$1, 0))),
Input_overrides!DE32)</f>
        <v/>
      </c>
      <c r="DF32" s="32" t="str">
        <f>IF(Input_overrides!DF32="",
IF(INDEX('Fountain Inputs'!$A$1:$XX$133, MATCH('Stata dataset (nominal)'!$A32, 'Fountain Inputs'!$A$1:$A$133, 0), MATCH('Stata dataset (nominal)'!DF$1, 'Fountain Inputs'!$A$1:$XX$1, 0))="", "", INDEX('Fountain Inputs'!$A$1:$XX$133, MATCH('Stata dataset (nominal)'!$A32, 'Fountain Inputs'!$A$1:$A$133, 0), MATCH('Stata dataset (nominal)'!DF$1, 'Fountain Inputs'!$A$1:$XX$1, 0))),
Input_overrides!DF32)</f>
        <v/>
      </c>
      <c r="DG32" s="32" t="str">
        <f>IF(Input_overrides!DG32="",
IF(INDEX('Fountain Inputs'!$A$1:$XX$133, MATCH('Stata dataset (nominal)'!$A32, 'Fountain Inputs'!$A$1:$A$133, 0), MATCH('Stata dataset (nominal)'!DG$1, 'Fountain Inputs'!$A$1:$XX$1, 0))="", "", INDEX('Fountain Inputs'!$A$1:$XX$133, MATCH('Stata dataset (nominal)'!$A32, 'Fountain Inputs'!$A$1:$A$133, 0), MATCH('Stata dataset (nominal)'!DG$1, 'Fountain Inputs'!$A$1:$XX$1, 0))),
Input_overrides!DG32)</f>
        <v/>
      </c>
      <c r="DH32" s="32" t="str">
        <f>IF(Input_overrides!DH32="",
IF(INDEX('Fountain Inputs'!$A$1:$XX$133, MATCH('Stata dataset (nominal)'!$A32, 'Fountain Inputs'!$A$1:$A$133, 0), MATCH('Stata dataset (nominal)'!DH$1, 'Fountain Inputs'!$A$1:$XX$1, 0))="", "", INDEX('Fountain Inputs'!$A$1:$XX$133, MATCH('Stata dataset (nominal)'!$A32, 'Fountain Inputs'!$A$1:$A$133, 0), MATCH('Stata dataset (nominal)'!DH$1, 'Fountain Inputs'!$A$1:$XX$1, 0))),
Input_overrides!DH32)</f>
        <v/>
      </c>
      <c r="DI32" s="32" t="str">
        <f>IF(Input_overrides!DI32="",
IF(INDEX('Fountain Inputs'!$A$1:$XX$133, MATCH('Stata dataset (nominal)'!$A32, 'Fountain Inputs'!$A$1:$A$133, 0), MATCH('Stata dataset (nominal)'!DI$1, 'Fountain Inputs'!$A$1:$XX$1, 0))="", "", INDEX('Fountain Inputs'!$A$1:$XX$133, MATCH('Stata dataset (nominal)'!$A32, 'Fountain Inputs'!$A$1:$A$133, 0), MATCH('Stata dataset (nominal)'!DI$1, 'Fountain Inputs'!$A$1:$XX$1, 0))),
Input_overrides!DI32)</f>
        <v/>
      </c>
      <c r="DJ32" s="32" t="str">
        <f>IF(Input_overrides!DJ32="",
IF(INDEX('Fountain Inputs'!$A$1:$XX$133, MATCH('Stata dataset (nominal)'!$A32, 'Fountain Inputs'!$A$1:$A$133, 0), MATCH('Stata dataset (nominal)'!DJ$1, 'Fountain Inputs'!$A$1:$XX$1, 0))="", "", INDEX('Fountain Inputs'!$A$1:$XX$133, MATCH('Stata dataset (nominal)'!$A32, 'Fountain Inputs'!$A$1:$A$133, 0), MATCH('Stata dataset (nominal)'!DJ$1, 'Fountain Inputs'!$A$1:$XX$1, 0))),
Input_overrides!DJ32)</f>
        <v/>
      </c>
      <c r="DK32" s="32" t="str">
        <f>IF(Input_overrides!DK32="",
IF(INDEX('Fountain Inputs'!$A$1:$XX$133, MATCH('Stata dataset (nominal)'!$A32, 'Fountain Inputs'!$A$1:$A$133, 0), MATCH('Stata dataset (nominal)'!DK$1, 'Fountain Inputs'!$A$1:$XX$1, 0))="", "", INDEX('Fountain Inputs'!$A$1:$XX$133, MATCH('Stata dataset (nominal)'!$A32, 'Fountain Inputs'!$A$1:$A$133, 0), MATCH('Stata dataset (nominal)'!DK$1, 'Fountain Inputs'!$A$1:$XX$1, 0))),
Input_overrides!DK32)</f>
        <v/>
      </c>
      <c r="DL32" s="32" t="str">
        <f>IF(Input_overrides!DL32="",
IF(INDEX('Fountain Inputs'!$A$1:$XX$133, MATCH('Stata dataset (nominal)'!$A32, 'Fountain Inputs'!$A$1:$A$133, 0), MATCH('Stata dataset (nominal)'!DL$1, 'Fountain Inputs'!$A$1:$XX$1, 0))="", "", INDEX('Fountain Inputs'!$A$1:$XX$133, MATCH('Stata dataset (nominal)'!$A32, 'Fountain Inputs'!$A$1:$A$133, 0), MATCH('Stata dataset (nominal)'!DL$1, 'Fountain Inputs'!$A$1:$XX$1, 0))),
Input_overrides!DL32)</f>
        <v/>
      </c>
      <c r="DM32" s="32" t="str">
        <f>IF(Input_overrides!DM32="",
IF(INDEX('Fountain Inputs'!$A$1:$XX$133, MATCH('Stata dataset (nominal)'!$A32, 'Fountain Inputs'!$A$1:$A$133, 0), MATCH('Stata dataset (nominal)'!DM$1, 'Fountain Inputs'!$A$1:$XX$1, 0))="", "", INDEX('Fountain Inputs'!$A$1:$XX$133, MATCH('Stata dataset (nominal)'!$A32, 'Fountain Inputs'!$A$1:$A$133, 0), MATCH('Stata dataset (nominal)'!DM$1, 'Fountain Inputs'!$A$1:$XX$1, 0))),
Input_overrides!DM32)</f>
        <v/>
      </c>
      <c r="DN32" s="32">
        <f>IF(Input_overrides!DN32="",
IF(INDEX('Fountain Inputs'!$A$1:$XX$133, MATCH('Stata dataset (nominal)'!$A32, 'Fountain Inputs'!$A$1:$A$133, 0), MATCH('Stata dataset (nominal)'!DN$1, 'Fountain Inputs'!$A$1:$XX$1, 0))="", "", INDEX('Fountain Inputs'!$A$1:$XX$133, MATCH('Stata dataset (nominal)'!$A32, 'Fountain Inputs'!$A$1:$A$133, 0), MATCH('Stata dataset (nominal)'!DN$1, 'Fountain Inputs'!$A$1:$XX$1, 0))),
Input_overrides!DN32)</f>
        <v>2.21608552600473E-2</v>
      </c>
      <c r="DO32" s="15">
        <f>IF(Input_overrides!DO32="",
IF(INDEX('Fountain Inputs'!$A$1:$XX$133, MATCH('Stata dataset (nominal)'!$A32, 'Fountain Inputs'!$A$1:$A$133, 0), MATCH('Stata dataset (nominal)'!DO$1, 'Fountain Inputs'!$A$1:$XX$1, 0))="", "", INDEX('Fountain Inputs'!$A$1:$XX$133, MATCH('Stata dataset (nominal)'!$A32, 'Fountain Inputs'!$A$1:$A$133, 0), MATCH('Stata dataset (nominal)'!DO$1, 'Fountain Inputs'!$A$1:$XX$1, 0))),
Input_overrides!DO32)</f>
        <v>30.893000000000001</v>
      </c>
      <c r="DP32" s="15">
        <f>IF(Input_overrides!DP32="",
IF(INDEX('Fountain Inputs'!$A$1:$XX$133, MATCH('Stata dataset (nominal)'!$A32, 'Fountain Inputs'!$A$1:$A$133, 0), MATCH('Stata dataset (nominal)'!DP$1, 'Fountain Inputs'!$A$1:$XX$1, 0))="", "", INDEX('Fountain Inputs'!$A$1:$XX$133, MATCH('Stata dataset (nominal)'!$A32, 'Fountain Inputs'!$A$1:$A$133, 0), MATCH('Stata dataset (nominal)'!DP$1, 'Fountain Inputs'!$A$1:$XX$1, 0))),
Input_overrides!DP32)</f>
        <v>0.873</v>
      </c>
      <c r="DQ32" s="15">
        <f>IF(Input_overrides!DQ32="",
IF(INDEX('Fountain Inputs'!$A$1:$XX$133, MATCH('Stata dataset (nominal)'!$A32, 'Fountain Inputs'!$A$1:$A$133, 0), MATCH('Stata dataset (nominal)'!DQ$1, 'Fountain Inputs'!$A$1:$XX$1, 0))="", "", INDEX('Fountain Inputs'!$A$1:$XX$133, MATCH('Stata dataset (nominal)'!$A32, 'Fountain Inputs'!$A$1:$A$133, 0), MATCH('Stata dataset (nominal)'!DQ$1, 'Fountain Inputs'!$A$1:$XX$1, 0))),
Input_overrides!DQ32)</f>
        <v>1636.67</v>
      </c>
      <c r="DR32" s="15">
        <f>IF(Input_overrides!DR32="",
IF(INDEX('Fountain Inputs'!$A$1:$XX$133, MATCH('Stata dataset (nominal)'!$A32, 'Fountain Inputs'!$A$1:$A$133, 0), MATCH('Stata dataset (nominal)'!DR$1, 'Fountain Inputs'!$A$1:$XX$1, 0))="", "", INDEX('Fountain Inputs'!$A$1:$XX$133, MATCH('Stata dataset (nominal)'!$A32, 'Fountain Inputs'!$A$1:$A$133, 0), MATCH('Stata dataset (nominal)'!DR$1, 'Fountain Inputs'!$A$1:$XX$1, 0))),
Input_overrides!DR32)</f>
        <v>1289.355</v>
      </c>
      <c r="DS32" s="15">
        <f>IF(Input_overrides!DS32="",
IF(INDEX('Fountain Inputs'!$A$1:$XX$133, MATCH('Stata dataset (nominal)'!$A32, 'Fountain Inputs'!$A$1:$A$133, 0), MATCH('Stata dataset (nominal)'!DS$1, 'Fountain Inputs'!$A$1:$XX$1, 0))="", "", INDEX('Fountain Inputs'!$A$1:$XX$133, MATCH('Stata dataset (nominal)'!$A32, 'Fountain Inputs'!$A$1:$A$133, 0), MATCH('Stata dataset (nominal)'!DS$1, 'Fountain Inputs'!$A$1:$XX$1, 0))),
Input_overrides!DS32)</f>
        <v>2926.0250000000001</v>
      </c>
      <c r="DT32" s="15">
        <f>IF(Input_overrides!DT32="",
IF(INDEX('Fountain Inputs'!$A$1:$XX$133, MATCH('Stata dataset (nominal)'!$A32, 'Fountain Inputs'!$A$1:$A$133, 0), MATCH('Stata dataset (nominal)'!DT$1, 'Fountain Inputs'!$A$1:$XX$1, 0))="", "", INDEX('Fountain Inputs'!$A$1:$XX$133, MATCH('Stata dataset (nominal)'!$A32, 'Fountain Inputs'!$A$1:$A$133, 0), MATCH('Stata dataset (nominal)'!DT$1, 'Fountain Inputs'!$A$1:$XX$1, 0))),
Input_overrides!DT32)</f>
        <v>13.638999999999999</v>
      </c>
      <c r="DU32" s="15">
        <f>IF(Input_overrides!DU32="",
IF(INDEX('Fountain Inputs'!$A$1:$XX$133, MATCH('Stata dataset (nominal)'!$A32, 'Fountain Inputs'!$A$1:$A$133, 0), MATCH('Stata dataset (nominal)'!DU$1, 'Fountain Inputs'!$A$1:$XX$1, 0))="", "", INDEX('Fountain Inputs'!$A$1:$XX$133, MATCH('Stata dataset (nominal)'!$A32, 'Fountain Inputs'!$A$1:$A$133, 0), MATCH('Stata dataset (nominal)'!DU$1, 'Fountain Inputs'!$A$1:$XX$1, 0))),
Input_overrides!DU32)</f>
        <v>127.78700000000001</v>
      </c>
      <c r="DV32" s="15">
        <f>IF(Input_overrides!DV32="",
IF(INDEX('Fountain Inputs'!$A$1:$XX$133, MATCH('Stata dataset (nominal)'!$A32, 'Fountain Inputs'!$A$1:$A$133, 0), MATCH('Stata dataset (nominal)'!DV$1, 'Fountain Inputs'!$A$1:$XX$1, 0))="", "", INDEX('Fountain Inputs'!$A$1:$XX$133, MATCH('Stata dataset (nominal)'!$A32, 'Fountain Inputs'!$A$1:$A$133, 0), MATCH('Stata dataset (nominal)'!DV$1, 'Fountain Inputs'!$A$1:$XX$1, 0))),
Input_overrides!DV32)</f>
        <v>141.42599999999999</v>
      </c>
      <c r="DW32" s="15">
        <f>IF(Input_overrides!DW32="",
IF(INDEX('Fountain Inputs'!$A$1:$XX$133, MATCH('Stata dataset (nominal)'!$A32, 'Fountain Inputs'!$A$1:$A$133, 0), MATCH('Stata dataset (nominal)'!DW$1, 'Fountain Inputs'!$A$1:$XX$1, 0))="", "", INDEX('Fountain Inputs'!$A$1:$XX$133, MATCH('Stata dataset (nominal)'!$A32, 'Fountain Inputs'!$A$1:$A$133, 0), MATCH('Stata dataset (nominal)'!DW$1, 'Fountain Inputs'!$A$1:$XX$1, 0))),
Input_overrides!DW32)</f>
        <v>274.58199999999999</v>
      </c>
      <c r="DX32" s="15">
        <f>IF(Input_overrides!DX32="",
IF(INDEX('Fountain Inputs'!$A$1:$XX$133, MATCH('Stata dataset (nominal)'!$A32, 'Fountain Inputs'!$A$1:$A$133, 0), MATCH('Stata dataset (nominal)'!DX$1, 'Fountain Inputs'!$A$1:$XX$1, 0))="", "", INDEX('Fountain Inputs'!$A$1:$XX$133, MATCH('Stata dataset (nominal)'!$A32, 'Fountain Inputs'!$A$1:$A$133, 0), MATCH('Stata dataset (nominal)'!DX$1, 'Fountain Inputs'!$A$1:$XX$1, 0))),
Input_overrides!DX32)</f>
        <v>3342.0329999999999</v>
      </c>
      <c r="DY32" s="15">
        <f>IF(Input_overrides!DY32="",
IF(INDEX('Fountain Inputs'!$A$1:$XX$133, MATCH('Stata dataset (nominal)'!$A32, 'Fountain Inputs'!$A$1:$A$133, 0), MATCH('Stata dataset (nominal)'!DY$1, 'Fountain Inputs'!$A$1:$XX$1, 0))="", "", INDEX('Fountain Inputs'!$A$1:$XX$133, MATCH('Stata dataset (nominal)'!$A32, 'Fountain Inputs'!$A$1:$A$133, 0), MATCH('Stata dataset (nominal)'!DY$1, 'Fountain Inputs'!$A$1:$XX$1, 0))),
Input_overrides!DY32)</f>
        <v>7258.73866556952</v>
      </c>
      <c r="DZ32" s="15">
        <f>IF(Input_overrides!DZ32="",
IF(INDEX('Fountain Inputs'!$A$1:$XX$133, MATCH('Stata dataset (nominal)'!$A32, 'Fountain Inputs'!$A$1:$A$133, 0), MATCH('Stata dataset (nominal)'!DZ$1, 'Fountain Inputs'!$A$1:$XX$1, 0))="", "", INDEX('Fountain Inputs'!$A$1:$XX$133, MATCH('Stata dataset (nominal)'!$A32, 'Fountain Inputs'!$A$1:$A$133, 0), MATCH('Stata dataset (nominal)'!DZ$1, 'Fountain Inputs'!$A$1:$XX$1, 0))),
Input_overrides!DZ32)</f>
        <v>343.85586529456202</v>
      </c>
      <c r="EA32" s="15">
        <f>IF(Input_overrides!EA32="",
IF(INDEX('Fountain Inputs'!$A$1:$XX$133, MATCH('Stata dataset (nominal)'!$A32, 'Fountain Inputs'!$A$1:$A$133, 0), MATCH('Stata dataset (nominal)'!EA$1, 'Fountain Inputs'!$A$1:$XX$1, 0))="", "", INDEX('Fountain Inputs'!$A$1:$XX$133, MATCH('Stata dataset (nominal)'!$A32, 'Fountain Inputs'!$A$1:$A$133, 0), MATCH('Stata dataset (nominal)'!EA$1, 'Fountain Inputs'!$A$1:$XX$1, 0))),
Input_overrides!EA32)</f>
        <v>98317</v>
      </c>
      <c r="EB32" s="15">
        <f>IF(Input_overrides!EB32="",
IF(INDEX('Fountain Inputs'!$A$1:$XX$133, MATCH('Stata dataset (nominal)'!$A32, 'Fountain Inputs'!$A$1:$A$133, 0), MATCH('Stata dataset (nominal)'!EB$1, 'Fountain Inputs'!$A$1:$XX$1, 0))="", "", INDEX('Fountain Inputs'!$A$1:$XX$133, MATCH('Stata dataset (nominal)'!$A32, 'Fountain Inputs'!$A$1:$A$133, 0), MATCH('Stata dataset (nominal)'!EB$1, 'Fountain Inputs'!$A$1:$XX$1, 0))),
Input_overrides!EB32)</f>
        <v>2664</v>
      </c>
      <c r="EC32" s="15">
        <f>IF(Input_overrides!EC32="",
IF(INDEX('Fountain Inputs'!$A$1:$XX$133, MATCH('Stata dataset (nominal)'!$A32, 'Fountain Inputs'!$A$1:$A$133, 0), MATCH('Stata dataset (nominal)'!EC$1, 'Fountain Inputs'!$A$1:$XX$1, 0))="", "", INDEX('Fountain Inputs'!$A$1:$XX$133, MATCH('Stata dataset (nominal)'!$A32, 'Fountain Inputs'!$A$1:$A$133, 0), MATCH('Stata dataset (nominal)'!EC$1, 'Fountain Inputs'!$A$1:$XX$1, 0))),
Input_overrides!EC32)</f>
        <v>21865</v>
      </c>
      <c r="ED32" s="15">
        <f>IF(Input_overrides!ED32="",
IF(INDEX('Fountain Inputs'!$A$1:$XX$133, MATCH('Stata dataset (nominal)'!$A32, 'Fountain Inputs'!$A$1:$A$133, 0), MATCH('Stata dataset (nominal)'!ED$1, 'Fountain Inputs'!$A$1:$XX$1, 0))="", "", INDEX('Fountain Inputs'!$A$1:$XX$133, MATCH('Stata dataset (nominal)'!$A32, 'Fountain Inputs'!$A$1:$A$133, 0), MATCH('Stata dataset (nominal)'!ED$1, 'Fountain Inputs'!$A$1:$XX$1, 0))),
Input_overrides!ED32)</f>
        <v>555</v>
      </c>
      <c r="EE32" s="15">
        <f>IF(Input_overrides!EE32="",
IF(INDEX('Fountain Inputs'!$A$1:$XX$133, MATCH('Stata dataset (nominal)'!$A32, 'Fountain Inputs'!$A$1:$A$133, 0), MATCH('Stata dataset (nominal)'!EE$1, 'Fountain Inputs'!$A$1:$XX$1, 0))="", "", INDEX('Fountain Inputs'!$A$1:$XX$133, MATCH('Stata dataset (nominal)'!$A32, 'Fountain Inputs'!$A$1:$A$133, 0), MATCH('Stata dataset (nominal)'!EE$1, 'Fountain Inputs'!$A$1:$XX$1, 0))),
Input_overrides!EE32)</f>
        <v>62</v>
      </c>
      <c r="EF32" s="15">
        <f>IF(Input_overrides!EF32="",
IF(INDEX('Fountain Inputs'!$A$1:$XX$133, MATCH('Stata dataset (nominal)'!$A32, 'Fountain Inputs'!$A$1:$A$133, 0), MATCH('Stata dataset (nominal)'!EF$1, 'Fountain Inputs'!$A$1:$XX$1, 0))="", "", INDEX('Fountain Inputs'!$A$1:$XX$133, MATCH('Stata dataset (nominal)'!$A32, 'Fountain Inputs'!$A$1:$A$133, 0), MATCH('Stata dataset (nominal)'!EF$1, 'Fountain Inputs'!$A$1:$XX$1, 0))),
Input_overrides!EF32)</f>
        <v>2061</v>
      </c>
      <c r="EG32" s="15">
        <f>IF(Input_overrides!EG32="",
IF(INDEX('Fountain Inputs'!$A$1:$XX$133, MATCH('Stata dataset (nominal)'!$A32, 'Fountain Inputs'!$A$1:$A$133, 0), MATCH('Stata dataset (nominal)'!EG$1, 'Fountain Inputs'!$A$1:$XX$1, 0))="", "", INDEX('Fountain Inputs'!$A$1:$XX$133, MATCH('Stata dataset (nominal)'!$A32, 'Fountain Inputs'!$A$1:$A$133, 0), MATCH('Stata dataset (nominal)'!EG$1, 'Fountain Inputs'!$A$1:$XX$1, 0))),
Input_overrides!EG32)</f>
        <v>590</v>
      </c>
      <c r="EH32" s="15">
        <f>IF(Input_overrides!EH32="",
IF(INDEX('Fountain Inputs'!$A$1:$XX$133, MATCH('Stata dataset (nominal)'!$A32, 'Fountain Inputs'!$A$1:$A$133, 0), MATCH('Stata dataset (nominal)'!EH$1, 'Fountain Inputs'!$A$1:$XX$1, 0))="", "", INDEX('Fountain Inputs'!$A$1:$XX$133, MATCH('Stata dataset (nominal)'!$A32, 'Fountain Inputs'!$A$1:$A$133, 0), MATCH('Stata dataset (nominal)'!EH$1, 'Fountain Inputs'!$A$1:$XX$1, 0))),
Input_overrides!EH32)</f>
        <v>193</v>
      </c>
      <c r="EI32" s="15">
        <f>IF(Input_overrides!EI32="",
IF(INDEX('Fountain Inputs'!$A$1:$XX$133, MATCH('Stata dataset (nominal)'!$A32, 'Fountain Inputs'!$A$1:$A$133, 0), MATCH('Stata dataset (nominal)'!EI$1, 'Fountain Inputs'!$A$1:$XX$1, 0))="", "", INDEX('Fountain Inputs'!$A$1:$XX$133, MATCH('Stata dataset (nominal)'!$A32, 'Fountain Inputs'!$A$1:$A$133, 0), MATCH('Stata dataset (nominal)'!EI$1, 'Fountain Inputs'!$A$1:$XX$1, 0))),
Input_overrides!EI32)</f>
        <v>967</v>
      </c>
      <c r="EJ32" s="15">
        <f>IF(Input_overrides!EJ32="",
IF(INDEX('Fountain Inputs'!$A$1:$XX$133, MATCH('Stata dataset (nominal)'!$A32, 'Fountain Inputs'!$A$1:$A$133, 0), MATCH('Stata dataset (nominal)'!EJ$1, 'Fountain Inputs'!$A$1:$XX$1, 0))="", "", INDEX('Fountain Inputs'!$A$1:$XX$133, MATCH('Stata dataset (nominal)'!$A32, 'Fountain Inputs'!$A$1:$A$133, 0), MATCH('Stata dataset (nominal)'!EJ$1, 'Fountain Inputs'!$A$1:$XX$1, 0))),
Input_overrides!EJ32)</f>
        <v>43054.57</v>
      </c>
      <c r="EK32" s="15">
        <f>IF(Input_overrides!EK32="",
IF(INDEX('Fountain Inputs'!$A$1:$XX$133, MATCH('Stata dataset (nominal)'!$A32, 'Fountain Inputs'!$A$1:$A$133, 0), MATCH('Stata dataset (nominal)'!EK$1, 'Fountain Inputs'!$A$1:$XX$1, 0))="", "", INDEX('Fountain Inputs'!$A$1:$XX$133, MATCH('Stata dataset (nominal)'!$A32, 'Fountain Inputs'!$A$1:$A$133, 0), MATCH('Stata dataset (nominal)'!EK$1, 'Fountain Inputs'!$A$1:$XX$1, 0))),
Input_overrides!EK32)</f>
        <v>1082758.66624856</v>
      </c>
      <c r="EL32" s="15">
        <f>IF(Input_overrides!EL32="",
IF(INDEX('Fountain Inputs'!$A$1:$XX$133, MATCH('Stata dataset (nominal)'!$A32, 'Fountain Inputs'!$A$1:$A$133, 0), MATCH('Stata dataset (nominal)'!EL$1, 'Fountain Inputs'!$A$1:$XX$1, 0))="", "", INDEX('Fountain Inputs'!$A$1:$XX$133, MATCH('Stata dataset (nominal)'!$A32, 'Fountain Inputs'!$A$1:$A$133, 0), MATCH('Stata dataset (nominal)'!EL$1, 'Fountain Inputs'!$A$1:$XX$1, 0))),
Input_overrides!EL32)</f>
        <v>25.305</v>
      </c>
      <c r="EM32" s="15">
        <f>IF(Input_overrides!EM32="",
IF(INDEX('Fountain Inputs'!$A$1:$XX$133, MATCH('Stata dataset (nominal)'!$A32, 'Fountain Inputs'!$A$1:$A$133, 0), MATCH('Stata dataset (nominal)'!EM$1, 'Fountain Inputs'!$A$1:$XX$1, 0))="", "", INDEX('Fountain Inputs'!$A$1:$XX$133, MATCH('Stata dataset (nominal)'!$A32, 'Fountain Inputs'!$A$1:$A$133, 0), MATCH('Stata dataset (nominal)'!EM$1, 'Fountain Inputs'!$A$1:$XX$1, 0))),
Input_overrides!EM32)</f>
        <v>0.152</v>
      </c>
      <c r="EN32" s="15">
        <f>IF(Input_overrides!EN32="",
IF(INDEX('Fountain Inputs'!$A$1:$XX$133, MATCH('Stata dataset (nominal)'!$A32, 'Fountain Inputs'!$A$1:$A$133, 0), MATCH('Stata dataset (nominal)'!EN$1, 'Fountain Inputs'!$A$1:$XX$1, 0))="", "", INDEX('Fountain Inputs'!$A$1:$XX$133, MATCH('Stata dataset (nominal)'!$A32, 'Fountain Inputs'!$A$1:$A$133, 0), MATCH('Stata dataset (nominal)'!EN$1, 'Fountain Inputs'!$A$1:$XX$1, 0))),
Input_overrides!EN32)</f>
        <v>7239</v>
      </c>
      <c r="EO32" s="15">
        <f>IF(Input_overrides!EO32="",
IF(INDEX('Fountain Inputs'!$A$1:$XX$133, MATCH('Stata dataset (nominal)'!$A32, 'Fountain Inputs'!$A$1:$A$133, 0), MATCH('Stata dataset (nominal)'!EO$1, 'Fountain Inputs'!$A$1:$XX$1, 0))="", "", INDEX('Fountain Inputs'!$A$1:$XX$133, MATCH('Stata dataset (nominal)'!$A32, 'Fountain Inputs'!$A$1:$A$133, 0), MATCH('Stata dataset (nominal)'!EO$1, 'Fountain Inputs'!$A$1:$XX$1, 0))),
Input_overrides!EO32)</f>
        <v>10555</v>
      </c>
      <c r="EP32" s="15">
        <f>IF(Input_overrides!EP32="",
IF(INDEX('Fountain Inputs'!$A$1:$XX$133, MATCH('Stata dataset (nominal)'!$A32, 'Fountain Inputs'!$A$1:$A$133, 0), MATCH('Stata dataset (nominal)'!EP$1, 'Fountain Inputs'!$A$1:$XX$1, 0))="", "", INDEX('Fountain Inputs'!$A$1:$XX$133, MATCH('Stata dataset (nominal)'!$A32, 'Fountain Inputs'!$A$1:$A$133, 0), MATCH('Stata dataset (nominal)'!EP$1, 'Fountain Inputs'!$A$1:$XX$1, 0))),
Input_overrides!EP32)</f>
        <v>22748</v>
      </c>
      <c r="EQ32" s="15">
        <f>IF(Input_overrides!EQ32="",
IF(INDEX('Fountain Inputs'!$A$1:$XX$133, MATCH('Stata dataset (nominal)'!$A32, 'Fountain Inputs'!$A$1:$A$133, 0), MATCH('Stata dataset (nominal)'!EQ$1, 'Fountain Inputs'!$A$1:$XX$1, 0))="", "", INDEX('Fountain Inputs'!$A$1:$XX$133, MATCH('Stata dataset (nominal)'!$A32, 'Fountain Inputs'!$A$1:$A$133, 0), MATCH('Stata dataset (nominal)'!EQ$1, 'Fountain Inputs'!$A$1:$XX$1, 0))),
Input_overrides!EQ32)</f>
        <v>1019</v>
      </c>
      <c r="ER32" s="15">
        <f>IF(Input_overrides!ER32="",
IF(INDEX('Fountain Inputs'!$A$1:$XX$133, MATCH('Stata dataset (nominal)'!$A32, 'Fountain Inputs'!$A$1:$A$133, 0), MATCH('Stata dataset (nominal)'!ER$1, 'Fountain Inputs'!$A$1:$XX$1, 0))="", "", INDEX('Fountain Inputs'!$A$1:$XX$133, MATCH('Stata dataset (nominal)'!$A32, 'Fountain Inputs'!$A$1:$A$133, 0), MATCH('Stata dataset (nominal)'!ER$1, 'Fountain Inputs'!$A$1:$XX$1, 0))),
Input_overrides!ER32)</f>
        <v>364</v>
      </c>
      <c r="ES32" s="15">
        <f>IF(Input_overrides!ES32="",
IF(INDEX('Fountain Inputs'!$A$1:$XX$133, MATCH('Stata dataset (nominal)'!$A32, 'Fountain Inputs'!$A$1:$A$133, 0), MATCH('Stata dataset (nominal)'!ES$1, 'Fountain Inputs'!$A$1:$XX$1, 0))="", "", INDEX('Fountain Inputs'!$A$1:$XX$133, MATCH('Stata dataset (nominal)'!$A32, 'Fountain Inputs'!$A$1:$A$133, 0), MATCH('Stata dataset (nominal)'!ES$1, 'Fountain Inputs'!$A$1:$XX$1, 0))),
Input_overrides!ES32)</f>
        <v>41925</v>
      </c>
      <c r="ET32" s="15">
        <f>IF(Input_overrides!ET32="",
IF(INDEX('Fountain Inputs'!$A$1:$XX$133, MATCH('Stata dataset (nominal)'!$A32, 'Fountain Inputs'!$A$1:$A$133, 0), MATCH('Stata dataset (nominal)'!ET$1, 'Fountain Inputs'!$A$1:$XX$1, 0))="", "", INDEX('Fountain Inputs'!$A$1:$XX$133, MATCH('Stata dataset (nominal)'!$A32, 'Fountain Inputs'!$A$1:$A$133, 0), MATCH('Stata dataset (nominal)'!ET$1, 'Fountain Inputs'!$A$1:$XX$1, 0))),
Input_overrides!ET32)</f>
        <v>36565</v>
      </c>
      <c r="EU32" s="15">
        <f>IF(Input_overrides!EU32="",
IF(INDEX('Fountain Inputs'!$A$1:$XX$133, MATCH('Stata dataset (nominal)'!$A32, 'Fountain Inputs'!$A$1:$A$133, 0), MATCH('Stata dataset (nominal)'!EU$1, 'Fountain Inputs'!$A$1:$XX$1, 0))="", "", INDEX('Fountain Inputs'!$A$1:$XX$133, MATCH('Stata dataset (nominal)'!$A32, 'Fountain Inputs'!$A$1:$A$133, 0), MATCH('Stata dataset (nominal)'!EU$1, 'Fountain Inputs'!$A$1:$XX$1, 0))),
Input_overrides!EU32)</f>
        <v>236.50436628965099</v>
      </c>
      <c r="EV32" s="15">
        <f>IF(Input_overrides!EV32="",
IF(INDEX('Fountain Inputs'!$A$1:$XX$133, MATCH('Stata dataset (nominal)'!$A32, 'Fountain Inputs'!$A$1:$A$133, 0), MATCH('Stata dataset (nominal)'!EV$1, 'Fountain Inputs'!$A$1:$XX$1, 0))="", "", INDEX('Fountain Inputs'!$A$1:$XX$133, MATCH('Stata dataset (nominal)'!$A32, 'Fountain Inputs'!$A$1:$A$133, 0), MATCH('Stata dataset (nominal)'!EV$1, 'Fountain Inputs'!$A$1:$XX$1, 0))),
Input_overrides!EV32)</f>
        <v>184.83323080152601</v>
      </c>
      <c r="EW32" s="15">
        <f>IF(Input_overrides!EW32="",
IF(INDEX('Fountain Inputs'!$A$1:$XX$133, MATCH('Stata dataset (nominal)'!$A32, 'Fountain Inputs'!$A$1:$A$133, 0), MATCH('Stata dataset (nominal)'!EW$1, 'Fountain Inputs'!$A$1:$XX$1, 0))="", "", INDEX('Fountain Inputs'!$A$1:$XX$133, MATCH('Stata dataset (nominal)'!$A32, 'Fountain Inputs'!$A$1:$A$133, 0), MATCH('Stata dataset (nominal)'!EW$1, 'Fountain Inputs'!$A$1:$XX$1, 0))),
Input_overrides!EW32)</f>
        <v>1100.0422116387299</v>
      </c>
      <c r="EX32" s="15">
        <f>IF(Input_overrides!EX32="",
IF(INDEX('Fountain Inputs'!$A$1:$XX$133, MATCH('Stata dataset (nominal)'!$A32, 'Fountain Inputs'!$A$1:$A$133, 0), MATCH('Stata dataset (nominal)'!EX$1, 'Fountain Inputs'!$A$1:$XX$1, 0))="", "", INDEX('Fountain Inputs'!$A$1:$XX$133, MATCH('Stata dataset (nominal)'!$A32, 'Fountain Inputs'!$A$1:$A$133, 0), MATCH('Stata dataset (nominal)'!EX$1, 'Fountain Inputs'!$A$1:$XX$1, 0))),
Input_overrides!EX32)</f>
        <v>18.939965871344</v>
      </c>
      <c r="EY32" s="15">
        <f>IF(Input_overrides!EY32="",
IF(INDEX('Fountain Inputs'!$A$1:$XX$133, MATCH('Stata dataset (nominal)'!$A32, 'Fountain Inputs'!$A$1:$A$133, 0), MATCH('Stata dataset (nominal)'!EY$1, 'Fountain Inputs'!$A$1:$XX$1, 0))="", "", INDEX('Fountain Inputs'!$A$1:$XX$133, MATCH('Stata dataset (nominal)'!$A32, 'Fountain Inputs'!$A$1:$A$133, 0), MATCH('Stata dataset (nominal)'!EY$1, 'Fountain Inputs'!$A$1:$XX$1, 0))),
Input_overrides!EY32)</f>
        <v>45.178396763697698</v>
      </c>
      <c r="EZ32" s="15">
        <f>IF(Input_overrides!EZ32="",
IF(INDEX('Fountain Inputs'!$A$1:$XX$133, MATCH('Stata dataset (nominal)'!$A32, 'Fountain Inputs'!$A$1:$A$133, 0), MATCH('Stata dataset (nominal)'!EZ$1, 'Fountain Inputs'!$A$1:$XX$1, 0))="", "", INDEX('Fountain Inputs'!$A$1:$XX$133, MATCH('Stata dataset (nominal)'!$A32, 'Fountain Inputs'!$A$1:$A$133, 0), MATCH('Stata dataset (nominal)'!EZ$1, 'Fountain Inputs'!$A$1:$XX$1, 0))),
Input_overrides!EZ32)</f>
        <v>122.291653182819</v>
      </c>
      <c r="FA32" s="15">
        <f>IF(Input_overrides!FA32="",
IF(INDEX('Fountain Inputs'!$A$1:$XX$133, MATCH('Stata dataset (nominal)'!$A32, 'Fountain Inputs'!$A$1:$A$133, 0), MATCH('Stata dataset (nominal)'!FA$1, 'Fountain Inputs'!$A$1:$XX$1, 0))="", "", INDEX('Fountain Inputs'!$A$1:$XX$133, MATCH('Stata dataset (nominal)'!$A32, 'Fountain Inputs'!$A$1:$A$133, 0), MATCH('Stata dataset (nominal)'!FA$1, 'Fountain Inputs'!$A$1:$XX$1, 0))),
Input_overrides!FA32)</f>
        <v>35.2046174517439</v>
      </c>
      <c r="FB32" s="15">
        <f>IF(Input_overrides!FB32="",
IF(INDEX('Fountain Inputs'!$A$1:$XX$133, MATCH('Stata dataset (nominal)'!$A32, 'Fountain Inputs'!$A$1:$A$133, 0), MATCH('Stata dataset (nominal)'!FB$1, 'Fountain Inputs'!$A$1:$XX$1, 0))="", "", INDEX('Fountain Inputs'!$A$1:$XX$133, MATCH('Stata dataset (nominal)'!$A32, 'Fountain Inputs'!$A$1:$A$133, 0), MATCH('Stata dataset (nominal)'!FB$1, 'Fountain Inputs'!$A$1:$XX$1, 0))),
Input_overrides!FB32)</f>
        <v>1742.9944419995099</v>
      </c>
      <c r="FC32" s="15">
        <f>IF(Input_overrides!FC32="",
IF(INDEX('Fountain Inputs'!$A$1:$XX$133, MATCH('Stata dataset (nominal)'!$A32, 'Fountain Inputs'!$A$1:$A$133, 0), MATCH('Stata dataset (nominal)'!FC$1, 'Fountain Inputs'!$A$1:$XX$1, 0))="", "", INDEX('Fountain Inputs'!$A$1:$XX$133, MATCH('Stata dataset (nominal)'!$A32, 'Fountain Inputs'!$A$1:$A$133, 0), MATCH('Stata dataset (nominal)'!FC$1, 'Fountain Inputs'!$A$1:$XX$1, 0))),
Input_overrides!FC32)</f>
        <v>0</v>
      </c>
      <c r="FD32" s="15">
        <f>IF(Input_overrides!FD32="",
IF(INDEX('Fountain Inputs'!$A$1:$XX$133, MATCH('Stata dataset (nominal)'!$A32, 'Fountain Inputs'!$A$1:$A$133, 0), MATCH('Stata dataset (nominal)'!FD$1, 'Fountain Inputs'!$A$1:$XX$1, 0))="", "", INDEX('Fountain Inputs'!$A$1:$XX$133, MATCH('Stata dataset (nominal)'!$A32, 'Fountain Inputs'!$A$1:$A$133, 0), MATCH('Stata dataset (nominal)'!FD$1, 'Fountain Inputs'!$A$1:$XX$1, 0))),
Input_overrides!FD32)</f>
        <v>0</v>
      </c>
      <c r="FE32" s="15">
        <f>IF(Input_overrides!FE32="",
IF(INDEX('Fountain Inputs'!$A$1:$XX$133, MATCH('Stata dataset (nominal)'!$A32, 'Fountain Inputs'!$A$1:$A$133, 0), MATCH('Stata dataset (nominal)'!FE$1, 'Fountain Inputs'!$A$1:$XX$1, 0))="", "", INDEX('Fountain Inputs'!$A$1:$XX$133, MATCH('Stata dataset (nominal)'!$A32, 'Fountain Inputs'!$A$1:$A$133, 0), MATCH('Stata dataset (nominal)'!FE$1, 'Fountain Inputs'!$A$1:$XX$1, 0))),
Input_overrides!FE32)</f>
        <v>20.355895668511199</v>
      </c>
      <c r="FF32" s="15">
        <f>IF(Input_overrides!FF32="",
IF(INDEX('Fountain Inputs'!$A$1:$XX$133, MATCH('Stata dataset (nominal)'!$A32, 'Fountain Inputs'!$A$1:$A$133, 0), MATCH('Stata dataset (nominal)'!FF$1, 'Fountain Inputs'!$A$1:$XX$1, 0))="", "", INDEX('Fountain Inputs'!$A$1:$XX$133, MATCH('Stata dataset (nominal)'!$A32, 'Fountain Inputs'!$A$1:$A$133, 0), MATCH('Stata dataset (nominal)'!FF$1, 'Fountain Inputs'!$A$1:$XX$1, 0))),
Input_overrides!FF32)</f>
        <v>1722.638546331</v>
      </c>
      <c r="FG32" s="15">
        <f>IF(Input_overrides!FG32="",
IF(INDEX('Fountain Inputs'!$A$1:$XX$133, MATCH('Stata dataset (nominal)'!$A32, 'Fountain Inputs'!$A$1:$A$133, 0), MATCH('Stata dataset (nominal)'!FG$1, 'Fountain Inputs'!$A$1:$XX$1, 0))="", "", INDEX('Fountain Inputs'!$A$1:$XX$133, MATCH('Stata dataset (nominal)'!$A32, 'Fountain Inputs'!$A$1:$A$133, 0), MATCH('Stata dataset (nominal)'!FG$1, 'Fountain Inputs'!$A$1:$XX$1, 0))),
Input_overrides!FG32)</f>
        <v>1742.9944419995099</v>
      </c>
      <c r="FH32" s="15">
        <f>IF(Input_overrides!FH32="",
IF(INDEX('Fountain Inputs'!$A$1:$XX$133, MATCH('Stata dataset (nominal)'!$A32, 'Fountain Inputs'!$A$1:$A$133, 0), MATCH('Stata dataset (nominal)'!FH$1, 'Fountain Inputs'!$A$1:$XX$1, 0))="", "", INDEX('Fountain Inputs'!$A$1:$XX$133, MATCH('Stata dataset (nominal)'!$A32, 'Fountain Inputs'!$A$1:$A$133, 0), MATCH('Stata dataset (nominal)'!FH$1, 'Fountain Inputs'!$A$1:$XX$1, 0))),
Input_overrides!FH32)</f>
        <v>0</v>
      </c>
      <c r="FI32" s="15">
        <f>IF(Input_overrides!FI32="",
IF(INDEX('Fountain Inputs'!$A$1:$XX$133, MATCH('Stata dataset (nominal)'!$A32, 'Fountain Inputs'!$A$1:$A$133, 0), MATCH('Stata dataset (nominal)'!FI$1, 'Fountain Inputs'!$A$1:$XX$1, 0))="", "", INDEX('Fountain Inputs'!$A$1:$XX$133, MATCH('Stata dataset (nominal)'!$A32, 'Fountain Inputs'!$A$1:$A$133, 0), MATCH('Stata dataset (nominal)'!FI$1, 'Fountain Inputs'!$A$1:$XX$1, 0))),
Input_overrides!FI32)</f>
        <v>0</v>
      </c>
      <c r="FJ32" s="15">
        <f>IF(Input_overrides!FJ32="",
IF(INDEX('Fountain Inputs'!$A$1:$XX$133, MATCH('Stata dataset (nominal)'!$A32, 'Fountain Inputs'!$A$1:$A$133, 0), MATCH('Stata dataset (nominal)'!FJ$1, 'Fountain Inputs'!$A$1:$XX$1, 0))="", "", INDEX('Fountain Inputs'!$A$1:$XX$133, MATCH('Stata dataset (nominal)'!$A32, 'Fountain Inputs'!$A$1:$A$133, 0), MATCH('Stata dataset (nominal)'!FJ$1, 'Fountain Inputs'!$A$1:$XX$1, 0))),
Input_overrides!FJ32)</f>
        <v>56.378845252871898</v>
      </c>
      <c r="FK32" s="15">
        <f>IF(Input_overrides!FK32="",
IF(INDEX('Fountain Inputs'!$A$1:$XX$133, MATCH('Stata dataset (nominal)'!$A32, 'Fountain Inputs'!$A$1:$A$133, 0), MATCH('Stata dataset (nominal)'!FK$1, 'Fountain Inputs'!$A$1:$XX$1, 0))="", "", INDEX('Fountain Inputs'!$A$1:$XX$133, MATCH('Stata dataset (nominal)'!$A32, 'Fountain Inputs'!$A$1:$A$133, 0), MATCH('Stata dataset (nominal)'!FK$1, 'Fountain Inputs'!$A$1:$XX$1, 0))),
Input_overrides!FK32)</f>
        <v>762.522849648837</v>
      </c>
      <c r="FL32" s="15">
        <f>IF(Input_overrides!FL32="",
IF(INDEX('Fountain Inputs'!$A$1:$XX$133, MATCH('Stata dataset (nominal)'!$A32, 'Fountain Inputs'!$A$1:$A$133, 0), MATCH('Stata dataset (nominal)'!FL$1, 'Fountain Inputs'!$A$1:$XX$1, 0))="", "", INDEX('Fountain Inputs'!$A$1:$XX$133, MATCH('Stata dataset (nominal)'!$A32, 'Fountain Inputs'!$A$1:$A$133, 0), MATCH('Stata dataset (nominal)'!FL$1, 'Fountain Inputs'!$A$1:$XX$1, 0))),
Input_overrides!FL32)</f>
        <v>924.09274709779697</v>
      </c>
      <c r="FM32" s="15">
        <f>IF(Input_overrides!FM32="",
IF(INDEX('Fountain Inputs'!$A$1:$XX$133, MATCH('Stata dataset (nominal)'!$A32, 'Fountain Inputs'!$A$1:$A$133, 0), MATCH('Stata dataset (nominal)'!FM$1, 'Fountain Inputs'!$A$1:$XX$1, 0))="", "", INDEX('Fountain Inputs'!$A$1:$XX$133, MATCH('Stata dataset (nominal)'!$A32, 'Fountain Inputs'!$A$1:$A$133, 0), MATCH('Stata dataset (nominal)'!FM$1, 'Fountain Inputs'!$A$1:$XX$1, 0))),
Input_overrides!FM32)</f>
        <v>1742.9944419995099</v>
      </c>
      <c r="FN32" s="15">
        <f>IF(Input_overrides!FN32="",
IF(INDEX('Fountain Inputs'!$A$1:$XX$133, MATCH('Stata dataset (nominal)'!$A32, 'Fountain Inputs'!$A$1:$A$133, 0), MATCH('Stata dataset (nominal)'!FN$1, 'Fountain Inputs'!$A$1:$XX$1, 0))="", "", INDEX('Fountain Inputs'!$A$1:$XX$133, MATCH('Stata dataset (nominal)'!$A32, 'Fountain Inputs'!$A$1:$A$133, 0), MATCH('Stata dataset (nominal)'!FN$1, 'Fountain Inputs'!$A$1:$XX$1, 0))),
Input_overrides!FN32)</f>
        <v>0</v>
      </c>
      <c r="FO32" s="15">
        <f>IF(Input_overrides!FO32="",
IF(INDEX('Fountain Inputs'!$A$1:$XX$133, MATCH('Stata dataset (nominal)'!$A32, 'Fountain Inputs'!$A$1:$A$133, 0), MATCH('Stata dataset (nominal)'!FO$1, 'Fountain Inputs'!$A$1:$XX$1, 0))="", "", INDEX('Fountain Inputs'!$A$1:$XX$133, MATCH('Stata dataset (nominal)'!$A32, 'Fountain Inputs'!$A$1:$A$133, 0), MATCH('Stata dataset (nominal)'!FO$1, 'Fountain Inputs'!$A$1:$XX$1, 0))),
Input_overrides!FO32)</f>
        <v>9.7165854628729509</v>
      </c>
      <c r="FP32" s="15">
        <f>IF(Input_overrides!FP32="",
IF(INDEX('Fountain Inputs'!$A$1:$XX$133, MATCH('Stata dataset (nominal)'!$A32, 'Fountain Inputs'!$A$1:$A$133, 0), MATCH('Stata dataset (nominal)'!FP$1, 'Fountain Inputs'!$A$1:$XX$1, 0))="", "", INDEX('Fountain Inputs'!$A$1:$XX$133, MATCH('Stata dataset (nominal)'!$A32, 'Fountain Inputs'!$A$1:$A$133, 0), MATCH('Stata dataset (nominal)'!FP$1, 'Fountain Inputs'!$A$1:$XX$1, 0))),
Input_overrides!FP32)</f>
        <v>73.223493941713798</v>
      </c>
      <c r="FQ32" s="15">
        <f>IF(Input_overrides!FQ32="",
IF(INDEX('Fountain Inputs'!$A$1:$XX$133, MATCH('Stata dataset (nominal)'!$A32, 'Fountain Inputs'!$A$1:$A$133, 0), MATCH('Stata dataset (nominal)'!FQ$1, 'Fountain Inputs'!$A$1:$XX$1, 0))="", "", INDEX('Fountain Inputs'!$A$1:$XX$133, MATCH('Stata dataset (nominal)'!$A32, 'Fountain Inputs'!$A$1:$A$133, 0), MATCH('Stata dataset (nominal)'!FQ$1, 'Fountain Inputs'!$A$1:$XX$1, 0))),
Input_overrides!FQ32)</f>
        <v>236.16061038166399</v>
      </c>
      <c r="FR32" s="15">
        <f>IF(Input_overrides!FR32="",
IF(INDEX('Fountain Inputs'!$A$1:$XX$133, MATCH('Stata dataset (nominal)'!$A32, 'Fountain Inputs'!$A$1:$A$133, 0), MATCH('Stata dataset (nominal)'!FR$1, 'Fountain Inputs'!$A$1:$XX$1, 0))="", "", INDEX('Fountain Inputs'!$A$1:$XX$133, MATCH('Stata dataset (nominal)'!$A32, 'Fountain Inputs'!$A$1:$A$133, 0), MATCH('Stata dataset (nominal)'!FR$1, 'Fountain Inputs'!$A$1:$XX$1, 0))),
Input_overrides!FR32)</f>
        <v>1423.8937522132601</v>
      </c>
      <c r="FS32" s="15">
        <f>IF(Input_overrides!FS32="",
IF(INDEX('Fountain Inputs'!$A$1:$XX$133, MATCH('Stata dataset (nominal)'!$A32, 'Fountain Inputs'!$A$1:$A$133, 0), MATCH('Stata dataset (nominal)'!FS$1, 'Fountain Inputs'!$A$1:$XX$1, 0))="", "", INDEX('Fountain Inputs'!$A$1:$XX$133, MATCH('Stata dataset (nominal)'!$A32, 'Fountain Inputs'!$A$1:$A$133, 0), MATCH('Stata dataset (nominal)'!FS$1, 'Fountain Inputs'!$A$1:$XX$1, 0))),
Input_overrides!FS32)</f>
        <v>1742.9944419995099</v>
      </c>
      <c r="FT32" s="15">
        <f>IF(Input_overrides!FT32="",
IF(INDEX('Fountain Inputs'!$A$1:$XX$133, MATCH('Stata dataset (nominal)'!$A32, 'Fountain Inputs'!$A$1:$A$133, 0), MATCH('Stata dataset (nominal)'!FT$1, 'Fountain Inputs'!$A$1:$XX$1, 0))="", "", INDEX('Fountain Inputs'!$A$1:$XX$133, MATCH('Stata dataset (nominal)'!$A32, 'Fountain Inputs'!$A$1:$A$133, 0), MATCH('Stata dataset (nominal)'!FT$1, 'Fountain Inputs'!$A$1:$XX$1, 0))),
Input_overrides!FT32)</f>
        <v>0</v>
      </c>
      <c r="FU32" s="15">
        <f>IF(Input_overrides!FU32="",
IF(INDEX('Fountain Inputs'!$A$1:$XX$133, MATCH('Stata dataset (nominal)'!$A32, 'Fountain Inputs'!$A$1:$A$133, 0), MATCH('Stata dataset (nominal)'!FU$1, 'Fountain Inputs'!$A$1:$XX$1, 0))="", "", INDEX('Fountain Inputs'!$A$1:$XX$133, MATCH('Stata dataset (nominal)'!$A32, 'Fountain Inputs'!$A$1:$A$133, 0), MATCH('Stata dataset (nominal)'!FU$1, 'Fountain Inputs'!$A$1:$XX$1, 0))),
Input_overrides!FU32)</f>
        <v>199.58432927843501</v>
      </c>
      <c r="FV32" s="15">
        <f>IF(Input_overrides!FV32="",
IF(INDEX('Fountain Inputs'!$A$1:$XX$133, MATCH('Stata dataset (nominal)'!$A32, 'Fountain Inputs'!$A$1:$A$133, 0), MATCH('Stata dataset (nominal)'!FV$1, 'Fountain Inputs'!$A$1:$XX$1, 0))="", "", INDEX('Fountain Inputs'!$A$1:$XX$133, MATCH('Stata dataset (nominal)'!$A32, 'Fountain Inputs'!$A$1:$A$133, 0), MATCH('Stata dataset (nominal)'!FV$1, 'Fountain Inputs'!$A$1:$XX$1, 0))),
Input_overrides!FV32)</f>
        <v>1049.25729300223</v>
      </c>
      <c r="FW32" s="15">
        <f>IF(Input_overrides!FW32="",
IF(INDEX('Fountain Inputs'!$A$1:$XX$133, MATCH('Stata dataset (nominal)'!$A32, 'Fountain Inputs'!$A$1:$A$133, 0), MATCH('Stata dataset (nominal)'!FW$1, 'Fountain Inputs'!$A$1:$XX$1, 0))="", "", INDEX('Fountain Inputs'!$A$1:$XX$133, MATCH('Stata dataset (nominal)'!$A32, 'Fountain Inputs'!$A$1:$A$133, 0), MATCH('Stata dataset (nominal)'!FW$1, 'Fountain Inputs'!$A$1:$XX$1, 0))),
Input_overrides!FW32)</f>
        <v>20.287956131023599</v>
      </c>
      <c r="FX32" s="15">
        <f>IF(Input_overrides!FX32="",
IF(INDEX('Fountain Inputs'!$A$1:$XX$133, MATCH('Stata dataset (nominal)'!$A32, 'Fountain Inputs'!$A$1:$A$133, 0), MATCH('Stata dataset (nominal)'!FX$1, 'Fountain Inputs'!$A$1:$XX$1, 0))="", "", INDEX('Fountain Inputs'!$A$1:$XX$133, MATCH('Stata dataset (nominal)'!$A32, 'Fountain Inputs'!$A$1:$A$133, 0), MATCH('Stata dataset (nominal)'!FX$1, 'Fountain Inputs'!$A$1:$XX$1, 0))),
Input_overrides!FX32)</f>
        <v>0</v>
      </c>
      <c r="FY32" s="15">
        <f>IF(Input_overrides!FY32="",
IF(INDEX('Fountain Inputs'!$A$1:$XX$133, MATCH('Stata dataset (nominal)'!$A32, 'Fountain Inputs'!$A$1:$A$133, 0), MATCH('Stata dataset (nominal)'!FY$1, 'Fountain Inputs'!$A$1:$XX$1, 0))="", "", INDEX('Fountain Inputs'!$A$1:$XX$133, MATCH('Stata dataset (nominal)'!$A32, 'Fountain Inputs'!$A$1:$A$133, 0), MATCH('Stata dataset (nominal)'!FY$1, 'Fountain Inputs'!$A$1:$XX$1, 0))),
Input_overrides!FY32)</f>
        <v>223.06657196483201</v>
      </c>
      <c r="FZ32" s="15">
        <f>IF(Input_overrides!FZ32="",
IF(INDEX('Fountain Inputs'!$A$1:$XX$133, MATCH('Stata dataset (nominal)'!$A32, 'Fountain Inputs'!$A$1:$A$133, 0), MATCH('Stata dataset (nominal)'!FZ$1, 'Fountain Inputs'!$A$1:$XX$1, 0))="", "", INDEX('Fountain Inputs'!$A$1:$XX$133, MATCH('Stata dataset (nominal)'!$A32, 'Fountain Inputs'!$A$1:$A$133, 0), MATCH('Stata dataset (nominal)'!FZ$1, 'Fountain Inputs'!$A$1:$XX$1, 0))),
Input_overrides!FZ32)</f>
        <v>56.496695864582001</v>
      </c>
      <c r="GA32" s="15">
        <f>IF(Input_overrides!GA32="",
IF(INDEX('Fountain Inputs'!$A$1:$XX$133, MATCH('Stata dataset (nominal)'!$A32, 'Fountain Inputs'!$A$1:$A$133, 0), MATCH('Stata dataset (nominal)'!GA$1, 'Fountain Inputs'!$A$1:$XX$1, 0))="", "", INDEX('Fountain Inputs'!$A$1:$XX$133, MATCH('Stata dataset (nominal)'!$A32, 'Fountain Inputs'!$A$1:$A$133, 0), MATCH('Stata dataset (nominal)'!GA$1, 'Fountain Inputs'!$A$1:$XX$1, 0))),
Input_overrides!GA32)</f>
        <v>1548.6928462410999</v>
      </c>
      <c r="GB32" s="15">
        <f>IF(Input_overrides!GB32="",
IF(INDEX('Fountain Inputs'!$A$1:$XX$133, MATCH('Stata dataset (nominal)'!$A32, 'Fountain Inputs'!$A$1:$A$133, 0), MATCH('Stata dataset (nominal)'!GB$1, 'Fountain Inputs'!$A$1:$XX$1, 0))="", "", INDEX('Fountain Inputs'!$A$1:$XX$133, MATCH('Stata dataset (nominal)'!$A32, 'Fountain Inputs'!$A$1:$A$133, 0), MATCH('Stata dataset (nominal)'!GB$1, 'Fountain Inputs'!$A$1:$XX$1, 0))),
Input_overrides!GB32)</f>
        <v>0</v>
      </c>
      <c r="GC32" s="15">
        <f>IF(Input_overrides!GC32="",
IF(INDEX('Fountain Inputs'!$A$1:$XX$133, MATCH('Stata dataset (nominal)'!$A32, 'Fountain Inputs'!$A$1:$A$133, 0), MATCH('Stata dataset (nominal)'!GC$1, 'Fountain Inputs'!$A$1:$XX$1, 0))="", "", INDEX('Fountain Inputs'!$A$1:$XX$133, MATCH('Stata dataset (nominal)'!$A32, 'Fountain Inputs'!$A$1:$A$133, 0), MATCH('Stata dataset (nominal)'!GC$1, 'Fountain Inputs'!$A$1:$XX$1, 0))),
Input_overrides!GC32)</f>
        <v>0</v>
      </c>
      <c r="GD32" s="15">
        <f>IF(Input_overrides!GD32="",
IF(INDEX('Fountain Inputs'!$A$1:$XX$133, MATCH('Stata dataset (nominal)'!$A32, 'Fountain Inputs'!$A$1:$A$133, 0), MATCH('Stata dataset (nominal)'!GD$1, 'Fountain Inputs'!$A$1:$XX$1, 0))="", "", INDEX('Fountain Inputs'!$A$1:$XX$133, MATCH('Stata dataset (nominal)'!$A32, 'Fountain Inputs'!$A$1:$A$133, 0), MATCH('Stata dataset (nominal)'!GD$1, 'Fountain Inputs'!$A$1:$XX$1, 0))),
Input_overrides!GD32)</f>
        <v>0</v>
      </c>
      <c r="GE32" s="15">
        <f>IF(Input_overrides!GE32="",
IF(INDEX('Fountain Inputs'!$A$1:$XX$133, MATCH('Stata dataset (nominal)'!$A32, 'Fountain Inputs'!$A$1:$A$133, 0), MATCH('Stata dataset (nominal)'!GE$1, 'Fountain Inputs'!$A$1:$XX$1, 0))="", "", INDEX('Fountain Inputs'!$A$1:$XX$133, MATCH('Stata dataset (nominal)'!$A32, 'Fountain Inputs'!$A$1:$A$133, 0), MATCH('Stata dataset (nominal)'!GE$1, 'Fountain Inputs'!$A$1:$XX$1, 0))),
Input_overrides!GE32)</f>
        <v>1548.6928462410999</v>
      </c>
      <c r="GF32" s="15">
        <f>IF(Input_overrides!GF32="",
IF(INDEX('Fountain Inputs'!$A$1:$XX$133, MATCH('Stata dataset (nominal)'!$A32, 'Fountain Inputs'!$A$1:$A$133, 0), MATCH('Stata dataset (nominal)'!GF$1, 'Fountain Inputs'!$A$1:$XX$1, 0))="", "", INDEX('Fountain Inputs'!$A$1:$XX$133, MATCH('Stata dataset (nominal)'!$A32, 'Fountain Inputs'!$A$1:$A$133, 0), MATCH('Stata dataset (nominal)'!GF$1, 'Fountain Inputs'!$A$1:$XX$1, 0))),
Input_overrides!GF32)</f>
        <v>1548.6928462410999</v>
      </c>
      <c r="GG32" s="15">
        <f>IF(Input_overrides!GG32="",
IF(INDEX('Fountain Inputs'!$A$1:$XX$133, MATCH('Stata dataset (nominal)'!$A32, 'Fountain Inputs'!$A$1:$A$133, 0), MATCH('Stata dataset (nominal)'!GG$1, 'Fountain Inputs'!$A$1:$XX$1, 0))="", "", INDEX('Fountain Inputs'!$A$1:$XX$133, MATCH('Stata dataset (nominal)'!$A32, 'Fountain Inputs'!$A$1:$A$133, 0), MATCH('Stata dataset (nominal)'!GG$1, 'Fountain Inputs'!$A$1:$XX$1, 0))),
Input_overrides!GG32)</f>
        <v>0</v>
      </c>
      <c r="GH32" s="15">
        <f>IF(Input_overrides!GH32="",
IF(INDEX('Fountain Inputs'!$A$1:$XX$133, MATCH('Stata dataset (nominal)'!$A32, 'Fountain Inputs'!$A$1:$A$133, 0), MATCH('Stata dataset (nominal)'!GH$1, 'Fountain Inputs'!$A$1:$XX$1, 0))="", "", INDEX('Fountain Inputs'!$A$1:$XX$133, MATCH('Stata dataset (nominal)'!$A32, 'Fountain Inputs'!$A$1:$A$133, 0), MATCH('Stata dataset (nominal)'!GH$1, 'Fountain Inputs'!$A$1:$XX$1, 0))),
Input_overrides!GH32)</f>
        <v>0</v>
      </c>
      <c r="GI32" s="15">
        <f>IF(Input_overrides!GI32="",
IF(INDEX('Fountain Inputs'!$A$1:$XX$133, MATCH('Stata dataset (nominal)'!$A32, 'Fountain Inputs'!$A$1:$A$133, 0), MATCH('Stata dataset (nominal)'!GI$1, 'Fountain Inputs'!$A$1:$XX$1, 0))="", "", INDEX('Fountain Inputs'!$A$1:$XX$133, MATCH('Stata dataset (nominal)'!$A32, 'Fountain Inputs'!$A$1:$A$133, 0), MATCH('Stata dataset (nominal)'!GI$1, 'Fountain Inputs'!$A$1:$XX$1, 0))),
Input_overrides!GI32)</f>
        <v>67.769693333626805</v>
      </c>
      <c r="GJ32" s="15">
        <f>IF(Input_overrides!GJ32="",
IF(INDEX('Fountain Inputs'!$A$1:$XX$133, MATCH('Stata dataset (nominal)'!$A32, 'Fountain Inputs'!$A$1:$A$133, 0), MATCH('Stata dataset (nominal)'!GJ$1, 'Fountain Inputs'!$A$1:$XX$1, 0))="", "", INDEX('Fountain Inputs'!$A$1:$XX$133, MATCH('Stata dataset (nominal)'!$A32, 'Fountain Inputs'!$A$1:$A$133, 0), MATCH('Stata dataset (nominal)'!GJ$1, 'Fountain Inputs'!$A$1:$XX$1, 0))),
Input_overrides!GJ32)</f>
        <v>1384.1463632867601</v>
      </c>
      <c r="GK32" s="15">
        <f>IF(Input_overrides!GK32="",
IF(INDEX('Fountain Inputs'!$A$1:$XX$133, MATCH('Stata dataset (nominal)'!$A32, 'Fountain Inputs'!$A$1:$A$133, 0), MATCH('Stata dataset (nominal)'!GK$1, 'Fountain Inputs'!$A$1:$XX$1, 0))="", "", INDEX('Fountain Inputs'!$A$1:$XX$133, MATCH('Stata dataset (nominal)'!$A32, 'Fountain Inputs'!$A$1:$A$133, 0), MATCH('Stata dataset (nominal)'!GK$1, 'Fountain Inputs'!$A$1:$XX$1, 0))),
Input_overrides!GK32)</f>
        <v>96.776789620715405</v>
      </c>
      <c r="GL32" s="15">
        <f>IF(Input_overrides!GL32="",
IF(INDEX('Fountain Inputs'!$A$1:$XX$133, MATCH('Stata dataset (nominal)'!$A32, 'Fountain Inputs'!$A$1:$A$133, 0), MATCH('Stata dataset (nominal)'!GL$1, 'Fountain Inputs'!$A$1:$XX$1, 0))="", "", INDEX('Fountain Inputs'!$A$1:$XX$133, MATCH('Stata dataset (nominal)'!$A32, 'Fountain Inputs'!$A$1:$A$133, 0), MATCH('Stata dataset (nominal)'!GL$1, 'Fountain Inputs'!$A$1:$XX$1, 0))),
Input_overrides!GL32)</f>
        <v>1548.6928462410999</v>
      </c>
      <c r="GM32" s="15">
        <f>IF(Input_overrides!GM32="",
IF(INDEX('Fountain Inputs'!$A$1:$XX$133, MATCH('Stata dataset (nominal)'!$A32, 'Fountain Inputs'!$A$1:$A$133, 0), MATCH('Stata dataset (nominal)'!GM$1, 'Fountain Inputs'!$A$1:$XX$1, 0))="", "", INDEX('Fountain Inputs'!$A$1:$XX$133, MATCH('Stata dataset (nominal)'!$A32, 'Fountain Inputs'!$A$1:$A$133, 0), MATCH('Stata dataset (nominal)'!GM$1, 'Fountain Inputs'!$A$1:$XX$1, 0))),
Input_overrides!GM32)</f>
        <v>0</v>
      </c>
      <c r="GN32" s="15">
        <f>IF(Input_overrides!GN32="",
IF(INDEX('Fountain Inputs'!$A$1:$XX$133, MATCH('Stata dataset (nominal)'!$A32, 'Fountain Inputs'!$A$1:$A$133, 0), MATCH('Stata dataset (nominal)'!GN$1, 'Fountain Inputs'!$A$1:$XX$1, 0))="", "", INDEX('Fountain Inputs'!$A$1:$XX$133, MATCH('Stata dataset (nominal)'!$A32, 'Fountain Inputs'!$A$1:$A$133, 0), MATCH('Stata dataset (nominal)'!GN$1, 'Fountain Inputs'!$A$1:$XX$1, 0))),
Input_overrides!GN32)</f>
        <v>0</v>
      </c>
      <c r="GO32" s="15">
        <f>IF(Input_overrides!GO32="",
IF(INDEX('Fountain Inputs'!$A$1:$XX$133, MATCH('Stata dataset (nominal)'!$A32, 'Fountain Inputs'!$A$1:$A$133, 0), MATCH('Stata dataset (nominal)'!GO$1, 'Fountain Inputs'!$A$1:$XX$1, 0))="", "", INDEX('Fountain Inputs'!$A$1:$XX$133, MATCH('Stata dataset (nominal)'!$A32, 'Fountain Inputs'!$A$1:$A$133, 0), MATCH('Stata dataset (nominal)'!GO$1, 'Fountain Inputs'!$A$1:$XX$1, 0))),
Input_overrides!GO32)</f>
        <v>134.98927893199499</v>
      </c>
      <c r="GP32" s="15">
        <f>IF(Input_overrides!GP32="",
IF(INDEX('Fountain Inputs'!$A$1:$XX$133, MATCH('Stata dataset (nominal)'!$A32, 'Fountain Inputs'!$A$1:$A$133, 0), MATCH('Stata dataset (nominal)'!GP$1, 'Fountain Inputs'!$A$1:$XX$1, 0))="", "", INDEX('Fountain Inputs'!$A$1:$XX$133, MATCH('Stata dataset (nominal)'!$A32, 'Fountain Inputs'!$A$1:$A$133, 0), MATCH('Stata dataset (nominal)'!GP$1, 'Fountain Inputs'!$A$1:$XX$1, 0))),
Input_overrides!GP32)</f>
        <v>322.330067404359</v>
      </c>
      <c r="GQ32" s="15">
        <f>IF(Input_overrides!GQ32="",
IF(INDEX('Fountain Inputs'!$A$1:$XX$133, MATCH('Stata dataset (nominal)'!$A32, 'Fountain Inputs'!$A$1:$A$133, 0), MATCH('Stata dataset (nominal)'!GQ$1, 'Fountain Inputs'!$A$1:$XX$1, 0))="", "", INDEX('Fountain Inputs'!$A$1:$XX$133, MATCH('Stata dataset (nominal)'!$A32, 'Fountain Inputs'!$A$1:$A$133, 0), MATCH('Stata dataset (nominal)'!GQ$1, 'Fountain Inputs'!$A$1:$XX$1, 0))),
Input_overrides!GQ32)</f>
        <v>1091.3734999047499</v>
      </c>
      <c r="GR32" s="15">
        <f>IF(Input_overrides!GR32="",
IF(INDEX('Fountain Inputs'!$A$1:$XX$133, MATCH('Stata dataset (nominal)'!$A32, 'Fountain Inputs'!$A$1:$A$133, 0), MATCH('Stata dataset (nominal)'!GR$1, 'Fountain Inputs'!$A$1:$XX$1, 0))="", "", INDEX('Fountain Inputs'!$A$1:$XX$133, MATCH('Stata dataset (nominal)'!$A32, 'Fountain Inputs'!$A$1:$A$133, 0), MATCH('Stata dataset (nominal)'!GR$1, 'Fountain Inputs'!$A$1:$XX$1, 0))),
Input_overrides!GR32)</f>
        <v>1548.6928462410999</v>
      </c>
      <c r="GS32" s="15">
        <f>IF(Input_overrides!GS32="",
IF(INDEX('Fountain Inputs'!$A$1:$XX$133, MATCH('Stata dataset (nominal)'!$A32, 'Fountain Inputs'!$A$1:$A$133, 0), MATCH('Stata dataset (nominal)'!GS$1, 'Fountain Inputs'!$A$1:$XX$1, 0))="", "", INDEX('Fountain Inputs'!$A$1:$XX$133, MATCH('Stata dataset (nominal)'!$A32, 'Fountain Inputs'!$A$1:$A$133, 0), MATCH('Stata dataset (nominal)'!GS$1, 'Fountain Inputs'!$A$1:$XX$1, 0))),
Input_overrides!GS32)</f>
        <v>0</v>
      </c>
      <c r="GT32" s="15">
        <f>IF(Input_overrides!GT32="",
IF(INDEX('Fountain Inputs'!$A$1:$XX$133, MATCH('Stata dataset (nominal)'!$A32, 'Fountain Inputs'!$A$1:$A$133, 0), MATCH('Stata dataset (nominal)'!GT$1, 'Fountain Inputs'!$A$1:$XX$1, 0))="", "", INDEX('Fountain Inputs'!$A$1:$XX$133, MATCH('Stata dataset (nominal)'!$A32, 'Fountain Inputs'!$A$1:$A$133, 0), MATCH('Stata dataset (nominal)'!GT$1, 'Fountain Inputs'!$A$1:$XX$1, 0))),
Input_overrides!GT32)</f>
        <v>490.50908690893402</v>
      </c>
      <c r="GU32" s="15">
        <f>IF(Input_overrides!GU32="",
IF(INDEX('Fountain Inputs'!$A$1:$XX$133, MATCH('Stata dataset (nominal)'!$A32, 'Fountain Inputs'!$A$1:$A$133, 0), MATCH('Stata dataset (nominal)'!GU$1, 'Fountain Inputs'!$A$1:$XX$1, 0))="", "", INDEX('Fountain Inputs'!$A$1:$XX$133, MATCH('Stata dataset (nominal)'!$A32, 'Fountain Inputs'!$A$1:$A$133, 0), MATCH('Stata dataset (nominal)'!GU$1, 'Fountain Inputs'!$A$1:$XX$1, 0))),
Input_overrides!GU32)</f>
        <v>2192.44214703241</v>
      </c>
      <c r="GV32" s="15">
        <f>IF(Input_overrides!GV32="",
IF(INDEX('Fountain Inputs'!$A$1:$XX$133, MATCH('Stata dataset (nominal)'!$A32, 'Fountain Inputs'!$A$1:$A$133, 0), MATCH('Stata dataset (nominal)'!GV$1, 'Fountain Inputs'!$A$1:$XX$1, 0))="", "", INDEX('Fountain Inputs'!$A$1:$XX$133, MATCH('Stata dataset (nominal)'!$A32, 'Fountain Inputs'!$A$1:$A$133, 0), MATCH('Stata dataset (nominal)'!GV$1, 'Fountain Inputs'!$A$1:$XX$1, 0))),
Input_overrides!GV32)</f>
        <v>0</v>
      </c>
      <c r="GW32" s="15">
        <f>IF(Input_overrides!GW32="",
IF(INDEX('Fountain Inputs'!$A$1:$XX$133, MATCH('Stata dataset (nominal)'!$A32, 'Fountain Inputs'!$A$1:$A$133, 0), MATCH('Stata dataset (nominal)'!GW$1, 'Fountain Inputs'!$A$1:$XX$1, 0))="", "", INDEX('Fountain Inputs'!$A$1:$XX$133, MATCH('Stata dataset (nominal)'!$A32, 'Fountain Inputs'!$A$1:$A$133, 0), MATCH('Stata dataset (nominal)'!GW$1, 'Fountain Inputs'!$A$1:$XX$1, 0))),
Input_overrides!GW32)</f>
        <v>197.73531355379501</v>
      </c>
      <c r="GX32" s="15">
        <f>IF(Input_overrides!GX32="",
IF(INDEX('Fountain Inputs'!$A$1:$XX$133, MATCH('Stata dataset (nominal)'!$A32, 'Fountain Inputs'!$A$1:$A$133, 0), MATCH('Stata dataset (nominal)'!GX$1, 'Fountain Inputs'!$A$1:$XX$1, 0))="", "", INDEX('Fountain Inputs'!$A$1:$XX$133, MATCH('Stata dataset (nominal)'!$A32, 'Fountain Inputs'!$A$1:$A$133, 0), MATCH('Stata dataset (nominal)'!GX$1, 'Fountain Inputs'!$A$1:$XX$1, 0))),
Input_overrides!GX32)</f>
        <v>572.57462932424698</v>
      </c>
      <c r="GY32" s="15">
        <f>IF(Input_overrides!GY32="",
IF(INDEX('Fountain Inputs'!$A$1:$XX$133, MATCH('Stata dataset (nominal)'!$A32, 'Fountain Inputs'!$A$1:$A$133, 0), MATCH('Stata dataset (nominal)'!GY$1, 'Fountain Inputs'!$A$1:$XX$1, 0))="", "", INDEX('Fountain Inputs'!$A$1:$XX$133, MATCH('Stata dataset (nominal)'!$A32, 'Fountain Inputs'!$A$1:$A$133, 0), MATCH('Stata dataset (nominal)'!GY$1, 'Fountain Inputs'!$A$1:$XX$1, 0))),
Input_overrides!GY32)</f>
        <v>766.72362225456902</v>
      </c>
      <c r="GZ32" s="15">
        <f>IF(Input_overrides!GZ32="",
IF(INDEX('Fountain Inputs'!$A$1:$XX$133, MATCH('Stata dataset (nominal)'!$A32, 'Fountain Inputs'!$A$1:$A$133, 0), MATCH('Stata dataset (nominal)'!GZ$1, 'Fountain Inputs'!$A$1:$XX$1, 0))="", "", INDEX('Fountain Inputs'!$A$1:$XX$133, MATCH('Stata dataset (nominal)'!$A32, 'Fountain Inputs'!$A$1:$A$133, 0), MATCH('Stata dataset (nominal)'!GZ$1, 'Fountain Inputs'!$A$1:$XX$1, 0))),
Input_overrides!GZ32)</f>
        <v>4219.9847990739499</v>
      </c>
      <c r="HA32" s="15">
        <f>IF(Input_overrides!HA32="",
IF(INDEX('Fountain Inputs'!$A$1:$XX$133, MATCH('Stata dataset (nominal)'!$A32, 'Fountain Inputs'!$A$1:$A$133, 0), MATCH('Stata dataset (nominal)'!HA$1, 'Fountain Inputs'!$A$1:$XX$1, 0))="", "", INDEX('Fountain Inputs'!$A$1:$XX$133, MATCH('Stata dataset (nominal)'!$A32, 'Fountain Inputs'!$A$1:$A$133, 0), MATCH('Stata dataset (nominal)'!HA$1, 'Fountain Inputs'!$A$1:$XX$1, 0))),
Input_overrides!HA32)</f>
        <v>0</v>
      </c>
      <c r="HB32" s="15">
        <f>IF(Input_overrides!HB32="",
IF(INDEX('Fountain Inputs'!$A$1:$XX$133, MATCH('Stata dataset (nominal)'!$A32, 'Fountain Inputs'!$A$1:$A$133, 0), MATCH('Stata dataset (nominal)'!HB$1, 'Fountain Inputs'!$A$1:$XX$1, 0))="", "", INDEX('Fountain Inputs'!$A$1:$XX$133, MATCH('Stata dataset (nominal)'!$A32, 'Fountain Inputs'!$A$1:$A$133, 0), MATCH('Stata dataset (nominal)'!HB$1, 'Fountain Inputs'!$A$1:$XX$1, 0))),
Input_overrides!HB32)</f>
        <v>259.56034276209402</v>
      </c>
      <c r="HC32" s="15">
        <f>IF(Input_overrides!HC32="",
IF(INDEX('Fountain Inputs'!$A$1:$XX$133, MATCH('Stata dataset (nominal)'!$A32, 'Fountain Inputs'!$A$1:$A$133, 0), MATCH('Stata dataset (nominal)'!HC$1, 'Fountain Inputs'!$A$1:$XX$1, 0))="", "", INDEX('Fountain Inputs'!$A$1:$XX$133, MATCH('Stata dataset (nominal)'!$A32, 'Fountain Inputs'!$A$1:$A$133, 0), MATCH('Stata dataset (nominal)'!HC$1, 'Fountain Inputs'!$A$1:$XX$1, 0))),
Input_overrides!HC32)</f>
        <v>135.86054017926199</v>
      </c>
      <c r="HD32" s="15">
        <f>IF(Input_overrides!HD32="",
IF(INDEX('Fountain Inputs'!$A$1:$XX$133, MATCH('Stata dataset (nominal)'!$A32, 'Fountain Inputs'!$A$1:$A$133, 0), MATCH('Stata dataset (nominal)'!HD$1, 'Fountain Inputs'!$A$1:$XX$1, 0))="", "", INDEX('Fountain Inputs'!$A$1:$XX$133, MATCH('Stata dataset (nominal)'!$A32, 'Fountain Inputs'!$A$1:$A$133, 0), MATCH('Stata dataset (nominal)'!HD$1, 'Fountain Inputs'!$A$1:$XX$1, 0))),
Input_overrides!HD32)</f>
        <v>3824.5639161325998</v>
      </c>
      <c r="HE32" s="15">
        <f>IF(Input_overrides!HE32="",
IF(INDEX('Fountain Inputs'!$A$1:$XX$133, MATCH('Stata dataset (nominal)'!$A32, 'Fountain Inputs'!$A$1:$A$133, 0), MATCH('Stata dataset (nominal)'!HE$1, 'Fountain Inputs'!$A$1:$XX$1, 0))="", "", INDEX('Fountain Inputs'!$A$1:$XX$133, MATCH('Stata dataset (nominal)'!$A32, 'Fountain Inputs'!$A$1:$A$133, 0), MATCH('Stata dataset (nominal)'!HE$1, 'Fountain Inputs'!$A$1:$XX$1, 0))),
Input_overrides!HE32)</f>
        <v>4219.9847990739499</v>
      </c>
      <c r="HF32" s="15">
        <f>IF(Input_overrides!HF32="",
IF(INDEX('Fountain Inputs'!$A$1:$XX$133, MATCH('Stata dataset (nominal)'!$A32, 'Fountain Inputs'!$A$1:$A$133, 0), MATCH('Stata dataset (nominal)'!HF$1, 'Fountain Inputs'!$A$1:$XX$1, 0))="", "", INDEX('Fountain Inputs'!$A$1:$XX$133, MATCH('Stata dataset (nominal)'!$A32, 'Fountain Inputs'!$A$1:$A$133, 0), MATCH('Stata dataset (nominal)'!HF$1, 'Fountain Inputs'!$A$1:$XX$1, 0))),
Input_overrides!HF32)</f>
        <v>92.554466412476799</v>
      </c>
      <c r="HG32" s="15">
        <f>IF(Input_overrides!HG32="",
IF(INDEX('Fountain Inputs'!$A$1:$XX$133, MATCH('Stata dataset (nominal)'!$A32, 'Fountain Inputs'!$A$1:$A$133, 0), MATCH('Stata dataset (nominal)'!HG$1, 'Fountain Inputs'!$A$1:$XX$1, 0))="", "", INDEX('Fountain Inputs'!$A$1:$XX$133, MATCH('Stata dataset (nominal)'!$A32, 'Fountain Inputs'!$A$1:$A$133, 0), MATCH('Stata dataset (nominal)'!HG$1, 'Fountain Inputs'!$A$1:$XX$1, 0))),
Input_overrides!HG32)</f>
        <v>118.819935267765</v>
      </c>
      <c r="HH32" s="15">
        <f>IF(Input_overrides!HH32="",
IF(INDEX('Fountain Inputs'!$A$1:$XX$133, MATCH('Stata dataset (nominal)'!$A32, 'Fountain Inputs'!$A$1:$A$133, 0), MATCH('Stata dataset (nominal)'!HH$1, 'Fountain Inputs'!$A$1:$XX$1, 0))="", "", INDEX('Fountain Inputs'!$A$1:$XX$133, MATCH('Stata dataset (nominal)'!$A32, 'Fountain Inputs'!$A$1:$A$133, 0), MATCH('Stata dataset (nominal)'!HH$1, 'Fountain Inputs'!$A$1:$XX$1, 0))),
Input_overrides!HH32)</f>
        <v>262.74605236723801</v>
      </c>
      <c r="HI32" s="15">
        <f>IF(Input_overrides!HI32="",
IF(INDEX('Fountain Inputs'!$A$1:$XX$133, MATCH('Stata dataset (nominal)'!$A32, 'Fountain Inputs'!$A$1:$A$133, 0), MATCH('Stata dataset (nominal)'!HI$1, 'Fountain Inputs'!$A$1:$XX$1, 0))="", "", INDEX('Fountain Inputs'!$A$1:$XX$133, MATCH('Stata dataset (nominal)'!$A32, 'Fountain Inputs'!$A$1:$A$133, 0), MATCH('Stata dataset (nominal)'!HI$1, 'Fountain Inputs'!$A$1:$XX$1, 0))),
Input_overrides!HI32)</f>
        <v>3745.8643450264699</v>
      </c>
      <c r="HJ32" s="15">
        <f>IF(Input_overrides!HJ32="",
IF(INDEX('Fountain Inputs'!$A$1:$XX$133, MATCH('Stata dataset (nominal)'!$A32, 'Fountain Inputs'!$A$1:$A$133, 0), MATCH('Stata dataset (nominal)'!HJ$1, 'Fountain Inputs'!$A$1:$XX$1, 0))="", "", INDEX('Fountain Inputs'!$A$1:$XX$133, MATCH('Stata dataset (nominal)'!$A32, 'Fountain Inputs'!$A$1:$A$133, 0), MATCH('Stata dataset (nominal)'!HJ$1, 'Fountain Inputs'!$A$1:$XX$1, 0))),
Input_overrides!HJ32)</f>
        <v>0</v>
      </c>
      <c r="HK32" s="15">
        <f>IF(Input_overrides!HK32="",
IF(INDEX('Fountain Inputs'!$A$1:$XX$133, MATCH('Stata dataset (nominal)'!$A32, 'Fountain Inputs'!$A$1:$A$133, 0), MATCH('Stata dataset (nominal)'!HK$1, 'Fountain Inputs'!$A$1:$XX$1, 0))="", "", INDEX('Fountain Inputs'!$A$1:$XX$133, MATCH('Stata dataset (nominal)'!$A32, 'Fountain Inputs'!$A$1:$A$133, 0), MATCH('Stata dataset (nominal)'!HK$1, 'Fountain Inputs'!$A$1:$XX$1, 0))),
Input_overrides!HK32)</f>
        <v>4219.9847990739499</v>
      </c>
      <c r="HL32" s="15">
        <f>IF(Input_overrides!HL32="",
IF(INDEX('Fountain Inputs'!$A$1:$XX$133, MATCH('Stata dataset (nominal)'!$A32, 'Fountain Inputs'!$A$1:$A$133, 0), MATCH('Stata dataset (nominal)'!HL$1, 'Fountain Inputs'!$A$1:$XX$1, 0))="", "", INDEX('Fountain Inputs'!$A$1:$XX$133, MATCH('Stata dataset (nominal)'!$A32, 'Fountain Inputs'!$A$1:$A$133, 0), MATCH('Stata dataset (nominal)'!HL$1, 'Fountain Inputs'!$A$1:$XX$1, 0))),
Input_overrides!HL32)</f>
        <v>0</v>
      </c>
      <c r="HM32" s="15">
        <f>IF(Input_overrides!HM32="",
IF(INDEX('Fountain Inputs'!$A$1:$XX$133, MATCH('Stata dataset (nominal)'!$A32, 'Fountain Inputs'!$A$1:$A$133, 0), MATCH('Stata dataset (nominal)'!HM$1, 'Fountain Inputs'!$A$1:$XX$1, 0))="", "", INDEX('Fountain Inputs'!$A$1:$XX$133, MATCH('Stata dataset (nominal)'!$A32, 'Fountain Inputs'!$A$1:$A$133, 0), MATCH('Stata dataset (nominal)'!HM$1, 'Fountain Inputs'!$A$1:$XX$1, 0))),
Input_overrides!HM32)</f>
        <v>230.687371081105</v>
      </c>
      <c r="HN32" s="15">
        <f>IF(Input_overrides!HN32="",
IF(INDEX('Fountain Inputs'!$A$1:$XX$133, MATCH('Stata dataset (nominal)'!$A32, 'Fountain Inputs'!$A$1:$A$133, 0), MATCH('Stata dataset (nominal)'!HN$1, 'Fountain Inputs'!$A$1:$XX$1, 0))="", "", INDEX('Fountain Inputs'!$A$1:$XX$133, MATCH('Stata dataset (nominal)'!$A32, 'Fountain Inputs'!$A$1:$A$133, 0), MATCH('Stata dataset (nominal)'!HN$1, 'Fountain Inputs'!$A$1:$XX$1, 0))),
Input_overrides!HN32)</f>
        <v>912.12465182696201</v>
      </c>
      <c r="HO32" s="15">
        <f>IF(Input_overrides!HO32="",
IF(INDEX('Fountain Inputs'!$A$1:$XX$133, MATCH('Stata dataset (nominal)'!$A32, 'Fountain Inputs'!$A$1:$A$133, 0), MATCH('Stata dataset (nominal)'!HO$1, 'Fountain Inputs'!$A$1:$XX$1, 0))="", "", INDEX('Fountain Inputs'!$A$1:$XX$133, MATCH('Stata dataset (nominal)'!$A32, 'Fountain Inputs'!$A$1:$A$133, 0), MATCH('Stata dataset (nominal)'!HO$1, 'Fountain Inputs'!$A$1:$XX$1, 0))),
Input_overrides!HO32)</f>
        <v>740.90355243874603</v>
      </c>
      <c r="HP32" s="15">
        <f>IF(Input_overrides!HP32="",
IF(INDEX('Fountain Inputs'!$A$1:$XX$133, MATCH('Stata dataset (nominal)'!$A32, 'Fountain Inputs'!$A$1:$A$133, 0), MATCH('Stata dataset (nominal)'!HP$1, 'Fountain Inputs'!$A$1:$XX$1, 0))="", "", INDEX('Fountain Inputs'!$A$1:$XX$133, MATCH('Stata dataset (nominal)'!$A32, 'Fountain Inputs'!$A$1:$A$133, 0), MATCH('Stata dataset (nominal)'!HP$1, 'Fountain Inputs'!$A$1:$XX$1, 0))),
Input_overrides!HP32)</f>
        <v>2336.2692237271399</v>
      </c>
      <c r="HQ32" s="15">
        <f>IF(Input_overrides!HQ32="",
IF(INDEX('Fountain Inputs'!$A$1:$XX$133, MATCH('Stata dataset (nominal)'!$A32, 'Fountain Inputs'!$A$1:$A$133, 0), MATCH('Stata dataset (nominal)'!HQ$1, 'Fountain Inputs'!$A$1:$XX$1, 0))="", "", INDEX('Fountain Inputs'!$A$1:$XX$133, MATCH('Stata dataset (nominal)'!$A32, 'Fountain Inputs'!$A$1:$A$133, 0), MATCH('Stata dataset (nominal)'!HQ$1, 'Fountain Inputs'!$A$1:$XX$1, 0))),
Input_overrides!HQ32)</f>
        <v>4219.9847990739499</v>
      </c>
      <c r="HR32" s="15">
        <f>IF(Input_overrides!HR32="",
IF(INDEX('Fountain Inputs'!$A$1:$XX$133, MATCH('Stata dataset (nominal)'!$A32, 'Fountain Inputs'!$A$1:$A$133, 0), MATCH('Stata dataset (nominal)'!HR$1, 'Fountain Inputs'!$A$1:$XX$1, 0))="", "", INDEX('Fountain Inputs'!$A$1:$XX$133, MATCH('Stata dataset (nominal)'!$A32, 'Fountain Inputs'!$A$1:$A$133, 0), MATCH('Stata dataset (nominal)'!HR$1, 'Fountain Inputs'!$A$1:$XX$1, 0))),
Input_overrides!HR32)</f>
        <v>0</v>
      </c>
      <c r="HS32" s="15">
        <f>IF(Input_overrides!HS32="",
IF(INDEX('Fountain Inputs'!$A$1:$XX$133, MATCH('Stata dataset (nominal)'!$A32, 'Fountain Inputs'!$A$1:$A$133, 0), MATCH('Stata dataset (nominal)'!HS$1, 'Fountain Inputs'!$A$1:$XX$1, 0))="", "", INDEX('Fountain Inputs'!$A$1:$XX$133, MATCH('Stata dataset (nominal)'!$A32, 'Fountain Inputs'!$A$1:$A$133, 0), MATCH('Stata dataset (nominal)'!HS$1, 'Fountain Inputs'!$A$1:$XX$1, 0))),
Input_overrides!HS32)</f>
        <v>1373.8150623045401</v>
      </c>
      <c r="HT32" s="15">
        <f>IF(Input_overrides!HT32="",
IF(INDEX('Fountain Inputs'!$A$1:$XX$133, MATCH('Stata dataset (nominal)'!$A32, 'Fountain Inputs'!$A$1:$A$133, 0), MATCH('Stata dataset (nominal)'!HT$1, 'Fountain Inputs'!$A$1:$XX$1, 0))="", "", INDEX('Fountain Inputs'!$A$1:$XX$133, MATCH('Stata dataset (nominal)'!$A32, 'Fountain Inputs'!$A$1:$A$133, 0), MATCH('Stata dataset (nominal)'!HT$1, 'Fountain Inputs'!$A$1:$XX$1, 0))),
Input_overrides!HT32)</f>
        <v>6574.8644165474198</v>
      </c>
      <c r="HU32" s="15">
        <f>IF(Input_overrides!HU32="",
IF(INDEX('Fountain Inputs'!$A$1:$XX$133, MATCH('Stata dataset (nominal)'!$A32, 'Fountain Inputs'!$A$1:$A$133, 0), MATCH('Stata dataset (nominal)'!HU$1, 'Fountain Inputs'!$A$1:$XX$1, 0))="", "", INDEX('Fountain Inputs'!$A$1:$XX$133, MATCH('Stata dataset (nominal)'!$A32, 'Fountain Inputs'!$A$1:$A$133, 0), MATCH('Stata dataset (nominal)'!HU$1, 'Fountain Inputs'!$A$1:$XX$1, 0))),
Input_overrides!HU32)</f>
        <v>159.32978486557201</v>
      </c>
      <c r="HV32" s="15">
        <f>IF(Input_overrides!HV32="",
IF(INDEX('Fountain Inputs'!$A$1:$XX$133, MATCH('Stata dataset (nominal)'!$A32, 'Fountain Inputs'!$A$1:$A$133, 0), MATCH('Stata dataset (nominal)'!HV$1, 'Fountain Inputs'!$A$1:$XX$1, 0))="", "", INDEX('Fountain Inputs'!$A$1:$XX$133, MATCH('Stata dataset (nominal)'!$A32, 'Fountain Inputs'!$A$1:$A$133, 0), MATCH('Stata dataset (nominal)'!HV$1, 'Fountain Inputs'!$A$1:$XX$1, 0))),
Input_overrides!HV32)</f>
        <v>2450.3201294321898</v>
      </c>
      <c r="HW32" s="15">
        <f>IF(Input_overrides!HW32="",
IF(INDEX('Fountain Inputs'!$A$1:$XX$133, MATCH('Stata dataset (nominal)'!$A32, 'Fountain Inputs'!$A$1:$A$133, 0), MATCH('Stata dataset (nominal)'!HW$1, 'Fountain Inputs'!$A$1:$XX$1, 0))="", "", INDEX('Fountain Inputs'!$A$1:$XX$133, MATCH('Stata dataset (nominal)'!$A32, 'Fountain Inputs'!$A$1:$A$133, 0), MATCH('Stata dataset (nominal)'!HW$1, 'Fountain Inputs'!$A$1:$XX$1, 0))),
Input_overrides!HW32)</f>
        <v>1500.5559777672199</v>
      </c>
      <c r="HX32" s="15">
        <f>IF(Input_overrides!HX32="",
IF(INDEX('Fountain Inputs'!$A$1:$XX$133, MATCH('Stata dataset (nominal)'!$A32, 'Fountain Inputs'!$A$1:$A$133, 0), MATCH('Stata dataset (nominal)'!HX$1, 'Fountain Inputs'!$A$1:$XX$1, 0))="", "", INDEX('Fountain Inputs'!$A$1:$XX$133, MATCH('Stata dataset (nominal)'!$A32, 'Fountain Inputs'!$A$1:$A$133, 0), MATCH('Stata dataset (nominal)'!HX$1, 'Fountain Inputs'!$A$1:$XX$1, 0))),
Input_overrides!HX32)</f>
        <v>5252.3027867696601</v>
      </c>
      <c r="HY32" s="15">
        <f>IF(Input_overrides!HY32="",
IF(INDEX('Fountain Inputs'!$A$1:$XX$133, MATCH('Stata dataset (nominal)'!$A32, 'Fountain Inputs'!$A$1:$A$133, 0), MATCH('Stata dataset (nominal)'!HY$1, 'Fountain Inputs'!$A$1:$XX$1, 0))="", "", INDEX('Fountain Inputs'!$A$1:$XX$133, MATCH('Stata dataset (nominal)'!$A32, 'Fountain Inputs'!$A$1:$A$133, 0), MATCH('Stata dataset (nominal)'!HY$1, 'Fountain Inputs'!$A$1:$XX$1, 0))),
Input_overrides!HY32)</f>
        <v>17311.1881576866</v>
      </c>
      <c r="HZ32" s="15">
        <f>IF(Input_overrides!HZ32="",
IF(INDEX('Fountain Inputs'!$A$1:$XX$133, MATCH('Stata dataset (nominal)'!$A32, 'Fountain Inputs'!$A$1:$A$133, 0), MATCH('Stata dataset (nominal)'!HZ$1, 'Fountain Inputs'!$A$1:$XX$1, 0))="", "", INDEX('Fountain Inputs'!$A$1:$XX$133, MATCH('Stata dataset (nominal)'!$A32, 'Fountain Inputs'!$A$1:$A$133, 0), MATCH('Stata dataset (nominal)'!HZ$1, 'Fountain Inputs'!$A$1:$XX$1, 0))),
Input_overrides!HZ32)</f>
        <v>221.224800283772</v>
      </c>
      <c r="IA32" s="15">
        <f>IF(Input_overrides!IA32="",
IF(INDEX('Fountain Inputs'!$A$1:$XX$133, MATCH('Stata dataset (nominal)'!$A32, 'Fountain Inputs'!$A$1:$A$133, 0), MATCH('Stata dataset (nominal)'!IA$1, 'Fountain Inputs'!$A$1:$XX$1, 0))="", "", INDEX('Fountain Inputs'!$A$1:$XX$133, MATCH('Stata dataset (nominal)'!$A32, 'Fountain Inputs'!$A$1:$A$133, 0), MATCH('Stata dataset (nominal)'!IA$1, 'Fountain Inputs'!$A$1:$XX$1, 0))),
Input_overrides!IA32)</f>
        <v>1046.05899374258</v>
      </c>
      <c r="IB32" s="15">
        <f>IF(Input_overrides!IB32="",
IF(INDEX('Fountain Inputs'!$A$1:$XX$133, MATCH('Stata dataset (nominal)'!$A32, 'Fountain Inputs'!$A$1:$A$133, 0), MATCH('Stata dataset (nominal)'!IB$1, 'Fountain Inputs'!$A$1:$XX$1, 0))="", "", INDEX('Fountain Inputs'!$A$1:$XX$133, MATCH('Stata dataset (nominal)'!$A32, 'Fountain Inputs'!$A$1:$A$133, 0), MATCH('Stata dataset (nominal)'!IB$1, 'Fountain Inputs'!$A$1:$XX$1, 0))),
Input_overrides!IB32)</f>
        <v>1021.7475727586</v>
      </c>
      <c r="IC32" s="15">
        <f>IF(Input_overrides!IC32="",
IF(INDEX('Fountain Inputs'!$A$1:$XX$133, MATCH('Stata dataset (nominal)'!$A32, 'Fountain Inputs'!$A$1:$A$133, 0), MATCH('Stata dataset (nominal)'!IC$1, 'Fountain Inputs'!$A$1:$XX$1, 0))="", "", INDEX('Fountain Inputs'!$A$1:$XX$133, MATCH('Stata dataset (nominal)'!$A32, 'Fountain Inputs'!$A$1:$A$133, 0), MATCH('Stata dataset (nominal)'!IC$1, 'Fountain Inputs'!$A$1:$XX$1, 0))),
Input_overrides!IC32)</f>
        <v>15022.156790901599</v>
      </c>
      <c r="ID32" s="15">
        <f>IF(Input_overrides!ID32="",
IF(INDEX('Fountain Inputs'!$A$1:$XX$133, MATCH('Stata dataset (nominal)'!$A32, 'Fountain Inputs'!$A$1:$A$133, 0), MATCH('Stata dataset (nominal)'!ID$1, 'Fountain Inputs'!$A$1:$XX$1, 0))="", "", INDEX('Fountain Inputs'!$A$1:$XX$133, MATCH('Stata dataset (nominal)'!$A32, 'Fountain Inputs'!$A$1:$A$133, 0), MATCH('Stata dataset (nominal)'!ID$1, 'Fountain Inputs'!$A$1:$XX$1, 0))),
Input_overrides!ID32)</f>
        <v>17311.1881576866</v>
      </c>
      <c r="IE32" s="15">
        <f>IF(Input_overrides!IE32="",
IF(INDEX('Fountain Inputs'!$A$1:$XX$133, MATCH('Stata dataset (nominal)'!$A32, 'Fountain Inputs'!$A$1:$A$133, 0), MATCH('Stata dataset (nominal)'!IE$1, 'Fountain Inputs'!$A$1:$XX$1, 0))="", "", INDEX('Fountain Inputs'!$A$1:$XX$133, MATCH('Stata dataset (nominal)'!$A32, 'Fountain Inputs'!$A$1:$A$133, 0), MATCH('Stata dataset (nominal)'!IE$1, 'Fountain Inputs'!$A$1:$XX$1, 0))),
Input_overrides!IE32)</f>
        <v>0</v>
      </c>
      <c r="IF32" s="15">
        <f>IF(Input_overrides!IF32="",
IF(INDEX('Fountain Inputs'!$A$1:$XX$133, MATCH('Stata dataset (nominal)'!$A32, 'Fountain Inputs'!$A$1:$A$133, 0), MATCH('Stata dataset (nominal)'!IF$1, 'Fountain Inputs'!$A$1:$XX$1, 0))="", "", INDEX('Fountain Inputs'!$A$1:$XX$133, MATCH('Stata dataset (nominal)'!$A32, 'Fountain Inputs'!$A$1:$A$133, 0), MATCH('Stata dataset (nominal)'!IF$1, 'Fountain Inputs'!$A$1:$XX$1, 0))),
Input_overrides!IF32)</f>
        <v>1159.50287762072</v>
      </c>
      <c r="IG32" s="15">
        <f>IF(Input_overrides!IG32="",
IF(INDEX('Fountain Inputs'!$A$1:$XX$133, MATCH('Stata dataset (nominal)'!$A32, 'Fountain Inputs'!$A$1:$A$133, 0), MATCH('Stata dataset (nominal)'!IG$1, 'Fountain Inputs'!$A$1:$XX$1, 0))="", "", INDEX('Fountain Inputs'!$A$1:$XX$133, MATCH('Stata dataset (nominal)'!$A32, 'Fountain Inputs'!$A$1:$A$133, 0), MATCH('Stata dataset (nominal)'!IG$1, 'Fountain Inputs'!$A$1:$XX$1, 0))),
Input_overrides!IG32)</f>
        <v>3392.4776647594099</v>
      </c>
      <c r="IH32" s="15">
        <f>IF(Input_overrides!IH32="",
IF(INDEX('Fountain Inputs'!$A$1:$XX$133, MATCH('Stata dataset (nominal)'!$A32, 'Fountain Inputs'!$A$1:$A$133, 0), MATCH('Stata dataset (nominal)'!IH$1, 'Fountain Inputs'!$A$1:$XX$1, 0))="", "", INDEX('Fountain Inputs'!$A$1:$XX$133, MATCH('Stata dataset (nominal)'!$A32, 'Fountain Inputs'!$A$1:$A$133, 0), MATCH('Stata dataset (nominal)'!IH$1, 'Fountain Inputs'!$A$1:$XX$1, 0))),
Input_overrides!IH32)</f>
        <v>12759.207615306501</v>
      </c>
      <c r="II32" s="15">
        <f>IF(Input_overrides!II32="",
IF(INDEX('Fountain Inputs'!$A$1:$XX$133, MATCH('Stata dataset (nominal)'!$A32, 'Fountain Inputs'!$A$1:$A$133, 0), MATCH('Stata dataset (nominal)'!II$1, 'Fountain Inputs'!$A$1:$XX$1, 0))="", "", INDEX('Fountain Inputs'!$A$1:$XX$133, MATCH('Stata dataset (nominal)'!$A32, 'Fountain Inputs'!$A$1:$A$133, 0), MATCH('Stata dataset (nominal)'!II$1, 'Fountain Inputs'!$A$1:$XX$1, 0))),
Input_overrides!II32)</f>
        <v>0</v>
      </c>
      <c r="IJ32" s="15">
        <f>IF(Input_overrides!IJ32="",
IF(INDEX('Fountain Inputs'!$A$1:$XX$133, MATCH('Stata dataset (nominal)'!$A32, 'Fountain Inputs'!$A$1:$A$133, 0), MATCH('Stata dataset (nominal)'!IJ$1, 'Fountain Inputs'!$A$1:$XX$1, 0))="", "", INDEX('Fountain Inputs'!$A$1:$XX$133, MATCH('Stata dataset (nominal)'!$A32, 'Fountain Inputs'!$A$1:$A$133, 0), MATCH('Stata dataset (nominal)'!IJ$1, 'Fountain Inputs'!$A$1:$XX$1, 0))),
Input_overrides!IJ32)</f>
        <v>17311.1881576866</v>
      </c>
      <c r="IK32" s="15">
        <f>IF(Input_overrides!IK32="",
IF(INDEX('Fountain Inputs'!$A$1:$XX$133, MATCH('Stata dataset (nominal)'!$A32, 'Fountain Inputs'!$A$1:$A$133, 0), MATCH('Stata dataset (nominal)'!IK$1, 'Fountain Inputs'!$A$1:$XX$1, 0))="", "", INDEX('Fountain Inputs'!$A$1:$XX$133, MATCH('Stata dataset (nominal)'!$A32, 'Fountain Inputs'!$A$1:$A$133, 0), MATCH('Stata dataset (nominal)'!IK$1, 'Fountain Inputs'!$A$1:$XX$1, 0))),
Input_overrides!IK32)</f>
        <v>481.83381391754801</v>
      </c>
      <c r="IL32" s="15">
        <f>IF(Input_overrides!IL32="",
IF(INDEX('Fountain Inputs'!$A$1:$XX$133, MATCH('Stata dataset (nominal)'!$A32, 'Fountain Inputs'!$A$1:$A$133, 0), MATCH('Stata dataset (nominal)'!IL$1, 'Fountain Inputs'!$A$1:$XX$1, 0))="", "", INDEX('Fountain Inputs'!$A$1:$XX$133, MATCH('Stata dataset (nominal)'!$A32, 'Fountain Inputs'!$A$1:$A$133, 0), MATCH('Stata dataset (nominal)'!IL$1, 'Fountain Inputs'!$A$1:$XX$1, 0))),
Input_overrides!IL32)</f>
        <v>2980.9654423889201</v>
      </c>
      <c r="IM32" s="15">
        <f>IF(Input_overrides!IM32="",
IF(INDEX('Fountain Inputs'!$A$1:$XX$133, MATCH('Stata dataset (nominal)'!$A32, 'Fountain Inputs'!$A$1:$A$133, 0), MATCH('Stata dataset (nominal)'!IM$1, 'Fountain Inputs'!$A$1:$XX$1, 0))="", "", INDEX('Fountain Inputs'!$A$1:$XX$133, MATCH('Stata dataset (nominal)'!$A32, 'Fountain Inputs'!$A$1:$A$133, 0), MATCH('Stata dataset (nominal)'!IM$1, 'Fountain Inputs'!$A$1:$XX$1, 0))),
Input_overrides!IM32)</f>
        <v>3444.86165426052</v>
      </c>
      <c r="IN32" s="15">
        <f>IF(Input_overrides!IN32="",
IF(INDEX('Fountain Inputs'!$A$1:$XX$133, MATCH('Stata dataset (nominal)'!$A32, 'Fountain Inputs'!$A$1:$A$133, 0), MATCH('Stata dataset (nominal)'!IN$1, 'Fountain Inputs'!$A$1:$XX$1, 0))="", "", INDEX('Fountain Inputs'!$A$1:$XX$133, MATCH('Stata dataset (nominal)'!$A32, 'Fountain Inputs'!$A$1:$A$133, 0), MATCH('Stata dataset (nominal)'!IN$1, 'Fountain Inputs'!$A$1:$XX$1, 0))),
Input_overrides!IN32)</f>
        <v>2618.2995616190701</v>
      </c>
      <c r="IO32" s="15">
        <f>IF(Input_overrides!IO32="",
IF(INDEX('Fountain Inputs'!$A$1:$XX$133, MATCH('Stata dataset (nominal)'!$A32, 'Fountain Inputs'!$A$1:$A$133, 0), MATCH('Stata dataset (nominal)'!IO$1, 'Fountain Inputs'!$A$1:$XX$1, 0))="", "", INDEX('Fountain Inputs'!$A$1:$XX$133, MATCH('Stata dataset (nominal)'!$A32, 'Fountain Inputs'!$A$1:$A$133, 0), MATCH('Stata dataset (nominal)'!IO$1, 'Fountain Inputs'!$A$1:$XX$1, 0))),
Input_overrides!IO32)</f>
        <v>7785.2276855005402</v>
      </c>
      <c r="IP32" s="15">
        <f>IF(Input_overrides!IP32="",
IF(INDEX('Fountain Inputs'!$A$1:$XX$133, MATCH('Stata dataset (nominal)'!$A32, 'Fountain Inputs'!$A$1:$A$133, 0), MATCH('Stata dataset (nominal)'!IP$1, 'Fountain Inputs'!$A$1:$XX$1, 0))="", "", INDEX('Fountain Inputs'!$A$1:$XX$133, MATCH('Stata dataset (nominal)'!$A32, 'Fountain Inputs'!$A$1:$A$133, 0), MATCH('Stata dataset (nominal)'!IP$1, 'Fountain Inputs'!$A$1:$XX$1, 0))),
Input_overrides!IP32)</f>
        <v>17311.1881576866</v>
      </c>
      <c r="IQ32" s="15">
        <f>IF(Input_overrides!IQ32="",
IF(INDEX('Fountain Inputs'!$A$1:$XX$133, MATCH('Stata dataset (nominal)'!$A32, 'Fountain Inputs'!$A$1:$A$133, 0), MATCH('Stata dataset (nominal)'!IQ$1, 'Fountain Inputs'!$A$1:$XX$1, 0))="", "", INDEX('Fountain Inputs'!$A$1:$XX$133, MATCH('Stata dataset (nominal)'!$A32, 'Fountain Inputs'!$A$1:$A$133, 0), MATCH('Stata dataset (nominal)'!IQ$1, 'Fountain Inputs'!$A$1:$XX$1, 0))),
Input_overrides!IQ32)</f>
        <v>0</v>
      </c>
      <c r="IR32" s="15">
        <f>IF(Input_overrides!IR32="",
IF(INDEX('Fountain Inputs'!$A$1:$XX$133, MATCH('Stata dataset (nominal)'!$A32, 'Fountain Inputs'!$A$1:$A$133, 0), MATCH('Stata dataset (nominal)'!IR$1, 'Fountain Inputs'!$A$1:$XX$1, 0))="", "", INDEX('Fountain Inputs'!$A$1:$XX$133, MATCH('Stata dataset (nominal)'!$A32, 'Fountain Inputs'!$A$1:$A$133, 0), MATCH('Stata dataset (nominal)'!IR$1, 'Fountain Inputs'!$A$1:$XX$1, 0))),
Input_overrides!IR32)</f>
        <v>1883.3469689671001</v>
      </c>
      <c r="IS32" s="15">
        <f>IF(Input_overrides!IS32="",
IF(INDEX('Fountain Inputs'!$A$1:$XX$133, MATCH('Stata dataset (nominal)'!$A32, 'Fountain Inputs'!$A$1:$A$133, 0), MATCH('Stata dataset (nominal)'!IS$1, 'Fountain Inputs'!$A$1:$XX$1, 0))="", "", INDEX('Fountain Inputs'!$A$1:$XX$133, MATCH('Stata dataset (nominal)'!$A32, 'Fountain Inputs'!$A$1:$A$133, 0), MATCH('Stata dataset (nominal)'!IS$1, 'Fountain Inputs'!$A$1:$XX$1, 0))),
Input_overrides!IS32)</f>
        <v>1526.1247327253</v>
      </c>
      <c r="IT32" s="15">
        <f>IF(Input_overrides!IT32="",
IF(INDEX('Fountain Inputs'!$A$1:$XX$133, MATCH('Stata dataset (nominal)'!$A32, 'Fountain Inputs'!$A$1:$A$133, 0), MATCH('Stata dataset (nominal)'!IT$1, 'Fountain Inputs'!$A$1:$XX$1, 0))="", "", INDEX('Fountain Inputs'!$A$1:$XX$133, MATCH('Stata dataset (nominal)'!$A32, 'Fountain Inputs'!$A$1:$A$133, 0), MATCH('Stata dataset (nominal)'!IT$1, 'Fountain Inputs'!$A$1:$XX$1, 0))),
Input_overrides!IT32)</f>
        <v>0</v>
      </c>
      <c r="IU32" s="15">
        <f>IF(Input_overrides!IU32="",
IF(INDEX('Fountain Inputs'!$A$1:$XX$133, MATCH('Stata dataset (nominal)'!$A32, 'Fountain Inputs'!$A$1:$A$133, 0), MATCH('Stata dataset (nominal)'!IU$1, 'Fountain Inputs'!$A$1:$XX$1, 0))="", "", INDEX('Fountain Inputs'!$A$1:$XX$133, MATCH('Stata dataset (nominal)'!$A32, 'Fountain Inputs'!$A$1:$A$133, 0), MATCH('Stata dataset (nominal)'!IU$1, 'Fountain Inputs'!$A$1:$XX$1, 0))),
Input_overrides!IU32)</f>
        <v>6332.7235938167796</v>
      </c>
      <c r="IV32" s="15">
        <f>IF(Input_overrides!IV32="",
IF(INDEX('Fountain Inputs'!$A$1:$XX$133, MATCH('Stata dataset (nominal)'!$A32, 'Fountain Inputs'!$A$1:$A$133, 0), MATCH('Stata dataset (nominal)'!IV$1, 'Fountain Inputs'!$A$1:$XX$1, 0))="", "", INDEX('Fountain Inputs'!$A$1:$XX$133, MATCH('Stata dataset (nominal)'!$A32, 'Fountain Inputs'!$A$1:$A$133, 0), MATCH('Stata dataset (nominal)'!IV$1, 'Fountain Inputs'!$A$1:$XX$1, 0))),
Input_overrides!IV32)</f>
        <v>1293.65181580288</v>
      </c>
      <c r="IW32" s="15">
        <f>IF(Input_overrides!IW32="",
IF(INDEX('Fountain Inputs'!$A$1:$XX$133, MATCH('Stata dataset (nominal)'!$A32, 'Fountain Inputs'!$A$1:$A$133, 0), MATCH('Stata dataset (nominal)'!IW$1, 'Fountain Inputs'!$A$1:$XX$1, 0))="", "", INDEX('Fountain Inputs'!$A$1:$XX$133, MATCH('Stata dataset (nominal)'!$A32, 'Fountain Inputs'!$A$1:$A$133, 0), MATCH('Stata dataset (nominal)'!IW$1, 'Fountain Inputs'!$A$1:$XX$1, 0))),
Input_overrides!IW32)</f>
        <v>21596.441793558301</v>
      </c>
      <c r="IX32" s="15">
        <f>IF(Input_overrides!IX32="",
IF(INDEX('Fountain Inputs'!$A$1:$XX$133, MATCH('Stata dataset (nominal)'!$A32, 'Fountain Inputs'!$A$1:$A$133, 0), MATCH('Stata dataset (nominal)'!IX$1, 'Fountain Inputs'!$A$1:$XX$1, 0))="", "", INDEX('Fountain Inputs'!$A$1:$XX$133, MATCH('Stata dataset (nominal)'!$A32, 'Fountain Inputs'!$A$1:$A$133, 0), MATCH('Stata dataset (nominal)'!IX$1, 'Fountain Inputs'!$A$1:$XX$1, 0))),
Input_overrides!IX32)</f>
        <v>32632.288904870398</v>
      </c>
      <c r="IY32" s="15">
        <f>IF(Input_overrides!IY32="",
IF(INDEX('Fountain Inputs'!$A$1:$XX$133, MATCH('Stata dataset (nominal)'!$A32, 'Fountain Inputs'!$A$1:$A$133, 0), MATCH('Stata dataset (nominal)'!IY$1, 'Fountain Inputs'!$A$1:$XX$1, 0))="", "", INDEX('Fountain Inputs'!$A$1:$XX$133, MATCH('Stata dataset (nominal)'!$A32, 'Fountain Inputs'!$A$1:$A$133, 0), MATCH('Stata dataset (nominal)'!IY$1, 'Fountain Inputs'!$A$1:$XX$1, 0))),
Input_overrides!IY32)</f>
        <v>776.21024655758595</v>
      </c>
      <c r="IZ32" s="15">
        <f>IF(Input_overrides!IZ32="",
IF(INDEX('Fountain Inputs'!$A$1:$XX$133, MATCH('Stata dataset (nominal)'!$A32, 'Fountain Inputs'!$A$1:$A$133, 0), MATCH('Stata dataset (nominal)'!IZ$1, 'Fountain Inputs'!$A$1:$XX$1, 0))="", "", INDEX('Fountain Inputs'!$A$1:$XX$133, MATCH('Stata dataset (nominal)'!$A32, 'Fountain Inputs'!$A$1:$A$133, 0), MATCH('Stata dataset (nominal)'!IZ$1, 'Fountain Inputs'!$A$1:$XX$1, 0))),
Input_overrides!IZ32)</f>
        <v>3442.12251409697</v>
      </c>
      <c r="JA32" s="15">
        <f>IF(Input_overrides!JA32="",
IF(INDEX('Fountain Inputs'!$A$1:$XX$133, MATCH('Stata dataset (nominal)'!$A32, 'Fountain Inputs'!$A$1:$A$133, 0), MATCH('Stata dataset (nominal)'!JA$1, 'Fountain Inputs'!$A$1:$XX$1, 0))="", "", INDEX('Fountain Inputs'!$A$1:$XX$133, MATCH('Stata dataset (nominal)'!$A32, 'Fountain Inputs'!$A$1:$A$133, 0), MATCH('Stata dataset (nominal)'!JA$1, 'Fountain Inputs'!$A$1:$XX$1, 0))),
Input_overrides!JA32)</f>
        <v>14927.523831238401</v>
      </c>
      <c r="JB32" s="15">
        <f>IF(Input_overrides!JB32="",
IF(INDEX('Fountain Inputs'!$A$1:$XX$133, MATCH('Stata dataset (nominal)'!$A32, 'Fountain Inputs'!$A$1:$A$133, 0), MATCH('Stata dataset (nominal)'!JB$1, 'Fountain Inputs'!$A$1:$XX$1, 0))="", "", INDEX('Fountain Inputs'!$A$1:$XX$133, MATCH('Stata dataset (nominal)'!$A32, 'Fountain Inputs'!$A$1:$A$133, 0), MATCH('Stata dataset (nominal)'!JB$1, 'Fountain Inputs'!$A$1:$XX$1, 0))),
Input_overrides!JB32)</f>
        <v>13486.4323129774</v>
      </c>
      <c r="JC32" s="15">
        <f>IF(Input_overrides!JC32="",
IF(INDEX('Fountain Inputs'!$A$1:$XX$133, MATCH('Stata dataset (nominal)'!$A32, 'Fountain Inputs'!$A$1:$A$133, 0), MATCH('Stata dataset (nominal)'!JC$1, 'Fountain Inputs'!$A$1:$XX$1, 0))="", "", INDEX('Fountain Inputs'!$A$1:$XX$133, MATCH('Stata dataset (nominal)'!$A32, 'Fountain Inputs'!$A$1:$A$133, 0), MATCH('Stata dataset (nominal)'!JC$1, 'Fountain Inputs'!$A$1:$XX$1, 0))),
Input_overrides!JC32)</f>
        <v>32632.288904870398</v>
      </c>
      <c r="JD32" s="15">
        <f>IF(Input_overrides!JD32="",
IF(INDEX('Fountain Inputs'!$A$1:$XX$133, MATCH('Stata dataset (nominal)'!$A32, 'Fountain Inputs'!$A$1:$A$133, 0), MATCH('Stata dataset (nominal)'!JD$1, 'Fountain Inputs'!$A$1:$XX$1, 0))="", "", INDEX('Fountain Inputs'!$A$1:$XX$133, MATCH('Stata dataset (nominal)'!$A32, 'Fountain Inputs'!$A$1:$A$133, 0), MATCH('Stata dataset (nominal)'!JD$1, 'Fountain Inputs'!$A$1:$XX$1, 0))),
Input_overrides!JD32)</f>
        <v>929.06687201554098</v>
      </c>
      <c r="JE32" s="15">
        <f>IF(Input_overrides!JE32="",
IF(INDEX('Fountain Inputs'!$A$1:$XX$133, MATCH('Stata dataset (nominal)'!$A32, 'Fountain Inputs'!$A$1:$A$133, 0), MATCH('Stata dataset (nominal)'!JE$1, 'Fountain Inputs'!$A$1:$XX$1, 0))="", "", INDEX('Fountain Inputs'!$A$1:$XX$133, MATCH('Stata dataset (nominal)'!$A32, 'Fountain Inputs'!$A$1:$A$133, 0), MATCH('Stata dataset (nominal)'!JE$1, 'Fountain Inputs'!$A$1:$XX$1, 0))),
Input_overrides!JE32)</f>
        <v>6161.96624194797</v>
      </c>
      <c r="JF32" s="15">
        <f>IF(Input_overrides!JF32="",
IF(INDEX('Fountain Inputs'!$A$1:$XX$133, MATCH('Stata dataset (nominal)'!$A32, 'Fountain Inputs'!$A$1:$A$133, 0), MATCH('Stata dataset (nominal)'!JF$1, 'Fountain Inputs'!$A$1:$XX$1, 0))="", "", INDEX('Fountain Inputs'!$A$1:$XX$133, MATCH('Stata dataset (nominal)'!$A32, 'Fountain Inputs'!$A$1:$A$133, 0), MATCH('Stata dataset (nominal)'!JF$1, 'Fountain Inputs'!$A$1:$XX$1, 0))),
Input_overrides!JF32)</f>
        <v>8491.7586908359099</v>
      </c>
      <c r="JG32" s="15">
        <f>IF(Input_overrides!JG32="",
IF(INDEX('Fountain Inputs'!$A$1:$XX$133, MATCH('Stata dataset (nominal)'!$A32, 'Fountain Inputs'!$A$1:$A$133, 0), MATCH('Stata dataset (nominal)'!JG$1, 'Fountain Inputs'!$A$1:$XX$1, 0))="", "", INDEX('Fountain Inputs'!$A$1:$XX$133, MATCH('Stata dataset (nominal)'!$A32, 'Fountain Inputs'!$A$1:$A$133, 0), MATCH('Stata dataset (nominal)'!JG$1, 'Fountain Inputs'!$A$1:$XX$1, 0))),
Input_overrides!JG32)</f>
        <v>17049.497100070901</v>
      </c>
      <c r="JH32" s="15">
        <f>IF(Input_overrides!JH32="",
IF(INDEX('Fountain Inputs'!$A$1:$XX$133, MATCH('Stata dataset (nominal)'!$A32, 'Fountain Inputs'!$A$1:$A$133, 0), MATCH('Stata dataset (nominal)'!JH$1, 'Fountain Inputs'!$A$1:$XX$1, 0))="", "", INDEX('Fountain Inputs'!$A$1:$XX$133, MATCH('Stata dataset (nominal)'!$A32, 'Fountain Inputs'!$A$1:$A$133, 0), MATCH('Stata dataset (nominal)'!JH$1, 'Fountain Inputs'!$A$1:$XX$1, 0))),
Input_overrides!JH32)</f>
        <v>0</v>
      </c>
      <c r="JI32" s="15">
        <f>IF(Input_overrides!JI32="",
IF(INDEX('Fountain Inputs'!$A$1:$XX$133, MATCH('Stata dataset (nominal)'!$A32, 'Fountain Inputs'!$A$1:$A$133, 0), MATCH('Stata dataset (nominal)'!JI$1, 'Fountain Inputs'!$A$1:$XX$1, 0))="", "", INDEX('Fountain Inputs'!$A$1:$XX$133, MATCH('Stata dataset (nominal)'!$A32, 'Fountain Inputs'!$A$1:$A$133, 0), MATCH('Stata dataset (nominal)'!JI$1, 'Fountain Inputs'!$A$1:$XX$1, 0))),
Input_overrides!JI32)</f>
        <v>32632.288904870398</v>
      </c>
      <c r="JJ32" s="15">
        <f>IF(Input_overrides!JJ32="",
IF(INDEX('Fountain Inputs'!$A$1:$XX$133, MATCH('Stata dataset (nominal)'!$A32, 'Fountain Inputs'!$A$1:$A$133, 0), MATCH('Stata dataset (nominal)'!JJ$1, 'Fountain Inputs'!$A$1:$XX$1, 0))="", "", INDEX('Fountain Inputs'!$A$1:$XX$133, MATCH('Stata dataset (nominal)'!$A32, 'Fountain Inputs'!$A$1:$A$133, 0), MATCH('Stata dataset (nominal)'!JJ$1, 'Fountain Inputs'!$A$1:$XX$1, 0))),
Input_overrides!JJ32)</f>
        <v>1933.0016153655599</v>
      </c>
      <c r="JK32" s="15">
        <f>IF(Input_overrides!JK32="",
IF(INDEX('Fountain Inputs'!$A$1:$XX$133, MATCH('Stata dataset (nominal)'!$A32, 'Fountain Inputs'!$A$1:$A$133, 0), MATCH('Stata dataset (nominal)'!JK$1, 'Fountain Inputs'!$A$1:$XX$1, 0))="", "", INDEX('Fountain Inputs'!$A$1:$XX$133, MATCH('Stata dataset (nominal)'!$A32, 'Fountain Inputs'!$A$1:$A$133, 0), MATCH('Stata dataset (nominal)'!JK$1, 'Fountain Inputs'!$A$1:$XX$1, 0))),
Input_overrides!JK32)</f>
        <v>7455.6180577508503</v>
      </c>
      <c r="JL32" s="15">
        <f>IF(Input_overrides!JL32="",
IF(INDEX('Fountain Inputs'!$A$1:$XX$133, MATCH('Stata dataset (nominal)'!$A32, 'Fountain Inputs'!$A$1:$A$133, 0), MATCH('Stata dataset (nominal)'!JL$1, 'Fountain Inputs'!$A$1:$XX$1, 0))="", "", INDEX('Fountain Inputs'!$A$1:$XX$133, MATCH('Stata dataset (nominal)'!$A32, 'Fountain Inputs'!$A$1:$A$133, 0), MATCH('Stata dataset (nominal)'!JL$1, 'Fountain Inputs'!$A$1:$XX$1, 0))),
Input_overrides!JL32)</f>
        <v>15820.7712491775</v>
      </c>
      <c r="JM32" s="15">
        <f>IF(Input_overrides!JM32="",
IF(INDEX('Fountain Inputs'!$A$1:$XX$133, MATCH('Stata dataset (nominal)'!$A32, 'Fountain Inputs'!$A$1:$A$133, 0), MATCH('Stata dataset (nominal)'!JM$1, 'Fountain Inputs'!$A$1:$XX$1, 0))="", "", INDEX('Fountain Inputs'!$A$1:$XX$133, MATCH('Stata dataset (nominal)'!$A32, 'Fountain Inputs'!$A$1:$A$133, 0), MATCH('Stata dataset (nominal)'!JM$1, 'Fountain Inputs'!$A$1:$XX$1, 0))),
Input_overrides!JM32)</f>
        <v>6217.8448602292001</v>
      </c>
      <c r="JN32" s="15">
        <f>IF(Input_overrides!JN32="",
IF(INDEX('Fountain Inputs'!$A$1:$XX$133, MATCH('Stata dataset (nominal)'!$A32, 'Fountain Inputs'!$A$1:$A$133, 0), MATCH('Stata dataset (nominal)'!JN$1, 'Fountain Inputs'!$A$1:$XX$1, 0))="", "", INDEX('Fountain Inputs'!$A$1:$XX$133, MATCH('Stata dataset (nominal)'!$A32, 'Fountain Inputs'!$A$1:$A$133, 0), MATCH('Stata dataset (nominal)'!JN$1, 'Fountain Inputs'!$A$1:$XX$1, 0))),
Input_overrides!JN32)</f>
        <v>1205.0531223472301</v>
      </c>
      <c r="JO32" s="15">
        <f>IF(Input_overrides!JO32="",
IF(INDEX('Fountain Inputs'!$A$1:$XX$133, MATCH('Stata dataset (nominal)'!$A32, 'Fountain Inputs'!$A$1:$A$133, 0), MATCH('Stata dataset (nominal)'!JO$1, 'Fountain Inputs'!$A$1:$XX$1, 0))="", "", INDEX('Fountain Inputs'!$A$1:$XX$133, MATCH('Stata dataset (nominal)'!$A32, 'Fountain Inputs'!$A$1:$A$133, 0), MATCH('Stata dataset (nominal)'!JO$1, 'Fountain Inputs'!$A$1:$XX$1, 0))),
Input_overrides!JO32)</f>
        <v>32632.288904870398</v>
      </c>
      <c r="JP32" s="15">
        <f>IF(Input_overrides!JP32="",
IF(INDEX('Fountain Inputs'!$A$1:$XX$133, MATCH('Stata dataset (nominal)'!$A32, 'Fountain Inputs'!$A$1:$A$133, 0), MATCH('Stata dataset (nominal)'!JP$1, 'Fountain Inputs'!$A$1:$XX$1, 0))="", "", INDEX('Fountain Inputs'!$A$1:$XX$133, MATCH('Stata dataset (nominal)'!$A32, 'Fountain Inputs'!$A$1:$A$133, 0), MATCH('Stata dataset (nominal)'!JP$1, 'Fountain Inputs'!$A$1:$XX$1, 0))),
Input_overrides!JP32)</f>
        <v>0</v>
      </c>
      <c r="JQ32" s="15">
        <f>IF(Input_overrides!JQ32="",
IF(INDEX('Fountain Inputs'!$A$1:$XX$133, MATCH('Stata dataset (nominal)'!$A32, 'Fountain Inputs'!$A$1:$A$133, 0), MATCH('Stata dataset (nominal)'!JQ$1, 'Fountain Inputs'!$A$1:$XX$1, 0))="", "", INDEX('Fountain Inputs'!$A$1:$XX$133, MATCH('Stata dataset (nominal)'!$A32, 'Fountain Inputs'!$A$1:$A$133, 0), MATCH('Stata dataset (nominal)'!JQ$1, 'Fountain Inputs'!$A$1:$XX$1, 0))),
Input_overrides!JQ32)</f>
        <v>130987.52255054501</v>
      </c>
      <c r="JR32" s="15">
        <f>IF(Input_overrides!JR32="",
IF(INDEX('Fountain Inputs'!$A$1:$XX$133, MATCH('Stata dataset (nominal)'!$A32, 'Fountain Inputs'!$A$1:$A$133, 0), MATCH('Stata dataset (nominal)'!JR$1, 'Fountain Inputs'!$A$1:$XX$1, 0))="", "", INDEX('Fountain Inputs'!$A$1:$XX$133, MATCH('Stata dataset (nominal)'!$A32, 'Fountain Inputs'!$A$1:$A$133, 0), MATCH('Stata dataset (nominal)'!JR$1, 'Fountain Inputs'!$A$1:$XX$1, 0))),
Input_overrides!JR32)</f>
        <v>19798.825352722099</v>
      </c>
      <c r="JS32" s="15">
        <f>IF(Input_overrides!JS32="",
IF(INDEX('Fountain Inputs'!$A$1:$XX$133, MATCH('Stata dataset (nominal)'!$A32, 'Fountain Inputs'!$A$1:$A$133, 0), MATCH('Stata dataset (nominal)'!JS$1, 'Fountain Inputs'!$A$1:$XX$1, 0))="", "", INDEX('Fountain Inputs'!$A$1:$XX$133, MATCH('Stata dataset (nominal)'!$A32, 'Fountain Inputs'!$A$1:$A$133, 0), MATCH('Stata dataset (nominal)'!JS$1, 'Fountain Inputs'!$A$1:$XX$1, 0))),
Input_overrides!JS32)</f>
        <v>20633.178351980099</v>
      </c>
      <c r="JT32" s="15">
        <f>IF(Input_overrides!JT32="",
IF(INDEX('Fountain Inputs'!$A$1:$XX$133, MATCH('Stata dataset (nominal)'!$A32, 'Fountain Inputs'!$A$1:$A$133, 0), MATCH('Stata dataset (nominal)'!JT$1, 'Fountain Inputs'!$A$1:$XX$1, 0))="", "", INDEX('Fountain Inputs'!$A$1:$XX$133, MATCH('Stata dataset (nominal)'!$A32, 'Fountain Inputs'!$A$1:$A$133, 0), MATCH('Stata dataset (nominal)'!JT$1, 'Fountain Inputs'!$A$1:$XX$1, 0))),
Input_overrides!JT32)</f>
        <v>225318.51932022499</v>
      </c>
      <c r="JU32" s="15">
        <f>IF(Input_overrides!JU32="",
IF(INDEX('Fountain Inputs'!$A$1:$XX$133, MATCH('Stata dataset (nominal)'!$A32, 'Fountain Inputs'!$A$1:$A$133, 0), MATCH('Stata dataset (nominal)'!JU$1, 'Fountain Inputs'!$A$1:$XX$1, 0))="", "", INDEX('Fountain Inputs'!$A$1:$XX$133, MATCH('Stata dataset (nominal)'!$A32, 'Fountain Inputs'!$A$1:$A$133, 0), MATCH('Stata dataset (nominal)'!JU$1, 'Fountain Inputs'!$A$1:$XX$1, 0))),
Input_overrides!JU32)</f>
        <v>1620.8186325366501</v>
      </c>
      <c r="JV32" s="15">
        <f>IF(Input_overrides!JV32="",
IF(INDEX('Fountain Inputs'!$A$1:$XX$133, MATCH('Stata dataset (nominal)'!$A32, 'Fountain Inputs'!$A$1:$A$133, 0), MATCH('Stata dataset (nominal)'!JV$1, 'Fountain Inputs'!$A$1:$XX$1, 0))="", "", INDEX('Fountain Inputs'!$A$1:$XX$133, MATCH('Stata dataset (nominal)'!$A32, 'Fountain Inputs'!$A$1:$A$133, 0), MATCH('Stata dataset (nominal)'!JV$1, 'Fountain Inputs'!$A$1:$XX$1, 0))),
Input_overrides!JV32)</f>
        <v>94467.438045539893</v>
      </c>
      <c r="JW32" s="15">
        <f>IF(Input_overrides!JW32="",
IF(INDEX('Fountain Inputs'!$A$1:$XX$133, MATCH('Stata dataset (nominal)'!$A32, 'Fountain Inputs'!$A$1:$A$133, 0), MATCH('Stata dataset (nominal)'!JW$1, 'Fountain Inputs'!$A$1:$XX$1, 0))="", "", INDEX('Fountain Inputs'!$A$1:$XX$133, MATCH('Stata dataset (nominal)'!$A32, 'Fountain Inputs'!$A$1:$A$133, 0), MATCH('Stata dataset (nominal)'!JW$1, 'Fountain Inputs'!$A$1:$XX$1, 0))),
Input_overrides!JW32)</f>
        <v>492826.30225354899</v>
      </c>
      <c r="JX32" s="15">
        <f>IF(Input_overrides!JX32="",
IF(INDEX('Fountain Inputs'!$A$1:$XX$133, MATCH('Stata dataset (nominal)'!$A32, 'Fountain Inputs'!$A$1:$A$133, 0), MATCH('Stata dataset (nominal)'!JX$1, 'Fountain Inputs'!$A$1:$XX$1, 0))="", "", INDEX('Fountain Inputs'!$A$1:$XX$133, MATCH('Stata dataset (nominal)'!$A32, 'Fountain Inputs'!$A$1:$A$133, 0), MATCH('Stata dataset (nominal)'!JX$1, 'Fountain Inputs'!$A$1:$XX$1, 0))),
Input_overrides!JX32)</f>
        <v>0</v>
      </c>
      <c r="JY32" s="15">
        <f>IF(Input_overrides!JY32="",
IF(INDEX('Fountain Inputs'!$A$1:$XX$133, MATCH('Stata dataset (nominal)'!$A32, 'Fountain Inputs'!$A$1:$A$133, 0), MATCH('Stata dataset (nominal)'!JY$1, 'Fountain Inputs'!$A$1:$XX$1, 0))="", "", INDEX('Fountain Inputs'!$A$1:$XX$133, MATCH('Stata dataset (nominal)'!$A32, 'Fountain Inputs'!$A$1:$A$133, 0), MATCH('Stata dataset (nominal)'!JY$1, 'Fountain Inputs'!$A$1:$XX$1, 0))),
Input_overrides!JY32)</f>
        <v>102508.132483286</v>
      </c>
      <c r="JZ32" s="15">
        <f>IF(Input_overrides!JZ32="",
IF(INDEX('Fountain Inputs'!$A$1:$XX$133, MATCH('Stata dataset (nominal)'!$A32, 'Fountain Inputs'!$A$1:$A$133, 0), MATCH('Stata dataset (nominal)'!JZ$1, 'Fountain Inputs'!$A$1:$XX$1, 0))="", "", INDEX('Fountain Inputs'!$A$1:$XX$133, MATCH('Stata dataset (nominal)'!$A32, 'Fountain Inputs'!$A$1:$A$133, 0), MATCH('Stata dataset (nominal)'!JZ$1, 'Fountain Inputs'!$A$1:$XX$1, 0))),
Input_overrides!JZ32)</f>
        <v>58845.450369589802</v>
      </c>
      <c r="KA32" s="15">
        <f>IF(Input_overrides!KA32="",
IF(INDEX('Fountain Inputs'!$A$1:$XX$133, MATCH('Stata dataset (nominal)'!$A32, 'Fountain Inputs'!$A$1:$A$133, 0), MATCH('Stata dataset (nominal)'!KA$1, 'Fountain Inputs'!$A$1:$XX$1, 0))="", "", INDEX('Fountain Inputs'!$A$1:$XX$133, MATCH('Stata dataset (nominal)'!$A32, 'Fountain Inputs'!$A$1:$A$133, 0), MATCH('Stata dataset (nominal)'!KA$1, 'Fountain Inputs'!$A$1:$XX$1, 0))),
Input_overrides!KA32)</f>
        <v>331472.719400673</v>
      </c>
      <c r="KB32" s="15">
        <f>IF(Input_overrides!KB32="",
IF(INDEX('Fountain Inputs'!$A$1:$XX$133, MATCH('Stata dataset (nominal)'!$A32, 'Fountain Inputs'!$A$1:$A$133, 0), MATCH('Stata dataset (nominal)'!KB$1, 'Fountain Inputs'!$A$1:$XX$1, 0))="", "", INDEX('Fountain Inputs'!$A$1:$XX$133, MATCH('Stata dataset (nominal)'!$A32, 'Fountain Inputs'!$A$1:$A$133, 0), MATCH('Stata dataset (nominal)'!KB$1, 'Fountain Inputs'!$A$1:$XX$1, 0))),
Input_overrides!KB32)</f>
        <v>492826.30225354899</v>
      </c>
      <c r="KC32" s="15">
        <f>IF(Input_overrides!KC32="",
IF(INDEX('Fountain Inputs'!$A$1:$XX$133, MATCH('Stata dataset (nominal)'!$A32, 'Fountain Inputs'!$A$1:$A$133, 0), MATCH('Stata dataset (nominal)'!KC$1, 'Fountain Inputs'!$A$1:$XX$1, 0))="", "", INDEX('Fountain Inputs'!$A$1:$XX$133, MATCH('Stata dataset (nominal)'!$A32, 'Fountain Inputs'!$A$1:$A$133, 0), MATCH('Stata dataset (nominal)'!KC$1, 'Fountain Inputs'!$A$1:$XX$1, 0))),
Input_overrides!KC32)</f>
        <v>10402.649941956301</v>
      </c>
      <c r="KD32" s="15">
        <f>IF(Input_overrides!KD32="",
IF(INDEX('Fountain Inputs'!$A$1:$XX$133, MATCH('Stata dataset (nominal)'!$A32, 'Fountain Inputs'!$A$1:$A$133, 0), MATCH('Stata dataset (nominal)'!KD$1, 'Fountain Inputs'!$A$1:$XX$1, 0))="", "", INDEX('Fountain Inputs'!$A$1:$XX$133, MATCH('Stata dataset (nominal)'!$A32, 'Fountain Inputs'!$A$1:$A$133, 0), MATCH('Stata dataset (nominal)'!KD$1, 'Fountain Inputs'!$A$1:$XX$1, 0))),
Input_overrides!KD32)</f>
        <v>63345.904798909498</v>
      </c>
      <c r="KE32" s="15">
        <f>IF(Input_overrides!KE32="",
IF(INDEX('Fountain Inputs'!$A$1:$XX$133, MATCH('Stata dataset (nominal)'!$A32, 'Fountain Inputs'!$A$1:$A$133, 0), MATCH('Stata dataset (nominal)'!KE$1, 'Fountain Inputs'!$A$1:$XX$1, 0))="", "", INDEX('Fountain Inputs'!$A$1:$XX$133, MATCH('Stata dataset (nominal)'!$A32, 'Fountain Inputs'!$A$1:$A$133, 0), MATCH('Stata dataset (nominal)'!KE$1, 'Fountain Inputs'!$A$1:$XX$1, 0))),
Input_overrides!KE32)</f>
        <v>210743.900828429</v>
      </c>
      <c r="KF32" s="15">
        <f>IF(Input_overrides!KF32="",
IF(INDEX('Fountain Inputs'!$A$1:$XX$133, MATCH('Stata dataset (nominal)'!$A32, 'Fountain Inputs'!$A$1:$A$133, 0), MATCH('Stata dataset (nominal)'!KF$1, 'Fountain Inputs'!$A$1:$XX$1, 0))="", "", INDEX('Fountain Inputs'!$A$1:$XX$133, MATCH('Stata dataset (nominal)'!$A32, 'Fountain Inputs'!$A$1:$A$133, 0), MATCH('Stata dataset (nominal)'!KF$1, 'Fountain Inputs'!$A$1:$XX$1, 0))),
Input_overrides!KF32)</f>
        <v>208333.84668425401</v>
      </c>
      <c r="KG32" s="15">
        <f>IF(Input_overrides!KG32="",
IF(INDEX('Fountain Inputs'!$A$1:$XX$133, MATCH('Stata dataset (nominal)'!$A32, 'Fountain Inputs'!$A$1:$A$133, 0), MATCH('Stata dataset (nominal)'!KG$1, 'Fountain Inputs'!$A$1:$XX$1, 0))="", "", INDEX('Fountain Inputs'!$A$1:$XX$133, MATCH('Stata dataset (nominal)'!$A32, 'Fountain Inputs'!$A$1:$A$133, 0), MATCH('Stata dataset (nominal)'!KG$1, 'Fountain Inputs'!$A$1:$XX$1, 0))),
Input_overrides!KG32)</f>
        <v>0</v>
      </c>
      <c r="KH32" s="15">
        <f>IF(Input_overrides!KH32="",
IF(INDEX('Fountain Inputs'!$A$1:$XX$133, MATCH('Stata dataset (nominal)'!$A32, 'Fountain Inputs'!$A$1:$A$133, 0), MATCH('Stata dataset (nominal)'!KH$1, 'Fountain Inputs'!$A$1:$XX$1, 0))="", "", INDEX('Fountain Inputs'!$A$1:$XX$133, MATCH('Stata dataset (nominal)'!$A32, 'Fountain Inputs'!$A$1:$A$133, 0), MATCH('Stata dataset (nominal)'!KH$1, 'Fountain Inputs'!$A$1:$XX$1, 0))),
Input_overrides!KH32)</f>
        <v>492826.30225354899</v>
      </c>
      <c r="KI32" s="15">
        <f>IF(Input_overrides!KI32="",
IF(INDEX('Fountain Inputs'!$A$1:$XX$133, MATCH('Stata dataset (nominal)'!$A32, 'Fountain Inputs'!$A$1:$A$133, 0), MATCH('Stata dataset (nominal)'!KI$1, 'Fountain Inputs'!$A$1:$XX$1, 0))="", "", INDEX('Fountain Inputs'!$A$1:$XX$133, MATCH('Stata dataset (nominal)'!$A32, 'Fountain Inputs'!$A$1:$A$133, 0), MATCH('Stata dataset (nominal)'!KI$1, 'Fountain Inputs'!$A$1:$XX$1, 0))),
Input_overrides!KI32)</f>
        <v>90565.567291106505</v>
      </c>
      <c r="KJ32" s="15">
        <f>IF(Input_overrides!KJ32="",
IF(INDEX('Fountain Inputs'!$A$1:$XX$133, MATCH('Stata dataset (nominal)'!$A32, 'Fountain Inputs'!$A$1:$A$133, 0), MATCH('Stata dataset (nominal)'!KJ$1, 'Fountain Inputs'!$A$1:$XX$1, 0))="", "", INDEX('Fountain Inputs'!$A$1:$XX$133, MATCH('Stata dataset (nominal)'!$A32, 'Fountain Inputs'!$A$1:$A$133, 0), MATCH('Stata dataset (nominal)'!KJ$1, 'Fountain Inputs'!$A$1:$XX$1, 0))),
Input_overrides!KJ32)</f>
        <v>152433.451027462</v>
      </c>
      <c r="KK32" s="15">
        <f>IF(Input_overrides!KK32="",
IF(INDEX('Fountain Inputs'!$A$1:$XX$133, MATCH('Stata dataset (nominal)'!$A32, 'Fountain Inputs'!$A$1:$A$133, 0), MATCH('Stata dataset (nominal)'!KK$1, 'Fountain Inputs'!$A$1:$XX$1, 0))="", "", INDEX('Fountain Inputs'!$A$1:$XX$133, MATCH('Stata dataset (nominal)'!$A32, 'Fountain Inputs'!$A$1:$A$133, 0), MATCH('Stata dataset (nominal)'!KK$1, 'Fountain Inputs'!$A$1:$XX$1, 0))),
Input_overrides!KK32)</f>
        <v>125249.738945941</v>
      </c>
      <c r="KL32" s="15">
        <f>IF(Input_overrides!KL32="",
IF(INDEX('Fountain Inputs'!$A$1:$XX$133, MATCH('Stata dataset (nominal)'!$A32, 'Fountain Inputs'!$A$1:$A$133, 0), MATCH('Stata dataset (nominal)'!KL$1, 'Fountain Inputs'!$A$1:$XX$1, 0))="", "", INDEX('Fountain Inputs'!$A$1:$XX$133, MATCH('Stata dataset (nominal)'!$A32, 'Fountain Inputs'!$A$1:$A$133, 0), MATCH('Stata dataset (nominal)'!KL$1, 'Fountain Inputs'!$A$1:$XX$1, 0))),
Input_overrides!KL32)</f>
        <v>22669.212318092399</v>
      </c>
      <c r="KM32" s="15">
        <f>IF(Input_overrides!KM32="",
IF(INDEX('Fountain Inputs'!$A$1:$XX$133, MATCH('Stata dataset (nominal)'!$A32, 'Fountain Inputs'!$A$1:$A$133, 0), MATCH('Stata dataset (nominal)'!KM$1, 'Fountain Inputs'!$A$1:$XX$1, 0))="", "", INDEX('Fountain Inputs'!$A$1:$XX$133, MATCH('Stata dataset (nominal)'!$A32, 'Fountain Inputs'!$A$1:$A$133, 0), MATCH('Stata dataset (nominal)'!KM$1, 'Fountain Inputs'!$A$1:$XX$1, 0))),
Input_overrides!KM32)</f>
        <v>101908.33267094599</v>
      </c>
      <c r="KN32" s="15">
        <f>IF(Input_overrides!KN32="",
IF(INDEX('Fountain Inputs'!$A$1:$XX$133, MATCH('Stata dataset (nominal)'!$A32, 'Fountain Inputs'!$A$1:$A$133, 0), MATCH('Stata dataset (nominal)'!KN$1, 'Fountain Inputs'!$A$1:$XX$1, 0))="", "", INDEX('Fountain Inputs'!$A$1:$XX$133, MATCH('Stata dataset (nominal)'!$A32, 'Fountain Inputs'!$A$1:$A$133, 0), MATCH('Stata dataset (nominal)'!KN$1, 'Fountain Inputs'!$A$1:$XX$1, 0))),
Input_overrides!KN32)</f>
        <v>492826.30225354899</v>
      </c>
      <c r="KO32" s="15">
        <f>IF(Input_overrides!KO32="",
IF(INDEX('Fountain Inputs'!$A$1:$XX$133, MATCH('Stata dataset (nominal)'!$A32, 'Fountain Inputs'!$A$1:$A$133, 0), MATCH('Stata dataset (nominal)'!KO$1, 'Fountain Inputs'!$A$1:$XX$1, 0))="", "", INDEX('Fountain Inputs'!$A$1:$XX$133, MATCH('Stata dataset (nominal)'!$A32, 'Fountain Inputs'!$A$1:$A$133, 0), MATCH('Stata dataset (nominal)'!KO$1, 'Fountain Inputs'!$A$1:$XX$1, 0))),
Input_overrides!KO32)</f>
        <v>236.50436628965099</v>
      </c>
      <c r="KP32" s="15">
        <f>IF(Input_overrides!KP32="",
IF(INDEX('Fountain Inputs'!$A$1:$XX$133, MATCH('Stata dataset (nominal)'!$A32, 'Fountain Inputs'!$A$1:$A$133, 0), MATCH('Stata dataset (nominal)'!KP$1, 'Fountain Inputs'!$A$1:$XX$1, 0))="", "", INDEX('Fountain Inputs'!$A$1:$XX$133, MATCH('Stata dataset (nominal)'!$A32, 'Fountain Inputs'!$A$1:$A$133, 0), MATCH('Stata dataset (nominal)'!KP$1, 'Fountain Inputs'!$A$1:$XX$1, 0))),
Input_overrides!KP32)</f>
        <v>135119.611228806</v>
      </c>
      <c r="KQ32" s="15">
        <f>IF(Input_overrides!KQ32="",
IF(INDEX('Fountain Inputs'!$A$1:$XX$133, MATCH('Stata dataset (nominal)'!$A32, 'Fountain Inputs'!$A$1:$A$133, 0), MATCH('Stata dataset (nominal)'!KQ$1, 'Fountain Inputs'!$A$1:$XX$1, 0))="", "", INDEX('Fountain Inputs'!$A$1:$XX$133, MATCH('Stata dataset (nominal)'!$A32, 'Fountain Inputs'!$A$1:$A$133, 0), MATCH('Stata dataset (nominal)'!KQ$1, 'Fountain Inputs'!$A$1:$XX$1, 0))),
Input_overrides!KQ32)</f>
        <v>32241.5561536682</v>
      </c>
      <c r="KR32" s="15">
        <f>IF(Input_overrides!KR32="",
IF(INDEX('Fountain Inputs'!$A$1:$XX$133, MATCH('Stata dataset (nominal)'!$A32, 'Fountain Inputs'!$A$1:$A$133, 0), MATCH('Stata dataset (nominal)'!KR$1, 'Fountain Inputs'!$A$1:$XX$1, 0))="", "", INDEX('Fountain Inputs'!$A$1:$XX$133, MATCH('Stata dataset (nominal)'!$A32, 'Fountain Inputs'!$A$1:$A$133, 0), MATCH('Stata dataset (nominal)'!KR$1, 'Fountain Inputs'!$A$1:$XX$1, 0))),
Input_overrides!KR32)</f>
        <v>20831.736058848099</v>
      </c>
      <c r="KS32" s="15">
        <f>IF(Input_overrides!KS32="",
IF(INDEX('Fountain Inputs'!$A$1:$XX$133, MATCH('Stata dataset (nominal)'!$A32, 'Fountain Inputs'!$A$1:$A$133, 0), MATCH('Stata dataset (nominal)'!KS$1, 'Fountain Inputs'!$A$1:$XX$1, 0))="", "", INDEX('Fountain Inputs'!$A$1:$XX$133, MATCH('Stata dataset (nominal)'!$A32, 'Fountain Inputs'!$A$1:$A$133, 0), MATCH('Stata dataset (nominal)'!KS$1, 'Fountain Inputs'!$A$1:$XX$1, 0))),
Input_overrides!KS32)</f>
        <v>234344.47675379101</v>
      </c>
      <c r="KT32" s="15">
        <f>IF(Input_overrides!KT32="",
IF(INDEX('Fountain Inputs'!$A$1:$XX$133, MATCH('Stata dataset (nominal)'!$A32, 'Fountain Inputs'!$A$1:$A$133, 0), MATCH('Stata dataset (nominal)'!KT$1, 'Fountain Inputs'!$A$1:$XX$1, 0))="", "", INDEX('Fountain Inputs'!$A$1:$XX$133, MATCH('Stata dataset (nominal)'!$A32, 'Fountain Inputs'!$A$1:$A$133, 0), MATCH('Stata dataset (nominal)'!KT$1, 'Fountain Inputs'!$A$1:$XX$1, 0))),
Input_overrides!KT32)</f>
        <v>5332.9592805786497</v>
      </c>
      <c r="KU32" s="15">
        <f>IF(Input_overrides!KU32="",
IF(INDEX('Fountain Inputs'!$A$1:$XX$133, MATCH('Stata dataset (nominal)'!$A32, 'Fountain Inputs'!$A$1:$A$133, 0), MATCH('Stata dataset (nominal)'!KU$1, 'Fountain Inputs'!$A$1:$XX$1, 0))="", "", INDEX('Fountain Inputs'!$A$1:$XX$133, MATCH('Stata dataset (nominal)'!$A32, 'Fountain Inputs'!$A$1:$A$133, 0), MATCH('Stata dataset (nominal)'!KU$1, 'Fountain Inputs'!$A$1:$XX$1, 0))),
Input_overrides!KU32)</f>
        <v>122174.607561439</v>
      </c>
      <c r="KV32" s="15">
        <f>IF(Input_overrides!KV32="",
IF(INDEX('Fountain Inputs'!$A$1:$XX$133, MATCH('Stata dataset (nominal)'!$A32, 'Fountain Inputs'!$A$1:$A$133, 0), MATCH('Stata dataset (nominal)'!KV$1, 'Fountain Inputs'!$A$1:$XX$1, 0))="", "", INDEX('Fountain Inputs'!$A$1:$XX$133, MATCH('Stata dataset (nominal)'!$A32, 'Fountain Inputs'!$A$1:$A$133, 0), MATCH('Stata dataset (nominal)'!KV$1, 'Fountain Inputs'!$A$1:$XX$1, 0))),
Input_overrides!KV32)</f>
        <v>550281.45140341995</v>
      </c>
      <c r="KW32" s="15">
        <f>IF(Input_overrides!KW32="",
IF(INDEX('Fountain Inputs'!$A$1:$XX$133, MATCH('Stata dataset (nominal)'!$A32, 'Fountain Inputs'!$A$1:$A$133, 0), MATCH('Stata dataset (nominal)'!KW$1, 'Fountain Inputs'!$A$1:$XX$1, 0))="", "", INDEX('Fountain Inputs'!$A$1:$XX$133, MATCH('Stata dataset (nominal)'!$A32, 'Fountain Inputs'!$A$1:$A$133, 0), MATCH('Stata dataset (nominal)'!KW$1, 'Fountain Inputs'!$A$1:$XX$1, 0))),
Input_overrides!KW32)</f>
        <v>997.43504684135803</v>
      </c>
      <c r="KX32" s="15">
        <f>IF(Input_overrides!KX32="",
IF(INDEX('Fountain Inputs'!$A$1:$XX$133, MATCH('Stata dataset (nominal)'!$A32, 'Fountain Inputs'!$A$1:$A$133, 0), MATCH('Stata dataset (nominal)'!KX$1, 'Fountain Inputs'!$A$1:$XX$1, 0))="", "", INDEX('Fountain Inputs'!$A$1:$XX$133, MATCH('Stata dataset (nominal)'!$A32, 'Fountain Inputs'!$A$1:$A$133, 0), MATCH('Stata dataset (nominal)'!KX$1, 'Fountain Inputs'!$A$1:$XX$1, 0))),
Input_overrides!KX32)</f>
        <v>107255.874333888</v>
      </c>
      <c r="KY32" s="15">
        <f>IF(Input_overrides!KY32="",
IF(INDEX('Fountain Inputs'!$A$1:$XX$133, MATCH('Stata dataset (nominal)'!$A32, 'Fountain Inputs'!$A$1:$A$133, 0), MATCH('Stata dataset (nominal)'!KY$1, 'Fountain Inputs'!$A$1:$XX$1, 0))="", "", INDEX('Fountain Inputs'!$A$1:$XX$133, MATCH('Stata dataset (nominal)'!$A32, 'Fountain Inputs'!$A$1:$A$133, 0), MATCH('Stata dataset (nominal)'!KY$1, 'Fountain Inputs'!$A$1:$XX$1, 0))),
Input_overrides!KY32)</f>
        <v>74950.938209434593</v>
      </c>
      <c r="KZ32" s="15">
        <f>IF(Input_overrides!KZ32="",
IF(INDEX('Fountain Inputs'!$A$1:$XX$133, MATCH('Stata dataset (nominal)'!$A32, 'Fountain Inputs'!$A$1:$A$133, 0), MATCH('Stata dataset (nominal)'!KZ$1, 'Fountain Inputs'!$A$1:$XX$1, 0))="", "", INDEX('Fountain Inputs'!$A$1:$XX$133, MATCH('Stata dataset (nominal)'!$A32, 'Fountain Inputs'!$A$1:$A$133, 0), MATCH('Stata dataset (nominal)'!KZ$1, 'Fountain Inputs'!$A$1:$XX$1, 0))),
Input_overrides!KZ32)</f>
        <v>367077.20381325699</v>
      </c>
      <c r="LA32" s="15">
        <f>IF(Input_overrides!LA32="",
IF(INDEX('Fountain Inputs'!$A$1:$XX$133, MATCH('Stata dataset (nominal)'!$A32, 'Fountain Inputs'!$A$1:$A$133, 0), MATCH('Stata dataset (nominal)'!LA$1, 'Fountain Inputs'!$A$1:$XX$1, 0))="", "", INDEX('Fountain Inputs'!$A$1:$XX$133, MATCH('Stata dataset (nominal)'!$A32, 'Fountain Inputs'!$A$1:$A$133, 0), MATCH('Stata dataset (nominal)'!LA$1, 'Fountain Inputs'!$A$1:$XX$1, 0))),
Input_overrides!LA32)</f>
        <v>550281.45140341995</v>
      </c>
      <c r="LB32" s="15">
        <f>IF(Input_overrides!LB32="",
IF(INDEX('Fountain Inputs'!$A$1:$XX$133, MATCH('Stata dataset (nominal)'!$A32, 'Fountain Inputs'!$A$1:$A$133, 0), MATCH('Stata dataset (nominal)'!LB$1, 'Fountain Inputs'!$A$1:$XX$1, 0))="", "", INDEX('Fountain Inputs'!$A$1:$XX$133, MATCH('Stata dataset (nominal)'!$A32, 'Fountain Inputs'!$A$1:$A$133, 0), MATCH('Stata dataset (nominal)'!LB$1, 'Fountain Inputs'!$A$1:$XX$1, 0))),
Input_overrides!LB32)</f>
        <v>11424.271280384301</v>
      </c>
      <c r="LC32" s="15">
        <f>IF(Input_overrides!LC32="",
IF(INDEX('Fountain Inputs'!$A$1:$XX$133, MATCH('Stata dataset (nominal)'!$A32, 'Fountain Inputs'!$A$1:$A$133, 0), MATCH('Stata dataset (nominal)'!LC$1, 'Fountain Inputs'!$A$1:$XX$1, 0))="", "", INDEX('Fountain Inputs'!$A$1:$XX$133, MATCH('Stata dataset (nominal)'!$A32, 'Fountain Inputs'!$A$1:$A$133, 0), MATCH('Stata dataset (nominal)'!LC$1, 'Fountain Inputs'!$A$1:$XX$1, 0))),
Input_overrides!LC32)</f>
        <v>70786.193853745994</v>
      </c>
      <c r="LD32" s="15">
        <f>IF(Input_overrides!LD32="",
IF(INDEX('Fountain Inputs'!$A$1:$XX$133, MATCH('Stata dataset (nominal)'!$A32, 'Fountain Inputs'!$A$1:$A$133, 0), MATCH('Stata dataset (nominal)'!LD$1, 'Fountain Inputs'!$A$1:$XX$1, 0))="", "", INDEX('Fountain Inputs'!$A$1:$XX$133, MATCH('Stata dataset (nominal)'!$A32, 'Fountain Inputs'!$A$1:$A$133, 0), MATCH('Stata dataset (nominal)'!LD$1, 'Fountain Inputs'!$A$1:$XX$1, 0))),
Input_overrides!LD32)</f>
        <v>223015.03177497801</v>
      </c>
      <c r="LE32" s="15">
        <f>IF(Input_overrides!LE32="",
IF(INDEX('Fountain Inputs'!$A$1:$XX$133, MATCH('Stata dataset (nominal)'!$A32, 'Fountain Inputs'!$A$1:$A$133, 0), MATCH('Stata dataset (nominal)'!LE$1, 'Fountain Inputs'!$A$1:$XX$1, 0))="", "", INDEX('Fountain Inputs'!$A$1:$XX$133, MATCH('Stata dataset (nominal)'!$A32, 'Fountain Inputs'!$A$1:$A$133, 0), MATCH('Stata dataset (nominal)'!LE$1, 'Fountain Inputs'!$A$1:$XX$1, 0))),
Input_overrides!LE32)</f>
        <v>244035.084957593</v>
      </c>
      <c r="LF32" s="15">
        <f>IF(Input_overrides!LF32="",
IF(INDEX('Fountain Inputs'!$A$1:$XX$133, MATCH('Stata dataset (nominal)'!$A32, 'Fountain Inputs'!$A$1:$A$133, 0), MATCH('Stata dataset (nominal)'!LF$1, 'Fountain Inputs'!$A$1:$XX$1, 0))="", "", INDEX('Fountain Inputs'!$A$1:$XX$133, MATCH('Stata dataset (nominal)'!$A32, 'Fountain Inputs'!$A$1:$A$133, 0), MATCH('Stata dataset (nominal)'!LF$1, 'Fountain Inputs'!$A$1:$XX$1, 0))),
Input_overrides!LF32)</f>
        <v>1020.8695367185099</v>
      </c>
      <c r="LG32" s="15">
        <f>IF(Input_overrides!LG32="",
IF(INDEX('Fountain Inputs'!$A$1:$XX$133, MATCH('Stata dataset (nominal)'!$A32, 'Fountain Inputs'!$A$1:$A$133, 0), MATCH('Stata dataset (nominal)'!LG$1, 'Fountain Inputs'!$A$1:$XX$1, 0))="", "", INDEX('Fountain Inputs'!$A$1:$XX$133, MATCH('Stata dataset (nominal)'!$A32, 'Fountain Inputs'!$A$1:$A$133, 0), MATCH('Stata dataset (nominal)'!LG$1, 'Fountain Inputs'!$A$1:$XX$1, 0))),
Input_overrides!LG32)</f>
        <v>550281.45140341995</v>
      </c>
      <c r="LH32" s="15">
        <f>IF(Input_overrides!LH32="",
IF(INDEX('Fountain Inputs'!$A$1:$XX$133, MATCH('Stata dataset (nominal)'!$A32, 'Fountain Inputs'!$A$1:$A$133, 0), MATCH('Stata dataset (nominal)'!LH$1, 'Fountain Inputs'!$A$1:$XX$1, 0))="", "", INDEX('Fountain Inputs'!$A$1:$XX$133, MATCH('Stata dataset (nominal)'!$A32, 'Fountain Inputs'!$A$1:$A$133, 0), MATCH('Stata dataset (nominal)'!LH$1, 'Fountain Inputs'!$A$1:$XX$1, 0))),
Input_overrides!LH32)</f>
        <v>92980.402720389597</v>
      </c>
      <c r="LI32" s="15">
        <f>IF(Input_overrides!LI32="",
IF(INDEX('Fountain Inputs'!$A$1:$XX$133, MATCH('Stata dataset (nominal)'!$A32, 'Fountain Inputs'!$A$1:$A$133, 0), MATCH('Stata dataset (nominal)'!LI$1, 'Fountain Inputs'!$A$1:$XX$1, 0))="", "", INDEX('Fountain Inputs'!$A$1:$XX$133, MATCH('Stata dataset (nominal)'!$A32, 'Fountain Inputs'!$A$1:$A$133, 0), MATCH('Stata dataset (nominal)'!LI$1, 'Fountain Inputs'!$A$1:$XX$1, 0))),
Input_overrides!LI32)</f>
        <v>163110.438484146</v>
      </c>
      <c r="LJ32" s="15">
        <f>IF(Input_overrides!LJ32="",
IF(INDEX('Fountain Inputs'!$A$1:$XX$133, MATCH('Stata dataset (nominal)'!$A32, 'Fountain Inputs'!$A$1:$A$133, 0), MATCH('Stata dataset (nominal)'!LJ$1, 'Fountain Inputs'!$A$1:$XX$1, 0))="", "", INDEX('Fountain Inputs'!$A$1:$XX$133, MATCH('Stata dataset (nominal)'!$A32, 'Fountain Inputs'!$A$1:$A$133, 0), MATCH('Stata dataset (nominal)'!LJ$1, 'Fountain Inputs'!$A$1:$XX$1, 0))),
Input_overrides!LJ32)</f>
        <v>145635.70927408</v>
      </c>
      <c r="LK32" s="15">
        <f>IF(Input_overrides!LK32="",
IF(INDEX('Fountain Inputs'!$A$1:$XX$133, MATCH('Stata dataset (nominal)'!$A32, 'Fountain Inputs'!$A$1:$A$133, 0), MATCH('Stata dataset (nominal)'!LK$1, 'Fountain Inputs'!$A$1:$XX$1, 0))="", "", INDEX('Fountain Inputs'!$A$1:$XX$133, MATCH('Stata dataset (nominal)'!$A32, 'Fountain Inputs'!$A$1:$A$133, 0), MATCH('Stata dataset (nominal)'!LK$1, 'Fountain Inputs'!$A$1:$XX$1, 0))),
Input_overrides!LK32)</f>
        <v>32804.750970165398</v>
      </c>
      <c r="LL32" s="15">
        <f>IF(Input_overrides!LL32="",
IF(INDEX('Fountain Inputs'!$A$1:$XX$133, MATCH('Stata dataset (nominal)'!$A32, 'Fountain Inputs'!$A$1:$A$133, 0), MATCH('Stata dataset (nominal)'!LL$1, 'Fountain Inputs'!$A$1:$XX$1, 0))="", "", INDEX('Fountain Inputs'!$A$1:$XX$133, MATCH('Stata dataset (nominal)'!$A32, 'Fountain Inputs'!$A$1:$A$133, 0), MATCH('Stata dataset (nominal)'!LL$1, 'Fountain Inputs'!$A$1:$XX$1, 0))),
Input_overrides!LL32)</f>
        <v>115750.149954639</v>
      </c>
      <c r="LM32" s="15">
        <f>IF(Input_overrides!LM32="",
IF(INDEX('Fountain Inputs'!$A$1:$XX$133, MATCH('Stata dataset (nominal)'!$A32, 'Fountain Inputs'!$A$1:$A$133, 0), MATCH('Stata dataset (nominal)'!LM$1, 'Fountain Inputs'!$A$1:$XX$1, 0))="", "", INDEX('Fountain Inputs'!$A$1:$XX$133, MATCH('Stata dataset (nominal)'!$A32, 'Fountain Inputs'!$A$1:$A$133, 0), MATCH('Stata dataset (nominal)'!LM$1, 'Fountain Inputs'!$A$1:$XX$1, 0))),
Input_overrides!LM32)</f>
        <v>550281.45140341902</v>
      </c>
      <c r="LN32" s="15">
        <f>IF(Input_overrides!LN32="",
IF(INDEX('Fountain Inputs'!$A$1:$XX$133, MATCH('Stata dataset (nominal)'!$A32, 'Fountain Inputs'!$A$1:$A$133, 0), MATCH('Stata dataset (nominal)'!LN$1, 'Fountain Inputs'!$A$1:$XX$1, 0))="", "", INDEX('Fountain Inputs'!$A$1:$XX$133, MATCH('Stata dataset (nominal)'!$A32, 'Fountain Inputs'!$A$1:$A$133, 0), MATCH('Stata dataset (nominal)'!LN$1, 'Fountain Inputs'!$A$1:$XX$1, 0))),
Input_overrides!LN32)</f>
        <v>94104.025259050701</v>
      </c>
      <c r="LO32" s="15">
        <f>IF(Input_overrides!LO32="",
IF(INDEX('Fountain Inputs'!$A$1:$XX$133, MATCH('Stata dataset (nominal)'!$A32, 'Fountain Inputs'!$A$1:$A$133, 0), MATCH('Stata dataset (nominal)'!LO$1, 'Fountain Inputs'!$A$1:$XX$1, 0))="", "", INDEX('Fountain Inputs'!$A$1:$XX$133, MATCH('Stata dataset (nominal)'!$A32, 'Fountain Inputs'!$A$1:$A$133, 0), MATCH('Stata dataset (nominal)'!LO$1, 'Fountain Inputs'!$A$1:$XX$1, 0))),
Input_overrides!LO32)</f>
        <v>72</v>
      </c>
      <c r="LP32" s="15">
        <f>IF(Input_overrides!LP32="",
IF(INDEX('Fountain Inputs'!$A$1:$XX$133, MATCH('Stata dataset (nominal)'!$A32, 'Fountain Inputs'!$A$1:$A$133, 0), MATCH('Stata dataset (nominal)'!LP$1, 'Fountain Inputs'!$A$1:$XX$1, 0))="", "", INDEX('Fountain Inputs'!$A$1:$XX$133, MATCH('Stata dataset (nominal)'!$A32, 'Fountain Inputs'!$A$1:$A$133, 0), MATCH('Stata dataset (nominal)'!LP$1, 'Fountain Inputs'!$A$1:$XX$1, 0))),
Input_overrides!LP32)</f>
        <v>30</v>
      </c>
      <c r="LQ32" s="15">
        <f>IF(Input_overrides!LQ32="",
IF(INDEX('Fountain Inputs'!$A$1:$XX$133, MATCH('Stata dataset (nominal)'!$A32, 'Fountain Inputs'!$A$1:$A$133, 0), MATCH('Stata dataset (nominal)'!LQ$1, 'Fountain Inputs'!$A$1:$XX$1, 0))="", "", INDEX('Fountain Inputs'!$A$1:$XX$133, MATCH('Stata dataset (nominal)'!$A32, 'Fountain Inputs'!$A$1:$A$133, 0), MATCH('Stata dataset (nominal)'!LQ$1, 'Fountain Inputs'!$A$1:$XX$1, 0))),
Input_overrides!LQ32)</f>
        <v>179</v>
      </c>
      <c r="LR32" s="15">
        <f>IF(Input_overrides!LR32="",
IF(INDEX('Fountain Inputs'!$A$1:$XX$133, MATCH('Stata dataset (nominal)'!$A32, 'Fountain Inputs'!$A$1:$A$133, 0), MATCH('Stata dataset (nominal)'!LR$1, 'Fountain Inputs'!$A$1:$XX$1, 0))="", "", INDEX('Fountain Inputs'!$A$1:$XX$133, MATCH('Stata dataset (nominal)'!$A32, 'Fountain Inputs'!$A$1:$A$133, 0), MATCH('Stata dataset (nominal)'!LR$1, 'Fountain Inputs'!$A$1:$XX$1, 0))),
Input_overrides!LR32)</f>
        <v>3</v>
      </c>
      <c r="LS32" s="15">
        <f>IF(Input_overrides!LS32="",
IF(INDEX('Fountain Inputs'!$A$1:$XX$133, MATCH('Stata dataset (nominal)'!$A32, 'Fountain Inputs'!$A$1:$A$133, 0), MATCH('Stata dataset (nominal)'!LS$1, 'Fountain Inputs'!$A$1:$XX$1, 0))="", "", INDEX('Fountain Inputs'!$A$1:$XX$133, MATCH('Stata dataset (nominal)'!$A32, 'Fountain Inputs'!$A$1:$A$133, 0), MATCH('Stata dataset (nominal)'!LS$1, 'Fountain Inputs'!$A$1:$XX$1, 0))),
Input_overrides!LS32)</f>
        <v>3</v>
      </c>
      <c r="LT32" s="15">
        <f>IF(Input_overrides!LT32="",
IF(INDEX('Fountain Inputs'!$A$1:$XX$133, MATCH('Stata dataset (nominal)'!$A32, 'Fountain Inputs'!$A$1:$A$133, 0), MATCH('Stata dataset (nominal)'!LT$1, 'Fountain Inputs'!$A$1:$XX$1, 0))="", "", INDEX('Fountain Inputs'!$A$1:$XX$133, MATCH('Stata dataset (nominal)'!$A32, 'Fountain Inputs'!$A$1:$A$133, 0), MATCH('Stata dataset (nominal)'!LT$1, 'Fountain Inputs'!$A$1:$XX$1, 0))),
Input_overrides!LT32)</f>
        <v>12</v>
      </c>
      <c r="LU32" s="15">
        <f>IF(Input_overrides!LU32="",
IF(INDEX('Fountain Inputs'!$A$1:$XX$133, MATCH('Stata dataset (nominal)'!$A32, 'Fountain Inputs'!$A$1:$A$133, 0), MATCH('Stata dataset (nominal)'!LU$1, 'Fountain Inputs'!$A$1:$XX$1, 0))="", "", INDEX('Fountain Inputs'!$A$1:$XX$133, MATCH('Stata dataset (nominal)'!$A32, 'Fountain Inputs'!$A$1:$A$133, 0), MATCH('Stata dataset (nominal)'!LU$1, 'Fountain Inputs'!$A$1:$XX$1, 0))),
Input_overrides!LU32)</f>
        <v>3</v>
      </c>
      <c r="LV32" s="15">
        <f>IF(Input_overrides!LV32="",
IF(INDEX('Fountain Inputs'!$A$1:$XX$133, MATCH('Stata dataset (nominal)'!$A32, 'Fountain Inputs'!$A$1:$A$133, 0), MATCH('Stata dataset (nominal)'!LV$1, 'Fountain Inputs'!$A$1:$XX$1, 0))="", "", INDEX('Fountain Inputs'!$A$1:$XX$133, MATCH('Stata dataset (nominal)'!$A32, 'Fountain Inputs'!$A$1:$A$133, 0), MATCH('Stata dataset (nominal)'!LV$1, 'Fountain Inputs'!$A$1:$XX$1, 0))),
Input_overrides!LV32)</f>
        <v>302</v>
      </c>
      <c r="LW32" s="15">
        <f>IF(Input_overrides!LW32="",
IF(INDEX('Fountain Inputs'!$A$1:$XX$133, MATCH('Stata dataset (nominal)'!$A32, 'Fountain Inputs'!$A$1:$A$133, 0), MATCH('Stata dataset (nominal)'!LW$1, 'Fountain Inputs'!$A$1:$XX$1, 0))="", "", INDEX('Fountain Inputs'!$A$1:$XX$133, MATCH('Stata dataset (nominal)'!$A32, 'Fountain Inputs'!$A$1:$A$133, 0), MATCH('Stata dataset (nominal)'!LW$1, 'Fountain Inputs'!$A$1:$XX$1, 0))),
Input_overrides!LW32)</f>
        <v>0</v>
      </c>
      <c r="LX32" s="15">
        <f>IF(Input_overrides!LX32="",
IF(INDEX('Fountain Inputs'!$A$1:$XX$133, MATCH('Stata dataset (nominal)'!$A32, 'Fountain Inputs'!$A$1:$A$133, 0), MATCH('Stata dataset (nominal)'!LX$1, 'Fountain Inputs'!$A$1:$XX$1, 0))="", "", INDEX('Fountain Inputs'!$A$1:$XX$133, MATCH('Stata dataset (nominal)'!$A32, 'Fountain Inputs'!$A$1:$A$133, 0), MATCH('Stata dataset (nominal)'!LX$1, 'Fountain Inputs'!$A$1:$XX$1, 0))),
Input_overrides!LX32)</f>
        <v>0</v>
      </c>
      <c r="LY32" s="15">
        <f>IF(Input_overrides!LY32="",
IF(INDEX('Fountain Inputs'!$A$1:$XX$133, MATCH('Stata dataset (nominal)'!$A32, 'Fountain Inputs'!$A$1:$A$133, 0), MATCH('Stata dataset (nominal)'!LY$1, 'Fountain Inputs'!$A$1:$XX$1, 0))="", "", INDEX('Fountain Inputs'!$A$1:$XX$133, MATCH('Stata dataset (nominal)'!$A32, 'Fountain Inputs'!$A$1:$A$133, 0), MATCH('Stata dataset (nominal)'!LY$1, 'Fountain Inputs'!$A$1:$XX$1, 0))),
Input_overrides!LY32)</f>
        <v>1</v>
      </c>
      <c r="LZ32" s="15">
        <f>IF(Input_overrides!LZ32="",
IF(INDEX('Fountain Inputs'!$A$1:$XX$133, MATCH('Stata dataset (nominal)'!$A32, 'Fountain Inputs'!$A$1:$A$133, 0), MATCH('Stata dataset (nominal)'!LZ$1, 'Fountain Inputs'!$A$1:$XX$1, 0))="", "", INDEX('Fountain Inputs'!$A$1:$XX$133, MATCH('Stata dataset (nominal)'!$A32, 'Fountain Inputs'!$A$1:$A$133, 0), MATCH('Stata dataset (nominal)'!LZ$1, 'Fountain Inputs'!$A$1:$XX$1, 0))),
Input_overrides!LZ32)</f>
        <v>301</v>
      </c>
      <c r="MA32" s="15">
        <f>IF(Input_overrides!MA32="",
IF(INDEX('Fountain Inputs'!$A$1:$XX$133, MATCH('Stata dataset (nominal)'!$A32, 'Fountain Inputs'!$A$1:$A$133, 0), MATCH('Stata dataset (nominal)'!MA$1, 'Fountain Inputs'!$A$1:$XX$1, 0))="", "", INDEX('Fountain Inputs'!$A$1:$XX$133, MATCH('Stata dataset (nominal)'!$A32, 'Fountain Inputs'!$A$1:$A$133, 0), MATCH('Stata dataset (nominal)'!MA$1, 'Fountain Inputs'!$A$1:$XX$1, 0))),
Input_overrides!MA32)</f>
        <v>302</v>
      </c>
      <c r="MB32" s="15">
        <f>IF(Input_overrides!MB32="",
IF(INDEX('Fountain Inputs'!$A$1:$XX$133, MATCH('Stata dataset (nominal)'!$A32, 'Fountain Inputs'!$A$1:$A$133, 0), MATCH('Stata dataset (nominal)'!MB$1, 'Fountain Inputs'!$A$1:$XX$1, 0))="", "", INDEX('Fountain Inputs'!$A$1:$XX$133, MATCH('Stata dataset (nominal)'!$A32, 'Fountain Inputs'!$A$1:$A$133, 0), MATCH('Stata dataset (nominal)'!MB$1, 'Fountain Inputs'!$A$1:$XX$1, 0))),
Input_overrides!MB32)</f>
        <v>0</v>
      </c>
      <c r="MC32" s="15">
        <f>IF(Input_overrides!MC32="",
IF(INDEX('Fountain Inputs'!$A$1:$XX$133, MATCH('Stata dataset (nominal)'!$A32, 'Fountain Inputs'!$A$1:$A$133, 0), MATCH('Stata dataset (nominal)'!MC$1, 'Fountain Inputs'!$A$1:$XX$1, 0))="", "", INDEX('Fountain Inputs'!$A$1:$XX$133, MATCH('Stata dataset (nominal)'!$A32, 'Fountain Inputs'!$A$1:$A$133, 0), MATCH('Stata dataset (nominal)'!MC$1, 'Fountain Inputs'!$A$1:$XX$1, 0))),
Input_overrides!MC32)</f>
        <v>0</v>
      </c>
      <c r="MD32" s="15">
        <f>IF(Input_overrides!MD32="",
IF(INDEX('Fountain Inputs'!$A$1:$XX$133, MATCH('Stata dataset (nominal)'!$A32, 'Fountain Inputs'!$A$1:$A$133, 0), MATCH('Stata dataset (nominal)'!MD$1, 'Fountain Inputs'!$A$1:$XX$1, 0))="", "", INDEX('Fountain Inputs'!$A$1:$XX$133, MATCH('Stata dataset (nominal)'!$A32, 'Fountain Inputs'!$A$1:$A$133, 0), MATCH('Stata dataset (nominal)'!MD$1, 'Fountain Inputs'!$A$1:$XX$1, 0))),
Input_overrides!MD32)</f>
        <v>6</v>
      </c>
      <c r="ME32" s="15">
        <f>IF(Input_overrides!ME32="",
IF(INDEX('Fountain Inputs'!$A$1:$XX$133, MATCH('Stata dataset (nominal)'!$A32, 'Fountain Inputs'!$A$1:$A$133, 0), MATCH('Stata dataset (nominal)'!ME$1, 'Fountain Inputs'!$A$1:$XX$1, 0))="", "", INDEX('Fountain Inputs'!$A$1:$XX$133, MATCH('Stata dataset (nominal)'!$A32, 'Fountain Inputs'!$A$1:$A$133, 0), MATCH('Stata dataset (nominal)'!ME$1, 'Fountain Inputs'!$A$1:$XX$1, 0))),
Input_overrides!ME32)</f>
        <v>86</v>
      </c>
      <c r="MF32" s="15">
        <f>IF(Input_overrides!MF32="",
IF(INDEX('Fountain Inputs'!$A$1:$XX$133, MATCH('Stata dataset (nominal)'!$A32, 'Fountain Inputs'!$A$1:$A$133, 0), MATCH('Stata dataset (nominal)'!MF$1, 'Fountain Inputs'!$A$1:$XX$1, 0))="", "", INDEX('Fountain Inputs'!$A$1:$XX$133, MATCH('Stata dataset (nominal)'!$A32, 'Fountain Inputs'!$A$1:$A$133, 0), MATCH('Stata dataset (nominal)'!MF$1, 'Fountain Inputs'!$A$1:$XX$1, 0))),
Input_overrides!MF32)</f>
        <v>210</v>
      </c>
      <c r="MG32" s="15">
        <f>IF(Input_overrides!MG32="",
IF(INDEX('Fountain Inputs'!$A$1:$XX$133, MATCH('Stata dataset (nominal)'!$A32, 'Fountain Inputs'!$A$1:$A$133, 0), MATCH('Stata dataset (nominal)'!MG$1, 'Fountain Inputs'!$A$1:$XX$1, 0))="", "", INDEX('Fountain Inputs'!$A$1:$XX$133, MATCH('Stata dataset (nominal)'!$A32, 'Fountain Inputs'!$A$1:$A$133, 0), MATCH('Stata dataset (nominal)'!MG$1, 'Fountain Inputs'!$A$1:$XX$1, 0))),
Input_overrides!MG32)</f>
        <v>302</v>
      </c>
      <c r="MH32" s="15">
        <f>IF(Input_overrides!MH32="",
IF(INDEX('Fountain Inputs'!$A$1:$XX$133, MATCH('Stata dataset (nominal)'!$A32, 'Fountain Inputs'!$A$1:$A$133, 0), MATCH('Stata dataset (nominal)'!MH$1, 'Fountain Inputs'!$A$1:$XX$1, 0))="", "", INDEX('Fountain Inputs'!$A$1:$XX$133, MATCH('Stata dataset (nominal)'!$A32, 'Fountain Inputs'!$A$1:$A$133, 0), MATCH('Stata dataset (nominal)'!MH$1, 'Fountain Inputs'!$A$1:$XX$1, 0))),
Input_overrides!MH32)</f>
        <v>0</v>
      </c>
      <c r="MI32" s="15">
        <f>IF(Input_overrides!MI32="",
IF(INDEX('Fountain Inputs'!$A$1:$XX$133, MATCH('Stata dataset (nominal)'!$A32, 'Fountain Inputs'!$A$1:$A$133, 0), MATCH('Stata dataset (nominal)'!MI$1, 'Fountain Inputs'!$A$1:$XX$1, 0))="", "", INDEX('Fountain Inputs'!$A$1:$XX$133, MATCH('Stata dataset (nominal)'!$A32, 'Fountain Inputs'!$A$1:$A$133, 0), MATCH('Stata dataset (nominal)'!MI$1, 'Fountain Inputs'!$A$1:$XX$1, 0))),
Input_overrides!MI32)</f>
        <v>1</v>
      </c>
      <c r="MJ32" s="15">
        <f>IF(Input_overrides!MJ32="",
IF(INDEX('Fountain Inputs'!$A$1:$XX$133, MATCH('Stata dataset (nominal)'!$A32, 'Fountain Inputs'!$A$1:$A$133, 0), MATCH('Stata dataset (nominal)'!MJ$1, 'Fountain Inputs'!$A$1:$XX$1, 0))="", "", INDEX('Fountain Inputs'!$A$1:$XX$133, MATCH('Stata dataset (nominal)'!$A32, 'Fountain Inputs'!$A$1:$A$133, 0), MATCH('Stata dataset (nominal)'!MJ$1, 'Fountain Inputs'!$A$1:$XX$1, 0))),
Input_overrides!MJ32)</f>
        <v>7</v>
      </c>
      <c r="MK32" s="15">
        <f>IF(Input_overrides!MK32="",
IF(INDEX('Fountain Inputs'!$A$1:$XX$133, MATCH('Stata dataset (nominal)'!$A32, 'Fountain Inputs'!$A$1:$A$133, 0), MATCH('Stata dataset (nominal)'!MK$1, 'Fountain Inputs'!$A$1:$XX$1, 0))="", "", INDEX('Fountain Inputs'!$A$1:$XX$133, MATCH('Stata dataset (nominal)'!$A32, 'Fountain Inputs'!$A$1:$A$133, 0), MATCH('Stata dataset (nominal)'!MK$1, 'Fountain Inputs'!$A$1:$XX$1, 0))),
Input_overrides!MK32)</f>
        <v>27</v>
      </c>
      <c r="ML32" s="15">
        <f>IF(Input_overrides!ML32="",
IF(INDEX('Fountain Inputs'!$A$1:$XX$133, MATCH('Stata dataset (nominal)'!$A32, 'Fountain Inputs'!$A$1:$A$133, 0), MATCH('Stata dataset (nominal)'!ML$1, 'Fountain Inputs'!$A$1:$XX$1, 0))="", "", INDEX('Fountain Inputs'!$A$1:$XX$133, MATCH('Stata dataset (nominal)'!$A32, 'Fountain Inputs'!$A$1:$A$133, 0), MATCH('Stata dataset (nominal)'!ML$1, 'Fountain Inputs'!$A$1:$XX$1, 0))),
Input_overrides!ML32)</f>
        <v>267</v>
      </c>
      <c r="MM32" s="15">
        <f>IF(Input_overrides!MM32="",
IF(INDEX('Fountain Inputs'!$A$1:$XX$133, MATCH('Stata dataset (nominal)'!$A32, 'Fountain Inputs'!$A$1:$A$133, 0), MATCH('Stata dataset (nominal)'!MM$1, 'Fountain Inputs'!$A$1:$XX$1, 0))="", "", INDEX('Fountain Inputs'!$A$1:$XX$133, MATCH('Stata dataset (nominal)'!$A32, 'Fountain Inputs'!$A$1:$A$133, 0), MATCH('Stata dataset (nominal)'!MM$1, 'Fountain Inputs'!$A$1:$XX$1, 0))),
Input_overrides!MM32)</f>
        <v>302</v>
      </c>
      <c r="MN32" s="15">
        <f>IF(Input_overrides!MN32="",
IF(INDEX('Fountain Inputs'!$A$1:$XX$133, MATCH('Stata dataset (nominal)'!$A32, 'Fountain Inputs'!$A$1:$A$133, 0), MATCH('Stata dataset (nominal)'!MN$1, 'Fountain Inputs'!$A$1:$XX$1, 0))="", "", INDEX('Fountain Inputs'!$A$1:$XX$133, MATCH('Stata dataset (nominal)'!$A32, 'Fountain Inputs'!$A$1:$A$133, 0), MATCH('Stata dataset (nominal)'!MN$1, 'Fountain Inputs'!$A$1:$XX$1, 0))),
Input_overrides!MN32)</f>
        <v>0</v>
      </c>
      <c r="MO32" s="15">
        <f>IF(Input_overrides!MO32="",
IF(INDEX('Fountain Inputs'!$A$1:$XX$133, MATCH('Stata dataset (nominal)'!$A32, 'Fountain Inputs'!$A$1:$A$133, 0), MATCH('Stata dataset (nominal)'!MO$1, 'Fountain Inputs'!$A$1:$XX$1, 0))="", "", INDEX('Fountain Inputs'!$A$1:$XX$133, MATCH('Stata dataset (nominal)'!$A32, 'Fountain Inputs'!$A$1:$A$133, 0), MATCH('Stata dataset (nominal)'!MO$1, 'Fountain Inputs'!$A$1:$XX$1, 0))),
Input_overrides!MO32)</f>
        <v>8</v>
      </c>
      <c r="MP32" s="15">
        <f>IF(Input_overrides!MP32="",
IF(INDEX('Fountain Inputs'!$A$1:$XX$133, MATCH('Stata dataset (nominal)'!$A32, 'Fountain Inputs'!$A$1:$A$133, 0), MATCH('Stata dataset (nominal)'!MP$1, 'Fountain Inputs'!$A$1:$XX$1, 0))="", "", INDEX('Fountain Inputs'!$A$1:$XX$133, MATCH('Stata dataset (nominal)'!$A32, 'Fountain Inputs'!$A$1:$A$133, 0), MATCH('Stata dataset (nominal)'!MP$1, 'Fountain Inputs'!$A$1:$XX$1, 0))),
Input_overrides!MP32)</f>
        <v>41</v>
      </c>
      <c r="MQ32" s="15">
        <f>IF(Input_overrides!MQ32="",
IF(INDEX('Fountain Inputs'!$A$1:$XX$133, MATCH('Stata dataset (nominal)'!$A32, 'Fountain Inputs'!$A$1:$A$133, 0), MATCH('Stata dataset (nominal)'!MQ$1, 'Fountain Inputs'!$A$1:$XX$1, 0))="", "", INDEX('Fountain Inputs'!$A$1:$XX$133, MATCH('Stata dataset (nominal)'!$A32, 'Fountain Inputs'!$A$1:$A$133, 0), MATCH('Stata dataset (nominal)'!MQ$1, 'Fountain Inputs'!$A$1:$XX$1, 0))),
Input_overrides!MQ32)</f>
        <v>1</v>
      </c>
      <c r="MR32" s="15">
        <f>IF(Input_overrides!MR32="",
IF(INDEX('Fountain Inputs'!$A$1:$XX$133, MATCH('Stata dataset (nominal)'!$A32, 'Fountain Inputs'!$A$1:$A$133, 0), MATCH('Stata dataset (nominal)'!MR$1, 'Fountain Inputs'!$A$1:$XX$1, 0))="", "", INDEX('Fountain Inputs'!$A$1:$XX$133, MATCH('Stata dataset (nominal)'!$A32, 'Fountain Inputs'!$A$1:$A$133, 0), MATCH('Stata dataset (nominal)'!MR$1, 'Fountain Inputs'!$A$1:$XX$1, 0))),
Input_overrides!MR32)</f>
        <v>0</v>
      </c>
      <c r="MS32" s="15">
        <f>IF(Input_overrides!MS32="",
IF(INDEX('Fountain Inputs'!$A$1:$XX$133, MATCH('Stata dataset (nominal)'!$A32, 'Fountain Inputs'!$A$1:$A$133, 0), MATCH('Stata dataset (nominal)'!MS$1, 'Fountain Inputs'!$A$1:$XX$1, 0))="", "", INDEX('Fountain Inputs'!$A$1:$XX$133, MATCH('Stata dataset (nominal)'!$A32, 'Fountain Inputs'!$A$1:$A$133, 0), MATCH('Stata dataset (nominal)'!MS$1, 'Fountain Inputs'!$A$1:$XX$1, 0))),
Input_overrides!MS32)</f>
        <v>6</v>
      </c>
      <c r="MT32" s="15">
        <f>IF(Input_overrides!MT32="",
IF(INDEX('Fountain Inputs'!$A$1:$XX$133, MATCH('Stata dataset (nominal)'!$A32, 'Fountain Inputs'!$A$1:$A$133, 0), MATCH('Stata dataset (nominal)'!MT$1, 'Fountain Inputs'!$A$1:$XX$1, 0))="", "", INDEX('Fountain Inputs'!$A$1:$XX$133, MATCH('Stata dataset (nominal)'!$A32, 'Fountain Inputs'!$A$1:$A$133, 0), MATCH('Stata dataset (nominal)'!MT$1, 'Fountain Inputs'!$A$1:$XX$1, 0))),
Input_overrides!MT32)</f>
        <v>2</v>
      </c>
      <c r="MU32" s="15">
        <f>IF(Input_overrides!MU32="",
IF(INDEX('Fountain Inputs'!$A$1:$XX$133, MATCH('Stata dataset (nominal)'!$A32, 'Fountain Inputs'!$A$1:$A$133, 0), MATCH('Stata dataset (nominal)'!MU$1, 'Fountain Inputs'!$A$1:$XX$1, 0))="", "", INDEX('Fountain Inputs'!$A$1:$XX$133, MATCH('Stata dataset (nominal)'!$A32, 'Fountain Inputs'!$A$1:$A$133, 0), MATCH('Stata dataset (nominal)'!MU$1, 'Fountain Inputs'!$A$1:$XX$1, 0))),
Input_overrides!MU32)</f>
        <v>58</v>
      </c>
      <c r="MV32" s="15">
        <f>IF(Input_overrides!MV32="",
IF(INDEX('Fountain Inputs'!$A$1:$XX$133, MATCH('Stata dataset (nominal)'!$A32, 'Fountain Inputs'!$A$1:$A$133, 0), MATCH('Stata dataset (nominal)'!MV$1, 'Fountain Inputs'!$A$1:$XX$1, 0))="", "", INDEX('Fountain Inputs'!$A$1:$XX$133, MATCH('Stata dataset (nominal)'!$A32, 'Fountain Inputs'!$A$1:$A$133, 0), MATCH('Stata dataset (nominal)'!MV$1, 'Fountain Inputs'!$A$1:$XX$1, 0))),
Input_overrides!MV32)</f>
        <v>0</v>
      </c>
      <c r="MW32" s="15">
        <f>IF(Input_overrides!MW32="",
IF(INDEX('Fountain Inputs'!$A$1:$XX$133, MATCH('Stata dataset (nominal)'!$A32, 'Fountain Inputs'!$A$1:$A$133, 0), MATCH('Stata dataset (nominal)'!MW$1, 'Fountain Inputs'!$A$1:$XX$1, 0))="", "", INDEX('Fountain Inputs'!$A$1:$XX$133, MATCH('Stata dataset (nominal)'!$A32, 'Fountain Inputs'!$A$1:$A$133, 0), MATCH('Stata dataset (nominal)'!MW$1, 'Fountain Inputs'!$A$1:$XX$1, 0))),
Input_overrides!MW32)</f>
        <v>0</v>
      </c>
      <c r="MX32" s="15">
        <f>IF(Input_overrides!MX32="",
IF(INDEX('Fountain Inputs'!$A$1:$XX$133, MATCH('Stata dataset (nominal)'!$A32, 'Fountain Inputs'!$A$1:$A$133, 0), MATCH('Stata dataset (nominal)'!MX$1, 'Fountain Inputs'!$A$1:$XX$1, 0))="", "", INDEX('Fountain Inputs'!$A$1:$XX$133, MATCH('Stata dataset (nominal)'!$A32, 'Fountain Inputs'!$A$1:$A$133, 0), MATCH('Stata dataset (nominal)'!MX$1, 'Fountain Inputs'!$A$1:$XX$1, 0))),
Input_overrides!MX32)</f>
        <v>0</v>
      </c>
      <c r="MY32" s="15">
        <f>IF(Input_overrides!MY32="",
IF(INDEX('Fountain Inputs'!$A$1:$XX$133, MATCH('Stata dataset (nominal)'!$A32, 'Fountain Inputs'!$A$1:$A$133, 0), MATCH('Stata dataset (nominal)'!MY$1, 'Fountain Inputs'!$A$1:$XX$1, 0))="", "", INDEX('Fountain Inputs'!$A$1:$XX$133, MATCH('Stata dataset (nominal)'!$A32, 'Fountain Inputs'!$A$1:$A$133, 0), MATCH('Stata dataset (nominal)'!MY$1, 'Fountain Inputs'!$A$1:$XX$1, 0))),
Input_overrides!MY32)</f>
        <v>58</v>
      </c>
      <c r="MZ32" s="15">
        <f>IF(Input_overrides!MZ32="",
IF(INDEX('Fountain Inputs'!$A$1:$XX$133, MATCH('Stata dataset (nominal)'!$A32, 'Fountain Inputs'!$A$1:$A$133, 0), MATCH('Stata dataset (nominal)'!MZ$1, 'Fountain Inputs'!$A$1:$XX$1, 0))="", "", INDEX('Fountain Inputs'!$A$1:$XX$133, MATCH('Stata dataset (nominal)'!$A32, 'Fountain Inputs'!$A$1:$A$133, 0), MATCH('Stata dataset (nominal)'!MZ$1, 'Fountain Inputs'!$A$1:$XX$1, 0))),
Input_overrides!MZ32)</f>
        <v>58</v>
      </c>
      <c r="NA32" s="15">
        <f>IF(Input_overrides!NA32="",
IF(INDEX('Fountain Inputs'!$A$1:$XX$133, MATCH('Stata dataset (nominal)'!$A32, 'Fountain Inputs'!$A$1:$A$133, 0), MATCH('Stata dataset (nominal)'!NA$1, 'Fountain Inputs'!$A$1:$XX$1, 0))="", "", INDEX('Fountain Inputs'!$A$1:$XX$133, MATCH('Stata dataset (nominal)'!$A32, 'Fountain Inputs'!$A$1:$A$133, 0), MATCH('Stata dataset (nominal)'!NA$1, 'Fountain Inputs'!$A$1:$XX$1, 0))),
Input_overrides!NA32)</f>
        <v>0</v>
      </c>
      <c r="NB32" s="15">
        <f>IF(Input_overrides!NB32="",
IF(INDEX('Fountain Inputs'!$A$1:$XX$133, MATCH('Stata dataset (nominal)'!$A32, 'Fountain Inputs'!$A$1:$A$133, 0), MATCH('Stata dataset (nominal)'!NB$1, 'Fountain Inputs'!$A$1:$XX$1, 0))="", "", INDEX('Fountain Inputs'!$A$1:$XX$133, MATCH('Stata dataset (nominal)'!$A32, 'Fountain Inputs'!$A$1:$A$133, 0), MATCH('Stata dataset (nominal)'!NB$1, 'Fountain Inputs'!$A$1:$XX$1, 0))),
Input_overrides!NB32)</f>
        <v>0</v>
      </c>
      <c r="NC32" s="15">
        <f>IF(Input_overrides!NC32="",
IF(INDEX('Fountain Inputs'!$A$1:$XX$133, MATCH('Stata dataset (nominal)'!$A32, 'Fountain Inputs'!$A$1:$A$133, 0), MATCH('Stata dataset (nominal)'!NC$1, 'Fountain Inputs'!$A$1:$XX$1, 0))="", "", INDEX('Fountain Inputs'!$A$1:$XX$133, MATCH('Stata dataset (nominal)'!$A32, 'Fountain Inputs'!$A$1:$A$133, 0), MATCH('Stata dataset (nominal)'!NC$1, 'Fountain Inputs'!$A$1:$XX$1, 0))),
Input_overrides!NC32)</f>
        <v>3</v>
      </c>
      <c r="ND32" s="15">
        <f>IF(Input_overrides!ND32="",
IF(INDEX('Fountain Inputs'!$A$1:$XX$133, MATCH('Stata dataset (nominal)'!$A32, 'Fountain Inputs'!$A$1:$A$133, 0), MATCH('Stata dataset (nominal)'!ND$1, 'Fountain Inputs'!$A$1:$XX$1, 0))="", "", INDEX('Fountain Inputs'!$A$1:$XX$133, MATCH('Stata dataset (nominal)'!$A32, 'Fountain Inputs'!$A$1:$A$133, 0), MATCH('Stata dataset (nominal)'!ND$1, 'Fountain Inputs'!$A$1:$XX$1, 0))),
Input_overrides!ND32)</f>
        <v>50</v>
      </c>
      <c r="NE32" s="15">
        <f>IF(Input_overrides!NE32="",
IF(INDEX('Fountain Inputs'!$A$1:$XX$133, MATCH('Stata dataset (nominal)'!$A32, 'Fountain Inputs'!$A$1:$A$133, 0), MATCH('Stata dataset (nominal)'!NE$1, 'Fountain Inputs'!$A$1:$XX$1, 0))="", "", INDEX('Fountain Inputs'!$A$1:$XX$133, MATCH('Stata dataset (nominal)'!$A32, 'Fountain Inputs'!$A$1:$A$133, 0), MATCH('Stata dataset (nominal)'!NE$1, 'Fountain Inputs'!$A$1:$XX$1, 0))),
Input_overrides!NE32)</f>
        <v>5</v>
      </c>
      <c r="NF32" s="15">
        <f>IF(Input_overrides!NF32="",
IF(INDEX('Fountain Inputs'!$A$1:$XX$133, MATCH('Stata dataset (nominal)'!$A32, 'Fountain Inputs'!$A$1:$A$133, 0), MATCH('Stata dataset (nominal)'!NF$1, 'Fountain Inputs'!$A$1:$XX$1, 0))="", "", INDEX('Fountain Inputs'!$A$1:$XX$133, MATCH('Stata dataset (nominal)'!$A32, 'Fountain Inputs'!$A$1:$A$133, 0), MATCH('Stata dataset (nominal)'!NF$1, 'Fountain Inputs'!$A$1:$XX$1, 0))),
Input_overrides!NF32)</f>
        <v>58</v>
      </c>
      <c r="NG32" s="15">
        <f>IF(Input_overrides!NG32="",
IF(INDEX('Fountain Inputs'!$A$1:$XX$133, MATCH('Stata dataset (nominal)'!$A32, 'Fountain Inputs'!$A$1:$A$133, 0), MATCH('Stata dataset (nominal)'!NG$1, 'Fountain Inputs'!$A$1:$XX$1, 0))="", "", INDEX('Fountain Inputs'!$A$1:$XX$133, MATCH('Stata dataset (nominal)'!$A32, 'Fountain Inputs'!$A$1:$A$133, 0), MATCH('Stata dataset (nominal)'!NG$1, 'Fountain Inputs'!$A$1:$XX$1, 0))),
Input_overrides!NG32)</f>
        <v>0</v>
      </c>
      <c r="NH32" s="15">
        <f>IF(Input_overrides!NH32="",
IF(INDEX('Fountain Inputs'!$A$1:$XX$133, MATCH('Stata dataset (nominal)'!$A32, 'Fountain Inputs'!$A$1:$A$133, 0), MATCH('Stata dataset (nominal)'!NH$1, 'Fountain Inputs'!$A$1:$XX$1, 0))="", "", INDEX('Fountain Inputs'!$A$1:$XX$133, MATCH('Stata dataset (nominal)'!$A32, 'Fountain Inputs'!$A$1:$A$133, 0), MATCH('Stata dataset (nominal)'!NH$1, 'Fountain Inputs'!$A$1:$XX$1, 0))),
Input_overrides!NH32)</f>
        <v>0</v>
      </c>
      <c r="NI32" s="15">
        <f>IF(Input_overrides!NI32="",
IF(INDEX('Fountain Inputs'!$A$1:$XX$133, MATCH('Stata dataset (nominal)'!$A32, 'Fountain Inputs'!$A$1:$A$133, 0), MATCH('Stata dataset (nominal)'!NI$1, 'Fountain Inputs'!$A$1:$XX$1, 0))="", "", INDEX('Fountain Inputs'!$A$1:$XX$133, MATCH('Stata dataset (nominal)'!$A32, 'Fountain Inputs'!$A$1:$A$133, 0), MATCH('Stata dataset (nominal)'!NI$1, 'Fountain Inputs'!$A$1:$XX$1, 0))),
Input_overrides!NI32)</f>
        <v>6</v>
      </c>
      <c r="NJ32" s="15">
        <f>IF(Input_overrides!NJ32="",
IF(INDEX('Fountain Inputs'!$A$1:$XX$133, MATCH('Stata dataset (nominal)'!$A32, 'Fountain Inputs'!$A$1:$A$133, 0), MATCH('Stata dataset (nominal)'!NJ$1, 'Fountain Inputs'!$A$1:$XX$1, 0))="", "", INDEX('Fountain Inputs'!$A$1:$XX$133, MATCH('Stata dataset (nominal)'!$A32, 'Fountain Inputs'!$A$1:$A$133, 0), MATCH('Stata dataset (nominal)'!NJ$1, 'Fountain Inputs'!$A$1:$XX$1, 0))),
Input_overrides!NJ32)</f>
        <v>12</v>
      </c>
      <c r="NK32" s="15">
        <f>IF(Input_overrides!NK32="",
IF(INDEX('Fountain Inputs'!$A$1:$XX$133, MATCH('Stata dataset (nominal)'!$A32, 'Fountain Inputs'!$A$1:$A$133, 0), MATCH('Stata dataset (nominal)'!NK$1, 'Fountain Inputs'!$A$1:$XX$1, 0))="", "", INDEX('Fountain Inputs'!$A$1:$XX$133, MATCH('Stata dataset (nominal)'!$A32, 'Fountain Inputs'!$A$1:$A$133, 0), MATCH('Stata dataset (nominal)'!NK$1, 'Fountain Inputs'!$A$1:$XX$1, 0))),
Input_overrides!NK32)</f>
        <v>40</v>
      </c>
      <c r="NL32" s="15">
        <f>IF(Input_overrides!NL32="",
IF(INDEX('Fountain Inputs'!$A$1:$XX$133, MATCH('Stata dataset (nominal)'!$A32, 'Fountain Inputs'!$A$1:$A$133, 0), MATCH('Stata dataset (nominal)'!NL$1, 'Fountain Inputs'!$A$1:$XX$1, 0))="", "", INDEX('Fountain Inputs'!$A$1:$XX$133, MATCH('Stata dataset (nominal)'!$A32, 'Fountain Inputs'!$A$1:$A$133, 0), MATCH('Stata dataset (nominal)'!NL$1, 'Fountain Inputs'!$A$1:$XX$1, 0))),
Input_overrides!NL32)</f>
        <v>58</v>
      </c>
      <c r="NM32" s="15">
        <f>IF(Input_overrides!NM32="",
IF(INDEX('Fountain Inputs'!$A$1:$XX$133, MATCH('Stata dataset (nominal)'!$A32, 'Fountain Inputs'!$A$1:$A$133, 0), MATCH('Stata dataset (nominal)'!NM$1, 'Fountain Inputs'!$A$1:$XX$1, 0))="", "", INDEX('Fountain Inputs'!$A$1:$XX$133, MATCH('Stata dataset (nominal)'!$A32, 'Fountain Inputs'!$A$1:$A$133, 0), MATCH('Stata dataset (nominal)'!NM$1, 'Fountain Inputs'!$A$1:$XX$1, 0))),
Input_overrides!NM32)</f>
        <v>0</v>
      </c>
      <c r="NN32" s="15">
        <f>IF(Input_overrides!NN32="",
IF(INDEX('Fountain Inputs'!$A$1:$XX$133, MATCH('Stata dataset (nominal)'!$A32, 'Fountain Inputs'!$A$1:$A$133, 0), MATCH('Stata dataset (nominal)'!NN$1, 'Fountain Inputs'!$A$1:$XX$1, 0))="", "", INDEX('Fountain Inputs'!$A$1:$XX$133, MATCH('Stata dataset (nominal)'!$A32, 'Fountain Inputs'!$A$1:$A$133, 0), MATCH('Stata dataset (nominal)'!NN$1, 'Fountain Inputs'!$A$1:$XX$1, 0))),
Input_overrides!NN32)</f>
        <v>9</v>
      </c>
      <c r="NO32" s="15">
        <f>IF(Input_overrides!NO32="",
IF(INDEX('Fountain Inputs'!$A$1:$XX$133, MATCH('Stata dataset (nominal)'!$A32, 'Fountain Inputs'!$A$1:$A$133, 0), MATCH('Stata dataset (nominal)'!NO$1, 'Fountain Inputs'!$A$1:$XX$1, 0))="", "", INDEX('Fountain Inputs'!$A$1:$XX$133, MATCH('Stata dataset (nominal)'!$A32, 'Fountain Inputs'!$A$1:$A$133, 0), MATCH('Stata dataset (nominal)'!NO$1, 'Fountain Inputs'!$A$1:$XX$1, 0))),
Input_overrides!NO32)</f>
        <v>31</v>
      </c>
      <c r="NP32" s="15">
        <f>IF(Input_overrides!NP32="",
IF(INDEX('Fountain Inputs'!$A$1:$XX$133, MATCH('Stata dataset (nominal)'!$A32, 'Fountain Inputs'!$A$1:$A$133, 0), MATCH('Stata dataset (nominal)'!NP$1, 'Fountain Inputs'!$A$1:$XX$1, 0))="", "", INDEX('Fountain Inputs'!$A$1:$XX$133, MATCH('Stata dataset (nominal)'!$A32, 'Fountain Inputs'!$A$1:$A$133, 0), MATCH('Stata dataset (nominal)'!NP$1, 'Fountain Inputs'!$A$1:$XX$1, 0))),
Input_overrides!NP32)</f>
        <v>0</v>
      </c>
      <c r="NQ32" s="15">
        <f>IF(Input_overrides!NQ32="",
IF(INDEX('Fountain Inputs'!$A$1:$XX$133, MATCH('Stata dataset (nominal)'!$A32, 'Fountain Inputs'!$A$1:$A$133, 0), MATCH('Stata dataset (nominal)'!NQ$1, 'Fountain Inputs'!$A$1:$XX$1, 0))="", "", INDEX('Fountain Inputs'!$A$1:$XX$133, MATCH('Stata dataset (nominal)'!$A32, 'Fountain Inputs'!$A$1:$A$133, 0), MATCH('Stata dataset (nominal)'!NQ$1, 'Fountain Inputs'!$A$1:$XX$1, 0))),
Input_overrides!NQ32)</f>
        <v>3</v>
      </c>
      <c r="NR32" s="15">
        <f>IF(Input_overrides!NR32="",
IF(INDEX('Fountain Inputs'!$A$1:$XX$133, MATCH('Stata dataset (nominal)'!$A32, 'Fountain Inputs'!$A$1:$A$133, 0), MATCH('Stata dataset (nominal)'!NR$1, 'Fountain Inputs'!$A$1:$XX$1, 0))="", "", INDEX('Fountain Inputs'!$A$1:$XX$133, MATCH('Stata dataset (nominal)'!$A32, 'Fountain Inputs'!$A$1:$A$133, 0), MATCH('Stata dataset (nominal)'!NR$1, 'Fountain Inputs'!$A$1:$XX$1, 0))),
Input_overrides!NR32)</f>
        <v>10</v>
      </c>
      <c r="NS32" s="15">
        <f>IF(Input_overrides!NS32="",
IF(INDEX('Fountain Inputs'!$A$1:$XX$133, MATCH('Stata dataset (nominal)'!$A32, 'Fountain Inputs'!$A$1:$A$133, 0), MATCH('Stata dataset (nominal)'!NS$1, 'Fountain Inputs'!$A$1:$XX$1, 0))="", "", INDEX('Fountain Inputs'!$A$1:$XX$133, MATCH('Stata dataset (nominal)'!$A32, 'Fountain Inputs'!$A$1:$A$133, 0), MATCH('Stata dataset (nominal)'!NS$1, 'Fountain Inputs'!$A$1:$XX$1, 0))),
Input_overrides!NS32)</f>
        <v>10</v>
      </c>
      <c r="NT32" s="15">
        <f>IF(Input_overrides!NT32="",
IF(INDEX('Fountain Inputs'!$A$1:$XX$133, MATCH('Stata dataset (nominal)'!$A32, 'Fountain Inputs'!$A$1:$A$133, 0), MATCH('Stata dataset (nominal)'!NT$1, 'Fountain Inputs'!$A$1:$XX$1, 0))="", "", INDEX('Fountain Inputs'!$A$1:$XX$133, MATCH('Stata dataset (nominal)'!$A32, 'Fountain Inputs'!$A$1:$A$133, 0), MATCH('Stata dataset (nominal)'!NT$1, 'Fountain Inputs'!$A$1:$XX$1, 0))),
Input_overrides!NT32)</f>
        <v>63</v>
      </c>
      <c r="NU32" s="15">
        <f>IF(Input_overrides!NU32="",
IF(INDEX('Fountain Inputs'!$A$1:$XX$133, MATCH('Stata dataset (nominal)'!$A32, 'Fountain Inputs'!$A$1:$A$133, 0), MATCH('Stata dataset (nominal)'!NU$1, 'Fountain Inputs'!$A$1:$XX$1, 0))="", "", INDEX('Fountain Inputs'!$A$1:$XX$133, MATCH('Stata dataset (nominal)'!$A32, 'Fountain Inputs'!$A$1:$A$133, 0), MATCH('Stata dataset (nominal)'!NU$1, 'Fountain Inputs'!$A$1:$XX$1, 0))),
Input_overrides!NU32)</f>
        <v>0</v>
      </c>
      <c r="NV32" s="15">
        <f>IF(Input_overrides!NV32="",
IF(INDEX('Fountain Inputs'!$A$1:$XX$133, MATCH('Stata dataset (nominal)'!$A32, 'Fountain Inputs'!$A$1:$A$133, 0), MATCH('Stata dataset (nominal)'!NV$1, 'Fountain Inputs'!$A$1:$XX$1, 0))="", "", INDEX('Fountain Inputs'!$A$1:$XX$133, MATCH('Stata dataset (nominal)'!$A32, 'Fountain Inputs'!$A$1:$A$133, 0), MATCH('Stata dataset (nominal)'!NV$1, 'Fountain Inputs'!$A$1:$XX$1, 0))),
Input_overrides!NV32)</f>
        <v>4</v>
      </c>
      <c r="NW32" s="15">
        <f>IF(Input_overrides!NW32="",
IF(INDEX('Fountain Inputs'!$A$1:$XX$133, MATCH('Stata dataset (nominal)'!$A32, 'Fountain Inputs'!$A$1:$A$133, 0), MATCH('Stata dataset (nominal)'!NW$1, 'Fountain Inputs'!$A$1:$XX$1, 0))="", "", INDEX('Fountain Inputs'!$A$1:$XX$133, MATCH('Stata dataset (nominal)'!$A32, 'Fountain Inputs'!$A$1:$A$133, 0), MATCH('Stata dataset (nominal)'!NW$1, 'Fountain Inputs'!$A$1:$XX$1, 0))),
Input_overrides!NW32)</f>
        <v>2</v>
      </c>
      <c r="NX32" s="15">
        <f>IF(Input_overrides!NX32="",
IF(INDEX('Fountain Inputs'!$A$1:$XX$133, MATCH('Stata dataset (nominal)'!$A32, 'Fountain Inputs'!$A$1:$A$133, 0), MATCH('Stata dataset (nominal)'!NX$1, 'Fountain Inputs'!$A$1:$XX$1, 0))="", "", INDEX('Fountain Inputs'!$A$1:$XX$133, MATCH('Stata dataset (nominal)'!$A32, 'Fountain Inputs'!$A$1:$A$133, 0), MATCH('Stata dataset (nominal)'!NX$1, 'Fountain Inputs'!$A$1:$XX$1, 0))),
Input_overrides!NX32)</f>
        <v>57</v>
      </c>
      <c r="NY32" s="15">
        <f>IF(Input_overrides!NY32="",
IF(INDEX('Fountain Inputs'!$A$1:$XX$133, MATCH('Stata dataset (nominal)'!$A32, 'Fountain Inputs'!$A$1:$A$133, 0), MATCH('Stata dataset (nominal)'!NY$1, 'Fountain Inputs'!$A$1:$XX$1, 0))="", "", INDEX('Fountain Inputs'!$A$1:$XX$133, MATCH('Stata dataset (nominal)'!$A32, 'Fountain Inputs'!$A$1:$A$133, 0), MATCH('Stata dataset (nominal)'!NY$1, 'Fountain Inputs'!$A$1:$XX$1, 0))),
Input_overrides!NY32)</f>
        <v>63</v>
      </c>
      <c r="NZ32" s="15">
        <f>IF(Input_overrides!NZ32="",
IF(INDEX('Fountain Inputs'!$A$1:$XX$133, MATCH('Stata dataset (nominal)'!$A32, 'Fountain Inputs'!$A$1:$A$133, 0), MATCH('Stata dataset (nominal)'!NZ$1, 'Fountain Inputs'!$A$1:$XX$1, 0))="", "", INDEX('Fountain Inputs'!$A$1:$XX$133, MATCH('Stata dataset (nominal)'!$A32, 'Fountain Inputs'!$A$1:$A$133, 0), MATCH('Stata dataset (nominal)'!NZ$1, 'Fountain Inputs'!$A$1:$XX$1, 0))),
Input_overrides!NZ32)</f>
        <v>1</v>
      </c>
      <c r="OA32" s="15">
        <f>IF(Input_overrides!OA32="",
IF(INDEX('Fountain Inputs'!$A$1:$XX$133, MATCH('Stata dataset (nominal)'!$A32, 'Fountain Inputs'!$A$1:$A$133, 0), MATCH('Stata dataset (nominal)'!OA$1, 'Fountain Inputs'!$A$1:$XX$1, 0))="", "", INDEX('Fountain Inputs'!$A$1:$XX$133, MATCH('Stata dataset (nominal)'!$A32, 'Fountain Inputs'!$A$1:$A$133, 0), MATCH('Stata dataset (nominal)'!OA$1, 'Fountain Inputs'!$A$1:$XX$1, 0))),
Input_overrides!OA32)</f>
        <v>3</v>
      </c>
      <c r="OB32" s="15">
        <f>IF(Input_overrides!OB32="",
IF(INDEX('Fountain Inputs'!$A$1:$XX$133, MATCH('Stata dataset (nominal)'!$A32, 'Fountain Inputs'!$A$1:$A$133, 0), MATCH('Stata dataset (nominal)'!OB$1, 'Fountain Inputs'!$A$1:$XX$1, 0))="", "", INDEX('Fountain Inputs'!$A$1:$XX$133, MATCH('Stata dataset (nominal)'!$A32, 'Fountain Inputs'!$A$1:$A$133, 0), MATCH('Stata dataset (nominal)'!OB$1, 'Fountain Inputs'!$A$1:$XX$1, 0))),
Input_overrides!OB32)</f>
        <v>3</v>
      </c>
      <c r="OC32" s="15">
        <f>IF(Input_overrides!OC32="",
IF(INDEX('Fountain Inputs'!$A$1:$XX$133, MATCH('Stata dataset (nominal)'!$A32, 'Fountain Inputs'!$A$1:$A$133, 0), MATCH('Stata dataset (nominal)'!OC$1, 'Fountain Inputs'!$A$1:$XX$1, 0))="", "", INDEX('Fountain Inputs'!$A$1:$XX$133, MATCH('Stata dataset (nominal)'!$A32, 'Fountain Inputs'!$A$1:$A$133, 0), MATCH('Stata dataset (nominal)'!OC$1, 'Fountain Inputs'!$A$1:$XX$1, 0))),
Input_overrides!OC32)</f>
        <v>56</v>
      </c>
      <c r="OD32" s="15">
        <f>IF(Input_overrides!OD32="",
IF(INDEX('Fountain Inputs'!$A$1:$XX$133, MATCH('Stata dataset (nominal)'!$A32, 'Fountain Inputs'!$A$1:$A$133, 0), MATCH('Stata dataset (nominal)'!OD$1, 'Fountain Inputs'!$A$1:$XX$1, 0))="", "", INDEX('Fountain Inputs'!$A$1:$XX$133, MATCH('Stata dataset (nominal)'!$A32, 'Fountain Inputs'!$A$1:$A$133, 0), MATCH('Stata dataset (nominal)'!OD$1, 'Fountain Inputs'!$A$1:$XX$1, 0))),
Input_overrides!OD32)</f>
        <v>0</v>
      </c>
      <c r="OE32" s="15">
        <f>IF(Input_overrides!OE32="",
IF(INDEX('Fountain Inputs'!$A$1:$XX$133, MATCH('Stata dataset (nominal)'!$A32, 'Fountain Inputs'!$A$1:$A$133, 0), MATCH('Stata dataset (nominal)'!OE$1, 'Fountain Inputs'!$A$1:$XX$1, 0))="", "", INDEX('Fountain Inputs'!$A$1:$XX$133, MATCH('Stata dataset (nominal)'!$A32, 'Fountain Inputs'!$A$1:$A$133, 0), MATCH('Stata dataset (nominal)'!OE$1, 'Fountain Inputs'!$A$1:$XX$1, 0))),
Input_overrides!OE32)</f>
        <v>63</v>
      </c>
      <c r="OF32" s="15">
        <f>IF(Input_overrides!OF32="",
IF(INDEX('Fountain Inputs'!$A$1:$XX$133, MATCH('Stata dataset (nominal)'!$A32, 'Fountain Inputs'!$A$1:$A$133, 0), MATCH('Stata dataset (nominal)'!OF$1, 'Fountain Inputs'!$A$1:$XX$1, 0))="", "", INDEX('Fountain Inputs'!$A$1:$XX$133, MATCH('Stata dataset (nominal)'!$A32, 'Fountain Inputs'!$A$1:$A$133, 0), MATCH('Stata dataset (nominal)'!OF$1, 'Fountain Inputs'!$A$1:$XX$1, 0))),
Input_overrides!OF32)</f>
        <v>0</v>
      </c>
      <c r="OG32" s="15">
        <f>IF(Input_overrides!OG32="",
IF(INDEX('Fountain Inputs'!$A$1:$XX$133, MATCH('Stata dataset (nominal)'!$A32, 'Fountain Inputs'!$A$1:$A$133, 0), MATCH('Stata dataset (nominal)'!OG$1, 'Fountain Inputs'!$A$1:$XX$1, 0))="", "", INDEX('Fountain Inputs'!$A$1:$XX$133, MATCH('Stata dataset (nominal)'!$A32, 'Fountain Inputs'!$A$1:$A$133, 0), MATCH('Stata dataset (nominal)'!OG$1, 'Fountain Inputs'!$A$1:$XX$1, 0))),
Input_overrides!OG32)</f>
        <v>4</v>
      </c>
      <c r="OH32" s="15">
        <f>IF(Input_overrides!OH32="",
IF(INDEX('Fountain Inputs'!$A$1:$XX$133, MATCH('Stata dataset (nominal)'!$A32, 'Fountain Inputs'!$A$1:$A$133, 0), MATCH('Stata dataset (nominal)'!OH$1, 'Fountain Inputs'!$A$1:$XX$1, 0))="", "", INDEX('Fountain Inputs'!$A$1:$XX$133, MATCH('Stata dataset (nominal)'!$A32, 'Fountain Inputs'!$A$1:$A$133, 0), MATCH('Stata dataset (nominal)'!OH$1, 'Fountain Inputs'!$A$1:$XX$1, 0))),
Input_overrides!OH32)</f>
        <v>14</v>
      </c>
      <c r="OI32" s="15">
        <f>IF(Input_overrides!OI32="",
IF(INDEX('Fountain Inputs'!$A$1:$XX$133, MATCH('Stata dataset (nominal)'!$A32, 'Fountain Inputs'!$A$1:$A$133, 0), MATCH('Stata dataset (nominal)'!OI$1, 'Fountain Inputs'!$A$1:$XX$1, 0))="", "", INDEX('Fountain Inputs'!$A$1:$XX$133, MATCH('Stata dataset (nominal)'!$A32, 'Fountain Inputs'!$A$1:$A$133, 0), MATCH('Stata dataset (nominal)'!OI$1, 'Fountain Inputs'!$A$1:$XX$1, 0))),
Input_overrides!OI32)</f>
        <v>12</v>
      </c>
      <c r="OJ32" s="15">
        <f>IF(Input_overrides!OJ32="",
IF(INDEX('Fountain Inputs'!$A$1:$XX$133, MATCH('Stata dataset (nominal)'!$A32, 'Fountain Inputs'!$A$1:$A$133, 0), MATCH('Stata dataset (nominal)'!OJ$1, 'Fountain Inputs'!$A$1:$XX$1, 0))="", "", INDEX('Fountain Inputs'!$A$1:$XX$133, MATCH('Stata dataset (nominal)'!$A32, 'Fountain Inputs'!$A$1:$A$133, 0), MATCH('Stata dataset (nominal)'!OJ$1, 'Fountain Inputs'!$A$1:$XX$1, 0))),
Input_overrides!OJ32)</f>
        <v>33</v>
      </c>
      <c r="OK32" s="15">
        <f>IF(Input_overrides!OK32="",
IF(INDEX('Fountain Inputs'!$A$1:$XX$133, MATCH('Stata dataset (nominal)'!$A32, 'Fountain Inputs'!$A$1:$A$133, 0), MATCH('Stata dataset (nominal)'!OK$1, 'Fountain Inputs'!$A$1:$XX$1, 0))="", "", INDEX('Fountain Inputs'!$A$1:$XX$133, MATCH('Stata dataset (nominal)'!$A32, 'Fountain Inputs'!$A$1:$A$133, 0), MATCH('Stata dataset (nominal)'!OK$1, 'Fountain Inputs'!$A$1:$XX$1, 0))),
Input_overrides!OK32)</f>
        <v>63</v>
      </c>
      <c r="OL32" s="15">
        <f>IF(Input_overrides!OL32="",
IF(INDEX('Fountain Inputs'!$A$1:$XX$133, MATCH('Stata dataset (nominal)'!$A32, 'Fountain Inputs'!$A$1:$A$133, 0), MATCH('Stata dataset (nominal)'!OL$1, 'Fountain Inputs'!$A$1:$XX$1, 0))="", "", INDEX('Fountain Inputs'!$A$1:$XX$133, MATCH('Stata dataset (nominal)'!$A32, 'Fountain Inputs'!$A$1:$A$133, 0), MATCH('Stata dataset (nominal)'!OL$1, 'Fountain Inputs'!$A$1:$XX$1, 0))),
Input_overrides!OL32)</f>
        <v>0</v>
      </c>
      <c r="OM32" s="15">
        <f>IF(Input_overrides!OM32="",
IF(INDEX('Fountain Inputs'!$A$1:$XX$133, MATCH('Stata dataset (nominal)'!$A32, 'Fountain Inputs'!$A$1:$A$133, 0), MATCH('Stata dataset (nominal)'!OM$1, 'Fountain Inputs'!$A$1:$XX$1, 0))="", "", INDEX('Fountain Inputs'!$A$1:$XX$133, MATCH('Stata dataset (nominal)'!$A32, 'Fountain Inputs'!$A$1:$A$133, 0), MATCH('Stata dataset (nominal)'!OM$1, 'Fountain Inputs'!$A$1:$XX$1, 0))),
Input_overrides!OM32)</f>
        <v>3</v>
      </c>
      <c r="ON32" s="15">
        <f>IF(Input_overrides!ON32="",
IF(INDEX('Fountain Inputs'!$A$1:$XX$133, MATCH('Stata dataset (nominal)'!$A32, 'Fountain Inputs'!$A$1:$A$133, 0), MATCH('Stata dataset (nominal)'!ON$1, 'Fountain Inputs'!$A$1:$XX$1, 0))="", "", INDEX('Fountain Inputs'!$A$1:$XX$133, MATCH('Stata dataset (nominal)'!$A32, 'Fountain Inputs'!$A$1:$A$133, 0), MATCH('Stata dataset (nominal)'!ON$1, 'Fountain Inputs'!$A$1:$XX$1, 0))),
Input_overrides!ON32)</f>
        <v>20</v>
      </c>
      <c r="OO32" s="15">
        <f>IF(Input_overrides!OO32="",
IF(INDEX('Fountain Inputs'!$A$1:$XX$133, MATCH('Stata dataset (nominal)'!$A32, 'Fountain Inputs'!$A$1:$A$133, 0), MATCH('Stata dataset (nominal)'!OO$1, 'Fountain Inputs'!$A$1:$XX$1, 0))="", "", INDEX('Fountain Inputs'!$A$1:$XX$133, MATCH('Stata dataset (nominal)'!$A32, 'Fountain Inputs'!$A$1:$A$133, 0), MATCH('Stata dataset (nominal)'!OO$1, 'Fountain Inputs'!$A$1:$XX$1, 0))),
Input_overrides!OO32)</f>
        <v>1</v>
      </c>
      <c r="OP32" s="15">
        <f>IF(Input_overrides!OP32="",
IF(INDEX('Fountain Inputs'!$A$1:$XX$133, MATCH('Stata dataset (nominal)'!$A32, 'Fountain Inputs'!$A$1:$A$133, 0), MATCH('Stata dataset (nominal)'!OP$1, 'Fountain Inputs'!$A$1:$XX$1, 0))="", "", INDEX('Fountain Inputs'!$A$1:$XX$133, MATCH('Stata dataset (nominal)'!$A32, 'Fountain Inputs'!$A$1:$A$133, 0), MATCH('Stata dataset (nominal)'!OP$1, 'Fountain Inputs'!$A$1:$XX$1, 0))),
Input_overrides!OP32)</f>
        <v>7</v>
      </c>
      <c r="OQ32" s="15">
        <f>IF(Input_overrides!OQ32="",
IF(INDEX('Fountain Inputs'!$A$1:$XX$133, MATCH('Stata dataset (nominal)'!$A32, 'Fountain Inputs'!$A$1:$A$133, 0), MATCH('Stata dataset (nominal)'!OQ$1, 'Fountain Inputs'!$A$1:$XX$1, 0))="", "", INDEX('Fountain Inputs'!$A$1:$XX$133, MATCH('Stata dataset (nominal)'!$A32, 'Fountain Inputs'!$A$1:$A$133, 0), MATCH('Stata dataset (nominal)'!OQ$1, 'Fountain Inputs'!$A$1:$XX$1, 0))),
Input_overrides!OQ32)</f>
        <v>5</v>
      </c>
      <c r="OR32" s="15">
        <f>IF(Input_overrides!OR32="",
IF(INDEX('Fountain Inputs'!$A$1:$XX$133, MATCH('Stata dataset (nominal)'!$A32, 'Fountain Inputs'!$A$1:$A$133, 0), MATCH('Stata dataset (nominal)'!OR$1, 'Fountain Inputs'!$A$1:$XX$1, 0))="", "", INDEX('Fountain Inputs'!$A$1:$XX$133, MATCH('Stata dataset (nominal)'!$A32, 'Fountain Inputs'!$A$1:$A$133, 0), MATCH('Stata dataset (nominal)'!OR$1, 'Fountain Inputs'!$A$1:$XX$1, 0))),
Input_overrides!OR32)</f>
        <v>16</v>
      </c>
      <c r="OS32" s="15">
        <f>IF(Input_overrides!OS32="",
IF(INDEX('Fountain Inputs'!$A$1:$XX$133, MATCH('Stata dataset (nominal)'!$A32, 'Fountain Inputs'!$A$1:$A$133, 0), MATCH('Stata dataset (nominal)'!OS$1, 'Fountain Inputs'!$A$1:$XX$1, 0))="", "", INDEX('Fountain Inputs'!$A$1:$XX$133, MATCH('Stata dataset (nominal)'!$A32, 'Fountain Inputs'!$A$1:$A$133, 0), MATCH('Stata dataset (nominal)'!OS$1, 'Fountain Inputs'!$A$1:$XX$1, 0))),
Input_overrides!OS32)</f>
        <v>52</v>
      </c>
      <c r="OT32" s="15">
        <f>IF(Input_overrides!OT32="",
IF(INDEX('Fountain Inputs'!$A$1:$XX$133, MATCH('Stata dataset (nominal)'!$A32, 'Fountain Inputs'!$A$1:$A$133, 0), MATCH('Stata dataset (nominal)'!OT$1, 'Fountain Inputs'!$A$1:$XX$1, 0))="", "", INDEX('Fountain Inputs'!$A$1:$XX$133, MATCH('Stata dataset (nominal)'!$A32, 'Fountain Inputs'!$A$1:$A$133, 0), MATCH('Stata dataset (nominal)'!OT$1, 'Fountain Inputs'!$A$1:$XX$1, 0))),
Input_overrides!OT32)</f>
        <v>1</v>
      </c>
      <c r="OU32" s="15">
        <f>IF(Input_overrides!OU32="",
IF(INDEX('Fountain Inputs'!$A$1:$XX$133, MATCH('Stata dataset (nominal)'!$A32, 'Fountain Inputs'!$A$1:$A$133, 0), MATCH('Stata dataset (nominal)'!OU$1, 'Fountain Inputs'!$A$1:$XX$1, 0))="", "", INDEX('Fountain Inputs'!$A$1:$XX$133, MATCH('Stata dataset (nominal)'!$A32, 'Fountain Inputs'!$A$1:$A$133, 0), MATCH('Stata dataset (nominal)'!OU$1, 'Fountain Inputs'!$A$1:$XX$1, 0))),
Input_overrides!OU32)</f>
        <v>2</v>
      </c>
      <c r="OV32" s="15">
        <f>IF(Input_overrides!OV32="",
IF(INDEX('Fountain Inputs'!$A$1:$XX$133, MATCH('Stata dataset (nominal)'!$A32, 'Fountain Inputs'!$A$1:$A$133, 0), MATCH('Stata dataset (nominal)'!OV$1, 'Fountain Inputs'!$A$1:$XX$1, 0))="", "", INDEX('Fountain Inputs'!$A$1:$XX$133, MATCH('Stata dataset (nominal)'!$A32, 'Fountain Inputs'!$A$1:$A$133, 0), MATCH('Stata dataset (nominal)'!OV$1, 'Fountain Inputs'!$A$1:$XX$1, 0))),
Input_overrides!OV32)</f>
        <v>4</v>
      </c>
      <c r="OW32" s="15">
        <f>IF(Input_overrides!OW32="",
IF(INDEX('Fountain Inputs'!$A$1:$XX$133, MATCH('Stata dataset (nominal)'!$A32, 'Fountain Inputs'!$A$1:$A$133, 0), MATCH('Stata dataset (nominal)'!OW$1, 'Fountain Inputs'!$A$1:$XX$1, 0))="", "", INDEX('Fountain Inputs'!$A$1:$XX$133, MATCH('Stata dataset (nominal)'!$A32, 'Fountain Inputs'!$A$1:$A$133, 0), MATCH('Stata dataset (nominal)'!OW$1, 'Fountain Inputs'!$A$1:$XX$1, 0))),
Input_overrides!OW32)</f>
        <v>45</v>
      </c>
      <c r="OX32" s="15">
        <f>IF(Input_overrides!OX32="",
IF(INDEX('Fountain Inputs'!$A$1:$XX$133, MATCH('Stata dataset (nominal)'!$A32, 'Fountain Inputs'!$A$1:$A$133, 0), MATCH('Stata dataset (nominal)'!OX$1, 'Fountain Inputs'!$A$1:$XX$1, 0))="", "", INDEX('Fountain Inputs'!$A$1:$XX$133, MATCH('Stata dataset (nominal)'!$A32, 'Fountain Inputs'!$A$1:$A$133, 0), MATCH('Stata dataset (nominal)'!OX$1, 'Fountain Inputs'!$A$1:$XX$1, 0))),
Input_overrides!OX32)</f>
        <v>52</v>
      </c>
      <c r="OY32" s="15">
        <f>IF(Input_overrides!OY32="",
IF(INDEX('Fountain Inputs'!$A$1:$XX$133, MATCH('Stata dataset (nominal)'!$A32, 'Fountain Inputs'!$A$1:$A$133, 0), MATCH('Stata dataset (nominal)'!OY$1, 'Fountain Inputs'!$A$1:$XX$1, 0))="", "", INDEX('Fountain Inputs'!$A$1:$XX$133, MATCH('Stata dataset (nominal)'!$A32, 'Fountain Inputs'!$A$1:$A$133, 0), MATCH('Stata dataset (nominal)'!OY$1, 'Fountain Inputs'!$A$1:$XX$1, 0))),
Input_overrides!OY32)</f>
        <v>0</v>
      </c>
      <c r="OZ32" s="15">
        <f>IF(Input_overrides!OZ32="",
IF(INDEX('Fountain Inputs'!$A$1:$XX$133, MATCH('Stata dataset (nominal)'!$A32, 'Fountain Inputs'!$A$1:$A$133, 0), MATCH('Stata dataset (nominal)'!OZ$1, 'Fountain Inputs'!$A$1:$XX$1, 0))="", "", INDEX('Fountain Inputs'!$A$1:$XX$133, MATCH('Stata dataset (nominal)'!$A32, 'Fountain Inputs'!$A$1:$A$133, 0), MATCH('Stata dataset (nominal)'!OZ$1, 'Fountain Inputs'!$A$1:$XX$1, 0))),
Input_overrides!OZ32)</f>
        <v>4</v>
      </c>
      <c r="PA32" s="15">
        <f>IF(Input_overrides!PA32="",
IF(INDEX('Fountain Inputs'!$A$1:$XX$133, MATCH('Stata dataset (nominal)'!$A32, 'Fountain Inputs'!$A$1:$A$133, 0), MATCH('Stata dataset (nominal)'!PA$1, 'Fountain Inputs'!$A$1:$XX$1, 0))="", "", INDEX('Fountain Inputs'!$A$1:$XX$133, MATCH('Stata dataset (nominal)'!$A32, 'Fountain Inputs'!$A$1:$A$133, 0), MATCH('Stata dataset (nominal)'!PA$1, 'Fountain Inputs'!$A$1:$XX$1, 0))),
Input_overrides!PA32)</f>
        <v>10</v>
      </c>
      <c r="PB32" s="15">
        <f>IF(Input_overrides!PB32="",
IF(INDEX('Fountain Inputs'!$A$1:$XX$133, MATCH('Stata dataset (nominal)'!$A32, 'Fountain Inputs'!$A$1:$A$133, 0), MATCH('Stata dataset (nominal)'!PB$1, 'Fountain Inputs'!$A$1:$XX$1, 0))="", "", INDEX('Fountain Inputs'!$A$1:$XX$133, MATCH('Stata dataset (nominal)'!$A32, 'Fountain Inputs'!$A$1:$A$133, 0), MATCH('Stata dataset (nominal)'!PB$1, 'Fountain Inputs'!$A$1:$XX$1, 0))),
Input_overrides!PB32)</f>
        <v>38</v>
      </c>
      <c r="PC32" s="15">
        <f>IF(Input_overrides!PC32="",
IF(INDEX('Fountain Inputs'!$A$1:$XX$133, MATCH('Stata dataset (nominal)'!$A32, 'Fountain Inputs'!$A$1:$A$133, 0), MATCH('Stata dataset (nominal)'!PC$1, 'Fountain Inputs'!$A$1:$XX$1, 0))="", "", INDEX('Fountain Inputs'!$A$1:$XX$133, MATCH('Stata dataset (nominal)'!$A32, 'Fountain Inputs'!$A$1:$A$133, 0), MATCH('Stata dataset (nominal)'!PC$1, 'Fountain Inputs'!$A$1:$XX$1, 0))),
Input_overrides!PC32)</f>
        <v>0</v>
      </c>
      <c r="PD32" s="15">
        <f>IF(Input_overrides!PD32="",
IF(INDEX('Fountain Inputs'!$A$1:$XX$133, MATCH('Stata dataset (nominal)'!$A32, 'Fountain Inputs'!$A$1:$A$133, 0), MATCH('Stata dataset (nominal)'!PD$1, 'Fountain Inputs'!$A$1:$XX$1, 0))="", "", INDEX('Fountain Inputs'!$A$1:$XX$133, MATCH('Stata dataset (nominal)'!$A32, 'Fountain Inputs'!$A$1:$A$133, 0), MATCH('Stata dataset (nominal)'!PD$1, 'Fountain Inputs'!$A$1:$XX$1, 0))),
Input_overrides!PD32)</f>
        <v>52</v>
      </c>
      <c r="PE32" s="15">
        <f>IF(Input_overrides!PE32="",
IF(INDEX('Fountain Inputs'!$A$1:$XX$133, MATCH('Stata dataset (nominal)'!$A32, 'Fountain Inputs'!$A$1:$A$133, 0), MATCH('Stata dataset (nominal)'!PE$1, 'Fountain Inputs'!$A$1:$XX$1, 0))="", "", INDEX('Fountain Inputs'!$A$1:$XX$133, MATCH('Stata dataset (nominal)'!$A32, 'Fountain Inputs'!$A$1:$A$133, 0), MATCH('Stata dataset (nominal)'!PE$1, 'Fountain Inputs'!$A$1:$XX$1, 0))),
Input_overrides!PE32)</f>
        <v>1</v>
      </c>
      <c r="PF32" s="15">
        <f>IF(Input_overrides!PF32="",
IF(INDEX('Fountain Inputs'!$A$1:$XX$133, MATCH('Stata dataset (nominal)'!$A32, 'Fountain Inputs'!$A$1:$A$133, 0), MATCH('Stata dataset (nominal)'!PF$1, 'Fountain Inputs'!$A$1:$XX$1, 0))="", "", INDEX('Fountain Inputs'!$A$1:$XX$133, MATCH('Stata dataset (nominal)'!$A32, 'Fountain Inputs'!$A$1:$A$133, 0), MATCH('Stata dataset (nominal)'!PF$1, 'Fountain Inputs'!$A$1:$XX$1, 0))),
Input_overrides!PF32)</f>
        <v>10</v>
      </c>
      <c r="PG32" s="15">
        <f>IF(Input_overrides!PG32="",
IF(INDEX('Fountain Inputs'!$A$1:$XX$133, MATCH('Stata dataset (nominal)'!$A32, 'Fountain Inputs'!$A$1:$A$133, 0), MATCH('Stata dataset (nominal)'!PG$1, 'Fountain Inputs'!$A$1:$XX$1, 0))="", "", INDEX('Fountain Inputs'!$A$1:$XX$133, MATCH('Stata dataset (nominal)'!$A32, 'Fountain Inputs'!$A$1:$A$133, 0), MATCH('Stata dataset (nominal)'!PG$1, 'Fountain Inputs'!$A$1:$XX$1, 0))),
Input_overrides!PG32)</f>
        <v>11</v>
      </c>
      <c r="PH32" s="15">
        <f>IF(Input_overrides!PH32="",
IF(INDEX('Fountain Inputs'!$A$1:$XX$133, MATCH('Stata dataset (nominal)'!$A32, 'Fountain Inputs'!$A$1:$A$133, 0), MATCH('Stata dataset (nominal)'!PH$1, 'Fountain Inputs'!$A$1:$XX$1, 0))="", "", INDEX('Fountain Inputs'!$A$1:$XX$133, MATCH('Stata dataset (nominal)'!$A32, 'Fountain Inputs'!$A$1:$A$133, 0), MATCH('Stata dataset (nominal)'!PH$1, 'Fountain Inputs'!$A$1:$XX$1, 0))),
Input_overrides!PH32)</f>
        <v>8</v>
      </c>
      <c r="PI32" s="15">
        <f>IF(Input_overrides!PI32="",
IF(INDEX('Fountain Inputs'!$A$1:$XX$133, MATCH('Stata dataset (nominal)'!$A32, 'Fountain Inputs'!$A$1:$A$133, 0), MATCH('Stata dataset (nominal)'!PI$1, 'Fountain Inputs'!$A$1:$XX$1, 0))="", "", INDEX('Fountain Inputs'!$A$1:$XX$133, MATCH('Stata dataset (nominal)'!$A32, 'Fountain Inputs'!$A$1:$A$133, 0), MATCH('Stata dataset (nominal)'!PI$1, 'Fountain Inputs'!$A$1:$XX$1, 0))),
Input_overrides!PI32)</f>
        <v>22</v>
      </c>
      <c r="PJ32" s="15">
        <f>IF(Input_overrides!PJ32="",
IF(INDEX('Fountain Inputs'!$A$1:$XX$133, MATCH('Stata dataset (nominal)'!$A32, 'Fountain Inputs'!$A$1:$A$133, 0), MATCH('Stata dataset (nominal)'!PJ$1, 'Fountain Inputs'!$A$1:$XX$1, 0))="", "", INDEX('Fountain Inputs'!$A$1:$XX$133, MATCH('Stata dataset (nominal)'!$A32, 'Fountain Inputs'!$A$1:$A$133, 0), MATCH('Stata dataset (nominal)'!PJ$1, 'Fountain Inputs'!$A$1:$XX$1, 0))),
Input_overrides!PJ32)</f>
        <v>52</v>
      </c>
      <c r="PK32" s="15">
        <f>IF(Input_overrides!PK32="",
IF(INDEX('Fountain Inputs'!$A$1:$XX$133, MATCH('Stata dataset (nominal)'!$A32, 'Fountain Inputs'!$A$1:$A$133, 0), MATCH('Stata dataset (nominal)'!PK$1, 'Fountain Inputs'!$A$1:$XX$1, 0))="", "", INDEX('Fountain Inputs'!$A$1:$XX$133, MATCH('Stata dataset (nominal)'!$A32, 'Fountain Inputs'!$A$1:$A$133, 0), MATCH('Stata dataset (nominal)'!PK$1, 'Fountain Inputs'!$A$1:$XX$1, 0))),
Input_overrides!PK32)</f>
        <v>0</v>
      </c>
      <c r="PL32" s="15">
        <f>IF(Input_overrides!PL32="",
IF(INDEX('Fountain Inputs'!$A$1:$XX$133, MATCH('Stata dataset (nominal)'!$A32, 'Fountain Inputs'!$A$1:$A$133, 0), MATCH('Stata dataset (nominal)'!PL$1, 'Fountain Inputs'!$A$1:$XX$1, 0))="", "", INDEX('Fountain Inputs'!$A$1:$XX$133, MATCH('Stata dataset (nominal)'!$A32, 'Fountain Inputs'!$A$1:$A$133, 0), MATCH('Stata dataset (nominal)'!PL$1, 'Fountain Inputs'!$A$1:$XX$1, 0))),
Input_overrides!PL32)</f>
        <v>2</v>
      </c>
      <c r="PM32" s="15">
        <f>IF(Input_overrides!PM32="",
IF(INDEX('Fountain Inputs'!$A$1:$XX$133, MATCH('Stata dataset (nominal)'!$A32, 'Fountain Inputs'!$A$1:$A$133, 0), MATCH('Stata dataset (nominal)'!PM$1, 'Fountain Inputs'!$A$1:$XX$1, 0))="", "", INDEX('Fountain Inputs'!$A$1:$XX$133, MATCH('Stata dataset (nominal)'!$A32, 'Fountain Inputs'!$A$1:$A$133, 0), MATCH('Stata dataset (nominal)'!PM$1, 'Fountain Inputs'!$A$1:$XX$1, 0))),
Input_overrides!PM32)</f>
        <v>1</v>
      </c>
      <c r="PN32" s="15">
        <f>IF(Input_overrides!PN32="",
IF(INDEX('Fountain Inputs'!$A$1:$XX$133, MATCH('Stata dataset (nominal)'!$A32, 'Fountain Inputs'!$A$1:$A$133, 0), MATCH('Stata dataset (nominal)'!PN$1, 'Fountain Inputs'!$A$1:$XX$1, 0))="", "", INDEX('Fountain Inputs'!$A$1:$XX$133, MATCH('Stata dataset (nominal)'!$A32, 'Fountain Inputs'!$A$1:$A$133, 0), MATCH('Stata dataset (nominal)'!PN$1, 'Fountain Inputs'!$A$1:$XX$1, 0))),
Input_overrides!PN32)</f>
        <v>0</v>
      </c>
      <c r="PO32" s="15">
        <f>IF(Input_overrides!PO32="",
IF(INDEX('Fountain Inputs'!$A$1:$XX$133, MATCH('Stata dataset (nominal)'!$A32, 'Fountain Inputs'!$A$1:$A$133, 0), MATCH('Stata dataset (nominal)'!PO$1, 'Fountain Inputs'!$A$1:$XX$1, 0))="", "", INDEX('Fountain Inputs'!$A$1:$XX$133, MATCH('Stata dataset (nominal)'!$A32, 'Fountain Inputs'!$A$1:$A$133, 0), MATCH('Stata dataset (nominal)'!PO$1, 'Fountain Inputs'!$A$1:$XX$1, 0))),
Input_overrides!PO32)</f>
        <v>5</v>
      </c>
      <c r="PP32" s="15">
        <f>IF(Input_overrides!PP32="",
IF(INDEX('Fountain Inputs'!$A$1:$XX$133, MATCH('Stata dataset (nominal)'!$A32, 'Fountain Inputs'!$A$1:$A$133, 0), MATCH('Stata dataset (nominal)'!PP$1, 'Fountain Inputs'!$A$1:$XX$1, 0))="", "", INDEX('Fountain Inputs'!$A$1:$XX$133, MATCH('Stata dataset (nominal)'!$A32, 'Fountain Inputs'!$A$1:$A$133, 0), MATCH('Stata dataset (nominal)'!PP$1, 'Fountain Inputs'!$A$1:$XX$1, 0))),
Input_overrides!PP32)</f>
        <v>1</v>
      </c>
      <c r="PQ32" s="15">
        <f>IF(Input_overrides!PQ32="",
IF(INDEX('Fountain Inputs'!$A$1:$XX$133, MATCH('Stata dataset (nominal)'!$A32, 'Fountain Inputs'!$A$1:$A$133, 0), MATCH('Stata dataset (nominal)'!PQ$1, 'Fountain Inputs'!$A$1:$XX$1, 0))="", "", INDEX('Fountain Inputs'!$A$1:$XX$133, MATCH('Stata dataset (nominal)'!$A32, 'Fountain Inputs'!$A$1:$A$133, 0), MATCH('Stata dataset (nominal)'!PQ$1, 'Fountain Inputs'!$A$1:$XX$1, 0))),
Input_overrides!PQ32)</f>
        <v>21</v>
      </c>
      <c r="PR32" s="15">
        <f>IF(Input_overrides!PR32="",
IF(INDEX('Fountain Inputs'!$A$1:$XX$133, MATCH('Stata dataset (nominal)'!$A32, 'Fountain Inputs'!$A$1:$A$133, 0), MATCH('Stata dataset (nominal)'!PR$1, 'Fountain Inputs'!$A$1:$XX$1, 0))="", "", INDEX('Fountain Inputs'!$A$1:$XX$133, MATCH('Stata dataset (nominal)'!$A32, 'Fountain Inputs'!$A$1:$A$133, 0), MATCH('Stata dataset (nominal)'!PR$1, 'Fountain Inputs'!$A$1:$XX$1, 0))),
Input_overrides!PR32)</f>
        <v>30</v>
      </c>
      <c r="PS32" s="15">
        <f>IF(Input_overrides!PS32="",
IF(INDEX('Fountain Inputs'!$A$1:$XX$133, MATCH('Stata dataset (nominal)'!$A32, 'Fountain Inputs'!$A$1:$A$133, 0), MATCH('Stata dataset (nominal)'!PS$1, 'Fountain Inputs'!$A$1:$XX$1, 0))="", "", INDEX('Fountain Inputs'!$A$1:$XX$133, MATCH('Stata dataset (nominal)'!$A32, 'Fountain Inputs'!$A$1:$A$133, 0), MATCH('Stata dataset (nominal)'!PS$1, 'Fountain Inputs'!$A$1:$XX$1, 0))),
Input_overrides!PS32)</f>
        <v>1</v>
      </c>
      <c r="PT32" s="15">
        <f>IF(Input_overrides!PT32="",
IF(INDEX('Fountain Inputs'!$A$1:$XX$133, MATCH('Stata dataset (nominal)'!$A32, 'Fountain Inputs'!$A$1:$A$133, 0), MATCH('Stata dataset (nominal)'!PT$1, 'Fountain Inputs'!$A$1:$XX$1, 0))="", "", INDEX('Fountain Inputs'!$A$1:$XX$133, MATCH('Stata dataset (nominal)'!$A32, 'Fountain Inputs'!$A$1:$A$133, 0), MATCH('Stata dataset (nominal)'!PT$1, 'Fountain Inputs'!$A$1:$XX$1, 0))),
Input_overrides!PT32)</f>
        <v>3</v>
      </c>
      <c r="PU32" s="15">
        <f>IF(Input_overrides!PU32="",
IF(INDEX('Fountain Inputs'!$A$1:$XX$133, MATCH('Stata dataset (nominal)'!$A32, 'Fountain Inputs'!$A$1:$A$133, 0), MATCH('Stata dataset (nominal)'!PU$1, 'Fountain Inputs'!$A$1:$XX$1, 0))="", "", INDEX('Fountain Inputs'!$A$1:$XX$133, MATCH('Stata dataset (nominal)'!$A32, 'Fountain Inputs'!$A$1:$A$133, 0), MATCH('Stata dataset (nominal)'!PU$1, 'Fountain Inputs'!$A$1:$XX$1, 0))),
Input_overrides!PU32)</f>
        <v>14</v>
      </c>
      <c r="PV32" s="15">
        <f>IF(Input_overrides!PV32="",
IF(INDEX('Fountain Inputs'!$A$1:$XX$133, MATCH('Stata dataset (nominal)'!$A32, 'Fountain Inputs'!$A$1:$A$133, 0), MATCH('Stata dataset (nominal)'!PV$1, 'Fountain Inputs'!$A$1:$XX$1, 0))="", "", INDEX('Fountain Inputs'!$A$1:$XX$133, MATCH('Stata dataset (nominal)'!$A32, 'Fountain Inputs'!$A$1:$A$133, 0), MATCH('Stata dataset (nominal)'!PV$1, 'Fountain Inputs'!$A$1:$XX$1, 0))),
Input_overrides!PV32)</f>
        <v>12</v>
      </c>
      <c r="PW32" s="15">
        <f>IF(Input_overrides!PW32="",
IF(INDEX('Fountain Inputs'!$A$1:$XX$133, MATCH('Stata dataset (nominal)'!$A32, 'Fountain Inputs'!$A$1:$A$133, 0), MATCH('Stata dataset (nominal)'!PW$1, 'Fountain Inputs'!$A$1:$XX$1, 0))="", "", INDEX('Fountain Inputs'!$A$1:$XX$133, MATCH('Stata dataset (nominal)'!$A32, 'Fountain Inputs'!$A$1:$A$133, 0), MATCH('Stata dataset (nominal)'!PW$1, 'Fountain Inputs'!$A$1:$XX$1, 0))),
Input_overrides!PW32)</f>
        <v>30</v>
      </c>
      <c r="PX32" s="15">
        <f>IF(Input_overrides!PX32="",
IF(INDEX('Fountain Inputs'!$A$1:$XX$133, MATCH('Stata dataset (nominal)'!$A32, 'Fountain Inputs'!$A$1:$A$133, 0), MATCH('Stata dataset (nominal)'!PX$1, 'Fountain Inputs'!$A$1:$XX$1, 0))="", "", INDEX('Fountain Inputs'!$A$1:$XX$133, MATCH('Stata dataset (nominal)'!$A32, 'Fountain Inputs'!$A$1:$A$133, 0), MATCH('Stata dataset (nominal)'!PX$1, 'Fountain Inputs'!$A$1:$XX$1, 0))),
Input_overrides!PX32)</f>
        <v>1</v>
      </c>
      <c r="PY32" s="15">
        <f>IF(Input_overrides!PY32="",
IF(INDEX('Fountain Inputs'!$A$1:$XX$133, MATCH('Stata dataset (nominal)'!$A32, 'Fountain Inputs'!$A$1:$A$133, 0), MATCH('Stata dataset (nominal)'!PY$1, 'Fountain Inputs'!$A$1:$XX$1, 0))="", "", INDEX('Fountain Inputs'!$A$1:$XX$133, MATCH('Stata dataset (nominal)'!$A32, 'Fountain Inputs'!$A$1:$A$133, 0), MATCH('Stata dataset (nominal)'!PY$1, 'Fountain Inputs'!$A$1:$XX$1, 0))),
Input_overrides!PY32)</f>
        <v>6</v>
      </c>
      <c r="PZ32" s="15">
        <f>IF(Input_overrides!PZ32="",
IF(INDEX('Fountain Inputs'!$A$1:$XX$133, MATCH('Stata dataset (nominal)'!$A32, 'Fountain Inputs'!$A$1:$A$133, 0), MATCH('Stata dataset (nominal)'!PZ$1, 'Fountain Inputs'!$A$1:$XX$1, 0))="", "", INDEX('Fountain Inputs'!$A$1:$XX$133, MATCH('Stata dataset (nominal)'!$A32, 'Fountain Inputs'!$A$1:$A$133, 0), MATCH('Stata dataset (nominal)'!PZ$1, 'Fountain Inputs'!$A$1:$XX$1, 0))),
Input_overrides!PZ32)</f>
        <v>8</v>
      </c>
      <c r="QA32" s="15">
        <f>IF(Input_overrides!QA32="",
IF(INDEX('Fountain Inputs'!$A$1:$XX$133, MATCH('Stata dataset (nominal)'!$A32, 'Fountain Inputs'!$A$1:$A$133, 0), MATCH('Stata dataset (nominal)'!QA$1, 'Fountain Inputs'!$A$1:$XX$1, 0))="", "", INDEX('Fountain Inputs'!$A$1:$XX$133, MATCH('Stata dataset (nominal)'!$A32, 'Fountain Inputs'!$A$1:$A$133, 0), MATCH('Stata dataset (nominal)'!QA$1, 'Fountain Inputs'!$A$1:$XX$1, 0))),
Input_overrides!QA32)</f>
        <v>15</v>
      </c>
      <c r="QB32" s="15">
        <f>IF(Input_overrides!QB32="",
IF(INDEX('Fountain Inputs'!$A$1:$XX$133, MATCH('Stata dataset (nominal)'!$A32, 'Fountain Inputs'!$A$1:$A$133, 0), MATCH('Stata dataset (nominal)'!QB$1, 'Fountain Inputs'!$A$1:$XX$1, 0))="", "", INDEX('Fountain Inputs'!$A$1:$XX$133, MATCH('Stata dataset (nominal)'!$A32, 'Fountain Inputs'!$A$1:$A$133, 0), MATCH('Stata dataset (nominal)'!QB$1, 'Fountain Inputs'!$A$1:$XX$1, 0))),
Input_overrides!QB32)</f>
        <v>0</v>
      </c>
      <c r="QC32" s="15">
        <f>IF(Input_overrides!QC32="",
IF(INDEX('Fountain Inputs'!$A$1:$XX$133, MATCH('Stata dataset (nominal)'!$A32, 'Fountain Inputs'!$A$1:$A$133, 0), MATCH('Stata dataset (nominal)'!QC$1, 'Fountain Inputs'!$A$1:$XX$1, 0))="", "", INDEX('Fountain Inputs'!$A$1:$XX$133, MATCH('Stata dataset (nominal)'!$A32, 'Fountain Inputs'!$A$1:$A$133, 0), MATCH('Stata dataset (nominal)'!QC$1, 'Fountain Inputs'!$A$1:$XX$1, 0))),
Input_overrides!QC32)</f>
        <v>30</v>
      </c>
      <c r="QD32" s="15">
        <f>IF(Input_overrides!QD32="",
IF(INDEX('Fountain Inputs'!$A$1:$XX$133, MATCH('Stata dataset (nominal)'!$A32, 'Fountain Inputs'!$A$1:$A$133, 0), MATCH('Stata dataset (nominal)'!QD$1, 'Fountain Inputs'!$A$1:$XX$1, 0))="", "", INDEX('Fountain Inputs'!$A$1:$XX$133, MATCH('Stata dataset (nominal)'!$A32, 'Fountain Inputs'!$A$1:$A$133, 0), MATCH('Stata dataset (nominal)'!QD$1, 'Fountain Inputs'!$A$1:$XX$1, 0))),
Input_overrides!QD32)</f>
        <v>2</v>
      </c>
      <c r="QE32" s="15">
        <f>IF(Input_overrides!QE32="",
IF(INDEX('Fountain Inputs'!$A$1:$XX$133, MATCH('Stata dataset (nominal)'!$A32, 'Fountain Inputs'!$A$1:$A$133, 0), MATCH('Stata dataset (nominal)'!QE$1, 'Fountain Inputs'!$A$1:$XX$1, 0))="", "", INDEX('Fountain Inputs'!$A$1:$XX$133, MATCH('Stata dataset (nominal)'!$A32, 'Fountain Inputs'!$A$1:$A$133, 0), MATCH('Stata dataset (nominal)'!QE$1, 'Fountain Inputs'!$A$1:$XX$1, 0))),
Input_overrides!QE32)</f>
        <v>7</v>
      </c>
      <c r="QF32" s="15">
        <f>IF(Input_overrides!QF32="",
IF(INDEX('Fountain Inputs'!$A$1:$XX$133, MATCH('Stata dataset (nominal)'!$A32, 'Fountain Inputs'!$A$1:$A$133, 0), MATCH('Stata dataset (nominal)'!QF$1, 'Fountain Inputs'!$A$1:$XX$1, 0))="", "", INDEX('Fountain Inputs'!$A$1:$XX$133, MATCH('Stata dataset (nominal)'!$A32, 'Fountain Inputs'!$A$1:$A$133, 0), MATCH('Stata dataset (nominal)'!QF$1, 'Fountain Inputs'!$A$1:$XX$1, 0))),
Input_overrides!QF32)</f>
        <v>15</v>
      </c>
      <c r="QG32" s="15">
        <f>IF(Input_overrides!QG32="",
IF(INDEX('Fountain Inputs'!$A$1:$XX$133, MATCH('Stata dataset (nominal)'!$A32, 'Fountain Inputs'!$A$1:$A$133, 0), MATCH('Stata dataset (nominal)'!QG$1, 'Fountain Inputs'!$A$1:$XX$1, 0))="", "", INDEX('Fountain Inputs'!$A$1:$XX$133, MATCH('Stata dataset (nominal)'!$A32, 'Fountain Inputs'!$A$1:$A$133, 0), MATCH('Stata dataset (nominal)'!QG$1, 'Fountain Inputs'!$A$1:$XX$1, 0))),
Input_overrides!QG32)</f>
        <v>5</v>
      </c>
      <c r="QH32" s="15">
        <f>IF(Input_overrides!QH32="",
IF(INDEX('Fountain Inputs'!$A$1:$XX$133, MATCH('Stata dataset (nominal)'!$A32, 'Fountain Inputs'!$A$1:$A$133, 0), MATCH('Stata dataset (nominal)'!QH$1, 'Fountain Inputs'!$A$1:$XX$1, 0))="", "", INDEX('Fountain Inputs'!$A$1:$XX$133, MATCH('Stata dataset (nominal)'!$A32, 'Fountain Inputs'!$A$1:$A$133, 0), MATCH('Stata dataset (nominal)'!QH$1, 'Fountain Inputs'!$A$1:$XX$1, 0))),
Input_overrides!QH32)</f>
        <v>1</v>
      </c>
      <c r="QI32" s="15">
        <f>IF(Input_overrides!QI32="",
IF(INDEX('Fountain Inputs'!$A$1:$XX$133, MATCH('Stata dataset (nominal)'!$A32, 'Fountain Inputs'!$A$1:$A$133, 0), MATCH('Stata dataset (nominal)'!QI$1, 'Fountain Inputs'!$A$1:$XX$1, 0))="", "", INDEX('Fountain Inputs'!$A$1:$XX$133, MATCH('Stata dataset (nominal)'!$A32, 'Fountain Inputs'!$A$1:$A$133, 0), MATCH('Stata dataset (nominal)'!QI$1, 'Fountain Inputs'!$A$1:$XX$1, 0))),
Input_overrides!QI32)</f>
        <v>30</v>
      </c>
      <c r="QJ32" s="15">
        <f>IF(Input_overrides!QJ32="",
IF(INDEX('Fountain Inputs'!$A$1:$XX$133, MATCH('Stata dataset (nominal)'!$A32, 'Fountain Inputs'!$A$1:$A$133, 0), MATCH('Stata dataset (nominal)'!QJ$1, 'Fountain Inputs'!$A$1:$XX$1, 0))="", "", INDEX('Fountain Inputs'!$A$1:$XX$133, MATCH('Stata dataset (nominal)'!$A32, 'Fountain Inputs'!$A$1:$A$133, 0), MATCH('Stata dataset (nominal)'!QJ$1, 'Fountain Inputs'!$A$1:$XX$1, 0))),
Input_overrides!QJ32)</f>
        <v>0</v>
      </c>
      <c r="QK32" s="15">
        <f>IF(Input_overrides!QK32="",
IF(INDEX('Fountain Inputs'!$A$1:$XX$133, MATCH('Stata dataset (nominal)'!$A32, 'Fountain Inputs'!$A$1:$A$133, 0), MATCH('Stata dataset (nominal)'!QK$1, 'Fountain Inputs'!$A$1:$XX$1, 0))="", "", INDEX('Fountain Inputs'!$A$1:$XX$133, MATCH('Stata dataset (nominal)'!$A32, 'Fountain Inputs'!$A$1:$A$133, 0), MATCH('Stata dataset (nominal)'!QK$1, 'Fountain Inputs'!$A$1:$XX$1, 0))),
Input_overrides!QK32)</f>
        <v>13</v>
      </c>
      <c r="QL32" s="15">
        <f>IF(Input_overrides!QL32="",
IF(INDEX('Fountain Inputs'!$A$1:$XX$133, MATCH('Stata dataset (nominal)'!$A32, 'Fountain Inputs'!$A$1:$A$133, 0), MATCH('Stata dataset (nominal)'!QL$1, 'Fountain Inputs'!$A$1:$XX$1, 0))="", "", INDEX('Fountain Inputs'!$A$1:$XX$133, MATCH('Stata dataset (nominal)'!$A32, 'Fountain Inputs'!$A$1:$A$133, 0), MATCH('Stata dataset (nominal)'!QL$1, 'Fountain Inputs'!$A$1:$XX$1, 0))),
Input_overrides!QL32)</f>
        <v>5</v>
      </c>
      <c r="QM32" s="15">
        <f>IF(Input_overrides!QM32="",
IF(INDEX('Fountain Inputs'!$A$1:$XX$133, MATCH('Stata dataset (nominal)'!$A32, 'Fountain Inputs'!$A$1:$A$133, 0), MATCH('Stata dataset (nominal)'!QM$1, 'Fountain Inputs'!$A$1:$XX$1, 0))="", "", INDEX('Fountain Inputs'!$A$1:$XX$133, MATCH('Stata dataset (nominal)'!$A32, 'Fountain Inputs'!$A$1:$A$133, 0), MATCH('Stata dataset (nominal)'!QM$1, 'Fountain Inputs'!$A$1:$XX$1, 0))),
Input_overrides!QM32)</f>
        <v>5</v>
      </c>
      <c r="QN32" s="15">
        <f>IF(Input_overrides!QN32="",
IF(INDEX('Fountain Inputs'!$A$1:$XX$133, MATCH('Stata dataset (nominal)'!$A32, 'Fountain Inputs'!$A$1:$A$133, 0), MATCH('Stata dataset (nominal)'!QN$1, 'Fountain Inputs'!$A$1:$XX$1, 0))="", "", INDEX('Fountain Inputs'!$A$1:$XX$133, MATCH('Stata dataset (nominal)'!$A32, 'Fountain Inputs'!$A$1:$A$133, 0), MATCH('Stata dataset (nominal)'!QN$1, 'Fountain Inputs'!$A$1:$XX$1, 0))),
Input_overrides!QN32)</f>
        <v>24</v>
      </c>
      <c r="QO32" s="15">
        <f>IF(Input_overrides!QO32="",
IF(INDEX('Fountain Inputs'!$A$1:$XX$133, MATCH('Stata dataset (nominal)'!$A32, 'Fountain Inputs'!$A$1:$A$133, 0), MATCH('Stata dataset (nominal)'!QO$1, 'Fountain Inputs'!$A$1:$XX$1, 0))="", "", INDEX('Fountain Inputs'!$A$1:$XX$133, MATCH('Stata dataset (nominal)'!$A32, 'Fountain Inputs'!$A$1:$A$133, 0), MATCH('Stata dataset (nominal)'!QO$1, 'Fountain Inputs'!$A$1:$XX$1, 0))),
Input_overrides!QO32)</f>
        <v>1</v>
      </c>
      <c r="QP32" s="15">
        <f>IF(Input_overrides!QP32="",
IF(INDEX('Fountain Inputs'!$A$1:$XX$133, MATCH('Stata dataset (nominal)'!$A32, 'Fountain Inputs'!$A$1:$A$133, 0), MATCH('Stata dataset (nominal)'!QP$1, 'Fountain Inputs'!$A$1:$XX$1, 0))="", "", INDEX('Fountain Inputs'!$A$1:$XX$133, MATCH('Stata dataset (nominal)'!$A32, 'Fountain Inputs'!$A$1:$A$133, 0), MATCH('Stata dataset (nominal)'!QP$1, 'Fountain Inputs'!$A$1:$XX$1, 0))),
Input_overrides!QP32)</f>
        <v>16</v>
      </c>
      <c r="QQ32" s="15">
        <f>IF(Input_overrides!QQ32="",
IF(INDEX('Fountain Inputs'!$A$1:$XX$133, MATCH('Stata dataset (nominal)'!$A32, 'Fountain Inputs'!$A$1:$A$133, 0), MATCH('Stata dataset (nominal)'!QQ$1, 'Fountain Inputs'!$A$1:$XX$1, 0))="", "", INDEX('Fountain Inputs'!$A$1:$XX$133, MATCH('Stata dataset (nominal)'!$A32, 'Fountain Inputs'!$A$1:$A$133, 0), MATCH('Stata dataset (nominal)'!QQ$1, 'Fountain Inputs'!$A$1:$XX$1, 0))),
Input_overrides!QQ32)</f>
        <v>64</v>
      </c>
      <c r="QR32" s="15">
        <f>IF(Input_overrides!QR32="",
IF(INDEX('Fountain Inputs'!$A$1:$XX$133, MATCH('Stata dataset (nominal)'!$A32, 'Fountain Inputs'!$A$1:$A$133, 0), MATCH('Stata dataset (nominal)'!QR$1, 'Fountain Inputs'!$A$1:$XX$1, 0))="", "", INDEX('Fountain Inputs'!$A$1:$XX$133, MATCH('Stata dataset (nominal)'!$A32, 'Fountain Inputs'!$A$1:$A$133, 0), MATCH('Stata dataset (nominal)'!QR$1, 'Fountain Inputs'!$A$1:$XX$1, 0))),
Input_overrides!QR32)</f>
        <v>0</v>
      </c>
      <c r="QS32" s="15">
        <f>IF(Input_overrides!QS32="",
IF(INDEX('Fountain Inputs'!$A$1:$XX$133, MATCH('Stata dataset (nominal)'!$A32, 'Fountain Inputs'!$A$1:$A$133, 0), MATCH('Stata dataset (nominal)'!QS$1, 'Fountain Inputs'!$A$1:$XX$1, 0))="", "", INDEX('Fountain Inputs'!$A$1:$XX$133, MATCH('Stata dataset (nominal)'!$A32, 'Fountain Inputs'!$A$1:$A$133, 0), MATCH('Stata dataset (nominal)'!QS$1, 'Fountain Inputs'!$A$1:$XX$1, 0))),
Input_overrides!QS32)</f>
        <v>11</v>
      </c>
      <c r="QT32" s="15">
        <f>IF(Input_overrides!QT32="",
IF(INDEX('Fountain Inputs'!$A$1:$XX$133, MATCH('Stata dataset (nominal)'!$A32, 'Fountain Inputs'!$A$1:$A$133, 0), MATCH('Stata dataset (nominal)'!QT$1, 'Fountain Inputs'!$A$1:$XX$1, 0))="", "", INDEX('Fountain Inputs'!$A$1:$XX$133, MATCH('Stata dataset (nominal)'!$A32, 'Fountain Inputs'!$A$1:$A$133, 0), MATCH('Stata dataset (nominal)'!QT$1, 'Fountain Inputs'!$A$1:$XX$1, 0))),
Input_overrides!QT32)</f>
        <v>17</v>
      </c>
      <c r="QU32" s="15">
        <f>IF(Input_overrides!QU32="",
IF(INDEX('Fountain Inputs'!$A$1:$XX$133, MATCH('Stata dataset (nominal)'!$A32, 'Fountain Inputs'!$A$1:$A$133, 0), MATCH('Stata dataset (nominal)'!QU$1, 'Fountain Inputs'!$A$1:$XX$1, 0))="", "", INDEX('Fountain Inputs'!$A$1:$XX$133, MATCH('Stata dataset (nominal)'!$A32, 'Fountain Inputs'!$A$1:$A$133, 0), MATCH('Stata dataset (nominal)'!QU$1, 'Fountain Inputs'!$A$1:$XX$1, 0))),
Input_overrides!QU32)</f>
        <v>36</v>
      </c>
      <c r="QV32" s="15">
        <f>IF(Input_overrides!QV32="",
IF(INDEX('Fountain Inputs'!$A$1:$XX$133, MATCH('Stata dataset (nominal)'!$A32, 'Fountain Inputs'!$A$1:$A$133, 0), MATCH('Stata dataset (nominal)'!QV$1, 'Fountain Inputs'!$A$1:$XX$1, 0))="", "", INDEX('Fountain Inputs'!$A$1:$XX$133, MATCH('Stata dataset (nominal)'!$A32, 'Fountain Inputs'!$A$1:$A$133, 0), MATCH('Stata dataset (nominal)'!QV$1, 'Fountain Inputs'!$A$1:$XX$1, 0))),
Input_overrides!QV32)</f>
        <v>64</v>
      </c>
      <c r="QW32" s="15">
        <f>IF(Input_overrides!QW32="",
IF(INDEX('Fountain Inputs'!$A$1:$XX$133, MATCH('Stata dataset (nominal)'!$A32, 'Fountain Inputs'!$A$1:$A$133, 0), MATCH('Stata dataset (nominal)'!QW$1, 'Fountain Inputs'!$A$1:$XX$1, 0))="", "", INDEX('Fountain Inputs'!$A$1:$XX$133, MATCH('Stata dataset (nominal)'!$A32, 'Fountain Inputs'!$A$1:$A$133, 0), MATCH('Stata dataset (nominal)'!QW$1, 'Fountain Inputs'!$A$1:$XX$1, 0))),
Input_overrides!QW32)</f>
        <v>1</v>
      </c>
      <c r="QX32" s="15">
        <f>IF(Input_overrides!QX32="",
IF(INDEX('Fountain Inputs'!$A$1:$XX$133, MATCH('Stata dataset (nominal)'!$A32, 'Fountain Inputs'!$A$1:$A$133, 0), MATCH('Stata dataset (nominal)'!QX$1, 'Fountain Inputs'!$A$1:$XX$1, 0))="", "", INDEX('Fountain Inputs'!$A$1:$XX$133, MATCH('Stata dataset (nominal)'!$A32, 'Fountain Inputs'!$A$1:$A$133, 0), MATCH('Stata dataset (nominal)'!QX$1, 'Fountain Inputs'!$A$1:$XX$1, 0))),
Input_overrides!QX32)</f>
        <v>12</v>
      </c>
      <c r="QY32" s="15">
        <f>IF(Input_overrides!QY32="",
IF(INDEX('Fountain Inputs'!$A$1:$XX$133, MATCH('Stata dataset (nominal)'!$A32, 'Fountain Inputs'!$A$1:$A$133, 0), MATCH('Stata dataset (nominal)'!QY$1, 'Fountain Inputs'!$A$1:$XX$1, 0))="", "", INDEX('Fountain Inputs'!$A$1:$XX$133, MATCH('Stata dataset (nominal)'!$A32, 'Fountain Inputs'!$A$1:$A$133, 0), MATCH('Stata dataset (nominal)'!QY$1, 'Fountain Inputs'!$A$1:$XX$1, 0))),
Input_overrides!QY32)</f>
        <v>21</v>
      </c>
      <c r="QZ32" s="15">
        <f>IF(Input_overrides!QZ32="",
IF(INDEX('Fountain Inputs'!$A$1:$XX$133, MATCH('Stata dataset (nominal)'!$A32, 'Fountain Inputs'!$A$1:$A$133, 0), MATCH('Stata dataset (nominal)'!QZ$1, 'Fountain Inputs'!$A$1:$XX$1, 0))="", "", INDEX('Fountain Inputs'!$A$1:$XX$133, MATCH('Stata dataset (nominal)'!$A32, 'Fountain Inputs'!$A$1:$A$133, 0), MATCH('Stata dataset (nominal)'!QZ$1, 'Fountain Inputs'!$A$1:$XX$1, 0))),
Input_overrides!QZ32)</f>
        <v>30</v>
      </c>
      <c r="RA32" s="15">
        <f>IF(Input_overrides!RA32="",
IF(INDEX('Fountain Inputs'!$A$1:$XX$133, MATCH('Stata dataset (nominal)'!$A32, 'Fountain Inputs'!$A$1:$A$133, 0), MATCH('Stata dataset (nominal)'!RA$1, 'Fountain Inputs'!$A$1:$XX$1, 0))="", "", INDEX('Fountain Inputs'!$A$1:$XX$133, MATCH('Stata dataset (nominal)'!$A32, 'Fountain Inputs'!$A$1:$A$133, 0), MATCH('Stata dataset (nominal)'!RA$1, 'Fountain Inputs'!$A$1:$XX$1, 0))),
Input_overrides!RA32)</f>
        <v>0</v>
      </c>
      <c r="RB32" s="15">
        <f>IF(Input_overrides!RB32="",
IF(INDEX('Fountain Inputs'!$A$1:$XX$133, MATCH('Stata dataset (nominal)'!$A32, 'Fountain Inputs'!$A$1:$A$133, 0), MATCH('Stata dataset (nominal)'!RB$1, 'Fountain Inputs'!$A$1:$XX$1, 0))="", "", INDEX('Fountain Inputs'!$A$1:$XX$133, MATCH('Stata dataset (nominal)'!$A32, 'Fountain Inputs'!$A$1:$A$133, 0), MATCH('Stata dataset (nominal)'!RB$1, 'Fountain Inputs'!$A$1:$XX$1, 0))),
Input_overrides!RB32)</f>
        <v>64</v>
      </c>
      <c r="RC32" s="15">
        <f>IF(Input_overrides!RC32="",
IF(INDEX('Fountain Inputs'!$A$1:$XX$133, MATCH('Stata dataset (nominal)'!$A32, 'Fountain Inputs'!$A$1:$A$133, 0), MATCH('Stata dataset (nominal)'!RC$1, 'Fountain Inputs'!$A$1:$XX$1, 0))="", "", INDEX('Fountain Inputs'!$A$1:$XX$133, MATCH('Stata dataset (nominal)'!$A32, 'Fountain Inputs'!$A$1:$A$133, 0), MATCH('Stata dataset (nominal)'!RC$1, 'Fountain Inputs'!$A$1:$XX$1, 0))),
Input_overrides!RC32)</f>
        <v>5</v>
      </c>
      <c r="RD32" s="15">
        <f>IF(Input_overrides!RD32="",
IF(INDEX('Fountain Inputs'!$A$1:$XX$133, MATCH('Stata dataset (nominal)'!$A32, 'Fountain Inputs'!$A$1:$A$133, 0), MATCH('Stata dataset (nominal)'!RD$1, 'Fountain Inputs'!$A$1:$XX$1, 0))="", "", INDEX('Fountain Inputs'!$A$1:$XX$133, MATCH('Stata dataset (nominal)'!$A32, 'Fountain Inputs'!$A$1:$A$133, 0), MATCH('Stata dataset (nominal)'!RD$1, 'Fountain Inputs'!$A$1:$XX$1, 0))),
Input_overrides!RD32)</f>
        <v>21</v>
      </c>
      <c r="RE32" s="15">
        <f>IF(Input_overrides!RE32="",
IF(INDEX('Fountain Inputs'!$A$1:$XX$133, MATCH('Stata dataset (nominal)'!$A32, 'Fountain Inputs'!$A$1:$A$133, 0), MATCH('Stata dataset (nominal)'!RE$1, 'Fountain Inputs'!$A$1:$XX$1, 0))="", "", INDEX('Fountain Inputs'!$A$1:$XX$133, MATCH('Stata dataset (nominal)'!$A32, 'Fountain Inputs'!$A$1:$A$133, 0), MATCH('Stata dataset (nominal)'!RE$1, 'Fountain Inputs'!$A$1:$XX$1, 0))),
Input_overrides!RE32)</f>
        <v>20</v>
      </c>
      <c r="RF32" s="15">
        <f>IF(Input_overrides!RF32="",
IF(INDEX('Fountain Inputs'!$A$1:$XX$133, MATCH('Stata dataset (nominal)'!$A32, 'Fountain Inputs'!$A$1:$A$133, 0), MATCH('Stata dataset (nominal)'!RF$1, 'Fountain Inputs'!$A$1:$XX$1, 0))="", "", INDEX('Fountain Inputs'!$A$1:$XX$133, MATCH('Stata dataset (nominal)'!$A32, 'Fountain Inputs'!$A$1:$A$133, 0), MATCH('Stata dataset (nominal)'!RF$1, 'Fountain Inputs'!$A$1:$XX$1, 0))),
Input_overrides!RF32)</f>
        <v>6</v>
      </c>
      <c r="RG32" s="15">
        <f>IF(Input_overrides!RG32="",
IF(INDEX('Fountain Inputs'!$A$1:$XX$133, MATCH('Stata dataset (nominal)'!$A32, 'Fountain Inputs'!$A$1:$A$133, 0), MATCH('Stata dataset (nominal)'!RG$1, 'Fountain Inputs'!$A$1:$XX$1, 0))="", "", INDEX('Fountain Inputs'!$A$1:$XX$133, MATCH('Stata dataset (nominal)'!$A32, 'Fountain Inputs'!$A$1:$A$133, 0), MATCH('Stata dataset (nominal)'!RG$1, 'Fountain Inputs'!$A$1:$XX$1, 0))),
Input_overrides!RG32)</f>
        <v>12</v>
      </c>
      <c r="RH32" s="15">
        <f>IF(Input_overrides!RH32="",
IF(INDEX('Fountain Inputs'!$A$1:$XX$133, MATCH('Stata dataset (nominal)'!$A32, 'Fountain Inputs'!$A$1:$A$133, 0), MATCH('Stata dataset (nominal)'!RH$1, 'Fountain Inputs'!$A$1:$XX$1, 0))="", "", INDEX('Fountain Inputs'!$A$1:$XX$133, MATCH('Stata dataset (nominal)'!$A32, 'Fountain Inputs'!$A$1:$A$133, 0), MATCH('Stata dataset (nominal)'!RH$1, 'Fountain Inputs'!$A$1:$XX$1, 0))),
Input_overrides!RH32)</f>
        <v>64</v>
      </c>
      <c r="RI32" s="15">
        <f>IF(Input_overrides!RI32="",
IF(INDEX('Fountain Inputs'!$A$1:$XX$133, MATCH('Stata dataset (nominal)'!$A32, 'Fountain Inputs'!$A$1:$A$133, 0), MATCH('Stata dataset (nominal)'!RI$1, 'Fountain Inputs'!$A$1:$XX$1, 0))="", "", INDEX('Fountain Inputs'!$A$1:$XX$133, MATCH('Stata dataset (nominal)'!$A32, 'Fountain Inputs'!$A$1:$A$133, 0), MATCH('Stata dataset (nominal)'!RI$1, 'Fountain Inputs'!$A$1:$XX$1, 0))),
Input_overrides!RI32)</f>
        <v>72</v>
      </c>
      <c r="RJ32" s="15">
        <f>IF(Input_overrides!RJ32="",
IF(INDEX('Fountain Inputs'!$A$1:$XX$133, MATCH('Stata dataset (nominal)'!$A32, 'Fountain Inputs'!$A$1:$A$133, 0), MATCH('Stata dataset (nominal)'!RJ$1, 'Fountain Inputs'!$A$1:$XX$1, 0))="", "", INDEX('Fountain Inputs'!$A$1:$XX$133, MATCH('Stata dataset (nominal)'!$A32, 'Fountain Inputs'!$A$1:$A$133, 0), MATCH('Stata dataset (nominal)'!RJ$1, 'Fountain Inputs'!$A$1:$XX$1, 0))),
Input_overrides!RJ32)</f>
        <v>65</v>
      </c>
      <c r="RK32" s="15">
        <f>IF(Input_overrides!RK32="",
IF(INDEX('Fountain Inputs'!$A$1:$XX$133, MATCH('Stata dataset (nominal)'!$A32, 'Fountain Inputs'!$A$1:$A$133, 0), MATCH('Stata dataset (nominal)'!RK$1, 'Fountain Inputs'!$A$1:$XX$1, 0))="", "", INDEX('Fountain Inputs'!$A$1:$XX$133, MATCH('Stata dataset (nominal)'!$A32, 'Fountain Inputs'!$A$1:$A$133, 0), MATCH('Stata dataset (nominal)'!RK$1, 'Fountain Inputs'!$A$1:$XX$1, 0))),
Input_overrides!RK32)</f>
        <v>277</v>
      </c>
      <c r="RL32" s="15">
        <f>IF(Input_overrides!RL32="",
IF(INDEX('Fountain Inputs'!$A$1:$XX$133, MATCH('Stata dataset (nominal)'!$A32, 'Fountain Inputs'!$A$1:$A$133, 0), MATCH('Stata dataset (nominal)'!RL$1, 'Fountain Inputs'!$A$1:$XX$1, 0))="", "", INDEX('Fountain Inputs'!$A$1:$XX$133, MATCH('Stata dataset (nominal)'!$A32, 'Fountain Inputs'!$A$1:$A$133, 0), MATCH('Stata dataset (nominal)'!RL$1, 'Fountain Inputs'!$A$1:$XX$1, 0))),
Input_overrides!RL32)</f>
        <v>10</v>
      </c>
      <c r="RM32" s="15">
        <f>IF(Input_overrides!RM32="",
IF(INDEX('Fountain Inputs'!$A$1:$XX$133, MATCH('Stata dataset (nominal)'!$A32, 'Fountain Inputs'!$A$1:$A$133, 0), MATCH('Stata dataset (nominal)'!RM$1, 'Fountain Inputs'!$A$1:$XX$1, 0))="", "", INDEX('Fountain Inputs'!$A$1:$XX$133, MATCH('Stata dataset (nominal)'!$A32, 'Fountain Inputs'!$A$1:$A$133, 0), MATCH('Stata dataset (nominal)'!RM$1, 'Fountain Inputs'!$A$1:$XX$1, 0))),
Input_overrides!RM32)</f>
        <v>42</v>
      </c>
      <c r="RN32" s="15">
        <f>IF(Input_overrides!RN32="",
IF(INDEX('Fountain Inputs'!$A$1:$XX$133, MATCH('Stata dataset (nominal)'!$A32, 'Fountain Inputs'!$A$1:$A$133, 0), MATCH('Stata dataset (nominal)'!RN$1, 'Fountain Inputs'!$A$1:$XX$1, 0))="", "", INDEX('Fountain Inputs'!$A$1:$XX$133, MATCH('Stata dataset (nominal)'!$A32, 'Fountain Inputs'!$A$1:$A$133, 0), MATCH('Stata dataset (nominal)'!RN$1, 'Fountain Inputs'!$A$1:$XX$1, 0))),
Input_overrides!RN32)</f>
        <v>35</v>
      </c>
      <c r="RO32" s="15">
        <f>IF(Input_overrides!RO32="",
IF(INDEX('Fountain Inputs'!$A$1:$XX$133, MATCH('Stata dataset (nominal)'!$A32, 'Fountain Inputs'!$A$1:$A$133, 0), MATCH('Stata dataset (nominal)'!RO$1, 'Fountain Inputs'!$A$1:$XX$1, 0))="", "", INDEX('Fountain Inputs'!$A$1:$XX$133, MATCH('Stata dataset (nominal)'!$A32, 'Fountain Inputs'!$A$1:$A$133, 0), MATCH('Stata dataset (nominal)'!RO$1, 'Fountain Inputs'!$A$1:$XX$1, 0))),
Input_overrides!RO32)</f>
        <v>68</v>
      </c>
      <c r="RP32" s="15">
        <f>IF(Input_overrides!RP32="",
IF(INDEX('Fountain Inputs'!$A$1:$XX$133, MATCH('Stata dataset (nominal)'!$A32, 'Fountain Inputs'!$A$1:$A$133, 0), MATCH('Stata dataset (nominal)'!RP$1, 'Fountain Inputs'!$A$1:$XX$1, 0))="", "", INDEX('Fountain Inputs'!$A$1:$XX$133, MATCH('Stata dataset (nominal)'!$A32, 'Fountain Inputs'!$A$1:$A$133, 0), MATCH('Stata dataset (nominal)'!RP$1, 'Fountain Inputs'!$A$1:$XX$1, 0))),
Input_overrides!RP32)</f>
        <v>569</v>
      </c>
      <c r="RQ32" s="15">
        <f>IF(Input_overrides!RQ32="",
IF(INDEX('Fountain Inputs'!$A$1:$XX$133, MATCH('Stata dataset (nominal)'!$A32, 'Fountain Inputs'!$A$1:$A$133, 0), MATCH('Stata dataset (nominal)'!RQ$1, 'Fountain Inputs'!$A$1:$XX$1, 0))="", "", INDEX('Fountain Inputs'!$A$1:$XX$133, MATCH('Stata dataset (nominal)'!$A32, 'Fountain Inputs'!$A$1:$A$133, 0), MATCH('Stata dataset (nominal)'!RQ$1, 'Fountain Inputs'!$A$1:$XX$1, 0))),
Input_overrides!RQ32)</f>
        <v>2</v>
      </c>
      <c r="RR32" s="15">
        <f>IF(Input_overrides!RR32="",
IF(INDEX('Fountain Inputs'!$A$1:$XX$133, MATCH('Stata dataset (nominal)'!$A32, 'Fountain Inputs'!$A$1:$A$133, 0), MATCH('Stata dataset (nominal)'!RR$1, 'Fountain Inputs'!$A$1:$XX$1, 0))="", "", INDEX('Fountain Inputs'!$A$1:$XX$133, MATCH('Stata dataset (nominal)'!$A32, 'Fountain Inputs'!$A$1:$A$133, 0), MATCH('Stata dataset (nominal)'!RR$1, 'Fountain Inputs'!$A$1:$XX$1, 0))),
Input_overrides!RR32)</f>
        <v>20</v>
      </c>
      <c r="RS32" s="15">
        <f>IF(Input_overrides!RS32="",
IF(INDEX('Fountain Inputs'!$A$1:$XX$133, MATCH('Stata dataset (nominal)'!$A32, 'Fountain Inputs'!$A$1:$A$133, 0), MATCH('Stata dataset (nominal)'!RS$1, 'Fountain Inputs'!$A$1:$XX$1, 0))="", "", INDEX('Fountain Inputs'!$A$1:$XX$133, MATCH('Stata dataset (nominal)'!$A32, 'Fountain Inputs'!$A$1:$A$133, 0), MATCH('Stata dataset (nominal)'!RS$1, 'Fountain Inputs'!$A$1:$XX$1, 0))),
Input_overrides!RS32)</f>
        <v>38</v>
      </c>
      <c r="RT32" s="15">
        <f>IF(Input_overrides!RT32="",
IF(INDEX('Fountain Inputs'!$A$1:$XX$133, MATCH('Stata dataset (nominal)'!$A32, 'Fountain Inputs'!$A$1:$A$133, 0), MATCH('Stata dataset (nominal)'!RT$1, 'Fountain Inputs'!$A$1:$XX$1, 0))="", "", INDEX('Fountain Inputs'!$A$1:$XX$133, MATCH('Stata dataset (nominal)'!$A32, 'Fountain Inputs'!$A$1:$A$133, 0), MATCH('Stata dataset (nominal)'!RT$1, 'Fountain Inputs'!$A$1:$XX$1, 0))),
Input_overrides!RT32)</f>
        <v>509</v>
      </c>
      <c r="RU32" s="15">
        <f>IF(Input_overrides!RU32="",
IF(INDEX('Fountain Inputs'!$A$1:$XX$133, MATCH('Stata dataset (nominal)'!$A32, 'Fountain Inputs'!$A$1:$A$133, 0), MATCH('Stata dataset (nominal)'!RU$1, 'Fountain Inputs'!$A$1:$XX$1, 0))="", "", INDEX('Fountain Inputs'!$A$1:$XX$133, MATCH('Stata dataset (nominal)'!$A32, 'Fountain Inputs'!$A$1:$A$133, 0), MATCH('Stata dataset (nominal)'!RU$1, 'Fountain Inputs'!$A$1:$XX$1, 0))),
Input_overrides!RU32)</f>
        <v>569</v>
      </c>
      <c r="RV32" s="15">
        <f>IF(Input_overrides!RV32="",
IF(INDEX('Fountain Inputs'!$A$1:$XX$133, MATCH('Stata dataset (nominal)'!$A32, 'Fountain Inputs'!$A$1:$A$133, 0), MATCH('Stata dataset (nominal)'!RV$1, 'Fountain Inputs'!$A$1:$XX$1, 0))="", "", INDEX('Fountain Inputs'!$A$1:$XX$133, MATCH('Stata dataset (nominal)'!$A32, 'Fountain Inputs'!$A$1:$A$133, 0), MATCH('Stata dataset (nominal)'!RV$1, 'Fountain Inputs'!$A$1:$XX$1, 0))),
Input_overrides!RV32)</f>
        <v>3</v>
      </c>
      <c r="RW32" s="15">
        <f>IF(Input_overrides!RW32="",
IF(INDEX('Fountain Inputs'!$A$1:$XX$133, MATCH('Stata dataset (nominal)'!$A32, 'Fountain Inputs'!$A$1:$A$133, 0), MATCH('Stata dataset (nominal)'!RW$1, 'Fountain Inputs'!$A$1:$XX$1, 0))="", "", INDEX('Fountain Inputs'!$A$1:$XX$133, MATCH('Stata dataset (nominal)'!$A32, 'Fountain Inputs'!$A$1:$A$133, 0), MATCH('Stata dataset (nominal)'!RW$1, 'Fountain Inputs'!$A$1:$XX$1, 0))),
Input_overrides!RW32)</f>
        <v>25</v>
      </c>
      <c r="RX32" s="15">
        <f>IF(Input_overrides!RX32="",
IF(INDEX('Fountain Inputs'!$A$1:$XX$133, MATCH('Stata dataset (nominal)'!$A32, 'Fountain Inputs'!$A$1:$A$133, 0), MATCH('Stata dataset (nominal)'!RX$1, 'Fountain Inputs'!$A$1:$XX$1, 0))="", "", INDEX('Fountain Inputs'!$A$1:$XX$133, MATCH('Stata dataset (nominal)'!$A32, 'Fountain Inputs'!$A$1:$A$133, 0), MATCH('Stata dataset (nominal)'!RX$1, 'Fountain Inputs'!$A$1:$XX$1, 0))),
Input_overrides!RX32)</f>
        <v>51</v>
      </c>
      <c r="RY32" s="15">
        <f>IF(Input_overrides!RY32="",
IF(INDEX('Fountain Inputs'!$A$1:$XX$133, MATCH('Stata dataset (nominal)'!$A32, 'Fountain Inputs'!$A$1:$A$133, 0), MATCH('Stata dataset (nominal)'!RY$1, 'Fountain Inputs'!$A$1:$XX$1, 0))="", "", INDEX('Fountain Inputs'!$A$1:$XX$133, MATCH('Stata dataset (nominal)'!$A32, 'Fountain Inputs'!$A$1:$A$133, 0), MATCH('Stata dataset (nominal)'!RY$1, 'Fountain Inputs'!$A$1:$XX$1, 0))),
Input_overrides!RY32)</f>
        <v>275</v>
      </c>
      <c r="RZ32" s="15">
        <f>IF(Input_overrides!RZ32="",
IF(INDEX('Fountain Inputs'!$A$1:$XX$133, MATCH('Stata dataset (nominal)'!$A32, 'Fountain Inputs'!$A$1:$A$133, 0), MATCH('Stata dataset (nominal)'!RZ$1, 'Fountain Inputs'!$A$1:$XX$1, 0))="", "", INDEX('Fountain Inputs'!$A$1:$XX$133, MATCH('Stata dataset (nominal)'!$A32, 'Fountain Inputs'!$A$1:$A$133, 0), MATCH('Stata dataset (nominal)'!RZ$1, 'Fountain Inputs'!$A$1:$XX$1, 0))),
Input_overrides!RZ32)</f>
        <v>215</v>
      </c>
      <c r="SA32" s="15">
        <f>IF(Input_overrides!SA32="",
IF(INDEX('Fountain Inputs'!$A$1:$XX$133, MATCH('Stata dataset (nominal)'!$A32, 'Fountain Inputs'!$A$1:$A$133, 0), MATCH('Stata dataset (nominal)'!SA$1, 'Fountain Inputs'!$A$1:$XX$1, 0))="", "", INDEX('Fountain Inputs'!$A$1:$XX$133, MATCH('Stata dataset (nominal)'!$A32, 'Fountain Inputs'!$A$1:$A$133, 0), MATCH('Stata dataset (nominal)'!SA$1, 'Fountain Inputs'!$A$1:$XX$1, 0))),
Input_overrides!SA32)</f>
        <v>569</v>
      </c>
      <c r="SB32" s="15">
        <f>IF(Input_overrides!SB32="",
IF(INDEX('Fountain Inputs'!$A$1:$XX$133, MATCH('Stata dataset (nominal)'!$A32, 'Fountain Inputs'!$A$1:$A$133, 0), MATCH('Stata dataset (nominal)'!SB$1, 'Fountain Inputs'!$A$1:$XX$1, 0))="", "", INDEX('Fountain Inputs'!$A$1:$XX$133, MATCH('Stata dataset (nominal)'!$A32, 'Fountain Inputs'!$A$1:$A$133, 0), MATCH('Stata dataset (nominal)'!SB$1, 'Fountain Inputs'!$A$1:$XX$1, 0))),
Input_overrides!SB32)</f>
        <v>8</v>
      </c>
      <c r="SC32" s="15">
        <f>IF(Input_overrides!SC32="",
IF(INDEX('Fountain Inputs'!$A$1:$XX$133, MATCH('Stata dataset (nominal)'!$A32, 'Fountain Inputs'!$A$1:$A$133, 0), MATCH('Stata dataset (nominal)'!SC$1, 'Fountain Inputs'!$A$1:$XX$1, 0))="", "", INDEX('Fountain Inputs'!$A$1:$XX$133, MATCH('Stata dataset (nominal)'!$A32, 'Fountain Inputs'!$A$1:$A$133, 0), MATCH('Stata dataset (nominal)'!SC$1, 'Fountain Inputs'!$A$1:$XX$1, 0))),
Input_overrides!SC32)</f>
        <v>43</v>
      </c>
      <c r="SD32" s="15">
        <f>IF(Input_overrides!SD32="",
IF(INDEX('Fountain Inputs'!$A$1:$XX$133, MATCH('Stata dataset (nominal)'!$A32, 'Fountain Inputs'!$A$1:$A$133, 0), MATCH('Stata dataset (nominal)'!SD$1, 'Fountain Inputs'!$A$1:$XX$1, 0))="", "", INDEX('Fountain Inputs'!$A$1:$XX$133, MATCH('Stata dataset (nominal)'!$A32, 'Fountain Inputs'!$A$1:$A$133, 0), MATCH('Stata dataset (nominal)'!SD$1, 'Fountain Inputs'!$A$1:$XX$1, 0))),
Input_overrides!SD32)</f>
        <v>73</v>
      </c>
      <c r="SE32" s="15">
        <f>IF(Input_overrides!SE32="",
IF(INDEX('Fountain Inputs'!$A$1:$XX$133, MATCH('Stata dataset (nominal)'!$A32, 'Fountain Inputs'!$A$1:$A$133, 0), MATCH('Stata dataset (nominal)'!SE$1, 'Fountain Inputs'!$A$1:$XX$1, 0))="", "", INDEX('Fountain Inputs'!$A$1:$XX$133, MATCH('Stata dataset (nominal)'!$A32, 'Fountain Inputs'!$A$1:$A$133, 0), MATCH('Stata dataset (nominal)'!SE$1, 'Fountain Inputs'!$A$1:$XX$1, 0))),
Input_overrides!SE32)</f>
        <v>70</v>
      </c>
      <c r="SF32" s="15">
        <f>IF(Input_overrides!SF32="",
IF(INDEX('Fountain Inputs'!$A$1:$XX$133, MATCH('Stata dataset (nominal)'!$A32, 'Fountain Inputs'!$A$1:$A$133, 0), MATCH('Stata dataset (nominal)'!SF$1, 'Fountain Inputs'!$A$1:$XX$1, 0))="", "", INDEX('Fountain Inputs'!$A$1:$XX$133, MATCH('Stata dataset (nominal)'!$A32, 'Fountain Inputs'!$A$1:$A$133, 0), MATCH('Stata dataset (nominal)'!SF$1, 'Fountain Inputs'!$A$1:$XX$1, 0))),
Input_overrides!SF32)</f>
        <v>375</v>
      </c>
      <c r="SG32" s="15">
        <f>IF(Input_overrides!SG32="",
IF(INDEX('Fountain Inputs'!$A$1:$XX$133, MATCH('Stata dataset (nominal)'!$A32, 'Fountain Inputs'!$A$1:$A$133, 0), MATCH('Stata dataset (nominal)'!SG$1, 'Fountain Inputs'!$A$1:$XX$1, 0))="", "", INDEX('Fountain Inputs'!$A$1:$XX$133, MATCH('Stata dataset (nominal)'!$A32, 'Fountain Inputs'!$A$1:$A$133, 0), MATCH('Stata dataset (nominal)'!SG$1, 'Fountain Inputs'!$A$1:$XX$1, 0))),
Input_overrides!SG32)</f>
        <v>569</v>
      </c>
      <c r="SH32" s="15">
        <f>IF(Input_overrides!SH32="",
IF(INDEX('Fountain Inputs'!$A$1:$XX$133, MATCH('Stata dataset (nominal)'!$A32, 'Fountain Inputs'!$A$1:$A$133, 0), MATCH('Stata dataset (nominal)'!SH$1, 'Fountain Inputs'!$A$1:$XX$1, 0))="", "", INDEX('Fountain Inputs'!$A$1:$XX$133, MATCH('Stata dataset (nominal)'!$A32, 'Fountain Inputs'!$A$1:$A$133, 0), MATCH('Stata dataset (nominal)'!SH$1, 'Fountain Inputs'!$A$1:$XX$1, 0))),
Input_overrides!SH32)</f>
        <v>8918.8015970201104</v>
      </c>
      <c r="SI32" s="15">
        <f>IF(Input_overrides!SI32="",
IF(INDEX('Fountain Inputs'!$A$1:$XX$133, MATCH('Stata dataset (nominal)'!$A32, 'Fountain Inputs'!$A$1:$A$133, 0), MATCH('Stata dataset (nominal)'!SI$1, 'Fountain Inputs'!$A$1:$XX$1, 0))="", "", INDEX('Fountain Inputs'!$A$1:$XX$133, MATCH('Stata dataset (nominal)'!$A32, 'Fountain Inputs'!$A$1:$A$133, 0), MATCH('Stata dataset (nominal)'!SI$1, 'Fountain Inputs'!$A$1:$XX$1, 0))),
Input_overrides!SI32)</f>
        <v>0</v>
      </c>
      <c r="SJ32" s="15">
        <f>IF(Input_overrides!SJ32="",
IF(INDEX('Fountain Inputs'!$A$1:$XX$133, MATCH('Stata dataset (nominal)'!$A32, 'Fountain Inputs'!$A$1:$A$133, 0), MATCH('Stata dataset (nominal)'!SJ$1, 'Fountain Inputs'!$A$1:$XX$1, 0))="", "", INDEX('Fountain Inputs'!$A$1:$XX$133, MATCH('Stata dataset (nominal)'!$A32, 'Fountain Inputs'!$A$1:$A$133, 0), MATCH('Stata dataset (nominal)'!SJ$1, 'Fountain Inputs'!$A$1:$XX$1, 0))),
Input_overrides!SJ32)</f>
        <v>74.394000000000005</v>
      </c>
      <c r="SK32" s="15">
        <f>IF(Input_overrides!SK32="",
IF(INDEX('Fountain Inputs'!$A$1:$XX$133, MATCH('Stata dataset (nominal)'!$A32, 'Fountain Inputs'!$A$1:$A$133, 0), MATCH('Stata dataset (nominal)'!SK$1, 'Fountain Inputs'!$A$1:$XX$1, 0))="", "", INDEX('Fountain Inputs'!$A$1:$XX$133, MATCH('Stata dataset (nominal)'!$A32, 'Fountain Inputs'!$A$1:$A$133, 0), MATCH('Stata dataset (nominal)'!SK$1, 'Fountain Inputs'!$A$1:$XX$1, 0))),
Input_overrides!SK32)</f>
        <v>0</v>
      </c>
      <c r="SL32" s="15">
        <f>IF(Input_overrides!SL32="",
IF(INDEX('Fountain Inputs'!$A$1:$XX$133, MATCH('Stata dataset (nominal)'!$A32, 'Fountain Inputs'!$A$1:$A$133, 0), MATCH('Stata dataset (nominal)'!SL$1, 'Fountain Inputs'!$A$1:$XX$1, 0))="", "", INDEX('Fountain Inputs'!$A$1:$XX$133, MATCH('Stata dataset (nominal)'!$A32, 'Fountain Inputs'!$A$1:$A$133, 0), MATCH('Stata dataset (nominal)'!SL$1, 'Fountain Inputs'!$A$1:$XX$1, 0))),
Input_overrides!SL32)</f>
        <v>16.5</v>
      </c>
      <c r="SM32" s="15">
        <f>IF(Input_overrides!SM32="",
IF(INDEX('Fountain Inputs'!$A$1:$XX$133, MATCH('Stata dataset (nominal)'!$A32, 'Fountain Inputs'!$A$1:$A$133, 0), MATCH('Stata dataset (nominal)'!SM$1, 'Fountain Inputs'!$A$1:$XX$1, 0))="", "", INDEX('Fountain Inputs'!$A$1:$XX$133, MATCH('Stata dataset (nominal)'!$A32, 'Fountain Inputs'!$A$1:$A$133, 0), MATCH('Stata dataset (nominal)'!SM$1, 'Fountain Inputs'!$A$1:$XX$1, 0))),
Input_overrides!SM32)</f>
        <v>195.887</v>
      </c>
      <c r="SN32" s="15">
        <f>IF(Input_overrides!SN32="",
IF(INDEX('Fountain Inputs'!$A$1:$XX$133, MATCH('Stata dataset (nominal)'!$A32, 'Fountain Inputs'!$A$1:$A$133, 0), MATCH('Stata dataset (nominal)'!SN$1, 'Fountain Inputs'!$A$1:$XX$1, 0))="", "", INDEX('Fountain Inputs'!$A$1:$XX$133, MATCH('Stata dataset (nominal)'!$A32, 'Fountain Inputs'!$A$1:$A$133, 0), MATCH('Stata dataset (nominal)'!SN$1, 'Fountain Inputs'!$A$1:$XX$1, 0))),
Input_overrides!SN32)</f>
        <v>1.4</v>
      </c>
      <c r="SO32" s="15">
        <f>IF(Input_overrides!SO32="",
IF(INDEX('Fountain Inputs'!$A$1:$XX$133, MATCH('Stata dataset (nominal)'!$A32, 'Fountain Inputs'!$A$1:$A$133, 0), MATCH('Stata dataset (nominal)'!SO$1, 'Fountain Inputs'!$A$1:$XX$1, 0))="", "", INDEX('Fountain Inputs'!$A$1:$XX$133, MATCH('Stata dataset (nominal)'!$A32, 'Fountain Inputs'!$A$1:$A$133, 0), MATCH('Stata dataset (nominal)'!SO$1, 'Fountain Inputs'!$A$1:$XX$1, 0))),
Input_overrides!SO32)</f>
        <v>197.28700000000001</v>
      </c>
      <c r="SP32" s="15">
        <f>IF(Input_overrides!SP32="",
IF(INDEX('Fountain Inputs'!$A$1:$XX$133, MATCH('Stata dataset (nominal)'!$A32, 'Fountain Inputs'!$A$1:$A$133, 0), MATCH('Stata dataset (nominal)'!SP$1, 'Fountain Inputs'!$A$1:$XX$1, 0))="", "", INDEX('Fountain Inputs'!$A$1:$XX$133, MATCH('Stata dataset (nominal)'!$A32, 'Fountain Inputs'!$A$1:$A$133, 0), MATCH('Stata dataset (nominal)'!SP$1, 'Fountain Inputs'!$A$1:$XX$1, 0))),
Input_overrides!SP32)</f>
        <v>0</v>
      </c>
      <c r="SQ32" s="15">
        <f>IF(Input_overrides!SQ32="",
IF(INDEX('Fountain Inputs'!$A$1:$XX$133, MATCH('Stata dataset (nominal)'!$A32, 'Fountain Inputs'!$A$1:$A$133, 0), MATCH('Stata dataset (nominal)'!SQ$1, 'Fountain Inputs'!$A$1:$XX$1, 0))="", "", INDEX('Fountain Inputs'!$A$1:$XX$133, MATCH('Stata dataset (nominal)'!$A32, 'Fountain Inputs'!$A$1:$A$133, 0), MATCH('Stata dataset (nominal)'!SQ$1, 'Fountain Inputs'!$A$1:$XX$1, 0))),
Input_overrides!SQ32)</f>
        <v>99.580015802937098</v>
      </c>
      <c r="SR32" s="15">
        <f>IF(Input_overrides!SR32="",
IF(INDEX('Fountain Inputs'!$A$1:$XX$133, MATCH('Stata dataset (nominal)'!$A32, 'Fountain Inputs'!$A$1:$A$133, 0), MATCH('Stata dataset (nominal)'!SR$1, 'Fountain Inputs'!$A$1:$XX$1, 0))="", "", INDEX('Fountain Inputs'!$A$1:$XX$133, MATCH('Stata dataset (nominal)'!$A32, 'Fountain Inputs'!$A$1:$A$133, 0), MATCH('Stata dataset (nominal)'!SR$1, 'Fountain Inputs'!$A$1:$XX$1, 0))),
Input_overrides!SR32)</f>
        <v>13.339298081927</v>
      </c>
      <c r="SS32" s="15">
        <f>IF(Input_overrides!SS32="",
IF(INDEX('Fountain Inputs'!$A$1:$XX$133, MATCH('Stata dataset (nominal)'!$A32, 'Fountain Inputs'!$A$1:$A$133, 0), MATCH('Stata dataset (nominal)'!SS$1, 'Fountain Inputs'!$A$1:$XX$1, 0))="", "", INDEX('Fountain Inputs'!$A$1:$XX$133, MATCH('Stata dataset (nominal)'!$A32, 'Fountain Inputs'!$A$1:$A$133, 0), MATCH('Stata dataset (nominal)'!SS$1, 'Fountain Inputs'!$A$1:$XX$1, 0))),
Input_overrides!SS32)</f>
        <v>112.919313884864</v>
      </c>
      <c r="ST32" s="15">
        <f>IF(Input_overrides!ST32="",
IF(INDEX('Fountain Inputs'!$A$1:$XX$133, MATCH('Stata dataset (nominal)'!$A32, 'Fountain Inputs'!$A$1:$A$133, 0), MATCH('Stata dataset (nominal)'!ST$1, 'Fountain Inputs'!$A$1:$XX$1, 0))="", "", INDEX('Fountain Inputs'!$A$1:$XX$133, MATCH('Stata dataset (nominal)'!$A32, 'Fountain Inputs'!$A$1:$A$133, 0), MATCH('Stata dataset (nominal)'!ST$1, 'Fountain Inputs'!$A$1:$XX$1, 0))),
Input_overrides!ST32)</f>
        <v>1661.87</v>
      </c>
      <c r="SU32" s="15">
        <f>IF(Input_overrides!SU32="",
IF(INDEX('Fountain Inputs'!$A$1:$XX$133, MATCH('Stata dataset (nominal)'!$A32, 'Fountain Inputs'!$A$1:$A$133, 0), MATCH('Stata dataset (nominal)'!SU$1, 'Fountain Inputs'!$A$1:$XX$1, 0))="", "", INDEX('Fountain Inputs'!$A$1:$XX$133, MATCH('Stata dataset (nominal)'!$A32, 'Fountain Inputs'!$A$1:$A$133, 0), MATCH('Stata dataset (nominal)'!SU$1, 'Fountain Inputs'!$A$1:$XX$1, 0))),
Input_overrides!SU32)</f>
        <v>1175.98</v>
      </c>
      <c r="SV32" s="15">
        <f>IF(Input_overrides!SV32="",
IF(INDEX('Fountain Inputs'!$A$1:$XX$133, MATCH('Stata dataset (nominal)'!$A32, 'Fountain Inputs'!$A$1:$A$133, 0), MATCH('Stata dataset (nominal)'!SV$1, 'Fountain Inputs'!$A$1:$XX$1, 0))="", "", INDEX('Fountain Inputs'!$A$1:$XX$133, MATCH('Stata dataset (nominal)'!$A32, 'Fountain Inputs'!$A$1:$A$133, 0), MATCH('Stata dataset (nominal)'!SV$1, 'Fountain Inputs'!$A$1:$XX$1, 0))),
Input_overrides!SV32)</f>
        <v>2209.85</v>
      </c>
      <c r="SW32" s="15">
        <f>IF(Input_overrides!SW32="",
IF(INDEX('Fountain Inputs'!$A$1:$XX$133, MATCH('Stata dataset (nominal)'!$A32, 'Fountain Inputs'!$A$1:$A$133, 0), MATCH('Stata dataset (nominal)'!SW$1, 'Fountain Inputs'!$A$1:$XX$1, 0))="", "", INDEX('Fountain Inputs'!$A$1:$XX$133, MATCH('Stata dataset (nominal)'!$A32, 'Fountain Inputs'!$A$1:$A$133, 0), MATCH('Stata dataset (nominal)'!SW$1, 'Fountain Inputs'!$A$1:$XX$1, 0))),
Input_overrides!SW32)</f>
        <v>5047.7</v>
      </c>
      <c r="SX32" s="15">
        <f>IF(Input_overrides!SX32="",
IF(INDEX('Fountain Inputs'!$A$1:$XX$133, MATCH('Stata dataset (nominal)'!$A32, 'Fountain Inputs'!$A$1:$A$133, 0), MATCH('Stata dataset (nominal)'!SX$1, 'Fountain Inputs'!$A$1:$XX$1, 0))="", "", INDEX('Fountain Inputs'!$A$1:$XX$133, MATCH('Stata dataset (nominal)'!$A32, 'Fountain Inputs'!$A$1:$A$133, 0), MATCH('Stata dataset (nominal)'!SX$1, 'Fountain Inputs'!$A$1:$XX$1, 0))),
Input_overrides!SX32)</f>
        <v>38347700.68</v>
      </c>
      <c r="SY32" s="15">
        <f>IF(Input_overrides!SY32="",
IF(INDEX('Fountain Inputs'!$A$1:$XX$133, MATCH('Stata dataset (nominal)'!$A32, 'Fountain Inputs'!$A$1:$A$133, 0), MATCH('Stata dataset (nominal)'!SY$1, 'Fountain Inputs'!$A$1:$XX$1, 0))="", "", INDEX('Fountain Inputs'!$A$1:$XX$133, MATCH('Stata dataset (nominal)'!$A32, 'Fountain Inputs'!$A$1:$A$133, 0), MATCH('Stata dataset (nominal)'!SY$1, 'Fountain Inputs'!$A$1:$XX$1, 0))),
Input_overrides!SY32)</f>
        <v>0</v>
      </c>
      <c r="SZ32" s="15">
        <f>IF(Input_overrides!SZ32="",
IF(INDEX('Fountain Inputs'!$A$1:$XX$133, MATCH('Stata dataset (nominal)'!$A32, 'Fountain Inputs'!$A$1:$A$133, 0), MATCH('Stata dataset (nominal)'!SZ$1, 'Fountain Inputs'!$A$1:$XX$1, 0))="", "", INDEX('Fountain Inputs'!$A$1:$XX$133, MATCH('Stata dataset (nominal)'!$A32, 'Fountain Inputs'!$A$1:$A$133, 0), MATCH('Stata dataset (nominal)'!SZ$1, 'Fountain Inputs'!$A$1:$XX$1, 0))),
Input_overrides!SZ32)</f>
        <v>0</v>
      </c>
      <c r="TA32" s="15">
        <f>IF(Input_overrides!TA32="",
IF(INDEX('Fountain Inputs'!$A$1:$XX$133, MATCH('Stata dataset (nominal)'!$A32, 'Fountain Inputs'!$A$1:$A$133, 0), MATCH('Stata dataset (nominal)'!TA$1, 'Fountain Inputs'!$A$1:$XX$1, 0))="", "", INDEX('Fountain Inputs'!$A$1:$XX$133, MATCH('Stata dataset (nominal)'!$A32, 'Fountain Inputs'!$A$1:$A$133, 0), MATCH('Stata dataset (nominal)'!TA$1, 'Fountain Inputs'!$A$1:$XX$1, 0))),
Input_overrides!TA32)</f>
        <v>7688.68</v>
      </c>
      <c r="TB32" s="15">
        <f>IF(Input_overrides!TB32="",
IF(INDEX('Fountain Inputs'!$A$1:$XX$133, MATCH('Stata dataset (nominal)'!$A32, 'Fountain Inputs'!$A$1:$A$133, 0), MATCH('Stata dataset (nominal)'!TB$1, 'Fountain Inputs'!$A$1:$XX$1, 0))="", "", INDEX('Fountain Inputs'!$A$1:$XX$133, MATCH('Stata dataset (nominal)'!$A32, 'Fountain Inputs'!$A$1:$A$133, 0), MATCH('Stata dataset (nominal)'!TB$1, 'Fountain Inputs'!$A$1:$XX$1, 0))),
Input_overrides!TB32)</f>
        <v>7688.68</v>
      </c>
      <c r="TC32" s="15">
        <f>IF(Input_overrides!TC32="",
IF(INDEX('Fountain Inputs'!$A$1:$XX$133, MATCH('Stata dataset (nominal)'!$A32, 'Fountain Inputs'!$A$1:$A$133, 0), MATCH('Stata dataset (nominal)'!TC$1, 'Fountain Inputs'!$A$1:$XX$1, 0))="", "", INDEX('Fountain Inputs'!$A$1:$XX$133, MATCH('Stata dataset (nominal)'!$A32, 'Fountain Inputs'!$A$1:$A$133, 0), MATCH('Stata dataset (nominal)'!TC$1, 'Fountain Inputs'!$A$1:$XX$1, 0))),
Input_overrides!TC32)</f>
        <v>0</v>
      </c>
      <c r="TD32" s="15">
        <f>IF(Input_overrides!TD32="",
IF(INDEX('Fountain Inputs'!$A$1:$XX$133, MATCH('Stata dataset (nominal)'!$A32, 'Fountain Inputs'!$A$1:$A$133, 0), MATCH('Stata dataset (nominal)'!TD$1, 'Fountain Inputs'!$A$1:$XX$1, 0))="", "", INDEX('Fountain Inputs'!$A$1:$XX$133, MATCH('Stata dataset (nominal)'!$A32, 'Fountain Inputs'!$A$1:$A$133, 0), MATCH('Stata dataset (nominal)'!TD$1, 'Fountain Inputs'!$A$1:$XX$1, 0))),
Input_overrides!TD32)</f>
        <v>0.32700000000000001</v>
      </c>
      <c r="TE32" s="15">
        <f>IF(Input_overrides!TE32="",
IF(INDEX('Fountain Inputs'!$A$1:$XX$133, MATCH('Stata dataset (nominal)'!$A32, 'Fountain Inputs'!$A$1:$A$133, 0), MATCH('Stata dataset (nominal)'!TE$1, 'Fountain Inputs'!$A$1:$XX$1, 0))="", "", INDEX('Fountain Inputs'!$A$1:$XX$133, MATCH('Stata dataset (nominal)'!$A32, 'Fountain Inputs'!$A$1:$A$133, 0), MATCH('Stata dataset (nominal)'!TE$1, 'Fountain Inputs'!$A$1:$XX$1, 0))),
Input_overrides!TE32)</f>
        <v>4.3999999999999997E-2</v>
      </c>
      <c r="TF32" s="15">
        <f>IF(Input_overrides!TF32="",
IF(INDEX('Fountain Inputs'!$A$1:$XX$133, MATCH('Stata dataset (nominal)'!$A32, 'Fountain Inputs'!$A$1:$A$133, 0), MATCH('Stata dataset (nominal)'!TF$1, 'Fountain Inputs'!$A$1:$XX$1, 0))="", "", INDEX('Fountain Inputs'!$A$1:$XX$133, MATCH('Stata dataset (nominal)'!$A32, 'Fountain Inputs'!$A$1:$A$133, 0), MATCH('Stata dataset (nominal)'!TF$1, 'Fountain Inputs'!$A$1:$XX$1, 0))),
Input_overrides!TF32)</f>
        <v>0.06</v>
      </c>
      <c r="TG32" s="15">
        <f>IF(Input_overrides!TG32="",
IF(INDEX('Fountain Inputs'!$A$1:$XX$133, MATCH('Stata dataset (nominal)'!$A32, 'Fountain Inputs'!$A$1:$A$133, 0), MATCH('Stata dataset (nominal)'!TG$1, 'Fountain Inputs'!$A$1:$XX$1, 0))="", "", INDEX('Fountain Inputs'!$A$1:$XX$133, MATCH('Stata dataset (nominal)'!$A32, 'Fountain Inputs'!$A$1:$A$133, 0), MATCH('Stata dataset (nominal)'!TG$1, 'Fountain Inputs'!$A$1:$XX$1, 0))),
Input_overrides!TG32)</f>
        <v>0.32800000000000007</v>
      </c>
      <c r="TH32" s="15">
        <f>IF(Input_overrides!TH32="",
IF(INDEX('Fountain Inputs'!$A$1:$XX$133, MATCH('Stata dataset (nominal)'!$A32, 'Fountain Inputs'!$A$1:$A$133, 0), MATCH('Stata dataset (nominal)'!TH$1, 'Fountain Inputs'!$A$1:$XX$1, 0))="", "", INDEX('Fountain Inputs'!$A$1:$XX$133, MATCH('Stata dataset (nominal)'!$A32, 'Fountain Inputs'!$A$1:$A$133, 0), MATCH('Stata dataset (nominal)'!TH$1, 'Fountain Inputs'!$A$1:$XX$1, 0))),
Input_overrides!TH32)</f>
        <v>0.56100000000000005</v>
      </c>
      <c r="TI32" s="15">
        <f>IF(Input_overrides!TI32="",
IF(INDEX('Fountain Inputs'!$A$1:$XX$133, MATCH('Stata dataset (nominal)'!$A32, 'Fountain Inputs'!$A$1:$A$133, 0), MATCH('Stata dataset (nominal)'!TI$1, 'Fountain Inputs'!$A$1:$XX$1, 0))="", "", INDEX('Fountain Inputs'!$A$1:$XX$133, MATCH('Stata dataset (nominal)'!$A32, 'Fountain Inputs'!$A$1:$A$133, 0), MATCH('Stata dataset (nominal)'!TI$1, 'Fountain Inputs'!$A$1:$XX$1, 0))),
Input_overrides!TI32)</f>
        <v>0</v>
      </c>
      <c r="TJ32" s="15" t="str">
        <f>IF(Input_overrides!TJ32="",
IF(INDEX('Fountain Inputs'!$A$1:$XX$133, MATCH('Stata dataset (nominal)'!$A32, 'Fountain Inputs'!$A$1:$A$133, 0), MATCH('Stata dataset (nominal)'!TJ$1, 'Fountain Inputs'!$A$1:$XX$1, 0))="", "", INDEX('Fountain Inputs'!$A$1:$XX$133, MATCH('Stata dataset (nominal)'!$A32, 'Fountain Inputs'!$A$1:$A$133, 0), MATCH('Stata dataset (nominal)'!TJ$1, 'Fountain Inputs'!$A$1:$XX$1, 0))),
Input_overrides!TJ32)</f>
        <v/>
      </c>
      <c r="TK32" s="15">
        <f>IF(Input_overrides!TK32="",
IF(INDEX('Fountain Inputs'!$A$1:$XX$133, MATCH('Stata dataset (nominal)'!$A32, 'Fountain Inputs'!$A$1:$A$133, 0), MATCH('Stata dataset (nominal)'!TK$1, 'Fountain Inputs'!$A$1:$XX$1, 0))="", "", INDEX('Fountain Inputs'!$A$1:$XX$133, MATCH('Stata dataset (nominal)'!$A32, 'Fountain Inputs'!$A$1:$A$133, 0), MATCH('Stata dataset (nominal)'!TK$1, 'Fountain Inputs'!$A$1:$XX$1, 0))),
Input_overrides!TK32)</f>
        <v>0</v>
      </c>
      <c r="TL32" s="15">
        <f>IF(Input_overrides!TL32="",
IF(INDEX('Fountain Inputs'!$A$1:$XX$133, MATCH('Stata dataset (nominal)'!$A32, 'Fountain Inputs'!$A$1:$A$133, 0), MATCH('Stata dataset (nominal)'!TL$1, 'Fountain Inputs'!$A$1:$XX$1, 0))="", "", INDEX('Fountain Inputs'!$A$1:$XX$133, MATCH('Stata dataset (nominal)'!$A32, 'Fountain Inputs'!$A$1:$A$133, 0), MATCH('Stata dataset (nominal)'!TL$1, 'Fountain Inputs'!$A$1:$XX$1, 0))),
Input_overrides!TL32)</f>
        <v>0</v>
      </c>
      <c r="TM32" s="15">
        <f>IF(Input_overrides!TM32="",
IF(INDEX('Fountain Inputs'!$A$1:$XX$133, MATCH('Stata dataset (nominal)'!$A32, 'Fountain Inputs'!$A$1:$A$133, 0), MATCH('Stata dataset (nominal)'!TM$1, 'Fountain Inputs'!$A$1:$XX$1, 0))="", "", INDEX('Fountain Inputs'!$A$1:$XX$133, MATCH('Stata dataset (nominal)'!$A32, 'Fountain Inputs'!$A$1:$A$133, 0), MATCH('Stata dataset (nominal)'!TM$1, 'Fountain Inputs'!$A$1:$XX$1, 0))),
Input_overrides!TM32)</f>
        <v>0.99299999999999999</v>
      </c>
      <c r="TN32" s="15">
        <f>IF(Input_overrides!TN32="",
IF(INDEX('Fountain Inputs'!$A$1:$XX$133, MATCH('Stata dataset (nominal)'!$A32, 'Fountain Inputs'!$A$1:$A$133, 0), MATCH('Stata dataset (nominal)'!TN$1, 'Fountain Inputs'!$A$1:$XX$1, 0))="", "", INDEX('Fountain Inputs'!$A$1:$XX$133, MATCH('Stata dataset (nominal)'!$A32, 'Fountain Inputs'!$A$1:$A$133, 0), MATCH('Stata dataset (nominal)'!TN$1, 'Fountain Inputs'!$A$1:$XX$1, 0))),
Input_overrides!TN32)</f>
        <v>0</v>
      </c>
      <c r="TO32" s="15">
        <f>IF(Input_overrides!TO32="",
IF(INDEX('Fountain Inputs'!$A$1:$XX$133, MATCH('Stata dataset (nominal)'!$A32, 'Fountain Inputs'!$A$1:$A$133, 0), MATCH('Stata dataset (nominal)'!TO$1, 'Fountain Inputs'!$A$1:$XX$1, 0))="", "", INDEX('Fountain Inputs'!$A$1:$XX$133, MATCH('Stata dataset (nominal)'!$A32, 'Fountain Inputs'!$A$1:$A$133, 0), MATCH('Stata dataset (nominal)'!TO$1, 'Fountain Inputs'!$A$1:$XX$1, 0))),
Input_overrides!TO32)</f>
        <v>0</v>
      </c>
      <c r="TP32" s="15">
        <f>IF(Input_overrides!TP32="",
IF(INDEX('Fountain Inputs'!$A$1:$XX$133, MATCH('Stata dataset (nominal)'!$A32, 'Fountain Inputs'!$A$1:$A$133, 0), MATCH('Stata dataset (nominal)'!TP$1, 'Fountain Inputs'!$A$1:$XX$1, 0))="", "", INDEX('Fountain Inputs'!$A$1:$XX$133, MATCH('Stata dataset (nominal)'!$A32, 'Fountain Inputs'!$A$1:$A$133, 0), MATCH('Stata dataset (nominal)'!TP$1, 'Fountain Inputs'!$A$1:$XX$1, 0))),
Input_overrides!TP32)</f>
        <v>0</v>
      </c>
      <c r="TQ32" s="15">
        <f>IF(Input_overrides!TQ32="",
IF(INDEX('Fountain Inputs'!$A$1:$XX$133, MATCH('Stata dataset (nominal)'!$A32, 'Fountain Inputs'!$A$1:$A$133, 0), MATCH('Stata dataset (nominal)'!TQ$1, 'Fountain Inputs'!$A$1:$XX$1, 0))="", "", INDEX('Fountain Inputs'!$A$1:$XX$133, MATCH('Stata dataset (nominal)'!$A32, 'Fountain Inputs'!$A$1:$A$133, 0), MATCH('Stata dataset (nominal)'!TQ$1, 'Fountain Inputs'!$A$1:$XX$1, 0))),
Input_overrides!TQ32)</f>
        <v>0.83099999999999996</v>
      </c>
      <c r="TR32" s="15">
        <f>IF(Input_overrides!TR32="",
IF(INDEX('Fountain Inputs'!$A$1:$XX$133, MATCH('Stata dataset (nominal)'!$A32, 'Fountain Inputs'!$A$1:$A$133, 0), MATCH('Stata dataset (nominal)'!TR$1, 'Fountain Inputs'!$A$1:$XX$1, 0))="", "", INDEX('Fountain Inputs'!$A$1:$XX$133, MATCH('Stata dataset (nominal)'!$A32, 'Fountain Inputs'!$A$1:$A$133, 0), MATCH('Stata dataset (nominal)'!TR$1, 'Fountain Inputs'!$A$1:$XX$1, 0))),
Input_overrides!TR32)</f>
        <v>5.0999999999999997E-2</v>
      </c>
      <c r="TS32" s="15">
        <f>IF(Input_overrides!TS32="",
IF(INDEX('Fountain Inputs'!$A$1:$XX$133, MATCH('Stata dataset (nominal)'!$A32, 'Fountain Inputs'!$A$1:$A$133, 0), MATCH('Stata dataset (nominal)'!TS$1, 'Fountain Inputs'!$A$1:$XX$1, 0))="", "", INDEX('Fountain Inputs'!$A$1:$XX$133, MATCH('Stata dataset (nominal)'!$A32, 'Fountain Inputs'!$A$1:$A$133, 0), MATCH('Stata dataset (nominal)'!TS$1, 'Fountain Inputs'!$A$1:$XX$1, 0))),
Input_overrides!TS32)</f>
        <v>0.88200000000000001</v>
      </c>
      <c r="TT32" s="15">
        <f>IF(Input_overrides!TT32="",
IF(INDEX('Fountain Inputs'!$A$1:$XX$133, MATCH('Stata dataset (nominal)'!$A32, 'Fountain Inputs'!$A$1:$A$133, 0), MATCH('Stata dataset (nominal)'!TT$1, 'Fountain Inputs'!$A$1:$XX$1, 0))="", "", INDEX('Fountain Inputs'!$A$1:$XX$133, MATCH('Stata dataset (nominal)'!$A32, 'Fountain Inputs'!$A$1:$A$133, 0), MATCH('Stata dataset (nominal)'!TT$1, 'Fountain Inputs'!$A$1:$XX$1, 0))),
Input_overrides!TT32)</f>
        <v>0</v>
      </c>
      <c r="TU32" s="15">
        <f>IF(Input_overrides!TU32="",
IF(INDEX('Fountain Inputs'!$A$1:$XX$133, MATCH('Stata dataset (nominal)'!$A32, 'Fountain Inputs'!$A$1:$A$133, 0), MATCH('Stata dataset (nominal)'!TU$1, 'Fountain Inputs'!$A$1:$XX$1, 0))="", "", INDEX('Fountain Inputs'!$A$1:$XX$133, MATCH('Stata dataset (nominal)'!$A32, 'Fountain Inputs'!$A$1:$A$133, 0), MATCH('Stata dataset (nominal)'!TU$1, 'Fountain Inputs'!$A$1:$XX$1, 0))),
Input_overrides!TU32)</f>
        <v>0</v>
      </c>
      <c r="TV32" s="15">
        <f>IF(Input_overrides!TV32="",
IF(INDEX('Fountain Inputs'!$A$1:$XX$133, MATCH('Stata dataset (nominal)'!$A32, 'Fountain Inputs'!$A$1:$A$133, 0), MATCH('Stata dataset (nominal)'!TV$1, 'Fountain Inputs'!$A$1:$XX$1, 0))="", "", INDEX('Fountain Inputs'!$A$1:$XX$133, MATCH('Stata dataset (nominal)'!$A32, 'Fountain Inputs'!$A$1:$A$133, 0), MATCH('Stata dataset (nominal)'!TV$1, 'Fountain Inputs'!$A$1:$XX$1, 0))),
Input_overrides!TV32)</f>
        <v>7.000000000000001E-3</v>
      </c>
      <c r="TW32" s="15">
        <f>IF(Input_overrides!TW32="",
IF(INDEX('Fountain Inputs'!$A$1:$XX$133, MATCH('Stata dataset (nominal)'!$A32, 'Fountain Inputs'!$A$1:$A$133, 0), MATCH('Stata dataset (nominal)'!TW$1, 'Fountain Inputs'!$A$1:$XX$1, 0))="", "", INDEX('Fountain Inputs'!$A$1:$XX$133, MATCH('Stata dataset (nominal)'!$A32, 'Fountain Inputs'!$A$1:$A$133, 0), MATCH('Stata dataset (nominal)'!TW$1, 'Fountain Inputs'!$A$1:$XX$1, 0))),
Input_overrides!TW32)</f>
        <v>0</v>
      </c>
      <c r="TX32" s="15">
        <f>IF(Input_overrides!TX32="",
IF(INDEX('Fountain Inputs'!$A$1:$XX$133, MATCH('Stata dataset (nominal)'!$A32, 'Fountain Inputs'!$A$1:$A$133, 0), MATCH('Stata dataset (nominal)'!TX$1, 'Fountain Inputs'!$A$1:$XX$1, 0))="", "", INDEX('Fountain Inputs'!$A$1:$XX$133, MATCH('Stata dataset (nominal)'!$A32, 'Fountain Inputs'!$A$1:$A$133, 0), MATCH('Stata dataset (nominal)'!TX$1, 'Fountain Inputs'!$A$1:$XX$1, 0))),
Input_overrides!TX32)</f>
        <v>0</v>
      </c>
      <c r="TY32" s="15" t="str">
        <f>IF(Input_overrides!TY32="",
IF(INDEX('Fountain Inputs'!$A$1:$XX$133, MATCH('Stata dataset (nominal)'!$A32, 'Fountain Inputs'!$A$1:$A$133, 0), MATCH('Stata dataset (nominal)'!TY$1, 'Fountain Inputs'!$A$1:$XX$1, 0))="", "", INDEX('Fountain Inputs'!$A$1:$XX$133, MATCH('Stata dataset (nominal)'!$A32, 'Fountain Inputs'!$A$1:$A$133, 0), MATCH('Stata dataset (nominal)'!TY$1, 'Fountain Inputs'!$A$1:$XX$1, 0))),
Input_overrides!TY32)</f>
        <v/>
      </c>
      <c r="TZ32" s="15">
        <f>IF(Input_overrides!TZ32="",
IF(INDEX('Fountain Inputs'!$A$1:$XX$133, MATCH('Stata dataset (nominal)'!$A32, 'Fountain Inputs'!$A$1:$A$133, 0), MATCH('Stata dataset (nominal)'!TZ$1, 'Fountain Inputs'!$A$1:$XX$1, 0))="", "", INDEX('Fountain Inputs'!$A$1:$XX$133, MATCH('Stata dataset (nominal)'!$A32, 'Fountain Inputs'!$A$1:$A$133, 0), MATCH('Stata dataset (nominal)'!TZ$1, 'Fountain Inputs'!$A$1:$XX$1, 0))),
Input_overrides!TZ32)</f>
        <v>0</v>
      </c>
      <c r="UA32" s="15">
        <f>IF(Input_overrides!UA32="",
IF(INDEX('Fountain Inputs'!$A$1:$XX$133, MATCH('Stata dataset (nominal)'!$A32, 'Fountain Inputs'!$A$1:$A$133, 0), MATCH('Stata dataset (nominal)'!UA$1, 'Fountain Inputs'!$A$1:$XX$1, 0))="", "", INDEX('Fountain Inputs'!$A$1:$XX$133, MATCH('Stata dataset (nominal)'!$A32, 'Fountain Inputs'!$A$1:$A$133, 0), MATCH('Stata dataset (nominal)'!UA$1, 'Fountain Inputs'!$A$1:$XX$1, 0))),
Input_overrides!UA32)</f>
        <v>0</v>
      </c>
      <c r="UB32" s="15">
        <f>IF(Input_overrides!UB32="",
IF(INDEX('Fountain Inputs'!$A$1:$XX$133, MATCH('Stata dataset (nominal)'!$A32, 'Fountain Inputs'!$A$1:$A$133, 0), MATCH('Stata dataset (nominal)'!UB$1, 'Fountain Inputs'!$A$1:$XX$1, 0))="", "", INDEX('Fountain Inputs'!$A$1:$XX$133, MATCH('Stata dataset (nominal)'!$A32, 'Fountain Inputs'!$A$1:$A$133, 0), MATCH('Stata dataset (nominal)'!UB$1, 'Fountain Inputs'!$A$1:$XX$1, 0))),
Input_overrides!UB32)</f>
        <v>7.000000000000001E-3</v>
      </c>
      <c r="UC32" s="15">
        <f>IF(Input_overrides!UC32="",
IF(INDEX('Fountain Inputs'!$A$1:$XX$133, MATCH('Stata dataset (nominal)'!$A32, 'Fountain Inputs'!$A$1:$A$133, 0), MATCH('Stata dataset (nominal)'!UC$1, 'Fountain Inputs'!$A$1:$XX$1, 0))="", "", INDEX('Fountain Inputs'!$A$1:$XX$133, MATCH('Stata dataset (nominal)'!$A32, 'Fountain Inputs'!$A$1:$A$133, 0), MATCH('Stata dataset (nominal)'!UC$1, 'Fountain Inputs'!$A$1:$XX$1, 0))),
Input_overrides!UC32)</f>
        <v>0</v>
      </c>
      <c r="UD32" s="15">
        <f>IF(Input_overrides!UD32="",
IF(INDEX('Fountain Inputs'!$A$1:$XX$133, MATCH('Stata dataset (nominal)'!$A32, 'Fountain Inputs'!$A$1:$A$133, 0), MATCH('Stata dataset (nominal)'!UD$1, 'Fountain Inputs'!$A$1:$XX$1, 0))="", "", INDEX('Fountain Inputs'!$A$1:$XX$133, MATCH('Stata dataset (nominal)'!$A32, 'Fountain Inputs'!$A$1:$A$133, 0), MATCH('Stata dataset (nominal)'!UD$1, 'Fountain Inputs'!$A$1:$XX$1, 0))),
Input_overrides!UD32)</f>
        <v>0</v>
      </c>
      <c r="UE32" s="15">
        <f>IF(Input_overrides!UE32="",
IF(INDEX('Fountain Inputs'!$A$1:$XX$133, MATCH('Stata dataset (nominal)'!$A32, 'Fountain Inputs'!$A$1:$A$133, 0), MATCH('Stata dataset (nominal)'!UE$1, 'Fountain Inputs'!$A$1:$XX$1, 0))="", "", INDEX('Fountain Inputs'!$A$1:$XX$133, MATCH('Stata dataset (nominal)'!$A32, 'Fountain Inputs'!$A$1:$A$133, 0), MATCH('Stata dataset (nominal)'!UE$1, 'Fountain Inputs'!$A$1:$XX$1, 0))),
Input_overrides!UE32)</f>
        <v>0.11799999999999999</v>
      </c>
      <c r="UF32" s="15">
        <f>IF(Input_overrides!UF32="",
IF(INDEX('Fountain Inputs'!$A$1:$XX$133, MATCH('Stata dataset (nominal)'!$A32, 'Fountain Inputs'!$A$1:$A$133, 0), MATCH('Stata dataset (nominal)'!UF$1, 'Fountain Inputs'!$A$1:$XX$1, 0))="", "", INDEX('Fountain Inputs'!$A$1:$XX$133, MATCH('Stata dataset (nominal)'!$A32, 'Fountain Inputs'!$A$1:$A$133, 0), MATCH('Stata dataset (nominal)'!UF$1, 'Fountain Inputs'!$A$1:$XX$1, 0))),
Input_overrides!UF32)</f>
        <v>0</v>
      </c>
      <c r="UG32" s="15">
        <f>IF(Input_overrides!UG32="",
IF(INDEX('Fountain Inputs'!$A$1:$XX$133, MATCH('Stata dataset (nominal)'!$A32, 'Fountain Inputs'!$A$1:$A$133, 0), MATCH('Stata dataset (nominal)'!UG$1, 'Fountain Inputs'!$A$1:$XX$1, 0))="", "", INDEX('Fountain Inputs'!$A$1:$XX$133, MATCH('Stata dataset (nominal)'!$A32, 'Fountain Inputs'!$A$1:$A$133, 0), MATCH('Stata dataset (nominal)'!UG$1, 'Fountain Inputs'!$A$1:$XX$1, 0))),
Input_overrides!UG32)</f>
        <v>0</v>
      </c>
      <c r="UH32" s="15">
        <f>IF(Input_overrides!UH32="",
IF(INDEX('Fountain Inputs'!$A$1:$XX$133, MATCH('Stata dataset (nominal)'!$A32, 'Fountain Inputs'!$A$1:$A$133, 0), MATCH('Stata dataset (nominal)'!UH$1, 'Fountain Inputs'!$A$1:$XX$1, 0))="", "", INDEX('Fountain Inputs'!$A$1:$XX$133, MATCH('Stata dataset (nominal)'!$A32, 'Fountain Inputs'!$A$1:$A$133, 0), MATCH('Stata dataset (nominal)'!UH$1, 'Fountain Inputs'!$A$1:$XX$1, 0))),
Input_overrides!UH32)</f>
        <v>0.11799999999999999</v>
      </c>
      <c r="UI32" s="15">
        <f>IF(Input_overrides!UI32="",
IF(INDEX('Fountain Inputs'!$A$1:$XX$133, MATCH('Stata dataset (nominal)'!$A32, 'Fountain Inputs'!$A$1:$A$133, 0), MATCH('Stata dataset (nominal)'!UI$1, 'Fountain Inputs'!$A$1:$XX$1, 0))="", "", INDEX('Fountain Inputs'!$A$1:$XX$133, MATCH('Stata dataset (nominal)'!$A32, 'Fountain Inputs'!$A$1:$A$133, 0), MATCH('Stata dataset (nominal)'!UI$1, 'Fountain Inputs'!$A$1:$XX$1, 0))),
Input_overrides!UI32)</f>
        <v>430827.47399999999</v>
      </c>
      <c r="UJ32" s="15">
        <f>IF(Input_overrides!UJ32="",
IF(INDEX('Fountain Inputs'!$A$1:$XX$133, MATCH('Stata dataset (nominal)'!$A32, 'Fountain Inputs'!$A$1:$A$133, 0), MATCH('Stata dataset (nominal)'!UJ$1, 'Fountain Inputs'!$A$1:$XX$1, 0))="", "", INDEX('Fountain Inputs'!$A$1:$XX$133, MATCH('Stata dataset (nominal)'!$A32, 'Fountain Inputs'!$A$1:$A$133, 0), MATCH('Stata dataset (nominal)'!UJ$1, 'Fountain Inputs'!$A$1:$XX$1, 0))),
Input_overrides!UJ32)</f>
        <v>2021</v>
      </c>
      <c r="UK32" s="15">
        <f>IF(Input_overrides!UK32="",
IF(INDEX('Fountain Inputs'!$A$1:$XX$133, MATCH('Stata dataset (nominal)'!$A32, 'Fountain Inputs'!$A$1:$A$133, 0), MATCH('Stata dataset (nominal)'!UK$1, 'Fountain Inputs'!$A$1:$XX$1, 0))="", "", INDEX('Fountain Inputs'!$A$1:$XX$133, MATCH('Stata dataset (nominal)'!$A32, 'Fountain Inputs'!$A$1:$A$133, 0), MATCH('Stata dataset (nominal)'!UK$1, 'Fountain Inputs'!$A$1:$XX$1, 0))),
Input_overrides!UK32)</f>
        <v>30</v>
      </c>
      <c r="UL32" s="15">
        <f>IF(Input_overrides!UL32="",
IF(INDEX('Fountain Inputs'!$A$1:$XX$133, MATCH('Stata dataset (nominal)'!$A32, 'Fountain Inputs'!$A$1:$A$133, 0), MATCH('Stata dataset (nominal)'!UL$1, 'Fountain Inputs'!$A$1:$XX$1, 0))="", "", INDEX('Fountain Inputs'!$A$1:$XX$133, MATCH('Stata dataset (nominal)'!$A32, 'Fountain Inputs'!$A$1:$A$133, 0), MATCH('Stata dataset (nominal)'!UL$1, 'Fountain Inputs'!$A$1:$XX$1, 0))),
Input_overrides!UL32)</f>
        <v>586</v>
      </c>
      <c r="UM32" s="15">
        <f>IF(Input_overrides!UM32="",
IF(INDEX('Fountain Inputs'!$A$1:$XX$133, MATCH('Stata dataset (nominal)'!$A32, 'Fountain Inputs'!$A$1:$A$133, 0), MATCH('Stata dataset (nominal)'!UM$1, 'Fountain Inputs'!$A$1:$XX$1, 0))="", "", INDEX('Fountain Inputs'!$A$1:$XX$133, MATCH('Stata dataset (nominal)'!$A32, 'Fountain Inputs'!$A$1:$A$133, 0), MATCH('Stata dataset (nominal)'!UM$1, 'Fountain Inputs'!$A$1:$XX$1, 0))),
Input_overrides!UM32)</f>
        <v>0</v>
      </c>
      <c r="UN32" s="15">
        <f>IF(Input_overrides!UN32="",
IF(INDEX('Fountain Inputs'!$A$1:$XX$133, MATCH('Stata dataset (nominal)'!$A32, 'Fountain Inputs'!$A$1:$A$133, 0), MATCH('Stata dataset (nominal)'!UN$1, 'Fountain Inputs'!$A$1:$XX$1, 0))="", "", INDEX('Fountain Inputs'!$A$1:$XX$133, MATCH('Stata dataset (nominal)'!$A32, 'Fountain Inputs'!$A$1:$A$133, 0), MATCH('Stata dataset (nominal)'!UN$1, 'Fountain Inputs'!$A$1:$XX$1, 0))),
Input_overrides!UN32)</f>
        <v>1851</v>
      </c>
      <c r="UO32" s="15">
        <f>IF(Input_overrides!UO32="",
IF(INDEX('Fountain Inputs'!$A$1:$XX$133, MATCH('Stata dataset (nominal)'!$A32, 'Fountain Inputs'!$A$1:$A$133, 0), MATCH('Stata dataset (nominal)'!UO$1, 'Fountain Inputs'!$A$1:$XX$1, 0))="", "", INDEX('Fountain Inputs'!$A$1:$XX$133, MATCH('Stata dataset (nominal)'!$A32, 'Fountain Inputs'!$A$1:$A$133, 0), MATCH('Stata dataset (nominal)'!UO$1, 'Fountain Inputs'!$A$1:$XX$1, 0))),
Input_overrides!UO32)</f>
        <v>5.1080440475528297</v>
      </c>
      <c r="UP32" s="15">
        <f>IF(Input_overrides!UP32="",
IF(INDEX('Fountain Inputs'!$A$1:$XX$133, MATCH('Stata dataset (nominal)'!$A32, 'Fountain Inputs'!$A$1:$A$133, 0), MATCH('Stata dataset (nominal)'!UP$1, 'Fountain Inputs'!$A$1:$XX$1, 0))="", "", INDEX('Fountain Inputs'!$A$1:$XX$133, MATCH('Stata dataset (nominal)'!$A32, 'Fountain Inputs'!$A$1:$A$133, 0), MATCH('Stata dataset (nominal)'!UP$1, 'Fountain Inputs'!$A$1:$XX$1, 0))),
Input_overrides!UP32)</f>
        <v>30.7707496942785</v>
      </c>
      <c r="UQ32" s="15">
        <f>IF(Input_overrides!UQ32="",
IF(INDEX('Fountain Inputs'!$A$1:$XX$133, MATCH('Stata dataset (nominal)'!$A32, 'Fountain Inputs'!$A$1:$A$133, 0), MATCH('Stata dataset (nominal)'!UQ$1, 'Fountain Inputs'!$A$1:$XX$1, 0))="", "", INDEX('Fountain Inputs'!$A$1:$XX$133, MATCH('Stata dataset (nominal)'!$A32, 'Fountain Inputs'!$A$1:$A$133, 0), MATCH('Stata dataset (nominal)'!UQ$1, 'Fountain Inputs'!$A$1:$XX$1, 0))),
Input_overrides!UQ32)</f>
        <v>424.19660248992801</v>
      </c>
      <c r="UR32" s="15">
        <f>IF(Input_overrides!UR32="",
IF(INDEX('Fountain Inputs'!$A$1:$XX$133, MATCH('Stata dataset (nominal)'!$A32, 'Fountain Inputs'!$A$1:$A$133, 0), MATCH('Stata dataset (nominal)'!UR$1, 'Fountain Inputs'!$A$1:$XX$1, 0))="", "", INDEX('Fountain Inputs'!$A$1:$XX$133, MATCH('Stata dataset (nominal)'!$A32, 'Fountain Inputs'!$A$1:$A$133, 0), MATCH('Stata dataset (nominal)'!UR$1, 'Fountain Inputs'!$A$1:$XX$1, 0))),
Input_overrides!UR32)</f>
        <v>3249.5285682060698</v>
      </c>
      <c r="US32" s="15">
        <f>IF(Input_overrides!US32="",
IF(INDEX('Fountain Inputs'!$A$1:$XX$133, MATCH('Stata dataset (nominal)'!$A32, 'Fountain Inputs'!$A$1:$A$133, 0), MATCH('Stata dataset (nominal)'!US$1, 'Fountain Inputs'!$A$1:$XX$1, 0))="", "", INDEX('Fountain Inputs'!$A$1:$XX$133, MATCH('Stata dataset (nominal)'!$A32, 'Fountain Inputs'!$A$1:$A$133, 0), MATCH('Stata dataset (nominal)'!US$1, 'Fountain Inputs'!$A$1:$XX$1, 0))),
Input_overrides!US32)</f>
        <v>5123.3698402802202</v>
      </c>
      <c r="UT32" s="15">
        <f>IF(Input_overrides!UT32="",
IF(INDEX('Fountain Inputs'!$A$1:$XX$133, MATCH('Stata dataset (nominal)'!$A32, 'Fountain Inputs'!$A$1:$A$133, 0), MATCH('Stata dataset (nominal)'!UT$1, 'Fountain Inputs'!$A$1:$XX$1, 0))="", "", INDEX('Fountain Inputs'!$A$1:$XX$133, MATCH('Stata dataset (nominal)'!$A32, 'Fountain Inputs'!$A$1:$A$133, 0), MATCH('Stata dataset (nominal)'!UT$1, 'Fountain Inputs'!$A$1:$XX$1, 0))),
Input_overrides!UT32)</f>
        <v>85673.046751032802</v>
      </c>
      <c r="UU32" s="15">
        <f>IF(Input_overrides!UU32="",
IF(INDEX('Fountain Inputs'!$A$1:$XX$133, MATCH('Stata dataset (nominal)'!$A32, 'Fountain Inputs'!$A$1:$A$133, 0), MATCH('Stata dataset (nominal)'!UU$1, 'Fountain Inputs'!$A$1:$XX$1, 0))="", "", INDEX('Fountain Inputs'!$A$1:$XX$133, MATCH('Stata dataset (nominal)'!$A32, 'Fountain Inputs'!$A$1:$A$133, 0), MATCH('Stata dataset (nominal)'!UU$1, 'Fountain Inputs'!$A$1:$XX$1, 0))),
Input_overrides!UU32)</f>
        <v>94506.020555750802</v>
      </c>
      <c r="UV32" s="15">
        <f>IF(Input_overrides!UV32="",
IF(INDEX('Fountain Inputs'!$A$1:$XX$133, MATCH('Stata dataset (nominal)'!$A32, 'Fountain Inputs'!$A$1:$A$133, 0), MATCH('Stata dataset (nominal)'!UV$1, 'Fountain Inputs'!$A$1:$XX$1, 0))="", "", INDEX('Fountain Inputs'!$A$1:$XX$133, MATCH('Stata dataset (nominal)'!$A32, 'Fountain Inputs'!$A$1:$A$133, 0), MATCH('Stata dataset (nominal)'!UV$1, 'Fountain Inputs'!$A$1:$XX$1, 0))),
Input_overrides!UV32)</f>
        <v>11.998539187728401</v>
      </c>
      <c r="UW32" s="15">
        <f>IF(Input_overrides!UW32="",
IF(INDEX('Fountain Inputs'!$A$1:$XX$133, MATCH('Stata dataset (nominal)'!$A32, 'Fountain Inputs'!$A$1:$A$133, 0), MATCH('Stata dataset (nominal)'!UW$1, 'Fountain Inputs'!$A$1:$XX$1, 0))="", "", INDEX('Fountain Inputs'!$A$1:$XX$133, MATCH('Stata dataset (nominal)'!$A32, 'Fountain Inputs'!$A$1:$A$133, 0), MATCH('Stata dataset (nominal)'!UW$1, 'Fountain Inputs'!$A$1:$XX$1, 0))),
Input_overrides!UW32)</f>
        <v>0</v>
      </c>
      <c r="UX32" s="15">
        <f>IF(Input_overrides!UX32="",
IF(INDEX('Fountain Inputs'!$A$1:$XX$133, MATCH('Stata dataset (nominal)'!$A32, 'Fountain Inputs'!$A$1:$A$133, 0), MATCH('Stata dataset (nominal)'!UX$1, 'Fountain Inputs'!$A$1:$XX$1, 0))="", "", INDEX('Fountain Inputs'!$A$1:$XX$133, MATCH('Stata dataset (nominal)'!$A32, 'Fountain Inputs'!$A$1:$A$133, 0), MATCH('Stata dataset (nominal)'!UX$1, 'Fountain Inputs'!$A$1:$XX$1, 0))),
Input_overrides!UX32)</f>
        <v>0</v>
      </c>
      <c r="UY32" s="15">
        <f>IF(Input_overrides!UY32="",
IF(INDEX('Fountain Inputs'!$A$1:$XX$133, MATCH('Stata dataset (nominal)'!$A32, 'Fountain Inputs'!$A$1:$A$133, 0), MATCH('Stata dataset (nominal)'!UY$1, 'Fountain Inputs'!$A$1:$XX$1, 0))="", "", INDEX('Fountain Inputs'!$A$1:$XX$133, MATCH('Stata dataset (nominal)'!$A32, 'Fountain Inputs'!$A$1:$A$133, 0), MATCH('Stata dataset (nominal)'!UY$1, 'Fountain Inputs'!$A$1:$XX$1, 0))),
Input_overrides!UY32)</f>
        <v>0</v>
      </c>
      <c r="UZ32" s="15">
        <f>IF(Input_overrides!UZ32="",
IF(INDEX('Fountain Inputs'!$A$1:$XX$133, MATCH('Stata dataset (nominal)'!$A32, 'Fountain Inputs'!$A$1:$A$133, 0), MATCH('Stata dataset (nominal)'!UZ$1, 'Fountain Inputs'!$A$1:$XX$1, 0))="", "", INDEX('Fountain Inputs'!$A$1:$XX$133, MATCH('Stata dataset (nominal)'!$A32, 'Fountain Inputs'!$A$1:$A$133, 0), MATCH('Stata dataset (nominal)'!UZ$1, 'Fountain Inputs'!$A$1:$XX$1, 0))),
Input_overrides!UZ32)</f>
        <v>0</v>
      </c>
      <c r="VA32" s="15">
        <f>IF(Input_overrides!VA32="",
IF(INDEX('Fountain Inputs'!$A$1:$XX$133, MATCH('Stata dataset (nominal)'!$A32, 'Fountain Inputs'!$A$1:$A$133, 0), MATCH('Stata dataset (nominal)'!VA$1, 'Fountain Inputs'!$A$1:$XX$1, 0))="", "", INDEX('Fountain Inputs'!$A$1:$XX$133, MATCH('Stata dataset (nominal)'!$A32, 'Fountain Inputs'!$A$1:$A$133, 0), MATCH('Stata dataset (nominal)'!VA$1, 'Fountain Inputs'!$A$1:$XX$1, 0))),
Input_overrides!VA32)</f>
        <v>4612.2065081565897</v>
      </c>
      <c r="VB32" s="15">
        <f>IF(Input_overrides!VB32="",
IF(INDEX('Fountain Inputs'!$A$1:$XX$133, MATCH('Stata dataset (nominal)'!$A32, 'Fountain Inputs'!$A$1:$A$133, 0), MATCH('Stata dataset (nominal)'!VB$1, 'Fountain Inputs'!$A$1:$XX$1, 0))="", "", INDEX('Fountain Inputs'!$A$1:$XX$133, MATCH('Stata dataset (nominal)'!$A32, 'Fountain Inputs'!$A$1:$A$133, 0), MATCH('Stata dataset (nominal)'!VB$1, 'Fountain Inputs'!$A$1:$XX$1, 0))),
Input_overrides!VB32)</f>
        <v>4624.2050473443196</v>
      </c>
      <c r="VC32" s="15">
        <f>IF(Input_overrides!VC32="",
IF(INDEX('Fountain Inputs'!$A$1:$XX$133, MATCH('Stata dataset (nominal)'!$A32, 'Fountain Inputs'!$A$1:$A$133, 0), MATCH('Stata dataset (nominal)'!VC$1, 'Fountain Inputs'!$A$1:$XX$1, 0))="", "", INDEX('Fountain Inputs'!$A$1:$XX$133, MATCH('Stata dataset (nominal)'!$A32, 'Fountain Inputs'!$A$1:$A$133, 0), MATCH('Stata dataset (nominal)'!VC$1, 'Fountain Inputs'!$A$1:$XX$1, 0))),
Input_overrides!VC32)</f>
        <v>1725.8306072861701</v>
      </c>
      <c r="VD32" s="15">
        <f>IF(Input_overrides!VD32="",
IF(INDEX('Fountain Inputs'!$A$1:$XX$133, MATCH('Stata dataset (nominal)'!$A32, 'Fountain Inputs'!$A$1:$A$133, 0), MATCH('Stata dataset (nominal)'!VD$1, 'Fountain Inputs'!$A$1:$XX$1, 0))="", "", INDEX('Fountain Inputs'!$A$1:$XX$133, MATCH('Stata dataset (nominal)'!$A32, 'Fountain Inputs'!$A$1:$A$133, 0), MATCH('Stata dataset (nominal)'!VD$1, 'Fountain Inputs'!$A$1:$XX$1, 0))),
Input_overrides!VD32)</f>
        <v>1517.88995078638</v>
      </c>
      <c r="VE32" s="15">
        <f>IF(Input_overrides!VE32="",
IF(INDEX('Fountain Inputs'!$A$1:$XX$133, MATCH('Stata dataset (nominal)'!$A32, 'Fountain Inputs'!$A$1:$A$133, 0), MATCH('Stata dataset (nominal)'!VE$1, 'Fountain Inputs'!$A$1:$XX$1, 0))="", "", INDEX('Fountain Inputs'!$A$1:$XX$133, MATCH('Stata dataset (nominal)'!$A32, 'Fountain Inputs'!$A$1:$A$133, 0), MATCH('Stata dataset (nominal)'!VE$1, 'Fountain Inputs'!$A$1:$XX$1, 0))),
Input_overrides!VE32)</f>
        <v>3795.6714680140199</v>
      </c>
      <c r="VF32" s="15">
        <f>IF(Input_overrides!VF32="",
IF(INDEX('Fountain Inputs'!$A$1:$XX$133, MATCH('Stata dataset (nominal)'!$A32, 'Fountain Inputs'!$A$1:$A$133, 0), MATCH('Stata dataset (nominal)'!VF$1, 'Fountain Inputs'!$A$1:$XX$1, 0))="", "", INDEX('Fountain Inputs'!$A$1:$XX$133, MATCH('Stata dataset (nominal)'!$A32, 'Fountain Inputs'!$A$1:$A$133, 0), MATCH('Stata dataset (nominal)'!VF$1, 'Fountain Inputs'!$A$1:$XX$1, 0))),
Input_overrides!VF32)</f>
        <v>14061.160492631199</v>
      </c>
      <c r="VG32" s="15">
        <f>IF(Input_overrides!VG32="",
IF(INDEX('Fountain Inputs'!$A$1:$XX$133, MATCH('Stata dataset (nominal)'!$A32, 'Fountain Inputs'!$A$1:$A$133, 0), MATCH('Stata dataset (nominal)'!VG$1, 'Fountain Inputs'!$A$1:$XX$1, 0))="", "", INDEX('Fountain Inputs'!$A$1:$XX$133, MATCH('Stata dataset (nominal)'!$A32, 'Fountain Inputs'!$A$1:$A$133, 0), MATCH('Stata dataset (nominal)'!VG$1, 'Fountain Inputs'!$A$1:$XX$1, 0))),
Input_overrides!VG32)</f>
        <v>27508.337012074298</v>
      </c>
      <c r="VH32" s="15">
        <f>IF(Input_overrides!VH32="",
IF(INDEX('Fountain Inputs'!$A$1:$XX$133, MATCH('Stata dataset (nominal)'!$A32, 'Fountain Inputs'!$A$1:$A$133, 0), MATCH('Stata dataset (nominal)'!VH$1, 'Fountain Inputs'!$A$1:$XX$1, 0))="", "", INDEX('Fountain Inputs'!$A$1:$XX$133, MATCH('Stata dataset (nominal)'!$A32, 'Fountain Inputs'!$A$1:$A$133, 0), MATCH('Stata dataset (nominal)'!VH$1, 'Fountain Inputs'!$A$1:$XX$1, 0))),
Input_overrides!VH32)</f>
        <v>402520.77624348499</v>
      </c>
      <c r="VI32" s="15">
        <f>IF(Input_overrides!VI32="",
IF(INDEX('Fountain Inputs'!$A$1:$XX$133, MATCH('Stata dataset (nominal)'!$A32, 'Fountain Inputs'!$A$1:$A$133, 0), MATCH('Stata dataset (nominal)'!VI$1, 'Fountain Inputs'!$A$1:$XX$1, 0))="", "", INDEX('Fountain Inputs'!$A$1:$XX$133, MATCH('Stata dataset (nominal)'!$A32, 'Fountain Inputs'!$A$1:$A$133, 0), MATCH('Stata dataset (nominal)'!VI$1, 'Fountain Inputs'!$A$1:$XX$1, 0))),
Input_overrides!VI32)</f>
        <v>451129.665774277</v>
      </c>
      <c r="VJ32" s="15">
        <f>IF(Input_overrides!VJ32="",
IF(INDEX('Fountain Inputs'!$A$1:$XX$133, MATCH('Stata dataset (nominal)'!$A32, 'Fountain Inputs'!$A$1:$A$133, 0), MATCH('Stata dataset (nominal)'!VJ$1, 'Fountain Inputs'!$A$1:$XX$1, 0))="", "", INDEX('Fountain Inputs'!$A$1:$XX$133, MATCH('Stata dataset (nominal)'!$A32, 'Fountain Inputs'!$A$1:$A$133, 0), MATCH('Stata dataset (nominal)'!VJ$1, 'Fountain Inputs'!$A$1:$XX$1, 0))),
Input_overrides!VJ32)</f>
        <v>1742.93719052146</v>
      </c>
      <c r="VK32" s="15">
        <f>IF(Input_overrides!VK32="",
IF(INDEX('Fountain Inputs'!$A$1:$XX$133, MATCH('Stata dataset (nominal)'!$A32, 'Fountain Inputs'!$A$1:$A$133, 0), MATCH('Stata dataset (nominal)'!VK$1, 'Fountain Inputs'!$A$1:$XX$1, 0))="", "", INDEX('Fountain Inputs'!$A$1:$XX$133, MATCH('Stata dataset (nominal)'!$A32, 'Fountain Inputs'!$A$1:$A$133, 0), MATCH('Stata dataset (nominal)'!VK$1, 'Fountain Inputs'!$A$1:$XX$1, 0))),
Input_overrides!VK32)</f>
        <v>1548.6607004806599</v>
      </c>
      <c r="VL32" s="15">
        <f>IF(Input_overrides!VL32="",
IF(INDEX('Fountain Inputs'!$A$1:$XX$133, MATCH('Stata dataset (nominal)'!$A32, 'Fountain Inputs'!$A$1:$A$133, 0), MATCH('Stata dataset (nominal)'!VL$1, 'Fountain Inputs'!$A$1:$XX$1, 0))="", "", INDEX('Fountain Inputs'!$A$1:$XX$133, MATCH('Stata dataset (nominal)'!$A32, 'Fountain Inputs'!$A$1:$A$133, 0), MATCH('Stata dataset (nominal)'!VL$1, 'Fountain Inputs'!$A$1:$XX$1, 0))),
Input_overrides!VL32)</f>
        <v>4219.8680705039396</v>
      </c>
      <c r="VM32" s="15">
        <f>IF(Input_overrides!VM32="",
IF(INDEX('Fountain Inputs'!$A$1:$XX$133, MATCH('Stata dataset (nominal)'!$A32, 'Fountain Inputs'!$A$1:$A$133, 0), MATCH('Stata dataset (nominal)'!VM$1, 'Fountain Inputs'!$A$1:$XX$1, 0))="", "", INDEX('Fountain Inputs'!$A$1:$XX$133, MATCH('Stata dataset (nominal)'!$A32, 'Fountain Inputs'!$A$1:$A$133, 0), MATCH('Stata dataset (nominal)'!VM$1, 'Fountain Inputs'!$A$1:$XX$1, 0))),
Input_overrides!VM32)</f>
        <v>17310.6890608373</v>
      </c>
      <c r="VN32" s="15">
        <f>IF(Input_overrides!VN32="",
IF(INDEX('Fountain Inputs'!$A$1:$XX$133, MATCH('Stata dataset (nominal)'!$A32, 'Fountain Inputs'!$A$1:$A$133, 0), MATCH('Stata dataset (nominal)'!VN$1, 'Fountain Inputs'!$A$1:$XX$1, 0))="", "", INDEX('Fountain Inputs'!$A$1:$XX$133, MATCH('Stata dataset (nominal)'!$A32, 'Fountain Inputs'!$A$1:$A$133, 0), MATCH('Stata dataset (nominal)'!VN$1, 'Fountain Inputs'!$A$1:$XX$1, 0))),
Input_overrides!VN32)</f>
        <v>32631.706852354499</v>
      </c>
      <c r="VO32" s="15">
        <f>IF(Input_overrides!VO32="",
IF(INDEX('Fountain Inputs'!$A$1:$XX$133, MATCH('Stata dataset (nominal)'!$A32, 'Fountain Inputs'!$A$1:$A$133, 0), MATCH('Stata dataset (nominal)'!VO$1, 'Fountain Inputs'!$A$1:$XX$1, 0))="", "", INDEX('Fountain Inputs'!$A$1:$XX$133, MATCH('Stata dataset (nominal)'!$A32, 'Fountain Inputs'!$A$1:$A$133, 0), MATCH('Stata dataset (nominal)'!VO$1, 'Fountain Inputs'!$A$1:$XX$1, 0))),
Input_overrides!VO32)</f>
        <v>492806.02950267401</v>
      </c>
      <c r="VP32" s="15">
        <f>IF(Input_overrides!VP32="",
IF(INDEX('Fountain Inputs'!$A$1:$XX$133, MATCH('Stata dataset (nominal)'!$A32, 'Fountain Inputs'!$A$1:$A$133, 0), MATCH('Stata dataset (nominal)'!VP$1, 'Fountain Inputs'!$A$1:$XX$1, 0))="", "", INDEX('Fountain Inputs'!$A$1:$XX$133, MATCH('Stata dataset (nominal)'!$A32, 'Fountain Inputs'!$A$1:$A$133, 0), MATCH('Stata dataset (nominal)'!VP$1, 'Fountain Inputs'!$A$1:$XX$1, 0))),
Input_overrides!VP32)</f>
        <v>550259.89137737197</v>
      </c>
      <c r="VQ32" s="15">
        <f>IF(Input_overrides!VQ32="",
IF(INDEX('Fountain Inputs'!$A$1:$XX$133, MATCH('Stata dataset (nominal)'!$A32, 'Fountain Inputs'!$A$1:$A$133, 0), MATCH('Stata dataset (nominal)'!VQ$1, 'Fountain Inputs'!$A$1:$XX$1, 0))="", "", INDEX('Fountain Inputs'!$A$1:$XX$133, MATCH('Stata dataset (nominal)'!$A32, 'Fountain Inputs'!$A$1:$A$133, 0), MATCH('Stata dataset (nominal)'!VQ$1, 'Fountain Inputs'!$A$1:$XX$1, 0))),
Input_overrides!VQ32)</f>
        <v>1</v>
      </c>
      <c r="VR32" s="15">
        <f>IF(Input_overrides!VR32="",
IF(INDEX('Fountain Inputs'!$A$1:$XX$133, MATCH('Stata dataset (nominal)'!$A32, 'Fountain Inputs'!$A$1:$A$133, 0), MATCH('Stata dataset (nominal)'!VR$1, 'Fountain Inputs'!$A$1:$XX$1, 0))="", "", INDEX('Fountain Inputs'!$A$1:$XX$133, MATCH('Stata dataset (nominal)'!$A32, 'Fountain Inputs'!$A$1:$A$133, 0), MATCH('Stata dataset (nominal)'!VR$1, 'Fountain Inputs'!$A$1:$XX$1, 0))),
Input_overrides!VR32)</f>
        <v>1</v>
      </c>
      <c r="VS32" s="15">
        <f>IF(Input_overrides!VS32="",
IF(INDEX('Fountain Inputs'!$A$1:$XX$133, MATCH('Stata dataset (nominal)'!$A32, 'Fountain Inputs'!$A$1:$A$133, 0), MATCH('Stata dataset (nominal)'!VS$1, 'Fountain Inputs'!$A$1:$XX$1, 0))="", "", INDEX('Fountain Inputs'!$A$1:$XX$133, MATCH('Stata dataset (nominal)'!$A32, 'Fountain Inputs'!$A$1:$A$133, 0), MATCH('Stata dataset (nominal)'!VS$1, 'Fountain Inputs'!$A$1:$XX$1, 0))),
Input_overrides!VS32)</f>
        <v>4</v>
      </c>
      <c r="VT32" s="15">
        <f>IF(Input_overrides!VT32="",
IF(INDEX('Fountain Inputs'!$A$1:$XX$133, MATCH('Stata dataset (nominal)'!$A32, 'Fountain Inputs'!$A$1:$A$133, 0), MATCH('Stata dataset (nominal)'!VT$1, 'Fountain Inputs'!$A$1:$XX$1, 0))="", "", INDEX('Fountain Inputs'!$A$1:$XX$133, MATCH('Stata dataset (nominal)'!$A32, 'Fountain Inputs'!$A$1:$A$133, 0), MATCH('Stata dataset (nominal)'!VT$1, 'Fountain Inputs'!$A$1:$XX$1, 0))),
Input_overrides!VT32)</f>
        <v>8</v>
      </c>
      <c r="VU32" s="15">
        <f>IF(Input_overrides!VU32="",
IF(INDEX('Fountain Inputs'!$A$1:$XX$133, MATCH('Stata dataset (nominal)'!$A32, 'Fountain Inputs'!$A$1:$A$133, 0), MATCH('Stata dataset (nominal)'!VU$1, 'Fountain Inputs'!$A$1:$XX$1, 0))="", "", INDEX('Fountain Inputs'!$A$1:$XX$133, MATCH('Stata dataset (nominal)'!$A32, 'Fountain Inputs'!$A$1:$A$133, 0), MATCH('Stata dataset (nominal)'!VU$1, 'Fountain Inputs'!$A$1:$XX$1, 0))),
Input_overrides!VU32)</f>
        <v>5</v>
      </c>
      <c r="VV32" s="15">
        <f>IF(Input_overrides!VV32="",
IF(INDEX('Fountain Inputs'!$A$1:$XX$133, MATCH('Stata dataset (nominal)'!$A32, 'Fountain Inputs'!$A$1:$A$133, 0), MATCH('Stata dataset (nominal)'!VV$1, 'Fountain Inputs'!$A$1:$XX$1, 0))="", "", INDEX('Fountain Inputs'!$A$1:$XX$133, MATCH('Stata dataset (nominal)'!$A32, 'Fountain Inputs'!$A$1:$A$133, 0), MATCH('Stata dataset (nominal)'!VV$1, 'Fountain Inputs'!$A$1:$XX$1, 0))),
Input_overrides!VV32)</f>
        <v>10</v>
      </c>
      <c r="VW32" s="15">
        <f>IF(Input_overrides!VW32="",
IF(INDEX('Fountain Inputs'!$A$1:$XX$133, MATCH('Stata dataset (nominal)'!$A32, 'Fountain Inputs'!$A$1:$A$133, 0), MATCH('Stata dataset (nominal)'!VW$1, 'Fountain Inputs'!$A$1:$XX$1, 0))="", "", INDEX('Fountain Inputs'!$A$1:$XX$133, MATCH('Stata dataset (nominal)'!$A32, 'Fountain Inputs'!$A$1:$A$133, 0), MATCH('Stata dataset (nominal)'!VW$1, 'Fountain Inputs'!$A$1:$XX$1, 0))),
Input_overrides!VW32)</f>
        <v>29</v>
      </c>
      <c r="VX32" s="15">
        <f>IF(Input_overrides!VX32="",
IF(INDEX('Fountain Inputs'!$A$1:$XX$133, MATCH('Stata dataset (nominal)'!$A32, 'Fountain Inputs'!$A$1:$A$133, 0), MATCH('Stata dataset (nominal)'!VX$1, 'Fountain Inputs'!$A$1:$XX$1, 0))="", "", INDEX('Fountain Inputs'!$A$1:$XX$133, MATCH('Stata dataset (nominal)'!$A32, 'Fountain Inputs'!$A$1:$A$133, 0), MATCH('Stata dataset (nominal)'!VX$1, 'Fountain Inputs'!$A$1:$XX$1, 0))),
Input_overrides!VX32)</f>
        <v>1</v>
      </c>
      <c r="VY32" s="15">
        <f>IF(Input_overrides!VY32="",
IF(INDEX('Fountain Inputs'!$A$1:$XX$133, MATCH('Stata dataset (nominal)'!$A32, 'Fountain Inputs'!$A$1:$A$133, 0), MATCH('Stata dataset (nominal)'!VY$1, 'Fountain Inputs'!$A$1:$XX$1, 0))="", "", INDEX('Fountain Inputs'!$A$1:$XX$133, MATCH('Stata dataset (nominal)'!$A32, 'Fountain Inputs'!$A$1:$A$133, 0), MATCH('Stata dataset (nominal)'!VY$1, 'Fountain Inputs'!$A$1:$XX$1, 0))),
Input_overrides!VY32)</f>
        <v>0</v>
      </c>
      <c r="VZ32" s="15">
        <f>IF(Input_overrides!VZ32="",
IF(INDEX('Fountain Inputs'!$A$1:$XX$133, MATCH('Stata dataset (nominal)'!$A32, 'Fountain Inputs'!$A$1:$A$133, 0), MATCH('Stata dataset (nominal)'!VZ$1, 'Fountain Inputs'!$A$1:$XX$1, 0))="", "", INDEX('Fountain Inputs'!$A$1:$XX$133, MATCH('Stata dataset (nominal)'!$A32, 'Fountain Inputs'!$A$1:$A$133, 0), MATCH('Stata dataset (nominal)'!VZ$1, 'Fountain Inputs'!$A$1:$XX$1, 0))),
Input_overrides!VZ32)</f>
        <v>0</v>
      </c>
      <c r="WA32" s="15">
        <f>IF(Input_overrides!WA32="",
IF(INDEX('Fountain Inputs'!$A$1:$XX$133, MATCH('Stata dataset (nominal)'!$A32, 'Fountain Inputs'!$A$1:$A$133, 0), MATCH('Stata dataset (nominal)'!WA$1, 'Fountain Inputs'!$A$1:$XX$1, 0))="", "", INDEX('Fountain Inputs'!$A$1:$XX$133, MATCH('Stata dataset (nominal)'!$A32, 'Fountain Inputs'!$A$1:$A$133, 0), MATCH('Stata dataset (nominal)'!WA$1, 'Fountain Inputs'!$A$1:$XX$1, 0))),
Input_overrides!WA32)</f>
        <v>0</v>
      </c>
      <c r="WB32" s="15">
        <f>IF(Input_overrides!WB32="",
IF(INDEX('Fountain Inputs'!$A$1:$XX$133, MATCH('Stata dataset (nominal)'!$A32, 'Fountain Inputs'!$A$1:$A$133, 0), MATCH('Stata dataset (nominal)'!WB$1, 'Fountain Inputs'!$A$1:$XX$1, 0))="", "", INDEX('Fountain Inputs'!$A$1:$XX$133, MATCH('Stata dataset (nominal)'!$A32, 'Fountain Inputs'!$A$1:$A$133, 0), MATCH('Stata dataset (nominal)'!WB$1, 'Fountain Inputs'!$A$1:$XX$1, 0))),
Input_overrides!WB32)</f>
        <v>0</v>
      </c>
      <c r="WC32" s="15">
        <f>IF(Input_overrides!WC32="",
IF(INDEX('Fountain Inputs'!$A$1:$XX$133, MATCH('Stata dataset (nominal)'!$A32, 'Fountain Inputs'!$A$1:$A$133, 0), MATCH('Stata dataset (nominal)'!WC$1, 'Fountain Inputs'!$A$1:$XX$1, 0))="", "", INDEX('Fountain Inputs'!$A$1:$XX$133, MATCH('Stata dataset (nominal)'!$A32, 'Fountain Inputs'!$A$1:$A$133, 0), MATCH('Stata dataset (nominal)'!WC$1, 'Fountain Inputs'!$A$1:$XX$1, 0))),
Input_overrides!WC32)</f>
        <v>1</v>
      </c>
      <c r="WD32" s="15">
        <f>IF(Input_overrides!WD32="",
IF(INDEX('Fountain Inputs'!$A$1:$XX$133, MATCH('Stata dataset (nominal)'!$A32, 'Fountain Inputs'!$A$1:$A$133, 0), MATCH('Stata dataset (nominal)'!WD$1, 'Fountain Inputs'!$A$1:$XX$1, 0))="", "", INDEX('Fountain Inputs'!$A$1:$XX$133, MATCH('Stata dataset (nominal)'!$A32, 'Fountain Inputs'!$A$1:$A$133, 0), MATCH('Stata dataset (nominal)'!WD$1, 'Fountain Inputs'!$A$1:$XX$1, 0))),
Input_overrides!WD32)</f>
        <v>2</v>
      </c>
      <c r="WE32" s="15">
        <f>IF(Input_overrides!WE32="",
IF(INDEX('Fountain Inputs'!$A$1:$XX$133, MATCH('Stata dataset (nominal)'!$A32, 'Fountain Inputs'!$A$1:$A$133, 0), MATCH('Stata dataset (nominal)'!WE$1, 'Fountain Inputs'!$A$1:$XX$1, 0))="", "", INDEX('Fountain Inputs'!$A$1:$XX$133, MATCH('Stata dataset (nominal)'!$A32, 'Fountain Inputs'!$A$1:$A$133, 0), MATCH('Stata dataset (nominal)'!WE$1, 'Fountain Inputs'!$A$1:$XX$1, 0))),
Input_overrides!WE32)</f>
        <v>300</v>
      </c>
      <c r="WF32" s="15">
        <f>IF(Input_overrides!WF32="",
IF(INDEX('Fountain Inputs'!$A$1:$XX$133, MATCH('Stata dataset (nominal)'!$A32, 'Fountain Inputs'!$A$1:$A$133, 0), MATCH('Stata dataset (nominal)'!WF$1, 'Fountain Inputs'!$A$1:$XX$1, 0))="", "", INDEX('Fountain Inputs'!$A$1:$XX$133, MATCH('Stata dataset (nominal)'!$A32, 'Fountain Inputs'!$A$1:$A$133, 0), MATCH('Stata dataset (nominal)'!WF$1, 'Fountain Inputs'!$A$1:$XX$1, 0))),
Input_overrides!WF32)</f>
        <v>57</v>
      </c>
      <c r="WG32" s="15">
        <f>IF(Input_overrides!WG32="",
IF(INDEX('Fountain Inputs'!$A$1:$XX$133, MATCH('Stata dataset (nominal)'!$A32, 'Fountain Inputs'!$A$1:$A$133, 0), MATCH('Stata dataset (nominal)'!WG$1, 'Fountain Inputs'!$A$1:$XX$1, 0))="", "", INDEX('Fountain Inputs'!$A$1:$XX$133, MATCH('Stata dataset (nominal)'!$A32, 'Fountain Inputs'!$A$1:$A$133, 0), MATCH('Stata dataset (nominal)'!WG$1, 'Fountain Inputs'!$A$1:$XX$1, 0))),
Input_overrides!WG32)</f>
        <v>59</v>
      </c>
      <c r="WH32" s="15">
        <f>IF(Input_overrides!WH32="",
IF(INDEX('Fountain Inputs'!$A$1:$XX$133, MATCH('Stata dataset (nominal)'!$A32, 'Fountain Inputs'!$A$1:$A$133, 0), MATCH('Stata dataset (nominal)'!WH$1, 'Fountain Inputs'!$A$1:$XX$1, 0))="", "", INDEX('Fountain Inputs'!$A$1:$XX$133, MATCH('Stata dataset (nominal)'!$A32, 'Fountain Inputs'!$A$1:$A$133, 0), MATCH('Stata dataset (nominal)'!WH$1, 'Fountain Inputs'!$A$1:$XX$1, 0))),
Input_overrides!WH32)</f>
        <v>44</v>
      </c>
      <c r="WI32" s="15">
        <f>IF(Input_overrides!WI32="",
IF(INDEX('Fountain Inputs'!$A$1:$XX$133, MATCH('Stata dataset (nominal)'!$A32, 'Fountain Inputs'!$A$1:$A$133, 0), MATCH('Stata dataset (nominal)'!WI$1, 'Fountain Inputs'!$A$1:$XX$1, 0))="", "", INDEX('Fountain Inputs'!$A$1:$XX$133, MATCH('Stata dataset (nominal)'!$A32, 'Fountain Inputs'!$A$1:$A$133, 0), MATCH('Stata dataset (nominal)'!WI$1, 'Fountain Inputs'!$A$1:$XX$1, 0))),
Input_overrides!WI32)</f>
        <v>25</v>
      </c>
      <c r="WJ32" s="15">
        <f>IF(Input_overrides!WJ32="",
IF(INDEX('Fountain Inputs'!$A$1:$XX$133, MATCH('Stata dataset (nominal)'!$A32, 'Fountain Inputs'!$A$1:$A$133, 0), MATCH('Stata dataset (nominal)'!WJ$1, 'Fountain Inputs'!$A$1:$XX$1, 0))="", "", INDEX('Fountain Inputs'!$A$1:$XX$133, MATCH('Stata dataset (nominal)'!$A32, 'Fountain Inputs'!$A$1:$A$133, 0), MATCH('Stata dataset (nominal)'!WJ$1, 'Fountain Inputs'!$A$1:$XX$1, 0))),
Input_overrides!WJ32)</f>
        <v>53</v>
      </c>
      <c r="WK32" s="15">
        <f>IF(Input_overrides!WK32="",
IF(INDEX('Fountain Inputs'!$A$1:$XX$133, MATCH('Stata dataset (nominal)'!$A32, 'Fountain Inputs'!$A$1:$A$133, 0), MATCH('Stata dataset (nominal)'!WK$1, 'Fountain Inputs'!$A$1:$XX$1, 0))="", "", INDEX('Fountain Inputs'!$A$1:$XX$133, MATCH('Stata dataset (nominal)'!$A32, 'Fountain Inputs'!$A$1:$A$133, 0), MATCH('Stata dataset (nominal)'!WK$1, 'Fountain Inputs'!$A$1:$XX$1, 0))),
Input_overrides!WK32)</f>
        <v>538</v>
      </c>
      <c r="WL32" s="15">
        <f>IF(Input_overrides!WL32="",
IF(INDEX('Fountain Inputs'!$A$1:$XX$133, MATCH('Stata dataset (nominal)'!$A32, 'Fountain Inputs'!$A$1:$A$133, 0), MATCH('Stata dataset (nominal)'!WL$1, 'Fountain Inputs'!$A$1:$XX$1, 0))="", "", INDEX('Fountain Inputs'!$A$1:$XX$133, MATCH('Stata dataset (nominal)'!$A32, 'Fountain Inputs'!$A$1:$A$133, 0), MATCH('Stata dataset (nominal)'!WL$1, 'Fountain Inputs'!$A$1:$XX$1, 0))),
Input_overrides!WL32)</f>
        <v>302</v>
      </c>
      <c r="WM32" s="15">
        <f>IF(Input_overrides!WM32="",
IF(INDEX('Fountain Inputs'!$A$1:$XX$133, MATCH('Stata dataset (nominal)'!$A32, 'Fountain Inputs'!$A$1:$A$133, 0), MATCH('Stata dataset (nominal)'!WM$1, 'Fountain Inputs'!$A$1:$XX$1, 0))="", "", INDEX('Fountain Inputs'!$A$1:$XX$133, MATCH('Stata dataset (nominal)'!$A32, 'Fountain Inputs'!$A$1:$A$133, 0), MATCH('Stata dataset (nominal)'!WM$1, 'Fountain Inputs'!$A$1:$XX$1, 0))),
Input_overrides!WM32)</f>
        <v>58</v>
      </c>
      <c r="WN32" s="15">
        <f>IF(Input_overrides!WN32="",
IF(INDEX('Fountain Inputs'!$A$1:$XX$133, MATCH('Stata dataset (nominal)'!$A32, 'Fountain Inputs'!$A$1:$A$133, 0), MATCH('Stata dataset (nominal)'!WN$1, 'Fountain Inputs'!$A$1:$XX$1, 0))="", "", INDEX('Fountain Inputs'!$A$1:$XX$133, MATCH('Stata dataset (nominal)'!$A32, 'Fountain Inputs'!$A$1:$A$133, 0), MATCH('Stata dataset (nominal)'!WN$1, 'Fountain Inputs'!$A$1:$XX$1, 0))),
Input_overrides!WN32)</f>
        <v>63</v>
      </c>
      <c r="WO32" s="15">
        <f>IF(Input_overrides!WO32="",
IF(INDEX('Fountain Inputs'!$A$1:$XX$133, MATCH('Stata dataset (nominal)'!$A32, 'Fountain Inputs'!$A$1:$A$133, 0), MATCH('Stata dataset (nominal)'!WO$1, 'Fountain Inputs'!$A$1:$XX$1, 0))="", "", INDEX('Fountain Inputs'!$A$1:$XX$133, MATCH('Stata dataset (nominal)'!$A32, 'Fountain Inputs'!$A$1:$A$133, 0), MATCH('Stata dataset (nominal)'!WO$1, 'Fountain Inputs'!$A$1:$XX$1, 0))),
Input_overrides!WO32)</f>
        <v>52</v>
      </c>
      <c r="WP32" s="15">
        <f>IF(Input_overrides!WP32="",
IF(INDEX('Fountain Inputs'!$A$1:$XX$133, MATCH('Stata dataset (nominal)'!$A32, 'Fountain Inputs'!$A$1:$A$133, 0), MATCH('Stata dataset (nominal)'!WP$1, 'Fountain Inputs'!$A$1:$XX$1, 0))="", "", INDEX('Fountain Inputs'!$A$1:$XX$133, MATCH('Stata dataset (nominal)'!$A32, 'Fountain Inputs'!$A$1:$A$133, 0), MATCH('Stata dataset (nominal)'!WP$1, 'Fountain Inputs'!$A$1:$XX$1, 0))),
Input_overrides!WP32)</f>
        <v>30</v>
      </c>
      <c r="WQ32" s="15">
        <f>IF(Input_overrides!WQ32="",
IF(INDEX('Fountain Inputs'!$A$1:$XX$133, MATCH('Stata dataset (nominal)'!$A32, 'Fountain Inputs'!$A$1:$A$133, 0), MATCH('Stata dataset (nominal)'!WQ$1, 'Fountain Inputs'!$A$1:$XX$1, 0))="", "", INDEX('Fountain Inputs'!$A$1:$XX$133, MATCH('Stata dataset (nominal)'!$A32, 'Fountain Inputs'!$A$1:$A$133, 0), MATCH('Stata dataset (nominal)'!WQ$1, 'Fountain Inputs'!$A$1:$XX$1, 0))),
Input_overrides!WQ32)</f>
        <v>64</v>
      </c>
      <c r="WR32" s="15">
        <f>IF(Input_overrides!WR32="",
IF(INDEX('Fountain Inputs'!$A$1:$XX$133, MATCH('Stata dataset (nominal)'!$A32, 'Fountain Inputs'!$A$1:$A$133, 0), MATCH('Stata dataset (nominal)'!WR$1, 'Fountain Inputs'!$A$1:$XX$1, 0))="", "", INDEX('Fountain Inputs'!$A$1:$XX$133, MATCH('Stata dataset (nominal)'!$A32, 'Fountain Inputs'!$A$1:$A$133, 0), MATCH('Stata dataset (nominal)'!WR$1, 'Fountain Inputs'!$A$1:$XX$1, 0))),
Input_overrides!WR32)</f>
        <v>569</v>
      </c>
      <c r="WS32" s="15">
        <f>IF(Input_overrides!WS32="",
IF(INDEX('Fountain Inputs'!$A$1:$XX$133, MATCH('Stata dataset (nominal)'!$A32, 'Fountain Inputs'!$A$1:$A$133, 0), MATCH('Stata dataset (nominal)'!WS$1, 'Fountain Inputs'!$A$1:$XX$1, 0))="", "", INDEX('Fountain Inputs'!$A$1:$XX$133, MATCH('Stata dataset (nominal)'!$A32, 'Fountain Inputs'!$A$1:$A$133, 0), MATCH('Stata dataset (nominal)'!WS$1, 'Fountain Inputs'!$A$1:$XX$1, 0))),
Input_overrides!WS32)</f>
        <v>1.8807947485378999E-2</v>
      </c>
      <c r="WT32" s="15">
        <f>IF(Input_overrides!WT32="",
IF(INDEX('Fountain Inputs'!$A$1:$XX$133, MATCH('Stata dataset (nominal)'!$A32, 'Fountain Inputs'!$A$1:$A$133, 0), MATCH('Stata dataset (nominal)'!WT$1, 'Fountain Inputs'!$A$1:$XX$1, 0))="", "", INDEX('Fountain Inputs'!$A$1:$XX$133, MATCH('Stata dataset (nominal)'!$A32, 'Fountain Inputs'!$A$1:$A$133, 0), MATCH('Stata dataset (nominal)'!WT$1, 'Fountain Inputs'!$A$1:$XX$1, 0))),
Input_overrides!WT32)</f>
        <v>0.1132986792886</v>
      </c>
      <c r="WU32" s="15">
        <f>IF(Input_overrides!WU32="",
IF(INDEX('Fountain Inputs'!$A$1:$XX$133, MATCH('Stata dataset (nominal)'!$A32, 'Fountain Inputs'!$A$1:$A$133, 0), MATCH('Stata dataset (nominal)'!WU$1, 'Fountain Inputs'!$A$1:$XX$1, 0))="", "", INDEX('Fountain Inputs'!$A$1:$XX$133, MATCH('Stata dataset (nominal)'!$A32, 'Fountain Inputs'!$A$1:$A$133, 0), MATCH('Stata dataset (nominal)'!WU$1, 'Fountain Inputs'!$A$1:$XX$1, 0))),
Input_overrides!WU32)</f>
        <v>1.5619026282533699</v>
      </c>
      <c r="WV32" s="15">
        <f>IF(Input_overrides!WV32="",
IF(INDEX('Fountain Inputs'!$A$1:$XX$133, MATCH('Stata dataset (nominal)'!$A32, 'Fountain Inputs'!$A$1:$A$133, 0), MATCH('Stata dataset (nominal)'!WV$1, 'Fountain Inputs'!$A$1:$XX$1, 0))="", "", INDEX('Fountain Inputs'!$A$1:$XX$133, MATCH('Stata dataset (nominal)'!$A32, 'Fountain Inputs'!$A$1:$A$133, 0), MATCH('Stata dataset (nominal)'!WV$1, 'Fountain Inputs'!$A$1:$XX$1, 0))),
Input_overrides!WV32)</f>
        <v>11.964846444959401</v>
      </c>
      <c r="WW32" s="15">
        <f>IF(Input_overrides!WW32="",
IF(INDEX('Fountain Inputs'!$A$1:$XX$133, MATCH('Stata dataset (nominal)'!$A32, 'Fountain Inputs'!$A$1:$A$133, 0), MATCH('Stata dataset (nominal)'!WW$1, 'Fountain Inputs'!$A$1:$XX$1, 0))="", "", INDEX('Fountain Inputs'!$A$1:$XX$133, MATCH('Stata dataset (nominal)'!$A32, 'Fountain Inputs'!$A$1:$A$133, 0), MATCH('Stata dataset (nominal)'!WW$1, 'Fountain Inputs'!$A$1:$XX$1, 0))),
Input_overrides!WW32)</f>
        <v>18.864377442150101</v>
      </c>
      <c r="WX32" s="15">
        <f>IF(Input_overrides!WX32="",
IF(INDEX('Fountain Inputs'!$A$1:$XX$133, MATCH('Stata dataset (nominal)'!$A32, 'Fountain Inputs'!$A$1:$A$133, 0), MATCH('Stata dataset (nominal)'!WX$1, 'Fountain Inputs'!$A$1:$XX$1, 0))="", "", INDEX('Fountain Inputs'!$A$1:$XX$133, MATCH('Stata dataset (nominal)'!$A32, 'Fountain Inputs'!$A$1:$A$133, 0), MATCH('Stata dataset (nominal)'!WX$1, 'Fountain Inputs'!$A$1:$XX$1, 0))),
Input_overrides!WX32)</f>
        <v>315.45032681889302</v>
      </c>
      <c r="WY32" s="15">
        <f>IF(Input_overrides!WY32="",
IF(INDEX('Fountain Inputs'!$A$1:$XX$133, MATCH('Stata dataset (nominal)'!$A32, 'Fountain Inputs'!$A$1:$A$133, 0), MATCH('Stata dataset (nominal)'!WY$1, 'Fountain Inputs'!$A$1:$XX$1, 0))="", "", INDEX('Fountain Inputs'!$A$1:$XX$133, MATCH('Stata dataset (nominal)'!$A32, 'Fountain Inputs'!$A$1:$A$133, 0), MATCH('Stata dataset (nominal)'!WY$1, 'Fountain Inputs'!$A$1:$XX$1, 0))),
Input_overrides!WY32)</f>
        <v>4.41789250138067E-2</v>
      </c>
      <c r="WZ32" s="15">
        <f>IF(Input_overrides!WZ32="",
IF(INDEX('Fountain Inputs'!$A$1:$XX$133, MATCH('Stata dataset (nominal)'!$A32, 'Fountain Inputs'!$A$1:$A$133, 0), MATCH('Stata dataset (nominal)'!WZ$1, 'Fountain Inputs'!$A$1:$XX$1, 0))="", "", INDEX('Fountain Inputs'!$A$1:$XX$133, MATCH('Stata dataset (nominal)'!$A32, 'Fountain Inputs'!$A$1:$A$133, 0), MATCH('Stata dataset (nominal)'!WZ$1, 'Fountain Inputs'!$A$1:$XX$1, 0))),
Input_overrides!WZ32)</f>
        <v>0</v>
      </c>
      <c r="XA32" s="15">
        <f>IF(Input_overrides!XA32="",
IF(INDEX('Fountain Inputs'!$A$1:$XX$133, MATCH('Stata dataset (nominal)'!$A32, 'Fountain Inputs'!$A$1:$A$133, 0), MATCH('Stata dataset (nominal)'!XA$1, 'Fountain Inputs'!$A$1:$XX$1, 0))="", "", INDEX('Fountain Inputs'!$A$1:$XX$133, MATCH('Stata dataset (nominal)'!$A32, 'Fountain Inputs'!$A$1:$A$133, 0), MATCH('Stata dataset (nominal)'!XA$1, 'Fountain Inputs'!$A$1:$XX$1, 0))),
Input_overrides!XA32)</f>
        <v>0</v>
      </c>
      <c r="XB32" s="15">
        <f>IF(Input_overrides!XB32="",
IF(INDEX('Fountain Inputs'!$A$1:$XX$133, MATCH('Stata dataset (nominal)'!$A32, 'Fountain Inputs'!$A$1:$A$133, 0), MATCH('Stata dataset (nominal)'!XB$1, 'Fountain Inputs'!$A$1:$XX$1, 0))="", "", INDEX('Fountain Inputs'!$A$1:$XX$133, MATCH('Stata dataset (nominal)'!$A32, 'Fountain Inputs'!$A$1:$A$133, 0), MATCH('Stata dataset (nominal)'!XB$1, 'Fountain Inputs'!$A$1:$XX$1, 0))),
Input_overrides!XB32)</f>
        <v>0</v>
      </c>
      <c r="XC32" s="15">
        <f>IF(Input_overrides!XC32="",
IF(INDEX('Fountain Inputs'!$A$1:$XX$133, MATCH('Stata dataset (nominal)'!$A32, 'Fountain Inputs'!$A$1:$A$133, 0), MATCH('Stata dataset (nominal)'!XC$1, 'Fountain Inputs'!$A$1:$XX$1, 0))="", "", INDEX('Fountain Inputs'!$A$1:$XX$133, MATCH('Stata dataset (nominal)'!$A32, 'Fountain Inputs'!$A$1:$A$133, 0), MATCH('Stata dataset (nominal)'!XC$1, 'Fountain Inputs'!$A$1:$XX$1, 0))),
Input_overrides!XC32)</f>
        <v>0</v>
      </c>
      <c r="XD32" s="15">
        <f>IF(Input_overrides!XD32="",
IF(INDEX('Fountain Inputs'!$A$1:$XX$133, MATCH('Stata dataset (nominal)'!$A32, 'Fountain Inputs'!$A$1:$A$133, 0), MATCH('Stata dataset (nominal)'!XD$1, 'Fountain Inputs'!$A$1:$XX$1, 0))="", "", INDEX('Fountain Inputs'!$A$1:$XX$133, MATCH('Stata dataset (nominal)'!$A32, 'Fountain Inputs'!$A$1:$A$133, 0), MATCH('Stata dataset (nominal)'!XD$1, 'Fountain Inputs'!$A$1:$XX$1, 0))),
Input_overrides!XD32)</f>
        <v>16.982261113956302</v>
      </c>
      <c r="XE32" s="15">
        <f>IF(Input_overrides!XE32="",
IF(INDEX('Fountain Inputs'!$A$1:$XX$133, MATCH('Stata dataset (nominal)'!$A32, 'Fountain Inputs'!$A$1:$A$133, 0), MATCH('Stata dataset (nominal)'!XE$1, 'Fountain Inputs'!$A$1:$XX$1, 0))="", "", INDEX('Fountain Inputs'!$A$1:$XX$133, MATCH('Stata dataset (nominal)'!$A32, 'Fountain Inputs'!$A$1:$A$133, 0), MATCH('Stata dataset (nominal)'!XE$1, 'Fountain Inputs'!$A$1:$XX$1, 0))),
Input_overrides!XE32)</f>
        <v>6.2986872499185706E-2</v>
      </c>
      <c r="XF32" s="15">
        <f>IF(Input_overrides!XF32="",
IF(INDEX('Fountain Inputs'!$A$1:$XX$133, MATCH('Stata dataset (nominal)'!$A32, 'Fountain Inputs'!$A$1:$A$133, 0), MATCH('Stata dataset (nominal)'!XF$1, 'Fountain Inputs'!$A$1:$XX$1, 0))="", "", INDEX('Fountain Inputs'!$A$1:$XX$133, MATCH('Stata dataset (nominal)'!$A32, 'Fountain Inputs'!$A$1:$A$133, 0), MATCH('Stata dataset (nominal)'!XF$1, 'Fountain Inputs'!$A$1:$XX$1, 0))),
Input_overrides!XF32)</f>
        <v>0.1132986792886</v>
      </c>
      <c r="XG32" s="15">
        <f>IF(Input_overrides!XG32="",
IF(INDEX('Fountain Inputs'!$A$1:$XX$133, MATCH('Stata dataset (nominal)'!$A32, 'Fountain Inputs'!$A$1:$A$133, 0), MATCH('Stata dataset (nominal)'!XG$1, 'Fountain Inputs'!$A$1:$XX$1, 0))="", "", INDEX('Fountain Inputs'!$A$1:$XX$133, MATCH('Stata dataset (nominal)'!$A32, 'Fountain Inputs'!$A$1:$A$133, 0), MATCH('Stata dataset (nominal)'!XG$1, 'Fountain Inputs'!$A$1:$XX$1, 0))),
Input_overrides!XG32)</f>
        <v>1.5619026282533699</v>
      </c>
      <c r="XH32" s="15">
        <f>IF(Input_overrides!XH32="",
IF(INDEX('Fountain Inputs'!$A$1:$XX$133, MATCH('Stata dataset (nominal)'!$A32, 'Fountain Inputs'!$A$1:$A$133, 0), MATCH('Stata dataset (nominal)'!XH$1, 'Fountain Inputs'!$A$1:$XX$1, 0))="", "", INDEX('Fountain Inputs'!$A$1:$XX$133, MATCH('Stata dataset (nominal)'!$A32, 'Fountain Inputs'!$A$1:$A$133, 0), MATCH('Stata dataset (nominal)'!XH$1, 'Fountain Inputs'!$A$1:$XX$1, 0))),
Input_overrides!XH32)</f>
        <v>11.964846444959401</v>
      </c>
      <c r="XI32" s="15">
        <f>IF(Input_overrides!XI32="",
IF(INDEX('Fountain Inputs'!$A$1:$XX$133, MATCH('Stata dataset (nominal)'!$A32, 'Fountain Inputs'!$A$1:$A$133, 0), MATCH('Stata dataset (nominal)'!XI$1, 'Fountain Inputs'!$A$1:$XX$1, 0))="", "", INDEX('Fountain Inputs'!$A$1:$XX$133, MATCH('Stata dataset (nominal)'!$A32, 'Fountain Inputs'!$A$1:$A$133, 0), MATCH('Stata dataset (nominal)'!XI$1, 'Fountain Inputs'!$A$1:$XX$1, 0))),
Input_overrides!XI32)</f>
        <v>18.864377442150101</v>
      </c>
      <c r="XJ32" s="15">
        <f>IF(Input_overrides!XJ32="",
IF(INDEX('Fountain Inputs'!$A$1:$XX$133, MATCH('Stata dataset (nominal)'!$A32, 'Fountain Inputs'!$A$1:$A$133, 0), MATCH('Stata dataset (nominal)'!XJ$1, 'Fountain Inputs'!$A$1:$XX$1, 0))="", "", INDEX('Fountain Inputs'!$A$1:$XX$133, MATCH('Stata dataset (nominal)'!$A32, 'Fountain Inputs'!$A$1:$A$133, 0), MATCH('Stata dataset (nominal)'!XJ$1, 'Fountain Inputs'!$A$1:$XX$1, 0))),
Input_overrides!XJ32)</f>
        <v>332.432587932849</v>
      </c>
      <c r="XK32" s="15">
        <f>IF(Input_overrides!XK32="",
IF(INDEX('Fountain Inputs'!$A$1:$XX$133, MATCH('Stata dataset (nominal)'!$A32, 'Fountain Inputs'!$A$1:$A$133, 0), MATCH('Stata dataset (nominal)'!XK$1, 'Fountain Inputs'!$A$1:$XX$1, 0))="", "", INDEX('Fountain Inputs'!$A$1:$XX$133, MATCH('Stata dataset (nominal)'!$A32, 'Fountain Inputs'!$A$1:$A$133, 0), MATCH('Stata dataset (nominal)'!XK$1, 'Fountain Inputs'!$A$1:$XX$1, 0))),
Input_overrides!XK32)</f>
        <v>3155.0543177681402</v>
      </c>
      <c r="XL32" s="15">
        <f>IF(Input_overrides!XL32="",
IF(INDEX('Fountain Inputs'!$A$1:$XX$133, MATCH('Stata dataset (nominal)'!$A32, 'Fountain Inputs'!$A$1:$A$133, 0), MATCH('Stata dataset (nominal)'!XL$1, 'Fountain Inputs'!$A$1:$XX$1, 0))="", "", INDEX('Fountain Inputs'!$A$1:$XX$133, MATCH('Stata dataset (nominal)'!$A32, 'Fountain Inputs'!$A$1:$A$133, 0), MATCH('Stata dataset (nominal)'!XL$1, 'Fountain Inputs'!$A$1:$XX$1, 0))),
Input_overrides!XL32)</f>
        <v>503.916203397505</v>
      </c>
      <c r="XM32" s="15">
        <f>IF(Input_overrides!XM32="",
IF(INDEX('Fountain Inputs'!$A$1:$XX$133, MATCH('Stata dataset (nominal)'!$A32, 'Fountain Inputs'!$A$1:$A$133, 0), MATCH('Stata dataset (nominal)'!XM$1, 'Fountain Inputs'!$A$1:$XX$1, 0))="", "", INDEX('Fountain Inputs'!$A$1:$XX$133, MATCH('Stata dataset (nominal)'!$A32, 'Fountain Inputs'!$A$1:$A$133, 0), MATCH('Stata dataset (nominal)'!XM$1, 'Fountain Inputs'!$A$1:$XX$1, 0))),
Input_overrides!XM32)</f>
        <v>1816.0089640277799</v>
      </c>
      <c r="XN32" s="32">
        <f>IF(Input_overrides!XN32="",
IF(INDEX('Fountain Inputs'!$A$1:$XX$133, MATCH('Stata dataset (nominal)'!$A32, 'Fountain Inputs'!$A$1:$A$133, 0), MATCH('Stata dataset (nominal)'!XN$1, 'Fountain Inputs'!$A$1:$XX$1, 0))="", "", INDEX('Fountain Inputs'!$A$1:$XX$133, MATCH('Stata dataset (nominal)'!$A32, 'Fountain Inputs'!$A$1:$A$133, 0), MATCH('Stata dataset (nominal)'!XN$1, 'Fountain Inputs'!$A$1:$XX$1, 0))),
Input_overrides!XN32)</f>
        <v>1833.2202470843699</v>
      </c>
      <c r="XO32" s="32">
        <f>IF(Input_overrides!XO32="",
IF(INDEX('Fountain Inputs'!$A$1:$XX$133, MATCH('Stata dataset (nominal)'!$A32, 'Fountain Inputs'!$A$1:$A$133, 0), MATCH('Stata dataset (nominal)'!XO$1, 'Fountain Inputs'!$A$1:$XX$1, 0))="", "", INDEX('Fountain Inputs'!$A$1:$XX$133, MATCH('Stata dataset (nominal)'!$A32, 'Fountain Inputs'!$A$1:$A$133, 0), MATCH('Stata dataset (nominal)'!XO$1, 'Fountain Inputs'!$A$1:$XX$1, 0))),
Input_overrides!XO32)</f>
        <v>495.80572072434302</v>
      </c>
      <c r="XP32" s="15">
        <f>IF(Input_overrides!XP32="",
IF(INDEX('Fountain Inputs'!$A$1:$XX$133, MATCH('Stata dataset (nominal)'!$A32, 'Fountain Inputs'!$A$1:$A$133, 0), MATCH('Stata dataset (nominal)'!XP$1, 'Fountain Inputs'!$A$1:$XX$1, 0))="", "", INDEX('Fountain Inputs'!$A$1:$XX$133, MATCH('Stata dataset (nominal)'!$A32, 'Fountain Inputs'!$A$1:$A$133, 0), MATCH('Stata dataset (nominal)'!XP$1, 'Fountain Inputs'!$A$1:$XX$1, 0))),
Input_overrides!XP32)</f>
        <v>4379.6556344832597</v>
      </c>
      <c r="XQ32" s="15">
        <f>IF(Input_overrides!XQ32="",
IF(INDEX('Fountain Inputs'!$A$1:$XX$133, MATCH('Stata dataset (nominal)'!$A32, 'Fountain Inputs'!$A$1:$A$133, 0), MATCH('Stata dataset (nominal)'!XQ$1, 'Fountain Inputs'!$A$1:$XX$1, 0))="", "", INDEX('Fountain Inputs'!$A$1:$XX$133, MATCH('Stata dataset (nominal)'!$A32, 'Fountain Inputs'!$A$1:$A$133, 0), MATCH('Stata dataset (nominal)'!XQ$1, 'Fountain Inputs'!$A$1:$XX$1, 0))),
Input_overrides!XQ32)</f>
        <v>0.73</v>
      </c>
      <c r="XR32" s="15">
        <f>IF(Input_overrides!XR32="",
IF(INDEX('Fountain Inputs'!$A$1:$XX$133, MATCH('Stata dataset (nominal)'!$A32, 'Fountain Inputs'!$A$1:$A$133, 0), MATCH('Stata dataset (nominal)'!XR$1, 'Fountain Inputs'!$A$1:$XX$1, 0))="", "", INDEX('Fountain Inputs'!$A$1:$XX$133, MATCH('Stata dataset (nominal)'!$A32, 'Fountain Inputs'!$A$1:$A$133, 0), MATCH('Stata dataset (nominal)'!XR$1, 'Fountain Inputs'!$A$1:$XX$1, 0))),
Input_overrides!XR32)</f>
        <v>5056.3124300109303</v>
      </c>
      <c r="XS32" s="15">
        <f>IF(Input_overrides!XS32="",
IF(INDEX('Fountain Inputs'!$A$1:$XX$133, MATCH('Stata dataset (nominal)'!$A32, 'Fountain Inputs'!$A$1:$A$133, 0), MATCH('Stata dataset (nominal)'!XS$1, 'Fountain Inputs'!$A$1:$XX$1, 0))="", "", INDEX('Fountain Inputs'!$A$1:$XX$133, MATCH('Stata dataset (nominal)'!$A32, 'Fountain Inputs'!$A$1:$A$133, 0), MATCH('Stata dataset (nominal)'!XS$1, 'Fountain Inputs'!$A$1:$XX$1, 0))),
Input_overrides!XS32)</f>
        <v>3691.1080739079798</v>
      </c>
      <c r="XT32" s="15">
        <f>IF(Input_overrides!XT32="",
IF(INDEX('Fountain Inputs'!$A$1:$XX$133, MATCH('Stata dataset (nominal)'!$A32, 'Fountain Inputs'!$A$1:$A$133, 0), MATCH('Stata dataset (nominal)'!XT$1, 'Fountain Inputs'!$A$1:$XX$1, 0))="", "", INDEX('Fountain Inputs'!$A$1:$XX$133, MATCH('Stata dataset (nominal)'!$A32, 'Fountain Inputs'!$A$1:$A$133, 0), MATCH('Stata dataset (nominal)'!XT$1, 'Fountain Inputs'!$A$1:$XX$1, 0))),
Input_overrides!XT32)</f>
        <v>4380.5846047064597</v>
      </c>
      <c r="XU32" s="15">
        <f>IF(Input_overrides!XU32="",
IF(INDEX('Fountain Inputs'!$A$1:$XX$133, MATCH('Stata dataset (nominal)'!$A32, 'Fountain Inputs'!$A$1:$A$133, 0), MATCH('Stata dataset (nominal)'!XU$1, 'Fountain Inputs'!$A$1:$XX$1, 0))="", "", INDEX('Fountain Inputs'!$A$1:$XX$133, MATCH('Stata dataset (nominal)'!$A32, 'Fountain Inputs'!$A$1:$A$133, 0), MATCH('Stata dataset (nominal)'!XU$1, 'Fountain Inputs'!$A$1:$XX$1, 0))),
Input_overrides!XU32)</f>
        <v>5057.3849261335999</v>
      </c>
      <c r="XV32" s="15">
        <f>IF(Input_overrides!XV32="",
IF(INDEX('Fountain Inputs'!$A$1:$XX$133, MATCH('Stata dataset (nominal)'!$A32, 'Fountain Inputs'!$A$1:$A$133, 0), MATCH('Stata dataset (nominal)'!XV$1, 'Fountain Inputs'!$A$1:$XX$1, 0))="", "", INDEX('Fountain Inputs'!$A$1:$XX$133, MATCH('Stata dataset (nominal)'!$A32, 'Fountain Inputs'!$A$1:$A$133, 0), MATCH('Stata dataset (nominal)'!XV$1, 'Fountain Inputs'!$A$1:$XX$1, 0))),
Input_overrides!XV32)</f>
        <v>3691.89099607753</v>
      </c>
      <c r="XW32" s="15">
        <f>IF(Input_overrides!XW32="",
IF(INDEX('Fountain Inputs'!$A$1:$XX$133, MATCH('Stata dataset (nominal)'!$A32, 'Fountain Inputs'!$A$1:$A$133, 0), MATCH('Stata dataset (nominal)'!XW$1, 'Fountain Inputs'!$A$1:$XX$1, 0))="", "", INDEX('Fountain Inputs'!$A$1:$XX$133, MATCH('Stata dataset (nominal)'!$A32, 'Fountain Inputs'!$A$1:$A$133, 0), MATCH('Stata dataset (nominal)'!XW$1, 'Fountain Inputs'!$A$1:$XX$1, 0))),
Input_overrides!XW32)</f>
        <v>622.67999999999995</v>
      </c>
      <c r="XX32" s="15">
        <f>IF(Input_overrides!XX32="",
IF(INDEX('Fountain Inputs'!$A$1:$XX$133, MATCH('Stata dataset (nominal)'!$A32, 'Fountain Inputs'!$A$1:$A$133, 0), MATCH('Stata dataset (nominal)'!XX$1, 'Fountain Inputs'!$A$1:$XX$1, 0))="", "", INDEX('Fountain Inputs'!$A$1:$XX$133, MATCH('Stata dataset (nominal)'!$A32, 'Fountain Inputs'!$A$1:$A$133, 0), MATCH('Stata dataset (nominal)'!XX$1, 'Fountain Inputs'!$A$1:$XX$1, 0))),
Input_overrides!XX32)</f>
        <v>1154.5</v>
      </c>
      <c r="XZ32" s="14" t="b">
        <f>A32=Input_overrides!A32</f>
        <v>1</v>
      </c>
    </row>
    <row r="33" spans="1:650" s="2" customFormat="1">
      <c r="A33" s="13" t="str">
        <f t="shared" si="0"/>
        <v>NWT20</v>
      </c>
      <c r="B33" s="13" t="s">
        <v>13</v>
      </c>
      <c r="C33" s="13" t="s">
        <v>9</v>
      </c>
      <c r="D33" s="15">
        <f>IF(Input_overrides!D33="",
IF(INDEX('Fountain Inputs'!$A$1:$XX$133, MATCH('Stata dataset (nominal)'!$A33, 'Fountain Inputs'!$A$1:$A$133, 0), MATCH('Stata dataset (nominal)'!D$1, 'Fountain Inputs'!$A$1:$XX$1, 0))="", "", INDEX('Fountain Inputs'!$A$1:$XX$133, MATCH('Stata dataset (nominal)'!$A33, 'Fountain Inputs'!$A$1:$A$133, 0), MATCH('Stata dataset (nominal)'!D$1, 'Fountain Inputs'!$A$1:$XX$1, 0))),
Input_overrides!D33)</f>
        <v>0.96281468935252901</v>
      </c>
      <c r="E33" s="15">
        <f>IF(Input_overrides!E33="",
IF(INDEX('Fountain Inputs'!$A$1:$XX$133, MATCH('Stata dataset (nominal)'!$A33, 'Fountain Inputs'!$A$1:$A$133, 0), MATCH('Stata dataset (nominal)'!E$1, 'Fountain Inputs'!$A$1:$XX$1, 0))="", "", INDEX('Fountain Inputs'!$A$1:$XX$133, MATCH('Stata dataset (nominal)'!$A33, 'Fountain Inputs'!$A$1:$A$133, 0), MATCH('Stata dataset (nominal)'!E$1, 'Fountain Inputs'!$A$1:$XX$1, 0))),
Input_overrides!E33)</f>
        <v>8.5342414318640198</v>
      </c>
      <c r="F33" s="15">
        <f>IF(Input_overrides!F33="",
IF(INDEX('Fountain Inputs'!$A$1:$XX$133, MATCH('Stata dataset (nominal)'!$A33, 'Fountain Inputs'!$A$1:$A$133, 0), MATCH('Stata dataset (nominal)'!F$1, 'Fountain Inputs'!$A$1:$XX$1, 0))="", "", INDEX('Fountain Inputs'!$A$1:$XX$133, MATCH('Stata dataset (nominal)'!$A33, 'Fountain Inputs'!$A$1:$A$133, 0), MATCH('Stata dataset (nominal)'!F$1, 'Fountain Inputs'!$A$1:$XX$1, 0))),
Input_overrides!F33)</f>
        <v>-7.4129329998749896E-2</v>
      </c>
      <c r="G33" s="15">
        <f>IF(Input_overrides!G33="",
IF(INDEX('Fountain Inputs'!$A$1:$XX$133, MATCH('Stata dataset (nominal)'!$A33, 'Fountain Inputs'!$A$1:$A$133, 0), MATCH('Stata dataset (nominal)'!G$1, 'Fountain Inputs'!$A$1:$XX$1, 0))="", "", INDEX('Fountain Inputs'!$A$1:$XX$133, MATCH('Stata dataset (nominal)'!$A33, 'Fountain Inputs'!$A$1:$A$133, 0), MATCH('Stata dataset (nominal)'!G$1, 'Fountain Inputs'!$A$1:$XX$1, 0))),
Input_overrides!G33)</f>
        <v>2.8882125873365201</v>
      </c>
      <c r="H33" s="15">
        <f>IF(Input_overrides!H33="",
IF(INDEX('Fountain Inputs'!$A$1:$XX$133, MATCH('Stata dataset (nominal)'!$A33, 'Fountain Inputs'!$A$1:$A$133, 0), MATCH('Stata dataset (nominal)'!H$1, 'Fountain Inputs'!$A$1:$XX$1, 0))="", "", INDEX('Fountain Inputs'!$A$1:$XX$133, MATCH('Stata dataset (nominal)'!$A33, 'Fountain Inputs'!$A$1:$A$133, 0), MATCH('Stata dataset (nominal)'!H$1, 'Fountain Inputs'!$A$1:$XX$1, 0))),
Input_overrides!H33)</f>
        <v>0</v>
      </c>
      <c r="I33" s="15">
        <f>IF(Input_overrides!I33="",
IF(INDEX('Fountain Inputs'!$A$1:$XX$133, MATCH('Stata dataset (nominal)'!$A33, 'Fountain Inputs'!$A$1:$A$133, 0), MATCH('Stata dataset (nominal)'!I$1, 'Fountain Inputs'!$A$1:$XX$1, 0))="", "", INDEX('Fountain Inputs'!$A$1:$XX$133, MATCH('Stata dataset (nominal)'!$A33, 'Fountain Inputs'!$A$1:$A$133, 0), MATCH('Stata dataset (nominal)'!I$1, 'Fountain Inputs'!$A$1:$XX$1, 0))),
Input_overrides!I33)</f>
        <v>53.335850563262198</v>
      </c>
      <c r="J33" s="15">
        <f>IF(Input_overrides!J33="",
IF(INDEX('Fountain Inputs'!$A$1:$XX$133, MATCH('Stata dataset (nominal)'!$A33, 'Fountain Inputs'!$A$1:$A$133, 0), MATCH('Stata dataset (nominal)'!J$1, 'Fountain Inputs'!$A$1:$XX$1, 0))="", "", INDEX('Fountain Inputs'!$A$1:$XX$133, MATCH('Stata dataset (nominal)'!$A33, 'Fountain Inputs'!$A$1:$A$133, 0), MATCH('Stata dataset (nominal)'!J$1, 'Fountain Inputs'!$A$1:$XX$1, 0))),
Input_overrides!J33)</f>
        <v>0</v>
      </c>
      <c r="K33" s="15">
        <f>IF(Input_overrides!K33="",
IF(INDEX('Fountain Inputs'!$A$1:$XX$133, MATCH('Stata dataset (nominal)'!$A33, 'Fountain Inputs'!$A$1:$A$133, 0), MATCH('Stata dataset (nominal)'!K$1, 'Fountain Inputs'!$A$1:$XX$1, 0))="", "", INDEX('Fountain Inputs'!$A$1:$XX$133, MATCH('Stata dataset (nominal)'!$A33, 'Fountain Inputs'!$A$1:$A$133, 0), MATCH('Stata dataset (nominal)'!K$1, 'Fountain Inputs'!$A$1:$XX$1, 0))),
Input_overrides!K33)</f>
        <v>39.342467631842254</v>
      </c>
      <c r="L33" s="15">
        <f>IF(Input_overrides!L33="",
IF(INDEX('Fountain Inputs'!$A$1:$XX$133, MATCH('Stata dataset (nominal)'!$A33, 'Fountain Inputs'!$A$1:$A$133, 0), MATCH('Stata dataset (nominal)'!L$1, 'Fountain Inputs'!$A$1:$XX$1, 0))="", "", INDEX('Fountain Inputs'!$A$1:$XX$133, MATCH('Stata dataset (nominal)'!$A33, 'Fountain Inputs'!$A$1:$A$133, 0), MATCH('Stata dataset (nominal)'!L$1, 'Fountain Inputs'!$A$1:$XX$1, 0))),
Input_overrides!L33)</f>
        <v>0</v>
      </c>
      <c r="M33" s="15">
        <f>IF(Input_overrides!M33="",
IF(INDEX('Fountain Inputs'!$A$1:$XX$133, MATCH('Stata dataset (nominal)'!$A33, 'Fountain Inputs'!$A$1:$A$133, 0), MATCH('Stata dataset (nominal)'!M$1, 'Fountain Inputs'!$A$1:$XX$1, 0))="", "", INDEX('Fountain Inputs'!$A$1:$XX$133, MATCH('Stata dataset (nominal)'!$A33, 'Fountain Inputs'!$A$1:$A$133, 0), MATCH('Stata dataset (nominal)'!M$1, 'Fountain Inputs'!$A$1:$XX$1, 0))),
Input_overrides!M33)</f>
        <v>28.4495924193156</v>
      </c>
      <c r="N33" s="15">
        <f>IF(Input_overrides!N33="",
IF(INDEX('Fountain Inputs'!$A$1:$XX$133, MATCH('Stata dataset (nominal)'!$A33, 'Fountain Inputs'!$A$1:$A$133, 0), MATCH('Stata dataset (nominal)'!N$1, 'Fountain Inputs'!$A$1:$XX$1, 0))="", "", INDEX('Fountain Inputs'!$A$1:$XX$133, MATCH('Stata dataset (nominal)'!$A33, 'Fountain Inputs'!$A$1:$A$133, 0), MATCH('Stata dataset (nominal)'!N$1, 'Fountain Inputs'!$A$1:$XX$1, 0))),
Input_overrides!N33)</f>
        <v>43.4445166275883</v>
      </c>
      <c r="O33" s="15">
        <f>IF(Input_overrides!O33="",
IF(INDEX('Fountain Inputs'!$A$1:$XX$133, MATCH('Stata dataset (nominal)'!$A33, 'Fountain Inputs'!$A$1:$A$133, 0), MATCH('Stata dataset (nominal)'!O$1, 'Fountain Inputs'!$A$1:$XX$1, 0))="", "", INDEX('Fountain Inputs'!$A$1:$XX$133, MATCH('Stata dataset (nominal)'!$A33, 'Fountain Inputs'!$A$1:$A$133, 0), MATCH('Stata dataset (nominal)'!O$1, 'Fountain Inputs'!$A$1:$XX$1, 0))),
Input_overrides!O33)</f>
        <v>-7.5957055778568001E-3</v>
      </c>
      <c r="P33" s="15">
        <f>IF(Input_overrides!P33="",
IF(INDEX('Fountain Inputs'!$A$1:$XX$133, MATCH('Stata dataset (nominal)'!$A33, 'Fountain Inputs'!$A$1:$A$133, 0), MATCH('Stata dataset (nominal)'!P$1, 'Fountain Inputs'!$A$1:$XX$1, 0))="", "", INDEX('Fountain Inputs'!$A$1:$XX$133, MATCH('Stata dataset (nominal)'!$A33, 'Fountain Inputs'!$A$1:$A$133, 0), MATCH('Stata dataset (nominal)'!P$1, 'Fountain Inputs'!$A$1:$XX$1, 0))),
Input_overrides!P33)</f>
        <v>4.80564011522881</v>
      </c>
      <c r="Q33" s="15">
        <f>IF(Input_overrides!Q33="",
IF(INDEX('Fountain Inputs'!$A$1:$XX$133, MATCH('Stata dataset (nominal)'!$A33, 'Fountain Inputs'!$A$1:$A$133, 0), MATCH('Stata dataset (nominal)'!Q$1, 'Fountain Inputs'!$A$1:$XX$1, 0))="", "", INDEX('Fountain Inputs'!$A$1:$XX$133, MATCH('Stata dataset (nominal)'!$A33, 'Fountain Inputs'!$A$1:$A$133, 0), MATCH('Stata dataset (nominal)'!Q$1, 'Fountain Inputs'!$A$1:$XX$1, 0))),
Input_overrides!Q33)</f>
        <v>0</v>
      </c>
      <c r="R33" s="15">
        <f>IF(Input_overrides!R33="",
IF(INDEX('Fountain Inputs'!$A$1:$XX$133, MATCH('Stata dataset (nominal)'!$A33, 'Fountain Inputs'!$A$1:$A$133, 0), MATCH('Stata dataset (nominal)'!R$1, 'Fountain Inputs'!$A$1:$XX$1, 0))="", "", INDEX('Fountain Inputs'!$A$1:$XX$133, MATCH('Stata dataset (nominal)'!$A33, 'Fountain Inputs'!$A$1:$A$133, 0), MATCH('Stata dataset (nominal)'!R$1, 'Fountain Inputs'!$A$1:$XX$1, 0))),
Input_overrides!R33)</f>
        <v>0</v>
      </c>
      <c r="S33" s="15">
        <f>IF(Input_overrides!S33="",
IF(INDEX('Fountain Inputs'!$A$1:$XX$133, MATCH('Stata dataset (nominal)'!$A33, 'Fountain Inputs'!$A$1:$A$133, 0), MATCH('Stata dataset (nominal)'!S$1, 'Fountain Inputs'!$A$1:$XX$1, 0))="", "", INDEX('Fountain Inputs'!$A$1:$XX$133, MATCH('Stata dataset (nominal)'!$A33, 'Fountain Inputs'!$A$1:$A$133, 0), MATCH('Stata dataset (nominal)'!S$1, 'Fountain Inputs'!$A$1:$XX$1, 0))),
Input_overrides!S33)</f>
        <v>0</v>
      </c>
      <c r="T33" s="15">
        <f>IF(Input_overrides!T33="",
IF(INDEX('Fountain Inputs'!$A$1:$XX$133, MATCH('Stata dataset (nominal)'!$A33, 'Fountain Inputs'!$A$1:$A$133, 0), MATCH('Stata dataset (nominal)'!T$1, 'Fountain Inputs'!$A$1:$XX$1, 0))="", "", INDEX('Fountain Inputs'!$A$1:$XX$133, MATCH('Stata dataset (nominal)'!$A33, 'Fountain Inputs'!$A$1:$A$133, 0), MATCH('Stata dataset (nominal)'!T$1, 'Fountain Inputs'!$A$1:$XX$1, 0))),
Input_overrides!T33)</f>
        <v>46.428301676410655</v>
      </c>
      <c r="U33" s="15">
        <f>IF(Input_overrides!U33="",
IF(INDEX('Fountain Inputs'!$A$1:$XX$133, MATCH('Stata dataset (nominal)'!$A33, 'Fountain Inputs'!$A$1:$A$133, 0), MATCH('Stata dataset (nominal)'!U$1, 'Fountain Inputs'!$A$1:$XX$1, 0))="", "", INDEX('Fountain Inputs'!$A$1:$XX$133, MATCH('Stata dataset (nominal)'!$A33, 'Fountain Inputs'!$A$1:$A$133, 0), MATCH('Stata dataset (nominal)'!U$1, 'Fountain Inputs'!$A$1:$XX$1, 0))),
Input_overrides!U33)</f>
        <v>0</v>
      </c>
      <c r="V33" s="15">
        <f>IF(Input_overrides!V33="",
IF(INDEX('Fountain Inputs'!$A$1:$XX$133, MATCH('Stata dataset (nominal)'!$A33, 'Fountain Inputs'!$A$1:$A$133, 0), MATCH('Stata dataset (nominal)'!V$1, 'Fountain Inputs'!$A$1:$XX$1, 0))="", "", INDEX('Fountain Inputs'!$A$1:$XX$133, MATCH('Stata dataset (nominal)'!$A33, 'Fountain Inputs'!$A$1:$A$133, 0), MATCH('Stata dataset (nominal)'!V$1, 'Fountain Inputs'!$A$1:$XX$1, 0))),
Input_overrides!V33)</f>
        <v>98.408434292452498</v>
      </c>
      <c r="W33" s="15">
        <f>IF(Input_overrides!W33="",
IF(INDEX('Fountain Inputs'!$A$1:$XX$133, MATCH('Stata dataset (nominal)'!$A33, 'Fountain Inputs'!$A$1:$A$133, 0), MATCH('Stata dataset (nominal)'!W$1, 'Fountain Inputs'!$A$1:$XX$1, 0))="", "", INDEX('Fountain Inputs'!$A$1:$XX$133, MATCH('Stata dataset (nominal)'!$A33, 'Fountain Inputs'!$A$1:$A$133, 0), MATCH('Stata dataset (nominal)'!W$1, 'Fountain Inputs'!$A$1:$XX$1, 0))),
Input_overrides!W33)</f>
        <v>2.0183878395438799E-2</v>
      </c>
      <c r="X33" s="15">
        <f>IF(Input_overrides!X33="",
IF(INDEX('Fountain Inputs'!$A$1:$XX$133, MATCH('Stata dataset (nominal)'!$A33, 'Fountain Inputs'!$A$1:$A$133, 0), MATCH('Stata dataset (nominal)'!X$1, 'Fountain Inputs'!$A$1:$XX$1, 0))="", "", INDEX('Fountain Inputs'!$A$1:$XX$133, MATCH('Stata dataset (nominal)'!$A33, 'Fountain Inputs'!$A$1:$A$133, 0), MATCH('Stata dataset (nominal)'!X$1, 'Fountain Inputs'!$A$1:$XX$1, 0))),
Input_overrides!X33)</f>
        <v>0</v>
      </c>
      <c r="Y33" s="15">
        <f>IF(Input_overrides!Y33="",
IF(INDEX('Fountain Inputs'!$A$1:$XX$133, MATCH('Stata dataset (nominal)'!$A33, 'Fountain Inputs'!$A$1:$A$133, 0), MATCH('Stata dataset (nominal)'!Y$1, 'Fountain Inputs'!$A$1:$XX$1, 0))="", "", INDEX('Fountain Inputs'!$A$1:$XX$133, MATCH('Stata dataset (nominal)'!$A33, 'Fountain Inputs'!$A$1:$A$133, 0), MATCH('Stata dataset (nominal)'!Y$1, 'Fountain Inputs'!$A$1:$XX$1, 0))),
Input_overrides!Y33)</f>
        <v>0</v>
      </c>
      <c r="Z33" s="15">
        <f>IF(Input_overrides!Z33="",
IF(INDEX('Fountain Inputs'!$A$1:$XX$133, MATCH('Stata dataset (nominal)'!$A33, 'Fountain Inputs'!$A$1:$A$133, 0), MATCH('Stata dataset (nominal)'!Z$1, 'Fountain Inputs'!$A$1:$XX$1, 0))="", "", INDEX('Fountain Inputs'!$A$1:$XX$133, MATCH('Stata dataset (nominal)'!$A33, 'Fountain Inputs'!$A$1:$A$133, 0), MATCH('Stata dataset (nominal)'!Z$1, 'Fountain Inputs'!$A$1:$XX$1, 0))),
Input_overrides!Z33)</f>
        <v>0</v>
      </c>
      <c r="AA33" s="15">
        <f>IF(Input_overrides!AA33="",
IF(INDEX('Fountain Inputs'!$A$1:$XX$133, MATCH('Stata dataset (nominal)'!$A33, 'Fountain Inputs'!$A$1:$A$133, 0), MATCH('Stata dataset (nominal)'!AA$1, 'Fountain Inputs'!$A$1:$XX$1, 0))="", "", INDEX('Fountain Inputs'!$A$1:$XX$133, MATCH('Stata dataset (nominal)'!$A33, 'Fountain Inputs'!$A$1:$A$133, 0), MATCH('Stata dataset (nominal)'!AA$1, 'Fountain Inputs'!$A$1:$XX$1, 0))),
Input_overrides!AA33)</f>
        <v>0</v>
      </c>
      <c r="AB33" s="15">
        <f>IF(Input_overrides!AB33="",
IF(INDEX('Fountain Inputs'!$A$1:$XX$133, MATCH('Stata dataset (nominal)'!$A33, 'Fountain Inputs'!$A$1:$A$133, 0), MATCH('Stata dataset (nominal)'!AB$1, 'Fountain Inputs'!$A$1:$XX$1, 0))="", "", INDEX('Fountain Inputs'!$A$1:$XX$133, MATCH('Stata dataset (nominal)'!$A33, 'Fountain Inputs'!$A$1:$A$133, 0), MATCH('Stata dataset (nominal)'!AB$1, 'Fountain Inputs'!$A$1:$XX$1, 0))),
Input_overrides!AB33)</f>
        <v>0</v>
      </c>
      <c r="AC33" s="15">
        <f>IF(Input_overrides!AC33="",
IF(INDEX('Fountain Inputs'!$A$1:$XX$133, MATCH('Stata dataset (nominal)'!$A33, 'Fountain Inputs'!$A$1:$A$133, 0), MATCH('Stata dataset (nominal)'!AC$1, 'Fountain Inputs'!$A$1:$XX$1, 0))="", "", INDEX('Fountain Inputs'!$A$1:$XX$133, MATCH('Stata dataset (nominal)'!$A33, 'Fountain Inputs'!$A$1:$A$133, 0), MATCH('Stata dataset (nominal)'!AC$1, 'Fountain Inputs'!$A$1:$XX$1, 0))),
Input_overrides!AC33)</f>
        <v>8.4817670380101671</v>
      </c>
      <c r="AD33" s="15">
        <f>IF(Input_overrides!AD33="",
IF(INDEX('Fountain Inputs'!$A$1:$XX$133, MATCH('Stata dataset (nominal)'!$A33, 'Fountain Inputs'!$A$1:$A$133, 0), MATCH('Stata dataset (nominal)'!AD$1, 'Fountain Inputs'!$A$1:$XX$1, 0))="", "", INDEX('Fountain Inputs'!$A$1:$XX$133, MATCH('Stata dataset (nominal)'!$A33, 'Fountain Inputs'!$A$1:$A$133, 0), MATCH('Stata dataset (nominal)'!AD$1, 'Fountain Inputs'!$A$1:$XX$1, 0))),
Input_overrides!AD33)</f>
        <v>0</v>
      </c>
      <c r="AE33" s="15">
        <f>IF(Input_overrides!AE33="",
IF(INDEX('Fountain Inputs'!$A$1:$XX$133, MATCH('Stata dataset (nominal)'!$A33, 'Fountain Inputs'!$A$1:$A$133, 0), MATCH('Stata dataset (nominal)'!AE$1, 'Fountain Inputs'!$A$1:$XX$1, 0))="", "", INDEX('Fountain Inputs'!$A$1:$XX$133, MATCH('Stata dataset (nominal)'!$A33, 'Fountain Inputs'!$A$1:$A$133, 0), MATCH('Stata dataset (nominal)'!AE$1, 'Fountain Inputs'!$A$1:$XX$1, 0))),
Input_overrides!AE33)</f>
        <v>0</v>
      </c>
      <c r="AF33" s="15">
        <f>IF(Input_overrides!AF33="",
IF(INDEX('Fountain Inputs'!$A$1:$XX$133, MATCH('Stata dataset (nominal)'!$A33, 'Fountain Inputs'!$A$1:$A$133, 0), MATCH('Stata dataset (nominal)'!AF$1, 'Fountain Inputs'!$A$1:$XX$1, 0))="", "", INDEX('Fountain Inputs'!$A$1:$XX$133, MATCH('Stata dataset (nominal)'!$A33, 'Fountain Inputs'!$A$1:$A$133, 0), MATCH('Stata dataset (nominal)'!AF$1, 'Fountain Inputs'!$A$1:$XX$1, 0))),
Input_overrides!AF33)</f>
        <v>-5.4100200128818603</v>
      </c>
      <c r="AG33" s="15">
        <f>IF(Input_overrides!AG33="",
IF(INDEX('Fountain Inputs'!$A$1:$XX$133, MATCH('Stata dataset (nominal)'!$A33, 'Fountain Inputs'!$A$1:$A$133, 0), MATCH('Stata dataset (nominal)'!AG$1, 'Fountain Inputs'!$A$1:$XX$1, 0))="", "", INDEX('Fountain Inputs'!$A$1:$XX$133, MATCH('Stata dataset (nominal)'!$A33, 'Fountain Inputs'!$A$1:$A$133, 0), MATCH('Stata dataset (nominal)'!AG$1, 'Fountain Inputs'!$A$1:$XX$1, 0))),
Input_overrides!AG33)</f>
        <v>-9.4991330644222796</v>
      </c>
      <c r="AH33" s="15">
        <f>IF(Input_overrides!AH33="",
IF(INDEX('Fountain Inputs'!$A$1:$XX$133, MATCH('Stata dataset (nominal)'!$A33, 'Fountain Inputs'!$A$1:$A$133, 0), MATCH('Stata dataset (nominal)'!AH$1, 'Fountain Inputs'!$A$1:$XX$1, 0))="", "", INDEX('Fountain Inputs'!$A$1:$XX$133, MATCH('Stata dataset (nominal)'!$A33, 'Fountain Inputs'!$A$1:$A$133, 0), MATCH('Stata dataset (nominal)'!AH$1, 'Fountain Inputs'!$A$1:$XX$1, 0))),
Input_overrides!AH33)</f>
        <v>0.216884127446968</v>
      </c>
      <c r="AI33" s="15">
        <f>IF(Input_overrides!AI33="",
IF(INDEX('Fountain Inputs'!$A$1:$XX$133, MATCH('Stata dataset (nominal)'!$A33, 'Fountain Inputs'!$A$1:$A$133, 0), MATCH('Stata dataset (nominal)'!AI$1, 'Fountain Inputs'!$A$1:$XX$1, 0))="", "", INDEX('Fountain Inputs'!$A$1:$XX$133, MATCH('Stata dataset (nominal)'!$A33, 'Fountain Inputs'!$A$1:$A$133, 0), MATCH('Stata dataset (nominal)'!AI$1, 'Fountain Inputs'!$A$1:$XX$1, 0))),
Input_overrides!AI33)</f>
        <v>0</v>
      </c>
      <c r="AJ33" s="15">
        <f>IF(Input_overrides!AJ33="",
IF(INDEX('Fountain Inputs'!$A$1:$XX$133, MATCH('Stata dataset (nominal)'!$A33, 'Fountain Inputs'!$A$1:$A$133, 0), MATCH('Stata dataset (nominal)'!AJ$1, 'Fountain Inputs'!$A$1:$XX$1, 0))="", "", INDEX('Fountain Inputs'!$A$1:$XX$133, MATCH('Stata dataset (nominal)'!$A33, 'Fountain Inputs'!$A$1:$A$133, 0), MATCH('Stata dataset (nominal)'!AJ$1, 'Fountain Inputs'!$A$1:$XX$1, 0))),
Input_overrides!AJ33)</f>
        <v>0.1313196224</v>
      </c>
      <c r="AK33" s="15">
        <f>IF(Input_overrides!AK33="",
IF(INDEX('Fountain Inputs'!$A$1:$XX$133, MATCH('Stata dataset (nominal)'!$A33, 'Fountain Inputs'!$A$1:$A$133, 0), MATCH('Stata dataset (nominal)'!AK$1, 'Fountain Inputs'!$A$1:$XX$1, 0))="", "", INDEX('Fountain Inputs'!$A$1:$XX$133, MATCH('Stata dataset (nominal)'!$A33, 'Fountain Inputs'!$A$1:$A$133, 0), MATCH('Stata dataset (nominal)'!AK$1, 'Fountain Inputs'!$A$1:$XX$1, 0))),
Input_overrides!AK33)</f>
        <v>0</v>
      </c>
      <c r="AL33" s="15">
        <f>IF(Input_overrides!AL33="",
IF(INDEX('Fountain Inputs'!$A$1:$XX$133, MATCH('Stata dataset (nominal)'!$A33, 'Fountain Inputs'!$A$1:$A$133, 0), MATCH('Stata dataset (nominal)'!AL$1, 'Fountain Inputs'!$A$1:$XX$1, 0))="", "", INDEX('Fountain Inputs'!$A$1:$XX$133, MATCH('Stata dataset (nominal)'!$A33, 'Fountain Inputs'!$A$1:$A$133, 0), MATCH('Stata dataset (nominal)'!AL$1, 'Fountain Inputs'!$A$1:$XX$1, 0))),
Input_overrides!AL33)</f>
        <v>37.975545106404098</v>
      </c>
      <c r="AM33" s="15">
        <f>IF(Input_overrides!AM33="",
IF(INDEX('Fountain Inputs'!$A$1:$XX$133, MATCH('Stata dataset (nominal)'!$A33, 'Fountain Inputs'!$A$1:$A$133, 0), MATCH('Stata dataset (nominal)'!AM$1, 'Fountain Inputs'!$A$1:$XX$1, 0))="", "", INDEX('Fountain Inputs'!$A$1:$XX$133, MATCH('Stata dataset (nominal)'!$A33, 'Fountain Inputs'!$A$1:$A$133, 0), MATCH('Stata dataset (nominal)'!AM$1, 'Fountain Inputs'!$A$1:$XX$1, 0))),
Input_overrides!AM33)</f>
        <v>0</v>
      </c>
      <c r="AN33" s="15">
        <f>IF(Input_overrides!AN33="",
IF(INDEX('Fountain Inputs'!$A$1:$XX$133, MATCH('Stata dataset (nominal)'!$A33, 'Fountain Inputs'!$A$1:$A$133, 0), MATCH('Stata dataset (nominal)'!AN$1, 'Fountain Inputs'!$A$1:$XX$1, 0))="", "", INDEX('Fountain Inputs'!$A$1:$XX$133, MATCH('Stata dataset (nominal)'!$A33, 'Fountain Inputs'!$A$1:$A$133, 0), MATCH('Stata dataset (nominal)'!AN$1, 'Fountain Inputs'!$A$1:$XX$1, 0))),
Input_overrides!AN33)</f>
        <v>22.329616724715098</v>
      </c>
      <c r="AO33" s="15">
        <f>IF(Input_overrides!AO33="",
IF(INDEX('Fountain Inputs'!$A$1:$XX$133, MATCH('Stata dataset (nominal)'!$A33, 'Fountain Inputs'!$A$1:$A$133, 0), MATCH('Stata dataset (nominal)'!AO$1, 'Fountain Inputs'!$A$1:$XX$1, 0))="", "", INDEX('Fountain Inputs'!$A$1:$XX$133, MATCH('Stata dataset (nominal)'!$A33, 'Fountain Inputs'!$A$1:$A$133, 0), MATCH('Stata dataset (nominal)'!AO$1, 'Fountain Inputs'!$A$1:$XX$1, 0))),
Input_overrides!AO33)</f>
        <v>4.72880408187548E-3</v>
      </c>
      <c r="AP33" s="15">
        <f>IF(Input_overrides!AP33="",
IF(INDEX('Fountain Inputs'!$A$1:$XX$133, MATCH('Stata dataset (nominal)'!$A33, 'Fountain Inputs'!$A$1:$A$133, 0), MATCH('Stata dataset (nominal)'!AP$1, 'Fountain Inputs'!$A$1:$XX$1, 0))="", "", INDEX('Fountain Inputs'!$A$1:$XX$133, MATCH('Stata dataset (nominal)'!$A33, 'Fountain Inputs'!$A$1:$A$133, 0), MATCH('Stata dataset (nominal)'!AP$1, 'Fountain Inputs'!$A$1:$XX$1, 0))),
Input_overrides!AP33)</f>
        <v>0</v>
      </c>
      <c r="AQ33" s="15">
        <f>IF(Input_overrides!AQ33="",
IF(INDEX('Fountain Inputs'!$A$1:$XX$133, MATCH('Stata dataset (nominal)'!$A33, 'Fountain Inputs'!$A$1:$A$133, 0), MATCH('Stata dataset (nominal)'!AQ$1, 'Fountain Inputs'!$A$1:$XX$1, 0))="", "", INDEX('Fountain Inputs'!$A$1:$XX$133, MATCH('Stata dataset (nominal)'!$A33, 'Fountain Inputs'!$A$1:$A$133, 0), MATCH('Stata dataset (nominal)'!AQ$1, 'Fountain Inputs'!$A$1:$XX$1, 0))),
Input_overrides!AQ33)</f>
        <v>0</v>
      </c>
      <c r="AR33" s="15">
        <f>IF(Input_overrides!AR33="",
IF(INDEX('Fountain Inputs'!$A$1:$XX$133, MATCH('Stata dataset (nominal)'!$A33, 'Fountain Inputs'!$A$1:$A$133, 0), MATCH('Stata dataset (nominal)'!AR$1, 'Fountain Inputs'!$A$1:$XX$1, 0))="", "", INDEX('Fountain Inputs'!$A$1:$XX$133, MATCH('Stata dataset (nominal)'!$A33, 'Fountain Inputs'!$A$1:$A$133, 0), MATCH('Stata dataset (nominal)'!AR$1, 'Fountain Inputs'!$A$1:$XX$1, 0))),
Input_overrides!AR33)</f>
        <v>0</v>
      </c>
      <c r="AS33" s="15">
        <f>IF(Input_overrides!AS33="",
IF(INDEX('Fountain Inputs'!$A$1:$XX$133, MATCH('Stata dataset (nominal)'!$A33, 'Fountain Inputs'!$A$1:$A$133, 0), MATCH('Stata dataset (nominal)'!AS$1, 'Fountain Inputs'!$A$1:$XX$1, 0))="", "", INDEX('Fountain Inputs'!$A$1:$XX$133, MATCH('Stata dataset (nominal)'!$A33, 'Fountain Inputs'!$A$1:$A$133, 0), MATCH('Stata dataset (nominal)'!AS$1, 'Fountain Inputs'!$A$1:$XX$1, 0))),
Input_overrides!AS33)</f>
        <v>0</v>
      </c>
      <c r="AT33" s="15">
        <f>IF(Input_overrides!AT33="",
IF(INDEX('Fountain Inputs'!$A$1:$XX$133, MATCH('Stata dataset (nominal)'!$A33, 'Fountain Inputs'!$A$1:$A$133, 0), MATCH('Stata dataset (nominal)'!AT$1, 'Fountain Inputs'!$A$1:$XX$1, 0))="", "", INDEX('Fountain Inputs'!$A$1:$XX$133, MATCH('Stata dataset (nominal)'!$A33, 'Fountain Inputs'!$A$1:$A$133, 0), MATCH('Stata dataset (nominal)'!AT$1, 'Fountain Inputs'!$A$1:$XX$1, 0))),
Input_overrides!AT33)</f>
        <v>0</v>
      </c>
      <c r="AU33" s="15">
        <f>IF(Input_overrides!AU33="",
IF(INDEX('Fountain Inputs'!$A$1:$XX$133, MATCH('Stata dataset (nominal)'!$A33, 'Fountain Inputs'!$A$1:$A$133, 0), MATCH('Stata dataset (nominal)'!AU$1, 'Fountain Inputs'!$A$1:$XX$1, 0))="", "", INDEX('Fountain Inputs'!$A$1:$XX$133, MATCH('Stata dataset (nominal)'!$A33, 'Fountain Inputs'!$A$1:$A$133, 0), MATCH('Stata dataset (nominal)'!AU$1, 'Fountain Inputs'!$A$1:$XX$1, 0))),
Input_overrides!AU33)</f>
        <v>9.3277685887236181</v>
      </c>
      <c r="AV33" s="15">
        <f>IF(Input_overrides!AV33="",
IF(INDEX('Fountain Inputs'!$A$1:$XX$133, MATCH('Stata dataset (nominal)'!$A33, 'Fountain Inputs'!$A$1:$A$133, 0), MATCH('Stata dataset (nominal)'!AV$1, 'Fountain Inputs'!$A$1:$XX$1, 0))="", "", INDEX('Fountain Inputs'!$A$1:$XX$133, MATCH('Stata dataset (nominal)'!$A33, 'Fountain Inputs'!$A$1:$A$133, 0), MATCH('Stata dataset (nominal)'!AV$1, 'Fountain Inputs'!$A$1:$XX$1, 0))),
Input_overrides!AV33)</f>
        <v>0</v>
      </c>
      <c r="AW33" s="15">
        <f>IF(Input_overrides!AW33="",
IF(INDEX('Fountain Inputs'!$A$1:$XX$133, MATCH('Stata dataset (nominal)'!$A33, 'Fountain Inputs'!$A$1:$A$133, 0), MATCH('Stata dataset (nominal)'!AW$1, 'Fountain Inputs'!$A$1:$XX$1, 0))="", "", INDEX('Fountain Inputs'!$A$1:$XX$133, MATCH('Stata dataset (nominal)'!$A33, 'Fountain Inputs'!$A$1:$A$133, 0), MATCH('Stata dataset (nominal)'!AW$1, 'Fountain Inputs'!$A$1:$XX$1, 0))),
Input_overrides!AW33)</f>
        <v>2.9359274761323002</v>
      </c>
      <c r="AX33" s="15">
        <f>IF(Input_overrides!AX33="",
IF(INDEX('Fountain Inputs'!$A$1:$XX$133, MATCH('Stata dataset (nominal)'!$A33, 'Fountain Inputs'!$A$1:$A$133, 0), MATCH('Stata dataset (nominal)'!AX$1, 'Fountain Inputs'!$A$1:$XX$1, 0))="", "", INDEX('Fountain Inputs'!$A$1:$XX$133, MATCH('Stata dataset (nominal)'!$A33, 'Fountain Inputs'!$A$1:$A$133, 0), MATCH('Stata dataset (nominal)'!AX$1, 'Fountain Inputs'!$A$1:$XX$1, 0))),
Input_overrides!AX33)</f>
        <v>46.593650729047802</v>
      </c>
      <c r="AY33" s="15">
        <f>IF(Input_overrides!AY33="",
IF(INDEX('Fountain Inputs'!$A$1:$XX$133, MATCH('Stata dataset (nominal)'!$A33, 'Fountain Inputs'!$A$1:$A$133, 0), MATCH('Stata dataset (nominal)'!AY$1, 'Fountain Inputs'!$A$1:$XX$1, 0))="", "", INDEX('Fountain Inputs'!$A$1:$XX$133, MATCH('Stata dataset (nominal)'!$A33, 'Fountain Inputs'!$A$1:$A$133, 0), MATCH('Stata dataset (nominal)'!AY$1, 'Fountain Inputs'!$A$1:$XX$1, 0))),
Input_overrides!AY33)</f>
        <v>-9.5808580999988902</v>
      </c>
      <c r="AZ33" s="15">
        <f>IF(Input_overrides!AZ33="",
IF(INDEX('Fountain Inputs'!$A$1:$XX$133, MATCH('Stata dataset (nominal)'!$A33, 'Fountain Inputs'!$A$1:$A$133, 0), MATCH('Stata dataset (nominal)'!AZ$1, 'Fountain Inputs'!$A$1:$XX$1, 0))="", "", INDEX('Fountain Inputs'!$A$1:$XX$133, MATCH('Stata dataset (nominal)'!$A33, 'Fountain Inputs'!$A$1:$A$133, 0), MATCH('Stata dataset (nominal)'!AZ$1, 'Fountain Inputs'!$A$1:$XX$1, 0))),
Input_overrides!AZ33)</f>
        <v>7.9107368300122998</v>
      </c>
      <c r="BA33" s="15">
        <f>IF(Input_overrides!BA33="",
IF(INDEX('Fountain Inputs'!$A$1:$XX$133, MATCH('Stata dataset (nominal)'!$A33, 'Fountain Inputs'!$A$1:$A$133, 0), MATCH('Stata dataset (nominal)'!BA$1, 'Fountain Inputs'!$A$1:$XX$1, 0))="", "", INDEX('Fountain Inputs'!$A$1:$XX$133, MATCH('Stata dataset (nominal)'!$A33, 'Fountain Inputs'!$A$1:$A$133, 0), MATCH('Stata dataset (nominal)'!BA$1, 'Fountain Inputs'!$A$1:$XX$1, 0))),
Input_overrides!BA33)</f>
        <v>0</v>
      </c>
      <c r="BB33" s="15">
        <f>IF(Input_overrides!BB33="",
IF(INDEX('Fountain Inputs'!$A$1:$XX$133, MATCH('Stata dataset (nominal)'!$A33, 'Fountain Inputs'!$A$1:$A$133, 0), MATCH('Stata dataset (nominal)'!BB$1, 'Fountain Inputs'!$A$1:$XX$1, 0))="", "", INDEX('Fountain Inputs'!$A$1:$XX$133, MATCH('Stata dataset (nominal)'!$A33, 'Fountain Inputs'!$A$1:$A$133, 0), MATCH('Stata dataset (nominal)'!BB$1, 'Fountain Inputs'!$A$1:$XX$1, 0))),
Input_overrides!BB33)</f>
        <v>53.467170185662198</v>
      </c>
      <c r="BC33" s="15">
        <f>IF(Input_overrides!BC33="",
IF(INDEX('Fountain Inputs'!$A$1:$XX$133, MATCH('Stata dataset (nominal)'!$A33, 'Fountain Inputs'!$A$1:$A$133, 0), MATCH('Stata dataset (nominal)'!BC$1, 'Fountain Inputs'!$A$1:$XX$1, 0))="", "", INDEX('Fountain Inputs'!$A$1:$XX$133, MATCH('Stata dataset (nominal)'!$A33, 'Fountain Inputs'!$A$1:$A$133, 0), MATCH('Stata dataset (nominal)'!BC$1, 'Fountain Inputs'!$A$1:$XX$1, 0))),
Input_overrides!BC33)</f>
        <v>0</v>
      </c>
      <c r="BD33" s="15">
        <f>IF(Input_overrides!BD33="",
IF(INDEX('Fountain Inputs'!$A$1:$XX$133, MATCH('Stata dataset (nominal)'!$A33, 'Fountain Inputs'!$A$1:$A$133, 0), MATCH('Stata dataset (nominal)'!BD$1, 'Fountain Inputs'!$A$1:$XX$1, 0))="", "", INDEX('Fountain Inputs'!$A$1:$XX$133, MATCH('Stata dataset (nominal)'!$A33, 'Fountain Inputs'!$A$1:$A$133, 0), MATCH('Stata dataset (nominal)'!BD$1, 'Fountain Inputs'!$A$1:$XX$1, 0))),
Input_overrides!BD33)</f>
        <v>141.55585004139078</v>
      </c>
      <c r="BE33" s="15">
        <f>IF(Input_overrides!BE33="",
IF(INDEX('Fountain Inputs'!$A$1:$XX$133, MATCH('Stata dataset (nominal)'!$A33, 'Fountain Inputs'!$A$1:$A$133, 0), MATCH('Stata dataset (nominal)'!BE$1, 'Fountain Inputs'!$A$1:$XX$1, 0))="", "", INDEX('Fountain Inputs'!$A$1:$XX$133, MATCH('Stata dataset (nominal)'!$A33, 'Fountain Inputs'!$A$1:$A$133, 0), MATCH('Stata dataset (nominal)'!BE$1, 'Fountain Inputs'!$A$1:$XX$1, 0))),
Input_overrides!BE33)</f>
        <v>0</v>
      </c>
      <c r="BF33" s="15">
        <f>IF(Input_overrides!BF33="",
IF(INDEX('Fountain Inputs'!$A$1:$XX$133, MATCH('Stata dataset (nominal)'!$A33, 'Fountain Inputs'!$A$1:$A$133, 0), MATCH('Stata dataset (nominal)'!BF$1, 'Fountain Inputs'!$A$1:$XX$1, 0))="", "", INDEX('Fountain Inputs'!$A$1:$XX$133, MATCH('Stata dataset (nominal)'!$A33, 'Fountain Inputs'!$A$1:$A$133, 0), MATCH('Stata dataset (nominal)'!BF$1, 'Fountain Inputs'!$A$1:$XX$1, 0))),
Input_overrides!BF33)</f>
        <v>152.12357091261501</v>
      </c>
      <c r="BG33" s="15">
        <f>IF(Input_overrides!BG33="",
IF(INDEX('Fountain Inputs'!$A$1:$XX$133, MATCH('Stata dataset (nominal)'!$A33, 'Fountain Inputs'!$A$1:$A$133, 0), MATCH('Stata dataset (nominal)'!BG$1, 'Fountain Inputs'!$A$1:$XX$1, 0))="", "", INDEX('Fountain Inputs'!$A$1:$XX$133, MATCH('Stata dataset (nominal)'!$A33, 'Fountain Inputs'!$A$1:$A$133, 0), MATCH('Stata dataset (nominal)'!BG$1, 'Fountain Inputs'!$A$1:$XX$1, 0))),
Input_overrides!BG33)</f>
        <v>0.460738349891401</v>
      </c>
      <c r="BH33" s="15">
        <f>IF(Input_overrides!BH33="",
IF(INDEX('Fountain Inputs'!$A$1:$XX$133, MATCH('Stata dataset (nominal)'!$A33, 'Fountain Inputs'!$A$1:$A$133, 0), MATCH('Stata dataset (nominal)'!BH$1, 'Fountain Inputs'!$A$1:$XX$1, 0))="", "", INDEX('Fountain Inputs'!$A$1:$XX$133, MATCH('Stata dataset (nominal)'!$A33, 'Fountain Inputs'!$A$1:$A$133, 0), MATCH('Stata dataset (nominal)'!BH$1, 'Fountain Inputs'!$A$1:$XX$1, 0))),
Input_overrides!BH33)</f>
        <v>7.6007519999999995E-2</v>
      </c>
      <c r="BI33" s="15">
        <f>IF(Input_overrides!BI33="",
IF(INDEX('Fountain Inputs'!$A$1:$XX$133, MATCH('Stata dataset (nominal)'!$A33, 'Fountain Inputs'!$A$1:$A$133, 0), MATCH('Stata dataset (nominal)'!BI$1, 'Fountain Inputs'!$A$1:$XX$1, 0))="", "", INDEX('Fountain Inputs'!$A$1:$XX$133, MATCH('Stata dataset (nominal)'!$A33, 'Fountain Inputs'!$A$1:$A$133, 0), MATCH('Stata dataset (nominal)'!BI$1, 'Fountain Inputs'!$A$1:$XX$1, 0))),
Input_overrides!BI33)</f>
        <v>0</v>
      </c>
      <c r="BJ33" s="15">
        <f>IF(Input_overrides!BJ33="",
IF(INDEX('Fountain Inputs'!$A$1:$XX$133, MATCH('Stata dataset (nominal)'!$A33, 'Fountain Inputs'!$A$1:$A$133, 0), MATCH('Stata dataset (nominal)'!BJ$1, 'Fountain Inputs'!$A$1:$XX$1, 0))="", "", INDEX('Fountain Inputs'!$A$1:$XX$133, MATCH('Stata dataset (nominal)'!$A33, 'Fountain Inputs'!$A$1:$A$133, 0), MATCH('Stata dataset (nominal)'!BJ$1, 'Fountain Inputs'!$A$1:$XX$1, 0))),
Input_overrides!BJ33)</f>
        <v>40.237193766338997</v>
      </c>
      <c r="BK33" s="15">
        <f>IF(Input_overrides!BK33="",
IF(INDEX('Fountain Inputs'!$A$1:$XX$133, MATCH('Stata dataset (nominal)'!$A33, 'Fountain Inputs'!$A$1:$A$133, 0), MATCH('Stata dataset (nominal)'!BK$1, 'Fountain Inputs'!$A$1:$XX$1, 0))="", "", INDEX('Fountain Inputs'!$A$1:$XX$133, MATCH('Stata dataset (nominal)'!$A33, 'Fountain Inputs'!$A$1:$A$133, 0), MATCH('Stata dataset (nominal)'!BK$1, 'Fountain Inputs'!$A$1:$XX$1, 0))),
Input_overrides!BK33)</f>
        <v>19.419010369999999</v>
      </c>
      <c r="BL33" s="15">
        <f>IF(Input_overrides!BL33="",
IF(INDEX('Fountain Inputs'!$A$1:$XX$133, MATCH('Stata dataset (nominal)'!$A33, 'Fountain Inputs'!$A$1:$A$133, 0), MATCH('Stata dataset (nominal)'!BL$1, 'Fountain Inputs'!$A$1:$XX$1, 0))="", "", INDEX('Fountain Inputs'!$A$1:$XX$133, MATCH('Stata dataset (nominal)'!$A33, 'Fountain Inputs'!$A$1:$A$133, 0), MATCH('Stata dataset (nominal)'!BL$1, 'Fountain Inputs'!$A$1:$XX$1, 0))),
Input_overrides!BL33)</f>
        <v>0.83390575456681804</v>
      </c>
      <c r="BM33" s="15">
        <f>IF(Input_overrides!BM33="",
IF(INDEX('Fountain Inputs'!$A$1:$XX$133, MATCH('Stata dataset (nominal)'!$A33, 'Fountain Inputs'!$A$1:$A$133, 0), MATCH('Stata dataset (nominal)'!BM$1, 'Fountain Inputs'!$A$1:$XX$1, 0))="", "", INDEX('Fountain Inputs'!$A$1:$XX$133, MATCH('Stata dataset (nominal)'!$A33, 'Fountain Inputs'!$A$1:$A$133, 0), MATCH('Stata dataset (nominal)'!BM$1, 'Fountain Inputs'!$A$1:$XX$1, 0))),
Input_overrides!BM33)</f>
        <v>0</v>
      </c>
      <c r="BN33" s="15">
        <f>IF(Input_overrides!BN33="",
IF(INDEX('Fountain Inputs'!$A$1:$XX$133, MATCH('Stata dataset (nominal)'!$A33, 'Fountain Inputs'!$A$1:$A$133, 0), MATCH('Stata dataset (nominal)'!BN$1, 'Fountain Inputs'!$A$1:$XX$1, 0))="", "", INDEX('Fountain Inputs'!$A$1:$XX$133, MATCH('Stata dataset (nominal)'!$A33, 'Fountain Inputs'!$A$1:$A$133, 0), MATCH('Stata dataset (nominal)'!BN$1, 'Fountain Inputs'!$A$1:$XX$1, 0))),
Input_overrides!BN33)</f>
        <v>0</v>
      </c>
      <c r="BO33" s="15">
        <f>IF(Input_overrides!BO33="",
IF(INDEX('Fountain Inputs'!$A$1:$XX$133, MATCH('Stata dataset (nominal)'!$A33, 'Fountain Inputs'!$A$1:$A$133, 0), MATCH('Stata dataset (nominal)'!BO$1, 'Fountain Inputs'!$A$1:$XX$1, 0))="", "", INDEX('Fountain Inputs'!$A$1:$XX$133, MATCH('Stata dataset (nominal)'!$A33, 'Fountain Inputs'!$A$1:$A$133, 0), MATCH('Stata dataset (nominal)'!BO$1, 'Fountain Inputs'!$A$1:$XX$1, 0))),
Input_overrides!BO33)</f>
        <v>0.83390575456681804</v>
      </c>
      <c r="BP33" s="15">
        <f>IF(Input_overrides!BP33="",
IF(INDEX('Fountain Inputs'!$A$1:$XX$133, MATCH('Stata dataset (nominal)'!$A33, 'Fountain Inputs'!$A$1:$A$133, 0), MATCH('Stata dataset (nominal)'!BP$1, 'Fountain Inputs'!$A$1:$XX$1, 0))="", "", INDEX('Fountain Inputs'!$A$1:$XX$133, MATCH('Stata dataset (nominal)'!$A33, 'Fountain Inputs'!$A$1:$A$133, 0), MATCH('Stata dataset (nominal)'!BP$1, 'Fountain Inputs'!$A$1:$XX$1, 0))),
Input_overrides!BP33)</f>
        <v>40.237193766338997</v>
      </c>
      <c r="BQ33" s="15">
        <f>IF(Input_overrides!BQ33="",
IF(INDEX('Fountain Inputs'!$A$1:$XX$133, MATCH('Stata dataset (nominal)'!$A33, 'Fountain Inputs'!$A$1:$A$133, 0), MATCH('Stata dataset (nominal)'!BQ$1, 'Fountain Inputs'!$A$1:$XX$1, 0))="", "", INDEX('Fountain Inputs'!$A$1:$XX$133, MATCH('Stata dataset (nominal)'!$A33, 'Fountain Inputs'!$A$1:$A$133, 0), MATCH('Stata dataset (nominal)'!BQ$1, 'Fountain Inputs'!$A$1:$XX$1, 0))),
Input_overrides!BQ33)</f>
        <v>19.419010369999999</v>
      </c>
      <c r="BR33" s="15">
        <f>IF(Input_overrides!BR33="",
IF(INDEX('Fountain Inputs'!$A$1:$XX$133, MATCH('Stata dataset (nominal)'!$A33, 'Fountain Inputs'!$A$1:$A$133, 0), MATCH('Stata dataset (nominal)'!BR$1, 'Fountain Inputs'!$A$1:$XX$1, 0))="", "", INDEX('Fountain Inputs'!$A$1:$XX$133, MATCH('Stata dataset (nominal)'!$A33, 'Fountain Inputs'!$A$1:$A$133, 0), MATCH('Stata dataset (nominal)'!BR$1, 'Fountain Inputs'!$A$1:$XX$1, 0))),
Input_overrides!BR33)</f>
        <v>0.53534006995042205</v>
      </c>
      <c r="BS33" s="15">
        <f>IF(Input_overrides!BS33="",
IF(INDEX('Fountain Inputs'!$A$1:$XX$133, MATCH('Stata dataset (nominal)'!$A33, 'Fountain Inputs'!$A$1:$A$133, 0), MATCH('Stata dataset (nominal)'!BS$1, 'Fountain Inputs'!$A$1:$XX$1, 0))="", "", INDEX('Fountain Inputs'!$A$1:$XX$133, MATCH('Stata dataset (nominal)'!$A33, 'Fountain Inputs'!$A$1:$A$133, 0), MATCH('Stata dataset (nominal)'!BS$1, 'Fountain Inputs'!$A$1:$XX$1, 0))),
Input_overrides!BS33)</f>
        <v>0</v>
      </c>
      <c r="BT33" s="15">
        <f>IF(Input_overrides!BT33="",
IF(INDEX('Fountain Inputs'!$A$1:$XX$133, MATCH('Stata dataset (nominal)'!$A33, 'Fountain Inputs'!$A$1:$A$133, 0), MATCH('Stata dataset (nominal)'!BT$1, 'Fountain Inputs'!$A$1:$XX$1, 0))="", "", INDEX('Fountain Inputs'!$A$1:$XX$133, MATCH('Stata dataset (nominal)'!$A33, 'Fountain Inputs'!$A$1:$A$133, 0), MATCH('Stata dataset (nominal)'!BT$1, 'Fountain Inputs'!$A$1:$XX$1, 0))),
Input_overrides!BT33)</f>
        <v>0</v>
      </c>
      <c r="BU33" s="15">
        <f>IF(Input_overrides!BU33="",
IF(INDEX('Fountain Inputs'!$A$1:$XX$133, MATCH('Stata dataset (nominal)'!$A33, 'Fountain Inputs'!$A$1:$A$133, 0), MATCH('Stata dataset (nominal)'!BU$1, 'Fountain Inputs'!$A$1:$XX$1, 0))="", "", INDEX('Fountain Inputs'!$A$1:$XX$133, MATCH('Stata dataset (nominal)'!$A33, 'Fountain Inputs'!$A$1:$A$133, 0), MATCH('Stata dataset (nominal)'!BU$1, 'Fountain Inputs'!$A$1:$XX$1, 0))),
Input_overrides!BU33)</f>
        <v>0.53534006995042205</v>
      </c>
      <c r="BV33" s="15">
        <f>IF(Input_overrides!BV33="",
IF(INDEX('Fountain Inputs'!$A$1:$XX$133, MATCH('Stata dataset (nominal)'!$A33, 'Fountain Inputs'!$A$1:$A$133, 0), MATCH('Stata dataset (nominal)'!BV$1, 'Fountain Inputs'!$A$1:$XX$1, 0))="", "", INDEX('Fountain Inputs'!$A$1:$XX$133, MATCH('Stata dataset (nominal)'!$A33, 'Fountain Inputs'!$A$1:$A$133, 0), MATCH('Stata dataset (nominal)'!BV$1, 'Fountain Inputs'!$A$1:$XX$1, 0))),
Input_overrides!BV33)</f>
        <v>0</v>
      </c>
      <c r="BW33" s="15">
        <f>IF(Input_overrides!BW33="",
IF(INDEX('Fountain Inputs'!$A$1:$XX$133, MATCH('Stata dataset (nominal)'!$A33, 'Fountain Inputs'!$A$1:$A$133, 0), MATCH('Stata dataset (nominal)'!BW$1, 'Fountain Inputs'!$A$1:$XX$1, 0))="", "", INDEX('Fountain Inputs'!$A$1:$XX$133, MATCH('Stata dataset (nominal)'!$A33, 'Fountain Inputs'!$A$1:$A$133, 0), MATCH('Stata dataset (nominal)'!BW$1, 'Fountain Inputs'!$A$1:$XX$1, 0))),
Input_overrides!BW33)</f>
        <v>0</v>
      </c>
      <c r="BX33" s="15">
        <f>IF(Input_overrides!BX33="",
IF(INDEX('Fountain Inputs'!$A$1:$XX$133, MATCH('Stata dataset (nominal)'!$A33, 'Fountain Inputs'!$A$1:$A$133, 0), MATCH('Stata dataset (nominal)'!BX$1, 'Fountain Inputs'!$A$1:$XX$1, 0))="", "", INDEX('Fountain Inputs'!$A$1:$XX$133, MATCH('Stata dataset (nominal)'!$A33, 'Fountain Inputs'!$A$1:$A$133, 0), MATCH('Stata dataset (nominal)'!BX$1, 'Fountain Inputs'!$A$1:$XX$1, 0))),
Input_overrides!BX33)</f>
        <v>1.1654589282381</v>
      </c>
      <c r="BY33" s="15">
        <f>IF(Input_overrides!BY33="",
IF(INDEX('Fountain Inputs'!$A$1:$XX$133, MATCH('Stata dataset (nominal)'!$A33, 'Fountain Inputs'!$A$1:$A$133, 0), MATCH('Stata dataset (nominal)'!BY$1, 'Fountain Inputs'!$A$1:$XX$1, 0))="", "", INDEX('Fountain Inputs'!$A$1:$XX$133, MATCH('Stata dataset (nominal)'!$A33, 'Fountain Inputs'!$A$1:$A$133, 0), MATCH('Stata dataset (nominal)'!BY$1, 'Fountain Inputs'!$A$1:$XX$1, 0))),
Input_overrides!BY33)</f>
        <v>1.1654589282381</v>
      </c>
      <c r="BZ33" s="15" t="str">
        <f>IF(Input_overrides!BZ33="",
IF(INDEX('Fountain Inputs'!$A$1:$XX$133, MATCH('Stata dataset (nominal)'!$A33, 'Fountain Inputs'!$A$1:$A$133, 0), MATCH('Stata dataset (nominal)'!BZ$1, 'Fountain Inputs'!$A$1:$XX$1, 0))="", "", INDEX('Fountain Inputs'!$A$1:$XX$133, MATCH('Stata dataset (nominal)'!$A33, 'Fountain Inputs'!$A$1:$A$133, 0), MATCH('Stata dataset (nominal)'!BZ$1, 'Fountain Inputs'!$A$1:$XX$1, 0))),
Input_overrides!BZ33)</f>
        <v/>
      </c>
      <c r="CA33" s="15" t="str">
        <f>IF(Input_overrides!CA33="",
IF(INDEX('Fountain Inputs'!$A$1:$XX$133, MATCH('Stata dataset (nominal)'!$A33, 'Fountain Inputs'!$A$1:$A$133, 0), MATCH('Stata dataset (nominal)'!CA$1, 'Fountain Inputs'!$A$1:$XX$1, 0))="", "", INDEX('Fountain Inputs'!$A$1:$XX$133, MATCH('Stata dataset (nominal)'!$A33, 'Fountain Inputs'!$A$1:$A$133, 0), MATCH('Stata dataset (nominal)'!CA$1, 'Fountain Inputs'!$A$1:$XX$1, 0))),
Input_overrides!CA33)</f>
        <v/>
      </c>
      <c r="CB33" s="32" t="str">
        <f>IF(Input_overrides!CB33="",
IF(INDEX('Fountain Inputs'!$A$1:$XX$133, MATCH('Stata dataset (nominal)'!$A33, 'Fountain Inputs'!$A$1:$A$133, 0), MATCH('Stata dataset (nominal)'!CB$1, 'Fountain Inputs'!$A$1:$XX$1, 0))="", "", INDEX('Fountain Inputs'!$A$1:$XX$133, MATCH('Stata dataset (nominal)'!$A33, 'Fountain Inputs'!$A$1:$A$133, 0), MATCH('Stata dataset (nominal)'!CB$1, 'Fountain Inputs'!$A$1:$XX$1, 0))),
Input_overrides!CB33)</f>
        <v/>
      </c>
      <c r="CC33" s="32" t="str">
        <f>IF(Input_overrides!CC33="",
IF(INDEX('Fountain Inputs'!$A$1:$XX$133, MATCH('Stata dataset (nominal)'!$A33, 'Fountain Inputs'!$A$1:$A$133, 0), MATCH('Stata dataset (nominal)'!CC$1, 'Fountain Inputs'!$A$1:$XX$1, 0))="", "", INDEX('Fountain Inputs'!$A$1:$XX$133, MATCH('Stata dataset (nominal)'!$A33, 'Fountain Inputs'!$A$1:$A$133, 0), MATCH('Stata dataset (nominal)'!CC$1, 'Fountain Inputs'!$A$1:$XX$1, 0))),
Input_overrides!CC33)</f>
        <v/>
      </c>
      <c r="CD33" s="32" t="str">
        <f>IF(Input_overrides!CD33="",
IF(INDEX('Fountain Inputs'!$A$1:$XX$133, MATCH('Stata dataset (nominal)'!$A33, 'Fountain Inputs'!$A$1:$A$133, 0), MATCH('Stata dataset (nominal)'!CD$1, 'Fountain Inputs'!$A$1:$XX$1, 0))="", "", INDEX('Fountain Inputs'!$A$1:$XX$133, MATCH('Stata dataset (nominal)'!$A33, 'Fountain Inputs'!$A$1:$A$133, 0), MATCH('Stata dataset (nominal)'!CD$1, 'Fountain Inputs'!$A$1:$XX$1, 0))),
Input_overrides!CD33)</f>
        <v/>
      </c>
      <c r="CE33" s="15">
        <f>IF(Input_overrides!CE33="",
IF(INDEX('Fountain Inputs'!$A$1:$XX$133, MATCH('Stata dataset (nominal)'!$A33, 'Fountain Inputs'!$A$1:$A$133, 0), MATCH('Stata dataset (nominal)'!CE$1, 'Fountain Inputs'!$A$1:$XX$1, 0))="", "", INDEX('Fountain Inputs'!$A$1:$XX$133, MATCH('Stata dataset (nominal)'!$A33, 'Fountain Inputs'!$A$1:$A$133, 0), MATCH('Stata dataset (nominal)'!CE$1, 'Fountain Inputs'!$A$1:$XX$1, 0))),
Input_overrides!CE33)</f>
        <v>3.4061040000000001E-2</v>
      </c>
      <c r="CF33" s="15">
        <f>IF(Input_overrides!CF33="",
IF(INDEX('Fountain Inputs'!$A$1:$XX$133, MATCH('Stata dataset (nominal)'!$A33, 'Fountain Inputs'!$A$1:$A$133, 0), MATCH('Stata dataset (nominal)'!CF$1, 'Fountain Inputs'!$A$1:$XX$1, 0))="", "", INDEX('Fountain Inputs'!$A$1:$XX$133, MATCH('Stata dataset (nominal)'!$A33, 'Fountain Inputs'!$A$1:$A$133, 0), MATCH('Stata dataset (nominal)'!CF$1, 'Fountain Inputs'!$A$1:$XX$1, 0))),
Input_overrides!CF33)</f>
        <v>0</v>
      </c>
      <c r="CG33" s="15">
        <f>IF(Input_overrides!CG33="",
IF(INDEX('Fountain Inputs'!$A$1:$XX$133, MATCH('Stata dataset (nominal)'!$A33, 'Fountain Inputs'!$A$1:$A$133, 0), MATCH('Stata dataset (nominal)'!CG$1, 'Fountain Inputs'!$A$1:$XX$1, 0))="", "", INDEX('Fountain Inputs'!$A$1:$XX$133, MATCH('Stata dataset (nominal)'!$A33, 'Fountain Inputs'!$A$1:$A$133, 0), MATCH('Stata dataset (nominal)'!CG$1, 'Fountain Inputs'!$A$1:$XX$1, 0))),
Input_overrides!CG33)</f>
        <v>5.95731352739221</v>
      </c>
      <c r="CH33" s="15">
        <f>IF(Input_overrides!CH33="",
IF(INDEX('Fountain Inputs'!$A$1:$XX$133, MATCH('Stata dataset (nominal)'!$A33, 'Fountain Inputs'!$A$1:$A$133, 0), MATCH('Stata dataset (nominal)'!CH$1, 'Fountain Inputs'!$A$1:$XX$1, 0))="", "", INDEX('Fountain Inputs'!$A$1:$XX$133, MATCH('Stata dataset (nominal)'!$A33, 'Fountain Inputs'!$A$1:$A$133, 0), MATCH('Stata dataset (nominal)'!CH$1, 'Fountain Inputs'!$A$1:$XX$1, 0))),
Input_overrides!CH33)</f>
        <v>0</v>
      </c>
      <c r="CI33" s="15">
        <f>IF(Input_overrides!CI33="",
IF(INDEX('Fountain Inputs'!$A$1:$XX$133, MATCH('Stata dataset (nominal)'!$A33, 'Fountain Inputs'!$A$1:$A$133, 0), MATCH('Stata dataset (nominal)'!CI$1, 'Fountain Inputs'!$A$1:$XX$1, 0))="", "", INDEX('Fountain Inputs'!$A$1:$XX$133, MATCH('Stata dataset (nominal)'!$A33, 'Fountain Inputs'!$A$1:$A$133, 0), MATCH('Stata dataset (nominal)'!CI$1, 'Fountain Inputs'!$A$1:$XX$1, 0))),
Input_overrides!CI33)</f>
        <v>0</v>
      </c>
      <c r="CJ33" s="15">
        <f>IF(Input_overrides!CJ33="",
IF(INDEX('Fountain Inputs'!$A$1:$XX$133, MATCH('Stata dataset (nominal)'!$A33, 'Fountain Inputs'!$A$1:$A$133, 0), MATCH('Stata dataset (nominal)'!CJ$1, 'Fountain Inputs'!$A$1:$XX$1, 0))="", "", INDEX('Fountain Inputs'!$A$1:$XX$133, MATCH('Stata dataset (nominal)'!$A33, 'Fountain Inputs'!$A$1:$A$133, 0), MATCH('Stata dataset (nominal)'!CJ$1, 'Fountain Inputs'!$A$1:$XX$1, 0))),
Input_overrides!CJ33)</f>
        <v>7.9157089999999999E-2</v>
      </c>
      <c r="CK33" s="15">
        <f>IF(Input_overrides!CK33="",
IF(INDEX('Fountain Inputs'!$A$1:$XX$133, MATCH('Stata dataset (nominal)'!$A33, 'Fountain Inputs'!$A$1:$A$133, 0), MATCH('Stata dataset (nominal)'!CK$1, 'Fountain Inputs'!$A$1:$XX$1, 0))="", "", INDEX('Fountain Inputs'!$A$1:$XX$133, MATCH('Stata dataset (nominal)'!$A33, 'Fountain Inputs'!$A$1:$A$133, 0), MATCH('Stata dataset (nominal)'!CK$1, 'Fountain Inputs'!$A$1:$XX$1, 0))),
Input_overrides!CK33)</f>
        <v>2.40346204</v>
      </c>
      <c r="CL33" s="15">
        <f>IF(Input_overrides!CL33="",
IF(INDEX('Fountain Inputs'!$A$1:$XX$133, MATCH('Stata dataset (nominal)'!$A33, 'Fountain Inputs'!$A$1:$A$133, 0), MATCH('Stata dataset (nominal)'!CL$1, 'Fountain Inputs'!$A$1:$XX$1, 0))="", "", INDEX('Fountain Inputs'!$A$1:$XX$133, MATCH('Stata dataset (nominal)'!$A33, 'Fountain Inputs'!$A$1:$A$133, 0), MATCH('Stata dataset (nominal)'!CL$1, 'Fountain Inputs'!$A$1:$XX$1, 0))),
Input_overrides!CL33)</f>
        <v>0</v>
      </c>
      <c r="CM33" s="15">
        <f>IF(Input_overrides!CM33="",
IF(INDEX('Fountain Inputs'!$A$1:$XX$133, MATCH('Stata dataset (nominal)'!$A33, 'Fountain Inputs'!$A$1:$A$133, 0), MATCH('Stata dataset (nominal)'!CM$1, 'Fountain Inputs'!$A$1:$XX$1, 0))="", "", INDEX('Fountain Inputs'!$A$1:$XX$133, MATCH('Stata dataset (nominal)'!$A33, 'Fountain Inputs'!$A$1:$A$133, 0), MATCH('Stata dataset (nominal)'!CM$1, 'Fountain Inputs'!$A$1:$XX$1, 0))),
Input_overrides!CM33)</f>
        <v>8.3948366073922092</v>
      </c>
      <c r="CN33" s="15">
        <f>IF(Input_overrides!CN33="",
IF(INDEX('Fountain Inputs'!$A$1:$XX$133, MATCH('Stata dataset (nominal)'!$A33, 'Fountain Inputs'!$A$1:$A$133, 0), MATCH('Stata dataset (nominal)'!CN$1, 'Fountain Inputs'!$A$1:$XX$1, 0))="", "", INDEX('Fountain Inputs'!$A$1:$XX$133, MATCH('Stata dataset (nominal)'!$A33, 'Fountain Inputs'!$A$1:$A$133, 0), MATCH('Stata dataset (nominal)'!CN$1, 'Fountain Inputs'!$A$1:$XX$1, 0))),
Input_overrides!CN33)</f>
        <v>7.9157089999999999E-2</v>
      </c>
      <c r="CO33" s="15">
        <f>IF(Input_overrides!CO33="",
IF(INDEX('Fountain Inputs'!$A$1:$XX$133, MATCH('Stata dataset (nominal)'!$A33, 'Fountain Inputs'!$A$1:$A$133, 0), MATCH('Stata dataset (nominal)'!CO$1, 'Fountain Inputs'!$A$1:$XX$1, 0))="", "", INDEX('Fountain Inputs'!$A$1:$XX$133, MATCH('Stata dataset (nominal)'!$A33, 'Fountain Inputs'!$A$1:$A$133, 0), MATCH('Stata dataset (nominal)'!CO$1, 'Fountain Inputs'!$A$1:$XX$1, 0))),
Input_overrides!CO33)</f>
        <v>8.0269999999999992</v>
      </c>
      <c r="CP33" s="15">
        <f>IF(Input_overrides!CP33="",
IF(INDEX('Fountain Inputs'!$A$1:$XX$133, MATCH('Stata dataset (nominal)'!$A33, 'Fountain Inputs'!$A$1:$A$133, 0), MATCH('Stata dataset (nominal)'!CP$1, 'Fountain Inputs'!$A$1:$XX$1, 0))="", "", INDEX('Fountain Inputs'!$A$1:$XX$133, MATCH('Stata dataset (nominal)'!$A33, 'Fountain Inputs'!$A$1:$A$133, 0), MATCH('Stata dataset (nominal)'!CP$1, 'Fountain Inputs'!$A$1:$XX$1, 0))),
Input_overrides!CP33)</f>
        <v>33.889000000000003</v>
      </c>
      <c r="CQ33" s="15" t="str">
        <f>IF(Input_overrides!CQ33="",
IF(INDEX('Fountain Inputs'!$A$1:$XX$133, MATCH('Stata dataset (nominal)'!$A33, 'Fountain Inputs'!$A$1:$A$133, 0), MATCH('Stata dataset (nominal)'!CQ$1, 'Fountain Inputs'!$A$1:$XX$1, 0))="", "", INDEX('Fountain Inputs'!$A$1:$XX$133, MATCH('Stata dataset (nominal)'!$A33, 'Fountain Inputs'!$A$1:$A$133, 0), MATCH('Stata dataset (nominal)'!CQ$1, 'Fountain Inputs'!$A$1:$XX$1, 0))),
Input_overrides!CQ33)</f>
        <v/>
      </c>
      <c r="CR33" s="15" t="str">
        <f>IF(Input_overrides!CR33="",
IF(INDEX('Fountain Inputs'!$A$1:$XX$133, MATCH('Stata dataset (nominal)'!$A33, 'Fountain Inputs'!$A$1:$A$133, 0), MATCH('Stata dataset (nominal)'!CR$1, 'Fountain Inputs'!$A$1:$XX$1, 0))="", "", INDEX('Fountain Inputs'!$A$1:$XX$133, MATCH('Stata dataset (nominal)'!$A33, 'Fountain Inputs'!$A$1:$A$133, 0), MATCH('Stata dataset (nominal)'!CR$1, 'Fountain Inputs'!$A$1:$XX$1, 0))),
Input_overrides!CR33)</f>
        <v/>
      </c>
      <c r="CS33" s="15">
        <f>IF(Input_overrides!CS33="",
IF(INDEX('Fountain Inputs'!$A$1:$XX$133, MATCH('Stata dataset (nominal)'!$A33, 'Fountain Inputs'!$A$1:$A$133, 0), MATCH('Stata dataset (nominal)'!CS$1, 'Fountain Inputs'!$A$1:$XX$1, 0))="", "", INDEX('Fountain Inputs'!$A$1:$XX$133, MATCH('Stata dataset (nominal)'!$A33, 'Fountain Inputs'!$A$1:$A$133, 0), MATCH('Stata dataset (nominal)'!CS$1, 'Fountain Inputs'!$A$1:$XX$1, 0))),
Input_overrides!CS33)</f>
        <v>461.32299999999998</v>
      </c>
      <c r="CT33" s="15">
        <f>IF(Input_overrides!CT33="",
IF(INDEX('Fountain Inputs'!$A$1:$XX$133, MATCH('Stata dataset (nominal)'!$A33, 'Fountain Inputs'!$A$1:$A$133, 0), MATCH('Stata dataset (nominal)'!CT$1, 'Fountain Inputs'!$A$1:$XX$1, 0))="", "", INDEX('Fountain Inputs'!$A$1:$XX$133, MATCH('Stata dataset (nominal)'!$A33, 'Fountain Inputs'!$A$1:$A$133, 0), MATCH('Stata dataset (nominal)'!CT$1, 'Fountain Inputs'!$A$1:$XX$1, 0))),
Input_overrides!CT33)</f>
        <v>0</v>
      </c>
      <c r="CU33" s="15">
        <f>IF(Input_overrides!CU33="",
IF(INDEX('Fountain Inputs'!$A$1:$XX$133, MATCH('Stata dataset (nominal)'!$A33, 'Fountain Inputs'!$A$1:$A$133, 0), MATCH('Stata dataset (nominal)'!CU$1, 'Fountain Inputs'!$A$1:$XX$1, 0))="", "", INDEX('Fountain Inputs'!$A$1:$XX$133, MATCH('Stata dataset (nominal)'!$A33, 'Fountain Inputs'!$A$1:$A$133, 0), MATCH('Stata dataset (nominal)'!CU$1, 'Fountain Inputs'!$A$1:$XX$1, 0))),
Input_overrides!CU33)</f>
        <v>10.1470234868981</v>
      </c>
      <c r="CV33" s="15">
        <f>IF(Input_overrides!CV33="",
IF(INDEX('Fountain Inputs'!$A$1:$XX$133, MATCH('Stata dataset (nominal)'!$A33, 'Fountain Inputs'!$A$1:$A$133, 0), MATCH('Stata dataset (nominal)'!CV$1, 'Fountain Inputs'!$A$1:$XX$1, 0))="", "", INDEX('Fountain Inputs'!$A$1:$XX$133, MATCH('Stata dataset (nominal)'!$A33, 'Fountain Inputs'!$A$1:$A$133, 0), MATCH('Stata dataset (nominal)'!CV$1, 'Fountain Inputs'!$A$1:$XX$1, 0))),
Input_overrides!CV33)</f>
        <v>454.43799999999999</v>
      </c>
      <c r="CW33" s="15">
        <f>IF(Input_overrides!CW33="",
IF(INDEX('Fountain Inputs'!$A$1:$XX$133, MATCH('Stata dataset (nominal)'!$A33, 'Fountain Inputs'!$A$1:$A$133, 0), MATCH('Stata dataset (nominal)'!CW$1, 'Fountain Inputs'!$A$1:$XX$1, 0))="", "", INDEX('Fountain Inputs'!$A$1:$XX$133, MATCH('Stata dataset (nominal)'!$A33, 'Fountain Inputs'!$A$1:$A$133, 0), MATCH('Stata dataset (nominal)'!CW$1, 'Fountain Inputs'!$A$1:$XX$1, 0))),
Input_overrides!CW33)</f>
        <v>33.889000000000003</v>
      </c>
      <c r="CX33" s="32">
        <f>IF(Input_overrides!CX33="",
IF(INDEX('Fountain Inputs'!$A$1:$XX$133, MATCH('Stata dataset (nominal)'!$A33, 'Fountain Inputs'!$A$1:$A$133, 0), MATCH('Stata dataset (nominal)'!CX$1, 'Fountain Inputs'!$A$1:$XX$1, 0))="", "", INDEX('Fountain Inputs'!$A$1:$XX$133, MATCH('Stata dataset (nominal)'!$A33, 'Fountain Inputs'!$A$1:$A$133, 0), MATCH('Stata dataset (nominal)'!CX$1, 'Fountain Inputs'!$A$1:$XX$1, 0))),
Input_overrides!CX33)</f>
        <v>10.1470234868981</v>
      </c>
      <c r="CY33" s="15">
        <f>IF(Input_overrides!CY33="",
IF(INDEX('Fountain Inputs'!$A$1:$XX$133, MATCH('Stata dataset (nominal)'!$A33, 'Fountain Inputs'!$A$1:$A$133, 0), MATCH('Stata dataset (nominal)'!CY$1, 'Fountain Inputs'!$A$1:$XX$1, 0))="", "", INDEX('Fountain Inputs'!$A$1:$XX$133, MATCH('Stata dataset (nominal)'!$A33, 'Fountain Inputs'!$A$1:$A$133, 0), MATCH('Stata dataset (nominal)'!CY$1, 'Fountain Inputs'!$A$1:$XX$1, 0))),
Input_overrides!CY33)</f>
        <v>0</v>
      </c>
      <c r="CZ33" s="15">
        <f>IF(Input_overrides!CZ33="",
IF(INDEX('Fountain Inputs'!$A$1:$XX$133, MATCH('Stata dataset (nominal)'!$A33, 'Fountain Inputs'!$A$1:$A$133, 0), MATCH('Stata dataset (nominal)'!CZ$1, 'Fountain Inputs'!$A$1:$XX$1, 0))="", "", INDEX('Fountain Inputs'!$A$1:$XX$133, MATCH('Stata dataset (nominal)'!$A33, 'Fountain Inputs'!$A$1:$A$133, 0), MATCH('Stata dataset (nominal)'!CZ$1, 'Fountain Inputs'!$A$1:$XX$1, 0))),
Input_overrides!CZ33)</f>
        <v>0</v>
      </c>
      <c r="DA33" s="15">
        <f>IF(Input_overrides!DA33="",
IF(INDEX('Fountain Inputs'!$A$1:$XX$133, MATCH('Stata dataset (nominal)'!$A33, 'Fountain Inputs'!$A$1:$A$133, 0), MATCH('Stata dataset (nominal)'!DA$1, 'Fountain Inputs'!$A$1:$XX$1, 0))="", "", INDEX('Fountain Inputs'!$A$1:$XX$133, MATCH('Stata dataset (nominal)'!$A33, 'Fountain Inputs'!$A$1:$A$133, 0), MATCH('Stata dataset (nominal)'!DA$1, 'Fountain Inputs'!$A$1:$XX$1, 0))),
Input_overrides!DA33)</f>
        <v>0.29928245999999997</v>
      </c>
      <c r="DB33" s="15">
        <f>IF(Input_overrides!DB33="",
IF(INDEX('Fountain Inputs'!$A$1:$XX$133, MATCH('Stata dataset (nominal)'!$A33, 'Fountain Inputs'!$A$1:$A$133, 0), MATCH('Stata dataset (nominal)'!DB$1, 'Fountain Inputs'!$A$1:$XX$1, 0))="", "", INDEX('Fountain Inputs'!$A$1:$XX$133, MATCH('Stata dataset (nominal)'!$A33, 'Fountain Inputs'!$A$1:$A$133, 0), MATCH('Stata dataset (nominal)'!DB$1, 'Fountain Inputs'!$A$1:$XX$1, 0))),
Input_overrides!DB33)</f>
        <v>0.29928245999999997</v>
      </c>
      <c r="DC33" s="15">
        <f>IF(Input_overrides!DC33="",
IF(INDEX('Fountain Inputs'!$A$1:$XX$133, MATCH('Stata dataset (nominal)'!$A33, 'Fountain Inputs'!$A$1:$A$133, 0), MATCH('Stata dataset (nominal)'!DC$1, 'Fountain Inputs'!$A$1:$XX$1, 0))="", "", INDEX('Fountain Inputs'!$A$1:$XX$133, MATCH('Stata dataset (nominal)'!$A33, 'Fountain Inputs'!$A$1:$A$133, 0), MATCH('Stata dataset (nominal)'!DC$1, 'Fountain Inputs'!$A$1:$XX$1, 0))),
Input_overrides!DC33)</f>
        <v>7.9157089999999999E-2</v>
      </c>
      <c r="DD33" s="32" t="str">
        <f>IF(Input_overrides!DD33="",
IF(INDEX('Fountain Inputs'!$A$1:$XX$133, MATCH('Stata dataset (nominal)'!$A33, 'Fountain Inputs'!$A$1:$A$133, 0), MATCH('Stata dataset (nominal)'!DD$1, 'Fountain Inputs'!$A$1:$XX$1, 0))="", "", INDEX('Fountain Inputs'!$A$1:$XX$133, MATCH('Stata dataset (nominal)'!$A33, 'Fountain Inputs'!$A$1:$A$133, 0), MATCH('Stata dataset (nominal)'!DD$1, 'Fountain Inputs'!$A$1:$XX$1, 0))),
Input_overrides!DD33)</f>
        <v/>
      </c>
      <c r="DE33" s="32" t="str">
        <f>IF(Input_overrides!DE33="",
IF(INDEX('Fountain Inputs'!$A$1:$XX$133, MATCH('Stata dataset (nominal)'!$A33, 'Fountain Inputs'!$A$1:$A$133, 0), MATCH('Stata dataset (nominal)'!DE$1, 'Fountain Inputs'!$A$1:$XX$1, 0))="", "", INDEX('Fountain Inputs'!$A$1:$XX$133, MATCH('Stata dataset (nominal)'!$A33, 'Fountain Inputs'!$A$1:$A$133, 0), MATCH('Stata dataset (nominal)'!DE$1, 'Fountain Inputs'!$A$1:$XX$1, 0))),
Input_overrides!DE33)</f>
        <v/>
      </c>
      <c r="DF33" s="32" t="str">
        <f>IF(Input_overrides!DF33="",
IF(INDEX('Fountain Inputs'!$A$1:$XX$133, MATCH('Stata dataset (nominal)'!$A33, 'Fountain Inputs'!$A$1:$A$133, 0), MATCH('Stata dataset (nominal)'!DF$1, 'Fountain Inputs'!$A$1:$XX$1, 0))="", "", INDEX('Fountain Inputs'!$A$1:$XX$133, MATCH('Stata dataset (nominal)'!$A33, 'Fountain Inputs'!$A$1:$A$133, 0), MATCH('Stata dataset (nominal)'!DF$1, 'Fountain Inputs'!$A$1:$XX$1, 0))),
Input_overrides!DF33)</f>
        <v/>
      </c>
      <c r="DG33" s="32" t="str">
        <f>IF(Input_overrides!DG33="",
IF(INDEX('Fountain Inputs'!$A$1:$XX$133, MATCH('Stata dataset (nominal)'!$A33, 'Fountain Inputs'!$A$1:$A$133, 0), MATCH('Stata dataset (nominal)'!DG$1, 'Fountain Inputs'!$A$1:$XX$1, 0))="", "", INDEX('Fountain Inputs'!$A$1:$XX$133, MATCH('Stata dataset (nominal)'!$A33, 'Fountain Inputs'!$A$1:$A$133, 0), MATCH('Stata dataset (nominal)'!DG$1, 'Fountain Inputs'!$A$1:$XX$1, 0))),
Input_overrides!DG33)</f>
        <v/>
      </c>
      <c r="DH33" s="32" t="str">
        <f>IF(Input_overrides!DH33="",
IF(INDEX('Fountain Inputs'!$A$1:$XX$133, MATCH('Stata dataset (nominal)'!$A33, 'Fountain Inputs'!$A$1:$A$133, 0), MATCH('Stata dataset (nominal)'!DH$1, 'Fountain Inputs'!$A$1:$XX$1, 0))="", "", INDEX('Fountain Inputs'!$A$1:$XX$133, MATCH('Stata dataset (nominal)'!$A33, 'Fountain Inputs'!$A$1:$A$133, 0), MATCH('Stata dataset (nominal)'!DH$1, 'Fountain Inputs'!$A$1:$XX$1, 0))),
Input_overrides!DH33)</f>
        <v/>
      </c>
      <c r="DI33" s="32" t="str">
        <f>IF(Input_overrides!DI33="",
IF(INDEX('Fountain Inputs'!$A$1:$XX$133, MATCH('Stata dataset (nominal)'!$A33, 'Fountain Inputs'!$A$1:$A$133, 0), MATCH('Stata dataset (nominal)'!DI$1, 'Fountain Inputs'!$A$1:$XX$1, 0))="", "", INDEX('Fountain Inputs'!$A$1:$XX$133, MATCH('Stata dataset (nominal)'!$A33, 'Fountain Inputs'!$A$1:$A$133, 0), MATCH('Stata dataset (nominal)'!DI$1, 'Fountain Inputs'!$A$1:$XX$1, 0))),
Input_overrides!DI33)</f>
        <v/>
      </c>
      <c r="DJ33" s="32" t="str">
        <f>IF(Input_overrides!DJ33="",
IF(INDEX('Fountain Inputs'!$A$1:$XX$133, MATCH('Stata dataset (nominal)'!$A33, 'Fountain Inputs'!$A$1:$A$133, 0), MATCH('Stata dataset (nominal)'!DJ$1, 'Fountain Inputs'!$A$1:$XX$1, 0))="", "", INDEX('Fountain Inputs'!$A$1:$XX$133, MATCH('Stata dataset (nominal)'!$A33, 'Fountain Inputs'!$A$1:$A$133, 0), MATCH('Stata dataset (nominal)'!DJ$1, 'Fountain Inputs'!$A$1:$XX$1, 0))),
Input_overrides!DJ33)</f>
        <v/>
      </c>
      <c r="DK33" s="32" t="str">
        <f>IF(Input_overrides!DK33="",
IF(INDEX('Fountain Inputs'!$A$1:$XX$133, MATCH('Stata dataset (nominal)'!$A33, 'Fountain Inputs'!$A$1:$A$133, 0), MATCH('Stata dataset (nominal)'!DK$1, 'Fountain Inputs'!$A$1:$XX$1, 0))="", "", INDEX('Fountain Inputs'!$A$1:$XX$133, MATCH('Stata dataset (nominal)'!$A33, 'Fountain Inputs'!$A$1:$A$133, 0), MATCH('Stata dataset (nominal)'!DK$1, 'Fountain Inputs'!$A$1:$XX$1, 0))),
Input_overrides!DK33)</f>
        <v/>
      </c>
      <c r="DL33" s="32" t="str">
        <f>IF(Input_overrides!DL33="",
IF(INDEX('Fountain Inputs'!$A$1:$XX$133, MATCH('Stata dataset (nominal)'!$A33, 'Fountain Inputs'!$A$1:$A$133, 0), MATCH('Stata dataset (nominal)'!DL$1, 'Fountain Inputs'!$A$1:$XX$1, 0))="", "", INDEX('Fountain Inputs'!$A$1:$XX$133, MATCH('Stata dataset (nominal)'!$A33, 'Fountain Inputs'!$A$1:$A$133, 0), MATCH('Stata dataset (nominal)'!DL$1, 'Fountain Inputs'!$A$1:$XX$1, 0))),
Input_overrides!DL33)</f>
        <v/>
      </c>
      <c r="DM33" s="32" t="str">
        <f>IF(Input_overrides!DM33="",
IF(INDEX('Fountain Inputs'!$A$1:$XX$133, MATCH('Stata dataset (nominal)'!$A33, 'Fountain Inputs'!$A$1:$A$133, 0), MATCH('Stata dataset (nominal)'!DM$1, 'Fountain Inputs'!$A$1:$XX$1, 0))="", "", INDEX('Fountain Inputs'!$A$1:$XX$133, MATCH('Stata dataset (nominal)'!$A33, 'Fountain Inputs'!$A$1:$A$133, 0), MATCH('Stata dataset (nominal)'!DM$1, 'Fountain Inputs'!$A$1:$XX$1, 0))),
Input_overrides!DM33)</f>
        <v/>
      </c>
      <c r="DN33" s="32">
        <f>IF(Input_overrides!DN33="",
IF(INDEX('Fountain Inputs'!$A$1:$XX$133, MATCH('Stata dataset (nominal)'!$A33, 'Fountain Inputs'!$A$1:$A$133, 0), MATCH('Stata dataset (nominal)'!DN$1, 'Fountain Inputs'!$A$1:$XX$1, 0))="", "", INDEX('Fountain Inputs'!$A$1:$XX$133, MATCH('Stata dataset (nominal)'!$A33, 'Fountain Inputs'!$A$1:$A$133, 0), MATCH('Stata dataset (nominal)'!DN$1, 'Fountain Inputs'!$A$1:$XX$1, 0))),
Input_overrides!DN33)</f>
        <v>2.21608552600473E-2</v>
      </c>
      <c r="DO33" s="15">
        <f>IF(Input_overrides!DO33="",
IF(INDEX('Fountain Inputs'!$A$1:$XX$133, MATCH('Stata dataset (nominal)'!$A33, 'Fountain Inputs'!$A$1:$A$133, 0), MATCH('Stata dataset (nominal)'!DO$1, 'Fountain Inputs'!$A$1:$XX$1, 0))="", "", INDEX('Fountain Inputs'!$A$1:$XX$133, MATCH('Stata dataset (nominal)'!$A33, 'Fountain Inputs'!$A$1:$A$133, 0), MATCH('Stata dataset (nominal)'!DO$1, 'Fountain Inputs'!$A$1:$XX$1, 0))),
Input_overrides!DO33)</f>
        <v>31.436</v>
      </c>
      <c r="DP33" s="15">
        <f>IF(Input_overrides!DP33="",
IF(INDEX('Fountain Inputs'!$A$1:$XX$133, MATCH('Stata dataset (nominal)'!$A33, 'Fountain Inputs'!$A$1:$A$133, 0), MATCH('Stata dataset (nominal)'!DP$1, 'Fountain Inputs'!$A$1:$XX$1, 0))="", "", INDEX('Fountain Inputs'!$A$1:$XX$133, MATCH('Stata dataset (nominal)'!$A33, 'Fountain Inputs'!$A$1:$A$133, 0), MATCH('Stata dataset (nominal)'!DP$1, 'Fountain Inputs'!$A$1:$XX$1, 0))),
Input_overrides!DP33)</f>
        <v>0.84099999999999997</v>
      </c>
      <c r="DQ33" s="15">
        <f>IF(Input_overrides!DQ33="",
IF(INDEX('Fountain Inputs'!$A$1:$XX$133, MATCH('Stata dataset (nominal)'!$A33, 'Fountain Inputs'!$A$1:$A$133, 0), MATCH('Stata dataset (nominal)'!DQ$1, 'Fountain Inputs'!$A$1:$XX$1, 0))="", "", INDEX('Fountain Inputs'!$A$1:$XX$133, MATCH('Stata dataset (nominal)'!$A33, 'Fountain Inputs'!$A$1:$A$133, 0), MATCH('Stata dataset (nominal)'!DQ$1, 'Fountain Inputs'!$A$1:$XX$1, 0))),
Input_overrides!DQ33)</f>
        <v>1608.1590000000001</v>
      </c>
      <c r="DR33" s="15">
        <f>IF(Input_overrides!DR33="",
IF(INDEX('Fountain Inputs'!$A$1:$XX$133, MATCH('Stata dataset (nominal)'!$A33, 'Fountain Inputs'!$A$1:$A$133, 0), MATCH('Stata dataset (nominal)'!DR$1, 'Fountain Inputs'!$A$1:$XX$1, 0))="", "", INDEX('Fountain Inputs'!$A$1:$XX$133, MATCH('Stata dataset (nominal)'!$A33, 'Fountain Inputs'!$A$1:$A$133, 0), MATCH('Stata dataset (nominal)'!DR$1, 'Fountain Inputs'!$A$1:$XX$1, 0))),
Input_overrides!DR33)</f>
        <v>1349.588</v>
      </c>
      <c r="DS33" s="15">
        <f>IF(Input_overrides!DS33="",
IF(INDEX('Fountain Inputs'!$A$1:$XX$133, MATCH('Stata dataset (nominal)'!$A33, 'Fountain Inputs'!$A$1:$A$133, 0), MATCH('Stata dataset (nominal)'!DS$1, 'Fountain Inputs'!$A$1:$XX$1, 0))="", "", INDEX('Fountain Inputs'!$A$1:$XX$133, MATCH('Stata dataset (nominal)'!$A33, 'Fountain Inputs'!$A$1:$A$133, 0), MATCH('Stata dataset (nominal)'!DS$1, 'Fountain Inputs'!$A$1:$XX$1, 0))),
Input_overrides!DS33)</f>
        <v>2957.7469999999998</v>
      </c>
      <c r="DT33" s="15">
        <f>IF(Input_overrides!DT33="",
IF(INDEX('Fountain Inputs'!$A$1:$XX$133, MATCH('Stata dataset (nominal)'!$A33, 'Fountain Inputs'!$A$1:$A$133, 0), MATCH('Stata dataset (nominal)'!DT$1, 'Fountain Inputs'!$A$1:$XX$1, 0))="", "", INDEX('Fountain Inputs'!$A$1:$XX$133, MATCH('Stata dataset (nominal)'!$A33, 'Fountain Inputs'!$A$1:$A$133, 0), MATCH('Stata dataset (nominal)'!DT$1, 'Fountain Inputs'!$A$1:$XX$1, 0))),
Input_overrides!DT33)</f>
        <v>13.164999999999999</v>
      </c>
      <c r="DU33" s="15">
        <f>IF(Input_overrides!DU33="",
IF(INDEX('Fountain Inputs'!$A$1:$XX$133, MATCH('Stata dataset (nominal)'!$A33, 'Fountain Inputs'!$A$1:$A$133, 0), MATCH('Stata dataset (nominal)'!DU$1, 'Fountain Inputs'!$A$1:$XX$1, 0))="", "", INDEX('Fountain Inputs'!$A$1:$XX$133, MATCH('Stata dataset (nominal)'!$A33, 'Fountain Inputs'!$A$1:$A$133, 0), MATCH('Stata dataset (nominal)'!DU$1, 'Fountain Inputs'!$A$1:$XX$1, 0))),
Input_overrides!DU33)</f>
        <v>124.277</v>
      </c>
      <c r="DV33" s="15">
        <f>IF(Input_overrides!DV33="",
IF(INDEX('Fountain Inputs'!$A$1:$XX$133, MATCH('Stata dataset (nominal)'!$A33, 'Fountain Inputs'!$A$1:$A$133, 0), MATCH('Stata dataset (nominal)'!DV$1, 'Fountain Inputs'!$A$1:$XX$1, 0))="", "", INDEX('Fountain Inputs'!$A$1:$XX$133, MATCH('Stata dataset (nominal)'!$A33, 'Fountain Inputs'!$A$1:$A$133, 0), MATCH('Stata dataset (nominal)'!DV$1, 'Fountain Inputs'!$A$1:$XX$1, 0))),
Input_overrides!DV33)</f>
        <v>137.44200000000001</v>
      </c>
      <c r="DW33" s="15">
        <f>IF(Input_overrides!DW33="",
IF(INDEX('Fountain Inputs'!$A$1:$XX$133, MATCH('Stata dataset (nominal)'!$A33, 'Fountain Inputs'!$A$1:$A$133, 0), MATCH('Stata dataset (nominal)'!DW$1, 'Fountain Inputs'!$A$1:$XX$1, 0))="", "", INDEX('Fountain Inputs'!$A$1:$XX$133, MATCH('Stata dataset (nominal)'!$A33, 'Fountain Inputs'!$A$1:$A$133, 0), MATCH('Stata dataset (nominal)'!DW$1, 'Fountain Inputs'!$A$1:$XX$1, 0))),
Input_overrides!DW33)</f>
        <v>281.66800000000001</v>
      </c>
      <c r="DX33" s="15">
        <f>IF(Input_overrides!DX33="",
IF(INDEX('Fountain Inputs'!$A$1:$XX$133, MATCH('Stata dataset (nominal)'!$A33, 'Fountain Inputs'!$A$1:$A$133, 0), MATCH('Stata dataset (nominal)'!DX$1, 'Fountain Inputs'!$A$1:$XX$1, 0))="", "", INDEX('Fountain Inputs'!$A$1:$XX$133, MATCH('Stata dataset (nominal)'!$A33, 'Fountain Inputs'!$A$1:$A$133, 0), MATCH('Stata dataset (nominal)'!DX$1, 'Fountain Inputs'!$A$1:$XX$1, 0))),
Input_overrides!DX33)</f>
        <v>3376.857</v>
      </c>
      <c r="DY33" s="15">
        <f>IF(Input_overrides!DY33="",
IF(INDEX('Fountain Inputs'!$A$1:$XX$133, MATCH('Stata dataset (nominal)'!$A33, 'Fountain Inputs'!$A$1:$A$133, 0), MATCH('Stata dataset (nominal)'!DY$1, 'Fountain Inputs'!$A$1:$XX$1, 0))="", "", INDEX('Fountain Inputs'!$A$1:$XX$133, MATCH('Stata dataset (nominal)'!$A33, 'Fountain Inputs'!$A$1:$A$133, 0), MATCH('Stata dataset (nominal)'!DY$1, 'Fountain Inputs'!$A$1:$XX$1, 0))),
Input_overrides!DY33)</f>
        <v>7320.0775008149303</v>
      </c>
      <c r="DZ33" s="15">
        <f>IF(Input_overrides!DZ33="",
IF(INDEX('Fountain Inputs'!$A$1:$XX$133, MATCH('Stata dataset (nominal)'!$A33, 'Fountain Inputs'!$A$1:$A$133, 0), MATCH('Stata dataset (nominal)'!DZ$1, 'Fountain Inputs'!$A$1:$XX$1, 0))="", "", INDEX('Fountain Inputs'!$A$1:$XX$133, MATCH('Stata dataset (nominal)'!$A33, 'Fountain Inputs'!$A$1:$A$133, 0), MATCH('Stata dataset (nominal)'!DZ$1, 'Fountain Inputs'!$A$1:$XX$1, 0))),
Input_overrides!DZ33)</f>
        <v>349.20260428145701</v>
      </c>
      <c r="EA33" s="15">
        <f>IF(Input_overrides!EA33="",
IF(INDEX('Fountain Inputs'!$A$1:$XX$133, MATCH('Stata dataset (nominal)'!$A33, 'Fountain Inputs'!$A$1:$A$133, 0), MATCH('Stata dataset (nominal)'!EA$1, 'Fountain Inputs'!$A$1:$XX$1, 0))="", "", INDEX('Fountain Inputs'!$A$1:$XX$133, MATCH('Stata dataset (nominal)'!$A33, 'Fountain Inputs'!$A$1:$A$133, 0), MATCH('Stata dataset (nominal)'!EA$1, 'Fountain Inputs'!$A$1:$XX$1, 0))),
Input_overrides!EA33)</f>
        <v>106566</v>
      </c>
      <c r="EB33" s="15">
        <f>IF(Input_overrides!EB33="",
IF(INDEX('Fountain Inputs'!$A$1:$XX$133, MATCH('Stata dataset (nominal)'!$A33, 'Fountain Inputs'!$A$1:$A$133, 0), MATCH('Stata dataset (nominal)'!EB$1, 'Fountain Inputs'!$A$1:$XX$1, 0))="", "", INDEX('Fountain Inputs'!$A$1:$XX$133, MATCH('Stata dataset (nominal)'!$A33, 'Fountain Inputs'!$A$1:$A$133, 0), MATCH('Stata dataset (nominal)'!EB$1, 'Fountain Inputs'!$A$1:$XX$1, 0))),
Input_overrides!EB33)</f>
        <v>2721</v>
      </c>
      <c r="EC33" s="15">
        <f>IF(Input_overrides!EC33="",
IF(INDEX('Fountain Inputs'!$A$1:$XX$133, MATCH('Stata dataset (nominal)'!$A33, 'Fountain Inputs'!$A$1:$A$133, 0), MATCH('Stata dataset (nominal)'!EC$1, 'Fountain Inputs'!$A$1:$XX$1, 0))="", "", INDEX('Fountain Inputs'!$A$1:$XX$133, MATCH('Stata dataset (nominal)'!$A33, 'Fountain Inputs'!$A$1:$A$133, 0), MATCH('Stata dataset (nominal)'!EC$1, 'Fountain Inputs'!$A$1:$XX$1, 0))),
Input_overrides!EC33)</f>
        <v>21831</v>
      </c>
      <c r="ED33" s="15">
        <f>IF(Input_overrides!ED33="",
IF(INDEX('Fountain Inputs'!$A$1:$XX$133, MATCH('Stata dataset (nominal)'!$A33, 'Fountain Inputs'!$A$1:$A$133, 0), MATCH('Stata dataset (nominal)'!ED$1, 'Fountain Inputs'!$A$1:$XX$1, 0))="", "", INDEX('Fountain Inputs'!$A$1:$XX$133, MATCH('Stata dataset (nominal)'!$A33, 'Fountain Inputs'!$A$1:$A$133, 0), MATCH('Stata dataset (nominal)'!ED$1, 'Fountain Inputs'!$A$1:$XX$1, 0))),
Input_overrides!ED33)</f>
        <v>682</v>
      </c>
      <c r="EE33" s="15">
        <f>IF(Input_overrides!EE33="",
IF(INDEX('Fountain Inputs'!$A$1:$XX$133, MATCH('Stata dataset (nominal)'!$A33, 'Fountain Inputs'!$A$1:$A$133, 0), MATCH('Stata dataset (nominal)'!EE$1, 'Fountain Inputs'!$A$1:$XX$1, 0))="", "", INDEX('Fountain Inputs'!$A$1:$XX$133, MATCH('Stata dataset (nominal)'!$A33, 'Fountain Inputs'!$A$1:$A$133, 0), MATCH('Stata dataset (nominal)'!EE$1, 'Fountain Inputs'!$A$1:$XX$1, 0))),
Input_overrides!EE33)</f>
        <v>54</v>
      </c>
      <c r="EF33" s="15">
        <f>IF(Input_overrides!EF33="",
IF(INDEX('Fountain Inputs'!$A$1:$XX$133, MATCH('Stata dataset (nominal)'!$A33, 'Fountain Inputs'!$A$1:$A$133, 0), MATCH('Stata dataset (nominal)'!EF$1, 'Fountain Inputs'!$A$1:$XX$1, 0))="", "", INDEX('Fountain Inputs'!$A$1:$XX$133, MATCH('Stata dataset (nominal)'!$A33, 'Fountain Inputs'!$A$1:$A$133, 0), MATCH('Stata dataset (nominal)'!EF$1, 'Fountain Inputs'!$A$1:$XX$1, 0))),
Input_overrides!EF33)</f>
        <v>2076</v>
      </c>
      <c r="EG33" s="15">
        <f>IF(Input_overrides!EG33="",
IF(INDEX('Fountain Inputs'!$A$1:$XX$133, MATCH('Stata dataset (nominal)'!$A33, 'Fountain Inputs'!$A$1:$A$133, 0), MATCH('Stata dataset (nominal)'!EG$1, 'Fountain Inputs'!$A$1:$XX$1, 0))="", "", INDEX('Fountain Inputs'!$A$1:$XX$133, MATCH('Stata dataset (nominal)'!$A33, 'Fountain Inputs'!$A$1:$A$133, 0), MATCH('Stata dataset (nominal)'!EG$1, 'Fountain Inputs'!$A$1:$XX$1, 0))),
Input_overrides!EG33)</f>
        <v>594</v>
      </c>
      <c r="EH33" s="15">
        <f>IF(Input_overrides!EH33="",
IF(INDEX('Fountain Inputs'!$A$1:$XX$133, MATCH('Stata dataset (nominal)'!$A33, 'Fountain Inputs'!$A$1:$A$133, 0), MATCH('Stata dataset (nominal)'!EH$1, 'Fountain Inputs'!$A$1:$XX$1, 0))="", "", INDEX('Fountain Inputs'!$A$1:$XX$133, MATCH('Stata dataset (nominal)'!$A33, 'Fountain Inputs'!$A$1:$A$133, 0), MATCH('Stata dataset (nominal)'!EH$1, 'Fountain Inputs'!$A$1:$XX$1, 0))),
Input_overrides!EH33)</f>
        <v>197</v>
      </c>
      <c r="EI33" s="15">
        <f>IF(Input_overrides!EI33="",
IF(INDEX('Fountain Inputs'!$A$1:$XX$133, MATCH('Stata dataset (nominal)'!$A33, 'Fountain Inputs'!$A$1:$A$133, 0), MATCH('Stata dataset (nominal)'!EI$1, 'Fountain Inputs'!$A$1:$XX$1, 0))="", "", INDEX('Fountain Inputs'!$A$1:$XX$133, MATCH('Stata dataset (nominal)'!$A33, 'Fountain Inputs'!$A$1:$A$133, 0), MATCH('Stata dataset (nominal)'!EI$1, 'Fountain Inputs'!$A$1:$XX$1, 0))),
Input_overrides!EI33)</f>
        <v>972</v>
      </c>
      <c r="EJ33" s="15">
        <f>IF(Input_overrides!EJ33="",
IF(INDEX('Fountain Inputs'!$A$1:$XX$133, MATCH('Stata dataset (nominal)'!$A33, 'Fountain Inputs'!$A$1:$A$133, 0), MATCH('Stata dataset (nominal)'!EJ$1, 'Fountain Inputs'!$A$1:$XX$1, 0))="", "", INDEX('Fountain Inputs'!$A$1:$XX$133, MATCH('Stata dataset (nominal)'!$A33, 'Fountain Inputs'!$A$1:$A$133, 0), MATCH('Stata dataset (nominal)'!EJ$1, 'Fountain Inputs'!$A$1:$XX$1, 0))),
Input_overrides!EJ33)</f>
        <v>43004.49</v>
      </c>
      <c r="EK33" s="15">
        <f>IF(Input_overrides!EK33="",
IF(INDEX('Fountain Inputs'!$A$1:$XX$133, MATCH('Stata dataset (nominal)'!$A33, 'Fountain Inputs'!$A$1:$A$133, 0), MATCH('Stata dataset (nominal)'!EK$1, 'Fountain Inputs'!$A$1:$XX$1, 0))="", "", INDEX('Fountain Inputs'!$A$1:$XX$133, MATCH('Stata dataset (nominal)'!$A33, 'Fountain Inputs'!$A$1:$A$133, 0), MATCH('Stata dataset (nominal)'!EK$1, 'Fountain Inputs'!$A$1:$XX$1, 0))),
Input_overrides!EK33)</f>
        <v>1240030.9392794101</v>
      </c>
      <c r="EL33" s="15">
        <f>IF(Input_overrides!EL33="",
IF(INDEX('Fountain Inputs'!$A$1:$XX$133, MATCH('Stata dataset (nominal)'!$A33, 'Fountain Inputs'!$A$1:$A$133, 0), MATCH('Stata dataset (nominal)'!EL$1, 'Fountain Inputs'!$A$1:$XX$1, 0))="", "", INDEX('Fountain Inputs'!$A$1:$XX$133, MATCH('Stata dataset (nominal)'!$A33, 'Fountain Inputs'!$A$1:$A$133, 0), MATCH('Stata dataset (nominal)'!EL$1, 'Fountain Inputs'!$A$1:$XX$1, 0))),
Input_overrides!EL33)</f>
        <v>64</v>
      </c>
      <c r="EM33" s="15">
        <f>IF(Input_overrides!EM33="",
IF(INDEX('Fountain Inputs'!$A$1:$XX$133, MATCH('Stata dataset (nominal)'!$A33, 'Fountain Inputs'!$A$1:$A$133, 0), MATCH('Stata dataset (nominal)'!EM$1, 'Fountain Inputs'!$A$1:$XX$1, 0))="", "", INDEX('Fountain Inputs'!$A$1:$XX$133, MATCH('Stata dataset (nominal)'!$A33, 'Fountain Inputs'!$A$1:$A$133, 0), MATCH('Stata dataset (nominal)'!EM$1, 'Fountain Inputs'!$A$1:$XX$1, 0))),
Input_overrides!EM33)</f>
        <v>1</v>
      </c>
      <c r="EN33" s="15">
        <f>IF(Input_overrides!EN33="",
IF(INDEX('Fountain Inputs'!$A$1:$XX$133, MATCH('Stata dataset (nominal)'!$A33, 'Fountain Inputs'!$A$1:$A$133, 0), MATCH('Stata dataset (nominal)'!EN$1, 'Fountain Inputs'!$A$1:$XX$1, 0))="", "", INDEX('Fountain Inputs'!$A$1:$XX$133, MATCH('Stata dataset (nominal)'!$A33, 'Fountain Inputs'!$A$1:$A$133, 0), MATCH('Stata dataset (nominal)'!EN$1, 'Fountain Inputs'!$A$1:$XX$1, 0))),
Input_overrides!EN33)</f>
        <v>7269</v>
      </c>
      <c r="EO33" s="15">
        <f>IF(Input_overrides!EO33="",
IF(INDEX('Fountain Inputs'!$A$1:$XX$133, MATCH('Stata dataset (nominal)'!$A33, 'Fountain Inputs'!$A$1:$A$133, 0), MATCH('Stata dataset (nominal)'!EO$1, 'Fountain Inputs'!$A$1:$XX$1, 0))="", "", INDEX('Fountain Inputs'!$A$1:$XX$133, MATCH('Stata dataset (nominal)'!$A33, 'Fountain Inputs'!$A$1:$A$133, 0), MATCH('Stata dataset (nominal)'!EO$1, 'Fountain Inputs'!$A$1:$XX$1, 0))),
Input_overrides!EO33)</f>
        <v>10596</v>
      </c>
      <c r="EP33" s="15">
        <f>IF(Input_overrides!EP33="",
IF(INDEX('Fountain Inputs'!$A$1:$XX$133, MATCH('Stata dataset (nominal)'!$A33, 'Fountain Inputs'!$A$1:$A$133, 0), MATCH('Stata dataset (nominal)'!EP$1, 'Fountain Inputs'!$A$1:$XX$1, 0))="", "", INDEX('Fountain Inputs'!$A$1:$XX$133, MATCH('Stata dataset (nominal)'!$A33, 'Fountain Inputs'!$A$1:$A$133, 0), MATCH('Stata dataset (nominal)'!EP$1, 'Fountain Inputs'!$A$1:$XX$1, 0))),
Input_overrides!EP33)</f>
        <v>22825</v>
      </c>
      <c r="EQ33" s="15">
        <f>IF(Input_overrides!EQ33="",
IF(INDEX('Fountain Inputs'!$A$1:$XX$133, MATCH('Stata dataset (nominal)'!$A33, 'Fountain Inputs'!$A$1:$A$133, 0), MATCH('Stata dataset (nominal)'!EQ$1, 'Fountain Inputs'!$A$1:$XX$1, 0))="", "", INDEX('Fountain Inputs'!$A$1:$XX$133, MATCH('Stata dataset (nominal)'!$A33, 'Fountain Inputs'!$A$1:$A$133, 0), MATCH('Stata dataset (nominal)'!EQ$1, 'Fountain Inputs'!$A$1:$XX$1, 0))),
Input_overrides!EQ33)</f>
        <v>1033</v>
      </c>
      <c r="ER33" s="15">
        <f>IF(Input_overrides!ER33="",
IF(INDEX('Fountain Inputs'!$A$1:$XX$133, MATCH('Stata dataset (nominal)'!$A33, 'Fountain Inputs'!$A$1:$A$133, 0), MATCH('Stata dataset (nominal)'!ER$1, 'Fountain Inputs'!$A$1:$XX$1, 0))="", "", INDEX('Fountain Inputs'!$A$1:$XX$133, MATCH('Stata dataset (nominal)'!$A33, 'Fountain Inputs'!$A$1:$A$133, 0), MATCH('Stata dataset (nominal)'!ER$1, 'Fountain Inputs'!$A$1:$XX$1, 0))),
Input_overrides!ER33)</f>
        <v>367</v>
      </c>
      <c r="ES33" s="15">
        <f>IF(Input_overrides!ES33="",
IF(INDEX('Fountain Inputs'!$A$1:$XX$133, MATCH('Stata dataset (nominal)'!$A33, 'Fountain Inputs'!$A$1:$A$133, 0), MATCH('Stata dataset (nominal)'!ES$1, 'Fountain Inputs'!$A$1:$XX$1, 0))="", "", INDEX('Fountain Inputs'!$A$1:$XX$133, MATCH('Stata dataset (nominal)'!$A33, 'Fountain Inputs'!$A$1:$A$133, 0), MATCH('Stata dataset (nominal)'!ES$1, 'Fountain Inputs'!$A$1:$XX$1, 0))),
Input_overrides!ES33)</f>
        <v>42090</v>
      </c>
      <c r="ET33" s="15">
        <f>IF(Input_overrides!ET33="",
IF(INDEX('Fountain Inputs'!$A$1:$XX$133, MATCH('Stata dataset (nominal)'!$A33, 'Fountain Inputs'!$A$1:$A$133, 0), MATCH('Stata dataset (nominal)'!ET$1, 'Fountain Inputs'!$A$1:$XX$1, 0))="", "", INDEX('Fountain Inputs'!$A$1:$XX$133, MATCH('Stata dataset (nominal)'!$A33, 'Fountain Inputs'!$A$1:$A$133, 0), MATCH('Stata dataset (nominal)'!ET$1, 'Fountain Inputs'!$A$1:$XX$1, 0))),
Input_overrides!ET33)</f>
        <v>36565</v>
      </c>
      <c r="EU33" s="15">
        <f>IF(Input_overrides!EU33="",
IF(INDEX('Fountain Inputs'!$A$1:$XX$133, MATCH('Stata dataset (nominal)'!$A33, 'Fountain Inputs'!$A$1:$A$133, 0), MATCH('Stata dataset (nominal)'!EU$1, 'Fountain Inputs'!$A$1:$XX$1, 0))="", "", INDEX('Fountain Inputs'!$A$1:$XX$133, MATCH('Stata dataset (nominal)'!$A33, 'Fountain Inputs'!$A$1:$A$133, 0), MATCH('Stata dataset (nominal)'!EU$1, 'Fountain Inputs'!$A$1:$XX$1, 0))),
Input_overrides!EU33)</f>
        <v>242.79801126746</v>
      </c>
      <c r="EV33" s="15">
        <f>IF(Input_overrides!EV33="",
IF(INDEX('Fountain Inputs'!$A$1:$XX$133, MATCH('Stata dataset (nominal)'!$A33, 'Fountain Inputs'!$A$1:$A$133, 0), MATCH('Stata dataset (nominal)'!EV$1, 'Fountain Inputs'!$A$1:$XX$1, 0))="", "", INDEX('Fountain Inputs'!$A$1:$XX$133, MATCH('Stata dataset (nominal)'!$A33, 'Fountain Inputs'!$A$1:$A$133, 0), MATCH('Stata dataset (nominal)'!EV$1, 'Fountain Inputs'!$A$1:$XX$1, 0))),
Input_overrides!EV33)</f>
        <v>187.788044533099</v>
      </c>
      <c r="EW33" s="15">
        <f>IF(Input_overrides!EW33="",
IF(INDEX('Fountain Inputs'!$A$1:$XX$133, MATCH('Stata dataset (nominal)'!$A33, 'Fountain Inputs'!$A$1:$A$133, 0), MATCH('Stata dataset (nominal)'!EW$1, 'Fountain Inputs'!$A$1:$XX$1, 0))="", "", INDEX('Fountain Inputs'!$A$1:$XX$133, MATCH('Stata dataset (nominal)'!$A33, 'Fountain Inputs'!$A$1:$A$133, 0), MATCH('Stata dataset (nominal)'!EW$1, 'Fountain Inputs'!$A$1:$XX$1, 0))),
Input_overrides!EW33)</f>
        <v>1091.5093574055099</v>
      </c>
      <c r="EX33" s="15">
        <f>IF(Input_overrides!EX33="",
IF(INDEX('Fountain Inputs'!$A$1:$XX$133, MATCH('Stata dataset (nominal)'!$A33, 'Fountain Inputs'!$A$1:$A$133, 0), MATCH('Stata dataset (nominal)'!EX$1, 'Fountain Inputs'!$A$1:$XX$1, 0))="", "", INDEX('Fountain Inputs'!$A$1:$XX$133, MATCH('Stata dataset (nominal)'!$A33, 'Fountain Inputs'!$A$1:$A$133, 0), MATCH('Stata dataset (nominal)'!EX$1, 'Fountain Inputs'!$A$1:$XX$1, 0))),
Input_overrides!EX33)</f>
        <v>38.510749509281602</v>
      </c>
      <c r="EY33" s="15">
        <f>IF(Input_overrides!EY33="",
IF(INDEX('Fountain Inputs'!$A$1:$XX$133, MATCH('Stata dataset (nominal)'!$A33, 'Fountain Inputs'!$A$1:$A$133, 0), MATCH('Stata dataset (nominal)'!EY$1, 'Fountain Inputs'!$A$1:$XX$1, 0))="", "", INDEX('Fountain Inputs'!$A$1:$XX$133, MATCH('Stata dataset (nominal)'!$A33, 'Fountain Inputs'!$A$1:$A$133, 0), MATCH('Stata dataset (nominal)'!EY$1, 'Fountain Inputs'!$A$1:$XX$1, 0))),
Input_overrides!EY33)</f>
        <v>25.368953563194498</v>
      </c>
      <c r="EZ33" s="15">
        <f>IF(Input_overrides!EZ33="",
IF(INDEX('Fountain Inputs'!$A$1:$XX$133, MATCH('Stata dataset (nominal)'!$A33, 'Fountain Inputs'!$A$1:$A$133, 0), MATCH('Stata dataset (nominal)'!EZ$1, 'Fountain Inputs'!$A$1:$XX$1, 0))="", "", INDEX('Fountain Inputs'!$A$1:$XX$133, MATCH('Stata dataset (nominal)'!$A33, 'Fountain Inputs'!$A$1:$A$133, 0), MATCH('Stata dataset (nominal)'!EZ$1, 'Fountain Inputs'!$A$1:$XX$1, 0))),
Input_overrides!EZ33)</f>
        <v>121.806254226634</v>
      </c>
      <c r="FA33" s="15">
        <f>IF(Input_overrides!FA33="",
IF(INDEX('Fountain Inputs'!$A$1:$XX$133, MATCH('Stata dataset (nominal)'!$A33, 'Fountain Inputs'!$A$1:$A$133, 0), MATCH('Stata dataset (nominal)'!FA$1, 'Fountain Inputs'!$A$1:$XX$1, 0))="", "", INDEX('Fountain Inputs'!$A$1:$XX$133, MATCH('Stata dataset (nominal)'!$A33, 'Fountain Inputs'!$A$1:$A$133, 0), MATCH('Stata dataset (nominal)'!FA$1, 'Fountain Inputs'!$A$1:$XX$1, 0))),
Input_overrides!FA33)</f>
        <v>50.010971993616899</v>
      </c>
      <c r="FB33" s="15">
        <f>IF(Input_overrides!FB33="",
IF(INDEX('Fountain Inputs'!$A$1:$XX$133, MATCH('Stata dataset (nominal)'!$A33, 'Fountain Inputs'!$A$1:$A$133, 0), MATCH('Stata dataset (nominal)'!FB$1, 'Fountain Inputs'!$A$1:$XX$1, 0))="", "", INDEX('Fountain Inputs'!$A$1:$XX$133, MATCH('Stata dataset (nominal)'!$A33, 'Fountain Inputs'!$A$1:$A$133, 0), MATCH('Stata dataset (nominal)'!FB$1, 'Fountain Inputs'!$A$1:$XX$1, 0))),
Input_overrides!FB33)</f>
        <v>1757.79234249879</v>
      </c>
      <c r="FC33" s="15">
        <f>IF(Input_overrides!FC33="",
IF(INDEX('Fountain Inputs'!$A$1:$XX$133, MATCH('Stata dataset (nominal)'!$A33, 'Fountain Inputs'!$A$1:$A$133, 0), MATCH('Stata dataset (nominal)'!FC$1, 'Fountain Inputs'!$A$1:$XX$1, 0))="", "", INDEX('Fountain Inputs'!$A$1:$XX$133, MATCH('Stata dataset (nominal)'!$A33, 'Fountain Inputs'!$A$1:$A$133, 0), MATCH('Stata dataset (nominal)'!FC$1, 'Fountain Inputs'!$A$1:$XX$1, 0))),
Input_overrides!FC33)</f>
        <v>0</v>
      </c>
      <c r="FD33" s="15">
        <f>IF(Input_overrides!FD33="",
IF(INDEX('Fountain Inputs'!$A$1:$XX$133, MATCH('Stata dataset (nominal)'!$A33, 'Fountain Inputs'!$A$1:$A$133, 0), MATCH('Stata dataset (nominal)'!FD$1, 'Fountain Inputs'!$A$1:$XX$1, 0))="", "", INDEX('Fountain Inputs'!$A$1:$XX$133, MATCH('Stata dataset (nominal)'!$A33, 'Fountain Inputs'!$A$1:$A$133, 0), MATCH('Stata dataset (nominal)'!FD$1, 'Fountain Inputs'!$A$1:$XX$1, 0))),
Input_overrides!FD33)</f>
        <v>0</v>
      </c>
      <c r="FE33" s="15">
        <f>IF(Input_overrides!FE33="",
IF(INDEX('Fountain Inputs'!$A$1:$XX$133, MATCH('Stata dataset (nominal)'!$A33, 'Fountain Inputs'!$A$1:$A$133, 0), MATCH('Stata dataset (nominal)'!FE$1, 'Fountain Inputs'!$A$1:$XX$1, 0))="", "", INDEX('Fountain Inputs'!$A$1:$XX$133, MATCH('Stata dataset (nominal)'!$A33, 'Fountain Inputs'!$A$1:$A$133, 0), MATCH('Stata dataset (nominal)'!FE$1, 'Fountain Inputs'!$A$1:$XX$1, 0))),
Input_overrides!FE33)</f>
        <v>3.2995823430983</v>
      </c>
      <c r="FF33" s="15">
        <f>IF(Input_overrides!FF33="",
IF(INDEX('Fountain Inputs'!$A$1:$XX$133, MATCH('Stata dataset (nominal)'!$A33, 'Fountain Inputs'!$A$1:$A$133, 0), MATCH('Stata dataset (nominal)'!FF$1, 'Fountain Inputs'!$A$1:$XX$1, 0))="", "", INDEX('Fountain Inputs'!$A$1:$XX$133, MATCH('Stata dataset (nominal)'!$A33, 'Fountain Inputs'!$A$1:$A$133, 0), MATCH('Stata dataset (nominal)'!FF$1, 'Fountain Inputs'!$A$1:$XX$1, 0))),
Input_overrides!FF33)</f>
        <v>1754.4927601556899</v>
      </c>
      <c r="FG33" s="15">
        <f>IF(Input_overrides!FG33="",
IF(INDEX('Fountain Inputs'!$A$1:$XX$133, MATCH('Stata dataset (nominal)'!$A33, 'Fountain Inputs'!$A$1:$A$133, 0), MATCH('Stata dataset (nominal)'!FG$1, 'Fountain Inputs'!$A$1:$XX$1, 0))="", "", INDEX('Fountain Inputs'!$A$1:$XX$133, MATCH('Stata dataset (nominal)'!$A33, 'Fountain Inputs'!$A$1:$A$133, 0), MATCH('Stata dataset (nominal)'!FG$1, 'Fountain Inputs'!$A$1:$XX$1, 0))),
Input_overrides!FG33)</f>
        <v>1757.79234249879</v>
      </c>
      <c r="FH33" s="15">
        <f>IF(Input_overrides!FH33="",
IF(INDEX('Fountain Inputs'!$A$1:$XX$133, MATCH('Stata dataset (nominal)'!$A33, 'Fountain Inputs'!$A$1:$A$133, 0), MATCH('Stata dataset (nominal)'!FH$1, 'Fountain Inputs'!$A$1:$XX$1, 0))="", "", INDEX('Fountain Inputs'!$A$1:$XX$133, MATCH('Stata dataset (nominal)'!$A33, 'Fountain Inputs'!$A$1:$A$133, 0), MATCH('Stata dataset (nominal)'!FH$1, 'Fountain Inputs'!$A$1:$XX$1, 0))),
Input_overrides!FH33)</f>
        <v>0</v>
      </c>
      <c r="FI33" s="15">
        <f>IF(Input_overrides!FI33="",
IF(INDEX('Fountain Inputs'!$A$1:$XX$133, MATCH('Stata dataset (nominal)'!$A33, 'Fountain Inputs'!$A$1:$A$133, 0), MATCH('Stata dataset (nominal)'!FI$1, 'Fountain Inputs'!$A$1:$XX$1, 0))="", "", INDEX('Fountain Inputs'!$A$1:$XX$133, MATCH('Stata dataset (nominal)'!$A33, 'Fountain Inputs'!$A$1:$A$133, 0), MATCH('Stata dataset (nominal)'!FI$1, 'Fountain Inputs'!$A$1:$XX$1, 0))),
Input_overrides!FI33)</f>
        <v>0</v>
      </c>
      <c r="FJ33" s="15">
        <f>IF(Input_overrides!FJ33="",
IF(INDEX('Fountain Inputs'!$A$1:$XX$133, MATCH('Stata dataset (nominal)'!$A33, 'Fountain Inputs'!$A$1:$A$133, 0), MATCH('Stata dataset (nominal)'!FJ$1, 'Fountain Inputs'!$A$1:$XX$1, 0))="", "", INDEX('Fountain Inputs'!$A$1:$XX$133, MATCH('Stata dataset (nominal)'!$A33, 'Fountain Inputs'!$A$1:$A$133, 0), MATCH('Stata dataset (nominal)'!FJ$1, 'Fountain Inputs'!$A$1:$XX$1, 0))),
Input_overrides!FJ33)</f>
        <v>60.1129516937091</v>
      </c>
      <c r="FK33" s="15">
        <f>IF(Input_overrides!FK33="",
IF(INDEX('Fountain Inputs'!$A$1:$XX$133, MATCH('Stata dataset (nominal)'!$A33, 'Fountain Inputs'!$A$1:$A$133, 0), MATCH('Stata dataset (nominal)'!FK$1, 'Fountain Inputs'!$A$1:$XX$1, 0))="", "", INDEX('Fountain Inputs'!$A$1:$XX$133, MATCH('Stata dataset (nominal)'!$A33, 'Fountain Inputs'!$A$1:$A$133, 0), MATCH('Stata dataset (nominal)'!FK$1, 'Fountain Inputs'!$A$1:$XX$1, 0))),
Input_overrides!FK33)</f>
        <v>752.94401260749601</v>
      </c>
      <c r="FL33" s="15">
        <f>IF(Input_overrides!FL33="",
IF(INDEX('Fountain Inputs'!$A$1:$XX$133, MATCH('Stata dataset (nominal)'!$A33, 'Fountain Inputs'!$A$1:$A$133, 0), MATCH('Stata dataset (nominal)'!FL$1, 'Fountain Inputs'!$A$1:$XX$1, 0))="", "", INDEX('Fountain Inputs'!$A$1:$XX$133, MATCH('Stata dataset (nominal)'!$A33, 'Fountain Inputs'!$A$1:$A$133, 0), MATCH('Stata dataset (nominal)'!FL$1, 'Fountain Inputs'!$A$1:$XX$1, 0))),
Input_overrides!FL33)</f>
        <v>944.73537819758701</v>
      </c>
      <c r="FM33" s="15">
        <f>IF(Input_overrides!FM33="",
IF(INDEX('Fountain Inputs'!$A$1:$XX$133, MATCH('Stata dataset (nominal)'!$A33, 'Fountain Inputs'!$A$1:$A$133, 0), MATCH('Stata dataset (nominal)'!FM$1, 'Fountain Inputs'!$A$1:$XX$1, 0))="", "", INDEX('Fountain Inputs'!$A$1:$XX$133, MATCH('Stata dataset (nominal)'!$A33, 'Fountain Inputs'!$A$1:$A$133, 0), MATCH('Stata dataset (nominal)'!FM$1, 'Fountain Inputs'!$A$1:$XX$1, 0))),
Input_overrides!FM33)</f>
        <v>1757.79234249879</v>
      </c>
      <c r="FN33" s="15">
        <f>IF(Input_overrides!FN33="",
IF(INDEX('Fountain Inputs'!$A$1:$XX$133, MATCH('Stata dataset (nominal)'!$A33, 'Fountain Inputs'!$A$1:$A$133, 0), MATCH('Stata dataset (nominal)'!FN$1, 'Fountain Inputs'!$A$1:$XX$1, 0))="", "", INDEX('Fountain Inputs'!$A$1:$XX$133, MATCH('Stata dataset (nominal)'!$A33, 'Fountain Inputs'!$A$1:$A$133, 0), MATCH('Stata dataset (nominal)'!FN$1, 'Fountain Inputs'!$A$1:$XX$1, 0))),
Input_overrides!FN33)</f>
        <v>0</v>
      </c>
      <c r="FO33" s="15">
        <f>IF(Input_overrides!FO33="",
IF(INDEX('Fountain Inputs'!$A$1:$XX$133, MATCH('Stata dataset (nominal)'!$A33, 'Fountain Inputs'!$A$1:$A$133, 0), MATCH('Stata dataset (nominal)'!FO$1, 'Fountain Inputs'!$A$1:$XX$1, 0))="", "", INDEX('Fountain Inputs'!$A$1:$XX$133, MATCH('Stata dataset (nominal)'!$A33, 'Fountain Inputs'!$A$1:$A$133, 0), MATCH('Stata dataset (nominal)'!FO$1, 'Fountain Inputs'!$A$1:$XX$1, 0))),
Input_overrides!FO33)</f>
        <v>10.156897820824501</v>
      </c>
      <c r="FP33" s="15">
        <f>IF(Input_overrides!FP33="",
IF(INDEX('Fountain Inputs'!$A$1:$XX$133, MATCH('Stata dataset (nominal)'!$A33, 'Fountain Inputs'!$A$1:$A$133, 0), MATCH('Stata dataset (nominal)'!FP$1, 'Fountain Inputs'!$A$1:$XX$1, 0))="", "", INDEX('Fountain Inputs'!$A$1:$XX$133, MATCH('Stata dataset (nominal)'!$A33, 'Fountain Inputs'!$A$1:$A$133, 0), MATCH('Stata dataset (nominal)'!FP$1, 'Fountain Inputs'!$A$1:$XX$1, 0))),
Input_overrides!FP33)</f>
        <v>77.184629576023099</v>
      </c>
      <c r="FQ33" s="15">
        <f>IF(Input_overrides!FQ33="",
IF(INDEX('Fountain Inputs'!$A$1:$XX$133, MATCH('Stata dataset (nominal)'!$A33, 'Fountain Inputs'!$A$1:$A$133, 0), MATCH('Stata dataset (nominal)'!FQ$1, 'Fountain Inputs'!$A$1:$XX$1, 0))="", "", INDEX('Fountain Inputs'!$A$1:$XX$133, MATCH('Stata dataset (nominal)'!$A33, 'Fountain Inputs'!$A$1:$A$133, 0), MATCH('Stata dataset (nominal)'!FQ$1, 'Fountain Inputs'!$A$1:$XX$1, 0))),
Input_overrides!FQ33)</f>
        <v>243.98921352321901</v>
      </c>
      <c r="FR33" s="15">
        <f>IF(Input_overrides!FR33="",
IF(INDEX('Fountain Inputs'!$A$1:$XX$133, MATCH('Stata dataset (nominal)'!$A33, 'Fountain Inputs'!$A$1:$A$133, 0), MATCH('Stata dataset (nominal)'!FR$1, 'Fountain Inputs'!$A$1:$XX$1, 0))="", "", INDEX('Fountain Inputs'!$A$1:$XX$133, MATCH('Stata dataset (nominal)'!$A33, 'Fountain Inputs'!$A$1:$A$133, 0), MATCH('Stata dataset (nominal)'!FR$1, 'Fountain Inputs'!$A$1:$XX$1, 0))),
Input_overrides!FR33)</f>
        <v>1426.4616015787201</v>
      </c>
      <c r="FS33" s="15">
        <f>IF(Input_overrides!FS33="",
IF(INDEX('Fountain Inputs'!$A$1:$XX$133, MATCH('Stata dataset (nominal)'!$A33, 'Fountain Inputs'!$A$1:$A$133, 0), MATCH('Stata dataset (nominal)'!FS$1, 'Fountain Inputs'!$A$1:$XX$1, 0))="", "", INDEX('Fountain Inputs'!$A$1:$XX$133, MATCH('Stata dataset (nominal)'!$A33, 'Fountain Inputs'!$A$1:$A$133, 0), MATCH('Stata dataset (nominal)'!FS$1, 'Fountain Inputs'!$A$1:$XX$1, 0))),
Input_overrides!FS33)</f>
        <v>1757.79234249879</v>
      </c>
      <c r="FT33" s="15">
        <f>IF(Input_overrides!FT33="",
IF(INDEX('Fountain Inputs'!$A$1:$XX$133, MATCH('Stata dataset (nominal)'!$A33, 'Fountain Inputs'!$A$1:$A$133, 0), MATCH('Stata dataset (nominal)'!FT$1, 'Fountain Inputs'!$A$1:$XX$1, 0))="", "", INDEX('Fountain Inputs'!$A$1:$XX$133, MATCH('Stata dataset (nominal)'!$A33, 'Fountain Inputs'!$A$1:$A$133, 0), MATCH('Stata dataset (nominal)'!FT$1, 'Fountain Inputs'!$A$1:$XX$1, 0))),
Input_overrides!FT33)</f>
        <v>0</v>
      </c>
      <c r="FU33" s="15">
        <f>IF(Input_overrides!FU33="",
IF(INDEX('Fountain Inputs'!$A$1:$XX$133, MATCH('Stata dataset (nominal)'!$A33, 'Fountain Inputs'!$A$1:$A$133, 0), MATCH('Stata dataset (nominal)'!FU$1, 'Fountain Inputs'!$A$1:$XX$1, 0))="", "", INDEX('Fountain Inputs'!$A$1:$XX$133, MATCH('Stata dataset (nominal)'!$A33, 'Fountain Inputs'!$A$1:$A$133, 0), MATCH('Stata dataset (nominal)'!FU$1, 'Fountain Inputs'!$A$1:$XX$1, 0))),
Input_overrides!FU33)</f>
        <v>194.9781385</v>
      </c>
      <c r="FV33" s="15">
        <f>IF(Input_overrides!FV33="",
IF(INDEX('Fountain Inputs'!$A$1:$XX$133, MATCH('Stata dataset (nominal)'!$A33, 'Fountain Inputs'!$A$1:$A$133, 0), MATCH('Stata dataset (nominal)'!FV$1, 'Fountain Inputs'!$A$1:$XX$1, 0))="", "", INDEX('Fountain Inputs'!$A$1:$XX$133, MATCH('Stata dataset (nominal)'!$A33, 'Fountain Inputs'!$A$1:$A$133, 0), MATCH('Stata dataset (nominal)'!FV$1, 'Fountain Inputs'!$A$1:$XX$1, 0))),
Input_overrides!FV33)</f>
        <v>1023.28821280037</v>
      </c>
      <c r="FW33" s="15">
        <f>IF(Input_overrides!FW33="",
IF(INDEX('Fountain Inputs'!$A$1:$XX$133, MATCH('Stata dataset (nominal)'!$A33, 'Fountain Inputs'!$A$1:$A$133, 0), MATCH('Stata dataset (nominal)'!FW$1, 'Fountain Inputs'!$A$1:$XX$1, 0))="", "", INDEX('Fountain Inputs'!$A$1:$XX$133, MATCH('Stata dataset (nominal)'!$A33, 'Fountain Inputs'!$A$1:$A$133, 0), MATCH('Stata dataset (nominal)'!FW$1, 'Fountain Inputs'!$A$1:$XX$1, 0))),
Input_overrides!FW33)</f>
        <v>0</v>
      </c>
      <c r="FX33" s="15">
        <f>IF(Input_overrides!FX33="",
IF(INDEX('Fountain Inputs'!$A$1:$XX$133, MATCH('Stata dataset (nominal)'!$A33, 'Fountain Inputs'!$A$1:$A$133, 0), MATCH('Stata dataset (nominal)'!FX$1, 'Fountain Inputs'!$A$1:$XX$1, 0))="", "", INDEX('Fountain Inputs'!$A$1:$XX$133, MATCH('Stata dataset (nominal)'!$A33, 'Fountain Inputs'!$A$1:$A$133, 0), MATCH('Stata dataset (nominal)'!FX$1, 'Fountain Inputs'!$A$1:$XX$1, 0))),
Input_overrides!FX33)</f>
        <v>21.6410561977459</v>
      </c>
      <c r="FY33" s="15">
        <f>IF(Input_overrides!FY33="",
IF(INDEX('Fountain Inputs'!$A$1:$XX$133, MATCH('Stata dataset (nominal)'!$A33, 'Fountain Inputs'!$A$1:$A$133, 0), MATCH('Stata dataset (nominal)'!FY$1, 'Fountain Inputs'!$A$1:$XX$1, 0))="", "", INDEX('Fountain Inputs'!$A$1:$XX$133, MATCH('Stata dataset (nominal)'!$A33, 'Fountain Inputs'!$A$1:$A$133, 0), MATCH('Stata dataset (nominal)'!FY$1, 'Fountain Inputs'!$A$1:$XX$1, 0))),
Input_overrides!FY33)</f>
        <v>222.253295941234</v>
      </c>
      <c r="FZ33" s="15">
        <f>IF(Input_overrides!FZ33="",
IF(INDEX('Fountain Inputs'!$A$1:$XX$133, MATCH('Stata dataset (nominal)'!$A33, 'Fountain Inputs'!$A$1:$A$133, 0), MATCH('Stata dataset (nominal)'!FZ$1, 'Fountain Inputs'!$A$1:$XX$1, 0))="", "", INDEX('Fountain Inputs'!$A$1:$XX$133, MATCH('Stata dataset (nominal)'!$A33, 'Fountain Inputs'!$A$1:$A$133, 0), MATCH('Stata dataset (nominal)'!FZ$1, 'Fountain Inputs'!$A$1:$XX$1, 0))),
Input_overrides!FZ33)</f>
        <v>54.593818089441697</v>
      </c>
      <c r="GA33" s="15">
        <f>IF(Input_overrides!GA33="",
IF(INDEX('Fountain Inputs'!$A$1:$XX$133, MATCH('Stata dataset (nominal)'!$A33, 'Fountain Inputs'!$A$1:$A$133, 0), MATCH('Stata dataset (nominal)'!GA$1, 'Fountain Inputs'!$A$1:$XX$1, 0))="", "", INDEX('Fountain Inputs'!$A$1:$XX$133, MATCH('Stata dataset (nominal)'!$A33, 'Fountain Inputs'!$A$1:$A$133, 0), MATCH('Stata dataset (nominal)'!GA$1, 'Fountain Inputs'!$A$1:$XX$1, 0))),
Input_overrides!GA33)</f>
        <v>1516.7550000000001</v>
      </c>
      <c r="GB33" s="15">
        <f>IF(Input_overrides!GB33="",
IF(INDEX('Fountain Inputs'!$A$1:$XX$133, MATCH('Stata dataset (nominal)'!$A33, 'Fountain Inputs'!$A$1:$A$133, 0), MATCH('Stata dataset (nominal)'!GB$1, 'Fountain Inputs'!$A$1:$XX$1, 0))="", "", INDEX('Fountain Inputs'!$A$1:$XX$133, MATCH('Stata dataset (nominal)'!$A33, 'Fountain Inputs'!$A$1:$A$133, 0), MATCH('Stata dataset (nominal)'!GB$1, 'Fountain Inputs'!$A$1:$XX$1, 0))),
Input_overrides!GB33)</f>
        <v>0</v>
      </c>
      <c r="GC33" s="15">
        <f>IF(Input_overrides!GC33="",
IF(INDEX('Fountain Inputs'!$A$1:$XX$133, MATCH('Stata dataset (nominal)'!$A33, 'Fountain Inputs'!$A$1:$A$133, 0), MATCH('Stata dataset (nominal)'!GC$1, 'Fountain Inputs'!$A$1:$XX$1, 0))="", "", INDEX('Fountain Inputs'!$A$1:$XX$133, MATCH('Stata dataset (nominal)'!$A33, 'Fountain Inputs'!$A$1:$A$133, 0), MATCH('Stata dataset (nominal)'!GC$1, 'Fountain Inputs'!$A$1:$XX$1, 0))),
Input_overrides!GC33)</f>
        <v>0</v>
      </c>
      <c r="GD33" s="15">
        <f>IF(Input_overrides!GD33="",
IF(INDEX('Fountain Inputs'!$A$1:$XX$133, MATCH('Stata dataset (nominal)'!$A33, 'Fountain Inputs'!$A$1:$A$133, 0), MATCH('Stata dataset (nominal)'!GD$1, 'Fountain Inputs'!$A$1:$XX$1, 0))="", "", INDEX('Fountain Inputs'!$A$1:$XX$133, MATCH('Stata dataset (nominal)'!$A33, 'Fountain Inputs'!$A$1:$A$133, 0), MATCH('Stata dataset (nominal)'!GD$1, 'Fountain Inputs'!$A$1:$XX$1, 0))),
Input_overrides!GD33)</f>
        <v>21.6410561977459</v>
      </c>
      <c r="GE33" s="15">
        <f>IF(Input_overrides!GE33="",
IF(INDEX('Fountain Inputs'!$A$1:$XX$133, MATCH('Stata dataset (nominal)'!$A33, 'Fountain Inputs'!$A$1:$A$133, 0), MATCH('Stata dataset (nominal)'!GE$1, 'Fountain Inputs'!$A$1:$XX$1, 0))="", "", INDEX('Fountain Inputs'!$A$1:$XX$133, MATCH('Stata dataset (nominal)'!$A33, 'Fountain Inputs'!$A$1:$A$133, 0), MATCH('Stata dataset (nominal)'!GE$1, 'Fountain Inputs'!$A$1:$XX$1, 0))),
Input_overrides!GE33)</f>
        <v>1495.11346533406</v>
      </c>
      <c r="GF33" s="15">
        <f>IF(Input_overrides!GF33="",
IF(INDEX('Fountain Inputs'!$A$1:$XX$133, MATCH('Stata dataset (nominal)'!$A33, 'Fountain Inputs'!$A$1:$A$133, 0), MATCH('Stata dataset (nominal)'!GF$1, 'Fountain Inputs'!$A$1:$XX$1, 0))="", "", INDEX('Fountain Inputs'!$A$1:$XX$133, MATCH('Stata dataset (nominal)'!$A33, 'Fountain Inputs'!$A$1:$A$133, 0), MATCH('Stata dataset (nominal)'!GF$1, 'Fountain Inputs'!$A$1:$XX$1, 0))),
Input_overrides!GF33)</f>
        <v>1516.75452153181</v>
      </c>
      <c r="GG33" s="15">
        <f>IF(Input_overrides!GG33="",
IF(INDEX('Fountain Inputs'!$A$1:$XX$133, MATCH('Stata dataset (nominal)'!$A33, 'Fountain Inputs'!$A$1:$A$133, 0), MATCH('Stata dataset (nominal)'!GG$1, 'Fountain Inputs'!$A$1:$XX$1, 0))="", "", INDEX('Fountain Inputs'!$A$1:$XX$133, MATCH('Stata dataset (nominal)'!$A33, 'Fountain Inputs'!$A$1:$A$133, 0), MATCH('Stata dataset (nominal)'!GG$1, 'Fountain Inputs'!$A$1:$XX$1, 0))),
Input_overrides!GG33)</f>
        <v>0</v>
      </c>
      <c r="GH33" s="15">
        <f>IF(Input_overrides!GH33="",
IF(INDEX('Fountain Inputs'!$A$1:$XX$133, MATCH('Stata dataset (nominal)'!$A33, 'Fountain Inputs'!$A$1:$A$133, 0), MATCH('Stata dataset (nominal)'!GH$1, 'Fountain Inputs'!$A$1:$XX$1, 0))="", "", INDEX('Fountain Inputs'!$A$1:$XX$133, MATCH('Stata dataset (nominal)'!$A33, 'Fountain Inputs'!$A$1:$A$133, 0), MATCH('Stata dataset (nominal)'!GH$1, 'Fountain Inputs'!$A$1:$XX$1, 0))),
Input_overrides!GH33)</f>
        <v>0</v>
      </c>
      <c r="GI33" s="15">
        <f>IF(Input_overrides!GI33="",
IF(INDEX('Fountain Inputs'!$A$1:$XX$133, MATCH('Stata dataset (nominal)'!$A33, 'Fountain Inputs'!$A$1:$A$133, 0), MATCH('Stata dataset (nominal)'!GI$1, 'Fountain Inputs'!$A$1:$XX$1, 0))="", "", INDEX('Fountain Inputs'!$A$1:$XX$133, MATCH('Stata dataset (nominal)'!$A33, 'Fountain Inputs'!$A$1:$A$133, 0), MATCH('Stata dataset (nominal)'!GI$1, 'Fountain Inputs'!$A$1:$XX$1, 0))),
Input_overrides!GI33)</f>
        <v>65.143653439714697</v>
      </c>
      <c r="GJ33" s="15">
        <f>IF(Input_overrides!GJ33="",
IF(INDEX('Fountain Inputs'!$A$1:$XX$133, MATCH('Stata dataset (nominal)'!$A33, 'Fountain Inputs'!$A$1:$A$133, 0), MATCH('Stata dataset (nominal)'!GJ$1, 'Fountain Inputs'!$A$1:$XX$1, 0))="", "", INDEX('Fountain Inputs'!$A$1:$XX$133, MATCH('Stata dataset (nominal)'!$A33, 'Fountain Inputs'!$A$1:$A$133, 0), MATCH('Stata dataset (nominal)'!GJ$1, 'Fountain Inputs'!$A$1:$XX$1, 0))),
Input_overrides!GJ33)</f>
        <v>1340.5116281412299</v>
      </c>
      <c r="GK33" s="15">
        <f>IF(Input_overrides!GK33="",
IF(INDEX('Fountain Inputs'!$A$1:$XX$133, MATCH('Stata dataset (nominal)'!$A33, 'Fountain Inputs'!$A$1:$A$133, 0), MATCH('Stata dataset (nominal)'!GK$1, 'Fountain Inputs'!$A$1:$XX$1, 0))="", "", INDEX('Fountain Inputs'!$A$1:$XX$133, MATCH('Stata dataset (nominal)'!$A33, 'Fountain Inputs'!$A$1:$A$133, 0), MATCH('Stata dataset (nominal)'!GK$1, 'Fountain Inputs'!$A$1:$XX$1, 0))),
Input_overrides!GK33)</f>
        <v>111.099239950865</v>
      </c>
      <c r="GL33" s="15">
        <f>IF(Input_overrides!GL33="",
IF(INDEX('Fountain Inputs'!$A$1:$XX$133, MATCH('Stata dataset (nominal)'!$A33, 'Fountain Inputs'!$A$1:$A$133, 0), MATCH('Stata dataset (nominal)'!GL$1, 'Fountain Inputs'!$A$1:$XX$1, 0))="", "", INDEX('Fountain Inputs'!$A$1:$XX$133, MATCH('Stata dataset (nominal)'!$A33, 'Fountain Inputs'!$A$1:$A$133, 0), MATCH('Stata dataset (nominal)'!GL$1, 'Fountain Inputs'!$A$1:$XX$1, 0))),
Input_overrides!GL33)</f>
        <v>1516.75452153181</v>
      </c>
      <c r="GM33" s="15">
        <f>IF(Input_overrides!GM33="",
IF(INDEX('Fountain Inputs'!$A$1:$XX$133, MATCH('Stata dataset (nominal)'!$A33, 'Fountain Inputs'!$A$1:$A$133, 0), MATCH('Stata dataset (nominal)'!GM$1, 'Fountain Inputs'!$A$1:$XX$1, 0))="", "", INDEX('Fountain Inputs'!$A$1:$XX$133, MATCH('Stata dataset (nominal)'!$A33, 'Fountain Inputs'!$A$1:$A$133, 0), MATCH('Stata dataset (nominal)'!GM$1, 'Fountain Inputs'!$A$1:$XX$1, 0))),
Input_overrides!GM33)</f>
        <v>0</v>
      </c>
      <c r="GN33" s="15">
        <f>IF(Input_overrides!GN33="",
IF(INDEX('Fountain Inputs'!$A$1:$XX$133, MATCH('Stata dataset (nominal)'!$A33, 'Fountain Inputs'!$A$1:$A$133, 0), MATCH('Stata dataset (nominal)'!GN$1, 'Fountain Inputs'!$A$1:$XX$1, 0))="", "", INDEX('Fountain Inputs'!$A$1:$XX$133, MATCH('Stata dataset (nominal)'!$A33, 'Fountain Inputs'!$A$1:$A$133, 0), MATCH('Stata dataset (nominal)'!GN$1, 'Fountain Inputs'!$A$1:$XX$1, 0))),
Input_overrides!GN33)</f>
        <v>0</v>
      </c>
      <c r="GO33" s="15">
        <f>IF(Input_overrides!GO33="",
IF(INDEX('Fountain Inputs'!$A$1:$XX$133, MATCH('Stata dataset (nominal)'!$A33, 'Fountain Inputs'!$A$1:$A$133, 0), MATCH('Stata dataset (nominal)'!GO$1, 'Fountain Inputs'!$A$1:$XX$1, 0))="", "", INDEX('Fountain Inputs'!$A$1:$XX$133, MATCH('Stata dataset (nominal)'!$A33, 'Fountain Inputs'!$A$1:$A$133, 0), MATCH('Stata dataset (nominal)'!GO$1, 'Fountain Inputs'!$A$1:$XX$1, 0))),
Input_overrides!GO33)</f>
        <v>133.30644193581799</v>
      </c>
      <c r="GP33" s="15">
        <f>IF(Input_overrides!GP33="",
IF(INDEX('Fountain Inputs'!$A$1:$XX$133, MATCH('Stata dataset (nominal)'!$A33, 'Fountain Inputs'!$A$1:$A$133, 0), MATCH('Stata dataset (nominal)'!GP$1, 'Fountain Inputs'!$A$1:$XX$1, 0))="", "", INDEX('Fountain Inputs'!$A$1:$XX$133, MATCH('Stata dataset (nominal)'!$A33, 'Fountain Inputs'!$A$1:$A$133, 0), MATCH('Stata dataset (nominal)'!GP$1, 'Fountain Inputs'!$A$1:$XX$1, 0))),
Input_overrides!GP33)</f>
        <v>294.48022298203801</v>
      </c>
      <c r="GQ33" s="15">
        <f>IF(Input_overrides!GQ33="",
IF(INDEX('Fountain Inputs'!$A$1:$XX$133, MATCH('Stata dataset (nominal)'!$A33, 'Fountain Inputs'!$A$1:$A$133, 0), MATCH('Stata dataset (nominal)'!GQ$1, 'Fountain Inputs'!$A$1:$XX$1, 0))="", "", INDEX('Fountain Inputs'!$A$1:$XX$133, MATCH('Stata dataset (nominal)'!$A33, 'Fountain Inputs'!$A$1:$A$133, 0), MATCH('Stata dataset (nominal)'!GQ$1, 'Fountain Inputs'!$A$1:$XX$1, 0))),
Input_overrides!GQ33)</f>
        <v>1088.9678566139501</v>
      </c>
      <c r="GR33" s="15">
        <f>IF(Input_overrides!GR33="",
IF(INDEX('Fountain Inputs'!$A$1:$XX$133, MATCH('Stata dataset (nominal)'!$A33, 'Fountain Inputs'!$A$1:$A$133, 0), MATCH('Stata dataset (nominal)'!GR$1, 'Fountain Inputs'!$A$1:$XX$1, 0))="", "", INDEX('Fountain Inputs'!$A$1:$XX$133, MATCH('Stata dataset (nominal)'!$A33, 'Fountain Inputs'!$A$1:$A$133, 0), MATCH('Stata dataset (nominal)'!GR$1, 'Fountain Inputs'!$A$1:$XX$1, 0))),
Input_overrides!GR33)</f>
        <v>1516.75452153181</v>
      </c>
      <c r="GS33" s="15">
        <f>IF(Input_overrides!GS33="",
IF(INDEX('Fountain Inputs'!$A$1:$XX$133, MATCH('Stata dataset (nominal)'!$A33, 'Fountain Inputs'!$A$1:$A$133, 0), MATCH('Stata dataset (nominal)'!GS$1, 'Fountain Inputs'!$A$1:$XX$1, 0))="", "", INDEX('Fountain Inputs'!$A$1:$XX$133, MATCH('Stata dataset (nominal)'!$A33, 'Fountain Inputs'!$A$1:$A$133, 0), MATCH('Stata dataset (nominal)'!GS$1, 'Fountain Inputs'!$A$1:$XX$1, 0))),
Input_overrides!GS33)</f>
        <v>0</v>
      </c>
      <c r="GT33" s="15">
        <f>IF(Input_overrides!GT33="",
IF(INDEX('Fountain Inputs'!$A$1:$XX$133, MATCH('Stata dataset (nominal)'!$A33, 'Fountain Inputs'!$A$1:$A$133, 0), MATCH('Stata dataset (nominal)'!GT$1, 'Fountain Inputs'!$A$1:$XX$1, 0))="", "", INDEX('Fountain Inputs'!$A$1:$XX$133, MATCH('Stata dataset (nominal)'!$A33, 'Fountain Inputs'!$A$1:$A$133, 0), MATCH('Stata dataset (nominal)'!GT$1, 'Fountain Inputs'!$A$1:$XX$1, 0))),
Input_overrides!GT33)</f>
        <v>496.78916936061302</v>
      </c>
      <c r="GU33" s="15">
        <f>IF(Input_overrides!GU33="",
IF(INDEX('Fountain Inputs'!$A$1:$XX$133, MATCH('Stata dataset (nominal)'!$A33, 'Fountain Inputs'!$A$1:$A$133, 0), MATCH('Stata dataset (nominal)'!GU$1, 'Fountain Inputs'!$A$1:$XX$1, 0))="", "", INDEX('Fountain Inputs'!$A$1:$XX$133, MATCH('Stata dataset (nominal)'!$A33, 'Fountain Inputs'!$A$1:$A$133, 0), MATCH('Stata dataset (nominal)'!GU$1, 'Fountain Inputs'!$A$1:$XX$1, 0))),
Input_overrides!GU33)</f>
        <v>2286.3955549450702</v>
      </c>
      <c r="GV33" s="15">
        <f>IF(Input_overrides!GV33="",
IF(INDEX('Fountain Inputs'!$A$1:$XX$133, MATCH('Stata dataset (nominal)'!$A33, 'Fountain Inputs'!$A$1:$A$133, 0), MATCH('Stata dataset (nominal)'!GV$1, 'Fountain Inputs'!$A$1:$XX$1, 0))="", "", INDEX('Fountain Inputs'!$A$1:$XX$133, MATCH('Stata dataset (nominal)'!$A33, 'Fountain Inputs'!$A$1:$A$133, 0), MATCH('Stata dataset (nominal)'!GV$1, 'Fountain Inputs'!$A$1:$XX$1, 0))),
Input_overrides!GV33)</f>
        <v>0</v>
      </c>
      <c r="GW33" s="15">
        <f>IF(Input_overrides!GW33="",
IF(INDEX('Fountain Inputs'!$A$1:$XX$133, MATCH('Stata dataset (nominal)'!$A33, 'Fountain Inputs'!$A$1:$A$133, 0), MATCH('Stata dataset (nominal)'!GW$1, 'Fountain Inputs'!$A$1:$XX$1, 0))="", "", INDEX('Fountain Inputs'!$A$1:$XX$133, MATCH('Stata dataset (nominal)'!$A33, 'Fountain Inputs'!$A$1:$A$133, 0), MATCH('Stata dataset (nominal)'!GW$1, 'Fountain Inputs'!$A$1:$XX$1, 0))),
Input_overrides!GW33)</f>
        <v>197.170639081833</v>
      </c>
      <c r="GX33" s="15">
        <f>IF(Input_overrides!GX33="",
IF(INDEX('Fountain Inputs'!$A$1:$XX$133, MATCH('Stata dataset (nominal)'!$A33, 'Fountain Inputs'!$A$1:$A$133, 0), MATCH('Stata dataset (nominal)'!GX$1, 'Fountain Inputs'!$A$1:$XX$1, 0))="", "", INDEX('Fountain Inputs'!$A$1:$XX$133, MATCH('Stata dataset (nominal)'!$A33, 'Fountain Inputs'!$A$1:$A$133, 0), MATCH('Stata dataset (nominal)'!GX$1, 'Fountain Inputs'!$A$1:$XX$1, 0))),
Input_overrides!GX33)</f>
        <v>698.28972828225005</v>
      </c>
      <c r="GY33" s="15">
        <f>IF(Input_overrides!GY33="",
IF(INDEX('Fountain Inputs'!$A$1:$XX$133, MATCH('Stata dataset (nominal)'!$A33, 'Fountain Inputs'!$A$1:$A$133, 0), MATCH('Stata dataset (nominal)'!GY$1, 'Fountain Inputs'!$A$1:$XX$1, 0))="", "", INDEX('Fountain Inputs'!$A$1:$XX$133, MATCH('Stata dataset (nominal)'!$A33, 'Fountain Inputs'!$A$1:$A$133, 0), MATCH('Stata dataset (nominal)'!GY$1, 'Fountain Inputs'!$A$1:$XX$1, 0))),
Input_overrides!GY33)</f>
        <v>727.59960270056104</v>
      </c>
      <c r="GZ33" s="15">
        <f>IF(Input_overrides!GZ33="",
IF(INDEX('Fountain Inputs'!$A$1:$XX$133, MATCH('Stata dataset (nominal)'!$A33, 'Fountain Inputs'!$A$1:$A$133, 0), MATCH('Stata dataset (nominal)'!GZ$1, 'Fountain Inputs'!$A$1:$XX$1, 0))="", "", INDEX('Fountain Inputs'!$A$1:$XX$133, MATCH('Stata dataset (nominal)'!$A33, 'Fountain Inputs'!$A$1:$A$133, 0), MATCH('Stata dataset (nominal)'!GZ$1, 'Fountain Inputs'!$A$1:$XX$1, 0))),
Input_overrides!GZ33)</f>
        <v>4406.2446943703299</v>
      </c>
      <c r="HA33" s="15">
        <f>IF(Input_overrides!HA33="",
IF(INDEX('Fountain Inputs'!$A$1:$XX$133, MATCH('Stata dataset (nominal)'!$A33, 'Fountain Inputs'!$A$1:$A$133, 0), MATCH('Stata dataset (nominal)'!HA$1, 'Fountain Inputs'!$A$1:$XX$1, 0))="", "", INDEX('Fountain Inputs'!$A$1:$XX$133, MATCH('Stata dataset (nominal)'!$A33, 'Fountain Inputs'!$A$1:$A$133, 0), MATCH('Stata dataset (nominal)'!HA$1, 'Fountain Inputs'!$A$1:$XX$1, 0))),
Input_overrides!HA33)</f>
        <v>0</v>
      </c>
      <c r="HB33" s="15">
        <f>IF(Input_overrides!HB33="",
IF(INDEX('Fountain Inputs'!$A$1:$XX$133, MATCH('Stata dataset (nominal)'!$A33, 'Fountain Inputs'!$A$1:$A$133, 0), MATCH('Stata dataset (nominal)'!HB$1, 'Fountain Inputs'!$A$1:$XX$1, 0))="", "", INDEX('Fountain Inputs'!$A$1:$XX$133, MATCH('Stata dataset (nominal)'!$A33, 'Fountain Inputs'!$A$1:$A$133, 0), MATCH('Stata dataset (nominal)'!HB$1, 'Fountain Inputs'!$A$1:$XX$1, 0))),
Input_overrides!HB33)</f>
        <v>267.19705027113503</v>
      </c>
      <c r="HC33" s="15">
        <f>IF(Input_overrides!HC33="",
IF(INDEX('Fountain Inputs'!$A$1:$XX$133, MATCH('Stata dataset (nominal)'!$A33, 'Fountain Inputs'!$A$1:$A$133, 0), MATCH('Stata dataset (nominal)'!HC$1, 'Fountain Inputs'!$A$1:$XX$1, 0))="", "", INDEX('Fountain Inputs'!$A$1:$XX$133, MATCH('Stata dataset (nominal)'!$A33, 'Fountain Inputs'!$A$1:$A$133, 0), MATCH('Stata dataset (nominal)'!HC$1, 'Fountain Inputs'!$A$1:$XX$1, 0))),
Input_overrides!HC33)</f>
        <v>134.93864806822401</v>
      </c>
      <c r="HD33" s="15">
        <f>IF(Input_overrides!HD33="",
IF(INDEX('Fountain Inputs'!$A$1:$XX$133, MATCH('Stata dataset (nominal)'!$A33, 'Fountain Inputs'!$A$1:$A$133, 0), MATCH('Stata dataset (nominal)'!HD$1, 'Fountain Inputs'!$A$1:$XX$1, 0))="", "", INDEX('Fountain Inputs'!$A$1:$XX$133, MATCH('Stata dataset (nominal)'!$A33, 'Fountain Inputs'!$A$1:$A$133, 0), MATCH('Stata dataset (nominal)'!HD$1, 'Fountain Inputs'!$A$1:$XX$1, 0))),
Input_overrides!HD33)</f>
        <v>4004.10899603097</v>
      </c>
      <c r="HE33" s="15">
        <f>IF(Input_overrides!HE33="",
IF(INDEX('Fountain Inputs'!$A$1:$XX$133, MATCH('Stata dataset (nominal)'!$A33, 'Fountain Inputs'!$A$1:$A$133, 0), MATCH('Stata dataset (nominal)'!HE$1, 'Fountain Inputs'!$A$1:$XX$1, 0))="", "", INDEX('Fountain Inputs'!$A$1:$XX$133, MATCH('Stata dataset (nominal)'!$A33, 'Fountain Inputs'!$A$1:$A$133, 0), MATCH('Stata dataset (nominal)'!HE$1, 'Fountain Inputs'!$A$1:$XX$1, 0))),
Input_overrides!HE33)</f>
        <v>4406.2446943703299</v>
      </c>
      <c r="HF33" s="15">
        <f>IF(Input_overrides!HF33="",
IF(INDEX('Fountain Inputs'!$A$1:$XX$133, MATCH('Stata dataset (nominal)'!$A33, 'Fountain Inputs'!$A$1:$A$133, 0), MATCH('Stata dataset (nominal)'!HF$1, 'Fountain Inputs'!$A$1:$XX$1, 0))="", "", INDEX('Fountain Inputs'!$A$1:$XX$133, MATCH('Stata dataset (nominal)'!$A33, 'Fountain Inputs'!$A$1:$A$133, 0), MATCH('Stata dataset (nominal)'!HF$1, 'Fountain Inputs'!$A$1:$XX$1, 0))),
Input_overrides!HF33)</f>
        <v>91.476822529081701</v>
      </c>
      <c r="HG33" s="15">
        <f>IF(Input_overrides!HG33="",
IF(INDEX('Fountain Inputs'!$A$1:$XX$133, MATCH('Stata dataset (nominal)'!$A33, 'Fountain Inputs'!$A$1:$A$133, 0), MATCH('Stata dataset (nominal)'!HG$1, 'Fountain Inputs'!$A$1:$XX$1, 0))="", "", INDEX('Fountain Inputs'!$A$1:$XX$133, MATCH('Stata dataset (nominal)'!$A33, 'Fountain Inputs'!$A$1:$A$133, 0), MATCH('Stata dataset (nominal)'!HG$1, 'Fountain Inputs'!$A$1:$XX$1, 0))),
Input_overrides!HG33)</f>
        <v>118.38433674926</v>
      </c>
      <c r="HH33" s="15">
        <f>IF(Input_overrides!HH33="",
IF(INDEX('Fountain Inputs'!$A$1:$XX$133, MATCH('Stata dataset (nominal)'!$A33, 'Fountain Inputs'!$A$1:$A$133, 0), MATCH('Stata dataset (nominal)'!HH$1, 'Fountain Inputs'!$A$1:$XX$1, 0))="", "", INDEX('Fountain Inputs'!$A$1:$XX$133, MATCH('Stata dataset (nominal)'!$A33, 'Fountain Inputs'!$A$1:$A$133, 0), MATCH('Stata dataset (nominal)'!HH$1, 'Fountain Inputs'!$A$1:$XX$1, 0))),
Input_overrides!HH33)</f>
        <v>175.25704509749499</v>
      </c>
      <c r="HI33" s="15">
        <f>IF(Input_overrides!HI33="",
IF(INDEX('Fountain Inputs'!$A$1:$XX$133, MATCH('Stata dataset (nominal)'!$A33, 'Fountain Inputs'!$A$1:$A$133, 0), MATCH('Stata dataset (nominal)'!HI$1, 'Fountain Inputs'!$A$1:$XX$1, 0))="", "", INDEX('Fountain Inputs'!$A$1:$XX$133, MATCH('Stata dataset (nominal)'!$A33, 'Fountain Inputs'!$A$1:$A$133, 0), MATCH('Stata dataset (nominal)'!HI$1, 'Fountain Inputs'!$A$1:$XX$1, 0))),
Input_overrides!HI33)</f>
        <v>4021.1264899944899</v>
      </c>
      <c r="HJ33" s="15">
        <f>IF(Input_overrides!HJ33="",
IF(INDEX('Fountain Inputs'!$A$1:$XX$133, MATCH('Stata dataset (nominal)'!$A33, 'Fountain Inputs'!$A$1:$A$133, 0), MATCH('Stata dataset (nominal)'!HJ$1, 'Fountain Inputs'!$A$1:$XX$1, 0))="", "", INDEX('Fountain Inputs'!$A$1:$XX$133, MATCH('Stata dataset (nominal)'!$A33, 'Fountain Inputs'!$A$1:$A$133, 0), MATCH('Stata dataset (nominal)'!HJ$1, 'Fountain Inputs'!$A$1:$XX$1, 0))),
Input_overrides!HJ33)</f>
        <v>0</v>
      </c>
      <c r="HK33" s="15">
        <f>IF(Input_overrides!HK33="",
IF(INDEX('Fountain Inputs'!$A$1:$XX$133, MATCH('Stata dataset (nominal)'!$A33, 'Fountain Inputs'!$A$1:$A$133, 0), MATCH('Stata dataset (nominal)'!HK$1, 'Fountain Inputs'!$A$1:$XX$1, 0))="", "", INDEX('Fountain Inputs'!$A$1:$XX$133, MATCH('Stata dataset (nominal)'!$A33, 'Fountain Inputs'!$A$1:$A$133, 0), MATCH('Stata dataset (nominal)'!HK$1, 'Fountain Inputs'!$A$1:$XX$1, 0))),
Input_overrides!HK33)</f>
        <v>4406.2446943703299</v>
      </c>
      <c r="HL33" s="15">
        <f>IF(Input_overrides!HL33="",
IF(INDEX('Fountain Inputs'!$A$1:$XX$133, MATCH('Stata dataset (nominal)'!$A33, 'Fountain Inputs'!$A$1:$A$133, 0), MATCH('Stata dataset (nominal)'!HL$1, 'Fountain Inputs'!$A$1:$XX$1, 0))="", "", INDEX('Fountain Inputs'!$A$1:$XX$133, MATCH('Stata dataset (nominal)'!$A33, 'Fountain Inputs'!$A$1:$A$133, 0), MATCH('Stata dataset (nominal)'!HL$1, 'Fountain Inputs'!$A$1:$XX$1, 0))),
Input_overrides!HL33)</f>
        <v>0</v>
      </c>
      <c r="HM33" s="15">
        <f>IF(Input_overrides!HM33="",
IF(INDEX('Fountain Inputs'!$A$1:$XX$133, MATCH('Stata dataset (nominal)'!$A33, 'Fountain Inputs'!$A$1:$A$133, 0), MATCH('Stata dataset (nominal)'!HM$1, 'Fountain Inputs'!$A$1:$XX$1, 0))="", "", INDEX('Fountain Inputs'!$A$1:$XX$133, MATCH('Stata dataset (nominal)'!$A33, 'Fountain Inputs'!$A$1:$A$133, 0), MATCH('Stata dataset (nominal)'!HM$1, 'Fountain Inputs'!$A$1:$XX$1, 0))),
Input_overrides!HM33)</f>
        <v>232.35120601743299</v>
      </c>
      <c r="HN33" s="15">
        <f>IF(Input_overrides!HN33="",
IF(INDEX('Fountain Inputs'!$A$1:$XX$133, MATCH('Stata dataset (nominal)'!$A33, 'Fountain Inputs'!$A$1:$A$133, 0), MATCH('Stata dataset (nominal)'!HN$1, 'Fountain Inputs'!$A$1:$XX$1, 0))="", "", INDEX('Fountain Inputs'!$A$1:$XX$133, MATCH('Stata dataset (nominal)'!$A33, 'Fountain Inputs'!$A$1:$A$133, 0), MATCH('Stata dataset (nominal)'!HN$1, 'Fountain Inputs'!$A$1:$XX$1, 0))),
Input_overrides!HN33)</f>
        <v>844.72820006724498</v>
      </c>
      <c r="HO33" s="15">
        <f>IF(Input_overrides!HO33="",
IF(INDEX('Fountain Inputs'!$A$1:$XX$133, MATCH('Stata dataset (nominal)'!$A33, 'Fountain Inputs'!$A$1:$A$133, 0), MATCH('Stata dataset (nominal)'!HO$1, 'Fountain Inputs'!$A$1:$XX$1, 0))="", "", INDEX('Fountain Inputs'!$A$1:$XX$133, MATCH('Stata dataset (nominal)'!$A33, 'Fountain Inputs'!$A$1:$A$133, 0), MATCH('Stata dataset (nominal)'!HO$1, 'Fountain Inputs'!$A$1:$XX$1, 0))),
Input_overrides!HO33)</f>
        <v>809.87619113053495</v>
      </c>
      <c r="HP33" s="15">
        <f>IF(Input_overrides!HP33="",
IF(INDEX('Fountain Inputs'!$A$1:$XX$133, MATCH('Stata dataset (nominal)'!$A33, 'Fountain Inputs'!$A$1:$A$133, 0), MATCH('Stata dataset (nominal)'!HP$1, 'Fountain Inputs'!$A$1:$XX$1, 0))="", "", INDEX('Fountain Inputs'!$A$1:$XX$133, MATCH('Stata dataset (nominal)'!$A33, 'Fountain Inputs'!$A$1:$A$133, 0), MATCH('Stata dataset (nominal)'!HP$1, 'Fountain Inputs'!$A$1:$XX$1, 0))),
Input_overrides!HP33)</f>
        <v>2519.2890971551201</v>
      </c>
      <c r="HQ33" s="15">
        <f>IF(Input_overrides!HQ33="",
IF(INDEX('Fountain Inputs'!$A$1:$XX$133, MATCH('Stata dataset (nominal)'!$A33, 'Fountain Inputs'!$A$1:$A$133, 0), MATCH('Stata dataset (nominal)'!HQ$1, 'Fountain Inputs'!$A$1:$XX$1, 0))="", "", INDEX('Fountain Inputs'!$A$1:$XX$133, MATCH('Stata dataset (nominal)'!$A33, 'Fountain Inputs'!$A$1:$A$133, 0), MATCH('Stata dataset (nominal)'!HQ$1, 'Fountain Inputs'!$A$1:$XX$1, 0))),
Input_overrides!HQ33)</f>
        <v>4406.2446943703299</v>
      </c>
      <c r="HR33" s="15">
        <f>IF(Input_overrides!HR33="",
IF(INDEX('Fountain Inputs'!$A$1:$XX$133, MATCH('Stata dataset (nominal)'!$A33, 'Fountain Inputs'!$A$1:$A$133, 0), MATCH('Stata dataset (nominal)'!HR$1, 'Fountain Inputs'!$A$1:$XX$1, 0))="", "", INDEX('Fountain Inputs'!$A$1:$XX$133, MATCH('Stata dataset (nominal)'!$A33, 'Fountain Inputs'!$A$1:$A$133, 0), MATCH('Stata dataset (nominal)'!HR$1, 'Fountain Inputs'!$A$1:$XX$1, 0))),
Input_overrides!HR33)</f>
        <v>0</v>
      </c>
      <c r="HS33" s="15">
        <f>IF(Input_overrides!HS33="",
IF(INDEX('Fountain Inputs'!$A$1:$XX$133, MATCH('Stata dataset (nominal)'!$A33, 'Fountain Inputs'!$A$1:$A$133, 0), MATCH('Stata dataset (nominal)'!HS$1, 'Fountain Inputs'!$A$1:$XX$1, 0))="", "", INDEX('Fountain Inputs'!$A$1:$XX$133, MATCH('Stata dataset (nominal)'!$A33, 'Fountain Inputs'!$A$1:$A$133, 0), MATCH('Stata dataset (nominal)'!HS$1, 'Fountain Inputs'!$A$1:$XX$1, 0))),
Input_overrides!HS33)</f>
        <v>1388.3722946328901</v>
      </c>
      <c r="HT33" s="15">
        <f>IF(Input_overrides!HT33="",
IF(INDEX('Fountain Inputs'!$A$1:$XX$133, MATCH('Stata dataset (nominal)'!$A33, 'Fountain Inputs'!$A$1:$A$133, 0), MATCH('Stata dataset (nominal)'!HT$1, 'Fountain Inputs'!$A$1:$XX$1, 0))="", "", INDEX('Fountain Inputs'!$A$1:$XX$133, MATCH('Stata dataset (nominal)'!$A33, 'Fountain Inputs'!$A$1:$A$133, 0), MATCH('Stata dataset (nominal)'!HT$1, 'Fountain Inputs'!$A$1:$XX$1, 0))),
Input_overrides!HT33)</f>
        <v>6061.7174748443304</v>
      </c>
      <c r="HU33" s="15">
        <f>IF(Input_overrides!HU33="",
IF(INDEX('Fountain Inputs'!$A$1:$XX$133, MATCH('Stata dataset (nominal)'!$A33, 'Fountain Inputs'!$A$1:$A$133, 0), MATCH('Stata dataset (nominal)'!HU$1, 'Fountain Inputs'!$A$1:$XX$1, 0))="", "", INDEX('Fountain Inputs'!$A$1:$XX$133, MATCH('Stata dataset (nominal)'!$A33, 'Fountain Inputs'!$A$1:$A$133, 0), MATCH('Stata dataset (nominal)'!HU$1, 'Fountain Inputs'!$A$1:$XX$1, 0))),
Input_overrides!HU33)</f>
        <v>158.76960474091001</v>
      </c>
      <c r="HV33" s="15">
        <f>IF(Input_overrides!HV33="",
IF(INDEX('Fountain Inputs'!$A$1:$XX$133, MATCH('Stata dataset (nominal)'!$A33, 'Fountain Inputs'!$A$1:$A$133, 0), MATCH('Stata dataset (nominal)'!HV$1, 'Fountain Inputs'!$A$1:$XX$1, 0))="", "", INDEX('Fountain Inputs'!$A$1:$XX$133, MATCH('Stata dataset (nominal)'!$A33, 'Fountain Inputs'!$A$1:$A$133, 0), MATCH('Stata dataset (nominal)'!HV$1, 'Fountain Inputs'!$A$1:$XX$1, 0))),
Input_overrides!HV33)</f>
        <v>2416.4746335662498</v>
      </c>
      <c r="HW33" s="15">
        <f>IF(Input_overrides!HW33="",
IF(INDEX('Fountain Inputs'!$A$1:$XX$133, MATCH('Stata dataset (nominal)'!$A33, 'Fountain Inputs'!$A$1:$A$133, 0), MATCH('Stata dataset (nominal)'!HW$1, 'Fountain Inputs'!$A$1:$XX$1, 0))="", "", INDEX('Fountain Inputs'!$A$1:$XX$133, MATCH('Stata dataset (nominal)'!$A33, 'Fountain Inputs'!$A$1:$A$133, 0), MATCH('Stata dataset (nominal)'!HW$1, 'Fountain Inputs'!$A$1:$XX$1, 0))),
Input_overrides!HW33)</f>
        <v>1356.2879531301701</v>
      </c>
      <c r="HX33" s="15">
        <f>IF(Input_overrides!HX33="",
IF(INDEX('Fountain Inputs'!$A$1:$XX$133, MATCH('Stata dataset (nominal)'!$A33, 'Fountain Inputs'!$A$1:$A$133, 0), MATCH('Stata dataset (nominal)'!HX$1, 'Fountain Inputs'!$A$1:$XX$1, 0))="", "", INDEX('Fountain Inputs'!$A$1:$XX$133, MATCH('Stata dataset (nominal)'!$A33, 'Fountain Inputs'!$A$1:$A$133, 0), MATCH('Stata dataset (nominal)'!HX$1, 'Fountain Inputs'!$A$1:$XX$1, 0))),
Input_overrides!HX33)</f>
        <v>5960.8490504537804</v>
      </c>
      <c r="HY33" s="15">
        <f>IF(Input_overrides!HY33="",
IF(INDEX('Fountain Inputs'!$A$1:$XX$133, MATCH('Stata dataset (nominal)'!$A33, 'Fountain Inputs'!$A$1:$A$133, 0), MATCH('Stata dataset (nominal)'!HY$1, 'Fountain Inputs'!$A$1:$XX$1, 0))="", "", INDEX('Fountain Inputs'!$A$1:$XX$133, MATCH('Stata dataset (nominal)'!$A33, 'Fountain Inputs'!$A$1:$A$133, 0), MATCH('Stata dataset (nominal)'!HY$1, 'Fountain Inputs'!$A$1:$XX$1, 0))),
Input_overrides!HY33)</f>
        <v>17342.4710113683</v>
      </c>
      <c r="HZ33" s="15">
        <f>IF(Input_overrides!HZ33="",
IF(INDEX('Fountain Inputs'!$A$1:$XX$133, MATCH('Stata dataset (nominal)'!$A33, 'Fountain Inputs'!$A$1:$A$133, 0), MATCH('Stata dataset (nominal)'!HZ$1, 'Fountain Inputs'!$A$1:$XX$1, 0))="", "", INDEX('Fountain Inputs'!$A$1:$XX$133, MATCH('Stata dataset (nominal)'!$A33, 'Fountain Inputs'!$A$1:$A$133, 0), MATCH('Stata dataset (nominal)'!HZ$1, 'Fountain Inputs'!$A$1:$XX$1, 0))),
Input_overrides!HZ33)</f>
        <v>225.466818191339</v>
      </c>
      <c r="IA33" s="15">
        <f>IF(Input_overrides!IA33="",
IF(INDEX('Fountain Inputs'!$A$1:$XX$133, MATCH('Stata dataset (nominal)'!$A33, 'Fountain Inputs'!$A$1:$A$133, 0), MATCH('Stata dataset (nominal)'!IA$1, 'Fountain Inputs'!$A$1:$XX$1, 0))="", "", INDEX('Fountain Inputs'!$A$1:$XX$133, MATCH('Stata dataset (nominal)'!$A33, 'Fountain Inputs'!$A$1:$A$133, 0), MATCH('Stata dataset (nominal)'!IA$1, 'Fountain Inputs'!$A$1:$XX$1, 0))),
Input_overrides!IA33)</f>
        <v>1054.39357951191</v>
      </c>
      <c r="IB33" s="15">
        <f>IF(Input_overrides!IB33="",
IF(INDEX('Fountain Inputs'!$A$1:$XX$133, MATCH('Stata dataset (nominal)'!$A33, 'Fountain Inputs'!$A$1:$A$133, 0), MATCH('Stata dataset (nominal)'!IB$1, 'Fountain Inputs'!$A$1:$XX$1, 0))="", "", INDEX('Fountain Inputs'!$A$1:$XX$133, MATCH('Stata dataset (nominal)'!$A33, 'Fountain Inputs'!$A$1:$A$133, 0), MATCH('Stata dataset (nominal)'!IB$1, 'Fountain Inputs'!$A$1:$XX$1, 0))),
Input_overrides!IB33)</f>
        <v>1539.6281005713499</v>
      </c>
      <c r="IC33" s="15">
        <f>IF(Input_overrides!IC33="",
IF(INDEX('Fountain Inputs'!$A$1:$XX$133, MATCH('Stata dataset (nominal)'!$A33, 'Fountain Inputs'!$A$1:$A$133, 0), MATCH('Stata dataset (nominal)'!IC$1, 'Fountain Inputs'!$A$1:$XX$1, 0))="", "", INDEX('Fountain Inputs'!$A$1:$XX$133, MATCH('Stata dataset (nominal)'!$A33, 'Fountain Inputs'!$A$1:$A$133, 0), MATCH('Stata dataset (nominal)'!IC$1, 'Fountain Inputs'!$A$1:$XX$1, 0))),
Input_overrides!IC33)</f>
        <v>14522.982513093701</v>
      </c>
      <c r="ID33" s="15">
        <f>IF(Input_overrides!ID33="",
IF(INDEX('Fountain Inputs'!$A$1:$XX$133, MATCH('Stata dataset (nominal)'!$A33, 'Fountain Inputs'!$A$1:$A$133, 0), MATCH('Stata dataset (nominal)'!ID$1, 'Fountain Inputs'!$A$1:$XX$1, 0))="", "", INDEX('Fountain Inputs'!$A$1:$XX$133, MATCH('Stata dataset (nominal)'!$A33, 'Fountain Inputs'!$A$1:$A$133, 0), MATCH('Stata dataset (nominal)'!ID$1, 'Fountain Inputs'!$A$1:$XX$1, 0))),
Input_overrides!ID33)</f>
        <v>17342.4710113683</v>
      </c>
      <c r="IE33" s="15">
        <f>IF(Input_overrides!IE33="",
IF(INDEX('Fountain Inputs'!$A$1:$XX$133, MATCH('Stata dataset (nominal)'!$A33, 'Fountain Inputs'!$A$1:$A$133, 0), MATCH('Stata dataset (nominal)'!IE$1, 'Fountain Inputs'!$A$1:$XX$1, 0))="", "", INDEX('Fountain Inputs'!$A$1:$XX$133, MATCH('Stata dataset (nominal)'!$A33, 'Fountain Inputs'!$A$1:$A$133, 0), MATCH('Stata dataset (nominal)'!IE$1, 'Fountain Inputs'!$A$1:$XX$1, 0))),
Input_overrides!IE33)</f>
        <v>0</v>
      </c>
      <c r="IF33" s="15">
        <f>IF(Input_overrides!IF33="",
IF(INDEX('Fountain Inputs'!$A$1:$XX$133, MATCH('Stata dataset (nominal)'!$A33, 'Fountain Inputs'!$A$1:$A$133, 0), MATCH('Stata dataset (nominal)'!IF$1, 'Fountain Inputs'!$A$1:$XX$1, 0))="", "", INDEX('Fountain Inputs'!$A$1:$XX$133, MATCH('Stata dataset (nominal)'!$A33, 'Fountain Inputs'!$A$1:$A$133, 0), MATCH('Stata dataset (nominal)'!IF$1, 'Fountain Inputs'!$A$1:$XX$1, 0))),
Input_overrides!IF33)</f>
        <v>1178.9990528276301</v>
      </c>
      <c r="IG33" s="15">
        <f>IF(Input_overrides!IG33="",
IF(INDEX('Fountain Inputs'!$A$1:$XX$133, MATCH('Stata dataset (nominal)'!$A33, 'Fountain Inputs'!$A$1:$A$133, 0), MATCH('Stata dataset (nominal)'!IG$1, 'Fountain Inputs'!$A$1:$XX$1, 0))="", "", INDEX('Fountain Inputs'!$A$1:$XX$133, MATCH('Stata dataset (nominal)'!$A33, 'Fountain Inputs'!$A$1:$A$133, 0), MATCH('Stata dataset (nominal)'!IG$1, 'Fountain Inputs'!$A$1:$XX$1, 0))),
Input_overrides!IG33)</f>
        <v>4054.19358940235</v>
      </c>
      <c r="IH33" s="15">
        <f>IF(Input_overrides!IH33="",
IF(INDEX('Fountain Inputs'!$A$1:$XX$133, MATCH('Stata dataset (nominal)'!$A33, 'Fountain Inputs'!$A$1:$A$133, 0), MATCH('Stata dataset (nominal)'!IH$1, 'Fountain Inputs'!$A$1:$XX$1, 0))="", "", INDEX('Fountain Inputs'!$A$1:$XX$133, MATCH('Stata dataset (nominal)'!$A33, 'Fountain Inputs'!$A$1:$A$133, 0), MATCH('Stata dataset (nominal)'!IH$1, 'Fountain Inputs'!$A$1:$XX$1, 0))),
Input_overrides!IH33)</f>
        <v>12109.278369138399</v>
      </c>
      <c r="II33" s="15">
        <f>IF(Input_overrides!II33="",
IF(INDEX('Fountain Inputs'!$A$1:$XX$133, MATCH('Stata dataset (nominal)'!$A33, 'Fountain Inputs'!$A$1:$A$133, 0), MATCH('Stata dataset (nominal)'!II$1, 'Fountain Inputs'!$A$1:$XX$1, 0))="", "", INDEX('Fountain Inputs'!$A$1:$XX$133, MATCH('Stata dataset (nominal)'!$A33, 'Fountain Inputs'!$A$1:$A$133, 0), MATCH('Stata dataset (nominal)'!II$1, 'Fountain Inputs'!$A$1:$XX$1, 0))),
Input_overrides!II33)</f>
        <v>0</v>
      </c>
      <c r="IJ33" s="15">
        <f>IF(Input_overrides!IJ33="",
IF(INDEX('Fountain Inputs'!$A$1:$XX$133, MATCH('Stata dataset (nominal)'!$A33, 'Fountain Inputs'!$A$1:$A$133, 0), MATCH('Stata dataset (nominal)'!IJ$1, 'Fountain Inputs'!$A$1:$XX$1, 0))="", "", INDEX('Fountain Inputs'!$A$1:$XX$133, MATCH('Stata dataset (nominal)'!$A33, 'Fountain Inputs'!$A$1:$A$133, 0), MATCH('Stata dataset (nominal)'!IJ$1, 'Fountain Inputs'!$A$1:$XX$1, 0))),
Input_overrides!IJ33)</f>
        <v>17342.4710113683</v>
      </c>
      <c r="IK33" s="15">
        <f>IF(Input_overrides!IK33="",
IF(INDEX('Fountain Inputs'!$A$1:$XX$133, MATCH('Stata dataset (nominal)'!$A33, 'Fountain Inputs'!$A$1:$A$133, 0), MATCH('Stata dataset (nominal)'!IK$1, 'Fountain Inputs'!$A$1:$XX$1, 0))="", "", INDEX('Fountain Inputs'!$A$1:$XX$133, MATCH('Stata dataset (nominal)'!$A33, 'Fountain Inputs'!$A$1:$A$133, 0), MATCH('Stata dataset (nominal)'!IK$1, 'Fountain Inputs'!$A$1:$XX$1, 0))),
Input_overrides!IK33)</f>
        <v>511.45013167368302</v>
      </c>
      <c r="IL33" s="15">
        <f>IF(Input_overrides!IL33="",
IF(INDEX('Fountain Inputs'!$A$1:$XX$133, MATCH('Stata dataset (nominal)'!$A33, 'Fountain Inputs'!$A$1:$A$133, 0), MATCH('Stata dataset (nominal)'!IL$1, 'Fountain Inputs'!$A$1:$XX$1, 0))="", "", INDEX('Fountain Inputs'!$A$1:$XX$133, MATCH('Stata dataset (nominal)'!$A33, 'Fountain Inputs'!$A$1:$A$133, 0), MATCH('Stata dataset (nominal)'!IL$1, 'Fountain Inputs'!$A$1:$XX$1, 0))),
Input_overrides!IL33)</f>
        <v>3015.8447990127902</v>
      </c>
      <c r="IM33" s="15">
        <f>IF(Input_overrides!IM33="",
IF(INDEX('Fountain Inputs'!$A$1:$XX$133, MATCH('Stata dataset (nominal)'!$A33, 'Fountain Inputs'!$A$1:$A$133, 0), MATCH('Stata dataset (nominal)'!IM$1, 'Fountain Inputs'!$A$1:$XX$1, 0))="", "", INDEX('Fountain Inputs'!$A$1:$XX$133, MATCH('Stata dataset (nominal)'!$A33, 'Fountain Inputs'!$A$1:$A$133, 0), MATCH('Stata dataset (nominal)'!IM$1, 'Fountain Inputs'!$A$1:$XX$1, 0))),
Input_overrides!IM33)</f>
        <v>4074.3459946991902</v>
      </c>
      <c r="IN33" s="15">
        <f>IF(Input_overrides!IN33="",
IF(INDEX('Fountain Inputs'!$A$1:$XX$133, MATCH('Stata dataset (nominal)'!$A33, 'Fountain Inputs'!$A$1:$A$133, 0), MATCH('Stata dataset (nominal)'!IN$1, 'Fountain Inputs'!$A$1:$XX$1, 0))="", "", INDEX('Fountain Inputs'!$A$1:$XX$133, MATCH('Stata dataset (nominal)'!$A33, 'Fountain Inputs'!$A$1:$A$133, 0), MATCH('Stata dataset (nominal)'!IN$1, 'Fountain Inputs'!$A$1:$XX$1, 0))),
Input_overrides!IN33)</f>
        <v>2566.3889946071299</v>
      </c>
      <c r="IO33" s="15">
        <f>IF(Input_overrides!IO33="",
IF(INDEX('Fountain Inputs'!$A$1:$XX$133, MATCH('Stata dataset (nominal)'!$A33, 'Fountain Inputs'!$A$1:$A$133, 0), MATCH('Stata dataset (nominal)'!IO$1, 'Fountain Inputs'!$A$1:$XX$1, 0))="", "", INDEX('Fountain Inputs'!$A$1:$XX$133, MATCH('Stata dataset (nominal)'!$A33, 'Fountain Inputs'!$A$1:$A$133, 0), MATCH('Stata dataset (nominal)'!IO$1, 'Fountain Inputs'!$A$1:$XX$1, 0))),
Input_overrides!IO33)</f>
        <v>7174.4410913755401</v>
      </c>
      <c r="IP33" s="15">
        <f>IF(Input_overrides!IP33="",
IF(INDEX('Fountain Inputs'!$A$1:$XX$133, MATCH('Stata dataset (nominal)'!$A33, 'Fountain Inputs'!$A$1:$A$133, 0), MATCH('Stata dataset (nominal)'!IP$1, 'Fountain Inputs'!$A$1:$XX$1, 0))="", "", INDEX('Fountain Inputs'!$A$1:$XX$133, MATCH('Stata dataset (nominal)'!$A33, 'Fountain Inputs'!$A$1:$A$133, 0), MATCH('Stata dataset (nominal)'!IP$1, 'Fountain Inputs'!$A$1:$XX$1, 0))),
Input_overrides!IP33)</f>
        <v>17342.4710113683</v>
      </c>
      <c r="IQ33" s="15">
        <f>IF(Input_overrides!IQ33="",
IF(INDEX('Fountain Inputs'!$A$1:$XX$133, MATCH('Stata dataset (nominal)'!$A33, 'Fountain Inputs'!$A$1:$A$133, 0), MATCH('Stata dataset (nominal)'!IQ$1, 'Fountain Inputs'!$A$1:$XX$1, 0))="", "", INDEX('Fountain Inputs'!$A$1:$XX$133, MATCH('Stata dataset (nominal)'!$A33, 'Fountain Inputs'!$A$1:$A$133, 0), MATCH('Stata dataset (nominal)'!IQ$1, 'Fountain Inputs'!$A$1:$XX$1, 0))),
Input_overrides!IQ33)</f>
        <v>0</v>
      </c>
      <c r="IR33" s="15">
        <f>IF(Input_overrides!IR33="",
IF(INDEX('Fountain Inputs'!$A$1:$XX$133, MATCH('Stata dataset (nominal)'!$A33, 'Fountain Inputs'!$A$1:$A$133, 0), MATCH('Stata dataset (nominal)'!IR$1, 'Fountain Inputs'!$A$1:$XX$1, 0))="", "", INDEX('Fountain Inputs'!$A$1:$XX$133, MATCH('Stata dataset (nominal)'!$A33, 'Fountain Inputs'!$A$1:$A$133, 0), MATCH('Stata dataset (nominal)'!IR$1, 'Fountain Inputs'!$A$1:$XX$1, 0))),
Input_overrides!IR33)</f>
        <v>1078.98363228263</v>
      </c>
      <c r="IS33" s="15">
        <f>IF(Input_overrides!IS33="",
IF(INDEX('Fountain Inputs'!$A$1:$XX$133, MATCH('Stata dataset (nominal)'!$A33, 'Fountain Inputs'!$A$1:$A$133, 0), MATCH('Stata dataset (nominal)'!IS$1, 'Fountain Inputs'!$A$1:$XX$1, 0))="", "", INDEX('Fountain Inputs'!$A$1:$XX$133, MATCH('Stata dataset (nominal)'!$A33, 'Fountain Inputs'!$A$1:$A$133, 0), MATCH('Stata dataset (nominal)'!IS$1, 'Fountain Inputs'!$A$1:$XX$1, 0))),
Input_overrides!IS33)</f>
        <v>1560.60295972941</v>
      </c>
      <c r="IT33" s="15">
        <f>IF(Input_overrides!IT33="",
IF(INDEX('Fountain Inputs'!$A$1:$XX$133, MATCH('Stata dataset (nominal)'!$A33, 'Fountain Inputs'!$A$1:$A$133, 0), MATCH('Stata dataset (nominal)'!IT$1, 'Fountain Inputs'!$A$1:$XX$1, 0))="", "", INDEX('Fountain Inputs'!$A$1:$XX$133, MATCH('Stata dataset (nominal)'!$A33, 'Fountain Inputs'!$A$1:$A$133, 0), MATCH('Stata dataset (nominal)'!IT$1, 'Fountain Inputs'!$A$1:$XX$1, 0))),
Input_overrides!IT33)</f>
        <v>0</v>
      </c>
      <c r="IU33" s="15">
        <f>IF(Input_overrides!IU33="",
IF(INDEX('Fountain Inputs'!$A$1:$XX$133, MATCH('Stata dataset (nominal)'!$A33, 'Fountain Inputs'!$A$1:$A$133, 0), MATCH('Stata dataset (nominal)'!IU$1, 'Fountain Inputs'!$A$1:$XX$1, 0))="", "", INDEX('Fountain Inputs'!$A$1:$XX$133, MATCH('Stata dataset (nominal)'!$A33, 'Fountain Inputs'!$A$1:$A$133, 0), MATCH('Stata dataset (nominal)'!IU$1, 'Fountain Inputs'!$A$1:$XX$1, 0))),
Input_overrides!IU33)</f>
        <v>7043.7111079165297</v>
      </c>
      <c r="IV33" s="15">
        <f>IF(Input_overrides!IV33="",
IF(INDEX('Fountain Inputs'!$A$1:$XX$133, MATCH('Stata dataset (nominal)'!$A33, 'Fountain Inputs'!$A$1:$A$133, 0), MATCH('Stata dataset (nominal)'!IV$1, 'Fountain Inputs'!$A$1:$XX$1, 0))="", "", INDEX('Fountain Inputs'!$A$1:$XX$133, MATCH('Stata dataset (nominal)'!$A33, 'Fountain Inputs'!$A$1:$A$133, 0), MATCH('Stata dataset (nominal)'!IV$1, 'Fountain Inputs'!$A$1:$XX$1, 0))),
Input_overrides!IV33)</f>
        <v>1304.2179551219001</v>
      </c>
      <c r="IW33" s="15">
        <f>IF(Input_overrides!IW33="",
IF(INDEX('Fountain Inputs'!$A$1:$XX$133, MATCH('Stata dataset (nominal)'!$A33, 'Fountain Inputs'!$A$1:$A$133, 0), MATCH('Stata dataset (nominal)'!IW$1, 'Fountain Inputs'!$A$1:$XX$1, 0))="", "", INDEX('Fountain Inputs'!$A$1:$XX$133, MATCH('Stata dataset (nominal)'!$A33, 'Fountain Inputs'!$A$1:$A$133, 0), MATCH('Stata dataset (nominal)'!IW$1, 'Fountain Inputs'!$A$1:$XX$1, 0))),
Input_overrides!IW33)</f>
        <v>22412.3856798464</v>
      </c>
      <c r="IX33" s="15">
        <f>IF(Input_overrides!IX33="",
IF(INDEX('Fountain Inputs'!$A$1:$XX$133, MATCH('Stata dataset (nominal)'!$A33, 'Fountain Inputs'!$A$1:$A$133, 0), MATCH('Stata dataset (nominal)'!IX$1, 'Fountain Inputs'!$A$1:$XX$1, 0))="", "", INDEX('Fountain Inputs'!$A$1:$XX$133, MATCH('Stata dataset (nominal)'!$A33, 'Fountain Inputs'!$A$1:$A$133, 0), MATCH('Stata dataset (nominal)'!IX$1, 'Fountain Inputs'!$A$1:$XX$1, 0))),
Input_overrides!IX33)</f>
        <v>33399.901334896902</v>
      </c>
      <c r="IY33" s="15">
        <f>IF(Input_overrides!IY33="",
IF(INDEX('Fountain Inputs'!$A$1:$XX$133, MATCH('Stata dataset (nominal)'!$A33, 'Fountain Inputs'!$A$1:$A$133, 0), MATCH('Stata dataset (nominal)'!IY$1, 'Fountain Inputs'!$A$1:$XX$1, 0))="", "", INDEX('Fountain Inputs'!$A$1:$XX$133, MATCH('Stata dataset (nominal)'!$A33, 'Fountain Inputs'!$A$1:$A$133, 0), MATCH('Stata dataset (nominal)'!IY$1, 'Fountain Inputs'!$A$1:$XX$1, 0))),
Input_overrides!IY33)</f>
        <v>760.69186944869</v>
      </c>
      <c r="IZ33" s="15">
        <f>IF(Input_overrides!IZ33="",
IF(INDEX('Fountain Inputs'!$A$1:$XX$133, MATCH('Stata dataset (nominal)'!$A33, 'Fountain Inputs'!$A$1:$A$133, 0), MATCH('Stata dataset (nominal)'!IZ$1, 'Fountain Inputs'!$A$1:$XX$1, 0))="", "", INDEX('Fountain Inputs'!$A$1:$XX$133, MATCH('Stata dataset (nominal)'!$A33, 'Fountain Inputs'!$A$1:$A$133, 0), MATCH('Stata dataset (nominal)'!IZ$1, 'Fountain Inputs'!$A$1:$XX$1, 0))),
Input_overrides!IZ33)</f>
        <v>3460.8875714875098</v>
      </c>
      <c r="JA33" s="15">
        <f>IF(Input_overrides!JA33="",
IF(INDEX('Fountain Inputs'!$A$1:$XX$133, MATCH('Stata dataset (nominal)'!$A33, 'Fountain Inputs'!$A$1:$A$133, 0), MATCH('Stata dataset (nominal)'!JA$1, 'Fountain Inputs'!$A$1:$XX$1, 0))="", "", INDEX('Fountain Inputs'!$A$1:$XX$133, MATCH('Stata dataset (nominal)'!$A33, 'Fountain Inputs'!$A$1:$A$133, 0), MATCH('Stata dataset (nominal)'!JA$1, 'Fountain Inputs'!$A$1:$XX$1, 0))),
Input_overrides!JA33)</f>
        <v>16430.646485556299</v>
      </c>
      <c r="JB33" s="15">
        <f>IF(Input_overrides!JB33="",
IF(INDEX('Fountain Inputs'!$A$1:$XX$133, MATCH('Stata dataset (nominal)'!$A33, 'Fountain Inputs'!$A$1:$A$133, 0), MATCH('Stata dataset (nominal)'!JB$1, 'Fountain Inputs'!$A$1:$XX$1, 0))="", "", INDEX('Fountain Inputs'!$A$1:$XX$133, MATCH('Stata dataset (nominal)'!$A33, 'Fountain Inputs'!$A$1:$A$133, 0), MATCH('Stata dataset (nominal)'!JB$1, 'Fountain Inputs'!$A$1:$XX$1, 0))),
Input_overrides!JB33)</f>
        <v>12747.675408404401</v>
      </c>
      <c r="JC33" s="15">
        <f>IF(Input_overrides!JC33="",
IF(INDEX('Fountain Inputs'!$A$1:$XX$133, MATCH('Stata dataset (nominal)'!$A33, 'Fountain Inputs'!$A$1:$A$133, 0), MATCH('Stata dataset (nominal)'!JC$1, 'Fountain Inputs'!$A$1:$XX$1, 0))="", "", INDEX('Fountain Inputs'!$A$1:$XX$133, MATCH('Stata dataset (nominal)'!$A33, 'Fountain Inputs'!$A$1:$A$133, 0), MATCH('Stata dataset (nominal)'!JC$1, 'Fountain Inputs'!$A$1:$XX$1, 0))),
Input_overrides!JC33)</f>
        <v>33399.901334896902</v>
      </c>
      <c r="JD33" s="15">
        <f>IF(Input_overrides!JD33="",
IF(INDEX('Fountain Inputs'!$A$1:$XX$133, MATCH('Stata dataset (nominal)'!$A33, 'Fountain Inputs'!$A$1:$A$133, 0), MATCH('Stata dataset (nominal)'!JD$1, 'Fountain Inputs'!$A$1:$XX$1, 0))="", "", INDEX('Fountain Inputs'!$A$1:$XX$133, MATCH('Stata dataset (nominal)'!$A33, 'Fountain Inputs'!$A$1:$A$133, 0), MATCH('Stata dataset (nominal)'!JD$1, 'Fountain Inputs'!$A$1:$XX$1, 0))),
Input_overrides!JD33)</f>
        <v>938.84483816216903</v>
      </c>
      <c r="JE33" s="15">
        <f>IF(Input_overrides!JE33="",
IF(INDEX('Fountain Inputs'!$A$1:$XX$133, MATCH('Stata dataset (nominal)'!$A33, 'Fountain Inputs'!$A$1:$A$133, 0), MATCH('Stata dataset (nominal)'!JE$1, 'Fountain Inputs'!$A$1:$XX$1, 0))="", "", INDEX('Fountain Inputs'!$A$1:$XX$133, MATCH('Stata dataset (nominal)'!$A33, 'Fountain Inputs'!$A$1:$A$133, 0), MATCH('Stata dataset (nominal)'!JE$1, 'Fountain Inputs'!$A$1:$XX$1, 0))),
Input_overrides!JE33)</f>
        <v>6220.2986899131802</v>
      </c>
      <c r="JF33" s="15">
        <f>IF(Input_overrides!JF33="",
IF(INDEX('Fountain Inputs'!$A$1:$XX$133, MATCH('Stata dataset (nominal)'!$A33, 'Fountain Inputs'!$A$1:$A$133, 0), MATCH('Stata dataset (nominal)'!JF$1, 'Fountain Inputs'!$A$1:$XX$1, 0))="", "", INDEX('Fountain Inputs'!$A$1:$XX$133, MATCH('Stata dataset (nominal)'!$A33, 'Fountain Inputs'!$A$1:$A$133, 0), MATCH('Stata dataset (nominal)'!JF$1, 'Fountain Inputs'!$A$1:$XX$1, 0))),
Input_overrides!JF33)</f>
        <v>7759.60889349421</v>
      </c>
      <c r="JG33" s="15">
        <f>IF(Input_overrides!JG33="",
IF(INDEX('Fountain Inputs'!$A$1:$XX$133, MATCH('Stata dataset (nominal)'!$A33, 'Fountain Inputs'!$A$1:$A$133, 0), MATCH('Stata dataset (nominal)'!JG$1, 'Fountain Inputs'!$A$1:$XX$1, 0))="", "", INDEX('Fountain Inputs'!$A$1:$XX$133, MATCH('Stata dataset (nominal)'!$A33, 'Fountain Inputs'!$A$1:$A$133, 0), MATCH('Stata dataset (nominal)'!JG$1, 'Fountain Inputs'!$A$1:$XX$1, 0))),
Input_overrides!JG33)</f>
        <v>18481.148913327299</v>
      </c>
      <c r="JH33" s="15">
        <f>IF(Input_overrides!JH33="",
IF(INDEX('Fountain Inputs'!$A$1:$XX$133, MATCH('Stata dataset (nominal)'!$A33, 'Fountain Inputs'!$A$1:$A$133, 0), MATCH('Stata dataset (nominal)'!JH$1, 'Fountain Inputs'!$A$1:$XX$1, 0))="", "", INDEX('Fountain Inputs'!$A$1:$XX$133, MATCH('Stata dataset (nominal)'!$A33, 'Fountain Inputs'!$A$1:$A$133, 0), MATCH('Stata dataset (nominal)'!JH$1, 'Fountain Inputs'!$A$1:$XX$1, 0))),
Input_overrides!JH33)</f>
        <v>0</v>
      </c>
      <c r="JI33" s="15">
        <f>IF(Input_overrides!JI33="",
IF(INDEX('Fountain Inputs'!$A$1:$XX$133, MATCH('Stata dataset (nominal)'!$A33, 'Fountain Inputs'!$A$1:$A$133, 0), MATCH('Stata dataset (nominal)'!JI$1, 'Fountain Inputs'!$A$1:$XX$1, 0))="", "", INDEX('Fountain Inputs'!$A$1:$XX$133, MATCH('Stata dataset (nominal)'!$A33, 'Fountain Inputs'!$A$1:$A$133, 0), MATCH('Stata dataset (nominal)'!JI$1, 'Fountain Inputs'!$A$1:$XX$1, 0))),
Input_overrides!JI33)</f>
        <v>33399.901334896902</v>
      </c>
      <c r="JJ33" s="15">
        <f>IF(Input_overrides!JJ33="",
IF(INDEX('Fountain Inputs'!$A$1:$XX$133, MATCH('Stata dataset (nominal)'!$A33, 'Fountain Inputs'!$A$1:$A$133, 0), MATCH('Stata dataset (nominal)'!JJ$1, 'Fountain Inputs'!$A$1:$XX$1, 0))="", "", INDEX('Fountain Inputs'!$A$1:$XX$133, MATCH('Stata dataset (nominal)'!$A33, 'Fountain Inputs'!$A$1:$A$133, 0), MATCH('Stata dataset (nominal)'!JJ$1, 'Fountain Inputs'!$A$1:$XX$1, 0))),
Input_overrides!JJ33)</f>
        <v>1938.53943509695</v>
      </c>
      <c r="JK33" s="15">
        <f>IF(Input_overrides!JK33="",
IF(INDEX('Fountain Inputs'!$A$1:$XX$133, MATCH('Stata dataset (nominal)'!$A33, 'Fountain Inputs'!$A$1:$A$133, 0), MATCH('Stata dataset (nominal)'!JK$1, 'Fountain Inputs'!$A$1:$XX$1, 0))="", "", INDEX('Fountain Inputs'!$A$1:$XX$133, MATCH('Stata dataset (nominal)'!$A33, 'Fountain Inputs'!$A$1:$A$133, 0), MATCH('Stata dataset (nominal)'!JK$1, 'Fountain Inputs'!$A$1:$XX$1, 0))),
Input_overrides!JK33)</f>
        <v>7524.5166450350698</v>
      </c>
      <c r="JL33" s="15">
        <f>IF(Input_overrides!JL33="",
IF(INDEX('Fountain Inputs'!$A$1:$XX$133, MATCH('Stata dataset (nominal)'!$A33, 'Fountain Inputs'!$A$1:$A$133, 0), MATCH('Stata dataset (nominal)'!JL$1, 'Fountain Inputs'!$A$1:$XX$1, 0))="", "", INDEX('Fountain Inputs'!$A$1:$XX$133, MATCH('Stata dataset (nominal)'!$A33, 'Fountain Inputs'!$A$1:$A$133, 0), MATCH('Stata dataset (nominal)'!JL$1, 'Fountain Inputs'!$A$1:$XX$1, 0))),
Input_overrides!JL33)</f>
        <v>16562.5381621653</v>
      </c>
      <c r="JM33" s="15">
        <f>IF(Input_overrides!JM33="",
IF(INDEX('Fountain Inputs'!$A$1:$XX$133, MATCH('Stata dataset (nominal)'!$A33, 'Fountain Inputs'!$A$1:$A$133, 0), MATCH('Stata dataset (nominal)'!JM$1, 'Fountain Inputs'!$A$1:$XX$1, 0))="", "", INDEX('Fountain Inputs'!$A$1:$XX$133, MATCH('Stata dataset (nominal)'!$A33, 'Fountain Inputs'!$A$1:$A$133, 0), MATCH('Stata dataset (nominal)'!JM$1, 'Fountain Inputs'!$A$1:$XX$1, 0))),
Input_overrides!JM33)</f>
        <v>6295.3234603169503</v>
      </c>
      <c r="JN33" s="15">
        <f>IF(Input_overrides!JN33="",
IF(INDEX('Fountain Inputs'!$A$1:$XX$133, MATCH('Stata dataset (nominal)'!$A33, 'Fountain Inputs'!$A$1:$A$133, 0), MATCH('Stata dataset (nominal)'!JN$1, 'Fountain Inputs'!$A$1:$XX$1, 0))="", "", INDEX('Fountain Inputs'!$A$1:$XX$133, MATCH('Stata dataset (nominal)'!$A33, 'Fountain Inputs'!$A$1:$A$133, 0), MATCH('Stata dataset (nominal)'!JN$1, 'Fountain Inputs'!$A$1:$XX$1, 0))),
Input_overrides!JN33)</f>
        <v>1078.98363228263</v>
      </c>
      <c r="JO33" s="15">
        <f>IF(Input_overrides!JO33="",
IF(INDEX('Fountain Inputs'!$A$1:$XX$133, MATCH('Stata dataset (nominal)'!$A33, 'Fountain Inputs'!$A$1:$A$133, 0), MATCH('Stata dataset (nominal)'!JO$1, 'Fountain Inputs'!$A$1:$XX$1, 0))="", "", INDEX('Fountain Inputs'!$A$1:$XX$133, MATCH('Stata dataset (nominal)'!$A33, 'Fountain Inputs'!$A$1:$A$133, 0), MATCH('Stata dataset (nominal)'!JO$1, 'Fountain Inputs'!$A$1:$XX$1, 0))),
Input_overrides!JO33)</f>
        <v>33399.901334896902</v>
      </c>
      <c r="JP33" s="15">
        <f>IF(Input_overrides!JP33="",
IF(INDEX('Fountain Inputs'!$A$1:$XX$133, MATCH('Stata dataset (nominal)'!$A33, 'Fountain Inputs'!$A$1:$A$133, 0), MATCH('Stata dataset (nominal)'!JP$1, 'Fountain Inputs'!$A$1:$XX$1, 0))="", "", INDEX('Fountain Inputs'!$A$1:$XX$133, MATCH('Stata dataset (nominal)'!$A33, 'Fountain Inputs'!$A$1:$A$133, 0), MATCH('Stata dataset (nominal)'!JP$1, 'Fountain Inputs'!$A$1:$XX$1, 0))),
Input_overrides!JP33)</f>
        <v>0</v>
      </c>
      <c r="JQ33" s="15">
        <f>IF(Input_overrides!JQ33="",
IF(INDEX('Fountain Inputs'!$A$1:$XX$133, MATCH('Stata dataset (nominal)'!$A33, 'Fountain Inputs'!$A$1:$A$133, 0), MATCH('Stata dataset (nominal)'!JQ$1, 'Fountain Inputs'!$A$1:$XX$1, 0))="", "", INDEX('Fountain Inputs'!$A$1:$XX$133, MATCH('Stata dataset (nominal)'!$A33, 'Fountain Inputs'!$A$1:$A$133, 0), MATCH('Stata dataset (nominal)'!JQ$1, 'Fountain Inputs'!$A$1:$XX$1, 0))),
Input_overrides!JQ33)</f>
        <v>131678.70195598601</v>
      </c>
      <c r="JR33" s="15">
        <f>IF(Input_overrides!JR33="",
IF(INDEX('Fountain Inputs'!$A$1:$XX$133, MATCH('Stata dataset (nominal)'!$A33, 'Fountain Inputs'!$A$1:$A$133, 0), MATCH('Stata dataset (nominal)'!JR$1, 'Fountain Inputs'!$A$1:$XX$1, 0))="", "", INDEX('Fountain Inputs'!$A$1:$XX$133, MATCH('Stata dataset (nominal)'!$A33, 'Fountain Inputs'!$A$1:$A$133, 0), MATCH('Stata dataset (nominal)'!JR$1, 'Fountain Inputs'!$A$1:$XX$1, 0))),
Input_overrides!JR33)</f>
        <v>17693.1600697539</v>
      </c>
      <c r="JS33" s="15">
        <f>IF(Input_overrides!JS33="",
IF(INDEX('Fountain Inputs'!$A$1:$XX$133, MATCH('Stata dataset (nominal)'!$A33, 'Fountain Inputs'!$A$1:$A$133, 0), MATCH('Stata dataset (nominal)'!JS$1, 'Fountain Inputs'!$A$1:$XX$1, 0))="", "", INDEX('Fountain Inputs'!$A$1:$XX$133, MATCH('Stata dataset (nominal)'!$A33, 'Fountain Inputs'!$A$1:$A$133, 0), MATCH('Stata dataset (nominal)'!JS$1, 'Fountain Inputs'!$A$1:$XX$1, 0))),
Input_overrides!JS33)</f>
        <v>19111.713688627398</v>
      </c>
      <c r="JT33" s="15">
        <f>IF(Input_overrides!JT33="",
IF(INDEX('Fountain Inputs'!$A$1:$XX$133, MATCH('Stata dataset (nominal)'!$A33, 'Fountain Inputs'!$A$1:$A$133, 0), MATCH('Stata dataset (nominal)'!JT$1, 'Fountain Inputs'!$A$1:$XX$1, 0))="", "", INDEX('Fountain Inputs'!$A$1:$XX$133, MATCH('Stata dataset (nominal)'!$A33, 'Fountain Inputs'!$A$1:$A$133, 0), MATCH('Stata dataset (nominal)'!JT$1, 'Fountain Inputs'!$A$1:$XX$1, 0))),
Input_overrides!JT33)</f>
        <v>224625.896926591</v>
      </c>
      <c r="JU33" s="15">
        <f>IF(Input_overrides!JU33="",
IF(INDEX('Fountain Inputs'!$A$1:$XX$133, MATCH('Stata dataset (nominal)'!$A33, 'Fountain Inputs'!$A$1:$A$133, 0), MATCH('Stata dataset (nominal)'!JU$1, 'Fountain Inputs'!$A$1:$XX$1, 0))="", "", INDEX('Fountain Inputs'!$A$1:$XX$133, MATCH('Stata dataset (nominal)'!$A33, 'Fountain Inputs'!$A$1:$A$133, 0), MATCH('Stata dataset (nominal)'!JU$1, 'Fountain Inputs'!$A$1:$XX$1, 0))),
Input_overrides!JU33)</f>
        <v>1626.65398204998</v>
      </c>
      <c r="JV33" s="15">
        <f>IF(Input_overrides!JV33="",
IF(INDEX('Fountain Inputs'!$A$1:$XX$133, MATCH('Stata dataset (nominal)'!$A33, 'Fountain Inputs'!$A$1:$A$133, 0), MATCH('Stata dataset (nominal)'!JV$1, 'Fountain Inputs'!$A$1:$XX$1, 0))="", "", INDEX('Fountain Inputs'!$A$1:$XX$133, MATCH('Stata dataset (nominal)'!$A33, 'Fountain Inputs'!$A$1:$A$133, 0), MATCH('Stata dataset (nominal)'!JV$1, 'Fountain Inputs'!$A$1:$XX$1, 0))),
Input_overrides!JV33)</f>
        <v>93094.173438229496</v>
      </c>
      <c r="JW33" s="15">
        <f>IF(Input_overrides!JW33="",
IF(INDEX('Fountain Inputs'!$A$1:$XX$133, MATCH('Stata dataset (nominal)'!$A33, 'Fountain Inputs'!$A$1:$A$133, 0), MATCH('Stata dataset (nominal)'!JW$1, 'Fountain Inputs'!$A$1:$XX$1, 0))="", "", INDEX('Fountain Inputs'!$A$1:$XX$133, MATCH('Stata dataset (nominal)'!$A33, 'Fountain Inputs'!$A$1:$A$133, 0), MATCH('Stata dataset (nominal)'!JW$1, 'Fountain Inputs'!$A$1:$XX$1, 0))),
Input_overrides!JW33)</f>
        <v>487830.300061238</v>
      </c>
      <c r="JX33" s="15">
        <f>IF(Input_overrides!JX33="",
IF(INDEX('Fountain Inputs'!$A$1:$XX$133, MATCH('Stata dataset (nominal)'!$A33, 'Fountain Inputs'!$A$1:$A$133, 0), MATCH('Stata dataset (nominal)'!JX$1, 'Fountain Inputs'!$A$1:$XX$1, 0))="", "", INDEX('Fountain Inputs'!$A$1:$XX$133, MATCH('Stata dataset (nominal)'!$A33, 'Fountain Inputs'!$A$1:$A$133, 0), MATCH('Stata dataset (nominal)'!JX$1, 'Fountain Inputs'!$A$1:$XX$1, 0))),
Input_overrides!JX33)</f>
        <v>0</v>
      </c>
      <c r="JY33" s="15">
        <f>IF(Input_overrides!JY33="",
IF(INDEX('Fountain Inputs'!$A$1:$XX$133, MATCH('Stata dataset (nominal)'!$A33, 'Fountain Inputs'!$A$1:$A$133, 0), MATCH('Stata dataset (nominal)'!JY$1, 'Fountain Inputs'!$A$1:$XX$1, 0))="", "", INDEX('Fountain Inputs'!$A$1:$XX$133, MATCH('Stata dataset (nominal)'!$A33, 'Fountain Inputs'!$A$1:$A$133, 0), MATCH('Stata dataset (nominal)'!JY$1, 'Fountain Inputs'!$A$1:$XX$1, 0))),
Input_overrides!JY33)</f>
        <v>103414.562214978</v>
      </c>
      <c r="JZ33" s="15">
        <f>IF(Input_overrides!JZ33="",
IF(INDEX('Fountain Inputs'!$A$1:$XX$133, MATCH('Stata dataset (nominal)'!$A33, 'Fountain Inputs'!$A$1:$A$133, 0), MATCH('Stata dataset (nominal)'!JZ$1, 'Fountain Inputs'!$A$1:$XX$1, 0))="", "", INDEX('Fountain Inputs'!$A$1:$XX$133, MATCH('Stata dataset (nominal)'!$A33, 'Fountain Inputs'!$A$1:$A$133, 0), MATCH('Stata dataset (nominal)'!JZ$1, 'Fountain Inputs'!$A$1:$XX$1, 0))),
Input_overrides!JZ33)</f>
        <v>63879.536277016297</v>
      </c>
      <c r="KA33" s="15">
        <f>IF(Input_overrides!KA33="",
IF(INDEX('Fountain Inputs'!$A$1:$XX$133, MATCH('Stata dataset (nominal)'!$A33, 'Fountain Inputs'!$A$1:$A$133, 0), MATCH('Stata dataset (nominal)'!KA$1, 'Fountain Inputs'!$A$1:$XX$1, 0))="", "", INDEX('Fountain Inputs'!$A$1:$XX$133, MATCH('Stata dataset (nominal)'!$A33, 'Fountain Inputs'!$A$1:$A$133, 0), MATCH('Stata dataset (nominal)'!KA$1, 'Fountain Inputs'!$A$1:$XX$1, 0))),
Input_overrides!KA33)</f>
        <v>320536.20156924397</v>
      </c>
      <c r="KB33" s="15">
        <f>IF(Input_overrides!KB33="",
IF(INDEX('Fountain Inputs'!$A$1:$XX$133, MATCH('Stata dataset (nominal)'!$A33, 'Fountain Inputs'!$A$1:$A$133, 0), MATCH('Stata dataset (nominal)'!KB$1, 'Fountain Inputs'!$A$1:$XX$1, 0))="", "", INDEX('Fountain Inputs'!$A$1:$XX$133, MATCH('Stata dataset (nominal)'!$A33, 'Fountain Inputs'!$A$1:$A$133, 0), MATCH('Stata dataset (nominal)'!KB$1, 'Fountain Inputs'!$A$1:$XX$1, 0))),
Input_overrides!KB33)</f>
        <v>487830.300061238</v>
      </c>
      <c r="KC33" s="15">
        <f>IF(Input_overrides!KC33="",
IF(INDEX('Fountain Inputs'!$A$1:$XX$133, MATCH('Stata dataset (nominal)'!$A33, 'Fountain Inputs'!$A$1:$A$133, 0), MATCH('Stata dataset (nominal)'!KC$1, 'Fountain Inputs'!$A$1:$XX$1, 0))="", "", INDEX('Fountain Inputs'!$A$1:$XX$133, MATCH('Stata dataset (nominal)'!$A33, 'Fountain Inputs'!$A$1:$A$133, 0), MATCH('Stata dataset (nominal)'!KC$1, 'Fountain Inputs'!$A$1:$XX$1, 0))),
Input_overrides!KC33)</f>
        <v>10538.876985233201</v>
      </c>
      <c r="KD33" s="15">
        <f>IF(Input_overrides!KD33="",
IF(INDEX('Fountain Inputs'!$A$1:$XX$133, MATCH('Stata dataset (nominal)'!$A33, 'Fountain Inputs'!$A$1:$A$133, 0), MATCH('Stata dataset (nominal)'!KD$1, 'Fountain Inputs'!$A$1:$XX$1, 0))="", "", INDEX('Fountain Inputs'!$A$1:$XX$133, MATCH('Stata dataset (nominal)'!$A33, 'Fountain Inputs'!$A$1:$A$133, 0), MATCH('Stata dataset (nominal)'!KD$1, 'Fountain Inputs'!$A$1:$XX$1, 0))),
Input_overrides!KD33)</f>
        <v>63148.314809711701</v>
      </c>
      <c r="KE33" s="15">
        <f>IF(Input_overrides!KE33="",
IF(INDEX('Fountain Inputs'!$A$1:$XX$133, MATCH('Stata dataset (nominal)'!$A33, 'Fountain Inputs'!$A$1:$A$133, 0), MATCH('Stata dataset (nominal)'!KE$1, 'Fountain Inputs'!$A$1:$XX$1, 0))="", "", INDEX('Fountain Inputs'!$A$1:$XX$133, MATCH('Stata dataset (nominal)'!$A33, 'Fountain Inputs'!$A$1:$A$133, 0), MATCH('Stata dataset (nominal)'!KE$1, 'Fountain Inputs'!$A$1:$XX$1, 0))),
Input_overrides!KE33)</f>
        <v>207950.219424629</v>
      </c>
      <c r="KF33" s="15">
        <f>IF(Input_overrides!KF33="",
IF(INDEX('Fountain Inputs'!$A$1:$XX$133, MATCH('Stata dataset (nominal)'!$A33, 'Fountain Inputs'!$A$1:$A$133, 0), MATCH('Stata dataset (nominal)'!KF$1, 'Fountain Inputs'!$A$1:$XX$1, 0))="", "", INDEX('Fountain Inputs'!$A$1:$XX$133, MATCH('Stata dataset (nominal)'!$A33, 'Fountain Inputs'!$A$1:$A$133, 0), MATCH('Stata dataset (nominal)'!KF$1, 'Fountain Inputs'!$A$1:$XX$1, 0))),
Input_overrides!KF33)</f>
        <v>204575.14064637999</v>
      </c>
      <c r="KG33" s="15">
        <f>IF(Input_overrides!KG33="",
IF(INDEX('Fountain Inputs'!$A$1:$XX$133, MATCH('Stata dataset (nominal)'!$A33, 'Fountain Inputs'!$A$1:$A$133, 0), MATCH('Stata dataset (nominal)'!KG$1, 'Fountain Inputs'!$A$1:$XX$1, 0))="", "", INDEX('Fountain Inputs'!$A$1:$XX$133, MATCH('Stata dataset (nominal)'!$A33, 'Fountain Inputs'!$A$1:$A$133, 0), MATCH('Stata dataset (nominal)'!KG$1, 'Fountain Inputs'!$A$1:$XX$1, 0))),
Input_overrides!KG33)</f>
        <v>1617.7481952840001</v>
      </c>
      <c r="KH33" s="15">
        <f>IF(Input_overrides!KH33="",
IF(INDEX('Fountain Inputs'!$A$1:$XX$133, MATCH('Stata dataset (nominal)'!$A33, 'Fountain Inputs'!$A$1:$A$133, 0), MATCH('Stata dataset (nominal)'!KH$1, 'Fountain Inputs'!$A$1:$XX$1, 0))="", "", INDEX('Fountain Inputs'!$A$1:$XX$133, MATCH('Stata dataset (nominal)'!$A33, 'Fountain Inputs'!$A$1:$A$133, 0), MATCH('Stata dataset (nominal)'!KH$1, 'Fountain Inputs'!$A$1:$XX$1, 0))),
Input_overrides!KH33)</f>
        <v>487830.300061238</v>
      </c>
      <c r="KI33" s="15">
        <f>IF(Input_overrides!KI33="",
IF(INDEX('Fountain Inputs'!$A$1:$XX$133, MATCH('Stata dataset (nominal)'!$A33, 'Fountain Inputs'!$A$1:$A$133, 0), MATCH('Stata dataset (nominal)'!KI$1, 'Fountain Inputs'!$A$1:$XX$1, 0))="", "", INDEX('Fountain Inputs'!$A$1:$XX$133, MATCH('Stata dataset (nominal)'!$A33, 'Fountain Inputs'!$A$1:$A$133, 0), MATCH('Stata dataset (nominal)'!KI$1, 'Fountain Inputs'!$A$1:$XX$1, 0))),
Input_overrides!KI33)</f>
        <v>91026.802691123696</v>
      </c>
      <c r="KJ33" s="15">
        <f>IF(Input_overrides!KJ33="",
IF(INDEX('Fountain Inputs'!$A$1:$XX$133, MATCH('Stata dataset (nominal)'!$A33, 'Fountain Inputs'!$A$1:$A$133, 0), MATCH('Stata dataset (nominal)'!KJ$1, 'Fountain Inputs'!$A$1:$XX$1, 0))="", "", INDEX('Fountain Inputs'!$A$1:$XX$133, MATCH('Stata dataset (nominal)'!$A33, 'Fountain Inputs'!$A$1:$A$133, 0), MATCH('Stata dataset (nominal)'!KJ$1, 'Fountain Inputs'!$A$1:$XX$1, 0))),
Input_overrides!KJ33)</f>
        <v>147200.23749112099</v>
      </c>
      <c r="KK33" s="15">
        <f>IF(Input_overrides!KK33="",
IF(INDEX('Fountain Inputs'!$A$1:$XX$133, MATCH('Stata dataset (nominal)'!$A33, 'Fountain Inputs'!$A$1:$A$133, 0), MATCH('Stata dataset (nominal)'!KK$1, 'Fountain Inputs'!$A$1:$XX$1, 0))="", "", INDEX('Fountain Inputs'!$A$1:$XX$133, MATCH('Stata dataset (nominal)'!$A33, 'Fountain Inputs'!$A$1:$A$133, 0), MATCH('Stata dataset (nominal)'!KK$1, 'Fountain Inputs'!$A$1:$XX$1, 0))),
Input_overrides!KK33)</f>
        <v>122038.376821944</v>
      </c>
      <c r="KL33" s="15">
        <f>IF(Input_overrides!KL33="",
IF(INDEX('Fountain Inputs'!$A$1:$XX$133, MATCH('Stata dataset (nominal)'!$A33, 'Fountain Inputs'!$A$1:$A$133, 0), MATCH('Stata dataset (nominal)'!KL$1, 'Fountain Inputs'!$A$1:$XX$1, 0))="", "", INDEX('Fountain Inputs'!$A$1:$XX$133, MATCH('Stata dataset (nominal)'!$A33, 'Fountain Inputs'!$A$1:$A$133, 0), MATCH('Stata dataset (nominal)'!KL$1, 'Fountain Inputs'!$A$1:$XX$1, 0))),
Input_overrides!KL33)</f>
        <v>23556.544126366702</v>
      </c>
      <c r="KM33" s="15">
        <f>IF(Input_overrides!KM33="",
IF(INDEX('Fountain Inputs'!$A$1:$XX$133, MATCH('Stata dataset (nominal)'!$A33, 'Fountain Inputs'!$A$1:$A$133, 0), MATCH('Stata dataset (nominal)'!KM$1, 'Fountain Inputs'!$A$1:$XX$1, 0))="", "", INDEX('Fountain Inputs'!$A$1:$XX$133, MATCH('Stata dataset (nominal)'!$A33, 'Fountain Inputs'!$A$1:$A$133, 0), MATCH('Stata dataset (nominal)'!KM$1, 'Fountain Inputs'!$A$1:$XX$1, 0))),
Input_overrides!KM33)</f>
        <v>104008.33893068301</v>
      </c>
      <c r="KN33" s="15">
        <f>IF(Input_overrides!KN33="",
IF(INDEX('Fountain Inputs'!$A$1:$XX$133, MATCH('Stata dataset (nominal)'!$A33, 'Fountain Inputs'!$A$1:$A$133, 0), MATCH('Stata dataset (nominal)'!KN$1, 'Fountain Inputs'!$A$1:$XX$1, 0))="", "", INDEX('Fountain Inputs'!$A$1:$XX$133, MATCH('Stata dataset (nominal)'!$A33, 'Fountain Inputs'!$A$1:$A$133, 0), MATCH('Stata dataset (nominal)'!KN$1, 'Fountain Inputs'!$A$1:$XX$1, 0))),
Input_overrides!KN33)</f>
        <v>487830.300061238</v>
      </c>
      <c r="KO33" s="15">
        <f>IF(Input_overrides!KO33="",
IF(INDEX('Fountain Inputs'!$A$1:$XX$133, MATCH('Stata dataset (nominal)'!$A33, 'Fountain Inputs'!$A$1:$A$133, 0), MATCH('Stata dataset (nominal)'!KO$1, 'Fountain Inputs'!$A$1:$XX$1, 0))="", "", INDEX('Fountain Inputs'!$A$1:$XX$133, MATCH('Stata dataset (nominal)'!$A33, 'Fountain Inputs'!$A$1:$A$133, 0), MATCH('Stata dataset (nominal)'!KO$1, 'Fountain Inputs'!$A$1:$XX$1, 0))),
Input_overrides!KO33)</f>
        <v>242.79801126746</v>
      </c>
      <c r="KP33" s="15">
        <f>IF(Input_overrides!KP33="",
IF(INDEX('Fountain Inputs'!$A$1:$XX$133, MATCH('Stata dataset (nominal)'!$A33, 'Fountain Inputs'!$A$1:$A$133, 0), MATCH('Stata dataset (nominal)'!KP$1, 'Fountain Inputs'!$A$1:$XX$1, 0))="", "", INDEX('Fountain Inputs'!$A$1:$XX$133, MATCH('Stata dataset (nominal)'!$A33, 'Fountain Inputs'!$A$1:$A$133, 0), MATCH('Stata dataset (nominal)'!KP$1, 'Fountain Inputs'!$A$1:$XX$1, 0))),
Input_overrides!KP33)</f>
        <v>134830.635096796</v>
      </c>
      <c r="KQ33" s="15">
        <f>IF(Input_overrides!KQ33="",
IF(INDEX('Fountain Inputs'!$A$1:$XX$133, MATCH('Stata dataset (nominal)'!$A33, 'Fountain Inputs'!$A$1:$A$133, 0), MATCH('Stata dataset (nominal)'!KQ$1, 'Fountain Inputs'!$A$1:$XX$1, 0))="", "", INDEX('Fountain Inputs'!$A$1:$XX$133, MATCH('Stata dataset (nominal)'!$A33, 'Fountain Inputs'!$A$1:$A$133, 0), MATCH('Stata dataset (nominal)'!KQ$1, 'Fountain Inputs'!$A$1:$XX$1, 0))),
Input_overrides!KQ33)</f>
        <v>29716.673629478599</v>
      </c>
      <c r="KR33" s="15">
        <f>IF(Input_overrides!KR33="",
IF(INDEX('Fountain Inputs'!$A$1:$XX$133, MATCH('Stata dataset (nominal)'!$A33, 'Fountain Inputs'!$A$1:$A$133, 0), MATCH('Stata dataset (nominal)'!KR$1, 'Fountain Inputs'!$A$1:$XX$1, 0))="", "", INDEX('Fountain Inputs'!$A$1:$XX$133, MATCH('Stata dataset (nominal)'!$A33, 'Fountain Inputs'!$A$1:$A$133, 0), MATCH('Stata dataset (nominal)'!KR$1, 'Fountain Inputs'!$A$1:$XX$1, 0))),
Input_overrides!KR33)</f>
        <v>19308.994042877599</v>
      </c>
      <c r="KS33" s="15">
        <f>IF(Input_overrides!KS33="",
IF(INDEX('Fountain Inputs'!$A$1:$XX$133, MATCH('Stata dataset (nominal)'!$A33, 'Fountain Inputs'!$A$1:$A$133, 0), MATCH('Stata dataset (nominal)'!KS$1, 'Fountain Inputs'!$A$1:$XX$1, 0))="", "", INDEX('Fountain Inputs'!$A$1:$XX$133, MATCH('Stata dataset (nominal)'!$A33, 'Fountain Inputs'!$A$1:$A$133, 0), MATCH('Stata dataset (nominal)'!KS$1, 'Fountain Inputs'!$A$1:$XX$1, 0))),
Input_overrides!KS33)</f>
        <v>234330.26331691601</v>
      </c>
      <c r="KT33" s="15">
        <f>IF(Input_overrides!KT33="",
IF(INDEX('Fountain Inputs'!$A$1:$XX$133, MATCH('Stata dataset (nominal)'!$A33, 'Fountain Inputs'!$A$1:$A$133, 0), MATCH('Stata dataset (nominal)'!KT$1, 'Fountain Inputs'!$A$1:$XX$1, 0))="", "", INDEX('Fountain Inputs'!$A$1:$XX$133, MATCH('Stata dataset (nominal)'!$A33, 'Fountain Inputs'!$A$1:$A$133, 0), MATCH('Stata dataset (nominal)'!KT$1, 'Fountain Inputs'!$A$1:$XX$1, 0))),
Input_overrides!KT33)</f>
        <v>5329.5091687521699</v>
      </c>
      <c r="KU33" s="15">
        <f>IF(Input_overrides!KU33="",
IF(INDEX('Fountain Inputs'!$A$1:$XX$133, MATCH('Stata dataset (nominal)'!$A33, 'Fountain Inputs'!$A$1:$A$133, 0), MATCH('Stata dataset (nominal)'!KU$1, 'Fountain Inputs'!$A$1:$XX$1, 0))="", "", INDEX('Fountain Inputs'!$A$1:$XX$133, MATCH('Stata dataset (nominal)'!$A33, 'Fountain Inputs'!$A$1:$A$133, 0), MATCH('Stata dataset (nominal)'!KU$1, 'Fountain Inputs'!$A$1:$XX$1, 0))),
Input_overrides!KU33)</f>
        <v>122299.612561313</v>
      </c>
      <c r="KV33" s="15">
        <f>IF(Input_overrides!KV33="",
IF(INDEX('Fountain Inputs'!$A$1:$XX$133, MATCH('Stata dataset (nominal)'!$A33, 'Fountain Inputs'!$A$1:$A$133, 0), MATCH('Stata dataset (nominal)'!KV$1, 'Fountain Inputs'!$A$1:$XX$1, 0))="", "", INDEX('Fountain Inputs'!$A$1:$XX$133, MATCH('Stata dataset (nominal)'!$A33, 'Fountain Inputs'!$A$1:$A$133, 0), MATCH('Stata dataset (nominal)'!KV$1, 'Fountain Inputs'!$A$1:$XX$1, 0))),
Input_overrides!KV33)</f>
        <v>546058.48582740105</v>
      </c>
      <c r="KW33" s="15">
        <f>IF(Input_overrides!KW33="",
IF(INDEX('Fountain Inputs'!$A$1:$XX$133, MATCH('Stata dataset (nominal)'!$A33, 'Fountain Inputs'!$A$1:$A$133, 0), MATCH('Stata dataset (nominal)'!KW$1, 'Fountain Inputs'!$A$1:$XX$1, 0))="", "", INDEX('Fountain Inputs'!$A$1:$XX$133, MATCH('Stata dataset (nominal)'!$A33, 'Fountain Inputs'!$A$1:$A$133, 0), MATCH('Stata dataset (nominal)'!KW$1, 'Fountain Inputs'!$A$1:$XX$1, 0))),
Input_overrides!KW33)</f>
        <v>986.15868764002903</v>
      </c>
      <c r="KX33" s="15">
        <f>IF(Input_overrides!KX33="",
IF(INDEX('Fountain Inputs'!$A$1:$XX$133, MATCH('Stata dataset (nominal)'!$A33, 'Fountain Inputs'!$A$1:$A$133, 0), MATCH('Stata dataset (nominal)'!KX$1, 'Fountain Inputs'!$A$1:$XX$1, 0))="", "", INDEX('Fountain Inputs'!$A$1:$XX$133, MATCH('Stata dataset (nominal)'!$A33, 'Fountain Inputs'!$A$1:$A$133, 0), MATCH('Stata dataset (nominal)'!KX$1, 'Fountain Inputs'!$A$1:$XX$1, 0))),
Input_overrides!KX33)</f>
        <v>108197.040416249</v>
      </c>
      <c r="KY33" s="15">
        <f>IF(Input_overrides!KY33="",
IF(INDEX('Fountain Inputs'!$A$1:$XX$133, MATCH('Stata dataset (nominal)'!$A33, 'Fountain Inputs'!$A$1:$A$133, 0), MATCH('Stata dataset (nominal)'!KY$1, 'Fountain Inputs'!$A$1:$XX$1, 0))="", "", INDEX('Fountain Inputs'!$A$1:$XX$133, MATCH('Stata dataset (nominal)'!$A33, 'Fountain Inputs'!$A$1:$A$133, 0), MATCH('Stata dataset (nominal)'!KY$1, 'Fountain Inputs'!$A$1:$XX$1, 0))),
Input_overrides!KY33)</f>
        <v>82009.690149753005</v>
      </c>
      <c r="KZ33" s="15">
        <f>IF(Input_overrides!KZ33="",
IF(INDEX('Fountain Inputs'!$A$1:$XX$133, MATCH('Stata dataset (nominal)'!$A33, 'Fountain Inputs'!$A$1:$A$133, 0), MATCH('Stata dataset (nominal)'!KZ$1, 'Fountain Inputs'!$A$1:$XX$1, 0))="", "", INDEX('Fountain Inputs'!$A$1:$XX$133, MATCH('Stata dataset (nominal)'!$A33, 'Fountain Inputs'!$A$1:$A$133, 0), MATCH('Stata dataset (nominal)'!KZ$1, 'Fountain Inputs'!$A$1:$XX$1, 0))),
Input_overrides!KZ33)</f>
        <v>355060.57471226301</v>
      </c>
      <c r="LA33" s="15">
        <f>IF(Input_overrides!LA33="",
IF(INDEX('Fountain Inputs'!$A$1:$XX$133, MATCH('Stata dataset (nominal)'!$A33, 'Fountain Inputs'!$A$1:$A$133, 0), MATCH('Stata dataset (nominal)'!LA$1, 'Fountain Inputs'!$A$1:$XX$1, 0))="", "", INDEX('Fountain Inputs'!$A$1:$XX$133, MATCH('Stata dataset (nominal)'!$A33, 'Fountain Inputs'!$A$1:$A$133, 0), MATCH('Stata dataset (nominal)'!LA$1, 'Fountain Inputs'!$A$1:$XX$1, 0))),
Input_overrides!LA33)</f>
        <v>546253.46396590397</v>
      </c>
      <c r="LB33" s="15">
        <f>IF(Input_overrides!LB33="",
IF(INDEX('Fountain Inputs'!$A$1:$XX$133, MATCH('Stata dataset (nominal)'!$A33, 'Fountain Inputs'!$A$1:$A$133, 0), MATCH('Stata dataset (nominal)'!LB$1, 'Fountain Inputs'!$A$1:$XX$1, 0))="", "", INDEX('Fountain Inputs'!$A$1:$XX$133, MATCH('Stata dataset (nominal)'!$A33, 'Fountain Inputs'!$A$1:$A$133, 0), MATCH('Stata dataset (nominal)'!LB$1, 'Fountain Inputs'!$A$1:$XX$1, 0))),
Input_overrides!LB33)</f>
        <v>11569.1986459245</v>
      </c>
      <c r="LC33" s="15">
        <f>IF(Input_overrides!LC33="",
IF(INDEX('Fountain Inputs'!$A$1:$XX$133, MATCH('Stata dataset (nominal)'!$A33, 'Fountain Inputs'!$A$1:$A$133, 0), MATCH('Stata dataset (nominal)'!LC$1, 'Fountain Inputs'!$A$1:$XX$1, 0))="", "", INDEX('Fountain Inputs'!$A$1:$XX$133, MATCH('Stata dataset (nominal)'!$A33, 'Fountain Inputs'!$A$1:$A$133, 0), MATCH('Stata dataset (nominal)'!LC$1, 'Fountain Inputs'!$A$1:$XX$1, 0))),
Input_overrides!LC33)</f>
        <v>70665.996889201793</v>
      </c>
      <c r="LD33" s="15">
        <f>IF(Input_overrides!LD33="",
IF(INDEX('Fountain Inputs'!$A$1:$XX$133, MATCH('Stata dataset (nominal)'!$A33, 'Fountain Inputs'!$A$1:$A$133, 0), MATCH('Stata dataset (nominal)'!LD$1, 'Fountain Inputs'!$A$1:$XX$1, 0))="", "", INDEX('Fountain Inputs'!$A$1:$XX$133, MATCH('Stata dataset (nominal)'!$A33, 'Fountain Inputs'!$A$1:$A$133, 0), MATCH('Stata dataset (nominal)'!LD$1, 'Fountain Inputs'!$A$1:$XX$1, 0))),
Input_overrides!LD33)</f>
        <v>220064.535557756</v>
      </c>
      <c r="LE33" s="15">
        <f>IF(Input_overrides!LE33="",
IF(INDEX('Fountain Inputs'!$A$1:$XX$133, MATCH('Stata dataset (nominal)'!$A33, 'Fountain Inputs'!$A$1:$A$133, 0), MATCH('Stata dataset (nominal)'!LE$1, 'Fountain Inputs'!$A$1:$XX$1, 0))="", "", INDEX('Fountain Inputs'!$A$1:$XX$133, MATCH('Stata dataset (nominal)'!$A33, 'Fountain Inputs'!$A$1:$A$133, 0), MATCH('Stata dataset (nominal)'!LE$1, 'Fountain Inputs'!$A$1:$XX$1, 0))),
Input_overrides!LE33)</f>
        <v>241280.15005958901</v>
      </c>
      <c r="LF33" s="15">
        <f>IF(Input_overrides!LF33="",
IF(INDEX('Fountain Inputs'!$A$1:$XX$133, MATCH('Stata dataset (nominal)'!$A33, 'Fountain Inputs'!$A$1:$A$133, 0), MATCH('Stata dataset (nominal)'!LF$1, 'Fountain Inputs'!$A$1:$XX$1, 0))="", "", INDEX('Fountain Inputs'!$A$1:$XX$133, MATCH('Stata dataset (nominal)'!$A33, 'Fountain Inputs'!$A$1:$A$133, 0), MATCH('Stata dataset (nominal)'!LF$1, 'Fountain Inputs'!$A$1:$XX$1, 0))),
Input_overrides!LF33)</f>
        <v>2673.5828134324502</v>
      </c>
      <c r="LG33" s="15">
        <f>IF(Input_overrides!LG33="",
IF(INDEX('Fountain Inputs'!$A$1:$XX$133, MATCH('Stata dataset (nominal)'!$A33, 'Fountain Inputs'!$A$1:$A$133, 0), MATCH('Stata dataset (nominal)'!LG$1, 'Fountain Inputs'!$A$1:$XX$1, 0))="", "", INDEX('Fountain Inputs'!$A$1:$XX$133, MATCH('Stata dataset (nominal)'!$A33, 'Fountain Inputs'!$A$1:$A$133, 0), MATCH('Stata dataset (nominal)'!LG$1, 'Fountain Inputs'!$A$1:$XX$1, 0))),
Input_overrides!LG33)</f>
        <v>546253.46396590397</v>
      </c>
      <c r="LH33" s="15">
        <f>IF(Input_overrides!LH33="",
IF(INDEX('Fountain Inputs'!$A$1:$XX$133, MATCH('Stata dataset (nominal)'!$A33, 'Fountain Inputs'!$A$1:$A$133, 0), MATCH('Stata dataset (nominal)'!LH$1, 'Fountain Inputs'!$A$1:$XX$1, 0))="", "", INDEX('Fountain Inputs'!$A$1:$XX$133, MATCH('Stata dataset (nominal)'!$A33, 'Fountain Inputs'!$A$1:$A$133, 0), MATCH('Stata dataset (nominal)'!LH$1, 'Fountain Inputs'!$A$1:$XX$1, 0))),
Input_overrides!LH33)</f>
        <v>93476.792257894296</v>
      </c>
      <c r="LI33" s="15">
        <f>IF(Input_overrides!LI33="",
IF(INDEX('Fountain Inputs'!$A$1:$XX$133, MATCH('Stata dataset (nominal)'!$A33, 'Fountain Inputs'!$A$1:$A$133, 0), MATCH('Stata dataset (nominal)'!LI$1, 'Fountain Inputs'!$A$1:$XX$1, 0))="", "", INDEX('Fountain Inputs'!$A$1:$XX$133, MATCH('Stata dataset (nominal)'!$A33, 'Fountain Inputs'!$A$1:$A$133, 0), MATCH('Stata dataset (nominal)'!LI$1, 'Fountain Inputs'!$A$1:$XX$1, 0))),
Input_overrides!LI33)</f>
        <v>157983.10703900701</v>
      </c>
      <c r="LJ33" s="15">
        <f>IF(Input_overrides!LJ33="",
IF(INDEX('Fountain Inputs'!$A$1:$XX$133, MATCH('Stata dataset (nominal)'!$A33, 'Fountain Inputs'!$A$1:$A$133, 0), MATCH('Stata dataset (nominal)'!LJ$1, 'Fountain Inputs'!$A$1:$XX$1, 0))="", "", INDEX('Fountain Inputs'!$A$1:$XX$133, MATCH('Stata dataset (nominal)'!$A33, 'Fountain Inputs'!$A$1:$A$133, 0), MATCH('Stata dataset (nominal)'!LJ$1, 'Fountain Inputs'!$A$1:$XX$1, 0))),
Input_overrides!LJ33)</f>
        <v>143730.48025038801</v>
      </c>
      <c r="LK33" s="15">
        <f>IF(Input_overrides!LK33="",
IF(INDEX('Fountain Inputs'!$A$1:$XX$133, MATCH('Stata dataset (nominal)'!$A33, 'Fountain Inputs'!$A$1:$A$133, 0), MATCH('Stata dataset (nominal)'!LK$1, 'Fountain Inputs'!$A$1:$XX$1, 0))="", "", INDEX('Fountain Inputs'!$A$1:$XX$133, MATCH('Stata dataset (nominal)'!$A33, 'Fountain Inputs'!$A$1:$A$133, 0), MATCH('Stata dataset (nominal)'!LK$1, 'Fountain Inputs'!$A$1:$XX$1, 0))),
Input_overrides!LK33)</f>
        <v>33766.602208926597</v>
      </c>
      <c r="LL33" s="15">
        <f>IF(Input_overrides!LL33="",
IF(INDEX('Fountain Inputs'!$A$1:$XX$133, MATCH('Stata dataset (nominal)'!$A33, 'Fountain Inputs'!$A$1:$A$133, 0), MATCH('Stata dataset (nominal)'!LL$1, 'Fountain Inputs'!$A$1:$XX$1, 0))="", "", INDEX('Fountain Inputs'!$A$1:$XX$133, MATCH('Stata dataset (nominal)'!$A33, 'Fountain Inputs'!$A$1:$A$133, 0), MATCH('Stata dataset (nominal)'!LL$1, 'Fountain Inputs'!$A$1:$XX$1, 0))),
Input_overrides!LL33)</f>
        <v>117296.482209689</v>
      </c>
      <c r="LM33" s="15">
        <f>IF(Input_overrides!LM33="",
IF(INDEX('Fountain Inputs'!$A$1:$XX$133, MATCH('Stata dataset (nominal)'!$A33, 'Fountain Inputs'!$A$1:$A$133, 0), MATCH('Stata dataset (nominal)'!LM$1, 'Fountain Inputs'!$A$1:$XX$1, 0))="", "", INDEX('Fountain Inputs'!$A$1:$XX$133, MATCH('Stata dataset (nominal)'!$A33, 'Fountain Inputs'!$A$1:$A$133, 0), MATCH('Stata dataset (nominal)'!LM$1, 'Fountain Inputs'!$A$1:$XX$1, 0))),
Input_overrides!LM33)</f>
        <v>546253.46396590502</v>
      </c>
      <c r="LN33" s="15">
        <f>IF(Input_overrides!LN33="",
IF(INDEX('Fountain Inputs'!$A$1:$XX$133, MATCH('Stata dataset (nominal)'!$A33, 'Fountain Inputs'!$A$1:$A$133, 0), MATCH('Stata dataset (nominal)'!LN$1, 'Fountain Inputs'!$A$1:$XX$1, 0))="", "", INDEX('Fountain Inputs'!$A$1:$XX$133, MATCH('Stata dataset (nominal)'!$A33, 'Fountain Inputs'!$A$1:$A$133, 0), MATCH('Stata dataset (nominal)'!LN$1, 'Fountain Inputs'!$A$1:$XX$1, 0))),
Input_overrides!LN33)</f>
        <v>86102.895641292605</v>
      </c>
      <c r="LO33" s="15">
        <f>IF(Input_overrides!LO33="",
IF(INDEX('Fountain Inputs'!$A$1:$XX$133, MATCH('Stata dataset (nominal)'!$A33, 'Fountain Inputs'!$A$1:$A$133, 0), MATCH('Stata dataset (nominal)'!LO$1, 'Fountain Inputs'!$A$1:$XX$1, 0))="", "", INDEX('Fountain Inputs'!$A$1:$XX$133, MATCH('Stata dataset (nominal)'!$A33, 'Fountain Inputs'!$A$1:$A$133, 0), MATCH('Stata dataset (nominal)'!LO$1, 'Fountain Inputs'!$A$1:$XX$1, 0))),
Input_overrides!LO33)</f>
        <v>74</v>
      </c>
      <c r="LP33" s="15">
        <f>IF(Input_overrides!LP33="",
IF(INDEX('Fountain Inputs'!$A$1:$XX$133, MATCH('Stata dataset (nominal)'!$A33, 'Fountain Inputs'!$A$1:$A$133, 0), MATCH('Stata dataset (nominal)'!LP$1, 'Fountain Inputs'!$A$1:$XX$1, 0))="", "", INDEX('Fountain Inputs'!$A$1:$XX$133, MATCH('Stata dataset (nominal)'!$A33, 'Fountain Inputs'!$A$1:$A$133, 0), MATCH('Stata dataset (nominal)'!LP$1, 'Fountain Inputs'!$A$1:$XX$1, 0))),
Input_overrides!LP33)</f>
        <v>30</v>
      </c>
      <c r="LQ33" s="15">
        <f>IF(Input_overrides!LQ33="",
IF(INDEX('Fountain Inputs'!$A$1:$XX$133, MATCH('Stata dataset (nominal)'!$A33, 'Fountain Inputs'!$A$1:$A$133, 0), MATCH('Stata dataset (nominal)'!LQ$1, 'Fountain Inputs'!$A$1:$XX$1, 0))="", "", INDEX('Fountain Inputs'!$A$1:$XX$133, MATCH('Stata dataset (nominal)'!$A33, 'Fountain Inputs'!$A$1:$A$133, 0), MATCH('Stata dataset (nominal)'!LQ$1, 'Fountain Inputs'!$A$1:$XX$1, 0))),
Input_overrides!LQ33)</f>
        <v>176</v>
      </c>
      <c r="LR33" s="15">
        <f>IF(Input_overrides!LR33="",
IF(INDEX('Fountain Inputs'!$A$1:$XX$133, MATCH('Stata dataset (nominal)'!$A33, 'Fountain Inputs'!$A$1:$A$133, 0), MATCH('Stata dataset (nominal)'!LR$1, 'Fountain Inputs'!$A$1:$XX$1, 0))="", "", INDEX('Fountain Inputs'!$A$1:$XX$133, MATCH('Stata dataset (nominal)'!$A33, 'Fountain Inputs'!$A$1:$A$133, 0), MATCH('Stata dataset (nominal)'!LR$1, 'Fountain Inputs'!$A$1:$XX$1, 0))),
Input_overrides!LR33)</f>
        <v>4</v>
      </c>
      <c r="LS33" s="15">
        <f>IF(Input_overrides!LS33="",
IF(INDEX('Fountain Inputs'!$A$1:$XX$133, MATCH('Stata dataset (nominal)'!$A33, 'Fountain Inputs'!$A$1:$A$133, 0), MATCH('Stata dataset (nominal)'!LS$1, 'Fountain Inputs'!$A$1:$XX$1, 0))="", "", INDEX('Fountain Inputs'!$A$1:$XX$133, MATCH('Stata dataset (nominal)'!$A33, 'Fountain Inputs'!$A$1:$A$133, 0), MATCH('Stata dataset (nominal)'!LS$1, 'Fountain Inputs'!$A$1:$XX$1, 0))),
Input_overrides!LS33)</f>
        <v>2</v>
      </c>
      <c r="LT33" s="15">
        <f>IF(Input_overrides!LT33="",
IF(INDEX('Fountain Inputs'!$A$1:$XX$133, MATCH('Stata dataset (nominal)'!$A33, 'Fountain Inputs'!$A$1:$A$133, 0), MATCH('Stata dataset (nominal)'!LT$1, 'Fountain Inputs'!$A$1:$XX$1, 0))="", "", INDEX('Fountain Inputs'!$A$1:$XX$133, MATCH('Stata dataset (nominal)'!$A33, 'Fountain Inputs'!$A$1:$A$133, 0), MATCH('Stata dataset (nominal)'!LT$1, 'Fountain Inputs'!$A$1:$XX$1, 0))),
Input_overrides!LT33)</f>
        <v>12</v>
      </c>
      <c r="LU33" s="15">
        <f>IF(Input_overrides!LU33="",
IF(INDEX('Fountain Inputs'!$A$1:$XX$133, MATCH('Stata dataset (nominal)'!$A33, 'Fountain Inputs'!$A$1:$A$133, 0), MATCH('Stata dataset (nominal)'!LU$1, 'Fountain Inputs'!$A$1:$XX$1, 0))="", "", INDEX('Fountain Inputs'!$A$1:$XX$133, MATCH('Stata dataset (nominal)'!$A33, 'Fountain Inputs'!$A$1:$A$133, 0), MATCH('Stata dataset (nominal)'!LU$1, 'Fountain Inputs'!$A$1:$XX$1, 0))),
Input_overrides!LU33)</f>
        <v>4</v>
      </c>
      <c r="LV33" s="15">
        <f>IF(Input_overrides!LV33="",
IF(INDEX('Fountain Inputs'!$A$1:$XX$133, MATCH('Stata dataset (nominal)'!$A33, 'Fountain Inputs'!$A$1:$A$133, 0), MATCH('Stata dataset (nominal)'!LV$1, 'Fountain Inputs'!$A$1:$XX$1, 0))="", "", INDEX('Fountain Inputs'!$A$1:$XX$133, MATCH('Stata dataset (nominal)'!$A33, 'Fountain Inputs'!$A$1:$A$133, 0), MATCH('Stata dataset (nominal)'!LV$1, 'Fountain Inputs'!$A$1:$XX$1, 0))),
Input_overrides!LV33)</f>
        <v>302</v>
      </c>
      <c r="LW33" s="15">
        <f>IF(Input_overrides!LW33="",
IF(INDEX('Fountain Inputs'!$A$1:$XX$133, MATCH('Stata dataset (nominal)'!$A33, 'Fountain Inputs'!$A$1:$A$133, 0), MATCH('Stata dataset (nominal)'!LW$1, 'Fountain Inputs'!$A$1:$XX$1, 0))="", "", INDEX('Fountain Inputs'!$A$1:$XX$133, MATCH('Stata dataset (nominal)'!$A33, 'Fountain Inputs'!$A$1:$A$133, 0), MATCH('Stata dataset (nominal)'!LW$1, 'Fountain Inputs'!$A$1:$XX$1, 0))),
Input_overrides!LW33)</f>
        <v>0</v>
      </c>
      <c r="LX33" s="15">
        <f>IF(Input_overrides!LX33="",
IF(INDEX('Fountain Inputs'!$A$1:$XX$133, MATCH('Stata dataset (nominal)'!$A33, 'Fountain Inputs'!$A$1:$A$133, 0), MATCH('Stata dataset (nominal)'!LX$1, 'Fountain Inputs'!$A$1:$XX$1, 0))="", "", INDEX('Fountain Inputs'!$A$1:$XX$133, MATCH('Stata dataset (nominal)'!$A33, 'Fountain Inputs'!$A$1:$A$133, 0), MATCH('Stata dataset (nominal)'!LX$1, 'Fountain Inputs'!$A$1:$XX$1, 0))),
Input_overrides!LX33)</f>
        <v>0</v>
      </c>
      <c r="LY33" s="15">
        <f>IF(Input_overrides!LY33="",
IF(INDEX('Fountain Inputs'!$A$1:$XX$133, MATCH('Stata dataset (nominal)'!$A33, 'Fountain Inputs'!$A$1:$A$133, 0), MATCH('Stata dataset (nominal)'!LY$1, 'Fountain Inputs'!$A$1:$XX$1, 0))="", "", INDEX('Fountain Inputs'!$A$1:$XX$133, MATCH('Stata dataset (nominal)'!$A33, 'Fountain Inputs'!$A$1:$A$133, 0), MATCH('Stata dataset (nominal)'!LY$1, 'Fountain Inputs'!$A$1:$XX$1, 0))),
Input_overrides!LY33)</f>
        <v>1</v>
      </c>
      <c r="LZ33" s="15">
        <f>IF(Input_overrides!LZ33="",
IF(INDEX('Fountain Inputs'!$A$1:$XX$133, MATCH('Stata dataset (nominal)'!$A33, 'Fountain Inputs'!$A$1:$A$133, 0), MATCH('Stata dataset (nominal)'!LZ$1, 'Fountain Inputs'!$A$1:$XX$1, 0))="", "", INDEX('Fountain Inputs'!$A$1:$XX$133, MATCH('Stata dataset (nominal)'!$A33, 'Fountain Inputs'!$A$1:$A$133, 0), MATCH('Stata dataset (nominal)'!LZ$1, 'Fountain Inputs'!$A$1:$XX$1, 0))),
Input_overrides!LZ33)</f>
        <v>301</v>
      </c>
      <c r="MA33" s="15">
        <f>IF(Input_overrides!MA33="",
IF(INDEX('Fountain Inputs'!$A$1:$XX$133, MATCH('Stata dataset (nominal)'!$A33, 'Fountain Inputs'!$A$1:$A$133, 0), MATCH('Stata dataset (nominal)'!MA$1, 'Fountain Inputs'!$A$1:$XX$1, 0))="", "", INDEX('Fountain Inputs'!$A$1:$XX$133, MATCH('Stata dataset (nominal)'!$A33, 'Fountain Inputs'!$A$1:$A$133, 0), MATCH('Stata dataset (nominal)'!MA$1, 'Fountain Inputs'!$A$1:$XX$1, 0))),
Input_overrides!MA33)</f>
        <v>302</v>
      </c>
      <c r="MB33" s="15">
        <f>IF(Input_overrides!MB33="",
IF(INDEX('Fountain Inputs'!$A$1:$XX$133, MATCH('Stata dataset (nominal)'!$A33, 'Fountain Inputs'!$A$1:$A$133, 0), MATCH('Stata dataset (nominal)'!MB$1, 'Fountain Inputs'!$A$1:$XX$1, 0))="", "", INDEX('Fountain Inputs'!$A$1:$XX$133, MATCH('Stata dataset (nominal)'!$A33, 'Fountain Inputs'!$A$1:$A$133, 0), MATCH('Stata dataset (nominal)'!MB$1, 'Fountain Inputs'!$A$1:$XX$1, 0))),
Input_overrides!MB33)</f>
        <v>0</v>
      </c>
      <c r="MC33" s="15">
        <f>IF(Input_overrides!MC33="",
IF(INDEX('Fountain Inputs'!$A$1:$XX$133, MATCH('Stata dataset (nominal)'!$A33, 'Fountain Inputs'!$A$1:$A$133, 0), MATCH('Stata dataset (nominal)'!MC$1, 'Fountain Inputs'!$A$1:$XX$1, 0))="", "", INDEX('Fountain Inputs'!$A$1:$XX$133, MATCH('Stata dataset (nominal)'!$A33, 'Fountain Inputs'!$A$1:$A$133, 0), MATCH('Stata dataset (nominal)'!MC$1, 'Fountain Inputs'!$A$1:$XX$1, 0))),
Input_overrides!MC33)</f>
        <v>0</v>
      </c>
      <c r="MD33" s="15">
        <f>IF(Input_overrides!MD33="",
IF(INDEX('Fountain Inputs'!$A$1:$XX$133, MATCH('Stata dataset (nominal)'!$A33, 'Fountain Inputs'!$A$1:$A$133, 0), MATCH('Stata dataset (nominal)'!MD$1, 'Fountain Inputs'!$A$1:$XX$1, 0))="", "", INDEX('Fountain Inputs'!$A$1:$XX$133, MATCH('Stata dataset (nominal)'!$A33, 'Fountain Inputs'!$A$1:$A$133, 0), MATCH('Stata dataset (nominal)'!MD$1, 'Fountain Inputs'!$A$1:$XX$1, 0))),
Input_overrides!MD33)</f>
        <v>8</v>
      </c>
      <c r="ME33" s="15">
        <f>IF(Input_overrides!ME33="",
IF(INDEX('Fountain Inputs'!$A$1:$XX$133, MATCH('Stata dataset (nominal)'!$A33, 'Fountain Inputs'!$A$1:$A$133, 0), MATCH('Stata dataset (nominal)'!ME$1, 'Fountain Inputs'!$A$1:$XX$1, 0))="", "", INDEX('Fountain Inputs'!$A$1:$XX$133, MATCH('Stata dataset (nominal)'!$A33, 'Fountain Inputs'!$A$1:$A$133, 0), MATCH('Stata dataset (nominal)'!ME$1, 'Fountain Inputs'!$A$1:$XX$1, 0))),
Input_overrides!ME33)</f>
        <v>83</v>
      </c>
      <c r="MF33" s="15">
        <f>IF(Input_overrides!MF33="",
IF(INDEX('Fountain Inputs'!$A$1:$XX$133, MATCH('Stata dataset (nominal)'!$A33, 'Fountain Inputs'!$A$1:$A$133, 0), MATCH('Stata dataset (nominal)'!MF$1, 'Fountain Inputs'!$A$1:$XX$1, 0))="", "", INDEX('Fountain Inputs'!$A$1:$XX$133, MATCH('Stata dataset (nominal)'!$A33, 'Fountain Inputs'!$A$1:$A$133, 0), MATCH('Stata dataset (nominal)'!MF$1, 'Fountain Inputs'!$A$1:$XX$1, 0))),
Input_overrides!MF33)</f>
        <v>211</v>
      </c>
      <c r="MG33" s="15">
        <f>IF(Input_overrides!MG33="",
IF(INDEX('Fountain Inputs'!$A$1:$XX$133, MATCH('Stata dataset (nominal)'!$A33, 'Fountain Inputs'!$A$1:$A$133, 0), MATCH('Stata dataset (nominal)'!MG$1, 'Fountain Inputs'!$A$1:$XX$1, 0))="", "", INDEX('Fountain Inputs'!$A$1:$XX$133, MATCH('Stata dataset (nominal)'!$A33, 'Fountain Inputs'!$A$1:$A$133, 0), MATCH('Stata dataset (nominal)'!MG$1, 'Fountain Inputs'!$A$1:$XX$1, 0))),
Input_overrides!MG33)</f>
        <v>302</v>
      </c>
      <c r="MH33" s="15">
        <f>IF(Input_overrides!MH33="",
IF(INDEX('Fountain Inputs'!$A$1:$XX$133, MATCH('Stata dataset (nominal)'!$A33, 'Fountain Inputs'!$A$1:$A$133, 0), MATCH('Stata dataset (nominal)'!MH$1, 'Fountain Inputs'!$A$1:$XX$1, 0))="", "", INDEX('Fountain Inputs'!$A$1:$XX$133, MATCH('Stata dataset (nominal)'!$A33, 'Fountain Inputs'!$A$1:$A$133, 0), MATCH('Stata dataset (nominal)'!MH$1, 'Fountain Inputs'!$A$1:$XX$1, 0))),
Input_overrides!MH33)</f>
        <v>0</v>
      </c>
      <c r="MI33" s="15">
        <f>IF(Input_overrides!MI33="",
IF(INDEX('Fountain Inputs'!$A$1:$XX$133, MATCH('Stata dataset (nominal)'!$A33, 'Fountain Inputs'!$A$1:$A$133, 0), MATCH('Stata dataset (nominal)'!MI$1, 'Fountain Inputs'!$A$1:$XX$1, 0))="", "", INDEX('Fountain Inputs'!$A$1:$XX$133, MATCH('Stata dataset (nominal)'!$A33, 'Fountain Inputs'!$A$1:$A$133, 0), MATCH('Stata dataset (nominal)'!MI$1, 'Fountain Inputs'!$A$1:$XX$1, 0))),
Input_overrides!MI33)</f>
        <v>1</v>
      </c>
      <c r="MJ33" s="15">
        <f>IF(Input_overrides!MJ33="",
IF(INDEX('Fountain Inputs'!$A$1:$XX$133, MATCH('Stata dataset (nominal)'!$A33, 'Fountain Inputs'!$A$1:$A$133, 0), MATCH('Stata dataset (nominal)'!MJ$1, 'Fountain Inputs'!$A$1:$XX$1, 0))="", "", INDEX('Fountain Inputs'!$A$1:$XX$133, MATCH('Stata dataset (nominal)'!$A33, 'Fountain Inputs'!$A$1:$A$133, 0), MATCH('Stata dataset (nominal)'!MJ$1, 'Fountain Inputs'!$A$1:$XX$1, 0))),
Input_overrides!MJ33)</f>
        <v>8</v>
      </c>
      <c r="MK33" s="15">
        <f>IF(Input_overrides!MK33="",
IF(INDEX('Fountain Inputs'!$A$1:$XX$133, MATCH('Stata dataset (nominal)'!$A33, 'Fountain Inputs'!$A$1:$A$133, 0), MATCH('Stata dataset (nominal)'!MK$1, 'Fountain Inputs'!$A$1:$XX$1, 0))="", "", INDEX('Fountain Inputs'!$A$1:$XX$133, MATCH('Stata dataset (nominal)'!$A33, 'Fountain Inputs'!$A$1:$A$133, 0), MATCH('Stata dataset (nominal)'!MK$1, 'Fountain Inputs'!$A$1:$XX$1, 0))),
Input_overrides!MK33)</f>
        <v>27</v>
      </c>
      <c r="ML33" s="15">
        <f>IF(Input_overrides!ML33="",
IF(INDEX('Fountain Inputs'!$A$1:$XX$133, MATCH('Stata dataset (nominal)'!$A33, 'Fountain Inputs'!$A$1:$A$133, 0), MATCH('Stata dataset (nominal)'!ML$1, 'Fountain Inputs'!$A$1:$XX$1, 0))="", "", INDEX('Fountain Inputs'!$A$1:$XX$133, MATCH('Stata dataset (nominal)'!$A33, 'Fountain Inputs'!$A$1:$A$133, 0), MATCH('Stata dataset (nominal)'!ML$1, 'Fountain Inputs'!$A$1:$XX$1, 0))),
Input_overrides!ML33)</f>
        <v>266</v>
      </c>
      <c r="MM33" s="15">
        <f>IF(Input_overrides!MM33="",
IF(INDEX('Fountain Inputs'!$A$1:$XX$133, MATCH('Stata dataset (nominal)'!$A33, 'Fountain Inputs'!$A$1:$A$133, 0), MATCH('Stata dataset (nominal)'!MM$1, 'Fountain Inputs'!$A$1:$XX$1, 0))="", "", INDEX('Fountain Inputs'!$A$1:$XX$133, MATCH('Stata dataset (nominal)'!$A33, 'Fountain Inputs'!$A$1:$A$133, 0), MATCH('Stata dataset (nominal)'!MM$1, 'Fountain Inputs'!$A$1:$XX$1, 0))),
Input_overrides!MM33)</f>
        <v>302</v>
      </c>
      <c r="MN33" s="15">
        <f>IF(Input_overrides!MN33="",
IF(INDEX('Fountain Inputs'!$A$1:$XX$133, MATCH('Stata dataset (nominal)'!$A33, 'Fountain Inputs'!$A$1:$A$133, 0), MATCH('Stata dataset (nominal)'!MN$1, 'Fountain Inputs'!$A$1:$XX$1, 0))="", "", INDEX('Fountain Inputs'!$A$1:$XX$133, MATCH('Stata dataset (nominal)'!$A33, 'Fountain Inputs'!$A$1:$A$133, 0), MATCH('Stata dataset (nominal)'!MN$1, 'Fountain Inputs'!$A$1:$XX$1, 0))),
Input_overrides!MN33)</f>
        <v>0</v>
      </c>
      <c r="MO33" s="15">
        <f>IF(Input_overrides!MO33="",
IF(INDEX('Fountain Inputs'!$A$1:$XX$133, MATCH('Stata dataset (nominal)'!$A33, 'Fountain Inputs'!$A$1:$A$133, 0), MATCH('Stata dataset (nominal)'!MO$1, 'Fountain Inputs'!$A$1:$XX$1, 0))="", "", INDEX('Fountain Inputs'!$A$1:$XX$133, MATCH('Stata dataset (nominal)'!$A33, 'Fountain Inputs'!$A$1:$A$133, 0), MATCH('Stata dataset (nominal)'!MO$1, 'Fountain Inputs'!$A$1:$XX$1, 0))),
Input_overrides!MO33)</f>
        <v>8</v>
      </c>
      <c r="MP33" s="15">
        <f>IF(Input_overrides!MP33="",
IF(INDEX('Fountain Inputs'!$A$1:$XX$133, MATCH('Stata dataset (nominal)'!$A33, 'Fountain Inputs'!$A$1:$A$133, 0), MATCH('Stata dataset (nominal)'!MP$1, 'Fountain Inputs'!$A$1:$XX$1, 0))="", "", INDEX('Fountain Inputs'!$A$1:$XX$133, MATCH('Stata dataset (nominal)'!$A33, 'Fountain Inputs'!$A$1:$A$133, 0), MATCH('Stata dataset (nominal)'!MP$1, 'Fountain Inputs'!$A$1:$XX$1, 0))),
Input_overrides!MP33)</f>
        <v>41</v>
      </c>
      <c r="MQ33" s="15">
        <f>IF(Input_overrides!MQ33="",
IF(INDEX('Fountain Inputs'!$A$1:$XX$133, MATCH('Stata dataset (nominal)'!$A33, 'Fountain Inputs'!$A$1:$A$133, 0), MATCH('Stata dataset (nominal)'!MQ$1, 'Fountain Inputs'!$A$1:$XX$1, 0))="", "", INDEX('Fountain Inputs'!$A$1:$XX$133, MATCH('Stata dataset (nominal)'!$A33, 'Fountain Inputs'!$A$1:$A$133, 0), MATCH('Stata dataset (nominal)'!MQ$1, 'Fountain Inputs'!$A$1:$XX$1, 0))),
Input_overrides!MQ33)</f>
        <v>0</v>
      </c>
      <c r="MR33" s="15">
        <f>IF(Input_overrides!MR33="",
IF(INDEX('Fountain Inputs'!$A$1:$XX$133, MATCH('Stata dataset (nominal)'!$A33, 'Fountain Inputs'!$A$1:$A$133, 0), MATCH('Stata dataset (nominal)'!MR$1, 'Fountain Inputs'!$A$1:$XX$1, 0))="", "", INDEX('Fountain Inputs'!$A$1:$XX$133, MATCH('Stata dataset (nominal)'!$A33, 'Fountain Inputs'!$A$1:$A$133, 0), MATCH('Stata dataset (nominal)'!MR$1, 'Fountain Inputs'!$A$1:$XX$1, 0))),
Input_overrides!MR33)</f>
        <v>1</v>
      </c>
      <c r="MS33" s="15">
        <f>IF(Input_overrides!MS33="",
IF(INDEX('Fountain Inputs'!$A$1:$XX$133, MATCH('Stata dataset (nominal)'!$A33, 'Fountain Inputs'!$A$1:$A$133, 0), MATCH('Stata dataset (nominal)'!MS$1, 'Fountain Inputs'!$A$1:$XX$1, 0))="", "", INDEX('Fountain Inputs'!$A$1:$XX$133, MATCH('Stata dataset (nominal)'!$A33, 'Fountain Inputs'!$A$1:$A$133, 0), MATCH('Stata dataset (nominal)'!MS$1, 'Fountain Inputs'!$A$1:$XX$1, 0))),
Input_overrides!MS33)</f>
        <v>6</v>
      </c>
      <c r="MT33" s="15">
        <f>IF(Input_overrides!MT33="",
IF(INDEX('Fountain Inputs'!$A$1:$XX$133, MATCH('Stata dataset (nominal)'!$A33, 'Fountain Inputs'!$A$1:$A$133, 0), MATCH('Stata dataset (nominal)'!MT$1, 'Fountain Inputs'!$A$1:$XX$1, 0))="", "", INDEX('Fountain Inputs'!$A$1:$XX$133, MATCH('Stata dataset (nominal)'!$A33, 'Fountain Inputs'!$A$1:$A$133, 0), MATCH('Stata dataset (nominal)'!MT$1, 'Fountain Inputs'!$A$1:$XX$1, 0))),
Input_overrides!MT33)</f>
        <v>2</v>
      </c>
      <c r="MU33" s="15">
        <f>IF(Input_overrides!MU33="",
IF(INDEX('Fountain Inputs'!$A$1:$XX$133, MATCH('Stata dataset (nominal)'!$A33, 'Fountain Inputs'!$A$1:$A$133, 0), MATCH('Stata dataset (nominal)'!MU$1, 'Fountain Inputs'!$A$1:$XX$1, 0))="", "", INDEX('Fountain Inputs'!$A$1:$XX$133, MATCH('Stata dataset (nominal)'!$A33, 'Fountain Inputs'!$A$1:$A$133, 0), MATCH('Stata dataset (nominal)'!MU$1, 'Fountain Inputs'!$A$1:$XX$1, 0))),
Input_overrides!MU33)</f>
        <v>58</v>
      </c>
      <c r="MV33" s="15">
        <f>IF(Input_overrides!MV33="",
IF(INDEX('Fountain Inputs'!$A$1:$XX$133, MATCH('Stata dataset (nominal)'!$A33, 'Fountain Inputs'!$A$1:$A$133, 0), MATCH('Stata dataset (nominal)'!MV$1, 'Fountain Inputs'!$A$1:$XX$1, 0))="", "", INDEX('Fountain Inputs'!$A$1:$XX$133, MATCH('Stata dataset (nominal)'!$A33, 'Fountain Inputs'!$A$1:$A$133, 0), MATCH('Stata dataset (nominal)'!MV$1, 'Fountain Inputs'!$A$1:$XX$1, 0))),
Input_overrides!MV33)</f>
        <v>0</v>
      </c>
      <c r="MW33" s="15">
        <f>IF(Input_overrides!MW33="",
IF(INDEX('Fountain Inputs'!$A$1:$XX$133, MATCH('Stata dataset (nominal)'!$A33, 'Fountain Inputs'!$A$1:$A$133, 0), MATCH('Stata dataset (nominal)'!MW$1, 'Fountain Inputs'!$A$1:$XX$1, 0))="", "", INDEX('Fountain Inputs'!$A$1:$XX$133, MATCH('Stata dataset (nominal)'!$A33, 'Fountain Inputs'!$A$1:$A$133, 0), MATCH('Stata dataset (nominal)'!MW$1, 'Fountain Inputs'!$A$1:$XX$1, 0))),
Input_overrides!MW33)</f>
        <v>0</v>
      </c>
      <c r="MX33" s="15">
        <f>IF(Input_overrides!MX33="",
IF(INDEX('Fountain Inputs'!$A$1:$XX$133, MATCH('Stata dataset (nominal)'!$A33, 'Fountain Inputs'!$A$1:$A$133, 0), MATCH('Stata dataset (nominal)'!MX$1, 'Fountain Inputs'!$A$1:$XX$1, 0))="", "", INDEX('Fountain Inputs'!$A$1:$XX$133, MATCH('Stata dataset (nominal)'!$A33, 'Fountain Inputs'!$A$1:$A$133, 0), MATCH('Stata dataset (nominal)'!MX$1, 'Fountain Inputs'!$A$1:$XX$1, 0))),
Input_overrides!MX33)</f>
        <v>1</v>
      </c>
      <c r="MY33" s="15">
        <f>IF(Input_overrides!MY33="",
IF(INDEX('Fountain Inputs'!$A$1:$XX$133, MATCH('Stata dataset (nominal)'!$A33, 'Fountain Inputs'!$A$1:$A$133, 0), MATCH('Stata dataset (nominal)'!MY$1, 'Fountain Inputs'!$A$1:$XX$1, 0))="", "", INDEX('Fountain Inputs'!$A$1:$XX$133, MATCH('Stata dataset (nominal)'!$A33, 'Fountain Inputs'!$A$1:$A$133, 0), MATCH('Stata dataset (nominal)'!MY$1, 'Fountain Inputs'!$A$1:$XX$1, 0))),
Input_overrides!MY33)</f>
        <v>57</v>
      </c>
      <c r="MZ33" s="15">
        <f>IF(Input_overrides!MZ33="",
IF(INDEX('Fountain Inputs'!$A$1:$XX$133, MATCH('Stata dataset (nominal)'!$A33, 'Fountain Inputs'!$A$1:$A$133, 0), MATCH('Stata dataset (nominal)'!MZ$1, 'Fountain Inputs'!$A$1:$XX$1, 0))="", "", INDEX('Fountain Inputs'!$A$1:$XX$133, MATCH('Stata dataset (nominal)'!$A33, 'Fountain Inputs'!$A$1:$A$133, 0), MATCH('Stata dataset (nominal)'!MZ$1, 'Fountain Inputs'!$A$1:$XX$1, 0))),
Input_overrides!MZ33)</f>
        <v>58</v>
      </c>
      <c r="NA33" s="15">
        <f>IF(Input_overrides!NA33="",
IF(INDEX('Fountain Inputs'!$A$1:$XX$133, MATCH('Stata dataset (nominal)'!$A33, 'Fountain Inputs'!$A$1:$A$133, 0), MATCH('Stata dataset (nominal)'!NA$1, 'Fountain Inputs'!$A$1:$XX$1, 0))="", "", INDEX('Fountain Inputs'!$A$1:$XX$133, MATCH('Stata dataset (nominal)'!$A33, 'Fountain Inputs'!$A$1:$A$133, 0), MATCH('Stata dataset (nominal)'!NA$1, 'Fountain Inputs'!$A$1:$XX$1, 0))),
Input_overrides!NA33)</f>
        <v>0</v>
      </c>
      <c r="NB33" s="15">
        <f>IF(Input_overrides!NB33="",
IF(INDEX('Fountain Inputs'!$A$1:$XX$133, MATCH('Stata dataset (nominal)'!$A33, 'Fountain Inputs'!$A$1:$A$133, 0), MATCH('Stata dataset (nominal)'!NB$1, 'Fountain Inputs'!$A$1:$XX$1, 0))="", "", INDEX('Fountain Inputs'!$A$1:$XX$133, MATCH('Stata dataset (nominal)'!$A33, 'Fountain Inputs'!$A$1:$A$133, 0), MATCH('Stata dataset (nominal)'!NB$1, 'Fountain Inputs'!$A$1:$XX$1, 0))),
Input_overrides!NB33)</f>
        <v>0</v>
      </c>
      <c r="NC33" s="15">
        <f>IF(Input_overrides!NC33="",
IF(INDEX('Fountain Inputs'!$A$1:$XX$133, MATCH('Stata dataset (nominal)'!$A33, 'Fountain Inputs'!$A$1:$A$133, 0), MATCH('Stata dataset (nominal)'!NC$1, 'Fountain Inputs'!$A$1:$XX$1, 0))="", "", INDEX('Fountain Inputs'!$A$1:$XX$133, MATCH('Stata dataset (nominal)'!$A33, 'Fountain Inputs'!$A$1:$A$133, 0), MATCH('Stata dataset (nominal)'!NC$1, 'Fountain Inputs'!$A$1:$XX$1, 0))),
Input_overrides!NC33)</f>
        <v>3</v>
      </c>
      <c r="ND33" s="15">
        <f>IF(Input_overrides!ND33="",
IF(INDEX('Fountain Inputs'!$A$1:$XX$133, MATCH('Stata dataset (nominal)'!$A33, 'Fountain Inputs'!$A$1:$A$133, 0), MATCH('Stata dataset (nominal)'!ND$1, 'Fountain Inputs'!$A$1:$XX$1, 0))="", "", INDEX('Fountain Inputs'!$A$1:$XX$133, MATCH('Stata dataset (nominal)'!$A33, 'Fountain Inputs'!$A$1:$A$133, 0), MATCH('Stata dataset (nominal)'!ND$1, 'Fountain Inputs'!$A$1:$XX$1, 0))),
Input_overrides!ND33)</f>
        <v>49</v>
      </c>
      <c r="NE33" s="15">
        <f>IF(Input_overrides!NE33="",
IF(INDEX('Fountain Inputs'!$A$1:$XX$133, MATCH('Stata dataset (nominal)'!$A33, 'Fountain Inputs'!$A$1:$A$133, 0), MATCH('Stata dataset (nominal)'!NE$1, 'Fountain Inputs'!$A$1:$XX$1, 0))="", "", INDEX('Fountain Inputs'!$A$1:$XX$133, MATCH('Stata dataset (nominal)'!$A33, 'Fountain Inputs'!$A$1:$A$133, 0), MATCH('Stata dataset (nominal)'!NE$1, 'Fountain Inputs'!$A$1:$XX$1, 0))),
Input_overrides!NE33)</f>
        <v>6</v>
      </c>
      <c r="NF33" s="15">
        <f>IF(Input_overrides!NF33="",
IF(INDEX('Fountain Inputs'!$A$1:$XX$133, MATCH('Stata dataset (nominal)'!$A33, 'Fountain Inputs'!$A$1:$A$133, 0), MATCH('Stata dataset (nominal)'!NF$1, 'Fountain Inputs'!$A$1:$XX$1, 0))="", "", INDEX('Fountain Inputs'!$A$1:$XX$133, MATCH('Stata dataset (nominal)'!$A33, 'Fountain Inputs'!$A$1:$A$133, 0), MATCH('Stata dataset (nominal)'!NF$1, 'Fountain Inputs'!$A$1:$XX$1, 0))),
Input_overrides!NF33)</f>
        <v>58</v>
      </c>
      <c r="NG33" s="15">
        <f>IF(Input_overrides!NG33="",
IF(INDEX('Fountain Inputs'!$A$1:$XX$133, MATCH('Stata dataset (nominal)'!$A33, 'Fountain Inputs'!$A$1:$A$133, 0), MATCH('Stata dataset (nominal)'!NG$1, 'Fountain Inputs'!$A$1:$XX$1, 0))="", "", INDEX('Fountain Inputs'!$A$1:$XX$133, MATCH('Stata dataset (nominal)'!$A33, 'Fountain Inputs'!$A$1:$A$133, 0), MATCH('Stata dataset (nominal)'!NG$1, 'Fountain Inputs'!$A$1:$XX$1, 0))),
Input_overrides!NG33)</f>
        <v>0</v>
      </c>
      <c r="NH33" s="15">
        <f>IF(Input_overrides!NH33="",
IF(INDEX('Fountain Inputs'!$A$1:$XX$133, MATCH('Stata dataset (nominal)'!$A33, 'Fountain Inputs'!$A$1:$A$133, 0), MATCH('Stata dataset (nominal)'!NH$1, 'Fountain Inputs'!$A$1:$XX$1, 0))="", "", INDEX('Fountain Inputs'!$A$1:$XX$133, MATCH('Stata dataset (nominal)'!$A33, 'Fountain Inputs'!$A$1:$A$133, 0), MATCH('Stata dataset (nominal)'!NH$1, 'Fountain Inputs'!$A$1:$XX$1, 0))),
Input_overrides!NH33)</f>
        <v>0</v>
      </c>
      <c r="NI33" s="15">
        <f>IF(Input_overrides!NI33="",
IF(INDEX('Fountain Inputs'!$A$1:$XX$133, MATCH('Stata dataset (nominal)'!$A33, 'Fountain Inputs'!$A$1:$A$133, 0), MATCH('Stata dataset (nominal)'!NI$1, 'Fountain Inputs'!$A$1:$XX$1, 0))="", "", INDEX('Fountain Inputs'!$A$1:$XX$133, MATCH('Stata dataset (nominal)'!$A33, 'Fountain Inputs'!$A$1:$A$133, 0), MATCH('Stata dataset (nominal)'!NI$1, 'Fountain Inputs'!$A$1:$XX$1, 0))),
Input_overrides!NI33)</f>
        <v>6</v>
      </c>
      <c r="NJ33" s="15">
        <f>IF(Input_overrides!NJ33="",
IF(INDEX('Fountain Inputs'!$A$1:$XX$133, MATCH('Stata dataset (nominal)'!$A33, 'Fountain Inputs'!$A$1:$A$133, 0), MATCH('Stata dataset (nominal)'!NJ$1, 'Fountain Inputs'!$A$1:$XX$1, 0))="", "", INDEX('Fountain Inputs'!$A$1:$XX$133, MATCH('Stata dataset (nominal)'!$A33, 'Fountain Inputs'!$A$1:$A$133, 0), MATCH('Stata dataset (nominal)'!NJ$1, 'Fountain Inputs'!$A$1:$XX$1, 0))),
Input_overrides!NJ33)</f>
        <v>11</v>
      </c>
      <c r="NK33" s="15">
        <f>IF(Input_overrides!NK33="",
IF(INDEX('Fountain Inputs'!$A$1:$XX$133, MATCH('Stata dataset (nominal)'!$A33, 'Fountain Inputs'!$A$1:$A$133, 0), MATCH('Stata dataset (nominal)'!NK$1, 'Fountain Inputs'!$A$1:$XX$1, 0))="", "", INDEX('Fountain Inputs'!$A$1:$XX$133, MATCH('Stata dataset (nominal)'!$A33, 'Fountain Inputs'!$A$1:$A$133, 0), MATCH('Stata dataset (nominal)'!NK$1, 'Fountain Inputs'!$A$1:$XX$1, 0))),
Input_overrides!NK33)</f>
        <v>41</v>
      </c>
      <c r="NL33" s="15">
        <f>IF(Input_overrides!NL33="",
IF(INDEX('Fountain Inputs'!$A$1:$XX$133, MATCH('Stata dataset (nominal)'!$A33, 'Fountain Inputs'!$A$1:$A$133, 0), MATCH('Stata dataset (nominal)'!NL$1, 'Fountain Inputs'!$A$1:$XX$1, 0))="", "", INDEX('Fountain Inputs'!$A$1:$XX$133, MATCH('Stata dataset (nominal)'!$A33, 'Fountain Inputs'!$A$1:$A$133, 0), MATCH('Stata dataset (nominal)'!NL$1, 'Fountain Inputs'!$A$1:$XX$1, 0))),
Input_overrides!NL33)</f>
        <v>58</v>
      </c>
      <c r="NM33" s="15">
        <f>IF(Input_overrides!NM33="",
IF(INDEX('Fountain Inputs'!$A$1:$XX$133, MATCH('Stata dataset (nominal)'!$A33, 'Fountain Inputs'!$A$1:$A$133, 0), MATCH('Stata dataset (nominal)'!NM$1, 'Fountain Inputs'!$A$1:$XX$1, 0))="", "", INDEX('Fountain Inputs'!$A$1:$XX$133, MATCH('Stata dataset (nominal)'!$A33, 'Fountain Inputs'!$A$1:$A$133, 0), MATCH('Stata dataset (nominal)'!NM$1, 'Fountain Inputs'!$A$1:$XX$1, 0))),
Input_overrides!NM33)</f>
        <v>0</v>
      </c>
      <c r="NN33" s="15">
        <f>IF(Input_overrides!NN33="",
IF(INDEX('Fountain Inputs'!$A$1:$XX$133, MATCH('Stata dataset (nominal)'!$A33, 'Fountain Inputs'!$A$1:$A$133, 0), MATCH('Stata dataset (nominal)'!NN$1, 'Fountain Inputs'!$A$1:$XX$1, 0))="", "", INDEX('Fountain Inputs'!$A$1:$XX$133, MATCH('Stata dataset (nominal)'!$A33, 'Fountain Inputs'!$A$1:$A$133, 0), MATCH('Stata dataset (nominal)'!NN$1, 'Fountain Inputs'!$A$1:$XX$1, 0))),
Input_overrides!NN33)</f>
        <v>9</v>
      </c>
      <c r="NO33" s="15">
        <f>IF(Input_overrides!NO33="",
IF(INDEX('Fountain Inputs'!$A$1:$XX$133, MATCH('Stata dataset (nominal)'!$A33, 'Fountain Inputs'!$A$1:$A$133, 0), MATCH('Stata dataset (nominal)'!NO$1, 'Fountain Inputs'!$A$1:$XX$1, 0))="", "", INDEX('Fountain Inputs'!$A$1:$XX$133, MATCH('Stata dataset (nominal)'!$A33, 'Fountain Inputs'!$A$1:$A$133, 0), MATCH('Stata dataset (nominal)'!NO$1, 'Fountain Inputs'!$A$1:$XX$1, 0))),
Input_overrides!NO33)</f>
        <v>33</v>
      </c>
      <c r="NP33" s="15">
        <f>IF(Input_overrides!NP33="",
IF(INDEX('Fountain Inputs'!$A$1:$XX$133, MATCH('Stata dataset (nominal)'!$A33, 'Fountain Inputs'!$A$1:$A$133, 0), MATCH('Stata dataset (nominal)'!NP$1, 'Fountain Inputs'!$A$1:$XX$1, 0))="", "", INDEX('Fountain Inputs'!$A$1:$XX$133, MATCH('Stata dataset (nominal)'!$A33, 'Fountain Inputs'!$A$1:$A$133, 0), MATCH('Stata dataset (nominal)'!NP$1, 'Fountain Inputs'!$A$1:$XX$1, 0))),
Input_overrides!NP33)</f>
        <v>0</v>
      </c>
      <c r="NQ33" s="15">
        <f>IF(Input_overrides!NQ33="",
IF(INDEX('Fountain Inputs'!$A$1:$XX$133, MATCH('Stata dataset (nominal)'!$A33, 'Fountain Inputs'!$A$1:$A$133, 0), MATCH('Stata dataset (nominal)'!NQ$1, 'Fountain Inputs'!$A$1:$XX$1, 0))="", "", INDEX('Fountain Inputs'!$A$1:$XX$133, MATCH('Stata dataset (nominal)'!$A33, 'Fountain Inputs'!$A$1:$A$133, 0), MATCH('Stata dataset (nominal)'!NQ$1, 'Fountain Inputs'!$A$1:$XX$1, 0))),
Input_overrides!NQ33)</f>
        <v>3</v>
      </c>
      <c r="NR33" s="15">
        <f>IF(Input_overrides!NR33="",
IF(INDEX('Fountain Inputs'!$A$1:$XX$133, MATCH('Stata dataset (nominal)'!$A33, 'Fountain Inputs'!$A$1:$A$133, 0), MATCH('Stata dataset (nominal)'!NR$1, 'Fountain Inputs'!$A$1:$XX$1, 0))="", "", INDEX('Fountain Inputs'!$A$1:$XX$133, MATCH('Stata dataset (nominal)'!$A33, 'Fountain Inputs'!$A$1:$A$133, 0), MATCH('Stata dataset (nominal)'!NR$1, 'Fountain Inputs'!$A$1:$XX$1, 0))),
Input_overrides!NR33)</f>
        <v>11</v>
      </c>
      <c r="NS33" s="15">
        <f>IF(Input_overrides!NS33="",
IF(INDEX('Fountain Inputs'!$A$1:$XX$133, MATCH('Stata dataset (nominal)'!$A33, 'Fountain Inputs'!$A$1:$A$133, 0), MATCH('Stata dataset (nominal)'!NS$1, 'Fountain Inputs'!$A$1:$XX$1, 0))="", "", INDEX('Fountain Inputs'!$A$1:$XX$133, MATCH('Stata dataset (nominal)'!$A33, 'Fountain Inputs'!$A$1:$A$133, 0), MATCH('Stata dataset (nominal)'!NS$1, 'Fountain Inputs'!$A$1:$XX$1, 0))),
Input_overrides!NS33)</f>
        <v>9</v>
      </c>
      <c r="NT33" s="15">
        <f>IF(Input_overrides!NT33="",
IF(INDEX('Fountain Inputs'!$A$1:$XX$133, MATCH('Stata dataset (nominal)'!$A33, 'Fountain Inputs'!$A$1:$A$133, 0), MATCH('Stata dataset (nominal)'!NT$1, 'Fountain Inputs'!$A$1:$XX$1, 0))="", "", INDEX('Fountain Inputs'!$A$1:$XX$133, MATCH('Stata dataset (nominal)'!$A33, 'Fountain Inputs'!$A$1:$A$133, 0), MATCH('Stata dataset (nominal)'!NT$1, 'Fountain Inputs'!$A$1:$XX$1, 0))),
Input_overrides!NT33)</f>
        <v>65</v>
      </c>
      <c r="NU33" s="15">
        <f>IF(Input_overrides!NU33="",
IF(INDEX('Fountain Inputs'!$A$1:$XX$133, MATCH('Stata dataset (nominal)'!$A33, 'Fountain Inputs'!$A$1:$A$133, 0), MATCH('Stata dataset (nominal)'!NU$1, 'Fountain Inputs'!$A$1:$XX$1, 0))="", "", INDEX('Fountain Inputs'!$A$1:$XX$133, MATCH('Stata dataset (nominal)'!$A33, 'Fountain Inputs'!$A$1:$A$133, 0), MATCH('Stata dataset (nominal)'!NU$1, 'Fountain Inputs'!$A$1:$XX$1, 0))),
Input_overrides!NU33)</f>
        <v>0</v>
      </c>
      <c r="NV33" s="15">
        <f>IF(Input_overrides!NV33="",
IF(INDEX('Fountain Inputs'!$A$1:$XX$133, MATCH('Stata dataset (nominal)'!$A33, 'Fountain Inputs'!$A$1:$A$133, 0), MATCH('Stata dataset (nominal)'!NV$1, 'Fountain Inputs'!$A$1:$XX$1, 0))="", "", INDEX('Fountain Inputs'!$A$1:$XX$133, MATCH('Stata dataset (nominal)'!$A33, 'Fountain Inputs'!$A$1:$A$133, 0), MATCH('Stata dataset (nominal)'!NV$1, 'Fountain Inputs'!$A$1:$XX$1, 0))),
Input_overrides!NV33)</f>
        <v>4</v>
      </c>
      <c r="NW33" s="15">
        <f>IF(Input_overrides!NW33="",
IF(INDEX('Fountain Inputs'!$A$1:$XX$133, MATCH('Stata dataset (nominal)'!$A33, 'Fountain Inputs'!$A$1:$A$133, 0), MATCH('Stata dataset (nominal)'!NW$1, 'Fountain Inputs'!$A$1:$XX$1, 0))="", "", INDEX('Fountain Inputs'!$A$1:$XX$133, MATCH('Stata dataset (nominal)'!$A33, 'Fountain Inputs'!$A$1:$A$133, 0), MATCH('Stata dataset (nominal)'!NW$1, 'Fountain Inputs'!$A$1:$XX$1, 0))),
Input_overrides!NW33)</f>
        <v>2</v>
      </c>
      <c r="NX33" s="15">
        <f>IF(Input_overrides!NX33="",
IF(INDEX('Fountain Inputs'!$A$1:$XX$133, MATCH('Stata dataset (nominal)'!$A33, 'Fountain Inputs'!$A$1:$A$133, 0), MATCH('Stata dataset (nominal)'!NX$1, 'Fountain Inputs'!$A$1:$XX$1, 0))="", "", INDEX('Fountain Inputs'!$A$1:$XX$133, MATCH('Stata dataset (nominal)'!$A33, 'Fountain Inputs'!$A$1:$A$133, 0), MATCH('Stata dataset (nominal)'!NX$1, 'Fountain Inputs'!$A$1:$XX$1, 0))),
Input_overrides!NX33)</f>
        <v>59</v>
      </c>
      <c r="NY33" s="15">
        <f>IF(Input_overrides!NY33="",
IF(INDEX('Fountain Inputs'!$A$1:$XX$133, MATCH('Stata dataset (nominal)'!$A33, 'Fountain Inputs'!$A$1:$A$133, 0), MATCH('Stata dataset (nominal)'!NY$1, 'Fountain Inputs'!$A$1:$XX$1, 0))="", "", INDEX('Fountain Inputs'!$A$1:$XX$133, MATCH('Stata dataset (nominal)'!$A33, 'Fountain Inputs'!$A$1:$A$133, 0), MATCH('Stata dataset (nominal)'!NY$1, 'Fountain Inputs'!$A$1:$XX$1, 0))),
Input_overrides!NY33)</f>
        <v>65</v>
      </c>
      <c r="NZ33" s="15">
        <f>IF(Input_overrides!NZ33="",
IF(INDEX('Fountain Inputs'!$A$1:$XX$133, MATCH('Stata dataset (nominal)'!$A33, 'Fountain Inputs'!$A$1:$A$133, 0), MATCH('Stata dataset (nominal)'!NZ$1, 'Fountain Inputs'!$A$1:$XX$1, 0))="", "", INDEX('Fountain Inputs'!$A$1:$XX$133, MATCH('Stata dataset (nominal)'!$A33, 'Fountain Inputs'!$A$1:$A$133, 0), MATCH('Stata dataset (nominal)'!NZ$1, 'Fountain Inputs'!$A$1:$XX$1, 0))),
Input_overrides!NZ33)</f>
        <v>1</v>
      </c>
      <c r="OA33" s="15">
        <f>IF(Input_overrides!OA33="",
IF(INDEX('Fountain Inputs'!$A$1:$XX$133, MATCH('Stata dataset (nominal)'!$A33, 'Fountain Inputs'!$A$1:$A$133, 0), MATCH('Stata dataset (nominal)'!OA$1, 'Fountain Inputs'!$A$1:$XX$1, 0))="", "", INDEX('Fountain Inputs'!$A$1:$XX$133, MATCH('Stata dataset (nominal)'!$A33, 'Fountain Inputs'!$A$1:$A$133, 0), MATCH('Stata dataset (nominal)'!OA$1, 'Fountain Inputs'!$A$1:$XX$1, 0))),
Input_overrides!OA33)</f>
        <v>3</v>
      </c>
      <c r="OB33" s="15">
        <f>IF(Input_overrides!OB33="",
IF(INDEX('Fountain Inputs'!$A$1:$XX$133, MATCH('Stata dataset (nominal)'!$A33, 'Fountain Inputs'!$A$1:$A$133, 0), MATCH('Stata dataset (nominal)'!OB$1, 'Fountain Inputs'!$A$1:$XX$1, 0))="", "", INDEX('Fountain Inputs'!$A$1:$XX$133, MATCH('Stata dataset (nominal)'!$A33, 'Fountain Inputs'!$A$1:$A$133, 0), MATCH('Stata dataset (nominal)'!OB$1, 'Fountain Inputs'!$A$1:$XX$1, 0))),
Input_overrides!OB33)</f>
        <v>2</v>
      </c>
      <c r="OC33" s="15">
        <f>IF(Input_overrides!OC33="",
IF(INDEX('Fountain Inputs'!$A$1:$XX$133, MATCH('Stata dataset (nominal)'!$A33, 'Fountain Inputs'!$A$1:$A$133, 0), MATCH('Stata dataset (nominal)'!OC$1, 'Fountain Inputs'!$A$1:$XX$1, 0))="", "", INDEX('Fountain Inputs'!$A$1:$XX$133, MATCH('Stata dataset (nominal)'!$A33, 'Fountain Inputs'!$A$1:$A$133, 0), MATCH('Stata dataset (nominal)'!OC$1, 'Fountain Inputs'!$A$1:$XX$1, 0))),
Input_overrides!OC33)</f>
        <v>59</v>
      </c>
      <c r="OD33" s="15">
        <f>IF(Input_overrides!OD33="",
IF(INDEX('Fountain Inputs'!$A$1:$XX$133, MATCH('Stata dataset (nominal)'!$A33, 'Fountain Inputs'!$A$1:$A$133, 0), MATCH('Stata dataset (nominal)'!OD$1, 'Fountain Inputs'!$A$1:$XX$1, 0))="", "", INDEX('Fountain Inputs'!$A$1:$XX$133, MATCH('Stata dataset (nominal)'!$A33, 'Fountain Inputs'!$A$1:$A$133, 0), MATCH('Stata dataset (nominal)'!OD$1, 'Fountain Inputs'!$A$1:$XX$1, 0))),
Input_overrides!OD33)</f>
        <v>0</v>
      </c>
      <c r="OE33" s="15">
        <f>IF(Input_overrides!OE33="",
IF(INDEX('Fountain Inputs'!$A$1:$XX$133, MATCH('Stata dataset (nominal)'!$A33, 'Fountain Inputs'!$A$1:$A$133, 0), MATCH('Stata dataset (nominal)'!OE$1, 'Fountain Inputs'!$A$1:$XX$1, 0))="", "", INDEX('Fountain Inputs'!$A$1:$XX$133, MATCH('Stata dataset (nominal)'!$A33, 'Fountain Inputs'!$A$1:$A$133, 0), MATCH('Stata dataset (nominal)'!OE$1, 'Fountain Inputs'!$A$1:$XX$1, 0))),
Input_overrides!OE33)</f>
        <v>65</v>
      </c>
      <c r="OF33" s="15">
        <f>IF(Input_overrides!OF33="",
IF(INDEX('Fountain Inputs'!$A$1:$XX$133, MATCH('Stata dataset (nominal)'!$A33, 'Fountain Inputs'!$A$1:$A$133, 0), MATCH('Stata dataset (nominal)'!OF$1, 'Fountain Inputs'!$A$1:$XX$1, 0))="", "", INDEX('Fountain Inputs'!$A$1:$XX$133, MATCH('Stata dataset (nominal)'!$A33, 'Fountain Inputs'!$A$1:$A$133, 0), MATCH('Stata dataset (nominal)'!OF$1, 'Fountain Inputs'!$A$1:$XX$1, 0))),
Input_overrides!OF33)</f>
        <v>0</v>
      </c>
      <c r="OG33" s="15">
        <f>IF(Input_overrides!OG33="",
IF(INDEX('Fountain Inputs'!$A$1:$XX$133, MATCH('Stata dataset (nominal)'!$A33, 'Fountain Inputs'!$A$1:$A$133, 0), MATCH('Stata dataset (nominal)'!OG$1, 'Fountain Inputs'!$A$1:$XX$1, 0))="", "", INDEX('Fountain Inputs'!$A$1:$XX$133, MATCH('Stata dataset (nominal)'!$A33, 'Fountain Inputs'!$A$1:$A$133, 0), MATCH('Stata dataset (nominal)'!OG$1, 'Fountain Inputs'!$A$1:$XX$1, 0))),
Input_overrides!OG33)</f>
        <v>4</v>
      </c>
      <c r="OH33" s="15">
        <f>IF(Input_overrides!OH33="",
IF(INDEX('Fountain Inputs'!$A$1:$XX$133, MATCH('Stata dataset (nominal)'!$A33, 'Fountain Inputs'!$A$1:$A$133, 0), MATCH('Stata dataset (nominal)'!OH$1, 'Fountain Inputs'!$A$1:$XX$1, 0))="", "", INDEX('Fountain Inputs'!$A$1:$XX$133, MATCH('Stata dataset (nominal)'!$A33, 'Fountain Inputs'!$A$1:$A$133, 0), MATCH('Stata dataset (nominal)'!OH$1, 'Fountain Inputs'!$A$1:$XX$1, 0))),
Input_overrides!OH33)</f>
        <v>13</v>
      </c>
      <c r="OI33" s="15">
        <f>IF(Input_overrides!OI33="",
IF(INDEX('Fountain Inputs'!$A$1:$XX$133, MATCH('Stata dataset (nominal)'!$A33, 'Fountain Inputs'!$A$1:$A$133, 0), MATCH('Stata dataset (nominal)'!OI$1, 'Fountain Inputs'!$A$1:$XX$1, 0))="", "", INDEX('Fountain Inputs'!$A$1:$XX$133, MATCH('Stata dataset (nominal)'!$A33, 'Fountain Inputs'!$A$1:$A$133, 0), MATCH('Stata dataset (nominal)'!OI$1, 'Fountain Inputs'!$A$1:$XX$1, 0))),
Input_overrides!OI33)</f>
        <v>13</v>
      </c>
      <c r="OJ33" s="15">
        <f>IF(Input_overrides!OJ33="",
IF(INDEX('Fountain Inputs'!$A$1:$XX$133, MATCH('Stata dataset (nominal)'!$A33, 'Fountain Inputs'!$A$1:$A$133, 0), MATCH('Stata dataset (nominal)'!OJ$1, 'Fountain Inputs'!$A$1:$XX$1, 0))="", "", INDEX('Fountain Inputs'!$A$1:$XX$133, MATCH('Stata dataset (nominal)'!$A33, 'Fountain Inputs'!$A$1:$A$133, 0), MATCH('Stata dataset (nominal)'!OJ$1, 'Fountain Inputs'!$A$1:$XX$1, 0))),
Input_overrides!OJ33)</f>
        <v>35</v>
      </c>
      <c r="OK33" s="15">
        <f>IF(Input_overrides!OK33="",
IF(INDEX('Fountain Inputs'!$A$1:$XX$133, MATCH('Stata dataset (nominal)'!$A33, 'Fountain Inputs'!$A$1:$A$133, 0), MATCH('Stata dataset (nominal)'!OK$1, 'Fountain Inputs'!$A$1:$XX$1, 0))="", "", INDEX('Fountain Inputs'!$A$1:$XX$133, MATCH('Stata dataset (nominal)'!$A33, 'Fountain Inputs'!$A$1:$A$133, 0), MATCH('Stata dataset (nominal)'!OK$1, 'Fountain Inputs'!$A$1:$XX$1, 0))),
Input_overrides!OK33)</f>
        <v>65</v>
      </c>
      <c r="OL33" s="15">
        <f>IF(Input_overrides!OL33="",
IF(INDEX('Fountain Inputs'!$A$1:$XX$133, MATCH('Stata dataset (nominal)'!$A33, 'Fountain Inputs'!$A$1:$A$133, 0), MATCH('Stata dataset (nominal)'!OL$1, 'Fountain Inputs'!$A$1:$XX$1, 0))="", "", INDEX('Fountain Inputs'!$A$1:$XX$133, MATCH('Stata dataset (nominal)'!$A33, 'Fountain Inputs'!$A$1:$A$133, 0), MATCH('Stata dataset (nominal)'!OL$1, 'Fountain Inputs'!$A$1:$XX$1, 0))),
Input_overrides!OL33)</f>
        <v>0</v>
      </c>
      <c r="OM33" s="15">
        <f>IF(Input_overrides!OM33="",
IF(INDEX('Fountain Inputs'!$A$1:$XX$133, MATCH('Stata dataset (nominal)'!$A33, 'Fountain Inputs'!$A$1:$A$133, 0), MATCH('Stata dataset (nominal)'!OM$1, 'Fountain Inputs'!$A$1:$XX$1, 0))="", "", INDEX('Fountain Inputs'!$A$1:$XX$133, MATCH('Stata dataset (nominal)'!$A33, 'Fountain Inputs'!$A$1:$A$133, 0), MATCH('Stata dataset (nominal)'!OM$1, 'Fountain Inputs'!$A$1:$XX$1, 0))),
Input_overrides!OM33)</f>
        <v>3</v>
      </c>
      <c r="ON33" s="15">
        <f>IF(Input_overrides!ON33="",
IF(INDEX('Fountain Inputs'!$A$1:$XX$133, MATCH('Stata dataset (nominal)'!$A33, 'Fountain Inputs'!$A$1:$A$133, 0), MATCH('Stata dataset (nominal)'!ON$1, 'Fountain Inputs'!$A$1:$XX$1, 0))="", "", INDEX('Fountain Inputs'!$A$1:$XX$133, MATCH('Stata dataset (nominal)'!$A33, 'Fountain Inputs'!$A$1:$A$133, 0), MATCH('Stata dataset (nominal)'!ON$1, 'Fountain Inputs'!$A$1:$XX$1, 0))),
Input_overrides!ON33)</f>
        <v>18</v>
      </c>
      <c r="OO33" s="15">
        <f>IF(Input_overrides!OO33="",
IF(INDEX('Fountain Inputs'!$A$1:$XX$133, MATCH('Stata dataset (nominal)'!$A33, 'Fountain Inputs'!$A$1:$A$133, 0), MATCH('Stata dataset (nominal)'!OO$1, 'Fountain Inputs'!$A$1:$XX$1, 0))="", "", INDEX('Fountain Inputs'!$A$1:$XX$133, MATCH('Stata dataset (nominal)'!$A33, 'Fountain Inputs'!$A$1:$A$133, 0), MATCH('Stata dataset (nominal)'!OO$1, 'Fountain Inputs'!$A$1:$XX$1, 0))),
Input_overrides!OO33)</f>
        <v>1</v>
      </c>
      <c r="OP33" s="15">
        <f>IF(Input_overrides!OP33="",
IF(INDEX('Fountain Inputs'!$A$1:$XX$133, MATCH('Stata dataset (nominal)'!$A33, 'Fountain Inputs'!$A$1:$A$133, 0), MATCH('Stata dataset (nominal)'!OP$1, 'Fountain Inputs'!$A$1:$XX$1, 0))="", "", INDEX('Fountain Inputs'!$A$1:$XX$133, MATCH('Stata dataset (nominal)'!$A33, 'Fountain Inputs'!$A$1:$A$133, 0), MATCH('Stata dataset (nominal)'!OP$1, 'Fountain Inputs'!$A$1:$XX$1, 0))),
Input_overrides!OP33)</f>
        <v>7</v>
      </c>
      <c r="OQ33" s="15">
        <f>IF(Input_overrides!OQ33="",
IF(INDEX('Fountain Inputs'!$A$1:$XX$133, MATCH('Stata dataset (nominal)'!$A33, 'Fountain Inputs'!$A$1:$A$133, 0), MATCH('Stata dataset (nominal)'!OQ$1, 'Fountain Inputs'!$A$1:$XX$1, 0))="", "", INDEX('Fountain Inputs'!$A$1:$XX$133, MATCH('Stata dataset (nominal)'!$A33, 'Fountain Inputs'!$A$1:$A$133, 0), MATCH('Stata dataset (nominal)'!OQ$1, 'Fountain Inputs'!$A$1:$XX$1, 0))),
Input_overrides!OQ33)</f>
        <v>4</v>
      </c>
      <c r="OR33" s="15">
        <f>IF(Input_overrides!OR33="",
IF(INDEX('Fountain Inputs'!$A$1:$XX$133, MATCH('Stata dataset (nominal)'!$A33, 'Fountain Inputs'!$A$1:$A$133, 0), MATCH('Stata dataset (nominal)'!OR$1, 'Fountain Inputs'!$A$1:$XX$1, 0))="", "", INDEX('Fountain Inputs'!$A$1:$XX$133, MATCH('Stata dataset (nominal)'!$A33, 'Fountain Inputs'!$A$1:$A$133, 0), MATCH('Stata dataset (nominal)'!OR$1, 'Fountain Inputs'!$A$1:$XX$1, 0))),
Input_overrides!OR33)</f>
        <v>18</v>
      </c>
      <c r="OS33" s="15">
        <f>IF(Input_overrides!OS33="",
IF(INDEX('Fountain Inputs'!$A$1:$XX$133, MATCH('Stata dataset (nominal)'!$A33, 'Fountain Inputs'!$A$1:$A$133, 0), MATCH('Stata dataset (nominal)'!OS$1, 'Fountain Inputs'!$A$1:$XX$1, 0))="", "", INDEX('Fountain Inputs'!$A$1:$XX$133, MATCH('Stata dataset (nominal)'!$A33, 'Fountain Inputs'!$A$1:$A$133, 0), MATCH('Stata dataset (nominal)'!OS$1, 'Fountain Inputs'!$A$1:$XX$1, 0))),
Input_overrides!OS33)</f>
        <v>51</v>
      </c>
      <c r="OT33" s="15">
        <f>IF(Input_overrides!OT33="",
IF(INDEX('Fountain Inputs'!$A$1:$XX$133, MATCH('Stata dataset (nominal)'!$A33, 'Fountain Inputs'!$A$1:$A$133, 0), MATCH('Stata dataset (nominal)'!OT$1, 'Fountain Inputs'!$A$1:$XX$1, 0))="", "", INDEX('Fountain Inputs'!$A$1:$XX$133, MATCH('Stata dataset (nominal)'!$A33, 'Fountain Inputs'!$A$1:$A$133, 0), MATCH('Stata dataset (nominal)'!OT$1, 'Fountain Inputs'!$A$1:$XX$1, 0))),
Input_overrides!OT33)</f>
        <v>1</v>
      </c>
      <c r="OU33" s="15">
        <f>IF(Input_overrides!OU33="",
IF(INDEX('Fountain Inputs'!$A$1:$XX$133, MATCH('Stata dataset (nominal)'!$A33, 'Fountain Inputs'!$A$1:$A$133, 0), MATCH('Stata dataset (nominal)'!OU$1, 'Fountain Inputs'!$A$1:$XX$1, 0))="", "", INDEX('Fountain Inputs'!$A$1:$XX$133, MATCH('Stata dataset (nominal)'!$A33, 'Fountain Inputs'!$A$1:$A$133, 0), MATCH('Stata dataset (nominal)'!OU$1, 'Fountain Inputs'!$A$1:$XX$1, 0))),
Input_overrides!OU33)</f>
        <v>2</v>
      </c>
      <c r="OV33" s="15">
        <f>IF(Input_overrides!OV33="",
IF(INDEX('Fountain Inputs'!$A$1:$XX$133, MATCH('Stata dataset (nominal)'!$A33, 'Fountain Inputs'!$A$1:$A$133, 0), MATCH('Stata dataset (nominal)'!OV$1, 'Fountain Inputs'!$A$1:$XX$1, 0))="", "", INDEX('Fountain Inputs'!$A$1:$XX$133, MATCH('Stata dataset (nominal)'!$A33, 'Fountain Inputs'!$A$1:$A$133, 0), MATCH('Stata dataset (nominal)'!OV$1, 'Fountain Inputs'!$A$1:$XX$1, 0))),
Input_overrides!OV33)</f>
        <v>5</v>
      </c>
      <c r="OW33" s="15">
        <f>IF(Input_overrides!OW33="",
IF(INDEX('Fountain Inputs'!$A$1:$XX$133, MATCH('Stata dataset (nominal)'!$A33, 'Fountain Inputs'!$A$1:$A$133, 0), MATCH('Stata dataset (nominal)'!OW$1, 'Fountain Inputs'!$A$1:$XX$1, 0))="", "", INDEX('Fountain Inputs'!$A$1:$XX$133, MATCH('Stata dataset (nominal)'!$A33, 'Fountain Inputs'!$A$1:$A$133, 0), MATCH('Stata dataset (nominal)'!OW$1, 'Fountain Inputs'!$A$1:$XX$1, 0))),
Input_overrides!OW33)</f>
        <v>43</v>
      </c>
      <c r="OX33" s="15">
        <f>IF(Input_overrides!OX33="",
IF(INDEX('Fountain Inputs'!$A$1:$XX$133, MATCH('Stata dataset (nominal)'!$A33, 'Fountain Inputs'!$A$1:$A$133, 0), MATCH('Stata dataset (nominal)'!OX$1, 'Fountain Inputs'!$A$1:$XX$1, 0))="", "", INDEX('Fountain Inputs'!$A$1:$XX$133, MATCH('Stata dataset (nominal)'!$A33, 'Fountain Inputs'!$A$1:$A$133, 0), MATCH('Stata dataset (nominal)'!OX$1, 'Fountain Inputs'!$A$1:$XX$1, 0))),
Input_overrides!OX33)</f>
        <v>51</v>
      </c>
      <c r="OY33" s="15">
        <f>IF(Input_overrides!OY33="",
IF(INDEX('Fountain Inputs'!$A$1:$XX$133, MATCH('Stata dataset (nominal)'!$A33, 'Fountain Inputs'!$A$1:$A$133, 0), MATCH('Stata dataset (nominal)'!OY$1, 'Fountain Inputs'!$A$1:$XX$1, 0))="", "", INDEX('Fountain Inputs'!$A$1:$XX$133, MATCH('Stata dataset (nominal)'!$A33, 'Fountain Inputs'!$A$1:$A$133, 0), MATCH('Stata dataset (nominal)'!OY$1, 'Fountain Inputs'!$A$1:$XX$1, 0))),
Input_overrides!OY33)</f>
        <v>0</v>
      </c>
      <c r="OZ33" s="15">
        <f>IF(Input_overrides!OZ33="",
IF(INDEX('Fountain Inputs'!$A$1:$XX$133, MATCH('Stata dataset (nominal)'!$A33, 'Fountain Inputs'!$A$1:$A$133, 0), MATCH('Stata dataset (nominal)'!OZ$1, 'Fountain Inputs'!$A$1:$XX$1, 0))="", "", INDEX('Fountain Inputs'!$A$1:$XX$133, MATCH('Stata dataset (nominal)'!$A33, 'Fountain Inputs'!$A$1:$A$133, 0), MATCH('Stata dataset (nominal)'!OZ$1, 'Fountain Inputs'!$A$1:$XX$1, 0))),
Input_overrides!OZ33)</f>
        <v>4</v>
      </c>
      <c r="PA33" s="15">
        <f>IF(Input_overrides!PA33="",
IF(INDEX('Fountain Inputs'!$A$1:$XX$133, MATCH('Stata dataset (nominal)'!$A33, 'Fountain Inputs'!$A$1:$A$133, 0), MATCH('Stata dataset (nominal)'!PA$1, 'Fountain Inputs'!$A$1:$XX$1, 0))="", "", INDEX('Fountain Inputs'!$A$1:$XX$133, MATCH('Stata dataset (nominal)'!$A33, 'Fountain Inputs'!$A$1:$A$133, 0), MATCH('Stata dataset (nominal)'!PA$1, 'Fountain Inputs'!$A$1:$XX$1, 0))),
Input_overrides!PA33)</f>
        <v>11</v>
      </c>
      <c r="PB33" s="15">
        <f>IF(Input_overrides!PB33="",
IF(INDEX('Fountain Inputs'!$A$1:$XX$133, MATCH('Stata dataset (nominal)'!$A33, 'Fountain Inputs'!$A$1:$A$133, 0), MATCH('Stata dataset (nominal)'!PB$1, 'Fountain Inputs'!$A$1:$XX$1, 0))="", "", INDEX('Fountain Inputs'!$A$1:$XX$133, MATCH('Stata dataset (nominal)'!$A33, 'Fountain Inputs'!$A$1:$A$133, 0), MATCH('Stata dataset (nominal)'!PB$1, 'Fountain Inputs'!$A$1:$XX$1, 0))),
Input_overrides!PB33)</f>
        <v>36</v>
      </c>
      <c r="PC33" s="15">
        <f>IF(Input_overrides!PC33="",
IF(INDEX('Fountain Inputs'!$A$1:$XX$133, MATCH('Stata dataset (nominal)'!$A33, 'Fountain Inputs'!$A$1:$A$133, 0), MATCH('Stata dataset (nominal)'!PC$1, 'Fountain Inputs'!$A$1:$XX$1, 0))="", "", INDEX('Fountain Inputs'!$A$1:$XX$133, MATCH('Stata dataset (nominal)'!$A33, 'Fountain Inputs'!$A$1:$A$133, 0), MATCH('Stata dataset (nominal)'!PC$1, 'Fountain Inputs'!$A$1:$XX$1, 0))),
Input_overrides!PC33)</f>
        <v>0</v>
      </c>
      <c r="PD33" s="15">
        <f>IF(Input_overrides!PD33="",
IF(INDEX('Fountain Inputs'!$A$1:$XX$133, MATCH('Stata dataset (nominal)'!$A33, 'Fountain Inputs'!$A$1:$A$133, 0), MATCH('Stata dataset (nominal)'!PD$1, 'Fountain Inputs'!$A$1:$XX$1, 0))="", "", INDEX('Fountain Inputs'!$A$1:$XX$133, MATCH('Stata dataset (nominal)'!$A33, 'Fountain Inputs'!$A$1:$A$133, 0), MATCH('Stata dataset (nominal)'!PD$1, 'Fountain Inputs'!$A$1:$XX$1, 0))),
Input_overrides!PD33)</f>
        <v>51</v>
      </c>
      <c r="PE33" s="15">
        <f>IF(Input_overrides!PE33="",
IF(INDEX('Fountain Inputs'!$A$1:$XX$133, MATCH('Stata dataset (nominal)'!$A33, 'Fountain Inputs'!$A$1:$A$133, 0), MATCH('Stata dataset (nominal)'!PE$1, 'Fountain Inputs'!$A$1:$XX$1, 0))="", "", INDEX('Fountain Inputs'!$A$1:$XX$133, MATCH('Stata dataset (nominal)'!$A33, 'Fountain Inputs'!$A$1:$A$133, 0), MATCH('Stata dataset (nominal)'!PE$1, 'Fountain Inputs'!$A$1:$XX$1, 0))),
Input_overrides!PE33)</f>
        <v>1</v>
      </c>
      <c r="PF33" s="15">
        <f>IF(Input_overrides!PF33="",
IF(INDEX('Fountain Inputs'!$A$1:$XX$133, MATCH('Stata dataset (nominal)'!$A33, 'Fountain Inputs'!$A$1:$A$133, 0), MATCH('Stata dataset (nominal)'!PF$1, 'Fountain Inputs'!$A$1:$XX$1, 0))="", "", INDEX('Fountain Inputs'!$A$1:$XX$133, MATCH('Stata dataset (nominal)'!$A33, 'Fountain Inputs'!$A$1:$A$133, 0), MATCH('Stata dataset (nominal)'!PF$1, 'Fountain Inputs'!$A$1:$XX$1, 0))),
Input_overrides!PF33)</f>
        <v>10</v>
      </c>
      <c r="PG33" s="15">
        <f>IF(Input_overrides!PG33="",
IF(INDEX('Fountain Inputs'!$A$1:$XX$133, MATCH('Stata dataset (nominal)'!$A33, 'Fountain Inputs'!$A$1:$A$133, 0), MATCH('Stata dataset (nominal)'!PG$1, 'Fountain Inputs'!$A$1:$XX$1, 0))="", "", INDEX('Fountain Inputs'!$A$1:$XX$133, MATCH('Stata dataset (nominal)'!$A33, 'Fountain Inputs'!$A$1:$A$133, 0), MATCH('Stata dataset (nominal)'!PG$1, 'Fountain Inputs'!$A$1:$XX$1, 0))),
Input_overrides!PG33)</f>
        <v>12</v>
      </c>
      <c r="PH33" s="15">
        <f>IF(Input_overrides!PH33="",
IF(INDEX('Fountain Inputs'!$A$1:$XX$133, MATCH('Stata dataset (nominal)'!$A33, 'Fountain Inputs'!$A$1:$A$133, 0), MATCH('Stata dataset (nominal)'!PH$1, 'Fountain Inputs'!$A$1:$XX$1, 0))="", "", INDEX('Fountain Inputs'!$A$1:$XX$133, MATCH('Stata dataset (nominal)'!$A33, 'Fountain Inputs'!$A$1:$A$133, 0), MATCH('Stata dataset (nominal)'!PH$1, 'Fountain Inputs'!$A$1:$XX$1, 0))),
Input_overrides!PH33)</f>
        <v>8</v>
      </c>
      <c r="PI33" s="15">
        <f>IF(Input_overrides!PI33="",
IF(INDEX('Fountain Inputs'!$A$1:$XX$133, MATCH('Stata dataset (nominal)'!$A33, 'Fountain Inputs'!$A$1:$A$133, 0), MATCH('Stata dataset (nominal)'!PI$1, 'Fountain Inputs'!$A$1:$XX$1, 0))="", "", INDEX('Fountain Inputs'!$A$1:$XX$133, MATCH('Stata dataset (nominal)'!$A33, 'Fountain Inputs'!$A$1:$A$133, 0), MATCH('Stata dataset (nominal)'!PI$1, 'Fountain Inputs'!$A$1:$XX$1, 0))),
Input_overrides!PI33)</f>
        <v>20</v>
      </c>
      <c r="PJ33" s="15">
        <f>IF(Input_overrides!PJ33="",
IF(INDEX('Fountain Inputs'!$A$1:$XX$133, MATCH('Stata dataset (nominal)'!$A33, 'Fountain Inputs'!$A$1:$A$133, 0), MATCH('Stata dataset (nominal)'!PJ$1, 'Fountain Inputs'!$A$1:$XX$1, 0))="", "", INDEX('Fountain Inputs'!$A$1:$XX$133, MATCH('Stata dataset (nominal)'!$A33, 'Fountain Inputs'!$A$1:$A$133, 0), MATCH('Stata dataset (nominal)'!PJ$1, 'Fountain Inputs'!$A$1:$XX$1, 0))),
Input_overrides!PJ33)</f>
        <v>51</v>
      </c>
      <c r="PK33" s="15">
        <f>IF(Input_overrides!PK33="",
IF(INDEX('Fountain Inputs'!$A$1:$XX$133, MATCH('Stata dataset (nominal)'!$A33, 'Fountain Inputs'!$A$1:$A$133, 0), MATCH('Stata dataset (nominal)'!PK$1, 'Fountain Inputs'!$A$1:$XX$1, 0))="", "", INDEX('Fountain Inputs'!$A$1:$XX$133, MATCH('Stata dataset (nominal)'!$A33, 'Fountain Inputs'!$A$1:$A$133, 0), MATCH('Stata dataset (nominal)'!PK$1, 'Fountain Inputs'!$A$1:$XX$1, 0))),
Input_overrides!PK33)</f>
        <v>0</v>
      </c>
      <c r="PL33" s="15">
        <f>IF(Input_overrides!PL33="",
IF(INDEX('Fountain Inputs'!$A$1:$XX$133, MATCH('Stata dataset (nominal)'!$A33, 'Fountain Inputs'!$A$1:$A$133, 0), MATCH('Stata dataset (nominal)'!PL$1, 'Fountain Inputs'!$A$1:$XX$1, 0))="", "", INDEX('Fountain Inputs'!$A$1:$XX$133, MATCH('Stata dataset (nominal)'!$A33, 'Fountain Inputs'!$A$1:$A$133, 0), MATCH('Stata dataset (nominal)'!PL$1, 'Fountain Inputs'!$A$1:$XX$1, 0))),
Input_overrides!PL33)</f>
        <v>1</v>
      </c>
      <c r="PM33" s="15">
        <f>IF(Input_overrides!PM33="",
IF(INDEX('Fountain Inputs'!$A$1:$XX$133, MATCH('Stata dataset (nominal)'!$A33, 'Fountain Inputs'!$A$1:$A$133, 0), MATCH('Stata dataset (nominal)'!PM$1, 'Fountain Inputs'!$A$1:$XX$1, 0))="", "", INDEX('Fountain Inputs'!$A$1:$XX$133, MATCH('Stata dataset (nominal)'!$A33, 'Fountain Inputs'!$A$1:$A$133, 0), MATCH('Stata dataset (nominal)'!PM$1, 'Fountain Inputs'!$A$1:$XX$1, 0))),
Input_overrides!PM33)</f>
        <v>1</v>
      </c>
      <c r="PN33" s="15">
        <f>IF(Input_overrides!PN33="",
IF(INDEX('Fountain Inputs'!$A$1:$XX$133, MATCH('Stata dataset (nominal)'!$A33, 'Fountain Inputs'!$A$1:$A$133, 0), MATCH('Stata dataset (nominal)'!PN$1, 'Fountain Inputs'!$A$1:$XX$1, 0))="", "", INDEX('Fountain Inputs'!$A$1:$XX$133, MATCH('Stata dataset (nominal)'!$A33, 'Fountain Inputs'!$A$1:$A$133, 0), MATCH('Stata dataset (nominal)'!PN$1, 'Fountain Inputs'!$A$1:$XX$1, 0))),
Input_overrides!PN33)</f>
        <v>0</v>
      </c>
      <c r="PO33" s="15">
        <f>IF(Input_overrides!PO33="",
IF(INDEX('Fountain Inputs'!$A$1:$XX$133, MATCH('Stata dataset (nominal)'!$A33, 'Fountain Inputs'!$A$1:$A$133, 0), MATCH('Stata dataset (nominal)'!PO$1, 'Fountain Inputs'!$A$1:$XX$1, 0))="", "", INDEX('Fountain Inputs'!$A$1:$XX$133, MATCH('Stata dataset (nominal)'!$A33, 'Fountain Inputs'!$A$1:$A$133, 0), MATCH('Stata dataset (nominal)'!PO$1, 'Fountain Inputs'!$A$1:$XX$1, 0))),
Input_overrides!PO33)</f>
        <v>6</v>
      </c>
      <c r="PP33" s="15">
        <f>IF(Input_overrides!PP33="",
IF(INDEX('Fountain Inputs'!$A$1:$XX$133, MATCH('Stata dataset (nominal)'!$A33, 'Fountain Inputs'!$A$1:$A$133, 0), MATCH('Stata dataset (nominal)'!PP$1, 'Fountain Inputs'!$A$1:$XX$1, 0))="", "", INDEX('Fountain Inputs'!$A$1:$XX$133, MATCH('Stata dataset (nominal)'!$A33, 'Fountain Inputs'!$A$1:$A$133, 0), MATCH('Stata dataset (nominal)'!PP$1, 'Fountain Inputs'!$A$1:$XX$1, 0))),
Input_overrides!PP33)</f>
        <v>1</v>
      </c>
      <c r="PQ33" s="15">
        <f>IF(Input_overrides!PQ33="",
IF(INDEX('Fountain Inputs'!$A$1:$XX$133, MATCH('Stata dataset (nominal)'!$A33, 'Fountain Inputs'!$A$1:$A$133, 0), MATCH('Stata dataset (nominal)'!PQ$1, 'Fountain Inputs'!$A$1:$XX$1, 0))="", "", INDEX('Fountain Inputs'!$A$1:$XX$133, MATCH('Stata dataset (nominal)'!$A33, 'Fountain Inputs'!$A$1:$A$133, 0), MATCH('Stata dataset (nominal)'!PQ$1, 'Fountain Inputs'!$A$1:$XX$1, 0))),
Input_overrides!PQ33)</f>
        <v>21</v>
      </c>
      <c r="PR33" s="15">
        <f>IF(Input_overrides!PR33="",
IF(INDEX('Fountain Inputs'!$A$1:$XX$133, MATCH('Stata dataset (nominal)'!$A33, 'Fountain Inputs'!$A$1:$A$133, 0), MATCH('Stata dataset (nominal)'!PR$1, 'Fountain Inputs'!$A$1:$XX$1, 0))="", "", INDEX('Fountain Inputs'!$A$1:$XX$133, MATCH('Stata dataset (nominal)'!$A33, 'Fountain Inputs'!$A$1:$A$133, 0), MATCH('Stata dataset (nominal)'!PR$1, 'Fountain Inputs'!$A$1:$XX$1, 0))),
Input_overrides!PR33)</f>
        <v>30</v>
      </c>
      <c r="PS33" s="15">
        <f>IF(Input_overrides!PS33="",
IF(INDEX('Fountain Inputs'!$A$1:$XX$133, MATCH('Stata dataset (nominal)'!$A33, 'Fountain Inputs'!$A$1:$A$133, 0), MATCH('Stata dataset (nominal)'!PS$1, 'Fountain Inputs'!$A$1:$XX$1, 0))="", "", INDEX('Fountain Inputs'!$A$1:$XX$133, MATCH('Stata dataset (nominal)'!$A33, 'Fountain Inputs'!$A$1:$A$133, 0), MATCH('Stata dataset (nominal)'!PS$1, 'Fountain Inputs'!$A$1:$XX$1, 0))),
Input_overrides!PS33)</f>
        <v>1</v>
      </c>
      <c r="PT33" s="15">
        <f>IF(Input_overrides!PT33="",
IF(INDEX('Fountain Inputs'!$A$1:$XX$133, MATCH('Stata dataset (nominal)'!$A33, 'Fountain Inputs'!$A$1:$A$133, 0), MATCH('Stata dataset (nominal)'!PT$1, 'Fountain Inputs'!$A$1:$XX$1, 0))="", "", INDEX('Fountain Inputs'!$A$1:$XX$133, MATCH('Stata dataset (nominal)'!$A33, 'Fountain Inputs'!$A$1:$A$133, 0), MATCH('Stata dataset (nominal)'!PT$1, 'Fountain Inputs'!$A$1:$XX$1, 0))),
Input_overrides!PT33)</f>
        <v>3</v>
      </c>
      <c r="PU33" s="15">
        <f>IF(Input_overrides!PU33="",
IF(INDEX('Fountain Inputs'!$A$1:$XX$133, MATCH('Stata dataset (nominal)'!$A33, 'Fountain Inputs'!$A$1:$A$133, 0), MATCH('Stata dataset (nominal)'!PU$1, 'Fountain Inputs'!$A$1:$XX$1, 0))="", "", INDEX('Fountain Inputs'!$A$1:$XX$133, MATCH('Stata dataset (nominal)'!$A33, 'Fountain Inputs'!$A$1:$A$133, 0), MATCH('Stata dataset (nominal)'!PU$1, 'Fountain Inputs'!$A$1:$XX$1, 0))),
Input_overrides!PU33)</f>
        <v>15</v>
      </c>
      <c r="PV33" s="15">
        <f>IF(Input_overrides!PV33="",
IF(INDEX('Fountain Inputs'!$A$1:$XX$133, MATCH('Stata dataset (nominal)'!$A33, 'Fountain Inputs'!$A$1:$A$133, 0), MATCH('Stata dataset (nominal)'!PV$1, 'Fountain Inputs'!$A$1:$XX$1, 0))="", "", INDEX('Fountain Inputs'!$A$1:$XX$133, MATCH('Stata dataset (nominal)'!$A33, 'Fountain Inputs'!$A$1:$A$133, 0), MATCH('Stata dataset (nominal)'!PV$1, 'Fountain Inputs'!$A$1:$XX$1, 0))),
Input_overrides!PV33)</f>
        <v>11</v>
      </c>
      <c r="PW33" s="15">
        <f>IF(Input_overrides!PW33="",
IF(INDEX('Fountain Inputs'!$A$1:$XX$133, MATCH('Stata dataset (nominal)'!$A33, 'Fountain Inputs'!$A$1:$A$133, 0), MATCH('Stata dataset (nominal)'!PW$1, 'Fountain Inputs'!$A$1:$XX$1, 0))="", "", INDEX('Fountain Inputs'!$A$1:$XX$133, MATCH('Stata dataset (nominal)'!$A33, 'Fountain Inputs'!$A$1:$A$133, 0), MATCH('Stata dataset (nominal)'!PW$1, 'Fountain Inputs'!$A$1:$XX$1, 0))),
Input_overrides!PW33)</f>
        <v>30</v>
      </c>
      <c r="PX33" s="15">
        <f>IF(Input_overrides!PX33="",
IF(INDEX('Fountain Inputs'!$A$1:$XX$133, MATCH('Stata dataset (nominal)'!$A33, 'Fountain Inputs'!$A$1:$A$133, 0), MATCH('Stata dataset (nominal)'!PX$1, 'Fountain Inputs'!$A$1:$XX$1, 0))="", "", INDEX('Fountain Inputs'!$A$1:$XX$133, MATCH('Stata dataset (nominal)'!$A33, 'Fountain Inputs'!$A$1:$A$133, 0), MATCH('Stata dataset (nominal)'!PX$1, 'Fountain Inputs'!$A$1:$XX$1, 0))),
Input_overrides!PX33)</f>
        <v>1</v>
      </c>
      <c r="PY33" s="15">
        <f>IF(Input_overrides!PY33="",
IF(INDEX('Fountain Inputs'!$A$1:$XX$133, MATCH('Stata dataset (nominal)'!$A33, 'Fountain Inputs'!$A$1:$A$133, 0), MATCH('Stata dataset (nominal)'!PY$1, 'Fountain Inputs'!$A$1:$XX$1, 0))="", "", INDEX('Fountain Inputs'!$A$1:$XX$133, MATCH('Stata dataset (nominal)'!$A33, 'Fountain Inputs'!$A$1:$A$133, 0), MATCH('Stata dataset (nominal)'!PY$1, 'Fountain Inputs'!$A$1:$XX$1, 0))),
Input_overrides!PY33)</f>
        <v>6</v>
      </c>
      <c r="PZ33" s="15">
        <f>IF(Input_overrides!PZ33="",
IF(INDEX('Fountain Inputs'!$A$1:$XX$133, MATCH('Stata dataset (nominal)'!$A33, 'Fountain Inputs'!$A$1:$A$133, 0), MATCH('Stata dataset (nominal)'!PZ$1, 'Fountain Inputs'!$A$1:$XX$1, 0))="", "", INDEX('Fountain Inputs'!$A$1:$XX$133, MATCH('Stata dataset (nominal)'!$A33, 'Fountain Inputs'!$A$1:$A$133, 0), MATCH('Stata dataset (nominal)'!PZ$1, 'Fountain Inputs'!$A$1:$XX$1, 0))),
Input_overrides!PZ33)</f>
        <v>7</v>
      </c>
      <c r="QA33" s="15">
        <f>IF(Input_overrides!QA33="",
IF(INDEX('Fountain Inputs'!$A$1:$XX$133, MATCH('Stata dataset (nominal)'!$A33, 'Fountain Inputs'!$A$1:$A$133, 0), MATCH('Stata dataset (nominal)'!QA$1, 'Fountain Inputs'!$A$1:$XX$1, 0))="", "", INDEX('Fountain Inputs'!$A$1:$XX$133, MATCH('Stata dataset (nominal)'!$A33, 'Fountain Inputs'!$A$1:$A$133, 0), MATCH('Stata dataset (nominal)'!QA$1, 'Fountain Inputs'!$A$1:$XX$1, 0))),
Input_overrides!QA33)</f>
        <v>16</v>
      </c>
      <c r="QB33" s="15">
        <f>IF(Input_overrides!QB33="",
IF(INDEX('Fountain Inputs'!$A$1:$XX$133, MATCH('Stata dataset (nominal)'!$A33, 'Fountain Inputs'!$A$1:$A$133, 0), MATCH('Stata dataset (nominal)'!QB$1, 'Fountain Inputs'!$A$1:$XX$1, 0))="", "", INDEX('Fountain Inputs'!$A$1:$XX$133, MATCH('Stata dataset (nominal)'!$A33, 'Fountain Inputs'!$A$1:$A$133, 0), MATCH('Stata dataset (nominal)'!QB$1, 'Fountain Inputs'!$A$1:$XX$1, 0))),
Input_overrides!QB33)</f>
        <v>0</v>
      </c>
      <c r="QC33" s="15">
        <f>IF(Input_overrides!QC33="",
IF(INDEX('Fountain Inputs'!$A$1:$XX$133, MATCH('Stata dataset (nominal)'!$A33, 'Fountain Inputs'!$A$1:$A$133, 0), MATCH('Stata dataset (nominal)'!QC$1, 'Fountain Inputs'!$A$1:$XX$1, 0))="", "", INDEX('Fountain Inputs'!$A$1:$XX$133, MATCH('Stata dataset (nominal)'!$A33, 'Fountain Inputs'!$A$1:$A$133, 0), MATCH('Stata dataset (nominal)'!QC$1, 'Fountain Inputs'!$A$1:$XX$1, 0))),
Input_overrides!QC33)</f>
        <v>30</v>
      </c>
      <c r="QD33" s="15">
        <f>IF(Input_overrides!QD33="",
IF(INDEX('Fountain Inputs'!$A$1:$XX$133, MATCH('Stata dataset (nominal)'!$A33, 'Fountain Inputs'!$A$1:$A$133, 0), MATCH('Stata dataset (nominal)'!QD$1, 'Fountain Inputs'!$A$1:$XX$1, 0))="", "", INDEX('Fountain Inputs'!$A$1:$XX$133, MATCH('Stata dataset (nominal)'!$A33, 'Fountain Inputs'!$A$1:$A$133, 0), MATCH('Stata dataset (nominal)'!QD$1, 'Fountain Inputs'!$A$1:$XX$1, 0))),
Input_overrides!QD33)</f>
        <v>2</v>
      </c>
      <c r="QE33" s="15">
        <f>IF(Input_overrides!QE33="",
IF(INDEX('Fountain Inputs'!$A$1:$XX$133, MATCH('Stata dataset (nominal)'!$A33, 'Fountain Inputs'!$A$1:$A$133, 0), MATCH('Stata dataset (nominal)'!QE$1, 'Fountain Inputs'!$A$1:$XX$1, 0))="", "", INDEX('Fountain Inputs'!$A$1:$XX$133, MATCH('Stata dataset (nominal)'!$A33, 'Fountain Inputs'!$A$1:$A$133, 0), MATCH('Stata dataset (nominal)'!QE$1, 'Fountain Inputs'!$A$1:$XX$1, 0))),
Input_overrides!QE33)</f>
        <v>7</v>
      </c>
      <c r="QF33" s="15">
        <f>IF(Input_overrides!QF33="",
IF(INDEX('Fountain Inputs'!$A$1:$XX$133, MATCH('Stata dataset (nominal)'!$A33, 'Fountain Inputs'!$A$1:$A$133, 0), MATCH('Stata dataset (nominal)'!QF$1, 'Fountain Inputs'!$A$1:$XX$1, 0))="", "", INDEX('Fountain Inputs'!$A$1:$XX$133, MATCH('Stata dataset (nominal)'!$A33, 'Fountain Inputs'!$A$1:$A$133, 0), MATCH('Stata dataset (nominal)'!QF$1, 'Fountain Inputs'!$A$1:$XX$1, 0))),
Input_overrides!QF33)</f>
        <v>15</v>
      </c>
      <c r="QG33" s="15">
        <f>IF(Input_overrides!QG33="",
IF(INDEX('Fountain Inputs'!$A$1:$XX$133, MATCH('Stata dataset (nominal)'!$A33, 'Fountain Inputs'!$A$1:$A$133, 0), MATCH('Stata dataset (nominal)'!QG$1, 'Fountain Inputs'!$A$1:$XX$1, 0))="", "", INDEX('Fountain Inputs'!$A$1:$XX$133, MATCH('Stata dataset (nominal)'!$A33, 'Fountain Inputs'!$A$1:$A$133, 0), MATCH('Stata dataset (nominal)'!QG$1, 'Fountain Inputs'!$A$1:$XX$1, 0))),
Input_overrides!QG33)</f>
        <v>5</v>
      </c>
      <c r="QH33" s="15">
        <f>IF(Input_overrides!QH33="",
IF(INDEX('Fountain Inputs'!$A$1:$XX$133, MATCH('Stata dataset (nominal)'!$A33, 'Fountain Inputs'!$A$1:$A$133, 0), MATCH('Stata dataset (nominal)'!QH$1, 'Fountain Inputs'!$A$1:$XX$1, 0))="", "", INDEX('Fountain Inputs'!$A$1:$XX$133, MATCH('Stata dataset (nominal)'!$A33, 'Fountain Inputs'!$A$1:$A$133, 0), MATCH('Stata dataset (nominal)'!QH$1, 'Fountain Inputs'!$A$1:$XX$1, 0))),
Input_overrides!QH33)</f>
        <v>1</v>
      </c>
      <c r="QI33" s="15">
        <f>IF(Input_overrides!QI33="",
IF(INDEX('Fountain Inputs'!$A$1:$XX$133, MATCH('Stata dataset (nominal)'!$A33, 'Fountain Inputs'!$A$1:$A$133, 0), MATCH('Stata dataset (nominal)'!QI$1, 'Fountain Inputs'!$A$1:$XX$1, 0))="", "", INDEX('Fountain Inputs'!$A$1:$XX$133, MATCH('Stata dataset (nominal)'!$A33, 'Fountain Inputs'!$A$1:$A$133, 0), MATCH('Stata dataset (nominal)'!QI$1, 'Fountain Inputs'!$A$1:$XX$1, 0))),
Input_overrides!QI33)</f>
        <v>30</v>
      </c>
      <c r="QJ33" s="15">
        <f>IF(Input_overrides!QJ33="",
IF(INDEX('Fountain Inputs'!$A$1:$XX$133, MATCH('Stata dataset (nominal)'!$A33, 'Fountain Inputs'!$A$1:$A$133, 0), MATCH('Stata dataset (nominal)'!QJ$1, 'Fountain Inputs'!$A$1:$XX$1, 0))="", "", INDEX('Fountain Inputs'!$A$1:$XX$133, MATCH('Stata dataset (nominal)'!$A33, 'Fountain Inputs'!$A$1:$A$133, 0), MATCH('Stata dataset (nominal)'!QJ$1, 'Fountain Inputs'!$A$1:$XX$1, 0))),
Input_overrides!QJ33)</f>
        <v>0</v>
      </c>
      <c r="QK33" s="15">
        <f>IF(Input_overrides!QK33="",
IF(INDEX('Fountain Inputs'!$A$1:$XX$133, MATCH('Stata dataset (nominal)'!$A33, 'Fountain Inputs'!$A$1:$A$133, 0), MATCH('Stata dataset (nominal)'!QK$1, 'Fountain Inputs'!$A$1:$XX$1, 0))="", "", INDEX('Fountain Inputs'!$A$1:$XX$133, MATCH('Stata dataset (nominal)'!$A33, 'Fountain Inputs'!$A$1:$A$133, 0), MATCH('Stata dataset (nominal)'!QK$1, 'Fountain Inputs'!$A$1:$XX$1, 0))),
Input_overrides!QK33)</f>
        <v>14</v>
      </c>
      <c r="QL33" s="15">
        <f>IF(Input_overrides!QL33="",
IF(INDEX('Fountain Inputs'!$A$1:$XX$133, MATCH('Stata dataset (nominal)'!$A33, 'Fountain Inputs'!$A$1:$A$133, 0), MATCH('Stata dataset (nominal)'!QL$1, 'Fountain Inputs'!$A$1:$XX$1, 0))="", "", INDEX('Fountain Inputs'!$A$1:$XX$133, MATCH('Stata dataset (nominal)'!$A33, 'Fountain Inputs'!$A$1:$A$133, 0), MATCH('Stata dataset (nominal)'!QL$1, 'Fountain Inputs'!$A$1:$XX$1, 0))),
Input_overrides!QL33)</f>
        <v>4</v>
      </c>
      <c r="QM33" s="15">
        <f>IF(Input_overrides!QM33="",
IF(INDEX('Fountain Inputs'!$A$1:$XX$133, MATCH('Stata dataset (nominal)'!$A33, 'Fountain Inputs'!$A$1:$A$133, 0), MATCH('Stata dataset (nominal)'!QM$1, 'Fountain Inputs'!$A$1:$XX$1, 0))="", "", INDEX('Fountain Inputs'!$A$1:$XX$133, MATCH('Stata dataset (nominal)'!$A33, 'Fountain Inputs'!$A$1:$A$133, 0), MATCH('Stata dataset (nominal)'!QM$1, 'Fountain Inputs'!$A$1:$XX$1, 0))),
Input_overrides!QM33)</f>
        <v>5</v>
      </c>
      <c r="QN33" s="15">
        <f>IF(Input_overrides!QN33="",
IF(INDEX('Fountain Inputs'!$A$1:$XX$133, MATCH('Stata dataset (nominal)'!$A33, 'Fountain Inputs'!$A$1:$A$133, 0), MATCH('Stata dataset (nominal)'!QN$1, 'Fountain Inputs'!$A$1:$XX$1, 0))="", "", INDEX('Fountain Inputs'!$A$1:$XX$133, MATCH('Stata dataset (nominal)'!$A33, 'Fountain Inputs'!$A$1:$A$133, 0), MATCH('Stata dataset (nominal)'!QN$1, 'Fountain Inputs'!$A$1:$XX$1, 0))),
Input_overrides!QN33)</f>
        <v>24</v>
      </c>
      <c r="QO33" s="15">
        <f>IF(Input_overrides!QO33="",
IF(INDEX('Fountain Inputs'!$A$1:$XX$133, MATCH('Stata dataset (nominal)'!$A33, 'Fountain Inputs'!$A$1:$A$133, 0), MATCH('Stata dataset (nominal)'!QO$1, 'Fountain Inputs'!$A$1:$XX$1, 0))="", "", INDEX('Fountain Inputs'!$A$1:$XX$133, MATCH('Stata dataset (nominal)'!$A33, 'Fountain Inputs'!$A$1:$A$133, 0), MATCH('Stata dataset (nominal)'!QO$1, 'Fountain Inputs'!$A$1:$XX$1, 0))),
Input_overrides!QO33)</f>
        <v>1</v>
      </c>
      <c r="QP33" s="15">
        <f>IF(Input_overrides!QP33="",
IF(INDEX('Fountain Inputs'!$A$1:$XX$133, MATCH('Stata dataset (nominal)'!$A33, 'Fountain Inputs'!$A$1:$A$133, 0), MATCH('Stata dataset (nominal)'!QP$1, 'Fountain Inputs'!$A$1:$XX$1, 0))="", "", INDEX('Fountain Inputs'!$A$1:$XX$133, MATCH('Stata dataset (nominal)'!$A33, 'Fountain Inputs'!$A$1:$A$133, 0), MATCH('Stata dataset (nominal)'!QP$1, 'Fountain Inputs'!$A$1:$XX$1, 0))),
Input_overrides!QP33)</f>
        <v>16</v>
      </c>
      <c r="QQ33" s="15">
        <f>IF(Input_overrides!QQ33="",
IF(INDEX('Fountain Inputs'!$A$1:$XX$133, MATCH('Stata dataset (nominal)'!$A33, 'Fountain Inputs'!$A$1:$A$133, 0), MATCH('Stata dataset (nominal)'!QQ$1, 'Fountain Inputs'!$A$1:$XX$1, 0))="", "", INDEX('Fountain Inputs'!$A$1:$XX$133, MATCH('Stata dataset (nominal)'!$A33, 'Fountain Inputs'!$A$1:$A$133, 0), MATCH('Stata dataset (nominal)'!QQ$1, 'Fountain Inputs'!$A$1:$XX$1, 0))),
Input_overrides!QQ33)</f>
        <v>64</v>
      </c>
      <c r="QR33" s="15">
        <f>IF(Input_overrides!QR33="",
IF(INDEX('Fountain Inputs'!$A$1:$XX$133, MATCH('Stata dataset (nominal)'!$A33, 'Fountain Inputs'!$A$1:$A$133, 0), MATCH('Stata dataset (nominal)'!QR$1, 'Fountain Inputs'!$A$1:$XX$1, 0))="", "", INDEX('Fountain Inputs'!$A$1:$XX$133, MATCH('Stata dataset (nominal)'!$A33, 'Fountain Inputs'!$A$1:$A$133, 0), MATCH('Stata dataset (nominal)'!QR$1, 'Fountain Inputs'!$A$1:$XX$1, 0))),
Input_overrides!QR33)</f>
        <v>0</v>
      </c>
      <c r="QS33" s="15">
        <f>IF(Input_overrides!QS33="",
IF(INDEX('Fountain Inputs'!$A$1:$XX$133, MATCH('Stata dataset (nominal)'!$A33, 'Fountain Inputs'!$A$1:$A$133, 0), MATCH('Stata dataset (nominal)'!QS$1, 'Fountain Inputs'!$A$1:$XX$1, 0))="", "", INDEX('Fountain Inputs'!$A$1:$XX$133, MATCH('Stata dataset (nominal)'!$A33, 'Fountain Inputs'!$A$1:$A$133, 0), MATCH('Stata dataset (nominal)'!QS$1, 'Fountain Inputs'!$A$1:$XX$1, 0))),
Input_overrides!QS33)</f>
        <v>11</v>
      </c>
      <c r="QT33" s="15">
        <f>IF(Input_overrides!QT33="",
IF(INDEX('Fountain Inputs'!$A$1:$XX$133, MATCH('Stata dataset (nominal)'!$A33, 'Fountain Inputs'!$A$1:$A$133, 0), MATCH('Stata dataset (nominal)'!QT$1, 'Fountain Inputs'!$A$1:$XX$1, 0))="", "", INDEX('Fountain Inputs'!$A$1:$XX$133, MATCH('Stata dataset (nominal)'!$A33, 'Fountain Inputs'!$A$1:$A$133, 0), MATCH('Stata dataset (nominal)'!QT$1, 'Fountain Inputs'!$A$1:$XX$1, 0))),
Input_overrides!QT33)</f>
        <v>18</v>
      </c>
      <c r="QU33" s="15">
        <f>IF(Input_overrides!QU33="",
IF(INDEX('Fountain Inputs'!$A$1:$XX$133, MATCH('Stata dataset (nominal)'!$A33, 'Fountain Inputs'!$A$1:$A$133, 0), MATCH('Stata dataset (nominal)'!QU$1, 'Fountain Inputs'!$A$1:$XX$1, 0))="", "", INDEX('Fountain Inputs'!$A$1:$XX$133, MATCH('Stata dataset (nominal)'!$A33, 'Fountain Inputs'!$A$1:$A$133, 0), MATCH('Stata dataset (nominal)'!QU$1, 'Fountain Inputs'!$A$1:$XX$1, 0))),
Input_overrides!QU33)</f>
        <v>35</v>
      </c>
      <c r="QV33" s="15">
        <f>IF(Input_overrides!QV33="",
IF(INDEX('Fountain Inputs'!$A$1:$XX$133, MATCH('Stata dataset (nominal)'!$A33, 'Fountain Inputs'!$A$1:$A$133, 0), MATCH('Stata dataset (nominal)'!QV$1, 'Fountain Inputs'!$A$1:$XX$1, 0))="", "", INDEX('Fountain Inputs'!$A$1:$XX$133, MATCH('Stata dataset (nominal)'!$A33, 'Fountain Inputs'!$A$1:$A$133, 0), MATCH('Stata dataset (nominal)'!QV$1, 'Fountain Inputs'!$A$1:$XX$1, 0))),
Input_overrides!QV33)</f>
        <v>64</v>
      </c>
      <c r="QW33" s="15">
        <f>IF(Input_overrides!QW33="",
IF(INDEX('Fountain Inputs'!$A$1:$XX$133, MATCH('Stata dataset (nominal)'!$A33, 'Fountain Inputs'!$A$1:$A$133, 0), MATCH('Stata dataset (nominal)'!QW$1, 'Fountain Inputs'!$A$1:$XX$1, 0))="", "", INDEX('Fountain Inputs'!$A$1:$XX$133, MATCH('Stata dataset (nominal)'!$A33, 'Fountain Inputs'!$A$1:$A$133, 0), MATCH('Stata dataset (nominal)'!QW$1, 'Fountain Inputs'!$A$1:$XX$1, 0))),
Input_overrides!QW33)</f>
        <v>1</v>
      </c>
      <c r="QX33" s="15">
        <f>IF(Input_overrides!QX33="",
IF(INDEX('Fountain Inputs'!$A$1:$XX$133, MATCH('Stata dataset (nominal)'!$A33, 'Fountain Inputs'!$A$1:$A$133, 0), MATCH('Stata dataset (nominal)'!QX$1, 'Fountain Inputs'!$A$1:$XX$1, 0))="", "", INDEX('Fountain Inputs'!$A$1:$XX$133, MATCH('Stata dataset (nominal)'!$A33, 'Fountain Inputs'!$A$1:$A$133, 0), MATCH('Stata dataset (nominal)'!QX$1, 'Fountain Inputs'!$A$1:$XX$1, 0))),
Input_overrides!QX33)</f>
        <v>12</v>
      </c>
      <c r="QY33" s="15">
        <f>IF(Input_overrides!QY33="",
IF(INDEX('Fountain Inputs'!$A$1:$XX$133, MATCH('Stata dataset (nominal)'!$A33, 'Fountain Inputs'!$A$1:$A$133, 0), MATCH('Stata dataset (nominal)'!QY$1, 'Fountain Inputs'!$A$1:$XX$1, 0))="", "", INDEX('Fountain Inputs'!$A$1:$XX$133, MATCH('Stata dataset (nominal)'!$A33, 'Fountain Inputs'!$A$1:$A$133, 0), MATCH('Stata dataset (nominal)'!QY$1, 'Fountain Inputs'!$A$1:$XX$1, 0))),
Input_overrides!QY33)</f>
        <v>21</v>
      </c>
      <c r="QZ33" s="15">
        <f>IF(Input_overrides!QZ33="",
IF(INDEX('Fountain Inputs'!$A$1:$XX$133, MATCH('Stata dataset (nominal)'!$A33, 'Fountain Inputs'!$A$1:$A$133, 0), MATCH('Stata dataset (nominal)'!QZ$1, 'Fountain Inputs'!$A$1:$XX$1, 0))="", "", INDEX('Fountain Inputs'!$A$1:$XX$133, MATCH('Stata dataset (nominal)'!$A33, 'Fountain Inputs'!$A$1:$A$133, 0), MATCH('Stata dataset (nominal)'!QZ$1, 'Fountain Inputs'!$A$1:$XX$1, 0))),
Input_overrides!QZ33)</f>
        <v>29</v>
      </c>
      <c r="RA33" s="15">
        <f>IF(Input_overrides!RA33="",
IF(INDEX('Fountain Inputs'!$A$1:$XX$133, MATCH('Stata dataset (nominal)'!$A33, 'Fountain Inputs'!$A$1:$A$133, 0), MATCH('Stata dataset (nominal)'!RA$1, 'Fountain Inputs'!$A$1:$XX$1, 0))="", "", INDEX('Fountain Inputs'!$A$1:$XX$133, MATCH('Stata dataset (nominal)'!$A33, 'Fountain Inputs'!$A$1:$A$133, 0), MATCH('Stata dataset (nominal)'!RA$1, 'Fountain Inputs'!$A$1:$XX$1, 0))),
Input_overrides!RA33)</f>
        <v>1</v>
      </c>
      <c r="RB33" s="15">
        <f>IF(Input_overrides!RB33="",
IF(INDEX('Fountain Inputs'!$A$1:$XX$133, MATCH('Stata dataset (nominal)'!$A33, 'Fountain Inputs'!$A$1:$A$133, 0), MATCH('Stata dataset (nominal)'!RB$1, 'Fountain Inputs'!$A$1:$XX$1, 0))="", "", INDEX('Fountain Inputs'!$A$1:$XX$133, MATCH('Stata dataset (nominal)'!$A33, 'Fountain Inputs'!$A$1:$A$133, 0), MATCH('Stata dataset (nominal)'!RB$1, 'Fountain Inputs'!$A$1:$XX$1, 0))),
Input_overrides!RB33)</f>
        <v>64</v>
      </c>
      <c r="RC33" s="15">
        <f>IF(Input_overrides!RC33="",
IF(INDEX('Fountain Inputs'!$A$1:$XX$133, MATCH('Stata dataset (nominal)'!$A33, 'Fountain Inputs'!$A$1:$A$133, 0), MATCH('Stata dataset (nominal)'!RC$1, 'Fountain Inputs'!$A$1:$XX$1, 0))="", "", INDEX('Fountain Inputs'!$A$1:$XX$133, MATCH('Stata dataset (nominal)'!$A33, 'Fountain Inputs'!$A$1:$A$133, 0), MATCH('Stata dataset (nominal)'!RC$1, 'Fountain Inputs'!$A$1:$XX$1, 0))),
Input_overrides!RC33)</f>
        <v>6</v>
      </c>
      <c r="RD33" s="15">
        <f>IF(Input_overrides!RD33="",
IF(INDEX('Fountain Inputs'!$A$1:$XX$133, MATCH('Stata dataset (nominal)'!$A33, 'Fountain Inputs'!$A$1:$A$133, 0), MATCH('Stata dataset (nominal)'!RD$1, 'Fountain Inputs'!$A$1:$XX$1, 0))="", "", INDEX('Fountain Inputs'!$A$1:$XX$133, MATCH('Stata dataset (nominal)'!$A33, 'Fountain Inputs'!$A$1:$A$133, 0), MATCH('Stata dataset (nominal)'!RD$1, 'Fountain Inputs'!$A$1:$XX$1, 0))),
Input_overrides!RD33)</f>
        <v>20</v>
      </c>
      <c r="RE33" s="15">
        <f>IF(Input_overrides!RE33="",
IF(INDEX('Fountain Inputs'!$A$1:$XX$133, MATCH('Stata dataset (nominal)'!$A33, 'Fountain Inputs'!$A$1:$A$133, 0), MATCH('Stata dataset (nominal)'!RE$1, 'Fountain Inputs'!$A$1:$XX$1, 0))="", "", INDEX('Fountain Inputs'!$A$1:$XX$133, MATCH('Stata dataset (nominal)'!$A33, 'Fountain Inputs'!$A$1:$A$133, 0), MATCH('Stata dataset (nominal)'!RE$1, 'Fountain Inputs'!$A$1:$XX$1, 0))),
Input_overrides!RE33)</f>
        <v>19</v>
      </c>
      <c r="RF33" s="15">
        <f>IF(Input_overrides!RF33="",
IF(INDEX('Fountain Inputs'!$A$1:$XX$133, MATCH('Stata dataset (nominal)'!$A33, 'Fountain Inputs'!$A$1:$A$133, 0), MATCH('Stata dataset (nominal)'!RF$1, 'Fountain Inputs'!$A$1:$XX$1, 0))="", "", INDEX('Fountain Inputs'!$A$1:$XX$133, MATCH('Stata dataset (nominal)'!$A33, 'Fountain Inputs'!$A$1:$A$133, 0), MATCH('Stata dataset (nominal)'!RF$1, 'Fountain Inputs'!$A$1:$XX$1, 0))),
Input_overrides!RF33)</f>
        <v>6</v>
      </c>
      <c r="RG33" s="15">
        <f>IF(Input_overrides!RG33="",
IF(INDEX('Fountain Inputs'!$A$1:$XX$133, MATCH('Stata dataset (nominal)'!$A33, 'Fountain Inputs'!$A$1:$A$133, 0), MATCH('Stata dataset (nominal)'!RG$1, 'Fountain Inputs'!$A$1:$XX$1, 0))="", "", INDEX('Fountain Inputs'!$A$1:$XX$133, MATCH('Stata dataset (nominal)'!$A33, 'Fountain Inputs'!$A$1:$A$133, 0), MATCH('Stata dataset (nominal)'!RG$1, 'Fountain Inputs'!$A$1:$XX$1, 0))),
Input_overrides!RG33)</f>
        <v>13</v>
      </c>
      <c r="RH33" s="15">
        <f>IF(Input_overrides!RH33="",
IF(INDEX('Fountain Inputs'!$A$1:$XX$133, MATCH('Stata dataset (nominal)'!$A33, 'Fountain Inputs'!$A$1:$A$133, 0), MATCH('Stata dataset (nominal)'!RH$1, 'Fountain Inputs'!$A$1:$XX$1, 0))="", "", INDEX('Fountain Inputs'!$A$1:$XX$133, MATCH('Stata dataset (nominal)'!$A33, 'Fountain Inputs'!$A$1:$A$133, 0), MATCH('Stata dataset (nominal)'!RH$1, 'Fountain Inputs'!$A$1:$XX$1, 0))),
Input_overrides!RH33)</f>
        <v>64</v>
      </c>
      <c r="RI33" s="15">
        <f>IF(Input_overrides!RI33="",
IF(INDEX('Fountain Inputs'!$A$1:$XX$133, MATCH('Stata dataset (nominal)'!$A33, 'Fountain Inputs'!$A$1:$A$133, 0), MATCH('Stata dataset (nominal)'!RI$1, 'Fountain Inputs'!$A$1:$XX$1, 0))="", "", INDEX('Fountain Inputs'!$A$1:$XX$133, MATCH('Stata dataset (nominal)'!$A33, 'Fountain Inputs'!$A$1:$A$133, 0), MATCH('Stata dataset (nominal)'!RI$1, 'Fountain Inputs'!$A$1:$XX$1, 0))),
Input_overrides!RI33)</f>
        <v>74</v>
      </c>
      <c r="RJ33" s="15">
        <f>IF(Input_overrides!RJ33="",
IF(INDEX('Fountain Inputs'!$A$1:$XX$133, MATCH('Stata dataset (nominal)'!$A33, 'Fountain Inputs'!$A$1:$A$133, 0), MATCH('Stata dataset (nominal)'!RJ$1, 'Fountain Inputs'!$A$1:$XX$1, 0))="", "", INDEX('Fountain Inputs'!$A$1:$XX$133, MATCH('Stata dataset (nominal)'!$A33, 'Fountain Inputs'!$A$1:$A$133, 0), MATCH('Stata dataset (nominal)'!RJ$1, 'Fountain Inputs'!$A$1:$XX$1, 0))),
Input_overrides!RJ33)</f>
        <v>65</v>
      </c>
      <c r="RK33" s="15">
        <f>IF(Input_overrides!RK33="",
IF(INDEX('Fountain Inputs'!$A$1:$XX$133, MATCH('Stata dataset (nominal)'!$A33, 'Fountain Inputs'!$A$1:$A$133, 0), MATCH('Stata dataset (nominal)'!RK$1, 'Fountain Inputs'!$A$1:$XX$1, 0))="", "", INDEX('Fountain Inputs'!$A$1:$XX$133, MATCH('Stata dataset (nominal)'!$A33, 'Fountain Inputs'!$A$1:$A$133, 0), MATCH('Stata dataset (nominal)'!RK$1, 'Fountain Inputs'!$A$1:$XX$1, 0))),
Input_overrides!RK33)</f>
        <v>273</v>
      </c>
      <c r="RL33" s="15">
        <f>IF(Input_overrides!RL33="",
IF(INDEX('Fountain Inputs'!$A$1:$XX$133, MATCH('Stata dataset (nominal)'!$A33, 'Fountain Inputs'!$A$1:$A$133, 0), MATCH('Stata dataset (nominal)'!RL$1, 'Fountain Inputs'!$A$1:$XX$1, 0))="", "", INDEX('Fountain Inputs'!$A$1:$XX$133, MATCH('Stata dataset (nominal)'!$A33, 'Fountain Inputs'!$A$1:$A$133, 0), MATCH('Stata dataset (nominal)'!RL$1, 'Fountain Inputs'!$A$1:$XX$1, 0))),
Input_overrides!RL33)</f>
        <v>10</v>
      </c>
      <c r="RM33" s="15">
        <f>IF(Input_overrides!RM33="",
IF(INDEX('Fountain Inputs'!$A$1:$XX$133, MATCH('Stata dataset (nominal)'!$A33, 'Fountain Inputs'!$A$1:$A$133, 0), MATCH('Stata dataset (nominal)'!RM$1, 'Fountain Inputs'!$A$1:$XX$1, 0))="", "", INDEX('Fountain Inputs'!$A$1:$XX$133, MATCH('Stata dataset (nominal)'!$A33, 'Fountain Inputs'!$A$1:$A$133, 0), MATCH('Stata dataset (nominal)'!RM$1, 'Fountain Inputs'!$A$1:$XX$1, 0))),
Input_overrides!RM33)</f>
        <v>43</v>
      </c>
      <c r="RN33" s="15">
        <f>IF(Input_overrides!RN33="",
IF(INDEX('Fountain Inputs'!$A$1:$XX$133, MATCH('Stata dataset (nominal)'!$A33, 'Fountain Inputs'!$A$1:$A$133, 0), MATCH('Stata dataset (nominal)'!RN$1, 'Fountain Inputs'!$A$1:$XX$1, 0))="", "", INDEX('Fountain Inputs'!$A$1:$XX$133, MATCH('Stata dataset (nominal)'!$A33, 'Fountain Inputs'!$A$1:$A$133, 0), MATCH('Stata dataset (nominal)'!RN$1, 'Fountain Inputs'!$A$1:$XX$1, 0))),
Input_overrides!RN33)</f>
        <v>35</v>
      </c>
      <c r="RO33" s="15">
        <f>IF(Input_overrides!RO33="",
IF(INDEX('Fountain Inputs'!$A$1:$XX$133, MATCH('Stata dataset (nominal)'!$A33, 'Fountain Inputs'!$A$1:$A$133, 0), MATCH('Stata dataset (nominal)'!RO$1, 'Fountain Inputs'!$A$1:$XX$1, 0))="", "", INDEX('Fountain Inputs'!$A$1:$XX$133, MATCH('Stata dataset (nominal)'!$A33, 'Fountain Inputs'!$A$1:$A$133, 0), MATCH('Stata dataset (nominal)'!RO$1, 'Fountain Inputs'!$A$1:$XX$1, 0))),
Input_overrides!RO33)</f>
        <v>70</v>
      </c>
      <c r="RP33" s="15">
        <f>IF(Input_overrides!RP33="",
IF(INDEX('Fountain Inputs'!$A$1:$XX$133, MATCH('Stata dataset (nominal)'!$A33, 'Fountain Inputs'!$A$1:$A$133, 0), MATCH('Stata dataset (nominal)'!RP$1, 'Fountain Inputs'!$A$1:$XX$1, 0))="", "", INDEX('Fountain Inputs'!$A$1:$XX$133, MATCH('Stata dataset (nominal)'!$A33, 'Fountain Inputs'!$A$1:$A$133, 0), MATCH('Stata dataset (nominal)'!RP$1, 'Fountain Inputs'!$A$1:$XX$1, 0))),
Input_overrides!RP33)</f>
        <v>570</v>
      </c>
      <c r="RQ33" s="15">
        <f>IF(Input_overrides!RQ33="",
IF(INDEX('Fountain Inputs'!$A$1:$XX$133, MATCH('Stata dataset (nominal)'!$A33, 'Fountain Inputs'!$A$1:$A$133, 0), MATCH('Stata dataset (nominal)'!RQ$1, 'Fountain Inputs'!$A$1:$XX$1, 0))="", "", INDEX('Fountain Inputs'!$A$1:$XX$133, MATCH('Stata dataset (nominal)'!$A33, 'Fountain Inputs'!$A$1:$A$133, 0), MATCH('Stata dataset (nominal)'!RQ$1, 'Fountain Inputs'!$A$1:$XX$1, 0))),
Input_overrides!RQ33)</f>
        <v>2</v>
      </c>
      <c r="RR33" s="15">
        <f>IF(Input_overrides!RR33="",
IF(INDEX('Fountain Inputs'!$A$1:$XX$133, MATCH('Stata dataset (nominal)'!$A33, 'Fountain Inputs'!$A$1:$A$133, 0), MATCH('Stata dataset (nominal)'!RR$1, 'Fountain Inputs'!$A$1:$XX$1, 0))="", "", INDEX('Fountain Inputs'!$A$1:$XX$133, MATCH('Stata dataset (nominal)'!$A33, 'Fountain Inputs'!$A$1:$A$133, 0), MATCH('Stata dataset (nominal)'!RR$1, 'Fountain Inputs'!$A$1:$XX$1, 0))),
Input_overrides!RR33)</f>
        <v>20</v>
      </c>
      <c r="RS33" s="15">
        <f>IF(Input_overrides!RS33="",
IF(INDEX('Fountain Inputs'!$A$1:$XX$133, MATCH('Stata dataset (nominal)'!$A33, 'Fountain Inputs'!$A$1:$A$133, 0), MATCH('Stata dataset (nominal)'!RS$1, 'Fountain Inputs'!$A$1:$XX$1, 0))="", "", INDEX('Fountain Inputs'!$A$1:$XX$133, MATCH('Stata dataset (nominal)'!$A33, 'Fountain Inputs'!$A$1:$A$133, 0), MATCH('Stata dataset (nominal)'!RS$1, 'Fountain Inputs'!$A$1:$XX$1, 0))),
Input_overrides!RS33)</f>
        <v>42</v>
      </c>
      <c r="RT33" s="15">
        <f>IF(Input_overrides!RT33="",
IF(INDEX('Fountain Inputs'!$A$1:$XX$133, MATCH('Stata dataset (nominal)'!$A33, 'Fountain Inputs'!$A$1:$A$133, 0), MATCH('Stata dataset (nominal)'!RT$1, 'Fountain Inputs'!$A$1:$XX$1, 0))="", "", INDEX('Fountain Inputs'!$A$1:$XX$133, MATCH('Stata dataset (nominal)'!$A33, 'Fountain Inputs'!$A$1:$A$133, 0), MATCH('Stata dataset (nominal)'!RT$1, 'Fountain Inputs'!$A$1:$XX$1, 0))),
Input_overrides!RT33)</f>
        <v>506</v>
      </c>
      <c r="RU33" s="15">
        <f>IF(Input_overrides!RU33="",
IF(INDEX('Fountain Inputs'!$A$1:$XX$133, MATCH('Stata dataset (nominal)'!$A33, 'Fountain Inputs'!$A$1:$A$133, 0), MATCH('Stata dataset (nominal)'!RU$1, 'Fountain Inputs'!$A$1:$XX$1, 0))="", "", INDEX('Fountain Inputs'!$A$1:$XX$133, MATCH('Stata dataset (nominal)'!$A33, 'Fountain Inputs'!$A$1:$A$133, 0), MATCH('Stata dataset (nominal)'!RU$1, 'Fountain Inputs'!$A$1:$XX$1, 0))),
Input_overrides!RU33)</f>
        <v>570</v>
      </c>
      <c r="RV33" s="15">
        <f>IF(Input_overrides!RV33="",
IF(INDEX('Fountain Inputs'!$A$1:$XX$133, MATCH('Stata dataset (nominal)'!$A33, 'Fountain Inputs'!$A$1:$A$133, 0), MATCH('Stata dataset (nominal)'!RV$1, 'Fountain Inputs'!$A$1:$XX$1, 0))="", "", INDEX('Fountain Inputs'!$A$1:$XX$133, MATCH('Stata dataset (nominal)'!$A33, 'Fountain Inputs'!$A$1:$A$133, 0), MATCH('Stata dataset (nominal)'!RV$1, 'Fountain Inputs'!$A$1:$XX$1, 0))),
Input_overrides!RV33)</f>
        <v>3</v>
      </c>
      <c r="RW33" s="15">
        <f>IF(Input_overrides!RW33="",
IF(INDEX('Fountain Inputs'!$A$1:$XX$133, MATCH('Stata dataset (nominal)'!$A33, 'Fountain Inputs'!$A$1:$A$133, 0), MATCH('Stata dataset (nominal)'!RW$1, 'Fountain Inputs'!$A$1:$XX$1, 0))="", "", INDEX('Fountain Inputs'!$A$1:$XX$133, MATCH('Stata dataset (nominal)'!$A33, 'Fountain Inputs'!$A$1:$A$133, 0), MATCH('Stata dataset (nominal)'!RW$1, 'Fountain Inputs'!$A$1:$XX$1, 0))),
Input_overrides!RW33)</f>
        <v>25</v>
      </c>
      <c r="RX33" s="15">
        <f>IF(Input_overrides!RX33="",
IF(INDEX('Fountain Inputs'!$A$1:$XX$133, MATCH('Stata dataset (nominal)'!$A33, 'Fountain Inputs'!$A$1:$A$133, 0), MATCH('Stata dataset (nominal)'!RX$1, 'Fountain Inputs'!$A$1:$XX$1, 0))="", "", INDEX('Fountain Inputs'!$A$1:$XX$133, MATCH('Stata dataset (nominal)'!$A33, 'Fountain Inputs'!$A$1:$A$133, 0), MATCH('Stata dataset (nominal)'!RX$1, 'Fountain Inputs'!$A$1:$XX$1, 0))),
Input_overrides!RX33)</f>
        <v>52</v>
      </c>
      <c r="RY33" s="15">
        <f>IF(Input_overrides!RY33="",
IF(INDEX('Fountain Inputs'!$A$1:$XX$133, MATCH('Stata dataset (nominal)'!$A33, 'Fountain Inputs'!$A$1:$A$133, 0), MATCH('Stata dataset (nominal)'!RY$1, 'Fountain Inputs'!$A$1:$XX$1, 0))="", "", INDEX('Fountain Inputs'!$A$1:$XX$133, MATCH('Stata dataset (nominal)'!$A33, 'Fountain Inputs'!$A$1:$A$133, 0), MATCH('Stata dataset (nominal)'!RY$1, 'Fountain Inputs'!$A$1:$XX$1, 0))),
Input_overrides!RY33)</f>
        <v>272</v>
      </c>
      <c r="RZ33" s="15">
        <f>IF(Input_overrides!RZ33="",
IF(INDEX('Fountain Inputs'!$A$1:$XX$133, MATCH('Stata dataset (nominal)'!$A33, 'Fountain Inputs'!$A$1:$A$133, 0), MATCH('Stata dataset (nominal)'!RZ$1, 'Fountain Inputs'!$A$1:$XX$1, 0))="", "", INDEX('Fountain Inputs'!$A$1:$XX$133, MATCH('Stata dataset (nominal)'!$A33, 'Fountain Inputs'!$A$1:$A$133, 0), MATCH('Stata dataset (nominal)'!RZ$1, 'Fountain Inputs'!$A$1:$XX$1, 0))),
Input_overrides!RZ33)</f>
        <v>218</v>
      </c>
      <c r="SA33" s="15">
        <f>IF(Input_overrides!SA33="",
IF(INDEX('Fountain Inputs'!$A$1:$XX$133, MATCH('Stata dataset (nominal)'!$A33, 'Fountain Inputs'!$A$1:$A$133, 0), MATCH('Stata dataset (nominal)'!SA$1, 'Fountain Inputs'!$A$1:$XX$1, 0))="", "", INDEX('Fountain Inputs'!$A$1:$XX$133, MATCH('Stata dataset (nominal)'!$A33, 'Fountain Inputs'!$A$1:$A$133, 0), MATCH('Stata dataset (nominal)'!SA$1, 'Fountain Inputs'!$A$1:$XX$1, 0))),
Input_overrides!SA33)</f>
        <v>570</v>
      </c>
      <c r="SB33" s="15">
        <f>IF(Input_overrides!SB33="",
IF(INDEX('Fountain Inputs'!$A$1:$XX$133, MATCH('Stata dataset (nominal)'!$A33, 'Fountain Inputs'!$A$1:$A$133, 0), MATCH('Stata dataset (nominal)'!SB$1, 'Fountain Inputs'!$A$1:$XX$1, 0))="", "", INDEX('Fountain Inputs'!$A$1:$XX$133, MATCH('Stata dataset (nominal)'!$A33, 'Fountain Inputs'!$A$1:$A$133, 0), MATCH('Stata dataset (nominal)'!SB$1, 'Fountain Inputs'!$A$1:$XX$1, 0))),
Input_overrides!SB33)</f>
        <v>9</v>
      </c>
      <c r="SC33" s="15">
        <f>IF(Input_overrides!SC33="",
IF(INDEX('Fountain Inputs'!$A$1:$XX$133, MATCH('Stata dataset (nominal)'!$A33, 'Fountain Inputs'!$A$1:$A$133, 0), MATCH('Stata dataset (nominal)'!SC$1, 'Fountain Inputs'!$A$1:$XX$1, 0))="", "", INDEX('Fountain Inputs'!$A$1:$XX$133, MATCH('Stata dataset (nominal)'!$A33, 'Fountain Inputs'!$A$1:$A$133, 0), MATCH('Stata dataset (nominal)'!SC$1, 'Fountain Inputs'!$A$1:$XX$1, 0))),
Input_overrides!SC33)</f>
        <v>42</v>
      </c>
      <c r="SD33" s="15">
        <f>IF(Input_overrides!SD33="",
IF(INDEX('Fountain Inputs'!$A$1:$XX$133, MATCH('Stata dataset (nominal)'!$A33, 'Fountain Inputs'!$A$1:$A$133, 0), MATCH('Stata dataset (nominal)'!SD$1, 'Fountain Inputs'!$A$1:$XX$1, 0))="", "", INDEX('Fountain Inputs'!$A$1:$XX$133, MATCH('Stata dataset (nominal)'!$A33, 'Fountain Inputs'!$A$1:$A$133, 0), MATCH('Stata dataset (nominal)'!SD$1, 'Fountain Inputs'!$A$1:$XX$1, 0))),
Input_overrides!SD33)</f>
        <v>73</v>
      </c>
      <c r="SE33" s="15">
        <f>IF(Input_overrides!SE33="",
IF(INDEX('Fountain Inputs'!$A$1:$XX$133, MATCH('Stata dataset (nominal)'!$A33, 'Fountain Inputs'!$A$1:$A$133, 0), MATCH('Stata dataset (nominal)'!SE$1, 'Fountain Inputs'!$A$1:$XX$1, 0))="", "", INDEX('Fountain Inputs'!$A$1:$XX$133, MATCH('Stata dataset (nominal)'!$A33, 'Fountain Inputs'!$A$1:$A$133, 0), MATCH('Stata dataset (nominal)'!SE$1, 'Fountain Inputs'!$A$1:$XX$1, 0))),
Input_overrides!SE33)</f>
        <v>70</v>
      </c>
      <c r="SF33" s="15">
        <f>IF(Input_overrides!SF33="",
IF(INDEX('Fountain Inputs'!$A$1:$XX$133, MATCH('Stata dataset (nominal)'!$A33, 'Fountain Inputs'!$A$1:$A$133, 0), MATCH('Stata dataset (nominal)'!SF$1, 'Fountain Inputs'!$A$1:$XX$1, 0))="", "", INDEX('Fountain Inputs'!$A$1:$XX$133, MATCH('Stata dataset (nominal)'!$A33, 'Fountain Inputs'!$A$1:$A$133, 0), MATCH('Stata dataset (nominal)'!SF$1, 'Fountain Inputs'!$A$1:$XX$1, 0))),
Input_overrides!SF33)</f>
        <v>376</v>
      </c>
      <c r="SG33" s="15">
        <f>IF(Input_overrides!SG33="",
IF(INDEX('Fountain Inputs'!$A$1:$XX$133, MATCH('Stata dataset (nominal)'!$A33, 'Fountain Inputs'!$A$1:$A$133, 0), MATCH('Stata dataset (nominal)'!SG$1, 'Fountain Inputs'!$A$1:$XX$1, 0))="", "", INDEX('Fountain Inputs'!$A$1:$XX$133, MATCH('Stata dataset (nominal)'!$A33, 'Fountain Inputs'!$A$1:$A$133, 0), MATCH('Stata dataset (nominal)'!SG$1, 'Fountain Inputs'!$A$1:$XX$1, 0))),
Input_overrides!SG33)</f>
        <v>570</v>
      </c>
      <c r="SH33" s="15">
        <f>IF(Input_overrides!SH33="",
IF(INDEX('Fountain Inputs'!$A$1:$XX$133, MATCH('Stata dataset (nominal)'!$A33, 'Fountain Inputs'!$A$1:$A$133, 0), MATCH('Stata dataset (nominal)'!SH$1, 'Fountain Inputs'!$A$1:$XX$1, 0))="", "", INDEX('Fountain Inputs'!$A$1:$XX$133, MATCH('Stata dataset (nominal)'!$A33, 'Fountain Inputs'!$A$1:$A$133, 0), MATCH('Stata dataset (nominal)'!SH$1, 'Fountain Inputs'!$A$1:$XX$1, 0))),
Input_overrides!SH33)</f>
        <v>8879.7829451030593</v>
      </c>
      <c r="SI33" s="15">
        <f>IF(Input_overrides!SI33="",
IF(INDEX('Fountain Inputs'!$A$1:$XX$133, MATCH('Stata dataset (nominal)'!$A33, 'Fountain Inputs'!$A$1:$A$133, 0), MATCH('Stata dataset (nominal)'!SI$1, 'Fountain Inputs'!$A$1:$XX$1, 0))="", "", INDEX('Fountain Inputs'!$A$1:$XX$133, MATCH('Stata dataset (nominal)'!$A33, 'Fountain Inputs'!$A$1:$A$133, 0), MATCH('Stata dataset (nominal)'!SI$1, 'Fountain Inputs'!$A$1:$XX$1, 0))),
Input_overrides!SI33)</f>
        <v>0</v>
      </c>
      <c r="SJ33" s="15">
        <f>IF(Input_overrides!SJ33="",
IF(INDEX('Fountain Inputs'!$A$1:$XX$133, MATCH('Stata dataset (nominal)'!$A33, 'Fountain Inputs'!$A$1:$A$133, 0), MATCH('Stata dataset (nominal)'!SJ$1, 'Fountain Inputs'!$A$1:$XX$1, 0))="", "", INDEX('Fountain Inputs'!$A$1:$XX$133, MATCH('Stata dataset (nominal)'!$A33, 'Fountain Inputs'!$A$1:$A$133, 0), MATCH('Stata dataset (nominal)'!SJ$1, 'Fountain Inputs'!$A$1:$XX$1, 0))),
Input_overrides!SJ33)</f>
        <v>377.149</v>
      </c>
      <c r="SK33" s="15">
        <f>IF(Input_overrides!SK33="",
IF(INDEX('Fountain Inputs'!$A$1:$XX$133, MATCH('Stata dataset (nominal)'!$A33, 'Fountain Inputs'!$A$1:$A$133, 0), MATCH('Stata dataset (nominal)'!SK$1, 'Fountain Inputs'!$A$1:$XX$1, 0))="", "", INDEX('Fountain Inputs'!$A$1:$XX$133, MATCH('Stata dataset (nominal)'!$A33, 'Fountain Inputs'!$A$1:$A$133, 0), MATCH('Stata dataset (nominal)'!SK$1, 'Fountain Inputs'!$A$1:$XX$1, 0))),
Input_overrides!SK33)</f>
        <v>0</v>
      </c>
      <c r="SL33" s="15">
        <f>IF(Input_overrides!SL33="",
IF(INDEX('Fountain Inputs'!$A$1:$XX$133, MATCH('Stata dataset (nominal)'!$A33, 'Fountain Inputs'!$A$1:$A$133, 0), MATCH('Stata dataset (nominal)'!SL$1, 'Fountain Inputs'!$A$1:$XX$1, 0))="", "", INDEX('Fountain Inputs'!$A$1:$XX$133, MATCH('Stata dataset (nominal)'!$A33, 'Fountain Inputs'!$A$1:$A$133, 0), MATCH('Stata dataset (nominal)'!SL$1, 'Fountain Inputs'!$A$1:$XX$1, 0))),
Input_overrides!SL33)</f>
        <v>21.225999999999999</v>
      </c>
      <c r="SM33" s="15">
        <f>IF(Input_overrides!SM33="",
IF(INDEX('Fountain Inputs'!$A$1:$XX$133, MATCH('Stata dataset (nominal)'!$A33, 'Fountain Inputs'!$A$1:$A$133, 0), MATCH('Stata dataset (nominal)'!SM$1, 'Fountain Inputs'!$A$1:$XX$1, 0))="", "", INDEX('Fountain Inputs'!$A$1:$XX$133, MATCH('Stata dataset (nominal)'!$A33, 'Fountain Inputs'!$A$1:$A$133, 0), MATCH('Stata dataset (nominal)'!SM$1, 'Fountain Inputs'!$A$1:$XX$1, 0))),
Input_overrides!SM33)</f>
        <v>197.27600000000001</v>
      </c>
      <c r="SN33" s="15">
        <f>IF(Input_overrides!SN33="",
IF(INDEX('Fountain Inputs'!$A$1:$XX$133, MATCH('Stata dataset (nominal)'!$A33, 'Fountain Inputs'!$A$1:$A$133, 0), MATCH('Stata dataset (nominal)'!SN$1, 'Fountain Inputs'!$A$1:$XX$1, 0))="", "", INDEX('Fountain Inputs'!$A$1:$XX$133, MATCH('Stata dataset (nominal)'!$A33, 'Fountain Inputs'!$A$1:$A$133, 0), MATCH('Stata dataset (nominal)'!SN$1, 'Fountain Inputs'!$A$1:$XX$1, 0))),
Input_overrides!SN33)</f>
        <v>1.5009999999999999</v>
      </c>
      <c r="SO33" s="15">
        <f>IF(Input_overrides!SO33="",
IF(INDEX('Fountain Inputs'!$A$1:$XX$133, MATCH('Stata dataset (nominal)'!$A33, 'Fountain Inputs'!$A$1:$A$133, 0), MATCH('Stata dataset (nominal)'!SO$1, 'Fountain Inputs'!$A$1:$XX$1, 0))="", "", INDEX('Fountain Inputs'!$A$1:$XX$133, MATCH('Stata dataset (nominal)'!$A33, 'Fountain Inputs'!$A$1:$A$133, 0), MATCH('Stata dataset (nominal)'!SO$1, 'Fountain Inputs'!$A$1:$XX$1, 0))),
Input_overrides!SO33)</f>
        <v>198.77600000000001</v>
      </c>
      <c r="SP33" s="15">
        <f>IF(Input_overrides!SP33="",
IF(INDEX('Fountain Inputs'!$A$1:$XX$133, MATCH('Stata dataset (nominal)'!$A33, 'Fountain Inputs'!$A$1:$A$133, 0), MATCH('Stata dataset (nominal)'!SP$1, 'Fountain Inputs'!$A$1:$XX$1, 0))="", "", INDEX('Fountain Inputs'!$A$1:$XX$133, MATCH('Stata dataset (nominal)'!$A33, 'Fountain Inputs'!$A$1:$A$133, 0), MATCH('Stata dataset (nominal)'!SP$1, 'Fountain Inputs'!$A$1:$XX$1, 0))),
Input_overrides!SP33)</f>
        <v>0</v>
      </c>
      <c r="SQ33" s="15">
        <f>IF(Input_overrides!SQ33="",
IF(INDEX('Fountain Inputs'!$A$1:$XX$133, MATCH('Stata dataset (nominal)'!$A33, 'Fountain Inputs'!$A$1:$A$133, 0), MATCH('Stata dataset (nominal)'!SQ$1, 'Fountain Inputs'!$A$1:$XX$1, 0))="", "", INDEX('Fountain Inputs'!$A$1:$XX$133, MATCH('Stata dataset (nominal)'!$A33, 'Fountain Inputs'!$A$1:$A$133, 0), MATCH('Stata dataset (nominal)'!SQ$1, 'Fountain Inputs'!$A$1:$XX$1, 0))),
Input_overrides!SQ33)</f>
        <v>80.42</v>
      </c>
      <c r="SR33" s="15">
        <f>IF(Input_overrides!SR33="",
IF(INDEX('Fountain Inputs'!$A$1:$XX$133, MATCH('Stata dataset (nominal)'!$A33, 'Fountain Inputs'!$A$1:$A$133, 0), MATCH('Stata dataset (nominal)'!SR$1, 'Fountain Inputs'!$A$1:$XX$1, 0))="", "", INDEX('Fountain Inputs'!$A$1:$XX$133, MATCH('Stata dataset (nominal)'!$A33, 'Fountain Inputs'!$A$1:$A$133, 0), MATCH('Stata dataset (nominal)'!SR$1, 'Fountain Inputs'!$A$1:$XX$1, 0))),
Input_overrides!SR33)</f>
        <v>21.49</v>
      </c>
      <c r="SS33" s="15">
        <f>IF(Input_overrides!SS33="",
IF(INDEX('Fountain Inputs'!$A$1:$XX$133, MATCH('Stata dataset (nominal)'!$A33, 'Fountain Inputs'!$A$1:$A$133, 0), MATCH('Stata dataset (nominal)'!SS$1, 'Fountain Inputs'!$A$1:$XX$1, 0))="", "", INDEX('Fountain Inputs'!$A$1:$XX$133, MATCH('Stata dataset (nominal)'!$A33, 'Fountain Inputs'!$A$1:$A$133, 0), MATCH('Stata dataset (nominal)'!SS$1, 'Fountain Inputs'!$A$1:$XX$1, 0))),
Input_overrides!SS33)</f>
        <v>101.91</v>
      </c>
      <c r="ST33" s="15">
        <f>IF(Input_overrides!ST33="",
IF(INDEX('Fountain Inputs'!$A$1:$XX$133, MATCH('Stata dataset (nominal)'!$A33, 'Fountain Inputs'!$A$1:$A$133, 0), MATCH('Stata dataset (nominal)'!ST$1, 'Fountain Inputs'!$A$1:$XX$1, 0))="", "", INDEX('Fountain Inputs'!$A$1:$XX$133, MATCH('Stata dataset (nominal)'!$A33, 'Fountain Inputs'!$A$1:$A$133, 0), MATCH('Stata dataset (nominal)'!ST$1, 'Fountain Inputs'!$A$1:$XX$1, 0))),
Input_overrides!ST33)</f>
        <v>1697.316</v>
      </c>
      <c r="SU33" s="15">
        <f>IF(Input_overrides!SU33="",
IF(INDEX('Fountain Inputs'!$A$1:$XX$133, MATCH('Stata dataset (nominal)'!$A33, 'Fountain Inputs'!$A$1:$A$133, 0), MATCH('Stata dataset (nominal)'!SU$1, 'Fountain Inputs'!$A$1:$XX$1, 0))="", "", INDEX('Fountain Inputs'!$A$1:$XX$133, MATCH('Stata dataset (nominal)'!$A33, 'Fountain Inputs'!$A$1:$A$133, 0), MATCH('Stata dataset (nominal)'!SU$1, 'Fountain Inputs'!$A$1:$XX$1, 0))),
Input_overrides!SU33)</f>
        <v>1378.3696234955</v>
      </c>
      <c r="SV33" s="15">
        <f>IF(Input_overrides!SV33="",
IF(INDEX('Fountain Inputs'!$A$1:$XX$133, MATCH('Stata dataset (nominal)'!$A33, 'Fountain Inputs'!$A$1:$A$133, 0), MATCH('Stata dataset (nominal)'!SV$1, 'Fountain Inputs'!$A$1:$XX$1, 0))="", "", INDEX('Fountain Inputs'!$A$1:$XX$133, MATCH('Stata dataset (nominal)'!$A33, 'Fountain Inputs'!$A$1:$A$133, 0), MATCH('Stata dataset (nominal)'!SV$1, 'Fountain Inputs'!$A$1:$XX$1, 0))),
Input_overrides!SV33)</f>
        <v>2012.5175387239999</v>
      </c>
      <c r="SW33" s="15">
        <f>IF(Input_overrides!SW33="",
IF(INDEX('Fountain Inputs'!$A$1:$XX$133, MATCH('Stata dataset (nominal)'!$A33, 'Fountain Inputs'!$A$1:$A$133, 0), MATCH('Stata dataset (nominal)'!SW$1, 'Fountain Inputs'!$A$1:$XX$1, 0))="", "", INDEX('Fountain Inputs'!$A$1:$XX$133, MATCH('Stata dataset (nominal)'!$A33, 'Fountain Inputs'!$A$1:$A$133, 0), MATCH('Stata dataset (nominal)'!SW$1, 'Fountain Inputs'!$A$1:$XX$1, 0))),
Input_overrides!SW33)</f>
        <v>4958.5790108245001</v>
      </c>
      <c r="SX33" s="15">
        <f>IF(Input_overrides!SX33="",
IF(INDEX('Fountain Inputs'!$A$1:$XX$133, MATCH('Stata dataset (nominal)'!$A33, 'Fountain Inputs'!$A$1:$A$133, 0), MATCH('Stata dataset (nominal)'!SX$1, 'Fountain Inputs'!$A$1:$XX$1, 0))="", "", INDEX('Fountain Inputs'!$A$1:$XX$133, MATCH('Stata dataset (nominal)'!$A33, 'Fountain Inputs'!$A$1:$A$133, 0), MATCH('Stata dataset (nominal)'!SX$1, 'Fountain Inputs'!$A$1:$XX$1, 0))),
Input_overrides!SX33)</f>
        <v>46463161.536906101</v>
      </c>
      <c r="SY33" s="15">
        <f>IF(Input_overrides!SY33="",
IF(INDEX('Fountain Inputs'!$A$1:$XX$133, MATCH('Stata dataset (nominal)'!$A33, 'Fountain Inputs'!$A$1:$A$133, 0), MATCH('Stata dataset (nominal)'!SY$1, 'Fountain Inputs'!$A$1:$XX$1, 0))="", "", INDEX('Fountain Inputs'!$A$1:$XX$133, MATCH('Stata dataset (nominal)'!$A33, 'Fountain Inputs'!$A$1:$A$133, 0), MATCH('Stata dataset (nominal)'!SY$1, 'Fountain Inputs'!$A$1:$XX$1, 0))),
Input_overrides!SY33)</f>
        <v>0</v>
      </c>
      <c r="SZ33" s="15">
        <f>IF(Input_overrides!SZ33="",
IF(INDEX('Fountain Inputs'!$A$1:$XX$133, MATCH('Stata dataset (nominal)'!$A33, 'Fountain Inputs'!$A$1:$A$133, 0), MATCH('Stata dataset (nominal)'!SZ$1, 'Fountain Inputs'!$A$1:$XX$1, 0))="", "", INDEX('Fountain Inputs'!$A$1:$XX$133, MATCH('Stata dataset (nominal)'!$A33, 'Fountain Inputs'!$A$1:$A$133, 0), MATCH('Stata dataset (nominal)'!SZ$1, 'Fountain Inputs'!$A$1:$XX$1, 0))),
Input_overrides!SZ33)</f>
        <v>0</v>
      </c>
      <c r="TA33" s="15">
        <f>IF(Input_overrides!TA33="",
IF(INDEX('Fountain Inputs'!$A$1:$XX$133, MATCH('Stata dataset (nominal)'!$A33, 'Fountain Inputs'!$A$1:$A$133, 0), MATCH('Stata dataset (nominal)'!TA$1, 'Fountain Inputs'!$A$1:$XX$1, 0))="", "", INDEX('Fountain Inputs'!$A$1:$XX$133, MATCH('Stata dataset (nominal)'!$A33, 'Fountain Inputs'!$A$1:$A$133, 0), MATCH('Stata dataset (nominal)'!TA$1, 'Fountain Inputs'!$A$1:$XX$1, 0))),
Input_overrides!TA33)</f>
        <v>10752.68</v>
      </c>
      <c r="TB33" s="15">
        <f>IF(Input_overrides!TB33="",
IF(INDEX('Fountain Inputs'!$A$1:$XX$133, MATCH('Stata dataset (nominal)'!$A33, 'Fountain Inputs'!$A$1:$A$133, 0), MATCH('Stata dataset (nominal)'!TB$1, 'Fountain Inputs'!$A$1:$XX$1, 0))="", "", INDEX('Fountain Inputs'!$A$1:$XX$133, MATCH('Stata dataset (nominal)'!$A33, 'Fountain Inputs'!$A$1:$A$133, 0), MATCH('Stata dataset (nominal)'!TB$1, 'Fountain Inputs'!$A$1:$XX$1, 0))),
Input_overrides!TB33)</f>
        <v>10752.68</v>
      </c>
      <c r="TC33" s="15">
        <f>IF(Input_overrides!TC33="",
IF(INDEX('Fountain Inputs'!$A$1:$XX$133, MATCH('Stata dataset (nominal)'!$A33, 'Fountain Inputs'!$A$1:$A$133, 0), MATCH('Stata dataset (nominal)'!TC$1, 'Fountain Inputs'!$A$1:$XX$1, 0))="", "", INDEX('Fountain Inputs'!$A$1:$XX$133, MATCH('Stata dataset (nominal)'!$A33, 'Fountain Inputs'!$A$1:$A$133, 0), MATCH('Stata dataset (nominal)'!TC$1, 'Fountain Inputs'!$A$1:$XX$1, 0))),
Input_overrides!TC33)</f>
        <v>0</v>
      </c>
      <c r="TD33" s="15">
        <f>IF(Input_overrides!TD33="",
IF(INDEX('Fountain Inputs'!$A$1:$XX$133, MATCH('Stata dataset (nominal)'!$A33, 'Fountain Inputs'!$A$1:$A$133, 0), MATCH('Stata dataset (nominal)'!TD$1, 'Fountain Inputs'!$A$1:$XX$1, 0))="", "", INDEX('Fountain Inputs'!$A$1:$XX$133, MATCH('Stata dataset (nominal)'!$A33, 'Fountain Inputs'!$A$1:$A$133, 0), MATCH('Stata dataset (nominal)'!TD$1, 'Fountain Inputs'!$A$1:$XX$1, 0))),
Input_overrides!TD33)</f>
        <v>0.37200000000000005</v>
      </c>
      <c r="TE33" s="15">
        <f>IF(Input_overrides!TE33="",
IF(INDEX('Fountain Inputs'!$A$1:$XX$133, MATCH('Stata dataset (nominal)'!$A33, 'Fountain Inputs'!$A$1:$A$133, 0), MATCH('Stata dataset (nominal)'!TE$1, 'Fountain Inputs'!$A$1:$XX$1, 0))="", "", INDEX('Fountain Inputs'!$A$1:$XX$133, MATCH('Stata dataset (nominal)'!$A33, 'Fountain Inputs'!$A$1:$A$133, 0), MATCH('Stata dataset (nominal)'!TE$1, 'Fountain Inputs'!$A$1:$XX$1, 0))),
Input_overrides!TE33)</f>
        <v>7.1445545709571207E-2</v>
      </c>
      <c r="TF33" s="15">
        <f>IF(Input_overrides!TF33="",
IF(INDEX('Fountain Inputs'!$A$1:$XX$133, MATCH('Stata dataset (nominal)'!$A33, 'Fountain Inputs'!$A$1:$A$133, 0), MATCH('Stata dataset (nominal)'!TF$1, 'Fountain Inputs'!$A$1:$XX$1, 0))="", "", INDEX('Fountain Inputs'!$A$1:$XX$133, MATCH('Stata dataset (nominal)'!$A33, 'Fountain Inputs'!$A$1:$A$133, 0), MATCH('Stata dataset (nominal)'!TF$1, 'Fountain Inputs'!$A$1:$XX$1, 0))),
Input_overrides!TF33)</f>
        <v>3.63293820775617E-2</v>
      </c>
      <c r="TG33" s="15">
        <f>IF(Input_overrides!TG33="",
IF(INDEX('Fountain Inputs'!$A$1:$XX$133, MATCH('Stata dataset (nominal)'!$A33, 'Fountain Inputs'!$A$1:$A$133, 0), MATCH('Stata dataset (nominal)'!TG$1, 'Fountain Inputs'!$A$1:$XX$1, 0))="", "", INDEX('Fountain Inputs'!$A$1:$XX$133, MATCH('Stata dataset (nominal)'!$A33, 'Fountain Inputs'!$A$1:$A$133, 0), MATCH('Stata dataset (nominal)'!TG$1, 'Fountain Inputs'!$A$1:$XX$1, 0))),
Input_overrides!TG33)</f>
        <v>0.315192772855309</v>
      </c>
      <c r="TH33" s="15">
        <f>IF(Input_overrides!TH33="",
IF(INDEX('Fountain Inputs'!$A$1:$XX$133, MATCH('Stata dataset (nominal)'!$A33, 'Fountain Inputs'!$A$1:$A$133, 0), MATCH('Stata dataset (nominal)'!TH$1, 'Fountain Inputs'!$A$1:$XX$1, 0))="", "", INDEX('Fountain Inputs'!$A$1:$XX$133, MATCH('Stata dataset (nominal)'!$A33, 'Fountain Inputs'!$A$1:$A$133, 0), MATCH('Stata dataset (nominal)'!TH$1, 'Fountain Inputs'!$A$1:$XX$1, 0))),
Input_overrides!TH33)</f>
        <v>0.569442261278159</v>
      </c>
      <c r="TI33" s="15">
        <f>IF(Input_overrides!TI33="",
IF(INDEX('Fountain Inputs'!$A$1:$XX$133, MATCH('Stata dataset (nominal)'!$A33, 'Fountain Inputs'!$A$1:$A$133, 0), MATCH('Stata dataset (nominal)'!TI$1, 'Fountain Inputs'!$A$1:$XX$1, 0))="", "", INDEX('Fountain Inputs'!$A$1:$XX$133, MATCH('Stata dataset (nominal)'!$A33, 'Fountain Inputs'!$A$1:$A$133, 0), MATCH('Stata dataset (nominal)'!TI$1, 'Fountain Inputs'!$A$1:$XX$1, 0))),
Input_overrides!TI33)</f>
        <v>0</v>
      </c>
      <c r="TJ33" s="15" t="str">
        <f>IF(Input_overrides!TJ33="",
IF(INDEX('Fountain Inputs'!$A$1:$XX$133, MATCH('Stata dataset (nominal)'!$A33, 'Fountain Inputs'!$A$1:$A$133, 0), MATCH('Stata dataset (nominal)'!TJ$1, 'Fountain Inputs'!$A$1:$XX$1, 0))="", "", INDEX('Fountain Inputs'!$A$1:$XX$133, MATCH('Stata dataset (nominal)'!$A33, 'Fountain Inputs'!$A$1:$A$133, 0), MATCH('Stata dataset (nominal)'!TJ$1, 'Fountain Inputs'!$A$1:$XX$1, 0))),
Input_overrides!TJ33)</f>
        <v/>
      </c>
      <c r="TK33" s="15">
        <f>IF(Input_overrides!TK33="",
IF(INDEX('Fountain Inputs'!$A$1:$XX$133, MATCH('Stata dataset (nominal)'!$A33, 'Fountain Inputs'!$A$1:$A$133, 0), MATCH('Stata dataset (nominal)'!TK$1, 'Fountain Inputs'!$A$1:$XX$1, 0))="", "", INDEX('Fountain Inputs'!$A$1:$XX$133, MATCH('Stata dataset (nominal)'!$A33, 'Fountain Inputs'!$A$1:$A$133, 0), MATCH('Stata dataset (nominal)'!TK$1, 'Fountain Inputs'!$A$1:$XX$1, 0))),
Input_overrides!TK33)</f>
        <v>0</v>
      </c>
      <c r="TL33" s="15">
        <f>IF(Input_overrides!TL33="",
IF(INDEX('Fountain Inputs'!$A$1:$XX$133, MATCH('Stata dataset (nominal)'!$A33, 'Fountain Inputs'!$A$1:$A$133, 0), MATCH('Stata dataset (nominal)'!TL$1, 'Fountain Inputs'!$A$1:$XX$1, 0))="", "", INDEX('Fountain Inputs'!$A$1:$XX$133, MATCH('Stata dataset (nominal)'!$A33, 'Fountain Inputs'!$A$1:$A$133, 0), MATCH('Stata dataset (nominal)'!TL$1, 'Fountain Inputs'!$A$1:$XX$1, 0))),
Input_overrides!TL33)</f>
        <v>0</v>
      </c>
      <c r="TM33" s="15">
        <f>IF(Input_overrides!TM33="",
IF(INDEX('Fountain Inputs'!$A$1:$XX$133, MATCH('Stata dataset (nominal)'!$A33, 'Fountain Inputs'!$A$1:$A$133, 0), MATCH('Stata dataset (nominal)'!TM$1, 'Fountain Inputs'!$A$1:$XX$1, 0))="", "", INDEX('Fountain Inputs'!$A$1:$XX$133, MATCH('Stata dataset (nominal)'!$A33, 'Fountain Inputs'!$A$1:$A$133, 0), MATCH('Stata dataset (nominal)'!TM$1, 'Fountain Inputs'!$A$1:$XX$1, 0))),
Input_overrides!TM33)</f>
        <v>0.99240996192060205</v>
      </c>
      <c r="TN33" s="15">
        <f>IF(Input_overrides!TN33="",
IF(INDEX('Fountain Inputs'!$A$1:$XX$133, MATCH('Stata dataset (nominal)'!$A33, 'Fountain Inputs'!$A$1:$A$133, 0), MATCH('Stata dataset (nominal)'!TN$1, 'Fountain Inputs'!$A$1:$XX$1, 0))="", "", INDEX('Fountain Inputs'!$A$1:$XX$133, MATCH('Stata dataset (nominal)'!$A33, 'Fountain Inputs'!$A$1:$A$133, 0), MATCH('Stata dataset (nominal)'!TN$1, 'Fountain Inputs'!$A$1:$XX$1, 0))),
Input_overrides!TN33)</f>
        <v>0</v>
      </c>
      <c r="TO33" s="15">
        <f>IF(Input_overrides!TO33="",
IF(INDEX('Fountain Inputs'!$A$1:$XX$133, MATCH('Stata dataset (nominal)'!$A33, 'Fountain Inputs'!$A$1:$A$133, 0), MATCH('Stata dataset (nominal)'!TO$1, 'Fountain Inputs'!$A$1:$XX$1, 0))="", "", INDEX('Fountain Inputs'!$A$1:$XX$133, MATCH('Stata dataset (nominal)'!$A33, 'Fountain Inputs'!$A$1:$A$133, 0), MATCH('Stata dataset (nominal)'!TO$1, 'Fountain Inputs'!$A$1:$XX$1, 0))),
Input_overrides!TO33)</f>
        <v>0</v>
      </c>
      <c r="TP33" s="15">
        <f>IF(Input_overrides!TP33="",
IF(INDEX('Fountain Inputs'!$A$1:$XX$133, MATCH('Stata dataset (nominal)'!$A33, 'Fountain Inputs'!$A$1:$A$133, 0), MATCH('Stata dataset (nominal)'!TP$1, 'Fountain Inputs'!$A$1:$XX$1, 0))="", "", INDEX('Fountain Inputs'!$A$1:$XX$133, MATCH('Stata dataset (nominal)'!$A33, 'Fountain Inputs'!$A$1:$A$133, 0), MATCH('Stata dataset (nominal)'!TP$1, 'Fountain Inputs'!$A$1:$XX$1, 0))),
Input_overrides!TP33)</f>
        <v>0</v>
      </c>
      <c r="TQ33" s="15">
        <f>IF(Input_overrides!TQ33="",
IF(INDEX('Fountain Inputs'!$A$1:$XX$133, MATCH('Stata dataset (nominal)'!$A33, 'Fountain Inputs'!$A$1:$A$133, 0), MATCH('Stata dataset (nominal)'!TQ$1, 'Fountain Inputs'!$A$1:$XX$1, 0))="", "", INDEX('Fountain Inputs'!$A$1:$XX$133, MATCH('Stata dataset (nominal)'!$A33, 'Fountain Inputs'!$A$1:$A$133, 0), MATCH('Stata dataset (nominal)'!TQ$1, 'Fountain Inputs'!$A$1:$XX$1, 0))),
Input_overrides!TQ33)</f>
        <v>0.78909999999999991</v>
      </c>
      <c r="TR33" s="15">
        <f>IF(Input_overrides!TR33="",
IF(INDEX('Fountain Inputs'!$A$1:$XX$133, MATCH('Stata dataset (nominal)'!$A33, 'Fountain Inputs'!$A$1:$A$133, 0), MATCH('Stata dataset (nominal)'!TR$1, 'Fountain Inputs'!$A$1:$XX$1, 0))="", "", INDEX('Fountain Inputs'!$A$1:$XX$133, MATCH('Stata dataset (nominal)'!$A33, 'Fountain Inputs'!$A$1:$A$133, 0), MATCH('Stata dataset (nominal)'!TR$1, 'Fountain Inputs'!$A$1:$XX$1, 0))),
Input_overrides!TR33)</f>
        <v>0</v>
      </c>
      <c r="TS33" s="15">
        <f>IF(Input_overrides!TS33="",
IF(INDEX('Fountain Inputs'!$A$1:$XX$133, MATCH('Stata dataset (nominal)'!$A33, 'Fountain Inputs'!$A$1:$A$133, 0), MATCH('Stata dataset (nominal)'!TS$1, 'Fountain Inputs'!$A$1:$XX$1, 0))="", "", INDEX('Fountain Inputs'!$A$1:$XX$133, MATCH('Stata dataset (nominal)'!$A33, 'Fountain Inputs'!$A$1:$A$133, 0), MATCH('Stata dataset (nominal)'!TS$1, 'Fountain Inputs'!$A$1:$XX$1, 0))),
Input_overrides!TS33)</f>
        <v>0.78909999999999991</v>
      </c>
      <c r="TT33" s="15">
        <f>IF(Input_overrides!TT33="",
IF(INDEX('Fountain Inputs'!$A$1:$XX$133, MATCH('Stata dataset (nominal)'!$A33, 'Fountain Inputs'!$A$1:$A$133, 0), MATCH('Stata dataset (nominal)'!TT$1, 'Fountain Inputs'!$A$1:$XX$1, 0))="", "", INDEX('Fountain Inputs'!$A$1:$XX$133, MATCH('Stata dataset (nominal)'!$A33, 'Fountain Inputs'!$A$1:$A$133, 0), MATCH('Stata dataset (nominal)'!TT$1, 'Fountain Inputs'!$A$1:$XX$1, 0))),
Input_overrides!TT33)</f>
        <v>7.5900380793983103E-3</v>
      </c>
      <c r="TU33" s="15">
        <f>IF(Input_overrides!TU33="",
IF(INDEX('Fountain Inputs'!$A$1:$XX$133, MATCH('Stata dataset (nominal)'!$A33, 'Fountain Inputs'!$A$1:$A$133, 0), MATCH('Stata dataset (nominal)'!TU$1, 'Fountain Inputs'!$A$1:$XX$1, 0))="", "", INDEX('Fountain Inputs'!$A$1:$XX$133, MATCH('Stata dataset (nominal)'!$A33, 'Fountain Inputs'!$A$1:$A$133, 0), MATCH('Stata dataset (nominal)'!TU$1, 'Fountain Inputs'!$A$1:$XX$1, 0))),
Input_overrides!TU33)</f>
        <v>0</v>
      </c>
      <c r="TV33" s="15">
        <f>IF(Input_overrides!TV33="",
IF(INDEX('Fountain Inputs'!$A$1:$XX$133, MATCH('Stata dataset (nominal)'!$A33, 'Fountain Inputs'!$A$1:$A$133, 0), MATCH('Stata dataset (nominal)'!TV$1, 'Fountain Inputs'!$A$1:$XX$1, 0))="", "", INDEX('Fountain Inputs'!$A$1:$XX$133, MATCH('Stata dataset (nominal)'!$A33, 'Fountain Inputs'!$A$1:$A$133, 0), MATCH('Stata dataset (nominal)'!TV$1, 'Fountain Inputs'!$A$1:$XX$1, 0))),
Input_overrides!TV33)</f>
        <v>0</v>
      </c>
      <c r="TW33" s="15">
        <f>IF(Input_overrides!TW33="",
IF(INDEX('Fountain Inputs'!$A$1:$XX$133, MATCH('Stata dataset (nominal)'!$A33, 'Fountain Inputs'!$A$1:$A$133, 0), MATCH('Stata dataset (nominal)'!TW$1, 'Fountain Inputs'!$A$1:$XX$1, 0))="", "", INDEX('Fountain Inputs'!$A$1:$XX$133, MATCH('Stata dataset (nominal)'!$A33, 'Fountain Inputs'!$A$1:$A$133, 0), MATCH('Stata dataset (nominal)'!TW$1, 'Fountain Inputs'!$A$1:$XX$1, 0))),
Input_overrides!TW33)</f>
        <v>0</v>
      </c>
      <c r="TX33" s="15">
        <f>IF(Input_overrides!TX33="",
IF(INDEX('Fountain Inputs'!$A$1:$XX$133, MATCH('Stata dataset (nominal)'!$A33, 'Fountain Inputs'!$A$1:$A$133, 0), MATCH('Stata dataset (nominal)'!TX$1, 'Fountain Inputs'!$A$1:$XX$1, 0))="", "", INDEX('Fountain Inputs'!$A$1:$XX$133, MATCH('Stata dataset (nominal)'!$A33, 'Fountain Inputs'!$A$1:$A$133, 0), MATCH('Stata dataset (nominal)'!TX$1, 'Fountain Inputs'!$A$1:$XX$1, 0))),
Input_overrides!TX33)</f>
        <v>0</v>
      </c>
      <c r="TY33" s="15" t="str">
        <f>IF(Input_overrides!TY33="",
IF(INDEX('Fountain Inputs'!$A$1:$XX$133, MATCH('Stata dataset (nominal)'!$A33, 'Fountain Inputs'!$A$1:$A$133, 0), MATCH('Stata dataset (nominal)'!TY$1, 'Fountain Inputs'!$A$1:$XX$1, 0))="", "", INDEX('Fountain Inputs'!$A$1:$XX$133, MATCH('Stata dataset (nominal)'!$A33, 'Fountain Inputs'!$A$1:$A$133, 0), MATCH('Stata dataset (nominal)'!TY$1, 'Fountain Inputs'!$A$1:$XX$1, 0))),
Input_overrides!TY33)</f>
        <v/>
      </c>
      <c r="TZ33" s="15">
        <f>IF(Input_overrides!TZ33="",
IF(INDEX('Fountain Inputs'!$A$1:$XX$133, MATCH('Stata dataset (nominal)'!$A33, 'Fountain Inputs'!$A$1:$A$133, 0), MATCH('Stata dataset (nominal)'!TZ$1, 'Fountain Inputs'!$A$1:$XX$1, 0))="", "", INDEX('Fountain Inputs'!$A$1:$XX$133, MATCH('Stata dataset (nominal)'!$A33, 'Fountain Inputs'!$A$1:$A$133, 0), MATCH('Stata dataset (nominal)'!TZ$1, 'Fountain Inputs'!$A$1:$XX$1, 0))),
Input_overrides!TZ33)</f>
        <v>0</v>
      </c>
      <c r="UA33" s="15">
        <f>IF(Input_overrides!UA33="",
IF(INDEX('Fountain Inputs'!$A$1:$XX$133, MATCH('Stata dataset (nominal)'!$A33, 'Fountain Inputs'!$A$1:$A$133, 0), MATCH('Stata dataset (nominal)'!UA$1, 'Fountain Inputs'!$A$1:$XX$1, 0))="", "", INDEX('Fountain Inputs'!$A$1:$XX$133, MATCH('Stata dataset (nominal)'!$A33, 'Fountain Inputs'!$A$1:$A$133, 0), MATCH('Stata dataset (nominal)'!UA$1, 'Fountain Inputs'!$A$1:$XX$1, 0))),
Input_overrides!UA33)</f>
        <v>0</v>
      </c>
      <c r="UB33" s="15">
        <f>IF(Input_overrides!UB33="",
IF(INDEX('Fountain Inputs'!$A$1:$XX$133, MATCH('Stata dataset (nominal)'!$A33, 'Fountain Inputs'!$A$1:$A$133, 0), MATCH('Stata dataset (nominal)'!UB$1, 'Fountain Inputs'!$A$1:$XX$1, 0))="", "", INDEX('Fountain Inputs'!$A$1:$XX$133, MATCH('Stata dataset (nominal)'!$A33, 'Fountain Inputs'!$A$1:$A$133, 0), MATCH('Stata dataset (nominal)'!UB$1, 'Fountain Inputs'!$A$1:$XX$1, 0))),
Input_overrides!UB33)</f>
        <v>7.5900000000000004E-3</v>
      </c>
      <c r="UC33" s="15">
        <f>IF(Input_overrides!UC33="",
IF(INDEX('Fountain Inputs'!$A$1:$XX$133, MATCH('Stata dataset (nominal)'!$A33, 'Fountain Inputs'!$A$1:$A$133, 0), MATCH('Stata dataset (nominal)'!UC$1, 'Fountain Inputs'!$A$1:$XX$1, 0))="", "", INDEX('Fountain Inputs'!$A$1:$XX$133, MATCH('Stata dataset (nominal)'!$A33, 'Fountain Inputs'!$A$1:$A$133, 0), MATCH('Stata dataset (nominal)'!UC$1, 'Fountain Inputs'!$A$1:$XX$1, 0))),
Input_overrides!UC33)</f>
        <v>0</v>
      </c>
      <c r="UD33" s="15">
        <f>IF(Input_overrides!UD33="",
IF(INDEX('Fountain Inputs'!$A$1:$XX$133, MATCH('Stata dataset (nominal)'!$A33, 'Fountain Inputs'!$A$1:$A$133, 0), MATCH('Stata dataset (nominal)'!UD$1, 'Fountain Inputs'!$A$1:$XX$1, 0))="", "", INDEX('Fountain Inputs'!$A$1:$XX$133, MATCH('Stata dataset (nominal)'!$A33, 'Fountain Inputs'!$A$1:$A$133, 0), MATCH('Stata dataset (nominal)'!UD$1, 'Fountain Inputs'!$A$1:$XX$1, 0))),
Input_overrides!UD33)</f>
        <v>0</v>
      </c>
      <c r="UE33" s="15">
        <f>IF(Input_overrides!UE33="",
IF(INDEX('Fountain Inputs'!$A$1:$XX$133, MATCH('Stata dataset (nominal)'!$A33, 'Fountain Inputs'!$A$1:$A$133, 0), MATCH('Stata dataset (nominal)'!UE$1, 'Fountain Inputs'!$A$1:$XX$1, 0))="", "", INDEX('Fountain Inputs'!$A$1:$XX$133, MATCH('Stata dataset (nominal)'!$A33, 'Fountain Inputs'!$A$1:$A$133, 0), MATCH('Stata dataset (nominal)'!UE$1, 'Fountain Inputs'!$A$1:$XX$1, 0))),
Input_overrides!UE33)</f>
        <v>0.2109</v>
      </c>
      <c r="UF33" s="15">
        <f>IF(Input_overrides!UF33="",
IF(INDEX('Fountain Inputs'!$A$1:$XX$133, MATCH('Stata dataset (nominal)'!$A33, 'Fountain Inputs'!$A$1:$A$133, 0), MATCH('Stata dataset (nominal)'!UF$1, 'Fountain Inputs'!$A$1:$XX$1, 0))="", "", INDEX('Fountain Inputs'!$A$1:$XX$133, MATCH('Stata dataset (nominal)'!$A33, 'Fountain Inputs'!$A$1:$A$133, 0), MATCH('Stata dataset (nominal)'!UF$1, 'Fountain Inputs'!$A$1:$XX$1, 0))),
Input_overrides!UF33)</f>
        <v>0</v>
      </c>
      <c r="UG33" s="15">
        <f>IF(Input_overrides!UG33="",
IF(INDEX('Fountain Inputs'!$A$1:$XX$133, MATCH('Stata dataset (nominal)'!$A33, 'Fountain Inputs'!$A$1:$A$133, 0), MATCH('Stata dataset (nominal)'!UG$1, 'Fountain Inputs'!$A$1:$XX$1, 0))="", "", INDEX('Fountain Inputs'!$A$1:$XX$133, MATCH('Stata dataset (nominal)'!$A33, 'Fountain Inputs'!$A$1:$A$133, 0), MATCH('Stata dataset (nominal)'!UG$1, 'Fountain Inputs'!$A$1:$XX$1, 0))),
Input_overrides!UG33)</f>
        <v>0</v>
      </c>
      <c r="UH33" s="15">
        <f>IF(Input_overrides!UH33="",
IF(INDEX('Fountain Inputs'!$A$1:$XX$133, MATCH('Stata dataset (nominal)'!$A33, 'Fountain Inputs'!$A$1:$A$133, 0), MATCH('Stata dataset (nominal)'!UH$1, 'Fountain Inputs'!$A$1:$XX$1, 0))="", "", INDEX('Fountain Inputs'!$A$1:$XX$133, MATCH('Stata dataset (nominal)'!$A33, 'Fountain Inputs'!$A$1:$A$133, 0), MATCH('Stata dataset (nominal)'!UH$1, 'Fountain Inputs'!$A$1:$XX$1, 0))),
Input_overrides!UH33)</f>
        <v>0.2109</v>
      </c>
      <c r="UI33" s="15">
        <f>IF(Input_overrides!UI33="",
IF(INDEX('Fountain Inputs'!$A$1:$XX$133, MATCH('Stata dataset (nominal)'!$A33, 'Fountain Inputs'!$A$1:$A$133, 0), MATCH('Stata dataset (nominal)'!UI$1, 'Fountain Inputs'!$A$1:$XX$1, 0))="", "", INDEX('Fountain Inputs'!$A$1:$XX$133, MATCH('Stata dataset (nominal)'!$A33, 'Fountain Inputs'!$A$1:$A$133, 0), MATCH('Stata dataset (nominal)'!UI$1, 'Fountain Inputs'!$A$1:$XX$1, 0))),
Input_overrides!UI33)</f>
        <v>475631.86306557601</v>
      </c>
      <c r="UJ33" s="15">
        <f>IF(Input_overrides!UJ33="",
IF(INDEX('Fountain Inputs'!$A$1:$XX$133, MATCH('Stata dataset (nominal)'!$A33, 'Fountain Inputs'!$A$1:$A$133, 0), MATCH('Stata dataset (nominal)'!UJ$1, 'Fountain Inputs'!$A$1:$XX$1, 0))="", "", INDEX('Fountain Inputs'!$A$1:$XX$133, MATCH('Stata dataset (nominal)'!$A33, 'Fountain Inputs'!$A$1:$A$133, 0), MATCH('Stata dataset (nominal)'!UJ$1, 'Fountain Inputs'!$A$1:$XX$1, 0))),
Input_overrides!UJ33)</f>
        <v>1926</v>
      </c>
      <c r="UK33" s="15">
        <f>IF(Input_overrides!UK33="",
IF(INDEX('Fountain Inputs'!$A$1:$XX$133, MATCH('Stata dataset (nominal)'!$A33, 'Fountain Inputs'!$A$1:$A$133, 0), MATCH('Stata dataset (nominal)'!UK$1, 'Fountain Inputs'!$A$1:$XX$1, 0))="", "", INDEX('Fountain Inputs'!$A$1:$XX$133, MATCH('Stata dataset (nominal)'!$A33, 'Fountain Inputs'!$A$1:$A$133, 0), MATCH('Stata dataset (nominal)'!UK$1, 'Fountain Inputs'!$A$1:$XX$1, 0))),
Input_overrides!UK33)</f>
        <v>29</v>
      </c>
      <c r="UL33" s="15">
        <f>IF(Input_overrides!UL33="",
IF(INDEX('Fountain Inputs'!$A$1:$XX$133, MATCH('Stata dataset (nominal)'!$A33, 'Fountain Inputs'!$A$1:$A$133, 0), MATCH('Stata dataset (nominal)'!UL$1, 'Fountain Inputs'!$A$1:$XX$1, 0))="", "", INDEX('Fountain Inputs'!$A$1:$XX$133, MATCH('Stata dataset (nominal)'!$A33, 'Fountain Inputs'!$A$1:$A$133, 0), MATCH('Stata dataset (nominal)'!UL$1, 'Fountain Inputs'!$A$1:$XX$1, 0))),
Input_overrides!UL33)</f>
        <v>441</v>
      </c>
      <c r="UM33" s="15">
        <f>IF(Input_overrides!UM33="",
IF(INDEX('Fountain Inputs'!$A$1:$XX$133, MATCH('Stata dataset (nominal)'!$A33, 'Fountain Inputs'!$A$1:$A$133, 0), MATCH('Stata dataset (nominal)'!UM$1, 'Fountain Inputs'!$A$1:$XX$1, 0))="", "", INDEX('Fountain Inputs'!$A$1:$XX$133, MATCH('Stata dataset (nominal)'!$A33, 'Fountain Inputs'!$A$1:$A$133, 0), MATCH('Stata dataset (nominal)'!UM$1, 'Fountain Inputs'!$A$1:$XX$1, 0))),
Input_overrides!UM33)</f>
        <v>2</v>
      </c>
      <c r="UN33" s="15">
        <f>IF(Input_overrides!UN33="",
IF(INDEX('Fountain Inputs'!$A$1:$XX$133, MATCH('Stata dataset (nominal)'!$A33, 'Fountain Inputs'!$A$1:$A$133, 0), MATCH('Stata dataset (nominal)'!UN$1, 'Fountain Inputs'!$A$1:$XX$1, 0))="", "", INDEX('Fountain Inputs'!$A$1:$XX$133, MATCH('Stata dataset (nominal)'!$A33, 'Fountain Inputs'!$A$1:$A$133, 0), MATCH('Stata dataset (nominal)'!UN$1, 'Fountain Inputs'!$A$1:$XX$1, 0))),
Input_overrides!UN33)</f>
        <v>1940</v>
      </c>
      <c r="UO33" s="15">
        <f>IF(Input_overrides!UO33="",
IF(INDEX('Fountain Inputs'!$A$1:$XX$133, MATCH('Stata dataset (nominal)'!$A33, 'Fountain Inputs'!$A$1:$A$133, 0), MATCH('Stata dataset (nominal)'!UO$1, 'Fountain Inputs'!$A$1:$XX$1, 0))="", "", INDEX('Fountain Inputs'!$A$1:$XX$133, MATCH('Stata dataset (nominal)'!$A33, 'Fountain Inputs'!$A$1:$A$133, 0), MATCH('Stata dataset (nominal)'!UO$1, 'Fountain Inputs'!$A$1:$XX$1, 0))),
Input_overrides!UO33)</f>
        <v>4.9438907497107598</v>
      </c>
      <c r="UP33" s="15">
        <f>IF(Input_overrides!UP33="",
IF(INDEX('Fountain Inputs'!$A$1:$XX$133, MATCH('Stata dataset (nominal)'!$A33, 'Fountain Inputs'!$A$1:$A$133, 0), MATCH('Stata dataset (nominal)'!UP$1, 'Fountain Inputs'!$A$1:$XX$1, 0))="", "", INDEX('Fountain Inputs'!$A$1:$XX$133, MATCH('Stata dataset (nominal)'!$A33, 'Fountain Inputs'!$A$1:$A$133, 0), MATCH('Stata dataset (nominal)'!UP$1, 'Fountain Inputs'!$A$1:$XX$1, 0))),
Input_overrides!UP33)</f>
        <v>29.859291361339199</v>
      </c>
      <c r="UQ33" s="15">
        <f>IF(Input_overrides!UQ33="",
IF(INDEX('Fountain Inputs'!$A$1:$XX$133, MATCH('Stata dataset (nominal)'!$A33, 'Fountain Inputs'!$A$1:$A$133, 0), MATCH('Stata dataset (nominal)'!UQ$1, 'Fountain Inputs'!$A$1:$XX$1, 0))="", "", INDEX('Fountain Inputs'!$A$1:$XX$133, MATCH('Stata dataset (nominal)'!$A33, 'Fountain Inputs'!$A$1:$A$133, 0), MATCH('Stata dataset (nominal)'!UQ$1, 'Fountain Inputs'!$A$1:$XX$1, 0))),
Input_overrides!UQ33)</f>
        <v>430.53110228102202</v>
      </c>
      <c r="UR33" s="15">
        <f>IF(Input_overrides!UR33="",
IF(INDEX('Fountain Inputs'!$A$1:$XX$133, MATCH('Stata dataset (nominal)'!$A33, 'Fountain Inputs'!$A$1:$A$133, 0), MATCH('Stata dataset (nominal)'!UR$1, 'Fountain Inputs'!$A$1:$XX$1, 0))="", "", INDEX('Fountain Inputs'!$A$1:$XX$133, MATCH('Stata dataset (nominal)'!$A33, 'Fountain Inputs'!$A$1:$A$133, 0), MATCH('Stata dataset (nominal)'!UR$1, 'Fountain Inputs'!$A$1:$XX$1, 0))),
Input_overrides!UR33)</f>
        <v>3162.3610117888002</v>
      </c>
      <c r="US33" s="15">
        <f>IF(Input_overrides!US33="",
IF(INDEX('Fountain Inputs'!$A$1:$XX$133, MATCH('Stata dataset (nominal)'!$A33, 'Fountain Inputs'!$A$1:$A$133, 0), MATCH('Stata dataset (nominal)'!US$1, 'Fountain Inputs'!$A$1:$XX$1, 0))="", "", INDEX('Fountain Inputs'!$A$1:$XX$133, MATCH('Stata dataset (nominal)'!$A33, 'Fountain Inputs'!$A$1:$A$133, 0), MATCH('Stata dataset (nominal)'!US$1, 'Fountain Inputs'!$A$1:$XX$1, 0))),
Input_overrides!US33)</f>
        <v>4158.64250671236</v>
      </c>
      <c r="UT33" s="15">
        <f>IF(Input_overrides!UT33="",
IF(INDEX('Fountain Inputs'!$A$1:$XX$133, MATCH('Stata dataset (nominal)'!$A33, 'Fountain Inputs'!$A$1:$A$133, 0), MATCH('Stata dataset (nominal)'!UT$1, 'Fountain Inputs'!$A$1:$XX$1, 0))="", "", INDEX('Fountain Inputs'!$A$1:$XX$133, MATCH('Stata dataset (nominal)'!$A33, 'Fountain Inputs'!$A$1:$A$133, 0), MATCH('Stata dataset (nominal)'!UT$1, 'Fountain Inputs'!$A$1:$XX$1, 0))),
Input_overrides!UT33)</f>
        <v>84963.077835436401</v>
      </c>
      <c r="UU33" s="15">
        <f>IF(Input_overrides!UU33="",
IF(INDEX('Fountain Inputs'!$A$1:$XX$133, MATCH('Stata dataset (nominal)'!$A33, 'Fountain Inputs'!$A$1:$A$133, 0), MATCH('Stata dataset (nominal)'!UU$1, 'Fountain Inputs'!$A$1:$XX$1, 0))="", "", INDEX('Fountain Inputs'!$A$1:$XX$133, MATCH('Stata dataset (nominal)'!$A33, 'Fountain Inputs'!$A$1:$A$133, 0), MATCH('Stata dataset (nominal)'!UU$1, 'Fountain Inputs'!$A$1:$XX$1, 0))),
Input_overrides!UU33)</f>
        <v>92749.415638329607</v>
      </c>
      <c r="UV33" s="15">
        <f>IF(Input_overrides!UV33="",
IF(INDEX('Fountain Inputs'!$A$1:$XX$133, MATCH('Stata dataset (nominal)'!$A33, 'Fountain Inputs'!$A$1:$A$133, 0), MATCH('Stata dataset (nominal)'!UV$1, 'Fountain Inputs'!$A$1:$XX$1, 0))="", "", INDEX('Fountain Inputs'!$A$1:$XX$133, MATCH('Stata dataset (nominal)'!$A33, 'Fountain Inputs'!$A$1:$A$133, 0), MATCH('Stata dataset (nominal)'!UV$1, 'Fountain Inputs'!$A$1:$XX$1, 0))),
Input_overrides!UV33)</f>
        <v>12.5428004666318</v>
      </c>
      <c r="UW33" s="15">
        <f>IF(Input_overrides!UW33="",
IF(INDEX('Fountain Inputs'!$A$1:$XX$133, MATCH('Stata dataset (nominal)'!$A33, 'Fountain Inputs'!$A$1:$A$133, 0), MATCH('Stata dataset (nominal)'!UW$1, 'Fountain Inputs'!$A$1:$XX$1, 0))="", "", INDEX('Fountain Inputs'!$A$1:$XX$133, MATCH('Stata dataset (nominal)'!$A33, 'Fountain Inputs'!$A$1:$A$133, 0), MATCH('Stata dataset (nominal)'!UW$1, 'Fountain Inputs'!$A$1:$XX$1, 0))),
Input_overrides!UW33)</f>
        <v>0</v>
      </c>
      <c r="UX33" s="15">
        <f>IF(Input_overrides!UX33="",
IF(INDEX('Fountain Inputs'!$A$1:$XX$133, MATCH('Stata dataset (nominal)'!$A33, 'Fountain Inputs'!$A$1:$A$133, 0), MATCH('Stata dataset (nominal)'!UX$1, 'Fountain Inputs'!$A$1:$XX$1, 0))="", "", INDEX('Fountain Inputs'!$A$1:$XX$133, MATCH('Stata dataset (nominal)'!$A33, 'Fountain Inputs'!$A$1:$A$133, 0), MATCH('Stata dataset (nominal)'!UX$1, 'Fountain Inputs'!$A$1:$XX$1, 0))),
Input_overrides!UX33)</f>
        <v>0</v>
      </c>
      <c r="UY33" s="15">
        <f>IF(Input_overrides!UY33="",
IF(INDEX('Fountain Inputs'!$A$1:$XX$133, MATCH('Stata dataset (nominal)'!$A33, 'Fountain Inputs'!$A$1:$A$133, 0), MATCH('Stata dataset (nominal)'!UY$1, 'Fountain Inputs'!$A$1:$XX$1, 0))="", "", INDEX('Fountain Inputs'!$A$1:$XX$133, MATCH('Stata dataset (nominal)'!$A33, 'Fountain Inputs'!$A$1:$A$133, 0), MATCH('Stata dataset (nominal)'!UY$1, 'Fountain Inputs'!$A$1:$XX$1, 0))),
Input_overrides!UY33)</f>
        <v>0</v>
      </c>
      <c r="UZ33" s="15">
        <f>IF(Input_overrides!UZ33="",
IF(INDEX('Fountain Inputs'!$A$1:$XX$133, MATCH('Stata dataset (nominal)'!$A33, 'Fountain Inputs'!$A$1:$A$133, 0), MATCH('Stata dataset (nominal)'!UZ$1, 'Fountain Inputs'!$A$1:$XX$1, 0))="", "", INDEX('Fountain Inputs'!$A$1:$XX$133, MATCH('Stata dataset (nominal)'!$A33, 'Fountain Inputs'!$A$1:$A$133, 0), MATCH('Stata dataset (nominal)'!UZ$1, 'Fountain Inputs'!$A$1:$XX$1, 0))),
Input_overrides!UZ33)</f>
        <v>1046.7774953509199</v>
      </c>
      <c r="VA33" s="15">
        <f>IF(Input_overrides!VA33="",
IF(INDEX('Fountain Inputs'!$A$1:$XX$133, MATCH('Stata dataset (nominal)'!$A33, 'Fountain Inputs'!$A$1:$A$133, 0), MATCH('Stata dataset (nominal)'!VA$1, 'Fountain Inputs'!$A$1:$XX$1, 0))="", "", INDEX('Fountain Inputs'!$A$1:$XX$133, MATCH('Stata dataset (nominal)'!$A33, 'Fountain Inputs'!$A$1:$A$133, 0), MATCH('Stata dataset (nominal)'!VA$1, 'Fountain Inputs'!$A$1:$XX$1, 0))),
Input_overrides!VA33)</f>
        <v>4360.7937018872999</v>
      </c>
      <c r="VB33" s="15">
        <f>IF(Input_overrides!VB33="",
IF(INDEX('Fountain Inputs'!$A$1:$XX$133, MATCH('Stata dataset (nominal)'!$A33, 'Fountain Inputs'!$A$1:$A$133, 0), MATCH('Stata dataset (nominal)'!VB$1, 'Fountain Inputs'!$A$1:$XX$1, 0))="", "", INDEX('Fountain Inputs'!$A$1:$XX$133, MATCH('Stata dataset (nominal)'!$A33, 'Fountain Inputs'!$A$1:$A$133, 0), MATCH('Stata dataset (nominal)'!VB$1, 'Fountain Inputs'!$A$1:$XX$1, 0))),
Input_overrides!VB33)</f>
        <v>5420.1139977048497</v>
      </c>
      <c r="VC33" s="15">
        <f>IF(Input_overrides!VC33="",
IF(INDEX('Fountain Inputs'!$A$1:$XX$133, MATCH('Stata dataset (nominal)'!$A33, 'Fountain Inputs'!$A$1:$A$133, 0), MATCH('Stata dataset (nominal)'!VC$1, 'Fountain Inputs'!$A$1:$XX$1, 0))="", "", INDEX('Fountain Inputs'!$A$1:$XX$133, MATCH('Stata dataset (nominal)'!$A33, 'Fountain Inputs'!$A$1:$A$133, 0), MATCH('Stata dataset (nominal)'!VC$1, 'Fountain Inputs'!$A$1:$XX$1, 0))),
Input_overrides!VC33)</f>
        <v>1740.3056512824501</v>
      </c>
      <c r="VD33" s="15">
        <f>IF(Input_overrides!VD33="",
IF(INDEX('Fountain Inputs'!$A$1:$XX$133, MATCH('Stata dataset (nominal)'!$A33, 'Fountain Inputs'!$A$1:$A$133, 0), MATCH('Stata dataset (nominal)'!VD$1, 'Fountain Inputs'!$A$1:$XX$1, 0))="", "", INDEX('Fountain Inputs'!$A$1:$XX$133, MATCH('Stata dataset (nominal)'!$A33, 'Fountain Inputs'!$A$1:$A$133, 0), MATCH('Stata dataset (nominal)'!VD$1, 'Fountain Inputs'!$A$1:$XX$1, 0))),
Input_overrides!VD33)</f>
        <v>1486.8952301704701</v>
      </c>
      <c r="VE33" s="15">
        <f>IF(Input_overrides!VE33="",
IF(INDEX('Fountain Inputs'!$A$1:$XX$133, MATCH('Stata dataset (nominal)'!$A33, 'Fountain Inputs'!$A$1:$A$133, 0), MATCH('Stata dataset (nominal)'!VE$1, 'Fountain Inputs'!$A$1:$XX$1, 0))="", "", INDEX('Fountain Inputs'!$A$1:$XX$133, MATCH('Stata dataset (nominal)'!$A33, 'Fountain Inputs'!$A$1:$A$133, 0), MATCH('Stata dataset (nominal)'!VE$1, 'Fountain Inputs'!$A$1:$XX$1, 0))),
Input_overrides!VE33)</f>
        <v>3975.7135920893102</v>
      </c>
      <c r="VF33" s="15">
        <f>IF(Input_overrides!VF33="",
IF(INDEX('Fountain Inputs'!$A$1:$XX$133, MATCH('Stata dataset (nominal)'!$A33, 'Fountain Inputs'!$A$1:$A$133, 0), MATCH('Stata dataset (nominal)'!VF$1, 'Fountain Inputs'!$A$1:$XX$1, 0))="", "", INDEX('Fountain Inputs'!$A$1:$XX$133, MATCH('Stata dataset (nominal)'!$A33, 'Fountain Inputs'!$A$1:$A$133, 0), MATCH('Stata dataset (nominal)'!VF$1, 'Fountain Inputs'!$A$1:$XX$1, 0))),
Input_overrides!VF33)</f>
        <v>14180.109999579499</v>
      </c>
      <c r="VG33" s="15">
        <f>IF(Input_overrides!VG33="",
IF(INDEX('Fountain Inputs'!$A$1:$XX$133, MATCH('Stata dataset (nominal)'!$A33, 'Fountain Inputs'!$A$1:$A$133, 0), MATCH('Stata dataset (nominal)'!VG$1, 'Fountain Inputs'!$A$1:$XX$1, 0))="", "", INDEX('Fountain Inputs'!$A$1:$XX$133, MATCH('Stata dataset (nominal)'!$A33, 'Fountain Inputs'!$A$1:$A$133, 0), MATCH('Stata dataset (nominal)'!VG$1, 'Fountain Inputs'!$A$1:$XX$1, 0))),
Input_overrides!VG33)</f>
        <v>28283.868940857701</v>
      </c>
      <c r="VH33" s="15">
        <f>IF(Input_overrides!VH33="",
IF(INDEX('Fountain Inputs'!$A$1:$XX$133, MATCH('Stata dataset (nominal)'!$A33, 'Fountain Inputs'!$A$1:$A$133, 0), MATCH('Stata dataset (nominal)'!VH$1, 'Fountain Inputs'!$A$1:$XX$1, 0))="", "", INDEX('Fountain Inputs'!$A$1:$XX$133, MATCH('Stata dataset (nominal)'!$A33, 'Fountain Inputs'!$A$1:$A$133, 0), MATCH('Stata dataset (nominal)'!VH$1, 'Fountain Inputs'!$A$1:$XX$1, 0))),
Input_overrides!VH33)</f>
        <v>398506.42852391402</v>
      </c>
      <c r="VI33" s="15">
        <f>IF(Input_overrides!VI33="",
IF(INDEX('Fountain Inputs'!$A$1:$XX$133, MATCH('Stata dataset (nominal)'!$A33, 'Fountain Inputs'!$A$1:$A$133, 0), MATCH('Stata dataset (nominal)'!VI$1, 'Fountain Inputs'!$A$1:$XX$1, 0))="", "", INDEX('Fountain Inputs'!$A$1:$XX$133, MATCH('Stata dataset (nominal)'!$A33, 'Fountain Inputs'!$A$1:$A$133, 0), MATCH('Stata dataset (nominal)'!VI$1, 'Fountain Inputs'!$A$1:$XX$1, 0))),
Input_overrides!VI33)</f>
        <v>448173.32193789299</v>
      </c>
      <c r="VJ33" s="15">
        <f>IF(Input_overrides!VJ33="",
IF(INDEX('Fountain Inputs'!$A$1:$XX$133, MATCH('Stata dataset (nominal)'!$A33, 'Fountain Inputs'!$A$1:$A$133, 0), MATCH('Stata dataset (nominal)'!VJ$1, 'Fountain Inputs'!$A$1:$XX$1, 0))="", "", INDEX('Fountain Inputs'!$A$1:$XX$133, MATCH('Stata dataset (nominal)'!$A33, 'Fountain Inputs'!$A$1:$A$133, 0), MATCH('Stata dataset (nominal)'!VJ$1, 'Fountain Inputs'!$A$1:$XX$1, 0))),
Input_overrides!VJ33)</f>
        <v>1757.79234249879</v>
      </c>
      <c r="VK33" s="15">
        <f>IF(Input_overrides!VK33="",
IF(INDEX('Fountain Inputs'!$A$1:$XX$133, MATCH('Stata dataset (nominal)'!$A33, 'Fountain Inputs'!$A$1:$A$133, 0), MATCH('Stata dataset (nominal)'!VK$1, 'Fountain Inputs'!$A$1:$XX$1, 0))="", "", INDEX('Fountain Inputs'!$A$1:$XX$133, MATCH('Stata dataset (nominal)'!$A33, 'Fountain Inputs'!$A$1:$A$133, 0), MATCH('Stata dataset (nominal)'!VK$1, 'Fountain Inputs'!$A$1:$XX$1, 0))),
Input_overrides!VK33)</f>
        <v>1516.75452153181</v>
      </c>
      <c r="VL33" s="15">
        <f>IF(Input_overrides!VL33="",
IF(INDEX('Fountain Inputs'!$A$1:$XX$133, MATCH('Stata dataset (nominal)'!$A33, 'Fountain Inputs'!$A$1:$A$133, 0), MATCH('Stata dataset (nominal)'!VL$1, 'Fountain Inputs'!$A$1:$XX$1, 0))="", "", INDEX('Fountain Inputs'!$A$1:$XX$133, MATCH('Stata dataset (nominal)'!$A33, 'Fountain Inputs'!$A$1:$A$133, 0), MATCH('Stata dataset (nominal)'!VL$1, 'Fountain Inputs'!$A$1:$XX$1, 0))),
Input_overrides!VL33)</f>
        <v>4406.2446943703299</v>
      </c>
      <c r="VM33" s="15">
        <f>IF(Input_overrides!VM33="",
IF(INDEX('Fountain Inputs'!$A$1:$XX$133, MATCH('Stata dataset (nominal)'!$A33, 'Fountain Inputs'!$A$1:$A$133, 0), MATCH('Stata dataset (nominal)'!VM$1, 'Fountain Inputs'!$A$1:$XX$1, 0))="", "", INDEX('Fountain Inputs'!$A$1:$XX$133, MATCH('Stata dataset (nominal)'!$A33, 'Fountain Inputs'!$A$1:$A$133, 0), MATCH('Stata dataset (nominal)'!VM$1, 'Fountain Inputs'!$A$1:$XX$1, 0))),
Input_overrides!VM33)</f>
        <v>17342.4710113683</v>
      </c>
      <c r="VN33" s="15">
        <f>IF(Input_overrides!VN33="",
IF(INDEX('Fountain Inputs'!$A$1:$XX$133, MATCH('Stata dataset (nominal)'!$A33, 'Fountain Inputs'!$A$1:$A$133, 0), MATCH('Stata dataset (nominal)'!VN$1, 'Fountain Inputs'!$A$1:$XX$1, 0))="", "", INDEX('Fountain Inputs'!$A$1:$XX$133, MATCH('Stata dataset (nominal)'!$A33, 'Fountain Inputs'!$A$1:$A$133, 0), MATCH('Stata dataset (nominal)'!VN$1, 'Fountain Inputs'!$A$1:$XX$1, 0))),
Input_overrides!VN33)</f>
        <v>33399.901334896902</v>
      </c>
      <c r="VO33" s="15">
        <f>IF(Input_overrides!VO33="",
IF(INDEX('Fountain Inputs'!$A$1:$XX$133, MATCH('Stata dataset (nominal)'!$A33, 'Fountain Inputs'!$A$1:$A$133, 0), MATCH('Stata dataset (nominal)'!VO$1, 'Fountain Inputs'!$A$1:$XX$1, 0))="", "", INDEX('Fountain Inputs'!$A$1:$XX$133, MATCH('Stata dataset (nominal)'!$A33, 'Fountain Inputs'!$A$1:$A$133, 0), MATCH('Stata dataset (nominal)'!VO$1, 'Fountain Inputs'!$A$1:$XX$1, 0))),
Input_overrides!VO33)</f>
        <v>487830.300061238</v>
      </c>
      <c r="VP33" s="15">
        <f>IF(Input_overrides!VP33="",
IF(INDEX('Fountain Inputs'!$A$1:$XX$133, MATCH('Stata dataset (nominal)'!$A33, 'Fountain Inputs'!$A$1:$A$133, 0), MATCH('Stata dataset (nominal)'!VP$1, 'Fountain Inputs'!$A$1:$XX$1, 0))="", "", INDEX('Fountain Inputs'!$A$1:$XX$133, MATCH('Stata dataset (nominal)'!$A33, 'Fountain Inputs'!$A$1:$A$133, 0), MATCH('Stata dataset (nominal)'!VP$1, 'Fountain Inputs'!$A$1:$XX$1, 0))),
Input_overrides!VP33)</f>
        <v>546342.85157392803</v>
      </c>
      <c r="VQ33" s="15">
        <f>IF(Input_overrides!VQ33="",
IF(INDEX('Fountain Inputs'!$A$1:$XX$133, MATCH('Stata dataset (nominal)'!$A33, 'Fountain Inputs'!$A$1:$A$133, 0), MATCH('Stata dataset (nominal)'!VQ$1, 'Fountain Inputs'!$A$1:$XX$1, 0))="", "", INDEX('Fountain Inputs'!$A$1:$XX$133, MATCH('Stata dataset (nominal)'!$A33, 'Fountain Inputs'!$A$1:$A$133, 0), MATCH('Stata dataset (nominal)'!VQ$1, 'Fountain Inputs'!$A$1:$XX$1, 0))),
Input_overrides!VQ33)</f>
        <v>1</v>
      </c>
      <c r="VR33" s="15">
        <f>IF(Input_overrides!VR33="",
IF(INDEX('Fountain Inputs'!$A$1:$XX$133, MATCH('Stata dataset (nominal)'!$A33, 'Fountain Inputs'!$A$1:$A$133, 0), MATCH('Stata dataset (nominal)'!VR$1, 'Fountain Inputs'!$A$1:$XX$1, 0))="", "", INDEX('Fountain Inputs'!$A$1:$XX$133, MATCH('Stata dataset (nominal)'!$A33, 'Fountain Inputs'!$A$1:$A$133, 0), MATCH('Stata dataset (nominal)'!VR$1, 'Fountain Inputs'!$A$1:$XX$1, 0))),
Input_overrides!VR33)</f>
        <v>1</v>
      </c>
      <c r="VS33" s="15">
        <f>IF(Input_overrides!VS33="",
IF(INDEX('Fountain Inputs'!$A$1:$XX$133, MATCH('Stata dataset (nominal)'!$A33, 'Fountain Inputs'!$A$1:$A$133, 0), MATCH('Stata dataset (nominal)'!VS$1, 'Fountain Inputs'!$A$1:$XX$1, 0))="", "", INDEX('Fountain Inputs'!$A$1:$XX$133, MATCH('Stata dataset (nominal)'!$A33, 'Fountain Inputs'!$A$1:$A$133, 0), MATCH('Stata dataset (nominal)'!VS$1, 'Fountain Inputs'!$A$1:$XX$1, 0))),
Input_overrides!VS33)</f>
        <v>4</v>
      </c>
      <c r="VT33" s="15">
        <f>IF(Input_overrides!VT33="",
IF(INDEX('Fountain Inputs'!$A$1:$XX$133, MATCH('Stata dataset (nominal)'!$A33, 'Fountain Inputs'!$A$1:$A$133, 0), MATCH('Stata dataset (nominal)'!VT$1, 'Fountain Inputs'!$A$1:$XX$1, 0))="", "", INDEX('Fountain Inputs'!$A$1:$XX$133, MATCH('Stata dataset (nominal)'!$A33, 'Fountain Inputs'!$A$1:$A$133, 0), MATCH('Stata dataset (nominal)'!VT$1, 'Fountain Inputs'!$A$1:$XX$1, 0))),
Input_overrides!VT33)</f>
        <v>8</v>
      </c>
      <c r="VU33" s="15">
        <f>IF(Input_overrides!VU33="",
IF(INDEX('Fountain Inputs'!$A$1:$XX$133, MATCH('Stata dataset (nominal)'!$A33, 'Fountain Inputs'!$A$1:$A$133, 0), MATCH('Stata dataset (nominal)'!VU$1, 'Fountain Inputs'!$A$1:$XX$1, 0))="", "", INDEX('Fountain Inputs'!$A$1:$XX$133, MATCH('Stata dataset (nominal)'!$A33, 'Fountain Inputs'!$A$1:$A$133, 0), MATCH('Stata dataset (nominal)'!VU$1, 'Fountain Inputs'!$A$1:$XX$1, 0))),
Input_overrides!VU33)</f>
        <v>4</v>
      </c>
      <c r="VV33" s="15">
        <f>IF(Input_overrides!VV33="",
IF(INDEX('Fountain Inputs'!$A$1:$XX$133, MATCH('Stata dataset (nominal)'!$A33, 'Fountain Inputs'!$A$1:$A$133, 0), MATCH('Stata dataset (nominal)'!VV$1, 'Fountain Inputs'!$A$1:$XX$1, 0))="", "", INDEX('Fountain Inputs'!$A$1:$XX$133, MATCH('Stata dataset (nominal)'!$A33, 'Fountain Inputs'!$A$1:$A$133, 0), MATCH('Stata dataset (nominal)'!VV$1, 'Fountain Inputs'!$A$1:$XX$1, 0))),
Input_overrides!VV33)</f>
        <v>10</v>
      </c>
      <c r="VW33" s="15">
        <f>IF(Input_overrides!VW33="",
IF(INDEX('Fountain Inputs'!$A$1:$XX$133, MATCH('Stata dataset (nominal)'!$A33, 'Fountain Inputs'!$A$1:$A$133, 0), MATCH('Stata dataset (nominal)'!VW$1, 'Fountain Inputs'!$A$1:$XX$1, 0))="", "", INDEX('Fountain Inputs'!$A$1:$XX$133, MATCH('Stata dataset (nominal)'!$A33, 'Fountain Inputs'!$A$1:$A$133, 0), MATCH('Stata dataset (nominal)'!VW$1, 'Fountain Inputs'!$A$1:$XX$1, 0))),
Input_overrides!VW33)</f>
        <v>28</v>
      </c>
      <c r="VX33" s="15">
        <f>IF(Input_overrides!VX33="",
IF(INDEX('Fountain Inputs'!$A$1:$XX$133, MATCH('Stata dataset (nominal)'!$A33, 'Fountain Inputs'!$A$1:$A$133, 0), MATCH('Stata dataset (nominal)'!VX$1, 'Fountain Inputs'!$A$1:$XX$1, 0))="", "", INDEX('Fountain Inputs'!$A$1:$XX$133, MATCH('Stata dataset (nominal)'!$A33, 'Fountain Inputs'!$A$1:$A$133, 0), MATCH('Stata dataset (nominal)'!VX$1, 'Fountain Inputs'!$A$1:$XX$1, 0))),
Input_overrides!VX33)</f>
        <v>1</v>
      </c>
      <c r="VY33" s="15">
        <f>IF(Input_overrides!VY33="",
IF(INDEX('Fountain Inputs'!$A$1:$XX$133, MATCH('Stata dataset (nominal)'!$A33, 'Fountain Inputs'!$A$1:$A$133, 0), MATCH('Stata dataset (nominal)'!VY$1, 'Fountain Inputs'!$A$1:$XX$1, 0))="", "", INDEX('Fountain Inputs'!$A$1:$XX$133, MATCH('Stata dataset (nominal)'!$A33, 'Fountain Inputs'!$A$1:$A$133, 0), MATCH('Stata dataset (nominal)'!VY$1, 'Fountain Inputs'!$A$1:$XX$1, 0))),
Input_overrides!VY33)</f>
        <v>0</v>
      </c>
      <c r="VZ33" s="15">
        <f>IF(Input_overrides!VZ33="",
IF(INDEX('Fountain Inputs'!$A$1:$XX$133, MATCH('Stata dataset (nominal)'!$A33, 'Fountain Inputs'!$A$1:$A$133, 0), MATCH('Stata dataset (nominal)'!VZ$1, 'Fountain Inputs'!$A$1:$XX$1, 0))="", "", INDEX('Fountain Inputs'!$A$1:$XX$133, MATCH('Stata dataset (nominal)'!$A33, 'Fountain Inputs'!$A$1:$A$133, 0), MATCH('Stata dataset (nominal)'!VZ$1, 'Fountain Inputs'!$A$1:$XX$1, 0))),
Input_overrides!VZ33)</f>
        <v>0</v>
      </c>
      <c r="WA33" s="15">
        <f>IF(Input_overrides!WA33="",
IF(INDEX('Fountain Inputs'!$A$1:$XX$133, MATCH('Stata dataset (nominal)'!$A33, 'Fountain Inputs'!$A$1:$A$133, 0), MATCH('Stata dataset (nominal)'!WA$1, 'Fountain Inputs'!$A$1:$XX$1, 0))="", "", INDEX('Fountain Inputs'!$A$1:$XX$133, MATCH('Stata dataset (nominal)'!$A33, 'Fountain Inputs'!$A$1:$A$133, 0), MATCH('Stata dataset (nominal)'!WA$1, 'Fountain Inputs'!$A$1:$XX$1, 0))),
Input_overrides!WA33)</f>
        <v>0</v>
      </c>
      <c r="WB33" s="15">
        <f>IF(Input_overrides!WB33="",
IF(INDEX('Fountain Inputs'!$A$1:$XX$133, MATCH('Stata dataset (nominal)'!$A33, 'Fountain Inputs'!$A$1:$A$133, 0), MATCH('Stata dataset (nominal)'!WB$1, 'Fountain Inputs'!$A$1:$XX$1, 0))="", "", INDEX('Fountain Inputs'!$A$1:$XX$133, MATCH('Stata dataset (nominal)'!$A33, 'Fountain Inputs'!$A$1:$A$133, 0), MATCH('Stata dataset (nominal)'!WB$1, 'Fountain Inputs'!$A$1:$XX$1, 0))),
Input_overrides!WB33)</f>
        <v>1</v>
      </c>
      <c r="WC33" s="15">
        <f>IF(Input_overrides!WC33="",
IF(INDEX('Fountain Inputs'!$A$1:$XX$133, MATCH('Stata dataset (nominal)'!$A33, 'Fountain Inputs'!$A$1:$A$133, 0), MATCH('Stata dataset (nominal)'!WC$1, 'Fountain Inputs'!$A$1:$XX$1, 0))="", "", INDEX('Fountain Inputs'!$A$1:$XX$133, MATCH('Stata dataset (nominal)'!$A33, 'Fountain Inputs'!$A$1:$A$133, 0), MATCH('Stata dataset (nominal)'!WC$1, 'Fountain Inputs'!$A$1:$XX$1, 0))),
Input_overrides!WC33)</f>
        <v>1</v>
      </c>
      <c r="WD33" s="15">
        <f>IF(Input_overrides!WD33="",
IF(INDEX('Fountain Inputs'!$A$1:$XX$133, MATCH('Stata dataset (nominal)'!$A33, 'Fountain Inputs'!$A$1:$A$133, 0), MATCH('Stata dataset (nominal)'!WD$1, 'Fountain Inputs'!$A$1:$XX$1, 0))="", "", INDEX('Fountain Inputs'!$A$1:$XX$133, MATCH('Stata dataset (nominal)'!$A33, 'Fountain Inputs'!$A$1:$A$133, 0), MATCH('Stata dataset (nominal)'!WD$1, 'Fountain Inputs'!$A$1:$XX$1, 0))),
Input_overrides!WD33)</f>
        <v>3</v>
      </c>
      <c r="WE33" s="15">
        <f>IF(Input_overrides!WE33="",
IF(INDEX('Fountain Inputs'!$A$1:$XX$133, MATCH('Stata dataset (nominal)'!$A33, 'Fountain Inputs'!$A$1:$A$133, 0), MATCH('Stata dataset (nominal)'!WE$1, 'Fountain Inputs'!$A$1:$XX$1, 0))="", "", INDEX('Fountain Inputs'!$A$1:$XX$133, MATCH('Stata dataset (nominal)'!$A33, 'Fountain Inputs'!$A$1:$A$133, 0), MATCH('Stata dataset (nominal)'!WE$1, 'Fountain Inputs'!$A$1:$XX$1, 0))),
Input_overrides!WE33)</f>
        <v>300</v>
      </c>
      <c r="WF33" s="15">
        <f>IF(Input_overrides!WF33="",
IF(INDEX('Fountain Inputs'!$A$1:$XX$133, MATCH('Stata dataset (nominal)'!$A33, 'Fountain Inputs'!$A$1:$A$133, 0), MATCH('Stata dataset (nominal)'!WF$1, 'Fountain Inputs'!$A$1:$XX$1, 0))="", "", INDEX('Fountain Inputs'!$A$1:$XX$133, MATCH('Stata dataset (nominal)'!$A33, 'Fountain Inputs'!$A$1:$A$133, 0), MATCH('Stata dataset (nominal)'!WF$1, 'Fountain Inputs'!$A$1:$XX$1, 0))),
Input_overrides!WF33)</f>
        <v>57</v>
      </c>
      <c r="WG33" s="15">
        <f>IF(Input_overrides!WG33="",
IF(INDEX('Fountain Inputs'!$A$1:$XX$133, MATCH('Stata dataset (nominal)'!$A33, 'Fountain Inputs'!$A$1:$A$133, 0), MATCH('Stata dataset (nominal)'!WG$1, 'Fountain Inputs'!$A$1:$XX$1, 0))="", "", INDEX('Fountain Inputs'!$A$1:$XX$133, MATCH('Stata dataset (nominal)'!$A33, 'Fountain Inputs'!$A$1:$A$133, 0), MATCH('Stata dataset (nominal)'!WG$1, 'Fountain Inputs'!$A$1:$XX$1, 0))),
Input_overrides!WG33)</f>
        <v>61</v>
      </c>
      <c r="WH33" s="15">
        <f>IF(Input_overrides!WH33="",
IF(INDEX('Fountain Inputs'!$A$1:$XX$133, MATCH('Stata dataset (nominal)'!$A33, 'Fountain Inputs'!$A$1:$A$133, 0), MATCH('Stata dataset (nominal)'!WH$1, 'Fountain Inputs'!$A$1:$XX$1, 0))="", "", INDEX('Fountain Inputs'!$A$1:$XX$133, MATCH('Stata dataset (nominal)'!$A33, 'Fountain Inputs'!$A$1:$A$133, 0), MATCH('Stata dataset (nominal)'!WH$1, 'Fountain Inputs'!$A$1:$XX$1, 0))),
Input_overrides!WH33)</f>
        <v>43</v>
      </c>
      <c r="WI33" s="15">
        <f>IF(Input_overrides!WI33="",
IF(INDEX('Fountain Inputs'!$A$1:$XX$133, MATCH('Stata dataset (nominal)'!$A33, 'Fountain Inputs'!$A$1:$A$133, 0), MATCH('Stata dataset (nominal)'!WI$1, 'Fountain Inputs'!$A$1:$XX$1, 0))="", "", INDEX('Fountain Inputs'!$A$1:$XX$133, MATCH('Stata dataset (nominal)'!$A33, 'Fountain Inputs'!$A$1:$A$133, 0), MATCH('Stata dataset (nominal)'!WI$1, 'Fountain Inputs'!$A$1:$XX$1, 0))),
Input_overrides!WI33)</f>
        <v>25</v>
      </c>
      <c r="WJ33" s="15">
        <f>IF(Input_overrides!WJ33="",
IF(INDEX('Fountain Inputs'!$A$1:$XX$133, MATCH('Stata dataset (nominal)'!$A33, 'Fountain Inputs'!$A$1:$A$133, 0), MATCH('Stata dataset (nominal)'!WJ$1, 'Fountain Inputs'!$A$1:$XX$1, 0))="", "", INDEX('Fountain Inputs'!$A$1:$XX$133, MATCH('Stata dataset (nominal)'!$A33, 'Fountain Inputs'!$A$1:$A$133, 0), MATCH('Stata dataset (nominal)'!WJ$1, 'Fountain Inputs'!$A$1:$XX$1, 0))),
Input_overrides!WJ33)</f>
        <v>53</v>
      </c>
      <c r="WK33" s="15">
        <f>IF(Input_overrides!WK33="",
IF(INDEX('Fountain Inputs'!$A$1:$XX$133, MATCH('Stata dataset (nominal)'!$A33, 'Fountain Inputs'!$A$1:$A$133, 0), MATCH('Stata dataset (nominal)'!WK$1, 'Fountain Inputs'!$A$1:$XX$1, 0))="", "", INDEX('Fountain Inputs'!$A$1:$XX$133, MATCH('Stata dataset (nominal)'!$A33, 'Fountain Inputs'!$A$1:$A$133, 0), MATCH('Stata dataset (nominal)'!WK$1, 'Fountain Inputs'!$A$1:$XX$1, 0))),
Input_overrides!WK33)</f>
        <v>539</v>
      </c>
      <c r="WL33" s="15">
        <f>IF(Input_overrides!WL33="",
IF(INDEX('Fountain Inputs'!$A$1:$XX$133, MATCH('Stata dataset (nominal)'!$A33, 'Fountain Inputs'!$A$1:$A$133, 0), MATCH('Stata dataset (nominal)'!WL$1, 'Fountain Inputs'!$A$1:$XX$1, 0))="", "", INDEX('Fountain Inputs'!$A$1:$XX$133, MATCH('Stata dataset (nominal)'!$A33, 'Fountain Inputs'!$A$1:$A$133, 0), MATCH('Stata dataset (nominal)'!WL$1, 'Fountain Inputs'!$A$1:$XX$1, 0))),
Input_overrides!WL33)</f>
        <v>302</v>
      </c>
      <c r="WM33" s="15">
        <f>IF(Input_overrides!WM33="",
IF(INDEX('Fountain Inputs'!$A$1:$XX$133, MATCH('Stata dataset (nominal)'!$A33, 'Fountain Inputs'!$A$1:$A$133, 0), MATCH('Stata dataset (nominal)'!WM$1, 'Fountain Inputs'!$A$1:$XX$1, 0))="", "", INDEX('Fountain Inputs'!$A$1:$XX$133, MATCH('Stata dataset (nominal)'!$A33, 'Fountain Inputs'!$A$1:$A$133, 0), MATCH('Stata dataset (nominal)'!WM$1, 'Fountain Inputs'!$A$1:$XX$1, 0))),
Input_overrides!WM33)</f>
        <v>58</v>
      </c>
      <c r="WN33" s="15">
        <f>IF(Input_overrides!WN33="",
IF(INDEX('Fountain Inputs'!$A$1:$XX$133, MATCH('Stata dataset (nominal)'!$A33, 'Fountain Inputs'!$A$1:$A$133, 0), MATCH('Stata dataset (nominal)'!WN$1, 'Fountain Inputs'!$A$1:$XX$1, 0))="", "", INDEX('Fountain Inputs'!$A$1:$XX$133, MATCH('Stata dataset (nominal)'!$A33, 'Fountain Inputs'!$A$1:$A$133, 0), MATCH('Stata dataset (nominal)'!WN$1, 'Fountain Inputs'!$A$1:$XX$1, 0))),
Input_overrides!WN33)</f>
        <v>65</v>
      </c>
      <c r="WO33" s="15">
        <f>IF(Input_overrides!WO33="",
IF(INDEX('Fountain Inputs'!$A$1:$XX$133, MATCH('Stata dataset (nominal)'!$A33, 'Fountain Inputs'!$A$1:$A$133, 0), MATCH('Stata dataset (nominal)'!WO$1, 'Fountain Inputs'!$A$1:$XX$1, 0))="", "", INDEX('Fountain Inputs'!$A$1:$XX$133, MATCH('Stata dataset (nominal)'!$A33, 'Fountain Inputs'!$A$1:$A$133, 0), MATCH('Stata dataset (nominal)'!WO$1, 'Fountain Inputs'!$A$1:$XX$1, 0))),
Input_overrides!WO33)</f>
        <v>51</v>
      </c>
      <c r="WP33" s="15">
        <f>IF(Input_overrides!WP33="",
IF(INDEX('Fountain Inputs'!$A$1:$XX$133, MATCH('Stata dataset (nominal)'!$A33, 'Fountain Inputs'!$A$1:$A$133, 0), MATCH('Stata dataset (nominal)'!WP$1, 'Fountain Inputs'!$A$1:$XX$1, 0))="", "", INDEX('Fountain Inputs'!$A$1:$XX$133, MATCH('Stata dataset (nominal)'!$A33, 'Fountain Inputs'!$A$1:$A$133, 0), MATCH('Stata dataset (nominal)'!WP$1, 'Fountain Inputs'!$A$1:$XX$1, 0))),
Input_overrides!WP33)</f>
        <v>30</v>
      </c>
      <c r="WQ33" s="15">
        <f>IF(Input_overrides!WQ33="",
IF(INDEX('Fountain Inputs'!$A$1:$XX$133, MATCH('Stata dataset (nominal)'!$A33, 'Fountain Inputs'!$A$1:$A$133, 0), MATCH('Stata dataset (nominal)'!WQ$1, 'Fountain Inputs'!$A$1:$XX$1, 0))="", "", INDEX('Fountain Inputs'!$A$1:$XX$133, MATCH('Stata dataset (nominal)'!$A33, 'Fountain Inputs'!$A$1:$A$133, 0), MATCH('Stata dataset (nominal)'!WQ$1, 'Fountain Inputs'!$A$1:$XX$1, 0))),
Input_overrides!WQ33)</f>
        <v>64</v>
      </c>
      <c r="WR33" s="15">
        <f>IF(Input_overrides!WR33="",
IF(INDEX('Fountain Inputs'!$A$1:$XX$133, MATCH('Stata dataset (nominal)'!$A33, 'Fountain Inputs'!$A$1:$A$133, 0), MATCH('Stata dataset (nominal)'!WR$1, 'Fountain Inputs'!$A$1:$XX$1, 0))="", "", INDEX('Fountain Inputs'!$A$1:$XX$133, MATCH('Stata dataset (nominal)'!$A33, 'Fountain Inputs'!$A$1:$A$133, 0), MATCH('Stata dataset (nominal)'!WR$1, 'Fountain Inputs'!$A$1:$XX$1, 0))),
Input_overrides!WR33)</f>
        <v>570</v>
      </c>
      <c r="WS33" s="15">
        <f>IF(Input_overrides!WS33="",
IF(INDEX('Fountain Inputs'!$A$1:$XX$133, MATCH('Stata dataset (nominal)'!$A33, 'Fountain Inputs'!$A$1:$A$133, 0), MATCH('Stata dataset (nominal)'!WS$1, 'Fountain Inputs'!$A$1:$XX$1, 0))="", "", INDEX('Fountain Inputs'!$A$1:$XX$133, MATCH('Stata dataset (nominal)'!$A33, 'Fountain Inputs'!$A$1:$A$133, 0), MATCH('Stata dataset (nominal)'!WS$1, 'Fountain Inputs'!$A$1:$XX$1, 0))),
Input_overrides!WS33)</f>
        <v>1.8398424862895099E-2</v>
      </c>
      <c r="WT33" s="15">
        <f>IF(Input_overrides!WT33="",
IF(INDEX('Fountain Inputs'!$A$1:$XX$133, MATCH('Stata dataset (nominal)'!$A33, 'Fountain Inputs'!$A$1:$A$133, 0), MATCH('Stata dataset (nominal)'!WT$1, 'Fountain Inputs'!$A$1:$XX$1, 0))="", "", INDEX('Fountain Inputs'!$A$1:$XX$133, MATCH('Stata dataset (nominal)'!$A33, 'Fountain Inputs'!$A$1:$A$133, 0), MATCH('Stata dataset (nominal)'!WT$1, 'Fountain Inputs'!$A$1:$XX$1, 0))),
Input_overrides!WT33)</f>
        <v>0.11111975494260901</v>
      </c>
      <c r="WU33" s="15">
        <f>IF(Input_overrides!WU33="",
IF(INDEX('Fountain Inputs'!$A$1:$XX$133, MATCH('Stata dataset (nominal)'!$A33, 'Fountain Inputs'!$A$1:$A$133, 0), MATCH('Stata dataset (nominal)'!WU$1, 'Fountain Inputs'!$A$1:$XX$1, 0))="", "", INDEX('Fountain Inputs'!$A$1:$XX$133, MATCH('Stata dataset (nominal)'!$A33, 'Fountain Inputs'!$A$1:$A$133, 0), MATCH('Stata dataset (nominal)'!WU$1, 'Fountain Inputs'!$A$1:$XX$1, 0))),
Input_overrides!WU33)</f>
        <v>1.60219845815165</v>
      </c>
      <c r="WV33" s="15">
        <f>IF(Input_overrides!WV33="",
IF(INDEX('Fountain Inputs'!$A$1:$XX$133, MATCH('Stata dataset (nominal)'!$A33, 'Fountain Inputs'!$A$1:$A$133, 0), MATCH('Stata dataset (nominal)'!WV$1, 'Fountain Inputs'!$A$1:$XX$1, 0))="", "", INDEX('Fountain Inputs'!$A$1:$XX$133, MATCH('Stata dataset (nominal)'!$A33, 'Fountain Inputs'!$A$1:$A$133, 0), MATCH('Stata dataset (nominal)'!WV$1, 'Fountain Inputs'!$A$1:$XX$1, 0))),
Input_overrides!WV33)</f>
        <v>11.7685572781213</v>
      </c>
      <c r="WW33" s="15">
        <f>IF(Input_overrides!WW33="",
IF(INDEX('Fountain Inputs'!$A$1:$XX$133, MATCH('Stata dataset (nominal)'!$A33, 'Fountain Inputs'!$A$1:$A$133, 0), MATCH('Stata dataset (nominal)'!WW$1, 'Fountain Inputs'!$A$1:$XX$1, 0))="", "", INDEX('Fountain Inputs'!$A$1:$XX$133, MATCH('Stata dataset (nominal)'!$A33, 'Fountain Inputs'!$A$1:$A$133, 0), MATCH('Stata dataset (nominal)'!WW$1, 'Fountain Inputs'!$A$1:$XX$1, 0))),
Input_overrides!WW33)</f>
        <v>15.143514347655</v>
      </c>
      <c r="WX33" s="15">
        <f>IF(Input_overrides!WX33="",
IF(INDEX('Fountain Inputs'!$A$1:$XX$133, MATCH('Stata dataset (nominal)'!$A33, 'Fountain Inputs'!$A$1:$A$133, 0), MATCH('Stata dataset (nominal)'!WX$1, 'Fountain Inputs'!$A$1:$XX$1, 0))="", "", INDEX('Fountain Inputs'!$A$1:$XX$133, MATCH('Stata dataset (nominal)'!$A33, 'Fountain Inputs'!$A$1:$A$133, 0), MATCH('Stata dataset (nominal)'!WX$1, 'Fountain Inputs'!$A$1:$XX$1, 0))),
Input_overrides!WX33)</f>
        <v>316.18554754006999</v>
      </c>
      <c r="WY33" s="15">
        <f>IF(Input_overrides!WY33="",
IF(INDEX('Fountain Inputs'!$A$1:$XX$133, MATCH('Stata dataset (nominal)'!$A33, 'Fountain Inputs'!$A$1:$A$133, 0), MATCH('Stata dataset (nominal)'!WY$1, 'Fountain Inputs'!$A$1:$XX$1, 0))="", "", INDEX('Fountain Inputs'!$A$1:$XX$133, MATCH('Stata dataset (nominal)'!$A33, 'Fountain Inputs'!$A$1:$A$133, 0), MATCH('Stata dataset (nominal)'!WY$1, 'Fountain Inputs'!$A$1:$XX$1, 0))),
Input_overrides!WY33)</f>
        <v>4.6677360734379399E-2</v>
      </c>
      <c r="WZ33" s="15">
        <f>IF(Input_overrides!WZ33="",
IF(INDEX('Fountain Inputs'!$A$1:$XX$133, MATCH('Stata dataset (nominal)'!$A33, 'Fountain Inputs'!$A$1:$A$133, 0), MATCH('Stata dataset (nominal)'!WZ$1, 'Fountain Inputs'!$A$1:$XX$1, 0))="", "", INDEX('Fountain Inputs'!$A$1:$XX$133, MATCH('Stata dataset (nominal)'!$A33, 'Fountain Inputs'!$A$1:$A$133, 0), MATCH('Stata dataset (nominal)'!WZ$1, 'Fountain Inputs'!$A$1:$XX$1, 0))),
Input_overrides!WZ33)</f>
        <v>0</v>
      </c>
      <c r="XA33" s="15">
        <f>IF(Input_overrides!XA33="",
IF(INDEX('Fountain Inputs'!$A$1:$XX$133, MATCH('Stata dataset (nominal)'!$A33, 'Fountain Inputs'!$A$1:$A$133, 0), MATCH('Stata dataset (nominal)'!XA$1, 'Fountain Inputs'!$A$1:$XX$1, 0))="", "", INDEX('Fountain Inputs'!$A$1:$XX$133, MATCH('Stata dataset (nominal)'!$A33, 'Fountain Inputs'!$A$1:$A$133, 0), MATCH('Stata dataset (nominal)'!XA$1, 'Fountain Inputs'!$A$1:$XX$1, 0))),
Input_overrides!XA33)</f>
        <v>0</v>
      </c>
      <c r="XB33" s="15">
        <f>IF(Input_overrides!XB33="",
IF(INDEX('Fountain Inputs'!$A$1:$XX$133, MATCH('Stata dataset (nominal)'!$A33, 'Fountain Inputs'!$A$1:$A$133, 0), MATCH('Stata dataset (nominal)'!XB$1, 'Fountain Inputs'!$A$1:$XX$1, 0))="", "", INDEX('Fountain Inputs'!$A$1:$XX$133, MATCH('Stata dataset (nominal)'!$A33, 'Fountain Inputs'!$A$1:$A$133, 0), MATCH('Stata dataset (nominal)'!XB$1, 'Fountain Inputs'!$A$1:$XX$1, 0))),
Input_overrides!XB33)</f>
        <v>0</v>
      </c>
      <c r="XC33" s="15">
        <f>IF(Input_overrides!XC33="",
IF(INDEX('Fountain Inputs'!$A$1:$XX$133, MATCH('Stata dataset (nominal)'!$A33, 'Fountain Inputs'!$A$1:$A$133, 0), MATCH('Stata dataset (nominal)'!XC$1, 'Fountain Inputs'!$A$1:$XX$1, 0))="", "", INDEX('Fountain Inputs'!$A$1:$XX$133, MATCH('Stata dataset (nominal)'!$A33, 'Fountain Inputs'!$A$1:$A$133, 0), MATCH('Stata dataset (nominal)'!XC$1, 'Fountain Inputs'!$A$1:$XX$1, 0))),
Input_overrides!XC33)</f>
        <v>3.8955264328019599</v>
      </c>
      <c r="XD33" s="15">
        <f>IF(Input_overrides!XD33="",
IF(INDEX('Fountain Inputs'!$A$1:$XX$133, MATCH('Stata dataset (nominal)'!$A33, 'Fountain Inputs'!$A$1:$A$133, 0), MATCH('Stata dataset (nominal)'!XD$1, 'Fountain Inputs'!$A$1:$XX$1, 0))="", "", INDEX('Fountain Inputs'!$A$1:$XX$133, MATCH('Stata dataset (nominal)'!$A33, 'Fountain Inputs'!$A$1:$A$133, 0), MATCH('Stata dataset (nominal)'!XD$1, 'Fountain Inputs'!$A$1:$XX$1, 0))),
Input_overrides!XD33)</f>
        <v>16.2284604026603</v>
      </c>
      <c r="XE33" s="15">
        <f>IF(Input_overrides!XE33="",
IF(INDEX('Fountain Inputs'!$A$1:$XX$133, MATCH('Stata dataset (nominal)'!$A33, 'Fountain Inputs'!$A$1:$A$133, 0), MATCH('Stata dataset (nominal)'!XE$1, 'Fountain Inputs'!$A$1:$XX$1, 0))="", "", INDEX('Fountain Inputs'!$A$1:$XX$133, MATCH('Stata dataset (nominal)'!$A33, 'Fountain Inputs'!$A$1:$A$133, 0), MATCH('Stata dataset (nominal)'!XE$1, 'Fountain Inputs'!$A$1:$XX$1, 0))),
Input_overrides!XE33)</f>
        <v>6.5075785597274505E-2</v>
      </c>
      <c r="XF33" s="15">
        <f>IF(Input_overrides!XF33="",
IF(INDEX('Fountain Inputs'!$A$1:$XX$133, MATCH('Stata dataset (nominal)'!$A33, 'Fountain Inputs'!$A$1:$A$133, 0), MATCH('Stata dataset (nominal)'!XF$1, 'Fountain Inputs'!$A$1:$XX$1, 0))="", "", INDEX('Fountain Inputs'!$A$1:$XX$133, MATCH('Stata dataset (nominal)'!$A33, 'Fountain Inputs'!$A$1:$A$133, 0), MATCH('Stata dataset (nominal)'!XF$1, 'Fountain Inputs'!$A$1:$XX$1, 0))),
Input_overrides!XF33)</f>
        <v>0.11111975494260901</v>
      </c>
      <c r="XG33" s="15">
        <f>IF(Input_overrides!XG33="",
IF(INDEX('Fountain Inputs'!$A$1:$XX$133, MATCH('Stata dataset (nominal)'!$A33, 'Fountain Inputs'!$A$1:$A$133, 0), MATCH('Stata dataset (nominal)'!XG$1, 'Fountain Inputs'!$A$1:$XX$1, 0))="", "", INDEX('Fountain Inputs'!$A$1:$XX$133, MATCH('Stata dataset (nominal)'!$A33, 'Fountain Inputs'!$A$1:$A$133, 0), MATCH('Stata dataset (nominal)'!XG$1, 'Fountain Inputs'!$A$1:$XX$1, 0))),
Input_overrides!XG33)</f>
        <v>1.60219845815165</v>
      </c>
      <c r="XH33" s="15">
        <f>IF(Input_overrides!XH33="",
IF(INDEX('Fountain Inputs'!$A$1:$XX$133, MATCH('Stata dataset (nominal)'!$A33, 'Fountain Inputs'!$A$1:$A$133, 0), MATCH('Stata dataset (nominal)'!XH$1, 'Fountain Inputs'!$A$1:$XX$1, 0))="", "", INDEX('Fountain Inputs'!$A$1:$XX$133, MATCH('Stata dataset (nominal)'!$A33, 'Fountain Inputs'!$A$1:$A$133, 0), MATCH('Stata dataset (nominal)'!XH$1, 'Fountain Inputs'!$A$1:$XX$1, 0))),
Input_overrides!XH33)</f>
        <v>11.7685572781213</v>
      </c>
      <c r="XI33" s="15">
        <f>IF(Input_overrides!XI33="",
IF(INDEX('Fountain Inputs'!$A$1:$XX$133, MATCH('Stata dataset (nominal)'!$A33, 'Fountain Inputs'!$A$1:$A$133, 0), MATCH('Stata dataset (nominal)'!XI$1, 'Fountain Inputs'!$A$1:$XX$1, 0))="", "", INDEX('Fountain Inputs'!$A$1:$XX$133, MATCH('Stata dataset (nominal)'!$A33, 'Fountain Inputs'!$A$1:$A$133, 0), MATCH('Stata dataset (nominal)'!XI$1, 'Fountain Inputs'!$A$1:$XX$1, 0))),
Input_overrides!XI33)</f>
        <v>19.039040780457</v>
      </c>
      <c r="XJ33" s="15">
        <f>IF(Input_overrides!XJ33="",
IF(INDEX('Fountain Inputs'!$A$1:$XX$133, MATCH('Stata dataset (nominal)'!$A33, 'Fountain Inputs'!$A$1:$A$133, 0), MATCH('Stata dataset (nominal)'!XJ$1, 'Fountain Inputs'!$A$1:$XX$1, 0))="", "", INDEX('Fountain Inputs'!$A$1:$XX$133, MATCH('Stata dataset (nominal)'!$A33, 'Fountain Inputs'!$A$1:$A$133, 0), MATCH('Stata dataset (nominal)'!XJ$1, 'Fountain Inputs'!$A$1:$XX$1, 0))),
Input_overrides!XJ33)</f>
        <v>332.41400794273</v>
      </c>
      <c r="XK33" s="15">
        <f>IF(Input_overrides!XK33="",
IF(INDEX('Fountain Inputs'!$A$1:$XX$133, MATCH('Stata dataset (nominal)'!$A33, 'Fountain Inputs'!$A$1:$A$133, 0), MATCH('Stata dataset (nominal)'!XK$1, 'Fountain Inputs'!$A$1:$XX$1, 0))="", "", INDEX('Fountain Inputs'!$A$1:$XX$133, MATCH('Stata dataset (nominal)'!$A33, 'Fountain Inputs'!$A$1:$A$133, 0), MATCH('Stata dataset (nominal)'!XK$1, 'Fountain Inputs'!$A$1:$XX$1, 0))),
Input_overrides!XK33)</f>
        <v>3185.7124130738398</v>
      </c>
      <c r="XL33" s="15">
        <f>IF(Input_overrides!XL33="",
IF(INDEX('Fountain Inputs'!$A$1:$XX$133, MATCH('Stata dataset (nominal)'!$A33, 'Fountain Inputs'!$A$1:$A$133, 0), MATCH('Stata dataset (nominal)'!XL$1, 'Fountain Inputs'!$A$1:$XX$1, 0))="", "", INDEX('Fountain Inputs'!$A$1:$XX$133, MATCH('Stata dataset (nominal)'!$A33, 'Fountain Inputs'!$A$1:$A$133, 0), MATCH('Stata dataset (nominal)'!XL$1, 'Fountain Inputs'!$A$1:$XX$1, 0))),
Input_overrides!XL33)</f>
        <v>507.28910769169602</v>
      </c>
      <c r="XM33" s="15">
        <f>IF(Input_overrides!XM33="",
IF(INDEX('Fountain Inputs'!$A$1:$XX$133, MATCH('Stata dataset (nominal)'!$A33, 'Fountain Inputs'!$A$1:$A$133, 0), MATCH('Stata dataset (nominal)'!XM$1, 'Fountain Inputs'!$A$1:$XX$1, 0))="", "", INDEX('Fountain Inputs'!$A$1:$XX$133, MATCH('Stata dataset (nominal)'!$A33, 'Fountain Inputs'!$A$1:$A$133, 0), MATCH('Stata dataset (nominal)'!XM$1, 'Fountain Inputs'!$A$1:$XX$1, 0))),
Input_overrides!XM33)</f>
        <v>1826.03566301314</v>
      </c>
      <c r="XN33" s="32">
        <f>IF(Input_overrides!XN33="",
IF(INDEX('Fountain Inputs'!$A$1:$XX$133, MATCH('Stata dataset (nominal)'!$A33, 'Fountain Inputs'!$A$1:$A$133, 0), MATCH('Stata dataset (nominal)'!XN$1, 'Fountain Inputs'!$A$1:$XX$1, 0))="", "", INDEX('Fountain Inputs'!$A$1:$XX$133, MATCH('Stata dataset (nominal)'!$A33, 'Fountain Inputs'!$A$1:$A$133, 0), MATCH('Stata dataset (nominal)'!XN$1, 'Fountain Inputs'!$A$1:$XX$1, 0))),
Input_overrides!XN33)</f>
        <v>1846.7322231569301</v>
      </c>
      <c r="XO33" s="32">
        <f>IF(Input_overrides!XO33="",
IF(INDEX('Fountain Inputs'!$A$1:$XX$133, MATCH('Stata dataset (nominal)'!$A33, 'Fountain Inputs'!$A$1:$A$133, 0), MATCH('Stata dataset (nominal)'!XO$1, 'Fountain Inputs'!$A$1:$XX$1, 0))="", "", INDEX('Fountain Inputs'!$A$1:$XX$133, MATCH('Stata dataset (nominal)'!$A33, 'Fountain Inputs'!$A$1:$A$133, 0), MATCH('Stata dataset (nominal)'!XO$1, 'Fountain Inputs'!$A$1:$XX$1, 0))),
Input_overrides!XO33)</f>
        <v>499.13109311322899</v>
      </c>
      <c r="XP33" s="15">
        <f>IF(Input_overrides!XP33="",
IF(INDEX('Fountain Inputs'!$A$1:$XX$133, MATCH('Stata dataset (nominal)'!$A33, 'Fountain Inputs'!$A$1:$A$133, 0), MATCH('Stata dataset (nominal)'!XP$1, 'Fountain Inputs'!$A$1:$XX$1, 0))="", "", INDEX('Fountain Inputs'!$A$1:$XX$133, MATCH('Stata dataset (nominal)'!$A33, 'Fountain Inputs'!$A$1:$A$133, 0), MATCH('Stata dataset (nominal)'!XP$1, 'Fountain Inputs'!$A$1:$XX$1, 0))),
Input_overrides!XP33)</f>
        <v>4379.6556344832597</v>
      </c>
      <c r="XQ33" s="15">
        <f>IF(Input_overrides!XQ33="",
IF(INDEX('Fountain Inputs'!$A$1:$XX$133, MATCH('Stata dataset (nominal)'!$A33, 'Fountain Inputs'!$A$1:$A$133, 0), MATCH('Stata dataset (nominal)'!XQ$1, 'Fountain Inputs'!$A$1:$XX$1, 0))="", "", INDEX('Fountain Inputs'!$A$1:$XX$133, MATCH('Stata dataset (nominal)'!$A33, 'Fountain Inputs'!$A$1:$A$133, 0), MATCH('Stata dataset (nominal)'!XQ$1, 'Fountain Inputs'!$A$1:$XX$1, 0))),
Input_overrides!XQ33)</f>
        <v>0.73</v>
      </c>
      <c r="XR33" s="15">
        <f>IF(Input_overrides!XR33="",
IF(INDEX('Fountain Inputs'!$A$1:$XX$133, MATCH('Stata dataset (nominal)'!$A33, 'Fountain Inputs'!$A$1:$A$133, 0), MATCH('Stata dataset (nominal)'!XR$1, 'Fountain Inputs'!$A$1:$XX$1, 0))="", "", INDEX('Fountain Inputs'!$A$1:$XX$133, MATCH('Stata dataset (nominal)'!$A33, 'Fountain Inputs'!$A$1:$A$133, 0), MATCH('Stata dataset (nominal)'!XR$1, 'Fountain Inputs'!$A$1:$XX$1, 0))),
Input_overrides!XR33)</f>
        <v>7134.0210630097899</v>
      </c>
      <c r="XS33" s="15">
        <f>IF(Input_overrides!XS33="",
IF(INDEX('Fountain Inputs'!$A$1:$XX$133, MATCH('Stata dataset (nominal)'!$A33, 'Fountain Inputs'!$A$1:$A$133, 0), MATCH('Stata dataset (nominal)'!XS$1, 'Fountain Inputs'!$A$1:$XX$1, 0))="", "", INDEX('Fountain Inputs'!$A$1:$XX$133, MATCH('Stata dataset (nominal)'!$A33, 'Fountain Inputs'!$A$1:$A$133, 0), MATCH('Stata dataset (nominal)'!XS$1, 'Fountain Inputs'!$A$1:$XX$1, 0))),
Input_overrides!XS33)</f>
        <v>5207.8353759971496</v>
      </c>
      <c r="XT33" s="15">
        <f>IF(Input_overrides!XT33="",
IF(INDEX('Fountain Inputs'!$A$1:$XX$133, MATCH('Stata dataset (nominal)'!$A33, 'Fountain Inputs'!$A$1:$A$133, 0), MATCH('Stata dataset (nominal)'!XT$1, 'Fountain Inputs'!$A$1:$XX$1, 0))="", "", INDEX('Fountain Inputs'!$A$1:$XX$133, MATCH('Stata dataset (nominal)'!$A33, 'Fountain Inputs'!$A$1:$A$133, 0), MATCH('Stata dataset (nominal)'!XT$1, 'Fountain Inputs'!$A$1:$XX$1, 0))),
Input_overrides!XT33)</f>
        <v>4380.5846047064597</v>
      </c>
      <c r="XU33" s="15">
        <f>IF(Input_overrides!XU33="",
IF(INDEX('Fountain Inputs'!$A$1:$XX$133, MATCH('Stata dataset (nominal)'!$A33, 'Fountain Inputs'!$A$1:$A$133, 0), MATCH('Stata dataset (nominal)'!XU$1, 'Fountain Inputs'!$A$1:$XX$1, 0))="", "", INDEX('Fountain Inputs'!$A$1:$XX$133, MATCH('Stata dataset (nominal)'!$A33, 'Fountain Inputs'!$A$1:$A$133, 0), MATCH('Stata dataset (nominal)'!XU$1, 'Fountain Inputs'!$A$1:$XX$1, 0))),
Input_overrides!XU33)</f>
        <v>7135.5342626063502</v>
      </c>
      <c r="XV33" s="15">
        <f>IF(Input_overrides!XV33="",
IF(INDEX('Fountain Inputs'!$A$1:$XX$133, MATCH('Stata dataset (nominal)'!$A33, 'Fountain Inputs'!$A$1:$A$133, 0), MATCH('Stata dataset (nominal)'!XV$1, 'Fountain Inputs'!$A$1:$XX$1, 0))="", "", INDEX('Fountain Inputs'!$A$1:$XX$133, MATCH('Stata dataset (nominal)'!$A33, 'Fountain Inputs'!$A$1:$A$133, 0), MATCH('Stata dataset (nominal)'!XV$1, 'Fountain Inputs'!$A$1:$XX$1, 0))),
Input_overrides!XV33)</f>
        <v>5208.9400117026298</v>
      </c>
      <c r="XW33" s="15">
        <f>IF(Input_overrides!XW33="",
IF(INDEX('Fountain Inputs'!$A$1:$XX$133, MATCH('Stata dataset (nominal)'!$A33, 'Fountain Inputs'!$A$1:$A$133, 0), MATCH('Stata dataset (nominal)'!XW$1, 'Fountain Inputs'!$A$1:$XX$1, 0))="", "", INDEX('Fountain Inputs'!$A$1:$XX$133, MATCH('Stata dataset (nominal)'!$A33, 'Fountain Inputs'!$A$1:$A$133, 0), MATCH('Stata dataset (nominal)'!XW$1, 'Fountain Inputs'!$A$1:$XX$1, 0))),
Input_overrides!XW33)</f>
        <v>574.1</v>
      </c>
      <c r="XX33" s="15">
        <f>IF(Input_overrides!XX33="",
IF(INDEX('Fountain Inputs'!$A$1:$XX$133, MATCH('Stata dataset (nominal)'!$A33, 'Fountain Inputs'!$A$1:$A$133, 0), MATCH('Stata dataset (nominal)'!XX$1, 'Fountain Inputs'!$A$1:$XX$1, 0))="", "", INDEX('Fountain Inputs'!$A$1:$XX$133, MATCH('Stata dataset (nominal)'!$A33, 'Fountain Inputs'!$A$1:$A$133, 0), MATCH('Stata dataset (nominal)'!XX$1, 'Fountain Inputs'!$A$1:$XX$1, 0))),
Input_overrides!XX33)</f>
        <v>1628.9</v>
      </c>
      <c r="XZ33" s="14" t="b">
        <f>A33=Input_overrides!A33</f>
        <v>1</v>
      </c>
    </row>
    <row r="34" spans="1:650" s="2" customFormat="1">
      <c r="A34" s="13" t="str">
        <f t="shared" si="0"/>
        <v>NWT21</v>
      </c>
      <c r="B34" s="13" t="s">
        <v>13</v>
      </c>
      <c r="C34" s="13" t="s">
        <v>1406</v>
      </c>
      <c r="D34" s="15">
        <f>IF(Input_overrides!D34="",
IF(INDEX('Fountain Inputs'!$A$1:$XX$133, MATCH('Stata dataset (nominal)'!$A34, 'Fountain Inputs'!$A$1:$A$133, 0), MATCH('Stata dataset (nominal)'!D$1, 'Fountain Inputs'!$A$1:$XX$1, 0))="", "", INDEX('Fountain Inputs'!$A$1:$XX$133, MATCH('Stata dataset (nominal)'!$A34, 'Fountain Inputs'!$A$1:$A$133, 0), MATCH('Stata dataset (nominal)'!D$1, 'Fountain Inputs'!$A$1:$XX$1, 0))),
Input_overrides!D34)</f>
        <v>0.95516688306728803</v>
      </c>
      <c r="E34" s="15">
        <f>IF(Input_overrides!E34="",
IF(INDEX('Fountain Inputs'!$A$1:$XX$133, MATCH('Stata dataset (nominal)'!$A34, 'Fountain Inputs'!$A$1:$A$133, 0), MATCH('Stata dataset (nominal)'!E$1, 'Fountain Inputs'!$A$1:$XX$1, 0))="", "", INDEX('Fountain Inputs'!$A$1:$XX$133, MATCH('Stata dataset (nominal)'!$A34, 'Fountain Inputs'!$A$1:$A$133, 0), MATCH('Stata dataset (nominal)'!E$1, 'Fountain Inputs'!$A$1:$XX$1, 0))),
Input_overrides!E34)</f>
        <v>10.147278914037599</v>
      </c>
      <c r="F34" s="15">
        <f>IF(Input_overrides!F34="",
IF(INDEX('Fountain Inputs'!$A$1:$XX$133, MATCH('Stata dataset (nominal)'!$A34, 'Fountain Inputs'!$A$1:$A$133, 0), MATCH('Stata dataset (nominal)'!F$1, 'Fountain Inputs'!$A$1:$XX$1, 0))="", "", INDEX('Fountain Inputs'!$A$1:$XX$133, MATCH('Stata dataset (nominal)'!$A34, 'Fountain Inputs'!$A$1:$A$133, 0), MATCH('Stata dataset (nominal)'!F$1, 'Fountain Inputs'!$A$1:$XX$1, 0))),
Input_overrides!F34)</f>
        <v>0</v>
      </c>
      <c r="G34" s="15">
        <f>IF(Input_overrides!G34="",
IF(INDEX('Fountain Inputs'!$A$1:$XX$133, MATCH('Stata dataset (nominal)'!$A34, 'Fountain Inputs'!$A$1:$A$133, 0), MATCH('Stata dataset (nominal)'!G$1, 'Fountain Inputs'!$A$1:$XX$1, 0))="", "", INDEX('Fountain Inputs'!$A$1:$XX$133, MATCH('Stata dataset (nominal)'!$A34, 'Fountain Inputs'!$A$1:$A$133, 0), MATCH('Stata dataset (nominal)'!G$1, 'Fountain Inputs'!$A$1:$XX$1, 0))),
Input_overrides!G34)</f>
        <v>2.8447176864413701</v>
      </c>
      <c r="H34" s="15">
        <f>IF(Input_overrides!H34="",
IF(INDEX('Fountain Inputs'!$A$1:$XX$133, MATCH('Stata dataset (nominal)'!$A34, 'Fountain Inputs'!$A$1:$A$133, 0), MATCH('Stata dataset (nominal)'!H$1, 'Fountain Inputs'!$A$1:$XX$1, 0))="", "", INDEX('Fountain Inputs'!$A$1:$XX$133, MATCH('Stata dataset (nominal)'!$A34, 'Fountain Inputs'!$A$1:$A$133, 0), MATCH('Stata dataset (nominal)'!H$1, 'Fountain Inputs'!$A$1:$XX$1, 0))),
Input_overrides!H34)</f>
        <v>0</v>
      </c>
      <c r="I34" s="15">
        <f>IF(Input_overrides!I34="",
IF(INDEX('Fountain Inputs'!$A$1:$XX$133, MATCH('Stata dataset (nominal)'!$A34, 'Fountain Inputs'!$A$1:$A$133, 0), MATCH('Stata dataset (nominal)'!I$1, 'Fountain Inputs'!$A$1:$XX$1, 0))="", "", INDEX('Fountain Inputs'!$A$1:$XX$133, MATCH('Stata dataset (nominal)'!$A34, 'Fountain Inputs'!$A$1:$A$133, 0), MATCH('Stata dataset (nominal)'!I$1, 'Fountain Inputs'!$A$1:$XX$1, 0))),
Input_overrides!I34)</f>
        <v>53.2863837859028</v>
      </c>
      <c r="J34" s="15">
        <f>IF(Input_overrides!J34="",
IF(INDEX('Fountain Inputs'!$A$1:$XX$133, MATCH('Stata dataset (nominal)'!$A34, 'Fountain Inputs'!$A$1:$A$133, 0), MATCH('Stata dataset (nominal)'!J$1, 'Fountain Inputs'!$A$1:$XX$1, 0))="", "", INDEX('Fountain Inputs'!$A$1:$XX$133, MATCH('Stata dataset (nominal)'!$A34, 'Fountain Inputs'!$A$1:$A$133, 0), MATCH('Stata dataset (nominal)'!J$1, 'Fountain Inputs'!$A$1:$XX$1, 0))),
Input_overrides!J34)</f>
        <v>0</v>
      </c>
      <c r="K34" s="15">
        <f>IF(Input_overrides!K34="",
IF(INDEX('Fountain Inputs'!$A$1:$XX$133, MATCH('Stata dataset (nominal)'!$A34, 'Fountain Inputs'!$A$1:$A$133, 0), MATCH('Stata dataset (nominal)'!K$1, 'Fountain Inputs'!$A$1:$XX$1, 0))="", "", INDEX('Fountain Inputs'!$A$1:$XX$133, MATCH('Stata dataset (nominal)'!$A34, 'Fountain Inputs'!$A$1:$A$133, 0), MATCH('Stata dataset (nominal)'!K$1, 'Fountain Inputs'!$A$1:$XX$1, 0))),
Input_overrides!K34)</f>
        <v>42.249295228170595</v>
      </c>
      <c r="L34" s="15">
        <f>IF(Input_overrides!L34="",
IF(INDEX('Fountain Inputs'!$A$1:$XX$133, MATCH('Stata dataset (nominal)'!$A34, 'Fountain Inputs'!$A$1:$A$133, 0), MATCH('Stata dataset (nominal)'!L$1, 'Fountain Inputs'!$A$1:$XX$1, 0))="", "", INDEX('Fountain Inputs'!$A$1:$XX$133, MATCH('Stata dataset (nominal)'!$A34, 'Fountain Inputs'!$A$1:$A$133, 0), MATCH('Stata dataset (nominal)'!L$1, 'Fountain Inputs'!$A$1:$XX$1, 0))),
Input_overrides!L34)</f>
        <v>0</v>
      </c>
      <c r="M34" s="15">
        <f>IF(Input_overrides!M34="",
IF(INDEX('Fountain Inputs'!$A$1:$XX$133, MATCH('Stata dataset (nominal)'!$A34, 'Fountain Inputs'!$A$1:$A$133, 0), MATCH('Stata dataset (nominal)'!M$1, 'Fountain Inputs'!$A$1:$XX$1, 0))="", "", INDEX('Fountain Inputs'!$A$1:$XX$133, MATCH('Stata dataset (nominal)'!$A34, 'Fountain Inputs'!$A$1:$A$133, 0), MATCH('Stata dataset (nominal)'!M$1, 'Fountain Inputs'!$A$1:$XX$1, 0))),
Input_overrides!M34)</f>
        <v>10.377022358453001</v>
      </c>
      <c r="N34" s="15">
        <f>IF(Input_overrides!N34="",
IF(INDEX('Fountain Inputs'!$A$1:$XX$133, MATCH('Stata dataset (nominal)'!$A34, 'Fountain Inputs'!$A$1:$A$133, 0), MATCH('Stata dataset (nominal)'!N$1, 'Fountain Inputs'!$A$1:$XX$1, 0))="", "", INDEX('Fountain Inputs'!$A$1:$XX$133, MATCH('Stata dataset (nominal)'!$A34, 'Fountain Inputs'!$A$1:$A$133, 0), MATCH('Stata dataset (nominal)'!N$1, 'Fountain Inputs'!$A$1:$XX$1, 0))),
Input_overrides!N34)</f>
        <v>46.545891459463398</v>
      </c>
      <c r="O34" s="15">
        <f>IF(Input_overrides!O34="",
IF(INDEX('Fountain Inputs'!$A$1:$XX$133, MATCH('Stata dataset (nominal)'!$A34, 'Fountain Inputs'!$A$1:$A$133, 0), MATCH('Stata dataset (nominal)'!O$1, 'Fountain Inputs'!$A$1:$XX$1, 0))="", "", INDEX('Fountain Inputs'!$A$1:$XX$133, MATCH('Stata dataset (nominal)'!$A34, 'Fountain Inputs'!$A$1:$A$133, 0), MATCH('Stata dataset (nominal)'!O$1, 'Fountain Inputs'!$A$1:$XX$1, 0))),
Input_overrides!O34)</f>
        <v>-1.42798549881205E-2</v>
      </c>
      <c r="P34" s="15">
        <f>IF(Input_overrides!P34="",
IF(INDEX('Fountain Inputs'!$A$1:$XX$133, MATCH('Stata dataset (nominal)'!$A34, 'Fountain Inputs'!$A$1:$A$133, 0), MATCH('Stata dataset (nominal)'!P$1, 'Fountain Inputs'!$A$1:$XX$1, 0))="", "", INDEX('Fountain Inputs'!$A$1:$XX$133, MATCH('Stata dataset (nominal)'!$A34, 'Fountain Inputs'!$A$1:$A$133, 0), MATCH('Stata dataset (nominal)'!P$1, 'Fountain Inputs'!$A$1:$XX$1, 0))),
Input_overrides!P34)</f>
        <v>4.6444592104637596</v>
      </c>
      <c r="Q34" s="15">
        <f>IF(Input_overrides!Q34="",
IF(INDEX('Fountain Inputs'!$A$1:$XX$133, MATCH('Stata dataset (nominal)'!$A34, 'Fountain Inputs'!$A$1:$A$133, 0), MATCH('Stata dataset (nominal)'!Q$1, 'Fountain Inputs'!$A$1:$XX$1, 0))="", "", INDEX('Fountain Inputs'!$A$1:$XX$133, MATCH('Stata dataset (nominal)'!$A34, 'Fountain Inputs'!$A$1:$A$133, 0), MATCH('Stata dataset (nominal)'!Q$1, 'Fountain Inputs'!$A$1:$XX$1, 0))),
Input_overrides!Q34)</f>
        <v>0</v>
      </c>
      <c r="R34" s="15">
        <f>IF(Input_overrides!R34="",
IF(INDEX('Fountain Inputs'!$A$1:$XX$133, MATCH('Stata dataset (nominal)'!$A34, 'Fountain Inputs'!$A$1:$A$133, 0), MATCH('Stata dataset (nominal)'!R$1, 'Fountain Inputs'!$A$1:$XX$1, 0))="", "", INDEX('Fountain Inputs'!$A$1:$XX$133, MATCH('Stata dataset (nominal)'!$A34, 'Fountain Inputs'!$A$1:$A$133, 0), MATCH('Stata dataset (nominal)'!R$1, 'Fountain Inputs'!$A$1:$XX$1, 0))),
Input_overrides!R34)</f>
        <v>0</v>
      </c>
      <c r="S34" s="15">
        <f>IF(Input_overrides!S34="",
IF(INDEX('Fountain Inputs'!$A$1:$XX$133, MATCH('Stata dataset (nominal)'!$A34, 'Fountain Inputs'!$A$1:$A$133, 0), MATCH('Stata dataset (nominal)'!S$1, 'Fountain Inputs'!$A$1:$XX$1, 0))="", "", INDEX('Fountain Inputs'!$A$1:$XX$133, MATCH('Stata dataset (nominal)'!$A34, 'Fountain Inputs'!$A$1:$A$133, 0), MATCH('Stata dataset (nominal)'!S$1, 'Fountain Inputs'!$A$1:$XX$1, 0))),
Input_overrides!S34)</f>
        <v>0</v>
      </c>
      <c r="T34" s="15">
        <f>IF(Input_overrides!T34="",
IF(INDEX('Fountain Inputs'!$A$1:$XX$133, MATCH('Stata dataset (nominal)'!$A34, 'Fountain Inputs'!$A$1:$A$133, 0), MATCH('Stata dataset (nominal)'!T$1, 'Fountain Inputs'!$A$1:$XX$1, 0))="", "", INDEX('Fountain Inputs'!$A$1:$XX$133, MATCH('Stata dataset (nominal)'!$A34, 'Fountain Inputs'!$A$1:$A$133, 0), MATCH('Stata dataset (nominal)'!T$1, 'Fountain Inputs'!$A$1:$XX$1, 0))),
Input_overrides!T34)</f>
        <v>52.717539747985413</v>
      </c>
      <c r="U34" s="15">
        <f>IF(Input_overrides!U34="",
IF(INDEX('Fountain Inputs'!$A$1:$XX$133, MATCH('Stata dataset (nominal)'!$A34, 'Fountain Inputs'!$A$1:$A$133, 0), MATCH('Stata dataset (nominal)'!U$1, 'Fountain Inputs'!$A$1:$XX$1, 0))="", "", INDEX('Fountain Inputs'!$A$1:$XX$133, MATCH('Stata dataset (nominal)'!$A34, 'Fountain Inputs'!$A$1:$A$133, 0), MATCH('Stata dataset (nominal)'!U$1, 'Fountain Inputs'!$A$1:$XX$1, 0))),
Input_overrides!U34)</f>
        <v>0</v>
      </c>
      <c r="V34" s="15">
        <f>IF(Input_overrides!V34="",
IF(INDEX('Fountain Inputs'!$A$1:$XX$133, MATCH('Stata dataset (nominal)'!$A34, 'Fountain Inputs'!$A$1:$A$133, 0), MATCH('Stata dataset (nominal)'!V$1, 'Fountain Inputs'!$A$1:$XX$1, 0))="", "", INDEX('Fountain Inputs'!$A$1:$XX$133, MATCH('Stata dataset (nominal)'!$A34, 'Fountain Inputs'!$A$1:$A$133, 0), MATCH('Stata dataset (nominal)'!V$1, 'Fountain Inputs'!$A$1:$XX$1, 0))),
Input_overrides!V34)</f>
        <v>128.12956244461901</v>
      </c>
      <c r="W34" s="15">
        <f>IF(Input_overrides!W34="",
IF(INDEX('Fountain Inputs'!$A$1:$XX$133, MATCH('Stata dataset (nominal)'!$A34, 'Fountain Inputs'!$A$1:$A$133, 0), MATCH('Stata dataset (nominal)'!W$1, 'Fountain Inputs'!$A$1:$XX$1, 0))="", "", INDEX('Fountain Inputs'!$A$1:$XX$133, MATCH('Stata dataset (nominal)'!$A34, 'Fountain Inputs'!$A$1:$A$133, 0), MATCH('Stata dataset (nominal)'!W$1, 'Fountain Inputs'!$A$1:$XX$1, 0))),
Input_overrides!W34)</f>
        <v>9.6067653544944492E-3</v>
      </c>
      <c r="X34" s="15">
        <f>IF(Input_overrides!X34="",
IF(INDEX('Fountain Inputs'!$A$1:$XX$133, MATCH('Stata dataset (nominal)'!$A34, 'Fountain Inputs'!$A$1:$A$133, 0), MATCH('Stata dataset (nominal)'!X$1, 'Fountain Inputs'!$A$1:$XX$1, 0))="", "", INDEX('Fountain Inputs'!$A$1:$XX$133, MATCH('Stata dataset (nominal)'!$A34, 'Fountain Inputs'!$A$1:$A$133, 0), MATCH('Stata dataset (nominal)'!X$1, 'Fountain Inputs'!$A$1:$XX$1, 0))),
Input_overrides!X34)</f>
        <v>0</v>
      </c>
      <c r="Y34" s="15">
        <f>IF(Input_overrides!Y34="",
IF(INDEX('Fountain Inputs'!$A$1:$XX$133, MATCH('Stata dataset (nominal)'!$A34, 'Fountain Inputs'!$A$1:$A$133, 0), MATCH('Stata dataset (nominal)'!Y$1, 'Fountain Inputs'!$A$1:$XX$1, 0))="", "", INDEX('Fountain Inputs'!$A$1:$XX$133, MATCH('Stata dataset (nominal)'!$A34, 'Fountain Inputs'!$A$1:$A$133, 0), MATCH('Stata dataset (nominal)'!Y$1, 'Fountain Inputs'!$A$1:$XX$1, 0))),
Input_overrides!Y34)</f>
        <v>0</v>
      </c>
      <c r="Z34" s="15">
        <f>IF(Input_overrides!Z34="",
IF(INDEX('Fountain Inputs'!$A$1:$XX$133, MATCH('Stata dataset (nominal)'!$A34, 'Fountain Inputs'!$A$1:$A$133, 0), MATCH('Stata dataset (nominal)'!Z$1, 'Fountain Inputs'!$A$1:$XX$1, 0))="", "", INDEX('Fountain Inputs'!$A$1:$XX$133, MATCH('Stata dataset (nominal)'!$A34, 'Fountain Inputs'!$A$1:$A$133, 0), MATCH('Stata dataset (nominal)'!Z$1, 'Fountain Inputs'!$A$1:$XX$1, 0))),
Input_overrides!Z34)</f>
        <v>0</v>
      </c>
      <c r="AA34" s="15">
        <f>IF(Input_overrides!AA34="",
IF(INDEX('Fountain Inputs'!$A$1:$XX$133, MATCH('Stata dataset (nominal)'!$A34, 'Fountain Inputs'!$A$1:$A$133, 0), MATCH('Stata dataset (nominal)'!AA$1, 'Fountain Inputs'!$A$1:$XX$1, 0))="", "", INDEX('Fountain Inputs'!$A$1:$XX$133, MATCH('Stata dataset (nominal)'!$A34, 'Fountain Inputs'!$A$1:$A$133, 0), MATCH('Stata dataset (nominal)'!AA$1, 'Fountain Inputs'!$A$1:$XX$1, 0))),
Input_overrides!AA34)</f>
        <v>1.28935328</v>
      </c>
      <c r="AB34" s="15">
        <f>IF(Input_overrides!AB34="",
IF(INDEX('Fountain Inputs'!$A$1:$XX$133, MATCH('Stata dataset (nominal)'!$A34, 'Fountain Inputs'!$A$1:$A$133, 0), MATCH('Stata dataset (nominal)'!AB$1, 'Fountain Inputs'!$A$1:$XX$1, 0))="", "", INDEX('Fountain Inputs'!$A$1:$XX$133, MATCH('Stata dataset (nominal)'!$A34, 'Fountain Inputs'!$A$1:$A$133, 0), MATCH('Stata dataset (nominal)'!AB$1, 'Fountain Inputs'!$A$1:$XX$1, 0))),
Input_overrides!AB34)</f>
        <v>0</v>
      </c>
      <c r="AC34" s="15">
        <f>IF(Input_overrides!AC34="",
IF(INDEX('Fountain Inputs'!$A$1:$XX$133, MATCH('Stata dataset (nominal)'!$A34, 'Fountain Inputs'!$A$1:$A$133, 0), MATCH('Stata dataset (nominal)'!AC$1, 'Fountain Inputs'!$A$1:$XX$1, 0))="", "", INDEX('Fountain Inputs'!$A$1:$XX$133, MATCH('Stata dataset (nominal)'!$A34, 'Fountain Inputs'!$A$1:$A$133, 0), MATCH('Stata dataset (nominal)'!AC$1, 'Fountain Inputs'!$A$1:$XX$1, 0))),
Input_overrides!AC34)</f>
        <v>8.0623059772902668</v>
      </c>
      <c r="AD34" s="15">
        <f>IF(Input_overrides!AD34="",
IF(INDEX('Fountain Inputs'!$A$1:$XX$133, MATCH('Stata dataset (nominal)'!$A34, 'Fountain Inputs'!$A$1:$A$133, 0), MATCH('Stata dataset (nominal)'!AD$1, 'Fountain Inputs'!$A$1:$XX$1, 0))="", "", INDEX('Fountain Inputs'!$A$1:$XX$133, MATCH('Stata dataset (nominal)'!$A34, 'Fountain Inputs'!$A$1:$A$133, 0), MATCH('Stata dataset (nominal)'!AD$1, 'Fountain Inputs'!$A$1:$XX$1, 0))),
Input_overrides!AD34)</f>
        <v>0</v>
      </c>
      <c r="AE34" s="15">
        <f>IF(Input_overrides!AE34="",
IF(INDEX('Fountain Inputs'!$A$1:$XX$133, MATCH('Stata dataset (nominal)'!$A34, 'Fountain Inputs'!$A$1:$A$133, 0), MATCH('Stata dataset (nominal)'!AE$1, 'Fountain Inputs'!$A$1:$XX$1, 0))="", "", INDEX('Fountain Inputs'!$A$1:$XX$133, MATCH('Stata dataset (nominal)'!$A34, 'Fountain Inputs'!$A$1:$A$133, 0), MATCH('Stata dataset (nominal)'!AE$1, 'Fountain Inputs'!$A$1:$XX$1, 0))),
Input_overrides!AE34)</f>
        <v>0</v>
      </c>
      <c r="AF34" s="15">
        <f>IF(Input_overrides!AF34="",
IF(INDEX('Fountain Inputs'!$A$1:$XX$133, MATCH('Stata dataset (nominal)'!$A34, 'Fountain Inputs'!$A$1:$A$133, 0), MATCH('Stata dataset (nominal)'!AF$1, 'Fountain Inputs'!$A$1:$XX$1, 0))="", "", INDEX('Fountain Inputs'!$A$1:$XX$133, MATCH('Stata dataset (nominal)'!$A34, 'Fountain Inputs'!$A$1:$A$133, 0), MATCH('Stata dataset (nominal)'!AF$1, 'Fountain Inputs'!$A$1:$XX$1, 0))),
Input_overrides!AF34)</f>
        <v>-7.0437951208808496</v>
      </c>
      <c r="AG34" s="15">
        <f>IF(Input_overrides!AG34="",
IF(INDEX('Fountain Inputs'!$A$1:$XX$133, MATCH('Stata dataset (nominal)'!$A34, 'Fountain Inputs'!$A$1:$A$133, 0), MATCH('Stata dataset (nominal)'!AG$1, 'Fountain Inputs'!$A$1:$XX$1, 0))="", "", INDEX('Fountain Inputs'!$A$1:$XX$133, MATCH('Stata dataset (nominal)'!$A34, 'Fountain Inputs'!$A$1:$A$133, 0), MATCH('Stata dataset (nominal)'!AG$1, 'Fountain Inputs'!$A$1:$XX$1, 0))),
Input_overrides!AG34)</f>
        <v>-10.4503056150115</v>
      </c>
      <c r="AH34" s="15">
        <f>IF(Input_overrides!AH34="",
IF(INDEX('Fountain Inputs'!$A$1:$XX$133, MATCH('Stata dataset (nominal)'!$A34, 'Fountain Inputs'!$A$1:$A$133, 0), MATCH('Stata dataset (nominal)'!AH$1, 'Fountain Inputs'!$A$1:$XX$1, 0))="", "", INDEX('Fountain Inputs'!$A$1:$XX$133, MATCH('Stata dataset (nominal)'!$A34, 'Fountain Inputs'!$A$1:$A$133, 0), MATCH('Stata dataset (nominal)'!AH$1, 'Fountain Inputs'!$A$1:$XX$1, 0))),
Input_overrides!AH34)</f>
        <v>5.7816116110699402E-2</v>
      </c>
      <c r="AI34" s="15">
        <f>IF(Input_overrides!AI34="",
IF(INDEX('Fountain Inputs'!$A$1:$XX$133, MATCH('Stata dataset (nominal)'!$A34, 'Fountain Inputs'!$A$1:$A$133, 0), MATCH('Stata dataset (nominal)'!AI$1, 'Fountain Inputs'!$A$1:$XX$1, 0))="", "", INDEX('Fountain Inputs'!$A$1:$XX$133, MATCH('Stata dataset (nominal)'!$A34, 'Fountain Inputs'!$A$1:$A$133, 0), MATCH('Stata dataset (nominal)'!AI$1, 'Fountain Inputs'!$A$1:$XX$1, 0))),
Input_overrides!AI34)</f>
        <v>0</v>
      </c>
      <c r="AJ34" s="15">
        <f>IF(Input_overrides!AJ34="",
IF(INDEX('Fountain Inputs'!$A$1:$XX$133, MATCH('Stata dataset (nominal)'!$A34, 'Fountain Inputs'!$A$1:$A$133, 0), MATCH('Stata dataset (nominal)'!AJ$1, 'Fountain Inputs'!$A$1:$XX$1, 0))="", "", INDEX('Fountain Inputs'!$A$1:$XX$133, MATCH('Stata dataset (nominal)'!$A34, 'Fountain Inputs'!$A$1:$A$133, 0), MATCH('Stata dataset (nominal)'!AJ$1, 'Fountain Inputs'!$A$1:$XX$1, 0))),
Input_overrides!AJ34)</f>
        <v>1.5250615700000001</v>
      </c>
      <c r="AK34" s="15">
        <f>IF(Input_overrides!AK34="",
IF(INDEX('Fountain Inputs'!$A$1:$XX$133, MATCH('Stata dataset (nominal)'!$A34, 'Fountain Inputs'!$A$1:$A$133, 0), MATCH('Stata dataset (nominal)'!AK$1, 'Fountain Inputs'!$A$1:$XX$1, 0))="", "", INDEX('Fountain Inputs'!$A$1:$XX$133, MATCH('Stata dataset (nominal)'!$A34, 'Fountain Inputs'!$A$1:$A$133, 0), MATCH('Stata dataset (nominal)'!AK$1, 'Fountain Inputs'!$A$1:$XX$1, 0))),
Input_overrides!AK34)</f>
        <v>0</v>
      </c>
      <c r="AL34" s="15">
        <f>IF(Input_overrides!AL34="",
IF(INDEX('Fountain Inputs'!$A$1:$XX$133, MATCH('Stata dataset (nominal)'!$A34, 'Fountain Inputs'!$A$1:$A$133, 0), MATCH('Stata dataset (nominal)'!AL$1, 'Fountain Inputs'!$A$1:$XX$1, 0))="", "", INDEX('Fountain Inputs'!$A$1:$XX$133, MATCH('Stata dataset (nominal)'!$A34, 'Fountain Inputs'!$A$1:$A$133, 0), MATCH('Stata dataset (nominal)'!AL$1, 'Fountain Inputs'!$A$1:$XX$1, 0))),
Input_overrides!AL34)</f>
        <v>34.880222129472237</v>
      </c>
      <c r="AM34" s="15">
        <f>IF(Input_overrides!AM34="",
IF(INDEX('Fountain Inputs'!$A$1:$XX$133, MATCH('Stata dataset (nominal)'!$A34, 'Fountain Inputs'!$A$1:$A$133, 0), MATCH('Stata dataset (nominal)'!AM$1, 'Fountain Inputs'!$A$1:$XX$1, 0))="", "", INDEX('Fountain Inputs'!$A$1:$XX$133, MATCH('Stata dataset (nominal)'!$A34, 'Fountain Inputs'!$A$1:$A$133, 0), MATCH('Stata dataset (nominal)'!AM$1, 'Fountain Inputs'!$A$1:$XX$1, 0))),
Input_overrides!AM34)</f>
        <v>0</v>
      </c>
      <c r="AN34" s="15">
        <f>IF(Input_overrides!AN34="",
IF(INDEX('Fountain Inputs'!$A$1:$XX$133, MATCH('Stata dataset (nominal)'!$A34, 'Fountain Inputs'!$A$1:$A$133, 0), MATCH('Stata dataset (nominal)'!AN$1, 'Fountain Inputs'!$A$1:$XX$1, 0))="", "", INDEX('Fountain Inputs'!$A$1:$XX$133, MATCH('Stata dataset (nominal)'!$A34, 'Fountain Inputs'!$A$1:$A$133, 0), MATCH('Stata dataset (nominal)'!AN$1, 'Fountain Inputs'!$A$1:$XX$1, 0))),
Input_overrides!AN34)</f>
        <v>27.483412143066101</v>
      </c>
      <c r="AO34" s="15">
        <f>IF(Input_overrides!AO34="",
IF(INDEX('Fountain Inputs'!$A$1:$XX$133, MATCH('Stata dataset (nominal)'!$A34, 'Fountain Inputs'!$A$1:$A$133, 0), MATCH('Stata dataset (nominal)'!AO$1, 'Fountain Inputs'!$A$1:$XX$1, 0))="", "", INDEX('Fountain Inputs'!$A$1:$XX$133, MATCH('Stata dataset (nominal)'!$A34, 'Fountain Inputs'!$A$1:$A$133, 0), MATCH('Stata dataset (nominal)'!AO$1, 'Fountain Inputs'!$A$1:$XX$1, 0))),
Input_overrides!AO34)</f>
        <v>1.27771314695638E-2</v>
      </c>
      <c r="AP34" s="15">
        <f>IF(Input_overrides!AP34="",
IF(INDEX('Fountain Inputs'!$A$1:$XX$133, MATCH('Stata dataset (nominal)'!$A34, 'Fountain Inputs'!$A$1:$A$133, 0), MATCH('Stata dataset (nominal)'!AP$1, 'Fountain Inputs'!$A$1:$XX$1, 0))="", "", INDEX('Fountain Inputs'!$A$1:$XX$133, MATCH('Stata dataset (nominal)'!$A34, 'Fountain Inputs'!$A$1:$A$133, 0), MATCH('Stata dataset (nominal)'!AP$1, 'Fountain Inputs'!$A$1:$XX$1, 0))),
Input_overrides!AP34)</f>
        <v>0</v>
      </c>
      <c r="AQ34" s="15">
        <f>IF(Input_overrides!AQ34="",
IF(INDEX('Fountain Inputs'!$A$1:$XX$133, MATCH('Stata dataset (nominal)'!$A34, 'Fountain Inputs'!$A$1:$A$133, 0), MATCH('Stata dataset (nominal)'!AQ$1, 'Fountain Inputs'!$A$1:$XX$1, 0))="", "", INDEX('Fountain Inputs'!$A$1:$XX$133, MATCH('Stata dataset (nominal)'!$A34, 'Fountain Inputs'!$A$1:$A$133, 0), MATCH('Stata dataset (nominal)'!AQ$1, 'Fountain Inputs'!$A$1:$XX$1, 0))),
Input_overrides!AQ34)</f>
        <v>0</v>
      </c>
      <c r="AR34" s="15">
        <f>IF(Input_overrides!AR34="",
IF(INDEX('Fountain Inputs'!$A$1:$XX$133, MATCH('Stata dataset (nominal)'!$A34, 'Fountain Inputs'!$A$1:$A$133, 0), MATCH('Stata dataset (nominal)'!AR$1, 'Fountain Inputs'!$A$1:$XX$1, 0))="", "", INDEX('Fountain Inputs'!$A$1:$XX$133, MATCH('Stata dataset (nominal)'!$A34, 'Fountain Inputs'!$A$1:$A$133, 0), MATCH('Stata dataset (nominal)'!AR$1, 'Fountain Inputs'!$A$1:$XX$1, 0))),
Input_overrides!AR34)</f>
        <v>0</v>
      </c>
      <c r="AS34" s="15">
        <f>IF(Input_overrides!AS34="",
IF(INDEX('Fountain Inputs'!$A$1:$XX$133, MATCH('Stata dataset (nominal)'!$A34, 'Fountain Inputs'!$A$1:$A$133, 0), MATCH('Stata dataset (nominal)'!AS$1, 'Fountain Inputs'!$A$1:$XX$1, 0))="", "", INDEX('Fountain Inputs'!$A$1:$XX$133, MATCH('Stata dataset (nominal)'!$A34, 'Fountain Inputs'!$A$1:$A$133, 0), MATCH('Stata dataset (nominal)'!AS$1, 'Fountain Inputs'!$A$1:$XX$1, 0))),
Input_overrides!AS34)</f>
        <v>0</v>
      </c>
      <c r="AT34" s="15">
        <f>IF(Input_overrides!AT34="",
IF(INDEX('Fountain Inputs'!$A$1:$XX$133, MATCH('Stata dataset (nominal)'!$A34, 'Fountain Inputs'!$A$1:$A$133, 0), MATCH('Stata dataset (nominal)'!AT$1, 'Fountain Inputs'!$A$1:$XX$1, 0))="", "", INDEX('Fountain Inputs'!$A$1:$XX$133, MATCH('Stata dataset (nominal)'!$A34, 'Fountain Inputs'!$A$1:$A$133, 0), MATCH('Stata dataset (nominal)'!AT$1, 'Fountain Inputs'!$A$1:$XX$1, 0))),
Input_overrides!AT34)</f>
        <v>0</v>
      </c>
      <c r="AU34" s="15">
        <f>IF(Input_overrides!AU34="",
IF(INDEX('Fountain Inputs'!$A$1:$XX$133, MATCH('Stata dataset (nominal)'!$A34, 'Fountain Inputs'!$A$1:$A$133, 0), MATCH('Stata dataset (nominal)'!AU$1, 'Fountain Inputs'!$A$1:$XX$1, 0))="", "", INDEX('Fountain Inputs'!$A$1:$XX$133, MATCH('Stata dataset (nominal)'!$A34, 'Fountain Inputs'!$A$1:$A$133, 0), MATCH('Stata dataset (nominal)'!AU$1, 'Fountain Inputs'!$A$1:$XX$1, 0))),
Input_overrides!AU34)</f>
        <v>8.2408660252083195</v>
      </c>
      <c r="AV34" s="15">
        <f>IF(Input_overrides!AV34="",
IF(INDEX('Fountain Inputs'!$A$1:$XX$133, MATCH('Stata dataset (nominal)'!$A34, 'Fountain Inputs'!$A$1:$A$133, 0), MATCH('Stata dataset (nominal)'!AV$1, 'Fountain Inputs'!$A$1:$XX$1, 0))="", "", INDEX('Fountain Inputs'!$A$1:$XX$133, MATCH('Stata dataset (nominal)'!$A34, 'Fountain Inputs'!$A$1:$A$133, 0), MATCH('Stata dataset (nominal)'!AV$1, 'Fountain Inputs'!$A$1:$XX$1, 0))),
Input_overrides!AV34)</f>
        <v>0</v>
      </c>
      <c r="AW34" s="15">
        <f>IF(Input_overrides!AW34="",
IF(INDEX('Fountain Inputs'!$A$1:$XX$133, MATCH('Stata dataset (nominal)'!$A34, 'Fountain Inputs'!$A$1:$A$133, 0), MATCH('Stata dataset (nominal)'!AW$1, 'Fountain Inputs'!$A$1:$XX$1, 0))="", "", INDEX('Fountain Inputs'!$A$1:$XX$133, MATCH('Stata dataset (nominal)'!$A34, 'Fountain Inputs'!$A$1:$A$133, 0), MATCH('Stata dataset (nominal)'!AW$1, 'Fountain Inputs'!$A$1:$XX$1, 0))),
Input_overrides!AW34)</f>
        <v>2.3245761352486598</v>
      </c>
      <c r="AX34" s="15">
        <f>IF(Input_overrides!AX34="",
IF(INDEX('Fountain Inputs'!$A$1:$XX$133, MATCH('Stata dataset (nominal)'!$A34, 'Fountain Inputs'!$A$1:$A$133, 0), MATCH('Stata dataset (nominal)'!AX$1, 'Fountain Inputs'!$A$1:$XX$1, 0))="", "", INDEX('Fountain Inputs'!$A$1:$XX$133, MATCH('Stata dataset (nominal)'!$A34, 'Fountain Inputs'!$A$1:$A$133, 0), MATCH('Stata dataset (nominal)'!AX$1, 'Fountain Inputs'!$A$1:$XX$1, 0))),
Input_overrides!AX34)</f>
        <v>49.671759149444199</v>
      </c>
      <c r="AY34" s="15">
        <f>IF(Input_overrides!AY34="",
IF(INDEX('Fountain Inputs'!$A$1:$XX$133, MATCH('Stata dataset (nominal)'!$A34, 'Fountain Inputs'!$A$1:$A$133, 0), MATCH('Stata dataset (nominal)'!AY$1, 'Fountain Inputs'!$A$1:$XX$1, 0))="", "", INDEX('Fountain Inputs'!$A$1:$XX$133, MATCH('Stata dataset (nominal)'!$A34, 'Fountain Inputs'!$A$1:$A$133, 0), MATCH('Stata dataset (nominal)'!AY$1, 'Fountain Inputs'!$A$1:$XX$1, 0))),
Input_overrides!AY34)</f>
        <v>-10.4645854699996</v>
      </c>
      <c r="AZ34" s="15">
        <f>IF(Input_overrides!AZ34="",
IF(INDEX('Fountain Inputs'!$A$1:$XX$133, MATCH('Stata dataset (nominal)'!$A34, 'Fountain Inputs'!$A$1:$A$133, 0), MATCH('Stata dataset (nominal)'!AZ$1, 'Fountain Inputs'!$A$1:$XX$1, 0))="", "", INDEX('Fountain Inputs'!$A$1:$XX$133, MATCH('Stata dataset (nominal)'!$A34, 'Fountain Inputs'!$A$1:$A$133, 0), MATCH('Stata dataset (nominal)'!AZ$1, 'Fountain Inputs'!$A$1:$XX$1, 0))),
Input_overrides!AZ34)</f>
        <v>7.5469930130158298</v>
      </c>
      <c r="BA34" s="15">
        <f>IF(Input_overrides!BA34="",
IF(INDEX('Fountain Inputs'!$A$1:$XX$133, MATCH('Stata dataset (nominal)'!$A34, 'Fountain Inputs'!$A$1:$A$133, 0), MATCH('Stata dataset (nominal)'!BA$1, 'Fountain Inputs'!$A$1:$XX$1, 0))="", "", INDEX('Fountain Inputs'!$A$1:$XX$133, MATCH('Stata dataset (nominal)'!$A34, 'Fountain Inputs'!$A$1:$A$133, 0), MATCH('Stata dataset (nominal)'!BA$1, 'Fountain Inputs'!$A$1:$XX$1, 0))),
Input_overrides!BA34)</f>
        <v>0</v>
      </c>
      <c r="BB34" s="15">
        <f>IF(Input_overrides!BB34="",
IF(INDEX('Fountain Inputs'!$A$1:$XX$133, MATCH('Stata dataset (nominal)'!$A34, 'Fountain Inputs'!$A$1:$A$133, 0), MATCH('Stata dataset (nominal)'!BB$1, 'Fountain Inputs'!$A$1:$XX$1, 0))="", "", INDEX('Fountain Inputs'!$A$1:$XX$133, MATCH('Stata dataset (nominal)'!$A34, 'Fountain Inputs'!$A$1:$A$133, 0), MATCH('Stata dataset (nominal)'!BB$1, 'Fountain Inputs'!$A$1:$XX$1, 0))),
Input_overrides!BB34)</f>
        <v>56.100798635902798</v>
      </c>
      <c r="BC34" s="15">
        <f>IF(Input_overrides!BC34="",
IF(INDEX('Fountain Inputs'!$A$1:$XX$133, MATCH('Stata dataset (nominal)'!$A34, 'Fountain Inputs'!$A$1:$A$133, 0), MATCH('Stata dataset (nominal)'!BC$1, 'Fountain Inputs'!$A$1:$XX$1, 0))="", "", INDEX('Fountain Inputs'!$A$1:$XX$133, MATCH('Stata dataset (nominal)'!$A34, 'Fountain Inputs'!$A$1:$A$133, 0), MATCH('Stata dataset (nominal)'!BC$1, 'Fountain Inputs'!$A$1:$XX$1, 0))),
Input_overrides!BC34)</f>
        <v>0</v>
      </c>
      <c r="BD34" s="15">
        <f>IF(Input_overrides!BD34="",
IF(INDEX('Fountain Inputs'!$A$1:$XX$133, MATCH('Stata dataset (nominal)'!$A34, 'Fountain Inputs'!$A$1:$A$133, 0), MATCH('Stata dataset (nominal)'!BD$1, 'Fountain Inputs'!$A$1:$XX$1, 0))="", "", INDEX('Fountain Inputs'!$A$1:$XX$133, MATCH('Stata dataset (nominal)'!$A34, 'Fountain Inputs'!$A$1:$A$133, 0), MATCH('Stata dataset (nominal)'!BD$1, 'Fountain Inputs'!$A$1:$XX$1, 0))),
Input_overrides!BD34)</f>
        <v>146.15022910812681</v>
      </c>
      <c r="BE34" s="15">
        <f>IF(Input_overrides!BE34="",
IF(INDEX('Fountain Inputs'!$A$1:$XX$133, MATCH('Stata dataset (nominal)'!$A34, 'Fountain Inputs'!$A$1:$A$133, 0), MATCH('Stata dataset (nominal)'!BE$1, 'Fountain Inputs'!$A$1:$XX$1, 0))="", "", INDEX('Fountain Inputs'!$A$1:$XX$133, MATCH('Stata dataset (nominal)'!$A34, 'Fountain Inputs'!$A$1:$A$133, 0), MATCH('Stata dataset (nominal)'!BE$1, 'Fountain Inputs'!$A$1:$XX$1, 0))),
Input_overrides!BE34)</f>
        <v>0</v>
      </c>
      <c r="BF34" s="15">
        <f>IF(Input_overrides!BF34="",
IF(INDEX('Fountain Inputs'!$A$1:$XX$133, MATCH('Stata dataset (nominal)'!$A34, 'Fountain Inputs'!$A$1:$A$133, 0), MATCH('Stata dataset (nominal)'!BF$1, 'Fountain Inputs'!$A$1:$XX$1, 0))="", "", INDEX('Fountain Inputs'!$A$1:$XX$133, MATCH('Stata dataset (nominal)'!$A34, 'Fountain Inputs'!$A$1:$A$133, 0), MATCH('Stata dataset (nominal)'!BF$1, 'Fountain Inputs'!$A$1:$XX$1, 0))),
Input_overrides!BF34)</f>
        <v>168.31457308138599</v>
      </c>
      <c r="BG34" s="15">
        <f>IF(Input_overrides!BG34="",
IF(INDEX('Fountain Inputs'!$A$1:$XX$133, MATCH('Stata dataset (nominal)'!$A34, 'Fountain Inputs'!$A$1:$A$133, 0), MATCH('Stata dataset (nominal)'!BG$1, 'Fountain Inputs'!$A$1:$XX$1, 0))="", "", INDEX('Fountain Inputs'!$A$1:$XX$133, MATCH('Stata dataset (nominal)'!$A34, 'Fountain Inputs'!$A$1:$A$133, 0), MATCH('Stata dataset (nominal)'!BG$1, 'Fountain Inputs'!$A$1:$XX$1, 0))),
Input_overrides!BG34)</f>
        <v>0</v>
      </c>
      <c r="BH34" s="15">
        <f>IF(Input_overrides!BH34="",
IF(INDEX('Fountain Inputs'!$A$1:$XX$133, MATCH('Stata dataset (nominal)'!$A34, 'Fountain Inputs'!$A$1:$A$133, 0), MATCH('Stata dataset (nominal)'!BH$1, 'Fountain Inputs'!$A$1:$XX$1, 0))="", "", INDEX('Fountain Inputs'!$A$1:$XX$133, MATCH('Stata dataset (nominal)'!$A34, 'Fountain Inputs'!$A$1:$A$133, 0), MATCH('Stata dataset (nominal)'!BH$1, 'Fountain Inputs'!$A$1:$XX$1, 0))),
Input_overrides!BH34)</f>
        <v>0</v>
      </c>
      <c r="BI34" s="15">
        <f>IF(Input_overrides!BI34="",
IF(INDEX('Fountain Inputs'!$A$1:$XX$133, MATCH('Stata dataset (nominal)'!$A34, 'Fountain Inputs'!$A$1:$A$133, 0), MATCH('Stata dataset (nominal)'!BI$1, 'Fountain Inputs'!$A$1:$XX$1, 0))="", "", INDEX('Fountain Inputs'!$A$1:$XX$133, MATCH('Stata dataset (nominal)'!$A34, 'Fountain Inputs'!$A$1:$A$133, 0), MATCH('Stata dataset (nominal)'!BI$1, 'Fountain Inputs'!$A$1:$XX$1, 0))),
Input_overrides!BI34)</f>
        <v>6.78500000000001E-7</v>
      </c>
      <c r="BJ34" s="15">
        <f>IF(Input_overrides!BJ34="",
IF(INDEX('Fountain Inputs'!$A$1:$XX$133, MATCH('Stata dataset (nominal)'!$A34, 'Fountain Inputs'!$A$1:$A$133, 0), MATCH('Stata dataset (nominal)'!BJ$1, 'Fountain Inputs'!$A$1:$XX$1, 0))="", "", INDEX('Fountain Inputs'!$A$1:$XX$133, MATCH('Stata dataset (nominal)'!$A34, 'Fountain Inputs'!$A$1:$A$133, 0), MATCH('Stata dataset (nominal)'!BJ$1, 'Fountain Inputs'!$A$1:$XX$1, 0))),
Input_overrides!BJ34)</f>
        <v>67.499535946356005</v>
      </c>
      <c r="BK34" s="15">
        <f>IF(Input_overrides!BK34="",
IF(INDEX('Fountain Inputs'!$A$1:$XX$133, MATCH('Stata dataset (nominal)'!$A34, 'Fountain Inputs'!$A$1:$A$133, 0), MATCH('Stata dataset (nominal)'!BK$1, 'Fountain Inputs'!$A$1:$XX$1, 0))="", "", INDEX('Fountain Inputs'!$A$1:$XX$133, MATCH('Stata dataset (nominal)'!$A34, 'Fountain Inputs'!$A$1:$A$133, 0), MATCH('Stata dataset (nominal)'!BK$1, 'Fountain Inputs'!$A$1:$XX$1, 0))),
Input_overrides!BK34)</f>
        <v>0</v>
      </c>
      <c r="BL34" s="15">
        <f>IF(Input_overrides!BL34="",
IF(INDEX('Fountain Inputs'!$A$1:$XX$133, MATCH('Stata dataset (nominal)'!$A34, 'Fountain Inputs'!$A$1:$A$133, 0), MATCH('Stata dataset (nominal)'!BL$1, 'Fountain Inputs'!$A$1:$XX$1, 0))="", "", INDEX('Fountain Inputs'!$A$1:$XX$133, MATCH('Stata dataset (nominal)'!$A34, 'Fountain Inputs'!$A$1:$A$133, 0), MATCH('Stata dataset (nominal)'!BL$1, 'Fountain Inputs'!$A$1:$XX$1, 0))),
Input_overrides!BL34)</f>
        <v>5.1699768677425899</v>
      </c>
      <c r="BM34" s="15">
        <f>IF(Input_overrides!BM34="",
IF(INDEX('Fountain Inputs'!$A$1:$XX$133, MATCH('Stata dataset (nominal)'!$A34, 'Fountain Inputs'!$A$1:$A$133, 0), MATCH('Stata dataset (nominal)'!BM$1, 'Fountain Inputs'!$A$1:$XX$1, 0))="", "", INDEX('Fountain Inputs'!$A$1:$XX$133, MATCH('Stata dataset (nominal)'!$A34, 'Fountain Inputs'!$A$1:$A$133, 0), MATCH('Stata dataset (nominal)'!BM$1, 'Fountain Inputs'!$A$1:$XX$1, 0))),
Input_overrides!BM34)</f>
        <v>0</v>
      </c>
      <c r="BN34" s="15">
        <f>IF(Input_overrides!BN34="",
IF(INDEX('Fountain Inputs'!$A$1:$XX$133, MATCH('Stata dataset (nominal)'!$A34, 'Fountain Inputs'!$A$1:$A$133, 0), MATCH('Stata dataset (nominal)'!BN$1, 'Fountain Inputs'!$A$1:$XX$1, 0))="", "", INDEX('Fountain Inputs'!$A$1:$XX$133, MATCH('Stata dataset (nominal)'!$A34, 'Fountain Inputs'!$A$1:$A$133, 0), MATCH('Stata dataset (nominal)'!BN$1, 'Fountain Inputs'!$A$1:$XX$1, 0))),
Input_overrides!BN34)</f>
        <v>0</v>
      </c>
      <c r="BO34" s="15">
        <f>IF(Input_overrides!BO34="",
IF(INDEX('Fountain Inputs'!$A$1:$XX$133, MATCH('Stata dataset (nominal)'!$A34, 'Fountain Inputs'!$A$1:$A$133, 0), MATCH('Stata dataset (nominal)'!BO$1, 'Fountain Inputs'!$A$1:$XX$1, 0))="", "", INDEX('Fountain Inputs'!$A$1:$XX$133, MATCH('Stata dataset (nominal)'!$A34, 'Fountain Inputs'!$A$1:$A$133, 0), MATCH('Stata dataset (nominal)'!BO$1, 'Fountain Inputs'!$A$1:$XX$1, 0))),
Input_overrides!BO34)</f>
        <v>5.1699775462425901</v>
      </c>
      <c r="BP34" s="15">
        <f>IF(Input_overrides!BP34="",
IF(INDEX('Fountain Inputs'!$A$1:$XX$133, MATCH('Stata dataset (nominal)'!$A34, 'Fountain Inputs'!$A$1:$A$133, 0), MATCH('Stata dataset (nominal)'!BP$1, 'Fountain Inputs'!$A$1:$XX$1, 0))="", "", INDEX('Fountain Inputs'!$A$1:$XX$133, MATCH('Stata dataset (nominal)'!$A34, 'Fountain Inputs'!$A$1:$A$133, 0), MATCH('Stata dataset (nominal)'!BP$1, 'Fountain Inputs'!$A$1:$XX$1, 0))),
Input_overrides!BP34)</f>
        <v>67.499535946356005</v>
      </c>
      <c r="BQ34" s="15">
        <f>IF(Input_overrides!BQ34="",
IF(INDEX('Fountain Inputs'!$A$1:$XX$133, MATCH('Stata dataset (nominal)'!$A34, 'Fountain Inputs'!$A$1:$A$133, 0), MATCH('Stata dataset (nominal)'!BQ$1, 'Fountain Inputs'!$A$1:$XX$1, 0))="", "", INDEX('Fountain Inputs'!$A$1:$XX$133, MATCH('Stata dataset (nominal)'!$A34, 'Fountain Inputs'!$A$1:$A$133, 0), MATCH('Stata dataset (nominal)'!BQ$1, 'Fountain Inputs'!$A$1:$XX$1, 0))),
Input_overrides!BQ34)</f>
        <v>0</v>
      </c>
      <c r="BR34" s="15">
        <f>IF(Input_overrides!BR34="",
IF(INDEX('Fountain Inputs'!$A$1:$XX$133, MATCH('Stata dataset (nominal)'!$A34, 'Fountain Inputs'!$A$1:$A$133, 0), MATCH('Stata dataset (nominal)'!BR$1, 'Fountain Inputs'!$A$1:$XX$1, 0))="", "", INDEX('Fountain Inputs'!$A$1:$XX$133, MATCH('Stata dataset (nominal)'!$A34, 'Fountain Inputs'!$A$1:$A$133, 0), MATCH('Stata dataset (nominal)'!BR$1, 'Fountain Inputs'!$A$1:$XX$1, 0))),
Input_overrides!BR34)</f>
        <v>0.27933662824398398</v>
      </c>
      <c r="BS34" s="15">
        <f>IF(Input_overrides!BS34="",
IF(INDEX('Fountain Inputs'!$A$1:$XX$133, MATCH('Stata dataset (nominal)'!$A34, 'Fountain Inputs'!$A$1:$A$133, 0), MATCH('Stata dataset (nominal)'!BS$1, 'Fountain Inputs'!$A$1:$XX$1, 0))="", "", INDEX('Fountain Inputs'!$A$1:$XX$133, MATCH('Stata dataset (nominal)'!$A34, 'Fountain Inputs'!$A$1:$A$133, 0), MATCH('Stata dataset (nominal)'!BS$1, 'Fountain Inputs'!$A$1:$XX$1, 0))),
Input_overrides!BS34)</f>
        <v>0</v>
      </c>
      <c r="BT34" s="15">
        <f>IF(Input_overrides!BT34="",
IF(INDEX('Fountain Inputs'!$A$1:$XX$133, MATCH('Stata dataset (nominal)'!$A34, 'Fountain Inputs'!$A$1:$A$133, 0), MATCH('Stata dataset (nominal)'!BT$1, 'Fountain Inputs'!$A$1:$XX$1, 0))="", "", INDEX('Fountain Inputs'!$A$1:$XX$133, MATCH('Stata dataset (nominal)'!$A34, 'Fountain Inputs'!$A$1:$A$133, 0), MATCH('Stata dataset (nominal)'!BT$1, 'Fountain Inputs'!$A$1:$XX$1, 0))),
Input_overrides!BT34)</f>
        <v>0</v>
      </c>
      <c r="BU34" s="15">
        <f>IF(Input_overrides!BU34="",
IF(INDEX('Fountain Inputs'!$A$1:$XX$133, MATCH('Stata dataset (nominal)'!$A34, 'Fountain Inputs'!$A$1:$A$133, 0), MATCH('Stata dataset (nominal)'!BU$1, 'Fountain Inputs'!$A$1:$XX$1, 0))="", "", INDEX('Fountain Inputs'!$A$1:$XX$133, MATCH('Stata dataset (nominal)'!$A34, 'Fountain Inputs'!$A$1:$A$133, 0), MATCH('Stata dataset (nominal)'!BU$1, 'Fountain Inputs'!$A$1:$XX$1, 0))),
Input_overrides!BU34)</f>
        <v>0.27933662824398298</v>
      </c>
      <c r="BV34" s="15">
        <f>IF(Input_overrides!BV34="",
IF(INDEX('Fountain Inputs'!$A$1:$XX$133, MATCH('Stata dataset (nominal)'!$A34, 'Fountain Inputs'!$A$1:$A$133, 0), MATCH('Stata dataset (nominal)'!BV$1, 'Fountain Inputs'!$A$1:$XX$1, 0))="", "", INDEX('Fountain Inputs'!$A$1:$XX$133, MATCH('Stata dataset (nominal)'!$A34, 'Fountain Inputs'!$A$1:$A$133, 0), MATCH('Stata dataset (nominal)'!BV$1, 'Fountain Inputs'!$A$1:$XX$1, 0))),
Input_overrides!BV34)</f>
        <v>0</v>
      </c>
      <c r="BW34" s="15">
        <f>IF(Input_overrides!BW34="",
IF(INDEX('Fountain Inputs'!$A$1:$XX$133, MATCH('Stata dataset (nominal)'!$A34, 'Fountain Inputs'!$A$1:$A$133, 0), MATCH('Stata dataset (nominal)'!BW$1, 'Fountain Inputs'!$A$1:$XX$1, 0))="", "", INDEX('Fountain Inputs'!$A$1:$XX$133, MATCH('Stata dataset (nominal)'!$A34, 'Fountain Inputs'!$A$1:$A$133, 0), MATCH('Stata dataset (nominal)'!BW$1, 'Fountain Inputs'!$A$1:$XX$1, 0))),
Input_overrides!BW34)</f>
        <v>0.103245705935123</v>
      </c>
      <c r="BX34" s="15">
        <f>IF(Input_overrides!BX34="",
IF(INDEX('Fountain Inputs'!$A$1:$XX$133, MATCH('Stata dataset (nominal)'!$A34, 'Fountain Inputs'!$A$1:$A$133, 0), MATCH('Stata dataset (nominal)'!BX$1, 'Fountain Inputs'!$A$1:$XX$1, 0))="", "", INDEX('Fountain Inputs'!$A$1:$XX$133, MATCH('Stata dataset (nominal)'!$A34, 'Fountain Inputs'!$A$1:$A$133, 0), MATCH('Stata dataset (nominal)'!BX$1, 'Fountain Inputs'!$A$1:$XX$1, 0))),
Input_overrides!BX34)</f>
        <v>1.08915774543988</v>
      </c>
      <c r="BY34" s="15">
        <f>IF(Input_overrides!BY34="",
IF(INDEX('Fountain Inputs'!$A$1:$XX$133, MATCH('Stata dataset (nominal)'!$A34, 'Fountain Inputs'!$A$1:$A$133, 0), MATCH('Stata dataset (nominal)'!BY$1, 'Fountain Inputs'!$A$1:$XX$1, 0))="", "", INDEX('Fountain Inputs'!$A$1:$XX$133, MATCH('Stata dataset (nominal)'!$A34, 'Fountain Inputs'!$A$1:$A$133, 0), MATCH('Stata dataset (nominal)'!BY$1, 'Fountain Inputs'!$A$1:$XX$1, 0))),
Input_overrides!BY34)</f>
        <v>1.1924034513749999</v>
      </c>
      <c r="BZ34" s="15">
        <f>IF(Input_overrides!BZ34="",
IF(INDEX('Fountain Inputs'!$A$1:$XX$133, MATCH('Stata dataset (nominal)'!$A34, 'Fountain Inputs'!$A$1:$A$133, 0), MATCH('Stata dataset (nominal)'!BZ$1, 'Fountain Inputs'!$A$1:$XX$1, 0))="", "", INDEX('Fountain Inputs'!$A$1:$XX$133, MATCH('Stata dataset (nominal)'!$A34, 'Fountain Inputs'!$A$1:$A$133, 0), MATCH('Stata dataset (nominal)'!BZ$1, 'Fountain Inputs'!$A$1:$XX$1, 0))),
Input_overrides!BZ34)</f>
        <v>0</v>
      </c>
      <c r="CA34" s="15">
        <f>IF(Input_overrides!CA34="",
IF(INDEX('Fountain Inputs'!$A$1:$XX$133, MATCH('Stata dataset (nominal)'!$A34, 'Fountain Inputs'!$A$1:$A$133, 0), MATCH('Stata dataset (nominal)'!CA$1, 'Fountain Inputs'!$A$1:$XX$1, 0))="", "", INDEX('Fountain Inputs'!$A$1:$XX$133, MATCH('Stata dataset (nominal)'!$A34, 'Fountain Inputs'!$A$1:$A$133, 0), MATCH('Stata dataset (nominal)'!CA$1, 'Fountain Inputs'!$A$1:$XX$1, 0))),
Input_overrides!CA34)</f>
        <v>0</v>
      </c>
      <c r="CB34" s="32">
        <f>IF(Input_overrides!CB34="",
IF(INDEX('Fountain Inputs'!$A$1:$XX$133, MATCH('Stata dataset (nominal)'!$A34, 'Fountain Inputs'!$A$1:$A$133, 0), MATCH('Stata dataset (nominal)'!CB$1, 'Fountain Inputs'!$A$1:$XX$1, 0))="", "", INDEX('Fountain Inputs'!$A$1:$XX$133, MATCH('Stata dataset (nominal)'!$A34, 'Fountain Inputs'!$A$1:$A$133, 0), MATCH('Stata dataset (nominal)'!CB$1, 'Fountain Inputs'!$A$1:$XX$1, 0))),
Input_overrides!CB34)</f>
        <v>0</v>
      </c>
      <c r="CC34" s="32">
        <f>IF(Input_overrides!CC34="",
IF(INDEX('Fountain Inputs'!$A$1:$XX$133, MATCH('Stata dataset (nominal)'!$A34, 'Fountain Inputs'!$A$1:$A$133, 0), MATCH('Stata dataset (nominal)'!CC$1, 'Fountain Inputs'!$A$1:$XX$1, 0))="", "", INDEX('Fountain Inputs'!$A$1:$XX$133, MATCH('Stata dataset (nominal)'!$A34, 'Fountain Inputs'!$A$1:$A$133, 0), MATCH('Stata dataset (nominal)'!CC$1, 'Fountain Inputs'!$A$1:$XX$1, 0))),
Input_overrides!CC34)</f>
        <v>0</v>
      </c>
      <c r="CD34" s="32">
        <f>IF(Input_overrides!CD34="",
IF(INDEX('Fountain Inputs'!$A$1:$XX$133, MATCH('Stata dataset (nominal)'!$A34, 'Fountain Inputs'!$A$1:$A$133, 0), MATCH('Stata dataset (nominal)'!CD$1, 'Fountain Inputs'!$A$1:$XX$1, 0))="", "", INDEX('Fountain Inputs'!$A$1:$XX$133, MATCH('Stata dataset (nominal)'!$A34, 'Fountain Inputs'!$A$1:$A$133, 0), MATCH('Stata dataset (nominal)'!CD$1, 'Fountain Inputs'!$A$1:$XX$1, 0))),
Input_overrides!CD34)</f>
        <v>0</v>
      </c>
      <c r="CE34" s="15">
        <f>IF(Input_overrides!CE34="",
IF(INDEX('Fountain Inputs'!$A$1:$XX$133, MATCH('Stata dataset (nominal)'!$A34, 'Fountain Inputs'!$A$1:$A$133, 0), MATCH('Stata dataset (nominal)'!CE$1, 'Fountain Inputs'!$A$1:$XX$1, 0))="", "", INDEX('Fountain Inputs'!$A$1:$XX$133, MATCH('Stata dataset (nominal)'!$A34, 'Fountain Inputs'!$A$1:$A$133, 0), MATCH('Stata dataset (nominal)'!CE$1, 'Fountain Inputs'!$A$1:$XX$1, 0))),
Input_overrides!CE34)</f>
        <v>5.9893371135769403E-2</v>
      </c>
      <c r="CF34" s="15">
        <f>IF(Input_overrides!CF34="",
IF(INDEX('Fountain Inputs'!$A$1:$XX$133, MATCH('Stata dataset (nominal)'!$A34, 'Fountain Inputs'!$A$1:$A$133, 0), MATCH('Stata dataset (nominal)'!CF$1, 'Fountain Inputs'!$A$1:$XX$1, 0))="", "", INDEX('Fountain Inputs'!$A$1:$XX$133, MATCH('Stata dataset (nominal)'!$A34, 'Fountain Inputs'!$A$1:$A$133, 0), MATCH('Stata dataset (nominal)'!CF$1, 'Fountain Inputs'!$A$1:$XX$1, 0))),
Input_overrides!CF34)</f>
        <v>0</v>
      </c>
      <c r="CG34" s="15">
        <f>IF(Input_overrides!CG34="",
IF(INDEX('Fountain Inputs'!$A$1:$XX$133, MATCH('Stata dataset (nominal)'!$A34, 'Fountain Inputs'!$A$1:$A$133, 0), MATCH('Stata dataset (nominal)'!CG$1, 'Fountain Inputs'!$A$1:$XX$1, 0))="", "", INDEX('Fountain Inputs'!$A$1:$XX$133, MATCH('Stata dataset (nominal)'!$A34, 'Fountain Inputs'!$A$1:$A$133, 0), MATCH('Stata dataset (nominal)'!CG$1, 'Fountain Inputs'!$A$1:$XX$1, 0))),
Input_overrides!CG34)</f>
        <v>3.6880590571999998</v>
      </c>
      <c r="CH34" s="15">
        <f>IF(Input_overrides!CH34="",
IF(INDEX('Fountain Inputs'!$A$1:$XX$133, MATCH('Stata dataset (nominal)'!$A34, 'Fountain Inputs'!$A$1:$A$133, 0), MATCH('Stata dataset (nominal)'!CH$1, 'Fountain Inputs'!$A$1:$XX$1, 0))="", "", INDEX('Fountain Inputs'!$A$1:$XX$133, MATCH('Stata dataset (nominal)'!$A34, 'Fountain Inputs'!$A$1:$A$133, 0), MATCH('Stata dataset (nominal)'!CH$1, 'Fountain Inputs'!$A$1:$XX$1, 0))),
Input_overrides!CH34)</f>
        <v>0</v>
      </c>
      <c r="CI34" s="15">
        <f>IF(Input_overrides!CI34="",
IF(INDEX('Fountain Inputs'!$A$1:$XX$133, MATCH('Stata dataset (nominal)'!$A34, 'Fountain Inputs'!$A$1:$A$133, 0), MATCH('Stata dataset (nominal)'!CI$1, 'Fountain Inputs'!$A$1:$XX$1, 0))="", "", INDEX('Fountain Inputs'!$A$1:$XX$133, MATCH('Stata dataset (nominal)'!$A34, 'Fountain Inputs'!$A$1:$A$133, 0), MATCH('Stata dataset (nominal)'!CI$1, 'Fountain Inputs'!$A$1:$XX$1, 0))),
Input_overrides!CI34)</f>
        <v>0</v>
      </c>
      <c r="CJ34" s="15">
        <f>IF(Input_overrides!CJ34="",
IF(INDEX('Fountain Inputs'!$A$1:$XX$133, MATCH('Stata dataset (nominal)'!$A34, 'Fountain Inputs'!$A$1:$A$133, 0), MATCH('Stata dataset (nominal)'!CJ$1, 'Fountain Inputs'!$A$1:$XX$1, 0))="", "", INDEX('Fountain Inputs'!$A$1:$XX$133, MATCH('Stata dataset (nominal)'!$A34, 'Fountain Inputs'!$A$1:$A$133, 0), MATCH('Stata dataset (nominal)'!CJ$1, 'Fountain Inputs'!$A$1:$XX$1, 0))),
Input_overrides!CJ34)</f>
        <v>5.4547998792779502E-2</v>
      </c>
      <c r="CK34" s="15">
        <f>IF(Input_overrides!CK34="",
IF(INDEX('Fountain Inputs'!$A$1:$XX$133, MATCH('Stata dataset (nominal)'!$A34, 'Fountain Inputs'!$A$1:$A$133, 0), MATCH('Stata dataset (nominal)'!CK$1, 'Fountain Inputs'!$A$1:$XX$1, 0))="", "", INDEX('Fountain Inputs'!$A$1:$XX$133, MATCH('Stata dataset (nominal)'!$A34, 'Fountain Inputs'!$A$1:$A$133, 0), MATCH('Stata dataset (nominal)'!CK$1, 'Fountain Inputs'!$A$1:$XX$1, 0))),
Input_overrides!CK34)</f>
        <v>2.9054143899999998</v>
      </c>
      <c r="CL34" s="15">
        <f>IF(Input_overrides!CL34="",
IF(INDEX('Fountain Inputs'!$A$1:$XX$133, MATCH('Stata dataset (nominal)'!$A34, 'Fountain Inputs'!$A$1:$A$133, 0), MATCH('Stata dataset (nominal)'!CL$1, 'Fountain Inputs'!$A$1:$XX$1, 0))="", "", INDEX('Fountain Inputs'!$A$1:$XX$133, MATCH('Stata dataset (nominal)'!$A34, 'Fountain Inputs'!$A$1:$A$133, 0), MATCH('Stata dataset (nominal)'!CL$1, 'Fountain Inputs'!$A$1:$XX$1, 0))),
Input_overrides!CL34)</f>
        <v>4.1962617600000002E-2</v>
      </c>
      <c r="CM34" s="15">
        <f>IF(Input_overrides!CM34="",
IF(INDEX('Fountain Inputs'!$A$1:$XX$133, MATCH('Stata dataset (nominal)'!$A34, 'Fountain Inputs'!$A$1:$A$133, 0), MATCH('Stata dataset (nominal)'!CM$1, 'Fountain Inputs'!$A$1:$XX$1, 0))="", "", INDEX('Fountain Inputs'!$A$1:$XX$133, MATCH('Stata dataset (nominal)'!$A34, 'Fountain Inputs'!$A$1:$A$133, 0), MATCH('Stata dataset (nominal)'!CM$1, 'Fountain Inputs'!$A$1:$XX$1, 0))),
Input_overrides!CM34)</f>
        <v>6.6533668183357699</v>
      </c>
      <c r="CN34" s="15">
        <f>IF(Input_overrides!CN34="",
IF(INDEX('Fountain Inputs'!$A$1:$XX$133, MATCH('Stata dataset (nominal)'!$A34, 'Fountain Inputs'!$A$1:$A$133, 0), MATCH('Stata dataset (nominal)'!CN$1, 'Fountain Inputs'!$A$1:$XX$1, 0))="", "", INDEX('Fountain Inputs'!$A$1:$XX$133, MATCH('Stata dataset (nominal)'!$A34, 'Fountain Inputs'!$A$1:$A$133, 0), MATCH('Stata dataset (nominal)'!CN$1, 'Fountain Inputs'!$A$1:$XX$1, 0))),
Input_overrides!CN34)</f>
        <v>9.6510616392779497E-2</v>
      </c>
      <c r="CO34" s="15">
        <f>IF(Input_overrides!CO34="",
IF(INDEX('Fountain Inputs'!$A$1:$XX$133, MATCH('Stata dataset (nominal)'!$A34, 'Fountain Inputs'!$A$1:$A$133, 0), MATCH('Stata dataset (nominal)'!CO$1, 'Fountain Inputs'!$A$1:$XX$1, 0))="", "", INDEX('Fountain Inputs'!$A$1:$XX$133, MATCH('Stata dataset (nominal)'!$A34, 'Fountain Inputs'!$A$1:$A$133, 0), MATCH('Stata dataset (nominal)'!CO$1, 'Fountain Inputs'!$A$1:$XX$1, 0))),
Input_overrides!CO34)</f>
        <v>8.1430150487218391</v>
      </c>
      <c r="CP34" s="15">
        <f>IF(Input_overrides!CP34="",
IF(INDEX('Fountain Inputs'!$A$1:$XX$133, MATCH('Stata dataset (nominal)'!$A34, 'Fountain Inputs'!$A$1:$A$133, 0), MATCH('Stata dataset (nominal)'!CP$1, 'Fountain Inputs'!$A$1:$XX$1, 0))="", "", INDEX('Fountain Inputs'!$A$1:$XX$133, MATCH('Stata dataset (nominal)'!$A34, 'Fountain Inputs'!$A$1:$A$133, 0), MATCH('Stata dataset (nominal)'!CP$1, 'Fountain Inputs'!$A$1:$XX$1, 0))),
Input_overrides!CP34)</f>
        <v>34.767000000000003</v>
      </c>
      <c r="CQ34" s="15">
        <f>IF(Input_overrides!CQ34="",
IF(INDEX('Fountain Inputs'!$A$1:$XX$133, MATCH('Stata dataset (nominal)'!$A34, 'Fountain Inputs'!$A$1:$A$133, 0), MATCH('Stata dataset (nominal)'!CQ$1, 'Fountain Inputs'!$A$1:$XX$1, 0))="", "", INDEX('Fountain Inputs'!$A$1:$XX$133, MATCH('Stata dataset (nominal)'!$A34, 'Fountain Inputs'!$A$1:$A$133, 0), MATCH('Stata dataset (nominal)'!CQ$1, 'Fountain Inputs'!$A$1:$XX$1, 0))),
Input_overrides!CQ34)</f>
        <v>40.820544201914302</v>
      </c>
      <c r="CR34" s="15">
        <f>IF(Input_overrides!CR34="",
IF(INDEX('Fountain Inputs'!$A$1:$XX$133, MATCH('Stata dataset (nominal)'!$A34, 'Fountain Inputs'!$A$1:$A$133, 0), MATCH('Stata dataset (nominal)'!CR$1, 'Fountain Inputs'!$A$1:$XX$1, 0))="", "", INDEX('Fountain Inputs'!$A$1:$XX$133, MATCH('Stata dataset (nominal)'!$A34, 'Fountain Inputs'!$A$1:$A$133, 0), MATCH('Stata dataset (nominal)'!CR$1, 'Fountain Inputs'!$A$1:$XX$1, 0))),
Input_overrides!CR34)</f>
        <v>11.1381762659993</v>
      </c>
      <c r="CS34" s="15">
        <f>IF(Input_overrides!CS34="",
IF(INDEX('Fountain Inputs'!$A$1:$XX$133, MATCH('Stata dataset (nominal)'!$A34, 'Fountain Inputs'!$A$1:$A$133, 0), MATCH('Stata dataset (nominal)'!CS$1, 'Fountain Inputs'!$A$1:$XX$1, 0))="", "", INDEX('Fountain Inputs'!$A$1:$XX$133, MATCH('Stata dataset (nominal)'!$A34, 'Fountain Inputs'!$A$1:$A$133, 0), MATCH('Stata dataset (nominal)'!CS$1, 'Fountain Inputs'!$A$1:$XX$1, 0))),
Input_overrides!CS34)</f>
        <v>458.077</v>
      </c>
      <c r="CT34" s="15">
        <f>IF(Input_overrides!CT34="",
IF(INDEX('Fountain Inputs'!$A$1:$XX$133, MATCH('Stata dataset (nominal)'!$A34, 'Fountain Inputs'!$A$1:$A$133, 0), MATCH('Stata dataset (nominal)'!CT$1, 'Fountain Inputs'!$A$1:$XX$1, 0))="", "", INDEX('Fountain Inputs'!$A$1:$XX$133, MATCH('Stata dataset (nominal)'!$A34, 'Fountain Inputs'!$A$1:$A$133, 0), MATCH('Stata dataset (nominal)'!CT$1, 'Fountain Inputs'!$A$1:$XX$1, 0))),
Input_overrides!CT34)</f>
        <v>0</v>
      </c>
      <c r="CU34" s="15">
        <f>IF(Input_overrides!CU34="",
IF(INDEX('Fountain Inputs'!$A$1:$XX$133, MATCH('Stata dataset (nominal)'!$A34, 'Fountain Inputs'!$A$1:$A$133, 0), MATCH('Stata dataset (nominal)'!CU$1, 'Fountain Inputs'!$A$1:$XX$1, 0))="", "", INDEX('Fountain Inputs'!$A$1:$XX$133, MATCH('Stata dataset (nominal)'!$A34, 'Fountain Inputs'!$A$1:$A$133, 0), MATCH('Stata dataset (nominal)'!CU$1, 'Fountain Inputs'!$A$1:$XX$1, 0))),
Input_overrides!CU34)</f>
        <v>10.100219760588899</v>
      </c>
      <c r="CV34" s="15">
        <f>IF(Input_overrides!CV34="",
IF(INDEX('Fountain Inputs'!$A$1:$XX$133, MATCH('Stata dataset (nominal)'!$A34, 'Fountain Inputs'!$A$1:$A$133, 0), MATCH('Stata dataset (nominal)'!CV$1, 'Fountain Inputs'!$A$1:$XX$1, 0))="", "", INDEX('Fountain Inputs'!$A$1:$XX$133, MATCH('Stata dataset (nominal)'!$A34, 'Fountain Inputs'!$A$1:$A$133, 0), MATCH('Stata dataset (nominal)'!CV$1, 'Fountain Inputs'!$A$1:$XX$1, 0))),
Input_overrides!CV34)</f>
        <v>453.46</v>
      </c>
      <c r="CW34" s="15">
        <f>IF(Input_overrides!CW34="",
IF(INDEX('Fountain Inputs'!$A$1:$XX$133, MATCH('Stata dataset (nominal)'!$A34, 'Fountain Inputs'!$A$1:$A$133, 0), MATCH('Stata dataset (nominal)'!CW$1, 'Fountain Inputs'!$A$1:$XX$1, 0))="", "", INDEX('Fountain Inputs'!$A$1:$XX$133, MATCH('Stata dataset (nominal)'!$A34, 'Fountain Inputs'!$A$1:$A$133, 0), MATCH('Stata dataset (nominal)'!CW$1, 'Fountain Inputs'!$A$1:$XX$1, 0))),
Input_overrides!CW34)</f>
        <v>40.820544201914302</v>
      </c>
      <c r="CX34" s="32">
        <f>IF(Input_overrides!CX34="",
IF(INDEX('Fountain Inputs'!$A$1:$XX$133, MATCH('Stata dataset (nominal)'!$A34, 'Fountain Inputs'!$A$1:$A$133, 0), MATCH('Stata dataset (nominal)'!CX$1, 'Fountain Inputs'!$A$1:$XX$1, 0))="", "", INDEX('Fountain Inputs'!$A$1:$XX$133, MATCH('Stata dataset (nominal)'!$A34, 'Fountain Inputs'!$A$1:$A$133, 0), MATCH('Stata dataset (nominal)'!CX$1, 'Fountain Inputs'!$A$1:$XX$1, 0))),
Input_overrides!CX34)</f>
        <v>11.1381762659993</v>
      </c>
      <c r="CY34" s="15">
        <f>IF(Input_overrides!CY34="",
IF(INDEX('Fountain Inputs'!$A$1:$XX$133, MATCH('Stata dataset (nominal)'!$A34, 'Fountain Inputs'!$A$1:$A$133, 0), MATCH('Stata dataset (nominal)'!CY$1, 'Fountain Inputs'!$A$1:$XX$1, 0))="", "", INDEX('Fountain Inputs'!$A$1:$XX$133, MATCH('Stata dataset (nominal)'!$A34, 'Fountain Inputs'!$A$1:$A$133, 0), MATCH('Stata dataset (nominal)'!CY$1, 'Fountain Inputs'!$A$1:$XX$1, 0))),
Input_overrides!CY34)</f>
        <v>0</v>
      </c>
      <c r="CZ34" s="15">
        <f>IF(Input_overrides!CZ34="",
IF(INDEX('Fountain Inputs'!$A$1:$XX$133, MATCH('Stata dataset (nominal)'!$A34, 'Fountain Inputs'!$A$1:$A$133, 0), MATCH('Stata dataset (nominal)'!CZ$1, 'Fountain Inputs'!$A$1:$XX$1, 0))="", "", INDEX('Fountain Inputs'!$A$1:$XX$133, MATCH('Stata dataset (nominal)'!$A34, 'Fountain Inputs'!$A$1:$A$133, 0), MATCH('Stata dataset (nominal)'!CZ$1, 'Fountain Inputs'!$A$1:$XX$1, 0))),
Input_overrides!CZ34)</f>
        <v>0</v>
      </c>
      <c r="DA34" s="15">
        <f>IF(Input_overrides!DA34="",
IF(INDEX('Fountain Inputs'!$A$1:$XX$133, MATCH('Stata dataset (nominal)'!$A34, 'Fountain Inputs'!$A$1:$A$133, 0), MATCH('Stata dataset (nominal)'!DA$1, 'Fountain Inputs'!$A$1:$XX$1, 0))="", "", INDEX('Fountain Inputs'!$A$1:$XX$133, MATCH('Stata dataset (nominal)'!$A34, 'Fountain Inputs'!$A$1:$A$133, 0), MATCH('Stata dataset (nominal)'!DA$1, 'Fountain Inputs'!$A$1:$XX$1, 0))),
Input_overrides!DA34)</f>
        <v>0</v>
      </c>
      <c r="DB34" s="15">
        <f>IF(Input_overrides!DB34="",
IF(INDEX('Fountain Inputs'!$A$1:$XX$133, MATCH('Stata dataset (nominal)'!$A34, 'Fountain Inputs'!$A$1:$A$133, 0), MATCH('Stata dataset (nominal)'!DB$1, 'Fountain Inputs'!$A$1:$XX$1, 0))="", "", INDEX('Fountain Inputs'!$A$1:$XX$133, MATCH('Stata dataset (nominal)'!$A34, 'Fountain Inputs'!$A$1:$A$133, 0), MATCH('Stata dataset (nominal)'!DB$1, 'Fountain Inputs'!$A$1:$XX$1, 0))),
Input_overrides!DB34)</f>
        <v>0</v>
      </c>
      <c r="DC34" s="15">
        <f>IF(Input_overrides!DC34="",
IF(INDEX('Fountain Inputs'!$A$1:$XX$133, MATCH('Stata dataset (nominal)'!$A34, 'Fountain Inputs'!$A$1:$A$133, 0), MATCH('Stata dataset (nominal)'!DC$1, 'Fountain Inputs'!$A$1:$XX$1, 0))="", "", INDEX('Fountain Inputs'!$A$1:$XX$133, MATCH('Stata dataset (nominal)'!$A34, 'Fountain Inputs'!$A$1:$A$133, 0), MATCH('Stata dataset (nominal)'!DC$1, 'Fountain Inputs'!$A$1:$XX$1, 0))),
Input_overrides!DC34)</f>
        <v>0</v>
      </c>
      <c r="DD34" s="32">
        <f>IF(Input_overrides!DD34="",
IF(INDEX('Fountain Inputs'!$A$1:$XX$133, MATCH('Stata dataset (nominal)'!$A34, 'Fountain Inputs'!$A$1:$A$133, 0), MATCH('Stata dataset (nominal)'!DD$1, 'Fountain Inputs'!$A$1:$XX$1, 0))="", "", INDEX('Fountain Inputs'!$A$1:$XX$133, MATCH('Stata dataset (nominal)'!$A34, 'Fountain Inputs'!$A$1:$A$133, 0), MATCH('Stata dataset (nominal)'!DD$1, 'Fountain Inputs'!$A$1:$XX$1, 0))),
Input_overrides!DD34)</f>
        <v>0</v>
      </c>
      <c r="DE34" s="32">
        <f>IF(Input_overrides!DE34="",
IF(INDEX('Fountain Inputs'!$A$1:$XX$133, MATCH('Stata dataset (nominal)'!$A34, 'Fountain Inputs'!$A$1:$A$133, 0), MATCH('Stata dataset (nominal)'!DE$1, 'Fountain Inputs'!$A$1:$XX$1, 0))="", "", INDEX('Fountain Inputs'!$A$1:$XX$133, MATCH('Stata dataset (nominal)'!$A34, 'Fountain Inputs'!$A$1:$A$133, 0), MATCH('Stata dataset (nominal)'!DE$1, 'Fountain Inputs'!$A$1:$XX$1, 0))),
Input_overrides!DE34)</f>
        <v>0</v>
      </c>
      <c r="DF34" s="32">
        <f>IF(Input_overrides!DF34="",
IF(INDEX('Fountain Inputs'!$A$1:$XX$133, MATCH('Stata dataset (nominal)'!$A34, 'Fountain Inputs'!$A$1:$A$133, 0), MATCH('Stata dataset (nominal)'!DF$1, 'Fountain Inputs'!$A$1:$XX$1, 0))="", "", INDEX('Fountain Inputs'!$A$1:$XX$133, MATCH('Stata dataset (nominal)'!$A34, 'Fountain Inputs'!$A$1:$A$133, 0), MATCH('Stata dataset (nominal)'!DF$1, 'Fountain Inputs'!$A$1:$XX$1, 0))),
Input_overrides!DF34)</f>
        <v>0</v>
      </c>
      <c r="DG34" s="32">
        <f>IF(Input_overrides!DG34="",
IF(INDEX('Fountain Inputs'!$A$1:$XX$133, MATCH('Stata dataset (nominal)'!$A34, 'Fountain Inputs'!$A$1:$A$133, 0), MATCH('Stata dataset (nominal)'!DG$1, 'Fountain Inputs'!$A$1:$XX$1, 0))="", "", INDEX('Fountain Inputs'!$A$1:$XX$133, MATCH('Stata dataset (nominal)'!$A34, 'Fountain Inputs'!$A$1:$A$133, 0), MATCH('Stata dataset (nominal)'!DG$1, 'Fountain Inputs'!$A$1:$XX$1, 0))),
Input_overrides!DG34)</f>
        <v>0</v>
      </c>
      <c r="DH34" s="32">
        <f>IF(Input_overrides!DH34="",
IF(INDEX('Fountain Inputs'!$A$1:$XX$133, MATCH('Stata dataset (nominal)'!$A34, 'Fountain Inputs'!$A$1:$A$133, 0), MATCH('Stata dataset (nominal)'!DH$1, 'Fountain Inputs'!$A$1:$XX$1, 0))="", "", INDEX('Fountain Inputs'!$A$1:$XX$133, MATCH('Stata dataset (nominal)'!$A34, 'Fountain Inputs'!$A$1:$A$133, 0), MATCH('Stata dataset (nominal)'!DH$1, 'Fountain Inputs'!$A$1:$XX$1, 0))),
Input_overrides!DH34)</f>
        <v>0</v>
      </c>
      <c r="DI34" s="32">
        <f>IF(Input_overrides!DI34="",
IF(INDEX('Fountain Inputs'!$A$1:$XX$133, MATCH('Stata dataset (nominal)'!$A34, 'Fountain Inputs'!$A$1:$A$133, 0), MATCH('Stata dataset (nominal)'!DI$1, 'Fountain Inputs'!$A$1:$XX$1, 0))="", "", INDEX('Fountain Inputs'!$A$1:$XX$133, MATCH('Stata dataset (nominal)'!$A34, 'Fountain Inputs'!$A$1:$A$133, 0), MATCH('Stata dataset (nominal)'!DI$1, 'Fountain Inputs'!$A$1:$XX$1, 0))),
Input_overrides!DI34)</f>
        <v>0</v>
      </c>
      <c r="DJ34" s="32">
        <f>IF(Input_overrides!DJ34="",
IF(INDEX('Fountain Inputs'!$A$1:$XX$133, MATCH('Stata dataset (nominal)'!$A34, 'Fountain Inputs'!$A$1:$A$133, 0), MATCH('Stata dataset (nominal)'!DJ$1, 'Fountain Inputs'!$A$1:$XX$1, 0))="", "", INDEX('Fountain Inputs'!$A$1:$XX$133, MATCH('Stata dataset (nominal)'!$A34, 'Fountain Inputs'!$A$1:$A$133, 0), MATCH('Stata dataset (nominal)'!DJ$1, 'Fountain Inputs'!$A$1:$XX$1, 0))),
Input_overrides!DJ34)</f>
        <v>0</v>
      </c>
      <c r="DK34" s="32">
        <f>IF(Input_overrides!DK34="",
IF(INDEX('Fountain Inputs'!$A$1:$XX$133, MATCH('Stata dataset (nominal)'!$A34, 'Fountain Inputs'!$A$1:$A$133, 0), MATCH('Stata dataset (nominal)'!DK$1, 'Fountain Inputs'!$A$1:$XX$1, 0))="", "", INDEX('Fountain Inputs'!$A$1:$XX$133, MATCH('Stata dataset (nominal)'!$A34, 'Fountain Inputs'!$A$1:$A$133, 0), MATCH('Stata dataset (nominal)'!DK$1, 'Fountain Inputs'!$A$1:$XX$1, 0))),
Input_overrides!DK34)</f>
        <v>0.239758776525276</v>
      </c>
      <c r="DL34" s="32">
        <f>IF(Input_overrides!DL34="",
IF(INDEX('Fountain Inputs'!$A$1:$XX$133, MATCH('Stata dataset (nominal)'!$A34, 'Fountain Inputs'!$A$1:$A$133, 0), MATCH('Stata dataset (nominal)'!DL$1, 'Fountain Inputs'!$A$1:$XX$1, 0))="", "", INDEX('Fountain Inputs'!$A$1:$XX$133, MATCH('Stata dataset (nominal)'!$A34, 'Fountain Inputs'!$A$1:$A$133, 0), MATCH('Stata dataset (nominal)'!DL$1, 'Fountain Inputs'!$A$1:$XX$1, 0))),
Input_overrides!DL34)</f>
        <v>0.53135036997943397</v>
      </c>
      <c r="DM34" s="32">
        <f>IF(Input_overrides!DM34="",
IF(INDEX('Fountain Inputs'!$A$1:$XX$133, MATCH('Stata dataset (nominal)'!$A34, 'Fountain Inputs'!$A$1:$A$133, 0), MATCH('Stata dataset (nominal)'!DM$1, 'Fountain Inputs'!$A$1:$XX$1, 0))="", "", INDEX('Fountain Inputs'!$A$1:$XX$133, MATCH('Stata dataset (nominal)'!$A34, 'Fountain Inputs'!$A$1:$A$133, 0), MATCH('Stata dataset (nominal)'!DM$1, 'Fountain Inputs'!$A$1:$XX$1, 0))),
Input_overrides!DM34)</f>
        <v>1.0851573379375601E-3</v>
      </c>
      <c r="DN34" s="32">
        <f>IF(Input_overrides!DN34="",
IF(INDEX('Fountain Inputs'!$A$1:$XX$133, MATCH('Stata dataset (nominal)'!$A34, 'Fountain Inputs'!$A$1:$A$133, 0), MATCH('Stata dataset (nominal)'!DN$1, 'Fountain Inputs'!$A$1:$XX$1, 0))="", "", INDEX('Fountain Inputs'!$A$1:$XX$133, MATCH('Stata dataset (nominal)'!$A34, 'Fountain Inputs'!$A$1:$A$133, 0), MATCH('Stata dataset (nominal)'!DN$1, 'Fountain Inputs'!$A$1:$XX$1, 0))),
Input_overrides!DN34)</f>
        <v>2.21608552600473E-2</v>
      </c>
      <c r="DO34" s="15" t="str">
        <f>IF(Input_overrides!DO34="",
IF(INDEX('Fountain Inputs'!$A$1:$XX$133, MATCH('Stata dataset (nominal)'!$A34, 'Fountain Inputs'!$A$1:$A$133, 0), MATCH('Stata dataset (nominal)'!DO$1, 'Fountain Inputs'!$A$1:$XX$1, 0))="", "", INDEX('Fountain Inputs'!$A$1:$XX$133, MATCH('Stata dataset (nominal)'!$A34, 'Fountain Inputs'!$A$1:$A$133, 0), MATCH('Stata dataset (nominal)'!DO$1, 'Fountain Inputs'!$A$1:$XX$1, 0))),
Input_overrides!DO34)</f>
        <v/>
      </c>
      <c r="DP34" s="15" t="str">
        <f>IF(Input_overrides!DP34="",
IF(INDEX('Fountain Inputs'!$A$1:$XX$133, MATCH('Stata dataset (nominal)'!$A34, 'Fountain Inputs'!$A$1:$A$133, 0), MATCH('Stata dataset (nominal)'!DP$1, 'Fountain Inputs'!$A$1:$XX$1, 0))="", "", INDEX('Fountain Inputs'!$A$1:$XX$133, MATCH('Stata dataset (nominal)'!$A34, 'Fountain Inputs'!$A$1:$A$133, 0), MATCH('Stata dataset (nominal)'!DP$1, 'Fountain Inputs'!$A$1:$XX$1, 0))),
Input_overrides!DP34)</f>
        <v/>
      </c>
      <c r="DQ34" s="15">
        <f>IF(Input_overrides!DQ34="",
IF(INDEX('Fountain Inputs'!$A$1:$XX$133, MATCH('Stata dataset (nominal)'!$A34, 'Fountain Inputs'!$A$1:$A$133, 0), MATCH('Stata dataset (nominal)'!DQ$1, 'Fountain Inputs'!$A$1:$XX$1, 0))="", "", INDEX('Fountain Inputs'!$A$1:$XX$133, MATCH('Stata dataset (nominal)'!$A34, 'Fountain Inputs'!$A$1:$A$133, 0), MATCH('Stata dataset (nominal)'!DQ$1, 'Fountain Inputs'!$A$1:$XX$1, 0))),
Input_overrides!DQ34)</f>
        <v>1608.39</v>
      </c>
      <c r="DR34" s="15">
        <f>IF(Input_overrides!DR34="",
IF(INDEX('Fountain Inputs'!$A$1:$XX$133, MATCH('Stata dataset (nominal)'!$A34, 'Fountain Inputs'!$A$1:$A$133, 0), MATCH('Stata dataset (nominal)'!DR$1, 'Fountain Inputs'!$A$1:$XX$1, 0))="", "", INDEX('Fountain Inputs'!$A$1:$XX$133, MATCH('Stata dataset (nominal)'!$A34, 'Fountain Inputs'!$A$1:$A$133, 0), MATCH('Stata dataset (nominal)'!DR$1, 'Fountain Inputs'!$A$1:$XX$1, 0))),
Input_overrides!DR34)</f>
        <v>1404.0940000000001</v>
      </c>
      <c r="DS34" s="15">
        <f>IF(Input_overrides!DS34="",
IF(INDEX('Fountain Inputs'!$A$1:$XX$133, MATCH('Stata dataset (nominal)'!$A34, 'Fountain Inputs'!$A$1:$A$133, 0), MATCH('Stata dataset (nominal)'!DS$1, 'Fountain Inputs'!$A$1:$XX$1, 0))="", "", INDEX('Fountain Inputs'!$A$1:$XX$133, MATCH('Stata dataset (nominal)'!$A34, 'Fountain Inputs'!$A$1:$A$133, 0), MATCH('Stata dataset (nominal)'!DS$1, 'Fountain Inputs'!$A$1:$XX$1, 0))),
Input_overrides!DS34)</f>
        <v>3012.4839999999999</v>
      </c>
      <c r="DT34" s="15">
        <f>IF(Input_overrides!DT34="",
IF(INDEX('Fountain Inputs'!$A$1:$XX$133, MATCH('Stata dataset (nominal)'!$A34, 'Fountain Inputs'!$A$1:$A$133, 0), MATCH('Stata dataset (nominal)'!DT$1, 'Fountain Inputs'!$A$1:$XX$1, 0))="", "", INDEX('Fountain Inputs'!$A$1:$XX$133, MATCH('Stata dataset (nominal)'!$A34, 'Fountain Inputs'!$A$1:$A$133, 0), MATCH('Stata dataset (nominal)'!DT$1, 'Fountain Inputs'!$A$1:$XX$1, 0))),
Input_overrides!DT34)</f>
        <v>12.882999999999999</v>
      </c>
      <c r="DU34" s="15">
        <f>IF(Input_overrides!DU34="",
IF(INDEX('Fountain Inputs'!$A$1:$XX$133, MATCH('Stata dataset (nominal)'!$A34, 'Fountain Inputs'!$A$1:$A$133, 0), MATCH('Stata dataset (nominal)'!DU$1, 'Fountain Inputs'!$A$1:$XX$1, 0))="", "", INDEX('Fountain Inputs'!$A$1:$XX$133, MATCH('Stata dataset (nominal)'!$A34, 'Fountain Inputs'!$A$1:$A$133, 0), MATCH('Stata dataset (nominal)'!DU$1, 'Fountain Inputs'!$A$1:$XX$1, 0))),
Input_overrides!DU34)</f>
        <v>117.71299999999999</v>
      </c>
      <c r="DV34" s="15">
        <f>IF(Input_overrides!DV34="",
IF(INDEX('Fountain Inputs'!$A$1:$XX$133, MATCH('Stata dataset (nominal)'!$A34, 'Fountain Inputs'!$A$1:$A$133, 0), MATCH('Stata dataset (nominal)'!DV$1, 'Fountain Inputs'!$A$1:$XX$1, 0))="", "", INDEX('Fountain Inputs'!$A$1:$XX$133, MATCH('Stata dataset (nominal)'!$A34, 'Fountain Inputs'!$A$1:$A$133, 0), MATCH('Stata dataset (nominal)'!DV$1, 'Fountain Inputs'!$A$1:$XX$1, 0))),
Input_overrides!DV34)</f>
        <v>130.596</v>
      </c>
      <c r="DW34" s="15">
        <f>IF(Input_overrides!DW34="",
IF(INDEX('Fountain Inputs'!$A$1:$XX$133, MATCH('Stata dataset (nominal)'!$A34, 'Fountain Inputs'!$A$1:$A$133, 0), MATCH('Stata dataset (nominal)'!DW$1, 'Fountain Inputs'!$A$1:$XX$1, 0))="", "", INDEX('Fountain Inputs'!$A$1:$XX$133, MATCH('Stata dataset (nominal)'!$A34, 'Fountain Inputs'!$A$1:$A$133, 0), MATCH('Stata dataset (nominal)'!DW$1, 'Fountain Inputs'!$A$1:$XX$1, 0))),
Input_overrides!DW34)</f>
        <v>262.14499999999998</v>
      </c>
      <c r="DX34" s="15">
        <f>IF(Input_overrides!DX34="",
IF(INDEX('Fountain Inputs'!$A$1:$XX$133, MATCH('Stata dataset (nominal)'!$A34, 'Fountain Inputs'!$A$1:$A$133, 0), MATCH('Stata dataset (nominal)'!DX$1, 'Fountain Inputs'!$A$1:$XX$1, 0))="", "", INDEX('Fountain Inputs'!$A$1:$XX$133, MATCH('Stata dataset (nominal)'!$A34, 'Fountain Inputs'!$A$1:$A$133, 0), MATCH('Stata dataset (nominal)'!DX$1, 'Fountain Inputs'!$A$1:$XX$1, 0))),
Input_overrides!DX34)</f>
        <v>3405.2249999999999</v>
      </c>
      <c r="DY34" s="15">
        <f>IF(Input_overrides!DY34="",
IF(INDEX('Fountain Inputs'!$A$1:$XX$133, MATCH('Stata dataset (nominal)'!$A34, 'Fountain Inputs'!$A$1:$A$133, 0), MATCH('Stata dataset (nominal)'!DY$1, 'Fountain Inputs'!$A$1:$XX$1, 0))="", "", INDEX('Fountain Inputs'!$A$1:$XX$133, MATCH('Stata dataset (nominal)'!$A34, 'Fountain Inputs'!$A$1:$A$133, 0), MATCH('Stata dataset (nominal)'!DY$1, 'Fountain Inputs'!$A$1:$XX$1, 0))),
Input_overrides!DY34)</f>
        <v>7345.68033781757</v>
      </c>
      <c r="DZ34" s="15">
        <f>IF(Input_overrides!DZ34="",
IF(INDEX('Fountain Inputs'!$A$1:$XX$133, MATCH('Stata dataset (nominal)'!$A34, 'Fountain Inputs'!$A$1:$A$133, 0), MATCH('Stata dataset (nominal)'!DZ$1, 'Fountain Inputs'!$A$1:$XX$1, 0))="", "", INDEX('Fountain Inputs'!$A$1:$XX$133, MATCH('Stata dataset (nominal)'!$A34, 'Fountain Inputs'!$A$1:$A$133, 0), MATCH('Stata dataset (nominal)'!DZ$1, 'Fountain Inputs'!$A$1:$XX$1, 0))),
Input_overrides!DZ34)</f>
        <v>350.73359486361397</v>
      </c>
      <c r="EA34" s="15">
        <f>IF(Input_overrides!EA34="",
IF(INDEX('Fountain Inputs'!$A$1:$XX$133, MATCH('Stata dataset (nominal)'!$A34, 'Fountain Inputs'!$A$1:$A$133, 0), MATCH('Stata dataset (nominal)'!EA$1, 'Fountain Inputs'!$A$1:$XX$1, 0))="", "", INDEX('Fountain Inputs'!$A$1:$XX$133, MATCH('Stata dataset (nominal)'!$A34, 'Fountain Inputs'!$A$1:$A$133, 0), MATCH('Stata dataset (nominal)'!EA$1, 'Fountain Inputs'!$A$1:$XX$1, 0))),
Input_overrides!EA34)</f>
        <v>106176</v>
      </c>
      <c r="EB34" s="15">
        <f>IF(Input_overrides!EB34="",
IF(INDEX('Fountain Inputs'!$A$1:$XX$133, MATCH('Stata dataset (nominal)'!$A34, 'Fountain Inputs'!$A$1:$A$133, 0), MATCH('Stata dataset (nominal)'!EB$1, 'Fountain Inputs'!$A$1:$XX$1, 0))="", "", INDEX('Fountain Inputs'!$A$1:$XX$133, MATCH('Stata dataset (nominal)'!$A34, 'Fountain Inputs'!$A$1:$A$133, 0), MATCH('Stata dataset (nominal)'!EB$1, 'Fountain Inputs'!$A$1:$XX$1, 0))),
Input_overrides!EB34)</f>
        <v>2733</v>
      </c>
      <c r="EC34" s="15">
        <f>IF(Input_overrides!EC34="",
IF(INDEX('Fountain Inputs'!$A$1:$XX$133, MATCH('Stata dataset (nominal)'!$A34, 'Fountain Inputs'!$A$1:$A$133, 0), MATCH('Stata dataset (nominal)'!EC$1, 'Fountain Inputs'!$A$1:$XX$1, 0))="", "", INDEX('Fountain Inputs'!$A$1:$XX$133, MATCH('Stata dataset (nominal)'!$A34, 'Fountain Inputs'!$A$1:$A$133, 0), MATCH('Stata dataset (nominal)'!EC$1, 'Fountain Inputs'!$A$1:$XX$1, 0))),
Input_overrides!EC34)</f>
        <v>22352</v>
      </c>
      <c r="ED34" s="15">
        <f>IF(Input_overrides!ED34="",
IF(INDEX('Fountain Inputs'!$A$1:$XX$133, MATCH('Stata dataset (nominal)'!$A34, 'Fountain Inputs'!$A$1:$A$133, 0), MATCH('Stata dataset (nominal)'!ED$1, 'Fountain Inputs'!$A$1:$XX$1, 0))="", "", INDEX('Fountain Inputs'!$A$1:$XX$133, MATCH('Stata dataset (nominal)'!$A34, 'Fountain Inputs'!$A$1:$A$133, 0), MATCH('Stata dataset (nominal)'!ED$1, 'Fountain Inputs'!$A$1:$XX$1, 0))),
Input_overrides!ED34)</f>
        <v>1100</v>
      </c>
      <c r="EE34" s="15">
        <f>IF(Input_overrides!EE34="",
IF(INDEX('Fountain Inputs'!$A$1:$XX$133, MATCH('Stata dataset (nominal)'!$A34, 'Fountain Inputs'!$A$1:$A$133, 0), MATCH('Stata dataset (nominal)'!EE$1, 'Fountain Inputs'!$A$1:$XX$1, 0))="", "", INDEX('Fountain Inputs'!$A$1:$XX$133, MATCH('Stata dataset (nominal)'!$A34, 'Fountain Inputs'!$A$1:$A$133, 0), MATCH('Stata dataset (nominal)'!EE$1, 'Fountain Inputs'!$A$1:$XX$1, 0))),
Input_overrides!EE34)</f>
        <v>56</v>
      </c>
      <c r="EF34" s="15">
        <f>IF(Input_overrides!EF34="",
IF(INDEX('Fountain Inputs'!$A$1:$XX$133, MATCH('Stata dataset (nominal)'!$A34, 'Fountain Inputs'!$A$1:$A$133, 0), MATCH('Stata dataset (nominal)'!EF$1, 'Fountain Inputs'!$A$1:$XX$1, 0))="", "", INDEX('Fountain Inputs'!$A$1:$XX$133, MATCH('Stata dataset (nominal)'!$A34, 'Fountain Inputs'!$A$1:$A$133, 0), MATCH('Stata dataset (nominal)'!EF$1, 'Fountain Inputs'!$A$1:$XX$1, 0))),
Input_overrides!EF34)</f>
        <v>2056</v>
      </c>
      <c r="EG34" s="15">
        <f>IF(Input_overrides!EG34="",
IF(INDEX('Fountain Inputs'!$A$1:$XX$133, MATCH('Stata dataset (nominal)'!$A34, 'Fountain Inputs'!$A$1:$A$133, 0), MATCH('Stata dataset (nominal)'!EG$1, 'Fountain Inputs'!$A$1:$XX$1, 0))="", "", INDEX('Fountain Inputs'!$A$1:$XX$133, MATCH('Stata dataset (nominal)'!$A34, 'Fountain Inputs'!$A$1:$A$133, 0), MATCH('Stata dataset (nominal)'!EG$1, 'Fountain Inputs'!$A$1:$XX$1, 0))),
Input_overrides!EG34)</f>
        <v>599</v>
      </c>
      <c r="EH34" s="15">
        <f>IF(Input_overrides!EH34="",
IF(INDEX('Fountain Inputs'!$A$1:$XX$133, MATCH('Stata dataset (nominal)'!$A34, 'Fountain Inputs'!$A$1:$A$133, 0), MATCH('Stata dataset (nominal)'!EH$1, 'Fountain Inputs'!$A$1:$XX$1, 0))="", "", INDEX('Fountain Inputs'!$A$1:$XX$133, MATCH('Stata dataset (nominal)'!$A34, 'Fountain Inputs'!$A$1:$A$133, 0), MATCH('Stata dataset (nominal)'!EH$1, 'Fountain Inputs'!$A$1:$XX$1, 0))),
Input_overrides!EH34)</f>
        <v>195</v>
      </c>
      <c r="EI34" s="15">
        <f>IF(Input_overrides!EI34="",
IF(INDEX('Fountain Inputs'!$A$1:$XX$133, MATCH('Stata dataset (nominal)'!$A34, 'Fountain Inputs'!$A$1:$A$133, 0), MATCH('Stata dataset (nominal)'!EI$1, 'Fountain Inputs'!$A$1:$XX$1, 0))="", "", INDEX('Fountain Inputs'!$A$1:$XX$133, MATCH('Stata dataset (nominal)'!$A34, 'Fountain Inputs'!$A$1:$A$133, 0), MATCH('Stata dataset (nominal)'!EI$1, 'Fountain Inputs'!$A$1:$XX$1, 0))),
Input_overrides!EI34)</f>
        <v>1230</v>
      </c>
      <c r="EJ34" s="15">
        <f>IF(Input_overrides!EJ34="",
IF(INDEX('Fountain Inputs'!$A$1:$XX$133, MATCH('Stata dataset (nominal)'!$A34, 'Fountain Inputs'!$A$1:$A$133, 0), MATCH('Stata dataset (nominal)'!EJ$1, 'Fountain Inputs'!$A$1:$XX$1, 0))="", "", INDEX('Fountain Inputs'!$A$1:$XX$133, MATCH('Stata dataset (nominal)'!$A34, 'Fountain Inputs'!$A$1:$A$133, 0), MATCH('Stata dataset (nominal)'!EJ$1, 'Fountain Inputs'!$A$1:$XX$1, 0))),
Input_overrides!EJ34)</f>
        <v>41995.5245</v>
      </c>
      <c r="EK34" s="15">
        <f>IF(Input_overrides!EK34="",
IF(INDEX('Fountain Inputs'!$A$1:$XX$133, MATCH('Stata dataset (nominal)'!$A34, 'Fountain Inputs'!$A$1:$A$133, 0), MATCH('Stata dataset (nominal)'!EK$1, 'Fountain Inputs'!$A$1:$XX$1, 0))="", "", INDEX('Fountain Inputs'!$A$1:$XX$133, MATCH('Stata dataset (nominal)'!$A34, 'Fountain Inputs'!$A$1:$A$133, 0), MATCH('Stata dataset (nominal)'!EK$1, 'Fountain Inputs'!$A$1:$XX$1, 0))),
Input_overrides!EK34)</f>
        <v>1353537.6336793001</v>
      </c>
      <c r="EL34" s="15">
        <f>IF(Input_overrides!EL34="",
IF(INDEX('Fountain Inputs'!$A$1:$XX$133, MATCH('Stata dataset (nominal)'!$A34, 'Fountain Inputs'!$A$1:$A$133, 0), MATCH('Stata dataset (nominal)'!EL$1, 'Fountain Inputs'!$A$1:$XX$1, 0))="", "", INDEX('Fountain Inputs'!$A$1:$XX$133, MATCH('Stata dataset (nominal)'!$A34, 'Fountain Inputs'!$A$1:$A$133, 0), MATCH('Stata dataset (nominal)'!EL$1, 'Fountain Inputs'!$A$1:$XX$1, 0))),
Input_overrides!EL34)</f>
        <v>28.1</v>
      </c>
      <c r="EM34" s="15">
        <f>IF(Input_overrides!EM34="",
IF(INDEX('Fountain Inputs'!$A$1:$XX$133, MATCH('Stata dataset (nominal)'!$A34, 'Fountain Inputs'!$A$1:$A$133, 0), MATCH('Stata dataset (nominal)'!EM$1, 'Fountain Inputs'!$A$1:$XX$1, 0))="", "", INDEX('Fountain Inputs'!$A$1:$XX$133, MATCH('Stata dataset (nominal)'!$A34, 'Fountain Inputs'!$A$1:$A$133, 0), MATCH('Stata dataset (nominal)'!EM$1, 'Fountain Inputs'!$A$1:$XX$1, 0))),
Input_overrides!EM34)</f>
        <v>0.15</v>
      </c>
      <c r="EN34" s="15">
        <f>IF(Input_overrides!EN34="",
IF(INDEX('Fountain Inputs'!$A$1:$XX$133, MATCH('Stata dataset (nominal)'!$A34, 'Fountain Inputs'!$A$1:$A$133, 0), MATCH('Stata dataset (nominal)'!EN$1, 'Fountain Inputs'!$A$1:$XX$1, 0))="", "", INDEX('Fountain Inputs'!$A$1:$XX$133, MATCH('Stata dataset (nominal)'!$A34, 'Fountain Inputs'!$A$1:$A$133, 0), MATCH('Stata dataset (nominal)'!EN$1, 'Fountain Inputs'!$A$1:$XX$1, 0))),
Input_overrides!EN34)</f>
        <v>7465</v>
      </c>
      <c r="EO34" s="15">
        <f>IF(Input_overrides!EO34="",
IF(INDEX('Fountain Inputs'!$A$1:$XX$133, MATCH('Stata dataset (nominal)'!$A34, 'Fountain Inputs'!$A$1:$A$133, 0), MATCH('Stata dataset (nominal)'!EO$1, 'Fountain Inputs'!$A$1:$XX$1, 0))="", "", INDEX('Fountain Inputs'!$A$1:$XX$133, MATCH('Stata dataset (nominal)'!$A34, 'Fountain Inputs'!$A$1:$A$133, 0), MATCH('Stata dataset (nominal)'!EO$1, 'Fountain Inputs'!$A$1:$XX$1, 0))),
Input_overrides!EO34)</f>
        <v>10853</v>
      </c>
      <c r="EP34" s="15">
        <f>IF(Input_overrides!EP34="",
IF(INDEX('Fountain Inputs'!$A$1:$XX$133, MATCH('Stata dataset (nominal)'!$A34, 'Fountain Inputs'!$A$1:$A$133, 0), MATCH('Stata dataset (nominal)'!EP$1, 'Fountain Inputs'!$A$1:$XX$1, 0))="", "", INDEX('Fountain Inputs'!$A$1:$XX$133, MATCH('Stata dataset (nominal)'!$A34, 'Fountain Inputs'!$A$1:$A$133, 0), MATCH('Stata dataset (nominal)'!EP$1, 'Fountain Inputs'!$A$1:$XX$1, 0))),
Input_overrides!EP34)</f>
        <v>22778</v>
      </c>
      <c r="EQ34" s="15">
        <f>IF(Input_overrides!EQ34="",
IF(INDEX('Fountain Inputs'!$A$1:$XX$133, MATCH('Stata dataset (nominal)'!$A34, 'Fountain Inputs'!$A$1:$A$133, 0), MATCH('Stata dataset (nominal)'!EQ$1, 'Fountain Inputs'!$A$1:$XX$1, 0))="", "", INDEX('Fountain Inputs'!$A$1:$XX$133, MATCH('Stata dataset (nominal)'!$A34, 'Fountain Inputs'!$A$1:$A$133, 0), MATCH('Stata dataset (nominal)'!EQ$1, 'Fountain Inputs'!$A$1:$XX$1, 0))),
Input_overrides!EQ34)</f>
        <v>1084</v>
      </c>
      <c r="ER34" s="15">
        <f>IF(Input_overrides!ER34="",
IF(INDEX('Fountain Inputs'!$A$1:$XX$133, MATCH('Stata dataset (nominal)'!$A34, 'Fountain Inputs'!$A$1:$A$133, 0), MATCH('Stata dataset (nominal)'!ER$1, 'Fountain Inputs'!$A$1:$XX$1, 0))="", "", INDEX('Fountain Inputs'!$A$1:$XX$133, MATCH('Stata dataset (nominal)'!$A34, 'Fountain Inputs'!$A$1:$A$133, 0), MATCH('Stata dataset (nominal)'!ER$1, 'Fountain Inputs'!$A$1:$XX$1, 0))),
Input_overrides!ER34)</f>
        <v>382</v>
      </c>
      <c r="ES34" s="15">
        <f>IF(Input_overrides!ES34="",
IF(INDEX('Fountain Inputs'!$A$1:$XX$133, MATCH('Stata dataset (nominal)'!$A34, 'Fountain Inputs'!$A$1:$A$133, 0), MATCH('Stata dataset (nominal)'!ES$1, 'Fountain Inputs'!$A$1:$XX$1, 0))="", "", INDEX('Fountain Inputs'!$A$1:$XX$133, MATCH('Stata dataset (nominal)'!$A34, 'Fountain Inputs'!$A$1:$A$133, 0), MATCH('Stata dataset (nominal)'!ES$1, 'Fountain Inputs'!$A$1:$XX$1, 0))),
Input_overrides!ES34)</f>
        <v>42562</v>
      </c>
      <c r="ET34" s="15">
        <f>IF(Input_overrides!ET34="",
IF(INDEX('Fountain Inputs'!$A$1:$XX$133, MATCH('Stata dataset (nominal)'!$A34, 'Fountain Inputs'!$A$1:$A$133, 0), MATCH('Stata dataset (nominal)'!ET$1, 'Fountain Inputs'!$A$1:$XX$1, 0))="", "", INDEX('Fountain Inputs'!$A$1:$XX$133, MATCH('Stata dataset (nominal)'!$A34, 'Fountain Inputs'!$A$1:$A$133, 0), MATCH('Stata dataset (nominal)'!ET$1, 'Fountain Inputs'!$A$1:$XX$1, 0))),
Input_overrides!ET34)</f>
        <v>36565</v>
      </c>
      <c r="EU34" s="15">
        <f>IF(Input_overrides!EU34="",
IF(INDEX('Fountain Inputs'!$A$1:$XX$133, MATCH('Stata dataset (nominal)'!$A34, 'Fountain Inputs'!$A$1:$A$133, 0), MATCH('Stata dataset (nominal)'!EU$1, 'Fountain Inputs'!$A$1:$XX$1, 0))="", "", INDEX('Fountain Inputs'!$A$1:$XX$133, MATCH('Stata dataset (nominal)'!$A34, 'Fountain Inputs'!$A$1:$A$133, 0), MATCH('Stata dataset (nominal)'!EU$1, 'Fountain Inputs'!$A$1:$XX$1, 0))),
Input_overrides!EU34)</f>
        <v>321.97061920089197</v>
      </c>
      <c r="EV34" s="15">
        <f>IF(Input_overrides!EV34="",
IF(INDEX('Fountain Inputs'!$A$1:$XX$133, MATCH('Stata dataset (nominal)'!$A34, 'Fountain Inputs'!$A$1:$A$133, 0), MATCH('Stata dataset (nominal)'!EV$1, 'Fountain Inputs'!$A$1:$XX$1, 0))="", "", INDEX('Fountain Inputs'!$A$1:$XX$133, MATCH('Stata dataset (nominal)'!$A34, 'Fountain Inputs'!$A$1:$A$133, 0), MATCH('Stata dataset (nominal)'!EV$1, 'Fountain Inputs'!$A$1:$XX$1, 0))),
Input_overrides!EV34)</f>
        <v>311.55824163957698</v>
      </c>
      <c r="EW34" s="15">
        <f>IF(Input_overrides!EW34="",
IF(INDEX('Fountain Inputs'!$A$1:$XX$133, MATCH('Stata dataset (nominal)'!$A34, 'Fountain Inputs'!$A$1:$A$133, 0), MATCH('Stata dataset (nominal)'!EW$1, 'Fountain Inputs'!$A$1:$XX$1, 0))="", "", INDEX('Fountain Inputs'!$A$1:$XX$133, MATCH('Stata dataset (nominal)'!$A34, 'Fountain Inputs'!$A$1:$A$133, 0), MATCH('Stata dataset (nominal)'!EW$1, 'Fountain Inputs'!$A$1:$XX$1, 0))),
Input_overrides!EW34)</f>
        <v>1265.43440067693</v>
      </c>
      <c r="EX34" s="15">
        <f>IF(Input_overrides!EX34="",
IF(INDEX('Fountain Inputs'!$A$1:$XX$133, MATCH('Stata dataset (nominal)'!$A34, 'Fountain Inputs'!$A$1:$A$133, 0), MATCH('Stata dataset (nominal)'!EX$1, 'Fountain Inputs'!$A$1:$XX$1, 0))="", "", INDEX('Fountain Inputs'!$A$1:$XX$133, MATCH('Stata dataset (nominal)'!$A34, 'Fountain Inputs'!$A$1:$A$133, 0), MATCH('Stata dataset (nominal)'!EX$1, 'Fountain Inputs'!$A$1:$XX$1, 0))),
Input_overrides!EX34)</f>
        <v>22.891196625027298</v>
      </c>
      <c r="EY34" s="15">
        <f>IF(Input_overrides!EY34="",
IF(INDEX('Fountain Inputs'!$A$1:$XX$133, MATCH('Stata dataset (nominal)'!$A34, 'Fountain Inputs'!$A$1:$A$133, 0), MATCH('Stata dataset (nominal)'!EY$1, 'Fountain Inputs'!$A$1:$XX$1, 0))="", "", INDEX('Fountain Inputs'!$A$1:$XX$133, MATCH('Stata dataset (nominal)'!$A34, 'Fountain Inputs'!$A$1:$A$133, 0), MATCH('Stata dataset (nominal)'!EY$1, 'Fountain Inputs'!$A$1:$XX$1, 0))),
Input_overrides!EY34)</f>
        <v>21.769510587181099</v>
      </c>
      <c r="EZ34" s="15">
        <f>IF(Input_overrides!EZ34="",
IF(INDEX('Fountain Inputs'!$A$1:$XX$133, MATCH('Stata dataset (nominal)'!$A34, 'Fountain Inputs'!$A$1:$A$133, 0), MATCH('Stata dataset (nominal)'!EZ$1, 'Fountain Inputs'!$A$1:$XX$1, 0))="", "", INDEX('Fountain Inputs'!$A$1:$XX$133, MATCH('Stata dataset (nominal)'!$A34, 'Fountain Inputs'!$A$1:$A$133, 0), MATCH('Stata dataset (nominal)'!EZ$1, 'Fountain Inputs'!$A$1:$XX$1, 0))),
Input_overrides!EZ34)</f>
        <v>123.904914097109</v>
      </c>
      <c r="FA34" s="15">
        <f>IF(Input_overrides!FA34="",
IF(INDEX('Fountain Inputs'!$A$1:$XX$133, MATCH('Stata dataset (nominal)'!$A34, 'Fountain Inputs'!$A$1:$A$133, 0), MATCH('Stata dataset (nominal)'!FA$1, 'Fountain Inputs'!$A$1:$XX$1, 0))="", "", INDEX('Fountain Inputs'!$A$1:$XX$133, MATCH('Stata dataset (nominal)'!$A34, 'Fountain Inputs'!$A$1:$A$133, 0), MATCH('Stata dataset (nominal)'!FA$1, 'Fountain Inputs'!$A$1:$XX$1, 0))),
Input_overrides!FA34)</f>
        <v>70.675822739092197</v>
      </c>
      <c r="FB34" s="15">
        <f>IF(Input_overrides!FB34="",
IF(INDEX('Fountain Inputs'!$A$1:$XX$133, MATCH('Stata dataset (nominal)'!$A34, 'Fountain Inputs'!$A$1:$A$133, 0), MATCH('Stata dataset (nominal)'!FB$1, 'Fountain Inputs'!$A$1:$XX$1, 0))="", "", INDEX('Fountain Inputs'!$A$1:$XX$133, MATCH('Stata dataset (nominal)'!$A34, 'Fountain Inputs'!$A$1:$A$133, 0), MATCH('Stata dataset (nominal)'!FB$1, 'Fountain Inputs'!$A$1:$XX$1, 0))),
Input_overrides!FB34)</f>
        <v>2138.2047055658099</v>
      </c>
      <c r="FC34" s="15">
        <f>IF(Input_overrides!FC34="",
IF(INDEX('Fountain Inputs'!$A$1:$XX$133, MATCH('Stata dataset (nominal)'!$A34, 'Fountain Inputs'!$A$1:$A$133, 0), MATCH('Stata dataset (nominal)'!FC$1, 'Fountain Inputs'!$A$1:$XX$1, 0))="", "", INDEX('Fountain Inputs'!$A$1:$XX$133, MATCH('Stata dataset (nominal)'!$A34, 'Fountain Inputs'!$A$1:$A$133, 0), MATCH('Stata dataset (nominal)'!FC$1, 'Fountain Inputs'!$A$1:$XX$1, 0))),
Input_overrides!FC34)</f>
        <v>10.7595539930137</v>
      </c>
      <c r="FD34" s="15">
        <f>IF(Input_overrides!FD34="",
IF(INDEX('Fountain Inputs'!$A$1:$XX$133, MATCH('Stata dataset (nominal)'!$A34, 'Fountain Inputs'!$A$1:$A$133, 0), MATCH('Stata dataset (nominal)'!FD$1, 'Fountain Inputs'!$A$1:$XX$1, 0))="", "", INDEX('Fountain Inputs'!$A$1:$XX$133, MATCH('Stata dataset (nominal)'!$A34, 'Fountain Inputs'!$A$1:$A$133, 0), MATCH('Stata dataset (nominal)'!FD$1, 'Fountain Inputs'!$A$1:$XX$1, 0))),
Input_overrides!FD34)</f>
        <v>12.5956692117371</v>
      </c>
      <c r="FE34" s="15">
        <f>IF(Input_overrides!FE34="",
IF(INDEX('Fountain Inputs'!$A$1:$XX$133, MATCH('Stata dataset (nominal)'!$A34, 'Fountain Inputs'!$A$1:$A$133, 0), MATCH('Stata dataset (nominal)'!FE$1, 'Fountain Inputs'!$A$1:$XX$1, 0))="", "", INDEX('Fountain Inputs'!$A$1:$XX$133, MATCH('Stata dataset (nominal)'!$A34, 'Fountain Inputs'!$A$1:$A$133, 0), MATCH('Stata dataset (nominal)'!FE$1, 'Fountain Inputs'!$A$1:$XX$1, 0))),
Input_overrides!FE34)</f>
        <v>27.650965158048201</v>
      </c>
      <c r="FF34" s="15">
        <f>IF(Input_overrides!FF34="",
IF(INDEX('Fountain Inputs'!$A$1:$XX$133, MATCH('Stata dataset (nominal)'!$A34, 'Fountain Inputs'!$A$1:$A$133, 0), MATCH('Stata dataset (nominal)'!FF$1, 'Fountain Inputs'!$A$1:$XX$1, 0))="", "", INDEX('Fountain Inputs'!$A$1:$XX$133, MATCH('Stata dataset (nominal)'!$A34, 'Fountain Inputs'!$A$1:$A$133, 0), MATCH('Stata dataset (nominal)'!FF$1, 'Fountain Inputs'!$A$1:$XX$1, 0))),
Input_overrides!FF34)</f>
        <v>2087.1985172030099</v>
      </c>
      <c r="FG34" s="15">
        <f>IF(Input_overrides!FG34="",
IF(INDEX('Fountain Inputs'!$A$1:$XX$133, MATCH('Stata dataset (nominal)'!$A34, 'Fountain Inputs'!$A$1:$A$133, 0), MATCH('Stata dataset (nominal)'!FG$1, 'Fountain Inputs'!$A$1:$XX$1, 0))="", "", INDEX('Fountain Inputs'!$A$1:$XX$133, MATCH('Stata dataset (nominal)'!$A34, 'Fountain Inputs'!$A$1:$A$133, 0), MATCH('Stata dataset (nominal)'!FG$1, 'Fountain Inputs'!$A$1:$XX$1, 0))),
Input_overrides!FG34)</f>
        <v>2138.2047055658099</v>
      </c>
      <c r="FH34" s="15">
        <f>IF(Input_overrides!FH34="",
IF(INDEX('Fountain Inputs'!$A$1:$XX$133, MATCH('Stata dataset (nominal)'!$A34, 'Fountain Inputs'!$A$1:$A$133, 0), MATCH('Stata dataset (nominal)'!FH$1, 'Fountain Inputs'!$A$1:$XX$1, 0))="", "", INDEX('Fountain Inputs'!$A$1:$XX$133, MATCH('Stata dataset (nominal)'!$A34, 'Fountain Inputs'!$A$1:$A$133, 0), MATCH('Stata dataset (nominal)'!FH$1, 'Fountain Inputs'!$A$1:$XX$1, 0))),
Input_overrides!FH34)</f>
        <v>0</v>
      </c>
      <c r="FI34" s="15">
        <f>IF(Input_overrides!FI34="",
IF(INDEX('Fountain Inputs'!$A$1:$XX$133, MATCH('Stata dataset (nominal)'!$A34, 'Fountain Inputs'!$A$1:$A$133, 0), MATCH('Stata dataset (nominal)'!FI$1, 'Fountain Inputs'!$A$1:$XX$1, 0))="", "", INDEX('Fountain Inputs'!$A$1:$XX$133, MATCH('Stata dataset (nominal)'!$A34, 'Fountain Inputs'!$A$1:$A$133, 0), MATCH('Stata dataset (nominal)'!FI$1, 'Fountain Inputs'!$A$1:$XX$1, 0))),
Input_overrides!FI34)</f>
        <v>0</v>
      </c>
      <c r="FJ34" s="15">
        <f>IF(Input_overrides!FJ34="",
IF(INDEX('Fountain Inputs'!$A$1:$XX$133, MATCH('Stata dataset (nominal)'!$A34, 'Fountain Inputs'!$A$1:$A$133, 0), MATCH('Stata dataset (nominal)'!FJ$1, 'Fountain Inputs'!$A$1:$XX$1, 0))="", "", INDEX('Fountain Inputs'!$A$1:$XX$133, MATCH('Stata dataset (nominal)'!$A34, 'Fountain Inputs'!$A$1:$A$133, 0), MATCH('Stata dataset (nominal)'!FJ$1, 'Fountain Inputs'!$A$1:$XX$1, 0))),
Input_overrides!FJ34)</f>
        <v>58.052818509070804</v>
      </c>
      <c r="FK34" s="15">
        <f>IF(Input_overrides!FK34="",
IF(INDEX('Fountain Inputs'!$A$1:$XX$133, MATCH('Stata dataset (nominal)'!$A34, 'Fountain Inputs'!$A$1:$A$133, 0), MATCH('Stata dataset (nominal)'!FK$1, 'Fountain Inputs'!$A$1:$XX$1, 0))="", "", INDEX('Fountain Inputs'!$A$1:$XX$133, MATCH('Stata dataset (nominal)'!$A34, 'Fountain Inputs'!$A$1:$A$133, 0), MATCH('Stata dataset (nominal)'!FK$1, 'Fountain Inputs'!$A$1:$XX$1, 0))),
Input_overrides!FK34)</f>
        <v>927.70309595397703</v>
      </c>
      <c r="FL34" s="15">
        <f>IF(Input_overrides!FL34="",
IF(INDEX('Fountain Inputs'!$A$1:$XX$133, MATCH('Stata dataset (nominal)'!$A34, 'Fountain Inputs'!$A$1:$A$133, 0), MATCH('Stata dataset (nominal)'!FL$1, 'Fountain Inputs'!$A$1:$XX$1, 0))="", "", INDEX('Fountain Inputs'!$A$1:$XX$133, MATCH('Stata dataset (nominal)'!$A34, 'Fountain Inputs'!$A$1:$A$133, 0), MATCH('Stata dataset (nominal)'!FL$1, 'Fountain Inputs'!$A$1:$XX$1, 0))),
Input_overrides!FL34)</f>
        <v>1152.44879110276</v>
      </c>
      <c r="FM34" s="15">
        <f>IF(Input_overrides!FM34="",
IF(INDEX('Fountain Inputs'!$A$1:$XX$133, MATCH('Stata dataset (nominal)'!$A34, 'Fountain Inputs'!$A$1:$A$133, 0), MATCH('Stata dataset (nominal)'!FM$1, 'Fountain Inputs'!$A$1:$XX$1, 0))="", "", INDEX('Fountain Inputs'!$A$1:$XX$133, MATCH('Stata dataset (nominal)'!$A34, 'Fountain Inputs'!$A$1:$A$133, 0), MATCH('Stata dataset (nominal)'!FM$1, 'Fountain Inputs'!$A$1:$XX$1, 0))),
Input_overrides!FM34)</f>
        <v>2138.2047055658099</v>
      </c>
      <c r="FN34" s="15">
        <f>IF(Input_overrides!FN34="",
IF(INDEX('Fountain Inputs'!$A$1:$XX$133, MATCH('Stata dataset (nominal)'!$A34, 'Fountain Inputs'!$A$1:$A$133, 0), MATCH('Stata dataset (nominal)'!FN$1, 'Fountain Inputs'!$A$1:$XX$1, 0))="", "", INDEX('Fountain Inputs'!$A$1:$XX$133, MATCH('Stata dataset (nominal)'!$A34, 'Fountain Inputs'!$A$1:$A$133, 0), MATCH('Stata dataset (nominal)'!FN$1, 'Fountain Inputs'!$A$1:$XX$1, 0))),
Input_overrides!FN34)</f>
        <v>0</v>
      </c>
      <c r="FO34" s="15">
        <f>IF(Input_overrides!FO34="",
IF(INDEX('Fountain Inputs'!$A$1:$XX$133, MATCH('Stata dataset (nominal)'!$A34, 'Fountain Inputs'!$A$1:$A$133, 0), MATCH('Stata dataset (nominal)'!FO$1, 'Fountain Inputs'!$A$1:$XX$1, 0))="", "", INDEX('Fountain Inputs'!$A$1:$XX$133, MATCH('Stata dataset (nominal)'!$A34, 'Fountain Inputs'!$A$1:$A$133, 0), MATCH('Stata dataset (nominal)'!FO$1, 'Fountain Inputs'!$A$1:$XX$1, 0))),
Input_overrides!FO34)</f>
        <v>8.6375617852736504</v>
      </c>
      <c r="FP34" s="15">
        <f>IF(Input_overrides!FP34="",
IF(INDEX('Fountain Inputs'!$A$1:$XX$133, MATCH('Stata dataset (nominal)'!$A34, 'Fountain Inputs'!$A$1:$A$133, 0), MATCH('Stata dataset (nominal)'!FP$1, 'Fountain Inputs'!$A$1:$XX$1, 0))="", "", INDEX('Fountain Inputs'!$A$1:$XX$133, MATCH('Stata dataset (nominal)'!$A34, 'Fountain Inputs'!$A$1:$A$133, 0), MATCH('Stata dataset (nominal)'!FP$1, 'Fountain Inputs'!$A$1:$XX$1, 0))),
Input_overrides!FP34)</f>
        <v>83.195219665604</v>
      </c>
      <c r="FQ34" s="15">
        <f>IF(Input_overrides!FQ34="",
IF(INDEX('Fountain Inputs'!$A$1:$XX$133, MATCH('Stata dataset (nominal)'!$A34, 'Fountain Inputs'!$A$1:$A$133, 0), MATCH('Stata dataset (nominal)'!FQ$1, 'Fountain Inputs'!$A$1:$XX$1, 0))="", "", INDEX('Fountain Inputs'!$A$1:$XX$133, MATCH('Stata dataset (nominal)'!$A34, 'Fountain Inputs'!$A$1:$A$133, 0), MATCH('Stata dataset (nominal)'!FQ$1, 'Fountain Inputs'!$A$1:$XX$1, 0))),
Input_overrides!FQ34)</f>
        <v>318.74611512962599</v>
      </c>
      <c r="FR34" s="15">
        <f>IF(Input_overrides!FR34="",
IF(INDEX('Fountain Inputs'!$A$1:$XX$133, MATCH('Stata dataset (nominal)'!$A34, 'Fountain Inputs'!$A$1:$A$133, 0), MATCH('Stata dataset (nominal)'!FR$1, 'Fountain Inputs'!$A$1:$XX$1, 0))="", "", INDEX('Fountain Inputs'!$A$1:$XX$133, MATCH('Stata dataset (nominal)'!$A34, 'Fountain Inputs'!$A$1:$A$133, 0), MATCH('Stata dataset (nominal)'!FR$1, 'Fountain Inputs'!$A$1:$XX$1, 0))),
Input_overrides!FR34)</f>
        <v>1727.6258089853</v>
      </c>
      <c r="FS34" s="15">
        <f>IF(Input_overrides!FS34="",
IF(INDEX('Fountain Inputs'!$A$1:$XX$133, MATCH('Stata dataset (nominal)'!$A34, 'Fountain Inputs'!$A$1:$A$133, 0), MATCH('Stata dataset (nominal)'!FS$1, 'Fountain Inputs'!$A$1:$XX$1, 0))="", "", INDEX('Fountain Inputs'!$A$1:$XX$133, MATCH('Stata dataset (nominal)'!$A34, 'Fountain Inputs'!$A$1:$A$133, 0), MATCH('Stata dataset (nominal)'!FS$1, 'Fountain Inputs'!$A$1:$XX$1, 0))),
Input_overrides!FS34)</f>
        <v>2138.2047055658099</v>
      </c>
      <c r="FT34" s="15">
        <f>IF(Input_overrides!FT34="",
IF(INDEX('Fountain Inputs'!$A$1:$XX$133, MATCH('Stata dataset (nominal)'!$A34, 'Fountain Inputs'!$A$1:$A$133, 0), MATCH('Stata dataset (nominal)'!FT$1, 'Fountain Inputs'!$A$1:$XX$1, 0))="", "", INDEX('Fountain Inputs'!$A$1:$XX$133, MATCH('Stata dataset (nominal)'!$A34, 'Fountain Inputs'!$A$1:$A$133, 0), MATCH('Stata dataset (nominal)'!FT$1, 'Fountain Inputs'!$A$1:$XX$1, 0))),
Input_overrides!FT34)</f>
        <v>0</v>
      </c>
      <c r="FU34" s="15">
        <f>IF(Input_overrides!FU34="",
IF(INDEX('Fountain Inputs'!$A$1:$XX$133, MATCH('Stata dataset (nominal)'!$A34, 'Fountain Inputs'!$A$1:$A$133, 0), MATCH('Stata dataset (nominal)'!FU$1, 'Fountain Inputs'!$A$1:$XX$1, 0))="", "", INDEX('Fountain Inputs'!$A$1:$XX$133, MATCH('Stata dataset (nominal)'!$A34, 'Fountain Inputs'!$A$1:$A$133, 0), MATCH('Stata dataset (nominal)'!FU$1, 'Fountain Inputs'!$A$1:$XX$1, 0))),
Input_overrides!FU34)</f>
        <v>235.428022575977</v>
      </c>
      <c r="FV34" s="15">
        <f>IF(Input_overrides!FV34="",
IF(INDEX('Fountain Inputs'!$A$1:$XX$133, MATCH('Stata dataset (nominal)'!$A34, 'Fountain Inputs'!$A$1:$A$133, 0), MATCH('Stata dataset (nominal)'!FV$1, 'Fountain Inputs'!$A$1:$XX$1, 0))="", "", INDEX('Fountain Inputs'!$A$1:$XX$133, MATCH('Stata dataset (nominal)'!$A34, 'Fountain Inputs'!$A$1:$A$133, 0), MATCH('Stata dataset (nominal)'!FV$1, 'Fountain Inputs'!$A$1:$XX$1, 0))),
Input_overrides!FV34)</f>
        <v>1178.71843122368</v>
      </c>
      <c r="FW34" s="15">
        <f>IF(Input_overrides!FW34="",
IF(INDEX('Fountain Inputs'!$A$1:$XX$133, MATCH('Stata dataset (nominal)'!$A34, 'Fountain Inputs'!$A$1:$A$133, 0), MATCH('Stata dataset (nominal)'!FW$1, 'Fountain Inputs'!$A$1:$XX$1, 0))="", "", INDEX('Fountain Inputs'!$A$1:$XX$133, MATCH('Stata dataset (nominal)'!$A34, 'Fountain Inputs'!$A$1:$A$133, 0), MATCH('Stata dataset (nominal)'!FW$1, 'Fountain Inputs'!$A$1:$XX$1, 0))),
Input_overrides!FW34)</f>
        <v>24.582701926579698</v>
      </c>
      <c r="FX34" s="15">
        <f>IF(Input_overrides!FX34="",
IF(INDEX('Fountain Inputs'!$A$1:$XX$133, MATCH('Stata dataset (nominal)'!$A34, 'Fountain Inputs'!$A$1:$A$133, 0), MATCH('Stata dataset (nominal)'!FX$1, 'Fountain Inputs'!$A$1:$XX$1, 0))="", "", INDEX('Fountain Inputs'!$A$1:$XX$133, MATCH('Stata dataset (nominal)'!$A34, 'Fountain Inputs'!$A$1:$A$133, 0), MATCH('Stata dataset (nominal)'!FX$1, 'Fountain Inputs'!$A$1:$XX$1, 0))),
Input_overrides!FX34)</f>
        <v>111.939174421858</v>
      </c>
      <c r="FY34" s="15">
        <f>IF(Input_overrides!FY34="",
IF(INDEX('Fountain Inputs'!$A$1:$XX$133, MATCH('Stata dataset (nominal)'!$A34, 'Fountain Inputs'!$A$1:$A$133, 0), MATCH('Stata dataset (nominal)'!FY$1, 'Fountain Inputs'!$A$1:$XX$1, 0))="", "", INDEX('Fountain Inputs'!$A$1:$XX$133, MATCH('Stata dataset (nominal)'!$A34, 'Fountain Inputs'!$A$1:$A$133, 0), MATCH('Stata dataset (nominal)'!FY$1, 'Fountain Inputs'!$A$1:$XX$1, 0))),
Input_overrides!FY34)</f>
        <v>168.902688715995</v>
      </c>
      <c r="FZ34" s="15">
        <f>IF(Input_overrides!FZ34="",
IF(INDEX('Fountain Inputs'!$A$1:$XX$133, MATCH('Stata dataset (nominal)'!$A34, 'Fountain Inputs'!$A$1:$A$133, 0), MATCH('Stata dataset (nominal)'!FZ$1, 'Fountain Inputs'!$A$1:$XX$1, 0))="", "", INDEX('Fountain Inputs'!$A$1:$XX$133, MATCH('Stata dataset (nominal)'!$A34, 'Fountain Inputs'!$A$1:$A$133, 0), MATCH('Stata dataset (nominal)'!FZ$1, 'Fountain Inputs'!$A$1:$XX$1, 0))),
Input_overrides!FZ34)</f>
        <v>55.599082013474501</v>
      </c>
      <c r="GA34" s="15">
        <f>IF(Input_overrides!GA34="",
IF(INDEX('Fountain Inputs'!$A$1:$XX$133, MATCH('Stata dataset (nominal)'!$A34, 'Fountain Inputs'!$A$1:$A$133, 0), MATCH('Stata dataset (nominal)'!GA$1, 'Fountain Inputs'!$A$1:$XX$1, 0))="", "", INDEX('Fountain Inputs'!$A$1:$XX$133, MATCH('Stata dataset (nominal)'!$A34, 'Fountain Inputs'!$A$1:$A$133, 0), MATCH('Stata dataset (nominal)'!GA$1, 'Fountain Inputs'!$A$1:$XX$1, 0))),
Input_overrides!GA34)</f>
        <v>1775.1701008775599</v>
      </c>
      <c r="GB34" s="15">
        <f>IF(Input_overrides!GB34="",
IF(INDEX('Fountain Inputs'!$A$1:$XX$133, MATCH('Stata dataset (nominal)'!$A34, 'Fountain Inputs'!$A$1:$A$133, 0), MATCH('Stata dataset (nominal)'!GB$1, 'Fountain Inputs'!$A$1:$XX$1, 0))="", "", INDEX('Fountain Inputs'!$A$1:$XX$133, MATCH('Stata dataset (nominal)'!$A34, 'Fountain Inputs'!$A$1:$A$133, 0), MATCH('Stata dataset (nominal)'!GB$1, 'Fountain Inputs'!$A$1:$XX$1, 0))),
Input_overrides!GB34)</f>
        <v>0</v>
      </c>
      <c r="GC34" s="15">
        <f>IF(Input_overrides!GC34="",
IF(INDEX('Fountain Inputs'!$A$1:$XX$133, MATCH('Stata dataset (nominal)'!$A34, 'Fountain Inputs'!$A$1:$A$133, 0), MATCH('Stata dataset (nominal)'!GC$1, 'Fountain Inputs'!$A$1:$XX$1, 0))="", "", INDEX('Fountain Inputs'!$A$1:$XX$133, MATCH('Stata dataset (nominal)'!$A34, 'Fountain Inputs'!$A$1:$A$133, 0), MATCH('Stata dataset (nominal)'!GC$1, 'Fountain Inputs'!$A$1:$XX$1, 0))),
Input_overrides!GC34)</f>
        <v>49.412686227508303</v>
      </c>
      <c r="GD34" s="15">
        <f>IF(Input_overrides!GD34="",
IF(INDEX('Fountain Inputs'!$A$1:$XX$133, MATCH('Stata dataset (nominal)'!$A34, 'Fountain Inputs'!$A$1:$A$133, 0), MATCH('Stata dataset (nominal)'!GD$1, 'Fountain Inputs'!$A$1:$XX$1, 0))="", "", INDEX('Fountain Inputs'!$A$1:$XX$133, MATCH('Stata dataset (nominal)'!$A34, 'Fountain Inputs'!$A$1:$A$133, 0), MATCH('Stata dataset (nominal)'!GD$1, 'Fountain Inputs'!$A$1:$XX$1, 0))),
Input_overrides!GD34)</f>
        <v>119.43563074172999</v>
      </c>
      <c r="GE34" s="15">
        <f>IF(Input_overrides!GE34="",
IF(INDEX('Fountain Inputs'!$A$1:$XX$133, MATCH('Stata dataset (nominal)'!$A34, 'Fountain Inputs'!$A$1:$A$133, 0), MATCH('Stata dataset (nominal)'!GE$1, 'Fountain Inputs'!$A$1:$XX$1, 0))="", "", INDEX('Fountain Inputs'!$A$1:$XX$133, MATCH('Stata dataset (nominal)'!$A34, 'Fountain Inputs'!$A$1:$A$133, 0), MATCH('Stata dataset (nominal)'!GE$1, 'Fountain Inputs'!$A$1:$XX$1, 0))),
Input_overrides!GE34)</f>
        <v>1606.32178390833</v>
      </c>
      <c r="GF34" s="15">
        <f>IF(Input_overrides!GF34="",
IF(INDEX('Fountain Inputs'!$A$1:$XX$133, MATCH('Stata dataset (nominal)'!$A34, 'Fountain Inputs'!$A$1:$A$133, 0), MATCH('Stata dataset (nominal)'!GF$1, 'Fountain Inputs'!$A$1:$XX$1, 0))="", "", INDEX('Fountain Inputs'!$A$1:$XX$133, MATCH('Stata dataset (nominal)'!$A34, 'Fountain Inputs'!$A$1:$A$133, 0), MATCH('Stata dataset (nominal)'!GF$1, 'Fountain Inputs'!$A$1:$XX$1, 0))),
Input_overrides!GF34)</f>
        <v>1775.1701008775599</v>
      </c>
      <c r="GG34" s="15">
        <f>IF(Input_overrides!GG34="",
IF(INDEX('Fountain Inputs'!$A$1:$XX$133, MATCH('Stata dataset (nominal)'!$A34, 'Fountain Inputs'!$A$1:$A$133, 0), MATCH('Stata dataset (nominal)'!GG$1, 'Fountain Inputs'!$A$1:$XX$1, 0))="", "", INDEX('Fountain Inputs'!$A$1:$XX$133, MATCH('Stata dataset (nominal)'!$A34, 'Fountain Inputs'!$A$1:$A$133, 0), MATCH('Stata dataset (nominal)'!GG$1, 'Fountain Inputs'!$A$1:$XX$1, 0))),
Input_overrides!GG34)</f>
        <v>0</v>
      </c>
      <c r="GH34" s="15">
        <f>IF(Input_overrides!GH34="",
IF(INDEX('Fountain Inputs'!$A$1:$XX$133, MATCH('Stata dataset (nominal)'!$A34, 'Fountain Inputs'!$A$1:$A$133, 0), MATCH('Stata dataset (nominal)'!GH$1, 'Fountain Inputs'!$A$1:$XX$1, 0))="", "", INDEX('Fountain Inputs'!$A$1:$XX$133, MATCH('Stata dataset (nominal)'!$A34, 'Fountain Inputs'!$A$1:$A$133, 0), MATCH('Stata dataset (nominal)'!GH$1, 'Fountain Inputs'!$A$1:$XX$1, 0))),
Input_overrides!GH34)</f>
        <v>0</v>
      </c>
      <c r="GI34" s="15">
        <f>IF(Input_overrides!GI34="",
IF(INDEX('Fountain Inputs'!$A$1:$XX$133, MATCH('Stata dataset (nominal)'!$A34, 'Fountain Inputs'!$A$1:$A$133, 0), MATCH('Stata dataset (nominal)'!GI$1, 'Fountain Inputs'!$A$1:$XX$1, 0))="", "", INDEX('Fountain Inputs'!$A$1:$XX$133, MATCH('Stata dataset (nominal)'!$A34, 'Fountain Inputs'!$A$1:$A$133, 0), MATCH('Stata dataset (nominal)'!GI$1, 'Fountain Inputs'!$A$1:$XX$1, 0))),
Input_overrides!GI34)</f>
        <v>64.545831865240899</v>
      </c>
      <c r="GJ34" s="15">
        <f>IF(Input_overrides!GJ34="",
IF(INDEX('Fountain Inputs'!$A$1:$XX$133, MATCH('Stata dataset (nominal)'!$A34, 'Fountain Inputs'!$A$1:$A$133, 0), MATCH('Stata dataset (nominal)'!GJ$1, 'Fountain Inputs'!$A$1:$XX$1, 0))="", "", INDEX('Fountain Inputs'!$A$1:$XX$133, MATCH('Stata dataset (nominal)'!$A34, 'Fountain Inputs'!$A$1:$A$133, 0), MATCH('Stata dataset (nominal)'!GJ$1, 'Fountain Inputs'!$A$1:$XX$1, 0))),
Input_overrides!GJ34)</f>
        <v>1582.31228100056</v>
      </c>
      <c r="GK34" s="15">
        <f>IF(Input_overrides!GK34="",
IF(INDEX('Fountain Inputs'!$A$1:$XX$133, MATCH('Stata dataset (nominal)'!$A34, 'Fountain Inputs'!$A$1:$A$133, 0), MATCH('Stata dataset (nominal)'!GK$1, 'Fountain Inputs'!$A$1:$XX$1, 0))="", "", INDEX('Fountain Inputs'!$A$1:$XX$133, MATCH('Stata dataset (nominal)'!$A34, 'Fountain Inputs'!$A$1:$A$133, 0), MATCH('Stata dataset (nominal)'!GK$1, 'Fountain Inputs'!$A$1:$XX$1, 0))),
Input_overrides!GK34)</f>
        <v>128.31198801175901</v>
      </c>
      <c r="GL34" s="15">
        <f>IF(Input_overrides!GL34="",
IF(INDEX('Fountain Inputs'!$A$1:$XX$133, MATCH('Stata dataset (nominal)'!$A34, 'Fountain Inputs'!$A$1:$A$133, 0), MATCH('Stata dataset (nominal)'!GL$1, 'Fountain Inputs'!$A$1:$XX$1, 0))="", "", INDEX('Fountain Inputs'!$A$1:$XX$133, MATCH('Stata dataset (nominal)'!$A34, 'Fountain Inputs'!$A$1:$A$133, 0), MATCH('Stata dataset (nominal)'!GL$1, 'Fountain Inputs'!$A$1:$XX$1, 0))),
Input_overrides!GL34)</f>
        <v>1775.1701008775599</v>
      </c>
      <c r="GM34" s="15">
        <f>IF(Input_overrides!GM34="",
IF(INDEX('Fountain Inputs'!$A$1:$XX$133, MATCH('Stata dataset (nominal)'!$A34, 'Fountain Inputs'!$A$1:$A$133, 0), MATCH('Stata dataset (nominal)'!GM$1, 'Fountain Inputs'!$A$1:$XX$1, 0))="", "", INDEX('Fountain Inputs'!$A$1:$XX$133, MATCH('Stata dataset (nominal)'!$A34, 'Fountain Inputs'!$A$1:$A$133, 0), MATCH('Stata dataset (nominal)'!GM$1, 'Fountain Inputs'!$A$1:$XX$1, 0))),
Input_overrides!GM34)</f>
        <v>0</v>
      </c>
      <c r="GN34" s="15">
        <f>IF(Input_overrides!GN34="",
IF(INDEX('Fountain Inputs'!$A$1:$XX$133, MATCH('Stata dataset (nominal)'!$A34, 'Fountain Inputs'!$A$1:$A$133, 0), MATCH('Stata dataset (nominal)'!GN$1, 'Fountain Inputs'!$A$1:$XX$1, 0))="", "", INDEX('Fountain Inputs'!$A$1:$XX$133, MATCH('Stata dataset (nominal)'!$A34, 'Fountain Inputs'!$A$1:$A$133, 0), MATCH('Stata dataset (nominal)'!GN$1, 'Fountain Inputs'!$A$1:$XX$1, 0))),
Input_overrides!GN34)</f>
        <v>0</v>
      </c>
      <c r="GO34" s="15">
        <f>IF(Input_overrides!GO34="",
IF(INDEX('Fountain Inputs'!$A$1:$XX$133, MATCH('Stata dataset (nominal)'!$A34, 'Fountain Inputs'!$A$1:$A$133, 0), MATCH('Stata dataset (nominal)'!GO$1, 'Fountain Inputs'!$A$1:$XX$1, 0))="", "", INDEX('Fountain Inputs'!$A$1:$XX$133, MATCH('Stata dataset (nominal)'!$A34, 'Fountain Inputs'!$A$1:$A$133, 0), MATCH('Stata dataset (nominal)'!GO$1, 'Fountain Inputs'!$A$1:$XX$1, 0))),
Input_overrides!GO34)</f>
        <v>153.311466926522</v>
      </c>
      <c r="GP34" s="15">
        <f>IF(Input_overrides!GP34="",
IF(INDEX('Fountain Inputs'!$A$1:$XX$133, MATCH('Stata dataset (nominal)'!$A34, 'Fountain Inputs'!$A$1:$A$133, 0), MATCH('Stata dataset (nominal)'!GP$1, 'Fountain Inputs'!$A$1:$XX$1, 0))="", "", INDEX('Fountain Inputs'!$A$1:$XX$133, MATCH('Stata dataset (nominal)'!$A34, 'Fountain Inputs'!$A$1:$A$133, 0), MATCH('Stata dataset (nominal)'!GP$1, 'Fountain Inputs'!$A$1:$XX$1, 0))),
Input_overrides!GP34)</f>
        <v>316.099701402417</v>
      </c>
      <c r="GQ34" s="15">
        <f>IF(Input_overrides!GQ34="",
IF(INDEX('Fountain Inputs'!$A$1:$XX$133, MATCH('Stata dataset (nominal)'!$A34, 'Fountain Inputs'!$A$1:$A$133, 0), MATCH('Stata dataset (nominal)'!GQ$1, 'Fountain Inputs'!$A$1:$XX$1, 0))="", "", INDEX('Fountain Inputs'!$A$1:$XX$133, MATCH('Stata dataset (nominal)'!$A34, 'Fountain Inputs'!$A$1:$A$133, 0), MATCH('Stata dataset (nominal)'!GQ$1, 'Fountain Inputs'!$A$1:$XX$1, 0))),
Input_overrides!GQ34)</f>
        <v>1305.7589325486199</v>
      </c>
      <c r="GR34" s="15">
        <f>IF(Input_overrides!GR34="",
IF(INDEX('Fountain Inputs'!$A$1:$XX$133, MATCH('Stata dataset (nominal)'!$A34, 'Fountain Inputs'!$A$1:$A$133, 0), MATCH('Stata dataset (nominal)'!GR$1, 'Fountain Inputs'!$A$1:$XX$1, 0))="", "", INDEX('Fountain Inputs'!$A$1:$XX$133, MATCH('Stata dataset (nominal)'!$A34, 'Fountain Inputs'!$A$1:$A$133, 0), MATCH('Stata dataset (nominal)'!GR$1, 'Fountain Inputs'!$A$1:$XX$1, 0))),
Input_overrides!GR34)</f>
        <v>1775.1701008775599</v>
      </c>
      <c r="GS34" s="15">
        <f>IF(Input_overrides!GS34="",
IF(INDEX('Fountain Inputs'!$A$1:$XX$133, MATCH('Stata dataset (nominal)'!$A34, 'Fountain Inputs'!$A$1:$A$133, 0), MATCH('Stata dataset (nominal)'!GS$1, 'Fountain Inputs'!$A$1:$XX$1, 0))="", "", INDEX('Fountain Inputs'!$A$1:$XX$133, MATCH('Stata dataset (nominal)'!$A34, 'Fountain Inputs'!$A$1:$A$133, 0), MATCH('Stata dataset (nominal)'!GS$1, 'Fountain Inputs'!$A$1:$XX$1, 0))),
Input_overrides!GS34)</f>
        <v>0</v>
      </c>
      <c r="GT34" s="15">
        <f>IF(Input_overrides!GT34="",
IF(INDEX('Fountain Inputs'!$A$1:$XX$133, MATCH('Stata dataset (nominal)'!$A34, 'Fountain Inputs'!$A$1:$A$133, 0), MATCH('Stata dataset (nominal)'!GT$1, 'Fountain Inputs'!$A$1:$XX$1, 0))="", "", INDEX('Fountain Inputs'!$A$1:$XX$133, MATCH('Stata dataset (nominal)'!$A34, 'Fountain Inputs'!$A$1:$A$133, 0), MATCH('Stata dataset (nominal)'!GT$1, 'Fountain Inputs'!$A$1:$XX$1, 0))),
Input_overrides!GT34)</f>
        <v>459.95758827963101</v>
      </c>
      <c r="GU34" s="15">
        <f>IF(Input_overrides!GU34="",
IF(INDEX('Fountain Inputs'!$A$1:$XX$133, MATCH('Stata dataset (nominal)'!$A34, 'Fountain Inputs'!$A$1:$A$133, 0), MATCH('Stata dataset (nominal)'!GU$1, 'Fountain Inputs'!$A$1:$XX$1, 0))="", "", INDEX('Fountain Inputs'!$A$1:$XX$133, MATCH('Stata dataset (nominal)'!$A34, 'Fountain Inputs'!$A$1:$A$133, 0), MATCH('Stata dataset (nominal)'!GU$1, 'Fountain Inputs'!$A$1:$XX$1, 0))),
Input_overrides!GU34)</f>
        <v>2130.8121910768</v>
      </c>
      <c r="GV34" s="15">
        <f>IF(Input_overrides!GV34="",
IF(INDEX('Fountain Inputs'!$A$1:$XX$133, MATCH('Stata dataset (nominal)'!$A34, 'Fountain Inputs'!$A$1:$A$133, 0), MATCH('Stata dataset (nominal)'!GV$1, 'Fountain Inputs'!$A$1:$XX$1, 0))="", "", INDEX('Fountain Inputs'!$A$1:$XX$133, MATCH('Stata dataset (nominal)'!$A34, 'Fountain Inputs'!$A$1:$A$133, 0), MATCH('Stata dataset (nominal)'!GV$1, 'Fountain Inputs'!$A$1:$XX$1, 0))),
Input_overrides!GV34)</f>
        <v>0</v>
      </c>
      <c r="GW34" s="15">
        <f>IF(Input_overrides!GW34="",
IF(INDEX('Fountain Inputs'!$A$1:$XX$133, MATCH('Stata dataset (nominal)'!$A34, 'Fountain Inputs'!$A$1:$A$133, 0), MATCH('Stata dataset (nominal)'!GW$1, 'Fountain Inputs'!$A$1:$XX$1, 0))="", "", INDEX('Fountain Inputs'!$A$1:$XX$133, MATCH('Stata dataset (nominal)'!$A34, 'Fountain Inputs'!$A$1:$A$133, 0), MATCH('Stata dataset (nominal)'!GW$1, 'Fountain Inputs'!$A$1:$XX$1, 0))),
Input_overrides!GW34)</f>
        <v>249.68314818903499</v>
      </c>
      <c r="GX34" s="15">
        <f>IF(Input_overrides!GX34="",
IF(INDEX('Fountain Inputs'!$A$1:$XX$133, MATCH('Stata dataset (nominal)'!$A34, 'Fountain Inputs'!$A$1:$A$133, 0), MATCH('Stata dataset (nominal)'!GX$1, 'Fountain Inputs'!$A$1:$XX$1, 0))="", "", INDEX('Fountain Inputs'!$A$1:$XX$133, MATCH('Stata dataset (nominal)'!$A34, 'Fountain Inputs'!$A$1:$A$133, 0), MATCH('Stata dataset (nominal)'!GX$1, 'Fountain Inputs'!$A$1:$XX$1, 0))),
Input_overrides!GX34)</f>
        <v>572.89926778933602</v>
      </c>
      <c r="GY34" s="15">
        <f>IF(Input_overrides!GY34="",
IF(INDEX('Fountain Inputs'!$A$1:$XX$133, MATCH('Stata dataset (nominal)'!$A34, 'Fountain Inputs'!$A$1:$A$133, 0), MATCH('Stata dataset (nominal)'!GY$1, 'Fountain Inputs'!$A$1:$XX$1, 0))="", "", INDEX('Fountain Inputs'!$A$1:$XX$133, MATCH('Stata dataset (nominal)'!$A34, 'Fountain Inputs'!$A$1:$A$133, 0), MATCH('Stata dataset (nominal)'!GY$1, 'Fountain Inputs'!$A$1:$XX$1, 0))),
Input_overrides!GY34)</f>
        <v>780.53581949867498</v>
      </c>
      <c r="GZ34" s="15">
        <f>IF(Input_overrides!GZ34="",
IF(INDEX('Fountain Inputs'!$A$1:$XX$133, MATCH('Stata dataset (nominal)'!$A34, 'Fountain Inputs'!$A$1:$A$133, 0), MATCH('Stata dataset (nominal)'!GZ$1, 'Fountain Inputs'!$A$1:$XX$1, 0))="", "", INDEX('Fountain Inputs'!$A$1:$XX$133, MATCH('Stata dataset (nominal)'!$A34, 'Fountain Inputs'!$A$1:$A$133, 0), MATCH('Stata dataset (nominal)'!GZ$1, 'Fountain Inputs'!$A$1:$XX$1, 0))),
Input_overrides!GZ34)</f>
        <v>4193.8880148334802</v>
      </c>
      <c r="HA34" s="15">
        <f>IF(Input_overrides!HA34="",
IF(INDEX('Fountain Inputs'!$A$1:$XX$133, MATCH('Stata dataset (nominal)'!$A34, 'Fountain Inputs'!$A$1:$A$133, 0), MATCH('Stata dataset (nominal)'!HA$1, 'Fountain Inputs'!$A$1:$XX$1, 0))="", "", INDEX('Fountain Inputs'!$A$1:$XX$133, MATCH('Stata dataset (nominal)'!$A34, 'Fountain Inputs'!$A$1:$A$133, 0), MATCH('Stata dataset (nominal)'!HA$1, 'Fountain Inputs'!$A$1:$XX$1, 0))),
Input_overrides!HA34)</f>
        <v>162.227920526307</v>
      </c>
      <c r="HB34" s="15">
        <f>IF(Input_overrides!HB34="",
IF(INDEX('Fountain Inputs'!$A$1:$XX$133, MATCH('Stata dataset (nominal)'!$A34, 'Fountain Inputs'!$A$1:$A$133, 0), MATCH('Stata dataset (nominal)'!HB$1, 'Fountain Inputs'!$A$1:$XX$1, 0))="", "", INDEX('Fountain Inputs'!$A$1:$XX$133, MATCH('Stata dataset (nominal)'!$A34, 'Fountain Inputs'!$A$1:$A$133, 0), MATCH('Stata dataset (nominal)'!HB$1, 'Fountain Inputs'!$A$1:$XX$1, 0))),
Input_overrides!HB34)</f>
        <v>184.05626157466</v>
      </c>
      <c r="HC34" s="15">
        <f>IF(Input_overrides!HC34="",
IF(INDEX('Fountain Inputs'!$A$1:$XX$133, MATCH('Stata dataset (nominal)'!$A34, 'Fountain Inputs'!$A$1:$A$133, 0), MATCH('Stata dataset (nominal)'!HC$1, 'Fountain Inputs'!$A$1:$XX$1, 0))="", "", INDEX('Fountain Inputs'!$A$1:$XX$133, MATCH('Stata dataset (nominal)'!$A34, 'Fountain Inputs'!$A$1:$A$133, 0), MATCH('Stata dataset (nominal)'!HC$1, 'Fountain Inputs'!$A$1:$XX$1, 0))),
Input_overrides!HC34)</f>
        <v>107.089714811748</v>
      </c>
      <c r="HD34" s="15">
        <f>IF(Input_overrides!HD34="",
IF(INDEX('Fountain Inputs'!$A$1:$XX$133, MATCH('Stata dataset (nominal)'!$A34, 'Fountain Inputs'!$A$1:$A$133, 0), MATCH('Stata dataset (nominal)'!HD$1, 'Fountain Inputs'!$A$1:$XX$1, 0))="", "", INDEX('Fountain Inputs'!$A$1:$XX$133, MATCH('Stata dataset (nominal)'!$A34, 'Fountain Inputs'!$A$1:$A$133, 0), MATCH('Stata dataset (nominal)'!HD$1, 'Fountain Inputs'!$A$1:$XX$1, 0))),
Input_overrides!HD34)</f>
        <v>3740.5141179207699</v>
      </c>
      <c r="HE34" s="15">
        <f>IF(Input_overrides!HE34="",
IF(INDEX('Fountain Inputs'!$A$1:$XX$133, MATCH('Stata dataset (nominal)'!$A34, 'Fountain Inputs'!$A$1:$A$133, 0), MATCH('Stata dataset (nominal)'!HE$1, 'Fountain Inputs'!$A$1:$XX$1, 0))="", "", INDEX('Fountain Inputs'!$A$1:$XX$133, MATCH('Stata dataset (nominal)'!$A34, 'Fountain Inputs'!$A$1:$A$133, 0), MATCH('Stata dataset (nominal)'!HE$1, 'Fountain Inputs'!$A$1:$XX$1, 0))),
Input_overrides!HE34)</f>
        <v>4193.8880148334802</v>
      </c>
      <c r="HF34" s="15">
        <f>IF(Input_overrides!HF34="",
IF(INDEX('Fountain Inputs'!$A$1:$XX$133, MATCH('Stata dataset (nominal)'!$A34, 'Fountain Inputs'!$A$1:$A$133, 0), MATCH('Stata dataset (nominal)'!HF$1, 'Fountain Inputs'!$A$1:$XX$1, 0))="", "", INDEX('Fountain Inputs'!$A$1:$XX$133, MATCH('Stata dataset (nominal)'!$A34, 'Fountain Inputs'!$A$1:$A$133, 0), MATCH('Stata dataset (nominal)'!HF$1, 'Fountain Inputs'!$A$1:$XX$1, 0))),
Input_overrides!HF34)</f>
        <v>87.455227662728305</v>
      </c>
      <c r="HG34" s="15">
        <f>IF(Input_overrides!HG34="",
IF(INDEX('Fountain Inputs'!$A$1:$XX$133, MATCH('Stata dataset (nominal)'!$A34, 'Fountain Inputs'!$A$1:$A$133, 0), MATCH('Stata dataset (nominal)'!HG$1, 'Fountain Inputs'!$A$1:$XX$1, 0))="", "", INDEX('Fountain Inputs'!$A$1:$XX$133, MATCH('Stata dataset (nominal)'!$A34, 'Fountain Inputs'!$A$1:$A$133, 0), MATCH('Stata dataset (nominal)'!HG$1, 'Fountain Inputs'!$A$1:$XX$1, 0))),
Input_overrides!HG34)</f>
        <v>116.35360027941201</v>
      </c>
      <c r="HH34" s="15">
        <f>IF(Input_overrides!HH34="",
IF(INDEX('Fountain Inputs'!$A$1:$XX$133, MATCH('Stata dataset (nominal)'!$A34, 'Fountain Inputs'!$A$1:$A$133, 0), MATCH('Stata dataset (nominal)'!HH$1, 'Fountain Inputs'!$A$1:$XX$1, 0))="", "", INDEX('Fountain Inputs'!$A$1:$XX$133, MATCH('Stata dataset (nominal)'!$A34, 'Fountain Inputs'!$A$1:$A$133, 0), MATCH('Stata dataset (nominal)'!HH$1, 'Fountain Inputs'!$A$1:$XX$1, 0))),
Input_overrides!HH34)</f>
        <v>213.180861162746</v>
      </c>
      <c r="HI34" s="15">
        <f>IF(Input_overrides!HI34="",
IF(INDEX('Fountain Inputs'!$A$1:$XX$133, MATCH('Stata dataset (nominal)'!$A34, 'Fountain Inputs'!$A$1:$A$133, 0), MATCH('Stata dataset (nominal)'!HI$1, 'Fountain Inputs'!$A$1:$XX$1, 0))="", "", INDEX('Fountain Inputs'!$A$1:$XX$133, MATCH('Stata dataset (nominal)'!$A34, 'Fountain Inputs'!$A$1:$A$133, 0), MATCH('Stata dataset (nominal)'!HI$1, 'Fountain Inputs'!$A$1:$XX$1, 0))),
Input_overrides!HI34)</f>
        <v>3776.8983257286</v>
      </c>
      <c r="HJ34" s="15">
        <f>IF(Input_overrides!HJ34="",
IF(INDEX('Fountain Inputs'!$A$1:$XX$133, MATCH('Stata dataset (nominal)'!$A34, 'Fountain Inputs'!$A$1:$A$133, 0), MATCH('Stata dataset (nominal)'!HJ$1, 'Fountain Inputs'!$A$1:$XX$1, 0))="", "", INDEX('Fountain Inputs'!$A$1:$XX$133, MATCH('Stata dataset (nominal)'!$A34, 'Fountain Inputs'!$A$1:$A$133, 0), MATCH('Stata dataset (nominal)'!HJ$1, 'Fountain Inputs'!$A$1:$XX$1, 0))),
Input_overrides!HJ34)</f>
        <v>0</v>
      </c>
      <c r="HK34" s="15">
        <f>IF(Input_overrides!HK34="",
IF(INDEX('Fountain Inputs'!$A$1:$XX$133, MATCH('Stata dataset (nominal)'!$A34, 'Fountain Inputs'!$A$1:$A$133, 0), MATCH('Stata dataset (nominal)'!HK$1, 'Fountain Inputs'!$A$1:$XX$1, 0))="", "", INDEX('Fountain Inputs'!$A$1:$XX$133, MATCH('Stata dataset (nominal)'!$A34, 'Fountain Inputs'!$A$1:$A$133, 0), MATCH('Stata dataset (nominal)'!HK$1, 'Fountain Inputs'!$A$1:$XX$1, 0))),
Input_overrides!HK34)</f>
        <v>4193.8880148334802</v>
      </c>
      <c r="HL34" s="15">
        <f>IF(Input_overrides!HL34="",
IF(INDEX('Fountain Inputs'!$A$1:$XX$133, MATCH('Stata dataset (nominal)'!$A34, 'Fountain Inputs'!$A$1:$A$133, 0), MATCH('Stata dataset (nominal)'!HL$1, 'Fountain Inputs'!$A$1:$XX$1, 0))="", "", INDEX('Fountain Inputs'!$A$1:$XX$133, MATCH('Stata dataset (nominal)'!$A34, 'Fountain Inputs'!$A$1:$A$133, 0), MATCH('Stata dataset (nominal)'!HL$1, 'Fountain Inputs'!$A$1:$XX$1, 0))),
Input_overrides!HL34)</f>
        <v>0</v>
      </c>
      <c r="HM34" s="15">
        <f>IF(Input_overrides!HM34="",
IF(INDEX('Fountain Inputs'!$A$1:$XX$133, MATCH('Stata dataset (nominal)'!$A34, 'Fountain Inputs'!$A$1:$A$133, 0), MATCH('Stata dataset (nominal)'!HM$1, 'Fountain Inputs'!$A$1:$XX$1, 0))="", "", INDEX('Fountain Inputs'!$A$1:$XX$133, MATCH('Stata dataset (nominal)'!$A34, 'Fountain Inputs'!$A$1:$A$133, 0), MATCH('Stata dataset (nominal)'!HM$1, 'Fountain Inputs'!$A$1:$XX$1, 0))),
Input_overrides!HM34)</f>
        <v>213.336352767835</v>
      </c>
      <c r="HN34" s="15">
        <f>IF(Input_overrides!HN34="",
IF(INDEX('Fountain Inputs'!$A$1:$XX$133, MATCH('Stata dataset (nominal)'!$A34, 'Fountain Inputs'!$A$1:$A$133, 0), MATCH('Stata dataset (nominal)'!HN$1, 'Fountain Inputs'!$A$1:$XX$1, 0))="", "", INDEX('Fountain Inputs'!$A$1:$XX$133, MATCH('Stata dataset (nominal)'!$A34, 'Fountain Inputs'!$A$1:$A$133, 0), MATCH('Stata dataset (nominal)'!HN$1, 'Fountain Inputs'!$A$1:$XX$1, 0))),
Input_overrides!HN34)</f>
        <v>968.87224961648599</v>
      </c>
      <c r="HO34" s="15">
        <f>IF(Input_overrides!HO34="",
IF(INDEX('Fountain Inputs'!$A$1:$XX$133, MATCH('Stata dataset (nominal)'!$A34, 'Fountain Inputs'!$A$1:$A$133, 0), MATCH('Stata dataset (nominal)'!HO$1, 'Fountain Inputs'!$A$1:$XX$1, 0))="", "", INDEX('Fountain Inputs'!$A$1:$XX$133, MATCH('Stata dataset (nominal)'!$A34, 'Fountain Inputs'!$A$1:$A$133, 0), MATCH('Stata dataset (nominal)'!HO$1, 'Fountain Inputs'!$A$1:$XX$1, 0))),
Input_overrides!HO34)</f>
        <v>586.92024492315704</v>
      </c>
      <c r="HP34" s="15">
        <f>IF(Input_overrides!HP34="",
IF(INDEX('Fountain Inputs'!$A$1:$XX$133, MATCH('Stata dataset (nominal)'!$A34, 'Fountain Inputs'!$A$1:$A$133, 0), MATCH('Stata dataset (nominal)'!HP$1, 'Fountain Inputs'!$A$1:$XX$1, 0))="", "", INDEX('Fountain Inputs'!$A$1:$XX$133, MATCH('Stata dataset (nominal)'!$A34, 'Fountain Inputs'!$A$1:$A$133, 0), MATCH('Stata dataset (nominal)'!HP$1, 'Fountain Inputs'!$A$1:$XX$1, 0))),
Input_overrides!HP34)</f>
        <v>2424.7591675260001</v>
      </c>
      <c r="HQ34" s="15">
        <f>IF(Input_overrides!HQ34="",
IF(INDEX('Fountain Inputs'!$A$1:$XX$133, MATCH('Stata dataset (nominal)'!$A34, 'Fountain Inputs'!$A$1:$A$133, 0), MATCH('Stata dataset (nominal)'!HQ$1, 'Fountain Inputs'!$A$1:$XX$1, 0))="", "", INDEX('Fountain Inputs'!$A$1:$XX$133, MATCH('Stata dataset (nominal)'!$A34, 'Fountain Inputs'!$A$1:$A$133, 0), MATCH('Stata dataset (nominal)'!HQ$1, 'Fountain Inputs'!$A$1:$XX$1, 0))),
Input_overrides!HQ34)</f>
        <v>4193.8880148334802</v>
      </c>
      <c r="HR34" s="15">
        <f>IF(Input_overrides!HR34="",
IF(INDEX('Fountain Inputs'!$A$1:$XX$133, MATCH('Stata dataset (nominal)'!$A34, 'Fountain Inputs'!$A$1:$A$133, 0), MATCH('Stata dataset (nominal)'!HR$1, 'Fountain Inputs'!$A$1:$XX$1, 0))="", "", INDEX('Fountain Inputs'!$A$1:$XX$133, MATCH('Stata dataset (nominal)'!$A34, 'Fountain Inputs'!$A$1:$A$133, 0), MATCH('Stata dataset (nominal)'!HR$1, 'Fountain Inputs'!$A$1:$XX$1, 0))),
Input_overrides!HR34)</f>
        <v>0</v>
      </c>
      <c r="HS34" s="15">
        <f>IF(Input_overrides!HS34="",
IF(INDEX('Fountain Inputs'!$A$1:$XX$133, MATCH('Stata dataset (nominal)'!$A34, 'Fountain Inputs'!$A$1:$A$133, 0), MATCH('Stata dataset (nominal)'!HS$1, 'Fountain Inputs'!$A$1:$XX$1, 0))="", "", INDEX('Fountain Inputs'!$A$1:$XX$133, MATCH('Stata dataset (nominal)'!$A34, 'Fountain Inputs'!$A$1:$A$133, 0), MATCH('Stata dataset (nominal)'!HS$1, 'Fountain Inputs'!$A$1:$XX$1, 0))),
Input_overrides!HS34)</f>
        <v>1274.5326506455499</v>
      </c>
      <c r="HT34" s="15">
        <f>IF(Input_overrides!HT34="",
IF(INDEX('Fountain Inputs'!$A$1:$XX$133, MATCH('Stata dataset (nominal)'!$A34, 'Fountain Inputs'!$A$1:$A$133, 0), MATCH('Stata dataset (nominal)'!HT$1, 'Fountain Inputs'!$A$1:$XX$1, 0))="", "", INDEX('Fountain Inputs'!$A$1:$XX$133, MATCH('Stata dataset (nominal)'!$A34, 'Fountain Inputs'!$A$1:$A$133, 0), MATCH('Stata dataset (nominal)'!HT$1, 'Fountain Inputs'!$A$1:$XX$1, 0))),
Input_overrides!HT34)</f>
        <v>5003.4671535667003</v>
      </c>
      <c r="HU34" s="15">
        <f>IF(Input_overrides!HU34="",
IF(INDEX('Fountain Inputs'!$A$1:$XX$133, MATCH('Stata dataset (nominal)'!$A34, 'Fountain Inputs'!$A$1:$A$133, 0), MATCH('Stata dataset (nominal)'!HU$1, 'Fountain Inputs'!$A$1:$XX$1, 0))="", "", INDEX('Fountain Inputs'!$A$1:$XX$133, MATCH('Stata dataset (nominal)'!$A34, 'Fountain Inputs'!$A$1:$A$133, 0), MATCH('Stata dataset (nominal)'!HU$1, 'Fountain Inputs'!$A$1:$XX$1, 0))),
Input_overrides!HU34)</f>
        <v>161.66388731036301</v>
      </c>
      <c r="HV34" s="15">
        <f>IF(Input_overrides!HV34="",
IF(INDEX('Fountain Inputs'!$A$1:$XX$133, MATCH('Stata dataset (nominal)'!$A34, 'Fountain Inputs'!$A$1:$A$133, 0), MATCH('Stata dataset (nominal)'!HV$1, 'Fountain Inputs'!$A$1:$XX$1, 0))="", "", INDEX('Fountain Inputs'!$A$1:$XX$133, MATCH('Stata dataset (nominal)'!$A34, 'Fountain Inputs'!$A$1:$A$133, 0), MATCH('Stata dataset (nominal)'!HV$1, 'Fountain Inputs'!$A$1:$XX$1, 0))),
Input_overrides!HV34)</f>
        <v>2549.9325068253002</v>
      </c>
      <c r="HW34" s="15">
        <f>IF(Input_overrides!HW34="",
IF(INDEX('Fountain Inputs'!$A$1:$XX$133, MATCH('Stata dataset (nominal)'!$A34, 'Fountain Inputs'!$A$1:$A$133, 0), MATCH('Stata dataset (nominal)'!HW$1, 'Fountain Inputs'!$A$1:$XX$1, 0))="", "", INDEX('Fountain Inputs'!$A$1:$XX$133, MATCH('Stata dataset (nominal)'!$A34, 'Fountain Inputs'!$A$1:$A$133, 0), MATCH('Stata dataset (nominal)'!HW$1, 'Fountain Inputs'!$A$1:$XX$1, 0))),
Input_overrides!HW34)</f>
        <v>1258.4771023008</v>
      </c>
      <c r="HX34" s="15">
        <f>IF(Input_overrides!HX34="",
IF(INDEX('Fountain Inputs'!$A$1:$XX$133, MATCH('Stata dataset (nominal)'!$A34, 'Fountain Inputs'!$A$1:$A$133, 0), MATCH('Stata dataset (nominal)'!HX$1, 'Fountain Inputs'!$A$1:$XX$1, 0))="", "", INDEX('Fountain Inputs'!$A$1:$XX$133, MATCH('Stata dataset (nominal)'!$A34, 'Fountain Inputs'!$A$1:$A$133, 0), MATCH('Stata dataset (nominal)'!HX$1, 'Fountain Inputs'!$A$1:$XX$1, 0))),
Input_overrides!HX34)</f>
        <v>5680.3758191920597</v>
      </c>
      <c r="HY34" s="15">
        <f>IF(Input_overrides!HY34="",
IF(INDEX('Fountain Inputs'!$A$1:$XX$133, MATCH('Stata dataset (nominal)'!$A34, 'Fountain Inputs'!$A$1:$A$133, 0), MATCH('Stata dataset (nominal)'!HY$1, 'Fountain Inputs'!$A$1:$XX$1, 0))="", "", INDEX('Fountain Inputs'!$A$1:$XX$133, MATCH('Stata dataset (nominal)'!$A34, 'Fountain Inputs'!$A$1:$A$133, 0), MATCH('Stata dataset (nominal)'!HY$1, 'Fountain Inputs'!$A$1:$XX$1, 0))),
Input_overrides!HY34)</f>
        <v>15928.4491198408</v>
      </c>
      <c r="HZ34" s="15">
        <f>IF(Input_overrides!HZ34="",
IF(INDEX('Fountain Inputs'!$A$1:$XX$133, MATCH('Stata dataset (nominal)'!$A34, 'Fountain Inputs'!$A$1:$A$133, 0), MATCH('Stata dataset (nominal)'!HZ$1, 'Fountain Inputs'!$A$1:$XX$1, 0))="", "", INDEX('Fountain Inputs'!$A$1:$XX$133, MATCH('Stata dataset (nominal)'!$A34, 'Fountain Inputs'!$A$1:$A$133, 0), MATCH('Stata dataset (nominal)'!HZ$1, 'Fountain Inputs'!$A$1:$XX$1, 0))),
Input_overrides!HZ34)</f>
        <v>2574.0753208581</v>
      </c>
      <c r="IA34" s="15">
        <f>IF(Input_overrides!IA34="",
IF(INDEX('Fountain Inputs'!$A$1:$XX$133, MATCH('Stata dataset (nominal)'!$A34, 'Fountain Inputs'!$A$1:$A$133, 0), MATCH('Stata dataset (nominal)'!IA$1, 'Fountain Inputs'!$A$1:$XX$1, 0))="", "", INDEX('Fountain Inputs'!$A$1:$XX$133, MATCH('Stata dataset (nominal)'!$A34, 'Fountain Inputs'!$A$1:$A$133, 0), MATCH('Stata dataset (nominal)'!IA$1, 'Fountain Inputs'!$A$1:$XX$1, 0))),
Input_overrides!IA34)</f>
        <v>682.06855109258299</v>
      </c>
      <c r="IB34" s="15">
        <f>IF(Input_overrides!IB34="",
IF(INDEX('Fountain Inputs'!$A$1:$XX$133, MATCH('Stata dataset (nominal)'!$A34, 'Fountain Inputs'!$A$1:$A$133, 0), MATCH('Stata dataset (nominal)'!IB$1, 'Fountain Inputs'!$A$1:$XX$1, 0))="", "", INDEX('Fountain Inputs'!$A$1:$XX$133, MATCH('Stata dataset (nominal)'!$A34, 'Fountain Inputs'!$A$1:$A$133, 0), MATCH('Stata dataset (nominal)'!IB$1, 'Fountain Inputs'!$A$1:$XX$1, 0))),
Input_overrides!IB34)</f>
        <v>889.05147100721001</v>
      </c>
      <c r="IC34" s="15">
        <f>IF(Input_overrides!IC34="",
IF(INDEX('Fountain Inputs'!$A$1:$XX$133, MATCH('Stata dataset (nominal)'!$A34, 'Fountain Inputs'!$A$1:$A$133, 0), MATCH('Stata dataset (nominal)'!IC$1, 'Fountain Inputs'!$A$1:$XX$1, 0))="", "", INDEX('Fountain Inputs'!$A$1:$XX$133, MATCH('Stata dataset (nominal)'!$A34, 'Fountain Inputs'!$A$1:$A$133, 0), MATCH('Stata dataset (nominal)'!IC$1, 'Fountain Inputs'!$A$1:$XX$1, 0))),
Input_overrides!IC34)</f>
        <v>11783.253776882901</v>
      </c>
      <c r="ID34" s="15">
        <f>IF(Input_overrides!ID34="",
IF(INDEX('Fountain Inputs'!$A$1:$XX$133, MATCH('Stata dataset (nominal)'!$A34, 'Fountain Inputs'!$A$1:$A$133, 0), MATCH('Stata dataset (nominal)'!ID$1, 'Fountain Inputs'!$A$1:$XX$1, 0))="", "", INDEX('Fountain Inputs'!$A$1:$XX$133, MATCH('Stata dataset (nominal)'!$A34, 'Fountain Inputs'!$A$1:$A$133, 0), MATCH('Stata dataset (nominal)'!ID$1, 'Fountain Inputs'!$A$1:$XX$1, 0))),
Input_overrides!ID34)</f>
        <v>15928.4491198408</v>
      </c>
      <c r="IE34" s="15">
        <f>IF(Input_overrides!IE34="",
IF(INDEX('Fountain Inputs'!$A$1:$XX$133, MATCH('Stata dataset (nominal)'!$A34, 'Fountain Inputs'!$A$1:$A$133, 0), MATCH('Stata dataset (nominal)'!IE$1, 'Fountain Inputs'!$A$1:$XX$1, 0))="", "", INDEX('Fountain Inputs'!$A$1:$XX$133, MATCH('Stata dataset (nominal)'!$A34, 'Fountain Inputs'!$A$1:$A$133, 0), MATCH('Stata dataset (nominal)'!IE$1, 'Fountain Inputs'!$A$1:$XX$1, 0))),
Input_overrides!IE34)</f>
        <v>0</v>
      </c>
      <c r="IF34" s="15">
        <f>IF(Input_overrides!IF34="",
IF(INDEX('Fountain Inputs'!$A$1:$XX$133, MATCH('Stata dataset (nominal)'!$A34, 'Fountain Inputs'!$A$1:$A$133, 0), MATCH('Stata dataset (nominal)'!IF$1, 'Fountain Inputs'!$A$1:$XX$1, 0))="", "", INDEX('Fountain Inputs'!$A$1:$XX$133, MATCH('Stata dataset (nominal)'!$A34, 'Fountain Inputs'!$A$1:$A$133, 0), MATCH('Stata dataset (nominal)'!IF$1, 'Fountain Inputs'!$A$1:$XX$1, 0))),
Input_overrides!IF34)</f>
        <v>582.71937097302805</v>
      </c>
      <c r="IG34" s="15">
        <f>IF(Input_overrides!IG34="",
IF(INDEX('Fountain Inputs'!$A$1:$XX$133, MATCH('Stata dataset (nominal)'!$A34, 'Fountain Inputs'!$A$1:$A$133, 0), MATCH('Stata dataset (nominal)'!IG$1, 'Fountain Inputs'!$A$1:$XX$1, 0))="", "", INDEX('Fountain Inputs'!$A$1:$XX$133, MATCH('Stata dataset (nominal)'!$A34, 'Fountain Inputs'!$A$1:$A$133, 0), MATCH('Stata dataset (nominal)'!IG$1, 'Fountain Inputs'!$A$1:$XX$1, 0))),
Input_overrides!IG34)</f>
        <v>3356.21856623144</v>
      </c>
      <c r="IH34" s="15">
        <f>IF(Input_overrides!IH34="",
IF(INDEX('Fountain Inputs'!$A$1:$XX$133, MATCH('Stata dataset (nominal)'!$A34, 'Fountain Inputs'!$A$1:$A$133, 0), MATCH('Stata dataset (nominal)'!IH$1, 'Fountain Inputs'!$A$1:$XX$1, 0))="", "", INDEX('Fountain Inputs'!$A$1:$XX$133, MATCH('Stata dataset (nominal)'!$A34, 'Fountain Inputs'!$A$1:$A$133, 0), MATCH('Stata dataset (nominal)'!IH$1, 'Fountain Inputs'!$A$1:$XX$1, 0))),
Input_overrides!IH34)</f>
        <v>11989.511182636301</v>
      </c>
      <c r="II34" s="15">
        <f>IF(Input_overrides!II34="",
IF(INDEX('Fountain Inputs'!$A$1:$XX$133, MATCH('Stata dataset (nominal)'!$A34, 'Fountain Inputs'!$A$1:$A$133, 0), MATCH('Stata dataset (nominal)'!II$1, 'Fountain Inputs'!$A$1:$XX$1, 0))="", "", INDEX('Fountain Inputs'!$A$1:$XX$133, MATCH('Stata dataset (nominal)'!$A34, 'Fountain Inputs'!$A$1:$A$133, 0), MATCH('Stata dataset (nominal)'!II$1, 'Fountain Inputs'!$A$1:$XX$1, 0))),
Input_overrides!II34)</f>
        <v>0</v>
      </c>
      <c r="IJ34" s="15">
        <f>IF(Input_overrides!IJ34="",
IF(INDEX('Fountain Inputs'!$A$1:$XX$133, MATCH('Stata dataset (nominal)'!$A34, 'Fountain Inputs'!$A$1:$A$133, 0), MATCH('Stata dataset (nominal)'!IJ$1, 'Fountain Inputs'!$A$1:$XX$1, 0))="", "", INDEX('Fountain Inputs'!$A$1:$XX$133, MATCH('Stata dataset (nominal)'!$A34, 'Fountain Inputs'!$A$1:$A$133, 0), MATCH('Stata dataset (nominal)'!IJ$1, 'Fountain Inputs'!$A$1:$XX$1, 0))),
Input_overrides!IJ34)</f>
        <v>15928.4491198408</v>
      </c>
      <c r="IK34" s="15">
        <f>IF(Input_overrides!IK34="",
IF(INDEX('Fountain Inputs'!$A$1:$XX$133, MATCH('Stata dataset (nominal)'!$A34, 'Fountain Inputs'!$A$1:$A$133, 0), MATCH('Stata dataset (nominal)'!IK$1, 'Fountain Inputs'!$A$1:$XX$1, 0))="", "", INDEX('Fountain Inputs'!$A$1:$XX$133, MATCH('Stata dataset (nominal)'!$A34, 'Fountain Inputs'!$A$1:$A$133, 0), MATCH('Stata dataset (nominal)'!IK$1, 'Fountain Inputs'!$A$1:$XX$1, 0))),
Input_overrides!IK34)</f>
        <v>477.76184600397301</v>
      </c>
      <c r="IL34" s="15">
        <f>IF(Input_overrides!IL34="",
IF(INDEX('Fountain Inputs'!$A$1:$XX$133, MATCH('Stata dataset (nominal)'!$A34, 'Fountain Inputs'!$A$1:$A$133, 0), MATCH('Stata dataset (nominal)'!IL$1, 'Fountain Inputs'!$A$1:$XX$1, 0))="", "", INDEX('Fountain Inputs'!$A$1:$XX$133, MATCH('Stata dataset (nominal)'!$A34, 'Fountain Inputs'!$A$1:$A$133, 0), MATCH('Stata dataset (nominal)'!IL$1, 'Fountain Inputs'!$A$1:$XX$1, 0))),
Input_overrides!IL34)</f>
        <v>2493.5055242931999</v>
      </c>
      <c r="IM34" s="15">
        <f>IF(Input_overrides!IM34="",
IF(INDEX('Fountain Inputs'!$A$1:$XX$133, MATCH('Stata dataset (nominal)'!$A34, 'Fountain Inputs'!$A$1:$A$133, 0), MATCH('Stata dataset (nominal)'!IM$1, 'Fountain Inputs'!$A$1:$XX$1, 0))="", "", INDEX('Fountain Inputs'!$A$1:$XX$133, MATCH('Stata dataset (nominal)'!$A34, 'Fountain Inputs'!$A$1:$A$133, 0), MATCH('Stata dataset (nominal)'!IM$1, 'Fountain Inputs'!$A$1:$XX$1, 0))),
Input_overrides!IM34)</f>
        <v>3334.8088614677099</v>
      </c>
      <c r="IN34" s="15">
        <f>IF(Input_overrides!IN34="",
IF(INDEX('Fountain Inputs'!$A$1:$XX$133, MATCH('Stata dataset (nominal)'!$A34, 'Fountain Inputs'!$A$1:$A$133, 0), MATCH('Stata dataset (nominal)'!IN$1, 'Fountain Inputs'!$A$1:$XX$1, 0))="", "", INDEX('Fountain Inputs'!$A$1:$XX$133, MATCH('Stata dataset (nominal)'!$A34, 'Fountain Inputs'!$A$1:$A$133, 0), MATCH('Stata dataset (nominal)'!IN$1, 'Fountain Inputs'!$A$1:$XX$1, 0))),
Input_overrides!IN34)</f>
        <v>3167.7733616123601</v>
      </c>
      <c r="IO34" s="15">
        <f>IF(Input_overrides!IO34="",
IF(INDEX('Fountain Inputs'!$A$1:$XX$133, MATCH('Stata dataset (nominal)'!$A34, 'Fountain Inputs'!$A$1:$A$133, 0), MATCH('Stata dataset (nominal)'!IO$1, 'Fountain Inputs'!$A$1:$XX$1, 0))="", "", INDEX('Fountain Inputs'!$A$1:$XX$133, MATCH('Stata dataset (nominal)'!$A34, 'Fountain Inputs'!$A$1:$A$133, 0), MATCH('Stata dataset (nominal)'!IO$1, 'Fountain Inputs'!$A$1:$XX$1, 0))),
Input_overrides!IO34)</f>
        <v>6454.5995264635403</v>
      </c>
      <c r="IP34" s="15">
        <f>IF(Input_overrides!IP34="",
IF(INDEX('Fountain Inputs'!$A$1:$XX$133, MATCH('Stata dataset (nominal)'!$A34, 'Fountain Inputs'!$A$1:$A$133, 0), MATCH('Stata dataset (nominal)'!IP$1, 'Fountain Inputs'!$A$1:$XX$1, 0))="", "", INDEX('Fountain Inputs'!$A$1:$XX$133, MATCH('Stata dataset (nominal)'!$A34, 'Fountain Inputs'!$A$1:$A$133, 0), MATCH('Stata dataset (nominal)'!IP$1, 'Fountain Inputs'!$A$1:$XX$1, 0))),
Input_overrides!IP34)</f>
        <v>15928.4491198408</v>
      </c>
      <c r="IQ34" s="15">
        <f>IF(Input_overrides!IQ34="",
IF(INDEX('Fountain Inputs'!$A$1:$XX$133, MATCH('Stata dataset (nominal)'!$A34, 'Fountain Inputs'!$A$1:$A$133, 0), MATCH('Stata dataset (nominal)'!IQ$1, 'Fountain Inputs'!$A$1:$XX$1, 0))="", "", INDEX('Fountain Inputs'!$A$1:$XX$133, MATCH('Stata dataset (nominal)'!$A34, 'Fountain Inputs'!$A$1:$A$133, 0), MATCH('Stata dataset (nominal)'!IQ$1, 'Fountain Inputs'!$A$1:$XX$1, 0))),
Input_overrides!IQ34)</f>
        <v>0</v>
      </c>
      <c r="IR34" s="15">
        <f>IF(Input_overrides!IR34="",
IF(INDEX('Fountain Inputs'!$A$1:$XX$133, MATCH('Stata dataset (nominal)'!$A34, 'Fountain Inputs'!$A$1:$A$133, 0), MATCH('Stata dataset (nominal)'!IR$1, 'Fountain Inputs'!$A$1:$XX$1, 0))="", "", INDEX('Fountain Inputs'!$A$1:$XX$133, MATCH('Stata dataset (nominal)'!$A34, 'Fountain Inputs'!$A$1:$A$133, 0), MATCH('Stata dataset (nominal)'!IR$1, 'Fountain Inputs'!$A$1:$XX$1, 0))),
Input_overrides!IR34)</f>
        <v>1850.25717326923</v>
      </c>
      <c r="IS34" s="15">
        <f>IF(Input_overrides!IS34="",
IF(INDEX('Fountain Inputs'!$A$1:$XX$133, MATCH('Stata dataset (nominal)'!$A34, 'Fountain Inputs'!$A$1:$A$133, 0), MATCH('Stata dataset (nominal)'!IS$1, 'Fountain Inputs'!$A$1:$XX$1, 0))="", "", INDEX('Fountain Inputs'!$A$1:$XX$133, MATCH('Stata dataset (nominal)'!$A34, 'Fountain Inputs'!$A$1:$A$133, 0), MATCH('Stata dataset (nominal)'!IS$1, 'Fountain Inputs'!$A$1:$XX$1, 0))),
Input_overrides!IS34)</f>
        <v>1509.29926303466</v>
      </c>
      <c r="IT34" s="15">
        <f>IF(Input_overrides!IT34="",
IF(INDEX('Fountain Inputs'!$A$1:$XX$133, MATCH('Stata dataset (nominal)'!$A34, 'Fountain Inputs'!$A$1:$A$133, 0), MATCH('Stata dataset (nominal)'!IT$1, 'Fountain Inputs'!$A$1:$XX$1, 0))="", "", INDEX('Fountain Inputs'!$A$1:$XX$133, MATCH('Stata dataset (nominal)'!$A34, 'Fountain Inputs'!$A$1:$A$133, 0), MATCH('Stata dataset (nominal)'!IT$1, 'Fountain Inputs'!$A$1:$XX$1, 0))),
Input_overrides!IT34)</f>
        <v>0</v>
      </c>
      <c r="IU34" s="15">
        <f>IF(Input_overrides!IU34="",
IF(INDEX('Fountain Inputs'!$A$1:$XX$133, MATCH('Stata dataset (nominal)'!$A34, 'Fountain Inputs'!$A$1:$A$133, 0), MATCH('Stata dataset (nominal)'!IU$1, 'Fountain Inputs'!$A$1:$XX$1, 0))="", "", INDEX('Fountain Inputs'!$A$1:$XX$133, MATCH('Stata dataset (nominal)'!$A34, 'Fountain Inputs'!$A$1:$A$133, 0), MATCH('Stata dataset (nominal)'!IU$1, 'Fountain Inputs'!$A$1:$XX$1, 0))),
Input_overrides!IU34)</f>
        <v>6867.0069827490097</v>
      </c>
      <c r="IV34" s="15">
        <f>IF(Input_overrides!IV34="",
IF(INDEX('Fountain Inputs'!$A$1:$XX$133, MATCH('Stata dataset (nominal)'!$A34, 'Fountain Inputs'!$A$1:$A$133, 0), MATCH('Stata dataset (nominal)'!IV$1, 'Fountain Inputs'!$A$1:$XX$1, 0))="", "", INDEX('Fountain Inputs'!$A$1:$XX$133, MATCH('Stata dataset (nominal)'!$A34, 'Fountain Inputs'!$A$1:$A$133, 0), MATCH('Stata dataset (nominal)'!IV$1, 'Fountain Inputs'!$A$1:$XX$1, 0))),
Input_overrides!IV34)</f>
        <v>1293.0141063922299</v>
      </c>
      <c r="IW34" s="15">
        <f>IF(Input_overrides!IW34="",
IF(INDEX('Fountain Inputs'!$A$1:$XX$133, MATCH('Stata dataset (nominal)'!$A34, 'Fountain Inputs'!$A$1:$A$133, 0), MATCH('Stata dataset (nominal)'!IW$1, 'Fountain Inputs'!$A$1:$XX$1, 0))="", "", INDEX('Fountain Inputs'!$A$1:$XX$133, MATCH('Stata dataset (nominal)'!$A34, 'Fountain Inputs'!$A$1:$A$133, 0), MATCH('Stata dataset (nominal)'!IW$1, 'Fountain Inputs'!$A$1:$XX$1, 0))),
Input_overrides!IW34)</f>
        <v>21906.959258882402</v>
      </c>
      <c r="IX34" s="15">
        <f>IF(Input_overrides!IX34="",
IF(INDEX('Fountain Inputs'!$A$1:$XX$133, MATCH('Stata dataset (nominal)'!$A34, 'Fountain Inputs'!$A$1:$A$133, 0), MATCH('Stata dataset (nominal)'!IX$1, 'Fountain Inputs'!$A$1:$XX$1, 0))="", "", INDEX('Fountain Inputs'!$A$1:$XX$133, MATCH('Stata dataset (nominal)'!$A34, 'Fountain Inputs'!$A$1:$A$133, 0), MATCH('Stata dataset (nominal)'!IX$1, 'Fountain Inputs'!$A$1:$XX$1, 0))),
Input_overrides!IX34)</f>
        <v>33426.536784327604</v>
      </c>
      <c r="IY34" s="15">
        <f>IF(Input_overrides!IY34="",
IF(INDEX('Fountain Inputs'!$A$1:$XX$133, MATCH('Stata dataset (nominal)'!$A34, 'Fountain Inputs'!$A$1:$A$133, 0), MATCH('Stata dataset (nominal)'!IY$1, 'Fountain Inputs'!$A$1:$XX$1, 0))="", "", INDEX('Fountain Inputs'!$A$1:$XX$133, MATCH('Stata dataset (nominal)'!$A34, 'Fountain Inputs'!$A$1:$A$133, 0), MATCH('Stata dataset (nominal)'!IY$1, 'Fountain Inputs'!$A$1:$XX$1, 0))),
Input_overrides!IY34)</f>
        <v>796.045501813432</v>
      </c>
      <c r="IZ34" s="15">
        <f>IF(Input_overrides!IZ34="",
IF(INDEX('Fountain Inputs'!$A$1:$XX$133, MATCH('Stata dataset (nominal)'!$A34, 'Fountain Inputs'!$A$1:$A$133, 0), MATCH('Stata dataset (nominal)'!IZ$1, 'Fountain Inputs'!$A$1:$XX$1, 0))="", "", INDEX('Fountain Inputs'!$A$1:$XX$133, MATCH('Stata dataset (nominal)'!$A34, 'Fountain Inputs'!$A$1:$A$133, 0), MATCH('Stata dataset (nominal)'!IZ$1, 'Fountain Inputs'!$A$1:$XX$1, 0))),
Input_overrides!IZ34)</f>
        <v>4832.9623530947001</v>
      </c>
      <c r="JA34" s="15">
        <f>IF(Input_overrides!JA34="",
IF(INDEX('Fountain Inputs'!$A$1:$XX$133, MATCH('Stata dataset (nominal)'!$A34, 'Fountain Inputs'!$A$1:$A$133, 0), MATCH('Stata dataset (nominal)'!JA$1, 'Fountain Inputs'!$A$1:$XX$1, 0))="", "", INDEX('Fountain Inputs'!$A$1:$XX$133, MATCH('Stata dataset (nominal)'!$A34, 'Fountain Inputs'!$A$1:$A$133, 0), MATCH('Stata dataset (nominal)'!JA$1, 'Fountain Inputs'!$A$1:$XX$1, 0))),
Input_overrides!JA34)</f>
        <v>13971.4186013953</v>
      </c>
      <c r="JB34" s="15">
        <f>IF(Input_overrides!JB34="",
IF(INDEX('Fountain Inputs'!$A$1:$XX$133, MATCH('Stata dataset (nominal)'!$A34, 'Fountain Inputs'!$A$1:$A$133, 0), MATCH('Stata dataset (nominal)'!JB$1, 'Fountain Inputs'!$A$1:$XX$1, 0))="", "", INDEX('Fountain Inputs'!$A$1:$XX$133, MATCH('Stata dataset (nominal)'!$A34, 'Fountain Inputs'!$A$1:$A$133, 0), MATCH('Stata dataset (nominal)'!JB$1, 'Fountain Inputs'!$A$1:$XX$1, 0))),
Input_overrides!JB34)</f>
        <v>13826.1103280241</v>
      </c>
      <c r="JC34" s="15">
        <f>IF(Input_overrides!JC34="",
IF(INDEX('Fountain Inputs'!$A$1:$XX$133, MATCH('Stata dataset (nominal)'!$A34, 'Fountain Inputs'!$A$1:$A$133, 0), MATCH('Stata dataset (nominal)'!JC$1, 'Fountain Inputs'!$A$1:$XX$1, 0))="", "", INDEX('Fountain Inputs'!$A$1:$XX$133, MATCH('Stata dataset (nominal)'!$A34, 'Fountain Inputs'!$A$1:$A$133, 0), MATCH('Stata dataset (nominal)'!JC$1, 'Fountain Inputs'!$A$1:$XX$1, 0))),
Input_overrides!JC34)</f>
        <v>33426.536784327604</v>
      </c>
      <c r="JD34" s="15">
        <f>IF(Input_overrides!JD34="",
IF(INDEX('Fountain Inputs'!$A$1:$XX$133, MATCH('Stata dataset (nominal)'!$A34, 'Fountain Inputs'!$A$1:$A$133, 0), MATCH('Stata dataset (nominal)'!JD$1, 'Fountain Inputs'!$A$1:$XX$1, 0))="", "", INDEX('Fountain Inputs'!$A$1:$XX$133, MATCH('Stata dataset (nominal)'!$A34, 'Fountain Inputs'!$A$1:$A$133, 0), MATCH('Stata dataset (nominal)'!JD$1, 'Fountain Inputs'!$A$1:$XX$1, 0))),
Input_overrides!JD34)</f>
        <v>947.47527165493705</v>
      </c>
      <c r="JE34" s="15">
        <f>IF(Input_overrides!JE34="",
IF(INDEX('Fountain Inputs'!$A$1:$XX$133, MATCH('Stata dataset (nominal)'!$A34, 'Fountain Inputs'!$A$1:$A$133, 0), MATCH('Stata dataset (nominal)'!JE$1, 'Fountain Inputs'!$A$1:$XX$1, 0))="", "", INDEX('Fountain Inputs'!$A$1:$XX$133, MATCH('Stata dataset (nominal)'!$A34, 'Fountain Inputs'!$A$1:$A$133, 0), MATCH('Stata dataset (nominal)'!JE$1, 'Fountain Inputs'!$A$1:$XX$1, 0))),
Input_overrides!JE34)</f>
        <v>6728.2720873343096</v>
      </c>
      <c r="JF34" s="15">
        <f>IF(Input_overrides!JF34="",
IF(INDEX('Fountain Inputs'!$A$1:$XX$133, MATCH('Stata dataset (nominal)'!$A34, 'Fountain Inputs'!$A$1:$A$133, 0), MATCH('Stata dataset (nominal)'!JF$1, 'Fountain Inputs'!$A$1:$XX$1, 0))="", "", INDEX('Fountain Inputs'!$A$1:$XX$133, MATCH('Stata dataset (nominal)'!$A34, 'Fountain Inputs'!$A$1:$A$133, 0), MATCH('Stata dataset (nominal)'!JF$1, 'Fountain Inputs'!$A$1:$XX$1, 0))),
Input_overrides!JF34)</f>
        <v>8338.5589989836099</v>
      </c>
      <c r="JG34" s="15">
        <f>IF(Input_overrides!JG34="",
IF(INDEX('Fountain Inputs'!$A$1:$XX$133, MATCH('Stata dataset (nominal)'!$A34, 'Fountain Inputs'!$A$1:$A$133, 0), MATCH('Stata dataset (nominal)'!JG$1, 'Fountain Inputs'!$A$1:$XX$1, 0))="", "", INDEX('Fountain Inputs'!$A$1:$XX$133, MATCH('Stata dataset (nominal)'!$A34, 'Fountain Inputs'!$A$1:$A$133, 0), MATCH('Stata dataset (nominal)'!JG$1, 'Fountain Inputs'!$A$1:$XX$1, 0))),
Input_overrides!JG34)</f>
        <v>16579.379270072001</v>
      </c>
      <c r="JH34" s="15">
        <f>IF(Input_overrides!JH34="",
IF(INDEX('Fountain Inputs'!$A$1:$XX$133, MATCH('Stata dataset (nominal)'!$A34, 'Fountain Inputs'!$A$1:$A$133, 0), MATCH('Stata dataset (nominal)'!JH$1, 'Fountain Inputs'!$A$1:$XX$1, 0))="", "", INDEX('Fountain Inputs'!$A$1:$XX$133, MATCH('Stata dataset (nominal)'!$A34, 'Fountain Inputs'!$A$1:$A$133, 0), MATCH('Stata dataset (nominal)'!JH$1, 'Fountain Inputs'!$A$1:$XX$1, 0))),
Input_overrides!JH34)</f>
        <v>832.85115628274002</v>
      </c>
      <c r="JI34" s="15">
        <f>IF(Input_overrides!JI34="",
IF(INDEX('Fountain Inputs'!$A$1:$XX$133, MATCH('Stata dataset (nominal)'!$A34, 'Fountain Inputs'!$A$1:$A$133, 0), MATCH('Stata dataset (nominal)'!JI$1, 'Fountain Inputs'!$A$1:$XX$1, 0))="", "", INDEX('Fountain Inputs'!$A$1:$XX$133, MATCH('Stata dataset (nominal)'!$A34, 'Fountain Inputs'!$A$1:$A$133, 0), MATCH('Stata dataset (nominal)'!JI$1, 'Fountain Inputs'!$A$1:$XX$1, 0))),
Input_overrides!JI34)</f>
        <v>33426.536784327604</v>
      </c>
      <c r="JJ34" s="15">
        <f>IF(Input_overrides!JJ34="",
IF(INDEX('Fountain Inputs'!$A$1:$XX$133, MATCH('Stata dataset (nominal)'!$A34, 'Fountain Inputs'!$A$1:$A$133, 0), MATCH('Stata dataset (nominal)'!JJ$1, 'Fountain Inputs'!$A$1:$XX$1, 0))="", "", INDEX('Fountain Inputs'!$A$1:$XX$133, MATCH('Stata dataset (nominal)'!$A34, 'Fountain Inputs'!$A$1:$A$133, 0), MATCH('Stata dataset (nominal)'!JJ$1, 'Fountain Inputs'!$A$1:$XX$1, 0))),
Input_overrides!JJ34)</f>
        <v>1948.9443202499999</v>
      </c>
      <c r="JK34" s="15">
        <f>IF(Input_overrides!JK34="",
IF(INDEX('Fountain Inputs'!$A$1:$XX$133, MATCH('Stata dataset (nominal)'!$A34, 'Fountain Inputs'!$A$1:$A$133, 0), MATCH('Stata dataset (nominal)'!JK$1, 'Fountain Inputs'!$A$1:$XX$1, 0))="", "", INDEX('Fountain Inputs'!$A$1:$XX$133, MATCH('Stata dataset (nominal)'!$A34, 'Fountain Inputs'!$A$1:$A$133, 0), MATCH('Stata dataset (nominal)'!JK$1, 'Fountain Inputs'!$A$1:$XX$1, 0))),
Input_overrides!JK34)</f>
        <v>8021.2861937265398</v>
      </c>
      <c r="JL34" s="15">
        <f>IF(Input_overrides!JL34="",
IF(INDEX('Fountain Inputs'!$A$1:$XX$133, MATCH('Stata dataset (nominal)'!$A34, 'Fountain Inputs'!$A$1:$A$133, 0), MATCH('Stata dataset (nominal)'!JL$1, 'Fountain Inputs'!$A$1:$XX$1, 0))="", "", INDEX('Fountain Inputs'!$A$1:$XX$133, MATCH('Stata dataset (nominal)'!$A34, 'Fountain Inputs'!$A$1:$A$133, 0), MATCH('Stata dataset (nominal)'!JL$1, 'Fountain Inputs'!$A$1:$XX$1, 0))),
Input_overrides!JL34)</f>
        <v>15698.182464003499</v>
      </c>
      <c r="JM34" s="15">
        <f>IF(Input_overrides!JM34="",
IF(INDEX('Fountain Inputs'!$A$1:$XX$133, MATCH('Stata dataset (nominal)'!$A34, 'Fountain Inputs'!$A$1:$A$133, 0), MATCH('Stata dataset (nominal)'!JM$1, 'Fountain Inputs'!$A$1:$XX$1, 0))="", "", INDEX('Fountain Inputs'!$A$1:$XX$133, MATCH('Stata dataset (nominal)'!$A34, 'Fountain Inputs'!$A$1:$A$133, 0), MATCH('Stata dataset (nominal)'!JM$1, 'Fountain Inputs'!$A$1:$XX$1, 0))),
Input_overrides!JM34)</f>
        <v>5907.8666330782999</v>
      </c>
      <c r="JN34" s="15">
        <f>IF(Input_overrides!JN34="",
IF(INDEX('Fountain Inputs'!$A$1:$XX$133, MATCH('Stata dataset (nominal)'!$A34, 'Fountain Inputs'!$A$1:$A$133, 0), MATCH('Stata dataset (nominal)'!JN$1, 'Fountain Inputs'!$A$1:$XX$1, 0))="", "", INDEX('Fountain Inputs'!$A$1:$XX$133, MATCH('Stata dataset (nominal)'!$A34, 'Fountain Inputs'!$A$1:$A$133, 0), MATCH('Stata dataset (nominal)'!JN$1, 'Fountain Inputs'!$A$1:$XX$1, 0))),
Input_overrides!JN34)</f>
        <v>1850.25717326923</v>
      </c>
      <c r="JO34" s="15">
        <f>IF(Input_overrides!JO34="",
IF(INDEX('Fountain Inputs'!$A$1:$XX$133, MATCH('Stata dataset (nominal)'!$A34, 'Fountain Inputs'!$A$1:$A$133, 0), MATCH('Stata dataset (nominal)'!JO$1, 'Fountain Inputs'!$A$1:$XX$1, 0))="", "", INDEX('Fountain Inputs'!$A$1:$XX$133, MATCH('Stata dataset (nominal)'!$A34, 'Fountain Inputs'!$A$1:$A$133, 0), MATCH('Stata dataset (nominal)'!JO$1, 'Fountain Inputs'!$A$1:$XX$1, 0))),
Input_overrides!JO34)</f>
        <v>33426.536784327604</v>
      </c>
      <c r="JP34" s="15">
        <f>IF(Input_overrides!JP34="",
IF(INDEX('Fountain Inputs'!$A$1:$XX$133, MATCH('Stata dataset (nominal)'!$A34, 'Fountain Inputs'!$A$1:$A$133, 0), MATCH('Stata dataset (nominal)'!JP$1, 'Fountain Inputs'!$A$1:$XX$1, 0))="", "", INDEX('Fountain Inputs'!$A$1:$XX$133, MATCH('Stata dataset (nominal)'!$A34, 'Fountain Inputs'!$A$1:$A$133, 0), MATCH('Stata dataset (nominal)'!JP$1, 'Fountain Inputs'!$A$1:$XX$1, 0))),
Input_overrides!JP34)</f>
        <v>0</v>
      </c>
      <c r="JQ34" s="15">
        <f>IF(Input_overrides!JQ34="",
IF(INDEX('Fountain Inputs'!$A$1:$XX$133, MATCH('Stata dataset (nominal)'!$A34, 'Fountain Inputs'!$A$1:$A$133, 0), MATCH('Stata dataset (nominal)'!JQ$1, 'Fountain Inputs'!$A$1:$XX$1, 0))="", "", INDEX('Fountain Inputs'!$A$1:$XX$133, MATCH('Stata dataset (nominal)'!$A34, 'Fountain Inputs'!$A$1:$A$133, 0), MATCH('Stata dataset (nominal)'!JQ$1, 'Fountain Inputs'!$A$1:$XX$1, 0))),
Input_overrides!JQ34)</f>
        <v>129879.150250281</v>
      </c>
      <c r="JR34" s="15">
        <f>IF(Input_overrides!JR34="",
IF(INDEX('Fountain Inputs'!$A$1:$XX$133, MATCH('Stata dataset (nominal)'!$A34, 'Fountain Inputs'!$A$1:$A$133, 0), MATCH('Stata dataset (nominal)'!JR$1, 'Fountain Inputs'!$A$1:$XX$1, 0))="", "", INDEX('Fountain Inputs'!$A$1:$XX$133, MATCH('Stata dataset (nominal)'!$A34, 'Fountain Inputs'!$A$1:$A$133, 0), MATCH('Stata dataset (nominal)'!JR$1, 'Fountain Inputs'!$A$1:$XX$1, 0))),
Input_overrides!JR34)</f>
        <v>17796.426539083099</v>
      </c>
      <c r="JS34" s="15">
        <f>IF(Input_overrides!JS34="",
IF(INDEX('Fountain Inputs'!$A$1:$XX$133, MATCH('Stata dataset (nominal)'!$A34, 'Fountain Inputs'!$A$1:$A$133, 0), MATCH('Stata dataset (nominal)'!JS$1, 'Fountain Inputs'!$A$1:$XX$1, 0))="", "", INDEX('Fountain Inputs'!$A$1:$XX$133, MATCH('Stata dataset (nominal)'!$A34, 'Fountain Inputs'!$A$1:$A$133, 0), MATCH('Stata dataset (nominal)'!JS$1, 'Fountain Inputs'!$A$1:$XX$1, 0))),
Input_overrides!JS34)</f>
        <v>18348.7627532814</v>
      </c>
      <c r="JT34" s="15">
        <f>IF(Input_overrides!JT34="",
IF(INDEX('Fountain Inputs'!$A$1:$XX$133, MATCH('Stata dataset (nominal)'!$A34, 'Fountain Inputs'!$A$1:$A$133, 0), MATCH('Stata dataset (nominal)'!JT$1, 'Fountain Inputs'!$A$1:$XX$1, 0))="", "", INDEX('Fountain Inputs'!$A$1:$XX$133, MATCH('Stata dataset (nominal)'!$A34, 'Fountain Inputs'!$A$1:$A$133, 0), MATCH('Stata dataset (nominal)'!JT$1, 'Fountain Inputs'!$A$1:$XX$1, 0))),
Input_overrides!JT34)</f>
        <v>225242.21713390399</v>
      </c>
      <c r="JU34" s="15">
        <f>IF(Input_overrides!JU34="",
IF(INDEX('Fountain Inputs'!$A$1:$XX$133, MATCH('Stata dataset (nominal)'!$A34, 'Fountain Inputs'!$A$1:$A$133, 0), MATCH('Stata dataset (nominal)'!JU$1, 'Fountain Inputs'!$A$1:$XX$1, 0))="", "", INDEX('Fountain Inputs'!$A$1:$XX$133, MATCH('Stata dataset (nominal)'!$A34, 'Fountain Inputs'!$A$1:$A$133, 0), MATCH('Stata dataset (nominal)'!JU$1, 'Fountain Inputs'!$A$1:$XX$1, 0))),
Input_overrides!JU34)</f>
        <v>1639.2233359515301</v>
      </c>
      <c r="JV34" s="15">
        <f>IF(Input_overrides!JV34="",
IF(INDEX('Fountain Inputs'!$A$1:$XX$133, MATCH('Stata dataset (nominal)'!$A34, 'Fountain Inputs'!$A$1:$A$133, 0), MATCH('Stata dataset (nominal)'!JV$1, 'Fountain Inputs'!$A$1:$XX$1, 0))="", "", INDEX('Fountain Inputs'!$A$1:$XX$133, MATCH('Stata dataset (nominal)'!$A34, 'Fountain Inputs'!$A$1:$A$133, 0), MATCH('Stata dataset (nominal)'!JV$1, 'Fountain Inputs'!$A$1:$XX$1, 0))),
Input_overrides!JV34)</f>
        <v>96929.974142918494</v>
      </c>
      <c r="JW34" s="15">
        <f>IF(Input_overrides!JW34="",
IF(INDEX('Fountain Inputs'!$A$1:$XX$133, MATCH('Stata dataset (nominal)'!$A34, 'Fountain Inputs'!$A$1:$A$133, 0), MATCH('Stata dataset (nominal)'!JW$1, 'Fountain Inputs'!$A$1:$XX$1, 0))="", "", INDEX('Fountain Inputs'!$A$1:$XX$133, MATCH('Stata dataset (nominal)'!$A34, 'Fountain Inputs'!$A$1:$A$133, 0), MATCH('Stata dataset (nominal)'!JW$1, 'Fountain Inputs'!$A$1:$XX$1, 0))),
Input_overrides!JW34)</f>
        <v>489835.75415542</v>
      </c>
      <c r="JX34" s="15">
        <f>IF(Input_overrides!JX34="",
IF(INDEX('Fountain Inputs'!$A$1:$XX$133, MATCH('Stata dataset (nominal)'!$A34, 'Fountain Inputs'!$A$1:$A$133, 0), MATCH('Stata dataset (nominal)'!JX$1, 'Fountain Inputs'!$A$1:$XX$1, 0))="", "", INDEX('Fountain Inputs'!$A$1:$XX$133, MATCH('Stata dataset (nominal)'!$A34, 'Fountain Inputs'!$A$1:$A$133, 0), MATCH('Stata dataset (nominal)'!JX$1, 'Fountain Inputs'!$A$1:$XX$1, 0))),
Input_overrides!JX34)</f>
        <v>8219.3782124558002</v>
      </c>
      <c r="JY34" s="15">
        <f>IF(Input_overrides!JY34="",
IF(INDEX('Fountain Inputs'!$A$1:$XX$133, MATCH('Stata dataset (nominal)'!$A34, 'Fountain Inputs'!$A$1:$A$133, 0), MATCH('Stata dataset (nominal)'!JY$1, 'Fountain Inputs'!$A$1:$XX$1, 0))="", "", INDEX('Fountain Inputs'!$A$1:$XX$133, MATCH('Stata dataset (nominal)'!$A34, 'Fountain Inputs'!$A$1:$A$133, 0), MATCH('Stata dataset (nominal)'!JY$1, 'Fountain Inputs'!$A$1:$XX$1, 0))),
Input_overrides!JY34)</f>
        <v>113005.29033223299</v>
      </c>
      <c r="JZ34" s="15">
        <f>IF(Input_overrides!JZ34="",
IF(INDEX('Fountain Inputs'!$A$1:$XX$133, MATCH('Stata dataset (nominal)'!$A34, 'Fountain Inputs'!$A$1:$A$133, 0), MATCH('Stata dataset (nominal)'!JZ$1, 'Fountain Inputs'!$A$1:$XX$1, 0))="", "", INDEX('Fountain Inputs'!$A$1:$XX$133, MATCH('Stata dataset (nominal)'!$A34, 'Fountain Inputs'!$A$1:$A$133, 0), MATCH('Stata dataset (nominal)'!JZ$1, 'Fountain Inputs'!$A$1:$XX$1, 0))),
Input_overrides!JZ34)</f>
        <v>50252.555363572399</v>
      </c>
      <c r="KA34" s="15">
        <f>IF(Input_overrides!KA34="",
IF(INDEX('Fountain Inputs'!$A$1:$XX$133, MATCH('Stata dataset (nominal)'!$A34, 'Fountain Inputs'!$A$1:$A$133, 0), MATCH('Stata dataset (nominal)'!KA$1, 'Fountain Inputs'!$A$1:$XX$1, 0))="", "", INDEX('Fountain Inputs'!$A$1:$XX$133, MATCH('Stata dataset (nominal)'!$A34, 'Fountain Inputs'!$A$1:$A$133, 0), MATCH('Stata dataset (nominal)'!KA$1, 'Fountain Inputs'!$A$1:$XX$1, 0))),
Input_overrides!KA34)</f>
        <v>318358.53024715901</v>
      </c>
      <c r="KB34" s="15">
        <f>IF(Input_overrides!KB34="",
IF(INDEX('Fountain Inputs'!$A$1:$XX$133, MATCH('Stata dataset (nominal)'!$A34, 'Fountain Inputs'!$A$1:$A$133, 0), MATCH('Stata dataset (nominal)'!KB$1, 'Fountain Inputs'!$A$1:$XX$1, 0))="", "", INDEX('Fountain Inputs'!$A$1:$XX$133, MATCH('Stata dataset (nominal)'!$A34, 'Fountain Inputs'!$A$1:$A$133, 0), MATCH('Stata dataset (nominal)'!KB$1, 'Fountain Inputs'!$A$1:$XX$1, 0))),
Input_overrides!KB34)</f>
        <v>489835.75415542</v>
      </c>
      <c r="KC34" s="15">
        <f>IF(Input_overrides!KC34="",
IF(INDEX('Fountain Inputs'!$A$1:$XX$133, MATCH('Stata dataset (nominal)'!$A34, 'Fountain Inputs'!$A$1:$A$133, 0), MATCH('Stata dataset (nominal)'!KC$1, 'Fountain Inputs'!$A$1:$XX$1, 0))="", "", INDEX('Fountain Inputs'!$A$1:$XX$133, MATCH('Stata dataset (nominal)'!$A34, 'Fountain Inputs'!$A$1:$A$133, 0), MATCH('Stata dataset (nominal)'!KC$1, 'Fountain Inputs'!$A$1:$XX$1, 0))),
Input_overrides!KC34)</f>
        <v>12012.3714866841</v>
      </c>
      <c r="KD34" s="15">
        <f>IF(Input_overrides!KD34="",
IF(INDEX('Fountain Inputs'!$A$1:$XX$133, MATCH('Stata dataset (nominal)'!$A34, 'Fountain Inputs'!$A$1:$A$133, 0), MATCH('Stata dataset (nominal)'!KD$1, 'Fountain Inputs'!$A$1:$XX$1, 0))="", "", INDEX('Fountain Inputs'!$A$1:$XX$133, MATCH('Stata dataset (nominal)'!$A34, 'Fountain Inputs'!$A$1:$A$133, 0), MATCH('Stata dataset (nominal)'!KD$1, 'Fountain Inputs'!$A$1:$XX$1, 0))),
Input_overrides!KD34)</f>
        <v>61572.264048767101</v>
      </c>
      <c r="KE34" s="15">
        <f>IF(Input_overrides!KE34="",
IF(INDEX('Fountain Inputs'!$A$1:$XX$133, MATCH('Stata dataset (nominal)'!$A34, 'Fountain Inputs'!$A$1:$A$133, 0), MATCH('Stata dataset (nominal)'!KE$1, 'Fountain Inputs'!$A$1:$XX$1, 0))="", "", INDEX('Fountain Inputs'!$A$1:$XX$133, MATCH('Stata dataset (nominal)'!$A34, 'Fountain Inputs'!$A$1:$A$133, 0), MATCH('Stata dataset (nominal)'!KE$1, 'Fountain Inputs'!$A$1:$XX$1, 0))),
Input_overrides!KE34)</f>
        <v>213067.816686198</v>
      </c>
      <c r="KF34" s="15">
        <f>IF(Input_overrides!KF34="",
IF(INDEX('Fountain Inputs'!$A$1:$XX$133, MATCH('Stata dataset (nominal)'!$A34, 'Fountain Inputs'!$A$1:$A$133, 0), MATCH('Stata dataset (nominal)'!KF$1, 'Fountain Inputs'!$A$1:$XX$1, 0))="", "", INDEX('Fountain Inputs'!$A$1:$XX$133, MATCH('Stata dataset (nominal)'!$A34, 'Fountain Inputs'!$A$1:$A$133, 0), MATCH('Stata dataset (nominal)'!KF$1, 'Fountain Inputs'!$A$1:$XX$1, 0))),
Input_overrides!KF34)</f>
        <v>203183.301933771</v>
      </c>
      <c r="KG34" s="15">
        <f>IF(Input_overrides!KG34="",
IF(INDEX('Fountain Inputs'!$A$1:$XX$133, MATCH('Stata dataset (nominal)'!$A34, 'Fountain Inputs'!$A$1:$A$133, 0), MATCH('Stata dataset (nominal)'!KG$1, 'Fountain Inputs'!$A$1:$XX$1, 0))="", "", INDEX('Fountain Inputs'!$A$1:$XX$133, MATCH('Stata dataset (nominal)'!$A34, 'Fountain Inputs'!$A$1:$A$133, 0), MATCH('Stata dataset (nominal)'!KG$1, 'Fountain Inputs'!$A$1:$XX$1, 0))),
Input_overrides!KG34)</f>
        <v>0</v>
      </c>
      <c r="KH34" s="15">
        <f>IF(Input_overrides!KH34="",
IF(INDEX('Fountain Inputs'!$A$1:$XX$133, MATCH('Stata dataset (nominal)'!$A34, 'Fountain Inputs'!$A$1:$A$133, 0), MATCH('Stata dataset (nominal)'!KH$1, 'Fountain Inputs'!$A$1:$XX$1, 0))="", "", INDEX('Fountain Inputs'!$A$1:$XX$133, MATCH('Stata dataset (nominal)'!$A34, 'Fountain Inputs'!$A$1:$A$133, 0), MATCH('Stata dataset (nominal)'!KH$1, 'Fountain Inputs'!$A$1:$XX$1, 0))),
Input_overrides!KH34)</f>
        <v>489835.75415541901</v>
      </c>
      <c r="KI34" s="15">
        <f>IF(Input_overrides!KI34="",
IF(INDEX('Fountain Inputs'!$A$1:$XX$133, MATCH('Stata dataset (nominal)'!$A34, 'Fountain Inputs'!$A$1:$A$133, 0), MATCH('Stata dataset (nominal)'!KI$1, 'Fountain Inputs'!$A$1:$XX$1, 0))="", "", INDEX('Fountain Inputs'!$A$1:$XX$133, MATCH('Stata dataset (nominal)'!$A34, 'Fountain Inputs'!$A$1:$A$133, 0), MATCH('Stata dataset (nominal)'!KI$1, 'Fountain Inputs'!$A$1:$XX$1, 0))),
Input_overrides!KI34)</f>
        <v>89391.515792361199</v>
      </c>
      <c r="KJ34" s="15">
        <f>IF(Input_overrides!KJ34="",
IF(INDEX('Fountain Inputs'!$A$1:$XX$133, MATCH('Stata dataset (nominal)'!$A34, 'Fountain Inputs'!$A$1:$A$133, 0), MATCH('Stata dataset (nominal)'!KJ$1, 'Fountain Inputs'!$A$1:$XX$1, 0))="", "", INDEX('Fountain Inputs'!$A$1:$XX$133, MATCH('Stata dataset (nominal)'!$A34, 'Fountain Inputs'!$A$1:$A$133, 0), MATCH('Stata dataset (nominal)'!KJ$1, 'Fountain Inputs'!$A$1:$XX$1, 0))),
Input_overrides!KJ34)</f>
        <v>149805.930565774</v>
      </c>
      <c r="KK34" s="15">
        <f>IF(Input_overrides!KK34="",
IF(INDEX('Fountain Inputs'!$A$1:$XX$133, MATCH('Stata dataset (nominal)'!$A34, 'Fountain Inputs'!$A$1:$A$133, 0), MATCH('Stata dataset (nominal)'!KK$1, 'Fountain Inputs'!$A$1:$XX$1, 0))="", "", INDEX('Fountain Inputs'!$A$1:$XX$133, MATCH('Stata dataset (nominal)'!$A34, 'Fountain Inputs'!$A$1:$A$133, 0), MATCH('Stata dataset (nominal)'!KK$1, 'Fountain Inputs'!$A$1:$XX$1, 0))),
Input_overrides!KK34)</f>
        <v>126185.7845872</v>
      </c>
      <c r="KL34" s="15">
        <f>IF(Input_overrides!KL34="",
IF(INDEX('Fountain Inputs'!$A$1:$XX$133, MATCH('Stata dataset (nominal)'!$A34, 'Fountain Inputs'!$A$1:$A$133, 0), MATCH('Stata dataset (nominal)'!KL$1, 'Fountain Inputs'!$A$1:$XX$1, 0))="", "", INDEX('Fountain Inputs'!$A$1:$XX$133, MATCH('Stata dataset (nominal)'!$A34, 'Fountain Inputs'!$A$1:$A$133, 0), MATCH('Stata dataset (nominal)'!KL$1, 'Fountain Inputs'!$A$1:$XX$1, 0))),
Input_overrides!KL34)</f>
        <v>22613.524699886199</v>
      </c>
      <c r="KM34" s="15">
        <f>IF(Input_overrides!KM34="",
IF(INDEX('Fountain Inputs'!$A$1:$XX$133, MATCH('Stata dataset (nominal)'!$A34, 'Fountain Inputs'!$A$1:$A$133, 0), MATCH('Stata dataset (nominal)'!KM$1, 'Fountain Inputs'!$A$1:$XX$1, 0))="", "", INDEX('Fountain Inputs'!$A$1:$XX$133, MATCH('Stata dataset (nominal)'!$A34, 'Fountain Inputs'!$A$1:$A$133, 0), MATCH('Stata dataset (nominal)'!KM$1, 'Fountain Inputs'!$A$1:$XX$1, 0))),
Input_overrides!KM34)</f>
        <v>101838.998510198</v>
      </c>
      <c r="KN34" s="15">
        <f>IF(Input_overrides!KN34="",
IF(INDEX('Fountain Inputs'!$A$1:$XX$133, MATCH('Stata dataset (nominal)'!$A34, 'Fountain Inputs'!$A$1:$A$133, 0), MATCH('Stata dataset (nominal)'!KN$1, 'Fountain Inputs'!$A$1:$XX$1, 0))="", "", INDEX('Fountain Inputs'!$A$1:$XX$133, MATCH('Stata dataset (nominal)'!$A34, 'Fountain Inputs'!$A$1:$A$133, 0), MATCH('Stata dataset (nominal)'!KN$1, 'Fountain Inputs'!$A$1:$XX$1, 0))),
Input_overrides!KN34)</f>
        <v>489835.75415542</v>
      </c>
      <c r="KO34" s="15">
        <f>IF(Input_overrides!KO34="",
IF(INDEX('Fountain Inputs'!$A$1:$XX$133, MATCH('Stata dataset (nominal)'!$A34, 'Fountain Inputs'!$A$1:$A$133, 0), MATCH('Stata dataset (nominal)'!KO$1, 'Fountain Inputs'!$A$1:$XX$1, 0))="", "", INDEX('Fountain Inputs'!$A$1:$XX$133, MATCH('Stata dataset (nominal)'!$A34, 'Fountain Inputs'!$A$1:$A$133, 0), MATCH('Stata dataset (nominal)'!KO$1, 'Fountain Inputs'!$A$1:$XX$1, 0))),
Input_overrides!KO34)</f>
        <v>321.97061920089197</v>
      </c>
      <c r="KP34" s="15">
        <f>IF(Input_overrides!KP34="",
IF(INDEX('Fountain Inputs'!$A$1:$XX$133, MATCH('Stata dataset (nominal)'!$A34, 'Fountain Inputs'!$A$1:$A$133, 0), MATCH('Stata dataset (nominal)'!KP$1, 'Fountain Inputs'!$A$1:$XX$1, 0))="", "", INDEX('Fountain Inputs'!$A$1:$XX$133, MATCH('Stata dataset (nominal)'!$A34, 'Fountain Inputs'!$A$1:$A$133, 0), MATCH('Stata dataset (nominal)'!KP$1, 'Fountain Inputs'!$A$1:$XX$1, 0))),
Input_overrides!KP34)</f>
        <v>134010.88392669099</v>
      </c>
      <c r="KQ34" s="15">
        <f>IF(Input_overrides!KQ34="",
IF(INDEX('Fountain Inputs'!$A$1:$XX$133, MATCH('Stata dataset (nominal)'!$A34, 'Fountain Inputs'!$A$1:$A$133, 0), MATCH('Stata dataset (nominal)'!KQ$1, 'Fountain Inputs'!$A$1:$XX$1, 0))="", "", INDEX('Fountain Inputs'!$A$1:$XX$133, MATCH('Stata dataset (nominal)'!$A34, 'Fountain Inputs'!$A$1:$A$133, 0), MATCH('Stata dataset (nominal)'!KQ$1, 'Fountain Inputs'!$A$1:$XX$1, 0))),
Input_overrides!KQ34)</f>
        <v>28884.157978661799</v>
      </c>
      <c r="KR34" s="15">
        <f>IF(Input_overrides!KR34="",
IF(INDEX('Fountain Inputs'!$A$1:$XX$133, MATCH('Stata dataset (nominal)'!$A34, 'Fountain Inputs'!$A$1:$A$133, 0), MATCH('Stata dataset (nominal)'!KR$1, 'Fountain Inputs'!$A$1:$XX$1, 0))="", "", INDEX('Fountain Inputs'!$A$1:$XX$133, MATCH('Stata dataset (nominal)'!$A34, 'Fountain Inputs'!$A$1:$A$133, 0), MATCH('Stata dataset (nominal)'!KR$1, 'Fountain Inputs'!$A$1:$XX$1, 0))),
Input_overrides!KR34)</f>
        <v>18557.900539143298</v>
      </c>
      <c r="KS34" s="15">
        <f>IF(Input_overrides!KS34="",
IF(INDEX('Fountain Inputs'!$A$1:$XX$133, MATCH('Stata dataset (nominal)'!$A34, 'Fountain Inputs'!$A$1:$A$133, 0), MATCH('Stata dataset (nominal)'!KS$1, 'Fountain Inputs'!$A$1:$XX$1, 0))="", "", INDEX('Fountain Inputs'!$A$1:$XX$133, MATCH('Stata dataset (nominal)'!$A34, 'Fountain Inputs'!$A$1:$A$133, 0), MATCH('Stata dataset (nominal)'!KS$1, 'Fountain Inputs'!$A$1:$XX$1, 0))),
Input_overrides!KS34)</f>
        <v>235042.548456677</v>
      </c>
      <c r="KT34" s="15">
        <f>IF(Input_overrides!KT34="",
IF(INDEX('Fountain Inputs'!$A$1:$XX$133, MATCH('Stata dataset (nominal)'!$A34, 'Fountain Inputs'!$A$1:$A$133, 0), MATCH('Stata dataset (nominal)'!KT$1, 'Fountain Inputs'!$A$1:$XX$1, 0))="", "", INDEX('Fountain Inputs'!$A$1:$XX$133, MATCH('Stata dataset (nominal)'!$A34, 'Fountain Inputs'!$A$1:$A$133, 0), MATCH('Stata dataset (nominal)'!KT$1, 'Fountain Inputs'!$A$1:$XX$1, 0))),
Input_overrides!KT34)</f>
        <v>5056.4214152469904</v>
      </c>
      <c r="KU34" s="15">
        <f>IF(Input_overrides!KU34="",
IF(INDEX('Fountain Inputs'!$A$1:$XX$133, MATCH('Stata dataset (nominal)'!$A34, 'Fountain Inputs'!$A$1:$A$133, 0), MATCH('Stata dataset (nominal)'!KU$1, 'Fountain Inputs'!$A$1:$XX$1, 0))="", "", INDEX('Fountain Inputs'!$A$1:$XX$133, MATCH('Stata dataset (nominal)'!$A34, 'Fountain Inputs'!$A$1:$A$133, 0), MATCH('Stata dataset (nominal)'!KU$1, 'Fountain Inputs'!$A$1:$XX$1, 0))),
Input_overrides!KU34)</f>
        <v>125424.11994524401</v>
      </c>
      <c r="KV34" s="15">
        <f>IF(Input_overrides!KV34="",
IF(INDEX('Fountain Inputs'!$A$1:$XX$133, MATCH('Stata dataset (nominal)'!$A34, 'Fountain Inputs'!$A$1:$A$133, 0), MATCH('Stata dataset (nominal)'!KV$1, 'Fountain Inputs'!$A$1:$XX$1, 0))="", "", INDEX('Fountain Inputs'!$A$1:$XX$133, MATCH('Stata dataset (nominal)'!$A34, 'Fountain Inputs'!$A$1:$A$133, 0), MATCH('Stata dataset (nominal)'!KV$1, 'Fountain Inputs'!$A$1:$XX$1, 0))),
Input_overrides!KV34)</f>
        <v>547298.00288086501</v>
      </c>
      <c r="KW34" s="15">
        <f>IF(Input_overrides!KW34="",
IF(INDEX('Fountain Inputs'!$A$1:$XX$133, MATCH('Stata dataset (nominal)'!$A34, 'Fountain Inputs'!$A$1:$A$133, 0), MATCH('Stata dataset (nominal)'!KW$1, 'Fountain Inputs'!$A$1:$XX$1, 0))="", "", INDEX('Fountain Inputs'!$A$1:$XX$133, MATCH('Stata dataset (nominal)'!$A34, 'Fountain Inputs'!$A$1:$A$133, 0), MATCH('Stata dataset (nominal)'!KW$1, 'Fountain Inputs'!$A$1:$XX$1, 0))),
Input_overrides!KW34)</f>
        <v>11762.4865096467</v>
      </c>
      <c r="KX34" s="15">
        <f>IF(Input_overrides!KX34="",
IF(INDEX('Fountain Inputs'!$A$1:$XX$133, MATCH('Stata dataset (nominal)'!$A34, 'Fountain Inputs'!$A$1:$A$133, 0), MATCH('Stata dataset (nominal)'!KX$1, 'Fountain Inputs'!$A$1:$XX$1, 0))="", "", INDEX('Fountain Inputs'!$A$1:$XX$133, MATCH('Stata dataset (nominal)'!$A34, 'Fountain Inputs'!$A$1:$A$133, 0), MATCH('Stata dataset (nominal)'!KX$1, 'Fountain Inputs'!$A$1:$XX$1, 0))),
Input_overrides!KX34)</f>
        <v>118766.385853434</v>
      </c>
      <c r="KY34" s="15">
        <f>IF(Input_overrides!KY34="",
IF(INDEX('Fountain Inputs'!$A$1:$XX$133, MATCH('Stata dataset (nominal)'!$A34, 'Fountain Inputs'!$A$1:$A$133, 0), MATCH('Stata dataset (nominal)'!KY$1, 'Fountain Inputs'!$A$1:$XX$1, 0))="", "", INDEX('Fountain Inputs'!$A$1:$XX$133, MATCH('Stata dataset (nominal)'!$A34, 'Fountain Inputs'!$A$1:$A$133, 0), MATCH('Stata dataset (nominal)'!KY$1, 'Fountain Inputs'!$A$1:$XX$1, 0))),
Input_overrides!KY34)</f>
        <v>65367.201746686398</v>
      </c>
      <c r="KZ34" s="15">
        <f>IF(Input_overrides!KZ34="",
IF(INDEX('Fountain Inputs'!$A$1:$XX$133, MATCH('Stata dataset (nominal)'!$A34, 'Fountain Inputs'!$A$1:$A$133, 0), MATCH('Stata dataset (nominal)'!KZ$1, 'Fountain Inputs'!$A$1:$XX$1, 0))="", "", INDEX('Fountain Inputs'!$A$1:$XX$133, MATCH('Stata dataset (nominal)'!$A34, 'Fountain Inputs'!$A$1:$A$133, 0), MATCH('Stata dataset (nominal)'!KZ$1, 'Fountain Inputs'!$A$1:$XX$1, 0))),
Input_overrides!KZ34)</f>
        <v>351401.92877109803</v>
      </c>
      <c r="LA34" s="15">
        <f>IF(Input_overrides!LA34="",
IF(INDEX('Fountain Inputs'!$A$1:$XX$133, MATCH('Stata dataset (nominal)'!$A34, 'Fountain Inputs'!$A$1:$A$133, 0), MATCH('Stata dataset (nominal)'!LA$1, 'Fountain Inputs'!$A$1:$XX$1, 0))="", "", INDEX('Fountain Inputs'!$A$1:$XX$133, MATCH('Stata dataset (nominal)'!$A34, 'Fountain Inputs'!$A$1:$A$133, 0), MATCH('Stata dataset (nominal)'!LA$1, 'Fountain Inputs'!$A$1:$XX$1, 0))),
Input_overrides!LA34)</f>
        <v>547298.00288086501</v>
      </c>
      <c r="LB34" s="15">
        <f>IF(Input_overrides!LB34="",
IF(INDEX('Fountain Inputs'!$A$1:$XX$133, MATCH('Stata dataset (nominal)'!$A34, 'Fountain Inputs'!$A$1:$A$133, 0), MATCH('Stata dataset (nominal)'!LB$1, 'Fountain Inputs'!$A$1:$XX$1, 0))="", "", INDEX('Fountain Inputs'!$A$1:$XX$133, MATCH('Stata dataset (nominal)'!$A34, 'Fountain Inputs'!$A$1:$A$133, 0), MATCH('Stata dataset (nominal)'!LB$1, 'Fountain Inputs'!$A$1:$XX$1, 0))),
Input_overrides!LB34)</f>
        <v>13047.301986001799</v>
      </c>
      <c r="LC34" s="15">
        <f>IF(Input_overrides!LC34="",
IF(INDEX('Fountain Inputs'!$A$1:$XX$133, MATCH('Stata dataset (nominal)'!$A34, 'Fountain Inputs'!$A$1:$A$133, 0), MATCH('Stata dataset (nominal)'!LC$1, 'Fountain Inputs'!$A$1:$XX$1, 0))="", "", INDEX('Fountain Inputs'!$A$1:$XX$133, MATCH('Stata dataset (nominal)'!$A34, 'Fountain Inputs'!$A$1:$A$133, 0), MATCH('Stata dataset (nominal)'!LC$1, 'Fountain Inputs'!$A$1:$XX$1, 0))),
Input_overrides!LC34)</f>
        <v>68999.609107353899</v>
      </c>
      <c r="LD34" s="15">
        <f>IF(Input_overrides!LD34="",
IF(INDEX('Fountain Inputs'!$A$1:$XX$133, MATCH('Stata dataset (nominal)'!$A34, 'Fountain Inputs'!$A$1:$A$133, 0), MATCH('Stata dataset (nominal)'!LD$1, 'Fountain Inputs'!$A$1:$XX$1, 0))="", "", INDEX('Fountain Inputs'!$A$1:$XX$133, MATCH('Stata dataset (nominal)'!$A34, 'Fountain Inputs'!$A$1:$A$133, 0), MATCH('Stata dataset (nominal)'!LD$1, 'Fountain Inputs'!$A$1:$XX$1, 0))),
Input_overrides!LD34)</f>
        <v>225098.37376295001</v>
      </c>
      <c r="LE34" s="15">
        <f>IF(Input_overrides!LE34="",
IF(INDEX('Fountain Inputs'!$A$1:$XX$133, MATCH('Stata dataset (nominal)'!$A34, 'Fountain Inputs'!$A$1:$A$133, 0), MATCH('Stata dataset (nominal)'!LE$1, 'Fountain Inputs'!$A$1:$XX$1, 0))="", "", INDEX('Fountain Inputs'!$A$1:$XX$133, MATCH('Stata dataset (nominal)'!$A34, 'Fountain Inputs'!$A$1:$A$133, 0), MATCH('Stata dataset (nominal)'!LE$1, 'Fountain Inputs'!$A$1:$XX$1, 0))),
Input_overrides!LE34)</f>
        <v>238039.106089162</v>
      </c>
      <c r="LF34" s="15">
        <f>IF(Input_overrides!LF34="",
IF(INDEX('Fountain Inputs'!$A$1:$XX$133, MATCH('Stata dataset (nominal)'!$A34, 'Fountain Inputs'!$A$1:$A$133, 0), MATCH('Stata dataset (nominal)'!LF$1, 'Fountain Inputs'!$A$1:$XX$1, 0))="", "", INDEX('Fountain Inputs'!$A$1:$XX$133, MATCH('Stata dataset (nominal)'!$A34, 'Fountain Inputs'!$A$1:$A$133, 0), MATCH('Stata dataset (nominal)'!LF$1, 'Fountain Inputs'!$A$1:$XX$1, 0))),
Input_overrides!LF34)</f>
        <v>2113.6119353972599</v>
      </c>
      <c r="LG34" s="15">
        <f>IF(Input_overrides!LG34="",
IF(INDEX('Fountain Inputs'!$A$1:$XX$133, MATCH('Stata dataset (nominal)'!$A34, 'Fountain Inputs'!$A$1:$A$133, 0), MATCH('Stata dataset (nominal)'!LG$1, 'Fountain Inputs'!$A$1:$XX$1, 0))="", "", INDEX('Fountain Inputs'!$A$1:$XX$133, MATCH('Stata dataset (nominal)'!$A34, 'Fountain Inputs'!$A$1:$A$133, 0), MATCH('Stata dataset (nominal)'!LG$1, 'Fountain Inputs'!$A$1:$XX$1, 0))),
Input_overrides!LG34)</f>
        <v>547298.00288086501</v>
      </c>
      <c r="LH34" s="15">
        <f>IF(Input_overrides!LH34="",
IF(INDEX('Fountain Inputs'!$A$1:$XX$133, MATCH('Stata dataset (nominal)'!$A34, 'Fountain Inputs'!$A$1:$A$133, 0), MATCH('Stata dataset (nominal)'!LH$1, 'Fountain Inputs'!$A$1:$XX$1, 0))="", "", INDEX('Fountain Inputs'!$A$1:$XX$133, MATCH('Stata dataset (nominal)'!$A34, 'Fountain Inputs'!$A$1:$A$133, 0), MATCH('Stata dataset (nominal)'!LH$1, 'Fountain Inputs'!$A$1:$XX$1, 0))),
Input_overrides!LH34)</f>
        <v>91818.221958615206</v>
      </c>
      <c r="LI34" s="15">
        <f>IF(Input_overrides!LI34="",
IF(INDEX('Fountain Inputs'!$A$1:$XX$133, MATCH('Stata dataset (nominal)'!$A34, 'Fountain Inputs'!$A$1:$A$133, 0), MATCH('Stata dataset (nominal)'!LI$1, 'Fountain Inputs'!$A$1:$XX$1, 0))="", "", INDEX('Fountain Inputs'!$A$1:$XX$133, MATCH('Stata dataset (nominal)'!$A34, 'Fountain Inputs'!$A$1:$A$133, 0), MATCH('Stata dataset (nominal)'!LI$1, 'Fountain Inputs'!$A$1:$XX$1, 0))),
Input_overrides!LI34)</f>
        <v>160542.696198347</v>
      </c>
      <c r="LJ34" s="15">
        <f>IF(Input_overrides!LJ34="",
IF(INDEX('Fountain Inputs'!$A$1:$XX$133, MATCH('Stata dataset (nominal)'!$A34, 'Fountain Inputs'!$A$1:$A$133, 0), MATCH('Stata dataset (nominal)'!LJ$1, 'Fountain Inputs'!$A$1:$XX$1, 0))="", "", INDEX('Fountain Inputs'!$A$1:$XX$133, MATCH('Stata dataset (nominal)'!$A34, 'Fountain Inputs'!$A$1:$A$133, 0), MATCH('Stata dataset (nominal)'!LJ$1, 'Fountain Inputs'!$A$1:$XX$1, 0))),
Input_overrides!LJ34)</f>
        <v>146424.15484887999</v>
      </c>
      <c r="LK34" s="15">
        <f>IF(Input_overrides!LK34="",
IF(INDEX('Fountain Inputs'!$A$1:$XX$133, MATCH('Stata dataset (nominal)'!$A34, 'Fountain Inputs'!$A$1:$A$133, 0), MATCH('Stata dataset (nominal)'!LK$1, 'Fountain Inputs'!$A$1:$XX$1, 0))="", "", INDEX('Fountain Inputs'!$A$1:$XX$133, MATCH('Stata dataset (nominal)'!$A34, 'Fountain Inputs'!$A$1:$A$133, 0), MATCH('Stata dataset (nominal)'!LK$1, 'Fountain Inputs'!$A$1:$XX$1, 0))),
Input_overrides!LK34)</f>
        <v>32910.930756032103</v>
      </c>
      <c r="LL34" s="15">
        <f>IF(Input_overrides!LL34="",
IF(INDEX('Fountain Inputs'!$A$1:$XX$133, MATCH('Stata dataset (nominal)'!$A34, 'Fountain Inputs'!$A$1:$A$133, 0), MATCH('Stata dataset (nominal)'!LL$1, 'Fountain Inputs'!$A$1:$XX$1, 0))="", "", INDEX('Fountain Inputs'!$A$1:$XX$133, MATCH('Stata dataset (nominal)'!$A34, 'Fountain Inputs'!$A$1:$A$133, 0), MATCH('Stata dataset (nominal)'!LL$1, 'Fountain Inputs'!$A$1:$XX$1, 0))),
Input_overrides!LL34)</f>
        <v>115601.99911899101</v>
      </c>
      <c r="LM34" s="15">
        <f>IF(Input_overrides!LM34="",
IF(INDEX('Fountain Inputs'!$A$1:$XX$133, MATCH('Stata dataset (nominal)'!$A34, 'Fountain Inputs'!$A$1:$A$133, 0), MATCH('Stata dataset (nominal)'!LM$1, 'Fountain Inputs'!$A$1:$XX$1, 0))="", "", INDEX('Fountain Inputs'!$A$1:$XX$133, MATCH('Stata dataset (nominal)'!$A34, 'Fountain Inputs'!$A$1:$A$133, 0), MATCH('Stata dataset (nominal)'!LM$1, 'Fountain Inputs'!$A$1:$XX$1, 0))),
Input_overrides!LM34)</f>
        <v>547298.00288086501</v>
      </c>
      <c r="LN34" s="15">
        <f>IF(Input_overrides!LN34="",
IF(INDEX('Fountain Inputs'!$A$1:$XX$133, MATCH('Stata dataset (nominal)'!$A34, 'Fountain Inputs'!$A$1:$A$133, 0), MATCH('Stata dataset (nominal)'!LN$1, 'Fountain Inputs'!$A$1:$XX$1, 0))="", "", INDEX('Fountain Inputs'!$A$1:$XX$133, MATCH('Stata dataset (nominal)'!$A34, 'Fountain Inputs'!$A$1:$A$133, 0), MATCH('Stata dataset (nominal)'!LN$1, 'Fountain Inputs'!$A$1:$XX$1, 0))),
Input_overrides!LN34)</f>
        <v>85577.348133868494</v>
      </c>
      <c r="LO34" s="15">
        <f>IF(Input_overrides!LO34="",
IF(INDEX('Fountain Inputs'!$A$1:$XX$133, MATCH('Stata dataset (nominal)'!$A34, 'Fountain Inputs'!$A$1:$A$133, 0), MATCH('Stata dataset (nominal)'!LO$1, 'Fountain Inputs'!$A$1:$XX$1, 0))="", "", INDEX('Fountain Inputs'!$A$1:$XX$133, MATCH('Stata dataset (nominal)'!$A34, 'Fountain Inputs'!$A$1:$A$133, 0), MATCH('Stata dataset (nominal)'!LO$1, 'Fountain Inputs'!$A$1:$XX$1, 0))),
Input_overrides!LO34)</f>
        <v>75</v>
      </c>
      <c r="LP34" s="15">
        <f>IF(Input_overrides!LP34="",
IF(INDEX('Fountain Inputs'!$A$1:$XX$133, MATCH('Stata dataset (nominal)'!$A34, 'Fountain Inputs'!$A$1:$A$133, 0), MATCH('Stata dataset (nominal)'!LP$1, 'Fountain Inputs'!$A$1:$XX$1, 0))="", "", INDEX('Fountain Inputs'!$A$1:$XX$133, MATCH('Stata dataset (nominal)'!$A34, 'Fountain Inputs'!$A$1:$A$133, 0), MATCH('Stata dataset (nominal)'!LP$1, 'Fountain Inputs'!$A$1:$XX$1, 0))),
Input_overrides!LP34)</f>
        <v>29</v>
      </c>
      <c r="LQ34" s="15">
        <f>IF(Input_overrides!LQ34="",
IF(INDEX('Fountain Inputs'!$A$1:$XX$133, MATCH('Stata dataset (nominal)'!$A34, 'Fountain Inputs'!$A$1:$A$133, 0), MATCH('Stata dataset (nominal)'!LQ$1, 'Fountain Inputs'!$A$1:$XX$1, 0))="", "", INDEX('Fountain Inputs'!$A$1:$XX$133, MATCH('Stata dataset (nominal)'!$A34, 'Fountain Inputs'!$A$1:$A$133, 0), MATCH('Stata dataset (nominal)'!LQ$1, 'Fountain Inputs'!$A$1:$XX$1, 0))),
Input_overrides!LQ34)</f>
        <v>173</v>
      </c>
      <c r="LR34" s="15">
        <f>IF(Input_overrides!LR34="",
IF(INDEX('Fountain Inputs'!$A$1:$XX$133, MATCH('Stata dataset (nominal)'!$A34, 'Fountain Inputs'!$A$1:$A$133, 0), MATCH('Stata dataset (nominal)'!LR$1, 'Fountain Inputs'!$A$1:$XX$1, 0))="", "", INDEX('Fountain Inputs'!$A$1:$XX$133, MATCH('Stata dataset (nominal)'!$A34, 'Fountain Inputs'!$A$1:$A$133, 0), MATCH('Stata dataset (nominal)'!LR$1, 'Fountain Inputs'!$A$1:$XX$1, 0))),
Input_overrides!LR34)</f>
        <v>3</v>
      </c>
      <c r="LS34" s="15">
        <f>IF(Input_overrides!LS34="",
IF(INDEX('Fountain Inputs'!$A$1:$XX$133, MATCH('Stata dataset (nominal)'!$A34, 'Fountain Inputs'!$A$1:$A$133, 0), MATCH('Stata dataset (nominal)'!LS$1, 'Fountain Inputs'!$A$1:$XX$1, 0))="", "", INDEX('Fountain Inputs'!$A$1:$XX$133, MATCH('Stata dataset (nominal)'!$A34, 'Fountain Inputs'!$A$1:$A$133, 0), MATCH('Stata dataset (nominal)'!LS$1, 'Fountain Inputs'!$A$1:$XX$1, 0))),
Input_overrides!LS34)</f>
        <v>2</v>
      </c>
      <c r="LT34" s="15">
        <f>IF(Input_overrides!LT34="",
IF(INDEX('Fountain Inputs'!$A$1:$XX$133, MATCH('Stata dataset (nominal)'!$A34, 'Fountain Inputs'!$A$1:$A$133, 0), MATCH('Stata dataset (nominal)'!LT$1, 'Fountain Inputs'!$A$1:$XX$1, 0))="", "", INDEX('Fountain Inputs'!$A$1:$XX$133, MATCH('Stata dataset (nominal)'!$A34, 'Fountain Inputs'!$A$1:$A$133, 0), MATCH('Stata dataset (nominal)'!LT$1, 'Fountain Inputs'!$A$1:$XX$1, 0))),
Input_overrides!LT34)</f>
        <v>12</v>
      </c>
      <c r="LU34" s="15">
        <f>IF(Input_overrides!LU34="",
IF(INDEX('Fountain Inputs'!$A$1:$XX$133, MATCH('Stata dataset (nominal)'!$A34, 'Fountain Inputs'!$A$1:$A$133, 0), MATCH('Stata dataset (nominal)'!LU$1, 'Fountain Inputs'!$A$1:$XX$1, 0))="", "", INDEX('Fountain Inputs'!$A$1:$XX$133, MATCH('Stata dataset (nominal)'!$A34, 'Fountain Inputs'!$A$1:$A$133, 0), MATCH('Stata dataset (nominal)'!LU$1, 'Fountain Inputs'!$A$1:$XX$1, 0))),
Input_overrides!LU34)</f>
        <v>4</v>
      </c>
      <c r="LV34" s="15">
        <f>IF(Input_overrides!LV34="",
IF(INDEX('Fountain Inputs'!$A$1:$XX$133, MATCH('Stata dataset (nominal)'!$A34, 'Fountain Inputs'!$A$1:$A$133, 0), MATCH('Stata dataset (nominal)'!LV$1, 'Fountain Inputs'!$A$1:$XX$1, 0))="", "", INDEX('Fountain Inputs'!$A$1:$XX$133, MATCH('Stata dataset (nominal)'!$A34, 'Fountain Inputs'!$A$1:$A$133, 0), MATCH('Stata dataset (nominal)'!LV$1, 'Fountain Inputs'!$A$1:$XX$1, 0))),
Input_overrides!LV34)</f>
        <v>298</v>
      </c>
      <c r="LW34" s="15">
        <f>IF(Input_overrides!LW34="",
IF(INDEX('Fountain Inputs'!$A$1:$XX$133, MATCH('Stata dataset (nominal)'!$A34, 'Fountain Inputs'!$A$1:$A$133, 0), MATCH('Stata dataset (nominal)'!LW$1, 'Fountain Inputs'!$A$1:$XX$1, 0))="", "", INDEX('Fountain Inputs'!$A$1:$XX$133, MATCH('Stata dataset (nominal)'!$A34, 'Fountain Inputs'!$A$1:$A$133, 0), MATCH('Stata dataset (nominal)'!LW$1, 'Fountain Inputs'!$A$1:$XX$1, 0))),
Input_overrides!LW34)</f>
        <v>1</v>
      </c>
      <c r="LX34" s="15">
        <f>IF(Input_overrides!LX34="",
IF(INDEX('Fountain Inputs'!$A$1:$XX$133, MATCH('Stata dataset (nominal)'!$A34, 'Fountain Inputs'!$A$1:$A$133, 0), MATCH('Stata dataset (nominal)'!LX$1, 'Fountain Inputs'!$A$1:$XX$1, 0))="", "", INDEX('Fountain Inputs'!$A$1:$XX$133, MATCH('Stata dataset (nominal)'!$A34, 'Fountain Inputs'!$A$1:$A$133, 0), MATCH('Stata dataset (nominal)'!LX$1, 'Fountain Inputs'!$A$1:$XX$1, 0))),
Input_overrides!LX34)</f>
        <v>1</v>
      </c>
      <c r="LY34" s="15">
        <f>IF(Input_overrides!LY34="",
IF(INDEX('Fountain Inputs'!$A$1:$XX$133, MATCH('Stata dataset (nominal)'!$A34, 'Fountain Inputs'!$A$1:$A$133, 0), MATCH('Stata dataset (nominal)'!LY$1, 'Fountain Inputs'!$A$1:$XX$1, 0))="", "", INDEX('Fountain Inputs'!$A$1:$XX$133, MATCH('Stata dataset (nominal)'!$A34, 'Fountain Inputs'!$A$1:$A$133, 0), MATCH('Stata dataset (nominal)'!LY$1, 'Fountain Inputs'!$A$1:$XX$1, 0))),
Input_overrides!LY34)</f>
        <v>2</v>
      </c>
      <c r="LZ34" s="15">
        <f>IF(Input_overrides!LZ34="",
IF(INDEX('Fountain Inputs'!$A$1:$XX$133, MATCH('Stata dataset (nominal)'!$A34, 'Fountain Inputs'!$A$1:$A$133, 0), MATCH('Stata dataset (nominal)'!LZ$1, 'Fountain Inputs'!$A$1:$XX$1, 0))="", "", INDEX('Fountain Inputs'!$A$1:$XX$133, MATCH('Stata dataset (nominal)'!$A34, 'Fountain Inputs'!$A$1:$A$133, 0), MATCH('Stata dataset (nominal)'!LZ$1, 'Fountain Inputs'!$A$1:$XX$1, 0))),
Input_overrides!LZ34)</f>
        <v>294</v>
      </c>
      <c r="MA34" s="15">
        <f>IF(Input_overrides!MA34="",
IF(INDEX('Fountain Inputs'!$A$1:$XX$133, MATCH('Stata dataset (nominal)'!$A34, 'Fountain Inputs'!$A$1:$A$133, 0), MATCH('Stata dataset (nominal)'!MA$1, 'Fountain Inputs'!$A$1:$XX$1, 0))="", "", INDEX('Fountain Inputs'!$A$1:$XX$133, MATCH('Stata dataset (nominal)'!$A34, 'Fountain Inputs'!$A$1:$A$133, 0), MATCH('Stata dataset (nominal)'!MA$1, 'Fountain Inputs'!$A$1:$XX$1, 0))),
Input_overrides!MA34)</f>
        <v>298</v>
      </c>
      <c r="MB34" s="15">
        <f>IF(Input_overrides!MB34="",
IF(INDEX('Fountain Inputs'!$A$1:$XX$133, MATCH('Stata dataset (nominal)'!$A34, 'Fountain Inputs'!$A$1:$A$133, 0), MATCH('Stata dataset (nominal)'!MB$1, 'Fountain Inputs'!$A$1:$XX$1, 0))="", "", INDEX('Fountain Inputs'!$A$1:$XX$133, MATCH('Stata dataset (nominal)'!$A34, 'Fountain Inputs'!$A$1:$A$133, 0), MATCH('Stata dataset (nominal)'!MB$1, 'Fountain Inputs'!$A$1:$XX$1, 0))),
Input_overrides!MB34)</f>
        <v>0</v>
      </c>
      <c r="MC34" s="15">
        <f>IF(Input_overrides!MC34="",
IF(INDEX('Fountain Inputs'!$A$1:$XX$133, MATCH('Stata dataset (nominal)'!$A34, 'Fountain Inputs'!$A$1:$A$133, 0), MATCH('Stata dataset (nominal)'!MC$1, 'Fountain Inputs'!$A$1:$XX$1, 0))="", "", INDEX('Fountain Inputs'!$A$1:$XX$133, MATCH('Stata dataset (nominal)'!$A34, 'Fountain Inputs'!$A$1:$A$133, 0), MATCH('Stata dataset (nominal)'!MC$1, 'Fountain Inputs'!$A$1:$XX$1, 0))),
Input_overrides!MC34)</f>
        <v>0</v>
      </c>
      <c r="MD34" s="15">
        <f>IF(Input_overrides!MD34="",
IF(INDEX('Fountain Inputs'!$A$1:$XX$133, MATCH('Stata dataset (nominal)'!$A34, 'Fountain Inputs'!$A$1:$A$133, 0), MATCH('Stata dataset (nominal)'!MD$1, 'Fountain Inputs'!$A$1:$XX$1, 0))="", "", INDEX('Fountain Inputs'!$A$1:$XX$133, MATCH('Stata dataset (nominal)'!$A34, 'Fountain Inputs'!$A$1:$A$133, 0), MATCH('Stata dataset (nominal)'!MD$1, 'Fountain Inputs'!$A$1:$XX$1, 0))),
Input_overrides!MD34)</f>
        <v>7</v>
      </c>
      <c r="ME34" s="15">
        <f>IF(Input_overrides!ME34="",
IF(INDEX('Fountain Inputs'!$A$1:$XX$133, MATCH('Stata dataset (nominal)'!$A34, 'Fountain Inputs'!$A$1:$A$133, 0), MATCH('Stata dataset (nominal)'!ME$1, 'Fountain Inputs'!$A$1:$XX$1, 0))="", "", INDEX('Fountain Inputs'!$A$1:$XX$133, MATCH('Stata dataset (nominal)'!$A34, 'Fountain Inputs'!$A$1:$A$133, 0), MATCH('Stata dataset (nominal)'!ME$1, 'Fountain Inputs'!$A$1:$XX$1, 0))),
Input_overrides!ME34)</f>
        <v>80</v>
      </c>
      <c r="MF34" s="15">
        <f>IF(Input_overrides!MF34="",
IF(INDEX('Fountain Inputs'!$A$1:$XX$133, MATCH('Stata dataset (nominal)'!$A34, 'Fountain Inputs'!$A$1:$A$133, 0), MATCH('Stata dataset (nominal)'!MF$1, 'Fountain Inputs'!$A$1:$XX$1, 0))="", "", INDEX('Fountain Inputs'!$A$1:$XX$133, MATCH('Stata dataset (nominal)'!$A34, 'Fountain Inputs'!$A$1:$A$133, 0), MATCH('Stata dataset (nominal)'!MF$1, 'Fountain Inputs'!$A$1:$XX$1, 0))),
Input_overrides!MF34)</f>
        <v>211</v>
      </c>
      <c r="MG34" s="15">
        <f>IF(Input_overrides!MG34="",
IF(INDEX('Fountain Inputs'!$A$1:$XX$133, MATCH('Stata dataset (nominal)'!$A34, 'Fountain Inputs'!$A$1:$A$133, 0), MATCH('Stata dataset (nominal)'!MG$1, 'Fountain Inputs'!$A$1:$XX$1, 0))="", "", INDEX('Fountain Inputs'!$A$1:$XX$133, MATCH('Stata dataset (nominal)'!$A34, 'Fountain Inputs'!$A$1:$A$133, 0), MATCH('Stata dataset (nominal)'!MG$1, 'Fountain Inputs'!$A$1:$XX$1, 0))),
Input_overrides!MG34)</f>
        <v>298</v>
      </c>
      <c r="MH34" s="15">
        <f>IF(Input_overrides!MH34="",
IF(INDEX('Fountain Inputs'!$A$1:$XX$133, MATCH('Stata dataset (nominal)'!$A34, 'Fountain Inputs'!$A$1:$A$133, 0), MATCH('Stata dataset (nominal)'!MH$1, 'Fountain Inputs'!$A$1:$XX$1, 0))="", "", INDEX('Fountain Inputs'!$A$1:$XX$133, MATCH('Stata dataset (nominal)'!$A34, 'Fountain Inputs'!$A$1:$A$133, 0), MATCH('Stata dataset (nominal)'!MH$1, 'Fountain Inputs'!$A$1:$XX$1, 0))),
Input_overrides!MH34)</f>
        <v>0</v>
      </c>
      <c r="MI34" s="15">
        <f>IF(Input_overrides!MI34="",
IF(INDEX('Fountain Inputs'!$A$1:$XX$133, MATCH('Stata dataset (nominal)'!$A34, 'Fountain Inputs'!$A$1:$A$133, 0), MATCH('Stata dataset (nominal)'!MI$1, 'Fountain Inputs'!$A$1:$XX$1, 0))="", "", INDEX('Fountain Inputs'!$A$1:$XX$133, MATCH('Stata dataset (nominal)'!$A34, 'Fountain Inputs'!$A$1:$A$133, 0), MATCH('Stata dataset (nominal)'!MI$1, 'Fountain Inputs'!$A$1:$XX$1, 0))),
Input_overrides!MI34)</f>
        <v>1</v>
      </c>
      <c r="MJ34" s="15">
        <f>IF(Input_overrides!MJ34="",
IF(INDEX('Fountain Inputs'!$A$1:$XX$133, MATCH('Stata dataset (nominal)'!$A34, 'Fountain Inputs'!$A$1:$A$133, 0), MATCH('Stata dataset (nominal)'!MJ$1, 'Fountain Inputs'!$A$1:$XX$1, 0))="", "", INDEX('Fountain Inputs'!$A$1:$XX$133, MATCH('Stata dataset (nominal)'!$A34, 'Fountain Inputs'!$A$1:$A$133, 0), MATCH('Stata dataset (nominal)'!MJ$1, 'Fountain Inputs'!$A$1:$XX$1, 0))),
Input_overrides!MJ34)</f>
        <v>8</v>
      </c>
      <c r="MK34" s="15">
        <f>IF(Input_overrides!MK34="",
IF(INDEX('Fountain Inputs'!$A$1:$XX$133, MATCH('Stata dataset (nominal)'!$A34, 'Fountain Inputs'!$A$1:$A$133, 0), MATCH('Stata dataset (nominal)'!MK$1, 'Fountain Inputs'!$A$1:$XX$1, 0))="", "", INDEX('Fountain Inputs'!$A$1:$XX$133, MATCH('Stata dataset (nominal)'!$A34, 'Fountain Inputs'!$A$1:$A$133, 0), MATCH('Stata dataset (nominal)'!MK$1, 'Fountain Inputs'!$A$1:$XX$1, 0))),
Input_overrides!MK34)</f>
        <v>27</v>
      </c>
      <c r="ML34" s="15">
        <f>IF(Input_overrides!ML34="",
IF(INDEX('Fountain Inputs'!$A$1:$XX$133, MATCH('Stata dataset (nominal)'!$A34, 'Fountain Inputs'!$A$1:$A$133, 0), MATCH('Stata dataset (nominal)'!ML$1, 'Fountain Inputs'!$A$1:$XX$1, 0))="", "", INDEX('Fountain Inputs'!$A$1:$XX$133, MATCH('Stata dataset (nominal)'!$A34, 'Fountain Inputs'!$A$1:$A$133, 0), MATCH('Stata dataset (nominal)'!ML$1, 'Fountain Inputs'!$A$1:$XX$1, 0))),
Input_overrides!ML34)</f>
        <v>262</v>
      </c>
      <c r="MM34" s="15">
        <f>IF(Input_overrides!MM34="",
IF(INDEX('Fountain Inputs'!$A$1:$XX$133, MATCH('Stata dataset (nominal)'!$A34, 'Fountain Inputs'!$A$1:$A$133, 0), MATCH('Stata dataset (nominal)'!MM$1, 'Fountain Inputs'!$A$1:$XX$1, 0))="", "", INDEX('Fountain Inputs'!$A$1:$XX$133, MATCH('Stata dataset (nominal)'!$A34, 'Fountain Inputs'!$A$1:$A$133, 0), MATCH('Stata dataset (nominal)'!MM$1, 'Fountain Inputs'!$A$1:$XX$1, 0))),
Input_overrides!MM34)</f>
        <v>298</v>
      </c>
      <c r="MN34" s="15">
        <f>IF(Input_overrides!MN34="",
IF(INDEX('Fountain Inputs'!$A$1:$XX$133, MATCH('Stata dataset (nominal)'!$A34, 'Fountain Inputs'!$A$1:$A$133, 0), MATCH('Stata dataset (nominal)'!MN$1, 'Fountain Inputs'!$A$1:$XX$1, 0))="", "", INDEX('Fountain Inputs'!$A$1:$XX$133, MATCH('Stata dataset (nominal)'!$A34, 'Fountain Inputs'!$A$1:$A$133, 0), MATCH('Stata dataset (nominal)'!MN$1, 'Fountain Inputs'!$A$1:$XX$1, 0))),
Input_overrides!MN34)</f>
        <v>0</v>
      </c>
      <c r="MO34" s="15">
        <f>IF(Input_overrides!MO34="",
IF(INDEX('Fountain Inputs'!$A$1:$XX$133, MATCH('Stata dataset (nominal)'!$A34, 'Fountain Inputs'!$A$1:$A$133, 0), MATCH('Stata dataset (nominal)'!MO$1, 'Fountain Inputs'!$A$1:$XX$1, 0))="", "", INDEX('Fountain Inputs'!$A$1:$XX$133, MATCH('Stata dataset (nominal)'!$A34, 'Fountain Inputs'!$A$1:$A$133, 0), MATCH('Stata dataset (nominal)'!MO$1, 'Fountain Inputs'!$A$1:$XX$1, 0))),
Input_overrides!MO34)</f>
        <v>10</v>
      </c>
      <c r="MP34" s="15">
        <f>IF(Input_overrides!MP34="",
IF(INDEX('Fountain Inputs'!$A$1:$XX$133, MATCH('Stata dataset (nominal)'!$A34, 'Fountain Inputs'!$A$1:$A$133, 0), MATCH('Stata dataset (nominal)'!MP$1, 'Fountain Inputs'!$A$1:$XX$1, 0))="", "", INDEX('Fountain Inputs'!$A$1:$XX$133, MATCH('Stata dataset (nominal)'!$A34, 'Fountain Inputs'!$A$1:$A$133, 0), MATCH('Stata dataset (nominal)'!MP$1, 'Fountain Inputs'!$A$1:$XX$1, 0))),
Input_overrides!MP34)</f>
        <v>46</v>
      </c>
      <c r="MQ34" s="15">
        <f>IF(Input_overrides!MQ34="",
IF(INDEX('Fountain Inputs'!$A$1:$XX$133, MATCH('Stata dataset (nominal)'!$A34, 'Fountain Inputs'!$A$1:$A$133, 0), MATCH('Stata dataset (nominal)'!MQ$1, 'Fountain Inputs'!$A$1:$XX$1, 0))="", "", INDEX('Fountain Inputs'!$A$1:$XX$133, MATCH('Stata dataset (nominal)'!$A34, 'Fountain Inputs'!$A$1:$A$133, 0), MATCH('Stata dataset (nominal)'!MQ$1, 'Fountain Inputs'!$A$1:$XX$1, 0))),
Input_overrides!MQ34)</f>
        <v>1</v>
      </c>
      <c r="MR34" s="15">
        <f>IF(Input_overrides!MR34="",
IF(INDEX('Fountain Inputs'!$A$1:$XX$133, MATCH('Stata dataset (nominal)'!$A34, 'Fountain Inputs'!$A$1:$A$133, 0), MATCH('Stata dataset (nominal)'!MR$1, 'Fountain Inputs'!$A$1:$XX$1, 0))="", "", INDEX('Fountain Inputs'!$A$1:$XX$133, MATCH('Stata dataset (nominal)'!$A34, 'Fountain Inputs'!$A$1:$A$133, 0), MATCH('Stata dataset (nominal)'!MR$1, 'Fountain Inputs'!$A$1:$XX$1, 0))),
Input_overrides!MR34)</f>
        <v>2</v>
      </c>
      <c r="MS34" s="15">
        <f>IF(Input_overrides!MS34="",
IF(INDEX('Fountain Inputs'!$A$1:$XX$133, MATCH('Stata dataset (nominal)'!$A34, 'Fountain Inputs'!$A$1:$A$133, 0), MATCH('Stata dataset (nominal)'!MS$1, 'Fountain Inputs'!$A$1:$XX$1, 0))="", "", INDEX('Fountain Inputs'!$A$1:$XX$133, MATCH('Stata dataset (nominal)'!$A34, 'Fountain Inputs'!$A$1:$A$133, 0), MATCH('Stata dataset (nominal)'!MS$1, 'Fountain Inputs'!$A$1:$XX$1, 0))),
Input_overrides!MS34)</f>
        <v>6</v>
      </c>
      <c r="MT34" s="15">
        <f>IF(Input_overrides!MT34="",
IF(INDEX('Fountain Inputs'!$A$1:$XX$133, MATCH('Stata dataset (nominal)'!$A34, 'Fountain Inputs'!$A$1:$A$133, 0), MATCH('Stata dataset (nominal)'!MT$1, 'Fountain Inputs'!$A$1:$XX$1, 0))="", "", INDEX('Fountain Inputs'!$A$1:$XX$133, MATCH('Stata dataset (nominal)'!$A34, 'Fountain Inputs'!$A$1:$A$133, 0), MATCH('Stata dataset (nominal)'!MT$1, 'Fountain Inputs'!$A$1:$XX$1, 0))),
Input_overrides!MT34)</f>
        <v>2</v>
      </c>
      <c r="MU34" s="15">
        <f>IF(Input_overrides!MU34="",
IF(INDEX('Fountain Inputs'!$A$1:$XX$133, MATCH('Stata dataset (nominal)'!$A34, 'Fountain Inputs'!$A$1:$A$133, 0), MATCH('Stata dataset (nominal)'!MU$1, 'Fountain Inputs'!$A$1:$XX$1, 0))="", "", INDEX('Fountain Inputs'!$A$1:$XX$133, MATCH('Stata dataset (nominal)'!$A34, 'Fountain Inputs'!$A$1:$A$133, 0), MATCH('Stata dataset (nominal)'!MU$1, 'Fountain Inputs'!$A$1:$XX$1, 0))),
Input_overrides!MU34)</f>
        <v>67</v>
      </c>
      <c r="MV34" s="15">
        <f>IF(Input_overrides!MV34="",
IF(INDEX('Fountain Inputs'!$A$1:$XX$133, MATCH('Stata dataset (nominal)'!$A34, 'Fountain Inputs'!$A$1:$A$133, 0), MATCH('Stata dataset (nominal)'!MV$1, 'Fountain Inputs'!$A$1:$XX$1, 0))="", "", INDEX('Fountain Inputs'!$A$1:$XX$133, MATCH('Stata dataset (nominal)'!$A34, 'Fountain Inputs'!$A$1:$A$133, 0), MATCH('Stata dataset (nominal)'!MV$1, 'Fountain Inputs'!$A$1:$XX$1, 0))),
Input_overrides!MV34)</f>
        <v>0</v>
      </c>
      <c r="MW34" s="15">
        <f>IF(Input_overrides!MW34="",
IF(INDEX('Fountain Inputs'!$A$1:$XX$133, MATCH('Stata dataset (nominal)'!$A34, 'Fountain Inputs'!$A$1:$A$133, 0), MATCH('Stata dataset (nominal)'!MW$1, 'Fountain Inputs'!$A$1:$XX$1, 0))="", "", INDEX('Fountain Inputs'!$A$1:$XX$133, MATCH('Stata dataset (nominal)'!$A34, 'Fountain Inputs'!$A$1:$A$133, 0), MATCH('Stata dataset (nominal)'!MW$1, 'Fountain Inputs'!$A$1:$XX$1, 0))),
Input_overrides!MW34)</f>
        <v>1</v>
      </c>
      <c r="MX34" s="15">
        <f>IF(Input_overrides!MX34="",
IF(INDEX('Fountain Inputs'!$A$1:$XX$133, MATCH('Stata dataset (nominal)'!$A34, 'Fountain Inputs'!$A$1:$A$133, 0), MATCH('Stata dataset (nominal)'!MX$1, 'Fountain Inputs'!$A$1:$XX$1, 0))="", "", INDEX('Fountain Inputs'!$A$1:$XX$133, MATCH('Stata dataset (nominal)'!$A34, 'Fountain Inputs'!$A$1:$A$133, 0), MATCH('Stata dataset (nominal)'!MX$1, 'Fountain Inputs'!$A$1:$XX$1, 0))),
Input_overrides!MX34)</f>
        <v>3</v>
      </c>
      <c r="MY34" s="15">
        <f>IF(Input_overrides!MY34="",
IF(INDEX('Fountain Inputs'!$A$1:$XX$133, MATCH('Stata dataset (nominal)'!$A34, 'Fountain Inputs'!$A$1:$A$133, 0), MATCH('Stata dataset (nominal)'!MY$1, 'Fountain Inputs'!$A$1:$XX$1, 0))="", "", INDEX('Fountain Inputs'!$A$1:$XX$133, MATCH('Stata dataset (nominal)'!$A34, 'Fountain Inputs'!$A$1:$A$133, 0), MATCH('Stata dataset (nominal)'!MY$1, 'Fountain Inputs'!$A$1:$XX$1, 0))),
Input_overrides!MY34)</f>
        <v>63</v>
      </c>
      <c r="MZ34" s="15">
        <f>IF(Input_overrides!MZ34="",
IF(INDEX('Fountain Inputs'!$A$1:$XX$133, MATCH('Stata dataset (nominal)'!$A34, 'Fountain Inputs'!$A$1:$A$133, 0), MATCH('Stata dataset (nominal)'!MZ$1, 'Fountain Inputs'!$A$1:$XX$1, 0))="", "", INDEX('Fountain Inputs'!$A$1:$XX$133, MATCH('Stata dataset (nominal)'!$A34, 'Fountain Inputs'!$A$1:$A$133, 0), MATCH('Stata dataset (nominal)'!MZ$1, 'Fountain Inputs'!$A$1:$XX$1, 0))),
Input_overrides!MZ34)</f>
        <v>67</v>
      </c>
      <c r="NA34" s="15">
        <f>IF(Input_overrides!NA34="",
IF(INDEX('Fountain Inputs'!$A$1:$XX$133, MATCH('Stata dataset (nominal)'!$A34, 'Fountain Inputs'!$A$1:$A$133, 0), MATCH('Stata dataset (nominal)'!NA$1, 'Fountain Inputs'!$A$1:$XX$1, 0))="", "", INDEX('Fountain Inputs'!$A$1:$XX$133, MATCH('Stata dataset (nominal)'!$A34, 'Fountain Inputs'!$A$1:$A$133, 0), MATCH('Stata dataset (nominal)'!NA$1, 'Fountain Inputs'!$A$1:$XX$1, 0))),
Input_overrides!NA34)</f>
        <v>0</v>
      </c>
      <c r="NB34" s="15">
        <f>IF(Input_overrides!NB34="",
IF(INDEX('Fountain Inputs'!$A$1:$XX$133, MATCH('Stata dataset (nominal)'!$A34, 'Fountain Inputs'!$A$1:$A$133, 0), MATCH('Stata dataset (nominal)'!NB$1, 'Fountain Inputs'!$A$1:$XX$1, 0))="", "", INDEX('Fountain Inputs'!$A$1:$XX$133, MATCH('Stata dataset (nominal)'!$A34, 'Fountain Inputs'!$A$1:$A$133, 0), MATCH('Stata dataset (nominal)'!NB$1, 'Fountain Inputs'!$A$1:$XX$1, 0))),
Input_overrides!NB34)</f>
        <v>0</v>
      </c>
      <c r="NC34" s="15">
        <f>IF(Input_overrides!NC34="",
IF(INDEX('Fountain Inputs'!$A$1:$XX$133, MATCH('Stata dataset (nominal)'!$A34, 'Fountain Inputs'!$A$1:$A$133, 0), MATCH('Stata dataset (nominal)'!NC$1, 'Fountain Inputs'!$A$1:$XX$1, 0))="", "", INDEX('Fountain Inputs'!$A$1:$XX$133, MATCH('Stata dataset (nominal)'!$A34, 'Fountain Inputs'!$A$1:$A$133, 0), MATCH('Stata dataset (nominal)'!NC$1, 'Fountain Inputs'!$A$1:$XX$1, 0))),
Input_overrides!NC34)</f>
        <v>3</v>
      </c>
      <c r="ND34" s="15">
        <f>IF(Input_overrides!ND34="",
IF(INDEX('Fountain Inputs'!$A$1:$XX$133, MATCH('Stata dataset (nominal)'!$A34, 'Fountain Inputs'!$A$1:$A$133, 0), MATCH('Stata dataset (nominal)'!ND$1, 'Fountain Inputs'!$A$1:$XX$1, 0))="", "", INDEX('Fountain Inputs'!$A$1:$XX$133, MATCH('Stata dataset (nominal)'!$A34, 'Fountain Inputs'!$A$1:$A$133, 0), MATCH('Stata dataset (nominal)'!ND$1, 'Fountain Inputs'!$A$1:$XX$1, 0))),
Input_overrides!ND34)</f>
        <v>57</v>
      </c>
      <c r="NE34" s="15">
        <f>IF(Input_overrides!NE34="",
IF(INDEX('Fountain Inputs'!$A$1:$XX$133, MATCH('Stata dataset (nominal)'!$A34, 'Fountain Inputs'!$A$1:$A$133, 0), MATCH('Stata dataset (nominal)'!NE$1, 'Fountain Inputs'!$A$1:$XX$1, 0))="", "", INDEX('Fountain Inputs'!$A$1:$XX$133, MATCH('Stata dataset (nominal)'!$A34, 'Fountain Inputs'!$A$1:$A$133, 0), MATCH('Stata dataset (nominal)'!NE$1, 'Fountain Inputs'!$A$1:$XX$1, 0))),
Input_overrides!NE34)</f>
        <v>7</v>
      </c>
      <c r="NF34" s="15">
        <f>IF(Input_overrides!NF34="",
IF(INDEX('Fountain Inputs'!$A$1:$XX$133, MATCH('Stata dataset (nominal)'!$A34, 'Fountain Inputs'!$A$1:$A$133, 0), MATCH('Stata dataset (nominal)'!NF$1, 'Fountain Inputs'!$A$1:$XX$1, 0))="", "", INDEX('Fountain Inputs'!$A$1:$XX$133, MATCH('Stata dataset (nominal)'!$A34, 'Fountain Inputs'!$A$1:$A$133, 0), MATCH('Stata dataset (nominal)'!NF$1, 'Fountain Inputs'!$A$1:$XX$1, 0))),
Input_overrides!NF34)</f>
        <v>67</v>
      </c>
      <c r="NG34" s="15">
        <f>IF(Input_overrides!NG34="",
IF(INDEX('Fountain Inputs'!$A$1:$XX$133, MATCH('Stata dataset (nominal)'!$A34, 'Fountain Inputs'!$A$1:$A$133, 0), MATCH('Stata dataset (nominal)'!NG$1, 'Fountain Inputs'!$A$1:$XX$1, 0))="", "", INDEX('Fountain Inputs'!$A$1:$XX$133, MATCH('Stata dataset (nominal)'!$A34, 'Fountain Inputs'!$A$1:$A$133, 0), MATCH('Stata dataset (nominal)'!NG$1, 'Fountain Inputs'!$A$1:$XX$1, 0))),
Input_overrides!NG34)</f>
        <v>0</v>
      </c>
      <c r="NH34" s="15">
        <f>IF(Input_overrides!NH34="",
IF(INDEX('Fountain Inputs'!$A$1:$XX$133, MATCH('Stata dataset (nominal)'!$A34, 'Fountain Inputs'!$A$1:$A$133, 0), MATCH('Stata dataset (nominal)'!NH$1, 'Fountain Inputs'!$A$1:$XX$1, 0))="", "", INDEX('Fountain Inputs'!$A$1:$XX$133, MATCH('Stata dataset (nominal)'!$A34, 'Fountain Inputs'!$A$1:$A$133, 0), MATCH('Stata dataset (nominal)'!NH$1, 'Fountain Inputs'!$A$1:$XX$1, 0))),
Input_overrides!NH34)</f>
        <v>0</v>
      </c>
      <c r="NI34" s="15">
        <f>IF(Input_overrides!NI34="",
IF(INDEX('Fountain Inputs'!$A$1:$XX$133, MATCH('Stata dataset (nominal)'!$A34, 'Fountain Inputs'!$A$1:$A$133, 0), MATCH('Stata dataset (nominal)'!NI$1, 'Fountain Inputs'!$A$1:$XX$1, 0))="", "", INDEX('Fountain Inputs'!$A$1:$XX$133, MATCH('Stata dataset (nominal)'!$A34, 'Fountain Inputs'!$A$1:$A$133, 0), MATCH('Stata dataset (nominal)'!NI$1, 'Fountain Inputs'!$A$1:$XX$1, 0))),
Input_overrides!NI34)</f>
        <v>6</v>
      </c>
      <c r="NJ34" s="15">
        <f>IF(Input_overrides!NJ34="",
IF(INDEX('Fountain Inputs'!$A$1:$XX$133, MATCH('Stata dataset (nominal)'!$A34, 'Fountain Inputs'!$A$1:$A$133, 0), MATCH('Stata dataset (nominal)'!NJ$1, 'Fountain Inputs'!$A$1:$XX$1, 0))="", "", INDEX('Fountain Inputs'!$A$1:$XX$133, MATCH('Stata dataset (nominal)'!$A34, 'Fountain Inputs'!$A$1:$A$133, 0), MATCH('Stata dataset (nominal)'!NJ$1, 'Fountain Inputs'!$A$1:$XX$1, 0))),
Input_overrides!NJ34)</f>
        <v>12</v>
      </c>
      <c r="NK34" s="15">
        <f>IF(Input_overrides!NK34="",
IF(INDEX('Fountain Inputs'!$A$1:$XX$133, MATCH('Stata dataset (nominal)'!$A34, 'Fountain Inputs'!$A$1:$A$133, 0), MATCH('Stata dataset (nominal)'!NK$1, 'Fountain Inputs'!$A$1:$XX$1, 0))="", "", INDEX('Fountain Inputs'!$A$1:$XX$133, MATCH('Stata dataset (nominal)'!$A34, 'Fountain Inputs'!$A$1:$A$133, 0), MATCH('Stata dataset (nominal)'!NK$1, 'Fountain Inputs'!$A$1:$XX$1, 0))),
Input_overrides!NK34)</f>
        <v>49</v>
      </c>
      <c r="NL34" s="15">
        <f>IF(Input_overrides!NL34="",
IF(INDEX('Fountain Inputs'!$A$1:$XX$133, MATCH('Stata dataset (nominal)'!$A34, 'Fountain Inputs'!$A$1:$A$133, 0), MATCH('Stata dataset (nominal)'!NL$1, 'Fountain Inputs'!$A$1:$XX$1, 0))="", "", INDEX('Fountain Inputs'!$A$1:$XX$133, MATCH('Stata dataset (nominal)'!$A34, 'Fountain Inputs'!$A$1:$A$133, 0), MATCH('Stata dataset (nominal)'!NL$1, 'Fountain Inputs'!$A$1:$XX$1, 0))),
Input_overrides!NL34)</f>
        <v>67</v>
      </c>
      <c r="NM34" s="15">
        <f>IF(Input_overrides!NM34="",
IF(INDEX('Fountain Inputs'!$A$1:$XX$133, MATCH('Stata dataset (nominal)'!$A34, 'Fountain Inputs'!$A$1:$A$133, 0), MATCH('Stata dataset (nominal)'!NM$1, 'Fountain Inputs'!$A$1:$XX$1, 0))="", "", INDEX('Fountain Inputs'!$A$1:$XX$133, MATCH('Stata dataset (nominal)'!$A34, 'Fountain Inputs'!$A$1:$A$133, 0), MATCH('Stata dataset (nominal)'!NM$1, 'Fountain Inputs'!$A$1:$XX$1, 0))),
Input_overrides!NM34)</f>
        <v>0</v>
      </c>
      <c r="NN34" s="15">
        <f>IF(Input_overrides!NN34="",
IF(INDEX('Fountain Inputs'!$A$1:$XX$133, MATCH('Stata dataset (nominal)'!$A34, 'Fountain Inputs'!$A$1:$A$133, 0), MATCH('Stata dataset (nominal)'!NN$1, 'Fountain Inputs'!$A$1:$XX$1, 0))="", "", INDEX('Fountain Inputs'!$A$1:$XX$133, MATCH('Stata dataset (nominal)'!$A34, 'Fountain Inputs'!$A$1:$A$133, 0), MATCH('Stata dataset (nominal)'!NN$1, 'Fountain Inputs'!$A$1:$XX$1, 0))),
Input_overrides!NN34)</f>
        <v>8</v>
      </c>
      <c r="NO34" s="15">
        <f>IF(Input_overrides!NO34="",
IF(INDEX('Fountain Inputs'!$A$1:$XX$133, MATCH('Stata dataset (nominal)'!$A34, 'Fountain Inputs'!$A$1:$A$133, 0), MATCH('Stata dataset (nominal)'!NO$1, 'Fountain Inputs'!$A$1:$XX$1, 0))="", "", INDEX('Fountain Inputs'!$A$1:$XX$133, MATCH('Stata dataset (nominal)'!$A34, 'Fountain Inputs'!$A$1:$A$133, 0), MATCH('Stata dataset (nominal)'!NO$1, 'Fountain Inputs'!$A$1:$XX$1, 0))),
Input_overrides!NO34)</f>
        <v>32</v>
      </c>
      <c r="NP34" s="15">
        <f>IF(Input_overrides!NP34="",
IF(INDEX('Fountain Inputs'!$A$1:$XX$133, MATCH('Stata dataset (nominal)'!$A34, 'Fountain Inputs'!$A$1:$A$133, 0), MATCH('Stata dataset (nominal)'!NP$1, 'Fountain Inputs'!$A$1:$XX$1, 0))="", "", INDEX('Fountain Inputs'!$A$1:$XX$133, MATCH('Stata dataset (nominal)'!$A34, 'Fountain Inputs'!$A$1:$A$133, 0), MATCH('Stata dataset (nominal)'!NP$1, 'Fountain Inputs'!$A$1:$XX$1, 0))),
Input_overrides!NP34)</f>
        <v>0</v>
      </c>
      <c r="NQ34" s="15">
        <f>IF(Input_overrides!NQ34="",
IF(INDEX('Fountain Inputs'!$A$1:$XX$133, MATCH('Stata dataset (nominal)'!$A34, 'Fountain Inputs'!$A$1:$A$133, 0), MATCH('Stata dataset (nominal)'!NQ$1, 'Fountain Inputs'!$A$1:$XX$1, 0))="", "", INDEX('Fountain Inputs'!$A$1:$XX$133, MATCH('Stata dataset (nominal)'!$A34, 'Fountain Inputs'!$A$1:$A$133, 0), MATCH('Stata dataset (nominal)'!NQ$1, 'Fountain Inputs'!$A$1:$XX$1, 0))),
Input_overrides!NQ34)</f>
        <v>2</v>
      </c>
      <c r="NR34" s="15">
        <f>IF(Input_overrides!NR34="",
IF(INDEX('Fountain Inputs'!$A$1:$XX$133, MATCH('Stata dataset (nominal)'!$A34, 'Fountain Inputs'!$A$1:$A$133, 0), MATCH('Stata dataset (nominal)'!NR$1, 'Fountain Inputs'!$A$1:$XX$1, 0))="", "", INDEX('Fountain Inputs'!$A$1:$XX$133, MATCH('Stata dataset (nominal)'!$A34, 'Fountain Inputs'!$A$1:$A$133, 0), MATCH('Stata dataset (nominal)'!NR$1, 'Fountain Inputs'!$A$1:$XX$1, 0))),
Input_overrides!NR34)</f>
        <v>9</v>
      </c>
      <c r="NS34" s="15">
        <f>IF(Input_overrides!NS34="",
IF(INDEX('Fountain Inputs'!$A$1:$XX$133, MATCH('Stata dataset (nominal)'!$A34, 'Fountain Inputs'!$A$1:$A$133, 0), MATCH('Stata dataset (nominal)'!NS$1, 'Fountain Inputs'!$A$1:$XX$1, 0))="", "", INDEX('Fountain Inputs'!$A$1:$XX$133, MATCH('Stata dataset (nominal)'!$A34, 'Fountain Inputs'!$A$1:$A$133, 0), MATCH('Stata dataset (nominal)'!NS$1, 'Fountain Inputs'!$A$1:$XX$1, 0))),
Input_overrides!NS34)</f>
        <v>9</v>
      </c>
      <c r="NT34" s="15">
        <f>IF(Input_overrides!NT34="",
IF(INDEX('Fountain Inputs'!$A$1:$XX$133, MATCH('Stata dataset (nominal)'!$A34, 'Fountain Inputs'!$A$1:$A$133, 0), MATCH('Stata dataset (nominal)'!NT$1, 'Fountain Inputs'!$A$1:$XX$1, 0))="", "", INDEX('Fountain Inputs'!$A$1:$XX$133, MATCH('Stata dataset (nominal)'!$A34, 'Fountain Inputs'!$A$1:$A$133, 0), MATCH('Stata dataset (nominal)'!NT$1, 'Fountain Inputs'!$A$1:$XX$1, 0))),
Input_overrides!NT34)</f>
        <v>60</v>
      </c>
      <c r="NU34" s="15">
        <f>IF(Input_overrides!NU34="",
IF(INDEX('Fountain Inputs'!$A$1:$XX$133, MATCH('Stata dataset (nominal)'!$A34, 'Fountain Inputs'!$A$1:$A$133, 0), MATCH('Stata dataset (nominal)'!NU$1, 'Fountain Inputs'!$A$1:$XX$1, 0))="", "", INDEX('Fountain Inputs'!$A$1:$XX$133, MATCH('Stata dataset (nominal)'!$A34, 'Fountain Inputs'!$A$1:$A$133, 0), MATCH('Stata dataset (nominal)'!NU$1, 'Fountain Inputs'!$A$1:$XX$1, 0))),
Input_overrides!NU34)</f>
        <v>1</v>
      </c>
      <c r="NV34" s="15">
        <f>IF(Input_overrides!NV34="",
IF(INDEX('Fountain Inputs'!$A$1:$XX$133, MATCH('Stata dataset (nominal)'!$A34, 'Fountain Inputs'!$A$1:$A$133, 0), MATCH('Stata dataset (nominal)'!NV$1, 'Fountain Inputs'!$A$1:$XX$1, 0))="", "", INDEX('Fountain Inputs'!$A$1:$XX$133, MATCH('Stata dataset (nominal)'!$A34, 'Fountain Inputs'!$A$1:$A$133, 0), MATCH('Stata dataset (nominal)'!NV$1, 'Fountain Inputs'!$A$1:$XX$1, 0))),
Input_overrides!NV34)</f>
        <v>2</v>
      </c>
      <c r="NW34" s="15">
        <f>IF(Input_overrides!NW34="",
IF(INDEX('Fountain Inputs'!$A$1:$XX$133, MATCH('Stata dataset (nominal)'!$A34, 'Fountain Inputs'!$A$1:$A$133, 0), MATCH('Stata dataset (nominal)'!NW$1, 'Fountain Inputs'!$A$1:$XX$1, 0))="", "", INDEX('Fountain Inputs'!$A$1:$XX$133, MATCH('Stata dataset (nominal)'!$A34, 'Fountain Inputs'!$A$1:$A$133, 0), MATCH('Stata dataset (nominal)'!NW$1, 'Fountain Inputs'!$A$1:$XX$1, 0))),
Input_overrides!NW34)</f>
        <v>2</v>
      </c>
      <c r="NX34" s="15">
        <f>IF(Input_overrides!NX34="",
IF(INDEX('Fountain Inputs'!$A$1:$XX$133, MATCH('Stata dataset (nominal)'!$A34, 'Fountain Inputs'!$A$1:$A$133, 0), MATCH('Stata dataset (nominal)'!NX$1, 'Fountain Inputs'!$A$1:$XX$1, 0))="", "", INDEX('Fountain Inputs'!$A$1:$XX$133, MATCH('Stata dataset (nominal)'!$A34, 'Fountain Inputs'!$A$1:$A$133, 0), MATCH('Stata dataset (nominal)'!NX$1, 'Fountain Inputs'!$A$1:$XX$1, 0))),
Input_overrides!NX34)</f>
        <v>55</v>
      </c>
      <c r="NY34" s="15">
        <f>IF(Input_overrides!NY34="",
IF(INDEX('Fountain Inputs'!$A$1:$XX$133, MATCH('Stata dataset (nominal)'!$A34, 'Fountain Inputs'!$A$1:$A$133, 0), MATCH('Stata dataset (nominal)'!NY$1, 'Fountain Inputs'!$A$1:$XX$1, 0))="", "", INDEX('Fountain Inputs'!$A$1:$XX$133, MATCH('Stata dataset (nominal)'!$A34, 'Fountain Inputs'!$A$1:$A$133, 0), MATCH('Stata dataset (nominal)'!NY$1, 'Fountain Inputs'!$A$1:$XX$1, 0))),
Input_overrides!NY34)</f>
        <v>60</v>
      </c>
      <c r="NZ34" s="15">
        <f>IF(Input_overrides!NZ34="",
IF(INDEX('Fountain Inputs'!$A$1:$XX$133, MATCH('Stata dataset (nominal)'!$A34, 'Fountain Inputs'!$A$1:$A$133, 0), MATCH('Stata dataset (nominal)'!NZ$1, 'Fountain Inputs'!$A$1:$XX$1, 0))="", "", INDEX('Fountain Inputs'!$A$1:$XX$133, MATCH('Stata dataset (nominal)'!$A34, 'Fountain Inputs'!$A$1:$A$133, 0), MATCH('Stata dataset (nominal)'!NZ$1, 'Fountain Inputs'!$A$1:$XX$1, 0))),
Input_overrides!NZ34)</f>
        <v>1</v>
      </c>
      <c r="OA34" s="15">
        <f>IF(Input_overrides!OA34="",
IF(INDEX('Fountain Inputs'!$A$1:$XX$133, MATCH('Stata dataset (nominal)'!$A34, 'Fountain Inputs'!$A$1:$A$133, 0), MATCH('Stata dataset (nominal)'!OA$1, 'Fountain Inputs'!$A$1:$XX$1, 0))="", "", INDEX('Fountain Inputs'!$A$1:$XX$133, MATCH('Stata dataset (nominal)'!$A34, 'Fountain Inputs'!$A$1:$A$133, 0), MATCH('Stata dataset (nominal)'!OA$1, 'Fountain Inputs'!$A$1:$XX$1, 0))),
Input_overrides!OA34)</f>
        <v>3</v>
      </c>
      <c r="OB34" s="15">
        <f>IF(Input_overrides!OB34="",
IF(INDEX('Fountain Inputs'!$A$1:$XX$133, MATCH('Stata dataset (nominal)'!$A34, 'Fountain Inputs'!$A$1:$A$133, 0), MATCH('Stata dataset (nominal)'!OB$1, 'Fountain Inputs'!$A$1:$XX$1, 0))="", "", INDEX('Fountain Inputs'!$A$1:$XX$133, MATCH('Stata dataset (nominal)'!$A34, 'Fountain Inputs'!$A$1:$A$133, 0), MATCH('Stata dataset (nominal)'!OB$1, 'Fountain Inputs'!$A$1:$XX$1, 0))),
Input_overrides!OB34)</f>
        <v>2</v>
      </c>
      <c r="OC34" s="15">
        <f>IF(Input_overrides!OC34="",
IF(INDEX('Fountain Inputs'!$A$1:$XX$133, MATCH('Stata dataset (nominal)'!$A34, 'Fountain Inputs'!$A$1:$A$133, 0), MATCH('Stata dataset (nominal)'!OC$1, 'Fountain Inputs'!$A$1:$XX$1, 0))="", "", INDEX('Fountain Inputs'!$A$1:$XX$133, MATCH('Stata dataset (nominal)'!$A34, 'Fountain Inputs'!$A$1:$A$133, 0), MATCH('Stata dataset (nominal)'!OC$1, 'Fountain Inputs'!$A$1:$XX$1, 0))),
Input_overrides!OC34)</f>
        <v>54</v>
      </c>
      <c r="OD34" s="15">
        <f>IF(Input_overrides!OD34="",
IF(INDEX('Fountain Inputs'!$A$1:$XX$133, MATCH('Stata dataset (nominal)'!$A34, 'Fountain Inputs'!$A$1:$A$133, 0), MATCH('Stata dataset (nominal)'!OD$1, 'Fountain Inputs'!$A$1:$XX$1, 0))="", "", INDEX('Fountain Inputs'!$A$1:$XX$133, MATCH('Stata dataset (nominal)'!$A34, 'Fountain Inputs'!$A$1:$A$133, 0), MATCH('Stata dataset (nominal)'!OD$1, 'Fountain Inputs'!$A$1:$XX$1, 0))),
Input_overrides!OD34)</f>
        <v>0</v>
      </c>
      <c r="OE34" s="15">
        <f>IF(Input_overrides!OE34="",
IF(INDEX('Fountain Inputs'!$A$1:$XX$133, MATCH('Stata dataset (nominal)'!$A34, 'Fountain Inputs'!$A$1:$A$133, 0), MATCH('Stata dataset (nominal)'!OE$1, 'Fountain Inputs'!$A$1:$XX$1, 0))="", "", INDEX('Fountain Inputs'!$A$1:$XX$133, MATCH('Stata dataset (nominal)'!$A34, 'Fountain Inputs'!$A$1:$A$133, 0), MATCH('Stata dataset (nominal)'!OE$1, 'Fountain Inputs'!$A$1:$XX$1, 0))),
Input_overrides!OE34)</f>
        <v>60</v>
      </c>
      <c r="OF34" s="15">
        <f>IF(Input_overrides!OF34="",
IF(INDEX('Fountain Inputs'!$A$1:$XX$133, MATCH('Stata dataset (nominal)'!$A34, 'Fountain Inputs'!$A$1:$A$133, 0), MATCH('Stata dataset (nominal)'!OF$1, 'Fountain Inputs'!$A$1:$XX$1, 0))="", "", INDEX('Fountain Inputs'!$A$1:$XX$133, MATCH('Stata dataset (nominal)'!$A34, 'Fountain Inputs'!$A$1:$A$133, 0), MATCH('Stata dataset (nominal)'!OF$1, 'Fountain Inputs'!$A$1:$XX$1, 0))),
Input_overrides!OF34)</f>
        <v>0</v>
      </c>
      <c r="OG34" s="15">
        <f>IF(Input_overrides!OG34="",
IF(INDEX('Fountain Inputs'!$A$1:$XX$133, MATCH('Stata dataset (nominal)'!$A34, 'Fountain Inputs'!$A$1:$A$133, 0), MATCH('Stata dataset (nominal)'!OG$1, 'Fountain Inputs'!$A$1:$XX$1, 0))="", "", INDEX('Fountain Inputs'!$A$1:$XX$133, MATCH('Stata dataset (nominal)'!$A34, 'Fountain Inputs'!$A$1:$A$133, 0), MATCH('Stata dataset (nominal)'!OG$1, 'Fountain Inputs'!$A$1:$XX$1, 0))),
Input_overrides!OG34)</f>
        <v>4</v>
      </c>
      <c r="OH34" s="15">
        <f>IF(Input_overrides!OH34="",
IF(INDEX('Fountain Inputs'!$A$1:$XX$133, MATCH('Stata dataset (nominal)'!$A34, 'Fountain Inputs'!$A$1:$A$133, 0), MATCH('Stata dataset (nominal)'!OH$1, 'Fountain Inputs'!$A$1:$XX$1, 0))="", "", INDEX('Fountain Inputs'!$A$1:$XX$133, MATCH('Stata dataset (nominal)'!$A34, 'Fountain Inputs'!$A$1:$A$133, 0), MATCH('Stata dataset (nominal)'!OH$1, 'Fountain Inputs'!$A$1:$XX$1, 0))),
Input_overrides!OH34)</f>
        <v>13</v>
      </c>
      <c r="OI34" s="15">
        <f>IF(Input_overrides!OI34="",
IF(INDEX('Fountain Inputs'!$A$1:$XX$133, MATCH('Stata dataset (nominal)'!$A34, 'Fountain Inputs'!$A$1:$A$133, 0), MATCH('Stata dataset (nominal)'!OI$1, 'Fountain Inputs'!$A$1:$XX$1, 0))="", "", INDEX('Fountain Inputs'!$A$1:$XX$133, MATCH('Stata dataset (nominal)'!$A34, 'Fountain Inputs'!$A$1:$A$133, 0), MATCH('Stata dataset (nominal)'!OI$1, 'Fountain Inputs'!$A$1:$XX$1, 0))),
Input_overrides!OI34)</f>
        <v>10</v>
      </c>
      <c r="OJ34" s="15">
        <f>IF(Input_overrides!OJ34="",
IF(INDEX('Fountain Inputs'!$A$1:$XX$133, MATCH('Stata dataset (nominal)'!$A34, 'Fountain Inputs'!$A$1:$A$133, 0), MATCH('Stata dataset (nominal)'!OJ$1, 'Fountain Inputs'!$A$1:$XX$1, 0))="", "", INDEX('Fountain Inputs'!$A$1:$XX$133, MATCH('Stata dataset (nominal)'!$A34, 'Fountain Inputs'!$A$1:$A$133, 0), MATCH('Stata dataset (nominal)'!OJ$1, 'Fountain Inputs'!$A$1:$XX$1, 0))),
Input_overrides!OJ34)</f>
        <v>33</v>
      </c>
      <c r="OK34" s="15">
        <f>IF(Input_overrides!OK34="",
IF(INDEX('Fountain Inputs'!$A$1:$XX$133, MATCH('Stata dataset (nominal)'!$A34, 'Fountain Inputs'!$A$1:$A$133, 0), MATCH('Stata dataset (nominal)'!OK$1, 'Fountain Inputs'!$A$1:$XX$1, 0))="", "", INDEX('Fountain Inputs'!$A$1:$XX$133, MATCH('Stata dataset (nominal)'!$A34, 'Fountain Inputs'!$A$1:$A$133, 0), MATCH('Stata dataset (nominal)'!OK$1, 'Fountain Inputs'!$A$1:$XX$1, 0))),
Input_overrides!OK34)</f>
        <v>60</v>
      </c>
      <c r="OL34" s="15">
        <f>IF(Input_overrides!OL34="",
IF(INDEX('Fountain Inputs'!$A$1:$XX$133, MATCH('Stata dataset (nominal)'!$A34, 'Fountain Inputs'!$A$1:$A$133, 0), MATCH('Stata dataset (nominal)'!OL$1, 'Fountain Inputs'!$A$1:$XX$1, 0))="", "", INDEX('Fountain Inputs'!$A$1:$XX$133, MATCH('Stata dataset (nominal)'!$A34, 'Fountain Inputs'!$A$1:$A$133, 0), MATCH('Stata dataset (nominal)'!OL$1, 'Fountain Inputs'!$A$1:$XX$1, 0))),
Input_overrides!OL34)</f>
        <v>0</v>
      </c>
      <c r="OM34" s="15">
        <f>IF(Input_overrides!OM34="",
IF(INDEX('Fountain Inputs'!$A$1:$XX$133, MATCH('Stata dataset (nominal)'!$A34, 'Fountain Inputs'!$A$1:$A$133, 0), MATCH('Stata dataset (nominal)'!OM$1, 'Fountain Inputs'!$A$1:$XX$1, 0))="", "", INDEX('Fountain Inputs'!$A$1:$XX$133, MATCH('Stata dataset (nominal)'!$A34, 'Fountain Inputs'!$A$1:$A$133, 0), MATCH('Stata dataset (nominal)'!OM$1, 'Fountain Inputs'!$A$1:$XX$1, 0))),
Input_overrides!OM34)</f>
        <v>3</v>
      </c>
      <c r="ON34" s="15">
        <f>IF(Input_overrides!ON34="",
IF(INDEX('Fountain Inputs'!$A$1:$XX$133, MATCH('Stata dataset (nominal)'!$A34, 'Fountain Inputs'!$A$1:$A$133, 0), MATCH('Stata dataset (nominal)'!ON$1, 'Fountain Inputs'!$A$1:$XX$1, 0))="", "", INDEX('Fountain Inputs'!$A$1:$XX$133, MATCH('Stata dataset (nominal)'!$A34, 'Fountain Inputs'!$A$1:$A$133, 0), MATCH('Stata dataset (nominal)'!ON$1, 'Fountain Inputs'!$A$1:$XX$1, 0))),
Input_overrides!ON34)</f>
        <v>15</v>
      </c>
      <c r="OO34" s="15">
        <f>IF(Input_overrides!OO34="",
IF(INDEX('Fountain Inputs'!$A$1:$XX$133, MATCH('Stata dataset (nominal)'!$A34, 'Fountain Inputs'!$A$1:$A$133, 0), MATCH('Stata dataset (nominal)'!OO$1, 'Fountain Inputs'!$A$1:$XX$1, 0))="", "", INDEX('Fountain Inputs'!$A$1:$XX$133, MATCH('Stata dataset (nominal)'!$A34, 'Fountain Inputs'!$A$1:$A$133, 0), MATCH('Stata dataset (nominal)'!OO$1, 'Fountain Inputs'!$A$1:$XX$1, 0))),
Input_overrides!OO34)</f>
        <v>1</v>
      </c>
      <c r="OP34" s="15">
        <f>IF(Input_overrides!OP34="",
IF(INDEX('Fountain Inputs'!$A$1:$XX$133, MATCH('Stata dataset (nominal)'!$A34, 'Fountain Inputs'!$A$1:$A$133, 0), MATCH('Stata dataset (nominal)'!OP$1, 'Fountain Inputs'!$A$1:$XX$1, 0))="", "", INDEX('Fountain Inputs'!$A$1:$XX$133, MATCH('Stata dataset (nominal)'!$A34, 'Fountain Inputs'!$A$1:$A$133, 0), MATCH('Stata dataset (nominal)'!OP$1, 'Fountain Inputs'!$A$1:$XX$1, 0))),
Input_overrides!OP34)</f>
        <v>7</v>
      </c>
      <c r="OQ34" s="15">
        <f>IF(Input_overrides!OQ34="",
IF(INDEX('Fountain Inputs'!$A$1:$XX$133, MATCH('Stata dataset (nominal)'!$A34, 'Fountain Inputs'!$A$1:$A$133, 0), MATCH('Stata dataset (nominal)'!OQ$1, 'Fountain Inputs'!$A$1:$XX$1, 0))="", "", INDEX('Fountain Inputs'!$A$1:$XX$133, MATCH('Stata dataset (nominal)'!$A34, 'Fountain Inputs'!$A$1:$A$133, 0), MATCH('Stata dataset (nominal)'!OQ$1, 'Fountain Inputs'!$A$1:$XX$1, 0))),
Input_overrides!OQ34)</f>
        <v>4</v>
      </c>
      <c r="OR34" s="15">
        <f>IF(Input_overrides!OR34="",
IF(INDEX('Fountain Inputs'!$A$1:$XX$133, MATCH('Stata dataset (nominal)'!$A34, 'Fountain Inputs'!$A$1:$A$133, 0), MATCH('Stata dataset (nominal)'!OR$1, 'Fountain Inputs'!$A$1:$XX$1, 0))="", "", INDEX('Fountain Inputs'!$A$1:$XX$133, MATCH('Stata dataset (nominal)'!$A34, 'Fountain Inputs'!$A$1:$A$133, 0), MATCH('Stata dataset (nominal)'!OR$1, 'Fountain Inputs'!$A$1:$XX$1, 0))),
Input_overrides!OR34)</f>
        <v>17</v>
      </c>
      <c r="OS34" s="15">
        <f>IF(Input_overrides!OS34="",
IF(INDEX('Fountain Inputs'!$A$1:$XX$133, MATCH('Stata dataset (nominal)'!$A34, 'Fountain Inputs'!$A$1:$A$133, 0), MATCH('Stata dataset (nominal)'!OS$1, 'Fountain Inputs'!$A$1:$XX$1, 0))="", "", INDEX('Fountain Inputs'!$A$1:$XX$133, MATCH('Stata dataset (nominal)'!$A34, 'Fountain Inputs'!$A$1:$A$133, 0), MATCH('Stata dataset (nominal)'!OS$1, 'Fountain Inputs'!$A$1:$XX$1, 0))),
Input_overrides!OS34)</f>
        <v>47</v>
      </c>
      <c r="OT34" s="15">
        <f>IF(Input_overrides!OT34="",
IF(INDEX('Fountain Inputs'!$A$1:$XX$133, MATCH('Stata dataset (nominal)'!$A34, 'Fountain Inputs'!$A$1:$A$133, 0), MATCH('Stata dataset (nominal)'!OT$1, 'Fountain Inputs'!$A$1:$XX$1, 0))="", "", INDEX('Fountain Inputs'!$A$1:$XX$133, MATCH('Stata dataset (nominal)'!$A34, 'Fountain Inputs'!$A$1:$A$133, 0), MATCH('Stata dataset (nominal)'!OT$1, 'Fountain Inputs'!$A$1:$XX$1, 0))),
Input_overrides!OT34)</f>
        <v>5</v>
      </c>
      <c r="OU34" s="15">
        <f>IF(Input_overrides!OU34="",
IF(INDEX('Fountain Inputs'!$A$1:$XX$133, MATCH('Stata dataset (nominal)'!$A34, 'Fountain Inputs'!$A$1:$A$133, 0), MATCH('Stata dataset (nominal)'!OU$1, 'Fountain Inputs'!$A$1:$XX$1, 0))="", "", INDEX('Fountain Inputs'!$A$1:$XX$133, MATCH('Stata dataset (nominal)'!$A34, 'Fountain Inputs'!$A$1:$A$133, 0), MATCH('Stata dataset (nominal)'!OU$1, 'Fountain Inputs'!$A$1:$XX$1, 0))),
Input_overrides!OU34)</f>
        <v>1</v>
      </c>
      <c r="OV34" s="15">
        <f>IF(Input_overrides!OV34="",
IF(INDEX('Fountain Inputs'!$A$1:$XX$133, MATCH('Stata dataset (nominal)'!$A34, 'Fountain Inputs'!$A$1:$A$133, 0), MATCH('Stata dataset (nominal)'!OV$1, 'Fountain Inputs'!$A$1:$XX$1, 0))="", "", INDEX('Fountain Inputs'!$A$1:$XX$133, MATCH('Stata dataset (nominal)'!$A34, 'Fountain Inputs'!$A$1:$A$133, 0), MATCH('Stata dataset (nominal)'!OV$1, 'Fountain Inputs'!$A$1:$XX$1, 0))),
Input_overrides!OV34)</f>
        <v>4</v>
      </c>
      <c r="OW34" s="15">
        <f>IF(Input_overrides!OW34="",
IF(INDEX('Fountain Inputs'!$A$1:$XX$133, MATCH('Stata dataset (nominal)'!$A34, 'Fountain Inputs'!$A$1:$A$133, 0), MATCH('Stata dataset (nominal)'!OW$1, 'Fountain Inputs'!$A$1:$XX$1, 0))="", "", INDEX('Fountain Inputs'!$A$1:$XX$133, MATCH('Stata dataset (nominal)'!$A34, 'Fountain Inputs'!$A$1:$A$133, 0), MATCH('Stata dataset (nominal)'!OW$1, 'Fountain Inputs'!$A$1:$XX$1, 0))),
Input_overrides!OW34)</f>
        <v>37</v>
      </c>
      <c r="OX34" s="15">
        <f>IF(Input_overrides!OX34="",
IF(INDEX('Fountain Inputs'!$A$1:$XX$133, MATCH('Stata dataset (nominal)'!$A34, 'Fountain Inputs'!$A$1:$A$133, 0), MATCH('Stata dataset (nominal)'!OX$1, 'Fountain Inputs'!$A$1:$XX$1, 0))="", "", INDEX('Fountain Inputs'!$A$1:$XX$133, MATCH('Stata dataset (nominal)'!$A34, 'Fountain Inputs'!$A$1:$A$133, 0), MATCH('Stata dataset (nominal)'!OX$1, 'Fountain Inputs'!$A$1:$XX$1, 0))),
Input_overrides!OX34)</f>
        <v>47</v>
      </c>
      <c r="OY34" s="15">
        <f>IF(Input_overrides!OY34="",
IF(INDEX('Fountain Inputs'!$A$1:$XX$133, MATCH('Stata dataset (nominal)'!$A34, 'Fountain Inputs'!$A$1:$A$133, 0), MATCH('Stata dataset (nominal)'!OY$1, 'Fountain Inputs'!$A$1:$XX$1, 0))="", "", INDEX('Fountain Inputs'!$A$1:$XX$133, MATCH('Stata dataset (nominal)'!$A34, 'Fountain Inputs'!$A$1:$A$133, 0), MATCH('Stata dataset (nominal)'!OY$1, 'Fountain Inputs'!$A$1:$XX$1, 0))),
Input_overrides!OY34)</f>
        <v>0</v>
      </c>
      <c r="OZ34" s="15">
        <f>IF(Input_overrides!OZ34="",
IF(INDEX('Fountain Inputs'!$A$1:$XX$133, MATCH('Stata dataset (nominal)'!$A34, 'Fountain Inputs'!$A$1:$A$133, 0), MATCH('Stata dataset (nominal)'!OZ$1, 'Fountain Inputs'!$A$1:$XX$1, 0))="", "", INDEX('Fountain Inputs'!$A$1:$XX$133, MATCH('Stata dataset (nominal)'!$A34, 'Fountain Inputs'!$A$1:$A$133, 0), MATCH('Stata dataset (nominal)'!OZ$1, 'Fountain Inputs'!$A$1:$XX$1, 0))),
Input_overrides!OZ34)</f>
        <v>3</v>
      </c>
      <c r="PA34" s="15">
        <f>IF(Input_overrides!PA34="",
IF(INDEX('Fountain Inputs'!$A$1:$XX$133, MATCH('Stata dataset (nominal)'!$A34, 'Fountain Inputs'!$A$1:$A$133, 0), MATCH('Stata dataset (nominal)'!PA$1, 'Fountain Inputs'!$A$1:$XX$1, 0))="", "", INDEX('Fountain Inputs'!$A$1:$XX$133, MATCH('Stata dataset (nominal)'!$A34, 'Fountain Inputs'!$A$1:$A$133, 0), MATCH('Stata dataset (nominal)'!PA$1, 'Fountain Inputs'!$A$1:$XX$1, 0))),
Input_overrides!PA34)</f>
        <v>10</v>
      </c>
      <c r="PB34" s="15">
        <f>IF(Input_overrides!PB34="",
IF(INDEX('Fountain Inputs'!$A$1:$XX$133, MATCH('Stata dataset (nominal)'!$A34, 'Fountain Inputs'!$A$1:$A$133, 0), MATCH('Stata dataset (nominal)'!PB$1, 'Fountain Inputs'!$A$1:$XX$1, 0))="", "", INDEX('Fountain Inputs'!$A$1:$XX$133, MATCH('Stata dataset (nominal)'!$A34, 'Fountain Inputs'!$A$1:$A$133, 0), MATCH('Stata dataset (nominal)'!PB$1, 'Fountain Inputs'!$A$1:$XX$1, 0))),
Input_overrides!PB34)</f>
        <v>34</v>
      </c>
      <c r="PC34" s="15">
        <f>IF(Input_overrides!PC34="",
IF(INDEX('Fountain Inputs'!$A$1:$XX$133, MATCH('Stata dataset (nominal)'!$A34, 'Fountain Inputs'!$A$1:$A$133, 0), MATCH('Stata dataset (nominal)'!PC$1, 'Fountain Inputs'!$A$1:$XX$1, 0))="", "", INDEX('Fountain Inputs'!$A$1:$XX$133, MATCH('Stata dataset (nominal)'!$A34, 'Fountain Inputs'!$A$1:$A$133, 0), MATCH('Stata dataset (nominal)'!PC$1, 'Fountain Inputs'!$A$1:$XX$1, 0))),
Input_overrides!PC34)</f>
        <v>0</v>
      </c>
      <c r="PD34" s="15">
        <f>IF(Input_overrides!PD34="",
IF(INDEX('Fountain Inputs'!$A$1:$XX$133, MATCH('Stata dataset (nominal)'!$A34, 'Fountain Inputs'!$A$1:$A$133, 0), MATCH('Stata dataset (nominal)'!PD$1, 'Fountain Inputs'!$A$1:$XX$1, 0))="", "", INDEX('Fountain Inputs'!$A$1:$XX$133, MATCH('Stata dataset (nominal)'!$A34, 'Fountain Inputs'!$A$1:$A$133, 0), MATCH('Stata dataset (nominal)'!PD$1, 'Fountain Inputs'!$A$1:$XX$1, 0))),
Input_overrides!PD34)</f>
        <v>47</v>
      </c>
      <c r="PE34" s="15">
        <f>IF(Input_overrides!PE34="",
IF(INDEX('Fountain Inputs'!$A$1:$XX$133, MATCH('Stata dataset (nominal)'!$A34, 'Fountain Inputs'!$A$1:$A$133, 0), MATCH('Stata dataset (nominal)'!PE$1, 'Fountain Inputs'!$A$1:$XX$1, 0))="", "", INDEX('Fountain Inputs'!$A$1:$XX$133, MATCH('Stata dataset (nominal)'!$A34, 'Fountain Inputs'!$A$1:$A$133, 0), MATCH('Stata dataset (nominal)'!PE$1, 'Fountain Inputs'!$A$1:$XX$1, 0))),
Input_overrides!PE34)</f>
        <v>1</v>
      </c>
      <c r="PF34" s="15">
        <f>IF(Input_overrides!PF34="",
IF(INDEX('Fountain Inputs'!$A$1:$XX$133, MATCH('Stata dataset (nominal)'!$A34, 'Fountain Inputs'!$A$1:$A$133, 0), MATCH('Stata dataset (nominal)'!PF$1, 'Fountain Inputs'!$A$1:$XX$1, 0))="", "", INDEX('Fountain Inputs'!$A$1:$XX$133, MATCH('Stata dataset (nominal)'!$A34, 'Fountain Inputs'!$A$1:$A$133, 0), MATCH('Stata dataset (nominal)'!PF$1, 'Fountain Inputs'!$A$1:$XX$1, 0))),
Input_overrides!PF34)</f>
        <v>9</v>
      </c>
      <c r="PG34" s="15">
        <f>IF(Input_overrides!PG34="",
IF(INDEX('Fountain Inputs'!$A$1:$XX$133, MATCH('Stata dataset (nominal)'!$A34, 'Fountain Inputs'!$A$1:$A$133, 0), MATCH('Stata dataset (nominal)'!PG$1, 'Fountain Inputs'!$A$1:$XX$1, 0))="", "", INDEX('Fountain Inputs'!$A$1:$XX$133, MATCH('Stata dataset (nominal)'!$A34, 'Fountain Inputs'!$A$1:$A$133, 0), MATCH('Stata dataset (nominal)'!PG$1, 'Fountain Inputs'!$A$1:$XX$1, 0))),
Input_overrides!PG34)</f>
        <v>11</v>
      </c>
      <c r="PH34" s="15">
        <f>IF(Input_overrides!PH34="",
IF(INDEX('Fountain Inputs'!$A$1:$XX$133, MATCH('Stata dataset (nominal)'!$A34, 'Fountain Inputs'!$A$1:$A$133, 0), MATCH('Stata dataset (nominal)'!PH$1, 'Fountain Inputs'!$A$1:$XX$1, 0))="", "", INDEX('Fountain Inputs'!$A$1:$XX$133, MATCH('Stata dataset (nominal)'!$A34, 'Fountain Inputs'!$A$1:$A$133, 0), MATCH('Stata dataset (nominal)'!PH$1, 'Fountain Inputs'!$A$1:$XX$1, 0))),
Input_overrides!PH34)</f>
        <v>8</v>
      </c>
      <c r="PI34" s="15">
        <f>IF(Input_overrides!PI34="",
IF(INDEX('Fountain Inputs'!$A$1:$XX$133, MATCH('Stata dataset (nominal)'!$A34, 'Fountain Inputs'!$A$1:$A$133, 0), MATCH('Stata dataset (nominal)'!PI$1, 'Fountain Inputs'!$A$1:$XX$1, 0))="", "", INDEX('Fountain Inputs'!$A$1:$XX$133, MATCH('Stata dataset (nominal)'!$A34, 'Fountain Inputs'!$A$1:$A$133, 0), MATCH('Stata dataset (nominal)'!PI$1, 'Fountain Inputs'!$A$1:$XX$1, 0))),
Input_overrides!PI34)</f>
        <v>18</v>
      </c>
      <c r="PJ34" s="15">
        <f>IF(Input_overrides!PJ34="",
IF(INDEX('Fountain Inputs'!$A$1:$XX$133, MATCH('Stata dataset (nominal)'!$A34, 'Fountain Inputs'!$A$1:$A$133, 0), MATCH('Stata dataset (nominal)'!PJ$1, 'Fountain Inputs'!$A$1:$XX$1, 0))="", "", INDEX('Fountain Inputs'!$A$1:$XX$133, MATCH('Stata dataset (nominal)'!$A34, 'Fountain Inputs'!$A$1:$A$133, 0), MATCH('Stata dataset (nominal)'!PJ$1, 'Fountain Inputs'!$A$1:$XX$1, 0))),
Input_overrides!PJ34)</f>
        <v>47</v>
      </c>
      <c r="PK34" s="15">
        <f>IF(Input_overrides!PK34="",
IF(INDEX('Fountain Inputs'!$A$1:$XX$133, MATCH('Stata dataset (nominal)'!$A34, 'Fountain Inputs'!$A$1:$A$133, 0), MATCH('Stata dataset (nominal)'!PK$1, 'Fountain Inputs'!$A$1:$XX$1, 0))="", "", INDEX('Fountain Inputs'!$A$1:$XX$133, MATCH('Stata dataset (nominal)'!$A34, 'Fountain Inputs'!$A$1:$A$133, 0), MATCH('Stata dataset (nominal)'!PK$1, 'Fountain Inputs'!$A$1:$XX$1, 0))),
Input_overrides!PK34)</f>
        <v>0</v>
      </c>
      <c r="PL34" s="15">
        <f>IF(Input_overrides!PL34="",
IF(INDEX('Fountain Inputs'!$A$1:$XX$133, MATCH('Stata dataset (nominal)'!$A34, 'Fountain Inputs'!$A$1:$A$133, 0), MATCH('Stata dataset (nominal)'!PL$1, 'Fountain Inputs'!$A$1:$XX$1, 0))="", "", INDEX('Fountain Inputs'!$A$1:$XX$133, MATCH('Stata dataset (nominal)'!$A34, 'Fountain Inputs'!$A$1:$A$133, 0), MATCH('Stata dataset (nominal)'!PL$1, 'Fountain Inputs'!$A$1:$XX$1, 0))),
Input_overrides!PL34)</f>
        <v>2</v>
      </c>
      <c r="PM34" s="15">
        <f>IF(Input_overrides!PM34="",
IF(INDEX('Fountain Inputs'!$A$1:$XX$133, MATCH('Stata dataset (nominal)'!$A34, 'Fountain Inputs'!$A$1:$A$133, 0), MATCH('Stata dataset (nominal)'!PM$1, 'Fountain Inputs'!$A$1:$XX$1, 0))="", "", INDEX('Fountain Inputs'!$A$1:$XX$133, MATCH('Stata dataset (nominal)'!$A34, 'Fountain Inputs'!$A$1:$A$133, 0), MATCH('Stata dataset (nominal)'!PM$1, 'Fountain Inputs'!$A$1:$XX$1, 0))),
Input_overrides!PM34)</f>
        <v>1</v>
      </c>
      <c r="PN34" s="15">
        <f>IF(Input_overrides!PN34="",
IF(INDEX('Fountain Inputs'!$A$1:$XX$133, MATCH('Stata dataset (nominal)'!$A34, 'Fountain Inputs'!$A$1:$A$133, 0), MATCH('Stata dataset (nominal)'!PN$1, 'Fountain Inputs'!$A$1:$XX$1, 0))="", "", INDEX('Fountain Inputs'!$A$1:$XX$133, MATCH('Stata dataset (nominal)'!$A34, 'Fountain Inputs'!$A$1:$A$133, 0), MATCH('Stata dataset (nominal)'!PN$1, 'Fountain Inputs'!$A$1:$XX$1, 0))),
Input_overrides!PN34)</f>
        <v>0</v>
      </c>
      <c r="PO34" s="15">
        <f>IF(Input_overrides!PO34="",
IF(INDEX('Fountain Inputs'!$A$1:$XX$133, MATCH('Stata dataset (nominal)'!$A34, 'Fountain Inputs'!$A$1:$A$133, 0), MATCH('Stata dataset (nominal)'!PO$1, 'Fountain Inputs'!$A$1:$XX$1, 0))="", "", INDEX('Fountain Inputs'!$A$1:$XX$133, MATCH('Stata dataset (nominal)'!$A34, 'Fountain Inputs'!$A$1:$A$133, 0), MATCH('Stata dataset (nominal)'!PO$1, 'Fountain Inputs'!$A$1:$XX$1, 0))),
Input_overrides!PO34)</f>
        <v>6</v>
      </c>
      <c r="PP34" s="15">
        <f>IF(Input_overrides!PP34="",
IF(INDEX('Fountain Inputs'!$A$1:$XX$133, MATCH('Stata dataset (nominal)'!$A34, 'Fountain Inputs'!$A$1:$A$133, 0), MATCH('Stata dataset (nominal)'!PP$1, 'Fountain Inputs'!$A$1:$XX$1, 0))="", "", INDEX('Fountain Inputs'!$A$1:$XX$133, MATCH('Stata dataset (nominal)'!$A34, 'Fountain Inputs'!$A$1:$A$133, 0), MATCH('Stata dataset (nominal)'!PP$1, 'Fountain Inputs'!$A$1:$XX$1, 0))),
Input_overrides!PP34)</f>
        <v>1</v>
      </c>
      <c r="PQ34" s="15">
        <f>IF(Input_overrides!PQ34="",
IF(INDEX('Fountain Inputs'!$A$1:$XX$133, MATCH('Stata dataset (nominal)'!$A34, 'Fountain Inputs'!$A$1:$A$133, 0), MATCH('Stata dataset (nominal)'!PQ$1, 'Fountain Inputs'!$A$1:$XX$1, 0))="", "", INDEX('Fountain Inputs'!$A$1:$XX$133, MATCH('Stata dataset (nominal)'!$A34, 'Fountain Inputs'!$A$1:$A$133, 0), MATCH('Stata dataset (nominal)'!PQ$1, 'Fountain Inputs'!$A$1:$XX$1, 0))),
Input_overrides!PQ34)</f>
        <v>22</v>
      </c>
      <c r="PR34" s="15">
        <f>IF(Input_overrides!PR34="",
IF(INDEX('Fountain Inputs'!$A$1:$XX$133, MATCH('Stata dataset (nominal)'!$A34, 'Fountain Inputs'!$A$1:$A$133, 0), MATCH('Stata dataset (nominal)'!PR$1, 'Fountain Inputs'!$A$1:$XX$1, 0))="", "", INDEX('Fountain Inputs'!$A$1:$XX$133, MATCH('Stata dataset (nominal)'!$A34, 'Fountain Inputs'!$A$1:$A$133, 0), MATCH('Stata dataset (nominal)'!PR$1, 'Fountain Inputs'!$A$1:$XX$1, 0))),
Input_overrides!PR34)</f>
        <v>32</v>
      </c>
      <c r="PS34" s="15">
        <f>IF(Input_overrides!PS34="",
IF(INDEX('Fountain Inputs'!$A$1:$XX$133, MATCH('Stata dataset (nominal)'!$A34, 'Fountain Inputs'!$A$1:$A$133, 0), MATCH('Stata dataset (nominal)'!PS$1, 'Fountain Inputs'!$A$1:$XX$1, 0))="", "", INDEX('Fountain Inputs'!$A$1:$XX$133, MATCH('Stata dataset (nominal)'!$A34, 'Fountain Inputs'!$A$1:$A$133, 0), MATCH('Stata dataset (nominal)'!PS$1, 'Fountain Inputs'!$A$1:$XX$1, 0))),
Input_overrides!PS34)</f>
        <v>1</v>
      </c>
      <c r="PT34" s="15">
        <f>IF(Input_overrides!PT34="",
IF(INDEX('Fountain Inputs'!$A$1:$XX$133, MATCH('Stata dataset (nominal)'!$A34, 'Fountain Inputs'!$A$1:$A$133, 0), MATCH('Stata dataset (nominal)'!PT$1, 'Fountain Inputs'!$A$1:$XX$1, 0))="", "", INDEX('Fountain Inputs'!$A$1:$XX$133, MATCH('Stata dataset (nominal)'!$A34, 'Fountain Inputs'!$A$1:$A$133, 0), MATCH('Stata dataset (nominal)'!PT$1, 'Fountain Inputs'!$A$1:$XX$1, 0))),
Input_overrides!PT34)</f>
        <v>4</v>
      </c>
      <c r="PU34" s="15">
        <f>IF(Input_overrides!PU34="",
IF(INDEX('Fountain Inputs'!$A$1:$XX$133, MATCH('Stata dataset (nominal)'!$A34, 'Fountain Inputs'!$A$1:$A$133, 0), MATCH('Stata dataset (nominal)'!PU$1, 'Fountain Inputs'!$A$1:$XX$1, 0))="", "", INDEX('Fountain Inputs'!$A$1:$XX$133, MATCH('Stata dataset (nominal)'!$A34, 'Fountain Inputs'!$A$1:$A$133, 0), MATCH('Stata dataset (nominal)'!PU$1, 'Fountain Inputs'!$A$1:$XX$1, 0))),
Input_overrides!PU34)</f>
        <v>14</v>
      </c>
      <c r="PV34" s="15">
        <f>IF(Input_overrides!PV34="",
IF(INDEX('Fountain Inputs'!$A$1:$XX$133, MATCH('Stata dataset (nominal)'!$A34, 'Fountain Inputs'!$A$1:$A$133, 0), MATCH('Stata dataset (nominal)'!PV$1, 'Fountain Inputs'!$A$1:$XX$1, 0))="", "", INDEX('Fountain Inputs'!$A$1:$XX$133, MATCH('Stata dataset (nominal)'!$A34, 'Fountain Inputs'!$A$1:$A$133, 0), MATCH('Stata dataset (nominal)'!PV$1, 'Fountain Inputs'!$A$1:$XX$1, 0))),
Input_overrides!PV34)</f>
        <v>13</v>
      </c>
      <c r="PW34" s="15">
        <f>IF(Input_overrides!PW34="",
IF(INDEX('Fountain Inputs'!$A$1:$XX$133, MATCH('Stata dataset (nominal)'!$A34, 'Fountain Inputs'!$A$1:$A$133, 0), MATCH('Stata dataset (nominal)'!PW$1, 'Fountain Inputs'!$A$1:$XX$1, 0))="", "", INDEX('Fountain Inputs'!$A$1:$XX$133, MATCH('Stata dataset (nominal)'!$A34, 'Fountain Inputs'!$A$1:$A$133, 0), MATCH('Stata dataset (nominal)'!PW$1, 'Fountain Inputs'!$A$1:$XX$1, 0))),
Input_overrides!PW34)</f>
        <v>32</v>
      </c>
      <c r="PX34" s="15">
        <f>IF(Input_overrides!PX34="",
IF(INDEX('Fountain Inputs'!$A$1:$XX$133, MATCH('Stata dataset (nominal)'!$A34, 'Fountain Inputs'!$A$1:$A$133, 0), MATCH('Stata dataset (nominal)'!PX$1, 'Fountain Inputs'!$A$1:$XX$1, 0))="", "", INDEX('Fountain Inputs'!$A$1:$XX$133, MATCH('Stata dataset (nominal)'!$A34, 'Fountain Inputs'!$A$1:$A$133, 0), MATCH('Stata dataset (nominal)'!PX$1, 'Fountain Inputs'!$A$1:$XX$1, 0))),
Input_overrides!PX34)</f>
        <v>1</v>
      </c>
      <c r="PY34" s="15">
        <f>IF(Input_overrides!PY34="",
IF(INDEX('Fountain Inputs'!$A$1:$XX$133, MATCH('Stata dataset (nominal)'!$A34, 'Fountain Inputs'!$A$1:$A$133, 0), MATCH('Stata dataset (nominal)'!PY$1, 'Fountain Inputs'!$A$1:$XX$1, 0))="", "", INDEX('Fountain Inputs'!$A$1:$XX$133, MATCH('Stata dataset (nominal)'!$A34, 'Fountain Inputs'!$A$1:$A$133, 0), MATCH('Stata dataset (nominal)'!PY$1, 'Fountain Inputs'!$A$1:$XX$1, 0))),
Input_overrides!PY34)</f>
        <v>7</v>
      </c>
      <c r="PZ34" s="15">
        <f>IF(Input_overrides!PZ34="",
IF(INDEX('Fountain Inputs'!$A$1:$XX$133, MATCH('Stata dataset (nominal)'!$A34, 'Fountain Inputs'!$A$1:$A$133, 0), MATCH('Stata dataset (nominal)'!PZ$1, 'Fountain Inputs'!$A$1:$XX$1, 0))="", "", INDEX('Fountain Inputs'!$A$1:$XX$133, MATCH('Stata dataset (nominal)'!$A34, 'Fountain Inputs'!$A$1:$A$133, 0), MATCH('Stata dataset (nominal)'!PZ$1, 'Fountain Inputs'!$A$1:$XX$1, 0))),
Input_overrides!PZ34)</f>
        <v>8</v>
      </c>
      <c r="QA34" s="15">
        <f>IF(Input_overrides!QA34="",
IF(INDEX('Fountain Inputs'!$A$1:$XX$133, MATCH('Stata dataset (nominal)'!$A34, 'Fountain Inputs'!$A$1:$A$133, 0), MATCH('Stata dataset (nominal)'!QA$1, 'Fountain Inputs'!$A$1:$XX$1, 0))="", "", INDEX('Fountain Inputs'!$A$1:$XX$133, MATCH('Stata dataset (nominal)'!$A34, 'Fountain Inputs'!$A$1:$A$133, 0), MATCH('Stata dataset (nominal)'!QA$1, 'Fountain Inputs'!$A$1:$XX$1, 0))),
Input_overrides!QA34)</f>
        <v>15</v>
      </c>
      <c r="QB34" s="15">
        <f>IF(Input_overrides!QB34="",
IF(INDEX('Fountain Inputs'!$A$1:$XX$133, MATCH('Stata dataset (nominal)'!$A34, 'Fountain Inputs'!$A$1:$A$133, 0), MATCH('Stata dataset (nominal)'!QB$1, 'Fountain Inputs'!$A$1:$XX$1, 0))="", "", INDEX('Fountain Inputs'!$A$1:$XX$133, MATCH('Stata dataset (nominal)'!$A34, 'Fountain Inputs'!$A$1:$A$133, 0), MATCH('Stata dataset (nominal)'!QB$1, 'Fountain Inputs'!$A$1:$XX$1, 0))),
Input_overrides!QB34)</f>
        <v>1</v>
      </c>
      <c r="QC34" s="15">
        <f>IF(Input_overrides!QC34="",
IF(INDEX('Fountain Inputs'!$A$1:$XX$133, MATCH('Stata dataset (nominal)'!$A34, 'Fountain Inputs'!$A$1:$A$133, 0), MATCH('Stata dataset (nominal)'!QC$1, 'Fountain Inputs'!$A$1:$XX$1, 0))="", "", INDEX('Fountain Inputs'!$A$1:$XX$133, MATCH('Stata dataset (nominal)'!$A34, 'Fountain Inputs'!$A$1:$A$133, 0), MATCH('Stata dataset (nominal)'!QC$1, 'Fountain Inputs'!$A$1:$XX$1, 0))),
Input_overrides!QC34)</f>
        <v>32</v>
      </c>
      <c r="QD34" s="15">
        <f>IF(Input_overrides!QD34="",
IF(INDEX('Fountain Inputs'!$A$1:$XX$133, MATCH('Stata dataset (nominal)'!$A34, 'Fountain Inputs'!$A$1:$A$133, 0), MATCH('Stata dataset (nominal)'!QD$1, 'Fountain Inputs'!$A$1:$XX$1, 0))="", "", INDEX('Fountain Inputs'!$A$1:$XX$133, MATCH('Stata dataset (nominal)'!$A34, 'Fountain Inputs'!$A$1:$A$133, 0), MATCH('Stata dataset (nominal)'!QD$1, 'Fountain Inputs'!$A$1:$XX$1, 0))),
Input_overrides!QD34)</f>
        <v>2</v>
      </c>
      <c r="QE34" s="15">
        <f>IF(Input_overrides!QE34="",
IF(INDEX('Fountain Inputs'!$A$1:$XX$133, MATCH('Stata dataset (nominal)'!$A34, 'Fountain Inputs'!$A$1:$A$133, 0), MATCH('Stata dataset (nominal)'!QE$1, 'Fountain Inputs'!$A$1:$XX$1, 0))="", "", INDEX('Fountain Inputs'!$A$1:$XX$133, MATCH('Stata dataset (nominal)'!$A34, 'Fountain Inputs'!$A$1:$A$133, 0), MATCH('Stata dataset (nominal)'!QE$1, 'Fountain Inputs'!$A$1:$XX$1, 0))),
Input_overrides!QE34)</f>
        <v>8</v>
      </c>
      <c r="QF34" s="15">
        <f>IF(Input_overrides!QF34="",
IF(INDEX('Fountain Inputs'!$A$1:$XX$133, MATCH('Stata dataset (nominal)'!$A34, 'Fountain Inputs'!$A$1:$A$133, 0), MATCH('Stata dataset (nominal)'!QF$1, 'Fountain Inputs'!$A$1:$XX$1, 0))="", "", INDEX('Fountain Inputs'!$A$1:$XX$133, MATCH('Stata dataset (nominal)'!$A34, 'Fountain Inputs'!$A$1:$A$133, 0), MATCH('Stata dataset (nominal)'!QF$1, 'Fountain Inputs'!$A$1:$XX$1, 0))),
Input_overrides!QF34)</f>
        <v>15</v>
      </c>
      <c r="QG34" s="15">
        <f>IF(Input_overrides!QG34="",
IF(INDEX('Fountain Inputs'!$A$1:$XX$133, MATCH('Stata dataset (nominal)'!$A34, 'Fountain Inputs'!$A$1:$A$133, 0), MATCH('Stata dataset (nominal)'!QG$1, 'Fountain Inputs'!$A$1:$XX$1, 0))="", "", INDEX('Fountain Inputs'!$A$1:$XX$133, MATCH('Stata dataset (nominal)'!$A34, 'Fountain Inputs'!$A$1:$A$133, 0), MATCH('Stata dataset (nominal)'!QG$1, 'Fountain Inputs'!$A$1:$XX$1, 0))),
Input_overrides!QG34)</f>
        <v>5</v>
      </c>
      <c r="QH34" s="15">
        <f>IF(Input_overrides!QH34="",
IF(INDEX('Fountain Inputs'!$A$1:$XX$133, MATCH('Stata dataset (nominal)'!$A34, 'Fountain Inputs'!$A$1:$A$133, 0), MATCH('Stata dataset (nominal)'!QH$1, 'Fountain Inputs'!$A$1:$XX$1, 0))="", "", INDEX('Fountain Inputs'!$A$1:$XX$133, MATCH('Stata dataset (nominal)'!$A34, 'Fountain Inputs'!$A$1:$A$133, 0), MATCH('Stata dataset (nominal)'!QH$1, 'Fountain Inputs'!$A$1:$XX$1, 0))),
Input_overrides!QH34)</f>
        <v>2</v>
      </c>
      <c r="QI34" s="15">
        <f>IF(Input_overrides!QI34="",
IF(INDEX('Fountain Inputs'!$A$1:$XX$133, MATCH('Stata dataset (nominal)'!$A34, 'Fountain Inputs'!$A$1:$A$133, 0), MATCH('Stata dataset (nominal)'!QI$1, 'Fountain Inputs'!$A$1:$XX$1, 0))="", "", INDEX('Fountain Inputs'!$A$1:$XX$133, MATCH('Stata dataset (nominal)'!$A34, 'Fountain Inputs'!$A$1:$A$133, 0), MATCH('Stata dataset (nominal)'!QI$1, 'Fountain Inputs'!$A$1:$XX$1, 0))),
Input_overrides!QI34)</f>
        <v>32</v>
      </c>
      <c r="QJ34" s="15">
        <f>IF(Input_overrides!QJ34="",
IF(INDEX('Fountain Inputs'!$A$1:$XX$133, MATCH('Stata dataset (nominal)'!$A34, 'Fountain Inputs'!$A$1:$A$133, 0), MATCH('Stata dataset (nominal)'!QJ$1, 'Fountain Inputs'!$A$1:$XX$1, 0))="", "", INDEX('Fountain Inputs'!$A$1:$XX$133, MATCH('Stata dataset (nominal)'!$A34, 'Fountain Inputs'!$A$1:$A$133, 0), MATCH('Stata dataset (nominal)'!QJ$1, 'Fountain Inputs'!$A$1:$XX$1, 0))),
Input_overrides!QJ34)</f>
        <v>0</v>
      </c>
      <c r="QK34" s="15">
        <f>IF(Input_overrides!QK34="",
IF(INDEX('Fountain Inputs'!$A$1:$XX$133, MATCH('Stata dataset (nominal)'!$A34, 'Fountain Inputs'!$A$1:$A$133, 0), MATCH('Stata dataset (nominal)'!QK$1, 'Fountain Inputs'!$A$1:$XX$1, 0))="", "", INDEX('Fountain Inputs'!$A$1:$XX$133, MATCH('Stata dataset (nominal)'!$A34, 'Fountain Inputs'!$A$1:$A$133, 0), MATCH('Stata dataset (nominal)'!QK$1, 'Fountain Inputs'!$A$1:$XX$1, 0))),
Input_overrides!QK34)</f>
        <v>13</v>
      </c>
      <c r="QL34" s="15">
        <f>IF(Input_overrides!QL34="",
IF(INDEX('Fountain Inputs'!$A$1:$XX$133, MATCH('Stata dataset (nominal)'!$A34, 'Fountain Inputs'!$A$1:$A$133, 0), MATCH('Stata dataset (nominal)'!QL$1, 'Fountain Inputs'!$A$1:$XX$1, 0))="", "", INDEX('Fountain Inputs'!$A$1:$XX$133, MATCH('Stata dataset (nominal)'!$A34, 'Fountain Inputs'!$A$1:$A$133, 0), MATCH('Stata dataset (nominal)'!QL$1, 'Fountain Inputs'!$A$1:$XX$1, 0))),
Input_overrides!QL34)</f>
        <v>4</v>
      </c>
      <c r="QM34" s="15">
        <f>IF(Input_overrides!QM34="",
IF(INDEX('Fountain Inputs'!$A$1:$XX$133, MATCH('Stata dataset (nominal)'!$A34, 'Fountain Inputs'!$A$1:$A$133, 0), MATCH('Stata dataset (nominal)'!QM$1, 'Fountain Inputs'!$A$1:$XX$1, 0))="", "", INDEX('Fountain Inputs'!$A$1:$XX$133, MATCH('Stata dataset (nominal)'!$A34, 'Fountain Inputs'!$A$1:$A$133, 0), MATCH('Stata dataset (nominal)'!QM$1, 'Fountain Inputs'!$A$1:$XX$1, 0))),
Input_overrides!QM34)</f>
        <v>5</v>
      </c>
      <c r="QN34" s="15">
        <f>IF(Input_overrides!QN34="",
IF(INDEX('Fountain Inputs'!$A$1:$XX$133, MATCH('Stata dataset (nominal)'!$A34, 'Fountain Inputs'!$A$1:$A$133, 0), MATCH('Stata dataset (nominal)'!QN$1, 'Fountain Inputs'!$A$1:$XX$1, 0))="", "", INDEX('Fountain Inputs'!$A$1:$XX$133, MATCH('Stata dataset (nominal)'!$A34, 'Fountain Inputs'!$A$1:$A$133, 0), MATCH('Stata dataset (nominal)'!QN$1, 'Fountain Inputs'!$A$1:$XX$1, 0))),
Input_overrides!QN34)</f>
        <v>23</v>
      </c>
      <c r="QO34" s="15">
        <f>IF(Input_overrides!QO34="",
IF(INDEX('Fountain Inputs'!$A$1:$XX$133, MATCH('Stata dataset (nominal)'!$A34, 'Fountain Inputs'!$A$1:$A$133, 0), MATCH('Stata dataset (nominal)'!QO$1, 'Fountain Inputs'!$A$1:$XX$1, 0))="", "", INDEX('Fountain Inputs'!$A$1:$XX$133, MATCH('Stata dataset (nominal)'!$A34, 'Fountain Inputs'!$A$1:$A$133, 0), MATCH('Stata dataset (nominal)'!QO$1, 'Fountain Inputs'!$A$1:$XX$1, 0))),
Input_overrides!QO34)</f>
        <v>1</v>
      </c>
      <c r="QP34" s="15">
        <f>IF(Input_overrides!QP34="",
IF(INDEX('Fountain Inputs'!$A$1:$XX$133, MATCH('Stata dataset (nominal)'!$A34, 'Fountain Inputs'!$A$1:$A$133, 0), MATCH('Stata dataset (nominal)'!QP$1, 'Fountain Inputs'!$A$1:$XX$1, 0))="", "", INDEX('Fountain Inputs'!$A$1:$XX$133, MATCH('Stata dataset (nominal)'!$A34, 'Fountain Inputs'!$A$1:$A$133, 0), MATCH('Stata dataset (nominal)'!QP$1, 'Fountain Inputs'!$A$1:$XX$1, 0))),
Input_overrides!QP34)</f>
        <v>17</v>
      </c>
      <c r="QQ34" s="15">
        <f>IF(Input_overrides!QQ34="",
IF(INDEX('Fountain Inputs'!$A$1:$XX$133, MATCH('Stata dataset (nominal)'!$A34, 'Fountain Inputs'!$A$1:$A$133, 0), MATCH('Stata dataset (nominal)'!QQ$1, 'Fountain Inputs'!$A$1:$XX$1, 0))="", "", INDEX('Fountain Inputs'!$A$1:$XX$133, MATCH('Stata dataset (nominal)'!$A34, 'Fountain Inputs'!$A$1:$A$133, 0), MATCH('Stata dataset (nominal)'!QQ$1, 'Fountain Inputs'!$A$1:$XX$1, 0))),
Input_overrides!QQ34)</f>
        <v>63</v>
      </c>
      <c r="QR34" s="15">
        <f>IF(Input_overrides!QR34="",
IF(INDEX('Fountain Inputs'!$A$1:$XX$133, MATCH('Stata dataset (nominal)'!$A34, 'Fountain Inputs'!$A$1:$A$133, 0), MATCH('Stata dataset (nominal)'!QR$1, 'Fountain Inputs'!$A$1:$XX$1, 0))="", "", INDEX('Fountain Inputs'!$A$1:$XX$133, MATCH('Stata dataset (nominal)'!$A34, 'Fountain Inputs'!$A$1:$A$133, 0), MATCH('Stata dataset (nominal)'!QR$1, 'Fountain Inputs'!$A$1:$XX$1, 0))),
Input_overrides!QR34)</f>
        <v>2</v>
      </c>
      <c r="QS34" s="15">
        <f>IF(Input_overrides!QS34="",
IF(INDEX('Fountain Inputs'!$A$1:$XX$133, MATCH('Stata dataset (nominal)'!$A34, 'Fountain Inputs'!$A$1:$A$133, 0), MATCH('Stata dataset (nominal)'!QS$1, 'Fountain Inputs'!$A$1:$XX$1, 0))="", "", INDEX('Fountain Inputs'!$A$1:$XX$133, MATCH('Stata dataset (nominal)'!$A34, 'Fountain Inputs'!$A$1:$A$133, 0), MATCH('Stata dataset (nominal)'!QS$1, 'Fountain Inputs'!$A$1:$XX$1, 0))),
Input_overrides!QS34)</f>
        <v>13</v>
      </c>
      <c r="QT34" s="15">
        <f>IF(Input_overrides!QT34="",
IF(INDEX('Fountain Inputs'!$A$1:$XX$133, MATCH('Stata dataset (nominal)'!$A34, 'Fountain Inputs'!$A$1:$A$133, 0), MATCH('Stata dataset (nominal)'!QT$1, 'Fountain Inputs'!$A$1:$XX$1, 0))="", "", INDEX('Fountain Inputs'!$A$1:$XX$133, MATCH('Stata dataset (nominal)'!$A34, 'Fountain Inputs'!$A$1:$A$133, 0), MATCH('Stata dataset (nominal)'!QT$1, 'Fountain Inputs'!$A$1:$XX$1, 0))),
Input_overrides!QT34)</f>
        <v>15</v>
      </c>
      <c r="QU34" s="15">
        <f>IF(Input_overrides!QU34="",
IF(INDEX('Fountain Inputs'!$A$1:$XX$133, MATCH('Stata dataset (nominal)'!$A34, 'Fountain Inputs'!$A$1:$A$133, 0), MATCH('Stata dataset (nominal)'!QU$1, 'Fountain Inputs'!$A$1:$XX$1, 0))="", "", INDEX('Fountain Inputs'!$A$1:$XX$133, MATCH('Stata dataset (nominal)'!$A34, 'Fountain Inputs'!$A$1:$A$133, 0), MATCH('Stata dataset (nominal)'!QU$1, 'Fountain Inputs'!$A$1:$XX$1, 0))),
Input_overrides!QU34)</f>
        <v>33</v>
      </c>
      <c r="QV34" s="15">
        <f>IF(Input_overrides!QV34="",
IF(INDEX('Fountain Inputs'!$A$1:$XX$133, MATCH('Stata dataset (nominal)'!$A34, 'Fountain Inputs'!$A$1:$A$133, 0), MATCH('Stata dataset (nominal)'!QV$1, 'Fountain Inputs'!$A$1:$XX$1, 0))="", "", INDEX('Fountain Inputs'!$A$1:$XX$133, MATCH('Stata dataset (nominal)'!$A34, 'Fountain Inputs'!$A$1:$A$133, 0), MATCH('Stata dataset (nominal)'!QV$1, 'Fountain Inputs'!$A$1:$XX$1, 0))),
Input_overrides!QV34)</f>
        <v>63</v>
      </c>
      <c r="QW34" s="15">
        <f>IF(Input_overrides!QW34="",
IF(INDEX('Fountain Inputs'!$A$1:$XX$133, MATCH('Stata dataset (nominal)'!$A34, 'Fountain Inputs'!$A$1:$A$133, 0), MATCH('Stata dataset (nominal)'!QW$1, 'Fountain Inputs'!$A$1:$XX$1, 0))="", "", INDEX('Fountain Inputs'!$A$1:$XX$133, MATCH('Stata dataset (nominal)'!$A34, 'Fountain Inputs'!$A$1:$A$133, 0), MATCH('Stata dataset (nominal)'!QW$1, 'Fountain Inputs'!$A$1:$XX$1, 0))),
Input_overrides!QW34)</f>
        <v>1</v>
      </c>
      <c r="QX34" s="15">
        <f>IF(Input_overrides!QX34="",
IF(INDEX('Fountain Inputs'!$A$1:$XX$133, MATCH('Stata dataset (nominal)'!$A34, 'Fountain Inputs'!$A$1:$A$133, 0), MATCH('Stata dataset (nominal)'!QX$1, 'Fountain Inputs'!$A$1:$XX$1, 0))="", "", INDEX('Fountain Inputs'!$A$1:$XX$133, MATCH('Stata dataset (nominal)'!$A34, 'Fountain Inputs'!$A$1:$A$133, 0), MATCH('Stata dataset (nominal)'!QX$1, 'Fountain Inputs'!$A$1:$XX$1, 0))),
Input_overrides!QX34)</f>
        <v>12</v>
      </c>
      <c r="QY34" s="15">
        <f>IF(Input_overrides!QY34="",
IF(INDEX('Fountain Inputs'!$A$1:$XX$133, MATCH('Stata dataset (nominal)'!$A34, 'Fountain Inputs'!$A$1:$A$133, 0), MATCH('Stata dataset (nominal)'!QY$1, 'Fountain Inputs'!$A$1:$XX$1, 0))="", "", INDEX('Fountain Inputs'!$A$1:$XX$133, MATCH('Stata dataset (nominal)'!$A34, 'Fountain Inputs'!$A$1:$A$133, 0), MATCH('Stata dataset (nominal)'!QY$1, 'Fountain Inputs'!$A$1:$XX$1, 0))),
Input_overrides!QY34)</f>
        <v>21</v>
      </c>
      <c r="QZ34" s="15">
        <f>IF(Input_overrides!QZ34="",
IF(INDEX('Fountain Inputs'!$A$1:$XX$133, MATCH('Stata dataset (nominal)'!$A34, 'Fountain Inputs'!$A$1:$A$133, 0), MATCH('Stata dataset (nominal)'!QZ$1, 'Fountain Inputs'!$A$1:$XX$1, 0))="", "", INDEX('Fountain Inputs'!$A$1:$XX$133, MATCH('Stata dataset (nominal)'!$A34, 'Fountain Inputs'!$A$1:$A$133, 0), MATCH('Stata dataset (nominal)'!QZ$1, 'Fountain Inputs'!$A$1:$XX$1, 0))),
Input_overrides!QZ34)</f>
        <v>29</v>
      </c>
      <c r="RA34" s="15">
        <f>IF(Input_overrides!RA34="",
IF(INDEX('Fountain Inputs'!$A$1:$XX$133, MATCH('Stata dataset (nominal)'!$A34, 'Fountain Inputs'!$A$1:$A$133, 0), MATCH('Stata dataset (nominal)'!RA$1, 'Fountain Inputs'!$A$1:$XX$1, 0))="", "", INDEX('Fountain Inputs'!$A$1:$XX$133, MATCH('Stata dataset (nominal)'!$A34, 'Fountain Inputs'!$A$1:$A$133, 0), MATCH('Stata dataset (nominal)'!RA$1, 'Fountain Inputs'!$A$1:$XX$1, 0))),
Input_overrides!RA34)</f>
        <v>0</v>
      </c>
      <c r="RB34" s="15">
        <f>IF(Input_overrides!RB34="",
IF(INDEX('Fountain Inputs'!$A$1:$XX$133, MATCH('Stata dataset (nominal)'!$A34, 'Fountain Inputs'!$A$1:$A$133, 0), MATCH('Stata dataset (nominal)'!RB$1, 'Fountain Inputs'!$A$1:$XX$1, 0))="", "", INDEX('Fountain Inputs'!$A$1:$XX$133, MATCH('Stata dataset (nominal)'!$A34, 'Fountain Inputs'!$A$1:$A$133, 0), MATCH('Stata dataset (nominal)'!RB$1, 'Fountain Inputs'!$A$1:$XX$1, 0))),
Input_overrides!RB34)</f>
        <v>63</v>
      </c>
      <c r="RC34" s="15">
        <f>IF(Input_overrides!RC34="",
IF(INDEX('Fountain Inputs'!$A$1:$XX$133, MATCH('Stata dataset (nominal)'!$A34, 'Fountain Inputs'!$A$1:$A$133, 0), MATCH('Stata dataset (nominal)'!RC$1, 'Fountain Inputs'!$A$1:$XX$1, 0))="", "", INDEX('Fountain Inputs'!$A$1:$XX$133, MATCH('Stata dataset (nominal)'!$A34, 'Fountain Inputs'!$A$1:$A$133, 0), MATCH('Stata dataset (nominal)'!RC$1, 'Fountain Inputs'!$A$1:$XX$1, 0))),
Input_overrides!RC34)</f>
        <v>5</v>
      </c>
      <c r="RD34" s="15">
        <f>IF(Input_overrides!RD34="",
IF(INDEX('Fountain Inputs'!$A$1:$XX$133, MATCH('Stata dataset (nominal)'!$A34, 'Fountain Inputs'!$A$1:$A$133, 0), MATCH('Stata dataset (nominal)'!RD$1, 'Fountain Inputs'!$A$1:$XX$1, 0))="", "", INDEX('Fountain Inputs'!$A$1:$XX$133, MATCH('Stata dataset (nominal)'!$A34, 'Fountain Inputs'!$A$1:$A$133, 0), MATCH('Stata dataset (nominal)'!RD$1, 'Fountain Inputs'!$A$1:$XX$1, 0))),
Input_overrides!RD34)</f>
        <v>21</v>
      </c>
      <c r="RE34" s="15">
        <f>IF(Input_overrides!RE34="",
IF(INDEX('Fountain Inputs'!$A$1:$XX$133, MATCH('Stata dataset (nominal)'!$A34, 'Fountain Inputs'!$A$1:$A$133, 0), MATCH('Stata dataset (nominal)'!RE$1, 'Fountain Inputs'!$A$1:$XX$1, 0))="", "", INDEX('Fountain Inputs'!$A$1:$XX$133, MATCH('Stata dataset (nominal)'!$A34, 'Fountain Inputs'!$A$1:$A$133, 0), MATCH('Stata dataset (nominal)'!RE$1, 'Fountain Inputs'!$A$1:$XX$1, 0))),
Input_overrides!RE34)</f>
        <v>20</v>
      </c>
      <c r="RF34" s="15">
        <f>IF(Input_overrides!RF34="",
IF(INDEX('Fountain Inputs'!$A$1:$XX$133, MATCH('Stata dataset (nominal)'!$A34, 'Fountain Inputs'!$A$1:$A$133, 0), MATCH('Stata dataset (nominal)'!RF$1, 'Fountain Inputs'!$A$1:$XX$1, 0))="", "", INDEX('Fountain Inputs'!$A$1:$XX$133, MATCH('Stata dataset (nominal)'!$A34, 'Fountain Inputs'!$A$1:$A$133, 0), MATCH('Stata dataset (nominal)'!RF$1, 'Fountain Inputs'!$A$1:$XX$1, 0))),
Input_overrides!RF34)</f>
        <v>6</v>
      </c>
      <c r="RG34" s="15">
        <f>IF(Input_overrides!RG34="",
IF(INDEX('Fountain Inputs'!$A$1:$XX$133, MATCH('Stata dataset (nominal)'!$A34, 'Fountain Inputs'!$A$1:$A$133, 0), MATCH('Stata dataset (nominal)'!RG$1, 'Fountain Inputs'!$A$1:$XX$1, 0))="", "", INDEX('Fountain Inputs'!$A$1:$XX$133, MATCH('Stata dataset (nominal)'!$A34, 'Fountain Inputs'!$A$1:$A$133, 0), MATCH('Stata dataset (nominal)'!RG$1, 'Fountain Inputs'!$A$1:$XX$1, 0))),
Input_overrides!RG34)</f>
        <v>11</v>
      </c>
      <c r="RH34" s="15">
        <f>IF(Input_overrides!RH34="",
IF(INDEX('Fountain Inputs'!$A$1:$XX$133, MATCH('Stata dataset (nominal)'!$A34, 'Fountain Inputs'!$A$1:$A$133, 0), MATCH('Stata dataset (nominal)'!RH$1, 'Fountain Inputs'!$A$1:$XX$1, 0))="", "", INDEX('Fountain Inputs'!$A$1:$XX$133, MATCH('Stata dataset (nominal)'!$A34, 'Fountain Inputs'!$A$1:$A$133, 0), MATCH('Stata dataset (nominal)'!RH$1, 'Fountain Inputs'!$A$1:$XX$1, 0))),
Input_overrides!RH34)</f>
        <v>63</v>
      </c>
      <c r="RI34" s="15">
        <f>IF(Input_overrides!RI34="",
IF(INDEX('Fountain Inputs'!$A$1:$XX$133, MATCH('Stata dataset (nominal)'!$A34, 'Fountain Inputs'!$A$1:$A$133, 0), MATCH('Stata dataset (nominal)'!RI$1, 'Fountain Inputs'!$A$1:$XX$1, 0))="", "", INDEX('Fountain Inputs'!$A$1:$XX$133, MATCH('Stata dataset (nominal)'!$A34, 'Fountain Inputs'!$A$1:$A$133, 0), MATCH('Stata dataset (nominal)'!RI$1, 'Fountain Inputs'!$A$1:$XX$1, 0))),
Input_overrides!RI34)</f>
        <v>75</v>
      </c>
      <c r="RJ34" s="15">
        <f>IF(Input_overrides!RJ34="",
IF(INDEX('Fountain Inputs'!$A$1:$XX$133, MATCH('Stata dataset (nominal)'!$A34, 'Fountain Inputs'!$A$1:$A$133, 0), MATCH('Stata dataset (nominal)'!RJ$1, 'Fountain Inputs'!$A$1:$XX$1, 0))="", "", INDEX('Fountain Inputs'!$A$1:$XX$133, MATCH('Stata dataset (nominal)'!$A34, 'Fountain Inputs'!$A$1:$A$133, 0), MATCH('Stata dataset (nominal)'!RJ$1, 'Fountain Inputs'!$A$1:$XX$1, 0))),
Input_overrides!RJ34)</f>
        <v>65</v>
      </c>
      <c r="RK34" s="15">
        <f>IF(Input_overrides!RK34="",
IF(INDEX('Fountain Inputs'!$A$1:$XX$133, MATCH('Stata dataset (nominal)'!$A34, 'Fountain Inputs'!$A$1:$A$133, 0), MATCH('Stata dataset (nominal)'!RK$1, 'Fountain Inputs'!$A$1:$XX$1, 0))="", "", INDEX('Fountain Inputs'!$A$1:$XX$133, MATCH('Stata dataset (nominal)'!$A34, 'Fountain Inputs'!$A$1:$A$133, 0), MATCH('Stata dataset (nominal)'!RK$1, 'Fountain Inputs'!$A$1:$XX$1, 0))),
Input_overrides!RK34)</f>
        <v>271</v>
      </c>
      <c r="RL34" s="15">
        <f>IF(Input_overrides!RL34="",
IF(INDEX('Fountain Inputs'!$A$1:$XX$133, MATCH('Stata dataset (nominal)'!$A34, 'Fountain Inputs'!$A$1:$A$133, 0), MATCH('Stata dataset (nominal)'!RL$1, 'Fountain Inputs'!$A$1:$XX$1, 0))="", "", INDEX('Fountain Inputs'!$A$1:$XX$133, MATCH('Stata dataset (nominal)'!$A34, 'Fountain Inputs'!$A$1:$A$133, 0), MATCH('Stata dataset (nominal)'!RL$1, 'Fountain Inputs'!$A$1:$XX$1, 0))),
Input_overrides!RL34)</f>
        <v>10</v>
      </c>
      <c r="RM34" s="15">
        <f>IF(Input_overrides!RM34="",
IF(INDEX('Fountain Inputs'!$A$1:$XX$133, MATCH('Stata dataset (nominal)'!$A34, 'Fountain Inputs'!$A$1:$A$133, 0), MATCH('Stata dataset (nominal)'!RM$1, 'Fountain Inputs'!$A$1:$XX$1, 0))="", "", INDEX('Fountain Inputs'!$A$1:$XX$133, MATCH('Stata dataset (nominal)'!$A34, 'Fountain Inputs'!$A$1:$A$133, 0), MATCH('Stata dataset (nominal)'!RM$1, 'Fountain Inputs'!$A$1:$XX$1, 0))),
Input_overrides!RM34)</f>
        <v>42</v>
      </c>
      <c r="RN34" s="15">
        <f>IF(Input_overrides!RN34="",
IF(INDEX('Fountain Inputs'!$A$1:$XX$133, MATCH('Stata dataset (nominal)'!$A34, 'Fountain Inputs'!$A$1:$A$133, 0), MATCH('Stata dataset (nominal)'!RN$1, 'Fountain Inputs'!$A$1:$XX$1, 0))="", "", INDEX('Fountain Inputs'!$A$1:$XX$133, MATCH('Stata dataset (nominal)'!$A34, 'Fountain Inputs'!$A$1:$A$133, 0), MATCH('Stata dataset (nominal)'!RN$1, 'Fountain Inputs'!$A$1:$XX$1, 0))),
Input_overrides!RN34)</f>
        <v>33</v>
      </c>
      <c r="RO34" s="15">
        <f>IF(Input_overrides!RO34="",
IF(INDEX('Fountain Inputs'!$A$1:$XX$133, MATCH('Stata dataset (nominal)'!$A34, 'Fountain Inputs'!$A$1:$A$133, 0), MATCH('Stata dataset (nominal)'!RO$1, 'Fountain Inputs'!$A$1:$XX$1, 0))="", "", INDEX('Fountain Inputs'!$A$1:$XX$133, MATCH('Stata dataset (nominal)'!$A34, 'Fountain Inputs'!$A$1:$A$133, 0), MATCH('Stata dataset (nominal)'!RO$1, 'Fountain Inputs'!$A$1:$XX$1, 0))),
Input_overrides!RO34)</f>
        <v>71</v>
      </c>
      <c r="RP34" s="15">
        <f>IF(Input_overrides!RP34="",
IF(INDEX('Fountain Inputs'!$A$1:$XX$133, MATCH('Stata dataset (nominal)'!$A34, 'Fountain Inputs'!$A$1:$A$133, 0), MATCH('Stata dataset (nominal)'!RP$1, 'Fountain Inputs'!$A$1:$XX$1, 0))="", "", INDEX('Fountain Inputs'!$A$1:$XX$133, MATCH('Stata dataset (nominal)'!$A34, 'Fountain Inputs'!$A$1:$A$133, 0), MATCH('Stata dataset (nominal)'!RP$1, 'Fountain Inputs'!$A$1:$XX$1, 0))),
Input_overrides!RP34)</f>
        <v>567</v>
      </c>
      <c r="RQ34" s="15">
        <f>IF(Input_overrides!RQ34="",
IF(INDEX('Fountain Inputs'!$A$1:$XX$133, MATCH('Stata dataset (nominal)'!$A34, 'Fountain Inputs'!$A$1:$A$133, 0), MATCH('Stata dataset (nominal)'!RQ$1, 'Fountain Inputs'!$A$1:$XX$1, 0))="", "", INDEX('Fountain Inputs'!$A$1:$XX$133, MATCH('Stata dataset (nominal)'!$A34, 'Fountain Inputs'!$A$1:$A$133, 0), MATCH('Stata dataset (nominal)'!RQ$1, 'Fountain Inputs'!$A$1:$XX$1, 0))),
Input_overrides!RQ34)</f>
        <v>10</v>
      </c>
      <c r="RR34" s="15">
        <f>IF(Input_overrides!RR34="",
IF(INDEX('Fountain Inputs'!$A$1:$XX$133, MATCH('Stata dataset (nominal)'!$A34, 'Fountain Inputs'!$A$1:$A$133, 0), MATCH('Stata dataset (nominal)'!RR$1, 'Fountain Inputs'!$A$1:$XX$1, 0))="", "", INDEX('Fountain Inputs'!$A$1:$XX$133, MATCH('Stata dataset (nominal)'!$A34, 'Fountain Inputs'!$A$1:$A$133, 0), MATCH('Stata dataset (nominal)'!RR$1, 'Fountain Inputs'!$A$1:$XX$1, 0))),
Input_overrides!RR34)</f>
        <v>22</v>
      </c>
      <c r="RS34" s="15">
        <f>IF(Input_overrides!RS34="",
IF(INDEX('Fountain Inputs'!$A$1:$XX$133, MATCH('Stata dataset (nominal)'!$A34, 'Fountain Inputs'!$A$1:$A$133, 0), MATCH('Stata dataset (nominal)'!RS$1, 'Fountain Inputs'!$A$1:$XX$1, 0))="", "", INDEX('Fountain Inputs'!$A$1:$XX$133, MATCH('Stata dataset (nominal)'!$A34, 'Fountain Inputs'!$A$1:$A$133, 0), MATCH('Stata dataset (nominal)'!RS$1, 'Fountain Inputs'!$A$1:$XX$1, 0))),
Input_overrides!RS34)</f>
        <v>40</v>
      </c>
      <c r="RT34" s="15">
        <f>IF(Input_overrides!RT34="",
IF(INDEX('Fountain Inputs'!$A$1:$XX$133, MATCH('Stata dataset (nominal)'!$A34, 'Fountain Inputs'!$A$1:$A$133, 0), MATCH('Stata dataset (nominal)'!RT$1, 'Fountain Inputs'!$A$1:$XX$1, 0))="", "", INDEX('Fountain Inputs'!$A$1:$XX$133, MATCH('Stata dataset (nominal)'!$A34, 'Fountain Inputs'!$A$1:$A$133, 0), MATCH('Stata dataset (nominal)'!RT$1, 'Fountain Inputs'!$A$1:$XX$1, 0))),
Input_overrides!RT34)</f>
        <v>495</v>
      </c>
      <c r="RU34" s="15">
        <f>IF(Input_overrides!RU34="",
IF(INDEX('Fountain Inputs'!$A$1:$XX$133, MATCH('Stata dataset (nominal)'!$A34, 'Fountain Inputs'!$A$1:$A$133, 0), MATCH('Stata dataset (nominal)'!RU$1, 'Fountain Inputs'!$A$1:$XX$1, 0))="", "", INDEX('Fountain Inputs'!$A$1:$XX$133, MATCH('Stata dataset (nominal)'!$A34, 'Fountain Inputs'!$A$1:$A$133, 0), MATCH('Stata dataset (nominal)'!RU$1, 'Fountain Inputs'!$A$1:$XX$1, 0))),
Input_overrides!RU34)</f>
        <v>567</v>
      </c>
      <c r="RV34" s="15">
        <f>IF(Input_overrides!RV34="",
IF(INDEX('Fountain Inputs'!$A$1:$XX$133, MATCH('Stata dataset (nominal)'!$A34, 'Fountain Inputs'!$A$1:$A$133, 0), MATCH('Stata dataset (nominal)'!RV$1, 'Fountain Inputs'!$A$1:$XX$1, 0))="", "", INDEX('Fountain Inputs'!$A$1:$XX$133, MATCH('Stata dataset (nominal)'!$A34, 'Fountain Inputs'!$A$1:$A$133, 0), MATCH('Stata dataset (nominal)'!RV$1, 'Fountain Inputs'!$A$1:$XX$1, 0))),
Input_overrides!RV34)</f>
        <v>3</v>
      </c>
      <c r="RW34" s="15">
        <f>IF(Input_overrides!RW34="",
IF(INDEX('Fountain Inputs'!$A$1:$XX$133, MATCH('Stata dataset (nominal)'!$A34, 'Fountain Inputs'!$A$1:$A$133, 0), MATCH('Stata dataset (nominal)'!RW$1, 'Fountain Inputs'!$A$1:$XX$1, 0))="", "", INDEX('Fountain Inputs'!$A$1:$XX$133, MATCH('Stata dataset (nominal)'!$A34, 'Fountain Inputs'!$A$1:$A$133, 0), MATCH('Stata dataset (nominal)'!RW$1, 'Fountain Inputs'!$A$1:$XX$1, 0))),
Input_overrides!RW34)</f>
        <v>25</v>
      </c>
      <c r="RX34" s="15">
        <f>IF(Input_overrides!RX34="",
IF(INDEX('Fountain Inputs'!$A$1:$XX$133, MATCH('Stata dataset (nominal)'!$A34, 'Fountain Inputs'!$A$1:$A$133, 0), MATCH('Stata dataset (nominal)'!RX$1, 'Fountain Inputs'!$A$1:$XX$1, 0))="", "", INDEX('Fountain Inputs'!$A$1:$XX$133, MATCH('Stata dataset (nominal)'!$A34, 'Fountain Inputs'!$A$1:$A$133, 0), MATCH('Stata dataset (nominal)'!RX$1, 'Fountain Inputs'!$A$1:$XX$1, 0))),
Input_overrides!RX34)</f>
        <v>51</v>
      </c>
      <c r="RY34" s="15">
        <f>IF(Input_overrides!RY34="",
IF(INDEX('Fountain Inputs'!$A$1:$XX$133, MATCH('Stata dataset (nominal)'!$A34, 'Fountain Inputs'!$A$1:$A$133, 0), MATCH('Stata dataset (nominal)'!RY$1, 'Fountain Inputs'!$A$1:$XX$1, 0))="", "", INDEX('Fountain Inputs'!$A$1:$XX$133, MATCH('Stata dataset (nominal)'!$A34, 'Fountain Inputs'!$A$1:$A$133, 0), MATCH('Stata dataset (nominal)'!RY$1, 'Fountain Inputs'!$A$1:$XX$1, 0))),
Input_overrides!RY34)</f>
        <v>269</v>
      </c>
      <c r="RZ34" s="15">
        <f>IF(Input_overrides!RZ34="",
IF(INDEX('Fountain Inputs'!$A$1:$XX$133, MATCH('Stata dataset (nominal)'!$A34, 'Fountain Inputs'!$A$1:$A$133, 0), MATCH('Stata dataset (nominal)'!RZ$1, 'Fountain Inputs'!$A$1:$XX$1, 0))="", "", INDEX('Fountain Inputs'!$A$1:$XX$133, MATCH('Stata dataset (nominal)'!$A34, 'Fountain Inputs'!$A$1:$A$133, 0), MATCH('Stata dataset (nominal)'!RZ$1, 'Fountain Inputs'!$A$1:$XX$1, 0))),
Input_overrides!RZ34)</f>
        <v>219</v>
      </c>
      <c r="SA34" s="15">
        <f>IF(Input_overrides!SA34="",
IF(INDEX('Fountain Inputs'!$A$1:$XX$133, MATCH('Stata dataset (nominal)'!$A34, 'Fountain Inputs'!$A$1:$A$133, 0), MATCH('Stata dataset (nominal)'!SA$1, 'Fountain Inputs'!$A$1:$XX$1, 0))="", "", INDEX('Fountain Inputs'!$A$1:$XX$133, MATCH('Stata dataset (nominal)'!$A34, 'Fountain Inputs'!$A$1:$A$133, 0), MATCH('Stata dataset (nominal)'!SA$1, 'Fountain Inputs'!$A$1:$XX$1, 0))),
Input_overrides!SA34)</f>
        <v>567</v>
      </c>
      <c r="SB34" s="15">
        <f>IF(Input_overrides!SB34="",
IF(INDEX('Fountain Inputs'!$A$1:$XX$133, MATCH('Stata dataset (nominal)'!$A34, 'Fountain Inputs'!$A$1:$A$133, 0), MATCH('Stata dataset (nominal)'!SB$1, 'Fountain Inputs'!$A$1:$XX$1, 0))="", "", INDEX('Fountain Inputs'!$A$1:$XX$133, MATCH('Stata dataset (nominal)'!$A34, 'Fountain Inputs'!$A$1:$A$133, 0), MATCH('Stata dataset (nominal)'!SB$1, 'Fountain Inputs'!$A$1:$XX$1, 0))),
Input_overrides!SB34)</f>
        <v>8</v>
      </c>
      <c r="SC34" s="15">
        <f>IF(Input_overrides!SC34="",
IF(INDEX('Fountain Inputs'!$A$1:$XX$133, MATCH('Stata dataset (nominal)'!$A34, 'Fountain Inputs'!$A$1:$A$133, 0), MATCH('Stata dataset (nominal)'!SC$1, 'Fountain Inputs'!$A$1:$XX$1, 0))="", "", INDEX('Fountain Inputs'!$A$1:$XX$133, MATCH('Stata dataset (nominal)'!$A34, 'Fountain Inputs'!$A$1:$A$133, 0), MATCH('Stata dataset (nominal)'!SC$1, 'Fountain Inputs'!$A$1:$XX$1, 0))),
Input_overrides!SC34)</f>
        <v>43</v>
      </c>
      <c r="SD34" s="15">
        <f>IF(Input_overrides!SD34="",
IF(INDEX('Fountain Inputs'!$A$1:$XX$133, MATCH('Stata dataset (nominal)'!$A34, 'Fountain Inputs'!$A$1:$A$133, 0), MATCH('Stata dataset (nominal)'!SD$1, 'Fountain Inputs'!$A$1:$XX$1, 0))="", "", INDEX('Fountain Inputs'!$A$1:$XX$133, MATCH('Stata dataset (nominal)'!$A34, 'Fountain Inputs'!$A$1:$A$133, 0), MATCH('Stata dataset (nominal)'!SD$1, 'Fountain Inputs'!$A$1:$XX$1, 0))),
Input_overrides!SD34)</f>
        <v>73</v>
      </c>
      <c r="SE34" s="15">
        <f>IF(Input_overrides!SE34="",
IF(INDEX('Fountain Inputs'!$A$1:$XX$133, MATCH('Stata dataset (nominal)'!$A34, 'Fountain Inputs'!$A$1:$A$133, 0), MATCH('Stata dataset (nominal)'!SE$1, 'Fountain Inputs'!$A$1:$XX$1, 0))="", "", INDEX('Fountain Inputs'!$A$1:$XX$133, MATCH('Stata dataset (nominal)'!$A34, 'Fountain Inputs'!$A$1:$A$133, 0), MATCH('Stata dataset (nominal)'!SE$1, 'Fountain Inputs'!$A$1:$XX$1, 0))),
Input_overrides!SE34)</f>
        <v>68</v>
      </c>
      <c r="SF34" s="15">
        <f>IF(Input_overrides!SF34="",
IF(INDEX('Fountain Inputs'!$A$1:$XX$133, MATCH('Stata dataset (nominal)'!$A34, 'Fountain Inputs'!$A$1:$A$133, 0), MATCH('Stata dataset (nominal)'!SF$1, 'Fountain Inputs'!$A$1:$XX$1, 0))="", "", INDEX('Fountain Inputs'!$A$1:$XX$133, MATCH('Stata dataset (nominal)'!$A34, 'Fountain Inputs'!$A$1:$A$133, 0), MATCH('Stata dataset (nominal)'!SF$1, 'Fountain Inputs'!$A$1:$XX$1, 0))),
Input_overrides!SF34)</f>
        <v>375</v>
      </c>
      <c r="SG34" s="15">
        <f>IF(Input_overrides!SG34="",
IF(INDEX('Fountain Inputs'!$A$1:$XX$133, MATCH('Stata dataset (nominal)'!$A34, 'Fountain Inputs'!$A$1:$A$133, 0), MATCH('Stata dataset (nominal)'!SG$1, 'Fountain Inputs'!$A$1:$XX$1, 0))="", "", INDEX('Fountain Inputs'!$A$1:$XX$133, MATCH('Stata dataset (nominal)'!$A34, 'Fountain Inputs'!$A$1:$A$133, 0), MATCH('Stata dataset (nominal)'!SG$1, 'Fountain Inputs'!$A$1:$XX$1, 0))),
Input_overrides!SG34)</f>
        <v>567</v>
      </c>
      <c r="SH34" s="15">
        <f>IF(Input_overrides!SH34="",
IF(INDEX('Fountain Inputs'!$A$1:$XX$133, MATCH('Stata dataset (nominal)'!$A34, 'Fountain Inputs'!$A$1:$A$133, 0), MATCH('Stata dataset (nominal)'!SH$1, 'Fountain Inputs'!$A$1:$XX$1, 0))="", "", INDEX('Fountain Inputs'!$A$1:$XX$133, MATCH('Stata dataset (nominal)'!$A34, 'Fountain Inputs'!$A$1:$A$133, 0), MATCH('Stata dataset (nominal)'!SH$1, 'Fountain Inputs'!$A$1:$XX$1, 0))),
Input_overrides!SH34)</f>
        <v>8893.2596035374008</v>
      </c>
      <c r="SI34" s="15">
        <f>IF(Input_overrides!SI34="",
IF(INDEX('Fountain Inputs'!$A$1:$XX$133, MATCH('Stata dataset (nominal)'!$A34, 'Fountain Inputs'!$A$1:$A$133, 0), MATCH('Stata dataset (nominal)'!SI$1, 'Fountain Inputs'!$A$1:$XX$1, 0))="", "", INDEX('Fountain Inputs'!$A$1:$XX$133, MATCH('Stata dataset (nominal)'!$A34, 'Fountain Inputs'!$A$1:$A$133, 0), MATCH('Stata dataset (nominal)'!SI$1, 'Fountain Inputs'!$A$1:$XX$1, 0))),
Input_overrides!SI34)</f>
        <v>0</v>
      </c>
      <c r="SJ34" s="15">
        <f>IF(Input_overrides!SJ34="",
IF(INDEX('Fountain Inputs'!$A$1:$XX$133, MATCH('Stata dataset (nominal)'!$A34, 'Fountain Inputs'!$A$1:$A$133, 0), MATCH('Stata dataset (nominal)'!SJ$1, 'Fountain Inputs'!$A$1:$XX$1, 0))="", "", INDEX('Fountain Inputs'!$A$1:$XX$133, MATCH('Stata dataset (nominal)'!$A34, 'Fountain Inputs'!$A$1:$A$133, 0), MATCH('Stata dataset (nominal)'!SJ$1, 'Fountain Inputs'!$A$1:$XX$1, 0))),
Input_overrides!SJ34)</f>
        <v>0</v>
      </c>
      <c r="SK34" s="15">
        <f>IF(Input_overrides!SK34="",
IF(INDEX('Fountain Inputs'!$A$1:$XX$133, MATCH('Stata dataset (nominal)'!$A34, 'Fountain Inputs'!$A$1:$A$133, 0), MATCH('Stata dataset (nominal)'!SK$1, 'Fountain Inputs'!$A$1:$XX$1, 0))="", "", INDEX('Fountain Inputs'!$A$1:$XX$133, MATCH('Stata dataset (nominal)'!$A34, 'Fountain Inputs'!$A$1:$A$133, 0), MATCH('Stata dataset (nominal)'!SK$1, 'Fountain Inputs'!$A$1:$XX$1, 0))),
Input_overrides!SK34)</f>
        <v>0</v>
      </c>
      <c r="SL34" s="15">
        <f>IF(Input_overrides!SL34="",
IF(INDEX('Fountain Inputs'!$A$1:$XX$133, MATCH('Stata dataset (nominal)'!$A34, 'Fountain Inputs'!$A$1:$A$133, 0), MATCH('Stata dataset (nominal)'!SL$1, 'Fountain Inputs'!$A$1:$XX$1, 0))="", "", INDEX('Fountain Inputs'!$A$1:$XX$133, MATCH('Stata dataset (nominal)'!$A34, 'Fountain Inputs'!$A$1:$A$133, 0), MATCH('Stata dataset (nominal)'!SL$1, 'Fountain Inputs'!$A$1:$XX$1, 0))),
Input_overrides!SL34)</f>
        <v>0</v>
      </c>
      <c r="SM34" s="15">
        <f>IF(Input_overrides!SM34="",
IF(INDEX('Fountain Inputs'!$A$1:$XX$133, MATCH('Stata dataset (nominal)'!$A34, 'Fountain Inputs'!$A$1:$A$133, 0), MATCH('Stata dataset (nominal)'!SM$1, 'Fountain Inputs'!$A$1:$XX$1, 0))="", "", INDEX('Fountain Inputs'!$A$1:$XX$133, MATCH('Stata dataset (nominal)'!$A34, 'Fountain Inputs'!$A$1:$A$133, 0), MATCH('Stata dataset (nominal)'!SM$1, 'Fountain Inputs'!$A$1:$XX$1, 0))),
Input_overrides!SM34)</f>
        <v>200</v>
      </c>
      <c r="SN34" s="15">
        <f>IF(Input_overrides!SN34="",
IF(INDEX('Fountain Inputs'!$A$1:$XX$133, MATCH('Stata dataset (nominal)'!$A34, 'Fountain Inputs'!$A$1:$A$133, 0), MATCH('Stata dataset (nominal)'!SN$1, 'Fountain Inputs'!$A$1:$XX$1, 0))="", "", INDEX('Fountain Inputs'!$A$1:$XX$133, MATCH('Stata dataset (nominal)'!$A34, 'Fountain Inputs'!$A$1:$A$133, 0), MATCH('Stata dataset (nominal)'!SN$1, 'Fountain Inputs'!$A$1:$XX$1, 0))),
Input_overrides!SN34)</f>
        <v>0.39900000000000002</v>
      </c>
      <c r="SO34" s="15">
        <f>IF(Input_overrides!SO34="",
IF(INDEX('Fountain Inputs'!$A$1:$XX$133, MATCH('Stata dataset (nominal)'!$A34, 'Fountain Inputs'!$A$1:$A$133, 0), MATCH('Stata dataset (nominal)'!SO$1, 'Fountain Inputs'!$A$1:$XX$1, 0))="", "", INDEX('Fountain Inputs'!$A$1:$XX$133, MATCH('Stata dataset (nominal)'!$A34, 'Fountain Inputs'!$A$1:$A$133, 0), MATCH('Stata dataset (nominal)'!SO$1, 'Fountain Inputs'!$A$1:$XX$1, 0))),
Input_overrides!SO34)</f>
        <v>200.399</v>
      </c>
      <c r="SP34" s="15">
        <f>IF(Input_overrides!SP34="",
IF(INDEX('Fountain Inputs'!$A$1:$XX$133, MATCH('Stata dataset (nominal)'!$A34, 'Fountain Inputs'!$A$1:$A$133, 0), MATCH('Stata dataset (nominal)'!SP$1, 'Fountain Inputs'!$A$1:$XX$1, 0))="", "", INDEX('Fountain Inputs'!$A$1:$XX$133, MATCH('Stata dataset (nominal)'!$A34, 'Fountain Inputs'!$A$1:$A$133, 0), MATCH('Stata dataset (nominal)'!SP$1, 'Fountain Inputs'!$A$1:$XX$1, 0))),
Input_overrides!SP34)</f>
        <v>0</v>
      </c>
      <c r="SQ34" s="15">
        <f>IF(Input_overrides!SQ34="",
IF(INDEX('Fountain Inputs'!$A$1:$XX$133, MATCH('Stata dataset (nominal)'!$A34, 'Fountain Inputs'!$A$1:$A$133, 0), MATCH('Stata dataset (nominal)'!SQ$1, 'Fountain Inputs'!$A$1:$XX$1, 0))="", "", INDEX('Fountain Inputs'!$A$1:$XX$133, MATCH('Stata dataset (nominal)'!$A34, 'Fountain Inputs'!$A$1:$A$133, 0), MATCH('Stata dataset (nominal)'!SQ$1, 'Fountain Inputs'!$A$1:$XX$1, 0))),
Input_overrides!SQ34)</f>
        <v>102.42857553455499</v>
      </c>
      <c r="SR34" s="15">
        <f>IF(Input_overrides!SR34="",
IF(INDEX('Fountain Inputs'!$A$1:$XX$133, MATCH('Stata dataset (nominal)'!$A34, 'Fountain Inputs'!$A$1:$A$133, 0), MATCH('Stata dataset (nominal)'!SR$1, 'Fountain Inputs'!$A$1:$XX$1, 0))="", "", INDEX('Fountain Inputs'!$A$1:$XX$133, MATCH('Stata dataset (nominal)'!$A34, 'Fountain Inputs'!$A$1:$A$133, 0), MATCH('Stata dataset (nominal)'!SR$1, 'Fountain Inputs'!$A$1:$XX$1, 0))),
Input_overrides!SR34)</f>
        <v>11.7351877905473</v>
      </c>
      <c r="SS34" s="15">
        <f>IF(Input_overrides!SS34="",
IF(INDEX('Fountain Inputs'!$A$1:$XX$133, MATCH('Stata dataset (nominal)'!$A34, 'Fountain Inputs'!$A$1:$A$133, 0), MATCH('Stata dataset (nominal)'!SS$1, 'Fountain Inputs'!$A$1:$XX$1, 0))="", "", INDEX('Fountain Inputs'!$A$1:$XX$133, MATCH('Stata dataset (nominal)'!$A34, 'Fountain Inputs'!$A$1:$A$133, 0), MATCH('Stata dataset (nominal)'!SS$1, 'Fountain Inputs'!$A$1:$XX$1, 0))),
Input_overrides!SS34)</f>
        <v>114.163763325102</v>
      </c>
      <c r="ST34" s="15">
        <f>IF(Input_overrides!ST34="",
IF(INDEX('Fountain Inputs'!$A$1:$XX$133, MATCH('Stata dataset (nominal)'!$A34, 'Fountain Inputs'!$A$1:$A$133, 0), MATCH('Stata dataset (nominal)'!ST$1, 'Fountain Inputs'!$A$1:$XX$1, 0))="", "", INDEX('Fountain Inputs'!$A$1:$XX$133, MATCH('Stata dataset (nominal)'!$A34, 'Fountain Inputs'!$A$1:$A$133, 0), MATCH('Stata dataset (nominal)'!ST$1, 'Fountain Inputs'!$A$1:$XX$1, 0))),
Input_overrides!ST34)</f>
        <v>1662.33</v>
      </c>
      <c r="SU34" s="15">
        <f>IF(Input_overrides!SU34="",
IF(INDEX('Fountain Inputs'!$A$1:$XX$133, MATCH('Stata dataset (nominal)'!$A34, 'Fountain Inputs'!$A$1:$A$133, 0), MATCH('Stata dataset (nominal)'!SU$1, 'Fountain Inputs'!$A$1:$XX$1, 0))="", "", INDEX('Fountain Inputs'!$A$1:$XX$133, MATCH('Stata dataset (nominal)'!$A34, 'Fountain Inputs'!$A$1:$A$133, 0), MATCH('Stata dataset (nominal)'!SU$1, 'Fountain Inputs'!$A$1:$XX$1, 0))),
Input_overrides!SU34)</f>
        <v>1371.0130504477199</v>
      </c>
      <c r="SV34" s="15">
        <f>IF(Input_overrides!SV34="",
IF(INDEX('Fountain Inputs'!$A$1:$XX$133, MATCH('Stata dataset (nominal)'!$A34, 'Fountain Inputs'!$A$1:$A$133, 0), MATCH('Stata dataset (nominal)'!SV$1, 'Fountain Inputs'!$A$1:$XX$1, 0))="", "", INDEX('Fountain Inputs'!$A$1:$XX$133, MATCH('Stata dataset (nominal)'!$A34, 'Fountain Inputs'!$A$1:$A$133, 0), MATCH('Stata dataset (nominal)'!SV$1, 'Fountain Inputs'!$A$1:$XX$1, 0))),
Input_overrides!SV34)</f>
        <v>2386.8589724560002</v>
      </c>
      <c r="SW34" s="15">
        <f>IF(Input_overrides!SW34="",
IF(INDEX('Fountain Inputs'!$A$1:$XX$133, MATCH('Stata dataset (nominal)'!$A34, 'Fountain Inputs'!$A$1:$A$133, 0), MATCH('Stata dataset (nominal)'!SW$1, 'Fountain Inputs'!$A$1:$XX$1, 0))="", "", INDEX('Fountain Inputs'!$A$1:$XX$133, MATCH('Stata dataset (nominal)'!$A34, 'Fountain Inputs'!$A$1:$A$133, 0), MATCH('Stata dataset (nominal)'!SW$1, 'Fountain Inputs'!$A$1:$XX$1, 0))),
Input_overrides!SW34)</f>
        <v>4842.1395898503097</v>
      </c>
      <c r="SX34" s="15">
        <f>IF(Input_overrides!SX34="",
IF(INDEX('Fountain Inputs'!$A$1:$XX$133, MATCH('Stata dataset (nominal)'!$A34, 'Fountain Inputs'!$A$1:$A$133, 0), MATCH('Stata dataset (nominal)'!SX$1, 'Fountain Inputs'!$A$1:$XX$1, 0))="", "", INDEX('Fountain Inputs'!$A$1:$XX$133, MATCH('Stata dataset (nominal)'!$A34, 'Fountain Inputs'!$A$1:$A$133, 0), MATCH('Stata dataset (nominal)'!SX$1, 'Fountain Inputs'!$A$1:$XX$1, 0))),
Input_overrides!SX34)</f>
        <v>44811364.9976568</v>
      </c>
      <c r="SY34" s="15">
        <f>IF(Input_overrides!SY34="",
IF(INDEX('Fountain Inputs'!$A$1:$XX$133, MATCH('Stata dataset (nominal)'!$A34, 'Fountain Inputs'!$A$1:$A$133, 0), MATCH('Stata dataset (nominal)'!SY$1, 'Fountain Inputs'!$A$1:$XX$1, 0))="", "", INDEX('Fountain Inputs'!$A$1:$XX$133, MATCH('Stata dataset (nominal)'!$A34, 'Fountain Inputs'!$A$1:$A$133, 0), MATCH('Stata dataset (nominal)'!SY$1, 'Fountain Inputs'!$A$1:$XX$1, 0))),
Input_overrides!SY34)</f>
        <v>0</v>
      </c>
      <c r="SZ34" s="15">
        <f>IF(Input_overrides!SZ34="",
IF(INDEX('Fountain Inputs'!$A$1:$XX$133, MATCH('Stata dataset (nominal)'!$A34, 'Fountain Inputs'!$A$1:$A$133, 0), MATCH('Stata dataset (nominal)'!SZ$1, 'Fountain Inputs'!$A$1:$XX$1, 0))="", "", INDEX('Fountain Inputs'!$A$1:$XX$133, MATCH('Stata dataset (nominal)'!$A34, 'Fountain Inputs'!$A$1:$A$133, 0), MATCH('Stata dataset (nominal)'!SZ$1, 'Fountain Inputs'!$A$1:$XX$1, 0))),
Input_overrides!SZ34)</f>
        <v>0</v>
      </c>
      <c r="TA34" s="15">
        <f>IF(Input_overrides!TA34="",
IF(INDEX('Fountain Inputs'!$A$1:$XX$133, MATCH('Stata dataset (nominal)'!$A34, 'Fountain Inputs'!$A$1:$A$133, 0), MATCH('Stata dataset (nominal)'!TA$1, 'Fountain Inputs'!$A$1:$XX$1, 0))="", "", INDEX('Fountain Inputs'!$A$1:$XX$133, MATCH('Stata dataset (nominal)'!$A34, 'Fountain Inputs'!$A$1:$A$133, 0), MATCH('Stata dataset (nominal)'!TA$1, 'Fountain Inputs'!$A$1:$XX$1, 0))),
Input_overrides!TA34)</f>
        <v>11167.4858447487</v>
      </c>
      <c r="TB34" s="15">
        <f>IF(Input_overrides!TB34="",
IF(INDEX('Fountain Inputs'!$A$1:$XX$133, MATCH('Stata dataset (nominal)'!$A34, 'Fountain Inputs'!$A$1:$A$133, 0), MATCH('Stata dataset (nominal)'!TB$1, 'Fountain Inputs'!$A$1:$XX$1, 0))="", "", INDEX('Fountain Inputs'!$A$1:$XX$133, MATCH('Stata dataset (nominal)'!$A34, 'Fountain Inputs'!$A$1:$A$133, 0), MATCH('Stata dataset (nominal)'!TB$1, 'Fountain Inputs'!$A$1:$XX$1, 0))),
Input_overrides!TB34)</f>
        <v>11167.4858447487</v>
      </c>
      <c r="TC34" s="15">
        <f>IF(Input_overrides!TC34="",
IF(INDEX('Fountain Inputs'!$A$1:$XX$133, MATCH('Stata dataset (nominal)'!$A34, 'Fountain Inputs'!$A$1:$A$133, 0), MATCH('Stata dataset (nominal)'!TC$1, 'Fountain Inputs'!$A$1:$XX$1, 0))="", "", INDEX('Fountain Inputs'!$A$1:$XX$133, MATCH('Stata dataset (nominal)'!$A34, 'Fountain Inputs'!$A$1:$A$133, 0), MATCH('Stata dataset (nominal)'!TC$1, 'Fountain Inputs'!$A$1:$XX$1, 0))),
Input_overrides!TC34)</f>
        <v>0</v>
      </c>
      <c r="TD34" s="15">
        <f>IF(Input_overrides!TD34="",
IF(INDEX('Fountain Inputs'!$A$1:$XX$133, MATCH('Stata dataset (nominal)'!$A34, 'Fountain Inputs'!$A$1:$A$133, 0), MATCH('Stata dataset (nominal)'!TD$1, 'Fountain Inputs'!$A$1:$XX$1, 0))="", "", INDEX('Fountain Inputs'!$A$1:$XX$133, MATCH('Stata dataset (nominal)'!$A34, 'Fountain Inputs'!$A$1:$A$133, 0), MATCH('Stata dataset (nominal)'!TD$1, 'Fountain Inputs'!$A$1:$XX$1, 0))),
Input_overrides!TD34)</f>
        <v>0.34499999999999997</v>
      </c>
      <c r="TE34" s="15">
        <f>IF(Input_overrides!TE34="",
IF(INDEX('Fountain Inputs'!$A$1:$XX$133, MATCH('Stata dataset (nominal)'!$A34, 'Fountain Inputs'!$A$1:$A$133, 0), MATCH('Stata dataset (nominal)'!TE$1, 'Fountain Inputs'!$A$1:$XX$1, 0))="", "", INDEX('Fountain Inputs'!$A$1:$XX$133, MATCH('Stata dataset (nominal)'!$A34, 'Fountain Inputs'!$A$1:$A$133, 0), MATCH('Stata dataset (nominal)'!TE$1, 'Fountain Inputs'!$A$1:$XX$1, 0))),
Input_overrides!TE34)</f>
        <v>5.0914202691792997E-2</v>
      </c>
      <c r="TF34" s="15">
        <f>IF(Input_overrides!TF34="",
IF(INDEX('Fountain Inputs'!$A$1:$XX$133, MATCH('Stata dataset (nominal)'!$A34, 'Fountain Inputs'!$A$1:$A$133, 0), MATCH('Stata dataset (nominal)'!TF$1, 'Fountain Inputs'!$A$1:$XX$1, 0))="", "", INDEX('Fountain Inputs'!$A$1:$XX$133, MATCH('Stata dataset (nominal)'!$A34, 'Fountain Inputs'!$A$1:$A$133, 0), MATCH('Stata dataset (nominal)'!TF$1, 'Fountain Inputs'!$A$1:$XX$1, 0))),
Input_overrides!TF34)</f>
        <v>2.2986286136001E-2</v>
      </c>
      <c r="TG34" s="15">
        <f>IF(Input_overrides!TG34="",
IF(INDEX('Fountain Inputs'!$A$1:$XX$133, MATCH('Stata dataset (nominal)'!$A34, 'Fountain Inputs'!$A$1:$A$133, 0), MATCH('Stata dataset (nominal)'!TG$1, 'Fountain Inputs'!$A$1:$XX$1, 0))="", "", INDEX('Fountain Inputs'!$A$1:$XX$133, MATCH('Stata dataset (nominal)'!$A34, 'Fountain Inputs'!$A$1:$A$133, 0), MATCH('Stata dataset (nominal)'!TG$1, 'Fountain Inputs'!$A$1:$XX$1, 0))),
Input_overrides!TG34)</f>
        <v>0.330412650496333</v>
      </c>
      <c r="TH34" s="15">
        <f>IF(Input_overrides!TH34="",
IF(INDEX('Fountain Inputs'!$A$1:$XX$133, MATCH('Stata dataset (nominal)'!$A34, 'Fountain Inputs'!$A$1:$A$133, 0), MATCH('Stata dataset (nominal)'!TH$1, 'Fountain Inputs'!$A$1:$XX$1, 0))="", "", INDEX('Fountain Inputs'!$A$1:$XX$133, MATCH('Stata dataset (nominal)'!$A34, 'Fountain Inputs'!$A$1:$A$133, 0), MATCH('Stata dataset (nominal)'!TH$1, 'Fountain Inputs'!$A$1:$XX$1, 0))),
Input_overrides!TH34)</f>
        <v>0.59368234262863695</v>
      </c>
      <c r="TI34" s="15">
        <f>IF(Input_overrides!TI34="",
IF(INDEX('Fountain Inputs'!$A$1:$XX$133, MATCH('Stata dataset (nominal)'!$A34, 'Fountain Inputs'!$A$1:$A$133, 0), MATCH('Stata dataset (nominal)'!TI$1, 'Fountain Inputs'!$A$1:$XX$1, 0))="", "", INDEX('Fountain Inputs'!$A$1:$XX$133, MATCH('Stata dataset (nominal)'!$A34, 'Fountain Inputs'!$A$1:$A$133, 0), MATCH('Stata dataset (nominal)'!TI$1, 'Fountain Inputs'!$A$1:$XX$1, 0))),
Input_overrides!TI34)</f>
        <v>0</v>
      </c>
      <c r="TJ34" s="15">
        <f>IF(Input_overrides!TJ34="",
IF(INDEX('Fountain Inputs'!$A$1:$XX$133, MATCH('Stata dataset (nominal)'!$A34, 'Fountain Inputs'!$A$1:$A$133, 0), MATCH('Stata dataset (nominal)'!TJ$1, 'Fountain Inputs'!$A$1:$XX$1, 0))="", "", INDEX('Fountain Inputs'!$A$1:$XX$133, MATCH('Stata dataset (nominal)'!$A34, 'Fountain Inputs'!$A$1:$A$133, 0), MATCH('Stata dataset (nominal)'!TJ$1, 'Fountain Inputs'!$A$1:$XX$1, 0))),
Input_overrides!TJ34)</f>
        <v>0</v>
      </c>
      <c r="TK34" s="15">
        <f>IF(Input_overrides!TK34="",
IF(INDEX('Fountain Inputs'!$A$1:$XX$133, MATCH('Stata dataset (nominal)'!$A34, 'Fountain Inputs'!$A$1:$A$133, 0), MATCH('Stata dataset (nominal)'!TK$1, 'Fountain Inputs'!$A$1:$XX$1, 0))="", "", INDEX('Fountain Inputs'!$A$1:$XX$133, MATCH('Stata dataset (nominal)'!$A34, 'Fountain Inputs'!$A$1:$A$133, 0), MATCH('Stata dataset (nominal)'!TK$1, 'Fountain Inputs'!$A$1:$XX$1, 0))),
Input_overrides!TK34)</f>
        <v>0</v>
      </c>
      <c r="TL34" s="15">
        <f>IF(Input_overrides!TL34="",
IF(INDEX('Fountain Inputs'!$A$1:$XX$133, MATCH('Stata dataset (nominal)'!$A34, 'Fountain Inputs'!$A$1:$A$133, 0), MATCH('Stata dataset (nominal)'!TL$1, 'Fountain Inputs'!$A$1:$XX$1, 0))="", "", INDEX('Fountain Inputs'!$A$1:$XX$133, MATCH('Stata dataset (nominal)'!$A34, 'Fountain Inputs'!$A$1:$A$133, 0), MATCH('Stata dataset (nominal)'!TL$1, 'Fountain Inputs'!$A$1:$XX$1, 0))),
Input_overrides!TL34)</f>
        <v>0</v>
      </c>
      <c r="TM34" s="15">
        <f>IF(Input_overrides!TM34="",
IF(INDEX('Fountain Inputs'!$A$1:$XX$133, MATCH('Stata dataset (nominal)'!$A34, 'Fountain Inputs'!$A$1:$A$133, 0), MATCH('Stata dataset (nominal)'!TM$1, 'Fountain Inputs'!$A$1:$XX$1, 0))="", "", INDEX('Fountain Inputs'!$A$1:$XX$133, MATCH('Stata dataset (nominal)'!$A34, 'Fountain Inputs'!$A$1:$A$133, 0), MATCH('Stata dataset (nominal)'!TM$1, 'Fountain Inputs'!$A$1:$XX$1, 0))),
Input_overrides!TM34)</f>
        <v>0.997995481952764</v>
      </c>
      <c r="TN34" s="15">
        <f>IF(Input_overrides!TN34="",
IF(INDEX('Fountain Inputs'!$A$1:$XX$133, MATCH('Stata dataset (nominal)'!$A34, 'Fountain Inputs'!$A$1:$A$133, 0), MATCH('Stata dataset (nominal)'!TN$1, 'Fountain Inputs'!$A$1:$XX$1, 0))="", "", INDEX('Fountain Inputs'!$A$1:$XX$133, MATCH('Stata dataset (nominal)'!$A34, 'Fountain Inputs'!$A$1:$A$133, 0), MATCH('Stata dataset (nominal)'!TN$1, 'Fountain Inputs'!$A$1:$XX$1, 0))),
Input_overrides!TN34)</f>
        <v>0</v>
      </c>
      <c r="TO34" s="15">
        <f>IF(Input_overrides!TO34="",
IF(INDEX('Fountain Inputs'!$A$1:$XX$133, MATCH('Stata dataset (nominal)'!$A34, 'Fountain Inputs'!$A$1:$A$133, 0), MATCH('Stata dataset (nominal)'!TO$1, 'Fountain Inputs'!$A$1:$XX$1, 0))="", "", INDEX('Fountain Inputs'!$A$1:$XX$133, MATCH('Stata dataset (nominal)'!$A34, 'Fountain Inputs'!$A$1:$A$133, 0), MATCH('Stata dataset (nominal)'!TO$1, 'Fountain Inputs'!$A$1:$XX$1, 0))),
Input_overrides!TO34)</f>
        <v>0</v>
      </c>
      <c r="TP34" s="15">
        <f>IF(Input_overrides!TP34="",
IF(INDEX('Fountain Inputs'!$A$1:$XX$133, MATCH('Stata dataset (nominal)'!$A34, 'Fountain Inputs'!$A$1:$A$133, 0), MATCH('Stata dataset (nominal)'!TP$1, 'Fountain Inputs'!$A$1:$XX$1, 0))="", "", INDEX('Fountain Inputs'!$A$1:$XX$133, MATCH('Stata dataset (nominal)'!$A34, 'Fountain Inputs'!$A$1:$A$133, 0), MATCH('Stata dataset (nominal)'!TP$1, 'Fountain Inputs'!$A$1:$XX$1, 0))),
Input_overrides!TP34)</f>
        <v>0</v>
      </c>
      <c r="TQ34" s="15">
        <f>IF(Input_overrides!TQ34="",
IF(INDEX('Fountain Inputs'!$A$1:$XX$133, MATCH('Stata dataset (nominal)'!$A34, 'Fountain Inputs'!$A$1:$A$133, 0), MATCH('Stata dataset (nominal)'!TQ$1, 'Fountain Inputs'!$A$1:$XX$1, 0))="", "", INDEX('Fountain Inputs'!$A$1:$XX$133, MATCH('Stata dataset (nominal)'!$A34, 'Fountain Inputs'!$A$1:$A$133, 0), MATCH('Stata dataset (nominal)'!TQ$1, 'Fountain Inputs'!$A$1:$XX$1, 0))),
Input_overrides!TQ34)</f>
        <v>0.88502348934100594</v>
      </c>
      <c r="TR34" s="15">
        <f>IF(Input_overrides!TR34="",
IF(INDEX('Fountain Inputs'!$A$1:$XX$133, MATCH('Stata dataset (nominal)'!$A34, 'Fountain Inputs'!$A$1:$A$133, 0), MATCH('Stata dataset (nominal)'!TR$1, 'Fountain Inputs'!$A$1:$XX$1, 0))="", "", INDEX('Fountain Inputs'!$A$1:$XX$133, MATCH('Stata dataset (nominal)'!$A34, 'Fountain Inputs'!$A$1:$A$133, 0), MATCH('Stata dataset (nominal)'!TR$1, 'Fountain Inputs'!$A$1:$XX$1, 0))),
Input_overrides!TR34)</f>
        <v>0</v>
      </c>
      <c r="TS34" s="15">
        <f>IF(Input_overrides!TS34="",
IF(INDEX('Fountain Inputs'!$A$1:$XX$133, MATCH('Stata dataset (nominal)'!$A34, 'Fountain Inputs'!$A$1:$A$133, 0), MATCH('Stata dataset (nominal)'!TS$1, 'Fountain Inputs'!$A$1:$XX$1, 0))="", "", INDEX('Fountain Inputs'!$A$1:$XX$133, MATCH('Stata dataset (nominal)'!$A34, 'Fountain Inputs'!$A$1:$A$133, 0), MATCH('Stata dataset (nominal)'!TS$1, 'Fountain Inputs'!$A$1:$XX$1, 0))),
Input_overrides!TS34)</f>
        <v>0.88502348934100594</v>
      </c>
      <c r="TT34" s="15">
        <f>IF(Input_overrides!TT34="",
IF(INDEX('Fountain Inputs'!$A$1:$XX$133, MATCH('Stata dataset (nominal)'!$A34, 'Fountain Inputs'!$A$1:$A$133, 0), MATCH('Stata dataset (nominal)'!TT$1, 'Fountain Inputs'!$A$1:$XX$1, 0))="", "", INDEX('Fountain Inputs'!$A$1:$XX$133, MATCH('Stata dataset (nominal)'!$A34, 'Fountain Inputs'!$A$1:$A$133, 0), MATCH('Stata dataset (nominal)'!TT$1, 'Fountain Inputs'!$A$1:$XX$1, 0))),
Input_overrides!TT34)</f>
        <v>0</v>
      </c>
      <c r="TU34" s="15">
        <f>IF(Input_overrides!TU34="",
IF(INDEX('Fountain Inputs'!$A$1:$XX$133, MATCH('Stata dataset (nominal)'!$A34, 'Fountain Inputs'!$A$1:$A$133, 0), MATCH('Stata dataset (nominal)'!TU$1, 'Fountain Inputs'!$A$1:$XX$1, 0))="", "", INDEX('Fountain Inputs'!$A$1:$XX$133, MATCH('Stata dataset (nominal)'!$A34, 'Fountain Inputs'!$A$1:$A$133, 0), MATCH('Stata dataset (nominal)'!TU$1, 'Fountain Inputs'!$A$1:$XX$1, 0))),
Input_overrides!TU34)</f>
        <v>0</v>
      </c>
      <c r="TV34" s="15">
        <f>IF(Input_overrides!TV34="",
IF(INDEX('Fountain Inputs'!$A$1:$XX$133, MATCH('Stata dataset (nominal)'!$A34, 'Fountain Inputs'!$A$1:$A$133, 0), MATCH('Stata dataset (nominal)'!TV$1, 'Fountain Inputs'!$A$1:$XX$1, 0))="", "", INDEX('Fountain Inputs'!$A$1:$XX$133, MATCH('Stata dataset (nominal)'!$A34, 'Fountain Inputs'!$A$1:$A$133, 0), MATCH('Stata dataset (nominal)'!TV$1, 'Fountain Inputs'!$A$1:$XX$1, 0))),
Input_overrides!TV34)</f>
        <v>0</v>
      </c>
      <c r="TW34" s="15">
        <f>IF(Input_overrides!TW34="",
IF(INDEX('Fountain Inputs'!$A$1:$XX$133, MATCH('Stata dataset (nominal)'!$A34, 'Fountain Inputs'!$A$1:$A$133, 0), MATCH('Stata dataset (nominal)'!TW$1, 'Fountain Inputs'!$A$1:$XX$1, 0))="", "", INDEX('Fountain Inputs'!$A$1:$XX$133, MATCH('Stata dataset (nominal)'!$A34, 'Fountain Inputs'!$A$1:$A$133, 0), MATCH('Stata dataset (nominal)'!TW$1, 'Fountain Inputs'!$A$1:$XX$1, 0))),
Input_overrides!TW34)</f>
        <v>0.20045180472360097</v>
      </c>
      <c r="TX34" s="15">
        <f>IF(Input_overrides!TX34="",
IF(INDEX('Fountain Inputs'!$A$1:$XX$133, MATCH('Stata dataset (nominal)'!$A34, 'Fountain Inputs'!$A$1:$A$133, 0), MATCH('Stata dataset (nominal)'!TX$1, 'Fountain Inputs'!$A$1:$XX$1, 0))="", "", INDEX('Fountain Inputs'!$A$1:$XX$133, MATCH('Stata dataset (nominal)'!$A34, 'Fountain Inputs'!$A$1:$A$133, 0), MATCH('Stata dataset (nominal)'!TX$1, 'Fountain Inputs'!$A$1:$XX$1, 0))),
Input_overrides!TX34)</f>
        <v>0</v>
      </c>
      <c r="TY34" s="15" t="str">
        <f>IF(Input_overrides!TY34="",
IF(INDEX('Fountain Inputs'!$A$1:$XX$133, MATCH('Stata dataset (nominal)'!$A34, 'Fountain Inputs'!$A$1:$A$133, 0), MATCH('Stata dataset (nominal)'!TY$1, 'Fountain Inputs'!$A$1:$XX$1, 0))="", "", INDEX('Fountain Inputs'!$A$1:$XX$133, MATCH('Stata dataset (nominal)'!$A34, 'Fountain Inputs'!$A$1:$A$133, 0), MATCH('Stata dataset (nominal)'!TY$1, 'Fountain Inputs'!$A$1:$XX$1, 0))),
Input_overrides!TY34)</f>
        <v/>
      </c>
      <c r="TZ34" s="15" t="str">
        <f>IF(Input_overrides!TZ34="",
IF(INDEX('Fountain Inputs'!$A$1:$XX$133, MATCH('Stata dataset (nominal)'!$A34, 'Fountain Inputs'!$A$1:$A$133, 0), MATCH('Stata dataset (nominal)'!TZ$1, 'Fountain Inputs'!$A$1:$XX$1, 0))="", "", INDEX('Fountain Inputs'!$A$1:$XX$133, MATCH('Stata dataset (nominal)'!$A34, 'Fountain Inputs'!$A$1:$A$133, 0), MATCH('Stata dataset (nominal)'!TZ$1, 'Fountain Inputs'!$A$1:$XX$1, 0))),
Input_overrides!TZ34)</f>
        <v/>
      </c>
      <c r="UA34" s="15">
        <f>IF(Input_overrides!UA34="",
IF(INDEX('Fountain Inputs'!$A$1:$XX$133, MATCH('Stata dataset (nominal)'!$A34, 'Fountain Inputs'!$A$1:$A$133, 0), MATCH('Stata dataset (nominal)'!UA$1, 'Fountain Inputs'!$A$1:$XX$1, 0))="", "", INDEX('Fountain Inputs'!$A$1:$XX$133, MATCH('Stata dataset (nominal)'!$A34, 'Fountain Inputs'!$A$1:$A$133, 0), MATCH('Stata dataset (nominal)'!UA$1, 'Fountain Inputs'!$A$1:$XX$1, 0))),
Input_overrides!UA34)</f>
        <v>0</v>
      </c>
      <c r="UB34" s="15">
        <f>IF(Input_overrides!UB34="",
IF(INDEX('Fountain Inputs'!$A$1:$XX$133, MATCH('Stata dataset (nominal)'!$A34, 'Fountain Inputs'!$A$1:$A$133, 0), MATCH('Stata dataset (nominal)'!UB$1, 'Fountain Inputs'!$A$1:$XX$1, 0))="", "", INDEX('Fountain Inputs'!$A$1:$XX$133, MATCH('Stata dataset (nominal)'!$A34, 'Fountain Inputs'!$A$1:$A$133, 0), MATCH('Stata dataset (nominal)'!UB$1, 'Fountain Inputs'!$A$1:$XX$1, 0))),
Input_overrides!UB34)</f>
        <v>2.0045180472360101E-3</v>
      </c>
      <c r="UC34" s="15">
        <f>IF(Input_overrides!UC34="",
IF(INDEX('Fountain Inputs'!$A$1:$XX$133, MATCH('Stata dataset (nominal)'!$A34, 'Fountain Inputs'!$A$1:$A$133, 0), MATCH('Stata dataset (nominal)'!UC$1, 'Fountain Inputs'!$A$1:$XX$1, 0))="", "", INDEX('Fountain Inputs'!$A$1:$XX$133, MATCH('Stata dataset (nominal)'!$A34, 'Fountain Inputs'!$A$1:$A$133, 0), MATCH('Stata dataset (nominal)'!UC$1, 'Fountain Inputs'!$A$1:$XX$1, 0))),
Input_overrides!UC34)</f>
        <v>0</v>
      </c>
      <c r="UD34" s="15">
        <f>IF(Input_overrides!UD34="",
IF(INDEX('Fountain Inputs'!$A$1:$XX$133, MATCH('Stata dataset (nominal)'!$A34, 'Fountain Inputs'!$A$1:$A$133, 0), MATCH('Stata dataset (nominal)'!UD$1, 'Fountain Inputs'!$A$1:$XX$1, 0))="", "", INDEX('Fountain Inputs'!$A$1:$XX$133, MATCH('Stata dataset (nominal)'!$A34, 'Fountain Inputs'!$A$1:$A$133, 0), MATCH('Stata dataset (nominal)'!UD$1, 'Fountain Inputs'!$A$1:$XX$1, 0))),
Input_overrides!UD34)</f>
        <v>0</v>
      </c>
      <c r="UE34" s="15">
        <f>IF(Input_overrides!UE34="",
IF(INDEX('Fountain Inputs'!$A$1:$XX$133, MATCH('Stata dataset (nominal)'!$A34, 'Fountain Inputs'!$A$1:$A$133, 0), MATCH('Stata dataset (nominal)'!UE$1, 'Fountain Inputs'!$A$1:$XX$1, 0))="", "", INDEX('Fountain Inputs'!$A$1:$XX$133, MATCH('Stata dataset (nominal)'!$A34, 'Fountain Inputs'!$A$1:$A$133, 0), MATCH('Stata dataset (nominal)'!UE$1, 'Fountain Inputs'!$A$1:$XX$1, 0))),
Input_overrides!UE34)</f>
        <v>0.11498</v>
      </c>
      <c r="UF34" s="15">
        <f>IF(Input_overrides!UF34="",
IF(INDEX('Fountain Inputs'!$A$1:$XX$133, MATCH('Stata dataset (nominal)'!$A34, 'Fountain Inputs'!$A$1:$A$133, 0), MATCH('Stata dataset (nominal)'!UF$1, 'Fountain Inputs'!$A$1:$XX$1, 0))="", "", INDEX('Fountain Inputs'!$A$1:$XX$133, MATCH('Stata dataset (nominal)'!$A34, 'Fountain Inputs'!$A$1:$A$133, 0), MATCH('Stata dataset (nominal)'!UF$1, 'Fountain Inputs'!$A$1:$XX$1, 0))),
Input_overrides!UF34)</f>
        <v>0</v>
      </c>
      <c r="UG34" s="15">
        <f>IF(Input_overrides!UG34="",
IF(INDEX('Fountain Inputs'!$A$1:$XX$133, MATCH('Stata dataset (nominal)'!$A34, 'Fountain Inputs'!$A$1:$A$133, 0), MATCH('Stata dataset (nominal)'!UG$1, 'Fountain Inputs'!$A$1:$XX$1, 0))="", "", INDEX('Fountain Inputs'!$A$1:$XX$133, MATCH('Stata dataset (nominal)'!$A34, 'Fountain Inputs'!$A$1:$A$133, 0), MATCH('Stata dataset (nominal)'!UG$1, 'Fountain Inputs'!$A$1:$XX$1, 0))),
Input_overrides!UG34)</f>
        <v>0</v>
      </c>
      <c r="UH34" s="15">
        <f>IF(Input_overrides!UH34="",
IF(INDEX('Fountain Inputs'!$A$1:$XX$133, MATCH('Stata dataset (nominal)'!$A34, 'Fountain Inputs'!$A$1:$A$133, 0), MATCH('Stata dataset (nominal)'!UH$1, 'Fountain Inputs'!$A$1:$XX$1, 0))="", "", INDEX('Fountain Inputs'!$A$1:$XX$133, MATCH('Stata dataset (nominal)'!$A34, 'Fountain Inputs'!$A$1:$A$133, 0), MATCH('Stata dataset (nominal)'!UH$1, 'Fountain Inputs'!$A$1:$XX$1, 0))),
Input_overrides!UH34)</f>
        <v>0.11498</v>
      </c>
      <c r="UI34" s="15">
        <f>IF(Input_overrides!UI34="",
IF(INDEX('Fountain Inputs'!$A$1:$XX$133, MATCH('Stata dataset (nominal)'!$A34, 'Fountain Inputs'!$A$1:$A$133, 0), MATCH('Stata dataset (nominal)'!UI$1, 'Fountain Inputs'!$A$1:$XX$1, 0))="", "", INDEX('Fountain Inputs'!$A$1:$XX$133, MATCH('Stata dataset (nominal)'!$A34, 'Fountain Inputs'!$A$1:$A$133, 0), MATCH('Stata dataset (nominal)'!UI$1, 'Fountain Inputs'!$A$1:$XX$1, 0))),
Input_overrides!UI34)</f>
        <v>474159.82683153101</v>
      </c>
      <c r="UJ34" s="15">
        <f>IF(Input_overrides!UJ34="",
IF(INDEX('Fountain Inputs'!$A$1:$XX$133, MATCH('Stata dataset (nominal)'!$A34, 'Fountain Inputs'!$A$1:$A$133, 0), MATCH('Stata dataset (nominal)'!UJ$1, 'Fountain Inputs'!$A$1:$XX$1, 0))="", "", INDEX('Fountain Inputs'!$A$1:$XX$133, MATCH('Stata dataset (nominal)'!$A34, 'Fountain Inputs'!$A$1:$A$133, 0), MATCH('Stata dataset (nominal)'!UJ$1, 'Fountain Inputs'!$A$1:$XX$1, 0))),
Input_overrides!UJ34)</f>
        <v>2162.3200000000002</v>
      </c>
      <c r="UK34" s="15">
        <f>IF(Input_overrides!UK34="",
IF(INDEX('Fountain Inputs'!$A$1:$XX$133, MATCH('Stata dataset (nominal)'!$A34, 'Fountain Inputs'!$A$1:$A$133, 0), MATCH('Stata dataset (nominal)'!UK$1, 'Fountain Inputs'!$A$1:$XX$1, 0))="", "", INDEX('Fountain Inputs'!$A$1:$XX$133, MATCH('Stata dataset (nominal)'!$A34, 'Fountain Inputs'!$A$1:$A$133, 0), MATCH('Stata dataset (nominal)'!UK$1, 'Fountain Inputs'!$A$1:$XX$1, 0))),
Input_overrides!UK34)</f>
        <v>29</v>
      </c>
      <c r="UL34" s="15">
        <f>IF(Input_overrides!UL34="",
IF(INDEX('Fountain Inputs'!$A$1:$XX$133, MATCH('Stata dataset (nominal)'!$A34, 'Fountain Inputs'!$A$1:$A$133, 0), MATCH('Stata dataset (nominal)'!UL$1, 'Fountain Inputs'!$A$1:$XX$1, 0))="", "", INDEX('Fountain Inputs'!$A$1:$XX$133, MATCH('Stata dataset (nominal)'!$A34, 'Fountain Inputs'!$A$1:$A$133, 0), MATCH('Stata dataset (nominal)'!UL$1, 'Fountain Inputs'!$A$1:$XX$1, 0))),
Input_overrides!UL34)</f>
        <v>0</v>
      </c>
      <c r="UM34" s="15">
        <f>IF(Input_overrides!UM34="",
IF(INDEX('Fountain Inputs'!$A$1:$XX$133, MATCH('Stata dataset (nominal)'!$A34, 'Fountain Inputs'!$A$1:$A$133, 0), MATCH('Stata dataset (nominal)'!UM$1, 'Fountain Inputs'!$A$1:$XX$1, 0))="", "", INDEX('Fountain Inputs'!$A$1:$XX$133, MATCH('Stata dataset (nominal)'!$A34, 'Fountain Inputs'!$A$1:$A$133, 0), MATCH('Stata dataset (nominal)'!UM$1, 'Fountain Inputs'!$A$1:$XX$1, 0))),
Input_overrides!UM34)</f>
        <v>0</v>
      </c>
      <c r="UN34" s="15">
        <f>IF(Input_overrides!UN34="",
IF(INDEX('Fountain Inputs'!$A$1:$XX$133, MATCH('Stata dataset (nominal)'!$A34, 'Fountain Inputs'!$A$1:$A$133, 0), MATCH('Stata dataset (nominal)'!UN$1, 'Fountain Inputs'!$A$1:$XX$1, 0))="", "", INDEX('Fountain Inputs'!$A$1:$XX$133, MATCH('Stata dataset (nominal)'!$A34, 'Fountain Inputs'!$A$1:$A$133, 0), MATCH('Stata dataset (nominal)'!UN$1, 'Fountain Inputs'!$A$1:$XX$1, 0))),
Input_overrides!UN34)</f>
        <v>1844</v>
      </c>
      <c r="UO34" s="15">
        <f>IF(Input_overrides!UO34="",
IF(INDEX('Fountain Inputs'!$A$1:$XX$133, MATCH('Stata dataset (nominal)'!$A34, 'Fountain Inputs'!$A$1:$A$133, 0), MATCH('Stata dataset (nominal)'!UO$1, 'Fountain Inputs'!$A$1:$XX$1, 0))="", "", INDEX('Fountain Inputs'!$A$1:$XX$133, MATCH('Stata dataset (nominal)'!$A34, 'Fountain Inputs'!$A$1:$A$133, 0), MATCH('Stata dataset (nominal)'!UO$1, 'Fountain Inputs'!$A$1:$XX$1, 0))),
Input_overrides!UO34)</f>
        <v>14.209481659194999</v>
      </c>
      <c r="UP34" s="15">
        <f>IF(Input_overrides!UP34="",
IF(INDEX('Fountain Inputs'!$A$1:$XX$133, MATCH('Stata dataset (nominal)'!$A34, 'Fountain Inputs'!$A$1:$A$133, 0), MATCH('Stata dataset (nominal)'!UP$1, 'Fountain Inputs'!$A$1:$XX$1, 0))="", "", INDEX('Fountain Inputs'!$A$1:$XX$133, MATCH('Stata dataset (nominal)'!$A34, 'Fountain Inputs'!$A$1:$A$133, 0), MATCH('Stata dataset (nominal)'!UP$1, 'Fountain Inputs'!$A$1:$XX$1, 0))),
Input_overrides!UP34)</f>
        <v>31.889206362372299</v>
      </c>
      <c r="UQ34" s="15">
        <f>IF(Input_overrides!UQ34="",
IF(INDEX('Fountain Inputs'!$A$1:$XX$133, MATCH('Stata dataset (nominal)'!$A34, 'Fountain Inputs'!$A$1:$A$133, 0), MATCH('Stata dataset (nominal)'!UQ$1, 'Fountain Inputs'!$A$1:$XX$1, 0))="", "", INDEX('Fountain Inputs'!$A$1:$XX$133, MATCH('Stata dataset (nominal)'!$A34, 'Fountain Inputs'!$A$1:$A$133, 0), MATCH('Stata dataset (nominal)'!UQ$1, 'Fountain Inputs'!$A$1:$XX$1, 0))),
Input_overrides!UQ34)</f>
        <v>410.118277331858</v>
      </c>
      <c r="UR34" s="15">
        <f>IF(Input_overrides!UR34="",
IF(INDEX('Fountain Inputs'!$A$1:$XX$133, MATCH('Stata dataset (nominal)'!$A34, 'Fountain Inputs'!$A$1:$A$133, 0), MATCH('Stata dataset (nominal)'!UR$1, 'Fountain Inputs'!$A$1:$XX$1, 0))="", "", INDEX('Fountain Inputs'!$A$1:$XX$133, MATCH('Stata dataset (nominal)'!$A34, 'Fountain Inputs'!$A$1:$A$133, 0), MATCH('Stata dataset (nominal)'!UR$1, 'Fountain Inputs'!$A$1:$XX$1, 0))),
Input_overrides!UR34)</f>
        <v>3731.4617158575102</v>
      </c>
      <c r="US34" s="15">
        <f>IF(Input_overrides!US34="",
IF(INDEX('Fountain Inputs'!$A$1:$XX$133, MATCH('Stata dataset (nominal)'!$A34, 'Fountain Inputs'!$A$1:$A$133, 0), MATCH('Stata dataset (nominal)'!US$1, 'Fountain Inputs'!$A$1:$XX$1, 0))="", "", INDEX('Fountain Inputs'!$A$1:$XX$133, MATCH('Stata dataset (nominal)'!$A34, 'Fountain Inputs'!$A$1:$A$133, 0), MATCH('Stata dataset (nominal)'!US$1, 'Fountain Inputs'!$A$1:$XX$1, 0))),
Input_overrides!US34)</f>
        <v>4123.0941614121302</v>
      </c>
      <c r="UT34" s="15">
        <f>IF(Input_overrides!UT34="",
IF(INDEX('Fountain Inputs'!$A$1:$XX$133, MATCH('Stata dataset (nominal)'!$A34, 'Fountain Inputs'!$A$1:$A$133, 0), MATCH('Stata dataset (nominal)'!UT$1, 'Fountain Inputs'!$A$1:$XX$1, 0))="", "", INDEX('Fountain Inputs'!$A$1:$XX$133, MATCH('Stata dataset (nominal)'!$A34, 'Fountain Inputs'!$A$1:$A$133, 0), MATCH('Stata dataset (nominal)'!UT$1, 'Fountain Inputs'!$A$1:$XX$1, 0))),
Input_overrides!UT34)</f>
        <v>88752.030681976306</v>
      </c>
      <c r="UU34" s="15">
        <f>IF(Input_overrides!UU34="",
IF(INDEX('Fountain Inputs'!$A$1:$XX$133, MATCH('Stata dataset (nominal)'!$A34, 'Fountain Inputs'!$A$1:$A$133, 0), MATCH('Stata dataset (nominal)'!UU$1, 'Fountain Inputs'!$A$1:$XX$1, 0))="", "", INDEX('Fountain Inputs'!$A$1:$XX$133, MATCH('Stata dataset (nominal)'!$A34, 'Fountain Inputs'!$A$1:$A$133, 0), MATCH('Stata dataset (nominal)'!UU$1, 'Fountain Inputs'!$A$1:$XX$1, 0))),
Input_overrides!UU34)</f>
        <v>97062.803524599396</v>
      </c>
      <c r="UV34" s="15">
        <f>IF(Input_overrides!UV34="",
IF(INDEX('Fountain Inputs'!$A$1:$XX$133, MATCH('Stata dataset (nominal)'!$A34, 'Fountain Inputs'!$A$1:$A$133, 0), MATCH('Stata dataset (nominal)'!UV$1, 'Fountain Inputs'!$A$1:$XX$1, 0))="", "", INDEX('Fountain Inputs'!$A$1:$XX$133, MATCH('Stata dataset (nominal)'!$A34, 'Fountain Inputs'!$A$1:$A$133, 0), MATCH('Stata dataset (nominal)'!UV$1, 'Fountain Inputs'!$A$1:$XX$1, 0))),
Input_overrides!UV34)</f>
        <v>26.364376613467901</v>
      </c>
      <c r="UW34" s="15">
        <f>IF(Input_overrides!UW34="",
IF(INDEX('Fountain Inputs'!$A$1:$XX$133, MATCH('Stata dataset (nominal)'!$A34, 'Fountain Inputs'!$A$1:$A$133, 0), MATCH('Stata dataset (nominal)'!UW$1, 'Fountain Inputs'!$A$1:$XX$1, 0))="", "", INDEX('Fountain Inputs'!$A$1:$XX$133, MATCH('Stata dataset (nominal)'!$A34, 'Fountain Inputs'!$A$1:$A$133, 0), MATCH('Stata dataset (nominal)'!UW$1, 'Fountain Inputs'!$A$1:$XX$1, 0))),
Input_overrides!UW34)</f>
        <v>0</v>
      </c>
      <c r="UX34" s="15">
        <f>IF(Input_overrides!UX34="",
IF(INDEX('Fountain Inputs'!$A$1:$XX$133, MATCH('Stata dataset (nominal)'!$A34, 'Fountain Inputs'!$A$1:$A$133, 0), MATCH('Stata dataset (nominal)'!UX$1, 'Fountain Inputs'!$A$1:$XX$1, 0))="", "", INDEX('Fountain Inputs'!$A$1:$XX$133, MATCH('Stata dataset (nominal)'!$A34, 'Fountain Inputs'!$A$1:$A$133, 0), MATCH('Stata dataset (nominal)'!UX$1, 'Fountain Inputs'!$A$1:$XX$1, 0))),
Input_overrides!UX34)</f>
        <v>0</v>
      </c>
      <c r="UY34" s="15">
        <f>IF(Input_overrides!UY34="",
IF(INDEX('Fountain Inputs'!$A$1:$XX$133, MATCH('Stata dataset (nominal)'!$A34, 'Fountain Inputs'!$A$1:$A$133, 0), MATCH('Stata dataset (nominal)'!UY$1, 'Fountain Inputs'!$A$1:$XX$1, 0))="", "", INDEX('Fountain Inputs'!$A$1:$XX$133, MATCH('Stata dataset (nominal)'!$A34, 'Fountain Inputs'!$A$1:$A$133, 0), MATCH('Stata dataset (nominal)'!UY$1, 'Fountain Inputs'!$A$1:$XX$1, 0))),
Input_overrides!UY34)</f>
        <v>0</v>
      </c>
      <c r="UZ34" s="15">
        <f>IF(Input_overrides!UZ34="",
IF(INDEX('Fountain Inputs'!$A$1:$XX$133, MATCH('Stata dataset (nominal)'!$A34, 'Fountain Inputs'!$A$1:$A$133, 0), MATCH('Stata dataset (nominal)'!UZ$1, 'Fountain Inputs'!$A$1:$XX$1, 0))="", "", INDEX('Fountain Inputs'!$A$1:$XX$133, MATCH('Stata dataset (nominal)'!$A34, 'Fountain Inputs'!$A$1:$A$133, 0), MATCH('Stata dataset (nominal)'!UZ$1, 'Fountain Inputs'!$A$1:$XX$1, 0))),
Input_overrides!UZ34)</f>
        <v>863.181372433825</v>
      </c>
      <c r="VA34" s="15">
        <f>IF(Input_overrides!VA34="",
IF(INDEX('Fountain Inputs'!$A$1:$XX$133, MATCH('Stata dataset (nominal)'!$A34, 'Fountain Inputs'!$A$1:$A$133, 0), MATCH('Stata dataset (nominal)'!VA$1, 'Fountain Inputs'!$A$1:$XX$1, 0))="", "", INDEX('Fountain Inputs'!$A$1:$XX$133, MATCH('Stata dataset (nominal)'!$A34, 'Fountain Inputs'!$A$1:$A$133, 0), MATCH('Stata dataset (nominal)'!VA$1, 'Fountain Inputs'!$A$1:$XX$1, 0))),
Input_overrides!VA34)</f>
        <v>3797.0369047891099</v>
      </c>
      <c r="VB34" s="15">
        <f>IF(Input_overrides!VB34="",
IF(INDEX('Fountain Inputs'!$A$1:$XX$133, MATCH('Stata dataset (nominal)'!$A34, 'Fountain Inputs'!$A$1:$A$133, 0), MATCH('Stata dataset (nominal)'!VB$1, 'Fountain Inputs'!$A$1:$XX$1, 0))="", "", INDEX('Fountain Inputs'!$A$1:$XX$133, MATCH('Stata dataset (nominal)'!$A34, 'Fountain Inputs'!$A$1:$A$133, 0), MATCH('Stata dataset (nominal)'!VB$1, 'Fountain Inputs'!$A$1:$XX$1, 0))),
Input_overrides!VB34)</f>
        <v>4686.5826538363999</v>
      </c>
      <c r="VC34" s="15">
        <f>IF(Input_overrides!VC34="",
IF(INDEX('Fountain Inputs'!$A$1:$XX$133, MATCH('Stata dataset (nominal)'!$A34, 'Fountain Inputs'!$A$1:$A$133, 0), MATCH('Stata dataset (nominal)'!VC$1, 'Fountain Inputs'!$A$1:$XX$1, 0))="", "", INDEX('Fountain Inputs'!$A$1:$XX$133, MATCH('Stata dataset (nominal)'!$A34, 'Fountain Inputs'!$A$1:$A$133, 0), MATCH('Stata dataset (nominal)'!VC$1, 'Fountain Inputs'!$A$1:$XX$1, 0))),
Input_overrides!VC34)</f>
        <v>2097.6308472931501</v>
      </c>
      <c r="VD34" s="15">
        <f>IF(Input_overrides!VD34="",
IF(INDEX('Fountain Inputs'!$A$1:$XX$133, MATCH('Stata dataset (nominal)'!$A34, 'Fountain Inputs'!$A$1:$A$133, 0), MATCH('Stata dataset (nominal)'!VD$1, 'Fountain Inputs'!$A$1:$XX$1, 0))="", "", INDEX('Fountain Inputs'!$A$1:$XX$133, MATCH('Stata dataset (nominal)'!$A34, 'Fountain Inputs'!$A$1:$A$133, 0), MATCH('Stata dataset (nominal)'!VD$1, 'Fountain Inputs'!$A$1:$XX$1, 0))),
Input_overrides!VD34)</f>
        <v>1743.2808945151901</v>
      </c>
      <c r="VE34" s="15">
        <f>IF(Input_overrides!VE34="",
IF(INDEX('Fountain Inputs'!$A$1:$XX$133, MATCH('Stata dataset (nominal)'!$A34, 'Fountain Inputs'!$A$1:$A$133, 0), MATCH('Stata dataset (nominal)'!VE$1, 'Fountain Inputs'!$A$1:$XX$1, 0))="", "", INDEX('Fountain Inputs'!$A$1:$XX$133, MATCH('Stata dataset (nominal)'!$A34, 'Fountain Inputs'!$A$1:$A$133, 0), MATCH('Stata dataset (nominal)'!VE$1, 'Fountain Inputs'!$A$1:$XX$1, 0))),
Input_overrides!VE34)</f>
        <v>3783.7697375016201</v>
      </c>
      <c r="VF34" s="15">
        <f>IF(Input_overrides!VF34="",
IF(INDEX('Fountain Inputs'!$A$1:$XX$133, MATCH('Stata dataset (nominal)'!$A34, 'Fountain Inputs'!$A$1:$A$133, 0), MATCH('Stata dataset (nominal)'!VF$1, 'Fountain Inputs'!$A$1:$XX$1, 0))="", "", INDEX('Fountain Inputs'!$A$1:$XX$133, MATCH('Stata dataset (nominal)'!$A34, 'Fountain Inputs'!$A$1:$A$133, 0), MATCH('Stata dataset (nominal)'!VF$1, 'Fountain Inputs'!$A$1:$XX$1, 0))),
Input_overrides!VF34)</f>
        <v>12196.987403983299</v>
      </c>
      <c r="VG34" s="15">
        <f>IF(Input_overrides!VG34="",
IF(INDEX('Fountain Inputs'!$A$1:$XX$133, MATCH('Stata dataset (nominal)'!$A34, 'Fountain Inputs'!$A$1:$A$133, 0), MATCH('Stata dataset (nominal)'!VG$1, 'Fountain Inputs'!$A$1:$XX$1, 0))="", "", INDEX('Fountain Inputs'!$A$1:$XX$133, MATCH('Stata dataset (nominal)'!$A34, 'Fountain Inputs'!$A$1:$A$133, 0), MATCH('Stata dataset (nominal)'!VG$1, 'Fountain Inputs'!$A$1:$XX$1, 0))),
Input_overrides!VG34)</f>
        <v>28404.712905181401</v>
      </c>
      <c r="VH34" s="15">
        <f>IF(Input_overrides!VH34="",
IF(INDEX('Fountain Inputs'!$A$1:$XX$133, MATCH('Stata dataset (nominal)'!$A34, 'Fountain Inputs'!$A$1:$A$133, 0), MATCH('Stata dataset (nominal)'!VH$1, 'Fountain Inputs'!$A$1:$XX$1, 0))="", "", INDEX('Fountain Inputs'!$A$1:$XX$133, MATCH('Stata dataset (nominal)'!$A34, 'Fountain Inputs'!$A$1:$A$133, 0), MATCH('Stata dataset (nominal)'!VH$1, 'Fountain Inputs'!$A$1:$XX$1, 0))),
Input_overrides!VH34)</f>
        <v>397286.68656865403</v>
      </c>
      <c r="VI34" s="15">
        <f>IF(Input_overrides!VI34="",
IF(INDEX('Fountain Inputs'!$A$1:$XX$133, MATCH('Stata dataset (nominal)'!$A34, 'Fountain Inputs'!$A$1:$A$133, 0), MATCH('Stata dataset (nominal)'!VI$1, 'Fountain Inputs'!$A$1:$XX$1, 0))="", "", INDEX('Fountain Inputs'!$A$1:$XX$133, MATCH('Stata dataset (nominal)'!$A34, 'Fountain Inputs'!$A$1:$A$133, 0), MATCH('Stata dataset (nominal)'!VI$1, 'Fountain Inputs'!$A$1:$XX$1, 0))),
Input_overrides!VI34)</f>
        <v>445513.068357129</v>
      </c>
      <c r="VJ34" s="15">
        <f>IF(Input_overrides!VJ34="",
IF(INDEX('Fountain Inputs'!$A$1:$XX$133, MATCH('Stata dataset (nominal)'!$A34, 'Fountain Inputs'!$A$1:$A$133, 0), MATCH('Stata dataset (nominal)'!VJ$1, 'Fountain Inputs'!$A$1:$XX$1, 0))="", "", INDEX('Fountain Inputs'!$A$1:$XX$133, MATCH('Stata dataset (nominal)'!$A34, 'Fountain Inputs'!$A$1:$A$133, 0), MATCH('Stata dataset (nominal)'!VJ$1, 'Fountain Inputs'!$A$1:$XX$1, 0))),
Input_overrides!VJ34)</f>
        <v>2138.2047055658099</v>
      </c>
      <c r="VK34" s="15">
        <f>IF(Input_overrides!VK34="",
IF(INDEX('Fountain Inputs'!$A$1:$XX$133, MATCH('Stata dataset (nominal)'!$A34, 'Fountain Inputs'!$A$1:$A$133, 0), MATCH('Stata dataset (nominal)'!VK$1, 'Fountain Inputs'!$A$1:$XX$1, 0))="", "", INDEX('Fountain Inputs'!$A$1:$XX$133, MATCH('Stata dataset (nominal)'!$A34, 'Fountain Inputs'!$A$1:$A$133, 0), MATCH('Stata dataset (nominal)'!VK$1, 'Fountain Inputs'!$A$1:$XX$1, 0))),
Input_overrides!VK34)</f>
        <v>1775.1701008775599</v>
      </c>
      <c r="VL34" s="15">
        <f>IF(Input_overrides!VL34="",
IF(INDEX('Fountain Inputs'!$A$1:$XX$133, MATCH('Stata dataset (nominal)'!$A34, 'Fountain Inputs'!$A$1:$A$133, 0), MATCH('Stata dataset (nominal)'!VL$1, 'Fountain Inputs'!$A$1:$XX$1, 0))="", "", INDEX('Fountain Inputs'!$A$1:$XX$133, MATCH('Stata dataset (nominal)'!$A34, 'Fountain Inputs'!$A$1:$A$133, 0), MATCH('Stata dataset (nominal)'!VL$1, 'Fountain Inputs'!$A$1:$XX$1, 0))),
Input_overrides!VL34)</f>
        <v>4193.8880148334802</v>
      </c>
      <c r="VM34" s="15">
        <f>IF(Input_overrides!VM34="",
IF(INDEX('Fountain Inputs'!$A$1:$XX$133, MATCH('Stata dataset (nominal)'!$A34, 'Fountain Inputs'!$A$1:$A$133, 0), MATCH('Stata dataset (nominal)'!VM$1, 'Fountain Inputs'!$A$1:$XX$1, 0))="", "", INDEX('Fountain Inputs'!$A$1:$XX$133, MATCH('Stata dataset (nominal)'!$A34, 'Fountain Inputs'!$A$1:$A$133, 0), MATCH('Stata dataset (nominal)'!VM$1, 'Fountain Inputs'!$A$1:$XX$1, 0))),
Input_overrides!VM34)</f>
        <v>15928.4491198408</v>
      </c>
      <c r="VN34" s="15">
        <f>IF(Input_overrides!VN34="",
IF(INDEX('Fountain Inputs'!$A$1:$XX$133, MATCH('Stata dataset (nominal)'!$A34, 'Fountain Inputs'!$A$1:$A$133, 0), MATCH('Stata dataset (nominal)'!VN$1, 'Fountain Inputs'!$A$1:$XX$1, 0))="", "", INDEX('Fountain Inputs'!$A$1:$XX$133, MATCH('Stata dataset (nominal)'!$A34, 'Fountain Inputs'!$A$1:$A$133, 0), MATCH('Stata dataset (nominal)'!VN$1, 'Fountain Inputs'!$A$1:$XX$1, 0))),
Input_overrides!VN34)</f>
        <v>33426.536784327604</v>
      </c>
      <c r="VO34" s="15">
        <f>IF(Input_overrides!VO34="",
IF(INDEX('Fountain Inputs'!$A$1:$XX$133, MATCH('Stata dataset (nominal)'!$A34, 'Fountain Inputs'!$A$1:$A$133, 0), MATCH('Stata dataset (nominal)'!VO$1, 'Fountain Inputs'!$A$1:$XX$1, 0))="", "", INDEX('Fountain Inputs'!$A$1:$XX$133, MATCH('Stata dataset (nominal)'!$A34, 'Fountain Inputs'!$A$1:$A$133, 0), MATCH('Stata dataset (nominal)'!VO$1, 'Fountain Inputs'!$A$1:$XX$1, 0))),
Input_overrides!VO34)</f>
        <v>489835.75415542</v>
      </c>
      <c r="VP34" s="15">
        <f>IF(Input_overrides!VP34="",
IF(INDEX('Fountain Inputs'!$A$1:$XX$133, MATCH('Stata dataset (nominal)'!$A34, 'Fountain Inputs'!$A$1:$A$133, 0), MATCH('Stata dataset (nominal)'!VP$1, 'Fountain Inputs'!$A$1:$XX$1, 0))="", "", INDEX('Fountain Inputs'!$A$1:$XX$133, MATCH('Stata dataset (nominal)'!$A34, 'Fountain Inputs'!$A$1:$A$133, 0), MATCH('Stata dataset (nominal)'!VP$1, 'Fountain Inputs'!$A$1:$XX$1, 0))),
Input_overrides!VP34)</f>
        <v>547262.45453556499</v>
      </c>
      <c r="VQ34" s="15">
        <f>IF(Input_overrides!VQ34="",
IF(INDEX('Fountain Inputs'!$A$1:$XX$133, MATCH('Stata dataset (nominal)'!$A34, 'Fountain Inputs'!$A$1:$A$133, 0), MATCH('Stata dataset (nominal)'!VQ$1, 'Fountain Inputs'!$A$1:$XX$1, 0))="", "", INDEX('Fountain Inputs'!$A$1:$XX$133, MATCH('Stata dataset (nominal)'!$A34, 'Fountain Inputs'!$A$1:$A$133, 0), MATCH('Stata dataset (nominal)'!VQ$1, 'Fountain Inputs'!$A$1:$XX$1, 0))),
Input_overrides!VQ34)</f>
        <v>1</v>
      </c>
      <c r="VR34" s="15">
        <f>IF(Input_overrides!VR34="",
IF(INDEX('Fountain Inputs'!$A$1:$XX$133, MATCH('Stata dataset (nominal)'!$A34, 'Fountain Inputs'!$A$1:$A$133, 0), MATCH('Stata dataset (nominal)'!VR$1, 'Fountain Inputs'!$A$1:$XX$1, 0))="", "", INDEX('Fountain Inputs'!$A$1:$XX$133, MATCH('Stata dataset (nominal)'!$A34, 'Fountain Inputs'!$A$1:$A$133, 0), MATCH('Stata dataset (nominal)'!VR$1, 'Fountain Inputs'!$A$1:$XX$1, 0))),
Input_overrides!VR34)</f>
        <v>1</v>
      </c>
      <c r="VS34" s="15">
        <f>IF(Input_overrides!VS34="",
IF(INDEX('Fountain Inputs'!$A$1:$XX$133, MATCH('Stata dataset (nominal)'!$A34, 'Fountain Inputs'!$A$1:$A$133, 0), MATCH('Stata dataset (nominal)'!VS$1, 'Fountain Inputs'!$A$1:$XX$1, 0))="", "", INDEX('Fountain Inputs'!$A$1:$XX$133, MATCH('Stata dataset (nominal)'!$A34, 'Fountain Inputs'!$A$1:$A$133, 0), MATCH('Stata dataset (nominal)'!VS$1, 'Fountain Inputs'!$A$1:$XX$1, 0))),
Input_overrides!VS34)</f>
        <v>4</v>
      </c>
      <c r="VT34" s="15">
        <f>IF(Input_overrides!VT34="",
IF(INDEX('Fountain Inputs'!$A$1:$XX$133, MATCH('Stata dataset (nominal)'!$A34, 'Fountain Inputs'!$A$1:$A$133, 0), MATCH('Stata dataset (nominal)'!VT$1, 'Fountain Inputs'!$A$1:$XX$1, 0))="", "", INDEX('Fountain Inputs'!$A$1:$XX$133, MATCH('Stata dataset (nominal)'!$A34, 'Fountain Inputs'!$A$1:$A$133, 0), MATCH('Stata dataset (nominal)'!VT$1, 'Fountain Inputs'!$A$1:$XX$1, 0))),
Input_overrides!VT34)</f>
        <v>8</v>
      </c>
      <c r="VU34" s="15">
        <f>IF(Input_overrides!VU34="",
IF(INDEX('Fountain Inputs'!$A$1:$XX$133, MATCH('Stata dataset (nominal)'!$A34, 'Fountain Inputs'!$A$1:$A$133, 0), MATCH('Stata dataset (nominal)'!VU$1, 'Fountain Inputs'!$A$1:$XX$1, 0))="", "", INDEX('Fountain Inputs'!$A$1:$XX$133, MATCH('Stata dataset (nominal)'!$A34, 'Fountain Inputs'!$A$1:$A$133, 0), MATCH('Stata dataset (nominal)'!VU$1, 'Fountain Inputs'!$A$1:$XX$1, 0))),
Input_overrides!VU34)</f>
        <v>4</v>
      </c>
      <c r="VV34" s="15">
        <f>IF(Input_overrides!VV34="",
IF(INDEX('Fountain Inputs'!$A$1:$XX$133, MATCH('Stata dataset (nominal)'!$A34, 'Fountain Inputs'!$A$1:$A$133, 0), MATCH('Stata dataset (nominal)'!VV$1, 'Fountain Inputs'!$A$1:$XX$1, 0))="", "", INDEX('Fountain Inputs'!$A$1:$XX$133, MATCH('Stata dataset (nominal)'!$A34, 'Fountain Inputs'!$A$1:$A$133, 0), MATCH('Stata dataset (nominal)'!VV$1, 'Fountain Inputs'!$A$1:$XX$1, 0))),
Input_overrides!VV34)</f>
        <v>10</v>
      </c>
      <c r="VW34" s="15">
        <f>IF(Input_overrides!VW34="",
IF(INDEX('Fountain Inputs'!$A$1:$XX$133, MATCH('Stata dataset (nominal)'!$A34, 'Fountain Inputs'!$A$1:$A$133, 0), MATCH('Stata dataset (nominal)'!VW$1, 'Fountain Inputs'!$A$1:$XX$1, 0))="", "", INDEX('Fountain Inputs'!$A$1:$XX$133, MATCH('Stata dataset (nominal)'!$A34, 'Fountain Inputs'!$A$1:$A$133, 0), MATCH('Stata dataset (nominal)'!VW$1, 'Fountain Inputs'!$A$1:$XX$1, 0))),
Input_overrides!VW34)</f>
        <v>28</v>
      </c>
      <c r="VX34" s="15">
        <f>IF(Input_overrides!VX34="",
IF(INDEX('Fountain Inputs'!$A$1:$XX$133, MATCH('Stata dataset (nominal)'!$A34, 'Fountain Inputs'!$A$1:$A$133, 0), MATCH('Stata dataset (nominal)'!VX$1, 'Fountain Inputs'!$A$1:$XX$1, 0))="", "", INDEX('Fountain Inputs'!$A$1:$XX$133, MATCH('Stata dataset (nominal)'!$A34, 'Fountain Inputs'!$A$1:$A$133, 0), MATCH('Stata dataset (nominal)'!VX$1, 'Fountain Inputs'!$A$1:$XX$1, 0))),
Input_overrides!VX34)</f>
        <v>1</v>
      </c>
      <c r="VY34" s="15">
        <f>IF(Input_overrides!VY34="",
IF(INDEX('Fountain Inputs'!$A$1:$XX$133, MATCH('Stata dataset (nominal)'!$A34, 'Fountain Inputs'!$A$1:$A$133, 0), MATCH('Stata dataset (nominal)'!VY$1, 'Fountain Inputs'!$A$1:$XX$1, 0))="", "", INDEX('Fountain Inputs'!$A$1:$XX$133, MATCH('Stata dataset (nominal)'!$A34, 'Fountain Inputs'!$A$1:$A$133, 0), MATCH('Stata dataset (nominal)'!VY$1, 'Fountain Inputs'!$A$1:$XX$1, 0))),
Input_overrides!VY34)</f>
        <v>0</v>
      </c>
      <c r="VZ34" s="15">
        <f>IF(Input_overrides!VZ34="",
IF(INDEX('Fountain Inputs'!$A$1:$XX$133, MATCH('Stata dataset (nominal)'!$A34, 'Fountain Inputs'!$A$1:$A$133, 0), MATCH('Stata dataset (nominal)'!VZ$1, 'Fountain Inputs'!$A$1:$XX$1, 0))="", "", INDEX('Fountain Inputs'!$A$1:$XX$133, MATCH('Stata dataset (nominal)'!$A34, 'Fountain Inputs'!$A$1:$A$133, 0), MATCH('Stata dataset (nominal)'!VZ$1, 'Fountain Inputs'!$A$1:$XX$1, 0))),
Input_overrides!VZ34)</f>
        <v>0</v>
      </c>
      <c r="WA34" s="15">
        <f>IF(Input_overrides!WA34="",
IF(INDEX('Fountain Inputs'!$A$1:$XX$133, MATCH('Stata dataset (nominal)'!$A34, 'Fountain Inputs'!$A$1:$A$133, 0), MATCH('Stata dataset (nominal)'!WA$1, 'Fountain Inputs'!$A$1:$XX$1, 0))="", "", INDEX('Fountain Inputs'!$A$1:$XX$133, MATCH('Stata dataset (nominal)'!$A34, 'Fountain Inputs'!$A$1:$A$133, 0), MATCH('Stata dataset (nominal)'!WA$1, 'Fountain Inputs'!$A$1:$XX$1, 0))),
Input_overrides!WA34)</f>
        <v>0</v>
      </c>
      <c r="WB34" s="15">
        <f>IF(Input_overrides!WB34="",
IF(INDEX('Fountain Inputs'!$A$1:$XX$133, MATCH('Stata dataset (nominal)'!$A34, 'Fountain Inputs'!$A$1:$A$133, 0), MATCH('Stata dataset (nominal)'!WB$1, 'Fountain Inputs'!$A$1:$XX$1, 0))="", "", INDEX('Fountain Inputs'!$A$1:$XX$133, MATCH('Stata dataset (nominal)'!$A34, 'Fountain Inputs'!$A$1:$A$133, 0), MATCH('Stata dataset (nominal)'!WB$1, 'Fountain Inputs'!$A$1:$XX$1, 0))),
Input_overrides!WB34)</f>
        <v>1</v>
      </c>
      <c r="WC34" s="15">
        <f>IF(Input_overrides!WC34="",
IF(INDEX('Fountain Inputs'!$A$1:$XX$133, MATCH('Stata dataset (nominal)'!$A34, 'Fountain Inputs'!$A$1:$A$133, 0), MATCH('Stata dataset (nominal)'!WC$1, 'Fountain Inputs'!$A$1:$XX$1, 0))="", "", INDEX('Fountain Inputs'!$A$1:$XX$133, MATCH('Stata dataset (nominal)'!$A34, 'Fountain Inputs'!$A$1:$A$133, 0), MATCH('Stata dataset (nominal)'!WC$1, 'Fountain Inputs'!$A$1:$XX$1, 0))),
Input_overrides!WC34)</f>
        <v>1</v>
      </c>
      <c r="WD34" s="15">
        <f>IF(Input_overrides!WD34="",
IF(INDEX('Fountain Inputs'!$A$1:$XX$133, MATCH('Stata dataset (nominal)'!$A34, 'Fountain Inputs'!$A$1:$A$133, 0), MATCH('Stata dataset (nominal)'!WD$1, 'Fountain Inputs'!$A$1:$XX$1, 0))="", "", INDEX('Fountain Inputs'!$A$1:$XX$133, MATCH('Stata dataset (nominal)'!$A34, 'Fountain Inputs'!$A$1:$A$133, 0), MATCH('Stata dataset (nominal)'!WD$1, 'Fountain Inputs'!$A$1:$XX$1, 0))),
Input_overrides!WD34)</f>
        <v>3</v>
      </c>
      <c r="WE34" s="15">
        <f>IF(Input_overrides!WE34="",
IF(INDEX('Fountain Inputs'!$A$1:$XX$133, MATCH('Stata dataset (nominal)'!$A34, 'Fountain Inputs'!$A$1:$A$133, 0), MATCH('Stata dataset (nominal)'!WE$1, 'Fountain Inputs'!$A$1:$XX$1, 0))="", "", INDEX('Fountain Inputs'!$A$1:$XX$133, MATCH('Stata dataset (nominal)'!$A34, 'Fountain Inputs'!$A$1:$A$133, 0), MATCH('Stata dataset (nominal)'!WE$1, 'Fountain Inputs'!$A$1:$XX$1, 0))),
Input_overrides!WE34)</f>
        <v>296</v>
      </c>
      <c r="WF34" s="15">
        <f>IF(Input_overrides!WF34="",
IF(INDEX('Fountain Inputs'!$A$1:$XX$133, MATCH('Stata dataset (nominal)'!$A34, 'Fountain Inputs'!$A$1:$A$133, 0), MATCH('Stata dataset (nominal)'!WF$1, 'Fountain Inputs'!$A$1:$XX$1, 0))="", "", INDEX('Fountain Inputs'!$A$1:$XX$133, MATCH('Stata dataset (nominal)'!$A34, 'Fountain Inputs'!$A$1:$A$133, 0), MATCH('Stata dataset (nominal)'!WF$1, 'Fountain Inputs'!$A$1:$XX$1, 0))),
Input_overrides!WF34)</f>
        <v>66</v>
      </c>
      <c r="WG34" s="15">
        <f>IF(Input_overrides!WG34="",
IF(INDEX('Fountain Inputs'!$A$1:$XX$133, MATCH('Stata dataset (nominal)'!$A34, 'Fountain Inputs'!$A$1:$A$133, 0), MATCH('Stata dataset (nominal)'!WG$1, 'Fountain Inputs'!$A$1:$XX$1, 0))="", "", INDEX('Fountain Inputs'!$A$1:$XX$133, MATCH('Stata dataset (nominal)'!$A34, 'Fountain Inputs'!$A$1:$A$133, 0), MATCH('Stata dataset (nominal)'!WG$1, 'Fountain Inputs'!$A$1:$XX$1, 0))),
Input_overrides!WG34)</f>
        <v>56</v>
      </c>
      <c r="WH34" s="15">
        <f>IF(Input_overrides!WH34="",
IF(INDEX('Fountain Inputs'!$A$1:$XX$133, MATCH('Stata dataset (nominal)'!$A34, 'Fountain Inputs'!$A$1:$A$133, 0), MATCH('Stata dataset (nominal)'!WH$1, 'Fountain Inputs'!$A$1:$XX$1, 0))="", "", INDEX('Fountain Inputs'!$A$1:$XX$133, MATCH('Stata dataset (nominal)'!$A34, 'Fountain Inputs'!$A$1:$A$133, 0), MATCH('Stata dataset (nominal)'!WH$1, 'Fountain Inputs'!$A$1:$XX$1, 0))),
Input_overrides!WH34)</f>
        <v>39</v>
      </c>
      <c r="WI34" s="15">
        <f>IF(Input_overrides!WI34="",
IF(INDEX('Fountain Inputs'!$A$1:$XX$133, MATCH('Stata dataset (nominal)'!$A34, 'Fountain Inputs'!$A$1:$A$133, 0), MATCH('Stata dataset (nominal)'!WI$1, 'Fountain Inputs'!$A$1:$XX$1, 0))="", "", INDEX('Fountain Inputs'!$A$1:$XX$133, MATCH('Stata dataset (nominal)'!$A34, 'Fountain Inputs'!$A$1:$A$133, 0), MATCH('Stata dataset (nominal)'!WI$1, 'Fountain Inputs'!$A$1:$XX$1, 0))),
Input_overrides!WI34)</f>
        <v>27</v>
      </c>
      <c r="WJ34" s="15">
        <f>IF(Input_overrides!WJ34="",
IF(INDEX('Fountain Inputs'!$A$1:$XX$133, MATCH('Stata dataset (nominal)'!$A34, 'Fountain Inputs'!$A$1:$A$133, 0), MATCH('Stata dataset (nominal)'!WJ$1, 'Fountain Inputs'!$A$1:$XX$1, 0))="", "", INDEX('Fountain Inputs'!$A$1:$XX$133, MATCH('Stata dataset (nominal)'!$A34, 'Fountain Inputs'!$A$1:$A$133, 0), MATCH('Stata dataset (nominal)'!WJ$1, 'Fountain Inputs'!$A$1:$XX$1, 0))),
Input_overrides!WJ34)</f>
        <v>52</v>
      </c>
      <c r="WK34" s="15">
        <f>IF(Input_overrides!WK34="",
IF(INDEX('Fountain Inputs'!$A$1:$XX$133, MATCH('Stata dataset (nominal)'!$A34, 'Fountain Inputs'!$A$1:$A$133, 0), MATCH('Stata dataset (nominal)'!WK$1, 'Fountain Inputs'!$A$1:$XX$1, 0))="", "", INDEX('Fountain Inputs'!$A$1:$XX$133, MATCH('Stata dataset (nominal)'!$A34, 'Fountain Inputs'!$A$1:$A$133, 0), MATCH('Stata dataset (nominal)'!WK$1, 'Fountain Inputs'!$A$1:$XX$1, 0))),
Input_overrides!WK34)</f>
        <v>536</v>
      </c>
      <c r="WL34" s="15">
        <f>IF(Input_overrides!WL34="",
IF(INDEX('Fountain Inputs'!$A$1:$XX$133, MATCH('Stata dataset (nominal)'!$A34, 'Fountain Inputs'!$A$1:$A$133, 0), MATCH('Stata dataset (nominal)'!WL$1, 'Fountain Inputs'!$A$1:$XX$1, 0))="", "", INDEX('Fountain Inputs'!$A$1:$XX$133, MATCH('Stata dataset (nominal)'!$A34, 'Fountain Inputs'!$A$1:$A$133, 0), MATCH('Stata dataset (nominal)'!WL$1, 'Fountain Inputs'!$A$1:$XX$1, 0))),
Input_overrides!WL34)</f>
        <v>298</v>
      </c>
      <c r="WM34" s="15">
        <f>IF(Input_overrides!WM34="",
IF(INDEX('Fountain Inputs'!$A$1:$XX$133, MATCH('Stata dataset (nominal)'!$A34, 'Fountain Inputs'!$A$1:$A$133, 0), MATCH('Stata dataset (nominal)'!WM$1, 'Fountain Inputs'!$A$1:$XX$1, 0))="", "", INDEX('Fountain Inputs'!$A$1:$XX$133, MATCH('Stata dataset (nominal)'!$A34, 'Fountain Inputs'!$A$1:$A$133, 0), MATCH('Stata dataset (nominal)'!WM$1, 'Fountain Inputs'!$A$1:$XX$1, 0))),
Input_overrides!WM34)</f>
        <v>67</v>
      </c>
      <c r="WN34" s="15">
        <f>IF(Input_overrides!WN34="",
IF(INDEX('Fountain Inputs'!$A$1:$XX$133, MATCH('Stata dataset (nominal)'!$A34, 'Fountain Inputs'!$A$1:$A$133, 0), MATCH('Stata dataset (nominal)'!WN$1, 'Fountain Inputs'!$A$1:$XX$1, 0))="", "", INDEX('Fountain Inputs'!$A$1:$XX$133, MATCH('Stata dataset (nominal)'!$A34, 'Fountain Inputs'!$A$1:$A$133, 0), MATCH('Stata dataset (nominal)'!WN$1, 'Fountain Inputs'!$A$1:$XX$1, 0))),
Input_overrides!WN34)</f>
        <v>60</v>
      </c>
      <c r="WO34" s="15">
        <f>IF(Input_overrides!WO34="",
IF(INDEX('Fountain Inputs'!$A$1:$XX$133, MATCH('Stata dataset (nominal)'!$A34, 'Fountain Inputs'!$A$1:$A$133, 0), MATCH('Stata dataset (nominal)'!WO$1, 'Fountain Inputs'!$A$1:$XX$1, 0))="", "", INDEX('Fountain Inputs'!$A$1:$XX$133, MATCH('Stata dataset (nominal)'!$A34, 'Fountain Inputs'!$A$1:$A$133, 0), MATCH('Stata dataset (nominal)'!WO$1, 'Fountain Inputs'!$A$1:$XX$1, 0))),
Input_overrides!WO34)</f>
        <v>47</v>
      </c>
      <c r="WP34" s="15">
        <f>IF(Input_overrides!WP34="",
IF(INDEX('Fountain Inputs'!$A$1:$XX$133, MATCH('Stata dataset (nominal)'!$A34, 'Fountain Inputs'!$A$1:$A$133, 0), MATCH('Stata dataset (nominal)'!WP$1, 'Fountain Inputs'!$A$1:$XX$1, 0))="", "", INDEX('Fountain Inputs'!$A$1:$XX$133, MATCH('Stata dataset (nominal)'!$A34, 'Fountain Inputs'!$A$1:$A$133, 0), MATCH('Stata dataset (nominal)'!WP$1, 'Fountain Inputs'!$A$1:$XX$1, 0))),
Input_overrides!WP34)</f>
        <v>32</v>
      </c>
      <c r="WQ34" s="15">
        <f>IF(Input_overrides!WQ34="",
IF(INDEX('Fountain Inputs'!$A$1:$XX$133, MATCH('Stata dataset (nominal)'!$A34, 'Fountain Inputs'!$A$1:$A$133, 0), MATCH('Stata dataset (nominal)'!WQ$1, 'Fountain Inputs'!$A$1:$XX$1, 0))="", "", INDEX('Fountain Inputs'!$A$1:$XX$133, MATCH('Stata dataset (nominal)'!$A34, 'Fountain Inputs'!$A$1:$A$133, 0), MATCH('Stata dataset (nominal)'!WQ$1, 'Fountain Inputs'!$A$1:$XX$1, 0))),
Input_overrides!WQ34)</f>
        <v>63</v>
      </c>
      <c r="WR34" s="15">
        <f>IF(Input_overrides!WR34="",
IF(INDEX('Fountain Inputs'!$A$1:$XX$133, MATCH('Stata dataset (nominal)'!$A34, 'Fountain Inputs'!$A$1:$A$133, 0), MATCH('Stata dataset (nominal)'!WR$1, 'Fountain Inputs'!$A$1:$XX$1, 0))="", "", INDEX('Fountain Inputs'!$A$1:$XX$133, MATCH('Stata dataset (nominal)'!$A34, 'Fountain Inputs'!$A$1:$A$133, 0), MATCH('Stata dataset (nominal)'!WR$1, 'Fountain Inputs'!$A$1:$XX$1, 0))),
Input_overrides!WR34)</f>
        <v>567</v>
      </c>
      <c r="WS34" s="15">
        <f>IF(Input_overrides!WS34="",
IF(INDEX('Fountain Inputs'!$A$1:$XX$133, MATCH('Stata dataset (nominal)'!$A34, 'Fountain Inputs'!$A$1:$A$133, 0), MATCH('Stata dataset (nominal)'!WS$1, 'Fountain Inputs'!$A$1:$XX$1, 0))="", "", INDEX('Fountain Inputs'!$A$1:$XX$133, MATCH('Stata dataset (nominal)'!$A34, 'Fountain Inputs'!$A$1:$A$133, 0), MATCH('Stata dataset (nominal)'!WS$1, 'Fountain Inputs'!$A$1:$XX$1, 0))),
Input_overrides!WS34)</f>
        <v>5.0972895271434601E-2</v>
      </c>
      <c r="WT34" s="15">
        <f>IF(Input_overrides!WT34="",
IF(INDEX('Fountain Inputs'!$A$1:$XX$133, MATCH('Stata dataset (nominal)'!$A34, 'Fountain Inputs'!$A$1:$A$133, 0), MATCH('Stata dataset (nominal)'!WT$1, 'Fountain Inputs'!$A$1:$XX$1, 0))="", "", INDEX('Fountain Inputs'!$A$1:$XX$133, MATCH('Stata dataset (nominal)'!$A34, 'Fountain Inputs'!$A$1:$A$133, 0), MATCH('Stata dataset (nominal)'!WT$1, 'Fountain Inputs'!$A$1:$XX$1, 0))),
Input_overrides!WT34)</f>
        <v>0.114394403341695</v>
      </c>
      <c r="WU34" s="15">
        <f>IF(Input_overrides!WU34="",
IF(INDEX('Fountain Inputs'!$A$1:$XX$133, MATCH('Stata dataset (nominal)'!$A34, 'Fountain Inputs'!$A$1:$A$133, 0), MATCH('Stata dataset (nominal)'!WU$1, 'Fountain Inputs'!$A$1:$XX$1, 0))="", "", INDEX('Fountain Inputs'!$A$1:$XX$133, MATCH('Stata dataset (nominal)'!$A34, 'Fountain Inputs'!$A$1:$A$133, 0), MATCH('Stata dataset (nominal)'!WU$1, 'Fountain Inputs'!$A$1:$XX$1, 0))),
Input_overrides!WU34)</f>
        <v>1.4711948331915701</v>
      </c>
      <c r="WV34" s="15">
        <f>IF(Input_overrides!WV34="",
IF(INDEX('Fountain Inputs'!$A$1:$XX$133, MATCH('Stata dataset (nominal)'!$A34, 'Fountain Inputs'!$A$1:$A$133, 0), MATCH('Stata dataset (nominal)'!WV$1, 'Fountain Inputs'!$A$1:$XX$1, 0))="", "", INDEX('Fountain Inputs'!$A$1:$XX$133, MATCH('Stata dataset (nominal)'!$A34, 'Fountain Inputs'!$A$1:$A$133, 0), MATCH('Stata dataset (nominal)'!WV$1, 'Fountain Inputs'!$A$1:$XX$1, 0))),
Input_overrides!WV34)</f>
        <v>13.385668232921899</v>
      </c>
      <c r="WW34" s="15">
        <f>IF(Input_overrides!WW34="",
IF(INDEX('Fountain Inputs'!$A$1:$XX$133, MATCH('Stata dataset (nominal)'!$A34, 'Fountain Inputs'!$A$1:$A$133, 0), MATCH('Stata dataset (nominal)'!WW$1, 'Fountain Inputs'!$A$1:$XX$1, 0))="", "", INDEX('Fountain Inputs'!$A$1:$XX$133, MATCH('Stata dataset (nominal)'!$A34, 'Fountain Inputs'!$A$1:$A$133, 0), MATCH('Stata dataset (nominal)'!WW$1, 'Fountain Inputs'!$A$1:$XX$1, 0))),
Input_overrides!WW34)</f>
        <v>14.790549854288701</v>
      </c>
      <c r="WX34" s="15">
        <f>IF(Input_overrides!WX34="",
IF(INDEX('Fountain Inputs'!$A$1:$XX$133, MATCH('Stata dataset (nominal)'!$A34, 'Fountain Inputs'!$A$1:$A$133, 0), MATCH('Stata dataset (nominal)'!WX$1, 'Fountain Inputs'!$A$1:$XX$1, 0))="", "", INDEX('Fountain Inputs'!$A$1:$XX$133, MATCH('Stata dataset (nominal)'!$A34, 'Fountain Inputs'!$A$1:$A$133, 0), MATCH('Stata dataset (nominal)'!WX$1, 'Fountain Inputs'!$A$1:$XX$1, 0))),
Input_overrides!WX34)</f>
        <v>318.37529852132798</v>
      </c>
      <c r="WY34" s="15">
        <f>IF(Input_overrides!WY34="",
IF(INDEX('Fountain Inputs'!$A$1:$XX$133, MATCH('Stata dataset (nominal)'!$A34, 'Fountain Inputs'!$A$1:$A$133, 0), MATCH('Stata dataset (nominal)'!WY$1, 'Fountain Inputs'!$A$1:$XX$1, 0))="", "", INDEX('Fountain Inputs'!$A$1:$XX$133, MATCH('Stata dataset (nominal)'!$A34, 'Fountain Inputs'!$A$1:$A$133, 0), MATCH('Stata dataset (nominal)'!WY$1, 'Fountain Inputs'!$A$1:$XX$1, 0))),
Input_overrides!WY34)</f>
        <v>9.4575484190539696E-2</v>
      </c>
      <c r="WZ34" s="15">
        <f>IF(Input_overrides!WZ34="",
IF(INDEX('Fountain Inputs'!$A$1:$XX$133, MATCH('Stata dataset (nominal)'!$A34, 'Fountain Inputs'!$A$1:$A$133, 0), MATCH('Stata dataset (nominal)'!WZ$1, 'Fountain Inputs'!$A$1:$XX$1, 0))="", "", INDEX('Fountain Inputs'!$A$1:$XX$133, MATCH('Stata dataset (nominal)'!$A34, 'Fountain Inputs'!$A$1:$A$133, 0), MATCH('Stata dataset (nominal)'!WZ$1, 'Fountain Inputs'!$A$1:$XX$1, 0))),
Input_overrides!WZ34)</f>
        <v>0</v>
      </c>
      <c r="XA34" s="15">
        <f>IF(Input_overrides!XA34="",
IF(INDEX('Fountain Inputs'!$A$1:$XX$133, MATCH('Stata dataset (nominal)'!$A34, 'Fountain Inputs'!$A$1:$A$133, 0), MATCH('Stata dataset (nominal)'!XA$1, 'Fountain Inputs'!$A$1:$XX$1, 0))="", "", INDEX('Fountain Inputs'!$A$1:$XX$133, MATCH('Stata dataset (nominal)'!$A34, 'Fountain Inputs'!$A$1:$A$133, 0), MATCH('Stata dataset (nominal)'!XA$1, 'Fountain Inputs'!$A$1:$XX$1, 0))),
Input_overrides!XA34)</f>
        <v>0</v>
      </c>
      <c r="XB34" s="15">
        <f>IF(Input_overrides!XB34="",
IF(INDEX('Fountain Inputs'!$A$1:$XX$133, MATCH('Stata dataset (nominal)'!$A34, 'Fountain Inputs'!$A$1:$A$133, 0), MATCH('Stata dataset (nominal)'!XB$1, 'Fountain Inputs'!$A$1:$XX$1, 0))="", "", INDEX('Fountain Inputs'!$A$1:$XX$133, MATCH('Stata dataset (nominal)'!$A34, 'Fountain Inputs'!$A$1:$A$133, 0), MATCH('Stata dataset (nominal)'!XB$1, 'Fountain Inputs'!$A$1:$XX$1, 0))),
Input_overrides!XB34)</f>
        <v>0</v>
      </c>
      <c r="XC34" s="15">
        <f>IF(Input_overrides!XC34="",
IF(INDEX('Fountain Inputs'!$A$1:$XX$133, MATCH('Stata dataset (nominal)'!$A34, 'Fountain Inputs'!$A$1:$A$133, 0), MATCH('Stata dataset (nominal)'!XC$1, 'Fountain Inputs'!$A$1:$XX$1, 0))="", "", INDEX('Fountain Inputs'!$A$1:$XX$133, MATCH('Stata dataset (nominal)'!$A34, 'Fountain Inputs'!$A$1:$A$133, 0), MATCH('Stata dataset (nominal)'!XC$1, 'Fountain Inputs'!$A$1:$XX$1, 0))),
Input_overrides!XC34)</f>
        <v>3.0964432589876298</v>
      </c>
      <c r="XD34" s="15">
        <f>IF(Input_overrides!XD34="",
IF(INDEX('Fountain Inputs'!$A$1:$XX$133, MATCH('Stata dataset (nominal)'!$A34, 'Fountain Inputs'!$A$1:$A$133, 0), MATCH('Stata dataset (nominal)'!XD$1, 'Fountain Inputs'!$A$1:$XX$1, 0))="", "", INDEX('Fountain Inputs'!$A$1:$XX$133, MATCH('Stata dataset (nominal)'!$A34, 'Fountain Inputs'!$A$1:$A$133, 0), MATCH('Stata dataset (nominal)'!XD$1, 'Fountain Inputs'!$A$1:$XX$1, 0))),
Input_overrides!XD34)</f>
        <v>13.6209025164788</v>
      </c>
      <c r="XE34" s="15">
        <f>IF(Input_overrides!XE34="",
IF(INDEX('Fountain Inputs'!$A$1:$XX$133, MATCH('Stata dataset (nominal)'!$A34, 'Fountain Inputs'!$A$1:$A$133, 0), MATCH('Stata dataset (nominal)'!XE$1, 'Fountain Inputs'!$A$1:$XX$1, 0))="", "", INDEX('Fountain Inputs'!$A$1:$XX$133, MATCH('Stata dataset (nominal)'!$A34, 'Fountain Inputs'!$A$1:$A$133, 0), MATCH('Stata dataset (nominal)'!XE$1, 'Fountain Inputs'!$A$1:$XX$1, 0))),
Input_overrides!XE34)</f>
        <v>0.14554837946197399</v>
      </c>
      <c r="XF34" s="15">
        <f>IF(Input_overrides!XF34="",
IF(INDEX('Fountain Inputs'!$A$1:$XX$133, MATCH('Stata dataset (nominal)'!$A34, 'Fountain Inputs'!$A$1:$A$133, 0), MATCH('Stata dataset (nominal)'!XF$1, 'Fountain Inputs'!$A$1:$XX$1, 0))="", "", INDEX('Fountain Inputs'!$A$1:$XX$133, MATCH('Stata dataset (nominal)'!$A34, 'Fountain Inputs'!$A$1:$A$133, 0), MATCH('Stata dataset (nominal)'!XF$1, 'Fountain Inputs'!$A$1:$XX$1, 0))),
Input_overrides!XF34)</f>
        <v>0.114394403341695</v>
      </c>
      <c r="XG34" s="15">
        <f>IF(Input_overrides!XG34="",
IF(INDEX('Fountain Inputs'!$A$1:$XX$133, MATCH('Stata dataset (nominal)'!$A34, 'Fountain Inputs'!$A$1:$A$133, 0), MATCH('Stata dataset (nominal)'!XG$1, 'Fountain Inputs'!$A$1:$XX$1, 0))="", "", INDEX('Fountain Inputs'!$A$1:$XX$133, MATCH('Stata dataset (nominal)'!$A34, 'Fountain Inputs'!$A$1:$A$133, 0), MATCH('Stata dataset (nominal)'!XG$1, 'Fountain Inputs'!$A$1:$XX$1, 0))),
Input_overrides!XG34)</f>
        <v>1.4711948331915701</v>
      </c>
      <c r="XH34" s="15">
        <f>IF(Input_overrides!XH34="",
IF(INDEX('Fountain Inputs'!$A$1:$XX$133, MATCH('Stata dataset (nominal)'!$A34, 'Fountain Inputs'!$A$1:$A$133, 0), MATCH('Stata dataset (nominal)'!XH$1, 'Fountain Inputs'!$A$1:$XX$1, 0))="", "", INDEX('Fountain Inputs'!$A$1:$XX$133, MATCH('Stata dataset (nominal)'!$A34, 'Fountain Inputs'!$A$1:$A$133, 0), MATCH('Stata dataset (nominal)'!XH$1, 'Fountain Inputs'!$A$1:$XX$1, 0))),
Input_overrides!XH34)</f>
        <v>13.385668232921899</v>
      </c>
      <c r="XI34" s="15">
        <f>IF(Input_overrides!XI34="",
IF(INDEX('Fountain Inputs'!$A$1:$XX$133, MATCH('Stata dataset (nominal)'!$A34, 'Fountain Inputs'!$A$1:$A$133, 0), MATCH('Stata dataset (nominal)'!XI$1, 'Fountain Inputs'!$A$1:$XX$1, 0))="", "", INDEX('Fountain Inputs'!$A$1:$XX$133, MATCH('Stata dataset (nominal)'!$A34, 'Fountain Inputs'!$A$1:$A$133, 0), MATCH('Stata dataset (nominal)'!XI$1, 'Fountain Inputs'!$A$1:$XX$1, 0))),
Input_overrides!XI34)</f>
        <v>17.886993113276301</v>
      </c>
      <c r="XJ34" s="15">
        <f>IF(Input_overrides!XJ34="",
IF(INDEX('Fountain Inputs'!$A$1:$XX$133, MATCH('Stata dataset (nominal)'!$A34, 'Fountain Inputs'!$A$1:$A$133, 0), MATCH('Stata dataset (nominal)'!XJ$1, 'Fountain Inputs'!$A$1:$XX$1, 0))="", "", INDEX('Fountain Inputs'!$A$1:$XX$133, MATCH('Stata dataset (nominal)'!$A34, 'Fountain Inputs'!$A$1:$A$133, 0), MATCH('Stata dataset (nominal)'!XJ$1, 'Fountain Inputs'!$A$1:$XX$1, 0))),
Input_overrides!XJ34)</f>
        <v>331.99620103780597</v>
      </c>
      <c r="XK34" s="15">
        <f>IF(Input_overrides!XK34="",
IF(INDEX('Fountain Inputs'!$A$1:$XX$133, MATCH('Stata dataset (nominal)'!$A34, 'Fountain Inputs'!$A$1:$A$133, 0), MATCH('Stata dataset (nominal)'!XK$1, 'Fountain Inputs'!$A$1:$XX$1, 0))="", "", INDEX('Fountain Inputs'!$A$1:$XX$133, MATCH('Stata dataset (nominal)'!$A34, 'Fountain Inputs'!$A$1:$A$133, 0), MATCH('Stata dataset (nominal)'!XK$1, 'Fountain Inputs'!$A$1:$XX$1, 0))),
Input_overrides!XK34)</f>
        <v>3210.9032037472598</v>
      </c>
      <c r="XL34" s="15">
        <f>IF(Input_overrides!XL34="",
IF(INDEX('Fountain Inputs'!$A$1:$XX$133, MATCH('Stata dataset (nominal)'!$A34, 'Fountain Inputs'!$A$1:$A$133, 0), MATCH('Stata dataset (nominal)'!XL$1, 'Fountain Inputs'!$A$1:$XX$1, 0))="", "", INDEX('Fountain Inputs'!$A$1:$XX$133, MATCH('Stata dataset (nominal)'!$A34, 'Fountain Inputs'!$A$1:$A$133, 0), MATCH('Stata dataset (nominal)'!XL$1, 'Fountain Inputs'!$A$1:$XX$1, 0))),
Input_overrides!XL34)</f>
        <v>509.10959454208398</v>
      </c>
      <c r="XM34" s="15">
        <f>IF(Input_overrides!XM34="",
IF(INDEX('Fountain Inputs'!$A$1:$XX$133, MATCH('Stata dataset (nominal)'!$A34, 'Fountain Inputs'!$A$1:$A$133, 0), MATCH('Stata dataset (nominal)'!XM$1, 'Fountain Inputs'!$A$1:$XX$1, 0))="", "", INDEX('Fountain Inputs'!$A$1:$XX$133, MATCH('Stata dataset (nominal)'!$A34, 'Fountain Inputs'!$A$1:$A$133, 0), MATCH('Stata dataset (nominal)'!XM$1, 'Fountain Inputs'!$A$1:$XX$1, 0))),
Input_overrides!XM34)</f>
        <v>1832.75091205837</v>
      </c>
      <c r="XN34" s="32">
        <f>IF(Input_overrides!XN34="",
IF(INDEX('Fountain Inputs'!$A$1:$XX$133, MATCH('Stata dataset (nominal)'!$A34, 'Fountain Inputs'!$A$1:$A$133, 0), MATCH('Stata dataset (nominal)'!XN$1, 'Fountain Inputs'!$A$1:$XX$1, 0))="", "", INDEX('Fountain Inputs'!$A$1:$XX$133, MATCH('Stata dataset (nominal)'!$A34, 'Fountain Inputs'!$A$1:$A$133, 0), MATCH('Stata dataset (nominal)'!XN$1, 'Fountain Inputs'!$A$1:$XX$1, 0))),
Input_overrides!XN34)</f>
        <v>1853.6909691649901</v>
      </c>
      <c r="XO34" s="32">
        <f>IF(Input_overrides!XO34="",
IF(INDEX('Fountain Inputs'!$A$1:$XX$133, MATCH('Stata dataset (nominal)'!$A34, 'Fountain Inputs'!$A$1:$A$133, 0), MATCH('Stata dataset (nominal)'!XO$1, 'Fountain Inputs'!$A$1:$XX$1, 0))="", "", INDEX('Fountain Inputs'!$A$1:$XX$133, MATCH('Stata dataset (nominal)'!$A34, 'Fountain Inputs'!$A$1:$A$133, 0), MATCH('Stata dataset (nominal)'!XO$1, 'Fountain Inputs'!$A$1:$XX$1, 0))),
Input_overrides!XO34)</f>
        <v>500.932703677635</v>
      </c>
      <c r="XP34" s="15">
        <f>IF(Input_overrides!XP34="",
IF(INDEX('Fountain Inputs'!$A$1:$XX$133, MATCH('Stata dataset (nominal)'!$A34, 'Fountain Inputs'!$A$1:$A$133, 0), MATCH('Stata dataset (nominal)'!XP$1, 'Fountain Inputs'!$A$1:$XX$1, 0))="", "", INDEX('Fountain Inputs'!$A$1:$XX$133, MATCH('Stata dataset (nominal)'!$A34, 'Fountain Inputs'!$A$1:$A$133, 0), MATCH('Stata dataset (nominal)'!XP$1, 'Fountain Inputs'!$A$1:$XX$1, 0))),
Input_overrides!XP34)</f>
        <v>4379.6556344832597</v>
      </c>
      <c r="XQ34" s="15">
        <f>IF(Input_overrides!XQ34="",
IF(INDEX('Fountain Inputs'!$A$1:$XX$133, MATCH('Stata dataset (nominal)'!$A34, 'Fountain Inputs'!$A$1:$A$133, 0), MATCH('Stata dataset (nominal)'!XQ$1, 'Fountain Inputs'!$A$1:$XX$1, 0))="", "", INDEX('Fountain Inputs'!$A$1:$XX$133, MATCH('Stata dataset (nominal)'!$A34, 'Fountain Inputs'!$A$1:$A$133, 0), MATCH('Stata dataset (nominal)'!XQ$1, 'Fountain Inputs'!$A$1:$XX$1, 0))),
Input_overrides!XQ34)</f>
        <v>0.73</v>
      </c>
      <c r="XR34" s="15">
        <f>IF(Input_overrides!XR34="",
IF(INDEX('Fountain Inputs'!$A$1:$XX$133, MATCH('Stata dataset (nominal)'!$A34, 'Fountain Inputs'!$A$1:$A$133, 0), MATCH('Stata dataset (nominal)'!XR$1, 'Fountain Inputs'!$A$1:$XX$1, 0))="", "", INDEX('Fountain Inputs'!$A$1:$XX$133, MATCH('Stata dataset (nominal)'!$A34, 'Fountain Inputs'!$A$1:$A$133, 0), MATCH('Stata dataset (nominal)'!XR$1, 'Fountain Inputs'!$A$1:$XX$1, 0))),
Input_overrides!XR34)</f>
        <v>6738.1001936524999</v>
      </c>
      <c r="XS34" s="15">
        <f>IF(Input_overrides!XS34="",
IF(INDEX('Fountain Inputs'!$A$1:$XX$133, MATCH('Stata dataset (nominal)'!$A34, 'Fountain Inputs'!$A$1:$A$133, 0), MATCH('Stata dataset (nominal)'!XS$1, 'Fountain Inputs'!$A$1:$XX$1, 0))="", "", INDEX('Fountain Inputs'!$A$1:$XX$133, MATCH('Stata dataset (nominal)'!$A34, 'Fountain Inputs'!$A$1:$A$133, 0), MATCH('Stata dataset (nominal)'!XS$1, 'Fountain Inputs'!$A$1:$XX$1, 0))),
Input_overrides!XS34)</f>
        <v>4918.8131413663295</v>
      </c>
      <c r="XT34" s="15">
        <f>IF(Input_overrides!XT34="",
IF(INDEX('Fountain Inputs'!$A$1:$XX$133, MATCH('Stata dataset (nominal)'!$A34, 'Fountain Inputs'!$A$1:$A$133, 0), MATCH('Stata dataset (nominal)'!XT$1, 'Fountain Inputs'!$A$1:$XX$1, 0))="", "", INDEX('Fountain Inputs'!$A$1:$XX$133, MATCH('Stata dataset (nominal)'!$A34, 'Fountain Inputs'!$A$1:$A$133, 0), MATCH('Stata dataset (nominal)'!XT$1, 'Fountain Inputs'!$A$1:$XX$1, 0))),
Input_overrides!XT34)</f>
        <v>4380.5846047064597</v>
      </c>
      <c r="XU34" s="15">
        <f>IF(Input_overrides!XU34="",
IF(INDEX('Fountain Inputs'!$A$1:$XX$133, MATCH('Stata dataset (nominal)'!$A34, 'Fountain Inputs'!$A$1:$A$133, 0), MATCH('Stata dataset (nominal)'!XU$1, 'Fountain Inputs'!$A$1:$XX$1, 0))="", "", INDEX('Fountain Inputs'!$A$1:$XX$133, MATCH('Stata dataset (nominal)'!$A34, 'Fountain Inputs'!$A$1:$A$133, 0), MATCH('Stata dataset (nominal)'!XU$1, 'Fountain Inputs'!$A$1:$XX$1, 0))),
Input_overrides!XU34)</f>
        <v>6739.5294143408901</v>
      </c>
      <c r="XV34" s="15">
        <f>IF(Input_overrides!XV34="",
IF(INDEX('Fountain Inputs'!$A$1:$XX$133, MATCH('Stata dataset (nominal)'!$A34, 'Fountain Inputs'!$A$1:$A$133, 0), MATCH('Stata dataset (nominal)'!XV$1, 'Fountain Inputs'!$A$1:$XX$1, 0))="", "", INDEX('Fountain Inputs'!$A$1:$XX$133, MATCH('Stata dataset (nominal)'!$A34, 'Fountain Inputs'!$A$1:$A$133, 0), MATCH('Stata dataset (nominal)'!XV$1, 'Fountain Inputs'!$A$1:$XX$1, 0))),
Input_overrides!XV34)</f>
        <v>4919.8564724688504</v>
      </c>
      <c r="XW34" s="15">
        <f>IF(Input_overrides!XW34="",
IF(INDEX('Fountain Inputs'!$A$1:$XX$133, MATCH('Stata dataset (nominal)'!$A34, 'Fountain Inputs'!$A$1:$A$133, 0), MATCH('Stata dataset (nominal)'!XW$1, 'Fountain Inputs'!$A$1:$XX$1, 0))="", "", INDEX('Fountain Inputs'!$A$1:$XX$133, MATCH('Stata dataset (nominal)'!$A34, 'Fountain Inputs'!$A$1:$A$133, 0), MATCH('Stata dataset (nominal)'!XW$1, 'Fountain Inputs'!$A$1:$XX$1, 0))),
Input_overrides!XW34)</f>
        <v>576.98</v>
      </c>
      <c r="XX34" s="15">
        <f>IF(Input_overrides!XX34="",
IF(INDEX('Fountain Inputs'!$A$1:$XX$133, MATCH('Stata dataset (nominal)'!$A34, 'Fountain Inputs'!$A$1:$A$133, 0), MATCH('Stata dataset (nominal)'!XX$1, 'Fountain Inputs'!$A$1:$XX$1, 0))="", "", INDEX('Fountain Inputs'!$A$1:$XX$133, MATCH('Stata dataset (nominal)'!$A34, 'Fountain Inputs'!$A$1:$A$133, 0), MATCH('Stata dataset (nominal)'!XX$1, 'Fountain Inputs'!$A$1:$XX$1, 0))),
Input_overrides!XX34)</f>
        <v>1538.5</v>
      </c>
      <c r="XZ34" s="14" t="b">
        <f>A34=Input_overrides!A34</f>
        <v>1</v>
      </c>
    </row>
    <row r="35" spans="1:650" s="2" customFormat="1">
      <c r="A35" s="13" t="str">
        <f>B35&amp;RIGHT(C35,2)</f>
        <v>NWT22</v>
      </c>
      <c r="B35" s="13" t="s">
        <v>13</v>
      </c>
      <c r="C35" s="13" t="s">
        <v>1613</v>
      </c>
      <c r="D35" s="15">
        <f>IF(Input_overrides!D35="",
IF(INDEX('Fountain Inputs'!$A$1:$XX$133, MATCH('Stata dataset (nominal)'!$A35, 'Fountain Inputs'!$A$1:$A$133, 0), MATCH('Stata dataset (nominal)'!D$1, 'Fountain Inputs'!$A$1:$XX$1, 0))="", "", INDEX('Fountain Inputs'!$A$1:$XX$133, MATCH('Stata dataset (nominal)'!$A35, 'Fountain Inputs'!$A$1:$A$133, 0), MATCH('Stata dataset (nominal)'!D$1, 'Fountain Inputs'!$A$1:$XX$1, 0))),
Input_overrides!D35)</f>
        <v>0.92132017091498397</v>
      </c>
      <c r="E35" s="15">
        <f>IF(Input_overrides!E35="",
IF(INDEX('Fountain Inputs'!$A$1:$XX$133, MATCH('Stata dataset (nominal)'!$A35, 'Fountain Inputs'!$A$1:$A$133, 0), MATCH('Stata dataset (nominal)'!E$1, 'Fountain Inputs'!$A$1:$XX$1, 0))="", "", INDEX('Fountain Inputs'!$A$1:$XX$133, MATCH('Stata dataset (nominal)'!$A35, 'Fountain Inputs'!$A$1:$A$133, 0), MATCH('Stata dataset (nominal)'!E$1, 'Fountain Inputs'!$A$1:$XX$1, 0))),
Input_overrides!E35)</f>
        <v>12.814743624743601</v>
      </c>
      <c r="F35" s="15">
        <f>IF(Input_overrides!F35="",
IF(INDEX('Fountain Inputs'!$A$1:$XX$133, MATCH('Stata dataset (nominal)'!$A35, 'Fountain Inputs'!$A$1:$A$133, 0), MATCH('Stata dataset (nominal)'!F$1, 'Fountain Inputs'!$A$1:$XX$1, 0))="", "", INDEX('Fountain Inputs'!$A$1:$XX$133, MATCH('Stata dataset (nominal)'!$A35, 'Fountain Inputs'!$A$1:$A$133, 0), MATCH('Stata dataset (nominal)'!F$1, 'Fountain Inputs'!$A$1:$XX$1, 0))),
Input_overrides!F35)</f>
        <v>-0.41963418000000002</v>
      </c>
      <c r="G35" s="15">
        <f>IF(Input_overrides!G35="",
IF(INDEX('Fountain Inputs'!$A$1:$XX$133, MATCH('Stata dataset (nominal)'!$A35, 'Fountain Inputs'!$A$1:$A$133, 0), MATCH('Stata dataset (nominal)'!G$1, 'Fountain Inputs'!$A$1:$XX$1, 0))="", "", INDEX('Fountain Inputs'!$A$1:$XX$133, MATCH('Stata dataset (nominal)'!$A35, 'Fountain Inputs'!$A$1:$A$133, 0), MATCH('Stata dataset (nominal)'!G$1, 'Fountain Inputs'!$A$1:$XX$1, 0))),
Input_overrides!G35)</f>
        <v>3.33343210553479</v>
      </c>
      <c r="H35" s="15">
        <f>IF(Input_overrides!H35="",
IF(INDEX('Fountain Inputs'!$A$1:$XX$133, MATCH('Stata dataset (nominal)'!$A35, 'Fountain Inputs'!$A$1:$A$133, 0), MATCH('Stata dataset (nominal)'!H$1, 'Fountain Inputs'!$A$1:$XX$1, 0))="", "", INDEX('Fountain Inputs'!$A$1:$XX$133, MATCH('Stata dataset (nominal)'!$A35, 'Fountain Inputs'!$A$1:$A$133, 0), MATCH('Stata dataset (nominal)'!H$1, 'Fountain Inputs'!$A$1:$XX$1, 0))),
Input_overrides!H35)</f>
        <v>0</v>
      </c>
      <c r="I35" s="15">
        <f>IF(Input_overrides!I35="",
IF(INDEX('Fountain Inputs'!$A$1:$XX$133, MATCH('Stata dataset (nominal)'!$A35, 'Fountain Inputs'!$A$1:$A$133, 0), MATCH('Stata dataset (nominal)'!I$1, 'Fountain Inputs'!$A$1:$XX$1, 0))="", "", INDEX('Fountain Inputs'!$A$1:$XX$133, MATCH('Stata dataset (nominal)'!$A35, 'Fountain Inputs'!$A$1:$A$133, 0), MATCH('Stata dataset (nominal)'!I$1, 'Fountain Inputs'!$A$1:$XX$1, 0))),
Input_overrides!I35)</f>
        <v>45.764118809682003</v>
      </c>
      <c r="J35" s="15">
        <f>IF(Input_overrides!J35="",
IF(INDEX('Fountain Inputs'!$A$1:$XX$133, MATCH('Stata dataset (nominal)'!$A35, 'Fountain Inputs'!$A$1:$A$133, 0), MATCH('Stata dataset (nominal)'!J$1, 'Fountain Inputs'!$A$1:$XX$1, 0))="", "", INDEX('Fountain Inputs'!$A$1:$XX$133, MATCH('Stata dataset (nominal)'!$A35, 'Fountain Inputs'!$A$1:$A$133, 0), MATCH('Stata dataset (nominal)'!J$1, 'Fountain Inputs'!$A$1:$XX$1, 0))),
Input_overrides!J35)</f>
        <v>0</v>
      </c>
      <c r="K35" s="15">
        <f>IF(Input_overrides!K35="",
IF(INDEX('Fountain Inputs'!$A$1:$XX$133, MATCH('Stata dataset (nominal)'!$A35, 'Fountain Inputs'!$A$1:$A$133, 0), MATCH('Stata dataset (nominal)'!K$1, 'Fountain Inputs'!$A$1:$XX$1, 0))="", "", INDEX('Fountain Inputs'!$A$1:$XX$133, MATCH('Stata dataset (nominal)'!$A35, 'Fountain Inputs'!$A$1:$A$133, 0), MATCH('Stata dataset (nominal)'!K$1, 'Fountain Inputs'!$A$1:$XX$1, 0))),
Input_overrides!K35)</f>
        <v>53.160296023326502</v>
      </c>
      <c r="L35" s="15">
        <f>IF(Input_overrides!L35="",
IF(INDEX('Fountain Inputs'!$A$1:$XX$133, MATCH('Stata dataset (nominal)'!$A35, 'Fountain Inputs'!$A$1:$A$133, 0), MATCH('Stata dataset (nominal)'!L$1, 'Fountain Inputs'!$A$1:$XX$1, 0))="", "", INDEX('Fountain Inputs'!$A$1:$XX$133, MATCH('Stata dataset (nominal)'!$A35, 'Fountain Inputs'!$A$1:$A$133, 0), MATCH('Stata dataset (nominal)'!L$1, 'Fountain Inputs'!$A$1:$XX$1, 0))),
Input_overrides!L35)</f>
        <v>0</v>
      </c>
      <c r="M35" s="15">
        <f>IF(Input_overrides!M35="",
IF(INDEX('Fountain Inputs'!$A$1:$XX$133, MATCH('Stata dataset (nominal)'!$A35, 'Fountain Inputs'!$A$1:$A$133, 0), MATCH('Stata dataset (nominal)'!M$1, 'Fountain Inputs'!$A$1:$XX$1, 0))="", "", INDEX('Fountain Inputs'!$A$1:$XX$133, MATCH('Stata dataset (nominal)'!$A35, 'Fountain Inputs'!$A$1:$A$133, 0), MATCH('Stata dataset (nominal)'!M$1, 'Fountain Inputs'!$A$1:$XX$1, 0))),
Input_overrides!M35)</f>
        <v>4.4746320597010198</v>
      </c>
      <c r="N35" s="15">
        <f>IF(Input_overrides!N35="",
IF(INDEX('Fountain Inputs'!$A$1:$XX$133, MATCH('Stata dataset (nominal)'!$A35, 'Fountain Inputs'!$A$1:$A$133, 0), MATCH('Stata dataset (nominal)'!N$1, 'Fountain Inputs'!$A$1:$XX$1, 0))="", "", INDEX('Fountain Inputs'!$A$1:$XX$133, MATCH('Stata dataset (nominal)'!$A35, 'Fountain Inputs'!$A$1:$A$133, 0), MATCH('Stata dataset (nominal)'!N$1, 'Fountain Inputs'!$A$1:$XX$1, 0))),
Input_overrides!N35)</f>
        <v>54.889683066393303</v>
      </c>
      <c r="O35" s="15">
        <f>IF(Input_overrides!O35="",
IF(INDEX('Fountain Inputs'!$A$1:$XX$133, MATCH('Stata dataset (nominal)'!$A35, 'Fountain Inputs'!$A$1:$A$133, 0), MATCH('Stata dataset (nominal)'!O$1, 'Fountain Inputs'!$A$1:$XX$1, 0))="", "", INDEX('Fountain Inputs'!$A$1:$XX$133, MATCH('Stata dataset (nominal)'!$A35, 'Fountain Inputs'!$A$1:$A$133, 0), MATCH('Stata dataset (nominal)'!O$1, 'Fountain Inputs'!$A$1:$XX$1, 0))),
Input_overrides!O35)</f>
        <v>-0.62427005999999996</v>
      </c>
      <c r="P35" s="15">
        <f>IF(Input_overrides!P35="",
IF(INDEX('Fountain Inputs'!$A$1:$XX$133, MATCH('Stata dataset (nominal)'!$A35, 'Fountain Inputs'!$A$1:$A$133, 0), MATCH('Stata dataset (nominal)'!P$1, 'Fountain Inputs'!$A$1:$XX$1, 0))="", "", INDEX('Fountain Inputs'!$A$1:$XX$133, MATCH('Stata dataset (nominal)'!$A35, 'Fountain Inputs'!$A$1:$A$133, 0), MATCH('Stata dataset (nominal)'!P$1, 'Fountain Inputs'!$A$1:$XX$1, 0))),
Input_overrides!P35)</f>
        <v>4.3164587699426002</v>
      </c>
      <c r="Q35" s="15">
        <f>IF(Input_overrides!Q35="",
IF(INDEX('Fountain Inputs'!$A$1:$XX$133, MATCH('Stata dataset (nominal)'!$A35, 'Fountain Inputs'!$A$1:$A$133, 0), MATCH('Stata dataset (nominal)'!Q$1, 'Fountain Inputs'!$A$1:$XX$1, 0))="", "", INDEX('Fountain Inputs'!$A$1:$XX$133, MATCH('Stata dataset (nominal)'!$A35, 'Fountain Inputs'!$A$1:$A$133, 0), MATCH('Stata dataset (nominal)'!Q$1, 'Fountain Inputs'!$A$1:$XX$1, 0))),
Input_overrides!Q35)</f>
        <v>0</v>
      </c>
      <c r="R35" s="15">
        <f>IF(Input_overrides!R35="",
IF(INDEX('Fountain Inputs'!$A$1:$XX$133, MATCH('Stata dataset (nominal)'!$A35, 'Fountain Inputs'!$A$1:$A$133, 0), MATCH('Stata dataset (nominal)'!R$1, 'Fountain Inputs'!$A$1:$XX$1, 0))="", "", INDEX('Fountain Inputs'!$A$1:$XX$133, MATCH('Stata dataset (nominal)'!$A35, 'Fountain Inputs'!$A$1:$A$133, 0), MATCH('Stata dataset (nominal)'!R$1, 'Fountain Inputs'!$A$1:$XX$1, 0))),
Input_overrides!R35)</f>
        <v>0</v>
      </c>
      <c r="S35" s="15">
        <f>IF(Input_overrides!S35="",
IF(INDEX('Fountain Inputs'!$A$1:$XX$133, MATCH('Stata dataset (nominal)'!$A35, 'Fountain Inputs'!$A$1:$A$133, 0), MATCH('Stata dataset (nominal)'!S$1, 'Fountain Inputs'!$A$1:$XX$1, 0))="", "", INDEX('Fountain Inputs'!$A$1:$XX$133, MATCH('Stata dataset (nominal)'!$A35, 'Fountain Inputs'!$A$1:$A$133, 0), MATCH('Stata dataset (nominal)'!S$1, 'Fountain Inputs'!$A$1:$XX$1, 0))),
Input_overrides!S35)</f>
        <v>0</v>
      </c>
      <c r="T35" s="15">
        <f>IF(Input_overrides!T35="",
IF(INDEX('Fountain Inputs'!$A$1:$XX$133, MATCH('Stata dataset (nominal)'!$A35, 'Fountain Inputs'!$A$1:$A$133, 0), MATCH('Stata dataset (nominal)'!T$1, 'Fountain Inputs'!$A$1:$XX$1, 0))="", "", INDEX('Fountain Inputs'!$A$1:$XX$133, MATCH('Stata dataset (nominal)'!$A35, 'Fountain Inputs'!$A$1:$A$133, 0), MATCH('Stata dataset (nominal)'!T$1, 'Fountain Inputs'!$A$1:$XX$1, 0))),
Input_overrides!T35)</f>
        <v>60.190320665482702</v>
      </c>
      <c r="U35" s="15">
        <f>IF(Input_overrides!U35="",
IF(INDEX('Fountain Inputs'!$A$1:$XX$133, MATCH('Stata dataset (nominal)'!$A35, 'Fountain Inputs'!$A$1:$A$133, 0), MATCH('Stata dataset (nominal)'!U$1, 'Fountain Inputs'!$A$1:$XX$1, 0))="", "", INDEX('Fountain Inputs'!$A$1:$XX$133, MATCH('Stata dataset (nominal)'!$A35, 'Fountain Inputs'!$A$1:$A$133, 0), MATCH('Stata dataset (nominal)'!U$1, 'Fountain Inputs'!$A$1:$XX$1, 0))),
Input_overrides!U35)</f>
        <v>0</v>
      </c>
      <c r="V35" s="15">
        <f>IF(Input_overrides!V35="",
IF(INDEX('Fountain Inputs'!$A$1:$XX$133, MATCH('Stata dataset (nominal)'!$A35, 'Fountain Inputs'!$A$1:$A$133, 0), MATCH('Stata dataset (nominal)'!V$1, 'Fountain Inputs'!$A$1:$XX$1, 0))="", "", INDEX('Fountain Inputs'!$A$1:$XX$133, MATCH('Stata dataset (nominal)'!$A35, 'Fountain Inputs'!$A$1:$A$133, 0), MATCH('Stata dataset (nominal)'!V$1, 'Fountain Inputs'!$A$1:$XX$1, 0))),
Input_overrides!V35)</f>
        <v>129.451921259107</v>
      </c>
      <c r="W35" s="15">
        <f>IF(Input_overrides!W35="",
IF(INDEX('Fountain Inputs'!$A$1:$XX$133, MATCH('Stata dataset (nominal)'!$A35, 'Fountain Inputs'!$A$1:$A$133, 0), MATCH('Stata dataset (nominal)'!W$1, 'Fountain Inputs'!$A$1:$XX$1, 0))="", "", INDEX('Fountain Inputs'!$A$1:$XX$133, MATCH('Stata dataset (nominal)'!$A35, 'Fountain Inputs'!$A$1:$A$133, 0), MATCH('Stata dataset (nominal)'!W$1, 'Fountain Inputs'!$A$1:$XX$1, 0))),
Input_overrides!W35)</f>
        <v>1.34458316700172E-2</v>
      </c>
      <c r="X35" s="15">
        <f>IF(Input_overrides!X35="",
IF(INDEX('Fountain Inputs'!$A$1:$XX$133, MATCH('Stata dataset (nominal)'!$A35, 'Fountain Inputs'!$A$1:$A$133, 0), MATCH('Stata dataset (nominal)'!X$1, 'Fountain Inputs'!$A$1:$XX$1, 0))="", "", INDEX('Fountain Inputs'!$A$1:$XX$133, MATCH('Stata dataset (nominal)'!$A35, 'Fountain Inputs'!$A$1:$A$133, 0), MATCH('Stata dataset (nominal)'!X$1, 'Fountain Inputs'!$A$1:$XX$1, 0))),
Input_overrides!X35)</f>
        <v>0</v>
      </c>
      <c r="Y35" s="15">
        <f>IF(Input_overrides!Y35="",
IF(INDEX('Fountain Inputs'!$A$1:$XX$133, MATCH('Stata dataset (nominal)'!$A35, 'Fountain Inputs'!$A$1:$A$133, 0), MATCH('Stata dataset (nominal)'!Y$1, 'Fountain Inputs'!$A$1:$XX$1, 0))="", "", INDEX('Fountain Inputs'!$A$1:$XX$133, MATCH('Stata dataset (nominal)'!$A35, 'Fountain Inputs'!$A$1:$A$133, 0), MATCH('Stata dataset (nominal)'!Y$1, 'Fountain Inputs'!$A$1:$XX$1, 0))),
Input_overrides!Y35)</f>
        <v>0</v>
      </c>
      <c r="Z35" s="15">
        <f>IF(Input_overrides!Z35="",
IF(INDEX('Fountain Inputs'!$A$1:$XX$133, MATCH('Stata dataset (nominal)'!$A35, 'Fountain Inputs'!$A$1:$A$133, 0), MATCH('Stata dataset (nominal)'!Z$1, 'Fountain Inputs'!$A$1:$XX$1, 0))="", "", INDEX('Fountain Inputs'!$A$1:$XX$133, MATCH('Stata dataset (nominal)'!$A35, 'Fountain Inputs'!$A$1:$A$133, 0), MATCH('Stata dataset (nominal)'!Z$1, 'Fountain Inputs'!$A$1:$XX$1, 0))),
Input_overrides!Z35)</f>
        <v>0</v>
      </c>
      <c r="AA35" s="15">
        <f>IF(Input_overrides!AA35="",
IF(INDEX('Fountain Inputs'!$A$1:$XX$133, MATCH('Stata dataset (nominal)'!$A35, 'Fountain Inputs'!$A$1:$A$133, 0), MATCH('Stata dataset (nominal)'!AA$1, 'Fountain Inputs'!$A$1:$XX$1, 0))="", "", INDEX('Fountain Inputs'!$A$1:$XX$133, MATCH('Stata dataset (nominal)'!$A35, 'Fountain Inputs'!$A$1:$A$133, 0), MATCH('Stata dataset (nominal)'!AA$1, 'Fountain Inputs'!$A$1:$XX$1, 0))),
Input_overrides!AA35)</f>
        <v>2.3268432088352702</v>
      </c>
      <c r="AB35" s="15">
        <f>IF(Input_overrides!AB35="",
IF(INDEX('Fountain Inputs'!$A$1:$XX$133, MATCH('Stata dataset (nominal)'!$A35, 'Fountain Inputs'!$A$1:$A$133, 0), MATCH('Stata dataset (nominal)'!AB$1, 'Fountain Inputs'!$A$1:$XX$1, 0))="", "", INDEX('Fountain Inputs'!$A$1:$XX$133, MATCH('Stata dataset (nominal)'!$A35, 'Fountain Inputs'!$A$1:$A$133, 0), MATCH('Stata dataset (nominal)'!AB$1, 'Fountain Inputs'!$A$1:$XX$1, 0))),
Input_overrides!AB35)</f>
        <v>0</v>
      </c>
      <c r="AC35" s="15">
        <f>IF(Input_overrides!AC35="",
IF(INDEX('Fountain Inputs'!$A$1:$XX$133, MATCH('Stata dataset (nominal)'!$A35, 'Fountain Inputs'!$A$1:$A$133, 0), MATCH('Stata dataset (nominal)'!AC$1, 'Fountain Inputs'!$A$1:$XX$1, 0))="", "", INDEX('Fountain Inputs'!$A$1:$XX$133, MATCH('Stata dataset (nominal)'!$A35, 'Fountain Inputs'!$A$1:$A$133, 0), MATCH('Stata dataset (nominal)'!AC$1, 'Fountain Inputs'!$A$1:$XX$1, 0))),
Input_overrides!AC35)</f>
        <v>10.210676883805201</v>
      </c>
      <c r="AD35" s="15">
        <f>IF(Input_overrides!AD35="",
IF(INDEX('Fountain Inputs'!$A$1:$XX$133, MATCH('Stata dataset (nominal)'!$A35, 'Fountain Inputs'!$A$1:$A$133, 0), MATCH('Stata dataset (nominal)'!AD$1, 'Fountain Inputs'!$A$1:$XX$1, 0))="", "", INDEX('Fountain Inputs'!$A$1:$XX$133, MATCH('Stata dataset (nominal)'!$A35, 'Fountain Inputs'!$A$1:$A$133, 0), MATCH('Stata dataset (nominal)'!AD$1, 'Fountain Inputs'!$A$1:$XX$1, 0))),
Input_overrides!AD35)</f>
        <v>0</v>
      </c>
      <c r="AE35" s="15">
        <f>IF(Input_overrides!AE35="",
IF(INDEX('Fountain Inputs'!$A$1:$XX$133, MATCH('Stata dataset (nominal)'!$A35, 'Fountain Inputs'!$A$1:$A$133, 0), MATCH('Stata dataset (nominal)'!AE$1, 'Fountain Inputs'!$A$1:$XX$1, 0))="", "", INDEX('Fountain Inputs'!$A$1:$XX$133, MATCH('Stata dataset (nominal)'!$A35, 'Fountain Inputs'!$A$1:$A$133, 0), MATCH('Stata dataset (nominal)'!AE$1, 'Fountain Inputs'!$A$1:$XX$1, 0))),
Input_overrides!AE35)</f>
        <v>0</v>
      </c>
      <c r="AF35" s="15">
        <f>IF(Input_overrides!AF35="",
IF(INDEX('Fountain Inputs'!$A$1:$XX$133, MATCH('Stata dataset (nominal)'!$A35, 'Fountain Inputs'!$A$1:$A$133, 0), MATCH('Stata dataset (nominal)'!AF$1, 'Fountain Inputs'!$A$1:$XX$1, 0))="", "", INDEX('Fountain Inputs'!$A$1:$XX$133, MATCH('Stata dataset (nominal)'!$A35, 'Fountain Inputs'!$A$1:$A$133, 0), MATCH('Stata dataset (nominal)'!AF$1, 'Fountain Inputs'!$A$1:$XX$1, 0))),
Input_overrides!AF35)</f>
        <v>-9.4918555163712597</v>
      </c>
      <c r="AG35" s="15">
        <f>IF(Input_overrides!AG35="",
IF(INDEX('Fountain Inputs'!$A$1:$XX$133, MATCH('Stata dataset (nominal)'!$A35, 'Fountain Inputs'!$A$1:$A$133, 0), MATCH('Stata dataset (nominal)'!AG$1, 'Fountain Inputs'!$A$1:$XX$1, 0))="", "", INDEX('Fountain Inputs'!$A$1:$XX$133, MATCH('Stata dataset (nominal)'!$A35, 'Fountain Inputs'!$A$1:$A$133, 0), MATCH('Stata dataset (nominal)'!AG$1, 'Fountain Inputs'!$A$1:$XX$1, 0))),
Input_overrides!AG35)</f>
        <v>-14.58414791</v>
      </c>
      <c r="AH35" s="15">
        <f>IF(Input_overrides!AH35="",
IF(INDEX('Fountain Inputs'!$A$1:$XX$133, MATCH('Stata dataset (nominal)'!$A35, 'Fountain Inputs'!$A$1:$A$133, 0), MATCH('Stata dataset (nominal)'!AH$1, 'Fountain Inputs'!$A$1:$XX$1, 0))="", "", INDEX('Fountain Inputs'!$A$1:$XX$133, MATCH('Stata dataset (nominal)'!$A35, 'Fountain Inputs'!$A$1:$A$133, 0), MATCH('Stata dataset (nominal)'!AH$1, 'Fountain Inputs'!$A$1:$XX$1, 0))),
Input_overrides!AH35)</f>
        <v>5.3816412025425898E-2</v>
      </c>
      <c r="AI35" s="15">
        <f>IF(Input_overrides!AI35="",
IF(INDEX('Fountain Inputs'!$A$1:$XX$133, MATCH('Stata dataset (nominal)'!$A35, 'Fountain Inputs'!$A$1:$A$133, 0), MATCH('Stata dataset (nominal)'!AI$1, 'Fountain Inputs'!$A$1:$XX$1, 0))="", "", INDEX('Fountain Inputs'!$A$1:$XX$133, MATCH('Stata dataset (nominal)'!$A35, 'Fountain Inputs'!$A$1:$A$133, 0), MATCH('Stata dataset (nominal)'!AI$1, 'Fountain Inputs'!$A$1:$XX$1, 0))),
Input_overrides!AI35)</f>
        <v>0</v>
      </c>
      <c r="AJ35" s="15">
        <f>IF(Input_overrides!AJ35="",
IF(INDEX('Fountain Inputs'!$A$1:$XX$133, MATCH('Stata dataset (nominal)'!$A35, 'Fountain Inputs'!$A$1:$A$133, 0), MATCH('Stata dataset (nominal)'!AJ$1, 'Fountain Inputs'!$A$1:$XX$1, 0))="", "", INDEX('Fountain Inputs'!$A$1:$XX$133, MATCH('Stata dataset (nominal)'!$A35, 'Fountain Inputs'!$A$1:$A$133, 0), MATCH('Stata dataset (nominal)'!AJ$1, 'Fountain Inputs'!$A$1:$XX$1, 0))),
Input_overrides!AJ35)</f>
        <v>2.9471876311647298</v>
      </c>
      <c r="AK35" s="15">
        <f>IF(Input_overrides!AK35="",
IF(INDEX('Fountain Inputs'!$A$1:$XX$133, MATCH('Stata dataset (nominal)'!$A35, 'Fountain Inputs'!$A$1:$A$133, 0), MATCH('Stata dataset (nominal)'!AK$1, 'Fountain Inputs'!$A$1:$XX$1, 0))="", "", INDEX('Fountain Inputs'!$A$1:$XX$133, MATCH('Stata dataset (nominal)'!$A35, 'Fountain Inputs'!$A$1:$A$133, 0), MATCH('Stata dataset (nominal)'!AK$1, 'Fountain Inputs'!$A$1:$XX$1, 0))),
Input_overrides!AK35)</f>
        <v>0</v>
      </c>
      <c r="AL35" s="15">
        <f>IF(Input_overrides!AL35="",
IF(INDEX('Fountain Inputs'!$A$1:$XX$133, MATCH('Stata dataset (nominal)'!$A35, 'Fountain Inputs'!$A$1:$A$133, 0), MATCH('Stata dataset (nominal)'!AL$1, 'Fountain Inputs'!$A$1:$XX$1, 0))="", "", INDEX('Fountain Inputs'!$A$1:$XX$133, MATCH('Stata dataset (nominal)'!$A35, 'Fountain Inputs'!$A$1:$A$133, 0), MATCH('Stata dataset (nominal)'!AL$1, 'Fountain Inputs'!$A$1:$XX$1, 0))),
Input_overrides!AL35)</f>
        <v>37.971463989442803</v>
      </c>
      <c r="AM35" s="15">
        <f>IF(Input_overrides!AM35="",
IF(INDEX('Fountain Inputs'!$A$1:$XX$133, MATCH('Stata dataset (nominal)'!$A35, 'Fountain Inputs'!$A$1:$A$133, 0), MATCH('Stata dataset (nominal)'!AM$1, 'Fountain Inputs'!$A$1:$XX$1, 0))="", "", INDEX('Fountain Inputs'!$A$1:$XX$133, MATCH('Stata dataset (nominal)'!$A35, 'Fountain Inputs'!$A$1:$A$133, 0), MATCH('Stata dataset (nominal)'!AM$1, 'Fountain Inputs'!$A$1:$XX$1, 0))),
Input_overrides!AM35)</f>
        <v>0</v>
      </c>
      <c r="AN35" s="15">
        <f>IF(Input_overrides!AN35="",
IF(INDEX('Fountain Inputs'!$A$1:$XX$133, MATCH('Stata dataset (nominal)'!$A35, 'Fountain Inputs'!$A$1:$A$133, 0), MATCH('Stata dataset (nominal)'!AN$1, 'Fountain Inputs'!$A$1:$XX$1, 0))="", "", INDEX('Fountain Inputs'!$A$1:$XX$133, MATCH('Stata dataset (nominal)'!$A35, 'Fountain Inputs'!$A$1:$A$133, 0), MATCH('Stata dataset (nominal)'!AN$1, 'Fountain Inputs'!$A$1:$XX$1, 0))),
Input_overrides!AN35)</f>
        <v>23.354660872295401</v>
      </c>
      <c r="AO35" s="15">
        <f>IF(Input_overrides!AO35="",
IF(INDEX('Fountain Inputs'!$A$1:$XX$133, MATCH('Stata dataset (nominal)'!$A35, 'Fountain Inputs'!$A$1:$A$133, 0), MATCH('Stata dataset (nominal)'!AO$1, 'Fountain Inputs'!$A$1:$XX$1, 0))="", "", INDEX('Fountain Inputs'!$A$1:$XX$133, MATCH('Stata dataset (nominal)'!$A35, 'Fountain Inputs'!$A$1:$A$133, 0), MATCH('Stata dataset (nominal)'!AO$1, 'Fountain Inputs'!$A$1:$XX$1, 0))),
Input_overrides!AO35)</f>
        <v>3.0063679098632098E-2</v>
      </c>
      <c r="AP35" s="15">
        <f>IF(Input_overrides!AP35="",
IF(INDEX('Fountain Inputs'!$A$1:$XX$133, MATCH('Stata dataset (nominal)'!$A35, 'Fountain Inputs'!$A$1:$A$133, 0), MATCH('Stata dataset (nominal)'!AP$1, 'Fountain Inputs'!$A$1:$XX$1, 0))="", "", INDEX('Fountain Inputs'!$A$1:$XX$133, MATCH('Stata dataset (nominal)'!$A35, 'Fountain Inputs'!$A$1:$A$133, 0), MATCH('Stata dataset (nominal)'!AP$1, 'Fountain Inputs'!$A$1:$XX$1, 0))),
Input_overrides!AP35)</f>
        <v>0</v>
      </c>
      <c r="AQ35" s="15">
        <f>IF(Input_overrides!AQ35="",
IF(INDEX('Fountain Inputs'!$A$1:$XX$133, MATCH('Stata dataset (nominal)'!$A35, 'Fountain Inputs'!$A$1:$A$133, 0), MATCH('Stata dataset (nominal)'!AQ$1, 'Fountain Inputs'!$A$1:$XX$1, 0))="", "", INDEX('Fountain Inputs'!$A$1:$XX$133, MATCH('Stata dataset (nominal)'!$A35, 'Fountain Inputs'!$A$1:$A$133, 0), MATCH('Stata dataset (nominal)'!AQ$1, 'Fountain Inputs'!$A$1:$XX$1, 0))),
Input_overrides!AQ35)</f>
        <v>0</v>
      </c>
      <c r="AR35" s="15">
        <f>IF(Input_overrides!AR35="",
IF(INDEX('Fountain Inputs'!$A$1:$XX$133, MATCH('Stata dataset (nominal)'!$A35, 'Fountain Inputs'!$A$1:$A$133, 0), MATCH('Stata dataset (nominal)'!AR$1, 'Fountain Inputs'!$A$1:$XX$1, 0))="", "", INDEX('Fountain Inputs'!$A$1:$XX$133, MATCH('Stata dataset (nominal)'!$A35, 'Fountain Inputs'!$A$1:$A$133, 0), MATCH('Stata dataset (nominal)'!AR$1, 'Fountain Inputs'!$A$1:$XX$1, 0))),
Input_overrides!AR35)</f>
        <v>0</v>
      </c>
      <c r="AS35" s="15">
        <f>IF(Input_overrides!AS35="",
IF(INDEX('Fountain Inputs'!$A$1:$XX$133, MATCH('Stata dataset (nominal)'!$A35, 'Fountain Inputs'!$A$1:$A$133, 0), MATCH('Stata dataset (nominal)'!AS$1, 'Fountain Inputs'!$A$1:$XX$1, 0))="", "", INDEX('Fountain Inputs'!$A$1:$XX$133, MATCH('Stata dataset (nominal)'!$A35, 'Fountain Inputs'!$A$1:$A$133, 0), MATCH('Stata dataset (nominal)'!AS$1, 'Fountain Inputs'!$A$1:$XX$1, 0))),
Input_overrides!AS35)</f>
        <v>0</v>
      </c>
      <c r="AT35" s="15">
        <f>IF(Input_overrides!AT35="",
IF(INDEX('Fountain Inputs'!$A$1:$XX$133, MATCH('Stata dataset (nominal)'!$A35, 'Fountain Inputs'!$A$1:$A$133, 0), MATCH('Stata dataset (nominal)'!AT$1, 'Fountain Inputs'!$A$1:$XX$1, 0))="", "", INDEX('Fountain Inputs'!$A$1:$XX$133, MATCH('Stata dataset (nominal)'!$A35, 'Fountain Inputs'!$A$1:$A$133, 0), MATCH('Stata dataset (nominal)'!AT$1, 'Fountain Inputs'!$A$1:$XX$1, 0))),
Input_overrides!AT35)</f>
        <v>0</v>
      </c>
      <c r="AU35" s="15">
        <f>IF(Input_overrides!AU35="",
IF(INDEX('Fountain Inputs'!$A$1:$XX$133, MATCH('Stata dataset (nominal)'!$A35, 'Fountain Inputs'!$A$1:$A$133, 0), MATCH('Stata dataset (nominal)'!AU$1, 'Fountain Inputs'!$A$1:$XX$1, 0))="", "", INDEX('Fountain Inputs'!$A$1:$XX$133, MATCH('Stata dataset (nominal)'!$A35, 'Fountain Inputs'!$A$1:$A$133, 0), MATCH('Stata dataset (nominal)'!AU$1, 'Fountain Inputs'!$A$1:$XX$1, 0))),
Input_overrides!AU35)</f>
        <v>8.2396771927851606</v>
      </c>
      <c r="AV35" s="15">
        <f>IF(Input_overrides!AV35="",
IF(INDEX('Fountain Inputs'!$A$1:$XX$133, MATCH('Stata dataset (nominal)'!$A35, 'Fountain Inputs'!$A$1:$A$133, 0), MATCH('Stata dataset (nominal)'!AV$1, 'Fountain Inputs'!$A$1:$XX$1, 0))="", "", INDEX('Fountain Inputs'!$A$1:$XX$133, MATCH('Stata dataset (nominal)'!$A35, 'Fountain Inputs'!$A$1:$A$133, 0), MATCH('Stata dataset (nominal)'!AV$1, 'Fountain Inputs'!$A$1:$XX$1, 0))),
Input_overrides!AV35)</f>
        <v>0</v>
      </c>
      <c r="AW35" s="15">
        <f>IF(Input_overrides!AW35="",
IF(INDEX('Fountain Inputs'!$A$1:$XX$133, MATCH('Stata dataset (nominal)'!$A35, 'Fountain Inputs'!$A$1:$A$133, 0), MATCH('Stata dataset (nominal)'!AW$1, 'Fountain Inputs'!$A$1:$XX$1, 0))="", "", INDEX('Fountain Inputs'!$A$1:$XX$133, MATCH('Stata dataset (nominal)'!$A35, 'Fountain Inputs'!$A$1:$A$133, 0), MATCH('Stata dataset (nominal)'!AW$1, 'Fountain Inputs'!$A$1:$XX$1, 0))),
Input_overrides!AW35)</f>
        <v>0.54995692977599997</v>
      </c>
      <c r="AX35" s="15">
        <f>IF(Input_overrides!AX35="",
IF(INDEX('Fountain Inputs'!$A$1:$XX$133, MATCH('Stata dataset (nominal)'!$A35, 'Fountain Inputs'!$A$1:$A$133, 0), MATCH('Stata dataset (nominal)'!AX$1, 'Fountain Inputs'!$A$1:$XX$1, 0))="", "", INDEX('Fountain Inputs'!$A$1:$XX$133, MATCH('Stata dataset (nominal)'!$A35, 'Fountain Inputs'!$A$1:$A$133, 0), MATCH('Stata dataset (nominal)'!AX$1, 'Fountain Inputs'!$A$1:$XX$1, 0))),
Input_overrides!AX35)</f>
        <v>58.2560806855343</v>
      </c>
      <c r="AY35" s="15">
        <f>IF(Input_overrides!AY35="",
IF(INDEX('Fountain Inputs'!$A$1:$XX$133, MATCH('Stata dataset (nominal)'!$A35, 'Fountain Inputs'!$A$1:$A$133, 0), MATCH('Stata dataset (nominal)'!AY$1, 'Fountain Inputs'!$A$1:$XX$1, 0))="", "", INDEX('Fountain Inputs'!$A$1:$XX$133, MATCH('Stata dataset (nominal)'!$A35, 'Fountain Inputs'!$A$1:$A$133, 0), MATCH('Stata dataset (nominal)'!AY$1, 'Fountain Inputs'!$A$1:$XX$1, 0))),
Input_overrides!AY35)</f>
        <v>-15.62805215</v>
      </c>
      <c r="AZ35" s="15">
        <f>IF(Input_overrides!AZ35="",
IF(INDEX('Fountain Inputs'!$A$1:$XX$133, MATCH('Stata dataset (nominal)'!$A35, 'Fountain Inputs'!$A$1:$A$133, 0), MATCH('Stata dataset (nominal)'!AZ$1, 'Fountain Inputs'!$A$1:$XX$1, 0))="", "", INDEX('Fountain Inputs'!$A$1:$XX$133, MATCH('Stata dataset (nominal)'!$A35, 'Fountain Inputs'!$A$1:$A$133, 0), MATCH('Stata dataset (nominal)'!AZ$1, 'Fountain Inputs'!$A$1:$XX$1, 0))),
Input_overrides!AZ35)</f>
        <v>7.7037072875028203</v>
      </c>
      <c r="BA35" s="15">
        <f>IF(Input_overrides!BA35="",
IF(INDEX('Fountain Inputs'!$A$1:$XX$133, MATCH('Stata dataset (nominal)'!$A35, 'Fountain Inputs'!$A$1:$A$133, 0), MATCH('Stata dataset (nominal)'!BA$1, 'Fountain Inputs'!$A$1:$XX$1, 0))="", "", INDEX('Fountain Inputs'!$A$1:$XX$133, MATCH('Stata dataset (nominal)'!$A35, 'Fountain Inputs'!$A$1:$A$133, 0), MATCH('Stata dataset (nominal)'!BA$1, 'Fountain Inputs'!$A$1:$XX$1, 0))),
Input_overrides!BA35)</f>
        <v>0</v>
      </c>
      <c r="BB35" s="15">
        <f>IF(Input_overrides!BB35="",
IF(INDEX('Fountain Inputs'!$A$1:$XX$133, MATCH('Stata dataset (nominal)'!$A35, 'Fountain Inputs'!$A$1:$A$133, 0), MATCH('Stata dataset (nominal)'!BB$1, 'Fountain Inputs'!$A$1:$XX$1, 0))="", "", INDEX('Fountain Inputs'!$A$1:$XX$133, MATCH('Stata dataset (nominal)'!$A35, 'Fountain Inputs'!$A$1:$A$133, 0), MATCH('Stata dataset (nominal)'!BB$1, 'Fountain Inputs'!$A$1:$XX$1, 0))),
Input_overrides!BB35)</f>
        <v>51.038149649681998</v>
      </c>
      <c r="BC35" s="15">
        <f>IF(Input_overrides!BC35="",
IF(INDEX('Fountain Inputs'!$A$1:$XX$133, MATCH('Stata dataset (nominal)'!$A35, 'Fountain Inputs'!$A$1:$A$133, 0), MATCH('Stata dataset (nominal)'!BC$1, 'Fountain Inputs'!$A$1:$XX$1, 0))="", "", INDEX('Fountain Inputs'!$A$1:$XX$133, MATCH('Stata dataset (nominal)'!$A35, 'Fountain Inputs'!$A$1:$A$133, 0), MATCH('Stata dataset (nominal)'!BC$1, 'Fountain Inputs'!$A$1:$XX$1, 0))),
Input_overrides!BC35)</f>
        <v>0</v>
      </c>
      <c r="BD35" s="15">
        <f>IF(Input_overrides!BD35="",
IF(INDEX('Fountain Inputs'!$A$1:$XX$133, MATCH('Stata dataset (nominal)'!$A35, 'Fountain Inputs'!$A$1:$A$133, 0), MATCH('Stata dataset (nominal)'!BD$1, 'Fountain Inputs'!$A$1:$XX$1, 0))="", "", INDEX('Fountain Inputs'!$A$1:$XX$133, MATCH('Stata dataset (nominal)'!$A35, 'Fountain Inputs'!$A$1:$A$133, 0), MATCH('Stata dataset (nominal)'!BD$1, 'Fountain Inputs'!$A$1:$XX$1, 0))),
Input_overrides!BD35)</f>
        <v>169.77243475484201</v>
      </c>
      <c r="BE35" s="15">
        <f>IF(Input_overrides!BE35="",
IF(INDEX('Fountain Inputs'!$A$1:$XX$133, MATCH('Stata dataset (nominal)'!$A35, 'Fountain Inputs'!$A$1:$A$133, 0), MATCH('Stata dataset (nominal)'!BE$1, 'Fountain Inputs'!$A$1:$XX$1, 0))="", "", INDEX('Fountain Inputs'!$A$1:$XX$133, MATCH('Stata dataset (nominal)'!$A35, 'Fountain Inputs'!$A$1:$A$133, 0), MATCH('Stata dataset (nominal)'!BE$1, 'Fountain Inputs'!$A$1:$XX$1, 0))),
Input_overrides!BE35)</f>
        <v>0</v>
      </c>
      <c r="BF35" s="15">
        <f>IF(Input_overrides!BF35="",
IF(INDEX('Fountain Inputs'!$A$1:$XX$133, MATCH('Stata dataset (nominal)'!$A35, 'Fountain Inputs'!$A$1:$A$133, 0), MATCH('Stata dataset (nominal)'!BF$1, 'Fountain Inputs'!$A$1:$XX$1, 0))="", "", INDEX('Fountain Inputs'!$A$1:$XX$133, MATCH('Stata dataset (nominal)'!$A35, 'Fountain Inputs'!$A$1:$A$133, 0), MATCH('Stata dataset (nominal)'!BF$1, 'Fountain Inputs'!$A$1:$XX$1, 0))),
Input_overrides!BF35)</f>
        <v>157.83117112087899</v>
      </c>
      <c r="BG35" s="15">
        <f>IF(Input_overrides!BG35="",
IF(INDEX('Fountain Inputs'!$A$1:$XX$133, MATCH('Stata dataset (nominal)'!$A35, 'Fountain Inputs'!$A$1:$A$133, 0), MATCH('Stata dataset (nominal)'!BG$1, 'Fountain Inputs'!$A$1:$XX$1, 0))="", "", INDEX('Fountain Inputs'!$A$1:$XX$133, MATCH('Stata dataset (nominal)'!$A35, 'Fountain Inputs'!$A$1:$A$133, 0), MATCH('Stata dataset (nominal)'!BG$1, 'Fountain Inputs'!$A$1:$XX$1, 0))),
Input_overrides!BG35)</f>
        <v>0</v>
      </c>
      <c r="BH35" s="15">
        <f>IF(Input_overrides!BH35="",
IF(INDEX('Fountain Inputs'!$A$1:$XX$133, MATCH('Stata dataset (nominal)'!$A35, 'Fountain Inputs'!$A$1:$A$133, 0), MATCH('Stata dataset (nominal)'!BH$1, 'Fountain Inputs'!$A$1:$XX$1, 0))="", "", INDEX('Fountain Inputs'!$A$1:$XX$133, MATCH('Stata dataset (nominal)'!$A35, 'Fountain Inputs'!$A$1:$A$133, 0), MATCH('Stata dataset (nominal)'!BH$1, 'Fountain Inputs'!$A$1:$XX$1, 0))),
Input_overrides!BH35)</f>
        <v>0</v>
      </c>
      <c r="BI35" s="15">
        <f>IF(Input_overrides!BI35="",
IF(INDEX('Fountain Inputs'!$A$1:$XX$133, MATCH('Stata dataset (nominal)'!$A35, 'Fountain Inputs'!$A$1:$A$133, 0), MATCH('Stata dataset (nominal)'!BI$1, 'Fountain Inputs'!$A$1:$XX$1, 0))="", "", INDEX('Fountain Inputs'!$A$1:$XX$133, MATCH('Stata dataset (nominal)'!$A35, 'Fountain Inputs'!$A$1:$A$133, 0), MATCH('Stata dataset (nominal)'!BI$1, 'Fountain Inputs'!$A$1:$XX$1, 0))),
Input_overrides!BI35)</f>
        <v>0</v>
      </c>
      <c r="BJ35" s="15">
        <f>IF(Input_overrides!BJ35="",
IF(INDEX('Fountain Inputs'!$A$1:$XX$133, MATCH('Stata dataset (nominal)'!$A35, 'Fountain Inputs'!$A$1:$A$133, 0), MATCH('Stata dataset (nominal)'!BJ$1, 'Fountain Inputs'!$A$1:$XX$1, 0))="", "", INDEX('Fountain Inputs'!$A$1:$XX$133, MATCH('Stata dataset (nominal)'!$A35, 'Fountain Inputs'!$A$1:$A$133, 0), MATCH('Stata dataset (nominal)'!BJ$1, 'Fountain Inputs'!$A$1:$XX$1, 0))),
Input_overrides!BJ35)</f>
        <v>62.905343690879</v>
      </c>
      <c r="BK35" s="15">
        <f>IF(Input_overrides!BK35="",
IF(INDEX('Fountain Inputs'!$A$1:$XX$133, MATCH('Stata dataset (nominal)'!$A35, 'Fountain Inputs'!$A$1:$A$133, 0), MATCH('Stata dataset (nominal)'!BK$1, 'Fountain Inputs'!$A$1:$XX$1, 0))="", "", INDEX('Fountain Inputs'!$A$1:$XX$133, MATCH('Stata dataset (nominal)'!$A35, 'Fountain Inputs'!$A$1:$A$133, 0), MATCH('Stata dataset (nominal)'!BK$1, 'Fountain Inputs'!$A$1:$XX$1, 0))),
Input_overrides!BK35)</f>
        <v>0</v>
      </c>
      <c r="BL35" s="15">
        <f>IF(Input_overrides!BL35="",
IF(INDEX('Fountain Inputs'!$A$1:$XX$133, MATCH('Stata dataset (nominal)'!$A35, 'Fountain Inputs'!$A$1:$A$133, 0), MATCH('Stata dataset (nominal)'!BL$1, 'Fountain Inputs'!$A$1:$XX$1, 0))="", "", INDEX('Fountain Inputs'!$A$1:$XX$133, MATCH('Stata dataset (nominal)'!$A35, 'Fountain Inputs'!$A$1:$A$133, 0), MATCH('Stata dataset (nominal)'!BL$1, 'Fountain Inputs'!$A$1:$XX$1, 0))),
Input_overrides!BL35)</f>
        <v>4.4955570735690298</v>
      </c>
      <c r="BM35" s="15">
        <f>IF(Input_overrides!BM35="",
IF(INDEX('Fountain Inputs'!$A$1:$XX$133, MATCH('Stata dataset (nominal)'!$A35, 'Fountain Inputs'!$A$1:$A$133, 0), MATCH('Stata dataset (nominal)'!BM$1, 'Fountain Inputs'!$A$1:$XX$1, 0))="", "", INDEX('Fountain Inputs'!$A$1:$XX$133, MATCH('Stata dataset (nominal)'!$A35, 'Fountain Inputs'!$A$1:$A$133, 0), MATCH('Stata dataset (nominal)'!BM$1, 'Fountain Inputs'!$A$1:$XX$1, 0))),
Input_overrides!BM35)</f>
        <v>0</v>
      </c>
      <c r="BN35" s="15">
        <f>IF(Input_overrides!BN35="",
IF(INDEX('Fountain Inputs'!$A$1:$XX$133, MATCH('Stata dataset (nominal)'!$A35, 'Fountain Inputs'!$A$1:$A$133, 0), MATCH('Stata dataset (nominal)'!BN$1, 'Fountain Inputs'!$A$1:$XX$1, 0))="", "", INDEX('Fountain Inputs'!$A$1:$XX$133, MATCH('Stata dataset (nominal)'!$A35, 'Fountain Inputs'!$A$1:$A$133, 0), MATCH('Stata dataset (nominal)'!BN$1, 'Fountain Inputs'!$A$1:$XX$1, 0))),
Input_overrides!BN35)</f>
        <v>0</v>
      </c>
      <c r="BO35" s="15">
        <f>IF(Input_overrides!BO35="",
IF(INDEX('Fountain Inputs'!$A$1:$XX$133, MATCH('Stata dataset (nominal)'!$A35, 'Fountain Inputs'!$A$1:$A$133, 0), MATCH('Stata dataset (nominal)'!BO$1, 'Fountain Inputs'!$A$1:$XX$1, 0))="", "", INDEX('Fountain Inputs'!$A$1:$XX$133, MATCH('Stata dataset (nominal)'!$A35, 'Fountain Inputs'!$A$1:$A$133, 0), MATCH('Stata dataset (nominal)'!BO$1, 'Fountain Inputs'!$A$1:$XX$1, 0))),
Input_overrides!BO35)</f>
        <v>4.4955570735690298</v>
      </c>
      <c r="BP35" s="15">
        <f>IF(Input_overrides!BP35="",
IF(INDEX('Fountain Inputs'!$A$1:$XX$133, MATCH('Stata dataset (nominal)'!$A35, 'Fountain Inputs'!$A$1:$A$133, 0), MATCH('Stata dataset (nominal)'!BP$1, 'Fountain Inputs'!$A$1:$XX$1, 0))="", "", INDEX('Fountain Inputs'!$A$1:$XX$133, MATCH('Stata dataset (nominal)'!$A35, 'Fountain Inputs'!$A$1:$A$133, 0), MATCH('Stata dataset (nominal)'!BP$1, 'Fountain Inputs'!$A$1:$XX$1, 0))),
Input_overrides!BP35)</f>
        <v>62.905343690879</v>
      </c>
      <c r="BQ35" s="15">
        <f>IF(Input_overrides!BQ35="",
IF(INDEX('Fountain Inputs'!$A$1:$XX$133, MATCH('Stata dataset (nominal)'!$A35, 'Fountain Inputs'!$A$1:$A$133, 0), MATCH('Stata dataset (nominal)'!BQ$1, 'Fountain Inputs'!$A$1:$XX$1, 0))="", "", INDEX('Fountain Inputs'!$A$1:$XX$133, MATCH('Stata dataset (nominal)'!$A35, 'Fountain Inputs'!$A$1:$A$133, 0), MATCH('Stata dataset (nominal)'!BQ$1, 'Fountain Inputs'!$A$1:$XX$1, 0))),
Input_overrides!BQ35)</f>
        <v>0</v>
      </c>
      <c r="BR35" s="15">
        <f>IF(Input_overrides!BR35="",
IF(INDEX('Fountain Inputs'!$A$1:$XX$133, MATCH('Stata dataset (nominal)'!$A35, 'Fountain Inputs'!$A$1:$A$133, 0), MATCH('Stata dataset (nominal)'!BR$1, 'Fountain Inputs'!$A$1:$XX$1, 0))="", "", INDEX('Fountain Inputs'!$A$1:$XX$133, MATCH('Stata dataset (nominal)'!$A35, 'Fountain Inputs'!$A$1:$A$133, 0), MATCH('Stata dataset (nominal)'!BR$1, 'Fountain Inputs'!$A$1:$XX$1, 0))),
Input_overrides!BR35)</f>
        <v>0.48173985456739699</v>
      </c>
      <c r="BS35" s="15">
        <f>IF(Input_overrides!BS35="",
IF(INDEX('Fountain Inputs'!$A$1:$XX$133, MATCH('Stata dataset (nominal)'!$A35, 'Fountain Inputs'!$A$1:$A$133, 0), MATCH('Stata dataset (nominal)'!BS$1, 'Fountain Inputs'!$A$1:$XX$1, 0))="", "", INDEX('Fountain Inputs'!$A$1:$XX$133, MATCH('Stata dataset (nominal)'!$A35, 'Fountain Inputs'!$A$1:$A$133, 0), MATCH('Stata dataset (nominal)'!BS$1, 'Fountain Inputs'!$A$1:$XX$1, 0))),
Input_overrides!BS35)</f>
        <v>0</v>
      </c>
      <c r="BT35" s="15">
        <f>IF(Input_overrides!BT35="",
IF(INDEX('Fountain Inputs'!$A$1:$XX$133, MATCH('Stata dataset (nominal)'!$A35, 'Fountain Inputs'!$A$1:$A$133, 0), MATCH('Stata dataset (nominal)'!BT$1, 'Fountain Inputs'!$A$1:$XX$1, 0))="", "", INDEX('Fountain Inputs'!$A$1:$XX$133, MATCH('Stata dataset (nominal)'!$A35, 'Fountain Inputs'!$A$1:$A$133, 0), MATCH('Stata dataset (nominal)'!BT$1, 'Fountain Inputs'!$A$1:$XX$1, 0))),
Input_overrides!BT35)</f>
        <v>0</v>
      </c>
      <c r="BU35" s="15">
        <f>IF(Input_overrides!BU35="",
IF(INDEX('Fountain Inputs'!$A$1:$XX$133, MATCH('Stata dataset (nominal)'!$A35, 'Fountain Inputs'!$A$1:$A$133, 0), MATCH('Stata dataset (nominal)'!BU$1, 'Fountain Inputs'!$A$1:$XX$1, 0))="", "", INDEX('Fountain Inputs'!$A$1:$XX$133, MATCH('Stata dataset (nominal)'!$A35, 'Fountain Inputs'!$A$1:$A$133, 0), MATCH('Stata dataset (nominal)'!BU$1, 'Fountain Inputs'!$A$1:$XX$1, 0))),
Input_overrides!BU35)</f>
        <v>0.48173985456739798</v>
      </c>
      <c r="BV35" s="15">
        <f>IF(Input_overrides!BV35="",
IF(INDEX('Fountain Inputs'!$A$1:$XX$133, MATCH('Stata dataset (nominal)'!$A35, 'Fountain Inputs'!$A$1:$A$133, 0), MATCH('Stata dataset (nominal)'!BV$1, 'Fountain Inputs'!$A$1:$XX$1, 0))="", "", INDEX('Fountain Inputs'!$A$1:$XX$133, MATCH('Stata dataset (nominal)'!$A35, 'Fountain Inputs'!$A$1:$A$133, 0), MATCH('Stata dataset (nominal)'!BV$1, 'Fountain Inputs'!$A$1:$XX$1, 0))),
Input_overrides!BV35)</f>
        <v>0</v>
      </c>
      <c r="BW35" s="15">
        <f>IF(Input_overrides!BW35="",
IF(INDEX('Fountain Inputs'!$A$1:$XX$133, MATCH('Stata dataset (nominal)'!$A35, 'Fountain Inputs'!$A$1:$A$133, 0), MATCH('Stata dataset (nominal)'!BW$1, 'Fountain Inputs'!$A$1:$XX$1, 0))="", "", INDEX('Fountain Inputs'!$A$1:$XX$133, MATCH('Stata dataset (nominal)'!$A35, 'Fountain Inputs'!$A$1:$A$133, 0), MATCH('Stata dataset (nominal)'!BW$1, 'Fountain Inputs'!$A$1:$XX$1, 0))),
Input_overrides!BW35)</f>
        <v>0.122024577798846</v>
      </c>
      <c r="BX35" s="15">
        <f>IF(Input_overrides!BX35="",
IF(INDEX('Fountain Inputs'!$A$1:$XX$133, MATCH('Stata dataset (nominal)'!$A35, 'Fountain Inputs'!$A$1:$A$133, 0), MATCH('Stata dataset (nominal)'!BX$1, 'Fountain Inputs'!$A$1:$XX$1, 0))="", "", INDEX('Fountain Inputs'!$A$1:$XX$133, MATCH('Stata dataset (nominal)'!$A35, 'Fountain Inputs'!$A$1:$A$133, 0), MATCH('Stata dataset (nominal)'!BX$1, 'Fountain Inputs'!$A$1:$XX$1, 0))),
Input_overrides!BX35)</f>
        <v>1.1387199587011501</v>
      </c>
      <c r="BY35" s="15">
        <f>IF(Input_overrides!BY35="",
IF(INDEX('Fountain Inputs'!$A$1:$XX$133, MATCH('Stata dataset (nominal)'!$A35, 'Fountain Inputs'!$A$1:$A$133, 0), MATCH('Stata dataset (nominal)'!BY$1, 'Fountain Inputs'!$A$1:$XX$1, 0))="", "", INDEX('Fountain Inputs'!$A$1:$XX$133, MATCH('Stata dataset (nominal)'!$A35, 'Fountain Inputs'!$A$1:$A$133, 0), MATCH('Stata dataset (nominal)'!BY$1, 'Fountain Inputs'!$A$1:$XX$1, 0))),
Input_overrides!BY35)</f>
        <v>1.2607445365000001</v>
      </c>
      <c r="BZ35" s="15">
        <f>IF(Input_overrides!BZ35="",
IF(INDEX('Fountain Inputs'!$A$1:$XX$133, MATCH('Stata dataset (nominal)'!$A35, 'Fountain Inputs'!$A$1:$A$133, 0), MATCH('Stata dataset (nominal)'!BZ$1, 'Fountain Inputs'!$A$1:$XX$1, 0))="", "", INDEX('Fountain Inputs'!$A$1:$XX$133, MATCH('Stata dataset (nominal)'!$A35, 'Fountain Inputs'!$A$1:$A$133, 0), MATCH('Stata dataset (nominal)'!BZ$1, 'Fountain Inputs'!$A$1:$XX$1, 0))),
Input_overrides!BZ35)</f>
        <v>0</v>
      </c>
      <c r="CA35" s="15">
        <f>IF(Input_overrides!CA35="",
IF(INDEX('Fountain Inputs'!$A$1:$XX$133, MATCH('Stata dataset (nominal)'!$A35, 'Fountain Inputs'!$A$1:$A$133, 0), MATCH('Stata dataset (nominal)'!CA$1, 'Fountain Inputs'!$A$1:$XX$1, 0))="", "", INDEX('Fountain Inputs'!$A$1:$XX$133, MATCH('Stata dataset (nominal)'!$A35, 'Fountain Inputs'!$A$1:$A$133, 0), MATCH('Stata dataset (nominal)'!CA$1, 'Fountain Inputs'!$A$1:$XX$1, 0))),
Input_overrides!CA35)</f>
        <v>0</v>
      </c>
      <c r="CB35" s="32">
        <f>IF(Input_overrides!CB35="",
IF(INDEX('Fountain Inputs'!$A$1:$XX$133, MATCH('Stata dataset (nominal)'!$A35, 'Fountain Inputs'!$A$1:$A$133, 0), MATCH('Stata dataset (nominal)'!CB$1, 'Fountain Inputs'!$A$1:$XX$1, 0))="", "", INDEX('Fountain Inputs'!$A$1:$XX$133, MATCH('Stata dataset (nominal)'!$A35, 'Fountain Inputs'!$A$1:$A$133, 0), MATCH('Stata dataset (nominal)'!CB$1, 'Fountain Inputs'!$A$1:$XX$1, 0))),
Input_overrides!CB35)</f>
        <v>0</v>
      </c>
      <c r="CC35" s="32">
        <f>IF(Input_overrides!CC35="",
IF(INDEX('Fountain Inputs'!$A$1:$XX$133, MATCH('Stata dataset (nominal)'!$A35, 'Fountain Inputs'!$A$1:$A$133, 0), MATCH('Stata dataset (nominal)'!CC$1, 'Fountain Inputs'!$A$1:$XX$1, 0))="", "", INDEX('Fountain Inputs'!$A$1:$XX$133, MATCH('Stata dataset (nominal)'!$A35, 'Fountain Inputs'!$A$1:$A$133, 0), MATCH('Stata dataset (nominal)'!CC$1, 'Fountain Inputs'!$A$1:$XX$1, 0))),
Input_overrides!CC35)</f>
        <v>0</v>
      </c>
      <c r="CD35" s="32">
        <f>IF(Input_overrides!CD35="",
IF(INDEX('Fountain Inputs'!$A$1:$XX$133, MATCH('Stata dataset (nominal)'!$A35, 'Fountain Inputs'!$A$1:$A$133, 0), MATCH('Stata dataset (nominal)'!CD$1, 'Fountain Inputs'!$A$1:$XX$1, 0))="", "", INDEX('Fountain Inputs'!$A$1:$XX$133, MATCH('Stata dataset (nominal)'!$A35, 'Fountain Inputs'!$A$1:$A$133, 0), MATCH('Stata dataset (nominal)'!CD$1, 'Fountain Inputs'!$A$1:$XX$1, 0))),
Input_overrides!CD35)</f>
        <v>0</v>
      </c>
      <c r="CE35" s="15">
        <f>IF(Input_overrides!CE35="",
IF(INDEX('Fountain Inputs'!$A$1:$XX$133, MATCH('Stata dataset (nominal)'!$A35, 'Fountain Inputs'!$A$1:$A$133, 0), MATCH('Stata dataset (nominal)'!CE$1, 'Fountain Inputs'!$A$1:$XX$1, 0))="", "", INDEX('Fountain Inputs'!$A$1:$XX$133, MATCH('Stata dataset (nominal)'!$A35, 'Fountain Inputs'!$A$1:$A$133, 0), MATCH('Stata dataset (nominal)'!CE$1, 'Fountain Inputs'!$A$1:$XX$1, 0))),
Input_overrides!CE35)</f>
        <v>0.32024559800000002</v>
      </c>
      <c r="CF35" s="15">
        <f>IF(Input_overrides!CF35="",
IF(INDEX('Fountain Inputs'!$A$1:$XX$133, MATCH('Stata dataset (nominal)'!$A35, 'Fountain Inputs'!$A$1:$A$133, 0), MATCH('Stata dataset (nominal)'!CF$1, 'Fountain Inputs'!$A$1:$XX$1, 0))="", "", INDEX('Fountain Inputs'!$A$1:$XX$133, MATCH('Stata dataset (nominal)'!$A35, 'Fountain Inputs'!$A$1:$A$133, 0), MATCH('Stata dataset (nominal)'!CF$1, 'Fountain Inputs'!$A$1:$XX$1, 0))),
Input_overrides!CF35)</f>
        <v>0</v>
      </c>
      <c r="CG35" s="15">
        <f>IF(Input_overrides!CG35="",
IF(INDEX('Fountain Inputs'!$A$1:$XX$133, MATCH('Stata dataset (nominal)'!$A35, 'Fountain Inputs'!$A$1:$A$133, 0), MATCH('Stata dataset (nominal)'!CG$1, 'Fountain Inputs'!$A$1:$XX$1, 0))="", "", INDEX('Fountain Inputs'!$A$1:$XX$133, MATCH('Stata dataset (nominal)'!$A35, 'Fountain Inputs'!$A$1:$A$133, 0), MATCH('Stata dataset (nominal)'!CG$1, 'Fountain Inputs'!$A$1:$XX$1, 0))),
Input_overrides!CG35)</f>
        <v>3.5429116528</v>
      </c>
      <c r="CH35" s="15">
        <f>IF(Input_overrides!CH35="",
IF(INDEX('Fountain Inputs'!$A$1:$XX$133, MATCH('Stata dataset (nominal)'!$A35, 'Fountain Inputs'!$A$1:$A$133, 0), MATCH('Stata dataset (nominal)'!CH$1, 'Fountain Inputs'!$A$1:$XX$1, 0))="", "", INDEX('Fountain Inputs'!$A$1:$XX$133, MATCH('Stata dataset (nominal)'!$A35, 'Fountain Inputs'!$A$1:$A$133, 0), MATCH('Stata dataset (nominal)'!CH$1, 'Fountain Inputs'!$A$1:$XX$1, 0))),
Input_overrides!CH35)</f>
        <v>0</v>
      </c>
      <c r="CI35" s="15">
        <f>IF(Input_overrides!CI35="",
IF(INDEX('Fountain Inputs'!$A$1:$XX$133, MATCH('Stata dataset (nominal)'!$A35, 'Fountain Inputs'!$A$1:$A$133, 0), MATCH('Stata dataset (nominal)'!CI$1, 'Fountain Inputs'!$A$1:$XX$1, 0))="", "", INDEX('Fountain Inputs'!$A$1:$XX$133, MATCH('Stata dataset (nominal)'!$A35, 'Fountain Inputs'!$A$1:$A$133, 0), MATCH('Stata dataset (nominal)'!CI$1, 'Fountain Inputs'!$A$1:$XX$1, 0))),
Input_overrides!CI35)</f>
        <v>0</v>
      </c>
      <c r="CJ35" s="15">
        <f>IF(Input_overrides!CJ35="",
IF(INDEX('Fountain Inputs'!$A$1:$XX$133, MATCH('Stata dataset (nominal)'!$A35, 'Fountain Inputs'!$A$1:$A$133, 0), MATCH('Stata dataset (nominal)'!CJ$1, 'Fountain Inputs'!$A$1:$XX$1, 0))="", "", INDEX('Fountain Inputs'!$A$1:$XX$133, MATCH('Stata dataset (nominal)'!$A35, 'Fountain Inputs'!$A$1:$A$133, 0), MATCH('Stata dataset (nominal)'!CJ$1, 'Fountain Inputs'!$A$1:$XX$1, 0))),
Input_overrides!CJ35)</f>
        <v>1.00144661348246</v>
      </c>
      <c r="CK35" s="15">
        <f>IF(Input_overrides!CK35="",
IF(INDEX('Fountain Inputs'!$A$1:$XX$133, MATCH('Stata dataset (nominal)'!$A35, 'Fountain Inputs'!$A$1:$A$133, 0), MATCH('Stata dataset (nominal)'!CK$1, 'Fountain Inputs'!$A$1:$XX$1, 0))="", "", INDEX('Fountain Inputs'!$A$1:$XX$133, MATCH('Stata dataset (nominal)'!$A35, 'Fountain Inputs'!$A$1:$A$133, 0), MATCH('Stata dataset (nominal)'!CK$1, 'Fountain Inputs'!$A$1:$XX$1, 0))),
Input_overrides!CK35)</f>
        <v>3.0892400000000002</v>
      </c>
      <c r="CL35" s="15">
        <f>IF(Input_overrides!CL35="",
IF(INDEX('Fountain Inputs'!$A$1:$XX$133, MATCH('Stata dataset (nominal)'!$A35, 'Fountain Inputs'!$A$1:$A$133, 0), MATCH('Stata dataset (nominal)'!CL$1, 'Fountain Inputs'!$A$1:$XX$1, 0))="", "", INDEX('Fountain Inputs'!$A$1:$XX$133, MATCH('Stata dataset (nominal)'!$A35, 'Fountain Inputs'!$A$1:$A$133, 0), MATCH('Stata dataset (nominal)'!CL$1, 'Fountain Inputs'!$A$1:$XX$1, 0))),
Input_overrides!CL35)</f>
        <v>0</v>
      </c>
      <c r="CM35" s="15">
        <f>IF(Input_overrides!CM35="",
IF(INDEX('Fountain Inputs'!$A$1:$XX$133, MATCH('Stata dataset (nominal)'!$A35, 'Fountain Inputs'!$A$1:$A$133, 0), MATCH('Stata dataset (nominal)'!CM$1, 'Fountain Inputs'!$A$1:$XX$1, 0))="", "", INDEX('Fountain Inputs'!$A$1:$XX$133, MATCH('Stata dataset (nominal)'!$A35, 'Fountain Inputs'!$A$1:$A$133, 0), MATCH('Stata dataset (nominal)'!CM$1, 'Fountain Inputs'!$A$1:$XX$1, 0))),
Input_overrides!CM35)</f>
        <v>6.9523972507999998</v>
      </c>
      <c r="CN35" s="15">
        <f>IF(Input_overrides!CN35="",
IF(INDEX('Fountain Inputs'!$A$1:$XX$133, MATCH('Stata dataset (nominal)'!$A35, 'Fountain Inputs'!$A$1:$A$133, 0), MATCH('Stata dataset (nominal)'!CN$1, 'Fountain Inputs'!$A$1:$XX$1, 0))="", "", INDEX('Fountain Inputs'!$A$1:$XX$133, MATCH('Stata dataset (nominal)'!$A35, 'Fountain Inputs'!$A$1:$A$133, 0), MATCH('Stata dataset (nominal)'!CN$1, 'Fountain Inputs'!$A$1:$XX$1, 0))),
Input_overrides!CN35)</f>
        <v>1.00144661348246</v>
      </c>
      <c r="CO35" s="15">
        <f>IF(Input_overrides!CO35="",
IF(INDEX('Fountain Inputs'!$A$1:$XX$133, MATCH('Stata dataset (nominal)'!$A35, 'Fountain Inputs'!$A$1:$A$133, 0), MATCH('Stata dataset (nominal)'!CO$1, 'Fountain Inputs'!$A$1:$XX$1, 0))="", "", INDEX('Fountain Inputs'!$A$1:$XX$133, MATCH('Stata dataset (nominal)'!$A35, 'Fountain Inputs'!$A$1:$A$133, 0), MATCH('Stata dataset (nominal)'!CO$1, 'Fountain Inputs'!$A$1:$XX$1, 0))),
Input_overrides!CO35)</f>
        <v>7.2549858717248501</v>
      </c>
      <c r="CP35" s="15">
        <f>IF(Input_overrides!CP35="",
IF(INDEX('Fountain Inputs'!$A$1:$XX$133, MATCH('Stata dataset (nominal)'!$A35, 'Fountain Inputs'!$A$1:$A$133, 0), MATCH('Stata dataset (nominal)'!CP$1, 'Fountain Inputs'!$A$1:$XX$1, 0))="", "", INDEX('Fountain Inputs'!$A$1:$XX$133, MATCH('Stata dataset (nominal)'!$A35, 'Fountain Inputs'!$A$1:$A$133, 0), MATCH('Stata dataset (nominal)'!CP$1, 'Fountain Inputs'!$A$1:$XX$1, 0))),
Input_overrides!CP35)</f>
        <v>36.97</v>
      </c>
      <c r="CQ35" s="15">
        <f>IF(Input_overrides!CQ35="",
IF(INDEX('Fountain Inputs'!$A$1:$XX$133, MATCH('Stata dataset (nominal)'!$A35, 'Fountain Inputs'!$A$1:$A$133, 0), MATCH('Stata dataset (nominal)'!CQ$1, 'Fountain Inputs'!$A$1:$XX$1, 0))="", "", INDEX('Fountain Inputs'!$A$1:$XX$133, MATCH('Stata dataset (nominal)'!$A35, 'Fountain Inputs'!$A$1:$A$133, 0), MATCH('Stata dataset (nominal)'!CQ$1, 'Fountain Inputs'!$A$1:$XX$1, 0))),
Input_overrides!CQ35)</f>
        <v>43.440285951192699</v>
      </c>
      <c r="CR35" s="15">
        <f>IF(Input_overrides!CR35="",
IF(INDEX('Fountain Inputs'!$A$1:$XX$133, MATCH('Stata dataset (nominal)'!$A35, 'Fountain Inputs'!$A$1:$A$133, 0), MATCH('Stata dataset (nominal)'!CR$1, 'Fountain Inputs'!$A$1:$XX$1, 0))="", "", INDEX('Fountain Inputs'!$A$1:$XX$133, MATCH('Stata dataset (nominal)'!$A35, 'Fountain Inputs'!$A$1:$A$133, 0), MATCH('Stata dataset (nominal)'!CR$1, 'Fountain Inputs'!$A$1:$XX$1, 0))),
Input_overrides!CR35)</f>
        <v>11.6822334124224</v>
      </c>
      <c r="CS35" s="15">
        <f>IF(Input_overrides!CS35="",
IF(INDEX('Fountain Inputs'!$A$1:$XX$133, MATCH('Stata dataset (nominal)'!$A35, 'Fountain Inputs'!$A$1:$A$133, 0), MATCH('Stata dataset (nominal)'!CS$1, 'Fountain Inputs'!$A$1:$XX$1, 0))="", "", INDEX('Fountain Inputs'!$A$1:$XX$133, MATCH('Stata dataset (nominal)'!$A35, 'Fountain Inputs'!$A$1:$A$133, 0), MATCH('Stata dataset (nominal)'!CS$1, 'Fountain Inputs'!$A$1:$XX$1, 0))),
Input_overrides!CS35)</f>
        <v>470.11900000000003</v>
      </c>
      <c r="CT35" s="15">
        <f>IF(Input_overrides!CT35="",
IF(INDEX('Fountain Inputs'!$A$1:$XX$133, MATCH('Stata dataset (nominal)'!$A35, 'Fountain Inputs'!$A$1:$A$133, 0), MATCH('Stata dataset (nominal)'!CT$1, 'Fountain Inputs'!$A$1:$XX$1, 0))="", "", INDEX('Fountain Inputs'!$A$1:$XX$133, MATCH('Stata dataset (nominal)'!$A35, 'Fountain Inputs'!$A$1:$A$133, 0), MATCH('Stata dataset (nominal)'!CT$1, 'Fountain Inputs'!$A$1:$XX$1, 0))),
Input_overrides!CT35)</f>
        <v>0</v>
      </c>
      <c r="CU35" s="15">
        <f>IF(Input_overrides!CU35="",
IF(INDEX('Fountain Inputs'!$A$1:$XX$133, MATCH('Stata dataset (nominal)'!$A35, 'Fountain Inputs'!$A$1:$A$133, 0), MATCH('Stata dataset (nominal)'!CU$1, 'Fountain Inputs'!$A$1:$XX$1, 0))="", "", INDEX('Fountain Inputs'!$A$1:$XX$133, MATCH('Stata dataset (nominal)'!$A35, 'Fountain Inputs'!$A$1:$A$133, 0), MATCH('Stata dataset (nominal)'!CU$1, 'Fountain Inputs'!$A$1:$XX$1, 0))),
Input_overrides!CU35)</f>
        <v>10.291888997733</v>
      </c>
      <c r="CV35" s="15">
        <f>IF(Input_overrides!CV35="",
IF(INDEX('Fountain Inputs'!$A$1:$XX$133, MATCH('Stata dataset (nominal)'!$A35, 'Fountain Inputs'!$A$1:$A$133, 0), MATCH('Stata dataset (nominal)'!CV$1, 'Fountain Inputs'!$A$1:$XX$1, 0))="", "", INDEX('Fountain Inputs'!$A$1:$XX$133, MATCH('Stata dataset (nominal)'!$A35, 'Fountain Inputs'!$A$1:$A$133, 0), MATCH('Stata dataset (nominal)'!CV$1, 'Fountain Inputs'!$A$1:$XX$1, 0))),
Input_overrides!CV35)</f>
        <v>458.71600000000001</v>
      </c>
      <c r="CW35" s="15">
        <f>IF(Input_overrides!CW35="",
IF(INDEX('Fountain Inputs'!$A$1:$XX$133, MATCH('Stata dataset (nominal)'!$A35, 'Fountain Inputs'!$A$1:$A$133, 0), MATCH('Stata dataset (nominal)'!CW$1, 'Fountain Inputs'!$A$1:$XX$1, 0))="", "", INDEX('Fountain Inputs'!$A$1:$XX$133, MATCH('Stata dataset (nominal)'!$A35, 'Fountain Inputs'!$A$1:$A$133, 0), MATCH('Stata dataset (nominal)'!CW$1, 'Fountain Inputs'!$A$1:$XX$1, 0))),
Input_overrides!CW35)</f>
        <v>43.440285951192699</v>
      </c>
      <c r="CX35" s="32">
        <f>IF(Input_overrides!CX35="",
IF(INDEX('Fountain Inputs'!$A$1:$XX$133, MATCH('Stata dataset (nominal)'!$A35, 'Fountain Inputs'!$A$1:$A$133, 0), MATCH('Stata dataset (nominal)'!CX$1, 'Fountain Inputs'!$A$1:$XX$1, 0))="", "", INDEX('Fountain Inputs'!$A$1:$XX$133, MATCH('Stata dataset (nominal)'!$A35, 'Fountain Inputs'!$A$1:$A$133, 0), MATCH('Stata dataset (nominal)'!CX$1, 'Fountain Inputs'!$A$1:$XX$1, 0))),
Input_overrides!CX35)</f>
        <v>11.6822334124224</v>
      </c>
      <c r="CY35" s="15">
        <f>IF(Input_overrides!CY35="",
IF(INDEX('Fountain Inputs'!$A$1:$XX$133, MATCH('Stata dataset (nominal)'!$A35, 'Fountain Inputs'!$A$1:$A$133, 0), MATCH('Stata dataset (nominal)'!CY$1, 'Fountain Inputs'!$A$1:$XX$1, 0))="", "", INDEX('Fountain Inputs'!$A$1:$XX$133, MATCH('Stata dataset (nominal)'!$A35, 'Fountain Inputs'!$A$1:$A$133, 0), MATCH('Stata dataset (nominal)'!CY$1, 'Fountain Inputs'!$A$1:$XX$1, 0))),
Input_overrides!CY35)</f>
        <v>0</v>
      </c>
      <c r="CZ35" s="15">
        <f>IF(Input_overrides!CZ35="",
IF(INDEX('Fountain Inputs'!$A$1:$XX$133, MATCH('Stata dataset (nominal)'!$A35, 'Fountain Inputs'!$A$1:$A$133, 0), MATCH('Stata dataset (nominal)'!CZ$1, 'Fountain Inputs'!$A$1:$XX$1, 0))="", "", INDEX('Fountain Inputs'!$A$1:$XX$133, MATCH('Stata dataset (nominal)'!$A35, 'Fountain Inputs'!$A$1:$A$133, 0), MATCH('Stata dataset (nominal)'!CZ$1, 'Fountain Inputs'!$A$1:$XX$1, 0))),
Input_overrides!CZ35)</f>
        <v>0</v>
      </c>
      <c r="DA35" s="15">
        <f>IF(Input_overrides!DA35="",
IF(INDEX('Fountain Inputs'!$A$1:$XX$133, MATCH('Stata dataset (nominal)'!$A35, 'Fountain Inputs'!$A$1:$A$133, 0), MATCH('Stata dataset (nominal)'!DA$1, 'Fountain Inputs'!$A$1:$XX$1, 0))="", "", INDEX('Fountain Inputs'!$A$1:$XX$133, MATCH('Stata dataset (nominal)'!$A35, 'Fountain Inputs'!$A$1:$A$133, 0), MATCH('Stata dataset (nominal)'!DA$1, 'Fountain Inputs'!$A$1:$XX$1, 0))),
Input_overrides!DA35)</f>
        <v>0</v>
      </c>
      <c r="DB35" s="15">
        <f>IF(Input_overrides!DB35="",
IF(INDEX('Fountain Inputs'!$A$1:$XX$133, MATCH('Stata dataset (nominal)'!$A35, 'Fountain Inputs'!$A$1:$A$133, 0), MATCH('Stata dataset (nominal)'!DB$1, 'Fountain Inputs'!$A$1:$XX$1, 0))="", "", INDEX('Fountain Inputs'!$A$1:$XX$133, MATCH('Stata dataset (nominal)'!$A35, 'Fountain Inputs'!$A$1:$A$133, 0), MATCH('Stata dataset (nominal)'!DB$1, 'Fountain Inputs'!$A$1:$XX$1, 0))),
Input_overrides!DB35)</f>
        <v>0</v>
      </c>
      <c r="DC35" s="15">
        <f>IF(Input_overrides!DC35="",
IF(INDEX('Fountain Inputs'!$A$1:$XX$133, MATCH('Stata dataset (nominal)'!$A35, 'Fountain Inputs'!$A$1:$A$133, 0), MATCH('Stata dataset (nominal)'!DC$1, 'Fountain Inputs'!$A$1:$XX$1, 0))="", "", INDEX('Fountain Inputs'!$A$1:$XX$133, MATCH('Stata dataset (nominal)'!$A35, 'Fountain Inputs'!$A$1:$A$133, 0), MATCH('Stata dataset (nominal)'!DC$1, 'Fountain Inputs'!$A$1:$XX$1, 0))),
Input_overrides!DC35)</f>
        <v>0</v>
      </c>
      <c r="DD35" s="32">
        <f>IF(Input_overrides!DD35="",
IF(INDEX('Fountain Inputs'!$A$1:$XX$133, MATCH('Stata dataset (nominal)'!$A35, 'Fountain Inputs'!$A$1:$A$133, 0), MATCH('Stata dataset (nominal)'!DD$1, 'Fountain Inputs'!$A$1:$XX$1, 0))="", "", INDEX('Fountain Inputs'!$A$1:$XX$133, MATCH('Stata dataset (nominal)'!$A35, 'Fountain Inputs'!$A$1:$A$133, 0), MATCH('Stata dataset (nominal)'!DD$1, 'Fountain Inputs'!$A$1:$XX$1, 0))),
Input_overrides!DD35)</f>
        <v>0</v>
      </c>
      <c r="DE35" s="32">
        <f>IF(Input_overrides!DE35="",
IF(INDEX('Fountain Inputs'!$A$1:$XX$133, MATCH('Stata dataset (nominal)'!$A35, 'Fountain Inputs'!$A$1:$A$133, 0), MATCH('Stata dataset (nominal)'!DE$1, 'Fountain Inputs'!$A$1:$XX$1, 0))="", "", INDEX('Fountain Inputs'!$A$1:$XX$133, MATCH('Stata dataset (nominal)'!$A35, 'Fountain Inputs'!$A$1:$A$133, 0), MATCH('Stata dataset (nominal)'!DE$1, 'Fountain Inputs'!$A$1:$XX$1, 0))),
Input_overrides!DE35)</f>
        <v>0</v>
      </c>
      <c r="DF35" s="32">
        <f>IF(Input_overrides!DF35="",
IF(INDEX('Fountain Inputs'!$A$1:$XX$133, MATCH('Stata dataset (nominal)'!$A35, 'Fountain Inputs'!$A$1:$A$133, 0), MATCH('Stata dataset (nominal)'!DF$1, 'Fountain Inputs'!$A$1:$XX$1, 0))="", "", INDEX('Fountain Inputs'!$A$1:$XX$133, MATCH('Stata dataset (nominal)'!$A35, 'Fountain Inputs'!$A$1:$A$133, 0), MATCH('Stata dataset (nominal)'!DF$1, 'Fountain Inputs'!$A$1:$XX$1, 0))),
Input_overrides!DF35)</f>
        <v>0</v>
      </c>
      <c r="DG35" s="32">
        <f>IF(Input_overrides!DG35="",
IF(INDEX('Fountain Inputs'!$A$1:$XX$133, MATCH('Stata dataset (nominal)'!$A35, 'Fountain Inputs'!$A$1:$A$133, 0), MATCH('Stata dataset (nominal)'!DG$1, 'Fountain Inputs'!$A$1:$XX$1, 0))="", "", INDEX('Fountain Inputs'!$A$1:$XX$133, MATCH('Stata dataset (nominal)'!$A35, 'Fountain Inputs'!$A$1:$A$133, 0), MATCH('Stata dataset (nominal)'!DG$1, 'Fountain Inputs'!$A$1:$XX$1, 0))),
Input_overrides!DG35)</f>
        <v>0</v>
      </c>
      <c r="DH35" s="32">
        <f>IF(Input_overrides!DH35="",
IF(INDEX('Fountain Inputs'!$A$1:$XX$133, MATCH('Stata dataset (nominal)'!$A35, 'Fountain Inputs'!$A$1:$A$133, 0), MATCH('Stata dataset (nominal)'!DH$1, 'Fountain Inputs'!$A$1:$XX$1, 0))="", "", INDEX('Fountain Inputs'!$A$1:$XX$133, MATCH('Stata dataset (nominal)'!$A35, 'Fountain Inputs'!$A$1:$A$133, 0), MATCH('Stata dataset (nominal)'!DH$1, 'Fountain Inputs'!$A$1:$XX$1, 0))),
Input_overrides!DH35)</f>
        <v>0</v>
      </c>
      <c r="DI35" s="32">
        <f>IF(Input_overrides!DI35="",
IF(INDEX('Fountain Inputs'!$A$1:$XX$133, MATCH('Stata dataset (nominal)'!$A35, 'Fountain Inputs'!$A$1:$A$133, 0), MATCH('Stata dataset (nominal)'!DI$1, 'Fountain Inputs'!$A$1:$XX$1, 0))="", "", INDEX('Fountain Inputs'!$A$1:$XX$133, MATCH('Stata dataset (nominal)'!$A35, 'Fountain Inputs'!$A$1:$A$133, 0), MATCH('Stata dataset (nominal)'!DI$1, 'Fountain Inputs'!$A$1:$XX$1, 0))),
Input_overrides!DI35)</f>
        <v>0</v>
      </c>
      <c r="DJ35" s="32">
        <f>IF(Input_overrides!DJ35="",
IF(INDEX('Fountain Inputs'!$A$1:$XX$133, MATCH('Stata dataset (nominal)'!$A35, 'Fountain Inputs'!$A$1:$A$133, 0), MATCH('Stata dataset (nominal)'!DJ$1, 'Fountain Inputs'!$A$1:$XX$1, 0))="", "", INDEX('Fountain Inputs'!$A$1:$XX$133, MATCH('Stata dataset (nominal)'!$A35, 'Fountain Inputs'!$A$1:$A$133, 0), MATCH('Stata dataset (nominal)'!DJ$1, 'Fountain Inputs'!$A$1:$XX$1, 0))),
Input_overrides!DJ35)</f>
        <v>0</v>
      </c>
      <c r="DK35" s="32">
        <f>IF(Input_overrides!DK35="",
IF(INDEX('Fountain Inputs'!$A$1:$XX$133, MATCH('Stata dataset (nominal)'!$A35, 'Fountain Inputs'!$A$1:$A$133, 0), MATCH('Stata dataset (nominal)'!DK$1, 'Fountain Inputs'!$A$1:$XX$1, 0))="", "", INDEX('Fountain Inputs'!$A$1:$XX$133, MATCH('Stata dataset (nominal)'!$A35, 'Fountain Inputs'!$A$1:$A$133, 0), MATCH('Stata dataset (nominal)'!DK$1, 'Fountain Inputs'!$A$1:$XX$1, 0))),
Input_overrides!DK35)</f>
        <v>1.23954847925191</v>
      </c>
      <c r="DL35" s="32">
        <f>IF(Input_overrides!DL35="",
IF(INDEX('Fountain Inputs'!$A$1:$XX$133, MATCH('Stata dataset (nominal)'!$A35, 'Fountain Inputs'!$A$1:$A$133, 0), MATCH('Stata dataset (nominal)'!DL$1, 'Fountain Inputs'!$A$1:$XX$1, 0))="", "", INDEX('Fountain Inputs'!$A$1:$XX$133, MATCH('Stata dataset (nominal)'!$A35, 'Fountain Inputs'!$A$1:$A$133, 0), MATCH('Stata dataset (nominal)'!DL$1, 'Fountain Inputs'!$A$1:$XX$1, 0))),
Input_overrides!DL35)</f>
        <v>-0.37320794305486998</v>
      </c>
      <c r="DM35" s="32">
        <f>IF(Input_overrides!DM35="",
IF(INDEX('Fountain Inputs'!$A$1:$XX$133, MATCH('Stata dataset (nominal)'!$A35, 'Fountain Inputs'!$A$1:$A$133, 0), MATCH('Stata dataset (nominal)'!DM$1, 'Fountain Inputs'!$A$1:$XX$1, 0))="", "", INDEX('Fountain Inputs'!$A$1:$XX$133, MATCH('Stata dataset (nominal)'!$A35, 'Fountain Inputs'!$A$1:$A$133, 0), MATCH('Stata dataset (nominal)'!DM$1, 'Fountain Inputs'!$A$1:$XX$1, 0))),
Input_overrides!DM35)</f>
        <v>3.1787373506282201E-3</v>
      </c>
      <c r="DN35" s="32">
        <f>IF(Input_overrides!DN35="",
IF(INDEX('Fountain Inputs'!$A$1:$XX$133, MATCH('Stata dataset (nominal)'!$A35, 'Fountain Inputs'!$A$1:$A$133, 0), MATCH('Stata dataset (nominal)'!DN$1, 'Fountain Inputs'!$A$1:$XX$1, 0))="", "", INDEX('Fountain Inputs'!$A$1:$XX$133, MATCH('Stata dataset (nominal)'!$A35, 'Fountain Inputs'!$A$1:$A$133, 0), MATCH('Stata dataset (nominal)'!DN$1, 'Fountain Inputs'!$A$1:$XX$1, 0))),
Input_overrides!DN35)</f>
        <v>2.21608552600473E-2</v>
      </c>
      <c r="DO35" s="15" t="str">
        <f>IF(Input_overrides!DO35="",
IF(INDEX('Fountain Inputs'!$A$1:$XX$133, MATCH('Stata dataset (nominal)'!$A35, 'Fountain Inputs'!$A$1:$A$133, 0), MATCH('Stata dataset (nominal)'!DO$1, 'Fountain Inputs'!$A$1:$XX$1, 0))="", "", INDEX('Fountain Inputs'!$A$1:$XX$133, MATCH('Stata dataset (nominal)'!$A35, 'Fountain Inputs'!$A$1:$A$133, 0), MATCH('Stata dataset (nominal)'!DO$1, 'Fountain Inputs'!$A$1:$XX$1, 0))),
Input_overrides!DO35)</f>
        <v/>
      </c>
      <c r="DP35" s="15" t="str">
        <f>IF(Input_overrides!DP35="",
IF(INDEX('Fountain Inputs'!$A$1:$XX$133, MATCH('Stata dataset (nominal)'!$A35, 'Fountain Inputs'!$A$1:$A$133, 0), MATCH('Stata dataset (nominal)'!DP$1, 'Fountain Inputs'!$A$1:$XX$1, 0))="", "", INDEX('Fountain Inputs'!$A$1:$XX$133, MATCH('Stata dataset (nominal)'!$A35, 'Fountain Inputs'!$A$1:$A$133, 0), MATCH('Stata dataset (nominal)'!DP$1, 'Fountain Inputs'!$A$1:$XX$1, 0))),
Input_overrides!DP35)</f>
        <v/>
      </c>
      <c r="DQ35" s="15">
        <f>IF(Input_overrides!DQ35="",
IF(INDEX('Fountain Inputs'!$A$1:$XX$133, MATCH('Stata dataset (nominal)'!$A35, 'Fountain Inputs'!$A$1:$A$133, 0), MATCH('Stata dataset (nominal)'!DQ$1, 'Fountain Inputs'!$A$1:$XX$1, 0))="", "", INDEX('Fountain Inputs'!$A$1:$XX$133, MATCH('Stata dataset (nominal)'!$A35, 'Fountain Inputs'!$A$1:$A$133, 0), MATCH('Stata dataset (nominal)'!DQ$1, 'Fountain Inputs'!$A$1:$XX$1, 0))),
Input_overrides!DQ35)</f>
        <v>1619.154</v>
      </c>
      <c r="DR35" s="15">
        <f>IF(Input_overrides!DR35="",
IF(INDEX('Fountain Inputs'!$A$1:$XX$133, MATCH('Stata dataset (nominal)'!$A35, 'Fountain Inputs'!$A$1:$A$133, 0), MATCH('Stata dataset (nominal)'!DR$1, 'Fountain Inputs'!$A$1:$XX$1, 0))="", "", INDEX('Fountain Inputs'!$A$1:$XX$133, MATCH('Stata dataset (nominal)'!$A35, 'Fountain Inputs'!$A$1:$A$133, 0), MATCH('Stata dataset (nominal)'!DR$1, 'Fountain Inputs'!$A$1:$XX$1, 0))),
Input_overrides!DR35)</f>
        <v>1470.076</v>
      </c>
      <c r="DS35" s="15">
        <f>IF(Input_overrides!DS35="",
IF(INDEX('Fountain Inputs'!$A$1:$XX$133, MATCH('Stata dataset (nominal)'!$A35, 'Fountain Inputs'!$A$1:$A$133, 0), MATCH('Stata dataset (nominal)'!DS$1, 'Fountain Inputs'!$A$1:$XX$1, 0))="", "", INDEX('Fountain Inputs'!$A$1:$XX$133, MATCH('Stata dataset (nominal)'!$A35, 'Fountain Inputs'!$A$1:$A$133, 0), MATCH('Stata dataset (nominal)'!DS$1, 'Fountain Inputs'!$A$1:$XX$1, 0))),
Input_overrides!DS35)</f>
        <v>3089.23</v>
      </c>
      <c r="DT35" s="15">
        <f>IF(Input_overrides!DT35="",
IF(INDEX('Fountain Inputs'!$A$1:$XX$133, MATCH('Stata dataset (nominal)'!$A35, 'Fountain Inputs'!$A$1:$A$133, 0), MATCH('Stata dataset (nominal)'!DT$1, 'Fountain Inputs'!$A$1:$XX$1, 0))="", "", INDEX('Fountain Inputs'!$A$1:$XX$133, MATCH('Stata dataset (nominal)'!$A35, 'Fountain Inputs'!$A$1:$A$133, 0), MATCH('Stata dataset (nominal)'!DT$1, 'Fountain Inputs'!$A$1:$XX$1, 0))),
Input_overrides!DT35)</f>
        <v>14.462999999999999</v>
      </c>
      <c r="DU35" s="15">
        <f>IF(Input_overrides!DU35="",
IF(INDEX('Fountain Inputs'!$A$1:$XX$133, MATCH('Stata dataset (nominal)'!$A35, 'Fountain Inputs'!$A$1:$A$133, 0), MATCH('Stata dataset (nominal)'!DU$1, 'Fountain Inputs'!$A$1:$XX$1, 0))="", "", INDEX('Fountain Inputs'!$A$1:$XX$133, MATCH('Stata dataset (nominal)'!$A35, 'Fountain Inputs'!$A$1:$A$133, 0), MATCH('Stata dataset (nominal)'!DU$1, 'Fountain Inputs'!$A$1:$XX$1, 0))),
Input_overrides!DU35)</f>
        <v>134.27699999999999</v>
      </c>
      <c r="DV35" s="15">
        <f>IF(Input_overrides!DV35="",
IF(INDEX('Fountain Inputs'!$A$1:$XX$133, MATCH('Stata dataset (nominal)'!$A35, 'Fountain Inputs'!$A$1:$A$133, 0), MATCH('Stata dataset (nominal)'!DV$1, 'Fountain Inputs'!$A$1:$XX$1, 0))="", "", INDEX('Fountain Inputs'!$A$1:$XX$133, MATCH('Stata dataset (nominal)'!$A35, 'Fountain Inputs'!$A$1:$A$133, 0), MATCH('Stata dataset (nominal)'!DV$1, 'Fountain Inputs'!$A$1:$XX$1, 0))),
Input_overrides!DV35)</f>
        <v>148.74</v>
      </c>
      <c r="DW35" s="15">
        <f>IF(Input_overrides!DW35="",
IF(INDEX('Fountain Inputs'!$A$1:$XX$133, MATCH('Stata dataset (nominal)'!$A35, 'Fountain Inputs'!$A$1:$A$133, 0), MATCH('Stata dataset (nominal)'!DW$1, 'Fountain Inputs'!$A$1:$XX$1, 0))="", "", INDEX('Fountain Inputs'!$A$1:$XX$133, MATCH('Stata dataset (nominal)'!$A35, 'Fountain Inputs'!$A$1:$A$133, 0), MATCH('Stata dataset (nominal)'!DW$1, 'Fountain Inputs'!$A$1:$XX$1, 0))),
Input_overrides!DW35)</f>
        <v>196.1</v>
      </c>
      <c r="DX35" s="15">
        <f>IF(Input_overrides!DX35="",
IF(INDEX('Fountain Inputs'!$A$1:$XX$133, MATCH('Stata dataset (nominal)'!$A35, 'Fountain Inputs'!$A$1:$A$133, 0), MATCH('Stata dataset (nominal)'!DX$1, 'Fountain Inputs'!$A$1:$XX$1, 0))="", "", INDEX('Fountain Inputs'!$A$1:$XX$133, MATCH('Stata dataset (nominal)'!$A35, 'Fountain Inputs'!$A$1:$A$133, 0), MATCH('Stata dataset (nominal)'!DX$1, 'Fountain Inputs'!$A$1:$XX$1, 0))),
Input_overrides!DX35)</f>
        <v>3434.07</v>
      </c>
      <c r="DY35" s="15">
        <f>IF(Input_overrides!DY35="",
IF(INDEX('Fountain Inputs'!$A$1:$XX$133, MATCH('Stata dataset (nominal)'!$A35, 'Fountain Inputs'!$A$1:$A$133, 0), MATCH('Stata dataset (nominal)'!DY$1, 'Fountain Inputs'!$A$1:$XX$1, 0))="", "", INDEX('Fountain Inputs'!$A$1:$XX$133, MATCH('Stata dataset (nominal)'!$A35, 'Fountain Inputs'!$A$1:$A$133, 0), MATCH('Stata dataset (nominal)'!DY$1, 'Fountain Inputs'!$A$1:$XX$1, 0))),
Input_overrides!DY35)</f>
        <v>7390.69806920264</v>
      </c>
      <c r="DZ35" s="15">
        <f>IF(Input_overrides!DZ35="",
IF(INDEX('Fountain Inputs'!$A$1:$XX$133, MATCH('Stata dataset (nominal)'!$A35, 'Fountain Inputs'!$A$1:$A$133, 0), MATCH('Stata dataset (nominal)'!DZ$1, 'Fountain Inputs'!$A$1:$XX$1, 0))="", "", INDEX('Fountain Inputs'!$A$1:$XX$133, MATCH('Stata dataset (nominal)'!$A35, 'Fountain Inputs'!$A$1:$A$133, 0), MATCH('Stata dataset (nominal)'!DZ$1, 'Fountain Inputs'!$A$1:$XX$1, 0))),
Input_overrides!DZ35)</f>
        <v>350.99125444825899</v>
      </c>
      <c r="EA35" s="15">
        <f>IF(Input_overrides!EA35="",
IF(INDEX('Fountain Inputs'!$A$1:$XX$133, MATCH('Stata dataset (nominal)'!$A35, 'Fountain Inputs'!$A$1:$A$133, 0), MATCH('Stata dataset (nominal)'!EA$1, 'Fountain Inputs'!$A$1:$XX$1, 0))="", "", INDEX('Fountain Inputs'!$A$1:$XX$133, MATCH('Stata dataset (nominal)'!$A35, 'Fountain Inputs'!$A$1:$A$133, 0), MATCH('Stata dataset (nominal)'!EA$1, 'Fountain Inputs'!$A$1:$XX$1, 0))),
Input_overrides!EA35)</f>
        <v>107745</v>
      </c>
      <c r="EB35" s="15">
        <f>IF(Input_overrides!EB35="",
IF(INDEX('Fountain Inputs'!$A$1:$XX$133, MATCH('Stata dataset (nominal)'!$A35, 'Fountain Inputs'!$A$1:$A$133, 0), MATCH('Stata dataset (nominal)'!EB$1, 'Fountain Inputs'!$A$1:$XX$1, 0))="", "", INDEX('Fountain Inputs'!$A$1:$XX$133, MATCH('Stata dataset (nominal)'!$A35, 'Fountain Inputs'!$A$1:$A$133, 0), MATCH('Stata dataset (nominal)'!EB$1, 'Fountain Inputs'!$A$1:$XX$1, 0))),
Input_overrides!EB35)</f>
        <v>2751</v>
      </c>
      <c r="EC35" s="15">
        <f>IF(Input_overrides!EC35="",
IF(INDEX('Fountain Inputs'!$A$1:$XX$133, MATCH('Stata dataset (nominal)'!$A35, 'Fountain Inputs'!$A$1:$A$133, 0), MATCH('Stata dataset (nominal)'!EC$1, 'Fountain Inputs'!$A$1:$XX$1, 0))="", "", INDEX('Fountain Inputs'!$A$1:$XX$133, MATCH('Stata dataset (nominal)'!$A35, 'Fountain Inputs'!$A$1:$A$133, 0), MATCH('Stata dataset (nominal)'!EC$1, 'Fountain Inputs'!$A$1:$XX$1, 0))),
Input_overrides!EC35)</f>
        <v>20368</v>
      </c>
      <c r="ED35" s="15">
        <f>IF(Input_overrides!ED35="",
IF(INDEX('Fountain Inputs'!$A$1:$XX$133, MATCH('Stata dataset (nominal)'!$A35, 'Fountain Inputs'!$A$1:$A$133, 0), MATCH('Stata dataset (nominal)'!ED$1, 'Fountain Inputs'!$A$1:$XX$1, 0))="", "", INDEX('Fountain Inputs'!$A$1:$XX$133, MATCH('Stata dataset (nominal)'!$A35, 'Fountain Inputs'!$A$1:$A$133, 0), MATCH('Stata dataset (nominal)'!ED$1, 'Fountain Inputs'!$A$1:$XX$1, 0))),
Input_overrides!ED35)</f>
        <v>1020</v>
      </c>
      <c r="EE35" s="15">
        <f>IF(Input_overrides!EE35="",
IF(INDEX('Fountain Inputs'!$A$1:$XX$133, MATCH('Stata dataset (nominal)'!$A35, 'Fountain Inputs'!$A$1:$A$133, 0), MATCH('Stata dataset (nominal)'!EE$1, 'Fountain Inputs'!$A$1:$XX$1, 0))="", "", INDEX('Fountain Inputs'!$A$1:$XX$133, MATCH('Stata dataset (nominal)'!$A35, 'Fountain Inputs'!$A$1:$A$133, 0), MATCH('Stata dataset (nominal)'!EE$1, 'Fountain Inputs'!$A$1:$XX$1, 0))),
Input_overrides!EE35)</f>
        <v>60</v>
      </c>
      <c r="EF35" s="15">
        <f>IF(Input_overrides!EF35="",
IF(INDEX('Fountain Inputs'!$A$1:$XX$133, MATCH('Stata dataset (nominal)'!$A35, 'Fountain Inputs'!$A$1:$A$133, 0), MATCH('Stata dataset (nominal)'!EF$1, 'Fountain Inputs'!$A$1:$XX$1, 0))="", "", INDEX('Fountain Inputs'!$A$1:$XX$133, MATCH('Stata dataset (nominal)'!$A35, 'Fountain Inputs'!$A$1:$A$133, 0), MATCH('Stata dataset (nominal)'!EF$1, 'Fountain Inputs'!$A$1:$XX$1, 0))),
Input_overrides!EF35)</f>
        <v>2050</v>
      </c>
      <c r="EG35" s="15">
        <f>IF(Input_overrides!EG35="",
IF(INDEX('Fountain Inputs'!$A$1:$XX$133, MATCH('Stata dataset (nominal)'!$A35, 'Fountain Inputs'!$A$1:$A$133, 0), MATCH('Stata dataset (nominal)'!EG$1, 'Fountain Inputs'!$A$1:$XX$1, 0))="", "", INDEX('Fountain Inputs'!$A$1:$XX$133, MATCH('Stata dataset (nominal)'!$A35, 'Fountain Inputs'!$A$1:$A$133, 0), MATCH('Stata dataset (nominal)'!EG$1, 'Fountain Inputs'!$A$1:$XX$1, 0))),
Input_overrides!EG35)</f>
        <v>611</v>
      </c>
      <c r="EH35" s="15">
        <f>IF(Input_overrides!EH35="",
IF(INDEX('Fountain Inputs'!$A$1:$XX$133, MATCH('Stata dataset (nominal)'!$A35, 'Fountain Inputs'!$A$1:$A$133, 0), MATCH('Stata dataset (nominal)'!EH$1, 'Fountain Inputs'!$A$1:$XX$1, 0))="", "", INDEX('Fountain Inputs'!$A$1:$XX$133, MATCH('Stata dataset (nominal)'!$A35, 'Fountain Inputs'!$A$1:$A$133, 0), MATCH('Stata dataset (nominal)'!EH$1, 'Fountain Inputs'!$A$1:$XX$1, 0))),
Input_overrides!EH35)</f>
        <v>197</v>
      </c>
      <c r="EI35" s="15">
        <f>IF(Input_overrides!EI35="",
IF(INDEX('Fountain Inputs'!$A$1:$XX$133, MATCH('Stata dataset (nominal)'!$A35, 'Fountain Inputs'!$A$1:$A$133, 0), MATCH('Stata dataset (nominal)'!EI$1, 'Fountain Inputs'!$A$1:$XX$1, 0))="", "", INDEX('Fountain Inputs'!$A$1:$XX$133, MATCH('Stata dataset (nominal)'!$A35, 'Fountain Inputs'!$A$1:$A$133, 0), MATCH('Stata dataset (nominal)'!EI$1, 'Fountain Inputs'!$A$1:$XX$1, 0))),
Input_overrides!EI35)</f>
        <v>1881</v>
      </c>
      <c r="EJ35" s="15">
        <f>IF(Input_overrides!EJ35="",
IF(INDEX('Fountain Inputs'!$A$1:$XX$133, MATCH('Stata dataset (nominal)'!$A35, 'Fountain Inputs'!$A$1:$A$133, 0), MATCH('Stata dataset (nominal)'!EJ$1, 'Fountain Inputs'!$A$1:$XX$1, 0))="", "", INDEX('Fountain Inputs'!$A$1:$XX$133, MATCH('Stata dataset (nominal)'!$A35, 'Fountain Inputs'!$A$1:$A$133, 0), MATCH('Stata dataset (nominal)'!EJ$1, 'Fountain Inputs'!$A$1:$XX$1, 0))),
Input_overrides!EJ35)</f>
        <v>43999.118699999999</v>
      </c>
      <c r="EK35" s="15">
        <f>IF(Input_overrides!EK35="",
IF(INDEX('Fountain Inputs'!$A$1:$XX$133, MATCH('Stata dataset (nominal)'!$A35, 'Fountain Inputs'!$A$1:$A$133, 0), MATCH('Stata dataset (nominal)'!EK$1, 'Fountain Inputs'!$A$1:$XX$1, 0))="", "", INDEX('Fountain Inputs'!$A$1:$XX$133, MATCH('Stata dataset (nominal)'!$A35, 'Fountain Inputs'!$A$1:$A$133, 0), MATCH('Stata dataset (nominal)'!EK$1, 'Fountain Inputs'!$A$1:$XX$1, 0))),
Input_overrides!EK35)</f>
        <v>1266452.1043060599</v>
      </c>
      <c r="EL35" s="15">
        <f>IF(Input_overrides!EL35="",
IF(INDEX('Fountain Inputs'!$A$1:$XX$133, MATCH('Stata dataset (nominal)'!$A35, 'Fountain Inputs'!$A$1:$A$133, 0), MATCH('Stata dataset (nominal)'!EL$1, 'Fountain Inputs'!$A$1:$XX$1, 0))="", "", INDEX('Fountain Inputs'!$A$1:$XX$133, MATCH('Stata dataset (nominal)'!$A35, 'Fountain Inputs'!$A$1:$A$133, 0), MATCH('Stata dataset (nominal)'!EL$1, 'Fountain Inputs'!$A$1:$XX$1, 0))),
Input_overrides!EL35)</f>
        <v>29.35</v>
      </c>
      <c r="EM35" s="15">
        <f>IF(Input_overrides!EM35="",
IF(INDEX('Fountain Inputs'!$A$1:$XX$133, MATCH('Stata dataset (nominal)'!$A35, 'Fountain Inputs'!$A$1:$A$133, 0), MATCH('Stata dataset (nominal)'!EM$1, 'Fountain Inputs'!$A$1:$XX$1, 0))="", "", INDEX('Fountain Inputs'!$A$1:$XX$133, MATCH('Stata dataset (nominal)'!$A35, 'Fountain Inputs'!$A$1:$A$133, 0), MATCH('Stata dataset (nominal)'!EM$1, 'Fountain Inputs'!$A$1:$XX$1, 0))),
Input_overrides!EM35)</f>
        <v>0.23</v>
      </c>
      <c r="EN35" s="15">
        <f>IF(Input_overrides!EN35="",
IF(INDEX('Fountain Inputs'!$A$1:$XX$133, MATCH('Stata dataset (nominal)'!$A35, 'Fountain Inputs'!$A$1:$A$133, 0), MATCH('Stata dataset (nominal)'!EN$1, 'Fountain Inputs'!$A$1:$XX$1, 0))="", "", INDEX('Fountain Inputs'!$A$1:$XX$133, MATCH('Stata dataset (nominal)'!$A35, 'Fountain Inputs'!$A$1:$A$133, 0), MATCH('Stata dataset (nominal)'!EN$1, 'Fountain Inputs'!$A$1:$XX$1, 0))),
Input_overrides!EN35)</f>
        <v>7319</v>
      </c>
      <c r="EO35" s="15">
        <f>IF(Input_overrides!EO35="",
IF(INDEX('Fountain Inputs'!$A$1:$XX$133, MATCH('Stata dataset (nominal)'!$A35, 'Fountain Inputs'!$A$1:$A$133, 0), MATCH('Stata dataset (nominal)'!EO$1, 'Fountain Inputs'!$A$1:$XX$1, 0))="", "", INDEX('Fountain Inputs'!$A$1:$XX$133, MATCH('Stata dataset (nominal)'!$A35, 'Fountain Inputs'!$A$1:$A$133, 0), MATCH('Stata dataset (nominal)'!EO$1, 'Fountain Inputs'!$A$1:$XX$1, 0))),
Input_overrides!EO35)</f>
        <v>10657</v>
      </c>
      <c r="EP35" s="15">
        <f>IF(Input_overrides!EP35="",
IF(INDEX('Fountain Inputs'!$A$1:$XX$133, MATCH('Stata dataset (nominal)'!$A35, 'Fountain Inputs'!$A$1:$A$133, 0), MATCH('Stata dataset (nominal)'!EP$1, 'Fountain Inputs'!$A$1:$XX$1, 0))="", "", INDEX('Fountain Inputs'!$A$1:$XX$133, MATCH('Stata dataset (nominal)'!$A35, 'Fountain Inputs'!$A$1:$A$133, 0), MATCH('Stata dataset (nominal)'!EP$1, 'Fountain Inputs'!$A$1:$XX$1, 0))),
Input_overrides!EP35)</f>
        <v>22799</v>
      </c>
      <c r="EQ35" s="15">
        <f>IF(Input_overrides!EQ35="",
IF(INDEX('Fountain Inputs'!$A$1:$XX$133, MATCH('Stata dataset (nominal)'!$A35, 'Fountain Inputs'!$A$1:$A$133, 0), MATCH('Stata dataset (nominal)'!EQ$1, 'Fountain Inputs'!$A$1:$XX$1, 0))="", "", INDEX('Fountain Inputs'!$A$1:$XX$133, MATCH('Stata dataset (nominal)'!$A35, 'Fountain Inputs'!$A$1:$A$133, 0), MATCH('Stata dataset (nominal)'!EQ$1, 'Fountain Inputs'!$A$1:$XX$1, 0))),
Input_overrides!EQ35)</f>
        <v>1110</v>
      </c>
      <c r="ER35" s="15">
        <f>IF(Input_overrides!ER35="",
IF(INDEX('Fountain Inputs'!$A$1:$XX$133, MATCH('Stata dataset (nominal)'!$A35, 'Fountain Inputs'!$A$1:$A$133, 0), MATCH('Stata dataset (nominal)'!ER$1, 'Fountain Inputs'!$A$1:$XX$1, 0))="", "", INDEX('Fountain Inputs'!$A$1:$XX$133, MATCH('Stata dataset (nominal)'!$A35, 'Fountain Inputs'!$A$1:$A$133, 0), MATCH('Stata dataset (nominal)'!ER$1, 'Fountain Inputs'!$A$1:$XX$1, 0))),
Input_overrides!ER35)</f>
        <v>397</v>
      </c>
      <c r="ES35" s="15">
        <f>IF(Input_overrides!ES35="",
IF(INDEX('Fountain Inputs'!$A$1:$XX$133, MATCH('Stata dataset (nominal)'!$A35, 'Fountain Inputs'!$A$1:$A$133, 0), MATCH('Stata dataset (nominal)'!ES$1, 'Fountain Inputs'!$A$1:$XX$1, 0))="", "", INDEX('Fountain Inputs'!$A$1:$XX$133, MATCH('Stata dataset (nominal)'!$A35, 'Fountain Inputs'!$A$1:$A$133, 0), MATCH('Stata dataset (nominal)'!ES$1, 'Fountain Inputs'!$A$1:$XX$1, 0))),
Input_overrides!ES35)</f>
        <v>42282</v>
      </c>
      <c r="ET35" s="15">
        <f>IF(Input_overrides!ET35="",
IF(INDEX('Fountain Inputs'!$A$1:$XX$133, MATCH('Stata dataset (nominal)'!$A35, 'Fountain Inputs'!$A$1:$A$133, 0), MATCH('Stata dataset (nominal)'!ET$1, 'Fountain Inputs'!$A$1:$XX$1, 0))="", "", INDEX('Fountain Inputs'!$A$1:$XX$133, MATCH('Stata dataset (nominal)'!$A35, 'Fountain Inputs'!$A$1:$A$133, 0), MATCH('Stata dataset (nominal)'!ET$1, 'Fountain Inputs'!$A$1:$XX$1, 0))),
Input_overrides!ET35)</f>
        <v>36565</v>
      </c>
      <c r="EU35" s="15">
        <f>IF(Input_overrides!EU35="",
IF(INDEX('Fountain Inputs'!$A$1:$XX$133, MATCH('Stata dataset (nominal)'!$A35, 'Fountain Inputs'!$A$1:$A$133, 0), MATCH('Stata dataset (nominal)'!EU$1, 'Fountain Inputs'!$A$1:$XX$1, 0))="", "", INDEX('Fountain Inputs'!$A$1:$XX$133, MATCH('Stata dataset (nominal)'!$A35, 'Fountain Inputs'!$A$1:$A$133, 0), MATCH('Stata dataset (nominal)'!EU$1, 'Fountain Inputs'!$A$1:$XX$1, 0))),
Input_overrides!EU35)</f>
        <v>382.282507652231</v>
      </c>
      <c r="EV35" s="15">
        <f>IF(Input_overrides!EV35="",
IF(INDEX('Fountain Inputs'!$A$1:$XX$133, MATCH('Stata dataset (nominal)'!$A35, 'Fountain Inputs'!$A$1:$A$133, 0), MATCH('Stata dataset (nominal)'!EV$1, 'Fountain Inputs'!$A$1:$XX$1, 0))="", "", INDEX('Fountain Inputs'!$A$1:$XX$133, MATCH('Stata dataset (nominal)'!$A35, 'Fountain Inputs'!$A$1:$A$133, 0), MATCH('Stata dataset (nominal)'!EV$1, 'Fountain Inputs'!$A$1:$XX$1, 0))),
Input_overrides!EV35)</f>
        <v>319.452377710382</v>
      </c>
      <c r="EW35" s="15">
        <f>IF(Input_overrides!EW35="",
IF(INDEX('Fountain Inputs'!$A$1:$XX$133, MATCH('Stata dataset (nominal)'!$A35, 'Fountain Inputs'!$A$1:$A$133, 0), MATCH('Stata dataset (nominal)'!EW$1, 'Fountain Inputs'!$A$1:$XX$1, 0))="", "", INDEX('Fountain Inputs'!$A$1:$XX$133, MATCH('Stata dataset (nominal)'!$A35, 'Fountain Inputs'!$A$1:$A$133, 0), MATCH('Stata dataset (nominal)'!EW$1, 'Fountain Inputs'!$A$1:$XX$1, 0))),
Input_overrides!EW35)</f>
        <v>1422.25622530034</v>
      </c>
      <c r="EX35" s="15">
        <f>IF(Input_overrides!EX35="",
IF(INDEX('Fountain Inputs'!$A$1:$XX$133, MATCH('Stata dataset (nominal)'!$A35, 'Fountain Inputs'!$A$1:$A$133, 0), MATCH('Stata dataset (nominal)'!EX$1, 'Fountain Inputs'!$A$1:$XX$1, 0))="", "", INDEX('Fountain Inputs'!$A$1:$XX$133, MATCH('Stata dataset (nominal)'!$A35, 'Fountain Inputs'!$A$1:$A$133, 0), MATCH('Stata dataset (nominal)'!EX$1, 'Fountain Inputs'!$A$1:$XX$1, 0))),
Input_overrides!EX35)</f>
        <v>45.756852011417799</v>
      </c>
      <c r="EY35" s="15">
        <f>IF(Input_overrides!EY35="",
IF(INDEX('Fountain Inputs'!$A$1:$XX$133, MATCH('Stata dataset (nominal)'!$A35, 'Fountain Inputs'!$A$1:$A$133, 0), MATCH('Stata dataset (nominal)'!EY$1, 'Fountain Inputs'!$A$1:$XX$1, 0))="", "", INDEX('Fountain Inputs'!$A$1:$XX$133, MATCH('Stata dataset (nominal)'!$A35, 'Fountain Inputs'!$A$1:$A$133, 0), MATCH('Stata dataset (nominal)'!EY$1, 'Fountain Inputs'!$A$1:$XX$1, 0))),
Input_overrides!EY35)</f>
        <v>21.498056066505502</v>
      </c>
      <c r="EZ35" s="15">
        <f>IF(Input_overrides!EZ35="",
IF(INDEX('Fountain Inputs'!$A$1:$XX$133, MATCH('Stata dataset (nominal)'!$A35, 'Fountain Inputs'!$A$1:$A$133, 0), MATCH('Stata dataset (nominal)'!EZ$1, 'Fountain Inputs'!$A$1:$XX$1, 0))="", "", INDEX('Fountain Inputs'!$A$1:$XX$133, MATCH('Stata dataset (nominal)'!$A35, 'Fountain Inputs'!$A$1:$A$133, 0), MATCH('Stata dataset (nominal)'!EZ$1, 'Fountain Inputs'!$A$1:$XX$1, 0))),
Input_overrides!EZ35)</f>
        <v>124.490952995245</v>
      </c>
      <c r="FA35" s="15">
        <f>IF(Input_overrides!FA35="",
IF(INDEX('Fountain Inputs'!$A$1:$XX$133, MATCH('Stata dataset (nominal)'!$A35, 'Fountain Inputs'!$A$1:$A$133, 0), MATCH('Stata dataset (nominal)'!FA$1, 'Fountain Inputs'!$A$1:$XX$1, 0))="", "", INDEX('Fountain Inputs'!$A$1:$XX$133, MATCH('Stata dataset (nominal)'!$A35, 'Fountain Inputs'!$A$1:$A$133, 0), MATCH('Stata dataset (nominal)'!FA$1, 'Fountain Inputs'!$A$1:$XX$1, 0))),
Input_overrides!FA35)</f>
        <v>70.3124807353135</v>
      </c>
      <c r="FB35" s="15">
        <f>IF(Input_overrides!FB35="",
IF(INDEX('Fountain Inputs'!$A$1:$XX$133, MATCH('Stata dataset (nominal)'!$A35, 'Fountain Inputs'!$A$1:$A$133, 0), MATCH('Stata dataset (nominal)'!FB$1, 'Fountain Inputs'!$A$1:$XX$1, 0))="", "", INDEX('Fountain Inputs'!$A$1:$XX$133, MATCH('Stata dataset (nominal)'!$A35, 'Fountain Inputs'!$A$1:$A$133, 0), MATCH('Stata dataset (nominal)'!FB$1, 'Fountain Inputs'!$A$1:$XX$1, 0))),
Input_overrides!FB35)</f>
        <v>2386.04945247144</v>
      </c>
      <c r="FC35" s="15">
        <f>IF(Input_overrides!FC35="",
IF(INDEX('Fountain Inputs'!$A$1:$XX$133, MATCH('Stata dataset (nominal)'!$A35, 'Fountain Inputs'!$A$1:$A$133, 0), MATCH('Stata dataset (nominal)'!FC$1, 'Fountain Inputs'!$A$1:$XX$1, 0))="", "", INDEX('Fountain Inputs'!$A$1:$XX$133, MATCH('Stata dataset (nominal)'!$A35, 'Fountain Inputs'!$A$1:$A$133, 0), MATCH('Stata dataset (nominal)'!FC$1, 'Fountain Inputs'!$A$1:$XX$1, 0))),
Input_overrides!FC35)</f>
        <v>11.6702069357623</v>
      </c>
      <c r="FD35" s="15">
        <f>IF(Input_overrides!FD35="",
IF(INDEX('Fountain Inputs'!$A$1:$XX$133, MATCH('Stata dataset (nominal)'!$A35, 'Fountain Inputs'!$A$1:$A$133, 0), MATCH('Stata dataset (nominal)'!FD$1, 'Fountain Inputs'!$A$1:$XX$1, 0))="", "", INDEX('Fountain Inputs'!$A$1:$XX$133, MATCH('Stata dataset (nominal)'!$A35, 'Fountain Inputs'!$A$1:$A$133, 0), MATCH('Stata dataset (nominal)'!FD$1, 'Fountain Inputs'!$A$1:$XX$1, 0))),
Input_overrides!FD35)</f>
        <v>12.180008915871801</v>
      </c>
      <c r="FE35" s="15">
        <f>IF(Input_overrides!FE35="",
IF(INDEX('Fountain Inputs'!$A$1:$XX$133, MATCH('Stata dataset (nominal)'!$A35, 'Fountain Inputs'!$A$1:$A$133, 0), MATCH('Stata dataset (nominal)'!FE$1, 'Fountain Inputs'!$A$1:$XX$1, 0))="", "", INDEX('Fountain Inputs'!$A$1:$XX$133, MATCH('Stata dataset (nominal)'!$A35, 'Fountain Inputs'!$A$1:$A$133, 0), MATCH('Stata dataset (nominal)'!FE$1, 'Fountain Inputs'!$A$1:$XX$1, 0))),
Input_overrides!FE35)</f>
        <v>70.882585549968297</v>
      </c>
      <c r="FF35" s="15">
        <f>IF(Input_overrides!FF35="",
IF(INDEX('Fountain Inputs'!$A$1:$XX$133, MATCH('Stata dataset (nominal)'!$A35, 'Fountain Inputs'!$A$1:$A$133, 0), MATCH('Stata dataset (nominal)'!FF$1, 'Fountain Inputs'!$A$1:$XX$1, 0))="", "", INDEX('Fountain Inputs'!$A$1:$XX$133, MATCH('Stata dataset (nominal)'!$A35, 'Fountain Inputs'!$A$1:$A$133, 0), MATCH('Stata dataset (nominal)'!FF$1, 'Fountain Inputs'!$A$1:$XX$1, 0))),
Input_overrides!FF35)</f>
        <v>2291.3166510698302</v>
      </c>
      <c r="FG35" s="15">
        <f>IF(Input_overrides!FG35="",
IF(INDEX('Fountain Inputs'!$A$1:$XX$133, MATCH('Stata dataset (nominal)'!$A35, 'Fountain Inputs'!$A$1:$A$133, 0), MATCH('Stata dataset (nominal)'!FG$1, 'Fountain Inputs'!$A$1:$XX$1, 0))="", "", INDEX('Fountain Inputs'!$A$1:$XX$133, MATCH('Stata dataset (nominal)'!$A35, 'Fountain Inputs'!$A$1:$A$133, 0), MATCH('Stata dataset (nominal)'!FG$1, 'Fountain Inputs'!$A$1:$XX$1, 0))),
Input_overrides!FG35)</f>
        <v>2386.04945247144</v>
      </c>
      <c r="FH35" s="15">
        <f>IF(Input_overrides!FH35="",
IF(INDEX('Fountain Inputs'!$A$1:$XX$133, MATCH('Stata dataset (nominal)'!$A35, 'Fountain Inputs'!$A$1:$A$133, 0), MATCH('Stata dataset (nominal)'!FH$1, 'Fountain Inputs'!$A$1:$XX$1, 0))="", "", INDEX('Fountain Inputs'!$A$1:$XX$133, MATCH('Stata dataset (nominal)'!$A35, 'Fountain Inputs'!$A$1:$A$133, 0), MATCH('Stata dataset (nominal)'!FH$1, 'Fountain Inputs'!$A$1:$XX$1, 0))),
Input_overrides!FH35)</f>
        <v>0</v>
      </c>
      <c r="FI35" s="15">
        <f>IF(Input_overrides!FI35="",
IF(INDEX('Fountain Inputs'!$A$1:$XX$133, MATCH('Stata dataset (nominal)'!$A35, 'Fountain Inputs'!$A$1:$A$133, 0), MATCH('Stata dataset (nominal)'!FI$1, 'Fountain Inputs'!$A$1:$XX$1, 0))="", "", INDEX('Fountain Inputs'!$A$1:$XX$133, MATCH('Stata dataset (nominal)'!$A35, 'Fountain Inputs'!$A$1:$A$133, 0), MATCH('Stata dataset (nominal)'!FI$1, 'Fountain Inputs'!$A$1:$XX$1, 0))),
Input_overrides!FI35)</f>
        <v>0</v>
      </c>
      <c r="FJ35" s="15">
        <f>IF(Input_overrides!FJ35="",
IF(INDEX('Fountain Inputs'!$A$1:$XX$133, MATCH('Stata dataset (nominal)'!$A35, 'Fountain Inputs'!$A$1:$A$133, 0), MATCH('Stata dataset (nominal)'!FJ$1, 'Fountain Inputs'!$A$1:$XX$1, 0))="", "", INDEX('Fountain Inputs'!$A$1:$XX$133, MATCH('Stata dataset (nominal)'!$A35, 'Fountain Inputs'!$A$1:$A$133, 0), MATCH('Stata dataset (nominal)'!FJ$1, 'Fountain Inputs'!$A$1:$XX$1, 0))),
Input_overrides!FJ35)</f>
        <v>56.882299417553902</v>
      </c>
      <c r="FK35" s="15">
        <f>IF(Input_overrides!FK35="",
IF(INDEX('Fountain Inputs'!$A$1:$XX$133, MATCH('Stata dataset (nominal)'!$A35, 'Fountain Inputs'!$A$1:$A$133, 0), MATCH('Stata dataset (nominal)'!FK$1, 'Fountain Inputs'!$A$1:$XX$1, 0))="", "", INDEX('Fountain Inputs'!$A$1:$XX$133, MATCH('Stata dataset (nominal)'!$A35, 'Fountain Inputs'!$A$1:$A$133, 0), MATCH('Stata dataset (nominal)'!FK$1, 'Fountain Inputs'!$A$1:$XX$1, 0))),
Input_overrides!FK35)</f>
        <v>986.079956881459</v>
      </c>
      <c r="FL35" s="15">
        <f>IF(Input_overrides!FL35="",
IF(INDEX('Fountain Inputs'!$A$1:$XX$133, MATCH('Stata dataset (nominal)'!$A35, 'Fountain Inputs'!$A$1:$A$133, 0), MATCH('Stata dataset (nominal)'!FL$1, 'Fountain Inputs'!$A$1:$XX$1, 0))="", "", INDEX('Fountain Inputs'!$A$1:$XX$133, MATCH('Stata dataset (nominal)'!$A35, 'Fountain Inputs'!$A$1:$A$133, 0), MATCH('Stata dataset (nominal)'!FL$1, 'Fountain Inputs'!$A$1:$XX$1, 0))),
Input_overrides!FL35)</f>
        <v>1343.0871961724299</v>
      </c>
      <c r="FM35" s="15">
        <f>IF(Input_overrides!FM35="",
IF(INDEX('Fountain Inputs'!$A$1:$XX$133, MATCH('Stata dataset (nominal)'!$A35, 'Fountain Inputs'!$A$1:$A$133, 0), MATCH('Stata dataset (nominal)'!FM$1, 'Fountain Inputs'!$A$1:$XX$1, 0))="", "", INDEX('Fountain Inputs'!$A$1:$XX$133, MATCH('Stata dataset (nominal)'!$A35, 'Fountain Inputs'!$A$1:$A$133, 0), MATCH('Stata dataset (nominal)'!FM$1, 'Fountain Inputs'!$A$1:$XX$1, 0))),
Input_overrides!FM35)</f>
        <v>2386.04945247144</v>
      </c>
      <c r="FN35" s="15">
        <f>IF(Input_overrides!FN35="",
IF(INDEX('Fountain Inputs'!$A$1:$XX$133, MATCH('Stata dataset (nominal)'!$A35, 'Fountain Inputs'!$A$1:$A$133, 0), MATCH('Stata dataset (nominal)'!FN$1, 'Fountain Inputs'!$A$1:$XX$1, 0))="", "", INDEX('Fountain Inputs'!$A$1:$XX$133, MATCH('Stata dataset (nominal)'!$A35, 'Fountain Inputs'!$A$1:$A$133, 0), MATCH('Stata dataset (nominal)'!FN$1, 'Fountain Inputs'!$A$1:$XX$1, 0))),
Input_overrides!FN35)</f>
        <v>0</v>
      </c>
      <c r="FO35" s="15">
        <f>IF(Input_overrides!FO35="",
IF(INDEX('Fountain Inputs'!$A$1:$XX$133, MATCH('Stata dataset (nominal)'!$A35, 'Fountain Inputs'!$A$1:$A$133, 0), MATCH('Stata dataset (nominal)'!FO$1, 'Fountain Inputs'!$A$1:$XX$1, 0))="", "", INDEX('Fountain Inputs'!$A$1:$XX$133, MATCH('Stata dataset (nominal)'!$A35, 'Fountain Inputs'!$A$1:$A$133, 0), MATCH('Stata dataset (nominal)'!FO$1, 'Fountain Inputs'!$A$1:$XX$1, 0))),
Input_overrides!FO35)</f>
        <v>8.7023889556338592</v>
      </c>
      <c r="FP35" s="15">
        <f>IF(Input_overrides!FP35="",
IF(INDEX('Fountain Inputs'!$A$1:$XX$133, MATCH('Stata dataset (nominal)'!$A35, 'Fountain Inputs'!$A$1:$A$133, 0), MATCH('Stata dataset (nominal)'!FP$1, 'Fountain Inputs'!$A$1:$XX$1, 0))="", "", INDEX('Fountain Inputs'!$A$1:$XX$133, MATCH('Stata dataset (nominal)'!$A35, 'Fountain Inputs'!$A$1:$A$133, 0), MATCH('Stata dataset (nominal)'!FP$1, 'Fountain Inputs'!$A$1:$XX$1, 0))),
Input_overrides!FP35)</f>
        <v>83.6992962767726</v>
      </c>
      <c r="FQ35" s="15">
        <f>IF(Input_overrides!FQ35="",
IF(INDEX('Fountain Inputs'!$A$1:$XX$133, MATCH('Stata dataset (nominal)'!$A35, 'Fountain Inputs'!$A$1:$A$133, 0), MATCH('Stata dataset (nominal)'!FQ$1, 'Fountain Inputs'!$A$1:$XX$1, 0))="", "", INDEX('Fountain Inputs'!$A$1:$XX$133, MATCH('Stata dataset (nominal)'!$A35, 'Fountain Inputs'!$A$1:$A$133, 0), MATCH('Stata dataset (nominal)'!FQ$1, 'Fountain Inputs'!$A$1:$XX$1, 0))),
Input_overrides!FQ35)</f>
        <v>319.86231808867899</v>
      </c>
      <c r="FR35" s="15">
        <f>IF(Input_overrides!FR35="",
IF(INDEX('Fountain Inputs'!$A$1:$XX$133, MATCH('Stata dataset (nominal)'!$A35, 'Fountain Inputs'!$A$1:$A$133, 0), MATCH('Stata dataset (nominal)'!FR$1, 'Fountain Inputs'!$A$1:$XX$1, 0))="", "", INDEX('Fountain Inputs'!$A$1:$XX$133, MATCH('Stata dataset (nominal)'!$A35, 'Fountain Inputs'!$A$1:$A$133, 0), MATCH('Stata dataset (nominal)'!FR$1, 'Fountain Inputs'!$A$1:$XX$1, 0))),
Input_overrides!FR35)</f>
        <v>1973.7854491503499</v>
      </c>
      <c r="FS35" s="15">
        <f>IF(Input_overrides!FS35="",
IF(INDEX('Fountain Inputs'!$A$1:$XX$133, MATCH('Stata dataset (nominal)'!$A35, 'Fountain Inputs'!$A$1:$A$133, 0), MATCH('Stata dataset (nominal)'!FS$1, 'Fountain Inputs'!$A$1:$XX$1, 0))="", "", INDEX('Fountain Inputs'!$A$1:$XX$133, MATCH('Stata dataset (nominal)'!$A35, 'Fountain Inputs'!$A$1:$A$133, 0), MATCH('Stata dataset (nominal)'!FS$1, 'Fountain Inputs'!$A$1:$XX$1, 0))),
Input_overrides!FS35)</f>
        <v>2386.04945247144</v>
      </c>
      <c r="FT35" s="15">
        <f>IF(Input_overrides!FT35="",
IF(INDEX('Fountain Inputs'!$A$1:$XX$133, MATCH('Stata dataset (nominal)'!$A35, 'Fountain Inputs'!$A$1:$A$133, 0), MATCH('Stata dataset (nominal)'!FT$1, 'Fountain Inputs'!$A$1:$XX$1, 0))="", "", INDEX('Fountain Inputs'!$A$1:$XX$133, MATCH('Stata dataset (nominal)'!$A35, 'Fountain Inputs'!$A$1:$A$133, 0), MATCH('Stata dataset (nominal)'!FT$1, 'Fountain Inputs'!$A$1:$XX$1, 0))),
Input_overrides!FT35)</f>
        <v>17.567399999999999</v>
      </c>
      <c r="FU35" s="15">
        <f>IF(Input_overrides!FU35="",
IF(INDEX('Fountain Inputs'!$A$1:$XX$133, MATCH('Stata dataset (nominal)'!$A35, 'Fountain Inputs'!$A$1:$A$133, 0), MATCH('Stata dataset (nominal)'!FU$1, 'Fountain Inputs'!$A$1:$XX$1, 0))="", "", INDEX('Fountain Inputs'!$A$1:$XX$133, MATCH('Stata dataset (nominal)'!$A35, 'Fountain Inputs'!$A$1:$A$133, 0), MATCH('Stata dataset (nominal)'!FU$1, 'Fountain Inputs'!$A$1:$XX$1, 0))),
Input_overrides!FU35)</f>
        <v>382.75567847944302</v>
      </c>
      <c r="FV35" s="15">
        <f>IF(Input_overrides!FV35="",
IF(INDEX('Fountain Inputs'!$A$1:$XX$133, MATCH('Stata dataset (nominal)'!$A35, 'Fountain Inputs'!$A$1:$A$133, 0), MATCH('Stata dataset (nominal)'!FV$1, 'Fountain Inputs'!$A$1:$XX$1, 0))="", "", INDEX('Fountain Inputs'!$A$1:$XX$133, MATCH('Stata dataset (nominal)'!$A35, 'Fountain Inputs'!$A$1:$A$133, 0), MATCH('Stata dataset (nominal)'!FV$1, 'Fountain Inputs'!$A$1:$XX$1, 0))),
Input_overrides!FV35)</f>
        <v>1221.1678231200001</v>
      </c>
      <c r="FW35" s="15">
        <f>IF(Input_overrides!FW35="",
IF(INDEX('Fountain Inputs'!$A$1:$XX$133, MATCH('Stata dataset (nominal)'!$A35, 'Fountain Inputs'!$A$1:$A$133, 0), MATCH('Stata dataset (nominal)'!FW$1, 'Fountain Inputs'!$A$1:$XX$1, 0))="", "", INDEX('Fountain Inputs'!$A$1:$XX$133, MATCH('Stata dataset (nominal)'!$A35, 'Fountain Inputs'!$A$1:$A$133, 0), MATCH('Stata dataset (nominal)'!FW$1, 'Fountain Inputs'!$A$1:$XX$1, 0))),
Input_overrides!FW35)</f>
        <v>0</v>
      </c>
      <c r="FX35" s="15">
        <f>IF(Input_overrides!FX35="",
IF(INDEX('Fountain Inputs'!$A$1:$XX$133, MATCH('Stata dataset (nominal)'!$A35, 'Fountain Inputs'!$A$1:$A$133, 0), MATCH('Stata dataset (nominal)'!FX$1, 'Fountain Inputs'!$A$1:$XX$1, 0))="", "", INDEX('Fountain Inputs'!$A$1:$XX$133, MATCH('Stata dataset (nominal)'!$A35, 'Fountain Inputs'!$A$1:$A$133, 0), MATCH('Stata dataset (nominal)'!FX$1, 'Fountain Inputs'!$A$1:$XX$1, 0))),
Input_overrides!FX35)</f>
        <v>62.735779978036</v>
      </c>
      <c r="FY35" s="15">
        <f>IF(Input_overrides!FY35="",
IF(INDEX('Fountain Inputs'!$A$1:$XX$133, MATCH('Stata dataset (nominal)'!$A35, 'Fountain Inputs'!$A$1:$A$133, 0), MATCH('Stata dataset (nominal)'!FY$1, 'Fountain Inputs'!$A$1:$XX$1, 0))="", "", INDEX('Fountain Inputs'!$A$1:$XX$133, MATCH('Stata dataset (nominal)'!$A35, 'Fountain Inputs'!$A$1:$A$133, 0), MATCH('Stata dataset (nominal)'!FY$1, 'Fountain Inputs'!$A$1:$XX$1, 0))),
Input_overrides!FY35)</f>
        <v>169.374525431585</v>
      </c>
      <c r="FZ35" s="15">
        <f>IF(Input_overrides!FZ35="",
IF(INDEX('Fountain Inputs'!$A$1:$XX$133, MATCH('Stata dataset (nominal)'!$A35, 'Fountain Inputs'!$A$1:$A$133, 0), MATCH('Stata dataset (nominal)'!FZ$1, 'Fountain Inputs'!$A$1:$XX$1, 0))="", "", INDEX('Fountain Inputs'!$A$1:$XX$133, MATCH('Stata dataset (nominal)'!$A35, 'Fountain Inputs'!$A$1:$A$133, 0), MATCH('Stata dataset (nominal)'!FZ$1, 'Fountain Inputs'!$A$1:$XX$1, 0))),
Input_overrides!FZ35)</f>
        <v>53.3922952196395</v>
      </c>
      <c r="GA35" s="15">
        <f>IF(Input_overrides!GA35="",
IF(INDEX('Fountain Inputs'!$A$1:$XX$133, MATCH('Stata dataset (nominal)'!$A35, 'Fountain Inputs'!$A$1:$A$133, 0), MATCH('Stata dataset (nominal)'!GA$1, 'Fountain Inputs'!$A$1:$XX$1, 0))="", "", INDEX('Fountain Inputs'!$A$1:$XX$133, MATCH('Stata dataset (nominal)'!$A35, 'Fountain Inputs'!$A$1:$A$133, 0), MATCH('Stata dataset (nominal)'!GA$1, 'Fountain Inputs'!$A$1:$XX$1, 0))),
Input_overrides!GA35)</f>
        <v>1906.9935022287</v>
      </c>
      <c r="GB35" s="15">
        <f>IF(Input_overrides!GB35="",
IF(INDEX('Fountain Inputs'!$A$1:$XX$133, MATCH('Stata dataset (nominal)'!$A35, 'Fountain Inputs'!$A$1:$A$133, 0), MATCH('Stata dataset (nominal)'!GB$1, 'Fountain Inputs'!$A$1:$XX$1, 0))="", "", INDEX('Fountain Inputs'!$A$1:$XX$133, MATCH('Stata dataset (nominal)'!$A35, 'Fountain Inputs'!$A$1:$A$133, 0), MATCH('Stata dataset (nominal)'!GB$1, 'Fountain Inputs'!$A$1:$XX$1, 0))),
Input_overrides!GB35)</f>
        <v>0</v>
      </c>
      <c r="GC35" s="15">
        <f>IF(Input_overrides!GC35="",
IF(INDEX('Fountain Inputs'!$A$1:$XX$133, MATCH('Stata dataset (nominal)'!$A35, 'Fountain Inputs'!$A$1:$A$133, 0), MATCH('Stata dataset (nominal)'!GC$1, 'Fountain Inputs'!$A$1:$XX$1, 0))="", "", INDEX('Fountain Inputs'!$A$1:$XX$133, MATCH('Stata dataset (nominal)'!$A35, 'Fountain Inputs'!$A$1:$A$133, 0), MATCH('Stata dataset (nominal)'!GC$1, 'Fountain Inputs'!$A$1:$XX$1, 0))),
Input_overrides!GC35)</f>
        <v>0</v>
      </c>
      <c r="GD35" s="15">
        <f>IF(Input_overrides!GD35="",
IF(INDEX('Fountain Inputs'!$A$1:$XX$133, MATCH('Stata dataset (nominal)'!$A35, 'Fountain Inputs'!$A$1:$A$133, 0), MATCH('Stata dataset (nominal)'!GD$1, 'Fountain Inputs'!$A$1:$XX$1, 0))="", "", INDEX('Fountain Inputs'!$A$1:$XX$133, MATCH('Stata dataset (nominal)'!$A35, 'Fountain Inputs'!$A$1:$A$133, 0), MATCH('Stata dataset (nominal)'!GD$1, 'Fountain Inputs'!$A$1:$XX$1, 0))),
Input_overrides!GD35)</f>
        <v>152.77286308977699</v>
      </c>
      <c r="GE35" s="15">
        <f>IF(Input_overrides!GE35="",
IF(INDEX('Fountain Inputs'!$A$1:$XX$133, MATCH('Stata dataset (nominal)'!$A35, 'Fountain Inputs'!$A$1:$A$133, 0), MATCH('Stata dataset (nominal)'!GE$1, 'Fountain Inputs'!$A$1:$XX$1, 0))="", "", INDEX('Fountain Inputs'!$A$1:$XX$133, MATCH('Stata dataset (nominal)'!$A35, 'Fountain Inputs'!$A$1:$A$133, 0), MATCH('Stata dataset (nominal)'!GE$1, 'Fountain Inputs'!$A$1:$XX$1, 0))),
Input_overrides!GE35)</f>
        <v>1754.22063913892</v>
      </c>
      <c r="GF35" s="15">
        <f>IF(Input_overrides!GF35="",
IF(INDEX('Fountain Inputs'!$A$1:$XX$133, MATCH('Stata dataset (nominal)'!$A35, 'Fountain Inputs'!$A$1:$A$133, 0), MATCH('Stata dataset (nominal)'!GF$1, 'Fountain Inputs'!$A$1:$XX$1, 0))="", "", INDEX('Fountain Inputs'!$A$1:$XX$133, MATCH('Stata dataset (nominal)'!$A35, 'Fountain Inputs'!$A$1:$A$133, 0), MATCH('Stata dataset (nominal)'!GF$1, 'Fountain Inputs'!$A$1:$XX$1, 0))),
Input_overrides!GF35)</f>
        <v>1906.9935022287</v>
      </c>
      <c r="GG35" s="15">
        <f>IF(Input_overrides!GG35="",
IF(INDEX('Fountain Inputs'!$A$1:$XX$133, MATCH('Stata dataset (nominal)'!$A35, 'Fountain Inputs'!$A$1:$A$133, 0), MATCH('Stata dataset (nominal)'!GG$1, 'Fountain Inputs'!$A$1:$XX$1, 0))="", "", INDEX('Fountain Inputs'!$A$1:$XX$133, MATCH('Stata dataset (nominal)'!$A35, 'Fountain Inputs'!$A$1:$A$133, 0), MATCH('Stata dataset (nominal)'!GG$1, 'Fountain Inputs'!$A$1:$XX$1, 0))),
Input_overrides!GG35)</f>
        <v>0</v>
      </c>
      <c r="GH35" s="15">
        <f>IF(Input_overrides!GH35="",
IF(INDEX('Fountain Inputs'!$A$1:$XX$133, MATCH('Stata dataset (nominal)'!$A35, 'Fountain Inputs'!$A$1:$A$133, 0), MATCH('Stata dataset (nominal)'!GH$1, 'Fountain Inputs'!$A$1:$XX$1, 0))="", "", INDEX('Fountain Inputs'!$A$1:$XX$133, MATCH('Stata dataset (nominal)'!$A35, 'Fountain Inputs'!$A$1:$A$133, 0), MATCH('Stata dataset (nominal)'!GH$1, 'Fountain Inputs'!$A$1:$XX$1, 0))),
Input_overrides!GH35)</f>
        <v>0</v>
      </c>
      <c r="GI35" s="15">
        <f>IF(Input_overrides!GI35="",
IF(INDEX('Fountain Inputs'!$A$1:$XX$133, MATCH('Stata dataset (nominal)'!$A35, 'Fountain Inputs'!$A$1:$A$133, 0), MATCH('Stata dataset (nominal)'!GI$1, 'Fountain Inputs'!$A$1:$XX$1, 0))="", "", INDEX('Fountain Inputs'!$A$1:$XX$133, MATCH('Stata dataset (nominal)'!$A35, 'Fountain Inputs'!$A$1:$A$133, 0), MATCH('Stata dataset (nominal)'!GI$1, 'Fountain Inputs'!$A$1:$XX$1, 0))),
Input_overrides!GI35)</f>
        <v>62.295542978350802</v>
      </c>
      <c r="GJ35" s="15">
        <f>IF(Input_overrides!GJ35="",
IF(INDEX('Fountain Inputs'!$A$1:$XX$133, MATCH('Stata dataset (nominal)'!$A35, 'Fountain Inputs'!$A$1:$A$133, 0), MATCH('Stata dataset (nominal)'!GJ$1, 'Fountain Inputs'!$A$1:$XX$1, 0))="", "", INDEX('Fountain Inputs'!$A$1:$XX$133, MATCH('Stata dataset (nominal)'!$A35, 'Fountain Inputs'!$A$1:$A$133, 0), MATCH('Stata dataset (nominal)'!GJ$1, 'Fountain Inputs'!$A$1:$XX$1, 0))),
Input_overrides!GJ35)</f>
        <v>1635.59375590123</v>
      </c>
      <c r="GK35" s="15">
        <f>IF(Input_overrides!GK35="",
IF(INDEX('Fountain Inputs'!$A$1:$XX$133, MATCH('Stata dataset (nominal)'!$A35, 'Fountain Inputs'!$A$1:$A$133, 0), MATCH('Stata dataset (nominal)'!GK$1, 'Fountain Inputs'!$A$1:$XX$1, 0))="", "", INDEX('Fountain Inputs'!$A$1:$XX$133, MATCH('Stata dataset (nominal)'!$A35, 'Fountain Inputs'!$A$1:$A$133, 0), MATCH('Stata dataset (nominal)'!GK$1, 'Fountain Inputs'!$A$1:$XX$1, 0))),
Input_overrides!GK35)</f>
        <v>209.10420334911501</v>
      </c>
      <c r="GL35" s="15">
        <f>IF(Input_overrides!GL35="",
IF(INDEX('Fountain Inputs'!$A$1:$XX$133, MATCH('Stata dataset (nominal)'!$A35, 'Fountain Inputs'!$A$1:$A$133, 0), MATCH('Stata dataset (nominal)'!GL$1, 'Fountain Inputs'!$A$1:$XX$1, 0))="", "", INDEX('Fountain Inputs'!$A$1:$XX$133, MATCH('Stata dataset (nominal)'!$A35, 'Fountain Inputs'!$A$1:$A$133, 0), MATCH('Stata dataset (nominal)'!GL$1, 'Fountain Inputs'!$A$1:$XX$1, 0))),
Input_overrides!GL35)</f>
        <v>1906.9935022287</v>
      </c>
      <c r="GM35" s="15">
        <f>IF(Input_overrides!GM35="",
IF(INDEX('Fountain Inputs'!$A$1:$XX$133, MATCH('Stata dataset (nominal)'!$A35, 'Fountain Inputs'!$A$1:$A$133, 0), MATCH('Stata dataset (nominal)'!GM$1, 'Fountain Inputs'!$A$1:$XX$1, 0))="", "", INDEX('Fountain Inputs'!$A$1:$XX$133, MATCH('Stata dataset (nominal)'!$A35, 'Fountain Inputs'!$A$1:$A$133, 0), MATCH('Stata dataset (nominal)'!GM$1, 'Fountain Inputs'!$A$1:$XX$1, 0))),
Input_overrides!GM35)</f>
        <v>0</v>
      </c>
      <c r="GN35" s="15">
        <f>IF(Input_overrides!GN35="",
IF(INDEX('Fountain Inputs'!$A$1:$XX$133, MATCH('Stata dataset (nominal)'!$A35, 'Fountain Inputs'!$A$1:$A$133, 0), MATCH('Stata dataset (nominal)'!GN$1, 'Fountain Inputs'!$A$1:$XX$1, 0))="", "", INDEX('Fountain Inputs'!$A$1:$XX$133, MATCH('Stata dataset (nominal)'!$A35, 'Fountain Inputs'!$A$1:$A$133, 0), MATCH('Stata dataset (nominal)'!GN$1, 'Fountain Inputs'!$A$1:$XX$1, 0))),
Input_overrides!GN35)</f>
        <v>0</v>
      </c>
      <c r="GO35" s="15">
        <f>IF(Input_overrides!GO35="",
IF(INDEX('Fountain Inputs'!$A$1:$XX$133, MATCH('Stata dataset (nominal)'!$A35, 'Fountain Inputs'!$A$1:$A$133, 0), MATCH('Stata dataset (nominal)'!GO$1, 'Fountain Inputs'!$A$1:$XX$1, 0))="", "", INDEX('Fountain Inputs'!$A$1:$XX$133, MATCH('Stata dataset (nominal)'!$A35, 'Fountain Inputs'!$A$1:$A$133, 0), MATCH('Stata dataset (nominal)'!GO$1, 'Fountain Inputs'!$A$1:$XX$1, 0))),
Input_overrides!GO35)</f>
        <v>150.938371253273</v>
      </c>
      <c r="GP35" s="15">
        <f>IF(Input_overrides!GP35="",
IF(INDEX('Fountain Inputs'!$A$1:$XX$133, MATCH('Stata dataset (nominal)'!$A35, 'Fountain Inputs'!$A$1:$A$133, 0), MATCH('Stata dataset (nominal)'!GP$1, 'Fountain Inputs'!$A$1:$XX$1, 0))="", "", INDEX('Fountain Inputs'!$A$1:$XX$133, MATCH('Stata dataset (nominal)'!$A35, 'Fountain Inputs'!$A$1:$A$133, 0), MATCH('Stata dataset (nominal)'!GP$1, 'Fountain Inputs'!$A$1:$XX$1, 0))),
Input_overrides!GP35)</f>
        <v>318.910621868237</v>
      </c>
      <c r="GQ35" s="15">
        <f>IF(Input_overrides!GQ35="",
IF(INDEX('Fountain Inputs'!$A$1:$XX$133, MATCH('Stata dataset (nominal)'!$A35, 'Fountain Inputs'!$A$1:$A$133, 0), MATCH('Stata dataset (nominal)'!GQ$1, 'Fountain Inputs'!$A$1:$XX$1, 0))="", "", INDEX('Fountain Inputs'!$A$1:$XX$133, MATCH('Stata dataset (nominal)'!$A35, 'Fountain Inputs'!$A$1:$A$133, 0), MATCH('Stata dataset (nominal)'!GQ$1, 'Fountain Inputs'!$A$1:$XX$1, 0))),
Input_overrides!GQ35)</f>
        <v>1437.1445091071901</v>
      </c>
      <c r="GR35" s="15">
        <f>IF(Input_overrides!GR35="",
IF(INDEX('Fountain Inputs'!$A$1:$XX$133, MATCH('Stata dataset (nominal)'!$A35, 'Fountain Inputs'!$A$1:$A$133, 0), MATCH('Stata dataset (nominal)'!GR$1, 'Fountain Inputs'!$A$1:$XX$1, 0))="", "", INDEX('Fountain Inputs'!$A$1:$XX$133, MATCH('Stata dataset (nominal)'!$A35, 'Fountain Inputs'!$A$1:$A$133, 0), MATCH('Stata dataset (nominal)'!GR$1, 'Fountain Inputs'!$A$1:$XX$1, 0))),
Input_overrides!GR35)</f>
        <v>1906.9935022287</v>
      </c>
      <c r="GS35" s="15">
        <f>IF(Input_overrides!GS35="",
IF(INDEX('Fountain Inputs'!$A$1:$XX$133, MATCH('Stata dataset (nominal)'!$A35, 'Fountain Inputs'!$A$1:$A$133, 0), MATCH('Stata dataset (nominal)'!GS$1, 'Fountain Inputs'!$A$1:$XX$1, 0))="", "", INDEX('Fountain Inputs'!$A$1:$XX$133, MATCH('Stata dataset (nominal)'!$A35, 'Fountain Inputs'!$A$1:$A$133, 0), MATCH('Stata dataset (nominal)'!GS$1, 'Fountain Inputs'!$A$1:$XX$1, 0))),
Input_overrides!GS35)</f>
        <v>0</v>
      </c>
      <c r="GT35" s="15">
        <f>IF(Input_overrides!GT35="",
IF(INDEX('Fountain Inputs'!$A$1:$XX$133, MATCH('Stata dataset (nominal)'!$A35, 'Fountain Inputs'!$A$1:$A$133, 0), MATCH('Stata dataset (nominal)'!GT$1, 'Fountain Inputs'!$A$1:$XX$1, 0))="", "", INDEX('Fountain Inputs'!$A$1:$XX$133, MATCH('Stata dataset (nominal)'!$A35, 'Fountain Inputs'!$A$1:$A$133, 0), MATCH('Stata dataset (nominal)'!GT$1, 'Fountain Inputs'!$A$1:$XX$1, 0))),
Input_overrides!GT35)</f>
        <v>427.70825140214799</v>
      </c>
      <c r="GU35" s="15">
        <f>IF(Input_overrides!GU35="",
IF(INDEX('Fountain Inputs'!$A$1:$XX$133, MATCH('Stata dataset (nominal)'!$A35, 'Fountain Inputs'!$A$1:$A$133, 0), MATCH('Stata dataset (nominal)'!GU$1, 'Fountain Inputs'!$A$1:$XX$1, 0))="", "", INDEX('Fountain Inputs'!$A$1:$XX$133, MATCH('Stata dataset (nominal)'!$A35, 'Fountain Inputs'!$A$1:$A$133, 0), MATCH('Stata dataset (nominal)'!GU$1, 'Fountain Inputs'!$A$1:$XX$1, 0))),
Input_overrides!GU35)</f>
        <v>2154.6451064274502</v>
      </c>
      <c r="GV35" s="15">
        <f>IF(Input_overrides!GV35="",
IF(INDEX('Fountain Inputs'!$A$1:$XX$133, MATCH('Stata dataset (nominal)'!$A35, 'Fountain Inputs'!$A$1:$A$133, 0), MATCH('Stata dataset (nominal)'!GV$1, 'Fountain Inputs'!$A$1:$XX$1, 0))="", "", INDEX('Fountain Inputs'!$A$1:$XX$133, MATCH('Stata dataset (nominal)'!$A35, 'Fountain Inputs'!$A$1:$A$133, 0), MATCH('Stata dataset (nominal)'!GV$1, 'Fountain Inputs'!$A$1:$XX$1, 0))),
Input_overrides!GV35)</f>
        <v>0</v>
      </c>
      <c r="GW35" s="15">
        <f>IF(Input_overrides!GW35="",
IF(INDEX('Fountain Inputs'!$A$1:$XX$133, MATCH('Stata dataset (nominal)'!$A35, 'Fountain Inputs'!$A$1:$A$133, 0), MATCH('Stata dataset (nominal)'!GW$1, 'Fountain Inputs'!$A$1:$XX$1, 0))="", "", INDEX('Fountain Inputs'!$A$1:$XX$133, MATCH('Stata dataset (nominal)'!$A35, 'Fountain Inputs'!$A$1:$A$133, 0), MATCH('Stata dataset (nominal)'!GW$1, 'Fountain Inputs'!$A$1:$XX$1, 0))),
Input_overrides!GW35)</f>
        <v>318.64692993511301</v>
      </c>
      <c r="GX35" s="15">
        <f>IF(Input_overrides!GX35="",
IF(INDEX('Fountain Inputs'!$A$1:$XX$133, MATCH('Stata dataset (nominal)'!$A35, 'Fountain Inputs'!$A$1:$A$133, 0), MATCH('Stata dataset (nominal)'!GX$1, 'Fountain Inputs'!$A$1:$XX$1, 0))="", "", INDEX('Fountain Inputs'!$A$1:$XX$133, MATCH('Stata dataset (nominal)'!$A35, 'Fountain Inputs'!$A$1:$A$133, 0), MATCH('Stata dataset (nominal)'!GX$1, 'Fountain Inputs'!$A$1:$XX$1, 0))),
Input_overrides!GX35)</f>
        <v>588.11361643915097</v>
      </c>
      <c r="GY35" s="15">
        <f>IF(Input_overrides!GY35="",
IF(INDEX('Fountain Inputs'!$A$1:$XX$133, MATCH('Stata dataset (nominal)'!$A35, 'Fountain Inputs'!$A$1:$A$133, 0), MATCH('Stata dataset (nominal)'!GY$1, 'Fountain Inputs'!$A$1:$XX$1, 0))="", "", INDEX('Fountain Inputs'!$A$1:$XX$133, MATCH('Stata dataset (nominal)'!$A35, 'Fountain Inputs'!$A$1:$A$133, 0), MATCH('Stata dataset (nominal)'!GY$1, 'Fountain Inputs'!$A$1:$XX$1, 0))),
Input_overrides!GY35)</f>
        <v>749.16296316133105</v>
      </c>
      <c r="GZ35" s="15">
        <f>IF(Input_overrides!GZ35="",
IF(INDEX('Fountain Inputs'!$A$1:$XX$133, MATCH('Stata dataset (nominal)'!$A35, 'Fountain Inputs'!$A$1:$A$133, 0), MATCH('Stata dataset (nominal)'!GZ$1, 'Fountain Inputs'!$A$1:$XX$1, 0))="", "", INDEX('Fountain Inputs'!$A$1:$XX$133, MATCH('Stata dataset (nominal)'!$A35, 'Fountain Inputs'!$A$1:$A$133, 0), MATCH('Stata dataset (nominal)'!GZ$1, 'Fountain Inputs'!$A$1:$XX$1, 0))),
Input_overrides!GZ35)</f>
        <v>4238.2768673651999</v>
      </c>
      <c r="HA35" s="15">
        <f>IF(Input_overrides!HA35="",
IF(INDEX('Fountain Inputs'!$A$1:$XX$133, MATCH('Stata dataset (nominal)'!$A35, 'Fountain Inputs'!$A$1:$A$133, 0), MATCH('Stata dataset (nominal)'!HA$1, 'Fountain Inputs'!$A$1:$XX$1, 0))="", "", INDEX('Fountain Inputs'!$A$1:$XX$133, MATCH('Stata dataset (nominal)'!$A35, 'Fountain Inputs'!$A$1:$A$133, 0), MATCH('Stata dataset (nominal)'!HA$1, 'Fountain Inputs'!$A$1:$XX$1, 0))),
Input_overrides!HA35)</f>
        <v>158.00665051818299</v>
      </c>
      <c r="HB35" s="15">
        <f>IF(Input_overrides!HB35="",
IF(INDEX('Fountain Inputs'!$A$1:$XX$133, MATCH('Stata dataset (nominal)'!$A35, 'Fountain Inputs'!$A$1:$A$133, 0), MATCH('Stata dataset (nominal)'!HB$1, 'Fountain Inputs'!$A$1:$XX$1, 0))="", "", INDEX('Fountain Inputs'!$A$1:$XX$133, MATCH('Stata dataset (nominal)'!$A35, 'Fountain Inputs'!$A$1:$A$133, 0), MATCH('Stata dataset (nominal)'!HB$1, 'Fountain Inputs'!$A$1:$XX$1, 0))),
Input_overrides!HB35)</f>
        <v>217.363549058773</v>
      </c>
      <c r="HC35" s="15">
        <f>IF(Input_overrides!HC35="",
IF(INDEX('Fountain Inputs'!$A$1:$XX$133, MATCH('Stata dataset (nominal)'!$A35, 'Fountain Inputs'!$A$1:$A$133, 0), MATCH('Stata dataset (nominal)'!HC$1, 'Fountain Inputs'!$A$1:$XX$1, 0))="", "", INDEX('Fountain Inputs'!$A$1:$XX$133, MATCH('Stata dataset (nominal)'!$A35, 'Fountain Inputs'!$A$1:$A$133, 0), MATCH('Stata dataset (nominal)'!HC$1, 'Fountain Inputs'!$A$1:$XX$1, 0))),
Input_overrides!HC35)</f>
        <v>207.07662669947399</v>
      </c>
      <c r="HD35" s="15">
        <f>IF(Input_overrides!HD35="",
IF(INDEX('Fountain Inputs'!$A$1:$XX$133, MATCH('Stata dataset (nominal)'!$A35, 'Fountain Inputs'!$A$1:$A$133, 0), MATCH('Stata dataset (nominal)'!HD$1, 'Fountain Inputs'!$A$1:$XX$1, 0))="", "", INDEX('Fountain Inputs'!$A$1:$XX$133, MATCH('Stata dataset (nominal)'!$A35, 'Fountain Inputs'!$A$1:$A$133, 0), MATCH('Stata dataset (nominal)'!HD$1, 'Fountain Inputs'!$A$1:$XX$1, 0))),
Input_overrides!HD35)</f>
        <v>3655.83004108877</v>
      </c>
      <c r="HE35" s="15">
        <f>IF(Input_overrides!HE35="",
IF(INDEX('Fountain Inputs'!$A$1:$XX$133, MATCH('Stata dataset (nominal)'!$A35, 'Fountain Inputs'!$A$1:$A$133, 0), MATCH('Stata dataset (nominal)'!HE$1, 'Fountain Inputs'!$A$1:$XX$1, 0))="", "", INDEX('Fountain Inputs'!$A$1:$XX$133, MATCH('Stata dataset (nominal)'!$A35, 'Fountain Inputs'!$A$1:$A$133, 0), MATCH('Stata dataset (nominal)'!HE$1, 'Fountain Inputs'!$A$1:$XX$1, 0))),
Input_overrides!HE35)</f>
        <v>4238.2768673651999</v>
      </c>
      <c r="HF35" s="15">
        <f>IF(Input_overrides!HF35="",
IF(INDEX('Fountain Inputs'!$A$1:$XX$133, MATCH('Stata dataset (nominal)'!$A35, 'Fountain Inputs'!$A$1:$A$133, 0), MATCH('Stata dataset (nominal)'!HF$1, 'Fountain Inputs'!$A$1:$XX$1, 0))="", "", INDEX('Fountain Inputs'!$A$1:$XX$133, MATCH('Stata dataset (nominal)'!$A35, 'Fountain Inputs'!$A$1:$A$133, 0), MATCH('Stata dataset (nominal)'!HF$1, 'Fountain Inputs'!$A$1:$XX$1, 0))),
Input_overrides!HF35)</f>
        <v>86.867299021659207</v>
      </c>
      <c r="HG35" s="15">
        <f>IF(Input_overrides!HG35="",
IF(INDEX('Fountain Inputs'!$A$1:$XX$133, MATCH('Stata dataset (nominal)'!$A35, 'Fountain Inputs'!$A$1:$A$133, 0), MATCH('Stata dataset (nominal)'!HG$1, 'Fountain Inputs'!$A$1:$XX$1, 0))="", "", INDEX('Fountain Inputs'!$A$1:$XX$133, MATCH('Stata dataset (nominal)'!$A35, 'Fountain Inputs'!$A$1:$A$133, 0), MATCH('Stata dataset (nominal)'!HG$1, 'Fountain Inputs'!$A$1:$XX$1, 0))),
Input_overrides!HG35)</f>
        <v>117.26450119024901</v>
      </c>
      <c r="HH35" s="15">
        <f>IF(Input_overrides!HH35="",
IF(INDEX('Fountain Inputs'!$A$1:$XX$133, MATCH('Stata dataset (nominal)'!$A35, 'Fountain Inputs'!$A$1:$A$133, 0), MATCH('Stata dataset (nominal)'!HH$1, 'Fountain Inputs'!$A$1:$XX$1, 0))="", "", INDEX('Fountain Inputs'!$A$1:$XX$133, MATCH('Stata dataset (nominal)'!$A35, 'Fountain Inputs'!$A$1:$A$133, 0), MATCH('Stata dataset (nominal)'!HH$1, 'Fountain Inputs'!$A$1:$XX$1, 0))),
Input_overrides!HH35)</f>
        <v>216.494305814021</v>
      </c>
      <c r="HI35" s="15">
        <f>IF(Input_overrides!HI35="",
IF(INDEX('Fountain Inputs'!$A$1:$XX$133, MATCH('Stata dataset (nominal)'!$A35, 'Fountain Inputs'!$A$1:$A$133, 0), MATCH('Stata dataset (nominal)'!HI$1, 'Fountain Inputs'!$A$1:$XX$1, 0))="", "", INDEX('Fountain Inputs'!$A$1:$XX$133, MATCH('Stata dataset (nominal)'!$A35, 'Fountain Inputs'!$A$1:$A$133, 0), MATCH('Stata dataset (nominal)'!HI$1, 'Fountain Inputs'!$A$1:$XX$1, 0))),
Input_overrides!HI35)</f>
        <v>3817.65076133927</v>
      </c>
      <c r="HJ35" s="15">
        <f>IF(Input_overrides!HJ35="",
IF(INDEX('Fountain Inputs'!$A$1:$XX$133, MATCH('Stata dataset (nominal)'!$A35, 'Fountain Inputs'!$A$1:$A$133, 0), MATCH('Stata dataset (nominal)'!HJ$1, 'Fountain Inputs'!$A$1:$XX$1, 0))="", "", INDEX('Fountain Inputs'!$A$1:$XX$133, MATCH('Stata dataset (nominal)'!$A35, 'Fountain Inputs'!$A$1:$A$133, 0), MATCH('Stata dataset (nominal)'!HJ$1, 'Fountain Inputs'!$A$1:$XX$1, 0))),
Input_overrides!HJ35)</f>
        <v>0</v>
      </c>
      <c r="HK35" s="15">
        <f>IF(Input_overrides!HK35="",
IF(INDEX('Fountain Inputs'!$A$1:$XX$133, MATCH('Stata dataset (nominal)'!$A35, 'Fountain Inputs'!$A$1:$A$133, 0), MATCH('Stata dataset (nominal)'!HK$1, 'Fountain Inputs'!$A$1:$XX$1, 0))="", "", INDEX('Fountain Inputs'!$A$1:$XX$133, MATCH('Stata dataset (nominal)'!$A35, 'Fountain Inputs'!$A$1:$A$133, 0), MATCH('Stata dataset (nominal)'!HK$1, 'Fountain Inputs'!$A$1:$XX$1, 0))),
Input_overrides!HK35)</f>
        <v>4238.2768673651999</v>
      </c>
      <c r="HL35" s="15">
        <f>IF(Input_overrides!HL35="",
IF(INDEX('Fountain Inputs'!$A$1:$XX$133, MATCH('Stata dataset (nominal)'!$A35, 'Fountain Inputs'!$A$1:$A$133, 0), MATCH('Stata dataset (nominal)'!HL$1, 'Fountain Inputs'!$A$1:$XX$1, 0))="", "", INDEX('Fountain Inputs'!$A$1:$XX$133, MATCH('Stata dataset (nominal)'!$A35, 'Fountain Inputs'!$A$1:$A$133, 0), MATCH('Stata dataset (nominal)'!HL$1, 'Fountain Inputs'!$A$1:$XX$1, 0))),
Input_overrides!HL35)</f>
        <v>0</v>
      </c>
      <c r="HM35" s="15">
        <f>IF(Input_overrides!HM35="",
IF(INDEX('Fountain Inputs'!$A$1:$XX$133, MATCH('Stata dataset (nominal)'!$A35, 'Fountain Inputs'!$A$1:$A$133, 0), MATCH('Stata dataset (nominal)'!HM$1, 'Fountain Inputs'!$A$1:$XX$1, 0))="", "", INDEX('Fountain Inputs'!$A$1:$XX$133, MATCH('Stata dataset (nominal)'!$A35, 'Fountain Inputs'!$A$1:$A$133, 0), MATCH('Stata dataset (nominal)'!HM$1, 'Fountain Inputs'!$A$1:$XX$1, 0))),
Input_overrides!HM35)</f>
        <v>211.92933678627401</v>
      </c>
      <c r="HN35" s="15">
        <f>IF(Input_overrides!HN35="",
IF(INDEX('Fountain Inputs'!$A$1:$XX$133, MATCH('Stata dataset (nominal)'!$A35, 'Fountain Inputs'!$A$1:$A$133, 0), MATCH('Stata dataset (nominal)'!HN$1, 'Fountain Inputs'!$A$1:$XX$1, 0))="", "", INDEX('Fountain Inputs'!$A$1:$XX$133, MATCH('Stata dataset (nominal)'!$A35, 'Fountain Inputs'!$A$1:$A$133, 0), MATCH('Stata dataset (nominal)'!HN$1, 'Fountain Inputs'!$A$1:$XX$1, 0))),
Input_overrides!HN35)</f>
        <v>963.66855923140895</v>
      </c>
      <c r="HO35" s="15">
        <f>IF(Input_overrides!HO35="",
IF(INDEX('Fountain Inputs'!$A$1:$XX$133, MATCH('Stata dataset (nominal)'!$A35, 'Fountain Inputs'!$A$1:$A$133, 0), MATCH('Stata dataset (nominal)'!HO$1, 'Fountain Inputs'!$A$1:$XX$1, 0))="", "", INDEX('Fountain Inputs'!$A$1:$XX$133, MATCH('Stata dataset (nominal)'!$A35, 'Fountain Inputs'!$A$1:$A$133, 0), MATCH('Stata dataset (nominal)'!HO$1, 'Fountain Inputs'!$A$1:$XX$1, 0))),
Input_overrides!HO35)</f>
        <v>597.89170575642697</v>
      </c>
      <c r="HP35" s="15">
        <f>IF(Input_overrides!HP35="",
IF(INDEX('Fountain Inputs'!$A$1:$XX$133, MATCH('Stata dataset (nominal)'!$A35, 'Fountain Inputs'!$A$1:$A$133, 0), MATCH('Stata dataset (nominal)'!HP$1, 'Fountain Inputs'!$A$1:$XX$1, 0))="", "", INDEX('Fountain Inputs'!$A$1:$XX$133, MATCH('Stata dataset (nominal)'!$A35, 'Fountain Inputs'!$A$1:$A$133, 0), MATCH('Stata dataset (nominal)'!HP$1, 'Fountain Inputs'!$A$1:$XX$1, 0))),
Input_overrides!HP35)</f>
        <v>2464.7872655910901</v>
      </c>
      <c r="HQ35" s="15">
        <f>IF(Input_overrides!HQ35="",
IF(INDEX('Fountain Inputs'!$A$1:$XX$133, MATCH('Stata dataset (nominal)'!$A35, 'Fountain Inputs'!$A$1:$A$133, 0), MATCH('Stata dataset (nominal)'!HQ$1, 'Fountain Inputs'!$A$1:$XX$1, 0))="", "", INDEX('Fountain Inputs'!$A$1:$XX$133, MATCH('Stata dataset (nominal)'!$A35, 'Fountain Inputs'!$A$1:$A$133, 0), MATCH('Stata dataset (nominal)'!HQ$1, 'Fountain Inputs'!$A$1:$XX$1, 0))),
Input_overrides!HQ35)</f>
        <v>4238.2768673651999</v>
      </c>
      <c r="HR35" s="15">
        <f>IF(Input_overrides!HR35="",
IF(INDEX('Fountain Inputs'!$A$1:$XX$133, MATCH('Stata dataset (nominal)'!$A35, 'Fountain Inputs'!$A$1:$A$133, 0), MATCH('Stata dataset (nominal)'!HR$1, 'Fountain Inputs'!$A$1:$XX$1, 0))="", "", INDEX('Fountain Inputs'!$A$1:$XX$133, MATCH('Stata dataset (nominal)'!$A35, 'Fountain Inputs'!$A$1:$A$133, 0), MATCH('Stata dataset (nominal)'!HR$1, 'Fountain Inputs'!$A$1:$XX$1, 0))),
Input_overrides!HR35)</f>
        <v>0</v>
      </c>
      <c r="HS35" s="15">
        <f>IF(Input_overrides!HS35="",
IF(INDEX('Fountain Inputs'!$A$1:$XX$133, MATCH('Stata dataset (nominal)'!$A35, 'Fountain Inputs'!$A$1:$A$133, 0), MATCH('Stata dataset (nominal)'!HS$1, 'Fountain Inputs'!$A$1:$XX$1, 0))="", "", INDEX('Fountain Inputs'!$A$1:$XX$133, MATCH('Stata dataset (nominal)'!$A35, 'Fountain Inputs'!$A$1:$A$133, 0), MATCH('Stata dataset (nominal)'!HS$1, 'Fountain Inputs'!$A$1:$XX$1, 0))),
Input_overrides!HS35)</f>
        <v>655.21898652680397</v>
      </c>
      <c r="HT35" s="15">
        <f>IF(Input_overrides!HT35="",
IF(INDEX('Fountain Inputs'!$A$1:$XX$133, MATCH('Stata dataset (nominal)'!$A35, 'Fountain Inputs'!$A$1:$A$133, 0), MATCH('Stata dataset (nominal)'!HT$1, 'Fountain Inputs'!$A$1:$XX$1, 0))="", "", INDEX('Fountain Inputs'!$A$1:$XX$133, MATCH('Stata dataset (nominal)'!$A35, 'Fountain Inputs'!$A$1:$A$133, 0), MATCH('Stata dataset (nominal)'!HT$1, 'Fountain Inputs'!$A$1:$XX$1, 0))),
Input_overrides!HT35)</f>
        <v>5052.9136687320797</v>
      </c>
      <c r="HU35" s="15">
        <f>IF(Input_overrides!HU35="",
IF(INDEX('Fountain Inputs'!$A$1:$XX$133, MATCH('Stata dataset (nominal)'!$A35, 'Fountain Inputs'!$A$1:$A$133, 0), MATCH('Stata dataset (nominal)'!HU$1, 'Fountain Inputs'!$A$1:$XX$1, 0))="", "", INDEX('Fountain Inputs'!$A$1:$XX$133, MATCH('Stata dataset (nominal)'!$A35, 'Fountain Inputs'!$A$1:$A$133, 0), MATCH('Stata dataset (nominal)'!HU$1, 'Fountain Inputs'!$A$1:$XX$1, 0))),
Input_overrides!HU35)</f>
        <v>173.993354420076</v>
      </c>
      <c r="HV35" s="15">
        <f>IF(Input_overrides!HV35="",
IF(INDEX('Fountain Inputs'!$A$1:$XX$133, MATCH('Stata dataset (nominal)'!$A35, 'Fountain Inputs'!$A$1:$A$133, 0), MATCH('Stata dataset (nominal)'!HV$1, 'Fountain Inputs'!$A$1:$XX$1, 0))="", "", INDEX('Fountain Inputs'!$A$1:$XX$133, MATCH('Stata dataset (nominal)'!$A35, 'Fountain Inputs'!$A$1:$A$133, 0), MATCH('Stata dataset (nominal)'!HV$1, 'Fountain Inputs'!$A$1:$XX$1, 0))),
Input_overrides!HV35)</f>
        <v>2505.69743769773</v>
      </c>
      <c r="HW35" s="15">
        <f>IF(Input_overrides!HW35="",
IF(INDEX('Fountain Inputs'!$A$1:$XX$133, MATCH('Stata dataset (nominal)'!$A35, 'Fountain Inputs'!$A$1:$A$133, 0), MATCH('Stata dataset (nominal)'!HW$1, 'Fountain Inputs'!$A$1:$XX$1, 0))="", "", INDEX('Fountain Inputs'!$A$1:$XX$133, MATCH('Stata dataset (nominal)'!$A35, 'Fountain Inputs'!$A$1:$A$133, 0), MATCH('Stata dataset (nominal)'!HW$1, 'Fountain Inputs'!$A$1:$XX$1, 0))),
Input_overrides!HW35)</f>
        <v>1213.7678396551501</v>
      </c>
      <c r="HX35" s="15">
        <f>IF(Input_overrides!HX35="",
IF(INDEX('Fountain Inputs'!$A$1:$XX$133, MATCH('Stata dataset (nominal)'!$A35, 'Fountain Inputs'!$A$1:$A$133, 0), MATCH('Stata dataset (nominal)'!HX$1, 'Fountain Inputs'!$A$1:$XX$1, 0))="", "", INDEX('Fountain Inputs'!$A$1:$XX$133, MATCH('Stata dataset (nominal)'!$A35, 'Fountain Inputs'!$A$1:$A$133, 0), MATCH('Stata dataset (nominal)'!HX$1, 'Fountain Inputs'!$A$1:$XX$1, 0))),
Input_overrides!HX35)</f>
        <v>6244.3109670825697</v>
      </c>
      <c r="HY35" s="15">
        <f>IF(Input_overrides!HY35="",
IF(INDEX('Fountain Inputs'!$A$1:$XX$133, MATCH('Stata dataset (nominal)'!$A35, 'Fountain Inputs'!$A$1:$A$133, 0), MATCH('Stata dataset (nominal)'!HY$1, 'Fountain Inputs'!$A$1:$XX$1, 0))="", "", INDEX('Fountain Inputs'!$A$1:$XX$133, MATCH('Stata dataset (nominal)'!$A35, 'Fountain Inputs'!$A$1:$A$133, 0), MATCH('Stata dataset (nominal)'!HY$1, 'Fountain Inputs'!$A$1:$XX$1, 0))),
Input_overrides!HY35)</f>
        <v>15845.9022541144</v>
      </c>
      <c r="HZ35" s="15">
        <f>IF(Input_overrides!HZ35="",
IF(INDEX('Fountain Inputs'!$A$1:$XX$133, MATCH('Stata dataset (nominal)'!$A35, 'Fountain Inputs'!$A$1:$A$133, 0), MATCH('Stata dataset (nominal)'!HZ$1, 'Fountain Inputs'!$A$1:$XX$1, 0))="", "", INDEX('Fountain Inputs'!$A$1:$XX$133, MATCH('Stata dataset (nominal)'!$A35, 'Fountain Inputs'!$A$1:$A$133, 0), MATCH('Stata dataset (nominal)'!HZ$1, 'Fountain Inputs'!$A$1:$XX$1, 0))),
Input_overrides!HZ35)</f>
        <v>3146.4743742911901</v>
      </c>
      <c r="IA35" s="15">
        <f>IF(Input_overrides!IA35="",
IF(INDEX('Fountain Inputs'!$A$1:$XX$133, MATCH('Stata dataset (nominal)'!$A35, 'Fountain Inputs'!$A$1:$A$133, 0), MATCH('Stata dataset (nominal)'!IA$1, 'Fountain Inputs'!$A$1:$XX$1, 0))="", "", INDEX('Fountain Inputs'!$A$1:$XX$133, MATCH('Stata dataset (nominal)'!$A35, 'Fountain Inputs'!$A$1:$A$133, 0), MATCH('Stata dataset (nominal)'!IA$1, 'Fountain Inputs'!$A$1:$XX$1, 0))),
Input_overrides!IA35)</f>
        <v>1215.1343476393599</v>
      </c>
      <c r="IB35" s="15">
        <f>IF(Input_overrides!IB35="",
IF(INDEX('Fountain Inputs'!$A$1:$XX$133, MATCH('Stata dataset (nominal)'!$A35, 'Fountain Inputs'!$A$1:$A$133, 0), MATCH('Stata dataset (nominal)'!IB$1, 'Fountain Inputs'!$A$1:$XX$1, 0))="", "", INDEX('Fountain Inputs'!$A$1:$XX$133, MATCH('Stata dataset (nominal)'!$A35, 'Fountain Inputs'!$A$1:$A$133, 0), MATCH('Stata dataset (nominal)'!IB$1, 'Fountain Inputs'!$A$1:$XX$1, 0))),
Input_overrides!IB35)</f>
        <v>1679.9111872103299</v>
      </c>
      <c r="IC35" s="15">
        <f>IF(Input_overrides!IC35="",
IF(INDEX('Fountain Inputs'!$A$1:$XX$133, MATCH('Stata dataset (nominal)'!$A35, 'Fountain Inputs'!$A$1:$A$133, 0), MATCH('Stata dataset (nominal)'!IC$1, 'Fountain Inputs'!$A$1:$XX$1, 0))="", "", INDEX('Fountain Inputs'!$A$1:$XX$133, MATCH('Stata dataset (nominal)'!$A35, 'Fountain Inputs'!$A$1:$A$133, 0), MATCH('Stata dataset (nominal)'!IC$1, 'Fountain Inputs'!$A$1:$XX$1, 0))),
Input_overrides!IC35)</f>
        <v>9804.3823449735301</v>
      </c>
      <c r="ID35" s="15">
        <f>IF(Input_overrides!ID35="",
IF(INDEX('Fountain Inputs'!$A$1:$XX$133, MATCH('Stata dataset (nominal)'!$A35, 'Fountain Inputs'!$A$1:$A$133, 0), MATCH('Stata dataset (nominal)'!ID$1, 'Fountain Inputs'!$A$1:$XX$1, 0))="", "", INDEX('Fountain Inputs'!$A$1:$XX$133, MATCH('Stata dataset (nominal)'!$A35, 'Fountain Inputs'!$A$1:$A$133, 0), MATCH('Stata dataset (nominal)'!ID$1, 'Fountain Inputs'!$A$1:$XX$1, 0))),
Input_overrides!ID35)</f>
        <v>15845.9022541144</v>
      </c>
      <c r="IE35" s="15">
        <f>IF(Input_overrides!IE35="",
IF(INDEX('Fountain Inputs'!$A$1:$XX$133, MATCH('Stata dataset (nominal)'!$A35, 'Fountain Inputs'!$A$1:$A$133, 0), MATCH('Stata dataset (nominal)'!IE$1, 'Fountain Inputs'!$A$1:$XX$1, 0))="", "", INDEX('Fountain Inputs'!$A$1:$XX$133, MATCH('Stata dataset (nominal)'!$A35, 'Fountain Inputs'!$A$1:$A$133, 0), MATCH('Stata dataset (nominal)'!IE$1, 'Fountain Inputs'!$A$1:$XX$1, 0))),
Input_overrides!IE35)</f>
        <v>0</v>
      </c>
      <c r="IF35" s="15">
        <f>IF(Input_overrides!IF35="",
IF(INDEX('Fountain Inputs'!$A$1:$XX$133, MATCH('Stata dataset (nominal)'!$A35, 'Fountain Inputs'!$A$1:$A$133, 0), MATCH('Stata dataset (nominal)'!IF$1, 'Fountain Inputs'!$A$1:$XX$1, 0))="", "", INDEX('Fountain Inputs'!$A$1:$XX$133, MATCH('Stata dataset (nominal)'!$A35, 'Fountain Inputs'!$A$1:$A$133, 0), MATCH('Stata dataset (nominal)'!IF$1, 'Fountain Inputs'!$A$1:$XX$1, 0))),
Input_overrides!IF35)</f>
        <v>1195.93492663146</v>
      </c>
      <c r="IG35" s="15">
        <f>IF(Input_overrides!IG35="",
IF(INDEX('Fountain Inputs'!$A$1:$XX$133, MATCH('Stata dataset (nominal)'!$A35, 'Fountain Inputs'!$A$1:$A$133, 0), MATCH('Stata dataset (nominal)'!IG$1, 'Fountain Inputs'!$A$1:$XX$1, 0))="", "", INDEX('Fountain Inputs'!$A$1:$XX$133, MATCH('Stata dataset (nominal)'!$A35, 'Fountain Inputs'!$A$1:$A$133, 0), MATCH('Stata dataset (nominal)'!IG$1, 'Fountain Inputs'!$A$1:$XX$1, 0))),
Input_overrides!IG35)</f>
        <v>3322.5411621369399</v>
      </c>
      <c r="IH35" s="15">
        <f>IF(Input_overrides!IH35="",
IF(INDEX('Fountain Inputs'!$A$1:$XX$133, MATCH('Stata dataset (nominal)'!$A35, 'Fountain Inputs'!$A$1:$A$133, 0), MATCH('Stata dataset (nominal)'!IH$1, 'Fountain Inputs'!$A$1:$XX$1, 0))="", "", INDEX('Fountain Inputs'!$A$1:$XX$133, MATCH('Stata dataset (nominal)'!$A35, 'Fountain Inputs'!$A$1:$A$133, 0), MATCH('Stata dataset (nominal)'!IH$1, 'Fountain Inputs'!$A$1:$XX$1, 0))),
Input_overrides!IH35)</f>
        <v>11327.426165346</v>
      </c>
      <c r="II35" s="15">
        <f>IF(Input_overrides!II35="",
IF(INDEX('Fountain Inputs'!$A$1:$XX$133, MATCH('Stata dataset (nominal)'!$A35, 'Fountain Inputs'!$A$1:$A$133, 0), MATCH('Stata dataset (nominal)'!II$1, 'Fountain Inputs'!$A$1:$XX$1, 0))="", "", INDEX('Fountain Inputs'!$A$1:$XX$133, MATCH('Stata dataset (nominal)'!$A35, 'Fountain Inputs'!$A$1:$A$133, 0), MATCH('Stata dataset (nominal)'!II$1, 'Fountain Inputs'!$A$1:$XX$1, 0))),
Input_overrides!II35)</f>
        <v>0</v>
      </c>
      <c r="IJ35" s="15">
        <f>IF(Input_overrides!IJ35="",
IF(INDEX('Fountain Inputs'!$A$1:$XX$133, MATCH('Stata dataset (nominal)'!$A35, 'Fountain Inputs'!$A$1:$A$133, 0), MATCH('Stata dataset (nominal)'!IJ$1, 'Fountain Inputs'!$A$1:$XX$1, 0))="", "", INDEX('Fountain Inputs'!$A$1:$XX$133, MATCH('Stata dataset (nominal)'!$A35, 'Fountain Inputs'!$A$1:$A$133, 0), MATCH('Stata dataset (nominal)'!IJ$1, 'Fountain Inputs'!$A$1:$XX$1, 0))),
Input_overrides!IJ35)</f>
        <v>15845.9022541144</v>
      </c>
      <c r="IK35" s="15">
        <f>IF(Input_overrides!IK35="",
IF(INDEX('Fountain Inputs'!$A$1:$XX$133, MATCH('Stata dataset (nominal)'!$A35, 'Fountain Inputs'!$A$1:$A$133, 0), MATCH('Stata dataset (nominal)'!IK$1, 'Fountain Inputs'!$A$1:$XX$1, 0))="", "", INDEX('Fountain Inputs'!$A$1:$XX$133, MATCH('Stata dataset (nominal)'!$A35, 'Fountain Inputs'!$A$1:$A$133, 0), MATCH('Stata dataset (nominal)'!IK$1, 'Fountain Inputs'!$A$1:$XX$1, 0))),
Input_overrides!IK35)</f>
        <v>1086.9294869114899</v>
      </c>
      <c r="IL35" s="15">
        <f>IF(Input_overrides!IL35="",
IF(INDEX('Fountain Inputs'!$A$1:$XX$133, MATCH('Stata dataset (nominal)'!$A35, 'Fountain Inputs'!$A$1:$A$133, 0), MATCH('Stata dataset (nominal)'!IL$1, 'Fountain Inputs'!$A$1:$XX$1, 0))="", "", INDEX('Fountain Inputs'!$A$1:$XX$133, MATCH('Stata dataset (nominal)'!$A35, 'Fountain Inputs'!$A$1:$A$133, 0), MATCH('Stata dataset (nominal)'!IL$1, 'Fountain Inputs'!$A$1:$XX$1, 0))),
Input_overrides!IL35)</f>
        <v>2468.66583674301</v>
      </c>
      <c r="IM35" s="15">
        <f>IF(Input_overrides!IM35="",
IF(INDEX('Fountain Inputs'!$A$1:$XX$133, MATCH('Stata dataset (nominal)'!$A35, 'Fountain Inputs'!$A$1:$A$133, 0), MATCH('Stata dataset (nominal)'!IM$1, 'Fountain Inputs'!$A$1:$XX$1, 0))="", "", INDEX('Fountain Inputs'!$A$1:$XX$133, MATCH('Stata dataset (nominal)'!$A35, 'Fountain Inputs'!$A$1:$A$133, 0), MATCH('Stata dataset (nominal)'!IM$1, 'Fountain Inputs'!$A$1:$XX$1, 0))),
Input_overrides!IM35)</f>
        <v>3328.5574542511699</v>
      </c>
      <c r="IN35" s="15">
        <f>IF(Input_overrides!IN35="",
IF(INDEX('Fountain Inputs'!$A$1:$XX$133, MATCH('Stata dataset (nominal)'!$A35, 'Fountain Inputs'!$A$1:$A$133, 0), MATCH('Stata dataset (nominal)'!IN$1, 'Fountain Inputs'!$A$1:$XX$1, 0))="", "", INDEX('Fountain Inputs'!$A$1:$XX$133, MATCH('Stata dataset (nominal)'!$A35, 'Fountain Inputs'!$A$1:$A$133, 0), MATCH('Stata dataset (nominal)'!IN$1, 'Fountain Inputs'!$A$1:$XX$1, 0))),
Input_overrides!IN35)</f>
        <v>3178.6476166623402</v>
      </c>
      <c r="IO35" s="15">
        <f>IF(Input_overrides!IO35="",
IF(INDEX('Fountain Inputs'!$A$1:$XX$133, MATCH('Stata dataset (nominal)'!$A35, 'Fountain Inputs'!$A$1:$A$133, 0), MATCH('Stata dataset (nominal)'!IO$1, 'Fountain Inputs'!$A$1:$XX$1, 0))="", "", INDEX('Fountain Inputs'!$A$1:$XX$133, MATCH('Stata dataset (nominal)'!$A35, 'Fountain Inputs'!$A$1:$A$133, 0), MATCH('Stata dataset (nominal)'!IO$1, 'Fountain Inputs'!$A$1:$XX$1, 0))),
Input_overrides!IO35)</f>
        <v>5783.1018595464002</v>
      </c>
      <c r="IP35" s="15">
        <f>IF(Input_overrides!IP35="",
IF(INDEX('Fountain Inputs'!$A$1:$XX$133, MATCH('Stata dataset (nominal)'!$A35, 'Fountain Inputs'!$A$1:$A$133, 0), MATCH('Stata dataset (nominal)'!IP$1, 'Fountain Inputs'!$A$1:$XX$1, 0))="", "", INDEX('Fountain Inputs'!$A$1:$XX$133, MATCH('Stata dataset (nominal)'!$A35, 'Fountain Inputs'!$A$1:$A$133, 0), MATCH('Stata dataset (nominal)'!IP$1, 'Fountain Inputs'!$A$1:$XX$1, 0))),
Input_overrides!IP35)</f>
        <v>15845.9022541144</v>
      </c>
      <c r="IQ35" s="15">
        <f>IF(Input_overrides!IQ35="",
IF(INDEX('Fountain Inputs'!$A$1:$XX$133, MATCH('Stata dataset (nominal)'!$A35, 'Fountain Inputs'!$A$1:$A$133, 0), MATCH('Stata dataset (nominal)'!IQ$1, 'Fountain Inputs'!$A$1:$XX$1, 0))="", "", INDEX('Fountain Inputs'!$A$1:$XX$133, MATCH('Stata dataset (nominal)'!$A35, 'Fountain Inputs'!$A$1:$A$133, 0), MATCH('Stata dataset (nominal)'!IQ$1, 'Fountain Inputs'!$A$1:$XX$1, 0))),
Input_overrides!IQ35)</f>
        <v>0</v>
      </c>
      <c r="IR35" s="15">
        <f>IF(Input_overrides!IR35="",
IF(INDEX('Fountain Inputs'!$A$1:$XX$133, MATCH('Stata dataset (nominal)'!$A35, 'Fountain Inputs'!$A$1:$A$133, 0), MATCH('Stata dataset (nominal)'!IR$1, 'Fountain Inputs'!$A$1:$XX$1, 0))="", "", INDEX('Fountain Inputs'!$A$1:$XX$133, MATCH('Stata dataset (nominal)'!$A35, 'Fountain Inputs'!$A$1:$A$133, 0), MATCH('Stata dataset (nominal)'!IR$1, 'Fountain Inputs'!$A$1:$XX$1, 0))),
Input_overrides!IR35)</f>
        <v>2846.07263995634</v>
      </c>
      <c r="IS35" s="15">
        <f>IF(Input_overrides!IS35="",
IF(INDEX('Fountain Inputs'!$A$1:$XX$133, MATCH('Stata dataset (nominal)'!$A35, 'Fountain Inputs'!$A$1:$A$133, 0), MATCH('Stata dataset (nominal)'!IS$1, 'Fountain Inputs'!$A$1:$XX$1, 0))="", "", INDEX('Fountain Inputs'!$A$1:$XX$133, MATCH('Stata dataset (nominal)'!$A35, 'Fountain Inputs'!$A$1:$A$133, 0), MATCH('Stata dataset (nominal)'!IS$1, 'Fountain Inputs'!$A$1:$XX$1, 0))),
Input_overrides!IS35)</f>
        <v>1515.7835461781999</v>
      </c>
      <c r="IT35" s="15">
        <f>IF(Input_overrides!IT35="",
IF(INDEX('Fountain Inputs'!$A$1:$XX$133, MATCH('Stata dataset (nominal)'!$A35, 'Fountain Inputs'!$A$1:$A$133, 0), MATCH('Stata dataset (nominal)'!IT$1, 'Fountain Inputs'!$A$1:$XX$1, 0))="", "", INDEX('Fountain Inputs'!$A$1:$XX$133, MATCH('Stata dataset (nominal)'!$A35, 'Fountain Inputs'!$A$1:$A$133, 0), MATCH('Stata dataset (nominal)'!IT$1, 'Fountain Inputs'!$A$1:$XX$1, 0))),
Input_overrides!IT35)</f>
        <v>0</v>
      </c>
      <c r="IU35" s="15">
        <f>IF(Input_overrides!IU35="",
IF(INDEX('Fountain Inputs'!$A$1:$XX$133, MATCH('Stata dataset (nominal)'!$A35, 'Fountain Inputs'!$A$1:$A$133, 0), MATCH('Stata dataset (nominal)'!IU$1, 'Fountain Inputs'!$A$1:$XX$1, 0))="", "", INDEX('Fountain Inputs'!$A$1:$XX$133, MATCH('Stata dataset (nominal)'!$A35, 'Fountain Inputs'!$A$1:$A$133, 0), MATCH('Stata dataset (nominal)'!IU$1, 'Fountain Inputs'!$A$1:$XX$1, 0))),
Input_overrides!IU35)</f>
        <v>6838.12665317558</v>
      </c>
      <c r="IV35" s="15">
        <f>IF(Input_overrides!IV35="",
IF(INDEX('Fountain Inputs'!$A$1:$XX$133, MATCH('Stata dataset (nominal)'!$A35, 'Fountain Inputs'!$A$1:$A$133, 0), MATCH('Stata dataset (nominal)'!IV$1, 'Fountain Inputs'!$A$1:$XX$1, 0))="", "", INDEX('Fountain Inputs'!$A$1:$XX$133, MATCH('Stata dataset (nominal)'!$A35, 'Fountain Inputs'!$A$1:$A$133, 0), MATCH('Stata dataset (nominal)'!IV$1, 'Fountain Inputs'!$A$1:$XX$1, 0))),
Input_overrides!IV35)</f>
        <v>1300.9842954344999</v>
      </c>
      <c r="IW35" s="15">
        <f>IF(Input_overrides!IW35="",
IF(INDEX('Fountain Inputs'!$A$1:$XX$133, MATCH('Stata dataset (nominal)'!$A35, 'Fountain Inputs'!$A$1:$A$133, 0), MATCH('Stata dataset (nominal)'!IW$1, 'Fountain Inputs'!$A$1:$XX$1, 0))="", "", INDEX('Fountain Inputs'!$A$1:$XX$133, MATCH('Stata dataset (nominal)'!$A35, 'Fountain Inputs'!$A$1:$A$133, 0), MATCH('Stata dataset (nominal)'!IW$1, 'Fountain Inputs'!$A$1:$XX$1, 0))),
Input_overrides!IW35)</f>
        <v>21234.4731853589</v>
      </c>
      <c r="IX35" s="15">
        <f>IF(Input_overrides!IX35="",
IF(INDEX('Fountain Inputs'!$A$1:$XX$133, MATCH('Stata dataset (nominal)'!$A35, 'Fountain Inputs'!$A$1:$A$133, 0), MATCH('Stata dataset (nominal)'!IX$1, 'Fountain Inputs'!$A$1:$XX$1, 0))="", "", INDEX('Fountain Inputs'!$A$1:$XX$133, MATCH('Stata dataset (nominal)'!$A35, 'Fountain Inputs'!$A$1:$A$133, 0), MATCH('Stata dataset (nominal)'!IX$1, 'Fountain Inputs'!$A$1:$XX$1, 0))),
Input_overrides!IX35)</f>
        <v>33735.440320103502</v>
      </c>
      <c r="IY35" s="15">
        <f>IF(Input_overrides!IY35="",
IF(INDEX('Fountain Inputs'!$A$1:$XX$133, MATCH('Stata dataset (nominal)'!$A35, 'Fountain Inputs'!$A$1:$A$133, 0), MATCH('Stata dataset (nominal)'!IY$1, 'Fountain Inputs'!$A$1:$XX$1, 0))="", "", INDEX('Fountain Inputs'!$A$1:$XX$133, MATCH('Stata dataset (nominal)'!$A35, 'Fountain Inputs'!$A$1:$A$133, 0), MATCH('Stata dataset (nominal)'!IY$1, 'Fountain Inputs'!$A$1:$XX$1, 0))),
Input_overrides!IY35)</f>
        <v>767.17820317690905</v>
      </c>
      <c r="IZ35" s="15">
        <f>IF(Input_overrides!IZ35="",
IF(INDEX('Fountain Inputs'!$A$1:$XX$133, MATCH('Stata dataset (nominal)'!$A35, 'Fountain Inputs'!$A$1:$A$133, 0), MATCH('Stata dataset (nominal)'!IZ$1, 'Fountain Inputs'!$A$1:$XX$1, 0))="", "", INDEX('Fountain Inputs'!$A$1:$XX$133, MATCH('Stata dataset (nominal)'!$A35, 'Fountain Inputs'!$A$1:$A$133, 0), MATCH('Stata dataset (nominal)'!IZ$1, 'Fountain Inputs'!$A$1:$XX$1, 0))),
Input_overrides!IZ35)</f>
        <v>3339.7903891619599</v>
      </c>
      <c r="JA35" s="15">
        <f>IF(Input_overrides!JA35="",
IF(INDEX('Fountain Inputs'!$A$1:$XX$133, MATCH('Stata dataset (nominal)'!$A35, 'Fountain Inputs'!$A$1:$A$133, 0), MATCH('Stata dataset (nominal)'!JA$1, 'Fountain Inputs'!$A$1:$XX$1, 0))="", "", INDEX('Fountain Inputs'!$A$1:$XX$133, MATCH('Stata dataset (nominal)'!$A35, 'Fountain Inputs'!$A$1:$A$133, 0), MATCH('Stata dataset (nominal)'!JA$1, 'Fountain Inputs'!$A$1:$XX$1, 0))),
Input_overrides!JA35)</f>
        <v>14799.4009020671</v>
      </c>
      <c r="JB35" s="15">
        <f>IF(Input_overrides!JB35="",
IF(INDEX('Fountain Inputs'!$A$1:$XX$133, MATCH('Stata dataset (nominal)'!$A35, 'Fountain Inputs'!$A$1:$A$133, 0), MATCH('Stata dataset (nominal)'!JB$1, 'Fountain Inputs'!$A$1:$XX$1, 0))="", "", INDEX('Fountain Inputs'!$A$1:$XX$133, MATCH('Stata dataset (nominal)'!$A35, 'Fountain Inputs'!$A$1:$A$133, 0), MATCH('Stata dataset (nominal)'!JB$1, 'Fountain Inputs'!$A$1:$XX$1, 0))),
Input_overrides!JB35)</f>
        <v>14829.070825697499</v>
      </c>
      <c r="JC35" s="15">
        <f>IF(Input_overrides!JC35="",
IF(INDEX('Fountain Inputs'!$A$1:$XX$133, MATCH('Stata dataset (nominal)'!$A35, 'Fountain Inputs'!$A$1:$A$133, 0), MATCH('Stata dataset (nominal)'!JC$1, 'Fountain Inputs'!$A$1:$XX$1, 0))="", "", INDEX('Fountain Inputs'!$A$1:$XX$133, MATCH('Stata dataset (nominal)'!$A35, 'Fountain Inputs'!$A$1:$A$133, 0), MATCH('Stata dataset (nominal)'!JC$1, 'Fountain Inputs'!$A$1:$XX$1, 0))),
Input_overrides!JC35)</f>
        <v>33735.440320103502</v>
      </c>
      <c r="JD35" s="15">
        <f>IF(Input_overrides!JD35="",
IF(INDEX('Fountain Inputs'!$A$1:$XX$133, MATCH('Stata dataset (nominal)'!$A35, 'Fountain Inputs'!$A$1:$A$133, 0), MATCH('Stata dataset (nominal)'!JD$1, 'Fountain Inputs'!$A$1:$XX$1, 0))="", "", INDEX('Fountain Inputs'!$A$1:$XX$133, MATCH('Stata dataset (nominal)'!$A35, 'Fountain Inputs'!$A$1:$A$133, 0), MATCH('Stata dataset (nominal)'!JD$1, 'Fountain Inputs'!$A$1:$XX$1, 0))),
Input_overrides!JD35)</f>
        <v>954.72860991771699</v>
      </c>
      <c r="JE35" s="15">
        <f>IF(Input_overrides!JE35="",
IF(INDEX('Fountain Inputs'!$A$1:$XX$133, MATCH('Stata dataset (nominal)'!$A35, 'Fountain Inputs'!$A$1:$A$133, 0), MATCH('Stata dataset (nominal)'!JE$1, 'Fountain Inputs'!$A$1:$XX$1, 0))="", "", INDEX('Fountain Inputs'!$A$1:$XX$133, MATCH('Stata dataset (nominal)'!$A35, 'Fountain Inputs'!$A$1:$A$133, 0), MATCH('Stata dataset (nominal)'!JE$1, 'Fountain Inputs'!$A$1:$XX$1, 0))),
Input_overrides!JE35)</f>
        <v>6636.1921442949497</v>
      </c>
      <c r="JF35" s="15">
        <f>IF(Input_overrides!JF35="",
IF(INDEX('Fountain Inputs'!$A$1:$XX$133, MATCH('Stata dataset (nominal)'!$A35, 'Fountain Inputs'!$A$1:$A$133, 0), MATCH('Stata dataset (nominal)'!JF$1, 'Fountain Inputs'!$A$1:$XX$1, 0))="", "", INDEX('Fountain Inputs'!$A$1:$XX$133, MATCH('Stata dataset (nominal)'!$A35, 'Fountain Inputs'!$A$1:$A$133, 0), MATCH('Stata dataset (nominal)'!JF$1, 'Fountain Inputs'!$A$1:$XX$1, 0))),
Input_overrides!JF35)</f>
        <v>7802.9670920632498</v>
      </c>
      <c r="JG35" s="15">
        <f>IF(Input_overrides!JG35="",
IF(INDEX('Fountain Inputs'!$A$1:$XX$133, MATCH('Stata dataset (nominal)'!$A35, 'Fountain Inputs'!$A$1:$A$133, 0), MATCH('Stata dataset (nominal)'!JG$1, 'Fountain Inputs'!$A$1:$XX$1, 0))="", "", INDEX('Fountain Inputs'!$A$1:$XX$133, MATCH('Stata dataset (nominal)'!$A35, 'Fountain Inputs'!$A$1:$A$133, 0), MATCH('Stata dataset (nominal)'!JG$1, 'Fountain Inputs'!$A$1:$XX$1, 0))),
Input_overrides!JG35)</f>
        <v>17571.8084132892</v>
      </c>
      <c r="JH35" s="15">
        <f>IF(Input_overrides!JH35="",
IF(INDEX('Fountain Inputs'!$A$1:$XX$133, MATCH('Stata dataset (nominal)'!$A35, 'Fountain Inputs'!$A$1:$A$133, 0), MATCH('Stata dataset (nominal)'!JH$1, 'Fountain Inputs'!$A$1:$XX$1, 0))="", "", INDEX('Fountain Inputs'!$A$1:$XX$133, MATCH('Stata dataset (nominal)'!$A35, 'Fountain Inputs'!$A$1:$A$133, 0), MATCH('Stata dataset (nominal)'!JH$1, 'Fountain Inputs'!$A$1:$XX$1, 0))),
Input_overrides!JH35)</f>
        <v>769.74406053838902</v>
      </c>
      <c r="JI35" s="15">
        <f>IF(Input_overrides!JI35="",
IF(INDEX('Fountain Inputs'!$A$1:$XX$133, MATCH('Stata dataset (nominal)'!$A35, 'Fountain Inputs'!$A$1:$A$133, 0), MATCH('Stata dataset (nominal)'!JI$1, 'Fountain Inputs'!$A$1:$XX$1, 0))="", "", INDEX('Fountain Inputs'!$A$1:$XX$133, MATCH('Stata dataset (nominal)'!$A35, 'Fountain Inputs'!$A$1:$A$133, 0), MATCH('Stata dataset (nominal)'!JI$1, 'Fountain Inputs'!$A$1:$XX$1, 0))),
Input_overrides!JI35)</f>
        <v>33735.440320103502</v>
      </c>
      <c r="JJ35" s="15">
        <f>IF(Input_overrides!JJ35="",
IF(INDEX('Fountain Inputs'!$A$1:$XX$133, MATCH('Stata dataset (nominal)'!$A35, 'Fountain Inputs'!$A$1:$A$133, 0), MATCH('Stata dataset (nominal)'!JJ$1, 'Fountain Inputs'!$A$1:$XX$1, 0))="", "", INDEX('Fountain Inputs'!$A$1:$XX$133, MATCH('Stata dataset (nominal)'!$A35, 'Fountain Inputs'!$A$1:$A$133, 0), MATCH('Stata dataset (nominal)'!JJ$1, 'Fountain Inputs'!$A$1:$XX$1, 0))),
Input_overrides!JJ35)</f>
        <v>3436.1821640583098</v>
      </c>
      <c r="JK35" s="15">
        <f>IF(Input_overrides!JK35="",
IF(INDEX('Fountain Inputs'!$A$1:$XX$133, MATCH('Stata dataset (nominal)'!$A35, 'Fountain Inputs'!$A$1:$A$133, 0), MATCH('Stata dataset (nominal)'!JK$1, 'Fountain Inputs'!$A$1:$XX$1, 0))="", "", INDEX('Fountain Inputs'!$A$1:$XX$133, MATCH('Stata dataset (nominal)'!$A35, 'Fountain Inputs'!$A$1:$A$133, 0), MATCH('Stata dataset (nominal)'!JK$1, 'Fountain Inputs'!$A$1:$XX$1, 0))),
Input_overrides!JK35)</f>
        <v>6451.38554730542</v>
      </c>
      <c r="JL35" s="15">
        <f>IF(Input_overrides!JL35="",
IF(INDEX('Fountain Inputs'!$A$1:$XX$133, MATCH('Stata dataset (nominal)'!$A35, 'Fountain Inputs'!$A$1:$A$133, 0), MATCH('Stata dataset (nominal)'!JL$1, 'Fountain Inputs'!$A$1:$XX$1, 0))="", "", INDEX('Fountain Inputs'!$A$1:$XX$133, MATCH('Stata dataset (nominal)'!$A35, 'Fountain Inputs'!$A$1:$A$133, 0), MATCH('Stata dataset (nominal)'!JL$1, 'Fountain Inputs'!$A$1:$XX$1, 0))),
Input_overrides!JL35)</f>
        <v>15121.024587988</v>
      </c>
      <c r="JM35" s="15">
        <f>IF(Input_overrides!JM35="",
IF(INDEX('Fountain Inputs'!$A$1:$XX$133, MATCH('Stata dataset (nominal)'!$A35, 'Fountain Inputs'!$A$1:$A$133, 0), MATCH('Stata dataset (nominal)'!JM$1, 'Fountain Inputs'!$A$1:$XX$1, 0))="", "", INDEX('Fountain Inputs'!$A$1:$XX$133, MATCH('Stata dataset (nominal)'!$A35, 'Fountain Inputs'!$A$1:$A$133, 0), MATCH('Stata dataset (nominal)'!JM$1, 'Fountain Inputs'!$A$1:$XX$1, 0))),
Input_overrides!JM35)</f>
        <v>5880.7753807954095</v>
      </c>
      <c r="JN35" s="15">
        <f>IF(Input_overrides!JN35="",
IF(INDEX('Fountain Inputs'!$A$1:$XX$133, MATCH('Stata dataset (nominal)'!$A35, 'Fountain Inputs'!$A$1:$A$133, 0), MATCH('Stata dataset (nominal)'!JN$1, 'Fountain Inputs'!$A$1:$XX$1, 0))="", "", INDEX('Fountain Inputs'!$A$1:$XX$133, MATCH('Stata dataset (nominal)'!$A35, 'Fountain Inputs'!$A$1:$A$133, 0), MATCH('Stata dataset (nominal)'!JN$1, 'Fountain Inputs'!$A$1:$XX$1, 0))),
Input_overrides!JN35)</f>
        <v>2846.07263995634</v>
      </c>
      <c r="JO35" s="15">
        <f>IF(Input_overrides!JO35="",
IF(INDEX('Fountain Inputs'!$A$1:$XX$133, MATCH('Stata dataset (nominal)'!$A35, 'Fountain Inputs'!$A$1:$A$133, 0), MATCH('Stata dataset (nominal)'!JO$1, 'Fountain Inputs'!$A$1:$XX$1, 0))="", "", INDEX('Fountain Inputs'!$A$1:$XX$133, MATCH('Stata dataset (nominal)'!$A35, 'Fountain Inputs'!$A$1:$A$133, 0), MATCH('Stata dataset (nominal)'!JO$1, 'Fountain Inputs'!$A$1:$XX$1, 0))),
Input_overrides!JO35)</f>
        <v>33735.440320103502</v>
      </c>
      <c r="JP35" s="15">
        <f>IF(Input_overrides!JP35="",
IF(INDEX('Fountain Inputs'!$A$1:$XX$133, MATCH('Stata dataset (nominal)'!$A35, 'Fountain Inputs'!$A$1:$A$133, 0), MATCH('Stata dataset (nominal)'!JP$1, 'Fountain Inputs'!$A$1:$XX$1, 0))="", "", INDEX('Fountain Inputs'!$A$1:$XX$133, MATCH('Stata dataset (nominal)'!$A35, 'Fountain Inputs'!$A$1:$A$133, 0), MATCH('Stata dataset (nominal)'!JP$1, 'Fountain Inputs'!$A$1:$XX$1, 0))),
Input_overrides!JP35)</f>
        <v>0</v>
      </c>
      <c r="JQ35" s="15">
        <f>IF(Input_overrides!JQ35="",
IF(INDEX('Fountain Inputs'!$A$1:$XX$133, MATCH('Stata dataset (nominal)'!$A35, 'Fountain Inputs'!$A$1:$A$133, 0), MATCH('Stata dataset (nominal)'!JQ$1, 'Fountain Inputs'!$A$1:$XX$1, 0))="", "", INDEX('Fountain Inputs'!$A$1:$XX$133, MATCH('Stata dataset (nominal)'!$A35, 'Fountain Inputs'!$A$1:$A$133, 0), MATCH('Stata dataset (nominal)'!JQ$1, 'Fountain Inputs'!$A$1:$XX$1, 0))),
Input_overrides!JQ35)</f>
        <v>133215.07187449399</v>
      </c>
      <c r="JR35" s="15">
        <f>IF(Input_overrides!JR35="",
IF(INDEX('Fountain Inputs'!$A$1:$XX$133, MATCH('Stata dataset (nominal)'!$A35, 'Fountain Inputs'!$A$1:$A$133, 0), MATCH('Stata dataset (nominal)'!JR$1, 'Fountain Inputs'!$A$1:$XX$1, 0))="", "", INDEX('Fountain Inputs'!$A$1:$XX$133, MATCH('Stata dataset (nominal)'!$A35, 'Fountain Inputs'!$A$1:$A$133, 0), MATCH('Stata dataset (nominal)'!JR$1, 'Fountain Inputs'!$A$1:$XX$1, 0))),
Input_overrides!JR35)</f>
        <v>18232.524665182402</v>
      </c>
      <c r="JS35" s="15">
        <f>IF(Input_overrides!JS35="",
IF(INDEX('Fountain Inputs'!$A$1:$XX$133, MATCH('Stata dataset (nominal)'!$A35, 'Fountain Inputs'!$A$1:$A$133, 0), MATCH('Stata dataset (nominal)'!JS$1, 'Fountain Inputs'!$A$1:$XX$1, 0))="", "", INDEX('Fountain Inputs'!$A$1:$XX$133, MATCH('Stata dataset (nominal)'!$A35, 'Fountain Inputs'!$A$1:$A$133, 0), MATCH('Stata dataset (nominal)'!JS$1, 'Fountain Inputs'!$A$1:$XX$1, 0))),
Input_overrides!JS35)</f>
        <v>18092.052006154001</v>
      </c>
      <c r="JT35" s="15">
        <f>IF(Input_overrides!JT35="",
IF(INDEX('Fountain Inputs'!$A$1:$XX$133, MATCH('Stata dataset (nominal)'!$A35, 'Fountain Inputs'!$A$1:$A$133, 0), MATCH('Stata dataset (nominal)'!JT$1, 'Fountain Inputs'!$A$1:$XX$1, 0))="", "", INDEX('Fountain Inputs'!$A$1:$XX$133, MATCH('Stata dataset (nominal)'!$A35, 'Fountain Inputs'!$A$1:$A$133, 0), MATCH('Stata dataset (nominal)'!JT$1, 'Fountain Inputs'!$A$1:$XX$1, 0))),
Input_overrides!JT35)</f>
        <v>229209.80570593901</v>
      </c>
      <c r="JU35" s="15">
        <f>IF(Input_overrides!JU35="",
IF(INDEX('Fountain Inputs'!$A$1:$XX$133, MATCH('Stata dataset (nominal)'!$A35, 'Fountain Inputs'!$A$1:$A$133, 0), MATCH('Stata dataset (nominal)'!JU$1, 'Fountain Inputs'!$A$1:$XX$1, 0))="", "", INDEX('Fountain Inputs'!$A$1:$XX$133, MATCH('Stata dataset (nominal)'!$A35, 'Fountain Inputs'!$A$1:$A$133, 0), MATCH('Stata dataset (nominal)'!JU$1, 'Fountain Inputs'!$A$1:$XX$1, 0))),
Input_overrides!JU35)</f>
        <v>1644.9305670686699</v>
      </c>
      <c r="JV35" s="15">
        <f>IF(Input_overrides!JV35="",
IF(INDEX('Fountain Inputs'!$A$1:$XX$133, MATCH('Stata dataset (nominal)'!$A35, 'Fountain Inputs'!$A$1:$A$133, 0), MATCH('Stata dataset (nominal)'!JV$1, 'Fountain Inputs'!$A$1:$XX$1, 0))="", "", INDEX('Fountain Inputs'!$A$1:$XX$133, MATCH('Stata dataset (nominal)'!$A35, 'Fountain Inputs'!$A$1:$A$133, 0), MATCH('Stata dataset (nominal)'!JV$1, 'Fountain Inputs'!$A$1:$XX$1, 0))),
Input_overrides!JV35)</f>
        <v>97691.327959081202</v>
      </c>
      <c r="JW35" s="15">
        <f>IF(Input_overrides!JW35="",
IF(INDEX('Fountain Inputs'!$A$1:$XX$133, MATCH('Stata dataset (nominal)'!$A35, 'Fountain Inputs'!$A$1:$A$133, 0), MATCH('Stata dataset (nominal)'!JW$1, 'Fountain Inputs'!$A$1:$XX$1, 0))="", "", INDEX('Fountain Inputs'!$A$1:$XX$133, MATCH('Stata dataset (nominal)'!$A35, 'Fountain Inputs'!$A$1:$A$133, 0), MATCH('Stata dataset (nominal)'!JW$1, 'Fountain Inputs'!$A$1:$XX$1, 0))),
Input_overrides!JW35)</f>
        <v>498085.71277791902</v>
      </c>
      <c r="JX35" s="15">
        <f>IF(Input_overrides!JX35="",
IF(INDEX('Fountain Inputs'!$A$1:$XX$133, MATCH('Stata dataset (nominal)'!$A35, 'Fountain Inputs'!$A$1:$A$133, 0), MATCH('Stata dataset (nominal)'!JX$1, 'Fountain Inputs'!$A$1:$XX$1, 0))="", "", INDEX('Fountain Inputs'!$A$1:$XX$133, MATCH('Stata dataset (nominal)'!$A35, 'Fountain Inputs'!$A$1:$A$133, 0), MATCH('Stata dataset (nominal)'!JX$1, 'Fountain Inputs'!$A$1:$XX$1, 0))),
Input_overrides!JX35)</f>
        <v>7939.9364988577699</v>
      </c>
      <c r="JY35" s="15">
        <f>IF(Input_overrides!JY35="",
IF(INDEX('Fountain Inputs'!$A$1:$XX$133, MATCH('Stata dataset (nominal)'!$A35, 'Fountain Inputs'!$A$1:$A$133, 0), MATCH('Stata dataset (nominal)'!JY$1, 'Fountain Inputs'!$A$1:$XX$1, 0))="", "", INDEX('Fountain Inputs'!$A$1:$XX$133, MATCH('Stata dataset (nominal)'!$A35, 'Fountain Inputs'!$A$1:$A$133, 0), MATCH('Stata dataset (nominal)'!JY$1, 'Fountain Inputs'!$A$1:$XX$1, 0))),
Input_overrides!JY35)</f>
        <v>114573.28000365</v>
      </c>
      <c r="JZ35" s="15">
        <f>IF(Input_overrides!JZ35="",
IF(INDEX('Fountain Inputs'!$A$1:$XX$133, MATCH('Stata dataset (nominal)'!$A35, 'Fountain Inputs'!$A$1:$A$133, 0), MATCH('Stata dataset (nominal)'!JZ$1, 'Fountain Inputs'!$A$1:$XX$1, 0))="", "", INDEX('Fountain Inputs'!$A$1:$XX$133, MATCH('Stata dataset (nominal)'!$A35, 'Fountain Inputs'!$A$1:$A$133, 0), MATCH('Stata dataset (nominal)'!JZ$1, 'Fountain Inputs'!$A$1:$XX$1, 0))),
Input_overrides!JZ35)</f>
        <v>51173.893803877101</v>
      </c>
      <c r="KA35" s="15">
        <f>IF(Input_overrides!KA35="",
IF(INDEX('Fountain Inputs'!$A$1:$XX$133, MATCH('Stata dataset (nominal)'!$A35, 'Fountain Inputs'!$A$1:$A$133, 0), MATCH('Stata dataset (nominal)'!KA$1, 'Fountain Inputs'!$A$1:$XX$1, 0))="", "", INDEX('Fountain Inputs'!$A$1:$XX$133, MATCH('Stata dataset (nominal)'!$A35, 'Fountain Inputs'!$A$1:$A$133, 0), MATCH('Stata dataset (nominal)'!KA$1, 'Fountain Inputs'!$A$1:$XX$1, 0))),
Input_overrides!KA35)</f>
        <v>324398.60247153399</v>
      </c>
      <c r="KB35" s="15">
        <f>IF(Input_overrides!KB35="",
IF(INDEX('Fountain Inputs'!$A$1:$XX$133, MATCH('Stata dataset (nominal)'!$A35, 'Fountain Inputs'!$A$1:$A$133, 0), MATCH('Stata dataset (nominal)'!KB$1, 'Fountain Inputs'!$A$1:$XX$1, 0))="", "", INDEX('Fountain Inputs'!$A$1:$XX$133, MATCH('Stata dataset (nominal)'!$A35, 'Fountain Inputs'!$A$1:$A$133, 0), MATCH('Stata dataset (nominal)'!KB$1, 'Fountain Inputs'!$A$1:$XX$1, 0))),
Input_overrides!KB35)</f>
        <v>498085.71277791902</v>
      </c>
      <c r="KC35" s="15">
        <f>IF(Input_overrides!KC35="",
IF(INDEX('Fountain Inputs'!$A$1:$XX$133, MATCH('Stata dataset (nominal)'!$A35, 'Fountain Inputs'!$A$1:$A$133, 0), MATCH('Stata dataset (nominal)'!KC$1, 'Fountain Inputs'!$A$1:$XX$1, 0))="", "", INDEX('Fountain Inputs'!$A$1:$XX$133, MATCH('Stata dataset (nominal)'!$A35, 'Fountain Inputs'!$A$1:$A$133, 0), MATCH('Stata dataset (nominal)'!KC$1, 'Fountain Inputs'!$A$1:$XX$1, 0))),
Input_overrides!KC35)</f>
        <v>12464.894069359099</v>
      </c>
      <c r="KD35" s="15">
        <f>IF(Input_overrides!KD35="",
IF(INDEX('Fountain Inputs'!$A$1:$XX$133, MATCH('Stata dataset (nominal)'!$A35, 'Fountain Inputs'!$A$1:$A$133, 0), MATCH('Stata dataset (nominal)'!KD$1, 'Fountain Inputs'!$A$1:$XX$1, 0))="", "", INDEX('Fountain Inputs'!$A$1:$XX$133, MATCH('Stata dataset (nominal)'!$A35, 'Fountain Inputs'!$A$1:$A$133, 0), MATCH('Stata dataset (nominal)'!KD$1, 'Fountain Inputs'!$A$1:$XX$1, 0))),
Input_overrides!KD35)</f>
        <v>64903.6526813292</v>
      </c>
      <c r="KE35" s="15">
        <f>IF(Input_overrides!KE35="",
IF(INDEX('Fountain Inputs'!$A$1:$XX$133, MATCH('Stata dataset (nominal)'!$A35, 'Fountain Inputs'!$A$1:$A$133, 0), MATCH('Stata dataset (nominal)'!KE$1, 'Fountain Inputs'!$A$1:$XX$1, 0))="", "", INDEX('Fountain Inputs'!$A$1:$XX$133, MATCH('Stata dataset (nominal)'!$A35, 'Fountain Inputs'!$A$1:$A$133, 0), MATCH('Stata dataset (nominal)'!KE$1, 'Fountain Inputs'!$A$1:$XX$1, 0))),
Input_overrides!KE35)</f>
        <v>213030.57425187199</v>
      </c>
      <c r="KF35" s="15">
        <f>IF(Input_overrides!KF35="",
IF(INDEX('Fountain Inputs'!$A$1:$XX$133, MATCH('Stata dataset (nominal)'!$A35, 'Fountain Inputs'!$A$1:$A$133, 0), MATCH('Stata dataset (nominal)'!KF$1, 'Fountain Inputs'!$A$1:$XX$1, 0))="", "", INDEX('Fountain Inputs'!$A$1:$XX$133, MATCH('Stata dataset (nominal)'!$A35, 'Fountain Inputs'!$A$1:$A$133, 0), MATCH('Stata dataset (nominal)'!KF$1, 'Fountain Inputs'!$A$1:$XX$1, 0))),
Input_overrides!KF35)</f>
        <v>207686.591775359</v>
      </c>
      <c r="KG35" s="15">
        <f>IF(Input_overrides!KG35="",
IF(INDEX('Fountain Inputs'!$A$1:$XX$133, MATCH('Stata dataset (nominal)'!$A35, 'Fountain Inputs'!$A$1:$A$133, 0), MATCH('Stata dataset (nominal)'!KG$1, 'Fountain Inputs'!$A$1:$XX$1, 0))="", "", INDEX('Fountain Inputs'!$A$1:$XX$133, MATCH('Stata dataset (nominal)'!$A35, 'Fountain Inputs'!$A$1:$A$133, 0), MATCH('Stata dataset (nominal)'!KG$1, 'Fountain Inputs'!$A$1:$XX$1, 0))),
Input_overrides!KG35)</f>
        <v>0</v>
      </c>
      <c r="KH35" s="15">
        <f>IF(Input_overrides!KH35="",
IF(INDEX('Fountain Inputs'!$A$1:$XX$133, MATCH('Stata dataset (nominal)'!$A35, 'Fountain Inputs'!$A$1:$A$133, 0), MATCH('Stata dataset (nominal)'!KH$1, 'Fountain Inputs'!$A$1:$XX$1, 0))="", "", INDEX('Fountain Inputs'!$A$1:$XX$133, MATCH('Stata dataset (nominal)'!$A35, 'Fountain Inputs'!$A$1:$A$133, 0), MATCH('Stata dataset (nominal)'!KH$1, 'Fountain Inputs'!$A$1:$XX$1, 0))),
Input_overrides!KH35)</f>
        <v>498085.71277791902</v>
      </c>
      <c r="KI35" s="15">
        <f>IF(Input_overrides!KI35="",
IF(INDEX('Fountain Inputs'!$A$1:$XX$133, MATCH('Stata dataset (nominal)'!$A35, 'Fountain Inputs'!$A$1:$A$133, 0), MATCH('Stata dataset (nominal)'!KI$1, 'Fountain Inputs'!$A$1:$XX$1, 0))="", "", INDEX('Fountain Inputs'!$A$1:$XX$133, MATCH('Stata dataset (nominal)'!$A35, 'Fountain Inputs'!$A$1:$A$133, 0), MATCH('Stata dataset (nominal)'!KI$1, 'Fountain Inputs'!$A$1:$XX$1, 0))),
Input_overrides!KI35)</f>
        <v>92603.160117773994</v>
      </c>
      <c r="KJ35" s="15">
        <f>IF(Input_overrides!KJ35="",
IF(INDEX('Fountain Inputs'!$A$1:$XX$133, MATCH('Stata dataset (nominal)'!$A35, 'Fountain Inputs'!$A$1:$A$133, 0), MATCH('Stata dataset (nominal)'!KJ$1, 'Fountain Inputs'!$A$1:$XX$1, 0))="", "", INDEX('Fountain Inputs'!$A$1:$XX$133, MATCH('Stata dataset (nominal)'!$A35, 'Fountain Inputs'!$A$1:$A$133, 0), MATCH('Stata dataset (nominal)'!KJ$1, 'Fountain Inputs'!$A$1:$XX$1, 0))),
Input_overrides!KJ35)</f>
        <v>154665.07440665501</v>
      </c>
      <c r="KK35" s="15">
        <f>IF(Input_overrides!KK35="",
IF(INDEX('Fountain Inputs'!$A$1:$XX$133, MATCH('Stata dataset (nominal)'!$A35, 'Fountain Inputs'!$A$1:$A$133, 0), MATCH('Stata dataset (nominal)'!KK$1, 'Fountain Inputs'!$A$1:$XX$1, 0))="", "", INDEX('Fountain Inputs'!$A$1:$XX$133, MATCH('Stata dataset (nominal)'!$A35, 'Fountain Inputs'!$A$1:$A$133, 0), MATCH('Stata dataset (nominal)'!KK$1, 'Fountain Inputs'!$A$1:$XX$1, 0))),
Input_overrides!KK35)</f>
        <v>125426.38387909</v>
      </c>
      <c r="KL35" s="15">
        <f>IF(Input_overrides!KL35="",
IF(INDEX('Fountain Inputs'!$A$1:$XX$133, MATCH('Stata dataset (nominal)'!$A35, 'Fountain Inputs'!$A$1:$A$133, 0), MATCH('Stata dataset (nominal)'!KL$1, 'Fountain Inputs'!$A$1:$XX$1, 0))="", "", INDEX('Fountain Inputs'!$A$1:$XX$133, MATCH('Stata dataset (nominal)'!$A35, 'Fountain Inputs'!$A$1:$A$133, 0), MATCH('Stata dataset (nominal)'!KL$1, 'Fountain Inputs'!$A$1:$XX$1, 0))),
Input_overrides!KL35)</f>
        <v>23095.682331514399</v>
      </c>
      <c r="KM35" s="15">
        <f>IF(Input_overrides!KM35="",
IF(INDEX('Fountain Inputs'!$A$1:$XX$133, MATCH('Stata dataset (nominal)'!$A35, 'Fountain Inputs'!$A$1:$A$133, 0), MATCH('Stata dataset (nominal)'!KM$1, 'Fountain Inputs'!$A$1:$XX$1, 0))="", "", INDEX('Fountain Inputs'!$A$1:$XX$133, MATCH('Stata dataset (nominal)'!$A35, 'Fountain Inputs'!$A$1:$A$133, 0), MATCH('Stata dataset (nominal)'!KM$1, 'Fountain Inputs'!$A$1:$XX$1, 0))),
Input_overrides!KM35)</f>
        <v>102295.412042886</v>
      </c>
      <c r="KN35" s="15">
        <f>IF(Input_overrides!KN35="",
IF(INDEX('Fountain Inputs'!$A$1:$XX$133, MATCH('Stata dataset (nominal)'!$A35, 'Fountain Inputs'!$A$1:$A$133, 0), MATCH('Stata dataset (nominal)'!KN$1, 'Fountain Inputs'!$A$1:$XX$1, 0))="", "", INDEX('Fountain Inputs'!$A$1:$XX$133, MATCH('Stata dataset (nominal)'!$A35, 'Fountain Inputs'!$A$1:$A$133, 0), MATCH('Stata dataset (nominal)'!KN$1, 'Fountain Inputs'!$A$1:$XX$1, 0))),
Input_overrides!KN35)</f>
        <v>498085.71277791902</v>
      </c>
      <c r="KO35" s="15">
        <f>IF(Input_overrides!KO35="",
IF(INDEX('Fountain Inputs'!$A$1:$XX$133, MATCH('Stata dataset (nominal)'!$A35, 'Fountain Inputs'!$A$1:$A$133, 0), MATCH('Stata dataset (nominal)'!KO$1, 'Fountain Inputs'!$A$1:$XX$1, 0))="", "", INDEX('Fountain Inputs'!$A$1:$XX$133, MATCH('Stata dataset (nominal)'!$A35, 'Fountain Inputs'!$A$1:$A$133, 0), MATCH('Stata dataset (nominal)'!KO$1, 'Fountain Inputs'!$A$1:$XX$1, 0))),
Input_overrides!KO35)</f>
        <v>399.84990765223102</v>
      </c>
      <c r="KP35" s="15">
        <f>IF(Input_overrides!KP35="",
IF(INDEX('Fountain Inputs'!$A$1:$XX$133, MATCH('Stata dataset (nominal)'!$A35, 'Fountain Inputs'!$A$1:$A$133, 0), MATCH('Stata dataset (nominal)'!KP$1, 'Fountain Inputs'!$A$1:$XX$1, 0))="", "", INDEX('Fountain Inputs'!$A$1:$XX$133, MATCH('Stata dataset (nominal)'!$A35, 'Fountain Inputs'!$A$1:$A$133, 0), MATCH('Stata dataset (nominal)'!KP$1, 'Fountain Inputs'!$A$1:$XX$1, 0))),
Input_overrides!KP35)</f>
        <v>137846.279808569</v>
      </c>
      <c r="KQ35" s="15">
        <f>IF(Input_overrides!KQ35="",
IF(INDEX('Fountain Inputs'!$A$1:$XX$133, MATCH('Stata dataset (nominal)'!$A35, 'Fountain Inputs'!$A$1:$A$133, 0), MATCH('Stata dataset (nominal)'!KQ$1, 'Fountain Inputs'!$A$1:$XX$1, 0))="", "", INDEX('Fountain Inputs'!$A$1:$XX$133, MATCH('Stata dataset (nominal)'!$A35, 'Fountain Inputs'!$A$1:$A$133, 0), MATCH('Stata dataset (nominal)'!KQ$1, 'Fountain Inputs'!$A$1:$XX$1, 0))),
Input_overrides!KQ35)</f>
        <v>29599.291034940499</v>
      </c>
      <c r="KR35" s="15">
        <f>IF(Input_overrides!KR35="",
IF(INDEX('Fountain Inputs'!$A$1:$XX$133, MATCH('Stata dataset (nominal)'!$A35, 'Fountain Inputs'!$A$1:$A$133, 0), MATCH('Stata dataset (nominal)'!KR$1, 'Fountain Inputs'!$A$1:$XX$1, 0))="", "", INDEX('Fountain Inputs'!$A$1:$XX$133, MATCH('Stata dataset (nominal)'!$A35, 'Fountain Inputs'!$A$1:$A$133, 0), MATCH('Stata dataset (nominal)'!KR$1, 'Fountain Inputs'!$A$1:$XX$1, 0))),
Input_overrides!KR35)</f>
        <v>18311.802212585499</v>
      </c>
      <c r="KS35" s="15">
        <f>IF(Input_overrides!KS35="",
IF(INDEX('Fountain Inputs'!$A$1:$XX$133, MATCH('Stata dataset (nominal)'!$A35, 'Fountain Inputs'!$A$1:$A$133, 0), MATCH('Stata dataset (nominal)'!KS$1, 'Fountain Inputs'!$A$1:$XX$1, 0))="", "", INDEX('Fountain Inputs'!$A$1:$XX$133, MATCH('Stata dataset (nominal)'!$A35, 'Fountain Inputs'!$A$1:$A$133, 0), MATCH('Stata dataset (nominal)'!KS$1, 'Fountain Inputs'!$A$1:$XX$1, 0))),
Input_overrides!KS35)</f>
        <v>238956.51056279201</v>
      </c>
      <c r="KT35" s="15">
        <f>IF(Input_overrides!KT35="",
IF(INDEX('Fountain Inputs'!$A$1:$XX$133, MATCH('Stata dataset (nominal)'!$A35, 'Fountain Inputs'!$A$1:$A$133, 0), MATCH('Stata dataset (nominal)'!KT$1, 'Fountain Inputs'!$A$1:$XX$1, 0))="", "", INDEX('Fountain Inputs'!$A$1:$XX$133, MATCH('Stata dataset (nominal)'!$A35, 'Fountain Inputs'!$A$1:$A$133, 0), MATCH('Stata dataset (nominal)'!KT$1, 'Fountain Inputs'!$A$1:$XX$1, 0))),
Input_overrides!KT35)</f>
        <v>5041.6617970242996</v>
      </c>
      <c r="KU35" s="15">
        <f>IF(Input_overrides!KU35="",
IF(INDEX('Fountain Inputs'!$A$1:$XX$133, MATCH('Stata dataset (nominal)'!$A35, 'Fountain Inputs'!$A$1:$A$133, 0), MATCH('Stata dataset (nominal)'!KU$1, 'Fountain Inputs'!$A$1:$XX$1, 0))="", "", INDEX('Fountain Inputs'!$A$1:$XX$133, MATCH('Stata dataset (nominal)'!$A35, 'Fountain Inputs'!$A$1:$A$133, 0), MATCH('Stata dataset (nominal)'!KU$1, 'Fountain Inputs'!$A$1:$XX$1, 0))),
Input_overrides!KU35)</f>
        <v>126042.97985063901</v>
      </c>
      <c r="KV35" s="15">
        <f>IF(Input_overrides!KV35="",
IF(INDEX('Fountain Inputs'!$A$1:$XX$133, MATCH('Stata dataset (nominal)'!$A35, 'Fountain Inputs'!$A$1:$A$133, 0), MATCH('Stata dataset (nominal)'!KV$1, 'Fountain Inputs'!$A$1:$XX$1, 0))="", "", INDEX('Fountain Inputs'!$A$1:$XX$133, MATCH('Stata dataset (nominal)'!$A35, 'Fountain Inputs'!$A$1:$A$133, 0), MATCH('Stata dataset (nominal)'!KV$1, 'Fountain Inputs'!$A$1:$XX$1, 0))),
Input_overrides!KV35)</f>
        <v>556198.37517420202</v>
      </c>
      <c r="KW35" s="15">
        <f>IF(Input_overrides!KW35="",
IF(INDEX('Fountain Inputs'!$A$1:$XX$133, MATCH('Stata dataset (nominal)'!$A35, 'Fountain Inputs'!$A$1:$A$133, 0), MATCH('Stata dataset (nominal)'!KW$1, 'Fountain Inputs'!$A$1:$XX$1, 0))="", "", INDEX('Fountain Inputs'!$A$1:$XX$133, MATCH('Stata dataset (nominal)'!$A35, 'Fountain Inputs'!$A$1:$A$133, 0), MATCH('Stata dataset (nominal)'!KW$1, 'Fountain Inputs'!$A$1:$XX$1, 0))),
Input_overrides!KW35)</f>
        <v>12023.2659337798</v>
      </c>
      <c r="KX35" s="15">
        <f>IF(Input_overrides!KX35="",
IF(INDEX('Fountain Inputs'!$A$1:$XX$133, MATCH('Stata dataset (nominal)'!$A35, 'Fountain Inputs'!$A$1:$A$133, 0), MATCH('Stata dataset (nominal)'!KX$1, 'Fountain Inputs'!$A$1:$XX$1, 0))="", "", INDEX('Fountain Inputs'!$A$1:$XX$133, MATCH('Stata dataset (nominal)'!$A35, 'Fountain Inputs'!$A$1:$A$133, 0), MATCH('Stata dataset (nominal)'!KX$1, 'Fountain Inputs'!$A$1:$XX$1, 0))),
Input_overrides!KX35)</f>
        <v>119357.748298426</v>
      </c>
      <c r="KY35" s="15">
        <f>IF(Input_overrides!KY35="",
IF(INDEX('Fountain Inputs'!$A$1:$XX$133, MATCH('Stata dataset (nominal)'!$A35, 'Fountain Inputs'!$A$1:$A$133, 0), MATCH('Stata dataset (nominal)'!KY$1, 'Fountain Inputs'!$A$1:$XX$1, 0))="", "", INDEX('Fountain Inputs'!$A$1:$XX$133, MATCH('Stata dataset (nominal)'!$A35, 'Fountain Inputs'!$A$1:$A$133, 0), MATCH('Stata dataset (nominal)'!KY$1, 'Fountain Inputs'!$A$1:$XX$1, 0))),
Input_overrides!KY35)</f>
        <v>68083.937968493803</v>
      </c>
      <c r="KZ35" s="15">
        <f>IF(Input_overrides!KZ35="",
IF(INDEX('Fountain Inputs'!$A$1:$XX$133, MATCH('Stata dataset (nominal)'!$A35, 'Fountain Inputs'!$A$1:$A$133, 0), MATCH('Stata dataset (nominal)'!KZ$1, 'Fountain Inputs'!$A$1:$XX$1, 0))="", "", INDEX('Fountain Inputs'!$A$1:$XX$133, MATCH('Stata dataset (nominal)'!$A35, 'Fountain Inputs'!$A$1:$A$133, 0), MATCH('Stata dataset (nominal)'!KZ$1, 'Fountain Inputs'!$A$1:$XX$1, 0))),
Input_overrides!KZ35)</f>
        <v>356733.42297350301</v>
      </c>
      <c r="LA35" s="15">
        <f>IF(Input_overrides!LA35="",
IF(INDEX('Fountain Inputs'!$A$1:$XX$133, MATCH('Stata dataset (nominal)'!$A35, 'Fountain Inputs'!$A$1:$A$133, 0), MATCH('Stata dataset (nominal)'!LA$1, 'Fountain Inputs'!$A$1:$XX$1, 0))="", "", INDEX('Fountain Inputs'!$A$1:$XX$133, MATCH('Stata dataset (nominal)'!$A35, 'Fountain Inputs'!$A$1:$A$133, 0), MATCH('Stata dataset (nominal)'!LA$1, 'Fountain Inputs'!$A$1:$XX$1, 0))),
Input_overrides!LA35)</f>
        <v>556198.37517420202</v>
      </c>
      <c r="LB35" s="15">
        <f>IF(Input_overrides!LB35="",
IF(INDEX('Fountain Inputs'!$A$1:$XX$133, MATCH('Stata dataset (nominal)'!$A35, 'Fountain Inputs'!$A$1:$A$133, 0), MATCH('Stata dataset (nominal)'!LB$1, 'Fountain Inputs'!$A$1:$XX$1, 0))="", "", INDEX('Fountain Inputs'!$A$1:$XX$133, MATCH('Stata dataset (nominal)'!$A35, 'Fountain Inputs'!$A$1:$A$133, 0), MATCH('Stata dataset (nominal)'!LB$1, 'Fountain Inputs'!$A$1:$XX$1, 0))),
Input_overrides!LB35)</f>
        <v>13506.489978298499</v>
      </c>
      <c r="LC35" s="15">
        <f>IF(Input_overrides!LC35="",
IF(INDEX('Fountain Inputs'!$A$1:$XX$133, MATCH('Stata dataset (nominal)'!$A35, 'Fountain Inputs'!$A$1:$A$133, 0), MATCH('Stata dataset (nominal)'!LC$1, 'Fountain Inputs'!$A$1:$XX$1, 0))="", "", INDEX('Fountain Inputs'!$A$1:$XX$133, MATCH('Stata dataset (nominal)'!$A35, 'Fountain Inputs'!$A$1:$A$133, 0), MATCH('Stata dataset (nominal)'!LC$1, 'Fountain Inputs'!$A$1:$XX$1, 0))),
Input_overrides!LC35)</f>
        <v>72853.0442534459</v>
      </c>
      <c r="LD35" s="15">
        <f>IF(Input_overrides!LD35="",
IF(INDEX('Fountain Inputs'!$A$1:$XX$133, MATCH('Stata dataset (nominal)'!$A35, 'Fountain Inputs'!$A$1:$A$133, 0), MATCH('Stata dataset (nominal)'!LD$1, 'Fountain Inputs'!$A$1:$XX$1, 0))="", "", INDEX('Fountain Inputs'!$A$1:$XX$133, MATCH('Stata dataset (nominal)'!$A35, 'Fountain Inputs'!$A$1:$A$133, 0), MATCH('Stata dataset (nominal)'!LD$1, 'Fountain Inputs'!$A$1:$XX$1, 0))),
Input_overrides!LD35)</f>
        <v>224491.75465428201</v>
      </c>
      <c r="LE35" s="15">
        <f>IF(Input_overrides!LE35="",
IF(INDEX('Fountain Inputs'!$A$1:$XX$133, MATCH('Stata dataset (nominal)'!$A35, 'Fountain Inputs'!$A$1:$A$133, 0), MATCH('Stata dataset (nominal)'!LE$1, 'Fountain Inputs'!$A$1:$XX$1, 0))="", "", INDEX('Fountain Inputs'!$A$1:$XX$133, MATCH('Stata dataset (nominal)'!$A35, 'Fountain Inputs'!$A$1:$A$133, 0), MATCH('Stata dataset (nominal)'!LE$1, 'Fountain Inputs'!$A$1:$XX$1, 0))),
Input_overrides!LE35)</f>
        <v>243025.15082811599</v>
      </c>
      <c r="LF35" s="15">
        <f>IF(Input_overrides!LF35="",
IF(INDEX('Fountain Inputs'!$A$1:$XX$133, MATCH('Stata dataset (nominal)'!$A35, 'Fountain Inputs'!$A$1:$A$133, 0), MATCH('Stata dataset (nominal)'!LF$1, 'Fountain Inputs'!$A$1:$XX$1, 0))="", "", INDEX('Fountain Inputs'!$A$1:$XX$133, MATCH('Stata dataset (nominal)'!$A35, 'Fountain Inputs'!$A$1:$A$133, 0), MATCH('Stata dataset (nominal)'!LF$1, 'Fountain Inputs'!$A$1:$XX$1, 0))),
Input_overrides!LF35)</f>
        <v>2321.9354600599299</v>
      </c>
      <c r="LG35" s="15">
        <f>IF(Input_overrides!LG35="",
IF(INDEX('Fountain Inputs'!$A$1:$XX$133, MATCH('Stata dataset (nominal)'!$A35, 'Fountain Inputs'!$A$1:$A$133, 0), MATCH('Stata dataset (nominal)'!LG$1, 'Fountain Inputs'!$A$1:$XX$1, 0))="", "", INDEX('Fountain Inputs'!$A$1:$XX$133, MATCH('Stata dataset (nominal)'!$A35, 'Fountain Inputs'!$A$1:$A$133, 0), MATCH('Stata dataset (nominal)'!LG$1, 'Fountain Inputs'!$A$1:$XX$1, 0))),
Input_overrides!LG35)</f>
        <v>556198.37517420202</v>
      </c>
      <c r="LH35" s="15">
        <f>IF(Input_overrides!LH35="",
IF(INDEX('Fountain Inputs'!$A$1:$XX$133, MATCH('Stata dataset (nominal)'!$A35, 'Fountain Inputs'!$A$1:$A$133, 0), MATCH('Stata dataset (nominal)'!LH$1, 'Fountain Inputs'!$A$1:$XX$1, 0))="", "", INDEX('Fountain Inputs'!$A$1:$XX$133, MATCH('Stata dataset (nominal)'!$A35, 'Fountain Inputs'!$A$1:$A$133, 0), MATCH('Stata dataset (nominal)'!LH$1, 'Fountain Inputs'!$A$1:$XX$1, 0))),
Input_overrides!LH35)</f>
        <v>97126.271768743798</v>
      </c>
      <c r="LI35" s="15">
        <f>IF(Input_overrides!LI35="",
IF(INDEX('Fountain Inputs'!$A$1:$XX$133, MATCH('Stata dataset (nominal)'!$A35, 'Fountain Inputs'!$A$1:$A$133, 0), MATCH('Stata dataset (nominal)'!LI$1, 'Fountain Inputs'!$A$1:$XX$1, 0))="", "", INDEX('Fountain Inputs'!$A$1:$XX$133, MATCH('Stata dataset (nominal)'!$A35, 'Fountain Inputs'!$A$1:$A$133, 0), MATCH('Stata dataset (nominal)'!LI$1, 'Fountain Inputs'!$A$1:$XX$1, 0))),
Input_overrides!LI35)</f>
        <v>163805.75751644501</v>
      </c>
      <c r="LJ35" s="15">
        <f>IF(Input_overrides!LJ35="",
IF(INDEX('Fountain Inputs'!$A$1:$XX$133, MATCH('Stata dataset (nominal)'!$A35, 'Fountain Inputs'!$A$1:$A$133, 0), MATCH('Stata dataset (nominal)'!LJ$1, 'Fountain Inputs'!$A$1:$XX$1, 0))="", "", INDEX('Fountain Inputs'!$A$1:$XX$133, MATCH('Stata dataset (nominal)'!$A35, 'Fountain Inputs'!$A$1:$A$133, 0), MATCH('Stata dataset (nominal)'!LJ$1, 'Fountain Inputs'!$A$1:$XX$1, 0))),
Input_overrides!LJ35)</f>
        <v>145074.272148091</v>
      </c>
      <c r="LK35" s="15">
        <f>IF(Input_overrides!LK35="",
IF(INDEX('Fountain Inputs'!$A$1:$XX$133, MATCH('Stata dataset (nominal)'!$A35, 'Fountain Inputs'!$A$1:$A$133, 0), MATCH('Stata dataset (nominal)'!LK$1, 'Fountain Inputs'!$A$1:$XX$1, 0))="", "", INDEX('Fountain Inputs'!$A$1:$XX$133, MATCH('Stata dataset (nominal)'!$A35, 'Fountain Inputs'!$A$1:$A$133, 0), MATCH('Stata dataset (nominal)'!LK$1, 'Fountain Inputs'!$A$1:$XX$1, 0))),
Input_overrides!LK35)</f>
        <v>33391.7699746855</v>
      </c>
      <c r="LL35" s="15">
        <f>IF(Input_overrides!LL35="",
IF(INDEX('Fountain Inputs'!$A$1:$XX$133, MATCH('Stata dataset (nominal)'!$A35, 'Fountain Inputs'!$A$1:$A$133, 0), MATCH('Stata dataset (nominal)'!LL$1, 'Fountain Inputs'!$A$1:$XX$1, 0))="", "", INDEX('Fountain Inputs'!$A$1:$XX$133, MATCH('Stata dataset (nominal)'!$A35, 'Fountain Inputs'!$A$1:$A$133, 0), MATCH('Stata dataset (nominal)'!LL$1, 'Fountain Inputs'!$A$1:$XX$1, 0))),
Input_overrides!LL35)</f>
        <v>116800.303766237</v>
      </c>
      <c r="LM35" s="15">
        <f>IF(Input_overrides!LM35="",
IF(INDEX('Fountain Inputs'!$A$1:$XX$133, MATCH('Stata dataset (nominal)'!$A35, 'Fountain Inputs'!$A$1:$A$133, 0), MATCH('Stata dataset (nominal)'!LM$1, 'Fountain Inputs'!$A$1:$XX$1, 0))="", "", INDEX('Fountain Inputs'!$A$1:$XX$133, MATCH('Stata dataset (nominal)'!$A35, 'Fountain Inputs'!$A$1:$A$133, 0), MATCH('Stata dataset (nominal)'!LM$1, 'Fountain Inputs'!$A$1:$XX$1, 0))),
Input_overrides!LM35)</f>
        <v>556198.37517420296</v>
      </c>
      <c r="LN35" s="15">
        <f>IF(Input_overrides!LN35="",
IF(INDEX('Fountain Inputs'!$A$1:$XX$133, MATCH('Stata dataset (nominal)'!$A35, 'Fountain Inputs'!$A$1:$A$133, 0), MATCH('Stata dataset (nominal)'!LN$1, 'Fountain Inputs'!$A$1:$XX$1, 0))="", "", INDEX('Fountain Inputs'!$A$1:$XX$133, MATCH('Stata dataset (nominal)'!$A35, 'Fountain Inputs'!$A$1:$A$133, 0), MATCH('Stata dataset (nominal)'!LN$1, 'Fountain Inputs'!$A$1:$XX$1, 0))),
Input_overrides!LN35)</f>
        <v>92871.194893908207</v>
      </c>
      <c r="LO35" s="15">
        <f>IF(Input_overrides!LO35="",
IF(INDEX('Fountain Inputs'!$A$1:$XX$133, MATCH('Stata dataset (nominal)'!$A35, 'Fountain Inputs'!$A$1:$A$133, 0), MATCH('Stata dataset (nominal)'!LO$1, 'Fountain Inputs'!$A$1:$XX$1, 0))="", "", INDEX('Fountain Inputs'!$A$1:$XX$133, MATCH('Stata dataset (nominal)'!$A35, 'Fountain Inputs'!$A$1:$A$133, 0), MATCH('Stata dataset (nominal)'!LO$1, 'Fountain Inputs'!$A$1:$XX$1, 0))),
Input_overrides!LO35)</f>
        <v>73</v>
      </c>
      <c r="LP35" s="15">
        <f>IF(Input_overrides!LP35="",
IF(INDEX('Fountain Inputs'!$A$1:$XX$133, MATCH('Stata dataset (nominal)'!$A35, 'Fountain Inputs'!$A$1:$A$133, 0), MATCH('Stata dataset (nominal)'!LP$1, 'Fountain Inputs'!$A$1:$XX$1, 0))="", "", INDEX('Fountain Inputs'!$A$1:$XX$133, MATCH('Stata dataset (nominal)'!$A35, 'Fountain Inputs'!$A$1:$A$133, 0), MATCH('Stata dataset (nominal)'!LP$1, 'Fountain Inputs'!$A$1:$XX$1, 0))),
Input_overrides!LP35)</f>
        <v>30</v>
      </c>
      <c r="LQ35" s="15">
        <f>IF(Input_overrides!LQ35="",
IF(INDEX('Fountain Inputs'!$A$1:$XX$133, MATCH('Stata dataset (nominal)'!$A35, 'Fountain Inputs'!$A$1:$A$133, 0), MATCH('Stata dataset (nominal)'!LQ$1, 'Fountain Inputs'!$A$1:$XX$1, 0))="", "", INDEX('Fountain Inputs'!$A$1:$XX$133, MATCH('Stata dataset (nominal)'!$A35, 'Fountain Inputs'!$A$1:$A$133, 0), MATCH('Stata dataset (nominal)'!LQ$1, 'Fountain Inputs'!$A$1:$XX$1, 0))),
Input_overrides!LQ35)</f>
        <v>174</v>
      </c>
      <c r="LR35" s="15">
        <f>IF(Input_overrides!LR35="",
IF(INDEX('Fountain Inputs'!$A$1:$XX$133, MATCH('Stata dataset (nominal)'!$A35, 'Fountain Inputs'!$A$1:$A$133, 0), MATCH('Stata dataset (nominal)'!LR$1, 'Fountain Inputs'!$A$1:$XX$1, 0))="", "", INDEX('Fountain Inputs'!$A$1:$XX$133, MATCH('Stata dataset (nominal)'!$A35, 'Fountain Inputs'!$A$1:$A$133, 0), MATCH('Stata dataset (nominal)'!LR$1, 'Fountain Inputs'!$A$1:$XX$1, 0))),
Input_overrides!LR35)</f>
        <v>4</v>
      </c>
      <c r="LS35" s="15">
        <f>IF(Input_overrides!LS35="",
IF(INDEX('Fountain Inputs'!$A$1:$XX$133, MATCH('Stata dataset (nominal)'!$A35, 'Fountain Inputs'!$A$1:$A$133, 0), MATCH('Stata dataset (nominal)'!LS$1, 'Fountain Inputs'!$A$1:$XX$1, 0))="", "", INDEX('Fountain Inputs'!$A$1:$XX$133, MATCH('Stata dataset (nominal)'!$A35, 'Fountain Inputs'!$A$1:$A$133, 0), MATCH('Stata dataset (nominal)'!LS$1, 'Fountain Inputs'!$A$1:$XX$1, 0))),
Input_overrides!LS35)</f>
        <v>2</v>
      </c>
      <c r="LT35" s="15">
        <f>IF(Input_overrides!LT35="",
IF(INDEX('Fountain Inputs'!$A$1:$XX$133, MATCH('Stata dataset (nominal)'!$A35, 'Fountain Inputs'!$A$1:$A$133, 0), MATCH('Stata dataset (nominal)'!LT$1, 'Fountain Inputs'!$A$1:$XX$1, 0))="", "", INDEX('Fountain Inputs'!$A$1:$XX$133, MATCH('Stata dataset (nominal)'!$A35, 'Fountain Inputs'!$A$1:$A$133, 0), MATCH('Stata dataset (nominal)'!LT$1, 'Fountain Inputs'!$A$1:$XX$1, 0))),
Input_overrides!LT35)</f>
        <v>12</v>
      </c>
      <c r="LU35" s="15">
        <f>IF(Input_overrides!LU35="",
IF(INDEX('Fountain Inputs'!$A$1:$XX$133, MATCH('Stata dataset (nominal)'!$A35, 'Fountain Inputs'!$A$1:$A$133, 0), MATCH('Stata dataset (nominal)'!LU$1, 'Fountain Inputs'!$A$1:$XX$1, 0))="", "", INDEX('Fountain Inputs'!$A$1:$XX$133, MATCH('Stata dataset (nominal)'!$A35, 'Fountain Inputs'!$A$1:$A$133, 0), MATCH('Stata dataset (nominal)'!LU$1, 'Fountain Inputs'!$A$1:$XX$1, 0))),
Input_overrides!LU35)</f>
        <v>4</v>
      </c>
      <c r="LV35" s="15">
        <f>IF(Input_overrides!LV35="",
IF(INDEX('Fountain Inputs'!$A$1:$XX$133, MATCH('Stata dataset (nominal)'!$A35, 'Fountain Inputs'!$A$1:$A$133, 0), MATCH('Stata dataset (nominal)'!LV$1, 'Fountain Inputs'!$A$1:$XX$1, 0))="", "", INDEX('Fountain Inputs'!$A$1:$XX$133, MATCH('Stata dataset (nominal)'!$A35, 'Fountain Inputs'!$A$1:$A$133, 0), MATCH('Stata dataset (nominal)'!LV$1, 'Fountain Inputs'!$A$1:$XX$1, 0))),
Input_overrides!LV35)</f>
        <v>299</v>
      </c>
      <c r="LW35" s="15">
        <f>IF(Input_overrides!LW35="",
IF(INDEX('Fountain Inputs'!$A$1:$XX$133, MATCH('Stata dataset (nominal)'!$A35, 'Fountain Inputs'!$A$1:$A$133, 0), MATCH('Stata dataset (nominal)'!LW$1, 'Fountain Inputs'!$A$1:$XX$1, 0))="", "", INDEX('Fountain Inputs'!$A$1:$XX$133, MATCH('Stata dataset (nominal)'!$A35, 'Fountain Inputs'!$A$1:$A$133, 0), MATCH('Stata dataset (nominal)'!LW$1, 'Fountain Inputs'!$A$1:$XX$1, 0))),
Input_overrides!LW35)</f>
        <v>1</v>
      </c>
      <c r="LX35" s="15">
        <f>IF(Input_overrides!LX35="",
IF(INDEX('Fountain Inputs'!$A$1:$XX$133, MATCH('Stata dataset (nominal)'!$A35, 'Fountain Inputs'!$A$1:$A$133, 0), MATCH('Stata dataset (nominal)'!LX$1, 'Fountain Inputs'!$A$1:$XX$1, 0))="", "", INDEX('Fountain Inputs'!$A$1:$XX$133, MATCH('Stata dataset (nominal)'!$A35, 'Fountain Inputs'!$A$1:$A$133, 0), MATCH('Stata dataset (nominal)'!LX$1, 'Fountain Inputs'!$A$1:$XX$1, 0))),
Input_overrides!LX35)</f>
        <v>1</v>
      </c>
      <c r="LY35" s="15">
        <f>IF(Input_overrides!LY35="",
IF(INDEX('Fountain Inputs'!$A$1:$XX$133, MATCH('Stata dataset (nominal)'!$A35, 'Fountain Inputs'!$A$1:$A$133, 0), MATCH('Stata dataset (nominal)'!LY$1, 'Fountain Inputs'!$A$1:$XX$1, 0))="", "", INDEX('Fountain Inputs'!$A$1:$XX$133, MATCH('Stata dataset (nominal)'!$A35, 'Fountain Inputs'!$A$1:$A$133, 0), MATCH('Stata dataset (nominal)'!LY$1, 'Fountain Inputs'!$A$1:$XX$1, 0))),
Input_overrides!LY35)</f>
        <v>5</v>
      </c>
      <c r="LZ35" s="15">
        <f>IF(Input_overrides!LZ35="",
IF(INDEX('Fountain Inputs'!$A$1:$XX$133, MATCH('Stata dataset (nominal)'!$A35, 'Fountain Inputs'!$A$1:$A$133, 0), MATCH('Stata dataset (nominal)'!LZ$1, 'Fountain Inputs'!$A$1:$XX$1, 0))="", "", INDEX('Fountain Inputs'!$A$1:$XX$133, MATCH('Stata dataset (nominal)'!$A35, 'Fountain Inputs'!$A$1:$A$133, 0), MATCH('Stata dataset (nominal)'!LZ$1, 'Fountain Inputs'!$A$1:$XX$1, 0))),
Input_overrides!LZ35)</f>
        <v>292</v>
      </c>
      <c r="MA35" s="15">
        <f>IF(Input_overrides!MA35="",
IF(INDEX('Fountain Inputs'!$A$1:$XX$133, MATCH('Stata dataset (nominal)'!$A35, 'Fountain Inputs'!$A$1:$A$133, 0), MATCH('Stata dataset (nominal)'!MA$1, 'Fountain Inputs'!$A$1:$XX$1, 0))="", "", INDEX('Fountain Inputs'!$A$1:$XX$133, MATCH('Stata dataset (nominal)'!$A35, 'Fountain Inputs'!$A$1:$A$133, 0), MATCH('Stata dataset (nominal)'!MA$1, 'Fountain Inputs'!$A$1:$XX$1, 0))),
Input_overrides!MA35)</f>
        <v>299</v>
      </c>
      <c r="MB35" s="15">
        <f>IF(Input_overrides!MB35="",
IF(INDEX('Fountain Inputs'!$A$1:$XX$133, MATCH('Stata dataset (nominal)'!$A35, 'Fountain Inputs'!$A$1:$A$133, 0), MATCH('Stata dataset (nominal)'!MB$1, 'Fountain Inputs'!$A$1:$XX$1, 0))="", "", INDEX('Fountain Inputs'!$A$1:$XX$133, MATCH('Stata dataset (nominal)'!$A35, 'Fountain Inputs'!$A$1:$A$133, 0), MATCH('Stata dataset (nominal)'!MB$1, 'Fountain Inputs'!$A$1:$XX$1, 0))),
Input_overrides!MB35)</f>
        <v>0</v>
      </c>
      <c r="MC35" s="15">
        <f>IF(Input_overrides!MC35="",
IF(INDEX('Fountain Inputs'!$A$1:$XX$133, MATCH('Stata dataset (nominal)'!$A35, 'Fountain Inputs'!$A$1:$A$133, 0), MATCH('Stata dataset (nominal)'!MC$1, 'Fountain Inputs'!$A$1:$XX$1, 0))="", "", INDEX('Fountain Inputs'!$A$1:$XX$133, MATCH('Stata dataset (nominal)'!$A35, 'Fountain Inputs'!$A$1:$A$133, 0), MATCH('Stata dataset (nominal)'!MC$1, 'Fountain Inputs'!$A$1:$XX$1, 0))),
Input_overrides!MC35)</f>
        <v>0</v>
      </c>
      <c r="MD35" s="15">
        <f>IF(Input_overrides!MD35="",
IF(INDEX('Fountain Inputs'!$A$1:$XX$133, MATCH('Stata dataset (nominal)'!$A35, 'Fountain Inputs'!$A$1:$A$133, 0), MATCH('Stata dataset (nominal)'!MD$1, 'Fountain Inputs'!$A$1:$XX$1, 0))="", "", INDEX('Fountain Inputs'!$A$1:$XX$133, MATCH('Stata dataset (nominal)'!$A35, 'Fountain Inputs'!$A$1:$A$133, 0), MATCH('Stata dataset (nominal)'!MD$1, 'Fountain Inputs'!$A$1:$XX$1, 0))),
Input_overrides!MD35)</f>
        <v>7</v>
      </c>
      <c r="ME35" s="15">
        <f>IF(Input_overrides!ME35="",
IF(INDEX('Fountain Inputs'!$A$1:$XX$133, MATCH('Stata dataset (nominal)'!$A35, 'Fountain Inputs'!$A$1:$A$133, 0), MATCH('Stata dataset (nominal)'!ME$1, 'Fountain Inputs'!$A$1:$XX$1, 0))="", "", INDEX('Fountain Inputs'!$A$1:$XX$133, MATCH('Stata dataset (nominal)'!$A35, 'Fountain Inputs'!$A$1:$A$133, 0), MATCH('Stata dataset (nominal)'!ME$1, 'Fountain Inputs'!$A$1:$XX$1, 0))),
Input_overrides!ME35)</f>
        <v>83</v>
      </c>
      <c r="MF35" s="15">
        <f>IF(Input_overrides!MF35="",
IF(INDEX('Fountain Inputs'!$A$1:$XX$133, MATCH('Stata dataset (nominal)'!$A35, 'Fountain Inputs'!$A$1:$A$133, 0), MATCH('Stata dataset (nominal)'!MF$1, 'Fountain Inputs'!$A$1:$XX$1, 0))="", "", INDEX('Fountain Inputs'!$A$1:$XX$133, MATCH('Stata dataset (nominal)'!$A35, 'Fountain Inputs'!$A$1:$A$133, 0), MATCH('Stata dataset (nominal)'!MF$1, 'Fountain Inputs'!$A$1:$XX$1, 0))),
Input_overrides!MF35)</f>
        <v>209</v>
      </c>
      <c r="MG35" s="15">
        <f>IF(Input_overrides!MG35="",
IF(INDEX('Fountain Inputs'!$A$1:$XX$133, MATCH('Stata dataset (nominal)'!$A35, 'Fountain Inputs'!$A$1:$A$133, 0), MATCH('Stata dataset (nominal)'!MG$1, 'Fountain Inputs'!$A$1:$XX$1, 0))="", "", INDEX('Fountain Inputs'!$A$1:$XX$133, MATCH('Stata dataset (nominal)'!$A35, 'Fountain Inputs'!$A$1:$A$133, 0), MATCH('Stata dataset (nominal)'!MG$1, 'Fountain Inputs'!$A$1:$XX$1, 0))),
Input_overrides!MG35)</f>
        <v>299</v>
      </c>
      <c r="MH35" s="15">
        <f>IF(Input_overrides!MH35="",
IF(INDEX('Fountain Inputs'!$A$1:$XX$133, MATCH('Stata dataset (nominal)'!$A35, 'Fountain Inputs'!$A$1:$A$133, 0), MATCH('Stata dataset (nominal)'!MH$1, 'Fountain Inputs'!$A$1:$XX$1, 0))="", "", INDEX('Fountain Inputs'!$A$1:$XX$133, MATCH('Stata dataset (nominal)'!$A35, 'Fountain Inputs'!$A$1:$A$133, 0), MATCH('Stata dataset (nominal)'!MH$1, 'Fountain Inputs'!$A$1:$XX$1, 0))),
Input_overrides!MH35)</f>
        <v>0</v>
      </c>
      <c r="MI35" s="15">
        <f>IF(Input_overrides!MI35="",
IF(INDEX('Fountain Inputs'!$A$1:$XX$133, MATCH('Stata dataset (nominal)'!$A35, 'Fountain Inputs'!$A$1:$A$133, 0), MATCH('Stata dataset (nominal)'!MI$1, 'Fountain Inputs'!$A$1:$XX$1, 0))="", "", INDEX('Fountain Inputs'!$A$1:$XX$133, MATCH('Stata dataset (nominal)'!$A35, 'Fountain Inputs'!$A$1:$A$133, 0), MATCH('Stata dataset (nominal)'!MI$1, 'Fountain Inputs'!$A$1:$XX$1, 0))),
Input_overrides!MI35)</f>
        <v>1</v>
      </c>
      <c r="MJ35" s="15">
        <f>IF(Input_overrides!MJ35="",
IF(INDEX('Fountain Inputs'!$A$1:$XX$133, MATCH('Stata dataset (nominal)'!$A35, 'Fountain Inputs'!$A$1:$A$133, 0), MATCH('Stata dataset (nominal)'!MJ$1, 'Fountain Inputs'!$A$1:$XX$1, 0))="", "", INDEX('Fountain Inputs'!$A$1:$XX$133, MATCH('Stata dataset (nominal)'!$A35, 'Fountain Inputs'!$A$1:$A$133, 0), MATCH('Stata dataset (nominal)'!MJ$1, 'Fountain Inputs'!$A$1:$XX$1, 0))),
Input_overrides!MJ35)</f>
        <v>8</v>
      </c>
      <c r="MK35" s="15">
        <f>IF(Input_overrides!MK35="",
IF(INDEX('Fountain Inputs'!$A$1:$XX$133, MATCH('Stata dataset (nominal)'!$A35, 'Fountain Inputs'!$A$1:$A$133, 0), MATCH('Stata dataset (nominal)'!MK$1, 'Fountain Inputs'!$A$1:$XX$1, 0))="", "", INDEX('Fountain Inputs'!$A$1:$XX$133, MATCH('Stata dataset (nominal)'!$A35, 'Fountain Inputs'!$A$1:$A$133, 0), MATCH('Stata dataset (nominal)'!MK$1, 'Fountain Inputs'!$A$1:$XX$1, 0))),
Input_overrides!MK35)</f>
        <v>27</v>
      </c>
      <c r="ML35" s="15">
        <f>IF(Input_overrides!ML35="",
IF(INDEX('Fountain Inputs'!$A$1:$XX$133, MATCH('Stata dataset (nominal)'!$A35, 'Fountain Inputs'!$A$1:$A$133, 0), MATCH('Stata dataset (nominal)'!ML$1, 'Fountain Inputs'!$A$1:$XX$1, 0))="", "", INDEX('Fountain Inputs'!$A$1:$XX$133, MATCH('Stata dataset (nominal)'!$A35, 'Fountain Inputs'!$A$1:$A$133, 0), MATCH('Stata dataset (nominal)'!ML$1, 'Fountain Inputs'!$A$1:$XX$1, 0))),
Input_overrides!ML35)</f>
        <v>263</v>
      </c>
      <c r="MM35" s="15">
        <f>IF(Input_overrides!MM35="",
IF(INDEX('Fountain Inputs'!$A$1:$XX$133, MATCH('Stata dataset (nominal)'!$A35, 'Fountain Inputs'!$A$1:$A$133, 0), MATCH('Stata dataset (nominal)'!MM$1, 'Fountain Inputs'!$A$1:$XX$1, 0))="", "", INDEX('Fountain Inputs'!$A$1:$XX$133, MATCH('Stata dataset (nominal)'!$A35, 'Fountain Inputs'!$A$1:$A$133, 0), MATCH('Stata dataset (nominal)'!MM$1, 'Fountain Inputs'!$A$1:$XX$1, 0))),
Input_overrides!MM35)</f>
        <v>299</v>
      </c>
      <c r="MN35" s="15">
        <f>IF(Input_overrides!MN35="",
IF(INDEX('Fountain Inputs'!$A$1:$XX$133, MATCH('Stata dataset (nominal)'!$A35, 'Fountain Inputs'!$A$1:$A$133, 0), MATCH('Stata dataset (nominal)'!MN$1, 'Fountain Inputs'!$A$1:$XX$1, 0))="", "", INDEX('Fountain Inputs'!$A$1:$XX$133, MATCH('Stata dataset (nominal)'!$A35, 'Fountain Inputs'!$A$1:$A$133, 0), MATCH('Stata dataset (nominal)'!MN$1, 'Fountain Inputs'!$A$1:$XX$1, 0))),
Input_overrides!MN35)</f>
        <v>1</v>
      </c>
      <c r="MO35" s="15">
        <f>IF(Input_overrides!MO35="",
IF(INDEX('Fountain Inputs'!$A$1:$XX$133, MATCH('Stata dataset (nominal)'!$A35, 'Fountain Inputs'!$A$1:$A$133, 0), MATCH('Stata dataset (nominal)'!MO$1, 'Fountain Inputs'!$A$1:$XX$1, 0))="", "", INDEX('Fountain Inputs'!$A$1:$XX$133, MATCH('Stata dataset (nominal)'!$A35, 'Fountain Inputs'!$A$1:$A$133, 0), MATCH('Stata dataset (nominal)'!MO$1, 'Fountain Inputs'!$A$1:$XX$1, 0))),
Input_overrides!MO35)</f>
        <v>10</v>
      </c>
      <c r="MP35" s="15">
        <f>IF(Input_overrides!MP35="",
IF(INDEX('Fountain Inputs'!$A$1:$XX$133, MATCH('Stata dataset (nominal)'!$A35, 'Fountain Inputs'!$A$1:$A$133, 0), MATCH('Stata dataset (nominal)'!MP$1, 'Fountain Inputs'!$A$1:$XX$1, 0))="", "", INDEX('Fountain Inputs'!$A$1:$XX$133, MATCH('Stata dataset (nominal)'!$A35, 'Fountain Inputs'!$A$1:$A$133, 0), MATCH('Stata dataset (nominal)'!MP$1, 'Fountain Inputs'!$A$1:$XX$1, 0))),
Input_overrides!MP35)</f>
        <v>45</v>
      </c>
      <c r="MQ35" s="15">
        <f>IF(Input_overrides!MQ35="",
IF(INDEX('Fountain Inputs'!$A$1:$XX$133, MATCH('Stata dataset (nominal)'!$A35, 'Fountain Inputs'!$A$1:$A$133, 0), MATCH('Stata dataset (nominal)'!MQ$1, 'Fountain Inputs'!$A$1:$XX$1, 0))="", "", INDEX('Fountain Inputs'!$A$1:$XX$133, MATCH('Stata dataset (nominal)'!$A35, 'Fountain Inputs'!$A$1:$A$133, 0), MATCH('Stata dataset (nominal)'!MQ$1, 'Fountain Inputs'!$A$1:$XX$1, 0))),
Input_overrides!MQ35)</f>
        <v>0</v>
      </c>
      <c r="MR35" s="15">
        <f>IF(Input_overrides!MR35="",
IF(INDEX('Fountain Inputs'!$A$1:$XX$133, MATCH('Stata dataset (nominal)'!$A35, 'Fountain Inputs'!$A$1:$A$133, 0), MATCH('Stata dataset (nominal)'!MR$1, 'Fountain Inputs'!$A$1:$XX$1, 0))="", "", INDEX('Fountain Inputs'!$A$1:$XX$133, MATCH('Stata dataset (nominal)'!$A35, 'Fountain Inputs'!$A$1:$A$133, 0), MATCH('Stata dataset (nominal)'!MR$1, 'Fountain Inputs'!$A$1:$XX$1, 0))),
Input_overrides!MR35)</f>
        <v>1</v>
      </c>
      <c r="MS35" s="15">
        <f>IF(Input_overrides!MS35="",
IF(INDEX('Fountain Inputs'!$A$1:$XX$133, MATCH('Stata dataset (nominal)'!$A35, 'Fountain Inputs'!$A$1:$A$133, 0), MATCH('Stata dataset (nominal)'!MS$1, 'Fountain Inputs'!$A$1:$XX$1, 0))="", "", INDEX('Fountain Inputs'!$A$1:$XX$133, MATCH('Stata dataset (nominal)'!$A35, 'Fountain Inputs'!$A$1:$A$133, 0), MATCH('Stata dataset (nominal)'!MS$1, 'Fountain Inputs'!$A$1:$XX$1, 0))),
Input_overrides!MS35)</f>
        <v>6</v>
      </c>
      <c r="MT35" s="15">
        <f>IF(Input_overrides!MT35="",
IF(INDEX('Fountain Inputs'!$A$1:$XX$133, MATCH('Stata dataset (nominal)'!$A35, 'Fountain Inputs'!$A$1:$A$133, 0), MATCH('Stata dataset (nominal)'!MT$1, 'Fountain Inputs'!$A$1:$XX$1, 0))="", "", INDEX('Fountain Inputs'!$A$1:$XX$133, MATCH('Stata dataset (nominal)'!$A35, 'Fountain Inputs'!$A$1:$A$133, 0), MATCH('Stata dataset (nominal)'!MT$1, 'Fountain Inputs'!$A$1:$XX$1, 0))),
Input_overrides!MT35)</f>
        <v>2</v>
      </c>
      <c r="MU35" s="15">
        <f>IF(Input_overrides!MU35="",
IF(INDEX('Fountain Inputs'!$A$1:$XX$133, MATCH('Stata dataset (nominal)'!$A35, 'Fountain Inputs'!$A$1:$A$133, 0), MATCH('Stata dataset (nominal)'!MU$1, 'Fountain Inputs'!$A$1:$XX$1, 0))="", "", INDEX('Fountain Inputs'!$A$1:$XX$133, MATCH('Stata dataset (nominal)'!$A35, 'Fountain Inputs'!$A$1:$A$133, 0), MATCH('Stata dataset (nominal)'!MU$1, 'Fountain Inputs'!$A$1:$XX$1, 0))),
Input_overrides!MU35)</f>
        <v>65</v>
      </c>
      <c r="MV35" s="15">
        <f>IF(Input_overrides!MV35="",
IF(INDEX('Fountain Inputs'!$A$1:$XX$133, MATCH('Stata dataset (nominal)'!$A35, 'Fountain Inputs'!$A$1:$A$133, 0), MATCH('Stata dataset (nominal)'!MV$1, 'Fountain Inputs'!$A$1:$XX$1, 0))="", "", INDEX('Fountain Inputs'!$A$1:$XX$133, MATCH('Stata dataset (nominal)'!$A35, 'Fountain Inputs'!$A$1:$A$133, 0), MATCH('Stata dataset (nominal)'!MV$1, 'Fountain Inputs'!$A$1:$XX$1, 0))),
Input_overrides!MV35)</f>
        <v>0</v>
      </c>
      <c r="MW35" s="15">
        <f>IF(Input_overrides!MW35="",
IF(INDEX('Fountain Inputs'!$A$1:$XX$133, MATCH('Stata dataset (nominal)'!$A35, 'Fountain Inputs'!$A$1:$A$133, 0), MATCH('Stata dataset (nominal)'!MW$1, 'Fountain Inputs'!$A$1:$XX$1, 0))="", "", INDEX('Fountain Inputs'!$A$1:$XX$133, MATCH('Stata dataset (nominal)'!$A35, 'Fountain Inputs'!$A$1:$A$133, 0), MATCH('Stata dataset (nominal)'!MW$1, 'Fountain Inputs'!$A$1:$XX$1, 0))),
Input_overrides!MW35)</f>
        <v>0</v>
      </c>
      <c r="MX35" s="15">
        <f>IF(Input_overrides!MX35="",
IF(INDEX('Fountain Inputs'!$A$1:$XX$133, MATCH('Stata dataset (nominal)'!$A35, 'Fountain Inputs'!$A$1:$A$133, 0), MATCH('Stata dataset (nominal)'!MX$1, 'Fountain Inputs'!$A$1:$XX$1, 0))="", "", INDEX('Fountain Inputs'!$A$1:$XX$133, MATCH('Stata dataset (nominal)'!$A35, 'Fountain Inputs'!$A$1:$A$133, 0), MATCH('Stata dataset (nominal)'!MX$1, 'Fountain Inputs'!$A$1:$XX$1, 0))),
Input_overrides!MX35)</f>
        <v>4</v>
      </c>
      <c r="MY35" s="15">
        <f>IF(Input_overrides!MY35="",
IF(INDEX('Fountain Inputs'!$A$1:$XX$133, MATCH('Stata dataset (nominal)'!$A35, 'Fountain Inputs'!$A$1:$A$133, 0), MATCH('Stata dataset (nominal)'!MY$1, 'Fountain Inputs'!$A$1:$XX$1, 0))="", "", INDEX('Fountain Inputs'!$A$1:$XX$133, MATCH('Stata dataset (nominal)'!$A35, 'Fountain Inputs'!$A$1:$A$133, 0), MATCH('Stata dataset (nominal)'!MY$1, 'Fountain Inputs'!$A$1:$XX$1, 0))),
Input_overrides!MY35)</f>
        <v>61</v>
      </c>
      <c r="MZ35" s="15">
        <f>IF(Input_overrides!MZ35="",
IF(INDEX('Fountain Inputs'!$A$1:$XX$133, MATCH('Stata dataset (nominal)'!$A35, 'Fountain Inputs'!$A$1:$A$133, 0), MATCH('Stata dataset (nominal)'!MZ$1, 'Fountain Inputs'!$A$1:$XX$1, 0))="", "", INDEX('Fountain Inputs'!$A$1:$XX$133, MATCH('Stata dataset (nominal)'!$A35, 'Fountain Inputs'!$A$1:$A$133, 0), MATCH('Stata dataset (nominal)'!MZ$1, 'Fountain Inputs'!$A$1:$XX$1, 0))),
Input_overrides!MZ35)</f>
        <v>65</v>
      </c>
      <c r="NA35" s="15">
        <f>IF(Input_overrides!NA35="",
IF(INDEX('Fountain Inputs'!$A$1:$XX$133, MATCH('Stata dataset (nominal)'!$A35, 'Fountain Inputs'!$A$1:$A$133, 0), MATCH('Stata dataset (nominal)'!NA$1, 'Fountain Inputs'!$A$1:$XX$1, 0))="", "", INDEX('Fountain Inputs'!$A$1:$XX$133, MATCH('Stata dataset (nominal)'!$A35, 'Fountain Inputs'!$A$1:$A$133, 0), MATCH('Stata dataset (nominal)'!NA$1, 'Fountain Inputs'!$A$1:$XX$1, 0))),
Input_overrides!NA35)</f>
        <v>0</v>
      </c>
      <c r="NB35" s="15">
        <f>IF(Input_overrides!NB35="",
IF(INDEX('Fountain Inputs'!$A$1:$XX$133, MATCH('Stata dataset (nominal)'!$A35, 'Fountain Inputs'!$A$1:$A$133, 0), MATCH('Stata dataset (nominal)'!NB$1, 'Fountain Inputs'!$A$1:$XX$1, 0))="", "", INDEX('Fountain Inputs'!$A$1:$XX$133, MATCH('Stata dataset (nominal)'!$A35, 'Fountain Inputs'!$A$1:$A$133, 0), MATCH('Stata dataset (nominal)'!NB$1, 'Fountain Inputs'!$A$1:$XX$1, 0))),
Input_overrides!NB35)</f>
        <v>0</v>
      </c>
      <c r="NC35" s="15">
        <f>IF(Input_overrides!NC35="",
IF(INDEX('Fountain Inputs'!$A$1:$XX$133, MATCH('Stata dataset (nominal)'!$A35, 'Fountain Inputs'!$A$1:$A$133, 0), MATCH('Stata dataset (nominal)'!NC$1, 'Fountain Inputs'!$A$1:$XX$1, 0))="", "", INDEX('Fountain Inputs'!$A$1:$XX$133, MATCH('Stata dataset (nominal)'!$A35, 'Fountain Inputs'!$A$1:$A$133, 0), MATCH('Stata dataset (nominal)'!NC$1, 'Fountain Inputs'!$A$1:$XX$1, 0))),
Input_overrides!NC35)</f>
        <v>3</v>
      </c>
      <c r="ND35" s="15">
        <f>IF(Input_overrides!ND35="",
IF(INDEX('Fountain Inputs'!$A$1:$XX$133, MATCH('Stata dataset (nominal)'!$A35, 'Fountain Inputs'!$A$1:$A$133, 0), MATCH('Stata dataset (nominal)'!ND$1, 'Fountain Inputs'!$A$1:$XX$1, 0))="", "", INDEX('Fountain Inputs'!$A$1:$XX$133, MATCH('Stata dataset (nominal)'!$A35, 'Fountain Inputs'!$A$1:$A$133, 0), MATCH('Stata dataset (nominal)'!ND$1, 'Fountain Inputs'!$A$1:$XX$1, 0))),
Input_overrides!ND35)</f>
        <v>54</v>
      </c>
      <c r="NE35" s="15">
        <f>IF(Input_overrides!NE35="",
IF(INDEX('Fountain Inputs'!$A$1:$XX$133, MATCH('Stata dataset (nominal)'!$A35, 'Fountain Inputs'!$A$1:$A$133, 0), MATCH('Stata dataset (nominal)'!NE$1, 'Fountain Inputs'!$A$1:$XX$1, 0))="", "", INDEX('Fountain Inputs'!$A$1:$XX$133, MATCH('Stata dataset (nominal)'!$A35, 'Fountain Inputs'!$A$1:$A$133, 0), MATCH('Stata dataset (nominal)'!NE$1, 'Fountain Inputs'!$A$1:$XX$1, 0))),
Input_overrides!NE35)</f>
        <v>8</v>
      </c>
      <c r="NF35" s="15">
        <f>IF(Input_overrides!NF35="",
IF(INDEX('Fountain Inputs'!$A$1:$XX$133, MATCH('Stata dataset (nominal)'!$A35, 'Fountain Inputs'!$A$1:$A$133, 0), MATCH('Stata dataset (nominal)'!NF$1, 'Fountain Inputs'!$A$1:$XX$1, 0))="", "", INDEX('Fountain Inputs'!$A$1:$XX$133, MATCH('Stata dataset (nominal)'!$A35, 'Fountain Inputs'!$A$1:$A$133, 0), MATCH('Stata dataset (nominal)'!NF$1, 'Fountain Inputs'!$A$1:$XX$1, 0))),
Input_overrides!NF35)</f>
        <v>65</v>
      </c>
      <c r="NG35" s="15">
        <f>IF(Input_overrides!NG35="",
IF(INDEX('Fountain Inputs'!$A$1:$XX$133, MATCH('Stata dataset (nominal)'!$A35, 'Fountain Inputs'!$A$1:$A$133, 0), MATCH('Stata dataset (nominal)'!NG$1, 'Fountain Inputs'!$A$1:$XX$1, 0))="", "", INDEX('Fountain Inputs'!$A$1:$XX$133, MATCH('Stata dataset (nominal)'!$A35, 'Fountain Inputs'!$A$1:$A$133, 0), MATCH('Stata dataset (nominal)'!NG$1, 'Fountain Inputs'!$A$1:$XX$1, 0))),
Input_overrides!NG35)</f>
        <v>0</v>
      </c>
      <c r="NH35" s="15">
        <f>IF(Input_overrides!NH35="",
IF(INDEX('Fountain Inputs'!$A$1:$XX$133, MATCH('Stata dataset (nominal)'!$A35, 'Fountain Inputs'!$A$1:$A$133, 0), MATCH('Stata dataset (nominal)'!NH$1, 'Fountain Inputs'!$A$1:$XX$1, 0))="", "", INDEX('Fountain Inputs'!$A$1:$XX$133, MATCH('Stata dataset (nominal)'!$A35, 'Fountain Inputs'!$A$1:$A$133, 0), MATCH('Stata dataset (nominal)'!NH$1, 'Fountain Inputs'!$A$1:$XX$1, 0))),
Input_overrides!NH35)</f>
        <v>0</v>
      </c>
      <c r="NI35" s="15">
        <f>IF(Input_overrides!NI35="",
IF(INDEX('Fountain Inputs'!$A$1:$XX$133, MATCH('Stata dataset (nominal)'!$A35, 'Fountain Inputs'!$A$1:$A$133, 0), MATCH('Stata dataset (nominal)'!NI$1, 'Fountain Inputs'!$A$1:$XX$1, 0))="", "", INDEX('Fountain Inputs'!$A$1:$XX$133, MATCH('Stata dataset (nominal)'!$A35, 'Fountain Inputs'!$A$1:$A$133, 0), MATCH('Stata dataset (nominal)'!NI$1, 'Fountain Inputs'!$A$1:$XX$1, 0))),
Input_overrides!NI35)</f>
        <v>6</v>
      </c>
      <c r="NJ35" s="15">
        <f>IF(Input_overrides!NJ35="",
IF(INDEX('Fountain Inputs'!$A$1:$XX$133, MATCH('Stata dataset (nominal)'!$A35, 'Fountain Inputs'!$A$1:$A$133, 0), MATCH('Stata dataset (nominal)'!NJ$1, 'Fountain Inputs'!$A$1:$XX$1, 0))="", "", INDEX('Fountain Inputs'!$A$1:$XX$133, MATCH('Stata dataset (nominal)'!$A35, 'Fountain Inputs'!$A$1:$A$133, 0), MATCH('Stata dataset (nominal)'!NJ$1, 'Fountain Inputs'!$A$1:$XX$1, 0))),
Input_overrides!NJ35)</f>
        <v>12</v>
      </c>
      <c r="NK35" s="15">
        <f>IF(Input_overrides!NK35="",
IF(INDEX('Fountain Inputs'!$A$1:$XX$133, MATCH('Stata dataset (nominal)'!$A35, 'Fountain Inputs'!$A$1:$A$133, 0), MATCH('Stata dataset (nominal)'!NK$1, 'Fountain Inputs'!$A$1:$XX$1, 0))="", "", INDEX('Fountain Inputs'!$A$1:$XX$133, MATCH('Stata dataset (nominal)'!$A35, 'Fountain Inputs'!$A$1:$A$133, 0), MATCH('Stata dataset (nominal)'!NK$1, 'Fountain Inputs'!$A$1:$XX$1, 0))),
Input_overrides!NK35)</f>
        <v>47</v>
      </c>
      <c r="NL35" s="15">
        <f>IF(Input_overrides!NL35="",
IF(INDEX('Fountain Inputs'!$A$1:$XX$133, MATCH('Stata dataset (nominal)'!$A35, 'Fountain Inputs'!$A$1:$A$133, 0), MATCH('Stata dataset (nominal)'!NL$1, 'Fountain Inputs'!$A$1:$XX$1, 0))="", "", INDEX('Fountain Inputs'!$A$1:$XX$133, MATCH('Stata dataset (nominal)'!$A35, 'Fountain Inputs'!$A$1:$A$133, 0), MATCH('Stata dataset (nominal)'!NL$1, 'Fountain Inputs'!$A$1:$XX$1, 0))),
Input_overrides!NL35)</f>
        <v>65</v>
      </c>
      <c r="NM35" s="15">
        <f>IF(Input_overrides!NM35="",
IF(INDEX('Fountain Inputs'!$A$1:$XX$133, MATCH('Stata dataset (nominal)'!$A35, 'Fountain Inputs'!$A$1:$A$133, 0), MATCH('Stata dataset (nominal)'!NM$1, 'Fountain Inputs'!$A$1:$XX$1, 0))="", "", INDEX('Fountain Inputs'!$A$1:$XX$133, MATCH('Stata dataset (nominal)'!$A35, 'Fountain Inputs'!$A$1:$A$133, 0), MATCH('Stata dataset (nominal)'!NM$1, 'Fountain Inputs'!$A$1:$XX$1, 0))),
Input_overrides!NM35)</f>
        <v>0</v>
      </c>
      <c r="NN35" s="15">
        <f>IF(Input_overrides!NN35="",
IF(INDEX('Fountain Inputs'!$A$1:$XX$133, MATCH('Stata dataset (nominal)'!$A35, 'Fountain Inputs'!$A$1:$A$133, 0), MATCH('Stata dataset (nominal)'!NN$1, 'Fountain Inputs'!$A$1:$XX$1, 0))="", "", INDEX('Fountain Inputs'!$A$1:$XX$133, MATCH('Stata dataset (nominal)'!$A35, 'Fountain Inputs'!$A$1:$A$133, 0), MATCH('Stata dataset (nominal)'!NN$1, 'Fountain Inputs'!$A$1:$XX$1, 0))),
Input_overrides!NN35)</f>
        <v>7</v>
      </c>
      <c r="NO35" s="15">
        <f>IF(Input_overrides!NO35="",
IF(INDEX('Fountain Inputs'!$A$1:$XX$133, MATCH('Stata dataset (nominal)'!$A35, 'Fountain Inputs'!$A$1:$A$133, 0), MATCH('Stata dataset (nominal)'!NO$1, 'Fountain Inputs'!$A$1:$XX$1, 0))="", "", INDEX('Fountain Inputs'!$A$1:$XX$133, MATCH('Stata dataset (nominal)'!$A35, 'Fountain Inputs'!$A$1:$A$133, 0), MATCH('Stata dataset (nominal)'!NO$1, 'Fountain Inputs'!$A$1:$XX$1, 0))),
Input_overrides!NO35)</f>
        <v>32</v>
      </c>
      <c r="NP35" s="15">
        <f>IF(Input_overrides!NP35="",
IF(INDEX('Fountain Inputs'!$A$1:$XX$133, MATCH('Stata dataset (nominal)'!$A35, 'Fountain Inputs'!$A$1:$A$133, 0), MATCH('Stata dataset (nominal)'!NP$1, 'Fountain Inputs'!$A$1:$XX$1, 0))="", "", INDEX('Fountain Inputs'!$A$1:$XX$133, MATCH('Stata dataset (nominal)'!$A35, 'Fountain Inputs'!$A$1:$A$133, 0), MATCH('Stata dataset (nominal)'!NP$1, 'Fountain Inputs'!$A$1:$XX$1, 0))),
Input_overrides!NP35)</f>
        <v>0</v>
      </c>
      <c r="NQ35" s="15">
        <f>IF(Input_overrides!NQ35="",
IF(INDEX('Fountain Inputs'!$A$1:$XX$133, MATCH('Stata dataset (nominal)'!$A35, 'Fountain Inputs'!$A$1:$A$133, 0), MATCH('Stata dataset (nominal)'!NQ$1, 'Fountain Inputs'!$A$1:$XX$1, 0))="", "", INDEX('Fountain Inputs'!$A$1:$XX$133, MATCH('Stata dataset (nominal)'!$A35, 'Fountain Inputs'!$A$1:$A$133, 0), MATCH('Stata dataset (nominal)'!NQ$1, 'Fountain Inputs'!$A$1:$XX$1, 0))),
Input_overrides!NQ35)</f>
        <v>3</v>
      </c>
      <c r="NR35" s="15">
        <f>IF(Input_overrides!NR35="",
IF(INDEX('Fountain Inputs'!$A$1:$XX$133, MATCH('Stata dataset (nominal)'!$A35, 'Fountain Inputs'!$A$1:$A$133, 0), MATCH('Stata dataset (nominal)'!NR$1, 'Fountain Inputs'!$A$1:$XX$1, 0))="", "", INDEX('Fountain Inputs'!$A$1:$XX$133, MATCH('Stata dataset (nominal)'!$A35, 'Fountain Inputs'!$A$1:$A$133, 0), MATCH('Stata dataset (nominal)'!NR$1, 'Fountain Inputs'!$A$1:$XX$1, 0))),
Input_overrides!NR35)</f>
        <v>9</v>
      </c>
      <c r="NS35" s="15">
        <f>IF(Input_overrides!NS35="",
IF(INDEX('Fountain Inputs'!$A$1:$XX$133, MATCH('Stata dataset (nominal)'!$A35, 'Fountain Inputs'!$A$1:$A$133, 0), MATCH('Stata dataset (nominal)'!NS$1, 'Fountain Inputs'!$A$1:$XX$1, 0))="", "", INDEX('Fountain Inputs'!$A$1:$XX$133, MATCH('Stata dataset (nominal)'!$A35, 'Fountain Inputs'!$A$1:$A$133, 0), MATCH('Stata dataset (nominal)'!NS$1, 'Fountain Inputs'!$A$1:$XX$1, 0))),
Input_overrides!NS35)</f>
        <v>9</v>
      </c>
      <c r="NT35" s="15">
        <f>IF(Input_overrides!NT35="",
IF(INDEX('Fountain Inputs'!$A$1:$XX$133, MATCH('Stata dataset (nominal)'!$A35, 'Fountain Inputs'!$A$1:$A$133, 0), MATCH('Stata dataset (nominal)'!NT$1, 'Fountain Inputs'!$A$1:$XX$1, 0))="", "", INDEX('Fountain Inputs'!$A$1:$XX$133, MATCH('Stata dataset (nominal)'!$A35, 'Fountain Inputs'!$A$1:$A$133, 0), MATCH('Stata dataset (nominal)'!NT$1, 'Fountain Inputs'!$A$1:$XX$1, 0))),
Input_overrides!NT35)</f>
        <v>60</v>
      </c>
      <c r="NU35" s="15">
        <f>IF(Input_overrides!NU35="",
IF(INDEX('Fountain Inputs'!$A$1:$XX$133, MATCH('Stata dataset (nominal)'!$A35, 'Fountain Inputs'!$A$1:$A$133, 0), MATCH('Stata dataset (nominal)'!NU$1, 'Fountain Inputs'!$A$1:$XX$1, 0))="", "", INDEX('Fountain Inputs'!$A$1:$XX$133, MATCH('Stata dataset (nominal)'!$A35, 'Fountain Inputs'!$A$1:$A$133, 0), MATCH('Stata dataset (nominal)'!NU$1, 'Fountain Inputs'!$A$1:$XX$1, 0))),
Input_overrides!NU35)</f>
        <v>1</v>
      </c>
      <c r="NV35" s="15">
        <f>IF(Input_overrides!NV35="",
IF(INDEX('Fountain Inputs'!$A$1:$XX$133, MATCH('Stata dataset (nominal)'!$A35, 'Fountain Inputs'!$A$1:$A$133, 0), MATCH('Stata dataset (nominal)'!NV$1, 'Fountain Inputs'!$A$1:$XX$1, 0))="", "", INDEX('Fountain Inputs'!$A$1:$XX$133, MATCH('Stata dataset (nominal)'!$A35, 'Fountain Inputs'!$A$1:$A$133, 0), MATCH('Stata dataset (nominal)'!NV$1, 'Fountain Inputs'!$A$1:$XX$1, 0))),
Input_overrides!NV35)</f>
        <v>3</v>
      </c>
      <c r="NW35" s="15">
        <f>IF(Input_overrides!NW35="",
IF(INDEX('Fountain Inputs'!$A$1:$XX$133, MATCH('Stata dataset (nominal)'!$A35, 'Fountain Inputs'!$A$1:$A$133, 0), MATCH('Stata dataset (nominal)'!NW$1, 'Fountain Inputs'!$A$1:$XX$1, 0))="", "", INDEX('Fountain Inputs'!$A$1:$XX$133, MATCH('Stata dataset (nominal)'!$A35, 'Fountain Inputs'!$A$1:$A$133, 0), MATCH('Stata dataset (nominal)'!NW$1, 'Fountain Inputs'!$A$1:$XX$1, 0))),
Input_overrides!NW35)</f>
        <v>4</v>
      </c>
      <c r="NX35" s="15">
        <f>IF(Input_overrides!NX35="",
IF(INDEX('Fountain Inputs'!$A$1:$XX$133, MATCH('Stata dataset (nominal)'!$A35, 'Fountain Inputs'!$A$1:$A$133, 0), MATCH('Stata dataset (nominal)'!NX$1, 'Fountain Inputs'!$A$1:$XX$1, 0))="", "", INDEX('Fountain Inputs'!$A$1:$XX$133, MATCH('Stata dataset (nominal)'!$A35, 'Fountain Inputs'!$A$1:$A$133, 0), MATCH('Stata dataset (nominal)'!NX$1, 'Fountain Inputs'!$A$1:$XX$1, 0))),
Input_overrides!NX35)</f>
        <v>52</v>
      </c>
      <c r="NY35" s="15">
        <f>IF(Input_overrides!NY35="",
IF(INDEX('Fountain Inputs'!$A$1:$XX$133, MATCH('Stata dataset (nominal)'!$A35, 'Fountain Inputs'!$A$1:$A$133, 0), MATCH('Stata dataset (nominal)'!NY$1, 'Fountain Inputs'!$A$1:$XX$1, 0))="", "", INDEX('Fountain Inputs'!$A$1:$XX$133, MATCH('Stata dataset (nominal)'!$A35, 'Fountain Inputs'!$A$1:$A$133, 0), MATCH('Stata dataset (nominal)'!NY$1, 'Fountain Inputs'!$A$1:$XX$1, 0))),
Input_overrides!NY35)</f>
        <v>60</v>
      </c>
      <c r="NZ35" s="15">
        <f>IF(Input_overrides!NZ35="",
IF(INDEX('Fountain Inputs'!$A$1:$XX$133, MATCH('Stata dataset (nominal)'!$A35, 'Fountain Inputs'!$A$1:$A$133, 0), MATCH('Stata dataset (nominal)'!NZ$1, 'Fountain Inputs'!$A$1:$XX$1, 0))="", "", INDEX('Fountain Inputs'!$A$1:$XX$133, MATCH('Stata dataset (nominal)'!$A35, 'Fountain Inputs'!$A$1:$A$133, 0), MATCH('Stata dataset (nominal)'!NZ$1, 'Fountain Inputs'!$A$1:$XX$1, 0))),
Input_overrides!NZ35)</f>
        <v>1</v>
      </c>
      <c r="OA35" s="15">
        <f>IF(Input_overrides!OA35="",
IF(INDEX('Fountain Inputs'!$A$1:$XX$133, MATCH('Stata dataset (nominal)'!$A35, 'Fountain Inputs'!$A$1:$A$133, 0), MATCH('Stata dataset (nominal)'!OA$1, 'Fountain Inputs'!$A$1:$XX$1, 0))="", "", INDEX('Fountain Inputs'!$A$1:$XX$133, MATCH('Stata dataset (nominal)'!$A35, 'Fountain Inputs'!$A$1:$A$133, 0), MATCH('Stata dataset (nominal)'!OA$1, 'Fountain Inputs'!$A$1:$XX$1, 0))),
Input_overrides!OA35)</f>
        <v>3</v>
      </c>
      <c r="OB35" s="15">
        <f>IF(Input_overrides!OB35="",
IF(INDEX('Fountain Inputs'!$A$1:$XX$133, MATCH('Stata dataset (nominal)'!$A35, 'Fountain Inputs'!$A$1:$A$133, 0), MATCH('Stata dataset (nominal)'!OB$1, 'Fountain Inputs'!$A$1:$XX$1, 0))="", "", INDEX('Fountain Inputs'!$A$1:$XX$133, MATCH('Stata dataset (nominal)'!$A35, 'Fountain Inputs'!$A$1:$A$133, 0), MATCH('Stata dataset (nominal)'!OB$1, 'Fountain Inputs'!$A$1:$XX$1, 0))),
Input_overrides!OB35)</f>
        <v>2</v>
      </c>
      <c r="OC35" s="15">
        <f>IF(Input_overrides!OC35="",
IF(INDEX('Fountain Inputs'!$A$1:$XX$133, MATCH('Stata dataset (nominal)'!$A35, 'Fountain Inputs'!$A$1:$A$133, 0), MATCH('Stata dataset (nominal)'!OC$1, 'Fountain Inputs'!$A$1:$XX$1, 0))="", "", INDEX('Fountain Inputs'!$A$1:$XX$133, MATCH('Stata dataset (nominal)'!$A35, 'Fountain Inputs'!$A$1:$A$133, 0), MATCH('Stata dataset (nominal)'!OC$1, 'Fountain Inputs'!$A$1:$XX$1, 0))),
Input_overrides!OC35)</f>
        <v>54</v>
      </c>
      <c r="OD35" s="15">
        <f>IF(Input_overrides!OD35="",
IF(INDEX('Fountain Inputs'!$A$1:$XX$133, MATCH('Stata dataset (nominal)'!$A35, 'Fountain Inputs'!$A$1:$A$133, 0), MATCH('Stata dataset (nominal)'!OD$1, 'Fountain Inputs'!$A$1:$XX$1, 0))="", "", INDEX('Fountain Inputs'!$A$1:$XX$133, MATCH('Stata dataset (nominal)'!$A35, 'Fountain Inputs'!$A$1:$A$133, 0), MATCH('Stata dataset (nominal)'!OD$1, 'Fountain Inputs'!$A$1:$XX$1, 0))),
Input_overrides!OD35)</f>
        <v>0</v>
      </c>
      <c r="OE35" s="15">
        <f>IF(Input_overrides!OE35="",
IF(INDEX('Fountain Inputs'!$A$1:$XX$133, MATCH('Stata dataset (nominal)'!$A35, 'Fountain Inputs'!$A$1:$A$133, 0), MATCH('Stata dataset (nominal)'!OE$1, 'Fountain Inputs'!$A$1:$XX$1, 0))="", "", INDEX('Fountain Inputs'!$A$1:$XX$133, MATCH('Stata dataset (nominal)'!$A35, 'Fountain Inputs'!$A$1:$A$133, 0), MATCH('Stata dataset (nominal)'!OE$1, 'Fountain Inputs'!$A$1:$XX$1, 0))),
Input_overrides!OE35)</f>
        <v>60</v>
      </c>
      <c r="OF35" s="15">
        <f>IF(Input_overrides!OF35="",
IF(INDEX('Fountain Inputs'!$A$1:$XX$133, MATCH('Stata dataset (nominal)'!$A35, 'Fountain Inputs'!$A$1:$A$133, 0), MATCH('Stata dataset (nominal)'!OF$1, 'Fountain Inputs'!$A$1:$XX$1, 0))="", "", INDEX('Fountain Inputs'!$A$1:$XX$133, MATCH('Stata dataset (nominal)'!$A35, 'Fountain Inputs'!$A$1:$A$133, 0), MATCH('Stata dataset (nominal)'!OF$1, 'Fountain Inputs'!$A$1:$XX$1, 0))),
Input_overrides!OF35)</f>
        <v>0</v>
      </c>
      <c r="OG35" s="15">
        <f>IF(Input_overrides!OG35="",
IF(INDEX('Fountain Inputs'!$A$1:$XX$133, MATCH('Stata dataset (nominal)'!$A35, 'Fountain Inputs'!$A$1:$A$133, 0), MATCH('Stata dataset (nominal)'!OG$1, 'Fountain Inputs'!$A$1:$XX$1, 0))="", "", INDEX('Fountain Inputs'!$A$1:$XX$133, MATCH('Stata dataset (nominal)'!$A35, 'Fountain Inputs'!$A$1:$A$133, 0), MATCH('Stata dataset (nominal)'!OG$1, 'Fountain Inputs'!$A$1:$XX$1, 0))),
Input_overrides!OG35)</f>
        <v>4</v>
      </c>
      <c r="OH35" s="15">
        <f>IF(Input_overrides!OH35="",
IF(INDEX('Fountain Inputs'!$A$1:$XX$133, MATCH('Stata dataset (nominal)'!$A35, 'Fountain Inputs'!$A$1:$A$133, 0), MATCH('Stata dataset (nominal)'!OH$1, 'Fountain Inputs'!$A$1:$XX$1, 0))="", "", INDEX('Fountain Inputs'!$A$1:$XX$133, MATCH('Stata dataset (nominal)'!$A35, 'Fountain Inputs'!$A$1:$A$133, 0), MATCH('Stata dataset (nominal)'!OH$1, 'Fountain Inputs'!$A$1:$XX$1, 0))),
Input_overrides!OH35)</f>
        <v>14</v>
      </c>
      <c r="OI35" s="15">
        <f>IF(Input_overrides!OI35="",
IF(INDEX('Fountain Inputs'!$A$1:$XX$133, MATCH('Stata dataset (nominal)'!$A35, 'Fountain Inputs'!$A$1:$A$133, 0), MATCH('Stata dataset (nominal)'!OI$1, 'Fountain Inputs'!$A$1:$XX$1, 0))="", "", INDEX('Fountain Inputs'!$A$1:$XX$133, MATCH('Stata dataset (nominal)'!$A35, 'Fountain Inputs'!$A$1:$A$133, 0), MATCH('Stata dataset (nominal)'!OI$1, 'Fountain Inputs'!$A$1:$XX$1, 0))),
Input_overrides!OI35)</f>
        <v>10</v>
      </c>
      <c r="OJ35" s="15">
        <f>IF(Input_overrides!OJ35="",
IF(INDEX('Fountain Inputs'!$A$1:$XX$133, MATCH('Stata dataset (nominal)'!$A35, 'Fountain Inputs'!$A$1:$A$133, 0), MATCH('Stata dataset (nominal)'!OJ$1, 'Fountain Inputs'!$A$1:$XX$1, 0))="", "", INDEX('Fountain Inputs'!$A$1:$XX$133, MATCH('Stata dataset (nominal)'!$A35, 'Fountain Inputs'!$A$1:$A$133, 0), MATCH('Stata dataset (nominal)'!OJ$1, 'Fountain Inputs'!$A$1:$XX$1, 0))),
Input_overrides!OJ35)</f>
        <v>32</v>
      </c>
      <c r="OK35" s="15">
        <f>IF(Input_overrides!OK35="",
IF(INDEX('Fountain Inputs'!$A$1:$XX$133, MATCH('Stata dataset (nominal)'!$A35, 'Fountain Inputs'!$A$1:$A$133, 0), MATCH('Stata dataset (nominal)'!OK$1, 'Fountain Inputs'!$A$1:$XX$1, 0))="", "", INDEX('Fountain Inputs'!$A$1:$XX$133, MATCH('Stata dataset (nominal)'!$A35, 'Fountain Inputs'!$A$1:$A$133, 0), MATCH('Stata dataset (nominal)'!OK$1, 'Fountain Inputs'!$A$1:$XX$1, 0))),
Input_overrides!OK35)</f>
        <v>60</v>
      </c>
      <c r="OL35" s="15">
        <f>IF(Input_overrides!OL35="",
IF(INDEX('Fountain Inputs'!$A$1:$XX$133, MATCH('Stata dataset (nominal)'!$A35, 'Fountain Inputs'!$A$1:$A$133, 0), MATCH('Stata dataset (nominal)'!OL$1, 'Fountain Inputs'!$A$1:$XX$1, 0))="", "", INDEX('Fountain Inputs'!$A$1:$XX$133, MATCH('Stata dataset (nominal)'!$A35, 'Fountain Inputs'!$A$1:$A$133, 0), MATCH('Stata dataset (nominal)'!OL$1, 'Fountain Inputs'!$A$1:$XX$1, 0))),
Input_overrides!OL35)</f>
        <v>0</v>
      </c>
      <c r="OM35" s="15">
        <f>IF(Input_overrides!OM35="",
IF(INDEX('Fountain Inputs'!$A$1:$XX$133, MATCH('Stata dataset (nominal)'!$A35, 'Fountain Inputs'!$A$1:$A$133, 0), MATCH('Stata dataset (nominal)'!OM$1, 'Fountain Inputs'!$A$1:$XX$1, 0))="", "", INDEX('Fountain Inputs'!$A$1:$XX$133, MATCH('Stata dataset (nominal)'!$A35, 'Fountain Inputs'!$A$1:$A$133, 0), MATCH('Stata dataset (nominal)'!OM$1, 'Fountain Inputs'!$A$1:$XX$1, 0))),
Input_overrides!OM35)</f>
        <v>2</v>
      </c>
      <c r="ON35" s="15">
        <f>IF(Input_overrides!ON35="",
IF(INDEX('Fountain Inputs'!$A$1:$XX$133, MATCH('Stata dataset (nominal)'!$A35, 'Fountain Inputs'!$A$1:$A$133, 0), MATCH('Stata dataset (nominal)'!ON$1, 'Fountain Inputs'!$A$1:$XX$1, 0))="", "", INDEX('Fountain Inputs'!$A$1:$XX$133, MATCH('Stata dataset (nominal)'!$A35, 'Fountain Inputs'!$A$1:$A$133, 0), MATCH('Stata dataset (nominal)'!ON$1, 'Fountain Inputs'!$A$1:$XX$1, 0))),
Input_overrides!ON35)</f>
        <v>15</v>
      </c>
      <c r="OO35" s="15">
        <f>IF(Input_overrides!OO35="",
IF(INDEX('Fountain Inputs'!$A$1:$XX$133, MATCH('Stata dataset (nominal)'!$A35, 'Fountain Inputs'!$A$1:$A$133, 0), MATCH('Stata dataset (nominal)'!OO$1, 'Fountain Inputs'!$A$1:$XX$1, 0))="", "", INDEX('Fountain Inputs'!$A$1:$XX$133, MATCH('Stata dataset (nominal)'!$A35, 'Fountain Inputs'!$A$1:$A$133, 0), MATCH('Stata dataset (nominal)'!OO$1, 'Fountain Inputs'!$A$1:$XX$1, 0))),
Input_overrides!OO35)</f>
        <v>1</v>
      </c>
      <c r="OP35" s="15">
        <f>IF(Input_overrides!OP35="",
IF(INDEX('Fountain Inputs'!$A$1:$XX$133, MATCH('Stata dataset (nominal)'!$A35, 'Fountain Inputs'!$A$1:$A$133, 0), MATCH('Stata dataset (nominal)'!OP$1, 'Fountain Inputs'!$A$1:$XX$1, 0))="", "", INDEX('Fountain Inputs'!$A$1:$XX$133, MATCH('Stata dataset (nominal)'!$A35, 'Fountain Inputs'!$A$1:$A$133, 0), MATCH('Stata dataset (nominal)'!OP$1, 'Fountain Inputs'!$A$1:$XX$1, 0))),
Input_overrides!OP35)</f>
        <v>7</v>
      </c>
      <c r="OQ35" s="15">
        <f>IF(Input_overrides!OQ35="",
IF(INDEX('Fountain Inputs'!$A$1:$XX$133, MATCH('Stata dataset (nominal)'!$A35, 'Fountain Inputs'!$A$1:$A$133, 0), MATCH('Stata dataset (nominal)'!OQ$1, 'Fountain Inputs'!$A$1:$XX$1, 0))="", "", INDEX('Fountain Inputs'!$A$1:$XX$133, MATCH('Stata dataset (nominal)'!$A35, 'Fountain Inputs'!$A$1:$A$133, 0), MATCH('Stata dataset (nominal)'!OQ$1, 'Fountain Inputs'!$A$1:$XX$1, 0))),
Input_overrides!OQ35)</f>
        <v>4</v>
      </c>
      <c r="OR35" s="15">
        <f>IF(Input_overrides!OR35="",
IF(INDEX('Fountain Inputs'!$A$1:$XX$133, MATCH('Stata dataset (nominal)'!$A35, 'Fountain Inputs'!$A$1:$A$133, 0), MATCH('Stata dataset (nominal)'!OR$1, 'Fountain Inputs'!$A$1:$XX$1, 0))="", "", INDEX('Fountain Inputs'!$A$1:$XX$133, MATCH('Stata dataset (nominal)'!$A35, 'Fountain Inputs'!$A$1:$A$133, 0), MATCH('Stata dataset (nominal)'!OR$1, 'Fountain Inputs'!$A$1:$XX$1, 0))),
Input_overrides!OR35)</f>
        <v>18</v>
      </c>
      <c r="OS35" s="15">
        <f>IF(Input_overrides!OS35="",
IF(INDEX('Fountain Inputs'!$A$1:$XX$133, MATCH('Stata dataset (nominal)'!$A35, 'Fountain Inputs'!$A$1:$A$133, 0), MATCH('Stata dataset (nominal)'!OS$1, 'Fountain Inputs'!$A$1:$XX$1, 0))="", "", INDEX('Fountain Inputs'!$A$1:$XX$133, MATCH('Stata dataset (nominal)'!$A35, 'Fountain Inputs'!$A$1:$A$133, 0), MATCH('Stata dataset (nominal)'!OS$1, 'Fountain Inputs'!$A$1:$XX$1, 0))),
Input_overrides!OS35)</f>
        <v>47</v>
      </c>
      <c r="OT35" s="15">
        <f>IF(Input_overrides!OT35="",
IF(INDEX('Fountain Inputs'!$A$1:$XX$133, MATCH('Stata dataset (nominal)'!$A35, 'Fountain Inputs'!$A$1:$A$133, 0), MATCH('Stata dataset (nominal)'!OT$1, 'Fountain Inputs'!$A$1:$XX$1, 0))="", "", INDEX('Fountain Inputs'!$A$1:$XX$133, MATCH('Stata dataset (nominal)'!$A35, 'Fountain Inputs'!$A$1:$A$133, 0), MATCH('Stata dataset (nominal)'!OT$1, 'Fountain Inputs'!$A$1:$XX$1, 0))),
Input_overrides!OT35)</f>
        <v>6</v>
      </c>
      <c r="OU35" s="15">
        <f>IF(Input_overrides!OU35="",
IF(INDEX('Fountain Inputs'!$A$1:$XX$133, MATCH('Stata dataset (nominal)'!$A35, 'Fountain Inputs'!$A$1:$A$133, 0), MATCH('Stata dataset (nominal)'!OU$1, 'Fountain Inputs'!$A$1:$XX$1, 0))="", "", INDEX('Fountain Inputs'!$A$1:$XX$133, MATCH('Stata dataset (nominal)'!$A35, 'Fountain Inputs'!$A$1:$A$133, 0), MATCH('Stata dataset (nominal)'!OU$1, 'Fountain Inputs'!$A$1:$XX$1, 0))),
Input_overrides!OU35)</f>
        <v>4</v>
      </c>
      <c r="OV35" s="15">
        <f>IF(Input_overrides!OV35="",
IF(INDEX('Fountain Inputs'!$A$1:$XX$133, MATCH('Stata dataset (nominal)'!$A35, 'Fountain Inputs'!$A$1:$A$133, 0), MATCH('Stata dataset (nominal)'!OV$1, 'Fountain Inputs'!$A$1:$XX$1, 0))="", "", INDEX('Fountain Inputs'!$A$1:$XX$133, MATCH('Stata dataset (nominal)'!$A35, 'Fountain Inputs'!$A$1:$A$133, 0), MATCH('Stata dataset (nominal)'!OV$1, 'Fountain Inputs'!$A$1:$XX$1, 0))),
Input_overrides!OV35)</f>
        <v>6</v>
      </c>
      <c r="OW35" s="15">
        <f>IF(Input_overrides!OW35="",
IF(INDEX('Fountain Inputs'!$A$1:$XX$133, MATCH('Stata dataset (nominal)'!$A35, 'Fountain Inputs'!$A$1:$A$133, 0), MATCH('Stata dataset (nominal)'!OW$1, 'Fountain Inputs'!$A$1:$XX$1, 0))="", "", INDEX('Fountain Inputs'!$A$1:$XX$133, MATCH('Stata dataset (nominal)'!$A35, 'Fountain Inputs'!$A$1:$A$133, 0), MATCH('Stata dataset (nominal)'!OW$1, 'Fountain Inputs'!$A$1:$XX$1, 0))),
Input_overrides!OW35)</f>
        <v>31</v>
      </c>
      <c r="OX35" s="15">
        <f>IF(Input_overrides!OX35="",
IF(INDEX('Fountain Inputs'!$A$1:$XX$133, MATCH('Stata dataset (nominal)'!$A35, 'Fountain Inputs'!$A$1:$A$133, 0), MATCH('Stata dataset (nominal)'!OX$1, 'Fountain Inputs'!$A$1:$XX$1, 0))="", "", INDEX('Fountain Inputs'!$A$1:$XX$133, MATCH('Stata dataset (nominal)'!$A35, 'Fountain Inputs'!$A$1:$A$133, 0), MATCH('Stata dataset (nominal)'!OX$1, 'Fountain Inputs'!$A$1:$XX$1, 0))),
Input_overrides!OX35)</f>
        <v>47</v>
      </c>
      <c r="OY35" s="15">
        <f>IF(Input_overrides!OY35="",
IF(INDEX('Fountain Inputs'!$A$1:$XX$133, MATCH('Stata dataset (nominal)'!$A35, 'Fountain Inputs'!$A$1:$A$133, 0), MATCH('Stata dataset (nominal)'!OY$1, 'Fountain Inputs'!$A$1:$XX$1, 0))="", "", INDEX('Fountain Inputs'!$A$1:$XX$133, MATCH('Stata dataset (nominal)'!$A35, 'Fountain Inputs'!$A$1:$A$133, 0), MATCH('Stata dataset (nominal)'!OY$1, 'Fountain Inputs'!$A$1:$XX$1, 0))),
Input_overrides!OY35)</f>
        <v>0</v>
      </c>
      <c r="OZ35" s="15">
        <f>IF(Input_overrides!OZ35="",
IF(INDEX('Fountain Inputs'!$A$1:$XX$133, MATCH('Stata dataset (nominal)'!$A35, 'Fountain Inputs'!$A$1:$A$133, 0), MATCH('Stata dataset (nominal)'!OZ$1, 'Fountain Inputs'!$A$1:$XX$1, 0))="", "", INDEX('Fountain Inputs'!$A$1:$XX$133, MATCH('Stata dataset (nominal)'!$A35, 'Fountain Inputs'!$A$1:$A$133, 0), MATCH('Stata dataset (nominal)'!OZ$1, 'Fountain Inputs'!$A$1:$XX$1, 0))),
Input_overrides!OZ35)</f>
        <v>4</v>
      </c>
      <c r="PA35" s="15">
        <f>IF(Input_overrides!PA35="",
IF(INDEX('Fountain Inputs'!$A$1:$XX$133, MATCH('Stata dataset (nominal)'!$A35, 'Fountain Inputs'!$A$1:$A$133, 0), MATCH('Stata dataset (nominal)'!PA$1, 'Fountain Inputs'!$A$1:$XX$1, 0))="", "", INDEX('Fountain Inputs'!$A$1:$XX$133, MATCH('Stata dataset (nominal)'!$A35, 'Fountain Inputs'!$A$1:$A$133, 0), MATCH('Stata dataset (nominal)'!PA$1, 'Fountain Inputs'!$A$1:$XX$1, 0))),
Input_overrides!PA35)</f>
        <v>10</v>
      </c>
      <c r="PB35" s="15">
        <f>IF(Input_overrides!PB35="",
IF(INDEX('Fountain Inputs'!$A$1:$XX$133, MATCH('Stata dataset (nominal)'!$A35, 'Fountain Inputs'!$A$1:$A$133, 0), MATCH('Stata dataset (nominal)'!PB$1, 'Fountain Inputs'!$A$1:$XX$1, 0))="", "", INDEX('Fountain Inputs'!$A$1:$XX$133, MATCH('Stata dataset (nominal)'!$A35, 'Fountain Inputs'!$A$1:$A$133, 0), MATCH('Stata dataset (nominal)'!PB$1, 'Fountain Inputs'!$A$1:$XX$1, 0))),
Input_overrides!PB35)</f>
        <v>33</v>
      </c>
      <c r="PC35" s="15">
        <f>IF(Input_overrides!PC35="",
IF(INDEX('Fountain Inputs'!$A$1:$XX$133, MATCH('Stata dataset (nominal)'!$A35, 'Fountain Inputs'!$A$1:$A$133, 0), MATCH('Stata dataset (nominal)'!PC$1, 'Fountain Inputs'!$A$1:$XX$1, 0))="", "", INDEX('Fountain Inputs'!$A$1:$XX$133, MATCH('Stata dataset (nominal)'!$A35, 'Fountain Inputs'!$A$1:$A$133, 0), MATCH('Stata dataset (nominal)'!PC$1, 'Fountain Inputs'!$A$1:$XX$1, 0))),
Input_overrides!PC35)</f>
        <v>0</v>
      </c>
      <c r="PD35" s="15">
        <f>IF(Input_overrides!PD35="",
IF(INDEX('Fountain Inputs'!$A$1:$XX$133, MATCH('Stata dataset (nominal)'!$A35, 'Fountain Inputs'!$A$1:$A$133, 0), MATCH('Stata dataset (nominal)'!PD$1, 'Fountain Inputs'!$A$1:$XX$1, 0))="", "", INDEX('Fountain Inputs'!$A$1:$XX$133, MATCH('Stata dataset (nominal)'!$A35, 'Fountain Inputs'!$A$1:$A$133, 0), MATCH('Stata dataset (nominal)'!PD$1, 'Fountain Inputs'!$A$1:$XX$1, 0))),
Input_overrides!PD35)</f>
        <v>47</v>
      </c>
      <c r="PE35" s="15">
        <f>IF(Input_overrides!PE35="",
IF(INDEX('Fountain Inputs'!$A$1:$XX$133, MATCH('Stata dataset (nominal)'!$A35, 'Fountain Inputs'!$A$1:$A$133, 0), MATCH('Stata dataset (nominal)'!PE$1, 'Fountain Inputs'!$A$1:$XX$1, 0))="", "", INDEX('Fountain Inputs'!$A$1:$XX$133, MATCH('Stata dataset (nominal)'!$A35, 'Fountain Inputs'!$A$1:$A$133, 0), MATCH('Stata dataset (nominal)'!PE$1, 'Fountain Inputs'!$A$1:$XX$1, 0))),
Input_overrides!PE35)</f>
        <v>2</v>
      </c>
      <c r="PF35" s="15">
        <f>IF(Input_overrides!PF35="",
IF(INDEX('Fountain Inputs'!$A$1:$XX$133, MATCH('Stata dataset (nominal)'!$A35, 'Fountain Inputs'!$A$1:$A$133, 0), MATCH('Stata dataset (nominal)'!PF$1, 'Fountain Inputs'!$A$1:$XX$1, 0))="", "", INDEX('Fountain Inputs'!$A$1:$XX$133, MATCH('Stata dataset (nominal)'!$A35, 'Fountain Inputs'!$A$1:$A$133, 0), MATCH('Stata dataset (nominal)'!PF$1, 'Fountain Inputs'!$A$1:$XX$1, 0))),
Input_overrides!PF35)</f>
        <v>9</v>
      </c>
      <c r="PG35" s="15">
        <f>IF(Input_overrides!PG35="",
IF(INDEX('Fountain Inputs'!$A$1:$XX$133, MATCH('Stata dataset (nominal)'!$A35, 'Fountain Inputs'!$A$1:$A$133, 0), MATCH('Stata dataset (nominal)'!PG$1, 'Fountain Inputs'!$A$1:$XX$1, 0))="", "", INDEX('Fountain Inputs'!$A$1:$XX$133, MATCH('Stata dataset (nominal)'!$A35, 'Fountain Inputs'!$A$1:$A$133, 0), MATCH('Stata dataset (nominal)'!PG$1, 'Fountain Inputs'!$A$1:$XX$1, 0))),
Input_overrides!PG35)</f>
        <v>11</v>
      </c>
      <c r="PH35" s="15">
        <f>IF(Input_overrides!PH35="",
IF(INDEX('Fountain Inputs'!$A$1:$XX$133, MATCH('Stata dataset (nominal)'!$A35, 'Fountain Inputs'!$A$1:$A$133, 0), MATCH('Stata dataset (nominal)'!PH$1, 'Fountain Inputs'!$A$1:$XX$1, 0))="", "", INDEX('Fountain Inputs'!$A$1:$XX$133, MATCH('Stata dataset (nominal)'!$A35, 'Fountain Inputs'!$A$1:$A$133, 0), MATCH('Stata dataset (nominal)'!PH$1, 'Fountain Inputs'!$A$1:$XX$1, 0))),
Input_overrides!PH35)</f>
        <v>8</v>
      </c>
      <c r="PI35" s="15">
        <f>IF(Input_overrides!PI35="",
IF(INDEX('Fountain Inputs'!$A$1:$XX$133, MATCH('Stata dataset (nominal)'!$A35, 'Fountain Inputs'!$A$1:$A$133, 0), MATCH('Stata dataset (nominal)'!PI$1, 'Fountain Inputs'!$A$1:$XX$1, 0))="", "", INDEX('Fountain Inputs'!$A$1:$XX$133, MATCH('Stata dataset (nominal)'!$A35, 'Fountain Inputs'!$A$1:$A$133, 0), MATCH('Stata dataset (nominal)'!PI$1, 'Fountain Inputs'!$A$1:$XX$1, 0))),
Input_overrides!PI35)</f>
        <v>17</v>
      </c>
      <c r="PJ35" s="15">
        <f>IF(Input_overrides!PJ35="",
IF(INDEX('Fountain Inputs'!$A$1:$XX$133, MATCH('Stata dataset (nominal)'!$A35, 'Fountain Inputs'!$A$1:$A$133, 0), MATCH('Stata dataset (nominal)'!PJ$1, 'Fountain Inputs'!$A$1:$XX$1, 0))="", "", INDEX('Fountain Inputs'!$A$1:$XX$133, MATCH('Stata dataset (nominal)'!$A35, 'Fountain Inputs'!$A$1:$A$133, 0), MATCH('Stata dataset (nominal)'!PJ$1, 'Fountain Inputs'!$A$1:$XX$1, 0))),
Input_overrides!PJ35)</f>
        <v>47</v>
      </c>
      <c r="PK35" s="15">
        <f>IF(Input_overrides!PK35="",
IF(INDEX('Fountain Inputs'!$A$1:$XX$133, MATCH('Stata dataset (nominal)'!$A35, 'Fountain Inputs'!$A$1:$A$133, 0), MATCH('Stata dataset (nominal)'!PK$1, 'Fountain Inputs'!$A$1:$XX$1, 0))="", "", INDEX('Fountain Inputs'!$A$1:$XX$133, MATCH('Stata dataset (nominal)'!$A35, 'Fountain Inputs'!$A$1:$A$133, 0), MATCH('Stata dataset (nominal)'!PK$1, 'Fountain Inputs'!$A$1:$XX$1, 0))),
Input_overrides!PK35)</f>
        <v>0</v>
      </c>
      <c r="PL35" s="15">
        <f>IF(Input_overrides!PL35="",
IF(INDEX('Fountain Inputs'!$A$1:$XX$133, MATCH('Stata dataset (nominal)'!$A35, 'Fountain Inputs'!$A$1:$A$133, 0), MATCH('Stata dataset (nominal)'!PL$1, 'Fountain Inputs'!$A$1:$XX$1, 0))="", "", INDEX('Fountain Inputs'!$A$1:$XX$133, MATCH('Stata dataset (nominal)'!$A35, 'Fountain Inputs'!$A$1:$A$133, 0), MATCH('Stata dataset (nominal)'!PL$1, 'Fountain Inputs'!$A$1:$XX$1, 0))),
Input_overrides!PL35)</f>
        <v>3</v>
      </c>
      <c r="PM35" s="15">
        <f>IF(Input_overrides!PM35="",
IF(INDEX('Fountain Inputs'!$A$1:$XX$133, MATCH('Stata dataset (nominal)'!$A35, 'Fountain Inputs'!$A$1:$A$133, 0), MATCH('Stata dataset (nominal)'!PM$1, 'Fountain Inputs'!$A$1:$XX$1, 0))="", "", INDEX('Fountain Inputs'!$A$1:$XX$133, MATCH('Stata dataset (nominal)'!$A35, 'Fountain Inputs'!$A$1:$A$133, 0), MATCH('Stata dataset (nominal)'!PM$1, 'Fountain Inputs'!$A$1:$XX$1, 0))),
Input_overrides!PM35)</f>
        <v>1</v>
      </c>
      <c r="PN35" s="15">
        <f>IF(Input_overrides!PN35="",
IF(INDEX('Fountain Inputs'!$A$1:$XX$133, MATCH('Stata dataset (nominal)'!$A35, 'Fountain Inputs'!$A$1:$A$133, 0), MATCH('Stata dataset (nominal)'!PN$1, 'Fountain Inputs'!$A$1:$XX$1, 0))="", "", INDEX('Fountain Inputs'!$A$1:$XX$133, MATCH('Stata dataset (nominal)'!$A35, 'Fountain Inputs'!$A$1:$A$133, 0), MATCH('Stata dataset (nominal)'!PN$1, 'Fountain Inputs'!$A$1:$XX$1, 0))),
Input_overrides!PN35)</f>
        <v>0</v>
      </c>
      <c r="PO35" s="15">
        <f>IF(Input_overrides!PO35="",
IF(INDEX('Fountain Inputs'!$A$1:$XX$133, MATCH('Stata dataset (nominal)'!$A35, 'Fountain Inputs'!$A$1:$A$133, 0), MATCH('Stata dataset (nominal)'!PO$1, 'Fountain Inputs'!$A$1:$XX$1, 0))="", "", INDEX('Fountain Inputs'!$A$1:$XX$133, MATCH('Stata dataset (nominal)'!$A35, 'Fountain Inputs'!$A$1:$A$133, 0), MATCH('Stata dataset (nominal)'!PO$1, 'Fountain Inputs'!$A$1:$XX$1, 0))),
Input_overrides!PO35)</f>
        <v>6</v>
      </c>
      <c r="PP35" s="15">
        <f>IF(Input_overrides!PP35="",
IF(INDEX('Fountain Inputs'!$A$1:$XX$133, MATCH('Stata dataset (nominal)'!$A35, 'Fountain Inputs'!$A$1:$A$133, 0), MATCH('Stata dataset (nominal)'!PP$1, 'Fountain Inputs'!$A$1:$XX$1, 0))="", "", INDEX('Fountain Inputs'!$A$1:$XX$133, MATCH('Stata dataset (nominal)'!$A35, 'Fountain Inputs'!$A$1:$A$133, 0), MATCH('Stata dataset (nominal)'!PP$1, 'Fountain Inputs'!$A$1:$XX$1, 0))),
Input_overrides!PP35)</f>
        <v>1</v>
      </c>
      <c r="PQ35" s="15">
        <f>IF(Input_overrides!PQ35="",
IF(INDEX('Fountain Inputs'!$A$1:$XX$133, MATCH('Stata dataset (nominal)'!$A35, 'Fountain Inputs'!$A$1:$A$133, 0), MATCH('Stata dataset (nominal)'!PQ$1, 'Fountain Inputs'!$A$1:$XX$1, 0))="", "", INDEX('Fountain Inputs'!$A$1:$XX$133, MATCH('Stata dataset (nominal)'!$A35, 'Fountain Inputs'!$A$1:$A$133, 0), MATCH('Stata dataset (nominal)'!PQ$1, 'Fountain Inputs'!$A$1:$XX$1, 0))),
Input_overrides!PQ35)</f>
        <v>21</v>
      </c>
      <c r="PR35" s="15">
        <f>IF(Input_overrides!PR35="",
IF(INDEX('Fountain Inputs'!$A$1:$XX$133, MATCH('Stata dataset (nominal)'!$A35, 'Fountain Inputs'!$A$1:$A$133, 0), MATCH('Stata dataset (nominal)'!PR$1, 'Fountain Inputs'!$A$1:$XX$1, 0))="", "", INDEX('Fountain Inputs'!$A$1:$XX$133, MATCH('Stata dataset (nominal)'!$A35, 'Fountain Inputs'!$A$1:$A$133, 0), MATCH('Stata dataset (nominal)'!PR$1, 'Fountain Inputs'!$A$1:$XX$1, 0))),
Input_overrides!PR35)</f>
        <v>32</v>
      </c>
      <c r="PS35" s="15">
        <f>IF(Input_overrides!PS35="",
IF(INDEX('Fountain Inputs'!$A$1:$XX$133, MATCH('Stata dataset (nominal)'!$A35, 'Fountain Inputs'!$A$1:$A$133, 0), MATCH('Stata dataset (nominal)'!PS$1, 'Fountain Inputs'!$A$1:$XX$1, 0))="", "", INDEX('Fountain Inputs'!$A$1:$XX$133, MATCH('Stata dataset (nominal)'!$A35, 'Fountain Inputs'!$A$1:$A$133, 0), MATCH('Stata dataset (nominal)'!PS$1, 'Fountain Inputs'!$A$1:$XX$1, 0))),
Input_overrides!PS35)</f>
        <v>1</v>
      </c>
      <c r="PT35" s="15">
        <f>IF(Input_overrides!PT35="",
IF(INDEX('Fountain Inputs'!$A$1:$XX$133, MATCH('Stata dataset (nominal)'!$A35, 'Fountain Inputs'!$A$1:$A$133, 0), MATCH('Stata dataset (nominal)'!PT$1, 'Fountain Inputs'!$A$1:$XX$1, 0))="", "", INDEX('Fountain Inputs'!$A$1:$XX$133, MATCH('Stata dataset (nominal)'!$A35, 'Fountain Inputs'!$A$1:$A$133, 0), MATCH('Stata dataset (nominal)'!PT$1, 'Fountain Inputs'!$A$1:$XX$1, 0))),
Input_overrides!PT35)</f>
        <v>3</v>
      </c>
      <c r="PU35" s="15">
        <f>IF(Input_overrides!PU35="",
IF(INDEX('Fountain Inputs'!$A$1:$XX$133, MATCH('Stata dataset (nominal)'!$A35, 'Fountain Inputs'!$A$1:$A$133, 0), MATCH('Stata dataset (nominal)'!PU$1, 'Fountain Inputs'!$A$1:$XX$1, 0))="", "", INDEX('Fountain Inputs'!$A$1:$XX$133, MATCH('Stata dataset (nominal)'!$A35, 'Fountain Inputs'!$A$1:$A$133, 0), MATCH('Stata dataset (nominal)'!PU$1, 'Fountain Inputs'!$A$1:$XX$1, 0))),
Input_overrides!PU35)</f>
        <v>14</v>
      </c>
      <c r="PV35" s="15">
        <f>IF(Input_overrides!PV35="",
IF(INDEX('Fountain Inputs'!$A$1:$XX$133, MATCH('Stata dataset (nominal)'!$A35, 'Fountain Inputs'!$A$1:$A$133, 0), MATCH('Stata dataset (nominal)'!PV$1, 'Fountain Inputs'!$A$1:$XX$1, 0))="", "", INDEX('Fountain Inputs'!$A$1:$XX$133, MATCH('Stata dataset (nominal)'!$A35, 'Fountain Inputs'!$A$1:$A$133, 0), MATCH('Stata dataset (nominal)'!PV$1, 'Fountain Inputs'!$A$1:$XX$1, 0))),
Input_overrides!PV35)</f>
        <v>14</v>
      </c>
      <c r="PW35" s="15">
        <f>IF(Input_overrides!PW35="",
IF(INDEX('Fountain Inputs'!$A$1:$XX$133, MATCH('Stata dataset (nominal)'!$A35, 'Fountain Inputs'!$A$1:$A$133, 0), MATCH('Stata dataset (nominal)'!PW$1, 'Fountain Inputs'!$A$1:$XX$1, 0))="", "", INDEX('Fountain Inputs'!$A$1:$XX$133, MATCH('Stata dataset (nominal)'!$A35, 'Fountain Inputs'!$A$1:$A$133, 0), MATCH('Stata dataset (nominal)'!PW$1, 'Fountain Inputs'!$A$1:$XX$1, 0))),
Input_overrides!PW35)</f>
        <v>32</v>
      </c>
      <c r="PX35" s="15">
        <f>IF(Input_overrides!PX35="",
IF(INDEX('Fountain Inputs'!$A$1:$XX$133, MATCH('Stata dataset (nominal)'!$A35, 'Fountain Inputs'!$A$1:$A$133, 0), MATCH('Stata dataset (nominal)'!PX$1, 'Fountain Inputs'!$A$1:$XX$1, 0))="", "", INDEX('Fountain Inputs'!$A$1:$XX$133, MATCH('Stata dataset (nominal)'!$A35, 'Fountain Inputs'!$A$1:$A$133, 0), MATCH('Stata dataset (nominal)'!PX$1, 'Fountain Inputs'!$A$1:$XX$1, 0))),
Input_overrides!PX35)</f>
        <v>1</v>
      </c>
      <c r="PY35" s="15">
        <f>IF(Input_overrides!PY35="",
IF(INDEX('Fountain Inputs'!$A$1:$XX$133, MATCH('Stata dataset (nominal)'!$A35, 'Fountain Inputs'!$A$1:$A$133, 0), MATCH('Stata dataset (nominal)'!PY$1, 'Fountain Inputs'!$A$1:$XX$1, 0))="", "", INDEX('Fountain Inputs'!$A$1:$XX$133, MATCH('Stata dataset (nominal)'!$A35, 'Fountain Inputs'!$A$1:$A$133, 0), MATCH('Stata dataset (nominal)'!PY$1, 'Fountain Inputs'!$A$1:$XX$1, 0))),
Input_overrides!PY35)</f>
        <v>7</v>
      </c>
      <c r="PZ35" s="15">
        <f>IF(Input_overrides!PZ35="",
IF(INDEX('Fountain Inputs'!$A$1:$XX$133, MATCH('Stata dataset (nominal)'!$A35, 'Fountain Inputs'!$A$1:$A$133, 0), MATCH('Stata dataset (nominal)'!PZ$1, 'Fountain Inputs'!$A$1:$XX$1, 0))="", "", INDEX('Fountain Inputs'!$A$1:$XX$133, MATCH('Stata dataset (nominal)'!$A35, 'Fountain Inputs'!$A$1:$A$133, 0), MATCH('Stata dataset (nominal)'!PZ$1, 'Fountain Inputs'!$A$1:$XX$1, 0))),
Input_overrides!PZ35)</f>
        <v>7</v>
      </c>
      <c r="QA35" s="15">
        <f>IF(Input_overrides!QA35="",
IF(INDEX('Fountain Inputs'!$A$1:$XX$133, MATCH('Stata dataset (nominal)'!$A35, 'Fountain Inputs'!$A$1:$A$133, 0), MATCH('Stata dataset (nominal)'!QA$1, 'Fountain Inputs'!$A$1:$XX$1, 0))="", "", INDEX('Fountain Inputs'!$A$1:$XX$133, MATCH('Stata dataset (nominal)'!$A35, 'Fountain Inputs'!$A$1:$A$133, 0), MATCH('Stata dataset (nominal)'!QA$1, 'Fountain Inputs'!$A$1:$XX$1, 0))),
Input_overrides!QA35)</f>
        <v>16</v>
      </c>
      <c r="QB35" s="15">
        <f>IF(Input_overrides!QB35="",
IF(INDEX('Fountain Inputs'!$A$1:$XX$133, MATCH('Stata dataset (nominal)'!$A35, 'Fountain Inputs'!$A$1:$A$133, 0), MATCH('Stata dataset (nominal)'!QB$1, 'Fountain Inputs'!$A$1:$XX$1, 0))="", "", INDEX('Fountain Inputs'!$A$1:$XX$133, MATCH('Stata dataset (nominal)'!$A35, 'Fountain Inputs'!$A$1:$A$133, 0), MATCH('Stata dataset (nominal)'!QB$1, 'Fountain Inputs'!$A$1:$XX$1, 0))),
Input_overrides!QB35)</f>
        <v>1</v>
      </c>
      <c r="QC35" s="15">
        <f>IF(Input_overrides!QC35="",
IF(INDEX('Fountain Inputs'!$A$1:$XX$133, MATCH('Stata dataset (nominal)'!$A35, 'Fountain Inputs'!$A$1:$A$133, 0), MATCH('Stata dataset (nominal)'!QC$1, 'Fountain Inputs'!$A$1:$XX$1, 0))="", "", INDEX('Fountain Inputs'!$A$1:$XX$133, MATCH('Stata dataset (nominal)'!$A35, 'Fountain Inputs'!$A$1:$A$133, 0), MATCH('Stata dataset (nominal)'!QC$1, 'Fountain Inputs'!$A$1:$XX$1, 0))),
Input_overrides!QC35)</f>
        <v>32</v>
      </c>
      <c r="QD35" s="15">
        <f>IF(Input_overrides!QD35="",
IF(INDEX('Fountain Inputs'!$A$1:$XX$133, MATCH('Stata dataset (nominal)'!$A35, 'Fountain Inputs'!$A$1:$A$133, 0), MATCH('Stata dataset (nominal)'!QD$1, 'Fountain Inputs'!$A$1:$XX$1, 0))="", "", INDEX('Fountain Inputs'!$A$1:$XX$133, MATCH('Stata dataset (nominal)'!$A35, 'Fountain Inputs'!$A$1:$A$133, 0), MATCH('Stata dataset (nominal)'!QD$1, 'Fountain Inputs'!$A$1:$XX$1, 0))),
Input_overrides!QD35)</f>
        <v>3</v>
      </c>
      <c r="QE35" s="15">
        <f>IF(Input_overrides!QE35="",
IF(INDEX('Fountain Inputs'!$A$1:$XX$133, MATCH('Stata dataset (nominal)'!$A35, 'Fountain Inputs'!$A$1:$A$133, 0), MATCH('Stata dataset (nominal)'!QE$1, 'Fountain Inputs'!$A$1:$XX$1, 0))="", "", INDEX('Fountain Inputs'!$A$1:$XX$133, MATCH('Stata dataset (nominal)'!$A35, 'Fountain Inputs'!$A$1:$A$133, 0), MATCH('Stata dataset (nominal)'!QE$1, 'Fountain Inputs'!$A$1:$XX$1, 0))),
Input_overrides!QE35)</f>
        <v>7</v>
      </c>
      <c r="QF35" s="15">
        <f>IF(Input_overrides!QF35="",
IF(INDEX('Fountain Inputs'!$A$1:$XX$133, MATCH('Stata dataset (nominal)'!$A35, 'Fountain Inputs'!$A$1:$A$133, 0), MATCH('Stata dataset (nominal)'!QF$1, 'Fountain Inputs'!$A$1:$XX$1, 0))="", "", INDEX('Fountain Inputs'!$A$1:$XX$133, MATCH('Stata dataset (nominal)'!$A35, 'Fountain Inputs'!$A$1:$A$133, 0), MATCH('Stata dataset (nominal)'!QF$1, 'Fountain Inputs'!$A$1:$XX$1, 0))),
Input_overrides!QF35)</f>
        <v>14</v>
      </c>
      <c r="QG35" s="15">
        <f>IF(Input_overrides!QG35="",
IF(INDEX('Fountain Inputs'!$A$1:$XX$133, MATCH('Stata dataset (nominal)'!$A35, 'Fountain Inputs'!$A$1:$A$133, 0), MATCH('Stata dataset (nominal)'!QG$1, 'Fountain Inputs'!$A$1:$XX$1, 0))="", "", INDEX('Fountain Inputs'!$A$1:$XX$133, MATCH('Stata dataset (nominal)'!$A35, 'Fountain Inputs'!$A$1:$A$133, 0), MATCH('Stata dataset (nominal)'!QG$1, 'Fountain Inputs'!$A$1:$XX$1, 0))),
Input_overrides!QG35)</f>
        <v>5</v>
      </c>
      <c r="QH35" s="15">
        <f>IF(Input_overrides!QH35="",
IF(INDEX('Fountain Inputs'!$A$1:$XX$133, MATCH('Stata dataset (nominal)'!$A35, 'Fountain Inputs'!$A$1:$A$133, 0), MATCH('Stata dataset (nominal)'!QH$1, 'Fountain Inputs'!$A$1:$XX$1, 0))="", "", INDEX('Fountain Inputs'!$A$1:$XX$133, MATCH('Stata dataset (nominal)'!$A35, 'Fountain Inputs'!$A$1:$A$133, 0), MATCH('Stata dataset (nominal)'!QH$1, 'Fountain Inputs'!$A$1:$XX$1, 0))),
Input_overrides!QH35)</f>
        <v>3</v>
      </c>
      <c r="QI35" s="15">
        <f>IF(Input_overrides!QI35="",
IF(INDEX('Fountain Inputs'!$A$1:$XX$133, MATCH('Stata dataset (nominal)'!$A35, 'Fountain Inputs'!$A$1:$A$133, 0), MATCH('Stata dataset (nominal)'!QI$1, 'Fountain Inputs'!$A$1:$XX$1, 0))="", "", INDEX('Fountain Inputs'!$A$1:$XX$133, MATCH('Stata dataset (nominal)'!$A35, 'Fountain Inputs'!$A$1:$A$133, 0), MATCH('Stata dataset (nominal)'!QI$1, 'Fountain Inputs'!$A$1:$XX$1, 0))),
Input_overrides!QI35)</f>
        <v>32</v>
      </c>
      <c r="QJ35" s="15">
        <f>IF(Input_overrides!QJ35="",
IF(INDEX('Fountain Inputs'!$A$1:$XX$133, MATCH('Stata dataset (nominal)'!$A35, 'Fountain Inputs'!$A$1:$A$133, 0), MATCH('Stata dataset (nominal)'!QJ$1, 'Fountain Inputs'!$A$1:$XX$1, 0))="", "", INDEX('Fountain Inputs'!$A$1:$XX$133, MATCH('Stata dataset (nominal)'!$A35, 'Fountain Inputs'!$A$1:$A$133, 0), MATCH('Stata dataset (nominal)'!QJ$1, 'Fountain Inputs'!$A$1:$XX$1, 0))),
Input_overrides!QJ35)</f>
        <v>0</v>
      </c>
      <c r="QK35" s="15">
        <f>IF(Input_overrides!QK35="",
IF(INDEX('Fountain Inputs'!$A$1:$XX$133, MATCH('Stata dataset (nominal)'!$A35, 'Fountain Inputs'!$A$1:$A$133, 0), MATCH('Stata dataset (nominal)'!QK$1, 'Fountain Inputs'!$A$1:$XX$1, 0))="", "", INDEX('Fountain Inputs'!$A$1:$XX$133, MATCH('Stata dataset (nominal)'!$A35, 'Fountain Inputs'!$A$1:$A$133, 0), MATCH('Stata dataset (nominal)'!QK$1, 'Fountain Inputs'!$A$1:$XX$1, 0))),
Input_overrides!QK35)</f>
        <v>13</v>
      </c>
      <c r="QL35" s="15">
        <f>IF(Input_overrides!QL35="",
IF(INDEX('Fountain Inputs'!$A$1:$XX$133, MATCH('Stata dataset (nominal)'!$A35, 'Fountain Inputs'!$A$1:$A$133, 0), MATCH('Stata dataset (nominal)'!QL$1, 'Fountain Inputs'!$A$1:$XX$1, 0))="", "", INDEX('Fountain Inputs'!$A$1:$XX$133, MATCH('Stata dataset (nominal)'!$A35, 'Fountain Inputs'!$A$1:$A$133, 0), MATCH('Stata dataset (nominal)'!QL$1, 'Fountain Inputs'!$A$1:$XX$1, 0))),
Input_overrides!QL35)</f>
        <v>4</v>
      </c>
      <c r="QM35" s="15">
        <f>IF(Input_overrides!QM35="",
IF(INDEX('Fountain Inputs'!$A$1:$XX$133, MATCH('Stata dataset (nominal)'!$A35, 'Fountain Inputs'!$A$1:$A$133, 0), MATCH('Stata dataset (nominal)'!QM$1, 'Fountain Inputs'!$A$1:$XX$1, 0))="", "", INDEX('Fountain Inputs'!$A$1:$XX$133, MATCH('Stata dataset (nominal)'!$A35, 'Fountain Inputs'!$A$1:$A$133, 0), MATCH('Stata dataset (nominal)'!QM$1, 'Fountain Inputs'!$A$1:$XX$1, 0))),
Input_overrides!QM35)</f>
        <v>5</v>
      </c>
      <c r="QN35" s="15">
        <f>IF(Input_overrides!QN35="",
IF(INDEX('Fountain Inputs'!$A$1:$XX$133, MATCH('Stata dataset (nominal)'!$A35, 'Fountain Inputs'!$A$1:$A$133, 0), MATCH('Stata dataset (nominal)'!QN$1, 'Fountain Inputs'!$A$1:$XX$1, 0))="", "", INDEX('Fountain Inputs'!$A$1:$XX$133, MATCH('Stata dataset (nominal)'!$A35, 'Fountain Inputs'!$A$1:$A$133, 0), MATCH('Stata dataset (nominal)'!QN$1, 'Fountain Inputs'!$A$1:$XX$1, 0))),
Input_overrides!QN35)</f>
        <v>23</v>
      </c>
      <c r="QO35" s="15">
        <f>IF(Input_overrides!QO35="",
IF(INDEX('Fountain Inputs'!$A$1:$XX$133, MATCH('Stata dataset (nominal)'!$A35, 'Fountain Inputs'!$A$1:$A$133, 0), MATCH('Stata dataset (nominal)'!QO$1, 'Fountain Inputs'!$A$1:$XX$1, 0))="", "", INDEX('Fountain Inputs'!$A$1:$XX$133, MATCH('Stata dataset (nominal)'!$A35, 'Fountain Inputs'!$A$1:$A$133, 0), MATCH('Stata dataset (nominal)'!QO$1, 'Fountain Inputs'!$A$1:$XX$1, 0))),
Input_overrides!QO35)</f>
        <v>1</v>
      </c>
      <c r="QP35" s="15">
        <f>IF(Input_overrides!QP35="",
IF(INDEX('Fountain Inputs'!$A$1:$XX$133, MATCH('Stata dataset (nominal)'!$A35, 'Fountain Inputs'!$A$1:$A$133, 0), MATCH('Stata dataset (nominal)'!QP$1, 'Fountain Inputs'!$A$1:$XX$1, 0))="", "", INDEX('Fountain Inputs'!$A$1:$XX$133, MATCH('Stata dataset (nominal)'!$A35, 'Fountain Inputs'!$A$1:$A$133, 0), MATCH('Stata dataset (nominal)'!QP$1, 'Fountain Inputs'!$A$1:$XX$1, 0))),
Input_overrides!QP35)</f>
        <v>17</v>
      </c>
      <c r="QQ35" s="15">
        <f>IF(Input_overrides!QQ35="",
IF(INDEX('Fountain Inputs'!$A$1:$XX$133, MATCH('Stata dataset (nominal)'!$A35, 'Fountain Inputs'!$A$1:$A$133, 0), MATCH('Stata dataset (nominal)'!QQ$1, 'Fountain Inputs'!$A$1:$XX$1, 0))="", "", INDEX('Fountain Inputs'!$A$1:$XX$133, MATCH('Stata dataset (nominal)'!$A35, 'Fountain Inputs'!$A$1:$A$133, 0), MATCH('Stata dataset (nominal)'!QQ$1, 'Fountain Inputs'!$A$1:$XX$1, 0))),
Input_overrides!QQ35)</f>
        <v>63</v>
      </c>
      <c r="QR35" s="15">
        <f>IF(Input_overrides!QR35="",
IF(INDEX('Fountain Inputs'!$A$1:$XX$133, MATCH('Stata dataset (nominal)'!$A35, 'Fountain Inputs'!$A$1:$A$133, 0), MATCH('Stata dataset (nominal)'!QR$1, 'Fountain Inputs'!$A$1:$XX$1, 0))="", "", INDEX('Fountain Inputs'!$A$1:$XX$133, MATCH('Stata dataset (nominal)'!$A35, 'Fountain Inputs'!$A$1:$A$133, 0), MATCH('Stata dataset (nominal)'!QR$1, 'Fountain Inputs'!$A$1:$XX$1, 0))),
Input_overrides!QR35)</f>
        <v>2</v>
      </c>
      <c r="QS35" s="15">
        <f>IF(Input_overrides!QS35="",
IF(INDEX('Fountain Inputs'!$A$1:$XX$133, MATCH('Stata dataset (nominal)'!$A35, 'Fountain Inputs'!$A$1:$A$133, 0), MATCH('Stata dataset (nominal)'!QS$1, 'Fountain Inputs'!$A$1:$XX$1, 0))="", "", INDEX('Fountain Inputs'!$A$1:$XX$133, MATCH('Stata dataset (nominal)'!$A35, 'Fountain Inputs'!$A$1:$A$133, 0), MATCH('Stata dataset (nominal)'!QS$1, 'Fountain Inputs'!$A$1:$XX$1, 0))),
Input_overrides!QS35)</f>
        <v>13</v>
      </c>
      <c r="QT35" s="15">
        <f>IF(Input_overrides!QT35="",
IF(INDEX('Fountain Inputs'!$A$1:$XX$133, MATCH('Stata dataset (nominal)'!$A35, 'Fountain Inputs'!$A$1:$A$133, 0), MATCH('Stata dataset (nominal)'!QT$1, 'Fountain Inputs'!$A$1:$XX$1, 0))="", "", INDEX('Fountain Inputs'!$A$1:$XX$133, MATCH('Stata dataset (nominal)'!$A35, 'Fountain Inputs'!$A$1:$A$133, 0), MATCH('Stata dataset (nominal)'!QT$1, 'Fountain Inputs'!$A$1:$XX$1, 0))),
Input_overrides!QT35)</f>
        <v>15</v>
      </c>
      <c r="QU35" s="15">
        <f>IF(Input_overrides!QU35="",
IF(INDEX('Fountain Inputs'!$A$1:$XX$133, MATCH('Stata dataset (nominal)'!$A35, 'Fountain Inputs'!$A$1:$A$133, 0), MATCH('Stata dataset (nominal)'!QU$1, 'Fountain Inputs'!$A$1:$XX$1, 0))="", "", INDEX('Fountain Inputs'!$A$1:$XX$133, MATCH('Stata dataset (nominal)'!$A35, 'Fountain Inputs'!$A$1:$A$133, 0), MATCH('Stata dataset (nominal)'!QU$1, 'Fountain Inputs'!$A$1:$XX$1, 0))),
Input_overrides!QU35)</f>
        <v>33</v>
      </c>
      <c r="QV35" s="15">
        <f>IF(Input_overrides!QV35="",
IF(INDEX('Fountain Inputs'!$A$1:$XX$133, MATCH('Stata dataset (nominal)'!$A35, 'Fountain Inputs'!$A$1:$A$133, 0), MATCH('Stata dataset (nominal)'!QV$1, 'Fountain Inputs'!$A$1:$XX$1, 0))="", "", INDEX('Fountain Inputs'!$A$1:$XX$133, MATCH('Stata dataset (nominal)'!$A35, 'Fountain Inputs'!$A$1:$A$133, 0), MATCH('Stata dataset (nominal)'!QV$1, 'Fountain Inputs'!$A$1:$XX$1, 0))),
Input_overrides!QV35)</f>
        <v>63</v>
      </c>
      <c r="QW35" s="15">
        <f>IF(Input_overrides!QW35="",
IF(INDEX('Fountain Inputs'!$A$1:$XX$133, MATCH('Stata dataset (nominal)'!$A35, 'Fountain Inputs'!$A$1:$A$133, 0), MATCH('Stata dataset (nominal)'!QW$1, 'Fountain Inputs'!$A$1:$XX$1, 0))="", "", INDEX('Fountain Inputs'!$A$1:$XX$133, MATCH('Stata dataset (nominal)'!$A35, 'Fountain Inputs'!$A$1:$A$133, 0), MATCH('Stata dataset (nominal)'!QW$1, 'Fountain Inputs'!$A$1:$XX$1, 0))),
Input_overrides!QW35)</f>
        <v>1</v>
      </c>
      <c r="QX35" s="15">
        <f>IF(Input_overrides!QX35="",
IF(INDEX('Fountain Inputs'!$A$1:$XX$133, MATCH('Stata dataset (nominal)'!$A35, 'Fountain Inputs'!$A$1:$A$133, 0), MATCH('Stata dataset (nominal)'!QX$1, 'Fountain Inputs'!$A$1:$XX$1, 0))="", "", INDEX('Fountain Inputs'!$A$1:$XX$133, MATCH('Stata dataset (nominal)'!$A35, 'Fountain Inputs'!$A$1:$A$133, 0), MATCH('Stata dataset (nominal)'!QX$1, 'Fountain Inputs'!$A$1:$XX$1, 0))),
Input_overrides!QX35)</f>
        <v>12</v>
      </c>
      <c r="QY35" s="15">
        <f>IF(Input_overrides!QY35="",
IF(INDEX('Fountain Inputs'!$A$1:$XX$133, MATCH('Stata dataset (nominal)'!$A35, 'Fountain Inputs'!$A$1:$A$133, 0), MATCH('Stata dataset (nominal)'!QY$1, 'Fountain Inputs'!$A$1:$XX$1, 0))="", "", INDEX('Fountain Inputs'!$A$1:$XX$133, MATCH('Stata dataset (nominal)'!$A35, 'Fountain Inputs'!$A$1:$A$133, 0), MATCH('Stata dataset (nominal)'!QY$1, 'Fountain Inputs'!$A$1:$XX$1, 0))),
Input_overrides!QY35)</f>
        <v>21</v>
      </c>
      <c r="QZ35" s="15">
        <f>IF(Input_overrides!QZ35="",
IF(INDEX('Fountain Inputs'!$A$1:$XX$133, MATCH('Stata dataset (nominal)'!$A35, 'Fountain Inputs'!$A$1:$A$133, 0), MATCH('Stata dataset (nominal)'!QZ$1, 'Fountain Inputs'!$A$1:$XX$1, 0))="", "", INDEX('Fountain Inputs'!$A$1:$XX$133, MATCH('Stata dataset (nominal)'!$A35, 'Fountain Inputs'!$A$1:$A$133, 0), MATCH('Stata dataset (nominal)'!QZ$1, 'Fountain Inputs'!$A$1:$XX$1, 0))),
Input_overrides!QZ35)</f>
        <v>29</v>
      </c>
      <c r="RA35" s="15">
        <f>IF(Input_overrides!RA35="",
IF(INDEX('Fountain Inputs'!$A$1:$XX$133, MATCH('Stata dataset (nominal)'!$A35, 'Fountain Inputs'!$A$1:$A$133, 0), MATCH('Stata dataset (nominal)'!RA$1, 'Fountain Inputs'!$A$1:$XX$1, 0))="", "", INDEX('Fountain Inputs'!$A$1:$XX$133, MATCH('Stata dataset (nominal)'!$A35, 'Fountain Inputs'!$A$1:$A$133, 0), MATCH('Stata dataset (nominal)'!RA$1, 'Fountain Inputs'!$A$1:$XX$1, 0))),
Input_overrides!RA35)</f>
        <v>0</v>
      </c>
      <c r="RB35" s="15">
        <f>IF(Input_overrides!RB35="",
IF(INDEX('Fountain Inputs'!$A$1:$XX$133, MATCH('Stata dataset (nominal)'!$A35, 'Fountain Inputs'!$A$1:$A$133, 0), MATCH('Stata dataset (nominal)'!RB$1, 'Fountain Inputs'!$A$1:$XX$1, 0))="", "", INDEX('Fountain Inputs'!$A$1:$XX$133, MATCH('Stata dataset (nominal)'!$A35, 'Fountain Inputs'!$A$1:$A$133, 0), MATCH('Stata dataset (nominal)'!RB$1, 'Fountain Inputs'!$A$1:$XX$1, 0))),
Input_overrides!RB35)</f>
        <v>63</v>
      </c>
      <c r="RC35" s="15">
        <f>IF(Input_overrides!RC35="",
IF(INDEX('Fountain Inputs'!$A$1:$XX$133, MATCH('Stata dataset (nominal)'!$A35, 'Fountain Inputs'!$A$1:$A$133, 0), MATCH('Stata dataset (nominal)'!RC$1, 'Fountain Inputs'!$A$1:$XX$1, 0))="", "", INDEX('Fountain Inputs'!$A$1:$XX$133, MATCH('Stata dataset (nominal)'!$A35, 'Fountain Inputs'!$A$1:$A$133, 0), MATCH('Stata dataset (nominal)'!RC$1, 'Fountain Inputs'!$A$1:$XX$1, 0))),
Input_overrides!RC35)</f>
        <v>5</v>
      </c>
      <c r="RD35" s="15">
        <f>IF(Input_overrides!RD35="",
IF(INDEX('Fountain Inputs'!$A$1:$XX$133, MATCH('Stata dataset (nominal)'!$A35, 'Fountain Inputs'!$A$1:$A$133, 0), MATCH('Stata dataset (nominal)'!RD$1, 'Fountain Inputs'!$A$1:$XX$1, 0))="", "", INDEX('Fountain Inputs'!$A$1:$XX$133, MATCH('Stata dataset (nominal)'!$A35, 'Fountain Inputs'!$A$1:$A$133, 0), MATCH('Stata dataset (nominal)'!RD$1, 'Fountain Inputs'!$A$1:$XX$1, 0))),
Input_overrides!RD35)</f>
        <v>21</v>
      </c>
      <c r="RE35" s="15">
        <f>IF(Input_overrides!RE35="",
IF(INDEX('Fountain Inputs'!$A$1:$XX$133, MATCH('Stata dataset (nominal)'!$A35, 'Fountain Inputs'!$A$1:$A$133, 0), MATCH('Stata dataset (nominal)'!RE$1, 'Fountain Inputs'!$A$1:$XX$1, 0))="", "", INDEX('Fountain Inputs'!$A$1:$XX$133, MATCH('Stata dataset (nominal)'!$A35, 'Fountain Inputs'!$A$1:$A$133, 0), MATCH('Stata dataset (nominal)'!RE$1, 'Fountain Inputs'!$A$1:$XX$1, 0))),
Input_overrides!RE35)</f>
        <v>20</v>
      </c>
      <c r="RF35" s="15">
        <f>IF(Input_overrides!RF35="",
IF(INDEX('Fountain Inputs'!$A$1:$XX$133, MATCH('Stata dataset (nominal)'!$A35, 'Fountain Inputs'!$A$1:$A$133, 0), MATCH('Stata dataset (nominal)'!RF$1, 'Fountain Inputs'!$A$1:$XX$1, 0))="", "", INDEX('Fountain Inputs'!$A$1:$XX$133, MATCH('Stata dataset (nominal)'!$A35, 'Fountain Inputs'!$A$1:$A$133, 0), MATCH('Stata dataset (nominal)'!RF$1, 'Fountain Inputs'!$A$1:$XX$1, 0))),
Input_overrides!RF35)</f>
        <v>6</v>
      </c>
      <c r="RG35" s="15">
        <f>IF(Input_overrides!RG35="",
IF(INDEX('Fountain Inputs'!$A$1:$XX$133, MATCH('Stata dataset (nominal)'!$A35, 'Fountain Inputs'!$A$1:$A$133, 0), MATCH('Stata dataset (nominal)'!RG$1, 'Fountain Inputs'!$A$1:$XX$1, 0))="", "", INDEX('Fountain Inputs'!$A$1:$XX$133, MATCH('Stata dataset (nominal)'!$A35, 'Fountain Inputs'!$A$1:$A$133, 0), MATCH('Stata dataset (nominal)'!RG$1, 'Fountain Inputs'!$A$1:$XX$1, 0))),
Input_overrides!RG35)</f>
        <v>11</v>
      </c>
      <c r="RH35" s="15">
        <f>IF(Input_overrides!RH35="",
IF(INDEX('Fountain Inputs'!$A$1:$XX$133, MATCH('Stata dataset (nominal)'!$A35, 'Fountain Inputs'!$A$1:$A$133, 0), MATCH('Stata dataset (nominal)'!RH$1, 'Fountain Inputs'!$A$1:$XX$1, 0))="", "", INDEX('Fountain Inputs'!$A$1:$XX$133, MATCH('Stata dataset (nominal)'!$A35, 'Fountain Inputs'!$A$1:$A$133, 0), MATCH('Stata dataset (nominal)'!RH$1, 'Fountain Inputs'!$A$1:$XX$1, 0))),
Input_overrides!RH35)</f>
        <v>63</v>
      </c>
      <c r="RI35" s="15">
        <f>IF(Input_overrides!RI35="",
IF(INDEX('Fountain Inputs'!$A$1:$XX$133, MATCH('Stata dataset (nominal)'!$A35, 'Fountain Inputs'!$A$1:$A$133, 0), MATCH('Stata dataset (nominal)'!RI$1, 'Fountain Inputs'!$A$1:$XX$1, 0))="", "", INDEX('Fountain Inputs'!$A$1:$XX$133, MATCH('Stata dataset (nominal)'!$A35, 'Fountain Inputs'!$A$1:$A$133, 0), MATCH('Stata dataset (nominal)'!RI$1, 'Fountain Inputs'!$A$1:$XX$1, 0))),
Input_overrides!RI35)</f>
        <v>74</v>
      </c>
      <c r="RJ35" s="15">
        <f>IF(Input_overrides!RJ35="",
IF(INDEX('Fountain Inputs'!$A$1:$XX$133, MATCH('Stata dataset (nominal)'!$A35, 'Fountain Inputs'!$A$1:$A$133, 0), MATCH('Stata dataset (nominal)'!RJ$1, 'Fountain Inputs'!$A$1:$XX$1, 0))="", "", INDEX('Fountain Inputs'!$A$1:$XX$133, MATCH('Stata dataset (nominal)'!$A35, 'Fountain Inputs'!$A$1:$A$133, 0), MATCH('Stata dataset (nominal)'!RJ$1, 'Fountain Inputs'!$A$1:$XX$1, 0))),
Input_overrides!RJ35)</f>
        <v>65</v>
      </c>
      <c r="RK35" s="15">
        <f>IF(Input_overrides!RK35="",
IF(INDEX('Fountain Inputs'!$A$1:$XX$133, MATCH('Stata dataset (nominal)'!$A35, 'Fountain Inputs'!$A$1:$A$133, 0), MATCH('Stata dataset (nominal)'!RK$1, 'Fountain Inputs'!$A$1:$XX$1, 0))="", "", INDEX('Fountain Inputs'!$A$1:$XX$133, MATCH('Stata dataset (nominal)'!$A35, 'Fountain Inputs'!$A$1:$A$133, 0), MATCH('Stata dataset (nominal)'!RK$1, 'Fountain Inputs'!$A$1:$XX$1, 0))),
Input_overrides!RK35)</f>
        <v>271</v>
      </c>
      <c r="RL35" s="15">
        <f>IF(Input_overrides!RL35="",
IF(INDEX('Fountain Inputs'!$A$1:$XX$133, MATCH('Stata dataset (nominal)'!$A35, 'Fountain Inputs'!$A$1:$A$133, 0), MATCH('Stata dataset (nominal)'!RL$1, 'Fountain Inputs'!$A$1:$XX$1, 0))="", "", INDEX('Fountain Inputs'!$A$1:$XX$133, MATCH('Stata dataset (nominal)'!$A35, 'Fountain Inputs'!$A$1:$A$133, 0), MATCH('Stata dataset (nominal)'!RL$1, 'Fountain Inputs'!$A$1:$XX$1, 0))),
Input_overrides!RL35)</f>
        <v>10</v>
      </c>
      <c r="RM35" s="15">
        <f>IF(Input_overrides!RM35="",
IF(INDEX('Fountain Inputs'!$A$1:$XX$133, MATCH('Stata dataset (nominal)'!$A35, 'Fountain Inputs'!$A$1:$A$133, 0), MATCH('Stata dataset (nominal)'!RM$1, 'Fountain Inputs'!$A$1:$XX$1, 0))="", "", INDEX('Fountain Inputs'!$A$1:$XX$133, MATCH('Stata dataset (nominal)'!$A35, 'Fountain Inputs'!$A$1:$A$133, 0), MATCH('Stata dataset (nominal)'!RM$1, 'Fountain Inputs'!$A$1:$XX$1, 0))),
Input_overrides!RM35)</f>
        <v>42</v>
      </c>
      <c r="RN35" s="15">
        <f>IF(Input_overrides!RN35="",
IF(INDEX('Fountain Inputs'!$A$1:$XX$133, MATCH('Stata dataset (nominal)'!$A35, 'Fountain Inputs'!$A$1:$A$133, 0), MATCH('Stata dataset (nominal)'!RN$1, 'Fountain Inputs'!$A$1:$XX$1, 0))="", "", INDEX('Fountain Inputs'!$A$1:$XX$133, MATCH('Stata dataset (nominal)'!$A35, 'Fountain Inputs'!$A$1:$A$133, 0), MATCH('Stata dataset (nominal)'!RN$1, 'Fountain Inputs'!$A$1:$XX$1, 0))),
Input_overrides!RN35)</f>
        <v>33</v>
      </c>
      <c r="RO35" s="15">
        <f>IF(Input_overrides!RO35="",
IF(INDEX('Fountain Inputs'!$A$1:$XX$133, MATCH('Stata dataset (nominal)'!$A35, 'Fountain Inputs'!$A$1:$A$133, 0), MATCH('Stata dataset (nominal)'!RO$1, 'Fountain Inputs'!$A$1:$XX$1, 0))="", "", INDEX('Fountain Inputs'!$A$1:$XX$133, MATCH('Stata dataset (nominal)'!$A35, 'Fountain Inputs'!$A$1:$A$133, 0), MATCH('Stata dataset (nominal)'!RO$1, 'Fountain Inputs'!$A$1:$XX$1, 0))),
Input_overrides!RO35)</f>
        <v>71</v>
      </c>
      <c r="RP35" s="15">
        <f>IF(Input_overrides!RP35="",
IF(INDEX('Fountain Inputs'!$A$1:$XX$133, MATCH('Stata dataset (nominal)'!$A35, 'Fountain Inputs'!$A$1:$A$133, 0), MATCH('Stata dataset (nominal)'!RP$1, 'Fountain Inputs'!$A$1:$XX$1, 0))="", "", INDEX('Fountain Inputs'!$A$1:$XX$133, MATCH('Stata dataset (nominal)'!$A35, 'Fountain Inputs'!$A$1:$A$133, 0), MATCH('Stata dataset (nominal)'!RP$1, 'Fountain Inputs'!$A$1:$XX$1, 0))),
Input_overrides!RP35)</f>
        <v>566</v>
      </c>
      <c r="RQ35" s="15">
        <f>IF(Input_overrides!RQ35="",
IF(INDEX('Fountain Inputs'!$A$1:$XX$133, MATCH('Stata dataset (nominal)'!$A35, 'Fountain Inputs'!$A$1:$A$133, 0), MATCH('Stata dataset (nominal)'!RQ$1, 'Fountain Inputs'!$A$1:$XX$1, 0))="", "", INDEX('Fountain Inputs'!$A$1:$XX$133, MATCH('Stata dataset (nominal)'!$A35, 'Fountain Inputs'!$A$1:$A$133, 0), MATCH('Stata dataset (nominal)'!RQ$1, 'Fountain Inputs'!$A$1:$XX$1, 0))),
Input_overrides!RQ35)</f>
        <v>11</v>
      </c>
      <c r="RR35" s="15">
        <f>IF(Input_overrides!RR35="",
IF(INDEX('Fountain Inputs'!$A$1:$XX$133, MATCH('Stata dataset (nominal)'!$A35, 'Fountain Inputs'!$A$1:$A$133, 0), MATCH('Stata dataset (nominal)'!RR$1, 'Fountain Inputs'!$A$1:$XX$1, 0))="", "", INDEX('Fountain Inputs'!$A$1:$XX$133, MATCH('Stata dataset (nominal)'!$A35, 'Fountain Inputs'!$A$1:$A$133, 0), MATCH('Stata dataset (nominal)'!RR$1, 'Fountain Inputs'!$A$1:$XX$1, 0))),
Input_overrides!RR35)</f>
        <v>24</v>
      </c>
      <c r="RS35" s="15">
        <f>IF(Input_overrides!RS35="",
IF(INDEX('Fountain Inputs'!$A$1:$XX$133, MATCH('Stata dataset (nominal)'!$A35, 'Fountain Inputs'!$A$1:$A$133, 0), MATCH('Stata dataset (nominal)'!RS$1, 'Fountain Inputs'!$A$1:$XX$1, 0))="", "", INDEX('Fountain Inputs'!$A$1:$XX$133, MATCH('Stata dataset (nominal)'!$A35, 'Fountain Inputs'!$A$1:$A$133, 0), MATCH('Stata dataset (nominal)'!RS$1, 'Fountain Inputs'!$A$1:$XX$1, 0))),
Input_overrides!RS35)</f>
        <v>48</v>
      </c>
      <c r="RT35" s="15">
        <f>IF(Input_overrides!RT35="",
IF(INDEX('Fountain Inputs'!$A$1:$XX$133, MATCH('Stata dataset (nominal)'!$A35, 'Fountain Inputs'!$A$1:$A$133, 0), MATCH('Stata dataset (nominal)'!RT$1, 'Fountain Inputs'!$A$1:$XX$1, 0))="", "", INDEX('Fountain Inputs'!$A$1:$XX$133, MATCH('Stata dataset (nominal)'!$A35, 'Fountain Inputs'!$A$1:$A$133, 0), MATCH('Stata dataset (nominal)'!RT$1, 'Fountain Inputs'!$A$1:$XX$1, 0))),
Input_overrides!RT35)</f>
        <v>483</v>
      </c>
      <c r="RU35" s="15">
        <f>IF(Input_overrides!RU35="",
IF(INDEX('Fountain Inputs'!$A$1:$XX$133, MATCH('Stata dataset (nominal)'!$A35, 'Fountain Inputs'!$A$1:$A$133, 0), MATCH('Stata dataset (nominal)'!RU$1, 'Fountain Inputs'!$A$1:$XX$1, 0))="", "", INDEX('Fountain Inputs'!$A$1:$XX$133, MATCH('Stata dataset (nominal)'!$A35, 'Fountain Inputs'!$A$1:$A$133, 0), MATCH('Stata dataset (nominal)'!RU$1, 'Fountain Inputs'!$A$1:$XX$1, 0))),
Input_overrides!RU35)</f>
        <v>566</v>
      </c>
      <c r="RV35" s="15">
        <f>IF(Input_overrides!RV35="",
IF(INDEX('Fountain Inputs'!$A$1:$XX$133, MATCH('Stata dataset (nominal)'!$A35, 'Fountain Inputs'!$A$1:$A$133, 0), MATCH('Stata dataset (nominal)'!RV$1, 'Fountain Inputs'!$A$1:$XX$1, 0))="", "", INDEX('Fountain Inputs'!$A$1:$XX$133, MATCH('Stata dataset (nominal)'!$A35, 'Fountain Inputs'!$A$1:$A$133, 0), MATCH('Stata dataset (nominal)'!RV$1, 'Fountain Inputs'!$A$1:$XX$1, 0))),
Input_overrides!RV35)</f>
        <v>3</v>
      </c>
      <c r="RW35" s="15">
        <f>IF(Input_overrides!RW35="",
IF(INDEX('Fountain Inputs'!$A$1:$XX$133, MATCH('Stata dataset (nominal)'!$A35, 'Fountain Inputs'!$A$1:$A$133, 0), MATCH('Stata dataset (nominal)'!RW$1, 'Fountain Inputs'!$A$1:$XX$1, 0))="", "", INDEX('Fountain Inputs'!$A$1:$XX$133, MATCH('Stata dataset (nominal)'!$A35, 'Fountain Inputs'!$A$1:$A$133, 0), MATCH('Stata dataset (nominal)'!RW$1, 'Fountain Inputs'!$A$1:$XX$1, 0))),
Input_overrides!RW35)</f>
        <v>26</v>
      </c>
      <c r="RX35" s="15">
        <f>IF(Input_overrides!RX35="",
IF(INDEX('Fountain Inputs'!$A$1:$XX$133, MATCH('Stata dataset (nominal)'!$A35, 'Fountain Inputs'!$A$1:$A$133, 0), MATCH('Stata dataset (nominal)'!RX$1, 'Fountain Inputs'!$A$1:$XX$1, 0))="", "", INDEX('Fountain Inputs'!$A$1:$XX$133, MATCH('Stata dataset (nominal)'!$A35, 'Fountain Inputs'!$A$1:$A$133, 0), MATCH('Stata dataset (nominal)'!RX$1, 'Fountain Inputs'!$A$1:$XX$1, 0))),
Input_overrides!RX35)</f>
        <v>50</v>
      </c>
      <c r="RY35" s="15">
        <f>IF(Input_overrides!RY35="",
IF(INDEX('Fountain Inputs'!$A$1:$XX$133, MATCH('Stata dataset (nominal)'!$A35, 'Fountain Inputs'!$A$1:$A$133, 0), MATCH('Stata dataset (nominal)'!RY$1, 'Fountain Inputs'!$A$1:$XX$1, 0))="", "", INDEX('Fountain Inputs'!$A$1:$XX$133, MATCH('Stata dataset (nominal)'!$A35, 'Fountain Inputs'!$A$1:$A$133, 0), MATCH('Stata dataset (nominal)'!RY$1, 'Fountain Inputs'!$A$1:$XX$1, 0))),
Input_overrides!RY35)</f>
        <v>269</v>
      </c>
      <c r="RZ35" s="15">
        <f>IF(Input_overrides!RZ35="",
IF(INDEX('Fountain Inputs'!$A$1:$XX$133, MATCH('Stata dataset (nominal)'!$A35, 'Fountain Inputs'!$A$1:$A$133, 0), MATCH('Stata dataset (nominal)'!RZ$1, 'Fountain Inputs'!$A$1:$XX$1, 0))="", "", INDEX('Fountain Inputs'!$A$1:$XX$133, MATCH('Stata dataset (nominal)'!$A35, 'Fountain Inputs'!$A$1:$A$133, 0), MATCH('Stata dataset (nominal)'!RZ$1, 'Fountain Inputs'!$A$1:$XX$1, 0))),
Input_overrides!RZ35)</f>
        <v>218</v>
      </c>
      <c r="SA35" s="15">
        <f>IF(Input_overrides!SA35="",
IF(INDEX('Fountain Inputs'!$A$1:$XX$133, MATCH('Stata dataset (nominal)'!$A35, 'Fountain Inputs'!$A$1:$A$133, 0), MATCH('Stata dataset (nominal)'!SA$1, 'Fountain Inputs'!$A$1:$XX$1, 0))="", "", INDEX('Fountain Inputs'!$A$1:$XX$133, MATCH('Stata dataset (nominal)'!$A35, 'Fountain Inputs'!$A$1:$A$133, 0), MATCH('Stata dataset (nominal)'!SA$1, 'Fountain Inputs'!$A$1:$XX$1, 0))),
Input_overrides!SA35)</f>
        <v>566</v>
      </c>
      <c r="SB35" s="15">
        <f>IF(Input_overrides!SB35="",
IF(INDEX('Fountain Inputs'!$A$1:$XX$133, MATCH('Stata dataset (nominal)'!$A35, 'Fountain Inputs'!$A$1:$A$133, 0), MATCH('Stata dataset (nominal)'!SB$1, 'Fountain Inputs'!$A$1:$XX$1, 0))="", "", INDEX('Fountain Inputs'!$A$1:$XX$133, MATCH('Stata dataset (nominal)'!$A35, 'Fountain Inputs'!$A$1:$A$133, 0), MATCH('Stata dataset (nominal)'!SB$1, 'Fountain Inputs'!$A$1:$XX$1, 0))),
Input_overrides!SB35)</f>
        <v>10</v>
      </c>
      <c r="SC35" s="15">
        <f>IF(Input_overrides!SC35="",
IF(INDEX('Fountain Inputs'!$A$1:$XX$133, MATCH('Stata dataset (nominal)'!$A35, 'Fountain Inputs'!$A$1:$A$133, 0), MATCH('Stata dataset (nominal)'!SC$1, 'Fountain Inputs'!$A$1:$XX$1, 0))="", "", INDEX('Fountain Inputs'!$A$1:$XX$133, MATCH('Stata dataset (nominal)'!$A35, 'Fountain Inputs'!$A$1:$A$133, 0), MATCH('Stata dataset (nominal)'!SC$1, 'Fountain Inputs'!$A$1:$XX$1, 0))),
Input_overrides!SC35)</f>
        <v>42</v>
      </c>
      <c r="SD35" s="15">
        <f>IF(Input_overrides!SD35="",
IF(INDEX('Fountain Inputs'!$A$1:$XX$133, MATCH('Stata dataset (nominal)'!$A35, 'Fountain Inputs'!$A$1:$A$133, 0), MATCH('Stata dataset (nominal)'!SD$1, 'Fountain Inputs'!$A$1:$XX$1, 0))="", "", INDEX('Fountain Inputs'!$A$1:$XX$133, MATCH('Stata dataset (nominal)'!$A35, 'Fountain Inputs'!$A$1:$A$133, 0), MATCH('Stata dataset (nominal)'!SD$1, 'Fountain Inputs'!$A$1:$XX$1, 0))),
Input_overrides!SD35)</f>
        <v>73</v>
      </c>
      <c r="SE35" s="15">
        <f>IF(Input_overrides!SE35="",
IF(INDEX('Fountain Inputs'!$A$1:$XX$133, MATCH('Stata dataset (nominal)'!$A35, 'Fountain Inputs'!$A$1:$A$133, 0), MATCH('Stata dataset (nominal)'!SE$1, 'Fountain Inputs'!$A$1:$XX$1, 0))="", "", INDEX('Fountain Inputs'!$A$1:$XX$133, MATCH('Stata dataset (nominal)'!$A35, 'Fountain Inputs'!$A$1:$A$133, 0), MATCH('Stata dataset (nominal)'!SE$1, 'Fountain Inputs'!$A$1:$XX$1, 0))),
Input_overrides!SE35)</f>
        <v>68</v>
      </c>
      <c r="SF35" s="15">
        <f>IF(Input_overrides!SF35="",
IF(INDEX('Fountain Inputs'!$A$1:$XX$133, MATCH('Stata dataset (nominal)'!$A35, 'Fountain Inputs'!$A$1:$A$133, 0), MATCH('Stata dataset (nominal)'!SF$1, 'Fountain Inputs'!$A$1:$XX$1, 0))="", "", INDEX('Fountain Inputs'!$A$1:$XX$133, MATCH('Stata dataset (nominal)'!$A35, 'Fountain Inputs'!$A$1:$A$133, 0), MATCH('Stata dataset (nominal)'!SF$1, 'Fountain Inputs'!$A$1:$XX$1, 0))),
Input_overrides!SF35)</f>
        <v>373</v>
      </c>
      <c r="SG35" s="15">
        <f>IF(Input_overrides!SG35="",
IF(INDEX('Fountain Inputs'!$A$1:$XX$133, MATCH('Stata dataset (nominal)'!$A35, 'Fountain Inputs'!$A$1:$A$133, 0), MATCH('Stata dataset (nominal)'!SG$1, 'Fountain Inputs'!$A$1:$XX$1, 0))="", "", INDEX('Fountain Inputs'!$A$1:$XX$133, MATCH('Stata dataset (nominal)'!$A35, 'Fountain Inputs'!$A$1:$A$133, 0), MATCH('Stata dataset (nominal)'!SG$1, 'Fountain Inputs'!$A$1:$XX$1, 0))),
Input_overrides!SG35)</f>
        <v>566</v>
      </c>
      <c r="SH35" s="15">
        <f>IF(Input_overrides!SH35="",
IF(INDEX('Fountain Inputs'!$A$1:$XX$133, MATCH('Stata dataset (nominal)'!$A35, 'Fountain Inputs'!$A$1:$A$133, 0), MATCH('Stata dataset (nominal)'!SH$1, 'Fountain Inputs'!$A$1:$XX$1, 0))="", "", INDEX('Fountain Inputs'!$A$1:$XX$133, MATCH('Stata dataset (nominal)'!$A35, 'Fountain Inputs'!$A$1:$A$133, 0), MATCH('Stata dataset (nominal)'!SH$1, 'Fountain Inputs'!$A$1:$XX$1, 0))),
Input_overrides!SH35)</f>
        <v>9039.0158121595596</v>
      </c>
      <c r="SI35" s="15">
        <f>IF(Input_overrides!SI35="",
IF(INDEX('Fountain Inputs'!$A$1:$XX$133, MATCH('Stata dataset (nominal)'!$A35, 'Fountain Inputs'!$A$1:$A$133, 0), MATCH('Stata dataset (nominal)'!SI$1, 'Fountain Inputs'!$A$1:$XX$1, 0))="", "", INDEX('Fountain Inputs'!$A$1:$XX$133, MATCH('Stata dataset (nominal)'!$A35, 'Fountain Inputs'!$A$1:$A$133, 0), MATCH('Stata dataset (nominal)'!SI$1, 'Fountain Inputs'!$A$1:$XX$1, 0))),
Input_overrides!SI35)</f>
        <v>0</v>
      </c>
      <c r="SJ35" s="15">
        <f>IF(Input_overrides!SJ35="",
IF(INDEX('Fountain Inputs'!$A$1:$XX$133, MATCH('Stata dataset (nominal)'!$A35, 'Fountain Inputs'!$A$1:$A$133, 0), MATCH('Stata dataset (nominal)'!SJ$1, 'Fountain Inputs'!$A$1:$XX$1, 0))="", "", INDEX('Fountain Inputs'!$A$1:$XX$133, MATCH('Stata dataset (nominal)'!$A35, 'Fountain Inputs'!$A$1:$A$133, 0), MATCH('Stata dataset (nominal)'!SJ$1, 'Fountain Inputs'!$A$1:$XX$1, 0))),
Input_overrides!SJ35)</f>
        <v>365</v>
      </c>
      <c r="SK35" s="15">
        <f>IF(Input_overrides!SK35="",
IF(INDEX('Fountain Inputs'!$A$1:$XX$133, MATCH('Stata dataset (nominal)'!$A35, 'Fountain Inputs'!$A$1:$A$133, 0), MATCH('Stata dataset (nominal)'!SK$1, 'Fountain Inputs'!$A$1:$XX$1, 0))="", "", INDEX('Fountain Inputs'!$A$1:$XX$133, MATCH('Stata dataset (nominal)'!$A35, 'Fountain Inputs'!$A$1:$A$133, 0), MATCH('Stata dataset (nominal)'!SK$1, 'Fountain Inputs'!$A$1:$XX$1, 0))),
Input_overrides!SK35)</f>
        <v>0</v>
      </c>
      <c r="SL35" s="15">
        <f>IF(Input_overrides!SL35="",
IF(INDEX('Fountain Inputs'!$A$1:$XX$133, MATCH('Stata dataset (nominal)'!$A35, 'Fountain Inputs'!$A$1:$A$133, 0), MATCH('Stata dataset (nominal)'!SL$1, 'Fountain Inputs'!$A$1:$XX$1, 0))="", "", INDEX('Fountain Inputs'!$A$1:$XX$133, MATCH('Stata dataset (nominal)'!$A35, 'Fountain Inputs'!$A$1:$A$133, 0), MATCH('Stata dataset (nominal)'!SL$1, 'Fountain Inputs'!$A$1:$XX$1, 0))),
Input_overrides!SL35)</f>
        <v>94</v>
      </c>
      <c r="SM35" s="15">
        <f>IF(Input_overrides!SM35="",
IF(INDEX('Fountain Inputs'!$A$1:$XX$133, MATCH('Stata dataset (nominal)'!$A35, 'Fountain Inputs'!$A$1:$A$133, 0), MATCH('Stata dataset (nominal)'!SM$1, 'Fountain Inputs'!$A$1:$XX$1, 0))="", "", INDEX('Fountain Inputs'!$A$1:$XX$133, MATCH('Stata dataset (nominal)'!$A35, 'Fountain Inputs'!$A$1:$A$133, 0), MATCH('Stata dataset (nominal)'!SM$1, 'Fountain Inputs'!$A$1:$XX$1, 0))),
Input_overrides!SM35)</f>
        <v>201.28100000000001</v>
      </c>
      <c r="SN35" s="15">
        <f>IF(Input_overrides!SN35="",
IF(INDEX('Fountain Inputs'!$A$1:$XX$133, MATCH('Stata dataset (nominal)'!$A35, 'Fountain Inputs'!$A$1:$A$133, 0), MATCH('Stata dataset (nominal)'!SN$1, 'Fountain Inputs'!$A$1:$XX$1, 0))="", "", INDEX('Fountain Inputs'!$A$1:$XX$133, MATCH('Stata dataset (nominal)'!$A35, 'Fountain Inputs'!$A$1:$A$133, 0), MATCH('Stata dataset (nominal)'!SN$1, 'Fountain Inputs'!$A$1:$XX$1, 0))),
Input_overrides!SN35)</f>
        <v>0.127</v>
      </c>
      <c r="SO35" s="15">
        <f>IF(Input_overrides!SO35="",
IF(INDEX('Fountain Inputs'!$A$1:$XX$133, MATCH('Stata dataset (nominal)'!$A35, 'Fountain Inputs'!$A$1:$A$133, 0), MATCH('Stata dataset (nominal)'!SO$1, 'Fountain Inputs'!$A$1:$XX$1, 0))="", "", INDEX('Fountain Inputs'!$A$1:$XX$133, MATCH('Stata dataset (nominal)'!$A35, 'Fountain Inputs'!$A$1:$A$133, 0), MATCH('Stata dataset (nominal)'!SO$1, 'Fountain Inputs'!$A$1:$XX$1, 0))),
Input_overrides!SO35)</f>
        <v>201.40799999999999</v>
      </c>
      <c r="SP35" s="15">
        <f>IF(Input_overrides!SP35="",
IF(INDEX('Fountain Inputs'!$A$1:$XX$133, MATCH('Stata dataset (nominal)'!$A35, 'Fountain Inputs'!$A$1:$A$133, 0), MATCH('Stata dataset (nominal)'!SP$1, 'Fountain Inputs'!$A$1:$XX$1, 0))="", "", INDEX('Fountain Inputs'!$A$1:$XX$133, MATCH('Stata dataset (nominal)'!$A35, 'Fountain Inputs'!$A$1:$A$133, 0), MATCH('Stata dataset (nominal)'!SP$1, 'Fountain Inputs'!$A$1:$XX$1, 0))),
Input_overrides!SP35)</f>
        <v>0</v>
      </c>
      <c r="SQ35" s="15">
        <f>IF(Input_overrides!SQ35="",
IF(INDEX('Fountain Inputs'!$A$1:$XX$133, MATCH('Stata dataset (nominal)'!$A35, 'Fountain Inputs'!$A$1:$A$133, 0), MATCH('Stata dataset (nominal)'!SQ$1, 'Fountain Inputs'!$A$1:$XX$1, 0))="", "", INDEX('Fountain Inputs'!$A$1:$XX$133, MATCH('Stata dataset (nominal)'!$A35, 'Fountain Inputs'!$A$1:$A$133, 0), MATCH('Stata dataset (nominal)'!SQ$1, 'Fountain Inputs'!$A$1:$XX$1, 0))),
Input_overrides!SQ35)</f>
        <v>103.56969469840899</v>
      </c>
      <c r="SR35" s="15">
        <f>IF(Input_overrides!SR35="",
IF(INDEX('Fountain Inputs'!$A$1:$XX$133, MATCH('Stata dataset (nominal)'!$A35, 'Fountain Inputs'!$A$1:$A$133, 0), MATCH('Stata dataset (nominal)'!SR$1, 'Fountain Inputs'!$A$1:$XX$1, 0))="", "", INDEX('Fountain Inputs'!$A$1:$XX$133, MATCH('Stata dataset (nominal)'!$A35, 'Fountain Inputs'!$A$1:$A$133, 0), MATCH('Stata dataset (nominal)'!SR$1, 'Fountain Inputs'!$A$1:$XX$1, 0))),
Input_overrides!SR35)</f>
        <v>7.1065577642043296</v>
      </c>
      <c r="SS35" s="15">
        <f>IF(Input_overrides!SS35="",
IF(INDEX('Fountain Inputs'!$A$1:$XX$133, MATCH('Stata dataset (nominal)'!$A35, 'Fountain Inputs'!$A$1:$A$133, 0), MATCH('Stata dataset (nominal)'!SS$1, 'Fountain Inputs'!$A$1:$XX$1, 0))="", "", INDEX('Fountain Inputs'!$A$1:$XX$133, MATCH('Stata dataset (nominal)'!$A35, 'Fountain Inputs'!$A$1:$A$133, 0), MATCH('Stata dataset (nominal)'!SS$1, 'Fountain Inputs'!$A$1:$XX$1, 0))),
Input_overrides!SS35)</f>
        <v>110.67625246261299</v>
      </c>
      <c r="ST35" s="15">
        <f>IF(Input_overrides!ST35="",
IF(INDEX('Fountain Inputs'!$A$1:$XX$133, MATCH('Stata dataset (nominal)'!$A35, 'Fountain Inputs'!$A$1:$A$133, 0), MATCH('Stata dataset (nominal)'!ST$1, 'Fountain Inputs'!$A$1:$XX$1, 0))="", "", INDEX('Fountain Inputs'!$A$1:$XX$133, MATCH('Stata dataset (nominal)'!$A35, 'Fountain Inputs'!$A$1:$A$133, 0), MATCH('Stata dataset (nominal)'!ST$1, 'Fountain Inputs'!$A$1:$XX$1, 0))),
Input_overrides!ST35)</f>
        <v>1662.66884078355</v>
      </c>
      <c r="SU35" s="15">
        <f>IF(Input_overrides!SU35="",
IF(INDEX('Fountain Inputs'!$A$1:$XX$133, MATCH('Stata dataset (nominal)'!$A35, 'Fountain Inputs'!$A$1:$A$133, 0), MATCH('Stata dataset (nominal)'!SU$1, 'Fountain Inputs'!$A$1:$XX$1, 0))="", "", INDEX('Fountain Inputs'!$A$1:$XX$133, MATCH('Stata dataset (nominal)'!$A35, 'Fountain Inputs'!$A$1:$A$133, 0), MATCH('Stata dataset (nominal)'!SU$1, 'Fountain Inputs'!$A$1:$XX$1, 0))),
Input_overrides!SU35)</f>
        <v>1735.4297060220399</v>
      </c>
      <c r="SV35" s="15">
        <f>IF(Input_overrides!SV35="",
IF(INDEX('Fountain Inputs'!$A$1:$XX$133, MATCH('Stata dataset (nominal)'!$A35, 'Fountain Inputs'!$A$1:$A$133, 0), MATCH('Stata dataset (nominal)'!SV$1, 'Fountain Inputs'!$A$1:$XX$1, 0))="", "", INDEX('Fountain Inputs'!$A$1:$XX$133, MATCH('Stata dataset (nominal)'!$A35, 'Fountain Inputs'!$A$1:$A$133, 0), MATCH('Stata dataset (nominal)'!SV$1, 'Fountain Inputs'!$A$1:$XX$1, 0))),
Input_overrides!SV35)</f>
        <v>2541.3624348560102</v>
      </c>
      <c r="SW35" s="15">
        <f>IF(Input_overrides!SW35="",
IF(INDEX('Fountain Inputs'!$A$1:$XX$133, MATCH('Stata dataset (nominal)'!$A35, 'Fountain Inputs'!$A$1:$A$133, 0), MATCH('Stata dataset (nominal)'!SW$1, 'Fountain Inputs'!$A$1:$XX$1, 0))="", "", INDEX('Fountain Inputs'!$A$1:$XX$133, MATCH('Stata dataset (nominal)'!$A35, 'Fountain Inputs'!$A$1:$A$133, 0), MATCH('Stata dataset (nominal)'!SW$1, 'Fountain Inputs'!$A$1:$XX$1, 0))),
Input_overrides!SW35)</f>
        <v>5939.4609816616103</v>
      </c>
      <c r="SX35" s="15">
        <f>IF(Input_overrides!SX35="",
IF(INDEX('Fountain Inputs'!$A$1:$XX$133, MATCH('Stata dataset (nominal)'!$A35, 'Fountain Inputs'!$A$1:$A$133, 0), MATCH('Stata dataset (nominal)'!SX$1, 'Fountain Inputs'!$A$1:$XX$1, 0))="", "", INDEX('Fountain Inputs'!$A$1:$XX$133, MATCH('Stata dataset (nominal)'!$A35, 'Fountain Inputs'!$A$1:$A$133, 0), MATCH('Stata dataset (nominal)'!SX$1, 'Fountain Inputs'!$A$1:$XX$1, 0))),
Input_overrides!SX35)</f>
        <v>57185688.858286597</v>
      </c>
      <c r="SY35" s="15">
        <f>IF(Input_overrides!SY35="",
IF(INDEX('Fountain Inputs'!$A$1:$XX$133, MATCH('Stata dataset (nominal)'!$A35, 'Fountain Inputs'!$A$1:$A$133, 0), MATCH('Stata dataset (nominal)'!SY$1, 'Fountain Inputs'!$A$1:$XX$1, 0))="", "", INDEX('Fountain Inputs'!$A$1:$XX$133, MATCH('Stata dataset (nominal)'!$A35, 'Fountain Inputs'!$A$1:$A$133, 0), MATCH('Stata dataset (nominal)'!SY$1, 'Fountain Inputs'!$A$1:$XX$1, 0))),
Input_overrides!SY35)</f>
        <v>0</v>
      </c>
      <c r="SZ35" s="15">
        <f>IF(Input_overrides!SZ35="",
IF(INDEX('Fountain Inputs'!$A$1:$XX$133, MATCH('Stata dataset (nominal)'!$A35, 'Fountain Inputs'!$A$1:$A$133, 0), MATCH('Stata dataset (nominal)'!SZ$1, 'Fountain Inputs'!$A$1:$XX$1, 0))="", "", INDEX('Fountain Inputs'!$A$1:$XX$133, MATCH('Stata dataset (nominal)'!$A35, 'Fountain Inputs'!$A$1:$A$133, 0), MATCH('Stata dataset (nominal)'!SZ$1, 'Fountain Inputs'!$A$1:$XX$1, 0))),
Input_overrides!SZ35)</f>
        <v>0</v>
      </c>
      <c r="TA35" s="15">
        <f>IF(Input_overrides!TA35="",
IF(INDEX('Fountain Inputs'!$A$1:$XX$133, MATCH('Stata dataset (nominal)'!$A35, 'Fountain Inputs'!$A$1:$A$133, 0), MATCH('Stata dataset (nominal)'!TA$1, 'Fountain Inputs'!$A$1:$XX$1, 0))="", "", INDEX('Fountain Inputs'!$A$1:$XX$133, MATCH('Stata dataset (nominal)'!$A35, 'Fountain Inputs'!$A$1:$A$133, 0), MATCH('Stata dataset (nominal)'!TA$1, 'Fountain Inputs'!$A$1:$XX$1, 0))),
Input_overrides!TA35)</f>
        <v>10541.829232752199</v>
      </c>
      <c r="TB35" s="15">
        <f>IF(Input_overrides!TB35="",
IF(INDEX('Fountain Inputs'!$A$1:$XX$133, MATCH('Stata dataset (nominal)'!$A35, 'Fountain Inputs'!$A$1:$A$133, 0), MATCH('Stata dataset (nominal)'!TB$1, 'Fountain Inputs'!$A$1:$XX$1, 0))="", "", INDEX('Fountain Inputs'!$A$1:$XX$133, MATCH('Stata dataset (nominal)'!$A35, 'Fountain Inputs'!$A$1:$A$133, 0), MATCH('Stata dataset (nominal)'!TB$1, 'Fountain Inputs'!$A$1:$XX$1, 0))),
Input_overrides!TB35)</f>
        <v>10541.829232752199</v>
      </c>
      <c r="TC35" s="15">
        <f>IF(Input_overrides!TC35="",
IF(INDEX('Fountain Inputs'!$A$1:$XX$133, MATCH('Stata dataset (nominal)'!$A35, 'Fountain Inputs'!$A$1:$A$133, 0), MATCH('Stata dataset (nominal)'!TC$1, 'Fountain Inputs'!$A$1:$XX$1, 0))="", "", INDEX('Fountain Inputs'!$A$1:$XX$133, MATCH('Stata dataset (nominal)'!$A35, 'Fountain Inputs'!$A$1:$A$133, 0), MATCH('Stata dataset (nominal)'!TC$1, 'Fountain Inputs'!$A$1:$XX$1, 0))),
Input_overrides!TC35)</f>
        <v>0</v>
      </c>
      <c r="TD35" s="15">
        <f>IF(Input_overrides!TD35="",
IF(INDEX('Fountain Inputs'!$A$1:$XX$133, MATCH('Stata dataset (nominal)'!$A35, 'Fountain Inputs'!$A$1:$A$133, 0), MATCH('Stata dataset (nominal)'!TD$1, 'Fountain Inputs'!$A$1:$XX$1, 0))="", "", INDEX('Fountain Inputs'!$A$1:$XX$133, MATCH('Stata dataset (nominal)'!$A35, 'Fountain Inputs'!$A$1:$A$133, 0), MATCH('Stata dataset (nominal)'!TD$1, 'Fountain Inputs'!$A$1:$XX$1, 0))),
Input_overrides!TD35)</f>
        <v>0.35060000000000002</v>
      </c>
      <c r="TE35" s="15">
        <f>IF(Input_overrides!TE35="",
IF(INDEX('Fountain Inputs'!$A$1:$XX$133, MATCH('Stata dataset (nominal)'!$A35, 'Fountain Inputs'!$A$1:$A$133, 0), MATCH('Stata dataset (nominal)'!TE$1, 'Fountain Inputs'!$A$1:$XX$1, 0))="", "", INDEX('Fountain Inputs'!$A$1:$XX$133, MATCH('Stata dataset (nominal)'!$A35, 'Fountain Inputs'!$A$1:$A$133, 0), MATCH('Stata dataset (nominal)'!TE$1, 'Fountain Inputs'!$A$1:$XX$1, 0))),
Input_overrides!TE35)</f>
        <v>3.30788652123222E-2</v>
      </c>
      <c r="TF35" s="15">
        <f>IF(Input_overrides!TF35="",
IF(INDEX('Fountain Inputs'!$A$1:$XX$133, MATCH('Stata dataset (nominal)'!$A35, 'Fountain Inputs'!$A$1:$A$133, 0), MATCH('Stata dataset (nominal)'!TF$1, 'Fountain Inputs'!$A$1:$XX$1, 0))="", "", INDEX('Fountain Inputs'!$A$1:$XX$133, MATCH('Stata dataset (nominal)'!$A35, 'Fountain Inputs'!$A$1:$A$133, 0), MATCH('Stata dataset (nominal)'!TF$1, 'Fountain Inputs'!$A$1:$XX$1, 0))),
Input_overrides!TF35)</f>
        <v>2.94901818255951E-2</v>
      </c>
      <c r="TG35" s="15">
        <f>IF(Input_overrides!TG35="",
IF(INDEX('Fountain Inputs'!$A$1:$XX$133, MATCH('Stata dataset (nominal)'!$A35, 'Fountain Inputs'!$A$1:$A$133, 0), MATCH('Stata dataset (nominal)'!TG$1, 'Fountain Inputs'!$A$1:$XX$1, 0))="", "", INDEX('Fountain Inputs'!$A$1:$XX$133, MATCH('Stata dataset (nominal)'!$A35, 'Fountain Inputs'!$A$1:$A$133, 0), MATCH('Stata dataset (nominal)'!TG$1, 'Fountain Inputs'!$A$1:$XX$1, 0))),
Input_overrides!TG35)</f>
        <v>0.27762671631768299</v>
      </c>
      <c r="TH35" s="15">
        <f>IF(Input_overrides!TH35="",
IF(INDEX('Fountain Inputs'!$A$1:$XX$133, MATCH('Stata dataset (nominal)'!$A35, 'Fountain Inputs'!$A$1:$A$133, 0), MATCH('Stata dataset (nominal)'!TH$1, 'Fountain Inputs'!$A$1:$XX$1, 0))="", "", INDEX('Fountain Inputs'!$A$1:$XX$133, MATCH('Stata dataset (nominal)'!$A35, 'Fountain Inputs'!$A$1:$A$133, 0), MATCH('Stata dataset (nominal)'!TH$1, 'Fountain Inputs'!$A$1:$XX$1, 0))),
Input_overrides!TH35)</f>
        <v>0.65917093255540504</v>
      </c>
      <c r="TI35" s="15">
        <f>IF(Input_overrides!TI35="",
IF(INDEX('Fountain Inputs'!$A$1:$XX$133, MATCH('Stata dataset (nominal)'!$A35, 'Fountain Inputs'!$A$1:$A$133, 0), MATCH('Stata dataset (nominal)'!TI$1, 'Fountain Inputs'!$A$1:$XX$1, 0))="", "", INDEX('Fountain Inputs'!$A$1:$XX$133, MATCH('Stata dataset (nominal)'!$A35, 'Fountain Inputs'!$A$1:$A$133, 0), MATCH('Stata dataset (nominal)'!TI$1, 'Fountain Inputs'!$A$1:$XX$1, 0))),
Input_overrides!TI35)</f>
        <v>0</v>
      </c>
      <c r="TJ35" s="15" t="str">
        <f>IF(Input_overrides!TJ35="",
IF(INDEX('Fountain Inputs'!$A$1:$XX$133, MATCH('Stata dataset (nominal)'!$A35, 'Fountain Inputs'!$A$1:$A$133, 0), MATCH('Stata dataset (nominal)'!TJ$1, 'Fountain Inputs'!$A$1:$XX$1, 0))="", "", INDEX('Fountain Inputs'!$A$1:$XX$133, MATCH('Stata dataset (nominal)'!$A35, 'Fountain Inputs'!$A$1:$A$133, 0), MATCH('Stata dataset (nominal)'!TJ$1, 'Fountain Inputs'!$A$1:$XX$1, 0))),
Input_overrides!TJ35)</f>
        <v/>
      </c>
      <c r="TK35" s="15" t="str">
        <f>IF(Input_overrides!TK35="",
IF(INDEX('Fountain Inputs'!$A$1:$XX$133, MATCH('Stata dataset (nominal)'!$A35, 'Fountain Inputs'!$A$1:$A$133, 0), MATCH('Stata dataset (nominal)'!TK$1, 'Fountain Inputs'!$A$1:$XX$1, 0))="", "", INDEX('Fountain Inputs'!$A$1:$XX$133, MATCH('Stata dataset (nominal)'!$A35, 'Fountain Inputs'!$A$1:$A$133, 0), MATCH('Stata dataset (nominal)'!TK$1, 'Fountain Inputs'!$A$1:$XX$1, 0))),
Input_overrides!TK35)</f>
        <v/>
      </c>
      <c r="TL35" s="15">
        <f>IF(Input_overrides!TL35="",
IF(INDEX('Fountain Inputs'!$A$1:$XX$133, MATCH('Stata dataset (nominal)'!$A35, 'Fountain Inputs'!$A$1:$A$133, 0), MATCH('Stata dataset (nominal)'!TL$1, 'Fountain Inputs'!$A$1:$XX$1, 0))="", "", INDEX('Fountain Inputs'!$A$1:$XX$133, MATCH('Stata dataset (nominal)'!$A35, 'Fountain Inputs'!$A$1:$A$133, 0), MATCH('Stata dataset (nominal)'!TL$1, 'Fountain Inputs'!$A$1:$XX$1, 0))),
Input_overrides!TL35)</f>
        <v>0</v>
      </c>
      <c r="TM35" s="15">
        <f>IF(Input_overrides!TM35="",
IF(INDEX('Fountain Inputs'!$A$1:$XX$133, MATCH('Stata dataset (nominal)'!$A35, 'Fountain Inputs'!$A$1:$A$133, 0), MATCH('Stata dataset (nominal)'!TM$1, 'Fountain Inputs'!$A$1:$XX$1, 0))="", "", INDEX('Fountain Inputs'!$A$1:$XX$133, MATCH('Stata dataset (nominal)'!$A35, 'Fountain Inputs'!$A$1:$A$133, 0), MATCH('Stata dataset (nominal)'!TM$1, 'Fountain Inputs'!$A$1:$XX$1, 0))),
Input_overrides!TM35)</f>
        <v>0.99936669591100591</v>
      </c>
      <c r="TN35" s="15">
        <f>IF(Input_overrides!TN35="",
IF(INDEX('Fountain Inputs'!$A$1:$XX$133, MATCH('Stata dataset (nominal)'!$A35, 'Fountain Inputs'!$A$1:$A$133, 0), MATCH('Stata dataset (nominal)'!TN$1, 'Fountain Inputs'!$A$1:$XX$1, 0))="", "", INDEX('Fountain Inputs'!$A$1:$XX$133, MATCH('Stata dataset (nominal)'!$A35, 'Fountain Inputs'!$A$1:$A$133, 0), MATCH('Stata dataset (nominal)'!TN$1, 'Fountain Inputs'!$A$1:$XX$1, 0))),
Input_overrides!TN35)</f>
        <v>0</v>
      </c>
      <c r="TO35" s="15">
        <f>IF(Input_overrides!TO35="",
IF(INDEX('Fountain Inputs'!$A$1:$XX$133, MATCH('Stata dataset (nominal)'!$A35, 'Fountain Inputs'!$A$1:$A$133, 0), MATCH('Stata dataset (nominal)'!TO$1, 'Fountain Inputs'!$A$1:$XX$1, 0))="", "", INDEX('Fountain Inputs'!$A$1:$XX$133, MATCH('Stata dataset (nominal)'!$A35, 'Fountain Inputs'!$A$1:$A$133, 0), MATCH('Stata dataset (nominal)'!TO$1, 'Fountain Inputs'!$A$1:$XX$1, 0))),
Input_overrides!TO35)</f>
        <v>0</v>
      </c>
      <c r="TP35" s="15">
        <f>IF(Input_overrides!TP35="",
IF(INDEX('Fountain Inputs'!$A$1:$XX$133, MATCH('Stata dataset (nominal)'!$A35, 'Fountain Inputs'!$A$1:$A$133, 0), MATCH('Stata dataset (nominal)'!TP$1, 'Fountain Inputs'!$A$1:$XX$1, 0))="", "", INDEX('Fountain Inputs'!$A$1:$XX$133, MATCH('Stata dataset (nominal)'!$A35, 'Fountain Inputs'!$A$1:$A$133, 0), MATCH('Stata dataset (nominal)'!TP$1, 'Fountain Inputs'!$A$1:$XX$1, 0))),
Input_overrides!TP35)</f>
        <v>0</v>
      </c>
      <c r="TQ35" s="15">
        <f>IF(Input_overrides!TQ35="",
IF(INDEX('Fountain Inputs'!$A$1:$XX$133, MATCH('Stata dataset (nominal)'!$A35, 'Fountain Inputs'!$A$1:$A$133, 0), MATCH('Stata dataset (nominal)'!TQ$1, 'Fountain Inputs'!$A$1:$XX$1, 0))="", "", INDEX('Fountain Inputs'!$A$1:$XX$133, MATCH('Stata dataset (nominal)'!$A35, 'Fountain Inputs'!$A$1:$A$133, 0), MATCH('Stata dataset (nominal)'!TQ$1, 'Fountain Inputs'!$A$1:$XX$1, 0))),
Input_overrides!TQ35)</f>
        <v>0.93700000000000006</v>
      </c>
      <c r="TR35" s="15">
        <f>IF(Input_overrides!TR35="",
IF(INDEX('Fountain Inputs'!$A$1:$XX$133, MATCH('Stata dataset (nominal)'!$A35, 'Fountain Inputs'!$A$1:$A$133, 0), MATCH('Stata dataset (nominal)'!TR$1, 'Fountain Inputs'!$A$1:$XX$1, 0))="", "", INDEX('Fountain Inputs'!$A$1:$XX$133, MATCH('Stata dataset (nominal)'!$A35, 'Fountain Inputs'!$A$1:$A$133, 0), MATCH('Stata dataset (nominal)'!TR$1, 'Fountain Inputs'!$A$1:$XX$1, 0))),
Input_overrides!TR35)</f>
        <v>0</v>
      </c>
      <c r="TS35" s="15">
        <f>IF(Input_overrides!TS35="",
IF(INDEX('Fountain Inputs'!$A$1:$XX$133, MATCH('Stata dataset (nominal)'!$A35, 'Fountain Inputs'!$A$1:$A$133, 0), MATCH('Stata dataset (nominal)'!TS$1, 'Fountain Inputs'!$A$1:$XX$1, 0))="", "", INDEX('Fountain Inputs'!$A$1:$XX$133, MATCH('Stata dataset (nominal)'!$A35, 'Fountain Inputs'!$A$1:$A$133, 0), MATCH('Stata dataset (nominal)'!TS$1, 'Fountain Inputs'!$A$1:$XX$1, 0))),
Input_overrides!TS35)</f>
        <v>0.93700000000000006</v>
      </c>
      <c r="TT35" s="15">
        <f>IF(Input_overrides!TT35="",
IF(INDEX('Fountain Inputs'!$A$1:$XX$133, MATCH('Stata dataset (nominal)'!$A35, 'Fountain Inputs'!$A$1:$A$133, 0), MATCH('Stata dataset (nominal)'!TT$1, 'Fountain Inputs'!$A$1:$XX$1, 0))="", "", INDEX('Fountain Inputs'!$A$1:$XX$133, MATCH('Stata dataset (nominal)'!$A35, 'Fountain Inputs'!$A$1:$A$133, 0), MATCH('Stata dataset (nominal)'!TT$1, 'Fountain Inputs'!$A$1:$XX$1, 0))),
Input_overrides!TT35)</f>
        <v>0</v>
      </c>
      <c r="TU35" s="15">
        <f>IF(Input_overrides!TU35="",
IF(INDEX('Fountain Inputs'!$A$1:$XX$133, MATCH('Stata dataset (nominal)'!$A35, 'Fountain Inputs'!$A$1:$A$133, 0), MATCH('Stata dataset (nominal)'!TU$1, 'Fountain Inputs'!$A$1:$XX$1, 0))="", "", INDEX('Fountain Inputs'!$A$1:$XX$133, MATCH('Stata dataset (nominal)'!$A35, 'Fountain Inputs'!$A$1:$A$133, 0), MATCH('Stata dataset (nominal)'!TU$1, 'Fountain Inputs'!$A$1:$XX$1, 0))),
Input_overrides!TU35)</f>
        <v>0</v>
      </c>
      <c r="TV35" s="15">
        <f>IF(Input_overrides!TV35="",
IF(INDEX('Fountain Inputs'!$A$1:$XX$133, MATCH('Stata dataset (nominal)'!$A35, 'Fountain Inputs'!$A$1:$A$133, 0), MATCH('Stata dataset (nominal)'!TV$1, 'Fountain Inputs'!$A$1:$XX$1, 0))="", "", INDEX('Fountain Inputs'!$A$1:$XX$133, MATCH('Stata dataset (nominal)'!$A35, 'Fountain Inputs'!$A$1:$A$133, 0), MATCH('Stata dataset (nominal)'!TV$1, 'Fountain Inputs'!$A$1:$XX$1, 0))),
Input_overrides!TV35)</f>
        <v>0</v>
      </c>
      <c r="TW35" s="15">
        <f>IF(Input_overrides!TW35="",
IF(INDEX('Fountain Inputs'!$A$1:$XX$133, MATCH('Stata dataset (nominal)'!$A35, 'Fountain Inputs'!$A$1:$A$133, 0), MATCH('Stata dataset (nominal)'!TW$1, 'Fountain Inputs'!$A$1:$XX$1, 0))="", "", INDEX('Fountain Inputs'!$A$1:$XX$133, MATCH('Stata dataset (nominal)'!$A35, 'Fountain Inputs'!$A$1:$A$133, 0), MATCH('Stata dataset (nominal)'!TW$1, 'Fountain Inputs'!$A$1:$XX$1, 0))),
Input_overrides!TW35)</f>
        <v>6.3330408899399501E-4</v>
      </c>
      <c r="TX35" s="15">
        <f>IF(Input_overrides!TX35="",
IF(INDEX('Fountain Inputs'!$A$1:$XX$133, MATCH('Stata dataset (nominal)'!$A35, 'Fountain Inputs'!$A$1:$A$133, 0), MATCH('Stata dataset (nominal)'!TX$1, 'Fountain Inputs'!$A$1:$XX$1, 0))="", "", INDEX('Fountain Inputs'!$A$1:$XX$133, MATCH('Stata dataset (nominal)'!$A35, 'Fountain Inputs'!$A$1:$A$133, 0), MATCH('Stata dataset (nominal)'!TX$1, 'Fountain Inputs'!$A$1:$XX$1, 0))),
Input_overrides!TX35)</f>
        <v>0</v>
      </c>
      <c r="TY35" s="15" t="str">
        <f>IF(Input_overrides!TY35="",
IF(INDEX('Fountain Inputs'!$A$1:$XX$133, MATCH('Stata dataset (nominal)'!$A35, 'Fountain Inputs'!$A$1:$A$133, 0), MATCH('Stata dataset (nominal)'!TY$1, 'Fountain Inputs'!$A$1:$XX$1, 0))="", "", INDEX('Fountain Inputs'!$A$1:$XX$133, MATCH('Stata dataset (nominal)'!$A35, 'Fountain Inputs'!$A$1:$A$133, 0), MATCH('Stata dataset (nominal)'!TY$1, 'Fountain Inputs'!$A$1:$XX$1, 0))),
Input_overrides!TY35)</f>
        <v/>
      </c>
      <c r="TZ35" s="15" t="str">
        <f>IF(Input_overrides!TZ35="",
IF(INDEX('Fountain Inputs'!$A$1:$XX$133, MATCH('Stata dataset (nominal)'!$A35, 'Fountain Inputs'!$A$1:$A$133, 0), MATCH('Stata dataset (nominal)'!TZ$1, 'Fountain Inputs'!$A$1:$XX$1, 0))="", "", INDEX('Fountain Inputs'!$A$1:$XX$133, MATCH('Stata dataset (nominal)'!$A35, 'Fountain Inputs'!$A$1:$A$133, 0), MATCH('Stata dataset (nominal)'!TZ$1, 'Fountain Inputs'!$A$1:$XX$1, 0))),
Input_overrides!TZ35)</f>
        <v/>
      </c>
      <c r="UA35" s="15">
        <f>IF(Input_overrides!UA35="",
IF(INDEX('Fountain Inputs'!$A$1:$XX$133, MATCH('Stata dataset (nominal)'!$A35, 'Fountain Inputs'!$A$1:$A$133, 0), MATCH('Stata dataset (nominal)'!UA$1, 'Fountain Inputs'!$A$1:$XX$1, 0))="", "", INDEX('Fountain Inputs'!$A$1:$XX$133, MATCH('Stata dataset (nominal)'!$A35, 'Fountain Inputs'!$A$1:$A$133, 0), MATCH('Stata dataset (nominal)'!UA$1, 'Fountain Inputs'!$A$1:$XX$1, 0))),
Input_overrides!UA35)</f>
        <v>0</v>
      </c>
      <c r="UB35" s="15">
        <f>IF(Input_overrides!UB35="",
IF(INDEX('Fountain Inputs'!$A$1:$XX$133, MATCH('Stata dataset (nominal)'!$A35, 'Fountain Inputs'!$A$1:$A$133, 0), MATCH('Stata dataset (nominal)'!UB$1, 'Fountain Inputs'!$A$1:$XX$1, 0))="", "", INDEX('Fountain Inputs'!$A$1:$XX$133, MATCH('Stata dataset (nominal)'!$A35, 'Fountain Inputs'!$A$1:$A$133, 0), MATCH('Stata dataset (nominal)'!UB$1, 'Fountain Inputs'!$A$1:$XX$1, 0))),
Input_overrides!UB35)</f>
        <v>6.3330408899399501E-4</v>
      </c>
      <c r="UC35" s="15">
        <f>IF(Input_overrides!UC35="",
IF(INDEX('Fountain Inputs'!$A$1:$XX$133, MATCH('Stata dataset (nominal)'!$A35, 'Fountain Inputs'!$A$1:$A$133, 0), MATCH('Stata dataset (nominal)'!UC$1, 'Fountain Inputs'!$A$1:$XX$1, 0))="", "", INDEX('Fountain Inputs'!$A$1:$XX$133, MATCH('Stata dataset (nominal)'!$A35, 'Fountain Inputs'!$A$1:$A$133, 0), MATCH('Stata dataset (nominal)'!UC$1, 'Fountain Inputs'!$A$1:$XX$1, 0))),
Input_overrides!UC35)</f>
        <v>0</v>
      </c>
      <c r="UD35" s="15">
        <f>IF(Input_overrides!UD35="",
IF(INDEX('Fountain Inputs'!$A$1:$XX$133, MATCH('Stata dataset (nominal)'!$A35, 'Fountain Inputs'!$A$1:$A$133, 0), MATCH('Stata dataset (nominal)'!UD$1, 'Fountain Inputs'!$A$1:$XX$1, 0))="", "", INDEX('Fountain Inputs'!$A$1:$XX$133, MATCH('Stata dataset (nominal)'!$A35, 'Fountain Inputs'!$A$1:$A$133, 0), MATCH('Stata dataset (nominal)'!UD$1, 'Fountain Inputs'!$A$1:$XX$1, 0))),
Input_overrides!UD35)</f>
        <v>0</v>
      </c>
      <c r="UE35" s="15">
        <f>IF(Input_overrides!UE35="",
IF(INDEX('Fountain Inputs'!$A$1:$XX$133, MATCH('Stata dataset (nominal)'!$A35, 'Fountain Inputs'!$A$1:$A$133, 0), MATCH('Stata dataset (nominal)'!UE$1, 'Fountain Inputs'!$A$1:$XX$1, 0))="", "", INDEX('Fountain Inputs'!$A$1:$XX$133, MATCH('Stata dataset (nominal)'!$A35, 'Fountain Inputs'!$A$1:$A$133, 0), MATCH('Stata dataset (nominal)'!UE$1, 'Fountain Inputs'!$A$1:$XX$1, 0))),
Input_overrides!UE35)</f>
        <v>6.3E-2</v>
      </c>
      <c r="UF35" s="15">
        <f>IF(Input_overrides!UF35="",
IF(INDEX('Fountain Inputs'!$A$1:$XX$133, MATCH('Stata dataset (nominal)'!$A35, 'Fountain Inputs'!$A$1:$A$133, 0), MATCH('Stata dataset (nominal)'!UF$1, 'Fountain Inputs'!$A$1:$XX$1, 0))="", "", INDEX('Fountain Inputs'!$A$1:$XX$133, MATCH('Stata dataset (nominal)'!$A35, 'Fountain Inputs'!$A$1:$A$133, 0), MATCH('Stata dataset (nominal)'!UF$1, 'Fountain Inputs'!$A$1:$XX$1, 0))),
Input_overrides!UF35)</f>
        <v>0</v>
      </c>
      <c r="UG35" s="15">
        <f>IF(Input_overrides!UG35="",
IF(INDEX('Fountain Inputs'!$A$1:$XX$133, MATCH('Stata dataset (nominal)'!$A35, 'Fountain Inputs'!$A$1:$A$133, 0), MATCH('Stata dataset (nominal)'!UG$1, 'Fountain Inputs'!$A$1:$XX$1, 0))="", "", INDEX('Fountain Inputs'!$A$1:$XX$133, MATCH('Stata dataset (nominal)'!$A35, 'Fountain Inputs'!$A$1:$A$133, 0), MATCH('Stata dataset (nominal)'!UG$1, 'Fountain Inputs'!$A$1:$XX$1, 0))),
Input_overrides!UG35)</f>
        <v>0</v>
      </c>
      <c r="UH35" s="15">
        <f>IF(Input_overrides!UH35="",
IF(INDEX('Fountain Inputs'!$A$1:$XX$133, MATCH('Stata dataset (nominal)'!$A35, 'Fountain Inputs'!$A$1:$A$133, 0), MATCH('Stata dataset (nominal)'!UH$1, 'Fountain Inputs'!$A$1:$XX$1, 0))="", "", INDEX('Fountain Inputs'!$A$1:$XX$133, MATCH('Stata dataset (nominal)'!$A35, 'Fountain Inputs'!$A$1:$A$133, 0), MATCH('Stata dataset (nominal)'!UH$1, 'Fountain Inputs'!$A$1:$XX$1, 0))),
Input_overrides!UH35)</f>
        <v>6.3E-2</v>
      </c>
      <c r="UI35" s="15">
        <f>IF(Input_overrides!UI35="",
IF(INDEX('Fountain Inputs'!$A$1:$XX$133, MATCH('Stata dataset (nominal)'!$A35, 'Fountain Inputs'!$A$1:$A$133, 0), MATCH('Stata dataset (nominal)'!UI$1, 'Fountain Inputs'!$A$1:$XX$1, 0))="", "", INDEX('Fountain Inputs'!$A$1:$XX$133, MATCH('Stata dataset (nominal)'!$A35, 'Fountain Inputs'!$A$1:$A$133, 0), MATCH('Stata dataset (nominal)'!UI$1, 'Fountain Inputs'!$A$1:$XX$1, 0))),
Input_overrides!UI35)</f>
        <v>474028</v>
      </c>
      <c r="UJ35" s="15">
        <f>IF(Input_overrides!UJ35="",
IF(INDEX('Fountain Inputs'!$A$1:$XX$133, MATCH('Stata dataset (nominal)'!$A35, 'Fountain Inputs'!$A$1:$A$133, 0), MATCH('Stata dataset (nominal)'!UJ$1, 'Fountain Inputs'!$A$1:$XX$1, 0))="", "", INDEX('Fountain Inputs'!$A$1:$XX$133, MATCH('Stata dataset (nominal)'!$A35, 'Fountain Inputs'!$A$1:$A$133, 0), MATCH('Stata dataset (nominal)'!UJ$1, 'Fountain Inputs'!$A$1:$XX$1, 0))),
Input_overrides!UJ35)</f>
        <v>2165</v>
      </c>
      <c r="UK35" s="15">
        <f>IF(Input_overrides!UK35="",
IF(INDEX('Fountain Inputs'!$A$1:$XX$133, MATCH('Stata dataset (nominal)'!$A35, 'Fountain Inputs'!$A$1:$A$133, 0), MATCH('Stata dataset (nominal)'!UK$1, 'Fountain Inputs'!$A$1:$XX$1, 0))="", "", INDEX('Fountain Inputs'!$A$1:$XX$133, MATCH('Stata dataset (nominal)'!$A35, 'Fountain Inputs'!$A$1:$A$133, 0), MATCH('Stata dataset (nominal)'!UK$1, 'Fountain Inputs'!$A$1:$XX$1, 0))),
Input_overrides!UK35)</f>
        <v>25</v>
      </c>
      <c r="UL35" s="15">
        <f>IF(Input_overrides!UL35="",
IF(INDEX('Fountain Inputs'!$A$1:$XX$133, MATCH('Stata dataset (nominal)'!$A35, 'Fountain Inputs'!$A$1:$A$133, 0), MATCH('Stata dataset (nominal)'!UL$1, 'Fountain Inputs'!$A$1:$XX$1, 0))="", "", INDEX('Fountain Inputs'!$A$1:$XX$133, MATCH('Stata dataset (nominal)'!$A35, 'Fountain Inputs'!$A$1:$A$133, 0), MATCH('Stata dataset (nominal)'!UL$1, 'Fountain Inputs'!$A$1:$XX$1, 0))),
Input_overrides!UL35)</f>
        <v>140</v>
      </c>
      <c r="UM35" s="15">
        <f>IF(Input_overrides!UM35="",
IF(INDEX('Fountain Inputs'!$A$1:$XX$133, MATCH('Stata dataset (nominal)'!$A35, 'Fountain Inputs'!$A$1:$A$133, 0), MATCH('Stata dataset (nominal)'!UM$1, 'Fountain Inputs'!$A$1:$XX$1, 0))="", "", INDEX('Fountain Inputs'!$A$1:$XX$133, MATCH('Stata dataset (nominal)'!$A35, 'Fountain Inputs'!$A$1:$A$133, 0), MATCH('Stata dataset (nominal)'!UM$1, 'Fountain Inputs'!$A$1:$XX$1, 0))),
Input_overrides!UM35)</f>
        <v>57</v>
      </c>
      <c r="UN35" s="15">
        <f>IF(Input_overrides!UN35="",
IF(INDEX('Fountain Inputs'!$A$1:$XX$133, MATCH('Stata dataset (nominal)'!$A35, 'Fountain Inputs'!$A$1:$A$133, 0), MATCH('Stata dataset (nominal)'!UN$1, 'Fountain Inputs'!$A$1:$XX$1, 0))="", "", INDEX('Fountain Inputs'!$A$1:$XX$133, MATCH('Stata dataset (nominal)'!$A35, 'Fountain Inputs'!$A$1:$A$133, 0), MATCH('Stata dataset (nominal)'!UN$1, 'Fountain Inputs'!$A$1:$XX$1, 0))),
Input_overrides!UN35)</f>
        <v>1783</v>
      </c>
      <c r="UO35" s="15">
        <f>IF(Input_overrides!UO35="",
IF(INDEX('Fountain Inputs'!$A$1:$XX$133, MATCH('Stata dataset (nominal)'!$A35, 'Fountain Inputs'!$A$1:$A$133, 0), MATCH('Stata dataset (nominal)'!UO$1, 'Fountain Inputs'!$A$1:$XX$1, 0))="", "", INDEX('Fountain Inputs'!$A$1:$XX$133, MATCH('Stata dataset (nominal)'!$A35, 'Fountain Inputs'!$A$1:$A$133, 0), MATCH('Stata dataset (nominal)'!UO$1, 'Fountain Inputs'!$A$1:$XX$1, 0))),
Input_overrides!UO35)</f>
        <v>14.0853663703934</v>
      </c>
      <c r="UP35" s="15">
        <f>IF(Input_overrides!UP35="",
IF(INDEX('Fountain Inputs'!$A$1:$XX$133, MATCH('Stata dataset (nominal)'!$A35, 'Fountain Inputs'!$A$1:$A$133, 0), MATCH('Stata dataset (nominal)'!UP$1, 'Fountain Inputs'!$A$1:$XX$1, 0))="", "", INDEX('Fountain Inputs'!$A$1:$XX$133, MATCH('Stata dataset (nominal)'!$A35, 'Fountain Inputs'!$A$1:$A$133, 0), MATCH('Stata dataset (nominal)'!UP$1, 'Fountain Inputs'!$A$1:$XX$1, 0))),
Input_overrides!UP35)</f>
        <v>31.601933553710701</v>
      </c>
      <c r="UQ35" s="15">
        <f>IF(Input_overrides!UQ35="",
IF(INDEX('Fountain Inputs'!$A$1:$XX$133, MATCH('Stata dataset (nominal)'!$A35, 'Fountain Inputs'!$A$1:$A$133, 0), MATCH('Stata dataset (nominal)'!UQ$1, 'Fountain Inputs'!$A$1:$XX$1, 0))="", "", INDEX('Fountain Inputs'!$A$1:$XX$133, MATCH('Stata dataset (nominal)'!$A35, 'Fountain Inputs'!$A$1:$A$133, 0), MATCH('Stata dataset (nominal)'!UQ$1, 'Fountain Inputs'!$A$1:$XX$1, 0))),
Input_overrides!UQ35)</f>
        <v>415.33979307200002</v>
      </c>
      <c r="UR35" s="15">
        <f>IF(Input_overrides!UR35="",
IF(INDEX('Fountain Inputs'!$A$1:$XX$133, MATCH('Stata dataset (nominal)'!$A35, 'Fountain Inputs'!$A$1:$A$133, 0), MATCH('Stata dataset (nominal)'!UR$1, 'Fountain Inputs'!$A$1:$XX$1, 0))="", "", INDEX('Fountain Inputs'!$A$1:$XX$133, MATCH('Stata dataset (nominal)'!$A35, 'Fountain Inputs'!$A$1:$A$133, 0), MATCH('Stata dataset (nominal)'!UR$1, 'Fountain Inputs'!$A$1:$XX$1, 0))),
Input_overrides!UR35)</f>
        <v>3626.8652249516899</v>
      </c>
      <c r="US35" s="15">
        <f>IF(Input_overrides!US35="",
IF(INDEX('Fountain Inputs'!$A$1:$XX$133, MATCH('Stata dataset (nominal)'!$A35, 'Fountain Inputs'!$A$1:$A$133, 0), MATCH('Stata dataset (nominal)'!US$1, 'Fountain Inputs'!$A$1:$XX$1, 0))="", "", INDEX('Fountain Inputs'!$A$1:$XX$133, MATCH('Stata dataset (nominal)'!$A35, 'Fountain Inputs'!$A$1:$A$133, 0), MATCH('Stata dataset (nominal)'!US$1, 'Fountain Inputs'!$A$1:$XX$1, 0))),
Input_overrides!US35)</f>
        <v>4129.7752096840804</v>
      </c>
      <c r="UT35" s="15">
        <f>IF(Input_overrides!UT35="",
IF(INDEX('Fountain Inputs'!$A$1:$XX$133, MATCH('Stata dataset (nominal)'!$A35, 'Fountain Inputs'!$A$1:$A$133, 0), MATCH('Stata dataset (nominal)'!UT$1, 'Fountain Inputs'!$A$1:$XX$1, 0))="", "", INDEX('Fountain Inputs'!$A$1:$XX$133, MATCH('Stata dataset (nominal)'!$A35, 'Fountain Inputs'!$A$1:$A$133, 0), MATCH('Stata dataset (nominal)'!UT$1, 'Fountain Inputs'!$A$1:$XX$1, 0))),
Input_overrides!UT35)</f>
        <v>69120.129635443605</v>
      </c>
      <c r="UU35" s="15">
        <f>IF(Input_overrides!UU35="",
IF(INDEX('Fountain Inputs'!$A$1:$XX$133, MATCH('Stata dataset (nominal)'!$A35, 'Fountain Inputs'!$A$1:$A$133, 0), MATCH('Stata dataset (nominal)'!UU$1, 'Fountain Inputs'!$A$1:$XX$1, 0))="", "", INDEX('Fountain Inputs'!$A$1:$XX$133, MATCH('Stata dataset (nominal)'!$A35, 'Fountain Inputs'!$A$1:$A$133, 0), MATCH('Stata dataset (nominal)'!UU$1, 'Fountain Inputs'!$A$1:$XX$1, 0))),
Input_overrides!UU35)</f>
        <v>77337.797163075506</v>
      </c>
      <c r="UV35" s="15">
        <f>IF(Input_overrides!UV35="",
IF(INDEX('Fountain Inputs'!$A$1:$XX$133, MATCH('Stata dataset (nominal)'!$A35, 'Fountain Inputs'!$A$1:$A$133, 0), MATCH('Stata dataset (nominal)'!UV$1, 'Fountain Inputs'!$A$1:$XX$1, 0))="", "", INDEX('Fountain Inputs'!$A$1:$XX$133, MATCH('Stata dataset (nominal)'!$A35, 'Fountain Inputs'!$A$1:$A$133, 0), MATCH('Stata dataset (nominal)'!UV$1, 'Fountain Inputs'!$A$1:$XX$1, 0))),
Input_overrides!UV35)</f>
        <v>26.939161856198801</v>
      </c>
      <c r="UW35" s="15">
        <f>IF(Input_overrides!UW35="",
IF(INDEX('Fountain Inputs'!$A$1:$XX$133, MATCH('Stata dataset (nominal)'!$A35, 'Fountain Inputs'!$A$1:$A$133, 0), MATCH('Stata dataset (nominal)'!UW$1, 'Fountain Inputs'!$A$1:$XX$1, 0))="", "", INDEX('Fountain Inputs'!$A$1:$XX$133, MATCH('Stata dataset (nominal)'!$A35, 'Fountain Inputs'!$A$1:$A$133, 0), MATCH('Stata dataset (nominal)'!UW$1, 'Fountain Inputs'!$A$1:$XX$1, 0))),
Input_overrides!UW35)</f>
        <v>0</v>
      </c>
      <c r="UX35" s="15">
        <f>IF(Input_overrides!UX35="",
IF(INDEX('Fountain Inputs'!$A$1:$XX$133, MATCH('Stata dataset (nominal)'!$A35, 'Fountain Inputs'!$A$1:$A$133, 0), MATCH('Stata dataset (nominal)'!UX$1, 'Fountain Inputs'!$A$1:$XX$1, 0))="", "", INDEX('Fountain Inputs'!$A$1:$XX$133, MATCH('Stata dataset (nominal)'!$A35, 'Fountain Inputs'!$A$1:$A$133, 0), MATCH('Stata dataset (nominal)'!UX$1, 'Fountain Inputs'!$A$1:$XX$1, 0))),
Input_overrides!UX35)</f>
        <v>0</v>
      </c>
      <c r="UY35" s="15">
        <f>IF(Input_overrides!UY35="",
IF(INDEX('Fountain Inputs'!$A$1:$XX$133, MATCH('Stata dataset (nominal)'!$A35, 'Fountain Inputs'!$A$1:$A$133, 0), MATCH('Stata dataset (nominal)'!UY$1, 'Fountain Inputs'!$A$1:$XX$1, 0))="", "", INDEX('Fountain Inputs'!$A$1:$XX$133, MATCH('Stata dataset (nominal)'!$A35, 'Fountain Inputs'!$A$1:$A$133, 0), MATCH('Stata dataset (nominal)'!UY$1, 'Fountain Inputs'!$A$1:$XX$1, 0))),
Input_overrides!UY35)</f>
        <v>0</v>
      </c>
      <c r="UZ35" s="15">
        <f>IF(Input_overrides!UZ35="",
IF(INDEX('Fountain Inputs'!$A$1:$XX$133, MATCH('Stata dataset (nominal)'!$A35, 'Fountain Inputs'!$A$1:$A$133, 0), MATCH('Stata dataset (nominal)'!UZ$1, 'Fountain Inputs'!$A$1:$XX$1, 0))="", "", INDEX('Fountain Inputs'!$A$1:$XX$133, MATCH('Stata dataset (nominal)'!$A35, 'Fountain Inputs'!$A$1:$A$133, 0), MATCH('Stata dataset (nominal)'!UZ$1, 'Fountain Inputs'!$A$1:$XX$1, 0))),
Input_overrides!UZ35)</f>
        <v>869.10660361731095</v>
      </c>
      <c r="VA35" s="15">
        <f>IF(Input_overrides!VA35="",
IF(INDEX('Fountain Inputs'!$A$1:$XX$133, MATCH('Stata dataset (nominal)'!$A35, 'Fountain Inputs'!$A$1:$A$133, 0), MATCH('Stata dataset (nominal)'!VA$1, 'Fountain Inputs'!$A$1:$XX$1, 0))="", "", INDEX('Fountain Inputs'!$A$1:$XX$133, MATCH('Stata dataset (nominal)'!$A35, 'Fountain Inputs'!$A$1:$A$133, 0), MATCH('Stata dataset (nominal)'!VA$1, 'Fountain Inputs'!$A$1:$XX$1, 0))),
Input_overrides!VA35)</f>
        <v>23758.655448443398</v>
      </c>
      <c r="VB35" s="15">
        <f>IF(Input_overrides!VB35="",
IF(INDEX('Fountain Inputs'!$A$1:$XX$133, MATCH('Stata dataset (nominal)'!$A35, 'Fountain Inputs'!$A$1:$A$133, 0), MATCH('Stata dataset (nominal)'!VB$1, 'Fountain Inputs'!$A$1:$XX$1, 0))="", "", INDEX('Fountain Inputs'!$A$1:$XX$133, MATCH('Stata dataset (nominal)'!$A35, 'Fountain Inputs'!$A$1:$A$133, 0), MATCH('Stata dataset (nominal)'!VB$1, 'Fountain Inputs'!$A$1:$XX$1, 0))),
Input_overrides!VB35)</f>
        <v>24654.701213916898</v>
      </c>
      <c r="VC35" s="15">
        <f>IF(Input_overrides!VC35="",
IF(INDEX('Fountain Inputs'!$A$1:$XX$133, MATCH('Stata dataset (nominal)'!$A35, 'Fountain Inputs'!$A$1:$A$133, 0), MATCH('Stata dataset (nominal)'!VC$1, 'Fountain Inputs'!$A$1:$XX$1, 0))="", "", INDEX('Fountain Inputs'!$A$1:$XX$133, MATCH('Stata dataset (nominal)'!$A35, 'Fountain Inputs'!$A$1:$A$133, 0), MATCH('Stata dataset (nominal)'!VC$1, 'Fountain Inputs'!$A$1:$XX$1, 0))),
Input_overrides!VC35)</f>
        <v>2345.0249242448499</v>
      </c>
      <c r="VD35" s="15">
        <f>IF(Input_overrides!VD35="",
IF(INDEX('Fountain Inputs'!$A$1:$XX$133, MATCH('Stata dataset (nominal)'!$A35, 'Fountain Inputs'!$A$1:$A$133, 0), MATCH('Stata dataset (nominal)'!VD$1, 'Fountain Inputs'!$A$1:$XX$1, 0))="", "", INDEX('Fountain Inputs'!$A$1:$XX$133, MATCH('Stata dataset (nominal)'!$A35, 'Fountain Inputs'!$A$1:$A$133, 0), MATCH('Stata dataset (nominal)'!VD$1, 'Fountain Inputs'!$A$1:$XX$1, 0))),
Input_overrides!VD35)</f>
        <v>1875.3915686749899</v>
      </c>
      <c r="VE35" s="15">
        <f>IF(Input_overrides!VE35="",
IF(INDEX('Fountain Inputs'!$A$1:$XX$133, MATCH('Stata dataset (nominal)'!$A35, 'Fountain Inputs'!$A$1:$A$133, 0), MATCH('Stata dataset (nominal)'!VE$1, 'Fountain Inputs'!$A$1:$XX$1, 0))="", "", INDEX('Fountain Inputs'!$A$1:$XX$133, MATCH('Stata dataset (nominal)'!$A35, 'Fountain Inputs'!$A$1:$A$133, 0), MATCH('Stata dataset (nominal)'!VE$1, 'Fountain Inputs'!$A$1:$XX$1, 0))),
Input_overrides!VE35)</f>
        <v>3822.9370742932001</v>
      </c>
      <c r="VF35" s="15">
        <f>IF(Input_overrides!VF35="",
IF(INDEX('Fountain Inputs'!$A$1:$XX$133, MATCH('Stata dataset (nominal)'!$A35, 'Fountain Inputs'!$A$1:$A$133, 0), MATCH('Stata dataset (nominal)'!VF$1, 'Fountain Inputs'!$A$1:$XX$1, 0))="", "", INDEX('Fountain Inputs'!$A$1:$XX$133, MATCH('Stata dataset (nominal)'!$A35, 'Fountain Inputs'!$A$1:$A$133, 0), MATCH('Stata dataset (nominal)'!VF$1, 'Fountain Inputs'!$A$1:$XX$1, 0))),
Input_overrides!VF35)</f>
        <v>12219.0370291627</v>
      </c>
      <c r="VG35" s="15">
        <f>IF(Input_overrides!VG35="",
IF(INDEX('Fountain Inputs'!$A$1:$XX$133, MATCH('Stata dataset (nominal)'!$A35, 'Fountain Inputs'!$A$1:$A$133, 0), MATCH('Stata dataset (nominal)'!VG$1, 'Fountain Inputs'!$A$1:$XX$1, 0))="", "", INDEX('Fountain Inputs'!$A$1:$XX$133, MATCH('Stata dataset (nominal)'!$A35, 'Fountain Inputs'!$A$1:$A$133, 0), MATCH('Stata dataset (nominal)'!VG$1, 'Fountain Inputs'!$A$1:$XX$1, 0))),
Input_overrides!VG35)</f>
        <v>28736.558506802099</v>
      </c>
      <c r="VH35" s="15">
        <f>IF(Input_overrides!VH35="",
IF(INDEX('Fountain Inputs'!$A$1:$XX$133, MATCH('Stata dataset (nominal)'!$A35, 'Fountain Inputs'!$A$1:$A$133, 0), MATCH('Stata dataset (nominal)'!VH$1, 'Fountain Inputs'!$A$1:$XX$1, 0))="", "", INDEX('Fountain Inputs'!$A$1:$XX$133, MATCH('Stata dataset (nominal)'!$A35, 'Fountain Inputs'!$A$1:$A$133, 0), MATCH('Stata dataset (nominal)'!VH$1, 'Fountain Inputs'!$A$1:$XX$1, 0))),
Input_overrides!VH35)</f>
        <v>405206.92769403203</v>
      </c>
      <c r="VI35" s="15">
        <f>IF(Input_overrides!VI35="",
IF(INDEX('Fountain Inputs'!$A$1:$XX$133, MATCH('Stata dataset (nominal)'!$A35, 'Fountain Inputs'!$A$1:$A$133, 0), MATCH('Stata dataset (nominal)'!VI$1, 'Fountain Inputs'!$A$1:$XX$1, 0))="", "", INDEX('Fountain Inputs'!$A$1:$XX$133, MATCH('Stata dataset (nominal)'!$A35, 'Fountain Inputs'!$A$1:$A$133, 0), MATCH('Stata dataset (nominal)'!VI$1, 'Fountain Inputs'!$A$1:$XX$1, 0))),
Input_overrides!VI35)</f>
        <v>454205.87679721002</v>
      </c>
      <c r="VJ35" s="15">
        <f>IF(Input_overrides!VJ35="",
IF(INDEX('Fountain Inputs'!$A$1:$XX$133, MATCH('Stata dataset (nominal)'!$A35, 'Fountain Inputs'!$A$1:$A$133, 0), MATCH('Stata dataset (nominal)'!VJ$1, 'Fountain Inputs'!$A$1:$XX$1, 0))="", "", INDEX('Fountain Inputs'!$A$1:$XX$133, MATCH('Stata dataset (nominal)'!$A35, 'Fountain Inputs'!$A$1:$A$133, 0), MATCH('Stata dataset (nominal)'!VJ$1, 'Fountain Inputs'!$A$1:$XX$1, 0))),
Input_overrides!VJ35)</f>
        <v>2386.04945247144</v>
      </c>
      <c r="VK35" s="15">
        <f>IF(Input_overrides!VK35="",
IF(INDEX('Fountain Inputs'!$A$1:$XX$133, MATCH('Stata dataset (nominal)'!$A35, 'Fountain Inputs'!$A$1:$A$133, 0), MATCH('Stata dataset (nominal)'!VK$1, 'Fountain Inputs'!$A$1:$XX$1, 0))="", "", INDEX('Fountain Inputs'!$A$1:$XX$133, MATCH('Stata dataset (nominal)'!$A35, 'Fountain Inputs'!$A$1:$A$133, 0), MATCH('Stata dataset (nominal)'!VK$1, 'Fountain Inputs'!$A$1:$XX$1, 0))),
Input_overrides!VK35)</f>
        <v>1906.9935022287</v>
      </c>
      <c r="VL35" s="15">
        <f>IF(Input_overrides!VL35="",
IF(INDEX('Fountain Inputs'!$A$1:$XX$133, MATCH('Stata dataset (nominal)'!$A35, 'Fountain Inputs'!$A$1:$A$133, 0), MATCH('Stata dataset (nominal)'!VL$1, 'Fountain Inputs'!$A$1:$XX$1, 0))="", "", INDEX('Fountain Inputs'!$A$1:$XX$133, MATCH('Stata dataset (nominal)'!$A35, 'Fountain Inputs'!$A$1:$A$133, 0), MATCH('Stata dataset (nominal)'!VL$1, 'Fountain Inputs'!$A$1:$XX$1, 0))),
Input_overrides!VL35)</f>
        <v>4238.2768673651999</v>
      </c>
      <c r="VM35" s="15">
        <f>IF(Input_overrides!VM35="",
IF(INDEX('Fountain Inputs'!$A$1:$XX$133, MATCH('Stata dataset (nominal)'!$A35, 'Fountain Inputs'!$A$1:$A$133, 0), MATCH('Stata dataset (nominal)'!VM$1, 'Fountain Inputs'!$A$1:$XX$1, 0))="", "", INDEX('Fountain Inputs'!$A$1:$XX$133, MATCH('Stata dataset (nominal)'!$A35, 'Fountain Inputs'!$A$1:$A$133, 0), MATCH('Stata dataset (nominal)'!VM$1, 'Fountain Inputs'!$A$1:$XX$1, 0))),
Input_overrides!VM35)</f>
        <v>15845.9022541144</v>
      </c>
      <c r="VN35" s="15">
        <f>IF(Input_overrides!VN35="",
IF(INDEX('Fountain Inputs'!$A$1:$XX$133, MATCH('Stata dataset (nominal)'!$A35, 'Fountain Inputs'!$A$1:$A$133, 0), MATCH('Stata dataset (nominal)'!VN$1, 'Fountain Inputs'!$A$1:$XX$1, 0))="", "", INDEX('Fountain Inputs'!$A$1:$XX$133, MATCH('Stata dataset (nominal)'!$A35, 'Fountain Inputs'!$A$1:$A$133, 0), MATCH('Stata dataset (nominal)'!VN$1, 'Fountain Inputs'!$A$1:$XX$1, 0))),
Input_overrides!VN35)</f>
        <v>33735.440320103502</v>
      </c>
      <c r="VO35" s="15">
        <f>IF(Input_overrides!VO35="",
IF(INDEX('Fountain Inputs'!$A$1:$XX$133, MATCH('Stata dataset (nominal)'!$A35, 'Fountain Inputs'!$A$1:$A$133, 0), MATCH('Stata dataset (nominal)'!VO$1, 'Fountain Inputs'!$A$1:$XX$1, 0))="", "", INDEX('Fountain Inputs'!$A$1:$XX$133, MATCH('Stata dataset (nominal)'!$A35, 'Fountain Inputs'!$A$1:$A$133, 0), MATCH('Stata dataset (nominal)'!VO$1, 'Fountain Inputs'!$A$1:$XX$1, 0))),
Input_overrides!VO35)</f>
        <v>498085.71277791902</v>
      </c>
      <c r="VP35" s="15">
        <f>IF(Input_overrides!VP35="",
IF(INDEX('Fountain Inputs'!$A$1:$XX$133, MATCH('Stata dataset (nominal)'!$A35, 'Fountain Inputs'!$A$1:$A$133, 0), MATCH('Stata dataset (nominal)'!VP$1, 'Fountain Inputs'!$A$1:$XX$1, 0))="", "", INDEX('Fountain Inputs'!$A$1:$XX$133, MATCH('Stata dataset (nominal)'!$A35, 'Fountain Inputs'!$A$1:$A$133, 0), MATCH('Stata dataset (nominal)'!VP$1, 'Fountain Inputs'!$A$1:$XX$1, 0))),
Input_overrides!VP35)</f>
        <v>556198.37517420202</v>
      </c>
      <c r="VQ35" s="15">
        <f>IF(Input_overrides!VQ35="",
IF(INDEX('Fountain Inputs'!$A$1:$XX$133, MATCH('Stata dataset (nominal)'!$A35, 'Fountain Inputs'!$A$1:$A$133, 0), MATCH('Stata dataset (nominal)'!VQ$1, 'Fountain Inputs'!$A$1:$XX$1, 0))="", "", INDEX('Fountain Inputs'!$A$1:$XX$133, MATCH('Stata dataset (nominal)'!$A35, 'Fountain Inputs'!$A$1:$A$133, 0), MATCH('Stata dataset (nominal)'!VQ$1, 'Fountain Inputs'!$A$1:$XX$1, 0))),
Input_overrides!VQ35)</f>
        <v>1</v>
      </c>
      <c r="VR35" s="15">
        <f>IF(Input_overrides!VR35="",
IF(INDEX('Fountain Inputs'!$A$1:$XX$133, MATCH('Stata dataset (nominal)'!$A35, 'Fountain Inputs'!$A$1:$A$133, 0), MATCH('Stata dataset (nominal)'!VR$1, 'Fountain Inputs'!$A$1:$XX$1, 0))="", "", INDEX('Fountain Inputs'!$A$1:$XX$133, MATCH('Stata dataset (nominal)'!$A35, 'Fountain Inputs'!$A$1:$A$133, 0), MATCH('Stata dataset (nominal)'!VR$1, 'Fountain Inputs'!$A$1:$XX$1, 0))),
Input_overrides!VR35)</f>
        <v>1</v>
      </c>
      <c r="VS35" s="15">
        <f>IF(Input_overrides!VS35="",
IF(INDEX('Fountain Inputs'!$A$1:$XX$133, MATCH('Stata dataset (nominal)'!$A35, 'Fountain Inputs'!$A$1:$A$133, 0), MATCH('Stata dataset (nominal)'!VS$1, 'Fountain Inputs'!$A$1:$XX$1, 0))="", "", INDEX('Fountain Inputs'!$A$1:$XX$133, MATCH('Stata dataset (nominal)'!$A35, 'Fountain Inputs'!$A$1:$A$133, 0), MATCH('Stata dataset (nominal)'!VS$1, 'Fountain Inputs'!$A$1:$XX$1, 0))),
Input_overrides!VS35)</f>
        <v>4</v>
      </c>
      <c r="VT35" s="15">
        <f>IF(Input_overrides!VT35="",
IF(INDEX('Fountain Inputs'!$A$1:$XX$133, MATCH('Stata dataset (nominal)'!$A35, 'Fountain Inputs'!$A$1:$A$133, 0), MATCH('Stata dataset (nominal)'!VT$1, 'Fountain Inputs'!$A$1:$XX$1, 0))="", "", INDEX('Fountain Inputs'!$A$1:$XX$133, MATCH('Stata dataset (nominal)'!$A35, 'Fountain Inputs'!$A$1:$A$133, 0), MATCH('Stata dataset (nominal)'!VT$1, 'Fountain Inputs'!$A$1:$XX$1, 0))),
Input_overrides!VT35)</f>
        <v>8</v>
      </c>
      <c r="VU35" s="15">
        <f>IF(Input_overrides!VU35="",
IF(INDEX('Fountain Inputs'!$A$1:$XX$133, MATCH('Stata dataset (nominal)'!$A35, 'Fountain Inputs'!$A$1:$A$133, 0), MATCH('Stata dataset (nominal)'!VU$1, 'Fountain Inputs'!$A$1:$XX$1, 0))="", "", INDEX('Fountain Inputs'!$A$1:$XX$133, MATCH('Stata dataset (nominal)'!$A35, 'Fountain Inputs'!$A$1:$A$133, 0), MATCH('Stata dataset (nominal)'!VU$1, 'Fountain Inputs'!$A$1:$XX$1, 0))),
Input_overrides!VU35)</f>
        <v>4</v>
      </c>
      <c r="VV35" s="15">
        <f>IF(Input_overrides!VV35="",
IF(INDEX('Fountain Inputs'!$A$1:$XX$133, MATCH('Stata dataset (nominal)'!$A35, 'Fountain Inputs'!$A$1:$A$133, 0), MATCH('Stata dataset (nominal)'!VV$1, 'Fountain Inputs'!$A$1:$XX$1, 0))="", "", INDEX('Fountain Inputs'!$A$1:$XX$133, MATCH('Stata dataset (nominal)'!$A35, 'Fountain Inputs'!$A$1:$A$133, 0), MATCH('Stata dataset (nominal)'!VV$1, 'Fountain Inputs'!$A$1:$XX$1, 0))),
Input_overrides!VV35)</f>
        <v>9</v>
      </c>
      <c r="VW35" s="15">
        <f>IF(Input_overrides!VW35="",
IF(INDEX('Fountain Inputs'!$A$1:$XX$133, MATCH('Stata dataset (nominal)'!$A35, 'Fountain Inputs'!$A$1:$A$133, 0), MATCH('Stata dataset (nominal)'!VW$1, 'Fountain Inputs'!$A$1:$XX$1, 0))="", "", INDEX('Fountain Inputs'!$A$1:$XX$133, MATCH('Stata dataset (nominal)'!$A35, 'Fountain Inputs'!$A$1:$A$133, 0), MATCH('Stata dataset (nominal)'!VW$1, 'Fountain Inputs'!$A$1:$XX$1, 0))),
Input_overrides!VW35)</f>
        <v>27</v>
      </c>
      <c r="VX35" s="15">
        <f>IF(Input_overrides!VX35="",
IF(INDEX('Fountain Inputs'!$A$1:$XX$133, MATCH('Stata dataset (nominal)'!$A35, 'Fountain Inputs'!$A$1:$A$133, 0), MATCH('Stata dataset (nominal)'!VX$1, 'Fountain Inputs'!$A$1:$XX$1, 0))="", "", INDEX('Fountain Inputs'!$A$1:$XX$133, MATCH('Stata dataset (nominal)'!$A35, 'Fountain Inputs'!$A$1:$A$133, 0), MATCH('Stata dataset (nominal)'!VX$1, 'Fountain Inputs'!$A$1:$XX$1, 0))),
Input_overrides!VX35)</f>
        <v>1</v>
      </c>
      <c r="VY35" s="15">
        <f>IF(Input_overrides!VY35="",
IF(INDEX('Fountain Inputs'!$A$1:$XX$133, MATCH('Stata dataset (nominal)'!$A35, 'Fountain Inputs'!$A$1:$A$133, 0), MATCH('Stata dataset (nominal)'!VY$1, 'Fountain Inputs'!$A$1:$XX$1, 0))="", "", INDEX('Fountain Inputs'!$A$1:$XX$133, MATCH('Stata dataset (nominal)'!$A35, 'Fountain Inputs'!$A$1:$A$133, 0), MATCH('Stata dataset (nominal)'!VY$1, 'Fountain Inputs'!$A$1:$XX$1, 0))),
Input_overrides!VY35)</f>
        <v>0</v>
      </c>
      <c r="VZ35" s="15">
        <f>IF(Input_overrides!VZ35="",
IF(INDEX('Fountain Inputs'!$A$1:$XX$133, MATCH('Stata dataset (nominal)'!$A35, 'Fountain Inputs'!$A$1:$A$133, 0), MATCH('Stata dataset (nominal)'!VZ$1, 'Fountain Inputs'!$A$1:$XX$1, 0))="", "", INDEX('Fountain Inputs'!$A$1:$XX$133, MATCH('Stata dataset (nominal)'!$A35, 'Fountain Inputs'!$A$1:$A$133, 0), MATCH('Stata dataset (nominal)'!VZ$1, 'Fountain Inputs'!$A$1:$XX$1, 0))),
Input_overrides!VZ35)</f>
        <v>0</v>
      </c>
      <c r="WA35" s="15">
        <f>IF(Input_overrides!WA35="",
IF(INDEX('Fountain Inputs'!$A$1:$XX$133, MATCH('Stata dataset (nominal)'!$A35, 'Fountain Inputs'!$A$1:$A$133, 0), MATCH('Stata dataset (nominal)'!WA$1, 'Fountain Inputs'!$A$1:$XX$1, 0))="", "", INDEX('Fountain Inputs'!$A$1:$XX$133, MATCH('Stata dataset (nominal)'!$A35, 'Fountain Inputs'!$A$1:$A$133, 0), MATCH('Stata dataset (nominal)'!WA$1, 'Fountain Inputs'!$A$1:$XX$1, 0))),
Input_overrides!WA35)</f>
        <v>0</v>
      </c>
      <c r="WB35" s="15">
        <f>IF(Input_overrides!WB35="",
IF(INDEX('Fountain Inputs'!$A$1:$XX$133, MATCH('Stata dataset (nominal)'!$A35, 'Fountain Inputs'!$A$1:$A$133, 0), MATCH('Stata dataset (nominal)'!WB$1, 'Fountain Inputs'!$A$1:$XX$1, 0))="", "", INDEX('Fountain Inputs'!$A$1:$XX$133, MATCH('Stata dataset (nominal)'!$A35, 'Fountain Inputs'!$A$1:$A$133, 0), MATCH('Stata dataset (nominal)'!WB$1, 'Fountain Inputs'!$A$1:$XX$1, 0))),
Input_overrides!WB35)</f>
        <v>1</v>
      </c>
      <c r="WC35" s="15">
        <f>IF(Input_overrides!WC35="",
IF(INDEX('Fountain Inputs'!$A$1:$XX$133, MATCH('Stata dataset (nominal)'!$A35, 'Fountain Inputs'!$A$1:$A$133, 0), MATCH('Stata dataset (nominal)'!WC$1, 'Fountain Inputs'!$A$1:$XX$1, 0))="", "", INDEX('Fountain Inputs'!$A$1:$XX$133, MATCH('Stata dataset (nominal)'!$A35, 'Fountain Inputs'!$A$1:$A$133, 0), MATCH('Stata dataset (nominal)'!WC$1, 'Fountain Inputs'!$A$1:$XX$1, 0))),
Input_overrides!WC35)</f>
        <v>2</v>
      </c>
      <c r="WD35" s="15">
        <f>IF(Input_overrides!WD35="",
IF(INDEX('Fountain Inputs'!$A$1:$XX$133, MATCH('Stata dataset (nominal)'!$A35, 'Fountain Inputs'!$A$1:$A$133, 0), MATCH('Stata dataset (nominal)'!WD$1, 'Fountain Inputs'!$A$1:$XX$1, 0))="", "", INDEX('Fountain Inputs'!$A$1:$XX$133, MATCH('Stata dataset (nominal)'!$A35, 'Fountain Inputs'!$A$1:$A$133, 0), MATCH('Stata dataset (nominal)'!WD$1, 'Fountain Inputs'!$A$1:$XX$1, 0))),
Input_overrides!WD35)</f>
        <v>4</v>
      </c>
      <c r="WE35" s="15">
        <f>IF(Input_overrides!WE35="",
IF(INDEX('Fountain Inputs'!$A$1:$XX$133, MATCH('Stata dataset (nominal)'!$A35, 'Fountain Inputs'!$A$1:$A$133, 0), MATCH('Stata dataset (nominal)'!WE$1, 'Fountain Inputs'!$A$1:$XX$1, 0))="", "", INDEX('Fountain Inputs'!$A$1:$XX$133, MATCH('Stata dataset (nominal)'!$A35, 'Fountain Inputs'!$A$1:$A$133, 0), MATCH('Stata dataset (nominal)'!WE$1, 'Fountain Inputs'!$A$1:$XX$1, 0))),
Input_overrides!WE35)</f>
        <v>297</v>
      </c>
      <c r="WF35" s="15">
        <f>IF(Input_overrides!WF35="",
IF(INDEX('Fountain Inputs'!$A$1:$XX$133, MATCH('Stata dataset (nominal)'!$A35, 'Fountain Inputs'!$A$1:$A$133, 0), MATCH('Stata dataset (nominal)'!WF$1, 'Fountain Inputs'!$A$1:$XX$1, 0))="", "", INDEX('Fountain Inputs'!$A$1:$XX$133, MATCH('Stata dataset (nominal)'!$A35, 'Fountain Inputs'!$A$1:$A$133, 0), MATCH('Stata dataset (nominal)'!WF$1, 'Fountain Inputs'!$A$1:$XX$1, 0))),
Input_overrides!WF35)</f>
        <v>64</v>
      </c>
      <c r="WG35" s="15">
        <f>IF(Input_overrides!WG35="",
IF(INDEX('Fountain Inputs'!$A$1:$XX$133, MATCH('Stata dataset (nominal)'!$A35, 'Fountain Inputs'!$A$1:$A$133, 0), MATCH('Stata dataset (nominal)'!WG$1, 'Fountain Inputs'!$A$1:$XX$1, 0))="", "", INDEX('Fountain Inputs'!$A$1:$XX$133, MATCH('Stata dataset (nominal)'!$A35, 'Fountain Inputs'!$A$1:$A$133, 0), MATCH('Stata dataset (nominal)'!WG$1, 'Fountain Inputs'!$A$1:$XX$1, 0))),
Input_overrides!WG35)</f>
        <v>56</v>
      </c>
      <c r="WH35" s="15">
        <f>IF(Input_overrides!WH35="",
IF(INDEX('Fountain Inputs'!$A$1:$XX$133, MATCH('Stata dataset (nominal)'!$A35, 'Fountain Inputs'!$A$1:$A$133, 0), MATCH('Stata dataset (nominal)'!WH$1, 'Fountain Inputs'!$A$1:$XX$1, 0))="", "", INDEX('Fountain Inputs'!$A$1:$XX$133, MATCH('Stata dataset (nominal)'!$A35, 'Fountain Inputs'!$A$1:$A$133, 0), MATCH('Stata dataset (nominal)'!WH$1, 'Fountain Inputs'!$A$1:$XX$1, 0))),
Input_overrides!WH35)</f>
        <v>39</v>
      </c>
      <c r="WI35" s="15">
        <f>IF(Input_overrides!WI35="",
IF(INDEX('Fountain Inputs'!$A$1:$XX$133, MATCH('Stata dataset (nominal)'!$A35, 'Fountain Inputs'!$A$1:$A$133, 0), MATCH('Stata dataset (nominal)'!WI$1, 'Fountain Inputs'!$A$1:$XX$1, 0))="", "", INDEX('Fountain Inputs'!$A$1:$XX$133, MATCH('Stata dataset (nominal)'!$A35, 'Fountain Inputs'!$A$1:$A$133, 0), MATCH('Stata dataset (nominal)'!WI$1, 'Fountain Inputs'!$A$1:$XX$1, 0))),
Input_overrides!WI35)</f>
        <v>27</v>
      </c>
      <c r="WJ35" s="15">
        <f>IF(Input_overrides!WJ35="",
IF(INDEX('Fountain Inputs'!$A$1:$XX$133, MATCH('Stata dataset (nominal)'!$A35, 'Fountain Inputs'!$A$1:$A$133, 0), MATCH('Stata dataset (nominal)'!WJ$1, 'Fountain Inputs'!$A$1:$XX$1, 0))="", "", INDEX('Fountain Inputs'!$A$1:$XX$133, MATCH('Stata dataset (nominal)'!$A35, 'Fountain Inputs'!$A$1:$A$133, 0), MATCH('Stata dataset (nominal)'!WJ$1, 'Fountain Inputs'!$A$1:$XX$1, 0))),
Input_overrides!WJ35)</f>
        <v>52</v>
      </c>
      <c r="WK35" s="15">
        <f>IF(Input_overrides!WK35="",
IF(INDEX('Fountain Inputs'!$A$1:$XX$133, MATCH('Stata dataset (nominal)'!$A35, 'Fountain Inputs'!$A$1:$A$133, 0), MATCH('Stata dataset (nominal)'!WK$1, 'Fountain Inputs'!$A$1:$XX$1, 0))="", "", INDEX('Fountain Inputs'!$A$1:$XX$133, MATCH('Stata dataset (nominal)'!$A35, 'Fountain Inputs'!$A$1:$A$133, 0), MATCH('Stata dataset (nominal)'!WK$1, 'Fountain Inputs'!$A$1:$XX$1, 0))),
Input_overrides!WK35)</f>
        <v>535</v>
      </c>
      <c r="WL35" s="15">
        <f>IF(Input_overrides!WL35="",
IF(INDEX('Fountain Inputs'!$A$1:$XX$133, MATCH('Stata dataset (nominal)'!$A35, 'Fountain Inputs'!$A$1:$A$133, 0), MATCH('Stata dataset (nominal)'!WL$1, 'Fountain Inputs'!$A$1:$XX$1, 0))="", "", INDEX('Fountain Inputs'!$A$1:$XX$133, MATCH('Stata dataset (nominal)'!$A35, 'Fountain Inputs'!$A$1:$A$133, 0), MATCH('Stata dataset (nominal)'!WL$1, 'Fountain Inputs'!$A$1:$XX$1, 0))),
Input_overrides!WL35)</f>
        <v>299</v>
      </c>
      <c r="WM35" s="15">
        <f>IF(Input_overrides!WM35="",
IF(INDEX('Fountain Inputs'!$A$1:$XX$133, MATCH('Stata dataset (nominal)'!$A35, 'Fountain Inputs'!$A$1:$A$133, 0), MATCH('Stata dataset (nominal)'!WM$1, 'Fountain Inputs'!$A$1:$XX$1, 0))="", "", INDEX('Fountain Inputs'!$A$1:$XX$133, MATCH('Stata dataset (nominal)'!$A35, 'Fountain Inputs'!$A$1:$A$133, 0), MATCH('Stata dataset (nominal)'!WM$1, 'Fountain Inputs'!$A$1:$XX$1, 0))),
Input_overrides!WM35)</f>
        <v>65</v>
      </c>
      <c r="WN35" s="15">
        <f>IF(Input_overrides!WN35="",
IF(INDEX('Fountain Inputs'!$A$1:$XX$133, MATCH('Stata dataset (nominal)'!$A35, 'Fountain Inputs'!$A$1:$A$133, 0), MATCH('Stata dataset (nominal)'!WN$1, 'Fountain Inputs'!$A$1:$XX$1, 0))="", "", INDEX('Fountain Inputs'!$A$1:$XX$133, MATCH('Stata dataset (nominal)'!$A35, 'Fountain Inputs'!$A$1:$A$133, 0), MATCH('Stata dataset (nominal)'!WN$1, 'Fountain Inputs'!$A$1:$XX$1, 0))),
Input_overrides!WN35)</f>
        <v>60</v>
      </c>
      <c r="WO35" s="15">
        <f>IF(Input_overrides!WO35="",
IF(INDEX('Fountain Inputs'!$A$1:$XX$133, MATCH('Stata dataset (nominal)'!$A35, 'Fountain Inputs'!$A$1:$A$133, 0), MATCH('Stata dataset (nominal)'!WO$1, 'Fountain Inputs'!$A$1:$XX$1, 0))="", "", INDEX('Fountain Inputs'!$A$1:$XX$133, MATCH('Stata dataset (nominal)'!$A35, 'Fountain Inputs'!$A$1:$A$133, 0), MATCH('Stata dataset (nominal)'!WO$1, 'Fountain Inputs'!$A$1:$XX$1, 0))),
Input_overrides!WO35)</f>
        <v>47</v>
      </c>
      <c r="WP35" s="15">
        <f>IF(Input_overrides!WP35="",
IF(INDEX('Fountain Inputs'!$A$1:$XX$133, MATCH('Stata dataset (nominal)'!$A35, 'Fountain Inputs'!$A$1:$A$133, 0), MATCH('Stata dataset (nominal)'!WP$1, 'Fountain Inputs'!$A$1:$XX$1, 0))="", "", INDEX('Fountain Inputs'!$A$1:$XX$133, MATCH('Stata dataset (nominal)'!$A35, 'Fountain Inputs'!$A$1:$A$133, 0), MATCH('Stata dataset (nominal)'!WP$1, 'Fountain Inputs'!$A$1:$XX$1, 0))),
Input_overrides!WP35)</f>
        <v>32</v>
      </c>
      <c r="WQ35" s="15">
        <f>IF(Input_overrides!WQ35="",
IF(INDEX('Fountain Inputs'!$A$1:$XX$133, MATCH('Stata dataset (nominal)'!$A35, 'Fountain Inputs'!$A$1:$A$133, 0), MATCH('Stata dataset (nominal)'!WQ$1, 'Fountain Inputs'!$A$1:$XX$1, 0))="", "", INDEX('Fountain Inputs'!$A$1:$XX$133, MATCH('Stata dataset (nominal)'!$A35, 'Fountain Inputs'!$A$1:$A$133, 0), MATCH('Stata dataset (nominal)'!WQ$1, 'Fountain Inputs'!$A$1:$XX$1, 0))),
Input_overrides!WQ35)</f>
        <v>63</v>
      </c>
      <c r="WR35" s="15">
        <f>IF(Input_overrides!WR35="",
IF(INDEX('Fountain Inputs'!$A$1:$XX$133, MATCH('Stata dataset (nominal)'!$A35, 'Fountain Inputs'!$A$1:$A$133, 0), MATCH('Stata dataset (nominal)'!WR$1, 'Fountain Inputs'!$A$1:$XX$1, 0))="", "", INDEX('Fountain Inputs'!$A$1:$XX$133, MATCH('Stata dataset (nominal)'!$A35, 'Fountain Inputs'!$A$1:$A$133, 0), MATCH('Stata dataset (nominal)'!WR$1, 'Fountain Inputs'!$A$1:$XX$1, 0))),
Input_overrides!WR35)</f>
        <v>566</v>
      </c>
      <c r="WS35" s="15">
        <f>IF(Input_overrides!WS35="",
IF(INDEX('Fountain Inputs'!$A$1:$XX$133, MATCH('Stata dataset (nominal)'!$A35, 'Fountain Inputs'!$A$1:$A$133, 0), MATCH('Stata dataset (nominal)'!WS$1, 'Fountain Inputs'!$A$1:$XX$1, 0))="", "", INDEX('Fountain Inputs'!$A$1:$XX$133, MATCH('Stata dataset (nominal)'!$A35, 'Fountain Inputs'!$A$1:$A$133, 0), MATCH('Stata dataset (nominal)'!WS$1, 'Fountain Inputs'!$A$1:$XX$1, 0))),
Input_overrides!WS35)</f>
        <v>5.0407224129273301E-2</v>
      </c>
      <c r="WT35" s="15">
        <f>IF(Input_overrides!WT35="",
IF(INDEX('Fountain Inputs'!$A$1:$XX$133, MATCH('Stata dataset (nominal)'!$A35, 'Fountain Inputs'!$A$1:$A$133, 0), MATCH('Stata dataset (nominal)'!WT$1, 'Fountain Inputs'!$A$1:$XX$1, 0))="", "", INDEX('Fountain Inputs'!$A$1:$XX$133, MATCH('Stata dataset (nominal)'!$A35, 'Fountain Inputs'!$A$1:$A$133, 0), MATCH('Stata dataset (nominal)'!WT$1, 'Fountain Inputs'!$A$1:$XX$1, 0))),
Input_overrides!WT35)</f>
        <v>0.113093667972216</v>
      </c>
      <c r="WU35" s="15">
        <f>IF(Input_overrides!WU35="",
IF(INDEX('Fountain Inputs'!$A$1:$XX$133, MATCH('Stata dataset (nominal)'!$A35, 'Fountain Inputs'!$A$1:$A$133, 0), MATCH('Stata dataset (nominal)'!WU$1, 'Fountain Inputs'!$A$1:$XX$1, 0))="", "", INDEX('Fountain Inputs'!$A$1:$XX$133, MATCH('Stata dataset (nominal)'!$A35, 'Fountain Inputs'!$A$1:$A$133, 0), MATCH('Stata dataset (nominal)'!WU$1, 'Fountain Inputs'!$A$1:$XX$1, 0))),
Input_overrides!WU35)</f>
        <v>1.4863742616729301</v>
      </c>
      <c r="WV35" s="15">
        <f>IF(Input_overrides!WV35="",
IF(INDEX('Fountain Inputs'!$A$1:$XX$133, MATCH('Stata dataset (nominal)'!$A35, 'Fountain Inputs'!$A$1:$A$133, 0), MATCH('Stata dataset (nominal)'!WV$1, 'Fountain Inputs'!$A$1:$XX$1, 0))="", "", INDEX('Fountain Inputs'!$A$1:$XX$133, MATCH('Stata dataset (nominal)'!$A35, 'Fountain Inputs'!$A$1:$A$133, 0), MATCH('Stata dataset (nominal)'!WV$1, 'Fountain Inputs'!$A$1:$XX$1, 0))),
Input_overrides!WV35)</f>
        <v>12.9794428823012</v>
      </c>
      <c r="WW35" s="15">
        <f>IF(Input_overrides!WW35="",
IF(INDEX('Fountain Inputs'!$A$1:$XX$133, MATCH('Stata dataset (nominal)'!$A35, 'Fountain Inputs'!$A$1:$A$133, 0), MATCH('Stata dataset (nominal)'!WW$1, 'Fountain Inputs'!$A$1:$XX$1, 0))="", "", INDEX('Fountain Inputs'!$A$1:$XX$133, MATCH('Stata dataset (nominal)'!$A35, 'Fountain Inputs'!$A$1:$A$133, 0), MATCH('Stata dataset (nominal)'!WW$1, 'Fountain Inputs'!$A$1:$XX$1, 0))),
Input_overrides!WW35)</f>
        <v>14.7792041132578</v>
      </c>
      <c r="WX35" s="15">
        <f>IF(Input_overrides!WX35="",
IF(INDEX('Fountain Inputs'!$A$1:$XX$133, MATCH('Stata dataset (nominal)'!$A35, 'Fountain Inputs'!$A$1:$A$133, 0), MATCH('Stata dataset (nominal)'!WX$1, 'Fountain Inputs'!$A$1:$XX$1, 0))="", "", INDEX('Fountain Inputs'!$A$1:$XX$133, MATCH('Stata dataset (nominal)'!$A35, 'Fountain Inputs'!$A$1:$A$133, 0), MATCH('Stata dataset (nominal)'!WX$1, 'Fountain Inputs'!$A$1:$XX$1, 0))),
Input_overrides!WX35)</f>
        <v>247.35983252105601</v>
      </c>
      <c r="WY35" s="15">
        <f>IF(Input_overrides!WY35="",
IF(INDEX('Fountain Inputs'!$A$1:$XX$133, MATCH('Stata dataset (nominal)'!$A35, 'Fountain Inputs'!$A$1:$A$133, 0), MATCH('Stata dataset (nominal)'!WY$1, 'Fountain Inputs'!$A$1:$XX$1, 0))="", "", INDEX('Fountain Inputs'!$A$1:$XX$133, MATCH('Stata dataset (nominal)'!$A35, 'Fountain Inputs'!$A$1:$A$133, 0), MATCH('Stata dataset (nominal)'!WY$1, 'Fountain Inputs'!$A$1:$XX$1, 0))),
Input_overrides!WY35)</f>
        <v>9.6407032222780298E-2</v>
      </c>
      <c r="WZ35" s="15">
        <f>IF(Input_overrides!WZ35="",
IF(INDEX('Fountain Inputs'!$A$1:$XX$133, MATCH('Stata dataset (nominal)'!$A35, 'Fountain Inputs'!$A$1:$A$133, 0), MATCH('Stata dataset (nominal)'!WZ$1, 'Fountain Inputs'!$A$1:$XX$1, 0))="", "", INDEX('Fountain Inputs'!$A$1:$XX$133, MATCH('Stata dataset (nominal)'!$A35, 'Fountain Inputs'!$A$1:$A$133, 0), MATCH('Stata dataset (nominal)'!WZ$1, 'Fountain Inputs'!$A$1:$XX$1, 0))),
Input_overrides!WZ35)</f>
        <v>0</v>
      </c>
      <c r="XA35" s="15">
        <f>IF(Input_overrides!XA35="",
IF(INDEX('Fountain Inputs'!$A$1:$XX$133, MATCH('Stata dataset (nominal)'!$A35, 'Fountain Inputs'!$A$1:$A$133, 0), MATCH('Stata dataset (nominal)'!XA$1, 'Fountain Inputs'!$A$1:$XX$1, 0))="", "", INDEX('Fountain Inputs'!$A$1:$XX$133, MATCH('Stata dataset (nominal)'!$A35, 'Fountain Inputs'!$A$1:$A$133, 0), MATCH('Stata dataset (nominal)'!XA$1, 'Fountain Inputs'!$A$1:$XX$1, 0))),
Input_overrides!XA35)</f>
        <v>0</v>
      </c>
      <c r="XB35" s="15">
        <f>IF(Input_overrides!XB35="",
IF(INDEX('Fountain Inputs'!$A$1:$XX$133, MATCH('Stata dataset (nominal)'!$A35, 'Fountain Inputs'!$A$1:$A$133, 0), MATCH('Stata dataset (nominal)'!XB$1, 'Fountain Inputs'!$A$1:$XX$1, 0))="", "", INDEX('Fountain Inputs'!$A$1:$XX$133, MATCH('Stata dataset (nominal)'!$A35, 'Fountain Inputs'!$A$1:$A$133, 0), MATCH('Stata dataset (nominal)'!XB$1, 'Fountain Inputs'!$A$1:$XX$1, 0))),
Input_overrides!XB35)</f>
        <v>0</v>
      </c>
      <c r="XC35" s="15">
        <f>IF(Input_overrides!XC35="",
IF(INDEX('Fountain Inputs'!$A$1:$XX$133, MATCH('Stata dataset (nominal)'!$A35, 'Fountain Inputs'!$A$1:$A$133, 0), MATCH('Stata dataset (nominal)'!XC$1, 'Fountain Inputs'!$A$1:$XX$1, 0))="", "", INDEX('Fountain Inputs'!$A$1:$XX$133, MATCH('Stata dataset (nominal)'!$A35, 'Fountain Inputs'!$A$1:$A$133, 0), MATCH('Stata dataset (nominal)'!XC$1, 'Fountain Inputs'!$A$1:$XX$1, 0))),
Input_overrides!XC35)</f>
        <v>3.11026708207276</v>
      </c>
      <c r="XD35" s="15">
        <f>IF(Input_overrides!XD35="",
IF(INDEX('Fountain Inputs'!$A$1:$XX$133, MATCH('Stata dataset (nominal)'!$A35, 'Fountain Inputs'!$A$1:$A$133, 0), MATCH('Stata dataset (nominal)'!XD$1, 'Fountain Inputs'!$A$1:$XX$1, 0))="", "", INDEX('Fountain Inputs'!$A$1:$XX$133, MATCH('Stata dataset (nominal)'!$A35, 'Fountain Inputs'!$A$1:$A$133, 0), MATCH('Stata dataset (nominal)'!XD$1, 'Fountain Inputs'!$A$1:$XX$1, 0))),
Input_overrides!XD35)</f>
        <v>85.024971215315105</v>
      </c>
      <c r="XE35" s="15">
        <f>IF(Input_overrides!XE35="",
IF(INDEX('Fountain Inputs'!$A$1:$XX$133, MATCH('Stata dataset (nominal)'!$A35, 'Fountain Inputs'!$A$1:$A$133, 0), MATCH('Stata dataset (nominal)'!XE$1, 'Fountain Inputs'!$A$1:$XX$1, 0))="", "", INDEX('Fountain Inputs'!$A$1:$XX$133, MATCH('Stata dataset (nominal)'!$A35, 'Fountain Inputs'!$A$1:$A$133, 0), MATCH('Stata dataset (nominal)'!XE$1, 'Fountain Inputs'!$A$1:$XX$1, 0))),
Input_overrides!XE35)</f>
        <v>0.146814256352054</v>
      </c>
      <c r="XF35" s="15">
        <f>IF(Input_overrides!XF35="",
IF(INDEX('Fountain Inputs'!$A$1:$XX$133, MATCH('Stata dataset (nominal)'!$A35, 'Fountain Inputs'!$A$1:$A$133, 0), MATCH('Stata dataset (nominal)'!XF$1, 'Fountain Inputs'!$A$1:$XX$1, 0))="", "", INDEX('Fountain Inputs'!$A$1:$XX$133, MATCH('Stata dataset (nominal)'!$A35, 'Fountain Inputs'!$A$1:$A$133, 0), MATCH('Stata dataset (nominal)'!XF$1, 'Fountain Inputs'!$A$1:$XX$1, 0))),
Input_overrides!XF35)</f>
        <v>0.113093667972216</v>
      </c>
      <c r="XG35" s="15">
        <f>IF(Input_overrides!XG35="",
IF(INDEX('Fountain Inputs'!$A$1:$XX$133, MATCH('Stata dataset (nominal)'!$A35, 'Fountain Inputs'!$A$1:$A$133, 0), MATCH('Stata dataset (nominal)'!XG$1, 'Fountain Inputs'!$A$1:$XX$1, 0))="", "", INDEX('Fountain Inputs'!$A$1:$XX$133, MATCH('Stata dataset (nominal)'!$A35, 'Fountain Inputs'!$A$1:$A$133, 0), MATCH('Stata dataset (nominal)'!XG$1, 'Fountain Inputs'!$A$1:$XX$1, 0))),
Input_overrides!XG35)</f>
        <v>1.4863742616729301</v>
      </c>
      <c r="XH35" s="15">
        <f>IF(Input_overrides!XH35="",
IF(INDEX('Fountain Inputs'!$A$1:$XX$133, MATCH('Stata dataset (nominal)'!$A35, 'Fountain Inputs'!$A$1:$A$133, 0), MATCH('Stata dataset (nominal)'!XH$1, 'Fountain Inputs'!$A$1:$XX$1, 0))="", "", INDEX('Fountain Inputs'!$A$1:$XX$133, MATCH('Stata dataset (nominal)'!$A35, 'Fountain Inputs'!$A$1:$A$133, 0), MATCH('Stata dataset (nominal)'!XH$1, 'Fountain Inputs'!$A$1:$XX$1, 0))),
Input_overrides!XH35)</f>
        <v>12.9794428823012</v>
      </c>
      <c r="XI35" s="15">
        <f>IF(Input_overrides!XI35="",
IF(INDEX('Fountain Inputs'!$A$1:$XX$133, MATCH('Stata dataset (nominal)'!$A35, 'Fountain Inputs'!$A$1:$A$133, 0), MATCH('Stata dataset (nominal)'!XI$1, 'Fountain Inputs'!$A$1:$XX$1, 0))="", "", INDEX('Fountain Inputs'!$A$1:$XX$133, MATCH('Stata dataset (nominal)'!$A35, 'Fountain Inputs'!$A$1:$A$133, 0), MATCH('Stata dataset (nominal)'!XI$1, 'Fountain Inputs'!$A$1:$XX$1, 0))),
Input_overrides!XI35)</f>
        <v>17.8894711953306</v>
      </c>
      <c r="XJ35" s="15">
        <f>IF(Input_overrides!XJ35="",
IF(INDEX('Fountain Inputs'!$A$1:$XX$133, MATCH('Stata dataset (nominal)'!$A35, 'Fountain Inputs'!$A$1:$A$133, 0), MATCH('Stata dataset (nominal)'!XJ$1, 'Fountain Inputs'!$A$1:$XX$1, 0))="", "", INDEX('Fountain Inputs'!$A$1:$XX$133, MATCH('Stata dataset (nominal)'!$A35, 'Fountain Inputs'!$A$1:$A$133, 0), MATCH('Stata dataset (nominal)'!XJ$1, 'Fountain Inputs'!$A$1:$XX$1, 0))),
Input_overrides!XJ35)</f>
        <v>332.384803736371</v>
      </c>
      <c r="XK35" s="15">
        <f>IF(Input_overrides!XK35="",
IF(INDEX('Fountain Inputs'!$A$1:$XX$133, MATCH('Stata dataset (nominal)'!$A35, 'Fountain Inputs'!$A$1:$A$133, 0), MATCH('Stata dataset (nominal)'!XK$1, 'Fountain Inputs'!$A$1:$XX$1, 0))="", "", INDEX('Fountain Inputs'!$A$1:$XX$133, MATCH('Stata dataset (nominal)'!$A35, 'Fountain Inputs'!$A$1:$A$133, 0), MATCH('Stata dataset (nominal)'!XK$1, 'Fountain Inputs'!$A$1:$XX$1, 0))),
Input_overrides!XK35)</f>
        <v>3210.9032037472598</v>
      </c>
      <c r="XL35" s="15">
        <f>IF(Input_overrides!XL35="",
IF(INDEX('Fountain Inputs'!$A$1:$XX$133, MATCH('Stata dataset (nominal)'!$A35, 'Fountain Inputs'!$A$1:$A$133, 0), MATCH('Stata dataset (nominal)'!XL$1, 'Fountain Inputs'!$A$1:$XX$1, 0))="", "", INDEX('Fountain Inputs'!$A$1:$XX$133, MATCH('Stata dataset (nominal)'!$A35, 'Fountain Inputs'!$A$1:$A$133, 0), MATCH('Stata dataset (nominal)'!XL$1, 'Fountain Inputs'!$A$1:$XX$1, 0))),
Input_overrides!XL35)</f>
        <v>509.10959454208398</v>
      </c>
      <c r="XM35" s="15">
        <f>IF(Input_overrides!XM35="",
IF(INDEX('Fountain Inputs'!$A$1:$XX$133, MATCH('Stata dataset (nominal)'!$A35, 'Fountain Inputs'!$A$1:$A$133, 0), MATCH('Stata dataset (nominal)'!XM$1, 'Fountain Inputs'!$A$1:$XX$1, 0))="", "", INDEX('Fountain Inputs'!$A$1:$XX$133, MATCH('Stata dataset (nominal)'!$A35, 'Fountain Inputs'!$A$1:$A$133, 0), MATCH('Stata dataset (nominal)'!XM$1, 'Fountain Inputs'!$A$1:$XX$1, 0))),
Input_overrides!XM35)</f>
        <v>1832.75091205837</v>
      </c>
      <c r="XN35" s="32">
        <f>IF(Input_overrides!XN35="",
IF(INDEX('Fountain Inputs'!$A$1:$XX$133, MATCH('Stata dataset (nominal)'!$A35, 'Fountain Inputs'!$A$1:$A$133, 0), MATCH('Stata dataset (nominal)'!XN$1, 'Fountain Inputs'!$A$1:$XX$1, 0))="", "", INDEX('Fountain Inputs'!$A$1:$XX$133, MATCH('Stata dataset (nominal)'!$A35, 'Fountain Inputs'!$A$1:$A$133, 0), MATCH('Stata dataset (nominal)'!XN$1, 'Fountain Inputs'!$A$1:$XX$1, 0))),
Input_overrides!XN35)</f>
        <v>1853.6909691649901</v>
      </c>
      <c r="XO35" s="32">
        <f>IF(Input_overrides!XO35="",
IF(INDEX('Fountain Inputs'!$A$1:$XX$133, MATCH('Stata dataset (nominal)'!$A35, 'Fountain Inputs'!$A$1:$A$133, 0), MATCH('Stata dataset (nominal)'!XO$1, 'Fountain Inputs'!$A$1:$XX$1, 0))="", "", INDEX('Fountain Inputs'!$A$1:$XX$133, MATCH('Stata dataset (nominal)'!$A35, 'Fountain Inputs'!$A$1:$A$133, 0), MATCH('Stata dataset (nominal)'!XO$1, 'Fountain Inputs'!$A$1:$XX$1, 0))),
Input_overrides!XO35)</f>
        <v>500.932703677635</v>
      </c>
      <c r="XP35" s="15">
        <f>IF(Input_overrides!XP35="",
IF(INDEX('Fountain Inputs'!$A$1:$XX$133, MATCH('Stata dataset (nominal)'!$A35, 'Fountain Inputs'!$A$1:$A$133, 0), MATCH('Stata dataset (nominal)'!XP$1, 'Fountain Inputs'!$A$1:$XX$1, 0))="", "", INDEX('Fountain Inputs'!$A$1:$XX$133, MATCH('Stata dataset (nominal)'!$A35, 'Fountain Inputs'!$A$1:$A$133, 0), MATCH('Stata dataset (nominal)'!XP$1, 'Fountain Inputs'!$A$1:$XX$1, 0))),
Input_overrides!XP35)</f>
        <v>4379.6556344832597</v>
      </c>
      <c r="XQ35" s="15">
        <f>IF(Input_overrides!XQ35="",
IF(INDEX('Fountain Inputs'!$A$1:$XX$133, MATCH('Stata dataset (nominal)'!$A35, 'Fountain Inputs'!$A$1:$A$133, 0), MATCH('Stata dataset (nominal)'!XQ$1, 'Fountain Inputs'!$A$1:$XX$1, 0))="", "", INDEX('Fountain Inputs'!$A$1:$XX$133, MATCH('Stata dataset (nominal)'!$A35, 'Fountain Inputs'!$A$1:$A$133, 0), MATCH('Stata dataset (nominal)'!XQ$1, 'Fountain Inputs'!$A$1:$XX$1, 0))),
Input_overrides!XQ35)</f>
        <v>0.73</v>
      </c>
      <c r="XR35" s="15">
        <f>IF(Input_overrides!XR35="",
IF(INDEX('Fountain Inputs'!$A$1:$XX$133, MATCH('Stata dataset (nominal)'!$A35, 'Fountain Inputs'!$A$1:$A$133, 0), MATCH('Stata dataset (nominal)'!XR$1, 'Fountain Inputs'!$A$1:$XX$1, 0))="", "", INDEX('Fountain Inputs'!$A$1:$XX$133, MATCH('Stata dataset (nominal)'!$A35, 'Fountain Inputs'!$A$1:$A$133, 0), MATCH('Stata dataset (nominal)'!XR$1, 'Fountain Inputs'!$A$1:$XX$1, 0))),
Input_overrides!XR35)</f>
        <v>5220.1115507406003</v>
      </c>
      <c r="XS35" s="15">
        <f>IF(Input_overrides!XS35="",
IF(INDEX('Fountain Inputs'!$A$1:$XX$133, MATCH('Stata dataset (nominal)'!$A35, 'Fountain Inputs'!$A$1:$A$133, 0), MATCH('Stata dataset (nominal)'!XS$1, 'Fountain Inputs'!$A$1:$XX$1, 0))="", "", INDEX('Fountain Inputs'!$A$1:$XX$133, MATCH('Stata dataset (nominal)'!$A35, 'Fountain Inputs'!$A$1:$A$133, 0), MATCH('Stata dataset (nominal)'!XS$1, 'Fountain Inputs'!$A$1:$XX$1, 0))),
Input_overrides!XS35)</f>
        <v>3810.6814320406402</v>
      </c>
      <c r="XT35" s="15">
        <f>IF(Input_overrides!XT35="",
IF(INDEX('Fountain Inputs'!$A$1:$XX$133, MATCH('Stata dataset (nominal)'!$A35, 'Fountain Inputs'!$A$1:$A$133, 0), MATCH('Stata dataset (nominal)'!XT$1, 'Fountain Inputs'!$A$1:$XX$1, 0))="", "", INDEX('Fountain Inputs'!$A$1:$XX$133, MATCH('Stata dataset (nominal)'!$A35, 'Fountain Inputs'!$A$1:$A$133, 0), MATCH('Stata dataset (nominal)'!XT$1, 'Fountain Inputs'!$A$1:$XX$1, 0))),
Input_overrides!XT35)</f>
        <v>4380.5846047064597</v>
      </c>
      <c r="XU35" s="15">
        <f>IF(Input_overrides!XU35="",
IF(INDEX('Fountain Inputs'!$A$1:$XX$133, MATCH('Stata dataset (nominal)'!$A35, 'Fountain Inputs'!$A$1:$A$133, 0), MATCH('Stata dataset (nominal)'!XU$1, 'Fountain Inputs'!$A$1:$XX$1, 0))="", "", INDEX('Fountain Inputs'!$A$1:$XX$133, MATCH('Stata dataset (nominal)'!$A35, 'Fountain Inputs'!$A$1:$A$133, 0), MATCH('Stata dataset (nominal)'!XU$1, 'Fountain Inputs'!$A$1:$XX$1, 0))),
Input_overrides!XU35)</f>
        <v>5221.2187903496297</v>
      </c>
      <c r="XV35" s="15">
        <f>IF(Input_overrides!XV35="",
IF(INDEX('Fountain Inputs'!$A$1:$XX$133, MATCH('Stata dataset (nominal)'!$A35, 'Fountain Inputs'!$A$1:$A$133, 0), MATCH('Stata dataset (nominal)'!XV$1, 'Fountain Inputs'!$A$1:$XX$1, 0))="", "", INDEX('Fountain Inputs'!$A$1:$XX$133, MATCH('Stata dataset (nominal)'!$A35, 'Fountain Inputs'!$A$1:$A$133, 0), MATCH('Stata dataset (nominal)'!XV$1, 'Fountain Inputs'!$A$1:$XX$1, 0))),
Input_overrides!XV35)</f>
        <v>3811.4897169552301</v>
      </c>
      <c r="XW35" s="15">
        <f>IF(Input_overrides!XW35="",
IF(INDEX('Fountain Inputs'!$A$1:$XX$133, MATCH('Stata dataset (nominal)'!$A35, 'Fountain Inputs'!$A$1:$A$133, 0), MATCH('Stata dataset (nominal)'!XW$1, 'Fountain Inputs'!$A$1:$XX$1, 0))="", "", INDEX('Fountain Inputs'!$A$1:$XX$133, MATCH('Stata dataset (nominal)'!$A35, 'Fountain Inputs'!$A$1:$A$133, 0), MATCH('Stata dataset (nominal)'!XW$1, 'Fountain Inputs'!$A$1:$XX$1, 0))),
Input_overrides!XW35)</f>
        <v>587.64</v>
      </c>
      <c r="XX35" s="15">
        <f>IF(Input_overrides!XX35="",
IF(INDEX('Fountain Inputs'!$A$1:$XX$133, MATCH('Stata dataset (nominal)'!$A35, 'Fountain Inputs'!$A$1:$A$133, 0), MATCH('Stata dataset (nominal)'!XX$1, 'Fountain Inputs'!$A$1:$XX$1, 0))="", "", INDEX('Fountain Inputs'!$A$1:$XX$133, MATCH('Stata dataset (nominal)'!$A35, 'Fountain Inputs'!$A$1:$A$133, 0), MATCH('Stata dataset (nominal)'!XX$1, 'Fountain Inputs'!$A$1:$XX$1, 0))),
Input_overrides!XX35)</f>
        <v>1191.9000000000001</v>
      </c>
      <c r="XZ35" s="14" t="b">
        <f>A35=Input_overrides!A35</f>
        <v>1</v>
      </c>
    </row>
    <row r="36" spans="1:650" s="2" customFormat="1">
      <c r="A36" s="13" t="str">
        <f t="shared" si="0"/>
        <v>SRN12</v>
      </c>
      <c r="B36" s="13" t="s">
        <v>14</v>
      </c>
      <c r="C36" s="13" t="s">
        <v>1</v>
      </c>
      <c r="D36" s="15">
        <f>IF(Input_overrides!D36="",
IF(INDEX('Fountain Inputs'!$A$1:$XX$133, MATCH('Stata dataset (nominal)'!$A36, 'Fountain Inputs'!$A$1:$A$133, 0), MATCH('Stata dataset (nominal)'!D$1, 'Fountain Inputs'!$A$1:$XX$1, 0))="", "", INDEX('Fountain Inputs'!$A$1:$XX$133, MATCH('Stata dataset (nominal)'!$A36, 'Fountain Inputs'!$A$1:$A$133, 0), MATCH('Stata dataset (nominal)'!D$1, 'Fountain Inputs'!$A$1:$XX$1, 0))),
Input_overrides!D36)</f>
        <v>1.1050631792878001</v>
      </c>
      <c r="E36" s="15">
        <f>IF(Input_overrides!E36="",
IF(INDEX('Fountain Inputs'!$A$1:$XX$133, MATCH('Stata dataset (nominal)'!$A36, 'Fountain Inputs'!$A$1:$A$133, 0), MATCH('Stata dataset (nominal)'!E$1, 'Fountain Inputs'!$A$1:$XX$1, 0))="", "", INDEX('Fountain Inputs'!$A$1:$XX$133, MATCH('Stata dataset (nominal)'!$A36, 'Fountain Inputs'!$A$1:$A$133, 0), MATCH('Stata dataset (nominal)'!E$1, 'Fountain Inputs'!$A$1:$XX$1, 0))),
Input_overrides!E36)</f>
        <v>7.3710000000000004</v>
      </c>
      <c r="F36" s="15">
        <f>IF(Input_overrides!F36="",
IF(INDEX('Fountain Inputs'!$A$1:$XX$133, MATCH('Stata dataset (nominal)'!$A36, 'Fountain Inputs'!$A$1:$A$133, 0), MATCH('Stata dataset (nominal)'!F$1, 'Fountain Inputs'!$A$1:$XX$1, 0))="", "", INDEX('Fountain Inputs'!$A$1:$XX$133, MATCH('Stata dataset (nominal)'!$A36, 'Fountain Inputs'!$A$1:$A$133, 0), MATCH('Stata dataset (nominal)'!F$1, 'Fountain Inputs'!$A$1:$XX$1, 0))),
Input_overrides!F36)</f>
        <v>0</v>
      </c>
      <c r="G36" s="15">
        <f>IF(Input_overrides!G36="",
IF(INDEX('Fountain Inputs'!$A$1:$XX$133, MATCH('Stata dataset (nominal)'!$A36, 'Fountain Inputs'!$A$1:$A$133, 0), MATCH('Stata dataset (nominal)'!G$1, 'Fountain Inputs'!$A$1:$XX$1, 0))="", "", INDEX('Fountain Inputs'!$A$1:$XX$133, MATCH('Stata dataset (nominal)'!$A36, 'Fountain Inputs'!$A$1:$A$133, 0), MATCH('Stata dataset (nominal)'!G$1, 'Fountain Inputs'!$A$1:$XX$1, 0))),
Input_overrides!G36)</f>
        <v>0.80800000000000005</v>
      </c>
      <c r="H36" s="15">
        <f>IF(Input_overrides!H36="",
IF(INDEX('Fountain Inputs'!$A$1:$XX$133, MATCH('Stata dataset (nominal)'!$A36, 'Fountain Inputs'!$A$1:$A$133, 0), MATCH('Stata dataset (nominal)'!H$1, 'Fountain Inputs'!$A$1:$XX$1, 0))="", "", INDEX('Fountain Inputs'!$A$1:$XX$133, MATCH('Stata dataset (nominal)'!$A36, 'Fountain Inputs'!$A$1:$A$133, 0), MATCH('Stata dataset (nominal)'!H$1, 'Fountain Inputs'!$A$1:$XX$1, 0))),
Input_overrides!H36)</f>
        <v>0</v>
      </c>
      <c r="I36" s="15">
        <f>IF(Input_overrides!I36="",
IF(INDEX('Fountain Inputs'!$A$1:$XX$133, MATCH('Stata dataset (nominal)'!$A36, 'Fountain Inputs'!$A$1:$A$133, 0), MATCH('Stata dataset (nominal)'!I$1, 'Fountain Inputs'!$A$1:$XX$1, 0))="", "", INDEX('Fountain Inputs'!$A$1:$XX$133, MATCH('Stata dataset (nominal)'!$A36, 'Fountain Inputs'!$A$1:$A$133, 0), MATCH('Stata dataset (nominal)'!I$1, 'Fountain Inputs'!$A$1:$XX$1, 0))),
Input_overrides!I36)</f>
        <v>0</v>
      </c>
      <c r="J36" s="15">
        <f>IF(Input_overrides!J36="",
IF(INDEX('Fountain Inputs'!$A$1:$XX$133, MATCH('Stata dataset (nominal)'!$A36, 'Fountain Inputs'!$A$1:$A$133, 0), MATCH('Stata dataset (nominal)'!J$1, 'Fountain Inputs'!$A$1:$XX$1, 0))="", "", INDEX('Fountain Inputs'!$A$1:$XX$133, MATCH('Stata dataset (nominal)'!$A36, 'Fountain Inputs'!$A$1:$A$133, 0), MATCH('Stata dataset (nominal)'!J$1, 'Fountain Inputs'!$A$1:$XX$1, 0))),
Input_overrides!J36)</f>
        <v>0</v>
      </c>
      <c r="K36" s="15">
        <f>IF(Input_overrides!K36="",
IF(INDEX('Fountain Inputs'!$A$1:$XX$133, MATCH('Stata dataset (nominal)'!$A36, 'Fountain Inputs'!$A$1:$A$133, 0), MATCH('Stata dataset (nominal)'!K$1, 'Fountain Inputs'!$A$1:$XX$1, 0))="", "", INDEX('Fountain Inputs'!$A$1:$XX$133, MATCH('Stata dataset (nominal)'!$A36, 'Fountain Inputs'!$A$1:$A$133, 0), MATCH('Stata dataset (nominal)'!K$1, 'Fountain Inputs'!$A$1:$XX$1, 0))),
Input_overrides!K36)</f>
        <v>20.657</v>
      </c>
      <c r="L36" s="15">
        <f>IF(Input_overrides!L36="",
IF(INDEX('Fountain Inputs'!$A$1:$XX$133, MATCH('Stata dataset (nominal)'!$A36, 'Fountain Inputs'!$A$1:$A$133, 0), MATCH('Stata dataset (nominal)'!L$1, 'Fountain Inputs'!$A$1:$XX$1, 0))="", "", INDEX('Fountain Inputs'!$A$1:$XX$133, MATCH('Stata dataset (nominal)'!$A36, 'Fountain Inputs'!$A$1:$A$133, 0), MATCH('Stata dataset (nominal)'!L$1, 'Fountain Inputs'!$A$1:$XX$1, 0))),
Input_overrides!L36)</f>
        <v>34.100999999999999</v>
      </c>
      <c r="M36" s="15">
        <f>IF(Input_overrides!M36="",
IF(INDEX('Fountain Inputs'!$A$1:$XX$133, MATCH('Stata dataset (nominal)'!$A36, 'Fountain Inputs'!$A$1:$A$133, 0), MATCH('Stata dataset (nominal)'!M$1, 'Fountain Inputs'!$A$1:$XX$1, 0))="", "", INDEX('Fountain Inputs'!$A$1:$XX$133, MATCH('Stata dataset (nominal)'!$A36, 'Fountain Inputs'!$A$1:$A$133, 0), MATCH('Stata dataset (nominal)'!M$1, 'Fountain Inputs'!$A$1:$XX$1, 0))),
Input_overrides!M36)</f>
        <v>32.988999999999997</v>
      </c>
      <c r="N36" s="15">
        <f>IF(Input_overrides!N36="",
IF(INDEX('Fountain Inputs'!$A$1:$XX$133, MATCH('Stata dataset (nominal)'!$A36, 'Fountain Inputs'!$A$1:$A$133, 0), MATCH('Stata dataset (nominal)'!N$1, 'Fountain Inputs'!$A$1:$XX$1, 0))="", "", INDEX('Fountain Inputs'!$A$1:$XX$133, MATCH('Stata dataset (nominal)'!$A36, 'Fountain Inputs'!$A$1:$A$133, 0), MATCH('Stata dataset (nominal)'!N$1, 'Fountain Inputs'!$A$1:$XX$1, 0))),
Input_overrides!N36)</f>
        <v>11.855</v>
      </c>
      <c r="O36" s="15">
        <f>IF(Input_overrides!O36="",
IF(INDEX('Fountain Inputs'!$A$1:$XX$133, MATCH('Stata dataset (nominal)'!$A36, 'Fountain Inputs'!$A$1:$A$133, 0), MATCH('Stata dataset (nominal)'!O$1, 'Fountain Inputs'!$A$1:$XX$1, 0))="", "", INDEX('Fountain Inputs'!$A$1:$XX$133, MATCH('Stata dataset (nominal)'!$A36, 'Fountain Inputs'!$A$1:$A$133, 0), MATCH('Stata dataset (nominal)'!O$1, 'Fountain Inputs'!$A$1:$XX$1, 0))),
Input_overrides!O36)</f>
        <v>0</v>
      </c>
      <c r="P36" s="15">
        <f>IF(Input_overrides!P36="",
IF(INDEX('Fountain Inputs'!$A$1:$XX$133, MATCH('Stata dataset (nominal)'!$A36, 'Fountain Inputs'!$A$1:$A$133, 0), MATCH('Stata dataset (nominal)'!P$1, 'Fountain Inputs'!$A$1:$XX$1, 0))="", "", INDEX('Fountain Inputs'!$A$1:$XX$133, MATCH('Stata dataset (nominal)'!$A36, 'Fountain Inputs'!$A$1:$A$133, 0), MATCH('Stata dataset (nominal)'!P$1, 'Fountain Inputs'!$A$1:$XX$1, 0))),
Input_overrides!P36)</f>
        <v>2.7360000000000002</v>
      </c>
      <c r="Q36" s="15">
        <f>IF(Input_overrides!Q36="",
IF(INDEX('Fountain Inputs'!$A$1:$XX$133, MATCH('Stata dataset (nominal)'!$A36, 'Fountain Inputs'!$A$1:$A$133, 0), MATCH('Stata dataset (nominal)'!Q$1, 'Fountain Inputs'!$A$1:$XX$1, 0))="", "", INDEX('Fountain Inputs'!$A$1:$XX$133, MATCH('Stata dataset (nominal)'!$A36, 'Fountain Inputs'!$A$1:$A$133, 0), MATCH('Stata dataset (nominal)'!Q$1, 'Fountain Inputs'!$A$1:$XX$1, 0))),
Input_overrides!Q36)</f>
        <v>0</v>
      </c>
      <c r="R36" s="15">
        <f>IF(Input_overrides!R36="",
IF(INDEX('Fountain Inputs'!$A$1:$XX$133, MATCH('Stata dataset (nominal)'!$A36, 'Fountain Inputs'!$A$1:$A$133, 0), MATCH('Stata dataset (nominal)'!R$1, 'Fountain Inputs'!$A$1:$XX$1, 0))="", "", INDEX('Fountain Inputs'!$A$1:$XX$133, MATCH('Stata dataset (nominal)'!$A36, 'Fountain Inputs'!$A$1:$A$133, 0), MATCH('Stata dataset (nominal)'!R$1, 'Fountain Inputs'!$A$1:$XX$1, 0))),
Input_overrides!R36)</f>
        <v>0</v>
      </c>
      <c r="S36" s="15">
        <f>IF(Input_overrides!S36="",
IF(INDEX('Fountain Inputs'!$A$1:$XX$133, MATCH('Stata dataset (nominal)'!$A36, 'Fountain Inputs'!$A$1:$A$133, 0), MATCH('Stata dataset (nominal)'!S$1, 'Fountain Inputs'!$A$1:$XX$1, 0))="", "", INDEX('Fountain Inputs'!$A$1:$XX$133, MATCH('Stata dataset (nominal)'!$A36, 'Fountain Inputs'!$A$1:$A$133, 0), MATCH('Stata dataset (nominal)'!S$1, 'Fountain Inputs'!$A$1:$XX$1, 0))),
Input_overrides!S36)</f>
        <v>0</v>
      </c>
      <c r="T36" s="15">
        <f>IF(Input_overrides!T36="",
IF(INDEX('Fountain Inputs'!$A$1:$XX$133, MATCH('Stata dataset (nominal)'!$A36, 'Fountain Inputs'!$A$1:$A$133, 0), MATCH('Stata dataset (nominal)'!T$1, 'Fountain Inputs'!$A$1:$XX$1, 0))="", "", INDEX('Fountain Inputs'!$A$1:$XX$133, MATCH('Stata dataset (nominal)'!$A36, 'Fountain Inputs'!$A$1:$A$133, 0), MATCH('Stata dataset (nominal)'!T$1, 'Fountain Inputs'!$A$1:$XX$1, 0))),
Input_overrides!T36)</f>
        <v>35.014000000000003</v>
      </c>
      <c r="U36" s="15">
        <f>IF(Input_overrides!U36="",
IF(INDEX('Fountain Inputs'!$A$1:$XX$133, MATCH('Stata dataset (nominal)'!$A36, 'Fountain Inputs'!$A$1:$A$133, 0), MATCH('Stata dataset (nominal)'!U$1, 'Fountain Inputs'!$A$1:$XX$1, 0))="", "", INDEX('Fountain Inputs'!$A$1:$XX$133, MATCH('Stata dataset (nominal)'!$A36, 'Fountain Inputs'!$A$1:$A$133, 0), MATCH('Stata dataset (nominal)'!U$1, 'Fountain Inputs'!$A$1:$XX$1, 0))),
Input_overrides!U36)</f>
        <v>0</v>
      </c>
      <c r="V36" s="15">
        <f>IF(Input_overrides!V36="",
IF(INDEX('Fountain Inputs'!$A$1:$XX$133, MATCH('Stata dataset (nominal)'!$A36, 'Fountain Inputs'!$A$1:$A$133, 0), MATCH('Stata dataset (nominal)'!V$1, 'Fountain Inputs'!$A$1:$XX$1, 0))="", "", INDEX('Fountain Inputs'!$A$1:$XX$133, MATCH('Stata dataset (nominal)'!$A36, 'Fountain Inputs'!$A$1:$A$133, 0), MATCH('Stata dataset (nominal)'!V$1, 'Fountain Inputs'!$A$1:$XX$1, 0))),
Input_overrides!V36)</f>
        <v>55</v>
      </c>
      <c r="W36" s="15">
        <f>IF(Input_overrides!W36="",
IF(INDEX('Fountain Inputs'!$A$1:$XX$133, MATCH('Stata dataset (nominal)'!$A36, 'Fountain Inputs'!$A$1:$A$133, 0), MATCH('Stata dataset (nominal)'!W$1, 'Fountain Inputs'!$A$1:$XX$1, 0))="", "", INDEX('Fountain Inputs'!$A$1:$XX$133, MATCH('Stata dataset (nominal)'!$A36, 'Fountain Inputs'!$A$1:$A$133, 0), MATCH('Stata dataset (nominal)'!W$1, 'Fountain Inputs'!$A$1:$XX$1, 0))),
Input_overrides!W36)</f>
        <v>8.9999999999999993E-3</v>
      </c>
      <c r="X36" s="15">
        <f>IF(Input_overrides!X36="",
IF(INDEX('Fountain Inputs'!$A$1:$XX$133, MATCH('Stata dataset (nominal)'!$A36, 'Fountain Inputs'!$A$1:$A$133, 0), MATCH('Stata dataset (nominal)'!X$1, 'Fountain Inputs'!$A$1:$XX$1, 0))="", "", INDEX('Fountain Inputs'!$A$1:$XX$133, MATCH('Stata dataset (nominal)'!$A36, 'Fountain Inputs'!$A$1:$A$133, 0), MATCH('Stata dataset (nominal)'!X$1, 'Fountain Inputs'!$A$1:$XX$1, 0))),
Input_overrides!X36)</f>
        <v>0</v>
      </c>
      <c r="Y36" s="15">
        <f>IF(Input_overrides!Y36="",
IF(INDEX('Fountain Inputs'!$A$1:$XX$133, MATCH('Stata dataset (nominal)'!$A36, 'Fountain Inputs'!$A$1:$A$133, 0), MATCH('Stata dataset (nominal)'!Y$1, 'Fountain Inputs'!$A$1:$XX$1, 0))="", "", INDEX('Fountain Inputs'!$A$1:$XX$133, MATCH('Stata dataset (nominal)'!$A36, 'Fountain Inputs'!$A$1:$A$133, 0), MATCH('Stata dataset (nominal)'!Y$1, 'Fountain Inputs'!$A$1:$XX$1, 0))),
Input_overrides!Y36)</f>
        <v>0</v>
      </c>
      <c r="Z36" s="15">
        <f>IF(Input_overrides!Z36="",
IF(INDEX('Fountain Inputs'!$A$1:$XX$133, MATCH('Stata dataset (nominal)'!$A36, 'Fountain Inputs'!$A$1:$A$133, 0), MATCH('Stata dataset (nominal)'!Z$1, 'Fountain Inputs'!$A$1:$XX$1, 0))="", "", INDEX('Fountain Inputs'!$A$1:$XX$133, MATCH('Stata dataset (nominal)'!$A36, 'Fountain Inputs'!$A$1:$A$133, 0), MATCH('Stata dataset (nominal)'!Z$1, 'Fountain Inputs'!$A$1:$XX$1, 0))),
Input_overrides!Z36)</f>
        <v>0</v>
      </c>
      <c r="AA36" s="15">
        <f>IF(Input_overrides!AA36="",
IF(INDEX('Fountain Inputs'!$A$1:$XX$133, MATCH('Stata dataset (nominal)'!$A36, 'Fountain Inputs'!$A$1:$A$133, 0), MATCH('Stata dataset (nominal)'!AA$1, 'Fountain Inputs'!$A$1:$XX$1, 0))="", "", INDEX('Fountain Inputs'!$A$1:$XX$133, MATCH('Stata dataset (nominal)'!$A36, 'Fountain Inputs'!$A$1:$A$133, 0), MATCH('Stata dataset (nominal)'!AA$1, 'Fountain Inputs'!$A$1:$XX$1, 0))),
Input_overrides!AA36)</f>
        <v>0</v>
      </c>
      <c r="AB36" s="15">
        <f>IF(Input_overrides!AB36="",
IF(INDEX('Fountain Inputs'!$A$1:$XX$133, MATCH('Stata dataset (nominal)'!$A36, 'Fountain Inputs'!$A$1:$A$133, 0), MATCH('Stata dataset (nominal)'!AB$1, 'Fountain Inputs'!$A$1:$XX$1, 0))="", "", INDEX('Fountain Inputs'!$A$1:$XX$133, MATCH('Stata dataset (nominal)'!$A36, 'Fountain Inputs'!$A$1:$A$133, 0), MATCH('Stata dataset (nominal)'!AB$1, 'Fountain Inputs'!$A$1:$XX$1, 0))),
Input_overrides!AB36)</f>
        <v>0</v>
      </c>
      <c r="AC36" s="15">
        <f>IF(Input_overrides!AC36="",
IF(INDEX('Fountain Inputs'!$A$1:$XX$133, MATCH('Stata dataset (nominal)'!$A36, 'Fountain Inputs'!$A$1:$A$133, 0), MATCH('Stata dataset (nominal)'!AC$1, 'Fountain Inputs'!$A$1:$XX$1, 0))="", "", INDEX('Fountain Inputs'!$A$1:$XX$133, MATCH('Stata dataset (nominal)'!$A36, 'Fountain Inputs'!$A$1:$A$133, 0), MATCH('Stata dataset (nominal)'!AC$1, 'Fountain Inputs'!$A$1:$XX$1, 0))),
Input_overrides!AC36)</f>
        <v>5.5220000000000002</v>
      </c>
      <c r="AD36" s="15">
        <f>IF(Input_overrides!AD36="",
IF(INDEX('Fountain Inputs'!$A$1:$XX$133, MATCH('Stata dataset (nominal)'!$A36, 'Fountain Inputs'!$A$1:$A$133, 0), MATCH('Stata dataset (nominal)'!AD$1, 'Fountain Inputs'!$A$1:$XX$1, 0))="", "", INDEX('Fountain Inputs'!$A$1:$XX$133, MATCH('Stata dataset (nominal)'!$A36, 'Fountain Inputs'!$A$1:$A$133, 0), MATCH('Stata dataset (nominal)'!AD$1, 'Fountain Inputs'!$A$1:$XX$1, 0))),
Input_overrides!AD36)</f>
        <v>0</v>
      </c>
      <c r="AE36" s="15">
        <f>IF(Input_overrides!AE36="",
IF(INDEX('Fountain Inputs'!$A$1:$XX$133, MATCH('Stata dataset (nominal)'!$A36, 'Fountain Inputs'!$A$1:$A$133, 0), MATCH('Stata dataset (nominal)'!AE$1, 'Fountain Inputs'!$A$1:$XX$1, 0))="", "", INDEX('Fountain Inputs'!$A$1:$XX$133, MATCH('Stata dataset (nominal)'!$A36, 'Fountain Inputs'!$A$1:$A$133, 0), MATCH('Stata dataset (nominal)'!AE$1, 'Fountain Inputs'!$A$1:$XX$1, 0))),
Input_overrides!AE36)</f>
        <v>0</v>
      </c>
      <c r="AF36" s="15">
        <f>IF(Input_overrides!AF36="",
IF(INDEX('Fountain Inputs'!$A$1:$XX$133, MATCH('Stata dataset (nominal)'!$A36, 'Fountain Inputs'!$A$1:$A$133, 0), MATCH('Stata dataset (nominal)'!AF$1, 'Fountain Inputs'!$A$1:$XX$1, 0))="", "", INDEX('Fountain Inputs'!$A$1:$XX$133, MATCH('Stata dataset (nominal)'!$A36, 'Fountain Inputs'!$A$1:$A$133, 0), MATCH('Stata dataset (nominal)'!AF$1, 'Fountain Inputs'!$A$1:$XX$1, 0))),
Input_overrides!AF36)</f>
        <v>-0.78600000000000003</v>
      </c>
      <c r="AG36" s="15">
        <f>IF(Input_overrides!AG36="",
IF(INDEX('Fountain Inputs'!$A$1:$XX$133, MATCH('Stata dataset (nominal)'!$A36, 'Fountain Inputs'!$A$1:$A$133, 0), MATCH('Stata dataset (nominal)'!AG$1, 'Fountain Inputs'!$A$1:$XX$1, 0))="", "", INDEX('Fountain Inputs'!$A$1:$XX$133, MATCH('Stata dataset (nominal)'!$A36, 'Fountain Inputs'!$A$1:$A$133, 0), MATCH('Stata dataset (nominal)'!AG$1, 'Fountain Inputs'!$A$1:$XX$1, 0))),
Input_overrides!AG36)</f>
        <v>-2.7269999999999999</v>
      </c>
      <c r="AH36" s="15">
        <f>IF(Input_overrides!AH36="",
IF(INDEX('Fountain Inputs'!$A$1:$XX$133, MATCH('Stata dataset (nominal)'!$A36, 'Fountain Inputs'!$A$1:$A$133, 0), MATCH('Stata dataset (nominal)'!AH$1, 'Fountain Inputs'!$A$1:$XX$1, 0))="", "", INDEX('Fountain Inputs'!$A$1:$XX$133, MATCH('Stata dataset (nominal)'!$A36, 'Fountain Inputs'!$A$1:$A$133, 0), MATCH('Stata dataset (nominal)'!AH$1, 'Fountain Inputs'!$A$1:$XX$1, 0))),
Input_overrides!AH36)</f>
        <v>1E-3</v>
      </c>
      <c r="AI36" s="15">
        <f>IF(Input_overrides!AI36="",
IF(INDEX('Fountain Inputs'!$A$1:$XX$133, MATCH('Stata dataset (nominal)'!$A36, 'Fountain Inputs'!$A$1:$A$133, 0), MATCH('Stata dataset (nominal)'!AI$1, 'Fountain Inputs'!$A$1:$XX$1, 0))="", "", INDEX('Fountain Inputs'!$A$1:$XX$133, MATCH('Stata dataset (nominal)'!$A36, 'Fountain Inputs'!$A$1:$A$133, 0), MATCH('Stata dataset (nominal)'!AI$1, 'Fountain Inputs'!$A$1:$XX$1, 0))),
Input_overrides!AI36)</f>
        <v>0</v>
      </c>
      <c r="AJ36" s="15">
        <f>IF(Input_overrides!AJ36="",
IF(INDEX('Fountain Inputs'!$A$1:$XX$133, MATCH('Stata dataset (nominal)'!$A36, 'Fountain Inputs'!$A$1:$A$133, 0), MATCH('Stata dataset (nominal)'!AJ$1, 'Fountain Inputs'!$A$1:$XX$1, 0))="", "", INDEX('Fountain Inputs'!$A$1:$XX$133, MATCH('Stata dataset (nominal)'!$A36, 'Fountain Inputs'!$A$1:$A$133, 0), MATCH('Stata dataset (nominal)'!AJ$1, 'Fountain Inputs'!$A$1:$XX$1, 0))),
Input_overrides!AJ36)</f>
        <v>0</v>
      </c>
      <c r="AK36" s="15">
        <f>IF(Input_overrides!AK36="",
IF(INDEX('Fountain Inputs'!$A$1:$XX$133, MATCH('Stata dataset (nominal)'!$A36, 'Fountain Inputs'!$A$1:$A$133, 0), MATCH('Stata dataset (nominal)'!AK$1, 'Fountain Inputs'!$A$1:$XX$1, 0))="", "", INDEX('Fountain Inputs'!$A$1:$XX$133, MATCH('Stata dataset (nominal)'!$A36, 'Fountain Inputs'!$A$1:$A$133, 0), MATCH('Stata dataset (nominal)'!AK$1, 'Fountain Inputs'!$A$1:$XX$1, 0))),
Input_overrides!AK36)</f>
        <v>0</v>
      </c>
      <c r="AL36" s="15">
        <f>IF(Input_overrides!AL36="",
IF(INDEX('Fountain Inputs'!$A$1:$XX$133, MATCH('Stata dataset (nominal)'!$A36, 'Fountain Inputs'!$A$1:$A$133, 0), MATCH('Stata dataset (nominal)'!AL$1, 'Fountain Inputs'!$A$1:$XX$1, 0))="", "", INDEX('Fountain Inputs'!$A$1:$XX$133, MATCH('Stata dataset (nominal)'!$A36, 'Fountain Inputs'!$A$1:$A$133, 0), MATCH('Stata dataset (nominal)'!AL$1, 'Fountain Inputs'!$A$1:$XX$1, 0))),
Input_overrides!AL36)</f>
        <v>23.507000000000001</v>
      </c>
      <c r="AM36" s="15">
        <f>IF(Input_overrides!AM36="",
IF(INDEX('Fountain Inputs'!$A$1:$XX$133, MATCH('Stata dataset (nominal)'!$A36, 'Fountain Inputs'!$A$1:$A$133, 0), MATCH('Stata dataset (nominal)'!AM$1, 'Fountain Inputs'!$A$1:$XX$1, 0))="", "", INDEX('Fountain Inputs'!$A$1:$XX$133, MATCH('Stata dataset (nominal)'!$A36, 'Fountain Inputs'!$A$1:$A$133, 0), MATCH('Stata dataset (nominal)'!AM$1, 'Fountain Inputs'!$A$1:$XX$1, 0))),
Input_overrides!AM36)</f>
        <v>0</v>
      </c>
      <c r="AN36" s="15">
        <f>IF(Input_overrides!AN36="",
IF(INDEX('Fountain Inputs'!$A$1:$XX$133, MATCH('Stata dataset (nominal)'!$A36, 'Fountain Inputs'!$A$1:$A$133, 0), MATCH('Stata dataset (nominal)'!AN$1, 'Fountain Inputs'!$A$1:$XX$1, 0))="", "", INDEX('Fountain Inputs'!$A$1:$XX$133, MATCH('Stata dataset (nominal)'!$A36, 'Fountain Inputs'!$A$1:$A$133, 0), MATCH('Stata dataset (nominal)'!AN$1, 'Fountain Inputs'!$A$1:$XX$1, 0))),
Input_overrides!AN36)</f>
        <v>10.074999999999999</v>
      </c>
      <c r="AO36" s="15">
        <f>IF(Input_overrides!AO36="",
IF(INDEX('Fountain Inputs'!$A$1:$XX$133, MATCH('Stata dataset (nominal)'!$A36, 'Fountain Inputs'!$A$1:$A$133, 0), MATCH('Stata dataset (nominal)'!AO$1, 'Fountain Inputs'!$A$1:$XX$1, 0))="", "", INDEX('Fountain Inputs'!$A$1:$XX$133, MATCH('Stata dataset (nominal)'!$A36, 'Fountain Inputs'!$A$1:$A$133, 0), MATCH('Stata dataset (nominal)'!AO$1, 'Fountain Inputs'!$A$1:$XX$1, 0))),
Input_overrides!AO36)</f>
        <v>8.9999999999999993E-3</v>
      </c>
      <c r="AP36" s="15">
        <f>IF(Input_overrides!AP36="",
IF(INDEX('Fountain Inputs'!$A$1:$XX$133, MATCH('Stata dataset (nominal)'!$A36, 'Fountain Inputs'!$A$1:$A$133, 0), MATCH('Stata dataset (nominal)'!AP$1, 'Fountain Inputs'!$A$1:$XX$1, 0))="", "", INDEX('Fountain Inputs'!$A$1:$XX$133, MATCH('Stata dataset (nominal)'!$A36, 'Fountain Inputs'!$A$1:$A$133, 0), MATCH('Stata dataset (nominal)'!AP$1, 'Fountain Inputs'!$A$1:$XX$1, 0))),
Input_overrides!AP36)</f>
        <v>0</v>
      </c>
      <c r="AQ36" s="15">
        <f>IF(Input_overrides!AQ36="",
IF(INDEX('Fountain Inputs'!$A$1:$XX$133, MATCH('Stata dataset (nominal)'!$A36, 'Fountain Inputs'!$A$1:$A$133, 0), MATCH('Stata dataset (nominal)'!AQ$1, 'Fountain Inputs'!$A$1:$XX$1, 0))="", "", INDEX('Fountain Inputs'!$A$1:$XX$133, MATCH('Stata dataset (nominal)'!$A36, 'Fountain Inputs'!$A$1:$A$133, 0), MATCH('Stata dataset (nominal)'!AQ$1, 'Fountain Inputs'!$A$1:$XX$1, 0))),
Input_overrides!AQ36)</f>
        <v>0</v>
      </c>
      <c r="AR36" s="15">
        <f>IF(Input_overrides!AR36="",
IF(INDEX('Fountain Inputs'!$A$1:$XX$133, MATCH('Stata dataset (nominal)'!$A36, 'Fountain Inputs'!$A$1:$A$133, 0), MATCH('Stata dataset (nominal)'!AR$1, 'Fountain Inputs'!$A$1:$XX$1, 0))="", "", INDEX('Fountain Inputs'!$A$1:$XX$133, MATCH('Stata dataset (nominal)'!$A36, 'Fountain Inputs'!$A$1:$A$133, 0), MATCH('Stata dataset (nominal)'!AR$1, 'Fountain Inputs'!$A$1:$XX$1, 0))),
Input_overrides!AR36)</f>
        <v>0</v>
      </c>
      <c r="AS36" s="15">
        <f>IF(Input_overrides!AS36="",
IF(INDEX('Fountain Inputs'!$A$1:$XX$133, MATCH('Stata dataset (nominal)'!$A36, 'Fountain Inputs'!$A$1:$A$133, 0), MATCH('Stata dataset (nominal)'!AS$1, 'Fountain Inputs'!$A$1:$XX$1, 0))="", "", INDEX('Fountain Inputs'!$A$1:$XX$133, MATCH('Stata dataset (nominal)'!$A36, 'Fountain Inputs'!$A$1:$A$133, 0), MATCH('Stata dataset (nominal)'!AS$1, 'Fountain Inputs'!$A$1:$XX$1, 0))),
Input_overrides!AS36)</f>
        <v>0</v>
      </c>
      <c r="AT36" s="15">
        <f>IF(Input_overrides!AT36="",
IF(INDEX('Fountain Inputs'!$A$1:$XX$133, MATCH('Stata dataset (nominal)'!$A36, 'Fountain Inputs'!$A$1:$A$133, 0), MATCH('Stata dataset (nominal)'!AT$1, 'Fountain Inputs'!$A$1:$XX$1, 0))="", "", INDEX('Fountain Inputs'!$A$1:$XX$133, MATCH('Stata dataset (nominal)'!$A36, 'Fountain Inputs'!$A$1:$A$133, 0), MATCH('Stata dataset (nominal)'!AT$1, 'Fountain Inputs'!$A$1:$XX$1, 0))),
Input_overrides!AT36)</f>
        <v>0</v>
      </c>
      <c r="AU36" s="15">
        <f>IF(Input_overrides!AU36="",
IF(INDEX('Fountain Inputs'!$A$1:$XX$133, MATCH('Stata dataset (nominal)'!$A36, 'Fountain Inputs'!$A$1:$A$133, 0), MATCH('Stata dataset (nominal)'!AU$1, 'Fountain Inputs'!$A$1:$XX$1, 0))="", "", INDEX('Fountain Inputs'!$A$1:$XX$133, MATCH('Stata dataset (nominal)'!$A36, 'Fountain Inputs'!$A$1:$A$133, 0), MATCH('Stata dataset (nominal)'!AU$1, 'Fountain Inputs'!$A$1:$XX$1, 0))),
Input_overrides!AU36)</f>
        <v>4.351</v>
      </c>
      <c r="AV36" s="15">
        <f>IF(Input_overrides!AV36="",
IF(INDEX('Fountain Inputs'!$A$1:$XX$133, MATCH('Stata dataset (nominal)'!$A36, 'Fountain Inputs'!$A$1:$A$133, 0), MATCH('Stata dataset (nominal)'!AV$1, 'Fountain Inputs'!$A$1:$XX$1, 0))="", "", INDEX('Fountain Inputs'!$A$1:$XX$133, MATCH('Stata dataset (nominal)'!$A36, 'Fountain Inputs'!$A$1:$A$133, 0), MATCH('Stata dataset (nominal)'!AV$1, 'Fountain Inputs'!$A$1:$XX$1, 0))),
Input_overrides!AV36)</f>
        <v>0</v>
      </c>
      <c r="AW36" s="15">
        <f>IF(Input_overrides!AW36="",
IF(INDEX('Fountain Inputs'!$A$1:$XX$133, MATCH('Stata dataset (nominal)'!$A36, 'Fountain Inputs'!$A$1:$A$133, 0), MATCH('Stata dataset (nominal)'!AW$1, 'Fountain Inputs'!$A$1:$XX$1, 0))="", "", INDEX('Fountain Inputs'!$A$1:$XX$133, MATCH('Stata dataset (nominal)'!$A36, 'Fountain Inputs'!$A$1:$A$133, 0), MATCH('Stata dataset (nominal)'!AW$1, 'Fountain Inputs'!$A$1:$XX$1, 0))),
Input_overrides!AW36)</f>
        <v>0</v>
      </c>
      <c r="AX36" s="15">
        <f>IF(Input_overrides!AX36="",
IF(INDEX('Fountain Inputs'!$A$1:$XX$133, MATCH('Stata dataset (nominal)'!$A36, 'Fountain Inputs'!$A$1:$A$133, 0), MATCH('Stata dataset (nominal)'!AX$1, 'Fountain Inputs'!$A$1:$XX$1, 0))="", "", INDEX('Fountain Inputs'!$A$1:$XX$133, MATCH('Stata dataset (nominal)'!$A36, 'Fountain Inputs'!$A$1:$A$133, 0), MATCH('Stata dataset (nominal)'!AX$1, 'Fountain Inputs'!$A$1:$XX$1, 0))),
Input_overrides!AX36)</f>
        <v>18.457999999999998</v>
      </c>
      <c r="AY36" s="15">
        <f>IF(Input_overrides!AY36="",
IF(INDEX('Fountain Inputs'!$A$1:$XX$133, MATCH('Stata dataset (nominal)'!$A36, 'Fountain Inputs'!$A$1:$A$133, 0), MATCH('Stata dataset (nominal)'!AY$1, 'Fountain Inputs'!$A$1:$XX$1, 0))="", "", INDEX('Fountain Inputs'!$A$1:$XX$133, MATCH('Stata dataset (nominal)'!$A36, 'Fountain Inputs'!$A$1:$A$133, 0), MATCH('Stata dataset (nominal)'!AY$1, 'Fountain Inputs'!$A$1:$XX$1, 0))),
Input_overrides!AY36)</f>
        <v>-2.7269999999999999</v>
      </c>
      <c r="AZ36" s="15">
        <f>IF(Input_overrides!AZ36="",
IF(INDEX('Fountain Inputs'!$A$1:$XX$133, MATCH('Stata dataset (nominal)'!$A36, 'Fountain Inputs'!$A$1:$A$133, 0), MATCH('Stata dataset (nominal)'!AZ$1, 'Fountain Inputs'!$A$1:$XX$1, 0))="", "", INDEX('Fountain Inputs'!$A$1:$XX$133, MATCH('Stata dataset (nominal)'!$A36, 'Fountain Inputs'!$A$1:$A$133, 0), MATCH('Stata dataset (nominal)'!AZ$1, 'Fountain Inputs'!$A$1:$XX$1, 0))),
Input_overrides!AZ36)</f>
        <v>3.5449999999999999</v>
      </c>
      <c r="BA36" s="15">
        <f>IF(Input_overrides!BA36="",
IF(INDEX('Fountain Inputs'!$A$1:$XX$133, MATCH('Stata dataset (nominal)'!$A36, 'Fountain Inputs'!$A$1:$A$133, 0), MATCH('Stata dataset (nominal)'!BA$1, 'Fountain Inputs'!$A$1:$XX$1, 0))="", "", INDEX('Fountain Inputs'!$A$1:$XX$133, MATCH('Stata dataset (nominal)'!$A36, 'Fountain Inputs'!$A$1:$A$133, 0), MATCH('Stata dataset (nominal)'!BA$1, 'Fountain Inputs'!$A$1:$XX$1, 0))),
Input_overrides!BA36)</f>
        <v>0</v>
      </c>
      <c r="BB36" s="15">
        <f>IF(Input_overrides!BB36="",
IF(INDEX('Fountain Inputs'!$A$1:$XX$133, MATCH('Stata dataset (nominal)'!$A36, 'Fountain Inputs'!$A$1:$A$133, 0), MATCH('Stata dataset (nominal)'!BB$1, 'Fountain Inputs'!$A$1:$XX$1, 0))="", "", INDEX('Fountain Inputs'!$A$1:$XX$133, MATCH('Stata dataset (nominal)'!$A36, 'Fountain Inputs'!$A$1:$A$133, 0), MATCH('Stata dataset (nominal)'!BB$1, 'Fountain Inputs'!$A$1:$XX$1, 0))),
Input_overrides!BB36)</f>
        <v>0</v>
      </c>
      <c r="BC36" s="15">
        <f>IF(Input_overrides!BC36="",
IF(INDEX('Fountain Inputs'!$A$1:$XX$133, MATCH('Stata dataset (nominal)'!$A36, 'Fountain Inputs'!$A$1:$A$133, 0), MATCH('Stata dataset (nominal)'!BC$1, 'Fountain Inputs'!$A$1:$XX$1, 0))="", "", INDEX('Fountain Inputs'!$A$1:$XX$133, MATCH('Stata dataset (nominal)'!$A36, 'Fountain Inputs'!$A$1:$A$133, 0), MATCH('Stata dataset (nominal)'!BC$1, 'Fountain Inputs'!$A$1:$XX$1, 0))),
Input_overrides!BC36)</f>
        <v>0</v>
      </c>
      <c r="BD36" s="15">
        <f>IF(Input_overrides!BD36="",
IF(INDEX('Fountain Inputs'!$A$1:$XX$133, MATCH('Stata dataset (nominal)'!$A36, 'Fountain Inputs'!$A$1:$A$133, 0), MATCH('Stata dataset (nominal)'!BD$1, 'Fountain Inputs'!$A$1:$XX$1, 0))="", "", INDEX('Fountain Inputs'!$A$1:$XX$133, MATCH('Stata dataset (nominal)'!$A36, 'Fountain Inputs'!$A$1:$A$133, 0), MATCH('Stata dataset (nominal)'!BD$1, 'Fountain Inputs'!$A$1:$XX$1, 0))),
Input_overrides!BD36)</f>
        <v>89.051000000000002</v>
      </c>
      <c r="BE36" s="15">
        <f>IF(Input_overrides!BE36="",
IF(INDEX('Fountain Inputs'!$A$1:$XX$133, MATCH('Stata dataset (nominal)'!$A36, 'Fountain Inputs'!$A$1:$A$133, 0), MATCH('Stata dataset (nominal)'!BE$1, 'Fountain Inputs'!$A$1:$XX$1, 0))="", "", INDEX('Fountain Inputs'!$A$1:$XX$133, MATCH('Stata dataset (nominal)'!$A36, 'Fountain Inputs'!$A$1:$A$133, 0), MATCH('Stata dataset (nominal)'!BE$1, 'Fountain Inputs'!$A$1:$XX$1, 0))),
Input_overrides!BE36)</f>
        <v>34.100999999999999</v>
      </c>
      <c r="BF36" s="15">
        <f>IF(Input_overrides!BF36="",
IF(INDEX('Fountain Inputs'!$A$1:$XX$133, MATCH('Stata dataset (nominal)'!$A36, 'Fountain Inputs'!$A$1:$A$133, 0), MATCH('Stata dataset (nominal)'!BF$1, 'Fountain Inputs'!$A$1:$XX$1, 0))="", "", INDEX('Fountain Inputs'!$A$1:$XX$133, MATCH('Stata dataset (nominal)'!$A36, 'Fountain Inputs'!$A$1:$A$133, 0), MATCH('Stata dataset (nominal)'!BF$1, 'Fountain Inputs'!$A$1:$XX$1, 0))),
Input_overrides!BF36)</f>
        <v>98.063999999999993</v>
      </c>
      <c r="BG36" s="15">
        <f>IF(Input_overrides!BG36="",
IF(INDEX('Fountain Inputs'!$A$1:$XX$133, MATCH('Stata dataset (nominal)'!$A36, 'Fountain Inputs'!$A$1:$A$133, 0), MATCH('Stata dataset (nominal)'!BG$1, 'Fountain Inputs'!$A$1:$XX$1, 0))="", "", INDEX('Fountain Inputs'!$A$1:$XX$133, MATCH('Stata dataset (nominal)'!$A36, 'Fountain Inputs'!$A$1:$A$133, 0), MATCH('Stata dataset (nominal)'!BG$1, 'Fountain Inputs'!$A$1:$XX$1, 0))),
Input_overrides!BG36)</f>
        <v>0</v>
      </c>
      <c r="BH36" s="15">
        <f>IF(Input_overrides!BH36="",
IF(INDEX('Fountain Inputs'!$A$1:$XX$133, MATCH('Stata dataset (nominal)'!$A36, 'Fountain Inputs'!$A$1:$A$133, 0), MATCH('Stata dataset (nominal)'!BH$1, 'Fountain Inputs'!$A$1:$XX$1, 0))="", "", INDEX('Fountain Inputs'!$A$1:$XX$133, MATCH('Stata dataset (nominal)'!$A36, 'Fountain Inputs'!$A$1:$A$133, 0), MATCH('Stata dataset (nominal)'!BH$1, 'Fountain Inputs'!$A$1:$XX$1, 0))),
Input_overrides!BH36)</f>
        <v>0</v>
      </c>
      <c r="BI36" s="15">
        <f>IF(Input_overrides!BI36="",
IF(INDEX('Fountain Inputs'!$A$1:$XX$133, MATCH('Stata dataset (nominal)'!$A36, 'Fountain Inputs'!$A$1:$A$133, 0), MATCH('Stata dataset (nominal)'!BI$1, 'Fountain Inputs'!$A$1:$XX$1, 0))="", "", INDEX('Fountain Inputs'!$A$1:$XX$133, MATCH('Stata dataset (nominal)'!$A36, 'Fountain Inputs'!$A$1:$A$133, 0), MATCH('Stata dataset (nominal)'!BI$1, 'Fountain Inputs'!$A$1:$XX$1, 0))),
Input_overrides!BI36)</f>
        <v>0</v>
      </c>
      <c r="BJ36" s="15">
        <f>IF(Input_overrides!BJ36="",
IF(INDEX('Fountain Inputs'!$A$1:$XX$133, MATCH('Stata dataset (nominal)'!$A36, 'Fountain Inputs'!$A$1:$A$133, 0), MATCH('Stata dataset (nominal)'!BJ$1, 'Fountain Inputs'!$A$1:$XX$1, 0))="", "", INDEX('Fountain Inputs'!$A$1:$XX$133, MATCH('Stata dataset (nominal)'!$A36, 'Fountain Inputs'!$A$1:$A$133, 0), MATCH('Stata dataset (nominal)'!BJ$1, 'Fountain Inputs'!$A$1:$XX$1, 0))),
Input_overrides!BJ36)</f>
        <v>3.411</v>
      </c>
      <c r="BK36" s="15">
        <f>IF(Input_overrides!BK36="",
IF(INDEX('Fountain Inputs'!$A$1:$XX$133, MATCH('Stata dataset (nominal)'!$A36, 'Fountain Inputs'!$A$1:$A$133, 0), MATCH('Stata dataset (nominal)'!BK$1, 'Fountain Inputs'!$A$1:$XX$1, 0))="", "", INDEX('Fountain Inputs'!$A$1:$XX$133, MATCH('Stata dataset (nominal)'!$A36, 'Fountain Inputs'!$A$1:$A$133, 0), MATCH('Stata dataset (nominal)'!BK$1, 'Fountain Inputs'!$A$1:$XX$1, 0))),
Input_overrides!BK36)</f>
        <v>6.6280000000000001</v>
      </c>
      <c r="BL36" s="15">
        <f>IF(Input_overrides!BL36="",
IF(INDEX('Fountain Inputs'!$A$1:$XX$133, MATCH('Stata dataset (nominal)'!$A36, 'Fountain Inputs'!$A$1:$A$133, 0), MATCH('Stata dataset (nominal)'!BL$1, 'Fountain Inputs'!$A$1:$XX$1, 0))="", "", INDEX('Fountain Inputs'!$A$1:$XX$133, MATCH('Stata dataset (nominal)'!$A36, 'Fountain Inputs'!$A$1:$A$133, 0), MATCH('Stata dataset (nominal)'!BL$1, 'Fountain Inputs'!$A$1:$XX$1, 0))),
Input_overrides!BL36)</f>
        <v>3.2949999999999999</v>
      </c>
      <c r="BM36" s="15">
        <f>IF(Input_overrides!BM36="",
IF(INDEX('Fountain Inputs'!$A$1:$XX$133, MATCH('Stata dataset (nominal)'!$A36, 'Fountain Inputs'!$A$1:$A$133, 0), MATCH('Stata dataset (nominal)'!BM$1, 'Fountain Inputs'!$A$1:$XX$1, 0))="", "", INDEX('Fountain Inputs'!$A$1:$XX$133, MATCH('Stata dataset (nominal)'!$A36, 'Fountain Inputs'!$A$1:$A$133, 0), MATCH('Stata dataset (nominal)'!BM$1, 'Fountain Inputs'!$A$1:$XX$1, 0))),
Input_overrides!BM36)</f>
        <v>3.4380000000000002</v>
      </c>
      <c r="BN36" s="15">
        <f>IF(Input_overrides!BN36="",
IF(INDEX('Fountain Inputs'!$A$1:$XX$133, MATCH('Stata dataset (nominal)'!$A36, 'Fountain Inputs'!$A$1:$A$133, 0), MATCH('Stata dataset (nominal)'!BN$1, 'Fountain Inputs'!$A$1:$XX$1, 0))="", "", INDEX('Fountain Inputs'!$A$1:$XX$133, MATCH('Stata dataset (nominal)'!$A36, 'Fountain Inputs'!$A$1:$A$133, 0), MATCH('Stata dataset (nominal)'!BN$1, 'Fountain Inputs'!$A$1:$XX$1, 0))),
Input_overrides!BN36)</f>
        <v>0</v>
      </c>
      <c r="BO36" s="15">
        <f>IF(Input_overrides!BO36="",
IF(INDEX('Fountain Inputs'!$A$1:$XX$133, MATCH('Stata dataset (nominal)'!$A36, 'Fountain Inputs'!$A$1:$A$133, 0), MATCH('Stata dataset (nominal)'!BO$1, 'Fountain Inputs'!$A$1:$XX$1, 0))="", "", INDEX('Fountain Inputs'!$A$1:$XX$133, MATCH('Stata dataset (nominal)'!$A36, 'Fountain Inputs'!$A$1:$A$133, 0), MATCH('Stata dataset (nominal)'!BO$1, 'Fountain Inputs'!$A$1:$XX$1, 0))),
Input_overrides!BO36)</f>
        <v>3.2949999999999999</v>
      </c>
      <c r="BP36" s="15">
        <f>IF(Input_overrides!BP36="",
IF(INDEX('Fountain Inputs'!$A$1:$XX$133, MATCH('Stata dataset (nominal)'!$A36, 'Fountain Inputs'!$A$1:$A$133, 0), MATCH('Stata dataset (nominal)'!BP$1, 'Fountain Inputs'!$A$1:$XX$1, 0))="", "", INDEX('Fountain Inputs'!$A$1:$XX$133, MATCH('Stata dataset (nominal)'!$A36, 'Fountain Inputs'!$A$1:$A$133, 0), MATCH('Stata dataset (nominal)'!BP$1, 'Fountain Inputs'!$A$1:$XX$1, 0))),
Input_overrides!BP36)</f>
        <v>6.8490000000000002</v>
      </c>
      <c r="BQ36" s="15">
        <f>IF(Input_overrides!BQ36="",
IF(INDEX('Fountain Inputs'!$A$1:$XX$133, MATCH('Stata dataset (nominal)'!$A36, 'Fountain Inputs'!$A$1:$A$133, 0), MATCH('Stata dataset (nominal)'!BQ$1, 'Fountain Inputs'!$A$1:$XX$1, 0))="", "", INDEX('Fountain Inputs'!$A$1:$XX$133, MATCH('Stata dataset (nominal)'!$A36, 'Fountain Inputs'!$A$1:$A$133, 0), MATCH('Stata dataset (nominal)'!BQ$1, 'Fountain Inputs'!$A$1:$XX$1, 0))),
Input_overrides!BQ36)</f>
        <v>6.6280000000000001</v>
      </c>
      <c r="BR36" s="15">
        <f>IF(Input_overrides!BR36="",
IF(INDEX('Fountain Inputs'!$A$1:$XX$133, MATCH('Stata dataset (nominal)'!$A36, 'Fountain Inputs'!$A$1:$A$133, 0), MATCH('Stata dataset (nominal)'!BR$1, 'Fountain Inputs'!$A$1:$XX$1, 0))="", "", INDEX('Fountain Inputs'!$A$1:$XX$133, MATCH('Stata dataset (nominal)'!$A36, 'Fountain Inputs'!$A$1:$A$133, 0), MATCH('Stata dataset (nominal)'!BR$1, 'Fountain Inputs'!$A$1:$XX$1, 0))),
Input_overrides!BR36)</f>
        <v>1.7000000000000001E-2</v>
      </c>
      <c r="BS36" s="15">
        <f>IF(Input_overrides!BS36="",
IF(INDEX('Fountain Inputs'!$A$1:$XX$133, MATCH('Stata dataset (nominal)'!$A36, 'Fountain Inputs'!$A$1:$A$133, 0), MATCH('Stata dataset (nominal)'!BS$1, 'Fountain Inputs'!$A$1:$XX$1, 0))="", "", INDEX('Fountain Inputs'!$A$1:$XX$133, MATCH('Stata dataset (nominal)'!$A36, 'Fountain Inputs'!$A$1:$A$133, 0), MATCH('Stata dataset (nominal)'!BS$1, 'Fountain Inputs'!$A$1:$XX$1, 0))),
Input_overrides!BS36)</f>
        <v>0</v>
      </c>
      <c r="BT36" s="15">
        <f>IF(Input_overrides!BT36="",
IF(INDEX('Fountain Inputs'!$A$1:$XX$133, MATCH('Stata dataset (nominal)'!$A36, 'Fountain Inputs'!$A$1:$A$133, 0), MATCH('Stata dataset (nominal)'!BT$1, 'Fountain Inputs'!$A$1:$XX$1, 0))="", "", INDEX('Fountain Inputs'!$A$1:$XX$133, MATCH('Stata dataset (nominal)'!$A36, 'Fountain Inputs'!$A$1:$A$133, 0), MATCH('Stata dataset (nominal)'!BT$1, 'Fountain Inputs'!$A$1:$XX$1, 0))),
Input_overrides!BT36)</f>
        <v>0</v>
      </c>
      <c r="BU36" s="15">
        <f>IF(Input_overrides!BU36="",
IF(INDEX('Fountain Inputs'!$A$1:$XX$133, MATCH('Stata dataset (nominal)'!$A36, 'Fountain Inputs'!$A$1:$A$133, 0), MATCH('Stata dataset (nominal)'!BU$1, 'Fountain Inputs'!$A$1:$XX$1, 0))="", "", INDEX('Fountain Inputs'!$A$1:$XX$133, MATCH('Stata dataset (nominal)'!$A36, 'Fountain Inputs'!$A$1:$A$133, 0), MATCH('Stata dataset (nominal)'!BU$1, 'Fountain Inputs'!$A$1:$XX$1, 0))),
Input_overrides!BU36)</f>
        <v>1.7000000000000001E-2</v>
      </c>
      <c r="BV36" s="15">
        <f>IF(Input_overrides!BV36="",
IF(INDEX('Fountain Inputs'!$A$1:$XX$133, MATCH('Stata dataset (nominal)'!$A36, 'Fountain Inputs'!$A$1:$A$133, 0), MATCH('Stata dataset (nominal)'!BV$1, 'Fountain Inputs'!$A$1:$XX$1, 0))="", "", INDEX('Fountain Inputs'!$A$1:$XX$133, MATCH('Stata dataset (nominal)'!$A36, 'Fountain Inputs'!$A$1:$A$133, 0), MATCH('Stata dataset (nominal)'!BV$1, 'Fountain Inputs'!$A$1:$XX$1, 0))),
Input_overrides!BV36)</f>
        <v>0</v>
      </c>
      <c r="BW36" s="15">
        <f>IF(Input_overrides!BW36="",
IF(INDEX('Fountain Inputs'!$A$1:$XX$133, MATCH('Stata dataset (nominal)'!$A36, 'Fountain Inputs'!$A$1:$A$133, 0), MATCH('Stata dataset (nominal)'!BW$1, 'Fountain Inputs'!$A$1:$XX$1, 0))="", "", INDEX('Fountain Inputs'!$A$1:$XX$133, MATCH('Stata dataset (nominal)'!$A36, 'Fountain Inputs'!$A$1:$A$133, 0), MATCH('Stata dataset (nominal)'!BW$1, 'Fountain Inputs'!$A$1:$XX$1, 0))),
Input_overrides!BW36)</f>
        <v>0</v>
      </c>
      <c r="BX36" s="15">
        <f>IF(Input_overrides!BX36="",
IF(INDEX('Fountain Inputs'!$A$1:$XX$133, MATCH('Stata dataset (nominal)'!$A36, 'Fountain Inputs'!$A$1:$A$133, 0), MATCH('Stata dataset (nominal)'!BX$1, 'Fountain Inputs'!$A$1:$XX$1, 0))="", "", INDEX('Fountain Inputs'!$A$1:$XX$133, MATCH('Stata dataset (nominal)'!$A36, 'Fountain Inputs'!$A$1:$A$133, 0), MATCH('Stata dataset (nominal)'!BX$1, 'Fountain Inputs'!$A$1:$XX$1, 0))),
Input_overrides!BX36)</f>
        <v>0</v>
      </c>
      <c r="BY36" s="15">
        <f>IF(Input_overrides!BY36="",
IF(INDEX('Fountain Inputs'!$A$1:$XX$133, MATCH('Stata dataset (nominal)'!$A36, 'Fountain Inputs'!$A$1:$A$133, 0), MATCH('Stata dataset (nominal)'!BY$1, 'Fountain Inputs'!$A$1:$XX$1, 0))="", "", INDEX('Fountain Inputs'!$A$1:$XX$133, MATCH('Stata dataset (nominal)'!$A36, 'Fountain Inputs'!$A$1:$A$133, 0), MATCH('Stata dataset (nominal)'!BY$1, 'Fountain Inputs'!$A$1:$XX$1, 0))),
Input_overrides!BY36)</f>
        <v>0</v>
      </c>
      <c r="BZ36" s="15" t="str">
        <f>IF(Input_overrides!BZ36="",
IF(INDEX('Fountain Inputs'!$A$1:$XX$133, MATCH('Stata dataset (nominal)'!$A36, 'Fountain Inputs'!$A$1:$A$133, 0), MATCH('Stata dataset (nominal)'!BZ$1, 'Fountain Inputs'!$A$1:$XX$1, 0))="", "", INDEX('Fountain Inputs'!$A$1:$XX$133, MATCH('Stata dataset (nominal)'!$A36, 'Fountain Inputs'!$A$1:$A$133, 0), MATCH('Stata dataset (nominal)'!BZ$1, 'Fountain Inputs'!$A$1:$XX$1, 0))),
Input_overrides!BZ36)</f>
        <v/>
      </c>
      <c r="CA36" s="15" t="str">
        <f>IF(Input_overrides!CA36="",
IF(INDEX('Fountain Inputs'!$A$1:$XX$133, MATCH('Stata dataset (nominal)'!$A36, 'Fountain Inputs'!$A$1:$A$133, 0), MATCH('Stata dataset (nominal)'!CA$1, 'Fountain Inputs'!$A$1:$XX$1, 0))="", "", INDEX('Fountain Inputs'!$A$1:$XX$133, MATCH('Stata dataset (nominal)'!$A36, 'Fountain Inputs'!$A$1:$A$133, 0), MATCH('Stata dataset (nominal)'!CA$1, 'Fountain Inputs'!$A$1:$XX$1, 0))),
Input_overrides!CA36)</f>
        <v/>
      </c>
      <c r="CB36" s="32" t="str">
        <f>IF(Input_overrides!CB36="",
IF(INDEX('Fountain Inputs'!$A$1:$XX$133, MATCH('Stata dataset (nominal)'!$A36, 'Fountain Inputs'!$A$1:$A$133, 0), MATCH('Stata dataset (nominal)'!CB$1, 'Fountain Inputs'!$A$1:$XX$1, 0))="", "", INDEX('Fountain Inputs'!$A$1:$XX$133, MATCH('Stata dataset (nominal)'!$A36, 'Fountain Inputs'!$A$1:$A$133, 0), MATCH('Stata dataset (nominal)'!CB$1, 'Fountain Inputs'!$A$1:$XX$1, 0))),
Input_overrides!CB36)</f>
        <v/>
      </c>
      <c r="CC36" s="32" t="str">
        <f>IF(Input_overrides!CC36="",
IF(INDEX('Fountain Inputs'!$A$1:$XX$133, MATCH('Stata dataset (nominal)'!$A36, 'Fountain Inputs'!$A$1:$A$133, 0), MATCH('Stata dataset (nominal)'!CC$1, 'Fountain Inputs'!$A$1:$XX$1, 0))="", "", INDEX('Fountain Inputs'!$A$1:$XX$133, MATCH('Stata dataset (nominal)'!$A36, 'Fountain Inputs'!$A$1:$A$133, 0), MATCH('Stata dataset (nominal)'!CC$1, 'Fountain Inputs'!$A$1:$XX$1, 0))),
Input_overrides!CC36)</f>
        <v/>
      </c>
      <c r="CD36" s="32" t="str">
        <f>IF(Input_overrides!CD36="",
IF(INDEX('Fountain Inputs'!$A$1:$XX$133, MATCH('Stata dataset (nominal)'!$A36, 'Fountain Inputs'!$A$1:$A$133, 0), MATCH('Stata dataset (nominal)'!CD$1, 'Fountain Inputs'!$A$1:$XX$1, 0))="", "", INDEX('Fountain Inputs'!$A$1:$XX$133, MATCH('Stata dataset (nominal)'!$A36, 'Fountain Inputs'!$A$1:$A$133, 0), MATCH('Stata dataset (nominal)'!CD$1, 'Fountain Inputs'!$A$1:$XX$1, 0))),
Input_overrides!CD36)</f>
        <v/>
      </c>
      <c r="CE36" s="15">
        <f>IF(Input_overrides!CE36="",
IF(INDEX('Fountain Inputs'!$A$1:$XX$133, MATCH('Stata dataset (nominal)'!$A36, 'Fountain Inputs'!$A$1:$A$133, 0), MATCH('Stata dataset (nominal)'!CE$1, 'Fountain Inputs'!$A$1:$XX$1, 0))="", "", INDEX('Fountain Inputs'!$A$1:$XX$133, MATCH('Stata dataset (nominal)'!$A36, 'Fountain Inputs'!$A$1:$A$133, 0), MATCH('Stata dataset (nominal)'!CE$1, 'Fountain Inputs'!$A$1:$XX$1, 0))),
Input_overrides!CE36)</f>
        <v>3.028</v>
      </c>
      <c r="CF36" s="15">
        <f>IF(Input_overrides!CF36="",
IF(INDEX('Fountain Inputs'!$A$1:$XX$133, MATCH('Stata dataset (nominal)'!$A36, 'Fountain Inputs'!$A$1:$A$133, 0), MATCH('Stata dataset (nominal)'!CF$1, 'Fountain Inputs'!$A$1:$XX$1, 0))="", "", INDEX('Fountain Inputs'!$A$1:$XX$133, MATCH('Stata dataset (nominal)'!$A36, 'Fountain Inputs'!$A$1:$A$133, 0), MATCH('Stata dataset (nominal)'!CF$1, 'Fountain Inputs'!$A$1:$XX$1, 0))),
Input_overrides!CF36)</f>
        <v>0.12953286044937401</v>
      </c>
      <c r="CG36" s="15">
        <f>IF(Input_overrides!CG36="",
IF(INDEX('Fountain Inputs'!$A$1:$XX$133, MATCH('Stata dataset (nominal)'!$A36, 'Fountain Inputs'!$A$1:$A$133, 0), MATCH('Stata dataset (nominal)'!CG$1, 'Fountain Inputs'!$A$1:$XX$1, 0))="", "", INDEX('Fountain Inputs'!$A$1:$XX$133, MATCH('Stata dataset (nominal)'!$A36, 'Fountain Inputs'!$A$1:$A$133, 0), MATCH('Stata dataset (nominal)'!CG$1, 'Fountain Inputs'!$A$1:$XX$1, 0))),
Input_overrides!CG36)</f>
        <v>0</v>
      </c>
      <c r="CH36" s="15">
        <f>IF(Input_overrides!CH36="",
IF(INDEX('Fountain Inputs'!$A$1:$XX$133, MATCH('Stata dataset (nominal)'!$A36, 'Fountain Inputs'!$A$1:$A$133, 0), MATCH('Stata dataset (nominal)'!CH$1, 'Fountain Inputs'!$A$1:$XX$1, 0))="", "", INDEX('Fountain Inputs'!$A$1:$XX$133, MATCH('Stata dataset (nominal)'!$A36, 'Fountain Inputs'!$A$1:$A$133, 0), MATCH('Stata dataset (nominal)'!CH$1, 'Fountain Inputs'!$A$1:$XX$1, 0))),
Input_overrides!CH36)</f>
        <v>0</v>
      </c>
      <c r="CI36" s="15">
        <f>IF(Input_overrides!CI36="",
IF(INDEX('Fountain Inputs'!$A$1:$XX$133, MATCH('Stata dataset (nominal)'!$A36, 'Fountain Inputs'!$A$1:$A$133, 0), MATCH('Stata dataset (nominal)'!CI$1, 'Fountain Inputs'!$A$1:$XX$1, 0))="", "", INDEX('Fountain Inputs'!$A$1:$XX$133, MATCH('Stata dataset (nominal)'!$A36, 'Fountain Inputs'!$A$1:$A$133, 0), MATCH('Stata dataset (nominal)'!CI$1, 'Fountain Inputs'!$A$1:$XX$1, 0))),
Input_overrides!CI36)</f>
        <v>1.621</v>
      </c>
      <c r="CJ36" s="15">
        <f>IF(Input_overrides!CJ36="",
IF(INDEX('Fountain Inputs'!$A$1:$XX$133, MATCH('Stata dataset (nominal)'!$A36, 'Fountain Inputs'!$A$1:$A$133, 0), MATCH('Stata dataset (nominal)'!CJ$1, 'Fountain Inputs'!$A$1:$XX$1, 0))="", "", INDEX('Fountain Inputs'!$A$1:$XX$133, MATCH('Stata dataset (nominal)'!$A36, 'Fountain Inputs'!$A$1:$A$133, 0), MATCH('Stata dataset (nominal)'!CJ$1, 'Fountain Inputs'!$A$1:$XX$1, 0))),
Input_overrides!CJ36)</f>
        <v>0.26082698352537698</v>
      </c>
      <c r="CK36" s="15">
        <f>IF(Input_overrides!CK36="",
IF(INDEX('Fountain Inputs'!$A$1:$XX$133, MATCH('Stata dataset (nominal)'!$A36, 'Fountain Inputs'!$A$1:$A$133, 0), MATCH('Stata dataset (nominal)'!CK$1, 'Fountain Inputs'!$A$1:$XX$1, 0))="", "", INDEX('Fountain Inputs'!$A$1:$XX$133, MATCH('Stata dataset (nominal)'!$A36, 'Fountain Inputs'!$A$1:$A$133, 0), MATCH('Stata dataset (nominal)'!CK$1, 'Fountain Inputs'!$A$1:$XX$1, 0))),
Input_overrides!CK36)</f>
        <v>0</v>
      </c>
      <c r="CL36" s="15">
        <f>IF(Input_overrides!CL36="",
IF(INDEX('Fountain Inputs'!$A$1:$XX$133, MATCH('Stata dataset (nominal)'!$A36, 'Fountain Inputs'!$A$1:$A$133, 0), MATCH('Stata dataset (nominal)'!CL$1, 'Fountain Inputs'!$A$1:$XX$1, 0))="", "", INDEX('Fountain Inputs'!$A$1:$XX$133, MATCH('Stata dataset (nominal)'!$A36, 'Fountain Inputs'!$A$1:$A$133, 0), MATCH('Stata dataset (nominal)'!CL$1, 'Fountain Inputs'!$A$1:$XX$1, 0))),
Input_overrides!CL36)</f>
        <v>0.573531157144199</v>
      </c>
      <c r="CM36" s="15">
        <f>IF(Input_overrides!CM36="",
IF(INDEX('Fountain Inputs'!$A$1:$XX$133, MATCH('Stata dataset (nominal)'!$A36, 'Fountain Inputs'!$A$1:$A$133, 0), MATCH('Stata dataset (nominal)'!CM$1, 'Fountain Inputs'!$A$1:$XX$1, 0))="", "", INDEX('Fountain Inputs'!$A$1:$XX$133, MATCH('Stata dataset (nominal)'!$A36, 'Fountain Inputs'!$A$1:$A$133, 0), MATCH('Stata dataset (nominal)'!CM$1, 'Fountain Inputs'!$A$1:$XX$1, 0))),
Input_overrides!CM36)</f>
        <v>4.649</v>
      </c>
      <c r="CN36" s="15">
        <f>IF(Input_overrides!CN36="",
IF(INDEX('Fountain Inputs'!$A$1:$XX$133, MATCH('Stata dataset (nominal)'!$A36, 'Fountain Inputs'!$A$1:$A$133, 0), MATCH('Stata dataset (nominal)'!CN$1, 'Fountain Inputs'!$A$1:$XX$1, 0))="", "", INDEX('Fountain Inputs'!$A$1:$XX$133, MATCH('Stata dataset (nominal)'!$A36, 'Fountain Inputs'!$A$1:$A$133, 0), MATCH('Stata dataset (nominal)'!CN$1, 'Fountain Inputs'!$A$1:$XX$1, 0))),
Input_overrides!CN36)</f>
        <v>0.96389100111895099</v>
      </c>
      <c r="CO36" s="15">
        <f>IF(Input_overrides!CO36="",
IF(INDEX('Fountain Inputs'!$A$1:$XX$133, MATCH('Stata dataset (nominal)'!$A36, 'Fountain Inputs'!$A$1:$A$133, 0), MATCH('Stata dataset (nominal)'!CO$1, 'Fountain Inputs'!$A$1:$XX$1, 0))="", "", INDEX('Fountain Inputs'!$A$1:$XX$133, MATCH('Stata dataset (nominal)'!$A36, 'Fountain Inputs'!$A$1:$A$133, 0), MATCH('Stata dataset (nominal)'!CO$1, 'Fountain Inputs'!$A$1:$XX$1, 0))),
Input_overrides!CO36)</f>
        <v>3.7810000000000001</v>
      </c>
      <c r="CP36" s="15" t="str">
        <f>IF(Input_overrides!CP36="",
IF(INDEX('Fountain Inputs'!$A$1:$XX$133, MATCH('Stata dataset (nominal)'!$A36, 'Fountain Inputs'!$A$1:$A$133, 0), MATCH('Stata dataset (nominal)'!CP$1, 'Fountain Inputs'!$A$1:$XX$1, 0))="", "", INDEX('Fountain Inputs'!$A$1:$XX$133, MATCH('Stata dataset (nominal)'!$A36, 'Fountain Inputs'!$A$1:$A$133, 0), MATCH('Stata dataset (nominal)'!CP$1, 'Fountain Inputs'!$A$1:$XX$1, 0))),
Input_overrides!CP36)</f>
        <v/>
      </c>
      <c r="CQ36" s="15" t="str">
        <f>IF(Input_overrides!CQ36="",
IF(INDEX('Fountain Inputs'!$A$1:$XX$133, MATCH('Stata dataset (nominal)'!$A36, 'Fountain Inputs'!$A$1:$A$133, 0), MATCH('Stata dataset (nominal)'!CQ$1, 'Fountain Inputs'!$A$1:$XX$1, 0))="", "", INDEX('Fountain Inputs'!$A$1:$XX$133, MATCH('Stata dataset (nominal)'!$A36, 'Fountain Inputs'!$A$1:$A$133, 0), MATCH('Stata dataset (nominal)'!CQ$1, 'Fountain Inputs'!$A$1:$XX$1, 0))),
Input_overrides!CQ36)</f>
        <v/>
      </c>
      <c r="CR36" s="15" t="str">
        <f>IF(Input_overrides!CR36="",
IF(INDEX('Fountain Inputs'!$A$1:$XX$133, MATCH('Stata dataset (nominal)'!$A36, 'Fountain Inputs'!$A$1:$A$133, 0), MATCH('Stata dataset (nominal)'!CR$1, 'Fountain Inputs'!$A$1:$XX$1, 0))="", "", INDEX('Fountain Inputs'!$A$1:$XX$133, MATCH('Stata dataset (nominal)'!$A36, 'Fountain Inputs'!$A$1:$A$133, 0), MATCH('Stata dataset (nominal)'!CR$1, 'Fountain Inputs'!$A$1:$XX$1, 0))),
Input_overrides!CR36)</f>
        <v/>
      </c>
      <c r="CS36" s="15" t="str">
        <f>IF(Input_overrides!CS36="",
IF(INDEX('Fountain Inputs'!$A$1:$XX$133, MATCH('Stata dataset (nominal)'!$A36, 'Fountain Inputs'!$A$1:$A$133, 0), MATCH('Stata dataset (nominal)'!CS$1, 'Fountain Inputs'!$A$1:$XX$1, 0))="", "", INDEX('Fountain Inputs'!$A$1:$XX$133, MATCH('Stata dataset (nominal)'!$A36, 'Fountain Inputs'!$A$1:$A$133, 0), MATCH('Stata dataset (nominal)'!CS$1, 'Fountain Inputs'!$A$1:$XX$1, 0))),
Input_overrides!CS36)</f>
        <v/>
      </c>
      <c r="CT36" s="15">
        <f>IF(Input_overrides!CT36="",
IF(INDEX('Fountain Inputs'!$A$1:$XX$133, MATCH('Stata dataset (nominal)'!$A36, 'Fountain Inputs'!$A$1:$A$133, 0), MATCH('Stata dataset (nominal)'!CT$1, 'Fountain Inputs'!$A$1:$XX$1, 0))="", "", INDEX('Fountain Inputs'!$A$1:$XX$133, MATCH('Stata dataset (nominal)'!$A36, 'Fountain Inputs'!$A$1:$A$133, 0), MATCH('Stata dataset (nominal)'!CT$1, 'Fountain Inputs'!$A$1:$XX$1, 0))),
Input_overrides!CT36)</f>
        <v>0.21</v>
      </c>
      <c r="CU36" s="15" t="str">
        <f>IF(Input_overrides!CU36="",
IF(INDEX('Fountain Inputs'!$A$1:$XX$133, MATCH('Stata dataset (nominal)'!$A36, 'Fountain Inputs'!$A$1:$A$133, 0), MATCH('Stata dataset (nominal)'!CU$1, 'Fountain Inputs'!$A$1:$XX$1, 0))="", "", INDEX('Fountain Inputs'!$A$1:$XX$133, MATCH('Stata dataset (nominal)'!$A36, 'Fountain Inputs'!$A$1:$A$133, 0), MATCH('Stata dataset (nominal)'!CU$1, 'Fountain Inputs'!$A$1:$XX$1, 0))),
Input_overrides!CU36)</f>
        <v/>
      </c>
      <c r="CV36" s="15" t="str">
        <f>IF(Input_overrides!CV36="",
IF(INDEX('Fountain Inputs'!$A$1:$XX$133, MATCH('Stata dataset (nominal)'!$A36, 'Fountain Inputs'!$A$1:$A$133, 0), MATCH('Stata dataset (nominal)'!CV$1, 'Fountain Inputs'!$A$1:$XX$1, 0))="", "", INDEX('Fountain Inputs'!$A$1:$XX$133, MATCH('Stata dataset (nominal)'!$A36, 'Fountain Inputs'!$A$1:$A$133, 0), MATCH('Stata dataset (nominal)'!CV$1, 'Fountain Inputs'!$A$1:$XX$1, 0))),
Input_overrides!CV36)</f>
        <v/>
      </c>
      <c r="CW36" s="15" t="str">
        <f>IF(Input_overrides!CW36="",
IF(INDEX('Fountain Inputs'!$A$1:$XX$133, MATCH('Stata dataset (nominal)'!$A36, 'Fountain Inputs'!$A$1:$A$133, 0), MATCH('Stata dataset (nominal)'!CW$1, 'Fountain Inputs'!$A$1:$XX$1, 0))="", "", INDEX('Fountain Inputs'!$A$1:$XX$133, MATCH('Stata dataset (nominal)'!$A36, 'Fountain Inputs'!$A$1:$A$133, 0), MATCH('Stata dataset (nominal)'!CW$1, 'Fountain Inputs'!$A$1:$XX$1, 0))),
Input_overrides!CW36)</f>
        <v/>
      </c>
      <c r="CX36" s="32" t="str">
        <f>IF(Input_overrides!CX36="",
IF(INDEX('Fountain Inputs'!$A$1:$XX$133, MATCH('Stata dataset (nominal)'!$A36, 'Fountain Inputs'!$A$1:$A$133, 0), MATCH('Stata dataset (nominal)'!CX$1, 'Fountain Inputs'!$A$1:$XX$1, 0))="", "", INDEX('Fountain Inputs'!$A$1:$XX$133, MATCH('Stata dataset (nominal)'!$A36, 'Fountain Inputs'!$A$1:$A$133, 0), MATCH('Stata dataset (nominal)'!CX$1, 'Fountain Inputs'!$A$1:$XX$1, 0))),
Input_overrides!CX36)</f>
        <v/>
      </c>
      <c r="CY36" s="15">
        <f>IF(Input_overrides!CY36="",
IF(INDEX('Fountain Inputs'!$A$1:$XX$133, MATCH('Stata dataset (nominal)'!$A36, 'Fountain Inputs'!$A$1:$A$133, 0), MATCH('Stata dataset (nominal)'!CY$1, 'Fountain Inputs'!$A$1:$XX$1, 0))="", "", INDEX('Fountain Inputs'!$A$1:$XX$133, MATCH('Stata dataset (nominal)'!$A36, 'Fountain Inputs'!$A$1:$A$133, 0), MATCH('Stata dataset (nominal)'!CY$1, 'Fountain Inputs'!$A$1:$XX$1, 0))),
Input_overrides!CY36)</f>
        <v>0</v>
      </c>
      <c r="CZ36" s="15">
        <f>IF(Input_overrides!CZ36="",
IF(INDEX('Fountain Inputs'!$A$1:$XX$133, MATCH('Stata dataset (nominal)'!$A36, 'Fountain Inputs'!$A$1:$A$133, 0), MATCH('Stata dataset (nominal)'!CZ$1, 'Fountain Inputs'!$A$1:$XX$1, 0))="", "", INDEX('Fountain Inputs'!$A$1:$XX$133, MATCH('Stata dataset (nominal)'!$A36, 'Fountain Inputs'!$A$1:$A$133, 0), MATCH('Stata dataset (nominal)'!CZ$1, 'Fountain Inputs'!$A$1:$XX$1, 0))),
Input_overrides!CZ36)</f>
        <v>0</v>
      </c>
      <c r="DA36" s="15">
        <f>IF(Input_overrides!DA36="",
IF(INDEX('Fountain Inputs'!$A$1:$XX$133, MATCH('Stata dataset (nominal)'!$A36, 'Fountain Inputs'!$A$1:$A$133, 0), MATCH('Stata dataset (nominal)'!DA$1, 'Fountain Inputs'!$A$1:$XX$1, 0))="", "", INDEX('Fountain Inputs'!$A$1:$XX$133, MATCH('Stata dataset (nominal)'!$A36, 'Fountain Inputs'!$A$1:$A$133, 0), MATCH('Stata dataset (nominal)'!DA$1, 'Fountain Inputs'!$A$1:$XX$1, 0))),
Input_overrides!DA36)</f>
        <v>0</v>
      </c>
      <c r="DB36" s="15">
        <f>IF(Input_overrides!DB36="",
IF(INDEX('Fountain Inputs'!$A$1:$XX$133, MATCH('Stata dataset (nominal)'!$A36, 'Fountain Inputs'!$A$1:$A$133, 0), MATCH('Stata dataset (nominal)'!DB$1, 'Fountain Inputs'!$A$1:$XX$1, 0))="", "", INDEX('Fountain Inputs'!$A$1:$XX$133, MATCH('Stata dataset (nominal)'!$A36, 'Fountain Inputs'!$A$1:$A$133, 0), MATCH('Stata dataset (nominal)'!DB$1, 'Fountain Inputs'!$A$1:$XX$1, 0))),
Input_overrides!DB36)</f>
        <v>0</v>
      </c>
      <c r="DC36" s="15">
        <f>IF(Input_overrides!DC36="",
IF(INDEX('Fountain Inputs'!$A$1:$XX$133, MATCH('Stata dataset (nominal)'!$A36, 'Fountain Inputs'!$A$1:$A$133, 0), MATCH('Stata dataset (nominal)'!DC$1, 'Fountain Inputs'!$A$1:$XX$1, 0))="", "", INDEX('Fountain Inputs'!$A$1:$XX$133, MATCH('Stata dataset (nominal)'!$A36, 'Fountain Inputs'!$A$1:$A$133, 0), MATCH('Stata dataset (nominal)'!DC$1, 'Fountain Inputs'!$A$1:$XX$1, 0))),
Input_overrides!DC36)</f>
        <v>0.12953286044937401</v>
      </c>
      <c r="DD36" s="32" t="str">
        <f>IF(Input_overrides!DD36="",
IF(INDEX('Fountain Inputs'!$A$1:$XX$133, MATCH('Stata dataset (nominal)'!$A36, 'Fountain Inputs'!$A$1:$A$133, 0), MATCH('Stata dataset (nominal)'!DD$1, 'Fountain Inputs'!$A$1:$XX$1, 0))="", "", INDEX('Fountain Inputs'!$A$1:$XX$133, MATCH('Stata dataset (nominal)'!$A36, 'Fountain Inputs'!$A$1:$A$133, 0), MATCH('Stata dataset (nominal)'!DD$1, 'Fountain Inputs'!$A$1:$XX$1, 0))),
Input_overrides!DD36)</f>
        <v/>
      </c>
      <c r="DE36" s="32" t="str">
        <f>IF(Input_overrides!DE36="",
IF(INDEX('Fountain Inputs'!$A$1:$XX$133, MATCH('Stata dataset (nominal)'!$A36, 'Fountain Inputs'!$A$1:$A$133, 0), MATCH('Stata dataset (nominal)'!DE$1, 'Fountain Inputs'!$A$1:$XX$1, 0))="", "", INDEX('Fountain Inputs'!$A$1:$XX$133, MATCH('Stata dataset (nominal)'!$A36, 'Fountain Inputs'!$A$1:$A$133, 0), MATCH('Stata dataset (nominal)'!DE$1, 'Fountain Inputs'!$A$1:$XX$1, 0))),
Input_overrides!DE36)</f>
        <v/>
      </c>
      <c r="DF36" s="32" t="str">
        <f>IF(Input_overrides!DF36="",
IF(INDEX('Fountain Inputs'!$A$1:$XX$133, MATCH('Stata dataset (nominal)'!$A36, 'Fountain Inputs'!$A$1:$A$133, 0), MATCH('Stata dataset (nominal)'!DF$1, 'Fountain Inputs'!$A$1:$XX$1, 0))="", "", INDEX('Fountain Inputs'!$A$1:$XX$133, MATCH('Stata dataset (nominal)'!$A36, 'Fountain Inputs'!$A$1:$A$133, 0), MATCH('Stata dataset (nominal)'!DF$1, 'Fountain Inputs'!$A$1:$XX$1, 0))),
Input_overrides!DF36)</f>
        <v/>
      </c>
      <c r="DG36" s="32" t="str">
        <f>IF(Input_overrides!DG36="",
IF(INDEX('Fountain Inputs'!$A$1:$XX$133, MATCH('Stata dataset (nominal)'!$A36, 'Fountain Inputs'!$A$1:$A$133, 0), MATCH('Stata dataset (nominal)'!DG$1, 'Fountain Inputs'!$A$1:$XX$1, 0))="", "", INDEX('Fountain Inputs'!$A$1:$XX$133, MATCH('Stata dataset (nominal)'!$A36, 'Fountain Inputs'!$A$1:$A$133, 0), MATCH('Stata dataset (nominal)'!DG$1, 'Fountain Inputs'!$A$1:$XX$1, 0))),
Input_overrides!DG36)</f>
        <v/>
      </c>
      <c r="DH36" s="32" t="str">
        <f>IF(Input_overrides!DH36="",
IF(INDEX('Fountain Inputs'!$A$1:$XX$133, MATCH('Stata dataset (nominal)'!$A36, 'Fountain Inputs'!$A$1:$A$133, 0), MATCH('Stata dataset (nominal)'!DH$1, 'Fountain Inputs'!$A$1:$XX$1, 0))="", "", INDEX('Fountain Inputs'!$A$1:$XX$133, MATCH('Stata dataset (nominal)'!$A36, 'Fountain Inputs'!$A$1:$A$133, 0), MATCH('Stata dataset (nominal)'!DH$1, 'Fountain Inputs'!$A$1:$XX$1, 0))),
Input_overrides!DH36)</f>
        <v/>
      </c>
      <c r="DI36" s="32" t="str">
        <f>IF(Input_overrides!DI36="",
IF(INDEX('Fountain Inputs'!$A$1:$XX$133, MATCH('Stata dataset (nominal)'!$A36, 'Fountain Inputs'!$A$1:$A$133, 0), MATCH('Stata dataset (nominal)'!DI$1, 'Fountain Inputs'!$A$1:$XX$1, 0))="", "", INDEX('Fountain Inputs'!$A$1:$XX$133, MATCH('Stata dataset (nominal)'!$A36, 'Fountain Inputs'!$A$1:$A$133, 0), MATCH('Stata dataset (nominal)'!DI$1, 'Fountain Inputs'!$A$1:$XX$1, 0))),
Input_overrides!DI36)</f>
        <v/>
      </c>
      <c r="DJ36" s="32" t="str">
        <f>IF(Input_overrides!DJ36="",
IF(INDEX('Fountain Inputs'!$A$1:$XX$133, MATCH('Stata dataset (nominal)'!$A36, 'Fountain Inputs'!$A$1:$A$133, 0), MATCH('Stata dataset (nominal)'!DJ$1, 'Fountain Inputs'!$A$1:$XX$1, 0))="", "", INDEX('Fountain Inputs'!$A$1:$XX$133, MATCH('Stata dataset (nominal)'!$A36, 'Fountain Inputs'!$A$1:$A$133, 0), MATCH('Stata dataset (nominal)'!DJ$1, 'Fountain Inputs'!$A$1:$XX$1, 0))),
Input_overrides!DJ36)</f>
        <v/>
      </c>
      <c r="DK36" s="32" t="str">
        <f>IF(Input_overrides!DK36="",
IF(INDEX('Fountain Inputs'!$A$1:$XX$133, MATCH('Stata dataset (nominal)'!$A36, 'Fountain Inputs'!$A$1:$A$133, 0), MATCH('Stata dataset (nominal)'!DK$1, 'Fountain Inputs'!$A$1:$XX$1, 0))="", "", INDEX('Fountain Inputs'!$A$1:$XX$133, MATCH('Stata dataset (nominal)'!$A36, 'Fountain Inputs'!$A$1:$A$133, 0), MATCH('Stata dataset (nominal)'!DK$1, 'Fountain Inputs'!$A$1:$XX$1, 0))),
Input_overrides!DK36)</f>
        <v/>
      </c>
      <c r="DL36" s="32" t="str">
        <f>IF(Input_overrides!DL36="",
IF(INDEX('Fountain Inputs'!$A$1:$XX$133, MATCH('Stata dataset (nominal)'!$A36, 'Fountain Inputs'!$A$1:$A$133, 0), MATCH('Stata dataset (nominal)'!DL$1, 'Fountain Inputs'!$A$1:$XX$1, 0))="", "", INDEX('Fountain Inputs'!$A$1:$XX$133, MATCH('Stata dataset (nominal)'!$A36, 'Fountain Inputs'!$A$1:$A$133, 0), MATCH('Stata dataset (nominal)'!DL$1, 'Fountain Inputs'!$A$1:$XX$1, 0))),
Input_overrides!DL36)</f>
        <v/>
      </c>
      <c r="DM36" s="32" t="str">
        <f>IF(Input_overrides!DM36="",
IF(INDEX('Fountain Inputs'!$A$1:$XX$133, MATCH('Stata dataset (nominal)'!$A36, 'Fountain Inputs'!$A$1:$A$133, 0), MATCH('Stata dataset (nominal)'!DM$1, 'Fountain Inputs'!$A$1:$XX$1, 0))="", "", INDEX('Fountain Inputs'!$A$1:$XX$133, MATCH('Stata dataset (nominal)'!$A36, 'Fountain Inputs'!$A$1:$A$133, 0), MATCH('Stata dataset (nominal)'!DM$1, 'Fountain Inputs'!$A$1:$XX$1, 0))),
Input_overrides!DM36)</f>
        <v/>
      </c>
      <c r="DN36" s="32">
        <f>IF(Input_overrides!DN36="",
IF(INDEX('Fountain Inputs'!$A$1:$XX$133, MATCH('Stata dataset (nominal)'!$A36, 'Fountain Inputs'!$A$1:$A$133, 0), MATCH('Stata dataset (nominal)'!DN$1, 'Fountain Inputs'!$A$1:$XX$1, 0))="", "", INDEX('Fountain Inputs'!$A$1:$XX$133, MATCH('Stata dataset (nominal)'!$A36, 'Fountain Inputs'!$A$1:$A$133, 0), MATCH('Stata dataset (nominal)'!DN$1, 'Fountain Inputs'!$A$1:$XX$1, 0))),
Input_overrides!DN36)</f>
        <v>2.23964402724341E-2</v>
      </c>
      <c r="DO36" s="15">
        <f>IF(Input_overrides!DO36="",
IF(INDEX('Fountain Inputs'!$A$1:$XX$133, MATCH('Stata dataset (nominal)'!$A36, 'Fountain Inputs'!$A$1:$A$133, 0), MATCH('Stata dataset (nominal)'!DO$1, 'Fountain Inputs'!$A$1:$XX$1, 0))="", "", INDEX('Fountain Inputs'!$A$1:$XX$133, MATCH('Stata dataset (nominal)'!$A36, 'Fountain Inputs'!$A$1:$A$133, 0), MATCH('Stata dataset (nominal)'!DO$1, 'Fountain Inputs'!$A$1:$XX$1, 0))),
Input_overrides!DO36)</f>
        <v>9.875</v>
      </c>
      <c r="DP36" s="15">
        <f>IF(Input_overrides!DP36="",
IF(INDEX('Fountain Inputs'!$A$1:$XX$133, MATCH('Stata dataset (nominal)'!$A36, 'Fountain Inputs'!$A$1:$A$133, 0), MATCH('Stata dataset (nominal)'!DP$1, 'Fountain Inputs'!$A$1:$XX$1, 0))="", "", INDEX('Fountain Inputs'!$A$1:$XX$133, MATCH('Stata dataset (nominal)'!$A36, 'Fountain Inputs'!$A$1:$A$133, 0), MATCH('Stata dataset (nominal)'!DP$1, 'Fountain Inputs'!$A$1:$XX$1, 0))),
Input_overrides!DP36)</f>
        <v>0</v>
      </c>
      <c r="DQ36" s="15">
        <f>IF(Input_overrides!DQ36="",
IF(INDEX('Fountain Inputs'!$A$1:$XX$133, MATCH('Stata dataset (nominal)'!$A36, 'Fountain Inputs'!$A$1:$A$133, 0), MATCH('Stata dataset (nominal)'!DQ$1, 'Fountain Inputs'!$A$1:$XX$1, 0))="", "", INDEX('Fountain Inputs'!$A$1:$XX$133, MATCH('Stata dataset (nominal)'!$A36, 'Fountain Inputs'!$A$1:$A$133, 0), MATCH('Stata dataset (nominal)'!DQ$1, 'Fountain Inputs'!$A$1:$XX$1, 0))),
Input_overrides!DQ36)</f>
        <v>927.682505631249</v>
      </c>
      <c r="DR36" s="15">
        <f>IF(Input_overrides!DR36="",
IF(INDEX('Fountain Inputs'!$A$1:$XX$133, MATCH('Stata dataset (nominal)'!$A36, 'Fountain Inputs'!$A$1:$A$133, 0), MATCH('Stata dataset (nominal)'!DR$1, 'Fountain Inputs'!$A$1:$XX$1, 0))="", "", INDEX('Fountain Inputs'!$A$1:$XX$133, MATCH('Stata dataset (nominal)'!$A36, 'Fountain Inputs'!$A$1:$A$133, 0), MATCH('Stata dataset (nominal)'!DR$1, 'Fountain Inputs'!$A$1:$XX$1, 0))),
Input_overrides!DR36)</f>
        <v>794.51419642735004</v>
      </c>
      <c r="DS36" s="15">
        <f>IF(Input_overrides!DS36="",
IF(INDEX('Fountain Inputs'!$A$1:$XX$133, MATCH('Stata dataset (nominal)'!$A36, 'Fountain Inputs'!$A$1:$A$133, 0), MATCH('Stata dataset (nominal)'!DS$1, 'Fountain Inputs'!$A$1:$XX$1, 0))="", "", INDEX('Fountain Inputs'!$A$1:$XX$133, MATCH('Stata dataset (nominal)'!$A36, 'Fountain Inputs'!$A$1:$A$133, 0), MATCH('Stata dataset (nominal)'!DS$1, 'Fountain Inputs'!$A$1:$XX$1, 0))),
Input_overrides!DS36)</f>
        <v>1722.1967020585901</v>
      </c>
      <c r="DT36" s="15">
        <f>IF(Input_overrides!DT36="",
IF(INDEX('Fountain Inputs'!$A$1:$XX$133, MATCH('Stata dataset (nominal)'!$A36, 'Fountain Inputs'!$A$1:$A$133, 0), MATCH('Stata dataset (nominal)'!DT$1, 'Fountain Inputs'!$A$1:$XX$1, 0))="", "", INDEX('Fountain Inputs'!$A$1:$XX$133, MATCH('Stata dataset (nominal)'!$A36, 'Fountain Inputs'!$A$1:$A$133, 0), MATCH('Stata dataset (nominal)'!DT$1, 'Fountain Inputs'!$A$1:$XX$1, 0))),
Input_overrides!DT36)</f>
        <v>11.22</v>
      </c>
      <c r="DU36" s="15">
        <f>IF(Input_overrides!DU36="",
IF(INDEX('Fountain Inputs'!$A$1:$XX$133, MATCH('Stata dataset (nominal)'!$A36, 'Fountain Inputs'!$A$1:$A$133, 0), MATCH('Stata dataset (nominal)'!DU$1, 'Fountain Inputs'!$A$1:$XX$1, 0))="", "", INDEX('Fountain Inputs'!$A$1:$XX$133, MATCH('Stata dataset (nominal)'!$A36, 'Fountain Inputs'!$A$1:$A$133, 0), MATCH('Stata dataset (nominal)'!DU$1, 'Fountain Inputs'!$A$1:$XX$1, 0))),
Input_overrides!DU36)</f>
        <v>74.409000000000006</v>
      </c>
      <c r="DV36" s="15">
        <f>IF(Input_overrides!DV36="",
IF(INDEX('Fountain Inputs'!$A$1:$XX$133, MATCH('Stata dataset (nominal)'!$A36, 'Fountain Inputs'!$A$1:$A$133, 0), MATCH('Stata dataset (nominal)'!DV$1, 'Fountain Inputs'!$A$1:$XX$1, 0))="", "", INDEX('Fountain Inputs'!$A$1:$XX$133, MATCH('Stata dataset (nominal)'!$A36, 'Fountain Inputs'!$A$1:$A$133, 0), MATCH('Stata dataset (nominal)'!DV$1, 'Fountain Inputs'!$A$1:$XX$1, 0))),
Input_overrides!DV36)</f>
        <v>85.629000000000005</v>
      </c>
      <c r="DW36" s="15">
        <f>IF(Input_overrides!DW36="",
IF(INDEX('Fountain Inputs'!$A$1:$XX$133, MATCH('Stata dataset (nominal)'!$A36, 'Fountain Inputs'!$A$1:$A$133, 0), MATCH('Stata dataset (nominal)'!DW$1, 'Fountain Inputs'!$A$1:$XX$1, 0))="", "", INDEX('Fountain Inputs'!$A$1:$XX$133, MATCH('Stata dataset (nominal)'!$A36, 'Fountain Inputs'!$A$1:$A$133, 0), MATCH('Stata dataset (nominal)'!DW$1, 'Fountain Inputs'!$A$1:$XX$1, 0))),
Input_overrides!DW36)</f>
        <v>85.090999999999994</v>
      </c>
      <c r="DX36" s="15">
        <f>IF(Input_overrides!DX36="",
IF(INDEX('Fountain Inputs'!$A$1:$XX$133, MATCH('Stata dataset (nominal)'!$A36, 'Fountain Inputs'!$A$1:$A$133, 0), MATCH('Stata dataset (nominal)'!DX$1, 'Fountain Inputs'!$A$1:$XX$1, 0))="", "", INDEX('Fountain Inputs'!$A$1:$XX$133, MATCH('Stata dataset (nominal)'!$A36, 'Fountain Inputs'!$A$1:$A$133, 0), MATCH('Stata dataset (nominal)'!DX$1, 'Fountain Inputs'!$A$1:$XX$1, 0))),
Input_overrides!DX36)</f>
        <v>1892.9167020585901</v>
      </c>
      <c r="DY36" s="15">
        <f>IF(Input_overrides!DY36="",
IF(INDEX('Fountain Inputs'!$A$1:$XX$133, MATCH('Stata dataset (nominal)'!$A36, 'Fountain Inputs'!$A$1:$A$133, 0), MATCH('Stata dataset (nominal)'!DY$1, 'Fountain Inputs'!$A$1:$XX$1, 0))="", "", INDEX('Fountain Inputs'!$A$1:$XX$133, MATCH('Stata dataset (nominal)'!$A36, 'Fountain Inputs'!$A$1:$A$133, 0), MATCH('Stata dataset (nominal)'!DY$1, 'Fountain Inputs'!$A$1:$XX$1, 0))),
Input_overrides!DY36)</f>
        <v>4297.0410000000002</v>
      </c>
      <c r="DZ36" s="15">
        <f>IF(Input_overrides!DZ36="",
IF(INDEX('Fountain Inputs'!$A$1:$XX$133, MATCH('Stata dataset (nominal)'!$A36, 'Fountain Inputs'!$A$1:$A$133, 0), MATCH('Stata dataset (nominal)'!DZ$1, 'Fountain Inputs'!$A$1:$XX$1, 0))="", "", INDEX('Fountain Inputs'!$A$1:$XX$133, MATCH('Stata dataset (nominal)'!$A36, 'Fountain Inputs'!$A$1:$A$133, 0), MATCH('Stata dataset (nominal)'!DZ$1, 'Fountain Inputs'!$A$1:$XX$1, 0))),
Input_overrides!DZ36)</f>
        <v>121.989</v>
      </c>
      <c r="EA36" s="15">
        <f>IF(Input_overrides!EA36="",
IF(INDEX('Fountain Inputs'!$A$1:$XX$133, MATCH('Stata dataset (nominal)'!$A36, 'Fountain Inputs'!$A$1:$A$133, 0), MATCH('Stata dataset (nominal)'!EA$1, 'Fountain Inputs'!$A$1:$XX$1, 0))="", "", INDEX('Fountain Inputs'!$A$1:$XX$133, MATCH('Stata dataset (nominal)'!$A36, 'Fountain Inputs'!$A$1:$A$133, 0), MATCH('Stata dataset (nominal)'!EA$1, 'Fountain Inputs'!$A$1:$XX$1, 0))),
Input_overrides!EA36)</f>
        <v>117737</v>
      </c>
      <c r="EB36" s="15">
        <f>IF(Input_overrides!EB36="",
IF(INDEX('Fountain Inputs'!$A$1:$XX$133, MATCH('Stata dataset (nominal)'!$A36, 'Fountain Inputs'!$A$1:$A$133, 0), MATCH('Stata dataset (nominal)'!EB$1, 'Fountain Inputs'!$A$1:$XX$1, 0))="", "", INDEX('Fountain Inputs'!$A$1:$XX$133, MATCH('Stata dataset (nominal)'!$A36, 'Fountain Inputs'!$A$1:$A$133, 0), MATCH('Stata dataset (nominal)'!EB$1, 'Fountain Inputs'!$A$1:$XX$1, 0))),
Input_overrides!EB36)</f>
        <v>2350</v>
      </c>
      <c r="EC36" s="15">
        <f>IF(Input_overrides!EC36="",
IF(INDEX('Fountain Inputs'!$A$1:$XX$133, MATCH('Stata dataset (nominal)'!$A36, 'Fountain Inputs'!$A$1:$A$133, 0), MATCH('Stata dataset (nominal)'!EC$1, 'Fountain Inputs'!$A$1:$XX$1, 0))="", "", INDEX('Fountain Inputs'!$A$1:$XX$133, MATCH('Stata dataset (nominal)'!$A36, 'Fountain Inputs'!$A$1:$A$133, 0), MATCH('Stata dataset (nominal)'!EC$1, 'Fountain Inputs'!$A$1:$XX$1, 0))),
Input_overrides!EC36)</f>
        <v>17919</v>
      </c>
      <c r="ED36" s="15">
        <f>IF(Input_overrides!ED36="",
IF(INDEX('Fountain Inputs'!$A$1:$XX$133, MATCH('Stata dataset (nominal)'!$A36, 'Fountain Inputs'!$A$1:$A$133, 0), MATCH('Stata dataset (nominal)'!ED$1, 'Fountain Inputs'!$A$1:$XX$1, 0))="", "", INDEX('Fountain Inputs'!$A$1:$XX$133, MATCH('Stata dataset (nominal)'!$A36, 'Fountain Inputs'!$A$1:$A$133, 0), MATCH('Stata dataset (nominal)'!ED$1, 'Fountain Inputs'!$A$1:$XX$1, 0))),
Input_overrides!ED36)</f>
        <v>200</v>
      </c>
      <c r="EE36" s="15">
        <f>IF(Input_overrides!EE36="",
IF(INDEX('Fountain Inputs'!$A$1:$XX$133, MATCH('Stata dataset (nominal)'!$A36, 'Fountain Inputs'!$A$1:$A$133, 0), MATCH('Stata dataset (nominal)'!EE$1, 'Fountain Inputs'!$A$1:$XX$1, 0))="", "", INDEX('Fountain Inputs'!$A$1:$XX$133, MATCH('Stata dataset (nominal)'!$A36, 'Fountain Inputs'!$A$1:$A$133, 0), MATCH('Stata dataset (nominal)'!EE$1, 'Fountain Inputs'!$A$1:$XX$1, 0))),
Input_overrides!EE36)</f>
        <v>52</v>
      </c>
      <c r="EF36" s="15">
        <f>IF(Input_overrides!EF36="",
IF(INDEX('Fountain Inputs'!$A$1:$XX$133, MATCH('Stata dataset (nominal)'!$A36, 'Fountain Inputs'!$A$1:$A$133, 0), MATCH('Stata dataset (nominal)'!EF$1, 'Fountain Inputs'!$A$1:$XX$1, 0))="", "", INDEX('Fountain Inputs'!$A$1:$XX$133, MATCH('Stata dataset (nominal)'!$A36, 'Fountain Inputs'!$A$1:$A$133, 0), MATCH('Stata dataset (nominal)'!EF$1, 'Fountain Inputs'!$A$1:$XX$1, 0))),
Input_overrides!EF36)</f>
        <v>830</v>
      </c>
      <c r="EG36" s="15">
        <f>IF(Input_overrides!EG36="",
IF(INDEX('Fountain Inputs'!$A$1:$XX$133, MATCH('Stata dataset (nominal)'!$A36, 'Fountain Inputs'!$A$1:$A$133, 0), MATCH('Stata dataset (nominal)'!EG$1, 'Fountain Inputs'!$A$1:$XX$1, 0))="", "", INDEX('Fountain Inputs'!$A$1:$XX$133, MATCH('Stata dataset (nominal)'!$A36, 'Fountain Inputs'!$A$1:$A$133, 0), MATCH('Stata dataset (nominal)'!EG$1, 'Fountain Inputs'!$A$1:$XX$1, 0))),
Input_overrides!EG36)</f>
        <v>164</v>
      </c>
      <c r="EH36" s="15">
        <f>IF(Input_overrides!EH36="",
IF(INDEX('Fountain Inputs'!$A$1:$XX$133, MATCH('Stata dataset (nominal)'!$A36, 'Fountain Inputs'!$A$1:$A$133, 0), MATCH('Stata dataset (nominal)'!EH$1, 'Fountain Inputs'!$A$1:$XX$1, 0))="", "", INDEX('Fountain Inputs'!$A$1:$XX$133, MATCH('Stata dataset (nominal)'!$A36, 'Fountain Inputs'!$A$1:$A$133, 0), MATCH('Stata dataset (nominal)'!EH$1, 'Fountain Inputs'!$A$1:$XX$1, 0))),
Input_overrides!EH36)</f>
        <v>217</v>
      </c>
      <c r="EI36" s="15">
        <f>IF(Input_overrides!EI36="",
IF(INDEX('Fountain Inputs'!$A$1:$XX$133, MATCH('Stata dataset (nominal)'!$A36, 'Fountain Inputs'!$A$1:$A$133, 0), MATCH('Stata dataset (nominal)'!EI$1, 'Fountain Inputs'!$A$1:$XX$1, 0))="", "", INDEX('Fountain Inputs'!$A$1:$XX$133, MATCH('Stata dataset (nominal)'!$A36, 'Fountain Inputs'!$A$1:$A$133, 0), MATCH('Stata dataset (nominal)'!EI$1, 'Fountain Inputs'!$A$1:$XX$1, 0))),
Input_overrides!EI36)</f>
        <v>1396.76</v>
      </c>
      <c r="EJ36" s="15">
        <f>IF(Input_overrides!EJ36="",
IF(INDEX('Fountain Inputs'!$A$1:$XX$133, MATCH('Stata dataset (nominal)'!$A36, 'Fountain Inputs'!$A$1:$A$133, 0), MATCH('Stata dataset (nominal)'!EJ$1, 'Fountain Inputs'!$A$1:$XX$1, 0))="", "", INDEX('Fountain Inputs'!$A$1:$XX$133, MATCH('Stata dataset (nominal)'!$A36, 'Fountain Inputs'!$A$1:$A$133, 0), MATCH('Stata dataset (nominal)'!EJ$1, 'Fountain Inputs'!$A$1:$XX$1, 0))),
Input_overrides!EJ36)</f>
        <v>5711</v>
      </c>
      <c r="EK36" s="15">
        <f>IF(Input_overrides!EK36="",
IF(INDEX('Fountain Inputs'!$A$1:$XX$133, MATCH('Stata dataset (nominal)'!$A36, 'Fountain Inputs'!$A$1:$A$133, 0), MATCH('Stata dataset (nominal)'!EK$1, 'Fountain Inputs'!$A$1:$XX$1, 0))="", "", INDEX('Fountain Inputs'!$A$1:$XX$133, MATCH('Stata dataset (nominal)'!$A36, 'Fountain Inputs'!$A$1:$A$133, 0), MATCH('Stata dataset (nominal)'!EK$1, 'Fountain Inputs'!$A$1:$XX$1, 0))),
Input_overrides!EK36)</f>
        <v>379142.32</v>
      </c>
      <c r="EL36" s="15">
        <f>IF(Input_overrides!EL36="",
IF(INDEX('Fountain Inputs'!$A$1:$XX$133, MATCH('Stata dataset (nominal)'!$A36, 'Fountain Inputs'!$A$1:$A$133, 0), MATCH('Stata dataset (nominal)'!EL$1, 'Fountain Inputs'!$A$1:$XX$1, 0))="", "", INDEX('Fountain Inputs'!$A$1:$XX$133, MATCH('Stata dataset (nominal)'!$A36, 'Fountain Inputs'!$A$1:$A$133, 0), MATCH('Stata dataset (nominal)'!EL$1, 'Fountain Inputs'!$A$1:$XX$1, 0))),
Input_overrides!EL36)</f>
        <v>27.013000000000002</v>
      </c>
      <c r="EM36" s="15">
        <f>IF(Input_overrides!EM36="",
IF(INDEX('Fountain Inputs'!$A$1:$XX$133, MATCH('Stata dataset (nominal)'!$A36, 'Fountain Inputs'!$A$1:$A$133, 0), MATCH('Stata dataset (nominal)'!EM$1, 'Fountain Inputs'!$A$1:$XX$1, 0))="", "", INDEX('Fountain Inputs'!$A$1:$XX$133, MATCH('Stata dataset (nominal)'!$A36, 'Fountain Inputs'!$A$1:$A$133, 0), MATCH('Stata dataset (nominal)'!EM$1, 'Fountain Inputs'!$A$1:$XX$1, 0))),
Input_overrides!EM36)</f>
        <v>6.0670000000000002</v>
      </c>
      <c r="EN36" s="15">
        <f>IF(Input_overrides!EN36="",
IF(INDEX('Fountain Inputs'!$A$1:$XX$133, MATCH('Stata dataset (nominal)'!$A36, 'Fountain Inputs'!$A$1:$A$133, 0), MATCH('Stata dataset (nominal)'!EN$1, 'Fountain Inputs'!$A$1:$XX$1, 0))="", "", INDEX('Fountain Inputs'!$A$1:$XX$133, MATCH('Stata dataset (nominal)'!$A36, 'Fountain Inputs'!$A$1:$A$133, 0), MATCH('Stata dataset (nominal)'!EN$1, 'Fountain Inputs'!$A$1:$XX$1, 0))),
Input_overrides!EN36)</f>
        <v>12456.56</v>
      </c>
      <c r="EO36" s="15">
        <f>IF(Input_overrides!EO36="",
IF(INDEX('Fountain Inputs'!$A$1:$XX$133, MATCH('Stata dataset (nominal)'!$A36, 'Fountain Inputs'!$A$1:$A$133, 0), MATCH('Stata dataset (nominal)'!EO$1, 'Fountain Inputs'!$A$1:$XX$1, 0))="", "", INDEX('Fountain Inputs'!$A$1:$XX$133, MATCH('Stata dataset (nominal)'!$A36, 'Fountain Inputs'!$A$1:$A$133, 0), MATCH('Stata dataset (nominal)'!EO$1, 'Fountain Inputs'!$A$1:$XX$1, 0))),
Input_overrides!EO36)</f>
        <v>5014.3999999999996</v>
      </c>
      <c r="EP36" s="15">
        <f>IF(Input_overrides!EP36="",
IF(INDEX('Fountain Inputs'!$A$1:$XX$133, MATCH('Stata dataset (nominal)'!$A36, 'Fountain Inputs'!$A$1:$A$133, 0), MATCH('Stata dataset (nominal)'!EP$1, 'Fountain Inputs'!$A$1:$XX$1, 0))="", "", INDEX('Fountain Inputs'!$A$1:$XX$133, MATCH('Stata dataset (nominal)'!$A36, 'Fountain Inputs'!$A$1:$A$133, 0), MATCH('Stata dataset (nominal)'!EP$1, 'Fountain Inputs'!$A$1:$XX$1, 0))),
Input_overrides!EP36)</f>
        <v>2459.91</v>
      </c>
      <c r="EQ36" s="15">
        <f>IF(Input_overrides!EQ36="",
IF(INDEX('Fountain Inputs'!$A$1:$XX$133, MATCH('Stata dataset (nominal)'!$A36, 'Fountain Inputs'!$A$1:$A$133, 0), MATCH('Stata dataset (nominal)'!EQ$1, 'Fountain Inputs'!$A$1:$XX$1, 0))="", "", INDEX('Fountain Inputs'!$A$1:$XX$133, MATCH('Stata dataset (nominal)'!$A36, 'Fountain Inputs'!$A$1:$A$133, 0), MATCH('Stata dataset (nominal)'!EQ$1, 'Fountain Inputs'!$A$1:$XX$1, 0))),
Input_overrides!EQ36)</f>
        <v>1486.79</v>
      </c>
      <c r="ER36" s="15">
        <f>IF(Input_overrides!ER36="",
IF(INDEX('Fountain Inputs'!$A$1:$XX$133, MATCH('Stata dataset (nominal)'!$A36, 'Fountain Inputs'!$A$1:$A$133, 0), MATCH('Stata dataset (nominal)'!ER$1, 'Fountain Inputs'!$A$1:$XX$1, 0))="", "", INDEX('Fountain Inputs'!$A$1:$XX$133, MATCH('Stata dataset (nominal)'!$A36, 'Fountain Inputs'!$A$1:$A$133, 0), MATCH('Stata dataset (nominal)'!ER$1, 'Fountain Inputs'!$A$1:$XX$1, 0))),
Input_overrides!ER36)</f>
        <v>0</v>
      </c>
      <c r="ES36" s="15">
        <f>IF(Input_overrides!ES36="",
IF(INDEX('Fountain Inputs'!$A$1:$XX$133, MATCH('Stata dataset (nominal)'!$A36, 'Fountain Inputs'!$A$1:$A$133, 0), MATCH('Stata dataset (nominal)'!ES$1, 'Fountain Inputs'!$A$1:$XX$1, 0))="", "", INDEX('Fountain Inputs'!$A$1:$XX$133, MATCH('Stata dataset (nominal)'!$A36, 'Fountain Inputs'!$A$1:$A$133, 0), MATCH('Stata dataset (nominal)'!ES$1, 'Fountain Inputs'!$A$1:$XX$1, 0))),
Input_overrides!ES36)</f>
        <v>21417.66</v>
      </c>
      <c r="ET36" s="15">
        <f>IF(Input_overrides!ET36="",
IF(INDEX('Fountain Inputs'!$A$1:$XX$133, MATCH('Stata dataset (nominal)'!$A36, 'Fountain Inputs'!$A$1:$A$133, 0), MATCH('Stata dataset (nominal)'!ET$1, 'Fountain Inputs'!$A$1:$XX$1, 0))="", "", INDEX('Fountain Inputs'!$A$1:$XX$133, MATCH('Stata dataset (nominal)'!$A36, 'Fountain Inputs'!$A$1:$A$133, 0), MATCH('Stata dataset (nominal)'!ET$1, 'Fountain Inputs'!$A$1:$XX$1, 0))),
Input_overrides!ET36)</f>
        <v>17500</v>
      </c>
      <c r="EU36" s="15">
        <f>IF(Input_overrides!EU36="",
IF(INDEX('Fountain Inputs'!$A$1:$XX$133, MATCH('Stata dataset (nominal)'!$A36, 'Fountain Inputs'!$A$1:$A$133, 0), MATCH('Stata dataset (nominal)'!EU$1, 'Fountain Inputs'!$A$1:$XX$1, 0))="", "", INDEX('Fountain Inputs'!$A$1:$XX$133, MATCH('Stata dataset (nominal)'!$A36, 'Fountain Inputs'!$A$1:$A$133, 0), MATCH('Stata dataset (nominal)'!EU$1, 'Fountain Inputs'!$A$1:$XX$1, 0))),
Input_overrides!EU36)</f>
        <v>6.96</v>
      </c>
      <c r="EV36" s="15">
        <f>IF(Input_overrides!EV36="",
IF(INDEX('Fountain Inputs'!$A$1:$XX$133, MATCH('Stata dataset (nominal)'!$A36, 'Fountain Inputs'!$A$1:$A$133, 0), MATCH('Stata dataset (nominal)'!EV$1, 'Fountain Inputs'!$A$1:$XX$1, 0))="", "", INDEX('Fountain Inputs'!$A$1:$XX$133, MATCH('Stata dataset (nominal)'!$A36, 'Fountain Inputs'!$A$1:$A$133, 0), MATCH('Stata dataset (nominal)'!EV$1, 'Fountain Inputs'!$A$1:$XX$1, 0))),
Input_overrides!EV36)</f>
        <v>165.24</v>
      </c>
      <c r="EW36" s="15">
        <f>IF(Input_overrides!EW36="",
IF(INDEX('Fountain Inputs'!$A$1:$XX$133, MATCH('Stata dataset (nominal)'!$A36, 'Fountain Inputs'!$A$1:$A$133, 0), MATCH('Stata dataset (nominal)'!EW$1, 'Fountain Inputs'!$A$1:$XX$1, 0))="", "", INDEX('Fountain Inputs'!$A$1:$XX$133, MATCH('Stata dataset (nominal)'!$A36, 'Fountain Inputs'!$A$1:$A$133, 0), MATCH('Stata dataset (nominal)'!EW$1, 'Fountain Inputs'!$A$1:$XX$1, 0))),
Input_overrides!EW36)</f>
        <v>257.45999999999998</v>
      </c>
      <c r="EX36" s="15">
        <f>IF(Input_overrides!EX36="",
IF(INDEX('Fountain Inputs'!$A$1:$XX$133, MATCH('Stata dataset (nominal)'!$A36, 'Fountain Inputs'!$A$1:$A$133, 0), MATCH('Stata dataset (nominal)'!EX$1, 'Fountain Inputs'!$A$1:$XX$1, 0))="", "", INDEX('Fountain Inputs'!$A$1:$XX$133, MATCH('Stata dataset (nominal)'!$A36, 'Fountain Inputs'!$A$1:$A$133, 0), MATCH('Stata dataset (nominal)'!EX$1, 'Fountain Inputs'!$A$1:$XX$1, 0))),
Input_overrides!EX36)</f>
        <v>99.6</v>
      </c>
      <c r="EY36" s="15">
        <f>IF(Input_overrides!EY36="",
IF(INDEX('Fountain Inputs'!$A$1:$XX$133, MATCH('Stata dataset (nominal)'!$A36, 'Fountain Inputs'!$A$1:$A$133, 0), MATCH('Stata dataset (nominal)'!EY$1, 'Fountain Inputs'!$A$1:$XX$1, 0))="", "", INDEX('Fountain Inputs'!$A$1:$XX$133, MATCH('Stata dataset (nominal)'!$A36, 'Fountain Inputs'!$A$1:$A$133, 0), MATCH('Stata dataset (nominal)'!EY$1, 'Fountain Inputs'!$A$1:$XX$1, 0))),
Input_overrides!EY36)</f>
        <v>13.74</v>
      </c>
      <c r="EZ36" s="15">
        <f>IF(Input_overrides!EZ36="",
IF(INDEX('Fountain Inputs'!$A$1:$XX$133, MATCH('Stata dataset (nominal)'!$A36, 'Fountain Inputs'!$A$1:$A$133, 0), MATCH('Stata dataset (nominal)'!EZ$1, 'Fountain Inputs'!$A$1:$XX$1, 0))="", "", INDEX('Fountain Inputs'!$A$1:$XX$133, MATCH('Stata dataset (nominal)'!$A36, 'Fountain Inputs'!$A$1:$A$133, 0), MATCH('Stata dataset (nominal)'!EZ$1, 'Fountain Inputs'!$A$1:$XX$1, 0))),
Input_overrides!EZ36)</f>
        <v>108.12</v>
      </c>
      <c r="FA36" s="15">
        <f>IF(Input_overrides!FA36="",
IF(INDEX('Fountain Inputs'!$A$1:$XX$133, MATCH('Stata dataset (nominal)'!$A36, 'Fountain Inputs'!$A$1:$A$133, 0), MATCH('Stata dataset (nominal)'!FA$1, 'Fountain Inputs'!$A$1:$XX$1, 0))="", "", INDEX('Fountain Inputs'!$A$1:$XX$133, MATCH('Stata dataset (nominal)'!$A36, 'Fountain Inputs'!$A$1:$A$133, 0), MATCH('Stata dataset (nominal)'!FA$1, 'Fountain Inputs'!$A$1:$XX$1, 0))),
Input_overrides!FA36)</f>
        <v>0</v>
      </c>
      <c r="FB36" s="15">
        <f>IF(Input_overrides!FB36="",
IF(INDEX('Fountain Inputs'!$A$1:$XX$133, MATCH('Stata dataset (nominal)'!$A36, 'Fountain Inputs'!$A$1:$A$133, 0), MATCH('Stata dataset (nominal)'!FB$1, 'Fountain Inputs'!$A$1:$XX$1, 0))="", "", INDEX('Fountain Inputs'!$A$1:$XX$133, MATCH('Stata dataset (nominal)'!$A36, 'Fountain Inputs'!$A$1:$A$133, 0), MATCH('Stata dataset (nominal)'!FB$1, 'Fountain Inputs'!$A$1:$XX$1, 0))),
Input_overrides!FB36)</f>
        <v>651.12</v>
      </c>
      <c r="FC36" s="15">
        <f>IF(Input_overrides!FC36="",
IF(INDEX('Fountain Inputs'!$A$1:$XX$133, MATCH('Stata dataset (nominal)'!$A36, 'Fountain Inputs'!$A$1:$A$133, 0), MATCH('Stata dataset (nominal)'!FC$1, 'Fountain Inputs'!$A$1:$XX$1, 0))="", "", INDEX('Fountain Inputs'!$A$1:$XX$133, MATCH('Stata dataset (nominal)'!$A36, 'Fountain Inputs'!$A$1:$A$133, 0), MATCH('Stata dataset (nominal)'!FC$1, 'Fountain Inputs'!$A$1:$XX$1, 0))),
Input_overrides!FC36)</f>
        <v>0</v>
      </c>
      <c r="FD36" s="15">
        <f>IF(Input_overrides!FD36="",
IF(INDEX('Fountain Inputs'!$A$1:$XX$133, MATCH('Stata dataset (nominal)'!$A36, 'Fountain Inputs'!$A$1:$A$133, 0), MATCH('Stata dataset (nominal)'!FD$1, 'Fountain Inputs'!$A$1:$XX$1, 0))="", "", INDEX('Fountain Inputs'!$A$1:$XX$133, MATCH('Stata dataset (nominal)'!$A36, 'Fountain Inputs'!$A$1:$A$133, 0), MATCH('Stata dataset (nominal)'!FD$1, 'Fountain Inputs'!$A$1:$XX$1, 0))),
Input_overrides!FD36)</f>
        <v>0</v>
      </c>
      <c r="FE36" s="15">
        <f>IF(Input_overrides!FE36="",
IF(INDEX('Fountain Inputs'!$A$1:$XX$133, MATCH('Stata dataset (nominal)'!$A36, 'Fountain Inputs'!$A$1:$A$133, 0), MATCH('Stata dataset (nominal)'!FE$1, 'Fountain Inputs'!$A$1:$XX$1, 0))="", "", INDEX('Fountain Inputs'!$A$1:$XX$133, MATCH('Stata dataset (nominal)'!$A36, 'Fountain Inputs'!$A$1:$A$133, 0), MATCH('Stata dataset (nominal)'!FE$1, 'Fountain Inputs'!$A$1:$XX$1, 0))),
Input_overrides!FE36)</f>
        <v>13.74</v>
      </c>
      <c r="FF36" s="15">
        <f>IF(Input_overrides!FF36="",
IF(INDEX('Fountain Inputs'!$A$1:$XX$133, MATCH('Stata dataset (nominal)'!$A36, 'Fountain Inputs'!$A$1:$A$133, 0), MATCH('Stata dataset (nominal)'!FF$1, 'Fountain Inputs'!$A$1:$XX$1, 0))="", "", INDEX('Fountain Inputs'!$A$1:$XX$133, MATCH('Stata dataset (nominal)'!$A36, 'Fountain Inputs'!$A$1:$A$133, 0), MATCH('Stata dataset (nominal)'!FF$1, 'Fountain Inputs'!$A$1:$XX$1, 0))),
Input_overrides!FF36)</f>
        <v>637.38</v>
      </c>
      <c r="FG36" s="15">
        <f>IF(Input_overrides!FG36="",
IF(INDEX('Fountain Inputs'!$A$1:$XX$133, MATCH('Stata dataset (nominal)'!$A36, 'Fountain Inputs'!$A$1:$A$133, 0), MATCH('Stata dataset (nominal)'!FG$1, 'Fountain Inputs'!$A$1:$XX$1, 0))="", "", INDEX('Fountain Inputs'!$A$1:$XX$133, MATCH('Stata dataset (nominal)'!$A36, 'Fountain Inputs'!$A$1:$A$133, 0), MATCH('Stata dataset (nominal)'!FG$1, 'Fountain Inputs'!$A$1:$XX$1, 0))),
Input_overrides!FG36)</f>
        <v>651.12</v>
      </c>
      <c r="FH36" s="15">
        <f>IF(Input_overrides!FH36="",
IF(INDEX('Fountain Inputs'!$A$1:$XX$133, MATCH('Stata dataset (nominal)'!$A36, 'Fountain Inputs'!$A$1:$A$133, 0), MATCH('Stata dataset (nominal)'!FH$1, 'Fountain Inputs'!$A$1:$XX$1, 0))="", "", INDEX('Fountain Inputs'!$A$1:$XX$133, MATCH('Stata dataset (nominal)'!$A36, 'Fountain Inputs'!$A$1:$A$133, 0), MATCH('Stata dataset (nominal)'!FH$1, 'Fountain Inputs'!$A$1:$XX$1, 0))),
Input_overrides!FH36)</f>
        <v>0</v>
      </c>
      <c r="FI36" s="15">
        <f>IF(Input_overrides!FI36="",
IF(INDEX('Fountain Inputs'!$A$1:$XX$133, MATCH('Stata dataset (nominal)'!$A36, 'Fountain Inputs'!$A$1:$A$133, 0), MATCH('Stata dataset (nominal)'!FI$1, 'Fountain Inputs'!$A$1:$XX$1, 0))="", "", INDEX('Fountain Inputs'!$A$1:$XX$133, MATCH('Stata dataset (nominal)'!$A36, 'Fountain Inputs'!$A$1:$A$133, 0), MATCH('Stata dataset (nominal)'!FI$1, 'Fountain Inputs'!$A$1:$XX$1, 0))),
Input_overrides!FI36)</f>
        <v>6.66</v>
      </c>
      <c r="FJ36" s="15">
        <f>IF(Input_overrides!FJ36="",
IF(INDEX('Fountain Inputs'!$A$1:$XX$133, MATCH('Stata dataset (nominal)'!$A36, 'Fountain Inputs'!$A$1:$A$133, 0), MATCH('Stata dataset (nominal)'!FJ$1, 'Fountain Inputs'!$A$1:$XX$1, 0))="", "", INDEX('Fountain Inputs'!$A$1:$XX$133, MATCH('Stata dataset (nominal)'!$A36, 'Fountain Inputs'!$A$1:$A$133, 0), MATCH('Stata dataset (nominal)'!FJ$1, 'Fountain Inputs'!$A$1:$XX$1, 0))),
Input_overrides!FJ36)</f>
        <v>98.64</v>
      </c>
      <c r="FK36" s="15">
        <f>IF(Input_overrides!FK36="",
IF(INDEX('Fountain Inputs'!$A$1:$XX$133, MATCH('Stata dataset (nominal)'!$A36, 'Fountain Inputs'!$A$1:$A$133, 0), MATCH('Stata dataset (nominal)'!FK$1, 'Fountain Inputs'!$A$1:$XX$1, 0))="", "", INDEX('Fountain Inputs'!$A$1:$XX$133, MATCH('Stata dataset (nominal)'!$A36, 'Fountain Inputs'!$A$1:$A$133, 0), MATCH('Stata dataset (nominal)'!FK$1, 'Fountain Inputs'!$A$1:$XX$1, 0))),
Input_overrides!FK36)</f>
        <v>143.76</v>
      </c>
      <c r="FL36" s="15">
        <f>IF(Input_overrides!FL36="",
IF(INDEX('Fountain Inputs'!$A$1:$XX$133, MATCH('Stata dataset (nominal)'!$A36, 'Fountain Inputs'!$A$1:$A$133, 0), MATCH('Stata dataset (nominal)'!FL$1, 'Fountain Inputs'!$A$1:$XX$1, 0))="", "", INDEX('Fountain Inputs'!$A$1:$XX$133, MATCH('Stata dataset (nominal)'!$A36, 'Fountain Inputs'!$A$1:$A$133, 0), MATCH('Stata dataset (nominal)'!FL$1, 'Fountain Inputs'!$A$1:$XX$1, 0))),
Input_overrides!FL36)</f>
        <v>402.06</v>
      </c>
      <c r="FM36" s="15">
        <f>IF(Input_overrides!FM36="",
IF(INDEX('Fountain Inputs'!$A$1:$XX$133, MATCH('Stata dataset (nominal)'!$A36, 'Fountain Inputs'!$A$1:$A$133, 0), MATCH('Stata dataset (nominal)'!FM$1, 'Fountain Inputs'!$A$1:$XX$1, 0))="", "", INDEX('Fountain Inputs'!$A$1:$XX$133, MATCH('Stata dataset (nominal)'!$A36, 'Fountain Inputs'!$A$1:$A$133, 0), MATCH('Stata dataset (nominal)'!FM$1, 'Fountain Inputs'!$A$1:$XX$1, 0))),
Input_overrides!FM36)</f>
        <v>651.12</v>
      </c>
      <c r="FN36" s="15">
        <f>IF(Input_overrides!FN36="",
IF(INDEX('Fountain Inputs'!$A$1:$XX$133, MATCH('Stata dataset (nominal)'!$A36, 'Fountain Inputs'!$A$1:$A$133, 0), MATCH('Stata dataset (nominal)'!FN$1, 'Fountain Inputs'!$A$1:$XX$1, 0))="", "", INDEX('Fountain Inputs'!$A$1:$XX$133, MATCH('Stata dataset (nominal)'!$A36, 'Fountain Inputs'!$A$1:$A$133, 0), MATCH('Stata dataset (nominal)'!FN$1, 'Fountain Inputs'!$A$1:$XX$1, 0))),
Input_overrides!FN36)</f>
        <v>0</v>
      </c>
      <c r="FO36" s="15">
        <f>IF(Input_overrides!FO36="",
IF(INDEX('Fountain Inputs'!$A$1:$XX$133, MATCH('Stata dataset (nominal)'!$A36, 'Fountain Inputs'!$A$1:$A$133, 0), MATCH('Stata dataset (nominal)'!FO$1, 'Fountain Inputs'!$A$1:$XX$1, 0))="", "", INDEX('Fountain Inputs'!$A$1:$XX$133, MATCH('Stata dataset (nominal)'!$A36, 'Fountain Inputs'!$A$1:$A$133, 0), MATCH('Stata dataset (nominal)'!FO$1, 'Fountain Inputs'!$A$1:$XX$1, 0))),
Input_overrides!FO36)</f>
        <v>0</v>
      </c>
      <c r="FP36" s="15">
        <f>IF(Input_overrides!FP36="",
IF(INDEX('Fountain Inputs'!$A$1:$XX$133, MATCH('Stata dataset (nominal)'!$A36, 'Fountain Inputs'!$A$1:$A$133, 0), MATCH('Stata dataset (nominal)'!FP$1, 'Fountain Inputs'!$A$1:$XX$1, 0))="", "", INDEX('Fountain Inputs'!$A$1:$XX$133, MATCH('Stata dataset (nominal)'!$A36, 'Fountain Inputs'!$A$1:$A$133, 0), MATCH('Stata dataset (nominal)'!FP$1, 'Fountain Inputs'!$A$1:$XX$1, 0))),
Input_overrides!FP36)</f>
        <v>46.74</v>
      </c>
      <c r="FQ36" s="15">
        <f>IF(Input_overrides!FQ36="",
IF(INDEX('Fountain Inputs'!$A$1:$XX$133, MATCH('Stata dataset (nominal)'!$A36, 'Fountain Inputs'!$A$1:$A$133, 0), MATCH('Stata dataset (nominal)'!FQ$1, 'Fountain Inputs'!$A$1:$XX$1, 0))="", "", INDEX('Fountain Inputs'!$A$1:$XX$133, MATCH('Stata dataset (nominal)'!$A36, 'Fountain Inputs'!$A$1:$A$133, 0), MATCH('Stata dataset (nominal)'!FQ$1, 'Fountain Inputs'!$A$1:$XX$1, 0))),
Input_overrides!FQ36)</f>
        <v>0</v>
      </c>
      <c r="FR36" s="15">
        <f>IF(Input_overrides!FR36="",
IF(INDEX('Fountain Inputs'!$A$1:$XX$133, MATCH('Stata dataset (nominal)'!$A36, 'Fountain Inputs'!$A$1:$A$133, 0), MATCH('Stata dataset (nominal)'!FR$1, 'Fountain Inputs'!$A$1:$XX$1, 0))="", "", INDEX('Fountain Inputs'!$A$1:$XX$133, MATCH('Stata dataset (nominal)'!$A36, 'Fountain Inputs'!$A$1:$A$133, 0), MATCH('Stata dataset (nominal)'!FR$1, 'Fountain Inputs'!$A$1:$XX$1, 0))),
Input_overrides!FR36)</f>
        <v>604.38</v>
      </c>
      <c r="FS36" s="15">
        <f>IF(Input_overrides!FS36="",
IF(INDEX('Fountain Inputs'!$A$1:$XX$133, MATCH('Stata dataset (nominal)'!$A36, 'Fountain Inputs'!$A$1:$A$133, 0), MATCH('Stata dataset (nominal)'!FS$1, 'Fountain Inputs'!$A$1:$XX$1, 0))="", "", INDEX('Fountain Inputs'!$A$1:$XX$133, MATCH('Stata dataset (nominal)'!$A36, 'Fountain Inputs'!$A$1:$A$133, 0), MATCH('Stata dataset (nominal)'!FS$1, 'Fountain Inputs'!$A$1:$XX$1, 0))),
Input_overrides!FS36)</f>
        <v>651.12</v>
      </c>
      <c r="FT36" s="15">
        <f>IF(Input_overrides!FT36="",
IF(INDEX('Fountain Inputs'!$A$1:$XX$133, MATCH('Stata dataset (nominal)'!$A36, 'Fountain Inputs'!$A$1:$A$133, 0), MATCH('Stata dataset (nominal)'!FT$1, 'Fountain Inputs'!$A$1:$XX$1, 0))="", "", INDEX('Fountain Inputs'!$A$1:$XX$133, MATCH('Stata dataset (nominal)'!$A36, 'Fountain Inputs'!$A$1:$A$133, 0), MATCH('Stata dataset (nominal)'!FT$1, 'Fountain Inputs'!$A$1:$XX$1, 0))),
Input_overrides!FT36)</f>
        <v>0</v>
      </c>
      <c r="FU36" s="15">
        <f>IF(Input_overrides!FU36="",
IF(INDEX('Fountain Inputs'!$A$1:$XX$133, MATCH('Stata dataset (nominal)'!$A36, 'Fountain Inputs'!$A$1:$A$133, 0), MATCH('Stata dataset (nominal)'!FU$1, 'Fountain Inputs'!$A$1:$XX$1, 0))="", "", INDEX('Fountain Inputs'!$A$1:$XX$133, MATCH('Stata dataset (nominal)'!$A36, 'Fountain Inputs'!$A$1:$A$133, 0), MATCH('Stata dataset (nominal)'!FU$1, 'Fountain Inputs'!$A$1:$XX$1, 0))),
Input_overrides!FU36)</f>
        <v>208.56</v>
      </c>
      <c r="FV36" s="15">
        <f>IF(Input_overrides!FV36="",
IF(INDEX('Fountain Inputs'!$A$1:$XX$133, MATCH('Stata dataset (nominal)'!$A36, 'Fountain Inputs'!$A$1:$A$133, 0), MATCH('Stata dataset (nominal)'!FV$1, 'Fountain Inputs'!$A$1:$XX$1, 0))="", "", INDEX('Fountain Inputs'!$A$1:$XX$133, MATCH('Stata dataset (nominal)'!$A36, 'Fountain Inputs'!$A$1:$A$133, 0), MATCH('Stata dataset (nominal)'!FV$1, 'Fountain Inputs'!$A$1:$XX$1, 0))),
Input_overrides!FV36)</f>
        <v>178.8</v>
      </c>
      <c r="FW36" s="15">
        <f>IF(Input_overrides!FW36="",
IF(INDEX('Fountain Inputs'!$A$1:$XX$133, MATCH('Stata dataset (nominal)'!$A36, 'Fountain Inputs'!$A$1:$A$133, 0), MATCH('Stata dataset (nominal)'!FW$1, 'Fountain Inputs'!$A$1:$XX$1, 0))="", "", INDEX('Fountain Inputs'!$A$1:$XX$133, MATCH('Stata dataset (nominal)'!$A36, 'Fountain Inputs'!$A$1:$A$133, 0), MATCH('Stata dataset (nominal)'!FW$1, 'Fountain Inputs'!$A$1:$XX$1, 0))),
Input_overrides!FW36)</f>
        <v>65.040000000000006</v>
      </c>
      <c r="FX36" s="15">
        <f>IF(Input_overrides!FX36="",
IF(INDEX('Fountain Inputs'!$A$1:$XX$133, MATCH('Stata dataset (nominal)'!$A36, 'Fountain Inputs'!$A$1:$A$133, 0), MATCH('Stata dataset (nominal)'!FX$1, 'Fountain Inputs'!$A$1:$XX$1, 0))="", "", INDEX('Fountain Inputs'!$A$1:$XX$133, MATCH('Stata dataset (nominal)'!$A36, 'Fountain Inputs'!$A$1:$A$133, 0), MATCH('Stata dataset (nominal)'!FX$1, 'Fountain Inputs'!$A$1:$XX$1, 0))),
Input_overrides!FX36)</f>
        <v>85.5</v>
      </c>
      <c r="FY36" s="15">
        <f>IF(Input_overrides!FY36="",
IF(INDEX('Fountain Inputs'!$A$1:$XX$133, MATCH('Stata dataset (nominal)'!$A36, 'Fountain Inputs'!$A$1:$A$133, 0), MATCH('Stata dataset (nominal)'!FY$1, 'Fountain Inputs'!$A$1:$XX$1, 0))="", "", INDEX('Fountain Inputs'!$A$1:$XX$133, MATCH('Stata dataset (nominal)'!$A36, 'Fountain Inputs'!$A$1:$A$133, 0), MATCH('Stata dataset (nominal)'!FY$1, 'Fountain Inputs'!$A$1:$XX$1, 0))),
Input_overrides!FY36)</f>
        <v>202.62</v>
      </c>
      <c r="FZ36" s="15">
        <f>IF(Input_overrides!FZ36="",
IF(INDEX('Fountain Inputs'!$A$1:$XX$133, MATCH('Stata dataset (nominal)'!$A36, 'Fountain Inputs'!$A$1:$A$133, 0), MATCH('Stata dataset (nominal)'!FZ$1, 'Fountain Inputs'!$A$1:$XX$1, 0))="", "", INDEX('Fountain Inputs'!$A$1:$XX$133, MATCH('Stata dataset (nominal)'!$A36, 'Fountain Inputs'!$A$1:$A$133, 0), MATCH('Stata dataset (nominal)'!FZ$1, 'Fountain Inputs'!$A$1:$XX$1, 0))),
Input_overrides!FZ36)</f>
        <v>23.22</v>
      </c>
      <c r="GA36" s="15">
        <f>IF(Input_overrides!GA36="",
IF(INDEX('Fountain Inputs'!$A$1:$XX$133, MATCH('Stata dataset (nominal)'!$A36, 'Fountain Inputs'!$A$1:$A$133, 0), MATCH('Stata dataset (nominal)'!GA$1, 'Fountain Inputs'!$A$1:$XX$1, 0))="", "", INDEX('Fountain Inputs'!$A$1:$XX$133, MATCH('Stata dataset (nominal)'!$A36, 'Fountain Inputs'!$A$1:$A$133, 0), MATCH('Stata dataset (nominal)'!GA$1, 'Fountain Inputs'!$A$1:$XX$1, 0))),
Input_overrides!GA36)</f>
        <v>763.74</v>
      </c>
      <c r="GB36" s="15">
        <f>IF(Input_overrides!GB36="",
IF(INDEX('Fountain Inputs'!$A$1:$XX$133, MATCH('Stata dataset (nominal)'!$A36, 'Fountain Inputs'!$A$1:$A$133, 0), MATCH('Stata dataset (nominal)'!GB$1, 'Fountain Inputs'!$A$1:$XX$1, 0))="", "", INDEX('Fountain Inputs'!$A$1:$XX$133, MATCH('Stata dataset (nominal)'!$A36, 'Fountain Inputs'!$A$1:$A$133, 0), MATCH('Stata dataset (nominal)'!GB$1, 'Fountain Inputs'!$A$1:$XX$1, 0))),
Input_overrides!GB36)</f>
        <v>0</v>
      </c>
      <c r="GC36" s="15">
        <f>IF(Input_overrides!GC36="",
IF(INDEX('Fountain Inputs'!$A$1:$XX$133, MATCH('Stata dataset (nominal)'!$A36, 'Fountain Inputs'!$A$1:$A$133, 0), MATCH('Stata dataset (nominal)'!GC$1, 'Fountain Inputs'!$A$1:$XX$1, 0))="", "", INDEX('Fountain Inputs'!$A$1:$XX$133, MATCH('Stata dataset (nominal)'!$A36, 'Fountain Inputs'!$A$1:$A$133, 0), MATCH('Stata dataset (nominal)'!GC$1, 'Fountain Inputs'!$A$1:$XX$1, 0))),
Input_overrides!GC36)</f>
        <v>0</v>
      </c>
      <c r="GD36" s="15">
        <f>IF(Input_overrides!GD36="",
IF(INDEX('Fountain Inputs'!$A$1:$XX$133, MATCH('Stata dataset (nominal)'!$A36, 'Fountain Inputs'!$A$1:$A$133, 0), MATCH('Stata dataset (nominal)'!GD$1, 'Fountain Inputs'!$A$1:$XX$1, 0))="", "", INDEX('Fountain Inputs'!$A$1:$XX$133, MATCH('Stata dataset (nominal)'!$A36, 'Fountain Inputs'!$A$1:$A$133, 0), MATCH('Stata dataset (nominal)'!GD$1, 'Fountain Inputs'!$A$1:$XX$1, 0))),
Input_overrides!GD36)</f>
        <v>71.64</v>
      </c>
      <c r="GE36" s="15">
        <f>IF(Input_overrides!GE36="",
IF(INDEX('Fountain Inputs'!$A$1:$XX$133, MATCH('Stata dataset (nominal)'!$A36, 'Fountain Inputs'!$A$1:$A$133, 0), MATCH('Stata dataset (nominal)'!GE$1, 'Fountain Inputs'!$A$1:$XX$1, 0))="", "", INDEX('Fountain Inputs'!$A$1:$XX$133, MATCH('Stata dataset (nominal)'!$A36, 'Fountain Inputs'!$A$1:$A$133, 0), MATCH('Stata dataset (nominal)'!GE$1, 'Fountain Inputs'!$A$1:$XX$1, 0))),
Input_overrides!GE36)</f>
        <v>692.1</v>
      </c>
      <c r="GF36" s="15">
        <f>IF(Input_overrides!GF36="",
IF(INDEX('Fountain Inputs'!$A$1:$XX$133, MATCH('Stata dataset (nominal)'!$A36, 'Fountain Inputs'!$A$1:$A$133, 0), MATCH('Stata dataset (nominal)'!GF$1, 'Fountain Inputs'!$A$1:$XX$1, 0))="", "", INDEX('Fountain Inputs'!$A$1:$XX$133, MATCH('Stata dataset (nominal)'!$A36, 'Fountain Inputs'!$A$1:$A$133, 0), MATCH('Stata dataset (nominal)'!GF$1, 'Fountain Inputs'!$A$1:$XX$1, 0))),
Input_overrides!GF36)</f>
        <v>763.74</v>
      </c>
      <c r="GG36" s="15">
        <f>IF(Input_overrides!GG36="",
IF(INDEX('Fountain Inputs'!$A$1:$XX$133, MATCH('Stata dataset (nominal)'!$A36, 'Fountain Inputs'!$A$1:$A$133, 0), MATCH('Stata dataset (nominal)'!GG$1, 'Fountain Inputs'!$A$1:$XX$1, 0))="", "", INDEX('Fountain Inputs'!$A$1:$XX$133, MATCH('Stata dataset (nominal)'!$A36, 'Fountain Inputs'!$A$1:$A$133, 0), MATCH('Stata dataset (nominal)'!GG$1, 'Fountain Inputs'!$A$1:$XX$1, 0))),
Input_overrides!GG36)</f>
        <v>0</v>
      </c>
      <c r="GH36" s="15">
        <f>IF(Input_overrides!GH36="",
IF(INDEX('Fountain Inputs'!$A$1:$XX$133, MATCH('Stata dataset (nominal)'!$A36, 'Fountain Inputs'!$A$1:$A$133, 0), MATCH('Stata dataset (nominal)'!GH$1, 'Fountain Inputs'!$A$1:$XX$1, 0))="", "", INDEX('Fountain Inputs'!$A$1:$XX$133, MATCH('Stata dataset (nominal)'!$A36, 'Fountain Inputs'!$A$1:$A$133, 0), MATCH('Stata dataset (nominal)'!GH$1, 'Fountain Inputs'!$A$1:$XX$1, 0))),
Input_overrides!GH36)</f>
        <v>37.08</v>
      </c>
      <c r="GI36" s="15">
        <f>IF(Input_overrides!GI36="",
IF(INDEX('Fountain Inputs'!$A$1:$XX$133, MATCH('Stata dataset (nominal)'!$A36, 'Fountain Inputs'!$A$1:$A$133, 0), MATCH('Stata dataset (nominal)'!GI$1, 'Fountain Inputs'!$A$1:$XX$1, 0))="", "", INDEX('Fountain Inputs'!$A$1:$XX$133, MATCH('Stata dataset (nominal)'!$A36, 'Fountain Inputs'!$A$1:$A$133, 0), MATCH('Stata dataset (nominal)'!GI$1, 'Fountain Inputs'!$A$1:$XX$1, 0))),
Input_overrides!GI36)</f>
        <v>336.3</v>
      </c>
      <c r="GJ36" s="15">
        <f>IF(Input_overrides!GJ36="",
IF(INDEX('Fountain Inputs'!$A$1:$XX$133, MATCH('Stata dataset (nominal)'!$A36, 'Fountain Inputs'!$A$1:$A$133, 0), MATCH('Stata dataset (nominal)'!GJ$1, 'Fountain Inputs'!$A$1:$XX$1, 0))="", "", INDEX('Fountain Inputs'!$A$1:$XX$133, MATCH('Stata dataset (nominal)'!$A36, 'Fountain Inputs'!$A$1:$A$133, 0), MATCH('Stata dataset (nominal)'!GJ$1, 'Fountain Inputs'!$A$1:$XX$1, 0))),
Input_overrides!GJ36)</f>
        <v>351.18</v>
      </c>
      <c r="GK36" s="15">
        <f>IF(Input_overrides!GK36="",
IF(INDEX('Fountain Inputs'!$A$1:$XX$133, MATCH('Stata dataset (nominal)'!$A36, 'Fountain Inputs'!$A$1:$A$133, 0), MATCH('Stata dataset (nominal)'!GK$1, 'Fountain Inputs'!$A$1:$XX$1, 0))="", "", INDEX('Fountain Inputs'!$A$1:$XX$133, MATCH('Stata dataset (nominal)'!$A36, 'Fountain Inputs'!$A$1:$A$133, 0), MATCH('Stata dataset (nominal)'!GK$1, 'Fountain Inputs'!$A$1:$XX$1, 0))),
Input_overrides!GK36)</f>
        <v>39.18</v>
      </c>
      <c r="GL36" s="15">
        <f>IF(Input_overrides!GL36="",
IF(INDEX('Fountain Inputs'!$A$1:$XX$133, MATCH('Stata dataset (nominal)'!$A36, 'Fountain Inputs'!$A$1:$A$133, 0), MATCH('Stata dataset (nominal)'!GL$1, 'Fountain Inputs'!$A$1:$XX$1, 0))="", "", INDEX('Fountain Inputs'!$A$1:$XX$133, MATCH('Stata dataset (nominal)'!$A36, 'Fountain Inputs'!$A$1:$A$133, 0), MATCH('Stata dataset (nominal)'!GL$1, 'Fountain Inputs'!$A$1:$XX$1, 0))),
Input_overrides!GL36)</f>
        <v>763.73999999999899</v>
      </c>
      <c r="GM36" s="15">
        <f>IF(Input_overrides!GM36="",
IF(INDEX('Fountain Inputs'!$A$1:$XX$133, MATCH('Stata dataset (nominal)'!$A36, 'Fountain Inputs'!$A$1:$A$133, 0), MATCH('Stata dataset (nominal)'!GM$1, 'Fountain Inputs'!$A$1:$XX$1, 0))="", "", INDEX('Fountain Inputs'!$A$1:$XX$133, MATCH('Stata dataset (nominal)'!$A36, 'Fountain Inputs'!$A$1:$A$133, 0), MATCH('Stata dataset (nominal)'!GM$1, 'Fountain Inputs'!$A$1:$XX$1, 0))),
Input_overrides!GM36)</f>
        <v>0</v>
      </c>
      <c r="GN36" s="15">
        <f>IF(Input_overrides!GN36="",
IF(INDEX('Fountain Inputs'!$A$1:$XX$133, MATCH('Stata dataset (nominal)'!$A36, 'Fountain Inputs'!$A$1:$A$133, 0), MATCH('Stata dataset (nominal)'!GN$1, 'Fountain Inputs'!$A$1:$XX$1, 0))="", "", INDEX('Fountain Inputs'!$A$1:$XX$133, MATCH('Stata dataset (nominal)'!$A36, 'Fountain Inputs'!$A$1:$A$133, 0), MATCH('Stata dataset (nominal)'!GN$1, 'Fountain Inputs'!$A$1:$XX$1, 0))),
Input_overrides!GN36)</f>
        <v>61.8</v>
      </c>
      <c r="GO36" s="15">
        <f>IF(Input_overrides!GO36="",
IF(INDEX('Fountain Inputs'!$A$1:$XX$133, MATCH('Stata dataset (nominal)'!$A36, 'Fountain Inputs'!$A$1:$A$133, 0), MATCH('Stata dataset (nominal)'!GO$1, 'Fountain Inputs'!$A$1:$XX$1, 0))="", "", INDEX('Fountain Inputs'!$A$1:$XX$133, MATCH('Stata dataset (nominal)'!$A36, 'Fountain Inputs'!$A$1:$A$133, 0), MATCH('Stata dataset (nominal)'!GO$1, 'Fountain Inputs'!$A$1:$XX$1, 0))),
Input_overrides!GO36)</f>
        <v>200.58</v>
      </c>
      <c r="GP36" s="15">
        <f>IF(Input_overrides!GP36="",
IF(INDEX('Fountain Inputs'!$A$1:$XX$133, MATCH('Stata dataset (nominal)'!$A36, 'Fountain Inputs'!$A$1:$A$133, 0), MATCH('Stata dataset (nominal)'!GP$1, 'Fountain Inputs'!$A$1:$XX$1, 0))="", "", INDEX('Fountain Inputs'!$A$1:$XX$133, MATCH('Stata dataset (nominal)'!$A36, 'Fountain Inputs'!$A$1:$A$133, 0), MATCH('Stata dataset (nominal)'!GP$1, 'Fountain Inputs'!$A$1:$XX$1, 0))),
Input_overrides!GP36)</f>
        <v>113.16</v>
      </c>
      <c r="GQ36" s="15">
        <f>IF(Input_overrides!GQ36="",
IF(INDEX('Fountain Inputs'!$A$1:$XX$133, MATCH('Stata dataset (nominal)'!$A36, 'Fountain Inputs'!$A$1:$A$133, 0), MATCH('Stata dataset (nominal)'!GQ$1, 'Fountain Inputs'!$A$1:$XX$1, 0))="", "", INDEX('Fountain Inputs'!$A$1:$XX$133, MATCH('Stata dataset (nominal)'!$A36, 'Fountain Inputs'!$A$1:$A$133, 0), MATCH('Stata dataset (nominal)'!GQ$1, 'Fountain Inputs'!$A$1:$XX$1, 0))),
Input_overrides!GQ36)</f>
        <v>388.2</v>
      </c>
      <c r="GR36" s="15">
        <f>IF(Input_overrides!GR36="",
IF(INDEX('Fountain Inputs'!$A$1:$XX$133, MATCH('Stata dataset (nominal)'!$A36, 'Fountain Inputs'!$A$1:$A$133, 0), MATCH('Stata dataset (nominal)'!GR$1, 'Fountain Inputs'!$A$1:$XX$1, 0))="", "", INDEX('Fountain Inputs'!$A$1:$XX$133, MATCH('Stata dataset (nominal)'!$A36, 'Fountain Inputs'!$A$1:$A$133, 0), MATCH('Stata dataset (nominal)'!GR$1, 'Fountain Inputs'!$A$1:$XX$1, 0))),
Input_overrides!GR36)</f>
        <v>763.74</v>
      </c>
      <c r="GS36" s="15">
        <f>IF(Input_overrides!GS36="",
IF(INDEX('Fountain Inputs'!$A$1:$XX$133, MATCH('Stata dataset (nominal)'!$A36, 'Fountain Inputs'!$A$1:$A$133, 0), MATCH('Stata dataset (nominal)'!GS$1, 'Fountain Inputs'!$A$1:$XX$1, 0))="", "", INDEX('Fountain Inputs'!$A$1:$XX$133, MATCH('Stata dataset (nominal)'!$A36, 'Fountain Inputs'!$A$1:$A$133, 0), MATCH('Stata dataset (nominal)'!GS$1, 'Fountain Inputs'!$A$1:$XX$1, 0))),
Input_overrides!GS36)</f>
        <v>0</v>
      </c>
      <c r="GT36" s="15">
        <f>IF(Input_overrides!GT36="",
IF(INDEX('Fountain Inputs'!$A$1:$XX$133, MATCH('Stata dataset (nominal)'!$A36, 'Fountain Inputs'!$A$1:$A$133, 0), MATCH('Stata dataset (nominal)'!GT$1, 'Fountain Inputs'!$A$1:$XX$1, 0))="", "", INDEX('Fountain Inputs'!$A$1:$XX$133, MATCH('Stata dataset (nominal)'!$A36, 'Fountain Inputs'!$A$1:$A$133, 0), MATCH('Stata dataset (nominal)'!GT$1, 'Fountain Inputs'!$A$1:$XX$1, 0))),
Input_overrides!GT36)</f>
        <v>439.08</v>
      </c>
      <c r="GU36" s="15">
        <f>IF(Input_overrides!GU36="",
IF(INDEX('Fountain Inputs'!$A$1:$XX$133, MATCH('Stata dataset (nominal)'!$A36, 'Fountain Inputs'!$A$1:$A$133, 0), MATCH('Stata dataset (nominal)'!GU$1, 'Fountain Inputs'!$A$1:$XX$1, 0))="", "", INDEX('Fountain Inputs'!$A$1:$XX$133, MATCH('Stata dataset (nominal)'!$A36, 'Fountain Inputs'!$A$1:$A$133, 0), MATCH('Stata dataset (nominal)'!GU$1, 'Fountain Inputs'!$A$1:$XX$1, 0))),
Input_overrides!GU36)</f>
        <v>2140.62</v>
      </c>
      <c r="GV36" s="15">
        <f>IF(Input_overrides!GV36="",
IF(INDEX('Fountain Inputs'!$A$1:$XX$133, MATCH('Stata dataset (nominal)'!$A36, 'Fountain Inputs'!$A$1:$A$133, 0), MATCH('Stata dataset (nominal)'!GV$1, 'Fountain Inputs'!$A$1:$XX$1, 0))="", "", INDEX('Fountain Inputs'!$A$1:$XX$133, MATCH('Stata dataset (nominal)'!$A36, 'Fountain Inputs'!$A$1:$A$133, 0), MATCH('Stata dataset (nominal)'!GV$1, 'Fountain Inputs'!$A$1:$XX$1, 0))),
Input_overrides!GV36)</f>
        <v>322.02</v>
      </c>
      <c r="GW36" s="15">
        <f>IF(Input_overrides!GW36="",
IF(INDEX('Fountain Inputs'!$A$1:$XX$133, MATCH('Stata dataset (nominal)'!$A36, 'Fountain Inputs'!$A$1:$A$133, 0), MATCH('Stata dataset (nominal)'!GW$1, 'Fountain Inputs'!$A$1:$XX$1, 0))="", "", INDEX('Fountain Inputs'!$A$1:$XX$133, MATCH('Stata dataset (nominal)'!$A36, 'Fountain Inputs'!$A$1:$A$133, 0), MATCH('Stata dataset (nominal)'!GW$1, 'Fountain Inputs'!$A$1:$XX$1, 0))),
Input_overrides!GW36)</f>
        <v>299.64</v>
      </c>
      <c r="GX36" s="15">
        <f>IF(Input_overrides!GX36="",
IF(INDEX('Fountain Inputs'!$A$1:$XX$133, MATCH('Stata dataset (nominal)'!$A36, 'Fountain Inputs'!$A$1:$A$133, 0), MATCH('Stata dataset (nominal)'!GX$1, 'Fountain Inputs'!$A$1:$XX$1, 0))="", "", INDEX('Fountain Inputs'!$A$1:$XX$133, MATCH('Stata dataset (nominal)'!$A36, 'Fountain Inputs'!$A$1:$A$133, 0), MATCH('Stata dataset (nominal)'!GX$1, 'Fountain Inputs'!$A$1:$XX$1, 0))),
Input_overrides!GX36)</f>
        <v>1792.26</v>
      </c>
      <c r="GY36" s="15">
        <f>IF(Input_overrides!GY36="",
IF(INDEX('Fountain Inputs'!$A$1:$XX$133, MATCH('Stata dataset (nominal)'!$A36, 'Fountain Inputs'!$A$1:$A$133, 0), MATCH('Stata dataset (nominal)'!GY$1, 'Fountain Inputs'!$A$1:$XX$1, 0))="", "", INDEX('Fountain Inputs'!$A$1:$XX$133, MATCH('Stata dataset (nominal)'!$A36, 'Fountain Inputs'!$A$1:$A$133, 0), MATCH('Stata dataset (nominal)'!GY$1, 'Fountain Inputs'!$A$1:$XX$1, 0))),
Input_overrides!GY36)</f>
        <v>1043.76</v>
      </c>
      <c r="GZ36" s="15">
        <f>IF(Input_overrides!GZ36="",
IF(INDEX('Fountain Inputs'!$A$1:$XX$133, MATCH('Stata dataset (nominal)'!$A36, 'Fountain Inputs'!$A$1:$A$133, 0), MATCH('Stata dataset (nominal)'!GZ$1, 'Fountain Inputs'!$A$1:$XX$1, 0))="", "", INDEX('Fountain Inputs'!$A$1:$XX$133, MATCH('Stata dataset (nominal)'!$A36, 'Fountain Inputs'!$A$1:$A$133, 0), MATCH('Stata dataset (nominal)'!GZ$1, 'Fountain Inputs'!$A$1:$XX$1, 0))),
Input_overrides!GZ36)</f>
        <v>6037.38</v>
      </c>
      <c r="HA36" s="15">
        <f>IF(Input_overrides!HA36="",
IF(INDEX('Fountain Inputs'!$A$1:$XX$133, MATCH('Stata dataset (nominal)'!$A36, 'Fountain Inputs'!$A$1:$A$133, 0), MATCH('Stata dataset (nominal)'!HA$1, 'Fountain Inputs'!$A$1:$XX$1, 0))="", "", INDEX('Fountain Inputs'!$A$1:$XX$133, MATCH('Stata dataset (nominal)'!$A36, 'Fountain Inputs'!$A$1:$A$133, 0), MATCH('Stata dataset (nominal)'!HA$1, 'Fountain Inputs'!$A$1:$XX$1, 0))),
Input_overrides!HA36)</f>
        <v>0</v>
      </c>
      <c r="HB36" s="15">
        <f>IF(Input_overrides!HB36="",
IF(INDEX('Fountain Inputs'!$A$1:$XX$133, MATCH('Stata dataset (nominal)'!$A36, 'Fountain Inputs'!$A$1:$A$133, 0), MATCH('Stata dataset (nominal)'!HB$1, 'Fountain Inputs'!$A$1:$XX$1, 0))="", "", INDEX('Fountain Inputs'!$A$1:$XX$133, MATCH('Stata dataset (nominal)'!$A36, 'Fountain Inputs'!$A$1:$A$133, 0), MATCH('Stata dataset (nominal)'!HB$1, 'Fountain Inputs'!$A$1:$XX$1, 0))),
Input_overrides!HB36)</f>
        <v>545.82000000000005</v>
      </c>
      <c r="HC36" s="15">
        <f>IF(Input_overrides!HC36="",
IF(INDEX('Fountain Inputs'!$A$1:$XX$133, MATCH('Stata dataset (nominal)'!$A36, 'Fountain Inputs'!$A$1:$A$133, 0), MATCH('Stata dataset (nominal)'!HC$1, 'Fountain Inputs'!$A$1:$XX$1, 0))="", "", INDEX('Fountain Inputs'!$A$1:$XX$133, MATCH('Stata dataset (nominal)'!$A36, 'Fountain Inputs'!$A$1:$A$133, 0), MATCH('Stata dataset (nominal)'!HC$1, 'Fountain Inputs'!$A$1:$XX$1, 0))),
Input_overrides!HC36)</f>
        <v>507.48</v>
      </c>
      <c r="HD36" s="15">
        <f>IF(Input_overrides!HD36="",
IF(INDEX('Fountain Inputs'!$A$1:$XX$133, MATCH('Stata dataset (nominal)'!$A36, 'Fountain Inputs'!$A$1:$A$133, 0), MATCH('Stata dataset (nominal)'!HD$1, 'Fountain Inputs'!$A$1:$XX$1, 0))="", "", INDEX('Fountain Inputs'!$A$1:$XX$133, MATCH('Stata dataset (nominal)'!$A36, 'Fountain Inputs'!$A$1:$A$133, 0), MATCH('Stata dataset (nominal)'!HD$1, 'Fountain Inputs'!$A$1:$XX$1, 0))),
Input_overrides!HD36)</f>
        <v>4984.08</v>
      </c>
      <c r="HE36" s="15">
        <f>IF(Input_overrides!HE36="",
IF(INDEX('Fountain Inputs'!$A$1:$XX$133, MATCH('Stata dataset (nominal)'!$A36, 'Fountain Inputs'!$A$1:$A$133, 0), MATCH('Stata dataset (nominal)'!HE$1, 'Fountain Inputs'!$A$1:$XX$1, 0))="", "", INDEX('Fountain Inputs'!$A$1:$XX$133, MATCH('Stata dataset (nominal)'!$A36, 'Fountain Inputs'!$A$1:$A$133, 0), MATCH('Stata dataset (nominal)'!HE$1, 'Fountain Inputs'!$A$1:$XX$1, 0))),
Input_overrides!HE36)</f>
        <v>6037.38</v>
      </c>
      <c r="HF36" s="15">
        <f>IF(Input_overrides!HF36="",
IF(INDEX('Fountain Inputs'!$A$1:$XX$133, MATCH('Stata dataset (nominal)'!$A36, 'Fountain Inputs'!$A$1:$A$133, 0), MATCH('Stata dataset (nominal)'!HF$1, 'Fountain Inputs'!$A$1:$XX$1, 0))="", "", INDEX('Fountain Inputs'!$A$1:$XX$133, MATCH('Stata dataset (nominal)'!$A36, 'Fountain Inputs'!$A$1:$A$133, 0), MATCH('Stata dataset (nominal)'!HF$1, 'Fountain Inputs'!$A$1:$XX$1, 0))),
Input_overrides!HF36)</f>
        <v>53.1</v>
      </c>
      <c r="HG36" s="15">
        <f>IF(Input_overrides!HG36="",
IF(INDEX('Fountain Inputs'!$A$1:$XX$133, MATCH('Stata dataset (nominal)'!$A36, 'Fountain Inputs'!$A$1:$A$133, 0), MATCH('Stata dataset (nominal)'!HG$1, 'Fountain Inputs'!$A$1:$XX$1, 0))="", "", INDEX('Fountain Inputs'!$A$1:$XX$133, MATCH('Stata dataset (nominal)'!$A36, 'Fountain Inputs'!$A$1:$A$133, 0), MATCH('Stata dataset (nominal)'!HG$1, 'Fountain Inputs'!$A$1:$XX$1, 0))),
Input_overrides!HG36)</f>
        <v>601.91999999999996</v>
      </c>
      <c r="HH36" s="15">
        <f>IF(Input_overrides!HH36="",
IF(INDEX('Fountain Inputs'!$A$1:$XX$133, MATCH('Stata dataset (nominal)'!$A36, 'Fountain Inputs'!$A$1:$A$133, 0), MATCH('Stata dataset (nominal)'!HH$1, 'Fountain Inputs'!$A$1:$XX$1, 0))="", "", INDEX('Fountain Inputs'!$A$1:$XX$133, MATCH('Stata dataset (nominal)'!$A36, 'Fountain Inputs'!$A$1:$A$133, 0), MATCH('Stata dataset (nominal)'!HH$1, 'Fountain Inputs'!$A$1:$XX$1, 0))),
Input_overrides!HH36)</f>
        <v>3349.92</v>
      </c>
      <c r="HI36" s="15">
        <f>IF(Input_overrides!HI36="",
IF(INDEX('Fountain Inputs'!$A$1:$XX$133, MATCH('Stata dataset (nominal)'!$A36, 'Fountain Inputs'!$A$1:$A$133, 0), MATCH('Stata dataset (nominal)'!HI$1, 'Fountain Inputs'!$A$1:$XX$1, 0))="", "", INDEX('Fountain Inputs'!$A$1:$XX$133, MATCH('Stata dataset (nominal)'!$A36, 'Fountain Inputs'!$A$1:$A$133, 0), MATCH('Stata dataset (nominal)'!HI$1, 'Fountain Inputs'!$A$1:$XX$1, 0))),
Input_overrides!HI36)</f>
        <v>1984.74</v>
      </c>
      <c r="HJ36" s="15">
        <f>IF(Input_overrides!HJ36="",
IF(INDEX('Fountain Inputs'!$A$1:$XX$133, MATCH('Stata dataset (nominal)'!$A36, 'Fountain Inputs'!$A$1:$A$133, 0), MATCH('Stata dataset (nominal)'!HJ$1, 'Fountain Inputs'!$A$1:$XX$1, 0))="", "", INDEX('Fountain Inputs'!$A$1:$XX$133, MATCH('Stata dataset (nominal)'!$A36, 'Fountain Inputs'!$A$1:$A$133, 0), MATCH('Stata dataset (nominal)'!HJ$1, 'Fountain Inputs'!$A$1:$XX$1, 0))),
Input_overrides!HJ36)</f>
        <v>47.7</v>
      </c>
      <c r="HK36" s="15">
        <f>IF(Input_overrides!HK36="",
IF(INDEX('Fountain Inputs'!$A$1:$XX$133, MATCH('Stata dataset (nominal)'!$A36, 'Fountain Inputs'!$A$1:$A$133, 0), MATCH('Stata dataset (nominal)'!HK$1, 'Fountain Inputs'!$A$1:$XX$1, 0))="", "", INDEX('Fountain Inputs'!$A$1:$XX$133, MATCH('Stata dataset (nominal)'!$A36, 'Fountain Inputs'!$A$1:$A$133, 0), MATCH('Stata dataset (nominal)'!HK$1, 'Fountain Inputs'!$A$1:$XX$1, 0))),
Input_overrides!HK36)</f>
        <v>6037.38</v>
      </c>
      <c r="HL36" s="15">
        <f>IF(Input_overrides!HL36="",
IF(INDEX('Fountain Inputs'!$A$1:$XX$133, MATCH('Stata dataset (nominal)'!$A36, 'Fountain Inputs'!$A$1:$A$133, 0), MATCH('Stata dataset (nominal)'!HL$1, 'Fountain Inputs'!$A$1:$XX$1, 0))="", "", INDEX('Fountain Inputs'!$A$1:$XX$133, MATCH('Stata dataset (nominal)'!$A36, 'Fountain Inputs'!$A$1:$A$133, 0), MATCH('Stata dataset (nominal)'!HL$1, 'Fountain Inputs'!$A$1:$XX$1, 0))),
Input_overrides!HL36)</f>
        <v>0</v>
      </c>
      <c r="HM36" s="15">
        <f>IF(Input_overrides!HM36="",
IF(INDEX('Fountain Inputs'!$A$1:$XX$133, MATCH('Stata dataset (nominal)'!$A36, 'Fountain Inputs'!$A$1:$A$133, 0), MATCH('Stata dataset (nominal)'!HM$1, 'Fountain Inputs'!$A$1:$XX$1, 0))="", "", INDEX('Fountain Inputs'!$A$1:$XX$133, MATCH('Stata dataset (nominal)'!$A36, 'Fountain Inputs'!$A$1:$A$133, 0), MATCH('Stata dataset (nominal)'!HM$1, 'Fountain Inputs'!$A$1:$XX$1, 0))),
Input_overrides!HM36)</f>
        <v>586.08000000000004</v>
      </c>
      <c r="HN36" s="15">
        <f>IF(Input_overrides!HN36="",
IF(INDEX('Fountain Inputs'!$A$1:$XX$133, MATCH('Stata dataset (nominal)'!$A36, 'Fountain Inputs'!$A$1:$A$133, 0), MATCH('Stata dataset (nominal)'!HN$1, 'Fountain Inputs'!$A$1:$XX$1, 0))="", "", INDEX('Fountain Inputs'!$A$1:$XX$133, MATCH('Stata dataset (nominal)'!$A36, 'Fountain Inputs'!$A$1:$A$133, 0), MATCH('Stata dataset (nominal)'!HN$1, 'Fountain Inputs'!$A$1:$XX$1, 0))),
Input_overrides!HN36)</f>
        <v>3219.72</v>
      </c>
      <c r="HO36" s="15">
        <f>IF(Input_overrides!HO36="",
IF(INDEX('Fountain Inputs'!$A$1:$XX$133, MATCH('Stata dataset (nominal)'!$A36, 'Fountain Inputs'!$A$1:$A$133, 0), MATCH('Stata dataset (nominal)'!HO$1, 'Fountain Inputs'!$A$1:$XX$1, 0))="", "", INDEX('Fountain Inputs'!$A$1:$XX$133, MATCH('Stata dataset (nominal)'!$A36, 'Fountain Inputs'!$A$1:$A$133, 0), MATCH('Stata dataset (nominal)'!HO$1, 'Fountain Inputs'!$A$1:$XX$1, 0))),
Input_overrides!HO36)</f>
        <v>368.64</v>
      </c>
      <c r="HP36" s="15">
        <f>IF(Input_overrides!HP36="",
IF(INDEX('Fountain Inputs'!$A$1:$XX$133, MATCH('Stata dataset (nominal)'!$A36, 'Fountain Inputs'!$A$1:$A$133, 0), MATCH('Stata dataset (nominal)'!HP$1, 'Fountain Inputs'!$A$1:$XX$1, 0))="", "", INDEX('Fountain Inputs'!$A$1:$XX$133, MATCH('Stata dataset (nominal)'!$A36, 'Fountain Inputs'!$A$1:$A$133, 0), MATCH('Stata dataset (nominal)'!HP$1, 'Fountain Inputs'!$A$1:$XX$1, 0))),
Input_overrides!HP36)</f>
        <v>1862.94</v>
      </c>
      <c r="HQ36" s="15">
        <f>IF(Input_overrides!HQ36="",
IF(INDEX('Fountain Inputs'!$A$1:$XX$133, MATCH('Stata dataset (nominal)'!$A36, 'Fountain Inputs'!$A$1:$A$133, 0), MATCH('Stata dataset (nominal)'!HQ$1, 'Fountain Inputs'!$A$1:$XX$1, 0))="", "", INDEX('Fountain Inputs'!$A$1:$XX$133, MATCH('Stata dataset (nominal)'!$A36, 'Fountain Inputs'!$A$1:$A$133, 0), MATCH('Stata dataset (nominal)'!HQ$1, 'Fountain Inputs'!$A$1:$XX$1, 0))),
Input_overrides!HQ36)</f>
        <v>6037.3799999999901</v>
      </c>
      <c r="HR36" s="15">
        <f>IF(Input_overrides!HR36="",
IF(INDEX('Fountain Inputs'!$A$1:$XX$133, MATCH('Stata dataset (nominal)'!$A36, 'Fountain Inputs'!$A$1:$A$133, 0), MATCH('Stata dataset (nominal)'!HR$1, 'Fountain Inputs'!$A$1:$XX$1, 0))="", "", INDEX('Fountain Inputs'!$A$1:$XX$133, MATCH('Stata dataset (nominal)'!$A36, 'Fountain Inputs'!$A$1:$A$133, 0), MATCH('Stata dataset (nominal)'!HR$1, 'Fountain Inputs'!$A$1:$XX$1, 0))),
Input_overrides!HR36)</f>
        <v>0</v>
      </c>
      <c r="HS36" s="15">
        <f>IF(Input_overrides!HS36="",
IF(INDEX('Fountain Inputs'!$A$1:$XX$133, MATCH('Stata dataset (nominal)'!$A36, 'Fountain Inputs'!$A$1:$A$133, 0), MATCH('Stata dataset (nominal)'!HS$1, 'Fountain Inputs'!$A$1:$XX$1, 0))="", "", INDEX('Fountain Inputs'!$A$1:$XX$133, MATCH('Stata dataset (nominal)'!$A36, 'Fountain Inputs'!$A$1:$A$133, 0), MATCH('Stata dataset (nominal)'!HS$1, 'Fountain Inputs'!$A$1:$XX$1, 0))),
Input_overrides!HS36)</f>
        <v>1090.98</v>
      </c>
      <c r="HT36" s="15">
        <f>IF(Input_overrides!HT36="",
IF(INDEX('Fountain Inputs'!$A$1:$XX$133, MATCH('Stata dataset (nominal)'!$A36, 'Fountain Inputs'!$A$1:$A$133, 0), MATCH('Stata dataset (nominal)'!HT$1, 'Fountain Inputs'!$A$1:$XX$1, 0))="", "", INDEX('Fountain Inputs'!$A$1:$XX$133, MATCH('Stata dataset (nominal)'!$A36, 'Fountain Inputs'!$A$1:$A$133, 0), MATCH('Stata dataset (nominal)'!HT$1, 'Fountain Inputs'!$A$1:$XX$1, 0))),
Input_overrides!HT36)</f>
        <v>6627.12</v>
      </c>
      <c r="HU36" s="15">
        <f>IF(Input_overrides!HU36="",
IF(INDEX('Fountain Inputs'!$A$1:$XX$133, MATCH('Stata dataset (nominal)'!$A36, 'Fountain Inputs'!$A$1:$A$133, 0), MATCH('Stata dataset (nominal)'!HU$1, 'Fountain Inputs'!$A$1:$XX$1, 0))="", "", INDEX('Fountain Inputs'!$A$1:$XX$133, MATCH('Stata dataset (nominal)'!$A36, 'Fountain Inputs'!$A$1:$A$133, 0), MATCH('Stata dataset (nominal)'!HU$1, 'Fountain Inputs'!$A$1:$XX$1, 0))),
Input_overrides!HU36)</f>
        <v>723.06</v>
      </c>
      <c r="HV36" s="15">
        <f>IF(Input_overrides!HV36="",
IF(INDEX('Fountain Inputs'!$A$1:$XX$133, MATCH('Stata dataset (nominal)'!$A36, 'Fountain Inputs'!$A$1:$A$133, 0), MATCH('Stata dataset (nominal)'!HV$1, 'Fountain Inputs'!$A$1:$XX$1, 0))="", "", INDEX('Fountain Inputs'!$A$1:$XX$133, MATCH('Stata dataset (nominal)'!$A36, 'Fountain Inputs'!$A$1:$A$133, 0), MATCH('Stata dataset (nominal)'!HV$1, 'Fountain Inputs'!$A$1:$XX$1, 0))),
Input_overrides!HV36)</f>
        <v>2672.3703679999999</v>
      </c>
      <c r="HW36" s="15">
        <f>IF(Input_overrides!HW36="",
IF(INDEX('Fountain Inputs'!$A$1:$XX$133, MATCH('Stata dataset (nominal)'!$A36, 'Fountain Inputs'!$A$1:$A$133, 0), MATCH('Stata dataset (nominal)'!HW$1, 'Fountain Inputs'!$A$1:$XX$1, 0))="", "", INDEX('Fountain Inputs'!$A$1:$XX$133, MATCH('Stata dataset (nominal)'!$A36, 'Fountain Inputs'!$A$1:$A$133, 0), MATCH('Stata dataset (nominal)'!HW$1, 'Fountain Inputs'!$A$1:$XX$1, 0))),
Input_overrides!HW36)</f>
        <v>4954.92</v>
      </c>
      <c r="HX36" s="15">
        <f>IF(Input_overrides!HX36="",
IF(INDEX('Fountain Inputs'!$A$1:$XX$133, MATCH('Stata dataset (nominal)'!$A36, 'Fountain Inputs'!$A$1:$A$133, 0), MATCH('Stata dataset (nominal)'!HX$1, 'Fountain Inputs'!$A$1:$XX$1, 0))="", "", INDEX('Fountain Inputs'!$A$1:$XX$133, MATCH('Stata dataset (nominal)'!$A36, 'Fountain Inputs'!$A$1:$A$133, 0), MATCH('Stata dataset (nominal)'!HX$1, 'Fountain Inputs'!$A$1:$XX$1, 0))),
Input_overrides!HX36)</f>
        <v>9287.6403599999994</v>
      </c>
      <c r="HY36" s="15">
        <f>IF(Input_overrides!HY36="",
IF(INDEX('Fountain Inputs'!$A$1:$XX$133, MATCH('Stata dataset (nominal)'!$A36, 'Fountain Inputs'!$A$1:$A$133, 0), MATCH('Stata dataset (nominal)'!HY$1, 'Fountain Inputs'!$A$1:$XX$1, 0))="", "", INDEX('Fountain Inputs'!$A$1:$XX$133, MATCH('Stata dataset (nominal)'!$A36, 'Fountain Inputs'!$A$1:$A$133, 0), MATCH('Stata dataset (nominal)'!HY$1, 'Fountain Inputs'!$A$1:$XX$1, 0))),
Input_overrides!HY36)</f>
        <v>25356.090727999999</v>
      </c>
      <c r="HZ36" s="15">
        <f>IF(Input_overrides!HZ36="",
IF(INDEX('Fountain Inputs'!$A$1:$XX$133, MATCH('Stata dataset (nominal)'!$A36, 'Fountain Inputs'!$A$1:$A$133, 0), MATCH('Stata dataset (nominal)'!HZ$1, 'Fountain Inputs'!$A$1:$XX$1, 0))="", "", INDEX('Fountain Inputs'!$A$1:$XX$133, MATCH('Stata dataset (nominal)'!$A36, 'Fountain Inputs'!$A$1:$A$133, 0), MATCH('Stata dataset (nominal)'!HZ$1, 'Fountain Inputs'!$A$1:$XX$1, 0))),
Input_overrides!HZ36)</f>
        <v>0</v>
      </c>
      <c r="IA36" s="15">
        <f>IF(Input_overrides!IA36="",
IF(INDEX('Fountain Inputs'!$A$1:$XX$133, MATCH('Stata dataset (nominal)'!$A36, 'Fountain Inputs'!$A$1:$A$133, 0), MATCH('Stata dataset (nominal)'!IA$1, 'Fountain Inputs'!$A$1:$XX$1, 0))="", "", INDEX('Fountain Inputs'!$A$1:$XX$133, MATCH('Stata dataset (nominal)'!$A36, 'Fountain Inputs'!$A$1:$A$133, 0), MATCH('Stata dataset (nominal)'!IA$1, 'Fountain Inputs'!$A$1:$XX$1, 0))),
Input_overrides!IA36)</f>
        <v>2572.2680799999998</v>
      </c>
      <c r="IB36" s="15">
        <f>IF(Input_overrides!IB36="",
IF(INDEX('Fountain Inputs'!$A$1:$XX$133, MATCH('Stata dataset (nominal)'!$A36, 'Fountain Inputs'!$A$1:$A$133, 0), MATCH('Stata dataset (nominal)'!IB$1, 'Fountain Inputs'!$A$1:$XX$1, 0))="", "", INDEX('Fountain Inputs'!$A$1:$XX$133, MATCH('Stata dataset (nominal)'!$A36, 'Fountain Inputs'!$A$1:$A$133, 0), MATCH('Stata dataset (nominal)'!IB$1, 'Fountain Inputs'!$A$1:$XX$1, 0))),
Input_overrides!IB36)</f>
        <v>1854.4528800000001</v>
      </c>
      <c r="IC36" s="15">
        <f>IF(Input_overrides!IC36="",
IF(INDEX('Fountain Inputs'!$A$1:$XX$133, MATCH('Stata dataset (nominal)'!$A36, 'Fountain Inputs'!$A$1:$A$133, 0), MATCH('Stata dataset (nominal)'!IC$1, 'Fountain Inputs'!$A$1:$XX$1, 0))="", "", INDEX('Fountain Inputs'!$A$1:$XX$133, MATCH('Stata dataset (nominal)'!$A36, 'Fountain Inputs'!$A$1:$A$133, 0), MATCH('Stata dataset (nominal)'!IC$1, 'Fountain Inputs'!$A$1:$XX$1, 0))),
Input_overrides!IC36)</f>
        <v>20929.369768</v>
      </c>
      <c r="ID36" s="15">
        <f>IF(Input_overrides!ID36="",
IF(INDEX('Fountain Inputs'!$A$1:$XX$133, MATCH('Stata dataset (nominal)'!$A36, 'Fountain Inputs'!$A$1:$A$133, 0), MATCH('Stata dataset (nominal)'!ID$1, 'Fountain Inputs'!$A$1:$XX$1, 0))="", "", INDEX('Fountain Inputs'!$A$1:$XX$133, MATCH('Stata dataset (nominal)'!$A36, 'Fountain Inputs'!$A$1:$A$133, 0), MATCH('Stata dataset (nominal)'!ID$1, 'Fountain Inputs'!$A$1:$XX$1, 0))),
Input_overrides!ID36)</f>
        <v>25356.090727999999</v>
      </c>
      <c r="IE36" s="15">
        <f>IF(Input_overrides!IE36="",
IF(INDEX('Fountain Inputs'!$A$1:$XX$133, MATCH('Stata dataset (nominal)'!$A36, 'Fountain Inputs'!$A$1:$A$133, 0), MATCH('Stata dataset (nominal)'!IE$1, 'Fountain Inputs'!$A$1:$XX$1, 0))="", "", INDEX('Fountain Inputs'!$A$1:$XX$133, MATCH('Stata dataset (nominal)'!$A36, 'Fountain Inputs'!$A$1:$A$133, 0), MATCH('Stata dataset (nominal)'!IE$1, 'Fountain Inputs'!$A$1:$XX$1, 0))),
Input_overrides!IE36)</f>
        <v>850.32808</v>
      </c>
      <c r="IF36" s="15">
        <f>IF(Input_overrides!IF36="",
IF(INDEX('Fountain Inputs'!$A$1:$XX$133, MATCH('Stata dataset (nominal)'!$A36, 'Fountain Inputs'!$A$1:$A$133, 0), MATCH('Stata dataset (nominal)'!IF$1, 'Fountain Inputs'!$A$1:$XX$1, 0))="", "", INDEX('Fountain Inputs'!$A$1:$XX$133, MATCH('Stata dataset (nominal)'!$A36, 'Fountain Inputs'!$A$1:$A$133, 0), MATCH('Stata dataset (nominal)'!IF$1, 'Fountain Inputs'!$A$1:$XX$1, 0))),
Input_overrides!IF36)</f>
        <v>7354.1603839999998</v>
      </c>
      <c r="IG36" s="15">
        <f>IF(Input_overrides!IG36="",
IF(INDEX('Fountain Inputs'!$A$1:$XX$133, MATCH('Stata dataset (nominal)'!$A36, 'Fountain Inputs'!$A$1:$A$133, 0), MATCH('Stata dataset (nominal)'!IG$1, 'Fountain Inputs'!$A$1:$XX$1, 0))="", "", INDEX('Fountain Inputs'!$A$1:$XX$133, MATCH('Stata dataset (nominal)'!$A36, 'Fountain Inputs'!$A$1:$A$133, 0), MATCH('Stata dataset (nominal)'!IG$1, 'Fountain Inputs'!$A$1:$XX$1, 0))),
Input_overrides!IG36)</f>
        <v>8404.6822639999991</v>
      </c>
      <c r="IH36" s="15">
        <f>IF(Input_overrides!IH36="",
IF(INDEX('Fountain Inputs'!$A$1:$XX$133, MATCH('Stata dataset (nominal)'!$A36, 'Fountain Inputs'!$A$1:$A$133, 0), MATCH('Stata dataset (nominal)'!IH$1, 'Fountain Inputs'!$A$1:$XX$1, 0))="", "", INDEX('Fountain Inputs'!$A$1:$XX$133, MATCH('Stata dataset (nominal)'!$A36, 'Fountain Inputs'!$A$1:$A$133, 0), MATCH('Stata dataset (nominal)'!IH$1, 'Fountain Inputs'!$A$1:$XX$1, 0))),
Input_overrides!IH36)</f>
        <v>7353.42</v>
      </c>
      <c r="II36" s="15">
        <f>IF(Input_overrides!II36="",
IF(INDEX('Fountain Inputs'!$A$1:$XX$133, MATCH('Stata dataset (nominal)'!$A36, 'Fountain Inputs'!$A$1:$A$133, 0), MATCH('Stata dataset (nominal)'!II$1, 'Fountain Inputs'!$A$1:$XX$1, 0))="", "", INDEX('Fountain Inputs'!$A$1:$XX$133, MATCH('Stata dataset (nominal)'!$A36, 'Fountain Inputs'!$A$1:$A$133, 0), MATCH('Stata dataset (nominal)'!II$1, 'Fountain Inputs'!$A$1:$XX$1, 0))),
Input_overrides!II36)</f>
        <v>1393.5</v>
      </c>
      <c r="IJ36" s="15">
        <f>IF(Input_overrides!IJ36="",
IF(INDEX('Fountain Inputs'!$A$1:$XX$133, MATCH('Stata dataset (nominal)'!$A36, 'Fountain Inputs'!$A$1:$A$133, 0), MATCH('Stata dataset (nominal)'!IJ$1, 'Fountain Inputs'!$A$1:$XX$1, 0))="", "", INDEX('Fountain Inputs'!$A$1:$XX$133, MATCH('Stata dataset (nominal)'!$A36, 'Fountain Inputs'!$A$1:$A$133, 0), MATCH('Stata dataset (nominal)'!IJ$1, 'Fountain Inputs'!$A$1:$XX$1, 0))),
Input_overrides!IJ36)</f>
        <v>25356.090727999901</v>
      </c>
      <c r="IK36" s="15">
        <f>IF(Input_overrides!IK36="",
IF(INDEX('Fountain Inputs'!$A$1:$XX$133, MATCH('Stata dataset (nominal)'!$A36, 'Fountain Inputs'!$A$1:$A$133, 0), MATCH('Stata dataset (nominal)'!IK$1, 'Fountain Inputs'!$A$1:$XX$1, 0))="", "", INDEX('Fountain Inputs'!$A$1:$XX$133, MATCH('Stata dataset (nominal)'!$A36, 'Fountain Inputs'!$A$1:$A$133, 0), MATCH('Stata dataset (nominal)'!IK$1, 'Fountain Inputs'!$A$1:$XX$1, 0))),
Input_overrides!IK36)</f>
        <v>0</v>
      </c>
      <c r="IL36" s="15">
        <f>IF(Input_overrides!IL36="",
IF(INDEX('Fountain Inputs'!$A$1:$XX$133, MATCH('Stata dataset (nominal)'!$A36, 'Fountain Inputs'!$A$1:$A$133, 0), MATCH('Stata dataset (nominal)'!IL$1, 'Fountain Inputs'!$A$1:$XX$1, 0))="", "", INDEX('Fountain Inputs'!$A$1:$XX$133, MATCH('Stata dataset (nominal)'!$A36, 'Fountain Inputs'!$A$1:$A$133, 0), MATCH('Stata dataset (nominal)'!IL$1, 'Fountain Inputs'!$A$1:$XX$1, 0))),
Input_overrides!IL36)</f>
        <v>5431.0609599999998</v>
      </c>
      <c r="IM36" s="15">
        <f>IF(Input_overrides!IM36="",
IF(INDEX('Fountain Inputs'!$A$1:$XX$133, MATCH('Stata dataset (nominal)'!$A36, 'Fountain Inputs'!$A$1:$A$133, 0), MATCH('Stata dataset (nominal)'!IM$1, 'Fountain Inputs'!$A$1:$XX$1, 0))="", "", INDEX('Fountain Inputs'!$A$1:$XX$133, MATCH('Stata dataset (nominal)'!$A36, 'Fountain Inputs'!$A$1:$A$133, 0), MATCH('Stata dataset (nominal)'!IM$1, 'Fountain Inputs'!$A$1:$XX$1, 0))),
Input_overrides!IM36)</f>
        <v>10379.329768</v>
      </c>
      <c r="IN36" s="15">
        <f>IF(Input_overrides!IN36="",
IF(INDEX('Fountain Inputs'!$A$1:$XX$133, MATCH('Stata dataset (nominal)'!$A36, 'Fountain Inputs'!$A$1:$A$133, 0), MATCH('Stata dataset (nominal)'!IN$1, 'Fountain Inputs'!$A$1:$XX$1, 0))="", "", INDEX('Fountain Inputs'!$A$1:$XX$133, MATCH('Stata dataset (nominal)'!$A36, 'Fountain Inputs'!$A$1:$A$133, 0), MATCH('Stata dataset (nominal)'!IN$1, 'Fountain Inputs'!$A$1:$XX$1, 0))),
Input_overrides!IN36)</f>
        <v>725.34</v>
      </c>
      <c r="IO36" s="15">
        <f>IF(Input_overrides!IO36="",
IF(INDEX('Fountain Inputs'!$A$1:$XX$133, MATCH('Stata dataset (nominal)'!$A36, 'Fountain Inputs'!$A$1:$A$133, 0), MATCH('Stata dataset (nominal)'!IO$1, 'Fountain Inputs'!$A$1:$XX$1, 0))="", "", INDEX('Fountain Inputs'!$A$1:$XX$133, MATCH('Stata dataset (nominal)'!$A36, 'Fountain Inputs'!$A$1:$A$133, 0), MATCH('Stata dataset (nominal)'!IO$1, 'Fountain Inputs'!$A$1:$XX$1, 0))),
Input_overrides!IO36)</f>
        <v>8820.36</v>
      </c>
      <c r="IP36" s="15">
        <f>IF(Input_overrides!IP36="",
IF(INDEX('Fountain Inputs'!$A$1:$XX$133, MATCH('Stata dataset (nominal)'!$A36, 'Fountain Inputs'!$A$1:$A$133, 0), MATCH('Stata dataset (nominal)'!IP$1, 'Fountain Inputs'!$A$1:$XX$1, 0))="", "", INDEX('Fountain Inputs'!$A$1:$XX$133, MATCH('Stata dataset (nominal)'!$A36, 'Fountain Inputs'!$A$1:$A$133, 0), MATCH('Stata dataset (nominal)'!IP$1, 'Fountain Inputs'!$A$1:$XX$1, 0))),
Input_overrides!IP36)</f>
        <v>25356.090727999999</v>
      </c>
      <c r="IQ36" s="15">
        <f>IF(Input_overrides!IQ36="",
IF(INDEX('Fountain Inputs'!$A$1:$XX$133, MATCH('Stata dataset (nominal)'!$A36, 'Fountain Inputs'!$A$1:$A$133, 0), MATCH('Stata dataset (nominal)'!IQ$1, 'Fountain Inputs'!$A$1:$XX$1, 0))="", "", INDEX('Fountain Inputs'!$A$1:$XX$133, MATCH('Stata dataset (nominal)'!$A36, 'Fountain Inputs'!$A$1:$A$133, 0), MATCH('Stata dataset (nominal)'!IQ$1, 'Fountain Inputs'!$A$1:$XX$1, 0))),
Input_overrides!IQ36)</f>
        <v>0</v>
      </c>
      <c r="IR36" s="15">
        <f>IF(Input_overrides!IR36="",
IF(INDEX('Fountain Inputs'!$A$1:$XX$133, MATCH('Stata dataset (nominal)'!$A36, 'Fountain Inputs'!$A$1:$A$133, 0), MATCH('Stata dataset (nominal)'!IR$1, 'Fountain Inputs'!$A$1:$XX$1, 0))="", "", INDEX('Fountain Inputs'!$A$1:$XX$133, MATCH('Stata dataset (nominal)'!$A36, 'Fountain Inputs'!$A$1:$A$133, 0), MATCH('Stata dataset (nominal)'!IR$1, 'Fountain Inputs'!$A$1:$XX$1, 0))),
Input_overrides!IR36)</f>
        <v>2063.88</v>
      </c>
      <c r="IS36" s="15">
        <f>IF(Input_overrides!IS36="",
IF(INDEX('Fountain Inputs'!$A$1:$XX$133, MATCH('Stata dataset (nominal)'!$A36, 'Fountain Inputs'!$A$1:$A$133, 0), MATCH('Stata dataset (nominal)'!IS$1, 'Fountain Inputs'!$A$1:$XX$1, 0))="", "", INDEX('Fountain Inputs'!$A$1:$XX$133, MATCH('Stata dataset (nominal)'!$A36, 'Fountain Inputs'!$A$1:$A$133, 0), MATCH('Stata dataset (nominal)'!IS$1, 'Fountain Inputs'!$A$1:$XX$1, 0))),
Input_overrides!IS36)</f>
        <v>4176.5935760000002</v>
      </c>
      <c r="IT36" s="15">
        <f>IF(Input_overrides!IT36="",
IF(INDEX('Fountain Inputs'!$A$1:$XX$133, MATCH('Stata dataset (nominal)'!$A36, 'Fountain Inputs'!$A$1:$A$133, 0), MATCH('Stata dataset (nominal)'!IT$1, 'Fountain Inputs'!$A$1:$XX$1, 0))="", "", INDEX('Fountain Inputs'!$A$1:$XX$133, MATCH('Stata dataset (nominal)'!$A36, 'Fountain Inputs'!$A$1:$A$133, 0), MATCH('Stata dataset (nominal)'!IT$1, 'Fountain Inputs'!$A$1:$XX$1, 0))),
Input_overrides!IT36)</f>
        <v>0</v>
      </c>
      <c r="IU36" s="15">
        <f>IF(Input_overrides!IU36="",
IF(INDEX('Fountain Inputs'!$A$1:$XX$133, MATCH('Stata dataset (nominal)'!$A36, 'Fountain Inputs'!$A$1:$A$133, 0), MATCH('Stata dataset (nominal)'!IU$1, 'Fountain Inputs'!$A$1:$XX$1, 0))="", "", INDEX('Fountain Inputs'!$A$1:$XX$133, MATCH('Stata dataset (nominal)'!$A36, 'Fountain Inputs'!$A$1:$A$133, 0), MATCH('Stata dataset (nominal)'!IU$1, 'Fountain Inputs'!$A$1:$XX$1, 0))),
Input_overrides!IU36)</f>
        <v>1191.54</v>
      </c>
      <c r="IV36" s="15">
        <f>IF(Input_overrides!IV36="",
IF(INDEX('Fountain Inputs'!$A$1:$XX$133, MATCH('Stata dataset (nominal)'!$A36, 'Fountain Inputs'!$A$1:$A$133, 0), MATCH('Stata dataset (nominal)'!IV$1, 'Fountain Inputs'!$A$1:$XX$1, 0))="", "", INDEX('Fountain Inputs'!$A$1:$XX$133, MATCH('Stata dataset (nominal)'!$A36, 'Fountain Inputs'!$A$1:$A$133, 0), MATCH('Stata dataset (nominal)'!IV$1, 'Fountain Inputs'!$A$1:$XX$1, 0))),
Input_overrides!IV36)</f>
        <v>1266.8399999999999</v>
      </c>
      <c r="IW36" s="15">
        <f>IF(Input_overrides!IW36="",
IF(INDEX('Fountain Inputs'!$A$1:$XX$133, MATCH('Stata dataset (nominal)'!$A36, 'Fountain Inputs'!$A$1:$A$133, 0), MATCH('Stata dataset (nominal)'!IW$1, 'Fountain Inputs'!$A$1:$XX$1, 0))="", "", INDEX('Fountain Inputs'!$A$1:$XX$133, MATCH('Stata dataset (nominal)'!$A36, 'Fountain Inputs'!$A$1:$A$133, 0), MATCH('Stata dataset (nominal)'!IW$1, 'Fountain Inputs'!$A$1:$XX$1, 0))),
Input_overrides!IW36)</f>
        <v>8993.6045680000007</v>
      </c>
      <c r="IX36" s="15">
        <f>IF(Input_overrides!IX36="",
IF(INDEX('Fountain Inputs'!$A$1:$XX$133, MATCH('Stata dataset (nominal)'!$A36, 'Fountain Inputs'!$A$1:$A$133, 0), MATCH('Stata dataset (nominal)'!IX$1, 'Fountain Inputs'!$A$1:$XX$1, 0))="", "", INDEX('Fountain Inputs'!$A$1:$XX$133, MATCH('Stata dataset (nominal)'!$A36, 'Fountain Inputs'!$A$1:$A$133, 0), MATCH('Stata dataset (nominal)'!IX$1, 'Fountain Inputs'!$A$1:$XX$1, 0))),
Input_overrides!IX36)</f>
        <v>17692.458144</v>
      </c>
      <c r="IY36" s="15">
        <f>IF(Input_overrides!IY36="",
IF(INDEX('Fountain Inputs'!$A$1:$XX$133, MATCH('Stata dataset (nominal)'!$A36, 'Fountain Inputs'!$A$1:$A$133, 0), MATCH('Stata dataset (nominal)'!IY$1, 'Fountain Inputs'!$A$1:$XX$1, 0))="", "", INDEX('Fountain Inputs'!$A$1:$XX$133, MATCH('Stata dataset (nominal)'!$A36, 'Fountain Inputs'!$A$1:$A$133, 0), MATCH('Stata dataset (nominal)'!IY$1, 'Fountain Inputs'!$A$1:$XX$1, 0))),
Input_overrides!IY36)</f>
        <v>0</v>
      </c>
      <c r="IZ36" s="15">
        <f>IF(Input_overrides!IZ36="",
IF(INDEX('Fountain Inputs'!$A$1:$XX$133, MATCH('Stata dataset (nominal)'!$A36, 'Fountain Inputs'!$A$1:$A$133, 0), MATCH('Stata dataset (nominal)'!IZ$1, 'Fountain Inputs'!$A$1:$XX$1, 0))="", "", INDEX('Fountain Inputs'!$A$1:$XX$133, MATCH('Stata dataset (nominal)'!$A36, 'Fountain Inputs'!$A$1:$A$133, 0), MATCH('Stata dataset (nominal)'!IZ$1, 'Fountain Inputs'!$A$1:$XX$1, 0))),
Input_overrides!IZ36)</f>
        <v>3744.2354479999999</v>
      </c>
      <c r="JA36" s="15">
        <f>IF(Input_overrides!JA36="",
IF(INDEX('Fountain Inputs'!$A$1:$XX$133, MATCH('Stata dataset (nominal)'!$A36, 'Fountain Inputs'!$A$1:$A$133, 0), MATCH('Stata dataset (nominal)'!JA$1, 'Fountain Inputs'!$A$1:$XX$1, 0))="", "", INDEX('Fountain Inputs'!$A$1:$XX$133, MATCH('Stata dataset (nominal)'!$A36, 'Fountain Inputs'!$A$1:$A$133, 0), MATCH('Stata dataset (nominal)'!JA$1, 'Fountain Inputs'!$A$1:$XX$1, 0))),
Input_overrides!JA36)</f>
        <v>1490.1289039999999</v>
      </c>
      <c r="JB36" s="15">
        <f>IF(Input_overrides!JB36="",
IF(INDEX('Fountain Inputs'!$A$1:$XX$133, MATCH('Stata dataset (nominal)'!$A36, 'Fountain Inputs'!$A$1:$A$133, 0), MATCH('Stata dataset (nominal)'!JB$1, 'Fountain Inputs'!$A$1:$XX$1, 0))="", "", INDEX('Fountain Inputs'!$A$1:$XX$133, MATCH('Stata dataset (nominal)'!$A36, 'Fountain Inputs'!$A$1:$A$133, 0), MATCH('Stata dataset (nominal)'!JB$1, 'Fountain Inputs'!$A$1:$XX$1, 0))),
Input_overrides!JB36)</f>
        <v>12458.093792</v>
      </c>
      <c r="JC36" s="15">
        <f>IF(Input_overrides!JC36="",
IF(INDEX('Fountain Inputs'!$A$1:$XX$133, MATCH('Stata dataset (nominal)'!$A36, 'Fountain Inputs'!$A$1:$A$133, 0), MATCH('Stata dataset (nominal)'!JC$1, 'Fountain Inputs'!$A$1:$XX$1, 0))="", "", INDEX('Fountain Inputs'!$A$1:$XX$133, MATCH('Stata dataset (nominal)'!$A36, 'Fountain Inputs'!$A$1:$A$133, 0), MATCH('Stata dataset (nominal)'!JC$1, 'Fountain Inputs'!$A$1:$XX$1, 0))),
Input_overrides!JC36)</f>
        <v>17692.458144</v>
      </c>
      <c r="JD36" s="15">
        <f>IF(Input_overrides!JD36="",
IF(INDEX('Fountain Inputs'!$A$1:$XX$133, MATCH('Stata dataset (nominal)'!$A36, 'Fountain Inputs'!$A$1:$A$133, 0), MATCH('Stata dataset (nominal)'!JD$1, 'Fountain Inputs'!$A$1:$XX$1, 0))="", "", INDEX('Fountain Inputs'!$A$1:$XX$133, MATCH('Stata dataset (nominal)'!$A36, 'Fountain Inputs'!$A$1:$A$133, 0), MATCH('Stata dataset (nominal)'!JD$1, 'Fountain Inputs'!$A$1:$XX$1, 0))),
Input_overrides!JD36)</f>
        <v>0</v>
      </c>
      <c r="JE36" s="15">
        <f>IF(Input_overrides!JE36="",
IF(INDEX('Fountain Inputs'!$A$1:$XX$133, MATCH('Stata dataset (nominal)'!$A36, 'Fountain Inputs'!$A$1:$A$133, 0), MATCH('Stata dataset (nominal)'!JE$1, 'Fountain Inputs'!$A$1:$XX$1, 0))="", "", INDEX('Fountain Inputs'!$A$1:$XX$133, MATCH('Stata dataset (nominal)'!$A36, 'Fountain Inputs'!$A$1:$A$133, 0), MATCH('Stata dataset (nominal)'!JE$1, 'Fountain Inputs'!$A$1:$XX$1, 0))),
Input_overrides!JE36)</f>
        <v>4166.8802159999996</v>
      </c>
      <c r="JF36" s="15">
        <f>IF(Input_overrides!JF36="",
IF(INDEX('Fountain Inputs'!$A$1:$XX$133, MATCH('Stata dataset (nominal)'!$A36, 'Fountain Inputs'!$A$1:$A$133, 0), MATCH('Stata dataset (nominal)'!JF$1, 'Fountain Inputs'!$A$1:$XX$1, 0))="", "", INDEX('Fountain Inputs'!$A$1:$XX$133, MATCH('Stata dataset (nominal)'!$A36, 'Fountain Inputs'!$A$1:$A$133, 0), MATCH('Stata dataset (nominal)'!JF$1, 'Fountain Inputs'!$A$1:$XX$1, 0))),
Input_overrides!JF36)</f>
        <v>5806.0170079999998</v>
      </c>
      <c r="JG36" s="15">
        <f>IF(Input_overrides!JG36="",
IF(INDEX('Fountain Inputs'!$A$1:$XX$133, MATCH('Stata dataset (nominal)'!$A36, 'Fountain Inputs'!$A$1:$A$133, 0), MATCH('Stata dataset (nominal)'!JG$1, 'Fountain Inputs'!$A$1:$XX$1, 0))="", "", INDEX('Fountain Inputs'!$A$1:$XX$133, MATCH('Stata dataset (nominal)'!$A36, 'Fountain Inputs'!$A$1:$A$133, 0), MATCH('Stata dataset (nominal)'!JG$1, 'Fountain Inputs'!$A$1:$XX$1, 0))),
Input_overrides!JG36)</f>
        <v>6541.5809200000003</v>
      </c>
      <c r="JH36" s="15">
        <f>IF(Input_overrides!JH36="",
IF(INDEX('Fountain Inputs'!$A$1:$XX$133, MATCH('Stata dataset (nominal)'!$A36, 'Fountain Inputs'!$A$1:$A$133, 0), MATCH('Stata dataset (nominal)'!JH$1, 'Fountain Inputs'!$A$1:$XX$1, 0))="", "", INDEX('Fountain Inputs'!$A$1:$XX$133, MATCH('Stata dataset (nominal)'!$A36, 'Fountain Inputs'!$A$1:$A$133, 0), MATCH('Stata dataset (nominal)'!JH$1, 'Fountain Inputs'!$A$1:$XX$1, 0))),
Input_overrides!JH36)</f>
        <v>1177.98</v>
      </c>
      <c r="JI36" s="15">
        <f>IF(Input_overrides!JI36="",
IF(INDEX('Fountain Inputs'!$A$1:$XX$133, MATCH('Stata dataset (nominal)'!$A36, 'Fountain Inputs'!$A$1:$A$133, 0), MATCH('Stata dataset (nominal)'!JI$1, 'Fountain Inputs'!$A$1:$XX$1, 0))="", "", INDEX('Fountain Inputs'!$A$1:$XX$133, MATCH('Stata dataset (nominal)'!$A36, 'Fountain Inputs'!$A$1:$A$133, 0), MATCH('Stata dataset (nominal)'!JI$1, 'Fountain Inputs'!$A$1:$XX$1, 0))),
Input_overrides!JI36)</f>
        <v>17692.458144</v>
      </c>
      <c r="JJ36" s="15">
        <f>IF(Input_overrides!JJ36="",
IF(INDEX('Fountain Inputs'!$A$1:$XX$133, MATCH('Stata dataset (nominal)'!$A36, 'Fountain Inputs'!$A$1:$A$133, 0), MATCH('Stata dataset (nominal)'!JJ$1, 'Fountain Inputs'!$A$1:$XX$1, 0))="", "", INDEX('Fountain Inputs'!$A$1:$XX$133, MATCH('Stata dataset (nominal)'!$A36, 'Fountain Inputs'!$A$1:$A$133, 0), MATCH('Stata dataset (nominal)'!JJ$1, 'Fountain Inputs'!$A$1:$XX$1, 0))),
Input_overrides!JJ36)</f>
        <v>0</v>
      </c>
      <c r="JK36" s="15">
        <f>IF(Input_overrides!JK36="",
IF(INDEX('Fountain Inputs'!$A$1:$XX$133, MATCH('Stata dataset (nominal)'!$A36, 'Fountain Inputs'!$A$1:$A$133, 0), MATCH('Stata dataset (nominal)'!JK$1, 'Fountain Inputs'!$A$1:$XX$1, 0))="", "", INDEX('Fountain Inputs'!$A$1:$XX$133, MATCH('Stata dataset (nominal)'!$A36, 'Fountain Inputs'!$A$1:$A$133, 0), MATCH('Stata dataset (nominal)'!JK$1, 'Fountain Inputs'!$A$1:$XX$1, 0))),
Input_overrides!JK36)</f>
        <v>2086.38</v>
      </c>
      <c r="JL36" s="15">
        <f>IF(Input_overrides!JL36="",
IF(INDEX('Fountain Inputs'!$A$1:$XX$133, MATCH('Stata dataset (nominal)'!$A36, 'Fountain Inputs'!$A$1:$A$133, 0), MATCH('Stata dataset (nominal)'!JL$1, 'Fountain Inputs'!$A$1:$XX$1, 0))="", "", INDEX('Fountain Inputs'!$A$1:$XX$133, MATCH('Stata dataset (nominal)'!$A36, 'Fountain Inputs'!$A$1:$A$133, 0), MATCH('Stata dataset (nominal)'!JL$1, 'Fountain Inputs'!$A$1:$XX$1, 0))),
Input_overrides!JL36)</f>
        <v>6231.7802160000001</v>
      </c>
      <c r="JM36" s="15">
        <f>IF(Input_overrides!JM36="",
IF(INDEX('Fountain Inputs'!$A$1:$XX$133, MATCH('Stata dataset (nominal)'!$A36, 'Fountain Inputs'!$A$1:$A$133, 0), MATCH('Stata dataset (nominal)'!JM$1, 'Fountain Inputs'!$A$1:$XX$1, 0))="", "", INDEX('Fountain Inputs'!$A$1:$XX$133, MATCH('Stata dataset (nominal)'!$A36, 'Fountain Inputs'!$A$1:$A$133, 0), MATCH('Stata dataset (nominal)'!JM$1, 'Fountain Inputs'!$A$1:$XX$1, 0))),
Input_overrides!JM36)</f>
        <v>825</v>
      </c>
      <c r="JN36" s="15">
        <f>IF(Input_overrides!JN36="",
IF(INDEX('Fountain Inputs'!$A$1:$XX$133, MATCH('Stata dataset (nominal)'!$A36, 'Fountain Inputs'!$A$1:$A$133, 0), MATCH('Stata dataset (nominal)'!JN$1, 'Fountain Inputs'!$A$1:$XX$1, 0))="", "", INDEX('Fountain Inputs'!$A$1:$XX$133, MATCH('Stata dataset (nominal)'!$A36, 'Fountain Inputs'!$A$1:$A$133, 0), MATCH('Stata dataset (nominal)'!JN$1, 'Fountain Inputs'!$A$1:$XX$1, 0))),
Input_overrides!JN36)</f>
        <v>8549.297928</v>
      </c>
      <c r="JO36" s="15">
        <f>IF(Input_overrides!JO36="",
IF(INDEX('Fountain Inputs'!$A$1:$XX$133, MATCH('Stata dataset (nominal)'!$A36, 'Fountain Inputs'!$A$1:$A$133, 0), MATCH('Stata dataset (nominal)'!JO$1, 'Fountain Inputs'!$A$1:$XX$1, 0))="", "", INDEX('Fountain Inputs'!$A$1:$XX$133, MATCH('Stata dataset (nominal)'!$A36, 'Fountain Inputs'!$A$1:$A$133, 0), MATCH('Stata dataset (nominal)'!JO$1, 'Fountain Inputs'!$A$1:$XX$1, 0))),
Input_overrides!JO36)</f>
        <v>17692.458144</v>
      </c>
      <c r="JP36" s="15">
        <f>IF(Input_overrides!JP36="",
IF(INDEX('Fountain Inputs'!$A$1:$XX$133, MATCH('Stata dataset (nominal)'!$A36, 'Fountain Inputs'!$A$1:$A$133, 0), MATCH('Stata dataset (nominal)'!JP$1, 'Fountain Inputs'!$A$1:$XX$1, 0))="", "", INDEX('Fountain Inputs'!$A$1:$XX$133, MATCH('Stata dataset (nominal)'!$A36, 'Fountain Inputs'!$A$1:$A$133, 0), MATCH('Stata dataset (nominal)'!JP$1, 'Fountain Inputs'!$A$1:$XX$1, 0))),
Input_overrides!JP36)</f>
        <v>0</v>
      </c>
      <c r="JQ36" s="15">
        <f>IF(Input_overrides!JQ36="",
IF(INDEX('Fountain Inputs'!$A$1:$XX$133, MATCH('Stata dataset (nominal)'!$A36, 'Fountain Inputs'!$A$1:$A$133, 0), MATCH('Stata dataset (nominal)'!JQ$1, 'Fountain Inputs'!$A$1:$XX$1, 0))="", "", INDEX('Fountain Inputs'!$A$1:$XX$133, MATCH('Stata dataset (nominal)'!$A36, 'Fountain Inputs'!$A$1:$A$133, 0), MATCH('Stata dataset (nominal)'!JQ$1, 'Fountain Inputs'!$A$1:$XX$1, 0))),
Input_overrides!JQ36)</f>
        <v>118989.112872</v>
      </c>
      <c r="JR36" s="15">
        <f>IF(Input_overrides!JR36="",
IF(INDEX('Fountain Inputs'!$A$1:$XX$133, MATCH('Stata dataset (nominal)'!$A36, 'Fountain Inputs'!$A$1:$A$133, 0), MATCH('Stata dataset (nominal)'!JR$1, 'Fountain Inputs'!$A$1:$XX$1, 0))="", "", INDEX('Fountain Inputs'!$A$1:$XX$133, MATCH('Stata dataset (nominal)'!$A36, 'Fountain Inputs'!$A$1:$A$133, 0), MATCH('Stata dataset (nominal)'!JR$1, 'Fountain Inputs'!$A$1:$XX$1, 0))),
Input_overrides!JR36)</f>
        <v>14079.083504</v>
      </c>
      <c r="JS36" s="15">
        <f>IF(Input_overrides!JS36="",
IF(INDEX('Fountain Inputs'!$A$1:$XX$133, MATCH('Stata dataset (nominal)'!$A36, 'Fountain Inputs'!$A$1:$A$133, 0), MATCH('Stata dataset (nominal)'!JS$1, 'Fountain Inputs'!$A$1:$XX$1, 0))="", "", INDEX('Fountain Inputs'!$A$1:$XX$133, MATCH('Stata dataset (nominal)'!$A36, 'Fountain Inputs'!$A$1:$A$133, 0), MATCH('Stata dataset (nominal)'!JS$1, 'Fountain Inputs'!$A$1:$XX$1, 0))),
Input_overrides!JS36)</f>
        <v>5578.192008</v>
      </c>
      <c r="JT36" s="15">
        <f>IF(Input_overrides!JT36="",
IF(INDEX('Fountain Inputs'!$A$1:$XX$133, MATCH('Stata dataset (nominal)'!$A36, 'Fountain Inputs'!$A$1:$A$133, 0), MATCH('Stata dataset (nominal)'!JT$1, 'Fountain Inputs'!$A$1:$XX$1, 0))="", "", INDEX('Fountain Inputs'!$A$1:$XX$133, MATCH('Stata dataset (nominal)'!$A36, 'Fountain Inputs'!$A$1:$A$133, 0), MATCH('Stata dataset (nominal)'!JT$1, 'Fountain Inputs'!$A$1:$XX$1, 0))),
Input_overrides!JT36)</f>
        <v>49551.092991999998</v>
      </c>
      <c r="JU36" s="15">
        <f>IF(Input_overrides!JU36="",
IF(INDEX('Fountain Inputs'!$A$1:$XX$133, MATCH('Stata dataset (nominal)'!$A36, 'Fountain Inputs'!$A$1:$A$133, 0), MATCH('Stata dataset (nominal)'!JU$1, 'Fountain Inputs'!$A$1:$XX$1, 0))="", "", INDEX('Fountain Inputs'!$A$1:$XX$133, MATCH('Stata dataset (nominal)'!$A36, 'Fountain Inputs'!$A$1:$A$133, 0), MATCH('Stata dataset (nominal)'!JU$1, 'Fountain Inputs'!$A$1:$XX$1, 0))),
Input_overrides!JU36)</f>
        <v>2164.3527439999998</v>
      </c>
      <c r="JV36" s="15">
        <f>IF(Input_overrides!JV36="",
IF(INDEX('Fountain Inputs'!$A$1:$XX$133, MATCH('Stata dataset (nominal)'!$A36, 'Fountain Inputs'!$A$1:$A$133, 0), MATCH('Stata dataset (nominal)'!JV$1, 'Fountain Inputs'!$A$1:$XX$1, 0))="", "", INDEX('Fountain Inputs'!$A$1:$XX$133, MATCH('Stata dataset (nominal)'!$A36, 'Fountain Inputs'!$A$1:$A$133, 0), MATCH('Stata dataset (nominal)'!JV$1, 'Fountain Inputs'!$A$1:$XX$1, 0))),
Input_overrides!JV36)</f>
        <v>21670.498872</v>
      </c>
      <c r="JW36" s="15">
        <f>IF(Input_overrides!JW36="",
IF(INDEX('Fountain Inputs'!$A$1:$XX$133, MATCH('Stata dataset (nominal)'!$A36, 'Fountain Inputs'!$A$1:$A$133, 0), MATCH('Stata dataset (nominal)'!JW$1, 'Fountain Inputs'!$A$1:$XX$1, 0))="", "", INDEX('Fountain Inputs'!$A$1:$XX$133, MATCH('Stata dataset (nominal)'!$A36, 'Fountain Inputs'!$A$1:$A$133, 0), MATCH('Stata dataset (nominal)'!JW$1, 'Fountain Inputs'!$A$1:$XX$1, 0))),
Input_overrides!JW36)</f>
        <v>212032.33299200001</v>
      </c>
      <c r="JX36" s="15">
        <f>IF(Input_overrides!JX36="",
IF(INDEX('Fountain Inputs'!$A$1:$XX$133, MATCH('Stata dataset (nominal)'!$A36, 'Fountain Inputs'!$A$1:$A$133, 0), MATCH('Stata dataset (nominal)'!JX$1, 'Fountain Inputs'!$A$1:$XX$1, 0))="", "", INDEX('Fountain Inputs'!$A$1:$XX$133, MATCH('Stata dataset (nominal)'!$A36, 'Fountain Inputs'!$A$1:$A$133, 0), MATCH('Stata dataset (nominal)'!JX$1, 'Fountain Inputs'!$A$1:$XX$1, 0))),
Input_overrides!JX36)</f>
        <v>0</v>
      </c>
      <c r="JY36" s="15">
        <f>IF(Input_overrides!JY36="",
IF(INDEX('Fountain Inputs'!$A$1:$XX$133, MATCH('Stata dataset (nominal)'!$A36, 'Fountain Inputs'!$A$1:$A$133, 0), MATCH('Stata dataset (nominal)'!JY$1, 'Fountain Inputs'!$A$1:$XX$1, 0))="", "", INDEX('Fountain Inputs'!$A$1:$XX$133, MATCH('Stata dataset (nominal)'!$A36, 'Fountain Inputs'!$A$1:$A$133, 0), MATCH('Stata dataset (nominal)'!JY$1, 'Fountain Inputs'!$A$1:$XX$1, 0))),
Input_overrides!JY36)</f>
        <v>24262.078871999998</v>
      </c>
      <c r="JZ36" s="15">
        <f>IF(Input_overrides!JZ36="",
IF(INDEX('Fountain Inputs'!$A$1:$XX$133, MATCH('Stata dataset (nominal)'!$A36, 'Fountain Inputs'!$A$1:$A$133, 0), MATCH('Stata dataset (nominal)'!JZ$1, 'Fountain Inputs'!$A$1:$XX$1, 0))="", "", INDEX('Fountain Inputs'!$A$1:$XX$133, MATCH('Stata dataset (nominal)'!$A36, 'Fountain Inputs'!$A$1:$A$133, 0), MATCH('Stata dataset (nominal)'!JZ$1, 'Fountain Inputs'!$A$1:$XX$1, 0))),
Input_overrides!JZ36)</f>
        <v>0</v>
      </c>
      <c r="KA36" s="15">
        <f>IF(Input_overrides!KA36="",
IF(INDEX('Fountain Inputs'!$A$1:$XX$133, MATCH('Stata dataset (nominal)'!$A36, 'Fountain Inputs'!$A$1:$A$133, 0), MATCH('Stata dataset (nominal)'!KA$1, 'Fountain Inputs'!$A$1:$XX$1, 0))="", "", INDEX('Fountain Inputs'!$A$1:$XX$133, MATCH('Stata dataset (nominal)'!$A36, 'Fountain Inputs'!$A$1:$A$133, 0), MATCH('Stata dataset (nominal)'!KA$1, 'Fountain Inputs'!$A$1:$XX$1, 0))),
Input_overrides!KA36)</f>
        <v>204094.15411999999</v>
      </c>
      <c r="KB36" s="15">
        <f>IF(Input_overrides!KB36="",
IF(INDEX('Fountain Inputs'!$A$1:$XX$133, MATCH('Stata dataset (nominal)'!$A36, 'Fountain Inputs'!$A$1:$A$133, 0), MATCH('Stata dataset (nominal)'!KB$1, 'Fountain Inputs'!$A$1:$XX$1, 0))="", "", INDEX('Fountain Inputs'!$A$1:$XX$133, MATCH('Stata dataset (nominal)'!$A36, 'Fountain Inputs'!$A$1:$A$133, 0), MATCH('Stata dataset (nominal)'!KB$1, 'Fountain Inputs'!$A$1:$XX$1, 0))),
Input_overrides!KB36)</f>
        <v>228356.232992</v>
      </c>
      <c r="KC36" s="15">
        <f>IF(Input_overrides!KC36="",
IF(INDEX('Fountain Inputs'!$A$1:$XX$133, MATCH('Stata dataset (nominal)'!$A36, 'Fountain Inputs'!$A$1:$A$133, 0), MATCH('Stata dataset (nominal)'!KC$1, 'Fountain Inputs'!$A$1:$XX$1, 0))="", "", INDEX('Fountain Inputs'!$A$1:$XX$133, MATCH('Stata dataset (nominal)'!$A36, 'Fountain Inputs'!$A$1:$A$133, 0), MATCH('Stata dataset (nominal)'!KC$1, 'Fountain Inputs'!$A$1:$XX$1, 0))),
Input_overrides!KC36)</f>
        <v>1953.78</v>
      </c>
      <c r="KD36" s="15">
        <f>IF(Input_overrides!KD36="",
IF(INDEX('Fountain Inputs'!$A$1:$XX$133, MATCH('Stata dataset (nominal)'!$A36, 'Fountain Inputs'!$A$1:$A$133, 0), MATCH('Stata dataset (nominal)'!KD$1, 'Fountain Inputs'!$A$1:$XX$1, 0))="", "", INDEX('Fountain Inputs'!$A$1:$XX$133, MATCH('Stata dataset (nominal)'!$A36, 'Fountain Inputs'!$A$1:$A$133, 0), MATCH('Stata dataset (nominal)'!KD$1, 'Fountain Inputs'!$A$1:$XX$1, 0))),
Input_overrides!KD36)</f>
        <v>7816.6822480000001</v>
      </c>
      <c r="KE36" s="15">
        <f>IF(Input_overrides!KE36="",
IF(INDEX('Fountain Inputs'!$A$1:$XX$133, MATCH('Stata dataset (nominal)'!$A36, 'Fountain Inputs'!$A$1:$A$133, 0), MATCH('Stata dataset (nominal)'!KE$1, 'Fountain Inputs'!$A$1:$XX$1, 0))="", "", INDEX('Fountain Inputs'!$A$1:$XX$133, MATCH('Stata dataset (nominal)'!$A36, 'Fountain Inputs'!$A$1:$A$133, 0), MATCH('Stata dataset (nominal)'!KE$1, 'Fountain Inputs'!$A$1:$XX$1, 0))),
Input_overrides!KE36)</f>
        <v>29847.255015999999</v>
      </c>
      <c r="KF36" s="15">
        <f>IF(Input_overrides!KF36="",
IF(INDEX('Fountain Inputs'!$A$1:$XX$133, MATCH('Stata dataset (nominal)'!$A36, 'Fountain Inputs'!$A$1:$A$133, 0), MATCH('Stata dataset (nominal)'!KF$1, 'Fountain Inputs'!$A$1:$XX$1, 0))="", "", INDEX('Fountain Inputs'!$A$1:$XX$133, MATCH('Stata dataset (nominal)'!$A36, 'Fountain Inputs'!$A$1:$A$133, 0), MATCH('Stata dataset (nominal)'!KF$1, 'Fountain Inputs'!$A$1:$XX$1, 0))),
Input_overrides!KF36)</f>
        <v>188738.515728</v>
      </c>
      <c r="KG36" s="15">
        <f>IF(Input_overrides!KG36="",
IF(INDEX('Fountain Inputs'!$A$1:$XX$133, MATCH('Stata dataset (nominal)'!$A36, 'Fountain Inputs'!$A$1:$A$133, 0), MATCH('Stata dataset (nominal)'!KG$1, 'Fountain Inputs'!$A$1:$XX$1, 0))="", "", INDEX('Fountain Inputs'!$A$1:$XX$133, MATCH('Stata dataset (nominal)'!$A36, 'Fountain Inputs'!$A$1:$A$133, 0), MATCH('Stata dataset (nominal)'!KG$1, 'Fountain Inputs'!$A$1:$XX$1, 0))),
Input_overrides!KG36)</f>
        <v>0</v>
      </c>
      <c r="KH36" s="15">
        <f>IF(Input_overrides!KH36="",
IF(INDEX('Fountain Inputs'!$A$1:$XX$133, MATCH('Stata dataset (nominal)'!$A36, 'Fountain Inputs'!$A$1:$A$133, 0), MATCH('Stata dataset (nominal)'!KH$1, 'Fountain Inputs'!$A$1:$XX$1, 0))="", "", INDEX('Fountain Inputs'!$A$1:$XX$133, MATCH('Stata dataset (nominal)'!$A36, 'Fountain Inputs'!$A$1:$A$133, 0), MATCH('Stata dataset (nominal)'!KH$1, 'Fountain Inputs'!$A$1:$XX$1, 0))),
Input_overrides!KH36)</f>
        <v>228356.232992</v>
      </c>
      <c r="KI36" s="15">
        <f>IF(Input_overrides!KI36="",
IF(INDEX('Fountain Inputs'!$A$1:$XX$133, MATCH('Stata dataset (nominal)'!$A36, 'Fountain Inputs'!$A$1:$A$133, 0), MATCH('Stata dataset (nominal)'!KI$1, 'Fountain Inputs'!$A$1:$XX$1, 0))="", "", INDEX('Fountain Inputs'!$A$1:$XX$133, MATCH('Stata dataset (nominal)'!$A36, 'Fountain Inputs'!$A$1:$A$133, 0), MATCH('Stata dataset (nominal)'!KI$1, 'Fountain Inputs'!$A$1:$XX$1, 0))),
Input_overrides!KI36)</f>
        <v>0</v>
      </c>
      <c r="KJ36" s="15">
        <f>IF(Input_overrides!KJ36="",
IF(INDEX('Fountain Inputs'!$A$1:$XX$133, MATCH('Stata dataset (nominal)'!$A36, 'Fountain Inputs'!$A$1:$A$133, 0), MATCH('Stata dataset (nominal)'!KJ$1, 'Fountain Inputs'!$A$1:$XX$1, 0))="", "", INDEX('Fountain Inputs'!$A$1:$XX$133, MATCH('Stata dataset (nominal)'!$A36, 'Fountain Inputs'!$A$1:$A$133, 0), MATCH('Stata dataset (nominal)'!KJ$1, 'Fountain Inputs'!$A$1:$XX$1, 0))),
Input_overrides!KJ36)</f>
        <v>22846.272496000001</v>
      </c>
      <c r="KK36" s="15">
        <f>IF(Input_overrides!KK36="",
IF(INDEX('Fountain Inputs'!$A$1:$XX$133, MATCH('Stata dataset (nominal)'!$A36, 'Fountain Inputs'!$A$1:$A$133, 0), MATCH('Stata dataset (nominal)'!KK$1, 'Fountain Inputs'!$A$1:$XX$1, 0))="", "", INDEX('Fountain Inputs'!$A$1:$XX$133, MATCH('Stata dataset (nominal)'!$A36, 'Fountain Inputs'!$A$1:$A$133, 0), MATCH('Stata dataset (nominal)'!KK$1, 'Fountain Inputs'!$A$1:$XX$1, 0))),
Input_overrides!KK36)</f>
        <v>24678.096672</v>
      </c>
      <c r="KL36" s="15">
        <f>IF(Input_overrides!KL36="",
IF(INDEX('Fountain Inputs'!$A$1:$XX$133, MATCH('Stata dataset (nominal)'!$A36, 'Fountain Inputs'!$A$1:$A$133, 0), MATCH('Stata dataset (nominal)'!KL$1, 'Fountain Inputs'!$A$1:$XX$1, 0))="", "", INDEX('Fountain Inputs'!$A$1:$XX$133, MATCH('Stata dataset (nominal)'!$A36, 'Fountain Inputs'!$A$1:$A$133, 0), MATCH('Stata dataset (nominal)'!KL$1, 'Fountain Inputs'!$A$1:$XX$1, 0))),
Input_overrides!KL36)</f>
        <v>26808.119751999999</v>
      </c>
      <c r="KM36" s="15">
        <f>IF(Input_overrides!KM36="",
IF(INDEX('Fountain Inputs'!$A$1:$XX$133, MATCH('Stata dataset (nominal)'!$A36, 'Fountain Inputs'!$A$1:$A$133, 0), MATCH('Stata dataset (nominal)'!KM$1, 'Fountain Inputs'!$A$1:$XX$1, 0))="", "", INDEX('Fountain Inputs'!$A$1:$XX$133, MATCH('Stata dataset (nominal)'!$A36, 'Fountain Inputs'!$A$1:$A$133, 0), MATCH('Stata dataset (nominal)'!KM$1, 'Fountain Inputs'!$A$1:$XX$1, 0))),
Input_overrides!KM36)</f>
        <v>154023.744072</v>
      </c>
      <c r="KN36" s="15">
        <f>IF(Input_overrides!KN36="",
IF(INDEX('Fountain Inputs'!$A$1:$XX$133, MATCH('Stata dataset (nominal)'!$A36, 'Fountain Inputs'!$A$1:$A$133, 0), MATCH('Stata dataset (nominal)'!KN$1, 'Fountain Inputs'!$A$1:$XX$1, 0))="", "", INDEX('Fountain Inputs'!$A$1:$XX$133, MATCH('Stata dataset (nominal)'!$A36, 'Fountain Inputs'!$A$1:$A$133, 0), MATCH('Stata dataset (nominal)'!KN$1, 'Fountain Inputs'!$A$1:$XX$1, 0))),
Input_overrides!KN36)</f>
        <v>228356.232992</v>
      </c>
      <c r="KO36" s="15">
        <f>IF(Input_overrides!KO36="",
IF(INDEX('Fountain Inputs'!$A$1:$XX$133, MATCH('Stata dataset (nominal)'!$A36, 'Fountain Inputs'!$A$1:$A$133, 0), MATCH('Stata dataset (nominal)'!KO$1, 'Fountain Inputs'!$A$1:$XX$1, 0))="", "", INDEX('Fountain Inputs'!$A$1:$XX$133, MATCH('Stata dataset (nominal)'!$A36, 'Fountain Inputs'!$A$1:$A$133, 0), MATCH('Stata dataset (nominal)'!KO$1, 'Fountain Inputs'!$A$1:$XX$1, 0))),
Input_overrides!KO36)</f>
        <v>6.96</v>
      </c>
      <c r="KP36" s="15">
        <f>IF(Input_overrides!KP36="",
IF(INDEX('Fountain Inputs'!$A$1:$XX$133, MATCH('Stata dataset (nominal)'!$A36, 'Fountain Inputs'!$A$1:$A$133, 0), MATCH('Stata dataset (nominal)'!KP$1, 'Fountain Inputs'!$A$1:$XX$1, 0))="", "", INDEX('Fountain Inputs'!$A$1:$XX$133, MATCH('Stata dataset (nominal)'!$A36, 'Fountain Inputs'!$A$1:$A$133, 0), MATCH('Stata dataset (nominal)'!KP$1, 'Fountain Inputs'!$A$1:$XX$1, 0))),
Input_overrides!KP36)</f>
        <v>122956.852872</v>
      </c>
      <c r="KQ36" s="15">
        <f>IF(Input_overrides!KQ36="",
IF(INDEX('Fountain Inputs'!$A$1:$XX$133, MATCH('Stata dataset (nominal)'!$A36, 'Fountain Inputs'!$A$1:$A$133, 0), MATCH('Stata dataset (nominal)'!KQ$1, 'Fountain Inputs'!$A$1:$XX$1, 0))="", "", INDEX('Fountain Inputs'!$A$1:$XX$133, MATCH('Stata dataset (nominal)'!$A36, 'Fountain Inputs'!$A$1:$A$133, 0), MATCH('Stata dataset (nominal)'!KQ$1, 'Fountain Inputs'!$A$1:$XX$1, 0))),
Input_overrides!KQ36)</f>
        <v>27459.677080000001</v>
      </c>
      <c r="KR36" s="15">
        <f>IF(Input_overrides!KR36="",
IF(INDEX('Fountain Inputs'!$A$1:$XX$133, MATCH('Stata dataset (nominal)'!$A36, 'Fountain Inputs'!$A$1:$A$133, 0), MATCH('Stata dataset (nominal)'!KR$1, 'Fountain Inputs'!$A$1:$XX$1, 0))="", "", INDEX('Fountain Inputs'!$A$1:$XX$133, MATCH('Stata dataset (nominal)'!$A36, 'Fountain Inputs'!$A$1:$A$133, 0), MATCH('Stata dataset (nominal)'!KR$1, 'Fountain Inputs'!$A$1:$XX$1, 0))),
Input_overrides!KR36)</f>
        <v>6787.9120079999902</v>
      </c>
      <c r="KS36" s="15">
        <f>IF(Input_overrides!KS36="",
IF(INDEX('Fountain Inputs'!$A$1:$XX$133, MATCH('Stata dataset (nominal)'!$A36, 'Fountain Inputs'!$A$1:$A$133, 0), MATCH('Stata dataset (nominal)'!KS$1, 'Fountain Inputs'!$A$1:$XX$1, 0))="", "", INDEX('Fountain Inputs'!$A$1:$XX$133, MATCH('Stata dataset (nominal)'!$A36, 'Fountain Inputs'!$A$1:$A$133, 0), MATCH('Stata dataset (nominal)'!KS$1, 'Fountain Inputs'!$A$1:$XX$1, 0))),
Input_overrides!KS36)</f>
        <v>53813.88336</v>
      </c>
      <c r="KT36" s="15">
        <f>IF(Input_overrides!KT36="",
IF(INDEX('Fountain Inputs'!$A$1:$XX$133, MATCH('Stata dataset (nominal)'!$A36, 'Fountain Inputs'!$A$1:$A$133, 0), MATCH('Stata dataset (nominal)'!KT$1, 'Fountain Inputs'!$A$1:$XX$1, 0))="", "", INDEX('Fountain Inputs'!$A$1:$XX$133, MATCH('Stata dataset (nominal)'!$A36, 'Fountain Inputs'!$A$1:$A$133, 0), MATCH('Stata dataset (nominal)'!KT$1, 'Fountain Inputs'!$A$1:$XX$1, 0))),
Input_overrides!KT36)</f>
        <v>10489.112744</v>
      </c>
      <c r="KU36" s="15">
        <f>IF(Input_overrides!KU36="",
IF(INDEX('Fountain Inputs'!$A$1:$XX$133, MATCH('Stata dataset (nominal)'!$A36, 'Fountain Inputs'!$A$1:$A$133, 0), MATCH('Stata dataset (nominal)'!KU$1, 'Fountain Inputs'!$A$1:$XX$1, 0))="", "", INDEX('Fountain Inputs'!$A$1:$XX$133, MATCH('Stata dataset (nominal)'!$A36, 'Fountain Inputs'!$A$1:$A$133, 0), MATCH('Stata dataset (nominal)'!KU$1, 'Fountain Inputs'!$A$1:$XX$1, 0))),
Input_overrides!KU36)</f>
        <v>41018.7238</v>
      </c>
      <c r="KV36" s="15">
        <f>IF(Input_overrides!KV36="",
IF(INDEX('Fountain Inputs'!$A$1:$XX$133, MATCH('Stata dataset (nominal)'!$A36, 'Fountain Inputs'!$A$1:$A$133, 0), MATCH('Stata dataset (nominal)'!KV$1, 'Fountain Inputs'!$A$1:$XX$1, 0))="", "", INDEX('Fountain Inputs'!$A$1:$XX$133, MATCH('Stata dataset (nominal)'!$A36, 'Fountain Inputs'!$A$1:$A$133, 0), MATCH('Stata dataset (nominal)'!KV$1, 'Fountain Inputs'!$A$1:$XX$1, 0))),
Input_overrides!KV36)</f>
        <v>262533.12186399999</v>
      </c>
      <c r="KW36" s="15">
        <f>IF(Input_overrides!KW36="",
IF(INDEX('Fountain Inputs'!$A$1:$XX$133, MATCH('Stata dataset (nominal)'!$A36, 'Fountain Inputs'!$A$1:$A$133, 0), MATCH('Stata dataset (nominal)'!KW$1, 'Fountain Inputs'!$A$1:$XX$1, 0))="", "", INDEX('Fountain Inputs'!$A$1:$XX$133, MATCH('Stata dataset (nominal)'!$A36, 'Fountain Inputs'!$A$1:$A$133, 0), MATCH('Stata dataset (nominal)'!KW$1, 'Fountain Inputs'!$A$1:$XX$1, 0))),
Input_overrides!KW36)</f>
        <v>0</v>
      </c>
      <c r="KX36" s="15">
        <f>IF(Input_overrides!KX36="",
IF(INDEX('Fountain Inputs'!$A$1:$XX$133, MATCH('Stata dataset (nominal)'!$A36, 'Fountain Inputs'!$A$1:$A$133, 0), MATCH('Stata dataset (nominal)'!KX$1, 'Fountain Inputs'!$A$1:$XX$1, 0))="", "", INDEX('Fountain Inputs'!$A$1:$XX$133, MATCH('Stata dataset (nominal)'!$A36, 'Fountain Inputs'!$A$1:$A$133, 0), MATCH('Stata dataset (nominal)'!KX$1, 'Fountain Inputs'!$A$1:$XX$1, 0))),
Input_overrides!KX36)</f>
        <v>31124.402399999999</v>
      </c>
      <c r="KY36" s="15">
        <f>IF(Input_overrides!KY36="",
IF(INDEX('Fountain Inputs'!$A$1:$XX$133, MATCH('Stata dataset (nominal)'!$A36, 'Fountain Inputs'!$A$1:$A$133, 0), MATCH('Stata dataset (nominal)'!KY$1, 'Fountain Inputs'!$A$1:$XX$1, 0))="", "", INDEX('Fountain Inputs'!$A$1:$XX$133, MATCH('Stata dataset (nominal)'!$A36, 'Fountain Inputs'!$A$1:$A$133, 0), MATCH('Stata dataset (nominal)'!KY$1, 'Fountain Inputs'!$A$1:$XX$1, 0))),
Input_overrides!KY36)</f>
        <v>3937.4417840000001</v>
      </c>
      <c r="KZ36" s="15">
        <f>IF(Input_overrides!KZ36="",
IF(INDEX('Fountain Inputs'!$A$1:$XX$133, MATCH('Stata dataset (nominal)'!$A36, 'Fountain Inputs'!$A$1:$A$133, 0), MATCH('Stata dataset (nominal)'!KZ$1, 'Fountain Inputs'!$A$1:$XX$1, 0))="", "", INDEX('Fountain Inputs'!$A$1:$XX$133, MATCH('Stata dataset (nominal)'!$A36, 'Fountain Inputs'!$A$1:$A$133, 0), MATCH('Stata dataset (nominal)'!KZ$1, 'Fountain Inputs'!$A$1:$XX$1, 0))),
Input_overrides!KZ36)</f>
        <v>243795.17767999999</v>
      </c>
      <c r="LA36" s="15">
        <f>IF(Input_overrides!LA36="",
IF(INDEX('Fountain Inputs'!$A$1:$XX$133, MATCH('Stata dataset (nominal)'!$A36, 'Fountain Inputs'!$A$1:$A$133, 0), MATCH('Stata dataset (nominal)'!LA$1, 'Fountain Inputs'!$A$1:$XX$1, 0))="", "", INDEX('Fountain Inputs'!$A$1:$XX$133, MATCH('Stata dataset (nominal)'!$A36, 'Fountain Inputs'!$A$1:$A$133, 0), MATCH('Stata dataset (nominal)'!LA$1, 'Fountain Inputs'!$A$1:$XX$1, 0))),
Input_overrides!LA36)</f>
        <v>278857.02186400001</v>
      </c>
      <c r="LB36" s="15">
        <f>IF(Input_overrides!LB36="",
IF(INDEX('Fountain Inputs'!$A$1:$XX$133, MATCH('Stata dataset (nominal)'!$A36, 'Fountain Inputs'!$A$1:$A$133, 0), MATCH('Stata dataset (nominal)'!LB$1, 'Fountain Inputs'!$A$1:$XX$1, 0))="", "", INDEX('Fountain Inputs'!$A$1:$XX$133, MATCH('Stata dataset (nominal)'!$A36, 'Fountain Inputs'!$A$1:$A$133, 0), MATCH('Stata dataset (nominal)'!LB$1, 'Fountain Inputs'!$A$1:$XX$1, 0))),
Input_overrides!LB36)</f>
        <v>2857.2080799999999</v>
      </c>
      <c r="LC36" s="15">
        <f>IF(Input_overrides!LC36="",
IF(INDEX('Fountain Inputs'!$A$1:$XX$133, MATCH('Stata dataset (nominal)'!$A36, 'Fountain Inputs'!$A$1:$A$133, 0), MATCH('Stata dataset (nominal)'!LC$1, 'Fountain Inputs'!$A$1:$XX$1, 0))="", "", INDEX('Fountain Inputs'!$A$1:$XX$133, MATCH('Stata dataset (nominal)'!$A36, 'Fountain Inputs'!$A$1:$A$133, 0), MATCH('Stata dataset (nominal)'!LC$1, 'Fountain Inputs'!$A$1:$XX$1, 0))),
Input_overrides!LC36)</f>
        <v>19983.382848000001</v>
      </c>
      <c r="LD36" s="15">
        <f>IF(Input_overrides!LD36="",
IF(INDEX('Fountain Inputs'!$A$1:$XX$133, MATCH('Stata dataset (nominal)'!$A36, 'Fountain Inputs'!$A$1:$A$133, 0), MATCH('Stata dataset (nominal)'!LD$1, 'Fountain Inputs'!$A$1:$XX$1, 0))="", "", INDEX('Fountain Inputs'!$A$1:$XX$133, MATCH('Stata dataset (nominal)'!$A36, 'Fountain Inputs'!$A$1:$A$133, 0), MATCH('Stata dataset (nominal)'!LD$1, 'Fountain Inputs'!$A$1:$XX$1, 0))),
Input_overrides!LD36)</f>
        <v>47842.814288000001</v>
      </c>
      <c r="LE36" s="15">
        <f>IF(Input_overrides!LE36="",
IF(INDEX('Fountain Inputs'!$A$1:$XX$133, MATCH('Stata dataset (nominal)'!$A36, 'Fountain Inputs'!$A$1:$A$133, 0), MATCH('Stata dataset (nominal)'!LE$1, 'Fountain Inputs'!$A$1:$XX$1, 0))="", "", INDEX('Fountain Inputs'!$A$1:$XX$133, MATCH('Stata dataset (nominal)'!$A36, 'Fountain Inputs'!$A$1:$A$133, 0), MATCH('Stata dataset (nominal)'!LE$1, 'Fountain Inputs'!$A$1:$XX$1, 0))),
Input_overrides!LE36)</f>
        <v>205113.19664800001</v>
      </c>
      <c r="LF36" s="15">
        <f>IF(Input_overrides!LF36="",
IF(INDEX('Fountain Inputs'!$A$1:$XX$133, MATCH('Stata dataset (nominal)'!$A36, 'Fountain Inputs'!$A$1:$A$133, 0), MATCH('Stata dataset (nominal)'!LF$1, 'Fountain Inputs'!$A$1:$XX$1, 0))="", "", INDEX('Fountain Inputs'!$A$1:$XX$133, MATCH('Stata dataset (nominal)'!$A36, 'Fountain Inputs'!$A$1:$A$133, 0), MATCH('Stata dataset (nominal)'!LF$1, 'Fountain Inputs'!$A$1:$XX$1, 0))),
Input_overrides!LF36)</f>
        <v>3060.42</v>
      </c>
      <c r="LG36" s="15">
        <f>IF(Input_overrides!LG36="",
IF(INDEX('Fountain Inputs'!$A$1:$XX$133, MATCH('Stata dataset (nominal)'!$A36, 'Fountain Inputs'!$A$1:$A$133, 0), MATCH('Stata dataset (nominal)'!LG$1, 'Fountain Inputs'!$A$1:$XX$1, 0))="", "", INDEX('Fountain Inputs'!$A$1:$XX$133, MATCH('Stata dataset (nominal)'!$A36, 'Fountain Inputs'!$A$1:$A$133, 0), MATCH('Stata dataset (nominal)'!LG$1, 'Fountain Inputs'!$A$1:$XX$1, 0))),
Input_overrides!LG36)</f>
        <v>278857.02186400001</v>
      </c>
      <c r="LH36" s="15">
        <f>IF(Input_overrides!LH36="",
IF(INDEX('Fountain Inputs'!$A$1:$XX$133, MATCH('Stata dataset (nominal)'!$A36, 'Fountain Inputs'!$A$1:$A$133, 0), MATCH('Stata dataset (nominal)'!LH$1, 'Fountain Inputs'!$A$1:$XX$1, 0))="", "", INDEX('Fountain Inputs'!$A$1:$XX$133, MATCH('Stata dataset (nominal)'!$A36, 'Fountain Inputs'!$A$1:$A$133, 0), MATCH('Stata dataset (nominal)'!LH$1, 'Fountain Inputs'!$A$1:$XX$1, 0))),
Input_overrides!LH36)</f>
        <v>0</v>
      </c>
      <c r="LI36" s="15">
        <f>IF(Input_overrides!LI36="",
IF(INDEX('Fountain Inputs'!$A$1:$XX$133, MATCH('Stata dataset (nominal)'!$A36, 'Fountain Inputs'!$A$1:$A$133, 0), MATCH('Stata dataset (nominal)'!LI$1, 'Fountain Inputs'!$A$1:$XX$1, 0))="", "", INDEX('Fountain Inputs'!$A$1:$XX$133, MATCH('Stata dataset (nominal)'!$A36, 'Fountain Inputs'!$A$1:$A$133, 0), MATCH('Stata dataset (nominal)'!LI$1, 'Fountain Inputs'!$A$1:$XX$1, 0))),
Input_overrides!LI36)</f>
        <v>31011.593455999999</v>
      </c>
      <c r="LJ36" s="15">
        <f>IF(Input_overrides!LJ36="",
IF(INDEX('Fountain Inputs'!$A$1:$XX$133, MATCH('Stata dataset (nominal)'!$A36, 'Fountain Inputs'!$A$1:$A$133, 0), MATCH('Stata dataset (nominal)'!LJ$1, 'Fountain Inputs'!$A$1:$XX$1, 0))="", "", INDEX('Fountain Inputs'!$A$1:$XX$133, MATCH('Stata dataset (nominal)'!$A36, 'Fountain Inputs'!$A$1:$A$133, 0), MATCH('Stata dataset (nominal)'!LJ$1, 'Fountain Inputs'!$A$1:$XX$1, 0))),
Input_overrides!LJ36)</f>
        <v>44756.246656000003</v>
      </c>
      <c r="LK36" s="15">
        <f>IF(Input_overrides!LK36="",
IF(INDEX('Fountain Inputs'!$A$1:$XX$133, MATCH('Stata dataset (nominal)'!$A36, 'Fountain Inputs'!$A$1:$A$133, 0), MATCH('Stata dataset (nominal)'!LK$1, 'Fountain Inputs'!$A$1:$XX$1, 0))="", "", INDEX('Fountain Inputs'!$A$1:$XX$133, MATCH('Stata dataset (nominal)'!$A36, 'Fountain Inputs'!$A$1:$A$133, 0), MATCH('Stata dataset (nominal)'!LK$1, 'Fountain Inputs'!$A$1:$XX$1, 0))),
Input_overrides!LK36)</f>
        <v>28840.259752000002</v>
      </c>
      <c r="LL36" s="15">
        <f>IF(Input_overrides!LL36="",
IF(INDEX('Fountain Inputs'!$A$1:$XX$133, MATCH('Stata dataset (nominal)'!$A36, 'Fountain Inputs'!$A$1:$A$133, 0), MATCH('Stata dataset (nominal)'!LL$1, 'Fountain Inputs'!$A$1:$XX$1, 0))="", "", INDEX('Fountain Inputs'!$A$1:$XX$133, MATCH('Stata dataset (nominal)'!$A36, 'Fountain Inputs'!$A$1:$A$133, 0), MATCH('Stata dataset (nominal)'!LL$1, 'Fountain Inputs'!$A$1:$XX$1, 0))),
Input_overrides!LL36)</f>
        <v>174248.92199999999</v>
      </c>
      <c r="LM36" s="15">
        <f>IF(Input_overrides!LM36="",
IF(INDEX('Fountain Inputs'!$A$1:$XX$133, MATCH('Stata dataset (nominal)'!$A36, 'Fountain Inputs'!$A$1:$A$133, 0), MATCH('Stata dataset (nominal)'!LM$1, 'Fountain Inputs'!$A$1:$XX$1, 0))="", "", INDEX('Fountain Inputs'!$A$1:$XX$133, MATCH('Stata dataset (nominal)'!$A36, 'Fountain Inputs'!$A$1:$A$133, 0), MATCH('Stata dataset (nominal)'!LM$1, 'Fountain Inputs'!$A$1:$XX$1, 0))),
Input_overrides!LM36)</f>
        <v>278857.02186400001</v>
      </c>
      <c r="LN36" s="15">
        <f>IF(Input_overrides!LN36="",
IF(INDEX('Fountain Inputs'!$A$1:$XX$133, MATCH('Stata dataset (nominal)'!$A36, 'Fountain Inputs'!$A$1:$A$133, 0), MATCH('Stata dataset (nominal)'!LN$1, 'Fountain Inputs'!$A$1:$XX$1, 0))="", "", INDEX('Fountain Inputs'!$A$1:$XX$133, MATCH('Stata dataset (nominal)'!$A36, 'Fountain Inputs'!$A$1:$A$133, 0), MATCH('Stata dataset (nominal)'!LN$1, 'Fountain Inputs'!$A$1:$XX$1, 0))),
Input_overrides!LN36)</f>
        <v>6946</v>
      </c>
      <c r="LO36" s="15">
        <f>IF(Input_overrides!LO36="",
IF(INDEX('Fountain Inputs'!$A$1:$XX$133, MATCH('Stata dataset (nominal)'!$A36, 'Fountain Inputs'!$A$1:$A$133, 0), MATCH('Stata dataset (nominal)'!LO$1, 'Fountain Inputs'!$A$1:$XX$1, 0))="", "", INDEX('Fountain Inputs'!$A$1:$XX$133, MATCH('Stata dataset (nominal)'!$A36, 'Fountain Inputs'!$A$1:$A$133, 0), MATCH('Stata dataset (nominal)'!LO$1, 'Fountain Inputs'!$A$1:$XX$1, 0))),
Input_overrides!LO36)</f>
        <v>5</v>
      </c>
      <c r="LP36" s="15">
        <f>IF(Input_overrides!LP36="",
IF(INDEX('Fountain Inputs'!$A$1:$XX$133, MATCH('Stata dataset (nominal)'!$A36, 'Fountain Inputs'!$A$1:$A$133, 0), MATCH('Stata dataset (nominal)'!LP$1, 'Fountain Inputs'!$A$1:$XX$1, 0))="", "", INDEX('Fountain Inputs'!$A$1:$XX$133, MATCH('Stata dataset (nominal)'!$A36, 'Fountain Inputs'!$A$1:$A$133, 0), MATCH('Stata dataset (nominal)'!LP$1, 'Fountain Inputs'!$A$1:$XX$1, 0))),
Input_overrides!LP36)</f>
        <v>28</v>
      </c>
      <c r="LQ36" s="15">
        <f>IF(Input_overrides!LQ36="",
IF(INDEX('Fountain Inputs'!$A$1:$XX$133, MATCH('Stata dataset (nominal)'!$A36, 'Fountain Inputs'!$A$1:$A$133, 0), MATCH('Stata dataset (nominal)'!LQ$1, 'Fountain Inputs'!$A$1:$XX$1, 0))="", "", INDEX('Fountain Inputs'!$A$1:$XX$133, MATCH('Stata dataset (nominal)'!$A36, 'Fountain Inputs'!$A$1:$A$133, 0), MATCH('Stata dataset (nominal)'!LQ$1, 'Fountain Inputs'!$A$1:$XX$1, 0))),
Input_overrides!LQ36)</f>
        <v>57</v>
      </c>
      <c r="LR36" s="15">
        <f>IF(Input_overrides!LR36="",
IF(INDEX('Fountain Inputs'!$A$1:$XX$133, MATCH('Stata dataset (nominal)'!$A36, 'Fountain Inputs'!$A$1:$A$133, 0), MATCH('Stata dataset (nominal)'!LR$1, 'Fountain Inputs'!$A$1:$XX$1, 0))="", "", INDEX('Fountain Inputs'!$A$1:$XX$133, MATCH('Stata dataset (nominal)'!$A36, 'Fountain Inputs'!$A$1:$A$133, 0), MATCH('Stata dataset (nominal)'!LR$1, 'Fountain Inputs'!$A$1:$XX$1, 0))),
Input_overrides!LR36)</f>
        <v>9</v>
      </c>
      <c r="LS36" s="15">
        <f>IF(Input_overrides!LS36="",
IF(INDEX('Fountain Inputs'!$A$1:$XX$133, MATCH('Stata dataset (nominal)'!$A36, 'Fountain Inputs'!$A$1:$A$133, 0), MATCH('Stata dataset (nominal)'!LS$1, 'Fountain Inputs'!$A$1:$XX$1, 0))="", "", INDEX('Fountain Inputs'!$A$1:$XX$133, MATCH('Stata dataset (nominal)'!$A36, 'Fountain Inputs'!$A$1:$A$133, 0), MATCH('Stata dataset (nominal)'!LS$1, 'Fountain Inputs'!$A$1:$XX$1, 0))),
Input_overrides!LS36)</f>
        <v>1</v>
      </c>
      <c r="LT36" s="15">
        <f>IF(Input_overrides!LT36="",
IF(INDEX('Fountain Inputs'!$A$1:$XX$133, MATCH('Stata dataset (nominal)'!$A36, 'Fountain Inputs'!$A$1:$A$133, 0), MATCH('Stata dataset (nominal)'!LT$1, 'Fountain Inputs'!$A$1:$XX$1, 0))="", "", INDEX('Fountain Inputs'!$A$1:$XX$133, MATCH('Stata dataset (nominal)'!$A36, 'Fountain Inputs'!$A$1:$A$133, 0), MATCH('Stata dataset (nominal)'!LT$1, 'Fountain Inputs'!$A$1:$XX$1, 0))),
Input_overrides!LT36)</f>
        <v>11</v>
      </c>
      <c r="LU36" s="15">
        <f>IF(Input_overrides!LU36="",
IF(INDEX('Fountain Inputs'!$A$1:$XX$133, MATCH('Stata dataset (nominal)'!$A36, 'Fountain Inputs'!$A$1:$A$133, 0), MATCH('Stata dataset (nominal)'!LU$1, 'Fountain Inputs'!$A$1:$XX$1, 0))="", "", INDEX('Fountain Inputs'!$A$1:$XX$133, MATCH('Stata dataset (nominal)'!$A36, 'Fountain Inputs'!$A$1:$A$133, 0), MATCH('Stata dataset (nominal)'!LU$1, 'Fountain Inputs'!$A$1:$XX$1, 0))),
Input_overrides!LU36)</f>
        <v>0</v>
      </c>
      <c r="LV36" s="15">
        <f>IF(Input_overrides!LV36="",
IF(INDEX('Fountain Inputs'!$A$1:$XX$133, MATCH('Stata dataset (nominal)'!$A36, 'Fountain Inputs'!$A$1:$A$133, 0), MATCH('Stata dataset (nominal)'!LV$1, 'Fountain Inputs'!$A$1:$XX$1, 0))="", "", INDEX('Fountain Inputs'!$A$1:$XX$133, MATCH('Stata dataset (nominal)'!$A36, 'Fountain Inputs'!$A$1:$A$133, 0), MATCH('Stata dataset (nominal)'!LV$1, 'Fountain Inputs'!$A$1:$XX$1, 0))),
Input_overrides!LV36)</f>
        <v>111</v>
      </c>
      <c r="LW36" s="15">
        <f>IF(Input_overrides!LW36="",
IF(INDEX('Fountain Inputs'!$A$1:$XX$133, MATCH('Stata dataset (nominal)'!$A36, 'Fountain Inputs'!$A$1:$A$133, 0), MATCH('Stata dataset (nominal)'!LW$1, 'Fountain Inputs'!$A$1:$XX$1, 0))="", "", INDEX('Fountain Inputs'!$A$1:$XX$133, MATCH('Stata dataset (nominal)'!$A36, 'Fountain Inputs'!$A$1:$A$133, 0), MATCH('Stata dataset (nominal)'!LW$1, 'Fountain Inputs'!$A$1:$XX$1, 0))),
Input_overrides!LW36)</f>
        <v>0</v>
      </c>
      <c r="LX36" s="15">
        <f>IF(Input_overrides!LX36="",
IF(INDEX('Fountain Inputs'!$A$1:$XX$133, MATCH('Stata dataset (nominal)'!$A36, 'Fountain Inputs'!$A$1:$A$133, 0), MATCH('Stata dataset (nominal)'!LX$1, 'Fountain Inputs'!$A$1:$XX$1, 0))="", "", INDEX('Fountain Inputs'!$A$1:$XX$133, MATCH('Stata dataset (nominal)'!$A36, 'Fountain Inputs'!$A$1:$A$133, 0), MATCH('Stata dataset (nominal)'!LX$1, 'Fountain Inputs'!$A$1:$XX$1, 0))),
Input_overrides!LX36)</f>
        <v>0</v>
      </c>
      <c r="LY36" s="15">
        <f>IF(Input_overrides!LY36="",
IF(INDEX('Fountain Inputs'!$A$1:$XX$133, MATCH('Stata dataset (nominal)'!$A36, 'Fountain Inputs'!$A$1:$A$133, 0), MATCH('Stata dataset (nominal)'!LY$1, 'Fountain Inputs'!$A$1:$XX$1, 0))="", "", INDEX('Fountain Inputs'!$A$1:$XX$133, MATCH('Stata dataset (nominal)'!$A36, 'Fountain Inputs'!$A$1:$A$133, 0), MATCH('Stata dataset (nominal)'!LY$1, 'Fountain Inputs'!$A$1:$XX$1, 0))),
Input_overrides!LY36)</f>
        <v>1</v>
      </c>
      <c r="LZ36" s="15">
        <f>IF(Input_overrides!LZ36="",
IF(INDEX('Fountain Inputs'!$A$1:$XX$133, MATCH('Stata dataset (nominal)'!$A36, 'Fountain Inputs'!$A$1:$A$133, 0), MATCH('Stata dataset (nominal)'!LZ$1, 'Fountain Inputs'!$A$1:$XX$1, 0))="", "", INDEX('Fountain Inputs'!$A$1:$XX$133, MATCH('Stata dataset (nominal)'!$A36, 'Fountain Inputs'!$A$1:$A$133, 0), MATCH('Stata dataset (nominal)'!LZ$1, 'Fountain Inputs'!$A$1:$XX$1, 0))),
Input_overrides!LZ36)</f>
        <v>110</v>
      </c>
      <c r="MA36" s="15">
        <f>IF(Input_overrides!MA36="",
IF(INDEX('Fountain Inputs'!$A$1:$XX$133, MATCH('Stata dataset (nominal)'!$A36, 'Fountain Inputs'!$A$1:$A$133, 0), MATCH('Stata dataset (nominal)'!MA$1, 'Fountain Inputs'!$A$1:$XX$1, 0))="", "", INDEX('Fountain Inputs'!$A$1:$XX$133, MATCH('Stata dataset (nominal)'!$A36, 'Fountain Inputs'!$A$1:$A$133, 0), MATCH('Stata dataset (nominal)'!MA$1, 'Fountain Inputs'!$A$1:$XX$1, 0))),
Input_overrides!MA36)</f>
        <v>111</v>
      </c>
      <c r="MB36" s="15">
        <f>IF(Input_overrides!MB36="",
IF(INDEX('Fountain Inputs'!$A$1:$XX$133, MATCH('Stata dataset (nominal)'!$A36, 'Fountain Inputs'!$A$1:$A$133, 0), MATCH('Stata dataset (nominal)'!MB$1, 'Fountain Inputs'!$A$1:$XX$1, 0))="", "", INDEX('Fountain Inputs'!$A$1:$XX$133, MATCH('Stata dataset (nominal)'!$A36, 'Fountain Inputs'!$A$1:$A$133, 0), MATCH('Stata dataset (nominal)'!MB$1, 'Fountain Inputs'!$A$1:$XX$1, 0))),
Input_overrides!MB36)</f>
        <v>0</v>
      </c>
      <c r="MC36" s="15">
        <f>IF(Input_overrides!MC36="",
IF(INDEX('Fountain Inputs'!$A$1:$XX$133, MATCH('Stata dataset (nominal)'!$A36, 'Fountain Inputs'!$A$1:$A$133, 0), MATCH('Stata dataset (nominal)'!MC$1, 'Fountain Inputs'!$A$1:$XX$1, 0))="", "", INDEX('Fountain Inputs'!$A$1:$XX$133, MATCH('Stata dataset (nominal)'!$A36, 'Fountain Inputs'!$A$1:$A$133, 0), MATCH('Stata dataset (nominal)'!MC$1, 'Fountain Inputs'!$A$1:$XX$1, 0))),
Input_overrides!MC36)</f>
        <v>1</v>
      </c>
      <c r="MD36" s="15">
        <f>IF(Input_overrides!MD36="",
IF(INDEX('Fountain Inputs'!$A$1:$XX$133, MATCH('Stata dataset (nominal)'!$A36, 'Fountain Inputs'!$A$1:$A$133, 0), MATCH('Stata dataset (nominal)'!MD$1, 'Fountain Inputs'!$A$1:$XX$1, 0))="", "", INDEX('Fountain Inputs'!$A$1:$XX$133, MATCH('Stata dataset (nominal)'!$A36, 'Fountain Inputs'!$A$1:$A$133, 0), MATCH('Stata dataset (nominal)'!MD$1, 'Fountain Inputs'!$A$1:$XX$1, 0))),
Input_overrides!MD36)</f>
        <v>10</v>
      </c>
      <c r="ME36" s="15">
        <f>IF(Input_overrides!ME36="",
IF(INDEX('Fountain Inputs'!$A$1:$XX$133, MATCH('Stata dataset (nominal)'!$A36, 'Fountain Inputs'!$A$1:$A$133, 0), MATCH('Stata dataset (nominal)'!ME$1, 'Fountain Inputs'!$A$1:$XX$1, 0))="", "", INDEX('Fountain Inputs'!$A$1:$XX$133, MATCH('Stata dataset (nominal)'!$A36, 'Fountain Inputs'!$A$1:$A$133, 0), MATCH('Stata dataset (nominal)'!ME$1, 'Fountain Inputs'!$A$1:$XX$1, 0))),
Input_overrides!ME36)</f>
        <v>15</v>
      </c>
      <c r="MF36" s="15">
        <f>IF(Input_overrides!MF36="",
IF(INDEX('Fountain Inputs'!$A$1:$XX$133, MATCH('Stata dataset (nominal)'!$A36, 'Fountain Inputs'!$A$1:$A$133, 0), MATCH('Stata dataset (nominal)'!MF$1, 'Fountain Inputs'!$A$1:$XX$1, 0))="", "", INDEX('Fountain Inputs'!$A$1:$XX$133, MATCH('Stata dataset (nominal)'!$A36, 'Fountain Inputs'!$A$1:$A$133, 0), MATCH('Stata dataset (nominal)'!MF$1, 'Fountain Inputs'!$A$1:$XX$1, 0))),
Input_overrides!MF36)</f>
        <v>85</v>
      </c>
      <c r="MG36" s="15">
        <f>IF(Input_overrides!MG36="",
IF(INDEX('Fountain Inputs'!$A$1:$XX$133, MATCH('Stata dataset (nominal)'!$A36, 'Fountain Inputs'!$A$1:$A$133, 0), MATCH('Stata dataset (nominal)'!MG$1, 'Fountain Inputs'!$A$1:$XX$1, 0))="", "", INDEX('Fountain Inputs'!$A$1:$XX$133, MATCH('Stata dataset (nominal)'!$A36, 'Fountain Inputs'!$A$1:$A$133, 0), MATCH('Stata dataset (nominal)'!MG$1, 'Fountain Inputs'!$A$1:$XX$1, 0))),
Input_overrides!MG36)</f>
        <v>111</v>
      </c>
      <c r="MH36" s="15">
        <f>IF(Input_overrides!MH36="",
IF(INDEX('Fountain Inputs'!$A$1:$XX$133, MATCH('Stata dataset (nominal)'!$A36, 'Fountain Inputs'!$A$1:$A$133, 0), MATCH('Stata dataset (nominal)'!MH$1, 'Fountain Inputs'!$A$1:$XX$1, 0))="", "", INDEX('Fountain Inputs'!$A$1:$XX$133, MATCH('Stata dataset (nominal)'!$A36, 'Fountain Inputs'!$A$1:$A$133, 0), MATCH('Stata dataset (nominal)'!MH$1, 'Fountain Inputs'!$A$1:$XX$1, 0))),
Input_overrides!MH36)</f>
        <v>0</v>
      </c>
      <c r="MI36" s="15">
        <f>IF(Input_overrides!MI36="",
IF(INDEX('Fountain Inputs'!$A$1:$XX$133, MATCH('Stata dataset (nominal)'!$A36, 'Fountain Inputs'!$A$1:$A$133, 0), MATCH('Stata dataset (nominal)'!MI$1, 'Fountain Inputs'!$A$1:$XX$1, 0))="", "", INDEX('Fountain Inputs'!$A$1:$XX$133, MATCH('Stata dataset (nominal)'!$A36, 'Fountain Inputs'!$A$1:$A$133, 0), MATCH('Stata dataset (nominal)'!MI$1, 'Fountain Inputs'!$A$1:$XX$1, 0))),
Input_overrides!MI36)</f>
        <v>0</v>
      </c>
      <c r="MJ36" s="15">
        <f>IF(Input_overrides!MJ36="",
IF(INDEX('Fountain Inputs'!$A$1:$XX$133, MATCH('Stata dataset (nominal)'!$A36, 'Fountain Inputs'!$A$1:$A$133, 0), MATCH('Stata dataset (nominal)'!MJ$1, 'Fountain Inputs'!$A$1:$XX$1, 0))="", "", INDEX('Fountain Inputs'!$A$1:$XX$133, MATCH('Stata dataset (nominal)'!$A36, 'Fountain Inputs'!$A$1:$A$133, 0), MATCH('Stata dataset (nominal)'!MJ$1, 'Fountain Inputs'!$A$1:$XX$1, 0))),
Input_overrides!MJ36)</f>
        <v>5</v>
      </c>
      <c r="MK36" s="15">
        <f>IF(Input_overrides!MK36="",
IF(INDEX('Fountain Inputs'!$A$1:$XX$133, MATCH('Stata dataset (nominal)'!$A36, 'Fountain Inputs'!$A$1:$A$133, 0), MATCH('Stata dataset (nominal)'!MK$1, 'Fountain Inputs'!$A$1:$XX$1, 0))="", "", INDEX('Fountain Inputs'!$A$1:$XX$133, MATCH('Stata dataset (nominal)'!$A36, 'Fountain Inputs'!$A$1:$A$133, 0), MATCH('Stata dataset (nominal)'!MK$1, 'Fountain Inputs'!$A$1:$XX$1, 0))),
Input_overrides!MK36)</f>
        <v>0</v>
      </c>
      <c r="ML36" s="15">
        <f>IF(Input_overrides!ML36="",
IF(INDEX('Fountain Inputs'!$A$1:$XX$133, MATCH('Stata dataset (nominal)'!$A36, 'Fountain Inputs'!$A$1:$A$133, 0), MATCH('Stata dataset (nominal)'!ML$1, 'Fountain Inputs'!$A$1:$XX$1, 0))="", "", INDEX('Fountain Inputs'!$A$1:$XX$133, MATCH('Stata dataset (nominal)'!$A36, 'Fountain Inputs'!$A$1:$A$133, 0), MATCH('Stata dataset (nominal)'!ML$1, 'Fountain Inputs'!$A$1:$XX$1, 0))),
Input_overrides!ML36)</f>
        <v>106</v>
      </c>
      <c r="MM36" s="15">
        <f>IF(Input_overrides!MM36="",
IF(INDEX('Fountain Inputs'!$A$1:$XX$133, MATCH('Stata dataset (nominal)'!$A36, 'Fountain Inputs'!$A$1:$A$133, 0), MATCH('Stata dataset (nominal)'!MM$1, 'Fountain Inputs'!$A$1:$XX$1, 0))="", "", INDEX('Fountain Inputs'!$A$1:$XX$133, MATCH('Stata dataset (nominal)'!$A36, 'Fountain Inputs'!$A$1:$A$133, 0), MATCH('Stata dataset (nominal)'!MM$1, 'Fountain Inputs'!$A$1:$XX$1, 0))),
Input_overrides!MM36)</f>
        <v>111</v>
      </c>
      <c r="MN36" s="15">
        <f>IF(Input_overrides!MN36="",
IF(INDEX('Fountain Inputs'!$A$1:$XX$133, MATCH('Stata dataset (nominal)'!$A36, 'Fountain Inputs'!$A$1:$A$133, 0), MATCH('Stata dataset (nominal)'!MN$1, 'Fountain Inputs'!$A$1:$XX$1, 0))="", "", INDEX('Fountain Inputs'!$A$1:$XX$133, MATCH('Stata dataset (nominal)'!$A36, 'Fountain Inputs'!$A$1:$A$133, 0), MATCH('Stata dataset (nominal)'!MN$1, 'Fountain Inputs'!$A$1:$XX$1, 0))),
Input_overrides!MN36)</f>
        <v>0</v>
      </c>
      <c r="MO36" s="15">
        <f>IF(Input_overrides!MO36="",
IF(INDEX('Fountain Inputs'!$A$1:$XX$133, MATCH('Stata dataset (nominal)'!$A36, 'Fountain Inputs'!$A$1:$A$133, 0), MATCH('Stata dataset (nominal)'!MO$1, 'Fountain Inputs'!$A$1:$XX$1, 0))="", "", INDEX('Fountain Inputs'!$A$1:$XX$133, MATCH('Stata dataset (nominal)'!$A36, 'Fountain Inputs'!$A$1:$A$133, 0), MATCH('Stata dataset (nominal)'!MO$1, 'Fountain Inputs'!$A$1:$XX$1, 0))),
Input_overrides!MO36)</f>
        <v>10</v>
      </c>
      <c r="MP36" s="15">
        <f>IF(Input_overrides!MP36="",
IF(INDEX('Fountain Inputs'!$A$1:$XX$133, MATCH('Stata dataset (nominal)'!$A36, 'Fountain Inputs'!$A$1:$A$133, 0), MATCH('Stata dataset (nominal)'!MP$1, 'Fountain Inputs'!$A$1:$XX$1, 0))="", "", INDEX('Fountain Inputs'!$A$1:$XX$133, MATCH('Stata dataset (nominal)'!$A36, 'Fountain Inputs'!$A$1:$A$133, 0), MATCH('Stata dataset (nominal)'!MP$1, 'Fountain Inputs'!$A$1:$XX$1, 0))),
Input_overrides!MP36)</f>
        <v>7</v>
      </c>
      <c r="MQ36" s="15">
        <f>IF(Input_overrides!MQ36="",
IF(INDEX('Fountain Inputs'!$A$1:$XX$133, MATCH('Stata dataset (nominal)'!$A36, 'Fountain Inputs'!$A$1:$A$133, 0), MATCH('Stata dataset (nominal)'!MQ$1, 'Fountain Inputs'!$A$1:$XX$1, 0))="", "", INDEX('Fountain Inputs'!$A$1:$XX$133, MATCH('Stata dataset (nominal)'!$A36, 'Fountain Inputs'!$A$1:$A$133, 0), MATCH('Stata dataset (nominal)'!MQ$1, 'Fountain Inputs'!$A$1:$XX$1, 0))),
Input_overrides!MQ36)</f>
        <v>3</v>
      </c>
      <c r="MR36" s="15">
        <f>IF(Input_overrides!MR36="",
IF(INDEX('Fountain Inputs'!$A$1:$XX$133, MATCH('Stata dataset (nominal)'!$A36, 'Fountain Inputs'!$A$1:$A$133, 0), MATCH('Stata dataset (nominal)'!MR$1, 'Fountain Inputs'!$A$1:$XX$1, 0))="", "", INDEX('Fountain Inputs'!$A$1:$XX$133, MATCH('Stata dataset (nominal)'!$A36, 'Fountain Inputs'!$A$1:$A$133, 0), MATCH('Stata dataset (nominal)'!MR$1, 'Fountain Inputs'!$A$1:$XX$1, 0))),
Input_overrides!MR36)</f>
        <v>3</v>
      </c>
      <c r="MS36" s="15">
        <f>IF(Input_overrides!MS36="",
IF(INDEX('Fountain Inputs'!$A$1:$XX$133, MATCH('Stata dataset (nominal)'!$A36, 'Fountain Inputs'!$A$1:$A$133, 0), MATCH('Stata dataset (nominal)'!MS$1, 'Fountain Inputs'!$A$1:$XX$1, 0))="", "", INDEX('Fountain Inputs'!$A$1:$XX$133, MATCH('Stata dataset (nominal)'!$A36, 'Fountain Inputs'!$A$1:$A$133, 0), MATCH('Stata dataset (nominal)'!MS$1, 'Fountain Inputs'!$A$1:$XX$1, 0))),
Input_overrides!MS36)</f>
        <v>9</v>
      </c>
      <c r="MT36" s="15">
        <f>IF(Input_overrides!MT36="",
IF(INDEX('Fountain Inputs'!$A$1:$XX$133, MATCH('Stata dataset (nominal)'!$A36, 'Fountain Inputs'!$A$1:$A$133, 0), MATCH('Stata dataset (nominal)'!MT$1, 'Fountain Inputs'!$A$1:$XX$1, 0))="", "", INDEX('Fountain Inputs'!$A$1:$XX$133, MATCH('Stata dataset (nominal)'!$A36, 'Fountain Inputs'!$A$1:$A$133, 0), MATCH('Stata dataset (nominal)'!MT$1, 'Fountain Inputs'!$A$1:$XX$1, 0))),
Input_overrides!MT36)</f>
        <v>1</v>
      </c>
      <c r="MU36" s="15">
        <f>IF(Input_overrides!MU36="",
IF(INDEX('Fountain Inputs'!$A$1:$XX$133, MATCH('Stata dataset (nominal)'!$A36, 'Fountain Inputs'!$A$1:$A$133, 0), MATCH('Stata dataset (nominal)'!MU$1, 'Fountain Inputs'!$A$1:$XX$1, 0))="", "", INDEX('Fountain Inputs'!$A$1:$XX$133, MATCH('Stata dataset (nominal)'!$A36, 'Fountain Inputs'!$A$1:$A$133, 0), MATCH('Stata dataset (nominal)'!MU$1, 'Fountain Inputs'!$A$1:$XX$1, 0))),
Input_overrides!MU36)</f>
        <v>33</v>
      </c>
      <c r="MV36" s="15">
        <f>IF(Input_overrides!MV36="",
IF(INDEX('Fountain Inputs'!$A$1:$XX$133, MATCH('Stata dataset (nominal)'!$A36, 'Fountain Inputs'!$A$1:$A$133, 0), MATCH('Stata dataset (nominal)'!MV$1, 'Fountain Inputs'!$A$1:$XX$1, 0))="", "", INDEX('Fountain Inputs'!$A$1:$XX$133, MATCH('Stata dataset (nominal)'!$A36, 'Fountain Inputs'!$A$1:$A$133, 0), MATCH('Stata dataset (nominal)'!MV$1, 'Fountain Inputs'!$A$1:$XX$1, 0))),
Input_overrides!MV36)</f>
        <v>0</v>
      </c>
      <c r="MW36" s="15">
        <f>IF(Input_overrides!MW36="",
IF(INDEX('Fountain Inputs'!$A$1:$XX$133, MATCH('Stata dataset (nominal)'!$A36, 'Fountain Inputs'!$A$1:$A$133, 0), MATCH('Stata dataset (nominal)'!MW$1, 'Fountain Inputs'!$A$1:$XX$1, 0))="", "", INDEX('Fountain Inputs'!$A$1:$XX$133, MATCH('Stata dataset (nominal)'!$A36, 'Fountain Inputs'!$A$1:$A$133, 0), MATCH('Stata dataset (nominal)'!MW$1, 'Fountain Inputs'!$A$1:$XX$1, 0))),
Input_overrides!MW36)</f>
        <v>0</v>
      </c>
      <c r="MX36" s="15">
        <f>IF(Input_overrides!MX36="",
IF(INDEX('Fountain Inputs'!$A$1:$XX$133, MATCH('Stata dataset (nominal)'!$A36, 'Fountain Inputs'!$A$1:$A$133, 0), MATCH('Stata dataset (nominal)'!MX$1, 'Fountain Inputs'!$A$1:$XX$1, 0))="", "", INDEX('Fountain Inputs'!$A$1:$XX$133, MATCH('Stata dataset (nominal)'!$A36, 'Fountain Inputs'!$A$1:$A$133, 0), MATCH('Stata dataset (nominal)'!MX$1, 'Fountain Inputs'!$A$1:$XX$1, 0))),
Input_overrides!MX36)</f>
        <v>3</v>
      </c>
      <c r="MY36" s="15">
        <f>IF(Input_overrides!MY36="",
IF(INDEX('Fountain Inputs'!$A$1:$XX$133, MATCH('Stata dataset (nominal)'!$A36, 'Fountain Inputs'!$A$1:$A$133, 0), MATCH('Stata dataset (nominal)'!MY$1, 'Fountain Inputs'!$A$1:$XX$1, 0))="", "", INDEX('Fountain Inputs'!$A$1:$XX$133, MATCH('Stata dataset (nominal)'!$A36, 'Fountain Inputs'!$A$1:$A$133, 0), MATCH('Stata dataset (nominal)'!MY$1, 'Fountain Inputs'!$A$1:$XX$1, 0))),
Input_overrides!MY36)</f>
        <v>30</v>
      </c>
      <c r="MZ36" s="15">
        <f>IF(Input_overrides!MZ36="",
IF(INDEX('Fountain Inputs'!$A$1:$XX$133, MATCH('Stata dataset (nominal)'!$A36, 'Fountain Inputs'!$A$1:$A$133, 0), MATCH('Stata dataset (nominal)'!MZ$1, 'Fountain Inputs'!$A$1:$XX$1, 0))="", "", INDEX('Fountain Inputs'!$A$1:$XX$133, MATCH('Stata dataset (nominal)'!$A36, 'Fountain Inputs'!$A$1:$A$133, 0), MATCH('Stata dataset (nominal)'!MZ$1, 'Fountain Inputs'!$A$1:$XX$1, 0))),
Input_overrides!MZ36)</f>
        <v>33</v>
      </c>
      <c r="NA36" s="15">
        <f>IF(Input_overrides!NA36="",
IF(INDEX('Fountain Inputs'!$A$1:$XX$133, MATCH('Stata dataset (nominal)'!$A36, 'Fountain Inputs'!$A$1:$A$133, 0), MATCH('Stata dataset (nominal)'!NA$1, 'Fountain Inputs'!$A$1:$XX$1, 0))="", "", INDEX('Fountain Inputs'!$A$1:$XX$133, MATCH('Stata dataset (nominal)'!$A36, 'Fountain Inputs'!$A$1:$A$133, 0), MATCH('Stata dataset (nominal)'!NA$1, 'Fountain Inputs'!$A$1:$XX$1, 0))),
Input_overrides!NA36)</f>
        <v>0</v>
      </c>
      <c r="NB36" s="15">
        <f>IF(Input_overrides!NB36="",
IF(INDEX('Fountain Inputs'!$A$1:$XX$133, MATCH('Stata dataset (nominal)'!$A36, 'Fountain Inputs'!$A$1:$A$133, 0), MATCH('Stata dataset (nominal)'!NB$1, 'Fountain Inputs'!$A$1:$XX$1, 0))="", "", INDEX('Fountain Inputs'!$A$1:$XX$133, MATCH('Stata dataset (nominal)'!$A36, 'Fountain Inputs'!$A$1:$A$133, 0), MATCH('Stata dataset (nominal)'!NB$1, 'Fountain Inputs'!$A$1:$XX$1, 0))),
Input_overrides!NB36)</f>
        <v>1</v>
      </c>
      <c r="NC36" s="15">
        <f>IF(Input_overrides!NC36="",
IF(INDEX('Fountain Inputs'!$A$1:$XX$133, MATCH('Stata dataset (nominal)'!$A36, 'Fountain Inputs'!$A$1:$A$133, 0), MATCH('Stata dataset (nominal)'!NC$1, 'Fountain Inputs'!$A$1:$XX$1, 0))="", "", INDEX('Fountain Inputs'!$A$1:$XX$133, MATCH('Stata dataset (nominal)'!$A36, 'Fountain Inputs'!$A$1:$A$133, 0), MATCH('Stata dataset (nominal)'!NC$1, 'Fountain Inputs'!$A$1:$XX$1, 0))),
Input_overrides!NC36)</f>
        <v>14</v>
      </c>
      <c r="ND36" s="15">
        <f>IF(Input_overrides!ND36="",
IF(INDEX('Fountain Inputs'!$A$1:$XX$133, MATCH('Stata dataset (nominal)'!$A36, 'Fountain Inputs'!$A$1:$A$133, 0), MATCH('Stata dataset (nominal)'!ND$1, 'Fountain Inputs'!$A$1:$XX$1, 0))="", "", INDEX('Fountain Inputs'!$A$1:$XX$133, MATCH('Stata dataset (nominal)'!$A36, 'Fountain Inputs'!$A$1:$A$133, 0), MATCH('Stata dataset (nominal)'!ND$1, 'Fountain Inputs'!$A$1:$XX$1, 0))),
Input_overrides!ND36)</f>
        <v>16</v>
      </c>
      <c r="NE36" s="15">
        <f>IF(Input_overrides!NE36="",
IF(INDEX('Fountain Inputs'!$A$1:$XX$133, MATCH('Stata dataset (nominal)'!$A36, 'Fountain Inputs'!$A$1:$A$133, 0), MATCH('Stata dataset (nominal)'!NE$1, 'Fountain Inputs'!$A$1:$XX$1, 0))="", "", INDEX('Fountain Inputs'!$A$1:$XX$133, MATCH('Stata dataset (nominal)'!$A36, 'Fountain Inputs'!$A$1:$A$133, 0), MATCH('Stata dataset (nominal)'!NE$1, 'Fountain Inputs'!$A$1:$XX$1, 0))),
Input_overrides!NE36)</f>
        <v>2</v>
      </c>
      <c r="NF36" s="15">
        <f>IF(Input_overrides!NF36="",
IF(INDEX('Fountain Inputs'!$A$1:$XX$133, MATCH('Stata dataset (nominal)'!$A36, 'Fountain Inputs'!$A$1:$A$133, 0), MATCH('Stata dataset (nominal)'!NF$1, 'Fountain Inputs'!$A$1:$XX$1, 0))="", "", INDEX('Fountain Inputs'!$A$1:$XX$133, MATCH('Stata dataset (nominal)'!$A36, 'Fountain Inputs'!$A$1:$A$133, 0), MATCH('Stata dataset (nominal)'!NF$1, 'Fountain Inputs'!$A$1:$XX$1, 0))),
Input_overrides!NF36)</f>
        <v>33</v>
      </c>
      <c r="NG36" s="15">
        <f>IF(Input_overrides!NG36="",
IF(INDEX('Fountain Inputs'!$A$1:$XX$133, MATCH('Stata dataset (nominal)'!$A36, 'Fountain Inputs'!$A$1:$A$133, 0), MATCH('Stata dataset (nominal)'!NG$1, 'Fountain Inputs'!$A$1:$XX$1, 0))="", "", INDEX('Fountain Inputs'!$A$1:$XX$133, MATCH('Stata dataset (nominal)'!$A36, 'Fountain Inputs'!$A$1:$A$133, 0), MATCH('Stata dataset (nominal)'!NG$1, 'Fountain Inputs'!$A$1:$XX$1, 0))),
Input_overrides!NG36)</f>
        <v>0</v>
      </c>
      <c r="NH36" s="15">
        <f>IF(Input_overrides!NH36="",
IF(INDEX('Fountain Inputs'!$A$1:$XX$133, MATCH('Stata dataset (nominal)'!$A36, 'Fountain Inputs'!$A$1:$A$133, 0), MATCH('Stata dataset (nominal)'!NH$1, 'Fountain Inputs'!$A$1:$XX$1, 0))="", "", INDEX('Fountain Inputs'!$A$1:$XX$133, MATCH('Stata dataset (nominal)'!$A36, 'Fountain Inputs'!$A$1:$A$133, 0), MATCH('Stata dataset (nominal)'!NH$1, 'Fountain Inputs'!$A$1:$XX$1, 0))),
Input_overrides!NH36)</f>
        <v>2</v>
      </c>
      <c r="NI36" s="15">
        <f>IF(Input_overrides!NI36="",
IF(INDEX('Fountain Inputs'!$A$1:$XX$133, MATCH('Stata dataset (nominal)'!$A36, 'Fountain Inputs'!$A$1:$A$133, 0), MATCH('Stata dataset (nominal)'!NI$1, 'Fountain Inputs'!$A$1:$XX$1, 0))="", "", INDEX('Fountain Inputs'!$A$1:$XX$133, MATCH('Stata dataset (nominal)'!$A36, 'Fountain Inputs'!$A$1:$A$133, 0), MATCH('Stata dataset (nominal)'!NI$1, 'Fountain Inputs'!$A$1:$XX$1, 0))),
Input_overrides!NI36)</f>
        <v>8</v>
      </c>
      <c r="NJ36" s="15">
        <f>IF(Input_overrides!NJ36="",
IF(INDEX('Fountain Inputs'!$A$1:$XX$133, MATCH('Stata dataset (nominal)'!$A36, 'Fountain Inputs'!$A$1:$A$133, 0), MATCH('Stata dataset (nominal)'!NJ$1, 'Fountain Inputs'!$A$1:$XX$1, 0))="", "", INDEX('Fountain Inputs'!$A$1:$XX$133, MATCH('Stata dataset (nominal)'!$A36, 'Fountain Inputs'!$A$1:$A$133, 0), MATCH('Stata dataset (nominal)'!NJ$1, 'Fountain Inputs'!$A$1:$XX$1, 0))),
Input_overrides!NJ36)</f>
        <v>4</v>
      </c>
      <c r="NK36" s="15">
        <f>IF(Input_overrides!NK36="",
IF(INDEX('Fountain Inputs'!$A$1:$XX$133, MATCH('Stata dataset (nominal)'!$A36, 'Fountain Inputs'!$A$1:$A$133, 0), MATCH('Stata dataset (nominal)'!NK$1, 'Fountain Inputs'!$A$1:$XX$1, 0))="", "", INDEX('Fountain Inputs'!$A$1:$XX$133, MATCH('Stata dataset (nominal)'!$A36, 'Fountain Inputs'!$A$1:$A$133, 0), MATCH('Stata dataset (nominal)'!NK$1, 'Fountain Inputs'!$A$1:$XX$1, 0))),
Input_overrides!NK36)</f>
        <v>19</v>
      </c>
      <c r="NL36" s="15">
        <f>IF(Input_overrides!NL36="",
IF(INDEX('Fountain Inputs'!$A$1:$XX$133, MATCH('Stata dataset (nominal)'!$A36, 'Fountain Inputs'!$A$1:$A$133, 0), MATCH('Stata dataset (nominal)'!NL$1, 'Fountain Inputs'!$A$1:$XX$1, 0))="", "", INDEX('Fountain Inputs'!$A$1:$XX$133, MATCH('Stata dataset (nominal)'!$A36, 'Fountain Inputs'!$A$1:$A$133, 0), MATCH('Stata dataset (nominal)'!NL$1, 'Fountain Inputs'!$A$1:$XX$1, 0))),
Input_overrides!NL36)</f>
        <v>33</v>
      </c>
      <c r="NM36" s="15">
        <f>IF(Input_overrides!NM36="",
IF(INDEX('Fountain Inputs'!$A$1:$XX$133, MATCH('Stata dataset (nominal)'!$A36, 'Fountain Inputs'!$A$1:$A$133, 0), MATCH('Stata dataset (nominal)'!NM$1, 'Fountain Inputs'!$A$1:$XX$1, 0))="", "", INDEX('Fountain Inputs'!$A$1:$XX$133, MATCH('Stata dataset (nominal)'!$A36, 'Fountain Inputs'!$A$1:$A$133, 0), MATCH('Stata dataset (nominal)'!NM$1, 'Fountain Inputs'!$A$1:$XX$1, 0))),
Input_overrides!NM36)</f>
        <v>0</v>
      </c>
      <c r="NN36" s="15">
        <f>IF(Input_overrides!NN36="",
IF(INDEX('Fountain Inputs'!$A$1:$XX$133, MATCH('Stata dataset (nominal)'!$A36, 'Fountain Inputs'!$A$1:$A$133, 0), MATCH('Stata dataset (nominal)'!NN$1, 'Fountain Inputs'!$A$1:$XX$1, 0))="", "", INDEX('Fountain Inputs'!$A$1:$XX$133, MATCH('Stata dataset (nominal)'!$A36, 'Fountain Inputs'!$A$1:$A$133, 0), MATCH('Stata dataset (nominal)'!NN$1, 'Fountain Inputs'!$A$1:$XX$1, 0))),
Input_overrides!NN36)</f>
        <v>5</v>
      </c>
      <c r="NO36" s="15">
        <f>IF(Input_overrides!NO36="",
IF(INDEX('Fountain Inputs'!$A$1:$XX$133, MATCH('Stata dataset (nominal)'!$A36, 'Fountain Inputs'!$A$1:$A$133, 0), MATCH('Stata dataset (nominal)'!NO$1, 'Fountain Inputs'!$A$1:$XX$1, 0))="", "", INDEX('Fountain Inputs'!$A$1:$XX$133, MATCH('Stata dataset (nominal)'!$A36, 'Fountain Inputs'!$A$1:$A$133, 0), MATCH('Stata dataset (nominal)'!NO$1, 'Fountain Inputs'!$A$1:$XX$1, 0))),
Input_overrides!NO36)</f>
        <v>30</v>
      </c>
      <c r="NP36" s="15">
        <f>IF(Input_overrides!NP36="",
IF(INDEX('Fountain Inputs'!$A$1:$XX$133, MATCH('Stata dataset (nominal)'!$A36, 'Fountain Inputs'!$A$1:$A$133, 0), MATCH('Stata dataset (nominal)'!NP$1, 'Fountain Inputs'!$A$1:$XX$1, 0))="", "", INDEX('Fountain Inputs'!$A$1:$XX$133, MATCH('Stata dataset (nominal)'!$A36, 'Fountain Inputs'!$A$1:$A$133, 0), MATCH('Stata dataset (nominal)'!NP$1, 'Fountain Inputs'!$A$1:$XX$1, 0))),
Input_overrides!NP36)</f>
        <v>4</v>
      </c>
      <c r="NQ36" s="15">
        <f>IF(Input_overrides!NQ36="",
IF(INDEX('Fountain Inputs'!$A$1:$XX$133, MATCH('Stata dataset (nominal)'!$A36, 'Fountain Inputs'!$A$1:$A$133, 0), MATCH('Stata dataset (nominal)'!NQ$1, 'Fountain Inputs'!$A$1:$XX$1, 0))="", "", INDEX('Fountain Inputs'!$A$1:$XX$133, MATCH('Stata dataset (nominal)'!$A36, 'Fountain Inputs'!$A$1:$A$133, 0), MATCH('Stata dataset (nominal)'!NQ$1, 'Fountain Inputs'!$A$1:$XX$1, 0))),
Input_overrides!NQ36)</f>
        <v>5</v>
      </c>
      <c r="NR36" s="15">
        <f>IF(Input_overrides!NR36="",
IF(INDEX('Fountain Inputs'!$A$1:$XX$133, MATCH('Stata dataset (nominal)'!$A36, 'Fountain Inputs'!$A$1:$A$133, 0), MATCH('Stata dataset (nominal)'!NR$1, 'Fountain Inputs'!$A$1:$XX$1, 0))="", "", INDEX('Fountain Inputs'!$A$1:$XX$133, MATCH('Stata dataset (nominal)'!$A36, 'Fountain Inputs'!$A$1:$A$133, 0), MATCH('Stata dataset (nominal)'!NR$1, 'Fountain Inputs'!$A$1:$XX$1, 0))),
Input_overrides!NR36)</f>
        <v>27</v>
      </c>
      <c r="NS36" s="15">
        <f>IF(Input_overrides!NS36="",
IF(INDEX('Fountain Inputs'!$A$1:$XX$133, MATCH('Stata dataset (nominal)'!$A36, 'Fountain Inputs'!$A$1:$A$133, 0), MATCH('Stata dataset (nominal)'!NS$1, 'Fountain Inputs'!$A$1:$XX$1, 0))="", "", INDEX('Fountain Inputs'!$A$1:$XX$133, MATCH('Stata dataset (nominal)'!$A36, 'Fountain Inputs'!$A$1:$A$133, 0), MATCH('Stata dataset (nominal)'!NS$1, 'Fountain Inputs'!$A$1:$XX$1, 0))),
Input_overrides!NS36)</f>
        <v>15</v>
      </c>
      <c r="NT36" s="15">
        <f>IF(Input_overrides!NT36="",
IF(INDEX('Fountain Inputs'!$A$1:$XX$133, MATCH('Stata dataset (nominal)'!$A36, 'Fountain Inputs'!$A$1:$A$133, 0), MATCH('Stata dataset (nominal)'!NT$1, 'Fountain Inputs'!$A$1:$XX$1, 0))="", "", INDEX('Fountain Inputs'!$A$1:$XX$133, MATCH('Stata dataset (nominal)'!$A36, 'Fountain Inputs'!$A$1:$A$133, 0), MATCH('Stata dataset (nominal)'!NT$1, 'Fountain Inputs'!$A$1:$XX$1, 0))),
Input_overrides!NT36)</f>
        <v>86</v>
      </c>
      <c r="NU36" s="15">
        <f>IF(Input_overrides!NU36="",
IF(INDEX('Fountain Inputs'!$A$1:$XX$133, MATCH('Stata dataset (nominal)'!$A36, 'Fountain Inputs'!$A$1:$A$133, 0), MATCH('Stata dataset (nominal)'!NU$1, 'Fountain Inputs'!$A$1:$XX$1, 0))="", "", INDEX('Fountain Inputs'!$A$1:$XX$133, MATCH('Stata dataset (nominal)'!$A36, 'Fountain Inputs'!$A$1:$A$133, 0), MATCH('Stata dataset (nominal)'!NU$1, 'Fountain Inputs'!$A$1:$XX$1, 0))),
Input_overrides!NU36)</f>
        <v>0</v>
      </c>
      <c r="NV36" s="15">
        <f>IF(Input_overrides!NV36="",
IF(INDEX('Fountain Inputs'!$A$1:$XX$133, MATCH('Stata dataset (nominal)'!$A36, 'Fountain Inputs'!$A$1:$A$133, 0), MATCH('Stata dataset (nominal)'!NV$1, 'Fountain Inputs'!$A$1:$XX$1, 0))="", "", INDEX('Fountain Inputs'!$A$1:$XX$133, MATCH('Stata dataset (nominal)'!$A36, 'Fountain Inputs'!$A$1:$A$133, 0), MATCH('Stata dataset (nominal)'!NV$1, 'Fountain Inputs'!$A$1:$XX$1, 0))),
Input_overrides!NV36)</f>
        <v>7</v>
      </c>
      <c r="NW36" s="15">
        <f>IF(Input_overrides!NW36="",
IF(INDEX('Fountain Inputs'!$A$1:$XX$133, MATCH('Stata dataset (nominal)'!$A36, 'Fountain Inputs'!$A$1:$A$133, 0), MATCH('Stata dataset (nominal)'!NW$1, 'Fountain Inputs'!$A$1:$XX$1, 0))="", "", INDEX('Fountain Inputs'!$A$1:$XX$133, MATCH('Stata dataset (nominal)'!$A36, 'Fountain Inputs'!$A$1:$A$133, 0), MATCH('Stata dataset (nominal)'!NW$1, 'Fountain Inputs'!$A$1:$XX$1, 0))),
Input_overrides!NW36)</f>
        <v>10</v>
      </c>
      <c r="NX36" s="15">
        <f>IF(Input_overrides!NX36="",
IF(INDEX('Fountain Inputs'!$A$1:$XX$133, MATCH('Stata dataset (nominal)'!$A36, 'Fountain Inputs'!$A$1:$A$133, 0), MATCH('Stata dataset (nominal)'!NX$1, 'Fountain Inputs'!$A$1:$XX$1, 0))="", "", INDEX('Fountain Inputs'!$A$1:$XX$133, MATCH('Stata dataset (nominal)'!$A36, 'Fountain Inputs'!$A$1:$A$133, 0), MATCH('Stata dataset (nominal)'!NX$1, 'Fountain Inputs'!$A$1:$XX$1, 0))),
Input_overrides!NX36)</f>
        <v>69</v>
      </c>
      <c r="NY36" s="15">
        <f>IF(Input_overrides!NY36="",
IF(INDEX('Fountain Inputs'!$A$1:$XX$133, MATCH('Stata dataset (nominal)'!$A36, 'Fountain Inputs'!$A$1:$A$133, 0), MATCH('Stata dataset (nominal)'!NY$1, 'Fountain Inputs'!$A$1:$XX$1, 0))="", "", INDEX('Fountain Inputs'!$A$1:$XX$133, MATCH('Stata dataset (nominal)'!$A36, 'Fountain Inputs'!$A$1:$A$133, 0), MATCH('Stata dataset (nominal)'!NY$1, 'Fountain Inputs'!$A$1:$XX$1, 0))),
Input_overrides!NY36)</f>
        <v>86</v>
      </c>
      <c r="NZ36" s="15">
        <f>IF(Input_overrides!NZ36="",
IF(INDEX('Fountain Inputs'!$A$1:$XX$133, MATCH('Stata dataset (nominal)'!$A36, 'Fountain Inputs'!$A$1:$A$133, 0), MATCH('Stata dataset (nominal)'!NZ$1, 'Fountain Inputs'!$A$1:$XX$1, 0))="", "", INDEX('Fountain Inputs'!$A$1:$XX$133, MATCH('Stata dataset (nominal)'!$A36, 'Fountain Inputs'!$A$1:$A$133, 0), MATCH('Stata dataset (nominal)'!NZ$1, 'Fountain Inputs'!$A$1:$XX$1, 0))),
Input_overrides!NZ36)</f>
        <v>1</v>
      </c>
      <c r="OA36" s="15">
        <f>IF(Input_overrides!OA36="",
IF(INDEX('Fountain Inputs'!$A$1:$XX$133, MATCH('Stata dataset (nominal)'!$A36, 'Fountain Inputs'!$A$1:$A$133, 0), MATCH('Stata dataset (nominal)'!OA$1, 'Fountain Inputs'!$A$1:$XX$1, 0))="", "", INDEX('Fountain Inputs'!$A$1:$XX$133, MATCH('Stata dataset (nominal)'!$A36, 'Fountain Inputs'!$A$1:$A$133, 0), MATCH('Stata dataset (nominal)'!OA$1, 'Fountain Inputs'!$A$1:$XX$1, 0))),
Input_overrides!OA36)</f>
        <v>9</v>
      </c>
      <c r="OB36" s="15">
        <f>IF(Input_overrides!OB36="",
IF(INDEX('Fountain Inputs'!$A$1:$XX$133, MATCH('Stata dataset (nominal)'!$A36, 'Fountain Inputs'!$A$1:$A$133, 0), MATCH('Stata dataset (nominal)'!OB$1, 'Fountain Inputs'!$A$1:$XX$1, 0))="", "", INDEX('Fountain Inputs'!$A$1:$XX$133, MATCH('Stata dataset (nominal)'!$A36, 'Fountain Inputs'!$A$1:$A$133, 0), MATCH('Stata dataset (nominal)'!OB$1, 'Fountain Inputs'!$A$1:$XX$1, 0))),
Input_overrides!OB36)</f>
        <v>49</v>
      </c>
      <c r="OC36" s="15">
        <f>IF(Input_overrides!OC36="",
IF(INDEX('Fountain Inputs'!$A$1:$XX$133, MATCH('Stata dataset (nominal)'!$A36, 'Fountain Inputs'!$A$1:$A$133, 0), MATCH('Stata dataset (nominal)'!OC$1, 'Fountain Inputs'!$A$1:$XX$1, 0))="", "", INDEX('Fountain Inputs'!$A$1:$XX$133, MATCH('Stata dataset (nominal)'!$A36, 'Fountain Inputs'!$A$1:$A$133, 0), MATCH('Stata dataset (nominal)'!OC$1, 'Fountain Inputs'!$A$1:$XX$1, 0))),
Input_overrides!OC36)</f>
        <v>26</v>
      </c>
      <c r="OD36" s="15">
        <f>IF(Input_overrides!OD36="",
IF(INDEX('Fountain Inputs'!$A$1:$XX$133, MATCH('Stata dataset (nominal)'!$A36, 'Fountain Inputs'!$A$1:$A$133, 0), MATCH('Stata dataset (nominal)'!OD$1, 'Fountain Inputs'!$A$1:$XX$1, 0))="", "", INDEX('Fountain Inputs'!$A$1:$XX$133, MATCH('Stata dataset (nominal)'!$A36, 'Fountain Inputs'!$A$1:$A$133, 0), MATCH('Stata dataset (nominal)'!OD$1, 'Fountain Inputs'!$A$1:$XX$1, 0))),
Input_overrides!OD36)</f>
        <v>1</v>
      </c>
      <c r="OE36" s="15">
        <f>IF(Input_overrides!OE36="",
IF(INDEX('Fountain Inputs'!$A$1:$XX$133, MATCH('Stata dataset (nominal)'!$A36, 'Fountain Inputs'!$A$1:$A$133, 0), MATCH('Stata dataset (nominal)'!OE$1, 'Fountain Inputs'!$A$1:$XX$1, 0))="", "", INDEX('Fountain Inputs'!$A$1:$XX$133, MATCH('Stata dataset (nominal)'!$A36, 'Fountain Inputs'!$A$1:$A$133, 0), MATCH('Stata dataset (nominal)'!OE$1, 'Fountain Inputs'!$A$1:$XX$1, 0))),
Input_overrides!OE36)</f>
        <v>86</v>
      </c>
      <c r="OF36" s="15">
        <f>IF(Input_overrides!OF36="",
IF(INDEX('Fountain Inputs'!$A$1:$XX$133, MATCH('Stata dataset (nominal)'!$A36, 'Fountain Inputs'!$A$1:$A$133, 0), MATCH('Stata dataset (nominal)'!OF$1, 'Fountain Inputs'!$A$1:$XX$1, 0))="", "", INDEX('Fountain Inputs'!$A$1:$XX$133, MATCH('Stata dataset (nominal)'!$A36, 'Fountain Inputs'!$A$1:$A$133, 0), MATCH('Stata dataset (nominal)'!OF$1, 'Fountain Inputs'!$A$1:$XX$1, 0))),
Input_overrides!OF36)</f>
        <v>0</v>
      </c>
      <c r="OG36" s="15">
        <f>IF(Input_overrides!OG36="",
IF(INDEX('Fountain Inputs'!$A$1:$XX$133, MATCH('Stata dataset (nominal)'!$A36, 'Fountain Inputs'!$A$1:$A$133, 0), MATCH('Stata dataset (nominal)'!OG$1, 'Fountain Inputs'!$A$1:$XX$1, 0))="", "", INDEX('Fountain Inputs'!$A$1:$XX$133, MATCH('Stata dataset (nominal)'!$A36, 'Fountain Inputs'!$A$1:$A$133, 0), MATCH('Stata dataset (nominal)'!OG$1, 'Fountain Inputs'!$A$1:$XX$1, 0))),
Input_overrides!OG36)</f>
        <v>9</v>
      </c>
      <c r="OH36" s="15">
        <f>IF(Input_overrides!OH36="",
IF(INDEX('Fountain Inputs'!$A$1:$XX$133, MATCH('Stata dataset (nominal)'!$A36, 'Fountain Inputs'!$A$1:$A$133, 0), MATCH('Stata dataset (nominal)'!OH$1, 'Fountain Inputs'!$A$1:$XX$1, 0))="", "", INDEX('Fountain Inputs'!$A$1:$XX$133, MATCH('Stata dataset (nominal)'!$A36, 'Fountain Inputs'!$A$1:$A$133, 0), MATCH('Stata dataset (nominal)'!OH$1, 'Fountain Inputs'!$A$1:$XX$1, 0))),
Input_overrides!OH36)</f>
        <v>43</v>
      </c>
      <c r="OI36" s="15">
        <f>IF(Input_overrides!OI36="",
IF(INDEX('Fountain Inputs'!$A$1:$XX$133, MATCH('Stata dataset (nominal)'!$A36, 'Fountain Inputs'!$A$1:$A$133, 0), MATCH('Stata dataset (nominal)'!OI$1, 'Fountain Inputs'!$A$1:$XX$1, 0))="", "", INDEX('Fountain Inputs'!$A$1:$XX$133, MATCH('Stata dataset (nominal)'!$A36, 'Fountain Inputs'!$A$1:$A$133, 0), MATCH('Stata dataset (nominal)'!OI$1, 'Fountain Inputs'!$A$1:$XX$1, 0))),
Input_overrides!OI36)</f>
        <v>7</v>
      </c>
      <c r="OJ36" s="15">
        <f>IF(Input_overrides!OJ36="",
IF(INDEX('Fountain Inputs'!$A$1:$XX$133, MATCH('Stata dataset (nominal)'!$A36, 'Fountain Inputs'!$A$1:$A$133, 0), MATCH('Stata dataset (nominal)'!OJ$1, 'Fountain Inputs'!$A$1:$XX$1, 0))="", "", INDEX('Fountain Inputs'!$A$1:$XX$133, MATCH('Stata dataset (nominal)'!$A36, 'Fountain Inputs'!$A$1:$A$133, 0), MATCH('Stata dataset (nominal)'!OJ$1, 'Fountain Inputs'!$A$1:$XX$1, 0))),
Input_overrides!OJ36)</f>
        <v>27</v>
      </c>
      <c r="OK36" s="15">
        <f>IF(Input_overrides!OK36="",
IF(INDEX('Fountain Inputs'!$A$1:$XX$133, MATCH('Stata dataset (nominal)'!$A36, 'Fountain Inputs'!$A$1:$A$133, 0), MATCH('Stata dataset (nominal)'!OK$1, 'Fountain Inputs'!$A$1:$XX$1, 0))="", "", INDEX('Fountain Inputs'!$A$1:$XX$133, MATCH('Stata dataset (nominal)'!$A36, 'Fountain Inputs'!$A$1:$A$133, 0), MATCH('Stata dataset (nominal)'!OK$1, 'Fountain Inputs'!$A$1:$XX$1, 0))),
Input_overrides!OK36)</f>
        <v>86</v>
      </c>
      <c r="OL36" s="15">
        <f>IF(Input_overrides!OL36="",
IF(INDEX('Fountain Inputs'!$A$1:$XX$133, MATCH('Stata dataset (nominal)'!$A36, 'Fountain Inputs'!$A$1:$A$133, 0), MATCH('Stata dataset (nominal)'!OL$1, 'Fountain Inputs'!$A$1:$XX$1, 0))="", "", INDEX('Fountain Inputs'!$A$1:$XX$133, MATCH('Stata dataset (nominal)'!$A36, 'Fountain Inputs'!$A$1:$A$133, 0), MATCH('Stata dataset (nominal)'!OL$1, 'Fountain Inputs'!$A$1:$XX$1, 0))),
Input_overrides!OL36)</f>
        <v>0</v>
      </c>
      <c r="OM36" s="15">
        <f>IF(Input_overrides!OM36="",
IF(INDEX('Fountain Inputs'!$A$1:$XX$133, MATCH('Stata dataset (nominal)'!$A36, 'Fountain Inputs'!$A$1:$A$133, 0), MATCH('Stata dataset (nominal)'!OM$1, 'Fountain Inputs'!$A$1:$XX$1, 0))="", "", INDEX('Fountain Inputs'!$A$1:$XX$133, MATCH('Stata dataset (nominal)'!$A36, 'Fountain Inputs'!$A$1:$A$133, 0), MATCH('Stata dataset (nominal)'!OM$1, 'Fountain Inputs'!$A$1:$XX$1, 0))),
Input_overrides!OM36)</f>
        <v>4</v>
      </c>
      <c r="ON36" s="15">
        <f>IF(Input_overrides!ON36="",
IF(INDEX('Fountain Inputs'!$A$1:$XX$133, MATCH('Stata dataset (nominal)'!$A36, 'Fountain Inputs'!$A$1:$A$133, 0), MATCH('Stata dataset (nominal)'!ON$1, 'Fountain Inputs'!$A$1:$XX$1, 0))="", "", INDEX('Fountain Inputs'!$A$1:$XX$133, MATCH('Stata dataset (nominal)'!$A36, 'Fountain Inputs'!$A$1:$A$133, 0), MATCH('Stata dataset (nominal)'!ON$1, 'Fountain Inputs'!$A$1:$XX$1, 0))),
Input_overrides!ON36)</f>
        <v>23</v>
      </c>
      <c r="OO36" s="15">
        <f>IF(Input_overrides!OO36="",
IF(INDEX('Fountain Inputs'!$A$1:$XX$133, MATCH('Stata dataset (nominal)'!$A36, 'Fountain Inputs'!$A$1:$A$133, 0), MATCH('Stata dataset (nominal)'!OO$1, 'Fountain Inputs'!$A$1:$XX$1, 0))="", "", INDEX('Fountain Inputs'!$A$1:$XX$133, MATCH('Stata dataset (nominal)'!$A36, 'Fountain Inputs'!$A$1:$A$133, 0), MATCH('Stata dataset (nominal)'!OO$1, 'Fountain Inputs'!$A$1:$XX$1, 0))),
Input_overrides!OO36)</f>
        <v>3</v>
      </c>
      <c r="OP36" s="15">
        <f>IF(Input_overrides!OP36="",
IF(INDEX('Fountain Inputs'!$A$1:$XX$133, MATCH('Stata dataset (nominal)'!$A36, 'Fountain Inputs'!$A$1:$A$133, 0), MATCH('Stata dataset (nominal)'!OP$1, 'Fountain Inputs'!$A$1:$XX$1, 0))="", "", INDEX('Fountain Inputs'!$A$1:$XX$133, MATCH('Stata dataset (nominal)'!$A36, 'Fountain Inputs'!$A$1:$A$133, 0), MATCH('Stata dataset (nominal)'!OP$1, 'Fountain Inputs'!$A$1:$XX$1, 0))),
Input_overrides!OP36)</f>
        <v>6</v>
      </c>
      <c r="OQ36" s="15">
        <f>IF(Input_overrides!OQ36="",
IF(INDEX('Fountain Inputs'!$A$1:$XX$133, MATCH('Stata dataset (nominal)'!$A36, 'Fountain Inputs'!$A$1:$A$133, 0), MATCH('Stata dataset (nominal)'!OQ$1, 'Fountain Inputs'!$A$1:$XX$1, 0))="", "", INDEX('Fountain Inputs'!$A$1:$XX$133, MATCH('Stata dataset (nominal)'!$A36, 'Fountain Inputs'!$A$1:$A$133, 0), MATCH('Stata dataset (nominal)'!OQ$1, 'Fountain Inputs'!$A$1:$XX$1, 0))),
Input_overrides!OQ36)</f>
        <v>18</v>
      </c>
      <c r="OR36" s="15">
        <f>IF(Input_overrides!OR36="",
IF(INDEX('Fountain Inputs'!$A$1:$XX$133, MATCH('Stata dataset (nominal)'!$A36, 'Fountain Inputs'!$A$1:$A$133, 0), MATCH('Stata dataset (nominal)'!OR$1, 'Fountain Inputs'!$A$1:$XX$1, 0))="", "", INDEX('Fountain Inputs'!$A$1:$XX$133, MATCH('Stata dataset (nominal)'!$A36, 'Fountain Inputs'!$A$1:$A$133, 0), MATCH('Stata dataset (nominal)'!OR$1, 'Fountain Inputs'!$A$1:$XX$1, 0))),
Input_overrides!OR36)</f>
        <v>28</v>
      </c>
      <c r="OS36" s="15">
        <f>IF(Input_overrides!OS36="",
IF(INDEX('Fountain Inputs'!$A$1:$XX$133, MATCH('Stata dataset (nominal)'!$A36, 'Fountain Inputs'!$A$1:$A$133, 0), MATCH('Stata dataset (nominal)'!OS$1, 'Fountain Inputs'!$A$1:$XX$1, 0))="", "", INDEX('Fountain Inputs'!$A$1:$XX$133, MATCH('Stata dataset (nominal)'!$A36, 'Fountain Inputs'!$A$1:$A$133, 0), MATCH('Stata dataset (nominal)'!OS$1, 'Fountain Inputs'!$A$1:$XX$1, 0))),
Input_overrides!OS36)</f>
        <v>82</v>
      </c>
      <c r="OT36" s="15">
        <f>IF(Input_overrides!OT36="",
IF(INDEX('Fountain Inputs'!$A$1:$XX$133, MATCH('Stata dataset (nominal)'!$A36, 'Fountain Inputs'!$A$1:$A$133, 0), MATCH('Stata dataset (nominal)'!OT$1, 'Fountain Inputs'!$A$1:$XX$1, 0))="", "", INDEX('Fountain Inputs'!$A$1:$XX$133, MATCH('Stata dataset (nominal)'!$A36, 'Fountain Inputs'!$A$1:$A$133, 0), MATCH('Stata dataset (nominal)'!OT$1, 'Fountain Inputs'!$A$1:$XX$1, 0))),
Input_overrides!OT36)</f>
        <v>0</v>
      </c>
      <c r="OU36" s="15">
        <f>IF(Input_overrides!OU36="",
IF(INDEX('Fountain Inputs'!$A$1:$XX$133, MATCH('Stata dataset (nominal)'!$A36, 'Fountain Inputs'!$A$1:$A$133, 0), MATCH('Stata dataset (nominal)'!OU$1, 'Fountain Inputs'!$A$1:$XX$1, 0))="", "", INDEX('Fountain Inputs'!$A$1:$XX$133, MATCH('Stata dataset (nominal)'!$A36, 'Fountain Inputs'!$A$1:$A$133, 0), MATCH('Stata dataset (nominal)'!OU$1, 'Fountain Inputs'!$A$1:$XX$1, 0))),
Input_overrides!OU36)</f>
        <v>8</v>
      </c>
      <c r="OV36" s="15">
        <f>IF(Input_overrides!OV36="",
IF(INDEX('Fountain Inputs'!$A$1:$XX$133, MATCH('Stata dataset (nominal)'!$A36, 'Fountain Inputs'!$A$1:$A$133, 0), MATCH('Stata dataset (nominal)'!OV$1, 'Fountain Inputs'!$A$1:$XX$1, 0))="", "", INDEX('Fountain Inputs'!$A$1:$XX$133, MATCH('Stata dataset (nominal)'!$A36, 'Fountain Inputs'!$A$1:$A$133, 0), MATCH('Stata dataset (nominal)'!OV$1, 'Fountain Inputs'!$A$1:$XX$1, 0))),
Input_overrides!OV36)</f>
        <v>6</v>
      </c>
      <c r="OW36" s="15">
        <f>IF(Input_overrides!OW36="",
IF(INDEX('Fountain Inputs'!$A$1:$XX$133, MATCH('Stata dataset (nominal)'!$A36, 'Fountain Inputs'!$A$1:$A$133, 0), MATCH('Stata dataset (nominal)'!OW$1, 'Fountain Inputs'!$A$1:$XX$1, 0))="", "", INDEX('Fountain Inputs'!$A$1:$XX$133, MATCH('Stata dataset (nominal)'!$A36, 'Fountain Inputs'!$A$1:$A$133, 0), MATCH('Stata dataset (nominal)'!OW$1, 'Fountain Inputs'!$A$1:$XX$1, 0))),
Input_overrides!OW36)</f>
        <v>68</v>
      </c>
      <c r="OX36" s="15">
        <f>IF(Input_overrides!OX36="",
IF(INDEX('Fountain Inputs'!$A$1:$XX$133, MATCH('Stata dataset (nominal)'!$A36, 'Fountain Inputs'!$A$1:$A$133, 0), MATCH('Stata dataset (nominal)'!OX$1, 'Fountain Inputs'!$A$1:$XX$1, 0))="", "", INDEX('Fountain Inputs'!$A$1:$XX$133, MATCH('Stata dataset (nominal)'!$A36, 'Fountain Inputs'!$A$1:$A$133, 0), MATCH('Stata dataset (nominal)'!OX$1, 'Fountain Inputs'!$A$1:$XX$1, 0))),
Input_overrides!OX36)</f>
        <v>82</v>
      </c>
      <c r="OY36" s="15">
        <f>IF(Input_overrides!OY36="",
IF(INDEX('Fountain Inputs'!$A$1:$XX$133, MATCH('Stata dataset (nominal)'!$A36, 'Fountain Inputs'!$A$1:$A$133, 0), MATCH('Stata dataset (nominal)'!OY$1, 'Fountain Inputs'!$A$1:$XX$1, 0))="", "", INDEX('Fountain Inputs'!$A$1:$XX$133, MATCH('Stata dataset (nominal)'!$A36, 'Fountain Inputs'!$A$1:$A$133, 0), MATCH('Stata dataset (nominal)'!OY$1, 'Fountain Inputs'!$A$1:$XX$1, 0))),
Input_overrides!OY36)</f>
        <v>1</v>
      </c>
      <c r="OZ36" s="15">
        <f>IF(Input_overrides!OZ36="",
IF(INDEX('Fountain Inputs'!$A$1:$XX$133, MATCH('Stata dataset (nominal)'!$A36, 'Fountain Inputs'!$A$1:$A$133, 0), MATCH('Stata dataset (nominal)'!OZ$1, 'Fountain Inputs'!$A$1:$XX$1, 0))="", "", INDEX('Fountain Inputs'!$A$1:$XX$133, MATCH('Stata dataset (nominal)'!$A36, 'Fountain Inputs'!$A$1:$A$133, 0), MATCH('Stata dataset (nominal)'!OZ$1, 'Fountain Inputs'!$A$1:$XX$1, 0))),
Input_overrides!OZ36)</f>
        <v>20</v>
      </c>
      <c r="PA36" s="15">
        <f>IF(Input_overrides!PA36="",
IF(INDEX('Fountain Inputs'!$A$1:$XX$133, MATCH('Stata dataset (nominal)'!$A36, 'Fountain Inputs'!$A$1:$A$133, 0), MATCH('Stata dataset (nominal)'!PA$1, 'Fountain Inputs'!$A$1:$XX$1, 0))="", "", INDEX('Fountain Inputs'!$A$1:$XX$133, MATCH('Stata dataset (nominal)'!$A36, 'Fountain Inputs'!$A$1:$A$133, 0), MATCH('Stata dataset (nominal)'!PA$1, 'Fountain Inputs'!$A$1:$XX$1, 0))),
Input_overrides!PA36)</f>
        <v>31</v>
      </c>
      <c r="PB36" s="15">
        <f>IF(Input_overrides!PB36="",
IF(INDEX('Fountain Inputs'!$A$1:$XX$133, MATCH('Stata dataset (nominal)'!$A36, 'Fountain Inputs'!$A$1:$A$133, 0), MATCH('Stata dataset (nominal)'!PB$1, 'Fountain Inputs'!$A$1:$XX$1, 0))="", "", INDEX('Fountain Inputs'!$A$1:$XX$133, MATCH('Stata dataset (nominal)'!$A36, 'Fountain Inputs'!$A$1:$A$133, 0), MATCH('Stata dataset (nominal)'!PB$1, 'Fountain Inputs'!$A$1:$XX$1, 0))),
Input_overrides!PB36)</f>
        <v>25</v>
      </c>
      <c r="PC36" s="15">
        <f>IF(Input_overrides!PC36="",
IF(INDEX('Fountain Inputs'!$A$1:$XX$133, MATCH('Stata dataset (nominal)'!$A36, 'Fountain Inputs'!$A$1:$A$133, 0), MATCH('Stata dataset (nominal)'!PC$1, 'Fountain Inputs'!$A$1:$XX$1, 0))="", "", INDEX('Fountain Inputs'!$A$1:$XX$133, MATCH('Stata dataset (nominal)'!$A36, 'Fountain Inputs'!$A$1:$A$133, 0), MATCH('Stata dataset (nominal)'!PC$1, 'Fountain Inputs'!$A$1:$XX$1, 0))),
Input_overrides!PC36)</f>
        <v>5</v>
      </c>
      <c r="PD36" s="15">
        <f>IF(Input_overrides!PD36="",
IF(INDEX('Fountain Inputs'!$A$1:$XX$133, MATCH('Stata dataset (nominal)'!$A36, 'Fountain Inputs'!$A$1:$A$133, 0), MATCH('Stata dataset (nominal)'!PD$1, 'Fountain Inputs'!$A$1:$XX$1, 0))="", "", INDEX('Fountain Inputs'!$A$1:$XX$133, MATCH('Stata dataset (nominal)'!$A36, 'Fountain Inputs'!$A$1:$A$133, 0), MATCH('Stata dataset (nominal)'!PD$1, 'Fountain Inputs'!$A$1:$XX$1, 0))),
Input_overrides!PD36)</f>
        <v>82</v>
      </c>
      <c r="PE36" s="15">
        <f>IF(Input_overrides!PE36="",
IF(INDEX('Fountain Inputs'!$A$1:$XX$133, MATCH('Stata dataset (nominal)'!$A36, 'Fountain Inputs'!$A$1:$A$133, 0), MATCH('Stata dataset (nominal)'!PE$1, 'Fountain Inputs'!$A$1:$XX$1, 0))="", "", INDEX('Fountain Inputs'!$A$1:$XX$133, MATCH('Stata dataset (nominal)'!$A36, 'Fountain Inputs'!$A$1:$A$133, 0), MATCH('Stata dataset (nominal)'!PE$1, 'Fountain Inputs'!$A$1:$XX$1, 0))),
Input_overrides!PE36)</f>
        <v>0</v>
      </c>
      <c r="PF36" s="15">
        <f>IF(Input_overrides!PF36="",
IF(INDEX('Fountain Inputs'!$A$1:$XX$133, MATCH('Stata dataset (nominal)'!$A36, 'Fountain Inputs'!$A$1:$A$133, 0), MATCH('Stata dataset (nominal)'!PF$1, 'Fountain Inputs'!$A$1:$XX$1, 0))="", "", INDEX('Fountain Inputs'!$A$1:$XX$133, MATCH('Stata dataset (nominal)'!$A36, 'Fountain Inputs'!$A$1:$A$133, 0), MATCH('Stata dataset (nominal)'!PF$1, 'Fountain Inputs'!$A$1:$XX$1, 0))),
Input_overrides!PF36)</f>
        <v>15</v>
      </c>
      <c r="PG36" s="15">
        <f>IF(Input_overrides!PG36="",
IF(INDEX('Fountain Inputs'!$A$1:$XX$133, MATCH('Stata dataset (nominal)'!$A36, 'Fountain Inputs'!$A$1:$A$133, 0), MATCH('Stata dataset (nominal)'!PG$1, 'Fountain Inputs'!$A$1:$XX$1, 0))="", "", INDEX('Fountain Inputs'!$A$1:$XX$133, MATCH('Stata dataset (nominal)'!$A36, 'Fountain Inputs'!$A$1:$A$133, 0), MATCH('Stata dataset (nominal)'!PG$1, 'Fountain Inputs'!$A$1:$XX$1, 0))),
Input_overrides!PG36)</f>
        <v>32</v>
      </c>
      <c r="PH36" s="15">
        <f>IF(Input_overrides!PH36="",
IF(INDEX('Fountain Inputs'!$A$1:$XX$133, MATCH('Stata dataset (nominal)'!$A36, 'Fountain Inputs'!$A$1:$A$133, 0), MATCH('Stata dataset (nominal)'!PH$1, 'Fountain Inputs'!$A$1:$XX$1, 0))="", "", INDEX('Fountain Inputs'!$A$1:$XX$133, MATCH('Stata dataset (nominal)'!$A36, 'Fountain Inputs'!$A$1:$A$133, 0), MATCH('Stata dataset (nominal)'!PH$1, 'Fountain Inputs'!$A$1:$XX$1, 0))),
Input_overrides!PH36)</f>
        <v>2</v>
      </c>
      <c r="PI36" s="15">
        <f>IF(Input_overrides!PI36="",
IF(INDEX('Fountain Inputs'!$A$1:$XX$133, MATCH('Stata dataset (nominal)'!$A36, 'Fountain Inputs'!$A$1:$A$133, 0), MATCH('Stata dataset (nominal)'!PI$1, 'Fountain Inputs'!$A$1:$XX$1, 0))="", "", INDEX('Fountain Inputs'!$A$1:$XX$133, MATCH('Stata dataset (nominal)'!$A36, 'Fountain Inputs'!$A$1:$A$133, 0), MATCH('Stata dataset (nominal)'!PI$1, 'Fountain Inputs'!$A$1:$XX$1, 0))),
Input_overrides!PI36)</f>
        <v>33</v>
      </c>
      <c r="PJ36" s="15">
        <f>IF(Input_overrides!PJ36="",
IF(INDEX('Fountain Inputs'!$A$1:$XX$133, MATCH('Stata dataset (nominal)'!$A36, 'Fountain Inputs'!$A$1:$A$133, 0), MATCH('Stata dataset (nominal)'!PJ$1, 'Fountain Inputs'!$A$1:$XX$1, 0))="", "", INDEX('Fountain Inputs'!$A$1:$XX$133, MATCH('Stata dataset (nominal)'!$A36, 'Fountain Inputs'!$A$1:$A$133, 0), MATCH('Stata dataset (nominal)'!PJ$1, 'Fountain Inputs'!$A$1:$XX$1, 0))),
Input_overrides!PJ36)</f>
        <v>82</v>
      </c>
      <c r="PK36" s="15">
        <f>IF(Input_overrides!PK36="",
IF(INDEX('Fountain Inputs'!$A$1:$XX$133, MATCH('Stata dataset (nominal)'!$A36, 'Fountain Inputs'!$A$1:$A$133, 0), MATCH('Stata dataset (nominal)'!PK$1, 'Fountain Inputs'!$A$1:$XX$1, 0))="", "", INDEX('Fountain Inputs'!$A$1:$XX$133, MATCH('Stata dataset (nominal)'!$A36, 'Fountain Inputs'!$A$1:$A$133, 0), MATCH('Stata dataset (nominal)'!PK$1, 'Fountain Inputs'!$A$1:$XX$1, 0))),
Input_overrides!PK36)</f>
        <v>0</v>
      </c>
      <c r="PL36" s="15">
        <f>IF(Input_overrides!PL36="",
IF(INDEX('Fountain Inputs'!$A$1:$XX$133, MATCH('Stata dataset (nominal)'!$A36, 'Fountain Inputs'!$A$1:$A$133, 0), MATCH('Stata dataset (nominal)'!PL$1, 'Fountain Inputs'!$A$1:$XX$1, 0))="", "", INDEX('Fountain Inputs'!$A$1:$XX$133, MATCH('Stata dataset (nominal)'!$A36, 'Fountain Inputs'!$A$1:$A$133, 0), MATCH('Stata dataset (nominal)'!PL$1, 'Fountain Inputs'!$A$1:$XX$1, 0))),
Input_overrides!PL36)</f>
        <v>2</v>
      </c>
      <c r="PM36" s="15">
        <f>IF(Input_overrides!PM36="",
IF(INDEX('Fountain Inputs'!$A$1:$XX$133, MATCH('Stata dataset (nominal)'!$A36, 'Fountain Inputs'!$A$1:$A$133, 0), MATCH('Stata dataset (nominal)'!PM$1, 'Fountain Inputs'!$A$1:$XX$1, 0))="", "", INDEX('Fountain Inputs'!$A$1:$XX$133, MATCH('Stata dataset (nominal)'!$A36, 'Fountain Inputs'!$A$1:$A$133, 0), MATCH('Stata dataset (nominal)'!PM$1, 'Fountain Inputs'!$A$1:$XX$1, 0))),
Input_overrides!PM36)</f>
        <v>4</v>
      </c>
      <c r="PN36" s="15">
        <f>IF(Input_overrides!PN36="",
IF(INDEX('Fountain Inputs'!$A$1:$XX$133, MATCH('Stata dataset (nominal)'!$A36, 'Fountain Inputs'!$A$1:$A$133, 0), MATCH('Stata dataset (nominal)'!PN$1, 'Fountain Inputs'!$A$1:$XX$1, 0))="", "", INDEX('Fountain Inputs'!$A$1:$XX$133, MATCH('Stata dataset (nominal)'!$A36, 'Fountain Inputs'!$A$1:$A$133, 0), MATCH('Stata dataset (nominal)'!PN$1, 'Fountain Inputs'!$A$1:$XX$1, 0))),
Input_overrides!PN36)</f>
        <v>0</v>
      </c>
      <c r="PO36" s="15">
        <f>IF(Input_overrides!PO36="",
IF(INDEX('Fountain Inputs'!$A$1:$XX$133, MATCH('Stata dataset (nominal)'!$A36, 'Fountain Inputs'!$A$1:$A$133, 0), MATCH('Stata dataset (nominal)'!PO$1, 'Fountain Inputs'!$A$1:$XX$1, 0))="", "", INDEX('Fountain Inputs'!$A$1:$XX$133, MATCH('Stata dataset (nominal)'!$A36, 'Fountain Inputs'!$A$1:$A$133, 0), MATCH('Stata dataset (nominal)'!PO$1, 'Fountain Inputs'!$A$1:$XX$1, 0))),
Input_overrides!PO36)</f>
        <v>1</v>
      </c>
      <c r="PP36" s="15">
        <f>IF(Input_overrides!PP36="",
IF(INDEX('Fountain Inputs'!$A$1:$XX$133, MATCH('Stata dataset (nominal)'!$A36, 'Fountain Inputs'!$A$1:$A$133, 0), MATCH('Stata dataset (nominal)'!PP$1, 'Fountain Inputs'!$A$1:$XX$1, 0))="", "", INDEX('Fountain Inputs'!$A$1:$XX$133, MATCH('Stata dataset (nominal)'!$A36, 'Fountain Inputs'!$A$1:$A$133, 0), MATCH('Stata dataset (nominal)'!PP$1, 'Fountain Inputs'!$A$1:$XX$1, 0))),
Input_overrides!PP36)</f>
        <v>1</v>
      </c>
      <c r="PQ36" s="15">
        <f>IF(Input_overrides!PQ36="",
IF(INDEX('Fountain Inputs'!$A$1:$XX$133, MATCH('Stata dataset (nominal)'!$A36, 'Fountain Inputs'!$A$1:$A$133, 0), MATCH('Stata dataset (nominal)'!PQ$1, 'Fountain Inputs'!$A$1:$XX$1, 0))="", "", INDEX('Fountain Inputs'!$A$1:$XX$133, MATCH('Stata dataset (nominal)'!$A36, 'Fountain Inputs'!$A$1:$A$133, 0), MATCH('Stata dataset (nominal)'!PQ$1, 'Fountain Inputs'!$A$1:$XX$1, 0))),
Input_overrides!PQ36)</f>
        <v>8</v>
      </c>
      <c r="PR36" s="15">
        <f>IF(Input_overrides!PR36="",
IF(INDEX('Fountain Inputs'!$A$1:$XX$133, MATCH('Stata dataset (nominal)'!$A36, 'Fountain Inputs'!$A$1:$A$133, 0), MATCH('Stata dataset (nominal)'!PR$1, 'Fountain Inputs'!$A$1:$XX$1, 0))="", "", INDEX('Fountain Inputs'!$A$1:$XX$133, MATCH('Stata dataset (nominal)'!$A36, 'Fountain Inputs'!$A$1:$A$133, 0), MATCH('Stata dataset (nominal)'!PR$1, 'Fountain Inputs'!$A$1:$XX$1, 0))),
Input_overrides!PR36)</f>
        <v>16</v>
      </c>
      <c r="PS36" s="15">
        <f>IF(Input_overrides!PS36="",
IF(INDEX('Fountain Inputs'!$A$1:$XX$133, MATCH('Stata dataset (nominal)'!$A36, 'Fountain Inputs'!$A$1:$A$133, 0), MATCH('Stata dataset (nominal)'!PS$1, 'Fountain Inputs'!$A$1:$XX$1, 0))="", "", INDEX('Fountain Inputs'!$A$1:$XX$133, MATCH('Stata dataset (nominal)'!$A36, 'Fountain Inputs'!$A$1:$A$133, 0), MATCH('Stata dataset (nominal)'!PS$1, 'Fountain Inputs'!$A$1:$XX$1, 0))),
Input_overrides!PS36)</f>
        <v>0</v>
      </c>
      <c r="PT36" s="15">
        <f>IF(Input_overrides!PT36="",
IF(INDEX('Fountain Inputs'!$A$1:$XX$133, MATCH('Stata dataset (nominal)'!$A36, 'Fountain Inputs'!$A$1:$A$133, 0), MATCH('Stata dataset (nominal)'!PT$1, 'Fountain Inputs'!$A$1:$XX$1, 0))="", "", INDEX('Fountain Inputs'!$A$1:$XX$133, MATCH('Stata dataset (nominal)'!$A36, 'Fountain Inputs'!$A$1:$A$133, 0), MATCH('Stata dataset (nominal)'!PT$1, 'Fountain Inputs'!$A$1:$XX$1, 0))),
Input_overrides!PT36)</f>
        <v>3</v>
      </c>
      <c r="PU36" s="15">
        <f>IF(Input_overrides!PU36="",
IF(INDEX('Fountain Inputs'!$A$1:$XX$133, MATCH('Stata dataset (nominal)'!$A36, 'Fountain Inputs'!$A$1:$A$133, 0), MATCH('Stata dataset (nominal)'!PU$1, 'Fountain Inputs'!$A$1:$XX$1, 0))="", "", INDEX('Fountain Inputs'!$A$1:$XX$133, MATCH('Stata dataset (nominal)'!$A36, 'Fountain Inputs'!$A$1:$A$133, 0), MATCH('Stata dataset (nominal)'!PU$1, 'Fountain Inputs'!$A$1:$XX$1, 0))),
Input_overrides!PU36)</f>
        <v>1</v>
      </c>
      <c r="PV36" s="15">
        <f>IF(Input_overrides!PV36="",
IF(INDEX('Fountain Inputs'!$A$1:$XX$133, MATCH('Stata dataset (nominal)'!$A36, 'Fountain Inputs'!$A$1:$A$133, 0), MATCH('Stata dataset (nominal)'!PV$1, 'Fountain Inputs'!$A$1:$XX$1, 0))="", "", INDEX('Fountain Inputs'!$A$1:$XX$133, MATCH('Stata dataset (nominal)'!$A36, 'Fountain Inputs'!$A$1:$A$133, 0), MATCH('Stata dataset (nominal)'!PV$1, 'Fountain Inputs'!$A$1:$XX$1, 0))),
Input_overrides!PV36)</f>
        <v>12</v>
      </c>
      <c r="PW36" s="15">
        <f>IF(Input_overrides!PW36="",
IF(INDEX('Fountain Inputs'!$A$1:$XX$133, MATCH('Stata dataset (nominal)'!$A36, 'Fountain Inputs'!$A$1:$A$133, 0), MATCH('Stata dataset (nominal)'!PW$1, 'Fountain Inputs'!$A$1:$XX$1, 0))="", "", INDEX('Fountain Inputs'!$A$1:$XX$133, MATCH('Stata dataset (nominal)'!$A36, 'Fountain Inputs'!$A$1:$A$133, 0), MATCH('Stata dataset (nominal)'!PW$1, 'Fountain Inputs'!$A$1:$XX$1, 0))),
Input_overrides!PW36)</f>
        <v>16</v>
      </c>
      <c r="PX36" s="15">
        <f>IF(Input_overrides!PX36="",
IF(INDEX('Fountain Inputs'!$A$1:$XX$133, MATCH('Stata dataset (nominal)'!$A36, 'Fountain Inputs'!$A$1:$A$133, 0), MATCH('Stata dataset (nominal)'!PX$1, 'Fountain Inputs'!$A$1:$XX$1, 0))="", "", INDEX('Fountain Inputs'!$A$1:$XX$133, MATCH('Stata dataset (nominal)'!$A36, 'Fountain Inputs'!$A$1:$A$133, 0), MATCH('Stata dataset (nominal)'!PX$1, 'Fountain Inputs'!$A$1:$XX$1, 0))),
Input_overrides!PX36)</f>
        <v>0</v>
      </c>
      <c r="PY36" s="15">
        <f>IF(Input_overrides!PY36="",
IF(INDEX('Fountain Inputs'!$A$1:$XX$133, MATCH('Stata dataset (nominal)'!$A36, 'Fountain Inputs'!$A$1:$A$133, 0), MATCH('Stata dataset (nominal)'!PY$1, 'Fountain Inputs'!$A$1:$XX$1, 0))="", "", INDEX('Fountain Inputs'!$A$1:$XX$133, MATCH('Stata dataset (nominal)'!$A36, 'Fountain Inputs'!$A$1:$A$133, 0), MATCH('Stata dataset (nominal)'!PY$1, 'Fountain Inputs'!$A$1:$XX$1, 0))),
Input_overrides!PY36)</f>
        <v>4</v>
      </c>
      <c r="PZ36" s="15">
        <f>IF(Input_overrides!PZ36="",
IF(INDEX('Fountain Inputs'!$A$1:$XX$133, MATCH('Stata dataset (nominal)'!$A36, 'Fountain Inputs'!$A$1:$A$133, 0), MATCH('Stata dataset (nominal)'!PZ$1, 'Fountain Inputs'!$A$1:$XX$1, 0))="", "", INDEX('Fountain Inputs'!$A$1:$XX$133, MATCH('Stata dataset (nominal)'!$A36, 'Fountain Inputs'!$A$1:$A$133, 0), MATCH('Stata dataset (nominal)'!PZ$1, 'Fountain Inputs'!$A$1:$XX$1, 0))),
Input_overrides!PZ36)</f>
        <v>5</v>
      </c>
      <c r="QA36" s="15">
        <f>IF(Input_overrides!QA36="",
IF(INDEX('Fountain Inputs'!$A$1:$XX$133, MATCH('Stata dataset (nominal)'!$A36, 'Fountain Inputs'!$A$1:$A$133, 0), MATCH('Stata dataset (nominal)'!QA$1, 'Fountain Inputs'!$A$1:$XX$1, 0))="", "", INDEX('Fountain Inputs'!$A$1:$XX$133, MATCH('Stata dataset (nominal)'!$A36, 'Fountain Inputs'!$A$1:$A$133, 0), MATCH('Stata dataset (nominal)'!QA$1, 'Fountain Inputs'!$A$1:$XX$1, 0))),
Input_overrides!QA36)</f>
        <v>6</v>
      </c>
      <c r="QB36" s="15">
        <f>IF(Input_overrides!QB36="",
IF(INDEX('Fountain Inputs'!$A$1:$XX$133, MATCH('Stata dataset (nominal)'!$A36, 'Fountain Inputs'!$A$1:$A$133, 0), MATCH('Stata dataset (nominal)'!QB$1, 'Fountain Inputs'!$A$1:$XX$1, 0))="", "", INDEX('Fountain Inputs'!$A$1:$XX$133, MATCH('Stata dataset (nominal)'!$A36, 'Fountain Inputs'!$A$1:$A$133, 0), MATCH('Stata dataset (nominal)'!QB$1, 'Fountain Inputs'!$A$1:$XX$1, 0))),
Input_overrides!QB36)</f>
        <v>1</v>
      </c>
      <c r="QC36" s="15">
        <f>IF(Input_overrides!QC36="",
IF(INDEX('Fountain Inputs'!$A$1:$XX$133, MATCH('Stata dataset (nominal)'!$A36, 'Fountain Inputs'!$A$1:$A$133, 0), MATCH('Stata dataset (nominal)'!QC$1, 'Fountain Inputs'!$A$1:$XX$1, 0))="", "", INDEX('Fountain Inputs'!$A$1:$XX$133, MATCH('Stata dataset (nominal)'!$A36, 'Fountain Inputs'!$A$1:$A$133, 0), MATCH('Stata dataset (nominal)'!QC$1, 'Fountain Inputs'!$A$1:$XX$1, 0))),
Input_overrides!QC36)</f>
        <v>16</v>
      </c>
      <c r="QD36" s="15">
        <f>IF(Input_overrides!QD36="",
IF(INDEX('Fountain Inputs'!$A$1:$XX$133, MATCH('Stata dataset (nominal)'!$A36, 'Fountain Inputs'!$A$1:$A$133, 0), MATCH('Stata dataset (nominal)'!QD$1, 'Fountain Inputs'!$A$1:$XX$1, 0))="", "", INDEX('Fountain Inputs'!$A$1:$XX$133, MATCH('Stata dataset (nominal)'!$A36, 'Fountain Inputs'!$A$1:$A$133, 0), MATCH('Stata dataset (nominal)'!QD$1, 'Fountain Inputs'!$A$1:$XX$1, 0))),
Input_overrides!QD36)</f>
        <v>0</v>
      </c>
      <c r="QE36" s="15">
        <f>IF(Input_overrides!QE36="",
IF(INDEX('Fountain Inputs'!$A$1:$XX$133, MATCH('Stata dataset (nominal)'!$A36, 'Fountain Inputs'!$A$1:$A$133, 0), MATCH('Stata dataset (nominal)'!QE$1, 'Fountain Inputs'!$A$1:$XX$1, 0))="", "", INDEX('Fountain Inputs'!$A$1:$XX$133, MATCH('Stata dataset (nominal)'!$A36, 'Fountain Inputs'!$A$1:$A$133, 0), MATCH('Stata dataset (nominal)'!QE$1, 'Fountain Inputs'!$A$1:$XX$1, 0))),
Input_overrides!QE36)</f>
        <v>2</v>
      </c>
      <c r="QF36" s="15">
        <f>IF(Input_overrides!QF36="",
IF(INDEX('Fountain Inputs'!$A$1:$XX$133, MATCH('Stata dataset (nominal)'!$A36, 'Fountain Inputs'!$A$1:$A$133, 0), MATCH('Stata dataset (nominal)'!QF$1, 'Fountain Inputs'!$A$1:$XX$1, 0))="", "", INDEX('Fountain Inputs'!$A$1:$XX$133, MATCH('Stata dataset (nominal)'!$A36, 'Fountain Inputs'!$A$1:$A$133, 0), MATCH('Stata dataset (nominal)'!QF$1, 'Fountain Inputs'!$A$1:$XX$1, 0))),
Input_overrides!QF36)</f>
        <v>6</v>
      </c>
      <c r="QG36" s="15">
        <f>IF(Input_overrides!QG36="",
IF(INDEX('Fountain Inputs'!$A$1:$XX$133, MATCH('Stata dataset (nominal)'!$A36, 'Fountain Inputs'!$A$1:$A$133, 0), MATCH('Stata dataset (nominal)'!QG$1, 'Fountain Inputs'!$A$1:$XX$1, 0))="", "", INDEX('Fountain Inputs'!$A$1:$XX$133, MATCH('Stata dataset (nominal)'!$A36, 'Fountain Inputs'!$A$1:$A$133, 0), MATCH('Stata dataset (nominal)'!QG$1, 'Fountain Inputs'!$A$1:$XX$1, 0))),
Input_overrides!QG36)</f>
        <v>1</v>
      </c>
      <c r="QH36" s="15">
        <f>IF(Input_overrides!QH36="",
IF(INDEX('Fountain Inputs'!$A$1:$XX$133, MATCH('Stata dataset (nominal)'!$A36, 'Fountain Inputs'!$A$1:$A$133, 0), MATCH('Stata dataset (nominal)'!QH$1, 'Fountain Inputs'!$A$1:$XX$1, 0))="", "", INDEX('Fountain Inputs'!$A$1:$XX$133, MATCH('Stata dataset (nominal)'!$A36, 'Fountain Inputs'!$A$1:$A$133, 0), MATCH('Stata dataset (nominal)'!QH$1, 'Fountain Inputs'!$A$1:$XX$1, 0))),
Input_overrides!QH36)</f>
        <v>7</v>
      </c>
      <c r="QI36" s="15">
        <f>IF(Input_overrides!QI36="",
IF(INDEX('Fountain Inputs'!$A$1:$XX$133, MATCH('Stata dataset (nominal)'!$A36, 'Fountain Inputs'!$A$1:$A$133, 0), MATCH('Stata dataset (nominal)'!QI$1, 'Fountain Inputs'!$A$1:$XX$1, 0))="", "", INDEX('Fountain Inputs'!$A$1:$XX$133, MATCH('Stata dataset (nominal)'!$A36, 'Fountain Inputs'!$A$1:$A$133, 0), MATCH('Stata dataset (nominal)'!QI$1, 'Fountain Inputs'!$A$1:$XX$1, 0))),
Input_overrides!QI36)</f>
        <v>16</v>
      </c>
      <c r="QJ36" s="15">
        <f>IF(Input_overrides!QJ36="",
IF(INDEX('Fountain Inputs'!$A$1:$XX$133, MATCH('Stata dataset (nominal)'!$A36, 'Fountain Inputs'!$A$1:$A$133, 0), MATCH('Stata dataset (nominal)'!QJ$1, 'Fountain Inputs'!$A$1:$XX$1, 0))="", "", INDEX('Fountain Inputs'!$A$1:$XX$133, MATCH('Stata dataset (nominal)'!$A36, 'Fountain Inputs'!$A$1:$A$133, 0), MATCH('Stata dataset (nominal)'!QJ$1, 'Fountain Inputs'!$A$1:$XX$1, 0))),
Input_overrides!QJ36)</f>
        <v>0</v>
      </c>
      <c r="QK36" s="15">
        <f>IF(Input_overrides!QK36="",
IF(INDEX('Fountain Inputs'!$A$1:$XX$133, MATCH('Stata dataset (nominal)'!$A36, 'Fountain Inputs'!$A$1:$A$133, 0), MATCH('Stata dataset (nominal)'!QK$1, 'Fountain Inputs'!$A$1:$XX$1, 0))="", "", INDEX('Fountain Inputs'!$A$1:$XX$133, MATCH('Stata dataset (nominal)'!$A36, 'Fountain Inputs'!$A$1:$A$133, 0), MATCH('Stata dataset (nominal)'!QK$1, 'Fountain Inputs'!$A$1:$XX$1, 0))),
Input_overrides!QK36)</f>
        <v>22</v>
      </c>
      <c r="QL36" s="15">
        <f>IF(Input_overrides!QL36="",
IF(INDEX('Fountain Inputs'!$A$1:$XX$133, MATCH('Stata dataset (nominal)'!$A36, 'Fountain Inputs'!$A$1:$A$133, 0), MATCH('Stata dataset (nominal)'!QL$1, 'Fountain Inputs'!$A$1:$XX$1, 0))="", "", INDEX('Fountain Inputs'!$A$1:$XX$133, MATCH('Stata dataset (nominal)'!$A36, 'Fountain Inputs'!$A$1:$A$133, 0), MATCH('Stata dataset (nominal)'!QL$1, 'Fountain Inputs'!$A$1:$XX$1, 0))),
Input_overrides!QL36)</f>
        <v>4</v>
      </c>
      <c r="QM36" s="15">
        <f>IF(Input_overrides!QM36="",
IF(INDEX('Fountain Inputs'!$A$1:$XX$133, MATCH('Stata dataset (nominal)'!$A36, 'Fountain Inputs'!$A$1:$A$133, 0), MATCH('Stata dataset (nominal)'!QM$1, 'Fountain Inputs'!$A$1:$XX$1, 0))="", "", INDEX('Fountain Inputs'!$A$1:$XX$133, MATCH('Stata dataset (nominal)'!$A36, 'Fountain Inputs'!$A$1:$A$133, 0), MATCH('Stata dataset (nominal)'!QM$1, 'Fountain Inputs'!$A$1:$XX$1, 0))),
Input_overrides!QM36)</f>
        <v>2</v>
      </c>
      <c r="QN36" s="15">
        <f>IF(Input_overrides!QN36="",
IF(INDEX('Fountain Inputs'!$A$1:$XX$133, MATCH('Stata dataset (nominal)'!$A36, 'Fountain Inputs'!$A$1:$A$133, 0), MATCH('Stata dataset (nominal)'!QN$1, 'Fountain Inputs'!$A$1:$XX$1, 0))="", "", INDEX('Fountain Inputs'!$A$1:$XX$133, MATCH('Stata dataset (nominal)'!$A36, 'Fountain Inputs'!$A$1:$A$133, 0), MATCH('Stata dataset (nominal)'!QN$1, 'Fountain Inputs'!$A$1:$XX$1, 0))),
Input_overrides!QN36)</f>
        <v>7</v>
      </c>
      <c r="QO36" s="15">
        <f>IF(Input_overrides!QO36="",
IF(INDEX('Fountain Inputs'!$A$1:$XX$133, MATCH('Stata dataset (nominal)'!$A36, 'Fountain Inputs'!$A$1:$A$133, 0), MATCH('Stata dataset (nominal)'!QO$1, 'Fountain Inputs'!$A$1:$XX$1, 0))="", "", INDEX('Fountain Inputs'!$A$1:$XX$133, MATCH('Stata dataset (nominal)'!$A36, 'Fountain Inputs'!$A$1:$A$133, 0), MATCH('Stata dataset (nominal)'!QO$1, 'Fountain Inputs'!$A$1:$XX$1, 0))),
Input_overrides!QO36)</f>
        <v>1</v>
      </c>
      <c r="QP36" s="15">
        <f>IF(Input_overrides!QP36="",
IF(INDEX('Fountain Inputs'!$A$1:$XX$133, MATCH('Stata dataset (nominal)'!$A36, 'Fountain Inputs'!$A$1:$A$133, 0), MATCH('Stata dataset (nominal)'!QP$1, 'Fountain Inputs'!$A$1:$XX$1, 0))="", "", INDEX('Fountain Inputs'!$A$1:$XX$133, MATCH('Stata dataset (nominal)'!$A36, 'Fountain Inputs'!$A$1:$A$133, 0), MATCH('Stata dataset (nominal)'!QP$1, 'Fountain Inputs'!$A$1:$XX$1, 0))),
Input_overrides!QP36)</f>
        <v>5</v>
      </c>
      <c r="QQ36" s="15">
        <f>IF(Input_overrides!QQ36="",
IF(INDEX('Fountain Inputs'!$A$1:$XX$133, MATCH('Stata dataset (nominal)'!$A36, 'Fountain Inputs'!$A$1:$A$133, 0), MATCH('Stata dataset (nominal)'!QQ$1, 'Fountain Inputs'!$A$1:$XX$1, 0))="", "", INDEX('Fountain Inputs'!$A$1:$XX$133, MATCH('Stata dataset (nominal)'!$A36, 'Fountain Inputs'!$A$1:$A$133, 0), MATCH('Stata dataset (nominal)'!QQ$1, 'Fountain Inputs'!$A$1:$XX$1, 0))),
Input_overrides!QQ36)</f>
        <v>41</v>
      </c>
      <c r="QR36" s="15">
        <f>IF(Input_overrides!QR36="",
IF(INDEX('Fountain Inputs'!$A$1:$XX$133, MATCH('Stata dataset (nominal)'!$A36, 'Fountain Inputs'!$A$1:$A$133, 0), MATCH('Stata dataset (nominal)'!QR$1, 'Fountain Inputs'!$A$1:$XX$1, 0))="", "", INDEX('Fountain Inputs'!$A$1:$XX$133, MATCH('Stata dataset (nominal)'!$A36, 'Fountain Inputs'!$A$1:$A$133, 0), MATCH('Stata dataset (nominal)'!QR$1, 'Fountain Inputs'!$A$1:$XX$1, 0))),
Input_overrides!QR36)</f>
        <v>0</v>
      </c>
      <c r="QS36" s="15">
        <f>IF(Input_overrides!QS36="",
IF(INDEX('Fountain Inputs'!$A$1:$XX$133, MATCH('Stata dataset (nominal)'!$A36, 'Fountain Inputs'!$A$1:$A$133, 0), MATCH('Stata dataset (nominal)'!QS$1, 'Fountain Inputs'!$A$1:$XX$1, 0))="", "", INDEX('Fountain Inputs'!$A$1:$XX$133, MATCH('Stata dataset (nominal)'!$A36, 'Fountain Inputs'!$A$1:$A$133, 0), MATCH('Stata dataset (nominal)'!QS$1, 'Fountain Inputs'!$A$1:$XX$1, 0))),
Input_overrides!QS36)</f>
        <v>5</v>
      </c>
      <c r="QT36" s="15">
        <f>IF(Input_overrides!QT36="",
IF(INDEX('Fountain Inputs'!$A$1:$XX$133, MATCH('Stata dataset (nominal)'!$A36, 'Fountain Inputs'!$A$1:$A$133, 0), MATCH('Stata dataset (nominal)'!QT$1, 'Fountain Inputs'!$A$1:$XX$1, 0))="", "", INDEX('Fountain Inputs'!$A$1:$XX$133, MATCH('Stata dataset (nominal)'!$A36, 'Fountain Inputs'!$A$1:$A$133, 0), MATCH('Stata dataset (nominal)'!QT$1, 'Fountain Inputs'!$A$1:$XX$1, 0))),
Input_overrides!QT36)</f>
        <v>0</v>
      </c>
      <c r="QU36" s="15">
        <f>IF(Input_overrides!QU36="",
IF(INDEX('Fountain Inputs'!$A$1:$XX$133, MATCH('Stata dataset (nominal)'!$A36, 'Fountain Inputs'!$A$1:$A$133, 0), MATCH('Stata dataset (nominal)'!QU$1, 'Fountain Inputs'!$A$1:$XX$1, 0))="", "", INDEX('Fountain Inputs'!$A$1:$XX$133, MATCH('Stata dataset (nominal)'!$A36, 'Fountain Inputs'!$A$1:$A$133, 0), MATCH('Stata dataset (nominal)'!QU$1, 'Fountain Inputs'!$A$1:$XX$1, 0))),
Input_overrides!QU36)</f>
        <v>36</v>
      </c>
      <c r="QV36" s="15">
        <f>IF(Input_overrides!QV36="",
IF(INDEX('Fountain Inputs'!$A$1:$XX$133, MATCH('Stata dataset (nominal)'!$A36, 'Fountain Inputs'!$A$1:$A$133, 0), MATCH('Stata dataset (nominal)'!QV$1, 'Fountain Inputs'!$A$1:$XX$1, 0))="", "", INDEX('Fountain Inputs'!$A$1:$XX$133, MATCH('Stata dataset (nominal)'!$A36, 'Fountain Inputs'!$A$1:$A$133, 0), MATCH('Stata dataset (nominal)'!QV$1, 'Fountain Inputs'!$A$1:$XX$1, 0))),
Input_overrides!QV36)</f>
        <v>41</v>
      </c>
      <c r="QW36" s="15">
        <f>IF(Input_overrides!QW36="",
IF(INDEX('Fountain Inputs'!$A$1:$XX$133, MATCH('Stata dataset (nominal)'!$A36, 'Fountain Inputs'!$A$1:$A$133, 0), MATCH('Stata dataset (nominal)'!QW$1, 'Fountain Inputs'!$A$1:$XX$1, 0))="", "", INDEX('Fountain Inputs'!$A$1:$XX$133, MATCH('Stata dataset (nominal)'!$A36, 'Fountain Inputs'!$A$1:$A$133, 0), MATCH('Stata dataset (nominal)'!QW$1, 'Fountain Inputs'!$A$1:$XX$1, 0))),
Input_overrides!QW36)</f>
        <v>1</v>
      </c>
      <c r="QX36" s="15">
        <f>IF(Input_overrides!QX36="",
IF(INDEX('Fountain Inputs'!$A$1:$XX$133, MATCH('Stata dataset (nominal)'!$A36, 'Fountain Inputs'!$A$1:$A$133, 0), MATCH('Stata dataset (nominal)'!QX$1, 'Fountain Inputs'!$A$1:$XX$1, 0))="", "", INDEX('Fountain Inputs'!$A$1:$XX$133, MATCH('Stata dataset (nominal)'!$A36, 'Fountain Inputs'!$A$1:$A$133, 0), MATCH('Stata dataset (nominal)'!QX$1, 'Fountain Inputs'!$A$1:$XX$1, 0))),
Input_overrides!QX36)</f>
        <v>4</v>
      </c>
      <c r="QY36" s="15">
        <f>IF(Input_overrides!QY36="",
IF(INDEX('Fountain Inputs'!$A$1:$XX$133, MATCH('Stata dataset (nominal)'!$A36, 'Fountain Inputs'!$A$1:$A$133, 0), MATCH('Stata dataset (nominal)'!QY$1, 'Fountain Inputs'!$A$1:$XX$1, 0))="", "", INDEX('Fountain Inputs'!$A$1:$XX$133, MATCH('Stata dataset (nominal)'!$A36, 'Fountain Inputs'!$A$1:$A$133, 0), MATCH('Stata dataset (nominal)'!QY$1, 'Fountain Inputs'!$A$1:$XX$1, 0))),
Input_overrides!QY36)</f>
        <v>7</v>
      </c>
      <c r="QZ36" s="15">
        <f>IF(Input_overrides!QZ36="",
IF(INDEX('Fountain Inputs'!$A$1:$XX$133, MATCH('Stata dataset (nominal)'!$A36, 'Fountain Inputs'!$A$1:$A$133, 0), MATCH('Stata dataset (nominal)'!QZ$1, 'Fountain Inputs'!$A$1:$XX$1, 0))="", "", INDEX('Fountain Inputs'!$A$1:$XX$133, MATCH('Stata dataset (nominal)'!$A36, 'Fountain Inputs'!$A$1:$A$133, 0), MATCH('Stata dataset (nominal)'!QZ$1, 'Fountain Inputs'!$A$1:$XX$1, 0))),
Input_overrides!QZ36)</f>
        <v>18</v>
      </c>
      <c r="RA36" s="15">
        <f>IF(Input_overrides!RA36="",
IF(INDEX('Fountain Inputs'!$A$1:$XX$133, MATCH('Stata dataset (nominal)'!$A36, 'Fountain Inputs'!$A$1:$A$133, 0), MATCH('Stata dataset (nominal)'!RA$1, 'Fountain Inputs'!$A$1:$XX$1, 0))="", "", INDEX('Fountain Inputs'!$A$1:$XX$133, MATCH('Stata dataset (nominal)'!$A36, 'Fountain Inputs'!$A$1:$A$133, 0), MATCH('Stata dataset (nominal)'!RA$1, 'Fountain Inputs'!$A$1:$XX$1, 0))),
Input_overrides!RA36)</f>
        <v>11</v>
      </c>
      <c r="RB36" s="15">
        <f>IF(Input_overrides!RB36="",
IF(INDEX('Fountain Inputs'!$A$1:$XX$133, MATCH('Stata dataset (nominal)'!$A36, 'Fountain Inputs'!$A$1:$A$133, 0), MATCH('Stata dataset (nominal)'!RB$1, 'Fountain Inputs'!$A$1:$XX$1, 0))="", "", INDEX('Fountain Inputs'!$A$1:$XX$133, MATCH('Stata dataset (nominal)'!$A36, 'Fountain Inputs'!$A$1:$A$133, 0), MATCH('Stata dataset (nominal)'!RB$1, 'Fountain Inputs'!$A$1:$XX$1, 0))),
Input_overrides!RB36)</f>
        <v>41</v>
      </c>
      <c r="RC36" s="15">
        <f>IF(Input_overrides!RC36="",
IF(INDEX('Fountain Inputs'!$A$1:$XX$133, MATCH('Stata dataset (nominal)'!$A36, 'Fountain Inputs'!$A$1:$A$133, 0), MATCH('Stata dataset (nominal)'!RC$1, 'Fountain Inputs'!$A$1:$XX$1, 0))="", "", INDEX('Fountain Inputs'!$A$1:$XX$133, MATCH('Stata dataset (nominal)'!$A36, 'Fountain Inputs'!$A$1:$A$133, 0), MATCH('Stata dataset (nominal)'!RC$1, 'Fountain Inputs'!$A$1:$XX$1, 0))),
Input_overrides!RC36)</f>
        <v>0</v>
      </c>
      <c r="RD36" s="15">
        <f>IF(Input_overrides!RD36="",
IF(INDEX('Fountain Inputs'!$A$1:$XX$133, MATCH('Stata dataset (nominal)'!$A36, 'Fountain Inputs'!$A$1:$A$133, 0), MATCH('Stata dataset (nominal)'!RD$1, 'Fountain Inputs'!$A$1:$XX$1, 0))="", "", INDEX('Fountain Inputs'!$A$1:$XX$133, MATCH('Stata dataset (nominal)'!$A36, 'Fountain Inputs'!$A$1:$A$133, 0), MATCH('Stata dataset (nominal)'!RD$1, 'Fountain Inputs'!$A$1:$XX$1, 0))),
Input_overrides!RD36)</f>
        <v>6</v>
      </c>
      <c r="RE36" s="15">
        <f>IF(Input_overrides!RE36="",
IF(INDEX('Fountain Inputs'!$A$1:$XX$133, MATCH('Stata dataset (nominal)'!$A36, 'Fountain Inputs'!$A$1:$A$133, 0), MATCH('Stata dataset (nominal)'!RE$1, 'Fountain Inputs'!$A$1:$XX$1, 0))="", "", INDEX('Fountain Inputs'!$A$1:$XX$133, MATCH('Stata dataset (nominal)'!$A36, 'Fountain Inputs'!$A$1:$A$133, 0), MATCH('Stata dataset (nominal)'!RE$1, 'Fountain Inputs'!$A$1:$XX$1, 0))),
Input_overrides!RE36)</f>
        <v>7</v>
      </c>
      <c r="RF36" s="15">
        <f>IF(Input_overrides!RF36="",
IF(INDEX('Fountain Inputs'!$A$1:$XX$133, MATCH('Stata dataset (nominal)'!$A36, 'Fountain Inputs'!$A$1:$A$133, 0), MATCH('Stata dataset (nominal)'!RF$1, 'Fountain Inputs'!$A$1:$XX$1, 0))="", "", INDEX('Fountain Inputs'!$A$1:$XX$133, MATCH('Stata dataset (nominal)'!$A36, 'Fountain Inputs'!$A$1:$A$133, 0), MATCH('Stata dataset (nominal)'!RF$1, 'Fountain Inputs'!$A$1:$XX$1, 0))),
Input_overrides!RF36)</f>
        <v>3</v>
      </c>
      <c r="RG36" s="15">
        <f>IF(Input_overrides!RG36="",
IF(INDEX('Fountain Inputs'!$A$1:$XX$133, MATCH('Stata dataset (nominal)'!$A36, 'Fountain Inputs'!$A$1:$A$133, 0), MATCH('Stata dataset (nominal)'!RG$1, 'Fountain Inputs'!$A$1:$XX$1, 0))="", "", INDEX('Fountain Inputs'!$A$1:$XX$133, MATCH('Stata dataset (nominal)'!$A36, 'Fountain Inputs'!$A$1:$A$133, 0), MATCH('Stata dataset (nominal)'!RG$1, 'Fountain Inputs'!$A$1:$XX$1, 0))),
Input_overrides!RG36)</f>
        <v>25</v>
      </c>
      <c r="RH36" s="15">
        <f>IF(Input_overrides!RH36="",
IF(INDEX('Fountain Inputs'!$A$1:$XX$133, MATCH('Stata dataset (nominal)'!$A36, 'Fountain Inputs'!$A$1:$A$133, 0), MATCH('Stata dataset (nominal)'!RH$1, 'Fountain Inputs'!$A$1:$XX$1, 0))="", "", INDEX('Fountain Inputs'!$A$1:$XX$133, MATCH('Stata dataset (nominal)'!$A36, 'Fountain Inputs'!$A$1:$A$133, 0), MATCH('Stata dataset (nominal)'!RH$1, 'Fountain Inputs'!$A$1:$XX$1, 0))),
Input_overrides!RH36)</f>
        <v>41</v>
      </c>
      <c r="RI36" s="15">
        <f>IF(Input_overrides!RI36="",
IF(INDEX('Fountain Inputs'!$A$1:$XX$133, MATCH('Stata dataset (nominal)'!$A36, 'Fountain Inputs'!$A$1:$A$133, 0), MATCH('Stata dataset (nominal)'!RI$1, 'Fountain Inputs'!$A$1:$XX$1, 0))="", "", INDEX('Fountain Inputs'!$A$1:$XX$133, MATCH('Stata dataset (nominal)'!$A36, 'Fountain Inputs'!$A$1:$A$133, 0), MATCH('Stata dataset (nominal)'!RI$1, 'Fountain Inputs'!$A$1:$XX$1, 0))),
Input_overrides!RI36)</f>
        <v>5</v>
      </c>
      <c r="RJ36" s="15">
        <f>IF(Input_overrides!RJ36="",
IF(INDEX('Fountain Inputs'!$A$1:$XX$133, MATCH('Stata dataset (nominal)'!$A36, 'Fountain Inputs'!$A$1:$A$133, 0), MATCH('Stata dataset (nominal)'!RJ$1, 'Fountain Inputs'!$A$1:$XX$1, 0))="", "", INDEX('Fountain Inputs'!$A$1:$XX$133, MATCH('Stata dataset (nominal)'!$A36, 'Fountain Inputs'!$A$1:$A$133, 0), MATCH('Stata dataset (nominal)'!RJ$1, 'Fountain Inputs'!$A$1:$XX$1, 0))),
Input_overrides!RJ36)</f>
        <v>71</v>
      </c>
      <c r="RK36" s="15">
        <f>IF(Input_overrides!RK36="",
IF(INDEX('Fountain Inputs'!$A$1:$XX$133, MATCH('Stata dataset (nominal)'!$A36, 'Fountain Inputs'!$A$1:$A$133, 0), MATCH('Stata dataset (nominal)'!RK$1, 'Fountain Inputs'!$A$1:$XX$1, 0))="", "", INDEX('Fountain Inputs'!$A$1:$XX$133, MATCH('Stata dataset (nominal)'!$A36, 'Fountain Inputs'!$A$1:$A$133, 0), MATCH('Stata dataset (nominal)'!RK$1, 'Fountain Inputs'!$A$1:$XX$1, 0))),
Input_overrides!RK36)</f>
        <v>125</v>
      </c>
      <c r="RL36" s="15">
        <f>IF(Input_overrides!RL36="",
IF(INDEX('Fountain Inputs'!$A$1:$XX$133, MATCH('Stata dataset (nominal)'!$A36, 'Fountain Inputs'!$A$1:$A$133, 0), MATCH('Stata dataset (nominal)'!RL$1, 'Fountain Inputs'!$A$1:$XX$1, 0))="", "", INDEX('Fountain Inputs'!$A$1:$XX$133, MATCH('Stata dataset (nominal)'!$A36, 'Fountain Inputs'!$A$1:$A$133, 0), MATCH('Stata dataset (nominal)'!RL$1, 'Fountain Inputs'!$A$1:$XX$1, 0))),
Input_overrides!RL36)</f>
        <v>21</v>
      </c>
      <c r="RM36" s="15">
        <f>IF(Input_overrides!RM36="",
IF(INDEX('Fountain Inputs'!$A$1:$XX$133, MATCH('Stata dataset (nominal)'!$A36, 'Fountain Inputs'!$A$1:$A$133, 0), MATCH('Stata dataset (nominal)'!RM$1, 'Fountain Inputs'!$A$1:$XX$1, 0))="", "", INDEX('Fountain Inputs'!$A$1:$XX$133, MATCH('Stata dataset (nominal)'!$A36, 'Fountain Inputs'!$A$1:$A$133, 0), MATCH('Stata dataset (nominal)'!RM$1, 'Fountain Inputs'!$A$1:$XX$1, 0))),
Input_overrides!RM36)</f>
        <v>23</v>
      </c>
      <c r="RN36" s="15">
        <f>IF(Input_overrides!RN36="",
IF(INDEX('Fountain Inputs'!$A$1:$XX$133, MATCH('Stata dataset (nominal)'!$A36, 'Fountain Inputs'!$A$1:$A$133, 0), MATCH('Stata dataset (nominal)'!RN$1, 'Fountain Inputs'!$A$1:$XX$1, 0))="", "", INDEX('Fountain Inputs'!$A$1:$XX$133, MATCH('Stata dataset (nominal)'!$A36, 'Fountain Inputs'!$A$1:$A$133, 0), MATCH('Stata dataset (nominal)'!RN$1, 'Fountain Inputs'!$A$1:$XX$1, 0))),
Input_overrides!RN36)</f>
        <v>67</v>
      </c>
      <c r="RO36" s="15">
        <f>IF(Input_overrides!RO36="",
IF(INDEX('Fountain Inputs'!$A$1:$XX$133, MATCH('Stata dataset (nominal)'!$A36, 'Fountain Inputs'!$A$1:$A$133, 0), MATCH('Stata dataset (nominal)'!RO$1, 'Fountain Inputs'!$A$1:$XX$1, 0))="", "", INDEX('Fountain Inputs'!$A$1:$XX$133, MATCH('Stata dataset (nominal)'!$A36, 'Fountain Inputs'!$A$1:$A$133, 0), MATCH('Stata dataset (nominal)'!RO$1, 'Fountain Inputs'!$A$1:$XX$1, 0))),
Input_overrides!RO36)</f>
        <v>57</v>
      </c>
      <c r="RP36" s="15">
        <f>IF(Input_overrides!RP36="",
IF(INDEX('Fountain Inputs'!$A$1:$XX$133, MATCH('Stata dataset (nominal)'!$A36, 'Fountain Inputs'!$A$1:$A$133, 0), MATCH('Stata dataset (nominal)'!RP$1, 'Fountain Inputs'!$A$1:$XX$1, 0))="", "", INDEX('Fountain Inputs'!$A$1:$XX$133, MATCH('Stata dataset (nominal)'!$A36, 'Fountain Inputs'!$A$1:$A$133, 0), MATCH('Stata dataset (nominal)'!RP$1, 'Fountain Inputs'!$A$1:$XX$1, 0))),
Input_overrides!RP36)</f>
        <v>369</v>
      </c>
      <c r="RQ36" s="15">
        <f>IF(Input_overrides!RQ36="",
IF(INDEX('Fountain Inputs'!$A$1:$XX$133, MATCH('Stata dataset (nominal)'!$A36, 'Fountain Inputs'!$A$1:$A$133, 0), MATCH('Stata dataset (nominal)'!RQ$1, 'Fountain Inputs'!$A$1:$XX$1, 0))="", "", INDEX('Fountain Inputs'!$A$1:$XX$133, MATCH('Stata dataset (nominal)'!$A36, 'Fountain Inputs'!$A$1:$A$133, 0), MATCH('Stata dataset (nominal)'!RQ$1, 'Fountain Inputs'!$A$1:$XX$1, 0))),
Input_overrides!RQ36)</f>
        <v>0</v>
      </c>
      <c r="RR36" s="15">
        <f>IF(Input_overrides!RR36="",
IF(INDEX('Fountain Inputs'!$A$1:$XX$133, MATCH('Stata dataset (nominal)'!$A36, 'Fountain Inputs'!$A$1:$A$133, 0), MATCH('Stata dataset (nominal)'!RR$1, 'Fountain Inputs'!$A$1:$XX$1, 0))="", "", INDEX('Fountain Inputs'!$A$1:$XX$133, MATCH('Stata dataset (nominal)'!$A36, 'Fountain Inputs'!$A$1:$A$133, 0), MATCH('Stata dataset (nominal)'!RR$1, 'Fountain Inputs'!$A$1:$XX$1, 0))),
Input_overrides!RR36)</f>
        <v>23</v>
      </c>
      <c r="RS36" s="15">
        <f>IF(Input_overrides!RS36="",
IF(INDEX('Fountain Inputs'!$A$1:$XX$133, MATCH('Stata dataset (nominal)'!$A36, 'Fountain Inputs'!$A$1:$A$133, 0), MATCH('Stata dataset (nominal)'!RS$1, 'Fountain Inputs'!$A$1:$XX$1, 0))="", "", INDEX('Fountain Inputs'!$A$1:$XX$133, MATCH('Stata dataset (nominal)'!$A36, 'Fountain Inputs'!$A$1:$A$133, 0), MATCH('Stata dataset (nominal)'!RS$1, 'Fountain Inputs'!$A$1:$XX$1, 0))),
Input_overrides!RS36)</f>
        <v>21</v>
      </c>
      <c r="RT36" s="15">
        <f>IF(Input_overrides!RT36="",
IF(INDEX('Fountain Inputs'!$A$1:$XX$133, MATCH('Stata dataset (nominal)'!$A36, 'Fountain Inputs'!$A$1:$A$133, 0), MATCH('Stata dataset (nominal)'!RT$1, 'Fountain Inputs'!$A$1:$XX$1, 0))="", "", INDEX('Fountain Inputs'!$A$1:$XX$133, MATCH('Stata dataset (nominal)'!$A36, 'Fountain Inputs'!$A$1:$A$133, 0), MATCH('Stata dataset (nominal)'!RT$1, 'Fountain Inputs'!$A$1:$XX$1, 0))),
Input_overrides!RT36)</f>
        <v>325</v>
      </c>
      <c r="RU36" s="15">
        <f>IF(Input_overrides!RU36="",
IF(INDEX('Fountain Inputs'!$A$1:$XX$133, MATCH('Stata dataset (nominal)'!$A36, 'Fountain Inputs'!$A$1:$A$133, 0), MATCH('Stata dataset (nominal)'!RU$1, 'Fountain Inputs'!$A$1:$XX$1, 0))="", "", INDEX('Fountain Inputs'!$A$1:$XX$133, MATCH('Stata dataset (nominal)'!$A36, 'Fountain Inputs'!$A$1:$A$133, 0), MATCH('Stata dataset (nominal)'!RU$1, 'Fountain Inputs'!$A$1:$XX$1, 0))),
Input_overrides!RU36)</f>
        <v>369</v>
      </c>
      <c r="RV36" s="15">
        <f>IF(Input_overrides!RV36="",
IF(INDEX('Fountain Inputs'!$A$1:$XX$133, MATCH('Stata dataset (nominal)'!$A36, 'Fountain Inputs'!$A$1:$A$133, 0), MATCH('Stata dataset (nominal)'!RV$1, 'Fountain Inputs'!$A$1:$XX$1, 0))="", "", INDEX('Fountain Inputs'!$A$1:$XX$133, MATCH('Stata dataset (nominal)'!$A36, 'Fountain Inputs'!$A$1:$A$133, 0), MATCH('Stata dataset (nominal)'!RV$1, 'Fountain Inputs'!$A$1:$XX$1, 0))),
Input_overrides!RV36)</f>
        <v>3</v>
      </c>
      <c r="RW36" s="15">
        <f>IF(Input_overrides!RW36="",
IF(INDEX('Fountain Inputs'!$A$1:$XX$133, MATCH('Stata dataset (nominal)'!$A36, 'Fountain Inputs'!$A$1:$A$133, 0), MATCH('Stata dataset (nominal)'!RW$1, 'Fountain Inputs'!$A$1:$XX$1, 0))="", "", INDEX('Fountain Inputs'!$A$1:$XX$133, MATCH('Stata dataset (nominal)'!$A36, 'Fountain Inputs'!$A$1:$A$133, 0), MATCH('Stata dataset (nominal)'!RW$1, 'Fountain Inputs'!$A$1:$XX$1, 0))),
Input_overrides!RW36)</f>
        <v>39</v>
      </c>
      <c r="RX36" s="15">
        <f>IF(Input_overrides!RX36="",
IF(INDEX('Fountain Inputs'!$A$1:$XX$133, MATCH('Stata dataset (nominal)'!$A36, 'Fountain Inputs'!$A$1:$A$133, 0), MATCH('Stata dataset (nominal)'!RX$1, 'Fountain Inputs'!$A$1:$XX$1, 0))="", "", INDEX('Fountain Inputs'!$A$1:$XX$133, MATCH('Stata dataset (nominal)'!$A36, 'Fountain Inputs'!$A$1:$A$133, 0), MATCH('Stata dataset (nominal)'!RX$1, 'Fountain Inputs'!$A$1:$XX$1, 0))),
Input_overrides!RX36)</f>
        <v>116</v>
      </c>
      <c r="RY36" s="15">
        <f>IF(Input_overrides!RY36="",
IF(INDEX('Fountain Inputs'!$A$1:$XX$133, MATCH('Stata dataset (nominal)'!$A36, 'Fountain Inputs'!$A$1:$A$133, 0), MATCH('Stata dataset (nominal)'!RY$1, 'Fountain Inputs'!$A$1:$XX$1, 0))="", "", INDEX('Fountain Inputs'!$A$1:$XX$133, MATCH('Stata dataset (nominal)'!$A36, 'Fountain Inputs'!$A$1:$A$133, 0), MATCH('Stata dataset (nominal)'!RY$1, 'Fountain Inputs'!$A$1:$XX$1, 0))),
Input_overrides!RY36)</f>
        <v>106</v>
      </c>
      <c r="RZ36" s="15">
        <f>IF(Input_overrides!RZ36="",
IF(INDEX('Fountain Inputs'!$A$1:$XX$133, MATCH('Stata dataset (nominal)'!$A36, 'Fountain Inputs'!$A$1:$A$133, 0), MATCH('Stata dataset (nominal)'!RZ$1, 'Fountain Inputs'!$A$1:$XX$1, 0))="", "", INDEX('Fountain Inputs'!$A$1:$XX$133, MATCH('Stata dataset (nominal)'!$A36, 'Fountain Inputs'!$A$1:$A$133, 0), MATCH('Stata dataset (nominal)'!RZ$1, 'Fountain Inputs'!$A$1:$XX$1, 0))),
Input_overrides!RZ36)</f>
        <v>105</v>
      </c>
      <c r="SA36" s="15">
        <f>IF(Input_overrides!SA36="",
IF(INDEX('Fountain Inputs'!$A$1:$XX$133, MATCH('Stata dataset (nominal)'!$A36, 'Fountain Inputs'!$A$1:$A$133, 0), MATCH('Stata dataset (nominal)'!SA$1, 'Fountain Inputs'!$A$1:$XX$1, 0))="", "", INDEX('Fountain Inputs'!$A$1:$XX$133, MATCH('Stata dataset (nominal)'!$A36, 'Fountain Inputs'!$A$1:$A$133, 0), MATCH('Stata dataset (nominal)'!SA$1, 'Fountain Inputs'!$A$1:$XX$1, 0))),
Input_overrides!SA36)</f>
        <v>369</v>
      </c>
      <c r="SB36" s="15">
        <f>IF(Input_overrides!SB36="",
IF(INDEX('Fountain Inputs'!$A$1:$XX$133, MATCH('Stata dataset (nominal)'!$A36, 'Fountain Inputs'!$A$1:$A$133, 0), MATCH('Stata dataset (nominal)'!SB$1, 'Fountain Inputs'!$A$1:$XX$1, 0))="", "", INDEX('Fountain Inputs'!$A$1:$XX$133, MATCH('Stata dataset (nominal)'!$A36, 'Fountain Inputs'!$A$1:$A$133, 0), MATCH('Stata dataset (nominal)'!SB$1, 'Fountain Inputs'!$A$1:$XX$1, 0))),
Input_overrides!SB36)</f>
        <v>0</v>
      </c>
      <c r="SC36" s="15">
        <f>IF(Input_overrides!SC36="",
IF(INDEX('Fountain Inputs'!$A$1:$XX$133, MATCH('Stata dataset (nominal)'!$A36, 'Fountain Inputs'!$A$1:$A$133, 0), MATCH('Stata dataset (nominal)'!SC$1, 'Fountain Inputs'!$A$1:$XX$1, 0))="", "", INDEX('Fountain Inputs'!$A$1:$XX$133, MATCH('Stata dataset (nominal)'!$A36, 'Fountain Inputs'!$A$1:$A$133, 0), MATCH('Stata dataset (nominal)'!SC$1, 'Fountain Inputs'!$A$1:$XX$1, 0))),
Input_overrides!SC36)</f>
        <v>34</v>
      </c>
      <c r="SD36" s="15">
        <f>IF(Input_overrides!SD36="",
IF(INDEX('Fountain Inputs'!$A$1:$XX$133, MATCH('Stata dataset (nominal)'!$A36, 'Fountain Inputs'!$A$1:$A$133, 0), MATCH('Stata dataset (nominal)'!SD$1, 'Fountain Inputs'!$A$1:$XX$1, 0))="", "", INDEX('Fountain Inputs'!$A$1:$XX$133, MATCH('Stata dataset (nominal)'!$A36, 'Fountain Inputs'!$A$1:$A$133, 0), MATCH('Stata dataset (nominal)'!SD$1, 'Fountain Inputs'!$A$1:$XX$1, 0))),
Input_overrides!SD36)</f>
        <v>101</v>
      </c>
      <c r="SE36" s="15">
        <f>IF(Input_overrides!SE36="",
IF(INDEX('Fountain Inputs'!$A$1:$XX$133, MATCH('Stata dataset (nominal)'!$A36, 'Fountain Inputs'!$A$1:$A$133, 0), MATCH('Stata dataset (nominal)'!SE$1, 'Fountain Inputs'!$A$1:$XX$1, 0))="", "", INDEX('Fountain Inputs'!$A$1:$XX$133, MATCH('Stata dataset (nominal)'!$A36, 'Fountain Inputs'!$A$1:$A$133, 0), MATCH('Stata dataset (nominal)'!SE$1, 'Fountain Inputs'!$A$1:$XX$1, 0))),
Input_overrides!SE36)</f>
        <v>17</v>
      </c>
      <c r="SF36" s="15">
        <f>IF(Input_overrides!SF36="",
IF(INDEX('Fountain Inputs'!$A$1:$XX$133, MATCH('Stata dataset (nominal)'!$A36, 'Fountain Inputs'!$A$1:$A$133, 0), MATCH('Stata dataset (nominal)'!SF$1, 'Fountain Inputs'!$A$1:$XX$1, 0))="", "", INDEX('Fountain Inputs'!$A$1:$XX$133, MATCH('Stata dataset (nominal)'!$A36, 'Fountain Inputs'!$A$1:$A$133, 0), MATCH('Stata dataset (nominal)'!SF$1, 'Fountain Inputs'!$A$1:$XX$1, 0))),
Input_overrides!SF36)</f>
        <v>217</v>
      </c>
      <c r="SG36" s="15">
        <f>IF(Input_overrides!SG36="",
IF(INDEX('Fountain Inputs'!$A$1:$XX$133, MATCH('Stata dataset (nominal)'!$A36, 'Fountain Inputs'!$A$1:$A$133, 0), MATCH('Stata dataset (nominal)'!SG$1, 'Fountain Inputs'!$A$1:$XX$1, 0))="", "", INDEX('Fountain Inputs'!$A$1:$XX$133, MATCH('Stata dataset (nominal)'!$A36, 'Fountain Inputs'!$A$1:$A$133, 0), MATCH('Stata dataset (nominal)'!SG$1, 'Fountain Inputs'!$A$1:$XX$1, 0))),
Input_overrides!SG36)</f>
        <v>369</v>
      </c>
      <c r="SH36" s="15">
        <f>IF(Input_overrides!SH36="",
IF(INDEX('Fountain Inputs'!$A$1:$XX$133, MATCH('Stata dataset (nominal)'!$A36, 'Fountain Inputs'!$A$1:$A$133, 0), MATCH('Stata dataset (nominal)'!SH$1, 'Fountain Inputs'!$A$1:$XX$1, 0))="", "", INDEX('Fountain Inputs'!$A$1:$XX$133, MATCH('Stata dataset (nominal)'!$A36, 'Fountain Inputs'!$A$1:$A$133, 0), MATCH('Stata dataset (nominal)'!SH$1, 'Fountain Inputs'!$A$1:$XX$1, 0))),
Input_overrides!SH36)</f>
        <v>4264.1099999999997</v>
      </c>
      <c r="SI36" s="15">
        <f>IF(Input_overrides!SI36="",
IF(INDEX('Fountain Inputs'!$A$1:$XX$133, MATCH('Stata dataset (nominal)'!$A36, 'Fountain Inputs'!$A$1:$A$133, 0), MATCH('Stata dataset (nominal)'!SI$1, 'Fountain Inputs'!$A$1:$XX$1, 0))="", "", INDEX('Fountain Inputs'!$A$1:$XX$133, MATCH('Stata dataset (nominal)'!$A36, 'Fountain Inputs'!$A$1:$A$133, 0), MATCH('Stata dataset (nominal)'!SI$1, 'Fountain Inputs'!$A$1:$XX$1, 0))),
Input_overrides!SI36)</f>
        <v>391.53300000000002</v>
      </c>
      <c r="SJ36" s="15">
        <f>IF(Input_overrides!SJ36="",
IF(INDEX('Fountain Inputs'!$A$1:$XX$133, MATCH('Stata dataset (nominal)'!$A36, 'Fountain Inputs'!$A$1:$A$133, 0), MATCH('Stata dataset (nominal)'!SJ$1, 'Fountain Inputs'!$A$1:$XX$1, 0))="", "", INDEX('Fountain Inputs'!$A$1:$XX$133, MATCH('Stata dataset (nominal)'!$A36, 'Fountain Inputs'!$A$1:$A$133, 0), MATCH('Stata dataset (nominal)'!SJ$1, 'Fountain Inputs'!$A$1:$XX$1, 0))),
Input_overrides!SJ36)</f>
        <v>0</v>
      </c>
      <c r="SK36" s="15">
        <f>IF(Input_overrides!SK36="",
IF(INDEX('Fountain Inputs'!$A$1:$XX$133, MATCH('Stata dataset (nominal)'!$A36, 'Fountain Inputs'!$A$1:$A$133, 0), MATCH('Stata dataset (nominal)'!SK$1, 'Fountain Inputs'!$A$1:$XX$1, 0))="", "", INDEX('Fountain Inputs'!$A$1:$XX$133, MATCH('Stata dataset (nominal)'!$A36, 'Fountain Inputs'!$A$1:$A$133, 0), MATCH('Stata dataset (nominal)'!SK$1, 'Fountain Inputs'!$A$1:$XX$1, 0))),
Input_overrides!SK36)</f>
        <v>0</v>
      </c>
      <c r="SL36" s="15">
        <f>IF(Input_overrides!SL36="",
IF(INDEX('Fountain Inputs'!$A$1:$XX$133, MATCH('Stata dataset (nominal)'!$A36, 'Fountain Inputs'!$A$1:$A$133, 0), MATCH('Stata dataset (nominal)'!SL$1, 'Fountain Inputs'!$A$1:$XX$1, 0))="", "", INDEX('Fountain Inputs'!$A$1:$XX$133, MATCH('Stata dataset (nominal)'!$A36, 'Fountain Inputs'!$A$1:$A$133, 0), MATCH('Stata dataset (nominal)'!SL$1, 'Fountain Inputs'!$A$1:$XX$1, 0))),
Input_overrides!SL36)</f>
        <v>9.7992830000000009</v>
      </c>
      <c r="SM36" s="15">
        <f>IF(Input_overrides!SM36="",
IF(INDEX('Fountain Inputs'!$A$1:$XX$133, MATCH('Stata dataset (nominal)'!$A36, 'Fountain Inputs'!$A$1:$A$133, 0), MATCH('Stata dataset (nominal)'!SM$1, 'Fountain Inputs'!$A$1:$XX$1, 0))="", "", INDEX('Fountain Inputs'!$A$1:$XX$133, MATCH('Stata dataset (nominal)'!$A36, 'Fountain Inputs'!$A$1:$A$133, 0), MATCH('Stata dataset (nominal)'!SM$1, 'Fountain Inputs'!$A$1:$XX$1, 0))),
Input_overrides!SM36)</f>
        <v>101.53700000000001</v>
      </c>
      <c r="SN36" s="15">
        <f>IF(Input_overrides!SN36="",
IF(INDEX('Fountain Inputs'!$A$1:$XX$133, MATCH('Stata dataset (nominal)'!$A36, 'Fountain Inputs'!$A$1:$A$133, 0), MATCH('Stata dataset (nominal)'!SN$1, 'Fountain Inputs'!$A$1:$XX$1, 0))="", "", INDEX('Fountain Inputs'!$A$1:$XX$133, MATCH('Stata dataset (nominal)'!$A36, 'Fountain Inputs'!$A$1:$A$133, 0), MATCH('Stata dataset (nominal)'!SN$1, 'Fountain Inputs'!$A$1:$XX$1, 0))),
Input_overrides!SN36)</f>
        <v>0</v>
      </c>
      <c r="SO36" s="15">
        <f>IF(Input_overrides!SO36="",
IF(INDEX('Fountain Inputs'!$A$1:$XX$133, MATCH('Stata dataset (nominal)'!$A36, 'Fountain Inputs'!$A$1:$A$133, 0), MATCH('Stata dataset (nominal)'!SO$1, 'Fountain Inputs'!$A$1:$XX$1, 0))="", "", INDEX('Fountain Inputs'!$A$1:$XX$133, MATCH('Stata dataset (nominal)'!$A36, 'Fountain Inputs'!$A$1:$A$133, 0), MATCH('Stata dataset (nominal)'!SO$1, 'Fountain Inputs'!$A$1:$XX$1, 0))),
Input_overrides!SO36)</f>
        <v>101.53700000000001</v>
      </c>
      <c r="SP36" s="15">
        <f>IF(Input_overrides!SP36="",
IF(INDEX('Fountain Inputs'!$A$1:$XX$133, MATCH('Stata dataset (nominal)'!$A36, 'Fountain Inputs'!$A$1:$A$133, 0), MATCH('Stata dataset (nominal)'!SP$1, 'Fountain Inputs'!$A$1:$XX$1, 0))="", "", INDEX('Fountain Inputs'!$A$1:$XX$133, MATCH('Stata dataset (nominal)'!$A36, 'Fountain Inputs'!$A$1:$A$133, 0), MATCH('Stata dataset (nominal)'!SP$1, 'Fountain Inputs'!$A$1:$XX$1, 0))),
Input_overrides!SP36)</f>
        <v>0.67800000000000016</v>
      </c>
      <c r="SQ36" s="15">
        <f>IF(Input_overrides!SQ36="",
IF(INDEX('Fountain Inputs'!$A$1:$XX$133, MATCH('Stata dataset (nominal)'!$A36, 'Fountain Inputs'!$A$1:$A$133, 0), MATCH('Stata dataset (nominal)'!SQ$1, 'Fountain Inputs'!$A$1:$XX$1, 0))="", "", INDEX('Fountain Inputs'!$A$1:$XX$133, MATCH('Stata dataset (nominal)'!$A36, 'Fountain Inputs'!$A$1:$A$133, 0), MATCH('Stata dataset (nominal)'!SQ$1, 'Fountain Inputs'!$A$1:$XX$1, 0))),
Input_overrides!SQ36)</f>
        <v>62.314</v>
      </c>
      <c r="SR36" s="15">
        <f>IF(Input_overrides!SR36="",
IF(INDEX('Fountain Inputs'!$A$1:$XX$133, MATCH('Stata dataset (nominal)'!$A36, 'Fountain Inputs'!$A$1:$A$133, 0), MATCH('Stata dataset (nominal)'!SR$1, 'Fountain Inputs'!$A$1:$XX$1, 0))="", "", INDEX('Fountain Inputs'!$A$1:$XX$133, MATCH('Stata dataset (nominal)'!$A36, 'Fountain Inputs'!$A$1:$A$133, 0), MATCH('Stata dataset (nominal)'!SR$1, 'Fountain Inputs'!$A$1:$XX$1, 0))),
Input_overrides!SR36)</f>
        <v>0</v>
      </c>
      <c r="SS36" s="15">
        <f>IF(Input_overrides!SS36="",
IF(INDEX('Fountain Inputs'!$A$1:$XX$133, MATCH('Stata dataset (nominal)'!$A36, 'Fountain Inputs'!$A$1:$A$133, 0), MATCH('Stata dataset (nominal)'!SS$1, 'Fountain Inputs'!$A$1:$XX$1, 0))="", "", INDEX('Fountain Inputs'!$A$1:$XX$133, MATCH('Stata dataset (nominal)'!$A36, 'Fountain Inputs'!$A$1:$A$133, 0), MATCH('Stata dataset (nominal)'!SS$1, 'Fountain Inputs'!$A$1:$XX$1, 0))),
Input_overrides!SS36)</f>
        <v>62.314</v>
      </c>
      <c r="ST36" s="15">
        <f>IF(Input_overrides!ST36="",
IF(INDEX('Fountain Inputs'!$A$1:$XX$133, MATCH('Stata dataset (nominal)'!$A36, 'Fountain Inputs'!$A$1:$A$133, 0), MATCH('Stata dataset (nominal)'!ST$1, 'Fountain Inputs'!$A$1:$XX$1, 0))="", "", INDEX('Fountain Inputs'!$A$1:$XX$133, MATCH('Stata dataset (nominal)'!$A36, 'Fountain Inputs'!$A$1:$A$133, 0), MATCH('Stata dataset (nominal)'!ST$1, 'Fountain Inputs'!$A$1:$XX$1, 0))),
Input_overrides!ST36)</f>
        <v>6.3747061442564599</v>
      </c>
      <c r="SU36" s="15">
        <f>IF(Input_overrides!SU36="",
IF(INDEX('Fountain Inputs'!$A$1:$XX$133, MATCH('Stata dataset (nominal)'!$A36, 'Fountain Inputs'!$A$1:$A$133, 0), MATCH('Stata dataset (nominal)'!SU$1, 'Fountain Inputs'!$A$1:$XX$1, 0))="", "", INDEX('Fountain Inputs'!$A$1:$XX$133, MATCH('Stata dataset (nominal)'!$A36, 'Fountain Inputs'!$A$1:$A$133, 0), MATCH('Stata dataset (nominal)'!SU$1, 'Fountain Inputs'!$A$1:$XX$1, 0))),
Input_overrides!SU36)</f>
        <v>670.97877408598504</v>
      </c>
      <c r="SV36" s="15">
        <f>IF(Input_overrides!SV36="",
IF(INDEX('Fountain Inputs'!$A$1:$XX$133, MATCH('Stata dataset (nominal)'!$A36, 'Fountain Inputs'!$A$1:$A$133, 0), MATCH('Stata dataset (nominal)'!SV$1, 'Fountain Inputs'!$A$1:$XX$1, 0))="", "", INDEX('Fountain Inputs'!$A$1:$XX$133, MATCH('Stata dataset (nominal)'!$A36, 'Fountain Inputs'!$A$1:$A$133, 0), MATCH('Stata dataset (nominal)'!SV$1, 'Fountain Inputs'!$A$1:$XX$1, 0))),
Input_overrides!SV36)</f>
        <v>1398.4332010138501</v>
      </c>
      <c r="SW36" s="15">
        <f>IF(Input_overrides!SW36="",
IF(INDEX('Fountain Inputs'!$A$1:$XX$133, MATCH('Stata dataset (nominal)'!$A36, 'Fountain Inputs'!$A$1:$A$133, 0), MATCH('Stata dataset (nominal)'!SW$1, 'Fountain Inputs'!$A$1:$XX$1, 0))="", "", INDEX('Fountain Inputs'!$A$1:$XX$133, MATCH('Stata dataset (nominal)'!$A36, 'Fountain Inputs'!$A$1:$A$133, 0), MATCH('Stata dataset (nominal)'!SW$1, 'Fountain Inputs'!$A$1:$XX$1, 0))),
Input_overrides!SW36)</f>
        <v>2075.7866812440898</v>
      </c>
      <c r="SX36" s="15">
        <f>IF(Input_overrides!SX36="",
IF(INDEX('Fountain Inputs'!$A$1:$XX$133, MATCH('Stata dataset (nominal)'!$A36, 'Fountain Inputs'!$A$1:$A$133, 0), MATCH('Stata dataset (nominal)'!SX$1, 'Fountain Inputs'!$A$1:$XX$1, 0))="", "", INDEX('Fountain Inputs'!$A$1:$XX$133, MATCH('Stata dataset (nominal)'!$A36, 'Fountain Inputs'!$A$1:$A$133, 0), MATCH('Stata dataset (nominal)'!SX$1, 'Fountain Inputs'!$A$1:$XX$1, 0))),
Input_overrides!SX36)</f>
        <v>23113917.254443299</v>
      </c>
      <c r="SY36" s="15">
        <f>IF(Input_overrides!SY36="",
IF(INDEX('Fountain Inputs'!$A$1:$XX$133, MATCH('Stata dataset (nominal)'!$A36, 'Fountain Inputs'!$A$1:$A$133, 0), MATCH('Stata dataset (nominal)'!SY$1, 'Fountain Inputs'!$A$1:$XX$1, 0))="", "", INDEX('Fountain Inputs'!$A$1:$XX$133, MATCH('Stata dataset (nominal)'!$A36, 'Fountain Inputs'!$A$1:$A$133, 0), MATCH('Stata dataset (nominal)'!SY$1, 'Fountain Inputs'!$A$1:$XX$1, 0))),
Input_overrides!SY36)</f>
        <v>0</v>
      </c>
      <c r="SZ36" s="15">
        <f>IF(Input_overrides!SZ36="",
IF(INDEX('Fountain Inputs'!$A$1:$XX$133, MATCH('Stata dataset (nominal)'!$A36, 'Fountain Inputs'!$A$1:$A$133, 0), MATCH('Stata dataset (nominal)'!SZ$1, 'Fountain Inputs'!$A$1:$XX$1, 0))="", "", INDEX('Fountain Inputs'!$A$1:$XX$133, MATCH('Stata dataset (nominal)'!$A36, 'Fountain Inputs'!$A$1:$A$133, 0), MATCH('Stata dataset (nominal)'!SZ$1, 'Fountain Inputs'!$A$1:$XX$1, 0))),
Input_overrides!SZ36)</f>
        <v>0</v>
      </c>
      <c r="TA36" s="15">
        <f>IF(Input_overrides!TA36="",
IF(INDEX('Fountain Inputs'!$A$1:$XX$133, MATCH('Stata dataset (nominal)'!$A36, 'Fountain Inputs'!$A$1:$A$133, 0), MATCH('Stata dataset (nominal)'!TA$1, 'Fountain Inputs'!$A$1:$XX$1, 0))="", "", INDEX('Fountain Inputs'!$A$1:$XX$133, MATCH('Stata dataset (nominal)'!$A36, 'Fountain Inputs'!$A$1:$A$133, 0), MATCH('Stata dataset (nominal)'!TA$1, 'Fountain Inputs'!$A$1:$XX$1, 0))),
Input_overrides!TA36)</f>
        <v>2514</v>
      </c>
      <c r="TB36" s="15">
        <f>IF(Input_overrides!TB36="",
IF(INDEX('Fountain Inputs'!$A$1:$XX$133, MATCH('Stata dataset (nominal)'!$A36, 'Fountain Inputs'!$A$1:$A$133, 0), MATCH('Stata dataset (nominal)'!TB$1, 'Fountain Inputs'!$A$1:$XX$1, 0))="", "", INDEX('Fountain Inputs'!$A$1:$XX$133, MATCH('Stata dataset (nominal)'!$A36, 'Fountain Inputs'!$A$1:$A$133, 0), MATCH('Stata dataset (nominal)'!TB$1, 'Fountain Inputs'!$A$1:$XX$1, 0))),
Input_overrides!TB36)</f>
        <v>2514</v>
      </c>
      <c r="TC36" s="15">
        <f>IF(Input_overrides!TC36="",
IF(INDEX('Fountain Inputs'!$A$1:$XX$133, MATCH('Stata dataset (nominal)'!$A36, 'Fountain Inputs'!$A$1:$A$133, 0), MATCH('Stata dataset (nominal)'!TC$1, 'Fountain Inputs'!$A$1:$XX$1, 0))="", "", INDEX('Fountain Inputs'!$A$1:$XX$133, MATCH('Stata dataset (nominal)'!$A36, 'Fountain Inputs'!$A$1:$A$133, 0), MATCH('Stata dataset (nominal)'!TC$1, 'Fountain Inputs'!$A$1:$XX$1, 0))),
Input_overrides!TC36)</f>
        <v>0</v>
      </c>
      <c r="TD36" s="15">
        <f>IF(Input_overrides!TD36="",
IF(INDEX('Fountain Inputs'!$A$1:$XX$133, MATCH('Stata dataset (nominal)'!$A36, 'Fountain Inputs'!$A$1:$A$133, 0), MATCH('Stata dataset (nominal)'!TD$1, 'Fountain Inputs'!$A$1:$XX$1, 0))="", "", INDEX('Fountain Inputs'!$A$1:$XX$133, MATCH('Stata dataset (nominal)'!$A36, 'Fountain Inputs'!$A$1:$A$133, 0), MATCH('Stata dataset (nominal)'!TD$1, 'Fountain Inputs'!$A$1:$XX$1, 0))),
Input_overrides!TD36)</f>
        <v>0.13300000000000001</v>
      </c>
      <c r="TE36" s="15">
        <f>IF(Input_overrides!TE36="",
IF(INDEX('Fountain Inputs'!$A$1:$XX$133, MATCH('Stata dataset (nominal)'!$A36, 'Fountain Inputs'!$A$1:$A$133, 0), MATCH('Stata dataset (nominal)'!TE$1, 'Fountain Inputs'!$A$1:$XX$1, 0))="", "", INDEX('Fountain Inputs'!$A$1:$XX$133, MATCH('Stata dataset (nominal)'!$A36, 'Fountain Inputs'!$A$1:$A$133, 0), MATCH('Stata dataset (nominal)'!TE$1, 'Fountain Inputs'!$A$1:$XX$1, 0))),
Input_overrides!TE36)</f>
        <v>5.0334740860140696E-3</v>
      </c>
      <c r="TF36" s="15">
        <f>IF(Input_overrides!TF36="",
IF(INDEX('Fountain Inputs'!$A$1:$XX$133, MATCH('Stata dataset (nominal)'!$A36, 'Fountain Inputs'!$A$1:$A$133, 0), MATCH('Stata dataset (nominal)'!TF$1, 'Fountain Inputs'!$A$1:$XX$1, 0))="", "", INDEX('Fountain Inputs'!$A$1:$XX$133, MATCH('Stata dataset (nominal)'!$A36, 'Fountain Inputs'!$A$1:$A$133, 0), MATCH('Stata dataset (nominal)'!TF$1, 'Fountain Inputs'!$A$1:$XX$1, 0))),
Input_overrides!TF36)</f>
        <v>0</v>
      </c>
      <c r="TG36" s="15">
        <f>IF(Input_overrides!TG36="",
IF(INDEX('Fountain Inputs'!$A$1:$XX$133, MATCH('Stata dataset (nominal)'!$A36, 'Fountain Inputs'!$A$1:$A$133, 0), MATCH('Stata dataset (nominal)'!TG$1, 'Fountain Inputs'!$A$1:$XX$1, 0))="", "", INDEX('Fountain Inputs'!$A$1:$XX$133, MATCH('Stata dataset (nominal)'!$A36, 'Fountain Inputs'!$A$1:$A$133, 0), MATCH('Stata dataset (nominal)'!TG$1, 'Fountain Inputs'!$A$1:$XX$1, 0))),
Input_overrides!TG36)</f>
        <v>0.99496652591398604</v>
      </c>
      <c r="TH36" s="15">
        <f>IF(Input_overrides!TH36="",
IF(INDEX('Fountain Inputs'!$A$1:$XX$133, MATCH('Stata dataset (nominal)'!$A36, 'Fountain Inputs'!$A$1:$A$133, 0), MATCH('Stata dataset (nominal)'!TH$1, 'Fountain Inputs'!$A$1:$XX$1, 0))="", "", INDEX('Fountain Inputs'!$A$1:$XX$133, MATCH('Stata dataset (nominal)'!$A36, 'Fountain Inputs'!$A$1:$A$133, 0), MATCH('Stata dataset (nominal)'!TH$1, 'Fountain Inputs'!$A$1:$XX$1, 0))),
Input_overrides!TH36)</f>
        <v>0</v>
      </c>
      <c r="TI36" s="15">
        <f>IF(Input_overrides!TI36="",
IF(INDEX('Fountain Inputs'!$A$1:$XX$133, MATCH('Stata dataset (nominal)'!$A36, 'Fountain Inputs'!$A$1:$A$133, 0), MATCH('Stata dataset (nominal)'!TI$1, 'Fountain Inputs'!$A$1:$XX$1, 0))="", "", INDEX('Fountain Inputs'!$A$1:$XX$133, MATCH('Stata dataset (nominal)'!$A36, 'Fountain Inputs'!$A$1:$A$133, 0), MATCH('Stata dataset (nominal)'!TI$1, 'Fountain Inputs'!$A$1:$XX$1, 0))),
Input_overrides!TI36)</f>
        <v>0</v>
      </c>
      <c r="TJ36" s="15">
        <f>IF(Input_overrides!TJ36="",
IF(INDEX('Fountain Inputs'!$A$1:$XX$133, MATCH('Stata dataset (nominal)'!$A36, 'Fountain Inputs'!$A$1:$A$133, 0), MATCH('Stata dataset (nominal)'!TJ$1, 'Fountain Inputs'!$A$1:$XX$1, 0))="", "", INDEX('Fountain Inputs'!$A$1:$XX$133, MATCH('Stata dataset (nominal)'!$A36, 'Fountain Inputs'!$A$1:$A$133, 0), MATCH('Stata dataset (nominal)'!TJ$1, 'Fountain Inputs'!$A$1:$XX$1, 0))),
Input_overrides!TJ36)</f>
        <v>0</v>
      </c>
      <c r="TK36" s="15">
        <f>IF(Input_overrides!TK36="",
IF(INDEX('Fountain Inputs'!$A$1:$XX$133, MATCH('Stata dataset (nominal)'!$A36, 'Fountain Inputs'!$A$1:$A$133, 0), MATCH('Stata dataset (nominal)'!TK$1, 'Fountain Inputs'!$A$1:$XX$1, 0))="", "", INDEX('Fountain Inputs'!$A$1:$XX$133, MATCH('Stata dataset (nominal)'!$A36, 'Fountain Inputs'!$A$1:$A$133, 0), MATCH('Stata dataset (nominal)'!TK$1, 'Fountain Inputs'!$A$1:$XX$1, 0))),
Input_overrides!TK36)</f>
        <v>0</v>
      </c>
      <c r="TL36" s="15">
        <f>IF(Input_overrides!TL36="",
IF(INDEX('Fountain Inputs'!$A$1:$XX$133, MATCH('Stata dataset (nominal)'!$A36, 'Fountain Inputs'!$A$1:$A$133, 0), MATCH('Stata dataset (nominal)'!TL$1, 'Fountain Inputs'!$A$1:$XX$1, 0))="", "", INDEX('Fountain Inputs'!$A$1:$XX$133, MATCH('Stata dataset (nominal)'!$A36, 'Fountain Inputs'!$A$1:$A$133, 0), MATCH('Stata dataset (nominal)'!TL$1, 'Fountain Inputs'!$A$1:$XX$1, 0))),
Input_overrides!TL36)</f>
        <v>0</v>
      </c>
      <c r="TM36" s="15">
        <f>IF(Input_overrides!TM36="",
IF(INDEX('Fountain Inputs'!$A$1:$XX$133, MATCH('Stata dataset (nominal)'!$A36, 'Fountain Inputs'!$A$1:$A$133, 0), MATCH('Stata dataset (nominal)'!TM$1, 'Fountain Inputs'!$A$1:$XX$1, 0))="", "", INDEX('Fountain Inputs'!$A$1:$XX$133, MATCH('Stata dataset (nominal)'!$A36, 'Fountain Inputs'!$A$1:$A$133, 0), MATCH('Stata dataset (nominal)'!TM$1, 'Fountain Inputs'!$A$1:$XX$1, 0))),
Input_overrides!TM36)</f>
        <v>1</v>
      </c>
      <c r="TN36" s="15">
        <f>IF(Input_overrides!TN36="",
IF(INDEX('Fountain Inputs'!$A$1:$XX$133, MATCH('Stata dataset (nominal)'!$A36, 'Fountain Inputs'!$A$1:$A$133, 0), MATCH('Stata dataset (nominal)'!TN$1, 'Fountain Inputs'!$A$1:$XX$1, 0))="", "", INDEX('Fountain Inputs'!$A$1:$XX$133, MATCH('Stata dataset (nominal)'!$A36, 'Fountain Inputs'!$A$1:$A$133, 0), MATCH('Stata dataset (nominal)'!TN$1, 'Fountain Inputs'!$A$1:$XX$1, 0))),
Input_overrides!TN36)</f>
        <v>4.8356951435380704E-3</v>
      </c>
      <c r="TO36" s="15">
        <f>IF(Input_overrides!TO36="",
IF(INDEX('Fountain Inputs'!$A$1:$XX$133, MATCH('Stata dataset (nominal)'!$A36, 'Fountain Inputs'!$A$1:$A$133, 0), MATCH('Stata dataset (nominal)'!TO$1, 'Fountain Inputs'!$A$1:$XX$1, 0))="", "", INDEX('Fountain Inputs'!$A$1:$XX$133, MATCH('Stata dataset (nominal)'!$A36, 'Fountain Inputs'!$A$1:$A$133, 0), MATCH('Stata dataset (nominal)'!TO$1, 'Fountain Inputs'!$A$1:$XX$1, 0))),
Input_overrides!TO36)</f>
        <v>0</v>
      </c>
      <c r="TP36" s="15">
        <f>IF(Input_overrides!TP36="",
IF(INDEX('Fountain Inputs'!$A$1:$XX$133, MATCH('Stata dataset (nominal)'!$A36, 'Fountain Inputs'!$A$1:$A$133, 0), MATCH('Stata dataset (nominal)'!TP$1, 'Fountain Inputs'!$A$1:$XX$1, 0))="", "", INDEX('Fountain Inputs'!$A$1:$XX$133, MATCH('Stata dataset (nominal)'!$A36, 'Fountain Inputs'!$A$1:$A$133, 0), MATCH('Stata dataset (nominal)'!TP$1, 'Fountain Inputs'!$A$1:$XX$1, 0))),
Input_overrides!TP36)</f>
        <v>5.4389209180898503E-4</v>
      </c>
      <c r="TQ36" s="15">
        <f>IF(Input_overrides!TQ36="",
IF(INDEX('Fountain Inputs'!$A$1:$XX$133, MATCH('Stata dataset (nominal)'!$A36, 'Fountain Inputs'!$A$1:$A$133, 0), MATCH('Stata dataset (nominal)'!TQ$1, 'Fountain Inputs'!$A$1:$XX$1, 0))="", "", INDEX('Fountain Inputs'!$A$1:$XX$133, MATCH('Stata dataset (nominal)'!$A36, 'Fountain Inputs'!$A$1:$A$133, 0), MATCH('Stata dataset (nominal)'!TQ$1, 'Fountain Inputs'!$A$1:$XX$1, 0))),
Input_overrides!TQ36)</f>
        <v>0.99442263382217699</v>
      </c>
      <c r="TR36" s="15">
        <f>IF(Input_overrides!TR36="",
IF(INDEX('Fountain Inputs'!$A$1:$XX$133, MATCH('Stata dataset (nominal)'!$A36, 'Fountain Inputs'!$A$1:$A$133, 0), MATCH('Stata dataset (nominal)'!TR$1, 'Fountain Inputs'!$A$1:$XX$1, 0))="", "", INDEX('Fountain Inputs'!$A$1:$XX$133, MATCH('Stata dataset (nominal)'!$A36, 'Fountain Inputs'!$A$1:$A$133, 0), MATCH('Stata dataset (nominal)'!TR$1, 'Fountain Inputs'!$A$1:$XX$1, 0))),
Input_overrides!TR36)</f>
        <v>1.97778942475995E-4</v>
      </c>
      <c r="TS36" s="15">
        <f>IF(Input_overrides!TS36="",
IF(INDEX('Fountain Inputs'!$A$1:$XX$133, MATCH('Stata dataset (nominal)'!$A36, 'Fountain Inputs'!$A$1:$A$133, 0), MATCH('Stata dataset (nominal)'!TS$1, 'Fountain Inputs'!$A$1:$XX$1, 0))="", "", INDEX('Fountain Inputs'!$A$1:$XX$133, MATCH('Stata dataset (nominal)'!$A36, 'Fountain Inputs'!$A$1:$A$133, 0), MATCH('Stata dataset (nominal)'!TS$1, 'Fountain Inputs'!$A$1:$XX$1, 0))),
Input_overrides!TS36)</f>
        <v>1</v>
      </c>
      <c r="TT36" s="15">
        <f>IF(Input_overrides!TT36="",
IF(INDEX('Fountain Inputs'!$A$1:$XX$133, MATCH('Stata dataset (nominal)'!$A36, 'Fountain Inputs'!$A$1:$A$133, 0), MATCH('Stata dataset (nominal)'!TT$1, 'Fountain Inputs'!$A$1:$XX$1, 0))="", "", INDEX('Fountain Inputs'!$A$1:$XX$133, MATCH('Stata dataset (nominal)'!$A36, 'Fountain Inputs'!$A$1:$A$133, 0), MATCH('Stata dataset (nominal)'!TT$1, 'Fountain Inputs'!$A$1:$XX$1, 0))),
Input_overrides!TT36)</f>
        <v>0</v>
      </c>
      <c r="TU36" s="15">
        <f>IF(Input_overrides!TU36="",
IF(INDEX('Fountain Inputs'!$A$1:$XX$133, MATCH('Stata dataset (nominal)'!$A36, 'Fountain Inputs'!$A$1:$A$133, 0), MATCH('Stata dataset (nominal)'!TU$1, 'Fountain Inputs'!$A$1:$XX$1, 0))="", "", INDEX('Fountain Inputs'!$A$1:$XX$133, MATCH('Stata dataset (nominal)'!$A36, 'Fountain Inputs'!$A$1:$A$133, 0), MATCH('Stata dataset (nominal)'!TU$1, 'Fountain Inputs'!$A$1:$XX$1, 0))),
Input_overrides!TU36)</f>
        <v>0</v>
      </c>
      <c r="TV36" s="15">
        <f>IF(Input_overrides!TV36="",
IF(INDEX('Fountain Inputs'!$A$1:$XX$133, MATCH('Stata dataset (nominal)'!$A36, 'Fountain Inputs'!$A$1:$A$133, 0), MATCH('Stata dataset (nominal)'!TV$1, 'Fountain Inputs'!$A$1:$XX$1, 0))="", "", INDEX('Fountain Inputs'!$A$1:$XX$133, MATCH('Stata dataset (nominal)'!$A36, 'Fountain Inputs'!$A$1:$A$133, 0), MATCH('Stata dataset (nominal)'!TV$1, 'Fountain Inputs'!$A$1:$XX$1, 0))),
Input_overrides!TV36)</f>
        <v>0</v>
      </c>
      <c r="TW36" s="15">
        <f>IF(Input_overrides!TW36="",
IF(INDEX('Fountain Inputs'!$A$1:$XX$133, MATCH('Stata dataset (nominal)'!$A36, 'Fountain Inputs'!$A$1:$A$133, 0), MATCH('Stata dataset (nominal)'!TW$1, 'Fountain Inputs'!$A$1:$XX$1, 0))="", "", INDEX('Fountain Inputs'!$A$1:$XX$133, MATCH('Stata dataset (nominal)'!$A36, 'Fountain Inputs'!$A$1:$A$133, 0), MATCH('Stata dataset (nominal)'!TW$1, 'Fountain Inputs'!$A$1:$XX$1, 0))),
Input_overrides!TW36)</f>
        <v>0</v>
      </c>
      <c r="TX36" s="15">
        <f>IF(Input_overrides!TX36="",
IF(INDEX('Fountain Inputs'!$A$1:$XX$133, MATCH('Stata dataset (nominal)'!$A36, 'Fountain Inputs'!$A$1:$A$133, 0), MATCH('Stata dataset (nominal)'!TX$1, 'Fountain Inputs'!$A$1:$XX$1, 0))="", "", INDEX('Fountain Inputs'!$A$1:$XX$133, MATCH('Stata dataset (nominal)'!$A36, 'Fountain Inputs'!$A$1:$A$133, 0), MATCH('Stata dataset (nominal)'!TX$1, 'Fountain Inputs'!$A$1:$XX$1, 0))),
Input_overrides!TX36)</f>
        <v>0</v>
      </c>
      <c r="TY36" s="15">
        <f>IF(Input_overrides!TY36="",
IF(INDEX('Fountain Inputs'!$A$1:$XX$133, MATCH('Stata dataset (nominal)'!$A36, 'Fountain Inputs'!$A$1:$A$133, 0), MATCH('Stata dataset (nominal)'!TY$1, 'Fountain Inputs'!$A$1:$XX$1, 0))="", "", INDEX('Fountain Inputs'!$A$1:$XX$133, MATCH('Stata dataset (nominal)'!$A36, 'Fountain Inputs'!$A$1:$A$133, 0), MATCH('Stata dataset (nominal)'!TY$1, 'Fountain Inputs'!$A$1:$XX$1, 0))),
Input_overrides!TY36)</f>
        <v>0</v>
      </c>
      <c r="TZ36" s="15">
        <f>IF(Input_overrides!TZ36="",
IF(INDEX('Fountain Inputs'!$A$1:$XX$133, MATCH('Stata dataset (nominal)'!$A36, 'Fountain Inputs'!$A$1:$A$133, 0), MATCH('Stata dataset (nominal)'!TZ$1, 'Fountain Inputs'!$A$1:$XX$1, 0))="", "", INDEX('Fountain Inputs'!$A$1:$XX$133, MATCH('Stata dataset (nominal)'!$A36, 'Fountain Inputs'!$A$1:$A$133, 0), MATCH('Stata dataset (nominal)'!TZ$1, 'Fountain Inputs'!$A$1:$XX$1, 0))),
Input_overrides!TZ36)</f>
        <v>0</v>
      </c>
      <c r="UA36" s="15">
        <f>IF(Input_overrides!UA36="",
IF(INDEX('Fountain Inputs'!$A$1:$XX$133, MATCH('Stata dataset (nominal)'!$A36, 'Fountain Inputs'!$A$1:$A$133, 0), MATCH('Stata dataset (nominal)'!UA$1, 'Fountain Inputs'!$A$1:$XX$1, 0))="", "", INDEX('Fountain Inputs'!$A$1:$XX$133, MATCH('Stata dataset (nominal)'!$A36, 'Fountain Inputs'!$A$1:$A$133, 0), MATCH('Stata dataset (nominal)'!UA$1, 'Fountain Inputs'!$A$1:$XX$1, 0))),
Input_overrides!UA36)</f>
        <v>0</v>
      </c>
      <c r="UB36" s="15">
        <f>IF(Input_overrides!UB36="",
IF(INDEX('Fountain Inputs'!$A$1:$XX$133, MATCH('Stata dataset (nominal)'!$A36, 'Fountain Inputs'!$A$1:$A$133, 0), MATCH('Stata dataset (nominal)'!UB$1, 'Fountain Inputs'!$A$1:$XX$1, 0))="", "", INDEX('Fountain Inputs'!$A$1:$XX$133, MATCH('Stata dataset (nominal)'!$A36, 'Fountain Inputs'!$A$1:$A$133, 0), MATCH('Stata dataset (nominal)'!UB$1, 'Fountain Inputs'!$A$1:$XX$1, 0))),
Input_overrides!UB36)</f>
        <v>0</v>
      </c>
      <c r="UC36" s="15">
        <f>IF(Input_overrides!UC36="",
IF(INDEX('Fountain Inputs'!$A$1:$XX$133, MATCH('Stata dataset (nominal)'!$A36, 'Fountain Inputs'!$A$1:$A$133, 0), MATCH('Stata dataset (nominal)'!UC$1, 'Fountain Inputs'!$A$1:$XX$1, 0))="", "", INDEX('Fountain Inputs'!$A$1:$XX$133, MATCH('Stata dataset (nominal)'!$A36, 'Fountain Inputs'!$A$1:$A$133, 0), MATCH('Stata dataset (nominal)'!UC$1, 'Fountain Inputs'!$A$1:$XX$1, 0))),
Input_overrides!UC36)</f>
        <v>0</v>
      </c>
      <c r="UD36" s="15">
        <f>IF(Input_overrides!UD36="",
IF(INDEX('Fountain Inputs'!$A$1:$XX$133, MATCH('Stata dataset (nominal)'!$A36, 'Fountain Inputs'!$A$1:$A$133, 0), MATCH('Stata dataset (nominal)'!UD$1, 'Fountain Inputs'!$A$1:$XX$1, 0))="", "", INDEX('Fountain Inputs'!$A$1:$XX$133, MATCH('Stata dataset (nominal)'!$A36, 'Fountain Inputs'!$A$1:$A$133, 0), MATCH('Stata dataset (nominal)'!UD$1, 'Fountain Inputs'!$A$1:$XX$1, 0))),
Input_overrides!UD36)</f>
        <v>0</v>
      </c>
      <c r="UE36" s="15">
        <f>IF(Input_overrides!UE36="",
IF(INDEX('Fountain Inputs'!$A$1:$XX$133, MATCH('Stata dataset (nominal)'!$A36, 'Fountain Inputs'!$A$1:$A$133, 0), MATCH('Stata dataset (nominal)'!UE$1, 'Fountain Inputs'!$A$1:$XX$1, 0))="", "", INDEX('Fountain Inputs'!$A$1:$XX$133, MATCH('Stata dataset (nominal)'!$A36, 'Fountain Inputs'!$A$1:$A$133, 0), MATCH('Stata dataset (nominal)'!UE$1, 'Fountain Inputs'!$A$1:$XX$1, 0))),
Input_overrides!UE36)</f>
        <v>0</v>
      </c>
      <c r="UF36" s="15">
        <f>IF(Input_overrides!UF36="",
IF(INDEX('Fountain Inputs'!$A$1:$XX$133, MATCH('Stata dataset (nominal)'!$A36, 'Fountain Inputs'!$A$1:$A$133, 0), MATCH('Stata dataset (nominal)'!UF$1, 'Fountain Inputs'!$A$1:$XX$1, 0))="", "", INDEX('Fountain Inputs'!$A$1:$XX$133, MATCH('Stata dataset (nominal)'!$A36, 'Fountain Inputs'!$A$1:$A$133, 0), MATCH('Stata dataset (nominal)'!UF$1, 'Fountain Inputs'!$A$1:$XX$1, 0))),
Input_overrides!UF36)</f>
        <v>0</v>
      </c>
      <c r="UG36" s="15">
        <f>IF(Input_overrides!UG36="",
IF(INDEX('Fountain Inputs'!$A$1:$XX$133, MATCH('Stata dataset (nominal)'!$A36, 'Fountain Inputs'!$A$1:$A$133, 0), MATCH('Stata dataset (nominal)'!UG$1, 'Fountain Inputs'!$A$1:$XX$1, 0))="", "", INDEX('Fountain Inputs'!$A$1:$XX$133, MATCH('Stata dataset (nominal)'!$A36, 'Fountain Inputs'!$A$1:$A$133, 0), MATCH('Stata dataset (nominal)'!UG$1, 'Fountain Inputs'!$A$1:$XX$1, 0))),
Input_overrides!UG36)</f>
        <v>0</v>
      </c>
      <c r="UH36" s="15">
        <f>IF(Input_overrides!UH36="",
IF(INDEX('Fountain Inputs'!$A$1:$XX$133, MATCH('Stata dataset (nominal)'!$A36, 'Fountain Inputs'!$A$1:$A$133, 0), MATCH('Stata dataset (nominal)'!UH$1, 'Fountain Inputs'!$A$1:$XX$1, 0))="", "", INDEX('Fountain Inputs'!$A$1:$XX$133, MATCH('Stata dataset (nominal)'!$A36, 'Fountain Inputs'!$A$1:$A$133, 0), MATCH('Stata dataset (nominal)'!UH$1, 'Fountain Inputs'!$A$1:$XX$1, 0))),
Input_overrides!UH36)</f>
        <v>0</v>
      </c>
      <c r="UI36" s="15">
        <f>IF(Input_overrides!UI36="",
IF(INDEX('Fountain Inputs'!$A$1:$XX$133, MATCH('Stata dataset (nominal)'!$A36, 'Fountain Inputs'!$A$1:$A$133, 0), MATCH('Stata dataset (nominal)'!UI$1, 'Fountain Inputs'!$A$1:$XX$1, 0))="", "", INDEX('Fountain Inputs'!$A$1:$XX$133, MATCH('Stata dataset (nominal)'!$A36, 'Fountain Inputs'!$A$1:$A$133, 0), MATCH('Stata dataset (nominal)'!UI$1, 'Fountain Inputs'!$A$1:$XX$1, 0))),
Input_overrides!UI36)</f>
        <v>249530.70848315299</v>
      </c>
      <c r="UJ36" s="15">
        <f>IF(Input_overrides!UJ36="",
IF(INDEX('Fountain Inputs'!$A$1:$XX$133, MATCH('Stata dataset (nominal)'!$A36, 'Fountain Inputs'!$A$1:$A$133, 0), MATCH('Stata dataset (nominal)'!UJ$1, 'Fountain Inputs'!$A$1:$XX$1, 0))="", "", INDEX('Fountain Inputs'!$A$1:$XX$133, MATCH('Stata dataset (nominal)'!$A36, 'Fountain Inputs'!$A$1:$A$133, 0), MATCH('Stata dataset (nominal)'!UJ$1, 'Fountain Inputs'!$A$1:$XX$1, 0))),
Input_overrides!UJ36)</f>
        <v>1538</v>
      </c>
      <c r="UK36" s="15">
        <f>IF(Input_overrides!UK36="",
IF(INDEX('Fountain Inputs'!$A$1:$XX$133, MATCH('Stata dataset (nominal)'!$A36, 'Fountain Inputs'!$A$1:$A$133, 0), MATCH('Stata dataset (nominal)'!UK$1, 'Fountain Inputs'!$A$1:$XX$1, 0))="", "", INDEX('Fountain Inputs'!$A$1:$XX$133, MATCH('Stata dataset (nominal)'!$A36, 'Fountain Inputs'!$A$1:$A$133, 0), MATCH('Stata dataset (nominal)'!UK$1, 'Fountain Inputs'!$A$1:$XX$1, 0))),
Input_overrides!UK36)</f>
        <v>83</v>
      </c>
      <c r="UL36" s="15">
        <f>IF(Input_overrides!UL36="",
IF(INDEX('Fountain Inputs'!$A$1:$XX$133, MATCH('Stata dataset (nominal)'!$A36, 'Fountain Inputs'!$A$1:$A$133, 0), MATCH('Stata dataset (nominal)'!UL$1, 'Fountain Inputs'!$A$1:$XX$1, 0))="", "", INDEX('Fountain Inputs'!$A$1:$XX$133, MATCH('Stata dataset (nominal)'!$A36, 'Fountain Inputs'!$A$1:$A$133, 0), MATCH('Stata dataset (nominal)'!UL$1, 'Fountain Inputs'!$A$1:$XX$1, 0))),
Input_overrides!UL36)</f>
        <v>40</v>
      </c>
      <c r="UM36" s="15">
        <f>IF(Input_overrides!UM36="",
IF(INDEX('Fountain Inputs'!$A$1:$XX$133, MATCH('Stata dataset (nominal)'!$A36, 'Fountain Inputs'!$A$1:$A$133, 0), MATCH('Stata dataset (nominal)'!UM$1, 'Fountain Inputs'!$A$1:$XX$1, 0))="", "", INDEX('Fountain Inputs'!$A$1:$XX$133, MATCH('Stata dataset (nominal)'!$A36, 'Fountain Inputs'!$A$1:$A$133, 0), MATCH('Stata dataset (nominal)'!UM$1, 'Fountain Inputs'!$A$1:$XX$1, 0))),
Input_overrides!UM36)</f>
        <v>0</v>
      </c>
      <c r="UN36" s="15">
        <f>IF(Input_overrides!UN36="",
IF(INDEX('Fountain Inputs'!$A$1:$XX$133, MATCH('Stata dataset (nominal)'!$A36, 'Fountain Inputs'!$A$1:$A$133, 0), MATCH('Stata dataset (nominal)'!UN$1, 'Fountain Inputs'!$A$1:$XX$1, 0))="", "", INDEX('Fountain Inputs'!$A$1:$XX$133, MATCH('Stata dataset (nominal)'!$A36, 'Fountain Inputs'!$A$1:$A$133, 0), MATCH('Stata dataset (nominal)'!UN$1, 'Fountain Inputs'!$A$1:$XX$1, 0))),
Input_overrides!UN36)</f>
        <v>1923</v>
      </c>
      <c r="UO36" s="15">
        <f>IF(Input_overrides!UO36="",
IF(INDEX('Fountain Inputs'!$A$1:$XX$133, MATCH('Stata dataset (nominal)'!$A36, 'Fountain Inputs'!$A$1:$A$133, 0), MATCH('Stata dataset (nominal)'!UO$1, 'Fountain Inputs'!$A$1:$XX$1, 0))="", "", INDEX('Fountain Inputs'!$A$1:$XX$133, MATCH('Stata dataset (nominal)'!$A36, 'Fountain Inputs'!$A$1:$A$133, 0), MATCH('Stata dataset (nominal)'!UO$1, 'Fountain Inputs'!$A$1:$XX$1, 0))),
Input_overrides!UO36)</f>
        <v>0</v>
      </c>
      <c r="UP36" s="15">
        <f>IF(Input_overrides!UP36="",
IF(INDEX('Fountain Inputs'!$A$1:$XX$133, MATCH('Stata dataset (nominal)'!$A36, 'Fountain Inputs'!$A$1:$A$133, 0), MATCH('Stata dataset (nominal)'!UP$1, 'Fountain Inputs'!$A$1:$XX$1, 0))="", "", INDEX('Fountain Inputs'!$A$1:$XX$133, MATCH('Stata dataset (nominal)'!$A36, 'Fountain Inputs'!$A$1:$A$133, 0), MATCH('Stata dataset (nominal)'!UP$1, 'Fountain Inputs'!$A$1:$XX$1, 0))),
Input_overrides!UP36)</f>
        <v>0</v>
      </c>
      <c r="UQ36" s="15">
        <f>IF(Input_overrides!UQ36="",
IF(INDEX('Fountain Inputs'!$A$1:$XX$133, MATCH('Stata dataset (nominal)'!$A36, 'Fountain Inputs'!$A$1:$A$133, 0), MATCH('Stata dataset (nominal)'!UQ$1, 'Fountain Inputs'!$A$1:$XX$1, 0))="", "", INDEX('Fountain Inputs'!$A$1:$XX$133, MATCH('Stata dataset (nominal)'!$A36, 'Fountain Inputs'!$A$1:$A$133, 0), MATCH('Stata dataset (nominal)'!UQ$1, 'Fountain Inputs'!$A$1:$XX$1, 0))),
Input_overrides!UQ36)</f>
        <v>161.22</v>
      </c>
      <c r="UR36" s="15">
        <f>IF(Input_overrides!UR36="",
IF(INDEX('Fountain Inputs'!$A$1:$XX$133, MATCH('Stata dataset (nominal)'!$A36, 'Fountain Inputs'!$A$1:$A$133, 0), MATCH('Stata dataset (nominal)'!UR$1, 'Fountain Inputs'!$A$1:$XX$1, 0))="", "", INDEX('Fountain Inputs'!$A$1:$XX$133, MATCH('Stata dataset (nominal)'!$A36, 'Fountain Inputs'!$A$1:$A$133, 0), MATCH('Stata dataset (nominal)'!UR$1, 'Fountain Inputs'!$A$1:$XX$1, 0))),
Input_overrides!UR36)</f>
        <v>651.36</v>
      </c>
      <c r="US36" s="15">
        <f>IF(Input_overrides!US36="",
IF(INDEX('Fountain Inputs'!$A$1:$XX$133, MATCH('Stata dataset (nominal)'!$A36, 'Fountain Inputs'!$A$1:$A$133, 0), MATCH('Stata dataset (nominal)'!US$1, 'Fountain Inputs'!$A$1:$XX$1, 0))="", "", INDEX('Fountain Inputs'!$A$1:$XX$133, MATCH('Stata dataset (nominal)'!$A36, 'Fountain Inputs'!$A$1:$A$133, 0), MATCH('Stata dataset (nominal)'!US$1, 'Fountain Inputs'!$A$1:$XX$1, 0))),
Input_overrides!US36)</f>
        <v>840.78226400000005</v>
      </c>
      <c r="UT36" s="15">
        <f>IF(Input_overrides!UT36="",
IF(INDEX('Fountain Inputs'!$A$1:$XX$133, MATCH('Stata dataset (nominal)'!$A36, 'Fountain Inputs'!$A$1:$A$133, 0), MATCH('Stata dataset (nominal)'!UT$1, 'Fountain Inputs'!$A$1:$XX$1, 0))="", "", INDEX('Fountain Inputs'!$A$1:$XX$133, MATCH('Stata dataset (nominal)'!$A36, 'Fountain Inputs'!$A$1:$A$133, 0), MATCH('Stata dataset (nominal)'!UT$1, 'Fountain Inputs'!$A$1:$XX$1, 0))),
Input_overrides!UT36)</f>
        <v>7329.7722800000001</v>
      </c>
      <c r="UU36" s="15">
        <f>IF(Input_overrides!UU36="",
IF(INDEX('Fountain Inputs'!$A$1:$XX$133, MATCH('Stata dataset (nominal)'!$A36, 'Fountain Inputs'!$A$1:$A$133, 0), MATCH('Stata dataset (nominal)'!UU$1, 'Fountain Inputs'!$A$1:$XX$1, 0))="", "", INDEX('Fountain Inputs'!$A$1:$XX$133, MATCH('Stata dataset (nominal)'!$A36, 'Fountain Inputs'!$A$1:$A$133, 0), MATCH('Stata dataset (nominal)'!UU$1, 'Fountain Inputs'!$A$1:$XX$1, 0))),
Input_overrides!UU36)</f>
        <v>8983.1345440000005</v>
      </c>
      <c r="UV36" s="15">
        <f>IF(Input_overrides!UV36="",
IF(INDEX('Fountain Inputs'!$A$1:$XX$133, MATCH('Stata dataset (nominal)'!$A36, 'Fountain Inputs'!$A$1:$A$133, 0), MATCH('Stata dataset (nominal)'!UV$1, 'Fountain Inputs'!$A$1:$XX$1, 0))="", "", INDEX('Fountain Inputs'!$A$1:$XX$133, MATCH('Stata dataset (nominal)'!$A36, 'Fountain Inputs'!$A$1:$A$133, 0), MATCH('Stata dataset (nominal)'!UV$1, 'Fountain Inputs'!$A$1:$XX$1, 0))),
Input_overrides!UV36)</f>
        <v>0</v>
      </c>
      <c r="UW36" s="15">
        <f>IF(Input_overrides!UW36="",
IF(INDEX('Fountain Inputs'!$A$1:$XX$133, MATCH('Stata dataset (nominal)'!$A36, 'Fountain Inputs'!$A$1:$A$133, 0), MATCH('Stata dataset (nominal)'!UW$1, 'Fountain Inputs'!$A$1:$XX$1, 0))="", "", INDEX('Fountain Inputs'!$A$1:$XX$133, MATCH('Stata dataset (nominal)'!$A36, 'Fountain Inputs'!$A$1:$A$133, 0), MATCH('Stata dataset (nominal)'!UW$1, 'Fountain Inputs'!$A$1:$XX$1, 0))),
Input_overrides!UW36)</f>
        <v>0</v>
      </c>
      <c r="UX36" s="15">
        <f>IF(Input_overrides!UX36="",
IF(INDEX('Fountain Inputs'!$A$1:$XX$133, MATCH('Stata dataset (nominal)'!$A36, 'Fountain Inputs'!$A$1:$A$133, 0), MATCH('Stata dataset (nominal)'!UX$1, 'Fountain Inputs'!$A$1:$XX$1, 0))="", "", INDEX('Fountain Inputs'!$A$1:$XX$133, MATCH('Stata dataset (nominal)'!$A36, 'Fountain Inputs'!$A$1:$A$133, 0), MATCH('Stata dataset (nominal)'!UX$1, 'Fountain Inputs'!$A$1:$XX$1, 0))),
Input_overrides!UX36)</f>
        <v>0</v>
      </c>
      <c r="UY36" s="15">
        <f>IF(Input_overrides!UY36="",
IF(INDEX('Fountain Inputs'!$A$1:$XX$133, MATCH('Stata dataset (nominal)'!$A36, 'Fountain Inputs'!$A$1:$A$133, 0), MATCH('Stata dataset (nominal)'!UY$1, 'Fountain Inputs'!$A$1:$XX$1, 0))="", "", INDEX('Fountain Inputs'!$A$1:$XX$133, MATCH('Stata dataset (nominal)'!$A36, 'Fountain Inputs'!$A$1:$A$133, 0), MATCH('Stata dataset (nominal)'!UY$1, 'Fountain Inputs'!$A$1:$XX$1, 0))),
Input_overrides!UY36)</f>
        <v>0</v>
      </c>
      <c r="UZ36" s="15">
        <f>IF(Input_overrides!UZ36="",
IF(INDEX('Fountain Inputs'!$A$1:$XX$133, MATCH('Stata dataset (nominal)'!$A36, 'Fountain Inputs'!$A$1:$A$133, 0), MATCH('Stata dataset (nominal)'!UZ$1, 'Fountain Inputs'!$A$1:$XX$1, 0))="", "", INDEX('Fountain Inputs'!$A$1:$XX$133, MATCH('Stata dataset (nominal)'!$A36, 'Fountain Inputs'!$A$1:$A$133, 0), MATCH('Stata dataset (nominal)'!UZ$1, 'Fountain Inputs'!$A$1:$XX$1, 0))),
Input_overrides!UZ36)</f>
        <v>0</v>
      </c>
      <c r="VA36" s="15">
        <f>IF(Input_overrides!VA36="",
IF(INDEX('Fountain Inputs'!$A$1:$XX$133, MATCH('Stata dataset (nominal)'!$A36, 'Fountain Inputs'!$A$1:$A$133, 0), MATCH('Stata dataset (nominal)'!VA$1, 'Fountain Inputs'!$A$1:$XX$1, 0))="", "", INDEX('Fountain Inputs'!$A$1:$XX$133, MATCH('Stata dataset (nominal)'!$A36, 'Fountain Inputs'!$A$1:$A$133, 0), MATCH('Stata dataset (nominal)'!VA$1, 'Fountain Inputs'!$A$1:$XX$1, 0))),
Input_overrides!VA36)</f>
        <v>35969.699999999997</v>
      </c>
      <c r="VB36" s="15">
        <f>IF(Input_overrides!VB36="",
IF(INDEX('Fountain Inputs'!$A$1:$XX$133, MATCH('Stata dataset (nominal)'!$A36, 'Fountain Inputs'!$A$1:$A$133, 0), MATCH('Stata dataset (nominal)'!VB$1, 'Fountain Inputs'!$A$1:$XX$1, 0))="", "", INDEX('Fountain Inputs'!$A$1:$XX$133, MATCH('Stata dataset (nominal)'!$A36, 'Fountain Inputs'!$A$1:$A$133, 0), MATCH('Stata dataset (nominal)'!VB$1, 'Fountain Inputs'!$A$1:$XX$1, 0))),
Input_overrides!VB36)</f>
        <v>35969.699999999997</v>
      </c>
      <c r="VC36" s="15">
        <f>IF(Input_overrides!VC36="",
IF(INDEX('Fountain Inputs'!$A$1:$XX$133, MATCH('Stata dataset (nominal)'!$A36, 'Fountain Inputs'!$A$1:$A$133, 0), MATCH('Stata dataset (nominal)'!VC$1, 'Fountain Inputs'!$A$1:$XX$1, 0))="", "", INDEX('Fountain Inputs'!$A$1:$XX$133, MATCH('Stata dataset (nominal)'!$A36, 'Fountain Inputs'!$A$1:$A$133, 0), MATCH('Stata dataset (nominal)'!VC$1, 'Fountain Inputs'!$A$1:$XX$1, 0))),
Input_overrides!VC36)</f>
        <v>651.12</v>
      </c>
      <c r="VD36" s="15">
        <f>IF(Input_overrides!VD36="",
IF(INDEX('Fountain Inputs'!$A$1:$XX$133, MATCH('Stata dataset (nominal)'!$A36, 'Fountain Inputs'!$A$1:$A$133, 0), MATCH('Stata dataset (nominal)'!VD$1, 'Fountain Inputs'!$A$1:$XX$1, 0))="", "", INDEX('Fountain Inputs'!$A$1:$XX$133, MATCH('Stata dataset (nominal)'!$A36, 'Fountain Inputs'!$A$1:$A$133, 0), MATCH('Stata dataset (nominal)'!VD$1, 'Fountain Inputs'!$A$1:$XX$1, 0))),
Input_overrides!VD36)</f>
        <v>716.76</v>
      </c>
      <c r="VE36" s="15">
        <f>IF(Input_overrides!VE36="",
IF(INDEX('Fountain Inputs'!$A$1:$XX$133, MATCH('Stata dataset (nominal)'!$A36, 'Fountain Inputs'!$A$1:$A$133, 0), MATCH('Stata dataset (nominal)'!VE$1, 'Fountain Inputs'!$A$1:$XX$1, 0))="", "", INDEX('Fountain Inputs'!$A$1:$XX$133, MATCH('Stata dataset (nominal)'!$A36, 'Fountain Inputs'!$A$1:$A$133, 0), MATCH('Stata dataset (nominal)'!VE$1, 'Fountain Inputs'!$A$1:$XX$1, 0))),
Input_overrides!VE36)</f>
        <v>5876.16</v>
      </c>
      <c r="VF36" s="15">
        <f>IF(Input_overrides!VF36="",
IF(INDEX('Fountain Inputs'!$A$1:$XX$133, MATCH('Stata dataset (nominal)'!$A36, 'Fountain Inputs'!$A$1:$A$133, 0), MATCH('Stata dataset (nominal)'!VF$1, 'Fountain Inputs'!$A$1:$XX$1, 0))="", "", INDEX('Fountain Inputs'!$A$1:$XX$133, MATCH('Stata dataset (nominal)'!$A36, 'Fountain Inputs'!$A$1:$A$133, 0), MATCH('Stata dataset (nominal)'!VF$1, 'Fountain Inputs'!$A$1:$XX$1, 0))),
Input_overrides!VF36)</f>
        <v>21682.712879999999</v>
      </c>
      <c r="VG36" s="15">
        <f>IF(Input_overrides!VG36="",
IF(INDEX('Fountain Inputs'!$A$1:$XX$133, MATCH('Stata dataset (nominal)'!$A36, 'Fountain Inputs'!$A$1:$A$133, 0), MATCH('Stata dataset (nominal)'!VG$1, 'Fountain Inputs'!$A$1:$XX$1, 0))="", "", INDEX('Fountain Inputs'!$A$1:$XX$133, MATCH('Stata dataset (nominal)'!$A36, 'Fountain Inputs'!$A$1:$A$133, 0), MATCH('Stata dataset (nominal)'!VG$1, 'Fountain Inputs'!$A$1:$XX$1, 0))),
Input_overrides!VG36)</f>
        <v>19873.693727999998</v>
      </c>
      <c r="VH36" s="15">
        <f>IF(Input_overrides!VH36="",
IF(INDEX('Fountain Inputs'!$A$1:$XX$133, MATCH('Stata dataset (nominal)'!$A36, 'Fountain Inputs'!$A$1:$A$133, 0), MATCH('Stata dataset (nominal)'!VH$1, 'Fountain Inputs'!$A$1:$XX$1, 0))="", "", INDEX('Fountain Inputs'!$A$1:$XX$133, MATCH('Stata dataset (nominal)'!$A36, 'Fountain Inputs'!$A$1:$A$133, 0), MATCH('Stata dataset (nominal)'!VH$1, 'Fountain Inputs'!$A$1:$XX$1, 0))),
Input_overrides!VH36)</f>
        <v>185056.76071199999</v>
      </c>
      <c r="VI36" s="15">
        <f>IF(Input_overrides!VI36="",
IF(INDEX('Fountain Inputs'!$A$1:$XX$133, MATCH('Stata dataset (nominal)'!$A36, 'Fountain Inputs'!$A$1:$A$133, 0), MATCH('Stata dataset (nominal)'!VI$1, 'Fountain Inputs'!$A$1:$XX$1, 0))="", "", INDEX('Fountain Inputs'!$A$1:$XX$133, MATCH('Stata dataset (nominal)'!$A36, 'Fountain Inputs'!$A$1:$A$133, 0), MATCH('Stata dataset (nominal)'!VI$1, 'Fountain Inputs'!$A$1:$XX$1, 0))),
Input_overrides!VI36)</f>
        <v>233857.20731999999</v>
      </c>
      <c r="VJ36" s="15">
        <f>IF(Input_overrides!VJ36="",
IF(INDEX('Fountain Inputs'!$A$1:$XX$133, MATCH('Stata dataset (nominal)'!$A36, 'Fountain Inputs'!$A$1:$A$133, 0), MATCH('Stata dataset (nominal)'!VJ$1, 'Fountain Inputs'!$A$1:$XX$1, 0))="", "", INDEX('Fountain Inputs'!$A$1:$XX$133, MATCH('Stata dataset (nominal)'!$A36, 'Fountain Inputs'!$A$1:$A$133, 0), MATCH('Stata dataset (nominal)'!VJ$1, 'Fountain Inputs'!$A$1:$XX$1, 0))),
Input_overrides!VJ36)</f>
        <v>651.12</v>
      </c>
      <c r="VK36" s="15">
        <f>IF(Input_overrides!VK36="",
IF(INDEX('Fountain Inputs'!$A$1:$XX$133, MATCH('Stata dataset (nominal)'!$A36, 'Fountain Inputs'!$A$1:$A$133, 0), MATCH('Stata dataset (nominal)'!VK$1, 'Fountain Inputs'!$A$1:$XX$1, 0))="", "", INDEX('Fountain Inputs'!$A$1:$XX$133, MATCH('Stata dataset (nominal)'!$A36, 'Fountain Inputs'!$A$1:$A$133, 0), MATCH('Stata dataset (nominal)'!VK$1, 'Fountain Inputs'!$A$1:$XX$1, 0))),
Input_overrides!VK36)</f>
        <v>716.76</v>
      </c>
      <c r="VL36" s="15">
        <f>IF(Input_overrides!VL36="",
IF(INDEX('Fountain Inputs'!$A$1:$XX$133, MATCH('Stata dataset (nominal)'!$A36, 'Fountain Inputs'!$A$1:$A$133, 0), MATCH('Stata dataset (nominal)'!VL$1, 'Fountain Inputs'!$A$1:$XX$1, 0))="", "", INDEX('Fountain Inputs'!$A$1:$XX$133, MATCH('Stata dataset (nominal)'!$A36, 'Fountain Inputs'!$A$1:$A$133, 0), MATCH('Stata dataset (nominal)'!VL$1, 'Fountain Inputs'!$A$1:$XX$1, 0))),
Input_overrides!VL36)</f>
        <v>6037.38</v>
      </c>
      <c r="VM36" s="15">
        <f>IF(Input_overrides!VM36="",
IF(INDEX('Fountain Inputs'!$A$1:$XX$133, MATCH('Stata dataset (nominal)'!$A36, 'Fountain Inputs'!$A$1:$A$133, 0), MATCH('Stata dataset (nominal)'!VM$1, 'Fountain Inputs'!$A$1:$XX$1, 0))="", "", INDEX('Fountain Inputs'!$A$1:$XX$133, MATCH('Stata dataset (nominal)'!$A36, 'Fountain Inputs'!$A$1:$A$133, 0), MATCH('Stata dataset (nominal)'!VM$1, 'Fountain Inputs'!$A$1:$XX$1, 0))),
Input_overrides!VM36)</f>
        <v>22334.07288</v>
      </c>
      <c r="VN36" s="15">
        <f>IF(Input_overrides!VN36="",
IF(INDEX('Fountain Inputs'!$A$1:$XX$133, MATCH('Stata dataset (nominal)'!$A36, 'Fountain Inputs'!$A$1:$A$133, 0), MATCH('Stata dataset (nominal)'!VN$1, 'Fountain Inputs'!$A$1:$XX$1, 0))="", "", INDEX('Fountain Inputs'!$A$1:$XX$133, MATCH('Stata dataset (nominal)'!$A36, 'Fountain Inputs'!$A$1:$A$133, 0), MATCH('Stata dataset (nominal)'!VN$1, 'Fountain Inputs'!$A$1:$XX$1, 0))),
Input_overrides!VN36)</f>
        <v>20714.475992</v>
      </c>
      <c r="VO36" s="15">
        <f>IF(Input_overrides!VO36="",
IF(INDEX('Fountain Inputs'!$A$1:$XX$133, MATCH('Stata dataset (nominal)'!$A36, 'Fountain Inputs'!$A$1:$A$133, 0), MATCH('Stata dataset (nominal)'!VO$1, 'Fountain Inputs'!$A$1:$XX$1, 0))="", "", INDEX('Fountain Inputs'!$A$1:$XX$133, MATCH('Stata dataset (nominal)'!$A36, 'Fountain Inputs'!$A$1:$A$133, 0), MATCH('Stata dataset (nominal)'!VO$1, 'Fountain Inputs'!$A$1:$XX$1, 0))),
Input_overrides!VO36)</f>
        <v>228356.232992</v>
      </c>
      <c r="VP36" s="15">
        <f>IF(Input_overrides!VP36="",
IF(INDEX('Fountain Inputs'!$A$1:$XX$133, MATCH('Stata dataset (nominal)'!$A36, 'Fountain Inputs'!$A$1:$A$133, 0), MATCH('Stata dataset (nominal)'!VP$1, 'Fountain Inputs'!$A$1:$XX$1, 0))="", "", INDEX('Fountain Inputs'!$A$1:$XX$133, MATCH('Stata dataset (nominal)'!$A36, 'Fountain Inputs'!$A$1:$A$133, 0), MATCH('Stata dataset (nominal)'!VP$1, 'Fountain Inputs'!$A$1:$XX$1, 0))),
Input_overrides!VP36)</f>
        <v>278810.04186400003</v>
      </c>
      <c r="VQ36" s="15">
        <f>IF(Input_overrides!VQ36="",
IF(INDEX('Fountain Inputs'!$A$1:$XX$133, MATCH('Stata dataset (nominal)'!$A36, 'Fountain Inputs'!$A$1:$A$133, 0), MATCH('Stata dataset (nominal)'!VQ$1, 'Fountain Inputs'!$A$1:$XX$1, 0))="", "", INDEX('Fountain Inputs'!$A$1:$XX$133, MATCH('Stata dataset (nominal)'!$A36, 'Fountain Inputs'!$A$1:$A$133, 0), MATCH('Stata dataset (nominal)'!VQ$1, 'Fountain Inputs'!$A$1:$XX$1, 0))),
Input_overrides!VQ36)</f>
        <v>0</v>
      </c>
      <c r="VR36" s="15">
        <f>IF(Input_overrides!VR36="",
IF(INDEX('Fountain Inputs'!$A$1:$XX$133, MATCH('Stata dataset (nominal)'!$A36, 'Fountain Inputs'!$A$1:$A$133, 0), MATCH('Stata dataset (nominal)'!VR$1, 'Fountain Inputs'!$A$1:$XX$1, 0))="", "", INDEX('Fountain Inputs'!$A$1:$XX$133, MATCH('Stata dataset (nominal)'!$A36, 'Fountain Inputs'!$A$1:$A$133, 0), MATCH('Stata dataset (nominal)'!VR$1, 'Fountain Inputs'!$A$1:$XX$1, 0))),
Input_overrides!VR36)</f>
        <v>0</v>
      </c>
      <c r="VS36" s="15">
        <f>IF(Input_overrides!VS36="",
IF(INDEX('Fountain Inputs'!$A$1:$XX$133, MATCH('Stata dataset (nominal)'!$A36, 'Fountain Inputs'!$A$1:$A$133, 0), MATCH('Stata dataset (nominal)'!VS$1, 'Fountain Inputs'!$A$1:$XX$1, 0))="", "", INDEX('Fountain Inputs'!$A$1:$XX$133, MATCH('Stata dataset (nominal)'!$A36, 'Fountain Inputs'!$A$1:$A$133, 0), MATCH('Stata dataset (nominal)'!VS$1, 'Fountain Inputs'!$A$1:$XX$1, 0))),
Input_overrides!VS36)</f>
        <v>1</v>
      </c>
      <c r="VT36" s="15">
        <f>IF(Input_overrides!VT36="",
IF(INDEX('Fountain Inputs'!$A$1:$XX$133, MATCH('Stata dataset (nominal)'!$A36, 'Fountain Inputs'!$A$1:$A$133, 0), MATCH('Stata dataset (nominal)'!VT$1, 'Fountain Inputs'!$A$1:$XX$1, 0))="", "", INDEX('Fountain Inputs'!$A$1:$XX$133, MATCH('Stata dataset (nominal)'!$A36, 'Fountain Inputs'!$A$1:$A$133, 0), MATCH('Stata dataset (nominal)'!VT$1, 'Fountain Inputs'!$A$1:$XX$1, 0))),
Input_overrides!VT36)</f>
        <v>2</v>
      </c>
      <c r="VU36" s="15">
        <f>IF(Input_overrides!VU36="",
IF(INDEX('Fountain Inputs'!$A$1:$XX$133, MATCH('Stata dataset (nominal)'!$A36, 'Fountain Inputs'!$A$1:$A$133, 0), MATCH('Stata dataset (nominal)'!VU$1, 'Fountain Inputs'!$A$1:$XX$1, 0))="", "", INDEX('Fountain Inputs'!$A$1:$XX$133, MATCH('Stata dataset (nominal)'!$A36, 'Fountain Inputs'!$A$1:$A$133, 0), MATCH('Stata dataset (nominal)'!VU$1, 'Fountain Inputs'!$A$1:$XX$1, 0))),
Input_overrides!VU36)</f>
        <v>1</v>
      </c>
      <c r="VV36" s="15">
        <f>IF(Input_overrides!VV36="",
IF(INDEX('Fountain Inputs'!$A$1:$XX$133, MATCH('Stata dataset (nominal)'!$A36, 'Fountain Inputs'!$A$1:$A$133, 0), MATCH('Stata dataset (nominal)'!VV$1, 'Fountain Inputs'!$A$1:$XX$1, 0))="", "", INDEX('Fountain Inputs'!$A$1:$XX$133, MATCH('Stata dataset (nominal)'!$A36, 'Fountain Inputs'!$A$1:$A$133, 0), MATCH('Stata dataset (nominal)'!VV$1, 'Fountain Inputs'!$A$1:$XX$1, 0))),
Input_overrides!VV36)</f>
        <v>2</v>
      </c>
      <c r="VW36" s="15">
        <f>IF(Input_overrides!VW36="",
IF(INDEX('Fountain Inputs'!$A$1:$XX$133, MATCH('Stata dataset (nominal)'!$A36, 'Fountain Inputs'!$A$1:$A$133, 0), MATCH('Stata dataset (nominal)'!VW$1, 'Fountain Inputs'!$A$1:$XX$1, 0))="", "", INDEX('Fountain Inputs'!$A$1:$XX$133, MATCH('Stata dataset (nominal)'!$A36, 'Fountain Inputs'!$A$1:$A$133, 0), MATCH('Stata dataset (nominal)'!VW$1, 'Fountain Inputs'!$A$1:$XX$1, 0))),
Input_overrides!VW36)</f>
        <v>6</v>
      </c>
      <c r="VX36" s="15">
        <f>IF(Input_overrides!VX36="",
IF(INDEX('Fountain Inputs'!$A$1:$XX$133, MATCH('Stata dataset (nominal)'!$A36, 'Fountain Inputs'!$A$1:$A$133, 0), MATCH('Stata dataset (nominal)'!VX$1, 'Fountain Inputs'!$A$1:$XX$1, 0))="", "", INDEX('Fountain Inputs'!$A$1:$XX$133, MATCH('Stata dataset (nominal)'!$A36, 'Fountain Inputs'!$A$1:$A$133, 0), MATCH('Stata dataset (nominal)'!VX$1, 'Fountain Inputs'!$A$1:$XX$1, 0))),
Input_overrides!VX36)</f>
        <v>0</v>
      </c>
      <c r="VY36" s="15">
        <f>IF(Input_overrides!VY36="",
IF(INDEX('Fountain Inputs'!$A$1:$XX$133, MATCH('Stata dataset (nominal)'!$A36, 'Fountain Inputs'!$A$1:$A$133, 0), MATCH('Stata dataset (nominal)'!VY$1, 'Fountain Inputs'!$A$1:$XX$1, 0))="", "", INDEX('Fountain Inputs'!$A$1:$XX$133, MATCH('Stata dataset (nominal)'!$A36, 'Fountain Inputs'!$A$1:$A$133, 0), MATCH('Stata dataset (nominal)'!VY$1, 'Fountain Inputs'!$A$1:$XX$1, 0))),
Input_overrides!VY36)</f>
        <v>0</v>
      </c>
      <c r="VZ36" s="15">
        <f>IF(Input_overrides!VZ36="",
IF(INDEX('Fountain Inputs'!$A$1:$XX$133, MATCH('Stata dataset (nominal)'!$A36, 'Fountain Inputs'!$A$1:$A$133, 0), MATCH('Stata dataset (nominal)'!VZ$1, 'Fountain Inputs'!$A$1:$XX$1, 0))="", "", INDEX('Fountain Inputs'!$A$1:$XX$133, MATCH('Stata dataset (nominal)'!$A36, 'Fountain Inputs'!$A$1:$A$133, 0), MATCH('Stata dataset (nominal)'!VZ$1, 'Fountain Inputs'!$A$1:$XX$1, 0))),
Input_overrides!VZ36)</f>
        <v>0</v>
      </c>
      <c r="WA36" s="15">
        <f>IF(Input_overrides!WA36="",
IF(INDEX('Fountain Inputs'!$A$1:$XX$133, MATCH('Stata dataset (nominal)'!$A36, 'Fountain Inputs'!$A$1:$A$133, 0), MATCH('Stata dataset (nominal)'!WA$1, 'Fountain Inputs'!$A$1:$XX$1, 0))="", "", INDEX('Fountain Inputs'!$A$1:$XX$133, MATCH('Stata dataset (nominal)'!$A36, 'Fountain Inputs'!$A$1:$A$133, 0), MATCH('Stata dataset (nominal)'!WA$1, 'Fountain Inputs'!$A$1:$XX$1, 0))),
Input_overrides!WA36)</f>
        <v>0</v>
      </c>
      <c r="WB36" s="15">
        <f>IF(Input_overrides!WB36="",
IF(INDEX('Fountain Inputs'!$A$1:$XX$133, MATCH('Stata dataset (nominal)'!$A36, 'Fountain Inputs'!$A$1:$A$133, 0), MATCH('Stata dataset (nominal)'!WB$1, 'Fountain Inputs'!$A$1:$XX$1, 0))="", "", INDEX('Fountain Inputs'!$A$1:$XX$133, MATCH('Stata dataset (nominal)'!$A36, 'Fountain Inputs'!$A$1:$A$133, 0), MATCH('Stata dataset (nominal)'!WB$1, 'Fountain Inputs'!$A$1:$XX$1, 0))),
Input_overrides!WB36)</f>
        <v>0</v>
      </c>
      <c r="WC36" s="15">
        <f>IF(Input_overrides!WC36="",
IF(INDEX('Fountain Inputs'!$A$1:$XX$133, MATCH('Stata dataset (nominal)'!$A36, 'Fountain Inputs'!$A$1:$A$133, 0), MATCH('Stata dataset (nominal)'!WC$1, 'Fountain Inputs'!$A$1:$XX$1, 0))="", "", INDEX('Fountain Inputs'!$A$1:$XX$133, MATCH('Stata dataset (nominal)'!$A36, 'Fountain Inputs'!$A$1:$A$133, 0), MATCH('Stata dataset (nominal)'!WC$1, 'Fountain Inputs'!$A$1:$XX$1, 0))),
Input_overrides!WC36)</f>
        <v>3</v>
      </c>
      <c r="WD36" s="15">
        <f>IF(Input_overrides!WD36="",
IF(INDEX('Fountain Inputs'!$A$1:$XX$133, MATCH('Stata dataset (nominal)'!$A36, 'Fountain Inputs'!$A$1:$A$133, 0), MATCH('Stata dataset (nominal)'!WD$1, 'Fountain Inputs'!$A$1:$XX$1, 0))="", "", INDEX('Fountain Inputs'!$A$1:$XX$133, MATCH('Stata dataset (nominal)'!$A36, 'Fountain Inputs'!$A$1:$A$133, 0), MATCH('Stata dataset (nominal)'!WD$1, 'Fountain Inputs'!$A$1:$XX$1, 0))),
Input_overrides!WD36)</f>
        <v>3</v>
      </c>
      <c r="WE36" s="15">
        <f>IF(Input_overrides!WE36="",
IF(INDEX('Fountain Inputs'!$A$1:$XX$133, MATCH('Stata dataset (nominal)'!$A36, 'Fountain Inputs'!$A$1:$A$133, 0), MATCH('Stata dataset (nominal)'!WE$1, 'Fountain Inputs'!$A$1:$XX$1, 0))="", "", INDEX('Fountain Inputs'!$A$1:$XX$133, MATCH('Stata dataset (nominal)'!$A36, 'Fountain Inputs'!$A$1:$A$133, 0), MATCH('Stata dataset (nominal)'!WE$1, 'Fountain Inputs'!$A$1:$XX$1, 0))),
Input_overrides!WE36)</f>
        <v>111</v>
      </c>
      <c r="WF36" s="15">
        <f>IF(Input_overrides!WF36="",
IF(INDEX('Fountain Inputs'!$A$1:$XX$133, MATCH('Stata dataset (nominal)'!$A36, 'Fountain Inputs'!$A$1:$A$133, 0), MATCH('Stata dataset (nominal)'!WF$1, 'Fountain Inputs'!$A$1:$XX$1, 0))="", "", INDEX('Fountain Inputs'!$A$1:$XX$133, MATCH('Stata dataset (nominal)'!$A36, 'Fountain Inputs'!$A$1:$A$133, 0), MATCH('Stata dataset (nominal)'!WF$1, 'Fountain Inputs'!$A$1:$XX$1, 0))),
Input_overrides!WF36)</f>
        <v>31</v>
      </c>
      <c r="WG36" s="15">
        <f>IF(Input_overrides!WG36="",
IF(INDEX('Fountain Inputs'!$A$1:$XX$133, MATCH('Stata dataset (nominal)'!$A36, 'Fountain Inputs'!$A$1:$A$133, 0), MATCH('Stata dataset (nominal)'!WG$1, 'Fountain Inputs'!$A$1:$XX$1, 0))="", "", INDEX('Fountain Inputs'!$A$1:$XX$133, MATCH('Stata dataset (nominal)'!$A36, 'Fountain Inputs'!$A$1:$A$133, 0), MATCH('Stata dataset (nominal)'!WG$1, 'Fountain Inputs'!$A$1:$XX$1, 0))),
Input_overrides!WG36)</f>
        <v>85</v>
      </c>
      <c r="WH36" s="15">
        <f>IF(Input_overrides!WH36="",
IF(INDEX('Fountain Inputs'!$A$1:$XX$133, MATCH('Stata dataset (nominal)'!$A36, 'Fountain Inputs'!$A$1:$A$133, 0), MATCH('Stata dataset (nominal)'!WH$1, 'Fountain Inputs'!$A$1:$XX$1, 0))="", "", INDEX('Fountain Inputs'!$A$1:$XX$133, MATCH('Stata dataset (nominal)'!$A36, 'Fountain Inputs'!$A$1:$A$133, 0), MATCH('Stata dataset (nominal)'!WH$1, 'Fountain Inputs'!$A$1:$XX$1, 0))),
Input_overrides!WH36)</f>
        <v>76</v>
      </c>
      <c r="WI36" s="15">
        <f>IF(Input_overrides!WI36="",
IF(INDEX('Fountain Inputs'!$A$1:$XX$133, MATCH('Stata dataset (nominal)'!$A36, 'Fountain Inputs'!$A$1:$A$133, 0), MATCH('Stata dataset (nominal)'!WI$1, 'Fountain Inputs'!$A$1:$XX$1, 0))="", "", INDEX('Fountain Inputs'!$A$1:$XX$133, MATCH('Stata dataset (nominal)'!$A36, 'Fountain Inputs'!$A$1:$A$133, 0), MATCH('Stata dataset (nominal)'!WI$1, 'Fountain Inputs'!$A$1:$XX$1, 0))),
Input_overrides!WI36)</f>
        <v>19</v>
      </c>
      <c r="WJ36" s="15">
        <f>IF(Input_overrides!WJ36="",
IF(INDEX('Fountain Inputs'!$A$1:$XX$133, MATCH('Stata dataset (nominal)'!$A36, 'Fountain Inputs'!$A$1:$A$133, 0), MATCH('Stata dataset (nominal)'!WJ$1, 'Fountain Inputs'!$A$1:$XX$1, 0))="", "", INDEX('Fountain Inputs'!$A$1:$XX$133, MATCH('Stata dataset (nominal)'!$A36, 'Fountain Inputs'!$A$1:$A$133, 0), MATCH('Stata dataset (nominal)'!WJ$1, 'Fountain Inputs'!$A$1:$XX$1, 0))),
Input_overrides!WJ36)</f>
        <v>37</v>
      </c>
      <c r="WK36" s="15">
        <f>IF(Input_overrides!WK36="",
IF(INDEX('Fountain Inputs'!$A$1:$XX$133, MATCH('Stata dataset (nominal)'!$A36, 'Fountain Inputs'!$A$1:$A$133, 0), MATCH('Stata dataset (nominal)'!WK$1, 'Fountain Inputs'!$A$1:$XX$1, 0))="", "", INDEX('Fountain Inputs'!$A$1:$XX$133, MATCH('Stata dataset (nominal)'!$A36, 'Fountain Inputs'!$A$1:$A$133, 0), MATCH('Stata dataset (nominal)'!WK$1, 'Fountain Inputs'!$A$1:$XX$1, 0))),
Input_overrides!WK36)</f>
        <v>359</v>
      </c>
      <c r="WL36" s="15">
        <f>IF(Input_overrides!WL36="",
IF(INDEX('Fountain Inputs'!$A$1:$XX$133, MATCH('Stata dataset (nominal)'!$A36, 'Fountain Inputs'!$A$1:$A$133, 0), MATCH('Stata dataset (nominal)'!WL$1, 'Fountain Inputs'!$A$1:$XX$1, 0))="", "", INDEX('Fountain Inputs'!$A$1:$XX$133, MATCH('Stata dataset (nominal)'!$A36, 'Fountain Inputs'!$A$1:$A$133, 0), MATCH('Stata dataset (nominal)'!WL$1, 'Fountain Inputs'!$A$1:$XX$1, 0))),
Input_overrides!WL36)</f>
        <v>111</v>
      </c>
      <c r="WM36" s="15">
        <f>IF(Input_overrides!WM36="",
IF(INDEX('Fountain Inputs'!$A$1:$XX$133, MATCH('Stata dataset (nominal)'!$A36, 'Fountain Inputs'!$A$1:$A$133, 0), MATCH('Stata dataset (nominal)'!WM$1, 'Fountain Inputs'!$A$1:$XX$1, 0))="", "", INDEX('Fountain Inputs'!$A$1:$XX$133, MATCH('Stata dataset (nominal)'!$A36, 'Fountain Inputs'!$A$1:$A$133, 0), MATCH('Stata dataset (nominal)'!WM$1, 'Fountain Inputs'!$A$1:$XX$1, 0))),
Input_overrides!WM36)</f>
        <v>31</v>
      </c>
      <c r="WN36" s="15">
        <f>IF(Input_overrides!WN36="",
IF(INDEX('Fountain Inputs'!$A$1:$XX$133, MATCH('Stata dataset (nominal)'!$A36, 'Fountain Inputs'!$A$1:$A$133, 0), MATCH('Stata dataset (nominal)'!WN$1, 'Fountain Inputs'!$A$1:$XX$1, 0))="", "", INDEX('Fountain Inputs'!$A$1:$XX$133, MATCH('Stata dataset (nominal)'!$A36, 'Fountain Inputs'!$A$1:$A$133, 0), MATCH('Stata dataset (nominal)'!WN$1, 'Fountain Inputs'!$A$1:$XX$1, 0))),
Input_overrides!WN36)</f>
        <v>86</v>
      </c>
      <c r="WO36" s="15">
        <f>IF(Input_overrides!WO36="",
IF(INDEX('Fountain Inputs'!$A$1:$XX$133, MATCH('Stata dataset (nominal)'!$A36, 'Fountain Inputs'!$A$1:$A$133, 0), MATCH('Stata dataset (nominal)'!WO$1, 'Fountain Inputs'!$A$1:$XX$1, 0))="", "", INDEX('Fountain Inputs'!$A$1:$XX$133, MATCH('Stata dataset (nominal)'!$A36, 'Fountain Inputs'!$A$1:$A$133, 0), MATCH('Stata dataset (nominal)'!WO$1, 'Fountain Inputs'!$A$1:$XX$1, 0))),
Input_overrides!WO36)</f>
        <v>78</v>
      </c>
      <c r="WP36" s="15">
        <f>IF(Input_overrides!WP36="",
IF(INDEX('Fountain Inputs'!$A$1:$XX$133, MATCH('Stata dataset (nominal)'!$A36, 'Fountain Inputs'!$A$1:$A$133, 0), MATCH('Stata dataset (nominal)'!WP$1, 'Fountain Inputs'!$A$1:$XX$1, 0))="", "", INDEX('Fountain Inputs'!$A$1:$XX$133, MATCH('Stata dataset (nominal)'!$A36, 'Fountain Inputs'!$A$1:$A$133, 0), MATCH('Stata dataset (nominal)'!WP$1, 'Fountain Inputs'!$A$1:$XX$1, 0))),
Input_overrides!WP36)</f>
        <v>20</v>
      </c>
      <c r="WQ36" s="15">
        <f>IF(Input_overrides!WQ36="",
IF(INDEX('Fountain Inputs'!$A$1:$XX$133, MATCH('Stata dataset (nominal)'!$A36, 'Fountain Inputs'!$A$1:$A$133, 0), MATCH('Stata dataset (nominal)'!WQ$1, 'Fountain Inputs'!$A$1:$XX$1, 0))="", "", INDEX('Fountain Inputs'!$A$1:$XX$133, MATCH('Stata dataset (nominal)'!$A36, 'Fountain Inputs'!$A$1:$A$133, 0), MATCH('Stata dataset (nominal)'!WQ$1, 'Fountain Inputs'!$A$1:$XX$1, 0))),
Input_overrides!WQ36)</f>
        <v>42</v>
      </c>
      <c r="WR36" s="15">
        <f>IF(Input_overrides!WR36="",
IF(INDEX('Fountain Inputs'!$A$1:$XX$133, MATCH('Stata dataset (nominal)'!$A36, 'Fountain Inputs'!$A$1:$A$133, 0), MATCH('Stata dataset (nominal)'!WR$1, 'Fountain Inputs'!$A$1:$XX$1, 0))="", "", INDEX('Fountain Inputs'!$A$1:$XX$133, MATCH('Stata dataset (nominal)'!$A36, 'Fountain Inputs'!$A$1:$A$133, 0), MATCH('Stata dataset (nominal)'!WR$1, 'Fountain Inputs'!$A$1:$XX$1, 0))),
Input_overrides!WR36)</f>
        <v>368</v>
      </c>
      <c r="WS36" s="15">
        <f>IF(Input_overrides!WS36="",
IF(INDEX('Fountain Inputs'!$A$1:$XX$133, MATCH('Stata dataset (nominal)'!$A36, 'Fountain Inputs'!$A$1:$A$133, 0), MATCH('Stata dataset (nominal)'!WS$1, 'Fountain Inputs'!$A$1:$XX$1, 0))="", "", INDEX('Fountain Inputs'!$A$1:$XX$133, MATCH('Stata dataset (nominal)'!$A36, 'Fountain Inputs'!$A$1:$A$133, 0), MATCH('Stata dataset (nominal)'!WS$1, 'Fountain Inputs'!$A$1:$XX$1, 0))),
Input_overrides!WS36)</f>
        <v>0</v>
      </c>
      <c r="WT36" s="15">
        <f>IF(Input_overrides!WT36="",
IF(INDEX('Fountain Inputs'!$A$1:$XX$133, MATCH('Stata dataset (nominal)'!$A36, 'Fountain Inputs'!$A$1:$A$133, 0), MATCH('Stata dataset (nominal)'!WT$1, 'Fountain Inputs'!$A$1:$XX$1, 0))="", "", INDEX('Fountain Inputs'!$A$1:$XX$133, MATCH('Stata dataset (nominal)'!$A36, 'Fountain Inputs'!$A$1:$A$133, 0), MATCH('Stata dataset (nominal)'!WT$1, 'Fountain Inputs'!$A$1:$XX$1, 0))),
Input_overrides!WT36)</f>
        <v>0</v>
      </c>
      <c r="WU36" s="15">
        <f>IF(Input_overrides!WU36="",
IF(INDEX('Fountain Inputs'!$A$1:$XX$133, MATCH('Stata dataset (nominal)'!$A36, 'Fountain Inputs'!$A$1:$A$133, 0), MATCH('Stata dataset (nominal)'!WU$1, 'Fountain Inputs'!$A$1:$XX$1, 0))="", "", INDEX('Fountain Inputs'!$A$1:$XX$133, MATCH('Stata dataset (nominal)'!$A36, 'Fountain Inputs'!$A$1:$A$133, 0), MATCH('Stata dataset (nominal)'!WU$1, 'Fountain Inputs'!$A$1:$XX$1, 0))),
Input_overrides!WU36)</f>
        <v>153</v>
      </c>
      <c r="WV36" s="15">
        <f>IF(Input_overrides!WV36="",
IF(INDEX('Fountain Inputs'!$A$1:$XX$133, MATCH('Stata dataset (nominal)'!$A36, 'Fountain Inputs'!$A$1:$A$133, 0), MATCH('Stata dataset (nominal)'!WV$1, 'Fountain Inputs'!$A$1:$XX$1, 0))="", "", INDEX('Fountain Inputs'!$A$1:$XX$133, MATCH('Stata dataset (nominal)'!$A36, 'Fountain Inputs'!$A$1:$A$133, 0), MATCH('Stata dataset (nominal)'!WV$1, 'Fountain Inputs'!$A$1:$XX$1, 0))),
Input_overrides!WV36)</f>
        <v>228.28187177597599</v>
      </c>
      <c r="WW36" s="15">
        <f>IF(Input_overrides!WW36="",
IF(INDEX('Fountain Inputs'!$A$1:$XX$133, MATCH('Stata dataset (nominal)'!$A36, 'Fountain Inputs'!$A$1:$A$133, 0), MATCH('Stata dataset (nominal)'!WW$1, 'Fountain Inputs'!$A$1:$XX$1, 0))="", "", INDEX('Fountain Inputs'!$A$1:$XX$133, MATCH('Stata dataset (nominal)'!$A36, 'Fountain Inputs'!$A$1:$A$133, 0), MATCH('Stata dataset (nominal)'!WW$1, 'Fountain Inputs'!$A$1:$XX$1, 0))),
Input_overrides!WW36)</f>
        <v>365</v>
      </c>
      <c r="WX36" s="15">
        <f>IF(Input_overrides!WX36="",
IF(INDEX('Fountain Inputs'!$A$1:$XX$133, MATCH('Stata dataset (nominal)'!$A36, 'Fountain Inputs'!$A$1:$A$133, 0), MATCH('Stata dataset (nominal)'!WX$1, 'Fountain Inputs'!$A$1:$XX$1, 0))="", "", INDEX('Fountain Inputs'!$A$1:$XX$133, MATCH('Stata dataset (nominal)'!$A36, 'Fountain Inputs'!$A$1:$A$133, 0), MATCH('Stata dataset (nominal)'!WX$1, 'Fountain Inputs'!$A$1:$XX$1, 0))),
Input_overrides!WX36)</f>
        <v>365</v>
      </c>
      <c r="WY36" s="15">
        <f>IF(Input_overrides!WY36="",
IF(INDEX('Fountain Inputs'!$A$1:$XX$133, MATCH('Stata dataset (nominal)'!$A36, 'Fountain Inputs'!$A$1:$A$133, 0), MATCH('Stata dataset (nominal)'!WY$1, 'Fountain Inputs'!$A$1:$XX$1, 0))="", "", INDEX('Fountain Inputs'!$A$1:$XX$133, MATCH('Stata dataset (nominal)'!$A36, 'Fountain Inputs'!$A$1:$A$133, 0), MATCH('Stata dataset (nominal)'!WY$1, 'Fountain Inputs'!$A$1:$XX$1, 0))),
Input_overrides!WY36)</f>
        <v>0</v>
      </c>
      <c r="WZ36" s="15">
        <f>IF(Input_overrides!WZ36="",
IF(INDEX('Fountain Inputs'!$A$1:$XX$133, MATCH('Stata dataset (nominal)'!$A36, 'Fountain Inputs'!$A$1:$A$133, 0), MATCH('Stata dataset (nominal)'!WZ$1, 'Fountain Inputs'!$A$1:$XX$1, 0))="", "", INDEX('Fountain Inputs'!$A$1:$XX$133, MATCH('Stata dataset (nominal)'!$A36, 'Fountain Inputs'!$A$1:$A$133, 0), MATCH('Stata dataset (nominal)'!WZ$1, 'Fountain Inputs'!$A$1:$XX$1, 0))),
Input_overrides!WZ36)</f>
        <v>0</v>
      </c>
      <c r="XA36" s="15">
        <f>IF(Input_overrides!XA36="",
IF(INDEX('Fountain Inputs'!$A$1:$XX$133, MATCH('Stata dataset (nominal)'!$A36, 'Fountain Inputs'!$A$1:$A$133, 0), MATCH('Stata dataset (nominal)'!XA$1, 'Fountain Inputs'!$A$1:$XX$1, 0))="", "", INDEX('Fountain Inputs'!$A$1:$XX$133, MATCH('Stata dataset (nominal)'!$A36, 'Fountain Inputs'!$A$1:$A$133, 0), MATCH('Stata dataset (nominal)'!XA$1, 'Fountain Inputs'!$A$1:$XX$1, 0))),
Input_overrides!XA36)</f>
        <v>0</v>
      </c>
      <c r="XB36" s="15">
        <f>IF(Input_overrides!XB36="",
IF(INDEX('Fountain Inputs'!$A$1:$XX$133, MATCH('Stata dataset (nominal)'!$A36, 'Fountain Inputs'!$A$1:$A$133, 0), MATCH('Stata dataset (nominal)'!XB$1, 'Fountain Inputs'!$A$1:$XX$1, 0))="", "", INDEX('Fountain Inputs'!$A$1:$XX$133, MATCH('Stata dataset (nominal)'!$A36, 'Fountain Inputs'!$A$1:$A$133, 0), MATCH('Stata dataset (nominal)'!XB$1, 'Fountain Inputs'!$A$1:$XX$1, 0))),
Input_overrides!XB36)</f>
        <v>0</v>
      </c>
      <c r="XC36" s="15">
        <f>IF(Input_overrides!XC36="",
IF(INDEX('Fountain Inputs'!$A$1:$XX$133, MATCH('Stata dataset (nominal)'!$A36, 'Fountain Inputs'!$A$1:$A$133, 0), MATCH('Stata dataset (nominal)'!XC$1, 'Fountain Inputs'!$A$1:$XX$1, 0))="", "", INDEX('Fountain Inputs'!$A$1:$XX$133, MATCH('Stata dataset (nominal)'!$A36, 'Fountain Inputs'!$A$1:$A$133, 0), MATCH('Stata dataset (nominal)'!XC$1, 'Fountain Inputs'!$A$1:$XX$1, 0))),
Input_overrides!XC36)</f>
        <v>0</v>
      </c>
      <c r="XD36" s="15">
        <f>IF(Input_overrides!XD36="",
IF(INDEX('Fountain Inputs'!$A$1:$XX$133, MATCH('Stata dataset (nominal)'!$A36, 'Fountain Inputs'!$A$1:$A$133, 0), MATCH('Stata dataset (nominal)'!XD$1, 'Fountain Inputs'!$A$1:$XX$1, 0))="", "", INDEX('Fountain Inputs'!$A$1:$XX$133, MATCH('Stata dataset (nominal)'!$A36, 'Fountain Inputs'!$A$1:$A$133, 0), MATCH('Stata dataset (nominal)'!XD$1, 'Fountain Inputs'!$A$1:$XX$1, 0))),
Input_overrides!XD36)</f>
        <v>365</v>
      </c>
      <c r="XE36" s="15">
        <f>IF(Input_overrides!XE36="",
IF(INDEX('Fountain Inputs'!$A$1:$XX$133, MATCH('Stata dataset (nominal)'!$A36, 'Fountain Inputs'!$A$1:$A$133, 0), MATCH('Stata dataset (nominal)'!XE$1, 'Fountain Inputs'!$A$1:$XX$1, 0))="", "", INDEX('Fountain Inputs'!$A$1:$XX$133, MATCH('Stata dataset (nominal)'!$A36, 'Fountain Inputs'!$A$1:$A$133, 0), MATCH('Stata dataset (nominal)'!XE$1, 'Fountain Inputs'!$A$1:$XX$1, 0))),
Input_overrides!XE36)</f>
        <v>0</v>
      </c>
      <c r="XF36" s="15">
        <f>IF(Input_overrides!XF36="",
IF(INDEX('Fountain Inputs'!$A$1:$XX$133, MATCH('Stata dataset (nominal)'!$A36, 'Fountain Inputs'!$A$1:$A$133, 0), MATCH('Stata dataset (nominal)'!XF$1, 'Fountain Inputs'!$A$1:$XX$1, 0))="", "", INDEX('Fountain Inputs'!$A$1:$XX$133, MATCH('Stata dataset (nominal)'!$A36, 'Fountain Inputs'!$A$1:$A$133, 0), MATCH('Stata dataset (nominal)'!XF$1, 'Fountain Inputs'!$A$1:$XX$1, 0))),
Input_overrides!XF36)</f>
        <v>0</v>
      </c>
      <c r="XG36" s="15">
        <f>IF(Input_overrides!XG36="",
IF(INDEX('Fountain Inputs'!$A$1:$XX$133, MATCH('Stata dataset (nominal)'!$A36, 'Fountain Inputs'!$A$1:$A$133, 0), MATCH('Stata dataset (nominal)'!XG$1, 'Fountain Inputs'!$A$1:$XX$1, 0))="", "", INDEX('Fountain Inputs'!$A$1:$XX$133, MATCH('Stata dataset (nominal)'!$A36, 'Fountain Inputs'!$A$1:$A$133, 0), MATCH('Stata dataset (nominal)'!XG$1, 'Fountain Inputs'!$A$1:$XX$1, 0))),
Input_overrides!XG36)</f>
        <v>153</v>
      </c>
      <c r="XH36" s="15">
        <f>IF(Input_overrides!XH36="",
IF(INDEX('Fountain Inputs'!$A$1:$XX$133, MATCH('Stata dataset (nominal)'!$A36, 'Fountain Inputs'!$A$1:$A$133, 0), MATCH('Stata dataset (nominal)'!XH$1, 'Fountain Inputs'!$A$1:$XX$1, 0))="", "", INDEX('Fountain Inputs'!$A$1:$XX$133, MATCH('Stata dataset (nominal)'!$A36, 'Fountain Inputs'!$A$1:$A$133, 0), MATCH('Stata dataset (nominal)'!XH$1, 'Fountain Inputs'!$A$1:$XX$1, 0))),
Input_overrides!XH36)</f>
        <v>228.28187177597599</v>
      </c>
      <c r="XI36" s="15">
        <f>IF(Input_overrides!XI36="",
IF(INDEX('Fountain Inputs'!$A$1:$XX$133, MATCH('Stata dataset (nominal)'!$A36, 'Fountain Inputs'!$A$1:$A$133, 0), MATCH('Stata dataset (nominal)'!XI$1, 'Fountain Inputs'!$A$1:$XX$1, 0))="", "", INDEX('Fountain Inputs'!$A$1:$XX$133, MATCH('Stata dataset (nominal)'!$A36, 'Fountain Inputs'!$A$1:$A$133, 0), MATCH('Stata dataset (nominal)'!XI$1, 'Fountain Inputs'!$A$1:$XX$1, 0))),
Input_overrides!XI36)</f>
        <v>365</v>
      </c>
      <c r="XJ36" s="15">
        <f>IF(Input_overrides!XJ36="",
IF(INDEX('Fountain Inputs'!$A$1:$XX$133, MATCH('Stata dataset (nominal)'!$A36, 'Fountain Inputs'!$A$1:$A$133, 0), MATCH('Stata dataset (nominal)'!XJ$1, 'Fountain Inputs'!$A$1:$XX$1, 0))="", "", INDEX('Fountain Inputs'!$A$1:$XX$133, MATCH('Stata dataset (nominal)'!$A36, 'Fountain Inputs'!$A$1:$A$133, 0), MATCH('Stata dataset (nominal)'!XJ$1, 'Fountain Inputs'!$A$1:$XX$1, 0))),
Input_overrides!XJ36)</f>
        <v>730</v>
      </c>
      <c r="XK36" s="15">
        <f>IF(Input_overrides!XK36="",
IF(INDEX('Fountain Inputs'!$A$1:$XX$133, MATCH('Stata dataset (nominal)'!$A36, 'Fountain Inputs'!$A$1:$A$133, 0), MATCH('Stata dataset (nominal)'!XK$1, 'Fountain Inputs'!$A$1:$XX$1, 0))="", "", INDEX('Fountain Inputs'!$A$1:$XX$133, MATCH('Stata dataset (nominal)'!$A36, 'Fountain Inputs'!$A$1:$A$133, 0), MATCH('Stata dataset (nominal)'!XK$1, 'Fountain Inputs'!$A$1:$XX$1, 0))),
Input_overrides!XK36)</f>
        <v>2925.1014951424299</v>
      </c>
      <c r="XL36" s="15">
        <f>IF(Input_overrides!XL36="",
IF(INDEX('Fountain Inputs'!$A$1:$XX$133, MATCH('Stata dataset (nominal)'!$A36, 'Fountain Inputs'!$A$1:$A$133, 0), MATCH('Stata dataset (nominal)'!XL$1, 'Fountain Inputs'!$A$1:$XX$1, 0))="", "", INDEX('Fountain Inputs'!$A$1:$XX$133, MATCH('Stata dataset (nominal)'!$A36, 'Fountain Inputs'!$A$1:$A$133, 0), MATCH('Stata dataset (nominal)'!XL$1, 'Fountain Inputs'!$A$1:$XX$1, 0))),
Input_overrides!XL36)</f>
        <v>437.44435462208298</v>
      </c>
      <c r="XM36" s="15">
        <f>IF(Input_overrides!XM36="",
IF(INDEX('Fountain Inputs'!$A$1:$XX$133, MATCH('Stata dataset (nominal)'!$A36, 'Fountain Inputs'!$A$1:$A$133, 0), MATCH('Stata dataset (nominal)'!XM$1, 'Fountain Inputs'!$A$1:$XX$1, 0))="", "", INDEX('Fountain Inputs'!$A$1:$XX$133, MATCH('Stata dataset (nominal)'!$A36, 'Fountain Inputs'!$A$1:$A$133, 0), MATCH('Stata dataset (nominal)'!XM$1, 'Fountain Inputs'!$A$1:$XX$1, 0))),
Input_overrides!XM36)</f>
        <v>1364.73336601152</v>
      </c>
      <c r="XN36" s="32">
        <f>IF(Input_overrides!XN36="",
IF(INDEX('Fountain Inputs'!$A$1:$XX$133, MATCH('Stata dataset (nominal)'!$A36, 'Fountain Inputs'!$A$1:$A$133, 0), MATCH('Stata dataset (nominal)'!XN$1, 'Fountain Inputs'!$A$1:$XX$1, 0))="", "", INDEX('Fountain Inputs'!$A$1:$XX$133, MATCH('Stata dataset (nominal)'!$A36, 'Fountain Inputs'!$A$1:$A$133, 0), MATCH('Stata dataset (nominal)'!XN$1, 'Fountain Inputs'!$A$1:$XX$1, 0))),
Input_overrides!XN36)</f>
        <v>1392.88704435964</v>
      </c>
      <c r="XO36" s="32">
        <f>IF(Input_overrides!XO36="",
IF(INDEX('Fountain Inputs'!$A$1:$XX$133, MATCH('Stata dataset (nominal)'!$A36, 'Fountain Inputs'!$A$1:$A$133, 0), MATCH('Stata dataset (nominal)'!XO$1, 'Fountain Inputs'!$A$1:$XX$1, 0))="", "", INDEX('Fountain Inputs'!$A$1:$XX$133, MATCH('Stata dataset (nominal)'!$A36, 'Fountain Inputs'!$A$1:$A$133, 0), MATCH('Stata dataset (nominal)'!XO$1, 'Fountain Inputs'!$A$1:$XX$1, 0))),
Input_overrides!XO36)</f>
        <v>432.74037807023302</v>
      </c>
      <c r="XP36" s="15">
        <f>IF(Input_overrides!XP36="",
IF(INDEX('Fountain Inputs'!$A$1:$XX$133, MATCH('Stata dataset (nominal)'!$A36, 'Fountain Inputs'!$A$1:$A$133, 0), MATCH('Stata dataset (nominal)'!XP$1, 'Fountain Inputs'!$A$1:$XX$1, 0))="", "", INDEX('Fountain Inputs'!$A$1:$XX$133, MATCH('Stata dataset (nominal)'!$A36, 'Fountain Inputs'!$A$1:$A$133, 0), MATCH('Stata dataset (nominal)'!XP$1, 'Fountain Inputs'!$A$1:$XX$1, 0))),
Input_overrides!XP36)</f>
        <v>3010.9302253967999</v>
      </c>
      <c r="XQ36" s="15">
        <f>IF(Input_overrides!XQ36="",
IF(INDEX('Fountain Inputs'!$A$1:$XX$133, MATCH('Stata dataset (nominal)'!$A36, 'Fountain Inputs'!$A$1:$A$133, 0), MATCH('Stata dataset (nominal)'!XQ$1, 'Fountain Inputs'!$A$1:$XX$1, 0))="", "", INDEX('Fountain Inputs'!$A$1:$XX$133, MATCH('Stata dataset (nominal)'!$A36, 'Fountain Inputs'!$A$1:$A$133, 0), MATCH('Stata dataset (nominal)'!XQ$1, 'Fountain Inputs'!$A$1:$XX$1, 0))),
Input_overrides!XQ36)</f>
        <v>0.68</v>
      </c>
      <c r="XR36" s="15">
        <f>IF(Input_overrides!XR36="",
IF(INDEX('Fountain Inputs'!$A$1:$XX$133, MATCH('Stata dataset (nominal)'!$A36, 'Fountain Inputs'!$A$1:$A$133, 0), MATCH('Stata dataset (nominal)'!XR$1, 'Fountain Inputs'!$A$1:$XX$1, 0))="", "", INDEX('Fountain Inputs'!$A$1:$XX$133, MATCH('Stata dataset (nominal)'!$A36, 'Fountain Inputs'!$A$1:$A$133, 0), MATCH('Stata dataset (nominal)'!XR$1, 'Fountain Inputs'!$A$1:$XX$1, 0))),
Input_overrides!XR36)</f>
        <v>1673.47501927554</v>
      </c>
      <c r="XS36" s="15">
        <f>IF(Input_overrides!XS36="",
IF(INDEX('Fountain Inputs'!$A$1:$XX$133, MATCH('Stata dataset (nominal)'!$A36, 'Fountain Inputs'!$A$1:$A$133, 0), MATCH('Stata dataset (nominal)'!XS$1, 'Fountain Inputs'!$A$1:$XX$1, 0))="", "", INDEX('Fountain Inputs'!$A$1:$XX$133, MATCH('Stata dataset (nominal)'!$A36, 'Fountain Inputs'!$A$1:$A$133, 0), MATCH('Stata dataset (nominal)'!XS$1, 'Fountain Inputs'!$A$1:$XX$1, 0))),
Input_overrides!XS36)</f>
        <v>1137.96301310737</v>
      </c>
      <c r="XT36" s="15">
        <f>IF(Input_overrides!XT36="",
IF(INDEX('Fountain Inputs'!$A$1:$XX$133, MATCH('Stata dataset (nominal)'!$A36, 'Fountain Inputs'!$A$1:$A$133, 0), MATCH('Stata dataset (nominal)'!XT$1, 'Fountain Inputs'!$A$1:$XX$1, 0))="", "", INDEX('Fountain Inputs'!$A$1:$XX$133, MATCH('Stata dataset (nominal)'!$A36, 'Fountain Inputs'!$A$1:$A$133, 0), MATCH('Stata dataset (nominal)'!XT$1, 'Fountain Inputs'!$A$1:$XX$1, 0))),
Input_overrides!XT36)</f>
        <v>2950.8635296654102</v>
      </c>
      <c r="XU36" s="15">
        <f>IF(Input_overrides!XU36="",
IF(INDEX('Fountain Inputs'!$A$1:$XX$133, MATCH('Stata dataset (nominal)'!$A36, 'Fountain Inputs'!$A$1:$A$133, 0), MATCH('Stata dataset (nominal)'!XU$1, 'Fountain Inputs'!$A$1:$XX$1, 0))="", "", INDEX('Fountain Inputs'!$A$1:$XX$133, MATCH('Stata dataset (nominal)'!$A36, 'Fountain Inputs'!$A$1:$A$133, 0), MATCH('Stata dataset (nominal)'!XU$1, 'Fountain Inputs'!$A$1:$XX$1, 0))),
Input_overrides!XU36)</f>
        <v>1640.08994978803</v>
      </c>
      <c r="XV36" s="15">
        <f>IF(Input_overrides!XV36="",
IF(INDEX('Fountain Inputs'!$A$1:$XX$133, MATCH('Stata dataset (nominal)'!$A36, 'Fountain Inputs'!$A$1:$A$133, 0), MATCH('Stata dataset (nominal)'!XV$1, 'Fountain Inputs'!$A$1:$XX$1, 0))="", "", INDEX('Fountain Inputs'!$A$1:$XX$133, MATCH('Stata dataset (nominal)'!$A36, 'Fountain Inputs'!$A$1:$A$133, 0), MATCH('Stata dataset (nominal)'!XV$1, 'Fountain Inputs'!$A$1:$XX$1, 0))),
Input_overrides!XV36)</f>
        <v>1115.2611658558601</v>
      </c>
      <c r="XW36" s="15">
        <f>IF(Input_overrides!XW36="",
IF(INDEX('Fountain Inputs'!$A$1:$XX$133, MATCH('Stata dataset (nominal)'!$A36, 'Fountain Inputs'!$A$1:$A$133, 0), MATCH('Stata dataset (nominal)'!XW$1, 'Fountain Inputs'!$A$1:$XX$1, 0))="", "", INDEX('Fountain Inputs'!$A$1:$XX$133, MATCH('Stata dataset (nominal)'!$A36, 'Fountain Inputs'!$A$1:$A$133, 0), MATCH('Stata dataset (nominal)'!XW$1, 'Fountain Inputs'!$A$1:$XX$1, 0))),
Input_overrides!XW36)</f>
        <v>647.72</v>
      </c>
      <c r="XX36" s="15">
        <f>IF(Input_overrides!XX36="",
IF(INDEX('Fountain Inputs'!$A$1:$XX$133, MATCH('Stata dataset (nominal)'!$A36, 'Fountain Inputs'!$A$1:$A$133, 0), MATCH('Stata dataset (nominal)'!XX$1, 'Fountain Inputs'!$A$1:$XX$1, 0))="", "", INDEX('Fountain Inputs'!$A$1:$XX$133, MATCH('Stata dataset (nominal)'!$A36, 'Fountain Inputs'!$A$1:$A$133, 0), MATCH('Stata dataset (nominal)'!XX$1, 'Fountain Inputs'!$A$1:$XX$1, 0))),
Input_overrides!XX36)</f>
        <v>555.79999999999995</v>
      </c>
      <c r="XZ36" s="14" t="b">
        <f>A36=Input_overrides!A36</f>
        <v>1</v>
      </c>
    </row>
    <row r="37" spans="1:650" s="2" customFormat="1">
      <c r="A37" s="13" t="str">
        <f t="shared" si="0"/>
        <v>SRN13</v>
      </c>
      <c r="B37" s="13" t="s">
        <v>14</v>
      </c>
      <c r="C37" s="13" t="s">
        <v>2</v>
      </c>
      <c r="D37" s="15">
        <f>IF(Input_overrides!D37="",
IF(INDEX('Fountain Inputs'!$A$1:$XX$133, MATCH('Stata dataset (nominal)'!$A37, 'Fountain Inputs'!$A$1:$A$133, 0), MATCH('Stata dataset (nominal)'!D$1, 'Fountain Inputs'!$A$1:$XX$1, 0))="", "", INDEX('Fountain Inputs'!$A$1:$XX$133, MATCH('Stata dataset (nominal)'!$A37, 'Fountain Inputs'!$A$1:$A$133, 0), MATCH('Stata dataset (nominal)'!D$1, 'Fountain Inputs'!$A$1:$XX$1, 0))),
Input_overrides!D37)</f>
        <v>1.07903364969802</v>
      </c>
      <c r="E37" s="15">
        <f>IF(Input_overrides!E37="",
IF(INDEX('Fountain Inputs'!$A$1:$XX$133, MATCH('Stata dataset (nominal)'!$A37, 'Fountain Inputs'!$A$1:$A$133, 0), MATCH('Stata dataset (nominal)'!E$1, 'Fountain Inputs'!$A$1:$XX$1, 0))="", "", INDEX('Fountain Inputs'!$A$1:$XX$133, MATCH('Stata dataset (nominal)'!$A37, 'Fountain Inputs'!$A$1:$A$133, 0), MATCH('Stata dataset (nominal)'!E$1, 'Fountain Inputs'!$A$1:$XX$1, 0))),
Input_overrides!E37)</f>
        <v>10.039</v>
      </c>
      <c r="F37" s="15">
        <f>IF(Input_overrides!F37="",
IF(INDEX('Fountain Inputs'!$A$1:$XX$133, MATCH('Stata dataset (nominal)'!$A37, 'Fountain Inputs'!$A$1:$A$133, 0), MATCH('Stata dataset (nominal)'!F$1, 'Fountain Inputs'!$A$1:$XX$1, 0))="", "", INDEX('Fountain Inputs'!$A$1:$XX$133, MATCH('Stata dataset (nominal)'!$A37, 'Fountain Inputs'!$A$1:$A$133, 0), MATCH('Stata dataset (nominal)'!F$1, 'Fountain Inputs'!$A$1:$XX$1, 0))),
Input_overrides!F37)</f>
        <v>0</v>
      </c>
      <c r="G37" s="15">
        <f>IF(Input_overrides!G37="",
IF(INDEX('Fountain Inputs'!$A$1:$XX$133, MATCH('Stata dataset (nominal)'!$A37, 'Fountain Inputs'!$A$1:$A$133, 0), MATCH('Stata dataset (nominal)'!G$1, 'Fountain Inputs'!$A$1:$XX$1, 0))="", "", INDEX('Fountain Inputs'!$A$1:$XX$133, MATCH('Stata dataset (nominal)'!$A37, 'Fountain Inputs'!$A$1:$A$133, 0), MATCH('Stata dataset (nominal)'!G$1, 'Fountain Inputs'!$A$1:$XX$1, 0))),
Input_overrides!G37)</f>
        <v>0.59799999999999998</v>
      </c>
      <c r="H37" s="15">
        <f>IF(Input_overrides!H37="",
IF(INDEX('Fountain Inputs'!$A$1:$XX$133, MATCH('Stata dataset (nominal)'!$A37, 'Fountain Inputs'!$A$1:$A$133, 0), MATCH('Stata dataset (nominal)'!H$1, 'Fountain Inputs'!$A$1:$XX$1, 0))="", "", INDEX('Fountain Inputs'!$A$1:$XX$133, MATCH('Stata dataset (nominal)'!$A37, 'Fountain Inputs'!$A$1:$A$133, 0), MATCH('Stata dataset (nominal)'!H$1, 'Fountain Inputs'!$A$1:$XX$1, 0))),
Input_overrides!H37)</f>
        <v>0</v>
      </c>
      <c r="I37" s="15">
        <f>IF(Input_overrides!I37="",
IF(INDEX('Fountain Inputs'!$A$1:$XX$133, MATCH('Stata dataset (nominal)'!$A37, 'Fountain Inputs'!$A$1:$A$133, 0), MATCH('Stata dataset (nominal)'!I$1, 'Fountain Inputs'!$A$1:$XX$1, 0))="", "", INDEX('Fountain Inputs'!$A$1:$XX$133, MATCH('Stata dataset (nominal)'!$A37, 'Fountain Inputs'!$A$1:$A$133, 0), MATCH('Stata dataset (nominal)'!I$1, 'Fountain Inputs'!$A$1:$XX$1, 0))),
Input_overrides!I37)</f>
        <v>0</v>
      </c>
      <c r="J37" s="15">
        <f>IF(Input_overrides!J37="",
IF(INDEX('Fountain Inputs'!$A$1:$XX$133, MATCH('Stata dataset (nominal)'!$A37, 'Fountain Inputs'!$A$1:$A$133, 0), MATCH('Stata dataset (nominal)'!J$1, 'Fountain Inputs'!$A$1:$XX$1, 0))="", "", INDEX('Fountain Inputs'!$A$1:$XX$133, MATCH('Stata dataset (nominal)'!$A37, 'Fountain Inputs'!$A$1:$A$133, 0), MATCH('Stata dataset (nominal)'!J$1, 'Fountain Inputs'!$A$1:$XX$1, 0))),
Input_overrides!J37)</f>
        <v>0</v>
      </c>
      <c r="K37" s="15">
        <f>IF(Input_overrides!K37="",
IF(INDEX('Fountain Inputs'!$A$1:$XX$133, MATCH('Stata dataset (nominal)'!$A37, 'Fountain Inputs'!$A$1:$A$133, 0), MATCH('Stata dataset (nominal)'!K$1, 'Fountain Inputs'!$A$1:$XX$1, 0))="", "", INDEX('Fountain Inputs'!$A$1:$XX$133, MATCH('Stata dataset (nominal)'!$A37, 'Fountain Inputs'!$A$1:$A$133, 0), MATCH('Stata dataset (nominal)'!K$1, 'Fountain Inputs'!$A$1:$XX$1, 0))),
Input_overrides!K37)</f>
        <v>26.85</v>
      </c>
      <c r="L37" s="15">
        <f>IF(Input_overrides!L37="",
IF(INDEX('Fountain Inputs'!$A$1:$XX$133, MATCH('Stata dataset (nominal)'!$A37, 'Fountain Inputs'!$A$1:$A$133, 0), MATCH('Stata dataset (nominal)'!L$1, 'Fountain Inputs'!$A$1:$XX$1, 0))="", "", INDEX('Fountain Inputs'!$A$1:$XX$133, MATCH('Stata dataset (nominal)'!$A37, 'Fountain Inputs'!$A$1:$A$133, 0), MATCH('Stata dataset (nominal)'!L$1, 'Fountain Inputs'!$A$1:$XX$1, 0))),
Input_overrides!L37)</f>
        <v>38.353000000000002</v>
      </c>
      <c r="M37" s="15">
        <f>IF(Input_overrides!M37="",
IF(INDEX('Fountain Inputs'!$A$1:$XX$133, MATCH('Stata dataset (nominal)'!$A37, 'Fountain Inputs'!$A$1:$A$133, 0), MATCH('Stata dataset (nominal)'!M$1, 'Fountain Inputs'!$A$1:$XX$1, 0))="", "", INDEX('Fountain Inputs'!$A$1:$XX$133, MATCH('Stata dataset (nominal)'!$A37, 'Fountain Inputs'!$A$1:$A$133, 0), MATCH('Stata dataset (nominal)'!M$1, 'Fountain Inputs'!$A$1:$XX$1, 0))),
Input_overrides!M37)</f>
        <v>33.314</v>
      </c>
      <c r="N37" s="15">
        <f>IF(Input_overrides!N37="",
IF(INDEX('Fountain Inputs'!$A$1:$XX$133, MATCH('Stata dataset (nominal)'!$A37, 'Fountain Inputs'!$A$1:$A$133, 0), MATCH('Stata dataset (nominal)'!N$1, 'Fountain Inputs'!$A$1:$XX$1, 0))="", "", INDEX('Fountain Inputs'!$A$1:$XX$133, MATCH('Stata dataset (nominal)'!$A37, 'Fountain Inputs'!$A$1:$A$133, 0), MATCH('Stata dataset (nominal)'!N$1, 'Fountain Inputs'!$A$1:$XX$1, 0))),
Input_overrides!N37)</f>
        <v>13.989000000000001</v>
      </c>
      <c r="O37" s="15">
        <f>IF(Input_overrides!O37="",
IF(INDEX('Fountain Inputs'!$A$1:$XX$133, MATCH('Stata dataset (nominal)'!$A37, 'Fountain Inputs'!$A$1:$A$133, 0), MATCH('Stata dataset (nominal)'!O$1, 'Fountain Inputs'!$A$1:$XX$1, 0))="", "", INDEX('Fountain Inputs'!$A$1:$XX$133, MATCH('Stata dataset (nominal)'!$A37, 'Fountain Inputs'!$A$1:$A$133, 0), MATCH('Stata dataset (nominal)'!O$1, 'Fountain Inputs'!$A$1:$XX$1, 0))),
Input_overrides!O37)</f>
        <v>0</v>
      </c>
      <c r="P37" s="15">
        <f>IF(Input_overrides!P37="",
IF(INDEX('Fountain Inputs'!$A$1:$XX$133, MATCH('Stata dataset (nominal)'!$A37, 'Fountain Inputs'!$A$1:$A$133, 0), MATCH('Stata dataset (nominal)'!P$1, 'Fountain Inputs'!$A$1:$XX$1, 0))="", "", INDEX('Fountain Inputs'!$A$1:$XX$133, MATCH('Stata dataset (nominal)'!$A37, 'Fountain Inputs'!$A$1:$A$133, 0), MATCH('Stata dataset (nominal)'!P$1, 'Fountain Inputs'!$A$1:$XX$1, 0))),
Input_overrides!P37)</f>
        <v>2.13</v>
      </c>
      <c r="Q37" s="15">
        <f>IF(Input_overrides!Q37="",
IF(INDEX('Fountain Inputs'!$A$1:$XX$133, MATCH('Stata dataset (nominal)'!$A37, 'Fountain Inputs'!$A$1:$A$133, 0), MATCH('Stata dataset (nominal)'!Q$1, 'Fountain Inputs'!$A$1:$XX$1, 0))="", "", INDEX('Fountain Inputs'!$A$1:$XX$133, MATCH('Stata dataset (nominal)'!$A37, 'Fountain Inputs'!$A$1:$A$133, 0), MATCH('Stata dataset (nominal)'!Q$1, 'Fountain Inputs'!$A$1:$XX$1, 0))),
Input_overrides!Q37)</f>
        <v>0</v>
      </c>
      <c r="R37" s="15">
        <f>IF(Input_overrides!R37="",
IF(INDEX('Fountain Inputs'!$A$1:$XX$133, MATCH('Stata dataset (nominal)'!$A37, 'Fountain Inputs'!$A$1:$A$133, 0), MATCH('Stata dataset (nominal)'!R$1, 'Fountain Inputs'!$A$1:$XX$1, 0))="", "", INDEX('Fountain Inputs'!$A$1:$XX$133, MATCH('Stata dataset (nominal)'!$A37, 'Fountain Inputs'!$A$1:$A$133, 0), MATCH('Stata dataset (nominal)'!R$1, 'Fountain Inputs'!$A$1:$XX$1, 0))),
Input_overrides!R37)</f>
        <v>0</v>
      </c>
      <c r="S37" s="15">
        <f>IF(Input_overrides!S37="",
IF(INDEX('Fountain Inputs'!$A$1:$XX$133, MATCH('Stata dataset (nominal)'!$A37, 'Fountain Inputs'!$A$1:$A$133, 0), MATCH('Stata dataset (nominal)'!S$1, 'Fountain Inputs'!$A$1:$XX$1, 0))="", "", INDEX('Fountain Inputs'!$A$1:$XX$133, MATCH('Stata dataset (nominal)'!$A37, 'Fountain Inputs'!$A$1:$A$133, 0), MATCH('Stata dataset (nominal)'!S$1, 'Fountain Inputs'!$A$1:$XX$1, 0))),
Input_overrides!S37)</f>
        <v>0</v>
      </c>
      <c r="T37" s="15">
        <f>IF(Input_overrides!T37="",
IF(INDEX('Fountain Inputs'!$A$1:$XX$133, MATCH('Stata dataset (nominal)'!$A37, 'Fountain Inputs'!$A$1:$A$133, 0), MATCH('Stata dataset (nominal)'!T$1, 'Fountain Inputs'!$A$1:$XX$1, 0))="", "", INDEX('Fountain Inputs'!$A$1:$XX$133, MATCH('Stata dataset (nominal)'!$A37, 'Fountain Inputs'!$A$1:$A$133, 0), MATCH('Stata dataset (nominal)'!T$1, 'Fountain Inputs'!$A$1:$XX$1, 0))),
Input_overrides!T37)</f>
        <v>32.29</v>
      </c>
      <c r="U37" s="15">
        <f>IF(Input_overrides!U37="",
IF(INDEX('Fountain Inputs'!$A$1:$XX$133, MATCH('Stata dataset (nominal)'!$A37, 'Fountain Inputs'!$A$1:$A$133, 0), MATCH('Stata dataset (nominal)'!U$1, 'Fountain Inputs'!$A$1:$XX$1, 0))="", "", INDEX('Fountain Inputs'!$A$1:$XX$133, MATCH('Stata dataset (nominal)'!$A37, 'Fountain Inputs'!$A$1:$A$133, 0), MATCH('Stata dataset (nominal)'!U$1, 'Fountain Inputs'!$A$1:$XX$1, 0))),
Input_overrides!U37)</f>
        <v>0</v>
      </c>
      <c r="V37" s="15">
        <f>IF(Input_overrides!V37="",
IF(INDEX('Fountain Inputs'!$A$1:$XX$133, MATCH('Stata dataset (nominal)'!$A37, 'Fountain Inputs'!$A$1:$A$133, 0), MATCH('Stata dataset (nominal)'!V$1, 'Fountain Inputs'!$A$1:$XX$1, 0))="", "", INDEX('Fountain Inputs'!$A$1:$XX$133, MATCH('Stata dataset (nominal)'!$A37, 'Fountain Inputs'!$A$1:$A$133, 0), MATCH('Stata dataset (nominal)'!V$1, 'Fountain Inputs'!$A$1:$XX$1, 0))),
Input_overrides!V37)</f>
        <v>55.024000000000001</v>
      </c>
      <c r="W37" s="15">
        <f>IF(Input_overrides!W37="",
IF(INDEX('Fountain Inputs'!$A$1:$XX$133, MATCH('Stata dataset (nominal)'!$A37, 'Fountain Inputs'!$A$1:$A$133, 0), MATCH('Stata dataset (nominal)'!W$1, 'Fountain Inputs'!$A$1:$XX$1, 0))="", "", INDEX('Fountain Inputs'!$A$1:$XX$133, MATCH('Stata dataset (nominal)'!$A37, 'Fountain Inputs'!$A$1:$A$133, 0), MATCH('Stata dataset (nominal)'!W$1, 'Fountain Inputs'!$A$1:$XX$1, 0))),
Input_overrides!W37)</f>
        <v>1.6E-2</v>
      </c>
      <c r="X37" s="15">
        <f>IF(Input_overrides!X37="",
IF(INDEX('Fountain Inputs'!$A$1:$XX$133, MATCH('Stata dataset (nominal)'!$A37, 'Fountain Inputs'!$A$1:$A$133, 0), MATCH('Stata dataset (nominal)'!X$1, 'Fountain Inputs'!$A$1:$XX$1, 0))="", "", INDEX('Fountain Inputs'!$A$1:$XX$133, MATCH('Stata dataset (nominal)'!$A37, 'Fountain Inputs'!$A$1:$A$133, 0), MATCH('Stata dataset (nominal)'!X$1, 'Fountain Inputs'!$A$1:$XX$1, 0))),
Input_overrides!X37)</f>
        <v>0</v>
      </c>
      <c r="Y37" s="15">
        <f>IF(Input_overrides!Y37="",
IF(INDEX('Fountain Inputs'!$A$1:$XX$133, MATCH('Stata dataset (nominal)'!$A37, 'Fountain Inputs'!$A$1:$A$133, 0), MATCH('Stata dataset (nominal)'!Y$1, 'Fountain Inputs'!$A$1:$XX$1, 0))="", "", INDEX('Fountain Inputs'!$A$1:$XX$133, MATCH('Stata dataset (nominal)'!$A37, 'Fountain Inputs'!$A$1:$A$133, 0), MATCH('Stata dataset (nominal)'!Y$1, 'Fountain Inputs'!$A$1:$XX$1, 0))),
Input_overrides!Y37)</f>
        <v>0</v>
      </c>
      <c r="Z37" s="15">
        <f>IF(Input_overrides!Z37="",
IF(INDEX('Fountain Inputs'!$A$1:$XX$133, MATCH('Stata dataset (nominal)'!$A37, 'Fountain Inputs'!$A$1:$A$133, 0), MATCH('Stata dataset (nominal)'!Z$1, 'Fountain Inputs'!$A$1:$XX$1, 0))="", "", INDEX('Fountain Inputs'!$A$1:$XX$133, MATCH('Stata dataset (nominal)'!$A37, 'Fountain Inputs'!$A$1:$A$133, 0), MATCH('Stata dataset (nominal)'!Z$1, 'Fountain Inputs'!$A$1:$XX$1, 0))),
Input_overrides!Z37)</f>
        <v>0</v>
      </c>
      <c r="AA37" s="15">
        <f>IF(Input_overrides!AA37="",
IF(INDEX('Fountain Inputs'!$A$1:$XX$133, MATCH('Stata dataset (nominal)'!$A37, 'Fountain Inputs'!$A$1:$A$133, 0), MATCH('Stata dataset (nominal)'!AA$1, 'Fountain Inputs'!$A$1:$XX$1, 0))="", "", INDEX('Fountain Inputs'!$A$1:$XX$133, MATCH('Stata dataset (nominal)'!$A37, 'Fountain Inputs'!$A$1:$A$133, 0), MATCH('Stata dataset (nominal)'!AA$1, 'Fountain Inputs'!$A$1:$XX$1, 0))),
Input_overrides!AA37)</f>
        <v>0</v>
      </c>
      <c r="AB37" s="15">
        <f>IF(Input_overrides!AB37="",
IF(INDEX('Fountain Inputs'!$A$1:$XX$133, MATCH('Stata dataset (nominal)'!$A37, 'Fountain Inputs'!$A$1:$A$133, 0), MATCH('Stata dataset (nominal)'!AB$1, 'Fountain Inputs'!$A$1:$XX$1, 0))="", "", INDEX('Fountain Inputs'!$A$1:$XX$133, MATCH('Stata dataset (nominal)'!$A37, 'Fountain Inputs'!$A$1:$A$133, 0), MATCH('Stata dataset (nominal)'!AB$1, 'Fountain Inputs'!$A$1:$XX$1, 0))),
Input_overrides!AB37)</f>
        <v>0</v>
      </c>
      <c r="AC37" s="15">
        <f>IF(Input_overrides!AC37="",
IF(INDEX('Fountain Inputs'!$A$1:$XX$133, MATCH('Stata dataset (nominal)'!$A37, 'Fountain Inputs'!$A$1:$A$133, 0), MATCH('Stata dataset (nominal)'!AC$1, 'Fountain Inputs'!$A$1:$XX$1, 0))="", "", INDEX('Fountain Inputs'!$A$1:$XX$133, MATCH('Stata dataset (nominal)'!$A37, 'Fountain Inputs'!$A$1:$A$133, 0), MATCH('Stata dataset (nominal)'!AC$1, 'Fountain Inputs'!$A$1:$XX$1, 0))),
Input_overrides!AC37)</f>
        <v>5.7839999999999998</v>
      </c>
      <c r="AD37" s="15">
        <f>IF(Input_overrides!AD37="",
IF(INDEX('Fountain Inputs'!$A$1:$XX$133, MATCH('Stata dataset (nominal)'!$A37, 'Fountain Inputs'!$A$1:$A$133, 0), MATCH('Stata dataset (nominal)'!AD$1, 'Fountain Inputs'!$A$1:$XX$1, 0))="", "", INDEX('Fountain Inputs'!$A$1:$XX$133, MATCH('Stata dataset (nominal)'!$A37, 'Fountain Inputs'!$A$1:$A$133, 0), MATCH('Stata dataset (nominal)'!AD$1, 'Fountain Inputs'!$A$1:$XX$1, 0))),
Input_overrides!AD37)</f>
        <v>0</v>
      </c>
      <c r="AE37" s="15">
        <f>IF(Input_overrides!AE37="",
IF(INDEX('Fountain Inputs'!$A$1:$XX$133, MATCH('Stata dataset (nominal)'!$A37, 'Fountain Inputs'!$A$1:$A$133, 0), MATCH('Stata dataset (nominal)'!AE$1, 'Fountain Inputs'!$A$1:$XX$1, 0))="", "", INDEX('Fountain Inputs'!$A$1:$XX$133, MATCH('Stata dataset (nominal)'!$A37, 'Fountain Inputs'!$A$1:$A$133, 0), MATCH('Stata dataset (nominal)'!AE$1, 'Fountain Inputs'!$A$1:$XX$1, 0))),
Input_overrides!AE37)</f>
        <v>0</v>
      </c>
      <c r="AF37" s="15">
        <f>IF(Input_overrides!AF37="",
IF(INDEX('Fountain Inputs'!$A$1:$XX$133, MATCH('Stata dataset (nominal)'!$A37, 'Fountain Inputs'!$A$1:$A$133, 0), MATCH('Stata dataset (nominal)'!AF$1, 'Fountain Inputs'!$A$1:$XX$1, 0))="", "", INDEX('Fountain Inputs'!$A$1:$XX$133, MATCH('Stata dataset (nominal)'!$A37, 'Fountain Inputs'!$A$1:$A$133, 0), MATCH('Stata dataset (nominal)'!AF$1, 'Fountain Inputs'!$A$1:$XX$1, 0))),
Input_overrides!AF37)</f>
        <v>0.22500000000000001</v>
      </c>
      <c r="AG37" s="15">
        <f>IF(Input_overrides!AG37="",
IF(INDEX('Fountain Inputs'!$A$1:$XX$133, MATCH('Stata dataset (nominal)'!$A37, 'Fountain Inputs'!$A$1:$A$133, 0), MATCH('Stata dataset (nominal)'!AG$1, 'Fountain Inputs'!$A$1:$XX$1, 0))="", "", INDEX('Fountain Inputs'!$A$1:$XX$133, MATCH('Stata dataset (nominal)'!$A37, 'Fountain Inputs'!$A$1:$A$133, 0), MATCH('Stata dataset (nominal)'!AG$1, 'Fountain Inputs'!$A$1:$XX$1, 0))),
Input_overrides!AG37)</f>
        <v>-2.6840000000000002</v>
      </c>
      <c r="AH37" s="15">
        <f>IF(Input_overrides!AH37="",
IF(INDEX('Fountain Inputs'!$A$1:$XX$133, MATCH('Stata dataset (nominal)'!$A37, 'Fountain Inputs'!$A$1:$A$133, 0), MATCH('Stata dataset (nominal)'!AH$1, 'Fountain Inputs'!$A$1:$XX$1, 0))="", "", INDEX('Fountain Inputs'!$A$1:$XX$133, MATCH('Stata dataset (nominal)'!$A37, 'Fountain Inputs'!$A$1:$A$133, 0), MATCH('Stata dataset (nominal)'!AH$1, 'Fountain Inputs'!$A$1:$XX$1, 0))),
Input_overrides!AH37)</f>
        <v>0</v>
      </c>
      <c r="AI37" s="15">
        <f>IF(Input_overrides!AI37="",
IF(INDEX('Fountain Inputs'!$A$1:$XX$133, MATCH('Stata dataset (nominal)'!$A37, 'Fountain Inputs'!$A$1:$A$133, 0), MATCH('Stata dataset (nominal)'!AI$1, 'Fountain Inputs'!$A$1:$XX$1, 0))="", "", INDEX('Fountain Inputs'!$A$1:$XX$133, MATCH('Stata dataset (nominal)'!$A37, 'Fountain Inputs'!$A$1:$A$133, 0), MATCH('Stata dataset (nominal)'!AI$1, 'Fountain Inputs'!$A$1:$XX$1, 0))),
Input_overrides!AI37)</f>
        <v>0</v>
      </c>
      <c r="AJ37" s="15">
        <f>IF(Input_overrides!AJ37="",
IF(INDEX('Fountain Inputs'!$A$1:$XX$133, MATCH('Stata dataset (nominal)'!$A37, 'Fountain Inputs'!$A$1:$A$133, 0), MATCH('Stata dataset (nominal)'!AJ$1, 'Fountain Inputs'!$A$1:$XX$1, 0))="", "", INDEX('Fountain Inputs'!$A$1:$XX$133, MATCH('Stata dataset (nominal)'!$A37, 'Fountain Inputs'!$A$1:$A$133, 0), MATCH('Stata dataset (nominal)'!AJ$1, 'Fountain Inputs'!$A$1:$XX$1, 0))),
Input_overrides!AJ37)</f>
        <v>0</v>
      </c>
      <c r="AK37" s="15">
        <f>IF(Input_overrides!AK37="",
IF(INDEX('Fountain Inputs'!$A$1:$XX$133, MATCH('Stata dataset (nominal)'!$A37, 'Fountain Inputs'!$A$1:$A$133, 0), MATCH('Stata dataset (nominal)'!AK$1, 'Fountain Inputs'!$A$1:$XX$1, 0))="", "", INDEX('Fountain Inputs'!$A$1:$XX$133, MATCH('Stata dataset (nominal)'!$A37, 'Fountain Inputs'!$A$1:$A$133, 0), MATCH('Stata dataset (nominal)'!AK$1, 'Fountain Inputs'!$A$1:$XX$1, 0))),
Input_overrides!AK37)</f>
        <v>0</v>
      </c>
      <c r="AL37" s="15">
        <f>IF(Input_overrides!AL37="",
IF(INDEX('Fountain Inputs'!$A$1:$XX$133, MATCH('Stata dataset (nominal)'!$A37, 'Fountain Inputs'!$A$1:$A$133, 0), MATCH('Stata dataset (nominal)'!AL$1, 'Fountain Inputs'!$A$1:$XX$1, 0))="", "", INDEX('Fountain Inputs'!$A$1:$XX$133, MATCH('Stata dataset (nominal)'!$A37, 'Fountain Inputs'!$A$1:$A$133, 0), MATCH('Stata dataset (nominal)'!AL$1, 'Fountain Inputs'!$A$1:$XX$1, 0))),
Input_overrides!AL37)</f>
        <v>17.460999999999999</v>
      </c>
      <c r="AM37" s="15">
        <f>IF(Input_overrides!AM37="",
IF(INDEX('Fountain Inputs'!$A$1:$XX$133, MATCH('Stata dataset (nominal)'!$A37, 'Fountain Inputs'!$A$1:$A$133, 0), MATCH('Stata dataset (nominal)'!AM$1, 'Fountain Inputs'!$A$1:$XX$1, 0))="", "", INDEX('Fountain Inputs'!$A$1:$XX$133, MATCH('Stata dataset (nominal)'!$A37, 'Fountain Inputs'!$A$1:$A$133, 0), MATCH('Stata dataset (nominal)'!AM$1, 'Fountain Inputs'!$A$1:$XX$1, 0))),
Input_overrides!AM37)</f>
        <v>0</v>
      </c>
      <c r="AN37" s="15">
        <f>IF(Input_overrides!AN37="",
IF(INDEX('Fountain Inputs'!$A$1:$XX$133, MATCH('Stata dataset (nominal)'!$A37, 'Fountain Inputs'!$A$1:$A$133, 0), MATCH('Stata dataset (nominal)'!AN$1, 'Fountain Inputs'!$A$1:$XX$1, 0))="", "", INDEX('Fountain Inputs'!$A$1:$XX$133, MATCH('Stata dataset (nominal)'!$A37, 'Fountain Inputs'!$A$1:$A$133, 0), MATCH('Stata dataset (nominal)'!AN$1, 'Fountain Inputs'!$A$1:$XX$1, 0))),
Input_overrides!AN37)</f>
        <v>9.9429999999999996</v>
      </c>
      <c r="AO37" s="15">
        <f>IF(Input_overrides!AO37="",
IF(INDEX('Fountain Inputs'!$A$1:$XX$133, MATCH('Stata dataset (nominal)'!$A37, 'Fountain Inputs'!$A$1:$A$133, 0), MATCH('Stata dataset (nominal)'!AO$1, 'Fountain Inputs'!$A$1:$XX$1, 0))="", "", INDEX('Fountain Inputs'!$A$1:$XX$133, MATCH('Stata dataset (nominal)'!$A37, 'Fountain Inputs'!$A$1:$A$133, 0), MATCH('Stata dataset (nominal)'!AO$1, 'Fountain Inputs'!$A$1:$XX$1, 0))),
Input_overrides!AO37)</f>
        <v>0</v>
      </c>
      <c r="AP37" s="15">
        <f>IF(Input_overrides!AP37="",
IF(INDEX('Fountain Inputs'!$A$1:$XX$133, MATCH('Stata dataset (nominal)'!$A37, 'Fountain Inputs'!$A$1:$A$133, 0), MATCH('Stata dataset (nominal)'!AP$1, 'Fountain Inputs'!$A$1:$XX$1, 0))="", "", INDEX('Fountain Inputs'!$A$1:$XX$133, MATCH('Stata dataset (nominal)'!$A37, 'Fountain Inputs'!$A$1:$A$133, 0), MATCH('Stata dataset (nominal)'!AP$1, 'Fountain Inputs'!$A$1:$XX$1, 0))),
Input_overrides!AP37)</f>
        <v>0</v>
      </c>
      <c r="AQ37" s="15">
        <f>IF(Input_overrides!AQ37="",
IF(INDEX('Fountain Inputs'!$A$1:$XX$133, MATCH('Stata dataset (nominal)'!$A37, 'Fountain Inputs'!$A$1:$A$133, 0), MATCH('Stata dataset (nominal)'!AQ$1, 'Fountain Inputs'!$A$1:$XX$1, 0))="", "", INDEX('Fountain Inputs'!$A$1:$XX$133, MATCH('Stata dataset (nominal)'!$A37, 'Fountain Inputs'!$A$1:$A$133, 0), MATCH('Stata dataset (nominal)'!AQ$1, 'Fountain Inputs'!$A$1:$XX$1, 0))),
Input_overrides!AQ37)</f>
        <v>0</v>
      </c>
      <c r="AR37" s="15">
        <f>IF(Input_overrides!AR37="",
IF(INDEX('Fountain Inputs'!$A$1:$XX$133, MATCH('Stata dataset (nominal)'!$A37, 'Fountain Inputs'!$A$1:$A$133, 0), MATCH('Stata dataset (nominal)'!AR$1, 'Fountain Inputs'!$A$1:$XX$1, 0))="", "", INDEX('Fountain Inputs'!$A$1:$XX$133, MATCH('Stata dataset (nominal)'!$A37, 'Fountain Inputs'!$A$1:$A$133, 0), MATCH('Stata dataset (nominal)'!AR$1, 'Fountain Inputs'!$A$1:$XX$1, 0))),
Input_overrides!AR37)</f>
        <v>0</v>
      </c>
      <c r="AS37" s="15">
        <f>IF(Input_overrides!AS37="",
IF(INDEX('Fountain Inputs'!$A$1:$XX$133, MATCH('Stata dataset (nominal)'!$A37, 'Fountain Inputs'!$A$1:$A$133, 0), MATCH('Stata dataset (nominal)'!AS$1, 'Fountain Inputs'!$A$1:$XX$1, 0))="", "", INDEX('Fountain Inputs'!$A$1:$XX$133, MATCH('Stata dataset (nominal)'!$A37, 'Fountain Inputs'!$A$1:$A$133, 0), MATCH('Stata dataset (nominal)'!AS$1, 'Fountain Inputs'!$A$1:$XX$1, 0))),
Input_overrides!AS37)</f>
        <v>0</v>
      </c>
      <c r="AT37" s="15">
        <f>IF(Input_overrides!AT37="",
IF(INDEX('Fountain Inputs'!$A$1:$XX$133, MATCH('Stata dataset (nominal)'!$A37, 'Fountain Inputs'!$A$1:$A$133, 0), MATCH('Stata dataset (nominal)'!AT$1, 'Fountain Inputs'!$A$1:$XX$1, 0))="", "", INDEX('Fountain Inputs'!$A$1:$XX$133, MATCH('Stata dataset (nominal)'!$A37, 'Fountain Inputs'!$A$1:$A$133, 0), MATCH('Stata dataset (nominal)'!AT$1, 'Fountain Inputs'!$A$1:$XX$1, 0))),
Input_overrides!AT37)</f>
        <v>0</v>
      </c>
      <c r="AU37" s="15">
        <f>IF(Input_overrides!AU37="",
IF(INDEX('Fountain Inputs'!$A$1:$XX$133, MATCH('Stata dataset (nominal)'!$A37, 'Fountain Inputs'!$A$1:$A$133, 0), MATCH('Stata dataset (nominal)'!AU$1, 'Fountain Inputs'!$A$1:$XX$1, 0))="", "", INDEX('Fountain Inputs'!$A$1:$XX$133, MATCH('Stata dataset (nominal)'!$A37, 'Fountain Inputs'!$A$1:$A$133, 0), MATCH('Stata dataset (nominal)'!AU$1, 'Fountain Inputs'!$A$1:$XX$1, 0))),
Input_overrides!AU37)</f>
        <v>4.6820000000000004</v>
      </c>
      <c r="AV37" s="15">
        <f>IF(Input_overrides!AV37="",
IF(INDEX('Fountain Inputs'!$A$1:$XX$133, MATCH('Stata dataset (nominal)'!$A37, 'Fountain Inputs'!$A$1:$A$133, 0), MATCH('Stata dataset (nominal)'!AV$1, 'Fountain Inputs'!$A$1:$XX$1, 0))="", "", INDEX('Fountain Inputs'!$A$1:$XX$133, MATCH('Stata dataset (nominal)'!$A37, 'Fountain Inputs'!$A$1:$A$133, 0), MATCH('Stata dataset (nominal)'!AV$1, 'Fountain Inputs'!$A$1:$XX$1, 0))),
Input_overrides!AV37)</f>
        <v>0</v>
      </c>
      <c r="AW37" s="15">
        <f>IF(Input_overrides!AW37="",
IF(INDEX('Fountain Inputs'!$A$1:$XX$133, MATCH('Stata dataset (nominal)'!$A37, 'Fountain Inputs'!$A$1:$A$133, 0), MATCH('Stata dataset (nominal)'!AW$1, 'Fountain Inputs'!$A$1:$XX$1, 0))="", "", INDEX('Fountain Inputs'!$A$1:$XX$133, MATCH('Stata dataset (nominal)'!$A37, 'Fountain Inputs'!$A$1:$A$133, 0), MATCH('Stata dataset (nominal)'!AW$1, 'Fountain Inputs'!$A$1:$XX$1, 0))),
Input_overrides!AW37)</f>
        <v>0</v>
      </c>
      <c r="AX37" s="15">
        <f>IF(Input_overrides!AX37="",
IF(INDEX('Fountain Inputs'!$A$1:$XX$133, MATCH('Stata dataset (nominal)'!$A37, 'Fountain Inputs'!$A$1:$A$133, 0), MATCH('Stata dataset (nominal)'!AX$1, 'Fountain Inputs'!$A$1:$XX$1, 0))="", "", INDEX('Fountain Inputs'!$A$1:$XX$133, MATCH('Stata dataset (nominal)'!$A37, 'Fountain Inputs'!$A$1:$A$133, 0), MATCH('Stata dataset (nominal)'!AX$1, 'Fountain Inputs'!$A$1:$XX$1, 0))),
Input_overrides!AX37)</f>
        <v>24.268999999999998</v>
      </c>
      <c r="AY37" s="15">
        <f>IF(Input_overrides!AY37="",
IF(INDEX('Fountain Inputs'!$A$1:$XX$133, MATCH('Stata dataset (nominal)'!$A37, 'Fountain Inputs'!$A$1:$A$133, 0), MATCH('Stata dataset (nominal)'!AY$1, 'Fountain Inputs'!$A$1:$XX$1, 0))="", "", INDEX('Fountain Inputs'!$A$1:$XX$133, MATCH('Stata dataset (nominal)'!$A37, 'Fountain Inputs'!$A$1:$A$133, 0), MATCH('Stata dataset (nominal)'!AY$1, 'Fountain Inputs'!$A$1:$XX$1, 0))),
Input_overrides!AY37)</f>
        <v>-2.6840000000000002</v>
      </c>
      <c r="AZ37" s="15">
        <f>IF(Input_overrides!AZ37="",
IF(INDEX('Fountain Inputs'!$A$1:$XX$133, MATCH('Stata dataset (nominal)'!$A37, 'Fountain Inputs'!$A$1:$A$133, 0), MATCH('Stata dataset (nominal)'!AZ$1, 'Fountain Inputs'!$A$1:$XX$1, 0))="", "", INDEX('Fountain Inputs'!$A$1:$XX$133, MATCH('Stata dataset (nominal)'!$A37, 'Fountain Inputs'!$A$1:$A$133, 0), MATCH('Stata dataset (nominal)'!AZ$1, 'Fountain Inputs'!$A$1:$XX$1, 0))),
Input_overrides!AZ37)</f>
        <v>2.72799999999999</v>
      </c>
      <c r="BA37" s="15">
        <f>IF(Input_overrides!BA37="",
IF(INDEX('Fountain Inputs'!$A$1:$XX$133, MATCH('Stata dataset (nominal)'!$A37, 'Fountain Inputs'!$A$1:$A$133, 0), MATCH('Stata dataset (nominal)'!BA$1, 'Fountain Inputs'!$A$1:$XX$1, 0))="", "", INDEX('Fountain Inputs'!$A$1:$XX$133, MATCH('Stata dataset (nominal)'!$A37, 'Fountain Inputs'!$A$1:$A$133, 0), MATCH('Stata dataset (nominal)'!BA$1, 'Fountain Inputs'!$A$1:$XX$1, 0))),
Input_overrides!BA37)</f>
        <v>0</v>
      </c>
      <c r="BB37" s="15">
        <f>IF(Input_overrides!BB37="",
IF(INDEX('Fountain Inputs'!$A$1:$XX$133, MATCH('Stata dataset (nominal)'!$A37, 'Fountain Inputs'!$A$1:$A$133, 0), MATCH('Stata dataset (nominal)'!BB$1, 'Fountain Inputs'!$A$1:$XX$1, 0))="", "", INDEX('Fountain Inputs'!$A$1:$XX$133, MATCH('Stata dataset (nominal)'!$A37, 'Fountain Inputs'!$A$1:$A$133, 0), MATCH('Stata dataset (nominal)'!BB$1, 'Fountain Inputs'!$A$1:$XX$1, 0))),
Input_overrides!BB37)</f>
        <v>0</v>
      </c>
      <c r="BC37" s="15">
        <f>IF(Input_overrides!BC37="",
IF(INDEX('Fountain Inputs'!$A$1:$XX$133, MATCH('Stata dataset (nominal)'!$A37, 'Fountain Inputs'!$A$1:$A$133, 0), MATCH('Stata dataset (nominal)'!BC$1, 'Fountain Inputs'!$A$1:$XX$1, 0))="", "", INDEX('Fountain Inputs'!$A$1:$XX$133, MATCH('Stata dataset (nominal)'!$A37, 'Fountain Inputs'!$A$1:$A$133, 0), MATCH('Stata dataset (nominal)'!BC$1, 'Fountain Inputs'!$A$1:$XX$1, 0))),
Input_overrides!BC37)</f>
        <v>0</v>
      </c>
      <c r="BD37" s="15">
        <f>IF(Input_overrides!BD37="",
IF(INDEX('Fountain Inputs'!$A$1:$XX$133, MATCH('Stata dataset (nominal)'!$A37, 'Fountain Inputs'!$A$1:$A$133, 0), MATCH('Stata dataset (nominal)'!BD$1, 'Fountain Inputs'!$A$1:$XX$1, 0))="", "", INDEX('Fountain Inputs'!$A$1:$XX$133, MATCH('Stata dataset (nominal)'!$A37, 'Fountain Inputs'!$A$1:$A$133, 0), MATCH('Stata dataset (nominal)'!BD$1, 'Fountain Inputs'!$A$1:$XX$1, 0))),
Input_overrides!BD37)</f>
        <v>87.067000000000007</v>
      </c>
      <c r="BE37" s="15">
        <f>IF(Input_overrides!BE37="",
IF(INDEX('Fountain Inputs'!$A$1:$XX$133, MATCH('Stata dataset (nominal)'!$A37, 'Fountain Inputs'!$A$1:$A$133, 0), MATCH('Stata dataset (nominal)'!BE$1, 'Fountain Inputs'!$A$1:$XX$1, 0))="", "", INDEX('Fountain Inputs'!$A$1:$XX$133, MATCH('Stata dataset (nominal)'!$A37, 'Fountain Inputs'!$A$1:$A$133, 0), MATCH('Stata dataset (nominal)'!BE$1, 'Fountain Inputs'!$A$1:$XX$1, 0))),
Input_overrides!BE37)</f>
        <v>38.353000000000002</v>
      </c>
      <c r="BF37" s="15">
        <f>IF(Input_overrides!BF37="",
IF(INDEX('Fountain Inputs'!$A$1:$XX$133, MATCH('Stata dataset (nominal)'!$A37, 'Fountain Inputs'!$A$1:$A$133, 0), MATCH('Stata dataset (nominal)'!BF$1, 'Fountain Inputs'!$A$1:$XX$1, 0))="", "", INDEX('Fountain Inputs'!$A$1:$XX$133, MATCH('Stata dataset (nominal)'!$A37, 'Fountain Inputs'!$A$1:$A$133, 0), MATCH('Stata dataset (nominal)'!BF$1, 'Fountain Inputs'!$A$1:$XX$1, 0))),
Input_overrides!BF37)</f>
        <v>98.280999999999906</v>
      </c>
      <c r="BG37" s="15">
        <f>IF(Input_overrides!BG37="",
IF(INDEX('Fountain Inputs'!$A$1:$XX$133, MATCH('Stata dataset (nominal)'!$A37, 'Fountain Inputs'!$A$1:$A$133, 0), MATCH('Stata dataset (nominal)'!BG$1, 'Fountain Inputs'!$A$1:$XX$1, 0))="", "", INDEX('Fountain Inputs'!$A$1:$XX$133, MATCH('Stata dataset (nominal)'!$A37, 'Fountain Inputs'!$A$1:$A$133, 0), MATCH('Stata dataset (nominal)'!BG$1, 'Fountain Inputs'!$A$1:$XX$1, 0))),
Input_overrides!BG37)</f>
        <v>0</v>
      </c>
      <c r="BH37" s="15">
        <f>IF(Input_overrides!BH37="",
IF(INDEX('Fountain Inputs'!$A$1:$XX$133, MATCH('Stata dataset (nominal)'!$A37, 'Fountain Inputs'!$A$1:$A$133, 0), MATCH('Stata dataset (nominal)'!BH$1, 'Fountain Inputs'!$A$1:$XX$1, 0))="", "", INDEX('Fountain Inputs'!$A$1:$XX$133, MATCH('Stata dataset (nominal)'!$A37, 'Fountain Inputs'!$A$1:$A$133, 0), MATCH('Stata dataset (nominal)'!BH$1, 'Fountain Inputs'!$A$1:$XX$1, 0))),
Input_overrides!BH37)</f>
        <v>0</v>
      </c>
      <c r="BI37" s="15">
        <f>IF(Input_overrides!BI37="",
IF(INDEX('Fountain Inputs'!$A$1:$XX$133, MATCH('Stata dataset (nominal)'!$A37, 'Fountain Inputs'!$A$1:$A$133, 0), MATCH('Stata dataset (nominal)'!BI$1, 'Fountain Inputs'!$A$1:$XX$1, 0))="", "", INDEX('Fountain Inputs'!$A$1:$XX$133, MATCH('Stata dataset (nominal)'!$A37, 'Fountain Inputs'!$A$1:$A$133, 0), MATCH('Stata dataset (nominal)'!BI$1, 'Fountain Inputs'!$A$1:$XX$1, 0))),
Input_overrides!BI37)</f>
        <v>0</v>
      </c>
      <c r="BJ37" s="15">
        <f>IF(Input_overrides!BJ37="",
IF(INDEX('Fountain Inputs'!$A$1:$XX$133, MATCH('Stata dataset (nominal)'!$A37, 'Fountain Inputs'!$A$1:$A$133, 0), MATCH('Stata dataset (nominal)'!BJ$1, 'Fountain Inputs'!$A$1:$XX$1, 0))="", "", INDEX('Fountain Inputs'!$A$1:$XX$133, MATCH('Stata dataset (nominal)'!$A37, 'Fountain Inputs'!$A$1:$A$133, 0), MATCH('Stata dataset (nominal)'!BJ$1, 'Fountain Inputs'!$A$1:$XX$1, 0))),
Input_overrides!BJ37)</f>
        <v>4.4059999999999997</v>
      </c>
      <c r="BK37" s="15">
        <f>IF(Input_overrides!BK37="",
IF(INDEX('Fountain Inputs'!$A$1:$XX$133, MATCH('Stata dataset (nominal)'!$A37, 'Fountain Inputs'!$A$1:$A$133, 0), MATCH('Stata dataset (nominal)'!BK$1, 'Fountain Inputs'!$A$1:$XX$1, 0))="", "", INDEX('Fountain Inputs'!$A$1:$XX$133, MATCH('Stata dataset (nominal)'!$A37, 'Fountain Inputs'!$A$1:$A$133, 0), MATCH('Stata dataset (nominal)'!BK$1, 'Fountain Inputs'!$A$1:$XX$1, 0))),
Input_overrides!BK37)</f>
        <v>2.2959999999999998</v>
      </c>
      <c r="BL37" s="15">
        <f>IF(Input_overrides!BL37="",
IF(INDEX('Fountain Inputs'!$A$1:$XX$133, MATCH('Stata dataset (nominal)'!$A37, 'Fountain Inputs'!$A$1:$A$133, 0), MATCH('Stata dataset (nominal)'!BL$1, 'Fountain Inputs'!$A$1:$XX$1, 0))="", "", INDEX('Fountain Inputs'!$A$1:$XX$133, MATCH('Stata dataset (nominal)'!$A37, 'Fountain Inputs'!$A$1:$A$133, 0), MATCH('Stata dataset (nominal)'!BL$1, 'Fountain Inputs'!$A$1:$XX$1, 0))),
Input_overrides!BL37)</f>
        <v>7.3999999999999996E-2</v>
      </c>
      <c r="BM37" s="15">
        <f>IF(Input_overrides!BM37="",
IF(INDEX('Fountain Inputs'!$A$1:$XX$133, MATCH('Stata dataset (nominal)'!$A37, 'Fountain Inputs'!$A$1:$A$133, 0), MATCH('Stata dataset (nominal)'!BM$1, 'Fountain Inputs'!$A$1:$XX$1, 0))="", "", INDEX('Fountain Inputs'!$A$1:$XX$133, MATCH('Stata dataset (nominal)'!$A37, 'Fountain Inputs'!$A$1:$A$133, 0), MATCH('Stata dataset (nominal)'!BM$1, 'Fountain Inputs'!$A$1:$XX$1, 0))),
Input_overrides!BM37)</f>
        <v>0.248</v>
      </c>
      <c r="BN37" s="15">
        <f>IF(Input_overrides!BN37="",
IF(INDEX('Fountain Inputs'!$A$1:$XX$133, MATCH('Stata dataset (nominal)'!$A37, 'Fountain Inputs'!$A$1:$A$133, 0), MATCH('Stata dataset (nominal)'!BN$1, 'Fountain Inputs'!$A$1:$XX$1, 0))="", "", INDEX('Fountain Inputs'!$A$1:$XX$133, MATCH('Stata dataset (nominal)'!$A37, 'Fountain Inputs'!$A$1:$A$133, 0), MATCH('Stata dataset (nominal)'!BN$1, 'Fountain Inputs'!$A$1:$XX$1, 0))),
Input_overrides!BN37)</f>
        <v>0</v>
      </c>
      <c r="BO37" s="15">
        <f>IF(Input_overrides!BO37="",
IF(INDEX('Fountain Inputs'!$A$1:$XX$133, MATCH('Stata dataset (nominal)'!$A37, 'Fountain Inputs'!$A$1:$A$133, 0), MATCH('Stata dataset (nominal)'!BO$1, 'Fountain Inputs'!$A$1:$XX$1, 0))="", "", INDEX('Fountain Inputs'!$A$1:$XX$133, MATCH('Stata dataset (nominal)'!$A37, 'Fountain Inputs'!$A$1:$A$133, 0), MATCH('Stata dataset (nominal)'!BO$1, 'Fountain Inputs'!$A$1:$XX$1, 0))),
Input_overrides!BO37)</f>
        <v>7.3999999999999996E-2</v>
      </c>
      <c r="BP37" s="15">
        <f>IF(Input_overrides!BP37="",
IF(INDEX('Fountain Inputs'!$A$1:$XX$133, MATCH('Stata dataset (nominal)'!$A37, 'Fountain Inputs'!$A$1:$A$133, 0), MATCH('Stata dataset (nominal)'!BP$1, 'Fountain Inputs'!$A$1:$XX$1, 0))="", "", INDEX('Fountain Inputs'!$A$1:$XX$133, MATCH('Stata dataset (nominal)'!$A37, 'Fountain Inputs'!$A$1:$A$133, 0), MATCH('Stata dataset (nominal)'!BP$1, 'Fountain Inputs'!$A$1:$XX$1, 0))),
Input_overrides!BP37)</f>
        <v>4.6539999999999999</v>
      </c>
      <c r="BQ37" s="15">
        <f>IF(Input_overrides!BQ37="",
IF(INDEX('Fountain Inputs'!$A$1:$XX$133, MATCH('Stata dataset (nominal)'!$A37, 'Fountain Inputs'!$A$1:$A$133, 0), MATCH('Stata dataset (nominal)'!BQ$1, 'Fountain Inputs'!$A$1:$XX$1, 0))="", "", INDEX('Fountain Inputs'!$A$1:$XX$133, MATCH('Stata dataset (nominal)'!$A37, 'Fountain Inputs'!$A$1:$A$133, 0), MATCH('Stata dataset (nominal)'!BQ$1, 'Fountain Inputs'!$A$1:$XX$1, 0))),
Input_overrides!BQ37)</f>
        <v>2.2959999999999998</v>
      </c>
      <c r="BR37" s="15">
        <f>IF(Input_overrides!BR37="",
IF(INDEX('Fountain Inputs'!$A$1:$XX$133, MATCH('Stata dataset (nominal)'!$A37, 'Fountain Inputs'!$A$1:$A$133, 0), MATCH('Stata dataset (nominal)'!BR$1, 'Fountain Inputs'!$A$1:$XX$1, 0))="", "", INDEX('Fountain Inputs'!$A$1:$XX$133, MATCH('Stata dataset (nominal)'!$A37, 'Fountain Inputs'!$A$1:$A$133, 0), MATCH('Stata dataset (nominal)'!BR$1, 'Fountain Inputs'!$A$1:$XX$1, 0))),
Input_overrides!BR37)</f>
        <v>1.4E-2</v>
      </c>
      <c r="BS37" s="15">
        <f>IF(Input_overrides!BS37="",
IF(INDEX('Fountain Inputs'!$A$1:$XX$133, MATCH('Stata dataset (nominal)'!$A37, 'Fountain Inputs'!$A$1:$A$133, 0), MATCH('Stata dataset (nominal)'!BS$1, 'Fountain Inputs'!$A$1:$XX$1, 0))="", "", INDEX('Fountain Inputs'!$A$1:$XX$133, MATCH('Stata dataset (nominal)'!$A37, 'Fountain Inputs'!$A$1:$A$133, 0), MATCH('Stata dataset (nominal)'!BS$1, 'Fountain Inputs'!$A$1:$XX$1, 0))),
Input_overrides!BS37)</f>
        <v>0</v>
      </c>
      <c r="BT37" s="15">
        <f>IF(Input_overrides!BT37="",
IF(INDEX('Fountain Inputs'!$A$1:$XX$133, MATCH('Stata dataset (nominal)'!$A37, 'Fountain Inputs'!$A$1:$A$133, 0), MATCH('Stata dataset (nominal)'!BT$1, 'Fountain Inputs'!$A$1:$XX$1, 0))="", "", INDEX('Fountain Inputs'!$A$1:$XX$133, MATCH('Stata dataset (nominal)'!$A37, 'Fountain Inputs'!$A$1:$A$133, 0), MATCH('Stata dataset (nominal)'!BT$1, 'Fountain Inputs'!$A$1:$XX$1, 0))),
Input_overrides!BT37)</f>
        <v>0</v>
      </c>
      <c r="BU37" s="15">
        <f>IF(Input_overrides!BU37="",
IF(INDEX('Fountain Inputs'!$A$1:$XX$133, MATCH('Stata dataset (nominal)'!$A37, 'Fountain Inputs'!$A$1:$A$133, 0), MATCH('Stata dataset (nominal)'!BU$1, 'Fountain Inputs'!$A$1:$XX$1, 0))="", "", INDEX('Fountain Inputs'!$A$1:$XX$133, MATCH('Stata dataset (nominal)'!$A37, 'Fountain Inputs'!$A$1:$A$133, 0), MATCH('Stata dataset (nominal)'!BU$1, 'Fountain Inputs'!$A$1:$XX$1, 0))),
Input_overrides!BU37)</f>
        <v>1.4E-2</v>
      </c>
      <c r="BV37" s="15">
        <f>IF(Input_overrides!BV37="",
IF(INDEX('Fountain Inputs'!$A$1:$XX$133, MATCH('Stata dataset (nominal)'!$A37, 'Fountain Inputs'!$A$1:$A$133, 0), MATCH('Stata dataset (nominal)'!BV$1, 'Fountain Inputs'!$A$1:$XX$1, 0))="", "", INDEX('Fountain Inputs'!$A$1:$XX$133, MATCH('Stata dataset (nominal)'!$A37, 'Fountain Inputs'!$A$1:$A$133, 0), MATCH('Stata dataset (nominal)'!BV$1, 'Fountain Inputs'!$A$1:$XX$1, 0))),
Input_overrides!BV37)</f>
        <v>0</v>
      </c>
      <c r="BW37" s="15">
        <f>IF(Input_overrides!BW37="",
IF(INDEX('Fountain Inputs'!$A$1:$XX$133, MATCH('Stata dataset (nominal)'!$A37, 'Fountain Inputs'!$A$1:$A$133, 0), MATCH('Stata dataset (nominal)'!BW$1, 'Fountain Inputs'!$A$1:$XX$1, 0))="", "", INDEX('Fountain Inputs'!$A$1:$XX$133, MATCH('Stata dataset (nominal)'!$A37, 'Fountain Inputs'!$A$1:$A$133, 0), MATCH('Stata dataset (nominal)'!BW$1, 'Fountain Inputs'!$A$1:$XX$1, 0))),
Input_overrides!BW37)</f>
        <v>0</v>
      </c>
      <c r="BX37" s="15">
        <f>IF(Input_overrides!BX37="",
IF(INDEX('Fountain Inputs'!$A$1:$XX$133, MATCH('Stata dataset (nominal)'!$A37, 'Fountain Inputs'!$A$1:$A$133, 0), MATCH('Stata dataset (nominal)'!BX$1, 'Fountain Inputs'!$A$1:$XX$1, 0))="", "", INDEX('Fountain Inputs'!$A$1:$XX$133, MATCH('Stata dataset (nominal)'!$A37, 'Fountain Inputs'!$A$1:$A$133, 0), MATCH('Stata dataset (nominal)'!BX$1, 'Fountain Inputs'!$A$1:$XX$1, 0))),
Input_overrides!BX37)</f>
        <v>0</v>
      </c>
      <c r="BY37" s="15">
        <f>IF(Input_overrides!BY37="",
IF(INDEX('Fountain Inputs'!$A$1:$XX$133, MATCH('Stata dataset (nominal)'!$A37, 'Fountain Inputs'!$A$1:$A$133, 0), MATCH('Stata dataset (nominal)'!BY$1, 'Fountain Inputs'!$A$1:$XX$1, 0))="", "", INDEX('Fountain Inputs'!$A$1:$XX$133, MATCH('Stata dataset (nominal)'!$A37, 'Fountain Inputs'!$A$1:$A$133, 0), MATCH('Stata dataset (nominal)'!BY$1, 'Fountain Inputs'!$A$1:$XX$1, 0))),
Input_overrides!BY37)</f>
        <v>0</v>
      </c>
      <c r="BZ37" s="15" t="str">
        <f>IF(Input_overrides!BZ37="",
IF(INDEX('Fountain Inputs'!$A$1:$XX$133, MATCH('Stata dataset (nominal)'!$A37, 'Fountain Inputs'!$A$1:$A$133, 0), MATCH('Stata dataset (nominal)'!BZ$1, 'Fountain Inputs'!$A$1:$XX$1, 0))="", "", INDEX('Fountain Inputs'!$A$1:$XX$133, MATCH('Stata dataset (nominal)'!$A37, 'Fountain Inputs'!$A$1:$A$133, 0), MATCH('Stata dataset (nominal)'!BZ$1, 'Fountain Inputs'!$A$1:$XX$1, 0))),
Input_overrides!BZ37)</f>
        <v/>
      </c>
      <c r="CA37" s="15" t="str">
        <f>IF(Input_overrides!CA37="",
IF(INDEX('Fountain Inputs'!$A$1:$XX$133, MATCH('Stata dataset (nominal)'!$A37, 'Fountain Inputs'!$A$1:$A$133, 0), MATCH('Stata dataset (nominal)'!CA$1, 'Fountain Inputs'!$A$1:$XX$1, 0))="", "", INDEX('Fountain Inputs'!$A$1:$XX$133, MATCH('Stata dataset (nominal)'!$A37, 'Fountain Inputs'!$A$1:$A$133, 0), MATCH('Stata dataset (nominal)'!CA$1, 'Fountain Inputs'!$A$1:$XX$1, 0))),
Input_overrides!CA37)</f>
        <v/>
      </c>
      <c r="CB37" s="32" t="str">
        <f>IF(Input_overrides!CB37="",
IF(INDEX('Fountain Inputs'!$A$1:$XX$133, MATCH('Stata dataset (nominal)'!$A37, 'Fountain Inputs'!$A$1:$A$133, 0), MATCH('Stata dataset (nominal)'!CB$1, 'Fountain Inputs'!$A$1:$XX$1, 0))="", "", INDEX('Fountain Inputs'!$A$1:$XX$133, MATCH('Stata dataset (nominal)'!$A37, 'Fountain Inputs'!$A$1:$A$133, 0), MATCH('Stata dataset (nominal)'!CB$1, 'Fountain Inputs'!$A$1:$XX$1, 0))),
Input_overrides!CB37)</f>
        <v/>
      </c>
      <c r="CC37" s="32" t="str">
        <f>IF(Input_overrides!CC37="",
IF(INDEX('Fountain Inputs'!$A$1:$XX$133, MATCH('Stata dataset (nominal)'!$A37, 'Fountain Inputs'!$A$1:$A$133, 0), MATCH('Stata dataset (nominal)'!CC$1, 'Fountain Inputs'!$A$1:$XX$1, 0))="", "", INDEX('Fountain Inputs'!$A$1:$XX$133, MATCH('Stata dataset (nominal)'!$A37, 'Fountain Inputs'!$A$1:$A$133, 0), MATCH('Stata dataset (nominal)'!CC$1, 'Fountain Inputs'!$A$1:$XX$1, 0))),
Input_overrides!CC37)</f>
        <v/>
      </c>
      <c r="CD37" s="32" t="str">
        <f>IF(Input_overrides!CD37="",
IF(INDEX('Fountain Inputs'!$A$1:$XX$133, MATCH('Stata dataset (nominal)'!$A37, 'Fountain Inputs'!$A$1:$A$133, 0), MATCH('Stata dataset (nominal)'!CD$1, 'Fountain Inputs'!$A$1:$XX$1, 0))="", "", INDEX('Fountain Inputs'!$A$1:$XX$133, MATCH('Stata dataset (nominal)'!$A37, 'Fountain Inputs'!$A$1:$A$133, 0), MATCH('Stata dataset (nominal)'!CD$1, 'Fountain Inputs'!$A$1:$XX$1, 0))),
Input_overrides!CD37)</f>
        <v/>
      </c>
      <c r="CE37" s="15">
        <f>IF(Input_overrides!CE37="",
IF(INDEX('Fountain Inputs'!$A$1:$XX$133, MATCH('Stata dataset (nominal)'!$A37, 'Fountain Inputs'!$A$1:$A$133, 0), MATCH('Stata dataset (nominal)'!CE$1, 'Fountain Inputs'!$A$1:$XX$1, 0))="", "", INDEX('Fountain Inputs'!$A$1:$XX$133, MATCH('Stata dataset (nominal)'!$A37, 'Fountain Inputs'!$A$1:$A$133, 0), MATCH('Stata dataset (nominal)'!CE$1, 'Fountain Inputs'!$A$1:$XX$1, 0))),
Input_overrides!CE37)</f>
        <v>0.55800000000000005</v>
      </c>
      <c r="CF37" s="15">
        <f>IF(Input_overrides!CF37="",
IF(INDEX('Fountain Inputs'!$A$1:$XX$133, MATCH('Stata dataset (nominal)'!$A37, 'Fountain Inputs'!$A$1:$A$133, 0), MATCH('Stata dataset (nominal)'!CF$1, 'Fountain Inputs'!$A$1:$XX$1, 0))="", "", INDEX('Fountain Inputs'!$A$1:$XX$133, MATCH('Stata dataset (nominal)'!$A37, 'Fountain Inputs'!$A$1:$A$133, 0), MATCH('Stata dataset (nominal)'!CF$1, 'Fountain Inputs'!$A$1:$XX$1, 0))),
Input_overrides!CF37)</f>
        <v>-3.63845567370902E-2</v>
      </c>
      <c r="CG37" s="15">
        <f>IF(Input_overrides!CG37="",
IF(INDEX('Fountain Inputs'!$A$1:$XX$133, MATCH('Stata dataset (nominal)'!$A37, 'Fountain Inputs'!$A$1:$A$133, 0), MATCH('Stata dataset (nominal)'!CG$1, 'Fountain Inputs'!$A$1:$XX$1, 0))="", "", INDEX('Fountain Inputs'!$A$1:$XX$133, MATCH('Stata dataset (nominal)'!$A37, 'Fountain Inputs'!$A$1:$A$133, 0), MATCH('Stata dataset (nominal)'!CG$1, 'Fountain Inputs'!$A$1:$XX$1, 0))),
Input_overrides!CG37)</f>
        <v>3.0249999999999999</v>
      </c>
      <c r="CH37" s="15">
        <f>IF(Input_overrides!CH37="",
IF(INDEX('Fountain Inputs'!$A$1:$XX$133, MATCH('Stata dataset (nominal)'!$A37, 'Fountain Inputs'!$A$1:$A$133, 0), MATCH('Stata dataset (nominal)'!CH$1, 'Fountain Inputs'!$A$1:$XX$1, 0))="", "", INDEX('Fountain Inputs'!$A$1:$XX$133, MATCH('Stata dataset (nominal)'!$A37, 'Fountain Inputs'!$A$1:$A$133, 0), MATCH('Stata dataset (nominal)'!CH$1, 'Fountain Inputs'!$A$1:$XX$1, 0))),
Input_overrides!CH37)</f>
        <v>0</v>
      </c>
      <c r="CI37" s="15">
        <f>IF(Input_overrides!CI37="",
IF(INDEX('Fountain Inputs'!$A$1:$XX$133, MATCH('Stata dataset (nominal)'!$A37, 'Fountain Inputs'!$A$1:$A$133, 0), MATCH('Stata dataset (nominal)'!CI$1, 'Fountain Inputs'!$A$1:$XX$1, 0))="", "", INDEX('Fountain Inputs'!$A$1:$XX$133, MATCH('Stata dataset (nominal)'!$A37, 'Fountain Inputs'!$A$1:$A$133, 0), MATCH('Stata dataset (nominal)'!CI$1, 'Fountain Inputs'!$A$1:$XX$1, 0))),
Input_overrides!CI37)</f>
        <v>3.1110000000000002</v>
      </c>
      <c r="CJ37" s="15">
        <f>IF(Input_overrides!CJ37="",
IF(INDEX('Fountain Inputs'!$A$1:$XX$133, MATCH('Stata dataset (nominal)'!$A37, 'Fountain Inputs'!$A$1:$A$133, 0), MATCH('Stata dataset (nominal)'!CJ$1, 'Fountain Inputs'!$A$1:$XX$1, 0))="", "", INDEX('Fountain Inputs'!$A$1:$XX$133, MATCH('Stata dataset (nominal)'!$A37, 'Fountain Inputs'!$A$1:$A$133, 0), MATCH('Stata dataset (nominal)'!CJ$1, 'Fountain Inputs'!$A$1:$XX$1, 0))),
Input_overrides!CJ37)</f>
        <v>0.67382572951650299</v>
      </c>
      <c r="CK37" s="15">
        <f>IF(Input_overrides!CK37="",
IF(INDEX('Fountain Inputs'!$A$1:$XX$133, MATCH('Stata dataset (nominal)'!$A37, 'Fountain Inputs'!$A$1:$A$133, 0), MATCH('Stata dataset (nominal)'!CK$1, 'Fountain Inputs'!$A$1:$XX$1, 0))="", "", INDEX('Fountain Inputs'!$A$1:$XX$133, MATCH('Stata dataset (nominal)'!$A37, 'Fountain Inputs'!$A$1:$A$133, 0), MATCH('Stata dataset (nominal)'!CK$1, 'Fountain Inputs'!$A$1:$XX$1, 0))),
Input_overrides!CK37)</f>
        <v>0</v>
      </c>
      <c r="CL37" s="15">
        <f>IF(Input_overrides!CL37="",
IF(INDEX('Fountain Inputs'!$A$1:$XX$133, MATCH('Stata dataset (nominal)'!$A37, 'Fountain Inputs'!$A$1:$A$133, 0), MATCH('Stata dataset (nominal)'!CL$1, 'Fountain Inputs'!$A$1:$XX$1, 0))="", "", INDEX('Fountain Inputs'!$A$1:$XX$133, MATCH('Stata dataset (nominal)'!$A37, 'Fountain Inputs'!$A$1:$A$133, 0), MATCH('Stata dataset (nominal)'!CL$1, 'Fountain Inputs'!$A$1:$XX$1, 0))),
Input_overrides!CL37)</f>
        <v>0.68134655968003599</v>
      </c>
      <c r="CM37" s="15">
        <f>IF(Input_overrides!CM37="",
IF(INDEX('Fountain Inputs'!$A$1:$XX$133, MATCH('Stata dataset (nominal)'!$A37, 'Fountain Inputs'!$A$1:$A$133, 0), MATCH('Stata dataset (nominal)'!CM$1, 'Fountain Inputs'!$A$1:$XX$1, 0))="", "", INDEX('Fountain Inputs'!$A$1:$XX$133, MATCH('Stata dataset (nominal)'!$A37, 'Fountain Inputs'!$A$1:$A$133, 0), MATCH('Stata dataset (nominal)'!CM$1, 'Fountain Inputs'!$A$1:$XX$1, 0))),
Input_overrides!CM37)</f>
        <v>6.694</v>
      </c>
      <c r="CN37" s="15">
        <f>IF(Input_overrides!CN37="",
IF(INDEX('Fountain Inputs'!$A$1:$XX$133, MATCH('Stata dataset (nominal)'!$A37, 'Fountain Inputs'!$A$1:$A$133, 0), MATCH('Stata dataset (nominal)'!CN$1, 'Fountain Inputs'!$A$1:$XX$1, 0))="", "", INDEX('Fountain Inputs'!$A$1:$XX$133, MATCH('Stata dataset (nominal)'!$A37, 'Fountain Inputs'!$A$1:$A$133, 0), MATCH('Stata dataset (nominal)'!CN$1, 'Fountain Inputs'!$A$1:$XX$1, 0))),
Input_overrides!CN37)</f>
        <v>1.3187877324594499</v>
      </c>
      <c r="CO37" s="15">
        <f>IF(Input_overrides!CO37="",
IF(INDEX('Fountain Inputs'!$A$1:$XX$133, MATCH('Stata dataset (nominal)'!$A37, 'Fountain Inputs'!$A$1:$A$133, 0), MATCH('Stata dataset (nominal)'!CO$1, 'Fountain Inputs'!$A$1:$XX$1, 0))="", "", INDEX('Fountain Inputs'!$A$1:$XX$133, MATCH('Stata dataset (nominal)'!$A37, 'Fountain Inputs'!$A$1:$A$133, 0), MATCH('Stata dataset (nominal)'!CO$1, 'Fountain Inputs'!$A$1:$XX$1, 0))),
Input_overrides!CO37)</f>
        <v>4.8940000000000001</v>
      </c>
      <c r="CP37" s="15">
        <f>IF(Input_overrides!CP37="",
IF(INDEX('Fountain Inputs'!$A$1:$XX$133, MATCH('Stata dataset (nominal)'!$A37, 'Fountain Inputs'!$A$1:$A$133, 0), MATCH('Stata dataset (nominal)'!CP$1, 'Fountain Inputs'!$A$1:$XX$1, 0))="", "", INDEX('Fountain Inputs'!$A$1:$XX$133, MATCH('Stata dataset (nominal)'!$A37, 'Fountain Inputs'!$A$1:$A$133, 0), MATCH('Stata dataset (nominal)'!CP$1, 'Fountain Inputs'!$A$1:$XX$1, 0))),
Input_overrides!CP37)</f>
        <v>14.187224407015901</v>
      </c>
      <c r="CQ37" s="15" t="str">
        <f>IF(Input_overrides!CQ37="",
IF(INDEX('Fountain Inputs'!$A$1:$XX$133, MATCH('Stata dataset (nominal)'!$A37, 'Fountain Inputs'!$A$1:$A$133, 0), MATCH('Stata dataset (nominal)'!CQ$1, 'Fountain Inputs'!$A$1:$XX$1, 0))="", "", INDEX('Fountain Inputs'!$A$1:$XX$133, MATCH('Stata dataset (nominal)'!$A37, 'Fountain Inputs'!$A$1:$A$133, 0), MATCH('Stata dataset (nominal)'!CQ$1, 'Fountain Inputs'!$A$1:$XX$1, 0))),
Input_overrides!CQ37)</f>
        <v/>
      </c>
      <c r="CR37" s="15" t="str">
        <f>IF(Input_overrides!CR37="",
IF(INDEX('Fountain Inputs'!$A$1:$XX$133, MATCH('Stata dataset (nominal)'!$A37, 'Fountain Inputs'!$A$1:$A$133, 0), MATCH('Stata dataset (nominal)'!CR$1, 'Fountain Inputs'!$A$1:$XX$1, 0))="", "", INDEX('Fountain Inputs'!$A$1:$XX$133, MATCH('Stata dataset (nominal)'!$A37, 'Fountain Inputs'!$A$1:$A$133, 0), MATCH('Stata dataset (nominal)'!CR$1, 'Fountain Inputs'!$A$1:$XX$1, 0))),
Input_overrides!CR37)</f>
        <v/>
      </c>
      <c r="CS37" s="15">
        <f>IF(Input_overrides!CS37="",
IF(INDEX('Fountain Inputs'!$A$1:$XX$133, MATCH('Stata dataset (nominal)'!$A37, 'Fountain Inputs'!$A$1:$A$133, 0), MATCH('Stata dataset (nominal)'!CS$1, 'Fountain Inputs'!$A$1:$XX$1, 0))="", "", INDEX('Fountain Inputs'!$A$1:$XX$133, MATCH('Stata dataset (nominal)'!$A37, 'Fountain Inputs'!$A$1:$A$133, 0), MATCH('Stata dataset (nominal)'!CS$1, 'Fountain Inputs'!$A$1:$XX$1, 0))),
Input_overrides!CS37)</f>
        <v>178.840121916199</v>
      </c>
      <c r="CT37" s="15">
        <f>IF(Input_overrides!CT37="",
IF(INDEX('Fountain Inputs'!$A$1:$XX$133, MATCH('Stata dataset (nominal)'!$A37, 'Fountain Inputs'!$A$1:$A$133, 0), MATCH('Stata dataset (nominal)'!CT$1, 'Fountain Inputs'!$A$1:$XX$1, 0))="", "", INDEX('Fountain Inputs'!$A$1:$XX$133, MATCH('Stata dataset (nominal)'!$A37, 'Fountain Inputs'!$A$1:$A$133, 0), MATCH('Stata dataset (nominal)'!CT$1, 'Fountain Inputs'!$A$1:$XX$1, 0))),
Input_overrides!CT37)</f>
        <v>2.7690000000000001</v>
      </c>
      <c r="CU37" s="15">
        <f>IF(Input_overrides!CU37="",
IF(INDEX('Fountain Inputs'!$A$1:$XX$133, MATCH('Stata dataset (nominal)'!$A37, 'Fountain Inputs'!$A$1:$A$133, 0), MATCH('Stata dataset (nominal)'!CU$1, 'Fountain Inputs'!$A$1:$XX$1, 0))="", "", INDEX('Fountain Inputs'!$A$1:$XX$133, MATCH('Stata dataset (nominal)'!$A37, 'Fountain Inputs'!$A$1:$A$133, 0), MATCH('Stata dataset (nominal)'!CU$1, 'Fountain Inputs'!$A$1:$XX$1, 0))),
Input_overrides!CU37)</f>
        <v>3.9949750064562801</v>
      </c>
      <c r="CV37" s="15">
        <f>IF(Input_overrides!CV37="",
IF(INDEX('Fountain Inputs'!$A$1:$XX$133, MATCH('Stata dataset (nominal)'!$A37, 'Fountain Inputs'!$A$1:$A$133, 0), MATCH('Stata dataset (nominal)'!CV$1, 'Fountain Inputs'!$A$1:$XX$1, 0))="", "", INDEX('Fountain Inputs'!$A$1:$XX$133, MATCH('Stata dataset (nominal)'!$A37, 'Fountain Inputs'!$A$1:$A$133, 0), MATCH('Stata dataset (nominal)'!CV$1, 'Fountain Inputs'!$A$1:$XX$1, 0))),
Input_overrides!CV37)</f>
        <v>177.91076865933201</v>
      </c>
      <c r="CW37" s="15">
        <f>IF(Input_overrides!CW37="",
IF(INDEX('Fountain Inputs'!$A$1:$XX$133, MATCH('Stata dataset (nominal)'!$A37, 'Fountain Inputs'!$A$1:$A$133, 0), MATCH('Stata dataset (nominal)'!CW$1, 'Fountain Inputs'!$A$1:$XX$1, 0))="", "", INDEX('Fountain Inputs'!$A$1:$XX$133, MATCH('Stata dataset (nominal)'!$A37, 'Fountain Inputs'!$A$1:$A$133, 0), MATCH('Stata dataset (nominal)'!CW$1, 'Fountain Inputs'!$A$1:$XX$1, 0))),
Input_overrides!CW37)</f>
        <v>14.187224407015901</v>
      </c>
      <c r="CX37" s="32">
        <f>IF(Input_overrides!CX37="",
IF(INDEX('Fountain Inputs'!$A$1:$XX$133, MATCH('Stata dataset (nominal)'!$A37, 'Fountain Inputs'!$A$1:$A$133, 0), MATCH('Stata dataset (nominal)'!CX$1, 'Fountain Inputs'!$A$1:$XX$1, 0))="", "", INDEX('Fountain Inputs'!$A$1:$XX$133, MATCH('Stata dataset (nominal)'!$A37, 'Fountain Inputs'!$A$1:$A$133, 0), MATCH('Stata dataset (nominal)'!CX$1, 'Fountain Inputs'!$A$1:$XX$1, 0))),
Input_overrides!CX37)</f>
        <v>3.9949750064562801</v>
      </c>
      <c r="CY37" s="15">
        <f>IF(Input_overrides!CY37="",
IF(INDEX('Fountain Inputs'!$A$1:$XX$133, MATCH('Stata dataset (nominal)'!$A37, 'Fountain Inputs'!$A$1:$A$133, 0), MATCH('Stata dataset (nominal)'!CY$1, 'Fountain Inputs'!$A$1:$XX$1, 0))="", "", INDEX('Fountain Inputs'!$A$1:$XX$133, MATCH('Stata dataset (nominal)'!$A37, 'Fountain Inputs'!$A$1:$A$133, 0), MATCH('Stata dataset (nominal)'!CY$1, 'Fountain Inputs'!$A$1:$XX$1, 0))),
Input_overrides!CY37)</f>
        <v>0</v>
      </c>
      <c r="CZ37" s="15">
        <f>IF(Input_overrides!CZ37="",
IF(INDEX('Fountain Inputs'!$A$1:$XX$133, MATCH('Stata dataset (nominal)'!$A37, 'Fountain Inputs'!$A$1:$A$133, 0), MATCH('Stata dataset (nominal)'!CZ$1, 'Fountain Inputs'!$A$1:$XX$1, 0))="", "", INDEX('Fountain Inputs'!$A$1:$XX$133, MATCH('Stata dataset (nominal)'!$A37, 'Fountain Inputs'!$A$1:$A$133, 0), MATCH('Stata dataset (nominal)'!CZ$1, 'Fountain Inputs'!$A$1:$XX$1, 0))),
Input_overrides!CZ37)</f>
        <v>0</v>
      </c>
      <c r="DA37" s="15">
        <f>IF(Input_overrides!DA37="",
IF(INDEX('Fountain Inputs'!$A$1:$XX$133, MATCH('Stata dataset (nominal)'!$A37, 'Fountain Inputs'!$A$1:$A$133, 0), MATCH('Stata dataset (nominal)'!DA$1, 'Fountain Inputs'!$A$1:$XX$1, 0))="", "", INDEX('Fountain Inputs'!$A$1:$XX$133, MATCH('Stata dataset (nominal)'!$A37, 'Fountain Inputs'!$A$1:$A$133, 0), MATCH('Stata dataset (nominal)'!DA$1, 'Fountain Inputs'!$A$1:$XX$1, 0))),
Input_overrides!DA37)</f>
        <v>0</v>
      </c>
      <c r="DB37" s="15">
        <f>IF(Input_overrides!DB37="",
IF(INDEX('Fountain Inputs'!$A$1:$XX$133, MATCH('Stata dataset (nominal)'!$A37, 'Fountain Inputs'!$A$1:$A$133, 0), MATCH('Stata dataset (nominal)'!DB$1, 'Fountain Inputs'!$A$1:$XX$1, 0))="", "", INDEX('Fountain Inputs'!$A$1:$XX$133, MATCH('Stata dataset (nominal)'!$A37, 'Fountain Inputs'!$A$1:$A$133, 0), MATCH('Stata dataset (nominal)'!DB$1, 'Fountain Inputs'!$A$1:$XX$1, 0))),
Input_overrides!DB37)</f>
        <v>0</v>
      </c>
      <c r="DC37" s="15">
        <f>IF(Input_overrides!DC37="",
IF(INDEX('Fountain Inputs'!$A$1:$XX$133, MATCH('Stata dataset (nominal)'!$A37, 'Fountain Inputs'!$A$1:$A$133, 0), MATCH('Stata dataset (nominal)'!DC$1, 'Fountain Inputs'!$A$1:$XX$1, 0))="", "", INDEX('Fountain Inputs'!$A$1:$XX$133, MATCH('Stata dataset (nominal)'!$A37, 'Fountain Inputs'!$A$1:$A$133, 0), MATCH('Stata dataset (nominal)'!DC$1, 'Fountain Inputs'!$A$1:$XX$1, 0))),
Input_overrides!DC37)</f>
        <v>-3.63845567370902E-2</v>
      </c>
      <c r="DD37" s="32" t="str">
        <f>IF(Input_overrides!DD37="",
IF(INDEX('Fountain Inputs'!$A$1:$XX$133, MATCH('Stata dataset (nominal)'!$A37, 'Fountain Inputs'!$A$1:$A$133, 0), MATCH('Stata dataset (nominal)'!DD$1, 'Fountain Inputs'!$A$1:$XX$1, 0))="", "", INDEX('Fountain Inputs'!$A$1:$XX$133, MATCH('Stata dataset (nominal)'!$A37, 'Fountain Inputs'!$A$1:$A$133, 0), MATCH('Stata dataset (nominal)'!DD$1, 'Fountain Inputs'!$A$1:$XX$1, 0))),
Input_overrides!DD37)</f>
        <v/>
      </c>
      <c r="DE37" s="32" t="str">
        <f>IF(Input_overrides!DE37="",
IF(INDEX('Fountain Inputs'!$A$1:$XX$133, MATCH('Stata dataset (nominal)'!$A37, 'Fountain Inputs'!$A$1:$A$133, 0), MATCH('Stata dataset (nominal)'!DE$1, 'Fountain Inputs'!$A$1:$XX$1, 0))="", "", INDEX('Fountain Inputs'!$A$1:$XX$133, MATCH('Stata dataset (nominal)'!$A37, 'Fountain Inputs'!$A$1:$A$133, 0), MATCH('Stata dataset (nominal)'!DE$1, 'Fountain Inputs'!$A$1:$XX$1, 0))),
Input_overrides!DE37)</f>
        <v/>
      </c>
      <c r="DF37" s="32" t="str">
        <f>IF(Input_overrides!DF37="",
IF(INDEX('Fountain Inputs'!$A$1:$XX$133, MATCH('Stata dataset (nominal)'!$A37, 'Fountain Inputs'!$A$1:$A$133, 0), MATCH('Stata dataset (nominal)'!DF$1, 'Fountain Inputs'!$A$1:$XX$1, 0))="", "", INDEX('Fountain Inputs'!$A$1:$XX$133, MATCH('Stata dataset (nominal)'!$A37, 'Fountain Inputs'!$A$1:$A$133, 0), MATCH('Stata dataset (nominal)'!DF$1, 'Fountain Inputs'!$A$1:$XX$1, 0))),
Input_overrides!DF37)</f>
        <v/>
      </c>
      <c r="DG37" s="32" t="str">
        <f>IF(Input_overrides!DG37="",
IF(INDEX('Fountain Inputs'!$A$1:$XX$133, MATCH('Stata dataset (nominal)'!$A37, 'Fountain Inputs'!$A$1:$A$133, 0), MATCH('Stata dataset (nominal)'!DG$1, 'Fountain Inputs'!$A$1:$XX$1, 0))="", "", INDEX('Fountain Inputs'!$A$1:$XX$133, MATCH('Stata dataset (nominal)'!$A37, 'Fountain Inputs'!$A$1:$A$133, 0), MATCH('Stata dataset (nominal)'!DG$1, 'Fountain Inputs'!$A$1:$XX$1, 0))),
Input_overrides!DG37)</f>
        <v/>
      </c>
      <c r="DH37" s="32" t="str">
        <f>IF(Input_overrides!DH37="",
IF(INDEX('Fountain Inputs'!$A$1:$XX$133, MATCH('Stata dataset (nominal)'!$A37, 'Fountain Inputs'!$A$1:$A$133, 0), MATCH('Stata dataset (nominal)'!DH$1, 'Fountain Inputs'!$A$1:$XX$1, 0))="", "", INDEX('Fountain Inputs'!$A$1:$XX$133, MATCH('Stata dataset (nominal)'!$A37, 'Fountain Inputs'!$A$1:$A$133, 0), MATCH('Stata dataset (nominal)'!DH$1, 'Fountain Inputs'!$A$1:$XX$1, 0))),
Input_overrides!DH37)</f>
        <v/>
      </c>
      <c r="DI37" s="32" t="str">
        <f>IF(Input_overrides!DI37="",
IF(INDEX('Fountain Inputs'!$A$1:$XX$133, MATCH('Stata dataset (nominal)'!$A37, 'Fountain Inputs'!$A$1:$A$133, 0), MATCH('Stata dataset (nominal)'!DI$1, 'Fountain Inputs'!$A$1:$XX$1, 0))="", "", INDEX('Fountain Inputs'!$A$1:$XX$133, MATCH('Stata dataset (nominal)'!$A37, 'Fountain Inputs'!$A$1:$A$133, 0), MATCH('Stata dataset (nominal)'!DI$1, 'Fountain Inputs'!$A$1:$XX$1, 0))),
Input_overrides!DI37)</f>
        <v/>
      </c>
      <c r="DJ37" s="32" t="str">
        <f>IF(Input_overrides!DJ37="",
IF(INDEX('Fountain Inputs'!$A$1:$XX$133, MATCH('Stata dataset (nominal)'!$A37, 'Fountain Inputs'!$A$1:$A$133, 0), MATCH('Stata dataset (nominal)'!DJ$1, 'Fountain Inputs'!$A$1:$XX$1, 0))="", "", INDEX('Fountain Inputs'!$A$1:$XX$133, MATCH('Stata dataset (nominal)'!$A37, 'Fountain Inputs'!$A$1:$A$133, 0), MATCH('Stata dataset (nominal)'!DJ$1, 'Fountain Inputs'!$A$1:$XX$1, 0))),
Input_overrides!DJ37)</f>
        <v/>
      </c>
      <c r="DK37" s="32" t="str">
        <f>IF(Input_overrides!DK37="",
IF(INDEX('Fountain Inputs'!$A$1:$XX$133, MATCH('Stata dataset (nominal)'!$A37, 'Fountain Inputs'!$A$1:$A$133, 0), MATCH('Stata dataset (nominal)'!DK$1, 'Fountain Inputs'!$A$1:$XX$1, 0))="", "", INDEX('Fountain Inputs'!$A$1:$XX$133, MATCH('Stata dataset (nominal)'!$A37, 'Fountain Inputs'!$A$1:$A$133, 0), MATCH('Stata dataset (nominal)'!DK$1, 'Fountain Inputs'!$A$1:$XX$1, 0))),
Input_overrides!DK37)</f>
        <v/>
      </c>
      <c r="DL37" s="32" t="str">
        <f>IF(Input_overrides!DL37="",
IF(INDEX('Fountain Inputs'!$A$1:$XX$133, MATCH('Stata dataset (nominal)'!$A37, 'Fountain Inputs'!$A$1:$A$133, 0), MATCH('Stata dataset (nominal)'!DL$1, 'Fountain Inputs'!$A$1:$XX$1, 0))="", "", INDEX('Fountain Inputs'!$A$1:$XX$133, MATCH('Stata dataset (nominal)'!$A37, 'Fountain Inputs'!$A$1:$A$133, 0), MATCH('Stata dataset (nominal)'!DL$1, 'Fountain Inputs'!$A$1:$XX$1, 0))),
Input_overrides!DL37)</f>
        <v/>
      </c>
      <c r="DM37" s="32" t="str">
        <f>IF(Input_overrides!DM37="",
IF(INDEX('Fountain Inputs'!$A$1:$XX$133, MATCH('Stata dataset (nominal)'!$A37, 'Fountain Inputs'!$A$1:$A$133, 0), MATCH('Stata dataset (nominal)'!DM$1, 'Fountain Inputs'!$A$1:$XX$1, 0))="", "", INDEX('Fountain Inputs'!$A$1:$XX$133, MATCH('Stata dataset (nominal)'!$A37, 'Fountain Inputs'!$A$1:$A$133, 0), MATCH('Stata dataset (nominal)'!DM$1, 'Fountain Inputs'!$A$1:$XX$1, 0))),
Input_overrides!DM37)</f>
        <v/>
      </c>
      <c r="DN37" s="32">
        <f>IF(Input_overrides!DN37="",
IF(INDEX('Fountain Inputs'!$A$1:$XX$133, MATCH('Stata dataset (nominal)'!$A37, 'Fountain Inputs'!$A$1:$A$133, 0), MATCH('Stata dataset (nominal)'!DN$1, 'Fountain Inputs'!$A$1:$XX$1, 0))="", "", INDEX('Fountain Inputs'!$A$1:$XX$133, MATCH('Stata dataset (nominal)'!$A37, 'Fountain Inputs'!$A$1:$A$133, 0), MATCH('Stata dataset (nominal)'!DN$1, 'Fountain Inputs'!$A$1:$XX$1, 0))),
Input_overrides!DN37)</f>
        <v>2.23964402724341E-2</v>
      </c>
      <c r="DO37" s="15">
        <f>IF(Input_overrides!DO37="",
IF(INDEX('Fountain Inputs'!$A$1:$XX$133, MATCH('Stata dataset (nominal)'!$A37, 'Fountain Inputs'!$A$1:$A$133, 0), MATCH('Stata dataset (nominal)'!DO$1, 'Fountain Inputs'!$A$1:$XX$1, 0))="", "", INDEX('Fountain Inputs'!$A$1:$XX$133, MATCH('Stata dataset (nominal)'!$A37, 'Fountain Inputs'!$A$1:$A$133, 0), MATCH('Stata dataset (nominal)'!DO$1, 'Fountain Inputs'!$A$1:$XX$1, 0))),
Input_overrides!DO37)</f>
        <v>9.3559999999999999</v>
      </c>
      <c r="DP37" s="15">
        <f>IF(Input_overrides!DP37="",
IF(INDEX('Fountain Inputs'!$A$1:$XX$133, MATCH('Stata dataset (nominal)'!$A37, 'Fountain Inputs'!$A$1:$A$133, 0), MATCH('Stata dataset (nominal)'!DP$1, 'Fountain Inputs'!$A$1:$XX$1, 0))="", "", INDEX('Fountain Inputs'!$A$1:$XX$133, MATCH('Stata dataset (nominal)'!$A37, 'Fountain Inputs'!$A$1:$A$133, 0), MATCH('Stata dataset (nominal)'!DP$1, 'Fountain Inputs'!$A$1:$XX$1, 0))),
Input_overrides!DP37)</f>
        <v>0</v>
      </c>
      <c r="DQ37" s="15">
        <f>IF(Input_overrides!DQ37="",
IF(INDEX('Fountain Inputs'!$A$1:$XX$133, MATCH('Stata dataset (nominal)'!$A37, 'Fountain Inputs'!$A$1:$A$133, 0), MATCH('Stata dataset (nominal)'!DQ$1, 'Fountain Inputs'!$A$1:$XX$1, 0))="", "", INDEX('Fountain Inputs'!$A$1:$XX$133, MATCH('Stata dataset (nominal)'!$A37, 'Fountain Inputs'!$A$1:$A$133, 0), MATCH('Stata dataset (nominal)'!DQ$1, 'Fountain Inputs'!$A$1:$XX$1, 0))),
Input_overrides!DQ37)</f>
        <v>821.68899999999996</v>
      </c>
      <c r="DR37" s="15">
        <f>IF(Input_overrides!DR37="",
IF(INDEX('Fountain Inputs'!$A$1:$XX$133, MATCH('Stata dataset (nominal)'!$A37, 'Fountain Inputs'!$A$1:$A$133, 0), MATCH('Stata dataset (nominal)'!DR$1, 'Fountain Inputs'!$A$1:$XX$1, 0))="", "", INDEX('Fountain Inputs'!$A$1:$XX$133, MATCH('Stata dataset (nominal)'!$A37, 'Fountain Inputs'!$A$1:$A$133, 0), MATCH('Stata dataset (nominal)'!DR$1, 'Fountain Inputs'!$A$1:$XX$1, 0))),
Input_overrides!DR37)</f>
        <v>940.154</v>
      </c>
      <c r="DS37" s="15">
        <f>IF(Input_overrides!DS37="",
IF(INDEX('Fountain Inputs'!$A$1:$XX$133, MATCH('Stata dataset (nominal)'!$A37, 'Fountain Inputs'!$A$1:$A$133, 0), MATCH('Stata dataset (nominal)'!DS$1, 'Fountain Inputs'!$A$1:$XX$1, 0))="", "", INDEX('Fountain Inputs'!$A$1:$XX$133, MATCH('Stata dataset (nominal)'!$A37, 'Fountain Inputs'!$A$1:$A$133, 0), MATCH('Stata dataset (nominal)'!DS$1, 'Fountain Inputs'!$A$1:$XX$1, 0))),
Input_overrides!DS37)</f>
        <v>1761.8429999999901</v>
      </c>
      <c r="DT37" s="15">
        <f>IF(Input_overrides!DT37="",
IF(INDEX('Fountain Inputs'!$A$1:$XX$133, MATCH('Stata dataset (nominal)'!$A37, 'Fountain Inputs'!$A$1:$A$133, 0), MATCH('Stata dataset (nominal)'!DT$1, 'Fountain Inputs'!$A$1:$XX$1, 0))="", "", INDEX('Fountain Inputs'!$A$1:$XX$133, MATCH('Stata dataset (nominal)'!$A37, 'Fountain Inputs'!$A$1:$A$133, 0), MATCH('Stata dataset (nominal)'!DT$1, 'Fountain Inputs'!$A$1:$XX$1, 0))),
Input_overrides!DT37)</f>
        <v>10.843999999999999</v>
      </c>
      <c r="DU37" s="15">
        <f>IF(Input_overrides!DU37="",
IF(INDEX('Fountain Inputs'!$A$1:$XX$133, MATCH('Stata dataset (nominal)'!$A37, 'Fountain Inputs'!$A$1:$A$133, 0), MATCH('Stata dataset (nominal)'!DU$1, 'Fountain Inputs'!$A$1:$XX$1, 0))="", "", INDEX('Fountain Inputs'!$A$1:$XX$133, MATCH('Stata dataset (nominal)'!$A37, 'Fountain Inputs'!$A$1:$A$133, 0), MATCH('Stata dataset (nominal)'!DU$1, 'Fountain Inputs'!$A$1:$XX$1, 0))),
Input_overrides!DU37)</f>
        <v>76.471000000000004</v>
      </c>
      <c r="DV37" s="15">
        <f>IF(Input_overrides!DV37="",
IF(INDEX('Fountain Inputs'!$A$1:$XX$133, MATCH('Stata dataset (nominal)'!$A37, 'Fountain Inputs'!$A$1:$A$133, 0), MATCH('Stata dataset (nominal)'!DV$1, 'Fountain Inputs'!$A$1:$XX$1, 0))="", "", INDEX('Fountain Inputs'!$A$1:$XX$133, MATCH('Stata dataset (nominal)'!$A37, 'Fountain Inputs'!$A$1:$A$133, 0), MATCH('Stata dataset (nominal)'!DV$1, 'Fountain Inputs'!$A$1:$XX$1, 0))),
Input_overrides!DV37)</f>
        <v>87.314999999999998</v>
      </c>
      <c r="DW37" s="15">
        <f>IF(Input_overrides!DW37="",
IF(INDEX('Fountain Inputs'!$A$1:$XX$133, MATCH('Stata dataset (nominal)'!$A37, 'Fountain Inputs'!$A$1:$A$133, 0), MATCH('Stata dataset (nominal)'!DW$1, 'Fountain Inputs'!$A$1:$XX$1, 0))="", "", INDEX('Fountain Inputs'!$A$1:$XX$133, MATCH('Stata dataset (nominal)'!$A37, 'Fountain Inputs'!$A$1:$A$133, 0), MATCH('Stata dataset (nominal)'!DW$1, 'Fountain Inputs'!$A$1:$XX$1, 0))),
Input_overrides!DW37)</f>
        <v>66.054000000000002</v>
      </c>
      <c r="DX37" s="15">
        <f>IF(Input_overrides!DX37="",
IF(INDEX('Fountain Inputs'!$A$1:$XX$133, MATCH('Stata dataset (nominal)'!$A37, 'Fountain Inputs'!$A$1:$A$133, 0), MATCH('Stata dataset (nominal)'!DX$1, 'Fountain Inputs'!$A$1:$XX$1, 0))="", "", INDEX('Fountain Inputs'!$A$1:$XX$133, MATCH('Stata dataset (nominal)'!$A37, 'Fountain Inputs'!$A$1:$A$133, 0), MATCH('Stata dataset (nominal)'!DX$1, 'Fountain Inputs'!$A$1:$XX$1, 0))),
Input_overrides!DX37)</f>
        <v>1915.212</v>
      </c>
      <c r="DY37" s="15">
        <f>IF(Input_overrides!DY37="",
IF(INDEX('Fountain Inputs'!$A$1:$XX$133, MATCH('Stata dataset (nominal)'!$A37, 'Fountain Inputs'!$A$1:$A$133, 0), MATCH('Stata dataset (nominal)'!DY$1, 'Fountain Inputs'!$A$1:$XX$1, 0))="", "", INDEX('Fountain Inputs'!$A$1:$XX$133, MATCH('Stata dataset (nominal)'!$A37, 'Fountain Inputs'!$A$1:$A$133, 0), MATCH('Stata dataset (nominal)'!DY$1, 'Fountain Inputs'!$A$1:$XX$1, 0))),
Input_overrides!DY37)</f>
        <v>4330.4690000000001</v>
      </c>
      <c r="DZ37" s="15">
        <f>IF(Input_overrides!DZ37="",
IF(INDEX('Fountain Inputs'!$A$1:$XX$133, MATCH('Stata dataset (nominal)'!$A37, 'Fountain Inputs'!$A$1:$A$133, 0), MATCH('Stata dataset (nominal)'!DZ$1, 'Fountain Inputs'!$A$1:$XX$1, 0))="", "", INDEX('Fountain Inputs'!$A$1:$XX$133, MATCH('Stata dataset (nominal)'!$A37, 'Fountain Inputs'!$A$1:$A$133, 0), MATCH('Stata dataset (nominal)'!DZ$1, 'Fountain Inputs'!$A$1:$XX$1, 0))),
Input_overrides!DZ37)</f>
        <v>121.98699999999999</v>
      </c>
      <c r="EA37" s="15">
        <f>IF(Input_overrides!EA37="",
IF(INDEX('Fountain Inputs'!$A$1:$XX$133, MATCH('Stata dataset (nominal)'!$A37, 'Fountain Inputs'!$A$1:$A$133, 0), MATCH('Stata dataset (nominal)'!EA$1, 'Fountain Inputs'!$A$1:$XX$1, 0))="", "", INDEX('Fountain Inputs'!$A$1:$XX$133, MATCH('Stata dataset (nominal)'!$A37, 'Fountain Inputs'!$A$1:$A$133, 0), MATCH('Stata dataset (nominal)'!EA$1, 'Fountain Inputs'!$A$1:$XX$1, 0))),
Input_overrides!EA37)</f>
        <v>117941</v>
      </c>
      <c r="EB37" s="15">
        <f>IF(Input_overrides!EB37="",
IF(INDEX('Fountain Inputs'!$A$1:$XX$133, MATCH('Stata dataset (nominal)'!$A37, 'Fountain Inputs'!$A$1:$A$133, 0), MATCH('Stata dataset (nominal)'!EB$1, 'Fountain Inputs'!$A$1:$XX$1, 0))="", "", INDEX('Fountain Inputs'!$A$1:$XX$133, MATCH('Stata dataset (nominal)'!$A37, 'Fountain Inputs'!$A$1:$A$133, 0), MATCH('Stata dataset (nominal)'!EB$1, 'Fountain Inputs'!$A$1:$XX$1, 0))),
Input_overrides!EB37)</f>
        <v>2375</v>
      </c>
      <c r="EC37" s="15">
        <f>IF(Input_overrides!EC37="",
IF(INDEX('Fountain Inputs'!$A$1:$XX$133, MATCH('Stata dataset (nominal)'!$A37, 'Fountain Inputs'!$A$1:$A$133, 0), MATCH('Stata dataset (nominal)'!EC$1, 'Fountain Inputs'!$A$1:$XX$1, 0))="", "", INDEX('Fountain Inputs'!$A$1:$XX$133, MATCH('Stata dataset (nominal)'!$A37, 'Fountain Inputs'!$A$1:$A$133, 0), MATCH('Stata dataset (nominal)'!EC$1, 'Fountain Inputs'!$A$1:$XX$1, 0))),
Input_overrides!EC37)</f>
        <v>23435</v>
      </c>
      <c r="ED37" s="15">
        <f>IF(Input_overrides!ED37="",
IF(INDEX('Fountain Inputs'!$A$1:$XX$133, MATCH('Stata dataset (nominal)'!$A37, 'Fountain Inputs'!$A$1:$A$133, 0), MATCH('Stata dataset (nominal)'!ED$1, 'Fountain Inputs'!$A$1:$XX$1, 0))="", "", INDEX('Fountain Inputs'!$A$1:$XX$133, MATCH('Stata dataset (nominal)'!$A37, 'Fountain Inputs'!$A$1:$A$133, 0), MATCH('Stata dataset (nominal)'!ED$1, 'Fountain Inputs'!$A$1:$XX$1, 0))),
Input_overrides!ED37)</f>
        <v>273</v>
      </c>
      <c r="EE37" s="15">
        <f>IF(Input_overrides!EE37="",
IF(INDEX('Fountain Inputs'!$A$1:$XX$133, MATCH('Stata dataset (nominal)'!$A37, 'Fountain Inputs'!$A$1:$A$133, 0), MATCH('Stata dataset (nominal)'!EE$1, 'Fountain Inputs'!$A$1:$XX$1, 0))="", "", INDEX('Fountain Inputs'!$A$1:$XX$133, MATCH('Stata dataset (nominal)'!$A37, 'Fountain Inputs'!$A$1:$A$133, 0), MATCH('Stata dataset (nominal)'!EE$1, 'Fountain Inputs'!$A$1:$XX$1, 0))),
Input_overrides!EE37)</f>
        <v>69</v>
      </c>
      <c r="EF37" s="15">
        <f>IF(Input_overrides!EF37="",
IF(INDEX('Fountain Inputs'!$A$1:$XX$133, MATCH('Stata dataset (nominal)'!$A37, 'Fountain Inputs'!$A$1:$A$133, 0), MATCH('Stata dataset (nominal)'!EF$1, 'Fountain Inputs'!$A$1:$XX$1, 0))="", "", INDEX('Fountain Inputs'!$A$1:$XX$133, MATCH('Stata dataset (nominal)'!$A37, 'Fountain Inputs'!$A$1:$A$133, 0), MATCH('Stata dataset (nominal)'!EF$1, 'Fountain Inputs'!$A$1:$XX$1, 0))),
Input_overrides!EF37)</f>
        <v>828</v>
      </c>
      <c r="EG37" s="15">
        <f>IF(Input_overrides!EG37="",
IF(INDEX('Fountain Inputs'!$A$1:$XX$133, MATCH('Stata dataset (nominal)'!$A37, 'Fountain Inputs'!$A$1:$A$133, 0), MATCH('Stata dataset (nominal)'!EG$1, 'Fountain Inputs'!$A$1:$XX$1, 0))="", "", INDEX('Fountain Inputs'!$A$1:$XX$133, MATCH('Stata dataset (nominal)'!$A37, 'Fountain Inputs'!$A$1:$A$133, 0), MATCH('Stata dataset (nominal)'!EG$1, 'Fountain Inputs'!$A$1:$XX$1, 0))),
Input_overrides!EG37)</f>
        <v>164</v>
      </c>
      <c r="EH37" s="15">
        <f>IF(Input_overrides!EH37="",
IF(INDEX('Fountain Inputs'!$A$1:$XX$133, MATCH('Stata dataset (nominal)'!$A37, 'Fountain Inputs'!$A$1:$A$133, 0), MATCH('Stata dataset (nominal)'!EH$1, 'Fountain Inputs'!$A$1:$XX$1, 0))="", "", INDEX('Fountain Inputs'!$A$1:$XX$133, MATCH('Stata dataset (nominal)'!$A37, 'Fountain Inputs'!$A$1:$A$133, 0), MATCH('Stata dataset (nominal)'!EH$1, 'Fountain Inputs'!$A$1:$XX$1, 0))),
Input_overrides!EH37)</f>
        <v>217</v>
      </c>
      <c r="EI37" s="15">
        <f>IF(Input_overrides!EI37="",
IF(INDEX('Fountain Inputs'!$A$1:$XX$133, MATCH('Stata dataset (nominal)'!$A37, 'Fountain Inputs'!$A$1:$A$133, 0), MATCH('Stata dataset (nominal)'!EI$1, 'Fountain Inputs'!$A$1:$XX$1, 0))="", "", INDEX('Fountain Inputs'!$A$1:$XX$133, MATCH('Stata dataset (nominal)'!$A37, 'Fountain Inputs'!$A$1:$A$133, 0), MATCH('Stata dataset (nominal)'!EI$1, 'Fountain Inputs'!$A$1:$XX$1, 0))),
Input_overrides!EI37)</f>
        <v>1577.98</v>
      </c>
      <c r="EJ37" s="15">
        <f>IF(Input_overrides!EJ37="",
IF(INDEX('Fountain Inputs'!$A$1:$XX$133, MATCH('Stata dataset (nominal)'!$A37, 'Fountain Inputs'!$A$1:$A$133, 0), MATCH('Stata dataset (nominal)'!EJ$1, 'Fountain Inputs'!$A$1:$XX$1, 0))="", "", INDEX('Fountain Inputs'!$A$1:$XX$133, MATCH('Stata dataset (nominal)'!$A37, 'Fountain Inputs'!$A$1:$A$133, 0), MATCH('Stata dataset (nominal)'!EJ$1, 'Fountain Inputs'!$A$1:$XX$1, 0))),
Input_overrides!EJ37)</f>
        <v>5905</v>
      </c>
      <c r="EK37" s="15">
        <f>IF(Input_overrides!EK37="",
IF(INDEX('Fountain Inputs'!$A$1:$XX$133, MATCH('Stata dataset (nominal)'!$A37, 'Fountain Inputs'!$A$1:$A$133, 0), MATCH('Stata dataset (nominal)'!EK$1, 'Fountain Inputs'!$A$1:$XX$1, 0))="", "", INDEX('Fountain Inputs'!$A$1:$XX$133, MATCH('Stata dataset (nominal)'!$A37, 'Fountain Inputs'!$A$1:$A$133, 0), MATCH('Stata dataset (nominal)'!EK$1, 'Fountain Inputs'!$A$1:$XX$1, 0))),
Input_overrides!EK37)</f>
        <v>456840.03</v>
      </c>
      <c r="EL37" s="15">
        <f>IF(Input_overrides!EL37="",
IF(INDEX('Fountain Inputs'!$A$1:$XX$133, MATCH('Stata dataset (nominal)'!$A37, 'Fountain Inputs'!$A$1:$A$133, 0), MATCH('Stata dataset (nominal)'!EL$1, 'Fountain Inputs'!$A$1:$XX$1, 0))="", "", INDEX('Fountain Inputs'!$A$1:$XX$133, MATCH('Stata dataset (nominal)'!$A37, 'Fountain Inputs'!$A$1:$A$133, 0), MATCH('Stata dataset (nominal)'!EL$1, 'Fountain Inputs'!$A$1:$XX$1, 0))),
Input_overrides!EL37)</f>
        <v>16.265999999999998</v>
      </c>
      <c r="EM37" s="15">
        <f>IF(Input_overrides!EM37="",
IF(INDEX('Fountain Inputs'!$A$1:$XX$133, MATCH('Stata dataset (nominal)'!$A37, 'Fountain Inputs'!$A$1:$A$133, 0), MATCH('Stata dataset (nominal)'!EM$1, 'Fountain Inputs'!$A$1:$XX$1, 0))="", "", INDEX('Fountain Inputs'!$A$1:$XX$133, MATCH('Stata dataset (nominal)'!$A37, 'Fountain Inputs'!$A$1:$A$133, 0), MATCH('Stata dataset (nominal)'!EM$1, 'Fountain Inputs'!$A$1:$XX$1, 0))),
Input_overrides!EM37)</f>
        <v>6.02</v>
      </c>
      <c r="EN37" s="15">
        <f>IF(Input_overrides!EN37="",
IF(INDEX('Fountain Inputs'!$A$1:$XX$133, MATCH('Stata dataset (nominal)'!$A37, 'Fountain Inputs'!$A$1:$A$133, 0), MATCH('Stata dataset (nominal)'!EN$1, 'Fountain Inputs'!$A$1:$XX$1, 0))="", "", INDEX('Fountain Inputs'!$A$1:$XX$133, MATCH('Stata dataset (nominal)'!$A37, 'Fountain Inputs'!$A$1:$A$133, 0), MATCH('Stata dataset (nominal)'!EN$1, 'Fountain Inputs'!$A$1:$XX$1, 0))),
Input_overrides!EN37)</f>
        <v>12602.48</v>
      </c>
      <c r="EO37" s="15">
        <f>IF(Input_overrides!EO37="",
IF(INDEX('Fountain Inputs'!$A$1:$XX$133, MATCH('Stata dataset (nominal)'!$A37, 'Fountain Inputs'!$A$1:$A$133, 0), MATCH('Stata dataset (nominal)'!EO$1, 'Fountain Inputs'!$A$1:$XX$1, 0))="", "", INDEX('Fountain Inputs'!$A$1:$XX$133, MATCH('Stata dataset (nominal)'!$A37, 'Fountain Inputs'!$A$1:$A$133, 0), MATCH('Stata dataset (nominal)'!EO$1, 'Fountain Inputs'!$A$1:$XX$1, 0))),
Input_overrides!EO37)</f>
        <v>5074.76</v>
      </c>
      <c r="EP37" s="15">
        <f>IF(Input_overrides!EP37="",
IF(INDEX('Fountain Inputs'!$A$1:$XX$133, MATCH('Stata dataset (nominal)'!$A37, 'Fountain Inputs'!$A$1:$A$133, 0), MATCH('Stata dataset (nominal)'!EP$1, 'Fountain Inputs'!$A$1:$XX$1, 0))="", "", INDEX('Fountain Inputs'!$A$1:$XX$133, MATCH('Stata dataset (nominal)'!$A37, 'Fountain Inputs'!$A$1:$A$133, 0), MATCH('Stata dataset (nominal)'!EP$1, 'Fountain Inputs'!$A$1:$XX$1, 0))),
Input_overrides!EP37)</f>
        <v>2468.0300000000002</v>
      </c>
      <c r="EQ37" s="15">
        <f>IF(Input_overrides!EQ37="",
IF(INDEX('Fountain Inputs'!$A$1:$XX$133, MATCH('Stata dataset (nominal)'!$A37, 'Fountain Inputs'!$A$1:$A$133, 0), MATCH('Stata dataset (nominal)'!EQ$1, 'Fountain Inputs'!$A$1:$XX$1, 0))="", "", INDEX('Fountain Inputs'!$A$1:$XX$133, MATCH('Stata dataset (nominal)'!$A37, 'Fountain Inputs'!$A$1:$A$133, 0), MATCH('Stata dataset (nominal)'!EQ$1, 'Fountain Inputs'!$A$1:$XX$1, 0))),
Input_overrides!EQ37)</f>
        <v>1493.38</v>
      </c>
      <c r="ER37" s="15">
        <f>IF(Input_overrides!ER37="",
IF(INDEX('Fountain Inputs'!$A$1:$XX$133, MATCH('Stata dataset (nominal)'!$A37, 'Fountain Inputs'!$A$1:$A$133, 0), MATCH('Stata dataset (nominal)'!ER$1, 'Fountain Inputs'!$A$1:$XX$1, 0))="", "", INDEX('Fountain Inputs'!$A$1:$XX$133, MATCH('Stata dataset (nominal)'!$A37, 'Fountain Inputs'!$A$1:$A$133, 0), MATCH('Stata dataset (nominal)'!ER$1, 'Fountain Inputs'!$A$1:$XX$1, 0))),
Input_overrides!ER37)</f>
        <v>0</v>
      </c>
      <c r="ES37" s="15">
        <f>IF(Input_overrides!ES37="",
IF(INDEX('Fountain Inputs'!$A$1:$XX$133, MATCH('Stata dataset (nominal)'!$A37, 'Fountain Inputs'!$A$1:$A$133, 0), MATCH('Stata dataset (nominal)'!ES$1, 'Fountain Inputs'!$A$1:$XX$1, 0))="", "", INDEX('Fountain Inputs'!$A$1:$XX$133, MATCH('Stata dataset (nominal)'!$A37, 'Fountain Inputs'!$A$1:$A$133, 0), MATCH('Stata dataset (nominal)'!ES$1, 'Fountain Inputs'!$A$1:$XX$1, 0))),
Input_overrides!ES37)</f>
        <v>21638.6499999999</v>
      </c>
      <c r="ET37" s="15">
        <f>IF(Input_overrides!ET37="",
IF(INDEX('Fountain Inputs'!$A$1:$XX$133, MATCH('Stata dataset (nominal)'!$A37, 'Fountain Inputs'!$A$1:$A$133, 0), MATCH('Stata dataset (nominal)'!ET$1, 'Fountain Inputs'!$A$1:$XX$1, 0))="", "", INDEX('Fountain Inputs'!$A$1:$XX$133, MATCH('Stata dataset (nominal)'!$A37, 'Fountain Inputs'!$A$1:$A$133, 0), MATCH('Stata dataset (nominal)'!ET$1, 'Fountain Inputs'!$A$1:$XX$1, 0))),
Input_overrides!ET37)</f>
        <v>17500</v>
      </c>
      <c r="EU37" s="15">
        <f>IF(Input_overrides!EU37="",
IF(INDEX('Fountain Inputs'!$A$1:$XX$133, MATCH('Stata dataset (nominal)'!$A37, 'Fountain Inputs'!$A$1:$A$133, 0), MATCH('Stata dataset (nominal)'!EU$1, 'Fountain Inputs'!$A$1:$XX$1, 0))="", "", INDEX('Fountain Inputs'!$A$1:$XX$133, MATCH('Stata dataset (nominal)'!$A37, 'Fountain Inputs'!$A$1:$A$133, 0), MATCH('Stata dataset (nominal)'!EU$1, 'Fountain Inputs'!$A$1:$XX$1, 0))),
Input_overrides!EU37)</f>
        <v>7.02</v>
      </c>
      <c r="EV37" s="15">
        <f>IF(Input_overrides!EV37="",
IF(INDEX('Fountain Inputs'!$A$1:$XX$133, MATCH('Stata dataset (nominal)'!$A37, 'Fountain Inputs'!$A$1:$A$133, 0), MATCH('Stata dataset (nominal)'!EV$1, 'Fountain Inputs'!$A$1:$XX$1, 0))="", "", INDEX('Fountain Inputs'!$A$1:$XX$133, MATCH('Stata dataset (nominal)'!$A37, 'Fountain Inputs'!$A$1:$A$133, 0), MATCH('Stata dataset (nominal)'!EV$1, 'Fountain Inputs'!$A$1:$XX$1, 0))),
Input_overrides!EV37)</f>
        <v>169.56</v>
      </c>
      <c r="EW37" s="15">
        <f>IF(Input_overrides!EW37="",
IF(INDEX('Fountain Inputs'!$A$1:$XX$133, MATCH('Stata dataset (nominal)'!$A37, 'Fountain Inputs'!$A$1:$A$133, 0), MATCH('Stata dataset (nominal)'!EW$1, 'Fountain Inputs'!$A$1:$XX$1, 0))="", "", INDEX('Fountain Inputs'!$A$1:$XX$133, MATCH('Stata dataset (nominal)'!$A37, 'Fountain Inputs'!$A$1:$A$133, 0), MATCH('Stata dataset (nominal)'!EW$1, 'Fountain Inputs'!$A$1:$XX$1, 0))),
Input_overrides!EW37)</f>
        <v>244.86</v>
      </c>
      <c r="EX37" s="15">
        <f>IF(Input_overrides!EX37="",
IF(INDEX('Fountain Inputs'!$A$1:$XX$133, MATCH('Stata dataset (nominal)'!$A37, 'Fountain Inputs'!$A$1:$A$133, 0), MATCH('Stata dataset (nominal)'!EX$1, 'Fountain Inputs'!$A$1:$XX$1, 0))="", "", INDEX('Fountain Inputs'!$A$1:$XX$133, MATCH('Stata dataset (nominal)'!$A37, 'Fountain Inputs'!$A$1:$A$133, 0), MATCH('Stata dataset (nominal)'!EX$1, 'Fountain Inputs'!$A$1:$XX$1, 0))),
Input_overrides!EX37)</f>
        <v>97.62</v>
      </c>
      <c r="EY37" s="15">
        <f>IF(Input_overrides!EY37="",
IF(INDEX('Fountain Inputs'!$A$1:$XX$133, MATCH('Stata dataset (nominal)'!$A37, 'Fountain Inputs'!$A$1:$A$133, 0), MATCH('Stata dataset (nominal)'!EY$1, 'Fountain Inputs'!$A$1:$XX$1, 0))="", "", INDEX('Fountain Inputs'!$A$1:$XX$133, MATCH('Stata dataset (nominal)'!$A37, 'Fountain Inputs'!$A$1:$A$133, 0), MATCH('Stata dataset (nominal)'!EY$1, 'Fountain Inputs'!$A$1:$XX$1, 0))),
Input_overrides!EY37)</f>
        <v>26.16</v>
      </c>
      <c r="EZ37" s="15">
        <f>IF(Input_overrides!EZ37="",
IF(INDEX('Fountain Inputs'!$A$1:$XX$133, MATCH('Stata dataset (nominal)'!$A37, 'Fountain Inputs'!$A$1:$A$133, 0), MATCH('Stata dataset (nominal)'!EZ$1, 'Fountain Inputs'!$A$1:$XX$1, 0))="", "", INDEX('Fountain Inputs'!$A$1:$XX$133, MATCH('Stata dataset (nominal)'!$A37, 'Fountain Inputs'!$A$1:$A$133, 0), MATCH('Stata dataset (nominal)'!EZ$1, 'Fountain Inputs'!$A$1:$XX$1, 0))),
Input_overrides!EZ37)</f>
        <v>111.12</v>
      </c>
      <c r="FA37" s="15">
        <f>IF(Input_overrides!FA37="",
IF(INDEX('Fountain Inputs'!$A$1:$XX$133, MATCH('Stata dataset (nominal)'!$A37, 'Fountain Inputs'!$A$1:$A$133, 0), MATCH('Stata dataset (nominal)'!FA$1, 'Fountain Inputs'!$A$1:$XX$1, 0))="", "", INDEX('Fountain Inputs'!$A$1:$XX$133, MATCH('Stata dataset (nominal)'!$A37, 'Fountain Inputs'!$A$1:$A$133, 0), MATCH('Stata dataset (nominal)'!FA$1, 'Fountain Inputs'!$A$1:$XX$1, 0))),
Input_overrides!FA37)</f>
        <v>0</v>
      </c>
      <c r="FB37" s="15">
        <f>IF(Input_overrides!FB37="",
IF(INDEX('Fountain Inputs'!$A$1:$XX$133, MATCH('Stata dataset (nominal)'!$A37, 'Fountain Inputs'!$A$1:$A$133, 0), MATCH('Stata dataset (nominal)'!FB$1, 'Fountain Inputs'!$A$1:$XX$1, 0))="", "", INDEX('Fountain Inputs'!$A$1:$XX$133, MATCH('Stata dataset (nominal)'!$A37, 'Fountain Inputs'!$A$1:$A$133, 0), MATCH('Stata dataset (nominal)'!FB$1, 'Fountain Inputs'!$A$1:$XX$1, 0))),
Input_overrides!FB37)</f>
        <v>656.34</v>
      </c>
      <c r="FC37" s="15">
        <f>IF(Input_overrides!FC37="",
IF(INDEX('Fountain Inputs'!$A$1:$XX$133, MATCH('Stata dataset (nominal)'!$A37, 'Fountain Inputs'!$A$1:$A$133, 0), MATCH('Stata dataset (nominal)'!FC$1, 'Fountain Inputs'!$A$1:$XX$1, 0))="", "", INDEX('Fountain Inputs'!$A$1:$XX$133, MATCH('Stata dataset (nominal)'!$A37, 'Fountain Inputs'!$A$1:$A$133, 0), MATCH('Stata dataset (nominal)'!FC$1, 'Fountain Inputs'!$A$1:$XX$1, 0))),
Input_overrides!FC37)</f>
        <v>0</v>
      </c>
      <c r="FD37" s="15">
        <f>IF(Input_overrides!FD37="",
IF(INDEX('Fountain Inputs'!$A$1:$XX$133, MATCH('Stata dataset (nominal)'!$A37, 'Fountain Inputs'!$A$1:$A$133, 0), MATCH('Stata dataset (nominal)'!FD$1, 'Fountain Inputs'!$A$1:$XX$1, 0))="", "", INDEX('Fountain Inputs'!$A$1:$XX$133, MATCH('Stata dataset (nominal)'!$A37, 'Fountain Inputs'!$A$1:$A$133, 0), MATCH('Stata dataset (nominal)'!FD$1, 'Fountain Inputs'!$A$1:$XX$1, 0))),
Input_overrides!FD37)</f>
        <v>0</v>
      </c>
      <c r="FE37" s="15">
        <f>IF(Input_overrides!FE37="",
IF(INDEX('Fountain Inputs'!$A$1:$XX$133, MATCH('Stata dataset (nominal)'!$A37, 'Fountain Inputs'!$A$1:$A$133, 0), MATCH('Stata dataset (nominal)'!FE$1, 'Fountain Inputs'!$A$1:$XX$1, 0))="", "", INDEX('Fountain Inputs'!$A$1:$XX$133, MATCH('Stata dataset (nominal)'!$A37, 'Fountain Inputs'!$A$1:$A$133, 0), MATCH('Stata dataset (nominal)'!FE$1, 'Fountain Inputs'!$A$1:$XX$1, 0))),
Input_overrides!FE37)</f>
        <v>14.1</v>
      </c>
      <c r="FF37" s="15">
        <f>IF(Input_overrides!FF37="",
IF(INDEX('Fountain Inputs'!$A$1:$XX$133, MATCH('Stata dataset (nominal)'!$A37, 'Fountain Inputs'!$A$1:$A$133, 0), MATCH('Stata dataset (nominal)'!FF$1, 'Fountain Inputs'!$A$1:$XX$1, 0))="", "", INDEX('Fountain Inputs'!$A$1:$XX$133, MATCH('Stata dataset (nominal)'!$A37, 'Fountain Inputs'!$A$1:$A$133, 0), MATCH('Stata dataset (nominal)'!FF$1, 'Fountain Inputs'!$A$1:$XX$1, 0))),
Input_overrides!FF37)</f>
        <v>642.24</v>
      </c>
      <c r="FG37" s="15">
        <f>IF(Input_overrides!FG37="",
IF(INDEX('Fountain Inputs'!$A$1:$XX$133, MATCH('Stata dataset (nominal)'!$A37, 'Fountain Inputs'!$A$1:$A$133, 0), MATCH('Stata dataset (nominal)'!FG$1, 'Fountain Inputs'!$A$1:$XX$1, 0))="", "", INDEX('Fountain Inputs'!$A$1:$XX$133, MATCH('Stata dataset (nominal)'!$A37, 'Fountain Inputs'!$A$1:$A$133, 0), MATCH('Stata dataset (nominal)'!FG$1, 'Fountain Inputs'!$A$1:$XX$1, 0))),
Input_overrides!FG37)</f>
        <v>656.34</v>
      </c>
      <c r="FH37" s="15">
        <f>IF(Input_overrides!FH37="",
IF(INDEX('Fountain Inputs'!$A$1:$XX$133, MATCH('Stata dataset (nominal)'!$A37, 'Fountain Inputs'!$A$1:$A$133, 0), MATCH('Stata dataset (nominal)'!FH$1, 'Fountain Inputs'!$A$1:$XX$1, 0))="", "", INDEX('Fountain Inputs'!$A$1:$XX$133, MATCH('Stata dataset (nominal)'!$A37, 'Fountain Inputs'!$A$1:$A$133, 0), MATCH('Stata dataset (nominal)'!FH$1, 'Fountain Inputs'!$A$1:$XX$1, 0))),
Input_overrides!FH37)</f>
        <v>0</v>
      </c>
      <c r="FI37" s="15">
        <f>IF(Input_overrides!FI37="",
IF(INDEX('Fountain Inputs'!$A$1:$XX$133, MATCH('Stata dataset (nominal)'!$A37, 'Fountain Inputs'!$A$1:$A$133, 0), MATCH('Stata dataset (nominal)'!FI$1, 'Fountain Inputs'!$A$1:$XX$1, 0))="", "", INDEX('Fountain Inputs'!$A$1:$XX$133, MATCH('Stata dataset (nominal)'!$A37, 'Fountain Inputs'!$A$1:$A$133, 0), MATCH('Stata dataset (nominal)'!FI$1, 'Fountain Inputs'!$A$1:$XX$1, 0))),
Input_overrides!FI37)</f>
        <v>6.72</v>
      </c>
      <c r="FJ37" s="15">
        <f>IF(Input_overrides!FJ37="",
IF(INDEX('Fountain Inputs'!$A$1:$XX$133, MATCH('Stata dataset (nominal)'!$A37, 'Fountain Inputs'!$A$1:$A$133, 0), MATCH('Stata dataset (nominal)'!FJ$1, 'Fountain Inputs'!$A$1:$XX$1, 0))="", "", INDEX('Fountain Inputs'!$A$1:$XX$133, MATCH('Stata dataset (nominal)'!$A37, 'Fountain Inputs'!$A$1:$A$133, 0), MATCH('Stata dataset (nominal)'!FJ$1, 'Fountain Inputs'!$A$1:$XX$1, 0))),
Input_overrides!FJ37)</f>
        <v>84.42</v>
      </c>
      <c r="FK37" s="15">
        <f>IF(Input_overrides!FK37="",
IF(INDEX('Fountain Inputs'!$A$1:$XX$133, MATCH('Stata dataset (nominal)'!$A37, 'Fountain Inputs'!$A$1:$A$133, 0), MATCH('Stata dataset (nominal)'!FK$1, 'Fountain Inputs'!$A$1:$XX$1, 0))="", "", INDEX('Fountain Inputs'!$A$1:$XX$133, MATCH('Stata dataset (nominal)'!$A37, 'Fountain Inputs'!$A$1:$A$133, 0), MATCH('Stata dataset (nominal)'!FK$1, 'Fountain Inputs'!$A$1:$XX$1, 0))),
Input_overrides!FK37)</f>
        <v>162.41999999999999</v>
      </c>
      <c r="FL37" s="15">
        <f>IF(Input_overrides!FL37="",
IF(INDEX('Fountain Inputs'!$A$1:$XX$133, MATCH('Stata dataset (nominal)'!$A37, 'Fountain Inputs'!$A$1:$A$133, 0), MATCH('Stata dataset (nominal)'!FL$1, 'Fountain Inputs'!$A$1:$XX$1, 0))="", "", INDEX('Fountain Inputs'!$A$1:$XX$133, MATCH('Stata dataset (nominal)'!$A37, 'Fountain Inputs'!$A$1:$A$133, 0), MATCH('Stata dataset (nominal)'!FL$1, 'Fountain Inputs'!$A$1:$XX$1, 0))),
Input_overrides!FL37)</f>
        <v>402.78</v>
      </c>
      <c r="FM37" s="15">
        <f>IF(Input_overrides!FM37="",
IF(INDEX('Fountain Inputs'!$A$1:$XX$133, MATCH('Stata dataset (nominal)'!$A37, 'Fountain Inputs'!$A$1:$A$133, 0), MATCH('Stata dataset (nominal)'!FM$1, 'Fountain Inputs'!$A$1:$XX$1, 0))="", "", INDEX('Fountain Inputs'!$A$1:$XX$133, MATCH('Stata dataset (nominal)'!$A37, 'Fountain Inputs'!$A$1:$A$133, 0), MATCH('Stata dataset (nominal)'!FM$1, 'Fountain Inputs'!$A$1:$XX$1, 0))),
Input_overrides!FM37)</f>
        <v>656.33999999999901</v>
      </c>
      <c r="FN37" s="15">
        <f>IF(Input_overrides!FN37="",
IF(INDEX('Fountain Inputs'!$A$1:$XX$133, MATCH('Stata dataset (nominal)'!$A37, 'Fountain Inputs'!$A$1:$A$133, 0), MATCH('Stata dataset (nominal)'!FN$1, 'Fountain Inputs'!$A$1:$XX$1, 0))="", "", INDEX('Fountain Inputs'!$A$1:$XX$133, MATCH('Stata dataset (nominal)'!$A37, 'Fountain Inputs'!$A$1:$A$133, 0), MATCH('Stata dataset (nominal)'!FN$1, 'Fountain Inputs'!$A$1:$XX$1, 0))),
Input_overrides!FN37)</f>
        <v>0</v>
      </c>
      <c r="FO37" s="15">
        <f>IF(Input_overrides!FO37="",
IF(INDEX('Fountain Inputs'!$A$1:$XX$133, MATCH('Stata dataset (nominal)'!$A37, 'Fountain Inputs'!$A$1:$A$133, 0), MATCH('Stata dataset (nominal)'!FO$1, 'Fountain Inputs'!$A$1:$XX$1, 0))="", "", INDEX('Fountain Inputs'!$A$1:$XX$133, MATCH('Stata dataset (nominal)'!$A37, 'Fountain Inputs'!$A$1:$A$133, 0), MATCH('Stata dataset (nominal)'!FO$1, 'Fountain Inputs'!$A$1:$XX$1, 0))),
Input_overrides!FO37)</f>
        <v>0</v>
      </c>
      <c r="FP37" s="15">
        <f>IF(Input_overrides!FP37="",
IF(INDEX('Fountain Inputs'!$A$1:$XX$133, MATCH('Stata dataset (nominal)'!$A37, 'Fountain Inputs'!$A$1:$A$133, 0), MATCH('Stata dataset (nominal)'!FP$1, 'Fountain Inputs'!$A$1:$XX$1, 0))="", "", INDEX('Fountain Inputs'!$A$1:$XX$133, MATCH('Stata dataset (nominal)'!$A37, 'Fountain Inputs'!$A$1:$A$133, 0), MATCH('Stata dataset (nominal)'!FP$1, 'Fountain Inputs'!$A$1:$XX$1, 0))),
Input_overrides!FP37)</f>
        <v>47.28</v>
      </c>
      <c r="FQ37" s="15">
        <f>IF(Input_overrides!FQ37="",
IF(INDEX('Fountain Inputs'!$A$1:$XX$133, MATCH('Stata dataset (nominal)'!$A37, 'Fountain Inputs'!$A$1:$A$133, 0), MATCH('Stata dataset (nominal)'!FQ$1, 'Fountain Inputs'!$A$1:$XX$1, 0))="", "", INDEX('Fountain Inputs'!$A$1:$XX$133, MATCH('Stata dataset (nominal)'!$A37, 'Fountain Inputs'!$A$1:$A$133, 0), MATCH('Stata dataset (nominal)'!FQ$1, 'Fountain Inputs'!$A$1:$XX$1, 0))),
Input_overrides!FQ37)</f>
        <v>0</v>
      </c>
      <c r="FR37" s="15">
        <f>IF(Input_overrides!FR37="",
IF(INDEX('Fountain Inputs'!$A$1:$XX$133, MATCH('Stata dataset (nominal)'!$A37, 'Fountain Inputs'!$A$1:$A$133, 0), MATCH('Stata dataset (nominal)'!FR$1, 'Fountain Inputs'!$A$1:$XX$1, 0))="", "", INDEX('Fountain Inputs'!$A$1:$XX$133, MATCH('Stata dataset (nominal)'!$A37, 'Fountain Inputs'!$A$1:$A$133, 0), MATCH('Stata dataset (nominal)'!FR$1, 'Fountain Inputs'!$A$1:$XX$1, 0))),
Input_overrides!FR37)</f>
        <v>609.05999999999995</v>
      </c>
      <c r="FS37" s="15">
        <f>IF(Input_overrides!FS37="",
IF(INDEX('Fountain Inputs'!$A$1:$XX$133, MATCH('Stata dataset (nominal)'!$A37, 'Fountain Inputs'!$A$1:$A$133, 0), MATCH('Stata dataset (nominal)'!FS$1, 'Fountain Inputs'!$A$1:$XX$1, 0))="", "", INDEX('Fountain Inputs'!$A$1:$XX$133, MATCH('Stata dataset (nominal)'!$A37, 'Fountain Inputs'!$A$1:$A$133, 0), MATCH('Stata dataset (nominal)'!FS$1, 'Fountain Inputs'!$A$1:$XX$1, 0))),
Input_overrides!FS37)</f>
        <v>656.33999999999901</v>
      </c>
      <c r="FT37" s="15">
        <f>IF(Input_overrides!FT37="",
IF(INDEX('Fountain Inputs'!$A$1:$XX$133, MATCH('Stata dataset (nominal)'!$A37, 'Fountain Inputs'!$A$1:$A$133, 0), MATCH('Stata dataset (nominal)'!FT$1, 'Fountain Inputs'!$A$1:$XX$1, 0))="", "", INDEX('Fountain Inputs'!$A$1:$XX$133, MATCH('Stata dataset (nominal)'!$A37, 'Fountain Inputs'!$A$1:$A$133, 0), MATCH('Stata dataset (nominal)'!FT$1, 'Fountain Inputs'!$A$1:$XX$1, 0))),
Input_overrides!FT37)</f>
        <v>0</v>
      </c>
      <c r="FU37" s="15">
        <f>IF(Input_overrides!FU37="",
IF(INDEX('Fountain Inputs'!$A$1:$XX$133, MATCH('Stata dataset (nominal)'!$A37, 'Fountain Inputs'!$A$1:$A$133, 0), MATCH('Stata dataset (nominal)'!FU$1, 'Fountain Inputs'!$A$1:$XX$1, 0))="", "", INDEX('Fountain Inputs'!$A$1:$XX$133, MATCH('Stata dataset (nominal)'!$A37, 'Fountain Inputs'!$A$1:$A$133, 0), MATCH('Stata dataset (nominal)'!FU$1, 'Fountain Inputs'!$A$1:$XX$1, 0))),
Input_overrides!FU37)</f>
        <v>209.82</v>
      </c>
      <c r="FV37" s="15">
        <f>IF(Input_overrides!FV37="",
IF(INDEX('Fountain Inputs'!$A$1:$XX$133, MATCH('Stata dataset (nominal)'!$A37, 'Fountain Inputs'!$A$1:$A$133, 0), MATCH('Stata dataset (nominal)'!FV$1, 'Fountain Inputs'!$A$1:$XX$1, 0))="", "", INDEX('Fountain Inputs'!$A$1:$XX$133, MATCH('Stata dataset (nominal)'!$A37, 'Fountain Inputs'!$A$1:$A$133, 0), MATCH('Stata dataset (nominal)'!FV$1, 'Fountain Inputs'!$A$1:$XX$1, 0))),
Input_overrides!FV37)</f>
        <v>90.72</v>
      </c>
      <c r="FW37" s="15">
        <f>IF(Input_overrides!FW37="",
IF(INDEX('Fountain Inputs'!$A$1:$XX$133, MATCH('Stata dataset (nominal)'!$A37, 'Fountain Inputs'!$A$1:$A$133, 0), MATCH('Stata dataset (nominal)'!FW$1, 'Fountain Inputs'!$A$1:$XX$1, 0))="", "", INDEX('Fountain Inputs'!$A$1:$XX$133, MATCH('Stata dataset (nominal)'!$A37, 'Fountain Inputs'!$A$1:$A$133, 0), MATCH('Stata dataset (nominal)'!FW$1, 'Fountain Inputs'!$A$1:$XX$1, 0))),
Input_overrides!FW37)</f>
        <v>40.619999999999997</v>
      </c>
      <c r="FX37" s="15">
        <f>IF(Input_overrides!FX37="",
IF(INDEX('Fountain Inputs'!$A$1:$XX$133, MATCH('Stata dataset (nominal)'!$A37, 'Fountain Inputs'!$A$1:$A$133, 0), MATCH('Stata dataset (nominal)'!FX$1, 'Fountain Inputs'!$A$1:$XX$1, 0))="", "", INDEX('Fountain Inputs'!$A$1:$XX$133, MATCH('Stata dataset (nominal)'!$A37, 'Fountain Inputs'!$A$1:$A$133, 0), MATCH('Stata dataset (nominal)'!FX$1, 'Fountain Inputs'!$A$1:$XX$1, 0))),
Input_overrides!FX37)</f>
        <v>85.8</v>
      </c>
      <c r="FY37" s="15">
        <f>IF(Input_overrides!FY37="",
IF(INDEX('Fountain Inputs'!$A$1:$XX$133, MATCH('Stata dataset (nominal)'!$A37, 'Fountain Inputs'!$A$1:$A$133, 0), MATCH('Stata dataset (nominal)'!FY$1, 'Fountain Inputs'!$A$1:$XX$1, 0))="", "", INDEX('Fountain Inputs'!$A$1:$XX$133, MATCH('Stata dataset (nominal)'!$A37, 'Fountain Inputs'!$A$1:$A$133, 0), MATCH('Stata dataset (nominal)'!FY$1, 'Fountain Inputs'!$A$1:$XX$1, 0))),
Input_overrides!FY37)</f>
        <v>240.42</v>
      </c>
      <c r="FZ37" s="15">
        <f>IF(Input_overrides!FZ37="",
IF(INDEX('Fountain Inputs'!$A$1:$XX$133, MATCH('Stata dataset (nominal)'!$A37, 'Fountain Inputs'!$A$1:$A$133, 0), MATCH('Stata dataset (nominal)'!FZ$1, 'Fountain Inputs'!$A$1:$XX$1, 0))="", "", INDEX('Fountain Inputs'!$A$1:$XX$133, MATCH('Stata dataset (nominal)'!$A37, 'Fountain Inputs'!$A$1:$A$133, 0), MATCH('Stata dataset (nominal)'!FZ$1, 'Fountain Inputs'!$A$1:$XX$1, 0))),
Input_overrides!FZ37)</f>
        <v>23.76</v>
      </c>
      <c r="GA37" s="15">
        <f>IF(Input_overrides!GA37="",
IF(INDEX('Fountain Inputs'!$A$1:$XX$133, MATCH('Stata dataset (nominal)'!$A37, 'Fountain Inputs'!$A$1:$A$133, 0), MATCH('Stata dataset (nominal)'!GA$1, 'Fountain Inputs'!$A$1:$XX$1, 0))="", "", INDEX('Fountain Inputs'!$A$1:$XX$133, MATCH('Stata dataset (nominal)'!$A37, 'Fountain Inputs'!$A$1:$A$133, 0), MATCH('Stata dataset (nominal)'!GA$1, 'Fountain Inputs'!$A$1:$XX$1, 0))),
Input_overrides!GA37)</f>
        <v>691.14</v>
      </c>
      <c r="GB37" s="15">
        <f>IF(Input_overrides!GB37="",
IF(INDEX('Fountain Inputs'!$A$1:$XX$133, MATCH('Stata dataset (nominal)'!$A37, 'Fountain Inputs'!$A$1:$A$133, 0), MATCH('Stata dataset (nominal)'!GB$1, 'Fountain Inputs'!$A$1:$XX$1, 0))="", "", INDEX('Fountain Inputs'!$A$1:$XX$133, MATCH('Stata dataset (nominal)'!$A37, 'Fountain Inputs'!$A$1:$A$133, 0), MATCH('Stata dataset (nominal)'!GB$1, 'Fountain Inputs'!$A$1:$XX$1, 0))),
Input_overrides!GB37)</f>
        <v>0</v>
      </c>
      <c r="GC37" s="15">
        <f>IF(Input_overrides!GC37="",
IF(INDEX('Fountain Inputs'!$A$1:$XX$133, MATCH('Stata dataset (nominal)'!$A37, 'Fountain Inputs'!$A$1:$A$133, 0), MATCH('Stata dataset (nominal)'!GC$1, 'Fountain Inputs'!$A$1:$XX$1, 0))="", "", INDEX('Fountain Inputs'!$A$1:$XX$133, MATCH('Stata dataset (nominal)'!$A37, 'Fountain Inputs'!$A$1:$A$133, 0), MATCH('Stata dataset (nominal)'!GC$1, 'Fountain Inputs'!$A$1:$XX$1, 0))),
Input_overrides!GC37)</f>
        <v>0</v>
      </c>
      <c r="GD37" s="15">
        <f>IF(Input_overrides!GD37="",
IF(INDEX('Fountain Inputs'!$A$1:$XX$133, MATCH('Stata dataset (nominal)'!$A37, 'Fountain Inputs'!$A$1:$A$133, 0), MATCH('Stata dataset (nominal)'!GD$1, 'Fountain Inputs'!$A$1:$XX$1, 0))="", "", INDEX('Fountain Inputs'!$A$1:$XX$133, MATCH('Stata dataset (nominal)'!$A37, 'Fountain Inputs'!$A$1:$A$133, 0), MATCH('Stata dataset (nominal)'!GD$1, 'Fountain Inputs'!$A$1:$XX$1, 0))),
Input_overrides!GD37)</f>
        <v>72.06</v>
      </c>
      <c r="GE37" s="15">
        <f>IF(Input_overrides!GE37="",
IF(INDEX('Fountain Inputs'!$A$1:$XX$133, MATCH('Stata dataset (nominal)'!$A37, 'Fountain Inputs'!$A$1:$A$133, 0), MATCH('Stata dataset (nominal)'!GE$1, 'Fountain Inputs'!$A$1:$XX$1, 0))="", "", INDEX('Fountain Inputs'!$A$1:$XX$133, MATCH('Stata dataset (nominal)'!$A37, 'Fountain Inputs'!$A$1:$A$133, 0), MATCH('Stata dataset (nominal)'!GE$1, 'Fountain Inputs'!$A$1:$XX$1, 0))),
Input_overrides!GE37)</f>
        <v>619.08000000000004</v>
      </c>
      <c r="GF37" s="15">
        <f>IF(Input_overrides!GF37="",
IF(INDEX('Fountain Inputs'!$A$1:$XX$133, MATCH('Stata dataset (nominal)'!$A37, 'Fountain Inputs'!$A$1:$A$133, 0), MATCH('Stata dataset (nominal)'!GF$1, 'Fountain Inputs'!$A$1:$XX$1, 0))="", "", INDEX('Fountain Inputs'!$A$1:$XX$133, MATCH('Stata dataset (nominal)'!$A37, 'Fountain Inputs'!$A$1:$A$133, 0), MATCH('Stata dataset (nominal)'!GF$1, 'Fountain Inputs'!$A$1:$XX$1, 0))),
Input_overrides!GF37)</f>
        <v>691.14</v>
      </c>
      <c r="GG37" s="15">
        <f>IF(Input_overrides!GG37="",
IF(INDEX('Fountain Inputs'!$A$1:$XX$133, MATCH('Stata dataset (nominal)'!$A37, 'Fountain Inputs'!$A$1:$A$133, 0), MATCH('Stata dataset (nominal)'!GG$1, 'Fountain Inputs'!$A$1:$XX$1, 0))="", "", INDEX('Fountain Inputs'!$A$1:$XX$133, MATCH('Stata dataset (nominal)'!$A37, 'Fountain Inputs'!$A$1:$A$133, 0), MATCH('Stata dataset (nominal)'!GG$1, 'Fountain Inputs'!$A$1:$XX$1, 0))),
Input_overrides!GG37)</f>
        <v>0</v>
      </c>
      <c r="GH37" s="15">
        <f>IF(Input_overrides!GH37="",
IF(INDEX('Fountain Inputs'!$A$1:$XX$133, MATCH('Stata dataset (nominal)'!$A37, 'Fountain Inputs'!$A$1:$A$133, 0), MATCH('Stata dataset (nominal)'!GH$1, 'Fountain Inputs'!$A$1:$XX$1, 0))="", "", INDEX('Fountain Inputs'!$A$1:$XX$133, MATCH('Stata dataset (nominal)'!$A37, 'Fountain Inputs'!$A$1:$A$133, 0), MATCH('Stata dataset (nominal)'!GH$1, 'Fountain Inputs'!$A$1:$XX$1, 0))),
Input_overrides!GH37)</f>
        <v>37.5</v>
      </c>
      <c r="GI37" s="15">
        <f>IF(Input_overrides!GI37="",
IF(INDEX('Fountain Inputs'!$A$1:$XX$133, MATCH('Stata dataset (nominal)'!$A37, 'Fountain Inputs'!$A$1:$A$133, 0), MATCH('Stata dataset (nominal)'!GI$1, 'Fountain Inputs'!$A$1:$XX$1, 0))="", "", INDEX('Fountain Inputs'!$A$1:$XX$133, MATCH('Stata dataset (nominal)'!$A37, 'Fountain Inputs'!$A$1:$A$133, 0), MATCH('Stata dataset (nominal)'!GI$1, 'Fountain Inputs'!$A$1:$XX$1, 0))),
Input_overrides!GI37)</f>
        <v>329.64</v>
      </c>
      <c r="GJ37" s="15">
        <f>IF(Input_overrides!GJ37="",
IF(INDEX('Fountain Inputs'!$A$1:$XX$133, MATCH('Stata dataset (nominal)'!$A37, 'Fountain Inputs'!$A$1:$A$133, 0), MATCH('Stata dataset (nominal)'!GJ$1, 'Fountain Inputs'!$A$1:$XX$1, 0))="", "", INDEX('Fountain Inputs'!$A$1:$XX$133, MATCH('Stata dataset (nominal)'!$A37, 'Fountain Inputs'!$A$1:$A$133, 0), MATCH('Stata dataset (nominal)'!GJ$1, 'Fountain Inputs'!$A$1:$XX$1, 0))),
Input_overrides!GJ37)</f>
        <v>306.66000000000003</v>
      </c>
      <c r="GK37" s="15">
        <f>IF(Input_overrides!GK37="",
IF(INDEX('Fountain Inputs'!$A$1:$XX$133, MATCH('Stata dataset (nominal)'!$A37, 'Fountain Inputs'!$A$1:$A$133, 0), MATCH('Stata dataset (nominal)'!GK$1, 'Fountain Inputs'!$A$1:$XX$1, 0))="", "", INDEX('Fountain Inputs'!$A$1:$XX$133, MATCH('Stata dataset (nominal)'!$A37, 'Fountain Inputs'!$A$1:$A$133, 0), MATCH('Stata dataset (nominal)'!GK$1, 'Fountain Inputs'!$A$1:$XX$1, 0))),
Input_overrides!GK37)</f>
        <v>17.34</v>
      </c>
      <c r="GL37" s="15">
        <f>IF(Input_overrides!GL37="",
IF(INDEX('Fountain Inputs'!$A$1:$XX$133, MATCH('Stata dataset (nominal)'!$A37, 'Fountain Inputs'!$A$1:$A$133, 0), MATCH('Stata dataset (nominal)'!GL$1, 'Fountain Inputs'!$A$1:$XX$1, 0))="", "", INDEX('Fountain Inputs'!$A$1:$XX$133, MATCH('Stata dataset (nominal)'!$A37, 'Fountain Inputs'!$A$1:$A$133, 0), MATCH('Stata dataset (nominal)'!GL$1, 'Fountain Inputs'!$A$1:$XX$1, 0))),
Input_overrides!GL37)</f>
        <v>691.14</v>
      </c>
      <c r="GM37" s="15">
        <f>IF(Input_overrides!GM37="",
IF(INDEX('Fountain Inputs'!$A$1:$XX$133, MATCH('Stata dataset (nominal)'!$A37, 'Fountain Inputs'!$A$1:$A$133, 0), MATCH('Stata dataset (nominal)'!GM$1, 'Fountain Inputs'!$A$1:$XX$1, 0))="", "", INDEX('Fountain Inputs'!$A$1:$XX$133, MATCH('Stata dataset (nominal)'!$A37, 'Fountain Inputs'!$A$1:$A$133, 0), MATCH('Stata dataset (nominal)'!GM$1, 'Fountain Inputs'!$A$1:$XX$1, 0))),
Input_overrides!GM37)</f>
        <v>0</v>
      </c>
      <c r="GN37" s="15">
        <f>IF(Input_overrides!GN37="",
IF(INDEX('Fountain Inputs'!$A$1:$XX$133, MATCH('Stata dataset (nominal)'!$A37, 'Fountain Inputs'!$A$1:$A$133, 0), MATCH('Stata dataset (nominal)'!GN$1, 'Fountain Inputs'!$A$1:$XX$1, 0))="", "", INDEX('Fountain Inputs'!$A$1:$XX$133, MATCH('Stata dataset (nominal)'!$A37, 'Fountain Inputs'!$A$1:$A$133, 0), MATCH('Stata dataset (nominal)'!GN$1, 'Fountain Inputs'!$A$1:$XX$1, 0))),
Input_overrides!GN37)</f>
        <v>62.34</v>
      </c>
      <c r="GO37" s="15">
        <f>IF(Input_overrides!GO37="",
IF(INDEX('Fountain Inputs'!$A$1:$XX$133, MATCH('Stata dataset (nominal)'!$A37, 'Fountain Inputs'!$A$1:$A$133, 0), MATCH('Stata dataset (nominal)'!GO$1, 'Fountain Inputs'!$A$1:$XX$1, 0))="", "", INDEX('Fountain Inputs'!$A$1:$XX$133, MATCH('Stata dataset (nominal)'!$A37, 'Fountain Inputs'!$A$1:$A$133, 0), MATCH('Stata dataset (nominal)'!GO$1, 'Fountain Inputs'!$A$1:$XX$1, 0))),
Input_overrides!GO37)</f>
        <v>176.4</v>
      </c>
      <c r="GP37" s="15">
        <f>IF(Input_overrides!GP37="",
IF(INDEX('Fountain Inputs'!$A$1:$XX$133, MATCH('Stata dataset (nominal)'!$A37, 'Fountain Inputs'!$A$1:$A$133, 0), MATCH('Stata dataset (nominal)'!GP$1, 'Fountain Inputs'!$A$1:$XX$1, 0))="", "", INDEX('Fountain Inputs'!$A$1:$XX$133, MATCH('Stata dataset (nominal)'!$A37, 'Fountain Inputs'!$A$1:$A$133, 0), MATCH('Stata dataset (nominal)'!GP$1, 'Fountain Inputs'!$A$1:$XX$1, 0))),
Input_overrides!GP37)</f>
        <v>113.94</v>
      </c>
      <c r="GQ37" s="15">
        <f>IF(Input_overrides!GQ37="",
IF(INDEX('Fountain Inputs'!$A$1:$XX$133, MATCH('Stata dataset (nominal)'!$A37, 'Fountain Inputs'!$A$1:$A$133, 0), MATCH('Stata dataset (nominal)'!GQ$1, 'Fountain Inputs'!$A$1:$XX$1, 0))="", "", INDEX('Fountain Inputs'!$A$1:$XX$133, MATCH('Stata dataset (nominal)'!$A37, 'Fountain Inputs'!$A$1:$A$133, 0), MATCH('Stata dataset (nominal)'!GQ$1, 'Fountain Inputs'!$A$1:$XX$1, 0))),
Input_overrides!GQ37)</f>
        <v>338.46</v>
      </c>
      <c r="GR37" s="15">
        <f>IF(Input_overrides!GR37="",
IF(INDEX('Fountain Inputs'!$A$1:$XX$133, MATCH('Stata dataset (nominal)'!$A37, 'Fountain Inputs'!$A$1:$A$133, 0), MATCH('Stata dataset (nominal)'!GR$1, 'Fountain Inputs'!$A$1:$XX$1, 0))="", "", INDEX('Fountain Inputs'!$A$1:$XX$133, MATCH('Stata dataset (nominal)'!$A37, 'Fountain Inputs'!$A$1:$A$133, 0), MATCH('Stata dataset (nominal)'!GR$1, 'Fountain Inputs'!$A$1:$XX$1, 0))),
Input_overrides!GR37)</f>
        <v>691.14</v>
      </c>
      <c r="GS37" s="15">
        <f>IF(Input_overrides!GS37="",
IF(INDEX('Fountain Inputs'!$A$1:$XX$133, MATCH('Stata dataset (nominal)'!$A37, 'Fountain Inputs'!$A$1:$A$133, 0), MATCH('Stata dataset (nominal)'!GS$1, 'Fountain Inputs'!$A$1:$XX$1, 0))="", "", INDEX('Fountain Inputs'!$A$1:$XX$133, MATCH('Stata dataset (nominal)'!$A37, 'Fountain Inputs'!$A$1:$A$133, 0), MATCH('Stata dataset (nominal)'!GS$1, 'Fountain Inputs'!$A$1:$XX$1, 0))),
Input_overrides!GS37)</f>
        <v>0</v>
      </c>
      <c r="GT37" s="15">
        <f>IF(Input_overrides!GT37="",
IF(INDEX('Fountain Inputs'!$A$1:$XX$133, MATCH('Stata dataset (nominal)'!$A37, 'Fountain Inputs'!$A$1:$A$133, 0), MATCH('Stata dataset (nominal)'!GT$1, 'Fountain Inputs'!$A$1:$XX$1, 0))="", "", INDEX('Fountain Inputs'!$A$1:$XX$133, MATCH('Stata dataset (nominal)'!$A37, 'Fountain Inputs'!$A$1:$A$133, 0), MATCH('Stata dataset (nominal)'!GT$1, 'Fountain Inputs'!$A$1:$XX$1, 0))),
Input_overrides!GT37)</f>
        <v>495.96</v>
      </c>
      <c r="GU37" s="15">
        <f>IF(Input_overrides!GU37="",
IF(INDEX('Fountain Inputs'!$A$1:$XX$133, MATCH('Stata dataset (nominal)'!$A37, 'Fountain Inputs'!$A$1:$A$133, 0), MATCH('Stata dataset (nominal)'!GU$1, 'Fountain Inputs'!$A$1:$XX$1, 0))="", "", INDEX('Fountain Inputs'!$A$1:$XX$133, MATCH('Stata dataset (nominal)'!$A37, 'Fountain Inputs'!$A$1:$A$133, 0), MATCH('Stata dataset (nominal)'!GU$1, 'Fountain Inputs'!$A$1:$XX$1, 0))),
Input_overrides!GU37)</f>
        <v>1700.82</v>
      </c>
      <c r="GV37" s="15">
        <f>IF(Input_overrides!GV37="",
IF(INDEX('Fountain Inputs'!$A$1:$XX$133, MATCH('Stata dataset (nominal)'!$A37, 'Fountain Inputs'!$A$1:$A$133, 0), MATCH('Stata dataset (nominal)'!GV$1, 'Fountain Inputs'!$A$1:$XX$1, 0))="", "", INDEX('Fountain Inputs'!$A$1:$XX$133, MATCH('Stata dataset (nominal)'!$A37, 'Fountain Inputs'!$A$1:$A$133, 0), MATCH('Stata dataset (nominal)'!GV$1, 'Fountain Inputs'!$A$1:$XX$1, 0))),
Input_overrides!GV37)</f>
        <v>378.78</v>
      </c>
      <c r="GW37" s="15">
        <f>IF(Input_overrides!GW37="",
IF(INDEX('Fountain Inputs'!$A$1:$XX$133, MATCH('Stata dataset (nominal)'!$A37, 'Fountain Inputs'!$A$1:$A$133, 0), MATCH('Stata dataset (nominal)'!GW$1, 'Fountain Inputs'!$A$1:$XX$1, 0))="", "", INDEX('Fountain Inputs'!$A$1:$XX$133, MATCH('Stata dataset (nominal)'!$A37, 'Fountain Inputs'!$A$1:$A$133, 0), MATCH('Stata dataset (nominal)'!GW$1, 'Fountain Inputs'!$A$1:$XX$1, 0))),
Input_overrides!GW37)</f>
        <v>303.24</v>
      </c>
      <c r="GX37" s="15">
        <f>IF(Input_overrides!GX37="",
IF(INDEX('Fountain Inputs'!$A$1:$XX$133, MATCH('Stata dataset (nominal)'!$A37, 'Fountain Inputs'!$A$1:$A$133, 0), MATCH('Stata dataset (nominal)'!GX$1, 'Fountain Inputs'!$A$1:$XX$1, 0))="", "", INDEX('Fountain Inputs'!$A$1:$XX$133, MATCH('Stata dataset (nominal)'!$A37, 'Fountain Inputs'!$A$1:$A$133, 0), MATCH('Stata dataset (nominal)'!GX$1, 'Fountain Inputs'!$A$1:$XX$1, 0))),
Input_overrides!GX37)</f>
        <v>1548.12</v>
      </c>
      <c r="GY37" s="15">
        <f>IF(Input_overrides!GY37="",
IF(INDEX('Fountain Inputs'!$A$1:$XX$133, MATCH('Stata dataset (nominal)'!$A37, 'Fountain Inputs'!$A$1:$A$133, 0), MATCH('Stata dataset (nominal)'!GY$1, 'Fountain Inputs'!$A$1:$XX$1, 0))="", "", INDEX('Fountain Inputs'!$A$1:$XX$133, MATCH('Stata dataset (nominal)'!$A37, 'Fountain Inputs'!$A$1:$A$133, 0), MATCH('Stata dataset (nominal)'!GY$1, 'Fountain Inputs'!$A$1:$XX$1, 0))),
Input_overrides!GY37)</f>
        <v>1675.38</v>
      </c>
      <c r="GZ37" s="15">
        <f>IF(Input_overrides!GZ37="",
IF(INDEX('Fountain Inputs'!$A$1:$XX$133, MATCH('Stata dataset (nominal)'!$A37, 'Fountain Inputs'!$A$1:$A$133, 0), MATCH('Stata dataset (nominal)'!GZ$1, 'Fountain Inputs'!$A$1:$XX$1, 0))="", "", INDEX('Fountain Inputs'!$A$1:$XX$133, MATCH('Stata dataset (nominal)'!$A37, 'Fountain Inputs'!$A$1:$A$133, 0), MATCH('Stata dataset (nominal)'!GZ$1, 'Fountain Inputs'!$A$1:$XX$1, 0))),
Input_overrides!GZ37)</f>
        <v>6102.2999999999902</v>
      </c>
      <c r="HA37" s="15">
        <f>IF(Input_overrides!HA37="",
IF(INDEX('Fountain Inputs'!$A$1:$XX$133, MATCH('Stata dataset (nominal)'!$A37, 'Fountain Inputs'!$A$1:$A$133, 0), MATCH('Stata dataset (nominal)'!HA$1, 'Fountain Inputs'!$A$1:$XX$1, 0))="", "", INDEX('Fountain Inputs'!$A$1:$XX$133, MATCH('Stata dataset (nominal)'!$A37, 'Fountain Inputs'!$A$1:$A$133, 0), MATCH('Stata dataset (nominal)'!HA$1, 'Fountain Inputs'!$A$1:$XX$1, 0))),
Input_overrides!HA37)</f>
        <v>0</v>
      </c>
      <c r="HB37" s="15">
        <f>IF(Input_overrides!HB37="",
IF(INDEX('Fountain Inputs'!$A$1:$XX$133, MATCH('Stata dataset (nominal)'!$A37, 'Fountain Inputs'!$A$1:$A$133, 0), MATCH('Stata dataset (nominal)'!HB$1, 'Fountain Inputs'!$A$1:$XX$1, 0))="", "", INDEX('Fountain Inputs'!$A$1:$XX$133, MATCH('Stata dataset (nominal)'!$A37, 'Fountain Inputs'!$A$1:$A$133, 0), MATCH('Stata dataset (nominal)'!HB$1, 'Fountain Inputs'!$A$1:$XX$1, 0))),
Input_overrides!HB37)</f>
        <v>550.20000000000005</v>
      </c>
      <c r="HC37" s="15">
        <f>IF(Input_overrides!HC37="",
IF(INDEX('Fountain Inputs'!$A$1:$XX$133, MATCH('Stata dataset (nominal)'!$A37, 'Fountain Inputs'!$A$1:$A$133, 0), MATCH('Stata dataset (nominal)'!HC$1, 'Fountain Inputs'!$A$1:$XX$1, 0))="", "", INDEX('Fountain Inputs'!$A$1:$XX$133, MATCH('Stata dataset (nominal)'!$A37, 'Fountain Inputs'!$A$1:$A$133, 0), MATCH('Stata dataset (nominal)'!HC$1, 'Fountain Inputs'!$A$1:$XX$1, 0))),
Input_overrides!HC37)</f>
        <v>513.05999999999995</v>
      </c>
      <c r="HD37" s="15">
        <f>IF(Input_overrides!HD37="",
IF(INDEX('Fountain Inputs'!$A$1:$XX$133, MATCH('Stata dataset (nominal)'!$A37, 'Fountain Inputs'!$A$1:$A$133, 0), MATCH('Stata dataset (nominal)'!HD$1, 'Fountain Inputs'!$A$1:$XX$1, 0))="", "", INDEX('Fountain Inputs'!$A$1:$XX$133, MATCH('Stata dataset (nominal)'!$A37, 'Fountain Inputs'!$A$1:$A$133, 0), MATCH('Stata dataset (nominal)'!HD$1, 'Fountain Inputs'!$A$1:$XX$1, 0))),
Input_overrides!HD37)</f>
        <v>5039.04</v>
      </c>
      <c r="HE37" s="15">
        <f>IF(Input_overrides!HE37="",
IF(INDEX('Fountain Inputs'!$A$1:$XX$133, MATCH('Stata dataset (nominal)'!$A37, 'Fountain Inputs'!$A$1:$A$133, 0), MATCH('Stata dataset (nominal)'!HE$1, 'Fountain Inputs'!$A$1:$XX$1, 0))="", "", INDEX('Fountain Inputs'!$A$1:$XX$133, MATCH('Stata dataset (nominal)'!$A37, 'Fountain Inputs'!$A$1:$A$133, 0), MATCH('Stata dataset (nominal)'!HE$1, 'Fountain Inputs'!$A$1:$XX$1, 0))),
Input_overrides!HE37)</f>
        <v>6102.3</v>
      </c>
      <c r="HF37" s="15">
        <f>IF(Input_overrides!HF37="",
IF(INDEX('Fountain Inputs'!$A$1:$XX$133, MATCH('Stata dataset (nominal)'!$A37, 'Fountain Inputs'!$A$1:$A$133, 0), MATCH('Stata dataset (nominal)'!HF$1, 'Fountain Inputs'!$A$1:$XX$1, 0))="", "", INDEX('Fountain Inputs'!$A$1:$XX$133, MATCH('Stata dataset (nominal)'!$A37, 'Fountain Inputs'!$A$1:$A$133, 0), MATCH('Stata dataset (nominal)'!HF$1, 'Fountain Inputs'!$A$1:$XX$1, 0))),
Input_overrides!HF37)</f>
        <v>53.64</v>
      </c>
      <c r="HG37" s="15">
        <f>IF(Input_overrides!HG37="",
IF(INDEX('Fountain Inputs'!$A$1:$XX$133, MATCH('Stata dataset (nominal)'!$A37, 'Fountain Inputs'!$A$1:$A$133, 0), MATCH('Stata dataset (nominal)'!HG$1, 'Fountain Inputs'!$A$1:$XX$1, 0))="", "", INDEX('Fountain Inputs'!$A$1:$XX$133, MATCH('Stata dataset (nominal)'!$A37, 'Fountain Inputs'!$A$1:$A$133, 0), MATCH('Stata dataset (nominal)'!HG$1, 'Fountain Inputs'!$A$1:$XX$1, 0))),
Input_overrides!HG37)</f>
        <v>655.98</v>
      </c>
      <c r="HH37" s="15">
        <f>IF(Input_overrides!HH37="",
IF(INDEX('Fountain Inputs'!$A$1:$XX$133, MATCH('Stata dataset (nominal)'!$A37, 'Fountain Inputs'!$A$1:$A$133, 0), MATCH('Stata dataset (nominal)'!HH$1, 'Fountain Inputs'!$A$1:$XX$1, 0))="", "", INDEX('Fountain Inputs'!$A$1:$XX$133, MATCH('Stata dataset (nominal)'!$A37, 'Fountain Inputs'!$A$1:$A$133, 0), MATCH('Stata dataset (nominal)'!HH$1, 'Fountain Inputs'!$A$1:$XX$1, 0))),
Input_overrides!HH37)</f>
        <v>3321.48</v>
      </c>
      <c r="HI37" s="15">
        <f>IF(Input_overrides!HI37="",
IF(INDEX('Fountain Inputs'!$A$1:$XX$133, MATCH('Stata dataset (nominal)'!$A37, 'Fountain Inputs'!$A$1:$A$133, 0), MATCH('Stata dataset (nominal)'!HI$1, 'Fountain Inputs'!$A$1:$XX$1, 0))="", "", INDEX('Fountain Inputs'!$A$1:$XX$133, MATCH('Stata dataset (nominal)'!$A37, 'Fountain Inputs'!$A$1:$A$133, 0), MATCH('Stata dataset (nominal)'!HI$1, 'Fountain Inputs'!$A$1:$XX$1, 0))),
Input_overrides!HI37)</f>
        <v>2023.2</v>
      </c>
      <c r="HJ37" s="15">
        <f>IF(Input_overrides!HJ37="",
IF(INDEX('Fountain Inputs'!$A$1:$XX$133, MATCH('Stata dataset (nominal)'!$A37, 'Fountain Inputs'!$A$1:$A$133, 0), MATCH('Stata dataset (nominal)'!HJ$1, 'Fountain Inputs'!$A$1:$XX$1, 0))="", "", INDEX('Fountain Inputs'!$A$1:$XX$133, MATCH('Stata dataset (nominal)'!$A37, 'Fountain Inputs'!$A$1:$A$133, 0), MATCH('Stata dataset (nominal)'!HJ$1, 'Fountain Inputs'!$A$1:$XX$1, 0))),
Input_overrides!HJ37)</f>
        <v>48</v>
      </c>
      <c r="HK37" s="15">
        <f>IF(Input_overrides!HK37="",
IF(INDEX('Fountain Inputs'!$A$1:$XX$133, MATCH('Stata dataset (nominal)'!$A37, 'Fountain Inputs'!$A$1:$A$133, 0), MATCH('Stata dataset (nominal)'!HK$1, 'Fountain Inputs'!$A$1:$XX$1, 0))="", "", INDEX('Fountain Inputs'!$A$1:$XX$133, MATCH('Stata dataset (nominal)'!$A37, 'Fountain Inputs'!$A$1:$A$133, 0), MATCH('Stata dataset (nominal)'!HK$1, 'Fountain Inputs'!$A$1:$XX$1, 0))),
Input_overrides!HK37)</f>
        <v>6102.3</v>
      </c>
      <c r="HL37" s="15">
        <f>IF(Input_overrides!HL37="",
IF(INDEX('Fountain Inputs'!$A$1:$XX$133, MATCH('Stata dataset (nominal)'!$A37, 'Fountain Inputs'!$A$1:$A$133, 0), MATCH('Stata dataset (nominal)'!HL$1, 'Fountain Inputs'!$A$1:$XX$1, 0))="", "", INDEX('Fountain Inputs'!$A$1:$XX$133, MATCH('Stata dataset (nominal)'!$A37, 'Fountain Inputs'!$A$1:$A$133, 0), MATCH('Stata dataset (nominal)'!HL$1, 'Fountain Inputs'!$A$1:$XX$1, 0))),
Input_overrides!HL37)</f>
        <v>0</v>
      </c>
      <c r="HM37" s="15">
        <f>IF(Input_overrides!HM37="",
IF(INDEX('Fountain Inputs'!$A$1:$XX$133, MATCH('Stata dataset (nominal)'!$A37, 'Fountain Inputs'!$A$1:$A$133, 0), MATCH('Stata dataset (nominal)'!HM$1, 'Fountain Inputs'!$A$1:$XX$1, 0))="", "", INDEX('Fountain Inputs'!$A$1:$XX$133, MATCH('Stata dataset (nominal)'!$A37, 'Fountain Inputs'!$A$1:$A$133, 0), MATCH('Stata dataset (nominal)'!HM$1, 'Fountain Inputs'!$A$1:$XX$1, 0))),
Input_overrides!HM37)</f>
        <v>643.62</v>
      </c>
      <c r="HN37" s="15">
        <f>IF(Input_overrides!HN37="",
IF(INDEX('Fountain Inputs'!$A$1:$XX$133, MATCH('Stata dataset (nominal)'!$A37, 'Fountain Inputs'!$A$1:$A$133, 0), MATCH('Stata dataset (nominal)'!HN$1, 'Fountain Inputs'!$A$1:$XX$1, 0))="", "", INDEX('Fountain Inputs'!$A$1:$XX$133, MATCH('Stata dataset (nominal)'!$A37, 'Fountain Inputs'!$A$1:$A$133, 0), MATCH('Stata dataset (nominal)'!HN$1, 'Fountain Inputs'!$A$1:$XX$1, 0))),
Input_overrides!HN37)</f>
        <v>3191.76</v>
      </c>
      <c r="HO37" s="15">
        <f>IF(Input_overrides!HO37="",
IF(INDEX('Fountain Inputs'!$A$1:$XX$133, MATCH('Stata dataset (nominal)'!$A37, 'Fountain Inputs'!$A$1:$A$133, 0), MATCH('Stata dataset (nominal)'!HO$1, 'Fountain Inputs'!$A$1:$XX$1, 0))="", "", INDEX('Fountain Inputs'!$A$1:$XX$133, MATCH('Stata dataset (nominal)'!$A37, 'Fountain Inputs'!$A$1:$A$133, 0), MATCH('Stata dataset (nominal)'!HO$1, 'Fountain Inputs'!$A$1:$XX$1, 0))),
Input_overrides!HO37)</f>
        <v>434.76</v>
      </c>
      <c r="HP37" s="15">
        <f>IF(Input_overrides!HP37="",
IF(INDEX('Fountain Inputs'!$A$1:$XX$133, MATCH('Stata dataset (nominal)'!$A37, 'Fountain Inputs'!$A$1:$A$133, 0), MATCH('Stata dataset (nominal)'!HP$1, 'Fountain Inputs'!$A$1:$XX$1, 0))="", "", INDEX('Fountain Inputs'!$A$1:$XX$133, MATCH('Stata dataset (nominal)'!$A37, 'Fountain Inputs'!$A$1:$A$133, 0), MATCH('Stata dataset (nominal)'!HP$1, 'Fountain Inputs'!$A$1:$XX$1, 0))),
Input_overrides!HP37)</f>
        <v>1832.16</v>
      </c>
      <c r="HQ37" s="15">
        <f>IF(Input_overrides!HQ37="",
IF(INDEX('Fountain Inputs'!$A$1:$XX$133, MATCH('Stata dataset (nominal)'!$A37, 'Fountain Inputs'!$A$1:$A$133, 0), MATCH('Stata dataset (nominal)'!HQ$1, 'Fountain Inputs'!$A$1:$XX$1, 0))="", "", INDEX('Fountain Inputs'!$A$1:$XX$133, MATCH('Stata dataset (nominal)'!$A37, 'Fountain Inputs'!$A$1:$A$133, 0), MATCH('Stata dataset (nominal)'!HQ$1, 'Fountain Inputs'!$A$1:$XX$1, 0))),
Input_overrides!HQ37)</f>
        <v>6102.3</v>
      </c>
      <c r="HR37" s="15">
        <f>IF(Input_overrides!HR37="",
IF(INDEX('Fountain Inputs'!$A$1:$XX$133, MATCH('Stata dataset (nominal)'!$A37, 'Fountain Inputs'!$A$1:$A$133, 0), MATCH('Stata dataset (nominal)'!HR$1, 'Fountain Inputs'!$A$1:$XX$1, 0))="", "", INDEX('Fountain Inputs'!$A$1:$XX$133, MATCH('Stata dataset (nominal)'!$A37, 'Fountain Inputs'!$A$1:$A$133, 0), MATCH('Stata dataset (nominal)'!HR$1, 'Fountain Inputs'!$A$1:$XX$1, 0))),
Input_overrides!HR37)</f>
        <v>0</v>
      </c>
      <c r="HS37" s="15">
        <f>IF(Input_overrides!HS37="",
IF(INDEX('Fountain Inputs'!$A$1:$XX$133, MATCH('Stata dataset (nominal)'!$A37, 'Fountain Inputs'!$A$1:$A$133, 0), MATCH('Stata dataset (nominal)'!HS$1, 'Fountain Inputs'!$A$1:$XX$1, 0))="", "", INDEX('Fountain Inputs'!$A$1:$XX$133, MATCH('Stata dataset (nominal)'!$A37, 'Fountain Inputs'!$A$1:$A$133, 0), MATCH('Stata dataset (nominal)'!HS$1, 'Fountain Inputs'!$A$1:$XX$1, 0))),
Input_overrides!HS37)</f>
        <v>1097.28</v>
      </c>
      <c r="HT37" s="15">
        <f>IF(Input_overrides!HT37="",
IF(INDEX('Fountain Inputs'!$A$1:$XX$133, MATCH('Stata dataset (nominal)'!$A37, 'Fountain Inputs'!$A$1:$A$133, 0), MATCH('Stata dataset (nominal)'!HT$1, 'Fountain Inputs'!$A$1:$XX$1, 0))="", "", INDEX('Fountain Inputs'!$A$1:$XX$133, MATCH('Stata dataset (nominal)'!$A37, 'Fountain Inputs'!$A$1:$A$133, 0), MATCH('Stata dataset (nominal)'!HT$1, 'Fountain Inputs'!$A$1:$XX$1, 0))),
Input_overrides!HT37)</f>
        <v>5909.34</v>
      </c>
      <c r="HU37" s="15">
        <f>IF(Input_overrides!HU37="",
IF(INDEX('Fountain Inputs'!$A$1:$XX$133, MATCH('Stata dataset (nominal)'!$A37, 'Fountain Inputs'!$A$1:$A$133, 0), MATCH('Stata dataset (nominal)'!HU$1, 'Fountain Inputs'!$A$1:$XX$1, 0))="", "", INDEX('Fountain Inputs'!$A$1:$XX$133, MATCH('Stata dataset (nominal)'!$A37, 'Fountain Inputs'!$A$1:$A$133, 0), MATCH('Stata dataset (nominal)'!HU$1, 'Fountain Inputs'!$A$1:$XX$1, 0))),
Input_overrides!HU37)</f>
        <v>570.36</v>
      </c>
      <c r="HV37" s="15">
        <f>IF(Input_overrides!HV37="",
IF(INDEX('Fountain Inputs'!$A$1:$XX$133, MATCH('Stata dataset (nominal)'!$A37, 'Fountain Inputs'!$A$1:$A$133, 0), MATCH('Stata dataset (nominal)'!HV$1, 'Fountain Inputs'!$A$1:$XX$1, 0))="", "", INDEX('Fountain Inputs'!$A$1:$XX$133, MATCH('Stata dataset (nominal)'!$A37, 'Fountain Inputs'!$A$1:$A$133, 0), MATCH('Stata dataset (nominal)'!HV$1, 'Fountain Inputs'!$A$1:$XX$1, 0))),
Input_overrides!HV37)</f>
        <v>2844.501272</v>
      </c>
      <c r="HW37" s="15">
        <f>IF(Input_overrides!HW37="",
IF(INDEX('Fountain Inputs'!$A$1:$XX$133, MATCH('Stata dataset (nominal)'!$A37, 'Fountain Inputs'!$A$1:$A$133, 0), MATCH('Stata dataset (nominal)'!HW$1, 'Fountain Inputs'!$A$1:$XX$1, 0))="", "", INDEX('Fountain Inputs'!$A$1:$XX$133, MATCH('Stata dataset (nominal)'!$A37, 'Fountain Inputs'!$A$1:$A$133, 0), MATCH('Stata dataset (nominal)'!HW$1, 'Fountain Inputs'!$A$1:$XX$1, 0))),
Input_overrides!HW37)</f>
        <v>3445.86</v>
      </c>
      <c r="HX37" s="15">
        <f>IF(Input_overrides!HX37="",
IF(INDEX('Fountain Inputs'!$A$1:$XX$133, MATCH('Stata dataset (nominal)'!$A37, 'Fountain Inputs'!$A$1:$A$133, 0), MATCH('Stata dataset (nominal)'!HX$1, 'Fountain Inputs'!$A$1:$XX$1, 0))="", "", INDEX('Fountain Inputs'!$A$1:$XX$133, MATCH('Stata dataset (nominal)'!$A37, 'Fountain Inputs'!$A$1:$A$133, 0), MATCH('Stata dataset (nominal)'!HX$1, 'Fountain Inputs'!$A$1:$XX$1, 0))),
Input_overrides!HX37)</f>
        <v>11704.769232000001</v>
      </c>
      <c r="HY37" s="15">
        <f>IF(Input_overrides!HY37="",
IF(INDEX('Fountain Inputs'!$A$1:$XX$133, MATCH('Stata dataset (nominal)'!$A37, 'Fountain Inputs'!$A$1:$A$133, 0), MATCH('Stata dataset (nominal)'!HY$1, 'Fountain Inputs'!$A$1:$XX$1, 0))="", "", INDEX('Fountain Inputs'!$A$1:$XX$133, MATCH('Stata dataset (nominal)'!$A37, 'Fountain Inputs'!$A$1:$A$133, 0), MATCH('Stata dataset (nominal)'!HY$1, 'Fountain Inputs'!$A$1:$XX$1, 0))),
Input_overrides!HY37)</f>
        <v>25572.110504</v>
      </c>
      <c r="HZ37" s="15">
        <f>IF(Input_overrides!HZ37="",
IF(INDEX('Fountain Inputs'!$A$1:$XX$133, MATCH('Stata dataset (nominal)'!$A37, 'Fountain Inputs'!$A$1:$A$133, 0), MATCH('Stata dataset (nominal)'!HZ$1, 'Fountain Inputs'!$A$1:$XX$1, 0))="", "", INDEX('Fountain Inputs'!$A$1:$XX$133, MATCH('Stata dataset (nominal)'!$A37, 'Fountain Inputs'!$A$1:$A$133, 0), MATCH('Stata dataset (nominal)'!HZ$1, 'Fountain Inputs'!$A$1:$XX$1, 0))),
Input_overrides!HZ37)</f>
        <v>0</v>
      </c>
      <c r="IA37" s="15">
        <f>IF(Input_overrides!IA37="",
IF(INDEX('Fountain Inputs'!$A$1:$XX$133, MATCH('Stata dataset (nominal)'!$A37, 'Fountain Inputs'!$A$1:$A$133, 0), MATCH('Stata dataset (nominal)'!IA$1, 'Fountain Inputs'!$A$1:$XX$1, 0))="", "", INDEX('Fountain Inputs'!$A$1:$XX$133, MATCH('Stata dataset (nominal)'!$A37, 'Fountain Inputs'!$A$1:$A$133, 0), MATCH('Stata dataset (nominal)'!IA$1, 'Fountain Inputs'!$A$1:$XX$1, 0))),
Input_overrides!IA37)</f>
        <v>2619.1785279999999</v>
      </c>
      <c r="IB37" s="15">
        <f>IF(Input_overrides!IB37="",
IF(INDEX('Fountain Inputs'!$A$1:$XX$133, MATCH('Stata dataset (nominal)'!$A37, 'Fountain Inputs'!$A$1:$A$133, 0), MATCH('Stata dataset (nominal)'!IB$1, 'Fountain Inputs'!$A$1:$XX$1, 0))="", "", INDEX('Fountain Inputs'!$A$1:$XX$133, MATCH('Stata dataset (nominal)'!$A37, 'Fountain Inputs'!$A$1:$A$133, 0), MATCH('Stata dataset (nominal)'!IB$1, 'Fountain Inputs'!$A$1:$XX$1, 0))),
Input_overrides!IB37)</f>
        <v>1854.2541679999999</v>
      </c>
      <c r="IC37" s="15">
        <f>IF(Input_overrides!IC37="",
IF(INDEX('Fountain Inputs'!$A$1:$XX$133, MATCH('Stata dataset (nominal)'!$A37, 'Fountain Inputs'!$A$1:$A$133, 0), MATCH('Stata dataset (nominal)'!IC$1, 'Fountain Inputs'!$A$1:$XX$1, 0))="", "", INDEX('Fountain Inputs'!$A$1:$XX$133, MATCH('Stata dataset (nominal)'!$A37, 'Fountain Inputs'!$A$1:$A$133, 0), MATCH('Stata dataset (nominal)'!IC$1, 'Fountain Inputs'!$A$1:$XX$1, 0))),
Input_overrides!IC37)</f>
        <v>21098.677808</v>
      </c>
      <c r="ID37" s="15">
        <f>IF(Input_overrides!ID37="",
IF(INDEX('Fountain Inputs'!$A$1:$XX$133, MATCH('Stata dataset (nominal)'!$A37, 'Fountain Inputs'!$A$1:$A$133, 0), MATCH('Stata dataset (nominal)'!ID$1, 'Fountain Inputs'!$A$1:$XX$1, 0))="", "", INDEX('Fountain Inputs'!$A$1:$XX$133, MATCH('Stata dataset (nominal)'!$A37, 'Fountain Inputs'!$A$1:$A$133, 0), MATCH('Stata dataset (nominal)'!ID$1, 'Fountain Inputs'!$A$1:$XX$1, 0))),
Input_overrides!ID37)</f>
        <v>25572.110504</v>
      </c>
      <c r="IE37" s="15">
        <f>IF(Input_overrides!IE37="",
IF(INDEX('Fountain Inputs'!$A$1:$XX$133, MATCH('Stata dataset (nominal)'!$A37, 'Fountain Inputs'!$A$1:$A$133, 0), MATCH('Stata dataset (nominal)'!IE$1, 'Fountain Inputs'!$A$1:$XX$1, 0))="", "", INDEX('Fountain Inputs'!$A$1:$XX$133, MATCH('Stata dataset (nominal)'!$A37, 'Fountain Inputs'!$A$1:$A$133, 0), MATCH('Stata dataset (nominal)'!IE$1, 'Fountain Inputs'!$A$1:$XX$1, 0))),
Input_overrides!IE37)</f>
        <v>891.35852799999998</v>
      </c>
      <c r="IF37" s="15">
        <f>IF(Input_overrides!IF37="",
IF(INDEX('Fountain Inputs'!$A$1:$XX$133, MATCH('Stata dataset (nominal)'!$A37, 'Fountain Inputs'!$A$1:$A$133, 0), MATCH('Stata dataset (nominal)'!IF$1, 'Fountain Inputs'!$A$1:$XX$1, 0))="", "", INDEX('Fountain Inputs'!$A$1:$XX$133, MATCH('Stata dataset (nominal)'!$A37, 'Fountain Inputs'!$A$1:$A$133, 0), MATCH('Stata dataset (nominal)'!IF$1, 'Fountain Inputs'!$A$1:$XX$1, 0))),
Input_overrides!IF37)</f>
        <v>7626.6157759999996</v>
      </c>
      <c r="IG37" s="15">
        <f>IF(Input_overrides!IG37="",
IF(INDEX('Fountain Inputs'!$A$1:$XX$133, MATCH('Stata dataset (nominal)'!$A37, 'Fountain Inputs'!$A$1:$A$133, 0), MATCH('Stata dataset (nominal)'!IG$1, 'Fountain Inputs'!$A$1:$XX$1, 0))="", "", INDEX('Fountain Inputs'!$A$1:$XX$133, MATCH('Stata dataset (nominal)'!$A37, 'Fountain Inputs'!$A$1:$A$133, 0), MATCH('Stata dataset (nominal)'!IG$1, 'Fountain Inputs'!$A$1:$XX$1, 0))),
Input_overrides!IG37)</f>
        <v>8445.3361999999997</v>
      </c>
      <c r="IH37" s="15">
        <f>IF(Input_overrides!IH37="",
IF(INDEX('Fountain Inputs'!$A$1:$XX$133, MATCH('Stata dataset (nominal)'!$A37, 'Fountain Inputs'!$A$1:$A$133, 0), MATCH('Stata dataset (nominal)'!IH$1, 'Fountain Inputs'!$A$1:$XX$1, 0))="", "", INDEX('Fountain Inputs'!$A$1:$XX$133, MATCH('Stata dataset (nominal)'!$A37, 'Fountain Inputs'!$A$1:$A$133, 0), MATCH('Stata dataset (nominal)'!IH$1, 'Fountain Inputs'!$A$1:$XX$1, 0))),
Input_overrides!IH37)</f>
        <v>7208.94</v>
      </c>
      <c r="II37" s="15">
        <f>IF(Input_overrides!II37="",
IF(INDEX('Fountain Inputs'!$A$1:$XX$133, MATCH('Stata dataset (nominal)'!$A37, 'Fountain Inputs'!$A$1:$A$133, 0), MATCH('Stata dataset (nominal)'!II$1, 'Fountain Inputs'!$A$1:$XX$1, 0))="", "", INDEX('Fountain Inputs'!$A$1:$XX$133, MATCH('Stata dataset (nominal)'!$A37, 'Fountain Inputs'!$A$1:$A$133, 0), MATCH('Stata dataset (nominal)'!II$1, 'Fountain Inputs'!$A$1:$XX$1, 0))),
Input_overrides!II37)</f>
        <v>1399.86</v>
      </c>
      <c r="IJ37" s="15">
        <f>IF(Input_overrides!IJ37="",
IF(INDEX('Fountain Inputs'!$A$1:$XX$133, MATCH('Stata dataset (nominal)'!$A37, 'Fountain Inputs'!$A$1:$A$133, 0), MATCH('Stata dataset (nominal)'!IJ$1, 'Fountain Inputs'!$A$1:$XX$1, 0))="", "", INDEX('Fountain Inputs'!$A$1:$XX$133, MATCH('Stata dataset (nominal)'!$A37, 'Fountain Inputs'!$A$1:$A$133, 0), MATCH('Stata dataset (nominal)'!IJ$1, 'Fountain Inputs'!$A$1:$XX$1, 0))),
Input_overrides!IJ37)</f>
        <v>25572.110504</v>
      </c>
      <c r="IK37" s="15">
        <f>IF(Input_overrides!IK37="",
IF(INDEX('Fountain Inputs'!$A$1:$XX$133, MATCH('Stata dataset (nominal)'!$A37, 'Fountain Inputs'!$A$1:$A$133, 0), MATCH('Stata dataset (nominal)'!IK$1, 'Fountain Inputs'!$A$1:$XX$1, 0))="", "", INDEX('Fountain Inputs'!$A$1:$XX$133, MATCH('Stata dataset (nominal)'!$A37, 'Fountain Inputs'!$A$1:$A$133, 0), MATCH('Stata dataset (nominal)'!IK$1, 'Fountain Inputs'!$A$1:$XX$1, 0))),
Input_overrides!IK37)</f>
        <v>0</v>
      </c>
      <c r="IL37" s="15">
        <f>IF(Input_overrides!IL37="",
IF(INDEX('Fountain Inputs'!$A$1:$XX$133, MATCH('Stata dataset (nominal)'!$A37, 'Fountain Inputs'!$A$1:$A$133, 0), MATCH('Stata dataset (nominal)'!IL$1, 'Fountain Inputs'!$A$1:$XX$1, 0))="", "", INDEX('Fountain Inputs'!$A$1:$XX$133, MATCH('Stata dataset (nominal)'!$A37, 'Fountain Inputs'!$A$1:$A$133, 0), MATCH('Stata dataset (nominal)'!IL$1, 'Fountain Inputs'!$A$1:$XX$1, 0))),
Input_overrides!IL37)</f>
        <v>5739.0126959999998</v>
      </c>
      <c r="IM37" s="15">
        <f>IF(Input_overrides!IM37="",
IF(INDEX('Fountain Inputs'!$A$1:$XX$133, MATCH('Stata dataset (nominal)'!$A37, 'Fountain Inputs'!$A$1:$A$133, 0), MATCH('Stata dataset (nominal)'!IM$1, 'Fountain Inputs'!$A$1:$XX$1, 0))="", "", INDEX('Fountain Inputs'!$A$1:$XX$133, MATCH('Stata dataset (nominal)'!$A37, 'Fountain Inputs'!$A$1:$A$133, 0), MATCH('Stata dataset (nominal)'!IM$1, 'Fountain Inputs'!$A$1:$XX$1, 0))),
Input_overrides!IM37)</f>
        <v>10591.057808</v>
      </c>
      <c r="IN37" s="15">
        <f>IF(Input_overrides!IN37="",
IF(INDEX('Fountain Inputs'!$A$1:$XX$133, MATCH('Stata dataset (nominal)'!$A37, 'Fountain Inputs'!$A$1:$A$133, 0), MATCH('Stata dataset (nominal)'!IN$1, 'Fountain Inputs'!$A$1:$XX$1, 0))="", "", INDEX('Fountain Inputs'!$A$1:$XX$133, MATCH('Stata dataset (nominal)'!$A37, 'Fountain Inputs'!$A$1:$A$133, 0), MATCH('Stata dataset (nominal)'!IN$1, 'Fountain Inputs'!$A$1:$XX$1, 0))),
Input_overrides!IN37)</f>
        <v>732.36</v>
      </c>
      <c r="IO37" s="15">
        <f>IF(Input_overrides!IO37="",
IF(INDEX('Fountain Inputs'!$A$1:$XX$133, MATCH('Stata dataset (nominal)'!$A37, 'Fountain Inputs'!$A$1:$A$133, 0), MATCH('Stata dataset (nominal)'!IO$1, 'Fountain Inputs'!$A$1:$XX$1, 0))="", "", INDEX('Fountain Inputs'!$A$1:$XX$133, MATCH('Stata dataset (nominal)'!$A37, 'Fountain Inputs'!$A$1:$A$133, 0), MATCH('Stata dataset (nominal)'!IO$1, 'Fountain Inputs'!$A$1:$XX$1, 0))),
Input_overrides!IO37)</f>
        <v>8509.68</v>
      </c>
      <c r="IP37" s="15">
        <f>IF(Input_overrides!IP37="",
IF(INDEX('Fountain Inputs'!$A$1:$XX$133, MATCH('Stata dataset (nominal)'!$A37, 'Fountain Inputs'!$A$1:$A$133, 0), MATCH('Stata dataset (nominal)'!IP$1, 'Fountain Inputs'!$A$1:$XX$1, 0))="", "", INDEX('Fountain Inputs'!$A$1:$XX$133, MATCH('Stata dataset (nominal)'!$A37, 'Fountain Inputs'!$A$1:$A$133, 0), MATCH('Stata dataset (nominal)'!IP$1, 'Fountain Inputs'!$A$1:$XX$1, 0))),
Input_overrides!IP37)</f>
        <v>25572.110504</v>
      </c>
      <c r="IQ37" s="15">
        <f>IF(Input_overrides!IQ37="",
IF(INDEX('Fountain Inputs'!$A$1:$XX$133, MATCH('Stata dataset (nominal)'!$A37, 'Fountain Inputs'!$A$1:$A$133, 0), MATCH('Stata dataset (nominal)'!IQ$1, 'Fountain Inputs'!$A$1:$XX$1, 0))="", "", INDEX('Fountain Inputs'!$A$1:$XX$133, MATCH('Stata dataset (nominal)'!$A37, 'Fountain Inputs'!$A$1:$A$133, 0), MATCH('Stata dataset (nominal)'!IQ$1, 'Fountain Inputs'!$A$1:$XX$1, 0))),
Input_overrides!IQ37)</f>
        <v>0</v>
      </c>
      <c r="IR37" s="15">
        <f>IF(Input_overrides!IR37="",
IF(INDEX('Fountain Inputs'!$A$1:$XX$133, MATCH('Stata dataset (nominal)'!$A37, 'Fountain Inputs'!$A$1:$A$133, 0), MATCH('Stata dataset (nominal)'!IR$1, 'Fountain Inputs'!$A$1:$XX$1, 0))="", "", INDEX('Fountain Inputs'!$A$1:$XX$133, MATCH('Stata dataset (nominal)'!$A37, 'Fountain Inputs'!$A$1:$A$133, 0), MATCH('Stata dataset (nominal)'!IR$1, 'Fountain Inputs'!$A$1:$XX$1, 0))),
Input_overrides!IR37)</f>
        <v>2074.56</v>
      </c>
      <c r="IS37" s="15">
        <f>IF(Input_overrides!IS37="",
IF(INDEX('Fountain Inputs'!$A$1:$XX$133, MATCH('Stata dataset (nominal)'!$A37, 'Fountain Inputs'!$A$1:$A$133, 0), MATCH('Stata dataset (nominal)'!IS$1, 'Fountain Inputs'!$A$1:$XX$1, 0))="", "", INDEX('Fountain Inputs'!$A$1:$XX$133, MATCH('Stata dataset (nominal)'!$A37, 'Fountain Inputs'!$A$1:$A$133, 0), MATCH('Stata dataset (nominal)'!IS$1, 'Fountain Inputs'!$A$1:$XX$1, 0))),
Input_overrides!IS37)</f>
        <v>3342.4822479999998</v>
      </c>
      <c r="IT37" s="15">
        <f>IF(Input_overrides!IT37="",
IF(INDEX('Fountain Inputs'!$A$1:$XX$133, MATCH('Stata dataset (nominal)'!$A37, 'Fountain Inputs'!$A$1:$A$133, 0), MATCH('Stata dataset (nominal)'!IT$1, 'Fountain Inputs'!$A$1:$XX$1, 0))="", "", INDEX('Fountain Inputs'!$A$1:$XX$133, MATCH('Stata dataset (nominal)'!$A37, 'Fountain Inputs'!$A$1:$A$133, 0), MATCH('Stata dataset (nominal)'!IT$1, 'Fountain Inputs'!$A$1:$XX$1, 0))),
Input_overrides!IT37)</f>
        <v>0</v>
      </c>
      <c r="IU37" s="15">
        <f>IF(Input_overrides!IU37="",
IF(INDEX('Fountain Inputs'!$A$1:$XX$133, MATCH('Stata dataset (nominal)'!$A37, 'Fountain Inputs'!$A$1:$A$133, 0), MATCH('Stata dataset (nominal)'!IU$1, 'Fountain Inputs'!$A$1:$XX$1, 0))="", "", INDEX('Fountain Inputs'!$A$1:$XX$133, MATCH('Stata dataset (nominal)'!$A37, 'Fountain Inputs'!$A$1:$A$133, 0), MATCH('Stata dataset (nominal)'!IU$1, 'Fountain Inputs'!$A$1:$XX$1, 0))),
Input_overrides!IU37)</f>
        <v>1199.94</v>
      </c>
      <c r="IV37" s="15">
        <f>IF(Input_overrides!IV37="",
IF(INDEX('Fountain Inputs'!$A$1:$XX$133, MATCH('Stata dataset (nominal)'!$A37, 'Fountain Inputs'!$A$1:$A$133, 0), MATCH('Stata dataset (nominal)'!IV$1, 'Fountain Inputs'!$A$1:$XX$1, 0))="", "", INDEX('Fountain Inputs'!$A$1:$XX$133, MATCH('Stata dataset (nominal)'!$A37, 'Fountain Inputs'!$A$1:$A$133, 0), MATCH('Stata dataset (nominal)'!IV$1, 'Fountain Inputs'!$A$1:$XX$1, 0))),
Input_overrides!IV37)</f>
        <v>1280.6400000000001</v>
      </c>
      <c r="IW37" s="15">
        <f>IF(Input_overrides!IW37="",
IF(INDEX('Fountain Inputs'!$A$1:$XX$133, MATCH('Stata dataset (nominal)'!$A37, 'Fountain Inputs'!$A$1:$A$133, 0), MATCH('Stata dataset (nominal)'!IW$1, 'Fountain Inputs'!$A$1:$XX$1, 0))="", "", INDEX('Fountain Inputs'!$A$1:$XX$133, MATCH('Stata dataset (nominal)'!$A37, 'Fountain Inputs'!$A$1:$A$133, 0), MATCH('Stata dataset (nominal)'!IW$1, 'Fountain Inputs'!$A$1:$XX$1, 0))),
Input_overrides!IW37)</f>
        <v>10556.840768</v>
      </c>
      <c r="IX37" s="15">
        <f>IF(Input_overrides!IX37="",
IF(INDEX('Fountain Inputs'!$A$1:$XX$133, MATCH('Stata dataset (nominal)'!$A37, 'Fountain Inputs'!$A$1:$A$133, 0), MATCH('Stata dataset (nominal)'!IX$1, 'Fountain Inputs'!$A$1:$XX$1, 0))="", "", INDEX('Fountain Inputs'!$A$1:$XX$133, MATCH('Stata dataset (nominal)'!$A37, 'Fountain Inputs'!$A$1:$A$133, 0), MATCH('Stata dataset (nominal)'!IX$1, 'Fountain Inputs'!$A$1:$XX$1, 0))),
Input_overrides!IX37)</f>
        <v>18454.463016000002</v>
      </c>
      <c r="IY37" s="15">
        <f>IF(Input_overrides!IY37="",
IF(INDEX('Fountain Inputs'!$A$1:$XX$133, MATCH('Stata dataset (nominal)'!$A37, 'Fountain Inputs'!$A$1:$A$133, 0), MATCH('Stata dataset (nominal)'!IY$1, 'Fountain Inputs'!$A$1:$XX$1, 0))="", "", INDEX('Fountain Inputs'!$A$1:$XX$133, MATCH('Stata dataset (nominal)'!$A37, 'Fountain Inputs'!$A$1:$A$133, 0), MATCH('Stata dataset (nominal)'!IY$1, 'Fountain Inputs'!$A$1:$XX$1, 0))),
Input_overrides!IY37)</f>
        <v>0</v>
      </c>
      <c r="IZ37" s="15">
        <f>IF(Input_overrides!IZ37="",
IF(INDEX('Fountain Inputs'!$A$1:$XX$133, MATCH('Stata dataset (nominal)'!$A37, 'Fountain Inputs'!$A$1:$A$133, 0), MATCH('Stata dataset (nominal)'!IZ$1, 'Fountain Inputs'!$A$1:$XX$1, 0))="", "", INDEX('Fountain Inputs'!$A$1:$XX$133, MATCH('Stata dataset (nominal)'!$A37, 'Fountain Inputs'!$A$1:$A$133, 0), MATCH('Stata dataset (nominal)'!IZ$1, 'Fountain Inputs'!$A$1:$XX$1, 0))),
Input_overrides!IZ37)</f>
        <v>3825.9194320000001</v>
      </c>
      <c r="JA37" s="15">
        <f>IF(Input_overrides!JA37="",
IF(INDEX('Fountain Inputs'!$A$1:$XX$133, MATCH('Stata dataset (nominal)'!$A37, 'Fountain Inputs'!$A$1:$A$133, 0), MATCH('Stata dataset (nominal)'!JA$1, 'Fountain Inputs'!$A$1:$XX$1, 0))="", "", INDEX('Fountain Inputs'!$A$1:$XX$133, MATCH('Stata dataset (nominal)'!$A37, 'Fountain Inputs'!$A$1:$A$133, 0), MATCH('Stata dataset (nominal)'!JA$1, 'Fountain Inputs'!$A$1:$XX$1, 0))),
Input_overrides!JA37)</f>
        <v>1665.0090399999999</v>
      </c>
      <c r="JB37" s="15">
        <f>IF(Input_overrides!JB37="",
IF(INDEX('Fountain Inputs'!$A$1:$XX$133, MATCH('Stata dataset (nominal)'!$A37, 'Fountain Inputs'!$A$1:$A$133, 0), MATCH('Stata dataset (nominal)'!JB$1, 'Fountain Inputs'!$A$1:$XX$1, 0))="", "", INDEX('Fountain Inputs'!$A$1:$XX$133, MATCH('Stata dataset (nominal)'!$A37, 'Fountain Inputs'!$A$1:$A$133, 0), MATCH('Stata dataset (nominal)'!JB$1, 'Fountain Inputs'!$A$1:$XX$1, 0))),
Input_overrides!JB37)</f>
        <v>12963.534544</v>
      </c>
      <c r="JC37" s="15">
        <f>IF(Input_overrides!JC37="",
IF(INDEX('Fountain Inputs'!$A$1:$XX$133, MATCH('Stata dataset (nominal)'!$A37, 'Fountain Inputs'!$A$1:$A$133, 0), MATCH('Stata dataset (nominal)'!JC$1, 'Fountain Inputs'!$A$1:$XX$1, 0))="", "", INDEX('Fountain Inputs'!$A$1:$XX$133, MATCH('Stata dataset (nominal)'!$A37, 'Fountain Inputs'!$A$1:$A$133, 0), MATCH('Stata dataset (nominal)'!JC$1, 'Fountain Inputs'!$A$1:$XX$1, 0))),
Input_overrides!JC37)</f>
        <v>18454.463016000002</v>
      </c>
      <c r="JD37" s="15">
        <f>IF(Input_overrides!JD37="",
IF(INDEX('Fountain Inputs'!$A$1:$XX$133, MATCH('Stata dataset (nominal)'!$A37, 'Fountain Inputs'!$A$1:$A$133, 0), MATCH('Stata dataset (nominal)'!JD$1, 'Fountain Inputs'!$A$1:$XX$1, 0))="", "", INDEX('Fountain Inputs'!$A$1:$XX$133, MATCH('Stata dataset (nominal)'!$A37, 'Fountain Inputs'!$A$1:$A$133, 0), MATCH('Stata dataset (nominal)'!JD$1, 'Fountain Inputs'!$A$1:$XX$1, 0))),
Input_overrides!JD37)</f>
        <v>0</v>
      </c>
      <c r="JE37" s="15">
        <f>IF(Input_overrides!JE37="",
IF(INDEX('Fountain Inputs'!$A$1:$XX$133, MATCH('Stata dataset (nominal)'!$A37, 'Fountain Inputs'!$A$1:$A$133, 0), MATCH('Stata dataset (nominal)'!JE$1, 'Fountain Inputs'!$A$1:$XX$1, 0))="", "", INDEX('Fountain Inputs'!$A$1:$XX$133, MATCH('Stata dataset (nominal)'!$A37, 'Fountain Inputs'!$A$1:$A$133, 0), MATCH('Stata dataset (nominal)'!JE$1, 'Fountain Inputs'!$A$1:$XX$1, 0))),
Input_overrides!JE37)</f>
        <v>5501.8122960000001</v>
      </c>
      <c r="JF37" s="15">
        <f>IF(Input_overrides!JF37="",
IF(INDEX('Fountain Inputs'!$A$1:$XX$133, MATCH('Stata dataset (nominal)'!$A37, 'Fountain Inputs'!$A$1:$A$133, 0), MATCH('Stata dataset (nominal)'!JF$1, 'Fountain Inputs'!$A$1:$XX$1, 0))="", "", INDEX('Fountain Inputs'!$A$1:$XX$133, MATCH('Stata dataset (nominal)'!$A37, 'Fountain Inputs'!$A$1:$A$133, 0), MATCH('Stata dataset (nominal)'!JF$1, 'Fountain Inputs'!$A$1:$XX$1, 0))),
Input_overrides!JF37)</f>
        <v>5120.9554959999996</v>
      </c>
      <c r="JG37" s="15">
        <f>IF(Input_overrides!JG37="",
IF(INDEX('Fountain Inputs'!$A$1:$XX$133, MATCH('Stata dataset (nominal)'!$A37, 'Fountain Inputs'!$A$1:$A$133, 0), MATCH('Stata dataset (nominal)'!JG$1, 'Fountain Inputs'!$A$1:$XX$1, 0))="", "", INDEX('Fountain Inputs'!$A$1:$XX$133, MATCH('Stata dataset (nominal)'!$A37, 'Fountain Inputs'!$A$1:$A$133, 0), MATCH('Stata dataset (nominal)'!JG$1, 'Fountain Inputs'!$A$1:$XX$1, 0))),
Input_overrides!JG37)</f>
        <v>6650.8352240000004</v>
      </c>
      <c r="JH37" s="15">
        <f>IF(Input_overrides!JH37="",
IF(INDEX('Fountain Inputs'!$A$1:$XX$133, MATCH('Stata dataset (nominal)'!$A37, 'Fountain Inputs'!$A$1:$A$133, 0), MATCH('Stata dataset (nominal)'!JH$1, 'Fountain Inputs'!$A$1:$XX$1, 0))="", "", INDEX('Fountain Inputs'!$A$1:$XX$133, MATCH('Stata dataset (nominal)'!$A37, 'Fountain Inputs'!$A$1:$A$133, 0), MATCH('Stata dataset (nominal)'!JH$1, 'Fountain Inputs'!$A$1:$XX$1, 0))),
Input_overrides!JH37)</f>
        <v>1180.8599999999999</v>
      </c>
      <c r="JI37" s="15">
        <f>IF(Input_overrides!JI37="",
IF(INDEX('Fountain Inputs'!$A$1:$XX$133, MATCH('Stata dataset (nominal)'!$A37, 'Fountain Inputs'!$A$1:$A$133, 0), MATCH('Stata dataset (nominal)'!JI$1, 'Fountain Inputs'!$A$1:$XX$1, 0))="", "", INDEX('Fountain Inputs'!$A$1:$XX$133, MATCH('Stata dataset (nominal)'!$A37, 'Fountain Inputs'!$A$1:$A$133, 0), MATCH('Stata dataset (nominal)'!JI$1, 'Fountain Inputs'!$A$1:$XX$1, 0))),
Input_overrides!JI37)</f>
        <v>18454.463016000002</v>
      </c>
      <c r="JJ37" s="15">
        <f>IF(Input_overrides!JJ37="",
IF(INDEX('Fountain Inputs'!$A$1:$XX$133, MATCH('Stata dataset (nominal)'!$A37, 'Fountain Inputs'!$A$1:$A$133, 0), MATCH('Stata dataset (nominal)'!JJ$1, 'Fountain Inputs'!$A$1:$XX$1, 0))="", "", INDEX('Fountain Inputs'!$A$1:$XX$133, MATCH('Stata dataset (nominal)'!$A37, 'Fountain Inputs'!$A$1:$A$133, 0), MATCH('Stata dataset (nominal)'!JJ$1, 'Fountain Inputs'!$A$1:$XX$1, 0))),
Input_overrides!JJ37)</f>
        <v>0</v>
      </c>
      <c r="JK37" s="15">
        <f>IF(Input_overrides!JK37="",
IF(INDEX('Fountain Inputs'!$A$1:$XX$133, MATCH('Stata dataset (nominal)'!$A37, 'Fountain Inputs'!$A$1:$A$133, 0), MATCH('Stata dataset (nominal)'!JK$1, 'Fountain Inputs'!$A$1:$XX$1, 0))="", "", INDEX('Fountain Inputs'!$A$1:$XX$133, MATCH('Stata dataset (nominal)'!$A37, 'Fountain Inputs'!$A$1:$A$133, 0), MATCH('Stata dataset (nominal)'!JK$1, 'Fountain Inputs'!$A$1:$XX$1, 0))),
Input_overrides!JK37)</f>
        <v>2109.54</v>
      </c>
      <c r="JL37" s="15">
        <f>IF(Input_overrides!JL37="",
IF(INDEX('Fountain Inputs'!$A$1:$XX$133, MATCH('Stata dataset (nominal)'!$A37, 'Fountain Inputs'!$A$1:$A$133, 0), MATCH('Stata dataset (nominal)'!JL$1, 'Fountain Inputs'!$A$1:$XX$1, 0))="", "", INDEX('Fountain Inputs'!$A$1:$XX$133, MATCH('Stata dataset (nominal)'!$A37, 'Fountain Inputs'!$A$1:$A$133, 0), MATCH('Stata dataset (nominal)'!JL$1, 'Fountain Inputs'!$A$1:$XX$1, 0))),
Input_overrides!JL37)</f>
        <v>6357.352296</v>
      </c>
      <c r="JM37" s="15">
        <f>IF(Input_overrides!JM37="",
IF(INDEX('Fountain Inputs'!$A$1:$XX$133, MATCH('Stata dataset (nominal)'!$A37, 'Fountain Inputs'!$A$1:$A$133, 0), MATCH('Stata dataset (nominal)'!JM$1, 'Fountain Inputs'!$A$1:$XX$1, 0))="", "", INDEX('Fountain Inputs'!$A$1:$XX$133, MATCH('Stata dataset (nominal)'!$A37, 'Fountain Inputs'!$A$1:$A$133, 0), MATCH('Stata dataset (nominal)'!JM$1, 'Fountain Inputs'!$A$1:$XX$1, 0))),
Input_overrides!JM37)</f>
        <v>2057.4</v>
      </c>
      <c r="JN37" s="15">
        <f>IF(Input_overrides!JN37="",
IF(INDEX('Fountain Inputs'!$A$1:$XX$133, MATCH('Stata dataset (nominal)'!$A37, 'Fountain Inputs'!$A$1:$A$133, 0), MATCH('Stata dataset (nominal)'!JN$1, 'Fountain Inputs'!$A$1:$XX$1, 0))="", "", INDEX('Fountain Inputs'!$A$1:$XX$133, MATCH('Stata dataset (nominal)'!$A37, 'Fountain Inputs'!$A$1:$A$133, 0), MATCH('Stata dataset (nominal)'!JN$1, 'Fountain Inputs'!$A$1:$XX$1, 0))),
Input_overrides!JN37)</f>
        <v>7930.1707200000001</v>
      </c>
      <c r="JO37" s="15">
        <f>IF(Input_overrides!JO37="",
IF(INDEX('Fountain Inputs'!$A$1:$XX$133, MATCH('Stata dataset (nominal)'!$A37, 'Fountain Inputs'!$A$1:$A$133, 0), MATCH('Stata dataset (nominal)'!JO$1, 'Fountain Inputs'!$A$1:$XX$1, 0))="", "", INDEX('Fountain Inputs'!$A$1:$XX$133, MATCH('Stata dataset (nominal)'!$A37, 'Fountain Inputs'!$A$1:$A$133, 0), MATCH('Stata dataset (nominal)'!JO$1, 'Fountain Inputs'!$A$1:$XX$1, 0))),
Input_overrides!JO37)</f>
        <v>18454.463016000002</v>
      </c>
      <c r="JP37" s="15">
        <f>IF(Input_overrides!JP37="",
IF(INDEX('Fountain Inputs'!$A$1:$XX$133, MATCH('Stata dataset (nominal)'!$A37, 'Fountain Inputs'!$A$1:$A$133, 0), MATCH('Stata dataset (nominal)'!JP$1, 'Fountain Inputs'!$A$1:$XX$1, 0))="", "", INDEX('Fountain Inputs'!$A$1:$XX$133, MATCH('Stata dataset (nominal)'!$A37, 'Fountain Inputs'!$A$1:$A$133, 0), MATCH('Stata dataset (nominal)'!JP$1, 'Fountain Inputs'!$A$1:$XX$1, 0))),
Input_overrides!JP37)</f>
        <v>0</v>
      </c>
      <c r="JQ37" s="15">
        <f>IF(Input_overrides!JQ37="",
IF(INDEX('Fountain Inputs'!$A$1:$XX$133, MATCH('Stata dataset (nominal)'!$A37, 'Fountain Inputs'!$A$1:$A$133, 0), MATCH('Stata dataset (nominal)'!JQ$1, 'Fountain Inputs'!$A$1:$XX$1, 0))="", "", INDEX('Fountain Inputs'!$A$1:$XX$133, MATCH('Stata dataset (nominal)'!$A37, 'Fountain Inputs'!$A$1:$A$133, 0), MATCH('Stata dataset (nominal)'!JQ$1, 'Fountain Inputs'!$A$1:$XX$1, 0))),
Input_overrides!JQ37)</f>
        <v>135972.820312</v>
      </c>
      <c r="JR37" s="15">
        <f>IF(Input_overrides!JR37="",
IF(INDEX('Fountain Inputs'!$A$1:$XX$133, MATCH('Stata dataset (nominal)'!$A37, 'Fountain Inputs'!$A$1:$A$133, 0), MATCH('Stata dataset (nominal)'!JR$1, 'Fountain Inputs'!$A$1:$XX$1, 0))="", "", INDEX('Fountain Inputs'!$A$1:$XX$133, MATCH('Stata dataset (nominal)'!$A37, 'Fountain Inputs'!$A$1:$A$133, 0), MATCH('Stata dataset (nominal)'!JR$1, 'Fountain Inputs'!$A$1:$XX$1, 0))),
Input_overrides!JR37)</f>
        <v>13835.625480000001</v>
      </c>
      <c r="JS37" s="15">
        <f>IF(Input_overrides!JS37="",
IF(INDEX('Fountain Inputs'!$A$1:$XX$133, MATCH('Stata dataset (nominal)'!$A37, 'Fountain Inputs'!$A$1:$A$133, 0), MATCH('Stata dataset (nominal)'!JS$1, 'Fountain Inputs'!$A$1:$XX$1, 0))="", "", INDEX('Fountain Inputs'!$A$1:$XX$133, MATCH('Stata dataset (nominal)'!$A37, 'Fountain Inputs'!$A$1:$A$133, 0), MATCH('Stata dataset (nominal)'!JS$1, 'Fountain Inputs'!$A$1:$XX$1, 0))),
Input_overrides!JS37)</f>
        <v>6035.1201920000003</v>
      </c>
      <c r="JT37" s="15">
        <f>IF(Input_overrides!JT37="",
IF(INDEX('Fountain Inputs'!$A$1:$XX$133, MATCH('Stata dataset (nominal)'!$A37, 'Fountain Inputs'!$A$1:$A$133, 0), MATCH('Stata dataset (nominal)'!JT$1, 'Fountain Inputs'!$A$1:$XX$1, 0))="", "", INDEX('Fountain Inputs'!$A$1:$XX$133, MATCH('Stata dataset (nominal)'!$A37, 'Fountain Inputs'!$A$1:$A$133, 0), MATCH('Stata dataset (nominal)'!JT$1, 'Fountain Inputs'!$A$1:$XX$1, 0))),
Input_overrides!JT37)</f>
        <v>49767.250919999999</v>
      </c>
      <c r="JU37" s="15">
        <f>IF(Input_overrides!JU37="",
IF(INDEX('Fountain Inputs'!$A$1:$XX$133, MATCH('Stata dataset (nominal)'!$A37, 'Fountain Inputs'!$A$1:$A$133, 0), MATCH('Stata dataset (nominal)'!JU$1, 'Fountain Inputs'!$A$1:$XX$1, 0))="", "", INDEX('Fountain Inputs'!$A$1:$XX$133, MATCH('Stata dataset (nominal)'!$A37, 'Fountain Inputs'!$A$1:$A$133, 0), MATCH('Stata dataset (nominal)'!JU$1, 'Fountain Inputs'!$A$1:$XX$1, 0))),
Input_overrides!JU37)</f>
        <v>2279.5500480000001</v>
      </c>
      <c r="JV37" s="15">
        <f>IF(Input_overrides!JV37="",
IF(INDEX('Fountain Inputs'!$A$1:$XX$133, MATCH('Stata dataset (nominal)'!$A37, 'Fountain Inputs'!$A$1:$A$133, 0), MATCH('Stata dataset (nominal)'!JV$1, 'Fountain Inputs'!$A$1:$XX$1, 0))="", "", INDEX('Fountain Inputs'!$A$1:$XX$133, MATCH('Stata dataset (nominal)'!$A37, 'Fountain Inputs'!$A$1:$A$133, 0), MATCH('Stata dataset (nominal)'!JV$1, 'Fountain Inputs'!$A$1:$XX$1, 0))),
Input_overrides!JV37)</f>
        <v>22325.190600000002</v>
      </c>
      <c r="JW37" s="15">
        <f>IF(Input_overrides!JW37="",
IF(INDEX('Fountain Inputs'!$A$1:$XX$133, MATCH('Stata dataset (nominal)'!$A37, 'Fountain Inputs'!$A$1:$A$133, 0), MATCH('Stata dataset (nominal)'!JW$1, 'Fountain Inputs'!$A$1:$XX$1, 0))="", "", INDEX('Fountain Inputs'!$A$1:$XX$133, MATCH('Stata dataset (nominal)'!$A37, 'Fountain Inputs'!$A$1:$A$133, 0), MATCH('Stata dataset (nominal)'!JW$1, 'Fountain Inputs'!$A$1:$XX$1, 0))),
Input_overrides!JW37)</f>
        <v>230215.55755199899</v>
      </c>
      <c r="JX37" s="15">
        <f>IF(Input_overrides!JX37="",
IF(INDEX('Fountain Inputs'!$A$1:$XX$133, MATCH('Stata dataset (nominal)'!$A37, 'Fountain Inputs'!$A$1:$A$133, 0), MATCH('Stata dataset (nominal)'!JX$1, 'Fountain Inputs'!$A$1:$XX$1, 0))="", "", INDEX('Fountain Inputs'!$A$1:$XX$133, MATCH('Stata dataset (nominal)'!$A37, 'Fountain Inputs'!$A$1:$A$133, 0), MATCH('Stata dataset (nominal)'!JX$1, 'Fountain Inputs'!$A$1:$XX$1, 0))),
Input_overrides!JX37)</f>
        <v>0</v>
      </c>
      <c r="JY37" s="15">
        <f>IF(Input_overrides!JY37="",
IF(INDEX('Fountain Inputs'!$A$1:$XX$133, MATCH('Stata dataset (nominal)'!$A37, 'Fountain Inputs'!$A$1:$A$133, 0), MATCH('Stata dataset (nominal)'!JY$1, 'Fountain Inputs'!$A$1:$XX$1, 0))="", "", INDEX('Fountain Inputs'!$A$1:$XX$133, MATCH('Stata dataset (nominal)'!$A37, 'Fountain Inputs'!$A$1:$A$133, 0), MATCH('Stata dataset (nominal)'!JY$1, 'Fountain Inputs'!$A$1:$XX$1, 0))),
Input_overrides!JY37)</f>
        <v>26774.378175999998</v>
      </c>
      <c r="JZ37" s="15">
        <f>IF(Input_overrides!JZ37="",
IF(INDEX('Fountain Inputs'!$A$1:$XX$133, MATCH('Stata dataset (nominal)'!$A37, 'Fountain Inputs'!$A$1:$A$133, 0), MATCH('Stata dataset (nominal)'!JZ$1, 'Fountain Inputs'!$A$1:$XX$1, 0))="", "", INDEX('Fountain Inputs'!$A$1:$XX$133, MATCH('Stata dataset (nominal)'!$A37, 'Fountain Inputs'!$A$1:$A$133, 0), MATCH('Stata dataset (nominal)'!JZ$1, 'Fountain Inputs'!$A$1:$XX$1, 0))),
Input_overrides!JZ37)</f>
        <v>1695.3</v>
      </c>
      <c r="KA37" s="15">
        <f>IF(Input_overrides!KA37="",
IF(INDEX('Fountain Inputs'!$A$1:$XX$133, MATCH('Stata dataset (nominal)'!$A37, 'Fountain Inputs'!$A$1:$A$133, 0), MATCH('Stata dataset (nominal)'!KA$1, 'Fountain Inputs'!$A$1:$XX$1, 0))="", "", INDEX('Fountain Inputs'!$A$1:$XX$133, MATCH('Stata dataset (nominal)'!$A37, 'Fountain Inputs'!$A$1:$A$133, 0), MATCH('Stata dataset (nominal)'!KA$1, 'Fountain Inputs'!$A$1:$XX$1, 0))),
Input_overrides!KA37)</f>
        <v>205122.64526399999</v>
      </c>
      <c r="KB37" s="15">
        <f>IF(Input_overrides!KB37="",
IF(INDEX('Fountain Inputs'!$A$1:$XX$133, MATCH('Stata dataset (nominal)'!$A37, 'Fountain Inputs'!$A$1:$A$133, 0), MATCH('Stata dataset (nominal)'!KB$1, 'Fountain Inputs'!$A$1:$XX$1, 0))="", "", INDEX('Fountain Inputs'!$A$1:$XX$133, MATCH('Stata dataset (nominal)'!$A37, 'Fountain Inputs'!$A$1:$A$133, 0), MATCH('Stata dataset (nominal)'!KB$1, 'Fountain Inputs'!$A$1:$XX$1, 0))),
Input_overrides!KB37)</f>
        <v>233592.32344000001</v>
      </c>
      <c r="KC37" s="15">
        <f>IF(Input_overrides!KC37="",
IF(INDEX('Fountain Inputs'!$A$1:$XX$133, MATCH('Stata dataset (nominal)'!$A37, 'Fountain Inputs'!$A$1:$A$133, 0), MATCH('Stata dataset (nominal)'!KC$1, 'Fountain Inputs'!$A$1:$XX$1, 0))="", "", INDEX('Fountain Inputs'!$A$1:$XX$133, MATCH('Stata dataset (nominal)'!$A37, 'Fountain Inputs'!$A$1:$A$133, 0), MATCH('Stata dataset (nominal)'!KC$1, 'Fountain Inputs'!$A$1:$XX$1, 0))),
Input_overrides!KC37)</f>
        <v>1789.44</v>
      </c>
      <c r="KD37" s="15">
        <f>IF(Input_overrides!KD37="",
IF(INDEX('Fountain Inputs'!$A$1:$XX$133, MATCH('Stata dataset (nominal)'!$A37, 'Fountain Inputs'!$A$1:$A$133, 0), MATCH('Stata dataset (nominal)'!KD$1, 'Fountain Inputs'!$A$1:$XX$1, 0))="", "", INDEX('Fountain Inputs'!$A$1:$XX$133, MATCH('Stata dataset (nominal)'!$A37, 'Fountain Inputs'!$A$1:$A$133, 0), MATCH('Stata dataset (nominal)'!KD$1, 'Fountain Inputs'!$A$1:$XX$1, 0))),
Input_overrides!KD37)</f>
        <v>7984.3059679999997</v>
      </c>
      <c r="KE37" s="15">
        <f>IF(Input_overrides!KE37="",
IF(INDEX('Fountain Inputs'!$A$1:$XX$133, MATCH('Stata dataset (nominal)'!$A37, 'Fountain Inputs'!$A$1:$A$133, 0), MATCH('Stata dataset (nominal)'!KE$1, 'Fountain Inputs'!$A$1:$XX$1, 0))="", "", INDEX('Fountain Inputs'!$A$1:$XX$133, MATCH('Stata dataset (nominal)'!$A37, 'Fountain Inputs'!$A$1:$A$133, 0), MATCH('Stata dataset (nominal)'!KE$1, 'Fountain Inputs'!$A$1:$XX$1, 0))),
Input_overrides!KE37)</f>
        <v>32274.639736000001</v>
      </c>
      <c r="KF37" s="15">
        <f>IF(Input_overrides!KF37="",
IF(INDEX('Fountain Inputs'!$A$1:$XX$133, MATCH('Stata dataset (nominal)'!$A37, 'Fountain Inputs'!$A$1:$A$133, 0), MATCH('Stata dataset (nominal)'!KF$1, 'Fountain Inputs'!$A$1:$XX$1, 0))="", "", INDEX('Fountain Inputs'!$A$1:$XX$133, MATCH('Stata dataset (nominal)'!$A37, 'Fountain Inputs'!$A$1:$A$133, 0), MATCH('Stata dataset (nominal)'!KF$1, 'Fountain Inputs'!$A$1:$XX$1, 0))),
Input_overrides!KF37)</f>
        <v>191543.93773599999</v>
      </c>
      <c r="KG37" s="15">
        <f>IF(Input_overrides!KG37="",
IF(INDEX('Fountain Inputs'!$A$1:$XX$133, MATCH('Stata dataset (nominal)'!$A37, 'Fountain Inputs'!$A$1:$A$133, 0), MATCH('Stata dataset (nominal)'!KG$1, 'Fountain Inputs'!$A$1:$XX$1, 0))="", "", INDEX('Fountain Inputs'!$A$1:$XX$133, MATCH('Stata dataset (nominal)'!$A37, 'Fountain Inputs'!$A$1:$A$133, 0), MATCH('Stata dataset (nominal)'!KG$1, 'Fountain Inputs'!$A$1:$XX$1, 0))),
Input_overrides!KG37)</f>
        <v>0</v>
      </c>
      <c r="KH37" s="15">
        <f>IF(Input_overrides!KH37="",
IF(INDEX('Fountain Inputs'!$A$1:$XX$133, MATCH('Stata dataset (nominal)'!$A37, 'Fountain Inputs'!$A$1:$A$133, 0), MATCH('Stata dataset (nominal)'!KH$1, 'Fountain Inputs'!$A$1:$XX$1, 0))="", "", INDEX('Fountain Inputs'!$A$1:$XX$133, MATCH('Stata dataset (nominal)'!$A37, 'Fountain Inputs'!$A$1:$A$133, 0), MATCH('Stata dataset (nominal)'!KH$1, 'Fountain Inputs'!$A$1:$XX$1, 0))),
Input_overrides!KH37)</f>
        <v>233592.32344000001</v>
      </c>
      <c r="KI37" s="15">
        <f>IF(Input_overrides!KI37="",
IF(INDEX('Fountain Inputs'!$A$1:$XX$133, MATCH('Stata dataset (nominal)'!$A37, 'Fountain Inputs'!$A$1:$A$133, 0), MATCH('Stata dataset (nominal)'!KI$1, 'Fountain Inputs'!$A$1:$XX$1, 0))="", "", INDEX('Fountain Inputs'!$A$1:$XX$133, MATCH('Stata dataset (nominal)'!$A37, 'Fountain Inputs'!$A$1:$A$133, 0), MATCH('Stata dataset (nominal)'!KI$1, 'Fountain Inputs'!$A$1:$XX$1, 0))),
Input_overrides!KI37)</f>
        <v>0</v>
      </c>
      <c r="KJ37" s="15">
        <f>IF(Input_overrides!KJ37="",
IF(INDEX('Fountain Inputs'!$A$1:$XX$133, MATCH('Stata dataset (nominal)'!$A37, 'Fountain Inputs'!$A$1:$A$133, 0), MATCH('Stata dataset (nominal)'!KJ$1, 'Fountain Inputs'!$A$1:$XX$1, 0))="", "", INDEX('Fountain Inputs'!$A$1:$XX$133, MATCH('Stata dataset (nominal)'!$A37, 'Fountain Inputs'!$A$1:$A$133, 0), MATCH('Stata dataset (nominal)'!KJ$1, 'Fountain Inputs'!$A$1:$XX$1, 0))),
Input_overrides!KJ37)</f>
        <v>23225.471280000002</v>
      </c>
      <c r="KK37" s="15">
        <f>IF(Input_overrides!KK37="",
IF(INDEX('Fountain Inputs'!$A$1:$XX$133, MATCH('Stata dataset (nominal)'!$A37, 'Fountain Inputs'!$A$1:$A$133, 0), MATCH('Stata dataset (nominal)'!KK$1, 'Fountain Inputs'!$A$1:$XX$1, 0))="", "", INDEX('Fountain Inputs'!$A$1:$XX$133, MATCH('Stata dataset (nominal)'!$A37, 'Fountain Inputs'!$A$1:$A$133, 0), MATCH('Stata dataset (nominal)'!KK$1, 'Fountain Inputs'!$A$1:$XX$1, 0))),
Input_overrides!KK37)</f>
        <v>25138.42412</v>
      </c>
      <c r="KL37" s="15">
        <f>IF(Input_overrides!KL37="",
IF(INDEX('Fountain Inputs'!$A$1:$XX$133, MATCH('Stata dataset (nominal)'!$A37, 'Fountain Inputs'!$A$1:$A$133, 0), MATCH('Stata dataset (nominal)'!KL$1, 'Fountain Inputs'!$A$1:$XX$1, 0))="", "", INDEX('Fountain Inputs'!$A$1:$XX$133, MATCH('Stata dataset (nominal)'!$A37, 'Fountain Inputs'!$A$1:$A$133, 0), MATCH('Stata dataset (nominal)'!KL$1, 'Fountain Inputs'!$A$1:$XX$1, 0))),
Input_overrides!KL37)</f>
        <v>26941.777687999998</v>
      </c>
      <c r="KM37" s="15">
        <f>IF(Input_overrides!KM37="",
IF(INDEX('Fountain Inputs'!$A$1:$XX$133, MATCH('Stata dataset (nominal)'!$A37, 'Fountain Inputs'!$A$1:$A$133, 0), MATCH('Stata dataset (nominal)'!KM$1, 'Fountain Inputs'!$A$1:$XX$1, 0))="", "", INDEX('Fountain Inputs'!$A$1:$XX$133, MATCH('Stata dataset (nominal)'!$A37, 'Fountain Inputs'!$A$1:$A$133, 0), MATCH('Stata dataset (nominal)'!KM$1, 'Fountain Inputs'!$A$1:$XX$1, 0))),
Input_overrides!KM37)</f>
        <v>158286.650352</v>
      </c>
      <c r="KN37" s="15">
        <f>IF(Input_overrides!KN37="",
IF(INDEX('Fountain Inputs'!$A$1:$XX$133, MATCH('Stata dataset (nominal)'!$A37, 'Fountain Inputs'!$A$1:$A$133, 0), MATCH('Stata dataset (nominal)'!KN$1, 'Fountain Inputs'!$A$1:$XX$1, 0))="", "", INDEX('Fountain Inputs'!$A$1:$XX$133, MATCH('Stata dataset (nominal)'!$A37, 'Fountain Inputs'!$A$1:$A$133, 0), MATCH('Stata dataset (nominal)'!KN$1, 'Fountain Inputs'!$A$1:$XX$1, 0))),
Input_overrides!KN37)</f>
        <v>233592.32344000001</v>
      </c>
      <c r="KO37" s="15">
        <f>IF(Input_overrides!KO37="",
IF(INDEX('Fountain Inputs'!$A$1:$XX$133, MATCH('Stata dataset (nominal)'!$A37, 'Fountain Inputs'!$A$1:$A$133, 0), MATCH('Stata dataset (nominal)'!KO$1, 'Fountain Inputs'!$A$1:$XX$1, 0))="", "", INDEX('Fountain Inputs'!$A$1:$XX$133, MATCH('Stata dataset (nominal)'!$A37, 'Fountain Inputs'!$A$1:$A$133, 0), MATCH('Stata dataset (nominal)'!KO$1, 'Fountain Inputs'!$A$1:$XX$1, 0))),
Input_overrides!KO37)</f>
        <v>7.02</v>
      </c>
      <c r="KP37" s="15">
        <f>IF(Input_overrides!KP37="",
IF(INDEX('Fountain Inputs'!$A$1:$XX$133, MATCH('Stata dataset (nominal)'!$A37, 'Fountain Inputs'!$A$1:$A$133, 0), MATCH('Stata dataset (nominal)'!KP$1, 'Fountain Inputs'!$A$1:$XX$1, 0))="", "", INDEX('Fountain Inputs'!$A$1:$XX$133, MATCH('Stata dataset (nominal)'!$A37, 'Fountain Inputs'!$A$1:$A$133, 0), MATCH('Stata dataset (nominal)'!KP$1, 'Fountain Inputs'!$A$1:$XX$1, 0))),
Input_overrides!KP37)</f>
        <v>140020.00031199999</v>
      </c>
      <c r="KQ37" s="15">
        <f>IF(Input_overrides!KQ37="",
IF(INDEX('Fountain Inputs'!$A$1:$XX$133, MATCH('Stata dataset (nominal)'!$A37, 'Fountain Inputs'!$A$1:$A$133, 0), MATCH('Stata dataset (nominal)'!KQ$1, 'Fountain Inputs'!$A$1:$XX$1, 0))="", "", INDEX('Fountain Inputs'!$A$1:$XX$133, MATCH('Stata dataset (nominal)'!$A37, 'Fountain Inputs'!$A$1:$A$133, 0), MATCH('Stata dataset (nominal)'!KQ$1, 'Fountain Inputs'!$A$1:$XX$1, 0))),
Input_overrides!KQ37)</f>
        <v>25123.847728000001</v>
      </c>
      <c r="KR37" s="15">
        <f>IF(Input_overrides!KR37="",
IF(INDEX('Fountain Inputs'!$A$1:$XX$133, MATCH('Stata dataset (nominal)'!$A37, 'Fountain Inputs'!$A$1:$A$133, 0), MATCH('Stata dataset (nominal)'!KR$1, 'Fountain Inputs'!$A$1:$XX$1, 0))="", "", INDEX('Fountain Inputs'!$A$1:$XX$133, MATCH('Stata dataset (nominal)'!$A37, 'Fountain Inputs'!$A$1:$A$133, 0), MATCH('Stata dataset (nominal)'!KR$1, 'Fountain Inputs'!$A$1:$XX$1, 0))),
Input_overrides!KR37)</f>
        <v>7122.5001920000004</v>
      </c>
      <c r="KS37" s="15">
        <f>IF(Input_overrides!KS37="",
IF(INDEX('Fountain Inputs'!$A$1:$XX$133, MATCH('Stata dataset (nominal)'!$A37, 'Fountain Inputs'!$A$1:$A$133, 0), MATCH('Stata dataset (nominal)'!KS$1, 'Fountain Inputs'!$A$1:$XX$1, 0))="", "", INDEX('Fountain Inputs'!$A$1:$XX$133, MATCH('Stata dataset (nominal)'!$A37, 'Fountain Inputs'!$A$1:$A$133, 0), MATCH('Stata dataset (nominal)'!KS$1, 'Fountain Inputs'!$A$1:$XX$1, 0))),
Input_overrides!KS37)</f>
        <v>54226.892191999999</v>
      </c>
      <c r="KT37" s="15">
        <f>IF(Input_overrides!KT37="",
IF(INDEX('Fountain Inputs'!$A$1:$XX$133, MATCH('Stata dataset (nominal)'!$A37, 'Fountain Inputs'!$A$1:$A$133, 0), MATCH('Stata dataset (nominal)'!KT$1, 'Fountain Inputs'!$A$1:$XX$1, 0))="", "", INDEX('Fountain Inputs'!$A$1:$XX$133, MATCH('Stata dataset (nominal)'!$A37, 'Fountain Inputs'!$A$1:$A$133, 0), MATCH('Stata dataset (nominal)'!KT$1, 'Fountain Inputs'!$A$1:$XX$1, 0))),
Input_overrides!KT37)</f>
        <v>8905.7100480000008</v>
      </c>
      <c r="KU37" s="15">
        <f>IF(Input_overrides!KU37="",
IF(INDEX('Fountain Inputs'!$A$1:$XX$133, MATCH('Stata dataset (nominal)'!$A37, 'Fountain Inputs'!$A$1:$A$133, 0), MATCH('Stata dataset (nominal)'!KU$1, 'Fountain Inputs'!$A$1:$XX$1, 0))="", "", INDEX('Fountain Inputs'!$A$1:$XX$133, MATCH('Stata dataset (nominal)'!$A37, 'Fountain Inputs'!$A$1:$A$133, 0), MATCH('Stata dataset (nominal)'!KU$1, 'Fountain Inputs'!$A$1:$XX$1, 0))),
Input_overrides!KU37)</f>
        <v>46285.940600000002</v>
      </c>
      <c r="KV37" s="15">
        <f>IF(Input_overrides!KV37="",
IF(INDEX('Fountain Inputs'!$A$1:$XX$133, MATCH('Stata dataset (nominal)'!$A37, 'Fountain Inputs'!$A$1:$A$133, 0), MATCH('Stata dataset (nominal)'!KV$1, 'Fountain Inputs'!$A$1:$XX$1, 0))="", "", INDEX('Fountain Inputs'!$A$1:$XX$133, MATCH('Stata dataset (nominal)'!$A37, 'Fountain Inputs'!$A$1:$A$133, 0), MATCH('Stata dataset (nominal)'!KV$1, 'Fountain Inputs'!$A$1:$XX$1, 0))),
Input_overrides!KV37)</f>
        <v>281691.91107199999</v>
      </c>
      <c r="KW37" s="15">
        <f>IF(Input_overrides!KW37="",
IF(INDEX('Fountain Inputs'!$A$1:$XX$133, MATCH('Stata dataset (nominal)'!$A37, 'Fountain Inputs'!$A$1:$A$133, 0), MATCH('Stata dataset (nominal)'!KW$1, 'Fountain Inputs'!$A$1:$XX$1, 0))="", "", INDEX('Fountain Inputs'!$A$1:$XX$133, MATCH('Stata dataset (nominal)'!$A37, 'Fountain Inputs'!$A$1:$A$133, 0), MATCH('Stata dataset (nominal)'!KW$1, 'Fountain Inputs'!$A$1:$XX$1, 0))),
Input_overrides!KW37)</f>
        <v>0</v>
      </c>
      <c r="KX37" s="15">
        <f>IF(Input_overrides!KX37="",
IF(INDEX('Fountain Inputs'!$A$1:$XX$133, MATCH('Stata dataset (nominal)'!$A37, 'Fountain Inputs'!$A$1:$A$133, 0), MATCH('Stata dataset (nominal)'!KX$1, 'Fountain Inputs'!$A$1:$XX$1, 0))="", "", INDEX('Fountain Inputs'!$A$1:$XX$133, MATCH('Stata dataset (nominal)'!$A37, 'Fountain Inputs'!$A$1:$A$133, 0), MATCH('Stata dataset (nominal)'!KX$1, 'Fountain Inputs'!$A$1:$XX$1, 0))),
Input_overrides!KX37)</f>
        <v>33769.676136000002</v>
      </c>
      <c r="KY37" s="15">
        <f>IF(Input_overrides!KY37="",
IF(INDEX('Fountain Inputs'!$A$1:$XX$133, MATCH('Stata dataset (nominal)'!$A37, 'Fountain Inputs'!$A$1:$A$133, 0), MATCH('Stata dataset (nominal)'!KY$1, 'Fountain Inputs'!$A$1:$XX$1, 0))="", "", INDEX('Fountain Inputs'!$A$1:$XX$133, MATCH('Stata dataset (nominal)'!$A37, 'Fountain Inputs'!$A$1:$A$133, 0), MATCH('Stata dataset (nominal)'!KY$1, 'Fountain Inputs'!$A$1:$XX$1, 0))),
Input_overrides!KY37)</f>
        <v>5813.7832079999998</v>
      </c>
      <c r="KZ37" s="15">
        <f>IF(Input_overrides!KZ37="",
IF(INDEX('Fountain Inputs'!$A$1:$XX$133, MATCH('Stata dataset (nominal)'!$A37, 'Fountain Inputs'!$A$1:$A$133, 0), MATCH('Stata dataset (nominal)'!KZ$1, 'Fountain Inputs'!$A$1:$XX$1, 0))="", "", INDEX('Fountain Inputs'!$A$1:$XX$133, MATCH('Stata dataset (nominal)'!$A37, 'Fountain Inputs'!$A$1:$A$133, 0), MATCH('Stata dataset (nominal)'!KZ$1, 'Fountain Inputs'!$A$1:$XX$1, 0))),
Input_overrides!KZ37)</f>
        <v>245485.21761600001</v>
      </c>
      <c r="LA37" s="15">
        <f>IF(Input_overrides!LA37="",
IF(INDEX('Fountain Inputs'!$A$1:$XX$133, MATCH('Stata dataset (nominal)'!$A37, 'Fountain Inputs'!$A$1:$A$133, 0), MATCH('Stata dataset (nominal)'!LA$1, 'Fountain Inputs'!$A$1:$XX$1, 0))="", "", INDEX('Fountain Inputs'!$A$1:$XX$133, MATCH('Stata dataset (nominal)'!$A37, 'Fountain Inputs'!$A$1:$A$133, 0), MATCH('Stata dataset (nominal)'!LA$1, 'Fountain Inputs'!$A$1:$XX$1, 0))),
Input_overrides!LA37)</f>
        <v>285068.67696000001</v>
      </c>
      <c r="LB37" s="15">
        <f>IF(Input_overrides!LB37="",
IF(INDEX('Fountain Inputs'!$A$1:$XX$133, MATCH('Stata dataset (nominal)'!$A37, 'Fountain Inputs'!$A$1:$A$133, 0), MATCH('Stata dataset (nominal)'!LB$1, 'Fountain Inputs'!$A$1:$XX$1, 0))="", "", INDEX('Fountain Inputs'!$A$1:$XX$133, MATCH('Stata dataset (nominal)'!$A37, 'Fountain Inputs'!$A$1:$A$133, 0), MATCH('Stata dataset (nominal)'!LB$1, 'Fountain Inputs'!$A$1:$XX$1, 0))),
Input_overrides!LB37)</f>
        <v>2734.4385280000001</v>
      </c>
      <c r="LC37" s="15">
        <f>IF(Input_overrides!LC37="",
IF(INDEX('Fountain Inputs'!$A$1:$XX$133, MATCH('Stata dataset (nominal)'!$A37, 'Fountain Inputs'!$A$1:$A$133, 0), MATCH('Stata dataset (nominal)'!LC$1, 'Fountain Inputs'!$A$1:$XX$1, 0))="", "", INDEX('Fountain Inputs'!$A$1:$XX$133, MATCH('Stata dataset (nominal)'!$A37, 'Fountain Inputs'!$A$1:$A$133, 0), MATCH('Stata dataset (nominal)'!LC$1, 'Fountain Inputs'!$A$1:$XX$1, 0))),
Input_overrides!LC37)</f>
        <v>21812.93404</v>
      </c>
      <c r="LD37" s="15">
        <f>IF(Input_overrides!LD37="",
IF(INDEX('Fountain Inputs'!$A$1:$XX$133, MATCH('Stata dataset (nominal)'!$A37, 'Fountain Inputs'!$A$1:$A$133, 0), MATCH('Stata dataset (nominal)'!LD$1, 'Fountain Inputs'!$A$1:$XX$1, 0))="", "", INDEX('Fountain Inputs'!$A$1:$XX$133, MATCH('Stata dataset (nominal)'!$A37, 'Fountain Inputs'!$A$1:$A$133, 0), MATCH('Stata dataset (nominal)'!LD$1, 'Fountain Inputs'!$A$1:$XX$1, 0))),
Input_overrides!LD37)</f>
        <v>49576.471431999998</v>
      </c>
      <c r="LE37" s="15">
        <f>IF(Input_overrides!LE37="",
IF(INDEX('Fountain Inputs'!$A$1:$XX$133, MATCH('Stata dataset (nominal)'!$A37, 'Fountain Inputs'!$A$1:$A$133, 0), MATCH('Stata dataset (nominal)'!LE$1, 'Fountain Inputs'!$A$1:$XX$1, 0))="", "", INDEX('Fountain Inputs'!$A$1:$XX$133, MATCH('Stata dataset (nominal)'!$A37, 'Fountain Inputs'!$A$1:$A$133, 0), MATCH('Stata dataset (nominal)'!LE$1, 'Fountain Inputs'!$A$1:$XX$1, 0))),
Input_overrides!LE37)</f>
        <v>207895.99296</v>
      </c>
      <c r="LF37" s="15">
        <f>IF(Input_overrides!LF37="",
IF(INDEX('Fountain Inputs'!$A$1:$XX$133, MATCH('Stata dataset (nominal)'!$A37, 'Fountain Inputs'!$A$1:$A$133, 0), MATCH('Stata dataset (nominal)'!LF$1, 'Fountain Inputs'!$A$1:$XX$1, 0))="", "", INDEX('Fountain Inputs'!$A$1:$XX$133, MATCH('Stata dataset (nominal)'!$A37, 'Fountain Inputs'!$A$1:$A$133, 0), MATCH('Stata dataset (nominal)'!LF$1, 'Fountain Inputs'!$A$1:$XX$1, 0))),
Input_overrides!LF37)</f>
        <v>3048.84</v>
      </c>
      <c r="LG37" s="15">
        <f>IF(Input_overrides!LG37="",
IF(INDEX('Fountain Inputs'!$A$1:$XX$133, MATCH('Stata dataset (nominal)'!$A37, 'Fountain Inputs'!$A$1:$A$133, 0), MATCH('Stata dataset (nominal)'!LG$1, 'Fountain Inputs'!$A$1:$XX$1, 0))="", "", INDEX('Fountain Inputs'!$A$1:$XX$133, MATCH('Stata dataset (nominal)'!$A37, 'Fountain Inputs'!$A$1:$A$133, 0), MATCH('Stata dataset (nominal)'!LG$1, 'Fountain Inputs'!$A$1:$XX$1, 0))),
Input_overrides!LG37)</f>
        <v>285068.67696000001</v>
      </c>
      <c r="LH37" s="15">
        <f>IF(Input_overrides!LH37="",
IF(INDEX('Fountain Inputs'!$A$1:$XX$133, MATCH('Stata dataset (nominal)'!$A37, 'Fountain Inputs'!$A$1:$A$133, 0), MATCH('Stata dataset (nominal)'!LH$1, 'Fountain Inputs'!$A$1:$XX$1, 0))="", "", INDEX('Fountain Inputs'!$A$1:$XX$133, MATCH('Stata dataset (nominal)'!$A37, 'Fountain Inputs'!$A$1:$A$133, 0), MATCH('Stata dataset (nominal)'!LH$1, 'Fountain Inputs'!$A$1:$XX$1, 0))),
Input_overrides!LH37)</f>
        <v>0</v>
      </c>
      <c r="LI37" s="15">
        <f>IF(Input_overrides!LI37="",
IF(INDEX('Fountain Inputs'!$A$1:$XX$133, MATCH('Stata dataset (nominal)'!$A37, 'Fountain Inputs'!$A$1:$A$133, 0), MATCH('Stata dataset (nominal)'!LI$1, 'Fountain Inputs'!$A$1:$XX$1, 0))="", "", INDEX('Fountain Inputs'!$A$1:$XX$133, MATCH('Stata dataset (nominal)'!$A37, 'Fountain Inputs'!$A$1:$A$133, 0), MATCH('Stata dataset (nominal)'!LI$1, 'Fountain Inputs'!$A$1:$XX$1, 0))),
Input_overrides!LI37)</f>
        <v>31779.983976</v>
      </c>
      <c r="LJ37" s="15">
        <f>IF(Input_overrides!LJ37="",
IF(INDEX('Fountain Inputs'!$A$1:$XX$133, MATCH('Stata dataset (nominal)'!$A37, 'Fountain Inputs'!$A$1:$A$133, 0), MATCH('Stata dataset (nominal)'!LJ$1, 'Fountain Inputs'!$A$1:$XX$1, 0))="", "", INDEX('Fountain Inputs'!$A$1:$XX$133, MATCH('Stata dataset (nominal)'!$A37, 'Fountain Inputs'!$A$1:$A$133, 0), MATCH('Stata dataset (nominal)'!LJ$1, 'Fountain Inputs'!$A$1:$XX$1, 0))),
Input_overrides!LJ37)</f>
        <v>45502.274224000001</v>
      </c>
      <c r="LK37" s="15">
        <f>IF(Input_overrides!LK37="",
IF(INDEX('Fountain Inputs'!$A$1:$XX$133, MATCH('Stata dataset (nominal)'!$A37, 'Fountain Inputs'!$A$1:$A$133, 0), MATCH('Stata dataset (nominal)'!LK$1, 'Fountain Inputs'!$A$1:$XX$1, 0))="", "", INDEX('Fountain Inputs'!$A$1:$XX$133, MATCH('Stata dataset (nominal)'!$A37, 'Fountain Inputs'!$A$1:$A$133, 0), MATCH('Stata dataset (nominal)'!LK$1, 'Fountain Inputs'!$A$1:$XX$1, 0))),
Input_overrides!LK37)</f>
        <v>30280.237688000001</v>
      </c>
      <c r="LL37" s="15">
        <f>IF(Input_overrides!LL37="",
IF(INDEX('Fountain Inputs'!$A$1:$XX$133, MATCH('Stata dataset (nominal)'!$A37, 'Fountain Inputs'!$A$1:$A$133, 0), MATCH('Stata dataset (nominal)'!LL$1, 'Fountain Inputs'!$A$1:$XX$1, 0))="", "", INDEX('Fountain Inputs'!$A$1:$XX$133, MATCH('Stata dataset (nominal)'!$A37, 'Fountain Inputs'!$A$1:$A$133, 0), MATCH('Stata dataset (nominal)'!LL$1, 'Fountain Inputs'!$A$1:$XX$1, 0))),
Input_overrides!LL37)</f>
        <v>177506.18107200001</v>
      </c>
      <c r="LM37" s="15">
        <f>IF(Input_overrides!LM37="",
IF(INDEX('Fountain Inputs'!$A$1:$XX$133, MATCH('Stata dataset (nominal)'!$A37, 'Fountain Inputs'!$A$1:$A$133, 0), MATCH('Stata dataset (nominal)'!LM$1, 'Fountain Inputs'!$A$1:$XX$1, 0))="", "", INDEX('Fountain Inputs'!$A$1:$XX$133, MATCH('Stata dataset (nominal)'!$A37, 'Fountain Inputs'!$A$1:$A$133, 0), MATCH('Stata dataset (nominal)'!LM$1, 'Fountain Inputs'!$A$1:$XX$1, 0))),
Input_overrides!LM37)</f>
        <v>285068.67696000001</v>
      </c>
      <c r="LN37" s="15">
        <f>IF(Input_overrides!LN37="",
IF(INDEX('Fountain Inputs'!$A$1:$XX$133, MATCH('Stata dataset (nominal)'!$A37, 'Fountain Inputs'!$A$1:$A$133, 0), MATCH('Stata dataset (nominal)'!LN$1, 'Fountain Inputs'!$A$1:$XX$1, 0))="", "", INDEX('Fountain Inputs'!$A$1:$XX$133, MATCH('Stata dataset (nominal)'!$A37, 'Fountain Inputs'!$A$1:$A$133, 0), MATCH('Stata dataset (nominal)'!LN$1, 'Fountain Inputs'!$A$1:$XX$1, 0))),
Input_overrides!LN37)</f>
        <v>6553</v>
      </c>
      <c r="LO37" s="15">
        <f>IF(Input_overrides!LO37="",
IF(INDEX('Fountain Inputs'!$A$1:$XX$133, MATCH('Stata dataset (nominal)'!$A37, 'Fountain Inputs'!$A$1:$A$133, 0), MATCH('Stata dataset (nominal)'!LO$1, 'Fountain Inputs'!$A$1:$XX$1, 0))="", "", INDEX('Fountain Inputs'!$A$1:$XX$133, MATCH('Stata dataset (nominal)'!$A37, 'Fountain Inputs'!$A$1:$A$133, 0), MATCH('Stata dataset (nominal)'!LO$1, 'Fountain Inputs'!$A$1:$XX$1, 0))),
Input_overrides!LO37)</f>
        <v>5</v>
      </c>
      <c r="LP37" s="15">
        <f>IF(Input_overrides!LP37="",
IF(INDEX('Fountain Inputs'!$A$1:$XX$133, MATCH('Stata dataset (nominal)'!$A37, 'Fountain Inputs'!$A$1:$A$133, 0), MATCH('Stata dataset (nominal)'!LP$1, 'Fountain Inputs'!$A$1:$XX$1, 0))="", "", INDEX('Fountain Inputs'!$A$1:$XX$133, MATCH('Stata dataset (nominal)'!$A37, 'Fountain Inputs'!$A$1:$A$133, 0), MATCH('Stata dataset (nominal)'!LP$1, 'Fountain Inputs'!$A$1:$XX$1, 0))),
Input_overrides!LP37)</f>
        <v>30</v>
      </c>
      <c r="LQ37" s="15">
        <f>IF(Input_overrides!LQ37="",
IF(INDEX('Fountain Inputs'!$A$1:$XX$133, MATCH('Stata dataset (nominal)'!$A37, 'Fountain Inputs'!$A$1:$A$133, 0), MATCH('Stata dataset (nominal)'!LQ$1, 'Fountain Inputs'!$A$1:$XX$1, 0))="", "", INDEX('Fountain Inputs'!$A$1:$XX$133, MATCH('Stata dataset (nominal)'!$A37, 'Fountain Inputs'!$A$1:$A$133, 0), MATCH('Stata dataset (nominal)'!LQ$1, 'Fountain Inputs'!$A$1:$XX$1, 0))),
Input_overrides!LQ37)</f>
        <v>53</v>
      </c>
      <c r="LR37" s="15">
        <f>IF(Input_overrides!LR37="",
IF(INDEX('Fountain Inputs'!$A$1:$XX$133, MATCH('Stata dataset (nominal)'!$A37, 'Fountain Inputs'!$A$1:$A$133, 0), MATCH('Stata dataset (nominal)'!LR$1, 'Fountain Inputs'!$A$1:$XX$1, 0))="", "", INDEX('Fountain Inputs'!$A$1:$XX$133, MATCH('Stata dataset (nominal)'!$A37, 'Fountain Inputs'!$A$1:$A$133, 0), MATCH('Stata dataset (nominal)'!LR$1, 'Fountain Inputs'!$A$1:$XX$1, 0))),
Input_overrides!LR37)</f>
        <v>9</v>
      </c>
      <c r="LS37" s="15">
        <f>IF(Input_overrides!LS37="",
IF(INDEX('Fountain Inputs'!$A$1:$XX$133, MATCH('Stata dataset (nominal)'!$A37, 'Fountain Inputs'!$A$1:$A$133, 0), MATCH('Stata dataset (nominal)'!LS$1, 'Fountain Inputs'!$A$1:$XX$1, 0))="", "", INDEX('Fountain Inputs'!$A$1:$XX$133, MATCH('Stata dataset (nominal)'!$A37, 'Fountain Inputs'!$A$1:$A$133, 0), MATCH('Stata dataset (nominal)'!LS$1, 'Fountain Inputs'!$A$1:$XX$1, 0))),
Input_overrides!LS37)</f>
        <v>2</v>
      </c>
      <c r="LT37" s="15">
        <f>IF(Input_overrides!LT37="",
IF(INDEX('Fountain Inputs'!$A$1:$XX$133, MATCH('Stata dataset (nominal)'!$A37, 'Fountain Inputs'!$A$1:$A$133, 0), MATCH('Stata dataset (nominal)'!LT$1, 'Fountain Inputs'!$A$1:$XX$1, 0))="", "", INDEX('Fountain Inputs'!$A$1:$XX$133, MATCH('Stata dataset (nominal)'!$A37, 'Fountain Inputs'!$A$1:$A$133, 0), MATCH('Stata dataset (nominal)'!LT$1, 'Fountain Inputs'!$A$1:$XX$1, 0))),
Input_overrides!LT37)</f>
        <v>12</v>
      </c>
      <c r="LU37" s="15">
        <f>IF(Input_overrides!LU37="",
IF(INDEX('Fountain Inputs'!$A$1:$XX$133, MATCH('Stata dataset (nominal)'!$A37, 'Fountain Inputs'!$A$1:$A$133, 0), MATCH('Stata dataset (nominal)'!LU$1, 'Fountain Inputs'!$A$1:$XX$1, 0))="", "", INDEX('Fountain Inputs'!$A$1:$XX$133, MATCH('Stata dataset (nominal)'!$A37, 'Fountain Inputs'!$A$1:$A$133, 0), MATCH('Stata dataset (nominal)'!LU$1, 'Fountain Inputs'!$A$1:$XX$1, 0))),
Input_overrides!LU37)</f>
        <v>0</v>
      </c>
      <c r="LV37" s="15">
        <f>IF(Input_overrides!LV37="",
IF(INDEX('Fountain Inputs'!$A$1:$XX$133, MATCH('Stata dataset (nominal)'!$A37, 'Fountain Inputs'!$A$1:$A$133, 0), MATCH('Stata dataset (nominal)'!LV$1, 'Fountain Inputs'!$A$1:$XX$1, 0))="", "", INDEX('Fountain Inputs'!$A$1:$XX$133, MATCH('Stata dataset (nominal)'!$A37, 'Fountain Inputs'!$A$1:$A$133, 0), MATCH('Stata dataset (nominal)'!LV$1, 'Fountain Inputs'!$A$1:$XX$1, 0))),
Input_overrides!LV37)</f>
        <v>111</v>
      </c>
      <c r="LW37" s="15">
        <f>IF(Input_overrides!LW37="",
IF(INDEX('Fountain Inputs'!$A$1:$XX$133, MATCH('Stata dataset (nominal)'!$A37, 'Fountain Inputs'!$A$1:$A$133, 0), MATCH('Stata dataset (nominal)'!LW$1, 'Fountain Inputs'!$A$1:$XX$1, 0))="", "", INDEX('Fountain Inputs'!$A$1:$XX$133, MATCH('Stata dataset (nominal)'!$A37, 'Fountain Inputs'!$A$1:$A$133, 0), MATCH('Stata dataset (nominal)'!LW$1, 'Fountain Inputs'!$A$1:$XX$1, 0))),
Input_overrides!LW37)</f>
        <v>0</v>
      </c>
      <c r="LX37" s="15">
        <f>IF(Input_overrides!LX37="",
IF(INDEX('Fountain Inputs'!$A$1:$XX$133, MATCH('Stata dataset (nominal)'!$A37, 'Fountain Inputs'!$A$1:$A$133, 0), MATCH('Stata dataset (nominal)'!LX$1, 'Fountain Inputs'!$A$1:$XX$1, 0))="", "", INDEX('Fountain Inputs'!$A$1:$XX$133, MATCH('Stata dataset (nominal)'!$A37, 'Fountain Inputs'!$A$1:$A$133, 0), MATCH('Stata dataset (nominal)'!LX$1, 'Fountain Inputs'!$A$1:$XX$1, 0))),
Input_overrides!LX37)</f>
        <v>0</v>
      </c>
      <c r="LY37" s="15">
        <f>IF(Input_overrides!LY37="",
IF(INDEX('Fountain Inputs'!$A$1:$XX$133, MATCH('Stata dataset (nominal)'!$A37, 'Fountain Inputs'!$A$1:$A$133, 0), MATCH('Stata dataset (nominal)'!LY$1, 'Fountain Inputs'!$A$1:$XX$1, 0))="", "", INDEX('Fountain Inputs'!$A$1:$XX$133, MATCH('Stata dataset (nominal)'!$A37, 'Fountain Inputs'!$A$1:$A$133, 0), MATCH('Stata dataset (nominal)'!LY$1, 'Fountain Inputs'!$A$1:$XX$1, 0))),
Input_overrides!LY37)</f>
        <v>1</v>
      </c>
      <c r="LZ37" s="15">
        <f>IF(Input_overrides!LZ37="",
IF(INDEX('Fountain Inputs'!$A$1:$XX$133, MATCH('Stata dataset (nominal)'!$A37, 'Fountain Inputs'!$A$1:$A$133, 0), MATCH('Stata dataset (nominal)'!LZ$1, 'Fountain Inputs'!$A$1:$XX$1, 0))="", "", INDEX('Fountain Inputs'!$A$1:$XX$133, MATCH('Stata dataset (nominal)'!$A37, 'Fountain Inputs'!$A$1:$A$133, 0), MATCH('Stata dataset (nominal)'!LZ$1, 'Fountain Inputs'!$A$1:$XX$1, 0))),
Input_overrides!LZ37)</f>
        <v>110</v>
      </c>
      <c r="MA37" s="15">
        <f>IF(Input_overrides!MA37="",
IF(INDEX('Fountain Inputs'!$A$1:$XX$133, MATCH('Stata dataset (nominal)'!$A37, 'Fountain Inputs'!$A$1:$A$133, 0), MATCH('Stata dataset (nominal)'!MA$1, 'Fountain Inputs'!$A$1:$XX$1, 0))="", "", INDEX('Fountain Inputs'!$A$1:$XX$133, MATCH('Stata dataset (nominal)'!$A37, 'Fountain Inputs'!$A$1:$A$133, 0), MATCH('Stata dataset (nominal)'!MA$1, 'Fountain Inputs'!$A$1:$XX$1, 0))),
Input_overrides!MA37)</f>
        <v>111</v>
      </c>
      <c r="MB37" s="15">
        <f>IF(Input_overrides!MB37="",
IF(INDEX('Fountain Inputs'!$A$1:$XX$133, MATCH('Stata dataset (nominal)'!$A37, 'Fountain Inputs'!$A$1:$A$133, 0), MATCH('Stata dataset (nominal)'!MB$1, 'Fountain Inputs'!$A$1:$XX$1, 0))="", "", INDEX('Fountain Inputs'!$A$1:$XX$133, MATCH('Stata dataset (nominal)'!$A37, 'Fountain Inputs'!$A$1:$A$133, 0), MATCH('Stata dataset (nominal)'!MB$1, 'Fountain Inputs'!$A$1:$XX$1, 0))),
Input_overrides!MB37)</f>
        <v>0</v>
      </c>
      <c r="MC37" s="15">
        <f>IF(Input_overrides!MC37="",
IF(INDEX('Fountain Inputs'!$A$1:$XX$133, MATCH('Stata dataset (nominal)'!$A37, 'Fountain Inputs'!$A$1:$A$133, 0), MATCH('Stata dataset (nominal)'!MC$1, 'Fountain Inputs'!$A$1:$XX$1, 0))="", "", INDEX('Fountain Inputs'!$A$1:$XX$133, MATCH('Stata dataset (nominal)'!$A37, 'Fountain Inputs'!$A$1:$A$133, 0), MATCH('Stata dataset (nominal)'!MC$1, 'Fountain Inputs'!$A$1:$XX$1, 0))),
Input_overrides!MC37)</f>
        <v>1</v>
      </c>
      <c r="MD37" s="15">
        <f>IF(Input_overrides!MD37="",
IF(INDEX('Fountain Inputs'!$A$1:$XX$133, MATCH('Stata dataset (nominal)'!$A37, 'Fountain Inputs'!$A$1:$A$133, 0), MATCH('Stata dataset (nominal)'!MD$1, 'Fountain Inputs'!$A$1:$XX$1, 0))="", "", INDEX('Fountain Inputs'!$A$1:$XX$133, MATCH('Stata dataset (nominal)'!$A37, 'Fountain Inputs'!$A$1:$A$133, 0), MATCH('Stata dataset (nominal)'!MD$1, 'Fountain Inputs'!$A$1:$XX$1, 0))),
Input_overrides!MD37)</f>
        <v>9</v>
      </c>
      <c r="ME37" s="15">
        <f>IF(Input_overrides!ME37="",
IF(INDEX('Fountain Inputs'!$A$1:$XX$133, MATCH('Stata dataset (nominal)'!$A37, 'Fountain Inputs'!$A$1:$A$133, 0), MATCH('Stata dataset (nominal)'!ME$1, 'Fountain Inputs'!$A$1:$XX$1, 0))="", "", INDEX('Fountain Inputs'!$A$1:$XX$133, MATCH('Stata dataset (nominal)'!$A37, 'Fountain Inputs'!$A$1:$A$133, 0), MATCH('Stata dataset (nominal)'!ME$1, 'Fountain Inputs'!$A$1:$XX$1, 0))),
Input_overrides!ME37)</f>
        <v>17</v>
      </c>
      <c r="MF37" s="15">
        <f>IF(Input_overrides!MF37="",
IF(INDEX('Fountain Inputs'!$A$1:$XX$133, MATCH('Stata dataset (nominal)'!$A37, 'Fountain Inputs'!$A$1:$A$133, 0), MATCH('Stata dataset (nominal)'!MF$1, 'Fountain Inputs'!$A$1:$XX$1, 0))="", "", INDEX('Fountain Inputs'!$A$1:$XX$133, MATCH('Stata dataset (nominal)'!$A37, 'Fountain Inputs'!$A$1:$A$133, 0), MATCH('Stata dataset (nominal)'!MF$1, 'Fountain Inputs'!$A$1:$XX$1, 0))),
Input_overrides!MF37)</f>
        <v>84</v>
      </c>
      <c r="MG37" s="15">
        <f>IF(Input_overrides!MG37="",
IF(INDEX('Fountain Inputs'!$A$1:$XX$133, MATCH('Stata dataset (nominal)'!$A37, 'Fountain Inputs'!$A$1:$A$133, 0), MATCH('Stata dataset (nominal)'!MG$1, 'Fountain Inputs'!$A$1:$XX$1, 0))="", "", INDEX('Fountain Inputs'!$A$1:$XX$133, MATCH('Stata dataset (nominal)'!$A37, 'Fountain Inputs'!$A$1:$A$133, 0), MATCH('Stata dataset (nominal)'!MG$1, 'Fountain Inputs'!$A$1:$XX$1, 0))),
Input_overrides!MG37)</f>
        <v>111</v>
      </c>
      <c r="MH37" s="15">
        <f>IF(Input_overrides!MH37="",
IF(INDEX('Fountain Inputs'!$A$1:$XX$133, MATCH('Stata dataset (nominal)'!$A37, 'Fountain Inputs'!$A$1:$A$133, 0), MATCH('Stata dataset (nominal)'!MH$1, 'Fountain Inputs'!$A$1:$XX$1, 0))="", "", INDEX('Fountain Inputs'!$A$1:$XX$133, MATCH('Stata dataset (nominal)'!$A37, 'Fountain Inputs'!$A$1:$A$133, 0), MATCH('Stata dataset (nominal)'!MH$1, 'Fountain Inputs'!$A$1:$XX$1, 0))),
Input_overrides!MH37)</f>
        <v>0</v>
      </c>
      <c r="MI37" s="15">
        <f>IF(Input_overrides!MI37="",
IF(INDEX('Fountain Inputs'!$A$1:$XX$133, MATCH('Stata dataset (nominal)'!$A37, 'Fountain Inputs'!$A$1:$A$133, 0), MATCH('Stata dataset (nominal)'!MI$1, 'Fountain Inputs'!$A$1:$XX$1, 0))="", "", INDEX('Fountain Inputs'!$A$1:$XX$133, MATCH('Stata dataset (nominal)'!$A37, 'Fountain Inputs'!$A$1:$A$133, 0), MATCH('Stata dataset (nominal)'!MI$1, 'Fountain Inputs'!$A$1:$XX$1, 0))),
Input_overrides!MI37)</f>
        <v>0</v>
      </c>
      <c r="MJ37" s="15">
        <f>IF(Input_overrides!MJ37="",
IF(INDEX('Fountain Inputs'!$A$1:$XX$133, MATCH('Stata dataset (nominal)'!$A37, 'Fountain Inputs'!$A$1:$A$133, 0), MATCH('Stata dataset (nominal)'!MJ$1, 'Fountain Inputs'!$A$1:$XX$1, 0))="", "", INDEX('Fountain Inputs'!$A$1:$XX$133, MATCH('Stata dataset (nominal)'!$A37, 'Fountain Inputs'!$A$1:$A$133, 0), MATCH('Stata dataset (nominal)'!MJ$1, 'Fountain Inputs'!$A$1:$XX$1, 0))),
Input_overrides!MJ37)</f>
        <v>5</v>
      </c>
      <c r="MK37" s="15">
        <f>IF(Input_overrides!MK37="",
IF(INDEX('Fountain Inputs'!$A$1:$XX$133, MATCH('Stata dataset (nominal)'!$A37, 'Fountain Inputs'!$A$1:$A$133, 0), MATCH('Stata dataset (nominal)'!MK$1, 'Fountain Inputs'!$A$1:$XX$1, 0))="", "", INDEX('Fountain Inputs'!$A$1:$XX$133, MATCH('Stata dataset (nominal)'!$A37, 'Fountain Inputs'!$A$1:$A$133, 0), MATCH('Stata dataset (nominal)'!MK$1, 'Fountain Inputs'!$A$1:$XX$1, 0))),
Input_overrides!MK37)</f>
        <v>0</v>
      </c>
      <c r="ML37" s="15">
        <f>IF(Input_overrides!ML37="",
IF(INDEX('Fountain Inputs'!$A$1:$XX$133, MATCH('Stata dataset (nominal)'!$A37, 'Fountain Inputs'!$A$1:$A$133, 0), MATCH('Stata dataset (nominal)'!ML$1, 'Fountain Inputs'!$A$1:$XX$1, 0))="", "", INDEX('Fountain Inputs'!$A$1:$XX$133, MATCH('Stata dataset (nominal)'!$A37, 'Fountain Inputs'!$A$1:$A$133, 0), MATCH('Stata dataset (nominal)'!ML$1, 'Fountain Inputs'!$A$1:$XX$1, 0))),
Input_overrides!ML37)</f>
        <v>106</v>
      </c>
      <c r="MM37" s="15">
        <f>IF(Input_overrides!MM37="",
IF(INDEX('Fountain Inputs'!$A$1:$XX$133, MATCH('Stata dataset (nominal)'!$A37, 'Fountain Inputs'!$A$1:$A$133, 0), MATCH('Stata dataset (nominal)'!MM$1, 'Fountain Inputs'!$A$1:$XX$1, 0))="", "", INDEX('Fountain Inputs'!$A$1:$XX$133, MATCH('Stata dataset (nominal)'!$A37, 'Fountain Inputs'!$A$1:$A$133, 0), MATCH('Stata dataset (nominal)'!MM$1, 'Fountain Inputs'!$A$1:$XX$1, 0))),
Input_overrides!MM37)</f>
        <v>111</v>
      </c>
      <c r="MN37" s="15">
        <f>IF(Input_overrides!MN37="",
IF(INDEX('Fountain Inputs'!$A$1:$XX$133, MATCH('Stata dataset (nominal)'!$A37, 'Fountain Inputs'!$A$1:$A$133, 0), MATCH('Stata dataset (nominal)'!MN$1, 'Fountain Inputs'!$A$1:$XX$1, 0))="", "", INDEX('Fountain Inputs'!$A$1:$XX$133, MATCH('Stata dataset (nominal)'!$A37, 'Fountain Inputs'!$A$1:$A$133, 0), MATCH('Stata dataset (nominal)'!MN$1, 'Fountain Inputs'!$A$1:$XX$1, 0))),
Input_overrides!MN37)</f>
        <v>0</v>
      </c>
      <c r="MO37" s="15">
        <f>IF(Input_overrides!MO37="",
IF(INDEX('Fountain Inputs'!$A$1:$XX$133, MATCH('Stata dataset (nominal)'!$A37, 'Fountain Inputs'!$A$1:$A$133, 0), MATCH('Stata dataset (nominal)'!MO$1, 'Fountain Inputs'!$A$1:$XX$1, 0))="", "", INDEX('Fountain Inputs'!$A$1:$XX$133, MATCH('Stata dataset (nominal)'!$A37, 'Fountain Inputs'!$A$1:$A$133, 0), MATCH('Stata dataset (nominal)'!MO$1, 'Fountain Inputs'!$A$1:$XX$1, 0))),
Input_overrides!MO37)</f>
        <v>10</v>
      </c>
      <c r="MP37" s="15">
        <f>IF(Input_overrides!MP37="",
IF(INDEX('Fountain Inputs'!$A$1:$XX$133, MATCH('Stata dataset (nominal)'!$A37, 'Fountain Inputs'!$A$1:$A$133, 0), MATCH('Stata dataset (nominal)'!MP$1, 'Fountain Inputs'!$A$1:$XX$1, 0))="", "", INDEX('Fountain Inputs'!$A$1:$XX$133, MATCH('Stata dataset (nominal)'!$A37, 'Fountain Inputs'!$A$1:$A$133, 0), MATCH('Stata dataset (nominal)'!MP$1, 'Fountain Inputs'!$A$1:$XX$1, 0))),
Input_overrides!MP37)</f>
        <v>4</v>
      </c>
      <c r="MQ37" s="15">
        <f>IF(Input_overrides!MQ37="",
IF(INDEX('Fountain Inputs'!$A$1:$XX$133, MATCH('Stata dataset (nominal)'!$A37, 'Fountain Inputs'!$A$1:$A$133, 0), MATCH('Stata dataset (nominal)'!MQ$1, 'Fountain Inputs'!$A$1:$XX$1, 0))="", "", INDEX('Fountain Inputs'!$A$1:$XX$133, MATCH('Stata dataset (nominal)'!$A37, 'Fountain Inputs'!$A$1:$A$133, 0), MATCH('Stata dataset (nominal)'!MQ$1, 'Fountain Inputs'!$A$1:$XX$1, 0))),
Input_overrides!MQ37)</f>
        <v>2</v>
      </c>
      <c r="MR37" s="15">
        <f>IF(Input_overrides!MR37="",
IF(INDEX('Fountain Inputs'!$A$1:$XX$133, MATCH('Stata dataset (nominal)'!$A37, 'Fountain Inputs'!$A$1:$A$133, 0), MATCH('Stata dataset (nominal)'!MR$1, 'Fountain Inputs'!$A$1:$XX$1, 0))="", "", INDEX('Fountain Inputs'!$A$1:$XX$133, MATCH('Stata dataset (nominal)'!$A37, 'Fountain Inputs'!$A$1:$A$133, 0), MATCH('Stata dataset (nominal)'!MR$1, 'Fountain Inputs'!$A$1:$XX$1, 0))),
Input_overrides!MR37)</f>
        <v>3</v>
      </c>
      <c r="MS37" s="15">
        <f>IF(Input_overrides!MS37="",
IF(INDEX('Fountain Inputs'!$A$1:$XX$133, MATCH('Stata dataset (nominal)'!$A37, 'Fountain Inputs'!$A$1:$A$133, 0), MATCH('Stata dataset (nominal)'!MS$1, 'Fountain Inputs'!$A$1:$XX$1, 0))="", "", INDEX('Fountain Inputs'!$A$1:$XX$133, MATCH('Stata dataset (nominal)'!$A37, 'Fountain Inputs'!$A$1:$A$133, 0), MATCH('Stata dataset (nominal)'!MS$1, 'Fountain Inputs'!$A$1:$XX$1, 0))),
Input_overrides!MS37)</f>
        <v>10</v>
      </c>
      <c r="MT37" s="15">
        <f>IF(Input_overrides!MT37="",
IF(INDEX('Fountain Inputs'!$A$1:$XX$133, MATCH('Stata dataset (nominal)'!$A37, 'Fountain Inputs'!$A$1:$A$133, 0), MATCH('Stata dataset (nominal)'!MT$1, 'Fountain Inputs'!$A$1:$XX$1, 0))="", "", INDEX('Fountain Inputs'!$A$1:$XX$133, MATCH('Stata dataset (nominal)'!$A37, 'Fountain Inputs'!$A$1:$A$133, 0), MATCH('Stata dataset (nominal)'!MT$1, 'Fountain Inputs'!$A$1:$XX$1, 0))),
Input_overrides!MT37)</f>
        <v>1</v>
      </c>
      <c r="MU37" s="15">
        <f>IF(Input_overrides!MU37="",
IF(INDEX('Fountain Inputs'!$A$1:$XX$133, MATCH('Stata dataset (nominal)'!$A37, 'Fountain Inputs'!$A$1:$A$133, 0), MATCH('Stata dataset (nominal)'!MU$1, 'Fountain Inputs'!$A$1:$XX$1, 0))="", "", INDEX('Fountain Inputs'!$A$1:$XX$133, MATCH('Stata dataset (nominal)'!$A37, 'Fountain Inputs'!$A$1:$A$133, 0), MATCH('Stata dataset (nominal)'!MU$1, 'Fountain Inputs'!$A$1:$XX$1, 0))),
Input_overrides!MU37)</f>
        <v>30</v>
      </c>
      <c r="MV37" s="15">
        <f>IF(Input_overrides!MV37="",
IF(INDEX('Fountain Inputs'!$A$1:$XX$133, MATCH('Stata dataset (nominal)'!$A37, 'Fountain Inputs'!$A$1:$A$133, 0), MATCH('Stata dataset (nominal)'!MV$1, 'Fountain Inputs'!$A$1:$XX$1, 0))="", "", INDEX('Fountain Inputs'!$A$1:$XX$133, MATCH('Stata dataset (nominal)'!$A37, 'Fountain Inputs'!$A$1:$A$133, 0), MATCH('Stata dataset (nominal)'!MV$1, 'Fountain Inputs'!$A$1:$XX$1, 0))),
Input_overrides!MV37)</f>
        <v>0</v>
      </c>
      <c r="MW37" s="15">
        <f>IF(Input_overrides!MW37="",
IF(INDEX('Fountain Inputs'!$A$1:$XX$133, MATCH('Stata dataset (nominal)'!$A37, 'Fountain Inputs'!$A$1:$A$133, 0), MATCH('Stata dataset (nominal)'!MW$1, 'Fountain Inputs'!$A$1:$XX$1, 0))="", "", INDEX('Fountain Inputs'!$A$1:$XX$133, MATCH('Stata dataset (nominal)'!$A37, 'Fountain Inputs'!$A$1:$A$133, 0), MATCH('Stata dataset (nominal)'!MW$1, 'Fountain Inputs'!$A$1:$XX$1, 0))),
Input_overrides!MW37)</f>
        <v>0</v>
      </c>
      <c r="MX37" s="15">
        <f>IF(Input_overrides!MX37="",
IF(INDEX('Fountain Inputs'!$A$1:$XX$133, MATCH('Stata dataset (nominal)'!$A37, 'Fountain Inputs'!$A$1:$A$133, 0), MATCH('Stata dataset (nominal)'!MX$1, 'Fountain Inputs'!$A$1:$XX$1, 0))="", "", INDEX('Fountain Inputs'!$A$1:$XX$133, MATCH('Stata dataset (nominal)'!$A37, 'Fountain Inputs'!$A$1:$A$133, 0), MATCH('Stata dataset (nominal)'!MX$1, 'Fountain Inputs'!$A$1:$XX$1, 0))),
Input_overrides!MX37)</f>
        <v>3</v>
      </c>
      <c r="MY37" s="15">
        <f>IF(Input_overrides!MY37="",
IF(INDEX('Fountain Inputs'!$A$1:$XX$133, MATCH('Stata dataset (nominal)'!$A37, 'Fountain Inputs'!$A$1:$A$133, 0), MATCH('Stata dataset (nominal)'!MY$1, 'Fountain Inputs'!$A$1:$XX$1, 0))="", "", INDEX('Fountain Inputs'!$A$1:$XX$133, MATCH('Stata dataset (nominal)'!$A37, 'Fountain Inputs'!$A$1:$A$133, 0), MATCH('Stata dataset (nominal)'!MY$1, 'Fountain Inputs'!$A$1:$XX$1, 0))),
Input_overrides!MY37)</f>
        <v>27</v>
      </c>
      <c r="MZ37" s="15">
        <f>IF(Input_overrides!MZ37="",
IF(INDEX('Fountain Inputs'!$A$1:$XX$133, MATCH('Stata dataset (nominal)'!$A37, 'Fountain Inputs'!$A$1:$A$133, 0), MATCH('Stata dataset (nominal)'!MZ$1, 'Fountain Inputs'!$A$1:$XX$1, 0))="", "", INDEX('Fountain Inputs'!$A$1:$XX$133, MATCH('Stata dataset (nominal)'!$A37, 'Fountain Inputs'!$A$1:$A$133, 0), MATCH('Stata dataset (nominal)'!MZ$1, 'Fountain Inputs'!$A$1:$XX$1, 0))),
Input_overrides!MZ37)</f>
        <v>30</v>
      </c>
      <c r="NA37" s="15">
        <f>IF(Input_overrides!NA37="",
IF(INDEX('Fountain Inputs'!$A$1:$XX$133, MATCH('Stata dataset (nominal)'!$A37, 'Fountain Inputs'!$A$1:$A$133, 0), MATCH('Stata dataset (nominal)'!NA$1, 'Fountain Inputs'!$A$1:$XX$1, 0))="", "", INDEX('Fountain Inputs'!$A$1:$XX$133, MATCH('Stata dataset (nominal)'!$A37, 'Fountain Inputs'!$A$1:$A$133, 0), MATCH('Stata dataset (nominal)'!NA$1, 'Fountain Inputs'!$A$1:$XX$1, 0))),
Input_overrides!NA37)</f>
        <v>0</v>
      </c>
      <c r="NB37" s="15">
        <f>IF(Input_overrides!NB37="",
IF(INDEX('Fountain Inputs'!$A$1:$XX$133, MATCH('Stata dataset (nominal)'!$A37, 'Fountain Inputs'!$A$1:$A$133, 0), MATCH('Stata dataset (nominal)'!NB$1, 'Fountain Inputs'!$A$1:$XX$1, 0))="", "", INDEX('Fountain Inputs'!$A$1:$XX$133, MATCH('Stata dataset (nominal)'!$A37, 'Fountain Inputs'!$A$1:$A$133, 0), MATCH('Stata dataset (nominal)'!NB$1, 'Fountain Inputs'!$A$1:$XX$1, 0))),
Input_overrides!NB37)</f>
        <v>1</v>
      </c>
      <c r="NC37" s="15">
        <f>IF(Input_overrides!NC37="",
IF(INDEX('Fountain Inputs'!$A$1:$XX$133, MATCH('Stata dataset (nominal)'!$A37, 'Fountain Inputs'!$A$1:$A$133, 0), MATCH('Stata dataset (nominal)'!NC$1, 'Fountain Inputs'!$A$1:$XX$1, 0))="", "", INDEX('Fountain Inputs'!$A$1:$XX$133, MATCH('Stata dataset (nominal)'!$A37, 'Fountain Inputs'!$A$1:$A$133, 0), MATCH('Stata dataset (nominal)'!NC$1, 'Fountain Inputs'!$A$1:$XX$1, 0))),
Input_overrides!NC37)</f>
        <v>14</v>
      </c>
      <c r="ND37" s="15">
        <f>IF(Input_overrides!ND37="",
IF(INDEX('Fountain Inputs'!$A$1:$XX$133, MATCH('Stata dataset (nominal)'!$A37, 'Fountain Inputs'!$A$1:$A$133, 0), MATCH('Stata dataset (nominal)'!ND$1, 'Fountain Inputs'!$A$1:$XX$1, 0))="", "", INDEX('Fountain Inputs'!$A$1:$XX$133, MATCH('Stata dataset (nominal)'!$A37, 'Fountain Inputs'!$A$1:$A$133, 0), MATCH('Stata dataset (nominal)'!ND$1, 'Fountain Inputs'!$A$1:$XX$1, 0))),
Input_overrides!ND37)</f>
        <v>14</v>
      </c>
      <c r="NE37" s="15">
        <f>IF(Input_overrides!NE37="",
IF(INDEX('Fountain Inputs'!$A$1:$XX$133, MATCH('Stata dataset (nominal)'!$A37, 'Fountain Inputs'!$A$1:$A$133, 0), MATCH('Stata dataset (nominal)'!NE$1, 'Fountain Inputs'!$A$1:$XX$1, 0))="", "", INDEX('Fountain Inputs'!$A$1:$XX$133, MATCH('Stata dataset (nominal)'!$A37, 'Fountain Inputs'!$A$1:$A$133, 0), MATCH('Stata dataset (nominal)'!NE$1, 'Fountain Inputs'!$A$1:$XX$1, 0))),
Input_overrides!NE37)</f>
        <v>1</v>
      </c>
      <c r="NF37" s="15">
        <f>IF(Input_overrides!NF37="",
IF(INDEX('Fountain Inputs'!$A$1:$XX$133, MATCH('Stata dataset (nominal)'!$A37, 'Fountain Inputs'!$A$1:$A$133, 0), MATCH('Stata dataset (nominal)'!NF$1, 'Fountain Inputs'!$A$1:$XX$1, 0))="", "", INDEX('Fountain Inputs'!$A$1:$XX$133, MATCH('Stata dataset (nominal)'!$A37, 'Fountain Inputs'!$A$1:$A$133, 0), MATCH('Stata dataset (nominal)'!NF$1, 'Fountain Inputs'!$A$1:$XX$1, 0))),
Input_overrides!NF37)</f>
        <v>30</v>
      </c>
      <c r="NG37" s="15">
        <f>IF(Input_overrides!NG37="",
IF(INDEX('Fountain Inputs'!$A$1:$XX$133, MATCH('Stata dataset (nominal)'!$A37, 'Fountain Inputs'!$A$1:$A$133, 0), MATCH('Stata dataset (nominal)'!NG$1, 'Fountain Inputs'!$A$1:$XX$1, 0))="", "", INDEX('Fountain Inputs'!$A$1:$XX$133, MATCH('Stata dataset (nominal)'!$A37, 'Fountain Inputs'!$A$1:$A$133, 0), MATCH('Stata dataset (nominal)'!NG$1, 'Fountain Inputs'!$A$1:$XX$1, 0))),
Input_overrides!NG37)</f>
        <v>0</v>
      </c>
      <c r="NH37" s="15">
        <f>IF(Input_overrides!NH37="",
IF(INDEX('Fountain Inputs'!$A$1:$XX$133, MATCH('Stata dataset (nominal)'!$A37, 'Fountain Inputs'!$A$1:$A$133, 0), MATCH('Stata dataset (nominal)'!NH$1, 'Fountain Inputs'!$A$1:$XX$1, 0))="", "", INDEX('Fountain Inputs'!$A$1:$XX$133, MATCH('Stata dataset (nominal)'!$A37, 'Fountain Inputs'!$A$1:$A$133, 0), MATCH('Stata dataset (nominal)'!NH$1, 'Fountain Inputs'!$A$1:$XX$1, 0))),
Input_overrides!NH37)</f>
        <v>2</v>
      </c>
      <c r="NI37" s="15">
        <f>IF(Input_overrides!NI37="",
IF(INDEX('Fountain Inputs'!$A$1:$XX$133, MATCH('Stata dataset (nominal)'!$A37, 'Fountain Inputs'!$A$1:$A$133, 0), MATCH('Stata dataset (nominal)'!NI$1, 'Fountain Inputs'!$A$1:$XX$1, 0))="", "", INDEX('Fountain Inputs'!$A$1:$XX$133, MATCH('Stata dataset (nominal)'!$A37, 'Fountain Inputs'!$A$1:$A$133, 0), MATCH('Stata dataset (nominal)'!NI$1, 'Fountain Inputs'!$A$1:$XX$1, 0))),
Input_overrides!NI37)</f>
        <v>7</v>
      </c>
      <c r="NJ37" s="15">
        <f>IF(Input_overrides!NJ37="",
IF(INDEX('Fountain Inputs'!$A$1:$XX$133, MATCH('Stata dataset (nominal)'!$A37, 'Fountain Inputs'!$A$1:$A$133, 0), MATCH('Stata dataset (nominal)'!NJ$1, 'Fountain Inputs'!$A$1:$XX$1, 0))="", "", INDEX('Fountain Inputs'!$A$1:$XX$133, MATCH('Stata dataset (nominal)'!$A37, 'Fountain Inputs'!$A$1:$A$133, 0), MATCH('Stata dataset (nominal)'!NJ$1, 'Fountain Inputs'!$A$1:$XX$1, 0))),
Input_overrides!NJ37)</f>
        <v>4</v>
      </c>
      <c r="NK37" s="15">
        <f>IF(Input_overrides!NK37="",
IF(INDEX('Fountain Inputs'!$A$1:$XX$133, MATCH('Stata dataset (nominal)'!$A37, 'Fountain Inputs'!$A$1:$A$133, 0), MATCH('Stata dataset (nominal)'!NK$1, 'Fountain Inputs'!$A$1:$XX$1, 0))="", "", INDEX('Fountain Inputs'!$A$1:$XX$133, MATCH('Stata dataset (nominal)'!$A37, 'Fountain Inputs'!$A$1:$A$133, 0), MATCH('Stata dataset (nominal)'!NK$1, 'Fountain Inputs'!$A$1:$XX$1, 0))),
Input_overrides!NK37)</f>
        <v>17</v>
      </c>
      <c r="NL37" s="15">
        <f>IF(Input_overrides!NL37="",
IF(INDEX('Fountain Inputs'!$A$1:$XX$133, MATCH('Stata dataset (nominal)'!$A37, 'Fountain Inputs'!$A$1:$A$133, 0), MATCH('Stata dataset (nominal)'!NL$1, 'Fountain Inputs'!$A$1:$XX$1, 0))="", "", INDEX('Fountain Inputs'!$A$1:$XX$133, MATCH('Stata dataset (nominal)'!$A37, 'Fountain Inputs'!$A$1:$A$133, 0), MATCH('Stata dataset (nominal)'!NL$1, 'Fountain Inputs'!$A$1:$XX$1, 0))),
Input_overrides!NL37)</f>
        <v>30</v>
      </c>
      <c r="NM37" s="15">
        <f>IF(Input_overrides!NM37="",
IF(INDEX('Fountain Inputs'!$A$1:$XX$133, MATCH('Stata dataset (nominal)'!$A37, 'Fountain Inputs'!$A$1:$A$133, 0), MATCH('Stata dataset (nominal)'!NM$1, 'Fountain Inputs'!$A$1:$XX$1, 0))="", "", INDEX('Fountain Inputs'!$A$1:$XX$133, MATCH('Stata dataset (nominal)'!$A37, 'Fountain Inputs'!$A$1:$A$133, 0), MATCH('Stata dataset (nominal)'!NM$1, 'Fountain Inputs'!$A$1:$XX$1, 0))),
Input_overrides!NM37)</f>
        <v>0</v>
      </c>
      <c r="NN37" s="15">
        <f>IF(Input_overrides!NN37="",
IF(INDEX('Fountain Inputs'!$A$1:$XX$133, MATCH('Stata dataset (nominal)'!$A37, 'Fountain Inputs'!$A$1:$A$133, 0), MATCH('Stata dataset (nominal)'!NN$1, 'Fountain Inputs'!$A$1:$XX$1, 0))="", "", INDEX('Fountain Inputs'!$A$1:$XX$133, MATCH('Stata dataset (nominal)'!$A37, 'Fountain Inputs'!$A$1:$A$133, 0), MATCH('Stata dataset (nominal)'!NN$1, 'Fountain Inputs'!$A$1:$XX$1, 0))),
Input_overrides!NN37)</f>
        <v>6</v>
      </c>
      <c r="NO37" s="15">
        <f>IF(Input_overrides!NO37="",
IF(INDEX('Fountain Inputs'!$A$1:$XX$133, MATCH('Stata dataset (nominal)'!$A37, 'Fountain Inputs'!$A$1:$A$133, 0), MATCH('Stata dataset (nominal)'!NO$1, 'Fountain Inputs'!$A$1:$XX$1, 0))="", "", INDEX('Fountain Inputs'!$A$1:$XX$133, MATCH('Stata dataset (nominal)'!$A37, 'Fountain Inputs'!$A$1:$A$133, 0), MATCH('Stata dataset (nominal)'!NO$1, 'Fountain Inputs'!$A$1:$XX$1, 0))),
Input_overrides!NO37)</f>
        <v>24</v>
      </c>
      <c r="NP37" s="15">
        <f>IF(Input_overrides!NP37="",
IF(INDEX('Fountain Inputs'!$A$1:$XX$133, MATCH('Stata dataset (nominal)'!$A37, 'Fountain Inputs'!$A$1:$A$133, 0), MATCH('Stata dataset (nominal)'!NP$1, 'Fountain Inputs'!$A$1:$XX$1, 0))="", "", INDEX('Fountain Inputs'!$A$1:$XX$133, MATCH('Stata dataset (nominal)'!$A37, 'Fountain Inputs'!$A$1:$A$133, 0), MATCH('Stata dataset (nominal)'!NP$1, 'Fountain Inputs'!$A$1:$XX$1, 0))),
Input_overrides!NP37)</f>
        <v>5</v>
      </c>
      <c r="NQ37" s="15">
        <f>IF(Input_overrides!NQ37="",
IF(INDEX('Fountain Inputs'!$A$1:$XX$133, MATCH('Stata dataset (nominal)'!$A37, 'Fountain Inputs'!$A$1:$A$133, 0), MATCH('Stata dataset (nominal)'!NQ$1, 'Fountain Inputs'!$A$1:$XX$1, 0))="", "", INDEX('Fountain Inputs'!$A$1:$XX$133, MATCH('Stata dataset (nominal)'!$A37, 'Fountain Inputs'!$A$1:$A$133, 0), MATCH('Stata dataset (nominal)'!NQ$1, 'Fountain Inputs'!$A$1:$XX$1, 0))),
Input_overrides!NQ37)</f>
        <v>5</v>
      </c>
      <c r="NR37" s="15">
        <f>IF(Input_overrides!NR37="",
IF(INDEX('Fountain Inputs'!$A$1:$XX$133, MATCH('Stata dataset (nominal)'!$A37, 'Fountain Inputs'!$A$1:$A$133, 0), MATCH('Stata dataset (nominal)'!NR$1, 'Fountain Inputs'!$A$1:$XX$1, 0))="", "", INDEX('Fountain Inputs'!$A$1:$XX$133, MATCH('Stata dataset (nominal)'!$A37, 'Fountain Inputs'!$A$1:$A$133, 0), MATCH('Stata dataset (nominal)'!NR$1, 'Fountain Inputs'!$A$1:$XX$1, 0))),
Input_overrides!NR37)</f>
        <v>24</v>
      </c>
      <c r="NS37" s="15">
        <f>IF(Input_overrides!NS37="",
IF(INDEX('Fountain Inputs'!$A$1:$XX$133, MATCH('Stata dataset (nominal)'!$A37, 'Fountain Inputs'!$A$1:$A$133, 0), MATCH('Stata dataset (nominal)'!NS$1, 'Fountain Inputs'!$A$1:$XX$1, 0))="", "", INDEX('Fountain Inputs'!$A$1:$XX$133, MATCH('Stata dataset (nominal)'!$A37, 'Fountain Inputs'!$A$1:$A$133, 0), MATCH('Stata dataset (nominal)'!NS$1, 'Fountain Inputs'!$A$1:$XX$1, 0))),
Input_overrides!NS37)</f>
        <v>23</v>
      </c>
      <c r="NT37" s="15">
        <f>IF(Input_overrides!NT37="",
IF(INDEX('Fountain Inputs'!$A$1:$XX$133, MATCH('Stata dataset (nominal)'!$A37, 'Fountain Inputs'!$A$1:$A$133, 0), MATCH('Stata dataset (nominal)'!NT$1, 'Fountain Inputs'!$A$1:$XX$1, 0))="", "", INDEX('Fountain Inputs'!$A$1:$XX$133, MATCH('Stata dataset (nominal)'!$A37, 'Fountain Inputs'!$A$1:$A$133, 0), MATCH('Stata dataset (nominal)'!NT$1, 'Fountain Inputs'!$A$1:$XX$1, 0))),
Input_overrides!NT37)</f>
        <v>87</v>
      </c>
      <c r="NU37" s="15">
        <f>IF(Input_overrides!NU37="",
IF(INDEX('Fountain Inputs'!$A$1:$XX$133, MATCH('Stata dataset (nominal)'!$A37, 'Fountain Inputs'!$A$1:$A$133, 0), MATCH('Stata dataset (nominal)'!NU$1, 'Fountain Inputs'!$A$1:$XX$1, 0))="", "", INDEX('Fountain Inputs'!$A$1:$XX$133, MATCH('Stata dataset (nominal)'!$A37, 'Fountain Inputs'!$A$1:$A$133, 0), MATCH('Stata dataset (nominal)'!NU$1, 'Fountain Inputs'!$A$1:$XX$1, 0))),
Input_overrides!NU37)</f>
        <v>0</v>
      </c>
      <c r="NV37" s="15">
        <f>IF(Input_overrides!NV37="",
IF(INDEX('Fountain Inputs'!$A$1:$XX$133, MATCH('Stata dataset (nominal)'!$A37, 'Fountain Inputs'!$A$1:$A$133, 0), MATCH('Stata dataset (nominal)'!NV$1, 'Fountain Inputs'!$A$1:$XX$1, 0))="", "", INDEX('Fountain Inputs'!$A$1:$XX$133, MATCH('Stata dataset (nominal)'!$A37, 'Fountain Inputs'!$A$1:$A$133, 0), MATCH('Stata dataset (nominal)'!NV$1, 'Fountain Inputs'!$A$1:$XX$1, 0))),
Input_overrides!NV37)</f>
        <v>7</v>
      </c>
      <c r="NW37" s="15">
        <f>IF(Input_overrides!NW37="",
IF(INDEX('Fountain Inputs'!$A$1:$XX$133, MATCH('Stata dataset (nominal)'!$A37, 'Fountain Inputs'!$A$1:$A$133, 0), MATCH('Stata dataset (nominal)'!NW$1, 'Fountain Inputs'!$A$1:$XX$1, 0))="", "", INDEX('Fountain Inputs'!$A$1:$XX$133, MATCH('Stata dataset (nominal)'!$A37, 'Fountain Inputs'!$A$1:$A$133, 0), MATCH('Stata dataset (nominal)'!NW$1, 'Fountain Inputs'!$A$1:$XX$1, 0))),
Input_overrides!NW37)</f>
        <v>10</v>
      </c>
      <c r="NX37" s="15">
        <f>IF(Input_overrides!NX37="",
IF(INDEX('Fountain Inputs'!$A$1:$XX$133, MATCH('Stata dataset (nominal)'!$A37, 'Fountain Inputs'!$A$1:$A$133, 0), MATCH('Stata dataset (nominal)'!NX$1, 'Fountain Inputs'!$A$1:$XX$1, 0))="", "", INDEX('Fountain Inputs'!$A$1:$XX$133, MATCH('Stata dataset (nominal)'!$A37, 'Fountain Inputs'!$A$1:$A$133, 0), MATCH('Stata dataset (nominal)'!NX$1, 'Fountain Inputs'!$A$1:$XX$1, 0))),
Input_overrides!NX37)</f>
        <v>70</v>
      </c>
      <c r="NY37" s="15">
        <f>IF(Input_overrides!NY37="",
IF(INDEX('Fountain Inputs'!$A$1:$XX$133, MATCH('Stata dataset (nominal)'!$A37, 'Fountain Inputs'!$A$1:$A$133, 0), MATCH('Stata dataset (nominal)'!NY$1, 'Fountain Inputs'!$A$1:$XX$1, 0))="", "", INDEX('Fountain Inputs'!$A$1:$XX$133, MATCH('Stata dataset (nominal)'!$A37, 'Fountain Inputs'!$A$1:$A$133, 0), MATCH('Stata dataset (nominal)'!NY$1, 'Fountain Inputs'!$A$1:$XX$1, 0))),
Input_overrides!NY37)</f>
        <v>87</v>
      </c>
      <c r="NZ37" s="15">
        <f>IF(Input_overrides!NZ37="",
IF(INDEX('Fountain Inputs'!$A$1:$XX$133, MATCH('Stata dataset (nominal)'!$A37, 'Fountain Inputs'!$A$1:$A$133, 0), MATCH('Stata dataset (nominal)'!NZ$1, 'Fountain Inputs'!$A$1:$XX$1, 0))="", "", INDEX('Fountain Inputs'!$A$1:$XX$133, MATCH('Stata dataset (nominal)'!$A37, 'Fountain Inputs'!$A$1:$A$133, 0), MATCH('Stata dataset (nominal)'!NZ$1, 'Fountain Inputs'!$A$1:$XX$1, 0))),
Input_overrides!NZ37)</f>
        <v>1</v>
      </c>
      <c r="OA37" s="15">
        <f>IF(Input_overrides!OA37="",
IF(INDEX('Fountain Inputs'!$A$1:$XX$133, MATCH('Stata dataset (nominal)'!$A37, 'Fountain Inputs'!$A$1:$A$133, 0), MATCH('Stata dataset (nominal)'!OA$1, 'Fountain Inputs'!$A$1:$XX$1, 0))="", "", INDEX('Fountain Inputs'!$A$1:$XX$133, MATCH('Stata dataset (nominal)'!$A37, 'Fountain Inputs'!$A$1:$A$133, 0), MATCH('Stata dataset (nominal)'!OA$1, 'Fountain Inputs'!$A$1:$XX$1, 0))),
Input_overrides!OA37)</f>
        <v>10</v>
      </c>
      <c r="OB37" s="15">
        <f>IF(Input_overrides!OB37="",
IF(INDEX('Fountain Inputs'!$A$1:$XX$133, MATCH('Stata dataset (nominal)'!$A37, 'Fountain Inputs'!$A$1:$A$133, 0), MATCH('Stata dataset (nominal)'!OB$1, 'Fountain Inputs'!$A$1:$XX$1, 0))="", "", INDEX('Fountain Inputs'!$A$1:$XX$133, MATCH('Stata dataset (nominal)'!$A37, 'Fountain Inputs'!$A$1:$A$133, 0), MATCH('Stata dataset (nominal)'!OB$1, 'Fountain Inputs'!$A$1:$XX$1, 0))),
Input_overrides!OB37)</f>
        <v>48</v>
      </c>
      <c r="OC37" s="15">
        <f>IF(Input_overrides!OC37="",
IF(INDEX('Fountain Inputs'!$A$1:$XX$133, MATCH('Stata dataset (nominal)'!$A37, 'Fountain Inputs'!$A$1:$A$133, 0), MATCH('Stata dataset (nominal)'!OC$1, 'Fountain Inputs'!$A$1:$XX$1, 0))="", "", INDEX('Fountain Inputs'!$A$1:$XX$133, MATCH('Stata dataset (nominal)'!$A37, 'Fountain Inputs'!$A$1:$A$133, 0), MATCH('Stata dataset (nominal)'!OC$1, 'Fountain Inputs'!$A$1:$XX$1, 0))),
Input_overrides!OC37)</f>
        <v>27</v>
      </c>
      <c r="OD37" s="15">
        <f>IF(Input_overrides!OD37="",
IF(INDEX('Fountain Inputs'!$A$1:$XX$133, MATCH('Stata dataset (nominal)'!$A37, 'Fountain Inputs'!$A$1:$A$133, 0), MATCH('Stata dataset (nominal)'!OD$1, 'Fountain Inputs'!$A$1:$XX$1, 0))="", "", INDEX('Fountain Inputs'!$A$1:$XX$133, MATCH('Stata dataset (nominal)'!$A37, 'Fountain Inputs'!$A$1:$A$133, 0), MATCH('Stata dataset (nominal)'!OD$1, 'Fountain Inputs'!$A$1:$XX$1, 0))),
Input_overrides!OD37)</f>
        <v>1</v>
      </c>
      <c r="OE37" s="15">
        <f>IF(Input_overrides!OE37="",
IF(INDEX('Fountain Inputs'!$A$1:$XX$133, MATCH('Stata dataset (nominal)'!$A37, 'Fountain Inputs'!$A$1:$A$133, 0), MATCH('Stata dataset (nominal)'!OE$1, 'Fountain Inputs'!$A$1:$XX$1, 0))="", "", INDEX('Fountain Inputs'!$A$1:$XX$133, MATCH('Stata dataset (nominal)'!$A37, 'Fountain Inputs'!$A$1:$A$133, 0), MATCH('Stata dataset (nominal)'!OE$1, 'Fountain Inputs'!$A$1:$XX$1, 0))),
Input_overrides!OE37)</f>
        <v>87</v>
      </c>
      <c r="OF37" s="15">
        <f>IF(Input_overrides!OF37="",
IF(INDEX('Fountain Inputs'!$A$1:$XX$133, MATCH('Stata dataset (nominal)'!$A37, 'Fountain Inputs'!$A$1:$A$133, 0), MATCH('Stata dataset (nominal)'!OF$1, 'Fountain Inputs'!$A$1:$XX$1, 0))="", "", INDEX('Fountain Inputs'!$A$1:$XX$133, MATCH('Stata dataset (nominal)'!$A37, 'Fountain Inputs'!$A$1:$A$133, 0), MATCH('Stata dataset (nominal)'!OF$1, 'Fountain Inputs'!$A$1:$XX$1, 0))),
Input_overrides!OF37)</f>
        <v>0</v>
      </c>
      <c r="OG37" s="15">
        <f>IF(Input_overrides!OG37="",
IF(INDEX('Fountain Inputs'!$A$1:$XX$133, MATCH('Stata dataset (nominal)'!$A37, 'Fountain Inputs'!$A$1:$A$133, 0), MATCH('Stata dataset (nominal)'!OG$1, 'Fountain Inputs'!$A$1:$XX$1, 0))="", "", INDEX('Fountain Inputs'!$A$1:$XX$133, MATCH('Stata dataset (nominal)'!$A37, 'Fountain Inputs'!$A$1:$A$133, 0), MATCH('Stata dataset (nominal)'!OG$1, 'Fountain Inputs'!$A$1:$XX$1, 0))),
Input_overrides!OG37)</f>
        <v>10</v>
      </c>
      <c r="OH37" s="15">
        <f>IF(Input_overrides!OH37="",
IF(INDEX('Fountain Inputs'!$A$1:$XX$133, MATCH('Stata dataset (nominal)'!$A37, 'Fountain Inputs'!$A$1:$A$133, 0), MATCH('Stata dataset (nominal)'!OH$1, 'Fountain Inputs'!$A$1:$XX$1, 0))="", "", INDEX('Fountain Inputs'!$A$1:$XX$133, MATCH('Stata dataset (nominal)'!$A37, 'Fountain Inputs'!$A$1:$A$133, 0), MATCH('Stata dataset (nominal)'!OH$1, 'Fountain Inputs'!$A$1:$XX$1, 0))),
Input_overrides!OH37)</f>
        <v>42</v>
      </c>
      <c r="OI37" s="15">
        <f>IF(Input_overrides!OI37="",
IF(INDEX('Fountain Inputs'!$A$1:$XX$133, MATCH('Stata dataset (nominal)'!$A37, 'Fountain Inputs'!$A$1:$A$133, 0), MATCH('Stata dataset (nominal)'!OI$1, 'Fountain Inputs'!$A$1:$XX$1, 0))="", "", INDEX('Fountain Inputs'!$A$1:$XX$133, MATCH('Stata dataset (nominal)'!$A37, 'Fountain Inputs'!$A$1:$A$133, 0), MATCH('Stata dataset (nominal)'!OI$1, 'Fountain Inputs'!$A$1:$XX$1, 0))),
Input_overrides!OI37)</f>
        <v>8</v>
      </c>
      <c r="OJ37" s="15">
        <f>IF(Input_overrides!OJ37="",
IF(INDEX('Fountain Inputs'!$A$1:$XX$133, MATCH('Stata dataset (nominal)'!$A37, 'Fountain Inputs'!$A$1:$A$133, 0), MATCH('Stata dataset (nominal)'!OJ$1, 'Fountain Inputs'!$A$1:$XX$1, 0))="", "", INDEX('Fountain Inputs'!$A$1:$XX$133, MATCH('Stata dataset (nominal)'!$A37, 'Fountain Inputs'!$A$1:$A$133, 0), MATCH('Stata dataset (nominal)'!OJ$1, 'Fountain Inputs'!$A$1:$XX$1, 0))),
Input_overrides!OJ37)</f>
        <v>27</v>
      </c>
      <c r="OK37" s="15">
        <f>IF(Input_overrides!OK37="",
IF(INDEX('Fountain Inputs'!$A$1:$XX$133, MATCH('Stata dataset (nominal)'!$A37, 'Fountain Inputs'!$A$1:$A$133, 0), MATCH('Stata dataset (nominal)'!OK$1, 'Fountain Inputs'!$A$1:$XX$1, 0))="", "", INDEX('Fountain Inputs'!$A$1:$XX$133, MATCH('Stata dataset (nominal)'!$A37, 'Fountain Inputs'!$A$1:$A$133, 0), MATCH('Stata dataset (nominal)'!OK$1, 'Fountain Inputs'!$A$1:$XX$1, 0))),
Input_overrides!OK37)</f>
        <v>87</v>
      </c>
      <c r="OL37" s="15">
        <f>IF(Input_overrides!OL37="",
IF(INDEX('Fountain Inputs'!$A$1:$XX$133, MATCH('Stata dataset (nominal)'!$A37, 'Fountain Inputs'!$A$1:$A$133, 0), MATCH('Stata dataset (nominal)'!OL$1, 'Fountain Inputs'!$A$1:$XX$1, 0))="", "", INDEX('Fountain Inputs'!$A$1:$XX$133, MATCH('Stata dataset (nominal)'!$A37, 'Fountain Inputs'!$A$1:$A$133, 0), MATCH('Stata dataset (nominal)'!OL$1, 'Fountain Inputs'!$A$1:$XX$1, 0))),
Input_overrides!OL37)</f>
        <v>0</v>
      </c>
      <c r="OM37" s="15">
        <f>IF(Input_overrides!OM37="",
IF(INDEX('Fountain Inputs'!$A$1:$XX$133, MATCH('Stata dataset (nominal)'!$A37, 'Fountain Inputs'!$A$1:$A$133, 0), MATCH('Stata dataset (nominal)'!OM$1, 'Fountain Inputs'!$A$1:$XX$1, 0))="", "", INDEX('Fountain Inputs'!$A$1:$XX$133, MATCH('Stata dataset (nominal)'!$A37, 'Fountain Inputs'!$A$1:$A$133, 0), MATCH('Stata dataset (nominal)'!OM$1, 'Fountain Inputs'!$A$1:$XX$1, 0))),
Input_overrides!OM37)</f>
        <v>4</v>
      </c>
      <c r="ON37" s="15">
        <f>IF(Input_overrides!ON37="",
IF(INDEX('Fountain Inputs'!$A$1:$XX$133, MATCH('Stata dataset (nominal)'!$A37, 'Fountain Inputs'!$A$1:$A$133, 0), MATCH('Stata dataset (nominal)'!ON$1, 'Fountain Inputs'!$A$1:$XX$1, 0))="", "", INDEX('Fountain Inputs'!$A$1:$XX$133, MATCH('Stata dataset (nominal)'!$A37, 'Fountain Inputs'!$A$1:$A$133, 0), MATCH('Stata dataset (nominal)'!ON$1, 'Fountain Inputs'!$A$1:$XX$1, 0))),
Input_overrides!ON37)</f>
        <v>22</v>
      </c>
      <c r="OO37" s="15">
        <f>IF(Input_overrides!OO37="",
IF(INDEX('Fountain Inputs'!$A$1:$XX$133, MATCH('Stata dataset (nominal)'!$A37, 'Fountain Inputs'!$A$1:$A$133, 0), MATCH('Stata dataset (nominal)'!OO$1, 'Fountain Inputs'!$A$1:$XX$1, 0))="", "", INDEX('Fountain Inputs'!$A$1:$XX$133, MATCH('Stata dataset (nominal)'!$A37, 'Fountain Inputs'!$A$1:$A$133, 0), MATCH('Stata dataset (nominal)'!OO$1, 'Fountain Inputs'!$A$1:$XX$1, 0))),
Input_overrides!OO37)</f>
        <v>2</v>
      </c>
      <c r="OP37" s="15">
        <f>IF(Input_overrides!OP37="",
IF(INDEX('Fountain Inputs'!$A$1:$XX$133, MATCH('Stata dataset (nominal)'!$A37, 'Fountain Inputs'!$A$1:$A$133, 0), MATCH('Stata dataset (nominal)'!OP$1, 'Fountain Inputs'!$A$1:$XX$1, 0))="", "", INDEX('Fountain Inputs'!$A$1:$XX$133, MATCH('Stata dataset (nominal)'!$A37, 'Fountain Inputs'!$A$1:$A$133, 0), MATCH('Stata dataset (nominal)'!OP$1, 'Fountain Inputs'!$A$1:$XX$1, 0))),
Input_overrides!OP37)</f>
        <v>7</v>
      </c>
      <c r="OQ37" s="15">
        <f>IF(Input_overrides!OQ37="",
IF(INDEX('Fountain Inputs'!$A$1:$XX$133, MATCH('Stata dataset (nominal)'!$A37, 'Fountain Inputs'!$A$1:$A$133, 0), MATCH('Stata dataset (nominal)'!OQ$1, 'Fountain Inputs'!$A$1:$XX$1, 0))="", "", INDEX('Fountain Inputs'!$A$1:$XX$133, MATCH('Stata dataset (nominal)'!$A37, 'Fountain Inputs'!$A$1:$A$133, 0), MATCH('Stata dataset (nominal)'!OQ$1, 'Fountain Inputs'!$A$1:$XX$1, 0))),
Input_overrides!OQ37)</f>
        <v>12</v>
      </c>
      <c r="OR37" s="15">
        <f>IF(Input_overrides!OR37="",
IF(INDEX('Fountain Inputs'!$A$1:$XX$133, MATCH('Stata dataset (nominal)'!$A37, 'Fountain Inputs'!$A$1:$A$133, 0), MATCH('Stata dataset (nominal)'!OR$1, 'Fountain Inputs'!$A$1:$XX$1, 0))="", "", INDEX('Fountain Inputs'!$A$1:$XX$133, MATCH('Stata dataset (nominal)'!$A37, 'Fountain Inputs'!$A$1:$A$133, 0), MATCH('Stata dataset (nominal)'!OR$1, 'Fountain Inputs'!$A$1:$XX$1, 0))),
Input_overrides!OR37)</f>
        <v>35</v>
      </c>
      <c r="OS37" s="15">
        <f>IF(Input_overrides!OS37="",
IF(INDEX('Fountain Inputs'!$A$1:$XX$133, MATCH('Stata dataset (nominal)'!$A37, 'Fountain Inputs'!$A$1:$A$133, 0), MATCH('Stata dataset (nominal)'!OS$1, 'Fountain Inputs'!$A$1:$XX$1, 0))="", "", INDEX('Fountain Inputs'!$A$1:$XX$133, MATCH('Stata dataset (nominal)'!$A37, 'Fountain Inputs'!$A$1:$A$133, 0), MATCH('Stata dataset (nominal)'!OS$1, 'Fountain Inputs'!$A$1:$XX$1, 0))),
Input_overrides!OS37)</f>
        <v>82</v>
      </c>
      <c r="OT37" s="15">
        <f>IF(Input_overrides!OT37="",
IF(INDEX('Fountain Inputs'!$A$1:$XX$133, MATCH('Stata dataset (nominal)'!$A37, 'Fountain Inputs'!$A$1:$A$133, 0), MATCH('Stata dataset (nominal)'!OT$1, 'Fountain Inputs'!$A$1:$XX$1, 0))="", "", INDEX('Fountain Inputs'!$A$1:$XX$133, MATCH('Stata dataset (nominal)'!$A37, 'Fountain Inputs'!$A$1:$A$133, 0), MATCH('Stata dataset (nominal)'!OT$1, 'Fountain Inputs'!$A$1:$XX$1, 0))),
Input_overrides!OT37)</f>
        <v>0</v>
      </c>
      <c r="OU37" s="15">
        <f>IF(Input_overrides!OU37="",
IF(INDEX('Fountain Inputs'!$A$1:$XX$133, MATCH('Stata dataset (nominal)'!$A37, 'Fountain Inputs'!$A$1:$A$133, 0), MATCH('Stata dataset (nominal)'!OU$1, 'Fountain Inputs'!$A$1:$XX$1, 0))="", "", INDEX('Fountain Inputs'!$A$1:$XX$133, MATCH('Stata dataset (nominal)'!$A37, 'Fountain Inputs'!$A$1:$A$133, 0), MATCH('Stata dataset (nominal)'!OU$1, 'Fountain Inputs'!$A$1:$XX$1, 0))),
Input_overrides!OU37)</f>
        <v>8</v>
      </c>
      <c r="OV37" s="15">
        <f>IF(Input_overrides!OV37="",
IF(INDEX('Fountain Inputs'!$A$1:$XX$133, MATCH('Stata dataset (nominal)'!$A37, 'Fountain Inputs'!$A$1:$A$133, 0), MATCH('Stata dataset (nominal)'!OV$1, 'Fountain Inputs'!$A$1:$XX$1, 0))="", "", INDEX('Fountain Inputs'!$A$1:$XX$133, MATCH('Stata dataset (nominal)'!$A37, 'Fountain Inputs'!$A$1:$A$133, 0), MATCH('Stata dataset (nominal)'!OV$1, 'Fountain Inputs'!$A$1:$XX$1, 0))),
Input_overrides!OV37)</f>
        <v>6</v>
      </c>
      <c r="OW37" s="15">
        <f>IF(Input_overrides!OW37="",
IF(INDEX('Fountain Inputs'!$A$1:$XX$133, MATCH('Stata dataset (nominal)'!$A37, 'Fountain Inputs'!$A$1:$A$133, 0), MATCH('Stata dataset (nominal)'!OW$1, 'Fountain Inputs'!$A$1:$XX$1, 0))="", "", INDEX('Fountain Inputs'!$A$1:$XX$133, MATCH('Stata dataset (nominal)'!$A37, 'Fountain Inputs'!$A$1:$A$133, 0), MATCH('Stata dataset (nominal)'!OW$1, 'Fountain Inputs'!$A$1:$XX$1, 0))),
Input_overrides!OW37)</f>
        <v>68</v>
      </c>
      <c r="OX37" s="15">
        <f>IF(Input_overrides!OX37="",
IF(INDEX('Fountain Inputs'!$A$1:$XX$133, MATCH('Stata dataset (nominal)'!$A37, 'Fountain Inputs'!$A$1:$A$133, 0), MATCH('Stata dataset (nominal)'!OX$1, 'Fountain Inputs'!$A$1:$XX$1, 0))="", "", INDEX('Fountain Inputs'!$A$1:$XX$133, MATCH('Stata dataset (nominal)'!$A37, 'Fountain Inputs'!$A$1:$A$133, 0), MATCH('Stata dataset (nominal)'!OX$1, 'Fountain Inputs'!$A$1:$XX$1, 0))),
Input_overrides!OX37)</f>
        <v>82</v>
      </c>
      <c r="OY37" s="15">
        <f>IF(Input_overrides!OY37="",
IF(INDEX('Fountain Inputs'!$A$1:$XX$133, MATCH('Stata dataset (nominal)'!$A37, 'Fountain Inputs'!$A$1:$A$133, 0), MATCH('Stata dataset (nominal)'!OY$1, 'Fountain Inputs'!$A$1:$XX$1, 0))="", "", INDEX('Fountain Inputs'!$A$1:$XX$133, MATCH('Stata dataset (nominal)'!$A37, 'Fountain Inputs'!$A$1:$A$133, 0), MATCH('Stata dataset (nominal)'!OY$1, 'Fountain Inputs'!$A$1:$XX$1, 0))),
Input_overrides!OY37)</f>
        <v>1</v>
      </c>
      <c r="OZ37" s="15">
        <f>IF(Input_overrides!OZ37="",
IF(INDEX('Fountain Inputs'!$A$1:$XX$133, MATCH('Stata dataset (nominal)'!$A37, 'Fountain Inputs'!$A$1:$A$133, 0), MATCH('Stata dataset (nominal)'!OZ$1, 'Fountain Inputs'!$A$1:$XX$1, 0))="", "", INDEX('Fountain Inputs'!$A$1:$XX$133, MATCH('Stata dataset (nominal)'!$A37, 'Fountain Inputs'!$A$1:$A$133, 0), MATCH('Stata dataset (nominal)'!OZ$1, 'Fountain Inputs'!$A$1:$XX$1, 0))),
Input_overrides!OZ37)</f>
        <v>21</v>
      </c>
      <c r="PA37" s="15">
        <f>IF(Input_overrides!PA37="",
IF(INDEX('Fountain Inputs'!$A$1:$XX$133, MATCH('Stata dataset (nominal)'!$A37, 'Fountain Inputs'!$A$1:$A$133, 0), MATCH('Stata dataset (nominal)'!PA$1, 'Fountain Inputs'!$A$1:$XX$1, 0))="", "", INDEX('Fountain Inputs'!$A$1:$XX$133, MATCH('Stata dataset (nominal)'!$A37, 'Fountain Inputs'!$A$1:$A$133, 0), MATCH('Stata dataset (nominal)'!PA$1, 'Fountain Inputs'!$A$1:$XX$1, 0))),
Input_overrides!PA37)</f>
        <v>31</v>
      </c>
      <c r="PB37" s="15">
        <f>IF(Input_overrides!PB37="",
IF(INDEX('Fountain Inputs'!$A$1:$XX$133, MATCH('Stata dataset (nominal)'!$A37, 'Fountain Inputs'!$A$1:$A$133, 0), MATCH('Stata dataset (nominal)'!PB$1, 'Fountain Inputs'!$A$1:$XX$1, 0))="", "", INDEX('Fountain Inputs'!$A$1:$XX$133, MATCH('Stata dataset (nominal)'!$A37, 'Fountain Inputs'!$A$1:$A$133, 0), MATCH('Stata dataset (nominal)'!PB$1, 'Fountain Inputs'!$A$1:$XX$1, 0))),
Input_overrides!PB37)</f>
        <v>24</v>
      </c>
      <c r="PC37" s="15">
        <f>IF(Input_overrides!PC37="",
IF(INDEX('Fountain Inputs'!$A$1:$XX$133, MATCH('Stata dataset (nominal)'!$A37, 'Fountain Inputs'!$A$1:$A$133, 0), MATCH('Stata dataset (nominal)'!PC$1, 'Fountain Inputs'!$A$1:$XX$1, 0))="", "", INDEX('Fountain Inputs'!$A$1:$XX$133, MATCH('Stata dataset (nominal)'!$A37, 'Fountain Inputs'!$A$1:$A$133, 0), MATCH('Stata dataset (nominal)'!PC$1, 'Fountain Inputs'!$A$1:$XX$1, 0))),
Input_overrides!PC37)</f>
        <v>5</v>
      </c>
      <c r="PD37" s="15">
        <f>IF(Input_overrides!PD37="",
IF(INDEX('Fountain Inputs'!$A$1:$XX$133, MATCH('Stata dataset (nominal)'!$A37, 'Fountain Inputs'!$A$1:$A$133, 0), MATCH('Stata dataset (nominal)'!PD$1, 'Fountain Inputs'!$A$1:$XX$1, 0))="", "", INDEX('Fountain Inputs'!$A$1:$XX$133, MATCH('Stata dataset (nominal)'!$A37, 'Fountain Inputs'!$A$1:$A$133, 0), MATCH('Stata dataset (nominal)'!PD$1, 'Fountain Inputs'!$A$1:$XX$1, 0))),
Input_overrides!PD37)</f>
        <v>82</v>
      </c>
      <c r="PE37" s="15">
        <f>IF(Input_overrides!PE37="",
IF(INDEX('Fountain Inputs'!$A$1:$XX$133, MATCH('Stata dataset (nominal)'!$A37, 'Fountain Inputs'!$A$1:$A$133, 0), MATCH('Stata dataset (nominal)'!PE$1, 'Fountain Inputs'!$A$1:$XX$1, 0))="", "", INDEX('Fountain Inputs'!$A$1:$XX$133, MATCH('Stata dataset (nominal)'!$A37, 'Fountain Inputs'!$A$1:$A$133, 0), MATCH('Stata dataset (nominal)'!PE$1, 'Fountain Inputs'!$A$1:$XX$1, 0))),
Input_overrides!PE37)</f>
        <v>0</v>
      </c>
      <c r="PF37" s="15">
        <f>IF(Input_overrides!PF37="",
IF(INDEX('Fountain Inputs'!$A$1:$XX$133, MATCH('Stata dataset (nominal)'!$A37, 'Fountain Inputs'!$A$1:$A$133, 0), MATCH('Stata dataset (nominal)'!PF$1, 'Fountain Inputs'!$A$1:$XX$1, 0))="", "", INDEX('Fountain Inputs'!$A$1:$XX$133, MATCH('Stata dataset (nominal)'!$A37, 'Fountain Inputs'!$A$1:$A$133, 0), MATCH('Stata dataset (nominal)'!PF$1, 'Fountain Inputs'!$A$1:$XX$1, 0))),
Input_overrides!PF37)</f>
        <v>16</v>
      </c>
      <c r="PG37" s="15">
        <f>IF(Input_overrides!PG37="",
IF(INDEX('Fountain Inputs'!$A$1:$XX$133, MATCH('Stata dataset (nominal)'!$A37, 'Fountain Inputs'!$A$1:$A$133, 0), MATCH('Stata dataset (nominal)'!PG$1, 'Fountain Inputs'!$A$1:$XX$1, 0))="", "", INDEX('Fountain Inputs'!$A$1:$XX$133, MATCH('Stata dataset (nominal)'!$A37, 'Fountain Inputs'!$A$1:$A$133, 0), MATCH('Stata dataset (nominal)'!PG$1, 'Fountain Inputs'!$A$1:$XX$1, 0))),
Input_overrides!PG37)</f>
        <v>33</v>
      </c>
      <c r="PH37" s="15">
        <f>IF(Input_overrides!PH37="",
IF(INDEX('Fountain Inputs'!$A$1:$XX$133, MATCH('Stata dataset (nominal)'!$A37, 'Fountain Inputs'!$A$1:$A$133, 0), MATCH('Stata dataset (nominal)'!PH$1, 'Fountain Inputs'!$A$1:$XX$1, 0))="", "", INDEX('Fountain Inputs'!$A$1:$XX$133, MATCH('Stata dataset (nominal)'!$A37, 'Fountain Inputs'!$A$1:$A$133, 0), MATCH('Stata dataset (nominal)'!PH$1, 'Fountain Inputs'!$A$1:$XX$1, 0))),
Input_overrides!PH37)</f>
        <v>2</v>
      </c>
      <c r="PI37" s="15">
        <f>IF(Input_overrides!PI37="",
IF(INDEX('Fountain Inputs'!$A$1:$XX$133, MATCH('Stata dataset (nominal)'!$A37, 'Fountain Inputs'!$A$1:$A$133, 0), MATCH('Stata dataset (nominal)'!PI$1, 'Fountain Inputs'!$A$1:$XX$1, 0))="", "", INDEX('Fountain Inputs'!$A$1:$XX$133, MATCH('Stata dataset (nominal)'!$A37, 'Fountain Inputs'!$A$1:$A$133, 0), MATCH('Stata dataset (nominal)'!PI$1, 'Fountain Inputs'!$A$1:$XX$1, 0))),
Input_overrides!PI37)</f>
        <v>31</v>
      </c>
      <c r="PJ37" s="15">
        <f>IF(Input_overrides!PJ37="",
IF(INDEX('Fountain Inputs'!$A$1:$XX$133, MATCH('Stata dataset (nominal)'!$A37, 'Fountain Inputs'!$A$1:$A$133, 0), MATCH('Stata dataset (nominal)'!PJ$1, 'Fountain Inputs'!$A$1:$XX$1, 0))="", "", INDEX('Fountain Inputs'!$A$1:$XX$133, MATCH('Stata dataset (nominal)'!$A37, 'Fountain Inputs'!$A$1:$A$133, 0), MATCH('Stata dataset (nominal)'!PJ$1, 'Fountain Inputs'!$A$1:$XX$1, 0))),
Input_overrides!PJ37)</f>
        <v>82</v>
      </c>
      <c r="PK37" s="15">
        <f>IF(Input_overrides!PK37="",
IF(INDEX('Fountain Inputs'!$A$1:$XX$133, MATCH('Stata dataset (nominal)'!$A37, 'Fountain Inputs'!$A$1:$A$133, 0), MATCH('Stata dataset (nominal)'!PK$1, 'Fountain Inputs'!$A$1:$XX$1, 0))="", "", INDEX('Fountain Inputs'!$A$1:$XX$133, MATCH('Stata dataset (nominal)'!$A37, 'Fountain Inputs'!$A$1:$A$133, 0), MATCH('Stata dataset (nominal)'!PK$1, 'Fountain Inputs'!$A$1:$XX$1, 0))),
Input_overrides!PK37)</f>
        <v>0</v>
      </c>
      <c r="PL37" s="15">
        <f>IF(Input_overrides!PL37="",
IF(INDEX('Fountain Inputs'!$A$1:$XX$133, MATCH('Stata dataset (nominal)'!$A37, 'Fountain Inputs'!$A$1:$A$133, 0), MATCH('Stata dataset (nominal)'!PL$1, 'Fountain Inputs'!$A$1:$XX$1, 0))="", "", INDEX('Fountain Inputs'!$A$1:$XX$133, MATCH('Stata dataset (nominal)'!$A37, 'Fountain Inputs'!$A$1:$A$133, 0), MATCH('Stata dataset (nominal)'!PL$1, 'Fountain Inputs'!$A$1:$XX$1, 0))),
Input_overrides!PL37)</f>
        <v>2</v>
      </c>
      <c r="PM37" s="15">
        <f>IF(Input_overrides!PM37="",
IF(INDEX('Fountain Inputs'!$A$1:$XX$133, MATCH('Stata dataset (nominal)'!$A37, 'Fountain Inputs'!$A$1:$A$133, 0), MATCH('Stata dataset (nominal)'!PM$1, 'Fountain Inputs'!$A$1:$XX$1, 0))="", "", INDEX('Fountain Inputs'!$A$1:$XX$133, MATCH('Stata dataset (nominal)'!$A37, 'Fountain Inputs'!$A$1:$A$133, 0), MATCH('Stata dataset (nominal)'!PM$1, 'Fountain Inputs'!$A$1:$XX$1, 0))),
Input_overrides!PM37)</f>
        <v>3</v>
      </c>
      <c r="PN37" s="15">
        <f>IF(Input_overrides!PN37="",
IF(INDEX('Fountain Inputs'!$A$1:$XX$133, MATCH('Stata dataset (nominal)'!$A37, 'Fountain Inputs'!$A$1:$A$133, 0), MATCH('Stata dataset (nominal)'!PN$1, 'Fountain Inputs'!$A$1:$XX$1, 0))="", "", INDEX('Fountain Inputs'!$A$1:$XX$133, MATCH('Stata dataset (nominal)'!$A37, 'Fountain Inputs'!$A$1:$A$133, 0), MATCH('Stata dataset (nominal)'!PN$1, 'Fountain Inputs'!$A$1:$XX$1, 0))),
Input_overrides!PN37)</f>
        <v>0</v>
      </c>
      <c r="PO37" s="15">
        <f>IF(Input_overrides!PO37="",
IF(INDEX('Fountain Inputs'!$A$1:$XX$133, MATCH('Stata dataset (nominal)'!$A37, 'Fountain Inputs'!$A$1:$A$133, 0), MATCH('Stata dataset (nominal)'!PO$1, 'Fountain Inputs'!$A$1:$XX$1, 0))="", "", INDEX('Fountain Inputs'!$A$1:$XX$133, MATCH('Stata dataset (nominal)'!$A37, 'Fountain Inputs'!$A$1:$A$133, 0), MATCH('Stata dataset (nominal)'!PO$1, 'Fountain Inputs'!$A$1:$XX$1, 0))),
Input_overrides!PO37)</f>
        <v>1</v>
      </c>
      <c r="PP37" s="15">
        <f>IF(Input_overrides!PP37="",
IF(INDEX('Fountain Inputs'!$A$1:$XX$133, MATCH('Stata dataset (nominal)'!$A37, 'Fountain Inputs'!$A$1:$A$133, 0), MATCH('Stata dataset (nominal)'!PP$1, 'Fountain Inputs'!$A$1:$XX$1, 0))="", "", INDEX('Fountain Inputs'!$A$1:$XX$133, MATCH('Stata dataset (nominal)'!$A37, 'Fountain Inputs'!$A$1:$A$133, 0), MATCH('Stata dataset (nominal)'!PP$1, 'Fountain Inputs'!$A$1:$XX$1, 0))),
Input_overrides!PP37)</f>
        <v>1</v>
      </c>
      <c r="PQ37" s="15">
        <f>IF(Input_overrides!PQ37="",
IF(INDEX('Fountain Inputs'!$A$1:$XX$133, MATCH('Stata dataset (nominal)'!$A37, 'Fountain Inputs'!$A$1:$A$133, 0), MATCH('Stata dataset (nominal)'!PQ$1, 'Fountain Inputs'!$A$1:$XX$1, 0))="", "", INDEX('Fountain Inputs'!$A$1:$XX$133, MATCH('Stata dataset (nominal)'!$A37, 'Fountain Inputs'!$A$1:$A$133, 0), MATCH('Stata dataset (nominal)'!PQ$1, 'Fountain Inputs'!$A$1:$XX$1, 0))),
Input_overrides!PQ37)</f>
        <v>9</v>
      </c>
      <c r="PR37" s="15">
        <f>IF(Input_overrides!PR37="",
IF(INDEX('Fountain Inputs'!$A$1:$XX$133, MATCH('Stata dataset (nominal)'!$A37, 'Fountain Inputs'!$A$1:$A$133, 0), MATCH('Stata dataset (nominal)'!PR$1, 'Fountain Inputs'!$A$1:$XX$1, 0))="", "", INDEX('Fountain Inputs'!$A$1:$XX$133, MATCH('Stata dataset (nominal)'!$A37, 'Fountain Inputs'!$A$1:$A$133, 0), MATCH('Stata dataset (nominal)'!PR$1, 'Fountain Inputs'!$A$1:$XX$1, 0))),
Input_overrides!PR37)</f>
        <v>16</v>
      </c>
      <c r="PS37" s="15">
        <f>IF(Input_overrides!PS37="",
IF(INDEX('Fountain Inputs'!$A$1:$XX$133, MATCH('Stata dataset (nominal)'!$A37, 'Fountain Inputs'!$A$1:$A$133, 0), MATCH('Stata dataset (nominal)'!PS$1, 'Fountain Inputs'!$A$1:$XX$1, 0))="", "", INDEX('Fountain Inputs'!$A$1:$XX$133, MATCH('Stata dataset (nominal)'!$A37, 'Fountain Inputs'!$A$1:$A$133, 0), MATCH('Stata dataset (nominal)'!PS$1, 'Fountain Inputs'!$A$1:$XX$1, 0))),
Input_overrides!PS37)</f>
        <v>0</v>
      </c>
      <c r="PT37" s="15">
        <f>IF(Input_overrides!PT37="",
IF(INDEX('Fountain Inputs'!$A$1:$XX$133, MATCH('Stata dataset (nominal)'!$A37, 'Fountain Inputs'!$A$1:$A$133, 0), MATCH('Stata dataset (nominal)'!PT$1, 'Fountain Inputs'!$A$1:$XX$1, 0))="", "", INDEX('Fountain Inputs'!$A$1:$XX$133, MATCH('Stata dataset (nominal)'!$A37, 'Fountain Inputs'!$A$1:$A$133, 0), MATCH('Stata dataset (nominal)'!PT$1, 'Fountain Inputs'!$A$1:$XX$1, 0))),
Input_overrides!PT37)</f>
        <v>3</v>
      </c>
      <c r="PU37" s="15">
        <f>IF(Input_overrides!PU37="",
IF(INDEX('Fountain Inputs'!$A$1:$XX$133, MATCH('Stata dataset (nominal)'!$A37, 'Fountain Inputs'!$A$1:$A$133, 0), MATCH('Stata dataset (nominal)'!PU$1, 'Fountain Inputs'!$A$1:$XX$1, 0))="", "", INDEX('Fountain Inputs'!$A$1:$XX$133, MATCH('Stata dataset (nominal)'!$A37, 'Fountain Inputs'!$A$1:$A$133, 0), MATCH('Stata dataset (nominal)'!PU$1, 'Fountain Inputs'!$A$1:$XX$1, 0))),
Input_overrides!PU37)</f>
        <v>1</v>
      </c>
      <c r="PV37" s="15">
        <f>IF(Input_overrides!PV37="",
IF(INDEX('Fountain Inputs'!$A$1:$XX$133, MATCH('Stata dataset (nominal)'!$A37, 'Fountain Inputs'!$A$1:$A$133, 0), MATCH('Stata dataset (nominal)'!PV$1, 'Fountain Inputs'!$A$1:$XX$1, 0))="", "", INDEX('Fountain Inputs'!$A$1:$XX$133, MATCH('Stata dataset (nominal)'!$A37, 'Fountain Inputs'!$A$1:$A$133, 0), MATCH('Stata dataset (nominal)'!PV$1, 'Fountain Inputs'!$A$1:$XX$1, 0))),
Input_overrides!PV37)</f>
        <v>12</v>
      </c>
      <c r="PW37" s="15">
        <f>IF(Input_overrides!PW37="",
IF(INDEX('Fountain Inputs'!$A$1:$XX$133, MATCH('Stata dataset (nominal)'!$A37, 'Fountain Inputs'!$A$1:$A$133, 0), MATCH('Stata dataset (nominal)'!PW$1, 'Fountain Inputs'!$A$1:$XX$1, 0))="", "", INDEX('Fountain Inputs'!$A$1:$XX$133, MATCH('Stata dataset (nominal)'!$A37, 'Fountain Inputs'!$A$1:$A$133, 0), MATCH('Stata dataset (nominal)'!PW$1, 'Fountain Inputs'!$A$1:$XX$1, 0))),
Input_overrides!PW37)</f>
        <v>16</v>
      </c>
      <c r="PX37" s="15">
        <f>IF(Input_overrides!PX37="",
IF(INDEX('Fountain Inputs'!$A$1:$XX$133, MATCH('Stata dataset (nominal)'!$A37, 'Fountain Inputs'!$A$1:$A$133, 0), MATCH('Stata dataset (nominal)'!PX$1, 'Fountain Inputs'!$A$1:$XX$1, 0))="", "", INDEX('Fountain Inputs'!$A$1:$XX$133, MATCH('Stata dataset (nominal)'!$A37, 'Fountain Inputs'!$A$1:$A$133, 0), MATCH('Stata dataset (nominal)'!PX$1, 'Fountain Inputs'!$A$1:$XX$1, 0))),
Input_overrides!PX37)</f>
        <v>0</v>
      </c>
      <c r="PY37" s="15">
        <f>IF(Input_overrides!PY37="",
IF(INDEX('Fountain Inputs'!$A$1:$XX$133, MATCH('Stata dataset (nominal)'!$A37, 'Fountain Inputs'!$A$1:$A$133, 0), MATCH('Stata dataset (nominal)'!PY$1, 'Fountain Inputs'!$A$1:$XX$1, 0))="", "", INDEX('Fountain Inputs'!$A$1:$XX$133, MATCH('Stata dataset (nominal)'!$A37, 'Fountain Inputs'!$A$1:$A$133, 0), MATCH('Stata dataset (nominal)'!PY$1, 'Fountain Inputs'!$A$1:$XX$1, 0))),
Input_overrides!PY37)</f>
        <v>5</v>
      </c>
      <c r="PZ37" s="15">
        <f>IF(Input_overrides!PZ37="",
IF(INDEX('Fountain Inputs'!$A$1:$XX$133, MATCH('Stata dataset (nominal)'!$A37, 'Fountain Inputs'!$A$1:$A$133, 0), MATCH('Stata dataset (nominal)'!PZ$1, 'Fountain Inputs'!$A$1:$XX$1, 0))="", "", INDEX('Fountain Inputs'!$A$1:$XX$133, MATCH('Stata dataset (nominal)'!$A37, 'Fountain Inputs'!$A$1:$A$133, 0), MATCH('Stata dataset (nominal)'!PZ$1, 'Fountain Inputs'!$A$1:$XX$1, 0))),
Input_overrides!PZ37)</f>
        <v>4</v>
      </c>
      <c r="QA37" s="15">
        <f>IF(Input_overrides!QA37="",
IF(INDEX('Fountain Inputs'!$A$1:$XX$133, MATCH('Stata dataset (nominal)'!$A37, 'Fountain Inputs'!$A$1:$A$133, 0), MATCH('Stata dataset (nominal)'!QA$1, 'Fountain Inputs'!$A$1:$XX$1, 0))="", "", INDEX('Fountain Inputs'!$A$1:$XX$133, MATCH('Stata dataset (nominal)'!$A37, 'Fountain Inputs'!$A$1:$A$133, 0), MATCH('Stata dataset (nominal)'!QA$1, 'Fountain Inputs'!$A$1:$XX$1, 0))),
Input_overrides!QA37)</f>
        <v>6</v>
      </c>
      <c r="QB37" s="15">
        <f>IF(Input_overrides!QB37="",
IF(INDEX('Fountain Inputs'!$A$1:$XX$133, MATCH('Stata dataset (nominal)'!$A37, 'Fountain Inputs'!$A$1:$A$133, 0), MATCH('Stata dataset (nominal)'!QB$1, 'Fountain Inputs'!$A$1:$XX$1, 0))="", "", INDEX('Fountain Inputs'!$A$1:$XX$133, MATCH('Stata dataset (nominal)'!$A37, 'Fountain Inputs'!$A$1:$A$133, 0), MATCH('Stata dataset (nominal)'!QB$1, 'Fountain Inputs'!$A$1:$XX$1, 0))),
Input_overrides!QB37)</f>
        <v>1</v>
      </c>
      <c r="QC37" s="15">
        <f>IF(Input_overrides!QC37="",
IF(INDEX('Fountain Inputs'!$A$1:$XX$133, MATCH('Stata dataset (nominal)'!$A37, 'Fountain Inputs'!$A$1:$A$133, 0), MATCH('Stata dataset (nominal)'!QC$1, 'Fountain Inputs'!$A$1:$XX$1, 0))="", "", INDEX('Fountain Inputs'!$A$1:$XX$133, MATCH('Stata dataset (nominal)'!$A37, 'Fountain Inputs'!$A$1:$A$133, 0), MATCH('Stata dataset (nominal)'!QC$1, 'Fountain Inputs'!$A$1:$XX$1, 0))),
Input_overrides!QC37)</f>
        <v>16</v>
      </c>
      <c r="QD37" s="15">
        <f>IF(Input_overrides!QD37="",
IF(INDEX('Fountain Inputs'!$A$1:$XX$133, MATCH('Stata dataset (nominal)'!$A37, 'Fountain Inputs'!$A$1:$A$133, 0), MATCH('Stata dataset (nominal)'!QD$1, 'Fountain Inputs'!$A$1:$XX$1, 0))="", "", INDEX('Fountain Inputs'!$A$1:$XX$133, MATCH('Stata dataset (nominal)'!$A37, 'Fountain Inputs'!$A$1:$A$133, 0), MATCH('Stata dataset (nominal)'!QD$1, 'Fountain Inputs'!$A$1:$XX$1, 0))),
Input_overrides!QD37)</f>
        <v>0</v>
      </c>
      <c r="QE37" s="15">
        <f>IF(Input_overrides!QE37="",
IF(INDEX('Fountain Inputs'!$A$1:$XX$133, MATCH('Stata dataset (nominal)'!$A37, 'Fountain Inputs'!$A$1:$A$133, 0), MATCH('Stata dataset (nominal)'!QE$1, 'Fountain Inputs'!$A$1:$XX$1, 0))="", "", INDEX('Fountain Inputs'!$A$1:$XX$133, MATCH('Stata dataset (nominal)'!$A37, 'Fountain Inputs'!$A$1:$A$133, 0), MATCH('Stata dataset (nominal)'!QE$1, 'Fountain Inputs'!$A$1:$XX$1, 0))),
Input_overrides!QE37)</f>
        <v>2</v>
      </c>
      <c r="QF37" s="15">
        <f>IF(Input_overrides!QF37="",
IF(INDEX('Fountain Inputs'!$A$1:$XX$133, MATCH('Stata dataset (nominal)'!$A37, 'Fountain Inputs'!$A$1:$A$133, 0), MATCH('Stata dataset (nominal)'!QF$1, 'Fountain Inputs'!$A$1:$XX$1, 0))="", "", INDEX('Fountain Inputs'!$A$1:$XX$133, MATCH('Stata dataset (nominal)'!$A37, 'Fountain Inputs'!$A$1:$A$133, 0), MATCH('Stata dataset (nominal)'!QF$1, 'Fountain Inputs'!$A$1:$XX$1, 0))),
Input_overrides!QF37)</f>
        <v>6</v>
      </c>
      <c r="QG37" s="15">
        <f>IF(Input_overrides!QG37="",
IF(INDEX('Fountain Inputs'!$A$1:$XX$133, MATCH('Stata dataset (nominal)'!$A37, 'Fountain Inputs'!$A$1:$A$133, 0), MATCH('Stata dataset (nominal)'!QG$1, 'Fountain Inputs'!$A$1:$XX$1, 0))="", "", INDEX('Fountain Inputs'!$A$1:$XX$133, MATCH('Stata dataset (nominal)'!$A37, 'Fountain Inputs'!$A$1:$A$133, 0), MATCH('Stata dataset (nominal)'!QG$1, 'Fountain Inputs'!$A$1:$XX$1, 0))),
Input_overrides!QG37)</f>
        <v>2</v>
      </c>
      <c r="QH37" s="15">
        <f>IF(Input_overrides!QH37="",
IF(INDEX('Fountain Inputs'!$A$1:$XX$133, MATCH('Stata dataset (nominal)'!$A37, 'Fountain Inputs'!$A$1:$A$133, 0), MATCH('Stata dataset (nominal)'!QH$1, 'Fountain Inputs'!$A$1:$XX$1, 0))="", "", INDEX('Fountain Inputs'!$A$1:$XX$133, MATCH('Stata dataset (nominal)'!$A37, 'Fountain Inputs'!$A$1:$A$133, 0), MATCH('Stata dataset (nominal)'!QH$1, 'Fountain Inputs'!$A$1:$XX$1, 0))),
Input_overrides!QH37)</f>
        <v>6</v>
      </c>
      <c r="QI37" s="15">
        <f>IF(Input_overrides!QI37="",
IF(INDEX('Fountain Inputs'!$A$1:$XX$133, MATCH('Stata dataset (nominal)'!$A37, 'Fountain Inputs'!$A$1:$A$133, 0), MATCH('Stata dataset (nominal)'!QI$1, 'Fountain Inputs'!$A$1:$XX$1, 0))="", "", INDEX('Fountain Inputs'!$A$1:$XX$133, MATCH('Stata dataset (nominal)'!$A37, 'Fountain Inputs'!$A$1:$A$133, 0), MATCH('Stata dataset (nominal)'!QI$1, 'Fountain Inputs'!$A$1:$XX$1, 0))),
Input_overrides!QI37)</f>
        <v>16</v>
      </c>
      <c r="QJ37" s="15">
        <f>IF(Input_overrides!QJ37="",
IF(INDEX('Fountain Inputs'!$A$1:$XX$133, MATCH('Stata dataset (nominal)'!$A37, 'Fountain Inputs'!$A$1:$A$133, 0), MATCH('Stata dataset (nominal)'!QJ$1, 'Fountain Inputs'!$A$1:$XX$1, 0))="", "", INDEX('Fountain Inputs'!$A$1:$XX$133, MATCH('Stata dataset (nominal)'!$A37, 'Fountain Inputs'!$A$1:$A$133, 0), MATCH('Stata dataset (nominal)'!QJ$1, 'Fountain Inputs'!$A$1:$XX$1, 0))),
Input_overrides!QJ37)</f>
        <v>0</v>
      </c>
      <c r="QK37" s="15">
        <f>IF(Input_overrides!QK37="",
IF(INDEX('Fountain Inputs'!$A$1:$XX$133, MATCH('Stata dataset (nominal)'!$A37, 'Fountain Inputs'!$A$1:$A$133, 0), MATCH('Stata dataset (nominal)'!QK$1, 'Fountain Inputs'!$A$1:$XX$1, 0))="", "", INDEX('Fountain Inputs'!$A$1:$XX$133, MATCH('Stata dataset (nominal)'!$A37, 'Fountain Inputs'!$A$1:$A$133, 0), MATCH('Stata dataset (nominal)'!QK$1, 'Fountain Inputs'!$A$1:$XX$1, 0))),
Input_overrides!QK37)</f>
        <v>23</v>
      </c>
      <c r="QL37" s="15">
        <f>IF(Input_overrides!QL37="",
IF(INDEX('Fountain Inputs'!$A$1:$XX$133, MATCH('Stata dataset (nominal)'!$A37, 'Fountain Inputs'!$A$1:$A$133, 0), MATCH('Stata dataset (nominal)'!QL$1, 'Fountain Inputs'!$A$1:$XX$1, 0))="", "", INDEX('Fountain Inputs'!$A$1:$XX$133, MATCH('Stata dataset (nominal)'!$A37, 'Fountain Inputs'!$A$1:$A$133, 0), MATCH('Stata dataset (nominal)'!QL$1, 'Fountain Inputs'!$A$1:$XX$1, 0))),
Input_overrides!QL37)</f>
        <v>4</v>
      </c>
      <c r="QM37" s="15">
        <f>IF(Input_overrides!QM37="",
IF(INDEX('Fountain Inputs'!$A$1:$XX$133, MATCH('Stata dataset (nominal)'!$A37, 'Fountain Inputs'!$A$1:$A$133, 0), MATCH('Stata dataset (nominal)'!QM$1, 'Fountain Inputs'!$A$1:$XX$1, 0))="", "", INDEX('Fountain Inputs'!$A$1:$XX$133, MATCH('Stata dataset (nominal)'!$A37, 'Fountain Inputs'!$A$1:$A$133, 0), MATCH('Stata dataset (nominal)'!QM$1, 'Fountain Inputs'!$A$1:$XX$1, 0))),
Input_overrides!QM37)</f>
        <v>2</v>
      </c>
      <c r="QN37" s="15">
        <f>IF(Input_overrides!QN37="",
IF(INDEX('Fountain Inputs'!$A$1:$XX$133, MATCH('Stata dataset (nominal)'!$A37, 'Fountain Inputs'!$A$1:$A$133, 0), MATCH('Stata dataset (nominal)'!QN$1, 'Fountain Inputs'!$A$1:$XX$1, 0))="", "", INDEX('Fountain Inputs'!$A$1:$XX$133, MATCH('Stata dataset (nominal)'!$A37, 'Fountain Inputs'!$A$1:$A$133, 0), MATCH('Stata dataset (nominal)'!QN$1, 'Fountain Inputs'!$A$1:$XX$1, 0))),
Input_overrides!QN37)</f>
        <v>7</v>
      </c>
      <c r="QO37" s="15">
        <f>IF(Input_overrides!QO37="",
IF(INDEX('Fountain Inputs'!$A$1:$XX$133, MATCH('Stata dataset (nominal)'!$A37, 'Fountain Inputs'!$A$1:$A$133, 0), MATCH('Stata dataset (nominal)'!QO$1, 'Fountain Inputs'!$A$1:$XX$1, 0))="", "", INDEX('Fountain Inputs'!$A$1:$XX$133, MATCH('Stata dataset (nominal)'!$A37, 'Fountain Inputs'!$A$1:$A$133, 0), MATCH('Stata dataset (nominal)'!QO$1, 'Fountain Inputs'!$A$1:$XX$1, 0))),
Input_overrides!QO37)</f>
        <v>1</v>
      </c>
      <c r="QP37" s="15">
        <f>IF(Input_overrides!QP37="",
IF(INDEX('Fountain Inputs'!$A$1:$XX$133, MATCH('Stata dataset (nominal)'!$A37, 'Fountain Inputs'!$A$1:$A$133, 0), MATCH('Stata dataset (nominal)'!QP$1, 'Fountain Inputs'!$A$1:$XX$1, 0))="", "", INDEX('Fountain Inputs'!$A$1:$XX$133, MATCH('Stata dataset (nominal)'!$A37, 'Fountain Inputs'!$A$1:$A$133, 0), MATCH('Stata dataset (nominal)'!QP$1, 'Fountain Inputs'!$A$1:$XX$1, 0))),
Input_overrides!QP37)</f>
        <v>5</v>
      </c>
      <c r="QQ37" s="15">
        <f>IF(Input_overrides!QQ37="",
IF(INDEX('Fountain Inputs'!$A$1:$XX$133, MATCH('Stata dataset (nominal)'!$A37, 'Fountain Inputs'!$A$1:$A$133, 0), MATCH('Stata dataset (nominal)'!QQ$1, 'Fountain Inputs'!$A$1:$XX$1, 0))="", "", INDEX('Fountain Inputs'!$A$1:$XX$133, MATCH('Stata dataset (nominal)'!$A37, 'Fountain Inputs'!$A$1:$A$133, 0), MATCH('Stata dataset (nominal)'!QQ$1, 'Fountain Inputs'!$A$1:$XX$1, 0))),
Input_overrides!QQ37)</f>
        <v>42</v>
      </c>
      <c r="QR37" s="15">
        <f>IF(Input_overrides!QR37="",
IF(INDEX('Fountain Inputs'!$A$1:$XX$133, MATCH('Stata dataset (nominal)'!$A37, 'Fountain Inputs'!$A$1:$A$133, 0), MATCH('Stata dataset (nominal)'!QR$1, 'Fountain Inputs'!$A$1:$XX$1, 0))="", "", INDEX('Fountain Inputs'!$A$1:$XX$133, MATCH('Stata dataset (nominal)'!$A37, 'Fountain Inputs'!$A$1:$A$133, 0), MATCH('Stata dataset (nominal)'!QR$1, 'Fountain Inputs'!$A$1:$XX$1, 0))),
Input_overrides!QR37)</f>
        <v>0</v>
      </c>
      <c r="QS37" s="15">
        <f>IF(Input_overrides!QS37="",
IF(INDEX('Fountain Inputs'!$A$1:$XX$133, MATCH('Stata dataset (nominal)'!$A37, 'Fountain Inputs'!$A$1:$A$133, 0), MATCH('Stata dataset (nominal)'!QS$1, 'Fountain Inputs'!$A$1:$XX$1, 0))="", "", INDEX('Fountain Inputs'!$A$1:$XX$133, MATCH('Stata dataset (nominal)'!$A37, 'Fountain Inputs'!$A$1:$A$133, 0), MATCH('Stata dataset (nominal)'!QS$1, 'Fountain Inputs'!$A$1:$XX$1, 0))),
Input_overrides!QS37)</f>
        <v>5</v>
      </c>
      <c r="QT37" s="15">
        <f>IF(Input_overrides!QT37="",
IF(INDEX('Fountain Inputs'!$A$1:$XX$133, MATCH('Stata dataset (nominal)'!$A37, 'Fountain Inputs'!$A$1:$A$133, 0), MATCH('Stata dataset (nominal)'!QT$1, 'Fountain Inputs'!$A$1:$XX$1, 0))="", "", INDEX('Fountain Inputs'!$A$1:$XX$133, MATCH('Stata dataset (nominal)'!$A37, 'Fountain Inputs'!$A$1:$A$133, 0), MATCH('Stata dataset (nominal)'!QT$1, 'Fountain Inputs'!$A$1:$XX$1, 0))),
Input_overrides!QT37)</f>
        <v>0</v>
      </c>
      <c r="QU37" s="15">
        <f>IF(Input_overrides!QU37="",
IF(INDEX('Fountain Inputs'!$A$1:$XX$133, MATCH('Stata dataset (nominal)'!$A37, 'Fountain Inputs'!$A$1:$A$133, 0), MATCH('Stata dataset (nominal)'!QU$1, 'Fountain Inputs'!$A$1:$XX$1, 0))="", "", INDEX('Fountain Inputs'!$A$1:$XX$133, MATCH('Stata dataset (nominal)'!$A37, 'Fountain Inputs'!$A$1:$A$133, 0), MATCH('Stata dataset (nominal)'!QU$1, 'Fountain Inputs'!$A$1:$XX$1, 0))),
Input_overrides!QU37)</f>
        <v>37</v>
      </c>
      <c r="QV37" s="15">
        <f>IF(Input_overrides!QV37="",
IF(INDEX('Fountain Inputs'!$A$1:$XX$133, MATCH('Stata dataset (nominal)'!$A37, 'Fountain Inputs'!$A$1:$A$133, 0), MATCH('Stata dataset (nominal)'!QV$1, 'Fountain Inputs'!$A$1:$XX$1, 0))="", "", INDEX('Fountain Inputs'!$A$1:$XX$133, MATCH('Stata dataset (nominal)'!$A37, 'Fountain Inputs'!$A$1:$A$133, 0), MATCH('Stata dataset (nominal)'!QV$1, 'Fountain Inputs'!$A$1:$XX$1, 0))),
Input_overrides!QV37)</f>
        <v>42</v>
      </c>
      <c r="QW37" s="15">
        <f>IF(Input_overrides!QW37="",
IF(INDEX('Fountain Inputs'!$A$1:$XX$133, MATCH('Stata dataset (nominal)'!$A37, 'Fountain Inputs'!$A$1:$A$133, 0), MATCH('Stata dataset (nominal)'!QW$1, 'Fountain Inputs'!$A$1:$XX$1, 0))="", "", INDEX('Fountain Inputs'!$A$1:$XX$133, MATCH('Stata dataset (nominal)'!$A37, 'Fountain Inputs'!$A$1:$A$133, 0), MATCH('Stata dataset (nominal)'!QW$1, 'Fountain Inputs'!$A$1:$XX$1, 0))),
Input_overrides!QW37)</f>
        <v>1</v>
      </c>
      <c r="QX37" s="15">
        <f>IF(Input_overrides!QX37="",
IF(INDEX('Fountain Inputs'!$A$1:$XX$133, MATCH('Stata dataset (nominal)'!$A37, 'Fountain Inputs'!$A$1:$A$133, 0), MATCH('Stata dataset (nominal)'!QX$1, 'Fountain Inputs'!$A$1:$XX$1, 0))="", "", INDEX('Fountain Inputs'!$A$1:$XX$133, MATCH('Stata dataset (nominal)'!$A37, 'Fountain Inputs'!$A$1:$A$133, 0), MATCH('Stata dataset (nominal)'!QX$1, 'Fountain Inputs'!$A$1:$XX$1, 0))),
Input_overrides!QX37)</f>
        <v>4</v>
      </c>
      <c r="QY37" s="15">
        <f>IF(Input_overrides!QY37="",
IF(INDEX('Fountain Inputs'!$A$1:$XX$133, MATCH('Stata dataset (nominal)'!$A37, 'Fountain Inputs'!$A$1:$A$133, 0), MATCH('Stata dataset (nominal)'!QY$1, 'Fountain Inputs'!$A$1:$XX$1, 0))="", "", INDEX('Fountain Inputs'!$A$1:$XX$133, MATCH('Stata dataset (nominal)'!$A37, 'Fountain Inputs'!$A$1:$A$133, 0), MATCH('Stata dataset (nominal)'!QY$1, 'Fountain Inputs'!$A$1:$XX$1, 0))),
Input_overrides!QY37)</f>
        <v>7</v>
      </c>
      <c r="QZ37" s="15">
        <f>IF(Input_overrides!QZ37="",
IF(INDEX('Fountain Inputs'!$A$1:$XX$133, MATCH('Stata dataset (nominal)'!$A37, 'Fountain Inputs'!$A$1:$A$133, 0), MATCH('Stata dataset (nominal)'!QZ$1, 'Fountain Inputs'!$A$1:$XX$1, 0))="", "", INDEX('Fountain Inputs'!$A$1:$XX$133, MATCH('Stata dataset (nominal)'!$A37, 'Fountain Inputs'!$A$1:$A$133, 0), MATCH('Stata dataset (nominal)'!QZ$1, 'Fountain Inputs'!$A$1:$XX$1, 0))),
Input_overrides!QZ37)</f>
        <v>18</v>
      </c>
      <c r="RA37" s="15">
        <f>IF(Input_overrides!RA37="",
IF(INDEX('Fountain Inputs'!$A$1:$XX$133, MATCH('Stata dataset (nominal)'!$A37, 'Fountain Inputs'!$A$1:$A$133, 0), MATCH('Stata dataset (nominal)'!RA$1, 'Fountain Inputs'!$A$1:$XX$1, 0))="", "", INDEX('Fountain Inputs'!$A$1:$XX$133, MATCH('Stata dataset (nominal)'!$A37, 'Fountain Inputs'!$A$1:$A$133, 0), MATCH('Stata dataset (nominal)'!RA$1, 'Fountain Inputs'!$A$1:$XX$1, 0))),
Input_overrides!RA37)</f>
        <v>12</v>
      </c>
      <c r="RB37" s="15">
        <f>IF(Input_overrides!RB37="",
IF(INDEX('Fountain Inputs'!$A$1:$XX$133, MATCH('Stata dataset (nominal)'!$A37, 'Fountain Inputs'!$A$1:$A$133, 0), MATCH('Stata dataset (nominal)'!RB$1, 'Fountain Inputs'!$A$1:$XX$1, 0))="", "", INDEX('Fountain Inputs'!$A$1:$XX$133, MATCH('Stata dataset (nominal)'!$A37, 'Fountain Inputs'!$A$1:$A$133, 0), MATCH('Stata dataset (nominal)'!RB$1, 'Fountain Inputs'!$A$1:$XX$1, 0))),
Input_overrides!RB37)</f>
        <v>42</v>
      </c>
      <c r="RC37" s="15">
        <f>IF(Input_overrides!RC37="",
IF(INDEX('Fountain Inputs'!$A$1:$XX$133, MATCH('Stata dataset (nominal)'!$A37, 'Fountain Inputs'!$A$1:$A$133, 0), MATCH('Stata dataset (nominal)'!RC$1, 'Fountain Inputs'!$A$1:$XX$1, 0))="", "", INDEX('Fountain Inputs'!$A$1:$XX$133, MATCH('Stata dataset (nominal)'!$A37, 'Fountain Inputs'!$A$1:$A$133, 0), MATCH('Stata dataset (nominal)'!RC$1, 'Fountain Inputs'!$A$1:$XX$1, 0))),
Input_overrides!RC37)</f>
        <v>0</v>
      </c>
      <c r="RD37" s="15">
        <f>IF(Input_overrides!RD37="",
IF(INDEX('Fountain Inputs'!$A$1:$XX$133, MATCH('Stata dataset (nominal)'!$A37, 'Fountain Inputs'!$A$1:$A$133, 0), MATCH('Stata dataset (nominal)'!RD$1, 'Fountain Inputs'!$A$1:$XX$1, 0))="", "", INDEX('Fountain Inputs'!$A$1:$XX$133, MATCH('Stata dataset (nominal)'!$A37, 'Fountain Inputs'!$A$1:$A$133, 0), MATCH('Stata dataset (nominal)'!RD$1, 'Fountain Inputs'!$A$1:$XX$1, 0))),
Input_overrides!RD37)</f>
        <v>6</v>
      </c>
      <c r="RE37" s="15">
        <f>IF(Input_overrides!RE37="",
IF(INDEX('Fountain Inputs'!$A$1:$XX$133, MATCH('Stata dataset (nominal)'!$A37, 'Fountain Inputs'!$A$1:$A$133, 0), MATCH('Stata dataset (nominal)'!RE$1, 'Fountain Inputs'!$A$1:$XX$1, 0))="", "", INDEX('Fountain Inputs'!$A$1:$XX$133, MATCH('Stata dataset (nominal)'!$A37, 'Fountain Inputs'!$A$1:$A$133, 0), MATCH('Stata dataset (nominal)'!RE$1, 'Fountain Inputs'!$A$1:$XX$1, 0))),
Input_overrides!RE37)</f>
        <v>7</v>
      </c>
      <c r="RF37" s="15">
        <f>IF(Input_overrides!RF37="",
IF(INDEX('Fountain Inputs'!$A$1:$XX$133, MATCH('Stata dataset (nominal)'!$A37, 'Fountain Inputs'!$A$1:$A$133, 0), MATCH('Stata dataset (nominal)'!RF$1, 'Fountain Inputs'!$A$1:$XX$1, 0))="", "", INDEX('Fountain Inputs'!$A$1:$XX$133, MATCH('Stata dataset (nominal)'!$A37, 'Fountain Inputs'!$A$1:$A$133, 0), MATCH('Stata dataset (nominal)'!RF$1, 'Fountain Inputs'!$A$1:$XX$1, 0))),
Input_overrides!RF37)</f>
        <v>3</v>
      </c>
      <c r="RG37" s="15">
        <f>IF(Input_overrides!RG37="",
IF(INDEX('Fountain Inputs'!$A$1:$XX$133, MATCH('Stata dataset (nominal)'!$A37, 'Fountain Inputs'!$A$1:$A$133, 0), MATCH('Stata dataset (nominal)'!RG$1, 'Fountain Inputs'!$A$1:$XX$1, 0))="", "", INDEX('Fountain Inputs'!$A$1:$XX$133, MATCH('Stata dataset (nominal)'!$A37, 'Fountain Inputs'!$A$1:$A$133, 0), MATCH('Stata dataset (nominal)'!RG$1, 'Fountain Inputs'!$A$1:$XX$1, 0))),
Input_overrides!RG37)</f>
        <v>26</v>
      </c>
      <c r="RH37" s="15">
        <f>IF(Input_overrides!RH37="",
IF(INDEX('Fountain Inputs'!$A$1:$XX$133, MATCH('Stata dataset (nominal)'!$A37, 'Fountain Inputs'!$A$1:$A$133, 0), MATCH('Stata dataset (nominal)'!RH$1, 'Fountain Inputs'!$A$1:$XX$1, 0))="", "", INDEX('Fountain Inputs'!$A$1:$XX$133, MATCH('Stata dataset (nominal)'!$A37, 'Fountain Inputs'!$A$1:$A$133, 0), MATCH('Stata dataset (nominal)'!RH$1, 'Fountain Inputs'!$A$1:$XX$1, 0))),
Input_overrides!RH37)</f>
        <v>42</v>
      </c>
      <c r="RI37" s="15">
        <f>IF(Input_overrides!RI37="",
IF(INDEX('Fountain Inputs'!$A$1:$XX$133, MATCH('Stata dataset (nominal)'!$A37, 'Fountain Inputs'!$A$1:$A$133, 0), MATCH('Stata dataset (nominal)'!RI$1, 'Fountain Inputs'!$A$1:$XX$1, 0))="", "", INDEX('Fountain Inputs'!$A$1:$XX$133, MATCH('Stata dataset (nominal)'!$A37, 'Fountain Inputs'!$A$1:$A$133, 0), MATCH('Stata dataset (nominal)'!RI$1, 'Fountain Inputs'!$A$1:$XX$1, 0))),
Input_overrides!RI37)</f>
        <v>5</v>
      </c>
      <c r="RJ37" s="15">
        <f>IF(Input_overrides!RJ37="",
IF(INDEX('Fountain Inputs'!$A$1:$XX$133, MATCH('Stata dataset (nominal)'!$A37, 'Fountain Inputs'!$A$1:$A$133, 0), MATCH('Stata dataset (nominal)'!RJ$1, 'Fountain Inputs'!$A$1:$XX$1, 0))="", "", INDEX('Fountain Inputs'!$A$1:$XX$133, MATCH('Stata dataset (nominal)'!$A37, 'Fountain Inputs'!$A$1:$A$133, 0), MATCH('Stata dataset (nominal)'!RJ$1, 'Fountain Inputs'!$A$1:$XX$1, 0))),
Input_overrides!RJ37)</f>
        <v>75</v>
      </c>
      <c r="RK37" s="15">
        <f>IF(Input_overrides!RK37="",
IF(INDEX('Fountain Inputs'!$A$1:$XX$133, MATCH('Stata dataset (nominal)'!$A37, 'Fountain Inputs'!$A$1:$A$133, 0), MATCH('Stata dataset (nominal)'!RK$1, 'Fountain Inputs'!$A$1:$XX$1, 0))="", "", INDEX('Fountain Inputs'!$A$1:$XX$133, MATCH('Stata dataset (nominal)'!$A37, 'Fountain Inputs'!$A$1:$A$133, 0), MATCH('Stata dataset (nominal)'!RK$1, 'Fountain Inputs'!$A$1:$XX$1, 0))),
Input_overrides!RK37)</f>
        <v>110</v>
      </c>
      <c r="RL37" s="15">
        <f>IF(Input_overrides!RL37="",
IF(INDEX('Fountain Inputs'!$A$1:$XX$133, MATCH('Stata dataset (nominal)'!$A37, 'Fountain Inputs'!$A$1:$A$133, 0), MATCH('Stata dataset (nominal)'!RL$1, 'Fountain Inputs'!$A$1:$XX$1, 0))="", "", INDEX('Fountain Inputs'!$A$1:$XX$133, MATCH('Stata dataset (nominal)'!$A37, 'Fountain Inputs'!$A$1:$A$133, 0), MATCH('Stata dataset (nominal)'!RL$1, 'Fountain Inputs'!$A$1:$XX$1, 0))),
Input_overrides!RL37)</f>
        <v>20</v>
      </c>
      <c r="RM37" s="15">
        <f>IF(Input_overrides!RM37="",
IF(INDEX('Fountain Inputs'!$A$1:$XX$133, MATCH('Stata dataset (nominal)'!$A37, 'Fountain Inputs'!$A$1:$A$133, 0), MATCH('Stata dataset (nominal)'!RM$1, 'Fountain Inputs'!$A$1:$XX$1, 0))="", "", INDEX('Fountain Inputs'!$A$1:$XX$133, MATCH('Stata dataset (nominal)'!$A37, 'Fountain Inputs'!$A$1:$A$133, 0), MATCH('Stata dataset (nominal)'!RM$1, 'Fountain Inputs'!$A$1:$XX$1, 0))),
Input_overrides!RM37)</f>
        <v>25</v>
      </c>
      <c r="RN37" s="15">
        <f>IF(Input_overrides!RN37="",
IF(INDEX('Fountain Inputs'!$A$1:$XX$133, MATCH('Stata dataset (nominal)'!$A37, 'Fountain Inputs'!$A$1:$A$133, 0), MATCH('Stata dataset (nominal)'!RN$1, 'Fountain Inputs'!$A$1:$XX$1, 0))="", "", INDEX('Fountain Inputs'!$A$1:$XX$133, MATCH('Stata dataset (nominal)'!$A37, 'Fountain Inputs'!$A$1:$A$133, 0), MATCH('Stata dataset (nominal)'!RN$1, 'Fountain Inputs'!$A$1:$XX$1, 0))),
Input_overrides!RN37)</f>
        <v>60</v>
      </c>
      <c r="RO37" s="15">
        <f>IF(Input_overrides!RO37="",
IF(INDEX('Fountain Inputs'!$A$1:$XX$133, MATCH('Stata dataset (nominal)'!$A37, 'Fountain Inputs'!$A$1:$A$133, 0), MATCH('Stata dataset (nominal)'!RO$1, 'Fountain Inputs'!$A$1:$XX$1, 0))="", "", INDEX('Fountain Inputs'!$A$1:$XX$133, MATCH('Stata dataset (nominal)'!$A37, 'Fountain Inputs'!$A$1:$A$133, 0), MATCH('Stata dataset (nominal)'!RO$1, 'Fountain Inputs'!$A$1:$XX$1, 0))),
Input_overrides!RO37)</f>
        <v>73</v>
      </c>
      <c r="RP37" s="15">
        <f>IF(Input_overrides!RP37="",
IF(INDEX('Fountain Inputs'!$A$1:$XX$133, MATCH('Stata dataset (nominal)'!$A37, 'Fountain Inputs'!$A$1:$A$133, 0), MATCH('Stata dataset (nominal)'!RP$1, 'Fountain Inputs'!$A$1:$XX$1, 0))="", "", INDEX('Fountain Inputs'!$A$1:$XX$133, MATCH('Stata dataset (nominal)'!$A37, 'Fountain Inputs'!$A$1:$A$133, 0), MATCH('Stata dataset (nominal)'!RP$1, 'Fountain Inputs'!$A$1:$XX$1, 0))),
Input_overrides!RP37)</f>
        <v>368</v>
      </c>
      <c r="RQ37" s="15">
        <f>IF(Input_overrides!RQ37="",
IF(INDEX('Fountain Inputs'!$A$1:$XX$133, MATCH('Stata dataset (nominal)'!$A37, 'Fountain Inputs'!$A$1:$A$133, 0), MATCH('Stata dataset (nominal)'!RQ$1, 'Fountain Inputs'!$A$1:$XX$1, 0))="", "", INDEX('Fountain Inputs'!$A$1:$XX$133, MATCH('Stata dataset (nominal)'!$A37, 'Fountain Inputs'!$A$1:$A$133, 0), MATCH('Stata dataset (nominal)'!RQ$1, 'Fountain Inputs'!$A$1:$XX$1, 0))),
Input_overrides!RQ37)</f>
        <v>0</v>
      </c>
      <c r="RR37" s="15">
        <f>IF(Input_overrides!RR37="",
IF(INDEX('Fountain Inputs'!$A$1:$XX$133, MATCH('Stata dataset (nominal)'!$A37, 'Fountain Inputs'!$A$1:$A$133, 0), MATCH('Stata dataset (nominal)'!RR$1, 'Fountain Inputs'!$A$1:$XX$1, 0))="", "", INDEX('Fountain Inputs'!$A$1:$XX$133, MATCH('Stata dataset (nominal)'!$A37, 'Fountain Inputs'!$A$1:$A$133, 0), MATCH('Stata dataset (nominal)'!RR$1, 'Fountain Inputs'!$A$1:$XX$1, 0))),
Input_overrides!RR37)</f>
        <v>23</v>
      </c>
      <c r="RS37" s="15">
        <f>IF(Input_overrides!RS37="",
IF(INDEX('Fountain Inputs'!$A$1:$XX$133, MATCH('Stata dataset (nominal)'!$A37, 'Fountain Inputs'!$A$1:$A$133, 0), MATCH('Stata dataset (nominal)'!RS$1, 'Fountain Inputs'!$A$1:$XX$1, 0))="", "", INDEX('Fountain Inputs'!$A$1:$XX$133, MATCH('Stata dataset (nominal)'!$A37, 'Fountain Inputs'!$A$1:$A$133, 0), MATCH('Stata dataset (nominal)'!RS$1, 'Fountain Inputs'!$A$1:$XX$1, 0))),
Input_overrides!RS37)</f>
        <v>21</v>
      </c>
      <c r="RT37" s="15">
        <f>IF(Input_overrides!RT37="",
IF(INDEX('Fountain Inputs'!$A$1:$XX$133, MATCH('Stata dataset (nominal)'!$A37, 'Fountain Inputs'!$A$1:$A$133, 0), MATCH('Stata dataset (nominal)'!RT$1, 'Fountain Inputs'!$A$1:$XX$1, 0))="", "", INDEX('Fountain Inputs'!$A$1:$XX$133, MATCH('Stata dataset (nominal)'!$A37, 'Fountain Inputs'!$A$1:$A$133, 0), MATCH('Stata dataset (nominal)'!RT$1, 'Fountain Inputs'!$A$1:$XX$1, 0))),
Input_overrides!RT37)</f>
        <v>324</v>
      </c>
      <c r="RU37" s="15">
        <f>IF(Input_overrides!RU37="",
IF(INDEX('Fountain Inputs'!$A$1:$XX$133, MATCH('Stata dataset (nominal)'!$A37, 'Fountain Inputs'!$A$1:$A$133, 0), MATCH('Stata dataset (nominal)'!RU$1, 'Fountain Inputs'!$A$1:$XX$1, 0))="", "", INDEX('Fountain Inputs'!$A$1:$XX$133, MATCH('Stata dataset (nominal)'!$A37, 'Fountain Inputs'!$A$1:$A$133, 0), MATCH('Stata dataset (nominal)'!RU$1, 'Fountain Inputs'!$A$1:$XX$1, 0))),
Input_overrides!RU37)</f>
        <v>368</v>
      </c>
      <c r="RV37" s="15">
        <f>IF(Input_overrides!RV37="",
IF(INDEX('Fountain Inputs'!$A$1:$XX$133, MATCH('Stata dataset (nominal)'!$A37, 'Fountain Inputs'!$A$1:$A$133, 0), MATCH('Stata dataset (nominal)'!RV$1, 'Fountain Inputs'!$A$1:$XX$1, 0))="", "", INDEX('Fountain Inputs'!$A$1:$XX$133, MATCH('Stata dataset (nominal)'!$A37, 'Fountain Inputs'!$A$1:$A$133, 0), MATCH('Stata dataset (nominal)'!RV$1, 'Fountain Inputs'!$A$1:$XX$1, 0))),
Input_overrides!RV37)</f>
        <v>3</v>
      </c>
      <c r="RW37" s="15">
        <f>IF(Input_overrides!RW37="",
IF(INDEX('Fountain Inputs'!$A$1:$XX$133, MATCH('Stata dataset (nominal)'!$A37, 'Fountain Inputs'!$A$1:$A$133, 0), MATCH('Stata dataset (nominal)'!RW$1, 'Fountain Inputs'!$A$1:$XX$1, 0))="", "", INDEX('Fountain Inputs'!$A$1:$XX$133, MATCH('Stata dataset (nominal)'!$A37, 'Fountain Inputs'!$A$1:$A$133, 0), MATCH('Stata dataset (nominal)'!RW$1, 'Fountain Inputs'!$A$1:$XX$1, 0))),
Input_overrides!RW37)</f>
        <v>42</v>
      </c>
      <c r="RX37" s="15">
        <f>IF(Input_overrides!RX37="",
IF(INDEX('Fountain Inputs'!$A$1:$XX$133, MATCH('Stata dataset (nominal)'!$A37, 'Fountain Inputs'!$A$1:$A$133, 0), MATCH('Stata dataset (nominal)'!RX$1, 'Fountain Inputs'!$A$1:$XX$1, 0))="", "", INDEX('Fountain Inputs'!$A$1:$XX$133, MATCH('Stata dataset (nominal)'!$A37, 'Fountain Inputs'!$A$1:$A$133, 0), MATCH('Stata dataset (nominal)'!RX$1, 'Fountain Inputs'!$A$1:$XX$1, 0))),
Input_overrides!RX37)</f>
        <v>113</v>
      </c>
      <c r="RY37" s="15">
        <f>IF(Input_overrides!RY37="",
IF(INDEX('Fountain Inputs'!$A$1:$XX$133, MATCH('Stata dataset (nominal)'!$A37, 'Fountain Inputs'!$A$1:$A$133, 0), MATCH('Stata dataset (nominal)'!RY$1, 'Fountain Inputs'!$A$1:$XX$1, 0))="", "", INDEX('Fountain Inputs'!$A$1:$XX$133, MATCH('Stata dataset (nominal)'!$A37, 'Fountain Inputs'!$A$1:$A$133, 0), MATCH('Stata dataset (nominal)'!RY$1, 'Fountain Inputs'!$A$1:$XX$1, 0))),
Input_overrides!RY37)</f>
        <v>106</v>
      </c>
      <c r="RZ37" s="15">
        <f>IF(Input_overrides!RZ37="",
IF(INDEX('Fountain Inputs'!$A$1:$XX$133, MATCH('Stata dataset (nominal)'!$A37, 'Fountain Inputs'!$A$1:$A$133, 0), MATCH('Stata dataset (nominal)'!RZ$1, 'Fountain Inputs'!$A$1:$XX$1, 0))="", "", INDEX('Fountain Inputs'!$A$1:$XX$133, MATCH('Stata dataset (nominal)'!$A37, 'Fountain Inputs'!$A$1:$A$133, 0), MATCH('Stata dataset (nominal)'!RZ$1, 'Fountain Inputs'!$A$1:$XX$1, 0))),
Input_overrides!RZ37)</f>
        <v>104</v>
      </c>
      <c r="SA37" s="15">
        <f>IF(Input_overrides!SA37="",
IF(INDEX('Fountain Inputs'!$A$1:$XX$133, MATCH('Stata dataset (nominal)'!$A37, 'Fountain Inputs'!$A$1:$A$133, 0), MATCH('Stata dataset (nominal)'!SA$1, 'Fountain Inputs'!$A$1:$XX$1, 0))="", "", INDEX('Fountain Inputs'!$A$1:$XX$133, MATCH('Stata dataset (nominal)'!$A37, 'Fountain Inputs'!$A$1:$A$133, 0), MATCH('Stata dataset (nominal)'!SA$1, 'Fountain Inputs'!$A$1:$XX$1, 0))),
Input_overrides!SA37)</f>
        <v>368</v>
      </c>
      <c r="SB37" s="15">
        <f>IF(Input_overrides!SB37="",
IF(INDEX('Fountain Inputs'!$A$1:$XX$133, MATCH('Stata dataset (nominal)'!$A37, 'Fountain Inputs'!$A$1:$A$133, 0), MATCH('Stata dataset (nominal)'!SB$1, 'Fountain Inputs'!$A$1:$XX$1, 0))="", "", INDEX('Fountain Inputs'!$A$1:$XX$133, MATCH('Stata dataset (nominal)'!$A37, 'Fountain Inputs'!$A$1:$A$133, 0), MATCH('Stata dataset (nominal)'!SB$1, 'Fountain Inputs'!$A$1:$XX$1, 0))),
Input_overrides!SB37)</f>
        <v>0</v>
      </c>
      <c r="SC37" s="15">
        <f>IF(Input_overrides!SC37="",
IF(INDEX('Fountain Inputs'!$A$1:$XX$133, MATCH('Stata dataset (nominal)'!$A37, 'Fountain Inputs'!$A$1:$A$133, 0), MATCH('Stata dataset (nominal)'!SC$1, 'Fountain Inputs'!$A$1:$XX$1, 0))="", "", INDEX('Fountain Inputs'!$A$1:$XX$133, MATCH('Stata dataset (nominal)'!$A37, 'Fountain Inputs'!$A$1:$A$133, 0), MATCH('Stata dataset (nominal)'!SC$1, 'Fountain Inputs'!$A$1:$XX$1, 0))),
Input_overrides!SC37)</f>
        <v>36</v>
      </c>
      <c r="SD37" s="15">
        <f>IF(Input_overrides!SD37="",
IF(INDEX('Fountain Inputs'!$A$1:$XX$133, MATCH('Stata dataset (nominal)'!$A37, 'Fountain Inputs'!$A$1:$A$133, 0), MATCH('Stata dataset (nominal)'!SD$1, 'Fountain Inputs'!$A$1:$XX$1, 0))="", "", INDEX('Fountain Inputs'!$A$1:$XX$133, MATCH('Stata dataset (nominal)'!$A37, 'Fountain Inputs'!$A$1:$A$133, 0), MATCH('Stata dataset (nominal)'!SD$1, 'Fountain Inputs'!$A$1:$XX$1, 0))),
Input_overrides!SD37)</f>
        <v>100</v>
      </c>
      <c r="SE37" s="15">
        <f>IF(Input_overrides!SE37="",
IF(INDEX('Fountain Inputs'!$A$1:$XX$133, MATCH('Stata dataset (nominal)'!$A37, 'Fountain Inputs'!$A$1:$A$133, 0), MATCH('Stata dataset (nominal)'!SE$1, 'Fountain Inputs'!$A$1:$XX$1, 0))="", "", INDEX('Fountain Inputs'!$A$1:$XX$133, MATCH('Stata dataset (nominal)'!$A37, 'Fountain Inputs'!$A$1:$A$133, 0), MATCH('Stata dataset (nominal)'!SE$1, 'Fountain Inputs'!$A$1:$XX$1, 0))),
Input_overrides!SE37)</f>
        <v>19</v>
      </c>
      <c r="SF37" s="15">
        <f>IF(Input_overrides!SF37="",
IF(INDEX('Fountain Inputs'!$A$1:$XX$133, MATCH('Stata dataset (nominal)'!$A37, 'Fountain Inputs'!$A$1:$A$133, 0), MATCH('Stata dataset (nominal)'!SF$1, 'Fountain Inputs'!$A$1:$XX$1, 0))="", "", INDEX('Fountain Inputs'!$A$1:$XX$133, MATCH('Stata dataset (nominal)'!$A37, 'Fountain Inputs'!$A$1:$A$133, 0), MATCH('Stata dataset (nominal)'!SF$1, 'Fountain Inputs'!$A$1:$XX$1, 0))),
Input_overrides!SF37)</f>
        <v>213</v>
      </c>
      <c r="SG37" s="15">
        <f>IF(Input_overrides!SG37="",
IF(INDEX('Fountain Inputs'!$A$1:$XX$133, MATCH('Stata dataset (nominal)'!$A37, 'Fountain Inputs'!$A$1:$A$133, 0), MATCH('Stata dataset (nominal)'!SG$1, 'Fountain Inputs'!$A$1:$XX$1, 0))="", "", INDEX('Fountain Inputs'!$A$1:$XX$133, MATCH('Stata dataset (nominal)'!$A37, 'Fountain Inputs'!$A$1:$A$133, 0), MATCH('Stata dataset (nominal)'!SG$1, 'Fountain Inputs'!$A$1:$XX$1, 0))),
Input_overrides!SG37)</f>
        <v>368</v>
      </c>
      <c r="SH37" s="15">
        <f>IF(Input_overrides!SH37="",
IF(INDEX('Fountain Inputs'!$A$1:$XX$133, MATCH('Stata dataset (nominal)'!$A37, 'Fountain Inputs'!$A$1:$A$133, 0), MATCH('Stata dataset (nominal)'!SH$1, 'Fountain Inputs'!$A$1:$XX$1, 0))="", "", INDEX('Fountain Inputs'!$A$1:$XX$133, MATCH('Stata dataset (nominal)'!$A37, 'Fountain Inputs'!$A$1:$A$133, 0), MATCH('Stata dataset (nominal)'!SH$1, 'Fountain Inputs'!$A$1:$XX$1, 0))),
Input_overrides!SH37)</f>
        <v>4573.18</v>
      </c>
      <c r="SI37" s="15">
        <f>IF(Input_overrides!SI37="",
IF(INDEX('Fountain Inputs'!$A$1:$XX$133, MATCH('Stata dataset (nominal)'!$A37, 'Fountain Inputs'!$A$1:$A$133, 0), MATCH('Stata dataset (nominal)'!SI$1, 'Fountain Inputs'!$A$1:$XX$1, 0))="", "", INDEX('Fountain Inputs'!$A$1:$XX$133, MATCH('Stata dataset (nominal)'!$A37, 'Fountain Inputs'!$A$1:$A$133, 0), MATCH('Stata dataset (nominal)'!SI$1, 'Fountain Inputs'!$A$1:$XX$1, 0))),
Input_overrides!SI37)</f>
        <v>0</v>
      </c>
      <c r="SJ37" s="15">
        <f>IF(Input_overrides!SJ37="",
IF(INDEX('Fountain Inputs'!$A$1:$XX$133, MATCH('Stata dataset (nominal)'!$A37, 'Fountain Inputs'!$A$1:$A$133, 0), MATCH('Stata dataset (nominal)'!SJ$1, 'Fountain Inputs'!$A$1:$XX$1, 0))="", "", INDEX('Fountain Inputs'!$A$1:$XX$133, MATCH('Stata dataset (nominal)'!$A37, 'Fountain Inputs'!$A$1:$A$133, 0), MATCH('Stata dataset (nominal)'!SJ$1, 'Fountain Inputs'!$A$1:$XX$1, 0))),
Input_overrides!SJ37)</f>
        <v>0</v>
      </c>
      <c r="SK37" s="15">
        <f>IF(Input_overrides!SK37="",
IF(INDEX('Fountain Inputs'!$A$1:$XX$133, MATCH('Stata dataset (nominal)'!$A37, 'Fountain Inputs'!$A$1:$A$133, 0), MATCH('Stata dataset (nominal)'!SK$1, 'Fountain Inputs'!$A$1:$XX$1, 0))="", "", INDEX('Fountain Inputs'!$A$1:$XX$133, MATCH('Stata dataset (nominal)'!$A37, 'Fountain Inputs'!$A$1:$A$133, 0), MATCH('Stata dataset (nominal)'!SK$1, 'Fountain Inputs'!$A$1:$XX$1, 0))),
Input_overrides!SK37)</f>
        <v>288.09399999999999</v>
      </c>
      <c r="SL37" s="15">
        <f>IF(Input_overrides!SL37="",
IF(INDEX('Fountain Inputs'!$A$1:$XX$133, MATCH('Stata dataset (nominal)'!$A37, 'Fountain Inputs'!$A$1:$A$133, 0), MATCH('Stata dataset (nominal)'!SL$1, 'Fountain Inputs'!$A$1:$XX$1, 0))="", "", INDEX('Fountain Inputs'!$A$1:$XX$133, MATCH('Stata dataset (nominal)'!$A37, 'Fountain Inputs'!$A$1:$A$133, 0), MATCH('Stata dataset (nominal)'!SL$1, 'Fountain Inputs'!$A$1:$XX$1, 0))),
Input_overrides!SL37)</f>
        <v>18.149449000000001</v>
      </c>
      <c r="SM37" s="15">
        <f>IF(Input_overrides!SM37="",
IF(INDEX('Fountain Inputs'!$A$1:$XX$133, MATCH('Stata dataset (nominal)'!$A37, 'Fountain Inputs'!$A$1:$A$133, 0), MATCH('Stata dataset (nominal)'!SM$1, 'Fountain Inputs'!$A$1:$XX$1, 0))="", "", INDEX('Fountain Inputs'!$A$1:$XX$133, MATCH('Stata dataset (nominal)'!$A37, 'Fountain Inputs'!$A$1:$A$133, 0), MATCH('Stata dataset (nominal)'!SM$1, 'Fountain Inputs'!$A$1:$XX$1, 0))),
Input_overrides!SM37)</f>
        <v>99.820999999999998</v>
      </c>
      <c r="SN37" s="15">
        <f>IF(Input_overrides!SN37="",
IF(INDEX('Fountain Inputs'!$A$1:$XX$133, MATCH('Stata dataset (nominal)'!$A37, 'Fountain Inputs'!$A$1:$A$133, 0), MATCH('Stata dataset (nominal)'!SN$1, 'Fountain Inputs'!$A$1:$XX$1, 0))="", "", INDEX('Fountain Inputs'!$A$1:$XX$133, MATCH('Stata dataset (nominal)'!$A37, 'Fountain Inputs'!$A$1:$A$133, 0), MATCH('Stata dataset (nominal)'!SN$1, 'Fountain Inputs'!$A$1:$XX$1, 0))),
Input_overrides!SN37)</f>
        <v>0</v>
      </c>
      <c r="SO37" s="15">
        <f>IF(Input_overrides!SO37="",
IF(INDEX('Fountain Inputs'!$A$1:$XX$133, MATCH('Stata dataset (nominal)'!$A37, 'Fountain Inputs'!$A$1:$A$133, 0), MATCH('Stata dataset (nominal)'!SO$1, 'Fountain Inputs'!$A$1:$XX$1, 0))="", "", INDEX('Fountain Inputs'!$A$1:$XX$133, MATCH('Stata dataset (nominal)'!$A37, 'Fountain Inputs'!$A$1:$A$133, 0), MATCH('Stata dataset (nominal)'!SO$1, 'Fountain Inputs'!$A$1:$XX$1, 0))),
Input_overrides!SO37)</f>
        <v>99.820999999999998</v>
      </c>
      <c r="SP37" s="15">
        <f>IF(Input_overrides!SP37="",
IF(INDEX('Fountain Inputs'!$A$1:$XX$133, MATCH('Stata dataset (nominal)'!$A37, 'Fountain Inputs'!$A$1:$A$133, 0), MATCH('Stata dataset (nominal)'!SP$1, 'Fountain Inputs'!$A$1:$XX$1, 0))="", "", INDEX('Fountain Inputs'!$A$1:$XX$133, MATCH('Stata dataset (nominal)'!$A37, 'Fountain Inputs'!$A$1:$A$133, 0), MATCH('Stata dataset (nominal)'!SP$1, 'Fountain Inputs'!$A$1:$XX$1, 0))),
Input_overrides!SP37)</f>
        <v>0.70499999999999996</v>
      </c>
      <c r="SQ37" s="15">
        <f>IF(Input_overrides!SQ37="",
IF(INDEX('Fountain Inputs'!$A$1:$XX$133, MATCH('Stata dataset (nominal)'!$A37, 'Fountain Inputs'!$A$1:$A$133, 0), MATCH('Stata dataset (nominal)'!SQ$1, 'Fountain Inputs'!$A$1:$XX$1, 0))="", "", INDEX('Fountain Inputs'!$A$1:$XX$133, MATCH('Stata dataset (nominal)'!$A37, 'Fountain Inputs'!$A$1:$A$133, 0), MATCH('Stata dataset (nominal)'!SQ$1, 'Fountain Inputs'!$A$1:$XX$1, 0))),
Input_overrides!SQ37)</f>
        <v>59.676000000000002</v>
      </c>
      <c r="SR37" s="15">
        <f>IF(Input_overrides!SR37="",
IF(INDEX('Fountain Inputs'!$A$1:$XX$133, MATCH('Stata dataset (nominal)'!$A37, 'Fountain Inputs'!$A$1:$A$133, 0), MATCH('Stata dataset (nominal)'!SR$1, 'Fountain Inputs'!$A$1:$XX$1, 0))="", "", INDEX('Fountain Inputs'!$A$1:$XX$133, MATCH('Stata dataset (nominal)'!$A37, 'Fountain Inputs'!$A$1:$A$133, 0), MATCH('Stata dataset (nominal)'!SR$1, 'Fountain Inputs'!$A$1:$XX$1, 0))),
Input_overrides!SR37)</f>
        <v>0</v>
      </c>
      <c r="SS37" s="15">
        <f>IF(Input_overrides!SS37="",
IF(INDEX('Fountain Inputs'!$A$1:$XX$133, MATCH('Stata dataset (nominal)'!$A37, 'Fountain Inputs'!$A$1:$A$133, 0), MATCH('Stata dataset (nominal)'!SS$1, 'Fountain Inputs'!$A$1:$XX$1, 0))="", "", INDEX('Fountain Inputs'!$A$1:$XX$133, MATCH('Stata dataset (nominal)'!$A37, 'Fountain Inputs'!$A$1:$A$133, 0), MATCH('Stata dataset (nominal)'!SS$1, 'Fountain Inputs'!$A$1:$XX$1, 0))),
Input_overrides!SS37)</f>
        <v>59.676000000000002</v>
      </c>
      <c r="ST37" s="15">
        <f>IF(Input_overrides!ST37="",
IF(INDEX('Fountain Inputs'!$A$1:$XX$133, MATCH('Stata dataset (nominal)'!$A37, 'Fountain Inputs'!$A$1:$A$133, 0), MATCH('Stata dataset (nominal)'!ST$1, 'Fountain Inputs'!$A$1:$XX$1, 0))="", "", INDEX('Fountain Inputs'!$A$1:$XX$133, MATCH('Stata dataset (nominal)'!$A37, 'Fountain Inputs'!$A$1:$A$133, 0), MATCH('Stata dataset (nominal)'!ST$1, 'Fountain Inputs'!$A$1:$XX$1, 0))),
Input_overrides!ST37)</f>
        <v>5.6098609112709799</v>
      </c>
      <c r="SU37" s="15">
        <f>IF(Input_overrides!SU37="",
IF(INDEX('Fountain Inputs'!$A$1:$XX$133, MATCH('Stata dataset (nominal)'!$A37, 'Fountain Inputs'!$A$1:$A$133, 0), MATCH('Stata dataset (nominal)'!SU$1, 'Fountain Inputs'!$A$1:$XX$1, 0))="", "", INDEX('Fountain Inputs'!$A$1:$XX$133, MATCH('Stata dataset (nominal)'!$A37, 'Fountain Inputs'!$A$1:$A$133, 0), MATCH('Stata dataset (nominal)'!SU$1, 'Fountain Inputs'!$A$1:$XX$1, 0))),
Input_overrides!SU37)</f>
        <v>658.83702517207598</v>
      </c>
      <c r="SV37" s="15">
        <f>IF(Input_overrides!SV37="",
IF(INDEX('Fountain Inputs'!$A$1:$XX$133, MATCH('Stata dataset (nominal)'!$A37, 'Fountain Inputs'!$A$1:$A$133, 0), MATCH('Stata dataset (nominal)'!SV$1, 'Fountain Inputs'!$A$1:$XX$1, 0))="", "", INDEX('Fountain Inputs'!$A$1:$XX$133, MATCH('Stata dataset (nominal)'!$A37, 'Fountain Inputs'!$A$1:$A$133, 0), MATCH('Stata dataset (nominal)'!SV$1, 'Fountain Inputs'!$A$1:$XX$1, 0))),
Input_overrides!SV37)</f>
        <v>1287.8080231357901</v>
      </c>
      <c r="SW37" s="15">
        <f>IF(Input_overrides!SW37="",
IF(INDEX('Fountain Inputs'!$A$1:$XX$133, MATCH('Stata dataset (nominal)'!$A37, 'Fountain Inputs'!$A$1:$A$133, 0), MATCH('Stata dataset (nominal)'!SW$1, 'Fountain Inputs'!$A$1:$XX$1, 0))="", "", INDEX('Fountain Inputs'!$A$1:$XX$133, MATCH('Stata dataset (nominal)'!$A37, 'Fountain Inputs'!$A$1:$A$133, 0), MATCH('Stata dataset (nominal)'!SW$1, 'Fountain Inputs'!$A$1:$XX$1, 0))),
Input_overrides!SW37)</f>
        <v>1952.25490921913</v>
      </c>
      <c r="SX37" s="15">
        <f>IF(Input_overrides!SX37="",
IF(INDEX('Fountain Inputs'!$A$1:$XX$133, MATCH('Stata dataset (nominal)'!$A37, 'Fountain Inputs'!$A$1:$A$133, 0), MATCH('Stata dataset (nominal)'!SX$1, 'Fountain Inputs'!$A$1:$XX$1, 0))="", "", INDEX('Fountain Inputs'!$A$1:$XX$133, MATCH('Stata dataset (nominal)'!$A37, 'Fountain Inputs'!$A$1:$A$133, 0), MATCH('Stata dataset (nominal)'!SX$1, 'Fountain Inputs'!$A$1:$XX$1, 0))),
Input_overrides!SX37)</f>
        <v>24035537.071648601</v>
      </c>
      <c r="SY37" s="15">
        <f>IF(Input_overrides!SY37="",
IF(INDEX('Fountain Inputs'!$A$1:$XX$133, MATCH('Stata dataset (nominal)'!$A37, 'Fountain Inputs'!$A$1:$A$133, 0), MATCH('Stata dataset (nominal)'!SY$1, 'Fountain Inputs'!$A$1:$XX$1, 0))="", "", INDEX('Fountain Inputs'!$A$1:$XX$133, MATCH('Stata dataset (nominal)'!$A37, 'Fountain Inputs'!$A$1:$A$133, 0), MATCH('Stata dataset (nominal)'!SY$1, 'Fountain Inputs'!$A$1:$XX$1, 0))),
Input_overrides!SY37)</f>
        <v>0</v>
      </c>
      <c r="SZ37" s="15">
        <f>IF(Input_overrides!SZ37="",
IF(INDEX('Fountain Inputs'!$A$1:$XX$133, MATCH('Stata dataset (nominal)'!$A37, 'Fountain Inputs'!$A$1:$A$133, 0), MATCH('Stata dataset (nominal)'!SZ$1, 'Fountain Inputs'!$A$1:$XX$1, 0))="", "", INDEX('Fountain Inputs'!$A$1:$XX$133, MATCH('Stata dataset (nominal)'!$A37, 'Fountain Inputs'!$A$1:$A$133, 0), MATCH('Stata dataset (nominal)'!SZ$1, 'Fountain Inputs'!$A$1:$XX$1, 0))),
Input_overrides!SZ37)</f>
        <v>0</v>
      </c>
      <c r="TA37" s="15">
        <f>IF(Input_overrides!TA37="",
IF(INDEX('Fountain Inputs'!$A$1:$XX$133, MATCH('Stata dataset (nominal)'!$A37, 'Fountain Inputs'!$A$1:$A$133, 0), MATCH('Stata dataset (nominal)'!TA$1, 'Fountain Inputs'!$A$1:$XX$1, 0))="", "", INDEX('Fountain Inputs'!$A$1:$XX$133, MATCH('Stata dataset (nominal)'!$A37, 'Fountain Inputs'!$A$1:$A$133, 0), MATCH('Stata dataset (nominal)'!TA$1, 'Fountain Inputs'!$A$1:$XX$1, 0))),
Input_overrides!TA37)</f>
        <v>2408</v>
      </c>
      <c r="TB37" s="15">
        <f>IF(Input_overrides!TB37="",
IF(INDEX('Fountain Inputs'!$A$1:$XX$133, MATCH('Stata dataset (nominal)'!$A37, 'Fountain Inputs'!$A$1:$A$133, 0), MATCH('Stata dataset (nominal)'!TB$1, 'Fountain Inputs'!$A$1:$XX$1, 0))="", "", INDEX('Fountain Inputs'!$A$1:$XX$133, MATCH('Stata dataset (nominal)'!$A37, 'Fountain Inputs'!$A$1:$A$133, 0), MATCH('Stata dataset (nominal)'!TB$1, 'Fountain Inputs'!$A$1:$XX$1, 0))),
Input_overrides!TB37)</f>
        <v>2408</v>
      </c>
      <c r="TC37" s="15">
        <f>IF(Input_overrides!TC37="",
IF(INDEX('Fountain Inputs'!$A$1:$XX$133, MATCH('Stata dataset (nominal)'!$A37, 'Fountain Inputs'!$A$1:$A$133, 0), MATCH('Stata dataset (nominal)'!TC$1, 'Fountain Inputs'!$A$1:$XX$1, 0))="", "", INDEX('Fountain Inputs'!$A$1:$XX$133, MATCH('Stata dataset (nominal)'!$A37, 'Fountain Inputs'!$A$1:$A$133, 0), MATCH('Stata dataset (nominal)'!TC$1, 'Fountain Inputs'!$A$1:$XX$1, 0))),
Input_overrides!TC37)</f>
        <v>0</v>
      </c>
      <c r="TD37" s="15">
        <f>IF(Input_overrides!TD37="",
IF(INDEX('Fountain Inputs'!$A$1:$XX$133, MATCH('Stata dataset (nominal)'!$A37, 'Fountain Inputs'!$A$1:$A$133, 0), MATCH('Stata dataset (nominal)'!TD$1, 'Fountain Inputs'!$A$1:$XX$1, 0))="", "", INDEX('Fountain Inputs'!$A$1:$XX$133, MATCH('Stata dataset (nominal)'!$A37, 'Fountain Inputs'!$A$1:$A$133, 0), MATCH('Stata dataset (nominal)'!TD$1, 'Fountain Inputs'!$A$1:$XX$1, 0))),
Input_overrides!TD37)</f>
        <v>0.13700000000000001</v>
      </c>
      <c r="TE37" s="15">
        <f>IF(Input_overrides!TE37="",
IF(INDEX('Fountain Inputs'!$A$1:$XX$133, MATCH('Stata dataset (nominal)'!$A37, 'Fountain Inputs'!$A$1:$A$133, 0), MATCH('Stata dataset (nominal)'!TE$1, 'Fountain Inputs'!$A$1:$XX$1, 0))="", "", INDEX('Fountain Inputs'!$A$1:$XX$133, MATCH('Stata dataset (nominal)'!$A37, 'Fountain Inputs'!$A$1:$A$133, 0), MATCH('Stata dataset (nominal)'!TE$1, 'Fountain Inputs'!$A$1:$XX$1, 0))),
Input_overrides!TE37)</f>
        <v>0</v>
      </c>
      <c r="TF37" s="15">
        <f>IF(Input_overrides!TF37="",
IF(INDEX('Fountain Inputs'!$A$1:$XX$133, MATCH('Stata dataset (nominal)'!$A37, 'Fountain Inputs'!$A$1:$A$133, 0), MATCH('Stata dataset (nominal)'!TF$1, 'Fountain Inputs'!$A$1:$XX$1, 0))="", "", INDEX('Fountain Inputs'!$A$1:$XX$133, MATCH('Stata dataset (nominal)'!$A37, 'Fountain Inputs'!$A$1:$A$133, 0), MATCH('Stata dataset (nominal)'!TF$1, 'Fountain Inputs'!$A$1:$XX$1, 0))),
Input_overrides!TF37)</f>
        <v>0</v>
      </c>
      <c r="TG37" s="15">
        <f>IF(Input_overrides!TG37="",
IF(INDEX('Fountain Inputs'!$A$1:$XX$133, MATCH('Stata dataset (nominal)'!$A37, 'Fountain Inputs'!$A$1:$A$133, 0), MATCH('Stata dataset (nominal)'!TG$1, 'Fountain Inputs'!$A$1:$XX$1, 0))="", "", INDEX('Fountain Inputs'!$A$1:$XX$133, MATCH('Stata dataset (nominal)'!$A37, 'Fountain Inputs'!$A$1:$A$133, 0), MATCH('Stata dataset (nominal)'!TG$1, 'Fountain Inputs'!$A$1:$XX$1, 0))),
Input_overrides!TG37)</f>
        <v>1</v>
      </c>
      <c r="TH37" s="15">
        <f>IF(Input_overrides!TH37="",
IF(INDEX('Fountain Inputs'!$A$1:$XX$133, MATCH('Stata dataset (nominal)'!$A37, 'Fountain Inputs'!$A$1:$A$133, 0), MATCH('Stata dataset (nominal)'!TH$1, 'Fountain Inputs'!$A$1:$XX$1, 0))="", "", INDEX('Fountain Inputs'!$A$1:$XX$133, MATCH('Stata dataset (nominal)'!$A37, 'Fountain Inputs'!$A$1:$A$133, 0), MATCH('Stata dataset (nominal)'!TH$1, 'Fountain Inputs'!$A$1:$XX$1, 0))),
Input_overrides!TH37)</f>
        <v>0</v>
      </c>
      <c r="TI37" s="15">
        <f>IF(Input_overrides!TI37="",
IF(INDEX('Fountain Inputs'!$A$1:$XX$133, MATCH('Stata dataset (nominal)'!$A37, 'Fountain Inputs'!$A$1:$A$133, 0), MATCH('Stata dataset (nominal)'!TI$1, 'Fountain Inputs'!$A$1:$XX$1, 0))="", "", INDEX('Fountain Inputs'!$A$1:$XX$133, MATCH('Stata dataset (nominal)'!$A37, 'Fountain Inputs'!$A$1:$A$133, 0), MATCH('Stata dataset (nominal)'!TI$1, 'Fountain Inputs'!$A$1:$XX$1, 0))),
Input_overrides!TI37)</f>
        <v>0</v>
      </c>
      <c r="TJ37" s="15">
        <f>IF(Input_overrides!TJ37="",
IF(INDEX('Fountain Inputs'!$A$1:$XX$133, MATCH('Stata dataset (nominal)'!$A37, 'Fountain Inputs'!$A$1:$A$133, 0), MATCH('Stata dataset (nominal)'!TJ$1, 'Fountain Inputs'!$A$1:$XX$1, 0))="", "", INDEX('Fountain Inputs'!$A$1:$XX$133, MATCH('Stata dataset (nominal)'!$A37, 'Fountain Inputs'!$A$1:$A$133, 0), MATCH('Stata dataset (nominal)'!TJ$1, 'Fountain Inputs'!$A$1:$XX$1, 0))),
Input_overrides!TJ37)</f>
        <v>0</v>
      </c>
      <c r="TK37" s="15">
        <f>IF(Input_overrides!TK37="",
IF(INDEX('Fountain Inputs'!$A$1:$XX$133, MATCH('Stata dataset (nominal)'!$A37, 'Fountain Inputs'!$A$1:$A$133, 0), MATCH('Stata dataset (nominal)'!TK$1, 'Fountain Inputs'!$A$1:$XX$1, 0))="", "", INDEX('Fountain Inputs'!$A$1:$XX$133, MATCH('Stata dataset (nominal)'!$A37, 'Fountain Inputs'!$A$1:$A$133, 0), MATCH('Stata dataset (nominal)'!TK$1, 'Fountain Inputs'!$A$1:$XX$1, 0))),
Input_overrides!TK37)</f>
        <v>0</v>
      </c>
      <c r="TL37" s="15">
        <f>IF(Input_overrides!TL37="",
IF(INDEX('Fountain Inputs'!$A$1:$XX$133, MATCH('Stata dataset (nominal)'!$A37, 'Fountain Inputs'!$A$1:$A$133, 0), MATCH('Stata dataset (nominal)'!TL$1, 'Fountain Inputs'!$A$1:$XX$1, 0))="", "", INDEX('Fountain Inputs'!$A$1:$XX$133, MATCH('Stata dataset (nominal)'!$A37, 'Fountain Inputs'!$A$1:$A$133, 0), MATCH('Stata dataset (nominal)'!TL$1, 'Fountain Inputs'!$A$1:$XX$1, 0))),
Input_overrides!TL37)</f>
        <v>0</v>
      </c>
      <c r="TM37" s="15">
        <f>IF(Input_overrides!TM37="",
IF(INDEX('Fountain Inputs'!$A$1:$XX$133, MATCH('Stata dataset (nominal)'!$A37, 'Fountain Inputs'!$A$1:$A$133, 0), MATCH('Stata dataset (nominal)'!TM$1, 'Fountain Inputs'!$A$1:$XX$1, 0))="", "", INDEX('Fountain Inputs'!$A$1:$XX$133, MATCH('Stata dataset (nominal)'!$A37, 'Fountain Inputs'!$A$1:$A$133, 0), MATCH('Stata dataset (nominal)'!TM$1, 'Fountain Inputs'!$A$1:$XX$1, 0))),
Input_overrides!TM37)</f>
        <v>1</v>
      </c>
      <c r="TN37" s="15">
        <f>IF(Input_overrides!TN37="",
IF(INDEX('Fountain Inputs'!$A$1:$XX$133, MATCH('Stata dataset (nominal)'!$A37, 'Fountain Inputs'!$A$1:$A$133, 0), MATCH('Stata dataset (nominal)'!TN$1, 'Fountain Inputs'!$A$1:$XX$1, 0))="", "", INDEX('Fountain Inputs'!$A$1:$XX$133, MATCH('Stata dataset (nominal)'!$A37, 'Fountain Inputs'!$A$1:$A$133, 0), MATCH('Stata dataset (nominal)'!TN$1, 'Fountain Inputs'!$A$1:$XX$1, 0))),
Input_overrides!TN37)</f>
        <v>4.7084280862741304E-4</v>
      </c>
      <c r="TO37" s="15">
        <f>IF(Input_overrides!TO37="",
IF(INDEX('Fountain Inputs'!$A$1:$XX$133, MATCH('Stata dataset (nominal)'!$A37, 'Fountain Inputs'!$A$1:$A$133, 0), MATCH('Stata dataset (nominal)'!TO$1, 'Fountain Inputs'!$A$1:$XX$1, 0))="", "", INDEX('Fountain Inputs'!$A$1:$XX$133, MATCH('Stata dataset (nominal)'!$A37, 'Fountain Inputs'!$A$1:$A$133, 0), MATCH('Stata dataset (nominal)'!TO$1, 'Fountain Inputs'!$A$1:$XX$1, 0))),
Input_overrides!TO37)</f>
        <v>0</v>
      </c>
      <c r="TP37" s="15">
        <f>IF(Input_overrides!TP37="",
IF(INDEX('Fountain Inputs'!$A$1:$XX$133, MATCH('Stata dataset (nominal)'!$A37, 'Fountain Inputs'!$A$1:$A$133, 0), MATCH('Stata dataset (nominal)'!TP$1, 'Fountain Inputs'!$A$1:$XX$1, 0))="", "", INDEX('Fountain Inputs'!$A$1:$XX$133, MATCH('Stata dataset (nominal)'!$A37, 'Fountain Inputs'!$A$1:$A$133, 0), MATCH('Stata dataset (nominal)'!TP$1, 'Fountain Inputs'!$A$1:$XX$1, 0))),
Input_overrides!TP37)</f>
        <v>0</v>
      </c>
      <c r="TQ37" s="15">
        <f>IF(Input_overrides!TQ37="",
IF(INDEX('Fountain Inputs'!$A$1:$XX$133, MATCH('Stata dataset (nominal)'!$A37, 'Fountain Inputs'!$A$1:$A$133, 0), MATCH('Stata dataset (nominal)'!TQ$1, 'Fountain Inputs'!$A$1:$XX$1, 0))="", "", INDEX('Fountain Inputs'!$A$1:$XX$133, MATCH('Stata dataset (nominal)'!$A37, 'Fountain Inputs'!$A$1:$A$133, 0), MATCH('Stata dataset (nominal)'!TQ$1, 'Fountain Inputs'!$A$1:$XX$1, 0))),
Input_overrides!TQ37)</f>
        <v>0.99952915719137314</v>
      </c>
      <c r="TR37" s="15">
        <f>IF(Input_overrides!TR37="",
IF(INDEX('Fountain Inputs'!$A$1:$XX$133, MATCH('Stata dataset (nominal)'!$A37, 'Fountain Inputs'!$A$1:$A$133, 0), MATCH('Stata dataset (nominal)'!TR$1, 'Fountain Inputs'!$A$1:$XX$1, 0))="", "", INDEX('Fountain Inputs'!$A$1:$XX$133, MATCH('Stata dataset (nominal)'!$A37, 'Fountain Inputs'!$A$1:$A$133, 0), MATCH('Stata dataset (nominal)'!TR$1, 'Fountain Inputs'!$A$1:$XX$1, 0))),
Input_overrides!TR37)</f>
        <v>0</v>
      </c>
      <c r="TS37" s="15">
        <f>IF(Input_overrides!TS37="",
IF(INDEX('Fountain Inputs'!$A$1:$XX$133, MATCH('Stata dataset (nominal)'!$A37, 'Fountain Inputs'!$A$1:$A$133, 0), MATCH('Stata dataset (nominal)'!TS$1, 'Fountain Inputs'!$A$1:$XX$1, 0))="", "", INDEX('Fountain Inputs'!$A$1:$XX$133, MATCH('Stata dataset (nominal)'!$A37, 'Fountain Inputs'!$A$1:$A$133, 0), MATCH('Stata dataset (nominal)'!TS$1, 'Fountain Inputs'!$A$1:$XX$1, 0))),
Input_overrides!TS37)</f>
        <v>1</v>
      </c>
      <c r="TT37" s="15">
        <f>IF(Input_overrides!TT37="",
IF(INDEX('Fountain Inputs'!$A$1:$XX$133, MATCH('Stata dataset (nominal)'!$A37, 'Fountain Inputs'!$A$1:$A$133, 0), MATCH('Stata dataset (nominal)'!TT$1, 'Fountain Inputs'!$A$1:$XX$1, 0))="", "", INDEX('Fountain Inputs'!$A$1:$XX$133, MATCH('Stata dataset (nominal)'!$A37, 'Fountain Inputs'!$A$1:$A$133, 0), MATCH('Stata dataset (nominal)'!TT$1, 'Fountain Inputs'!$A$1:$XX$1, 0))),
Input_overrides!TT37)</f>
        <v>0</v>
      </c>
      <c r="TU37" s="15">
        <f>IF(Input_overrides!TU37="",
IF(INDEX('Fountain Inputs'!$A$1:$XX$133, MATCH('Stata dataset (nominal)'!$A37, 'Fountain Inputs'!$A$1:$A$133, 0), MATCH('Stata dataset (nominal)'!TU$1, 'Fountain Inputs'!$A$1:$XX$1, 0))="", "", INDEX('Fountain Inputs'!$A$1:$XX$133, MATCH('Stata dataset (nominal)'!$A37, 'Fountain Inputs'!$A$1:$A$133, 0), MATCH('Stata dataset (nominal)'!TU$1, 'Fountain Inputs'!$A$1:$XX$1, 0))),
Input_overrides!TU37)</f>
        <v>0</v>
      </c>
      <c r="TV37" s="15">
        <f>IF(Input_overrides!TV37="",
IF(INDEX('Fountain Inputs'!$A$1:$XX$133, MATCH('Stata dataset (nominal)'!$A37, 'Fountain Inputs'!$A$1:$A$133, 0), MATCH('Stata dataset (nominal)'!TV$1, 'Fountain Inputs'!$A$1:$XX$1, 0))="", "", INDEX('Fountain Inputs'!$A$1:$XX$133, MATCH('Stata dataset (nominal)'!$A37, 'Fountain Inputs'!$A$1:$A$133, 0), MATCH('Stata dataset (nominal)'!TV$1, 'Fountain Inputs'!$A$1:$XX$1, 0))),
Input_overrides!TV37)</f>
        <v>0</v>
      </c>
      <c r="TW37" s="15">
        <f>IF(Input_overrides!TW37="",
IF(INDEX('Fountain Inputs'!$A$1:$XX$133, MATCH('Stata dataset (nominal)'!$A37, 'Fountain Inputs'!$A$1:$A$133, 0), MATCH('Stata dataset (nominal)'!TW$1, 'Fountain Inputs'!$A$1:$XX$1, 0))="", "", INDEX('Fountain Inputs'!$A$1:$XX$133, MATCH('Stata dataset (nominal)'!$A37, 'Fountain Inputs'!$A$1:$A$133, 0), MATCH('Stata dataset (nominal)'!TW$1, 'Fountain Inputs'!$A$1:$XX$1, 0))),
Input_overrides!TW37)</f>
        <v>0</v>
      </c>
      <c r="TX37" s="15">
        <f>IF(Input_overrides!TX37="",
IF(INDEX('Fountain Inputs'!$A$1:$XX$133, MATCH('Stata dataset (nominal)'!$A37, 'Fountain Inputs'!$A$1:$A$133, 0), MATCH('Stata dataset (nominal)'!TX$1, 'Fountain Inputs'!$A$1:$XX$1, 0))="", "", INDEX('Fountain Inputs'!$A$1:$XX$133, MATCH('Stata dataset (nominal)'!$A37, 'Fountain Inputs'!$A$1:$A$133, 0), MATCH('Stata dataset (nominal)'!TX$1, 'Fountain Inputs'!$A$1:$XX$1, 0))),
Input_overrides!TX37)</f>
        <v>0</v>
      </c>
      <c r="TY37" s="15">
        <f>IF(Input_overrides!TY37="",
IF(INDEX('Fountain Inputs'!$A$1:$XX$133, MATCH('Stata dataset (nominal)'!$A37, 'Fountain Inputs'!$A$1:$A$133, 0), MATCH('Stata dataset (nominal)'!TY$1, 'Fountain Inputs'!$A$1:$XX$1, 0))="", "", INDEX('Fountain Inputs'!$A$1:$XX$133, MATCH('Stata dataset (nominal)'!$A37, 'Fountain Inputs'!$A$1:$A$133, 0), MATCH('Stata dataset (nominal)'!TY$1, 'Fountain Inputs'!$A$1:$XX$1, 0))),
Input_overrides!TY37)</f>
        <v>0</v>
      </c>
      <c r="TZ37" s="15">
        <f>IF(Input_overrides!TZ37="",
IF(INDEX('Fountain Inputs'!$A$1:$XX$133, MATCH('Stata dataset (nominal)'!$A37, 'Fountain Inputs'!$A$1:$A$133, 0), MATCH('Stata dataset (nominal)'!TZ$1, 'Fountain Inputs'!$A$1:$XX$1, 0))="", "", INDEX('Fountain Inputs'!$A$1:$XX$133, MATCH('Stata dataset (nominal)'!$A37, 'Fountain Inputs'!$A$1:$A$133, 0), MATCH('Stata dataset (nominal)'!TZ$1, 'Fountain Inputs'!$A$1:$XX$1, 0))),
Input_overrides!TZ37)</f>
        <v>0</v>
      </c>
      <c r="UA37" s="15">
        <f>IF(Input_overrides!UA37="",
IF(INDEX('Fountain Inputs'!$A$1:$XX$133, MATCH('Stata dataset (nominal)'!$A37, 'Fountain Inputs'!$A$1:$A$133, 0), MATCH('Stata dataset (nominal)'!UA$1, 'Fountain Inputs'!$A$1:$XX$1, 0))="", "", INDEX('Fountain Inputs'!$A$1:$XX$133, MATCH('Stata dataset (nominal)'!$A37, 'Fountain Inputs'!$A$1:$A$133, 0), MATCH('Stata dataset (nominal)'!UA$1, 'Fountain Inputs'!$A$1:$XX$1, 0))),
Input_overrides!UA37)</f>
        <v>0</v>
      </c>
      <c r="UB37" s="15">
        <f>IF(Input_overrides!UB37="",
IF(INDEX('Fountain Inputs'!$A$1:$XX$133, MATCH('Stata dataset (nominal)'!$A37, 'Fountain Inputs'!$A$1:$A$133, 0), MATCH('Stata dataset (nominal)'!UB$1, 'Fountain Inputs'!$A$1:$XX$1, 0))="", "", INDEX('Fountain Inputs'!$A$1:$XX$133, MATCH('Stata dataset (nominal)'!$A37, 'Fountain Inputs'!$A$1:$A$133, 0), MATCH('Stata dataset (nominal)'!UB$1, 'Fountain Inputs'!$A$1:$XX$1, 0))),
Input_overrides!UB37)</f>
        <v>0</v>
      </c>
      <c r="UC37" s="15">
        <f>IF(Input_overrides!UC37="",
IF(INDEX('Fountain Inputs'!$A$1:$XX$133, MATCH('Stata dataset (nominal)'!$A37, 'Fountain Inputs'!$A$1:$A$133, 0), MATCH('Stata dataset (nominal)'!UC$1, 'Fountain Inputs'!$A$1:$XX$1, 0))="", "", INDEX('Fountain Inputs'!$A$1:$XX$133, MATCH('Stata dataset (nominal)'!$A37, 'Fountain Inputs'!$A$1:$A$133, 0), MATCH('Stata dataset (nominal)'!UC$1, 'Fountain Inputs'!$A$1:$XX$1, 0))),
Input_overrides!UC37)</f>
        <v>0</v>
      </c>
      <c r="UD37" s="15">
        <f>IF(Input_overrides!UD37="",
IF(INDEX('Fountain Inputs'!$A$1:$XX$133, MATCH('Stata dataset (nominal)'!$A37, 'Fountain Inputs'!$A$1:$A$133, 0), MATCH('Stata dataset (nominal)'!UD$1, 'Fountain Inputs'!$A$1:$XX$1, 0))="", "", INDEX('Fountain Inputs'!$A$1:$XX$133, MATCH('Stata dataset (nominal)'!$A37, 'Fountain Inputs'!$A$1:$A$133, 0), MATCH('Stata dataset (nominal)'!UD$1, 'Fountain Inputs'!$A$1:$XX$1, 0))),
Input_overrides!UD37)</f>
        <v>0</v>
      </c>
      <c r="UE37" s="15">
        <f>IF(Input_overrides!UE37="",
IF(INDEX('Fountain Inputs'!$A$1:$XX$133, MATCH('Stata dataset (nominal)'!$A37, 'Fountain Inputs'!$A$1:$A$133, 0), MATCH('Stata dataset (nominal)'!UE$1, 'Fountain Inputs'!$A$1:$XX$1, 0))="", "", INDEX('Fountain Inputs'!$A$1:$XX$133, MATCH('Stata dataset (nominal)'!$A37, 'Fountain Inputs'!$A$1:$A$133, 0), MATCH('Stata dataset (nominal)'!UE$1, 'Fountain Inputs'!$A$1:$XX$1, 0))),
Input_overrides!UE37)</f>
        <v>0</v>
      </c>
      <c r="UF37" s="15">
        <f>IF(Input_overrides!UF37="",
IF(INDEX('Fountain Inputs'!$A$1:$XX$133, MATCH('Stata dataset (nominal)'!$A37, 'Fountain Inputs'!$A$1:$A$133, 0), MATCH('Stata dataset (nominal)'!UF$1, 'Fountain Inputs'!$A$1:$XX$1, 0))="", "", INDEX('Fountain Inputs'!$A$1:$XX$133, MATCH('Stata dataset (nominal)'!$A37, 'Fountain Inputs'!$A$1:$A$133, 0), MATCH('Stata dataset (nominal)'!UF$1, 'Fountain Inputs'!$A$1:$XX$1, 0))),
Input_overrides!UF37)</f>
        <v>0</v>
      </c>
      <c r="UG37" s="15">
        <f>IF(Input_overrides!UG37="",
IF(INDEX('Fountain Inputs'!$A$1:$XX$133, MATCH('Stata dataset (nominal)'!$A37, 'Fountain Inputs'!$A$1:$A$133, 0), MATCH('Stata dataset (nominal)'!UG$1, 'Fountain Inputs'!$A$1:$XX$1, 0))="", "", INDEX('Fountain Inputs'!$A$1:$XX$133, MATCH('Stata dataset (nominal)'!$A37, 'Fountain Inputs'!$A$1:$A$133, 0), MATCH('Stata dataset (nominal)'!UG$1, 'Fountain Inputs'!$A$1:$XX$1, 0))),
Input_overrides!UG37)</f>
        <v>0</v>
      </c>
      <c r="UH37" s="15">
        <f>IF(Input_overrides!UH37="",
IF(INDEX('Fountain Inputs'!$A$1:$XX$133, MATCH('Stata dataset (nominal)'!$A37, 'Fountain Inputs'!$A$1:$A$133, 0), MATCH('Stata dataset (nominal)'!UH$1, 'Fountain Inputs'!$A$1:$XX$1, 0))="", "", INDEX('Fountain Inputs'!$A$1:$XX$133, MATCH('Stata dataset (nominal)'!$A37, 'Fountain Inputs'!$A$1:$A$133, 0), MATCH('Stata dataset (nominal)'!UH$1, 'Fountain Inputs'!$A$1:$XX$1, 0))),
Input_overrides!UH37)</f>
        <v>0</v>
      </c>
      <c r="UI37" s="15">
        <f>IF(Input_overrides!UI37="",
IF(INDEX('Fountain Inputs'!$A$1:$XX$133, MATCH('Stata dataset (nominal)'!$A37, 'Fountain Inputs'!$A$1:$A$133, 0), MATCH('Stata dataset (nominal)'!UI$1, 'Fountain Inputs'!$A$1:$XX$1, 0))="", "", INDEX('Fountain Inputs'!$A$1:$XX$133, MATCH('Stata dataset (nominal)'!$A37, 'Fountain Inputs'!$A$1:$A$133, 0), MATCH('Stata dataset (nominal)'!UI$1, 'Fountain Inputs'!$A$1:$XX$1, 0))),
Input_overrides!UI37)</f>
        <v>289359.24044548901</v>
      </c>
      <c r="UJ37" s="15">
        <f>IF(Input_overrides!UJ37="",
IF(INDEX('Fountain Inputs'!$A$1:$XX$133, MATCH('Stata dataset (nominal)'!$A37, 'Fountain Inputs'!$A$1:$A$133, 0), MATCH('Stata dataset (nominal)'!UJ$1, 'Fountain Inputs'!$A$1:$XX$1, 0))="", "", INDEX('Fountain Inputs'!$A$1:$XX$133, MATCH('Stata dataset (nominal)'!$A37, 'Fountain Inputs'!$A$1:$A$133, 0), MATCH('Stata dataset (nominal)'!UJ$1, 'Fountain Inputs'!$A$1:$XX$1, 0))),
Input_overrides!UJ37)</f>
        <v>1538</v>
      </c>
      <c r="UK37" s="15">
        <f>IF(Input_overrides!UK37="",
IF(INDEX('Fountain Inputs'!$A$1:$XX$133, MATCH('Stata dataset (nominal)'!$A37, 'Fountain Inputs'!$A$1:$A$133, 0), MATCH('Stata dataset (nominal)'!UK$1, 'Fountain Inputs'!$A$1:$XX$1, 0))="", "", INDEX('Fountain Inputs'!$A$1:$XX$133, MATCH('Stata dataset (nominal)'!$A37, 'Fountain Inputs'!$A$1:$A$133, 0), MATCH('Stata dataset (nominal)'!UK$1, 'Fountain Inputs'!$A$1:$XX$1, 0))),
Input_overrides!UK37)</f>
        <v>83</v>
      </c>
      <c r="UL37" s="15">
        <f>IF(Input_overrides!UL37="",
IF(INDEX('Fountain Inputs'!$A$1:$XX$133, MATCH('Stata dataset (nominal)'!$A37, 'Fountain Inputs'!$A$1:$A$133, 0), MATCH('Stata dataset (nominal)'!UL$1, 'Fountain Inputs'!$A$1:$XX$1, 0))="", "", INDEX('Fountain Inputs'!$A$1:$XX$133, MATCH('Stata dataset (nominal)'!$A37, 'Fountain Inputs'!$A$1:$A$133, 0), MATCH('Stata dataset (nominal)'!UL$1, 'Fountain Inputs'!$A$1:$XX$1, 0))),
Input_overrides!UL37)</f>
        <v>3</v>
      </c>
      <c r="UM37" s="15">
        <f>IF(Input_overrides!UM37="",
IF(INDEX('Fountain Inputs'!$A$1:$XX$133, MATCH('Stata dataset (nominal)'!$A37, 'Fountain Inputs'!$A$1:$A$133, 0), MATCH('Stata dataset (nominal)'!UM$1, 'Fountain Inputs'!$A$1:$XX$1, 0))="", "", INDEX('Fountain Inputs'!$A$1:$XX$133, MATCH('Stata dataset (nominal)'!$A37, 'Fountain Inputs'!$A$1:$A$133, 0), MATCH('Stata dataset (nominal)'!UM$1, 'Fountain Inputs'!$A$1:$XX$1, 0))),
Input_overrides!UM37)</f>
        <v>0</v>
      </c>
      <c r="UN37" s="15">
        <f>IF(Input_overrides!UN37="",
IF(INDEX('Fountain Inputs'!$A$1:$XX$133, MATCH('Stata dataset (nominal)'!$A37, 'Fountain Inputs'!$A$1:$A$133, 0), MATCH('Stata dataset (nominal)'!UN$1, 'Fountain Inputs'!$A$1:$XX$1, 0))="", "", INDEX('Fountain Inputs'!$A$1:$XX$133, MATCH('Stata dataset (nominal)'!$A37, 'Fountain Inputs'!$A$1:$A$133, 0), MATCH('Stata dataset (nominal)'!UN$1, 'Fountain Inputs'!$A$1:$XX$1, 0))),
Input_overrides!UN37)</f>
        <v>1512</v>
      </c>
      <c r="UO37" s="15">
        <f>IF(Input_overrides!UO37="",
IF(INDEX('Fountain Inputs'!$A$1:$XX$133, MATCH('Stata dataset (nominal)'!$A37, 'Fountain Inputs'!$A$1:$A$133, 0), MATCH('Stata dataset (nominal)'!UO$1, 'Fountain Inputs'!$A$1:$XX$1, 0))="", "", INDEX('Fountain Inputs'!$A$1:$XX$133, MATCH('Stata dataset (nominal)'!$A37, 'Fountain Inputs'!$A$1:$A$133, 0), MATCH('Stata dataset (nominal)'!UO$1, 'Fountain Inputs'!$A$1:$XX$1, 0))),
Input_overrides!UO37)</f>
        <v>0</v>
      </c>
      <c r="UP37" s="15">
        <f>IF(Input_overrides!UP37="",
IF(INDEX('Fountain Inputs'!$A$1:$XX$133, MATCH('Stata dataset (nominal)'!$A37, 'Fountain Inputs'!$A$1:$A$133, 0), MATCH('Stata dataset (nominal)'!UP$1, 'Fountain Inputs'!$A$1:$XX$1, 0))="", "", INDEX('Fountain Inputs'!$A$1:$XX$133, MATCH('Stata dataset (nominal)'!$A37, 'Fountain Inputs'!$A$1:$A$133, 0), MATCH('Stata dataset (nominal)'!UP$1, 'Fountain Inputs'!$A$1:$XX$1, 0))),
Input_overrides!UP37)</f>
        <v>0</v>
      </c>
      <c r="UQ37" s="15">
        <f>IF(Input_overrides!UQ37="",
IF(INDEX('Fountain Inputs'!$A$1:$XX$133, MATCH('Stata dataset (nominal)'!$A37, 'Fountain Inputs'!$A$1:$A$133, 0), MATCH('Stata dataset (nominal)'!UQ$1, 'Fountain Inputs'!$A$1:$XX$1, 0))="", "", INDEX('Fountain Inputs'!$A$1:$XX$133, MATCH('Stata dataset (nominal)'!$A37, 'Fountain Inputs'!$A$1:$A$133, 0), MATCH('Stata dataset (nominal)'!UQ$1, 'Fountain Inputs'!$A$1:$XX$1, 0))),
Input_overrides!UQ37)</f>
        <v>158.58000000000001</v>
      </c>
      <c r="UR37" s="15">
        <f>IF(Input_overrides!UR37="",
IF(INDEX('Fountain Inputs'!$A$1:$XX$133, MATCH('Stata dataset (nominal)'!$A37, 'Fountain Inputs'!$A$1:$A$133, 0), MATCH('Stata dataset (nominal)'!UR$1, 'Fountain Inputs'!$A$1:$XX$1, 0))="", "", INDEX('Fountain Inputs'!$A$1:$XX$133, MATCH('Stata dataset (nominal)'!$A37, 'Fountain Inputs'!$A$1:$A$133, 0), MATCH('Stata dataset (nominal)'!UR$1, 'Fountain Inputs'!$A$1:$XX$1, 0))),
Input_overrides!UR37)</f>
        <v>652.67999999999995</v>
      </c>
      <c r="US37" s="15">
        <f>IF(Input_overrides!US37="",
IF(INDEX('Fountain Inputs'!$A$1:$XX$133, MATCH('Stata dataset (nominal)'!$A37, 'Fountain Inputs'!$A$1:$A$133, 0), MATCH('Stata dataset (nominal)'!US$1, 'Fountain Inputs'!$A$1:$XX$1, 0))="", "", INDEX('Fountain Inputs'!$A$1:$XX$133, MATCH('Stata dataset (nominal)'!$A37, 'Fountain Inputs'!$A$1:$A$133, 0), MATCH('Stata dataset (nominal)'!US$1, 'Fountain Inputs'!$A$1:$XX$1, 0))),
Input_overrides!US37)</f>
        <v>835.47619999999995</v>
      </c>
      <c r="UT37" s="15">
        <f>IF(Input_overrides!UT37="",
IF(INDEX('Fountain Inputs'!$A$1:$XX$133, MATCH('Stata dataset (nominal)'!$A37, 'Fountain Inputs'!$A$1:$A$133, 0), MATCH('Stata dataset (nominal)'!UT$1, 'Fountain Inputs'!$A$1:$XX$1, 0))="", "", INDEX('Fountain Inputs'!$A$1:$XX$133, MATCH('Stata dataset (nominal)'!$A37, 'Fountain Inputs'!$A$1:$A$133, 0), MATCH('Stata dataset (nominal)'!UT$1, 'Fountain Inputs'!$A$1:$XX$1, 0))),
Input_overrides!UT37)</f>
        <v>7345.5330880000001</v>
      </c>
      <c r="UU37" s="15">
        <f>IF(Input_overrides!UU37="",
IF(INDEX('Fountain Inputs'!$A$1:$XX$133, MATCH('Stata dataset (nominal)'!$A37, 'Fountain Inputs'!$A$1:$A$133, 0), MATCH('Stata dataset (nominal)'!UU$1, 'Fountain Inputs'!$A$1:$XX$1, 0))="", "", INDEX('Fountain Inputs'!$A$1:$XX$133, MATCH('Stata dataset (nominal)'!$A37, 'Fountain Inputs'!$A$1:$A$133, 0), MATCH('Stata dataset (nominal)'!UU$1, 'Fountain Inputs'!$A$1:$XX$1, 0))),
Input_overrides!UU37)</f>
        <v>8992.2692879999995</v>
      </c>
      <c r="UV37" s="15">
        <f>IF(Input_overrides!UV37="",
IF(INDEX('Fountain Inputs'!$A$1:$XX$133, MATCH('Stata dataset (nominal)'!$A37, 'Fountain Inputs'!$A$1:$A$133, 0), MATCH('Stata dataset (nominal)'!UV$1, 'Fountain Inputs'!$A$1:$XX$1, 0))="", "", INDEX('Fountain Inputs'!$A$1:$XX$133, MATCH('Stata dataset (nominal)'!$A37, 'Fountain Inputs'!$A$1:$A$133, 0), MATCH('Stata dataset (nominal)'!UV$1, 'Fountain Inputs'!$A$1:$XX$1, 0))),
Input_overrides!UV37)</f>
        <v>0</v>
      </c>
      <c r="UW37" s="15">
        <f>IF(Input_overrides!UW37="",
IF(INDEX('Fountain Inputs'!$A$1:$XX$133, MATCH('Stata dataset (nominal)'!$A37, 'Fountain Inputs'!$A$1:$A$133, 0), MATCH('Stata dataset (nominal)'!UW$1, 'Fountain Inputs'!$A$1:$XX$1, 0))="", "", INDEX('Fountain Inputs'!$A$1:$XX$133, MATCH('Stata dataset (nominal)'!$A37, 'Fountain Inputs'!$A$1:$A$133, 0), MATCH('Stata dataset (nominal)'!UW$1, 'Fountain Inputs'!$A$1:$XX$1, 0))),
Input_overrides!UW37)</f>
        <v>0</v>
      </c>
      <c r="UX37" s="15">
        <f>IF(Input_overrides!UX37="",
IF(INDEX('Fountain Inputs'!$A$1:$XX$133, MATCH('Stata dataset (nominal)'!$A37, 'Fountain Inputs'!$A$1:$A$133, 0), MATCH('Stata dataset (nominal)'!UX$1, 'Fountain Inputs'!$A$1:$XX$1, 0))="", "", INDEX('Fountain Inputs'!$A$1:$XX$133, MATCH('Stata dataset (nominal)'!$A37, 'Fountain Inputs'!$A$1:$A$133, 0), MATCH('Stata dataset (nominal)'!UX$1, 'Fountain Inputs'!$A$1:$XX$1, 0))),
Input_overrides!UX37)</f>
        <v>0</v>
      </c>
      <c r="UY37" s="15">
        <f>IF(Input_overrides!UY37="",
IF(INDEX('Fountain Inputs'!$A$1:$XX$133, MATCH('Stata dataset (nominal)'!$A37, 'Fountain Inputs'!$A$1:$A$133, 0), MATCH('Stata dataset (nominal)'!UY$1, 'Fountain Inputs'!$A$1:$XX$1, 0))="", "", INDEX('Fountain Inputs'!$A$1:$XX$133, MATCH('Stata dataset (nominal)'!$A37, 'Fountain Inputs'!$A$1:$A$133, 0), MATCH('Stata dataset (nominal)'!UY$1, 'Fountain Inputs'!$A$1:$XX$1, 0))),
Input_overrides!UY37)</f>
        <v>0</v>
      </c>
      <c r="UZ37" s="15">
        <f>IF(Input_overrides!UZ37="",
IF(INDEX('Fountain Inputs'!$A$1:$XX$133, MATCH('Stata dataset (nominal)'!$A37, 'Fountain Inputs'!$A$1:$A$133, 0), MATCH('Stata dataset (nominal)'!UZ$1, 'Fountain Inputs'!$A$1:$XX$1, 0))="", "", INDEX('Fountain Inputs'!$A$1:$XX$133, MATCH('Stata dataset (nominal)'!$A37, 'Fountain Inputs'!$A$1:$A$133, 0), MATCH('Stata dataset (nominal)'!UZ$1, 'Fountain Inputs'!$A$1:$XX$1, 0))),
Input_overrides!UZ37)</f>
        <v>0</v>
      </c>
      <c r="VA37" s="15">
        <f>IF(Input_overrides!VA37="",
IF(INDEX('Fountain Inputs'!$A$1:$XX$133, MATCH('Stata dataset (nominal)'!$A37, 'Fountain Inputs'!$A$1:$A$133, 0), MATCH('Stata dataset (nominal)'!VA$1, 'Fountain Inputs'!$A$1:$XX$1, 0))="", "", INDEX('Fountain Inputs'!$A$1:$XX$133, MATCH('Stata dataset (nominal)'!$A37, 'Fountain Inputs'!$A$1:$A$133, 0), MATCH('Stata dataset (nominal)'!VA$1, 'Fountain Inputs'!$A$1:$XX$1, 0))),
Input_overrides!VA37)</f>
        <v>36293.937912000001</v>
      </c>
      <c r="VB37" s="15">
        <f>IF(Input_overrides!VB37="",
IF(INDEX('Fountain Inputs'!$A$1:$XX$133, MATCH('Stata dataset (nominal)'!$A37, 'Fountain Inputs'!$A$1:$A$133, 0), MATCH('Stata dataset (nominal)'!VB$1, 'Fountain Inputs'!$A$1:$XX$1, 0))="", "", INDEX('Fountain Inputs'!$A$1:$XX$133, MATCH('Stata dataset (nominal)'!$A37, 'Fountain Inputs'!$A$1:$A$133, 0), MATCH('Stata dataset (nominal)'!VB$1, 'Fountain Inputs'!$A$1:$XX$1, 0))),
Input_overrides!VB37)</f>
        <v>36293.937912000001</v>
      </c>
      <c r="VC37" s="15">
        <f>IF(Input_overrides!VC37="",
IF(INDEX('Fountain Inputs'!$A$1:$XX$133, MATCH('Stata dataset (nominal)'!$A37, 'Fountain Inputs'!$A$1:$A$133, 0), MATCH('Stata dataset (nominal)'!VC$1, 'Fountain Inputs'!$A$1:$XX$1, 0))="", "", INDEX('Fountain Inputs'!$A$1:$XX$133, MATCH('Stata dataset (nominal)'!$A37, 'Fountain Inputs'!$A$1:$A$133, 0), MATCH('Stata dataset (nominal)'!VC$1, 'Fountain Inputs'!$A$1:$XX$1, 0))),
Input_overrides!VC37)</f>
        <v>656.34</v>
      </c>
      <c r="VD37" s="15">
        <f>IF(Input_overrides!VD37="",
IF(INDEX('Fountain Inputs'!$A$1:$XX$133, MATCH('Stata dataset (nominal)'!$A37, 'Fountain Inputs'!$A$1:$A$133, 0), MATCH('Stata dataset (nominal)'!VD$1, 'Fountain Inputs'!$A$1:$XX$1, 0))="", "", INDEX('Fountain Inputs'!$A$1:$XX$133, MATCH('Stata dataset (nominal)'!$A37, 'Fountain Inputs'!$A$1:$A$133, 0), MATCH('Stata dataset (nominal)'!VD$1, 'Fountain Inputs'!$A$1:$XX$1, 0))),
Input_overrides!VD37)</f>
        <v>691.14</v>
      </c>
      <c r="VE37" s="15">
        <f>IF(Input_overrides!VE37="",
IF(INDEX('Fountain Inputs'!$A$1:$XX$133, MATCH('Stata dataset (nominal)'!$A37, 'Fountain Inputs'!$A$1:$A$133, 0), MATCH('Stata dataset (nominal)'!VE$1, 'Fountain Inputs'!$A$1:$XX$1, 0))="", "", INDEX('Fountain Inputs'!$A$1:$XX$133, MATCH('Stata dataset (nominal)'!$A37, 'Fountain Inputs'!$A$1:$A$133, 0), MATCH('Stata dataset (nominal)'!VE$1, 'Fountain Inputs'!$A$1:$XX$1, 0))),
Input_overrides!VE37)</f>
        <v>5943.72</v>
      </c>
      <c r="VF37" s="15">
        <f>IF(Input_overrides!VF37="",
IF(INDEX('Fountain Inputs'!$A$1:$XX$133, MATCH('Stata dataset (nominal)'!$A37, 'Fountain Inputs'!$A$1:$A$133, 0), MATCH('Stata dataset (nominal)'!VF$1, 'Fountain Inputs'!$A$1:$XX$1, 0))="", "", INDEX('Fountain Inputs'!$A$1:$XX$133, MATCH('Stata dataset (nominal)'!$A37, 'Fountain Inputs'!$A$1:$A$133, 0), MATCH('Stata dataset (nominal)'!VF$1, 'Fountain Inputs'!$A$1:$XX$1, 0))),
Input_overrides!VF37)</f>
        <v>21865.454168</v>
      </c>
      <c r="VG37" s="15">
        <f>IF(Input_overrides!VG37="",
IF(INDEX('Fountain Inputs'!$A$1:$XX$133, MATCH('Stata dataset (nominal)'!$A37, 'Fountain Inputs'!$A$1:$A$133, 0), MATCH('Stata dataset (nominal)'!VG$1, 'Fountain Inputs'!$A$1:$XX$1, 0))="", "", INDEX('Fountain Inputs'!$A$1:$XX$133, MATCH('Stata dataset (nominal)'!$A37, 'Fountain Inputs'!$A$1:$A$133, 0), MATCH('Stata dataset (nominal)'!VG$1, 'Fountain Inputs'!$A$1:$XX$1, 0))),
Input_overrides!VG37)</f>
        <v>15631.188224</v>
      </c>
      <c r="VH37" s="15">
        <f>IF(Input_overrides!VH37="",
IF(INDEX('Fountain Inputs'!$A$1:$XX$133, MATCH('Stata dataset (nominal)'!$A37, 'Fountain Inputs'!$A$1:$A$133, 0), MATCH('Stata dataset (nominal)'!VH$1, 'Fountain Inputs'!$A$1:$XX$1, 0))="", "", INDEX('Fountain Inputs'!$A$1:$XX$133, MATCH('Stata dataset (nominal)'!$A37, 'Fountain Inputs'!$A$1:$A$133, 0), MATCH('Stata dataset (nominal)'!VH$1, 'Fountain Inputs'!$A$1:$XX$1, 0))),
Input_overrides!VH37)</f>
        <v>189952.85243999999</v>
      </c>
      <c r="VI37" s="15">
        <f>IF(Input_overrides!VI37="",
IF(INDEX('Fountain Inputs'!$A$1:$XX$133, MATCH('Stata dataset (nominal)'!$A37, 'Fountain Inputs'!$A$1:$A$133, 0), MATCH('Stata dataset (nominal)'!VI$1, 'Fountain Inputs'!$A$1:$XX$1, 0))="", "", INDEX('Fountain Inputs'!$A$1:$XX$133, MATCH('Stata dataset (nominal)'!$A37, 'Fountain Inputs'!$A$1:$A$133, 0), MATCH('Stata dataset (nominal)'!VI$1, 'Fountain Inputs'!$A$1:$XX$1, 0))),
Input_overrides!VI37)</f>
        <v>234740.69483200001</v>
      </c>
      <c r="VJ37" s="15">
        <f>IF(Input_overrides!VJ37="",
IF(INDEX('Fountain Inputs'!$A$1:$XX$133, MATCH('Stata dataset (nominal)'!$A37, 'Fountain Inputs'!$A$1:$A$133, 0), MATCH('Stata dataset (nominal)'!VJ$1, 'Fountain Inputs'!$A$1:$XX$1, 0))="", "", INDEX('Fountain Inputs'!$A$1:$XX$133, MATCH('Stata dataset (nominal)'!$A37, 'Fountain Inputs'!$A$1:$A$133, 0), MATCH('Stata dataset (nominal)'!VJ$1, 'Fountain Inputs'!$A$1:$XX$1, 0))),
Input_overrides!VJ37)</f>
        <v>656.34</v>
      </c>
      <c r="VK37" s="15">
        <f>IF(Input_overrides!VK37="",
IF(INDEX('Fountain Inputs'!$A$1:$XX$133, MATCH('Stata dataset (nominal)'!$A37, 'Fountain Inputs'!$A$1:$A$133, 0), MATCH('Stata dataset (nominal)'!VK$1, 'Fountain Inputs'!$A$1:$XX$1, 0))="", "", INDEX('Fountain Inputs'!$A$1:$XX$133, MATCH('Stata dataset (nominal)'!$A37, 'Fountain Inputs'!$A$1:$A$133, 0), MATCH('Stata dataset (nominal)'!VK$1, 'Fountain Inputs'!$A$1:$XX$1, 0))),
Input_overrides!VK37)</f>
        <v>691.14</v>
      </c>
      <c r="VL37" s="15">
        <f>IF(Input_overrides!VL37="",
IF(INDEX('Fountain Inputs'!$A$1:$XX$133, MATCH('Stata dataset (nominal)'!$A37, 'Fountain Inputs'!$A$1:$A$133, 0), MATCH('Stata dataset (nominal)'!VL$1, 'Fountain Inputs'!$A$1:$XX$1, 0))="", "", INDEX('Fountain Inputs'!$A$1:$XX$133, MATCH('Stata dataset (nominal)'!$A37, 'Fountain Inputs'!$A$1:$A$133, 0), MATCH('Stata dataset (nominal)'!VL$1, 'Fountain Inputs'!$A$1:$XX$1, 0))),
Input_overrides!VL37)</f>
        <v>6102.3</v>
      </c>
      <c r="VM37" s="15">
        <f>IF(Input_overrides!VM37="",
IF(INDEX('Fountain Inputs'!$A$1:$XX$133, MATCH('Stata dataset (nominal)'!$A37, 'Fountain Inputs'!$A$1:$A$133, 0), MATCH('Stata dataset (nominal)'!VM$1, 'Fountain Inputs'!$A$1:$XX$1, 0))="", "", INDEX('Fountain Inputs'!$A$1:$XX$133, MATCH('Stata dataset (nominal)'!$A37, 'Fountain Inputs'!$A$1:$A$133, 0), MATCH('Stata dataset (nominal)'!VM$1, 'Fountain Inputs'!$A$1:$XX$1, 0))),
Input_overrides!VM37)</f>
        <v>22518.134168</v>
      </c>
      <c r="VN37" s="15">
        <f>IF(Input_overrides!VN37="",
IF(INDEX('Fountain Inputs'!$A$1:$XX$133, MATCH('Stata dataset (nominal)'!$A37, 'Fountain Inputs'!$A$1:$A$133, 0), MATCH('Stata dataset (nominal)'!VN$1, 'Fountain Inputs'!$A$1:$XX$1, 0))="", "", INDEX('Fountain Inputs'!$A$1:$XX$133, MATCH('Stata dataset (nominal)'!$A37, 'Fountain Inputs'!$A$1:$A$133, 0), MATCH('Stata dataset (nominal)'!VN$1, 'Fountain Inputs'!$A$1:$XX$1, 0))),
Input_overrides!VN37)</f>
        <v>16466.664423999999</v>
      </c>
      <c r="VO37" s="15">
        <f>IF(Input_overrides!VO37="",
IF(INDEX('Fountain Inputs'!$A$1:$XX$133, MATCH('Stata dataset (nominal)'!$A37, 'Fountain Inputs'!$A$1:$A$133, 0), MATCH('Stata dataset (nominal)'!VO$1, 'Fountain Inputs'!$A$1:$XX$1, 0))="", "", INDEX('Fountain Inputs'!$A$1:$XX$133, MATCH('Stata dataset (nominal)'!$A37, 'Fountain Inputs'!$A$1:$A$133, 0), MATCH('Stata dataset (nominal)'!VO$1, 'Fountain Inputs'!$A$1:$XX$1, 0))),
Input_overrides!VO37)</f>
        <v>233592.32344000001</v>
      </c>
      <c r="VP37" s="15">
        <f>IF(Input_overrides!VP37="",
IF(INDEX('Fountain Inputs'!$A$1:$XX$133, MATCH('Stata dataset (nominal)'!$A37, 'Fountain Inputs'!$A$1:$A$133, 0), MATCH('Stata dataset (nominal)'!VP$1, 'Fountain Inputs'!$A$1:$XX$1, 0))="", "", INDEX('Fountain Inputs'!$A$1:$XX$133, MATCH('Stata dataset (nominal)'!$A37, 'Fountain Inputs'!$A$1:$A$133, 0), MATCH('Stata dataset (nominal)'!VP$1, 'Fountain Inputs'!$A$1:$XX$1, 0))),
Input_overrides!VP37)</f>
        <v>280026.90203200001</v>
      </c>
      <c r="VQ37" s="15">
        <f>IF(Input_overrides!VQ37="",
IF(INDEX('Fountain Inputs'!$A$1:$XX$133, MATCH('Stata dataset (nominal)'!$A37, 'Fountain Inputs'!$A$1:$A$133, 0), MATCH('Stata dataset (nominal)'!VQ$1, 'Fountain Inputs'!$A$1:$XX$1, 0))="", "", INDEX('Fountain Inputs'!$A$1:$XX$133, MATCH('Stata dataset (nominal)'!$A37, 'Fountain Inputs'!$A$1:$A$133, 0), MATCH('Stata dataset (nominal)'!VQ$1, 'Fountain Inputs'!$A$1:$XX$1, 0))),
Input_overrides!VQ37)</f>
        <v>0</v>
      </c>
      <c r="VR37" s="15">
        <f>IF(Input_overrides!VR37="",
IF(INDEX('Fountain Inputs'!$A$1:$XX$133, MATCH('Stata dataset (nominal)'!$A37, 'Fountain Inputs'!$A$1:$A$133, 0), MATCH('Stata dataset (nominal)'!VR$1, 'Fountain Inputs'!$A$1:$XX$1, 0))="", "", INDEX('Fountain Inputs'!$A$1:$XX$133, MATCH('Stata dataset (nominal)'!$A37, 'Fountain Inputs'!$A$1:$A$133, 0), MATCH('Stata dataset (nominal)'!VR$1, 'Fountain Inputs'!$A$1:$XX$1, 0))),
Input_overrides!VR37)</f>
        <v>0</v>
      </c>
      <c r="VS37" s="15">
        <f>IF(Input_overrides!VS37="",
IF(INDEX('Fountain Inputs'!$A$1:$XX$133, MATCH('Stata dataset (nominal)'!$A37, 'Fountain Inputs'!$A$1:$A$133, 0), MATCH('Stata dataset (nominal)'!VS$1, 'Fountain Inputs'!$A$1:$XX$1, 0))="", "", INDEX('Fountain Inputs'!$A$1:$XX$133, MATCH('Stata dataset (nominal)'!$A37, 'Fountain Inputs'!$A$1:$A$133, 0), MATCH('Stata dataset (nominal)'!VS$1, 'Fountain Inputs'!$A$1:$XX$1, 0))),
Input_overrides!VS37)</f>
        <v>1</v>
      </c>
      <c r="VT37" s="15">
        <f>IF(Input_overrides!VT37="",
IF(INDEX('Fountain Inputs'!$A$1:$XX$133, MATCH('Stata dataset (nominal)'!$A37, 'Fountain Inputs'!$A$1:$A$133, 0), MATCH('Stata dataset (nominal)'!VT$1, 'Fountain Inputs'!$A$1:$XX$1, 0))="", "", INDEX('Fountain Inputs'!$A$1:$XX$133, MATCH('Stata dataset (nominal)'!$A37, 'Fountain Inputs'!$A$1:$A$133, 0), MATCH('Stata dataset (nominal)'!VT$1, 'Fountain Inputs'!$A$1:$XX$1, 0))),
Input_overrides!VT37)</f>
        <v>2</v>
      </c>
      <c r="VU37" s="15">
        <f>IF(Input_overrides!VU37="",
IF(INDEX('Fountain Inputs'!$A$1:$XX$133, MATCH('Stata dataset (nominal)'!$A37, 'Fountain Inputs'!$A$1:$A$133, 0), MATCH('Stata dataset (nominal)'!VU$1, 'Fountain Inputs'!$A$1:$XX$1, 0))="", "", INDEX('Fountain Inputs'!$A$1:$XX$133, MATCH('Stata dataset (nominal)'!$A37, 'Fountain Inputs'!$A$1:$A$133, 0), MATCH('Stata dataset (nominal)'!VU$1, 'Fountain Inputs'!$A$1:$XX$1, 0))),
Input_overrides!VU37)</f>
        <v>1</v>
      </c>
      <c r="VV37" s="15">
        <f>IF(Input_overrides!VV37="",
IF(INDEX('Fountain Inputs'!$A$1:$XX$133, MATCH('Stata dataset (nominal)'!$A37, 'Fountain Inputs'!$A$1:$A$133, 0), MATCH('Stata dataset (nominal)'!VV$1, 'Fountain Inputs'!$A$1:$XX$1, 0))="", "", INDEX('Fountain Inputs'!$A$1:$XX$133, MATCH('Stata dataset (nominal)'!$A37, 'Fountain Inputs'!$A$1:$A$133, 0), MATCH('Stata dataset (nominal)'!VV$1, 'Fountain Inputs'!$A$1:$XX$1, 0))),
Input_overrides!VV37)</f>
        <v>2</v>
      </c>
      <c r="VW37" s="15">
        <f>IF(Input_overrides!VW37="",
IF(INDEX('Fountain Inputs'!$A$1:$XX$133, MATCH('Stata dataset (nominal)'!$A37, 'Fountain Inputs'!$A$1:$A$133, 0), MATCH('Stata dataset (nominal)'!VW$1, 'Fountain Inputs'!$A$1:$XX$1, 0))="", "", INDEX('Fountain Inputs'!$A$1:$XX$133, MATCH('Stata dataset (nominal)'!$A37, 'Fountain Inputs'!$A$1:$A$133, 0), MATCH('Stata dataset (nominal)'!VW$1, 'Fountain Inputs'!$A$1:$XX$1, 0))),
Input_overrides!VW37)</f>
        <v>6</v>
      </c>
      <c r="VX37" s="15">
        <f>IF(Input_overrides!VX37="",
IF(INDEX('Fountain Inputs'!$A$1:$XX$133, MATCH('Stata dataset (nominal)'!$A37, 'Fountain Inputs'!$A$1:$A$133, 0), MATCH('Stata dataset (nominal)'!VX$1, 'Fountain Inputs'!$A$1:$XX$1, 0))="", "", INDEX('Fountain Inputs'!$A$1:$XX$133, MATCH('Stata dataset (nominal)'!$A37, 'Fountain Inputs'!$A$1:$A$133, 0), MATCH('Stata dataset (nominal)'!VX$1, 'Fountain Inputs'!$A$1:$XX$1, 0))),
Input_overrides!VX37)</f>
        <v>0</v>
      </c>
      <c r="VY37" s="15">
        <f>IF(Input_overrides!VY37="",
IF(INDEX('Fountain Inputs'!$A$1:$XX$133, MATCH('Stata dataset (nominal)'!$A37, 'Fountain Inputs'!$A$1:$A$133, 0), MATCH('Stata dataset (nominal)'!VY$1, 'Fountain Inputs'!$A$1:$XX$1, 0))="", "", INDEX('Fountain Inputs'!$A$1:$XX$133, MATCH('Stata dataset (nominal)'!$A37, 'Fountain Inputs'!$A$1:$A$133, 0), MATCH('Stata dataset (nominal)'!VY$1, 'Fountain Inputs'!$A$1:$XX$1, 0))),
Input_overrides!VY37)</f>
        <v>0</v>
      </c>
      <c r="VZ37" s="15">
        <f>IF(Input_overrides!VZ37="",
IF(INDEX('Fountain Inputs'!$A$1:$XX$133, MATCH('Stata dataset (nominal)'!$A37, 'Fountain Inputs'!$A$1:$A$133, 0), MATCH('Stata dataset (nominal)'!VZ$1, 'Fountain Inputs'!$A$1:$XX$1, 0))="", "", INDEX('Fountain Inputs'!$A$1:$XX$133, MATCH('Stata dataset (nominal)'!$A37, 'Fountain Inputs'!$A$1:$A$133, 0), MATCH('Stata dataset (nominal)'!VZ$1, 'Fountain Inputs'!$A$1:$XX$1, 0))),
Input_overrides!VZ37)</f>
        <v>0</v>
      </c>
      <c r="WA37" s="15">
        <f>IF(Input_overrides!WA37="",
IF(INDEX('Fountain Inputs'!$A$1:$XX$133, MATCH('Stata dataset (nominal)'!$A37, 'Fountain Inputs'!$A$1:$A$133, 0), MATCH('Stata dataset (nominal)'!WA$1, 'Fountain Inputs'!$A$1:$XX$1, 0))="", "", INDEX('Fountain Inputs'!$A$1:$XX$133, MATCH('Stata dataset (nominal)'!$A37, 'Fountain Inputs'!$A$1:$A$133, 0), MATCH('Stata dataset (nominal)'!WA$1, 'Fountain Inputs'!$A$1:$XX$1, 0))),
Input_overrides!WA37)</f>
        <v>0</v>
      </c>
      <c r="WB37" s="15">
        <f>IF(Input_overrides!WB37="",
IF(INDEX('Fountain Inputs'!$A$1:$XX$133, MATCH('Stata dataset (nominal)'!$A37, 'Fountain Inputs'!$A$1:$A$133, 0), MATCH('Stata dataset (nominal)'!WB$1, 'Fountain Inputs'!$A$1:$XX$1, 0))="", "", INDEX('Fountain Inputs'!$A$1:$XX$133, MATCH('Stata dataset (nominal)'!$A37, 'Fountain Inputs'!$A$1:$A$133, 0), MATCH('Stata dataset (nominal)'!WB$1, 'Fountain Inputs'!$A$1:$XX$1, 0))),
Input_overrides!WB37)</f>
        <v>0</v>
      </c>
      <c r="WC37" s="15">
        <f>IF(Input_overrides!WC37="",
IF(INDEX('Fountain Inputs'!$A$1:$XX$133, MATCH('Stata dataset (nominal)'!$A37, 'Fountain Inputs'!$A$1:$A$133, 0), MATCH('Stata dataset (nominal)'!WC$1, 'Fountain Inputs'!$A$1:$XX$1, 0))="", "", INDEX('Fountain Inputs'!$A$1:$XX$133, MATCH('Stata dataset (nominal)'!$A37, 'Fountain Inputs'!$A$1:$A$133, 0), MATCH('Stata dataset (nominal)'!WC$1, 'Fountain Inputs'!$A$1:$XX$1, 0))),
Input_overrides!WC37)</f>
        <v>3</v>
      </c>
      <c r="WD37" s="15">
        <f>IF(Input_overrides!WD37="",
IF(INDEX('Fountain Inputs'!$A$1:$XX$133, MATCH('Stata dataset (nominal)'!$A37, 'Fountain Inputs'!$A$1:$A$133, 0), MATCH('Stata dataset (nominal)'!WD$1, 'Fountain Inputs'!$A$1:$XX$1, 0))="", "", INDEX('Fountain Inputs'!$A$1:$XX$133, MATCH('Stata dataset (nominal)'!$A37, 'Fountain Inputs'!$A$1:$A$133, 0), MATCH('Stata dataset (nominal)'!WD$1, 'Fountain Inputs'!$A$1:$XX$1, 0))),
Input_overrides!WD37)</f>
        <v>3</v>
      </c>
      <c r="WE37" s="15">
        <f>IF(Input_overrides!WE37="",
IF(INDEX('Fountain Inputs'!$A$1:$XX$133, MATCH('Stata dataset (nominal)'!$A37, 'Fountain Inputs'!$A$1:$A$133, 0), MATCH('Stata dataset (nominal)'!WE$1, 'Fountain Inputs'!$A$1:$XX$1, 0))="", "", INDEX('Fountain Inputs'!$A$1:$XX$133, MATCH('Stata dataset (nominal)'!$A37, 'Fountain Inputs'!$A$1:$A$133, 0), MATCH('Stata dataset (nominal)'!WE$1, 'Fountain Inputs'!$A$1:$XX$1, 0))),
Input_overrides!WE37)</f>
        <v>111</v>
      </c>
      <c r="WF37" s="15">
        <f>IF(Input_overrides!WF37="",
IF(INDEX('Fountain Inputs'!$A$1:$XX$133, MATCH('Stata dataset (nominal)'!$A37, 'Fountain Inputs'!$A$1:$A$133, 0), MATCH('Stata dataset (nominal)'!WF$1, 'Fountain Inputs'!$A$1:$XX$1, 0))="", "", INDEX('Fountain Inputs'!$A$1:$XX$133, MATCH('Stata dataset (nominal)'!$A37, 'Fountain Inputs'!$A$1:$A$133, 0), MATCH('Stata dataset (nominal)'!WF$1, 'Fountain Inputs'!$A$1:$XX$1, 0))),
Input_overrides!WF37)</f>
        <v>30</v>
      </c>
      <c r="WG37" s="15">
        <f>IF(Input_overrides!WG37="",
IF(INDEX('Fountain Inputs'!$A$1:$XX$133, MATCH('Stata dataset (nominal)'!$A37, 'Fountain Inputs'!$A$1:$A$133, 0), MATCH('Stata dataset (nominal)'!WG$1, 'Fountain Inputs'!$A$1:$XX$1, 0))="", "", INDEX('Fountain Inputs'!$A$1:$XX$133, MATCH('Stata dataset (nominal)'!$A37, 'Fountain Inputs'!$A$1:$A$133, 0), MATCH('Stata dataset (nominal)'!WG$1, 'Fountain Inputs'!$A$1:$XX$1, 0))),
Input_overrides!WG37)</f>
        <v>86</v>
      </c>
      <c r="WH37" s="15">
        <f>IF(Input_overrides!WH37="",
IF(INDEX('Fountain Inputs'!$A$1:$XX$133, MATCH('Stata dataset (nominal)'!$A37, 'Fountain Inputs'!$A$1:$A$133, 0), MATCH('Stata dataset (nominal)'!WH$1, 'Fountain Inputs'!$A$1:$XX$1, 0))="", "", INDEX('Fountain Inputs'!$A$1:$XX$133, MATCH('Stata dataset (nominal)'!$A37, 'Fountain Inputs'!$A$1:$A$133, 0), MATCH('Stata dataset (nominal)'!WH$1, 'Fountain Inputs'!$A$1:$XX$1, 0))),
Input_overrides!WH37)</f>
        <v>76</v>
      </c>
      <c r="WI37" s="15">
        <f>IF(Input_overrides!WI37="",
IF(INDEX('Fountain Inputs'!$A$1:$XX$133, MATCH('Stata dataset (nominal)'!$A37, 'Fountain Inputs'!$A$1:$A$133, 0), MATCH('Stata dataset (nominal)'!WI$1, 'Fountain Inputs'!$A$1:$XX$1, 0))="", "", INDEX('Fountain Inputs'!$A$1:$XX$133, MATCH('Stata dataset (nominal)'!$A37, 'Fountain Inputs'!$A$1:$A$133, 0), MATCH('Stata dataset (nominal)'!WI$1, 'Fountain Inputs'!$A$1:$XX$1, 0))),
Input_overrides!WI37)</f>
        <v>16</v>
      </c>
      <c r="WJ37" s="15">
        <f>IF(Input_overrides!WJ37="",
IF(INDEX('Fountain Inputs'!$A$1:$XX$133, MATCH('Stata dataset (nominal)'!$A37, 'Fountain Inputs'!$A$1:$A$133, 0), MATCH('Stata dataset (nominal)'!WJ$1, 'Fountain Inputs'!$A$1:$XX$1, 0))="", "", INDEX('Fountain Inputs'!$A$1:$XX$133, MATCH('Stata dataset (nominal)'!$A37, 'Fountain Inputs'!$A$1:$A$133, 0), MATCH('Stata dataset (nominal)'!WJ$1, 'Fountain Inputs'!$A$1:$XX$1, 0))),
Input_overrides!WJ37)</f>
        <v>40</v>
      </c>
      <c r="WK37" s="15">
        <f>IF(Input_overrides!WK37="",
IF(INDEX('Fountain Inputs'!$A$1:$XX$133, MATCH('Stata dataset (nominal)'!$A37, 'Fountain Inputs'!$A$1:$A$133, 0), MATCH('Stata dataset (nominal)'!WK$1, 'Fountain Inputs'!$A$1:$XX$1, 0))="", "", INDEX('Fountain Inputs'!$A$1:$XX$133, MATCH('Stata dataset (nominal)'!$A37, 'Fountain Inputs'!$A$1:$A$133, 0), MATCH('Stata dataset (nominal)'!WK$1, 'Fountain Inputs'!$A$1:$XX$1, 0))),
Input_overrides!WK37)</f>
        <v>359</v>
      </c>
      <c r="WL37" s="15">
        <f>IF(Input_overrides!WL37="",
IF(INDEX('Fountain Inputs'!$A$1:$XX$133, MATCH('Stata dataset (nominal)'!$A37, 'Fountain Inputs'!$A$1:$A$133, 0), MATCH('Stata dataset (nominal)'!WL$1, 'Fountain Inputs'!$A$1:$XX$1, 0))="", "", INDEX('Fountain Inputs'!$A$1:$XX$133, MATCH('Stata dataset (nominal)'!$A37, 'Fountain Inputs'!$A$1:$A$133, 0), MATCH('Stata dataset (nominal)'!WL$1, 'Fountain Inputs'!$A$1:$XX$1, 0))),
Input_overrides!WL37)</f>
        <v>111</v>
      </c>
      <c r="WM37" s="15">
        <f>IF(Input_overrides!WM37="",
IF(INDEX('Fountain Inputs'!$A$1:$XX$133, MATCH('Stata dataset (nominal)'!$A37, 'Fountain Inputs'!$A$1:$A$133, 0), MATCH('Stata dataset (nominal)'!WM$1, 'Fountain Inputs'!$A$1:$XX$1, 0))="", "", INDEX('Fountain Inputs'!$A$1:$XX$133, MATCH('Stata dataset (nominal)'!$A37, 'Fountain Inputs'!$A$1:$A$133, 0), MATCH('Stata dataset (nominal)'!WM$1, 'Fountain Inputs'!$A$1:$XX$1, 0))),
Input_overrides!WM37)</f>
        <v>30</v>
      </c>
      <c r="WN37" s="15">
        <f>IF(Input_overrides!WN37="",
IF(INDEX('Fountain Inputs'!$A$1:$XX$133, MATCH('Stata dataset (nominal)'!$A37, 'Fountain Inputs'!$A$1:$A$133, 0), MATCH('Stata dataset (nominal)'!WN$1, 'Fountain Inputs'!$A$1:$XX$1, 0))="", "", INDEX('Fountain Inputs'!$A$1:$XX$133, MATCH('Stata dataset (nominal)'!$A37, 'Fountain Inputs'!$A$1:$A$133, 0), MATCH('Stata dataset (nominal)'!WN$1, 'Fountain Inputs'!$A$1:$XX$1, 0))),
Input_overrides!WN37)</f>
        <v>87</v>
      </c>
      <c r="WO37" s="15">
        <f>IF(Input_overrides!WO37="",
IF(INDEX('Fountain Inputs'!$A$1:$XX$133, MATCH('Stata dataset (nominal)'!$A37, 'Fountain Inputs'!$A$1:$A$133, 0), MATCH('Stata dataset (nominal)'!WO$1, 'Fountain Inputs'!$A$1:$XX$1, 0))="", "", INDEX('Fountain Inputs'!$A$1:$XX$133, MATCH('Stata dataset (nominal)'!$A37, 'Fountain Inputs'!$A$1:$A$133, 0), MATCH('Stata dataset (nominal)'!WO$1, 'Fountain Inputs'!$A$1:$XX$1, 0))),
Input_overrides!WO37)</f>
        <v>78</v>
      </c>
      <c r="WP37" s="15">
        <f>IF(Input_overrides!WP37="",
IF(INDEX('Fountain Inputs'!$A$1:$XX$133, MATCH('Stata dataset (nominal)'!$A37, 'Fountain Inputs'!$A$1:$A$133, 0), MATCH('Stata dataset (nominal)'!WP$1, 'Fountain Inputs'!$A$1:$XX$1, 0))="", "", INDEX('Fountain Inputs'!$A$1:$XX$133, MATCH('Stata dataset (nominal)'!$A37, 'Fountain Inputs'!$A$1:$A$133, 0), MATCH('Stata dataset (nominal)'!WP$1, 'Fountain Inputs'!$A$1:$XX$1, 0))),
Input_overrides!WP37)</f>
        <v>17</v>
      </c>
      <c r="WQ37" s="15">
        <f>IF(Input_overrides!WQ37="",
IF(INDEX('Fountain Inputs'!$A$1:$XX$133, MATCH('Stata dataset (nominal)'!$A37, 'Fountain Inputs'!$A$1:$A$133, 0), MATCH('Stata dataset (nominal)'!WQ$1, 'Fountain Inputs'!$A$1:$XX$1, 0))="", "", INDEX('Fountain Inputs'!$A$1:$XX$133, MATCH('Stata dataset (nominal)'!$A37, 'Fountain Inputs'!$A$1:$A$133, 0), MATCH('Stata dataset (nominal)'!WQ$1, 'Fountain Inputs'!$A$1:$XX$1, 0))),
Input_overrides!WQ37)</f>
        <v>45</v>
      </c>
      <c r="WR37" s="15">
        <f>IF(Input_overrides!WR37="",
IF(INDEX('Fountain Inputs'!$A$1:$XX$133, MATCH('Stata dataset (nominal)'!$A37, 'Fountain Inputs'!$A$1:$A$133, 0), MATCH('Stata dataset (nominal)'!WR$1, 'Fountain Inputs'!$A$1:$XX$1, 0))="", "", INDEX('Fountain Inputs'!$A$1:$XX$133, MATCH('Stata dataset (nominal)'!$A37, 'Fountain Inputs'!$A$1:$A$133, 0), MATCH('Stata dataset (nominal)'!WR$1, 'Fountain Inputs'!$A$1:$XX$1, 0))),
Input_overrides!WR37)</f>
        <v>368</v>
      </c>
      <c r="WS37" s="15">
        <f>IF(Input_overrides!WS37="",
IF(INDEX('Fountain Inputs'!$A$1:$XX$133, MATCH('Stata dataset (nominal)'!$A37, 'Fountain Inputs'!$A$1:$A$133, 0), MATCH('Stata dataset (nominal)'!WS$1, 'Fountain Inputs'!$A$1:$XX$1, 0))="", "", INDEX('Fountain Inputs'!$A$1:$XX$133, MATCH('Stata dataset (nominal)'!$A37, 'Fountain Inputs'!$A$1:$A$133, 0), MATCH('Stata dataset (nominal)'!WS$1, 'Fountain Inputs'!$A$1:$XX$1, 0))),
Input_overrides!WS37)</f>
        <v>0</v>
      </c>
      <c r="WT37" s="15">
        <f>IF(Input_overrides!WT37="",
IF(INDEX('Fountain Inputs'!$A$1:$XX$133, MATCH('Stata dataset (nominal)'!$A37, 'Fountain Inputs'!$A$1:$A$133, 0), MATCH('Stata dataset (nominal)'!WT$1, 'Fountain Inputs'!$A$1:$XX$1, 0))="", "", INDEX('Fountain Inputs'!$A$1:$XX$133, MATCH('Stata dataset (nominal)'!$A37, 'Fountain Inputs'!$A$1:$A$133, 0), MATCH('Stata dataset (nominal)'!WT$1, 'Fountain Inputs'!$A$1:$XX$1, 0))),
Input_overrides!WT37)</f>
        <v>0</v>
      </c>
      <c r="WU37" s="15">
        <f>IF(Input_overrides!WU37="",
IF(INDEX('Fountain Inputs'!$A$1:$XX$133, MATCH('Stata dataset (nominal)'!$A37, 'Fountain Inputs'!$A$1:$A$133, 0), MATCH('Stata dataset (nominal)'!WU$1, 'Fountain Inputs'!$A$1:$XX$1, 0))="", "", INDEX('Fountain Inputs'!$A$1:$XX$133, MATCH('Stata dataset (nominal)'!$A37, 'Fountain Inputs'!$A$1:$A$133, 0), MATCH('Stata dataset (nominal)'!WU$1, 'Fountain Inputs'!$A$1:$XX$1, 0))),
Input_overrides!WU37)</f>
        <v>153</v>
      </c>
      <c r="WV37" s="15">
        <f>IF(Input_overrides!WV37="",
IF(INDEX('Fountain Inputs'!$A$1:$XX$133, MATCH('Stata dataset (nominal)'!$A37, 'Fountain Inputs'!$A$1:$A$133, 0), MATCH('Stata dataset (nominal)'!WV$1, 'Fountain Inputs'!$A$1:$XX$1, 0))="", "", INDEX('Fountain Inputs'!$A$1:$XX$133, MATCH('Stata dataset (nominal)'!$A37, 'Fountain Inputs'!$A$1:$A$133, 0), MATCH('Stata dataset (nominal)'!WV$1, 'Fountain Inputs'!$A$1:$XX$1, 0))),
Input_overrides!WV37)</f>
        <v>228.83121897407599</v>
      </c>
      <c r="WW37" s="15">
        <f>IF(Input_overrides!WW37="",
IF(INDEX('Fountain Inputs'!$A$1:$XX$133, MATCH('Stata dataset (nominal)'!$A37, 'Fountain Inputs'!$A$1:$A$133, 0), MATCH('Stata dataset (nominal)'!WW$1, 'Fountain Inputs'!$A$1:$XX$1, 0))="", "", INDEX('Fountain Inputs'!$A$1:$XX$133, MATCH('Stata dataset (nominal)'!$A37, 'Fountain Inputs'!$A$1:$A$133, 0), MATCH('Stata dataset (nominal)'!WW$1, 'Fountain Inputs'!$A$1:$XX$1, 0))),
Input_overrides!WW37)</f>
        <v>365</v>
      </c>
      <c r="WX37" s="15">
        <f>IF(Input_overrides!WX37="",
IF(INDEX('Fountain Inputs'!$A$1:$XX$133, MATCH('Stata dataset (nominal)'!$A37, 'Fountain Inputs'!$A$1:$A$133, 0), MATCH('Stata dataset (nominal)'!WX$1, 'Fountain Inputs'!$A$1:$XX$1, 0))="", "", INDEX('Fountain Inputs'!$A$1:$XX$133, MATCH('Stata dataset (nominal)'!$A37, 'Fountain Inputs'!$A$1:$A$133, 0), MATCH('Stata dataset (nominal)'!WX$1, 'Fountain Inputs'!$A$1:$XX$1, 0))),
Input_overrides!WX37)</f>
        <v>365</v>
      </c>
      <c r="WY37" s="15">
        <f>IF(Input_overrides!WY37="",
IF(INDEX('Fountain Inputs'!$A$1:$XX$133, MATCH('Stata dataset (nominal)'!$A37, 'Fountain Inputs'!$A$1:$A$133, 0), MATCH('Stata dataset (nominal)'!WY$1, 'Fountain Inputs'!$A$1:$XX$1, 0))="", "", INDEX('Fountain Inputs'!$A$1:$XX$133, MATCH('Stata dataset (nominal)'!$A37, 'Fountain Inputs'!$A$1:$A$133, 0), MATCH('Stata dataset (nominal)'!WY$1, 'Fountain Inputs'!$A$1:$XX$1, 0))),
Input_overrides!WY37)</f>
        <v>0</v>
      </c>
      <c r="WZ37" s="15">
        <f>IF(Input_overrides!WZ37="",
IF(INDEX('Fountain Inputs'!$A$1:$XX$133, MATCH('Stata dataset (nominal)'!$A37, 'Fountain Inputs'!$A$1:$A$133, 0), MATCH('Stata dataset (nominal)'!WZ$1, 'Fountain Inputs'!$A$1:$XX$1, 0))="", "", INDEX('Fountain Inputs'!$A$1:$XX$133, MATCH('Stata dataset (nominal)'!$A37, 'Fountain Inputs'!$A$1:$A$133, 0), MATCH('Stata dataset (nominal)'!WZ$1, 'Fountain Inputs'!$A$1:$XX$1, 0))),
Input_overrides!WZ37)</f>
        <v>0</v>
      </c>
      <c r="XA37" s="15">
        <f>IF(Input_overrides!XA37="",
IF(INDEX('Fountain Inputs'!$A$1:$XX$133, MATCH('Stata dataset (nominal)'!$A37, 'Fountain Inputs'!$A$1:$A$133, 0), MATCH('Stata dataset (nominal)'!XA$1, 'Fountain Inputs'!$A$1:$XX$1, 0))="", "", INDEX('Fountain Inputs'!$A$1:$XX$133, MATCH('Stata dataset (nominal)'!$A37, 'Fountain Inputs'!$A$1:$A$133, 0), MATCH('Stata dataset (nominal)'!XA$1, 'Fountain Inputs'!$A$1:$XX$1, 0))),
Input_overrides!XA37)</f>
        <v>0</v>
      </c>
      <c r="XB37" s="15">
        <f>IF(Input_overrides!XB37="",
IF(INDEX('Fountain Inputs'!$A$1:$XX$133, MATCH('Stata dataset (nominal)'!$A37, 'Fountain Inputs'!$A$1:$A$133, 0), MATCH('Stata dataset (nominal)'!XB$1, 'Fountain Inputs'!$A$1:$XX$1, 0))="", "", INDEX('Fountain Inputs'!$A$1:$XX$133, MATCH('Stata dataset (nominal)'!$A37, 'Fountain Inputs'!$A$1:$A$133, 0), MATCH('Stata dataset (nominal)'!XB$1, 'Fountain Inputs'!$A$1:$XX$1, 0))),
Input_overrides!XB37)</f>
        <v>0</v>
      </c>
      <c r="XC37" s="15">
        <f>IF(Input_overrides!XC37="",
IF(INDEX('Fountain Inputs'!$A$1:$XX$133, MATCH('Stata dataset (nominal)'!$A37, 'Fountain Inputs'!$A$1:$A$133, 0), MATCH('Stata dataset (nominal)'!XC$1, 'Fountain Inputs'!$A$1:$XX$1, 0))="", "", INDEX('Fountain Inputs'!$A$1:$XX$133, MATCH('Stata dataset (nominal)'!$A37, 'Fountain Inputs'!$A$1:$A$133, 0), MATCH('Stata dataset (nominal)'!XC$1, 'Fountain Inputs'!$A$1:$XX$1, 0))),
Input_overrides!XC37)</f>
        <v>0</v>
      </c>
      <c r="XD37" s="15">
        <f>IF(Input_overrides!XD37="",
IF(INDEX('Fountain Inputs'!$A$1:$XX$133, MATCH('Stata dataset (nominal)'!$A37, 'Fountain Inputs'!$A$1:$A$133, 0), MATCH('Stata dataset (nominal)'!XD$1, 'Fountain Inputs'!$A$1:$XX$1, 0))="", "", INDEX('Fountain Inputs'!$A$1:$XX$133, MATCH('Stata dataset (nominal)'!$A37, 'Fountain Inputs'!$A$1:$A$133, 0), MATCH('Stata dataset (nominal)'!XD$1, 'Fountain Inputs'!$A$1:$XX$1, 0))),
Input_overrides!XD37)</f>
        <v>365</v>
      </c>
      <c r="XE37" s="15">
        <f>IF(Input_overrides!XE37="",
IF(INDEX('Fountain Inputs'!$A$1:$XX$133, MATCH('Stata dataset (nominal)'!$A37, 'Fountain Inputs'!$A$1:$A$133, 0), MATCH('Stata dataset (nominal)'!XE$1, 'Fountain Inputs'!$A$1:$XX$1, 0))="", "", INDEX('Fountain Inputs'!$A$1:$XX$133, MATCH('Stata dataset (nominal)'!$A37, 'Fountain Inputs'!$A$1:$A$133, 0), MATCH('Stata dataset (nominal)'!XE$1, 'Fountain Inputs'!$A$1:$XX$1, 0))),
Input_overrides!XE37)</f>
        <v>0</v>
      </c>
      <c r="XF37" s="15">
        <f>IF(Input_overrides!XF37="",
IF(INDEX('Fountain Inputs'!$A$1:$XX$133, MATCH('Stata dataset (nominal)'!$A37, 'Fountain Inputs'!$A$1:$A$133, 0), MATCH('Stata dataset (nominal)'!XF$1, 'Fountain Inputs'!$A$1:$XX$1, 0))="", "", INDEX('Fountain Inputs'!$A$1:$XX$133, MATCH('Stata dataset (nominal)'!$A37, 'Fountain Inputs'!$A$1:$A$133, 0), MATCH('Stata dataset (nominal)'!XF$1, 'Fountain Inputs'!$A$1:$XX$1, 0))),
Input_overrides!XF37)</f>
        <v>0</v>
      </c>
      <c r="XG37" s="15">
        <f>IF(Input_overrides!XG37="",
IF(INDEX('Fountain Inputs'!$A$1:$XX$133, MATCH('Stata dataset (nominal)'!$A37, 'Fountain Inputs'!$A$1:$A$133, 0), MATCH('Stata dataset (nominal)'!XG$1, 'Fountain Inputs'!$A$1:$XX$1, 0))="", "", INDEX('Fountain Inputs'!$A$1:$XX$133, MATCH('Stata dataset (nominal)'!$A37, 'Fountain Inputs'!$A$1:$A$133, 0), MATCH('Stata dataset (nominal)'!XG$1, 'Fountain Inputs'!$A$1:$XX$1, 0))),
Input_overrides!XG37)</f>
        <v>153</v>
      </c>
      <c r="XH37" s="15">
        <f>IF(Input_overrides!XH37="",
IF(INDEX('Fountain Inputs'!$A$1:$XX$133, MATCH('Stata dataset (nominal)'!$A37, 'Fountain Inputs'!$A$1:$A$133, 0), MATCH('Stata dataset (nominal)'!XH$1, 'Fountain Inputs'!$A$1:$XX$1, 0))="", "", INDEX('Fountain Inputs'!$A$1:$XX$133, MATCH('Stata dataset (nominal)'!$A37, 'Fountain Inputs'!$A$1:$A$133, 0), MATCH('Stata dataset (nominal)'!XH$1, 'Fountain Inputs'!$A$1:$XX$1, 0))),
Input_overrides!XH37)</f>
        <v>228.83121897407599</v>
      </c>
      <c r="XI37" s="15">
        <f>IF(Input_overrides!XI37="",
IF(INDEX('Fountain Inputs'!$A$1:$XX$133, MATCH('Stata dataset (nominal)'!$A37, 'Fountain Inputs'!$A$1:$A$133, 0), MATCH('Stata dataset (nominal)'!XI$1, 'Fountain Inputs'!$A$1:$XX$1, 0))="", "", INDEX('Fountain Inputs'!$A$1:$XX$133, MATCH('Stata dataset (nominal)'!$A37, 'Fountain Inputs'!$A$1:$A$133, 0), MATCH('Stata dataset (nominal)'!XI$1, 'Fountain Inputs'!$A$1:$XX$1, 0))),
Input_overrides!XI37)</f>
        <v>365</v>
      </c>
      <c r="XJ37" s="15">
        <f>IF(Input_overrides!XJ37="",
IF(INDEX('Fountain Inputs'!$A$1:$XX$133, MATCH('Stata dataset (nominal)'!$A37, 'Fountain Inputs'!$A$1:$A$133, 0), MATCH('Stata dataset (nominal)'!XJ$1, 'Fountain Inputs'!$A$1:$XX$1, 0))="", "", INDEX('Fountain Inputs'!$A$1:$XX$133, MATCH('Stata dataset (nominal)'!$A37, 'Fountain Inputs'!$A$1:$A$133, 0), MATCH('Stata dataset (nominal)'!XJ$1, 'Fountain Inputs'!$A$1:$XX$1, 0))),
Input_overrides!XJ37)</f>
        <v>730</v>
      </c>
      <c r="XK37" s="15">
        <f>IF(Input_overrides!XK37="",
IF(INDEX('Fountain Inputs'!$A$1:$XX$133, MATCH('Stata dataset (nominal)'!$A37, 'Fountain Inputs'!$A$1:$A$133, 0), MATCH('Stata dataset (nominal)'!XK$1, 'Fountain Inputs'!$A$1:$XX$1, 0))="", "", INDEX('Fountain Inputs'!$A$1:$XX$133, MATCH('Stata dataset (nominal)'!$A37, 'Fountain Inputs'!$A$1:$A$133, 0), MATCH('Stata dataset (nominal)'!XK$1, 'Fountain Inputs'!$A$1:$XX$1, 0))),
Input_overrides!XK37)</f>
        <v>2959.2287621416999</v>
      </c>
      <c r="XL37" s="15">
        <f>IF(Input_overrides!XL37="",
IF(INDEX('Fountain Inputs'!$A$1:$XX$133, MATCH('Stata dataset (nominal)'!$A37, 'Fountain Inputs'!$A$1:$A$133, 0), MATCH('Stata dataset (nominal)'!XL$1, 'Fountain Inputs'!$A$1:$XX$1, 0))="", "", INDEX('Fountain Inputs'!$A$1:$XX$133, MATCH('Stata dataset (nominal)'!$A37, 'Fountain Inputs'!$A$1:$A$133, 0), MATCH('Stata dataset (nominal)'!XL$1, 'Fountain Inputs'!$A$1:$XX$1, 0))),
Input_overrides!XL37)</f>
        <v>441.062444730761</v>
      </c>
      <c r="XM37" s="15">
        <f>IF(Input_overrides!XM37="",
IF(INDEX('Fountain Inputs'!$A$1:$XX$133, MATCH('Stata dataset (nominal)'!$A37, 'Fountain Inputs'!$A$1:$A$133, 0), MATCH('Stata dataset (nominal)'!XM$1, 'Fountain Inputs'!$A$1:$XX$1, 0))="", "", INDEX('Fountain Inputs'!$A$1:$XX$133, MATCH('Stata dataset (nominal)'!$A37, 'Fountain Inputs'!$A$1:$A$133, 0), MATCH('Stata dataset (nominal)'!XM$1, 'Fountain Inputs'!$A$1:$XX$1, 0))),
Input_overrides!XM37)</f>
        <v>1375.9909612234101</v>
      </c>
      <c r="XN37" s="32">
        <f>IF(Input_overrides!XN37="",
IF(INDEX('Fountain Inputs'!$A$1:$XX$133, MATCH('Stata dataset (nominal)'!$A37, 'Fountain Inputs'!$A$1:$A$133, 0), MATCH('Stata dataset (nominal)'!XN$1, 'Fountain Inputs'!$A$1:$XX$1, 0))="", "", INDEX('Fountain Inputs'!$A$1:$XX$133, MATCH('Stata dataset (nominal)'!$A37, 'Fountain Inputs'!$A$1:$A$133, 0), MATCH('Stata dataset (nominal)'!XN$1, 'Fountain Inputs'!$A$1:$XX$1, 0))),
Input_overrides!XN37)</f>
        <v>1404.4586078058601</v>
      </c>
      <c r="XO37" s="32">
        <f>IF(Input_overrides!XO37="",
IF(INDEX('Fountain Inputs'!$A$1:$XX$133, MATCH('Stata dataset (nominal)'!$A37, 'Fountain Inputs'!$A$1:$A$133, 0), MATCH('Stata dataset (nominal)'!XO$1, 'Fountain Inputs'!$A$1:$XX$1, 0))="", "", INDEX('Fountain Inputs'!$A$1:$XX$133, MATCH('Stata dataset (nominal)'!$A37, 'Fountain Inputs'!$A$1:$A$133, 0), MATCH('Stata dataset (nominal)'!XO$1, 'Fountain Inputs'!$A$1:$XX$1, 0))),
Input_overrides!XO37)</f>
        <v>436.33742658193501</v>
      </c>
      <c r="XP37" s="15">
        <f>IF(Input_overrides!XP37="",
IF(INDEX('Fountain Inputs'!$A$1:$XX$133, MATCH('Stata dataset (nominal)'!$A37, 'Fountain Inputs'!$A$1:$A$133, 0), MATCH('Stata dataset (nominal)'!XP$1, 'Fountain Inputs'!$A$1:$XX$1, 0))="", "", INDEX('Fountain Inputs'!$A$1:$XX$133, MATCH('Stata dataset (nominal)'!$A37, 'Fountain Inputs'!$A$1:$A$133, 0), MATCH('Stata dataset (nominal)'!XP$1, 'Fountain Inputs'!$A$1:$XX$1, 0))),
Input_overrides!XP37)</f>
        <v>3010.9302253967999</v>
      </c>
      <c r="XQ37" s="15">
        <f>IF(Input_overrides!XQ37="",
IF(INDEX('Fountain Inputs'!$A$1:$XX$133, MATCH('Stata dataset (nominal)'!$A37, 'Fountain Inputs'!$A$1:$A$133, 0), MATCH('Stata dataset (nominal)'!XQ$1, 'Fountain Inputs'!$A$1:$XX$1, 0))="", "", INDEX('Fountain Inputs'!$A$1:$XX$133, MATCH('Stata dataset (nominal)'!$A37, 'Fountain Inputs'!$A$1:$A$133, 0), MATCH('Stata dataset (nominal)'!XQ$1, 'Fountain Inputs'!$A$1:$XX$1, 0))),
Input_overrides!XQ37)</f>
        <v>0.68</v>
      </c>
      <c r="XR37" s="15">
        <f>IF(Input_overrides!XR37="",
IF(INDEX('Fountain Inputs'!$A$1:$XX$133, MATCH('Stata dataset (nominal)'!$A37, 'Fountain Inputs'!$A$1:$A$133, 0), MATCH('Stata dataset (nominal)'!XR$1, 'Fountain Inputs'!$A$1:$XX$1, 0))="", "", INDEX('Fountain Inputs'!$A$1:$XX$133, MATCH('Stata dataset (nominal)'!$A37, 'Fountain Inputs'!$A$1:$A$133, 0), MATCH('Stata dataset (nominal)'!XR$1, 'Fountain Inputs'!$A$1:$XX$1, 0))),
Input_overrides!XR37)</f>
        <v>3364.7145268809199</v>
      </c>
      <c r="XS37" s="15">
        <f>IF(Input_overrides!XS37="",
IF(INDEX('Fountain Inputs'!$A$1:$XX$133, MATCH('Stata dataset (nominal)'!$A37, 'Fountain Inputs'!$A$1:$A$133, 0), MATCH('Stata dataset (nominal)'!XS$1, 'Fountain Inputs'!$A$1:$XX$1, 0))="", "", INDEX('Fountain Inputs'!$A$1:$XX$133, MATCH('Stata dataset (nominal)'!$A37, 'Fountain Inputs'!$A$1:$A$133, 0), MATCH('Stata dataset (nominal)'!XS$1, 'Fountain Inputs'!$A$1:$XX$1, 0))),
Input_overrides!XS37)</f>
        <v>2288.0058782790302</v>
      </c>
      <c r="XT37" s="15">
        <f>IF(Input_overrides!XT37="",
IF(INDEX('Fountain Inputs'!$A$1:$XX$133, MATCH('Stata dataset (nominal)'!$A37, 'Fountain Inputs'!$A$1:$A$133, 0), MATCH('Stata dataset (nominal)'!XT$1, 'Fountain Inputs'!$A$1:$XX$1, 0))="", "", INDEX('Fountain Inputs'!$A$1:$XX$133, MATCH('Stata dataset (nominal)'!$A37, 'Fountain Inputs'!$A$1:$A$133, 0), MATCH('Stata dataset (nominal)'!XT$1, 'Fountain Inputs'!$A$1:$XX$1, 0))),
Input_overrides!XT37)</f>
        <v>2950.8635296654102</v>
      </c>
      <c r="XU37" s="15">
        <f>IF(Input_overrides!XU37="",
IF(INDEX('Fountain Inputs'!$A$1:$XX$133, MATCH('Stata dataset (nominal)'!$A37, 'Fountain Inputs'!$A$1:$A$133, 0), MATCH('Stata dataset (nominal)'!XU$1, 'Fountain Inputs'!$A$1:$XX$1, 0))="", "", INDEX('Fountain Inputs'!$A$1:$XX$133, MATCH('Stata dataset (nominal)'!$A37, 'Fountain Inputs'!$A$1:$A$133, 0), MATCH('Stata dataset (nominal)'!XU$1, 'Fountain Inputs'!$A$1:$XX$1, 0))),
Input_overrides!XU37)</f>
        <v>3297.5899944010898</v>
      </c>
      <c r="XV37" s="15">
        <f>IF(Input_overrides!XV37="",
IF(INDEX('Fountain Inputs'!$A$1:$XX$133, MATCH('Stata dataset (nominal)'!$A37, 'Fountain Inputs'!$A$1:$A$133, 0), MATCH('Stata dataset (nominal)'!XV$1, 'Fountain Inputs'!$A$1:$XX$1, 0))="", "", INDEX('Fountain Inputs'!$A$1:$XX$133, MATCH('Stata dataset (nominal)'!$A37, 'Fountain Inputs'!$A$1:$A$133, 0), MATCH('Stata dataset (nominal)'!XV$1, 'Fountain Inputs'!$A$1:$XX$1, 0))),
Input_overrides!XV37)</f>
        <v>2242.36119619274</v>
      </c>
      <c r="XW37" s="15">
        <f>IF(Input_overrides!XW37="",
IF(INDEX('Fountain Inputs'!$A$1:$XX$133, MATCH('Stata dataset (nominal)'!$A37, 'Fountain Inputs'!$A$1:$A$133, 0), MATCH('Stata dataset (nominal)'!XW$1, 'Fountain Inputs'!$A$1:$XX$1, 0))="", "", INDEX('Fountain Inputs'!$A$1:$XX$133, MATCH('Stata dataset (nominal)'!$A37, 'Fountain Inputs'!$A$1:$A$133, 0), MATCH('Stata dataset (nominal)'!XW$1, 'Fountain Inputs'!$A$1:$XX$1, 0))),
Input_overrides!XW37)</f>
        <v>554.55999999999995</v>
      </c>
      <c r="XX37" s="15">
        <f>IF(Input_overrides!XX37="",
IF(INDEX('Fountain Inputs'!$A$1:$XX$133, MATCH('Stata dataset (nominal)'!$A37, 'Fountain Inputs'!$A$1:$A$133, 0), MATCH('Stata dataset (nominal)'!XX$1, 'Fountain Inputs'!$A$1:$XX$1, 0))="", "", INDEX('Fountain Inputs'!$A$1:$XX$133, MATCH('Stata dataset (nominal)'!$A37, 'Fountain Inputs'!$A$1:$A$133, 0), MATCH('Stata dataset (nominal)'!XX$1, 'Fountain Inputs'!$A$1:$XX$1, 0))),
Input_overrides!XX37)</f>
        <v>1117.5</v>
      </c>
      <c r="XZ37" s="14" t="b">
        <f>A37=Input_overrides!A37</f>
        <v>1</v>
      </c>
    </row>
    <row r="38" spans="1:650" s="2" customFormat="1">
      <c r="A38" s="13" t="str">
        <f t="shared" si="0"/>
        <v>SRN14</v>
      </c>
      <c r="B38" s="13" t="s">
        <v>14</v>
      </c>
      <c r="C38" s="13" t="s">
        <v>3</v>
      </c>
      <c r="D38" s="15">
        <f>IF(Input_overrides!D38="",
IF(INDEX('Fountain Inputs'!$A$1:$XX$133, MATCH('Stata dataset (nominal)'!$A38, 'Fountain Inputs'!$A$1:$A$133, 0), MATCH('Stata dataset (nominal)'!D$1, 'Fountain Inputs'!$A$1:$XX$1, 0))="", "", INDEX('Fountain Inputs'!$A$1:$XX$133, MATCH('Stata dataset (nominal)'!$A38, 'Fountain Inputs'!$A$1:$A$133, 0), MATCH('Stata dataset (nominal)'!D$1, 'Fountain Inputs'!$A$1:$XX$1, 0))),
Input_overrides!D38)</f>
        <v>1.0569641649763399</v>
      </c>
      <c r="E38" s="15">
        <f>IF(Input_overrides!E38="",
IF(INDEX('Fountain Inputs'!$A$1:$XX$133, MATCH('Stata dataset (nominal)'!$A38, 'Fountain Inputs'!$A$1:$A$133, 0), MATCH('Stata dataset (nominal)'!E$1, 'Fountain Inputs'!$A$1:$XX$1, 0))="", "", INDEX('Fountain Inputs'!$A$1:$XX$133, MATCH('Stata dataset (nominal)'!$A38, 'Fountain Inputs'!$A$1:$A$133, 0), MATCH('Stata dataset (nominal)'!E$1, 'Fountain Inputs'!$A$1:$XX$1, 0))),
Input_overrides!E38)</f>
        <v>9.8320000000000007</v>
      </c>
      <c r="F38" s="15">
        <f>IF(Input_overrides!F38="",
IF(INDEX('Fountain Inputs'!$A$1:$XX$133, MATCH('Stata dataset (nominal)'!$A38, 'Fountain Inputs'!$A$1:$A$133, 0), MATCH('Stata dataset (nominal)'!F$1, 'Fountain Inputs'!$A$1:$XX$1, 0))="", "", INDEX('Fountain Inputs'!$A$1:$XX$133, MATCH('Stata dataset (nominal)'!$A38, 'Fountain Inputs'!$A$1:$A$133, 0), MATCH('Stata dataset (nominal)'!F$1, 'Fountain Inputs'!$A$1:$XX$1, 0))),
Input_overrides!F38)</f>
        <v>0</v>
      </c>
      <c r="G38" s="15">
        <f>IF(Input_overrides!G38="",
IF(INDEX('Fountain Inputs'!$A$1:$XX$133, MATCH('Stata dataset (nominal)'!$A38, 'Fountain Inputs'!$A$1:$A$133, 0), MATCH('Stata dataset (nominal)'!G$1, 'Fountain Inputs'!$A$1:$XX$1, 0))="", "", INDEX('Fountain Inputs'!$A$1:$XX$133, MATCH('Stata dataset (nominal)'!$A38, 'Fountain Inputs'!$A$1:$A$133, 0), MATCH('Stata dataset (nominal)'!G$1, 'Fountain Inputs'!$A$1:$XX$1, 0))),
Input_overrides!G38)</f>
        <v>0.70899999999999996</v>
      </c>
      <c r="H38" s="15">
        <f>IF(Input_overrides!H38="",
IF(INDEX('Fountain Inputs'!$A$1:$XX$133, MATCH('Stata dataset (nominal)'!$A38, 'Fountain Inputs'!$A$1:$A$133, 0), MATCH('Stata dataset (nominal)'!H$1, 'Fountain Inputs'!$A$1:$XX$1, 0))="", "", INDEX('Fountain Inputs'!$A$1:$XX$133, MATCH('Stata dataset (nominal)'!$A38, 'Fountain Inputs'!$A$1:$A$133, 0), MATCH('Stata dataset (nominal)'!H$1, 'Fountain Inputs'!$A$1:$XX$1, 0))),
Input_overrides!H38)</f>
        <v>0</v>
      </c>
      <c r="I38" s="15">
        <f>IF(Input_overrides!I38="",
IF(INDEX('Fountain Inputs'!$A$1:$XX$133, MATCH('Stata dataset (nominal)'!$A38, 'Fountain Inputs'!$A$1:$A$133, 0), MATCH('Stata dataset (nominal)'!I$1, 'Fountain Inputs'!$A$1:$XX$1, 0))="", "", INDEX('Fountain Inputs'!$A$1:$XX$133, MATCH('Stata dataset (nominal)'!$A38, 'Fountain Inputs'!$A$1:$A$133, 0), MATCH('Stata dataset (nominal)'!I$1, 'Fountain Inputs'!$A$1:$XX$1, 0))),
Input_overrides!I38)</f>
        <v>0</v>
      </c>
      <c r="J38" s="15">
        <f>IF(Input_overrides!J38="",
IF(INDEX('Fountain Inputs'!$A$1:$XX$133, MATCH('Stata dataset (nominal)'!$A38, 'Fountain Inputs'!$A$1:$A$133, 0), MATCH('Stata dataset (nominal)'!J$1, 'Fountain Inputs'!$A$1:$XX$1, 0))="", "", INDEX('Fountain Inputs'!$A$1:$XX$133, MATCH('Stata dataset (nominal)'!$A38, 'Fountain Inputs'!$A$1:$A$133, 0), MATCH('Stata dataset (nominal)'!J$1, 'Fountain Inputs'!$A$1:$XX$1, 0))),
Input_overrides!J38)</f>
        <v>0</v>
      </c>
      <c r="K38" s="15">
        <f>IF(Input_overrides!K38="",
IF(INDEX('Fountain Inputs'!$A$1:$XX$133, MATCH('Stata dataset (nominal)'!$A38, 'Fountain Inputs'!$A$1:$A$133, 0), MATCH('Stata dataset (nominal)'!K$1, 'Fountain Inputs'!$A$1:$XX$1, 0))="", "", INDEX('Fountain Inputs'!$A$1:$XX$133, MATCH('Stata dataset (nominal)'!$A38, 'Fountain Inputs'!$A$1:$A$133, 0), MATCH('Stata dataset (nominal)'!K$1, 'Fountain Inputs'!$A$1:$XX$1, 0))),
Input_overrides!K38)</f>
        <v>27.15</v>
      </c>
      <c r="L38" s="15">
        <f>IF(Input_overrides!L38="",
IF(INDEX('Fountain Inputs'!$A$1:$XX$133, MATCH('Stata dataset (nominal)'!$A38, 'Fountain Inputs'!$A$1:$A$133, 0), MATCH('Stata dataset (nominal)'!L$1, 'Fountain Inputs'!$A$1:$XX$1, 0))="", "", INDEX('Fountain Inputs'!$A$1:$XX$133, MATCH('Stata dataset (nominal)'!$A38, 'Fountain Inputs'!$A$1:$A$133, 0), MATCH('Stata dataset (nominal)'!L$1, 'Fountain Inputs'!$A$1:$XX$1, 0))),
Input_overrides!L38)</f>
        <v>42.570999999999998</v>
      </c>
      <c r="M38" s="15">
        <f>IF(Input_overrides!M38="",
IF(INDEX('Fountain Inputs'!$A$1:$XX$133, MATCH('Stata dataset (nominal)'!$A38, 'Fountain Inputs'!$A$1:$A$133, 0), MATCH('Stata dataset (nominal)'!M$1, 'Fountain Inputs'!$A$1:$XX$1, 0))="", "", INDEX('Fountain Inputs'!$A$1:$XX$133, MATCH('Stata dataset (nominal)'!$A38, 'Fountain Inputs'!$A$1:$A$133, 0), MATCH('Stata dataset (nominal)'!M$1, 'Fountain Inputs'!$A$1:$XX$1, 0))),
Input_overrides!M38)</f>
        <v>44.146000000000001</v>
      </c>
      <c r="N38" s="15">
        <f>IF(Input_overrides!N38="",
IF(INDEX('Fountain Inputs'!$A$1:$XX$133, MATCH('Stata dataset (nominal)'!$A38, 'Fountain Inputs'!$A$1:$A$133, 0), MATCH('Stata dataset (nominal)'!N$1, 'Fountain Inputs'!$A$1:$XX$1, 0))="", "", INDEX('Fountain Inputs'!$A$1:$XX$133, MATCH('Stata dataset (nominal)'!$A38, 'Fountain Inputs'!$A$1:$A$133, 0), MATCH('Stata dataset (nominal)'!N$1, 'Fountain Inputs'!$A$1:$XX$1, 0))),
Input_overrides!N38)</f>
        <v>15.186999999999999</v>
      </c>
      <c r="O38" s="15">
        <f>IF(Input_overrides!O38="",
IF(INDEX('Fountain Inputs'!$A$1:$XX$133, MATCH('Stata dataset (nominal)'!$A38, 'Fountain Inputs'!$A$1:$A$133, 0), MATCH('Stata dataset (nominal)'!O$1, 'Fountain Inputs'!$A$1:$XX$1, 0))="", "", INDEX('Fountain Inputs'!$A$1:$XX$133, MATCH('Stata dataset (nominal)'!$A38, 'Fountain Inputs'!$A$1:$A$133, 0), MATCH('Stata dataset (nominal)'!O$1, 'Fountain Inputs'!$A$1:$XX$1, 0))),
Input_overrides!O38)</f>
        <v>0</v>
      </c>
      <c r="P38" s="15">
        <f>IF(Input_overrides!P38="",
IF(INDEX('Fountain Inputs'!$A$1:$XX$133, MATCH('Stata dataset (nominal)'!$A38, 'Fountain Inputs'!$A$1:$A$133, 0), MATCH('Stata dataset (nominal)'!P$1, 'Fountain Inputs'!$A$1:$XX$1, 0))="", "", INDEX('Fountain Inputs'!$A$1:$XX$133, MATCH('Stata dataset (nominal)'!$A38, 'Fountain Inputs'!$A$1:$A$133, 0), MATCH('Stata dataset (nominal)'!P$1, 'Fountain Inputs'!$A$1:$XX$1, 0))),
Input_overrides!P38)</f>
        <v>2.524</v>
      </c>
      <c r="Q38" s="15">
        <f>IF(Input_overrides!Q38="",
IF(INDEX('Fountain Inputs'!$A$1:$XX$133, MATCH('Stata dataset (nominal)'!$A38, 'Fountain Inputs'!$A$1:$A$133, 0), MATCH('Stata dataset (nominal)'!Q$1, 'Fountain Inputs'!$A$1:$XX$1, 0))="", "", INDEX('Fountain Inputs'!$A$1:$XX$133, MATCH('Stata dataset (nominal)'!$A38, 'Fountain Inputs'!$A$1:$A$133, 0), MATCH('Stata dataset (nominal)'!Q$1, 'Fountain Inputs'!$A$1:$XX$1, 0))),
Input_overrides!Q38)</f>
        <v>0</v>
      </c>
      <c r="R38" s="15">
        <f>IF(Input_overrides!R38="",
IF(INDEX('Fountain Inputs'!$A$1:$XX$133, MATCH('Stata dataset (nominal)'!$A38, 'Fountain Inputs'!$A$1:$A$133, 0), MATCH('Stata dataset (nominal)'!R$1, 'Fountain Inputs'!$A$1:$XX$1, 0))="", "", INDEX('Fountain Inputs'!$A$1:$XX$133, MATCH('Stata dataset (nominal)'!$A38, 'Fountain Inputs'!$A$1:$A$133, 0), MATCH('Stata dataset (nominal)'!R$1, 'Fountain Inputs'!$A$1:$XX$1, 0))),
Input_overrides!R38)</f>
        <v>0</v>
      </c>
      <c r="S38" s="15">
        <f>IF(Input_overrides!S38="",
IF(INDEX('Fountain Inputs'!$A$1:$XX$133, MATCH('Stata dataset (nominal)'!$A38, 'Fountain Inputs'!$A$1:$A$133, 0), MATCH('Stata dataset (nominal)'!S$1, 'Fountain Inputs'!$A$1:$XX$1, 0))="", "", INDEX('Fountain Inputs'!$A$1:$XX$133, MATCH('Stata dataset (nominal)'!$A38, 'Fountain Inputs'!$A$1:$A$133, 0), MATCH('Stata dataset (nominal)'!S$1, 'Fountain Inputs'!$A$1:$XX$1, 0))),
Input_overrides!S38)</f>
        <v>0</v>
      </c>
      <c r="T38" s="15">
        <f>IF(Input_overrides!T38="",
IF(INDEX('Fountain Inputs'!$A$1:$XX$133, MATCH('Stata dataset (nominal)'!$A38, 'Fountain Inputs'!$A$1:$A$133, 0), MATCH('Stata dataset (nominal)'!T$1, 'Fountain Inputs'!$A$1:$XX$1, 0))="", "", INDEX('Fountain Inputs'!$A$1:$XX$133, MATCH('Stata dataset (nominal)'!$A38, 'Fountain Inputs'!$A$1:$A$133, 0), MATCH('Stata dataset (nominal)'!T$1, 'Fountain Inputs'!$A$1:$XX$1, 0))),
Input_overrides!T38)</f>
        <v>28.405000000000001</v>
      </c>
      <c r="U38" s="15">
        <f>IF(Input_overrides!U38="",
IF(INDEX('Fountain Inputs'!$A$1:$XX$133, MATCH('Stata dataset (nominal)'!$A38, 'Fountain Inputs'!$A$1:$A$133, 0), MATCH('Stata dataset (nominal)'!U$1, 'Fountain Inputs'!$A$1:$XX$1, 0))="", "", INDEX('Fountain Inputs'!$A$1:$XX$133, MATCH('Stata dataset (nominal)'!$A38, 'Fountain Inputs'!$A$1:$A$133, 0), MATCH('Stata dataset (nominal)'!U$1, 'Fountain Inputs'!$A$1:$XX$1, 0))),
Input_overrides!U38)</f>
        <v>-8.0000000000000002E-3</v>
      </c>
      <c r="V38" s="15">
        <f>IF(Input_overrides!V38="",
IF(INDEX('Fountain Inputs'!$A$1:$XX$133, MATCH('Stata dataset (nominal)'!$A38, 'Fountain Inputs'!$A$1:$A$133, 0), MATCH('Stata dataset (nominal)'!V$1, 'Fountain Inputs'!$A$1:$XX$1, 0))="", "", INDEX('Fountain Inputs'!$A$1:$XX$133, MATCH('Stata dataset (nominal)'!$A38, 'Fountain Inputs'!$A$1:$A$133, 0), MATCH('Stata dataset (nominal)'!V$1, 'Fountain Inputs'!$A$1:$XX$1, 0))),
Input_overrides!V38)</f>
        <v>78.563999999999993</v>
      </c>
      <c r="W38" s="15">
        <f>IF(Input_overrides!W38="",
IF(INDEX('Fountain Inputs'!$A$1:$XX$133, MATCH('Stata dataset (nominal)'!$A38, 'Fountain Inputs'!$A$1:$A$133, 0), MATCH('Stata dataset (nominal)'!W$1, 'Fountain Inputs'!$A$1:$XX$1, 0))="", "", INDEX('Fountain Inputs'!$A$1:$XX$133, MATCH('Stata dataset (nominal)'!$A38, 'Fountain Inputs'!$A$1:$A$133, 0), MATCH('Stata dataset (nominal)'!W$1, 'Fountain Inputs'!$A$1:$XX$1, 0))),
Input_overrides!W38)</f>
        <v>2.5000000000000001E-2</v>
      </c>
      <c r="X38" s="15">
        <f>IF(Input_overrides!X38="",
IF(INDEX('Fountain Inputs'!$A$1:$XX$133, MATCH('Stata dataset (nominal)'!$A38, 'Fountain Inputs'!$A$1:$A$133, 0), MATCH('Stata dataset (nominal)'!X$1, 'Fountain Inputs'!$A$1:$XX$1, 0))="", "", INDEX('Fountain Inputs'!$A$1:$XX$133, MATCH('Stata dataset (nominal)'!$A38, 'Fountain Inputs'!$A$1:$A$133, 0), MATCH('Stata dataset (nominal)'!X$1, 'Fountain Inputs'!$A$1:$XX$1, 0))),
Input_overrides!X38)</f>
        <v>0</v>
      </c>
      <c r="Y38" s="15">
        <f>IF(Input_overrides!Y38="",
IF(INDEX('Fountain Inputs'!$A$1:$XX$133, MATCH('Stata dataset (nominal)'!$A38, 'Fountain Inputs'!$A$1:$A$133, 0), MATCH('Stata dataset (nominal)'!Y$1, 'Fountain Inputs'!$A$1:$XX$1, 0))="", "", INDEX('Fountain Inputs'!$A$1:$XX$133, MATCH('Stata dataset (nominal)'!$A38, 'Fountain Inputs'!$A$1:$A$133, 0), MATCH('Stata dataset (nominal)'!Y$1, 'Fountain Inputs'!$A$1:$XX$1, 0))),
Input_overrides!Y38)</f>
        <v>0</v>
      </c>
      <c r="Z38" s="15">
        <f>IF(Input_overrides!Z38="",
IF(INDEX('Fountain Inputs'!$A$1:$XX$133, MATCH('Stata dataset (nominal)'!$A38, 'Fountain Inputs'!$A$1:$A$133, 0), MATCH('Stata dataset (nominal)'!Z$1, 'Fountain Inputs'!$A$1:$XX$1, 0))="", "", INDEX('Fountain Inputs'!$A$1:$XX$133, MATCH('Stata dataset (nominal)'!$A38, 'Fountain Inputs'!$A$1:$A$133, 0), MATCH('Stata dataset (nominal)'!Z$1, 'Fountain Inputs'!$A$1:$XX$1, 0))),
Input_overrides!Z38)</f>
        <v>0</v>
      </c>
      <c r="AA38" s="15">
        <f>IF(Input_overrides!AA38="",
IF(INDEX('Fountain Inputs'!$A$1:$XX$133, MATCH('Stata dataset (nominal)'!$A38, 'Fountain Inputs'!$A$1:$A$133, 0), MATCH('Stata dataset (nominal)'!AA$1, 'Fountain Inputs'!$A$1:$XX$1, 0))="", "", INDEX('Fountain Inputs'!$A$1:$XX$133, MATCH('Stata dataset (nominal)'!$A38, 'Fountain Inputs'!$A$1:$A$133, 0), MATCH('Stata dataset (nominal)'!AA$1, 'Fountain Inputs'!$A$1:$XX$1, 0))),
Input_overrides!AA38)</f>
        <v>0</v>
      </c>
      <c r="AB38" s="15">
        <f>IF(Input_overrides!AB38="",
IF(INDEX('Fountain Inputs'!$A$1:$XX$133, MATCH('Stata dataset (nominal)'!$A38, 'Fountain Inputs'!$A$1:$A$133, 0), MATCH('Stata dataset (nominal)'!AB$1, 'Fountain Inputs'!$A$1:$XX$1, 0))="", "", INDEX('Fountain Inputs'!$A$1:$XX$133, MATCH('Stata dataset (nominal)'!$A38, 'Fountain Inputs'!$A$1:$A$133, 0), MATCH('Stata dataset (nominal)'!AB$1, 'Fountain Inputs'!$A$1:$XX$1, 0))),
Input_overrides!AB38)</f>
        <v>0</v>
      </c>
      <c r="AC38" s="15">
        <f>IF(Input_overrides!AC38="",
IF(INDEX('Fountain Inputs'!$A$1:$XX$133, MATCH('Stata dataset (nominal)'!$A38, 'Fountain Inputs'!$A$1:$A$133, 0), MATCH('Stata dataset (nominal)'!AC$1, 'Fountain Inputs'!$A$1:$XX$1, 0))="", "", INDEX('Fountain Inputs'!$A$1:$XX$133, MATCH('Stata dataset (nominal)'!$A38, 'Fountain Inputs'!$A$1:$A$133, 0), MATCH('Stata dataset (nominal)'!AC$1, 'Fountain Inputs'!$A$1:$XX$1, 0))),
Input_overrides!AC38)</f>
        <v>6.25</v>
      </c>
      <c r="AD38" s="15">
        <f>IF(Input_overrides!AD38="",
IF(INDEX('Fountain Inputs'!$A$1:$XX$133, MATCH('Stata dataset (nominal)'!$A38, 'Fountain Inputs'!$A$1:$A$133, 0), MATCH('Stata dataset (nominal)'!AD$1, 'Fountain Inputs'!$A$1:$XX$1, 0))="", "", INDEX('Fountain Inputs'!$A$1:$XX$133, MATCH('Stata dataset (nominal)'!$A38, 'Fountain Inputs'!$A$1:$A$133, 0), MATCH('Stata dataset (nominal)'!AD$1, 'Fountain Inputs'!$A$1:$XX$1, 0))),
Input_overrides!AD38)</f>
        <v>0</v>
      </c>
      <c r="AE38" s="15">
        <f>IF(Input_overrides!AE38="",
IF(INDEX('Fountain Inputs'!$A$1:$XX$133, MATCH('Stata dataset (nominal)'!$A38, 'Fountain Inputs'!$A$1:$A$133, 0), MATCH('Stata dataset (nominal)'!AE$1, 'Fountain Inputs'!$A$1:$XX$1, 0))="", "", INDEX('Fountain Inputs'!$A$1:$XX$133, MATCH('Stata dataset (nominal)'!$A38, 'Fountain Inputs'!$A$1:$A$133, 0), MATCH('Stata dataset (nominal)'!AE$1, 'Fountain Inputs'!$A$1:$XX$1, 0))),
Input_overrides!AE38)</f>
        <v>1.2E-2</v>
      </c>
      <c r="AF38" s="15">
        <f>IF(Input_overrides!AF38="",
IF(INDEX('Fountain Inputs'!$A$1:$XX$133, MATCH('Stata dataset (nominal)'!$A38, 'Fountain Inputs'!$A$1:$A$133, 0), MATCH('Stata dataset (nominal)'!AF$1, 'Fountain Inputs'!$A$1:$XX$1, 0))="", "", INDEX('Fountain Inputs'!$A$1:$XX$133, MATCH('Stata dataset (nominal)'!$A38, 'Fountain Inputs'!$A$1:$A$133, 0), MATCH('Stata dataset (nominal)'!AF$1, 'Fountain Inputs'!$A$1:$XX$1, 0))),
Input_overrides!AF38)</f>
        <v>-0.64100000000000001</v>
      </c>
      <c r="AG38" s="15">
        <f>IF(Input_overrides!AG38="",
IF(INDEX('Fountain Inputs'!$A$1:$XX$133, MATCH('Stata dataset (nominal)'!$A38, 'Fountain Inputs'!$A$1:$A$133, 0), MATCH('Stata dataset (nominal)'!AG$1, 'Fountain Inputs'!$A$1:$XX$1, 0))="", "", INDEX('Fountain Inputs'!$A$1:$XX$133, MATCH('Stata dataset (nominal)'!$A38, 'Fountain Inputs'!$A$1:$A$133, 0), MATCH('Stata dataset (nominal)'!AG$1, 'Fountain Inputs'!$A$1:$XX$1, 0))),
Input_overrides!AG38)</f>
        <v>-3.4980000000000002</v>
      </c>
      <c r="AH38" s="15">
        <f>IF(Input_overrides!AH38="",
IF(INDEX('Fountain Inputs'!$A$1:$XX$133, MATCH('Stata dataset (nominal)'!$A38, 'Fountain Inputs'!$A$1:$A$133, 0), MATCH('Stata dataset (nominal)'!AH$1, 'Fountain Inputs'!$A$1:$XX$1, 0))="", "", INDEX('Fountain Inputs'!$A$1:$XX$133, MATCH('Stata dataset (nominal)'!$A38, 'Fountain Inputs'!$A$1:$A$133, 0), MATCH('Stata dataset (nominal)'!AH$1, 'Fountain Inputs'!$A$1:$XX$1, 0))),
Input_overrides!AH38)</f>
        <v>1E-3</v>
      </c>
      <c r="AI38" s="15">
        <f>IF(Input_overrides!AI38="",
IF(INDEX('Fountain Inputs'!$A$1:$XX$133, MATCH('Stata dataset (nominal)'!$A38, 'Fountain Inputs'!$A$1:$A$133, 0), MATCH('Stata dataset (nominal)'!AI$1, 'Fountain Inputs'!$A$1:$XX$1, 0))="", "", INDEX('Fountain Inputs'!$A$1:$XX$133, MATCH('Stata dataset (nominal)'!$A38, 'Fountain Inputs'!$A$1:$A$133, 0), MATCH('Stata dataset (nominal)'!AI$1, 'Fountain Inputs'!$A$1:$XX$1, 0))),
Input_overrides!AI38)</f>
        <v>0</v>
      </c>
      <c r="AJ38" s="15">
        <f>IF(Input_overrides!AJ38="",
IF(INDEX('Fountain Inputs'!$A$1:$XX$133, MATCH('Stata dataset (nominal)'!$A38, 'Fountain Inputs'!$A$1:$A$133, 0), MATCH('Stata dataset (nominal)'!AJ$1, 'Fountain Inputs'!$A$1:$XX$1, 0))="", "", INDEX('Fountain Inputs'!$A$1:$XX$133, MATCH('Stata dataset (nominal)'!$A38, 'Fountain Inputs'!$A$1:$A$133, 0), MATCH('Stata dataset (nominal)'!AJ$1, 'Fountain Inputs'!$A$1:$XX$1, 0))),
Input_overrides!AJ38)</f>
        <v>0</v>
      </c>
      <c r="AK38" s="15">
        <f>IF(Input_overrides!AK38="",
IF(INDEX('Fountain Inputs'!$A$1:$XX$133, MATCH('Stata dataset (nominal)'!$A38, 'Fountain Inputs'!$A$1:$A$133, 0), MATCH('Stata dataset (nominal)'!AK$1, 'Fountain Inputs'!$A$1:$XX$1, 0))="", "", INDEX('Fountain Inputs'!$A$1:$XX$133, MATCH('Stata dataset (nominal)'!$A38, 'Fountain Inputs'!$A$1:$A$133, 0), MATCH('Stata dataset (nominal)'!AK$1, 'Fountain Inputs'!$A$1:$XX$1, 0))),
Input_overrides!AK38)</f>
        <v>0</v>
      </c>
      <c r="AL38" s="15">
        <f>IF(Input_overrides!AL38="",
IF(INDEX('Fountain Inputs'!$A$1:$XX$133, MATCH('Stata dataset (nominal)'!$A38, 'Fountain Inputs'!$A$1:$A$133, 0), MATCH('Stata dataset (nominal)'!AL$1, 'Fountain Inputs'!$A$1:$XX$1, 0))="", "", INDEX('Fountain Inputs'!$A$1:$XX$133, MATCH('Stata dataset (nominal)'!$A38, 'Fountain Inputs'!$A$1:$A$133, 0), MATCH('Stata dataset (nominal)'!AL$1, 'Fountain Inputs'!$A$1:$XX$1, 0))),
Input_overrides!AL38)</f>
        <v>14.654999999999999</v>
      </c>
      <c r="AM38" s="15">
        <f>IF(Input_overrides!AM38="",
IF(INDEX('Fountain Inputs'!$A$1:$XX$133, MATCH('Stata dataset (nominal)'!$A38, 'Fountain Inputs'!$A$1:$A$133, 0), MATCH('Stata dataset (nominal)'!AM$1, 'Fountain Inputs'!$A$1:$XX$1, 0))="", "", INDEX('Fountain Inputs'!$A$1:$XX$133, MATCH('Stata dataset (nominal)'!$A38, 'Fountain Inputs'!$A$1:$A$133, 0), MATCH('Stata dataset (nominal)'!AM$1, 'Fountain Inputs'!$A$1:$XX$1, 0))),
Input_overrides!AM38)</f>
        <v>0</v>
      </c>
      <c r="AN38" s="15">
        <f>IF(Input_overrides!AN38="",
IF(INDEX('Fountain Inputs'!$A$1:$XX$133, MATCH('Stata dataset (nominal)'!$A38, 'Fountain Inputs'!$A$1:$A$133, 0), MATCH('Stata dataset (nominal)'!AN$1, 'Fountain Inputs'!$A$1:$XX$1, 0))="", "", INDEX('Fountain Inputs'!$A$1:$XX$133, MATCH('Stata dataset (nominal)'!$A38, 'Fountain Inputs'!$A$1:$A$133, 0), MATCH('Stata dataset (nominal)'!AN$1, 'Fountain Inputs'!$A$1:$XX$1, 0))),
Input_overrides!AN38)</f>
        <v>15.494</v>
      </c>
      <c r="AO38" s="15">
        <f>IF(Input_overrides!AO38="",
IF(INDEX('Fountain Inputs'!$A$1:$XX$133, MATCH('Stata dataset (nominal)'!$A38, 'Fountain Inputs'!$A$1:$A$133, 0), MATCH('Stata dataset (nominal)'!AO$1, 'Fountain Inputs'!$A$1:$XX$1, 0))="", "", INDEX('Fountain Inputs'!$A$1:$XX$133, MATCH('Stata dataset (nominal)'!$A38, 'Fountain Inputs'!$A$1:$A$133, 0), MATCH('Stata dataset (nominal)'!AO$1, 'Fountain Inputs'!$A$1:$XX$1, 0))),
Input_overrides!AO38)</f>
        <v>0</v>
      </c>
      <c r="AP38" s="15">
        <f>IF(Input_overrides!AP38="",
IF(INDEX('Fountain Inputs'!$A$1:$XX$133, MATCH('Stata dataset (nominal)'!$A38, 'Fountain Inputs'!$A$1:$A$133, 0), MATCH('Stata dataset (nominal)'!AP$1, 'Fountain Inputs'!$A$1:$XX$1, 0))="", "", INDEX('Fountain Inputs'!$A$1:$XX$133, MATCH('Stata dataset (nominal)'!$A38, 'Fountain Inputs'!$A$1:$A$133, 0), MATCH('Stata dataset (nominal)'!AP$1, 'Fountain Inputs'!$A$1:$XX$1, 0))),
Input_overrides!AP38)</f>
        <v>0</v>
      </c>
      <c r="AQ38" s="15">
        <f>IF(Input_overrides!AQ38="",
IF(INDEX('Fountain Inputs'!$A$1:$XX$133, MATCH('Stata dataset (nominal)'!$A38, 'Fountain Inputs'!$A$1:$A$133, 0), MATCH('Stata dataset (nominal)'!AQ$1, 'Fountain Inputs'!$A$1:$XX$1, 0))="", "", INDEX('Fountain Inputs'!$A$1:$XX$133, MATCH('Stata dataset (nominal)'!$A38, 'Fountain Inputs'!$A$1:$A$133, 0), MATCH('Stata dataset (nominal)'!AQ$1, 'Fountain Inputs'!$A$1:$XX$1, 0))),
Input_overrides!AQ38)</f>
        <v>0</v>
      </c>
      <c r="AR38" s="15">
        <f>IF(Input_overrides!AR38="",
IF(INDEX('Fountain Inputs'!$A$1:$XX$133, MATCH('Stata dataset (nominal)'!$A38, 'Fountain Inputs'!$A$1:$A$133, 0), MATCH('Stata dataset (nominal)'!AR$1, 'Fountain Inputs'!$A$1:$XX$1, 0))="", "", INDEX('Fountain Inputs'!$A$1:$XX$133, MATCH('Stata dataset (nominal)'!$A38, 'Fountain Inputs'!$A$1:$A$133, 0), MATCH('Stata dataset (nominal)'!AR$1, 'Fountain Inputs'!$A$1:$XX$1, 0))),
Input_overrides!AR38)</f>
        <v>0</v>
      </c>
      <c r="AS38" s="15">
        <f>IF(Input_overrides!AS38="",
IF(INDEX('Fountain Inputs'!$A$1:$XX$133, MATCH('Stata dataset (nominal)'!$A38, 'Fountain Inputs'!$A$1:$A$133, 0), MATCH('Stata dataset (nominal)'!AS$1, 'Fountain Inputs'!$A$1:$XX$1, 0))="", "", INDEX('Fountain Inputs'!$A$1:$XX$133, MATCH('Stata dataset (nominal)'!$A38, 'Fountain Inputs'!$A$1:$A$133, 0), MATCH('Stata dataset (nominal)'!AS$1, 'Fountain Inputs'!$A$1:$XX$1, 0))),
Input_overrides!AS38)</f>
        <v>0</v>
      </c>
      <c r="AT38" s="15">
        <f>IF(Input_overrides!AT38="",
IF(INDEX('Fountain Inputs'!$A$1:$XX$133, MATCH('Stata dataset (nominal)'!$A38, 'Fountain Inputs'!$A$1:$A$133, 0), MATCH('Stata dataset (nominal)'!AT$1, 'Fountain Inputs'!$A$1:$XX$1, 0))="", "", INDEX('Fountain Inputs'!$A$1:$XX$133, MATCH('Stata dataset (nominal)'!$A38, 'Fountain Inputs'!$A$1:$A$133, 0), MATCH('Stata dataset (nominal)'!AT$1, 'Fountain Inputs'!$A$1:$XX$1, 0))),
Input_overrides!AT38)</f>
        <v>0</v>
      </c>
      <c r="AU38" s="15">
        <f>IF(Input_overrides!AU38="",
IF(INDEX('Fountain Inputs'!$A$1:$XX$133, MATCH('Stata dataset (nominal)'!$A38, 'Fountain Inputs'!$A$1:$A$133, 0), MATCH('Stata dataset (nominal)'!AU$1, 'Fountain Inputs'!$A$1:$XX$1, 0))="", "", INDEX('Fountain Inputs'!$A$1:$XX$133, MATCH('Stata dataset (nominal)'!$A38, 'Fountain Inputs'!$A$1:$A$133, 0), MATCH('Stata dataset (nominal)'!AU$1, 'Fountain Inputs'!$A$1:$XX$1, 0))),
Input_overrides!AU38)</f>
        <v>5.3879999999999999</v>
      </c>
      <c r="AV38" s="15">
        <f>IF(Input_overrides!AV38="",
IF(INDEX('Fountain Inputs'!$A$1:$XX$133, MATCH('Stata dataset (nominal)'!$A38, 'Fountain Inputs'!$A$1:$A$133, 0), MATCH('Stata dataset (nominal)'!AV$1, 'Fountain Inputs'!$A$1:$XX$1, 0))="", "", INDEX('Fountain Inputs'!$A$1:$XX$133, MATCH('Stata dataset (nominal)'!$A38, 'Fountain Inputs'!$A$1:$A$133, 0), MATCH('Stata dataset (nominal)'!AV$1, 'Fountain Inputs'!$A$1:$XX$1, 0))),
Input_overrides!AV38)</f>
        <v>0</v>
      </c>
      <c r="AW38" s="15">
        <f>IF(Input_overrides!AW38="",
IF(INDEX('Fountain Inputs'!$A$1:$XX$133, MATCH('Stata dataset (nominal)'!$A38, 'Fountain Inputs'!$A$1:$A$133, 0), MATCH('Stata dataset (nominal)'!AW$1, 'Fountain Inputs'!$A$1:$XX$1, 0))="", "", INDEX('Fountain Inputs'!$A$1:$XX$133, MATCH('Stata dataset (nominal)'!$A38, 'Fountain Inputs'!$A$1:$A$133, 0), MATCH('Stata dataset (nominal)'!AW$1, 'Fountain Inputs'!$A$1:$XX$1, 0))),
Input_overrides!AW38)</f>
        <v>2E-3</v>
      </c>
      <c r="AX38" s="15">
        <f>IF(Input_overrides!AX38="",
IF(INDEX('Fountain Inputs'!$A$1:$XX$133, MATCH('Stata dataset (nominal)'!$A38, 'Fountain Inputs'!$A$1:$A$133, 0), MATCH('Stata dataset (nominal)'!AX$1, 'Fountain Inputs'!$A$1:$XX$1, 0))="", "", INDEX('Fountain Inputs'!$A$1:$XX$133, MATCH('Stata dataset (nominal)'!$A38, 'Fountain Inputs'!$A$1:$A$133, 0), MATCH('Stata dataset (nominal)'!AX$1, 'Fountain Inputs'!$A$1:$XX$1, 0))),
Input_overrides!AX38)</f>
        <v>24.402999999999999</v>
      </c>
      <c r="AY38" s="15">
        <f>IF(Input_overrides!AY38="",
IF(INDEX('Fountain Inputs'!$A$1:$XX$133, MATCH('Stata dataset (nominal)'!$A38, 'Fountain Inputs'!$A$1:$A$133, 0), MATCH('Stata dataset (nominal)'!AY$1, 'Fountain Inputs'!$A$1:$XX$1, 0))="", "", INDEX('Fountain Inputs'!$A$1:$XX$133, MATCH('Stata dataset (nominal)'!$A38, 'Fountain Inputs'!$A$1:$A$133, 0), MATCH('Stata dataset (nominal)'!AY$1, 'Fountain Inputs'!$A$1:$XX$1, 0))),
Input_overrides!AY38)</f>
        <v>-3.4980000000000002</v>
      </c>
      <c r="AZ38" s="15">
        <f>IF(Input_overrides!AZ38="",
IF(INDEX('Fountain Inputs'!$A$1:$XX$133, MATCH('Stata dataset (nominal)'!$A38, 'Fountain Inputs'!$A$1:$A$133, 0), MATCH('Stata dataset (nominal)'!AZ$1, 'Fountain Inputs'!$A$1:$XX$1, 0))="", "", INDEX('Fountain Inputs'!$A$1:$XX$133, MATCH('Stata dataset (nominal)'!$A38, 'Fountain Inputs'!$A$1:$A$133, 0), MATCH('Stata dataset (nominal)'!AZ$1, 'Fountain Inputs'!$A$1:$XX$1, 0))),
Input_overrides!AZ38)</f>
        <v>3.234</v>
      </c>
      <c r="BA38" s="15">
        <f>IF(Input_overrides!BA38="",
IF(INDEX('Fountain Inputs'!$A$1:$XX$133, MATCH('Stata dataset (nominal)'!$A38, 'Fountain Inputs'!$A$1:$A$133, 0), MATCH('Stata dataset (nominal)'!BA$1, 'Fountain Inputs'!$A$1:$XX$1, 0))="", "", INDEX('Fountain Inputs'!$A$1:$XX$133, MATCH('Stata dataset (nominal)'!$A38, 'Fountain Inputs'!$A$1:$A$133, 0), MATCH('Stata dataset (nominal)'!BA$1, 'Fountain Inputs'!$A$1:$XX$1, 0))),
Input_overrides!BA38)</f>
        <v>0</v>
      </c>
      <c r="BB38" s="15">
        <f>IF(Input_overrides!BB38="",
IF(INDEX('Fountain Inputs'!$A$1:$XX$133, MATCH('Stata dataset (nominal)'!$A38, 'Fountain Inputs'!$A$1:$A$133, 0), MATCH('Stata dataset (nominal)'!BB$1, 'Fountain Inputs'!$A$1:$XX$1, 0))="", "", INDEX('Fountain Inputs'!$A$1:$XX$133, MATCH('Stata dataset (nominal)'!$A38, 'Fountain Inputs'!$A$1:$A$133, 0), MATCH('Stata dataset (nominal)'!BB$1, 'Fountain Inputs'!$A$1:$XX$1, 0))),
Input_overrides!BB38)</f>
        <v>0</v>
      </c>
      <c r="BC38" s="15">
        <f>IF(Input_overrides!BC38="",
IF(INDEX('Fountain Inputs'!$A$1:$XX$133, MATCH('Stata dataset (nominal)'!$A38, 'Fountain Inputs'!$A$1:$A$133, 0), MATCH('Stata dataset (nominal)'!BC$1, 'Fountain Inputs'!$A$1:$XX$1, 0))="", "", INDEX('Fountain Inputs'!$A$1:$XX$133, MATCH('Stata dataset (nominal)'!$A38, 'Fountain Inputs'!$A$1:$A$133, 0), MATCH('Stata dataset (nominal)'!BC$1, 'Fountain Inputs'!$A$1:$XX$1, 0))),
Input_overrides!BC38)</f>
        <v>0</v>
      </c>
      <c r="BD38" s="15">
        <f>IF(Input_overrides!BD38="",
IF(INDEX('Fountain Inputs'!$A$1:$XX$133, MATCH('Stata dataset (nominal)'!$A38, 'Fountain Inputs'!$A$1:$A$133, 0), MATCH('Stata dataset (nominal)'!BD$1, 'Fountain Inputs'!$A$1:$XX$1, 0))="", "", INDEX('Fountain Inputs'!$A$1:$XX$133, MATCH('Stata dataset (nominal)'!$A38, 'Fountain Inputs'!$A$1:$A$133, 0), MATCH('Stata dataset (nominal)'!BD$1, 'Fountain Inputs'!$A$1:$XX$1, 0))),
Input_overrides!BD38)</f>
        <v>81.847999999999999</v>
      </c>
      <c r="BE38" s="15">
        <f>IF(Input_overrides!BE38="",
IF(INDEX('Fountain Inputs'!$A$1:$XX$133, MATCH('Stata dataset (nominal)'!$A38, 'Fountain Inputs'!$A$1:$A$133, 0), MATCH('Stata dataset (nominal)'!BE$1, 'Fountain Inputs'!$A$1:$XX$1, 0))="", "", INDEX('Fountain Inputs'!$A$1:$XX$133, MATCH('Stata dataset (nominal)'!$A38, 'Fountain Inputs'!$A$1:$A$133, 0), MATCH('Stata dataset (nominal)'!BE$1, 'Fountain Inputs'!$A$1:$XX$1, 0))),
Input_overrides!BE38)</f>
        <v>42.562999999999903</v>
      </c>
      <c r="BF38" s="15">
        <f>IF(Input_overrides!BF38="",
IF(INDEX('Fountain Inputs'!$A$1:$XX$133, MATCH('Stata dataset (nominal)'!$A38, 'Fountain Inputs'!$A$1:$A$133, 0), MATCH('Stata dataset (nominal)'!BF$1, 'Fountain Inputs'!$A$1:$XX$1, 0))="", "", INDEX('Fountain Inputs'!$A$1:$XX$133, MATCH('Stata dataset (nominal)'!$A38, 'Fountain Inputs'!$A$1:$A$133, 0), MATCH('Stata dataset (nominal)'!BF$1, 'Fountain Inputs'!$A$1:$XX$1, 0))),
Input_overrides!BF38)</f>
        <v>138.21799999999999</v>
      </c>
      <c r="BG38" s="15">
        <f>IF(Input_overrides!BG38="",
IF(INDEX('Fountain Inputs'!$A$1:$XX$133, MATCH('Stata dataset (nominal)'!$A38, 'Fountain Inputs'!$A$1:$A$133, 0), MATCH('Stata dataset (nominal)'!BG$1, 'Fountain Inputs'!$A$1:$XX$1, 0))="", "", INDEX('Fountain Inputs'!$A$1:$XX$133, MATCH('Stata dataset (nominal)'!$A38, 'Fountain Inputs'!$A$1:$A$133, 0), MATCH('Stata dataset (nominal)'!BG$1, 'Fountain Inputs'!$A$1:$XX$1, 0))),
Input_overrides!BG38)</f>
        <v>0</v>
      </c>
      <c r="BH38" s="15">
        <f>IF(Input_overrides!BH38="",
IF(INDEX('Fountain Inputs'!$A$1:$XX$133, MATCH('Stata dataset (nominal)'!$A38, 'Fountain Inputs'!$A$1:$A$133, 0), MATCH('Stata dataset (nominal)'!BH$1, 'Fountain Inputs'!$A$1:$XX$1, 0))="", "", INDEX('Fountain Inputs'!$A$1:$XX$133, MATCH('Stata dataset (nominal)'!$A38, 'Fountain Inputs'!$A$1:$A$133, 0), MATCH('Stata dataset (nominal)'!BH$1, 'Fountain Inputs'!$A$1:$XX$1, 0))),
Input_overrides!BH38)</f>
        <v>0</v>
      </c>
      <c r="BI38" s="15">
        <f>IF(Input_overrides!BI38="",
IF(INDEX('Fountain Inputs'!$A$1:$XX$133, MATCH('Stata dataset (nominal)'!$A38, 'Fountain Inputs'!$A$1:$A$133, 0), MATCH('Stata dataset (nominal)'!BI$1, 'Fountain Inputs'!$A$1:$XX$1, 0))="", "", INDEX('Fountain Inputs'!$A$1:$XX$133, MATCH('Stata dataset (nominal)'!$A38, 'Fountain Inputs'!$A$1:$A$133, 0), MATCH('Stata dataset (nominal)'!BI$1, 'Fountain Inputs'!$A$1:$XX$1, 0))),
Input_overrides!BI38)</f>
        <v>0</v>
      </c>
      <c r="BJ38" s="15">
        <f>IF(Input_overrides!BJ38="",
IF(INDEX('Fountain Inputs'!$A$1:$XX$133, MATCH('Stata dataset (nominal)'!$A38, 'Fountain Inputs'!$A$1:$A$133, 0), MATCH('Stata dataset (nominal)'!BJ$1, 'Fountain Inputs'!$A$1:$XX$1, 0))="", "", INDEX('Fountain Inputs'!$A$1:$XX$133, MATCH('Stata dataset (nominal)'!$A38, 'Fountain Inputs'!$A$1:$A$133, 0), MATCH('Stata dataset (nominal)'!BJ$1, 'Fountain Inputs'!$A$1:$XX$1, 0))),
Input_overrides!BJ38)</f>
        <v>21.884</v>
      </c>
      <c r="BK38" s="15">
        <f>IF(Input_overrides!BK38="",
IF(INDEX('Fountain Inputs'!$A$1:$XX$133, MATCH('Stata dataset (nominal)'!$A38, 'Fountain Inputs'!$A$1:$A$133, 0), MATCH('Stata dataset (nominal)'!BK$1, 'Fountain Inputs'!$A$1:$XX$1, 0))="", "", INDEX('Fountain Inputs'!$A$1:$XX$133, MATCH('Stata dataset (nominal)'!$A38, 'Fountain Inputs'!$A$1:$A$133, 0), MATCH('Stata dataset (nominal)'!BK$1, 'Fountain Inputs'!$A$1:$XX$1, 0))),
Input_overrides!BK38)</f>
        <v>3.0310000000000001</v>
      </c>
      <c r="BL38" s="15">
        <f>IF(Input_overrides!BL38="",
IF(INDEX('Fountain Inputs'!$A$1:$XX$133, MATCH('Stata dataset (nominal)'!$A38, 'Fountain Inputs'!$A$1:$A$133, 0), MATCH('Stata dataset (nominal)'!BL$1, 'Fountain Inputs'!$A$1:$XX$1, 0))="", "", INDEX('Fountain Inputs'!$A$1:$XX$133, MATCH('Stata dataset (nominal)'!$A38, 'Fountain Inputs'!$A$1:$A$133, 0), MATCH('Stata dataset (nominal)'!BL$1, 'Fountain Inputs'!$A$1:$XX$1, 0))),
Input_overrides!BL38)</f>
        <v>0.746</v>
      </c>
      <c r="BM38" s="15">
        <f>IF(Input_overrides!BM38="",
IF(INDEX('Fountain Inputs'!$A$1:$XX$133, MATCH('Stata dataset (nominal)'!$A38, 'Fountain Inputs'!$A$1:$A$133, 0), MATCH('Stata dataset (nominal)'!BM$1, 'Fountain Inputs'!$A$1:$XX$1, 0))="", "", INDEX('Fountain Inputs'!$A$1:$XX$133, MATCH('Stata dataset (nominal)'!$A38, 'Fountain Inputs'!$A$1:$A$133, 0), MATCH('Stata dataset (nominal)'!BM$1, 'Fountain Inputs'!$A$1:$XX$1, 0))),
Input_overrides!BM38)</f>
        <v>-0.04</v>
      </c>
      <c r="BN38" s="15">
        <f>IF(Input_overrides!BN38="",
IF(INDEX('Fountain Inputs'!$A$1:$XX$133, MATCH('Stata dataset (nominal)'!$A38, 'Fountain Inputs'!$A$1:$A$133, 0), MATCH('Stata dataset (nominal)'!BN$1, 'Fountain Inputs'!$A$1:$XX$1, 0))="", "", INDEX('Fountain Inputs'!$A$1:$XX$133, MATCH('Stata dataset (nominal)'!$A38, 'Fountain Inputs'!$A$1:$A$133, 0), MATCH('Stata dataset (nominal)'!BN$1, 'Fountain Inputs'!$A$1:$XX$1, 0))),
Input_overrides!BN38)</f>
        <v>0</v>
      </c>
      <c r="BO38" s="15">
        <f>IF(Input_overrides!BO38="",
IF(INDEX('Fountain Inputs'!$A$1:$XX$133, MATCH('Stata dataset (nominal)'!$A38, 'Fountain Inputs'!$A$1:$A$133, 0), MATCH('Stata dataset (nominal)'!BO$1, 'Fountain Inputs'!$A$1:$XX$1, 0))="", "", INDEX('Fountain Inputs'!$A$1:$XX$133, MATCH('Stata dataset (nominal)'!$A38, 'Fountain Inputs'!$A$1:$A$133, 0), MATCH('Stata dataset (nominal)'!BO$1, 'Fountain Inputs'!$A$1:$XX$1, 0))),
Input_overrides!BO38)</f>
        <v>0.746</v>
      </c>
      <c r="BP38" s="15">
        <f>IF(Input_overrides!BP38="",
IF(INDEX('Fountain Inputs'!$A$1:$XX$133, MATCH('Stata dataset (nominal)'!$A38, 'Fountain Inputs'!$A$1:$A$133, 0), MATCH('Stata dataset (nominal)'!BP$1, 'Fountain Inputs'!$A$1:$XX$1, 0))="", "", INDEX('Fountain Inputs'!$A$1:$XX$133, MATCH('Stata dataset (nominal)'!$A38, 'Fountain Inputs'!$A$1:$A$133, 0), MATCH('Stata dataset (nominal)'!BP$1, 'Fountain Inputs'!$A$1:$XX$1, 0))),
Input_overrides!BP38)</f>
        <v>21.844000000000001</v>
      </c>
      <c r="BQ38" s="15">
        <f>IF(Input_overrides!BQ38="",
IF(INDEX('Fountain Inputs'!$A$1:$XX$133, MATCH('Stata dataset (nominal)'!$A38, 'Fountain Inputs'!$A$1:$A$133, 0), MATCH('Stata dataset (nominal)'!BQ$1, 'Fountain Inputs'!$A$1:$XX$1, 0))="", "", INDEX('Fountain Inputs'!$A$1:$XX$133, MATCH('Stata dataset (nominal)'!$A38, 'Fountain Inputs'!$A$1:$A$133, 0), MATCH('Stata dataset (nominal)'!BQ$1, 'Fountain Inputs'!$A$1:$XX$1, 0))),
Input_overrides!BQ38)</f>
        <v>3.0310000000000001</v>
      </c>
      <c r="BR38" s="15">
        <f>IF(Input_overrides!BR38="",
IF(INDEX('Fountain Inputs'!$A$1:$XX$133, MATCH('Stata dataset (nominal)'!$A38, 'Fountain Inputs'!$A$1:$A$133, 0), MATCH('Stata dataset (nominal)'!BR$1, 'Fountain Inputs'!$A$1:$XX$1, 0))="", "", INDEX('Fountain Inputs'!$A$1:$XX$133, MATCH('Stata dataset (nominal)'!$A38, 'Fountain Inputs'!$A$1:$A$133, 0), MATCH('Stata dataset (nominal)'!BR$1, 'Fountain Inputs'!$A$1:$XX$1, 0))),
Input_overrides!BR38)</f>
        <v>1.4E-2</v>
      </c>
      <c r="BS38" s="15">
        <f>IF(Input_overrides!BS38="",
IF(INDEX('Fountain Inputs'!$A$1:$XX$133, MATCH('Stata dataset (nominal)'!$A38, 'Fountain Inputs'!$A$1:$A$133, 0), MATCH('Stata dataset (nominal)'!BS$1, 'Fountain Inputs'!$A$1:$XX$1, 0))="", "", INDEX('Fountain Inputs'!$A$1:$XX$133, MATCH('Stata dataset (nominal)'!$A38, 'Fountain Inputs'!$A$1:$A$133, 0), MATCH('Stata dataset (nominal)'!BS$1, 'Fountain Inputs'!$A$1:$XX$1, 0))),
Input_overrides!BS38)</f>
        <v>0</v>
      </c>
      <c r="BT38" s="15">
        <f>IF(Input_overrides!BT38="",
IF(INDEX('Fountain Inputs'!$A$1:$XX$133, MATCH('Stata dataset (nominal)'!$A38, 'Fountain Inputs'!$A$1:$A$133, 0), MATCH('Stata dataset (nominal)'!BT$1, 'Fountain Inputs'!$A$1:$XX$1, 0))="", "", INDEX('Fountain Inputs'!$A$1:$XX$133, MATCH('Stata dataset (nominal)'!$A38, 'Fountain Inputs'!$A$1:$A$133, 0), MATCH('Stata dataset (nominal)'!BT$1, 'Fountain Inputs'!$A$1:$XX$1, 0))),
Input_overrides!BT38)</f>
        <v>0</v>
      </c>
      <c r="BU38" s="15">
        <f>IF(Input_overrides!BU38="",
IF(INDEX('Fountain Inputs'!$A$1:$XX$133, MATCH('Stata dataset (nominal)'!$A38, 'Fountain Inputs'!$A$1:$A$133, 0), MATCH('Stata dataset (nominal)'!BU$1, 'Fountain Inputs'!$A$1:$XX$1, 0))="", "", INDEX('Fountain Inputs'!$A$1:$XX$133, MATCH('Stata dataset (nominal)'!$A38, 'Fountain Inputs'!$A$1:$A$133, 0), MATCH('Stata dataset (nominal)'!BU$1, 'Fountain Inputs'!$A$1:$XX$1, 0))),
Input_overrides!BU38)</f>
        <v>1.4E-2</v>
      </c>
      <c r="BV38" s="15">
        <f>IF(Input_overrides!BV38="",
IF(INDEX('Fountain Inputs'!$A$1:$XX$133, MATCH('Stata dataset (nominal)'!$A38, 'Fountain Inputs'!$A$1:$A$133, 0), MATCH('Stata dataset (nominal)'!BV$1, 'Fountain Inputs'!$A$1:$XX$1, 0))="", "", INDEX('Fountain Inputs'!$A$1:$XX$133, MATCH('Stata dataset (nominal)'!$A38, 'Fountain Inputs'!$A$1:$A$133, 0), MATCH('Stata dataset (nominal)'!BV$1, 'Fountain Inputs'!$A$1:$XX$1, 0))),
Input_overrides!BV38)</f>
        <v>0</v>
      </c>
      <c r="BW38" s="15">
        <f>IF(Input_overrides!BW38="",
IF(INDEX('Fountain Inputs'!$A$1:$XX$133, MATCH('Stata dataset (nominal)'!$A38, 'Fountain Inputs'!$A$1:$A$133, 0), MATCH('Stata dataset (nominal)'!BW$1, 'Fountain Inputs'!$A$1:$XX$1, 0))="", "", INDEX('Fountain Inputs'!$A$1:$XX$133, MATCH('Stata dataset (nominal)'!$A38, 'Fountain Inputs'!$A$1:$A$133, 0), MATCH('Stata dataset (nominal)'!BW$1, 'Fountain Inputs'!$A$1:$XX$1, 0))),
Input_overrides!BW38)</f>
        <v>0</v>
      </c>
      <c r="BX38" s="15">
        <f>IF(Input_overrides!BX38="",
IF(INDEX('Fountain Inputs'!$A$1:$XX$133, MATCH('Stata dataset (nominal)'!$A38, 'Fountain Inputs'!$A$1:$A$133, 0), MATCH('Stata dataset (nominal)'!BX$1, 'Fountain Inputs'!$A$1:$XX$1, 0))="", "", INDEX('Fountain Inputs'!$A$1:$XX$133, MATCH('Stata dataset (nominal)'!$A38, 'Fountain Inputs'!$A$1:$A$133, 0), MATCH('Stata dataset (nominal)'!BX$1, 'Fountain Inputs'!$A$1:$XX$1, 0))),
Input_overrides!BX38)</f>
        <v>0</v>
      </c>
      <c r="BY38" s="15">
        <f>IF(Input_overrides!BY38="",
IF(INDEX('Fountain Inputs'!$A$1:$XX$133, MATCH('Stata dataset (nominal)'!$A38, 'Fountain Inputs'!$A$1:$A$133, 0), MATCH('Stata dataset (nominal)'!BY$1, 'Fountain Inputs'!$A$1:$XX$1, 0))="", "", INDEX('Fountain Inputs'!$A$1:$XX$133, MATCH('Stata dataset (nominal)'!$A38, 'Fountain Inputs'!$A$1:$A$133, 0), MATCH('Stata dataset (nominal)'!BY$1, 'Fountain Inputs'!$A$1:$XX$1, 0))),
Input_overrides!BY38)</f>
        <v>0</v>
      </c>
      <c r="BZ38" s="15" t="str">
        <f>IF(Input_overrides!BZ38="",
IF(INDEX('Fountain Inputs'!$A$1:$XX$133, MATCH('Stata dataset (nominal)'!$A38, 'Fountain Inputs'!$A$1:$A$133, 0), MATCH('Stata dataset (nominal)'!BZ$1, 'Fountain Inputs'!$A$1:$XX$1, 0))="", "", INDEX('Fountain Inputs'!$A$1:$XX$133, MATCH('Stata dataset (nominal)'!$A38, 'Fountain Inputs'!$A$1:$A$133, 0), MATCH('Stata dataset (nominal)'!BZ$1, 'Fountain Inputs'!$A$1:$XX$1, 0))),
Input_overrides!BZ38)</f>
        <v/>
      </c>
      <c r="CA38" s="15" t="str">
        <f>IF(Input_overrides!CA38="",
IF(INDEX('Fountain Inputs'!$A$1:$XX$133, MATCH('Stata dataset (nominal)'!$A38, 'Fountain Inputs'!$A$1:$A$133, 0), MATCH('Stata dataset (nominal)'!CA$1, 'Fountain Inputs'!$A$1:$XX$1, 0))="", "", INDEX('Fountain Inputs'!$A$1:$XX$133, MATCH('Stata dataset (nominal)'!$A38, 'Fountain Inputs'!$A$1:$A$133, 0), MATCH('Stata dataset (nominal)'!CA$1, 'Fountain Inputs'!$A$1:$XX$1, 0))),
Input_overrides!CA38)</f>
        <v/>
      </c>
      <c r="CB38" s="32" t="str">
        <f>IF(Input_overrides!CB38="",
IF(INDEX('Fountain Inputs'!$A$1:$XX$133, MATCH('Stata dataset (nominal)'!$A38, 'Fountain Inputs'!$A$1:$A$133, 0), MATCH('Stata dataset (nominal)'!CB$1, 'Fountain Inputs'!$A$1:$XX$1, 0))="", "", INDEX('Fountain Inputs'!$A$1:$XX$133, MATCH('Stata dataset (nominal)'!$A38, 'Fountain Inputs'!$A$1:$A$133, 0), MATCH('Stata dataset (nominal)'!CB$1, 'Fountain Inputs'!$A$1:$XX$1, 0))),
Input_overrides!CB38)</f>
        <v/>
      </c>
      <c r="CC38" s="32" t="str">
        <f>IF(Input_overrides!CC38="",
IF(INDEX('Fountain Inputs'!$A$1:$XX$133, MATCH('Stata dataset (nominal)'!$A38, 'Fountain Inputs'!$A$1:$A$133, 0), MATCH('Stata dataset (nominal)'!CC$1, 'Fountain Inputs'!$A$1:$XX$1, 0))="", "", INDEX('Fountain Inputs'!$A$1:$XX$133, MATCH('Stata dataset (nominal)'!$A38, 'Fountain Inputs'!$A$1:$A$133, 0), MATCH('Stata dataset (nominal)'!CC$1, 'Fountain Inputs'!$A$1:$XX$1, 0))),
Input_overrides!CC38)</f>
        <v/>
      </c>
      <c r="CD38" s="32" t="str">
        <f>IF(Input_overrides!CD38="",
IF(INDEX('Fountain Inputs'!$A$1:$XX$133, MATCH('Stata dataset (nominal)'!$A38, 'Fountain Inputs'!$A$1:$A$133, 0), MATCH('Stata dataset (nominal)'!CD$1, 'Fountain Inputs'!$A$1:$XX$1, 0))="", "", INDEX('Fountain Inputs'!$A$1:$XX$133, MATCH('Stata dataset (nominal)'!$A38, 'Fountain Inputs'!$A$1:$A$133, 0), MATCH('Stata dataset (nominal)'!CD$1, 'Fountain Inputs'!$A$1:$XX$1, 0))),
Input_overrides!CD38)</f>
        <v/>
      </c>
      <c r="CE38" s="15">
        <f>IF(Input_overrides!CE38="",
IF(INDEX('Fountain Inputs'!$A$1:$XX$133, MATCH('Stata dataset (nominal)'!$A38, 'Fountain Inputs'!$A$1:$A$133, 0), MATCH('Stata dataset (nominal)'!CE$1, 'Fountain Inputs'!$A$1:$XX$1, 0))="", "", INDEX('Fountain Inputs'!$A$1:$XX$133, MATCH('Stata dataset (nominal)'!$A38, 'Fountain Inputs'!$A$1:$A$133, 0), MATCH('Stata dataset (nominal)'!CE$1, 'Fountain Inputs'!$A$1:$XX$1, 0))),
Input_overrides!CE38)</f>
        <v>-0.13700000000000001</v>
      </c>
      <c r="CF38" s="15">
        <f>IF(Input_overrides!CF38="",
IF(INDEX('Fountain Inputs'!$A$1:$XX$133, MATCH('Stata dataset (nominal)'!$A38, 'Fountain Inputs'!$A$1:$A$133, 0), MATCH('Stata dataset (nominal)'!CF$1, 'Fountain Inputs'!$A$1:$XX$1, 0))="", "", INDEX('Fountain Inputs'!$A$1:$XX$133, MATCH('Stata dataset (nominal)'!$A38, 'Fountain Inputs'!$A$1:$A$133, 0), MATCH('Stata dataset (nominal)'!CF$1, 'Fountain Inputs'!$A$1:$XX$1, 0))),
Input_overrides!CF38)</f>
        <v>1.13234433231767E-2</v>
      </c>
      <c r="CG38" s="15">
        <f>IF(Input_overrides!CG38="",
IF(INDEX('Fountain Inputs'!$A$1:$XX$133, MATCH('Stata dataset (nominal)'!$A38, 'Fountain Inputs'!$A$1:$A$133, 0), MATCH('Stata dataset (nominal)'!CG$1, 'Fountain Inputs'!$A$1:$XX$1, 0))="", "", INDEX('Fountain Inputs'!$A$1:$XX$133, MATCH('Stata dataset (nominal)'!$A38, 'Fountain Inputs'!$A$1:$A$133, 0), MATCH('Stata dataset (nominal)'!CG$1, 'Fountain Inputs'!$A$1:$XX$1, 0))),
Input_overrides!CG38)</f>
        <v>14.442</v>
      </c>
      <c r="CH38" s="15">
        <f>IF(Input_overrides!CH38="",
IF(INDEX('Fountain Inputs'!$A$1:$XX$133, MATCH('Stata dataset (nominal)'!$A38, 'Fountain Inputs'!$A$1:$A$133, 0), MATCH('Stata dataset (nominal)'!CH$1, 'Fountain Inputs'!$A$1:$XX$1, 0))="", "", INDEX('Fountain Inputs'!$A$1:$XX$133, MATCH('Stata dataset (nominal)'!$A38, 'Fountain Inputs'!$A$1:$A$133, 0), MATCH('Stata dataset (nominal)'!CH$1, 'Fountain Inputs'!$A$1:$XX$1, 0))),
Input_overrides!CH38)</f>
        <v>0</v>
      </c>
      <c r="CI38" s="15">
        <f>IF(Input_overrides!CI38="",
IF(INDEX('Fountain Inputs'!$A$1:$XX$133, MATCH('Stata dataset (nominal)'!$A38, 'Fountain Inputs'!$A$1:$A$133, 0), MATCH('Stata dataset (nominal)'!CI$1, 'Fountain Inputs'!$A$1:$XX$1, 0))="", "", INDEX('Fountain Inputs'!$A$1:$XX$133, MATCH('Stata dataset (nominal)'!$A38, 'Fountain Inputs'!$A$1:$A$133, 0), MATCH('Stata dataset (nominal)'!CI$1, 'Fountain Inputs'!$A$1:$XX$1, 0))),
Input_overrides!CI38)</f>
        <v>2.484</v>
      </c>
      <c r="CJ38" s="15">
        <f>IF(Input_overrides!CJ38="",
IF(INDEX('Fountain Inputs'!$A$1:$XX$133, MATCH('Stata dataset (nominal)'!$A38, 'Fountain Inputs'!$A$1:$A$133, 0), MATCH('Stata dataset (nominal)'!CJ$1, 'Fountain Inputs'!$A$1:$XX$1, 0))="", "", INDEX('Fountain Inputs'!$A$1:$XX$133, MATCH('Stata dataset (nominal)'!$A38, 'Fountain Inputs'!$A$1:$A$133, 0), MATCH('Stata dataset (nominal)'!CJ$1, 'Fountain Inputs'!$A$1:$XX$1, 0))),
Input_overrides!CJ38)</f>
        <v>0.38546241997389202</v>
      </c>
      <c r="CK38" s="15">
        <f>IF(Input_overrides!CK38="",
IF(INDEX('Fountain Inputs'!$A$1:$XX$133, MATCH('Stata dataset (nominal)'!$A38, 'Fountain Inputs'!$A$1:$A$133, 0), MATCH('Stata dataset (nominal)'!CK$1, 'Fountain Inputs'!$A$1:$XX$1, 0))="", "", INDEX('Fountain Inputs'!$A$1:$XX$133, MATCH('Stata dataset (nominal)'!$A38, 'Fountain Inputs'!$A$1:$A$133, 0), MATCH('Stata dataset (nominal)'!CK$1, 'Fountain Inputs'!$A$1:$XX$1, 0))),
Input_overrides!CK38)</f>
        <v>0</v>
      </c>
      <c r="CL38" s="15">
        <f>IF(Input_overrides!CL38="",
IF(INDEX('Fountain Inputs'!$A$1:$XX$133, MATCH('Stata dataset (nominal)'!$A38, 'Fountain Inputs'!$A$1:$A$133, 0), MATCH('Stata dataset (nominal)'!CL$1, 'Fountain Inputs'!$A$1:$XX$1, 0))="", "", INDEX('Fountain Inputs'!$A$1:$XX$133, MATCH('Stata dataset (nominal)'!$A38, 'Fountain Inputs'!$A$1:$A$133, 0), MATCH('Stata dataset (nominal)'!CL$1, 'Fountain Inputs'!$A$1:$XX$1, 0))),
Input_overrides!CL38)</f>
        <v>0.59533391060756402</v>
      </c>
      <c r="CM38" s="15">
        <f>IF(Input_overrides!CM38="",
IF(INDEX('Fountain Inputs'!$A$1:$XX$133, MATCH('Stata dataset (nominal)'!$A38, 'Fountain Inputs'!$A$1:$A$133, 0), MATCH('Stata dataset (nominal)'!CM$1, 'Fountain Inputs'!$A$1:$XX$1, 0))="", "", INDEX('Fountain Inputs'!$A$1:$XX$133, MATCH('Stata dataset (nominal)'!$A38, 'Fountain Inputs'!$A$1:$A$133, 0), MATCH('Stata dataset (nominal)'!CM$1, 'Fountain Inputs'!$A$1:$XX$1, 0))),
Input_overrides!CM38)</f>
        <v>16.789000000000001</v>
      </c>
      <c r="CN38" s="15">
        <f>IF(Input_overrides!CN38="",
IF(INDEX('Fountain Inputs'!$A$1:$XX$133, MATCH('Stata dataset (nominal)'!$A38, 'Fountain Inputs'!$A$1:$A$133, 0), MATCH('Stata dataset (nominal)'!CN$1, 'Fountain Inputs'!$A$1:$XX$1, 0))="", "", INDEX('Fountain Inputs'!$A$1:$XX$133, MATCH('Stata dataset (nominal)'!$A38, 'Fountain Inputs'!$A$1:$A$133, 0), MATCH('Stata dataset (nominal)'!CN$1, 'Fountain Inputs'!$A$1:$XX$1, 0))),
Input_overrides!CN38)</f>
        <v>0.99211977390463302</v>
      </c>
      <c r="CO38" s="15">
        <f>IF(Input_overrides!CO38="",
IF(INDEX('Fountain Inputs'!$A$1:$XX$133, MATCH('Stata dataset (nominal)'!$A38, 'Fountain Inputs'!$A$1:$A$133, 0), MATCH('Stata dataset (nominal)'!CO$1, 'Fountain Inputs'!$A$1:$XX$1, 0))="", "", INDEX('Fountain Inputs'!$A$1:$XX$133, MATCH('Stata dataset (nominal)'!$A38, 'Fountain Inputs'!$A$1:$A$133, 0), MATCH('Stata dataset (nominal)'!CO$1, 'Fountain Inputs'!$A$1:$XX$1, 0))),
Input_overrides!CO38)</f>
        <v>5.1650000000000098</v>
      </c>
      <c r="CP38" s="15">
        <f>IF(Input_overrides!CP38="",
IF(INDEX('Fountain Inputs'!$A$1:$XX$133, MATCH('Stata dataset (nominal)'!$A38, 'Fountain Inputs'!$A$1:$A$133, 0), MATCH('Stata dataset (nominal)'!CP$1, 'Fountain Inputs'!$A$1:$XX$1, 0))="", "", INDEX('Fountain Inputs'!$A$1:$XX$133, MATCH('Stata dataset (nominal)'!$A38, 'Fountain Inputs'!$A$1:$A$133, 0), MATCH('Stata dataset (nominal)'!CP$1, 'Fountain Inputs'!$A$1:$XX$1, 0))),
Input_overrides!CP38)</f>
        <v>14.2922856375338</v>
      </c>
      <c r="CQ38" s="15" t="str">
        <f>IF(Input_overrides!CQ38="",
IF(INDEX('Fountain Inputs'!$A$1:$XX$133, MATCH('Stata dataset (nominal)'!$A38, 'Fountain Inputs'!$A$1:$A$133, 0), MATCH('Stata dataset (nominal)'!CQ$1, 'Fountain Inputs'!$A$1:$XX$1, 0))="", "", INDEX('Fountain Inputs'!$A$1:$XX$133, MATCH('Stata dataset (nominal)'!$A38, 'Fountain Inputs'!$A$1:$A$133, 0), MATCH('Stata dataset (nominal)'!CQ$1, 'Fountain Inputs'!$A$1:$XX$1, 0))),
Input_overrides!CQ38)</f>
        <v/>
      </c>
      <c r="CR38" s="15" t="str">
        <f>IF(Input_overrides!CR38="",
IF(INDEX('Fountain Inputs'!$A$1:$XX$133, MATCH('Stata dataset (nominal)'!$A38, 'Fountain Inputs'!$A$1:$A$133, 0), MATCH('Stata dataset (nominal)'!CR$1, 'Fountain Inputs'!$A$1:$XX$1, 0))="", "", INDEX('Fountain Inputs'!$A$1:$XX$133, MATCH('Stata dataset (nominal)'!$A38, 'Fountain Inputs'!$A$1:$A$133, 0), MATCH('Stata dataset (nominal)'!CR$1, 'Fountain Inputs'!$A$1:$XX$1, 0))),
Input_overrides!CR38)</f>
        <v/>
      </c>
      <c r="CS38" s="15">
        <f>IF(Input_overrides!CS38="",
IF(INDEX('Fountain Inputs'!$A$1:$XX$133, MATCH('Stata dataset (nominal)'!$A38, 'Fountain Inputs'!$A$1:$A$133, 0), MATCH('Stata dataset (nominal)'!CS$1, 'Fountain Inputs'!$A$1:$XX$1, 0))="", "", INDEX('Fountain Inputs'!$A$1:$XX$133, MATCH('Stata dataset (nominal)'!$A38, 'Fountain Inputs'!$A$1:$A$133, 0), MATCH('Stata dataset (nominal)'!CS$1, 'Fountain Inputs'!$A$1:$XX$1, 0))),
Input_overrides!CS38)</f>
        <v>181.62555778923399</v>
      </c>
      <c r="CT38" s="15">
        <f>IF(Input_overrides!CT38="",
IF(INDEX('Fountain Inputs'!$A$1:$XX$133, MATCH('Stata dataset (nominal)'!$A38, 'Fountain Inputs'!$A$1:$A$133, 0), MATCH('Stata dataset (nominal)'!CT$1, 'Fountain Inputs'!$A$1:$XX$1, 0))="", "", INDEX('Fountain Inputs'!$A$1:$XX$133, MATCH('Stata dataset (nominal)'!$A38, 'Fountain Inputs'!$A$1:$A$133, 0), MATCH('Stata dataset (nominal)'!CT$1, 'Fountain Inputs'!$A$1:$XX$1, 0))),
Input_overrides!CT38)</f>
        <v>0.3</v>
      </c>
      <c r="CU38" s="15">
        <f>IF(Input_overrides!CU38="",
IF(INDEX('Fountain Inputs'!$A$1:$XX$133, MATCH('Stata dataset (nominal)'!$A38, 'Fountain Inputs'!$A$1:$A$133, 0), MATCH('Stata dataset (nominal)'!CU$1, 'Fountain Inputs'!$A$1:$XX$1, 0))="", "", INDEX('Fountain Inputs'!$A$1:$XX$133, MATCH('Stata dataset (nominal)'!$A38, 'Fountain Inputs'!$A$1:$A$133, 0), MATCH('Stata dataset (nominal)'!CU$1, 'Fountain Inputs'!$A$1:$XX$1, 0))),
Input_overrides!CU38)</f>
        <v>4.1092539029492698</v>
      </c>
      <c r="CV38" s="15">
        <f>IF(Input_overrides!CV38="",
IF(INDEX('Fountain Inputs'!$A$1:$XX$133, MATCH('Stata dataset (nominal)'!$A38, 'Fountain Inputs'!$A$1:$A$133, 0), MATCH('Stata dataset (nominal)'!CV$1, 'Fountain Inputs'!$A$1:$XX$1, 0))="", "", INDEX('Fountain Inputs'!$A$1:$XX$133, MATCH('Stata dataset (nominal)'!$A38, 'Fountain Inputs'!$A$1:$A$133, 0), MATCH('Stata dataset (nominal)'!CV$1, 'Fountain Inputs'!$A$1:$XX$1, 0))),
Input_overrides!CV38)</f>
        <v>185.33042744445601</v>
      </c>
      <c r="CW38" s="15">
        <f>IF(Input_overrides!CW38="",
IF(INDEX('Fountain Inputs'!$A$1:$XX$133, MATCH('Stata dataset (nominal)'!$A38, 'Fountain Inputs'!$A$1:$A$133, 0), MATCH('Stata dataset (nominal)'!CW$1, 'Fountain Inputs'!$A$1:$XX$1, 0))="", "", INDEX('Fountain Inputs'!$A$1:$XX$133, MATCH('Stata dataset (nominal)'!$A38, 'Fountain Inputs'!$A$1:$A$133, 0), MATCH('Stata dataset (nominal)'!CW$1, 'Fountain Inputs'!$A$1:$XX$1, 0))),
Input_overrides!CW38)</f>
        <v>14.2922856375338</v>
      </c>
      <c r="CX38" s="32">
        <f>IF(Input_overrides!CX38="",
IF(INDEX('Fountain Inputs'!$A$1:$XX$133, MATCH('Stata dataset (nominal)'!$A38, 'Fountain Inputs'!$A$1:$A$133, 0), MATCH('Stata dataset (nominal)'!CX$1, 'Fountain Inputs'!$A$1:$XX$1, 0))="", "", INDEX('Fountain Inputs'!$A$1:$XX$133, MATCH('Stata dataset (nominal)'!$A38, 'Fountain Inputs'!$A$1:$A$133, 0), MATCH('Stata dataset (nominal)'!CX$1, 'Fountain Inputs'!$A$1:$XX$1, 0))),
Input_overrides!CX38)</f>
        <v>4.1092539029492698</v>
      </c>
      <c r="CY38" s="15">
        <f>IF(Input_overrides!CY38="",
IF(INDEX('Fountain Inputs'!$A$1:$XX$133, MATCH('Stata dataset (nominal)'!$A38, 'Fountain Inputs'!$A$1:$A$133, 0), MATCH('Stata dataset (nominal)'!CY$1, 'Fountain Inputs'!$A$1:$XX$1, 0))="", "", INDEX('Fountain Inputs'!$A$1:$XX$133, MATCH('Stata dataset (nominal)'!$A38, 'Fountain Inputs'!$A$1:$A$133, 0), MATCH('Stata dataset (nominal)'!CY$1, 'Fountain Inputs'!$A$1:$XX$1, 0))),
Input_overrides!CY38)</f>
        <v>15.111000000000001</v>
      </c>
      <c r="CZ38" s="15">
        <f>IF(Input_overrides!CZ38="",
IF(INDEX('Fountain Inputs'!$A$1:$XX$133, MATCH('Stata dataset (nominal)'!$A38, 'Fountain Inputs'!$A$1:$A$133, 0), MATCH('Stata dataset (nominal)'!CZ$1, 'Fountain Inputs'!$A$1:$XX$1, 0))="", "", INDEX('Fountain Inputs'!$A$1:$XX$133, MATCH('Stata dataset (nominal)'!$A38, 'Fountain Inputs'!$A$1:$A$133, 0), MATCH('Stata dataset (nominal)'!CZ$1, 'Fountain Inputs'!$A$1:$XX$1, 0))),
Input_overrides!CZ38)</f>
        <v>2.2429999999999999</v>
      </c>
      <c r="DA38" s="15">
        <f>IF(Input_overrides!DA38="",
IF(INDEX('Fountain Inputs'!$A$1:$XX$133, MATCH('Stata dataset (nominal)'!$A38, 'Fountain Inputs'!$A$1:$A$133, 0), MATCH('Stata dataset (nominal)'!DA$1, 'Fountain Inputs'!$A$1:$XX$1, 0))="", "", INDEX('Fountain Inputs'!$A$1:$XX$133, MATCH('Stata dataset (nominal)'!$A38, 'Fountain Inputs'!$A$1:$A$133, 0), MATCH('Stata dataset (nominal)'!DA$1, 'Fountain Inputs'!$A$1:$XX$1, 0))),
Input_overrides!DA38)</f>
        <v>0.68200000000000005</v>
      </c>
      <c r="DB38" s="15">
        <f>IF(Input_overrides!DB38="",
IF(INDEX('Fountain Inputs'!$A$1:$XX$133, MATCH('Stata dataset (nominal)'!$A38, 'Fountain Inputs'!$A$1:$A$133, 0), MATCH('Stata dataset (nominal)'!DB$1, 'Fountain Inputs'!$A$1:$XX$1, 0))="", "", INDEX('Fountain Inputs'!$A$1:$XX$133, MATCH('Stata dataset (nominal)'!$A38, 'Fountain Inputs'!$A$1:$A$133, 0), MATCH('Stata dataset (nominal)'!DB$1, 'Fountain Inputs'!$A$1:$XX$1, 0))),
Input_overrides!DB38)</f>
        <v>18.036000000000001</v>
      </c>
      <c r="DC38" s="15">
        <f>IF(Input_overrides!DC38="",
IF(INDEX('Fountain Inputs'!$A$1:$XX$133, MATCH('Stata dataset (nominal)'!$A38, 'Fountain Inputs'!$A$1:$A$133, 0), MATCH('Stata dataset (nominal)'!DC$1, 'Fountain Inputs'!$A$1:$XX$1, 0))="", "", INDEX('Fountain Inputs'!$A$1:$XX$133, MATCH('Stata dataset (nominal)'!$A38, 'Fountain Inputs'!$A$1:$A$133, 0), MATCH('Stata dataset (nominal)'!DC$1, 'Fountain Inputs'!$A$1:$XX$1, 0))),
Input_overrides!DC38)</f>
        <v>1.13234433231767E-2</v>
      </c>
      <c r="DD38" s="32" t="str">
        <f>IF(Input_overrides!DD38="",
IF(INDEX('Fountain Inputs'!$A$1:$XX$133, MATCH('Stata dataset (nominal)'!$A38, 'Fountain Inputs'!$A$1:$A$133, 0), MATCH('Stata dataset (nominal)'!DD$1, 'Fountain Inputs'!$A$1:$XX$1, 0))="", "", INDEX('Fountain Inputs'!$A$1:$XX$133, MATCH('Stata dataset (nominal)'!$A38, 'Fountain Inputs'!$A$1:$A$133, 0), MATCH('Stata dataset (nominal)'!DD$1, 'Fountain Inputs'!$A$1:$XX$1, 0))),
Input_overrides!DD38)</f>
        <v/>
      </c>
      <c r="DE38" s="32" t="str">
        <f>IF(Input_overrides!DE38="",
IF(INDEX('Fountain Inputs'!$A$1:$XX$133, MATCH('Stata dataset (nominal)'!$A38, 'Fountain Inputs'!$A$1:$A$133, 0), MATCH('Stata dataset (nominal)'!DE$1, 'Fountain Inputs'!$A$1:$XX$1, 0))="", "", INDEX('Fountain Inputs'!$A$1:$XX$133, MATCH('Stata dataset (nominal)'!$A38, 'Fountain Inputs'!$A$1:$A$133, 0), MATCH('Stata dataset (nominal)'!DE$1, 'Fountain Inputs'!$A$1:$XX$1, 0))),
Input_overrides!DE38)</f>
        <v/>
      </c>
      <c r="DF38" s="32" t="str">
        <f>IF(Input_overrides!DF38="",
IF(INDEX('Fountain Inputs'!$A$1:$XX$133, MATCH('Stata dataset (nominal)'!$A38, 'Fountain Inputs'!$A$1:$A$133, 0), MATCH('Stata dataset (nominal)'!DF$1, 'Fountain Inputs'!$A$1:$XX$1, 0))="", "", INDEX('Fountain Inputs'!$A$1:$XX$133, MATCH('Stata dataset (nominal)'!$A38, 'Fountain Inputs'!$A$1:$A$133, 0), MATCH('Stata dataset (nominal)'!DF$1, 'Fountain Inputs'!$A$1:$XX$1, 0))),
Input_overrides!DF38)</f>
        <v/>
      </c>
      <c r="DG38" s="32" t="str">
        <f>IF(Input_overrides!DG38="",
IF(INDEX('Fountain Inputs'!$A$1:$XX$133, MATCH('Stata dataset (nominal)'!$A38, 'Fountain Inputs'!$A$1:$A$133, 0), MATCH('Stata dataset (nominal)'!DG$1, 'Fountain Inputs'!$A$1:$XX$1, 0))="", "", INDEX('Fountain Inputs'!$A$1:$XX$133, MATCH('Stata dataset (nominal)'!$A38, 'Fountain Inputs'!$A$1:$A$133, 0), MATCH('Stata dataset (nominal)'!DG$1, 'Fountain Inputs'!$A$1:$XX$1, 0))),
Input_overrides!DG38)</f>
        <v/>
      </c>
      <c r="DH38" s="32" t="str">
        <f>IF(Input_overrides!DH38="",
IF(INDEX('Fountain Inputs'!$A$1:$XX$133, MATCH('Stata dataset (nominal)'!$A38, 'Fountain Inputs'!$A$1:$A$133, 0), MATCH('Stata dataset (nominal)'!DH$1, 'Fountain Inputs'!$A$1:$XX$1, 0))="", "", INDEX('Fountain Inputs'!$A$1:$XX$133, MATCH('Stata dataset (nominal)'!$A38, 'Fountain Inputs'!$A$1:$A$133, 0), MATCH('Stata dataset (nominal)'!DH$1, 'Fountain Inputs'!$A$1:$XX$1, 0))),
Input_overrides!DH38)</f>
        <v/>
      </c>
      <c r="DI38" s="32" t="str">
        <f>IF(Input_overrides!DI38="",
IF(INDEX('Fountain Inputs'!$A$1:$XX$133, MATCH('Stata dataset (nominal)'!$A38, 'Fountain Inputs'!$A$1:$A$133, 0), MATCH('Stata dataset (nominal)'!DI$1, 'Fountain Inputs'!$A$1:$XX$1, 0))="", "", INDEX('Fountain Inputs'!$A$1:$XX$133, MATCH('Stata dataset (nominal)'!$A38, 'Fountain Inputs'!$A$1:$A$133, 0), MATCH('Stata dataset (nominal)'!DI$1, 'Fountain Inputs'!$A$1:$XX$1, 0))),
Input_overrides!DI38)</f>
        <v/>
      </c>
      <c r="DJ38" s="32" t="str">
        <f>IF(Input_overrides!DJ38="",
IF(INDEX('Fountain Inputs'!$A$1:$XX$133, MATCH('Stata dataset (nominal)'!$A38, 'Fountain Inputs'!$A$1:$A$133, 0), MATCH('Stata dataset (nominal)'!DJ$1, 'Fountain Inputs'!$A$1:$XX$1, 0))="", "", INDEX('Fountain Inputs'!$A$1:$XX$133, MATCH('Stata dataset (nominal)'!$A38, 'Fountain Inputs'!$A$1:$A$133, 0), MATCH('Stata dataset (nominal)'!DJ$1, 'Fountain Inputs'!$A$1:$XX$1, 0))),
Input_overrides!DJ38)</f>
        <v/>
      </c>
      <c r="DK38" s="32" t="str">
        <f>IF(Input_overrides!DK38="",
IF(INDEX('Fountain Inputs'!$A$1:$XX$133, MATCH('Stata dataset (nominal)'!$A38, 'Fountain Inputs'!$A$1:$A$133, 0), MATCH('Stata dataset (nominal)'!DK$1, 'Fountain Inputs'!$A$1:$XX$1, 0))="", "", INDEX('Fountain Inputs'!$A$1:$XX$133, MATCH('Stata dataset (nominal)'!$A38, 'Fountain Inputs'!$A$1:$A$133, 0), MATCH('Stata dataset (nominal)'!DK$1, 'Fountain Inputs'!$A$1:$XX$1, 0))),
Input_overrides!DK38)</f>
        <v/>
      </c>
      <c r="DL38" s="32" t="str">
        <f>IF(Input_overrides!DL38="",
IF(INDEX('Fountain Inputs'!$A$1:$XX$133, MATCH('Stata dataset (nominal)'!$A38, 'Fountain Inputs'!$A$1:$A$133, 0), MATCH('Stata dataset (nominal)'!DL$1, 'Fountain Inputs'!$A$1:$XX$1, 0))="", "", INDEX('Fountain Inputs'!$A$1:$XX$133, MATCH('Stata dataset (nominal)'!$A38, 'Fountain Inputs'!$A$1:$A$133, 0), MATCH('Stata dataset (nominal)'!DL$1, 'Fountain Inputs'!$A$1:$XX$1, 0))),
Input_overrides!DL38)</f>
        <v/>
      </c>
      <c r="DM38" s="32" t="str">
        <f>IF(Input_overrides!DM38="",
IF(INDEX('Fountain Inputs'!$A$1:$XX$133, MATCH('Stata dataset (nominal)'!$A38, 'Fountain Inputs'!$A$1:$A$133, 0), MATCH('Stata dataset (nominal)'!DM$1, 'Fountain Inputs'!$A$1:$XX$1, 0))="", "", INDEX('Fountain Inputs'!$A$1:$XX$133, MATCH('Stata dataset (nominal)'!$A38, 'Fountain Inputs'!$A$1:$A$133, 0), MATCH('Stata dataset (nominal)'!DM$1, 'Fountain Inputs'!$A$1:$XX$1, 0))),
Input_overrides!DM38)</f>
        <v/>
      </c>
      <c r="DN38" s="32">
        <f>IF(Input_overrides!DN38="",
IF(INDEX('Fountain Inputs'!$A$1:$XX$133, MATCH('Stata dataset (nominal)'!$A38, 'Fountain Inputs'!$A$1:$A$133, 0), MATCH('Stata dataset (nominal)'!DN$1, 'Fountain Inputs'!$A$1:$XX$1, 0))="", "", INDEX('Fountain Inputs'!$A$1:$XX$133, MATCH('Stata dataset (nominal)'!$A38, 'Fountain Inputs'!$A$1:$A$133, 0), MATCH('Stata dataset (nominal)'!DN$1, 'Fountain Inputs'!$A$1:$XX$1, 0))),
Input_overrides!DN38)</f>
        <v>2.23964402724341E-2</v>
      </c>
      <c r="DO38" s="15">
        <f>IF(Input_overrides!DO38="",
IF(INDEX('Fountain Inputs'!$A$1:$XX$133, MATCH('Stata dataset (nominal)'!$A38, 'Fountain Inputs'!$A$1:$A$133, 0), MATCH('Stata dataset (nominal)'!DO$1, 'Fountain Inputs'!$A$1:$XX$1, 0))="", "", INDEX('Fountain Inputs'!$A$1:$XX$133, MATCH('Stata dataset (nominal)'!$A38, 'Fountain Inputs'!$A$1:$A$133, 0), MATCH('Stata dataset (nominal)'!DO$1, 'Fountain Inputs'!$A$1:$XX$1, 0))),
Input_overrides!DO38)</f>
        <v>9.9369999999999994</v>
      </c>
      <c r="DP38" s="15">
        <f>IF(Input_overrides!DP38="",
IF(INDEX('Fountain Inputs'!$A$1:$XX$133, MATCH('Stata dataset (nominal)'!$A38, 'Fountain Inputs'!$A$1:$A$133, 0), MATCH('Stata dataset (nominal)'!DP$1, 'Fountain Inputs'!$A$1:$XX$1, 0))="", "", INDEX('Fountain Inputs'!$A$1:$XX$133, MATCH('Stata dataset (nominal)'!$A38, 'Fountain Inputs'!$A$1:$A$133, 0), MATCH('Stata dataset (nominal)'!DP$1, 'Fountain Inputs'!$A$1:$XX$1, 0))),
Input_overrides!DP38)</f>
        <v>0.38</v>
      </c>
      <c r="DQ38" s="15">
        <f>IF(Input_overrides!DQ38="",
IF(INDEX('Fountain Inputs'!$A$1:$XX$133, MATCH('Stata dataset (nominal)'!$A38, 'Fountain Inputs'!$A$1:$A$133, 0), MATCH('Stata dataset (nominal)'!DQ$1, 'Fountain Inputs'!$A$1:$XX$1, 0))="", "", INDEX('Fountain Inputs'!$A$1:$XX$133, MATCH('Stata dataset (nominal)'!$A38, 'Fountain Inputs'!$A$1:$A$133, 0), MATCH('Stata dataset (nominal)'!DQ$1, 'Fountain Inputs'!$A$1:$XX$1, 0))),
Input_overrides!DQ38)</f>
        <v>676.57299999999998</v>
      </c>
      <c r="DR38" s="15">
        <f>IF(Input_overrides!DR38="",
IF(INDEX('Fountain Inputs'!$A$1:$XX$133, MATCH('Stata dataset (nominal)'!$A38, 'Fountain Inputs'!$A$1:$A$133, 0), MATCH('Stata dataset (nominal)'!DR$1, 'Fountain Inputs'!$A$1:$XX$1, 0))="", "", INDEX('Fountain Inputs'!$A$1:$XX$133, MATCH('Stata dataset (nominal)'!$A38, 'Fountain Inputs'!$A$1:$A$133, 0), MATCH('Stata dataset (nominal)'!DR$1, 'Fountain Inputs'!$A$1:$XX$1, 0))),
Input_overrides!DR38)</f>
        <v>1105.9535000000001</v>
      </c>
      <c r="DS38" s="15">
        <f>IF(Input_overrides!DS38="",
IF(INDEX('Fountain Inputs'!$A$1:$XX$133, MATCH('Stata dataset (nominal)'!$A38, 'Fountain Inputs'!$A$1:$A$133, 0), MATCH('Stata dataset (nominal)'!DS$1, 'Fountain Inputs'!$A$1:$XX$1, 0))="", "", INDEX('Fountain Inputs'!$A$1:$XX$133, MATCH('Stata dataset (nominal)'!$A38, 'Fountain Inputs'!$A$1:$A$133, 0), MATCH('Stata dataset (nominal)'!DS$1, 'Fountain Inputs'!$A$1:$XX$1, 0))),
Input_overrides!DS38)</f>
        <v>1782.5264999999999</v>
      </c>
      <c r="DT38" s="15">
        <f>IF(Input_overrides!DT38="",
IF(INDEX('Fountain Inputs'!$A$1:$XX$133, MATCH('Stata dataset (nominal)'!$A38, 'Fountain Inputs'!$A$1:$A$133, 0), MATCH('Stata dataset (nominal)'!DT$1, 'Fountain Inputs'!$A$1:$XX$1, 0))="", "", INDEX('Fountain Inputs'!$A$1:$XX$133, MATCH('Stata dataset (nominal)'!$A38, 'Fountain Inputs'!$A$1:$A$133, 0), MATCH('Stata dataset (nominal)'!DT$1, 'Fountain Inputs'!$A$1:$XX$1, 0))),
Input_overrides!DT38)</f>
        <v>10.2585</v>
      </c>
      <c r="DU38" s="15">
        <f>IF(Input_overrides!DU38="",
IF(INDEX('Fountain Inputs'!$A$1:$XX$133, MATCH('Stata dataset (nominal)'!$A38, 'Fountain Inputs'!$A$1:$A$133, 0), MATCH('Stata dataset (nominal)'!DU$1, 'Fountain Inputs'!$A$1:$XX$1, 0))="", "", INDEX('Fountain Inputs'!$A$1:$XX$133, MATCH('Stata dataset (nominal)'!$A38, 'Fountain Inputs'!$A$1:$A$133, 0), MATCH('Stata dataset (nominal)'!DU$1, 'Fountain Inputs'!$A$1:$XX$1, 0))),
Input_overrides!DU38)</f>
        <v>78.266000000000005</v>
      </c>
      <c r="DV38" s="15">
        <f>IF(Input_overrides!DV38="",
IF(INDEX('Fountain Inputs'!$A$1:$XX$133, MATCH('Stata dataset (nominal)'!$A38, 'Fountain Inputs'!$A$1:$A$133, 0), MATCH('Stata dataset (nominal)'!DV$1, 'Fountain Inputs'!$A$1:$XX$1, 0))="", "", INDEX('Fountain Inputs'!$A$1:$XX$133, MATCH('Stata dataset (nominal)'!$A38, 'Fountain Inputs'!$A$1:$A$133, 0), MATCH('Stata dataset (nominal)'!DV$1, 'Fountain Inputs'!$A$1:$XX$1, 0))),
Input_overrides!DV38)</f>
        <v>88.524500000000003</v>
      </c>
      <c r="DW38" s="15">
        <f>IF(Input_overrides!DW38="",
IF(INDEX('Fountain Inputs'!$A$1:$XX$133, MATCH('Stata dataset (nominal)'!$A38, 'Fountain Inputs'!$A$1:$A$133, 0), MATCH('Stata dataset (nominal)'!DW$1, 'Fountain Inputs'!$A$1:$XX$1, 0))="", "", INDEX('Fountain Inputs'!$A$1:$XX$133, MATCH('Stata dataset (nominal)'!$A38, 'Fountain Inputs'!$A$1:$A$133, 0), MATCH('Stata dataset (nominal)'!DW$1, 'Fountain Inputs'!$A$1:$XX$1, 0))),
Input_overrides!DW38)</f>
        <v>56.761000000000003</v>
      </c>
      <c r="DX38" s="15">
        <f>IF(Input_overrides!DX38="",
IF(INDEX('Fountain Inputs'!$A$1:$XX$133, MATCH('Stata dataset (nominal)'!$A38, 'Fountain Inputs'!$A$1:$A$133, 0), MATCH('Stata dataset (nominal)'!DX$1, 'Fountain Inputs'!$A$1:$XX$1, 0))="", "", INDEX('Fountain Inputs'!$A$1:$XX$133, MATCH('Stata dataset (nominal)'!$A38, 'Fountain Inputs'!$A$1:$A$133, 0), MATCH('Stata dataset (nominal)'!DX$1, 'Fountain Inputs'!$A$1:$XX$1, 0))),
Input_overrides!DX38)</f>
        <v>1927.8119999999999</v>
      </c>
      <c r="DY38" s="15">
        <f>IF(Input_overrides!DY38="",
IF(INDEX('Fountain Inputs'!$A$1:$XX$133, MATCH('Stata dataset (nominal)'!$A38, 'Fountain Inputs'!$A$1:$A$133, 0), MATCH('Stata dataset (nominal)'!DY$1, 'Fountain Inputs'!$A$1:$XX$1, 0))="", "", INDEX('Fountain Inputs'!$A$1:$XX$133, MATCH('Stata dataset (nominal)'!$A38, 'Fountain Inputs'!$A$1:$A$133, 0), MATCH('Stata dataset (nominal)'!DY$1, 'Fountain Inputs'!$A$1:$XX$1, 0))),
Input_overrides!DY38)</f>
        <v>4391.1170000000002</v>
      </c>
      <c r="DZ38" s="15">
        <f>IF(Input_overrides!DZ38="",
IF(INDEX('Fountain Inputs'!$A$1:$XX$133, MATCH('Stata dataset (nominal)'!$A38, 'Fountain Inputs'!$A$1:$A$133, 0), MATCH('Stata dataset (nominal)'!DZ$1, 'Fountain Inputs'!$A$1:$XX$1, 0))="", "", INDEX('Fountain Inputs'!$A$1:$XX$133, MATCH('Stata dataset (nominal)'!$A38, 'Fountain Inputs'!$A$1:$A$133, 0), MATCH('Stata dataset (nominal)'!DZ$1, 'Fountain Inputs'!$A$1:$XX$1, 0))),
Input_overrides!DZ38)</f>
        <v>66.3</v>
      </c>
      <c r="EA38" s="15">
        <f>IF(Input_overrides!EA38="",
IF(INDEX('Fountain Inputs'!$A$1:$XX$133, MATCH('Stata dataset (nominal)'!$A38, 'Fountain Inputs'!$A$1:$A$133, 0), MATCH('Stata dataset (nominal)'!EA$1, 'Fountain Inputs'!$A$1:$XX$1, 0))="", "", INDEX('Fountain Inputs'!$A$1:$XX$133, MATCH('Stata dataset (nominal)'!$A38, 'Fountain Inputs'!$A$1:$A$133, 0), MATCH('Stata dataset (nominal)'!EA$1, 'Fountain Inputs'!$A$1:$XX$1, 0))),
Input_overrides!EA38)</f>
        <v>118904</v>
      </c>
      <c r="EB38" s="15">
        <f>IF(Input_overrides!EB38="",
IF(INDEX('Fountain Inputs'!$A$1:$XX$133, MATCH('Stata dataset (nominal)'!$A38, 'Fountain Inputs'!$A$1:$A$133, 0), MATCH('Stata dataset (nominal)'!EB$1, 'Fountain Inputs'!$A$1:$XX$1, 0))="", "", INDEX('Fountain Inputs'!$A$1:$XX$133, MATCH('Stata dataset (nominal)'!$A38, 'Fountain Inputs'!$A$1:$A$133, 0), MATCH('Stata dataset (nominal)'!EB$1, 'Fountain Inputs'!$A$1:$XX$1, 0))),
Input_overrides!EB38)</f>
        <v>2375</v>
      </c>
      <c r="EC38" s="15">
        <f>IF(Input_overrides!EC38="",
IF(INDEX('Fountain Inputs'!$A$1:$XX$133, MATCH('Stata dataset (nominal)'!$A38, 'Fountain Inputs'!$A$1:$A$133, 0), MATCH('Stata dataset (nominal)'!EC$1, 'Fountain Inputs'!$A$1:$XX$1, 0))="", "", INDEX('Fountain Inputs'!$A$1:$XX$133, MATCH('Stata dataset (nominal)'!$A38, 'Fountain Inputs'!$A$1:$A$133, 0), MATCH('Stata dataset (nominal)'!EC$1, 'Fountain Inputs'!$A$1:$XX$1, 0))),
Input_overrides!EC38)</f>
        <v>22411</v>
      </c>
      <c r="ED38" s="15">
        <f>IF(Input_overrides!ED38="",
IF(INDEX('Fountain Inputs'!$A$1:$XX$133, MATCH('Stata dataset (nominal)'!$A38, 'Fountain Inputs'!$A$1:$A$133, 0), MATCH('Stata dataset (nominal)'!ED$1, 'Fountain Inputs'!$A$1:$XX$1, 0))="", "", INDEX('Fountain Inputs'!$A$1:$XX$133, MATCH('Stata dataset (nominal)'!$A38, 'Fountain Inputs'!$A$1:$A$133, 0), MATCH('Stata dataset (nominal)'!ED$1, 'Fountain Inputs'!$A$1:$XX$1, 0))),
Input_overrides!ED38)</f>
        <v>262</v>
      </c>
      <c r="EE38" s="15">
        <f>IF(Input_overrides!EE38="",
IF(INDEX('Fountain Inputs'!$A$1:$XX$133, MATCH('Stata dataset (nominal)'!$A38, 'Fountain Inputs'!$A$1:$A$133, 0), MATCH('Stata dataset (nominal)'!EE$1, 'Fountain Inputs'!$A$1:$XX$1, 0))="", "", INDEX('Fountain Inputs'!$A$1:$XX$133, MATCH('Stata dataset (nominal)'!$A38, 'Fountain Inputs'!$A$1:$A$133, 0), MATCH('Stata dataset (nominal)'!EE$1, 'Fountain Inputs'!$A$1:$XX$1, 0))),
Input_overrides!EE38)</f>
        <v>92</v>
      </c>
      <c r="EF38" s="15">
        <f>IF(Input_overrides!EF38="",
IF(INDEX('Fountain Inputs'!$A$1:$XX$133, MATCH('Stata dataset (nominal)'!$A38, 'Fountain Inputs'!$A$1:$A$133, 0), MATCH('Stata dataset (nominal)'!EF$1, 'Fountain Inputs'!$A$1:$XX$1, 0))="", "", INDEX('Fountain Inputs'!$A$1:$XX$133, MATCH('Stata dataset (nominal)'!$A38, 'Fountain Inputs'!$A$1:$A$133, 0), MATCH('Stata dataset (nominal)'!EF$1, 'Fountain Inputs'!$A$1:$XX$1, 0))),
Input_overrides!EF38)</f>
        <v>825</v>
      </c>
      <c r="EG38" s="15">
        <f>IF(Input_overrides!EG38="",
IF(INDEX('Fountain Inputs'!$A$1:$XX$133, MATCH('Stata dataset (nominal)'!$A38, 'Fountain Inputs'!$A$1:$A$133, 0), MATCH('Stata dataset (nominal)'!EG$1, 'Fountain Inputs'!$A$1:$XX$1, 0))="", "", INDEX('Fountain Inputs'!$A$1:$XX$133, MATCH('Stata dataset (nominal)'!$A38, 'Fountain Inputs'!$A$1:$A$133, 0), MATCH('Stata dataset (nominal)'!EG$1, 'Fountain Inputs'!$A$1:$XX$1, 0))),
Input_overrides!EG38)</f>
        <v>164</v>
      </c>
      <c r="EH38" s="15">
        <f>IF(Input_overrides!EH38="",
IF(INDEX('Fountain Inputs'!$A$1:$XX$133, MATCH('Stata dataset (nominal)'!$A38, 'Fountain Inputs'!$A$1:$A$133, 0), MATCH('Stata dataset (nominal)'!EH$1, 'Fountain Inputs'!$A$1:$XX$1, 0))="", "", INDEX('Fountain Inputs'!$A$1:$XX$133, MATCH('Stata dataset (nominal)'!$A38, 'Fountain Inputs'!$A$1:$A$133, 0), MATCH('Stata dataset (nominal)'!EH$1, 'Fountain Inputs'!$A$1:$XX$1, 0))),
Input_overrides!EH38)</f>
        <v>217</v>
      </c>
      <c r="EI38" s="15">
        <f>IF(Input_overrides!EI38="",
IF(INDEX('Fountain Inputs'!$A$1:$XX$133, MATCH('Stata dataset (nominal)'!$A38, 'Fountain Inputs'!$A$1:$A$133, 0), MATCH('Stata dataset (nominal)'!EI$1, 'Fountain Inputs'!$A$1:$XX$1, 0))="", "", INDEX('Fountain Inputs'!$A$1:$XX$133, MATCH('Stata dataset (nominal)'!$A38, 'Fountain Inputs'!$A$1:$A$133, 0), MATCH('Stata dataset (nominal)'!EI$1, 'Fountain Inputs'!$A$1:$XX$1, 0))),
Input_overrides!EI38)</f>
        <v>1684.98</v>
      </c>
      <c r="EJ38" s="15">
        <f>IF(Input_overrides!EJ38="",
IF(INDEX('Fountain Inputs'!$A$1:$XX$133, MATCH('Stata dataset (nominal)'!$A38, 'Fountain Inputs'!$A$1:$A$133, 0), MATCH('Stata dataset (nominal)'!EJ$1, 'Fountain Inputs'!$A$1:$XX$1, 0))="", "", INDEX('Fountain Inputs'!$A$1:$XX$133, MATCH('Stata dataset (nominal)'!$A38, 'Fountain Inputs'!$A$1:$A$133, 0), MATCH('Stata dataset (nominal)'!EJ$1, 'Fountain Inputs'!$A$1:$XX$1, 0))),
Input_overrides!EJ38)</f>
        <v>5169</v>
      </c>
      <c r="EK38" s="15">
        <f>IF(Input_overrides!EK38="",
IF(INDEX('Fountain Inputs'!$A$1:$XX$133, MATCH('Stata dataset (nominal)'!$A38, 'Fountain Inputs'!$A$1:$A$133, 0), MATCH('Stata dataset (nominal)'!EK$1, 'Fountain Inputs'!$A$1:$XX$1, 0))="", "", INDEX('Fountain Inputs'!$A$1:$XX$133, MATCH('Stata dataset (nominal)'!$A38, 'Fountain Inputs'!$A$1:$A$133, 0), MATCH('Stata dataset (nominal)'!EK$1, 'Fountain Inputs'!$A$1:$XX$1, 0))),
Input_overrides!EK38)</f>
        <v>423532.29</v>
      </c>
      <c r="EL38" s="15">
        <f>IF(Input_overrides!EL38="",
IF(INDEX('Fountain Inputs'!$A$1:$XX$133, MATCH('Stata dataset (nominal)'!$A38, 'Fountain Inputs'!$A$1:$A$133, 0), MATCH('Stata dataset (nominal)'!EL$1, 'Fountain Inputs'!$A$1:$XX$1, 0))="", "", INDEX('Fountain Inputs'!$A$1:$XX$133, MATCH('Stata dataset (nominal)'!$A38, 'Fountain Inputs'!$A$1:$A$133, 0), MATCH('Stata dataset (nominal)'!EL$1, 'Fountain Inputs'!$A$1:$XX$1, 0))),
Input_overrides!EL38)</f>
        <v>14.295</v>
      </c>
      <c r="EM38" s="15">
        <f>IF(Input_overrides!EM38="",
IF(INDEX('Fountain Inputs'!$A$1:$XX$133, MATCH('Stata dataset (nominal)'!$A38, 'Fountain Inputs'!$A$1:$A$133, 0), MATCH('Stata dataset (nominal)'!EM$1, 'Fountain Inputs'!$A$1:$XX$1, 0))="", "", INDEX('Fountain Inputs'!$A$1:$XX$133, MATCH('Stata dataset (nominal)'!$A38, 'Fountain Inputs'!$A$1:$A$133, 0), MATCH('Stata dataset (nominal)'!EM$1, 'Fountain Inputs'!$A$1:$XX$1, 0))),
Input_overrides!EM38)</f>
        <v>4.5030000000000001</v>
      </c>
      <c r="EN38" s="15">
        <f>IF(Input_overrides!EN38="",
IF(INDEX('Fountain Inputs'!$A$1:$XX$133, MATCH('Stata dataset (nominal)'!$A38, 'Fountain Inputs'!$A$1:$A$133, 0), MATCH('Stata dataset (nominal)'!EN$1, 'Fountain Inputs'!$A$1:$XX$1, 0))="", "", INDEX('Fountain Inputs'!$A$1:$XX$133, MATCH('Stata dataset (nominal)'!$A38, 'Fountain Inputs'!$A$1:$A$133, 0), MATCH('Stata dataset (nominal)'!EN$1, 'Fountain Inputs'!$A$1:$XX$1, 0))),
Input_overrides!EN38)</f>
        <v>12717.32</v>
      </c>
      <c r="EO38" s="15">
        <f>IF(Input_overrides!EO38="",
IF(INDEX('Fountain Inputs'!$A$1:$XX$133, MATCH('Stata dataset (nominal)'!$A38, 'Fountain Inputs'!$A$1:$A$133, 0), MATCH('Stata dataset (nominal)'!EO$1, 'Fountain Inputs'!$A$1:$XX$1, 0))="", "", INDEX('Fountain Inputs'!$A$1:$XX$133, MATCH('Stata dataset (nominal)'!$A38, 'Fountain Inputs'!$A$1:$A$133, 0), MATCH('Stata dataset (nominal)'!EO$1, 'Fountain Inputs'!$A$1:$XX$1, 0))),
Input_overrides!EO38)</f>
        <v>5087.16</v>
      </c>
      <c r="EP38" s="15">
        <f>IF(Input_overrides!EP38="",
IF(INDEX('Fountain Inputs'!$A$1:$XX$133, MATCH('Stata dataset (nominal)'!$A38, 'Fountain Inputs'!$A$1:$A$133, 0), MATCH('Stata dataset (nominal)'!EP$1, 'Fountain Inputs'!$A$1:$XX$1, 0))="", "", INDEX('Fountain Inputs'!$A$1:$XX$133, MATCH('Stata dataset (nominal)'!$A38, 'Fountain Inputs'!$A$1:$A$133, 0), MATCH('Stata dataset (nominal)'!EP$1, 'Fountain Inputs'!$A$1:$XX$1, 0))),
Input_overrides!EP38)</f>
        <v>2475.42</v>
      </c>
      <c r="EQ38" s="15">
        <f>IF(Input_overrides!EQ38="",
IF(INDEX('Fountain Inputs'!$A$1:$XX$133, MATCH('Stata dataset (nominal)'!$A38, 'Fountain Inputs'!$A$1:$A$133, 0), MATCH('Stata dataset (nominal)'!EQ$1, 'Fountain Inputs'!$A$1:$XX$1, 0))="", "", INDEX('Fountain Inputs'!$A$1:$XX$133, MATCH('Stata dataset (nominal)'!$A38, 'Fountain Inputs'!$A$1:$A$133, 0), MATCH('Stata dataset (nominal)'!EQ$1, 'Fountain Inputs'!$A$1:$XX$1, 0))),
Input_overrides!EQ38)</f>
        <v>1491.95</v>
      </c>
      <c r="ER38" s="15">
        <f>IF(Input_overrides!ER38="",
IF(INDEX('Fountain Inputs'!$A$1:$XX$133, MATCH('Stata dataset (nominal)'!$A38, 'Fountain Inputs'!$A$1:$A$133, 0), MATCH('Stata dataset (nominal)'!ER$1, 'Fountain Inputs'!$A$1:$XX$1, 0))="", "", INDEX('Fountain Inputs'!$A$1:$XX$133, MATCH('Stata dataset (nominal)'!$A38, 'Fountain Inputs'!$A$1:$A$133, 0), MATCH('Stata dataset (nominal)'!ER$1, 'Fountain Inputs'!$A$1:$XX$1, 0))),
Input_overrides!ER38)</f>
        <v>0</v>
      </c>
      <c r="ES38" s="15">
        <f>IF(Input_overrides!ES38="",
IF(INDEX('Fountain Inputs'!$A$1:$XX$133, MATCH('Stata dataset (nominal)'!$A38, 'Fountain Inputs'!$A$1:$A$133, 0), MATCH('Stata dataset (nominal)'!ES$1, 'Fountain Inputs'!$A$1:$XX$1, 0))="", "", INDEX('Fountain Inputs'!$A$1:$XX$133, MATCH('Stata dataset (nominal)'!$A38, 'Fountain Inputs'!$A$1:$A$133, 0), MATCH('Stata dataset (nominal)'!ES$1, 'Fountain Inputs'!$A$1:$XX$1, 0))),
Input_overrides!ES38)</f>
        <v>21771.85</v>
      </c>
      <c r="ET38" s="15">
        <f>IF(Input_overrides!ET38="",
IF(INDEX('Fountain Inputs'!$A$1:$XX$133, MATCH('Stata dataset (nominal)'!$A38, 'Fountain Inputs'!$A$1:$A$133, 0), MATCH('Stata dataset (nominal)'!ET$1, 'Fountain Inputs'!$A$1:$XX$1, 0))="", "", INDEX('Fountain Inputs'!$A$1:$XX$133, MATCH('Stata dataset (nominal)'!$A38, 'Fountain Inputs'!$A$1:$A$133, 0), MATCH('Stata dataset (nominal)'!ET$1, 'Fountain Inputs'!$A$1:$XX$1, 0))),
Input_overrides!ET38)</f>
        <v>17500</v>
      </c>
      <c r="EU38" s="15">
        <f>IF(Input_overrides!EU38="",
IF(INDEX('Fountain Inputs'!$A$1:$XX$133, MATCH('Stata dataset (nominal)'!$A38, 'Fountain Inputs'!$A$1:$A$133, 0), MATCH('Stata dataset (nominal)'!EU$1, 'Fountain Inputs'!$A$1:$XX$1, 0))="", "", INDEX('Fountain Inputs'!$A$1:$XX$133, MATCH('Stata dataset (nominal)'!$A38, 'Fountain Inputs'!$A$1:$A$133, 0), MATCH('Stata dataset (nominal)'!EU$1, 'Fountain Inputs'!$A$1:$XX$1, 0))),
Input_overrides!EU38)</f>
        <v>8.0788951671205496</v>
      </c>
      <c r="EV38" s="15">
        <f>IF(Input_overrides!EV38="",
IF(INDEX('Fountain Inputs'!$A$1:$XX$133, MATCH('Stata dataset (nominal)'!$A38, 'Fountain Inputs'!$A$1:$A$133, 0), MATCH('Stata dataset (nominal)'!EV$1, 'Fountain Inputs'!$A$1:$XX$1, 0))="", "", INDEX('Fountain Inputs'!$A$1:$XX$133, MATCH('Stata dataset (nominal)'!$A38, 'Fountain Inputs'!$A$1:$A$133, 0), MATCH('Stata dataset (nominal)'!EV$1, 'Fountain Inputs'!$A$1:$XX$1, 0))),
Input_overrides!EV38)</f>
        <v>175.32382969810001</v>
      </c>
      <c r="EW38" s="15">
        <f>IF(Input_overrides!EW38="",
IF(INDEX('Fountain Inputs'!$A$1:$XX$133, MATCH('Stata dataset (nominal)'!$A38, 'Fountain Inputs'!$A$1:$A$133, 0), MATCH('Stata dataset (nominal)'!EW$1, 'Fountain Inputs'!$A$1:$XX$1, 0))="", "", INDEX('Fountain Inputs'!$A$1:$XX$133, MATCH('Stata dataset (nominal)'!$A38, 'Fountain Inputs'!$A$1:$A$133, 0), MATCH('Stata dataset (nominal)'!EW$1, 'Fountain Inputs'!$A$1:$XX$1, 0))),
Input_overrides!EW38)</f>
        <v>215.85469362605201</v>
      </c>
      <c r="EX38" s="15">
        <f>IF(Input_overrides!EX38="",
IF(INDEX('Fountain Inputs'!$A$1:$XX$133, MATCH('Stata dataset (nominal)'!$A38, 'Fountain Inputs'!$A$1:$A$133, 0), MATCH('Stata dataset (nominal)'!EX$1, 'Fountain Inputs'!$A$1:$XX$1, 0))="", "", INDEX('Fountain Inputs'!$A$1:$XX$133, MATCH('Stata dataset (nominal)'!$A38, 'Fountain Inputs'!$A$1:$A$133, 0), MATCH('Stata dataset (nominal)'!EX$1, 'Fountain Inputs'!$A$1:$XX$1, 0))),
Input_overrides!EX38)</f>
        <v>87.231029433064705</v>
      </c>
      <c r="EY38" s="15">
        <f>IF(Input_overrides!EY38="",
IF(INDEX('Fountain Inputs'!$A$1:$XX$133, MATCH('Stata dataset (nominal)'!$A38, 'Fountain Inputs'!$A$1:$A$133, 0), MATCH('Stata dataset (nominal)'!EY$1, 'Fountain Inputs'!$A$1:$XX$1, 0))="", "", INDEX('Fountain Inputs'!$A$1:$XX$133, MATCH('Stata dataset (nominal)'!$A38, 'Fountain Inputs'!$A$1:$A$133, 0), MATCH('Stata dataset (nominal)'!EY$1, 'Fountain Inputs'!$A$1:$XX$1, 0))),
Input_overrides!EY38)</f>
        <v>27.535862895332698</v>
      </c>
      <c r="EZ38" s="15">
        <f>IF(Input_overrides!EZ38="",
IF(INDEX('Fountain Inputs'!$A$1:$XX$133, MATCH('Stata dataset (nominal)'!$A38, 'Fountain Inputs'!$A$1:$A$133, 0), MATCH('Stata dataset (nominal)'!EZ$1, 'Fountain Inputs'!$A$1:$XX$1, 0))="", "", INDEX('Fountain Inputs'!$A$1:$XX$133, MATCH('Stata dataset (nominal)'!$A38, 'Fountain Inputs'!$A$1:$A$133, 0), MATCH('Stata dataset (nominal)'!EZ$1, 'Fountain Inputs'!$A$1:$XX$1, 0))),
Input_overrides!EZ38)</f>
        <v>86.696480308327494</v>
      </c>
      <c r="FA38" s="15">
        <f>IF(Input_overrides!FA38="",
IF(INDEX('Fountain Inputs'!$A$1:$XX$133, MATCH('Stata dataset (nominal)'!$A38, 'Fountain Inputs'!$A$1:$A$133, 0), MATCH('Stata dataset (nominal)'!FA$1, 'Fountain Inputs'!$A$1:$XX$1, 0))="", "", INDEX('Fountain Inputs'!$A$1:$XX$133, MATCH('Stata dataset (nominal)'!$A38, 'Fountain Inputs'!$A$1:$A$133, 0), MATCH('Stata dataset (nominal)'!FA$1, 'Fountain Inputs'!$A$1:$XX$1, 0))),
Input_overrides!FA38)</f>
        <v>0</v>
      </c>
      <c r="FB38" s="15">
        <f>IF(Input_overrides!FB38="",
IF(INDEX('Fountain Inputs'!$A$1:$XX$133, MATCH('Stata dataset (nominal)'!$A38, 'Fountain Inputs'!$A$1:$A$133, 0), MATCH('Stata dataset (nominal)'!FB$1, 'Fountain Inputs'!$A$1:$XX$1, 0))="", "", INDEX('Fountain Inputs'!$A$1:$XX$133, MATCH('Stata dataset (nominal)'!$A38, 'Fountain Inputs'!$A$1:$A$133, 0), MATCH('Stata dataset (nominal)'!FB$1, 'Fountain Inputs'!$A$1:$XX$1, 0))),
Input_overrides!FB38)</f>
        <v>600.72079112799702</v>
      </c>
      <c r="FC38" s="15">
        <f>IF(Input_overrides!FC38="",
IF(INDEX('Fountain Inputs'!$A$1:$XX$133, MATCH('Stata dataset (nominal)'!$A38, 'Fountain Inputs'!$A$1:$A$133, 0), MATCH('Stata dataset (nominal)'!FC$1, 'Fountain Inputs'!$A$1:$XX$1, 0))="", "", INDEX('Fountain Inputs'!$A$1:$XX$133, MATCH('Stata dataset (nominal)'!$A38, 'Fountain Inputs'!$A$1:$A$133, 0), MATCH('Stata dataset (nominal)'!FC$1, 'Fountain Inputs'!$A$1:$XX$1, 0))),
Input_overrides!FC38)</f>
        <v>0</v>
      </c>
      <c r="FD38" s="15">
        <f>IF(Input_overrides!FD38="",
IF(INDEX('Fountain Inputs'!$A$1:$XX$133, MATCH('Stata dataset (nominal)'!$A38, 'Fountain Inputs'!$A$1:$A$133, 0), MATCH('Stata dataset (nominal)'!FD$1, 'Fountain Inputs'!$A$1:$XX$1, 0))="", "", INDEX('Fountain Inputs'!$A$1:$XX$133, MATCH('Stata dataset (nominal)'!$A38, 'Fountain Inputs'!$A$1:$A$133, 0), MATCH('Stata dataset (nominal)'!FD$1, 'Fountain Inputs'!$A$1:$XX$1, 0))),
Input_overrides!FD38)</f>
        <v>0</v>
      </c>
      <c r="FE38" s="15">
        <f>IF(Input_overrides!FE38="",
IF(INDEX('Fountain Inputs'!$A$1:$XX$133, MATCH('Stata dataset (nominal)'!$A38, 'Fountain Inputs'!$A$1:$A$133, 0), MATCH('Stata dataset (nominal)'!FE$1, 'Fountain Inputs'!$A$1:$XX$1, 0))="", "", INDEX('Fountain Inputs'!$A$1:$XX$133, MATCH('Stata dataset (nominal)'!$A38, 'Fountain Inputs'!$A$1:$A$133, 0), MATCH('Stata dataset (nominal)'!FE$1, 'Fountain Inputs'!$A$1:$XX$1, 0))),
Input_overrides!FE38)</f>
        <v>27.535862895332698</v>
      </c>
      <c r="FF38" s="15">
        <f>IF(Input_overrides!FF38="",
IF(INDEX('Fountain Inputs'!$A$1:$XX$133, MATCH('Stata dataset (nominal)'!$A38, 'Fountain Inputs'!$A$1:$A$133, 0), MATCH('Stata dataset (nominal)'!FF$1, 'Fountain Inputs'!$A$1:$XX$1, 0))="", "", INDEX('Fountain Inputs'!$A$1:$XX$133, MATCH('Stata dataset (nominal)'!$A38, 'Fountain Inputs'!$A$1:$A$133, 0), MATCH('Stata dataset (nominal)'!FF$1, 'Fountain Inputs'!$A$1:$XX$1, 0))),
Input_overrides!FF38)</f>
        <v>573.18492823266502</v>
      </c>
      <c r="FG38" s="15">
        <f>IF(Input_overrides!FG38="",
IF(INDEX('Fountain Inputs'!$A$1:$XX$133, MATCH('Stata dataset (nominal)'!$A38, 'Fountain Inputs'!$A$1:$A$133, 0), MATCH('Stata dataset (nominal)'!FG$1, 'Fountain Inputs'!$A$1:$XX$1, 0))="", "", INDEX('Fountain Inputs'!$A$1:$XX$133, MATCH('Stata dataset (nominal)'!$A38, 'Fountain Inputs'!$A$1:$A$133, 0), MATCH('Stata dataset (nominal)'!FG$1, 'Fountain Inputs'!$A$1:$XX$1, 0))),
Input_overrides!FG38)</f>
        <v>600.72079112799702</v>
      </c>
      <c r="FH38" s="15">
        <f>IF(Input_overrides!FH38="",
IF(INDEX('Fountain Inputs'!$A$1:$XX$133, MATCH('Stata dataset (nominal)'!$A38, 'Fountain Inputs'!$A$1:$A$133, 0), MATCH('Stata dataset (nominal)'!FH$1, 'Fountain Inputs'!$A$1:$XX$1, 0))="", "", INDEX('Fountain Inputs'!$A$1:$XX$133, MATCH('Stata dataset (nominal)'!$A38, 'Fountain Inputs'!$A$1:$A$133, 0), MATCH('Stata dataset (nominal)'!FH$1, 'Fountain Inputs'!$A$1:$XX$1, 0))),
Input_overrides!FH38)</f>
        <v>0</v>
      </c>
      <c r="FI38" s="15">
        <f>IF(Input_overrides!FI38="",
IF(INDEX('Fountain Inputs'!$A$1:$XX$133, MATCH('Stata dataset (nominal)'!$A38, 'Fountain Inputs'!$A$1:$A$133, 0), MATCH('Stata dataset (nominal)'!FI$1, 'Fountain Inputs'!$A$1:$XX$1, 0))="", "", INDEX('Fountain Inputs'!$A$1:$XX$133, MATCH('Stata dataset (nominal)'!$A38, 'Fountain Inputs'!$A$1:$A$133, 0), MATCH('Stata dataset (nominal)'!FI$1, 'Fountain Inputs'!$A$1:$XX$1, 0))),
Input_overrides!FI38)</f>
        <v>0</v>
      </c>
      <c r="FJ38" s="15">
        <f>IF(Input_overrides!FJ38="",
IF(INDEX('Fountain Inputs'!$A$1:$XX$133, MATCH('Stata dataset (nominal)'!$A38, 'Fountain Inputs'!$A$1:$A$133, 0), MATCH('Stata dataset (nominal)'!FJ$1, 'Fountain Inputs'!$A$1:$XX$1, 0))="", "", INDEX('Fountain Inputs'!$A$1:$XX$133, MATCH('Stata dataset (nominal)'!$A38, 'Fountain Inputs'!$A$1:$A$133, 0), MATCH('Stata dataset (nominal)'!FJ$1, 'Fountain Inputs'!$A$1:$XX$1, 0))),
Input_overrides!FJ38)</f>
        <v>70.354177370404201</v>
      </c>
      <c r="FK38" s="15">
        <f>IF(Input_overrides!FK38="",
IF(INDEX('Fountain Inputs'!$A$1:$XX$133, MATCH('Stata dataset (nominal)'!$A38, 'Fountain Inputs'!$A$1:$A$133, 0), MATCH('Stata dataset (nominal)'!FK$1, 'Fountain Inputs'!$A$1:$XX$1, 0))="", "", INDEX('Fountain Inputs'!$A$1:$XX$133, MATCH('Stata dataset (nominal)'!$A38, 'Fountain Inputs'!$A$1:$A$133, 0), MATCH('Stata dataset (nominal)'!FK$1, 'Fountain Inputs'!$A$1:$XX$1, 0))),
Input_overrides!FK38)</f>
        <v>171.91064076186899</v>
      </c>
      <c r="FL38" s="15">
        <f>IF(Input_overrides!FL38="",
IF(INDEX('Fountain Inputs'!$A$1:$XX$133, MATCH('Stata dataset (nominal)'!$A38, 'Fountain Inputs'!$A$1:$A$133, 0), MATCH('Stata dataset (nominal)'!FL$1, 'Fountain Inputs'!$A$1:$XX$1, 0))="", "", INDEX('Fountain Inputs'!$A$1:$XX$133, MATCH('Stata dataset (nominal)'!$A38, 'Fountain Inputs'!$A$1:$A$133, 0), MATCH('Stata dataset (nominal)'!FL$1, 'Fountain Inputs'!$A$1:$XX$1, 0))),
Input_overrides!FL38)</f>
        <v>358.45597299572501</v>
      </c>
      <c r="FM38" s="15">
        <f>IF(Input_overrides!FM38="",
IF(INDEX('Fountain Inputs'!$A$1:$XX$133, MATCH('Stata dataset (nominal)'!$A38, 'Fountain Inputs'!$A$1:$A$133, 0), MATCH('Stata dataset (nominal)'!FM$1, 'Fountain Inputs'!$A$1:$XX$1, 0))="", "", INDEX('Fountain Inputs'!$A$1:$XX$133, MATCH('Stata dataset (nominal)'!$A38, 'Fountain Inputs'!$A$1:$A$133, 0), MATCH('Stata dataset (nominal)'!FM$1, 'Fountain Inputs'!$A$1:$XX$1, 0))),
Input_overrides!FM38)</f>
        <v>600.72079112799804</v>
      </c>
      <c r="FN38" s="15">
        <f>IF(Input_overrides!FN38="",
IF(INDEX('Fountain Inputs'!$A$1:$XX$133, MATCH('Stata dataset (nominal)'!$A38, 'Fountain Inputs'!$A$1:$A$133, 0), MATCH('Stata dataset (nominal)'!FN$1, 'Fountain Inputs'!$A$1:$XX$1, 0))="", "", INDEX('Fountain Inputs'!$A$1:$XX$133, MATCH('Stata dataset (nominal)'!$A38, 'Fountain Inputs'!$A$1:$A$133, 0), MATCH('Stata dataset (nominal)'!FN$1, 'Fountain Inputs'!$A$1:$XX$1, 0))),
Input_overrides!FN38)</f>
        <v>0</v>
      </c>
      <c r="FO38" s="15">
        <f>IF(Input_overrides!FO38="",
IF(INDEX('Fountain Inputs'!$A$1:$XX$133, MATCH('Stata dataset (nominal)'!$A38, 'Fountain Inputs'!$A$1:$A$133, 0), MATCH('Stata dataset (nominal)'!FO$1, 'Fountain Inputs'!$A$1:$XX$1, 0))="", "", INDEX('Fountain Inputs'!$A$1:$XX$133, MATCH('Stata dataset (nominal)'!$A38, 'Fountain Inputs'!$A$1:$A$133, 0), MATCH('Stata dataset (nominal)'!FO$1, 'Fountain Inputs'!$A$1:$XX$1, 0))),
Input_overrides!FO38)</f>
        <v>0</v>
      </c>
      <c r="FP38" s="15">
        <f>IF(Input_overrides!FP38="",
IF(INDEX('Fountain Inputs'!$A$1:$XX$133, MATCH('Stata dataset (nominal)'!$A38, 'Fountain Inputs'!$A$1:$A$133, 0), MATCH('Stata dataset (nominal)'!FP$1, 'Fountain Inputs'!$A$1:$XX$1, 0))="", "", INDEX('Fountain Inputs'!$A$1:$XX$133, MATCH('Stata dataset (nominal)'!$A38, 'Fountain Inputs'!$A$1:$A$133, 0), MATCH('Stata dataset (nominal)'!FP$1, 'Fountain Inputs'!$A$1:$XX$1, 0))),
Input_overrides!FP38)</f>
        <v>74.328702116976103</v>
      </c>
      <c r="FQ38" s="15">
        <f>IF(Input_overrides!FQ38="",
IF(INDEX('Fountain Inputs'!$A$1:$XX$133, MATCH('Stata dataset (nominal)'!$A38, 'Fountain Inputs'!$A$1:$A$133, 0), MATCH('Stata dataset (nominal)'!FQ$1, 'Fountain Inputs'!$A$1:$XX$1, 0))="", "", INDEX('Fountain Inputs'!$A$1:$XX$133, MATCH('Stata dataset (nominal)'!$A38, 'Fountain Inputs'!$A$1:$A$133, 0), MATCH('Stata dataset (nominal)'!FQ$1, 'Fountain Inputs'!$A$1:$XX$1, 0))),
Input_overrides!FQ38)</f>
        <v>11.596342006334501</v>
      </c>
      <c r="FR38" s="15">
        <f>IF(Input_overrides!FR38="",
IF(INDEX('Fountain Inputs'!$A$1:$XX$133, MATCH('Stata dataset (nominal)'!$A38, 'Fountain Inputs'!$A$1:$A$133, 0), MATCH('Stata dataset (nominal)'!FR$1, 'Fountain Inputs'!$A$1:$XX$1, 0))="", "", INDEX('Fountain Inputs'!$A$1:$XX$133, MATCH('Stata dataset (nominal)'!$A38, 'Fountain Inputs'!$A$1:$A$133, 0), MATCH('Stata dataset (nominal)'!FR$1, 'Fountain Inputs'!$A$1:$XX$1, 0))),
Input_overrides!FR38)</f>
        <v>514.79574700468697</v>
      </c>
      <c r="FS38" s="15">
        <f>IF(Input_overrides!FS38="",
IF(INDEX('Fountain Inputs'!$A$1:$XX$133, MATCH('Stata dataset (nominal)'!$A38, 'Fountain Inputs'!$A$1:$A$133, 0), MATCH('Stata dataset (nominal)'!FS$1, 'Fountain Inputs'!$A$1:$XX$1, 0))="", "", INDEX('Fountain Inputs'!$A$1:$XX$133, MATCH('Stata dataset (nominal)'!$A38, 'Fountain Inputs'!$A$1:$A$133, 0), MATCH('Stata dataset (nominal)'!FS$1, 'Fountain Inputs'!$A$1:$XX$1, 0))),
Input_overrides!FS38)</f>
        <v>600.72079112799702</v>
      </c>
      <c r="FT38" s="15">
        <f>IF(Input_overrides!FT38="",
IF(INDEX('Fountain Inputs'!$A$1:$XX$133, MATCH('Stata dataset (nominal)'!$A38, 'Fountain Inputs'!$A$1:$A$133, 0), MATCH('Stata dataset (nominal)'!FT$1, 'Fountain Inputs'!$A$1:$XX$1, 0))="", "", INDEX('Fountain Inputs'!$A$1:$XX$133, MATCH('Stata dataset (nominal)'!$A38, 'Fountain Inputs'!$A$1:$A$133, 0), MATCH('Stata dataset (nominal)'!FT$1, 'Fountain Inputs'!$A$1:$XX$1, 0))),
Input_overrides!FT38)</f>
        <v>0</v>
      </c>
      <c r="FU38" s="15">
        <f>IF(Input_overrides!FU38="",
IF(INDEX('Fountain Inputs'!$A$1:$XX$133, MATCH('Stata dataset (nominal)'!$A38, 'Fountain Inputs'!$A$1:$A$133, 0), MATCH('Stata dataset (nominal)'!FU$1, 'Fountain Inputs'!$A$1:$XX$1, 0))="", "", INDEX('Fountain Inputs'!$A$1:$XX$133, MATCH('Stata dataset (nominal)'!$A38, 'Fountain Inputs'!$A$1:$A$133, 0), MATCH('Stata dataset (nominal)'!FU$1, 'Fountain Inputs'!$A$1:$XX$1, 0))),
Input_overrides!FU38)</f>
        <v>204.29708562282599</v>
      </c>
      <c r="FV38" s="15">
        <f>IF(Input_overrides!FV38="",
IF(INDEX('Fountain Inputs'!$A$1:$XX$133, MATCH('Stata dataset (nominal)'!$A38, 'Fountain Inputs'!$A$1:$A$133, 0), MATCH('Stata dataset (nominal)'!FV$1, 'Fountain Inputs'!$A$1:$XX$1, 0))="", "", INDEX('Fountain Inputs'!$A$1:$XX$133, MATCH('Stata dataset (nominal)'!$A38, 'Fountain Inputs'!$A$1:$A$133, 0), MATCH('Stata dataset (nominal)'!FV$1, 'Fountain Inputs'!$A$1:$XX$1, 0))),
Input_overrides!FV38)</f>
        <v>119.938547199507</v>
      </c>
      <c r="FW38" s="15">
        <f>IF(Input_overrides!FW38="",
IF(INDEX('Fountain Inputs'!$A$1:$XX$133, MATCH('Stata dataset (nominal)'!$A38, 'Fountain Inputs'!$A$1:$A$133, 0), MATCH('Stata dataset (nominal)'!FW$1, 'Fountain Inputs'!$A$1:$XX$1, 0))="", "", INDEX('Fountain Inputs'!$A$1:$XX$133, MATCH('Stata dataset (nominal)'!$A38, 'Fountain Inputs'!$A$1:$A$133, 0), MATCH('Stata dataset (nominal)'!FW$1, 'Fountain Inputs'!$A$1:$XX$1, 0))),
Input_overrides!FW38)</f>
        <v>55.403352039165497</v>
      </c>
      <c r="FX38" s="15">
        <f>IF(Input_overrides!FX38="",
IF(INDEX('Fountain Inputs'!$A$1:$XX$133, MATCH('Stata dataset (nominal)'!$A38, 'Fountain Inputs'!$A$1:$A$133, 0), MATCH('Stata dataset (nominal)'!FX$1, 'Fountain Inputs'!$A$1:$XX$1, 0))="", "", INDEX('Fountain Inputs'!$A$1:$XX$133, MATCH('Stata dataset (nominal)'!$A38, 'Fountain Inputs'!$A$1:$A$133, 0), MATCH('Stata dataset (nominal)'!FX$1, 'Fountain Inputs'!$A$1:$XX$1, 0))),
Input_overrides!FX38)</f>
        <v>90.538184617736405</v>
      </c>
      <c r="FY38" s="15">
        <f>IF(Input_overrides!FY38="",
IF(INDEX('Fountain Inputs'!$A$1:$XX$133, MATCH('Stata dataset (nominal)'!$A38, 'Fountain Inputs'!$A$1:$A$133, 0), MATCH('Stata dataset (nominal)'!FY$1, 'Fountain Inputs'!$A$1:$XX$1, 0))="", "", INDEX('Fountain Inputs'!$A$1:$XX$133, MATCH('Stata dataset (nominal)'!$A38, 'Fountain Inputs'!$A$1:$A$133, 0), MATCH('Stata dataset (nominal)'!FY$1, 'Fountain Inputs'!$A$1:$XX$1, 0))),
Input_overrides!FY38)</f>
        <v>216.80295070248999</v>
      </c>
      <c r="FZ38" s="15">
        <f>IF(Input_overrides!FZ38="",
IF(INDEX('Fountain Inputs'!$A$1:$XX$133, MATCH('Stata dataset (nominal)'!$A38, 'Fountain Inputs'!$A$1:$A$133, 0), MATCH('Stata dataset (nominal)'!FZ$1, 'Fountain Inputs'!$A$1:$XX$1, 0))="", "", INDEX('Fountain Inputs'!$A$1:$XX$133, MATCH('Stata dataset (nominal)'!$A38, 'Fountain Inputs'!$A$1:$A$133, 0), MATCH('Stata dataset (nominal)'!FZ$1, 'Fountain Inputs'!$A$1:$XX$1, 0))),
Input_overrides!FZ38)</f>
        <v>22.260270407631602</v>
      </c>
      <c r="GA38" s="15">
        <f>IF(Input_overrides!GA38="",
IF(INDEX('Fountain Inputs'!$A$1:$XX$133, MATCH('Stata dataset (nominal)'!$A38, 'Fountain Inputs'!$A$1:$A$133, 0), MATCH('Stata dataset (nominal)'!GA$1, 'Fountain Inputs'!$A$1:$XX$1, 0))="", "", INDEX('Fountain Inputs'!$A$1:$XX$133, MATCH('Stata dataset (nominal)'!$A38, 'Fountain Inputs'!$A$1:$A$133, 0), MATCH('Stata dataset (nominal)'!GA$1, 'Fountain Inputs'!$A$1:$XX$1, 0))),
Input_overrides!GA38)</f>
        <v>709.24039058935602</v>
      </c>
      <c r="GB38" s="15">
        <f>IF(Input_overrides!GB38="",
IF(INDEX('Fountain Inputs'!$A$1:$XX$133, MATCH('Stata dataset (nominal)'!$A38, 'Fountain Inputs'!$A$1:$A$133, 0), MATCH('Stata dataset (nominal)'!GB$1, 'Fountain Inputs'!$A$1:$XX$1, 0))="", "", INDEX('Fountain Inputs'!$A$1:$XX$133, MATCH('Stata dataset (nominal)'!$A38, 'Fountain Inputs'!$A$1:$A$133, 0), MATCH('Stata dataset (nominal)'!GB$1, 'Fountain Inputs'!$A$1:$XX$1, 0))),
Input_overrides!GB38)</f>
        <v>0</v>
      </c>
      <c r="GC38" s="15">
        <f>IF(Input_overrides!GC38="",
IF(INDEX('Fountain Inputs'!$A$1:$XX$133, MATCH('Stata dataset (nominal)'!$A38, 'Fountain Inputs'!$A$1:$A$133, 0), MATCH('Stata dataset (nominal)'!GC$1, 'Fountain Inputs'!$A$1:$XX$1, 0))="", "", INDEX('Fountain Inputs'!$A$1:$XX$133, MATCH('Stata dataset (nominal)'!$A38, 'Fountain Inputs'!$A$1:$A$133, 0), MATCH('Stata dataset (nominal)'!GC$1, 'Fountain Inputs'!$A$1:$XX$1, 0))),
Input_overrides!GC38)</f>
        <v>0</v>
      </c>
      <c r="GD38" s="15">
        <f>IF(Input_overrides!GD38="",
IF(INDEX('Fountain Inputs'!$A$1:$XX$133, MATCH('Stata dataset (nominal)'!$A38, 'Fountain Inputs'!$A$1:$A$133, 0), MATCH('Stata dataset (nominal)'!GD$1, 'Fountain Inputs'!$A$1:$XX$1, 0))="", "", INDEX('Fountain Inputs'!$A$1:$XX$133, MATCH('Stata dataset (nominal)'!$A38, 'Fountain Inputs'!$A$1:$A$133, 0), MATCH('Stata dataset (nominal)'!GD$1, 'Fountain Inputs'!$A$1:$XX$1, 0))),
Input_overrides!GD38)</f>
        <v>72.553863398288797</v>
      </c>
      <c r="GE38" s="15">
        <f>IF(Input_overrides!GE38="",
IF(INDEX('Fountain Inputs'!$A$1:$XX$133, MATCH('Stata dataset (nominal)'!$A38, 'Fountain Inputs'!$A$1:$A$133, 0), MATCH('Stata dataset (nominal)'!GE$1, 'Fountain Inputs'!$A$1:$XX$1, 0))="", "", INDEX('Fountain Inputs'!$A$1:$XX$133, MATCH('Stata dataset (nominal)'!$A38, 'Fountain Inputs'!$A$1:$A$133, 0), MATCH('Stata dataset (nominal)'!GE$1, 'Fountain Inputs'!$A$1:$XX$1, 0))),
Input_overrides!GE38)</f>
        <v>636.68652719106694</v>
      </c>
      <c r="GF38" s="15">
        <f>IF(Input_overrides!GF38="",
IF(INDEX('Fountain Inputs'!$A$1:$XX$133, MATCH('Stata dataset (nominal)'!$A38, 'Fountain Inputs'!$A$1:$A$133, 0), MATCH('Stata dataset (nominal)'!GF$1, 'Fountain Inputs'!$A$1:$XX$1, 0))="", "", INDEX('Fountain Inputs'!$A$1:$XX$133, MATCH('Stata dataset (nominal)'!$A38, 'Fountain Inputs'!$A$1:$A$133, 0), MATCH('Stata dataset (nominal)'!GF$1, 'Fountain Inputs'!$A$1:$XX$1, 0))),
Input_overrides!GF38)</f>
        <v>709.240390589355</v>
      </c>
      <c r="GG38" s="15">
        <f>IF(Input_overrides!GG38="",
IF(INDEX('Fountain Inputs'!$A$1:$XX$133, MATCH('Stata dataset (nominal)'!$A38, 'Fountain Inputs'!$A$1:$A$133, 0), MATCH('Stata dataset (nominal)'!GG$1, 'Fountain Inputs'!$A$1:$XX$1, 0))="", "", INDEX('Fountain Inputs'!$A$1:$XX$133, MATCH('Stata dataset (nominal)'!$A38, 'Fountain Inputs'!$A$1:$A$133, 0), MATCH('Stata dataset (nominal)'!GG$1, 'Fountain Inputs'!$A$1:$XX$1, 0))),
Input_overrides!GG38)</f>
        <v>0</v>
      </c>
      <c r="GH38" s="15">
        <f>IF(Input_overrides!GH38="",
IF(INDEX('Fountain Inputs'!$A$1:$XX$133, MATCH('Stata dataset (nominal)'!$A38, 'Fountain Inputs'!$A$1:$A$133, 0), MATCH('Stata dataset (nominal)'!GH$1, 'Fountain Inputs'!$A$1:$XX$1, 0))="", "", INDEX('Fountain Inputs'!$A$1:$XX$133, MATCH('Stata dataset (nominal)'!$A38, 'Fountain Inputs'!$A$1:$A$133, 0), MATCH('Stata dataset (nominal)'!GH$1, 'Fountain Inputs'!$A$1:$XX$1, 0))),
Input_overrides!GH38)</f>
        <v>58.193566829676499</v>
      </c>
      <c r="GI38" s="15">
        <f>IF(Input_overrides!GI38="",
IF(INDEX('Fountain Inputs'!$A$1:$XX$133, MATCH('Stata dataset (nominal)'!$A38, 'Fountain Inputs'!$A$1:$A$133, 0), MATCH('Stata dataset (nominal)'!GI$1, 'Fountain Inputs'!$A$1:$XX$1, 0))="", "", INDEX('Fountain Inputs'!$A$1:$XX$133, MATCH('Stata dataset (nominal)'!$A38, 'Fountain Inputs'!$A$1:$A$133, 0), MATCH('Stata dataset (nominal)'!GI$1, 'Fountain Inputs'!$A$1:$XX$1, 0))),
Input_overrides!GI38)</f>
        <v>304.19307226076103</v>
      </c>
      <c r="GJ38" s="15">
        <f>IF(Input_overrides!GJ38="",
IF(INDEX('Fountain Inputs'!$A$1:$XX$133, MATCH('Stata dataset (nominal)'!$A38, 'Fountain Inputs'!$A$1:$A$133, 0), MATCH('Stata dataset (nominal)'!GJ$1, 'Fountain Inputs'!$A$1:$XX$1, 0))="", "", INDEX('Fountain Inputs'!$A$1:$XX$133, MATCH('Stata dataset (nominal)'!$A38, 'Fountain Inputs'!$A$1:$A$133, 0), MATCH('Stata dataset (nominal)'!GJ$1, 'Fountain Inputs'!$A$1:$XX$1, 0))),
Input_overrides!GJ38)</f>
        <v>296.293537690986</v>
      </c>
      <c r="GK38" s="15">
        <f>IF(Input_overrides!GK38="",
IF(INDEX('Fountain Inputs'!$A$1:$XX$133, MATCH('Stata dataset (nominal)'!$A38, 'Fountain Inputs'!$A$1:$A$133, 0), MATCH('Stata dataset (nominal)'!GK$1, 'Fountain Inputs'!$A$1:$XX$1, 0))="", "", INDEX('Fountain Inputs'!$A$1:$XX$133, MATCH('Stata dataset (nominal)'!$A38, 'Fountain Inputs'!$A$1:$A$133, 0), MATCH('Stata dataset (nominal)'!GK$1, 'Fountain Inputs'!$A$1:$XX$1, 0))),
Input_overrides!GK38)</f>
        <v>50.5602138079323</v>
      </c>
      <c r="GL38" s="15">
        <f>IF(Input_overrides!GL38="",
IF(INDEX('Fountain Inputs'!$A$1:$XX$133, MATCH('Stata dataset (nominal)'!$A38, 'Fountain Inputs'!$A$1:$A$133, 0), MATCH('Stata dataset (nominal)'!GL$1, 'Fountain Inputs'!$A$1:$XX$1, 0))="", "", INDEX('Fountain Inputs'!$A$1:$XX$133, MATCH('Stata dataset (nominal)'!$A38, 'Fountain Inputs'!$A$1:$A$133, 0), MATCH('Stata dataset (nominal)'!GL$1, 'Fountain Inputs'!$A$1:$XX$1, 0))),
Input_overrides!GL38)</f>
        <v>709.240390589355</v>
      </c>
      <c r="GM38" s="15">
        <f>IF(Input_overrides!GM38="",
IF(INDEX('Fountain Inputs'!$A$1:$XX$133, MATCH('Stata dataset (nominal)'!$A38, 'Fountain Inputs'!$A$1:$A$133, 0), MATCH('Stata dataset (nominal)'!GM$1, 'Fountain Inputs'!$A$1:$XX$1, 0))="", "", INDEX('Fountain Inputs'!$A$1:$XX$133, MATCH('Stata dataset (nominal)'!$A38, 'Fountain Inputs'!$A$1:$A$133, 0), MATCH('Stata dataset (nominal)'!GM$1, 'Fountain Inputs'!$A$1:$XX$1, 0))),
Input_overrides!GM38)</f>
        <v>0</v>
      </c>
      <c r="GN38" s="15">
        <f>IF(Input_overrides!GN38="",
IF(INDEX('Fountain Inputs'!$A$1:$XX$133, MATCH('Stata dataset (nominal)'!$A38, 'Fountain Inputs'!$A$1:$A$133, 0), MATCH('Stata dataset (nominal)'!GN$1, 'Fountain Inputs'!$A$1:$XX$1, 0))="", "", INDEX('Fountain Inputs'!$A$1:$XX$133, MATCH('Stata dataset (nominal)'!$A38, 'Fountain Inputs'!$A$1:$A$133, 0), MATCH('Stata dataset (nominal)'!GN$1, 'Fountain Inputs'!$A$1:$XX$1, 0))),
Input_overrides!GN38)</f>
        <v>63.779316815099598</v>
      </c>
      <c r="GO38" s="15">
        <f>IF(Input_overrides!GO38="",
IF(INDEX('Fountain Inputs'!$A$1:$XX$133, MATCH('Stata dataset (nominal)'!$A38, 'Fountain Inputs'!$A$1:$A$133, 0), MATCH('Stata dataset (nominal)'!GO$1, 'Fountain Inputs'!$A$1:$XX$1, 0))="", "", INDEX('Fountain Inputs'!$A$1:$XX$133, MATCH('Stata dataset (nominal)'!$A38, 'Fountain Inputs'!$A$1:$A$133, 0), MATCH('Stata dataset (nominal)'!GO$1, 'Fountain Inputs'!$A$1:$XX$1, 0))),
Input_overrides!GO38)</f>
        <v>157.29048554836601</v>
      </c>
      <c r="GP38" s="15">
        <f>IF(Input_overrides!GP38="",
IF(INDEX('Fountain Inputs'!$A$1:$XX$133, MATCH('Stata dataset (nominal)'!$A38, 'Fountain Inputs'!$A$1:$A$133, 0), MATCH('Stata dataset (nominal)'!GP$1, 'Fountain Inputs'!$A$1:$XX$1, 0))="", "", INDEX('Fountain Inputs'!$A$1:$XX$133, MATCH('Stata dataset (nominal)'!$A38, 'Fountain Inputs'!$A$1:$A$133, 0), MATCH('Stata dataset (nominal)'!GP$1, 'Fountain Inputs'!$A$1:$XX$1, 0))),
Input_overrides!GP38)</f>
        <v>74.632162073912895</v>
      </c>
      <c r="GQ38" s="15">
        <f>IF(Input_overrides!GQ38="",
IF(INDEX('Fountain Inputs'!$A$1:$XX$133, MATCH('Stata dataset (nominal)'!$A38, 'Fountain Inputs'!$A$1:$A$133, 0), MATCH('Stata dataset (nominal)'!GQ$1, 'Fountain Inputs'!$A$1:$XX$1, 0))="", "", INDEX('Fountain Inputs'!$A$1:$XX$133, MATCH('Stata dataset (nominal)'!$A38, 'Fountain Inputs'!$A$1:$A$133, 0), MATCH('Stata dataset (nominal)'!GQ$1, 'Fountain Inputs'!$A$1:$XX$1, 0))),
Input_overrides!GQ38)</f>
        <v>413.53842615197698</v>
      </c>
      <c r="GR38" s="15">
        <f>IF(Input_overrides!GR38="",
IF(INDEX('Fountain Inputs'!$A$1:$XX$133, MATCH('Stata dataset (nominal)'!$A38, 'Fountain Inputs'!$A$1:$A$133, 0), MATCH('Stata dataset (nominal)'!GR$1, 'Fountain Inputs'!$A$1:$XX$1, 0))="", "", INDEX('Fountain Inputs'!$A$1:$XX$133, MATCH('Stata dataset (nominal)'!$A38, 'Fountain Inputs'!$A$1:$A$133, 0), MATCH('Stata dataset (nominal)'!GR$1, 'Fountain Inputs'!$A$1:$XX$1, 0))),
Input_overrides!GR38)</f>
        <v>709.240390589355</v>
      </c>
      <c r="GS38" s="15">
        <f>IF(Input_overrides!GS38="",
IF(INDEX('Fountain Inputs'!$A$1:$XX$133, MATCH('Stata dataset (nominal)'!$A38, 'Fountain Inputs'!$A$1:$A$133, 0), MATCH('Stata dataset (nominal)'!GS$1, 'Fountain Inputs'!$A$1:$XX$1, 0))="", "", INDEX('Fountain Inputs'!$A$1:$XX$133, MATCH('Stata dataset (nominal)'!$A38, 'Fountain Inputs'!$A$1:$A$133, 0), MATCH('Stata dataset (nominal)'!GS$1, 'Fountain Inputs'!$A$1:$XX$1, 0))),
Input_overrides!GS38)</f>
        <v>0</v>
      </c>
      <c r="GT38" s="15">
        <f>IF(Input_overrides!GT38="",
IF(INDEX('Fountain Inputs'!$A$1:$XX$133, MATCH('Stata dataset (nominal)'!$A38, 'Fountain Inputs'!$A$1:$A$133, 0), MATCH('Stata dataset (nominal)'!GT$1, 'Fountain Inputs'!$A$1:$XX$1, 0))="", "", INDEX('Fountain Inputs'!$A$1:$XX$133, MATCH('Stata dataset (nominal)'!$A38, 'Fountain Inputs'!$A$1:$A$133, 0), MATCH('Stata dataset (nominal)'!GT$1, 'Fountain Inputs'!$A$1:$XX$1, 0))),
Input_overrides!GT38)</f>
        <v>726.72847464398603</v>
      </c>
      <c r="GU38" s="15">
        <f>IF(Input_overrides!GU38="",
IF(INDEX('Fountain Inputs'!$A$1:$XX$133, MATCH('Stata dataset (nominal)'!$A38, 'Fountain Inputs'!$A$1:$A$133, 0), MATCH('Stata dataset (nominal)'!GU$1, 'Fountain Inputs'!$A$1:$XX$1, 0))="", "", INDEX('Fountain Inputs'!$A$1:$XX$133, MATCH('Stata dataset (nominal)'!$A38, 'Fountain Inputs'!$A$1:$A$133, 0), MATCH('Stata dataset (nominal)'!GU$1, 'Fountain Inputs'!$A$1:$XX$1, 0))),
Input_overrides!GU38)</f>
        <v>1762.62539367319</v>
      </c>
      <c r="GV38" s="15">
        <f>IF(Input_overrides!GV38="",
IF(INDEX('Fountain Inputs'!$A$1:$XX$133, MATCH('Stata dataset (nominal)'!$A38, 'Fountain Inputs'!$A$1:$A$133, 0), MATCH('Stata dataset (nominal)'!GV$1, 'Fountain Inputs'!$A$1:$XX$1, 0))="", "", INDEX('Fountain Inputs'!$A$1:$XX$133, MATCH('Stata dataset (nominal)'!$A38, 'Fountain Inputs'!$A$1:$A$133, 0), MATCH('Stata dataset (nominal)'!GV$1, 'Fountain Inputs'!$A$1:$XX$1, 0))),
Input_overrides!GV38)</f>
        <v>322.783389301103</v>
      </c>
      <c r="GW38" s="15">
        <f>IF(Input_overrides!GW38="",
IF(INDEX('Fountain Inputs'!$A$1:$XX$133, MATCH('Stata dataset (nominal)'!$A38, 'Fountain Inputs'!$A$1:$A$133, 0), MATCH('Stata dataset (nominal)'!GW$1, 'Fountain Inputs'!$A$1:$XX$1, 0))="", "", INDEX('Fountain Inputs'!$A$1:$XX$133, MATCH('Stata dataset (nominal)'!$A38, 'Fountain Inputs'!$A$1:$A$133, 0), MATCH('Stata dataset (nominal)'!GW$1, 'Fountain Inputs'!$A$1:$XX$1, 0))),
Input_overrides!GW38)</f>
        <v>302.926003340129</v>
      </c>
      <c r="GX38" s="15">
        <f>IF(Input_overrides!GX38="",
IF(INDEX('Fountain Inputs'!$A$1:$XX$133, MATCH('Stata dataset (nominal)'!$A38, 'Fountain Inputs'!$A$1:$A$133, 0), MATCH('Stata dataset (nominal)'!GX$1, 'Fountain Inputs'!$A$1:$XX$1, 0))="", "", INDEX('Fountain Inputs'!$A$1:$XX$133, MATCH('Stata dataset (nominal)'!$A38, 'Fountain Inputs'!$A$1:$A$133, 0), MATCH('Stata dataset (nominal)'!GX$1, 'Fountain Inputs'!$A$1:$XX$1, 0))),
Input_overrides!GX38)</f>
        <v>1377.5501948697499</v>
      </c>
      <c r="GY38" s="15">
        <f>IF(Input_overrides!GY38="",
IF(INDEX('Fountain Inputs'!$A$1:$XX$133, MATCH('Stata dataset (nominal)'!$A38, 'Fountain Inputs'!$A$1:$A$133, 0), MATCH('Stata dataset (nominal)'!GY$1, 'Fountain Inputs'!$A$1:$XX$1, 0))="", "", INDEX('Fountain Inputs'!$A$1:$XX$133, MATCH('Stata dataset (nominal)'!$A38, 'Fountain Inputs'!$A$1:$A$133, 0), MATCH('Stata dataset (nominal)'!GY$1, 'Fountain Inputs'!$A$1:$XX$1, 0))),
Input_overrides!GY38)</f>
        <v>1614.84944875715</v>
      </c>
      <c r="GZ38" s="15">
        <f>IF(Input_overrides!GZ38="",
IF(INDEX('Fountain Inputs'!$A$1:$XX$133, MATCH('Stata dataset (nominal)'!$A38, 'Fountain Inputs'!$A$1:$A$133, 0), MATCH('Stata dataset (nominal)'!GZ$1, 'Fountain Inputs'!$A$1:$XX$1, 0))="", "", INDEX('Fountain Inputs'!$A$1:$XX$133, MATCH('Stata dataset (nominal)'!$A38, 'Fountain Inputs'!$A$1:$A$133, 0), MATCH('Stata dataset (nominal)'!GZ$1, 'Fountain Inputs'!$A$1:$XX$1, 0))),
Input_overrides!GZ38)</f>
        <v>6107.4629045852998</v>
      </c>
      <c r="HA38" s="15">
        <f>IF(Input_overrides!HA38="",
IF(INDEX('Fountain Inputs'!$A$1:$XX$133, MATCH('Stata dataset (nominal)'!$A38, 'Fountain Inputs'!$A$1:$A$133, 0), MATCH('Stata dataset (nominal)'!HA$1, 'Fountain Inputs'!$A$1:$XX$1, 0))="", "", INDEX('Fountain Inputs'!$A$1:$XX$133, MATCH('Stata dataset (nominal)'!$A38, 'Fountain Inputs'!$A$1:$A$133, 0), MATCH('Stata dataset (nominal)'!HA$1, 'Fountain Inputs'!$A$1:$XX$1, 0))),
Input_overrides!HA38)</f>
        <v>0</v>
      </c>
      <c r="HB38" s="15">
        <f>IF(Input_overrides!HB38="",
IF(INDEX('Fountain Inputs'!$A$1:$XX$133, MATCH('Stata dataset (nominal)'!$A38, 'Fountain Inputs'!$A$1:$A$133, 0), MATCH('Stata dataset (nominal)'!HB$1, 'Fountain Inputs'!$A$1:$XX$1, 0))="", "", INDEX('Fountain Inputs'!$A$1:$XX$133, MATCH('Stata dataset (nominal)'!$A38, 'Fountain Inputs'!$A$1:$A$133, 0), MATCH('Stata dataset (nominal)'!HB$1, 'Fountain Inputs'!$A$1:$XX$1, 0))),
Input_overrides!HB38)</f>
        <v>922.02500125364998</v>
      </c>
      <c r="HC38" s="15">
        <f>IF(Input_overrides!HC38="",
IF(INDEX('Fountain Inputs'!$A$1:$XX$133, MATCH('Stata dataset (nominal)'!$A38, 'Fountain Inputs'!$A$1:$A$133, 0), MATCH('Stata dataset (nominal)'!HC$1, 'Fountain Inputs'!$A$1:$XX$1, 0))="", "", INDEX('Fountain Inputs'!$A$1:$XX$133, MATCH('Stata dataset (nominal)'!$A38, 'Fountain Inputs'!$A$1:$A$133, 0), MATCH('Stata dataset (nominal)'!HC$1, 'Fountain Inputs'!$A$1:$XX$1, 0))),
Input_overrides!HC38)</f>
        <v>690.69020415162197</v>
      </c>
      <c r="HD38" s="15">
        <f>IF(Input_overrides!HD38="",
IF(INDEX('Fountain Inputs'!$A$1:$XX$133, MATCH('Stata dataset (nominal)'!$A38, 'Fountain Inputs'!$A$1:$A$133, 0), MATCH('Stata dataset (nominal)'!HD$1, 'Fountain Inputs'!$A$1:$XX$1, 0))="", "", INDEX('Fountain Inputs'!$A$1:$XX$133, MATCH('Stata dataset (nominal)'!$A38, 'Fountain Inputs'!$A$1:$A$133, 0), MATCH('Stata dataset (nominal)'!HD$1, 'Fountain Inputs'!$A$1:$XX$1, 0))),
Input_overrides!HD38)</f>
        <v>4494.7476991800404</v>
      </c>
      <c r="HE38" s="15">
        <f>IF(Input_overrides!HE38="",
IF(INDEX('Fountain Inputs'!$A$1:$XX$133, MATCH('Stata dataset (nominal)'!$A38, 'Fountain Inputs'!$A$1:$A$133, 0), MATCH('Stata dataset (nominal)'!HE$1, 'Fountain Inputs'!$A$1:$XX$1, 0))="", "", INDEX('Fountain Inputs'!$A$1:$XX$133, MATCH('Stata dataset (nominal)'!$A38, 'Fountain Inputs'!$A$1:$A$133, 0), MATCH('Stata dataset (nominal)'!HE$1, 'Fountain Inputs'!$A$1:$XX$1, 0))),
Input_overrides!HE38)</f>
        <v>6107.4629045853098</v>
      </c>
      <c r="HF38" s="15">
        <f>IF(Input_overrides!HF38="",
IF(INDEX('Fountain Inputs'!$A$1:$XX$133, MATCH('Stata dataset (nominal)'!$A38, 'Fountain Inputs'!$A$1:$A$133, 0), MATCH('Stata dataset (nominal)'!HF$1, 'Fountain Inputs'!$A$1:$XX$1, 0))="", "", INDEX('Fountain Inputs'!$A$1:$XX$133, MATCH('Stata dataset (nominal)'!$A38, 'Fountain Inputs'!$A$1:$A$133, 0), MATCH('Stata dataset (nominal)'!HF$1, 'Fountain Inputs'!$A$1:$XX$1, 0))),
Input_overrides!HF38)</f>
        <v>60.090795560567301</v>
      </c>
      <c r="HG38" s="15">
        <f>IF(Input_overrides!HG38="",
IF(INDEX('Fountain Inputs'!$A$1:$XX$133, MATCH('Stata dataset (nominal)'!$A38, 'Fountain Inputs'!$A$1:$A$133, 0), MATCH('Stata dataset (nominal)'!HG$1, 'Fountain Inputs'!$A$1:$XX$1, 0))="", "", INDEX('Fountain Inputs'!$A$1:$XX$133, MATCH('Stata dataset (nominal)'!$A38, 'Fountain Inputs'!$A$1:$A$133, 0), MATCH('Stata dataset (nominal)'!HG$1, 'Fountain Inputs'!$A$1:$XX$1, 0))),
Input_overrides!HG38)</f>
        <v>769.13943328545395</v>
      </c>
      <c r="HH38" s="15">
        <f>IF(Input_overrides!HH38="",
IF(INDEX('Fountain Inputs'!$A$1:$XX$133, MATCH('Stata dataset (nominal)'!$A38, 'Fountain Inputs'!$A$1:$A$133, 0), MATCH('Stata dataset (nominal)'!HH$1, 'Fountain Inputs'!$A$1:$XX$1, 0))="", "", INDEX('Fountain Inputs'!$A$1:$XX$133, MATCH('Stata dataset (nominal)'!$A38, 'Fountain Inputs'!$A$1:$A$133, 0), MATCH('Stata dataset (nominal)'!HH$1, 'Fountain Inputs'!$A$1:$XX$1, 0))),
Input_overrides!HH38)</f>
        <v>3010.9296896147998</v>
      </c>
      <c r="HI38" s="15">
        <f>IF(Input_overrides!HI38="",
IF(INDEX('Fountain Inputs'!$A$1:$XX$133, MATCH('Stata dataset (nominal)'!$A38, 'Fountain Inputs'!$A$1:$A$133, 0), MATCH('Stata dataset (nominal)'!HI$1, 'Fountain Inputs'!$A$1:$XX$1, 0))="", "", INDEX('Fountain Inputs'!$A$1:$XX$133, MATCH('Stata dataset (nominal)'!$A38, 'Fountain Inputs'!$A$1:$A$133, 0), MATCH('Stata dataset (nominal)'!HI$1, 'Fountain Inputs'!$A$1:$XX$1, 0))),
Input_overrides!HI38)</f>
        <v>2220.2013345299702</v>
      </c>
      <c r="HJ38" s="15">
        <f>IF(Input_overrides!HJ38="",
IF(INDEX('Fountain Inputs'!$A$1:$XX$133, MATCH('Stata dataset (nominal)'!$A38, 'Fountain Inputs'!$A$1:$A$133, 0), MATCH('Stata dataset (nominal)'!HJ$1, 'Fountain Inputs'!$A$1:$XX$1, 0))="", "", INDEX('Fountain Inputs'!$A$1:$XX$133, MATCH('Stata dataset (nominal)'!$A38, 'Fountain Inputs'!$A$1:$A$133, 0), MATCH('Stata dataset (nominal)'!HJ$1, 'Fountain Inputs'!$A$1:$XX$1, 0))),
Input_overrides!HJ38)</f>
        <v>47.101651594522501</v>
      </c>
      <c r="HK38" s="15">
        <f>IF(Input_overrides!HK38="",
IF(INDEX('Fountain Inputs'!$A$1:$XX$133, MATCH('Stata dataset (nominal)'!$A38, 'Fountain Inputs'!$A$1:$A$133, 0), MATCH('Stata dataset (nominal)'!HK$1, 'Fountain Inputs'!$A$1:$XX$1, 0))="", "", INDEX('Fountain Inputs'!$A$1:$XX$133, MATCH('Stata dataset (nominal)'!$A38, 'Fountain Inputs'!$A$1:$A$133, 0), MATCH('Stata dataset (nominal)'!HK$1, 'Fountain Inputs'!$A$1:$XX$1, 0))),
Input_overrides!HK38)</f>
        <v>6107.4629045853098</v>
      </c>
      <c r="HL38" s="15">
        <f>IF(Input_overrides!HL38="",
IF(INDEX('Fountain Inputs'!$A$1:$XX$133, MATCH('Stata dataset (nominal)'!$A38, 'Fountain Inputs'!$A$1:$A$133, 0), MATCH('Stata dataset (nominal)'!HL$1, 'Fountain Inputs'!$A$1:$XX$1, 0))="", "", INDEX('Fountain Inputs'!$A$1:$XX$133, MATCH('Stata dataset (nominal)'!$A38, 'Fountain Inputs'!$A$1:$A$133, 0), MATCH('Stata dataset (nominal)'!HL$1, 'Fountain Inputs'!$A$1:$XX$1, 0))),
Input_overrides!HL38)</f>
        <v>0</v>
      </c>
      <c r="HM38" s="15">
        <f>IF(Input_overrides!HM38="",
IF(INDEX('Fountain Inputs'!$A$1:$XX$133, MATCH('Stata dataset (nominal)'!$A38, 'Fountain Inputs'!$A$1:$A$133, 0), MATCH('Stata dataset (nominal)'!HM$1, 'Fountain Inputs'!$A$1:$XX$1, 0))="", "", INDEX('Fountain Inputs'!$A$1:$XX$133, MATCH('Stata dataset (nominal)'!$A38, 'Fountain Inputs'!$A$1:$A$133, 0), MATCH('Stata dataset (nominal)'!HM$1, 'Fountain Inputs'!$A$1:$XX$1, 0))),
Input_overrides!HM38)</f>
        <v>680.94779052922695</v>
      </c>
      <c r="HN38" s="15">
        <f>IF(Input_overrides!HN38="",
IF(INDEX('Fountain Inputs'!$A$1:$XX$133, MATCH('Stata dataset (nominal)'!$A38, 'Fountain Inputs'!$A$1:$A$133, 0), MATCH('Stata dataset (nominal)'!HN$1, 'Fountain Inputs'!$A$1:$XX$1, 0))="", "", INDEX('Fountain Inputs'!$A$1:$XX$133, MATCH('Stata dataset (nominal)'!$A38, 'Fountain Inputs'!$A$1:$A$133, 0), MATCH('Stata dataset (nominal)'!HN$1, 'Fountain Inputs'!$A$1:$XX$1, 0))),
Input_overrides!HN38)</f>
        <v>3151.35610581728</v>
      </c>
      <c r="HO38" s="15">
        <f>IF(Input_overrides!HO38="",
IF(INDEX('Fountain Inputs'!$A$1:$XX$133, MATCH('Stata dataset (nominal)'!$A38, 'Fountain Inputs'!$A$1:$A$133, 0), MATCH('Stata dataset (nominal)'!HO$1, 'Fountain Inputs'!$A$1:$XX$1, 0))="", "", INDEX('Fountain Inputs'!$A$1:$XX$133, MATCH('Stata dataset (nominal)'!$A38, 'Fountain Inputs'!$A$1:$A$133, 0), MATCH('Stata dataset (nominal)'!HO$1, 'Fountain Inputs'!$A$1:$XX$1, 0))),
Input_overrides!HO38)</f>
        <v>455.63690994469601</v>
      </c>
      <c r="HP38" s="15">
        <f>IF(Input_overrides!HP38="",
IF(INDEX('Fountain Inputs'!$A$1:$XX$133, MATCH('Stata dataset (nominal)'!$A38, 'Fountain Inputs'!$A$1:$A$133, 0), MATCH('Stata dataset (nominal)'!HP$1, 'Fountain Inputs'!$A$1:$XX$1, 0))="", "", INDEX('Fountain Inputs'!$A$1:$XX$133, MATCH('Stata dataset (nominal)'!$A38, 'Fountain Inputs'!$A$1:$A$133, 0), MATCH('Stata dataset (nominal)'!HP$1, 'Fountain Inputs'!$A$1:$XX$1, 0))),
Input_overrides!HP38)</f>
        <v>1819.52209829411</v>
      </c>
      <c r="HQ38" s="15">
        <f>IF(Input_overrides!HQ38="",
IF(INDEX('Fountain Inputs'!$A$1:$XX$133, MATCH('Stata dataset (nominal)'!$A38, 'Fountain Inputs'!$A$1:$A$133, 0), MATCH('Stata dataset (nominal)'!HQ$1, 'Fountain Inputs'!$A$1:$XX$1, 0))="", "", INDEX('Fountain Inputs'!$A$1:$XX$133, MATCH('Stata dataset (nominal)'!$A38, 'Fountain Inputs'!$A$1:$A$133, 0), MATCH('Stata dataset (nominal)'!HQ$1, 'Fountain Inputs'!$A$1:$XX$1, 0))),
Input_overrides!HQ38)</f>
        <v>6107.4629045853098</v>
      </c>
      <c r="HR38" s="15">
        <f>IF(Input_overrides!HR38="",
IF(INDEX('Fountain Inputs'!$A$1:$XX$133, MATCH('Stata dataset (nominal)'!$A38, 'Fountain Inputs'!$A$1:$A$133, 0), MATCH('Stata dataset (nominal)'!HR$1, 'Fountain Inputs'!$A$1:$XX$1, 0))="", "", INDEX('Fountain Inputs'!$A$1:$XX$133, MATCH('Stata dataset (nominal)'!$A38, 'Fountain Inputs'!$A$1:$A$133, 0), MATCH('Stata dataset (nominal)'!HR$1, 'Fountain Inputs'!$A$1:$XX$1, 0))),
Input_overrides!HR38)</f>
        <v>0</v>
      </c>
      <c r="HS38" s="15">
        <f>IF(Input_overrides!HS38="",
IF(INDEX('Fountain Inputs'!$A$1:$XX$133, MATCH('Stata dataset (nominal)'!$A38, 'Fountain Inputs'!$A$1:$A$133, 0), MATCH('Stata dataset (nominal)'!HS$1, 'Fountain Inputs'!$A$1:$XX$1, 0))="", "", INDEX('Fountain Inputs'!$A$1:$XX$133, MATCH('Stata dataset (nominal)'!$A38, 'Fountain Inputs'!$A$1:$A$133, 0), MATCH('Stata dataset (nominal)'!HS$1, 'Fountain Inputs'!$A$1:$XX$1, 0))),
Input_overrides!HS38)</f>
        <v>867.38975171951904</v>
      </c>
      <c r="HT38" s="15">
        <f>IF(Input_overrides!HT38="",
IF(INDEX('Fountain Inputs'!$A$1:$XX$133, MATCH('Stata dataset (nominal)'!$A38, 'Fountain Inputs'!$A$1:$A$133, 0), MATCH('Stata dataset (nominal)'!HT$1, 'Fountain Inputs'!$A$1:$XX$1, 0))="", "", INDEX('Fountain Inputs'!$A$1:$XX$133, MATCH('Stata dataset (nominal)'!$A38, 'Fountain Inputs'!$A$1:$A$133, 0), MATCH('Stata dataset (nominal)'!HT$1, 'Fountain Inputs'!$A$1:$XX$1, 0))),
Input_overrides!HT38)</f>
        <v>6215.59274549779</v>
      </c>
      <c r="HU38" s="15">
        <f>IF(Input_overrides!HU38="",
IF(INDEX('Fountain Inputs'!$A$1:$XX$133, MATCH('Stata dataset (nominal)'!$A38, 'Fountain Inputs'!$A$1:$A$133, 0), MATCH('Stata dataset (nominal)'!HU$1, 'Fountain Inputs'!$A$1:$XX$1, 0))="", "", INDEX('Fountain Inputs'!$A$1:$XX$133, MATCH('Stata dataset (nominal)'!$A38, 'Fountain Inputs'!$A$1:$A$133, 0), MATCH('Stata dataset (nominal)'!HU$1, 'Fountain Inputs'!$A$1:$XX$1, 0))),
Input_overrides!HU38)</f>
        <v>770.83923409196905</v>
      </c>
      <c r="HV38" s="15">
        <f>IF(Input_overrides!HV38="",
IF(INDEX('Fountain Inputs'!$A$1:$XX$133, MATCH('Stata dataset (nominal)'!$A38, 'Fountain Inputs'!$A$1:$A$133, 0), MATCH('Stata dataset (nominal)'!HV$1, 'Fountain Inputs'!$A$1:$XX$1, 0))="", "", INDEX('Fountain Inputs'!$A$1:$XX$133, MATCH('Stata dataset (nominal)'!$A38, 'Fountain Inputs'!$A$1:$A$133, 0), MATCH('Stata dataset (nominal)'!HV$1, 'Fountain Inputs'!$A$1:$XX$1, 0))),
Input_overrides!HV38)</f>
        <v>1924.21555523438</v>
      </c>
      <c r="HW38" s="15">
        <f>IF(Input_overrides!HW38="",
IF(INDEX('Fountain Inputs'!$A$1:$XX$133, MATCH('Stata dataset (nominal)'!$A38, 'Fountain Inputs'!$A$1:$A$133, 0), MATCH('Stata dataset (nominal)'!HW$1, 'Fountain Inputs'!$A$1:$XX$1, 0))="", "", INDEX('Fountain Inputs'!$A$1:$XX$133, MATCH('Stata dataset (nominal)'!$A38, 'Fountain Inputs'!$A$1:$A$133, 0), MATCH('Stata dataset (nominal)'!HW$1, 'Fountain Inputs'!$A$1:$XX$1, 0))),
Input_overrides!HW38)</f>
        <v>2610.15262747304</v>
      </c>
      <c r="HX38" s="15">
        <f>IF(Input_overrides!HX38="",
IF(INDEX('Fountain Inputs'!$A$1:$XX$133, MATCH('Stata dataset (nominal)'!$A38, 'Fountain Inputs'!$A$1:$A$133, 0), MATCH('Stata dataset (nominal)'!HX$1, 'Fountain Inputs'!$A$1:$XX$1, 0))="", "", INDEX('Fountain Inputs'!$A$1:$XX$133, MATCH('Stata dataset (nominal)'!$A38, 'Fountain Inputs'!$A$1:$A$133, 0), MATCH('Stata dataset (nominal)'!HX$1, 'Fountain Inputs'!$A$1:$XX$1, 0))),
Input_overrides!HX38)</f>
        <v>9984.32045289495</v>
      </c>
      <c r="HY38" s="15">
        <f>IF(Input_overrides!HY38="",
IF(INDEX('Fountain Inputs'!$A$1:$XX$133, MATCH('Stata dataset (nominal)'!$A38, 'Fountain Inputs'!$A$1:$A$133, 0), MATCH('Stata dataset (nominal)'!HY$1, 'Fountain Inputs'!$A$1:$XX$1, 0))="", "", INDEX('Fountain Inputs'!$A$1:$XX$133, MATCH('Stata dataset (nominal)'!$A38, 'Fountain Inputs'!$A$1:$A$133, 0), MATCH('Stata dataset (nominal)'!HY$1, 'Fountain Inputs'!$A$1:$XX$1, 0))),
Input_overrides!HY38)</f>
        <v>22372.5103669116</v>
      </c>
      <c r="HZ38" s="15">
        <f>IF(Input_overrides!HZ38="",
IF(INDEX('Fountain Inputs'!$A$1:$XX$133, MATCH('Stata dataset (nominal)'!$A38, 'Fountain Inputs'!$A$1:$A$133, 0), MATCH('Stata dataset (nominal)'!HZ$1, 'Fountain Inputs'!$A$1:$XX$1, 0))="", "", INDEX('Fountain Inputs'!$A$1:$XX$133, MATCH('Stata dataset (nominal)'!$A38, 'Fountain Inputs'!$A$1:$A$133, 0), MATCH('Stata dataset (nominal)'!HZ$1, 'Fountain Inputs'!$A$1:$XX$1, 0))),
Input_overrides!HZ38)</f>
        <v>0</v>
      </c>
      <c r="IA38" s="15">
        <f>IF(Input_overrides!IA38="",
IF(INDEX('Fountain Inputs'!$A$1:$XX$133, MATCH('Stata dataset (nominal)'!$A38, 'Fountain Inputs'!$A$1:$A$133, 0), MATCH('Stata dataset (nominal)'!IA$1, 'Fountain Inputs'!$A$1:$XX$1, 0))="", "", INDEX('Fountain Inputs'!$A$1:$XX$133, MATCH('Stata dataset (nominal)'!$A38, 'Fountain Inputs'!$A$1:$A$133, 0), MATCH('Stata dataset (nominal)'!IA$1, 'Fountain Inputs'!$A$1:$XX$1, 0))),
Input_overrides!IA38)</f>
        <v>4740.7952330306898</v>
      </c>
      <c r="IB38" s="15">
        <f>IF(Input_overrides!IB38="",
IF(INDEX('Fountain Inputs'!$A$1:$XX$133, MATCH('Stata dataset (nominal)'!$A38, 'Fountain Inputs'!$A$1:$A$133, 0), MATCH('Stata dataset (nominal)'!IB$1, 'Fountain Inputs'!$A$1:$XX$1, 0))="", "", INDEX('Fountain Inputs'!$A$1:$XX$133, MATCH('Stata dataset (nominal)'!$A38, 'Fountain Inputs'!$A$1:$A$133, 0), MATCH('Stata dataset (nominal)'!IB$1, 'Fountain Inputs'!$A$1:$XX$1, 0))),
Input_overrides!IB38)</f>
        <v>1300.52247010152</v>
      </c>
      <c r="IC38" s="15">
        <f>IF(Input_overrides!IC38="",
IF(INDEX('Fountain Inputs'!$A$1:$XX$133, MATCH('Stata dataset (nominal)'!$A38, 'Fountain Inputs'!$A$1:$A$133, 0), MATCH('Stata dataset (nominal)'!IC$1, 'Fountain Inputs'!$A$1:$XX$1, 0))="", "", INDEX('Fountain Inputs'!$A$1:$XX$133, MATCH('Stata dataset (nominal)'!$A38, 'Fountain Inputs'!$A$1:$A$133, 0), MATCH('Stata dataset (nominal)'!IC$1, 'Fountain Inputs'!$A$1:$XX$1, 0))),
Input_overrides!IC38)</f>
        <v>16331.1926637794</v>
      </c>
      <c r="ID38" s="15">
        <f>IF(Input_overrides!ID38="",
IF(INDEX('Fountain Inputs'!$A$1:$XX$133, MATCH('Stata dataset (nominal)'!$A38, 'Fountain Inputs'!$A$1:$A$133, 0), MATCH('Stata dataset (nominal)'!ID$1, 'Fountain Inputs'!$A$1:$XX$1, 0))="", "", INDEX('Fountain Inputs'!$A$1:$XX$133, MATCH('Stata dataset (nominal)'!$A38, 'Fountain Inputs'!$A$1:$A$133, 0), MATCH('Stata dataset (nominal)'!ID$1, 'Fountain Inputs'!$A$1:$XX$1, 0))),
Input_overrides!ID38)</f>
        <v>22372.5103669116</v>
      </c>
      <c r="IE38" s="15">
        <f>IF(Input_overrides!IE38="",
IF(INDEX('Fountain Inputs'!$A$1:$XX$133, MATCH('Stata dataset (nominal)'!$A38, 'Fountain Inputs'!$A$1:$A$133, 0), MATCH('Stata dataset (nominal)'!IE$1, 'Fountain Inputs'!$A$1:$XX$1, 0))="", "", INDEX('Fountain Inputs'!$A$1:$XX$133, MATCH('Stata dataset (nominal)'!$A38, 'Fountain Inputs'!$A$1:$A$133, 0), MATCH('Stata dataset (nominal)'!IE$1, 'Fountain Inputs'!$A$1:$XX$1, 0))),
Input_overrides!IE38)</f>
        <v>0</v>
      </c>
      <c r="IF38" s="15">
        <f>IF(Input_overrides!IF38="",
IF(INDEX('Fountain Inputs'!$A$1:$XX$133, MATCH('Stata dataset (nominal)'!$A38, 'Fountain Inputs'!$A$1:$A$133, 0), MATCH('Stata dataset (nominal)'!IF$1, 'Fountain Inputs'!$A$1:$XX$1, 0))="", "", INDEX('Fountain Inputs'!$A$1:$XX$133, MATCH('Stata dataset (nominal)'!$A38, 'Fountain Inputs'!$A$1:$A$133, 0), MATCH('Stata dataset (nominal)'!IF$1, 'Fountain Inputs'!$A$1:$XX$1, 0))),
Input_overrides!IF38)</f>
        <v>6387.2088808861299</v>
      </c>
      <c r="IG38" s="15">
        <f>IF(Input_overrides!IG38="",
IF(INDEX('Fountain Inputs'!$A$1:$XX$133, MATCH('Stata dataset (nominal)'!$A38, 'Fountain Inputs'!$A$1:$A$133, 0), MATCH('Stata dataset (nominal)'!IG$1, 'Fountain Inputs'!$A$1:$XX$1, 0))="", "", INDEX('Fountain Inputs'!$A$1:$XX$133, MATCH('Stata dataset (nominal)'!$A38, 'Fountain Inputs'!$A$1:$A$133, 0), MATCH('Stata dataset (nominal)'!IG$1, 'Fountain Inputs'!$A$1:$XX$1, 0))),
Input_overrides!IG38)</f>
        <v>7812.8965115016099</v>
      </c>
      <c r="IH38" s="15">
        <f>IF(Input_overrides!IH38="",
IF(INDEX('Fountain Inputs'!$A$1:$XX$133, MATCH('Stata dataset (nominal)'!$A38, 'Fountain Inputs'!$A$1:$A$133, 0), MATCH('Stata dataset (nominal)'!IH$1, 'Fountain Inputs'!$A$1:$XX$1, 0))="", "", INDEX('Fountain Inputs'!$A$1:$XX$133, MATCH('Stata dataset (nominal)'!$A38, 'Fountain Inputs'!$A$1:$A$133, 0), MATCH('Stata dataset (nominal)'!IH$1, 'Fountain Inputs'!$A$1:$XX$1, 0))),
Input_overrides!IH38)</f>
        <v>7621.18745733166</v>
      </c>
      <c r="II38" s="15">
        <f>IF(Input_overrides!II38="",
IF(INDEX('Fountain Inputs'!$A$1:$XX$133, MATCH('Stata dataset (nominal)'!$A38, 'Fountain Inputs'!$A$1:$A$133, 0), MATCH('Stata dataset (nominal)'!II$1, 'Fountain Inputs'!$A$1:$XX$1, 0))="", "", INDEX('Fountain Inputs'!$A$1:$XX$133, MATCH('Stata dataset (nominal)'!$A38, 'Fountain Inputs'!$A$1:$A$133, 0), MATCH('Stata dataset (nominal)'!II$1, 'Fountain Inputs'!$A$1:$XX$1, 0))),
Input_overrides!II38)</f>
        <v>551.21751719225801</v>
      </c>
      <c r="IJ38" s="15">
        <f>IF(Input_overrides!IJ38="",
IF(INDEX('Fountain Inputs'!$A$1:$XX$133, MATCH('Stata dataset (nominal)'!$A38, 'Fountain Inputs'!$A$1:$A$133, 0), MATCH('Stata dataset (nominal)'!IJ$1, 'Fountain Inputs'!$A$1:$XX$1, 0))="", "", INDEX('Fountain Inputs'!$A$1:$XX$133, MATCH('Stata dataset (nominal)'!$A38, 'Fountain Inputs'!$A$1:$A$133, 0), MATCH('Stata dataset (nominal)'!IJ$1, 'Fountain Inputs'!$A$1:$XX$1, 0))),
Input_overrides!IJ38)</f>
        <v>22372.5103669116</v>
      </c>
      <c r="IK38" s="15">
        <f>IF(Input_overrides!IK38="",
IF(INDEX('Fountain Inputs'!$A$1:$XX$133, MATCH('Stata dataset (nominal)'!$A38, 'Fountain Inputs'!$A$1:$A$133, 0), MATCH('Stata dataset (nominal)'!IK$1, 'Fountain Inputs'!$A$1:$XX$1, 0))="", "", INDEX('Fountain Inputs'!$A$1:$XX$133, MATCH('Stata dataset (nominal)'!$A38, 'Fountain Inputs'!$A$1:$A$133, 0), MATCH('Stata dataset (nominal)'!IK$1, 'Fountain Inputs'!$A$1:$XX$1, 0))),
Input_overrides!IK38)</f>
        <v>0</v>
      </c>
      <c r="IL38" s="15">
        <f>IF(Input_overrides!IL38="",
IF(INDEX('Fountain Inputs'!$A$1:$XX$133, MATCH('Stata dataset (nominal)'!$A38, 'Fountain Inputs'!$A$1:$A$133, 0), MATCH('Stata dataset (nominal)'!IL$1, 'Fountain Inputs'!$A$1:$XX$1, 0))="", "", INDEX('Fountain Inputs'!$A$1:$XX$133, MATCH('Stata dataset (nominal)'!$A38, 'Fountain Inputs'!$A$1:$A$133, 0), MATCH('Stata dataset (nominal)'!IL$1, 'Fountain Inputs'!$A$1:$XX$1, 0))),
Input_overrides!IL38)</f>
        <v>4943.3186925990203</v>
      </c>
      <c r="IM38" s="15">
        <f>IF(Input_overrides!IM38="",
IF(INDEX('Fountain Inputs'!$A$1:$XX$133, MATCH('Stata dataset (nominal)'!$A38, 'Fountain Inputs'!$A$1:$A$133, 0), MATCH('Stata dataset (nominal)'!IM$1, 'Fountain Inputs'!$A$1:$XX$1, 0))="", "", INDEX('Fountain Inputs'!$A$1:$XX$133, MATCH('Stata dataset (nominal)'!$A38, 'Fountain Inputs'!$A$1:$A$133, 0), MATCH('Stata dataset (nominal)'!IM$1, 'Fountain Inputs'!$A$1:$XX$1, 0))),
Input_overrides!IM38)</f>
        <v>10624.4047441687</v>
      </c>
      <c r="IN38" s="15">
        <f>IF(Input_overrides!IN38="",
IF(INDEX('Fountain Inputs'!$A$1:$XX$133, MATCH('Stata dataset (nominal)'!$A38, 'Fountain Inputs'!$A$1:$A$133, 0), MATCH('Stata dataset (nominal)'!IN$1, 'Fountain Inputs'!$A$1:$XX$1, 0))="", "", INDEX('Fountain Inputs'!$A$1:$XX$133, MATCH('Stata dataset (nominal)'!$A38, 'Fountain Inputs'!$A$1:$A$133, 0), MATCH('Stata dataset (nominal)'!IN$1, 'Fountain Inputs'!$A$1:$XX$1, 0))),
Input_overrides!IN38)</f>
        <v>723.72986583334796</v>
      </c>
      <c r="IO38" s="15">
        <f>IF(Input_overrides!IO38="",
IF(INDEX('Fountain Inputs'!$A$1:$XX$133, MATCH('Stata dataset (nominal)'!$A38, 'Fountain Inputs'!$A$1:$A$133, 0), MATCH('Stata dataset (nominal)'!IO$1, 'Fountain Inputs'!$A$1:$XX$1, 0))="", "", INDEX('Fountain Inputs'!$A$1:$XX$133, MATCH('Stata dataset (nominal)'!$A38, 'Fountain Inputs'!$A$1:$A$133, 0), MATCH('Stata dataset (nominal)'!IO$1, 'Fountain Inputs'!$A$1:$XX$1, 0))),
Input_overrides!IO38)</f>
        <v>6081.0570643106003</v>
      </c>
      <c r="IP38" s="15">
        <f>IF(Input_overrides!IP38="",
IF(INDEX('Fountain Inputs'!$A$1:$XX$133, MATCH('Stata dataset (nominal)'!$A38, 'Fountain Inputs'!$A$1:$A$133, 0), MATCH('Stata dataset (nominal)'!IP$1, 'Fountain Inputs'!$A$1:$XX$1, 0))="", "", INDEX('Fountain Inputs'!$A$1:$XX$133, MATCH('Stata dataset (nominal)'!$A38, 'Fountain Inputs'!$A$1:$A$133, 0), MATCH('Stata dataset (nominal)'!IP$1, 'Fountain Inputs'!$A$1:$XX$1, 0))),
Input_overrides!IP38)</f>
        <v>22372.5103669116</v>
      </c>
      <c r="IQ38" s="15">
        <f>IF(Input_overrides!IQ38="",
IF(INDEX('Fountain Inputs'!$A$1:$XX$133, MATCH('Stata dataset (nominal)'!$A38, 'Fountain Inputs'!$A$1:$A$133, 0), MATCH('Stata dataset (nominal)'!IQ$1, 'Fountain Inputs'!$A$1:$XX$1, 0))="", "", INDEX('Fountain Inputs'!$A$1:$XX$133, MATCH('Stata dataset (nominal)'!$A38, 'Fountain Inputs'!$A$1:$A$133, 0), MATCH('Stata dataset (nominal)'!IQ$1, 'Fountain Inputs'!$A$1:$XX$1, 0))),
Input_overrides!IQ38)</f>
        <v>0</v>
      </c>
      <c r="IR38" s="15">
        <f>IF(Input_overrides!IR38="",
IF(INDEX('Fountain Inputs'!$A$1:$XX$133, MATCH('Stata dataset (nominal)'!$A38, 'Fountain Inputs'!$A$1:$A$133, 0), MATCH('Stata dataset (nominal)'!IR$1, 'Fountain Inputs'!$A$1:$XX$1, 0))="", "", INDEX('Fountain Inputs'!$A$1:$XX$133, MATCH('Stata dataset (nominal)'!$A38, 'Fountain Inputs'!$A$1:$A$133, 0), MATCH('Stata dataset (nominal)'!IR$1, 'Fountain Inputs'!$A$1:$XX$1, 0))),
Input_overrides!IR38)</f>
        <v>2032.3740989687999</v>
      </c>
      <c r="IS38" s="15">
        <f>IF(Input_overrides!IS38="",
IF(INDEX('Fountain Inputs'!$A$1:$XX$133, MATCH('Stata dataset (nominal)'!$A38, 'Fountain Inputs'!$A$1:$A$133, 0), MATCH('Stata dataset (nominal)'!IS$1, 'Fountain Inputs'!$A$1:$XX$1, 0))="", "", INDEX('Fountain Inputs'!$A$1:$XX$133, MATCH('Stata dataset (nominal)'!$A38, 'Fountain Inputs'!$A$1:$A$133, 0), MATCH('Stata dataset (nominal)'!IS$1, 'Fountain Inputs'!$A$1:$XX$1, 0))),
Input_overrides!IS38)</f>
        <v>1750.9887844621201</v>
      </c>
      <c r="IT38" s="15">
        <f>IF(Input_overrides!IT38="",
IF(INDEX('Fountain Inputs'!$A$1:$XX$133, MATCH('Stata dataset (nominal)'!$A38, 'Fountain Inputs'!$A$1:$A$133, 0), MATCH('Stata dataset (nominal)'!IT$1, 'Fountain Inputs'!$A$1:$XX$1, 0))="", "", INDEX('Fountain Inputs'!$A$1:$XX$133, MATCH('Stata dataset (nominal)'!$A38, 'Fountain Inputs'!$A$1:$A$133, 0), MATCH('Stata dataset (nominal)'!IT$1, 'Fountain Inputs'!$A$1:$XX$1, 0))),
Input_overrides!IT38)</f>
        <v>0</v>
      </c>
      <c r="IU38" s="15">
        <f>IF(Input_overrides!IU38="",
IF(INDEX('Fountain Inputs'!$A$1:$XX$133, MATCH('Stata dataset (nominal)'!$A38, 'Fountain Inputs'!$A$1:$A$133, 0), MATCH('Stata dataset (nominal)'!IU$1, 'Fountain Inputs'!$A$1:$XX$1, 0))="", "", INDEX('Fountain Inputs'!$A$1:$XX$133, MATCH('Stata dataset (nominal)'!$A38, 'Fountain Inputs'!$A$1:$A$133, 0), MATCH('Stata dataset (nominal)'!IU$1, 'Fountain Inputs'!$A$1:$XX$1, 0))),
Input_overrides!IU38)</f>
        <v>2132.9431799068002</v>
      </c>
      <c r="IV38" s="15">
        <f>IF(Input_overrides!IV38="",
IF(INDEX('Fountain Inputs'!$A$1:$XX$133, MATCH('Stata dataset (nominal)'!$A38, 'Fountain Inputs'!$A$1:$A$133, 0), MATCH('Stata dataset (nominal)'!IV$1, 'Fountain Inputs'!$A$1:$XX$1, 0))="", "", INDEX('Fountain Inputs'!$A$1:$XX$133, MATCH('Stata dataset (nominal)'!$A38, 'Fountain Inputs'!$A$1:$A$133, 0), MATCH('Stata dataset (nominal)'!IV$1, 'Fountain Inputs'!$A$1:$XX$1, 0))),
Input_overrides!IV38)</f>
        <v>0</v>
      </c>
      <c r="IW38" s="15">
        <f>IF(Input_overrides!IW38="",
IF(INDEX('Fountain Inputs'!$A$1:$XX$133, MATCH('Stata dataset (nominal)'!$A38, 'Fountain Inputs'!$A$1:$A$133, 0), MATCH('Stata dataset (nominal)'!IW$1, 'Fountain Inputs'!$A$1:$XX$1, 0))="", "", INDEX('Fountain Inputs'!$A$1:$XX$133, MATCH('Stata dataset (nominal)'!$A38, 'Fountain Inputs'!$A$1:$A$133, 0), MATCH('Stata dataset (nominal)'!IW$1, 'Fountain Inputs'!$A$1:$XX$1, 0))),
Input_overrides!IW38)</f>
        <v>14438.377420303799</v>
      </c>
      <c r="IX38" s="15">
        <f>IF(Input_overrides!IX38="",
IF(INDEX('Fountain Inputs'!$A$1:$XX$133, MATCH('Stata dataset (nominal)'!$A38, 'Fountain Inputs'!$A$1:$A$133, 0), MATCH('Stata dataset (nominal)'!IX$1, 'Fountain Inputs'!$A$1:$XX$1, 0))="", "", INDEX('Fountain Inputs'!$A$1:$XX$133, MATCH('Stata dataset (nominal)'!$A38, 'Fountain Inputs'!$A$1:$A$133, 0), MATCH('Stata dataset (nominal)'!IX$1, 'Fountain Inputs'!$A$1:$XX$1, 0))),
Input_overrides!IX38)</f>
        <v>20354.6834836415</v>
      </c>
      <c r="IY38" s="15">
        <f>IF(Input_overrides!IY38="",
IF(INDEX('Fountain Inputs'!$A$1:$XX$133, MATCH('Stata dataset (nominal)'!$A38, 'Fountain Inputs'!$A$1:$A$133, 0), MATCH('Stata dataset (nominal)'!IY$1, 'Fountain Inputs'!$A$1:$XX$1, 0))="", "", INDEX('Fountain Inputs'!$A$1:$XX$133, MATCH('Stata dataset (nominal)'!$A38, 'Fountain Inputs'!$A$1:$A$133, 0), MATCH('Stata dataset (nominal)'!IY$1, 'Fountain Inputs'!$A$1:$XX$1, 0))),
Input_overrides!IY38)</f>
        <v>0</v>
      </c>
      <c r="IZ38" s="15">
        <f>IF(Input_overrides!IZ38="",
IF(INDEX('Fountain Inputs'!$A$1:$XX$133, MATCH('Stata dataset (nominal)'!$A38, 'Fountain Inputs'!$A$1:$A$133, 0), MATCH('Stata dataset (nominal)'!IZ$1, 'Fountain Inputs'!$A$1:$XX$1, 0))="", "", INDEX('Fountain Inputs'!$A$1:$XX$133, MATCH('Stata dataset (nominal)'!$A38, 'Fountain Inputs'!$A$1:$A$133, 0), MATCH('Stata dataset (nominal)'!IZ$1, 'Fountain Inputs'!$A$1:$XX$1, 0))),
Input_overrides!IZ38)</f>
        <v>4797.2248491096798</v>
      </c>
      <c r="JA38" s="15">
        <f>IF(Input_overrides!JA38="",
IF(INDEX('Fountain Inputs'!$A$1:$XX$133, MATCH('Stata dataset (nominal)'!$A38, 'Fountain Inputs'!$A$1:$A$133, 0), MATCH('Stata dataset (nominal)'!JA$1, 'Fountain Inputs'!$A$1:$XX$1, 0))="", "", INDEX('Fountain Inputs'!$A$1:$XX$133, MATCH('Stata dataset (nominal)'!$A38, 'Fountain Inputs'!$A$1:$A$133, 0), MATCH('Stata dataset (nominal)'!JA$1, 'Fountain Inputs'!$A$1:$XX$1, 0))),
Input_overrides!JA38)</f>
        <v>3001.3141676453201</v>
      </c>
      <c r="JB38" s="15">
        <f>IF(Input_overrides!JB38="",
IF(INDEX('Fountain Inputs'!$A$1:$XX$133, MATCH('Stata dataset (nominal)'!$A38, 'Fountain Inputs'!$A$1:$A$133, 0), MATCH('Stata dataset (nominal)'!JB$1, 'Fountain Inputs'!$A$1:$XX$1, 0))="", "", INDEX('Fountain Inputs'!$A$1:$XX$133, MATCH('Stata dataset (nominal)'!$A38, 'Fountain Inputs'!$A$1:$A$133, 0), MATCH('Stata dataset (nominal)'!JB$1, 'Fountain Inputs'!$A$1:$XX$1, 0))),
Input_overrides!JB38)</f>
        <v>12556.144466886601</v>
      </c>
      <c r="JC38" s="15">
        <f>IF(Input_overrides!JC38="",
IF(INDEX('Fountain Inputs'!$A$1:$XX$133, MATCH('Stata dataset (nominal)'!$A38, 'Fountain Inputs'!$A$1:$A$133, 0), MATCH('Stata dataset (nominal)'!JC$1, 'Fountain Inputs'!$A$1:$XX$1, 0))="", "", INDEX('Fountain Inputs'!$A$1:$XX$133, MATCH('Stata dataset (nominal)'!$A38, 'Fountain Inputs'!$A$1:$A$133, 0), MATCH('Stata dataset (nominal)'!JC$1, 'Fountain Inputs'!$A$1:$XX$1, 0))),
Input_overrides!JC38)</f>
        <v>20354.683483641598</v>
      </c>
      <c r="JD38" s="15">
        <f>IF(Input_overrides!JD38="",
IF(INDEX('Fountain Inputs'!$A$1:$XX$133, MATCH('Stata dataset (nominal)'!$A38, 'Fountain Inputs'!$A$1:$A$133, 0), MATCH('Stata dataset (nominal)'!JD$1, 'Fountain Inputs'!$A$1:$XX$1, 0))="", "", INDEX('Fountain Inputs'!$A$1:$XX$133, MATCH('Stata dataset (nominal)'!$A38, 'Fountain Inputs'!$A$1:$A$133, 0), MATCH('Stata dataset (nominal)'!JD$1, 'Fountain Inputs'!$A$1:$XX$1, 0))),
Input_overrides!JD38)</f>
        <v>1814.27073823553</v>
      </c>
      <c r="JE38" s="15">
        <f>IF(Input_overrides!JE38="",
IF(INDEX('Fountain Inputs'!$A$1:$XX$133, MATCH('Stata dataset (nominal)'!$A38, 'Fountain Inputs'!$A$1:$A$133, 0), MATCH('Stata dataset (nominal)'!JE$1, 'Fountain Inputs'!$A$1:$XX$1, 0))="", "", INDEX('Fountain Inputs'!$A$1:$XX$133, MATCH('Stata dataset (nominal)'!$A38, 'Fountain Inputs'!$A$1:$A$133, 0), MATCH('Stata dataset (nominal)'!JE$1, 'Fountain Inputs'!$A$1:$XX$1, 0))),
Input_overrides!JE38)</f>
        <v>5272.97278134321</v>
      </c>
      <c r="JF38" s="15">
        <f>IF(Input_overrides!JF38="",
IF(INDEX('Fountain Inputs'!$A$1:$XX$133, MATCH('Stata dataset (nominal)'!$A38, 'Fountain Inputs'!$A$1:$A$133, 0), MATCH('Stata dataset (nominal)'!JF$1, 'Fountain Inputs'!$A$1:$XX$1, 0))="", "", INDEX('Fountain Inputs'!$A$1:$XX$133, MATCH('Stata dataset (nominal)'!$A38, 'Fountain Inputs'!$A$1:$A$133, 0), MATCH('Stata dataset (nominal)'!JF$1, 'Fountain Inputs'!$A$1:$XX$1, 0))),
Input_overrides!JF38)</f>
        <v>3326.8263809524301</v>
      </c>
      <c r="JG38" s="15">
        <f>IF(Input_overrides!JG38="",
IF(INDEX('Fountain Inputs'!$A$1:$XX$133, MATCH('Stata dataset (nominal)'!$A38, 'Fountain Inputs'!$A$1:$A$133, 0), MATCH('Stata dataset (nominal)'!JG$1, 'Fountain Inputs'!$A$1:$XX$1, 0))="", "", INDEX('Fountain Inputs'!$A$1:$XX$133, MATCH('Stata dataset (nominal)'!$A38, 'Fountain Inputs'!$A$1:$A$133, 0), MATCH('Stata dataset (nominal)'!JG$1, 'Fountain Inputs'!$A$1:$XX$1, 0))),
Input_overrides!JG38)</f>
        <v>7194.7105372831802</v>
      </c>
      <c r="JH38" s="15">
        <f>IF(Input_overrides!JH38="",
IF(INDEX('Fountain Inputs'!$A$1:$XX$133, MATCH('Stata dataset (nominal)'!$A38, 'Fountain Inputs'!$A$1:$A$133, 0), MATCH('Stata dataset (nominal)'!JH$1, 'Fountain Inputs'!$A$1:$XX$1, 0))="", "", INDEX('Fountain Inputs'!$A$1:$XX$133, MATCH('Stata dataset (nominal)'!$A38, 'Fountain Inputs'!$A$1:$A$133, 0), MATCH('Stata dataset (nominal)'!JH$1, 'Fountain Inputs'!$A$1:$XX$1, 0))),
Input_overrides!JH38)</f>
        <v>2745.9030458272</v>
      </c>
      <c r="JI38" s="15">
        <f>IF(Input_overrides!JI38="",
IF(INDEX('Fountain Inputs'!$A$1:$XX$133, MATCH('Stata dataset (nominal)'!$A38, 'Fountain Inputs'!$A$1:$A$133, 0), MATCH('Stata dataset (nominal)'!JI$1, 'Fountain Inputs'!$A$1:$XX$1, 0))="", "", INDEX('Fountain Inputs'!$A$1:$XX$133, MATCH('Stata dataset (nominal)'!$A38, 'Fountain Inputs'!$A$1:$A$133, 0), MATCH('Stata dataset (nominal)'!JI$1, 'Fountain Inputs'!$A$1:$XX$1, 0))),
Input_overrides!JI38)</f>
        <v>20354.6834836415</v>
      </c>
      <c r="JJ38" s="15">
        <f>IF(Input_overrides!JJ38="",
IF(INDEX('Fountain Inputs'!$A$1:$XX$133, MATCH('Stata dataset (nominal)'!$A38, 'Fountain Inputs'!$A$1:$A$133, 0), MATCH('Stata dataset (nominal)'!JJ$1, 'Fountain Inputs'!$A$1:$XX$1, 0))="", "", INDEX('Fountain Inputs'!$A$1:$XX$133, MATCH('Stata dataset (nominal)'!$A38, 'Fountain Inputs'!$A$1:$A$133, 0), MATCH('Stata dataset (nominal)'!JJ$1, 'Fountain Inputs'!$A$1:$XX$1, 0))),
Input_overrides!JJ38)</f>
        <v>0</v>
      </c>
      <c r="JK38" s="15">
        <f>IF(Input_overrides!JK38="",
IF(INDEX('Fountain Inputs'!$A$1:$XX$133, MATCH('Stata dataset (nominal)'!$A38, 'Fountain Inputs'!$A$1:$A$133, 0), MATCH('Stata dataset (nominal)'!JK$1, 'Fountain Inputs'!$A$1:$XX$1, 0))="", "", INDEX('Fountain Inputs'!$A$1:$XX$133, MATCH('Stata dataset (nominal)'!$A38, 'Fountain Inputs'!$A$1:$A$133, 0), MATCH('Stata dataset (nominal)'!JK$1, 'Fountain Inputs'!$A$1:$XX$1, 0))),
Input_overrides!JK38)</f>
        <v>4463.1894409755696</v>
      </c>
      <c r="JL38" s="15">
        <f>IF(Input_overrides!JL38="",
IF(INDEX('Fountain Inputs'!$A$1:$XX$133, MATCH('Stata dataset (nominal)'!$A38, 'Fountain Inputs'!$A$1:$A$133, 0), MATCH('Stata dataset (nominal)'!JL$1, 'Fountain Inputs'!$A$1:$XX$1, 0))="", "", INDEX('Fountain Inputs'!$A$1:$XX$133, MATCH('Stata dataset (nominal)'!$A38, 'Fountain Inputs'!$A$1:$A$133, 0), MATCH('Stata dataset (nominal)'!JL$1, 'Fountain Inputs'!$A$1:$XX$1, 0))),
Input_overrides!JL38)</f>
        <v>5963.6005704456702</v>
      </c>
      <c r="JM38" s="15">
        <f>IF(Input_overrides!JM38="",
IF(INDEX('Fountain Inputs'!$A$1:$XX$133, MATCH('Stata dataset (nominal)'!$A38, 'Fountain Inputs'!$A$1:$A$133, 0), MATCH('Stata dataset (nominal)'!JM$1, 'Fountain Inputs'!$A$1:$XX$1, 0))="", "", INDEX('Fountain Inputs'!$A$1:$XX$133, MATCH('Stata dataset (nominal)'!$A38, 'Fountain Inputs'!$A$1:$A$133, 0), MATCH('Stata dataset (nominal)'!JM$1, 'Fountain Inputs'!$A$1:$XX$1, 0))),
Input_overrides!JM38)</f>
        <v>786.15087451193904</v>
      </c>
      <c r="JN38" s="15">
        <f>IF(Input_overrides!JN38="",
IF(INDEX('Fountain Inputs'!$A$1:$XX$133, MATCH('Stata dataset (nominal)'!$A38, 'Fountain Inputs'!$A$1:$A$133, 0), MATCH('Stata dataset (nominal)'!JN$1, 'Fountain Inputs'!$A$1:$XX$1, 0))="", "", INDEX('Fountain Inputs'!$A$1:$XX$133, MATCH('Stata dataset (nominal)'!$A38, 'Fountain Inputs'!$A$1:$A$133, 0), MATCH('Stata dataset (nominal)'!JN$1, 'Fountain Inputs'!$A$1:$XX$1, 0))),
Input_overrides!JN38)</f>
        <v>9141.7425977083803</v>
      </c>
      <c r="JO38" s="15">
        <f>IF(Input_overrides!JO38="",
IF(INDEX('Fountain Inputs'!$A$1:$XX$133, MATCH('Stata dataset (nominal)'!$A38, 'Fountain Inputs'!$A$1:$A$133, 0), MATCH('Stata dataset (nominal)'!JO$1, 'Fountain Inputs'!$A$1:$XX$1, 0))="", "", INDEX('Fountain Inputs'!$A$1:$XX$133, MATCH('Stata dataset (nominal)'!$A38, 'Fountain Inputs'!$A$1:$A$133, 0), MATCH('Stata dataset (nominal)'!JO$1, 'Fountain Inputs'!$A$1:$XX$1, 0))),
Input_overrides!JO38)</f>
        <v>20354.6834836415</v>
      </c>
      <c r="JP38" s="15">
        <f>IF(Input_overrides!JP38="",
IF(INDEX('Fountain Inputs'!$A$1:$XX$133, MATCH('Stata dataset (nominal)'!$A38, 'Fountain Inputs'!$A$1:$A$133, 0), MATCH('Stata dataset (nominal)'!JP$1, 'Fountain Inputs'!$A$1:$XX$1, 0))="", "", INDEX('Fountain Inputs'!$A$1:$XX$133, MATCH('Stata dataset (nominal)'!$A38, 'Fountain Inputs'!$A$1:$A$133, 0), MATCH('Stata dataset (nominal)'!JP$1, 'Fountain Inputs'!$A$1:$XX$1, 0))),
Input_overrides!JP38)</f>
        <v>0</v>
      </c>
      <c r="JQ38" s="15">
        <f>IF(Input_overrides!JQ38="",
IF(INDEX('Fountain Inputs'!$A$1:$XX$133, MATCH('Stata dataset (nominal)'!$A38, 'Fountain Inputs'!$A$1:$A$133, 0), MATCH('Stata dataset (nominal)'!JQ$1, 'Fountain Inputs'!$A$1:$XX$1, 0))="", "", INDEX('Fountain Inputs'!$A$1:$XX$133, MATCH('Stata dataset (nominal)'!$A38, 'Fountain Inputs'!$A$1:$A$133, 0), MATCH('Stata dataset (nominal)'!JQ$1, 'Fountain Inputs'!$A$1:$XX$1, 0))),
Input_overrides!JQ38)</f>
        <v>136954.27370898999</v>
      </c>
      <c r="JR38" s="15">
        <f>IF(Input_overrides!JR38="",
IF(INDEX('Fountain Inputs'!$A$1:$XX$133, MATCH('Stata dataset (nominal)'!$A38, 'Fountain Inputs'!$A$1:$A$133, 0), MATCH('Stata dataset (nominal)'!JR$1, 'Fountain Inputs'!$A$1:$XX$1, 0))="", "", INDEX('Fountain Inputs'!$A$1:$XX$133, MATCH('Stata dataset (nominal)'!$A38, 'Fountain Inputs'!$A$1:$A$133, 0), MATCH('Stata dataset (nominal)'!JR$1, 'Fountain Inputs'!$A$1:$XX$1, 0))),
Input_overrides!JR38)</f>
        <v>11503.9273394505</v>
      </c>
      <c r="JS38" s="15">
        <f>IF(Input_overrides!JS38="",
IF(INDEX('Fountain Inputs'!$A$1:$XX$133, MATCH('Stata dataset (nominal)'!$A38, 'Fountain Inputs'!$A$1:$A$133, 0), MATCH('Stata dataset (nominal)'!JS$1, 'Fountain Inputs'!$A$1:$XX$1, 0))="", "", INDEX('Fountain Inputs'!$A$1:$XX$133, MATCH('Stata dataset (nominal)'!$A38, 'Fountain Inputs'!$A$1:$A$133, 0), MATCH('Stata dataset (nominal)'!JS$1, 'Fountain Inputs'!$A$1:$XX$1, 0))),
Input_overrides!JS38)</f>
        <v>3638.48875609365</v>
      </c>
      <c r="JT38" s="15">
        <f>IF(Input_overrides!JT38="",
IF(INDEX('Fountain Inputs'!$A$1:$XX$133, MATCH('Stata dataset (nominal)'!$A38, 'Fountain Inputs'!$A$1:$A$133, 0), MATCH('Stata dataset (nominal)'!JT$1, 'Fountain Inputs'!$A$1:$XX$1, 0))="", "", INDEX('Fountain Inputs'!$A$1:$XX$133, MATCH('Stata dataset (nominal)'!$A38, 'Fountain Inputs'!$A$1:$A$133, 0), MATCH('Stata dataset (nominal)'!JT$1, 'Fountain Inputs'!$A$1:$XX$1, 0))),
Input_overrides!JT38)</f>
        <v>52440.075078131697</v>
      </c>
      <c r="JU38" s="15">
        <f>IF(Input_overrides!JU38="",
IF(INDEX('Fountain Inputs'!$A$1:$XX$133, MATCH('Stata dataset (nominal)'!$A38, 'Fountain Inputs'!$A$1:$A$133, 0), MATCH('Stata dataset (nominal)'!JU$1, 'Fountain Inputs'!$A$1:$XX$1, 0))="", "", INDEX('Fountain Inputs'!$A$1:$XX$133, MATCH('Stata dataset (nominal)'!$A38, 'Fountain Inputs'!$A$1:$A$133, 0), MATCH('Stata dataset (nominal)'!JU$1, 'Fountain Inputs'!$A$1:$XX$1, 0))),
Input_overrides!JU38)</f>
        <v>2433.66926878289</v>
      </c>
      <c r="JV38" s="15">
        <f>IF(Input_overrides!JV38="",
IF(INDEX('Fountain Inputs'!$A$1:$XX$133, MATCH('Stata dataset (nominal)'!$A38, 'Fountain Inputs'!$A$1:$A$133, 0), MATCH('Stata dataset (nominal)'!JV$1, 'Fountain Inputs'!$A$1:$XX$1, 0))="", "", INDEX('Fountain Inputs'!$A$1:$XX$133, MATCH('Stata dataset (nominal)'!$A38, 'Fountain Inputs'!$A$1:$A$133, 0), MATCH('Stata dataset (nominal)'!JV$1, 'Fountain Inputs'!$A$1:$XX$1, 0))),
Input_overrides!JV38)</f>
        <v>24983.949925261</v>
      </c>
      <c r="JW38" s="15">
        <f>IF(Input_overrides!JW38="",
IF(INDEX('Fountain Inputs'!$A$1:$XX$133, MATCH('Stata dataset (nominal)'!$A38, 'Fountain Inputs'!$A$1:$A$133, 0), MATCH('Stata dataset (nominal)'!JW$1, 'Fountain Inputs'!$A$1:$XX$1, 0))="", "", INDEX('Fountain Inputs'!$A$1:$XX$133, MATCH('Stata dataset (nominal)'!$A38, 'Fountain Inputs'!$A$1:$A$133, 0), MATCH('Stata dataset (nominal)'!JW$1, 'Fountain Inputs'!$A$1:$XX$1, 0))),
Input_overrides!JW38)</f>
        <v>231954.38407670899</v>
      </c>
      <c r="JX38" s="15">
        <f>IF(Input_overrides!JX38="",
IF(INDEX('Fountain Inputs'!$A$1:$XX$133, MATCH('Stata dataset (nominal)'!$A38, 'Fountain Inputs'!$A$1:$A$133, 0), MATCH('Stata dataset (nominal)'!JX$1, 'Fountain Inputs'!$A$1:$XX$1, 0))="", "", INDEX('Fountain Inputs'!$A$1:$XX$133, MATCH('Stata dataset (nominal)'!$A38, 'Fountain Inputs'!$A$1:$A$133, 0), MATCH('Stata dataset (nominal)'!JX$1, 'Fountain Inputs'!$A$1:$XX$1, 0))),
Input_overrides!JX38)</f>
        <v>0</v>
      </c>
      <c r="JY38" s="15">
        <f>IF(Input_overrides!JY38="",
IF(INDEX('Fountain Inputs'!$A$1:$XX$133, MATCH('Stata dataset (nominal)'!$A38, 'Fountain Inputs'!$A$1:$A$133, 0), MATCH('Stata dataset (nominal)'!JY$1, 'Fountain Inputs'!$A$1:$XX$1, 0))="", "", INDEX('Fountain Inputs'!$A$1:$XX$133, MATCH('Stata dataset (nominal)'!$A38, 'Fountain Inputs'!$A$1:$A$133, 0), MATCH('Stata dataset (nominal)'!JY$1, 'Fountain Inputs'!$A$1:$XX$1, 0))),
Input_overrides!JY38)</f>
        <v>24294.488923152199</v>
      </c>
      <c r="JZ38" s="15">
        <f>IF(Input_overrides!JZ38="",
IF(INDEX('Fountain Inputs'!$A$1:$XX$133, MATCH('Stata dataset (nominal)'!$A38, 'Fountain Inputs'!$A$1:$A$133, 0), MATCH('Stata dataset (nominal)'!JZ$1, 'Fountain Inputs'!$A$1:$XX$1, 0))="", "", INDEX('Fountain Inputs'!$A$1:$XX$133, MATCH('Stata dataset (nominal)'!$A38, 'Fountain Inputs'!$A$1:$A$133, 0), MATCH('Stata dataset (nominal)'!JZ$1, 'Fountain Inputs'!$A$1:$XX$1, 0))),
Input_overrides!JZ38)</f>
        <v>12919.4117753393</v>
      </c>
      <c r="KA38" s="15">
        <f>IF(Input_overrides!KA38="",
IF(INDEX('Fountain Inputs'!$A$1:$XX$133, MATCH('Stata dataset (nominal)'!$A38, 'Fountain Inputs'!$A$1:$A$133, 0), MATCH('Stata dataset (nominal)'!KA$1, 'Fountain Inputs'!$A$1:$XX$1, 0))="", "", INDEX('Fountain Inputs'!$A$1:$XX$133, MATCH('Stata dataset (nominal)'!$A38, 'Fountain Inputs'!$A$1:$A$133, 0), MATCH('Stata dataset (nominal)'!KA$1, 'Fountain Inputs'!$A$1:$XX$1, 0))),
Input_overrides!KA38)</f>
        <v>194740.48337821901</v>
      </c>
      <c r="KB38" s="15">
        <f>IF(Input_overrides!KB38="",
IF(INDEX('Fountain Inputs'!$A$1:$XX$133, MATCH('Stata dataset (nominal)'!$A38, 'Fountain Inputs'!$A$1:$A$133, 0), MATCH('Stata dataset (nominal)'!KB$1, 'Fountain Inputs'!$A$1:$XX$1, 0))="", "", INDEX('Fountain Inputs'!$A$1:$XX$133, MATCH('Stata dataset (nominal)'!$A38, 'Fountain Inputs'!$A$1:$A$133, 0), MATCH('Stata dataset (nominal)'!KB$1, 'Fountain Inputs'!$A$1:$XX$1, 0))),
Input_overrides!KB38)</f>
        <v>231954.38407671</v>
      </c>
      <c r="KC38" s="15">
        <f>IF(Input_overrides!KC38="",
IF(INDEX('Fountain Inputs'!$A$1:$XX$133, MATCH('Stata dataset (nominal)'!$A38, 'Fountain Inputs'!$A$1:$A$133, 0), MATCH('Stata dataset (nominal)'!KC$1, 'Fountain Inputs'!$A$1:$XX$1, 0))="", "", INDEX('Fountain Inputs'!$A$1:$XX$133, MATCH('Stata dataset (nominal)'!$A38, 'Fountain Inputs'!$A$1:$A$133, 0), MATCH('Stata dataset (nominal)'!KC$1, 'Fountain Inputs'!$A$1:$XX$1, 0))),
Input_overrides!KC38)</f>
        <v>4768.4262769358902</v>
      </c>
      <c r="KD38" s="15">
        <f>IF(Input_overrides!KD38="",
IF(INDEX('Fountain Inputs'!$A$1:$XX$133, MATCH('Stata dataset (nominal)'!$A38, 'Fountain Inputs'!$A$1:$A$133, 0), MATCH('Stata dataset (nominal)'!KD$1, 'Fountain Inputs'!$A$1:$XX$1, 0))="", "", INDEX('Fountain Inputs'!$A$1:$XX$133, MATCH('Stata dataset (nominal)'!$A38, 'Fountain Inputs'!$A$1:$A$133, 0), MATCH('Stata dataset (nominal)'!KD$1, 'Fountain Inputs'!$A$1:$XX$1, 0))),
Input_overrides!KD38)</f>
        <v>12334.3938061468</v>
      </c>
      <c r="KE38" s="15">
        <f>IF(Input_overrides!KE38="",
IF(INDEX('Fountain Inputs'!$A$1:$XX$133, MATCH('Stata dataset (nominal)'!$A38, 'Fountain Inputs'!$A$1:$A$133, 0), MATCH('Stata dataset (nominal)'!KE$1, 'Fountain Inputs'!$A$1:$XX$1, 0))="", "", INDEX('Fountain Inputs'!$A$1:$XX$133, MATCH('Stata dataset (nominal)'!$A38, 'Fountain Inputs'!$A$1:$A$133, 0), MATCH('Stata dataset (nominal)'!KE$1, 'Fountain Inputs'!$A$1:$XX$1, 0))),
Input_overrides!KE38)</f>
        <v>23154.3089264218</v>
      </c>
      <c r="KF38" s="15">
        <f>IF(Input_overrides!KF38="",
IF(INDEX('Fountain Inputs'!$A$1:$XX$133, MATCH('Stata dataset (nominal)'!$A38, 'Fountain Inputs'!$A$1:$A$133, 0), MATCH('Stata dataset (nominal)'!KF$1, 'Fountain Inputs'!$A$1:$XX$1, 0))="", "", INDEX('Fountain Inputs'!$A$1:$XX$133, MATCH('Stata dataset (nominal)'!$A38, 'Fountain Inputs'!$A$1:$A$133, 0), MATCH('Stata dataset (nominal)'!KF$1, 'Fountain Inputs'!$A$1:$XX$1, 0))),
Input_overrides!KF38)</f>
        <v>191697.25506720599</v>
      </c>
      <c r="KG38" s="15">
        <f>IF(Input_overrides!KG38="",
IF(INDEX('Fountain Inputs'!$A$1:$XX$133, MATCH('Stata dataset (nominal)'!$A38, 'Fountain Inputs'!$A$1:$A$133, 0), MATCH('Stata dataset (nominal)'!KG$1, 'Fountain Inputs'!$A$1:$XX$1, 0))="", "", INDEX('Fountain Inputs'!$A$1:$XX$133, MATCH('Stata dataset (nominal)'!$A38, 'Fountain Inputs'!$A$1:$A$133, 0), MATCH('Stata dataset (nominal)'!KG$1, 'Fountain Inputs'!$A$1:$XX$1, 0))),
Input_overrides!KG38)</f>
        <v>0</v>
      </c>
      <c r="KH38" s="15">
        <f>IF(Input_overrides!KH38="",
IF(INDEX('Fountain Inputs'!$A$1:$XX$133, MATCH('Stata dataset (nominal)'!$A38, 'Fountain Inputs'!$A$1:$A$133, 0), MATCH('Stata dataset (nominal)'!KH$1, 'Fountain Inputs'!$A$1:$XX$1, 0))="", "", INDEX('Fountain Inputs'!$A$1:$XX$133, MATCH('Stata dataset (nominal)'!$A38, 'Fountain Inputs'!$A$1:$A$133, 0), MATCH('Stata dataset (nominal)'!KH$1, 'Fountain Inputs'!$A$1:$XX$1, 0))),
Input_overrides!KH38)</f>
        <v>231954.38407671</v>
      </c>
      <c r="KI38" s="15">
        <f>IF(Input_overrides!KI38="",
IF(INDEX('Fountain Inputs'!$A$1:$XX$133, MATCH('Stata dataset (nominal)'!$A38, 'Fountain Inputs'!$A$1:$A$133, 0), MATCH('Stata dataset (nominal)'!KI$1, 'Fountain Inputs'!$A$1:$XX$1, 0))="", "", INDEX('Fountain Inputs'!$A$1:$XX$133, MATCH('Stata dataset (nominal)'!$A38, 'Fountain Inputs'!$A$1:$A$133, 0), MATCH('Stata dataset (nominal)'!KI$1, 'Fountain Inputs'!$A$1:$XX$1, 0))),
Input_overrides!KI38)</f>
        <v>0</v>
      </c>
      <c r="KJ38" s="15">
        <f>IF(Input_overrides!KJ38="",
IF(INDEX('Fountain Inputs'!$A$1:$XX$133, MATCH('Stata dataset (nominal)'!$A38, 'Fountain Inputs'!$A$1:$A$133, 0), MATCH('Stata dataset (nominal)'!KJ$1, 'Fountain Inputs'!$A$1:$XX$1, 0))="", "", INDEX('Fountain Inputs'!$A$1:$XX$133, MATCH('Stata dataset (nominal)'!$A38, 'Fountain Inputs'!$A$1:$A$133, 0), MATCH('Stata dataset (nominal)'!KJ$1, 'Fountain Inputs'!$A$1:$XX$1, 0))),
Input_overrides!KJ38)</f>
        <v>27254.108979322202</v>
      </c>
      <c r="KK38" s="15">
        <f>IF(Input_overrides!KK38="",
IF(INDEX('Fountain Inputs'!$A$1:$XX$133, MATCH('Stata dataset (nominal)'!$A38, 'Fountain Inputs'!$A$1:$A$133, 0), MATCH('Stata dataset (nominal)'!KK$1, 'Fountain Inputs'!$A$1:$XX$1, 0))="", "", INDEX('Fountain Inputs'!$A$1:$XX$133, MATCH('Stata dataset (nominal)'!$A38, 'Fountain Inputs'!$A$1:$A$133, 0), MATCH('Stata dataset (nominal)'!KK$1, 'Fountain Inputs'!$A$1:$XX$1, 0))),
Input_overrides!KK38)</f>
        <v>21080.7777162157</v>
      </c>
      <c r="KL38" s="15">
        <f>IF(Input_overrides!KL38="",
IF(INDEX('Fountain Inputs'!$A$1:$XX$133, MATCH('Stata dataset (nominal)'!$A38, 'Fountain Inputs'!$A$1:$A$133, 0), MATCH('Stata dataset (nominal)'!KL$1, 'Fountain Inputs'!$A$1:$XX$1, 0))="", "", INDEX('Fountain Inputs'!$A$1:$XX$133, MATCH('Stata dataset (nominal)'!$A38, 'Fountain Inputs'!$A$1:$A$133, 0), MATCH('Stata dataset (nominal)'!KL$1, 'Fountain Inputs'!$A$1:$XX$1, 0))),
Input_overrides!KL38)</f>
        <v>27587.586665306</v>
      </c>
      <c r="KM38" s="15">
        <f>IF(Input_overrides!KM38="",
IF(INDEX('Fountain Inputs'!$A$1:$XX$133, MATCH('Stata dataset (nominal)'!$A38, 'Fountain Inputs'!$A$1:$A$133, 0), MATCH('Stata dataset (nominal)'!KM$1, 'Fountain Inputs'!$A$1:$XX$1, 0))="", "", INDEX('Fountain Inputs'!$A$1:$XX$133, MATCH('Stata dataset (nominal)'!$A38, 'Fountain Inputs'!$A$1:$A$133, 0), MATCH('Stata dataset (nominal)'!KM$1, 'Fountain Inputs'!$A$1:$XX$1, 0))),
Input_overrides!KM38)</f>
        <v>156031.91071586599</v>
      </c>
      <c r="KN38" s="15">
        <f>IF(Input_overrides!KN38="",
IF(INDEX('Fountain Inputs'!$A$1:$XX$133, MATCH('Stata dataset (nominal)'!$A38, 'Fountain Inputs'!$A$1:$A$133, 0), MATCH('Stata dataset (nominal)'!KN$1, 'Fountain Inputs'!$A$1:$XX$1, 0))="", "", INDEX('Fountain Inputs'!$A$1:$XX$133, MATCH('Stata dataset (nominal)'!$A38, 'Fountain Inputs'!$A$1:$A$133, 0), MATCH('Stata dataset (nominal)'!KN$1, 'Fountain Inputs'!$A$1:$XX$1, 0))),
Input_overrides!KN38)</f>
        <v>231954.38407671</v>
      </c>
      <c r="KO38" s="15">
        <f>IF(Input_overrides!KO38="",
IF(INDEX('Fountain Inputs'!$A$1:$XX$133, MATCH('Stata dataset (nominal)'!$A38, 'Fountain Inputs'!$A$1:$A$133, 0), MATCH('Stata dataset (nominal)'!KO$1, 'Fountain Inputs'!$A$1:$XX$1, 0))="", "", INDEX('Fountain Inputs'!$A$1:$XX$133, MATCH('Stata dataset (nominal)'!$A38, 'Fountain Inputs'!$A$1:$A$133, 0), MATCH('Stata dataset (nominal)'!KO$1, 'Fountain Inputs'!$A$1:$XX$1, 0))),
Input_overrides!KO38)</f>
        <v>8.0788951671205496</v>
      </c>
      <c r="KP38" s="15">
        <f>IF(Input_overrides!KP38="",
IF(INDEX('Fountain Inputs'!$A$1:$XX$133, MATCH('Stata dataset (nominal)'!$A38, 'Fountain Inputs'!$A$1:$A$133, 0), MATCH('Stata dataset (nominal)'!KP$1, 'Fountain Inputs'!$A$1:$XX$1, 0))="", "", INDEX('Fountain Inputs'!$A$1:$XX$133, MATCH('Stata dataset (nominal)'!$A38, 'Fountain Inputs'!$A$1:$A$133, 0), MATCH('Stata dataset (nominal)'!KP$1, 'Fountain Inputs'!$A$1:$XX$1, 0))),
Input_overrides!KP38)</f>
        <v>140960.386949643</v>
      </c>
      <c r="KQ38" s="15">
        <f>IF(Input_overrides!KQ38="",
IF(INDEX('Fountain Inputs'!$A$1:$XX$133, MATCH('Stata dataset (nominal)'!$A38, 'Fountain Inputs'!$A$1:$A$133, 0), MATCH('Stata dataset (nominal)'!KQ$1, 'Fountain Inputs'!$A$1:$XX$1, 0))="", "", INDEX('Fountain Inputs'!$A$1:$XX$133, MATCH('Stata dataset (nominal)'!$A38, 'Fountain Inputs'!$A$1:$A$133, 0), MATCH('Stata dataset (nominal)'!KQ$1, 'Fountain Inputs'!$A$1:$XX$1, 0))),
Input_overrides!KQ38)</f>
        <v>21568.927503909101</v>
      </c>
      <c r="KR38" s="15">
        <f>IF(Input_overrides!KR38="",
IF(INDEX('Fountain Inputs'!$A$1:$XX$133, MATCH('Stata dataset (nominal)'!$A38, 'Fountain Inputs'!$A$1:$A$133, 0), MATCH('Stata dataset (nominal)'!KR$1, 'Fountain Inputs'!$A$1:$XX$1, 0))="", "", INDEX('Fountain Inputs'!$A$1:$XX$133, MATCH('Stata dataset (nominal)'!$A38, 'Fountain Inputs'!$A$1:$A$133, 0), MATCH('Stata dataset (nominal)'!KR$1, 'Fountain Inputs'!$A$1:$XX$1, 0))),
Input_overrides!KR38)</f>
        <v>4874.7457609589501</v>
      </c>
      <c r="KS38" s="15">
        <f>IF(Input_overrides!KS38="",
IF(INDEX('Fountain Inputs'!$A$1:$XX$133, MATCH('Stata dataset (nominal)'!$A38, 'Fountain Inputs'!$A$1:$A$133, 0), MATCH('Stata dataset (nominal)'!KS$1, 'Fountain Inputs'!$A$1:$XX$1, 0))="", "", INDEX('Fountain Inputs'!$A$1:$XX$133, MATCH('Stata dataset (nominal)'!$A38, 'Fountain Inputs'!$A$1:$A$133, 0), MATCH('Stata dataset (nominal)'!KS$1, 'Fountain Inputs'!$A$1:$XX$1, 0))),
Input_overrides!KS38)</f>
        <v>56918.233864125999</v>
      </c>
      <c r="KT38" s="15">
        <f>IF(Input_overrides!KT38="",
IF(INDEX('Fountain Inputs'!$A$1:$XX$133, MATCH('Stata dataset (nominal)'!$A38, 'Fountain Inputs'!$A$1:$A$133, 0), MATCH('Stata dataset (nominal)'!KT$1, 'Fountain Inputs'!$A$1:$XX$1, 0))="", "", INDEX('Fountain Inputs'!$A$1:$XX$133, MATCH('Stata dataset (nominal)'!$A38, 'Fountain Inputs'!$A$1:$A$133, 0), MATCH('Stata dataset (nominal)'!KT$1, 'Fountain Inputs'!$A$1:$XX$1, 0))),
Input_overrides!KT38)</f>
        <v>6724.8715221364901</v>
      </c>
      <c r="KU38" s="15">
        <f>IF(Input_overrides!KU38="",
IF(INDEX('Fountain Inputs'!$A$1:$XX$133, MATCH('Stata dataset (nominal)'!$A38, 'Fountain Inputs'!$A$1:$A$133, 0), MATCH('Stata dataset (nominal)'!KU$1, 'Fountain Inputs'!$A$1:$XX$1, 0))="", "", INDEX('Fountain Inputs'!$A$1:$XX$133, MATCH('Stata dataset (nominal)'!$A38, 'Fountain Inputs'!$A$1:$A$133, 0), MATCH('Stata dataset (nominal)'!KU$1, 'Fountain Inputs'!$A$1:$XX$1, 0))),
Input_overrides!KU38)</f>
        <v>51043.757517624501</v>
      </c>
      <c r="KV38" s="15">
        <f>IF(Input_overrides!KV38="",
IF(INDEX('Fountain Inputs'!$A$1:$XX$133, MATCH('Stata dataset (nominal)'!$A38, 'Fountain Inputs'!$A$1:$A$133, 0), MATCH('Stata dataset (nominal)'!KV$1, 'Fountain Inputs'!$A$1:$XX$1, 0))="", "", INDEX('Fountain Inputs'!$A$1:$XX$133, MATCH('Stata dataset (nominal)'!$A38, 'Fountain Inputs'!$A$1:$A$133, 0), MATCH('Stata dataset (nominal)'!KV$1, 'Fountain Inputs'!$A$1:$XX$1, 0))),
Input_overrides!KV38)</f>
        <v>282099.00201356498</v>
      </c>
      <c r="KW38" s="15">
        <f>IF(Input_overrides!KW38="",
IF(INDEX('Fountain Inputs'!$A$1:$XX$133, MATCH('Stata dataset (nominal)'!$A38, 'Fountain Inputs'!$A$1:$A$133, 0), MATCH('Stata dataset (nominal)'!KW$1, 'Fountain Inputs'!$A$1:$XX$1, 0))="", "", INDEX('Fountain Inputs'!$A$1:$XX$133, MATCH('Stata dataset (nominal)'!$A38, 'Fountain Inputs'!$A$1:$A$133, 0), MATCH('Stata dataset (nominal)'!KW$1, 'Fountain Inputs'!$A$1:$XX$1, 0))),
Input_overrides!KW38)</f>
        <v>0</v>
      </c>
      <c r="KX38" s="15">
        <f>IF(Input_overrides!KX38="",
IF(INDEX('Fountain Inputs'!$A$1:$XX$133, MATCH('Stata dataset (nominal)'!$A38, 'Fountain Inputs'!$A$1:$A$133, 0), MATCH('Stata dataset (nominal)'!KX$1, 'Fountain Inputs'!$A$1:$XX$1, 0))="", "", INDEX('Fountain Inputs'!$A$1:$XX$133, MATCH('Stata dataset (nominal)'!$A38, 'Fountain Inputs'!$A$1:$A$133, 0), MATCH('Stata dataset (nominal)'!KX$1, 'Fountain Inputs'!$A$1:$XX$1, 0))),
Input_overrides!KX38)</f>
        <v>34754.534006546201</v>
      </c>
      <c r="KY38" s="15">
        <f>IF(Input_overrides!KY38="",
IF(INDEX('Fountain Inputs'!$A$1:$XX$133, MATCH('Stata dataset (nominal)'!$A38, 'Fountain Inputs'!$A$1:$A$133, 0), MATCH('Stata dataset (nominal)'!KY$1, 'Fountain Inputs'!$A$1:$XX$1, 0))="", "", INDEX('Fountain Inputs'!$A$1:$XX$133, MATCH('Stata dataset (nominal)'!$A38, 'Fountain Inputs'!$A$1:$A$133, 0), MATCH('Stata dataset (nominal)'!KY$1, 'Fountain Inputs'!$A$1:$XX$1, 0))),
Input_overrides!KY38)</f>
        <v>18012.028343531401</v>
      </c>
      <c r="KZ38" s="15">
        <f>IF(Input_overrides!KZ38="",
IF(INDEX('Fountain Inputs'!$A$1:$XX$133, MATCH('Stata dataset (nominal)'!$A38, 'Fountain Inputs'!$A$1:$A$133, 0), MATCH('Stata dataset (nominal)'!KZ$1, 'Fountain Inputs'!$A$1:$XX$1, 0))="", "", INDEX('Fountain Inputs'!$A$1:$XX$133, MATCH('Stata dataset (nominal)'!$A38, 'Fountain Inputs'!$A$1:$A$133, 0), MATCH('Stata dataset (nominal)'!KZ$1, 'Fountain Inputs'!$A$1:$XX$1, 0))),
Input_overrides!KZ38)</f>
        <v>229332.439663489</v>
      </c>
      <c r="LA38" s="15">
        <f>IF(Input_overrides!LA38="",
IF(INDEX('Fountain Inputs'!$A$1:$XX$133, MATCH('Stata dataset (nominal)'!$A38, 'Fountain Inputs'!$A$1:$A$133, 0), MATCH('Stata dataset (nominal)'!LA$1, 'Fountain Inputs'!$A$1:$XX$1, 0))="", "", INDEX('Fountain Inputs'!$A$1:$XX$133, MATCH('Stata dataset (nominal)'!$A38, 'Fountain Inputs'!$A$1:$A$133, 0), MATCH('Stata dataset (nominal)'!LA$1, 'Fountain Inputs'!$A$1:$XX$1, 0))),
Input_overrides!LA38)</f>
        <v>282099.00201356597</v>
      </c>
      <c r="LB38" s="15">
        <f>IF(Input_overrides!LB38="",
IF(INDEX('Fountain Inputs'!$A$1:$XX$133, MATCH('Stata dataset (nominal)'!$A38, 'Fountain Inputs'!$A$1:$A$133, 0), MATCH('Stata dataset (nominal)'!LB$1, 'Fountain Inputs'!$A$1:$XX$1, 0))="", "", INDEX('Fountain Inputs'!$A$1:$XX$133, MATCH('Stata dataset (nominal)'!$A38, 'Fountain Inputs'!$A$1:$A$133, 0), MATCH('Stata dataset (nominal)'!LB$1, 'Fountain Inputs'!$A$1:$XX$1, 0))),
Input_overrides!LB38)</f>
        <v>6642.7878107319902</v>
      </c>
      <c r="LC38" s="15">
        <f>IF(Input_overrides!LC38="",
IF(INDEX('Fountain Inputs'!$A$1:$XX$133, MATCH('Stata dataset (nominal)'!$A38, 'Fountain Inputs'!$A$1:$A$133, 0), MATCH('Stata dataset (nominal)'!LC$1, 'Fountain Inputs'!$A$1:$XX$1, 0))="", "", INDEX('Fountain Inputs'!$A$1:$XX$133, MATCH('Stata dataset (nominal)'!$A38, 'Fountain Inputs'!$A$1:$A$133, 0), MATCH('Stata dataset (nominal)'!LC$1, 'Fountain Inputs'!$A$1:$XX$1, 0))),
Input_overrides!LC38)</f>
        <v>24821.9084684913</v>
      </c>
      <c r="LD38" s="15">
        <f>IF(Input_overrides!LD38="",
IF(INDEX('Fountain Inputs'!$A$1:$XX$133, MATCH('Stata dataset (nominal)'!$A38, 'Fountain Inputs'!$A$1:$A$133, 0), MATCH('Stata dataset (nominal)'!LD$1, 'Fountain Inputs'!$A$1:$XX$1, 0))="", "", INDEX('Fountain Inputs'!$A$1:$XX$133, MATCH('Stata dataset (nominal)'!$A38, 'Fountain Inputs'!$A$1:$A$133, 0), MATCH('Stata dataset (nominal)'!LD$1, 'Fountain Inputs'!$A$1:$XX$1, 0))),
Input_overrides!LD38)</f>
        <v>37679.508758121803</v>
      </c>
      <c r="LE38" s="15">
        <f>IF(Input_overrides!LE38="",
IF(INDEX('Fountain Inputs'!$A$1:$XX$133, MATCH('Stata dataset (nominal)'!$A38, 'Fountain Inputs'!$A$1:$A$133, 0), MATCH('Stata dataset (nominal)'!LE$1, 'Fountain Inputs'!$A$1:$XX$1, 0))="", "", INDEX('Fountain Inputs'!$A$1:$XX$133, MATCH('Stata dataset (nominal)'!$A38, 'Fountain Inputs'!$A$1:$A$133, 0), MATCH('Stata dataset (nominal)'!LE$1, 'Fountain Inputs'!$A$1:$XX$1, 0))),
Input_overrides!LE38)</f>
        <v>209201.55857480399</v>
      </c>
      <c r="LF38" s="15">
        <f>IF(Input_overrides!LF38="",
IF(INDEX('Fountain Inputs'!$A$1:$XX$133, MATCH('Stata dataset (nominal)'!$A38, 'Fountain Inputs'!$A$1:$A$133, 0), MATCH('Stata dataset (nominal)'!LF$1, 'Fountain Inputs'!$A$1:$XX$1, 0))="", "", INDEX('Fountain Inputs'!$A$1:$XX$133, MATCH('Stata dataset (nominal)'!$A38, 'Fountain Inputs'!$A$1:$A$133, 0), MATCH('Stata dataset (nominal)'!LF$1, 'Fountain Inputs'!$A$1:$XX$1, 0))),
Input_overrides!LF38)</f>
        <v>3753.23840141764</v>
      </c>
      <c r="LG38" s="15">
        <f>IF(Input_overrides!LG38="",
IF(INDEX('Fountain Inputs'!$A$1:$XX$133, MATCH('Stata dataset (nominal)'!$A38, 'Fountain Inputs'!$A$1:$A$133, 0), MATCH('Stata dataset (nominal)'!LG$1, 'Fountain Inputs'!$A$1:$XX$1, 0))="", "", INDEX('Fountain Inputs'!$A$1:$XX$133, MATCH('Stata dataset (nominal)'!$A38, 'Fountain Inputs'!$A$1:$A$133, 0), MATCH('Stata dataset (nominal)'!LG$1, 'Fountain Inputs'!$A$1:$XX$1, 0))),
Input_overrides!LG38)</f>
        <v>282099.00201356597</v>
      </c>
      <c r="LH38" s="15">
        <f>IF(Input_overrides!LH38="",
IF(INDEX('Fountain Inputs'!$A$1:$XX$133, MATCH('Stata dataset (nominal)'!$A38, 'Fountain Inputs'!$A$1:$A$133, 0), MATCH('Stata dataset (nominal)'!LH$1, 'Fountain Inputs'!$A$1:$XX$1, 0))="", "", INDEX('Fountain Inputs'!$A$1:$XX$133, MATCH('Stata dataset (nominal)'!$A38, 'Fountain Inputs'!$A$1:$A$133, 0), MATCH('Stata dataset (nominal)'!LH$1, 'Fountain Inputs'!$A$1:$XX$1, 0))),
Input_overrides!LH38)</f>
        <v>0</v>
      </c>
      <c r="LI38" s="15">
        <f>IF(Input_overrides!LI38="",
IF(INDEX('Fountain Inputs'!$A$1:$XX$133, MATCH('Stata dataset (nominal)'!$A38, 'Fountain Inputs'!$A$1:$A$133, 0), MATCH('Stata dataset (nominal)'!LI$1, 'Fountain Inputs'!$A$1:$XX$1, 0))="", "", INDEX('Fountain Inputs'!$A$1:$XX$133, MATCH('Stata dataset (nominal)'!$A38, 'Fountain Inputs'!$A$1:$A$133, 0), MATCH('Stata dataset (nominal)'!LI$1, 'Fountain Inputs'!$A$1:$XX$1, 0))),
Input_overrides!LI38)</f>
        <v>37405.344220241102</v>
      </c>
      <c r="LJ38" s="15">
        <f>IF(Input_overrides!LJ38="",
IF(INDEX('Fountain Inputs'!$A$1:$XX$133, MATCH('Stata dataset (nominal)'!$A38, 'Fountain Inputs'!$A$1:$A$133, 0), MATCH('Stata dataset (nominal)'!LJ$1, 'Fountain Inputs'!$A$1:$XX$1, 0))="", "", INDEX('Fountain Inputs'!$A$1:$XX$133, MATCH('Stata dataset (nominal)'!$A38, 'Fountain Inputs'!$A$1:$A$133, 0), MATCH('Stata dataset (nominal)'!LJ$1, 'Fountain Inputs'!$A$1:$XX$1, 0))),
Input_overrides!LJ38)</f>
        <v>41051.758324312701</v>
      </c>
      <c r="LK38" s="15">
        <f>IF(Input_overrides!LK38="",
IF(INDEX('Fountain Inputs'!$A$1:$XX$133, MATCH('Stata dataset (nominal)'!$A38, 'Fountain Inputs'!$A$1:$A$133, 0), MATCH('Stata dataset (nominal)'!LK$1, 'Fountain Inputs'!$A$1:$XX$1, 0))="", "", INDEX('Fountain Inputs'!$A$1:$XX$133, MATCH('Stata dataset (nominal)'!$A38, 'Fountain Inputs'!$A$1:$A$133, 0), MATCH('Stata dataset (nominal)'!LK$1, 'Fountain Inputs'!$A$1:$XX$1, 0))),
Input_overrides!LK38)</f>
        <v>29639.332819676201</v>
      </c>
      <c r="LL38" s="15">
        <f>IF(Input_overrides!LL38="",
IF(INDEX('Fountain Inputs'!$A$1:$XX$133, MATCH('Stata dataset (nominal)'!$A38, 'Fountain Inputs'!$A$1:$A$133, 0), MATCH('Stata dataset (nominal)'!LL$1, 'Fountain Inputs'!$A$1:$XX$1, 0))="", "", INDEX('Fountain Inputs'!$A$1:$XX$133, MATCH('Stata dataset (nominal)'!$A38, 'Fountain Inputs'!$A$1:$A$133, 0), MATCH('Stata dataset (nominal)'!LL$1, 'Fountain Inputs'!$A$1:$XX$1, 0))),
Input_overrides!LL38)</f>
        <v>174002.56664933599</v>
      </c>
      <c r="LM38" s="15">
        <f>IF(Input_overrides!LM38="",
IF(INDEX('Fountain Inputs'!$A$1:$XX$133, MATCH('Stata dataset (nominal)'!$A38, 'Fountain Inputs'!$A$1:$A$133, 0), MATCH('Stata dataset (nominal)'!LM$1, 'Fountain Inputs'!$A$1:$XX$1, 0))="", "", INDEX('Fountain Inputs'!$A$1:$XX$133, MATCH('Stata dataset (nominal)'!$A38, 'Fountain Inputs'!$A$1:$A$133, 0), MATCH('Stata dataset (nominal)'!LM$1, 'Fountain Inputs'!$A$1:$XX$1, 0))),
Input_overrides!LM38)</f>
        <v>282099.00201356597</v>
      </c>
      <c r="LN38" s="15">
        <f>IF(Input_overrides!LN38="",
IF(INDEX('Fountain Inputs'!$A$1:$XX$133, MATCH('Stata dataset (nominal)'!$A38, 'Fountain Inputs'!$A$1:$A$133, 0), MATCH('Stata dataset (nominal)'!LN$1, 'Fountain Inputs'!$A$1:$XX$1, 0))="", "", INDEX('Fountain Inputs'!$A$1:$XX$133, MATCH('Stata dataset (nominal)'!$A38, 'Fountain Inputs'!$A$1:$A$133, 0), MATCH('Stata dataset (nominal)'!LN$1, 'Fountain Inputs'!$A$1:$XX$1, 0))),
Input_overrides!LN38)</f>
        <v>5735</v>
      </c>
      <c r="LO38" s="15">
        <f>IF(Input_overrides!LO38="",
IF(INDEX('Fountain Inputs'!$A$1:$XX$133, MATCH('Stata dataset (nominal)'!$A38, 'Fountain Inputs'!$A$1:$A$133, 0), MATCH('Stata dataset (nominal)'!LO$1, 'Fountain Inputs'!$A$1:$XX$1, 0))="", "", INDEX('Fountain Inputs'!$A$1:$XX$133, MATCH('Stata dataset (nominal)'!$A38, 'Fountain Inputs'!$A$1:$A$133, 0), MATCH('Stata dataset (nominal)'!LO$1, 'Fountain Inputs'!$A$1:$XX$1, 0))),
Input_overrides!LO38)</f>
        <v>5</v>
      </c>
      <c r="LP38" s="15">
        <f>IF(Input_overrides!LP38="",
IF(INDEX('Fountain Inputs'!$A$1:$XX$133, MATCH('Stata dataset (nominal)'!$A38, 'Fountain Inputs'!$A$1:$A$133, 0), MATCH('Stata dataset (nominal)'!LP$1, 'Fountain Inputs'!$A$1:$XX$1, 0))="", "", INDEX('Fountain Inputs'!$A$1:$XX$133, MATCH('Stata dataset (nominal)'!$A38, 'Fountain Inputs'!$A$1:$A$133, 0), MATCH('Stata dataset (nominal)'!LP$1, 'Fountain Inputs'!$A$1:$XX$1, 0))),
Input_overrides!LP38)</f>
        <v>32</v>
      </c>
      <c r="LQ38" s="15">
        <f>IF(Input_overrides!LQ38="",
IF(INDEX('Fountain Inputs'!$A$1:$XX$133, MATCH('Stata dataset (nominal)'!$A38, 'Fountain Inputs'!$A$1:$A$133, 0), MATCH('Stata dataset (nominal)'!LQ$1, 'Fountain Inputs'!$A$1:$XX$1, 0))="", "", INDEX('Fountain Inputs'!$A$1:$XX$133, MATCH('Stata dataset (nominal)'!$A38, 'Fountain Inputs'!$A$1:$A$133, 0), MATCH('Stata dataset (nominal)'!LQ$1, 'Fountain Inputs'!$A$1:$XX$1, 0))),
Input_overrides!LQ38)</f>
        <v>49</v>
      </c>
      <c r="LR38" s="15">
        <f>IF(Input_overrides!LR38="",
IF(INDEX('Fountain Inputs'!$A$1:$XX$133, MATCH('Stata dataset (nominal)'!$A38, 'Fountain Inputs'!$A$1:$A$133, 0), MATCH('Stata dataset (nominal)'!LR$1, 'Fountain Inputs'!$A$1:$XX$1, 0))="", "", INDEX('Fountain Inputs'!$A$1:$XX$133, MATCH('Stata dataset (nominal)'!$A38, 'Fountain Inputs'!$A$1:$A$133, 0), MATCH('Stata dataset (nominal)'!LR$1, 'Fountain Inputs'!$A$1:$XX$1, 0))),
Input_overrides!LR38)</f>
        <v>9</v>
      </c>
      <c r="LS38" s="15">
        <f>IF(Input_overrides!LS38="",
IF(INDEX('Fountain Inputs'!$A$1:$XX$133, MATCH('Stata dataset (nominal)'!$A38, 'Fountain Inputs'!$A$1:$A$133, 0), MATCH('Stata dataset (nominal)'!LS$1, 'Fountain Inputs'!$A$1:$XX$1, 0))="", "", INDEX('Fountain Inputs'!$A$1:$XX$133, MATCH('Stata dataset (nominal)'!$A38, 'Fountain Inputs'!$A$1:$A$133, 0), MATCH('Stata dataset (nominal)'!LS$1, 'Fountain Inputs'!$A$1:$XX$1, 0))),
Input_overrides!LS38)</f>
        <v>2</v>
      </c>
      <c r="LT38" s="15">
        <f>IF(Input_overrides!LT38="",
IF(INDEX('Fountain Inputs'!$A$1:$XX$133, MATCH('Stata dataset (nominal)'!$A38, 'Fountain Inputs'!$A$1:$A$133, 0), MATCH('Stata dataset (nominal)'!LT$1, 'Fountain Inputs'!$A$1:$XX$1, 0))="", "", INDEX('Fountain Inputs'!$A$1:$XX$133, MATCH('Stata dataset (nominal)'!$A38, 'Fountain Inputs'!$A$1:$A$133, 0), MATCH('Stata dataset (nominal)'!LT$1, 'Fountain Inputs'!$A$1:$XX$1, 0))),
Input_overrides!LT38)</f>
        <v>10</v>
      </c>
      <c r="LU38" s="15">
        <f>IF(Input_overrides!LU38="",
IF(INDEX('Fountain Inputs'!$A$1:$XX$133, MATCH('Stata dataset (nominal)'!$A38, 'Fountain Inputs'!$A$1:$A$133, 0), MATCH('Stata dataset (nominal)'!LU$1, 'Fountain Inputs'!$A$1:$XX$1, 0))="", "", INDEX('Fountain Inputs'!$A$1:$XX$133, MATCH('Stata dataset (nominal)'!$A38, 'Fountain Inputs'!$A$1:$A$133, 0), MATCH('Stata dataset (nominal)'!LU$1, 'Fountain Inputs'!$A$1:$XX$1, 0))),
Input_overrides!LU38)</f>
        <v>0</v>
      </c>
      <c r="LV38" s="15">
        <f>IF(Input_overrides!LV38="",
IF(INDEX('Fountain Inputs'!$A$1:$XX$133, MATCH('Stata dataset (nominal)'!$A38, 'Fountain Inputs'!$A$1:$A$133, 0), MATCH('Stata dataset (nominal)'!LV$1, 'Fountain Inputs'!$A$1:$XX$1, 0))="", "", INDEX('Fountain Inputs'!$A$1:$XX$133, MATCH('Stata dataset (nominal)'!$A38, 'Fountain Inputs'!$A$1:$A$133, 0), MATCH('Stata dataset (nominal)'!LV$1, 'Fountain Inputs'!$A$1:$XX$1, 0))),
Input_overrides!LV38)</f>
        <v>107</v>
      </c>
      <c r="LW38" s="15">
        <f>IF(Input_overrides!LW38="",
IF(INDEX('Fountain Inputs'!$A$1:$XX$133, MATCH('Stata dataset (nominal)'!$A38, 'Fountain Inputs'!$A$1:$A$133, 0), MATCH('Stata dataset (nominal)'!LW$1, 'Fountain Inputs'!$A$1:$XX$1, 0))="", "", INDEX('Fountain Inputs'!$A$1:$XX$133, MATCH('Stata dataset (nominal)'!$A38, 'Fountain Inputs'!$A$1:$A$133, 0), MATCH('Stata dataset (nominal)'!LW$1, 'Fountain Inputs'!$A$1:$XX$1, 0))),
Input_overrides!LW38)</f>
        <v>0</v>
      </c>
      <c r="LX38" s="15">
        <f>IF(Input_overrides!LX38="",
IF(INDEX('Fountain Inputs'!$A$1:$XX$133, MATCH('Stata dataset (nominal)'!$A38, 'Fountain Inputs'!$A$1:$A$133, 0), MATCH('Stata dataset (nominal)'!LX$1, 'Fountain Inputs'!$A$1:$XX$1, 0))="", "", INDEX('Fountain Inputs'!$A$1:$XX$133, MATCH('Stata dataset (nominal)'!$A38, 'Fountain Inputs'!$A$1:$A$133, 0), MATCH('Stata dataset (nominal)'!LX$1, 'Fountain Inputs'!$A$1:$XX$1, 0))),
Input_overrides!LX38)</f>
        <v>0</v>
      </c>
      <c r="LY38" s="15">
        <f>IF(Input_overrides!LY38="",
IF(INDEX('Fountain Inputs'!$A$1:$XX$133, MATCH('Stata dataset (nominal)'!$A38, 'Fountain Inputs'!$A$1:$A$133, 0), MATCH('Stata dataset (nominal)'!LY$1, 'Fountain Inputs'!$A$1:$XX$1, 0))="", "", INDEX('Fountain Inputs'!$A$1:$XX$133, MATCH('Stata dataset (nominal)'!$A38, 'Fountain Inputs'!$A$1:$A$133, 0), MATCH('Stata dataset (nominal)'!LY$1, 'Fountain Inputs'!$A$1:$XX$1, 0))),
Input_overrides!LY38)</f>
        <v>2</v>
      </c>
      <c r="LZ38" s="15">
        <f>IF(Input_overrides!LZ38="",
IF(INDEX('Fountain Inputs'!$A$1:$XX$133, MATCH('Stata dataset (nominal)'!$A38, 'Fountain Inputs'!$A$1:$A$133, 0), MATCH('Stata dataset (nominal)'!LZ$1, 'Fountain Inputs'!$A$1:$XX$1, 0))="", "", INDEX('Fountain Inputs'!$A$1:$XX$133, MATCH('Stata dataset (nominal)'!$A38, 'Fountain Inputs'!$A$1:$A$133, 0), MATCH('Stata dataset (nominal)'!LZ$1, 'Fountain Inputs'!$A$1:$XX$1, 0))),
Input_overrides!LZ38)</f>
        <v>105</v>
      </c>
      <c r="MA38" s="15">
        <f>IF(Input_overrides!MA38="",
IF(INDEX('Fountain Inputs'!$A$1:$XX$133, MATCH('Stata dataset (nominal)'!$A38, 'Fountain Inputs'!$A$1:$A$133, 0), MATCH('Stata dataset (nominal)'!MA$1, 'Fountain Inputs'!$A$1:$XX$1, 0))="", "", INDEX('Fountain Inputs'!$A$1:$XX$133, MATCH('Stata dataset (nominal)'!$A38, 'Fountain Inputs'!$A$1:$A$133, 0), MATCH('Stata dataset (nominal)'!MA$1, 'Fountain Inputs'!$A$1:$XX$1, 0))),
Input_overrides!MA38)</f>
        <v>107</v>
      </c>
      <c r="MB38" s="15">
        <f>IF(Input_overrides!MB38="",
IF(INDEX('Fountain Inputs'!$A$1:$XX$133, MATCH('Stata dataset (nominal)'!$A38, 'Fountain Inputs'!$A$1:$A$133, 0), MATCH('Stata dataset (nominal)'!MB$1, 'Fountain Inputs'!$A$1:$XX$1, 0))="", "", INDEX('Fountain Inputs'!$A$1:$XX$133, MATCH('Stata dataset (nominal)'!$A38, 'Fountain Inputs'!$A$1:$A$133, 0), MATCH('Stata dataset (nominal)'!MB$1, 'Fountain Inputs'!$A$1:$XX$1, 0))),
Input_overrides!MB38)</f>
        <v>0</v>
      </c>
      <c r="MC38" s="15">
        <f>IF(Input_overrides!MC38="",
IF(INDEX('Fountain Inputs'!$A$1:$XX$133, MATCH('Stata dataset (nominal)'!$A38, 'Fountain Inputs'!$A$1:$A$133, 0), MATCH('Stata dataset (nominal)'!MC$1, 'Fountain Inputs'!$A$1:$XX$1, 0))="", "", INDEX('Fountain Inputs'!$A$1:$XX$133, MATCH('Stata dataset (nominal)'!$A38, 'Fountain Inputs'!$A$1:$A$133, 0), MATCH('Stata dataset (nominal)'!MC$1, 'Fountain Inputs'!$A$1:$XX$1, 0))),
Input_overrides!MC38)</f>
        <v>0</v>
      </c>
      <c r="MD38" s="15">
        <f>IF(Input_overrides!MD38="",
IF(INDEX('Fountain Inputs'!$A$1:$XX$133, MATCH('Stata dataset (nominal)'!$A38, 'Fountain Inputs'!$A$1:$A$133, 0), MATCH('Stata dataset (nominal)'!MD$1, 'Fountain Inputs'!$A$1:$XX$1, 0))="", "", INDEX('Fountain Inputs'!$A$1:$XX$133, MATCH('Stata dataset (nominal)'!$A38, 'Fountain Inputs'!$A$1:$A$133, 0), MATCH('Stata dataset (nominal)'!MD$1, 'Fountain Inputs'!$A$1:$XX$1, 0))),
Input_overrides!MD38)</f>
        <v>8</v>
      </c>
      <c r="ME38" s="15">
        <f>IF(Input_overrides!ME38="",
IF(INDEX('Fountain Inputs'!$A$1:$XX$133, MATCH('Stata dataset (nominal)'!$A38, 'Fountain Inputs'!$A$1:$A$133, 0), MATCH('Stata dataset (nominal)'!ME$1, 'Fountain Inputs'!$A$1:$XX$1, 0))="", "", INDEX('Fountain Inputs'!$A$1:$XX$133, MATCH('Stata dataset (nominal)'!$A38, 'Fountain Inputs'!$A$1:$A$133, 0), MATCH('Stata dataset (nominal)'!ME$1, 'Fountain Inputs'!$A$1:$XX$1, 0))),
Input_overrides!ME38)</f>
        <v>24</v>
      </c>
      <c r="MF38" s="15">
        <f>IF(Input_overrides!MF38="",
IF(INDEX('Fountain Inputs'!$A$1:$XX$133, MATCH('Stata dataset (nominal)'!$A38, 'Fountain Inputs'!$A$1:$A$133, 0), MATCH('Stata dataset (nominal)'!MF$1, 'Fountain Inputs'!$A$1:$XX$1, 0))="", "", INDEX('Fountain Inputs'!$A$1:$XX$133, MATCH('Stata dataset (nominal)'!$A38, 'Fountain Inputs'!$A$1:$A$133, 0), MATCH('Stata dataset (nominal)'!MF$1, 'Fountain Inputs'!$A$1:$XX$1, 0))),
Input_overrides!MF38)</f>
        <v>75</v>
      </c>
      <c r="MG38" s="15">
        <f>IF(Input_overrides!MG38="",
IF(INDEX('Fountain Inputs'!$A$1:$XX$133, MATCH('Stata dataset (nominal)'!$A38, 'Fountain Inputs'!$A$1:$A$133, 0), MATCH('Stata dataset (nominal)'!MG$1, 'Fountain Inputs'!$A$1:$XX$1, 0))="", "", INDEX('Fountain Inputs'!$A$1:$XX$133, MATCH('Stata dataset (nominal)'!$A38, 'Fountain Inputs'!$A$1:$A$133, 0), MATCH('Stata dataset (nominal)'!MG$1, 'Fountain Inputs'!$A$1:$XX$1, 0))),
Input_overrides!MG38)</f>
        <v>107</v>
      </c>
      <c r="MH38" s="15">
        <f>IF(Input_overrides!MH38="",
IF(INDEX('Fountain Inputs'!$A$1:$XX$133, MATCH('Stata dataset (nominal)'!$A38, 'Fountain Inputs'!$A$1:$A$133, 0), MATCH('Stata dataset (nominal)'!MH$1, 'Fountain Inputs'!$A$1:$XX$1, 0))="", "", INDEX('Fountain Inputs'!$A$1:$XX$133, MATCH('Stata dataset (nominal)'!$A38, 'Fountain Inputs'!$A$1:$A$133, 0), MATCH('Stata dataset (nominal)'!MH$1, 'Fountain Inputs'!$A$1:$XX$1, 0))),
Input_overrides!MH38)</f>
        <v>0</v>
      </c>
      <c r="MI38" s="15">
        <f>IF(Input_overrides!MI38="",
IF(INDEX('Fountain Inputs'!$A$1:$XX$133, MATCH('Stata dataset (nominal)'!$A38, 'Fountain Inputs'!$A$1:$A$133, 0), MATCH('Stata dataset (nominal)'!MI$1, 'Fountain Inputs'!$A$1:$XX$1, 0))="", "", INDEX('Fountain Inputs'!$A$1:$XX$133, MATCH('Stata dataset (nominal)'!$A38, 'Fountain Inputs'!$A$1:$A$133, 0), MATCH('Stata dataset (nominal)'!MI$1, 'Fountain Inputs'!$A$1:$XX$1, 0))),
Input_overrides!MI38)</f>
        <v>0</v>
      </c>
      <c r="MJ38" s="15">
        <f>IF(Input_overrides!MJ38="",
IF(INDEX('Fountain Inputs'!$A$1:$XX$133, MATCH('Stata dataset (nominal)'!$A38, 'Fountain Inputs'!$A$1:$A$133, 0), MATCH('Stata dataset (nominal)'!MJ$1, 'Fountain Inputs'!$A$1:$XX$1, 0))="", "", INDEX('Fountain Inputs'!$A$1:$XX$133, MATCH('Stata dataset (nominal)'!$A38, 'Fountain Inputs'!$A$1:$A$133, 0), MATCH('Stata dataset (nominal)'!MJ$1, 'Fountain Inputs'!$A$1:$XX$1, 0))),
Input_overrides!MJ38)</f>
        <v>12</v>
      </c>
      <c r="MK38" s="15">
        <f>IF(Input_overrides!MK38="",
IF(INDEX('Fountain Inputs'!$A$1:$XX$133, MATCH('Stata dataset (nominal)'!$A38, 'Fountain Inputs'!$A$1:$A$133, 0), MATCH('Stata dataset (nominal)'!MK$1, 'Fountain Inputs'!$A$1:$XX$1, 0))="", "", INDEX('Fountain Inputs'!$A$1:$XX$133, MATCH('Stata dataset (nominal)'!$A38, 'Fountain Inputs'!$A$1:$A$133, 0), MATCH('Stata dataset (nominal)'!MK$1, 'Fountain Inputs'!$A$1:$XX$1, 0))),
Input_overrides!MK38)</f>
        <v>1</v>
      </c>
      <c r="ML38" s="15">
        <f>IF(Input_overrides!ML38="",
IF(INDEX('Fountain Inputs'!$A$1:$XX$133, MATCH('Stata dataset (nominal)'!$A38, 'Fountain Inputs'!$A$1:$A$133, 0), MATCH('Stata dataset (nominal)'!ML$1, 'Fountain Inputs'!$A$1:$XX$1, 0))="", "", INDEX('Fountain Inputs'!$A$1:$XX$133, MATCH('Stata dataset (nominal)'!$A38, 'Fountain Inputs'!$A$1:$A$133, 0), MATCH('Stata dataset (nominal)'!ML$1, 'Fountain Inputs'!$A$1:$XX$1, 0))),
Input_overrides!ML38)</f>
        <v>94</v>
      </c>
      <c r="MM38" s="15">
        <f>IF(Input_overrides!MM38="",
IF(INDEX('Fountain Inputs'!$A$1:$XX$133, MATCH('Stata dataset (nominal)'!$A38, 'Fountain Inputs'!$A$1:$A$133, 0), MATCH('Stata dataset (nominal)'!MM$1, 'Fountain Inputs'!$A$1:$XX$1, 0))="", "", INDEX('Fountain Inputs'!$A$1:$XX$133, MATCH('Stata dataset (nominal)'!$A38, 'Fountain Inputs'!$A$1:$A$133, 0), MATCH('Stata dataset (nominal)'!MM$1, 'Fountain Inputs'!$A$1:$XX$1, 0))),
Input_overrides!MM38)</f>
        <v>107</v>
      </c>
      <c r="MN38" s="15">
        <f>IF(Input_overrides!MN38="",
IF(INDEX('Fountain Inputs'!$A$1:$XX$133, MATCH('Stata dataset (nominal)'!$A38, 'Fountain Inputs'!$A$1:$A$133, 0), MATCH('Stata dataset (nominal)'!MN$1, 'Fountain Inputs'!$A$1:$XX$1, 0))="", "", INDEX('Fountain Inputs'!$A$1:$XX$133, MATCH('Stata dataset (nominal)'!$A38, 'Fountain Inputs'!$A$1:$A$133, 0), MATCH('Stata dataset (nominal)'!MN$1, 'Fountain Inputs'!$A$1:$XX$1, 0))),
Input_overrides!MN38)</f>
        <v>0</v>
      </c>
      <c r="MO38" s="15">
        <f>IF(Input_overrides!MO38="",
IF(INDEX('Fountain Inputs'!$A$1:$XX$133, MATCH('Stata dataset (nominal)'!$A38, 'Fountain Inputs'!$A$1:$A$133, 0), MATCH('Stata dataset (nominal)'!MO$1, 'Fountain Inputs'!$A$1:$XX$1, 0))="", "", INDEX('Fountain Inputs'!$A$1:$XX$133, MATCH('Stata dataset (nominal)'!$A38, 'Fountain Inputs'!$A$1:$A$133, 0), MATCH('Stata dataset (nominal)'!MO$1, 'Fountain Inputs'!$A$1:$XX$1, 0))),
Input_overrides!MO38)</f>
        <v>10</v>
      </c>
      <c r="MP38" s="15">
        <f>IF(Input_overrides!MP38="",
IF(INDEX('Fountain Inputs'!$A$1:$XX$133, MATCH('Stata dataset (nominal)'!$A38, 'Fountain Inputs'!$A$1:$A$133, 0), MATCH('Stata dataset (nominal)'!MP$1, 'Fountain Inputs'!$A$1:$XX$1, 0))="", "", INDEX('Fountain Inputs'!$A$1:$XX$133, MATCH('Stata dataset (nominal)'!$A38, 'Fountain Inputs'!$A$1:$A$133, 0), MATCH('Stata dataset (nominal)'!MP$1, 'Fountain Inputs'!$A$1:$XX$1, 0))),
Input_overrides!MP38)</f>
        <v>6</v>
      </c>
      <c r="MQ38" s="15">
        <f>IF(Input_overrides!MQ38="",
IF(INDEX('Fountain Inputs'!$A$1:$XX$133, MATCH('Stata dataset (nominal)'!$A38, 'Fountain Inputs'!$A$1:$A$133, 0), MATCH('Stata dataset (nominal)'!MQ$1, 'Fountain Inputs'!$A$1:$XX$1, 0))="", "", INDEX('Fountain Inputs'!$A$1:$XX$133, MATCH('Stata dataset (nominal)'!$A38, 'Fountain Inputs'!$A$1:$A$133, 0), MATCH('Stata dataset (nominal)'!MQ$1, 'Fountain Inputs'!$A$1:$XX$1, 0))),
Input_overrides!MQ38)</f>
        <v>3</v>
      </c>
      <c r="MR38" s="15">
        <f>IF(Input_overrides!MR38="",
IF(INDEX('Fountain Inputs'!$A$1:$XX$133, MATCH('Stata dataset (nominal)'!$A38, 'Fountain Inputs'!$A$1:$A$133, 0), MATCH('Stata dataset (nominal)'!MR$1, 'Fountain Inputs'!$A$1:$XX$1, 0))="", "", INDEX('Fountain Inputs'!$A$1:$XX$133, MATCH('Stata dataset (nominal)'!$A38, 'Fountain Inputs'!$A$1:$A$133, 0), MATCH('Stata dataset (nominal)'!MR$1, 'Fountain Inputs'!$A$1:$XX$1, 0))),
Input_overrides!MR38)</f>
        <v>3</v>
      </c>
      <c r="MS38" s="15">
        <f>IF(Input_overrides!MS38="",
IF(INDEX('Fountain Inputs'!$A$1:$XX$133, MATCH('Stata dataset (nominal)'!$A38, 'Fountain Inputs'!$A$1:$A$133, 0), MATCH('Stata dataset (nominal)'!MS$1, 'Fountain Inputs'!$A$1:$XX$1, 0))="", "", INDEX('Fountain Inputs'!$A$1:$XX$133, MATCH('Stata dataset (nominal)'!$A38, 'Fountain Inputs'!$A$1:$A$133, 0), MATCH('Stata dataset (nominal)'!MS$1, 'Fountain Inputs'!$A$1:$XX$1, 0))),
Input_overrides!MS38)</f>
        <v>10</v>
      </c>
      <c r="MT38" s="15">
        <f>IF(Input_overrides!MT38="",
IF(INDEX('Fountain Inputs'!$A$1:$XX$133, MATCH('Stata dataset (nominal)'!$A38, 'Fountain Inputs'!$A$1:$A$133, 0), MATCH('Stata dataset (nominal)'!MT$1, 'Fountain Inputs'!$A$1:$XX$1, 0))="", "", INDEX('Fountain Inputs'!$A$1:$XX$133, MATCH('Stata dataset (nominal)'!$A38, 'Fountain Inputs'!$A$1:$A$133, 0), MATCH('Stata dataset (nominal)'!MT$1, 'Fountain Inputs'!$A$1:$XX$1, 0))),
Input_overrides!MT38)</f>
        <v>1</v>
      </c>
      <c r="MU38" s="15">
        <f>IF(Input_overrides!MU38="",
IF(INDEX('Fountain Inputs'!$A$1:$XX$133, MATCH('Stata dataset (nominal)'!$A38, 'Fountain Inputs'!$A$1:$A$133, 0), MATCH('Stata dataset (nominal)'!MU$1, 'Fountain Inputs'!$A$1:$XX$1, 0))="", "", INDEX('Fountain Inputs'!$A$1:$XX$133, MATCH('Stata dataset (nominal)'!$A38, 'Fountain Inputs'!$A$1:$A$133, 0), MATCH('Stata dataset (nominal)'!MU$1, 'Fountain Inputs'!$A$1:$XX$1, 0))),
Input_overrides!MU38)</f>
        <v>33</v>
      </c>
      <c r="MV38" s="15">
        <f>IF(Input_overrides!MV38="",
IF(INDEX('Fountain Inputs'!$A$1:$XX$133, MATCH('Stata dataset (nominal)'!$A38, 'Fountain Inputs'!$A$1:$A$133, 0), MATCH('Stata dataset (nominal)'!MV$1, 'Fountain Inputs'!$A$1:$XX$1, 0))="", "", INDEX('Fountain Inputs'!$A$1:$XX$133, MATCH('Stata dataset (nominal)'!$A38, 'Fountain Inputs'!$A$1:$A$133, 0), MATCH('Stata dataset (nominal)'!MV$1, 'Fountain Inputs'!$A$1:$XX$1, 0))),
Input_overrides!MV38)</f>
        <v>0</v>
      </c>
      <c r="MW38" s="15">
        <f>IF(Input_overrides!MW38="",
IF(INDEX('Fountain Inputs'!$A$1:$XX$133, MATCH('Stata dataset (nominal)'!$A38, 'Fountain Inputs'!$A$1:$A$133, 0), MATCH('Stata dataset (nominal)'!MW$1, 'Fountain Inputs'!$A$1:$XX$1, 0))="", "", INDEX('Fountain Inputs'!$A$1:$XX$133, MATCH('Stata dataset (nominal)'!$A38, 'Fountain Inputs'!$A$1:$A$133, 0), MATCH('Stata dataset (nominal)'!MW$1, 'Fountain Inputs'!$A$1:$XX$1, 0))),
Input_overrides!MW38)</f>
        <v>0</v>
      </c>
      <c r="MX38" s="15">
        <f>IF(Input_overrides!MX38="",
IF(INDEX('Fountain Inputs'!$A$1:$XX$133, MATCH('Stata dataset (nominal)'!$A38, 'Fountain Inputs'!$A$1:$A$133, 0), MATCH('Stata dataset (nominal)'!MX$1, 'Fountain Inputs'!$A$1:$XX$1, 0))="", "", INDEX('Fountain Inputs'!$A$1:$XX$133, MATCH('Stata dataset (nominal)'!$A38, 'Fountain Inputs'!$A$1:$A$133, 0), MATCH('Stata dataset (nominal)'!MX$1, 'Fountain Inputs'!$A$1:$XX$1, 0))),
Input_overrides!MX38)</f>
        <v>3</v>
      </c>
      <c r="MY38" s="15">
        <f>IF(Input_overrides!MY38="",
IF(INDEX('Fountain Inputs'!$A$1:$XX$133, MATCH('Stata dataset (nominal)'!$A38, 'Fountain Inputs'!$A$1:$A$133, 0), MATCH('Stata dataset (nominal)'!MY$1, 'Fountain Inputs'!$A$1:$XX$1, 0))="", "", INDEX('Fountain Inputs'!$A$1:$XX$133, MATCH('Stata dataset (nominal)'!$A38, 'Fountain Inputs'!$A$1:$A$133, 0), MATCH('Stata dataset (nominal)'!MY$1, 'Fountain Inputs'!$A$1:$XX$1, 0))),
Input_overrides!MY38)</f>
        <v>30</v>
      </c>
      <c r="MZ38" s="15">
        <f>IF(Input_overrides!MZ38="",
IF(INDEX('Fountain Inputs'!$A$1:$XX$133, MATCH('Stata dataset (nominal)'!$A38, 'Fountain Inputs'!$A$1:$A$133, 0), MATCH('Stata dataset (nominal)'!MZ$1, 'Fountain Inputs'!$A$1:$XX$1, 0))="", "", INDEX('Fountain Inputs'!$A$1:$XX$133, MATCH('Stata dataset (nominal)'!$A38, 'Fountain Inputs'!$A$1:$A$133, 0), MATCH('Stata dataset (nominal)'!MZ$1, 'Fountain Inputs'!$A$1:$XX$1, 0))),
Input_overrides!MZ38)</f>
        <v>33</v>
      </c>
      <c r="NA38" s="15">
        <f>IF(Input_overrides!NA38="",
IF(INDEX('Fountain Inputs'!$A$1:$XX$133, MATCH('Stata dataset (nominal)'!$A38, 'Fountain Inputs'!$A$1:$A$133, 0), MATCH('Stata dataset (nominal)'!NA$1, 'Fountain Inputs'!$A$1:$XX$1, 0))="", "", INDEX('Fountain Inputs'!$A$1:$XX$133, MATCH('Stata dataset (nominal)'!$A38, 'Fountain Inputs'!$A$1:$A$133, 0), MATCH('Stata dataset (nominal)'!NA$1, 'Fountain Inputs'!$A$1:$XX$1, 0))),
Input_overrides!NA38)</f>
        <v>0</v>
      </c>
      <c r="NB38" s="15">
        <f>IF(Input_overrides!NB38="",
IF(INDEX('Fountain Inputs'!$A$1:$XX$133, MATCH('Stata dataset (nominal)'!$A38, 'Fountain Inputs'!$A$1:$A$133, 0), MATCH('Stata dataset (nominal)'!NB$1, 'Fountain Inputs'!$A$1:$XX$1, 0))="", "", INDEX('Fountain Inputs'!$A$1:$XX$133, MATCH('Stata dataset (nominal)'!$A38, 'Fountain Inputs'!$A$1:$A$133, 0), MATCH('Stata dataset (nominal)'!NB$1, 'Fountain Inputs'!$A$1:$XX$1, 0))),
Input_overrides!NB38)</f>
        <v>2</v>
      </c>
      <c r="NC38" s="15">
        <f>IF(Input_overrides!NC38="",
IF(INDEX('Fountain Inputs'!$A$1:$XX$133, MATCH('Stata dataset (nominal)'!$A38, 'Fountain Inputs'!$A$1:$A$133, 0), MATCH('Stata dataset (nominal)'!NC$1, 'Fountain Inputs'!$A$1:$XX$1, 0))="", "", INDEX('Fountain Inputs'!$A$1:$XX$133, MATCH('Stata dataset (nominal)'!$A38, 'Fountain Inputs'!$A$1:$A$133, 0), MATCH('Stata dataset (nominal)'!NC$1, 'Fountain Inputs'!$A$1:$XX$1, 0))),
Input_overrides!NC38)</f>
        <v>14</v>
      </c>
      <c r="ND38" s="15">
        <f>IF(Input_overrides!ND38="",
IF(INDEX('Fountain Inputs'!$A$1:$XX$133, MATCH('Stata dataset (nominal)'!$A38, 'Fountain Inputs'!$A$1:$A$133, 0), MATCH('Stata dataset (nominal)'!ND$1, 'Fountain Inputs'!$A$1:$XX$1, 0))="", "", INDEX('Fountain Inputs'!$A$1:$XX$133, MATCH('Stata dataset (nominal)'!$A38, 'Fountain Inputs'!$A$1:$A$133, 0), MATCH('Stata dataset (nominal)'!ND$1, 'Fountain Inputs'!$A$1:$XX$1, 0))),
Input_overrides!ND38)</f>
        <v>14</v>
      </c>
      <c r="NE38" s="15">
        <f>IF(Input_overrides!NE38="",
IF(INDEX('Fountain Inputs'!$A$1:$XX$133, MATCH('Stata dataset (nominal)'!$A38, 'Fountain Inputs'!$A$1:$A$133, 0), MATCH('Stata dataset (nominal)'!NE$1, 'Fountain Inputs'!$A$1:$XX$1, 0))="", "", INDEX('Fountain Inputs'!$A$1:$XX$133, MATCH('Stata dataset (nominal)'!$A38, 'Fountain Inputs'!$A$1:$A$133, 0), MATCH('Stata dataset (nominal)'!NE$1, 'Fountain Inputs'!$A$1:$XX$1, 0))),
Input_overrides!NE38)</f>
        <v>3</v>
      </c>
      <c r="NF38" s="15">
        <f>IF(Input_overrides!NF38="",
IF(INDEX('Fountain Inputs'!$A$1:$XX$133, MATCH('Stata dataset (nominal)'!$A38, 'Fountain Inputs'!$A$1:$A$133, 0), MATCH('Stata dataset (nominal)'!NF$1, 'Fountain Inputs'!$A$1:$XX$1, 0))="", "", INDEX('Fountain Inputs'!$A$1:$XX$133, MATCH('Stata dataset (nominal)'!$A38, 'Fountain Inputs'!$A$1:$A$133, 0), MATCH('Stata dataset (nominal)'!NF$1, 'Fountain Inputs'!$A$1:$XX$1, 0))),
Input_overrides!NF38)</f>
        <v>33</v>
      </c>
      <c r="NG38" s="15">
        <f>IF(Input_overrides!NG38="",
IF(INDEX('Fountain Inputs'!$A$1:$XX$133, MATCH('Stata dataset (nominal)'!$A38, 'Fountain Inputs'!$A$1:$A$133, 0), MATCH('Stata dataset (nominal)'!NG$1, 'Fountain Inputs'!$A$1:$XX$1, 0))="", "", INDEX('Fountain Inputs'!$A$1:$XX$133, MATCH('Stata dataset (nominal)'!$A38, 'Fountain Inputs'!$A$1:$A$133, 0), MATCH('Stata dataset (nominal)'!NG$1, 'Fountain Inputs'!$A$1:$XX$1, 0))),
Input_overrides!NG38)</f>
        <v>0</v>
      </c>
      <c r="NH38" s="15">
        <f>IF(Input_overrides!NH38="",
IF(INDEX('Fountain Inputs'!$A$1:$XX$133, MATCH('Stata dataset (nominal)'!$A38, 'Fountain Inputs'!$A$1:$A$133, 0), MATCH('Stata dataset (nominal)'!NH$1, 'Fountain Inputs'!$A$1:$XX$1, 0))="", "", INDEX('Fountain Inputs'!$A$1:$XX$133, MATCH('Stata dataset (nominal)'!$A38, 'Fountain Inputs'!$A$1:$A$133, 0), MATCH('Stata dataset (nominal)'!NH$1, 'Fountain Inputs'!$A$1:$XX$1, 0))),
Input_overrides!NH38)</f>
        <v>2</v>
      </c>
      <c r="NI38" s="15">
        <f>IF(Input_overrides!NI38="",
IF(INDEX('Fountain Inputs'!$A$1:$XX$133, MATCH('Stata dataset (nominal)'!$A38, 'Fountain Inputs'!$A$1:$A$133, 0), MATCH('Stata dataset (nominal)'!NI$1, 'Fountain Inputs'!$A$1:$XX$1, 0))="", "", INDEX('Fountain Inputs'!$A$1:$XX$133, MATCH('Stata dataset (nominal)'!$A38, 'Fountain Inputs'!$A$1:$A$133, 0), MATCH('Stata dataset (nominal)'!NI$1, 'Fountain Inputs'!$A$1:$XX$1, 0))),
Input_overrides!NI38)</f>
        <v>7</v>
      </c>
      <c r="NJ38" s="15">
        <f>IF(Input_overrides!NJ38="",
IF(INDEX('Fountain Inputs'!$A$1:$XX$133, MATCH('Stata dataset (nominal)'!$A38, 'Fountain Inputs'!$A$1:$A$133, 0), MATCH('Stata dataset (nominal)'!NJ$1, 'Fountain Inputs'!$A$1:$XX$1, 0))="", "", INDEX('Fountain Inputs'!$A$1:$XX$133, MATCH('Stata dataset (nominal)'!$A38, 'Fountain Inputs'!$A$1:$A$133, 0), MATCH('Stata dataset (nominal)'!NJ$1, 'Fountain Inputs'!$A$1:$XX$1, 0))),
Input_overrides!NJ38)</f>
        <v>3</v>
      </c>
      <c r="NK38" s="15">
        <f>IF(Input_overrides!NK38="",
IF(INDEX('Fountain Inputs'!$A$1:$XX$133, MATCH('Stata dataset (nominal)'!$A38, 'Fountain Inputs'!$A$1:$A$133, 0), MATCH('Stata dataset (nominal)'!NK$1, 'Fountain Inputs'!$A$1:$XX$1, 0))="", "", INDEX('Fountain Inputs'!$A$1:$XX$133, MATCH('Stata dataset (nominal)'!$A38, 'Fountain Inputs'!$A$1:$A$133, 0), MATCH('Stata dataset (nominal)'!NK$1, 'Fountain Inputs'!$A$1:$XX$1, 0))),
Input_overrides!NK38)</f>
        <v>21</v>
      </c>
      <c r="NL38" s="15">
        <f>IF(Input_overrides!NL38="",
IF(INDEX('Fountain Inputs'!$A$1:$XX$133, MATCH('Stata dataset (nominal)'!$A38, 'Fountain Inputs'!$A$1:$A$133, 0), MATCH('Stata dataset (nominal)'!NL$1, 'Fountain Inputs'!$A$1:$XX$1, 0))="", "", INDEX('Fountain Inputs'!$A$1:$XX$133, MATCH('Stata dataset (nominal)'!$A38, 'Fountain Inputs'!$A$1:$A$133, 0), MATCH('Stata dataset (nominal)'!NL$1, 'Fountain Inputs'!$A$1:$XX$1, 0))),
Input_overrides!NL38)</f>
        <v>33</v>
      </c>
      <c r="NM38" s="15">
        <f>IF(Input_overrides!NM38="",
IF(INDEX('Fountain Inputs'!$A$1:$XX$133, MATCH('Stata dataset (nominal)'!$A38, 'Fountain Inputs'!$A$1:$A$133, 0), MATCH('Stata dataset (nominal)'!NM$1, 'Fountain Inputs'!$A$1:$XX$1, 0))="", "", INDEX('Fountain Inputs'!$A$1:$XX$133, MATCH('Stata dataset (nominal)'!$A38, 'Fountain Inputs'!$A$1:$A$133, 0), MATCH('Stata dataset (nominal)'!NM$1, 'Fountain Inputs'!$A$1:$XX$1, 0))),
Input_overrides!NM38)</f>
        <v>0</v>
      </c>
      <c r="NN38" s="15">
        <f>IF(Input_overrides!NN38="",
IF(INDEX('Fountain Inputs'!$A$1:$XX$133, MATCH('Stata dataset (nominal)'!$A38, 'Fountain Inputs'!$A$1:$A$133, 0), MATCH('Stata dataset (nominal)'!NN$1, 'Fountain Inputs'!$A$1:$XX$1, 0))="", "", INDEX('Fountain Inputs'!$A$1:$XX$133, MATCH('Stata dataset (nominal)'!$A38, 'Fountain Inputs'!$A$1:$A$133, 0), MATCH('Stata dataset (nominal)'!NN$1, 'Fountain Inputs'!$A$1:$XX$1, 0))),
Input_overrides!NN38)</f>
        <v>7</v>
      </c>
      <c r="NO38" s="15">
        <f>IF(Input_overrides!NO38="",
IF(INDEX('Fountain Inputs'!$A$1:$XX$133, MATCH('Stata dataset (nominal)'!$A38, 'Fountain Inputs'!$A$1:$A$133, 0), MATCH('Stata dataset (nominal)'!NO$1, 'Fountain Inputs'!$A$1:$XX$1, 0))="", "", INDEX('Fountain Inputs'!$A$1:$XX$133, MATCH('Stata dataset (nominal)'!$A38, 'Fountain Inputs'!$A$1:$A$133, 0), MATCH('Stata dataset (nominal)'!NO$1, 'Fountain Inputs'!$A$1:$XX$1, 0))),
Input_overrides!NO38)</f>
        <v>25</v>
      </c>
      <c r="NP38" s="15">
        <f>IF(Input_overrides!NP38="",
IF(INDEX('Fountain Inputs'!$A$1:$XX$133, MATCH('Stata dataset (nominal)'!$A38, 'Fountain Inputs'!$A$1:$A$133, 0), MATCH('Stata dataset (nominal)'!NP$1, 'Fountain Inputs'!$A$1:$XX$1, 0))="", "", INDEX('Fountain Inputs'!$A$1:$XX$133, MATCH('Stata dataset (nominal)'!$A38, 'Fountain Inputs'!$A$1:$A$133, 0), MATCH('Stata dataset (nominal)'!NP$1, 'Fountain Inputs'!$A$1:$XX$1, 0))),
Input_overrides!NP38)</f>
        <v>5</v>
      </c>
      <c r="NQ38" s="15">
        <f>IF(Input_overrides!NQ38="",
IF(INDEX('Fountain Inputs'!$A$1:$XX$133, MATCH('Stata dataset (nominal)'!$A38, 'Fountain Inputs'!$A$1:$A$133, 0), MATCH('Stata dataset (nominal)'!NQ$1, 'Fountain Inputs'!$A$1:$XX$1, 0))="", "", INDEX('Fountain Inputs'!$A$1:$XX$133, MATCH('Stata dataset (nominal)'!$A38, 'Fountain Inputs'!$A$1:$A$133, 0), MATCH('Stata dataset (nominal)'!NQ$1, 'Fountain Inputs'!$A$1:$XX$1, 0))),
Input_overrides!NQ38)</f>
        <v>5</v>
      </c>
      <c r="NR38" s="15">
        <f>IF(Input_overrides!NR38="",
IF(INDEX('Fountain Inputs'!$A$1:$XX$133, MATCH('Stata dataset (nominal)'!$A38, 'Fountain Inputs'!$A$1:$A$133, 0), MATCH('Stata dataset (nominal)'!NR$1, 'Fountain Inputs'!$A$1:$XX$1, 0))="", "", INDEX('Fountain Inputs'!$A$1:$XX$133, MATCH('Stata dataset (nominal)'!$A38, 'Fountain Inputs'!$A$1:$A$133, 0), MATCH('Stata dataset (nominal)'!NR$1, 'Fountain Inputs'!$A$1:$XX$1, 0))),
Input_overrides!NR38)</f>
        <v>24</v>
      </c>
      <c r="NS38" s="15">
        <f>IF(Input_overrides!NS38="",
IF(INDEX('Fountain Inputs'!$A$1:$XX$133, MATCH('Stata dataset (nominal)'!$A38, 'Fountain Inputs'!$A$1:$A$133, 0), MATCH('Stata dataset (nominal)'!NS$1, 'Fountain Inputs'!$A$1:$XX$1, 0))="", "", INDEX('Fountain Inputs'!$A$1:$XX$133, MATCH('Stata dataset (nominal)'!$A38, 'Fountain Inputs'!$A$1:$A$133, 0), MATCH('Stata dataset (nominal)'!NS$1, 'Fountain Inputs'!$A$1:$XX$1, 0))),
Input_overrides!NS38)</f>
        <v>24</v>
      </c>
      <c r="NT38" s="15">
        <f>IF(Input_overrides!NT38="",
IF(INDEX('Fountain Inputs'!$A$1:$XX$133, MATCH('Stata dataset (nominal)'!$A38, 'Fountain Inputs'!$A$1:$A$133, 0), MATCH('Stata dataset (nominal)'!NT$1, 'Fountain Inputs'!$A$1:$XX$1, 0))="", "", INDEX('Fountain Inputs'!$A$1:$XX$133, MATCH('Stata dataset (nominal)'!$A38, 'Fountain Inputs'!$A$1:$A$133, 0), MATCH('Stata dataset (nominal)'!NT$1, 'Fountain Inputs'!$A$1:$XX$1, 0))),
Input_overrides!NT38)</f>
        <v>90</v>
      </c>
      <c r="NU38" s="15">
        <f>IF(Input_overrides!NU38="",
IF(INDEX('Fountain Inputs'!$A$1:$XX$133, MATCH('Stata dataset (nominal)'!$A38, 'Fountain Inputs'!$A$1:$A$133, 0), MATCH('Stata dataset (nominal)'!NU$1, 'Fountain Inputs'!$A$1:$XX$1, 0))="", "", INDEX('Fountain Inputs'!$A$1:$XX$133, MATCH('Stata dataset (nominal)'!$A38, 'Fountain Inputs'!$A$1:$A$133, 0), MATCH('Stata dataset (nominal)'!NU$1, 'Fountain Inputs'!$A$1:$XX$1, 0))),
Input_overrides!NU38)</f>
        <v>0</v>
      </c>
      <c r="NV38" s="15">
        <f>IF(Input_overrides!NV38="",
IF(INDEX('Fountain Inputs'!$A$1:$XX$133, MATCH('Stata dataset (nominal)'!$A38, 'Fountain Inputs'!$A$1:$A$133, 0), MATCH('Stata dataset (nominal)'!NV$1, 'Fountain Inputs'!$A$1:$XX$1, 0))="", "", INDEX('Fountain Inputs'!$A$1:$XX$133, MATCH('Stata dataset (nominal)'!$A38, 'Fountain Inputs'!$A$1:$A$133, 0), MATCH('Stata dataset (nominal)'!NV$1, 'Fountain Inputs'!$A$1:$XX$1, 0))),
Input_overrides!NV38)</f>
        <v>12</v>
      </c>
      <c r="NW38" s="15">
        <f>IF(Input_overrides!NW38="",
IF(INDEX('Fountain Inputs'!$A$1:$XX$133, MATCH('Stata dataset (nominal)'!$A38, 'Fountain Inputs'!$A$1:$A$133, 0), MATCH('Stata dataset (nominal)'!NW$1, 'Fountain Inputs'!$A$1:$XX$1, 0))="", "", INDEX('Fountain Inputs'!$A$1:$XX$133, MATCH('Stata dataset (nominal)'!$A38, 'Fountain Inputs'!$A$1:$A$133, 0), MATCH('Stata dataset (nominal)'!NW$1, 'Fountain Inputs'!$A$1:$XX$1, 0))),
Input_overrides!NW38)</f>
        <v>12</v>
      </c>
      <c r="NX38" s="15">
        <f>IF(Input_overrides!NX38="",
IF(INDEX('Fountain Inputs'!$A$1:$XX$133, MATCH('Stata dataset (nominal)'!$A38, 'Fountain Inputs'!$A$1:$A$133, 0), MATCH('Stata dataset (nominal)'!NX$1, 'Fountain Inputs'!$A$1:$XX$1, 0))="", "", INDEX('Fountain Inputs'!$A$1:$XX$133, MATCH('Stata dataset (nominal)'!$A38, 'Fountain Inputs'!$A$1:$A$133, 0), MATCH('Stata dataset (nominal)'!NX$1, 'Fountain Inputs'!$A$1:$XX$1, 0))),
Input_overrides!NX38)</f>
        <v>66</v>
      </c>
      <c r="NY38" s="15">
        <f>IF(Input_overrides!NY38="",
IF(INDEX('Fountain Inputs'!$A$1:$XX$133, MATCH('Stata dataset (nominal)'!$A38, 'Fountain Inputs'!$A$1:$A$133, 0), MATCH('Stata dataset (nominal)'!NY$1, 'Fountain Inputs'!$A$1:$XX$1, 0))="", "", INDEX('Fountain Inputs'!$A$1:$XX$133, MATCH('Stata dataset (nominal)'!$A38, 'Fountain Inputs'!$A$1:$A$133, 0), MATCH('Stata dataset (nominal)'!NY$1, 'Fountain Inputs'!$A$1:$XX$1, 0))),
Input_overrides!NY38)</f>
        <v>90</v>
      </c>
      <c r="NZ38" s="15">
        <f>IF(Input_overrides!NZ38="",
IF(INDEX('Fountain Inputs'!$A$1:$XX$133, MATCH('Stata dataset (nominal)'!$A38, 'Fountain Inputs'!$A$1:$A$133, 0), MATCH('Stata dataset (nominal)'!NZ$1, 'Fountain Inputs'!$A$1:$XX$1, 0))="", "", INDEX('Fountain Inputs'!$A$1:$XX$133, MATCH('Stata dataset (nominal)'!$A38, 'Fountain Inputs'!$A$1:$A$133, 0), MATCH('Stata dataset (nominal)'!NZ$1, 'Fountain Inputs'!$A$1:$XX$1, 0))),
Input_overrides!NZ38)</f>
        <v>1</v>
      </c>
      <c r="OA38" s="15">
        <f>IF(Input_overrides!OA38="",
IF(INDEX('Fountain Inputs'!$A$1:$XX$133, MATCH('Stata dataset (nominal)'!$A38, 'Fountain Inputs'!$A$1:$A$133, 0), MATCH('Stata dataset (nominal)'!OA$1, 'Fountain Inputs'!$A$1:$XX$1, 0))="", "", INDEX('Fountain Inputs'!$A$1:$XX$133, MATCH('Stata dataset (nominal)'!$A38, 'Fountain Inputs'!$A$1:$A$133, 0), MATCH('Stata dataset (nominal)'!OA$1, 'Fountain Inputs'!$A$1:$XX$1, 0))),
Input_overrides!OA38)</f>
        <v>11</v>
      </c>
      <c r="OB38" s="15">
        <f>IF(Input_overrides!OB38="",
IF(INDEX('Fountain Inputs'!$A$1:$XX$133, MATCH('Stata dataset (nominal)'!$A38, 'Fountain Inputs'!$A$1:$A$133, 0), MATCH('Stata dataset (nominal)'!OB$1, 'Fountain Inputs'!$A$1:$XX$1, 0))="", "", INDEX('Fountain Inputs'!$A$1:$XX$133, MATCH('Stata dataset (nominal)'!$A38, 'Fountain Inputs'!$A$1:$A$133, 0), MATCH('Stata dataset (nominal)'!OB$1, 'Fountain Inputs'!$A$1:$XX$1, 0))),
Input_overrides!OB38)</f>
        <v>47</v>
      </c>
      <c r="OC38" s="15">
        <f>IF(Input_overrides!OC38="",
IF(INDEX('Fountain Inputs'!$A$1:$XX$133, MATCH('Stata dataset (nominal)'!$A38, 'Fountain Inputs'!$A$1:$A$133, 0), MATCH('Stata dataset (nominal)'!OC$1, 'Fountain Inputs'!$A$1:$XX$1, 0))="", "", INDEX('Fountain Inputs'!$A$1:$XX$133, MATCH('Stata dataset (nominal)'!$A38, 'Fountain Inputs'!$A$1:$A$133, 0), MATCH('Stata dataset (nominal)'!OC$1, 'Fountain Inputs'!$A$1:$XX$1, 0))),
Input_overrides!OC38)</f>
        <v>30</v>
      </c>
      <c r="OD38" s="15">
        <f>IF(Input_overrides!OD38="",
IF(INDEX('Fountain Inputs'!$A$1:$XX$133, MATCH('Stata dataset (nominal)'!$A38, 'Fountain Inputs'!$A$1:$A$133, 0), MATCH('Stata dataset (nominal)'!OD$1, 'Fountain Inputs'!$A$1:$XX$1, 0))="", "", INDEX('Fountain Inputs'!$A$1:$XX$133, MATCH('Stata dataset (nominal)'!$A38, 'Fountain Inputs'!$A$1:$A$133, 0), MATCH('Stata dataset (nominal)'!OD$1, 'Fountain Inputs'!$A$1:$XX$1, 0))),
Input_overrides!OD38)</f>
        <v>1</v>
      </c>
      <c r="OE38" s="15">
        <f>IF(Input_overrides!OE38="",
IF(INDEX('Fountain Inputs'!$A$1:$XX$133, MATCH('Stata dataset (nominal)'!$A38, 'Fountain Inputs'!$A$1:$A$133, 0), MATCH('Stata dataset (nominal)'!OE$1, 'Fountain Inputs'!$A$1:$XX$1, 0))="", "", INDEX('Fountain Inputs'!$A$1:$XX$133, MATCH('Stata dataset (nominal)'!$A38, 'Fountain Inputs'!$A$1:$A$133, 0), MATCH('Stata dataset (nominal)'!OE$1, 'Fountain Inputs'!$A$1:$XX$1, 0))),
Input_overrides!OE38)</f>
        <v>90</v>
      </c>
      <c r="OF38" s="15">
        <f>IF(Input_overrides!OF38="",
IF(INDEX('Fountain Inputs'!$A$1:$XX$133, MATCH('Stata dataset (nominal)'!$A38, 'Fountain Inputs'!$A$1:$A$133, 0), MATCH('Stata dataset (nominal)'!OF$1, 'Fountain Inputs'!$A$1:$XX$1, 0))="", "", INDEX('Fountain Inputs'!$A$1:$XX$133, MATCH('Stata dataset (nominal)'!$A38, 'Fountain Inputs'!$A$1:$A$133, 0), MATCH('Stata dataset (nominal)'!OF$1, 'Fountain Inputs'!$A$1:$XX$1, 0))),
Input_overrides!OF38)</f>
        <v>0</v>
      </c>
      <c r="OG38" s="15">
        <f>IF(Input_overrides!OG38="",
IF(INDEX('Fountain Inputs'!$A$1:$XX$133, MATCH('Stata dataset (nominal)'!$A38, 'Fountain Inputs'!$A$1:$A$133, 0), MATCH('Stata dataset (nominal)'!OG$1, 'Fountain Inputs'!$A$1:$XX$1, 0))="", "", INDEX('Fountain Inputs'!$A$1:$XX$133, MATCH('Stata dataset (nominal)'!$A38, 'Fountain Inputs'!$A$1:$A$133, 0), MATCH('Stata dataset (nominal)'!OG$1, 'Fountain Inputs'!$A$1:$XX$1, 0))),
Input_overrides!OG38)</f>
        <v>11</v>
      </c>
      <c r="OH38" s="15">
        <f>IF(Input_overrides!OH38="",
IF(INDEX('Fountain Inputs'!$A$1:$XX$133, MATCH('Stata dataset (nominal)'!$A38, 'Fountain Inputs'!$A$1:$A$133, 0), MATCH('Stata dataset (nominal)'!OH$1, 'Fountain Inputs'!$A$1:$XX$1, 0))="", "", INDEX('Fountain Inputs'!$A$1:$XX$133, MATCH('Stata dataset (nominal)'!$A38, 'Fountain Inputs'!$A$1:$A$133, 0), MATCH('Stata dataset (nominal)'!OH$1, 'Fountain Inputs'!$A$1:$XX$1, 0))),
Input_overrides!OH38)</f>
        <v>44</v>
      </c>
      <c r="OI38" s="15">
        <f>IF(Input_overrides!OI38="",
IF(INDEX('Fountain Inputs'!$A$1:$XX$133, MATCH('Stata dataset (nominal)'!$A38, 'Fountain Inputs'!$A$1:$A$133, 0), MATCH('Stata dataset (nominal)'!OI$1, 'Fountain Inputs'!$A$1:$XX$1, 0))="", "", INDEX('Fountain Inputs'!$A$1:$XX$133, MATCH('Stata dataset (nominal)'!$A38, 'Fountain Inputs'!$A$1:$A$133, 0), MATCH('Stata dataset (nominal)'!OI$1, 'Fountain Inputs'!$A$1:$XX$1, 0))),
Input_overrides!OI38)</f>
        <v>9</v>
      </c>
      <c r="OJ38" s="15">
        <f>IF(Input_overrides!OJ38="",
IF(INDEX('Fountain Inputs'!$A$1:$XX$133, MATCH('Stata dataset (nominal)'!$A38, 'Fountain Inputs'!$A$1:$A$133, 0), MATCH('Stata dataset (nominal)'!OJ$1, 'Fountain Inputs'!$A$1:$XX$1, 0))="", "", INDEX('Fountain Inputs'!$A$1:$XX$133, MATCH('Stata dataset (nominal)'!$A38, 'Fountain Inputs'!$A$1:$A$133, 0), MATCH('Stata dataset (nominal)'!OJ$1, 'Fountain Inputs'!$A$1:$XX$1, 0))),
Input_overrides!OJ38)</f>
        <v>26</v>
      </c>
      <c r="OK38" s="15">
        <f>IF(Input_overrides!OK38="",
IF(INDEX('Fountain Inputs'!$A$1:$XX$133, MATCH('Stata dataset (nominal)'!$A38, 'Fountain Inputs'!$A$1:$A$133, 0), MATCH('Stata dataset (nominal)'!OK$1, 'Fountain Inputs'!$A$1:$XX$1, 0))="", "", INDEX('Fountain Inputs'!$A$1:$XX$133, MATCH('Stata dataset (nominal)'!$A38, 'Fountain Inputs'!$A$1:$A$133, 0), MATCH('Stata dataset (nominal)'!OK$1, 'Fountain Inputs'!$A$1:$XX$1, 0))),
Input_overrides!OK38)</f>
        <v>90</v>
      </c>
      <c r="OL38" s="15">
        <f>IF(Input_overrides!OL38="",
IF(INDEX('Fountain Inputs'!$A$1:$XX$133, MATCH('Stata dataset (nominal)'!$A38, 'Fountain Inputs'!$A$1:$A$133, 0), MATCH('Stata dataset (nominal)'!OL$1, 'Fountain Inputs'!$A$1:$XX$1, 0))="", "", INDEX('Fountain Inputs'!$A$1:$XX$133, MATCH('Stata dataset (nominal)'!$A38, 'Fountain Inputs'!$A$1:$A$133, 0), MATCH('Stata dataset (nominal)'!OL$1, 'Fountain Inputs'!$A$1:$XX$1, 0))),
Input_overrides!OL38)</f>
        <v>0</v>
      </c>
      <c r="OM38" s="15">
        <f>IF(Input_overrides!OM38="",
IF(INDEX('Fountain Inputs'!$A$1:$XX$133, MATCH('Stata dataset (nominal)'!$A38, 'Fountain Inputs'!$A$1:$A$133, 0), MATCH('Stata dataset (nominal)'!OM$1, 'Fountain Inputs'!$A$1:$XX$1, 0))="", "", INDEX('Fountain Inputs'!$A$1:$XX$133, MATCH('Stata dataset (nominal)'!$A38, 'Fountain Inputs'!$A$1:$A$133, 0), MATCH('Stata dataset (nominal)'!OM$1, 'Fountain Inputs'!$A$1:$XX$1, 0))),
Input_overrides!OM38)</f>
        <v>3</v>
      </c>
      <c r="ON38" s="15">
        <f>IF(Input_overrides!ON38="",
IF(INDEX('Fountain Inputs'!$A$1:$XX$133, MATCH('Stata dataset (nominal)'!$A38, 'Fountain Inputs'!$A$1:$A$133, 0), MATCH('Stata dataset (nominal)'!ON$1, 'Fountain Inputs'!$A$1:$XX$1, 0))="", "", INDEX('Fountain Inputs'!$A$1:$XX$133, MATCH('Stata dataset (nominal)'!$A38, 'Fountain Inputs'!$A$1:$A$133, 0), MATCH('Stata dataset (nominal)'!ON$1, 'Fountain Inputs'!$A$1:$XX$1, 0))),
Input_overrides!ON38)</f>
        <v>23</v>
      </c>
      <c r="OO38" s="15">
        <f>IF(Input_overrides!OO38="",
IF(INDEX('Fountain Inputs'!$A$1:$XX$133, MATCH('Stata dataset (nominal)'!$A38, 'Fountain Inputs'!$A$1:$A$133, 0), MATCH('Stata dataset (nominal)'!OO$1, 'Fountain Inputs'!$A$1:$XX$1, 0))="", "", INDEX('Fountain Inputs'!$A$1:$XX$133, MATCH('Stata dataset (nominal)'!$A38, 'Fountain Inputs'!$A$1:$A$133, 0), MATCH('Stata dataset (nominal)'!OO$1, 'Fountain Inputs'!$A$1:$XX$1, 0))),
Input_overrides!OO38)</f>
        <v>3</v>
      </c>
      <c r="OP38" s="15">
        <f>IF(Input_overrides!OP38="",
IF(INDEX('Fountain Inputs'!$A$1:$XX$133, MATCH('Stata dataset (nominal)'!$A38, 'Fountain Inputs'!$A$1:$A$133, 0), MATCH('Stata dataset (nominal)'!OP$1, 'Fountain Inputs'!$A$1:$XX$1, 0))="", "", INDEX('Fountain Inputs'!$A$1:$XX$133, MATCH('Stata dataset (nominal)'!$A38, 'Fountain Inputs'!$A$1:$A$133, 0), MATCH('Stata dataset (nominal)'!OP$1, 'Fountain Inputs'!$A$1:$XX$1, 0))),
Input_overrides!OP38)</f>
        <v>6</v>
      </c>
      <c r="OQ38" s="15">
        <f>IF(Input_overrides!OQ38="",
IF(INDEX('Fountain Inputs'!$A$1:$XX$133, MATCH('Stata dataset (nominal)'!$A38, 'Fountain Inputs'!$A$1:$A$133, 0), MATCH('Stata dataset (nominal)'!OQ$1, 'Fountain Inputs'!$A$1:$XX$1, 0))="", "", INDEX('Fountain Inputs'!$A$1:$XX$133, MATCH('Stata dataset (nominal)'!$A38, 'Fountain Inputs'!$A$1:$A$133, 0), MATCH('Stata dataset (nominal)'!OQ$1, 'Fountain Inputs'!$A$1:$XX$1, 0))),
Input_overrides!OQ38)</f>
        <v>10</v>
      </c>
      <c r="OR38" s="15">
        <f>IF(Input_overrides!OR38="",
IF(INDEX('Fountain Inputs'!$A$1:$XX$133, MATCH('Stata dataset (nominal)'!$A38, 'Fountain Inputs'!$A$1:$A$133, 0), MATCH('Stata dataset (nominal)'!OR$1, 'Fountain Inputs'!$A$1:$XX$1, 0))="", "", INDEX('Fountain Inputs'!$A$1:$XX$133, MATCH('Stata dataset (nominal)'!$A38, 'Fountain Inputs'!$A$1:$A$133, 0), MATCH('Stata dataset (nominal)'!OR$1, 'Fountain Inputs'!$A$1:$XX$1, 0))),
Input_overrides!OR38)</f>
        <v>31</v>
      </c>
      <c r="OS38" s="15">
        <f>IF(Input_overrides!OS38="",
IF(INDEX('Fountain Inputs'!$A$1:$XX$133, MATCH('Stata dataset (nominal)'!$A38, 'Fountain Inputs'!$A$1:$A$133, 0), MATCH('Stata dataset (nominal)'!OS$1, 'Fountain Inputs'!$A$1:$XX$1, 0))="", "", INDEX('Fountain Inputs'!$A$1:$XX$133, MATCH('Stata dataset (nominal)'!$A38, 'Fountain Inputs'!$A$1:$A$133, 0), MATCH('Stata dataset (nominal)'!OS$1, 'Fountain Inputs'!$A$1:$XX$1, 0))),
Input_overrides!OS38)</f>
        <v>76</v>
      </c>
      <c r="OT38" s="15">
        <f>IF(Input_overrides!OT38="",
IF(INDEX('Fountain Inputs'!$A$1:$XX$133, MATCH('Stata dataset (nominal)'!$A38, 'Fountain Inputs'!$A$1:$A$133, 0), MATCH('Stata dataset (nominal)'!OT$1, 'Fountain Inputs'!$A$1:$XX$1, 0))="", "", INDEX('Fountain Inputs'!$A$1:$XX$133, MATCH('Stata dataset (nominal)'!$A38, 'Fountain Inputs'!$A$1:$A$133, 0), MATCH('Stata dataset (nominal)'!OT$1, 'Fountain Inputs'!$A$1:$XX$1, 0))),
Input_overrides!OT38)</f>
        <v>0</v>
      </c>
      <c r="OU38" s="15">
        <f>IF(Input_overrides!OU38="",
IF(INDEX('Fountain Inputs'!$A$1:$XX$133, MATCH('Stata dataset (nominal)'!$A38, 'Fountain Inputs'!$A$1:$A$133, 0), MATCH('Stata dataset (nominal)'!OU$1, 'Fountain Inputs'!$A$1:$XX$1, 0))="", "", INDEX('Fountain Inputs'!$A$1:$XX$133, MATCH('Stata dataset (nominal)'!$A38, 'Fountain Inputs'!$A$1:$A$133, 0), MATCH('Stata dataset (nominal)'!OU$1, 'Fountain Inputs'!$A$1:$XX$1, 0))),
Input_overrides!OU38)</f>
        <v>19</v>
      </c>
      <c r="OV38" s="15">
        <f>IF(Input_overrides!OV38="",
IF(INDEX('Fountain Inputs'!$A$1:$XX$133, MATCH('Stata dataset (nominal)'!$A38, 'Fountain Inputs'!$A$1:$A$133, 0), MATCH('Stata dataset (nominal)'!OV$1, 'Fountain Inputs'!$A$1:$XX$1, 0))="", "", INDEX('Fountain Inputs'!$A$1:$XX$133, MATCH('Stata dataset (nominal)'!$A38, 'Fountain Inputs'!$A$1:$A$133, 0), MATCH('Stata dataset (nominal)'!OV$1, 'Fountain Inputs'!$A$1:$XX$1, 0))),
Input_overrides!OV38)</f>
        <v>3</v>
      </c>
      <c r="OW38" s="15">
        <f>IF(Input_overrides!OW38="",
IF(INDEX('Fountain Inputs'!$A$1:$XX$133, MATCH('Stata dataset (nominal)'!$A38, 'Fountain Inputs'!$A$1:$A$133, 0), MATCH('Stata dataset (nominal)'!OW$1, 'Fountain Inputs'!$A$1:$XX$1, 0))="", "", INDEX('Fountain Inputs'!$A$1:$XX$133, MATCH('Stata dataset (nominal)'!$A38, 'Fountain Inputs'!$A$1:$A$133, 0), MATCH('Stata dataset (nominal)'!OW$1, 'Fountain Inputs'!$A$1:$XX$1, 0))),
Input_overrides!OW38)</f>
        <v>54</v>
      </c>
      <c r="OX38" s="15">
        <f>IF(Input_overrides!OX38="",
IF(INDEX('Fountain Inputs'!$A$1:$XX$133, MATCH('Stata dataset (nominal)'!$A38, 'Fountain Inputs'!$A$1:$A$133, 0), MATCH('Stata dataset (nominal)'!OX$1, 'Fountain Inputs'!$A$1:$XX$1, 0))="", "", INDEX('Fountain Inputs'!$A$1:$XX$133, MATCH('Stata dataset (nominal)'!$A38, 'Fountain Inputs'!$A$1:$A$133, 0), MATCH('Stata dataset (nominal)'!OX$1, 'Fountain Inputs'!$A$1:$XX$1, 0))),
Input_overrides!OX38)</f>
        <v>76</v>
      </c>
      <c r="OY38" s="15">
        <f>IF(Input_overrides!OY38="",
IF(INDEX('Fountain Inputs'!$A$1:$XX$133, MATCH('Stata dataset (nominal)'!$A38, 'Fountain Inputs'!$A$1:$A$133, 0), MATCH('Stata dataset (nominal)'!OY$1, 'Fountain Inputs'!$A$1:$XX$1, 0))="", "", INDEX('Fountain Inputs'!$A$1:$XX$133, MATCH('Stata dataset (nominal)'!$A38, 'Fountain Inputs'!$A$1:$A$133, 0), MATCH('Stata dataset (nominal)'!OY$1, 'Fountain Inputs'!$A$1:$XX$1, 0))),
Input_overrides!OY38)</f>
        <v>0</v>
      </c>
      <c r="OZ38" s="15">
        <f>IF(Input_overrides!OZ38="",
IF(INDEX('Fountain Inputs'!$A$1:$XX$133, MATCH('Stata dataset (nominal)'!$A38, 'Fountain Inputs'!$A$1:$A$133, 0), MATCH('Stata dataset (nominal)'!OZ$1, 'Fountain Inputs'!$A$1:$XX$1, 0))="", "", INDEX('Fountain Inputs'!$A$1:$XX$133, MATCH('Stata dataset (nominal)'!$A38, 'Fountain Inputs'!$A$1:$A$133, 0), MATCH('Stata dataset (nominal)'!OZ$1, 'Fountain Inputs'!$A$1:$XX$1, 0))),
Input_overrides!OZ38)</f>
        <v>19</v>
      </c>
      <c r="PA38" s="15">
        <f>IF(Input_overrides!PA38="",
IF(INDEX('Fountain Inputs'!$A$1:$XX$133, MATCH('Stata dataset (nominal)'!$A38, 'Fountain Inputs'!$A$1:$A$133, 0), MATCH('Stata dataset (nominal)'!PA$1, 'Fountain Inputs'!$A$1:$XX$1, 0))="", "", INDEX('Fountain Inputs'!$A$1:$XX$133, MATCH('Stata dataset (nominal)'!$A38, 'Fountain Inputs'!$A$1:$A$133, 0), MATCH('Stata dataset (nominal)'!PA$1, 'Fountain Inputs'!$A$1:$XX$1, 0))),
Input_overrides!PA38)</f>
        <v>30</v>
      </c>
      <c r="PB38" s="15">
        <f>IF(Input_overrides!PB38="",
IF(INDEX('Fountain Inputs'!$A$1:$XX$133, MATCH('Stata dataset (nominal)'!$A38, 'Fountain Inputs'!$A$1:$A$133, 0), MATCH('Stata dataset (nominal)'!PB$1, 'Fountain Inputs'!$A$1:$XX$1, 0))="", "", INDEX('Fountain Inputs'!$A$1:$XX$133, MATCH('Stata dataset (nominal)'!$A38, 'Fountain Inputs'!$A$1:$A$133, 0), MATCH('Stata dataset (nominal)'!PB$1, 'Fountain Inputs'!$A$1:$XX$1, 0))),
Input_overrides!PB38)</f>
        <v>26</v>
      </c>
      <c r="PC38" s="15">
        <f>IF(Input_overrides!PC38="",
IF(INDEX('Fountain Inputs'!$A$1:$XX$133, MATCH('Stata dataset (nominal)'!$A38, 'Fountain Inputs'!$A$1:$A$133, 0), MATCH('Stata dataset (nominal)'!PC$1, 'Fountain Inputs'!$A$1:$XX$1, 0))="", "", INDEX('Fountain Inputs'!$A$1:$XX$133, MATCH('Stata dataset (nominal)'!$A38, 'Fountain Inputs'!$A$1:$A$133, 0), MATCH('Stata dataset (nominal)'!PC$1, 'Fountain Inputs'!$A$1:$XX$1, 0))),
Input_overrides!PC38)</f>
        <v>1</v>
      </c>
      <c r="PD38" s="15">
        <f>IF(Input_overrides!PD38="",
IF(INDEX('Fountain Inputs'!$A$1:$XX$133, MATCH('Stata dataset (nominal)'!$A38, 'Fountain Inputs'!$A$1:$A$133, 0), MATCH('Stata dataset (nominal)'!PD$1, 'Fountain Inputs'!$A$1:$XX$1, 0))="", "", INDEX('Fountain Inputs'!$A$1:$XX$133, MATCH('Stata dataset (nominal)'!$A38, 'Fountain Inputs'!$A$1:$A$133, 0), MATCH('Stata dataset (nominal)'!PD$1, 'Fountain Inputs'!$A$1:$XX$1, 0))),
Input_overrides!PD38)</f>
        <v>76</v>
      </c>
      <c r="PE38" s="15">
        <f>IF(Input_overrides!PE38="",
IF(INDEX('Fountain Inputs'!$A$1:$XX$133, MATCH('Stata dataset (nominal)'!$A38, 'Fountain Inputs'!$A$1:$A$133, 0), MATCH('Stata dataset (nominal)'!PE$1, 'Fountain Inputs'!$A$1:$XX$1, 0))="", "", INDEX('Fountain Inputs'!$A$1:$XX$133, MATCH('Stata dataset (nominal)'!$A38, 'Fountain Inputs'!$A$1:$A$133, 0), MATCH('Stata dataset (nominal)'!PE$1, 'Fountain Inputs'!$A$1:$XX$1, 0))),
Input_overrides!PE38)</f>
        <v>0</v>
      </c>
      <c r="PF38" s="15">
        <f>IF(Input_overrides!PF38="",
IF(INDEX('Fountain Inputs'!$A$1:$XX$133, MATCH('Stata dataset (nominal)'!$A38, 'Fountain Inputs'!$A$1:$A$133, 0), MATCH('Stata dataset (nominal)'!PF$1, 'Fountain Inputs'!$A$1:$XX$1, 0))="", "", INDEX('Fountain Inputs'!$A$1:$XX$133, MATCH('Stata dataset (nominal)'!$A38, 'Fountain Inputs'!$A$1:$A$133, 0), MATCH('Stata dataset (nominal)'!PF$1, 'Fountain Inputs'!$A$1:$XX$1, 0))),
Input_overrides!PF38)</f>
        <v>15</v>
      </c>
      <c r="PG38" s="15">
        <f>IF(Input_overrides!PG38="",
IF(INDEX('Fountain Inputs'!$A$1:$XX$133, MATCH('Stata dataset (nominal)'!$A38, 'Fountain Inputs'!$A$1:$A$133, 0), MATCH('Stata dataset (nominal)'!PG$1, 'Fountain Inputs'!$A$1:$XX$1, 0))="", "", INDEX('Fountain Inputs'!$A$1:$XX$133, MATCH('Stata dataset (nominal)'!$A38, 'Fountain Inputs'!$A$1:$A$133, 0), MATCH('Stata dataset (nominal)'!PG$1, 'Fountain Inputs'!$A$1:$XX$1, 0))),
Input_overrides!PG38)</f>
        <v>36</v>
      </c>
      <c r="PH38" s="15">
        <f>IF(Input_overrides!PH38="",
IF(INDEX('Fountain Inputs'!$A$1:$XX$133, MATCH('Stata dataset (nominal)'!$A38, 'Fountain Inputs'!$A$1:$A$133, 0), MATCH('Stata dataset (nominal)'!PH$1, 'Fountain Inputs'!$A$1:$XX$1, 0))="", "", INDEX('Fountain Inputs'!$A$1:$XX$133, MATCH('Stata dataset (nominal)'!$A38, 'Fountain Inputs'!$A$1:$A$133, 0), MATCH('Stata dataset (nominal)'!PH$1, 'Fountain Inputs'!$A$1:$XX$1, 0))),
Input_overrides!PH38)</f>
        <v>2</v>
      </c>
      <c r="PI38" s="15">
        <f>IF(Input_overrides!PI38="",
IF(INDEX('Fountain Inputs'!$A$1:$XX$133, MATCH('Stata dataset (nominal)'!$A38, 'Fountain Inputs'!$A$1:$A$133, 0), MATCH('Stata dataset (nominal)'!PI$1, 'Fountain Inputs'!$A$1:$XX$1, 0))="", "", INDEX('Fountain Inputs'!$A$1:$XX$133, MATCH('Stata dataset (nominal)'!$A38, 'Fountain Inputs'!$A$1:$A$133, 0), MATCH('Stata dataset (nominal)'!PI$1, 'Fountain Inputs'!$A$1:$XX$1, 0))),
Input_overrides!PI38)</f>
        <v>23</v>
      </c>
      <c r="PJ38" s="15">
        <f>IF(Input_overrides!PJ38="",
IF(INDEX('Fountain Inputs'!$A$1:$XX$133, MATCH('Stata dataset (nominal)'!$A38, 'Fountain Inputs'!$A$1:$A$133, 0), MATCH('Stata dataset (nominal)'!PJ$1, 'Fountain Inputs'!$A$1:$XX$1, 0))="", "", INDEX('Fountain Inputs'!$A$1:$XX$133, MATCH('Stata dataset (nominal)'!$A38, 'Fountain Inputs'!$A$1:$A$133, 0), MATCH('Stata dataset (nominal)'!PJ$1, 'Fountain Inputs'!$A$1:$XX$1, 0))),
Input_overrides!PJ38)</f>
        <v>76</v>
      </c>
      <c r="PK38" s="15">
        <f>IF(Input_overrides!PK38="",
IF(INDEX('Fountain Inputs'!$A$1:$XX$133, MATCH('Stata dataset (nominal)'!$A38, 'Fountain Inputs'!$A$1:$A$133, 0), MATCH('Stata dataset (nominal)'!PK$1, 'Fountain Inputs'!$A$1:$XX$1, 0))="", "", INDEX('Fountain Inputs'!$A$1:$XX$133, MATCH('Stata dataset (nominal)'!$A38, 'Fountain Inputs'!$A$1:$A$133, 0), MATCH('Stata dataset (nominal)'!PK$1, 'Fountain Inputs'!$A$1:$XX$1, 0))),
Input_overrides!PK38)</f>
        <v>0</v>
      </c>
      <c r="PL38" s="15">
        <f>IF(Input_overrides!PL38="",
IF(INDEX('Fountain Inputs'!$A$1:$XX$133, MATCH('Stata dataset (nominal)'!$A38, 'Fountain Inputs'!$A$1:$A$133, 0), MATCH('Stata dataset (nominal)'!PL$1, 'Fountain Inputs'!$A$1:$XX$1, 0))="", "", INDEX('Fountain Inputs'!$A$1:$XX$133, MATCH('Stata dataset (nominal)'!$A38, 'Fountain Inputs'!$A$1:$A$133, 0), MATCH('Stata dataset (nominal)'!PL$1, 'Fountain Inputs'!$A$1:$XX$1, 0))),
Input_overrides!PL38)</f>
        <v>2</v>
      </c>
      <c r="PM38" s="15">
        <f>IF(Input_overrides!PM38="",
IF(INDEX('Fountain Inputs'!$A$1:$XX$133, MATCH('Stata dataset (nominal)'!$A38, 'Fountain Inputs'!$A$1:$A$133, 0), MATCH('Stata dataset (nominal)'!PM$1, 'Fountain Inputs'!$A$1:$XX$1, 0))="", "", INDEX('Fountain Inputs'!$A$1:$XX$133, MATCH('Stata dataset (nominal)'!$A38, 'Fountain Inputs'!$A$1:$A$133, 0), MATCH('Stata dataset (nominal)'!PM$1, 'Fountain Inputs'!$A$1:$XX$1, 0))),
Input_overrides!PM38)</f>
        <v>2</v>
      </c>
      <c r="PN38" s="15">
        <f>IF(Input_overrides!PN38="",
IF(INDEX('Fountain Inputs'!$A$1:$XX$133, MATCH('Stata dataset (nominal)'!$A38, 'Fountain Inputs'!$A$1:$A$133, 0), MATCH('Stata dataset (nominal)'!PN$1, 'Fountain Inputs'!$A$1:$XX$1, 0))="", "", INDEX('Fountain Inputs'!$A$1:$XX$133, MATCH('Stata dataset (nominal)'!$A38, 'Fountain Inputs'!$A$1:$A$133, 0), MATCH('Stata dataset (nominal)'!PN$1, 'Fountain Inputs'!$A$1:$XX$1, 0))),
Input_overrides!PN38)</f>
        <v>0</v>
      </c>
      <c r="PO38" s="15">
        <f>IF(Input_overrides!PO38="",
IF(INDEX('Fountain Inputs'!$A$1:$XX$133, MATCH('Stata dataset (nominal)'!$A38, 'Fountain Inputs'!$A$1:$A$133, 0), MATCH('Stata dataset (nominal)'!PO$1, 'Fountain Inputs'!$A$1:$XX$1, 0))="", "", INDEX('Fountain Inputs'!$A$1:$XX$133, MATCH('Stata dataset (nominal)'!$A38, 'Fountain Inputs'!$A$1:$A$133, 0), MATCH('Stata dataset (nominal)'!PO$1, 'Fountain Inputs'!$A$1:$XX$1, 0))),
Input_overrides!PO38)</f>
        <v>2</v>
      </c>
      <c r="PP38" s="15">
        <f>IF(Input_overrides!PP38="",
IF(INDEX('Fountain Inputs'!$A$1:$XX$133, MATCH('Stata dataset (nominal)'!$A38, 'Fountain Inputs'!$A$1:$A$133, 0), MATCH('Stata dataset (nominal)'!PP$1, 'Fountain Inputs'!$A$1:$XX$1, 0))="", "", INDEX('Fountain Inputs'!$A$1:$XX$133, MATCH('Stata dataset (nominal)'!$A38, 'Fountain Inputs'!$A$1:$A$133, 0), MATCH('Stata dataset (nominal)'!PP$1, 'Fountain Inputs'!$A$1:$XX$1, 0))),
Input_overrides!PP38)</f>
        <v>0</v>
      </c>
      <c r="PQ38" s="15">
        <f>IF(Input_overrides!PQ38="",
IF(INDEX('Fountain Inputs'!$A$1:$XX$133, MATCH('Stata dataset (nominal)'!$A38, 'Fountain Inputs'!$A$1:$A$133, 0), MATCH('Stata dataset (nominal)'!PQ$1, 'Fountain Inputs'!$A$1:$XX$1, 0))="", "", INDEX('Fountain Inputs'!$A$1:$XX$133, MATCH('Stata dataset (nominal)'!$A38, 'Fountain Inputs'!$A$1:$A$133, 0), MATCH('Stata dataset (nominal)'!PQ$1, 'Fountain Inputs'!$A$1:$XX$1, 0))),
Input_overrides!PQ38)</f>
        <v>14</v>
      </c>
      <c r="PR38" s="15">
        <f>IF(Input_overrides!PR38="",
IF(INDEX('Fountain Inputs'!$A$1:$XX$133, MATCH('Stata dataset (nominal)'!$A38, 'Fountain Inputs'!$A$1:$A$133, 0), MATCH('Stata dataset (nominal)'!PR$1, 'Fountain Inputs'!$A$1:$XX$1, 0))="", "", INDEX('Fountain Inputs'!$A$1:$XX$133, MATCH('Stata dataset (nominal)'!$A38, 'Fountain Inputs'!$A$1:$A$133, 0), MATCH('Stata dataset (nominal)'!PR$1, 'Fountain Inputs'!$A$1:$XX$1, 0))),
Input_overrides!PR38)</f>
        <v>20</v>
      </c>
      <c r="PS38" s="15">
        <f>IF(Input_overrides!PS38="",
IF(INDEX('Fountain Inputs'!$A$1:$XX$133, MATCH('Stata dataset (nominal)'!$A38, 'Fountain Inputs'!$A$1:$A$133, 0), MATCH('Stata dataset (nominal)'!PS$1, 'Fountain Inputs'!$A$1:$XX$1, 0))="", "", INDEX('Fountain Inputs'!$A$1:$XX$133, MATCH('Stata dataset (nominal)'!$A38, 'Fountain Inputs'!$A$1:$A$133, 0), MATCH('Stata dataset (nominal)'!PS$1, 'Fountain Inputs'!$A$1:$XX$1, 0))),
Input_overrides!PS38)</f>
        <v>0</v>
      </c>
      <c r="PT38" s="15">
        <f>IF(Input_overrides!PT38="",
IF(INDEX('Fountain Inputs'!$A$1:$XX$133, MATCH('Stata dataset (nominal)'!$A38, 'Fountain Inputs'!$A$1:$A$133, 0), MATCH('Stata dataset (nominal)'!PT$1, 'Fountain Inputs'!$A$1:$XX$1, 0))="", "", INDEX('Fountain Inputs'!$A$1:$XX$133, MATCH('Stata dataset (nominal)'!$A38, 'Fountain Inputs'!$A$1:$A$133, 0), MATCH('Stata dataset (nominal)'!PT$1, 'Fountain Inputs'!$A$1:$XX$1, 0))),
Input_overrides!PT38)</f>
        <v>4</v>
      </c>
      <c r="PU38" s="15">
        <f>IF(Input_overrides!PU38="",
IF(INDEX('Fountain Inputs'!$A$1:$XX$133, MATCH('Stata dataset (nominal)'!$A38, 'Fountain Inputs'!$A$1:$A$133, 0), MATCH('Stata dataset (nominal)'!PU$1, 'Fountain Inputs'!$A$1:$XX$1, 0))="", "", INDEX('Fountain Inputs'!$A$1:$XX$133, MATCH('Stata dataset (nominal)'!$A38, 'Fountain Inputs'!$A$1:$A$133, 0), MATCH('Stata dataset (nominal)'!PU$1, 'Fountain Inputs'!$A$1:$XX$1, 0))),
Input_overrides!PU38)</f>
        <v>3</v>
      </c>
      <c r="PV38" s="15">
        <f>IF(Input_overrides!PV38="",
IF(INDEX('Fountain Inputs'!$A$1:$XX$133, MATCH('Stata dataset (nominal)'!$A38, 'Fountain Inputs'!$A$1:$A$133, 0), MATCH('Stata dataset (nominal)'!PV$1, 'Fountain Inputs'!$A$1:$XX$1, 0))="", "", INDEX('Fountain Inputs'!$A$1:$XX$133, MATCH('Stata dataset (nominal)'!$A38, 'Fountain Inputs'!$A$1:$A$133, 0), MATCH('Stata dataset (nominal)'!PV$1, 'Fountain Inputs'!$A$1:$XX$1, 0))),
Input_overrides!PV38)</f>
        <v>13</v>
      </c>
      <c r="PW38" s="15">
        <f>IF(Input_overrides!PW38="",
IF(INDEX('Fountain Inputs'!$A$1:$XX$133, MATCH('Stata dataset (nominal)'!$A38, 'Fountain Inputs'!$A$1:$A$133, 0), MATCH('Stata dataset (nominal)'!PW$1, 'Fountain Inputs'!$A$1:$XX$1, 0))="", "", INDEX('Fountain Inputs'!$A$1:$XX$133, MATCH('Stata dataset (nominal)'!$A38, 'Fountain Inputs'!$A$1:$A$133, 0), MATCH('Stata dataset (nominal)'!PW$1, 'Fountain Inputs'!$A$1:$XX$1, 0))),
Input_overrides!PW38)</f>
        <v>20</v>
      </c>
      <c r="PX38" s="15">
        <f>IF(Input_overrides!PX38="",
IF(INDEX('Fountain Inputs'!$A$1:$XX$133, MATCH('Stata dataset (nominal)'!$A38, 'Fountain Inputs'!$A$1:$A$133, 0), MATCH('Stata dataset (nominal)'!PX$1, 'Fountain Inputs'!$A$1:$XX$1, 0))="", "", INDEX('Fountain Inputs'!$A$1:$XX$133, MATCH('Stata dataset (nominal)'!$A38, 'Fountain Inputs'!$A$1:$A$133, 0), MATCH('Stata dataset (nominal)'!PX$1, 'Fountain Inputs'!$A$1:$XX$1, 0))),
Input_overrides!PX38)</f>
        <v>2</v>
      </c>
      <c r="PY38" s="15">
        <f>IF(Input_overrides!PY38="",
IF(INDEX('Fountain Inputs'!$A$1:$XX$133, MATCH('Stata dataset (nominal)'!$A38, 'Fountain Inputs'!$A$1:$A$133, 0), MATCH('Stata dataset (nominal)'!PY$1, 'Fountain Inputs'!$A$1:$XX$1, 0))="", "", INDEX('Fountain Inputs'!$A$1:$XX$133, MATCH('Stata dataset (nominal)'!$A38, 'Fountain Inputs'!$A$1:$A$133, 0), MATCH('Stata dataset (nominal)'!PY$1, 'Fountain Inputs'!$A$1:$XX$1, 0))),
Input_overrides!PY38)</f>
        <v>6</v>
      </c>
      <c r="PZ38" s="15">
        <f>IF(Input_overrides!PZ38="",
IF(INDEX('Fountain Inputs'!$A$1:$XX$133, MATCH('Stata dataset (nominal)'!$A38, 'Fountain Inputs'!$A$1:$A$133, 0), MATCH('Stata dataset (nominal)'!PZ$1, 'Fountain Inputs'!$A$1:$XX$1, 0))="", "", INDEX('Fountain Inputs'!$A$1:$XX$133, MATCH('Stata dataset (nominal)'!$A38, 'Fountain Inputs'!$A$1:$A$133, 0), MATCH('Stata dataset (nominal)'!PZ$1, 'Fountain Inputs'!$A$1:$XX$1, 0))),
Input_overrides!PZ38)</f>
        <v>3</v>
      </c>
      <c r="QA38" s="15">
        <f>IF(Input_overrides!QA38="",
IF(INDEX('Fountain Inputs'!$A$1:$XX$133, MATCH('Stata dataset (nominal)'!$A38, 'Fountain Inputs'!$A$1:$A$133, 0), MATCH('Stata dataset (nominal)'!QA$1, 'Fountain Inputs'!$A$1:$XX$1, 0))="", "", INDEX('Fountain Inputs'!$A$1:$XX$133, MATCH('Stata dataset (nominal)'!$A38, 'Fountain Inputs'!$A$1:$A$133, 0), MATCH('Stata dataset (nominal)'!QA$1, 'Fountain Inputs'!$A$1:$XX$1, 0))),
Input_overrides!QA38)</f>
        <v>7</v>
      </c>
      <c r="QB38" s="15">
        <f>IF(Input_overrides!QB38="",
IF(INDEX('Fountain Inputs'!$A$1:$XX$133, MATCH('Stata dataset (nominal)'!$A38, 'Fountain Inputs'!$A$1:$A$133, 0), MATCH('Stata dataset (nominal)'!QB$1, 'Fountain Inputs'!$A$1:$XX$1, 0))="", "", INDEX('Fountain Inputs'!$A$1:$XX$133, MATCH('Stata dataset (nominal)'!$A38, 'Fountain Inputs'!$A$1:$A$133, 0), MATCH('Stata dataset (nominal)'!QB$1, 'Fountain Inputs'!$A$1:$XX$1, 0))),
Input_overrides!QB38)</f>
        <v>2</v>
      </c>
      <c r="QC38" s="15">
        <f>IF(Input_overrides!QC38="",
IF(INDEX('Fountain Inputs'!$A$1:$XX$133, MATCH('Stata dataset (nominal)'!$A38, 'Fountain Inputs'!$A$1:$A$133, 0), MATCH('Stata dataset (nominal)'!QC$1, 'Fountain Inputs'!$A$1:$XX$1, 0))="", "", INDEX('Fountain Inputs'!$A$1:$XX$133, MATCH('Stata dataset (nominal)'!$A38, 'Fountain Inputs'!$A$1:$A$133, 0), MATCH('Stata dataset (nominal)'!QC$1, 'Fountain Inputs'!$A$1:$XX$1, 0))),
Input_overrides!QC38)</f>
        <v>20</v>
      </c>
      <c r="QD38" s="15">
        <f>IF(Input_overrides!QD38="",
IF(INDEX('Fountain Inputs'!$A$1:$XX$133, MATCH('Stata dataset (nominal)'!$A38, 'Fountain Inputs'!$A$1:$A$133, 0), MATCH('Stata dataset (nominal)'!QD$1, 'Fountain Inputs'!$A$1:$XX$1, 0))="", "", INDEX('Fountain Inputs'!$A$1:$XX$133, MATCH('Stata dataset (nominal)'!$A38, 'Fountain Inputs'!$A$1:$A$133, 0), MATCH('Stata dataset (nominal)'!QD$1, 'Fountain Inputs'!$A$1:$XX$1, 0))),
Input_overrides!QD38)</f>
        <v>0</v>
      </c>
      <c r="QE38" s="15">
        <f>IF(Input_overrides!QE38="",
IF(INDEX('Fountain Inputs'!$A$1:$XX$133, MATCH('Stata dataset (nominal)'!$A38, 'Fountain Inputs'!$A$1:$A$133, 0), MATCH('Stata dataset (nominal)'!QE$1, 'Fountain Inputs'!$A$1:$XX$1, 0))="", "", INDEX('Fountain Inputs'!$A$1:$XX$133, MATCH('Stata dataset (nominal)'!$A38, 'Fountain Inputs'!$A$1:$A$133, 0), MATCH('Stata dataset (nominal)'!QE$1, 'Fountain Inputs'!$A$1:$XX$1, 0))),
Input_overrides!QE38)</f>
        <v>5</v>
      </c>
      <c r="QF38" s="15">
        <f>IF(Input_overrides!QF38="",
IF(INDEX('Fountain Inputs'!$A$1:$XX$133, MATCH('Stata dataset (nominal)'!$A38, 'Fountain Inputs'!$A$1:$A$133, 0), MATCH('Stata dataset (nominal)'!QF$1, 'Fountain Inputs'!$A$1:$XX$1, 0))="", "", INDEX('Fountain Inputs'!$A$1:$XX$133, MATCH('Stata dataset (nominal)'!$A38, 'Fountain Inputs'!$A$1:$A$133, 0), MATCH('Stata dataset (nominal)'!QF$1, 'Fountain Inputs'!$A$1:$XX$1, 0))),
Input_overrides!QF38)</f>
        <v>6</v>
      </c>
      <c r="QG38" s="15">
        <f>IF(Input_overrides!QG38="",
IF(INDEX('Fountain Inputs'!$A$1:$XX$133, MATCH('Stata dataset (nominal)'!$A38, 'Fountain Inputs'!$A$1:$A$133, 0), MATCH('Stata dataset (nominal)'!QG$1, 'Fountain Inputs'!$A$1:$XX$1, 0))="", "", INDEX('Fountain Inputs'!$A$1:$XX$133, MATCH('Stata dataset (nominal)'!$A38, 'Fountain Inputs'!$A$1:$A$133, 0), MATCH('Stata dataset (nominal)'!QG$1, 'Fountain Inputs'!$A$1:$XX$1, 0))),
Input_overrides!QG38)</f>
        <v>1</v>
      </c>
      <c r="QH38" s="15">
        <f>IF(Input_overrides!QH38="",
IF(INDEX('Fountain Inputs'!$A$1:$XX$133, MATCH('Stata dataset (nominal)'!$A38, 'Fountain Inputs'!$A$1:$A$133, 0), MATCH('Stata dataset (nominal)'!QH$1, 'Fountain Inputs'!$A$1:$XX$1, 0))="", "", INDEX('Fountain Inputs'!$A$1:$XX$133, MATCH('Stata dataset (nominal)'!$A38, 'Fountain Inputs'!$A$1:$A$133, 0), MATCH('Stata dataset (nominal)'!QH$1, 'Fountain Inputs'!$A$1:$XX$1, 0))),
Input_overrides!QH38)</f>
        <v>8</v>
      </c>
      <c r="QI38" s="15">
        <f>IF(Input_overrides!QI38="",
IF(INDEX('Fountain Inputs'!$A$1:$XX$133, MATCH('Stata dataset (nominal)'!$A38, 'Fountain Inputs'!$A$1:$A$133, 0), MATCH('Stata dataset (nominal)'!QI$1, 'Fountain Inputs'!$A$1:$XX$1, 0))="", "", INDEX('Fountain Inputs'!$A$1:$XX$133, MATCH('Stata dataset (nominal)'!$A38, 'Fountain Inputs'!$A$1:$A$133, 0), MATCH('Stata dataset (nominal)'!QI$1, 'Fountain Inputs'!$A$1:$XX$1, 0))),
Input_overrides!QI38)</f>
        <v>20</v>
      </c>
      <c r="QJ38" s="15">
        <f>IF(Input_overrides!QJ38="",
IF(INDEX('Fountain Inputs'!$A$1:$XX$133, MATCH('Stata dataset (nominal)'!$A38, 'Fountain Inputs'!$A$1:$A$133, 0), MATCH('Stata dataset (nominal)'!QJ$1, 'Fountain Inputs'!$A$1:$XX$1, 0))="", "", INDEX('Fountain Inputs'!$A$1:$XX$133, MATCH('Stata dataset (nominal)'!$A38, 'Fountain Inputs'!$A$1:$A$133, 0), MATCH('Stata dataset (nominal)'!QJ$1, 'Fountain Inputs'!$A$1:$XX$1, 0))),
Input_overrides!QJ38)</f>
        <v>0</v>
      </c>
      <c r="QK38" s="15">
        <f>IF(Input_overrides!QK38="",
IF(INDEX('Fountain Inputs'!$A$1:$XX$133, MATCH('Stata dataset (nominal)'!$A38, 'Fountain Inputs'!$A$1:$A$133, 0), MATCH('Stata dataset (nominal)'!QK$1, 'Fountain Inputs'!$A$1:$XX$1, 0))="", "", INDEX('Fountain Inputs'!$A$1:$XX$133, MATCH('Stata dataset (nominal)'!$A38, 'Fountain Inputs'!$A$1:$A$133, 0), MATCH('Stata dataset (nominal)'!QK$1, 'Fountain Inputs'!$A$1:$XX$1, 0))),
Input_overrides!QK38)</f>
        <v>23</v>
      </c>
      <c r="QL38" s="15">
        <f>IF(Input_overrides!QL38="",
IF(INDEX('Fountain Inputs'!$A$1:$XX$133, MATCH('Stata dataset (nominal)'!$A38, 'Fountain Inputs'!$A$1:$A$133, 0), MATCH('Stata dataset (nominal)'!QL$1, 'Fountain Inputs'!$A$1:$XX$1, 0))="", "", INDEX('Fountain Inputs'!$A$1:$XX$133, MATCH('Stata dataset (nominal)'!$A38, 'Fountain Inputs'!$A$1:$A$133, 0), MATCH('Stata dataset (nominal)'!QL$1, 'Fountain Inputs'!$A$1:$XX$1, 0))),
Input_overrides!QL38)</f>
        <v>3</v>
      </c>
      <c r="QM38" s="15">
        <f>IF(Input_overrides!QM38="",
IF(INDEX('Fountain Inputs'!$A$1:$XX$133, MATCH('Stata dataset (nominal)'!$A38, 'Fountain Inputs'!$A$1:$A$133, 0), MATCH('Stata dataset (nominal)'!QM$1, 'Fountain Inputs'!$A$1:$XX$1, 0))="", "", INDEX('Fountain Inputs'!$A$1:$XX$133, MATCH('Stata dataset (nominal)'!$A38, 'Fountain Inputs'!$A$1:$A$133, 0), MATCH('Stata dataset (nominal)'!QM$1, 'Fountain Inputs'!$A$1:$XX$1, 0))),
Input_overrides!QM38)</f>
        <v>1</v>
      </c>
      <c r="QN38" s="15">
        <f>IF(Input_overrides!QN38="",
IF(INDEX('Fountain Inputs'!$A$1:$XX$133, MATCH('Stata dataset (nominal)'!$A38, 'Fountain Inputs'!$A$1:$A$133, 0), MATCH('Stata dataset (nominal)'!QN$1, 'Fountain Inputs'!$A$1:$XX$1, 0))="", "", INDEX('Fountain Inputs'!$A$1:$XX$133, MATCH('Stata dataset (nominal)'!$A38, 'Fountain Inputs'!$A$1:$A$133, 0), MATCH('Stata dataset (nominal)'!QN$1, 'Fountain Inputs'!$A$1:$XX$1, 0))),
Input_overrides!QN38)</f>
        <v>8</v>
      </c>
      <c r="QO38" s="15">
        <f>IF(Input_overrides!QO38="",
IF(INDEX('Fountain Inputs'!$A$1:$XX$133, MATCH('Stata dataset (nominal)'!$A38, 'Fountain Inputs'!$A$1:$A$133, 0), MATCH('Stata dataset (nominal)'!QO$1, 'Fountain Inputs'!$A$1:$XX$1, 0))="", "", INDEX('Fountain Inputs'!$A$1:$XX$133, MATCH('Stata dataset (nominal)'!$A38, 'Fountain Inputs'!$A$1:$A$133, 0), MATCH('Stata dataset (nominal)'!QO$1, 'Fountain Inputs'!$A$1:$XX$1, 0))),
Input_overrides!QO38)</f>
        <v>1</v>
      </c>
      <c r="QP38" s="15">
        <f>IF(Input_overrides!QP38="",
IF(INDEX('Fountain Inputs'!$A$1:$XX$133, MATCH('Stata dataset (nominal)'!$A38, 'Fountain Inputs'!$A$1:$A$133, 0), MATCH('Stata dataset (nominal)'!QP$1, 'Fountain Inputs'!$A$1:$XX$1, 0))="", "", INDEX('Fountain Inputs'!$A$1:$XX$133, MATCH('Stata dataset (nominal)'!$A38, 'Fountain Inputs'!$A$1:$A$133, 0), MATCH('Stata dataset (nominal)'!QP$1, 'Fountain Inputs'!$A$1:$XX$1, 0))),
Input_overrides!QP38)</f>
        <v>6</v>
      </c>
      <c r="QQ38" s="15">
        <f>IF(Input_overrides!QQ38="",
IF(INDEX('Fountain Inputs'!$A$1:$XX$133, MATCH('Stata dataset (nominal)'!$A38, 'Fountain Inputs'!$A$1:$A$133, 0), MATCH('Stata dataset (nominal)'!QQ$1, 'Fountain Inputs'!$A$1:$XX$1, 0))="", "", INDEX('Fountain Inputs'!$A$1:$XX$133, MATCH('Stata dataset (nominal)'!$A38, 'Fountain Inputs'!$A$1:$A$133, 0), MATCH('Stata dataset (nominal)'!QQ$1, 'Fountain Inputs'!$A$1:$XX$1, 0))),
Input_overrides!QQ38)</f>
        <v>42</v>
      </c>
      <c r="QR38" s="15">
        <f>IF(Input_overrides!QR38="",
IF(INDEX('Fountain Inputs'!$A$1:$XX$133, MATCH('Stata dataset (nominal)'!$A38, 'Fountain Inputs'!$A$1:$A$133, 0), MATCH('Stata dataset (nominal)'!QR$1, 'Fountain Inputs'!$A$1:$XX$1, 0))="", "", INDEX('Fountain Inputs'!$A$1:$XX$133, MATCH('Stata dataset (nominal)'!$A38, 'Fountain Inputs'!$A$1:$A$133, 0), MATCH('Stata dataset (nominal)'!QR$1, 'Fountain Inputs'!$A$1:$XX$1, 0))),
Input_overrides!QR38)</f>
        <v>0</v>
      </c>
      <c r="QS38" s="15">
        <f>IF(Input_overrides!QS38="",
IF(INDEX('Fountain Inputs'!$A$1:$XX$133, MATCH('Stata dataset (nominal)'!$A38, 'Fountain Inputs'!$A$1:$A$133, 0), MATCH('Stata dataset (nominal)'!QS$1, 'Fountain Inputs'!$A$1:$XX$1, 0))="", "", INDEX('Fountain Inputs'!$A$1:$XX$133, MATCH('Stata dataset (nominal)'!$A38, 'Fountain Inputs'!$A$1:$A$133, 0), MATCH('Stata dataset (nominal)'!QS$1, 'Fountain Inputs'!$A$1:$XX$1, 0))),
Input_overrides!QS38)</f>
        <v>6</v>
      </c>
      <c r="QT38" s="15">
        <f>IF(Input_overrides!QT38="",
IF(INDEX('Fountain Inputs'!$A$1:$XX$133, MATCH('Stata dataset (nominal)'!$A38, 'Fountain Inputs'!$A$1:$A$133, 0), MATCH('Stata dataset (nominal)'!QT$1, 'Fountain Inputs'!$A$1:$XX$1, 0))="", "", INDEX('Fountain Inputs'!$A$1:$XX$133, MATCH('Stata dataset (nominal)'!$A38, 'Fountain Inputs'!$A$1:$A$133, 0), MATCH('Stata dataset (nominal)'!QT$1, 'Fountain Inputs'!$A$1:$XX$1, 0))),
Input_overrides!QT38)</f>
        <v>0</v>
      </c>
      <c r="QU38" s="15">
        <f>IF(Input_overrides!QU38="",
IF(INDEX('Fountain Inputs'!$A$1:$XX$133, MATCH('Stata dataset (nominal)'!$A38, 'Fountain Inputs'!$A$1:$A$133, 0), MATCH('Stata dataset (nominal)'!QU$1, 'Fountain Inputs'!$A$1:$XX$1, 0))="", "", INDEX('Fountain Inputs'!$A$1:$XX$133, MATCH('Stata dataset (nominal)'!$A38, 'Fountain Inputs'!$A$1:$A$133, 0), MATCH('Stata dataset (nominal)'!QU$1, 'Fountain Inputs'!$A$1:$XX$1, 0))),
Input_overrides!QU38)</f>
        <v>36</v>
      </c>
      <c r="QV38" s="15">
        <f>IF(Input_overrides!QV38="",
IF(INDEX('Fountain Inputs'!$A$1:$XX$133, MATCH('Stata dataset (nominal)'!$A38, 'Fountain Inputs'!$A$1:$A$133, 0), MATCH('Stata dataset (nominal)'!QV$1, 'Fountain Inputs'!$A$1:$XX$1, 0))="", "", INDEX('Fountain Inputs'!$A$1:$XX$133, MATCH('Stata dataset (nominal)'!$A38, 'Fountain Inputs'!$A$1:$A$133, 0), MATCH('Stata dataset (nominal)'!QV$1, 'Fountain Inputs'!$A$1:$XX$1, 0))),
Input_overrides!QV38)</f>
        <v>42</v>
      </c>
      <c r="QW38" s="15">
        <f>IF(Input_overrides!QW38="",
IF(INDEX('Fountain Inputs'!$A$1:$XX$133, MATCH('Stata dataset (nominal)'!$A38, 'Fountain Inputs'!$A$1:$A$133, 0), MATCH('Stata dataset (nominal)'!QW$1, 'Fountain Inputs'!$A$1:$XX$1, 0))="", "", INDEX('Fountain Inputs'!$A$1:$XX$133, MATCH('Stata dataset (nominal)'!$A38, 'Fountain Inputs'!$A$1:$A$133, 0), MATCH('Stata dataset (nominal)'!QW$1, 'Fountain Inputs'!$A$1:$XX$1, 0))),
Input_overrides!QW38)</f>
        <v>1</v>
      </c>
      <c r="QX38" s="15">
        <f>IF(Input_overrides!QX38="",
IF(INDEX('Fountain Inputs'!$A$1:$XX$133, MATCH('Stata dataset (nominal)'!$A38, 'Fountain Inputs'!$A$1:$A$133, 0), MATCH('Stata dataset (nominal)'!QX$1, 'Fountain Inputs'!$A$1:$XX$1, 0))="", "", INDEX('Fountain Inputs'!$A$1:$XX$133, MATCH('Stata dataset (nominal)'!$A38, 'Fountain Inputs'!$A$1:$A$133, 0), MATCH('Stata dataset (nominal)'!QX$1, 'Fountain Inputs'!$A$1:$XX$1, 0))),
Input_overrides!QX38)</f>
        <v>5</v>
      </c>
      <c r="QY38" s="15">
        <f>IF(Input_overrides!QY38="",
IF(INDEX('Fountain Inputs'!$A$1:$XX$133, MATCH('Stata dataset (nominal)'!$A38, 'Fountain Inputs'!$A$1:$A$133, 0), MATCH('Stata dataset (nominal)'!QY$1, 'Fountain Inputs'!$A$1:$XX$1, 0))="", "", INDEX('Fountain Inputs'!$A$1:$XX$133, MATCH('Stata dataset (nominal)'!$A38, 'Fountain Inputs'!$A$1:$A$133, 0), MATCH('Stata dataset (nominal)'!QY$1, 'Fountain Inputs'!$A$1:$XX$1, 0))),
Input_overrides!QY38)</f>
        <v>6</v>
      </c>
      <c r="QZ38" s="15">
        <f>IF(Input_overrides!QZ38="",
IF(INDEX('Fountain Inputs'!$A$1:$XX$133, MATCH('Stata dataset (nominal)'!$A38, 'Fountain Inputs'!$A$1:$A$133, 0), MATCH('Stata dataset (nominal)'!QZ$1, 'Fountain Inputs'!$A$1:$XX$1, 0))="", "", INDEX('Fountain Inputs'!$A$1:$XX$133, MATCH('Stata dataset (nominal)'!$A38, 'Fountain Inputs'!$A$1:$A$133, 0), MATCH('Stata dataset (nominal)'!QZ$1, 'Fountain Inputs'!$A$1:$XX$1, 0))),
Input_overrides!QZ38)</f>
        <v>18</v>
      </c>
      <c r="RA38" s="15">
        <f>IF(Input_overrides!RA38="",
IF(INDEX('Fountain Inputs'!$A$1:$XX$133, MATCH('Stata dataset (nominal)'!$A38, 'Fountain Inputs'!$A$1:$A$133, 0), MATCH('Stata dataset (nominal)'!RA$1, 'Fountain Inputs'!$A$1:$XX$1, 0))="", "", INDEX('Fountain Inputs'!$A$1:$XX$133, MATCH('Stata dataset (nominal)'!$A38, 'Fountain Inputs'!$A$1:$A$133, 0), MATCH('Stata dataset (nominal)'!RA$1, 'Fountain Inputs'!$A$1:$XX$1, 0))),
Input_overrides!RA38)</f>
        <v>12</v>
      </c>
      <c r="RB38" s="15">
        <f>IF(Input_overrides!RB38="",
IF(INDEX('Fountain Inputs'!$A$1:$XX$133, MATCH('Stata dataset (nominal)'!$A38, 'Fountain Inputs'!$A$1:$A$133, 0), MATCH('Stata dataset (nominal)'!RB$1, 'Fountain Inputs'!$A$1:$XX$1, 0))="", "", INDEX('Fountain Inputs'!$A$1:$XX$133, MATCH('Stata dataset (nominal)'!$A38, 'Fountain Inputs'!$A$1:$A$133, 0), MATCH('Stata dataset (nominal)'!RB$1, 'Fountain Inputs'!$A$1:$XX$1, 0))),
Input_overrides!RB38)</f>
        <v>42</v>
      </c>
      <c r="RC38" s="15">
        <f>IF(Input_overrides!RC38="",
IF(INDEX('Fountain Inputs'!$A$1:$XX$133, MATCH('Stata dataset (nominal)'!$A38, 'Fountain Inputs'!$A$1:$A$133, 0), MATCH('Stata dataset (nominal)'!RC$1, 'Fountain Inputs'!$A$1:$XX$1, 0))="", "", INDEX('Fountain Inputs'!$A$1:$XX$133, MATCH('Stata dataset (nominal)'!$A38, 'Fountain Inputs'!$A$1:$A$133, 0), MATCH('Stata dataset (nominal)'!RC$1, 'Fountain Inputs'!$A$1:$XX$1, 0))),
Input_overrides!RC38)</f>
        <v>0</v>
      </c>
      <c r="RD38" s="15">
        <f>IF(Input_overrides!RD38="",
IF(INDEX('Fountain Inputs'!$A$1:$XX$133, MATCH('Stata dataset (nominal)'!$A38, 'Fountain Inputs'!$A$1:$A$133, 0), MATCH('Stata dataset (nominal)'!RD$1, 'Fountain Inputs'!$A$1:$XX$1, 0))="", "", INDEX('Fountain Inputs'!$A$1:$XX$133, MATCH('Stata dataset (nominal)'!$A38, 'Fountain Inputs'!$A$1:$A$133, 0), MATCH('Stata dataset (nominal)'!RD$1, 'Fountain Inputs'!$A$1:$XX$1, 0))),
Input_overrides!RD38)</f>
        <v>7</v>
      </c>
      <c r="RE38" s="15">
        <f>IF(Input_overrides!RE38="",
IF(INDEX('Fountain Inputs'!$A$1:$XX$133, MATCH('Stata dataset (nominal)'!$A38, 'Fountain Inputs'!$A$1:$A$133, 0), MATCH('Stata dataset (nominal)'!RE$1, 'Fountain Inputs'!$A$1:$XX$1, 0))="", "", INDEX('Fountain Inputs'!$A$1:$XX$133, MATCH('Stata dataset (nominal)'!$A38, 'Fountain Inputs'!$A$1:$A$133, 0), MATCH('Stata dataset (nominal)'!RE$1, 'Fountain Inputs'!$A$1:$XX$1, 0))),
Input_overrides!RE38)</f>
        <v>5</v>
      </c>
      <c r="RF38" s="15">
        <f>IF(Input_overrides!RF38="",
IF(INDEX('Fountain Inputs'!$A$1:$XX$133, MATCH('Stata dataset (nominal)'!$A38, 'Fountain Inputs'!$A$1:$A$133, 0), MATCH('Stata dataset (nominal)'!RF$1, 'Fountain Inputs'!$A$1:$XX$1, 0))="", "", INDEX('Fountain Inputs'!$A$1:$XX$133, MATCH('Stata dataset (nominal)'!$A38, 'Fountain Inputs'!$A$1:$A$133, 0), MATCH('Stata dataset (nominal)'!RF$1, 'Fountain Inputs'!$A$1:$XX$1, 0))),
Input_overrides!RF38)</f>
        <v>3</v>
      </c>
      <c r="RG38" s="15">
        <f>IF(Input_overrides!RG38="",
IF(INDEX('Fountain Inputs'!$A$1:$XX$133, MATCH('Stata dataset (nominal)'!$A38, 'Fountain Inputs'!$A$1:$A$133, 0), MATCH('Stata dataset (nominal)'!RG$1, 'Fountain Inputs'!$A$1:$XX$1, 0))="", "", INDEX('Fountain Inputs'!$A$1:$XX$133, MATCH('Stata dataset (nominal)'!$A38, 'Fountain Inputs'!$A$1:$A$133, 0), MATCH('Stata dataset (nominal)'!RG$1, 'Fountain Inputs'!$A$1:$XX$1, 0))),
Input_overrides!RG38)</f>
        <v>27</v>
      </c>
      <c r="RH38" s="15">
        <f>IF(Input_overrides!RH38="",
IF(INDEX('Fountain Inputs'!$A$1:$XX$133, MATCH('Stata dataset (nominal)'!$A38, 'Fountain Inputs'!$A$1:$A$133, 0), MATCH('Stata dataset (nominal)'!RH$1, 'Fountain Inputs'!$A$1:$XX$1, 0))="", "", INDEX('Fountain Inputs'!$A$1:$XX$133, MATCH('Stata dataset (nominal)'!$A38, 'Fountain Inputs'!$A$1:$A$133, 0), MATCH('Stata dataset (nominal)'!RH$1, 'Fountain Inputs'!$A$1:$XX$1, 0))),
Input_overrides!RH38)</f>
        <v>42</v>
      </c>
      <c r="RI38" s="15">
        <f>IF(Input_overrides!RI38="",
IF(INDEX('Fountain Inputs'!$A$1:$XX$133, MATCH('Stata dataset (nominal)'!$A38, 'Fountain Inputs'!$A$1:$A$133, 0), MATCH('Stata dataset (nominal)'!RI$1, 'Fountain Inputs'!$A$1:$XX$1, 0))="", "", INDEX('Fountain Inputs'!$A$1:$XX$133, MATCH('Stata dataset (nominal)'!$A38, 'Fountain Inputs'!$A$1:$A$133, 0), MATCH('Stata dataset (nominal)'!RI$1, 'Fountain Inputs'!$A$1:$XX$1, 0))),
Input_overrides!RI38)</f>
        <v>5</v>
      </c>
      <c r="RJ38" s="15">
        <f>IF(Input_overrides!RJ38="",
IF(INDEX('Fountain Inputs'!$A$1:$XX$133, MATCH('Stata dataset (nominal)'!$A38, 'Fountain Inputs'!$A$1:$A$133, 0), MATCH('Stata dataset (nominal)'!RJ$1, 'Fountain Inputs'!$A$1:$XX$1, 0))="", "", INDEX('Fountain Inputs'!$A$1:$XX$133, MATCH('Stata dataset (nominal)'!$A38, 'Fountain Inputs'!$A$1:$A$133, 0), MATCH('Stata dataset (nominal)'!RJ$1, 'Fountain Inputs'!$A$1:$XX$1, 0))),
Input_overrides!RJ38)</f>
        <v>77</v>
      </c>
      <c r="RK38" s="15">
        <f>IF(Input_overrides!RK38="",
IF(INDEX('Fountain Inputs'!$A$1:$XX$133, MATCH('Stata dataset (nominal)'!$A38, 'Fountain Inputs'!$A$1:$A$133, 0), MATCH('Stata dataset (nominal)'!RK$1, 'Fountain Inputs'!$A$1:$XX$1, 0))="", "", INDEX('Fountain Inputs'!$A$1:$XX$133, MATCH('Stata dataset (nominal)'!$A38, 'Fountain Inputs'!$A$1:$A$133, 0), MATCH('Stata dataset (nominal)'!RK$1, 'Fountain Inputs'!$A$1:$XX$1, 0))),
Input_overrides!RK38)</f>
        <v>108</v>
      </c>
      <c r="RL38" s="15">
        <f>IF(Input_overrides!RL38="",
IF(INDEX('Fountain Inputs'!$A$1:$XX$133, MATCH('Stata dataset (nominal)'!$A38, 'Fountain Inputs'!$A$1:$A$133, 0), MATCH('Stata dataset (nominal)'!RL$1, 'Fountain Inputs'!$A$1:$XX$1, 0))="", "", INDEX('Fountain Inputs'!$A$1:$XX$133, MATCH('Stata dataset (nominal)'!$A38, 'Fountain Inputs'!$A$1:$A$133, 0), MATCH('Stata dataset (nominal)'!RL$1, 'Fountain Inputs'!$A$1:$XX$1, 0))),
Input_overrides!RL38)</f>
        <v>21</v>
      </c>
      <c r="RM38" s="15">
        <f>IF(Input_overrides!RM38="",
IF(INDEX('Fountain Inputs'!$A$1:$XX$133, MATCH('Stata dataset (nominal)'!$A38, 'Fountain Inputs'!$A$1:$A$133, 0), MATCH('Stata dataset (nominal)'!RM$1, 'Fountain Inputs'!$A$1:$XX$1, 0))="", "", INDEX('Fountain Inputs'!$A$1:$XX$133, MATCH('Stata dataset (nominal)'!$A38, 'Fountain Inputs'!$A$1:$A$133, 0), MATCH('Stata dataset (nominal)'!RM$1, 'Fountain Inputs'!$A$1:$XX$1, 0))),
Input_overrides!RM38)</f>
        <v>26</v>
      </c>
      <c r="RN38" s="15">
        <f>IF(Input_overrides!RN38="",
IF(INDEX('Fountain Inputs'!$A$1:$XX$133, MATCH('Stata dataset (nominal)'!$A38, 'Fountain Inputs'!$A$1:$A$133, 0), MATCH('Stata dataset (nominal)'!RN$1, 'Fountain Inputs'!$A$1:$XX$1, 0))="", "", INDEX('Fountain Inputs'!$A$1:$XX$133, MATCH('Stata dataset (nominal)'!$A38, 'Fountain Inputs'!$A$1:$A$133, 0), MATCH('Stata dataset (nominal)'!RN$1, 'Fountain Inputs'!$A$1:$XX$1, 0))),
Input_overrides!RN38)</f>
        <v>55</v>
      </c>
      <c r="RO38" s="15">
        <f>IF(Input_overrides!RO38="",
IF(INDEX('Fountain Inputs'!$A$1:$XX$133, MATCH('Stata dataset (nominal)'!$A38, 'Fountain Inputs'!$A$1:$A$133, 0), MATCH('Stata dataset (nominal)'!RO$1, 'Fountain Inputs'!$A$1:$XX$1, 0))="", "", INDEX('Fountain Inputs'!$A$1:$XX$133, MATCH('Stata dataset (nominal)'!$A38, 'Fountain Inputs'!$A$1:$A$133, 0), MATCH('Stata dataset (nominal)'!RO$1, 'Fountain Inputs'!$A$1:$XX$1, 0))),
Input_overrides!RO38)</f>
        <v>76</v>
      </c>
      <c r="RP38" s="15">
        <f>IF(Input_overrides!RP38="",
IF(INDEX('Fountain Inputs'!$A$1:$XX$133, MATCH('Stata dataset (nominal)'!$A38, 'Fountain Inputs'!$A$1:$A$133, 0), MATCH('Stata dataset (nominal)'!RP$1, 'Fountain Inputs'!$A$1:$XX$1, 0))="", "", INDEX('Fountain Inputs'!$A$1:$XX$133, MATCH('Stata dataset (nominal)'!$A38, 'Fountain Inputs'!$A$1:$A$133, 0), MATCH('Stata dataset (nominal)'!RP$1, 'Fountain Inputs'!$A$1:$XX$1, 0))),
Input_overrides!RP38)</f>
        <v>368</v>
      </c>
      <c r="RQ38" s="15">
        <f>IF(Input_overrides!RQ38="",
IF(INDEX('Fountain Inputs'!$A$1:$XX$133, MATCH('Stata dataset (nominal)'!$A38, 'Fountain Inputs'!$A$1:$A$133, 0), MATCH('Stata dataset (nominal)'!RQ$1, 'Fountain Inputs'!$A$1:$XX$1, 0))="", "", INDEX('Fountain Inputs'!$A$1:$XX$133, MATCH('Stata dataset (nominal)'!$A38, 'Fountain Inputs'!$A$1:$A$133, 0), MATCH('Stata dataset (nominal)'!RQ$1, 'Fountain Inputs'!$A$1:$XX$1, 0))),
Input_overrides!RQ38)</f>
        <v>0</v>
      </c>
      <c r="RR38" s="15">
        <f>IF(Input_overrides!RR38="",
IF(INDEX('Fountain Inputs'!$A$1:$XX$133, MATCH('Stata dataset (nominal)'!$A38, 'Fountain Inputs'!$A$1:$A$133, 0), MATCH('Stata dataset (nominal)'!RR$1, 'Fountain Inputs'!$A$1:$XX$1, 0))="", "", INDEX('Fountain Inputs'!$A$1:$XX$133, MATCH('Stata dataset (nominal)'!$A38, 'Fountain Inputs'!$A$1:$A$133, 0), MATCH('Stata dataset (nominal)'!RR$1, 'Fountain Inputs'!$A$1:$XX$1, 0))),
Input_overrides!RR38)</f>
        <v>41</v>
      </c>
      <c r="RS38" s="15">
        <f>IF(Input_overrides!RS38="",
IF(INDEX('Fountain Inputs'!$A$1:$XX$133, MATCH('Stata dataset (nominal)'!$A38, 'Fountain Inputs'!$A$1:$A$133, 0), MATCH('Stata dataset (nominal)'!RS$1, 'Fountain Inputs'!$A$1:$XX$1, 0))="", "", INDEX('Fountain Inputs'!$A$1:$XX$133, MATCH('Stata dataset (nominal)'!$A38, 'Fountain Inputs'!$A$1:$A$133, 0), MATCH('Stata dataset (nominal)'!RS$1, 'Fountain Inputs'!$A$1:$XX$1, 0))),
Input_overrides!RS38)</f>
        <v>23</v>
      </c>
      <c r="RT38" s="15">
        <f>IF(Input_overrides!RT38="",
IF(INDEX('Fountain Inputs'!$A$1:$XX$133, MATCH('Stata dataset (nominal)'!$A38, 'Fountain Inputs'!$A$1:$A$133, 0), MATCH('Stata dataset (nominal)'!RT$1, 'Fountain Inputs'!$A$1:$XX$1, 0))="", "", INDEX('Fountain Inputs'!$A$1:$XX$133, MATCH('Stata dataset (nominal)'!$A38, 'Fountain Inputs'!$A$1:$A$133, 0), MATCH('Stata dataset (nominal)'!RT$1, 'Fountain Inputs'!$A$1:$XX$1, 0))),
Input_overrides!RT38)</f>
        <v>304</v>
      </c>
      <c r="RU38" s="15">
        <f>IF(Input_overrides!RU38="",
IF(INDEX('Fountain Inputs'!$A$1:$XX$133, MATCH('Stata dataset (nominal)'!$A38, 'Fountain Inputs'!$A$1:$A$133, 0), MATCH('Stata dataset (nominal)'!RU$1, 'Fountain Inputs'!$A$1:$XX$1, 0))="", "", INDEX('Fountain Inputs'!$A$1:$XX$133, MATCH('Stata dataset (nominal)'!$A38, 'Fountain Inputs'!$A$1:$A$133, 0), MATCH('Stata dataset (nominal)'!RU$1, 'Fountain Inputs'!$A$1:$XX$1, 0))),
Input_overrides!RU38)</f>
        <v>368</v>
      </c>
      <c r="RV38" s="15">
        <f>IF(Input_overrides!RV38="",
IF(INDEX('Fountain Inputs'!$A$1:$XX$133, MATCH('Stata dataset (nominal)'!$A38, 'Fountain Inputs'!$A$1:$A$133, 0), MATCH('Stata dataset (nominal)'!RV$1, 'Fountain Inputs'!$A$1:$XX$1, 0))="", "", INDEX('Fountain Inputs'!$A$1:$XX$133, MATCH('Stata dataset (nominal)'!$A38, 'Fountain Inputs'!$A$1:$A$133, 0), MATCH('Stata dataset (nominal)'!RV$1, 'Fountain Inputs'!$A$1:$XX$1, 0))),
Input_overrides!RV38)</f>
        <v>4</v>
      </c>
      <c r="RW38" s="15">
        <f>IF(Input_overrides!RW38="",
IF(INDEX('Fountain Inputs'!$A$1:$XX$133, MATCH('Stata dataset (nominal)'!$A38, 'Fountain Inputs'!$A$1:$A$133, 0), MATCH('Stata dataset (nominal)'!RW$1, 'Fountain Inputs'!$A$1:$XX$1, 0))="", "", INDEX('Fountain Inputs'!$A$1:$XX$133, MATCH('Stata dataset (nominal)'!$A38, 'Fountain Inputs'!$A$1:$A$133, 0), MATCH('Stata dataset (nominal)'!RW$1, 'Fountain Inputs'!$A$1:$XX$1, 0))),
Input_overrides!RW38)</f>
        <v>43</v>
      </c>
      <c r="RX38" s="15">
        <f>IF(Input_overrides!RX38="",
IF(INDEX('Fountain Inputs'!$A$1:$XX$133, MATCH('Stata dataset (nominal)'!$A38, 'Fountain Inputs'!$A$1:$A$133, 0), MATCH('Stata dataset (nominal)'!RX$1, 'Fountain Inputs'!$A$1:$XX$1, 0))="", "", INDEX('Fountain Inputs'!$A$1:$XX$133, MATCH('Stata dataset (nominal)'!$A38, 'Fountain Inputs'!$A$1:$A$133, 0), MATCH('Stata dataset (nominal)'!RX$1, 'Fountain Inputs'!$A$1:$XX$1, 0))),
Input_overrides!RX38)</f>
        <v>108</v>
      </c>
      <c r="RY38" s="15">
        <f>IF(Input_overrides!RY38="",
IF(INDEX('Fountain Inputs'!$A$1:$XX$133, MATCH('Stata dataset (nominal)'!$A38, 'Fountain Inputs'!$A$1:$A$133, 0), MATCH('Stata dataset (nominal)'!RY$1, 'Fountain Inputs'!$A$1:$XX$1, 0))="", "", INDEX('Fountain Inputs'!$A$1:$XX$133, MATCH('Stata dataset (nominal)'!$A38, 'Fountain Inputs'!$A$1:$A$133, 0), MATCH('Stata dataset (nominal)'!RY$1, 'Fountain Inputs'!$A$1:$XX$1, 0))),
Input_overrides!RY38)</f>
        <v>119</v>
      </c>
      <c r="RZ38" s="15">
        <f>IF(Input_overrides!RZ38="",
IF(INDEX('Fountain Inputs'!$A$1:$XX$133, MATCH('Stata dataset (nominal)'!$A38, 'Fountain Inputs'!$A$1:$A$133, 0), MATCH('Stata dataset (nominal)'!RZ$1, 'Fountain Inputs'!$A$1:$XX$1, 0))="", "", INDEX('Fountain Inputs'!$A$1:$XX$133, MATCH('Stata dataset (nominal)'!$A38, 'Fountain Inputs'!$A$1:$A$133, 0), MATCH('Stata dataset (nominal)'!RZ$1, 'Fountain Inputs'!$A$1:$XX$1, 0))),
Input_overrides!RZ38)</f>
        <v>94</v>
      </c>
      <c r="SA38" s="15">
        <f>IF(Input_overrides!SA38="",
IF(INDEX('Fountain Inputs'!$A$1:$XX$133, MATCH('Stata dataset (nominal)'!$A38, 'Fountain Inputs'!$A$1:$A$133, 0), MATCH('Stata dataset (nominal)'!SA$1, 'Fountain Inputs'!$A$1:$XX$1, 0))="", "", INDEX('Fountain Inputs'!$A$1:$XX$133, MATCH('Stata dataset (nominal)'!$A38, 'Fountain Inputs'!$A$1:$A$133, 0), MATCH('Stata dataset (nominal)'!SA$1, 'Fountain Inputs'!$A$1:$XX$1, 0))),
Input_overrides!SA38)</f>
        <v>368</v>
      </c>
      <c r="SB38" s="15">
        <f>IF(Input_overrides!SB38="",
IF(INDEX('Fountain Inputs'!$A$1:$XX$133, MATCH('Stata dataset (nominal)'!$A38, 'Fountain Inputs'!$A$1:$A$133, 0), MATCH('Stata dataset (nominal)'!SB$1, 'Fountain Inputs'!$A$1:$XX$1, 0))="", "", INDEX('Fountain Inputs'!$A$1:$XX$133, MATCH('Stata dataset (nominal)'!$A38, 'Fountain Inputs'!$A$1:$A$133, 0), MATCH('Stata dataset (nominal)'!SB$1, 'Fountain Inputs'!$A$1:$XX$1, 0))),
Input_overrides!SB38)</f>
        <v>0</v>
      </c>
      <c r="SC38" s="15">
        <f>IF(Input_overrides!SC38="",
IF(INDEX('Fountain Inputs'!$A$1:$XX$133, MATCH('Stata dataset (nominal)'!$A38, 'Fountain Inputs'!$A$1:$A$133, 0), MATCH('Stata dataset (nominal)'!SC$1, 'Fountain Inputs'!$A$1:$XX$1, 0))="", "", INDEX('Fountain Inputs'!$A$1:$XX$133, MATCH('Stata dataset (nominal)'!$A38, 'Fountain Inputs'!$A$1:$A$133, 0), MATCH('Stata dataset (nominal)'!SC$1, 'Fountain Inputs'!$A$1:$XX$1, 0))),
Input_overrides!SC38)</f>
        <v>40</v>
      </c>
      <c r="SD38" s="15">
        <f>IF(Input_overrides!SD38="",
IF(INDEX('Fountain Inputs'!$A$1:$XX$133, MATCH('Stata dataset (nominal)'!$A38, 'Fountain Inputs'!$A$1:$A$133, 0), MATCH('Stata dataset (nominal)'!SD$1, 'Fountain Inputs'!$A$1:$XX$1, 0))="", "", INDEX('Fountain Inputs'!$A$1:$XX$133, MATCH('Stata dataset (nominal)'!$A38, 'Fountain Inputs'!$A$1:$A$133, 0), MATCH('Stata dataset (nominal)'!SD$1, 'Fountain Inputs'!$A$1:$XX$1, 0))),
Input_overrides!SD38)</f>
        <v>110</v>
      </c>
      <c r="SE38" s="15">
        <f>IF(Input_overrides!SE38="",
IF(INDEX('Fountain Inputs'!$A$1:$XX$133, MATCH('Stata dataset (nominal)'!$A38, 'Fountain Inputs'!$A$1:$A$133, 0), MATCH('Stata dataset (nominal)'!SE$1, 'Fountain Inputs'!$A$1:$XX$1, 0))="", "", INDEX('Fountain Inputs'!$A$1:$XX$133, MATCH('Stata dataset (nominal)'!$A38, 'Fountain Inputs'!$A$1:$A$133, 0), MATCH('Stata dataset (nominal)'!SE$1, 'Fountain Inputs'!$A$1:$XX$1, 0))),
Input_overrides!SE38)</f>
        <v>19</v>
      </c>
      <c r="SF38" s="15">
        <f>IF(Input_overrides!SF38="",
IF(INDEX('Fountain Inputs'!$A$1:$XX$133, MATCH('Stata dataset (nominal)'!$A38, 'Fountain Inputs'!$A$1:$A$133, 0), MATCH('Stata dataset (nominal)'!SF$1, 'Fountain Inputs'!$A$1:$XX$1, 0))="", "", INDEX('Fountain Inputs'!$A$1:$XX$133, MATCH('Stata dataset (nominal)'!$A38, 'Fountain Inputs'!$A$1:$A$133, 0), MATCH('Stata dataset (nominal)'!SF$1, 'Fountain Inputs'!$A$1:$XX$1, 0))),
Input_overrides!SF38)</f>
        <v>199</v>
      </c>
      <c r="SG38" s="15">
        <f>IF(Input_overrides!SG38="",
IF(INDEX('Fountain Inputs'!$A$1:$XX$133, MATCH('Stata dataset (nominal)'!$A38, 'Fountain Inputs'!$A$1:$A$133, 0), MATCH('Stata dataset (nominal)'!SG$1, 'Fountain Inputs'!$A$1:$XX$1, 0))="", "", INDEX('Fountain Inputs'!$A$1:$XX$133, MATCH('Stata dataset (nominal)'!$A38, 'Fountain Inputs'!$A$1:$A$133, 0), MATCH('Stata dataset (nominal)'!SG$1, 'Fountain Inputs'!$A$1:$XX$1, 0))),
Input_overrides!SG38)</f>
        <v>368</v>
      </c>
      <c r="SH38" s="15">
        <f>IF(Input_overrides!SH38="",
IF(INDEX('Fountain Inputs'!$A$1:$XX$133, MATCH('Stata dataset (nominal)'!$A38, 'Fountain Inputs'!$A$1:$A$133, 0), MATCH('Stata dataset (nominal)'!SH$1, 'Fountain Inputs'!$A$1:$XX$1, 0))="", "", INDEX('Fountain Inputs'!$A$1:$XX$133, MATCH('Stata dataset (nominal)'!$A38, 'Fountain Inputs'!$A$1:$A$133, 0), MATCH('Stata dataset (nominal)'!SH$1, 'Fountain Inputs'!$A$1:$XX$1, 0))),
Input_overrides!SH38)</f>
        <v>4618.8883493367503</v>
      </c>
      <c r="SI38" s="15">
        <f>IF(Input_overrides!SI38="",
IF(INDEX('Fountain Inputs'!$A$1:$XX$133, MATCH('Stata dataset (nominal)'!$A38, 'Fountain Inputs'!$A$1:$A$133, 0), MATCH('Stata dataset (nominal)'!SI$1, 'Fountain Inputs'!$A$1:$XX$1, 0))="", "", INDEX('Fountain Inputs'!$A$1:$XX$133, MATCH('Stata dataset (nominal)'!$A38, 'Fountain Inputs'!$A$1:$A$133, 0), MATCH('Stata dataset (nominal)'!SI$1, 'Fountain Inputs'!$A$1:$XX$1, 0))),
Input_overrides!SI38)</f>
        <v>0</v>
      </c>
      <c r="SJ38" s="15">
        <f>IF(Input_overrides!SJ38="",
IF(INDEX('Fountain Inputs'!$A$1:$XX$133, MATCH('Stata dataset (nominal)'!$A38, 'Fountain Inputs'!$A$1:$A$133, 0), MATCH('Stata dataset (nominal)'!SJ$1, 'Fountain Inputs'!$A$1:$XX$1, 0))="", "", INDEX('Fountain Inputs'!$A$1:$XX$133, MATCH('Stata dataset (nominal)'!$A38, 'Fountain Inputs'!$A$1:$A$133, 0), MATCH('Stata dataset (nominal)'!SJ$1, 'Fountain Inputs'!$A$1:$XX$1, 0))),
Input_overrides!SJ38)</f>
        <v>0</v>
      </c>
      <c r="SK38" s="15">
        <f>IF(Input_overrides!SK38="",
IF(INDEX('Fountain Inputs'!$A$1:$XX$133, MATCH('Stata dataset (nominal)'!$A38, 'Fountain Inputs'!$A$1:$A$133, 0), MATCH('Stata dataset (nominal)'!SK$1, 'Fountain Inputs'!$A$1:$XX$1, 0))="", "", INDEX('Fountain Inputs'!$A$1:$XX$133, MATCH('Stata dataset (nominal)'!$A38, 'Fountain Inputs'!$A$1:$A$133, 0), MATCH('Stata dataset (nominal)'!SK$1, 'Fountain Inputs'!$A$1:$XX$1, 0))),
Input_overrides!SK38)</f>
        <v>0</v>
      </c>
      <c r="SL38" s="15">
        <f>IF(Input_overrides!SL38="",
IF(INDEX('Fountain Inputs'!$A$1:$XX$133, MATCH('Stata dataset (nominal)'!$A38, 'Fountain Inputs'!$A$1:$A$133, 0), MATCH('Stata dataset (nominal)'!SL$1, 'Fountain Inputs'!$A$1:$XX$1, 0))="", "", INDEX('Fountain Inputs'!$A$1:$XX$133, MATCH('Stata dataset (nominal)'!$A38, 'Fountain Inputs'!$A$1:$A$133, 0), MATCH('Stata dataset (nominal)'!SL$1, 'Fountain Inputs'!$A$1:$XX$1, 0))),
Input_overrides!SL38)</f>
        <v>31.125824000000001</v>
      </c>
      <c r="SM38" s="15">
        <f>IF(Input_overrides!SM38="",
IF(INDEX('Fountain Inputs'!$A$1:$XX$133, MATCH('Stata dataset (nominal)'!$A38, 'Fountain Inputs'!$A$1:$A$133, 0), MATCH('Stata dataset (nominal)'!SM$1, 'Fountain Inputs'!$A$1:$XX$1, 0))="", "", INDEX('Fountain Inputs'!$A$1:$XX$133, MATCH('Stata dataset (nominal)'!$A38, 'Fountain Inputs'!$A$1:$A$133, 0), MATCH('Stata dataset (nominal)'!SM$1, 'Fountain Inputs'!$A$1:$XX$1, 0))),
Input_overrides!SM38)</f>
        <v>112.312</v>
      </c>
      <c r="SN38" s="15">
        <f>IF(Input_overrides!SN38="",
IF(INDEX('Fountain Inputs'!$A$1:$XX$133, MATCH('Stata dataset (nominal)'!$A38, 'Fountain Inputs'!$A$1:$A$133, 0), MATCH('Stata dataset (nominal)'!SN$1, 'Fountain Inputs'!$A$1:$XX$1, 0))="", "", INDEX('Fountain Inputs'!$A$1:$XX$133, MATCH('Stata dataset (nominal)'!$A38, 'Fountain Inputs'!$A$1:$A$133, 0), MATCH('Stata dataset (nominal)'!SN$1, 'Fountain Inputs'!$A$1:$XX$1, 0))),
Input_overrides!SN38)</f>
        <v>0</v>
      </c>
      <c r="SO38" s="15">
        <f>IF(Input_overrides!SO38="",
IF(INDEX('Fountain Inputs'!$A$1:$XX$133, MATCH('Stata dataset (nominal)'!$A38, 'Fountain Inputs'!$A$1:$A$133, 0), MATCH('Stata dataset (nominal)'!SO$1, 'Fountain Inputs'!$A$1:$XX$1, 0))="", "", INDEX('Fountain Inputs'!$A$1:$XX$133, MATCH('Stata dataset (nominal)'!$A38, 'Fountain Inputs'!$A$1:$A$133, 0), MATCH('Stata dataset (nominal)'!SO$1, 'Fountain Inputs'!$A$1:$XX$1, 0))),
Input_overrides!SO38)</f>
        <v>112.312</v>
      </c>
      <c r="SP38" s="15">
        <f>IF(Input_overrides!SP38="",
IF(INDEX('Fountain Inputs'!$A$1:$XX$133, MATCH('Stata dataset (nominal)'!$A38, 'Fountain Inputs'!$A$1:$A$133, 0), MATCH('Stata dataset (nominal)'!SP$1, 'Fountain Inputs'!$A$1:$XX$1, 0))="", "", INDEX('Fountain Inputs'!$A$1:$XX$133, MATCH('Stata dataset (nominal)'!$A38, 'Fountain Inputs'!$A$1:$A$133, 0), MATCH('Stata dataset (nominal)'!SP$1, 'Fountain Inputs'!$A$1:$XX$1, 0))),
Input_overrides!SP38)</f>
        <v>0.70299999999999996</v>
      </c>
      <c r="SQ38" s="15">
        <f>IF(Input_overrides!SQ38="",
IF(INDEX('Fountain Inputs'!$A$1:$XX$133, MATCH('Stata dataset (nominal)'!$A38, 'Fountain Inputs'!$A$1:$A$133, 0), MATCH('Stata dataset (nominal)'!SQ$1, 'Fountain Inputs'!$A$1:$XX$1, 0))="", "", INDEX('Fountain Inputs'!$A$1:$XX$133, MATCH('Stata dataset (nominal)'!$A38, 'Fountain Inputs'!$A$1:$A$133, 0), MATCH('Stata dataset (nominal)'!SQ$1, 'Fountain Inputs'!$A$1:$XX$1, 0))),
Input_overrides!SQ38)</f>
        <v>61.98</v>
      </c>
      <c r="SR38" s="15">
        <f>IF(Input_overrides!SR38="",
IF(INDEX('Fountain Inputs'!$A$1:$XX$133, MATCH('Stata dataset (nominal)'!$A38, 'Fountain Inputs'!$A$1:$A$133, 0), MATCH('Stata dataset (nominal)'!SR$1, 'Fountain Inputs'!$A$1:$XX$1, 0))="", "", INDEX('Fountain Inputs'!$A$1:$XX$133, MATCH('Stata dataset (nominal)'!$A38, 'Fountain Inputs'!$A$1:$A$133, 0), MATCH('Stata dataset (nominal)'!SR$1, 'Fountain Inputs'!$A$1:$XX$1, 0))),
Input_overrides!SR38)</f>
        <v>0</v>
      </c>
      <c r="SS38" s="15">
        <f>IF(Input_overrides!SS38="",
IF(INDEX('Fountain Inputs'!$A$1:$XX$133, MATCH('Stata dataset (nominal)'!$A38, 'Fountain Inputs'!$A$1:$A$133, 0), MATCH('Stata dataset (nominal)'!SS$1, 'Fountain Inputs'!$A$1:$XX$1, 0))="", "", INDEX('Fountain Inputs'!$A$1:$XX$133, MATCH('Stata dataset (nominal)'!$A38, 'Fountain Inputs'!$A$1:$A$133, 0), MATCH('Stata dataset (nominal)'!SS$1, 'Fountain Inputs'!$A$1:$XX$1, 0))),
Input_overrides!SS38)</f>
        <v>61.98</v>
      </c>
      <c r="ST38" s="15">
        <f>IF(Input_overrides!ST38="",
IF(INDEX('Fountain Inputs'!$A$1:$XX$133, MATCH('Stata dataset (nominal)'!$A38, 'Fountain Inputs'!$A$1:$A$133, 0), MATCH('Stata dataset (nominal)'!ST$1, 'Fountain Inputs'!$A$1:$XX$1, 0))="", "", INDEX('Fountain Inputs'!$A$1:$XX$133, MATCH('Stata dataset (nominal)'!$A38, 'Fountain Inputs'!$A$1:$A$133, 0), MATCH('Stata dataset (nominal)'!ST$1, 'Fountain Inputs'!$A$1:$XX$1, 0))),
Input_overrides!ST38)</f>
        <v>6.3358505928853797</v>
      </c>
      <c r="SU38" s="15">
        <f>IF(Input_overrides!SU38="",
IF(INDEX('Fountain Inputs'!$A$1:$XX$133, MATCH('Stata dataset (nominal)'!$A38, 'Fountain Inputs'!$A$1:$A$133, 0), MATCH('Stata dataset (nominal)'!SU$1, 'Fountain Inputs'!$A$1:$XX$1, 0))="", "", INDEX('Fountain Inputs'!$A$1:$XX$133, MATCH('Stata dataset (nominal)'!$A38, 'Fountain Inputs'!$A$1:$A$133, 0), MATCH('Stata dataset (nominal)'!SU$1, 'Fountain Inputs'!$A$1:$XX$1, 0))),
Input_overrides!SU38)</f>
        <v>762.38709897787805</v>
      </c>
      <c r="SV38" s="15">
        <f>IF(Input_overrides!SV38="",
IF(INDEX('Fountain Inputs'!$A$1:$XX$133, MATCH('Stata dataset (nominal)'!$A38, 'Fountain Inputs'!$A$1:$A$133, 0), MATCH('Stata dataset (nominal)'!SV$1, 'Fountain Inputs'!$A$1:$XX$1, 0))="", "", INDEX('Fountain Inputs'!$A$1:$XX$133, MATCH('Stata dataset (nominal)'!$A38, 'Fountain Inputs'!$A$1:$A$133, 0), MATCH('Stata dataset (nominal)'!SV$1, 'Fountain Inputs'!$A$1:$XX$1, 0))),
Input_overrides!SV38)</f>
        <v>1647.99291289301</v>
      </c>
      <c r="SW38" s="15">
        <f>IF(Input_overrides!SW38="",
IF(INDEX('Fountain Inputs'!$A$1:$XX$133, MATCH('Stata dataset (nominal)'!$A38, 'Fountain Inputs'!$A$1:$A$133, 0), MATCH('Stata dataset (nominal)'!SW$1, 'Fountain Inputs'!$A$1:$XX$1, 0))="", "", INDEX('Fountain Inputs'!$A$1:$XX$133, MATCH('Stata dataset (nominal)'!$A38, 'Fountain Inputs'!$A$1:$A$133, 0), MATCH('Stata dataset (nominal)'!SW$1, 'Fountain Inputs'!$A$1:$XX$1, 0))),
Input_overrides!SW38)</f>
        <v>2416.71586246377</v>
      </c>
      <c r="SX38" s="15">
        <f>IF(Input_overrides!SX38="",
IF(INDEX('Fountain Inputs'!$A$1:$XX$133, MATCH('Stata dataset (nominal)'!$A38, 'Fountain Inputs'!$A$1:$A$133, 0), MATCH('Stata dataset (nominal)'!SX$1, 'Fountain Inputs'!$A$1:$XX$1, 0))="", "", INDEX('Fountain Inputs'!$A$1:$XX$133, MATCH('Stata dataset (nominal)'!$A38, 'Fountain Inputs'!$A$1:$A$133, 0), MATCH('Stata dataset (nominal)'!SX$1, 'Fountain Inputs'!$A$1:$XX$1, 0))),
Input_overrides!SX38)</f>
        <v>25300768.8019078</v>
      </c>
      <c r="SY38" s="15">
        <f>IF(Input_overrides!SY38="",
IF(INDEX('Fountain Inputs'!$A$1:$XX$133, MATCH('Stata dataset (nominal)'!$A38, 'Fountain Inputs'!$A$1:$A$133, 0), MATCH('Stata dataset (nominal)'!SY$1, 'Fountain Inputs'!$A$1:$XX$1, 0))="", "", INDEX('Fountain Inputs'!$A$1:$XX$133, MATCH('Stata dataset (nominal)'!$A38, 'Fountain Inputs'!$A$1:$A$133, 0), MATCH('Stata dataset (nominal)'!SY$1, 'Fountain Inputs'!$A$1:$XX$1, 0))),
Input_overrides!SY38)</f>
        <v>0</v>
      </c>
      <c r="SZ38" s="15">
        <f>IF(Input_overrides!SZ38="",
IF(INDEX('Fountain Inputs'!$A$1:$XX$133, MATCH('Stata dataset (nominal)'!$A38, 'Fountain Inputs'!$A$1:$A$133, 0), MATCH('Stata dataset (nominal)'!SZ$1, 'Fountain Inputs'!$A$1:$XX$1, 0))="", "", INDEX('Fountain Inputs'!$A$1:$XX$133, MATCH('Stata dataset (nominal)'!$A38, 'Fountain Inputs'!$A$1:$A$133, 0), MATCH('Stata dataset (nominal)'!SZ$1, 'Fountain Inputs'!$A$1:$XX$1, 0))),
Input_overrides!SZ38)</f>
        <v>0</v>
      </c>
      <c r="TA38" s="15">
        <f>IF(Input_overrides!TA38="",
IF(INDEX('Fountain Inputs'!$A$1:$XX$133, MATCH('Stata dataset (nominal)'!$A38, 'Fountain Inputs'!$A$1:$A$133, 0), MATCH('Stata dataset (nominal)'!TA$1, 'Fountain Inputs'!$A$1:$XX$1, 0))="", "", INDEX('Fountain Inputs'!$A$1:$XX$133, MATCH('Stata dataset (nominal)'!$A38, 'Fountain Inputs'!$A$1:$A$133, 0), MATCH('Stata dataset (nominal)'!TA$1, 'Fountain Inputs'!$A$1:$XX$1, 0))),
Input_overrides!TA38)</f>
        <v>2501</v>
      </c>
      <c r="TB38" s="15">
        <f>IF(Input_overrides!TB38="",
IF(INDEX('Fountain Inputs'!$A$1:$XX$133, MATCH('Stata dataset (nominal)'!$A38, 'Fountain Inputs'!$A$1:$A$133, 0), MATCH('Stata dataset (nominal)'!TB$1, 'Fountain Inputs'!$A$1:$XX$1, 0))="", "", INDEX('Fountain Inputs'!$A$1:$XX$133, MATCH('Stata dataset (nominal)'!$A38, 'Fountain Inputs'!$A$1:$A$133, 0), MATCH('Stata dataset (nominal)'!TB$1, 'Fountain Inputs'!$A$1:$XX$1, 0))),
Input_overrides!TB38)</f>
        <v>2501</v>
      </c>
      <c r="TC38" s="15">
        <f>IF(Input_overrides!TC38="",
IF(INDEX('Fountain Inputs'!$A$1:$XX$133, MATCH('Stata dataset (nominal)'!$A38, 'Fountain Inputs'!$A$1:$A$133, 0), MATCH('Stata dataset (nominal)'!TC$1, 'Fountain Inputs'!$A$1:$XX$1, 0))="", "", INDEX('Fountain Inputs'!$A$1:$XX$133, MATCH('Stata dataset (nominal)'!$A38, 'Fountain Inputs'!$A$1:$A$133, 0), MATCH('Stata dataset (nominal)'!TC$1, 'Fountain Inputs'!$A$1:$XX$1, 0))),
Input_overrides!TC38)</f>
        <v>0</v>
      </c>
      <c r="TD38" s="15">
        <f>IF(Input_overrides!TD38="",
IF(INDEX('Fountain Inputs'!$A$1:$XX$133, MATCH('Stata dataset (nominal)'!$A38, 'Fountain Inputs'!$A$1:$A$133, 0), MATCH('Stata dataset (nominal)'!TD$1, 'Fountain Inputs'!$A$1:$XX$1, 0))="", "", INDEX('Fountain Inputs'!$A$1:$XX$133, MATCH('Stata dataset (nominal)'!$A38, 'Fountain Inputs'!$A$1:$A$133, 0), MATCH('Stata dataset (nominal)'!TD$1, 'Fountain Inputs'!$A$1:$XX$1, 0))),
Input_overrides!TD38)</f>
        <v>0.14899999999999999</v>
      </c>
      <c r="TE38" s="15">
        <f>IF(Input_overrides!TE38="",
IF(INDEX('Fountain Inputs'!$A$1:$XX$133, MATCH('Stata dataset (nominal)'!$A38, 'Fountain Inputs'!$A$1:$A$133, 0), MATCH('Stata dataset (nominal)'!TE$1, 'Fountain Inputs'!$A$1:$XX$1, 0))="", "", INDEX('Fountain Inputs'!$A$1:$XX$133, MATCH('Stata dataset (nominal)'!$A38, 'Fountain Inputs'!$A$1:$A$133, 0), MATCH('Stata dataset (nominal)'!TE$1, 'Fountain Inputs'!$A$1:$XX$1, 0))),
Input_overrides!TE38)</f>
        <v>1.6575019638648901E-3</v>
      </c>
      <c r="TF38" s="15">
        <f>IF(Input_overrides!TF38="",
IF(INDEX('Fountain Inputs'!$A$1:$XX$133, MATCH('Stata dataset (nominal)'!$A38, 'Fountain Inputs'!$A$1:$A$133, 0), MATCH('Stata dataset (nominal)'!TF$1, 'Fountain Inputs'!$A$1:$XX$1, 0))="", "", INDEX('Fountain Inputs'!$A$1:$XX$133, MATCH('Stata dataset (nominal)'!$A38, 'Fountain Inputs'!$A$1:$A$133, 0), MATCH('Stata dataset (nominal)'!TF$1, 'Fountain Inputs'!$A$1:$XX$1, 0))),
Input_overrides!TF38)</f>
        <v>0</v>
      </c>
      <c r="TG38" s="15">
        <f>IF(Input_overrides!TG38="",
IF(INDEX('Fountain Inputs'!$A$1:$XX$133, MATCH('Stata dataset (nominal)'!$A38, 'Fountain Inputs'!$A$1:$A$133, 0), MATCH('Stata dataset (nominal)'!TG$1, 'Fountain Inputs'!$A$1:$XX$1, 0))="", "", INDEX('Fountain Inputs'!$A$1:$XX$133, MATCH('Stata dataset (nominal)'!$A38, 'Fountain Inputs'!$A$1:$A$133, 0), MATCH('Stata dataset (nominal)'!TG$1, 'Fountain Inputs'!$A$1:$XX$1, 0))),
Input_overrides!TG38)</f>
        <v>0.99834249803613384</v>
      </c>
      <c r="TH38" s="15">
        <f>IF(Input_overrides!TH38="",
IF(INDEX('Fountain Inputs'!$A$1:$XX$133, MATCH('Stata dataset (nominal)'!$A38, 'Fountain Inputs'!$A$1:$A$133, 0), MATCH('Stata dataset (nominal)'!TH$1, 'Fountain Inputs'!$A$1:$XX$1, 0))="", "", INDEX('Fountain Inputs'!$A$1:$XX$133, MATCH('Stata dataset (nominal)'!$A38, 'Fountain Inputs'!$A$1:$A$133, 0), MATCH('Stata dataset (nominal)'!TH$1, 'Fountain Inputs'!$A$1:$XX$1, 0))),
Input_overrides!TH38)</f>
        <v>0</v>
      </c>
      <c r="TI38" s="15">
        <f>IF(Input_overrides!TI38="",
IF(INDEX('Fountain Inputs'!$A$1:$XX$133, MATCH('Stata dataset (nominal)'!$A38, 'Fountain Inputs'!$A$1:$A$133, 0), MATCH('Stata dataset (nominal)'!TI$1, 'Fountain Inputs'!$A$1:$XX$1, 0))="", "", INDEX('Fountain Inputs'!$A$1:$XX$133, MATCH('Stata dataset (nominal)'!$A38, 'Fountain Inputs'!$A$1:$A$133, 0), MATCH('Stata dataset (nominal)'!TI$1, 'Fountain Inputs'!$A$1:$XX$1, 0))),
Input_overrides!TI38)</f>
        <v>0</v>
      </c>
      <c r="TJ38" s="15">
        <f>IF(Input_overrides!TJ38="",
IF(INDEX('Fountain Inputs'!$A$1:$XX$133, MATCH('Stata dataset (nominal)'!$A38, 'Fountain Inputs'!$A$1:$A$133, 0), MATCH('Stata dataset (nominal)'!TJ$1, 'Fountain Inputs'!$A$1:$XX$1, 0))="", "", INDEX('Fountain Inputs'!$A$1:$XX$133, MATCH('Stata dataset (nominal)'!$A38, 'Fountain Inputs'!$A$1:$A$133, 0), MATCH('Stata dataset (nominal)'!TJ$1, 'Fountain Inputs'!$A$1:$XX$1, 0))),
Input_overrides!TJ38)</f>
        <v>0</v>
      </c>
      <c r="TK38" s="15">
        <f>IF(Input_overrides!TK38="",
IF(INDEX('Fountain Inputs'!$A$1:$XX$133, MATCH('Stata dataset (nominal)'!$A38, 'Fountain Inputs'!$A$1:$A$133, 0), MATCH('Stata dataset (nominal)'!TK$1, 'Fountain Inputs'!$A$1:$XX$1, 0))="", "", INDEX('Fountain Inputs'!$A$1:$XX$133, MATCH('Stata dataset (nominal)'!$A38, 'Fountain Inputs'!$A$1:$A$133, 0), MATCH('Stata dataset (nominal)'!TK$1, 'Fountain Inputs'!$A$1:$XX$1, 0))),
Input_overrides!TK38)</f>
        <v>0</v>
      </c>
      <c r="TL38" s="15">
        <f>IF(Input_overrides!TL38="",
IF(INDEX('Fountain Inputs'!$A$1:$XX$133, MATCH('Stata dataset (nominal)'!$A38, 'Fountain Inputs'!$A$1:$A$133, 0), MATCH('Stata dataset (nominal)'!TL$1, 'Fountain Inputs'!$A$1:$XX$1, 0))="", "", INDEX('Fountain Inputs'!$A$1:$XX$133, MATCH('Stata dataset (nominal)'!$A38, 'Fountain Inputs'!$A$1:$A$133, 0), MATCH('Stata dataset (nominal)'!TL$1, 'Fountain Inputs'!$A$1:$XX$1, 0))),
Input_overrides!TL38)</f>
        <v>0</v>
      </c>
      <c r="TM38" s="15">
        <f>IF(Input_overrides!TM38="",
IF(INDEX('Fountain Inputs'!$A$1:$XX$133, MATCH('Stata dataset (nominal)'!$A38, 'Fountain Inputs'!$A$1:$A$133, 0), MATCH('Stata dataset (nominal)'!TM$1, 'Fountain Inputs'!$A$1:$XX$1, 0))="", "", INDEX('Fountain Inputs'!$A$1:$XX$133, MATCH('Stata dataset (nominal)'!$A38, 'Fountain Inputs'!$A$1:$A$133, 0), MATCH('Stata dataset (nominal)'!TM$1, 'Fountain Inputs'!$A$1:$XX$1, 0))),
Input_overrides!TM38)</f>
        <v>0.999999999999999</v>
      </c>
      <c r="TN38" s="15">
        <f>IF(Input_overrides!TN38="",
IF(INDEX('Fountain Inputs'!$A$1:$XX$133, MATCH('Stata dataset (nominal)'!$A38, 'Fountain Inputs'!$A$1:$A$133, 0), MATCH('Stata dataset (nominal)'!TN$1, 'Fountain Inputs'!$A$1:$XX$1, 0))="", "", INDEX('Fountain Inputs'!$A$1:$XX$133, MATCH('Stata dataset (nominal)'!$A38, 'Fountain Inputs'!$A$1:$A$133, 0), MATCH('Stata dataset (nominal)'!TN$1, 'Fountain Inputs'!$A$1:$XX$1, 0))),
Input_overrides!TN38)</f>
        <v>1.6575019638648901E-3</v>
      </c>
      <c r="TO38" s="15">
        <f>IF(Input_overrides!TO38="",
IF(INDEX('Fountain Inputs'!$A$1:$XX$133, MATCH('Stata dataset (nominal)'!$A38, 'Fountain Inputs'!$A$1:$A$133, 0), MATCH('Stata dataset (nominal)'!TO$1, 'Fountain Inputs'!$A$1:$XX$1, 0))="", "", INDEX('Fountain Inputs'!$A$1:$XX$133, MATCH('Stata dataset (nominal)'!$A38, 'Fountain Inputs'!$A$1:$A$133, 0), MATCH('Stata dataset (nominal)'!TO$1, 'Fountain Inputs'!$A$1:$XX$1, 0))),
Input_overrides!TO38)</f>
        <v>0</v>
      </c>
      <c r="TP38" s="15">
        <f>IF(Input_overrides!TP38="",
IF(INDEX('Fountain Inputs'!$A$1:$XX$133, MATCH('Stata dataset (nominal)'!$A38, 'Fountain Inputs'!$A$1:$A$133, 0), MATCH('Stata dataset (nominal)'!TP$1, 'Fountain Inputs'!$A$1:$XX$1, 0))="", "", INDEX('Fountain Inputs'!$A$1:$XX$133, MATCH('Stata dataset (nominal)'!$A38, 'Fountain Inputs'!$A$1:$A$133, 0), MATCH('Stata dataset (nominal)'!TP$1, 'Fountain Inputs'!$A$1:$XX$1, 0))),
Input_overrides!TP38)</f>
        <v>0</v>
      </c>
      <c r="TQ38" s="15">
        <f>IF(Input_overrides!TQ38="",
IF(INDEX('Fountain Inputs'!$A$1:$XX$133, MATCH('Stata dataset (nominal)'!$A38, 'Fountain Inputs'!$A$1:$A$133, 0), MATCH('Stata dataset (nominal)'!TQ$1, 'Fountain Inputs'!$A$1:$XX$1, 0))="", "", INDEX('Fountain Inputs'!$A$1:$XX$133, MATCH('Stata dataset (nominal)'!$A38, 'Fountain Inputs'!$A$1:$A$133, 0), MATCH('Stata dataset (nominal)'!TQ$1, 'Fountain Inputs'!$A$1:$XX$1, 0))),
Input_overrides!TQ38)</f>
        <v>0.99834249803613384</v>
      </c>
      <c r="TR38" s="15">
        <f>IF(Input_overrides!TR38="",
IF(INDEX('Fountain Inputs'!$A$1:$XX$133, MATCH('Stata dataset (nominal)'!$A38, 'Fountain Inputs'!$A$1:$A$133, 0), MATCH('Stata dataset (nominal)'!TR$1, 'Fountain Inputs'!$A$1:$XX$1, 0))="", "", INDEX('Fountain Inputs'!$A$1:$XX$133, MATCH('Stata dataset (nominal)'!$A38, 'Fountain Inputs'!$A$1:$A$133, 0), MATCH('Stata dataset (nominal)'!TR$1, 'Fountain Inputs'!$A$1:$XX$1, 0))),
Input_overrides!TR38)</f>
        <v>0</v>
      </c>
      <c r="TS38" s="15">
        <f>IF(Input_overrides!TS38="",
IF(INDEX('Fountain Inputs'!$A$1:$XX$133, MATCH('Stata dataset (nominal)'!$A38, 'Fountain Inputs'!$A$1:$A$133, 0), MATCH('Stata dataset (nominal)'!TS$1, 'Fountain Inputs'!$A$1:$XX$1, 0))="", "", INDEX('Fountain Inputs'!$A$1:$XX$133, MATCH('Stata dataset (nominal)'!$A38, 'Fountain Inputs'!$A$1:$A$133, 0), MATCH('Stata dataset (nominal)'!TS$1, 'Fountain Inputs'!$A$1:$XX$1, 0))),
Input_overrides!TS38)</f>
        <v>0.999999999999999</v>
      </c>
      <c r="TT38" s="15">
        <f>IF(Input_overrides!TT38="",
IF(INDEX('Fountain Inputs'!$A$1:$XX$133, MATCH('Stata dataset (nominal)'!$A38, 'Fountain Inputs'!$A$1:$A$133, 0), MATCH('Stata dataset (nominal)'!TT$1, 'Fountain Inputs'!$A$1:$XX$1, 0))="", "", INDEX('Fountain Inputs'!$A$1:$XX$133, MATCH('Stata dataset (nominal)'!$A38, 'Fountain Inputs'!$A$1:$A$133, 0), MATCH('Stata dataset (nominal)'!TT$1, 'Fountain Inputs'!$A$1:$XX$1, 0))),
Input_overrides!TT38)</f>
        <v>0</v>
      </c>
      <c r="TU38" s="15">
        <f>IF(Input_overrides!TU38="",
IF(INDEX('Fountain Inputs'!$A$1:$XX$133, MATCH('Stata dataset (nominal)'!$A38, 'Fountain Inputs'!$A$1:$A$133, 0), MATCH('Stata dataset (nominal)'!TU$1, 'Fountain Inputs'!$A$1:$XX$1, 0))="", "", INDEX('Fountain Inputs'!$A$1:$XX$133, MATCH('Stata dataset (nominal)'!$A38, 'Fountain Inputs'!$A$1:$A$133, 0), MATCH('Stata dataset (nominal)'!TU$1, 'Fountain Inputs'!$A$1:$XX$1, 0))),
Input_overrides!TU38)</f>
        <v>0</v>
      </c>
      <c r="TV38" s="15">
        <f>IF(Input_overrides!TV38="",
IF(INDEX('Fountain Inputs'!$A$1:$XX$133, MATCH('Stata dataset (nominal)'!$A38, 'Fountain Inputs'!$A$1:$A$133, 0), MATCH('Stata dataset (nominal)'!TV$1, 'Fountain Inputs'!$A$1:$XX$1, 0))="", "", INDEX('Fountain Inputs'!$A$1:$XX$133, MATCH('Stata dataset (nominal)'!$A38, 'Fountain Inputs'!$A$1:$A$133, 0), MATCH('Stata dataset (nominal)'!TV$1, 'Fountain Inputs'!$A$1:$XX$1, 0))),
Input_overrides!TV38)</f>
        <v>0</v>
      </c>
      <c r="TW38" s="15">
        <f>IF(Input_overrides!TW38="",
IF(INDEX('Fountain Inputs'!$A$1:$XX$133, MATCH('Stata dataset (nominal)'!$A38, 'Fountain Inputs'!$A$1:$A$133, 0), MATCH('Stata dataset (nominal)'!TW$1, 'Fountain Inputs'!$A$1:$XX$1, 0))="", "", INDEX('Fountain Inputs'!$A$1:$XX$133, MATCH('Stata dataset (nominal)'!$A38, 'Fountain Inputs'!$A$1:$A$133, 0), MATCH('Stata dataset (nominal)'!TW$1, 'Fountain Inputs'!$A$1:$XX$1, 0))),
Input_overrides!TW38)</f>
        <v>0</v>
      </c>
      <c r="TX38" s="15">
        <f>IF(Input_overrides!TX38="",
IF(INDEX('Fountain Inputs'!$A$1:$XX$133, MATCH('Stata dataset (nominal)'!$A38, 'Fountain Inputs'!$A$1:$A$133, 0), MATCH('Stata dataset (nominal)'!TX$1, 'Fountain Inputs'!$A$1:$XX$1, 0))="", "", INDEX('Fountain Inputs'!$A$1:$XX$133, MATCH('Stata dataset (nominal)'!$A38, 'Fountain Inputs'!$A$1:$A$133, 0), MATCH('Stata dataset (nominal)'!TX$1, 'Fountain Inputs'!$A$1:$XX$1, 0))),
Input_overrides!TX38)</f>
        <v>0</v>
      </c>
      <c r="TY38" s="15">
        <f>IF(Input_overrides!TY38="",
IF(INDEX('Fountain Inputs'!$A$1:$XX$133, MATCH('Stata dataset (nominal)'!$A38, 'Fountain Inputs'!$A$1:$A$133, 0), MATCH('Stata dataset (nominal)'!TY$1, 'Fountain Inputs'!$A$1:$XX$1, 0))="", "", INDEX('Fountain Inputs'!$A$1:$XX$133, MATCH('Stata dataset (nominal)'!$A38, 'Fountain Inputs'!$A$1:$A$133, 0), MATCH('Stata dataset (nominal)'!TY$1, 'Fountain Inputs'!$A$1:$XX$1, 0))),
Input_overrides!TY38)</f>
        <v>0</v>
      </c>
      <c r="TZ38" s="15">
        <f>IF(Input_overrides!TZ38="",
IF(INDEX('Fountain Inputs'!$A$1:$XX$133, MATCH('Stata dataset (nominal)'!$A38, 'Fountain Inputs'!$A$1:$A$133, 0), MATCH('Stata dataset (nominal)'!TZ$1, 'Fountain Inputs'!$A$1:$XX$1, 0))="", "", INDEX('Fountain Inputs'!$A$1:$XX$133, MATCH('Stata dataset (nominal)'!$A38, 'Fountain Inputs'!$A$1:$A$133, 0), MATCH('Stata dataset (nominal)'!TZ$1, 'Fountain Inputs'!$A$1:$XX$1, 0))),
Input_overrides!TZ38)</f>
        <v>0</v>
      </c>
      <c r="UA38" s="15">
        <f>IF(Input_overrides!UA38="",
IF(INDEX('Fountain Inputs'!$A$1:$XX$133, MATCH('Stata dataset (nominal)'!$A38, 'Fountain Inputs'!$A$1:$A$133, 0), MATCH('Stata dataset (nominal)'!UA$1, 'Fountain Inputs'!$A$1:$XX$1, 0))="", "", INDEX('Fountain Inputs'!$A$1:$XX$133, MATCH('Stata dataset (nominal)'!$A38, 'Fountain Inputs'!$A$1:$A$133, 0), MATCH('Stata dataset (nominal)'!UA$1, 'Fountain Inputs'!$A$1:$XX$1, 0))),
Input_overrides!UA38)</f>
        <v>0</v>
      </c>
      <c r="UB38" s="15">
        <f>IF(Input_overrides!UB38="",
IF(INDEX('Fountain Inputs'!$A$1:$XX$133, MATCH('Stata dataset (nominal)'!$A38, 'Fountain Inputs'!$A$1:$A$133, 0), MATCH('Stata dataset (nominal)'!UB$1, 'Fountain Inputs'!$A$1:$XX$1, 0))="", "", INDEX('Fountain Inputs'!$A$1:$XX$133, MATCH('Stata dataset (nominal)'!$A38, 'Fountain Inputs'!$A$1:$A$133, 0), MATCH('Stata dataset (nominal)'!UB$1, 'Fountain Inputs'!$A$1:$XX$1, 0))),
Input_overrides!UB38)</f>
        <v>0</v>
      </c>
      <c r="UC38" s="15">
        <f>IF(Input_overrides!UC38="",
IF(INDEX('Fountain Inputs'!$A$1:$XX$133, MATCH('Stata dataset (nominal)'!$A38, 'Fountain Inputs'!$A$1:$A$133, 0), MATCH('Stata dataset (nominal)'!UC$1, 'Fountain Inputs'!$A$1:$XX$1, 0))="", "", INDEX('Fountain Inputs'!$A$1:$XX$133, MATCH('Stata dataset (nominal)'!$A38, 'Fountain Inputs'!$A$1:$A$133, 0), MATCH('Stata dataset (nominal)'!UC$1, 'Fountain Inputs'!$A$1:$XX$1, 0))),
Input_overrides!UC38)</f>
        <v>0</v>
      </c>
      <c r="UD38" s="15">
        <f>IF(Input_overrides!UD38="",
IF(INDEX('Fountain Inputs'!$A$1:$XX$133, MATCH('Stata dataset (nominal)'!$A38, 'Fountain Inputs'!$A$1:$A$133, 0), MATCH('Stata dataset (nominal)'!UD$1, 'Fountain Inputs'!$A$1:$XX$1, 0))="", "", INDEX('Fountain Inputs'!$A$1:$XX$133, MATCH('Stata dataset (nominal)'!$A38, 'Fountain Inputs'!$A$1:$A$133, 0), MATCH('Stata dataset (nominal)'!UD$1, 'Fountain Inputs'!$A$1:$XX$1, 0))),
Input_overrides!UD38)</f>
        <v>0</v>
      </c>
      <c r="UE38" s="15">
        <f>IF(Input_overrides!UE38="",
IF(INDEX('Fountain Inputs'!$A$1:$XX$133, MATCH('Stata dataset (nominal)'!$A38, 'Fountain Inputs'!$A$1:$A$133, 0), MATCH('Stata dataset (nominal)'!UE$1, 'Fountain Inputs'!$A$1:$XX$1, 0))="", "", INDEX('Fountain Inputs'!$A$1:$XX$133, MATCH('Stata dataset (nominal)'!$A38, 'Fountain Inputs'!$A$1:$A$133, 0), MATCH('Stata dataset (nominal)'!UE$1, 'Fountain Inputs'!$A$1:$XX$1, 0))),
Input_overrides!UE38)</f>
        <v>0</v>
      </c>
      <c r="UF38" s="15">
        <f>IF(Input_overrides!UF38="",
IF(INDEX('Fountain Inputs'!$A$1:$XX$133, MATCH('Stata dataset (nominal)'!$A38, 'Fountain Inputs'!$A$1:$A$133, 0), MATCH('Stata dataset (nominal)'!UF$1, 'Fountain Inputs'!$A$1:$XX$1, 0))="", "", INDEX('Fountain Inputs'!$A$1:$XX$133, MATCH('Stata dataset (nominal)'!$A38, 'Fountain Inputs'!$A$1:$A$133, 0), MATCH('Stata dataset (nominal)'!UF$1, 'Fountain Inputs'!$A$1:$XX$1, 0))),
Input_overrides!UF38)</f>
        <v>0</v>
      </c>
      <c r="UG38" s="15">
        <f>IF(Input_overrides!UG38="",
IF(INDEX('Fountain Inputs'!$A$1:$XX$133, MATCH('Stata dataset (nominal)'!$A38, 'Fountain Inputs'!$A$1:$A$133, 0), MATCH('Stata dataset (nominal)'!UG$1, 'Fountain Inputs'!$A$1:$XX$1, 0))="", "", INDEX('Fountain Inputs'!$A$1:$XX$133, MATCH('Stata dataset (nominal)'!$A38, 'Fountain Inputs'!$A$1:$A$133, 0), MATCH('Stata dataset (nominal)'!UG$1, 'Fountain Inputs'!$A$1:$XX$1, 0))),
Input_overrides!UG38)</f>
        <v>0</v>
      </c>
      <c r="UH38" s="15">
        <f>IF(Input_overrides!UH38="",
IF(INDEX('Fountain Inputs'!$A$1:$XX$133, MATCH('Stata dataset (nominal)'!$A38, 'Fountain Inputs'!$A$1:$A$133, 0), MATCH('Stata dataset (nominal)'!UH$1, 'Fountain Inputs'!$A$1:$XX$1, 0))="", "", INDEX('Fountain Inputs'!$A$1:$XX$133, MATCH('Stata dataset (nominal)'!$A38, 'Fountain Inputs'!$A$1:$A$133, 0), MATCH('Stata dataset (nominal)'!UH$1, 'Fountain Inputs'!$A$1:$XX$1, 0))),
Input_overrides!UH38)</f>
        <v>0</v>
      </c>
      <c r="UI38" s="15">
        <f>IF(Input_overrides!UI38="",
IF(INDEX('Fountain Inputs'!$A$1:$XX$133, MATCH('Stata dataset (nominal)'!$A38, 'Fountain Inputs'!$A$1:$A$133, 0), MATCH('Stata dataset (nominal)'!UI$1, 'Fountain Inputs'!$A$1:$XX$1, 0))="", "", INDEX('Fountain Inputs'!$A$1:$XX$133, MATCH('Stata dataset (nominal)'!$A38, 'Fountain Inputs'!$A$1:$A$133, 0), MATCH('Stata dataset (nominal)'!UI$1, 'Fountain Inputs'!$A$1:$XX$1, 0))),
Input_overrides!UI38)</f>
        <v>303882.90318838198</v>
      </c>
      <c r="UJ38" s="15">
        <f>IF(Input_overrides!UJ38="",
IF(INDEX('Fountain Inputs'!$A$1:$XX$133, MATCH('Stata dataset (nominal)'!$A38, 'Fountain Inputs'!$A$1:$A$133, 0), MATCH('Stata dataset (nominal)'!UJ$1, 'Fountain Inputs'!$A$1:$XX$1, 0))="", "", INDEX('Fountain Inputs'!$A$1:$XX$133, MATCH('Stata dataset (nominal)'!$A38, 'Fountain Inputs'!$A$1:$A$133, 0), MATCH('Stata dataset (nominal)'!UJ$1, 'Fountain Inputs'!$A$1:$XX$1, 0))),
Input_overrides!UJ38)</f>
        <v>1538</v>
      </c>
      <c r="UK38" s="15">
        <f>IF(Input_overrides!UK38="",
IF(INDEX('Fountain Inputs'!$A$1:$XX$133, MATCH('Stata dataset (nominal)'!$A38, 'Fountain Inputs'!$A$1:$A$133, 0), MATCH('Stata dataset (nominal)'!UK$1, 'Fountain Inputs'!$A$1:$XX$1, 0))="", "", INDEX('Fountain Inputs'!$A$1:$XX$133, MATCH('Stata dataset (nominal)'!$A38, 'Fountain Inputs'!$A$1:$A$133, 0), MATCH('Stata dataset (nominal)'!UK$1, 'Fountain Inputs'!$A$1:$XX$1, 0))),
Input_overrides!UK38)</f>
        <v>83</v>
      </c>
      <c r="UL38" s="15">
        <f>IF(Input_overrides!UL38="",
IF(INDEX('Fountain Inputs'!$A$1:$XX$133, MATCH('Stata dataset (nominal)'!$A38, 'Fountain Inputs'!$A$1:$A$133, 0), MATCH('Stata dataset (nominal)'!UL$1, 'Fountain Inputs'!$A$1:$XX$1, 0))="", "", INDEX('Fountain Inputs'!$A$1:$XX$133, MATCH('Stata dataset (nominal)'!$A38, 'Fountain Inputs'!$A$1:$A$133, 0), MATCH('Stata dataset (nominal)'!UL$1, 'Fountain Inputs'!$A$1:$XX$1, 0))),
Input_overrides!UL38)</f>
        <v>0</v>
      </c>
      <c r="UM38" s="15">
        <f>IF(Input_overrides!UM38="",
IF(INDEX('Fountain Inputs'!$A$1:$XX$133, MATCH('Stata dataset (nominal)'!$A38, 'Fountain Inputs'!$A$1:$A$133, 0), MATCH('Stata dataset (nominal)'!UM$1, 'Fountain Inputs'!$A$1:$XX$1, 0))="", "", INDEX('Fountain Inputs'!$A$1:$XX$133, MATCH('Stata dataset (nominal)'!$A38, 'Fountain Inputs'!$A$1:$A$133, 0), MATCH('Stata dataset (nominal)'!UM$1, 'Fountain Inputs'!$A$1:$XX$1, 0))),
Input_overrides!UM38)</f>
        <v>0</v>
      </c>
      <c r="UN38" s="15">
        <f>IF(Input_overrides!UN38="",
IF(INDEX('Fountain Inputs'!$A$1:$XX$133, MATCH('Stata dataset (nominal)'!$A38, 'Fountain Inputs'!$A$1:$A$133, 0), MATCH('Stata dataset (nominal)'!UN$1, 'Fountain Inputs'!$A$1:$XX$1, 0))="", "", INDEX('Fountain Inputs'!$A$1:$XX$133, MATCH('Stata dataset (nominal)'!$A38, 'Fountain Inputs'!$A$1:$A$133, 0), MATCH('Stata dataset (nominal)'!UN$1, 'Fountain Inputs'!$A$1:$XX$1, 0))),
Input_overrides!UN38)</f>
        <v>1801</v>
      </c>
      <c r="UO38" s="15">
        <f>IF(Input_overrides!UO38="",
IF(INDEX('Fountain Inputs'!$A$1:$XX$133, MATCH('Stata dataset (nominal)'!$A38, 'Fountain Inputs'!$A$1:$A$133, 0), MATCH('Stata dataset (nominal)'!UO$1, 'Fountain Inputs'!$A$1:$XX$1, 0))="", "", INDEX('Fountain Inputs'!$A$1:$XX$133, MATCH('Stata dataset (nominal)'!$A38, 'Fountain Inputs'!$A$1:$A$133, 0), MATCH('Stata dataset (nominal)'!UO$1, 'Fountain Inputs'!$A$1:$XX$1, 0))),
Input_overrides!UO38)</f>
        <v>0</v>
      </c>
      <c r="UP38" s="15">
        <f>IF(Input_overrides!UP38="",
IF(INDEX('Fountain Inputs'!$A$1:$XX$133, MATCH('Stata dataset (nominal)'!$A38, 'Fountain Inputs'!$A$1:$A$133, 0), MATCH('Stata dataset (nominal)'!UP$1, 'Fountain Inputs'!$A$1:$XX$1, 0))="", "", INDEX('Fountain Inputs'!$A$1:$XX$133, MATCH('Stata dataset (nominal)'!$A38, 'Fountain Inputs'!$A$1:$A$133, 0), MATCH('Stata dataset (nominal)'!UP$1, 'Fountain Inputs'!$A$1:$XX$1, 0))),
Input_overrides!UP38)</f>
        <v>0</v>
      </c>
      <c r="UQ38" s="15">
        <f>IF(Input_overrides!UQ38="",
IF(INDEX('Fountain Inputs'!$A$1:$XX$133, MATCH('Stata dataset (nominal)'!$A38, 'Fountain Inputs'!$A$1:$A$133, 0), MATCH('Stata dataset (nominal)'!UQ$1, 'Fountain Inputs'!$A$1:$XX$1, 0))="", "", INDEX('Fountain Inputs'!$A$1:$XX$133, MATCH('Stata dataset (nominal)'!$A38, 'Fountain Inputs'!$A$1:$A$133, 0), MATCH('Stata dataset (nominal)'!UQ$1, 'Fountain Inputs'!$A$1:$XX$1, 0))),
Input_overrides!UQ38)</f>
        <v>179.08989420851501</v>
      </c>
      <c r="UR38" s="15">
        <f>IF(Input_overrides!UR38="",
IF(INDEX('Fountain Inputs'!$A$1:$XX$133, MATCH('Stata dataset (nominal)'!$A38, 'Fountain Inputs'!$A$1:$A$133, 0), MATCH('Stata dataset (nominal)'!UR$1, 'Fountain Inputs'!$A$1:$XX$1, 0))="", "", INDEX('Fountain Inputs'!$A$1:$XX$133, MATCH('Stata dataset (nominal)'!$A38, 'Fountain Inputs'!$A$1:$A$133, 0), MATCH('Stata dataset (nominal)'!UR$1, 'Fountain Inputs'!$A$1:$XX$1, 0))),
Input_overrides!UR38)</f>
        <v>650.04984841648002</v>
      </c>
      <c r="US38" s="15">
        <f>IF(Input_overrides!US38="",
IF(INDEX('Fountain Inputs'!$A$1:$XX$133, MATCH('Stata dataset (nominal)'!$A38, 'Fountain Inputs'!$A$1:$A$133, 0), MATCH('Stata dataset (nominal)'!US$1, 'Fountain Inputs'!$A$1:$XX$1, 0))="", "", INDEX('Fountain Inputs'!$A$1:$XX$133, MATCH('Stata dataset (nominal)'!$A38, 'Fountain Inputs'!$A$1:$A$133, 0), MATCH('Stata dataset (nominal)'!US$1, 'Fountain Inputs'!$A$1:$XX$1, 0))),
Input_overrides!US38)</f>
        <v>869.83396793382201</v>
      </c>
      <c r="UT38" s="15">
        <f>IF(Input_overrides!UT38="",
IF(INDEX('Fountain Inputs'!$A$1:$XX$133, MATCH('Stata dataset (nominal)'!$A38, 'Fountain Inputs'!$A$1:$A$133, 0), MATCH('Stata dataset (nominal)'!UT$1, 'Fountain Inputs'!$A$1:$XX$1, 0))="", "", INDEX('Fountain Inputs'!$A$1:$XX$133, MATCH('Stata dataset (nominal)'!$A38, 'Fountain Inputs'!$A$1:$A$133, 0), MATCH('Stata dataset (nominal)'!UT$1, 'Fountain Inputs'!$A$1:$XX$1, 0))),
Input_overrides!UT38)</f>
        <v>7456.9618012418496</v>
      </c>
      <c r="UU38" s="15">
        <f>IF(Input_overrides!UU38="",
IF(INDEX('Fountain Inputs'!$A$1:$XX$133, MATCH('Stata dataset (nominal)'!$A38, 'Fountain Inputs'!$A$1:$A$133, 0), MATCH('Stata dataset (nominal)'!UU$1, 'Fountain Inputs'!$A$1:$XX$1, 0))="", "", INDEX('Fountain Inputs'!$A$1:$XX$133, MATCH('Stata dataset (nominal)'!$A38, 'Fountain Inputs'!$A$1:$A$133, 0), MATCH('Stata dataset (nominal)'!UU$1, 'Fountain Inputs'!$A$1:$XX$1, 0))),
Input_overrides!UU38)</f>
        <v>9155.9355118006697</v>
      </c>
      <c r="UV38" s="15">
        <f>IF(Input_overrides!UV38="",
IF(INDEX('Fountain Inputs'!$A$1:$XX$133, MATCH('Stata dataset (nominal)'!$A38, 'Fountain Inputs'!$A$1:$A$133, 0), MATCH('Stata dataset (nominal)'!UV$1, 'Fountain Inputs'!$A$1:$XX$1, 0))="", "", INDEX('Fountain Inputs'!$A$1:$XX$133, MATCH('Stata dataset (nominal)'!$A38, 'Fountain Inputs'!$A$1:$A$133, 0), MATCH('Stata dataset (nominal)'!UV$1, 'Fountain Inputs'!$A$1:$XX$1, 0))),
Input_overrides!UV38)</f>
        <v>0</v>
      </c>
      <c r="UW38" s="15">
        <f>IF(Input_overrides!UW38="",
IF(INDEX('Fountain Inputs'!$A$1:$XX$133, MATCH('Stata dataset (nominal)'!$A38, 'Fountain Inputs'!$A$1:$A$133, 0), MATCH('Stata dataset (nominal)'!UW$1, 'Fountain Inputs'!$A$1:$XX$1, 0))="", "", INDEX('Fountain Inputs'!$A$1:$XX$133, MATCH('Stata dataset (nominal)'!$A38, 'Fountain Inputs'!$A$1:$A$133, 0), MATCH('Stata dataset (nominal)'!UW$1, 'Fountain Inputs'!$A$1:$XX$1, 0))),
Input_overrides!UW38)</f>
        <v>0</v>
      </c>
      <c r="UX38" s="15">
        <f>IF(Input_overrides!UX38="",
IF(INDEX('Fountain Inputs'!$A$1:$XX$133, MATCH('Stata dataset (nominal)'!$A38, 'Fountain Inputs'!$A$1:$A$133, 0), MATCH('Stata dataset (nominal)'!UX$1, 'Fountain Inputs'!$A$1:$XX$1, 0))="", "", INDEX('Fountain Inputs'!$A$1:$XX$133, MATCH('Stata dataset (nominal)'!$A38, 'Fountain Inputs'!$A$1:$A$133, 0), MATCH('Stata dataset (nominal)'!UX$1, 'Fountain Inputs'!$A$1:$XX$1, 0))),
Input_overrides!UX38)</f>
        <v>0</v>
      </c>
      <c r="UY38" s="15">
        <f>IF(Input_overrides!UY38="",
IF(INDEX('Fountain Inputs'!$A$1:$XX$133, MATCH('Stata dataset (nominal)'!$A38, 'Fountain Inputs'!$A$1:$A$133, 0), MATCH('Stata dataset (nominal)'!UY$1, 'Fountain Inputs'!$A$1:$XX$1, 0))="", "", INDEX('Fountain Inputs'!$A$1:$XX$133, MATCH('Stata dataset (nominal)'!$A38, 'Fountain Inputs'!$A$1:$A$133, 0), MATCH('Stata dataset (nominal)'!UY$1, 'Fountain Inputs'!$A$1:$XX$1, 0))),
Input_overrides!UY38)</f>
        <v>0</v>
      </c>
      <c r="UZ38" s="15">
        <f>IF(Input_overrides!UZ38="",
IF(INDEX('Fountain Inputs'!$A$1:$XX$133, MATCH('Stata dataset (nominal)'!$A38, 'Fountain Inputs'!$A$1:$A$133, 0), MATCH('Stata dataset (nominal)'!UZ$1, 'Fountain Inputs'!$A$1:$XX$1, 0))="", "", INDEX('Fountain Inputs'!$A$1:$XX$133, MATCH('Stata dataset (nominal)'!$A38, 'Fountain Inputs'!$A$1:$A$133, 0), MATCH('Stata dataset (nominal)'!UZ$1, 'Fountain Inputs'!$A$1:$XX$1, 0))),
Input_overrides!UZ38)</f>
        <v>0</v>
      </c>
      <c r="VA38" s="15">
        <f>IF(Input_overrides!VA38="",
IF(INDEX('Fountain Inputs'!$A$1:$XX$133, MATCH('Stata dataset (nominal)'!$A38, 'Fountain Inputs'!$A$1:$A$133, 0), MATCH('Stata dataset (nominal)'!VA$1, 'Fountain Inputs'!$A$1:$XX$1, 0))="", "", INDEX('Fountain Inputs'!$A$1:$XX$133, MATCH('Stata dataset (nominal)'!$A38, 'Fountain Inputs'!$A$1:$A$133, 0), MATCH('Stata dataset (nominal)'!VA$1, 'Fountain Inputs'!$A$1:$XX$1, 0))),
Input_overrides!VA38)</f>
        <v>33990.638318366196</v>
      </c>
      <c r="VB38" s="15">
        <f>IF(Input_overrides!VB38="",
IF(INDEX('Fountain Inputs'!$A$1:$XX$133, MATCH('Stata dataset (nominal)'!$A38, 'Fountain Inputs'!$A$1:$A$133, 0), MATCH('Stata dataset (nominal)'!VB$1, 'Fountain Inputs'!$A$1:$XX$1, 0))="", "", INDEX('Fountain Inputs'!$A$1:$XX$133, MATCH('Stata dataset (nominal)'!$A38, 'Fountain Inputs'!$A$1:$A$133, 0), MATCH('Stata dataset (nominal)'!VB$1, 'Fountain Inputs'!$A$1:$XX$1, 0))),
Input_overrides!VB38)</f>
        <v>33990.638318366196</v>
      </c>
      <c r="VC38" s="15">
        <f>IF(Input_overrides!VC38="",
IF(INDEX('Fountain Inputs'!$A$1:$XX$133, MATCH('Stata dataset (nominal)'!$A38, 'Fountain Inputs'!$A$1:$A$133, 0), MATCH('Stata dataset (nominal)'!VC$1, 'Fountain Inputs'!$A$1:$XX$1, 0))="", "", INDEX('Fountain Inputs'!$A$1:$XX$133, MATCH('Stata dataset (nominal)'!$A38, 'Fountain Inputs'!$A$1:$A$133, 0), MATCH('Stata dataset (nominal)'!VC$1, 'Fountain Inputs'!$A$1:$XX$1, 0))),
Input_overrides!VC38)</f>
        <v>600.72079112799804</v>
      </c>
      <c r="VD38" s="15">
        <f>IF(Input_overrides!VD38="",
IF(INDEX('Fountain Inputs'!$A$1:$XX$133, MATCH('Stata dataset (nominal)'!$A38, 'Fountain Inputs'!$A$1:$A$133, 0), MATCH('Stata dataset (nominal)'!VD$1, 'Fountain Inputs'!$A$1:$XX$1, 0))="", "", INDEX('Fountain Inputs'!$A$1:$XX$133, MATCH('Stata dataset (nominal)'!$A38, 'Fountain Inputs'!$A$1:$A$133, 0), MATCH('Stata dataset (nominal)'!VD$1, 'Fountain Inputs'!$A$1:$XX$1, 0))),
Input_overrides!VD38)</f>
        <v>709.24039058935602</v>
      </c>
      <c r="VE38" s="15">
        <f>IF(Input_overrides!VE38="",
IF(INDEX('Fountain Inputs'!$A$1:$XX$133, MATCH('Stata dataset (nominal)'!$A38, 'Fountain Inputs'!$A$1:$A$133, 0), MATCH('Stata dataset (nominal)'!VE$1, 'Fountain Inputs'!$A$1:$XX$1, 0))="", "", INDEX('Fountain Inputs'!$A$1:$XX$133, MATCH('Stata dataset (nominal)'!$A38, 'Fountain Inputs'!$A$1:$A$133, 0), MATCH('Stata dataset (nominal)'!VE$1, 'Fountain Inputs'!$A$1:$XX$1, 0))),
Input_overrides!VE38)</f>
        <v>5928.3730103767903</v>
      </c>
      <c r="VF38" s="15">
        <f>IF(Input_overrides!VF38="",
IF(INDEX('Fountain Inputs'!$A$1:$XX$133, MATCH('Stata dataset (nominal)'!$A38, 'Fountain Inputs'!$A$1:$A$133, 0), MATCH('Stata dataset (nominal)'!VF$1, 'Fountain Inputs'!$A$1:$XX$1, 0))="", "", INDEX('Fountain Inputs'!$A$1:$XX$133, MATCH('Stata dataset (nominal)'!$A38, 'Fountain Inputs'!$A$1:$A$133, 0), MATCH('Stata dataset (nominal)'!VF$1, 'Fountain Inputs'!$A$1:$XX$1, 0))),
Input_overrides!VF38)</f>
        <v>20852.626550561399</v>
      </c>
      <c r="VG38" s="15">
        <f>IF(Input_overrides!VG38="",
IF(INDEX('Fountain Inputs'!$A$1:$XX$133, MATCH('Stata dataset (nominal)'!$A38, 'Fountain Inputs'!$A$1:$A$133, 0), MATCH('Stata dataset (nominal)'!VG$1, 'Fountain Inputs'!$A$1:$XX$1, 0))="", "", INDEX('Fountain Inputs'!$A$1:$XX$133, MATCH('Stata dataset (nominal)'!$A38, 'Fountain Inputs'!$A$1:$A$133, 0), MATCH('Stata dataset (nominal)'!VG$1, 'Fountain Inputs'!$A$1:$XX$1, 0))),
Input_overrides!VG38)</f>
        <v>18780.861301892899</v>
      </c>
      <c r="VH38" s="15">
        <f>IF(Input_overrides!VH38="",
IF(INDEX('Fountain Inputs'!$A$1:$XX$133, MATCH('Stata dataset (nominal)'!$A38, 'Fountain Inputs'!$A$1:$A$133, 0), MATCH('Stata dataset (nominal)'!VH$1, 'Fountain Inputs'!$A$1:$XX$1, 0))="", "", INDEX('Fountain Inputs'!$A$1:$XX$133, MATCH('Stata dataset (nominal)'!$A38, 'Fountain Inputs'!$A$1:$A$133, 0), MATCH('Stata dataset (nominal)'!VH$1, 'Fountain Inputs'!$A$1:$XX$1, 0))),
Input_overrides!VH38)</f>
        <v>190506.78395710199</v>
      </c>
      <c r="VI38" s="15">
        <f>IF(Input_overrides!VI38="",
IF(INDEX('Fountain Inputs'!$A$1:$XX$133, MATCH('Stata dataset (nominal)'!$A38, 'Fountain Inputs'!$A$1:$A$133, 0), MATCH('Stata dataset (nominal)'!VI$1, 'Fountain Inputs'!$A$1:$XX$1, 0))="", "", INDEX('Fountain Inputs'!$A$1:$XX$133, MATCH('Stata dataset (nominal)'!$A38, 'Fountain Inputs'!$A$1:$A$133, 0), MATCH('Stata dataset (nominal)'!VI$1, 'Fountain Inputs'!$A$1:$XX$1, 0))),
Input_overrides!VI38)</f>
        <v>237378.60600165001</v>
      </c>
      <c r="VJ38" s="15">
        <f>IF(Input_overrides!VJ38="",
IF(INDEX('Fountain Inputs'!$A$1:$XX$133, MATCH('Stata dataset (nominal)'!$A38, 'Fountain Inputs'!$A$1:$A$133, 0), MATCH('Stata dataset (nominal)'!VJ$1, 'Fountain Inputs'!$A$1:$XX$1, 0))="", "", INDEX('Fountain Inputs'!$A$1:$XX$133, MATCH('Stata dataset (nominal)'!$A38, 'Fountain Inputs'!$A$1:$A$133, 0), MATCH('Stata dataset (nominal)'!VJ$1, 'Fountain Inputs'!$A$1:$XX$1, 0))),
Input_overrides!VJ38)</f>
        <v>600.72079112799804</v>
      </c>
      <c r="VK38" s="15">
        <f>IF(Input_overrides!VK38="",
IF(INDEX('Fountain Inputs'!$A$1:$XX$133, MATCH('Stata dataset (nominal)'!$A38, 'Fountain Inputs'!$A$1:$A$133, 0), MATCH('Stata dataset (nominal)'!VK$1, 'Fountain Inputs'!$A$1:$XX$1, 0))="", "", INDEX('Fountain Inputs'!$A$1:$XX$133, MATCH('Stata dataset (nominal)'!$A38, 'Fountain Inputs'!$A$1:$A$133, 0), MATCH('Stata dataset (nominal)'!VK$1, 'Fountain Inputs'!$A$1:$XX$1, 0))),
Input_overrides!VK38)</f>
        <v>709.24039058935602</v>
      </c>
      <c r="VL38" s="15">
        <f>IF(Input_overrides!VL38="",
IF(INDEX('Fountain Inputs'!$A$1:$XX$133, MATCH('Stata dataset (nominal)'!$A38, 'Fountain Inputs'!$A$1:$A$133, 0), MATCH('Stata dataset (nominal)'!VL$1, 'Fountain Inputs'!$A$1:$XX$1, 0))="", "", INDEX('Fountain Inputs'!$A$1:$XX$133, MATCH('Stata dataset (nominal)'!$A38, 'Fountain Inputs'!$A$1:$A$133, 0), MATCH('Stata dataset (nominal)'!VL$1, 'Fountain Inputs'!$A$1:$XX$1, 0))),
Input_overrides!VL38)</f>
        <v>6107.4629045853098</v>
      </c>
      <c r="VM38" s="15">
        <f>IF(Input_overrides!VM38="",
IF(INDEX('Fountain Inputs'!$A$1:$XX$133, MATCH('Stata dataset (nominal)'!$A38, 'Fountain Inputs'!$A$1:$A$133, 0), MATCH('Stata dataset (nominal)'!VM$1, 'Fountain Inputs'!$A$1:$XX$1, 0))="", "", INDEX('Fountain Inputs'!$A$1:$XX$133, MATCH('Stata dataset (nominal)'!$A38, 'Fountain Inputs'!$A$1:$A$133, 0), MATCH('Stata dataset (nominal)'!VM$1, 'Fountain Inputs'!$A$1:$XX$1, 0))),
Input_overrides!VM38)</f>
        <v>21502.676398977801</v>
      </c>
      <c r="VN38" s="15">
        <f>IF(Input_overrides!VN38="",
IF(INDEX('Fountain Inputs'!$A$1:$XX$133, MATCH('Stata dataset (nominal)'!$A38, 'Fountain Inputs'!$A$1:$A$133, 0), MATCH('Stata dataset (nominal)'!VN$1, 'Fountain Inputs'!$A$1:$XX$1, 0))="", "", INDEX('Fountain Inputs'!$A$1:$XX$133, MATCH('Stata dataset (nominal)'!$A38, 'Fountain Inputs'!$A$1:$A$133, 0), MATCH('Stata dataset (nominal)'!VN$1, 'Fountain Inputs'!$A$1:$XX$1, 0))),
Input_overrides!VN38)</f>
        <v>19650.6952698268</v>
      </c>
      <c r="VO38" s="15">
        <f>IF(Input_overrides!VO38="",
IF(INDEX('Fountain Inputs'!$A$1:$XX$133, MATCH('Stata dataset (nominal)'!$A38, 'Fountain Inputs'!$A$1:$A$133, 0), MATCH('Stata dataset (nominal)'!VO$1, 'Fountain Inputs'!$A$1:$XX$1, 0))="", "", INDEX('Fountain Inputs'!$A$1:$XX$133, MATCH('Stata dataset (nominal)'!$A38, 'Fountain Inputs'!$A$1:$A$133, 0), MATCH('Stata dataset (nominal)'!VO$1, 'Fountain Inputs'!$A$1:$XX$1, 0))),
Input_overrides!VO38)</f>
        <v>231954.38407671</v>
      </c>
      <c r="VP38" s="15">
        <f>IF(Input_overrides!VP38="",
IF(INDEX('Fountain Inputs'!$A$1:$XX$133, MATCH('Stata dataset (nominal)'!$A38, 'Fountain Inputs'!$A$1:$A$133, 0), MATCH('Stata dataset (nominal)'!VP$1, 'Fountain Inputs'!$A$1:$XX$1, 0))="", "", INDEX('Fountain Inputs'!$A$1:$XX$133, MATCH('Stata dataset (nominal)'!$A38, 'Fountain Inputs'!$A$1:$A$133, 0), MATCH('Stata dataset (nominal)'!VP$1, 'Fountain Inputs'!$A$1:$XX$1, 0))),
Input_overrides!VP38)</f>
        <v>280525.17983181699</v>
      </c>
      <c r="VQ38" s="15">
        <f>IF(Input_overrides!VQ38="",
IF(INDEX('Fountain Inputs'!$A$1:$XX$133, MATCH('Stata dataset (nominal)'!$A38, 'Fountain Inputs'!$A$1:$A$133, 0), MATCH('Stata dataset (nominal)'!VQ$1, 'Fountain Inputs'!$A$1:$XX$1, 0))="", "", INDEX('Fountain Inputs'!$A$1:$XX$133, MATCH('Stata dataset (nominal)'!$A38, 'Fountain Inputs'!$A$1:$A$133, 0), MATCH('Stata dataset (nominal)'!VQ$1, 'Fountain Inputs'!$A$1:$XX$1, 0))),
Input_overrides!VQ38)</f>
        <v>0</v>
      </c>
      <c r="VR38" s="15">
        <f>IF(Input_overrides!VR38="",
IF(INDEX('Fountain Inputs'!$A$1:$XX$133, MATCH('Stata dataset (nominal)'!$A38, 'Fountain Inputs'!$A$1:$A$133, 0), MATCH('Stata dataset (nominal)'!VR$1, 'Fountain Inputs'!$A$1:$XX$1, 0))="", "", INDEX('Fountain Inputs'!$A$1:$XX$133, MATCH('Stata dataset (nominal)'!$A38, 'Fountain Inputs'!$A$1:$A$133, 0), MATCH('Stata dataset (nominal)'!VR$1, 'Fountain Inputs'!$A$1:$XX$1, 0))),
Input_overrides!VR38)</f>
        <v>0</v>
      </c>
      <c r="VS38" s="15">
        <f>IF(Input_overrides!VS38="",
IF(INDEX('Fountain Inputs'!$A$1:$XX$133, MATCH('Stata dataset (nominal)'!$A38, 'Fountain Inputs'!$A$1:$A$133, 0), MATCH('Stata dataset (nominal)'!VS$1, 'Fountain Inputs'!$A$1:$XX$1, 0))="", "", INDEX('Fountain Inputs'!$A$1:$XX$133, MATCH('Stata dataset (nominal)'!$A38, 'Fountain Inputs'!$A$1:$A$133, 0), MATCH('Stata dataset (nominal)'!VS$1, 'Fountain Inputs'!$A$1:$XX$1, 0))),
Input_overrides!VS38)</f>
        <v>1</v>
      </c>
      <c r="VT38" s="15">
        <f>IF(Input_overrides!VT38="",
IF(INDEX('Fountain Inputs'!$A$1:$XX$133, MATCH('Stata dataset (nominal)'!$A38, 'Fountain Inputs'!$A$1:$A$133, 0), MATCH('Stata dataset (nominal)'!VT$1, 'Fountain Inputs'!$A$1:$XX$1, 0))="", "", INDEX('Fountain Inputs'!$A$1:$XX$133, MATCH('Stata dataset (nominal)'!$A38, 'Fountain Inputs'!$A$1:$A$133, 0), MATCH('Stata dataset (nominal)'!VT$1, 'Fountain Inputs'!$A$1:$XX$1, 0))),
Input_overrides!VT38)</f>
        <v>2</v>
      </c>
      <c r="VU38" s="15">
        <f>IF(Input_overrides!VU38="",
IF(INDEX('Fountain Inputs'!$A$1:$XX$133, MATCH('Stata dataset (nominal)'!$A38, 'Fountain Inputs'!$A$1:$A$133, 0), MATCH('Stata dataset (nominal)'!VU$1, 'Fountain Inputs'!$A$1:$XX$1, 0))="", "", INDEX('Fountain Inputs'!$A$1:$XX$133, MATCH('Stata dataset (nominal)'!$A38, 'Fountain Inputs'!$A$1:$A$133, 0), MATCH('Stata dataset (nominal)'!VU$1, 'Fountain Inputs'!$A$1:$XX$1, 0))),
Input_overrides!VU38)</f>
        <v>1</v>
      </c>
      <c r="VV38" s="15">
        <f>IF(Input_overrides!VV38="",
IF(INDEX('Fountain Inputs'!$A$1:$XX$133, MATCH('Stata dataset (nominal)'!$A38, 'Fountain Inputs'!$A$1:$A$133, 0), MATCH('Stata dataset (nominal)'!VV$1, 'Fountain Inputs'!$A$1:$XX$1, 0))="", "", INDEX('Fountain Inputs'!$A$1:$XX$133, MATCH('Stata dataset (nominal)'!$A38, 'Fountain Inputs'!$A$1:$A$133, 0), MATCH('Stata dataset (nominal)'!VV$1, 'Fountain Inputs'!$A$1:$XX$1, 0))),
Input_overrides!VV38)</f>
        <v>2</v>
      </c>
      <c r="VW38" s="15">
        <f>IF(Input_overrides!VW38="",
IF(INDEX('Fountain Inputs'!$A$1:$XX$133, MATCH('Stata dataset (nominal)'!$A38, 'Fountain Inputs'!$A$1:$A$133, 0), MATCH('Stata dataset (nominal)'!VW$1, 'Fountain Inputs'!$A$1:$XX$1, 0))="", "", INDEX('Fountain Inputs'!$A$1:$XX$133, MATCH('Stata dataset (nominal)'!$A38, 'Fountain Inputs'!$A$1:$A$133, 0), MATCH('Stata dataset (nominal)'!VW$1, 'Fountain Inputs'!$A$1:$XX$1, 0))),
Input_overrides!VW38)</f>
        <v>6</v>
      </c>
      <c r="VX38" s="15">
        <f>IF(Input_overrides!VX38="",
IF(INDEX('Fountain Inputs'!$A$1:$XX$133, MATCH('Stata dataset (nominal)'!$A38, 'Fountain Inputs'!$A$1:$A$133, 0), MATCH('Stata dataset (nominal)'!VX$1, 'Fountain Inputs'!$A$1:$XX$1, 0))="", "", INDEX('Fountain Inputs'!$A$1:$XX$133, MATCH('Stata dataset (nominal)'!$A38, 'Fountain Inputs'!$A$1:$A$133, 0), MATCH('Stata dataset (nominal)'!VX$1, 'Fountain Inputs'!$A$1:$XX$1, 0))),
Input_overrides!VX38)</f>
        <v>0</v>
      </c>
      <c r="VY38" s="15">
        <f>IF(Input_overrides!VY38="",
IF(INDEX('Fountain Inputs'!$A$1:$XX$133, MATCH('Stata dataset (nominal)'!$A38, 'Fountain Inputs'!$A$1:$A$133, 0), MATCH('Stata dataset (nominal)'!VY$1, 'Fountain Inputs'!$A$1:$XX$1, 0))="", "", INDEX('Fountain Inputs'!$A$1:$XX$133, MATCH('Stata dataset (nominal)'!$A38, 'Fountain Inputs'!$A$1:$A$133, 0), MATCH('Stata dataset (nominal)'!VY$1, 'Fountain Inputs'!$A$1:$XX$1, 0))),
Input_overrides!VY38)</f>
        <v>0</v>
      </c>
      <c r="VZ38" s="15">
        <f>IF(Input_overrides!VZ38="",
IF(INDEX('Fountain Inputs'!$A$1:$XX$133, MATCH('Stata dataset (nominal)'!$A38, 'Fountain Inputs'!$A$1:$A$133, 0), MATCH('Stata dataset (nominal)'!VZ$1, 'Fountain Inputs'!$A$1:$XX$1, 0))="", "", INDEX('Fountain Inputs'!$A$1:$XX$133, MATCH('Stata dataset (nominal)'!$A38, 'Fountain Inputs'!$A$1:$A$133, 0), MATCH('Stata dataset (nominal)'!VZ$1, 'Fountain Inputs'!$A$1:$XX$1, 0))),
Input_overrides!VZ38)</f>
        <v>0</v>
      </c>
      <c r="WA38" s="15">
        <f>IF(Input_overrides!WA38="",
IF(INDEX('Fountain Inputs'!$A$1:$XX$133, MATCH('Stata dataset (nominal)'!$A38, 'Fountain Inputs'!$A$1:$A$133, 0), MATCH('Stata dataset (nominal)'!WA$1, 'Fountain Inputs'!$A$1:$XX$1, 0))="", "", INDEX('Fountain Inputs'!$A$1:$XX$133, MATCH('Stata dataset (nominal)'!$A38, 'Fountain Inputs'!$A$1:$A$133, 0), MATCH('Stata dataset (nominal)'!WA$1, 'Fountain Inputs'!$A$1:$XX$1, 0))),
Input_overrides!WA38)</f>
        <v>0</v>
      </c>
      <c r="WB38" s="15">
        <f>IF(Input_overrides!WB38="",
IF(INDEX('Fountain Inputs'!$A$1:$XX$133, MATCH('Stata dataset (nominal)'!$A38, 'Fountain Inputs'!$A$1:$A$133, 0), MATCH('Stata dataset (nominal)'!WB$1, 'Fountain Inputs'!$A$1:$XX$1, 0))="", "", INDEX('Fountain Inputs'!$A$1:$XX$133, MATCH('Stata dataset (nominal)'!$A38, 'Fountain Inputs'!$A$1:$A$133, 0), MATCH('Stata dataset (nominal)'!WB$1, 'Fountain Inputs'!$A$1:$XX$1, 0))),
Input_overrides!WB38)</f>
        <v>0</v>
      </c>
      <c r="WC38" s="15">
        <f>IF(Input_overrides!WC38="",
IF(INDEX('Fountain Inputs'!$A$1:$XX$133, MATCH('Stata dataset (nominal)'!$A38, 'Fountain Inputs'!$A$1:$A$133, 0), MATCH('Stata dataset (nominal)'!WC$1, 'Fountain Inputs'!$A$1:$XX$1, 0))="", "", INDEX('Fountain Inputs'!$A$1:$XX$133, MATCH('Stata dataset (nominal)'!$A38, 'Fountain Inputs'!$A$1:$A$133, 0), MATCH('Stata dataset (nominal)'!WC$1, 'Fountain Inputs'!$A$1:$XX$1, 0))),
Input_overrides!WC38)</f>
        <v>3</v>
      </c>
      <c r="WD38" s="15">
        <f>IF(Input_overrides!WD38="",
IF(INDEX('Fountain Inputs'!$A$1:$XX$133, MATCH('Stata dataset (nominal)'!$A38, 'Fountain Inputs'!$A$1:$A$133, 0), MATCH('Stata dataset (nominal)'!WD$1, 'Fountain Inputs'!$A$1:$XX$1, 0))="", "", INDEX('Fountain Inputs'!$A$1:$XX$133, MATCH('Stata dataset (nominal)'!$A38, 'Fountain Inputs'!$A$1:$A$133, 0), MATCH('Stata dataset (nominal)'!WD$1, 'Fountain Inputs'!$A$1:$XX$1, 0))),
Input_overrides!WD38)</f>
        <v>3</v>
      </c>
      <c r="WE38" s="15">
        <f>IF(Input_overrides!WE38="",
IF(INDEX('Fountain Inputs'!$A$1:$XX$133, MATCH('Stata dataset (nominal)'!$A38, 'Fountain Inputs'!$A$1:$A$133, 0), MATCH('Stata dataset (nominal)'!WE$1, 'Fountain Inputs'!$A$1:$XX$1, 0))="", "", INDEX('Fountain Inputs'!$A$1:$XX$133, MATCH('Stata dataset (nominal)'!$A38, 'Fountain Inputs'!$A$1:$A$133, 0), MATCH('Stata dataset (nominal)'!WE$1, 'Fountain Inputs'!$A$1:$XX$1, 0))),
Input_overrides!WE38)</f>
        <v>107</v>
      </c>
      <c r="WF38" s="15">
        <f>IF(Input_overrides!WF38="",
IF(INDEX('Fountain Inputs'!$A$1:$XX$133, MATCH('Stata dataset (nominal)'!$A38, 'Fountain Inputs'!$A$1:$A$133, 0), MATCH('Stata dataset (nominal)'!WF$1, 'Fountain Inputs'!$A$1:$XX$1, 0))="", "", INDEX('Fountain Inputs'!$A$1:$XX$133, MATCH('Stata dataset (nominal)'!$A38, 'Fountain Inputs'!$A$1:$A$133, 0), MATCH('Stata dataset (nominal)'!WF$1, 'Fountain Inputs'!$A$1:$XX$1, 0))),
Input_overrides!WF38)</f>
        <v>33</v>
      </c>
      <c r="WG38" s="15">
        <f>IF(Input_overrides!WG38="",
IF(INDEX('Fountain Inputs'!$A$1:$XX$133, MATCH('Stata dataset (nominal)'!$A38, 'Fountain Inputs'!$A$1:$A$133, 0), MATCH('Stata dataset (nominal)'!WG$1, 'Fountain Inputs'!$A$1:$XX$1, 0))="", "", INDEX('Fountain Inputs'!$A$1:$XX$133, MATCH('Stata dataset (nominal)'!$A38, 'Fountain Inputs'!$A$1:$A$133, 0), MATCH('Stata dataset (nominal)'!WG$1, 'Fountain Inputs'!$A$1:$XX$1, 0))),
Input_overrides!WG38)</f>
        <v>89</v>
      </c>
      <c r="WH38" s="15">
        <f>IF(Input_overrides!WH38="",
IF(INDEX('Fountain Inputs'!$A$1:$XX$133, MATCH('Stata dataset (nominal)'!$A38, 'Fountain Inputs'!$A$1:$A$133, 0), MATCH('Stata dataset (nominal)'!WH$1, 'Fountain Inputs'!$A$1:$XX$1, 0))="", "", INDEX('Fountain Inputs'!$A$1:$XX$133, MATCH('Stata dataset (nominal)'!$A38, 'Fountain Inputs'!$A$1:$A$133, 0), MATCH('Stata dataset (nominal)'!WH$1, 'Fountain Inputs'!$A$1:$XX$1, 0))),
Input_overrides!WH38)</f>
        <v>73</v>
      </c>
      <c r="WI38" s="15">
        <f>IF(Input_overrides!WI38="",
IF(INDEX('Fountain Inputs'!$A$1:$XX$133, MATCH('Stata dataset (nominal)'!$A38, 'Fountain Inputs'!$A$1:$A$133, 0), MATCH('Stata dataset (nominal)'!WI$1, 'Fountain Inputs'!$A$1:$XX$1, 0))="", "", INDEX('Fountain Inputs'!$A$1:$XX$133, MATCH('Stata dataset (nominal)'!$A38, 'Fountain Inputs'!$A$1:$A$133, 0), MATCH('Stata dataset (nominal)'!WI$1, 'Fountain Inputs'!$A$1:$XX$1, 0))),
Input_overrides!WI38)</f>
        <v>19</v>
      </c>
      <c r="WJ38" s="15">
        <f>IF(Input_overrides!WJ38="",
IF(INDEX('Fountain Inputs'!$A$1:$XX$133, MATCH('Stata dataset (nominal)'!$A38, 'Fountain Inputs'!$A$1:$A$133, 0), MATCH('Stata dataset (nominal)'!WJ$1, 'Fountain Inputs'!$A$1:$XX$1, 0))="", "", INDEX('Fountain Inputs'!$A$1:$XX$133, MATCH('Stata dataset (nominal)'!$A38, 'Fountain Inputs'!$A$1:$A$133, 0), MATCH('Stata dataset (nominal)'!WJ$1, 'Fountain Inputs'!$A$1:$XX$1, 0))),
Input_overrides!WJ38)</f>
        <v>38</v>
      </c>
      <c r="WK38" s="15">
        <f>IF(Input_overrides!WK38="",
IF(INDEX('Fountain Inputs'!$A$1:$XX$133, MATCH('Stata dataset (nominal)'!$A38, 'Fountain Inputs'!$A$1:$A$133, 0), MATCH('Stata dataset (nominal)'!WK$1, 'Fountain Inputs'!$A$1:$XX$1, 0))="", "", INDEX('Fountain Inputs'!$A$1:$XX$133, MATCH('Stata dataset (nominal)'!$A38, 'Fountain Inputs'!$A$1:$A$133, 0), MATCH('Stata dataset (nominal)'!WK$1, 'Fountain Inputs'!$A$1:$XX$1, 0))),
Input_overrides!WK38)</f>
        <v>359</v>
      </c>
      <c r="WL38" s="15">
        <f>IF(Input_overrides!WL38="",
IF(INDEX('Fountain Inputs'!$A$1:$XX$133, MATCH('Stata dataset (nominal)'!$A38, 'Fountain Inputs'!$A$1:$A$133, 0), MATCH('Stata dataset (nominal)'!WL$1, 'Fountain Inputs'!$A$1:$XX$1, 0))="", "", INDEX('Fountain Inputs'!$A$1:$XX$133, MATCH('Stata dataset (nominal)'!$A38, 'Fountain Inputs'!$A$1:$A$133, 0), MATCH('Stata dataset (nominal)'!WL$1, 'Fountain Inputs'!$A$1:$XX$1, 0))),
Input_overrides!WL38)</f>
        <v>107</v>
      </c>
      <c r="WM38" s="15">
        <f>IF(Input_overrides!WM38="",
IF(INDEX('Fountain Inputs'!$A$1:$XX$133, MATCH('Stata dataset (nominal)'!$A38, 'Fountain Inputs'!$A$1:$A$133, 0), MATCH('Stata dataset (nominal)'!WM$1, 'Fountain Inputs'!$A$1:$XX$1, 0))="", "", INDEX('Fountain Inputs'!$A$1:$XX$133, MATCH('Stata dataset (nominal)'!$A38, 'Fountain Inputs'!$A$1:$A$133, 0), MATCH('Stata dataset (nominal)'!WM$1, 'Fountain Inputs'!$A$1:$XX$1, 0))),
Input_overrides!WM38)</f>
        <v>33</v>
      </c>
      <c r="WN38" s="15">
        <f>IF(Input_overrides!WN38="",
IF(INDEX('Fountain Inputs'!$A$1:$XX$133, MATCH('Stata dataset (nominal)'!$A38, 'Fountain Inputs'!$A$1:$A$133, 0), MATCH('Stata dataset (nominal)'!WN$1, 'Fountain Inputs'!$A$1:$XX$1, 0))="", "", INDEX('Fountain Inputs'!$A$1:$XX$133, MATCH('Stata dataset (nominal)'!$A38, 'Fountain Inputs'!$A$1:$A$133, 0), MATCH('Stata dataset (nominal)'!WN$1, 'Fountain Inputs'!$A$1:$XX$1, 0))),
Input_overrides!WN38)</f>
        <v>90</v>
      </c>
      <c r="WO38" s="15">
        <f>IF(Input_overrides!WO38="",
IF(INDEX('Fountain Inputs'!$A$1:$XX$133, MATCH('Stata dataset (nominal)'!$A38, 'Fountain Inputs'!$A$1:$A$133, 0), MATCH('Stata dataset (nominal)'!WO$1, 'Fountain Inputs'!$A$1:$XX$1, 0))="", "", INDEX('Fountain Inputs'!$A$1:$XX$133, MATCH('Stata dataset (nominal)'!$A38, 'Fountain Inputs'!$A$1:$A$133, 0), MATCH('Stata dataset (nominal)'!WO$1, 'Fountain Inputs'!$A$1:$XX$1, 0))),
Input_overrides!WO38)</f>
        <v>75</v>
      </c>
      <c r="WP38" s="15">
        <f>IF(Input_overrides!WP38="",
IF(INDEX('Fountain Inputs'!$A$1:$XX$133, MATCH('Stata dataset (nominal)'!$A38, 'Fountain Inputs'!$A$1:$A$133, 0), MATCH('Stata dataset (nominal)'!WP$1, 'Fountain Inputs'!$A$1:$XX$1, 0))="", "", INDEX('Fountain Inputs'!$A$1:$XX$133, MATCH('Stata dataset (nominal)'!$A38, 'Fountain Inputs'!$A$1:$A$133, 0), MATCH('Stata dataset (nominal)'!WP$1, 'Fountain Inputs'!$A$1:$XX$1, 0))),
Input_overrides!WP38)</f>
        <v>20</v>
      </c>
      <c r="WQ38" s="15">
        <f>IF(Input_overrides!WQ38="",
IF(INDEX('Fountain Inputs'!$A$1:$XX$133, MATCH('Stata dataset (nominal)'!$A38, 'Fountain Inputs'!$A$1:$A$133, 0), MATCH('Stata dataset (nominal)'!WQ$1, 'Fountain Inputs'!$A$1:$XX$1, 0))="", "", INDEX('Fountain Inputs'!$A$1:$XX$133, MATCH('Stata dataset (nominal)'!$A38, 'Fountain Inputs'!$A$1:$A$133, 0), MATCH('Stata dataset (nominal)'!WQ$1, 'Fountain Inputs'!$A$1:$XX$1, 0))),
Input_overrides!WQ38)</f>
        <v>43</v>
      </c>
      <c r="WR38" s="15">
        <f>IF(Input_overrides!WR38="",
IF(INDEX('Fountain Inputs'!$A$1:$XX$133, MATCH('Stata dataset (nominal)'!$A38, 'Fountain Inputs'!$A$1:$A$133, 0), MATCH('Stata dataset (nominal)'!WR$1, 'Fountain Inputs'!$A$1:$XX$1, 0))="", "", INDEX('Fountain Inputs'!$A$1:$XX$133, MATCH('Stata dataset (nominal)'!$A38, 'Fountain Inputs'!$A$1:$A$133, 0), MATCH('Stata dataset (nominal)'!WR$1, 'Fountain Inputs'!$A$1:$XX$1, 0))),
Input_overrides!WR38)</f>
        <v>368</v>
      </c>
      <c r="WS38" s="15">
        <f>IF(Input_overrides!WS38="",
IF(INDEX('Fountain Inputs'!$A$1:$XX$133, MATCH('Stata dataset (nominal)'!$A38, 'Fountain Inputs'!$A$1:$A$133, 0), MATCH('Stata dataset (nominal)'!WS$1, 'Fountain Inputs'!$A$1:$XX$1, 0))="", "", INDEX('Fountain Inputs'!$A$1:$XX$133, MATCH('Stata dataset (nominal)'!$A38, 'Fountain Inputs'!$A$1:$A$133, 0), MATCH('Stata dataset (nominal)'!WS$1, 'Fountain Inputs'!$A$1:$XX$1, 0))),
Input_overrides!WS38)</f>
        <v>0</v>
      </c>
      <c r="WT38" s="15">
        <f>IF(Input_overrides!WT38="",
IF(INDEX('Fountain Inputs'!$A$1:$XX$133, MATCH('Stata dataset (nominal)'!$A38, 'Fountain Inputs'!$A$1:$A$133, 0), MATCH('Stata dataset (nominal)'!WT$1, 'Fountain Inputs'!$A$1:$XX$1, 0))="", "", INDEX('Fountain Inputs'!$A$1:$XX$133, MATCH('Stata dataset (nominal)'!$A38, 'Fountain Inputs'!$A$1:$A$133, 0), MATCH('Stata dataset (nominal)'!WT$1, 'Fountain Inputs'!$A$1:$XX$1, 0))),
Input_overrides!WT38)</f>
        <v>0</v>
      </c>
      <c r="WU38" s="15">
        <f>IF(Input_overrides!WU38="",
IF(INDEX('Fountain Inputs'!$A$1:$XX$133, MATCH('Stata dataset (nominal)'!$A38, 'Fountain Inputs'!$A$1:$A$133, 0), MATCH('Stata dataset (nominal)'!WU$1, 'Fountain Inputs'!$A$1:$XX$1, 0))="", "", INDEX('Fountain Inputs'!$A$1:$XX$133, MATCH('Stata dataset (nominal)'!$A38, 'Fountain Inputs'!$A$1:$A$133, 0), MATCH('Stata dataset (nominal)'!WU$1, 'Fountain Inputs'!$A$1:$XX$1, 0))),
Input_overrides!WU38)</f>
        <v>153</v>
      </c>
      <c r="WV38" s="15">
        <f>IF(Input_overrides!WV38="",
IF(INDEX('Fountain Inputs'!$A$1:$XX$133, MATCH('Stata dataset (nominal)'!$A38, 'Fountain Inputs'!$A$1:$A$133, 0), MATCH('Stata dataset (nominal)'!WV$1, 'Fountain Inputs'!$A$1:$XX$1, 0))="", "", INDEX('Fountain Inputs'!$A$1:$XX$133, MATCH('Stata dataset (nominal)'!$A38, 'Fountain Inputs'!$A$1:$A$133, 0), MATCH('Stata dataset (nominal)'!WV$1, 'Fountain Inputs'!$A$1:$XX$1, 0))),
Input_overrides!WV38)</f>
        <v>223.306463458455</v>
      </c>
      <c r="WW38" s="15">
        <f>IF(Input_overrides!WW38="",
IF(INDEX('Fountain Inputs'!$A$1:$XX$133, MATCH('Stata dataset (nominal)'!$A38, 'Fountain Inputs'!$A$1:$A$133, 0), MATCH('Stata dataset (nominal)'!WW$1, 'Fountain Inputs'!$A$1:$XX$1, 0))="", "", INDEX('Fountain Inputs'!$A$1:$XX$133, MATCH('Stata dataset (nominal)'!$A38, 'Fountain Inputs'!$A$1:$A$133, 0), MATCH('Stata dataset (nominal)'!WW$1, 'Fountain Inputs'!$A$1:$XX$1, 0))),
Input_overrides!WW38)</f>
        <v>365</v>
      </c>
      <c r="WX38" s="15">
        <f>IF(Input_overrides!WX38="",
IF(INDEX('Fountain Inputs'!$A$1:$XX$133, MATCH('Stata dataset (nominal)'!$A38, 'Fountain Inputs'!$A$1:$A$133, 0), MATCH('Stata dataset (nominal)'!WX$1, 'Fountain Inputs'!$A$1:$XX$1, 0))="", "", INDEX('Fountain Inputs'!$A$1:$XX$133, MATCH('Stata dataset (nominal)'!$A38, 'Fountain Inputs'!$A$1:$A$133, 0), MATCH('Stata dataset (nominal)'!WX$1, 'Fountain Inputs'!$A$1:$XX$1, 0))),
Input_overrides!WX38)</f>
        <v>365</v>
      </c>
      <c r="WY38" s="15">
        <f>IF(Input_overrides!WY38="",
IF(INDEX('Fountain Inputs'!$A$1:$XX$133, MATCH('Stata dataset (nominal)'!$A38, 'Fountain Inputs'!$A$1:$A$133, 0), MATCH('Stata dataset (nominal)'!WY$1, 'Fountain Inputs'!$A$1:$XX$1, 0))="", "", INDEX('Fountain Inputs'!$A$1:$XX$133, MATCH('Stata dataset (nominal)'!$A38, 'Fountain Inputs'!$A$1:$A$133, 0), MATCH('Stata dataset (nominal)'!WY$1, 'Fountain Inputs'!$A$1:$XX$1, 0))),
Input_overrides!WY38)</f>
        <v>0</v>
      </c>
      <c r="WZ38" s="15">
        <f>IF(Input_overrides!WZ38="",
IF(INDEX('Fountain Inputs'!$A$1:$XX$133, MATCH('Stata dataset (nominal)'!$A38, 'Fountain Inputs'!$A$1:$A$133, 0), MATCH('Stata dataset (nominal)'!WZ$1, 'Fountain Inputs'!$A$1:$XX$1, 0))="", "", INDEX('Fountain Inputs'!$A$1:$XX$133, MATCH('Stata dataset (nominal)'!$A38, 'Fountain Inputs'!$A$1:$A$133, 0), MATCH('Stata dataset (nominal)'!WZ$1, 'Fountain Inputs'!$A$1:$XX$1, 0))),
Input_overrides!WZ38)</f>
        <v>0</v>
      </c>
      <c r="XA38" s="15">
        <f>IF(Input_overrides!XA38="",
IF(INDEX('Fountain Inputs'!$A$1:$XX$133, MATCH('Stata dataset (nominal)'!$A38, 'Fountain Inputs'!$A$1:$A$133, 0), MATCH('Stata dataset (nominal)'!XA$1, 'Fountain Inputs'!$A$1:$XX$1, 0))="", "", INDEX('Fountain Inputs'!$A$1:$XX$133, MATCH('Stata dataset (nominal)'!$A38, 'Fountain Inputs'!$A$1:$A$133, 0), MATCH('Stata dataset (nominal)'!XA$1, 'Fountain Inputs'!$A$1:$XX$1, 0))),
Input_overrides!XA38)</f>
        <v>0</v>
      </c>
      <c r="XB38" s="15">
        <f>IF(Input_overrides!XB38="",
IF(INDEX('Fountain Inputs'!$A$1:$XX$133, MATCH('Stata dataset (nominal)'!$A38, 'Fountain Inputs'!$A$1:$A$133, 0), MATCH('Stata dataset (nominal)'!XB$1, 'Fountain Inputs'!$A$1:$XX$1, 0))="", "", INDEX('Fountain Inputs'!$A$1:$XX$133, MATCH('Stata dataset (nominal)'!$A38, 'Fountain Inputs'!$A$1:$A$133, 0), MATCH('Stata dataset (nominal)'!XB$1, 'Fountain Inputs'!$A$1:$XX$1, 0))),
Input_overrides!XB38)</f>
        <v>0</v>
      </c>
      <c r="XC38" s="15">
        <f>IF(Input_overrides!XC38="",
IF(INDEX('Fountain Inputs'!$A$1:$XX$133, MATCH('Stata dataset (nominal)'!$A38, 'Fountain Inputs'!$A$1:$A$133, 0), MATCH('Stata dataset (nominal)'!XC$1, 'Fountain Inputs'!$A$1:$XX$1, 0))="", "", INDEX('Fountain Inputs'!$A$1:$XX$133, MATCH('Stata dataset (nominal)'!$A38, 'Fountain Inputs'!$A$1:$A$133, 0), MATCH('Stata dataset (nominal)'!XC$1, 'Fountain Inputs'!$A$1:$XX$1, 0))),
Input_overrides!XC38)</f>
        <v>0</v>
      </c>
      <c r="XD38" s="15">
        <f>IF(Input_overrides!XD38="",
IF(INDEX('Fountain Inputs'!$A$1:$XX$133, MATCH('Stata dataset (nominal)'!$A38, 'Fountain Inputs'!$A$1:$A$133, 0), MATCH('Stata dataset (nominal)'!XD$1, 'Fountain Inputs'!$A$1:$XX$1, 0))="", "", INDEX('Fountain Inputs'!$A$1:$XX$133, MATCH('Stata dataset (nominal)'!$A38, 'Fountain Inputs'!$A$1:$A$133, 0), MATCH('Stata dataset (nominal)'!XD$1, 'Fountain Inputs'!$A$1:$XX$1, 0))),
Input_overrides!XD38)</f>
        <v>365</v>
      </c>
      <c r="XE38" s="15">
        <f>IF(Input_overrides!XE38="",
IF(INDEX('Fountain Inputs'!$A$1:$XX$133, MATCH('Stata dataset (nominal)'!$A38, 'Fountain Inputs'!$A$1:$A$133, 0), MATCH('Stata dataset (nominal)'!XE$1, 'Fountain Inputs'!$A$1:$XX$1, 0))="", "", INDEX('Fountain Inputs'!$A$1:$XX$133, MATCH('Stata dataset (nominal)'!$A38, 'Fountain Inputs'!$A$1:$A$133, 0), MATCH('Stata dataset (nominal)'!XE$1, 'Fountain Inputs'!$A$1:$XX$1, 0))),
Input_overrides!XE38)</f>
        <v>0</v>
      </c>
      <c r="XF38" s="15">
        <f>IF(Input_overrides!XF38="",
IF(INDEX('Fountain Inputs'!$A$1:$XX$133, MATCH('Stata dataset (nominal)'!$A38, 'Fountain Inputs'!$A$1:$A$133, 0), MATCH('Stata dataset (nominal)'!XF$1, 'Fountain Inputs'!$A$1:$XX$1, 0))="", "", INDEX('Fountain Inputs'!$A$1:$XX$133, MATCH('Stata dataset (nominal)'!$A38, 'Fountain Inputs'!$A$1:$A$133, 0), MATCH('Stata dataset (nominal)'!XF$1, 'Fountain Inputs'!$A$1:$XX$1, 0))),
Input_overrides!XF38)</f>
        <v>0</v>
      </c>
      <c r="XG38" s="15">
        <f>IF(Input_overrides!XG38="",
IF(INDEX('Fountain Inputs'!$A$1:$XX$133, MATCH('Stata dataset (nominal)'!$A38, 'Fountain Inputs'!$A$1:$A$133, 0), MATCH('Stata dataset (nominal)'!XG$1, 'Fountain Inputs'!$A$1:$XX$1, 0))="", "", INDEX('Fountain Inputs'!$A$1:$XX$133, MATCH('Stata dataset (nominal)'!$A38, 'Fountain Inputs'!$A$1:$A$133, 0), MATCH('Stata dataset (nominal)'!XG$1, 'Fountain Inputs'!$A$1:$XX$1, 0))),
Input_overrides!XG38)</f>
        <v>153</v>
      </c>
      <c r="XH38" s="15">
        <f>IF(Input_overrides!XH38="",
IF(INDEX('Fountain Inputs'!$A$1:$XX$133, MATCH('Stata dataset (nominal)'!$A38, 'Fountain Inputs'!$A$1:$A$133, 0), MATCH('Stata dataset (nominal)'!XH$1, 'Fountain Inputs'!$A$1:$XX$1, 0))="", "", INDEX('Fountain Inputs'!$A$1:$XX$133, MATCH('Stata dataset (nominal)'!$A38, 'Fountain Inputs'!$A$1:$A$133, 0), MATCH('Stata dataset (nominal)'!XH$1, 'Fountain Inputs'!$A$1:$XX$1, 0))),
Input_overrides!XH38)</f>
        <v>223.306463458455</v>
      </c>
      <c r="XI38" s="15">
        <f>IF(Input_overrides!XI38="",
IF(INDEX('Fountain Inputs'!$A$1:$XX$133, MATCH('Stata dataset (nominal)'!$A38, 'Fountain Inputs'!$A$1:$A$133, 0), MATCH('Stata dataset (nominal)'!XI$1, 'Fountain Inputs'!$A$1:$XX$1, 0))="", "", INDEX('Fountain Inputs'!$A$1:$XX$133, MATCH('Stata dataset (nominal)'!$A38, 'Fountain Inputs'!$A$1:$A$133, 0), MATCH('Stata dataset (nominal)'!XI$1, 'Fountain Inputs'!$A$1:$XX$1, 0))),
Input_overrides!XI38)</f>
        <v>365</v>
      </c>
      <c r="XJ38" s="15">
        <f>IF(Input_overrides!XJ38="",
IF(INDEX('Fountain Inputs'!$A$1:$XX$133, MATCH('Stata dataset (nominal)'!$A38, 'Fountain Inputs'!$A$1:$A$133, 0), MATCH('Stata dataset (nominal)'!XJ$1, 'Fountain Inputs'!$A$1:$XX$1, 0))="", "", INDEX('Fountain Inputs'!$A$1:$XX$133, MATCH('Stata dataset (nominal)'!$A38, 'Fountain Inputs'!$A$1:$A$133, 0), MATCH('Stata dataset (nominal)'!XJ$1, 'Fountain Inputs'!$A$1:$XX$1, 0))),
Input_overrides!XJ38)</f>
        <v>730</v>
      </c>
      <c r="XK38" s="15">
        <f>IF(Input_overrides!XK38="",
IF(INDEX('Fountain Inputs'!$A$1:$XX$133, MATCH('Stata dataset (nominal)'!$A38, 'Fountain Inputs'!$A$1:$A$133, 0), MATCH('Stata dataset (nominal)'!XK$1, 'Fountain Inputs'!$A$1:$XX$1, 0))="", "", INDEX('Fountain Inputs'!$A$1:$XX$133, MATCH('Stata dataset (nominal)'!$A38, 'Fountain Inputs'!$A$1:$A$133, 0), MATCH('Stata dataset (nominal)'!XK$1, 'Fountain Inputs'!$A$1:$XX$1, 0))),
Input_overrides!XK38)</f>
        <v>2983.11566998547</v>
      </c>
      <c r="XL38" s="15">
        <f>IF(Input_overrides!XL38="",
IF(INDEX('Fountain Inputs'!$A$1:$XX$133, MATCH('Stata dataset (nominal)'!$A38, 'Fountain Inputs'!$A$1:$A$133, 0), MATCH('Stata dataset (nominal)'!XL$1, 'Fountain Inputs'!$A$1:$XX$1, 0))="", "", INDEX('Fountain Inputs'!$A$1:$XX$133, MATCH('Stata dataset (nominal)'!$A38, 'Fountain Inputs'!$A$1:$A$133, 0), MATCH('Stata dataset (nominal)'!XL$1, 'Fountain Inputs'!$A$1:$XX$1, 0))),
Input_overrides!XL38)</f>
        <v>444.366416457166</v>
      </c>
      <c r="XM38" s="15">
        <f>IF(Input_overrides!XM38="",
IF(INDEX('Fountain Inputs'!$A$1:$XX$133, MATCH('Stata dataset (nominal)'!$A38, 'Fountain Inputs'!$A$1:$A$133, 0), MATCH('Stata dataset (nominal)'!XM$1, 'Fountain Inputs'!$A$1:$XX$1, 0))="", "", INDEX('Fountain Inputs'!$A$1:$XX$133, MATCH('Stata dataset (nominal)'!$A38, 'Fountain Inputs'!$A$1:$A$133, 0), MATCH('Stata dataset (nominal)'!XM$1, 'Fountain Inputs'!$A$1:$XX$1, 0))),
Input_overrides!XM38)</f>
        <v>1384.1521273140399</v>
      </c>
      <c r="XN38" s="32">
        <f>IF(Input_overrides!XN38="",
IF(INDEX('Fountain Inputs'!$A$1:$XX$133, MATCH('Stata dataset (nominal)'!$A38, 'Fountain Inputs'!$A$1:$A$133, 0), MATCH('Stata dataset (nominal)'!XN$1, 'Fountain Inputs'!$A$1:$XX$1, 0))="", "", INDEX('Fountain Inputs'!$A$1:$XX$133, MATCH('Stata dataset (nominal)'!$A38, 'Fountain Inputs'!$A$1:$A$133, 0), MATCH('Stata dataset (nominal)'!XN$1, 'Fountain Inputs'!$A$1:$XX$1, 0))),
Input_overrides!XN38)</f>
        <v>1410.7285963761799</v>
      </c>
      <c r="XO38" s="32">
        <f>IF(Input_overrides!XO38="",
IF(INDEX('Fountain Inputs'!$A$1:$XX$133, MATCH('Stata dataset (nominal)'!$A38, 'Fountain Inputs'!$A$1:$A$133, 0), MATCH('Stata dataset (nominal)'!XO$1, 'Fountain Inputs'!$A$1:$XX$1, 0))="", "", INDEX('Fountain Inputs'!$A$1:$XX$133, MATCH('Stata dataset (nominal)'!$A38, 'Fountain Inputs'!$A$1:$A$133, 0), MATCH('Stata dataset (nominal)'!XO$1, 'Fountain Inputs'!$A$1:$XX$1, 0))),
Input_overrides!XO38)</f>
        <v>439.57194782197701</v>
      </c>
      <c r="XP38" s="15">
        <f>IF(Input_overrides!XP38="",
IF(INDEX('Fountain Inputs'!$A$1:$XX$133, MATCH('Stata dataset (nominal)'!$A38, 'Fountain Inputs'!$A$1:$A$133, 0), MATCH('Stata dataset (nominal)'!XP$1, 'Fountain Inputs'!$A$1:$XX$1, 0))="", "", INDEX('Fountain Inputs'!$A$1:$XX$133, MATCH('Stata dataset (nominal)'!$A38, 'Fountain Inputs'!$A$1:$A$133, 0), MATCH('Stata dataset (nominal)'!XP$1, 'Fountain Inputs'!$A$1:$XX$1, 0))),
Input_overrides!XP38)</f>
        <v>3010.9302253967999</v>
      </c>
      <c r="XQ38" s="15">
        <f>IF(Input_overrides!XQ38="",
IF(INDEX('Fountain Inputs'!$A$1:$XX$133, MATCH('Stata dataset (nominal)'!$A38, 'Fountain Inputs'!$A$1:$A$133, 0), MATCH('Stata dataset (nominal)'!XQ$1, 'Fountain Inputs'!$A$1:$XX$1, 0))="", "", INDEX('Fountain Inputs'!$A$1:$XX$133, MATCH('Stata dataset (nominal)'!$A38, 'Fountain Inputs'!$A$1:$A$133, 0), MATCH('Stata dataset (nominal)'!XQ$1, 'Fountain Inputs'!$A$1:$XX$1, 0))),
Input_overrides!XQ38)</f>
        <v>0.68</v>
      </c>
      <c r="XR38" s="15">
        <f>IF(Input_overrides!XR38="",
IF(INDEX('Fountain Inputs'!$A$1:$XX$133, MATCH('Stata dataset (nominal)'!$A38, 'Fountain Inputs'!$A$1:$A$133, 0), MATCH('Stata dataset (nominal)'!XR$1, 'Fountain Inputs'!$A$1:$XX$1, 0))="", "", INDEX('Fountain Inputs'!$A$1:$XX$133, MATCH('Stata dataset (nominal)'!$A38, 'Fountain Inputs'!$A$1:$A$133, 0), MATCH('Stata dataset (nominal)'!XR$1, 'Fountain Inputs'!$A$1:$XX$1, 0))),
Input_overrides!XR38)</f>
        <v>3163.2832948018699</v>
      </c>
      <c r="XS38" s="15">
        <f>IF(Input_overrides!XS38="",
IF(INDEX('Fountain Inputs'!$A$1:$XX$133, MATCH('Stata dataset (nominal)'!$A38, 'Fountain Inputs'!$A$1:$A$133, 0), MATCH('Stata dataset (nominal)'!XS$1, 'Fountain Inputs'!$A$1:$XX$1, 0))="", "", INDEX('Fountain Inputs'!$A$1:$XX$133, MATCH('Stata dataset (nominal)'!$A38, 'Fountain Inputs'!$A$1:$A$133, 0), MATCH('Stata dataset (nominal)'!XS$1, 'Fountain Inputs'!$A$1:$XX$1, 0))),
Input_overrides!XS38)</f>
        <v>2151.0326404652701</v>
      </c>
      <c r="XT38" s="15">
        <f>IF(Input_overrides!XT38="",
IF(INDEX('Fountain Inputs'!$A$1:$XX$133, MATCH('Stata dataset (nominal)'!$A38, 'Fountain Inputs'!$A$1:$A$133, 0), MATCH('Stata dataset (nominal)'!XT$1, 'Fountain Inputs'!$A$1:$XX$1, 0))="", "", INDEX('Fountain Inputs'!$A$1:$XX$133, MATCH('Stata dataset (nominal)'!$A38, 'Fountain Inputs'!$A$1:$A$133, 0), MATCH('Stata dataset (nominal)'!XT$1, 'Fountain Inputs'!$A$1:$XX$1, 0))),
Input_overrides!XT38)</f>
        <v>2950.8635296654102</v>
      </c>
      <c r="XU38" s="15">
        <f>IF(Input_overrides!XU38="",
IF(INDEX('Fountain Inputs'!$A$1:$XX$133, MATCH('Stata dataset (nominal)'!$A38, 'Fountain Inputs'!$A$1:$A$133, 0), MATCH('Stata dataset (nominal)'!XU$1, 'Fountain Inputs'!$A$1:$XX$1, 0))="", "", INDEX('Fountain Inputs'!$A$1:$XX$133, MATCH('Stata dataset (nominal)'!$A38, 'Fountain Inputs'!$A$1:$A$133, 0), MATCH('Stata dataset (nominal)'!XU$1, 'Fountain Inputs'!$A$1:$XX$1, 0))),
Input_overrides!XU38)</f>
        <v>3100.1772242664802</v>
      </c>
      <c r="XV38" s="15">
        <f>IF(Input_overrides!XV38="",
IF(INDEX('Fountain Inputs'!$A$1:$XX$133, MATCH('Stata dataset (nominal)'!$A38, 'Fountain Inputs'!$A$1:$A$133, 0), MATCH('Stata dataset (nominal)'!XV$1, 'Fountain Inputs'!$A$1:$XX$1, 0))="", "", INDEX('Fountain Inputs'!$A$1:$XX$133, MATCH('Stata dataset (nominal)'!$A38, 'Fountain Inputs'!$A$1:$A$133, 0), MATCH('Stata dataset (nominal)'!XV$1, 'Fountain Inputs'!$A$1:$XX$1, 0))),
Input_overrides!XV38)</f>
        <v>2108.1205125012002</v>
      </c>
      <c r="XW38" s="15">
        <f>IF(Input_overrides!XW38="",
IF(INDEX('Fountain Inputs'!$A$1:$XX$133, MATCH('Stata dataset (nominal)'!$A38, 'Fountain Inputs'!$A$1:$A$133, 0), MATCH('Stata dataset (nominal)'!XW$1, 'Fountain Inputs'!$A$1:$XX$1, 0))="", "", INDEX('Fountain Inputs'!$A$1:$XX$133, MATCH('Stata dataset (nominal)'!$A38, 'Fountain Inputs'!$A$1:$A$133, 0), MATCH('Stata dataset (nominal)'!XW$1, 'Fountain Inputs'!$A$1:$XX$1, 0))),
Input_overrides!XW38)</f>
        <v>641.49</v>
      </c>
      <c r="XX38" s="15">
        <f>IF(Input_overrides!XX38="",
IF(INDEX('Fountain Inputs'!$A$1:$XX$133, MATCH('Stata dataset (nominal)'!$A38, 'Fountain Inputs'!$A$1:$A$133, 0), MATCH('Stata dataset (nominal)'!XX$1, 'Fountain Inputs'!$A$1:$XX$1, 0))="", "", INDEX('Fountain Inputs'!$A$1:$XX$133, MATCH('Stata dataset (nominal)'!$A38, 'Fountain Inputs'!$A$1:$A$133, 0), MATCH('Stata dataset (nominal)'!XX$1, 'Fountain Inputs'!$A$1:$XX$1, 0))),
Input_overrides!XX38)</f>
        <v>1050.5999999999999</v>
      </c>
      <c r="XZ38" s="14" t="b">
        <f>A38=Input_overrides!A38</f>
        <v>1</v>
      </c>
    </row>
    <row r="39" spans="1:650" s="2" customFormat="1">
      <c r="A39" s="13" t="str">
        <f t="shared" si="0"/>
        <v>SRN15</v>
      </c>
      <c r="B39" s="13" t="s">
        <v>14</v>
      </c>
      <c r="C39" s="13" t="s">
        <v>4</v>
      </c>
      <c r="D39" s="15">
        <f>IF(Input_overrides!D39="",
IF(INDEX('Fountain Inputs'!$A$1:$XX$133, MATCH('Stata dataset (nominal)'!$A39, 'Fountain Inputs'!$A$1:$A$133, 0), MATCH('Stata dataset (nominal)'!D$1, 'Fountain Inputs'!$A$1:$XX$1, 0))="", "", INDEX('Fountain Inputs'!$A$1:$XX$133, MATCH('Stata dataset (nominal)'!$A39, 'Fountain Inputs'!$A$1:$A$133, 0), MATCH('Stata dataset (nominal)'!D$1, 'Fountain Inputs'!$A$1:$XX$1, 0))),
Input_overrides!D39)</f>
        <v>1.0450405281189901</v>
      </c>
      <c r="E39" s="15">
        <f>IF(Input_overrides!E39="",
IF(INDEX('Fountain Inputs'!$A$1:$XX$133, MATCH('Stata dataset (nominal)'!$A39, 'Fountain Inputs'!$A$1:$A$133, 0), MATCH('Stata dataset (nominal)'!E$1, 'Fountain Inputs'!$A$1:$XX$1, 0))="", "", INDEX('Fountain Inputs'!$A$1:$XX$133, MATCH('Stata dataset (nominal)'!$A39, 'Fountain Inputs'!$A$1:$A$133, 0), MATCH('Stata dataset (nominal)'!E$1, 'Fountain Inputs'!$A$1:$XX$1, 0))),
Input_overrides!E39)</f>
        <v>11.263</v>
      </c>
      <c r="F39" s="15">
        <f>IF(Input_overrides!F39="",
IF(INDEX('Fountain Inputs'!$A$1:$XX$133, MATCH('Stata dataset (nominal)'!$A39, 'Fountain Inputs'!$A$1:$A$133, 0), MATCH('Stata dataset (nominal)'!F$1, 'Fountain Inputs'!$A$1:$XX$1, 0))="", "", INDEX('Fountain Inputs'!$A$1:$XX$133, MATCH('Stata dataset (nominal)'!$A39, 'Fountain Inputs'!$A$1:$A$133, 0), MATCH('Stata dataset (nominal)'!F$1, 'Fountain Inputs'!$A$1:$XX$1, 0))),
Input_overrides!F39)</f>
        <v>0</v>
      </c>
      <c r="G39" s="15">
        <f>IF(Input_overrides!G39="",
IF(INDEX('Fountain Inputs'!$A$1:$XX$133, MATCH('Stata dataset (nominal)'!$A39, 'Fountain Inputs'!$A$1:$A$133, 0), MATCH('Stata dataset (nominal)'!G$1, 'Fountain Inputs'!$A$1:$XX$1, 0))="", "", INDEX('Fountain Inputs'!$A$1:$XX$133, MATCH('Stata dataset (nominal)'!$A39, 'Fountain Inputs'!$A$1:$A$133, 0), MATCH('Stata dataset (nominal)'!G$1, 'Fountain Inputs'!$A$1:$XX$1, 0))),
Input_overrides!G39)</f>
        <v>0.73399999999999999</v>
      </c>
      <c r="H39" s="15">
        <f>IF(Input_overrides!H39="",
IF(INDEX('Fountain Inputs'!$A$1:$XX$133, MATCH('Stata dataset (nominal)'!$A39, 'Fountain Inputs'!$A$1:$A$133, 0), MATCH('Stata dataset (nominal)'!H$1, 'Fountain Inputs'!$A$1:$XX$1, 0))="", "", INDEX('Fountain Inputs'!$A$1:$XX$133, MATCH('Stata dataset (nominal)'!$A39, 'Fountain Inputs'!$A$1:$A$133, 0), MATCH('Stata dataset (nominal)'!H$1, 'Fountain Inputs'!$A$1:$XX$1, 0))),
Input_overrides!H39)</f>
        <v>0</v>
      </c>
      <c r="I39" s="15">
        <f>IF(Input_overrides!I39="",
IF(INDEX('Fountain Inputs'!$A$1:$XX$133, MATCH('Stata dataset (nominal)'!$A39, 'Fountain Inputs'!$A$1:$A$133, 0), MATCH('Stata dataset (nominal)'!I$1, 'Fountain Inputs'!$A$1:$XX$1, 0))="", "", INDEX('Fountain Inputs'!$A$1:$XX$133, MATCH('Stata dataset (nominal)'!$A39, 'Fountain Inputs'!$A$1:$A$133, 0), MATCH('Stata dataset (nominal)'!I$1, 'Fountain Inputs'!$A$1:$XX$1, 0))),
Input_overrides!I39)</f>
        <v>0</v>
      </c>
      <c r="J39" s="15">
        <f>IF(Input_overrides!J39="",
IF(INDEX('Fountain Inputs'!$A$1:$XX$133, MATCH('Stata dataset (nominal)'!$A39, 'Fountain Inputs'!$A$1:$A$133, 0), MATCH('Stata dataset (nominal)'!J$1, 'Fountain Inputs'!$A$1:$XX$1, 0))="", "", INDEX('Fountain Inputs'!$A$1:$XX$133, MATCH('Stata dataset (nominal)'!$A39, 'Fountain Inputs'!$A$1:$A$133, 0), MATCH('Stata dataset (nominal)'!J$1, 'Fountain Inputs'!$A$1:$XX$1, 0))),
Input_overrides!J39)</f>
        <v>0</v>
      </c>
      <c r="K39" s="15">
        <f>IF(Input_overrides!K39="",
IF(INDEX('Fountain Inputs'!$A$1:$XX$133, MATCH('Stata dataset (nominal)'!$A39, 'Fountain Inputs'!$A$1:$A$133, 0), MATCH('Stata dataset (nominal)'!K$1, 'Fountain Inputs'!$A$1:$XX$1, 0))="", "", INDEX('Fountain Inputs'!$A$1:$XX$133, MATCH('Stata dataset (nominal)'!$A39, 'Fountain Inputs'!$A$1:$A$133, 0), MATCH('Stata dataset (nominal)'!K$1, 'Fountain Inputs'!$A$1:$XX$1, 0))),
Input_overrides!K39)</f>
        <v>23.094999999999999</v>
      </c>
      <c r="L39" s="15">
        <f>IF(Input_overrides!L39="",
IF(INDEX('Fountain Inputs'!$A$1:$XX$133, MATCH('Stata dataset (nominal)'!$A39, 'Fountain Inputs'!$A$1:$A$133, 0), MATCH('Stata dataset (nominal)'!L$1, 'Fountain Inputs'!$A$1:$XX$1, 0))="", "", INDEX('Fountain Inputs'!$A$1:$XX$133, MATCH('Stata dataset (nominal)'!$A39, 'Fountain Inputs'!$A$1:$A$133, 0), MATCH('Stata dataset (nominal)'!L$1, 'Fountain Inputs'!$A$1:$XX$1, 0))),
Input_overrides!L39)</f>
        <v>31.302</v>
      </c>
      <c r="M39" s="15">
        <f>IF(Input_overrides!M39="",
IF(INDEX('Fountain Inputs'!$A$1:$XX$133, MATCH('Stata dataset (nominal)'!$A39, 'Fountain Inputs'!$A$1:$A$133, 0), MATCH('Stata dataset (nominal)'!M$1, 'Fountain Inputs'!$A$1:$XX$1, 0))="", "", INDEX('Fountain Inputs'!$A$1:$XX$133, MATCH('Stata dataset (nominal)'!$A39, 'Fountain Inputs'!$A$1:$A$133, 0), MATCH('Stata dataset (nominal)'!M$1, 'Fountain Inputs'!$A$1:$XX$1, 0))),
Input_overrides!M39)</f>
        <v>38.834000000000003</v>
      </c>
      <c r="N39" s="15">
        <f>IF(Input_overrides!N39="",
IF(INDEX('Fountain Inputs'!$A$1:$XX$133, MATCH('Stata dataset (nominal)'!$A39, 'Fountain Inputs'!$A$1:$A$133, 0), MATCH('Stata dataset (nominal)'!N$1, 'Fountain Inputs'!$A$1:$XX$1, 0))="", "", INDEX('Fountain Inputs'!$A$1:$XX$133, MATCH('Stata dataset (nominal)'!$A39, 'Fountain Inputs'!$A$1:$A$133, 0), MATCH('Stata dataset (nominal)'!N$1, 'Fountain Inputs'!$A$1:$XX$1, 0))),
Input_overrides!N39)</f>
        <v>16.382000000000001</v>
      </c>
      <c r="O39" s="15">
        <f>IF(Input_overrides!O39="",
IF(INDEX('Fountain Inputs'!$A$1:$XX$133, MATCH('Stata dataset (nominal)'!$A39, 'Fountain Inputs'!$A$1:$A$133, 0), MATCH('Stata dataset (nominal)'!O$1, 'Fountain Inputs'!$A$1:$XX$1, 0))="", "", INDEX('Fountain Inputs'!$A$1:$XX$133, MATCH('Stata dataset (nominal)'!$A39, 'Fountain Inputs'!$A$1:$A$133, 0), MATCH('Stata dataset (nominal)'!O$1, 'Fountain Inputs'!$A$1:$XX$1, 0))),
Input_overrides!O39)</f>
        <v>0</v>
      </c>
      <c r="P39" s="15">
        <f>IF(Input_overrides!P39="",
IF(INDEX('Fountain Inputs'!$A$1:$XX$133, MATCH('Stata dataset (nominal)'!$A39, 'Fountain Inputs'!$A$1:$A$133, 0), MATCH('Stata dataset (nominal)'!P$1, 'Fountain Inputs'!$A$1:$XX$1, 0))="", "", INDEX('Fountain Inputs'!$A$1:$XX$133, MATCH('Stata dataset (nominal)'!$A39, 'Fountain Inputs'!$A$1:$A$133, 0), MATCH('Stata dataset (nominal)'!P$1, 'Fountain Inputs'!$A$1:$XX$1, 0))),
Input_overrides!P39)</f>
        <v>2.706</v>
      </c>
      <c r="Q39" s="15">
        <f>IF(Input_overrides!Q39="",
IF(INDEX('Fountain Inputs'!$A$1:$XX$133, MATCH('Stata dataset (nominal)'!$A39, 'Fountain Inputs'!$A$1:$A$133, 0), MATCH('Stata dataset (nominal)'!Q$1, 'Fountain Inputs'!$A$1:$XX$1, 0))="", "", INDEX('Fountain Inputs'!$A$1:$XX$133, MATCH('Stata dataset (nominal)'!$A39, 'Fountain Inputs'!$A$1:$A$133, 0), MATCH('Stata dataset (nominal)'!Q$1, 'Fountain Inputs'!$A$1:$XX$1, 0))),
Input_overrides!Q39)</f>
        <v>0</v>
      </c>
      <c r="R39" s="15">
        <f>IF(Input_overrides!R39="",
IF(INDEX('Fountain Inputs'!$A$1:$XX$133, MATCH('Stata dataset (nominal)'!$A39, 'Fountain Inputs'!$A$1:$A$133, 0), MATCH('Stata dataset (nominal)'!R$1, 'Fountain Inputs'!$A$1:$XX$1, 0))="", "", INDEX('Fountain Inputs'!$A$1:$XX$133, MATCH('Stata dataset (nominal)'!$A39, 'Fountain Inputs'!$A$1:$A$133, 0), MATCH('Stata dataset (nominal)'!R$1, 'Fountain Inputs'!$A$1:$XX$1, 0))),
Input_overrides!R39)</f>
        <v>0</v>
      </c>
      <c r="S39" s="15">
        <f>IF(Input_overrides!S39="",
IF(INDEX('Fountain Inputs'!$A$1:$XX$133, MATCH('Stata dataset (nominal)'!$A39, 'Fountain Inputs'!$A$1:$A$133, 0), MATCH('Stata dataset (nominal)'!S$1, 'Fountain Inputs'!$A$1:$XX$1, 0))="", "", INDEX('Fountain Inputs'!$A$1:$XX$133, MATCH('Stata dataset (nominal)'!$A39, 'Fountain Inputs'!$A$1:$A$133, 0), MATCH('Stata dataset (nominal)'!S$1, 'Fountain Inputs'!$A$1:$XX$1, 0))),
Input_overrides!S39)</f>
        <v>0</v>
      </c>
      <c r="T39" s="15">
        <f>IF(Input_overrides!T39="",
IF(INDEX('Fountain Inputs'!$A$1:$XX$133, MATCH('Stata dataset (nominal)'!$A39, 'Fountain Inputs'!$A$1:$A$133, 0), MATCH('Stata dataset (nominal)'!T$1, 'Fountain Inputs'!$A$1:$XX$1, 0))="", "", INDEX('Fountain Inputs'!$A$1:$XX$133, MATCH('Stata dataset (nominal)'!$A39, 'Fountain Inputs'!$A$1:$A$133, 0), MATCH('Stata dataset (nominal)'!T$1, 'Fountain Inputs'!$A$1:$XX$1, 0))),
Input_overrides!T39)</f>
        <v>27.169</v>
      </c>
      <c r="U39" s="15">
        <f>IF(Input_overrides!U39="",
IF(INDEX('Fountain Inputs'!$A$1:$XX$133, MATCH('Stata dataset (nominal)'!$A39, 'Fountain Inputs'!$A$1:$A$133, 0), MATCH('Stata dataset (nominal)'!U$1, 'Fountain Inputs'!$A$1:$XX$1, 0))="", "", INDEX('Fountain Inputs'!$A$1:$XX$133, MATCH('Stata dataset (nominal)'!$A39, 'Fountain Inputs'!$A$1:$A$133, 0), MATCH('Stata dataset (nominal)'!U$1, 'Fountain Inputs'!$A$1:$XX$1, 0))),
Input_overrides!U39)</f>
        <v>1.0640000000000001</v>
      </c>
      <c r="V39" s="15">
        <f>IF(Input_overrides!V39="",
IF(INDEX('Fountain Inputs'!$A$1:$XX$133, MATCH('Stata dataset (nominal)'!$A39, 'Fountain Inputs'!$A$1:$A$133, 0), MATCH('Stata dataset (nominal)'!V$1, 'Fountain Inputs'!$A$1:$XX$1, 0))="", "", INDEX('Fountain Inputs'!$A$1:$XX$133, MATCH('Stata dataset (nominal)'!$A39, 'Fountain Inputs'!$A$1:$A$133, 0), MATCH('Stata dataset (nominal)'!V$1, 'Fountain Inputs'!$A$1:$XX$1, 0))),
Input_overrides!V39)</f>
        <v>70.537000000000006</v>
      </c>
      <c r="W39" s="15">
        <f>IF(Input_overrides!W39="",
IF(INDEX('Fountain Inputs'!$A$1:$XX$133, MATCH('Stata dataset (nominal)'!$A39, 'Fountain Inputs'!$A$1:$A$133, 0), MATCH('Stata dataset (nominal)'!W$1, 'Fountain Inputs'!$A$1:$XX$1, 0))="", "", INDEX('Fountain Inputs'!$A$1:$XX$133, MATCH('Stata dataset (nominal)'!$A39, 'Fountain Inputs'!$A$1:$A$133, 0), MATCH('Stata dataset (nominal)'!W$1, 'Fountain Inputs'!$A$1:$XX$1, 0))),
Input_overrides!W39)</f>
        <v>3.4000000000000002E-2</v>
      </c>
      <c r="X39" s="15">
        <f>IF(Input_overrides!X39="",
IF(INDEX('Fountain Inputs'!$A$1:$XX$133, MATCH('Stata dataset (nominal)'!$A39, 'Fountain Inputs'!$A$1:$A$133, 0), MATCH('Stata dataset (nominal)'!X$1, 'Fountain Inputs'!$A$1:$XX$1, 0))="", "", INDEX('Fountain Inputs'!$A$1:$XX$133, MATCH('Stata dataset (nominal)'!$A39, 'Fountain Inputs'!$A$1:$A$133, 0), MATCH('Stata dataset (nominal)'!X$1, 'Fountain Inputs'!$A$1:$XX$1, 0))),
Input_overrides!X39)</f>
        <v>0</v>
      </c>
      <c r="Y39" s="15">
        <f>IF(Input_overrides!Y39="",
IF(INDEX('Fountain Inputs'!$A$1:$XX$133, MATCH('Stata dataset (nominal)'!$A39, 'Fountain Inputs'!$A$1:$A$133, 0), MATCH('Stata dataset (nominal)'!Y$1, 'Fountain Inputs'!$A$1:$XX$1, 0))="", "", INDEX('Fountain Inputs'!$A$1:$XX$133, MATCH('Stata dataset (nominal)'!$A39, 'Fountain Inputs'!$A$1:$A$133, 0), MATCH('Stata dataset (nominal)'!Y$1, 'Fountain Inputs'!$A$1:$XX$1, 0))),
Input_overrides!Y39)</f>
        <v>0</v>
      </c>
      <c r="Z39" s="15">
        <f>IF(Input_overrides!Z39="",
IF(INDEX('Fountain Inputs'!$A$1:$XX$133, MATCH('Stata dataset (nominal)'!$A39, 'Fountain Inputs'!$A$1:$A$133, 0), MATCH('Stata dataset (nominal)'!Z$1, 'Fountain Inputs'!$A$1:$XX$1, 0))="", "", INDEX('Fountain Inputs'!$A$1:$XX$133, MATCH('Stata dataset (nominal)'!$A39, 'Fountain Inputs'!$A$1:$A$133, 0), MATCH('Stata dataset (nominal)'!Z$1, 'Fountain Inputs'!$A$1:$XX$1, 0))),
Input_overrides!Z39)</f>
        <v>0</v>
      </c>
      <c r="AA39" s="15">
        <f>IF(Input_overrides!AA39="",
IF(INDEX('Fountain Inputs'!$A$1:$XX$133, MATCH('Stata dataset (nominal)'!$A39, 'Fountain Inputs'!$A$1:$A$133, 0), MATCH('Stata dataset (nominal)'!AA$1, 'Fountain Inputs'!$A$1:$XX$1, 0))="", "", INDEX('Fountain Inputs'!$A$1:$XX$133, MATCH('Stata dataset (nominal)'!$A39, 'Fountain Inputs'!$A$1:$A$133, 0), MATCH('Stata dataset (nominal)'!AA$1, 'Fountain Inputs'!$A$1:$XX$1, 0))),
Input_overrides!AA39)</f>
        <v>0</v>
      </c>
      <c r="AB39" s="15">
        <f>IF(Input_overrides!AB39="",
IF(INDEX('Fountain Inputs'!$A$1:$XX$133, MATCH('Stata dataset (nominal)'!$A39, 'Fountain Inputs'!$A$1:$A$133, 0), MATCH('Stata dataset (nominal)'!AB$1, 'Fountain Inputs'!$A$1:$XX$1, 0))="", "", INDEX('Fountain Inputs'!$A$1:$XX$133, MATCH('Stata dataset (nominal)'!$A39, 'Fountain Inputs'!$A$1:$A$133, 0), MATCH('Stata dataset (nominal)'!AB$1, 'Fountain Inputs'!$A$1:$XX$1, 0))),
Input_overrides!AB39)</f>
        <v>0</v>
      </c>
      <c r="AC39" s="15">
        <f>IF(Input_overrides!AC39="",
IF(INDEX('Fountain Inputs'!$A$1:$XX$133, MATCH('Stata dataset (nominal)'!$A39, 'Fountain Inputs'!$A$1:$A$133, 0), MATCH('Stata dataset (nominal)'!AC$1, 'Fountain Inputs'!$A$1:$XX$1, 0))="", "", INDEX('Fountain Inputs'!$A$1:$XX$133, MATCH('Stata dataset (nominal)'!$A39, 'Fountain Inputs'!$A$1:$A$133, 0), MATCH('Stata dataset (nominal)'!AC$1, 'Fountain Inputs'!$A$1:$XX$1, 0))),
Input_overrides!AC39)</f>
        <v>5.1609999999999996</v>
      </c>
      <c r="AD39" s="15">
        <f>IF(Input_overrides!AD39="",
IF(INDEX('Fountain Inputs'!$A$1:$XX$133, MATCH('Stata dataset (nominal)'!$A39, 'Fountain Inputs'!$A$1:$A$133, 0), MATCH('Stata dataset (nominal)'!AD$1, 'Fountain Inputs'!$A$1:$XX$1, 0))="", "", INDEX('Fountain Inputs'!$A$1:$XX$133, MATCH('Stata dataset (nominal)'!$A39, 'Fountain Inputs'!$A$1:$A$133, 0), MATCH('Stata dataset (nominal)'!AD$1, 'Fountain Inputs'!$A$1:$XX$1, 0))),
Input_overrides!AD39)</f>
        <v>0</v>
      </c>
      <c r="AE39" s="15">
        <f>IF(Input_overrides!AE39="",
IF(INDEX('Fountain Inputs'!$A$1:$XX$133, MATCH('Stata dataset (nominal)'!$A39, 'Fountain Inputs'!$A$1:$A$133, 0), MATCH('Stata dataset (nominal)'!AE$1, 'Fountain Inputs'!$A$1:$XX$1, 0))="", "", INDEX('Fountain Inputs'!$A$1:$XX$133, MATCH('Stata dataset (nominal)'!$A39, 'Fountain Inputs'!$A$1:$A$133, 0), MATCH('Stata dataset (nominal)'!AE$1, 'Fountain Inputs'!$A$1:$XX$1, 0))),
Input_overrides!AE39)</f>
        <v>1.2999999999999999E-2</v>
      </c>
      <c r="AF39" s="15">
        <f>IF(Input_overrides!AF39="",
IF(INDEX('Fountain Inputs'!$A$1:$XX$133, MATCH('Stata dataset (nominal)'!$A39, 'Fountain Inputs'!$A$1:$A$133, 0), MATCH('Stata dataset (nominal)'!AF$1, 'Fountain Inputs'!$A$1:$XX$1, 0))="", "", INDEX('Fountain Inputs'!$A$1:$XX$133, MATCH('Stata dataset (nominal)'!$A39, 'Fountain Inputs'!$A$1:$A$133, 0), MATCH('Stata dataset (nominal)'!AF$1, 'Fountain Inputs'!$A$1:$XX$1, 0))),
Input_overrides!AF39)</f>
        <v>-0.44800000000000001</v>
      </c>
      <c r="AG39" s="15">
        <f>IF(Input_overrides!AG39="",
IF(INDEX('Fountain Inputs'!$A$1:$XX$133, MATCH('Stata dataset (nominal)'!$A39, 'Fountain Inputs'!$A$1:$A$133, 0), MATCH('Stata dataset (nominal)'!AG$1, 'Fountain Inputs'!$A$1:$XX$1, 0))="", "", INDEX('Fountain Inputs'!$A$1:$XX$133, MATCH('Stata dataset (nominal)'!$A39, 'Fountain Inputs'!$A$1:$A$133, 0), MATCH('Stata dataset (nominal)'!AG$1, 'Fountain Inputs'!$A$1:$XX$1, 0))),
Input_overrides!AG39)</f>
        <v>-3.4980000000000002</v>
      </c>
      <c r="AH39" s="15">
        <f>IF(Input_overrides!AH39="",
IF(INDEX('Fountain Inputs'!$A$1:$XX$133, MATCH('Stata dataset (nominal)'!$A39, 'Fountain Inputs'!$A$1:$A$133, 0), MATCH('Stata dataset (nominal)'!AH$1, 'Fountain Inputs'!$A$1:$XX$1, 0))="", "", INDEX('Fountain Inputs'!$A$1:$XX$133, MATCH('Stata dataset (nominal)'!$A39, 'Fountain Inputs'!$A$1:$A$133, 0), MATCH('Stata dataset (nominal)'!AH$1, 'Fountain Inputs'!$A$1:$XX$1, 0))),
Input_overrides!AH39)</f>
        <v>1E-3</v>
      </c>
      <c r="AI39" s="15">
        <f>IF(Input_overrides!AI39="",
IF(INDEX('Fountain Inputs'!$A$1:$XX$133, MATCH('Stata dataset (nominal)'!$A39, 'Fountain Inputs'!$A$1:$A$133, 0), MATCH('Stata dataset (nominal)'!AI$1, 'Fountain Inputs'!$A$1:$XX$1, 0))="", "", INDEX('Fountain Inputs'!$A$1:$XX$133, MATCH('Stata dataset (nominal)'!$A39, 'Fountain Inputs'!$A$1:$A$133, 0), MATCH('Stata dataset (nominal)'!AI$1, 'Fountain Inputs'!$A$1:$XX$1, 0))),
Input_overrides!AI39)</f>
        <v>0</v>
      </c>
      <c r="AJ39" s="15">
        <f>IF(Input_overrides!AJ39="",
IF(INDEX('Fountain Inputs'!$A$1:$XX$133, MATCH('Stata dataset (nominal)'!$A39, 'Fountain Inputs'!$A$1:$A$133, 0), MATCH('Stata dataset (nominal)'!AJ$1, 'Fountain Inputs'!$A$1:$XX$1, 0))="", "", INDEX('Fountain Inputs'!$A$1:$XX$133, MATCH('Stata dataset (nominal)'!$A39, 'Fountain Inputs'!$A$1:$A$133, 0), MATCH('Stata dataset (nominal)'!AJ$1, 'Fountain Inputs'!$A$1:$XX$1, 0))),
Input_overrides!AJ39)</f>
        <v>0</v>
      </c>
      <c r="AK39" s="15">
        <f>IF(Input_overrides!AK39="",
IF(INDEX('Fountain Inputs'!$A$1:$XX$133, MATCH('Stata dataset (nominal)'!$A39, 'Fountain Inputs'!$A$1:$A$133, 0), MATCH('Stata dataset (nominal)'!AK$1, 'Fountain Inputs'!$A$1:$XX$1, 0))="", "", INDEX('Fountain Inputs'!$A$1:$XX$133, MATCH('Stata dataset (nominal)'!$A39, 'Fountain Inputs'!$A$1:$A$133, 0), MATCH('Stata dataset (nominal)'!AK$1, 'Fountain Inputs'!$A$1:$XX$1, 0))),
Input_overrides!AK39)</f>
        <v>0</v>
      </c>
      <c r="AL39" s="15">
        <f>IF(Input_overrides!AL39="",
IF(INDEX('Fountain Inputs'!$A$1:$XX$133, MATCH('Stata dataset (nominal)'!$A39, 'Fountain Inputs'!$A$1:$A$133, 0), MATCH('Stata dataset (nominal)'!AL$1, 'Fountain Inputs'!$A$1:$XX$1, 0))="", "", INDEX('Fountain Inputs'!$A$1:$XX$133, MATCH('Stata dataset (nominal)'!$A39, 'Fountain Inputs'!$A$1:$A$133, 0), MATCH('Stata dataset (nominal)'!AL$1, 'Fountain Inputs'!$A$1:$XX$1, 0))),
Input_overrides!AL39)</f>
        <v>15.699</v>
      </c>
      <c r="AM39" s="15">
        <f>IF(Input_overrides!AM39="",
IF(INDEX('Fountain Inputs'!$A$1:$XX$133, MATCH('Stata dataset (nominal)'!$A39, 'Fountain Inputs'!$A$1:$A$133, 0), MATCH('Stata dataset (nominal)'!AM$1, 'Fountain Inputs'!$A$1:$XX$1, 0))="", "", INDEX('Fountain Inputs'!$A$1:$XX$133, MATCH('Stata dataset (nominal)'!$A39, 'Fountain Inputs'!$A$1:$A$133, 0), MATCH('Stata dataset (nominal)'!AM$1, 'Fountain Inputs'!$A$1:$XX$1, 0))),
Input_overrides!AM39)</f>
        <v>0</v>
      </c>
      <c r="AN39" s="15">
        <f>IF(Input_overrides!AN39="",
IF(INDEX('Fountain Inputs'!$A$1:$XX$133, MATCH('Stata dataset (nominal)'!$A39, 'Fountain Inputs'!$A$1:$A$133, 0), MATCH('Stata dataset (nominal)'!AN$1, 'Fountain Inputs'!$A$1:$XX$1, 0))="", "", INDEX('Fountain Inputs'!$A$1:$XX$133, MATCH('Stata dataset (nominal)'!$A39, 'Fountain Inputs'!$A$1:$A$133, 0), MATCH('Stata dataset (nominal)'!AN$1, 'Fountain Inputs'!$A$1:$XX$1, 0))),
Input_overrides!AN39)</f>
        <v>9.9149999999999991</v>
      </c>
      <c r="AO39" s="15">
        <f>IF(Input_overrides!AO39="",
IF(INDEX('Fountain Inputs'!$A$1:$XX$133, MATCH('Stata dataset (nominal)'!$A39, 'Fountain Inputs'!$A$1:$A$133, 0), MATCH('Stata dataset (nominal)'!AO$1, 'Fountain Inputs'!$A$1:$XX$1, 0))="", "", INDEX('Fountain Inputs'!$A$1:$XX$133, MATCH('Stata dataset (nominal)'!$A39, 'Fountain Inputs'!$A$1:$A$133, 0), MATCH('Stata dataset (nominal)'!AO$1, 'Fountain Inputs'!$A$1:$XX$1, 0))),
Input_overrides!AO39)</f>
        <v>0</v>
      </c>
      <c r="AP39" s="15">
        <f>IF(Input_overrides!AP39="",
IF(INDEX('Fountain Inputs'!$A$1:$XX$133, MATCH('Stata dataset (nominal)'!$A39, 'Fountain Inputs'!$A$1:$A$133, 0), MATCH('Stata dataset (nominal)'!AP$1, 'Fountain Inputs'!$A$1:$XX$1, 0))="", "", INDEX('Fountain Inputs'!$A$1:$XX$133, MATCH('Stata dataset (nominal)'!$A39, 'Fountain Inputs'!$A$1:$A$133, 0), MATCH('Stata dataset (nominal)'!AP$1, 'Fountain Inputs'!$A$1:$XX$1, 0))),
Input_overrides!AP39)</f>
        <v>0</v>
      </c>
      <c r="AQ39" s="15">
        <f>IF(Input_overrides!AQ39="",
IF(INDEX('Fountain Inputs'!$A$1:$XX$133, MATCH('Stata dataset (nominal)'!$A39, 'Fountain Inputs'!$A$1:$A$133, 0), MATCH('Stata dataset (nominal)'!AQ$1, 'Fountain Inputs'!$A$1:$XX$1, 0))="", "", INDEX('Fountain Inputs'!$A$1:$XX$133, MATCH('Stata dataset (nominal)'!$A39, 'Fountain Inputs'!$A$1:$A$133, 0), MATCH('Stata dataset (nominal)'!AQ$1, 'Fountain Inputs'!$A$1:$XX$1, 0))),
Input_overrides!AQ39)</f>
        <v>0</v>
      </c>
      <c r="AR39" s="15">
        <f>IF(Input_overrides!AR39="",
IF(INDEX('Fountain Inputs'!$A$1:$XX$133, MATCH('Stata dataset (nominal)'!$A39, 'Fountain Inputs'!$A$1:$A$133, 0), MATCH('Stata dataset (nominal)'!AR$1, 'Fountain Inputs'!$A$1:$XX$1, 0))="", "", INDEX('Fountain Inputs'!$A$1:$XX$133, MATCH('Stata dataset (nominal)'!$A39, 'Fountain Inputs'!$A$1:$A$133, 0), MATCH('Stata dataset (nominal)'!AR$1, 'Fountain Inputs'!$A$1:$XX$1, 0))),
Input_overrides!AR39)</f>
        <v>0</v>
      </c>
      <c r="AS39" s="15">
        <f>IF(Input_overrides!AS39="",
IF(INDEX('Fountain Inputs'!$A$1:$XX$133, MATCH('Stata dataset (nominal)'!$A39, 'Fountain Inputs'!$A$1:$A$133, 0), MATCH('Stata dataset (nominal)'!AS$1, 'Fountain Inputs'!$A$1:$XX$1, 0))="", "", INDEX('Fountain Inputs'!$A$1:$XX$133, MATCH('Stata dataset (nominal)'!$A39, 'Fountain Inputs'!$A$1:$A$133, 0), MATCH('Stata dataset (nominal)'!AS$1, 'Fountain Inputs'!$A$1:$XX$1, 0))),
Input_overrides!AS39)</f>
        <v>0</v>
      </c>
      <c r="AT39" s="15">
        <f>IF(Input_overrides!AT39="",
IF(INDEX('Fountain Inputs'!$A$1:$XX$133, MATCH('Stata dataset (nominal)'!$A39, 'Fountain Inputs'!$A$1:$A$133, 0), MATCH('Stata dataset (nominal)'!AT$1, 'Fountain Inputs'!$A$1:$XX$1, 0))="", "", INDEX('Fountain Inputs'!$A$1:$XX$133, MATCH('Stata dataset (nominal)'!$A39, 'Fountain Inputs'!$A$1:$A$133, 0), MATCH('Stata dataset (nominal)'!AT$1, 'Fountain Inputs'!$A$1:$XX$1, 0))),
Input_overrides!AT39)</f>
        <v>0</v>
      </c>
      <c r="AU39" s="15">
        <f>IF(Input_overrides!AU39="",
IF(INDEX('Fountain Inputs'!$A$1:$XX$133, MATCH('Stata dataset (nominal)'!$A39, 'Fountain Inputs'!$A$1:$A$133, 0), MATCH('Stata dataset (nominal)'!AU$1, 'Fountain Inputs'!$A$1:$XX$1, 0))="", "", INDEX('Fountain Inputs'!$A$1:$XX$133, MATCH('Stata dataset (nominal)'!$A39, 'Fountain Inputs'!$A$1:$A$133, 0), MATCH('Stata dataset (nominal)'!AU$1, 'Fountain Inputs'!$A$1:$XX$1, 0))),
Input_overrides!AU39)</f>
        <v>5.3879999999999999</v>
      </c>
      <c r="AV39" s="15">
        <f>IF(Input_overrides!AV39="",
IF(INDEX('Fountain Inputs'!$A$1:$XX$133, MATCH('Stata dataset (nominal)'!$A39, 'Fountain Inputs'!$A$1:$A$133, 0), MATCH('Stata dataset (nominal)'!AV$1, 'Fountain Inputs'!$A$1:$XX$1, 0))="", "", INDEX('Fountain Inputs'!$A$1:$XX$133, MATCH('Stata dataset (nominal)'!$A39, 'Fountain Inputs'!$A$1:$A$133, 0), MATCH('Stata dataset (nominal)'!AV$1, 'Fountain Inputs'!$A$1:$XX$1, 0))),
Input_overrides!AV39)</f>
        <v>0</v>
      </c>
      <c r="AW39" s="15">
        <f>IF(Input_overrides!AW39="",
IF(INDEX('Fountain Inputs'!$A$1:$XX$133, MATCH('Stata dataset (nominal)'!$A39, 'Fountain Inputs'!$A$1:$A$133, 0), MATCH('Stata dataset (nominal)'!AW$1, 'Fountain Inputs'!$A$1:$XX$1, 0))="", "", INDEX('Fountain Inputs'!$A$1:$XX$133, MATCH('Stata dataset (nominal)'!$A39, 'Fountain Inputs'!$A$1:$A$133, 0), MATCH('Stata dataset (nominal)'!AW$1, 'Fountain Inputs'!$A$1:$XX$1, 0))),
Input_overrides!AW39)</f>
        <v>0</v>
      </c>
      <c r="AX39" s="15">
        <f>IF(Input_overrides!AX39="",
IF(INDEX('Fountain Inputs'!$A$1:$XX$133, MATCH('Stata dataset (nominal)'!$A39, 'Fountain Inputs'!$A$1:$A$133, 0), MATCH('Stata dataset (nominal)'!AX$1, 'Fountain Inputs'!$A$1:$XX$1, 0))="", "", INDEX('Fountain Inputs'!$A$1:$XX$133, MATCH('Stata dataset (nominal)'!$A39, 'Fountain Inputs'!$A$1:$A$133, 0), MATCH('Stata dataset (nominal)'!AX$1, 'Fountain Inputs'!$A$1:$XX$1, 0))),
Input_overrides!AX39)</f>
        <v>27.231000000000002</v>
      </c>
      <c r="AY39" s="15">
        <f>IF(Input_overrides!AY39="",
IF(INDEX('Fountain Inputs'!$A$1:$XX$133, MATCH('Stata dataset (nominal)'!$A39, 'Fountain Inputs'!$A$1:$A$133, 0), MATCH('Stata dataset (nominal)'!AY$1, 'Fountain Inputs'!$A$1:$XX$1, 0))="", "", INDEX('Fountain Inputs'!$A$1:$XX$133, MATCH('Stata dataset (nominal)'!$A39, 'Fountain Inputs'!$A$1:$A$133, 0), MATCH('Stata dataset (nominal)'!AY$1, 'Fountain Inputs'!$A$1:$XX$1, 0))),
Input_overrides!AY39)</f>
        <v>-3.4980000000000002</v>
      </c>
      <c r="AZ39" s="15">
        <f>IF(Input_overrides!AZ39="",
IF(INDEX('Fountain Inputs'!$A$1:$XX$133, MATCH('Stata dataset (nominal)'!$A39, 'Fountain Inputs'!$A$1:$A$133, 0), MATCH('Stata dataset (nominal)'!AZ$1, 'Fountain Inputs'!$A$1:$XX$1, 0))="", "", INDEX('Fountain Inputs'!$A$1:$XX$133, MATCH('Stata dataset (nominal)'!$A39, 'Fountain Inputs'!$A$1:$A$133, 0), MATCH('Stata dataset (nominal)'!AZ$1, 'Fountain Inputs'!$A$1:$XX$1, 0))),
Input_overrides!AZ39)</f>
        <v>3.4409999999999998</v>
      </c>
      <c r="BA39" s="15">
        <f>IF(Input_overrides!BA39="",
IF(INDEX('Fountain Inputs'!$A$1:$XX$133, MATCH('Stata dataset (nominal)'!$A39, 'Fountain Inputs'!$A$1:$A$133, 0), MATCH('Stata dataset (nominal)'!BA$1, 'Fountain Inputs'!$A$1:$XX$1, 0))="", "", INDEX('Fountain Inputs'!$A$1:$XX$133, MATCH('Stata dataset (nominal)'!$A39, 'Fountain Inputs'!$A$1:$A$133, 0), MATCH('Stata dataset (nominal)'!BA$1, 'Fountain Inputs'!$A$1:$XX$1, 0))),
Input_overrides!BA39)</f>
        <v>0</v>
      </c>
      <c r="BB39" s="15">
        <f>IF(Input_overrides!BB39="",
IF(INDEX('Fountain Inputs'!$A$1:$XX$133, MATCH('Stata dataset (nominal)'!$A39, 'Fountain Inputs'!$A$1:$A$133, 0), MATCH('Stata dataset (nominal)'!BB$1, 'Fountain Inputs'!$A$1:$XX$1, 0))="", "", INDEX('Fountain Inputs'!$A$1:$XX$133, MATCH('Stata dataset (nominal)'!$A39, 'Fountain Inputs'!$A$1:$A$133, 0), MATCH('Stata dataset (nominal)'!BB$1, 'Fountain Inputs'!$A$1:$XX$1, 0))),
Input_overrides!BB39)</f>
        <v>0</v>
      </c>
      <c r="BC39" s="15">
        <f>IF(Input_overrides!BC39="",
IF(INDEX('Fountain Inputs'!$A$1:$XX$133, MATCH('Stata dataset (nominal)'!$A39, 'Fountain Inputs'!$A$1:$A$133, 0), MATCH('Stata dataset (nominal)'!BC$1, 'Fountain Inputs'!$A$1:$XX$1, 0))="", "", INDEX('Fountain Inputs'!$A$1:$XX$133, MATCH('Stata dataset (nominal)'!$A39, 'Fountain Inputs'!$A$1:$A$133, 0), MATCH('Stata dataset (nominal)'!BC$1, 'Fountain Inputs'!$A$1:$XX$1, 0))),
Input_overrides!BC39)</f>
        <v>0</v>
      </c>
      <c r="BD39" s="15">
        <f>IF(Input_overrides!BD39="",
IF(INDEX('Fountain Inputs'!$A$1:$XX$133, MATCH('Stata dataset (nominal)'!$A39, 'Fountain Inputs'!$A$1:$A$133, 0), MATCH('Stata dataset (nominal)'!BD$1, 'Fountain Inputs'!$A$1:$XX$1, 0))="", "", INDEX('Fountain Inputs'!$A$1:$XX$133, MATCH('Stata dataset (nominal)'!$A39, 'Fountain Inputs'!$A$1:$A$133, 0), MATCH('Stata dataset (nominal)'!BD$1, 'Fountain Inputs'!$A$1:$XX$1, 0))),
Input_overrides!BD39)</f>
        <v>76.512</v>
      </c>
      <c r="BE39" s="15">
        <f>IF(Input_overrides!BE39="",
IF(INDEX('Fountain Inputs'!$A$1:$XX$133, MATCH('Stata dataset (nominal)'!$A39, 'Fountain Inputs'!$A$1:$A$133, 0), MATCH('Stata dataset (nominal)'!BE$1, 'Fountain Inputs'!$A$1:$XX$1, 0))="", "", INDEX('Fountain Inputs'!$A$1:$XX$133, MATCH('Stata dataset (nominal)'!$A39, 'Fountain Inputs'!$A$1:$A$133, 0), MATCH('Stata dataset (nominal)'!BE$1, 'Fountain Inputs'!$A$1:$XX$1, 0))),
Input_overrides!BE39)</f>
        <v>32.366</v>
      </c>
      <c r="BF39" s="15">
        <f>IF(Input_overrides!BF39="",
IF(INDEX('Fountain Inputs'!$A$1:$XX$133, MATCH('Stata dataset (nominal)'!$A39, 'Fountain Inputs'!$A$1:$A$133, 0), MATCH('Stata dataset (nominal)'!BF$1, 'Fountain Inputs'!$A$1:$XX$1, 0))="", "", INDEX('Fountain Inputs'!$A$1:$XX$133, MATCH('Stata dataset (nominal)'!$A39, 'Fountain Inputs'!$A$1:$A$133, 0), MATCH('Stata dataset (nominal)'!BF$1, 'Fountain Inputs'!$A$1:$XX$1, 0))),
Input_overrides!BF39)</f>
        <v>119.29900000000001</v>
      </c>
      <c r="BG39" s="15">
        <f>IF(Input_overrides!BG39="",
IF(INDEX('Fountain Inputs'!$A$1:$XX$133, MATCH('Stata dataset (nominal)'!$A39, 'Fountain Inputs'!$A$1:$A$133, 0), MATCH('Stata dataset (nominal)'!BG$1, 'Fountain Inputs'!$A$1:$XX$1, 0))="", "", INDEX('Fountain Inputs'!$A$1:$XX$133, MATCH('Stata dataset (nominal)'!$A39, 'Fountain Inputs'!$A$1:$A$133, 0), MATCH('Stata dataset (nominal)'!BG$1, 'Fountain Inputs'!$A$1:$XX$1, 0))),
Input_overrides!BG39)</f>
        <v>0</v>
      </c>
      <c r="BH39" s="15">
        <f>IF(Input_overrides!BH39="",
IF(INDEX('Fountain Inputs'!$A$1:$XX$133, MATCH('Stata dataset (nominal)'!$A39, 'Fountain Inputs'!$A$1:$A$133, 0), MATCH('Stata dataset (nominal)'!BH$1, 'Fountain Inputs'!$A$1:$XX$1, 0))="", "", INDEX('Fountain Inputs'!$A$1:$XX$133, MATCH('Stata dataset (nominal)'!$A39, 'Fountain Inputs'!$A$1:$A$133, 0), MATCH('Stata dataset (nominal)'!BH$1, 'Fountain Inputs'!$A$1:$XX$1, 0))),
Input_overrides!BH39)</f>
        <v>0</v>
      </c>
      <c r="BI39" s="15">
        <f>IF(Input_overrides!BI39="",
IF(INDEX('Fountain Inputs'!$A$1:$XX$133, MATCH('Stata dataset (nominal)'!$A39, 'Fountain Inputs'!$A$1:$A$133, 0), MATCH('Stata dataset (nominal)'!BI$1, 'Fountain Inputs'!$A$1:$XX$1, 0))="", "", INDEX('Fountain Inputs'!$A$1:$XX$133, MATCH('Stata dataset (nominal)'!$A39, 'Fountain Inputs'!$A$1:$A$133, 0), MATCH('Stata dataset (nominal)'!BI$1, 'Fountain Inputs'!$A$1:$XX$1, 0))),
Input_overrides!BI39)</f>
        <v>0</v>
      </c>
      <c r="BJ39" s="15">
        <f>IF(Input_overrides!BJ39="",
IF(INDEX('Fountain Inputs'!$A$1:$XX$133, MATCH('Stata dataset (nominal)'!$A39, 'Fountain Inputs'!$A$1:$A$133, 0), MATCH('Stata dataset (nominal)'!BJ$1, 'Fountain Inputs'!$A$1:$XX$1, 0))="", "", INDEX('Fountain Inputs'!$A$1:$XX$133, MATCH('Stata dataset (nominal)'!$A39, 'Fountain Inputs'!$A$1:$A$133, 0), MATCH('Stata dataset (nominal)'!BJ$1, 'Fountain Inputs'!$A$1:$XX$1, 0))),
Input_overrides!BJ39)</f>
        <v>13.683999999999999</v>
      </c>
      <c r="BK39" s="15">
        <f>IF(Input_overrides!BK39="",
IF(INDEX('Fountain Inputs'!$A$1:$XX$133, MATCH('Stata dataset (nominal)'!$A39, 'Fountain Inputs'!$A$1:$A$133, 0), MATCH('Stata dataset (nominal)'!BK$1, 'Fountain Inputs'!$A$1:$XX$1, 0))="", "", INDEX('Fountain Inputs'!$A$1:$XX$133, MATCH('Stata dataset (nominal)'!$A39, 'Fountain Inputs'!$A$1:$A$133, 0), MATCH('Stata dataset (nominal)'!BK$1, 'Fountain Inputs'!$A$1:$XX$1, 0))),
Input_overrides!BK39)</f>
        <v>0</v>
      </c>
      <c r="BL39" s="15">
        <f>IF(Input_overrides!BL39="",
IF(INDEX('Fountain Inputs'!$A$1:$XX$133, MATCH('Stata dataset (nominal)'!$A39, 'Fountain Inputs'!$A$1:$A$133, 0), MATCH('Stata dataset (nominal)'!BL$1, 'Fountain Inputs'!$A$1:$XX$1, 0))="", "", INDEX('Fountain Inputs'!$A$1:$XX$133, MATCH('Stata dataset (nominal)'!$A39, 'Fountain Inputs'!$A$1:$A$133, 0), MATCH('Stata dataset (nominal)'!BL$1, 'Fountain Inputs'!$A$1:$XX$1, 0))),
Input_overrides!BL39)</f>
        <v>4.7690000000000001</v>
      </c>
      <c r="BM39" s="15">
        <f>IF(Input_overrides!BM39="",
IF(INDEX('Fountain Inputs'!$A$1:$XX$133, MATCH('Stata dataset (nominal)'!$A39, 'Fountain Inputs'!$A$1:$A$133, 0), MATCH('Stata dataset (nominal)'!BM$1, 'Fountain Inputs'!$A$1:$XX$1, 0))="", "", INDEX('Fountain Inputs'!$A$1:$XX$133, MATCH('Stata dataset (nominal)'!$A39, 'Fountain Inputs'!$A$1:$A$133, 0), MATCH('Stata dataset (nominal)'!BM$1, 'Fountain Inputs'!$A$1:$XX$1, 0))),
Input_overrides!BM39)</f>
        <v>0.56599999999999995</v>
      </c>
      <c r="BN39" s="15">
        <f>IF(Input_overrides!BN39="",
IF(INDEX('Fountain Inputs'!$A$1:$XX$133, MATCH('Stata dataset (nominal)'!$A39, 'Fountain Inputs'!$A$1:$A$133, 0), MATCH('Stata dataset (nominal)'!BN$1, 'Fountain Inputs'!$A$1:$XX$1, 0))="", "", INDEX('Fountain Inputs'!$A$1:$XX$133, MATCH('Stata dataset (nominal)'!$A39, 'Fountain Inputs'!$A$1:$A$133, 0), MATCH('Stata dataset (nominal)'!BN$1, 'Fountain Inputs'!$A$1:$XX$1, 0))),
Input_overrides!BN39)</f>
        <v>0</v>
      </c>
      <c r="BO39" s="15">
        <f>IF(Input_overrides!BO39="",
IF(INDEX('Fountain Inputs'!$A$1:$XX$133, MATCH('Stata dataset (nominal)'!$A39, 'Fountain Inputs'!$A$1:$A$133, 0), MATCH('Stata dataset (nominal)'!BO$1, 'Fountain Inputs'!$A$1:$XX$1, 0))="", "", INDEX('Fountain Inputs'!$A$1:$XX$133, MATCH('Stata dataset (nominal)'!$A39, 'Fountain Inputs'!$A$1:$A$133, 0), MATCH('Stata dataset (nominal)'!BO$1, 'Fountain Inputs'!$A$1:$XX$1, 0))),
Input_overrides!BO39)</f>
        <v>4.7690000000000001</v>
      </c>
      <c r="BP39" s="15">
        <f>IF(Input_overrides!BP39="",
IF(INDEX('Fountain Inputs'!$A$1:$XX$133, MATCH('Stata dataset (nominal)'!$A39, 'Fountain Inputs'!$A$1:$A$133, 0), MATCH('Stata dataset (nominal)'!BP$1, 'Fountain Inputs'!$A$1:$XX$1, 0))="", "", INDEX('Fountain Inputs'!$A$1:$XX$133, MATCH('Stata dataset (nominal)'!$A39, 'Fountain Inputs'!$A$1:$A$133, 0), MATCH('Stata dataset (nominal)'!BP$1, 'Fountain Inputs'!$A$1:$XX$1, 0))),
Input_overrides!BP39)</f>
        <v>14.25</v>
      </c>
      <c r="BQ39" s="15">
        <f>IF(Input_overrides!BQ39="",
IF(INDEX('Fountain Inputs'!$A$1:$XX$133, MATCH('Stata dataset (nominal)'!$A39, 'Fountain Inputs'!$A$1:$A$133, 0), MATCH('Stata dataset (nominal)'!BQ$1, 'Fountain Inputs'!$A$1:$XX$1, 0))="", "", INDEX('Fountain Inputs'!$A$1:$XX$133, MATCH('Stata dataset (nominal)'!$A39, 'Fountain Inputs'!$A$1:$A$133, 0), MATCH('Stata dataset (nominal)'!BQ$1, 'Fountain Inputs'!$A$1:$XX$1, 0))),
Input_overrides!BQ39)</f>
        <v>0</v>
      </c>
      <c r="BR39" s="15">
        <f>IF(Input_overrides!BR39="",
IF(INDEX('Fountain Inputs'!$A$1:$XX$133, MATCH('Stata dataset (nominal)'!$A39, 'Fountain Inputs'!$A$1:$A$133, 0), MATCH('Stata dataset (nominal)'!BR$1, 'Fountain Inputs'!$A$1:$XX$1, 0))="", "", INDEX('Fountain Inputs'!$A$1:$XX$133, MATCH('Stata dataset (nominal)'!$A39, 'Fountain Inputs'!$A$1:$A$133, 0), MATCH('Stata dataset (nominal)'!BR$1, 'Fountain Inputs'!$A$1:$XX$1, 0))),
Input_overrides!BR39)</f>
        <v>1.4E-2</v>
      </c>
      <c r="BS39" s="15">
        <f>IF(Input_overrides!BS39="",
IF(INDEX('Fountain Inputs'!$A$1:$XX$133, MATCH('Stata dataset (nominal)'!$A39, 'Fountain Inputs'!$A$1:$A$133, 0), MATCH('Stata dataset (nominal)'!BS$1, 'Fountain Inputs'!$A$1:$XX$1, 0))="", "", INDEX('Fountain Inputs'!$A$1:$XX$133, MATCH('Stata dataset (nominal)'!$A39, 'Fountain Inputs'!$A$1:$A$133, 0), MATCH('Stata dataset (nominal)'!BS$1, 'Fountain Inputs'!$A$1:$XX$1, 0))),
Input_overrides!BS39)</f>
        <v>0</v>
      </c>
      <c r="BT39" s="15">
        <f>IF(Input_overrides!BT39="",
IF(INDEX('Fountain Inputs'!$A$1:$XX$133, MATCH('Stata dataset (nominal)'!$A39, 'Fountain Inputs'!$A$1:$A$133, 0), MATCH('Stata dataset (nominal)'!BT$1, 'Fountain Inputs'!$A$1:$XX$1, 0))="", "", INDEX('Fountain Inputs'!$A$1:$XX$133, MATCH('Stata dataset (nominal)'!$A39, 'Fountain Inputs'!$A$1:$A$133, 0), MATCH('Stata dataset (nominal)'!BT$1, 'Fountain Inputs'!$A$1:$XX$1, 0))),
Input_overrides!BT39)</f>
        <v>0</v>
      </c>
      <c r="BU39" s="15">
        <f>IF(Input_overrides!BU39="",
IF(INDEX('Fountain Inputs'!$A$1:$XX$133, MATCH('Stata dataset (nominal)'!$A39, 'Fountain Inputs'!$A$1:$A$133, 0), MATCH('Stata dataset (nominal)'!BU$1, 'Fountain Inputs'!$A$1:$XX$1, 0))="", "", INDEX('Fountain Inputs'!$A$1:$XX$133, MATCH('Stata dataset (nominal)'!$A39, 'Fountain Inputs'!$A$1:$A$133, 0), MATCH('Stata dataset (nominal)'!BU$1, 'Fountain Inputs'!$A$1:$XX$1, 0))),
Input_overrides!BU39)</f>
        <v>1.4E-2</v>
      </c>
      <c r="BV39" s="15">
        <f>IF(Input_overrides!BV39="",
IF(INDEX('Fountain Inputs'!$A$1:$XX$133, MATCH('Stata dataset (nominal)'!$A39, 'Fountain Inputs'!$A$1:$A$133, 0), MATCH('Stata dataset (nominal)'!BV$1, 'Fountain Inputs'!$A$1:$XX$1, 0))="", "", INDEX('Fountain Inputs'!$A$1:$XX$133, MATCH('Stata dataset (nominal)'!$A39, 'Fountain Inputs'!$A$1:$A$133, 0), MATCH('Stata dataset (nominal)'!BV$1, 'Fountain Inputs'!$A$1:$XX$1, 0))),
Input_overrides!BV39)</f>
        <v>0</v>
      </c>
      <c r="BW39" s="15">
        <f>IF(Input_overrides!BW39="",
IF(INDEX('Fountain Inputs'!$A$1:$XX$133, MATCH('Stata dataset (nominal)'!$A39, 'Fountain Inputs'!$A$1:$A$133, 0), MATCH('Stata dataset (nominal)'!BW$1, 'Fountain Inputs'!$A$1:$XX$1, 0))="", "", INDEX('Fountain Inputs'!$A$1:$XX$133, MATCH('Stata dataset (nominal)'!$A39, 'Fountain Inputs'!$A$1:$A$133, 0), MATCH('Stata dataset (nominal)'!BW$1, 'Fountain Inputs'!$A$1:$XX$1, 0))),
Input_overrides!BW39)</f>
        <v>0</v>
      </c>
      <c r="BX39" s="15">
        <f>IF(Input_overrides!BX39="",
IF(INDEX('Fountain Inputs'!$A$1:$XX$133, MATCH('Stata dataset (nominal)'!$A39, 'Fountain Inputs'!$A$1:$A$133, 0), MATCH('Stata dataset (nominal)'!BX$1, 'Fountain Inputs'!$A$1:$XX$1, 0))="", "", INDEX('Fountain Inputs'!$A$1:$XX$133, MATCH('Stata dataset (nominal)'!$A39, 'Fountain Inputs'!$A$1:$A$133, 0), MATCH('Stata dataset (nominal)'!BX$1, 'Fountain Inputs'!$A$1:$XX$1, 0))),
Input_overrides!BX39)</f>
        <v>0</v>
      </c>
      <c r="BY39" s="15">
        <f>IF(Input_overrides!BY39="",
IF(INDEX('Fountain Inputs'!$A$1:$XX$133, MATCH('Stata dataset (nominal)'!$A39, 'Fountain Inputs'!$A$1:$A$133, 0), MATCH('Stata dataset (nominal)'!BY$1, 'Fountain Inputs'!$A$1:$XX$1, 0))="", "", INDEX('Fountain Inputs'!$A$1:$XX$133, MATCH('Stata dataset (nominal)'!$A39, 'Fountain Inputs'!$A$1:$A$133, 0), MATCH('Stata dataset (nominal)'!BY$1, 'Fountain Inputs'!$A$1:$XX$1, 0))),
Input_overrides!BY39)</f>
        <v>0</v>
      </c>
      <c r="BZ39" s="15" t="str">
        <f>IF(Input_overrides!BZ39="",
IF(INDEX('Fountain Inputs'!$A$1:$XX$133, MATCH('Stata dataset (nominal)'!$A39, 'Fountain Inputs'!$A$1:$A$133, 0), MATCH('Stata dataset (nominal)'!BZ$1, 'Fountain Inputs'!$A$1:$XX$1, 0))="", "", INDEX('Fountain Inputs'!$A$1:$XX$133, MATCH('Stata dataset (nominal)'!$A39, 'Fountain Inputs'!$A$1:$A$133, 0), MATCH('Stata dataset (nominal)'!BZ$1, 'Fountain Inputs'!$A$1:$XX$1, 0))),
Input_overrides!BZ39)</f>
        <v/>
      </c>
      <c r="CA39" s="15" t="str">
        <f>IF(Input_overrides!CA39="",
IF(INDEX('Fountain Inputs'!$A$1:$XX$133, MATCH('Stata dataset (nominal)'!$A39, 'Fountain Inputs'!$A$1:$A$133, 0), MATCH('Stata dataset (nominal)'!CA$1, 'Fountain Inputs'!$A$1:$XX$1, 0))="", "", INDEX('Fountain Inputs'!$A$1:$XX$133, MATCH('Stata dataset (nominal)'!$A39, 'Fountain Inputs'!$A$1:$A$133, 0), MATCH('Stata dataset (nominal)'!CA$1, 'Fountain Inputs'!$A$1:$XX$1, 0))),
Input_overrides!CA39)</f>
        <v/>
      </c>
      <c r="CB39" s="32" t="str">
        <f>IF(Input_overrides!CB39="",
IF(INDEX('Fountain Inputs'!$A$1:$XX$133, MATCH('Stata dataset (nominal)'!$A39, 'Fountain Inputs'!$A$1:$A$133, 0), MATCH('Stata dataset (nominal)'!CB$1, 'Fountain Inputs'!$A$1:$XX$1, 0))="", "", INDEX('Fountain Inputs'!$A$1:$XX$133, MATCH('Stata dataset (nominal)'!$A39, 'Fountain Inputs'!$A$1:$A$133, 0), MATCH('Stata dataset (nominal)'!CB$1, 'Fountain Inputs'!$A$1:$XX$1, 0))),
Input_overrides!CB39)</f>
        <v/>
      </c>
      <c r="CC39" s="32" t="str">
        <f>IF(Input_overrides!CC39="",
IF(INDEX('Fountain Inputs'!$A$1:$XX$133, MATCH('Stata dataset (nominal)'!$A39, 'Fountain Inputs'!$A$1:$A$133, 0), MATCH('Stata dataset (nominal)'!CC$1, 'Fountain Inputs'!$A$1:$XX$1, 0))="", "", INDEX('Fountain Inputs'!$A$1:$XX$133, MATCH('Stata dataset (nominal)'!$A39, 'Fountain Inputs'!$A$1:$A$133, 0), MATCH('Stata dataset (nominal)'!CC$1, 'Fountain Inputs'!$A$1:$XX$1, 0))),
Input_overrides!CC39)</f>
        <v/>
      </c>
      <c r="CD39" s="32" t="str">
        <f>IF(Input_overrides!CD39="",
IF(INDEX('Fountain Inputs'!$A$1:$XX$133, MATCH('Stata dataset (nominal)'!$A39, 'Fountain Inputs'!$A$1:$A$133, 0), MATCH('Stata dataset (nominal)'!CD$1, 'Fountain Inputs'!$A$1:$XX$1, 0))="", "", INDEX('Fountain Inputs'!$A$1:$XX$133, MATCH('Stata dataset (nominal)'!$A39, 'Fountain Inputs'!$A$1:$A$133, 0), MATCH('Stata dataset (nominal)'!CD$1, 'Fountain Inputs'!$A$1:$XX$1, 0))),
Input_overrides!CD39)</f>
        <v/>
      </c>
      <c r="CE39" s="15">
        <f>IF(Input_overrides!CE39="",
IF(INDEX('Fountain Inputs'!$A$1:$XX$133, MATCH('Stata dataset (nominal)'!$A39, 'Fountain Inputs'!$A$1:$A$133, 0), MATCH('Stata dataset (nominal)'!CE$1, 'Fountain Inputs'!$A$1:$XX$1, 0))="", "", INDEX('Fountain Inputs'!$A$1:$XX$133, MATCH('Stata dataset (nominal)'!$A39, 'Fountain Inputs'!$A$1:$A$133, 0), MATCH('Stata dataset (nominal)'!CE$1, 'Fountain Inputs'!$A$1:$XX$1, 0))),
Input_overrides!CE39)</f>
        <v>3.7269999999999999</v>
      </c>
      <c r="CF39" s="15">
        <f>IF(Input_overrides!CF39="",
IF(INDEX('Fountain Inputs'!$A$1:$XX$133, MATCH('Stata dataset (nominal)'!$A39, 'Fountain Inputs'!$A$1:$A$133, 0), MATCH('Stata dataset (nominal)'!CF$1, 'Fountain Inputs'!$A$1:$XX$1, 0))="", "", INDEX('Fountain Inputs'!$A$1:$XX$133, MATCH('Stata dataset (nominal)'!$A39, 'Fountain Inputs'!$A$1:$A$133, 0), MATCH('Stata dataset (nominal)'!CF$1, 'Fountain Inputs'!$A$1:$XX$1, 0))),
Input_overrides!CF39)</f>
        <v>3.3835850869495102E-2</v>
      </c>
      <c r="CG39" s="15">
        <f>IF(Input_overrides!CG39="",
IF(INDEX('Fountain Inputs'!$A$1:$XX$133, MATCH('Stata dataset (nominal)'!$A39, 'Fountain Inputs'!$A$1:$A$133, 0), MATCH('Stata dataset (nominal)'!CG$1, 'Fountain Inputs'!$A$1:$XX$1, 0))="", "", INDEX('Fountain Inputs'!$A$1:$XX$133, MATCH('Stata dataset (nominal)'!$A39, 'Fountain Inputs'!$A$1:$A$133, 0), MATCH('Stata dataset (nominal)'!CG$1, 'Fountain Inputs'!$A$1:$XX$1, 0))),
Input_overrides!CG39)</f>
        <v>3.177</v>
      </c>
      <c r="CH39" s="15">
        <f>IF(Input_overrides!CH39="",
IF(INDEX('Fountain Inputs'!$A$1:$XX$133, MATCH('Stata dataset (nominal)'!$A39, 'Fountain Inputs'!$A$1:$A$133, 0), MATCH('Stata dataset (nominal)'!CH$1, 'Fountain Inputs'!$A$1:$XX$1, 0))="", "", INDEX('Fountain Inputs'!$A$1:$XX$133, MATCH('Stata dataset (nominal)'!$A39, 'Fountain Inputs'!$A$1:$A$133, 0), MATCH('Stata dataset (nominal)'!CH$1, 'Fountain Inputs'!$A$1:$XX$1, 0))),
Input_overrides!CH39)</f>
        <v>0</v>
      </c>
      <c r="CI39" s="15">
        <f>IF(Input_overrides!CI39="",
IF(INDEX('Fountain Inputs'!$A$1:$XX$133, MATCH('Stata dataset (nominal)'!$A39, 'Fountain Inputs'!$A$1:$A$133, 0), MATCH('Stata dataset (nominal)'!CI$1, 'Fountain Inputs'!$A$1:$XX$1, 0))="", "", INDEX('Fountain Inputs'!$A$1:$XX$133, MATCH('Stata dataset (nominal)'!$A39, 'Fountain Inputs'!$A$1:$A$133, 0), MATCH('Stata dataset (nominal)'!CI$1, 'Fountain Inputs'!$A$1:$XX$1, 0))),
Input_overrides!CI39)</f>
        <v>4.0039999999999996</v>
      </c>
      <c r="CJ39" s="15">
        <f>IF(Input_overrides!CJ39="",
IF(INDEX('Fountain Inputs'!$A$1:$XX$133, MATCH('Stata dataset (nominal)'!$A39, 'Fountain Inputs'!$A$1:$A$133, 0), MATCH('Stata dataset (nominal)'!CJ$1, 'Fountain Inputs'!$A$1:$XX$1, 0))="", "", INDEX('Fountain Inputs'!$A$1:$XX$133, MATCH('Stata dataset (nominal)'!$A39, 'Fountain Inputs'!$A$1:$A$133, 0), MATCH('Stata dataset (nominal)'!CJ$1, 'Fountain Inputs'!$A$1:$XX$1, 0))),
Input_overrides!CJ39)</f>
        <v>0.43007433597142802</v>
      </c>
      <c r="CK39" s="15">
        <f>IF(Input_overrides!CK39="",
IF(INDEX('Fountain Inputs'!$A$1:$XX$133, MATCH('Stata dataset (nominal)'!$A39, 'Fountain Inputs'!$A$1:$A$133, 0), MATCH('Stata dataset (nominal)'!CK$1, 'Fountain Inputs'!$A$1:$XX$1, 0))="", "", INDEX('Fountain Inputs'!$A$1:$XX$133, MATCH('Stata dataset (nominal)'!$A39, 'Fountain Inputs'!$A$1:$A$133, 0), MATCH('Stata dataset (nominal)'!CK$1, 'Fountain Inputs'!$A$1:$XX$1, 0))),
Input_overrides!CK39)</f>
        <v>0</v>
      </c>
      <c r="CL39" s="15">
        <f>IF(Input_overrides!CL39="",
IF(INDEX('Fountain Inputs'!$A$1:$XX$133, MATCH('Stata dataset (nominal)'!$A39, 'Fountain Inputs'!$A$1:$A$133, 0), MATCH('Stata dataset (nominal)'!CL$1, 'Fountain Inputs'!$A$1:$XX$1, 0))="", "", INDEX('Fountain Inputs'!$A$1:$XX$133, MATCH('Stata dataset (nominal)'!$A39, 'Fountain Inputs'!$A$1:$A$133, 0), MATCH('Stata dataset (nominal)'!CL$1, 'Fountain Inputs'!$A$1:$XX$1, 0))),
Input_overrides!CL39)</f>
        <v>0.48349363750494001</v>
      </c>
      <c r="CM39" s="15">
        <f>IF(Input_overrides!CM39="",
IF(INDEX('Fountain Inputs'!$A$1:$XX$133, MATCH('Stata dataset (nominal)'!$A39, 'Fountain Inputs'!$A$1:$A$133, 0), MATCH('Stata dataset (nominal)'!CM$1, 'Fountain Inputs'!$A$1:$XX$1, 0))="", "", INDEX('Fountain Inputs'!$A$1:$XX$133, MATCH('Stata dataset (nominal)'!$A39, 'Fountain Inputs'!$A$1:$A$133, 0), MATCH('Stata dataset (nominal)'!CM$1, 'Fountain Inputs'!$A$1:$XX$1, 0))),
Input_overrides!CM39)</f>
        <v>10.907999999999999</v>
      </c>
      <c r="CN39" s="15">
        <f>IF(Input_overrides!CN39="",
IF(INDEX('Fountain Inputs'!$A$1:$XX$133, MATCH('Stata dataset (nominal)'!$A39, 'Fountain Inputs'!$A$1:$A$133, 0), MATCH('Stata dataset (nominal)'!CN$1, 'Fountain Inputs'!$A$1:$XX$1, 0))="", "", INDEX('Fountain Inputs'!$A$1:$XX$133, MATCH('Stata dataset (nominal)'!$A39, 'Fountain Inputs'!$A$1:$A$133, 0), MATCH('Stata dataset (nominal)'!CN$1, 'Fountain Inputs'!$A$1:$XX$1, 0))),
Input_overrides!CN39)</f>
        <v>0.94740382434586301</v>
      </c>
      <c r="CO39" s="15">
        <f>IF(Input_overrides!CO39="",
IF(INDEX('Fountain Inputs'!$A$1:$XX$133, MATCH('Stata dataset (nominal)'!$A39, 'Fountain Inputs'!$A$1:$A$133, 0), MATCH('Stata dataset (nominal)'!CO$1, 'Fountain Inputs'!$A$1:$XX$1, 0))="", "", INDEX('Fountain Inputs'!$A$1:$XX$133, MATCH('Stata dataset (nominal)'!$A39, 'Fountain Inputs'!$A$1:$A$133, 0), MATCH('Stata dataset (nominal)'!CO$1, 'Fountain Inputs'!$A$1:$XX$1, 0))),
Input_overrides!CO39)</f>
        <v>5.0170000000000003</v>
      </c>
      <c r="CP39" s="15">
        <f>IF(Input_overrides!CP39="",
IF(INDEX('Fountain Inputs'!$A$1:$XX$133, MATCH('Stata dataset (nominal)'!$A39, 'Fountain Inputs'!$A$1:$A$133, 0), MATCH('Stata dataset (nominal)'!CP$1, 'Fountain Inputs'!$A$1:$XX$1, 0))="", "", INDEX('Fountain Inputs'!$A$1:$XX$133, MATCH('Stata dataset (nominal)'!$A39, 'Fountain Inputs'!$A$1:$A$133, 0), MATCH('Stata dataset (nominal)'!CP$1, 'Fountain Inputs'!$A$1:$XX$1, 0))),
Input_overrides!CP39)</f>
        <v>14.5133159396328</v>
      </c>
      <c r="CQ39" s="15" t="str">
        <f>IF(Input_overrides!CQ39="",
IF(INDEX('Fountain Inputs'!$A$1:$XX$133, MATCH('Stata dataset (nominal)'!$A39, 'Fountain Inputs'!$A$1:$A$133, 0), MATCH('Stata dataset (nominal)'!CQ$1, 'Fountain Inputs'!$A$1:$XX$1, 0))="", "", INDEX('Fountain Inputs'!$A$1:$XX$133, MATCH('Stata dataset (nominal)'!$A39, 'Fountain Inputs'!$A$1:$A$133, 0), MATCH('Stata dataset (nominal)'!CQ$1, 'Fountain Inputs'!$A$1:$XX$1, 0))),
Input_overrides!CQ39)</f>
        <v/>
      </c>
      <c r="CR39" s="15" t="str">
        <f>IF(Input_overrides!CR39="",
IF(INDEX('Fountain Inputs'!$A$1:$XX$133, MATCH('Stata dataset (nominal)'!$A39, 'Fountain Inputs'!$A$1:$A$133, 0), MATCH('Stata dataset (nominal)'!CR$1, 'Fountain Inputs'!$A$1:$XX$1, 0))="", "", INDEX('Fountain Inputs'!$A$1:$XX$133, MATCH('Stata dataset (nominal)'!$A39, 'Fountain Inputs'!$A$1:$A$133, 0), MATCH('Stata dataset (nominal)'!CR$1, 'Fountain Inputs'!$A$1:$XX$1, 0))),
Input_overrides!CR39)</f>
        <v/>
      </c>
      <c r="CS39" s="15">
        <f>IF(Input_overrides!CS39="",
IF(INDEX('Fountain Inputs'!$A$1:$XX$133, MATCH('Stata dataset (nominal)'!$A39, 'Fountain Inputs'!$A$1:$A$133, 0), MATCH('Stata dataset (nominal)'!CS$1, 'Fountain Inputs'!$A$1:$XX$1, 0))="", "", INDEX('Fountain Inputs'!$A$1:$XX$133, MATCH('Stata dataset (nominal)'!$A39, 'Fountain Inputs'!$A$1:$A$133, 0), MATCH('Stata dataset (nominal)'!CS$1, 'Fountain Inputs'!$A$1:$XX$1, 0))),
Input_overrides!CS39)</f>
        <v>187.44499875150501</v>
      </c>
      <c r="CT39" s="15">
        <f>IF(Input_overrides!CT39="",
IF(INDEX('Fountain Inputs'!$A$1:$XX$133, MATCH('Stata dataset (nominal)'!$A39, 'Fountain Inputs'!$A$1:$A$133, 0), MATCH('Stata dataset (nominal)'!CT$1, 'Fountain Inputs'!$A$1:$XX$1, 0))="", "", INDEX('Fountain Inputs'!$A$1:$XX$133, MATCH('Stata dataset (nominal)'!$A39, 'Fountain Inputs'!$A$1:$A$133, 0), MATCH('Stata dataset (nominal)'!CT$1, 'Fountain Inputs'!$A$1:$XX$1, 0))),
Input_overrides!CT39)</f>
        <v>8.9999999999999993E-3</v>
      </c>
      <c r="CU39" s="15">
        <f>IF(Input_overrides!CU39="",
IF(INDEX('Fountain Inputs'!$A$1:$XX$133, MATCH('Stata dataset (nominal)'!$A39, 'Fountain Inputs'!$A$1:$A$133, 0), MATCH('Stata dataset (nominal)'!CU$1, 'Fountain Inputs'!$A$1:$XX$1, 0))="", "", INDEX('Fountain Inputs'!$A$1:$XX$133, MATCH('Stata dataset (nominal)'!$A39, 'Fountain Inputs'!$A$1:$A$133, 0), MATCH('Stata dataset (nominal)'!CU$1, 'Fountain Inputs'!$A$1:$XX$1, 0))),
Input_overrides!CU39)</f>
        <v>4.1523758358141301</v>
      </c>
      <c r="CV39" s="15">
        <f>IF(Input_overrides!CV39="",
IF(INDEX('Fountain Inputs'!$A$1:$XX$133, MATCH('Stata dataset (nominal)'!$A39, 'Fountain Inputs'!$A$1:$A$133, 0), MATCH('Stata dataset (nominal)'!CV$1, 'Fountain Inputs'!$A$1:$XX$1, 0))="", "", INDEX('Fountain Inputs'!$A$1:$XX$133, MATCH('Stata dataset (nominal)'!$A39, 'Fountain Inputs'!$A$1:$A$133, 0), MATCH('Stata dataset (nominal)'!CV$1, 'Fountain Inputs'!$A$1:$XX$1, 0))),
Input_overrides!CV39)</f>
        <v>183.361771012254</v>
      </c>
      <c r="CW39" s="15">
        <f>IF(Input_overrides!CW39="",
IF(INDEX('Fountain Inputs'!$A$1:$XX$133, MATCH('Stata dataset (nominal)'!$A39, 'Fountain Inputs'!$A$1:$A$133, 0), MATCH('Stata dataset (nominal)'!CW$1, 'Fountain Inputs'!$A$1:$XX$1, 0))="", "", INDEX('Fountain Inputs'!$A$1:$XX$133, MATCH('Stata dataset (nominal)'!$A39, 'Fountain Inputs'!$A$1:$A$133, 0), MATCH('Stata dataset (nominal)'!CW$1, 'Fountain Inputs'!$A$1:$XX$1, 0))),
Input_overrides!CW39)</f>
        <v>14.5133159396328</v>
      </c>
      <c r="CX39" s="32">
        <f>IF(Input_overrides!CX39="",
IF(INDEX('Fountain Inputs'!$A$1:$XX$133, MATCH('Stata dataset (nominal)'!$A39, 'Fountain Inputs'!$A$1:$A$133, 0), MATCH('Stata dataset (nominal)'!CX$1, 'Fountain Inputs'!$A$1:$XX$1, 0))="", "", INDEX('Fountain Inputs'!$A$1:$XX$133, MATCH('Stata dataset (nominal)'!$A39, 'Fountain Inputs'!$A$1:$A$133, 0), MATCH('Stata dataset (nominal)'!CX$1, 'Fountain Inputs'!$A$1:$XX$1, 0))),
Input_overrides!CX39)</f>
        <v>4.1523758358141301</v>
      </c>
      <c r="CY39" s="15">
        <f>IF(Input_overrides!CY39="",
IF(INDEX('Fountain Inputs'!$A$1:$XX$133, MATCH('Stata dataset (nominal)'!$A39, 'Fountain Inputs'!$A$1:$A$133, 0), MATCH('Stata dataset (nominal)'!CY$1, 'Fountain Inputs'!$A$1:$XX$1, 0))="", "", INDEX('Fountain Inputs'!$A$1:$XX$133, MATCH('Stata dataset (nominal)'!$A39, 'Fountain Inputs'!$A$1:$A$133, 0), MATCH('Stata dataset (nominal)'!CY$1, 'Fountain Inputs'!$A$1:$XX$1, 0))),
Input_overrides!CY39)</f>
        <v>0</v>
      </c>
      <c r="CZ39" s="15">
        <f>IF(Input_overrides!CZ39="",
IF(INDEX('Fountain Inputs'!$A$1:$XX$133, MATCH('Stata dataset (nominal)'!$A39, 'Fountain Inputs'!$A$1:$A$133, 0), MATCH('Stata dataset (nominal)'!CZ$1, 'Fountain Inputs'!$A$1:$XX$1, 0))="", "", INDEX('Fountain Inputs'!$A$1:$XX$133, MATCH('Stata dataset (nominal)'!$A39, 'Fountain Inputs'!$A$1:$A$133, 0), MATCH('Stata dataset (nominal)'!CZ$1, 'Fountain Inputs'!$A$1:$XX$1, 0))),
Input_overrides!CZ39)</f>
        <v>0</v>
      </c>
      <c r="DA39" s="15">
        <f>IF(Input_overrides!DA39="",
IF(INDEX('Fountain Inputs'!$A$1:$XX$133, MATCH('Stata dataset (nominal)'!$A39, 'Fountain Inputs'!$A$1:$A$133, 0), MATCH('Stata dataset (nominal)'!DA$1, 'Fountain Inputs'!$A$1:$XX$1, 0))="", "", INDEX('Fountain Inputs'!$A$1:$XX$133, MATCH('Stata dataset (nominal)'!$A39, 'Fountain Inputs'!$A$1:$A$133, 0), MATCH('Stata dataset (nominal)'!DA$1, 'Fountain Inputs'!$A$1:$XX$1, 0))),
Input_overrides!DA39)</f>
        <v>0</v>
      </c>
      <c r="DB39" s="15">
        <f>IF(Input_overrides!DB39="",
IF(INDEX('Fountain Inputs'!$A$1:$XX$133, MATCH('Stata dataset (nominal)'!$A39, 'Fountain Inputs'!$A$1:$A$133, 0), MATCH('Stata dataset (nominal)'!DB$1, 'Fountain Inputs'!$A$1:$XX$1, 0))="", "", INDEX('Fountain Inputs'!$A$1:$XX$133, MATCH('Stata dataset (nominal)'!$A39, 'Fountain Inputs'!$A$1:$A$133, 0), MATCH('Stata dataset (nominal)'!DB$1, 'Fountain Inputs'!$A$1:$XX$1, 0))),
Input_overrides!DB39)</f>
        <v>0</v>
      </c>
      <c r="DC39" s="15">
        <f>IF(Input_overrides!DC39="",
IF(INDEX('Fountain Inputs'!$A$1:$XX$133, MATCH('Stata dataset (nominal)'!$A39, 'Fountain Inputs'!$A$1:$A$133, 0), MATCH('Stata dataset (nominal)'!DC$1, 'Fountain Inputs'!$A$1:$XX$1, 0))="", "", INDEX('Fountain Inputs'!$A$1:$XX$133, MATCH('Stata dataset (nominal)'!$A39, 'Fountain Inputs'!$A$1:$A$133, 0), MATCH('Stata dataset (nominal)'!DC$1, 'Fountain Inputs'!$A$1:$XX$1, 0))),
Input_overrides!DC39)</f>
        <v>3.3835850869495102E-2</v>
      </c>
      <c r="DD39" s="32" t="str">
        <f>IF(Input_overrides!DD39="",
IF(INDEX('Fountain Inputs'!$A$1:$XX$133, MATCH('Stata dataset (nominal)'!$A39, 'Fountain Inputs'!$A$1:$A$133, 0), MATCH('Stata dataset (nominal)'!DD$1, 'Fountain Inputs'!$A$1:$XX$1, 0))="", "", INDEX('Fountain Inputs'!$A$1:$XX$133, MATCH('Stata dataset (nominal)'!$A39, 'Fountain Inputs'!$A$1:$A$133, 0), MATCH('Stata dataset (nominal)'!DD$1, 'Fountain Inputs'!$A$1:$XX$1, 0))),
Input_overrides!DD39)</f>
        <v/>
      </c>
      <c r="DE39" s="32" t="str">
        <f>IF(Input_overrides!DE39="",
IF(INDEX('Fountain Inputs'!$A$1:$XX$133, MATCH('Stata dataset (nominal)'!$A39, 'Fountain Inputs'!$A$1:$A$133, 0), MATCH('Stata dataset (nominal)'!DE$1, 'Fountain Inputs'!$A$1:$XX$1, 0))="", "", INDEX('Fountain Inputs'!$A$1:$XX$133, MATCH('Stata dataset (nominal)'!$A39, 'Fountain Inputs'!$A$1:$A$133, 0), MATCH('Stata dataset (nominal)'!DE$1, 'Fountain Inputs'!$A$1:$XX$1, 0))),
Input_overrides!DE39)</f>
        <v/>
      </c>
      <c r="DF39" s="32" t="str">
        <f>IF(Input_overrides!DF39="",
IF(INDEX('Fountain Inputs'!$A$1:$XX$133, MATCH('Stata dataset (nominal)'!$A39, 'Fountain Inputs'!$A$1:$A$133, 0), MATCH('Stata dataset (nominal)'!DF$1, 'Fountain Inputs'!$A$1:$XX$1, 0))="", "", INDEX('Fountain Inputs'!$A$1:$XX$133, MATCH('Stata dataset (nominal)'!$A39, 'Fountain Inputs'!$A$1:$A$133, 0), MATCH('Stata dataset (nominal)'!DF$1, 'Fountain Inputs'!$A$1:$XX$1, 0))),
Input_overrides!DF39)</f>
        <v/>
      </c>
      <c r="DG39" s="32" t="str">
        <f>IF(Input_overrides!DG39="",
IF(INDEX('Fountain Inputs'!$A$1:$XX$133, MATCH('Stata dataset (nominal)'!$A39, 'Fountain Inputs'!$A$1:$A$133, 0), MATCH('Stata dataset (nominal)'!DG$1, 'Fountain Inputs'!$A$1:$XX$1, 0))="", "", INDEX('Fountain Inputs'!$A$1:$XX$133, MATCH('Stata dataset (nominal)'!$A39, 'Fountain Inputs'!$A$1:$A$133, 0), MATCH('Stata dataset (nominal)'!DG$1, 'Fountain Inputs'!$A$1:$XX$1, 0))),
Input_overrides!DG39)</f>
        <v/>
      </c>
      <c r="DH39" s="32" t="str">
        <f>IF(Input_overrides!DH39="",
IF(INDEX('Fountain Inputs'!$A$1:$XX$133, MATCH('Stata dataset (nominal)'!$A39, 'Fountain Inputs'!$A$1:$A$133, 0), MATCH('Stata dataset (nominal)'!DH$1, 'Fountain Inputs'!$A$1:$XX$1, 0))="", "", INDEX('Fountain Inputs'!$A$1:$XX$133, MATCH('Stata dataset (nominal)'!$A39, 'Fountain Inputs'!$A$1:$A$133, 0), MATCH('Stata dataset (nominal)'!DH$1, 'Fountain Inputs'!$A$1:$XX$1, 0))),
Input_overrides!DH39)</f>
        <v/>
      </c>
      <c r="DI39" s="32" t="str">
        <f>IF(Input_overrides!DI39="",
IF(INDEX('Fountain Inputs'!$A$1:$XX$133, MATCH('Stata dataset (nominal)'!$A39, 'Fountain Inputs'!$A$1:$A$133, 0), MATCH('Stata dataset (nominal)'!DI$1, 'Fountain Inputs'!$A$1:$XX$1, 0))="", "", INDEX('Fountain Inputs'!$A$1:$XX$133, MATCH('Stata dataset (nominal)'!$A39, 'Fountain Inputs'!$A$1:$A$133, 0), MATCH('Stata dataset (nominal)'!DI$1, 'Fountain Inputs'!$A$1:$XX$1, 0))),
Input_overrides!DI39)</f>
        <v/>
      </c>
      <c r="DJ39" s="32" t="str">
        <f>IF(Input_overrides!DJ39="",
IF(INDEX('Fountain Inputs'!$A$1:$XX$133, MATCH('Stata dataset (nominal)'!$A39, 'Fountain Inputs'!$A$1:$A$133, 0), MATCH('Stata dataset (nominal)'!DJ$1, 'Fountain Inputs'!$A$1:$XX$1, 0))="", "", INDEX('Fountain Inputs'!$A$1:$XX$133, MATCH('Stata dataset (nominal)'!$A39, 'Fountain Inputs'!$A$1:$A$133, 0), MATCH('Stata dataset (nominal)'!DJ$1, 'Fountain Inputs'!$A$1:$XX$1, 0))),
Input_overrides!DJ39)</f>
        <v/>
      </c>
      <c r="DK39" s="32" t="str">
        <f>IF(Input_overrides!DK39="",
IF(INDEX('Fountain Inputs'!$A$1:$XX$133, MATCH('Stata dataset (nominal)'!$A39, 'Fountain Inputs'!$A$1:$A$133, 0), MATCH('Stata dataset (nominal)'!DK$1, 'Fountain Inputs'!$A$1:$XX$1, 0))="", "", INDEX('Fountain Inputs'!$A$1:$XX$133, MATCH('Stata dataset (nominal)'!$A39, 'Fountain Inputs'!$A$1:$A$133, 0), MATCH('Stata dataset (nominal)'!DK$1, 'Fountain Inputs'!$A$1:$XX$1, 0))),
Input_overrides!DK39)</f>
        <v/>
      </c>
      <c r="DL39" s="32" t="str">
        <f>IF(Input_overrides!DL39="",
IF(INDEX('Fountain Inputs'!$A$1:$XX$133, MATCH('Stata dataset (nominal)'!$A39, 'Fountain Inputs'!$A$1:$A$133, 0), MATCH('Stata dataset (nominal)'!DL$1, 'Fountain Inputs'!$A$1:$XX$1, 0))="", "", INDEX('Fountain Inputs'!$A$1:$XX$133, MATCH('Stata dataset (nominal)'!$A39, 'Fountain Inputs'!$A$1:$A$133, 0), MATCH('Stata dataset (nominal)'!DL$1, 'Fountain Inputs'!$A$1:$XX$1, 0))),
Input_overrides!DL39)</f>
        <v/>
      </c>
      <c r="DM39" s="32" t="str">
        <f>IF(Input_overrides!DM39="",
IF(INDEX('Fountain Inputs'!$A$1:$XX$133, MATCH('Stata dataset (nominal)'!$A39, 'Fountain Inputs'!$A$1:$A$133, 0), MATCH('Stata dataset (nominal)'!DM$1, 'Fountain Inputs'!$A$1:$XX$1, 0))="", "", INDEX('Fountain Inputs'!$A$1:$XX$133, MATCH('Stata dataset (nominal)'!$A39, 'Fountain Inputs'!$A$1:$A$133, 0), MATCH('Stata dataset (nominal)'!DM$1, 'Fountain Inputs'!$A$1:$XX$1, 0))),
Input_overrides!DM39)</f>
        <v/>
      </c>
      <c r="DN39" s="32">
        <f>IF(Input_overrides!DN39="",
IF(INDEX('Fountain Inputs'!$A$1:$XX$133, MATCH('Stata dataset (nominal)'!$A39, 'Fountain Inputs'!$A$1:$A$133, 0), MATCH('Stata dataset (nominal)'!DN$1, 'Fountain Inputs'!$A$1:$XX$1, 0))="", "", INDEX('Fountain Inputs'!$A$1:$XX$133, MATCH('Stata dataset (nominal)'!$A39, 'Fountain Inputs'!$A$1:$A$133, 0), MATCH('Stata dataset (nominal)'!DN$1, 'Fountain Inputs'!$A$1:$XX$1, 0))),
Input_overrides!DN39)</f>
        <v>2.23964402724341E-2</v>
      </c>
      <c r="DO39" s="15">
        <f>IF(Input_overrides!DO39="",
IF(INDEX('Fountain Inputs'!$A$1:$XX$133, MATCH('Stata dataset (nominal)'!$A39, 'Fountain Inputs'!$A$1:$A$133, 0), MATCH('Stata dataset (nominal)'!DO$1, 'Fountain Inputs'!$A$1:$XX$1, 0))="", "", INDEX('Fountain Inputs'!$A$1:$XX$133, MATCH('Stata dataset (nominal)'!$A39, 'Fountain Inputs'!$A$1:$A$133, 0), MATCH('Stata dataset (nominal)'!DO$1, 'Fountain Inputs'!$A$1:$XX$1, 0))),
Input_overrides!DO39)</f>
        <v>12.14</v>
      </c>
      <c r="DP39" s="15">
        <f>IF(Input_overrides!DP39="",
IF(INDEX('Fountain Inputs'!$A$1:$XX$133, MATCH('Stata dataset (nominal)'!$A39, 'Fountain Inputs'!$A$1:$A$133, 0), MATCH('Stata dataset (nominal)'!DP$1, 'Fountain Inputs'!$A$1:$XX$1, 0))="", "", INDEX('Fountain Inputs'!$A$1:$XX$133, MATCH('Stata dataset (nominal)'!$A39, 'Fountain Inputs'!$A$1:$A$133, 0), MATCH('Stata dataset (nominal)'!DP$1, 'Fountain Inputs'!$A$1:$XX$1, 0))),
Input_overrides!DP39)</f>
        <v>0.42799999999999999</v>
      </c>
      <c r="DQ39" s="15">
        <f>IF(Input_overrides!DQ39="",
IF(INDEX('Fountain Inputs'!$A$1:$XX$133, MATCH('Stata dataset (nominal)'!$A39, 'Fountain Inputs'!$A$1:$A$133, 0), MATCH('Stata dataset (nominal)'!DQ$1, 'Fountain Inputs'!$A$1:$XX$1, 0))="", "", INDEX('Fountain Inputs'!$A$1:$XX$133, MATCH('Stata dataset (nominal)'!$A39, 'Fountain Inputs'!$A$1:$A$133, 0), MATCH('Stata dataset (nominal)'!DQ$1, 'Fountain Inputs'!$A$1:$XX$1, 0))),
Input_overrides!DQ39)</f>
        <v>559.85149999999999</v>
      </c>
      <c r="DR39" s="15">
        <f>IF(Input_overrides!DR39="",
IF(INDEX('Fountain Inputs'!$A$1:$XX$133, MATCH('Stata dataset (nominal)'!$A39, 'Fountain Inputs'!$A$1:$A$133, 0), MATCH('Stata dataset (nominal)'!DR$1, 'Fountain Inputs'!$A$1:$XX$1, 0))="", "", INDEX('Fountain Inputs'!$A$1:$XX$133, MATCH('Stata dataset (nominal)'!$A39, 'Fountain Inputs'!$A$1:$A$133, 0), MATCH('Stata dataset (nominal)'!DR$1, 'Fountain Inputs'!$A$1:$XX$1, 0))),
Input_overrides!DR39)</f>
        <v>1228.933</v>
      </c>
      <c r="DS39" s="15">
        <f>IF(Input_overrides!DS39="",
IF(INDEX('Fountain Inputs'!$A$1:$XX$133, MATCH('Stata dataset (nominal)'!$A39, 'Fountain Inputs'!$A$1:$A$133, 0), MATCH('Stata dataset (nominal)'!DS$1, 'Fountain Inputs'!$A$1:$XX$1, 0))="", "", INDEX('Fountain Inputs'!$A$1:$XX$133, MATCH('Stata dataset (nominal)'!$A39, 'Fountain Inputs'!$A$1:$A$133, 0), MATCH('Stata dataset (nominal)'!DS$1, 'Fountain Inputs'!$A$1:$XX$1, 0))),
Input_overrides!DS39)</f>
        <v>1788.7845</v>
      </c>
      <c r="DT39" s="15">
        <f>IF(Input_overrides!DT39="",
IF(INDEX('Fountain Inputs'!$A$1:$XX$133, MATCH('Stata dataset (nominal)'!$A39, 'Fountain Inputs'!$A$1:$A$133, 0), MATCH('Stata dataset (nominal)'!DT$1, 'Fountain Inputs'!$A$1:$XX$1, 0))="", "", INDEX('Fountain Inputs'!$A$1:$XX$133, MATCH('Stata dataset (nominal)'!$A39, 'Fountain Inputs'!$A$1:$A$133, 0), MATCH('Stata dataset (nominal)'!DT$1, 'Fountain Inputs'!$A$1:$XX$1, 0))),
Input_overrides!DT39)</f>
        <v>10.9765</v>
      </c>
      <c r="DU39" s="15">
        <f>IF(Input_overrides!DU39="",
IF(INDEX('Fountain Inputs'!$A$1:$XX$133, MATCH('Stata dataset (nominal)'!$A39, 'Fountain Inputs'!$A$1:$A$133, 0), MATCH('Stata dataset (nominal)'!DU$1, 'Fountain Inputs'!$A$1:$XX$1, 0))="", "", INDEX('Fountain Inputs'!$A$1:$XX$133, MATCH('Stata dataset (nominal)'!$A39, 'Fountain Inputs'!$A$1:$A$133, 0), MATCH('Stata dataset (nominal)'!DU$1, 'Fountain Inputs'!$A$1:$XX$1, 0))),
Input_overrides!DU39)</f>
        <v>79.991</v>
      </c>
      <c r="DV39" s="15">
        <f>IF(Input_overrides!DV39="",
IF(INDEX('Fountain Inputs'!$A$1:$XX$133, MATCH('Stata dataset (nominal)'!$A39, 'Fountain Inputs'!$A$1:$A$133, 0), MATCH('Stata dataset (nominal)'!DV$1, 'Fountain Inputs'!$A$1:$XX$1, 0))="", "", INDEX('Fountain Inputs'!$A$1:$XX$133, MATCH('Stata dataset (nominal)'!$A39, 'Fountain Inputs'!$A$1:$A$133, 0), MATCH('Stata dataset (nominal)'!DV$1, 'Fountain Inputs'!$A$1:$XX$1, 0))),
Input_overrides!DV39)</f>
        <v>90.967500000000001</v>
      </c>
      <c r="DW39" s="15">
        <f>IF(Input_overrides!DW39="",
IF(INDEX('Fountain Inputs'!$A$1:$XX$133, MATCH('Stata dataset (nominal)'!$A39, 'Fountain Inputs'!$A$1:$A$133, 0), MATCH('Stata dataset (nominal)'!DW$1, 'Fountain Inputs'!$A$1:$XX$1, 0))="", "", INDEX('Fountain Inputs'!$A$1:$XX$133, MATCH('Stata dataset (nominal)'!$A39, 'Fountain Inputs'!$A$1:$A$133, 0), MATCH('Stata dataset (nominal)'!DW$1, 'Fountain Inputs'!$A$1:$XX$1, 0))),
Input_overrides!DW39)</f>
        <v>57.531999999999996</v>
      </c>
      <c r="DX39" s="15">
        <f>IF(Input_overrides!DX39="",
IF(INDEX('Fountain Inputs'!$A$1:$XX$133, MATCH('Stata dataset (nominal)'!$A39, 'Fountain Inputs'!$A$1:$A$133, 0), MATCH('Stata dataset (nominal)'!DX$1, 'Fountain Inputs'!$A$1:$XX$1, 0))="", "", INDEX('Fountain Inputs'!$A$1:$XX$133, MATCH('Stata dataset (nominal)'!$A39, 'Fountain Inputs'!$A$1:$A$133, 0), MATCH('Stata dataset (nominal)'!DX$1, 'Fountain Inputs'!$A$1:$XX$1, 0))),
Input_overrides!DX39)</f>
        <v>1937.2839999999901</v>
      </c>
      <c r="DY39" s="15">
        <f>IF(Input_overrides!DY39="",
IF(INDEX('Fountain Inputs'!$A$1:$XX$133, MATCH('Stata dataset (nominal)'!$A39, 'Fountain Inputs'!$A$1:$A$133, 0), MATCH('Stata dataset (nominal)'!DY$1, 'Fountain Inputs'!$A$1:$XX$1, 0))="", "", INDEX('Fountain Inputs'!$A$1:$XX$133, MATCH('Stata dataset (nominal)'!$A39, 'Fountain Inputs'!$A$1:$A$133, 0), MATCH('Stata dataset (nominal)'!DY$1, 'Fountain Inputs'!$A$1:$XX$1, 0))),
Input_overrides!DY39)</f>
        <v>4427.268</v>
      </c>
      <c r="DZ39" s="15">
        <f>IF(Input_overrides!DZ39="",
IF(INDEX('Fountain Inputs'!$A$1:$XX$133, MATCH('Stata dataset (nominal)'!$A39, 'Fountain Inputs'!$A$1:$A$133, 0), MATCH('Stata dataset (nominal)'!DZ$1, 'Fountain Inputs'!$A$1:$XX$1, 0))="", "", INDEX('Fountain Inputs'!$A$1:$XX$133, MATCH('Stata dataset (nominal)'!$A39, 'Fountain Inputs'!$A$1:$A$133, 0), MATCH('Stata dataset (nominal)'!DZ$1, 'Fountain Inputs'!$A$1:$XX$1, 0))),
Input_overrides!DZ39)</f>
        <v>67.838999999999999</v>
      </c>
      <c r="EA39" s="15">
        <f>IF(Input_overrides!EA39="",
IF(INDEX('Fountain Inputs'!$A$1:$XX$133, MATCH('Stata dataset (nominal)'!$A39, 'Fountain Inputs'!$A$1:$A$133, 0), MATCH('Stata dataset (nominal)'!EA$1, 'Fountain Inputs'!$A$1:$XX$1, 0))="", "", INDEX('Fountain Inputs'!$A$1:$XX$133, MATCH('Stata dataset (nominal)'!$A39, 'Fountain Inputs'!$A$1:$A$133, 0), MATCH('Stata dataset (nominal)'!EA$1, 'Fountain Inputs'!$A$1:$XX$1, 0))),
Input_overrides!EA39)</f>
        <v>118960</v>
      </c>
      <c r="EB39" s="15">
        <f>IF(Input_overrides!EB39="",
IF(INDEX('Fountain Inputs'!$A$1:$XX$133, MATCH('Stata dataset (nominal)'!$A39, 'Fountain Inputs'!$A$1:$A$133, 0), MATCH('Stata dataset (nominal)'!EB$1, 'Fountain Inputs'!$A$1:$XX$1, 0))="", "", INDEX('Fountain Inputs'!$A$1:$XX$133, MATCH('Stata dataset (nominal)'!$A39, 'Fountain Inputs'!$A$1:$A$133, 0), MATCH('Stata dataset (nominal)'!EB$1, 'Fountain Inputs'!$A$1:$XX$1, 0))),
Input_overrides!EB39)</f>
        <v>2375</v>
      </c>
      <c r="EC39" s="15">
        <f>IF(Input_overrides!EC39="",
IF(INDEX('Fountain Inputs'!$A$1:$XX$133, MATCH('Stata dataset (nominal)'!$A39, 'Fountain Inputs'!$A$1:$A$133, 0), MATCH('Stata dataset (nominal)'!EC$1, 'Fountain Inputs'!$A$1:$XX$1, 0))="", "", INDEX('Fountain Inputs'!$A$1:$XX$133, MATCH('Stata dataset (nominal)'!$A39, 'Fountain Inputs'!$A$1:$A$133, 0), MATCH('Stata dataset (nominal)'!EC$1, 'Fountain Inputs'!$A$1:$XX$1, 0))),
Input_overrides!EC39)</f>
        <v>21956</v>
      </c>
      <c r="ED39" s="15">
        <f>IF(Input_overrides!ED39="",
IF(INDEX('Fountain Inputs'!$A$1:$XX$133, MATCH('Stata dataset (nominal)'!$A39, 'Fountain Inputs'!$A$1:$A$133, 0), MATCH('Stata dataset (nominal)'!ED$1, 'Fountain Inputs'!$A$1:$XX$1, 0))="", "", INDEX('Fountain Inputs'!$A$1:$XX$133, MATCH('Stata dataset (nominal)'!$A39, 'Fountain Inputs'!$A$1:$A$133, 0), MATCH('Stata dataset (nominal)'!ED$1, 'Fountain Inputs'!$A$1:$XX$1, 0))),
Input_overrides!ED39)</f>
        <v>268</v>
      </c>
      <c r="EE39" s="15">
        <f>IF(Input_overrides!EE39="",
IF(INDEX('Fountain Inputs'!$A$1:$XX$133, MATCH('Stata dataset (nominal)'!$A39, 'Fountain Inputs'!$A$1:$A$133, 0), MATCH('Stata dataset (nominal)'!EE$1, 'Fountain Inputs'!$A$1:$XX$1, 0))="", "", INDEX('Fountain Inputs'!$A$1:$XX$133, MATCH('Stata dataset (nominal)'!$A39, 'Fountain Inputs'!$A$1:$A$133, 0), MATCH('Stata dataset (nominal)'!EE$1, 'Fountain Inputs'!$A$1:$XX$1, 0))),
Input_overrides!EE39)</f>
        <v>81</v>
      </c>
      <c r="EF39" s="15">
        <f>IF(Input_overrides!EF39="",
IF(INDEX('Fountain Inputs'!$A$1:$XX$133, MATCH('Stata dataset (nominal)'!$A39, 'Fountain Inputs'!$A$1:$A$133, 0), MATCH('Stata dataset (nominal)'!EF$1, 'Fountain Inputs'!$A$1:$XX$1, 0))="", "", INDEX('Fountain Inputs'!$A$1:$XX$133, MATCH('Stata dataset (nominal)'!$A39, 'Fountain Inputs'!$A$1:$A$133, 0), MATCH('Stata dataset (nominal)'!EF$1, 'Fountain Inputs'!$A$1:$XX$1, 0))),
Input_overrides!EF39)</f>
        <v>822</v>
      </c>
      <c r="EG39" s="15">
        <f>IF(Input_overrides!EG39="",
IF(INDEX('Fountain Inputs'!$A$1:$XX$133, MATCH('Stata dataset (nominal)'!$A39, 'Fountain Inputs'!$A$1:$A$133, 0), MATCH('Stata dataset (nominal)'!EG$1, 'Fountain Inputs'!$A$1:$XX$1, 0))="", "", INDEX('Fountain Inputs'!$A$1:$XX$133, MATCH('Stata dataset (nominal)'!$A39, 'Fountain Inputs'!$A$1:$A$133, 0), MATCH('Stata dataset (nominal)'!EG$1, 'Fountain Inputs'!$A$1:$XX$1, 0))),
Input_overrides!EG39)</f>
        <v>163</v>
      </c>
      <c r="EH39" s="15">
        <f>IF(Input_overrides!EH39="",
IF(INDEX('Fountain Inputs'!$A$1:$XX$133, MATCH('Stata dataset (nominal)'!$A39, 'Fountain Inputs'!$A$1:$A$133, 0), MATCH('Stata dataset (nominal)'!EH$1, 'Fountain Inputs'!$A$1:$XX$1, 0))="", "", INDEX('Fountain Inputs'!$A$1:$XX$133, MATCH('Stata dataset (nominal)'!$A39, 'Fountain Inputs'!$A$1:$A$133, 0), MATCH('Stata dataset (nominal)'!EH$1, 'Fountain Inputs'!$A$1:$XX$1, 0))),
Input_overrides!EH39)</f>
        <v>217</v>
      </c>
      <c r="EI39" s="15">
        <f>IF(Input_overrides!EI39="",
IF(INDEX('Fountain Inputs'!$A$1:$XX$133, MATCH('Stata dataset (nominal)'!$A39, 'Fountain Inputs'!$A$1:$A$133, 0), MATCH('Stata dataset (nominal)'!EI$1, 'Fountain Inputs'!$A$1:$XX$1, 0))="", "", INDEX('Fountain Inputs'!$A$1:$XX$133, MATCH('Stata dataset (nominal)'!$A39, 'Fountain Inputs'!$A$1:$A$133, 0), MATCH('Stata dataset (nominal)'!EI$1, 'Fountain Inputs'!$A$1:$XX$1, 0))),
Input_overrides!EI39)</f>
        <v>1791.98</v>
      </c>
      <c r="EJ39" s="15">
        <f>IF(Input_overrides!EJ39="",
IF(INDEX('Fountain Inputs'!$A$1:$XX$133, MATCH('Stata dataset (nominal)'!$A39, 'Fountain Inputs'!$A$1:$A$133, 0), MATCH('Stata dataset (nominal)'!EJ$1, 'Fountain Inputs'!$A$1:$XX$1, 0))="", "", INDEX('Fountain Inputs'!$A$1:$XX$133, MATCH('Stata dataset (nominal)'!$A39, 'Fountain Inputs'!$A$1:$A$133, 0), MATCH('Stata dataset (nominal)'!EJ$1, 'Fountain Inputs'!$A$1:$XX$1, 0))),
Input_overrides!EJ39)</f>
        <v>4947</v>
      </c>
      <c r="EK39" s="15">
        <f>IF(Input_overrides!EK39="",
IF(INDEX('Fountain Inputs'!$A$1:$XX$133, MATCH('Stata dataset (nominal)'!$A39, 'Fountain Inputs'!$A$1:$A$133, 0), MATCH('Stata dataset (nominal)'!EK$1, 'Fountain Inputs'!$A$1:$XX$1, 0))="", "", INDEX('Fountain Inputs'!$A$1:$XX$133, MATCH('Stata dataset (nominal)'!$A39, 'Fountain Inputs'!$A$1:$A$133, 0), MATCH('Stata dataset (nominal)'!EK$1, 'Fountain Inputs'!$A$1:$XX$1, 0))),
Input_overrides!EK39)</f>
        <v>528990.37</v>
      </c>
      <c r="EL39" s="15">
        <f>IF(Input_overrides!EL39="",
IF(INDEX('Fountain Inputs'!$A$1:$XX$133, MATCH('Stata dataset (nominal)'!$A39, 'Fountain Inputs'!$A$1:$A$133, 0), MATCH('Stata dataset (nominal)'!EL$1, 'Fountain Inputs'!$A$1:$XX$1, 0))="", "", INDEX('Fountain Inputs'!$A$1:$XX$133, MATCH('Stata dataset (nominal)'!$A39, 'Fountain Inputs'!$A$1:$A$133, 0), MATCH('Stata dataset (nominal)'!EL$1, 'Fountain Inputs'!$A$1:$XX$1, 0))),
Input_overrides!EL39)</f>
        <v>21.596</v>
      </c>
      <c r="EM39" s="15">
        <f>IF(Input_overrides!EM39="",
IF(INDEX('Fountain Inputs'!$A$1:$XX$133, MATCH('Stata dataset (nominal)'!$A39, 'Fountain Inputs'!$A$1:$A$133, 0), MATCH('Stata dataset (nominal)'!EM$1, 'Fountain Inputs'!$A$1:$XX$1, 0))="", "", INDEX('Fountain Inputs'!$A$1:$XX$133, MATCH('Stata dataset (nominal)'!$A39, 'Fountain Inputs'!$A$1:$A$133, 0), MATCH('Stata dataset (nominal)'!EM$1, 'Fountain Inputs'!$A$1:$XX$1, 0))),
Input_overrides!EM39)</f>
        <v>2.8839999999999999</v>
      </c>
      <c r="EN39" s="15">
        <f>IF(Input_overrides!EN39="",
IF(INDEX('Fountain Inputs'!$A$1:$XX$133, MATCH('Stata dataset (nominal)'!$A39, 'Fountain Inputs'!$A$1:$A$133, 0), MATCH('Stata dataset (nominal)'!EN$1, 'Fountain Inputs'!$A$1:$XX$1, 0))="", "", INDEX('Fountain Inputs'!$A$1:$XX$133, MATCH('Stata dataset (nominal)'!$A39, 'Fountain Inputs'!$A$1:$A$133, 0), MATCH('Stata dataset (nominal)'!EN$1, 'Fountain Inputs'!$A$1:$XX$1, 0))),
Input_overrides!EN39)</f>
        <v>12830.35</v>
      </c>
      <c r="EO39" s="15">
        <f>IF(Input_overrides!EO39="",
IF(INDEX('Fountain Inputs'!$A$1:$XX$133, MATCH('Stata dataset (nominal)'!$A39, 'Fountain Inputs'!$A$1:$A$133, 0), MATCH('Stata dataset (nominal)'!EO$1, 'Fountain Inputs'!$A$1:$XX$1, 0))="", "", INDEX('Fountain Inputs'!$A$1:$XX$133, MATCH('Stata dataset (nominal)'!$A39, 'Fountain Inputs'!$A$1:$A$133, 0), MATCH('Stata dataset (nominal)'!EO$1, 'Fountain Inputs'!$A$1:$XX$1, 0))),
Input_overrides!EO39)</f>
        <v>5104.3900000000003</v>
      </c>
      <c r="EP39" s="15">
        <f>IF(Input_overrides!EP39="",
IF(INDEX('Fountain Inputs'!$A$1:$XX$133, MATCH('Stata dataset (nominal)'!$A39, 'Fountain Inputs'!$A$1:$A$133, 0), MATCH('Stata dataset (nominal)'!EP$1, 'Fountain Inputs'!$A$1:$XX$1, 0))="", "", INDEX('Fountain Inputs'!$A$1:$XX$133, MATCH('Stata dataset (nominal)'!$A39, 'Fountain Inputs'!$A$1:$A$133, 0), MATCH('Stata dataset (nominal)'!EP$1, 'Fountain Inputs'!$A$1:$XX$1, 0))),
Input_overrides!EP39)</f>
        <v>2483.36</v>
      </c>
      <c r="EQ39" s="15">
        <f>IF(Input_overrides!EQ39="",
IF(INDEX('Fountain Inputs'!$A$1:$XX$133, MATCH('Stata dataset (nominal)'!$A39, 'Fountain Inputs'!$A$1:$A$133, 0), MATCH('Stata dataset (nominal)'!EQ$1, 'Fountain Inputs'!$A$1:$XX$1, 0))="", "", INDEX('Fountain Inputs'!$A$1:$XX$133, MATCH('Stata dataset (nominal)'!$A39, 'Fountain Inputs'!$A$1:$A$133, 0), MATCH('Stata dataset (nominal)'!EQ$1, 'Fountain Inputs'!$A$1:$XX$1, 0))),
Input_overrides!EQ39)</f>
        <v>1494.6</v>
      </c>
      <c r="ER39" s="15">
        <f>IF(Input_overrides!ER39="",
IF(INDEX('Fountain Inputs'!$A$1:$XX$133, MATCH('Stata dataset (nominal)'!$A39, 'Fountain Inputs'!$A$1:$A$133, 0), MATCH('Stata dataset (nominal)'!ER$1, 'Fountain Inputs'!$A$1:$XX$1, 0))="", "", INDEX('Fountain Inputs'!$A$1:$XX$133, MATCH('Stata dataset (nominal)'!$A39, 'Fountain Inputs'!$A$1:$A$133, 0), MATCH('Stata dataset (nominal)'!ER$1, 'Fountain Inputs'!$A$1:$XX$1, 0))),
Input_overrides!ER39)</f>
        <v>0</v>
      </c>
      <c r="ES39" s="15">
        <f>IF(Input_overrides!ES39="",
IF(INDEX('Fountain Inputs'!$A$1:$XX$133, MATCH('Stata dataset (nominal)'!$A39, 'Fountain Inputs'!$A$1:$A$133, 0), MATCH('Stata dataset (nominal)'!ES$1, 'Fountain Inputs'!$A$1:$XX$1, 0))="", "", INDEX('Fountain Inputs'!$A$1:$XX$133, MATCH('Stata dataset (nominal)'!$A39, 'Fountain Inputs'!$A$1:$A$133, 0), MATCH('Stata dataset (nominal)'!ES$1, 'Fountain Inputs'!$A$1:$XX$1, 0))),
Input_overrides!ES39)</f>
        <v>21912.7</v>
      </c>
      <c r="ET39" s="15">
        <f>IF(Input_overrides!ET39="",
IF(INDEX('Fountain Inputs'!$A$1:$XX$133, MATCH('Stata dataset (nominal)'!$A39, 'Fountain Inputs'!$A$1:$A$133, 0), MATCH('Stata dataset (nominal)'!ET$1, 'Fountain Inputs'!$A$1:$XX$1, 0))="", "", INDEX('Fountain Inputs'!$A$1:$XX$133, MATCH('Stata dataset (nominal)'!$A39, 'Fountain Inputs'!$A$1:$A$133, 0), MATCH('Stata dataset (nominal)'!ET$1, 'Fountain Inputs'!$A$1:$XX$1, 0))),
Input_overrides!ET39)</f>
        <v>17500</v>
      </c>
      <c r="EU39" s="15">
        <f>IF(Input_overrides!EU39="",
IF(INDEX('Fountain Inputs'!$A$1:$XX$133, MATCH('Stata dataset (nominal)'!$A39, 'Fountain Inputs'!$A$1:$A$133, 0), MATCH('Stata dataset (nominal)'!EU$1, 'Fountain Inputs'!$A$1:$XX$1, 0))="", "", INDEX('Fountain Inputs'!$A$1:$XX$133, MATCH('Stata dataset (nominal)'!$A39, 'Fountain Inputs'!$A$1:$A$133, 0), MATCH('Stata dataset (nominal)'!EU$1, 'Fountain Inputs'!$A$1:$XX$1, 0))),
Input_overrides!EU39)</f>
        <v>8.1727267077872501</v>
      </c>
      <c r="EV39" s="15">
        <f>IF(Input_overrides!EV39="",
IF(INDEX('Fountain Inputs'!$A$1:$XX$133, MATCH('Stata dataset (nominal)'!$A39, 'Fountain Inputs'!$A$1:$A$133, 0), MATCH('Stata dataset (nominal)'!EV$1, 'Fountain Inputs'!$A$1:$XX$1, 0))="", "", INDEX('Fountain Inputs'!$A$1:$XX$133, MATCH('Stata dataset (nominal)'!$A39, 'Fountain Inputs'!$A$1:$A$133, 0), MATCH('Stata dataset (nominal)'!EV$1, 'Fountain Inputs'!$A$1:$XX$1, 0))),
Input_overrides!EV39)</f>
        <v>146.19840751516</v>
      </c>
      <c r="EW39" s="15">
        <f>IF(Input_overrides!EW39="",
IF(INDEX('Fountain Inputs'!$A$1:$XX$133, MATCH('Stata dataset (nominal)'!$A39, 'Fountain Inputs'!$A$1:$A$133, 0), MATCH('Stata dataset (nominal)'!EW$1, 'Fountain Inputs'!$A$1:$XX$1, 0))="", "", INDEX('Fountain Inputs'!$A$1:$XX$133, MATCH('Stata dataset (nominal)'!$A39, 'Fountain Inputs'!$A$1:$A$133, 0), MATCH('Stata dataset (nominal)'!EW$1, 'Fountain Inputs'!$A$1:$XX$1, 0))),
Input_overrides!EW39)</f>
        <v>226.62840422509501</v>
      </c>
      <c r="EX39" s="15">
        <f>IF(Input_overrides!EX39="",
IF(INDEX('Fountain Inputs'!$A$1:$XX$133, MATCH('Stata dataset (nominal)'!$A39, 'Fountain Inputs'!$A$1:$A$133, 0), MATCH('Stata dataset (nominal)'!EX$1, 'Fountain Inputs'!$A$1:$XX$1, 0))="", "", INDEX('Fountain Inputs'!$A$1:$XX$133, MATCH('Stata dataset (nominal)'!$A39, 'Fountain Inputs'!$A$1:$A$133, 0), MATCH('Stata dataset (nominal)'!EX$1, 'Fountain Inputs'!$A$1:$XX$1, 0))),
Input_overrides!EX39)</f>
        <v>107.894023324687</v>
      </c>
      <c r="EY39" s="15">
        <f>IF(Input_overrides!EY39="",
IF(INDEX('Fountain Inputs'!$A$1:$XX$133, MATCH('Stata dataset (nominal)'!$A39, 'Fountain Inputs'!$A$1:$A$133, 0), MATCH('Stata dataset (nominal)'!EY$1, 'Fountain Inputs'!$A$1:$XX$1, 0))="", "", INDEX('Fountain Inputs'!$A$1:$XX$133, MATCH('Stata dataset (nominal)'!$A39, 'Fountain Inputs'!$A$1:$A$133, 0), MATCH('Stata dataset (nominal)'!EY$1, 'Fountain Inputs'!$A$1:$XX$1, 0))),
Input_overrides!EY39)</f>
        <v>27.736621260290601</v>
      </c>
      <c r="EZ39" s="15">
        <f>IF(Input_overrides!EZ39="",
IF(INDEX('Fountain Inputs'!$A$1:$XX$133, MATCH('Stata dataset (nominal)'!$A39, 'Fountain Inputs'!$A$1:$A$133, 0), MATCH('Stata dataset (nominal)'!EZ$1, 'Fountain Inputs'!$A$1:$XX$1, 0))="", "", INDEX('Fountain Inputs'!$A$1:$XX$133, MATCH('Stata dataset (nominal)'!$A39, 'Fountain Inputs'!$A$1:$A$133, 0), MATCH('Stata dataset (nominal)'!EZ$1, 'Fountain Inputs'!$A$1:$XX$1, 0))),
Input_overrides!EZ39)</f>
        <v>87.114537798805301</v>
      </c>
      <c r="FA39" s="15">
        <f>IF(Input_overrides!FA39="",
IF(INDEX('Fountain Inputs'!$A$1:$XX$133, MATCH('Stata dataset (nominal)'!$A39, 'Fountain Inputs'!$A$1:$A$133, 0), MATCH('Stata dataset (nominal)'!FA$1, 'Fountain Inputs'!$A$1:$XX$1, 0))="", "", INDEX('Fountain Inputs'!$A$1:$XX$133, MATCH('Stata dataset (nominal)'!$A39, 'Fountain Inputs'!$A$1:$A$133, 0), MATCH('Stata dataset (nominal)'!FA$1, 'Fountain Inputs'!$A$1:$XX$1, 0))),
Input_overrides!FA39)</f>
        <v>0</v>
      </c>
      <c r="FB39" s="15">
        <f>IF(Input_overrides!FB39="",
IF(INDEX('Fountain Inputs'!$A$1:$XX$133, MATCH('Stata dataset (nominal)'!$A39, 'Fountain Inputs'!$A$1:$A$133, 0), MATCH('Stata dataset (nominal)'!FB$1, 'Fountain Inputs'!$A$1:$XX$1, 0))="", "", INDEX('Fountain Inputs'!$A$1:$XX$133, MATCH('Stata dataset (nominal)'!$A39, 'Fountain Inputs'!$A$1:$A$133, 0), MATCH('Stata dataset (nominal)'!FB$1, 'Fountain Inputs'!$A$1:$XX$1, 0))),
Input_overrides!FB39)</f>
        <v>603.74472083182502</v>
      </c>
      <c r="FC39" s="15">
        <f>IF(Input_overrides!FC39="",
IF(INDEX('Fountain Inputs'!$A$1:$XX$133, MATCH('Stata dataset (nominal)'!$A39, 'Fountain Inputs'!$A$1:$A$133, 0), MATCH('Stata dataset (nominal)'!FC$1, 'Fountain Inputs'!$A$1:$XX$1, 0))="", "", INDEX('Fountain Inputs'!$A$1:$XX$133, MATCH('Stata dataset (nominal)'!$A39, 'Fountain Inputs'!$A$1:$A$133, 0), MATCH('Stata dataset (nominal)'!FC$1, 'Fountain Inputs'!$A$1:$XX$1, 0))),
Input_overrides!FC39)</f>
        <v>0</v>
      </c>
      <c r="FD39" s="15">
        <f>IF(Input_overrides!FD39="",
IF(INDEX('Fountain Inputs'!$A$1:$XX$133, MATCH('Stata dataset (nominal)'!$A39, 'Fountain Inputs'!$A$1:$A$133, 0), MATCH('Stata dataset (nominal)'!FD$1, 'Fountain Inputs'!$A$1:$XX$1, 0))="", "", INDEX('Fountain Inputs'!$A$1:$XX$133, MATCH('Stata dataset (nominal)'!$A39, 'Fountain Inputs'!$A$1:$A$133, 0), MATCH('Stata dataset (nominal)'!FD$1, 'Fountain Inputs'!$A$1:$XX$1, 0))),
Input_overrides!FD39)</f>
        <v>0</v>
      </c>
      <c r="FE39" s="15">
        <f>IF(Input_overrides!FE39="",
IF(INDEX('Fountain Inputs'!$A$1:$XX$133, MATCH('Stata dataset (nominal)'!$A39, 'Fountain Inputs'!$A$1:$A$133, 0), MATCH('Stata dataset (nominal)'!FE$1, 'Fountain Inputs'!$A$1:$XX$1, 0))="", "", INDEX('Fountain Inputs'!$A$1:$XX$133, MATCH('Stata dataset (nominal)'!$A39, 'Fountain Inputs'!$A$1:$A$133, 0), MATCH('Stata dataset (nominal)'!FE$1, 'Fountain Inputs'!$A$1:$XX$1, 0))),
Input_overrides!FE39)</f>
        <v>27.736621260290601</v>
      </c>
      <c r="FF39" s="15">
        <f>IF(Input_overrides!FF39="",
IF(INDEX('Fountain Inputs'!$A$1:$XX$133, MATCH('Stata dataset (nominal)'!$A39, 'Fountain Inputs'!$A$1:$A$133, 0), MATCH('Stata dataset (nominal)'!FF$1, 'Fountain Inputs'!$A$1:$XX$1, 0))="", "", INDEX('Fountain Inputs'!$A$1:$XX$133, MATCH('Stata dataset (nominal)'!$A39, 'Fountain Inputs'!$A$1:$A$133, 0), MATCH('Stata dataset (nominal)'!FF$1, 'Fountain Inputs'!$A$1:$XX$1, 0))),
Input_overrides!FF39)</f>
        <v>576.00809957153399</v>
      </c>
      <c r="FG39" s="15">
        <f>IF(Input_overrides!FG39="",
IF(INDEX('Fountain Inputs'!$A$1:$XX$133, MATCH('Stata dataset (nominal)'!$A39, 'Fountain Inputs'!$A$1:$A$133, 0), MATCH('Stata dataset (nominal)'!FG$1, 'Fountain Inputs'!$A$1:$XX$1, 0))="", "", INDEX('Fountain Inputs'!$A$1:$XX$133, MATCH('Stata dataset (nominal)'!$A39, 'Fountain Inputs'!$A$1:$A$133, 0), MATCH('Stata dataset (nominal)'!FG$1, 'Fountain Inputs'!$A$1:$XX$1, 0))),
Input_overrides!FG39)</f>
        <v>603.744720831824</v>
      </c>
      <c r="FH39" s="15">
        <f>IF(Input_overrides!FH39="",
IF(INDEX('Fountain Inputs'!$A$1:$XX$133, MATCH('Stata dataset (nominal)'!$A39, 'Fountain Inputs'!$A$1:$A$133, 0), MATCH('Stata dataset (nominal)'!FH$1, 'Fountain Inputs'!$A$1:$XX$1, 0))="", "", INDEX('Fountain Inputs'!$A$1:$XX$133, MATCH('Stata dataset (nominal)'!$A39, 'Fountain Inputs'!$A$1:$A$133, 0), MATCH('Stata dataset (nominal)'!FH$1, 'Fountain Inputs'!$A$1:$XX$1, 0))),
Input_overrides!FH39)</f>
        <v>0</v>
      </c>
      <c r="FI39" s="15">
        <f>IF(Input_overrides!FI39="",
IF(INDEX('Fountain Inputs'!$A$1:$XX$133, MATCH('Stata dataset (nominal)'!$A39, 'Fountain Inputs'!$A$1:$A$133, 0), MATCH('Stata dataset (nominal)'!FI$1, 'Fountain Inputs'!$A$1:$XX$1, 0))="", "", INDEX('Fountain Inputs'!$A$1:$XX$133, MATCH('Stata dataset (nominal)'!$A39, 'Fountain Inputs'!$A$1:$A$133, 0), MATCH('Stata dataset (nominal)'!FI$1, 'Fountain Inputs'!$A$1:$XX$1, 0))),
Input_overrides!FI39)</f>
        <v>0</v>
      </c>
      <c r="FJ39" s="15">
        <f>IF(Input_overrides!FJ39="",
IF(INDEX('Fountain Inputs'!$A$1:$XX$133, MATCH('Stata dataset (nominal)'!$A39, 'Fountain Inputs'!$A$1:$A$133, 0), MATCH('Stata dataset (nominal)'!FJ$1, 'Fountain Inputs'!$A$1:$XX$1, 0))="", "", INDEX('Fountain Inputs'!$A$1:$XX$133, MATCH('Stata dataset (nominal)'!$A39, 'Fountain Inputs'!$A$1:$A$133, 0), MATCH('Stata dataset (nominal)'!FJ$1, 'Fountain Inputs'!$A$1:$XX$1, 0))),
Input_overrides!FJ39)</f>
        <v>90.601330204926597</v>
      </c>
      <c r="FK39" s="15">
        <f>IF(Input_overrides!FK39="",
IF(INDEX('Fountain Inputs'!$A$1:$XX$133, MATCH('Stata dataset (nominal)'!$A39, 'Fountain Inputs'!$A$1:$A$133, 0), MATCH('Stata dataset (nominal)'!FK$1, 'Fountain Inputs'!$A$1:$XX$1, 0))="", "", INDEX('Fountain Inputs'!$A$1:$XX$133, MATCH('Stata dataset (nominal)'!$A39, 'Fountain Inputs'!$A$1:$A$133, 0), MATCH('Stata dataset (nominal)'!FK$1, 'Fountain Inputs'!$A$1:$XX$1, 0))),
Input_overrides!FK39)</f>
        <v>183.86793641353401</v>
      </c>
      <c r="FL39" s="15">
        <f>IF(Input_overrides!FL39="",
IF(INDEX('Fountain Inputs'!$A$1:$XX$133, MATCH('Stata dataset (nominal)'!$A39, 'Fountain Inputs'!$A$1:$A$133, 0), MATCH('Stata dataset (nominal)'!FL$1, 'Fountain Inputs'!$A$1:$XX$1, 0))="", "", INDEX('Fountain Inputs'!$A$1:$XX$133, MATCH('Stata dataset (nominal)'!$A39, 'Fountain Inputs'!$A$1:$A$133, 0), MATCH('Stata dataset (nominal)'!FL$1, 'Fountain Inputs'!$A$1:$XX$1, 0))),
Input_overrides!FL39)</f>
        <v>329.27545421336498</v>
      </c>
      <c r="FM39" s="15">
        <f>IF(Input_overrides!FM39="",
IF(INDEX('Fountain Inputs'!$A$1:$XX$133, MATCH('Stata dataset (nominal)'!$A39, 'Fountain Inputs'!$A$1:$A$133, 0), MATCH('Stata dataset (nominal)'!FM$1, 'Fountain Inputs'!$A$1:$XX$1, 0))="", "", INDEX('Fountain Inputs'!$A$1:$XX$133, MATCH('Stata dataset (nominal)'!$A39, 'Fountain Inputs'!$A$1:$A$133, 0), MATCH('Stata dataset (nominal)'!FM$1, 'Fountain Inputs'!$A$1:$XX$1, 0))),
Input_overrides!FM39)</f>
        <v>603.74472083182502</v>
      </c>
      <c r="FN39" s="15">
        <f>IF(Input_overrides!FN39="",
IF(INDEX('Fountain Inputs'!$A$1:$XX$133, MATCH('Stata dataset (nominal)'!$A39, 'Fountain Inputs'!$A$1:$A$133, 0), MATCH('Stata dataset (nominal)'!FN$1, 'Fountain Inputs'!$A$1:$XX$1, 0))="", "", INDEX('Fountain Inputs'!$A$1:$XX$133, MATCH('Stata dataset (nominal)'!$A39, 'Fountain Inputs'!$A$1:$A$133, 0), MATCH('Stata dataset (nominal)'!FN$1, 'Fountain Inputs'!$A$1:$XX$1, 0))),
Input_overrides!FN39)</f>
        <v>0</v>
      </c>
      <c r="FO39" s="15">
        <f>IF(Input_overrides!FO39="",
IF(INDEX('Fountain Inputs'!$A$1:$XX$133, MATCH('Stata dataset (nominal)'!$A39, 'Fountain Inputs'!$A$1:$A$133, 0), MATCH('Stata dataset (nominal)'!FO$1, 'Fountain Inputs'!$A$1:$XX$1, 0))="", "", INDEX('Fountain Inputs'!$A$1:$XX$133, MATCH('Stata dataset (nominal)'!$A39, 'Fountain Inputs'!$A$1:$A$133, 0), MATCH('Stata dataset (nominal)'!FO$1, 'Fountain Inputs'!$A$1:$XX$1, 0))),
Input_overrides!FO39)</f>
        <v>0</v>
      </c>
      <c r="FP39" s="15">
        <f>IF(Input_overrides!FP39="",
IF(INDEX('Fountain Inputs'!$A$1:$XX$133, MATCH('Stata dataset (nominal)'!$A39, 'Fountain Inputs'!$A$1:$A$133, 0), MATCH('Stata dataset (nominal)'!FP$1, 'Fountain Inputs'!$A$1:$XX$1, 0))="", "", INDEX('Fountain Inputs'!$A$1:$XX$133, MATCH('Stata dataset (nominal)'!$A39, 'Fountain Inputs'!$A$1:$A$133, 0), MATCH('Stata dataset (nominal)'!FP$1, 'Fountain Inputs'!$A$1:$XX$1, 0))),
Input_overrides!FP39)</f>
        <v>97.116090292942104</v>
      </c>
      <c r="FQ39" s="15">
        <f>IF(Input_overrides!FQ39="",
IF(INDEX('Fountain Inputs'!$A$1:$XX$133, MATCH('Stata dataset (nominal)'!$A39, 'Fountain Inputs'!$A$1:$A$133, 0), MATCH('Stata dataset (nominal)'!FQ$1, 'Fountain Inputs'!$A$1:$XX$1, 0))="", "", INDEX('Fountain Inputs'!$A$1:$XX$133, MATCH('Stata dataset (nominal)'!$A39, 'Fountain Inputs'!$A$1:$A$133, 0), MATCH('Stata dataset (nominal)'!FQ$1, 'Fountain Inputs'!$A$1:$XX$1, 0))),
Input_overrides!FQ39)</f>
        <v>45.028121756526197</v>
      </c>
      <c r="FR39" s="15">
        <f>IF(Input_overrides!FR39="",
IF(INDEX('Fountain Inputs'!$A$1:$XX$133, MATCH('Stata dataset (nominal)'!$A39, 'Fountain Inputs'!$A$1:$A$133, 0), MATCH('Stata dataset (nominal)'!FR$1, 'Fountain Inputs'!$A$1:$XX$1, 0))="", "", INDEX('Fountain Inputs'!$A$1:$XX$133, MATCH('Stata dataset (nominal)'!$A39, 'Fountain Inputs'!$A$1:$A$133, 0), MATCH('Stata dataset (nominal)'!FR$1, 'Fountain Inputs'!$A$1:$XX$1, 0))),
Input_overrides!FR39)</f>
        <v>461.600508782357</v>
      </c>
      <c r="FS39" s="15">
        <f>IF(Input_overrides!FS39="",
IF(INDEX('Fountain Inputs'!$A$1:$XX$133, MATCH('Stata dataset (nominal)'!$A39, 'Fountain Inputs'!$A$1:$A$133, 0), MATCH('Stata dataset (nominal)'!FS$1, 'Fountain Inputs'!$A$1:$XX$1, 0))="", "", INDEX('Fountain Inputs'!$A$1:$XX$133, MATCH('Stata dataset (nominal)'!$A39, 'Fountain Inputs'!$A$1:$A$133, 0), MATCH('Stata dataset (nominal)'!FS$1, 'Fountain Inputs'!$A$1:$XX$1, 0))),
Input_overrides!FS39)</f>
        <v>603.74472083182502</v>
      </c>
      <c r="FT39" s="15">
        <f>IF(Input_overrides!FT39="",
IF(INDEX('Fountain Inputs'!$A$1:$XX$133, MATCH('Stata dataset (nominal)'!$A39, 'Fountain Inputs'!$A$1:$A$133, 0), MATCH('Stata dataset (nominal)'!FT$1, 'Fountain Inputs'!$A$1:$XX$1, 0))="", "", INDEX('Fountain Inputs'!$A$1:$XX$133, MATCH('Stata dataset (nominal)'!$A39, 'Fountain Inputs'!$A$1:$A$133, 0), MATCH('Stata dataset (nominal)'!FT$1, 'Fountain Inputs'!$A$1:$XX$1, 0))),
Input_overrides!FT39)</f>
        <v>0</v>
      </c>
      <c r="FU39" s="15">
        <f>IF(Input_overrides!FU39="",
IF(INDEX('Fountain Inputs'!$A$1:$XX$133, MATCH('Stata dataset (nominal)'!$A39, 'Fountain Inputs'!$A$1:$A$133, 0), MATCH('Stata dataset (nominal)'!FU$1, 'Fountain Inputs'!$A$1:$XX$1, 0))="", "", INDEX('Fountain Inputs'!$A$1:$XX$133, MATCH('Stata dataset (nominal)'!$A39, 'Fountain Inputs'!$A$1:$A$133, 0), MATCH('Stata dataset (nominal)'!FU$1, 'Fountain Inputs'!$A$1:$XX$1, 0))),
Input_overrides!FU39)</f>
        <v>242.91853881290299</v>
      </c>
      <c r="FV39" s="15">
        <f>IF(Input_overrides!FV39="",
IF(INDEX('Fountain Inputs'!$A$1:$XX$133, MATCH('Stata dataset (nominal)'!$A39, 'Fountain Inputs'!$A$1:$A$133, 0), MATCH('Stata dataset (nominal)'!FV$1, 'Fountain Inputs'!$A$1:$XX$1, 0))="", "", INDEX('Fountain Inputs'!$A$1:$XX$133, MATCH('Stata dataset (nominal)'!$A39, 'Fountain Inputs'!$A$1:$A$133, 0), MATCH('Stata dataset (nominal)'!FV$1, 'Fountain Inputs'!$A$1:$XX$1, 0))),
Input_overrides!FV39)</f>
        <v>103.42090860846299</v>
      </c>
      <c r="FW39" s="15">
        <f>IF(Input_overrides!FW39="",
IF(INDEX('Fountain Inputs'!$A$1:$XX$133, MATCH('Stata dataset (nominal)'!$A39, 'Fountain Inputs'!$A$1:$A$133, 0), MATCH('Stata dataset (nominal)'!FW$1, 'Fountain Inputs'!$A$1:$XX$1, 0))="", "", INDEX('Fountain Inputs'!$A$1:$XX$133, MATCH('Stata dataset (nominal)'!$A39, 'Fountain Inputs'!$A$1:$A$133, 0), MATCH('Stata dataset (nominal)'!FW$1, 'Fountain Inputs'!$A$1:$XX$1, 0))),
Input_overrides!FW39)</f>
        <v>55.934868377841802</v>
      </c>
      <c r="FX39" s="15">
        <f>IF(Input_overrides!FX39="",
IF(INDEX('Fountain Inputs'!$A$1:$XX$133, MATCH('Stata dataset (nominal)'!$A39, 'Fountain Inputs'!$A$1:$A$133, 0), MATCH('Stata dataset (nominal)'!FX$1, 'Fountain Inputs'!$A$1:$XX$1, 0))="", "", INDEX('Fountain Inputs'!$A$1:$XX$133, MATCH('Stata dataset (nominal)'!$A39, 'Fountain Inputs'!$A$1:$A$133, 0), MATCH('Stata dataset (nominal)'!FX$1, 'Fountain Inputs'!$A$1:$XX$1, 0))),
Input_overrides!FX39)</f>
        <v>90.873025534627402</v>
      </c>
      <c r="FY39" s="15">
        <f>IF(Input_overrides!FY39="",
IF(INDEX('Fountain Inputs'!$A$1:$XX$133, MATCH('Stata dataset (nominal)'!$A39, 'Fountain Inputs'!$A$1:$A$133, 0), MATCH('Stata dataset (nominal)'!FY$1, 'Fountain Inputs'!$A$1:$XX$1, 0))="", "", INDEX('Fountain Inputs'!$A$1:$XX$133, MATCH('Stata dataset (nominal)'!$A39, 'Fountain Inputs'!$A$1:$A$133, 0), MATCH('Stata dataset (nominal)'!FY$1, 'Fountain Inputs'!$A$1:$XX$1, 0))),
Input_overrides!FY39)</f>
        <v>201.72387888149299</v>
      </c>
      <c r="FZ39" s="15">
        <f>IF(Input_overrides!FZ39="",
IF(INDEX('Fountain Inputs'!$A$1:$XX$133, MATCH('Stata dataset (nominal)'!$A39, 'Fountain Inputs'!$A$1:$A$133, 0), MATCH('Stata dataset (nominal)'!FZ$1, 'Fountain Inputs'!$A$1:$XX$1, 0))="", "", INDEX('Fountain Inputs'!$A$1:$XX$133, MATCH('Stata dataset (nominal)'!$A39, 'Fountain Inputs'!$A$1:$A$133, 0), MATCH('Stata dataset (nominal)'!FZ$1, 'Fountain Inputs'!$A$1:$XX$1, 0))),
Input_overrides!FZ39)</f>
        <v>22.337336541932402</v>
      </c>
      <c r="GA39" s="15">
        <f>IF(Input_overrides!GA39="",
IF(INDEX('Fountain Inputs'!$A$1:$XX$133, MATCH('Stata dataset (nominal)'!$A39, 'Fountain Inputs'!$A$1:$A$133, 0), MATCH('Stata dataset (nominal)'!GA$1, 'Fountain Inputs'!$A$1:$XX$1, 0))="", "", INDEX('Fountain Inputs'!$A$1:$XX$133, MATCH('Stata dataset (nominal)'!$A39, 'Fountain Inputs'!$A$1:$A$133, 0), MATCH('Stata dataset (nominal)'!GA$1, 'Fountain Inputs'!$A$1:$XX$1, 0))),
Input_overrides!GA39)</f>
        <v>717.20855675726</v>
      </c>
      <c r="GB39" s="15">
        <f>IF(Input_overrides!GB39="",
IF(INDEX('Fountain Inputs'!$A$1:$XX$133, MATCH('Stata dataset (nominal)'!$A39, 'Fountain Inputs'!$A$1:$A$133, 0), MATCH('Stata dataset (nominal)'!GB$1, 'Fountain Inputs'!$A$1:$XX$1, 0))="", "", INDEX('Fountain Inputs'!$A$1:$XX$133, MATCH('Stata dataset (nominal)'!$A39, 'Fountain Inputs'!$A$1:$A$133, 0), MATCH('Stata dataset (nominal)'!GB$1, 'Fountain Inputs'!$A$1:$XX$1, 0))),
Input_overrides!GB39)</f>
        <v>0</v>
      </c>
      <c r="GC39" s="15">
        <f>IF(Input_overrides!GC39="",
IF(INDEX('Fountain Inputs'!$A$1:$XX$133, MATCH('Stata dataset (nominal)'!$A39, 'Fountain Inputs'!$A$1:$A$133, 0), MATCH('Stata dataset (nominal)'!GC$1, 'Fountain Inputs'!$A$1:$XX$1, 0))="", "", INDEX('Fountain Inputs'!$A$1:$XX$133, MATCH('Stata dataset (nominal)'!$A39, 'Fountain Inputs'!$A$1:$A$133, 0), MATCH('Stata dataset (nominal)'!GC$1, 'Fountain Inputs'!$A$1:$XX$1, 0))),
Input_overrides!GC39)</f>
        <v>0</v>
      </c>
      <c r="GD39" s="15">
        <f>IF(Input_overrides!GD39="",
IF(INDEX('Fountain Inputs'!$A$1:$XX$133, MATCH('Stata dataset (nominal)'!$A39, 'Fountain Inputs'!$A$1:$A$133, 0), MATCH('Stata dataset (nominal)'!GD$1, 'Fountain Inputs'!$A$1:$XX$1, 0))="", "", INDEX('Fountain Inputs'!$A$1:$XX$133, MATCH('Stata dataset (nominal)'!$A39, 'Fountain Inputs'!$A$1:$A$133, 0), MATCH('Stata dataset (nominal)'!GD$1, 'Fountain Inputs'!$A$1:$XX$1, 0))),
Input_overrides!GD39)</f>
        <v>72.675137540780696</v>
      </c>
      <c r="GE39" s="15">
        <f>IF(Input_overrides!GE39="",
IF(INDEX('Fountain Inputs'!$A$1:$XX$133, MATCH('Stata dataset (nominal)'!$A39, 'Fountain Inputs'!$A$1:$A$133, 0), MATCH('Stata dataset (nominal)'!GE$1, 'Fountain Inputs'!$A$1:$XX$1, 0))="", "", INDEX('Fountain Inputs'!$A$1:$XX$133, MATCH('Stata dataset (nominal)'!$A39, 'Fountain Inputs'!$A$1:$A$133, 0), MATCH('Stata dataset (nominal)'!GE$1, 'Fountain Inputs'!$A$1:$XX$1, 0))),
Input_overrides!GE39)</f>
        <v>644.53341921648098</v>
      </c>
      <c r="GF39" s="15">
        <f>IF(Input_overrides!GF39="",
IF(INDEX('Fountain Inputs'!$A$1:$XX$133, MATCH('Stata dataset (nominal)'!$A39, 'Fountain Inputs'!$A$1:$A$133, 0), MATCH('Stata dataset (nominal)'!GF$1, 'Fountain Inputs'!$A$1:$XX$1, 0))="", "", INDEX('Fountain Inputs'!$A$1:$XX$133, MATCH('Stata dataset (nominal)'!$A39, 'Fountain Inputs'!$A$1:$A$133, 0), MATCH('Stata dataset (nominal)'!GF$1, 'Fountain Inputs'!$A$1:$XX$1, 0))),
Input_overrides!GF39)</f>
        <v>717.20855675726102</v>
      </c>
      <c r="GG39" s="15">
        <f>IF(Input_overrides!GG39="",
IF(INDEX('Fountain Inputs'!$A$1:$XX$133, MATCH('Stata dataset (nominal)'!$A39, 'Fountain Inputs'!$A$1:$A$133, 0), MATCH('Stata dataset (nominal)'!GG$1, 'Fountain Inputs'!$A$1:$XX$1, 0))="", "", INDEX('Fountain Inputs'!$A$1:$XX$133, MATCH('Stata dataset (nominal)'!$A39, 'Fountain Inputs'!$A$1:$A$133, 0), MATCH('Stata dataset (nominal)'!GG$1, 'Fountain Inputs'!$A$1:$XX$1, 0))),
Input_overrides!GG39)</f>
        <v>0</v>
      </c>
      <c r="GH39" s="15">
        <f>IF(Input_overrides!GH39="",
IF(INDEX('Fountain Inputs'!$A$1:$XX$133, MATCH('Stata dataset (nominal)'!$A39, 'Fountain Inputs'!$A$1:$A$133, 0), MATCH('Stata dataset (nominal)'!GH$1, 'Fountain Inputs'!$A$1:$XX$1, 0))="", "", INDEX('Fountain Inputs'!$A$1:$XX$133, MATCH('Stata dataset (nominal)'!$A39, 'Fountain Inputs'!$A$1:$A$133, 0), MATCH('Stata dataset (nominal)'!GH$1, 'Fountain Inputs'!$A$1:$XX$1, 0))),
Input_overrides!GH39)</f>
        <v>58.563534678785302</v>
      </c>
      <c r="GI39" s="15">
        <f>IF(Input_overrides!GI39="",
IF(INDEX('Fountain Inputs'!$A$1:$XX$133, MATCH('Stata dataset (nominal)'!$A39, 'Fountain Inputs'!$A$1:$A$133, 0), MATCH('Stata dataset (nominal)'!GI$1, 'Fountain Inputs'!$A$1:$XX$1, 0))="", "", INDEX('Fountain Inputs'!$A$1:$XX$133, MATCH('Stata dataset (nominal)'!$A39, 'Fountain Inputs'!$A$1:$A$133, 0), MATCH('Stata dataset (nominal)'!GI$1, 'Fountain Inputs'!$A$1:$XX$1, 0))),
Input_overrides!GI39)</f>
        <v>308.26907621720699</v>
      </c>
      <c r="GJ39" s="15">
        <f>IF(Input_overrides!GJ39="",
IF(INDEX('Fountain Inputs'!$A$1:$XX$133, MATCH('Stata dataset (nominal)'!$A39, 'Fountain Inputs'!$A$1:$A$133, 0), MATCH('Stata dataset (nominal)'!GJ$1, 'Fountain Inputs'!$A$1:$XX$1, 0))="", "", INDEX('Fountain Inputs'!$A$1:$XX$133, MATCH('Stata dataset (nominal)'!$A39, 'Fountain Inputs'!$A$1:$A$133, 0), MATCH('Stata dataset (nominal)'!GJ$1, 'Fountain Inputs'!$A$1:$XX$1, 0))),
Input_overrides!GJ39)</f>
        <v>333.84611062979297</v>
      </c>
      <c r="GK39" s="15">
        <f>IF(Input_overrides!GK39="",
IF(INDEX('Fountain Inputs'!$A$1:$XX$133, MATCH('Stata dataset (nominal)'!$A39, 'Fountain Inputs'!$A$1:$A$133, 0), MATCH('Stata dataset (nominal)'!GK$1, 'Fountain Inputs'!$A$1:$XX$1, 0))="", "", INDEX('Fountain Inputs'!$A$1:$XX$133, MATCH('Stata dataset (nominal)'!$A39, 'Fountain Inputs'!$A$1:$A$133, 0), MATCH('Stata dataset (nominal)'!GK$1, 'Fountain Inputs'!$A$1:$XX$1, 0))),
Input_overrides!GK39)</f>
        <v>16.529835231475701</v>
      </c>
      <c r="GL39" s="15">
        <f>IF(Input_overrides!GL39="",
IF(INDEX('Fountain Inputs'!$A$1:$XX$133, MATCH('Stata dataset (nominal)'!$A39, 'Fountain Inputs'!$A$1:$A$133, 0), MATCH('Stata dataset (nominal)'!GL$1, 'Fountain Inputs'!$A$1:$XX$1, 0))="", "", INDEX('Fountain Inputs'!$A$1:$XX$133, MATCH('Stata dataset (nominal)'!$A39, 'Fountain Inputs'!$A$1:$A$133, 0), MATCH('Stata dataset (nominal)'!GL$1, 'Fountain Inputs'!$A$1:$XX$1, 0))),
Input_overrides!GL39)</f>
        <v>717.20855675726</v>
      </c>
      <c r="GM39" s="15">
        <f>IF(Input_overrides!GM39="",
IF(INDEX('Fountain Inputs'!$A$1:$XX$133, MATCH('Stata dataset (nominal)'!$A39, 'Fountain Inputs'!$A$1:$A$133, 0), MATCH('Stata dataset (nominal)'!GM$1, 'Fountain Inputs'!$A$1:$XX$1, 0))="", "", INDEX('Fountain Inputs'!$A$1:$XX$133, MATCH('Stata dataset (nominal)'!$A39, 'Fountain Inputs'!$A$1:$A$133, 0), MATCH('Stata dataset (nominal)'!GM$1, 'Fountain Inputs'!$A$1:$XX$1, 0))),
Input_overrides!GM39)</f>
        <v>0</v>
      </c>
      <c r="GN39" s="15">
        <f>IF(Input_overrides!GN39="",
IF(INDEX('Fountain Inputs'!$A$1:$XX$133, MATCH('Stata dataset (nominal)'!$A39, 'Fountain Inputs'!$A$1:$A$133, 0), MATCH('Stata dataset (nominal)'!GN$1, 'Fountain Inputs'!$A$1:$XX$1, 0))="", "", INDEX('Fountain Inputs'!$A$1:$XX$133, MATCH('Stata dataset (nominal)'!$A39, 'Fountain Inputs'!$A$1:$A$133, 0), MATCH('Stata dataset (nominal)'!GN$1, 'Fountain Inputs'!$A$1:$XX$1, 0))),
Input_overrides!GN39)</f>
        <v>84.200608369963504</v>
      </c>
      <c r="GO39" s="15">
        <f>IF(Input_overrides!GO39="",
IF(INDEX('Fountain Inputs'!$A$1:$XX$133, MATCH('Stata dataset (nominal)'!$A39, 'Fountain Inputs'!$A$1:$A$133, 0), MATCH('Stata dataset (nominal)'!GO$1, 'Fountain Inputs'!$A$1:$XX$1, 0))="", "", INDEX('Fountain Inputs'!$A$1:$XX$133, MATCH('Stata dataset (nominal)'!$A39, 'Fountain Inputs'!$A$1:$A$133, 0), MATCH('Stata dataset (nominal)'!GO$1, 'Fountain Inputs'!$A$1:$XX$1, 0))),
Input_overrides!GO39)</f>
        <v>207.75914027106199</v>
      </c>
      <c r="GP39" s="15">
        <f>IF(Input_overrides!GP39="",
IF(INDEX('Fountain Inputs'!$A$1:$XX$133, MATCH('Stata dataset (nominal)'!$A39, 'Fountain Inputs'!$A$1:$A$133, 0), MATCH('Stata dataset (nominal)'!GP$1, 'Fountain Inputs'!$A$1:$XX$1, 0))="", "", INDEX('Fountain Inputs'!$A$1:$XX$133, MATCH('Stata dataset (nominal)'!$A39, 'Fountain Inputs'!$A$1:$A$133, 0), MATCH('Stata dataset (nominal)'!GP$1, 'Fountain Inputs'!$A$1:$XX$1, 0))),
Input_overrides!GP39)</f>
        <v>75.939590262663799</v>
      </c>
      <c r="GQ39" s="15">
        <f>IF(Input_overrides!GQ39="",
IF(INDEX('Fountain Inputs'!$A$1:$XX$133, MATCH('Stata dataset (nominal)'!$A39, 'Fountain Inputs'!$A$1:$A$133, 0), MATCH('Stata dataset (nominal)'!GQ$1, 'Fountain Inputs'!$A$1:$XX$1, 0))="", "", INDEX('Fountain Inputs'!$A$1:$XX$133, MATCH('Stata dataset (nominal)'!$A39, 'Fountain Inputs'!$A$1:$A$133, 0), MATCH('Stata dataset (nominal)'!GQ$1, 'Fountain Inputs'!$A$1:$XX$1, 0))),
Input_overrides!GQ39)</f>
        <v>349.30921785357202</v>
      </c>
      <c r="GR39" s="15">
        <f>IF(Input_overrides!GR39="",
IF(INDEX('Fountain Inputs'!$A$1:$XX$133, MATCH('Stata dataset (nominal)'!$A39, 'Fountain Inputs'!$A$1:$A$133, 0), MATCH('Stata dataset (nominal)'!GR$1, 'Fountain Inputs'!$A$1:$XX$1, 0))="", "", INDEX('Fountain Inputs'!$A$1:$XX$133, MATCH('Stata dataset (nominal)'!$A39, 'Fountain Inputs'!$A$1:$A$133, 0), MATCH('Stata dataset (nominal)'!GR$1, 'Fountain Inputs'!$A$1:$XX$1, 0))),
Input_overrides!GR39)</f>
        <v>717.20855675726102</v>
      </c>
      <c r="GS39" s="15">
        <f>IF(Input_overrides!GS39="",
IF(INDEX('Fountain Inputs'!$A$1:$XX$133, MATCH('Stata dataset (nominal)'!$A39, 'Fountain Inputs'!$A$1:$A$133, 0), MATCH('Stata dataset (nominal)'!GS$1, 'Fountain Inputs'!$A$1:$XX$1, 0))="", "", INDEX('Fountain Inputs'!$A$1:$XX$133, MATCH('Stata dataset (nominal)'!$A39, 'Fountain Inputs'!$A$1:$A$133, 0), MATCH('Stata dataset (nominal)'!GS$1, 'Fountain Inputs'!$A$1:$XX$1, 0))),
Input_overrides!GS39)</f>
        <v>0</v>
      </c>
      <c r="GT39" s="15">
        <f>IF(Input_overrides!GT39="",
IF(INDEX('Fountain Inputs'!$A$1:$XX$133, MATCH('Stata dataset (nominal)'!$A39, 'Fountain Inputs'!$A$1:$A$133, 0), MATCH('Stata dataset (nominal)'!GT$1, 'Fountain Inputs'!$A$1:$XX$1, 0))="", "", INDEX('Fountain Inputs'!$A$1:$XX$133, MATCH('Stata dataset (nominal)'!$A39, 'Fountain Inputs'!$A$1:$A$133, 0), MATCH('Stata dataset (nominal)'!GT$1, 'Fountain Inputs'!$A$1:$XX$1, 0))),
Input_overrides!GT39)</f>
        <v>469.50484834312601</v>
      </c>
      <c r="GU39" s="15">
        <f>IF(Input_overrides!GU39="",
IF(INDEX('Fountain Inputs'!$A$1:$XX$133, MATCH('Stata dataset (nominal)'!$A39, 'Fountain Inputs'!$A$1:$A$133, 0), MATCH('Stata dataset (nominal)'!GU$1, 'Fountain Inputs'!$A$1:$XX$1, 0))="", "", INDEX('Fountain Inputs'!$A$1:$XX$133, MATCH('Stata dataset (nominal)'!$A39, 'Fountain Inputs'!$A$1:$A$133, 0), MATCH('Stata dataset (nominal)'!GU$1, 'Fountain Inputs'!$A$1:$XX$1, 0))),
Input_overrides!GU39)</f>
        <v>1814.0559551157901</v>
      </c>
      <c r="GV39" s="15">
        <f>IF(Input_overrides!GV39="",
IF(INDEX('Fountain Inputs'!$A$1:$XX$133, MATCH('Stata dataset (nominal)'!$A39, 'Fountain Inputs'!$A$1:$A$133, 0), MATCH('Stata dataset (nominal)'!GV$1, 'Fountain Inputs'!$A$1:$XX$1, 0))="", "", INDEX('Fountain Inputs'!$A$1:$XX$133, MATCH('Stata dataset (nominal)'!$A39, 'Fountain Inputs'!$A$1:$A$133, 0), MATCH('Stata dataset (nominal)'!GV$1, 'Fountain Inputs'!$A$1:$XX$1, 0))),
Input_overrides!GV39)</f>
        <v>327.86594622042702</v>
      </c>
      <c r="GW39" s="15">
        <f>IF(Input_overrides!GW39="",
IF(INDEX('Fountain Inputs'!$A$1:$XX$133, MATCH('Stata dataset (nominal)'!$A39, 'Fountain Inputs'!$A$1:$A$133, 0), MATCH('Stata dataset (nominal)'!GW$1, 'Fountain Inputs'!$A$1:$XX$1, 0))="", "", INDEX('Fountain Inputs'!$A$1:$XX$133, MATCH('Stata dataset (nominal)'!$A39, 'Fountain Inputs'!$A$1:$A$133, 0), MATCH('Stata dataset (nominal)'!GW$1, 'Fountain Inputs'!$A$1:$XX$1, 0))),
Input_overrides!GW39)</f>
        <v>438.47768610205202</v>
      </c>
      <c r="GX39" s="15">
        <f>IF(Input_overrides!GX39="",
IF(INDEX('Fountain Inputs'!$A$1:$XX$133, MATCH('Stata dataset (nominal)'!$A39, 'Fountain Inputs'!$A$1:$A$133, 0), MATCH('Stata dataset (nominal)'!GX$1, 'Fountain Inputs'!$A$1:$XX$1, 0))="", "", INDEX('Fountain Inputs'!$A$1:$XX$133, MATCH('Stata dataset (nominal)'!$A39, 'Fountain Inputs'!$A$1:$A$133, 0), MATCH('Stata dataset (nominal)'!GX$1, 'Fountain Inputs'!$A$1:$XX$1, 0))),
Input_overrides!GX39)</f>
        <v>1281.85776820975</v>
      </c>
      <c r="GY39" s="15">
        <f>IF(Input_overrides!GY39="",
IF(INDEX('Fountain Inputs'!$A$1:$XX$133, MATCH('Stata dataset (nominal)'!$A39, 'Fountain Inputs'!$A$1:$A$133, 0), MATCH('Stata dataset (nominal)'!GY$1, 'Fountain Inputs'!$A$1:$XX$1, 0))="", "", INDEX('Fountain Inputs'!$A$1:$XX$133, MATCH('Stata dataset (nominal)'!$A39, 'Fountain Inputs'!$A$1:$A$133, 0), MATCH('Stata dataset (nominal)'!GY$1, 'Fountain Inputs'!$A$1:$XX$1, 0))),
Input_overrides!GY39)</f>
        <v>1756.7905830373199</v>
      </c>
      <c r="GZ39" s="15">
        <f>IF(Input_overrides!GZ39="",
IF(INDEX('Fountain Inputs'!$A$1:$XX$133, MATCH('Stata dataset (nominal)'!$A39, 'Fountain Inputs'!$A$1:$A$133, 0), MATCH('Stata dataset (nominal)'!GZ$1, 'Fountain Inputs'!$A$1:$XX$1, 0))="", "", INDEX('Fountain Inputs'!$A$1:$XX$133, MATCH('Stata dataset (nominal)'!$A39, 'Fountain Inputs'!$A$1:$A$133, 0), MATCH('Stata dataset (nominal)'!GZ$1, 'Fountain Inputs'!$A$1:$XX$1, 0))),
Input_overrides!GZ39)</f>
        <v>6088.5527870284604</v>
      </c>
      <c r="HA39" s="15">
        <f>IF(Input_overrides!HA39="",
IF(INDEX('Fountain Inputs'!$A$1:$XX$133, MATCH('Stata dataset (nominal)'!$A39, 'Fountain Inputs'!$A$1:$A$133, 0), MATCH('Stata dataset (nominal)'!HA$1, 'Fountain Inputs'!$A$1:$XX$1, 0))="", "", INDEX('Fountain Inputs'!$A$1:$XX$133, MATCH('Stata dataset (nominal)'!$A39, 'Fountain Inputs'!$A$1:$A$133, 0), MATCH('Stata dataset (nominal)'!HA$1, 'Fountain Inputs'!$A$1:$XX$1, 0))),
Input_overrides!HA39)</f>
        <v>0</v>
      </c>
      <c r="HB39" s="15">
        <f>IF(Input_overrides!HB39="",
IF(INDEX('Fountain Inputs'!$A$1:$XX$133, MATCH('Stata dataset (nominal)'!$A39, 'Fountain Inputs'!$A$1:$A$133, 0), MATCH('Stata dataset (nominal)'!HB$1, 'Fountain Inputs'!$A$1:$XX$1, 0))="", "", INDEX('Fountain Inputs'!$A$1:$XX$133, MATCH('Stata dataset (nominal)'!$A39, 'Fountain Inputs'!$A$1:$A$133, 0), MATCH('Stata dataset (nominal)'!HB$1, 'Fountain Inputs'!$A$1:$XX$1, 0))),
Input_overrides!HB39)</f>
        <v>928.22000256466094</v>
      </c>
      <c r="HC39" s="15">
        <f>IF(Input_overrides!HC39="",
IF(INDEX('Fountain Inputs'!$A$1:$XX$133, MATCH('Stata dataset (nominal)'!$A39, 'Fountain Inputs'!$A$1:$A$133, 0), MATCH('Stata dataset (nominal)'!HC$1, 'Fountain Inputs'!$A$1:$XX$1, 0))="", "", INDEX('Fountain Inputs'!$A$1:$XX$133, MATCH('Stata dataset (nominal)'!$A39, 'Fountain Inputs'!$A$1:$A$133, 0), MATCH('Stata dataset (nominal)'!HC$1, 'Fountain Inputs'!$A$1:$XX$1, 0))),
Input_overrides!HC39)</f>
        <v>698.75727253114599</v>
      </c>
      <c r="HD39" s="15">
        <f>IF(Input_overrides!HD39="",
IF(INDEX('Fountain Inputs'!$A$1:$XX$133, MATCH('Stata dataset (nominal)'!$A39, 'Fountain Inputs'!$A$1:$A$133, 0), MATCH('Stata dataset (nominal)'!HD$1, 'Fountain Inputs'!$A$1:$XX$1, 0))="", "", INDEX('Fountain Inputs'!$A$1:$XX$133, MATCH('Stata dataset (nominal)'!$A39, 'Fountain Inputs'!$A$1:$A$133, 0), MATCH('Stata dataset (nominal)'!HD$1, 'Fountain Inputs'!$A$1:$XX$1, 0))),
Input_overrides!HD39)</f>
        <v>4461.5755119326504</v>
      </c>
      <c r="HE39" s="15">
        <f>IF(Input_overrides!HE39="",
IF(INDEX('Fountain Inputs'!$A$1:$XX$133, MATCH('Stata dataset (nominal)'!$A39, 'Fountain Inputs'!$A$1:$A$133, 0), MATCH('Stata dataset (nominal)'!HE$1, 'Fountain Inputs'!$A$1:$XX$1, 0))="", "", INDEX('Fountain Inputs'!$A$1:$XX$133, MATCH('Stata dataset (nominal)'!$A39, 'Fountain Inputs'!$A$1:$A$133, 0), MATCH('Stata dataset (nominal)'!HE$1, 'Fountain Inputs'!$A$1:$XX$1, 0))),
Input_overrides!HE39)</f>
        <v>6088.5527870284504</v>
      </c>
      <c r="HF39" s="15">
        <f>IF(Input_overrides!HF39="",
IF(INDEX('Fountain Inputs'!$A$1:$XX$133, MATCH('Stata dataset (nominal)'!$A39, 'Fountain Inputs'!$A$1:$A$133, 0), MATCH('Stata dataset (nominal)'!HF$1, 'Fountain Inputs'!$A$1:$XX$1, 0))="", "", INDEX('Fountain Inputs'!$A$1:$XX$133, MATCH('Stata dataset (nominal)'!$A39, 'Fountain Inputs'!$A$1:$A$133, 0), MATCH('Stata dataset (nominal)'!HF$1, 'Fountain Inputs'!$A$1:$XX$1, 0))),
Input_overrides!HF39)</f>
        <v>60.773370777188198</v>
      </c>
      <c r="HG39" s="15">
        <f>IF(Input_overrides!HG39="",
IF(INDEX('Fountain Inputs'!$A$1:$XX$133, MATCH('Stata dataset (nominal)'!$A39, 'Fountain Inputs'!$A$1:$A$133, 0), MATCH('Stata dataset (nominal)'!HG$1, 'Fountain Inputs'!$A$1:$XX$1, 0))="", "", INDEX('Fountain Inputs'!$A$1:$XX$133, MATCH('Stata dataset (nominal)'!$A39, 'Fountain Inputs'!$A$1:$A$133, 0), MATCH('Stata dataset (nominal)'!HG$1, 'Fountain Inputs'!$A$1:$XX$1, 0))),
Input_overrides!HG39)</f>
        <v>826.80340214543696</v>
      </c>
      <c r="HH39" s="15">
        <f>IF(Input_overrides!HH39="",
IF(INDEX('Fountain Inputs'!$A$1:$XX$133, MATCH('Stata dataset (nominal)'!$A39, 'Fountain Inputs'!$A$1:$A$133, 0), MATCH('Stata dataset (nominal)'!HH$1, 'Fountain Inputs'!$A$1:$XX$1, 0))="", "", INDEX('Fountain Inputs'!$A$1:$XX$133, MATCH('Stata dataset (nominal)'!$A39, 'Fountain Inputs'!$A$1:$A$133, 0), MATCH('Stata dataset (nominal)'!HH$1, 'Fountain Inputs'!$A$1:$XX$1, 0))),
Input_overrides!HH39)</f>
        <v>3135.5084271194701</v>
      </c>
      <c r="HI39" s="15">
        <f>IF(Input_overrides!HI39="",
IF(INDEX('Fountain Inputs'!$A$1:$XX$133, MATCH('Stata dataset (nominal)'!$A39, 'Fountain Inputs'!$A$1:$A$133, 0), MATCH('Stata dataset (nominal)'!HI$1, 'Fountain Inputs'!$A$1:$XX$1, 0))="", "", INDEX('Fountain Inputs'!$A$1:$XX$133, MATCH('Stata dataset (nominal)'!$A39, 'Fountain Inputs'!$A$1:$A$133, 0), MATCH('Stata dataset (nominal)'!HI$1, 'Fountain Inputs'!$A$1:$XX$1, 0))),
Input_overrides!HI39)</f>
        <v>2065.4675869863599</v>
      </c>
      <c r="HJ39" s="15">
        <f>IF(Input_overrides!HJ39="",
IF(INDEX('Fountain Inputs'!$A$1:$XX$133, MATCH('Stata dataset (nominal)'!$A39, 'Fountain Inputs'!$A$1:$A$133, 0), MATCH('Stata dataset (nominal)'!HJ$1, 'Fountain Inputs'!$A$1:$XX$1, 0))="", "", INDEX('Fountain Inputs'!$A$1:$XX$133, MATCH('Stata dataset (nominal)'!$A39, 'Fountain Inputs'!$A$1:$A$133, 0), MATCH('Stata dataset (nominal)'!HJ$1, 'Fountain Inputs'!$A$1:$XX$1, 0))),
Input_overrides!HJ39)</f>
        <v>0</v>
      </c>
      <c r="HK39" s="15">
        <f>IF(Input_overrides!HK39="",
IF(INDEX('Fountain Inputs'!$A$1:$XX$133, MATCH('Stata dataset (nominal)'!$A39, 'Fountain Inputs'!$A$1:$A$133, 0), MATCH('Stata dataset (nominal)'!HK$1, 'Fountain Inputs'!$A$1:$XX$1, 0))="", "", INDEX('Fountain Inputs'!$A$1:$XX$133, MATCH('Stata dataset (nominal)'!$A39, 'Fountain Inputs'!$A$1:$A$133, 0), MATCH('Stata dataset (nominal)'!HK$1, 'Fountain Inputs'!$A$1:$XX$1, 0))),
Input_overrides!HK39)</f>
        <v>6088.5527870284504</v>
      </c>
      <c r="HL39" s="15">
        <f>IF(Input_overrides!HL39="",
IF(INDEX('Fountain Inputs'!$A$1:$XX$133, MATCH('Stata dataset (nominal)'!$A39, 'Fountain Inputs'!$A$1:$A$133, 0), MATCH('Stata dataset (nominal)'!HL$1, 'Fountain Inputs'!$A$1:$XX$1, 0))="", "", INDEX('Fountain Inputs'!$A$1:$XX$133, MATCH('Stata dataset (nominal)'!$A39, 'Fountain Inputs'!$A$1:$A$133, 0), MATCH('Stata dataset (nominal)'!HL$1, 'Fountain Inputs'!$A$1:$XX$1, 0))),
Input_overrides!HL39)</f>
        <v>0</v>
      </c>
      <c r="HM39" s="15">
        <f>IF(Input_overrides!HM39="",
IF(INDEX('Fountain Inputs'!$A$1:$XX$133, MATCH('Stata dataset (nominal)'!$A39, 'Fountain Inputs'!$A$1:$A$133, 0), MATCH('Stata dataset (nominal)'!HM$1, 'Fountain Inputs'!$A$1:$XX$1, 0))="", "", INDEX('Fountain Inputs'!$A$1:$XX$133, MATCH('Stata dataset (nominal)'!$A39, 'Fountain Inputs'!$A$1:$A$133, 0), MATCH('Stata dataset (nominal)'!HM$1, 'Fountain Inputs'!$A$1:$XX$1, 0))),
Input_overrides!HM39)</f>
        <v>687.01038439783304</v>
      </c>
      <c r="HN39" s="15">
        <f>IF(Input_overrides!HN39="",
IF(INDEX('Fountain Inputs'!$A$1:$XX$133, MATCH('Stata dataset (nominal)'!$A39, 'Fountain Inputs'!$A$1:$A$133, 0), MATCH('Stata dataset (nominal)'!HN$1, 'Fountain Inputs'!$A$1:$XX$1, 0))="", "", INDEX('Fountain Inputs'!$A$1:$XX$133, MATCH('Stata dataset (nominal)'!$A39, 'Fountain Inputs'!$A$1:$A$133, 0), MATCH('Stata dataset (nominal)'!HN$1, 'Fountain Inputs'!$A$1:$XX$1, 0))),
Input_overrides!HN39)</f>
        <v>3377.3793538811601</v>
      </c>
      <c r="HO39" s="15">
        <f>IF(Input_overrides!HO39="",
IF(INDEX('Fountain Inputs'!$A$1:$XX$133, MATCH('Stata dataset (nominal)'!$A39, 'Fountain Inputs'!$A$1:$A$133, 0), MATCH('Stata dataset (nominal)'!HO$1, 'Fountain Inputs'!$A$1:$XX$1, 0))="", "", INDEX('Fountain Inputs'!$A$1:$XX$133, MATCH('Stata dataset (nominal)'!$A39, 'Fountain Inputs'!$A$1:$A$133, 0), MATCH('Stata dataset (nominal)'!HO$1, 'Fountain Inputs'!$A$1:$XX$1, 0))),
Input_overrides!HO39)</f>
        <v>578.35320039292105</v>
      </c>
      <c r="HP39" s="15">
        <f>IF(Input_overrides!HP39="",
IF(INDEX('Fountain Inputs'!$A$1:$XX$133, MATCH('Stata dataset (nominal)'!$A39, 'Fountain Inputs'!$A$1:$A$133, 0), MATCH('Stata dataset (nominal)'!HP$1, 'Fountain Inputs'!$A$1:$XX$1, 0))="", "", INDEX('Fountain Inputs'!$A$1:$XX$133, MATCH('Stata dataset (nominal)'!$A39, 'Fountain Inputs'!$A$1:$A$133, 0), MATCH('Stata dataset (nominal)'!HP$1, 'Fountain Inputs'!$A$1:$XX$1, 0))),
Input_overrides!HP39)</f>
        <v>1445.80984835655</v>
      </c>
      <c r="HQ39" s="15">
        <f>IF(Input_overrides!HQ39="",
IF(INDEX('Fountain Inputs'!$A$1:$XX$133, MATCH('Stata dataset (nominal)'!$A39, 'Fountain Inputs'!$A$1:$A$133, 0), MATCH('Stata dataset (nominal)'!HQ$1, 'Fountain Inputs'!$A$1:$XX$1, 0))="", "", INDEX('Fountain Inputs'!$A$1:$XX$133, MATCH('Stata dataset (nominal)'!$A39, 'Fountain Inputs'!$A$1:$A$133, 0), MATCH('Stata dataset (nominal)'!HQ$1, 'Fountain Inputs'!$A$1:$XX$1, 0))),
Input_overrides!HQ39)</f>
        <v>6088.5527870284604</v>
      </c>
      <c r="HR39" s="15">
        <f>IF(Input_overrides!HR39="",
IF(INDEX('Fountain Inputs'!$A$1:$XX$133, MATCH('Stata dataset (nominal)'!$A39, 'Fountain Inputs'!$A$1:$A$133, 0), MATCH('Stata dataset (nominal)'!HR$1, 'Fountain Inputs'!$A$1:$XX$1, 0))="", "", INDEX('Fountain Inputs'!$A$1:$XX$133, MATCH('Stata dataset (nominal)'!$A39, 'Fountain Inputs'!$A$1:$A$133, 0), MATCH('Stata dataset (nominal)'!HR$1, 'Fountain Inputs'!$A$1:$XX$1, 0))),
Input_overrides!HR39)</f>
        <v>0</v>
      </c>
      <c r="HS39" s="15">
        <f>IF(Input_overrides!HS39="",
IF(INDEX('Fountain Inputs'!$A$1:$XX$133, MATCH('Stata dataset (nominal)'!$A39, 'Fountain Inputs'!$A$1:$A$133, 0), MATCH('Stata dataset (nominal)'!HS$1, 'Fountain Inputs'!$A$1:$XX$1, 0))="", "", INDEX('Fountain Inputs'!$A$1:$XX$133, MATCH('Stata dataset (nominal)'!$A39, 'Fountain Inputs'!$A$1:$A$133, 0), MATCH('Stata dataset (nominal)'!HS$1, 'Fountain Inputs'!$A$1:$XX$1, 0))),
Input_overrides!HS39)</f>
        <v>1093.0239014095901</v>
      </c>
      <c r="HT39" s="15">
        <f>IF(Input_overrides!HT39="",
IF(INDEX('Fountain Inputs'!$A$1:$XX$133, MATCH('Stata dataset (nominal)'!$A39, 'Fountain Inputs'!$A$1:$A$133, 0), MATCH('Stata dataset (nominal)'!HT$1, 'Fountain Inputs'!$A$1:$XX$1, 0))="", "", INDEX('Fountain Inputs'!$A$1:$XX$133, MATCH('Stata dataset (nominal)'!$A39, 'Fountain Inputs'!$A$1:$A$133, 0), MATCH('Stata dataset (nominal)'!HT$1, 'Fountain Inputs'!$A$1:$XX$1, 0))),
Input_overrides!HT39)</f>
        <v>5561.6424864482697</v>
      </c>
      <c r="HU39" s="15">
        <f>IF(Input_overrides!HU39="",
IF(INDEX('Fountain Inputs'!$A$1:$XX$133, MATCH('Stata dataset (nominal)'!$A39, 'Fountain Inputs'!$A$1:$A$133, 0), MATCH('Stata dataset (nominal)'!HU$1, 'Fountain Inputs'!$A$1:$XX$1, 0))="", "", INDEX('Fountain Inputs'!$A$1:$XX$133, MATCH('Stata dataset (nominal)'!$A39, 'Fountain Inputs'!$A$1:$A$133, 0), MATCH('Stata dataset (nominal)'!HU$1, 'Fountain Inputs'!$A$1:$XX$1, 0))),
Input_overrides!HU39)</f>
        <v>860.12411388318299</v>
      </c>
      <c r="HV39" s="15">
        <f>IF(Input_overrides!HV39="",
IF(INDEX('Fountain Inputs'!$A$1:$XX$133, MATCH('Stata dataset (nominal)'!$A39, 'Fountain Inputs'!$A$1:$A$133, 0), MATCH('Stata dataset (nominal)'!HV$1, 'Fountain Inputs'!$A$1:$XX$1, 0))="", "", INDEX('Fountain Inputs'!$A$1:$XX$133, MATCH('Stata dataset (nominal)'!$A39, 'Fountain Inputs'!$A$1:$A$133, 0), MATCH('Stata dataset (nominal)'!HV$1, 'Fountain Inputs'!$A$1:$XX$1, 0))),
Input_overrides!HV39)</f>
        <v>2486.5389890445499</v>
      </c>
      <c r="HW39" s="15">
        <f>IF(Input_overrides!HW39="",
IF(INDEX('Fountain Inputs'!$A$1:$XX$133, MATCH('Stata dataset (nominal)'!$A39, 'Fountain Inputs'!$A$1:$A$133, 0), MATCH('Stata dataset (nominal)'!HW$1, 'Fountain Inputs'!$A$1:$XX$1, 0))="", "", INDEX('Fountain Inputs'!$A$1:$XX$133, MATCH('Stata dataset (nominal)'!$A39, 'Fountain Inputs'!$A$1:$A$133, 0), MATCH('Stata dataset (nominal)'!HW$1, 'Fountain Inputs'!$A$1:$XX$1, 0))),
Input_overrides!HW39)</f>
        <v>2376.0470339019598</v>
      </c>
      <c r="HX39" s="15">
        <f>IF(Input_overrides!HX39="",
IF(INDEX('Fountain Inputs'!$A$1:$XX$133, MATCH('Stata dataset (nominal)'!$A39, 'Fountain Inputs'!$A$1:$A$133, 0), MATCH('Stata dataset (nominal)'!HX$1, 'Fountain Inputs'!$A$1:$XX$1, 0))="", "", INDEX('Fountain Inputs'!$A$1:$XX$133, MATCH('Stata dataset (nominal)'!$A39, 'Fountain Inputs'!$A$1:$A$133, 0), MATCH('Stata dataset (nominal)'!HX$1, 'Fountain Inputs'!$A$1:$XX$1, 0))),
Input_overrides!HX39)</f>
        <v>9894.3358596046492</v>
      </c>
      <c r="HY39" s="15">
        <f>IF(Input_overrides!HY39="",
IF(INDEX('Fountain Inputs'!$A$1:$XX$133, MATCH('Stata dataset (nominal)'!$A39, 'Fountain Inputs'!$A$1:$A$133, 0), MATCH('Stata dataset (nominal)'!HY$1, 'Fountain Inputs'!$A$1:$XX$1, 0))="", "", INDEX('Fountain Inputs'!$A$1:$XX$133, MATCH('Stata dataset (nominal)'!$A39, 'Fountain Inputs'!$A$1:$A$133, 0), MATCH('Stata dataset (nominal)'!HY$1, 'Fountain Inputs'!$A$1:$XX$1, 0))),
Input_overrides!HY39)</f>
        <v>22271.712384292201</v>
      </c>
      <c r="HZ39" s="15">
        <f>IF(Input_overrides!HZ39="",
IF(INDEX('Fountain Inputs'!$A$1:$XX$133, MATCH('Stata dataset (nominal)'!$A39, 'Fountain Inputs'!$A$1:$A$133, 0), MATCH('Stata dataset (nominal)'!HZ$1, 'Fountain Inputs'!$A$1:$XX$1, 0))="", "", INDEX('Fountain Inputs'!$A$1:$XX$133, MATCH('Stata dataset (nominal)'!$A39, 'Fountain Inputs'!$A$1:$A$133, 0), MATCH('Stata dataset (nominal)'!HZ$1, 'Fountain Inputs'!$A$1:$XX$1, 0))),
Input_overrides!HZ39)</f>
        <v>0</v>
      </c>
      <c r="IA39" s="15">
        <f>IF(Input_overrides!IA39="",
IF(INDEX('Fountain Inputs'!$A$1:$XX$133, MATCH('Stata dataset (nominal)'!$A39, 'Fountain Inputs'!$A$1:$A$133, 0), MATCH('Stata dataset (nominal)'!IA$1, 'Fountain Inputs'!$A$1:$XX$1, 0))="", "", INDEX('Fountain Inputs'!$A$1:$XX$133, MATCH('Stata dataset (nominal)'!$A39, 'Fountain Inputs'!$A$1:$A$133, 0), MATCH('Stata dataset (nominal)'!IA$1, 'Fountain Inputs'!$A$1:$XX$1, 0))),
Input_overrides!IA39)</f>
        <v>5007.93543187245</v>
      </c>
      <c r="IB39" s="15">
        <f>IF(Input_overrides!IB39="",
IF(INDEX('Fountain Inputs'!$A$1:$XX$133, MATCH('Stata dataset (nominal)'!$A39, 'Fountain Inputs'!$A$1:$A$133, 0), MATCH('Stata dataset (nominal)'!IB$1, 'Fountain Inputs'!$A$1:$XX$1, 0))="", "", INDEX('Fountain Inputs'!$A$1:$XX$133, MATCH('Stata dataset (nominal)'!$A39, 'Fountain Inputs'!$A$1:$A$133, 0), MATCH('Stata dataset (nominal)'!IB$1, 'Fountain Inputs'!$A$1:$XX$1, 0))),
Input_overrides!IB39)</f>
        <v>1174.32016215606</v>
      </c>
      <c r="IC39" s="15">
        <f>IF(Input_overrides!IC39="",
IF(INDEX('Fountain Inputs'!$A$1:$XX$133, MATCH('Stata dataset (nominal)'!$A39, 'Fountain Inputs'!$A$1:$A$133, 0), MATCH('Stata dataset (nominal)'!IC$1, 'Fountain Inputs'!$A$1:$XX$1, 0))="", "", INDEX('Fountain Inputs'!$A$1:$XX$133, MATCH('Stata dataset (nominal)'!$A39, 'Fountain Inputs'!$A$1:$A$133, 0), MATCH('Stata dataset (nominal)'!IC$1, 'Fountain Inputs'!$A$1:$XX$1, 0))),
Input_overrides!IC39)</f>
        <v>16089.456790263701</v>
      </c>
      <c r="ID39" s="15">
        <f>IF(Input_overrides!ID39="",
IF(INDEX('Fountain Inputs'!$A$1:$XX$133, MATCH('Stata dataset (nominal)'!$A39, 'Fountain Inputs'!$A$1:$A$133, 0), MATCH('Stata dataset (nominal)'!ID$1, 'Fountain Inputs'!$A$1:$XX$1, 0))="", "", INDEX('Fountain Inputs'!$A$1:$XX$133, MATCH('Stata dataset (nominal)'!$A39, 'Fountain Inputs'!$A$1:$A$133, 0), MATCH('Stata dataset (nominal)'!ID$1, 'Fountain Inputs'!$A$1:$XX$1, 0))),
Input_overrides!ID39)</f>
        <v>22271.712384292201</v>
      </c>
      <c r="IE39" s="15">
        <f>IF(Input_overrides!IE39="",
IF(INDEX('Fountain Inputs'!$A$1:$XX$133, MATCH('Stata dataset (nominal)'!$A39, 'Fountain Inputs'!$A$1:$A$133, 0), MATCH('Stata dataset (nominal)'!IE$1, 'Fountain Inputs'!$A$1:$XX$1, 0))="", "", INDEX('Fountain Inputs'!$A$1:$XX$133, MATCH('Stata dataset (nominal)'!$A39, 'Fountain Inputs'!$A$1:$A$133, 0), MATCH('Stata dataset (nominal)'!IE$1, 'Fountain Inputs'!$A$1:$XX$1, 0))),
Input_overrides!IE39)</f>
        <v>0</v>
      </c>
      <c r="IF39" s="15">
        <f>IF(Input_overrides!IF39="",
IF(INDEX('Fountain Inputs'!$A$1:$XX$133, MATCH('Stata dataset (nominal)'!$A39, 'Fountain Inputs'!$A$1:$A$133, 0), MATCH('Stata dataset (nominal)'!IF$1, 'Fountain Inputs'!$A$1:$XX$1, 0))="", "", INDEX('Fountain Inputs'!$A$1:$XX$133, MATCH('Stata dataset (nominal)'!$A39, 'Fountain Inputs'!$A$1:$A$133, 0), MATCH('Stata dataset (nominal)'!IF$1, 'Fountain Inputs'!$A$1:$XX$1, 0))),
Input_overrides!IF39)</f>
        <v>6314.0927317478499</v>
      </c>
      <c r="IG39" s="15">
        <f>IF(Input_overrides!IG39="",
IF(INDEX('Fountain Inputs'!$A$1:$XX$133, MATCH('Stata dataset (nominal)'!$A39, 'Fountain Inputs'!$A$1:$A$133, 0), MATCH('Stata dataset (nominal)'!IG$1, 'Fountain Inputs'!$A$1:$XX$1, 0))="", "", INDEX('Fountain Inputs'!$A$1:$XX$133, MATCH('Stata dataset (nominal)'!$A39, 'Fountain Inputs'!$A$1:$A$133, 0), MATCH('Stata dataset (nominal)'!IG$1, 'Fountain Inputs'!$A$1:$XX$1, 0))),
Input_overrides!IG39)</f>
        <v>8685.2199457559</v>
      </c>
      <c r="IH39" s="15">
        <f>IF(Input_overrides!IH39="",
IF(INDEX('Fountain Inputs'!$A$1:$XX$133, MATCH('Stata dataset (nominal)'!$A39, 'Fountain Inputs'!$A$1:$A$133, 0), MATCH('Stata dataset (nominal)'!IH$1, 'Fountain Inputs'!$A$1:$XX$1, 0))="", "", INDEX('Fountain Inputs'!$A$1:$XX$133, MATCH('Stata dataset (nominal)'!$A39, 'Fountain Inputs'!$A$1:$A$133, 0), MATCH('Stata dataset (nominal)'!IH$1, 'Fountain Inputs'!$A$1:$XX$1, 0))),
Input_overrides!IH39)</f>
        <v>7272.3997067884402</v>
      </c>
      <c r="II39" s="15">
        <f>IF(Input_overrides!II39="",
IF(INDEX('Fountain Inputs'!$A$1:$XX$133, MATCH('Stata dataset (nominal)'!$A39, 'Fountain Inputs'!$A$1:$A$133, 0), MATCH('Stata dataset (nominal)'!II$1, 'Fountain Inputs'!$A$1:$XX$1, 0))="", "", INDEX('Fountain Inputs'!$A$1:$XX$133, MATCH('Stata dataset (nominal)'!$A39, 'Fountain Inputs'!$A$1:$A$133, 0), MATCH('Stata dataset (nominal)'!II$1, 'Fountain Inputs'!$A$1:$XX$1, 0))),
Input_overrides!II39)</f>
        <v>0</v>
      </c>
      <c r="IJ39" s="15">
        <f>IF(Input_overrides!IJ39="",
IF(INDEX('Fountain Inputs'!$A$1:$XX$133, MATCH('Stata dataset (nominal)'!$A39, 'Fountain Inputs'!$A$1:$A$133, 0), MATCH('Stata dataset (nominal)'!IJ$1, 'Fountain Inputs'!$A$1:$XX$1, 0))="", "", INDEX('Fountain Inputs'!$A$1:$XX$133, MATCH('Stata dataset (nominal)'!$A39, 'Fountain Inputs'!$A$1:$A$133, 0), MATCH('Stata dataset (nominal)'!IJ$1, 'Fountain Inputs'!$A$1:$XX$1, 0))),
Input_overrides!IJ39)</f>
        <v>22271.712384292099</v>
      </c>
      <c r="IK39" s="15">
        <f>IF(Input_overrides!IK39="",
IF(INDEX('Fountain Inputs'!$A$1:$XX$133, MATCH('Stata dataset (nominal)'!$A39, 'Fountain Inputs'!$A$1:$A$133, 0), MATCH('Stata dataset (nominal)'!IK$1, 'Fountain Inputs'!$A$1:$XX$1, 0))="", "", INDEX('Fountain Inputs'!$A$1:$XX$133, MATCH('Stata dataset (nominal)'!$A39, 'Fountain Inputs'!$A$1:$A$133, 0), MATCH('Stata dataset (nominal)'!IK$1, 'Fountain Inputs'!$A$1:$XX$1, 0))),
Input_overrides!IK39)</f>
        <v>0</v>
      </c>
      <c r="IL39" s="15">
        <f>IF(Input_overrides!IL39="",
IF(INDEX('Fountain Inputs'!$A$1:$XX$133, MATCH('Stata dataset (nominal)'!$A39, 'Fountain Inputs'!$A$1:$A$133, 0), MATCH('Stata dataset (nominal)'!IL$1, 'Fountain Inputs'!$A$1:$XX$1, 0))="", "", INDEX('Fountain Inputs'!$A$1:$XX$133, MATCH('Stata dataset (nominal)'!$A39, 'Fountain Inputs'!$A$1:$A$133, 0), MATCH('Stata dataset (nominal)'!IL$1, 'Fountain Inputs'!$A$1:$XX$1, 0))),
Input_overrides!IL39)</f>
        <v>4859.3602006104802</v>
      </c>
      <c r="IM39" s="15">
        <f>IF(Input_overrides!IM39="",
IF(INDEX('Fountain Inputs'!$A$1:$XX$133, MATCH('Stata dataset (nominal)'!$A39, 'Fountain Inputs'!$A$1:$A$133, 0), MATCH('Stata dataset (nominal)'!IM$1, 'Fountain Inputs'!$A$1:$XX$1, 0))="", "", INDEX('Fountain Inputs'!$A$1:$XX$133, MATCH('Stata dataset (nominal)'!$A39, 'Fountain Inputs'!$A$1:$A$133, 0), MATCH('Stata dataset (nominal)'!IM$1, 'Fountain Inputs'!$A$1:$XX$1, 0))),
Input_overrides!IM39)</f>
        <v>10955.287853835</v>
      </c>
      <c r="IN39" s="15">
        <f>IF(Input_overrides!IN39="",
IF(INDEX('Fountain Inputs'!$A$1:$XX$133, MATCH('Stata dataset (nominal)'!$A39, 'Fountain Inputs'!$A$1:$A$133, 0), MATCH('Stata dataset (nominal)'!IN$1, 'Fountain Inputs'!$A$1:$XX$1, 0))="", "", INDEX('Fountain Inputs'!$A$1:$XX$133, MATCH('Stata dataset (nominal)'!$A39, 'Fountain Inputs'!$A$1:$A$133, 0), MATCH('Stata dataset (nominal)'!IN$1, 'Fountain Inputs'!$A$1:$XX$1, 0))),
Input_overrides!IN39)</f>
        <v>728.09074449279296</v>
      </c>
      <c r="IO39" s="15">
        <f>IF(Input_overrides!IO39="",
IF(INDEX('Fountain Inputs'!$A$1:$XX$133, MATCH('Stata dataset (nominal)'!$A39, 'Fountain Inputs'!$A$1:$A$133, 0), MATCH('Stata dataset (nominal)'!IO$1, 'Fountain Inputs'!$A$1:$XX$1, 0))="", "", INDEX('Fountain Inputs'!$A$1:$XX$133, MATCH('Stata dataset (nominal)'!$A39, 'Fountain Inputs'!$A$1:$A$133, 0), MATCH('Stata dataset (nominal)'!IO$1, 'Fountain Inputs'!$A$1:$XX$1, 0))),
Input_overrides!IO39)</f>
        <v>5728.9735853539296</v>
      </c>
      <c r="IP39" s="15">
        <f>IF(Input_overrides!IP39="",
IF(INDEX('Fountain Inputs'!$A$1:$XX$133, MATCH('Stata dataset (nominal)'!$A39, 'Fountain Inputs'!$A$1:$A$133, 0), MATCH('Stata dataset (nominal)'!IP$1, 'Fountain Inputs'!$A$1:$XX$1, 0))="", "", INDEX('Fountain Inputs'!$A$1:$XX$133, MATCH('Stata dataset (nominal)'!$A39, 'Fountain Inputs'!$A$1:$A$133, 0), MATCH('Stata dataset (nominal)'!IP$1, 'Fountain Inputs'!$A$1:$XX$1, 0))),
Input_overrides!IP39)</f>
        <v>22271.712384292201</v>
      </c>
      <c r="IQ39" s="15">
        <f>IF(Input_overrides!IQ39="",
IF(INDEX('Fountain Inputs'!$A$1:$XX$133, MATCH('Stata dataset (nominal)'!$A39, 'Fountain Inputs'!$A$1:$A$133, 0), MATCH('Stata dataset (nominal)'!IQ$1, 'Fountain Inputs'!$A$1:$XX$1, 0))="", "", INDEX('Fountain Inputs'!$A$1:$XX$133, MATCH('Stata dataset (nominal)'!$A39, 'Fountain Inputs'!$A$1:$A$133, 0), MATCH('Stata dataset (nominal)'!IQ$1, 'Fountain Inputs'!$A$1:$XX$1, 0))),
Input_overrides!IQ39)</f>
        <v>0</v>
      </c>
      <c r="IR39" s="15">
        <f>IF(Input_overrides!IR39="",
IF(INDEX('Fountain Inputs'!$A$1:$XX$133, MATCH('Stata dataset (nominal)'!$A39, 'Fountain Inputs'!$A$1:$A$133, 0), MATCH('Stata dataset (nominal)'!IR$1, 'Fountain Inputs'!$A$1:$XX$1, 0))="", "", INDEX('Fountain Inputs'!$A$1:$XX$133, MATCH('Stata dataset (nominal)'!$A39, 'Fountain Inputs'!$A$1:$A$133, 0), MATCH('Stata dataset (nominal)'!IR$1, 'Fountain Inputs'!$A$1:$XX$1, 0))),
Input_overrides!IR39)</f>
        <v>2048.1239502972599</v>
      </c>
      <c r="IS39" s="15">
        <f>IF(Input_overrides!IS39="",
IF(INDEX('Fountain Inputs'!$A$1:$XX$133, MATCH('Stata dataset (nominal)'!$A39, 'Fountain Inputs'!$A$1:$A$133, 0), MATCH('Stata dataset (nominal)'!IS$1, 'Fountain Inputs'!$A$1:$XX$1, 0))="", "", INDEX('Fountain Inputs'!$A$1:$XX$133, MATCH('Stata dataset (nominal)'!$A39, 'Fountain Inputs'!$A$1:$A$133, 0), MATCH('Stata dataset (nominal)'!IS$1, 'Fountain Inputs'!$A$1:$XX$1, 0))),
Input_overrides!IS39)</f>
        <v>631.13869966154698</v>
      </c>
      <c r="IT39" s="15">
        <f>IF(Input_overrides!IT39="",
IF(INDEX('Fountain Inputs'!$A$1:$XX$133, MATCH('Stata dataset (nominal)'!$A39, 'Fountain Inputs'!$A$1:$A$133, 0), MATCH('Stata dataset (nominal)'!IT$1, 'Fountain Inputs'!$A$1:$XX$1, 0))="", "", INDEX('Fountain Inputs'!$A$1:$XX$133, MATCH('Stata dataset (nominal)'!$A39, 'Fountain Inputs'!$A$1:$A$133, 0), MATCH('Stata dataset (nominal)'!IT$1, 'Fountain Inputs'!$A$1:$XX$1, 0))),
Input_overrides!IT39)</f>
        <v>0</v>
      </c>
      <c r="IU39" s="15">
        <f>IF(Input_overrides!IU39="",
IF(INDEX('Fountain Inputs'!$A$1:$XX$133, MATCH('Stata dataset (nominal)'!$A39, 'Fountain Inputs'!$A$1:$A$133, 0), MATCH('Stata dataset (nominal)'!IU$1, 'Fountain Inputs'!$A$1:$XX$1, 0))="", "", INDEX('Fountain Inputs'!$A$1:$XX$133, MATCH('Stata dataset (nominal)'!$A39, 'Fountain Inputs'!$A$1:$A$133, 0), MATCH('Stata dataset (nominal)'!IU$1, 'Fountain Inputs'!$A$1:$XX$1, 0))),
Input_overrides!IU39)</f>
        <v>2123.4693302668202</v>
      </c>
      <c r="IV39" s="15">
        <f>IF(Input_overrides!IV39="",
IF(INDEX('Fountain Inputs'!$A$1:$XX$133, MATCH('Stata dataset (nominal)'!$A39, 'Fountain Inputs'!$A$1:$A$133, 0), MATCH('Stata dataset (nominal)'!IV$1, 'Fountain Inputs'!$A$1:$XX$1, 0))="", "", INDEX('Fountain Inputs'!$A$1:$XX$133, MATCH('Stata dataset (nominal)'!$A39, 'Fountain Inputs'!$A$1:$A$133, 0), MATCH('Stata dataset (nominal)'!IV$1, 'Fountain Inputs'!$A$1:$XX$1, 0))),
Input_overrides!IV39)</f>
        <v>0</v>
      </c>
      <c r="IW39" s="15">
        <f>IF(Input_overrides!IW39="",
IF(INDEX('Fountain Inputs'!$A$1:$XX$133, MATCH('Stata dataset (nominal)'!$A39, 'Fountain Inputs'!$A$1:$A$133, 0), MATCH('Stata dataset (nominal)'!IW$1, 'Fountain Inputs'!$A$1:$XX$1, 0))="", "", INDEX('Fountain Inputs'!$A$1:$XX$133, MATCH('Stata dataset (nominal)'!$A39, 'Fountain Inputs'!$A$1:$A$133, 0), MATCH('Stata dataset (nominal)'!IW$1, 'Fountain Inputs'!$A$1:$XX$1, 0))),
Input_overrides!IW39)</f>
        <v>15529.2533798024</v>
      </c>
      <c r="IX39" s="15">
        <f>IF(Input_overrides!IX39="",
IF(INDEX('Fountain Inputs'!$A$1:$XX$133, MATCH('Stata dataset (nominal)'!$A39, 'Fountain Inputs'!$A$1:$A$133, 0), MATCH('Stata dataset (nominal)'!IX$1, 'Fountain Inputs'!$A$1:$XX$1, 0))="", "", INDEX('Fountain Inputs'!$A$1:$XX$133, MATCH('Stata dataset (nominal)'!$A39, 'Fountain Inputs'!$A$1:$A$133, 0), MATCH('Stata dataset (nominal)'!IX$1, 'Fountain Inputs'!$A$1:$XX$1, 0))),
Input_overrides!IX39)</f>
        <v>20331.985360028</v>
      </c>
      <c r="IY39" s="15">
        <f>IF(Input_overrides!IY39="",
IF(INDEX('Fountain Inputs'!$A$1:$XX$133, MATCH('Stata dataset (nominal)'!$A39, 'Fountain Inputs'!$A$1:$A$133, 0), MATCH('Stata dataset (nominal)'!IY$1, 'Fountain Inputs'!$A$1:$XX$1, 0))="", "", INDEX('Fountain Inputs'!$A$1:$XX$133, MATCH('Stata dataset (nominal)'!$A39, 'Fountain Inputs'!$A$1:$A$133, 0), MATCH('Stata dataset (nominal)'!IY$1, 'Fountain Inputs'!$A$1:$XX$1, 0))),
Input_overrides!IY39)</f>
        <v>0</v>
      </c>
      <c r="IZ39" s="15">
        <f>IF(Input_overrides!IZ39="",
IF(INDEX('Fountain Inputs'!$A$1:$XX$133, MATCH('Stata dataset (nominal)'!$A39, 'Fountain Inputs'!$A$1:$A$133, 0), MATCH('Stata dataset (nominal)'!IZ$1, 'Fountain Inputs'!$A$1:$XX$1, 0))="", "", INDEX('Fountain Inputs'!$A$1:$XX$133, MATCH('Stata dataset (nominal)'!$A39, 'Fountain Inputs'!$A$1:$A$133, 0), MATCH('Stata dataset (nominal)'!IZ$1, 'Fountain Inputs'!$A$1:$XX$1, 0))),
Input_overrides!IZ39)</f>
        <v>4758.7808159776996</v>
      </c>
      <c r="JA39" s="15">
        <f>IF(Input_overrides!JA39="",
IF(INDEX('Fountain Inputs'!$A$1:$XX$133, MATCH('Stata dataset (nominal)'!$A39, 'Fountain Inputs'!$A$1:$A$133, 0), MATCH('Stata dataset (nominal)'!JA$1, 'Fountain Inputs'!$A$1:$XX$1, 0))="", "", INDEX('Fountain Inputs'!$A$1:$XX$133, MATCH('Stata dataset (nominal)'!$A39, 'Fountain Inputs'!$A$1:$A$133, 0), MATCH('Stata dataset (nominal)'!JA$1, 'Fountain Inputs'!$A$1:$XX$1, 0))),
Input_overrides!JA39)</f>
        <v>3013.6528563629299</v>
      </c>
      <c r="JB39" s="15">
        <f>IF(Input_overrides!JB39="",
IF(INDEX('Fountain Inputs'!$A$1:$XX$133, MATCH('Stata dataset (nominal)'!$A39, 'Fountain Inputs'!$A$1:$A$133, 0), MATCH('Stata dataset (nominal)'!JB$1, 'Fountain Inputs'!$A$1:$XX$1, 0))="", "", INDEX('Fountain Inputs'!$A$1:$XX$133, MATCH('Stata dataset (nominal)'!$A39, 'Fountain Inputs'!$A$1:$A$133, 0), MATCH('Stata dataset (nominal)'!JB$1, 'Fountain Inputs'!$A$1:$XX$1, 0))),
Input_overrides!JB39)</f>
        <v>12559.551687687401</v>
      </c>
      <c r="JC39" s="15">
        <f>IF(Input_overrides!JC39="",
IF(INDEX('Fountain Inputs'!$A$1:$XX$133, MATCH('Stata dataset (nominal)'!$A39, 'Fountain Inputs'!$A$1:$A$133, 0), MATCH('Stata dataset (nominal)'!JC$1, 'Fountain Inputs'!$A$1:$XX$1, 0))="", "", INDEX('Fountain Inputs'!$A$1:$XX$133, MATCH('Stata dataset (nominal)'!$A39, 'Fountain Inputs'!$A$1:$A$133, 0), MATCH('Stata dataset (nominal)'!JC$1, 'Fountain Inputs'!$A$1:$XX$1, 0))),
Input_overrides!JC39)</f>
        <v>20331.985360028</v>
      </c>
      <c r="JD39" s="15">
        <f>IF(Input_overrides!JD39="",
IF(INDEX('Fountain Inputs'!$A$1:$XX$133, MATCH('Stata dataset (nominal)'!$A39, 'Fountain Inputs'!$A$1:$A$133, 0), MATCH('Stata dataset (nominal)'!JD$1, 'Fountain Inputs'!$A$1:$XX$1, 0))="", "", INDEX('Fountain Inputs'!$A$1:$XX$133, MATCH('Stata dataset (nominal)'!$A39, 'Fountain Inputs'!$A$1:$A$133, 0), MATCH('Stata dataset (nominal)'!JD$1, 'Fountain Inputs'!$A$1:$XX$1, 0))),
Input_overrides!JD39)</f>
        <v>1805.9249849192599</v>
      </c>
      <c r="JE39" s="15">
        <f>IF(Input_overrides!JE39="",
IF(INDEX('Fountain Inputs'!$A$1:$XX$133, MATCH('Stata dataset (nominal)'!$A39, 'Fountain Inputs'!$A$1:$A$133, 0), MATCH('Stata dataset (nominal)'!JE$1, 'Fountain Inputs'!$A$1:$XX$1, 0))="", "", INDEX('Fountain Inputs'!$A$1:$XX$133, MATCH('Stata dataset (nominal)'!$A39, 'Fountain Inputs'!$A$1:$A$133, 0), MATCH('Stata dataset (nominal)'!JE$1, 'Fountain Inputs'!$A$1:$XX$1, 0))),
Input_overrides!JE39)</f>
        <v>4645.7282454092301</v>
      </c>
      <c r="JF39" s="15">
        <f>IF(Input_overrides!JF39="",
IF(INDEX('Fountain Inputs'!$A$1:$XX$133, MATCH('Stata dataset (nominal)'!$A39, 'Fountain Inputs'!$A$1:$A$133, 0), MATCH('Stata dataset (nominal)'!JF$1, 'Fountain Inputs'!$A$1:$XX$1, 0))="", "", INDEX('Fountain Inputs'!$A$1:$XX$133, MATCH('Stata dataset (nominal)'!$A39, 'Fountain Inputs'!$A$1:$A$133, 0), MATCH('Stata dataset (nominal)'!JF$1, 'Fountain Inputs'!$A$1:$XX$1, 0))),
Input_overrides!JF39)</f>
        <v>5519.0565631084601</v>
      </c>
      <c r="JG39" s="15">
        <f>IF(Input_overrides!JG39="",
IF(INDEX('Fountain Inputs'!$A$1:$XX$133, MATCH('Stata dataset (nominal)'!$A39, 'Fountain Inputs'!$A$1:$A$133, 0), MATCH('Stata dataset (nominal)'!JG$1, 'Fountain Inputs'!$A$1:$XX$1, 0))="", "", INDEX('Fountain Inputs'!$A$1:$XX$133, MATCH('Stata dataset (nominal)'!$A39, 'Fountain Inputs'!$A$1:$A$133, 0), MATCH('Stata dataset (nominal)'!JG$1, 'Fountain Inputs'!$A$1:$XX$1, 0))),
Input_overrides!JG39)</f>
        <v>7183.8124218447201</v>
      </c>
      <c r="JH39" s="15">
        <f>IF(Input_overrides!JH39="",
IF(INDEX('Fountain Inputs'!$A$1:$XX$133, MATCH('Stata dataset (nominal)'!$A39, 'Fountain Inputs'!$A$1:$A$133, 0), MATCH('Stata dataset (nominal)'!JH$1, 'Fountain Inputs'!$A$1:$XX$1, 0))="", "", INDEX('Fountain Inputs'!$A$1:$XX$133, MATCH('Stata dataset (nominal)'!$A39, 'Fountain Inputs'!$A$1:$A$133, 0), MATCH('Stata dataset (nominal)'!JH$1, 'Fountain Inputs'!$A$1:$XX$1, 0))),
Input_overrides!JH39)</f>
        <v>1177.4631447463601</v>
      </c>
      <c r="JI39" s="15">
        <f>IF(Input_overrides!JI39="",
IF(INDEX('Fountain Inputs'!$A$1:$XX$133, MATCH('Stata dataset (nominal)'!$A39, 'Fountain Inputs'!$A$1:$A$133, 0), MATCH('Stata dataset (nominal)'!JI$1, 'Fountain Inputs'!$A$1:$XX$1, 0))="", "", INDEX('Fountain Inputs'!$A$1:$XX$133, MATCH('Stata dataset (nominal)'!$A39, 'Fountain Inputs'!$A$1:$A$133, 0), MATCH('Stata dataset (nominal)'!JI$1, 'Fountain Inputs'!$A$1:$XX$1, 0))),
Input_overrides!JI39)</f>
        <v>20331.985360028</v>
      </c>
      <c r="JJ39" s="15">
        <f>IF(Input_overrides!JJ39="",
IF(INDEX('Fountain Inputs'!$A$1:$XX$133, MATCH('Stata dataset (nominal)'!$A39, 'Fountain Inputs'!$A$1:$A$133, 0), MATCH('Stata dataset (nominal)'!JJ$1, 'Fountain Inputs'!$A$1:$XX$1, 0))="", "", INDEX('Fountain Inputs'!$A$1:$XX$133, MATCH('Stata dataset (nominal)'!$A39, 'Fountain Inputs'!$A$1:$A$133, 0), MATCH('Stata dataset (nominal)'!JJ$1, 'Fountain Inputs'!$A$1:$XX$1, 0))),
Input_overrides!JJ39)</f>
        <v>0</v>
      </c>
      <c r="JK39" s="15">
        <f>IF(Input_overrides!JK39="",
IF(INDEX('Fountain Inputs'!$A$1:$XX$133, MATCH('Stata dataset (nominal)'!$A39, 'Fountain Inputs'!$A$1:$A$133, 0), MATCH('Stata dataset (nominal)'!JK$1, 'Fountain Inputs'!$A$1:$XX$1, 0))="", "", INDEX('Fountain Inputs'!$A$1:$XX$133, MATCH('Stata dataset (nominal)'!$A39, 'Fountain Inputs'!$A$1:$A$133, 0), MATCH('Stata dataset (nominal)'!JK$1, 'Fountain Inputs'!$A$1:$XX$1, 0))),
Input_overrides!JK39)</f>
        <v>6054.0445046794202</v>
      </c>
      <c r="JL39" s="15">
        <f>IF(Input_overrides!JL39="",
IF(INDEX('Fountain Inputs'!$A$1:$XX$133, MATCH('Stata dataset (nominal)'!$A39, 'Fountain Inputs'!$A$1:$A$133, 0), MATCH('Stata dataset (nominal)'!JL$1, 'Fountain Inputs'!$A$1:$XX$1, 0))="", "", INDEX('Fountain Inputs'!$A$1:$XX$133, MATCH('Stata dataset (nominal)'!$A39, 'Fountain Inputs'!$A$1:$A$133, 0), MATCH('Stata dataset (nominal)'!JL$1, 'Fountain Inputs'!$A$1:$XX$1, 0))),
Input_overrides!JL39)</f>
        <v>6040.8465779476101</v>
      </c>
      <c r="JM39" s="15">
        <f>IF(Input_overrides!JM39="",
IF(INDEX('Fountain Inputs'!$A$1:$XX$133, MATCH('Stata dataset (nominal)'!$A39, 'Fountain Inputs'!$A$1:$A$133, 0), MATCH('Stata dataset (nominal)'!JM$1, 'Fountain Inputs'!$A$1:$XX$1, 0))="", "", INDEX('Fountain Inputs'!$A$1:$XX$133, MATCH('Stata dataset (nominal)'!$A39, 'Fountain Inputs'!$A$1:$A$133, 0), MATCH('Stata dataset (nominal)'!JM$1, 'Fountain Inputs'!$A$1:$XX$1, 0))),
Input_overrides!JM39)</f>
        <v>1581.27090754235</v>
      </c>
      <c r="JN39" s="15">
        <f>IF(Input_overrides!JN39="",
IF(INDEX('Fountain Inputs'!$A$1:$XX$133, MATCH('Stata dataset (nominal)'!$A39, 'Fountain Inputs'!$A$1:$A$133, 0), MATCH('Stata dataset (nominal)'!JN$1, 'Fountain Inputs'!$A$1:$XX$1, 0))="", "", INDEX('Fountain Inputs'!$A$1:$XX$133, MATCH('Stata dataset (nominal)'!$A39, 'Fountain Inputs'!$A$1:$A$133, 0), MATCH('Stata dataset (nominal)'!JN$1, 'Fountain Inputs'!$A$1:$XX$1, 0))),
Input_overrides!JN39)</f>
        <v>6655.82336985865</v>
      </c>
      <c r="JO39" s="15">
        <f>IF(Input_overrides!JO39="",
IF(INDEX('Fountain Inputs'!$A$1:$XX$133, MATCH('Stata dataset (nominal)'!$A39, 'Fountain Inputs'!$A$1:$A$133, 0), MATCH('Stata dataset (nominal)'!JO$1, 'Fountain Inputs'!$A$1:$XX$1, 0))="", "", INDEX('Fountain Inputs'!$A$1:$XX$133, MATCH('Stata dataset (nominal)'!$A39, 'Fountain Inputs'!$A$1:$A$133, 0), MATCH('Stata dataset (nominal)'!JO$1, 'Fountain Inputs'!$A$1:$XX$1, 0))),
Input_overrides!JO39)</f>
        <v>20331.985360028</v>
      </c>
      <c r="JP39" s="15">
        <f>IF(Input_overrides!JP39="",
IF(INDEX('Fountain Inputs'!$A$1:$XX$133, MATCH('Stata dataset (nominal)'!$A39, 'Fountain Inputs'!$A$1:$A$133, 0), MATCH('Stata dataset (nominal)'!JP$1, 'Fountain Inputs'!$A$1:$XX$1, 0))="", "", INDEX('Fountain Inputs'!$A$1:$XX$133, MATCH('Stata dataset (nominal)'!$A39, 'Fountain Inputs'!$A$1:$A$133, 0), MATCH('Stata dataset (nominal)'!JP$1, 'Fountain Inputs'!$A$1:$XX$1, 0))),
Input_overrides!JP39)</f>
        <v>0</v>
      </c>
      <c r="JQ39" s="15">
        <f>IF(Input_overrides!JQ39="",
IF(INDEX('Fountain Inputs'!$A$1:$XX$133, MATCH('Stata dataset (nominal)'!$A39, 'Fountain Inputs'!$A$1:$A$133, 0), MATCH('Stata dataset (nominal)'!JQ$1, 'Fountain Inputs'!$A$1:$XX$1, 0))="", "", INDEX('Fountain Inputs'!$A$1:$XX$133, MATCH('Stata dataset (nominal)'!$A39, 'Fountain Inputs'!$A$1:$A$133, 0), MATCH('Stata dataset (nominal)'!JQ$1, 'Fountain Inputs'!$A$1:$XX$1, 0))),
Input_overrides!JQ39)</f>
        <v>115979.437658036</v>
      </c>
      <c r="JR39" s="15">
        <f>IF(Input_overrides!JR39="",
IF(INDEX('Fountain Inputs'!$A$1:$XX$133, MATCH('Stata dataset (nominal)'!$A39, 'Fountain Inputs'!$A$1:$A$133, 0), MATCH('Stata dataset (nominal)'!JR$1, 'Fountain Inputs'!$A$1:$XX$1, 0))="", "", INDEX('Fountain Inputs'!$A$1:$XX$133, MATCH('Stata dataset (nominal)'!$A39, 'Fountain Inputs'!$A$1:$A$133, 0), MATCH('Stata dataset (nominal)'!JR$1, 'Fountain Inputs'!$A$1:$XX$1, 0))),
Input_overrides!JR39)</f>
        <v>11787.6682055377</v>
      </c>
      <c r="JS39" s="15">
        <f>IF(Input_overrides!JS39="",
IF(INDEX('Fountain Inputs'!$A$1:$XX$133, MATCH('Stata dataset (nominal)'!$A39, 'Fountain Inputs'!$A$1:$A$133, 0), MATCH('Stata dataset (nominal)'!JS$1, 'Fountain Inputs'!$A$1:$XX$1, 0))="", "", INDEX('Fountain Inputs'!$A$1:$XX$133, MATCH('Stata dataset (nominal)'!$A39, 'Fountain Inputs'!$A$1:$A$133, 0), MATCH('Stata dataset (nominal)'!JS$1, 'Fountain Inputs'!$A$1:$XX$1, 0))),
Input_overrides!JS39)</f>
        <v>7009.1906929720299</v>
      </c>
      <c r="JT39" s="15">
        <f>IF(Input_overrides!JT39="",
IF(INDEX('Fountain Inputs'!$A$1:$XX$133, MATCH('Stata dataset (nominal)'!$A39, 'Fountain Inputs'!$A$1:$A$133, 0), MATCH('Stata dataset (nominal)'!JT$1, 'Fountain Inputs'!$A$1:$XX$1, 0))="", "", INDEX('Fountain Inputs'!$A$1:$XX$133, MATCH('Stata dataset (nominal)'!$A39, 'Fountain Inputs'!$A$1:$A$133, 0), MATCH('Stata dataset (nominal)'!JT$1, 'Fountain Inputs'!$A$1:$XX$1, 0))),
Input_overrides!JT39)</f>
        <v>72798.799463289499</v>
      </c>
      <c r="JU39" s="15">
        <f>IF(Input_overrides!JU39="",
IF(INDEX('Fountain Inputs'!$A$1:$XX$133, MATCH('Stata dataset (nominal)'!$A39, 'Fountain Inputs'!$A$1:$A$133, 0), MATCH('Stata dataset (nominal)'!JU$1, 'Fountain Inputs'!$A$1:$XX$1, 0))="", "", INDEX('Fountain Inputs'!$A$1:$XX$133, MATCH('Stata dataset (nominal)'!$A39, 'Fountain Inputs'!$A$1:$A$133, 0), MATCH('Stata dataset (nominal)'!JU$1, 'Fountain Inputs'!$A$1:$XX$1, 0))),
Input_overrides!JU39)</f>
        <v>2408.13039072947</v>
      </c>
      <c r="JV39" s="15">
        <f>IF(Input_overrides!JV39="",
IF(INDEX('Fountain Inputs'!$A$1:$XX$133, MATCH('Stata dataset (nominal)'!$A39, 'Fountain Inputs'!$A$1:$A$133, 0), MATCH('Stata dataset (nominal)'!JV$1, 'Fountain Inputs'!$A$1:$XX$1, 0))="", "", INDEX('Fountain Inputs'!$A$1:$XX$133, MATCH('Stata dataset (nominal)'!$A39, 'Fountain Inputs'!$A$1:$A$133, 0), MATCH('Stata dataset (nominal)'!JV$1, 'Fountain Inputs'!$A$1:$XX$1, 0))),
Input_overrides!JV39)</f>
        <v>25743.834983132499</v>
      </c>
      <c r="JW39" s="15">
        <f>IF(Input_overrides!JW39="",
IF(INDEX('Fountain Inputs'!$A$1:$XX$133, MATCH('Stata dataset (nominal)'!$A39, 'Fountain Inputs'!$A$1:$A$133, 0), MATCH('Stata dataset (nominal)'!JW$1, 'Fountain Inputs'!$A$1:$XX$1, 0))="", "", INDEX('Fountain Inputs'!$A$1:$XX$133, MATCH('Stata dataset (nominal)'!$A39, 'Fountain Inputs'!$A$1:$A$133, 0), MATCH('Stata dataset (nominal)'!JW$1, 'Fountain Inputs'!$A$1:$XX$1, 0))),
Input_overrides!JW39)</f>
        <v>235727.06139369699</v>
      </c>
      <c r="JX39" s="15">
        <f>IF(Input_overrides!JX39="",
IF(INDEX('Fountain Inputs'!$A$1:$XX$133, MATCH('Stata dataset (nominal)'!$A39, 'Fountain Inputs'!$A$1:$A$133, 0), MATCH('Stata dataset (nominal)'!JX$1, 'Fountain Inputs'!$A$1:$XX$1, 0))="", "", INDEX('Fountain Inputs'!$A$1:$XX$133, MATCH('Stata dataset (nominal)'!$A39, 'Fountain Inputs'!$A$1:$A$133, 0), MATCH('Stata dataset (nominal)'!JX$1, 'Fountain Inputs'!$A$1:$XX$1, 0))),
Input_overrides!JX39)</f>
        <v>0</v>
      </c>
      <c r="JY39" s="15">
        <f>IF(Input_overrides!JY39="",
IF(INDEX('Fountain Inputs'!$A$1:$XX$133, MATCH('Stata dataset (nominal)'!$A39, 'Fountain Inputs'!$A$1:$A$133, 0), MATCH('Stata dataset (nominal)'!JY$1, 'Fountain Inputs'!$A$1:$XX$1, 0))="", "", INDEX('Fountain Inputs'!$A$1:$XX$133, MATCH('Stata dataset (nominal)'!$A39, 'Fountain Inputs'!$A$1:$A$133, 0), MATCH('Stata dataset (nominal)'!JY$1, 'Fountain Inputs'!$A$1:$XX$1, 0))),
Input_overrides!JY39)</f>
        <v>24793.509266123299</v>
      </c>
      <c r="JZ39" s="15">
        <f>IF(Input_overrides!JZ39="",
IF(INDEX('Fountain Inputs'!$A$1:$XX$133, MATCH('Stata dataset (nominal)'!$A39, 'Fountain Inputs'!$A$1:$A$133, 0), MATCH('Stata dataset (nominal)'!JZ$1, 'Fountain Inputs'!$A$1:$XX$1, 0))="", "", INDEX('Fountain Inputs'!$A$1:$XX$133, MATCH('Stata dataset (nominal)'!$A39, 'Fountain Inputs'!$A$1:$A$133, 0), MATCH('Stata dataset (nominal)'!JZ$1, 'Fountain Inputs'!$A$1:$XX$1, 0))),
Input_overrides!JZ39)</f>
        <v>13013.7014178345</v>
      </c>
      <c r="KA39" s="15">
        <f>IF(Input_overrides!KA39="",
IF(INDEX('Fountain Inputs'!$A$1:$XX$133, MATCH('Stata dataset (nominal)'!$A39, 'Fountain Inputs'!$A$1:$A$133, 0), MATCH('Stata dataset (nominal)'!KA$1, 'Fountain Inputs'!$A$1:$XX$1, 0))="", "", INDEX('Fountain Inputs'!$A$1:$XX$133, MATCH('Stata dataset (nominal)'!$A39, 'Fountain Inputs'!$A$1:$A$133, 0), MATCH('Stata dataset (nominal)'!KA$1, 'Fountain Inputs'!$A$1:$XX$1, 0))),
Input_overrides!KA39)</f>
        <v>197919.850709739</v>
      </c>
      <c r="KB39" s="15">
        <f>IF(Input_overrides!KB39="",
IF(INDEX('Fountain Inputs'!$A$1:$XX$133, MATCH('Stata dataset (nominal)'!$A39, 'Fountain Inputs'!$A$1:$A$133, 0), MATCH('Stata dataset (nominal)'!KB$1, 'Fountain Inputs'!$A$1:$XX$1, 0))="", "", INDEX('Fountain Inputs'!$A$1:$XX$133, MATCH('Stata dataset (nominal)'!$A39, 'Fountain Inputs'!$A$1:$A$133, 0), MATCH('Stata dataset (nominal)'!KB$1, 'Fountain Inputs'!$A$1:$XX$1, 0))),
Input_overrides!KB39)</f>
        <v>235727.06139369699</v>
      </c>
      <c r="KC39" s="15">
        <f>IF(Input_overrides!KC39="",
IF(INDEX('Fountain Inputs'!$A$1:$XX$133, MATCH('Stata dataset (nominal)'!$A39, 'Fountain Inputs'!$A$1:$A$133, 0), MATCH('Stata dataset (nominal)'!KC$1, 'Fountain Inputs'!$A$1:$XX$1, 0))="", "", INDEX('Fountain Inputs'!$A$1:$XX$133, MATCH('Stata dataset (nominal)'!$A39, 'Fountain Inputs'!$A$1:$A$133, 0), MATCH('Stata dataset (nominal)'!KC$1, 'Fountain Inputs'!$A$1:$XX$1, 0))),
Input_overrides!KC39)</f>
        <v>4999.35115706749</v>
      </c>
      <c r="KD39" s="15">
        <f>IF(Input_overrides!KD39="",
IF(INDEX('Fountain Inputs'!$A$1:$XX$133, MATCH('Stata dataset (nominal)'!$A39, 'Fountain Inputs'!$A$1:$A$133, 0), MATCH('Stata dataset (nominal)'!KD$1, 'Fountain Inputs'!$A$1:$XX$1, 0))="", "", INDEX('Fountain Inputs'!$A$1:$XX$133, MATCH('Stata dataset (nominal)'!$A39, 'Fountain Inputs'!$A$1:$A$133, 0), MATCH('Stata dataset (nominal)'!KD$1, 'Fountain Inputs'!$A$1:$XX$1, 0))),
Input_overrides!KD39)</f>
        <v>12692.9823508351</v>
      </c>
      <c r="KE39" s="15">
        <f>IF(Input_overrides!KE39="",
IF(INDEX('Fountain Inputs'!$A$1:$XX$133, MATCH('Stata dataset (nominal)'!$A39, 'Fountain Inputs'!$A$1:$A$133, 0), MATCH('Stata dataset (nominal)'!KE$1, 'Fountain Inputs'!$A$1:$XX$1, 0))="", "", INDEX('Fountain Inputs'!$A$1:$XX$133, MATCH('Stata dataset (nominal)'!$A39, 'Fountain Inputs'!$A$1:$A$133, 0), MATCH('Stata dataset (nominal)'!KE$1, 'Fountain Inputs'!$A$1:$XX$1, 0))),
Input_overrides!KE39)</f>
        <v>23584.949928231501</v>
      </c>
      <c r="KF39" s="15">
        <f>IF(Input_overrides!KF39="",
IF(INDEX('Fountain Inputs'!$A$1:$XX$133, MATCH('Stata dataset (nominal)'!$A39, 'Fountain Inputs'!$A$1:$A$133, 0), MATCH('Stata dataset (nominal)'!KF$1, 'Fountain Inputs'!$A$1:$XX$1, 0))="", "", INDEX('Fountain Inputs'!$A$1:$XX$133, MATCH('Stata dataset (nominal)'!$A39, 'Fountain Inputs'!$A$1:$A$133, 0), MATCH('Stata dataset (nominal)'!KF$1, 'Fountain Inputs'!$A$1:$XX$1, 0))),
Input_overrides!KF39)</f>
        <v>194449.777957563</v>
      </c>
      <c r="KG39" s="15">
        <f>IF(Input_overrides!KG39="",
IF(INDEX('Fountain Inputs'!$A$1:$XX$133, MATCH('Stata dataset (nominal)'!$A39, 'Fountain Inputs'!$A$1:$A$133, 0), MATCH('Stata dataset (nominal)'!KG$1, 'Fountain Inputs'!$A$1:$XX$1, 0))="", "", INDEX('Fountain Inputs'!$A$1:$XX$133, MATCH('Stata dataset (nominal)'!$A39, 'Fountain Inputs'!$A$1:$A$133, 0), MATCH('Stata dataset (nominal)'!KG$1, 'Fountain Inputs'!$A$1:$XX$1, 0))),
Input_overrides!KG39)</f>
        <v>0</v>
      </c>
      <c r="KH39" s="15">
        <f>IF(Input_overrides!KH39="",
IF(INDEX('Fountain Inputs'!$A$1:$XX$133, MATCH('Stata dataset (nominal)'!$A39, 'Fountain Inputs'!$A$1:$A$133, 0), MATCH('Stata dataset (nominal)'!KH$1, 'Fountain Inputs'!$A$1:$XX$1, 0))="", "", INDEX('Fountain Inputs'!$A$1:$XX$133, MATCH('Stata dataset (nominal)'!$A39, 'Fountain Inputs'!$A$1:$A$133, 0), MATCH('Stata dataset (nominal)'!KH$1, 'Fountain Inputs'!$A$1:$XX$1, 0))),
Input_overrides!KH39)</f>
        <v>235727.06139369699</v>
      </c>
      <c r="KI39" s="15">
        <f>IF(Input_overrides!KI39="",
IF(INDEX('Fountain Inputs'!$A$1:$XX$133, MATCH('Stata dataset (nominal)'!$A39, 'Fountain Inputs'!$A$1:$A$133, 0), MATCH('Stata dataset (nominal)'!KI$1, 'Fountain Inputs'!$A$1:$XX$1, 0))="", "", INDEX('Fountain Inputs'!$A$1:$XX$133, MATCH('Stata dataset (nominal)'!$A39, 'Fountain Inputs'!$A$1:$A$133, 0), MATCH('Stata dataset (nominal)'!KI$1, 'Fountain Inputs'!$A$1:$XX$1, 0))),
Input_overrides!KI39)</f>
        <v>0</v>
      </c>
      <c r="KJ39" s="15">
        <f>IF(Input_overrides!KJ39="",
IF(INDEX('Fountain Inputs'!$A$1:$XX$133, MATCH('Stata dataset (nominal)'!$A39, 'Fountain Inputs'!$A$1:$A$133, 0), MATCH('Stata dataset (nominal)'!KJ$1, 'Fountain Inputs'!$A$1:$XX$1, 0))="", "", INDEX('Fountain Inputs'!$A$1:$XX$133, MATCH('Stata dataset (nominal)'!$A39, 'Fountain Inputs'!$A$1:$A$133, 0), MATCH('Stata dataset (nominal)'!KJ$1, 'Fountain Inputs'!$A$1:$XX$1, 0))),
Input_overrides!KJ39)</f>
        <v>28221.903868289599</v>
      </c>
      <c r="KK39" s="15">
        <f>IF(Input_overrides!KK39="",
IF(INDEX('Fountain Inputs'!$A$1:$XX$133, MATCH('Stata dataset (nominal)'!$A39, 'Fountain Inputs'!$A$1:$A$133, 0), MATCH('Stata dataset (nominal)'!KK$1, 'Fountain Inputs'!$A$1:$XX$1, 0))="", "", INDEX('Fountain Inputs'!$A$1:$XX$133, MATCH('Stata dataset (nominal)'!$A39, 'Fountain Inputs'!$A$1:$A$133, 0), MATCH('Stata dataset (nominal)'!KK$1, 'Fountain Inputs'!$A$1:$XX$1, 0))),
Input_overrides!KK39)</f>
        <v>21005.5929619915</v>
      </c>
      <c r="KL39" s="15">
        <f>IF(Input_overrides!KL39="",
IF(INDEX('Fountain Inputs'!$A$1:$XX$133, MATCH('Stata dataset (nominal)'!$A39, 'Fountain Inputs'!$A$1:$A$133, 0), MATCH('Stata dataset (nominal)'!KL$1, 'Fountain Inputs'!$A$1:$XX$1, 0))="", "", INDEX('Fountain Inputs'!$A$1:$XX$133, MATCH('Stata dataset (nominal)'!$A39, 'Fountain Inputs'!$A$1:$A$133, 0), MATCH('Stata dataset (nominal)'!KL$1, 'Fountain Inputs'!$A$1:$XX$1, 0))),
Input_overrides!KL39)</f>
        <v>28127.412607366801</v>
      </c>
      <c r="KM39" s="15">
        <f>IF(Input_overrides!KM39="",
IF(INDEX('Fountain Inputs'!$A$1:$XX$133, MATCH('Stata dataset (nominal)'!$A39, 'Fountain Inputs'!$A$1:$A$133, 0), MATCH('Stata dataset (nominal)'!KM$1, 'Fountain Inputs'!$A$1:$XX$1, 0))="", "", INDEX('Fountain Inputs'!$A$1:$XX$133, MATCH('Stata dataset (nominal)'!$A39, 'Fountain Inputs'!$A$1:$A$133, 0), MATCH('Stata dataset (nominal)'!KM$1, 'Fountain Inputs'!$A$1:$XX$1, 0))),
Input_overrides!KM39)</f>
        <v>158372.151956049</v>
      </c>
      <c r="KN39" s="15">
        <f>IF(Input_overrides!KN39="",
IF(INDEX('Fountain Inputs'!$A$1:$XX$133, MATCH('Stata dataset (nominal)'!$A39, 'Fountain Inputs'!$A$1:$A$133, 0), MATCH('Stata dataset (nominal)'!KN$1, 'Fountain Inputs'!$A$1:$XX$1, 0))="", "", INDEX('Fountain Inputs'!$A$1:$XX$133, MATCH('Stata dataset (nominal)'!$A39, 'Fountain Inputs'!$A$1:$A$133, 0), MATCH('Stata dataset (nominal)'!KN$1, 'Fountain Inputs'!$A$1:$XX$1, 0))),
Input_overrides!KN39)</f>
        <v>235727.06139369699</v>
      </c>
      <c r="KO39" s="15">
        <f>IF(Input_overrides!KO39="",
IF(INDEX('Fountain Inputs'!$A$1:$XX$133, MATCH('Stata dataset (nominal)'!$A39, 'Fountain Inputs'!$A$1:$A$133, 0), MATCH('Stata dataset (nominal)'!KO$1, 'Fountain Inputs'!$A$1:$XX$1, 0))="", "", INDEX('Fountain Inputs'!$A$1:$XX$133, MATCH('Stata dataset (nominal)'!$A39, 'Fountain Inputs'!$A$1:$A$133, 0), MATCH('Stata dataset (nominal)'!KO$1, 'Fountain Inputs'!$A$1:$XX$1, 0))),
Input_overrides!KO39)</f>
        <v>8.1727267077872501</v>
      </c>
      <c r="KP39" s="15">
        <f>IF(Input_overrides!KP39="",
IF(INDEX('Fountain Inputs'!$A$1:$XX$133, MATCH('Stata dataset (nominal)'!$A39, 'Fountain Inputs'!$A$1:$A$133, 0), MATCH('Stata dataset (nominal)'!KP$1, 'Fountain Inputs'!$A$1:$XX$1, 0))="", "", INDEX('Fountain Inputs'!$A$1:$XX$133, MATCH('Stata dataset (nominal)'!$A39, 'Fountain Inputs'!$A$1:$A$133, 0), MATCH('Stata dataset (nominal)'!KP$1, 'Fountain Inputs'!$A$1:$XX$1, 0))),
Input_overrides!KP39)</f>
        <v>119979.207304414</v>
      </c>
      <c r="KQ39" s="15">
        <f>IF(Input_overrides!KQ39="",
IF(INDEX('Fountain Inputs'!$A$1:$XX$133, MATCH('Stata dataset (nominal)'!$A39, 'Fountain Inputs'!$A$1:$A$133, 0), MATCH('Stata dataset (nominal)'!KQ$1, 'Fountain Inputs'!$A$1:$XX$1, 0))="", "", INDEX('Fountain Inputs'!$A$1:$XX$133, MATCH('Stata dataset (nominal)'!$A39, 'Fountain Inputs'!$A$1:$A$133, 0), MATCH('Stata dataset (nominal)'!KQ$1, 'Fountain Inputs'!$A$1:$XX$1, 0))),
Input_overrides!KQ39)</f>
        <v>20124.554659596801</v>
      </c>
      <c r="KR39" s="15">
        <f>IF(Input_overrides!KR39="",
IF(INDEX('Fountain Inputs'!$A$1:$XX$133, MATCH('Stata dataset (nominal)'!$A39, 'Fountain Inputs'!$A$1:$A$133, 0), MATCH('Stata dataset (nominal)'!KR$1, 'Fountain Inputs'!$A$1:$XX$1, 0))="", "", INDEX('Fountain Inputs'!$A$1:$XX$133, MATCH('Stata dataset (nominal)'!$A39, 'Fountain Inputs'!$A$1:$A$133, 0), MATCH('Stata dataset (nominal)'!KR$1, 'Fountain Inputs'!$A$1:$XX$1, 0))),
Input_overrides!KR39)</f>
        <v>8361.0096447781598</v>
      </c>
      <c r="KS39" s="15">
        <f>IF(Input_overrides!KS39="",
IF(INDEX('Fountain Inputs'!$A$1:$XX$133, MATCH('Stata dataset (nominal)'!$A39, 'Fountain Inputs'!$A$1:$A$133, 0), MATCH('Stata dataset (nominal)'!KS$1, 'Fountain Inputs'!$A$1:$XX$1, 0))="", "", INDEX('Fountain Inputs'!$A$1:$XX$133, MATCH('Stata dataset (nominal)'!$A39, 'Fountain Inputs'!$A$1:$A$133, 0), MATCH('Stata dataset (nominal)'!KS$1, 'Fountain Inputs'!$A$1:$XX$1, 0))),
Input_overrides!KS39)</f>
        <v>77965.895115497799</v>
      </c>
      <c r="KT39" s="15">
        <f>IF(Input_overrides!KT39="",
IF(INDEX('Fountain Inputs'!$A$1:$XX$133, MATCH('Stata dataset (nominal)'!$A39, 'Fountain Inputs'!$A$1:$A$133, 0), MATCH('Stata dataset (nominal)'!KT$1, 'Fountain Inputs'!$A$1:$XX$1, 0))="", "", INDEX('Fountain Inputs'!$A$1:$XX$133, MATCH('Stata dataset (nominal)'!$A39, 'Fountain Inputs'!$A$1:$A$133, 0), MATCH('Stata dataset (nominal)'!KT$1, 'Fountain Inputs'!$A$1:$XX$1, 0))),
Input_overrides!KT39)</f>
        <v>6354.8736095214699</v>
      </c>
      <c r="KU39" s="15">
        <f>IF(Input_overrides!KU39="",
IF(INDEX('Fountain Inputs'!$A$1:$XX$133, MATCH('Stata dataset (nominal)'!$A39, 'Fountain Inputs'!$A$1:$A$133, 0), MATCH('Stata dataset (nominal)'!KU$1, 'Fountain Inputs'!$A$1:$XX$1, 0))="", "", INDEX('Fountain Inputs'!$A$1:$XX$133, MATCH('Stata dataset (nominal)'!$A39, 'Fountain Inputs'!$A$1:$A$133, 0), MATCH('Stata dataset (nominal)'!KU$1, 'Fountain Inputs'!$A$1:$XX$1, 0))),
Input_overrides!KU39)</f>
        <v>52946.552142118802</v>
      </c>
      <c r="KV39" s="15">
        <f>IF(Input_overrides!KV39="",
IF(INDEX('Fountain Inputs'!$A$1:$XX$133, MATCH('Stata dataset (nominal)'!$A39, 'Fountain Inputs'!$A$1:$A$133, 0), MATCH('Stata dataset (nominal)'!KV$1, 'Fountain Inputs'!$A$1:$XX$1, 0))="", "", INDEX('Fountain Inputs'!$A$1:$XX$133, MATCH('Stata dataset (nominal)'!$A39, 'Fountain Inputs'!$A$1:$A$133, 0), MATCH('Stata dataset (nominal)'!KV$1, 'Fountain Inputs'!$A$1:$XX$1, 0))),
Input_overrides!KV39)</f>
        <v>285740.26520263398</v>
      </c>
      <c r="KW39" s="15">
        <f>IF(Input_overrides!KW39="",
IF(INDEX('Fountain Inputs'!$A$1:$XX$133, MATCH('Stata dataset (nominal)'!$A39, 'Fountain Inputs'!$A$1:$A$133, 0), MATCH('Stata dataset (nominal)'!KW$1, 'Fountain Inputs'!$A$1:$XX$1, 0))="", "", INDEX('Fountain Inputs'!$A$1:$XX$133, MATCH('Stata dataset (nominal)'!$A39, 'Fountain Inputs'!$A$1:$A$133, 0), MATCH('Stata dataset (nominal)'!KW$1, 'Fountain Inputs'!$A$1:$XX$1, 0))),
Input_overrides!KW39)</f>
        <v>0</v>
      </c>
      <c r="KX39" s="15">
        <f>IF(Input_overrides!KX39="",
IF(INDEX('Fountain Inputs'!$A$1:$XX$133, MATCH('Stata dataset (nominal)'!$A39, 'Fountain Inputs'!$A$1:$A$133, 0), MATCH('Stata dataset (nominal)'!KX$1, 'Fountain Inputs'!$A$1:$XX$1, 0))="", "", INDEX('Fountain Inputs'!$A$1:$XX$133, MATCH('Stata dataset (nominal)'!$A39, 'Fountain Inputs'!$A$1:$A$133, 0), MATCH('Stata dataset (nominal)'!KX$1, 'Fountain Inputs'!$A$1:$XX$1, 0))),
Input_overrides!KX39)</f>
        <v>35488.4455165381</v>
      </c>
      <c r="KY39" s="15">
        <f>IF(Input_overrides!KY39="",
IF(INDEX('Fountain Inputs'!$A$1:$XX$133, MATCH('Stata dataset (nominal)'!$A39, 'Fountain Inputs'!$A$1:$A$133, 0), MATCH('Stata dataset (nominal)'!KY$1, 'Fountain Inputs'!$A$1:$XX$1, 0))="", "", INDEX('Fountain Inputs'!$A$1:$XX$133, MATCH('Stata dataset (nominal)'!$A39, 'Fountain Inputs'!$A$1:$A$133, 0), MATCH('Stata dataset (nominal)'!KY$1, 'Fountain Inputs'!$A$1:$XX$1, 0))),
Input_overrides!KY39)</f>
        <v>18000.8434676857</v>
      </c>
      <c r="KZ39" s="15">
        <f>IF(Input_overrides!KZ39="",
IF(INDEX('Fountain Inputs'!$A$1:$XX$133, MATCH('Stata dataset (nominal)'!$A39, 'Fountain Inputs'!$A$1:$A$133, 0), MATCH('Stata dataset (nominal)'!KZ$1, 'Fountain Inputs'!$A$1:$XX$1, 0))="", "", INDEX('Fountain Inputs'!$A$1:$XX$133, MATCH('Stata dataset (nominal)'!$A39, 'Fountain Inputs'!$A$1:$A$133, 0), MATCH('Stata dataset (nominal)'!KZ$1, 'Fountain Inputs'!$A$1:$XX$1, 0))),
Input_overrides!KZ39)</f>
        <v>232250.976218411</v>
      </c>
      <c r="LA39" s="15">
        <f>IF(Input_overrides!LA39="",
IF(INDEX('Fountain Inputs'!$A$1:$XX$133, MATCH('Stata dataset (nominal)'!$A39, 'Fountain Inputs'!$A$1:$A$133, 0), MATCH('Stata dataset (nominal)'!LA$1, 'Fountain Inputs'!$A$1:$XX$1, 0))="", "", INDEX('Fountain Inputs'!$A$1:$XX$133, MATCH('Stata dataset (nominal)'!$A39, 'Fountain Inputs'!$A$1:$A$133, 0), MATCH('Stata dataset (nominal)'!LA$1, 'Fountain Inputs'!$A$1:$XX$1, 0))),
Input_overrides!LA39)</f>
        <v>285740.26520263503</v>
      </c>
      <c r="LB39" s="15">
        <f>IF(Input_overrides!LB39="",
IF(INDEX('Fountain Inputs'!$A$1:$XX$133, MATCH('Stata dataset (nominal)'!$A39, 'Fountain Inputs'!$A$1:$A$133, 0), MATCH('Stata dataset (nominal)'!LB$1, 'Fountain Inputs'!$A$1:$XX$1, 0))="", "", INDEX('Fountain Inputs'!$A$1:$XX$133, MATCH('Stata dataset (nominal)'!$A39, 'Fountain Inputs'!$A$1:$A$133, 0), MATCH('Stata dataset (nominal)'!LB$1, 'Fountain Inputs'!$A$1:$XX$1, 0))),
Input_overrides!LB39)</f>
        <v>6866.0495127639397</v>
      </c>
      <c r="LC39" s="15">
        <f>IF(Input_overrides!LC39="",
IF(INDEX('Fountain Inputs'!$A$1:$XX$133, MATCH('Stata dataset (nominal)'!$A39, 'Fountain Inputs'!$A$1:$A$133, 0), MATCH('Stata dataset (nominal)'!LC$1, 'Fountain Inputs'!$A$1:$XX$1, 0))="", "", INDEX('Fountain Inputs'!$A$1:$XX$133, MATCH('Stata dataset (nominal)'!$A39, 'Fountain Inputs'!$A$1:$A$133, 0), MATCH('Stata dataset (nominal)'!LC$1, 'Fountain Inputs'!$A$1:$XX$1, 0))),
Input_overrides!LC39)</f>
        <v>24538.170264816399</v>
      </c>
      <c r="LD39" s="15">
        <f>IF(Input_overrides!LD39="",
IF(INDEX('Fountain Inputs'!$A$1:$XX$133, MATCH('Stata dataset (nominal)'!$A39, 'Fountain Inputs'!$A$1:$A$133, 0), MATCH('Stata dataset (nominal)'!LD$1, 'Fountain Inputs'!$A$1:$XX$1, 0))="", "", INDEX('Fountain Inputs'!$A$1:$XX$133, MATCH('Stata dataset (nominal)'!$A39, 'Fountain Inputs'!$A$1:$A$133, 0), MATCH('Stata dataset (nominal)'!LD$1, 'Fountain Inputs'!$A$1:$XX$1, 0))),
Input_overrides!LD39)</f>
        <v>41323.605270637498</v>
      </c>
      <c r="LE39" s="15">
        <f>IF(Input_overrides!LE39="",
IF(INDEX('Fountain Inputs'!$A$1:$XX$133, MATCH('Stata dataset (nominal)'!$A39, 'Fountain Inputs'!$A$1:$A$133, 0), MATCH('Stata dataset (nominal)'!LE$1, 'Fountain Inputs'!$A$1:$XX$1, 0))="", "", INDEX('Fountain Inputs'!$A$1:$XX$133, MATCH('Stata dataset (nominal)'!$A39, 'Fountain Inputs'!$A$1:$A$133, 0), MATCH('Stata dataset (nominal)'!LE$1, 'Fountain Inputs'!$A$1:$XX$1, 0))),
Input_overrides!LE39)</f>
        <v>211489.171720226</v>
      </c>
      <c r="LF39" s="15">
        <f>IF(Input_overrides!LF39="",
IF(INDEX('Fountain Inputs'!$A$1:$XX$133, MATCH('Stata dataset (nominal)'!$A39, 'Fountain Inputs'!$A$1:$A$133, 0), MATCH('Stata dataset (nominal)'!LF$1, 'Fountain Inputs'!$A$1:$XX$1, 0))="", "", INDEX('Fountain Inputs'!$A$1:$XX$133, MATCH('Stata dataset (nominal)'!$A39, 'Fountain Inputs'!$A$1:$A$133, 0), MATCH('Stata dataset (nominal)'!LF$1, 'Fountain Inputs'!$A$1:$XX$1, 0))),
Input_overrides!LF39)</f>
        <v>1523.2684341912</v>
      </c>
      <c r="LG39" s="15">
        <f>IF(Input_overrides!LG39="",
IF(INDEX('Fountain Inputs'!$A$1:$XX$133, MATCH('Stata dataset (nominal)'!$A39, 'Fountain Inputs'!$A$1:$A$133, 0), MATCH('Stata dataset (nominal)'!LG$1, 'Fountain Inputs'!$A$1:$XX$1, 0))="", "", INDEX('Fountain Inputs'!$A$1:$XX$133, MATCH('Stata dataset (nominal)'!$A39, 'Fountain Inputs'!$A$1:$A$133, 0), MATCH('Stata dataset (nominal)'!LG$1, 'Fountain Inputs'!$A$1:$XX$1, 0))),
Input_overrides!LG39)</f>
        <v>285740.26520263503</v>
      </c>
      <c r="LH39" s="15">
        <f>IF(Input_overrides!LH39="",
IF(INDEX('Fountain Inputs'!$A$1:$XX$133, MATCH('Stata dataset (nominal)'!$A39, 'Fountain Inputs'!$A$1:$A$133, 0), MATCH('Stata dataset (nominal)'!LH$1, 'Fountain Inputs'!$A$1:$XX$1, 0))="", "", INDEX('Fountain Inputs'!$A$1:$XX$133, MATCH('Stata dataset (nominal)'!$A39, 'Fountain Inputs'!$A$1:$A$133, 0), MATCH('Stata dataset (nominal)'!LH$1, 'Fountain Inputs'!$A$1:$XX$1, 0))),
Input_overrides!LH39)</f>
        <v>0</v>
      </c>
      <c r="LI39" s="15">
        <f>IF(Input_overrides!LI39="",
IF(INDEX('Fountain Inputs'!$A$1:$XX$133, MATCH('Stata dataset (nominal)'!$A39, 'Fountain Inputs'!$A$1:$A$133, 0), MATCH('Stata dataset (nominal)'!LI$1, 'Fountain Inputs'!$A$1:$XX$1, 0))="", "", INDEX('Fountain Inputs'!$A$1:$XX$133, MATCH('Stata dataset (nominal)'!$A39, 'Fountain Inputs'!$A$1:$A$133, 0), MATCH('Stata dataset (nominal)'!LI$1, 'Fountain Inputs'!$A$1:$XX$1, 0))),
Input_overrides!LI39)</f>
        <v>39906.519566347299</v>
      </c>
      <c r="LJ39" s="15">
        <f>IF(Input_overrides!LJ39="",
IF(INDEX('Fountain Inputs'!$A$1:$XX$133, MATCH('Stata dataset (nominal)'!$A39, 'Fountain Inputs'!$A$1:$A$133, 0), MATCH('Stata dataset (nominal)'!LJ$1, 'Fountain Inputs'!$A$1:$XX$1, 0))="", "", INDEX('Fountain Inputs'!$A$1:$XX$133, MATCH('Stata dataset (nominal)'!$A39, 'Fountain Inputs'!$A$1:$A$133, 0), MATCH('Stata dataset (nominal)'!LJ$1, 'Fountain Inputs'!$A$1:$XX$1, 0))),
Input_overrides!LJ39)</f>
        <v>41683.981978219301</v>
      </c>
      <c r="LK39" s="15">
        <f>IF(Input_overrides!LK39="",
IF(INDEX('Fountain Inputs'!$A$1:$XX$133, MATCH('Stata dataset (nominal)'!$A39, 'Fountain Inputs'!$A$1:$A$133, 0), MATCH('Stata dataset (nominal)'!LK$1, 'Fountain Inputs'!$A$1:$XX$1, 0))="", "", INDEX('Fountain Inputs'!$A$1:$XX$133, MATCH('Stata dataset (nominal)'!$A39, 'Fountain Inputs'!$A$1:$A$133, 0), MATCH('Stata dataset (nominal)'!LK$1, 'Fountain Inputs'!$A$1:$XX$1, 0))),
Input_overrides!LK39)</f>
        <v>31136.0951718141</v>
      </c>
      <c r="LL39" s="15">
        <f>IF(Input_overrides!LL39="",
IF(INDEX('Fountain Inputs'!$A$1:$XX$133, MATCH('Stata dataset (nominal)'!$A39, 'Fountain Inputs'!$A$1:$A$133, 0), MATCH('Stata dataset (nominal)'!LL$1, 'Fountain Inputs'!$A$1:$XX$1, 0))="", "", INDEX('Fountain Inputs'!$A$1:$XX$133, MATCH('Stata dataset (nominal)'!$A39, 'Fountain Inputs'!$A$1:$A$133, 0), MATCH('Stata dataset (nominal)'!LL$1, 'Fountain Inputs'!$A$1:$XX$1, 0))),
Input_overrides!LL39)</f>
        <v>173013.668486254</v>
      </c>
      <c r="LM39" s="15">
        <f>IF(Input_overrides!LM39="",
IF(INDEX('Fountain Inputs'!$A$1:$XX$133, MATCH('Stata dataset (nominal)'!$A39, 'Fountain Inputs'!$A$1:$A$133, 0), MATCH('Stata dataset (nominal)'!LM$1, 'Fountain Inputs'!$A$1:$XX$1, 0))="", "", INDEX('Fountain Inputs'!$A$1:$XX$133, MATCH('Stata dataset (nominal)'!$A39, 'Fountain Inputs'!$A$1:$A$133, 0), MATCH('Stata dataset (nominal)'!LM$1, 'Fountain Inputs'!$A$1:$XX$1, 0))),
Input_overrides!LM39)</f>
        <v>285740.26520263503</v>
      </c>
      <c r="LN39" s="15">
        <f>IF(Input_overrides!LN39="",
IF(INDEX('Fountain Inputs'!$A$1:$XX$133, MATCH('Stata dataset (nominal)'!$A39, 'Fountain Inputs'!$A$1:$A$133, 0), MATCH('Stata dataset (nominal)'!LN$1, 'Fountain Inputs'!$A$1:$XX$1, 0))="", "", INDEX('Fountain Inputs'!$A$1:$XX$133, MATCH('Stata dataset (nominal)'!$A39, 'Fountain Inputs'!$A$1:$A$133, 0), MATCH('Stata dataset (nominal)'!LN$1, 'Fountain Inputs'!$A$1:$XX$1, 0))),
Input_overrides!LN39)</f>
        <v>6623</v>
      </c>
      <c r="LO39" s="15">
        <f>IF(Input_overrides!LO39="",
IF(INDEX('Fountain Inputs'!$A$1:$XX$133, MATCH('Stata dataset (nominal)'!$A39, 'Fountain Inputs'!$A$1:$A$133, 0), MATCH('Stata dataset (nominal)'!LO$1, 'Fountain Inputs'!$A$1:$XX$1, 0))="", "", INDEX('Fountain Inputs'!$A$1:$XX$133, MATCH('Stata dataset (nominal)'!$A39, 'Fountain Inputs'!$A$1:$A$133, 0), MATCH('Stata dataset (nominal)'!LO$1, 'Fountain Inputs'!$A$1:$XX$1, 0))),
Input_overrides!LO39)</f>
        <v>5</v>
      </c>
      <c r="LP39" s="15">
        <f>IF(Input_overrides!LP39="",
IF(INDEX('Fountain Inputs'!$A$1:$XX$133, MATCH('Stata dataset (nominal)'!$A39, 'Fountain Inputs'!$A$1:$A$133, 0), MATCH('Stata dataset (nominal)'!LP$1, 'Fountain Inputs'!$A$1:$XX$1, 0))="", "", INDEX('Fountain Inputs'!$A$1:$XX$133, MATCH('Stata dataset (nominal)'!$A39, 'Fountain Inputs'!$A$1:$A$133, 0), MATCH('Stata dataset (nominal)'!LP$1, 'Fountain Inputs'!$A$1:$XX$1, 0))),
Input_overrides!LP39)</f>
        <v>29</v>
      </c>
      <c r="LQ39" s="15">
        <f>IF(Input_overrides!LQ39="",
IF(INDEX('Fountain Inputs'!$A$1:$XX$133, MATCH('Stata dataset (nominal)'!$A39, 'Fountain Inputs'!$A$1:$A$133, 0), MATCH('Stata dataset (nominal)'!LQ$1, 'Fountain Inputs'!$A$1:$XX$1, 0))="", "", INDEX('Fountain Inputs'!$A$1:$XX$133, MATCH('Stata dataset (nominal)'!$A39, 'Fountain Inputs'!$A$1:$A$133, 0), MATCH('Stata dataset (nominal)'!LQ$1, 'Fountain Inputs'!$A$1:$XX$1, 0))),
Input_overrides!LQ39)</f>
        <v>49</v>
      </c>
      <c r="LR39" s="15">
        <f>IF(Input_overrides!LR39="",
IF(INDEX('Fountain Inputs'!$A$1:$XX$133, MATCH('Stata dataset (nominal)'!$A39, 'Fountain Inputs'!$A$1:$A$133, 0), MATCH('Stata dataset (nominal)'!LR$1, 'Fountain Inputs'!$A$1:$XX$1, 0))="", "", INDEX('Fountain Inputs'!$A$1:$XX$133, MATCH('Stata dataset (nominal)'!$A39, 'Fountain Inputs'!$A$1:$A$133, 0), MATCH('Stata dataset (nominal)'!LR$1, 'Fountain Inputs'!$A$1:$XX$1, 0))),
Input_overrides!LR39)</f>
        <v>12</v>
      </c>
      <c r="LS39" s="15">
        <f>IF(Input_overrides!LS39="",
IF(INDEX('Fountain Inputs'!$A$1:$XX$133, MATCH('Stata dataset (nominal)'!$A39, 'Fountain Inputs'!$A$1:$A$133, 0), MATCH('Stata dataset (nominal)'!LS$1, 'Fountain Inputs'!$A$1:$XX$1, 0))="", "", INDEX('Fountain Inputs'!$A$1:$XX$133, MATCH('Stata dataset (nominal)'!$A39, 'Fountain Inputs'!$A$1:$A$133, 0), MATCH('Stata dataset (nominal)'!LS$1, 'Fountain Inputs'!$A$1:$XX$1, 0))),
Input_overrides!LS39)</f>
        <v>2</v>
      </c>
      <c r="LT39" s="15">
        <f>IF(Input_overrides!LT39="",
IF(INDEX('Fountain Inputs'!$A$1:$XX$133, MATCH('Stata dataset (nominal)'!$A39, 'Fountain Inputs'!$A$1:$A$133, 0), MATCH('Stata dataset (nominal)'!LT$1, 'Fountain Inputs'!$A$1:$XX$1, 0))="", "", INDEX('Fountain Inputs'!$A$1:$XX$133, MATCH('Stata dataset (nominal)'!$A39, 'Fountain Inputs'!$A$1:$A$133, 0), MATCH('Stata dataset (nominal)'!LT$1, 'Fountain Inputs'!$A$1:$XX$1, 0))),
Input_overrides!LT39)</f>
        <v>10</v>
      </c>
      <c r="LU39" s="15">
        <f>IF(Input_overrides!LU39="",
IF(INDEX('Fountain Inputs'!$A$1:$XX$133, MATCH('Stata dataset (nominal)'!$A39, 'Fountain Inputs'!$A$1:$A$133, 0), MATCH('Stata dataset (nominal)'!LU$1, 'Fountain Inputs'!$A$1:$XX$1, 0))="", "", INDEX('Fountain Inputs'!$A$1:$XX$133, MATCH('Stata dataset (nominal)'!$A39, 'Fountain Inputs'!$A$1:$A$133, 0), MATCH('Stata dataset (nominal)'!LU$1, 'Fountain Inputs'!$A$1:$XX$1, 0))),
Input_overrides!LU39)</f>
        <v>0</v>
      </c>
      <c r="LV39" s="15">
        <f>IF(Input_overrides!LV39="",
IF(INDEX('Fountain Inputs'!$A$1:$XX$133, MATCH('Stata dataset (nominal)'!$A39, 'Fountain Inputs'!$A$1:$A$133, 0), MATCH('Stata dataset (nominal)'!LV$1, 'Fountain Inputs'!$A$1:$XX$1, 0))="", "", INDEX('Fountain Inputs'!$A$1:$XX$133, MATCH('Stata dataset (nominal)'!$A39, 'Fountain Inputs'!$A$1:$A$133, 0), MATCH('Stata dataset (nominal)'!LV$1, 'Fountain Inputs'!$A$1:$XX$1, 0))),
Input_overrides!LV39)</f>
        <v>107</v>
      </c>
      <c r="LW39" s="15">
        <f>IF(Input_overrides!LW39="",
IF(INDEX('Fountain Inputs'!$A$1:$XX$133, MATCH('Stata dataset (nominal)'!$A39, 'Fountain Inputs'!$A$1:$A$133, 0), MATCH('Stata dataset (nominal)'!LW$1, 'Fountain Inputs'!$A$1:$XX$1, 0))="", "", INDEX('Fountain Inputs'!$A$1:$XX$133, MATCH('Stata dataset (nominal)'!$A39, 'Fountain Inputs'!$A$1:$A$133, 0), MATCH('Stata dataset (nominal)'!LW$1, 'Fountain Inputs'!$A$1:$XX$1, 0))),
Input_overrides!LW39)</f>
        <v>0</v>
      </c>
      <c r="LX39" s="15">
        <f>IF(Input_overrides!LX39="",
IF(INDEX('Fountain Inputs'!$A$1:$XX$133, MATCH('Stata dataset (nominal)'!$A39, 'Fountain Inputs'!$A$1:$A$133, 0), MATCH('Stata dataset (nominal)'!LX$1, 'Fountain Inputs'!$A$1:$XX$1, 0))="", "", INDEX('Fountain Inputs'!$A$1:$XX$133, MATCH('Stata dataset (nominal)'!$A39, 'Fountain Inputs'!$A$1:$A$133, 0), MATCH('Stata dataset (nominal)'!LX$1, 'Fountain Inputs'!$A$1:$XX$1, 0))),
Input_overrides!LX39)</f>
        <v>0</v>
      </c>
      <c r="LY39" s="15">
        <f>IF(Input_overrides!LY39="",
IF(INDEX('Fountain Inputs'!$A$1:$XX$133, MATCH('Stata dataset (nominal)'!$A39, 'Fountain Inputs'!$A$1:$A$133, 0), MATCH('Stata dataset (nominal)'!LY$1, 'Fountain Inputs'!$A$1:$XX$1, 0))="", "", INDEX('Fountain Inputs'!$A$1:$XX$133, MATCH('Stata dataset (nominal)'!$A39, 'Fountain Inputs'!$A$1:$A$133, 0), MATCH('Stata dataset (nominal)'!LY$1, 'Fountain Inputs'!$A$1:$XX$1, 0))),
Input_overrides!LY39)</f>
        <v>2</v>
      </c>
      <c r="LZ39" s="15">
        <f>IF(Input_overrides!LZ39="",
IF(INDEX('Fountain Inputs'!$A$1:$XX$133, MATCH('Stata dataset (nominal)'!$A39, 'Fountain Inputs'!$A$1:$A$133, 0), MATCH('Stata dataset (nominal)'!LZ$1, 'Fountain Inputs'!$A$1:$XX$1, 0))="", "", INDEX('Fountain Inputs'!$A$1:$XX$133, MATCH('Stata dataset (nominal)'!$A39, 'Fountain Inputs'!$A$1:$A$133, 0), MATCH('Stata dataset (nominal)'!LZ$1, 'Fountain Inputs'!$A$1:$XX$1, 0))),
Input_overrides!LZ39)</f>
        <v>105</v>
      </c>
      <c r="MA39" s="15">
        <f>IF(Input_overrides!MA39="",
IF(INDEX('Fountain Inputs'!$A$1:$XX$133, MATCH('Stata dataset (nominal)'!$A39, 'Fountain Inputs'!$A$1:$A$133, 0), MATCH('Stata dataset (nominal)'!MA$1, 'Fountain Inputs'!$A$1:$XX$1, 0))="", "", INDEX('Fountain Inputs'!$A$1:$XX$133, MATCH('Stata dataset (nominal)'!$A39, 'Fountain Inputs'!$A$1:$A$133, 0), MATCH('Stata dataset (nominal)'!MA$1, 'Fountain Inputs'!$A$1:$XX$1, 0))),
Input_overrides!MA39)</f>
        <v>107</v>
      </c>
      <c r="MB39" s="15">
        <f>IF(Input_overrides!MB39="",
IF(INDEX('Fountain Inputs'!$A$1:$XX$133, MATCH('Stata dataset (nominal)'!$A39, 'Fountain Inputs'!$A$1:$A$133, 0), MATCH('Stata dataset (nominal)'!MB$1, 'Fountain Inputs'!$A$1:$XX$1, 0))="", "", INDEX('Fountain Inputs'!$A$1:$XX$133, MATCH('Stata dataset (nominal)'!$A39, 'Fountain Inputs'!$A$1:$A$133, 0), MATCH('Stata dataset (nominal)'!MB$1, 'Fountain Inputs'!$A$1:$XX$1, 0))),
Input_overrides!MB39)</f>
        <v>0</v>
      </c>
      <c r="MC39" s="15">
        <f>IF(Input_overrides!MC39="",
IF(INDEX('Fountain Inputs'!$A$1:$XX$133, MATCH('Stata dataset (nominal)'!$A39, 'Fountain Inputs'!$A$1:$A$133, 0), MATCH('Stata dataset (nominal)'!MC$1, 'Fountain Inputs'!$A$1:$XX$1, 0))="", "", INDEX('Fountain Inputs'!$A$1:$XX$133, MATCH('Stata dataset (nominal)'!$A39, 'Fountain Inputs'!$A$1:$A$133, 0), MATCH('Stata dataset (nominal)'!MC$1, 'Fountain Inputs'!$A$1:$XX$1, 0))),
Input_overrides!MC39)</f>
        <v>0</v>
      </c>
      <c r="MD39" s="15">
        <f>IF(Input_overrides!MD39="",
IF(INDEX('Fountain Inputs'!$A$1:$XX$133, MATCH('Stata dataset (nominal)'!$A39, 'Fountain Inputs'!$A$1:$A$133, 0), MATCH('Stata dataset (nominal)'!MD$1, 'Fountain Inputs'!$A$1:$XX$1, 0))="", "", INDEX('Fountain Inputs'!$A$1:$XX$133, MATCH('Stata dataset (nominal)'!$A39, 'Fountain Inputs'!$A$1:$A$133, 0), MATCH('Stata dataset (nominal)'!MD$1, 'Fountain Inputs'!$A$1:$XX$1, 0))),
Input_overrides!MD39)</f>
        <v>10</v>
      </c>
      <c r="ME39" s="15">
        <f>IF(Input_overrides!ME39="",
IF(INDEX('Fountain Inputs'!$A$1:$XX$133, MATCH('Stata dataset (nominal)'!$A39, 'Fountain Inputs'!$A$1:$A$133, 0), MATCH('Stata dataset (nominal)'!ME$1, 'Fountain Inputs'!$A$1:$XX$1, 0))="", "", INDEX('Fountain Inputs'!$A$1:$XX$133, MATCH('Stata dataset (nominal)'!$A39, 'Fountain Inputs'!$A$1:$A$133, 0), MATCH('Stata dataset (nominal)'!ME$1, 'Fountain Inputs'!$A$1:$XX$1, 0))),
Input_overrides!ME39)</f>
        <v>26</v>
      </c>
      <c r="MF39" s="15">
        <f>IF(Input_overrides!MF39="",
IF(INDEX('Fountain Inputs'!$A$1:$XX$133, MATCH('Stata dataset (nominal)'!$A39, 'Fountain Inputs'!$A$1:$A$133, 0), MATCH('Stata dataset (nominal)'!MF$1, 'Fountain Inputs'!$A$1:$XX$1, 0))="", "", INDEX('Fountain Inputs'!$A$1:$XX$133, MATCH('Stata dataset (nominal)'!$A39, 'Fountain Inputs'!$A$1:$A$133, 0), MATCH('Stata dataset (nominal)'!MF$1, 'Fountain Inputs'!$A$1:$XX$1, 0))),
Input_overrides!MF39)</f>
        <v>71</v>
      </c>
      <c r="MG39" s="15">
        <f>IF(Input_overrides!MG39="",
IF(INDEX('Fountain Inputs'!$A$1:$XX$133, MATCH('Stata dataset (nominal)'!$A39, 'Fountain Inputs'!$A$1:$A$133, 0), MATCH('Stata dataset (nominal)'!MG$1, 'Fountain Inputs'!$A$1:$XX$1, 0))="", "", INDEX('Fountain Inputs'!$A$1:$XX$133, MATCH('Stata dataset (nominal)'!$A39, 'Fountain Inputs'!$A$1:$A$133, 0), MATCH('Stata dataset (nominal)'!MG$1, 'Fountain Inputs'!$A$1:$XX$1, 0))),
Input_overrides!MG39)</f>
        <v>107</v>
      </c>
      <c r="MH39" s="15">
        <f>IF(Input_overrides!MH39="",
IF(INDEX('Fountain Inputs'!$A$1:$XX$133, MATCH('Stata dataset (nominal)'!$A39, 'Fountain Inputs'!$A$1:$A$133, 0), MATCH('Stata dataset (nominal)'!MH$1, 'Fountain Inputs'!$A$1:$XX$1, 0))="", "", INDEX('Fountain Inputs'!$A$1:$XX$133, MATCH('Stata dataset (nominal)'!$A39, 'Fountain Inputs'!$A$1:$A$133, 0), MATCH('Stata dataset (nominal)'!MH$1, 'Fountain Inputs'!$A$1:$XX$1, 0))),
Input_overrides!MH39)</f>
        <v>0</v>
      </c>
      <c r="MI39" s="15">
        <f>IF(Input_overrides!MI39="",
IF(INDEX('Fountain Inputs'!$A$1:$XX$133, MATCH('Stata dataset (nominal)'!$A39, 'Fountain Inputs'!$A$1:$A$133, 0), MATCH('Stata dataset (nominal)'!MI$1, 'Fountain Inputs'!$A$1:$XX$1, 0))="", "", INDEX('Fountain Inputs'!$A$1:$XX$133, MATCH('Stata dataset (nominal)'!$A39, 'Fountain Inputs'!$A$1:$A$133, 0), MATCH('Stata dataset (nominal)'!MI$1, 'Fountain Inputs'!$A$1:$XX$1, 0))),
Input_overrides!MI39)</f>
        <v>0</v>
      </c>
      <c r="MJ39" s="15">
        <f>IF(Input_overrides!MJ39="",
IF(INDEX('Fountain Inputs'!$A$1:$XX$133, MATCH('Stata dataset (nominal)'!$A39, 'Fountain Inputs'!$A$1:$A$133, 0), MATCH('Stata dataset (nominal)'!MJ$1, 'Fountain Inputs'!$A$1:$XX$1, 0))="", "", INDEX('Fountain Inputs'!$A$1:$XX$133, MATCH('Stata dataset (nominal)'!$A39, 'Fountain Inputs'!$A$1:$A$133, 0), MATCH('Stata dataset (nominal)'!MJ$1, 'Fountain Inputs'!$A$1:$XX$1, 0))),
Input_overrides!MJ39)</f>
        <v>15</v>
      </c>
      <c r="MK39" s="15">
        <f>IF(Input_overrides!MK39="",
IF(INDEX('Fountain Inputs'!$A$1:$XX$133, MATCH('Stata dataset (nominal)'!$A39, 'Fountain Inputs'!$A$1:$A$133, 0), MATCH('Stata dataset (nominal)'!MK$1, 'Fountain Inputs'!$A$1:$XX$1, 0))="", "", INDEX('Fountain Inputs'!$A$1:$XX$133, MATCH('Stata dataset (nominal)'!$A39, 'Fountain Inputs'!$A$1:$A$133, 0), MATCH('Stata dataset (nominal)'!MK$1, 'Fountain Inputs'!$A$1:$XX$1, 0))),
Input_overrides!MK39)</f>
        <v>4</v>
      </c>
      <c r="ML39" s="15">
        <f>IF(Input_overrides!ML39="",
IF(INDEX('Fountain Inputs'!$A$1:$XX$133, MATCH('Stata dataset (nominal)'!$A39, 'Fountain Inputs'!$A$1:$A$133, 0), MATCH('Stata dataset (nominal)'!ML$1, 'Fountain Inputs'!$A$1:$XX$1, 0))="", "", INDEX('Fountain Inputs'!$A$1:$XX$133, MATCH('Stata dataset (nominal)'!$A39, 'Fountain Inputs'!$A$1:$A$133, 0), MATCH('Stata dataset (nominal)'!ML$1, 'Fountain Inputs'!$A$1:$XX$1, 0))),
Input_overrides!ML39)</f>
        <v>88</v>
      </c>
      <c r="MM39" s="15">
        <f>IF(Input_overrides!MM39="",
IF(INDEX('Fountain Inputs'!$A$1:$XX$133, MATCH('Stata dataset (nominal)'!$A39, 'Fountain Inputs'!$A$1:$A$133, 0), MATCH('Stata dataset (nominal)'!MM$1, 'Fountain Inputs'!$A$1:$XX$1, 0))="", "", INDEX('Fountain Inputs'!$A$1:$XX$133, MATCH('Stata dataset (nominal)'!$A39, 'Fountain Inputs'!$A$1:$A$133, 0), MATCH('Stata dataset (nominal)'!MM$1, 'Fountain Inputs'!$A$1:$XX$1, 0))),
Input_overrides!MM39)</f>
        <v>107</v>
      </c>
      <c r="MN39" s="15">
        <f>IF(Input_overrides!MN39="",
IF(INDEX('Fountain Inputs'!$A$1:$XX$133, MATCH('Stata dataset (nominal)'!$A39, 'Fountain Inputs'!$A$1:$A$133, 0), MATCH('Stata dataset (nominal)'!MN$1, 'Fountain Inputs'!$A$1:$XX$1, 0))="", "", INDEX('Fountain Inputs'!$A$1:$XX$133, MATCH('Stata dataset (nominal)'!$A39, 'Fountain Inputs'!$A$1:$A$133, 0), MATCH('Stata dataset (nominal)'!MN$1, 'Fountain Inputs'!$A$1:$XX$1, 0))),
Input_overrides!MN39)</f>
        <v>0</v>
      </c>
      <c r="MO39" s="15">
        <f>IF(Input_overrides!MO39="",
IF(INDEX('Fountain Inputs'!$A$1:$XX$133, MATCH('Stata dataset (nominal)'!$A39, 'Fountain Inputs'!$A$1:$A$133, 0), MATCH('Stata dataset (nominal)'!MO$1, 'Fountain Inputs'!$A$1:$XX$1, 0))="", "", INDEX('Fountain Inputs'!$A$1:$XX$133, MATCH('Stata dataset (nominal)'!$A39, 'Fountain Inputs'!$A$1:$A$133, 0), MATCH('Stata dataset (nominal)'!MO$1, 'Fountain Inputs'!$A$1:$XX$1, 0))),
Input_overrides!MO39)</f>
        <v>12</v>
      </c>
      <c r="MP39" s="15">
        <f>IF(Input_overrides!MP39="",
IF(INDEX('Fountain Inputs'!$A$1:$XX$133, MATCH('Stata dataset (nominal)'!$A39, 'Fountain Inputs'!$A$1:$A$133, 0), MATCH('Stata dataset (nominal)'!MP$1, 'Fountain Inputs'!$A$1:$XX$1, 0))="", "", INDEX('Fountain Inputs'!$A$1:$XX$133, MATCH('Stata dataset (nominal)'!$A39, 'Fountain Inputs'!$A$1:$A$133, 0), MATCH('Stata dataset (nominal)'!MP$1, 'Fountain Inputs'!$A$1:$XX$1, 0))),
Input_overrides!MP39)</f>
        <v>5</v>
      </c>
      <c r="MQ39" s="15">
        <f>IF(Input_overrides!MQ39="",
IF(INDEX('Fountain Inputs'!$A$1:$XX$133, MATCH('Stata dataset (nominal)'!$A39, 'Fountain Inputs'!$A$1:$A$133, 0), MATCH('Stata dataset (nominal)'!MQ$1, 'Fountain Inputs'!$A$1:$XX$1, 0))="", "", INDEX('Fountain Inputs'!$A$1:$XX$133, MATCH('Stata dataset (nominal)'!$A39, 'Fountain Inputs'!$A$1:$A$133, 0), MATCH('Stata dataset (nominal)'!MQ$1, 'Fountain Inputs'!$A$1:$XX$1, 0))),
Input_overrides!MQ39)</f>
        <v>3</v>
      </c>
      <c r="MR39" s="15">
        <f>IF(Input_overrides!MR39="",
IF(INDEX('Fountain Inputs'!$A$1:$XX$133, MATCH('Stata dataset (nominal)'!$A39, 'Fountain Inputs'!$A$1:$A$133, 0), MATCH('Stata dataset (nominal)'!MR$1, 'Fountain Inputs'!$A$1:$XX$1, 0))="", "", INDEX('Fountain Inputs'!$A$1:$XX$133, MATCH('Stata dataset (nominal)'!$A39, 'Fountain Inputs'!$A$1:$A$133, 0), MATCH('Stata dataset (nominal)'!MR$1, 'Fountain Inputs'!$A$1:$XX$1, 0))),
Input_overrides!MR39)</f>
        <v>3</v>
      </c>
      <c r="MS39" s="15">
        <f>IF(Input_overrides!MS39="",
IF(INDEX('Fountain Inputs'!$A$1:$XX$133, MATCH('Stata dataset (nominal)'!$A39, 'Fountain Inputs'!$A$1:$A$133, 0), MATCH('Stata dataset (nominal)'!MS$1, 'Fountain Inputs'!$A$1:$XX$1, 0))="", "", INDEX('Fountain Inputs'!$A$1:$XX$133, MATCH('Stata dataset (nominal)'!$A39, 'Fountain Inputs'!$A$1:$A$133, 0), MATCH('Stata dataset (nominal)'!MS$1, 'Fountain Inputs'!$A$1:$XX$1, 0))),
Input_overrides!MS39)</f>
        <v>9</v>
      </c>
      <c r="MT39" s="15">
        <f>IF(Input_overrides!MT39="",
IF(INDEX('Fountain Inputs'!$A$1:$XX$133, MATCH('Stata dataset (nominal)'!$A39, 'Fountain Inputs'!$A$1:$A$133, 0), MATCH('Stata dataset (nominal)'!MT$1, 'Fountain Inputs'!$A$1:$XX$1, 0))="", "", INDEX('Fountain Inputs'!$A$1:$XX$133, MATCH('Stata dataset (nominal)'!$A39, 'Fountain Inputs'!$A$1:$A$133, 0), MATCH('Stata dataset (nominal)'!MT$1, 'Fountain Inputs'!$A$1:$XX$1, 0))),
Input_overrides!MT39)</f>
        <v>1</v>
      </c>
      <c r="MU39" s="15">
        <f>IF(Input_overrides!MU39="",
IF(INDEX('Fountain Inputs'!$A$1:$XX$133, MATCH('Stata dataset (nominal)'!$A39, 'Fountain Inputs'!$A$1:$A$133, 0), MATCH('Stata dataset (nominal)'!MU$1, 'Fountain Inputs'!$A$1:$XX$1, 0))="", "", INDEX('Fountain Inputs'!$A$1:$XX$133, MATCH('Stata dataset (nominal)'!$A39, 'Fountain Inputs'!$A$1:$A$133, 0), MATCH('Stata dataset (nominal)'!MU$1, 'Fountain Inputs'!$A$1:$XX$1, 0))),
Input_overrides!MU39)</f>
        <v>33</v>
      </c>
      <c r="MV39" s="15">
        <f>IF(Input_overrides!MV39="",
IF(INDEX('Fountain Inputs'!$A$1:$XX$133, MATCH('Stata dataset (nominal)'!$A39, 'Fountain Inputs'!$A$1:$A$133, 0), MATCH('Stata dataset (nominal)'!MV$1, 'Fountain Inputs'!$A$1:$XX$1, 0))="", "", INDEX('Fountain Inputs'!$A$1:$XX$133, MATCH('Stata dataset (nominal)'!$A39, 'Fountain Inputs'!$A$1:$A$133, 0), MATCH('Stata dataset (nominal)'!MV$1, 'Fountain Inputs'!$A$1:$XX$1, 0))),
Input_overrides!MV39)</f>
        <v>0</v>
      </c>
      <c r="MW39" s="15">
        <f>IF(Input_overrides!MW39="",
IF(INDEX('Fountain Inputs'!$A$1:$XX$133, MATCH('Stata dataset (nominal)'!$A39, 'Fountain Inputs'!$A$1:$A$133, 0), MATCH('Stata dataset (nominal)'!MW$1, 'Fountain Inputs'!$A$1:$XX$1, 0))="", "", INDEX('Fountain Inputs'!$A$1:$XX$133, MATCH('Stata dataset (nominal)'!$A39, 'Fountain Inputs'!$A$1:$A$133, 0), MATCH('Stata dataset (nominal)'!MW$1, 'Fountain Inputs'!$A$1:$XX$1, 0))),
Input_overrides!MW39)</f>
        <v>0</v>
      </c>
      <c r="MX39" s="15">
        <f>IF(Input_overrides!MX39="",
IF(INDEX('Fountain Inputs'!$A$1:$XX$133, MATCH('Stata dataset (nominal)'!$A39, 'Fountain Inputs'!$A$1:$A$133, 0), MATCH('Stata dataset (nominal)'!MX$1, 'Fountain Inputs'!$A$1:$XX$1, 0))="", "", INDEX('Fountain Inputs'!$A$1:$XX$133, MATCH('Stata dataset (nominal)'!$A39, 'Fountain Inputs'!$A$1:$A$133, 0), MATCH('Stata dataset (nominal)'!MX$1, 'Fountain Inputs'!$A$1:$XX$1, 0))),
Input_overrides!MX39)</f>
        <v>3</v>
      </c>
      <c r="MY39" s="15">
        <f>IF(Input_overrides!MY39="",
IF(INDEX('Fountain Inputs'!$A$1:$XX$133, MATCH('Stata dataset (nominal)'!$A39, 'Fountain Inputs'!$A$1:$A$133, 0), MATCH('Stata dataset (nominal)'!MY$1, 'Fountain Inputs'!$A$1:$XX$1, 0))="", "", INDEX('Fountain Inputs'!$A$1:$XX$133, MATCH('Stata dataset (nominal)'!$A39, 'Fountain Inputs'!$A$1:$A$133, 0), MATCH('Stata dataset (nominal)'!MY$1, 'Fountain Inputs'!$A$1:$XX$1, 0))),
Input_overrides!MY39)</f>
        <v>30</v>
      </c>
      <c r="MZ39" s="15">
        <f>IF(Input_overrides!MZ39="",
IF(INDEX('Fountain Inputs'!$A$1:$XX$133, MATCH('Stata dataset (nominal)'!$A39, 'Fountain Inputs'!$A$1:$A$133, 0), MATCH('Stata dataset (nominal)'!MZ$1, 'Fountain Inputs'!$A$1:$XX$1, 0))="", "", INDEX('Fountain Inputs'!$A$1:$XX$133, MATCH('Stata dataset (nominal)'!$A39, 'Fountain Inputs'!$A$1:$A$133, 0), MATCH('Stata dataset (nominal)'!MZ$1, 'Fountain Inputs'!$A$1:$XX$1, 0))),
Input_overrides!MZ39)</f>
        <v>33</v>
      </c>
      <c r="NA39" s="15">
        <f>IF(Input_overrides!NA39="",
IF(INDEX('Fountain Inputs'!$A$1:$XX$133, MATCH('Stata dataset (nominal)'!$A39, 'Fountain Inputs'!$A$1:$A$133, 0), MATCH('Stata dataset (nominal)'!NA$1, 'Fountain Inputs'!$A$1:$XX$1, 0))="", "", INDEX('Fountain Inputs'!$A$1:$XX$133, MATCH('Stata dataset (nominal)'!$A39, 'Fountain Inputs'!$A$1:$A$133, 0), MATCH('Stata dataset (nominal)'!NA$1, 'Fountain Inputs'!$A$1:$XX$1, 0))),
Input_overrides!NA39)</f>
        <v>0</v>
      </c>
      <c r="NB39" s="15">
        <f>IF(Input_overrides!NB39="",
IF(INDEX('Fountain Inputs'!$A$1:$XX$133, MATCH('Stata dataset (nominal)'!$A39, 'Fountain Inputs'!$A$1:$A$133, 0), MATCH('Stata dataset (nominal)'!NB$1, 'Fountain Inputs'!$A$1:$XX$1, 0))="", "", INDEX('Fountain Inputs'!$A$1:$XX$133, MATCH('Stata dataset (nominal)'!$A39, 'Fountain Inputs'!$A$1:$A$133, 0), MATCH('Stata dataset (nominal)'!NB$1, 'Fountain Inputs'!$A$1:$XX$1, 0))),
Input_overrides!NB39)</f>
        <v>2</v>
      </c>
      <c r="NC39" s="15">
        <f>IF(Input_overrides!NC39="",
IF(INDEX('Fountain Inputs'!$A$1:$XX$133, MATCH('Stata dataset (nominal)'!$A39, 'Fountain Inputs'!$A$1:$A$133, 0), MATCH('Stata dataset (nominal)'!NC$1, 'Fountain Inputs'!$A$1:$XX$1, 0))="", "", INDEX('Fountain Inputs'!$A$1:$XX$133, MATCH('Stata dataset (nominal)'!$A39, 'Fountain Inputs'!$A$1:$A$133, 0), MATCH('Stata dataset (nominal)'!NC$1, 'Fountain Inputs'!$A$1:$XX$1, 0))),
Input_overrides!NC39)</f>
        <v>14</v>
      </c>
      <c r="ND39" s="15">
        <f>IF(Input_overrides!ND39="",
IF(INDEX('Fountain Inputs'!$A$1:$XX$133, MATCH('Stata dataset (nominal)'!$A39, 'Fountain Inputs'!$A$1:$A$133, 0), MATCH('Stata dataset (nominal)'!ND$1, 'Fountain Inputs'!$A$1:$XX$1, 0))="", "", INDEX('Fountain Inputs'!$A$1:$XX$133, MATCH('Stata dataset (nominal)'!$A39, 'Fountain Inputs'!$A$1:$A$133, 0), MATCH('Stata dataset (nominal)'!ND$1, 'Fountain Inputs'!$A$1:$XX$1, 0))),
Input_overrides!ND39)</f>
        <v>16</v>
      </c>
      <c r="NE39" s="15">
        <f>IF(Input_overrides!NE39="",
IF(INDEX('Fountain Inputs'!$A$1:$XX$133, MATCH('Stata dataset (nominal)'!$A39, 'Fountain Inputs'!$A$1:$A$133, 0), MATCH('Stata dataset (nominal)'!NE$1, 'Fountain Inputs'!$A$1:$XX$1, 0))="", "", INDEX('Fountain Inputs'!$A$1:$XX$133, MATCH('Stata dataset (nominal)'!$A39, 'Fountain Inputs'!$A$1:$A$133, 0), MATCH('Stata dataset (nominal)'!NE$1, 'Fountain Inputs'!$A$1:$XX$1, 0))),
Input_overrides!NE39)</f>
        <v>1</v>
      </c>
      <c r="NF39" s="15">
        <f>IF(Input_overrides!NF39="",
IF(INDEX('Fountain Inputs'!$A$1:$XX$133, MATCH('Stata dataset (nominal)'!$A39, 'Fountain Inputs'!$A$1:$A$133, 0), MATCH('Stata dataset (nominal)'!NF$1, 'Fountain Inputs'!$A$1:$XX$1, 0))="", "", INDEX('Fountain Inputs'!$A$1:$XX$133, MATCH('Stata dataset (nominal)'!$A39, 'Fountain Inputs'!$A$1:$A$133, 0), MATCH('Stata dataset (nominal)'!NF$1, 'Fountain Inputs'!$A$1:$XX$1, 0))),
Input_overrides!NF39)</f>
        <v>33</v>
      </c>
      <c r="NG39" s="15">
        <f>IF(Input_overrides!NG39="",
IF(INDEX('Fountain Inputs'!$A$1:$XX$133, MATCH('Stata dataset (nominal)'!$A39, 'Fountain Inputs'!$A$1:$A$133, 0), MATCH('Stata dataset (nominal)'!NG$1, 'Fountain Inputs'!$A$1:$XX$1, 0))="", "", INDEX('Fountain Inputs'!$A$1:$XX$133, MATCH('Stata dataset (nominal)'!$A39, 'Fountain Inputs'!$A$1:$A$133, 0), MATCH('Stata dataset (nominal)'!NG$1, 'Fountain Inputs'!$A$1:$XX$1, 0))),
Input_overrides!NG39)</f>
        <v>0</v>
      </c>
      <c r="NH39" s="15">
        <f>IF(Input_overrides!NH39="",
IF(INDEX('Fountain Inputs'!$A$1:$XX$133, MATCH('Stata dataset (nominal)'!$A39, 'Fountain Inputs'!$A$1:$A$133, 0), MATCH('Stata dataset (nominal)'!NH$1, 'Fountain Inputs'!$A$1:$XX$1, 0))="", "", INDEX('Fountain Inputs'!$A$1:$XX$133, MATCH('Stata dataset (nominal)'!$A39, 'Fountain Inputs'!$A$1:$A$133, 0), MATCH('Stata dataset (nominal)'!NH$1, 'Fountain Inputs'!$A$1:$XX$1, 0))),
Input_overrides!NH39)</f>
        <v>3</v>
      </c>
      <c r="NI39" s="15">
        <f>IF(Input_overrides!NI39="",
IF(INDEX('Fountain Inputs'!$A$1:$XX$133, MATCH('Stata dataset (nominal)'!$A39, 'Fountain Inputs'!$A$1:$A$133, 0), MATCH('Stata dataset (nominal)'!NI$1, 'Fountain Inputs'!$A$1:$XX$1, 0))="", "", INDEX('Fountain Inputs'!$A$1:$XX$133, MATCH('Stata dataset (nominal)'!$A39, 'Fountain Inputs'!$A$1:$A$133, 0), MATCH('Stata dataset (nominal)'!NI$1, 'Fountain Inputs'!$A$1:$XX$1, 0))),
Input_overrides!NI39)</f>
        <v>10</v>
      </c>
      <c r="NJ39" s="15">
        <f>IF(Input_overrides!NJ39="",
IF(INDEX('Fountain Inputs'!$A$1:$XX$133, MATCH('Stata dataset (nominal)'!$A39, 'Fountain Inputs'!$A$1:$A$133, 0), MATCH('Stata dataset (nominal)'!NJ$1, 'Fountain Inputs'!$A$1:$XX$1, 0))="", "", INDEX('Fountain Inputs'!$A$1:$XX$133, MATCH('Stata dataset (nominal)'!$A39, 'Fountain Inputs'!$A$1:$A$133, 0), MATCH('Stata dataset (nominal)'!NJ$1, 'Fountain Inputs'!$A$1:$XX$1, 0))),
Input_overrides!NJ39)</f>
        <v>3</v>
      </c>
      <c r="NK39" s="15">
        <f>IF(Input_overrides!NK39="",
IF(INDEX('Fountain Inputs'!$A$1:$XX$133, MATCH('Stata dataset (nominal)'!$A39, 'Fountain Inputs'!$A$1:$A$133, 0), MATCH('Stata dataset (nominal)'!NK$1, 'Fountain Inputs'!$A$1:$XX$1, 0))="", "", INDEX('Fountain Inputs'!$A$1:$XX$133, MATCH('Stata dataset (nominal)'!$A39, 'Fountain Inputs'!$A$1:$A$133, 0), MATCH('Stata dataset (nominal)'!NK$1, 'Fountain Inputs'!$A$1:$XX$1, 0))),
Input_overrides!NK39)</f>
        <v>17</v>
      </c>
      <c r="NL39" s="15">
        <f>IF(Input_overrides!NL39="",
IF(INDEX('Fountain Inputs'!$A$1:$XX$133, MATCH('Stata dataset (nominal)'!$A39, 'Fountain Inputs'!$A$1:$A$133, 0), MATCH('Stata dataset (nominal)'!NL$1, 'Fountain Inputs'!$A$1:$XX$1, 0))="", "", INDEX('Fountain Inputs'!$A$1:$XX$133, MATCH('Stata dataset (nominal)'!$A39, 'Fountain Inputs'!$A$1:$A$133, 0), MATCH('Stata dataset (nominal)'!NL$1, 'Fountain Inputs'!$A$1:$XX$1, 0))),
Input_overrides!NL39)</f>
        <v>33</v>
      </c>
      <c r="NM39" s="15">
        <f>IF(Input_overrides!NM39="",
IF(INDEX('Fountain Inputs'!$A$1:$XX$133, MATCH('Stata dataset (nominal)'!$A39, 'Fountain Inputs'!$A$1:$A$133, 0), MATCH('Stata dataset (nominal)'!NM$1, 'Fountain Inputs'!$A$1:$XX$1, 0))="", "", INDEX('Fountain Inputs'!$A$1:$XX$133, MATCH('Stata dataset (nominal)'!$A39, 'Fountain Inputs'!$A$1:$A$133, 0), MATCH('Stata dataset (nominal)'!NM$1, 'Fountain Inputs'!$A$1:$XX$1, 0))),
Input_overrides!NM39)</f>
        <v>0</v>
      </c>
      <c r="NN39" s="15">
        <f>IF(Input_overrides!NN39="",
IF(INDEX('Fountain Inputs'!$A$1:$XX$133, MATCH('Stata dataset (nominal)'!$A39, 'Fountain Inputs'!$A$1:$A$133, 0), MATCH('Stata dataset (nominal)'!NN$1, 'Fountain Inputs'!$A$1:$XX$1, 0))="", "", INDEX('Fountain Inputs'!$A$1:$XX$133, MATCH('Stata dataset (nominal)'!$A39, 'Fountain Inputs'!$A$1:$A$133, 0), MATCH('Stata dataset (nominal)'!NN$1, 'Fountain Inputs'!$A$1:$XX$1, 0))),
Input_overrides!NN39)</f>
        <v>5</v>
      </c>
      <c r="NO39" s="15">
        <f>IF(Input_overrides!NO39="",
IF(INDEX('Fountain Inputs'!$A$1:$XX$133, MATCH('Stata dataset (nominal)'!$A39, 'Fountain Inputs'!$A$1:$A$133, 0), MATCH('Stata dataset (nominal)'!NO$1, 'Fountain Inputs'!$A$1:$XX$1, 0))="", "", INDEX('Fountain Inputs'!$A$1:$XX$133, MATCH('Stata dataset (nominal)'!$A39, 'Fountain Inputs'!$A$1:$A$133, 0), MATCH('Stata dataset (nominal)'!NO$1, 'Fountain Inputs'!$A$1:$XX$1, 0))),
Input_overrides!NO39)</f>
        <v>26</v>
      </c>
      <c r="NP39" s="15">
        <f>IF(Input_overrides!NP39="",
IF(INDEX('Fountain Inputs'!$A$1:$XX$133, MATCH('Stata dataset (nominal)'!$A39, 'Fountain Inputs'!$A$1:$A$133, 0), MATCH('Stata dataset (nominal)'!NP$1, 'Fountain Inputs'!$A$1:$XX$1, 0))="", "", INDEX('Fountain Inputs'!$A$1:$XX$133, MATCH('Stata dataset (nominal)'!$A39, 'Fountain Inputs'!$A$1:$A$133, 0), MATCH('Stata dataset (nominal)'!NP$1, 'Fountain Inputs'!$A$1:$XX$1, 0))),
Input_overrides!NP39)</f>
        <v>5</v>
      </c>
      <c r="NQ39" s="15">
        <f>IF(Input_overrides!NQ39="",
IF(INDEX('Fountain Inputs'!$A$1:$XX$133, MATCH('Stata dataset (nominal)'!$A39, 'Fountain Inputs'!$A$1:$A$133, 0), MATCH('Stata dataset (nominal)'!NQ$1, 'Fountain Inputs'!$A$1:$XX$1, 0))="", "", INDEX('Fountain Inputs'!$A$1:$XX$133, MATCH('Stata dataset (nominal)'!$A39, 'Fountain Inputs'!$A$1:$A$133, 0), MATCH('Stata dataset (nominal)'!NQ$1, 'Fountain Inputs'!$A$1:$XX$1, 0))),
Input_overrides!NQ39)</f>
        <v>7</v>
      </c>
      <c r="NR39" s="15">
        <f>IF(Input_overrides!NR39="",
IF(INDEX('Fountain Inputs'!$A$1:$XX$133, MATCH('Stata dataset (nominal)'!$A39, 'Fountain Inputs'!$A$1:$A$133, 0), MATCH('Stata dataset (nominal)'!NR$1, 'Fountain Inputs'!$A$1:$XX$1, 0))="", "", INDEX('Fountain Inputs'!$A$1:$XX$133, MATCH('Stata dataset (nominal)'!$A39, 'Fountain Inputs'!$A$1:$A$133, 0), MATCH('Stata dataset (nominal)'!NR$1, 'Fountain Inputs'!$A$1:$XX$1, 0))),
Input_overrides!NR39)</f>
        <v>22</v>
      </c>
      <c r="NS39" s="15">
        <f>IF(Input_overrides!NS39="",
IF(INDEX('Fountain Inputs'!$A$1:$XX$133, MATCH('Stata dataset (nominal)'!$A39, 'Fountain Inputs'!$A$1:$A$133, 0), MATCH('Stata dataset (nominal)'!NS$1, 'Fountain Inputs'!$A$1:$XX$1, 0))="", "", INDEX('Fountain Inputs'!$A$1:$XX$133, MATCH('Stata dataset (nominal)'!$A39, 'Fountain Inputs'!$A$1:$A$133, 0), MATCH('Stata dataset (nominal)'!NS$1, 'Fountain Inputs'!$A$1:$XX$1, 0))),
Input_overrides!NS39)</f>
        <v>24</v>
      </c>
      <c r="NT39" s="15">
        <f>IF(Input_overrides!NT39="",
IF(INDEX('Fountain Inputs'!$A$1:$XX$133, MATCH('Stata dataset (nominal)'!$A39, 'Fountain Inputs'!$A$1:$A$133, 0), MATCH('Stata dataset (nominal)'!NT$1, 'Fountain Inputs'!$A$1:$XX$1, 0))="", "", INDEX('Fountain Inputs'!$A$1:$XX$133, MATCH('Stata dataset (nominal)'!$A39, 'Fountain Inputs'!$A$1:$A$133, 0), MATCH('Stata dataset (nominal)'!NT$1, 'Fountain Inputs'!$A$1:$XX$1, 0))),
Input_overrides!NT39)</f>
        <v>89</v>
      </c>
      <c r="NU39" s="15">
        <f>IF(Input_overrides!NU39="",
IF(INDEX('Fountain Inputs'!$A$1:$XX$133, MATCH('Stata dataset (nominal)'!$A39, 'Fountain Inputs'!$A$1:$A$133, 0), MATCH('Stata dataset (nominal)'!NU$1, 'Fountain Inputs'!$A$1:$XX$1, 0))="", "", INDEX('Fountain Inputs'!$A$1:$XX$133, MATCH('Stata dataset (nominal)'!$A39, 'Fountain Inputs'!$A$1:$A$133, 0), MATCH('Stata dataset (nominal)'!NU$1, 'Fountain Inputs'!$A$1:$XX$1, 0))),
Input_overrides!NU39)</f>
        <v>0</v>
      </c>
      <c r="NV39" s="15">
        <f>IF(Input_overrides!NV39="",
IF(INDEX('Fountain Inputs'!$A$1:$XX$133, MATCH('Stata dataset (nominal)'!$A39, 'Fountain Inputs'!$A$1:$A$133, 0), MATCH('Stata dataset (nominal)'!NV$1, 'Fountain Inputs'!$A$1:$XX$1, 0))="", "", INDEX('Fountain Inputs'!$A$1:$XX$133, MATCH('Stata dataset (nominal)'!$A39, 'Fountain Inputs'!$A$1:$A$133, 0), MATCH('Stata dataset (nominal)'!NV$1, 'Fountain Inputs'!$A$1:$XX$1, 0))),
Input_overrides!NV39)</f>
        <v>12</v>
      </c>
      <c r="NW39" s="15">
        <f>IF(Input_overrides!NW39="",
IF(INDEX('Fountain Inputs'!$A$1:$XX$133, MATCH('Stata dataset (nominal)'!$A39, 'Fountain Inputs'!$A$1:$A$133, 0), MATCH('Stata dataset (nominal)'!NW$1, 'Fountain Inputs'!$A$1:$XX$1, 0))="", "", INDEX('Fountain Inputs'!$A$1:$XX$133, MATCH('Stata dataset (nominal)'!$A39, 'Fountain Inputs'!$A$1:$A$133, 0), MATCH('Stata dataset (nominal)'!NW$1, 'Fountain Inputs'!$A$1:$XX$1, 0))),
Input_overrides!NW39)</f>
        <v>12</v>
      </c>
      <c r="NX39" s="15">
        <f>IF(Input_overrides!NX39="",
IF(INDEX('Fountain Inputs'!$A$1:$XX$133, MATCH('Stata dataset (nominal)'!$A39, 'Fountain Inputs'!$A$1:$A$133, 0), MATCH('Stata dataset (nominal)'!NX$1, 'Fountain Inputs'!$A$1:$XX$1, 0))="", "", INDEX('Fountain Inputs'!$A$1:$XX$133, MATCH('Stata dataset (nominal)'!$A39, 'Fountain Inputs'!$A$1:$A$133, 0), MATCH('Stata dataset (nominal)'!NX$1, 'Fountain Inputs'!$A$1:$XX$1, 0))),
Input_overrides!NX39)</f>
        <v>65</v>
      </c>
      <c r="NY39" s="15">
        <f>IF(Input_overrides!NY39="",
IF(INDEX('Fountain Inputs'!$A$1:$XX$133, MATCH('Stata dataset (nominal)'!$A39, 'Fountain Inputs'!$A$1:$A$133, 0), MATCH('Stata dataset (nominal)'!NY$1, 'Fountain Inputs'!$A$1:$XX$1, 0))="", "", INDEX('Fountain Inputs'!$A$1:$XX$133, MATCH('Stata dataset (nominal)'!$A39, 'Fountain Inputs'!$A$1:$A$133, 0), MATCH('Stata dataset (nominal)'!NY$1, 'Fountain Inputs'!$A$1:$XX$1, 0))),
Input_overrides!NY39)</f>
        <v>89</v>
      </c>
      <c r="NZ39" s="15">
        <f>IF(Input_overrides!NZ39="",
IF(INDEX('Fountain Inputs'!$A$1:$XX$133, MATCH('Stata dataset (nominal)'!$A39, 'Fountain Inputs'!$A$1:$A$133, 0), MATCH('Stata dataset (nominal)'!NZ$1, 'Fountain Inputs'!$A$1:$XX$1, 0))="", "", INDEX('Fountain Inputs'!$A$1:$XX$133, MATCH('Stata dataset (nominal)'!$A39, 'Fountain Inputs'!$A$1:$A$133, 0), MATCH('Stata dataset (nominal)'!NZ$1, 'Fountain Inputs'!$A$1:$XX$1, 0))),
Input_overrides!NZ39)</f>
        <v>1</v>
      </c>
      <c r="OA39" s="15">
        <f>IF(Input_overrides!OA39="",
IF(INDEX('Fountain Inputs'!$A$1:$XX$133, MATCH('Stata dataset (nominal)'!$A39, 'Fountain Inputs'!$A$1:$A$133, 0), MATCH('Stata dataset (nominal)'!OA$1, 'Fountain Inputs'!$A$1:$XX$1, 0))="", "", INDEX('Fountain Inputs'!$A$1:$XX$133, MATCH('Stata dataset (nominal)'!$A39, 'Fountain Inputs'!$A$1:$A$133, 0), MATCH('Stata dataset (nominal)'!OA$1, 'Fountain Inputs'!$A$1:$XX$1, 0))),
Input_overrides!OA39)</f>
        <v>12</v>
      </c>
      <c r="OB39" s="15">
        <f>IF(Input_overrides!OB39="",
IF(INDEX('Fountain Inputs'!$A$1:$XX$133, MATCH('Stata dataset (nominal)'!$A39, 'Fountain Inputs'!$A$1:$A$133, 0), MATCH('Stata dataset (nominal)'!OB$1, 'Fountain Inputs'!$A$1:$XX$1, 0))="", "", INDEX('Fountain Inputs'!$A$1:$XX$133, MATCH('Stata dataset (nominal)'!$A39, 'Fountain Inputs'!$A$1:$A$133, 0), MATCH('Stata dataset (nominal)'!OB$1, 'Fountain Inputs'!$A$1:$XX$1, 0))),
Input_overrides!OB39)</f>
        <v>48</v>
      </c>
      <c r="OC39" s="15">
        <f>IF(Input_overrides!OC39="",
IF(INDEX('Fountain Inputs'!$A$1:$XX$133, MATCH('Stata dataset (nominal)'!$A39, 'Fountain Inputs'!$A$1:$A$133, 0), MATCH('Stata dataset (nominal)'!OC$1, 'Fountain Inputs'!$A$1:$XX$1, 0))="", "", INDEX('Fountain Inputs'!$A$1:$XX$133, MATCH('Stata dataset (nominal)'!$A39, 'Fountain Inputs'!$A$1:$A$133, 0), MATCH('Stata dataset (nominal)'!OC$1, 'Fountain Inputs'!$A$1:$XX$1, 0))),
Input_overrides!OC39)</f>
        <v>28</v>
      </c>
      <c r="OD39" s="15">
        <f>IF(Input_overrides!OD39="",
IF(INDEX('Fountain Inputs'!$A$1:$XX$133, MATCH('Stata dataset (nominal)'!$A39, 'Fountain Inputs'!$A$1:$A$133, 0), MATCH('Stata dataset (nominal)'!OD$1, 'Fountain Inputs'!$A$1:$XX$1, 0))="", "", INDEX('Fountain Inputs'!$A$1:$XX$133, MATCH('Stata dataset (nominal)'!$A39, 'Fountain Inputs'!$A$1:$A$133, 0), MATCH('Stata dataset (nominal)'!OD$1, 'Fountain Inputs'!$A$1:$XX$1, 0))),
Input_overrides!OD39)</f>
        <v>0</v>
      </c>
      <c r="OE39" s="15">
        <f>IF(Input_overrides!OE39="",
IF(INDEX('Fountain Inputs'!$A$1:$XX$133, MATCH('Stata dataset (nominal)'!$A39, 'Fountain Inputs'!$A$1:$A$133, 0), MATCH('Stata dataset (nominal)'!OE$1, 'Fountain Inputs'!$A$1:$XX$1, 0))="", "", INDEX('Fountain Inputs'!$A$1:$XX$133, MATCH('Stata dataset (nominal)'!$A39, 'Fountain Inputs'!$A$1:$A$133, 0), MATCH('Stata dataset (nominal)'!OE$1, 'Fountain Inputs'!$A$1:$XX$1, 0))),
Input_overrides!OE39)</f>
        <v>89</v>
      </c>
      <c r="OF39" s="15">
        <f>IF(Input_overrides!OF39="",
IF(INDEX('Fountain Inputs'!$A$1:$XX$133, MATCH('Stata dataset (nominal)'!$A39, 'Fountain Inputs'!$A$1:$A$133, 0), MATCH('Stata dataset (nominal)'!OF$1, 'Fountain Inputs'!$A$1:$XX$1, 0))="", "", INDEX('Fountain Inputs'!$A$1:$XX$133, MATCH('Stata dataset (nominal)'!$A39, 'Fountain Inputs'!$A$1:$A$133, 0), MATCH('Stata dataset (nominal)'!OF$1, 'Fountain Inputs'!$A$1:$XX$1, 0))),
Input_overrides!OF39)</f>
        <v>0</v>
      </c>
      <c r="OG39" s="15">
        <f>IF(Input_overrides!OG39="",
IF(INDEX('Fountain Inputs'!$A$1:$XX$133, MATCH('Stata dataset (nominal)'!$A39, 'Fountain Inputs'!$A$1:$A$133, 0), MATCH('Stata dataset (nominal)'!OG$1, 'Fountain Inputs'!$A$1:$XX$1, 0))="", "", INDEX('Fountain Inputs'!$A$1:$XX$133, MATCH('Stata dataset (nominal)'!$A39, 'Fountain Inputs'!$A$1:$A$133, 0), MATCH('Stata dataset (nominal)'!OG$1, 'Fountain Inputs'!$A$1:$XX$1, 0))),
Input_overrides!OG39)</f>
        <v>11</v>
      </c>
      <c r="OH39" s="15">
        <f>IF(Input_overrides!OH39="",
IF(INDEX('Fountain Inputs'!$A$1:$XX$133, MATCH('Stata dataset (nominal)'!$A39, 'Fountain Inputs'!$A$1:$A$133, 0), MATCH('Stata dataset (nominal)'!OH$1, 'Fountain Inputs'!$A$1:$XX$1, 0))="", "", INDEX('Fountain Inputs'!$A$1:$XX$133, MATCH('Stata dataset (nominal)'!$A39, 'Fountain Inputs'!$A$1:$A$133, 0), MATCH('Stata dataset (nominal)'!OH$1, 'Fountain Inputs'!$A$1:$XX$1, 0))),
Input_overrides!OH39)</f>
        <v>47</v>
      </c>
      <c r="OI39" s="15">
        <f>IF(Input_overrides!OI39="",
IF(INDEX('Fountain Inputs'!$A$1:$XX$133, MATCH('Stata dataset (nominal)'!$A39, 'Fountain Inputs'!$A$1:$A$133, 0), MATCH('Stata dataset (nominal)'!OI$1, 'Fountain Inputs'!$A$1:$XX$1, 0))="", "", INDEX('Fountain Inputs'!$A$1:$XX$133, MATCH('Stata dataset (nominal)'!$A39, 'Fountain Inputs'!$A$1:$A$133, 0), MATCH('Stata dataset (nominal)'!OI$1, 'Fountain Inputs'!$A$1:$XX$1, 0))),
Input_overrides!OI39)</f>
        <v>10</v>
      </c>
      <c r="OJ39" s="15">
        <f>IF(Input_overrides!OJ39="",
IF(INDEX('Fountain Inputs'!$A$1:$XX$133, MATCH('Stata dataset (nominal)'!$A39, 'Fountain Inputs'!$A$1:$A$133, 0), MATCH('Stata dataset (nominal)'!OJ$1, 'Fountain Inputs'!$A$1:$XX$1, 0))="", "", INDEX('Fountain Inputs'!$A$1:$XX$133, MATCH('Stata dataset (nominal)'!$A39, 'Fountain Inputs'!$A$1:$A$133, 0), MATCH('Stata dataset (nominal)'!OJ$1, 'Fountain Inputs'!$A$1:$XX$1, 0))),
Input_overrides!OJ39)</f>
        <v>21</v>
      </c>
      <c r="OK39" s="15">
        <f>IF(Input_overrides!OK39="",
IF(INDEX('Fountain Inputs'!$A$1:$XX$133, MATCH('Stata dataset (nominal)'!$A39, 'Fountain Inputs'!$A$1:$A$133, 0), MATCH('Stata dataset (nominal)'!OK$1, 'Fountain Inputs'!$A$1:$XX$1, 0))="", "", INDEX('Fountain Inputs'!$A$1:$XX$133, MATCH('Stata dataset (nominal)'!$A39, 'Fountain Inputs'!$A$1:$A$133, 0), MATCH('Stata dataset (nominal)'!OK$1, 'Fountain Inputs'!$A$1:$XX$1, 0))),
Input_overrides!OK39)</f>
        <v>89</v>
      </c>
      <c r="OL39" s="15">
        <f>IF(Input_overrides!OL39="",
IF(INDEX('Fountain Inputs'!$A$1:$XX$133, MATCH('Stata dataset (nominal)'!$A39, 'Fountain Inputs'!$A$1:$A$133, 0), MATCH('Stata dataset (nominal)'!OL$1, 'Fountain Inputs'!$A$1:$XX$1, 0))="", "", INDEX('Fountain Inputs'!$A$1:$XX$133, MATCH('Stata dataset (nominal)'!$A39, 'Fountain Inputs'!$A$1:$A$133, 0), MATCH('Stata dataset (nominal)'!OL$1, 'Fountain Inputs'!$A$1:$XX$1, 0))),
Input_overrides!OL39)</f>
        <v>0</v>
      </c>
      <c r="OM39" s="15">
        <f>IF(Input_overrides!OM39="",
IF(INDEX('Fountain Inputs'!$A$1:$XX$133, MATCH('Stata dataset (nominal)'!$A39, 'Fountain Inputs'!$A$1:$A$133, 0), MATCH('Stata dataset (nominal)'!OM$1, 'Fountain Inputs'!$A$1:$XX$1, 0))="", "", INDEX('Fountain Inputs'!$A$1:$XX$133, MATCH('Stata dataset (nominal)'!$A39, 'Fountain Inputs'!$A$1:$A$133, 0), MATCH('Stata dataset (nominal)'!OM$1, 'Fountain Inputs'!$A$1:$XX$1, 0))),
Input_overrides!OM39)</f>
        <v>4</v>
      </c>
      <c r="ON39" s="15">
        <f>IF(Input_overrides!ON39="",
IF(INDEX('Fountain Inputs'!$A$1:$XX$133, MATCH('Stata dataset (nominal)'!$A39, 'Fountain Inputs'!$A$1:$A$133, 0), MATCH('Stata dataset (nominal)'!ON$1, 'Fountain Inputs'!$A$1:$XX$1, 0))="", "", INDEX('Fountain Inputs'!$A$1:$XX$133, MATCH('Stata dataset (nominal)'!$A39, 'Fountain Inputs'!$A$1:$A$133, 0), MATCH('Stata dataset (nominal)'!ON$1, 'Fountain Inputs'!$A$1:$XX$1, 0))),
Input_overrides!ON39)</f>
        <v>20</v>
      </c>
      <c r="OO39" s="15">
        <f>IF(Input_overrides!OO39="",
IF(INDEX('Fountain Inputs'!$A$1:$XX$133, MATCH('Stata dataset (nominal)'!$A39, 'Fountain Inputs'!$A$1:$A$133, 0), MATCH('Stata dataset (nominal)'!OO$1, 'Fountain Inputs'!$A$1:$XX$1, 0))="", "", INDEX('Fountain Inputs'!$A$1:$XX$133, MATCH('Stata dataset (nominal)'!$A39, 'Fountain Inputs'!$A$1:$A$133, 0), MATCH('Stata dataset (nominal)'!OO$1, 'Fountain Inputs'!$A$1:$XX$1, 0))),
Input_overrides!OO39)</f>
        <v>3</v>
      </c>
      <c r="OP39" s="15">
        <f>IF(Input_overrides!OP39="",
IF(INDEX('Fountain Inputs'!$A$1:$XX$133, MATCH('Stata dataset (nominal)'!$A39, 'Fountain Inputs'!$A$1:$A$133, 0), MATCH('Stata dataset (nominal)'!OP$1, 'Fountain Inputs'!$A$1:$XX$1, 0))="", "", INDEX('Fountain Inputs'!$A$1:$XX$133, MATCH('Stata dataset (nominal)'!$A39, 'Fountain Inputs'!$A$1:$A$133, 0), MATCH('Stata dataset (nominal)'!OP$1, 'Fountain Inputs'!$A$1:$XX$1, 0))),
Input_overrides!OP39)</f>
        <v>8</v>
      </c>
      <c r="OQ39" s="15">
        <f>IF(Input_overrides!OQ39="",
IF(INDEX('Fountain Inputs'!$A$1:$XX$133, MATCH('Stata dataset (nominal)'!$A39, 'Fountain Inputs'!$A$1:$A$133, 0), MATCH('Stata dataset (nominal)'!OQ$1, 'Fountain Inputs'!$A$1:$XX$1, 0))="", "", INDEX('Fountain Inputs'!$A$1:$XX$133, MATCH('Stata dataset (nominal)'!$A39, 'Fountain Inputs'!$A$1:$A$133, 0), MATCH('Stata dataset (nominal)'!OQ$1, 'Fountain Inputs'!$A$1:$XX$1, 0))),
Input_overrides!OQ39)</f>
        <v>10</v>
      </c>
      <c r="OR39" s="15">
        <f>IF(Input_overrides!OR39="",
IF(INDEX('Fountain Inputs'!$A$1:$XX$133, MATCH('Stata dataset (nominal)'!$A39, 'Fountain Inputs'!$A$1:$A$133, 0), MATCH('Stata dataset (nominal)'!OR$1, 'Fountain Inputs'!$A$1:$XX$1, 0))="", "", INDEX('Fountain Inputs'!$A$1:$XX$133, MATCH('Stata dataset (nominal)'!$A39, 'Fountain Inputs'!$A$1:$A$133, 0), MATCH('Stata dataset (nominal)'!OR$1, 'Fountain Inputs'!$A$1:$XX$1, 0))),
Input_overrides!OR39)</f>
        <v>30</v>
      </c>
      <c r="OS39" s="15">
        <f>IF(Input_overrides!OS39="",
IF(INDEX('Fountain Inputs'!$A$1:$XX$133, MATCH('Stata dataset (nominal)'!$A39, 'Fountain Inputs'!$A$1:$A$133, 0), MATCH('Stata dataset (nominal)'!OS$1, 'Fountain Inputs'!$A$1:$XX$1, 0))="", "", INDEX('Fountain Inputs'!$A$1:$XX$133, MATCH('Stata dataset (nominal)'!$A39, 'Fountain Inputs'!$A$1:$A$133, 0), MATCH('Stata dataset (nominal)'!OS$1, 'Fountain Inputs'!$A$1:$XX$1, 0))),
Input_overrides!OS39)</f>
        <v>75</v>
      </c>
      <c r="OT39" s="15">
        <f>IF(Input_overrides!OT39="",
IF(INDEX('Fountain Inputs'!$A$1:$XX$133, MATCH('Stata dataset (nominal)'!$A39, 'Fountain Inputs'!$A$1:$A$133, 0), MATCH('Stata dataset (nominal)'!OT$1, 'Fountain Inputs'!$A$1:$XX$1, 0))="", "", INDEX('Fountain Inputs'!$A$1:$XX$133, MATCH('Stata dataset (nominal)'!$A39, 'Fountain Inputs'!$A$1:$A$133, 0), MATCH('Stata dataset (nominal)'!OT$1, 'Fountain Inputs'!$A$1:$XX$1, 0))),
Input_overrides!OT39)</f>
        <v>0</v>
      </c>
      <c r="OU39" s="15">
        <f>IF(Input_overrides!OU39="",
IF(INDEX('Fountain Inputs'!$A$1:$XX$133, MATCH('Stata dataset (nominal)'!$A39, 'Fountain Inputs'!$A$1:$A$133, 0), MATCH('Stata dataset (nominal)'!OU$1, 'Fountain Inputs'!$A$1:$XX$1, 0))="", "", INDEX('Fountain Inputs'!$A$1:$XX$133, MATCH('Stata dataset (nominal)'!$A39, 'Fountain Inputs'!$A$1:$A$133, 0), MATCH('Stata dataset (nominal)'!OU$1, 'Fountain Inputs'!$A$1:$XX$1, 0))),
Input_overrides!OU39)</f>
        <v>19</v>
      </c>
      <c r="OV39" s="15">
        <f>IF(Input_overrides!OV39="",
IF(INDEX('Fountain Inputs'!$A$1:$XX$133, MATCH('Stata dataset (nominal)'!$A39, 'Fountain Inputs'!$A$1:$A$133, 0), MATCH('Stata dataset (nominal)'!OV$1, 'Fountain Inputs'!$A$1:$XX$1, 0))="", "", INDEX('Fountain Inputs'!$A$1:$XX$133, MATCH('Stata dataset (nominal)'!$A39, 'Fountain Inputs'!$A$1:$A$133, 0), MATCH('Stata dataset (nominal)'!OV$1, 'Fountain Inputs'!$A$1:$XX$1, 0))),
Input_overrides!OV39)</f>
        <v>3</v>
      </c>
      <c r="OW39" s="15">
        <f>IF(Input_overrides!OW39="",
IF(INDEX('Fountain Inputs'!$A$1:$XX$133, MATCH('Stata dataset (nominal)'!$A39, 'Fountain Inputs'!$A$1:$A$133, 0), MATCH('Stata dataset (nominal)'!OW$1, 'Fountain Inputs'!$A$1:$XX$1, 0))="", "", INDEX('Fountain Inputs'!$A$1:$XX$133, MATCH('Stata dataset (nominal)'!$A39, 'Fountain Inputs'!$A$1:$A$133, 0), MATCH('Stata dataset (nominal)'!OW$1, 'Fountain Inputs'!$A$1:$XX$1, 0))),
Input_overrides!OW39)</f>
        <v>53</v>
      </c>
      <c r="OX39" s="15">
        <f>IF(Input_overrides!OX39="",
IF(INDEX('Fountain Inputs'!$A$1:$XX$133, MATCH('Stata dataset (nominal)'!$A39, 'Fountain Inputs'!$A$1:$A$133, 0), MATCH('Stata dataset (nominal)'!OX$1, 'Fountain Inputs'!$A$1:$XX$1, 0))="", "", INDEX('Fountain Inputs'!$A$1:$XX$133, MATCH('Stata dataset (nominal)'!$A39, 'Fountain Inputs'!$A$1:$A$133, 0), MATCH('Stata dataset (nominal)'!OX$1, 'Fountain Inputs'!$A$1:$XX$1, 0))),
Input_overrides!OX39)</f>
        <v>75</v>
      </c>
      <c r="OY39" s="15">
        <f>IF(Input_overrides!OY39="",
IF(INDEX('Fountain Inputs'!$A$1:$XX$133, MATCH('Stata dataset (nominal)'!$A39, 'Fountain Inputs'!$A$1:$A$133, 0), MATCH('Stata dataset (nominal)'!OY$1, 'Fountain Inputs'!$A$1:$XX$1, 0))="", "", INDEX('Fountain Inputs'!$A$1:$XX$133, MATCH('Stata dataset (nominal)'!$A39, 'Fountain Inputs'!$A$1:$A$133, 0), MATCH('Stata dataset (nominal)'!OY$1, 'Fountain Inputs'!$A$1:$XX$1, 0))),
Input_overrides!OY39)</f>
        <v>0</v>
      </c>
      <c r="OZ39" s="15">
        <f>IF(Input_overrides!OZ39="",
IF(INDEX('Fountain Inputs'!$A$1:$XX$133, MATCH('Stata dataset (nominal)'!$A39, 'Fountain Inputs'!$A$1:$A$133, 0), MATCH('Stata dataset (nominal)'!OZ$1, 'Fountain Inputs'!$A$1:$XX$1, 0))="", "", INDEX('Fountain Inputs'!$A$1:$XX$133, MATCH('Stata dataset (nominal)'!$A39, 'Fountain Inputs'!$A$1:$A$133, 0), MATCH('Stata dataset (nominal)'!OZ$1, 'Fountain Inputs'!$A$1:$XX$1, 0))),
Input_overrides!OZ39)</f>
        <v>19</v>
      </c>
      <c r="PA39" s="15">
        <f>IF(Input_overrides!PA39="",
IF(INDEX('Fountain Inputs'!$A$1:$XX$133, MATCH('Stata dataset (nominal)'!$A39, 'Fountain Inputs'!$A$1:$A$133, 0), MATCH('Stata dataset (nominal)'!PA$1, 'Fountain Inputs'!$A$1:$XX$1, 0))="", "", INDEX('Fountain Inputs'!$A$1:$XX$133, MATCH('Stata dataset (nominal)'!$A39, 'Fountain Inputs'!$A$1:$A$133, 0), MATCH('Stata dataset (nominal)'!PA$1, 'Fountain Inputs'!$A$1:$XX$1, 0))),
Input_overrides!PA39)</f>
        <v>31</v>
      </c>
      <c r="PB39" s="15">
        <f>IF(Input_overrides!PB39="",
IF(INDEX('Fountain Inputs'!$A$1:$XX$133, MATCH('Stata dataset (nominal)'!$A39, 'Fountain Inputs'!$A$1:$A$133, 0), MATCH('Stata dataset (nominal)'!PB$1, 'Fountain Inputs'!$A$1:$XX$1, 0))="", "", INDEX('Fountain Inputs'!$A$1:$XX$133, MATCH('Stata dataset (nominal)'!$A39, 'Fountain Inputs'!$A$1:$A$133, 0), MATCH('Stata dataset (nominal)'!PB$1, 'Fountain Inputs'!$A$1:$XX$1, 0))),
Input_overrides!PB39)</f>
        <v>25</v>
      </c>
      <c r="PC39" s="15">
        <f>IF(Input_overrides!PC39="",
IF(INDEX('Fountain Inputs'!$A$1:$XX$133, MATCH('Stata dataset (nominal)'!$A39, 'Fountain Inputs'!$A$1:$A$133, 0), MATCH('Stata dataset (nominal)'!PC$1, 'Fountain Inputs'!$A$1:$XX$1, 0))="", "", INDEX('Fountain Inputs'!$A$1:$XX$133, MATCH('Stata dataset (nominal)'!$A39, 'Fountain Inputs'!$A$1:$A$133, 0), MATCH('Stata dataset (nominal)'!PC$1, 'Fountain Inputs'!$A$1:$XX$1, 0))),
Input_overrides!PC39)</f>
        <v>0</v>
      </c>
      <c r="PD39" s="15">
        <f>IF(Input_overrides!PD39="",
IF(INDEX('Fountain Inputs'!$A$1:$XX$133, MATCH('Stata dataset (nominal)'!$A39, 'Fountain Inputs'!$A$1:$A$133, 0), MATCH('Stata dataset (nominal)'!PD$1, 'Fountain Inputs'!$A$1:$XX$1, 0))="", "", INDEX('Fountain Inputs'!$A$1:$XX$133, MATCH('Stata dataset (nominal)'!$A39, 'Fountain Inputs'!$A$1:$A$133, 0), MATCH('Stata dataset (nominal)'!PD$1, 'Fountain Inputs'!$A$1:$XX$1, 0))),
Input_overrides!PD39)</f>
        <v>75</v>
      </c>
      <c r="PE39" s="15">
        <f>IF(Input_overrides!PE39="",
IF(INDEX('Fountain Inputs'!$A$1:$XX$133, MATCH('Stata dataset (nominal)'!$A39, 'Fountain Inputs'!$A$1:$A$133, 0), MATCH('Stata dataset (nominal)'!PE$1, 'Fountain Inputs'!$A$1:$XX$1, 0))="", "", INDEX('Fountain Inputs'!$A$1:$XX$133, MATCH('Stata dataset (nominal)'!$A39, 'Fountain Inputs'!$A$1:$A$133, 0), MATCH('Stata dataset (nominal)'!PE$1, 'Fountain Inputs'!$A$1:$XX$1, 0))),
Input_overrides!PE39)</f>
        <v>0</v>
      </c>
      <c r="PF39" s="15">
        <f>IF(Input_overrides!PF39="",
IF(INDEX('Fountain Inputs'!$A$1:$XX$133, MATCH('Stata dataset (nominal)'!$A39, 'Fountain Inputs'!$A$1:$A$133, 0), MATCH('Stata dataset (nominal)'!PF$1, 'Fountain Inputs'!$A$1:$XX$1, 0))="", "", INDEX('Fountain Inputs'!$A$1:$XX$133, MATCH('Stata dataset (nominal)'!$A39, 'Fountain Inputs'!$A$1:$A$133, 0), MATCH('Stata dataset (nominal)'!PF$1, 'Fountain Inputs'!$A$1:$XX$1, 0))),
Input_overrides!PF39)</f>
        <v>15</v>
      </c>
      <c r="PG39" s="15">
        <f>IF(Input_overrides!PG39="",
IF(INDEX('Fountain Inputs'!$A$1:$XX$133, MATCH('Stata dataset (nominal)'!$A39, 'Fountain Inputs'!$A$1:$A$133, 0), MATCH('Stata dataset (nominal)'!PG$1, 'Fountain Inputs'!$A$1:$XX$1, 0))="", "", INDEX('Fountain Inputs'!$A$1:$XX$133, MATCH('Stata dataset (nominal)'!$A39, 'Fountain Inputs'!$A$1:$A$133, 0), MATCH('Stata dataset (nominal)'!PG$1, 'Fountain Inputs'!$A$1:$XX$1, 0))),
Input_overrides!PG39)</f>
        <v>36</v>
      </c>
      <c r="PH39" s="15">
        <f>IF(Input_overrides!PH39="",
IF(INDEX('Fountain Inputs'!$A$1:$XX$133, MATCH('Stata dataset (nominal)'!$A39, 'Fountain Inputs'!$A$1:$A$133, 0), MATCH('Stata dataset (nominal)'!PH$1, 'Fountain Inputs'!$A$1:$XX$1, 0))="", "", INDEX('Fountain Inputs'!$A$1:$XX$133, MATCH('Stata dataset (nominal)'!$A39, 'Fountain Inputs'!$A$1:$A$133, 0), MATCH('Stata dataset (nominal)'!PH$1, 'Fountain Inputs'!$A$1:$XX$1, 0))),
Input_overrides!PH39)</f>
        <v>2</v>
      </c>
      <c r="PI39" s="15">
        <f>IF(Input_overrides!PI39="",
IF(INDEX('Fountain Inputs'!$A$1:$XX$133, MATCH('Stata dataset (nominal)'!$A39, 'Fountain Inputs'!$A$1:$A$133, 0), MATCH('Stata dataset (nominal)'!PI$1, 'Fountain Inputs'!$A$1:$XX$1, 0))="", "", INDEX('Fountain Inputs'!$A$1:$XX$133, MATCH('Stata dataset (nominal)'!$A39, 'Fountain Inputs'!$A$1:$A$133, 0), MATCH('Stata dataset (nominal)'!PI$1, 'Fountain Inputs'!$A$1:$XX$1, 0))),
Input_overrides!PI39)</f>
        <v>22</v>
      </c>
      <c r="PJ39" s="15">
        <f>IF(Input_overrides!PJ39="",
IF(INDEX('Fountain Inputs'!$A$1:$XX$133, MATCH('Stata dataset (nominal)'!$A39, 'Fountain Inputs'!$A$1:$A$133, 0), MATCH('Stata dataset (nominal)'!PJ$1, 'Fountain Inputs'!$A$1:$XX$1, 0))="", "", INDEX('Fountain Inputs'!$A$1:$XX$133, MATCH('Stata dataset (nominal)'!$A39, 'Fountain Inputs'!$A$1:$A$133, 0), MATCH('Stata dataset (nominal)'!PJ$1, 'Fountain Inputs'!$A$1:$XX$1, 0))),
Input_overrides!PJ39)</f>
        <v>75</v>
      </c>
      <c r="PK39" s="15">
        <f>IF(Input_overrides!PK39="",
IF(INDEX('Fountain Inputs'!$A$1:$XX$133, MATCH('Stata dataset (nominal)'!$A39, 'Fountain Inputs'!$A$1:$A$133, 0), MATCH('Stata dataset (nominal)'!PK$1, 'Fountain Inputs'!$A$1:$XX$1, 0))="", "", INDEX('Fountain Inputs'!$A$1:$XX$133, MATCH('Stata dataset (nominal)'!$A39, 'Fountain Inputs'!$A$1:$A$133, 0), MATCH('Stata dataset (nominal)'!PK$1, 'Fountain Inputs'!$A$1:$XX$1, 0))),
Input_overrides!PK39)</f>
        <v>0</v>
      </c>
      <c r="PL39" s="15">
        <f>IF(Input_overrides!PL39="",
IF(INDEX('Fountain Inputs'!$A$1:$XX$133, MATCH('Stata dataset (nominal)'!$A39, 'Fountain Inputs'!$A$1:$A$133, 0), MATCH('Stata dataset (nominal)'!PL$1, 'Fountain Inputs'!$A$1:$XX$1, 0))="", "", INDEX('Fountain Inputs'!$A$1:$XX$133, MATCH('Stata dataset (nominal)'!$A39, 'Fountain Inputs'!$A$1:$A$133, 0), MATCH('Stata dataset (nominal)'!PL$1, 'Fountain Inputs'!$A$1:$XX$1, 0))),
Input_overrides!PL39)</f>
        <v>2</v>
      </c>
      <c r="PM39" s="15">
        <f>IF(Input_overrides!PM39="",
IF(INDEX('Fountain Inputs'!$A$1:$XX$133, MATCH('Stata dataset (nominal)'!$A39, 'Fountain Inputs'!$A$1:$A$133, 0), MATCH('Stata dataset (nominal)'!PM$1, 'Fountain Inputs'!$A$1:$XX$1, 0))="", "", INDEX('Fountain Inputs'!$A$1:$XX$133, MATCH('Stata dataset (nominal)'!$A39, 'Fountain Inputs'!$A$1:$A$133, 0), MATCH('Stata dataset (nominal)'!PM$1, 'Fountain Inputs'!$A$1:$XX$1, 0))),
Input_overrides!PM39)</f>
        <v>1</v>
      </c>
      <c r="PN39" s="15">
        <f>IF(Input_overrides!PN39="",
IF(INDEX('Fountain Inputs'!$A$1:$XX$133, MATCH('Stata dataset (nominal)'!$A39, 'Fountain Inputs'!$A$1:$A$133, 0), MATCH('Stata dataset (nominal)'!PN$1, 'Fountain Inputs'!$A$1:$XX$1, 0))="", "", INDEX('Fountain Inputs'!$A$1:$XX$133, MATCH('Stata dataset (nominal)'!$A39, 'Fountain Inputs'!$A$1:$A$133, 0), MATCH('Stata dataset (nominal)'!PN$1, 'Fountain Inputs'!$A$1:$XX$1, 0))),
Input_overrides!PN39)</f>
        <v>0</v>
      </c>
      <c r="PO39" s="15">
        <f>IF(Input_overrides!PO39="",
IF(INDEX('Fountain Inputs'!$A$1:$XX$133, MATCH('Stata dataset (nominal)'!$A39, 'Fountain Inputs'!$A$1:$A$133, 0), MATCH('Stata dataset (nominal)'!PO$1, 'Fountain Inputs'!$A$1:$XX$1, 0))="", "", INDEX('Fountain Inputs'!$A$1:$XX$133, MATCH('Stata dataset (nominal)'!$A39, 'Fountain Inputs'!$A$1:$A$133, 0), MATCH('Stata dataset (nominal)'!PO$1, 'Fountain Inputs'!$A$1:$XX$1, 0))),
Input_overrides!PO39)</f>
        <v>2</v>
      </c>
      <c r="PP39" s="15">
        <f>IF(Input_overrides!PP39="",
IF(INDEX('Fountain Inputs'!$A$1:$XX$133, MATCH('Stata dataset (nominal)'!$A39, 'Fountain Inputs'!$A$1:$A$133, 0), MATCH('Stata dataset (nominal)'!PP$1, 'Fountain Inputs'!$A$1:$XX$1, 0))="", "", INDEX('Fountain Inputs'!$A$1:$XX$133, MATCH('Stata dataset (nominal)'!$A39, 'Fountain Inputs'!$A$1:$A$133, 0), MATCH('Stata dataset (nominal)'!PP$1, 'Fountain Inputs'!$A$1:$XX$1, 0))),
Input_overrides!PP39)</f>
        <v>0</v>
      </c>
      <c r="PQ39" s="15">
        <f>IF(Input_overrides!PQ39="",
IF(INDEX('Fountain Inputs'!$A$1:$XX$133, MATCH('Stata dataset (nominal)'!$A39, 'Fountain Inputs'!$A$1:$A$133, 0), MATCH('Stata dataset (nominal)'!PQ$1, 'Fountain Inputs'!$A$1:$XX$1, 0))="", "", INDEX('Fountain Inputs'!$A$1:$XX$133, MATCH('Stata dataset (nominal)'!$A39, 'Fountain Inputs'!$A$1:$A$133, 0), MATCH('Stata dataset (nominal)'!PQ$1, 'Fountain Inputs'!$A$1:$XX$1, 0))),
Input_overrides!PQ39)</f>
        <v>15</v>
      </c>
      <c r="PR39" s="15">
        <f>IF(Input_overrides!PR39="",
IF(INDEX('Fountain Inputs'!$A$1:$XX$133, MATCH('Stata dataset (nominal)'!$A39, 'Fountain Inputs'!$A$1:$A$133, 0), MATCH('Stata dataset (nominal)'!PR$1, 'Fountain Inputs'!$A$1:$XX$1, 0))="", "", INDEX('Fountain Inputs'!$A$1:$XX$133, MATCH('Stata dataset (nominal)'!$A39, 'Fountain Inputs'!$A$1:$A$133, 0), MATCH('Stata dataset (nominal)'!PR$1, 'Fountain Inputs'!$A$1:$XX$1, 0))),
Input_overrides!PR39)</f>
        <v>20</v>
      </c>
      <c r="PS39" s="15">
        <f>IF(Input_overrides!PS39="",
IF(INDEX('Fountain Inputs'!$A$1:$XX$133, MATCH('Stata dataset (nominal)'!$A39, 'Fountain Inputs'!$A$1:$A$133, 0), MATCH('Stata dataset (nominal)'!PS$1, 'Fountain Inputs'!$A$1:$XX$1, 0))="", "", INDEX('Fountain Inputs'!$A$1:$XX$133, MATCH('Stata dataset (nominal)'!$A39, 'Fountain Inputs'!$A$1:$A$133, 0), MATCH('Stata dataset (nominal)'!PS$1, 'Fountain Inputs'!$A$1:$XX$1, 0))),
Input_overrides!PS39)</f>
        <v>0</v>
      </c>
      <c r="PT39" s="15">
        <f>IF(Input_overrides!PT39="",
IF(INDEX('Fountain Inputs'!$A$1:$XX$133, MATCH('Stata dataset (nominal)'!$A39, 'Fountain Inputs'!$A$1:$A$133, 0), MATCH('Stata dataset (nominal)'!PT$1, 'Fountain Inputs'!$A$1:$XX$1, 0))="", "", INDEX('Fountain Inputs'!$A$1:$XX$133, MATCH('Stata dataset (nominal)'!$A39, 'Fountain Inputs'!$A$1:$A$133, 0), MATCH('Stata dataset (nominal)'!PT$1, 'Fountain Inputs'!$A$1:$XX$1, 0))),
Input_overrides!PT39)</f>
        <v>4</v>
      </c>
      <c r="PU39" s="15">
        <f>IF(Input_overrides!PU39="",
IF(INDEX('Fountain Inputs'!$A$1:$XX$133, MATCH('Stata dataset (nominal)'!$A39, 'Fountain Inputs'!$A$1:$A$133, 0), MATCH('Stata dataset (nominal)'!PU$1, 'Fountain Inputs'!$A$1:$XX$1, 0))="", "", INDEX('Fountain Inputs'!$A$1:$XX$133, MATCH('Stata dataset (nominal)'!$A39, 'Fountain Inputs'!$A$1:$A$133, 0), MATCH('Stata dataset (nominal)'!PU$1, 'Fountain Inputs'!$A$1:$XX$1, 0))),
Input_overrides!PU39)</f>
        <v>3</v>
      </c>
      <c r="PV39" s="15">
        <f>IF(Input_overrides!PV39="",
IF(INDEX('Fountain Inputs'!$A$1:$XX$133, MATCH('Stata dataset (nominal)'!$A39, 'Fountain Inputs'!$A$1:$A$133, 0), MATCH('Stata dataset (nominal)'!PV$1, 'Fountain Inputs'!$A$1:$XX$1, 0))="", "", INDEX('Fountain Inputs'!$A$1:$XX$133, MATCH('Stata dataset (nominal)'!$A39, 'Fountain Inputs'!$A$1:$A$133, 0), MATCH('Stata dataset (nominal)'!PV$1, 'Fountain Inputs'!$A$1:$XX$1, 0))),
Input_overrides!PV39)</f>
        <v>13</v>
      </c>
      <c r="PW39" s="15">
        <f>IF(Input_overrides!PW39="",
IF(INDEX('Fountain Inputs'!$A$1:$XX$133, MATCH('Stata dataset (nominal)'!$A39, 'Fountain Inputs'!$A$1:$A$133, 0), MATCH('Stata dataset (nominal)'!PW$1, 'Fountain Inputs'!$A$1:$XX$1, 0))="", "", INDEX('Fountain Inputs'!$A$1:$XX$133, MATCH('Stata dataset (nominal)'!$A39, 'Fountain Inputs'!$A$1:$A$133, 0), MATCH('Stata dataset (nominal)'!PW$1, 'Fountain Inputs'!$A$1:$XX$1, 0))),
Input_overrides!PW39)</f>
        <v>20</v>
      </c>
      <c r="PX39" s="15">
        <f>IF(Input_overrides!PX39="",
IF(INDEX('Fountain Inputs'!$A$1:$XX$133, MATCH('Stata dataset (nominal)'!$A39, 'Fountain Inputs'!$A$1:$A$133, 0), MATCH('Stata dataset (nominal)'!PX$1, 'Fountain Inputs'!$A$1:$XX$1, 0))="", "", INDEX('Fountain Inputs'!$A$1:$XX$133, MATCH('Stata dataset (nominal)'!$A39, 'Fountain Inputs'!$A$1:$A$133, 0), MATCH('Stata dataset (nominal)'!PX$1, 'Fountain Inputs'!$A$1:$XX$1, 0))),
Input_overrides!PX39)</f>
        <v>2</v>
      </c>
      <c r="PY39" s="15">
        <f>IF(Input_overrides!PY39="",
IF(INDEX('Fountain Inputs'!$A$1:$XX$133, MATCH('Stata dataset (nominal)'!$A39, 'Fountain Inputs'!$A$1:$A$133, 0), MATCH('Stata dataset (nominal)'!PY$1, 'Fountain Inputs'!$A$1:$XX$1, 0))="", "", INDEX('Fountain Inputs'!$A$1:$XX$133, MATCH('Stata dataset (nominal)'!$A39, 'Fountain Inputs'!$A$1:$A$133, 0), MATCH('Stata dataset (nominal)'!PY$1, 'Fountain Inputs'!$A$1:$XX$1, 0))),
Input_overrides!PY39)</f>
        <v>5</v>
      </c>
      <c r="PZ39" s="15">
        <f>IF(Input_overrides!PZ39="",
IF(INDEX('Fountain Inputs'!$A$1:$XX$133, MATCH('Stata dataset (nominal)'!$A39, 'Fountain Inputs'!$A$1:$A$133, 0), MATCH('Stata dataset (nominal)'!PZ$1, 'Fountain Inputs'!$A$1:$XX$1, 0))="", "", INDEX('Fountain Inputs'!$A$1:$XX$133, MATCH('Stata dataset (nominal)'!$A39, 'Fountain Inputs'!$A$1:$A$133, 0), MATCH('Stata dataset (nominal)'!PZ$1, 'Fountain Inputs'!$A$1:$XX$1, 0))),
Input_overrides!PZ39)</f>
        <v>5</v>
      </c>
      <c r="QA39" s="15">
        <f>IF(Input_overrides!QA39="",
IF(INDEX('Fountain Inputs'!$A$1:$XX$133, MATCH('Stata dataset (nominal)'!$A39, 'Fountain Inputs'!$A$1:$A$133, 0), MATCH('Stata dataset (nominal)'!QA$1, 'Fountain Inputs'!$A$1:$XX$1, 0))="", "", INDEX('Fountain Inputs'!$A$1:$XX$133, MATCH('Stata dataset (nominal)'!$A39, 'Fountain Inputs'!$A$1:$A$133, 0), MATCH('Stata dataset (nominal)'!QA$1, 'Fountain Inputs'!$A$1:$XX$1, 0))),
Input_overrides!QA39)</f>
        <v>7</v>
      </c>
      <c r="QB39" s="15">
        <f>IF(Input_overrides!QB39="",
IF(INDEX('Fountain Inputs'!$A$1:$XX$133, MATCH('Stata dataset (nominal)'!$A39, 'Fountain Inputs'!$A$1:$A$133, 0), MATCH('Stata dataset (nominal)'!QB$1, 'Fountain Inputs'!$A$1:$XX$1, 0))="", "", INDEX('Fountain Inputs'!$A$1:$XX$133, MATCH('Stata dataset (nominal)'!$A39, 'Fountain Inputs'!$A$1:$A$133, 0), MATCH('Stata dataset (nominal)'!QB$1, 'Fountain Inputs'!$A$1:$XX$1, 0))),
Input_overrides!QB39)</f>
        <v>1</v>
      </c>
      <c r="QC39" s="15">
        <f>IF(Input_overrides!QC39="",
IF(INDEX('Fountain Inputs'!$A$1:$XX$133, MATCH('Stata dataset (nominal)'!$A39, 'Fountain Inputs'!$A$1:$A$133, 0), MATCH('Stata dataset (nominal)'!QC$1, 'Fountain Inputs'!$A$1:$XX$1, 0))="", "", INDEX('Fountain Inputs'!$A$1:$XX$133, MATCH('Stata dataset (nominal)'!$A39, 'Fountain Inputs'!$A$1:$A$133, 0), MATCH('Stata dataset (nominal)'!QC$1, 'Fountain Inputs'!$A$1:$XX$1, 0))),
Input_overrides!QC39)</f>
        <v>20</v>
      </c>
      <c r="QD39" s="15">
        <f>IF(Input_overrides!QD39="",
IF(INDEX('Fountain Inputs'!$A$1:$XX$133, MATCH('Stata dataset (nominal)'!$A39, 'Fountain Inputs'!$A$1:$A$133, 0), MATCH('Stata dataset (nominal)'!QD$1, 'Fountain Inputs'!$A$1:$XX$1, 0))="", "", INDEX('Fountain Inputs'!$A$1:$XX$133, MATCH('Stata dataset (nominal)'!$A39, 'Fountain Inputs'!$A$1:$A$133, 0), MATCH('Stata dataset (nominal)'!QD$1, 'Fountain Inputs'!$A$1:$XX$1, 0))),
Input_overrides!QD39)</f>
        <v>0</v>
      </c>
      <c r="QE39" s="15">
        <f>IF(Input_overrides!QE39="",
IF(INDEX('Fountain Inputs'!$A$1:$XX$133, MATCH('Stata dataset (nominal)'!$A39, 'Fountain Inputs'!$A$1:$A$133, 0), MATCH('Stata dataset (nominal)'!QE$1, 'Fountain Inputs'!$A$1:$XX$1, 0))="", "", INDEX('Fountain Inputs'!$A$1:$XX$133, MATCH('Stata dataset (nominal)'!$A39, 'Fountain Inputs'!$A$1:$A$133, 0), MATCH('Stata dataset (nominal)'!QE$1, 'Fountain Inputs'!$A$1:$XX$1, 0))),
Input_overrides!QE39)</f>
        <v>6</v>
      </c>
      <c r="QF39" s="15">
        <f>IF(Input_overrides!QF39="",
IF(INDEX('Fountain Inputs'!$A$1:$XX$133, MATCH('Stata dataset (nominal)'!$A39, 'Fountain Inputs'!$A$1:$A$133, 0), MATCH('Stata dataset (nominal)'!QF$1, 'Fountain Inputs'!$A$1:$XX$1, 0))="", "", INDEX('Fountain Inputs'!$A$1:$XX$133, MATCH('Stata dataset (nominal)'!$A39, 'Fountain Inputs'!$A$1:$A$133, 0), MATCH('Stata dataset (nominal)'!QF$1, 'Fountain Inputs'!$A$1:$XX$1, 0))),
Input_overrides!QF39)</f>
        <v>6</v>
      </c>
      <c r="QG39" s="15">
        <f>IF(Input_overrides!QG39="",
IF(INDEX('Fountain Inputs'!$A$1:$XX$133, MATCH('Stata dataset (nominal)'!$A39, 'Fountain Inputs'!$A$1:$A$133, 0), MATCH('Stata dataset (nominal)'!QG$1, 'Fountain Inputs'!$A$1:$XX$1, 0))="", "", INDEX('Fountain Inputs'!$A$1:$XX$133, MATCH('Stata dataset (nominal)'!$A39, 'Fountain Inputs'!$A$1:$A$133, 0), MATCH('Stata dataset (nominal)'!QG$1, 'Fountain Inputs'!$A$1:$XX$1, 0))),
Input_overrides!QG39)</f>
        <v>2</v>
      </c>
      <c r="QH39" s="15">
        <f>IF(Input_overrides!QH39="",
IF(INDEX('Fountain Inputs'!$A$1:$XX$133, MATCH('Stata dataset (nominal)'!$A39, 'Fountain Inputs'!$A$1:$A$133, 0), MATCH('Stata dataset (nominal)'!QH$1, 'Fountain Inputs'!$A$1:$XX$1, 0))="", "", INDEX('Fountain Inputs'!$A$1:$XX$133, MATCH('Stata dataset (nominal)'!$A39, 'Fountain Inputs'!$A$1:$A$133, 0), MATCH('Stata dataset (nominal)'!QH$1, 'Fountain Inputs'!$A$1:$XX$1, 0))),
Input_overrides!QH39)</f>
        <v>6</v>
      </c>
      <c r="QI39" s="15">
        <f>IF(Input_overrides!QI39="",
IF(INDEX('Fountain Inputs'!$A$1:$XX$133, MATCH('Stata dataset (nominal)'!$A39, 'Fountain Inputs'!$A$1:$A$133, 0), MATCH('Stata dataset (nominal)'!QI$1, 'Fountain Inputs'!$A$1:$XX$1, 0))="", "", INDEX('Fountain Inputs'!$A$1:$XX$133, MATCH('Stata dataset (nominal)'!$A39, 'Fountain Inputs'!$A$1:$A$133, 0), MATCH('Stata dataset (nominal)'!QI$1, 'Fountain Inputs'!$A$1:$XX$1, 0))),
Input_overrides!QI39)</f>
        <v>20</v>
      </c>
      <c r="QJ39" s="15">
        <f>IF(Input_overrides!QJ39="",
IF(INDEX('Fountain Inputs'!$A$1:$XX$133, MATCH('Stata dataset (nominal)'!$A39, 'Fountain Inputs'!$A$1:$A$133, 0), MATCH('Stata dataset (nominal)'!QJ$1, 'Fountain Inputs'!$A$1:$XX$1, 0))="", "", INDEX('Fountain Inputs'!$A$1:$XX$133, MATCH('Stata dataset (nominal)'!$A39, 'Fountain Inputs'!$A$1:$A$133, 0), MATCH('Stata dataset (nominal)'!QJ$1, 'Fountain Inputs'!$A$1:$XX$1, 0))),
Input_overrides!QJ39)</f>
        <v>0</v>
      </c>
      <c r="QK39" s="15">
        <f>IF(Input_overrides!QK39="",
IF(INDEX('Fountain Inputs'!$A$1:$XX$133, MATCH('Stata dataset (nominal)'!$A39, 'Fountain Inputs'!$A$1:$A$133, 0), MATCH('Stata dataset (nominal)'!QK$1, 'Fountain Inputs'!$A$1:$XX$1, 0))="", "", INDEX('Fountain Inputs'!$A$1:$XX$133, MATCH('Stata dataset (nominal)'!$A39, 'Fountain Inputs'!$A$1:$A$133, 0), MATCH('Stata dataset (nominal)'!QK$1, 'Fountain Inputs'!$A$1:$XX$1, 0))),
Input_overrides!QK39)</f>
        <v>18</v>
      </c>
      <c r="QL39" s="15">
        <f>IF(Input_overrides!QL39="",
IF(INDEX('Fountain Inputs'!$A$1:$XX$133, MATCH('Stata dataset (nominal)'!$A39, 'Fountain Inputs'!$A$1:$A$133, 0), MATCH('Stata dataset (nominal)'!QL$1, 'Fountain Inputs'!$A$1:$XX$1, 0))="", "", INDEX('Fountain Inputs'!$A$1:$XX$133, MATCH('Stata dataset (nominal)'!$A39, 'Fountain Inputs'!$A$1:$A$133, 0), MATCH('Stata dataset (nominal)'!QL$1, 'Fountain Inputs'!$A$1:$XX$1, 0))),
Input_overrides!QL39)</f>
        <v>3</v>
      </c>
      <c r="QM39" s="15">
        <f>IF(Input_overrides!QM39="",
IF(INDEX('Fountain Inputs'!$A$1:$XX$133, MATCH('Stata dataset (nominal)'!$A39, 'Fountain Inputs'!$A$1:$A$133, 0), MATCH('Stata dataset (nominal)'!QM$1, 'Fountain Inputs'!$A$1:$XX$1, 0))="", "", INDEX('Fountain Inputs'!$A$1:$XX$133, MATCH('Stata dataset (nominal)'!$A39, 'Fountain Inputs'!$A$1:$A$133, 0), MATCH('Stata dataset (nominal)'!QM$1, 'Fountain Inputs'!$A$1:$XX$1, 0))),
Input_overrides!QM39)</f>
        <v>2</v>
      </c>
      <c r="QN39" s="15">
        <f>IF(Input_overrides!QN39="",
IF(INDEX('Fountain Inputs'!$A$1:$XX$133, MATCH('Stata dataset (nominal)'!$A39, 'Fountain Inputs'!$A$1:$A$133, 0), MATCH('Stata dataset (nominal)'!QN$1, 'Fountain Inputs'!$A$1:$XX$1, 0))="", "", INDEX('Fountain Inputs'!$A$1:$XX$133, MATCH('Stata dataset (nominal)'!$A39, 'Fountain Inputs'!$A$1:$A$133, 0), MATCH('Stata dataset (nominal)'!QN$1, 'Fountain Inputs'!$A$1:$XX$1, 0))),
Input_overrides!QN39)</f>
        <v>12</v>
      </c>
      <c r="QO39" s="15">
        <f>IF(Input_overrides!QO39="",
IF(INDEX('Fountain Inputs'!$A$1:$XX$133, MATCH('Stata dataset (nominal)'!$A39, 'Fountain Inputs'!$A$1:$A$133, 0), MATCH('Stata dataset (nominal)'!QO$1, 'Fountain Inputs'!$A$1:$XX$1, 0))="", "", INDEX('Fountain Inputs'!$A$1:$XX$133, MATCH('Stata dataset (nominal)'!$A39, 'Fountain Inputs'!$A$1:$A$133, 0), MATCH('Stata dataset (nominal)'!QO$1, 'Fountain Inputs'!$A$1:$XX$1, 0))),
Input_overrides!QO39)</f>
        <v>1</v>
      </c>
      <c r="QP39" s="15">
        <f>IF(Input_overrides!QP39="",
IF(INDEX('Fountain Inputs'!$A$1:$XX$133, MATCH('Stata dataset (nominal)'!$A39, 'Fountain Inputs'!$A$1:$A$133, 0), MATCH('Stata dataset (nominal)'!QP$1, 'Fountain Inputs'!$A$1:$XX$1, 0))="", "", INDEX('Fountain Inputs'!$A$1:$XX$133, MATCH('Stata dataset (nominal)'!$A39, 'Fountain Inputs'!$A$1:$A$133, 0), MATCH('Stata dataset (nominal)'!QP$1, 'Fountain Inputs'!$A$1:$XX$1, 0))),
Input_overrides!QP39)</f>
        <v>6</v>
      </c>
      <c r="QQ39" s="15">
        <f>IF(Input_overrides!QQ39="",
IF(INDEX('Fountain Inputs'!$A$1:$XX$133, MATCH('Stata dataset (nominal)'!$A39, 'Fountain Inputs'!$A$1:$A$133, 0), MATCH('Stata dataset (nominal)'!QQ$1, 'Fountain Inputs'!$A$1:$XX$1, 0))="", "", INDEX('Fountain Inputs'!$A$1:$XX$133, MATCH('Stata dataset (nominal)'!$A39, 'Fountain Inputs'!$A$1:$A$133, 0), MATCH('Stata dataset (nominal)'!QQ$1, 'Fountain Inputs'!$A$1:$XX$1, 0))),
Input_overrides!QQ39)</f>
        <v>42</v>
      </c>
      <c r="QR39" s="15">
        <f>IF(Input_overrides!QR39="",
IF(INDEX('Fountain Inputs'!$A$1:$XX$133, MATCH('Stata dataset (nominal)'!$A39, 'Fountain Inputs'!$A$1:$A$133, 0), MATCH('Stata dataset (nominal)'!QR$1, 'Fountain Inputs'!$A$1:$XX$1, 0))="", "", INDEX('Fountain Inputs'!$A$1:$XX$133, MATCH('Stata dataset (nominal)'!$A39, 'Fountain Inputs'!$A$1:$A$133, 0), MATCH('Stata dataset (nominal)'!QR$1, 'Fountain Inputs'!$A$1:$XX$1, 0))),
Input_overrides!QR39)</f>
        <v>0</v>
      </c>
      <c r="QS39" s="15">
        <f>IF(Input_overrides!QS39="",
IF(INDEX('Fountain Inputs'!$A$1:$XX$133, MATCH('Stata dataset (nominal)'!$A39, 'Fountain Inputs'!$A$1:$A$133, 0), MATCH('Stata dataset (nominal)'!QS$1, 'Fountain Inputs'!$A$1:$XX$1, 0))="", "", INDEX('Fountain Inputs'!$A$1:$XX$133, MATCH('Stata dataset (nominal)'!$A39, 'Fountain Inputs'!$A$1:$A$133, 0), MATCH('Stata dataset (nominal)'!QS$1, 'Fountain Inputs'!$A$1:$XX$1, 0))),
Input_overrides!QS39)</f>
        <v>6</v>
      </c>
      <c r="QT39" s="15">
        <f>IF(Input_overrides!QT39="",
IF(INDEX('Fountain Inputs'!$A$1:$XX$133, MATCH('Stata dataset (nominal)'!$A39, 'Fountain Inputs'!$A$1:$A$133, 0), MATCH('Stata dataset (nominal)'!QT$1, 'Fountain Inputs'!$A$1:$XX$1, 0))="", "", INDEX('Fountain Inputs'!$A$1:$XX$133, MATCH('Stata dataset (nominal)'!$A39, 'Fountain Inputs'!$A$1:$A$133, 0), MATCH('Stata dataset (nominal)'!QT$1, 'Fountain Inputs'!$A$1:$XX$1, 0))),
Input_overrides!QT39)</f>
        <v>0</v>
      </c>
      <c r="QU39" s="15">
        <f>IF(Input_overrides!QU39="",
IF(INDEX('Fountain Inputs'!$A$1:$XX$133, MATCH('Stata dataset (nominal)'!$A39, 'Fountain Inputs'!$A$1:$A$133, 0), MATCH('Stata dataset (nominal)'!QU$1, 'Fountain Inputs'!$A$1:$XX$1, 0))="", "", INDEX('Fountain Inputs'!$A$1:$XX$133, MATCH('Stata dataset (nominal)'!$A39, 'Fountain Inputs'!$A$1:$A$133, 0), MATCH('Stata dataset (nominal)'!QU$1, 'Fountain Inputs'!$A$1:$XX$1, 0))),
Input_overrides!QU39)</f>
        <v>36</v>
      </c>
      <c r="QV39" s="15">
        <f>IF(Input_overrides!QV39="",
IF(INDEX('Fountain Inputs'!$A$1:$XX$133, MATCH('Stata dataset (nominal)'!$A39, 'Fountain Inputs'!$A$1:$A$133, 0), MATCH('Stata dataset (nominal)'!QV$1, 'Fountain Inputs'!$A$1:$XX$1, 0))="", "", INDEX('Fountain Inputs'!$A$1:$XX$133, MATCH('Stata dataset (nominal)'!$A39, 'Fountain Inputs'!$A$1:$A$133, 0), MATCH('Stata dataset (nominal)'!QV$1, 'Fountain Inputs'!$A$1:$XX$1, 0))),
Input_overrides!QV39)</f>
        <v>42</v>
      </c>
      <c r="QW39" s="15">
        <f>IF(Input_overrides!QW39="",
IF(INDEX('Fountain Inputs'!$A$1:$XX$133, MATCH('Stata dataset (nominal)'!$A39, 'Fountain Inputs'!$A$1:$A$133, 0), MATCH('Stata dataset (nominal)'!QW$1, 'Fountain Inputs'!$A$1:$XX$1, 0))="", "", INDEX('Fountain Inputs'!$A$1:$XX$133, MATCH('Stata dataset (nominal)'!$A39, 'Fountain Inputs'!$A$1:$A$133, 0), MATCH('Stata dataset (nominal)'!QW$1, 'Fountain Inputs'!$A$1:$XX$1, 0))),
Input_overrides!QW39)</f>
        <v>1</v>
      </c>
      <c r="QX39" s="15">
        <f>IF(Input_overrides!QX39="",
IF(INDEX('Fountain Inputs'!$A$1:$XX$133, MATCH('Stata dataset (nominal)'!$A39, 'Fountain Inputs'!$A$1:$A$133, 0), MATCH('Stata dataset (nominal)'!QX$1, 'Fountain Inputs'!$A$1:$XX$1, 0))="", "", INDEX('Fountain Inputs'!$A$1:$XX$133, MATCH('Stata dataset (nominal)'!$A39, 'Fountain Inputs'!$A$1:$A$133, 0), MATCH('Stata dataset (nominal)'!QX$1, 'Fountain Inputs'!$A$1:$XX$1, 0))),
Input_overrides!QX39)</f>
        <v>4</v>
      </c>
      <c r="QY39" s="15">
        <f>IF(Input_overrides!QY39="",
IF(INDEX('Fountain Inputs'!$A$1:$XX$133, MATCH('Stata dataset (nominal)'!$A39, 'Fountain Inputs'!$A$1:$A$133, 0), MATCH('Stata dataset (nominal)'!QY$1, 'Fountain Inputs'!$A$1:$XX$1, 0))="", "", INDEX('Fountain Inputs'!$A$1:$XX$133, MATCH('Stata dataset (nominal)'!$A39, 'Fountain Inputs'!$A$1:$A$133, 0), MATCH('Stata dataset (nominal)'!QY$1, 'Fountain Inputs'!$A$1:$XX$1, 0))),
Input_overrides!QY39)</f>
        <v>7</v>
      </c>
      <c r="QZ39" s="15">
        <f>IF(Input_overrides!QZ39="",
IF(INDEX('Fountain Inputs'!$A$1:$XX$133, MATCH('Stata dataset (nominal)'!$A39, 'Fountain Inputs'!$A$1:$A$133, 0), MATCH('Stata dataset (nominal)'!QZ$1, 'Fountain Inputs'!$A$1:$XX$1, 0))="", "", INDEX('Fountain Inputs'!$A$1:$XX$133, MATCH('Stata dataset (nominal)'!$A39, 'Fountain Inputs'!$A$1:$A$133, 0), MATCH('Stata dataset (nominal)'!QZ$1, 'Fountain Inputs'!$A$1:$XX$1, 0))),
Input_overrides!QZ39)</f>
        <v>18</v>
      </c>
      <c r="RA39" s="15">
        <f>IF(Input_overrides!RA39="",
IF(INDEX('Fountain Inputs'!$A$1:$XX$133, MATCH('Stata dataset (nominal)'!$A39, 'Fountain Inputs'!$A$1:$A$133, 0), MATCH('Stata dataset (nominal)'!RA$1, 'Fountain Inputs'!$A$1:$XX$1, 0))="", "", INDEX('Fountain Inputs'!$A$1:$XX$133, MATCH('Stata dataset (nominal)'!$A39, 'Fountain Inputs'!$A$1:$A$133, 0), MATCH('Stata dataset (nominal)'!RA$1, 'Fountain Inputs'!$A$1:$XX$1, 0))),
Input_overrides!RA39)</f>
        <v>12</v>
      </c>
      <c r="RB39" s="15">
        <f>IF(Input_overrides!RB39="",
IF(INDEX('Fountain Inputs'!$A$1:$XX$133, MATCH('Stata dataset (nominal)'!$A39, 'Fountain Inputs'!$A$1:$A$133, 0), MATCH('Stata dataset (nominal)'!RB$1, 'Fountain Inputs'!$A$1:$XX$1, 0))="", "", INDEX('Fountain Inputs'!$A$1:$XX$133, MATCH('Stata dataset (nominal)'!$A39, 'Fountain Inputs'!$A$1:$A$133, 0), MATCH('Stata dataset (nominal)'!RB$1, 'Fountain Inputs'!$A$1:$XX$1, 0))),
Input_overrides!RB39)</f>
        <v>42</v>
      </c>
      <c r="RC39" s="15">
        <f>IF(Input_overrides!RC39="",
IF(INDEX('Fountain Inputs'!$A$1:$XX$133, MATCH('Stata dataset (nominal)'!$A39, 'Fountain Inputs'!$A$1:$A$133, 0), MATCH('Stata dataset (nominal)'!RC$1, 'Fountain Inputs'!$A$1:$XX$1, 0))="", "", INDEX('Fountain Inputs'!$A$1:$XX$133, MATCH('Stata dataset (nominal)'!$A39, 'Fountain Inputs'!$A$1:$A$133, 0), MATCH('Stata dataset (nominal)'!RC$1, 'Fountain Inputs'!$A$1:$XX$1, 0))),
Input_overrides!RC39)</f>
        <v>0</v>
      </c>
      <c r="RD39" s="15">
        <f>IF(Input_overrides!RD39="",
IF(INDEX('Fountain Inputs'!$A$1:$XX$133, MATCH('Stata dataset (nominal)'!$A39, 'Fountain Inputs'!$A$1:$A$133, 0), MATCH('Stata dataset (nominal)'!RD$1, 'Fountain Inputs'!$A$1:$XX$1, 0))="", "", INDEX('Fountain Inputs'!$A$1:$XX$133, MATCH('Stata dataset (nominal)'!$A39, 'Fountain Inputs'!$A$1:$A$133, 0), MATCH('Stata dataset (nominal)'!RD$1, 'Fountain Inputs'!$A$1:$XX$1, 0))),
Input_overrides!RD39)</f>
        <v>6</v>
      </c>
      <c r="RE39" s="15">
        <f>IF(Input_overrides!RE39="",
IF(INDEX('Fountain Inputs'!$A$1:$XX$133, MATCH('Stata dataset (nominal)'!$A39, 'Fountain Inputs'!$A$1:$A$133, 0), MATCH('Stata dataset (nominal)'!RE$1, 'Fountain Inputs'!$A$1:$XX$1, 0))="", "", INDEX('Fountain Inputs'!$A$1:$XX$133, MATCH('Stata dataset (nominal)'!$A39, 'Fountain Inputs'!$A$1:$A$133, 0), MATCH('Stata dataset (nominal)'!RE$1, 'Fountain Inputs'!$A$1:$XX$1, 0))),
Input_overrides!RE39)</f>
        <v>7</v>
      </c>
      <c r="RF39" s="15">
        <f>IF(Input_overrides!RF39="",
IF(INDEX('Fountain Inputs'!$A$1:$XX$133, MATCH('Stata dataset (nominal)'!$A39, 'Fountain Inputs'!$A$1:$A$133, 0), MATCH('Stata dataset (nominal)'!RF$1, 'Fountain Inputs'!$A$1:$XX$1, 0))="", "", INDEX('Fountain Inputs'!$A$1:$XX$133, MATCH('Stata dataset (nominal)'!$A39, 'Fountain Inputs'!$A$1:$A$133, 0), MATCH('Stata dataset (nominal)'!RF$1, 'Fountain Inputs'!$A$1:$XX$1, 0))),
Input_overrides!RF39)</f>
        <v>5</v>
      </c>
      <c r="RG39" s="15">
        <f>IF(Input_overrides!RG39="",
IF(INDEX('Fountain Inputs'!$A$1:$XX$133, MATCH('Stata dataset (nominal)'!$A39, 'Fountain Inputs'!$A$1:$A$133, 0), MATCH('Stata dataset (nominal)'!RG$1, 'Fountain Inputs'!$A$1:$XX$1, 0))="", "", INDEX('Fountain Inputs'!$A$1:$XX$133, MATCH('Stata dataset (nominal)'!$A39, 'Fountain Inputs'!$A$1:$A$133, 0), MATCH('Stata dataset (nominal)'!RG$1, 'Fountain Inputs'!$A$1:$XX$1, 0))),
Input_overrides!RG39)</f>
        <v>24</v>
      </c>
      <c r="RH39" s="15">
        <f>IF(Input_overrides!RH39="",
IF(INDEX('Fountain Inputs'!$A$1:$XX$133, MATCH('Stata dataset (nominal)'!$A39, 'Fountain Inputs'!$A$1:$A$133, 0), MATCH('Stata dataset (nominal)'!RH$1, 'Fountain Inputs'!$A$1:$XX$1, 0))="", "", INDEX('Fountain Inputs'!$A$1:$XX$133, MATCH('Stata dataset (nominal)'!$A39, 'Fountain Inputs'!$A$1:$A$133, 0), MATCH('Stata dataset (nominal)'!RH$1, 'Fountain Inputs'!$A$1:$XX$1, 0))),
Input_overrides!RH39)</f>
        <v>42</v>
      </c>
      <c r="RI39" s="15">
        <f>IF(Input_overrides!RI39="",
IF(INDEX('Fountain Inputs'!$A$1:$XX$133, MATCH('Stata dataset (nominal)'!$A39, 'Fountain Inputs'!$A$1:$A$133, 0), MATCH('Stata dataset (nominal)'!RI$1, 'Fountain Inputs'!$A$1:$XX$1, 0))="", "", INDEX('Fountain Inputs'!$A$1:$XX$133, MATCH('Stata dataset (nominal)'!$A39, 'Fountain Inputs'!$A$1:$A$133, 0), MATCH('Stata dataset (nominal)'!RI$1, 'Fountain Inputs'!$A$1:$XX$1, 0))),
Input_overrides!RI39)</f>
        <v>5</v>
      </c>
      <c r="RJ39" s="15">
        <f>IF(Input_overrides!RJ39="",
IF(INDEX('Fountain Inputs'!$A$1:$XX$133, MATCH('Stata dataset (nominal)'!$A39, 'Fountain Inputs'!$A$1:$A$133, 0), MATCH('Stata dataset (nominal)'!RJ$1, 'Fountain Inputs'!$A$1:$XX$1, 0))="", "", INDEX('Fountain Inputs'!$A$1:$XX$133, MATCH('Stata dataset (nominal)'!$A39, 'Fountain Inputs'!$A$1:$A$133, 0), MATCH('Stata dataset (nominal)'!RJ$1, 'Fountain Inputs'!$A$1:$XX$1, 0))),
Input_overrides!RJ39)</f>
        <v>70</v>
      </c>
      <c r="RK39" s="15">
        <f>IF(Input_overrides!RK39="",
IF(INDEX('Fountain Inputs'!$A$1:$XX$133, MATCH('Stata dataset (nominal)'!$A39, 'Fountain Inputs'!$A$1:$A$133, 0), MATCH('Stata dataset (nominal)'!RK$1, 'Fountain Inputs'!$A$1:$XX$1, 0))="", "", INDEX('Fountain Inputs'!$A$1:$XX$133, MATCH('Stata dataset (nominal)'!$A39, 'Fountain Inputs'!$A$1:$A$133, 0), MATCH('Stata dataset (nominal)'!RK$1, 'Fountain Inputs'!$A$1:$XX$1, 0))),
Input_overrides!RK39)</f>
        <v>104</v>
      </c>
      <c r="RL39" s="15">
        <f>IF(Input_overrides!RL39="",
IF(INDEX('Fountain Inputs'!$A$1:$XX$133, MATCH('Stata dataset (nominal)'!$A39, 'Fountain Inputs'!$A$1:$A$133, 0), MATCH('Stata dataset (nominal)'!RL$1, 'Fountain Inputs'!$A$1:$XX$1, 0))="", "", INDEX('Fountain Inputs'!$A$1:$XX$133, MATCH('Stata dataset (nominal)'!$A39, 'Fountain Inputs'!$A$1:$A$133, 0), MATCH('Stata dataset (nominal)'!RL$1, 'Fountain Inputs'!$A$1:$XX$1, 0))),
Input_overrides!RL39)</f>
        <v>25</v>
      </c>
      <c r="RM39" s="15">
        <f>IF(Input_overrides!RM39="",
IF(INDEX('Fountain Inputs'!$A$1:$XX$133, MATCH('Stata dataset (nominal)'!$A39, 'Fountain Inputs'!$A$1:$A$133, 0), MATCH('Stata dataset (nominal)'!RM$1, 'Fountain Inputs'!$A$1:$XX$1, 0))="", "", INDEX('Fountain Inputs'!$A$1:$XX$133, MATCH('Stata dataset (nominal)'!$A39, 'Fountain Inputs'!$A$1:$A$133, 0), MATCH('Stata dataset (nominal)'!RM$1, 'Fountain Inputs'!$A$1:$XX$1, 0))),
Input_overrides!RM39)</f>
        <v>34</v>
      </c>
      <c r="RN39" s="15">
        <f>IF(Input_overrides!RN39="",
IF(INDEX('Fountain Inputs'!$A$1:$XX$133, MATCH('Stata dataset (nominal)'!$A39, 'Fountain Inputs'!$A$1:$A$133, 0), MATCH('Stata dataset (nominal)'!RN$1, 'Fountain Inputs'!$A$1:$XX$1, 0))="", "", INDEX('Fountain Inputs'!$A$1:$XX$133, MATCH('Stata dataset (nominal)'!$A39, 'Fountain Inputs'!$A$1:$A$133, 0), MATCH('Stata dataset (nominal)'!RN$1, 'Fountain Inputs'!$A$1:$XX$1, 0))),
Input_overrides!RN39)</f>
        <v>52</v>
      </c>
      <c r="RO39" s="15">
        <f>IF(Input_overrides!RO39="",
IF(INDEX('Fountain Inputs'!$A$1:$XX$133, MATCH('Stata dataset (nominal)'!$A39, 'Fountain Inputs'!$A$1:$A$133, 0), MATCH('Stata dataset (nominal)'!RO$1, 'Fountain Inputs'!$A$1:$XX$1, 0))="", "", INDEX('Fountain Inputs'!$A$1:$XX$133, MATCH('Stata dataset (nominal)'!$A39, 'Fountain Inputs'!$A$1:$A$133, 0), MATCH('Stata dataset (nominal)'!RO$1, 'Fountain Inputs'!$A$1:$XX$1, 0))),
Input_overrides!RO39)</f>
        <v>76</v>
      </c>
      <c r="RP39" s="15">
        <f>IF(Input_overrides!RP39="",
IF(INDEX('Fountain Inputs'!$A$1:$XX$133, MATCH('Stata dataset (nominal)'!$A39, 'Fountain Inputs'!$A$1:$A$133, 0), MATCH('Stata dataset (nominal)'!RP$1, 'Fountain Inputs'!$A$1:$XX$1, 0))="", "", INDEX('Fountain Inputs'!$A$1:$XX$133, MATCH('Stata dataset (nominal)'!$A39, 'Fountain Inputs'!$A$1:$A$133, 0), MATCH('Stata dataset (nominal)'!RP$1, 'Fountain Inputs'!$A$1:$XX$1, 0))),
Input_overrides!RP39)</f>
        <v>366</v>
      </c>
      <c r="RQ39" s="15">
        <f>IF(Input_overrides!RQ39="",
IF(INDEX('Fountain Inputs'!$A$1:$XX$133, MATCH('Stata dataset (nominal)'!$A39, 'Fountain Inputs'!$A$1:$A$133, 0), MATCH('Stata dataset (nominal)'!RQ$1, 'Fountain Inputs'!$A$1:$XX$1, 0))="", "", INDEX('Fountain Inputs'!$A$1:$XX$133, MATCH('Stata dataset (nominal)'!$A39, 'Fountain Inputs'!$A$1:$A$133, 0), MATCH('Stata dataset (nominal)'!RQ$1, 'Fountain Inputs'!$A$1:$XX$1, 0))),
Input_overrides!RQ39)</f>
        <v>0</v>
      </c>
      <c r="RR39" s="15">
        <f>IF(Input_overrides!RR39="",
IF(INDEX('Fountain Inputs'!$A$1:$XX$133, MATCH('Stata dataset (nominal)'!$A39, 'Fountain Inputs'!$A$1:$A$133, 0), MATCH('Stata dataset (nominal)'!RR$1, 'Fountain Inputs'!$A$1:$XX$1, 0))="", "", INDEX('Fountain Inputs'!$A$1:$XX$133, MATCH('Stata dataset (nominal)'!$A39, 'Fountain Inputs'!$A$1:$A$133, 0), MATCH('Stata dataset (nominal)'!RR$1, 'Fountain Inputs'!$A$1:$XX$1, 0))),
Input_overrides!RR39)</f>
        <v>41</v>
      </c>
      <c r="RS39" s="15">
        <f>IF(Input_overrides!RS39="",
IF(INDEX('Fountain Inputs'!$A$1:$XX$133, MATCH('Stata dataset (nominal)'!$A39, 'Fountain Inputs'!$A$1:$A$133, 0), MATCH('Stata dataset (nominal)'!RS$1, 'Fountain Inputs'!$A$1:$XX$1, 0))="", "", INDEX('Fountain Inputs'!$A$1:$XX$133, MATCH('Stata dataset (nominal)'!$A39, 'Fountain Inputs'!$A$1:$A$133, 0), MATCH('Stata dataset (nominal)'!RS$1, 'Fountain Inputs'!$A$1:$XX$1, 0))),
Input_overrides!RS39)</f>
        <v>23</v>
      </c>
      <c r="RT39" s="15">
        <f>IF(Input_overrides!RT39="",
IF(INDEX('Fountain Inputs'!$A$1:$XX$133, MATCH('Stata dataset (nominal)'!$A39, 'Fountain Inputs'!$A$1:$A$133, 0), MATCH('Stata dataset (nominal)'!RT$1, 'Fountain Inputs'!$A$1:$XX$1, 0))="", "", INDEX('Fountain Inputs'!$A$1:$XX$133, MATCH('Stata dataset (nominal)'!$A39, 'Fountain Inputs'!$A$1:$A$133, 0), MATCH('Stata dataset (nominal)'!RT$1, 'Fountain Inputs'!$A$1:$XX$1, 0))),
Input_overrides!RT39)</f>
        <v>302</v>
      </c>
      <c r="RU39" s="15">
        <f>IF(Input_overrides!RU39="",
IF(INDEX('Fountain Inputs'!$A$1:$XX$133, MATCH('Stata dataset (nominal)'!$A39, 'Fountain Inputs'!$A$1:$A$133, 0), MATCH('Stata dataset (nominal)'!RU$1, 'Fountain Inputs'!$A$1:$XX$1, 0))="", "", INDEX('Fountain Inputs'!$A$1:$XX$133, MATCH('Stata dataset (nominal)'!$A39, 'Fountain Inputs'!$A$1:$A$133, 0), MATCH('Stata dataset (nominal)'!RU$1, 'Fountain Inputs'!$A$1:$XX$1, 0))),
Input_overrides!RU39)</f>
        <v>366</v>
      </c>
      <c r="RV39" s="15">
        <f>IF(Input_overrides!RV39="",
IF(INDEX('Fountain Inputs'!$A$1:$XX$133, MATCH('Stata dataset (nominal)'!$A39, 'Fountain Inputs'!$A$1:$A$133, 0), MATCH('Stata dataset (nominal)'!RV$1, 'Fountain Inputs'!$A$1:$XX$1, 0))="", "", INDEX('Fountain Inputs'!$A$1:$XX$133, MATCH('Stata dataset (nominal)'!$A39, 'Fountain Inputs'!$A$1:$A$133, 0), MATCH('Stata dataset (nominal)'!RV$1, 'Fountain Inputs'!$A$1:$XX$1, 0))),
Input_overrides!RV39)</f>
        <v>4</v>
      </c>
      <c r="RW39" s="15">
        <f>IF(Input_overrides!RW39="",
IF(INDEX('Fountain Inputs'!$A$1:$XX$133, MATCH('Stata dataset (nominal)'!$A39, 'Fountain Inputs'!$A$1:$A$133, 0), MATCH('Stata dataset (nominal)'!RW$1, 'Fountain Inputs'!$A$1:$XX$1, 0))="", "", INDEX('Fountain Inputs'!$A$1:$XX$133, MATCH('Stata dataset (nominal)'!$A39, 'Fountain Inputs'!$A$1:$A$133, 0), MATCH('Stata dataset (nominal)'!RW$1, 'Fountain Inputs'!$A$1:$XX$1, 0))),
Input_overrides!RW39)</f>
        <v>42</v>
      </c>
      <c r="RX39" s="15">
        <f>IF(Input_overrides!RX39="",
IF(INDEX('Fountain Inputs'!$A$1:$XX$133, MATCH('Stata dataset (nominal)'!$A39, 'Fountain Inputs'!$A$1:$A$133, 0), MATCH('Stata dataset (nominal)'!RX$1, 'Fountain Inputs'!$A$1:$XX$1, 0))="", "", INDEX('Fountain Inputs'!$A$1:$XX$133, MATCH('Stata dataset (nominal)'!$A39, 'Fountain Inputs'!$A$1:$A$133, 0), MATCH('Stata dataset (nominal)'!RX$1, 'Fountain Inputs'!$A$1:$XX$1, 0))),
Input_overrides!RX39)</f>
        <v>115</v>
      </c>
      <c r="RY39" s="15">
        <f>IF(Input_overrides!RY39="",
IF(INDEX('Fountain Inputs'!$A$1:$XX$133, MATCH('Stata dataset (nominal)'!$A39, 'Fountain Inputs'!$A$1:$A$133, 0), MATCH('Stata dataset (nominal)'!RY$1, 'Fountain Inputs'!$A$1:$XX$1, 0))="", "", INDEX('Fountain Inputs'!$A$1:$XX$133, MATCH('Stata dataset (nominal)'!$A39, 'Fountain Inputs'!$A$1:$A$133, 0), MATCH('Stata dataset (nominal)'!RY$1, 'Fountain Inputs'!$A$1:$XX$1, 0))),
Input_overrides!RY39)</f>
        <v>120</v>
      </c>
      <c r="RZ39" s="15">
        <f>IF(Input_overrides!RZ39="",
IF(INDEX('Fountain Inputs'!$A$1:$XX$133, MATCH('Stata dataset (nominal)'!$A39, 'Fountain Inputs'!$A$1:$A$133, 0), MATCH('Stata dataset (nominal)'!RZ$1, 'Fountain Inputs'!$A$1:$XX$1, 0))="", "", INDEX('Fountain Inputs'!$A$1:$XX$133, MATCH('Stata dataset (nominal)'!$A39, 'Fountain Inputs'!$A$1:$A$133, 0), MATCH('Stata dataset (nominal)'!RZ$1, 'Fountain Inputs'!$A$1:$XX$1, 0))),
Input_overrides!RZ39)</f>
        <v>85</v>
      </c>
      <c r="SA39" s="15">
        <f>IF(Input_overrides!SA39="",
IF(INDEX('Fountain Inputs'!$A$1:$XX$133, MATCH('Stata dataset (nominal)'!$A39, 'Fountain Inputs'!$A$1:$A$133, 0), MATCH('Stata dataset (nominal)'!SA$1, 'Fountain Inputs'!$A$1:$XX$1, 0))="", "", INDEX('Fountain Inputs'!$A$1:$XX$133, MATCH('Stata dataset (nominal)'!$A39, 'Fountain Inputs'!$A$1:$A$133, 0), MATCH('Stata dataset (nominal)'!SA$1, 'Fountain Inputs'!$A$1:$XX$1, 0))),
Input_overrides!SA39)</f>
        <v>366</v>
      </c>
      <c r="SB39" s="15">
        <f>IF(Input_overrides!SB39="",
IF(INDEX('Fountain Inputs'!$A$1:$XX$133, MATCH('Stata dataset (nominal)'!$A39, 'Fountain Inputs'!$A$1:$A$133, 0), MATCH('Stata dataset (nominal)'!SB$1, 'Fountain Inputs'!$A$1:$XX$1, 0))="", "", INDEX('Fountain Inputs'!$A$1:$XX$133, MATCH('Stata dataset (nominal)'!$A39, 'Fountain Inputs'!$A$1:$A$133, 0), MATCH('Stata dataset (nominal)'!SB$1, 'Fountain Inputs'!$A$1:$XX$1, 0))),
Input_overrides!SB39)</f>
        <v>0</v>
      </c>
      <c r="SC39" s="15">
        <f>IF(Input_overrides!SC39="",
IF(INDEX('Fountain Inputs'!$A$1:$XX$133, MATCH('Stata dataset (nominal)'!$A39, 'Fountain Inputs'!$A$1:$A$133, 0), MATCH('Stata dataset (nominal)'!SC$1, 'Fountain Inputs'!$A$1:$XX$1, 0))="", "", INDEX('Fountain Inputs'!$A$1:$XX$133, MATCH('Stata dataset (nominal)'!$A39, 'Fountain Inputs'!$A$1:$A$133, 0), MATCH('Stata dataset (nominal)'!SC$1, 'Fountain Inputs'!$A$1:$XX$1, 0))),
Input_overrides!SC39)</f>
        <v>41</v>
      </c>
      <c r="SD39" s="15">
        <f>IF(Input_overrides!SD39="",
IF(INDEX('Fountain Inputs'!$A$1:$XX$133, MATCH('Stata dataset (nominal)'!$A39, 'Fountain Inputs'!$A$1:$A$133, 0), MATCH('Stata dataset (nominal)'!SD$1, 'Fountain Inputs'!$A$1:$XX$1, 0))="", "", INDEX('Fountain Inputs'!$A$1:$XX$133, MATCH('Stata dataset (nominal)'!$A39, 'Fountain Inputs'!$A$1:$A$133, 0), MATCH('Stata dataset (nominal)'!SD$1, 'Fountain Inputs'!$A$1:$XX$1, 0))),
Input_overrides!SD39)</f>
        <v>121</v>
      </c>
      <c r="SE39" s="15">
        <f>IF(Input_overrides!SE39="",
IF(INDEX('Fountain Inputs'!$A$1:$XX$133, MATCH('Stata dataset (nominal)'!$A39, 'Fountain Inputs'!$A$1:$A$133, 0), MATCH('Stata dataset (nominal)'!SE$1, 'Fountain Inputs'!$A$1:$XX$1, 0))="", "", INDEX('Fountain Inputs'!$A$1:$XX$133, MATCH('Stata dataset (nominal)'!$A39, 'Fountain Inputs'!$A$1:$A$133, 0), MATCH('Stata dataset (nominal)'!SE$1, 'Fountain Inputs'!$A$1:$XX$1, 0))),
Input_overrides!SE39)</f>
        <v>26</v>
      </c>
      <c r="SF39" s="15">
        <f>IF(Input_overrides!SF39="",
IF(INDEX('Fountain Inputs'!$A$1:$XX$133, MATCH('Stata dataset (nominal)'!$A39, 'Fountain Inputs'!$A$1:$A$133, 0), MATCH('Stata dataset (nominal)'!SF$1, 'Fountain Inputs'!$A$1:$XX$1, 0))="", "", INDEX('Fountain Inputs'!$A$1:$XX$133, MATCH('Stata dataset (nominal)'!$A39, 'Fountain Inputs'!$A$1:$A$133, 0), MATCH('Stata dataset (nominal)'!SF$1, 'Fountain Inputs'!$A$1:$XX$1, 0))),
Input_overrides!SF39)</f>
        <v>178</v>
      </c>
      <c r="SG39" s="15">
        <f>IF(Input_overrides!SG39="",
IF(INDEX('Fountain Inputs'!$A$1:$XX$133, MATCH('Stata dataset (nominal)'!$A39, 'Fountain Inputs'!$A$1:$A$133, 0), MATCH('Stata dataset (nominal)'!SG$1, 'Fountain Inputs'!$A$1:$XX$1, 0))="", "", INDEX('Fountain Inputs'!$A$1:$XX$133, MATCH('Stata dataset (nominal)'!$A39, 'Fountain Inputs'!$A$1:$A$133, 0), MATCH('Stata dataset (nominal)'!SG$1, 'Fountain Inputs'!$A$1:$XX$1, 0))),
Input_overrides!SG39)</f>
        <v>366</v>
      </c>
      <c r="SH39" s="15">
        <f>IF(Input_overrides!SH39="",
IF(INDEX('Fountain Inputs'!$A$1:$XX$133, MATCH('Stata dataset (nominal)'!$A39, 'Fountain Inputs'!$A$1:$A$133, 0), MATCH('Stata dataset (nominal)'!SH$1, 'Fountain Inputs'!$A$1:$XX$1, 0))="", "", INDEX('Fountain Inputs'!$A$1:$XX$133, MATCH('Stata dataset (nominal)'!$A39, 'Fountain Inputs'!$A$1:$A$133, 0), MATCH('Stata dataset (nominal)'!SH$1, 'Fountain Inputs'!$A$1:$XX$1, 0))),
Input_overrides!SH39)</f>
        <v>4650.9077891082998</v>
      </c>
      <c r="SI39" s="15">
        <f>IF(Input_overrides!SI39="",
IF(INDEX('Fountain Inputs'!$A$1:$XX$133, MATCH('Stata dataset (nominal)'!$A39, 'Fountain Inputs'!$A$1:$A$133, 0), MATCH('Stata dataset (nominal)'!SI$1, 'Fountain Inputs'!$A$1:$XX$1, 0))="", "", INDEX('Fountain Inputs'!$A$1:$XX$133, MATCH('Stata dataset (nominal)'!$A39, 'Fountain Inputs'!$A$1:$A$133, 0), MATCH('Stata dataset (nominal)'!SI$1, 'Fountain Inputs'!$A$1:$XX$1, 0))),
Input_overrides!SI39)</f>
        <v>526.06700000000001</v>
      </c>
      <c r="SJ39" s="15">
        <f>IF(Input_overrides!SJ39="",
IF(INDEX('Fountain Inputs'!$A$1:$XX$133, MATCH('Stata dataset (nominal)'!$A39, 'Fountain Inputs'!$A$1:$A$133, 0), MATCH('Stata dataset (nominal)'!SJ$1, 'Fountain Inputs'!$A$1:$XX$1, 0))="", "", INDEX('Fountain Inputs'!$A$1:$XX$133, MATCH('Stata dataset (nominal)'!$A39, 'Fountain Inputs'!$A$1:$A$133, 0), MATCH('Stata dataset (nominal)'!SJ$1, 'Fountain Inputs'!$A$1:$XX$1, 0))),
Input_overrides!SJ39)</f>
        <v>193.958</v>
      </c>
      <c r="SK39" s="15">
        <f>IF(Input_overrides!SK39="",
IF(INDEX('Fountain Inputs'!$A$1:$XX$133, MATCH('Stata dataset (nominal)'!$A39, 'Fountain Inputs'!$A$1:$A$133, 0), MATCH('Stata dataset (nominal)'!SK$1, 'Fountain Inputs'!$A$1:$XX$1, 0))="", "", INDEX('Fountain Inputs'!$A$1:$XX$133, MATCH('Stata dataset (nominal)'!$A39, 'Fountain Inputs'!$A$1:$A$133, 0), MATCH('Stata dataset (nominal)'!SK$1, 'Fountain Inputs'!$A$1:$XX$1, 0))),
Input_overrides!SK39)</f>
        <v>0</v>
      </c>
      <c r="SL39" s="15">
        <f>IF(Input_overrides!SL39="",
IF(INDEX('Fountain Inputs'!$A$1:$XX$133, MATCH('Stata dataset (nominal)'!$A39, 'Fountain Inputs'!$A$1:$A$133, 0), MATCH('Stata dataset (nominal)'!SL$1, 'Fountain Inputs'!$A$1:$XX$1, 0))="", "", INDEX('Fountain Inputs'!$A$1:$XX$133, MATCH('Stata dataset (nominal)'!$A39, 'Fountain Inputs'!$A$1:$A$133, 0), MATCH('Stata dataset (nominal)'!SL$1, 'Fountain Inputs'!$A$1:$XX$1, 0))),
Input_overrides!SL39)</f>
        <v>36.455444</v>
      </c>
      <c r="SM39" s="15">
        <f>IF(Input_overrides!SM39="",
IF(INDEX('Fountain Inputs'!$A$1:$XX$133, MATCH('Stata dataset (nominal)'!$A39, 'Fountain Inputs'!$A$1:$A$133, 0), MATCH('Stata dataset (nominal)'!SM$1, 'Fountain Inputs'!$A$1:$XX$1, 0))="", "", INDEX('Fountain Inputs'!$A$1:$XX$133, MATCH('Stata dataset (nominal)'!$A39, 'Fountain Inputs'!$A$1:$A$133, 0), MATCH('Stata dataset (nominal)'!SM$1, 'Fountain Inputs'!$A$1:$XX$1, 0))),
Input_overrides!SM39)</f>
        <v>115.61799999999999</v>
      </c>
      <c r="SN39" s="15">
        <f>IF(Input_overrides!SN39="",
IF(INDEX('Fountain Inputs'!$A$1:$XX$133, MATCH('Stata dataset (nominal)'!$A39, 'Fountain Inputs'!$A$1:$A$133, 0), MATCH('Stata dataset (nominal)'!SN$1, 'Fountain Inputs'!$A$1:$XX$1, 0))="", "", INDEX('Fountain Inputs'!$A$1:$XX$133, MATCH('Stata dataset (nominal)'!$A39, 'Fountain Inputs'!$A$1:$A$133, 0), MATCH('Stata dataset (nominal)'!SN$1, 'Fountain Inputs'!$A$1:$XX$1, 0))),
Input_overrides!SN39)</f>
        <v>0</v>
      </c>
      <c r="SO39" s="15">
        <f>IF(Input_overrides!SO39="",
IF(INDEX('Fountain Inputs'!$A$1:$XX$133, MATCH('Stata dataset (nominal)'!$A39, 'Fountain Inputs'!$A$1:$A$133, 0), MATCH('Stata dataset (nominal)'!SO$1, 'Fountain Inputs'!$A$1:$XX$1, 0))="", "", INDEX('Fountain Inputs'!$A$1:$XX$133, MATCH('Stata dataset (nominal)'!$A39, 'Fountain Inputs'!$A$1:$A$133, 0), MATCH('Stata dataset (nominal)'!SO$1, 'Fountain Inputs'!$A$1:$XX$1, 0))),
Input_overrides!SO39)</f>
        <v>115.61799999999999</v>
      </c>
      <c r="SP39" s="15">
        <f>IF(Input_overrides!SP39="",
IF(INDEX('Fountain Inputs'!$A$1:$XX$133, MATCH('Stata dataset (nominal)'!$A39, 'Fountain Inputs'!$A$1:$A$133, 0), MATCH('Stata dataset (nominal)'!SP$1, 'Fountain Inputs'!$A$1:$XX$1, 0))="", "", INDEX('Fountain Inputs'!$A$1:$XX$133, MATCH('Stata dataset (nominal)'!$A39, 'Fountain Inputs'!$A$1:$A$133, 0), MATCH('Stata dataset (nominal)'!SP$1, 'Fountain Inputs'!$A$1:$XX$1, 0))),
Input_overrides!SP39)</f>
        <v>0.70499999999999996</v>
      </c>
      <c r="SQ39" s="15">
        <f>IF(Input_overrides!SQ39="",
IF(INDEX('Fountain Inputs'!$A$1:$XX$133, MATCH('Stata dataset (nominal)'!$A39, 'Fountain Inputs'!$A$1:$A$133, 0), MATCH('Stata dataset (nominal)'!SQ$1, 'Fountain Inputs'!$A$1:$XX$1, 0))="", "", INDEX('Fountain Inputs'!$A$1:$XX$133, MATCH('Stata dataset (nominal)'!$A39, 'Fountain Inputs'!$A$1:$A$133, 0), MATCH('Stata dataset (nominal)'!SQ$1, 'Fountain Inputs'!$A$1:$XX$1, 0))),
Input_overrides!SQ39)</f>
        <v>62.817999999999998</v>
      </c>
      <c r="SR39" s="15">
        <f>IF(Input_overrides!SR39="",
IF(INDEX('Fountain Inputs'!$A$1:$XX$133, MATCH('Stata dataset (nominal)'!$A39, 'Fountain Inputs'!$A$1:$A$133, 0), MATCH('Stata dataset (nominal)'!SR$1, 'Fountain Inputs'!$A$1:$XX$1, 0))="", "", INDEX('Fountain Inputs'!$A$1:$XX$133, MATCH('Stata dataset (nominal)'!$A39, 'Fountain Inputs'!$A$1:$A$133, 0), MATCH('Stata dataset (nominal)'!SR$1, 'Fountain Inputs'!$A$1:$XX$1, 0))),
Input_overrides!SR39)</f>
        <v>0</v>
      </c>
      <c r="SS39" s="15">
        <f>IF(Input_overrides!SS39="",
IF(INDEX('Fountain Inputs'!$A$1:$XX$133, MATCH('Stata dataset (nominal)'!$A39, 'Fountain Inputs'!$A$1:$A$133, 0), MATCH('Stata dataset (nominal)'!SS$1, 'Fountain Inputs'!$A$1:$XX$1, 0))="", "", INDEX('Fountain Inputs'!$A$1:$XX$133, MATCH('Stata dataset (nominal)'!$A39, 'Fountain Inputs'!$A$1:$A$133, 0), MATCH('Stata dataset (nominal)'!SS$1, 'Fountain Inputs'!$A$1:$XX$1, 0))),
Input_overrides!SS39)</f>
        <v>62.817999999999998</v>
      </c>
      <c r="ST39" s="15">
        <f>IF(Input_overrides!ST39="",
IF(INDEX('Fountain Inputs'!$A$1:$XX$133, MATCH('Stata dataset (nominal)'!$A39, 'Fountain Inputs'!$A$1:$A$133, 0), MATCH('Stata dataset (nominal)'!ST$1, 'Fountain Inputs'!$A$1:$XX$1, 0))="", "", INDEX('Fountain Inputs'!$A$1:$XX$133, MATCH('Stata dataset (nominal)'!$A39, 'Fountain Inputs'!$A$1:$A$133, 0), MATCH('Stata dataset (nominal)'!ST$1, 'Fountain Inputs'!$A$1:$XX$1, 0))),
Input_overrides!ST39)</f>
        <v>6.2106843335931403</v>
      </c>
      <c r="SU39" s="15">
        <f>IF(Input_overrides!SU39="",
IF(INDEX('Fountain Inputs'!$A$1:$XX$133, MATCH('Stata dataset (nominal)'!$A39, 'Fountain Inputs'!$A$1:$A$133, 0), MATCH('Stata dataset (nominal)'!SU$1, 'Fountain Inputs'!$A$1:$XX$1, 0))="", "", INDEX('Fountain Inputs'!$A$1:$XX$133, MATCH('Stata dataset (nominal)'!$A39, 'Fountain Inputs'!$A$1:$A$133, 0), MATCH('Stata dataset (nominal)'!SU$1, 'Fountain Inputs'!$A$1:$XX$1, 0))),
Input_overrides!SU39)</f>
        <v>706.02317069368701</v>
      </c>
      <c r="SV39" s="15">
        <f>IF(Input_overrides!SV39="",
IF(INDEX('Fountain Inputs'!$A$1:$XX$133, MATCH('Stata dataset (nominal)'!$A39, 'Fountain Inputs'!$A$1:$A$133, 0), MATCH('Stata dataset (nominal)'!SV$1, 'Fountain Inputs'!$A$1:$XX$1, 0))="", "", INDEX('Fountain Inputs'!$A$1:$XX$133, MATCH('Stata dataset (nominal)'!$A39, 'Fountain Inputs'!$A$1:$A$133, 0), MATCH('Stata dataset (nominal)'!SV$1, 'Fountain Inputs'!$A$1:$XX$1, 0))),
Input_overrides!SV39)</f>
        <v>1675.56074031904</v>
      </c>
      <c r="SW39" s="15">
        <f>IF(Input_overrides!SW39="",
IF(INDEX('Fountain Inputs'!$A$1:$XX$133, MATCH('Stata dataset (nominal)'!$A39, 'Fountain Inputs'!$A$1:$A$133, 0), MATCH('Stata dataset (nominal)'!SW$1, 'Fountain Inputs'!$A$1:$XX$1, 0))="", "", INDEX('Fountain Inputs'!$A$1:$XX$133, MATCH('Stata dataset (nominal)'!$A39, 'Fountain Inputs'!$A$1:$A$133, 0), MATCH('Stata dataset (nominal)'!SW$1, 'Fountain Inputs'!$A$1:$XX$1, 0))),
Input_overrides!SW39)</f>
        <v>2387.79459534632</v>
      </c>
      <c r="SX39" s="15">
        <f>IF(Input_overrides!SX39="",
IF(INDEX('Fountain Inputs'!$A$1:$XX$133, MATCH('Stata dataset (nominal)'!$A39, 'Fountain Inputs'!$A$1:$A$133, 0), MATCH('Stata dataset (nominal)'!SX$1, 'Fountain Inputs'!$A$1:$XX$1, 0))="", "", INDEX('Fountain Inputs'!$A$1:$XX$133, MATCH('Stata dataset (nominal)'!$A39, 'Fountain Inputs'!$A$1:$A$133, 0), MATCH('Stata dataset (nominal)'!SX$1, 'Fountain Inputs'!$A$1:$XX$1, 0))),
Input_overrides!SX39)</f>
        <v>21771721.844698802</v>
      </c>
      <c r="SY39" s="15">
        <f>IF(Input_overrides!SY39="",
IF(INDEX('Fountain Inputs'!$A$1:$XX$133, MATCH('Stata dataset (nominal)'!$A39, 'Fountain Inputs'!$A$1:$A$133, 0), MATCH('Stata dataset (nominal)'!SY$1, 'Fountain Inputs'!$A$1:$XX$1, 0))="", "", INDEX('Fountain Inputs'!$A$1:$XX$133, MATCH('Stata dataset (nominal)'!$A39, 'Fountain Inputs'!$A$1:$A$133, 0), MATCH('Stata dataset (nominal)'!SY$1, 'Fountain Inputs'!$A$1:$XX$1, 0))),
Input_overrides!SY39)</f>
        <v>0</v>
      </c>
      <c r="SZ39" s="15">
        <f>IF(Input_overrides!SZ39="",
IF(INDEX('Fountain Inputs'!$A$1:$XX$133, MATCH('Stata dataset (nominal)'!$A39, 'Fountain Inputs'!$A$1:$A$133, 0), MATCH('Stata dataset (nominal)'!SZ$1, 'Fountain Inputs'!$A$1:$XX$1, 0))="", "", INDEX('Fountain Inputs'!$A$1:$XX$133, MATCH('Stata dataset (nominal)'!$A39, 'Fountain Inputs'!$A$1:$A$133, 0), MATCH('Stata dataset (nominal)'!SZ$1, 'Fountain Inputs'!$A$1:$XX$1, 0))),
Input_overrides!SZ39)</f>
        <v>0</v>
      </c>
      <c r="TA39" s="15">
        <f>IF(Input_overrides!TA39="",
IF(INDEX('Fountain Inputs'!$A$1:$XX$133, MATCH('Stata dataset (nominal)'!$A39, 'Fountain Inputs'!$A$1:$A$133, 0), MATCH('Stata dataset (nominal)'!TA$1, 'Fountain Inputs'!$A$1:$XX$1, 0))="", "", INDEX('Fountain Inputs'!$A$1:$XX$133, MATCH('Stata dataset (nominal)'!$A39, 'Fountain Inputs'!$A$1:$A$133, 0), MATCH('Stata dataset (nominal)'!TA$1, 'Fountain Inputs'!$A$1:$XX$1, 0))),
Input_overrides!TA39)</f>
        <v>2534</v>
      </c>
      <c r="TB39" s="15">
        <f>IF(Input_overrides!TB39="",
IF(INDEX('Fountain Inputs'!$A$1:$XX$133, MATCH('Stata dataset (nominal)'!$A39, 'Fountain Inputs'!$A$1:$A$133, 0), MATCH('Stata dataset (nominal)'!TB$1, 'Fountain Inputs'!$A$1:$XX$1, 0))="", "", INDEX('Fountain Inputs'!$A$1:$XX$133, MATCH('Stata dataset (nominal)'!$A39, 'Fountain Inputs'!$A$1:$A$133, 0), MATCH('Stata dataset (nominal)'!TB$1, 'Fountain Inputs'!$A$1:$XX$1, 0))),
Input_overrides!TB39)</f>
        <v>2534</v>
      </c>
      <c r="TC39" s="15">
        <f>IF(Input_overrides!TC39="",
IF(INDEX('Fountain Inputs'!$A$1:$XX$133, MATCH('Stata dataset (nominal)'!$A39, 'Fountain Inputs'!$A$1:$A$133, 0), MATCH('Stata dataset (nominal)'!TC$1, 'Fountain Inputs'!$A$1:$XX$1, 0))="", "", INDEX('Fountain Inputs'!$A$1:$XX$133, MATCH('Stata dataset (nominal)'!$A39, 'Fountain Inputs'!$A$1:$A$133, 0), MATCH('Stata dataset (nominal)'!TC$1, 'Fountain Inputs'!$A$1:$XX$1, 0))),
Input_overrides!TC39)</f>
        <v>0</v>
      </c>
      <c r="TD39" s="15">
        <f>IF(Input_overrides!TD39="",
IF(INDEX('Fountain Inputs'!$A$1:$XX$133, MATCH('Stata dataset (nominal)'!$A39, 'Fountain Inputs'!$A$1:$A$133, 0), MATCH('Stata dataset (nominal)'!TD$1, 'Fountain Inputs'!$A$1:$XX$1, 0))="", "", INDEX('Fountain Inputs'!$A$1:$XX$133, MATCH('Stata dataset (nominal)'!$A39, 'Fountain Inputs'!$A$1:$A$133, 0), MATCH('Stata dataset (nominal)'!TD$1, 'Fountain Inputs'!$A$1:$XX$1, 0))),
Input_overrides!TD39)</f>
        <v>0.218999999999999</v>
      </c>
      <c r="TE39" s="15">
        <f>IF(Input_overrides!TE39="",
IF(INDEX('Fountain Inputs'!$A$1:$XX$133, MATCH('Stata dataset (nominal)'!$A39, 'Fountain Inputs'!$A$1:$A$133, 0), MATCH('Stata dataset (nominal)'!TE$1, 'Fountain Inputs'!$A$1:$XX$1, 0))="", "", INDEX('Fountain Inputs'!$A$1:$XX$133, MATCH('Stata dataset (nominal)'!$A39, 'Fountain Inputs'!$A$1:$A$133, 0), MATCH('Stata dataset (nominal)'!TE$1, 'Fountain Inputs'!$A$1:$XX$1, 0))),
Input_overrides!TE39)</f>
        <v>0</v>
      </c>
      <c r="TF39" s="15">
        <f>IF(Input_overrides!TF39="",
IF(INDEX('Fountain Inputs'!$A$1:$XX$133, MATCH('Stata dataset (nominal)'!$A39, 'Fountain Inputs'!$A$1:$A$133, 0), MATCH('Stata dataset (nominal)'!TF$1, 'Fountain Inputs'!$A$1:$XX$1, 0))="", "", INDEX('Fountain Inputs'!$A$1:$XX$133, MATCH('Stata dataset (nominal)'!$A39, 'Fountain Inputs'!$A$1:$A$133, 0), MATCH('Stata dataset (nominal)'!TF$1, 'Fountain Inputs'!$A$1:$XX$1, 0))),
Input_overrides!TF39)</f>
        <v>0</v>
      </c>
      <c r="TG39" s="15">
        <f>IF(Input_overrides!TG39="",
IF(INDEX('Fountain Inputs'!$A$1:$XX$133, MATCH('Stata dataset (nominal)'!$A39, 'Fountain Inputs'!$A$1:$A$133, 0), MATCH('Stata dataset (nominal)'!TG$1, 'Fountain Inputs'!$A$1:$XX$1, 0))="", "", INDEX('Fountain Inputs'!$A$1:$XX$133, MATCH('Stata dataset (nominal)'!$A39, 'Fountain Inputs'!$A$1:$A$133, 0), MATCH('Stata dataset (nominal)'!TG$1, 'Fountain Inputs'!$A$1:$XX$1, 0))),
Input_overrides!TG39)</f>
        <v>1</v>
      </c>
      <c r="TH39" s="15">
        <f>IF(Input_overrides!TH39="",
IF(INDEX('Fountain Inputs'!$A$1:$XX$133, MATCH('Stata dataset (nominal)'!$A39, 'Fountain Inputs'!$A$1:$A$133, 0), MATCH('Stata dataset (nominal)'!TH$1, 'Fountain Inputs'!$A$1:$XX$1, 0))="", "", INDEX('Fountain Inputs'!$A$1:$XX$133, MATCH('Stata dataset (nominal)'!$A39, 'Fountain Inputs'!$A$1:$A$133, 0), MATCH('Stata dataset (nominal)'!TH$1, 'Fountain Inputs'!$A$1:$XX$1, 0))),
Input_overrides!TH39)</f>
        <v>0</v>
      </c>
      <c r="TI39" s="15">
        <f>IF(Input_overrides!TI39="",
IF(INDEX('Fountain Inputs'!$A$1:$XX$133, MATCH('Stata dataset (nominal)'!$A39, 'Fountain Inputs'!$A$1:$A$133, 0), MATCH('Stata dataset (nominal)'!TI$1, 'Fountain Inputs'!$A$1:$XX$1, 0))="", "", INDEX('Fountain Inputs'!$A$1:$XX$133, MATCH('Stata dataset (nominal)'!$A39, 'Fountain Inputs'!$A$1:$A$133, 0), MATCH('Stata dataset (nominal)'!TI$1, 'Fountain Inputs'!$A$1:$XX$1, 0))),
Input_overrides!TI39)</f>
        <v>0</v>
      </c>
      <c r="TJ39" s="15">
        <f>IF(Input_overrides!TJ39="",
IF(INDEX('Fountain Inputs'!$A$1:$XX$133, MATCH('Stata dataset (nominal)'!$A39, 'Fountain Inputs'!$A$1:$A$133, 0), MATCH('Stata dataset (nominal)'!TJ$1, 'Fountain Inputs'!$A$1:$XX$1, 0))="", "", INDEX('Fountain Inputs'!$A$1:$XX$133, MATCH('Stata dataset (nominal)'!$A39, 'Fountain Inputs'!$A$1:$A$133, 0), MATCH('Stata dataset (nominal)'!TJ$1, 'Fountain Inputs'!$A$1:$XX$1, 0))),
Input_overrides!TJ39)</f>
        <v>0</v>
      </c>
      <c r="TK39" s="15">
        <f>IF(Input_overrides!TK39="",
IF(INDEX('Fountain Inputs'!$A$1:$XX$133, MATCH('Stata dataset (nominal)'!$A39, 'Fountain Inputs'!$A$1:$A$133, 0), MATCH('Stata dataset (nominal)'!TK$1, 'Fountain Inputs'!$A$1:$XX$1, 0))="", "", INDEX('Fountain Inputs'!$A$1:$XX$133, MATCH('Stata dataset (nominal)'!$A39, 'Fountain Inputs'!$A$1:$A$133, 0), MATCH('Stata dataset (nominal)'!TK$1, 'Fountain Inputs'!$A$1:$XX$1, 0))),
Input_overrides!TK39)</f>
        <v>0</v>
      </c>
      <c r="TL39" s="15">
        <f>IF(Input_overrides!TL39="",
IF(INDEX('Fountain Inputs'!$A$1:$XX$133, MATCH('Stata dataset (nominal)'!$A39, 'Fountain Inputs'!$A$1:$A$133, 0), MATCH('Stata dataset (nominal)'!TL$1, 'Fountain Inputs'!$A$1:$XX$1, 0))="", "", INDEX('Fountain Inputs'!$A$1:$XX$133, MATCH('Stata dataset (nominal)'!$A39, 'Fountain Inputs'!$A$1:$A$133, 0), MATCH('Stata dataset (nominal)'!TL$1, 'Fountain Inputs'!$A$1:$XX$1, 0))),
Input_overrides!TL39)</f>
        <v>0</v>
      </c>
      <c r="TM39" s="15">
        <f>IF(Input_overrides!TM39="",
IF(INDEX('Fountain Inputs'!$A$1:$XX$133, MATCH('Stata dataset (nominal)'!$A39, 'Fountain Inputs'!$A$1:$A$133, 0), MATCH('Stata dataset (nominal)'!TM$1, 'Fountain Inputs'!$A$1:$XX$1, 0))="", "", INDEX('Fountain Inputs'!$A$1:$XX$133, MATCH('Stata dataset (nominal)'!$A39, 'Fountain Inputs'!$A$1:$A$133, 0), MATCH('Stata dataset (nominal)'!TM$1, 'Fountain Inputs'!$A$1:$XX$1, 0))),
Input_overrides!TM39)</f>
        <v>1</v>
      </c>
      <c r="TN39" s="15">
        <f>IF(Input_overrides!TN39="",
IF(INDEX('Fountain Inputs'!$A$1:$XX$133, MATCH('Stata dataset (nominal)'!$A39, 'Fountain Inputs'!$A$1:$A$133, 0), MATCH('Stata dataset (nominal)'!TN$1, 'Fountain Inputs'!$A$1:$XX$1, 0))="", "", INDEX('Fountain Inputs'!$A$1:$XX$133, MATCH('Stata dataset (nominal)'!$A39, 'Fountain Inputs'!$A$1:$A$133, 0), MATCH('Stata dataset (nominal)'!TN$1, 'Fountain Inputs'!$A$1:$XX$1, 0))),
Input_overrides!TN39)</f>
        <v>0</v>
      </c>
      <c r="TO39" s="15">
        <f>IF(Input_overrides!TO39="",
IF(INDEX('Fountain Inputs'!$A$1:$XX$133, MATCH('Stata dataset (nominal)'!$A39, 'Fountain Inputs'!$A$1:$A$133, 0), MATCH('Stata dataset (nominal)'!TO$1, 'Fountain Inputs'!$A$1:$XX$1, 0))="", "", INDEX('Fountain Inputs'!$A$1:$XX$133, MATCH('Stata dataset (nominal)'!$A39, 'Fountain Inputs'!$A$1:$A$133, 0), MATCH('Stata dataset (nominal)'!TO$1, 'Fountain Inputs'!$A$1:$XX$1, 0))),
Input_overrides!TO39)</f>
        <v>0</v>
      </c>
      <c r="TP39" s="15">
        <f>IF(Input_overrides!TP39="",
IF(INDEX('Fountain Inputs'!$A$1:$XX$133, MATCH('Stata dataset (nominal)'!$A39, 'Fountain Inputs'!$A$1:$A$133, 0), MATCH('Stata dataset (nominal)'!TP$1, 'Fountain Inputs'!$A$1:$XX$1, 0))="", "", INDEX('Fountain Inputs'!$A$1:$XX$133, MATCH('Stata dataset (nominal)'!$A39, 'Fountain Inputs'!$A$1:$A$133, 0), MATCH('Stata dataset (nominal)'!TP$1, 'Fountain Inputs'!$A$1:$XX$1, 0))),
Input_overrides!TP39)</f>
        <v>0</v>
      </c>
      <c r="TQ39" s="15">
        <f>IF(Input_overrides!TQ39="",
IF(INDEX('Fountain Inputs'!$A$1:$XX$133, MATCH('Stata dataset (nominal)'!$A39, 'Fountain Inputs'!$A$1:$A$133, 0), MATCH('Stata dataset (nominal)'!TQ$1, 'Fountain Inputs'!$A$1:$XX$1, 0))="", "", INDEX('Fountain Inputs'!$A$1:$XX$133, MATCH('Stata dataset (nominal)'!$A39, 'Fountain Inputs'!$A$1:$A$133, 0), MATCH('Stata dataset (nominal)'!TQ$1, 'Fountain Inputs'!$A$1:$XX$1, 0))),
Input_overrides!TQ39)</f>
        <v>1</v>
      </c>
      <c r="TR39" s="15">
        <f>IF(Input_overrides!TR39="",
IF(INDEX('Fountain Inputs'!$A$1:$XX$133, MATCH('Stata dataset (nominal)'!$A39, 'Fountain Inputs'!$A$1:$A$133, 0), MATCH('Stata dataset (nominal)'!TR$1, 'Fountain Inputs'!$A$1:$XX$1, 0))="", "", INDEX('Fountain Inputs'!$A$1:$XX$133, MATCH('Stata dataset (nominal)'!$A39, 'Fountain Inputs'!$A$1:$A$133, 0), MATCH('Stata dataset (nominal)'!TR$1, 'Fountain Inputs'!$A$1:$XX$1, 0))),
Input_overrides!TR39)</f>
        <v>0</v>
      </c>
      <c r="TS39" s="15">
        <f>IF(Input_overrides!TS39="",
IF(INDEX('Fountain Inputs'!$A$1:$XX$133, MATCH('Stata dataset (nominal)'!$A39, 'Fountain Inputs'!$A$1:$A$133, 0), MATCH('Stata dataset (nominal)'!TS$1, 'Fountain Inputs'!$A$1:$XX$1, 0))="", "", INDEX('Fountain Inputs'!$A$1:$XX$133, MATCH('Stata dataset (nominal)'!$A39, 'Fountain Inputs'!$A$1:$A$133, 0), MATCH('Stata dataset (nominal)'!TS$1, 'Fountain Inputs'!$A$1:$XX$1, 0))),
Input_overrides!TS39)</f>
        <v>1</v>
      </c>
      <c r="TT39" s="15">
        <f>IF(Input_overrides!TT39="",
IF(INDEX('Fountain Inputs'!$A$1:$XX$133, MATCH('Stata dataset (nominal)'!$A39, 'Fountain Inputs'!$A$1:$A$133, 0), MATCH('Stata dataset (nominal)'!TT$1, 'Fountain Inputs'!$A$1:$XX$1, 0))="", "", INDEX('Fountain Inputs'!$A$1:$XX$133, MATCH('Stata dataset (nominal)'!$A39, 'Fountain Inputs'!$A$1:$A$133, 0), MATCH('Stata dataset (nominal)'!TT$1, 'Fountain Inputs'!$A$1:$XX$1, 0))),
Input_overrides!TT39)</f>
        <v>0</v>
      </c>
      <c r="TU39" s="15">
        <f>IF(Input_overrides!TU39="",
IF(INDEX('Fountain Inputs'!$A$1:$XX$133, MATCH('Stata dataset (nominal)'!$A39, 'Fountain Inputs'!$A$1:$A$133, 0), MATCH('Stata dataset (nominal)'!TU$1, 'Fountain Inputs'!$A$1:$XX$1, 0))="", "", INDEX('Fountain Inputs'!$A$1:$XX$133, MATCH('Stata dataset (nominal)'!$A39, 'Fountain Inputs'!$A$1:$A$133, 0), MATCH('Stata dataset (nominal)'!TU$1, 'Fountain Inputs'!$A$1:$XX$1, 0))),
Input_overrides!TU39)</f>
        <v>0</v>
      </c>
      <c r="TV39" s="15">
        <f>IF(Input_overrides!TV39="",
IF(INDEX('Fountain Inputs'!$A$1:$XX$133, MATCH('Stata dataset (nominal)'!$A39, 'Fountain Inputs'!$A$1:$A$133, 0), MATCH('Stata dataset (nominal)'!TV$1, 'Fountain Inputs'!$A$1:$XX$1, 0))="", "", INDEX('Fountain Inputs'!$A$1:$XX$133, MATCH('Stata dataset (nominal)'!$A39, 'Fountain Inputs'!$A$1:$A$133, 0), MATCH('Stata dataset (nominal)'!TV$1, 'Fountain Inputs'!$A$1:$XX$1, 0))),
Input_overrides!TV39)</f>
        <v>0</v>
      </c>
      <c r="TW39" s="15">
        <f>IF(Input_overrides!TW39="",
IF(INDEX('Fountain Inputs'!$A$1:$XX$133, MATCH('Stata dataset (nominal)'!$A39, 'Fountain Inputs'!$A$1:$A$133, 0), MATCH('Stata dataset (nominal)'!TW$1, 'Fountain Inputs'!$A$1:$XX$1, 0))="", "", INDEX('Fountain Inputs'!$A$1:$XX$133, MATCH('Stata dataset (nominal)'!$A39, 'Fountain Inputs'!$A$1:$A$133, 0), MATCH('Stata dataset (nominal)'!TW$1, 'Fountain Inputs'!$A$1:$XX$1, 0))),
Input_overrides!TW39)</f>
        <v>0</v>
      </c>
      <c r="TX39" s="15">
        <f>IF(Input_overrides!TX39="",
IF(INDEX('Fountain Inputs'!$A$1:$XX$133, MATCH('Stata dataset (nominal)'!$A39, 'Fountain Inputs'!$A$1:$A$133, 0), MATCH('Stata dataset (nominal)'!TX$1, 'Fountain Inputs'!$A$1:$XX$1, 0))="", "", INDEX('Fountain Inputs'!$A$1:$XX$133, MATCH('Stata dataset (nominal)'!$A39, 'Fountain Inputs'!$A$1:$A$133, 0), MATCH('Stata dataset (nominal)'!TX$1, 'Fountain Inputs'!$A$1:$XX$1, 0))),
Input_overrides!TX39)</f>
        <v>0</v>
      </c>
      <c r="TY39" s="15">
        <f>IF(Input_overrides!TY39="",
IF(INDEX('Fountain Inputs'!$A$1:$XX$133, MATCH('Stata dataset (nominal)'!$A39, 'Fountain Inputs'!$A$1:$A$133, 0), MATCH('Stata dataset (nominal)'!TY$1, 'Fountain Inputs'!$A$1:$XX$1, 0))="", "", INDEX('Fountain Inputs'!$A$1:$XX$133, MATCH('Stata dataset (nominal)'!$A39, 'Fountain Inputs'!$A$1:$A$133, 0), MATCH('Stata dataset (nominal)'!TY$1, 'Fountain Inputs'!$A$1:$XX$1, 0))),
Input_overrides!TY39)</f>
        <v>0</v>
      </c>
      <c r="TZ39" s="15">
        <f>IF(Input_overrides!TZ39="",
IF(INDEX('Fountain Inputs'!$A$1:$XX$133, MATCH('Stata dataset (nominal)'!$A39, 'Fountain Inputs'!$A$1:$A$133, 0), MATCH('Stata dataset (nominal)'!TZ$1, 'Fountain Inputs'!$A$1:$XX$1, 0))="", "", INDEX('Fountain Inputs'!$A$1:$XX$133, MATCH('Stata dataset (nominal)'!$A39, 'Fountain Inputs'!$A$1:$A$133, 0), MATCH('Stata dataset (nominal)'!TZ$1, 'Fountain Inputs'!$A$1:$XX$1, 0))),
Input_overrides!TZ39)</f>
        <v>0</v>
      </c>
      <c r="UA39" s="15">
        <f>IF(Input_overrides!UA39="",
IF(INDEX('Fountain Inputs'!$A$1:$XX$133, MATCH('Stata dataset (nominal)'!$A39, 'Fountain Inputs'!$A$1:$A$133, 0), MATCH('Stata dataset (nominal)'!UA$1, 'Fountain Inputs'!$A$1:$XX$1, 0))="", "", INDEX('Fountain Inputs'!$A$1:$XX$133, MATCH('Stata dataset (nominal)'!$A39, 'Fountain Inputs'!$A$1:$A$133, 0), MATCH('Stata dataset (nominal)'!UA$1, 'Fountain Inputs'!$A$1:$XX$1, 0))),
Input_overrides!UA39)</f>
        <v>0</v>
      </c>
      <c r="UB39" s="15">
        <f>IF(Input_overrides!UB39="",
IF(INDEX('Fountain Inputs'!$A$1:$XX$133, MATCH('Stata dataset (nominal)'!$A39, 'Fountain Inputs'!$A$1:$A$133, 0), MATCH('Stata dataset (nominal)'!UB$1, 'Fountain Inputs'!$A$1:$XX$1, 0))="", "", INDEX('Fountain Inputs'!$A$1:$XX$133, MATCH('Stata dataset (nominal)'!$A39, 'Fountain Inputs'!$A$1:$A$133, 0), MATCH('Stata dataset (nominal)'!UB$1, 'Fountain Inputs'!$A$1:$XX$1, 0))),
Input_overrides!UB39)</f>
        <v>0</v>
      </c>
      <c r="UC39" s="15">
        <f>IF(Input_overrides!UC39="",
IF(INDEX('Fountain Inputs'!$A$1:$XX$133, MATCH('Stata dataset (nominal)'!$A39, 'Fountain Inputs'!$A$1:$A$133, 0), MATCH('Stata dataset (nominal)'!UC$1, 'Fountain Inputs'!$A$1:$XX$1, 0))="", "", INDEX('Fountain Inputs'!$A$1:$XX$133, MATCH('Stata dataset (nominal)'!$A39, 'Fountain Inputs'!$A$1:$A$133, 0), MATCH('Stata dataset (nominal)'!UC$1, 'Fountain Inputs'!$A$1:$XX$1, 0))),
Input_overrides!UC39)</f>
        <v>0</v>
      </c>
      <c r="UD39" s="15">
        <f>IF(Input_overrides!UD39="",
IF(INDEX('Fountain Inputs'!$A$1:$XX$133, MATCH('Stata dataset (nominal)'!$A39, 'Fountain Inputs'!$A$1:$A$133, 0), MATCH('Stata dataset (nominal)'!UD$1, 'Fountain Inputs'!$A$1:$XX$1, 0))="", "", INDEX('Fountain Inputs'!$A$1:$XX$133, MATCH('Stata dataset (nominal)'!$A39, 'Fountain Inputs'!$A$1:$A$133, 0), MATCH('Stata dataset (nominal)'!UD$1, 'Fountain Inputs'!$A$1:$XX$1, 0))),
Input_overrides!UD39)</f>
        <v>0</v>
      </c>
      <c r="UE39" s="15">
        <f>IF(Input_overrides!UE39="",
IF(INDEX('Fountain Inputs'!$A$1:$XX$133, MATCH('Stata dataset (nominal)'!$A39, 'Fountain Inputs'!$A$1:$A$133, 0), MATCH('Stata dataset (nominal)'!UE$1, 'Fountain Inputs'!$A$1:$XX$1, 0))="", "", INDEX('Fountain Inputs'!$A$1:$XX$133, MATCH('Stata dataset (nominal)'!$A39, 'Fountain Inputs'!$A$1:$A$133, 0), MATCH('Stata dataset (nominal)'!UE$1, 'Fountain Inputs'!$A$1:$XX$1, 0))),
Input_overrides!UE39)</f>
        <v>0</v>
      </c>
      <c r="UF39" s="15">
        <f>IF(Input_overrides!UF39="",
IF(INDEX('Fountain Inputs'!$A$1:$XX$133, MATCH('Stata dataset (nominal)'!$A39, 'Fountain Inputs'!$A$1:$A$133, 0), MATCH('Stata dataset (nominal)'!UF$1, 'Fountain Inputs'!$A$1:$XX$1, 0))="", "", INDEX('Fountain Inputs'!$A$1:$XX$133, MATCH('Stata dataset (nominal)'!$A39, 'Fountain Inputs'!$A$1:$A$133, 0), MATCH('Stata dataset (nominal)'!UF$1, 'Fountain Inputs'!$A$1:$XX$1, 0))),
Input_overrides!UF39)</f>
        <v>0</v>
      </c>
      <c r="UG39" s="15">
        <f>IF(Input_overrides!UG39="",
IF(INDEX('Fountain Inputs'!$A$1:$XX$133, MATCH('Stata dataset (nominal)'!$A39, 'Fountain Inputs'!$A$1:$A$133, 0), MATCH('Stata dataset (nominal)'!UG$1, 'Fountain Inputs'!$A$1:$XX$1, 0))="", "", INDEX('Fountain Inputs'!$A$1:$XX$133, MATCH('Stata dataset (nominal)'!$A39, 'Fountain Inputs'!$A$1:$A$133, 0), MATCH('Stata dataset (nominal)'!UG$1, 'Fountain Inputs'!$A$1:$XX$1, 0))),
Input_overrides!UG39)</f>
        <v>0</v>
      </c>
      <c r="UH39" s="15">
        <f>IF(Input_overrides!UH39="",
IF(INDEX('Fountain Inputs'!$A$1:$XX$133, MATCH('Stata dataset (nominal)'!$A39, 'Fountain Inputs'!$A$1:$A$133, 0), MATCH('Stata dataset (nominal)'!UH$1, 'Fountain Inputs'!$A$1:$XX$1, 0))="", "", INDEX('Fountain Inputs'!$A$1:$XX$133, MATCH('Stata dataset (nominal)'!$A39, 'Fountain Inputs'!$A$1:$A$133, 0), MATCH('Stata dataset (nominal)'!UH$1, 'Fountain Inputs'!$A$1:$XX$1, 0))),
Input_overrides!UH39)</f>
        <v>0</v>
      </c>
      <c r="UI39" s="15">
        <f>IF(Input_overrides!UI39="",
IF(INDEX('Fountain Inputs'!$A$1:$XX$133, MATCH('Stata dataset (nominal)'!$A39, 'Fountain Inputs'!$A$1:$A$133, 0), MATCH('Stata dataset (nominal)'!UI$1, 'Fountain Inputs'!$A$1:$XX$1, 0))="", "", INDEX('Fountain Inputs'!$A$1:$XX$133, MATCH('Stata dataset (nominal)'!$A39, 'Fountain Inputs'!$A$1:$A$133, 0), MATCH('Stata dataset (nominal)'!UI$1, 'Fountain Inputs'!$A$1:$XX$1, 0))),
Input_overrides!UI39)</f>
        <v>287848.10944268998</v>
      </c>
      <c r="UJ39" s="15">
        <f>IF(Input_overrides!UJ39="",
IF(INDEX('Fountain Inputs'!$A$1:$XX$133, MATCH('Stata dataset (nominal)'!$A39, 'Fountain Inputs'!$A$1:$A$133, 0), MATCH('Stata dataset (nominal)'!UJ$1, 'Fountain Inputs'!$A$1:$XX$1, 0))="", "", INDEX('Fountain Inputs'!$A$1:$XX$133, MATCH('Stata dataset (nominal)'!$A39, 'Fountain Inputs'!$A$1:$A$133, 0), MATCH('Stata dataset (nominal)'!UJ$1, 'Fountain Inputs'!$A$1:$XX$1, 0))),
Input_overrides!UJ39)</f>
        <v>1538</v>
      </c>
      <c r="UK39" s="15">
        <f>IF(Input_overrides!UK39="",
IF(INDEX('Fountain Inputs'!$A$1:$XX$133, MATCH('Stata dataset (nominal)'!$A39, 'Fountain Inputs'!$A$1:$A$133, 0), MATCH('Stata dataset (nominal)'!UK$1, 'Fountain Inputs'!$A$1:$XX$1, 0))="", "", INDEX('Fountain Inputs'!$A$1:$XX$133, MATCH('Stata dataset (nominal)'!$A39, 'Fountain Inputs'!$A$1:$A$133, 0), MATCH('Stata dataset (nominal)'!UK$1, 'Fountain Inputs'!$A$1:$XX$1, 0))),
Input_overrides!UK39)</f>
        <v>84</v>
      </c>
      <c r="UL39" s="15">
        <f>IF(Input_overrides!UL39="",
IF(INDEX('Fountain Inputs'!$A$1:$XX$133, MATCH('Stata dataset (nominal)'!$A39, 'Fountain Inputs'!$A$1:$A$133, 0), MATCH('Stata dataset (nominal)'!UL$1, 'Fountain Inputs'!$A$1:$XX$1, 0))="", "", INDEX('Fountain Inputs'!$A$1:$XX$133, MATCH('Stata dataset (nominal)'!$A39, 'Fountain Inputs'!$A$1:$A$133, 0), MATCH('Stata dataset (nominal)'!UL$1, 'Fountain Inputs'!$A$1:$XX$1, 0))),
Input_overrides!UL39)</f>
        <v>0</v>
      </c>
      <c r="UM39" s="15">
        <f>IF(Input_overrides!UM39="",
IF(INDEX('Fountain Inputs'!$A$1:$XX$133, MATCH('Stata dataset (nominal)'!$A39, 'Fountain Inputs'!$A$1:$A$133, 0), MATCH('Stata dataset (nominal)'!UM$1, 'Fountain Inputs'!$A$1:$XX$1, 0))="", "", INDEX('Fountain Inputs'!$A$1:$XX$133, MATCH('Stata dataset (nominal)'!$A39, 'Fountain Inputs'!$A$1:$A$133, 0), MATCH('Stata dataset (nominal)'!UM$1, 'Fountain Inputs'!$A$1:$XX$1, 0))),
Input_overrides!UM39)</f>
        <v>0</v>
      </c>
      <c r="UN39" s="15">
        <f>IF(Input_overrides!UN39="",
IF(INDEX('Fountain Inputs'!$A$1:$XX$133, MATCH('Stata dataset (nominal)'!$A39, 'Fountain Inputs'!$A$1:$A$133, 0), MATCH('Stata dataset (nominal)'!UN$1, 'Fountain Inputs'!$A$1:$XX$1, 0))="", "", INDEX('Fountain Inputs'!$A$1:$XX$133, MATCH('Stata dataset (nominal)'!$A39, 'Fountain Inputs'!$A$1:$A$133, 0), MATCH('Stata dataset (nominal)'!UN$1, 'Fountain Inputs'!$A$1:$XX$1, 0))),
Input_overrides!UN39)</f>
        <v>1796</v>
      </c>
      <c r="UO39" s="15">
        <f>IF(Input_overrides!UO39="",
IF(INDEX('Fountain Inputs'!$A$1:$XX$133, MATCH('Stata dataset (nominal)'!$A39, 'Fountain Inputs'!$A$1:$A$133, 0), MATCH('Stata dataset (nominal)'!UO$1, 'Fountain Inputs'!$A$1:$XX$1, 0))="", "", INDEX('Fountain Inputs'!$A$1:$XX$133, MATCH('Stata dataset (nominal)'!$A39, 'Fountain Inputs'!$A$1:$A$133, 0), MATCH('Stata dataset (nominal)'!UO$1, 'Fountain Inputs'!$A$1:$XX$1, 0))),
Input_overrides!UO39)</f>
        <v>0</v>
      </c>
      <c r="UP39" s="15">
        <f>IF(Input_overrides!UP39="",
IF(INDEX('Fountain Inputs'!$A$1:$XX$133, MATCH('Stata dataset (nominal)'!$A39, 'Fountain Inputs'!$A$1:$A$133, 0), MATCH('Stata dataset (nominal)'!UP$1, 'Fountain Inputs'!$A$1:$XX$1, 0))="", "", INDEX('Fountain Inputs'!$A$1:$XX$133, MATCH('Stata dataset (nominal)'!$A39, 'Fountain Inputs'!$A$1:$A$133, 0), MATCH('Stata dataset (nominal)'!UP$1, 'Fountain Inputs'!$A$1:$XX$1, 0))),
Input_overrides!UP39)</f>
        <v>0</v>
      </c>
      <c r="UQ39" s="15">
        <f>IF(Input_overrides!UQ39="",
IF(INDEX('Fountain Inputs'!$A$1:$XX$133, MATCH('Stata dataset (nominal)'!$A39, 'Fountain Inputs'!$A$1:$A$133, 0), MATCH('Stata dataset (nominal)'!UQ$1, 'Fountain Inputs'!$A$1:$XX$1, 0))="", "", INDEX('Fountain Inputs'!$A$1:$XX$133, MATCH('Stata dataset (nominal)'!$A39, 'Fountain Inputs'!$A$1:$A$133, 0), MATCH('Stata dataset (nominal)'!UQ$1, 'Fountain Inputs'!$A$1:$XX$1, 0))),
Input_overrides!UQ39)</f>
        <v>187.67811684206501</v>
      </c>
      <c r="UR39" s="15">
        <f>IF(Input_overrides!UR39="",
IF(INDEX('Fountain Inputs'!$A$1:$XX$133, MATCH('Stata dataset (nominal)'!$A39, 'Fountain Inputs'!$A$1:$A$133, 0), MATCH('Stata dataset (nominal)'!UR$1, 'Fountain Inputs'!$A$1:$XX$1, 0))="", "", INDEX('Fountain Inputs'!$A$1:$XX$133, MATCH('Stata dataset (nominal)'!$A39, 'Fountain Inputs'!$A$1:$A$133, 0), MATCH('Stata dataset (nominal)'!UR$1, 'Fountain Inputs'!$A$1:$XX$1, 0))),
Input_overrides!UR39)</f>
        <v>654.95925429923</v>
      </c>
      <c r="US39" s="15">
        <f>IF(Input_overrides!US39="",
IF(INDEX('Fountain Inputs'!$A$1:$XX$133, MATCH('Stata dataset (nominal)'!$A39, 'Fountain Inputs'!$A$1:$A$133, 0), MATCH('Stata dataset (nominal)'!US$1, 'Fountain Inputs'!$A$1:$XX$1, 0))="", "", INDEX('Fountain Inputs'!$A$1:$XX$133, MATCH('Stata dataset (nominal)'!$A39, 'Fountain Inputs'!$A$1:$A$133, 0), MATCH('Stata dataset (nominal)'!US$1, 'Fountain Inputs'!$A$1:$XX$1, 0))),
Input_overrides!US39)</f>
        <v>883.21062198958202</v>
      </c>
      <c r="UT39" s="15">
        <f>IF(Input_overrides!UT39="",
IF(INDEX('Fountain Inputs'!$A$1:$XX$133, MATCH('Stata dataset (nominal)'!$A39, 'Fountain Inputs'!$A$1:$A$133, 0), MATCH('Stata dataset (nominal)'!UT$1, 'Fountain Inputs'!$A$1:$XX$1, 0))="", "", INDEX('Fountain Inputs'!$A$1:$XX$133, MATCH('Stata dataset (nominal)'!$A39, 'Fountain Inputs'!$A$1:$A$133, 0), MATCH('Stata dataset (nominal)'!UT$1, 'Fountain Inputs'!$A$1:$XX$1, 0))),
Input_overrides!UT39)</f>
        <v>7544.8193634324798</v>
      </c>
      <c r="UU39" s="15">
        <f>IF(Input_overrides!UU39="",
IF(INDEX('Fountain Inputs'!$A$1:$XX$133, MATCH('Stata dataset (nominal)'!$A39, 'Fountain Inputs'!$A$1:$A$133, 0), MATCH('Stata dataset (nominal)'!UU$1, 'Fountain Inputs'!$A$1:$XX$1, 0))="", "", INDEX('Fountain Inputs'!$A$1:$XX$133, MATCH('Stata dataset (nominal)'!$A39, 'Fountain Inputs'!$A$1:$A$133, 0), MATCH('Stata dataset (nominal)'!UU$1, 'Fountain Inputs'!$A$1:$XX$1, 0))),
Input_overrides!UU39)</f>
        <v>9270.6673565633591</v>
      </c>
      <c r="UV39" s="15">
        <f>IF(Input_overrides!UV39="",
IF(INDEX('Fountain Inputs'!$A$1:$XX$133, MATCH('Stata dataset (nominal)'!$A39, 'Fountain Inputs'!$A$1:$A$133, 0), MATCH('Stata dataset (nominal)'!UV$1, 'Fountain Inputs'!$A$1:$XX$1, 0))="", "", INDEX('Fountain Inputs'!$A$1:$XX$133, MATCH('Stata dataset (nominal)'!$A39, 'Fountain Inputs'!$A$1:$A$133, 0), MATCH('Stata dataset (nominal)'!UV$1, 'Fountain Inputs'!$A$1:$XX$1, 0))),
Input_overrides!UV39)</f>
        <v>0</v>
      </c>
      <c r="UW39" s="15">
        <f>IF(Input_overrides!UW39="",
IF(INDEX('Fountain Inputs'!$A$1:$XX$133, MATCH('Stata dataset (nominal)'!$A39, 'Fountain Inputs'!$A$1:$A$133, 0), MATCH('Stata dataset (nominal)'!UW$1, 'Fountain Inputs'!$A$1:$XX$1, 0))="", "", INDEX('Fountain Inputs'!$A$1:$XX$133, MATCH('Stata dataset (nominal)'!$A39, 'Fountain Inputs'!$A$1:$A$133, 0), MATCH('Stata dataset (nominal)'!UW$1, 'Fountain Inputs'!$A$1:$XX$1, 0))),
Input_overrides!UW39)</f>
        <v>0</v>
      </c>
      <c r="UX39" s="15">
        <f>IF(Input_overrides!UX39="",
IF(INDEX('Fountain Inputs'!$A$1:$XX$133, MATCH('Stata dataset (nominal)'!$A39, 'Fountain Inputs'!$A$1:$A$133, 0), MATCH('Stata dataset (nominal)'!UX$1, 'Fountain Inputs'!$A$1:$XX$1, 0))="", "", INDEX('Fountain Inputs'!$A$1:$XX$133, MATCH('Stata dataset (nominal)'!$A39, 'Fountain Inputs'!$A$1:$A$133, 0), MATCH('Stata dataset (nominal)'!UX$1, 'Fountain Inputs'!$A$1:$XX$1, 0))),
Input_overrides!UX39)</f>
        <v>0</v>
      </c>
      <c r="UY39" s="15">
        <f>IF(Input_overrides!UY39="",
IF(INDEX('Fountain Inputs'!$A$1:$XX$133, MATCH('Stata dataset (nominal)'!$A39, 'Fountain Inputs'!$A$1:$A$133, 0), MATCH('Stata dataset (nominal)'!UY$1, 'Fountain Inputs'!$A$1:$XX$1, 0))="", "", INDEX('Fountain Inputs'!$A$1:$XX$133, MATCH('Stata dataset (nominal)'!$A39, 'Fountain Inputs'!$A$1:$A$133, 0), MATCH('Stata dataset (nominal)'!UY$1, 'Fountain Inputs'!$A$1:$XX$1, 0))),
Input_overrides!UY39)</f>
        <v>0</v>
      </c>
      <c r="UZ39" s="15">
        <f>IF(Input_overrides!UZ39="",
IF(INDEX('Fountain Inputs'!$A$1:$XX$133, MATCH('Stata dataset (nominal)'!$A39, 'Fountain Inputs'!$A$1:$A$133, 0), MATCH('Stata dataset (nominal)'!UZ$1, 'Fountain Inputs'!$A$1:$XX$1, 0))="", "", INDEX('Fountain Inputs'!$A$1:$XX$133, MATCH('Stata dataset (nominal)'!$A39, 'Fountain Inputs'!$A$1:$A$133, 0), MATCH('Stata dataset (nominal)'!UZ$1, 'Fountain Inputs'!$A$1:$XX$1, 0))),
Input_overrides!UZ39)</f>
        <v>0</v>
      </c>
      <c r="VA39" s="15">
        <f>IF(Input_overrides!VA39="",
IF(INDEX('Fountain Inputs'!$A$1:$XX$133, MATCH('Stata dataset (nominal)'!$A39, 'Fountain Inputs'!$A$1:$A$133, 0), MATCH('Stata dataset (nominal)'!VA$1, 'Fountain Inputs'!$A$1:$XX$1, 0))="", "", INDEX('Fountain Inputs'!$A$1:$XX$133, MATCH('Stata dataset (nominal)'!$A39, 'Fountain Inputs'!$A$1:$A$133, 0), MATCH('Stata dataset (nominal)'!VA$1, 'Fountain Inputs'!$A$1:$XX$1, 0))),
Input_overrides!VA39)</f>
        <v>34908.316772439699</v>
      </c>
      <c r="VB39" s="15">
        <f>IF(Input_overrides!VB39="",
IF(INDEX('Fountain Inputs'!$A$1:$XX$133, MATCH('Stata dataset (nominal)'!$A39, 'Fountain Inputs'!$A$1:$A$133, 0), MATCH('Stata dataset (nominal)'!VB$1, 'Fountain Inputs'!$A$1:$XX$1, 0))="", "", INDEX('Fountain Inputs'!$A$1:$XX$133, MATCH('Stata dataset (nominal)'!$A39, 'Fountain Inputs'!$A$1:$A$133, 0), MATCH('Stata dataset (nominal)'!VB$1, 'Fountain Inputs'!$A$1:$XX$1, 0))),
Input_overrides!VB39)</f>
        <v>34908.316772439699</v>
      </c>
      <c r="VC39" s="15">
        <f>IF(Input_overrides!VC39="",
IF(INDEX('Fountain Inputs'!$A$1:$XX$133, MATCH('Stata dataset (nominal)'!$A39, 'Fountain Inputs'!$A$1:$A$133, 0), MATCH('Stata dataset (nominal)'!VC$1, 'Fountain Inputs'!$A$1:$XX$1, 0))="", "", INDEX('Fountain Inputs'!$A$1:$XX$133, MATCH('Stata dataset (nominal)'!$A39, 'Fountain Inputs'!$A$1:$A$133, 0), MATCH('Stata dataset (nominal)'!VC$1, 'Fountain Inputs'!$A$1:$XX$1, 0))),
Input_overrides!VC39)</f>
        <v>603.74472083182502</v>
      </c>
      <c r="VD39" s="15">
        <f>IF(Input_overrides!VD39="",
IF(INDEX('Fountain Inputs'!$A$1:$XX$133, MATCH('Stata dataset (nominal)'!$A39, 'Fountain Inputs'!$A$1:$A$133, 0), MATCH('Stata dataset (nominal)'!VD$1, 'Fountain Inputs'!$A$1:$XX$1, 0))="", "", INDEX('Fountain Inputs'!$A$1:$XX$133, MATCH('Stata dataset (nominal)'!$A39, 'Fountain Inputs'!$A$1:$A$133, 0), MATCH('Stata dataset (nominal)'!VD$1, 'Fountain Inputs'!$A$1:$XX$1, 0))),
Input_overrides!VD39)</f>
        <v>717.20855675726102</v>
      </c>
      <c r="VE39" s="15">
        <f>IF(Input_overrides!VE39="",
IF(INDEX('Fountain Inputs'!$A$1:$XX$133, MATCH('Stata dataset (nominal)'!$A39, 'Fountain Inputs'!$A$1:$A$133, 0), MATCH('Stata dataset (nominal)'!VE$1, 'Fountain Inputs'!$A$1:$XX$1, 0))="", "", INDEX('Fountain Inputs'!$A$1:$XX$133, MATCH('Stata dataset (nominal)'!$A39, 'Fountain Inputs'!$A$1:$A$133, 0), MATCH('Stata dataset (nominal)'!VE$1, 'Fountain Inputs'!$A$1:$XX$1, 0))),
Input_overrides!VE39)</f>
        <v>5900.8746701863902</v>
      </c>
      <c r="VF39" s="15">
        <f>IF(Input_overrides!VF39="",
IF(INDEX('Fountain Inputs'!$A$1:$XX$133, MATCH('Stata dataset (nominal)'!$A39, 'Fountain Inputs'!$A$1:$A$133, 0), MATCH('Stata dataset (nominal)'!VF$1, 'Fountain Inputs'!$A$1:$XX$1, 0))="", "", INDEX('Fountain Inputs'!$A$1:$XX$133, MATCH('Stata dataset (nominal)'!$A39, 'Fountain Inputs'!$A$1:$A$133, 0), MATCH('Stata dataset (nominal)'!VF$1, 'Fountain Inputs'!$A$1:$XX$1, 0))),
Input_overrides!VF39)</f>
        <v>20121.0780130069</v>
      </c>
      <c r="VG39" s="15">
        <f>IF(Input_overrides!VG39="",
IF(INDEX('Fountain Inputs'!$A$1:$XX$133, MATCH('Stata dataset (nominal)'!$A39, 'Fountain Inputs'!$A$1:$A$133, 0), MATCH('Stata dataset (nominal)'!VG$1, 'Fountain Inputs'!$A$1:$XX$1, 0))="", "", INDEX('Fountain Inputs'!$A$1:$XX$133, MATCH('Stata dataset (nominal)'!$A39, 'Fountain Inputs'!$A$1:$A$133, 0), MATCH('Stata dataset (nominal)'!VG$1, 'Fountain Inputs'!$A$1:$XX$1, 0))),
Input_overrides!VG39)</f>
        <v>20944.449855024501</v>
      </c>
      <c r="VH39" s="15">
        <f>IF(Input_overrides!VH39="",
IF(INDEX('Fountain Inputs'!$A$1:$XX$133, MATCH('Stata dataset (nominal)'!$A39, 'Fountain Inputs'!$A$1:$A$133, 0), MATCH('Stata dataset (nominal)'!VH$1, 'Fountain Inputs'!$A$1:$XX$1, 0))="", "", INDEX('Fountain Inputs'!$A$1:$XX$133, MATCH('Stata dataset (nominal)'!$A39, 'Fountain Inputs'!$A$1:$A$133, 0), MATCH('Stata dataset (nominal)'!VH$1, 'Fountain Inputs'!$A$1:$XX$1, 0))),
Input_overrides!VH39)</f>
        <v>193273.925257825</v>
      </c>
      <c r="VI39" s="15">
        <f>IF(Input_overrides!VI39="",
IF(INDEX('Fountain Inputs'!$A$1:$XX$133, MATCH('Stata dataset (nominal)'!$A39, 'Fountain Inputs'!$A$1:$A$133, 0), MATCH('Stata dataset (nominal)'!VI$1, 'Fountain Inputs'!$A$1:$XX$1, 0))="", "", INDEX('Fountain Inputs'!$A$1:$XX$133, MATCH('Stata dataset (nominal)'!$A39, 'Fountain Inputs'!$A$1:$A$133, 0), MATCH('Stata dataset (nominal)'!VI$1, 'Fountain Inputs'!$A$1:$XX$1, 0))),
Input_overrides!VI39)</f>
        <v>241561.28107363201</v>
      </c>
      <c r="VJ39" s="15">
        <f>IF(Input_overrides!VJ39="",
IF(INDEX('Fountain Inputs'!$A$1:$XX$133, MATCH('Stata dataset (nominal)'!$A39, 'Fountain Inputs'!$A$1:$A$133, 0), MATCH('Stata dataset (nominal)'!VJ$1, 'Fountain Inputs'!$A$1:$XX$1, 0))="", "", INDEX('Fountain Inputs'!$A$1:$XX$133, MATCH('Stata dataset (nominal)'!$A39, 'Fountain Inputs'!$A$1:$A$133, 0), MATCH('Stata dataset (nominal)'!VJ$1, 'Fountain Inputs'!$A$1:$XX$1, 0))),
Input_overrides!VJ39)</f>
        <v>603.74472083182502</v>
      </c>
      <c r="VK39" s="15">
        <f>IF(Input_overrides!VK39="",
IF(INDEX('Fountain Inputs'!$A$1:$XX$133, MATCH('Stata dataset (nominal)'!$A39, 'Fountain Inputs'!$A$1:$A$133, 0), MATCH('Stata dataset (nominal)'!VK$1, 'Fountain Inputs'!$A$1:$XX$1, 0))="", "", INDEX('Fountain Inputs'!$A$1:$XX$133, MATCH('Stata dataset (nominal)'!$A39, 'Fountain Inputs'!$A$1:$A$133, 0), MATCH('Stata dataset (nominal)'!VK$1, 'Fountain Inputs'!$A$1:$XX$1, 0))),
Input_overrides!VK39)</f>
        <v>717.20855675726102</v>
      </c>
      <c r="VL39" s="15">
        <f>IF(Input_overrides!VL39="",
IF(INDEX('Fountain Inputs'!$A$1:$XX$133, MATCH('Stata dataset (nominal)'!$A39, 'Fountain Inputs'!$A$1:$A$133, 0), MATCH('Stata dataset (nominal)'!VL$1, 'Fountain Inputs'!$A$1:$XX$1, 0))="", "", INDEX('Fountain Inputs'!$A$1:$XX$133, MATCH('Stata dataset (nominal)'!$A39, 'Fountain Inputs'!$A$1:$A$133, 0), MATCH('Stata dataset (nominal)'!VL$1, 'Fountain Inputs'!$A$1:$XX$1, 0))),
Input_overrides!VL39)</f>
        <v>6088.5527870284604</v>
      </c>
      <c r="VM39" s="15">
        <f>IF(Input_overrides!VM39="",
IF(INDEX('Fountain Inputs'!$A$1:$XX$133, MATCH('Stata dataset (nominal)'!$A39, 'Fountain Inputs'!$A$1:$A$133, 0), MATCH('Stata dataset (nominal)'!VM$1, 'Fountain Inputs'!$A$1:$XX$1, 0))="", "", INDEX('Fountain Inputs'!$A$1:$XX$133, MATCH('Stata dataset (nominal)'!$A39, 'Fountain Inputs'!$A$1:$A$133, 0), MATCH('Stata dataset (nominal)'!VM$1, 'Fountain Inputs'!$A$1:$XX$1, 0))),
Input_overrides!VM39)</f>
        <v>20776.037267306201</v>
      </c>
      <c r="VN39" s="15">
        <f>IF(Input_overrides!VN39="",
IF(INDEX('Fountain Inputs'!$A$1:$XX$133, MATCH('Stata dataset (nominal)'!$A39, 'Fountain Inputs'!$A$1:$A$133, 0), MATCH('Stata dataset (nominal)'!VN$1, 'Fountain Inputs'!$A$1:$XX$1, 0))="", "", INDEX('Fountain Inputs'!$A$1:$XX$133, MATCH('Stata dataset (nominal)'!$A39, 'Fountain Inputs'!$A$1:$A$133, 0), MATCH('Stata dataset (nominal)'!VN$1, 'Fountain Inputs'!$A$1:$XX$1, 0))),
Input_overrides!VN39)</f>
        <v>21827.660477014098</v>
      </c>
      <c r="VO39" s="15">
        <f>IF(Input_overrides!VO39="",
IF(INDEX('Fountain Inputs'!$A$1:$XX$133, MATCH('Stata dataset (nominal)'!$A39, 'Fountain Inputs'!$A$1:$A$133, 0), MATCH('Stata dataset (nominal)'!VO$1, 'Fountain Inputs'!$A$1:$XX$1, 0))="", "", INDEX('Fountain Inputs'!$A$1:$XX$133, MATCH('Stata dataset (nominal)'!$A39, 'Fountain Inputs'!$A$1:$A$133, 0), MATCH('Stata dataset (nominal)'!VO$1, 'Fountain Inputs'!$A$1:$XX$1, 0))),
Input_overrides!VO39)</f>
        <v>235727.06139369699</v>
      </c>
      <c r="VP39" s="15">
        <f>IF(Input_overrides!VP39="",
IF(INDEX('Fountain Inputs'!$A$1:$XX$133, MATCH('Stata dataset (nominal)'!$A39, 'Fountain Inputs'!$A$1:$A$133, 0), MATCH('Stata dataset (nominal)'!VP$1, 'Fountain Inputs'!$A$1:$XX$1, 0))="", "", INDEX('Fountain Inputs'!$A$1:$XX$133, MATCH('Stata dataset (nominal)'!$A39, 'Fountain Inputs'!$A$1:$A$133, 0), MATCH('Stata dataset (nominal)'!VP$1, 'Fountain Inputs'!$A$1:$XX$1, 0))),
Input_overrides!VP39)</f>
        <v>285740.26520263503</v>
      </c>
      <c r="VQ39" s="15">
        <f>IF(Input_overrides!VQ39="",
IF(INDEX('Fountain Inputs'!$A$1:$XX$133, MATCH('Stata dataset (nominal)'!$A39, 'Fountain Inputs'!$A$1:$A$133, 0), MATCH('Stata dataset (nominal)'!VQ$1, 'Fountain Inputs'!$A$1:$XX$1, 0))="", "", INDEX('Fountain Inputs'!$A$1:$XX$133, MATCH('Stata dataset (nominal)'!$A39, 'Fountain Inputs'!$A$1:$A$133, 0), MATCH('Stata dataset (nominal)'!VQ$1, 'Fountain Inputs'!$A$1:$XX$1, 0))),
Input_overrides!VQ39)</f>
        <v>0</v>
      </c>
      <c r="VR39" s="15">
        <f>IF(Input_overrides!VR39="",
IF(INDEX('Fountain Inputs'!$A$1:$XX$133, MATCH('Stata dataset (nominal)'!$A39, 'Fountain Inputs'!$A$1:$A$133, 0), MATCH('Stata dataset (nominal)'!VR$1, 'Fountain Inputs'!$A$1:$XX$1, 0))="", "", INDEX('Fountain Inputs'!$A$1:$XX$133, MATCH('Stata dataset (nominal)'!$A39, 'Fountain Inputs'!$A$1:$A$133, 0), MATCH('Stata dataset (nominal)'!VR$1, 'Fountain Inputs'!$A$1:$XX$1, 0))),
Input_overrides!VR39)</f>
        <v>0</v>
      </c>
      <c r="VS39" s="15">
        <f>IF(Input_overrides!VS39="",
IF(INDEX('Fountain Inputs'!$A$1:$XX$133, MATCH('Stata dataset (nominal)'!$A39, 'Fountain Inputs'!$A$1:$A$133, 0), MATCH('Stata dataset (nominal)'!VS$1, 'Fountain Inputs'!$A$1:$XX$1, 0))="", "", INDEX('Fountain Inputs'!$A$1:$XX$133, MATCH('Stata dataset (nominal)'!$A39, 'Fountain Inputs'!$A$1:$A$133, 0), MATCH('Stata dataset (nominal)'!VS$1, 'Fountain Inputs'!$A$1:$XX$1, 0))),
Input_overrides!VS39)</f>
        <v>1</v>
      </c>
      <c r="VT39" s="15">
        <f>IF(Input_overrides!VT39="",
IF(INDEX('Fountain Inputs'!$A$1:$XX$133, MATCH('Stata dataset (nominal)'!$A39, 'Fountain Inputs'!$A$1:$A$133, 0), MATCH('Stata dataset (nominal)'!VT$1, 'Fountain Inputs'!$A$1:$XX$1, 0))="", "", INDEX('Fountain Inputs'!$A$1:$XX$133, MATCH('Stata dataset (nominal)'!$A39, 'Fountain Inputs'!$A$1:$A$133, 0), MATCH('Stata dataset (nominal)'!VT$1, 'Fountain Inputs'!$A$1:$XX$1, 0))),
Input_overrides!VT39)</f>
        <v>2</v>
      </c>
      <c r="VU39" s="15">
        <f>IF(Input_overrides!VU39="",
IF(INDEX('Fountain Inputs'!$A$1:$XX$133, MATCH('Stata dataset (nominal)'!$A39, 'Fountain Inputs'!$A$1:$A$133, 0), MATCH('Stata dataset (nominal)'!VU$1, 'Fountain Inputs'!$A$1:$XX$1, 0))="", "", INDEX('Fountain Inputs'!$A$1:$XX$133, MATCH('Stata dataset (nominal)'!$A39, 'Fountain Inputs'!$A$1:$A$133, 0), MATCH('Stata dataset (nominal)'!VU$1, 'Fountain Inputs'!$A$1:$XX$1, 0))),
Input_overrides!VU39)</f>
        <v>1</v>
      </c>
      <c r="VV39" s="15">
        <f>IF(Input_overrides!VV39="",
IF(INDEX('Fountain Inputs'!$A$1:$XX$133, MATCH('Stata dataset (nominal)'!$A39, 'Fountain Inputs'!$A$1:$A$133, 0), MATCH('Stata dataset (nominal)'!VV$1, 'Fountain Inputs'!$A$1:$XX$1, 0))="", "", INDEX('Fountain Inputs'!$A$1:$XX$133, MATCH('Stata dataset (nominal)'!$A39, 'Fountain Inputs'!$A$1:$A$133, 0), MATCH('Stata dataset (nominal)'!VV$1, 'Fountain Inputs'!$A$1:$XX$1, 0))),
Input_overrides!VV39)</f>
        <v>2</v>
      </c>
      <c r="VW39" s="15">
        <f>IF(Input_overrides!VW39="",
IF(INDEX('Fountain Inputs'!$A$1:$XX$133, MATCH('Stata dataset (nominal)'!$A39, 'Fountain Inputs'!$A$1:$A$133, 0), MATCH('Stata dataset (nominal)'!VW$1, 'Fountain Inputs'!$A$1:$XX$1, 0))="", "", INDEX('Fountain Inputs'!$A$1:$XX$133, MATCH('Stata dataset (nominal)'!$A39, 'Fountain Inputs'!$A$1:$A$133, 0), MATCH('Stata dataset (nominal)'!VW$1, 'Fountain Inputs'!$A$1:$XX$1, 0))),
Input_overrides!VW39)</f>
        <v>6</v>
      </c>
      <c r="VX39" s="15">
        <f>IF(Input_overrides!VX39="",
IF(INDEX('Fountain Inputs'!$A$1:$XX$133, MATCH('Stata dataset (nominal)'!$A39, 'Fountain Inputs'!$A$1:$A$133, 0), MATCH('Stata dataset (nominal)'!VX$1, 'Fountain Inputs'!$A$1:$XX$1, 0))="", "", INDEX('Fountain Inputs'!$A$1:$XX$133, MATCH('Stata dataset (nominal)'!$A39, 'Fountain Inputs'!$A$1:$A$133, 0), MATCH('Stata dataset (nominal)'!VX$1, 'Fountain Inputs'!$A$1:$XX$1, 0))),
Input_overrides!VX39)</f>
        <v>0</v>
      </c>
      <c r="VY39" s="15">
        <f>IF(Input_overrides!VY39="",
IF(INDEX('Fountain Inputs'!$A$1:$XX$133, MATCH('Stata dataset (nominal)'!$A39, 'Fountain Inputs'!$A$1:$A$133, 0), MATCH('Stata dataset (nominal)'!VY$1, 'Fountain Inputs'!$A$1:$XX$1, 0))="", "", INDEX('Fountain Inputs'!$A$1:$XX$133, MATCH('Stata dataset (nominal)'!$A39, 'Fountain Inputs'!$A$1:$A$133, 0), MATCH('Stata dataset (nominal)'!VY$1, 'Fountain Inputs'!$A$1:$XX$1, 0))),
Input_overrides!VY39)</f>
        <v>0</v>
      </c>
      <c r="VZ39" s="15">
        <f>IF(Input_overrides!VZ39="",
IF(INDEX('Fountain Inputs'!$A$1:$XX$133, MATCH('Stata dataset (nominal)'!$A39, 'Fountain Inputs'!$A$1:$A$133, 0), MATCH('Stata dataset (nominal)'!VZ$1, 'Fountain Inputs'!$A$1:$XX$1, 0))="", "", INDEX('Fountain Inputs'!$A$1:$XX$133, MATCH('Stata dataset (nominal)'!$A39, 'Fountain Inputs'!$A$1:$A$133, 0), MATCH('Stata dataset (nominal)'!VZ$1, 'Fountain Inputs'!$A$1:$XX$1, 0))),
Input_overrides!VZ39)</f>
        <v>0</v>
      </c>
      <c r="WA39" s="15">
        <f>IF(Input_overrides!WA39="",
IF(INDEX('Fountain Inputs'!$A$1:$XX$133, MATCH('Stata dataset (nominal)'!$A39, 'Fountain Inputs'!$A$1:$A$133, 0), MATCH('Stata dataset (nominal)'!WA$1, 'Fountain Inputs'!$A$1:$XX$1, 0))="", "", INDEX('Fountain Inputs'!$A$1:$XX$133, MATCH('Stata dataset (nominal)'!$A39, 'Fountain Inputs'!$A$1:$A$133, 0), MATCH('Stata dataset (nominal)'!WA$1, 'Fountain Inputs'!$A$1:$XX$1, 0))),
Input_overrides!WA39)</f>
        <v>0</v>
      </c>
      <c r="WB39" s="15">
        <f>IF(Input_overrides!WB39="",
IF(INDEX('Fountain Inputs'!$A$1:$XX$133, MATCH('Stata dataset (nominal)'!$A39, 'Fountain Inputs'!$A$1:$A$133, 0), MATCH('Stata dataset (nominal)'!WB$1, 'Fountain Inputs'!$A$1:$XX$1, 0))="", "", INDEX('Fountain Inputs'!$A$1:$XX$133, MATCH('Stata dataset (nominal)'!$A39, 'Fountain Inputs'!$A$1:$A$133, 0), MATCH('Stata dataset (nominal)'!WB$1, 'Fountain Inputs'!$A$1:$XX$1, 0))),
Input_overrides!WB39)</f>
        <v>0</v>
      </c>
      <c r="WC39" s="15">
        <f>IF(Input_overrides!WC39="",
IF(INDEX('Fountain Inputs'!$A$1:$XX$133, MATCH('Stata dataset (nominal)'!$A39, 'Fountain Inputs'!$A$1:$A$133, 0), MATCH('Stata dataset (nominal)'!WC$1, 'Fountain Inputs'!$A$1:$XX$1, 0))="", "", INDEX('Fountain Inputs'!$A$1:$XX$133, MATCH('Stata dataset (nominal)'!$A39, 'Fountain Inputs'!$A$1:$A$133, 0), MATCH('Stata dataset (nominal)'!WC$1, 'Fountain Inputs'!$A$1:$XX$1, 0))),
Input_overrides!WC39)</f>
        <v>3</v>
      </c>
      <c r="WD39" s="15">
        <f>IF(Input_overrides!WD39="",
IF(INDEX('Fountain Inputs'!$A$1:$XX$133, MATCH('Stata dataset (nominal)'!$A39, 'Fountain Inputs'!$A$1:$A$133, 0), MATCH('Stata dataset (nominal)'!WD$1, 'Fountain Inputs'!$A$1:$XX$1, 0))="", "", INDEX('Fountain Inputs'!$A$1:$XX$133, MATCH('Stata dataset (nominal)'!$A39, 'Fountain Inputs'!$A$1:$A$133, 0), MATCH('Stata dataset (nominal)'!WD$1, 'Fountain Inputs'!$A$1:$XX$1, 0))),
Input_overrides!WD39)</f>
        <v>3</v>
      </c>
      <c r="WE39" s="15">
        <f>IF(Input_overrides!WE39="",
IF(INDEX('Fountain Inputs'!$A$1:$XX$133, MATCH('Stata dataset (nominal)'!$A39, 'Fountain Inputs'!$A$1:$A$133, 0), MATCH('Stata dataset (nominal)'!WE$1, 'Fountain Inputs'!$A$1:$XX$1, 0))="", "", INDEX('Fountain Inputs'!$A$1:$XX$133, MATCH('Stata dataset (nominal)'!$A39, 'Fountain Inputs'!$A$1:$A$133, 0), MATCH('Stata dataset (nominal)'!WE$1, 'Fountain Inputs'!$A$1:$XX$1, 0))),
Input_overrides!WE39)</f>
        <v>107</v>
      </c>
      <c r="WF39" s="15">
        <f>IF(Input_overrides!WF39="",
IF(INDEX('Fountain Inputs'!$A$1:$XX$133, MATCH('Stata dataset (nominal)'!$A39, 'Fountain Inputs'!$A$1:$A$133, 0), MATCH('Stata dataset (nominal)'!WF$1, 'Fountain Inputs'!$A$1:$XX$1, 0))="", "", INDEX('Fountain Inputs'!$A$1:$XX$133, MATCH('Stata dataset (nominal)'!$A39, 'Fountain Inputs'!$A$1:$A$133, 0), MATCH('Stata dataset (nominal)'!WF$1, 'Fountain Inputs'!$A$1:$XX$1, 0))),
Input_overrides!WF39)</f>
        <v>33</v>
      </c>
      <c r="WG39" s="15">
        <f>IF(Input_overrides!WG39="",
IF(INDEX('Fountain Inputs'!$A$1:$XX$133, MATCH('Stata dataset (nominal)'!$A39, 'Fountain Inputs'!$A$1:$A$133, 0), MATCH('Stata dataset (nominal)'!WG$1, 'Fountain Inputs'!$A$1:$XX$1, 0))="", "", INDEX('Fountain Inputs'!$A$1:$XX$133, MATCH('Stata dataset (nominal)'!$A39, 'Fountain Inputs'!$A$1:$A$133, 0), MATCH('Stata dataset (nominal)'!WG$1, 'Fountain Inputs'!$A$1:$XX$1, 0))),
Input_overrides!WG39)</f>
        <v>88</v>
      </c>
      <c r="WH39" s="15">
        <f>IF(Input_overrides!WH39="",
IF(INDEX('Fountain Inputs'!$A$1:$XX$133, MATCH('Stata dataset (nominal)'!$A39, 'Fountain Inputs'!$A$1:$A$133, 0), MATCH('Stata dataset (nominal)'!WH$1, 'Fountain Inputs'!$A$1:$XX$1, 0))="", "", INDEX('Fountain Inputs'!$A$1:$XX$133, MATCH('Stata dataset (nominal)'!$A39, 'Fountain Inputs'!$A$1:$A$133, 0), MATCH('Stata dataset (nominal)'!WH$1, 'Fountain Inputs'!$A$1:$XX$1, 0))),
Input_overrides!WH39)</f>
        <v>71</v>
      </c>
      <c r="WI39" s="15">
        <f>IF(Input_overrides!WI39="",
IF(INDEX('Fountain Inputs'!$A$1:$XX$133, MATCH('Stata dataset (nominal)'!$A39, 'Fountain Inputs'!$A$1:$A$133, 0), MATCH('Stata dataset (nominal)'!WI$1, 'Fountain Inputs'!$A$1:$XX$1, 0))="", "", INDEX('Fountain Inputs'!$A$1:$XX$133, MATCH('Stata dataset (nominal)'!$A39, 'Fountain Inputs'!$A$1:$A$133, 0), MATCH('Stata dataset (nominal)'!WI$1, 'Fountain Inputs'!$A$1:$XX$1, 0))),
Input_overrides!WI39)</f>
        <v>21</v>
      </c>
      <c r="WJ39" s="15">
        <f>IF(Input_overrides!WJ39="",
IF(INDEX('Fountain Inputs'!$A$1:$XX$133, MATCH('Stata dataset (nominal)'!$A39, 'Fountain Inputs'!$A$1:$A$133, 0), MATCH('Stata dataset (nominal)'!WJ$1, 'Fountain Inputs'!$A$1:$XX$1, 0))="", "", INDEX('Fountain Inputs'!$A$1:$XX$133, MATCH('Stata dataset (nominal)'!$A39, 'Fountain Inputs'!$A$1:$A$133, 0), MATCH('Stata dataset (nominal)'!WJ$1, 'Fountain Inputs'!$A$1:$XX$1, 0))),
Input_overrides!WJ39)</f>
        <v>37</v>
      </c>
      <c r="WK39" s="15">
        <f>IF(Input_overrides!WK39="",
IF(INDEX('Fountain Inputs'!$A$1:$XX$133, MATCH('Stata dataset (nominal)'!$A39, 'Fountain Inputs'!$A$1:$A$133, 0), MATCH('Stata dataset (nominal)'!WK$1, 'Fountain Inputs'!$A$1:$XX$1, 0))="", "", INDEX('Fountain Inputs'!$A$1:$XX$133, MATCH('Stata dataset (nominal)'!$A39, 'Fountain Inputs'!$A$1:$A$133, 0), MATCH('Stata dataset (nominal)'!WK$1, 'Fountain Inputs'!$A$1:$XX$1, 0))),
Input_overrides!WK39)</f>
        <v>357</v>
      </c>
      <c r="WL39" s="15">
        <f>IF(Input_overrides!WL39="",
IF(INDEX('Fountain Inputs'!$A$1:$XX$133, MATCH('Stata dataset (nominal)'!$A39, 'Fountain Inputs'!$A$1:$A$133, 0), MATCH('Stata dataset (nominal)'!WL$1, 'Fountain Inputs'!$A$1:$XX$1, 0))="", "", INDEX('Fountain Inputs'!$A$1:$XX$133, MATCH('Stata dataset (nominal)'!$A39, 'Fountain Inputs'!$A$1:$A$133, 0), MATCH('Stata dataset (nominal)'!WL$1, 'Fountain Inputs'!$A$1:$XX$1, 0))),
Input_overrides!WL39)</f>
        <v>107</v>
      </c>
      <c r="WM39" s="15">
        <f>IF(Input_overrides!WM39="",
IF(INDEX('Fountain Inputs'!$A$1:$XX$133, MATCH('Stata dataset (nominal)'!$A39, 'Fountain Inputs'!$A$1:$A$133, 0), MATCH('Stata dataset (nominal)'!WM$1, 'Fountain Inputs'!$A$1:$XX$1, 0))="", "", INDEX('Fountain Inputs'!$A$1:$XX$133, MATCH('Stata dataset (nominal)'!$A39, 'Fountain Inputs'!$A$1:$A$133, 0), MATCH('Stata dataset (nominal)'!WM$1, 'Fountain Inputs'!$A$1:$XX$1, 0))),
Input_overrides!WM39)</f>
        <v>33</v>
      </c>
      <c r="WN39" s="15">
        <f>IF(Input_overrides!WN39="",
IF(INDEX('Fountain Inputs'!$A$1:$XX$133, MATCH('Stata dataset (nominal)'!$A39, 'Fountain Inputs'!$A$1:$A$133, 0), MATCH('Stata dataset (nominal)'!WN$1, 'Fountain Inputs'!$A$1:$XX$1, 0))="", "", INDEX('Fountain Inputs'!$A$1:$XX$133, MATCH('Stata dataset (nominal)'!$A39, 'Fountain Inputs'!$A$1:$A$133, 0), MATCH('Stata dataset (nominal)'!WN$1, 'Fountain Inputs'!$A$1:$XX$1, 0))),
Input_overrides!WN39)</f>
        <v>89</v>
      </c>
      <c r="WO39" s="15">
        <f>IF(Input_overrides!WO39="",
IF(INDEX('Fountain Inputs'!$A$1:$XX$133, MATCH('Stata dataset (nominal)'!$A39, 'Fountain Inputs'!$A$1:$A$133, 0), MATCH('Stata dataset (nominal)'!WO$1, 'Fountain Inputs'!$A$1:$XX$1, 0))="", "", INDEX('Fountain Inputs'!$A$1:$XX$133, MATCH('Stata dataset (nominal)'!$A39, 'Fountain Inputs'!$A$1:$A$133, 0), MATCH('Stata dataset (nominal)'!WO$1, 'Fountain Inputs'!$A$1:$XX$1, 0))),
Input_overrides!WO39)</f>
        <v>73</v>
      </c>
      <c r="WP39" s="15">
        <f>IF(Input_overrides!WP39="",
IF(INDEX('Fountain Inputs'!$A$1:$XX$133, MATCH('Stata dataset (nominal)'!$A39, 'Fountain Inputs'!$A$1:$A$133, 0), MATCH('Stata dataset (nominal)'!WP$1, 'Fountain Inputs'!$A$1:$XX$1, 0))="", "", INDEX('Fountain Inputs'!$A$1:$XX$133, MATCH('Stata dataset (nominal)'!$A39, 'Fountain Inputs'!$A$1:$A$133, 0), MATCH('Stata dataset (nominal)'!WP$1, 'Fountain Inputs'!$A$1:$XX$1, 0))),
Input_overrides!WP39)</f>
        <v>22</v>
      </c>
      <c r="WQ39" s="15">
        <f>IF(Input_overrides!WQ39="",
IF(INDEX('Fountain Inputs'!$A$1:$XX$133, MATCH('Stata dataset (nominal)'!$A39, 'Fountain Inputs'!$A$1:$A$133, 0), MATCH('Stata dataset (nominal)'!WQ$1, 'Fountain Inputs'!$A$1:$XX$1, 0))="", "", INDEX('Fountain Inputs'!$A$1:$XX$133, MATCH('Stata dataset (nominal)'!$A39, 'Fountain Inputs'!$A$1:$A$133, 0), MATCH('Stata dataset (nominal)'!WQ$1, 'Fountain Inputs'!$A$1:$XX$1, 0))),
Input_overrides!WQ39)</f>
        <v>42</v>
      </c>
      <c r="WR39" s="15">
        <f>IF(Input_overrides!WR39="",
IF(INDEX('Fountain Inputs'!$A$1:$XX$133, MATCH('Stata dataset (nominal)'!$A39, 'Fountain Inputs'!$A$1:$A$133, 0), MATCH('Stata dataset (nominal)'!WR$1, 'Fountain Inputs'!$A$1:$XX$1, 0))="", "", INDEX('Fountain Inputs'!$A$1:$XX$133, MATCH('Stata dataset (nominal)'!$A39, 'Fountain Inputs'!$A$1:$A$133, 0), MATCH('Stata dataset (nominal)'!WR$1, 'Fountain Inputs'!$A$1:$XX$1, 0))),
Input_overrides!WR39)</f>
        <v>366</v>
      </c>
      <c r="WS39" s="15">
        <f>IF(Input_overrides!WS39="",
IF(INDEX('Fountain Inputs'!$A$1:$XX$133, MATCH('Stata dataset (nominal)'!$A39, 'Fountain Inputs'!$A$1:$A$133, 0), MATCH('Stata dataset (nominal)'!WS$1, 'Fountain Inputs'!$A$1:$XX$1, 0))="", "", INDEX('Fountain Inputs'!$A$1:$XX$133, MATCH('Stata dataset (nominal)'!$A39, 'Fountain Inputs'!$A$1:$A$133, 0), MATCH('Stata dataset (nominal)'!WS$1, 'Fountain Inputs'!$A$1:$XX$1, 0))),
Input_overrides!WS39)</f>
        <v>0</v>
      </c>
      <c r="WT39" s="15">
        <f>IF(Input_overrides!WT39="",
IF(INDEX('Fountain Inputs'!$A$1:$XX$133, MATCH('Stata dataset (nominal)'!$A39, 'Fountain Inputs'!$A$1:$A$133, 0), MATCH('Stata dataset (nominal)'!WT$1, 'Fountain Inputs'!$A$1:$XX$1, 0))="", "", INDEX('Fountain Inputs'!$A$1:$XX$133, MATCH('Stata dataset (nominal)'!$A39, 'Fountain Inputs'!$A$1:$A$133, 0), MATCH('Stata dataset (nominal)'!WT$1, 'Fountain Inputs'!$A$1:$XX$1, 0))),
Input_overrides!WT39)</f>
        <v>0</v>
      </c>
      <c r="WU39" s="15">
        <f>IF(Input_overrides!WU39="",
IF(INDEX('Fountain Inputs'!$A$1:$XX$133, MATCH('Stata dataset (nominal)'!$A39, 'Fountain Inputs'!$A$1:$A$133, 0), MATCH('Stata dataset (nominal)'!WU$1, 'Fountain Inputs'!$A$1:$XX$1, 0))="", "", INDEX('Fountain Inputs'!$A$1:$XX$133, MATCH('Stata dataset (nominal)'!$A39, 'Fountain Inputs'!$A$1:$A$133, 0), MATCH('Stata dataset (nominal)'!WU$1, 'Fountain Inputs'!$A$1:$XX$1, 0))),
Input_overrides!WU39)</f>
        <v>153</v>
      </c>
      <c r="WV39" s="15">
        <f>IF(Input_overrides!WV39="",
IF(INDEX('Fountain Inputs'!$A$1:$XX$133, MATCH('Stata dataset (nominal)'!$A39, 'Fountain Inputs'!$A$1:$A$133, 0), MATCH('Stata dataset (nominal)'!WV$1, 'Fountain Inputs'!$A$1:$XX$1, 0))="", "", INDEX('Fountain Inputs'!$A$1:$XX$133, MATCH('Stata dataset (nominal)'!$A39, 'Fountain Inputs'!$A$1:$A$133, 0), MATCH('Stata dataset (nominal)'!WV$1, 'Fountain Inputs'!$A$1:$XX$1, 0))),
Input_overrides!WV39)</f>
        <v>222.663098257325</v>
      </c>
      <c r="WW39" s="15">
        <f>IF(Input_overrides!WW39="",
IF(INDEX('Fountain Inputs'!$A$1:$XX$133, MATCH('Stata dataset (nominal)'!$A39, 'Fountain Inputs'!$A$1:$A$133, 0), MATCH('Stata dataset (nominal)'!WW$1, 'Fountain Inputs'!$A$1:$XX$1, 0))="", "", INDEX('Fountain Inputs'!$A$1:$XX$133, MATCH('Stata dataset (nominal)'!$A39, 'Fountain Inputs'!$A$1:$A$133, 0), MATCH('Stata dataset (nominal)'!WW$1, 'Fountain Inputs'!$A$1:$XX$1, 0))),
Input_overrides!WW39)</f>
        <v>365</v>
      </c>
      <c r="WX39" s="15">
        <f>IF(Input_overrides!WX39="",
IF(INDEX('Fountain Inputs'!$A$1:$XX$133, MATCH('Stata dataset (nominal)'!$A39, 'Fountain Inputs'!$A$1:$A$133, 0), MATCH('Stata dataset (nominal)'!WX$1, 'Fountain Inputs'!$A$1:$XX$1, 0))="", "", INDEX('Fountain Inputs'!$A$1:$XX$133, MATCH('Stata dataset (nominal)'!$A39, 'Fountain Inputs'!$A$1:$A$133, 0), MATCH('Stata dataset (nominal)'!WX$1, 'Fountain Inputs'!$A$1:$XX$1, 0))),
Input_overrides!WX39)</f>
        <v>365</v>
      </c>
      <c r="WY39" s="15">
        <f>IF(Input_overrides!WY39="",
IF(INDEX('Fountain Inputs'!$A$1:$XX$133, MATCH('Stata dataset (nominal)'!$A39, 'Fountain Inputs'!$A$1:$A$133, 0), MATCH('Stata dataset (nominal)'!WY$1, 'Fountain Inputs'!$A$1:$XX$1, 0))="", "", INDEX('Fountain Inputs'!$A$1:$XX$133, MATCH('Stata dataset (nominal)'!$A39, 'Fountain Inputs'!$A$1:$A$133, 0), MATCH('Stata dataset (nominal)'!WY$1, 'Fountain Inputs'!$A$1:$XX$1, 0))),
Input_overrides!WY39)</f>
        <v>0</v>
      </c>
      <c r="WZ39" s="15">
        <f>IF(Input_overrides!WZ39="",
IF(INDEX('Fountain Inputs'!$A$1:$XX$133, MATCH('Stata dataset (nominal)'!$A39, 'Fountain Inputs'!$A$1:$A$133, 0), MATCH('Stata dataset (nominal)'!WZ$1, 'Fountain Inputs'!$A$1:$XX$1, 0))="", "", INDEX('Fountain Inputs'!$A$1:$XX$133, MATCH('Stata dataset (nominal)'!$A39, 'Fountain Inputs'!$A$1:$A$133, 0), MATCH('Stata dataset (nominal)'!WZ$1, 'Fountain Inputs'!$A$1:$XX$1, 0))),
Input_overrides!WZ39)</f>
        <v>0</v>
      </c>
      <c r="XA39" s="15">
        <f>IF(Input_overrides!XA39="",
IF(INDEX('Fountain Inputs'!$A$1:$XX$133, MATCH('Stata dataset (nominal)'!$A39, 'Fountain Inputs'!$A$1:$A$133, 0), MATCH('Stata dataset (nominal)'!XA$1, 'Fountain Inputs'!$A$1:$XX$1, 0))="", "", INDEX('Fountain Inputs'!$A$1:$XX$133, MATCH('Stata dataset (nominal)'!$A39, 'Fountain Inputs'!$A$1:$A$133, 0), MATCH('Stata dataset (nominal)'!XA$1, 'Fountain Inputs'!$A$1:$XX$1, 0))),
Input_overrides!XA39)</f>
        <v>0</v>
      </c>
      <c r="XB39" s="15">
        <f>IF(Input_overrides!XB39="",
IF(INDEX('Fountain Inputs'!$A$1:$XX$133, MATCH('Stata dataset (nominal)'!$A39, 'Fountain Inputs'!$A$1:$A$133, 0), MATCH('Stata dataset (nominal)'!XB$1, 'Fountain Inputs'!$A$1:$XX$1, 0))="", "", INDEX('Fountain Inputs'!$A$1:$XX$133, MATCH('Stata dataset (nominal)'!$A39, 'Fountain Inputs'!$A$1:$A$133, 0), MATCH('Stata dataset (nominal)'!XB$1, 'Fountain Inputs'!$A$1:$XX$1, 0))),
Input_overrides!XB39)</f>
        <v>0</v>
      </c>
      <c r="XC39" s="15">
        <f>IF(Input_overrides!XC39="",
IF(INDEX('Fountain Inputs'!$A$1:$XX$133, MATCH('Stata dataset (nominal)'!$A39, 'Fountain Inputs'!$A$1:$A$133, 0), MATCH('Stata dataset (nominal)'!XC$1, 'Fountain Inputs'!$A$1:$XX$1, 0))="", "", INDEX('Fountain Inputs'!$A$1:$XX$133, MATCH('Stata dataset (nominal)'!$A39, 'Fountain Inputs'!$A$1:$A$133, 0), MATCH('Stata dataset (nominal)'!XC$1, 'Fountain Inputs'!$A$1:$XX$1, 0))),
Input_overrides!XC39)</f>
        <v>0</v>
      </c>
      <c r="XD39" s="15">
        <f>IF(Input_overrides!XD39="",
IF(INDEX('Fountain Inputs'!$A$1:$XX$133, MATCH('Stata dataset (nominal)'!$A39, 'Fountain Inputs'!$A$1:$A$133, 0), MATCH('Stata dataset (nominal)'!XD$1, 'Fountain Inputs'!$A$1:$XX$1, 0))="", "", INDEX('Fountain Inputs'!$A$1:$XX$133, MATCH('Stata dataset (nominal)'!$A39, 'Fountain Inputs'!$A$1:$A$133, 0), MATCH('Stata dataset (nominal)'!XD$1, 'Fountain Inputs'!$A$1:$XX$1, 0))),
Input_overrides!XD39)</f>
        <v>365</v>
      </c>
      <c r="XE39" s="15">
        <f>IF(Input_overrides!XE39="",
IF(INDEX('Fountain Inputs'!$A$1:$XX$133, MATCH('Stata dataset (nominal)'!$A39, 'Fountain Inputs'!$A$1:$A$133, 0), MATCH('Stata dataset (nominal)'!XE$1, 'Fountain Inputs'!$A$1:$XX$1, 0))="", "", INDEX('Fountain Inputs'!$A$1:$XX$133, MATCH('Stata dataset (nominal)'!$A39, 'Fountain Inputs'!$A$1:$A$133, 0), MATCH('Stata dataset (nominal)'!XE$1, 'Fountain Inputs'!$A$1:$XX$1, 0))),
Input_overrides!XE39)</f>
        <v>0</v>
      </c>
      <c r="XF39" s="15">
        <f>IF(Input_overrides!XF39="",
IF(INDEX('Fountain Inputs'!$A$1:$XX$133, MATCH('Stata dataset (nominal)'!$A39, 'Fountain Inputs'!$A$1:$A$133, 0), MATCH('Stata dataset (nominal)'!XF$1, 'Fountain Inputs'!$A$1:$XX$1, 0))="", "", INDEX('Fountain Inputs'!$A$1:$XX$133, MATCH('Stata dataset (nominal)'!$A39, 'Fountain Inputs'!$A$1:$A$133, 0), MATCH('Stata dataset (nominal)'!XF$1, 'Fountain Inputs'!$A$1:$XX$1, 0))),
Input_overrides!XF39)</f>
        <v>0</v>
      </c>
      <c r="XG39" s="15">
        <f>IF(Input_overrides!XG39="",
IF(INDEX('Fountain Inputs'!$A$1:$XX$133, MATCH('Stata dataset (nominal)'!$A39, 'Fountain Inputs'!$A$1:$A$133, 0), MATCH('Stata dataset (nominal)'!XG$1, 'Fountain Inputs'!$A$1:$XX$1, 0))="", "", INDEX('Fountain Inputs'!$A$1:$XX$133, MATCH('Stata dataset (nominal)'!$A39, 'Fountain Inputs'!$A$1:$A$133, 0), MATCH('Stata dataset (nominal)'!XG$1, 'Fountain Inputs'!$A$1:$XX$1, 0))),
Input_overrides!XG39)</f>
        <v>153</v>
      </c>
      <c r="XH39" s="15">
        <f>IF(Input_overrides!XH39="",
IF(INDEX('Fountain Inputs'!$A$1:$XX$133, MATCH('Stata dataset (nominal)'!$A39, 'Fountain Inputs'!$A$1:$A$133, 0), MATCH('Stata dataset (nominal)'!XH$1, 'Fountain Inputs'!$A$1:$XX$1, 0))="", "", INDEX('Fountain Inputs'!$A$1:$XX$133, MATCH('Stata dataset (nominal)'!$A39, 'Fountain Inputs'!$A$1:$A$133, 0), MATCH('Stata dataset (nominal)'!XH$1, 'Fountain Inputs'!$A$1:$XX$1, 0))),
Input_overrides!XH39)</f>
        <v>222.663098257325</v>
      </c>
      <c r="XI39" s="15">
        <f>IF(Input_overrides!XI39="",
IF(INDEX('Fountain Inputs'!$A$1:$XX$133, MATCH('Stata dataset (nominal)'!$A39, 'Fountain Inputs'!$A$1:$A$133, 0), MATCH('Stata dataset (nominal)'!XI$1, 'Fountain Inputs'!$A$1:$XX$1, 0))="", "", INDEX('Fountain Inputs'!$A$1:$XX$133, MATCH('Stata dataset (nominal)'!$A39, 'Fountain Inputs'!$A$1:$A$133, 0), MATCH('Stata dataset (nominal)'!XI$1, 'Fountain Inputs'!$A$1:$XX$1, 0))),
Input_overrides!XI39)</f>
        <v>365</v>
      </c>
      <c r="XJ39" s="15">
        <f>IF(Input_overrides!XJ39="",
IF(INDEX('Fountain Inputs'!$A$1:$XX$133, MATCH('Stata dataset (nominal)'!$A39, 'Fountain Inputs'!$A$1:$A$133, 0), MATCH('Stata dataset (nominal)'!XJ$1, 'Fountain Inputs'!$A$1:$XX$1, 0))="", "", INDEX('Fountain Inputs'!$A$1:$XX$133, MATCH('Stata dataset (nominal)'!$A39, 'Fountain Inputs'!$A$1:$A$133, 0), MATCH('Stata dataset (nominal)'!XJ$1, 'Fountain Inputs'!$A$1:$XX$1, 0))),
Input_overrides!XJ39)</f>
        <v>730</v>
      </c>
      <c r="XK39" s="15">
        <f>IF(Input_overrides!XK39="",
IF(INDEX('Fountain Inputs'!$A$1:$XX$133, MATCH('Stata dataset (nominal)'!$A39, 'Fountain Inputs'!$A$1:$A$133, 0), MATCH('Stata dataset (nominal)'!XK$1, 'Fountain Inputs'!$A$1:$XX$1, 0))="", "", INDEX('Fountain Inputs'!$A$1:$XX$133, MATCH('Stata dataset (nominal)'!$A39, 'Fountain Inputs'!$A$1:$A$133, 0), MATCH('Stata dataset (nominal)'!XK$1, 'Fountain Inputs'!$A$1:$XX$1, 0))),
Input_overrides!XK39)</f>
        <v>3016.29718815665</v>
      </c>
      <c r="XL39" s="15">
        <f>IF(Input_overrides!XL39="",
IF(INDEX('Fountain Inputs'!$A$1:$XX$133, MATCH('Stata dataset (nominal)'!$A39, 'Fountain Inputs'!$A$1:$A$133, 0), MATCH('Stata dataset (nominal)'!XL$1, 'Fountain Inputs'!$A$1:$XX$1, 0))="", "", INDEX('Fountain Inputs'!$A$1:$XX$133, MATCH('Stata dataset (nominal)'!$A39, 'Fountain Inputs'!$A$1:$A$133, 0), MATCH('Stata dataset (nominal)'!XL$1, 'Fountain Inputs'!$A$1:$XX$1, 0))),
Input_overrides!XL39)</f>
        <v>448.505245977703</v>
      </c>
      <c r="XM39" s="15">
        <f>IF(Input_overrides!XM39="",
IF(INDEX('Fountain Inputs'!$A$1:$XX$133, MATCH('Stata dataset (nominal)'!$A39, 'Fountain Inputs'!$A$1:$A$133, 0), MATCH('Stata dataset (nominal)'!XM$1, 'Fountain Inputs'!$A$1:$XX$1, 0))="", "", INDEX('Fountain Inputs'!$A$1:$XX$133, MATCH('Stata dataset (nominal)'!$A39, 'Fountain Inputs'!$A$1:$A$133, 0), MATCH('Stata dataset (nominal)'!XM$1, 'Fountain Inputs'!$A$1:$XX$1, 0))),
Input_overrides!XM39)</f>
        <v>1396.33551055717</v>
      </c>
      <c r="XN39" s="32">
        <f>IF(Input_overrides!XN39="",
IF(INDEX('Fountain Inputs'!$A$1:$XX$133, MATCH('Stata dataset (nominal)'!$A39, 'Fountain Inputs'!$A$1:$A$133, 0), MATCH('Stata dataset (nominal)'!XN$1, 'Fountain Inputs'!$A$1:$XX$1, 0))="", "", INDEX('Fountain Inputs'!$A$1:$XX$133, MATCH('Stata dataset (nominal)'!$A39, 'Fountain Inputs'!$A$1:$A$133, 0), MATCH('Stata dataset (nominal)'!XN$1, 'Fountain Inputs'!$A$1:$XX$1, 0))),
Input_overrides!XN39)</f>
        <v>1422.28836543638</v>
      </c>
      <c r="XO39" s="32">
        <f>IF(Input_overrides!XO39="",
IF(INDEX('Fountain Inputs'!$A$1:$XX$133, MATCH('Stata dataset (nominal)'!$A39, 'Fountain Inputs'!$A$1:$A$133, 0), MATCH('Stata dataset (nominal)'!XO$1, 'Fountain Inputs'!$A$1:$XX$1, 0))="", "", INDEX('Fountain Inputs'!$A$1:$XX$133, MATCH('Stata dataset (nominal)'!$A39, 'Fountain Inputs'!$A$1:$A$133, 0), MATCH('Stata dataset (nominal)'!XO$1, 'Fountain Inputs'!$A$1:$XX$1, 0))),
Input_overrides!XO39)</f>
        <v>443.69822729434497</v>
      </c>
      <c r="XP39" s="15">
        <f>IF(Input_overrides!XP39="",
IF(INDEX('Fountain Inputs'!$A$1:$XX$133, MATCH('Stata dataset (nominal)'!$A39, 'Fountain Inputs'!$A$1:$A$133, 0), MATCH('Stata dataset (nominal)'!XP$1, 'Fountain Inputs'!$A$1:$XX$1, 0))="", "", INDEX('Fountain Inputs'!$A$1:$XX$133, MATCH('Stata dataset (nominal)'!$A39, 'Fountain Inputs'!$A$1:$A$133, 0), MATCH('Stata dataset (nominal)'!XP$1, 'Fountain Inputs'!$A$1:$XX$1, 0))),
Input_overrides!XP39)</f>
        <v>3010.9302253967999</v>
      </c>
      <c r="XQ39" s="15">
        <f>IF(Input_overrides!XQ39="",
IF(INDEX('Fountain Inputs'!$A$1:$XX$133, MATCH('Stata dataset (nominal)'!$A39, 'Fountain Inputs'!$A$1:$A$133, 0), MATCH('Stata dataset (nominal)'!XQ$1, 'Fountain Inputs'!$A$1:$XX$1, 0))="", "", INDEX('Fountain Inputs'!$A$1:$XX$133, MATCH('Stata dataset (nominal)'!$A39, 'Fountain Inputs'!$A$1:$A$133, 0), MATCH('Stata dataset (nominal)'!XQ$1, 'Fountain Inputs'!$A$1:$XX$1, 0))),
Input_overrides!XQ39)</f>
        <v>0.68</v>
      </c>
      <c r="XR39" s="15">
        <f>IF(Input_overrides!XR39="",
IF(INDEX('Fountain Inputs'!$A$1:$XX$133, MATCH('Stata dataset (nominal)'!$A39, 'Fountain Inputs'!$A$1:$A$133, 0), MATCH('Stata dataset (nominal)'!XR$1, 'Fountain Inputs'!$A$1:$XX$1, 0))="", "", INDEX('Fountain Inputs'!$A$1:$XX$133, MATCH('Stata dataset (nominal)'!$A39, 'Fountain Inputs'!$A$1:$A$133, 0), MATCH('Stata dataset (nominal)'!XR$1, 'Fountain Inputs'!$A$1:$XX$1, 0))),
Input_overrides!XR39)</f>
        <v>2599.93824963013</v>
      </c>
      <c r="XS39" s="15">
        <f>IF(Input_overrides!XS39="",
IF(INDEX('Fountain Inputs'!$A$1:$XX$133, MATCH('Stata dataset (nominal)'!$A39, 'Fountain Inputs'!$A$1:$A$133, 0), MATCH('Stata dataset (nominal)'!XS$1, 'Fountain Inputs'!$A$1:$XX$1, 0))="", "", INDEX('Fountain Inputs'!$A$1:$XX$133, MATCH('Stata dataset (nominal)'!$A39, 'Fountain Inputs'!$A$1:$A$133, 0), MATCH('Stata dataset (nominal)'!XS$1, 'Fountain Inputs'!$A$1:$XX$1, 0))),
Input_overrides!XS39)</f>
        <v>1767.95800974849</v>
      </c>
      <c r="XT39" s="15">
        <f>IF(Input_overrides!XT39="",
IF(INDEX('Fountain Inputs'!$A$1:$XX$133, MATCH('Stata dataset (nominal)'!$A39, 'Fountain Inputs'!$A$1:$A$133, 0), MATCH('Stata dataset (nominal)'!XT$1, 'Fountain Inputs'!$A$1:$XX$1, 0))="", "", INDEX('Fountain Inputs'!$A$1:$XX$133, MATCH('Stata dataset (nominal)'!$A39, 'Fountain Inputs'!$A$1:$A$133, 0), MATCH('Stata dataset (nominal)'!XT$1, 'Fountain Inputs'!$A$1:$XX$1, 0))),
Input_overrides!XT39)</f>
        <v>2950.8635296654102</v>
      </c>
      <c r="XU39" s="15">
        <f>IF(Input_overrides!XU39="",
IF(INDEX('Fountain Inputs'!$A$1:$XX$133, MATCH('Stata dataset (nominal)'!$A39, 'Fountain Inputs'!$A$1:$A$133, 0), MATCH('Stata dataset (nominal)'!XU$1, 'Fountain Inputs'!$A$1:$XX$1, 0))="", "", INDEX('Fountain Inputs'!$A$1:$XX$133, MATCH('Stata dataset (nominal)'!$A39, 'Fountain Inputs'!$A$1:$A$133, 0), MATCH('Stata dataset (nominal)'!XU$1, 'Fountain Inputs'!$A$1:$XX$1, 0))),
Input_overrides!XU39)</f>
        <v>2548.0706578660802</v>
      </c>
      <c r="XV39" s="15">
        <f>IF(Input_overrides!XV39="",
IF(INDEX('Fountain Inputs'!$A$1:$XX$133, MATCH('Stata dataset (nominal)'!$A39, 'Fountain Inputs'!$A$1:$A$133, 0), MATCH('Stata dataset (nominal)'!XV$1, 'Fountain Inputs'!$A$1:$XX$1, 0))="", "", INDEX('Fountain Inputs'!$A$1:$XX$133, MATCH('Stata dataset (nominal)'!$A39, 'Fountain Inputs'!$A$1:$A$133, 0), MATCH('Stata dataset (nominal)'!XV$1, 'Fountain Inputs'!$A$1:$XX$1, 0))),
Input_overrides!XV39)</f>
        <v>1732.68804734893</v>
      </c>
      <c r="XW39" s="15">
        <f>IF(Input_overrides!XW39="",
IF(INDEX('Fountain Inputs'!$A$1:$XX$133, MATCH('Stata dataset (nominal)'!$A39, 'Fountain Inputs'!$A$1:$A$133, 0), MATCH('Stata dataset (nominal)'!XW$1, 'Fountain Inputs'!$A$1:$XX$1, 0))="", "", INDEX('Fountain Inputs'!$A$1:$XX$133, MATCH('Stata dataset (nominal)'!$A39, 'Fountain Inputs'!$A$1:$A$133, 0), MATCH('Stata dataset (nominal)'!XW$1, 'Fountain Inputs'!$A$1:$XX$1, 0))),
Input_overrides!XW39)</f>
        <v>636.9</v>
      </c>
      <c r="XX39" s="15">
        <f>IF(Input_overrides!XX39="",
IF(INDEX('Fountain Inputs'!$A$1:$XX$133, MATCH('Stata dataset (nominal)'!$A39, 'Fountain Inputs'!$A$1:$A$133, 0), MATCH('Stata dataset (nominal)'!XX$1, 'Fountain Inputs'!$A$1:$XX$1, 0))="", "", INDEX('Fountain Inputs'!$A$1:$XX$133, MATCH('Stata dataset (nominal)'!$A39, 'Fountain Inputs'!$A$1:$A$133, 0), MATCH('Stata dataset (nominal)'!XX$1, 'Fountain Inputs'!$A$1:$XX$1, 0))),
Input_overrides!XX39)</f>
        <v>863.5</v>
      </c>
      <c r="XZ39" s="14" t="b">
        <f>A39=Input_overrides!A39</f>
        <v>1</v>
      </c>
    </row>
    <row r="40" spans="1:650" s="2" customFormat="1">
      <c r="A40" s="13" t="str">
        <f t="shared" si="0"/>
        <v>SRN16</v>
      </c>
      <c r="B40" s="13" t="s">
        <v>14</v>
      </c>
      <c r="C40" s="13" t="s">
        <v>5</v>
      </c>
      <c r="D40" s="15">
        <f>IF(Input_overrides!D40="",
IF(INDEX('Fountain Inputs'!$A$1:$XX$133, MATCH('Stata dataset (nominal)'!$A40, 'Fountain Inputs'!$A$1:$A$133, 0), MATCH('Stata dataset (nominal)'!D$1, 'Fountain Inputs'!$A$1:$XX$1, 0))="", "", INDEX('Fountain Inputs'!$A$1:$XX$133, MATCH('Stata dataset (nominal)'!$A40, 'Fountain Inputs'!$A$1:$A$133, 0), MATCH('Stata dataset (nominal)'!D$1, 'Fountain Inputs'!$A$1:$XX$1, 0))),
Input_overrides!D40)</f>
        <v>1.04043261231281</v>
      </c>
      <c r="E40" s="15">
        <f>IF(Input_overrides!E40="",
IF(INDEX('Fountain Inputs'!$A$1:$XX$133, MATCH('Stata dataset (nominal)'!$A40, 'Fountain Inputs'!$A$1:$A$133, 0), MATCH('Stata dataset (nominal)'!E$1, 'Fountain Inputs'!$A$1:$XX$1, 0))="", "", INDEX('Fountain Inputs'!$A$1:$XX$133, MATCH('Stata dataset (nominal)'!$A40, 'Fountain Inputs'!$A$1:$A$133, 0), MATCH('Stata dataset (nominal)'!E$1, 'Fountain Inputs'!$A$1:$XX$1, 0))),
Input_overrides!E40)</f>
        <v>11.526999999999999</v>
      </c>
      <c r="F40" s="15">
        <f>IF(Input_overrides!F40="",
IF(INDEX('Fountain Inputs'!$A$1:$XX$133, MATCH('Stata dataset (nominal)'!$A40, 'Fountain Inputs'!$A$1:$A$133, 0), MATCH('Stata dataset (nominal)'!F$1, 'Fountain Inputs'!$A$1:$XX$1, 0))="", "", INDEX('Fountain Inputs'!$A$1:$XX$133, MATCH('Stata dataset (nominal)'!$A40, 'Fountain Inputs'!$A$1:$A$133, 0), MATCH('Stata dataset (nominal)'!F$1, 'Fountain Inputs'!$A$1:$XX$1, 0))),
Input_overrides!F40)</f>
        <v>0</v>
      </c>
      <c r="G40" s="15">
        <f>IF(Input_overrides!G40="",
IF(INDEX('Fountain Inputs'!$A$1:$XX$133, MATCH('Stata dataset (nominal)'!$A40, 'Fountain Inputs'!$A$1:$A$133, 0), MATCH('Stata dataset (nominal)'!G$1, 'Fountain Inputs'!$A$1:$XX$1, 0))="", "", INDEX('Fountain Inputs'!$A$1:$XX$133, MATCH('Stata dataset (nominal)'!$A40, 'Fountain Inputs'!$A$1:$A$133, 0), MATCH('Stata dataset (nominal)'!G$1, 'Fountain Inputs'!$A$1:$XX$1, 0))),
Input_overrides!G40)</f>
        <v>0.753</v>
      </c>
      <c r="H40" s="15">
        <f>IF(Input_overrides!H40="",
IF(INDEX('Fountain Inputs'!$A$1:$XX$133, MATCH('Stata dataset (nominal)'!$A40, 'Fountain Inputs'!$A$1:$A$133, 0), MATCH('Stata dataset (nominal)'!H$1, 'Fountain Inputs'!$A$1:$XX$1, 0))="", "", INDEX('Fountain Inputs'!$A$1:$XX$133, MATCH('Stata dataset (nominal)'!$A40, 'Fountain Inputs'!$A$1:$A$133, 0), MATCH('Stata dataset (nominal)'!H$1, 'Fountain Inputs'!$A$1:$XX$1, 0))),
Input_overrides!H40)</f>
        <v>0</v>
      </c>
      <c r="I40" s="15">
        <f>IF(Input_overrides!I40="",
IF(INDEX('Fountain Inputs'!$A$1:$XX$133, MATCH('Stata dataset (nominal)'!$A40, 'Fountain Inputs'!$A$1:$A$133, 0), MATCH('Stata dataset (nominal)'!I$1, 'Fountain Inputs'!$A$1:$XX$1, 0))="", "", INDEX('Fountain Inputs'!$A$1:$XX$133, MATCH('Stata dataset (nominal)'!$A40, 'Fountain Inputs'!$A$1:$A$133, 0), MATCH('Stata dataset (nominal)'!I$1, 'Fountain Inputs'!$A$1:$XX$1, 0))),
Input_overrides!I40)</f>
        <v>29.399000000000001</v>
      </c>
      <c r="J40" s="15">
        <f>IF(Input_overrides!J40="",
IF(INDEX('Fountain Inputs'!$A$1:$XX$133, MATCH('Stata dataset (nominal)'!$A40, 'Fountain Inputs'!$A$1:$A$133, 0), MATCH('Stata dataset (nominal)'!J$1, 'Fountain Inputs'!$A$1:$XX$1, 0))="", "", INDEX('Fountain Inputs'!$A$1:$XX$133, MATCH('Stata dataset (nominal)'!$A40, 'Fountain Inputs'!$A$1:$A$133, 0), MATCH('Stata dataset (nominal)'!J$1, 'Fountain Inputs'!$A$1:$XX$1, 0))),
Input_overrides!J40)</f>
        <v>0</v>
      </c>
      <c r="K40" s="15">
        <f>IF(Input_overrides!K40="",
IF(INDEX('Fountain Inputs'!$A$1:$XX$133, MATCH('Stata dataset (nominal)'!$A40, 'Fountain Inputs'!$A$1:$A$133, 0), MATCH('Stata dataset (nominal)'!K$1, 'Fountain Inputs'!$A$1:$XX$1, 0))="", "", INDEX('Fountain Inputs'!$A$1:$XX$133, MATCH('Stata dataset (nominal)'!$A40, 'Fountain Inputs'!$A$1:$A$133, 0), MATCH('Stata dataset (nominal)'!K$1, 'Fountain Inputs'!$A$1:$XX$1, 0))),
Input_overrides!K40)</f>
        <v>24.437000000000001</v>
      </c>
      <c r="L40" s="15">
        <f>IF(Input_overrides!L40="",
IF(INDEX('Fountain Inputs'!$A$1:$XX$133, MATCH('Stata dataset (nominal)'!$A40, 'Fountain Inputs'!$A$1:$A$133, 0), MATCH('Stata dataset (nominal)'!L$1, 'Fountain Inputs'!$A$1:$XX$1, 0))="", "", INDEX('Fountain Inputs'!$A$1:$XX$133, MATCH('Stata dataset (nominal)'!$A40, 'Fountain Inputs'!$A$1:$A$133, 0), MATCH('Stata dataset (nominal)'!L$1, 'Fountain Inputs'!$A$1:$XX$1, 0))),
Input_overrides!L40)</f>
        <v>14.797000000000001</v>
      </c>
      <c r="M40" s="15">
        <f>IF(Input_overrides!M40="",
IF(INDEX('Fountain Inputs'!$A$1:$XX$133, MATCH('Stata dataset (nominal)'!$A40, 'Fountain Inputs'!$A$1:$A$133, 0), MATCH('Stata dataset (nominal)'!M$1, 'Fountain Inputs'!$A$1:$XX$1, 0))="", "", INDEX('Fountain Inputs'!$A$1:$XX$133, MATCH('Stata dataset (nominal)'!$A40, 'Fountain Inputs'!$A$1:$A$133, 0), MATCH('Stata dataset (nominal)'!M$1, 'Fountain Inputs'!$A$1:$XX$1, 0))),
Input_overrides!M40)</f>
        <v>10.991</v>
      </c>
      <c r="N40" s="15">
        <f>IF(Input_overrides!N40="",
IF(INDEX('Fountain Inputs'!$A$1:$XX$133, MATCH('Stata dataset (nominal)'!$A40, 'Fountain Inputs'!$A$1:$A$133, 0), MATCH('Stata dataset (nominal)'!N$1, 'Fountain Inputs'!$A$1:$XX$1, 0))="", "", INDEX('Fountain Inputs'!$A$1:$XX$133, MATCH('Stata dataset (nominal)'!$A40, 'Fountain Inputs'!$A$1:$A$133, 0), MATCH('Stata dataset (nominal)'!N$1, 'Fountain Inputs'!$A$1:$XX$1, 0))),
Input_overrides!N40)</f>
        <v>18.081</v>
      </c>
      <c r="O40" s="15">
        <f>IF(Input_overrides!O40="",
IF(INDEX('Fountain Inputs'!$A$1:$XX$133, MATCH('Stata dataset (nominal)'!$A40, 'Fountain Inputs'!$A$1:$A$133, 0), MATCH('Stata dataset (nominal)'!O$1, 'Fountain Inputs'!$A$1:$XX$1, 0))="", "", INDEX('Fountain Inputs'!$A$1:$XX$133, MATCH('Stata dataset (nominal)'!$A40, 'Fountain Inputs'!$A$1:$A$133, 0), MATCH('Stata dataset (nominal)'!O$1, 'Fountain Inputs'!$A$1:$XX$1, 0))),
Input_overrides!O40)</f>
        <v>0</v>
      </c>
      <c r="P40" s="15">
        <f>IF(Input_overrides!P40="",
IF(INDEX('Fountain Inputs'!$A$1:$XX$133, MATCH('Stata dataset (nominal)'!$A40, 'Fountain Inputs'!$A$1:$A$133, 0), MATCH('Stata dataset (nominal)'!P$1, 'Fountain Inputs'!$A$1:$XX$1, 0))="", "", INDEX('Fountain Inputs'!$A$1:$XX$133, MATCH('Stata dataset (nominal)'!$A40, 'Fountain Inputs'!$A$1:$A$133, 0), MATCH('Stata dataset (nominal)'!P$1, 'Fountain Inputs'!$A$1:$XX$1, 0))),
Input_overrides!P40)</f>
        <v>2.7080000000000002</v>
      </c>
      <c r="Q40" s="15">
        <f>IF(Input_overrides!Q40="",
IF(INDEX('Fountain Inputs'!$A$1:$XX$133, MATCH('Stata dataset (nominal)'!$A40, 'Fountain Inputs'!$A$1:$A$133, 0), MATCH('Stata dataset (nominal)'!Q$1, 'Fountain Inputs'!$A$1:$XX$1, 0))="", "", INDEX('Fountain Inputs'!$A$1:$XX$133, MATCH('Stata dataset (nominal)'!$A40, 'Fountain Inputs'!$A$1:$A$133, 0), MATCH('Stata dataset (nominal)'!Q$1, 'Fountain Inputs'!$A$1:$XX$1, 0))),
Input_overrides!Q40)</f>
        <v>0</v>
      </c>
      <c r="R40" s="15">
        <f>IF(Input_overrides!R40="",
IF(INDEX('Fountain Inputs'!$A$1:$XX$133, MATCH('Stata dataset (nominal)'!$A40, 'Fountain Inputs'!$A$1:$A$133, 0), MATCH('Stata dataset (nominal)'!R$1, 'Fountain Inputs'!$A$1:$XX$1, 0))="", "", INDEX('Fountain Inputs'!$A$1:$XX$133, MATCH('Stata dataset (nominal)'!$A40, 'Fountain Inputs'!$A$1:$A$133, 0), MATCH('Stata dataset (nominal)'!R$1, 'Fountain Inputs'!$A$1:$XX$1, 0))),
Input_overrides!R40)</f>
        <v>0</v>
      </c>
      <c r="S40" s="15">
        <f>IF(Input_overrides!S40="",
IF(INDEX('Fountain Inputs'!$A$1:$XX$133, MATCH('Stata dataset (nominal)'!$A40, 'Fountain Inputs'!$A$1:$A$133, 0), MATCH('Stata dataset (nominal)'!S$1, 'Fountain Inputs'!$A$1:$XX$1, 0))="", "", INDEX('Fountain Inputs'!$A$1:$XX$133, MATCH('Stata dataset (nominal)'!$A40, 'Fountain Inputs'!$A$1:$A$133, 0), MATCH('Stata dataset (nominal)'!S$1, 'Fountain Inputs'!$A$1:$XX$1, 0))),
Input_overrides!S40)</f>
        <v>0</v>
      </c>
      <c r="T40" s="15">
        <f>IF(Input_overrides!T40="",
IF(INDEX('Fountain Inputs'!$A$1:$XX$133, MATCH('Stata dataset (nominal)'!$A40, 'Fountain Inputs'!$A$1:$A$133, 0), MATCH('Stata dataset (nominal)'!T$1, 'Fountain Inputs'!$A$1:$XX$1, 0))="", "", INDEX('Fountain Inputs'!$A$1:$XX$133, MATCH('Stata dataset (nominal)'!$A40, 'Fountain Inputs'!$A$1:$A$133, 0), MATCH('Stata dataset (nominal)'!T$1, 'Fountain Inputs'!$A$1:$XX$1, 0))),
Input_overrides!T40)</f>
        <v>16.204000000000001</v>
      </c>
      <c r="U40" s="15">
        <f>IF(Input_overrides!U40="",
IF(INDEX('Fountain Inputs'!$A$1:$XX$133, MATCH('Stata dataset (nominal)'!$A40, 'Fountain Inputs'!$A$1:$A$133, 0), MATCH('Stata dataset (nominal)'!U$1, 'Fountain Inputs'!$A$1:$XX$1, 0))="", "", INDEX('Fountain Inputs'!$A$1:$XX$133, MATCH('Stata dataset (nominal)'!$A40, 'Fountain Inputs'!$A$1:$A$133, 0), MATCH('Stata dataset (nominal)'!U$1, 'Fountain Inputs'!$A$1:$XX$1, 0))),
Input_overrides!U40)</f>
        <v>0</v>
      </c>
      <c r="V40" s="15">
        <f>IF(Input_overrides!V40="",
IF(INDEX('Fountain Inputs'!$A$1:$XX$133, MATCH('Stata dataset (nominal)'!$A40, 'Fountain Inputs'!$A$1:$A$133, 0), MATCH('Stata dataset (nominal)'!V$1, 'Fountain Inputs'!$A$1:$XX$1, 0))="", "", INDEX('Fountain Inputs'!$A$1:$XX$133, MATCH('Stata dataset (nominal)'!$A40, 'Fountain Inputs'!$A$1:$A$133, 0), MATCH('Stata dataset (nominal)'!V$1, 'Fountain Inputs'!$A$1:$XX$1, 0))),
Input_overrides!V40)</f>
        <v>90.075000000000003</v>
      </c>
      <c r="W40" s="15">
        <f>IF(Input_overrides!W40="",
IF(INDEX('Fountain Inputs'!$A$1:$XX$133, MATCH('Stata dataset (nominal)'!$A40, 'Fountain Inputs'!$A$1:$A$133, 0), MATCH('Stata dataset (nominal)'!W$1, 'Fountain Inputs'!$A$1:$XX$1, 0))="", "", INDEX('Fountain Inputs'!$A$1:$XX$133, MATCH('Stata dataset (nominal)'!$A40, 'Fountain Inputs'!$A$1:$A$133, 0), MATCH('Stata dataset (nominal)'!W$1, 'Fountain Inputs'!$A$1:$XX$1, 0))),
Input_overrides!W40)</f>
        <v>2.1000000000000001E-2</v>
      </c>
      <c r="X40" s="15">
        <f>IF(Input_overrides!X40="",
IF(INDEX('Fountain Inputs'!$A$1:$XX$133, MATCH('Stata dataset (nominal)'!$A40, 'Fountain Inputs'!$A$1:$A$133, 0), MATCH('Stata dataset (nominal)'!X$1, 'Fountain Inputs'!$A$1:$XX$1, 0))="", "", INDEX('Fountain Inputs'!$A$1:$XX$133, MATCH('Stata dataset (nominal)'!$A40, 'Fountain Inputs'!$A$1:$A$133, 0), MATCH('Stata dataset (nominal)'!X$1, 'Fountain Inputs'!$A$1:$XX$1, 0))),
Input_overrides!X40)</f>
        <v>0</v>
      </c>
      <c r="Y40" s="15">
        <f>IF(Input_overrides!Y40="",
IF(INDEX('Fountain Inputs'!$A$1:$XX$133, MATCH('Stata dataset (nominal)'!$A40, 'Fountain Inputs'!$A$1:$A$133, 0), MATCH('Stata dataset (nominal)'!Y$1, 'Fountain Inputs'!$A$1:$XX$1, 0))="", "", INDEX('Fountain Inputs'!$A$1:$XX$133, MATCH('Stata dataset (nominal)'!$A40, 'Fountain Inputs'!$A$1:$A$133, 0), MATCH('Stata dataset (nominal)'!Y$1, 'Fountain Inputs'!$A$1:$XX$1, 0))),
Input_overrides!Y40)</f>
        <v>0</v>
      </c>
      <c r="Z40" s="15">
        <f>IF(Input_overrides!Z40="",
IF(INDEX('Fountain Inputs'!$A$1:$XX$133, MATCH('Stata dataset (nominal)'!$A40, 'Fountain Inputs'!$A$1:$A$133, 0), MATCH('Stata dataset (nominal)'!Z$1, 'Fountain Inputs'!$A$1:$XX$1, 0))="", "", INDEX('Fountain Inputs'!$A$1:$XX$133, MATCH('Stata dataset (nominal)'!$A40, 'Fountain Inputs'!$A$1:$A$133, 0), MATCH('Stata dataset (nominal)'!Z$1, 'Fountain Inputs'!$A$1:$XX$1, 0))),
Input_overrides!Z40)</f>
        <v>0</v>
      </c>
      <c r="AA40" s="15">
        <f>IF(Input_overrides!AA40="",
IF(INDEX('Fountain Inputs'!$A$1:$XX$133, MATCH('Stata dataset (nominal)'!$A40, 'Fountain Inputs'!$A$1:$A$133, 0), MATCH('Stata dataset (nominal)'!AA$1, 'Fountain Inputs'!$A$1:$XX$1, 0))="", "", INDEX('Fountain Inputs'!$A$1:$XX$133, MATCH('Stata dataset (nominal)'!$A40, 'Fountain Inputs'!$A$1:$A$133, 0), MATCH('Stata dataset (nominal)'!AA$1, 'Fountain Inputs'!$A$1:$XX$1, 0))),
Input_overrides!AA40)</f>
        <v>0</v>
      </c>
      <c r="AB40" s="15">
        <f>IF(Input_overrides!AB40="",
IF(INDEX('Fountain Inputs'!$A$1:$XX$133, MATCH('Stata dataset (nominal)'!$A40, 'Fountain Inputs'!$A$1:$A$133, 0), MATCH('Stata dataset (nominal)'!AB$1, 'Fountain Inputs'!$A$1:$XX$1, 0))="", "", INDEX('Fountain Inputs'!$A$1:$XX$133, MATCH('Stata dataset (nominal)'!$A40, 'Fountain Inputs'!$A$1:$A$133, 0), MATCH('Stata dataset (nominal)'!AB$1, 'Fountain Inputs'!$A$1:$XX$1, 0))),
Input_overrides!AB40)</f>
        <v>0</v>
      </c>
      <c r="AC40" s="15">
        <f>IF(Input_overrides!AC40="",
IF(INDEX('Fountain Inputs'!$A$1:$XX$133, MATCH('Stata dataset (nominal)'!$A40, 'Fountain Inputs'!$A$1:$A$133, 0), MATCH('Stata dataset (nominal)'!AC$1, 'Fountain Inputs'!$A$1:$XX$1, 0))="", "", INDEX('Fountain Inputs'!$A$1:$XX$133, MATCH('Stata dataset (nominal)'!$A40, 'Fountain Inputs'!$A$1:$A$133, 0), MATCH('Stata dataset (nominal)'!AC$1, 'Fountain Inputs'!$A$1:$XX$1, 0))),
Input_overrides!AC40)</f>
        <v>3.88</v>
      </c>
      <c r="AD40" s="15">
        <f>IF(Input_overrides!AD40="",
IF(INDEX('Fountain Inputs'!$A$1:$XX$133, MATCH('Stata dataset (nominal)'!$A40, 'Fountain Inputs'!$A$1:$A$133, 0), MATCH('Stata dataset (nominal)'!AD$1, 'Fountain Inputs'!$A$1:$XX$1, 0))="", "", INDEX('Fountain Inputs'!$A$1:$XX$133, MATCH('Stata dataset (nominal)'!$A40, 'Fountain Inputs'!$A$1:$A$133, 0), MATCH('Stata dataset (nominal)'!AD$1, 'Fountain Inputs'!$A$1:$XX$1, 0))),
Input_overrides!AD40)</f>
        <v>0</v>
      </c>
      <c r="AE40" s="15">
        <f>IF(Input_overrides!AE40="",
IF(INDEX('Fountain Inputs'!$A$1:$XX$133, MATCH('Stata dataset (nominal)'!$A40, 'Fountain Inputs'!$A$1:$A$133, 0), MATCH('Stata dataset (nominal)'!AE$1, 'Fountain Inputs'!$A$1:$XX$1, 0))="", "", INDEX('Fountain Inputs'!$A$1:$XX$133, MATCH('Stata dataset (nominal)'!$A40, 'Fountain Inputs'!$A$1:$A$133, 0), MATCH('Stata dataset (nominal)'!AE$1, 'Fountain Inputs'!$A$1:$XX$1, 0))),
Input_overrides!AE40)</f>
        <v>0</v>
      </c>
      <c r="AF40" s="15">
        <f>IF(Input_overrides!AF40="",
IF(INDEX('Fountain Inputs'!$A$1:$XX$133, MATCH('Stata dataset (nominal)'!$A40, 'Fountain Inputs'!$A$1:$A$133, 0), MATCH('Stata dataset (nominal)'!AF$1, 'Fountain Inputs'!$A$1:$XX$1, 0))="", "", INDEX('Fountain Inputs'!$A$1:$XX$133, MATCH('Stata dataset (nominal)'!$A40, 'Fountain Inputs'!$A$1:$A$133, 0), MATCH('Stata dataset (nominal)'!AF$1, 'Fountain Inputs'!$A$1:$XX$1, 0))),
Input_overrides!AF40)</f>
        <v>-2.306</v>
      </c>
      <c r="AG40" s="15">
        <f>IF(Input_overrides!AG40="",
IF(INDEX('Fountain Inputs'!$A$1:$XX$133, MATCH('Stata dataset (nominal)'!$A40, 'Fountain Inputs'!$A$1:$A$133, 0), MATCH('Stata dataset (nominal)'!AG$1, 'Fountain Inputs'!$A$1:$XX$1, 0))="", "", INDEX('Fountain Inputs'!$A$1:$XX$133, MATCH('Stata dataset (nominal)'!$A40, 'Fountain Inputs'!$A$1:$A$133, 0), MATCH('Stata dataset (nominal)'!AG$1, 'Fountain Inputs'!$A$1:$XX$1, 0))),
Input_overrides!AG40)</f>
        <v>-3.6840000000000002</v>
      </c>
      <c r="AH40" s="15">
        <f>IF(Input_overrides!AH40="",
IF(INDEX('Fountain Inputs'!$A$1:$XX$133, MATCH('Stata dataset (nominal)'!$A40, 'Fountain Inputs'!$A$1:$A$133, 0), MATCH('Stata dataset (nominal)'!AH$1, 'Fountain Inputs'!$A$1:$XX$1, 0))="", "", INDEX('Fountain Inputs'!$A$1:$XX$133, MATCH('Stata dataset (nominal)'!$A40, 'Fountain Inputs'!$A$1:$A$133, 0), MATCH('Stata dataset (nominal)'!AH$1, 'Fountain Inputs'!$A$1:$XX$1, 0))),
Input_overrides!AH40)</f>
        <v>0</v>
      </c>
      <c r="AI40" s="15">
        <f>IF(Input_overrides!AI40="",
IF(INDEX('Fountain Inputs'!$A$1:$XX$133, MATCH('Stata dataset (nominal)'!$A40, 'Fountain Inputs'!$A$1:$A$133, 0), MATCH('Stata dataset (nominal)'!AI$1, 'Fountain Inputs'!$A$1:$XX$1, 0))="", "", INDEX('Fountain Inputs'!$A$1:$XX$133, MATCH('Stata dataset (nominal)'!$A40, 'Fountain Inputs'!$A$1:$A$133, 0), MATCH('Stata dataset (nominal)'!AI$1, 'Fountain Inputs'!$A$1:$XX$1, 0))),
Input_overrides!AI40)</f>
        <v>0</v>
      </c>
      <c r="AJ40" s="15">
        <f>IF(Input_overrides!AJ40="",
IF(INDEX('Fountain Inputs'!$A$1:$XX$133, MATCH('Stata dataset (nominal)'!$A40, 'Fountain Inputs'!$A$1:$A$133, 0), MATCH('Stata dataset (nominal)'!AJ$1, 'Fountain Inputs'!$A$1:$XX$1, 0))="", "", INDEX('Fountain Inputs'!$A$1:$XX$133, MATCH('Stata dataset (nominal)'!$A40, 'Fountain Inputs'!$A$1:$A$133, 0), MATCH('Stata dataset (nominal)'!AJ$1, 'Fountain Inputs'!$A$1:$XX$1, 0))),
Input_overrides!AJ40)</f>
        <v>0</v>
      </c>
      <c r="AK40" s="15">
        <f>IF(Input_overrides!AK40="",
IF(INDEX('Fountain Inputs'!$A$1:$XX$133, MATCH('Stata dataset (nominal)'!$A40, 'Fountain Inputs'!$A$1:$A$133, 0), MATCH('Stata dataset (nominal)'!AK$1, 'Fountain Inputs'!$A$1:$XX$1, 0))="", "", INDEX('Fountain Inputs'!$A$1:$XX$133, MATCH('Stata dataset (nominal)'!$A40, 'Fountain Inputs'!$A$1:$A$133, 0), MATCH('Stata dataset (nominal)'!AK$1, 'Fountain Inputs'!$A$1:$XX$1, 0))),
Input_overrides!AK40)</f>
        <v>0</v>
      </c>
      <c r="AL40" s="15">
        <f>IF(Input_overrides!AL40="",
IF(INDEX('Fountain Inputs'!$A$1:$XX$133, MATCH('Stata dataset (nominal)'!$A40, 'Fountain Inputs'!$A$1:$A$133, 0), MATCH('Stata dataset (nominal)'!AL$1, 'Fountain Inputs'!$A$1:$XX$1, 0))="", "", INDEX('Fountain Inputs'!$A$1:$XX$133, MATCH('Stata dataset (nominal)'!$A40, 'Fountain Inputs'!$A$1:$A$133, 0), MATCH('Stata dataset (nominal)'!AL$1, 'Fountain Inputs'!$A$1:$XX$1, 0))),
Input_overrides!AL40)</f>
        <v>14.641999999999999</v>
      </c>
      <c r="AM40" s="15">
        <f>IF(Input_overrides!AM40="",
IF(INDEX('Fountain Inputs'!$A$1:$XX$133, MATCH('Stata dataset (nominal)'!$A40, 'Fountain Inputs'!$A$1:$A$133, 0), MATCH('Stata dataset (nominal)'!AM$1, 'Fountain Inputs'!$A$1:$XX$1, 0))="", "", INDEX('Fountain Inputs'!$A$1:$XX$133, MATCH('Stata dataset (nominal)'!$A40, 'Fountain Inputs'!$A$1:$A$133, 0), MATCH('Stata dataset (nominal)'!AM$1, 'Fountain Inputs'!$A$1:$XX$1, 0))),
Input_overrides!AM40)</f>
        <v>0</v>
      </c>
      <c r="AN40" s="15">
        <f>IF(Input_overrides!AN40="",
IF(INDEX('Fountain Inputs'!$A$1:$XX$133, MATCH('Stata dataset (nominal)'!$A40, 'Fountain Inputs'!$A$1:$A$133, 0), MATCH('Stata dataset (nominal)'!AN$1, 'Fountain Inputs'!$A$1:$XX$1, 0))="", "", INDEX('Fountain Inputs'!$A$1:$XX$133, MATCH('Stata dataset (nominal)'!$A40, 'Fountain Inputs'!$A$1:$A$133, 0), MATCH('Stata dataset (nominal)'!AN$1, 'Fountain Inputs'!$A$1:$XX$1, 0))),
Input_overrides!AN40)</f>
        <v>11.579000000000001</v>
      </c>
      <c r="AO40" s="15">
        <f>IF(Input_overrides!AO40="",
IF(INDEX('Fountain Inputs'!$A$1:$XX$133, MATCH('Stata dataset (nominal)'!$A40, 'Fountain Inputs'!$A$1:$A$133, 0), MATCH('Stata dataset (nominal)'!AO$1, 'Fountain Inputs'!$A$1:$XX$1, 0))="", "", INDEX('Fountain Inputs'!$A$1:$XX$133, MATCH('Stata dataset (nominal)'!$A40, 'Fountain Inputs'!$A$1:$A$133, 0), MATCH('Stata dataset (nominal)'!AO$1, 'Fountain Inputs'!$A$1:$XX$1, 0))),
Input_overrides!AO40)</f>
        <v>0</v>
      </c>
      <c r="AP40" s="15">
        <f>IF(Input_overrides!AP40="",
IF(INDEX('Fountain Inputs'!$A$1:$XX$133, MATCH('Stata dataset (nominal)'!$A40, 'Fountain Inputs'!$A$1:$A$133, 0), MATCH('Stata dataset (nominal)'!AP$1, 'Fountain Inputs'!$A$1:$XX$1, 0))="", "", INDEX('Fountain Inputs'!$A$1:$XX$133, MATCH('Stata dataset (nominal)'!$A40, 'Fountain Inputs'!$A$1:$A$133, 0), MATCH('Stata dataset (nominal)'!AP$1, 'Fountain Inputs'!$A$1:$XX$1, 0))),
Input_overrides!AP40)</f>
        <v>-2.8000000000000001E-2</v>
      </c>
      <c r="AQ40" s="15">
        <f>IF(Input_overrides!AQ40="",
IF(INDEX('Fountain Inputs'!$A$1:$XX$133, MATCH('Stata dataset (nominal)'!$A40, 'Fountain Inputs'!$A$1:$A$133, 0), MATCH('Stata dataset (nominal)'!AQ$1, 'Fountain Inputs'!$A$1:$XX$1, 0))="", "", INDEX('Fountain Inputs'!$A$1:$XX$133, MATCH('Stata dataset (nominal)'!$A40, 'Fountain Inputs'!$A$1:$A$133, 0), MATCH('Stata dataset (nominal)'!AQ$1, 'Fountain Inputs'!$A$1:$XX$1, 0))),
Input_overrides!AQ40)</f>
        <v>0</v>
      </c>
      <c r="AR40" s="15">
        <f>IF(Input_overrides!AR40="",
IF(INDEX('Fountain Inputs'!$A$1:$XX$133, MATCH('Stata dataset (nominal)'!$A40, 'Fountain Inputs'!$A$1:$A$133, 0), MATCH('Stata dataset (nominal)'!AR$1, 'Fountain Inputs'!$A$1:$XX$1, 0))="", "", INDEX('Fountain Inputs'!$A$1:$XX$133, MATCH('Stata dataset (nominal)'!$A40, 'Fountain Inputs'!$A$1:$A$133, 0), MATCH('Stata dataset (nominal)'!AR$1, 'Fountain Inputs'!$A$1:$XX$1, 0))),
Input_overrides!AR40)</f>
        <v>0</v>
      </c>
      <c r="AS40" s="15">
        <f>IF(Input_overrides!AS40="",
IF(INDEX('Fountain Inputs'!$A$1:$XX$133, MATCH('Stata dataset (nominal)'!$A40, 'Fountain Inputs'!$A$1:$A$133, 0), MATCH('Stata dataset (nominal)'!AS$1, 'Fountain Inputs'!$A$1:$XX$1, 0))="", "", INDEX('Fountain Inputs'!$A$1:$XX$133, MATCH('Stata dataset (nominal)'!$A40, 'Fountain Inputs'!$A$1:$A$133, 0), MATCH('Stata dataset (nominal)'!AS$1, 'Fountain Inputs'!$A$1:$XX$1, 0))),
Input_overrides!AS40)</f>
        <v>0</v>
      </c>
      <c r="AT40" s="15">
        <f>IF(Input_overrides!AT40="",
IF(INDEX('Fountain Inputs'!$A$1:$XX$133, MATCH('Stata dataset (nominal)'!$A40, 'Fountain Inputs'!$A$1:$A$133, 0), MATCH('Stata dataset (nominal)'!AT$1, 'Fountain Inputs'!$A$1:$XX$1, 0))="", "", INDEX('Fountain Inputs'!$A$1:$XX$133, MATCH('Stata dataset (nominal)'!$A40, 'Fountain Inputs'!$A$1:$A$133, 0), MATCH('Stata dataset (nominal)'!AT$1, 'Fountain Inputs'!$A$1:$XX$1, 0))),
Input_overrides!AT40)</f>
        <v>0</v>
      </c>
      <c r="AU40" s="15">
        <f>IF(Input_overrides!AU40="",
IF(INDEX('Fountain Inputs'!$A$1:$XX$133, MATCH('Stata dataset (nominal)'!$A40, 'Fountain Inputs'!$A$1:$A$133, 0), MATCH('Stata dataset (nominal)'!AU$1, 'Fountain Inputs'!$A$1:$XX$1, 0))="", "", INDEX('Fountain Inputs'!$A$1:$XX$133, MATCH('Stata dataset (nominal)'!$A40, 'Fountain Inputs'!$A$1:$A$133, 0), MATCH('Stata dataset (nominal)'!AU$1, 'Fountain Inputs'!$A$1:$XX$1, 0))),
Input_overrides!AU40)</f>
        <v>5.375</v>
      </c>
      <c r="AV40" s="15">
        <f>IF(Input_overrides!AV40="",
IF(INDEX('Fountain Inputs'!$A$1:$XX$133, MATCH('Stata dataset (nominal)'!$A40, 'Fountain Inputs'!$A$1:$A$133, 0), MATCH('Stata dataset (nominal)'!AV$1, 'Fountain Inputs'!$A$1:$XX$1, 0))="", "", INDEX('Fountain Inputs'!$A$1:$XX$133, MATCH('Stata dataset (nominal)'!$A40, 'Fountain Inputs'!$A$1:$A$133, 0), MATCH('Stata dataset (nominal)'!AV$1, 'Fountain Inputs'!$A$1:$XX$1, 0))),
Input_overrides!AV40)</f>
        <v>0</v>
      </c>
      <c r="AW40" s="15">
        <f>IF(Input_overrides!AW40="",
IF(INDEX('Fountain Inputs'!$A$1:$XX$133, MATCH('Stata dataset (nominal)'!$A40, 'Fountain Inputs'!$A$1:$A$133, 0), MATCH('Stata dataset (nominal)'!AW$1, 'Fountain Inputs'!$A$1:$XX$1, 0))="", "", INDEX('Fountain Inputs'!$A$1:$XX$133, MATCH('Stata dataset (nominal)'!$A40, 'Fountain Inputs'!$A$1:$A$133, 0), MATCH('Stata dataset (nominal)'!AW$1, 'Fountain Inputs'!$A$1:$XX$1, 0))),
Input_overrides!AW40)</f>
        <v>0</v>
      </c>
      <c r="AX40" s="15">
        <f>IF(Input_overrides!AX40="",
IF(INDEX('Fountain Inputs'!$A$1:$XX$133, MATCH('Stata dataset (nominal)'!$A40, 'Fountain Inputs'!$A$1:$A$133, 0), MATCH('Stata dataset (nominal)'!AX$1, 'Fountain Inputs'!$A$1:$XX$1, 0))="", "", INDEX('Fountain Inputs'!$A$1:$XX$133, MATCH('Stata dataset (nominal)'!$A40, 'Fountain Inputs'!$A$1:$A$133, 0), MATCH('Stata dataset (nominal)'!AX$1, 'Fountain Inputs'!$A$1:$XX$1, 0))),
Input_overrides!AX40)</f>
        <v>27.322999999999901</v>
      </c>
      <c r="AY40" s="15">
        <f>IF(Input_overrides!AY40="",
IF(INDEX('Fountain Inputs'!$A$1:$XX$133, MATCH('Stata dataset (nominal)'!$A40, 'Fountain Inputs'!$A$1:$A$133, 0), MATCH('Stata dataset (nominal)'!AY$1, 'Fountain Inputs'!$A$1:$XX$1, 0))="", "", INDEX('Fountain Inputs'!$A$1:$XX$133, MATCH('Stata dataset (nominal)'!$A40, 'Fountain Inputs'!$A$1:$A$133, 0), MATCH('Stata dataset (nominal)'!AY$1, 'Fountain Inputs'!$A$1:$XX$1, 0))),
Input_overrides!AY40)</f>
        <v>-3.7120000000000002</v>
      </c>
      <c r="AZ40" s="15">
        <f>IF(Input_overrides!AZ40="",
IF(INDEX('Fountain Inputs'!$A$1:$XX$133, MATCH('Stata dataset (nominal)'!$A40, 'Fountain Inputs'!$A$1:$A$133, 0), MATCH('Stata dataset (nominal)'!AZ$1, 'Fountain Inputs'!$A$1:$XX$1, 0))="", "", INDEX('Fountain Inputs'!$A$1:$XX$133, MATCH('Stata dataset (nominal)'!$A40, 'Fountain Inputs'!$A$1:$A$133, 0), MATCH('Stata dataset (nominal)'!AZ$1, 'Fountain Inputs'!$A$1:$XX$1, 0))),
Input_overrides!AZ40)</f>
        <v>3.4609999999999999</v>
      </c>
      <c r="BA40" s="15">
        <f>IF(Input_overrides!BA40="",
IF(INDEX('Fountain Inputs'!$A$1:$XX$133, MATCH('Stata dataset (nominal)'!$A40, 'Fountain Inputs'!$A$1:$A$133, 0), MATCH('Stata dataset (nominal)'!BA$1, 'Fountain Inputs'!$A$1:$XX$1, 0))="", "", INDEX('Fountain Inputs'!$A$1:$XX$133, MATCH('Stata dataset (nominal)'!$A40, 'Fountain Inputs'!$A$1:$A$133, 0), MATCH('Stata dataset (nominal)'!BA$1, 'Fountain Inputs'!$A$1:$XX$1, 0))),
Input_overrides!BA40)</f>
        <v>0</v>
      </c>
      <c r="BB40" s="15">
        <f>IF(Input_overrides!BB40="",
IF(INDEX('Fountain Inputs'!$A$1:$XX$133, MATCH('Stata dataset (nominal)'!$A40, 'Fountain Inputs'!$A$1:$A$133, 0), MATCH('Stata dataset (nominal)'!BB$1, 'Fountain Inputs'!$A$1:$XX$1, 0))="", "", INDEX('Fountain Inputs'!$A$1:$XX$133, MATCH('Stata dataset (nominal)'!$A40, 'Fountain Inputs'!$A$1:$A$133, 0), MATCH('Stata dataset (nominal)'!BB$1, 'Fountain Inputs'!$A$1:$XX$1, 0))),
Input_overrides!BB40)</f>
        <v>29.399000000000001</v>
      </c>
      <c r="BC40" s="15">
        <f>IF(Input_overrides!BC40="",
IF(INDEX('Fountain Inputs'!$A$1:$XX$133, MATCH('Stata dataset (nominal)'!$A40, 'Fountain Inputs'!$A$1:$A$133, 0), MATCH('Stata dataset (nominal)'!BC$1, 'Fountain Inputs'!$A$1:$XX$1, 0))="", "", INDEX('Fountain Inputs'!$A$1:$XX$133, MATCH('Stata dataset (nominal)'!$A40, 'Fountain Inputs'!$A$1:$A$133, 0), MATCH('Stata dataset (nominal)'!BC$1, 'Fountain Inputs'!$A$1:$XX$1, 0))),
Input_overrides!BC40)</f>
        <v>0</v>
      </c>
      <c r="BD40" s="15">
        <f>IF(Input_overrides!BD40="",
IF(INDEX('Fountain Inputs'!$A$1:$XX$133, MATCH('Stata dataset (nominal)'!$A40, 'Fountain Inputs'!$A$1:$A$133, 0), MATCH('Stata dataset (nominal)'!BD$1, 'Fountain Inputs'!$A$1:$XX$1, 0))="", "", INDEX('Fountain Inputs'!$A$1:$XX$133, MATCH('Stata dataset (nominal)'!$A40, 'Fountain Inputs'!$A$1:$A$133, 0), MATCH('Stata dataset (nominal)'!BD$1, 'Fountain Inputs'!$A$1:$XX$1, 0))),
Input_overrides!BD40)</f>
        <v>64.537999999999997</v>
      </c>
      <c r="BE40" s="15">
        <f>IF(Input_overrides!BE40="",
IF(INDEX('Fountain Inputs'!$A$1:$XX$133, MATCH('Stata dataset (nominal)'!$A40, 'Fountain Inputs'!$A$1:$A$133, 0), MATCH('Stata dataset (nominal)'!BE$1, 'Fountain Inputs'!$A$1:$XX$1, 0))="", "", INDEX('Fountain Inputs'!$A$1:$XX$133, MATCH('Stata dataset (nominal)'!$A40, 'Fountain Inputs'!$A$1:$A$133, 0), MATCH('Stata dataset (nominal)'!BE$1, 'Fountain Inputs'!$A$1:$XX$1, 0))),
Input_overrides!BE40)</f>
        <v>14.797000000000001</v>
      </c>
      <c r="BF40" s="15">
        <f>IF(Input_overrides!BF40="",
IF(INDEX('Fountain Inputs'!$A$1:$XX$133, MATCH('Stata dataset (nominal)'!$A40, 'Fountain Inputs'!$A$1:$A$133, 0), MATCH('Stata dataset (nominal)'!BF$1, 'Fountain Inputs'!$A$1:$XX$1, 0))="", "", INDEX('Fountain Inputs'!$A$1:$XX$133, MATCH('Stata dataset (nominal)'!$A40, 'Fountain Inputs'!$A$1:$A$133, 0), MATCH('Stata dataset (nominal)'!BF$1, 'Fountain Inputs'!$A$1:$XX$1, 0))),
Input_overrides!BF40)</f>
        <v>112.645</v>
      </c>
      <c r="BG40" s="15">
        <f>IF(Input_overrides!BG40="",
IF(INDEX('Fountain Inputs'!$A$1:$XX$133, MATCH('Stata dataset (nominal)'!$A40, 'Fountain Inputs'!$A$1:$A$133, 0), MATCH('Stata dataset (nominal)'!BG$1, 'Fountain Inputs'!$A$1:$XX$1, 0))="", "", INDEX('Fountain Inputs'!$A$1:$XX$133, MATCH('Stata dataset (nominal)'!$A40, 'Fountain Inputs'!$A$1:$A$133, 0), MATCH('Stata dataset (nominal)'!BG$1, 'Fountain Inputs'!$A$1:$XX$1, 0))),
Input_overrides!BG40)</f>
        <v>0</v>
      </c>
      <c r="BH40" s="15">
        <f>IF(Input_overrides!BH40="",
IF(INDEX('Fountain Inputs'!$A$1:$XX$133, MATCH('Stata dataset (nominal)'!$A40, 'Fountain Inputs'!$A$1:$A$133, 0), MATCH('Stata dataset (nominal)'!BH$1, 'Fountain Inputs'!$A$1:$XX$1, 0))="", "", INDEX('Fountain Inputs'!$A$1:$XX$133, MATCH('Stata dataset (nominal)'!$A40, 'Fountain Inputs'!$A$1:$A$133, 0), MATCH('Stata dataset (nominal)'!BH$1, 'Fountain Inputs'!$A$1:$XX$1, 0))),
Input_overrides!BH40)</f>
        <v>0</v>
      </c>
      <c r="BI40" s="15">
        <f>IF(Input_overrides!BI40="",
IF(INDEX('Fountain Inputs'!$A$1:$XX$133, MATCH('Stata dataset (nominal)'!$A40, 'Fountain Inputs'!$A$1:$A$133, 0), MATCH('Stata dataset (nominal)'!BI$1, 'Fountain Inputs'!$A$1:$XX$1, 0))="", "", INDEX('Fountain Inputs'!$A$1:$XX$133, MATCH('Stata dataset (nominal)'!$A40, 'Fountain Inputs'!$A$1:$A$133, 0), MATCH('Stata dataset (nominal)'!BI$1, 'Fountain Inputs'!$A$1:$XX$1, 0))),
Input_overrides!BI40)</f>
        <v>7.4999999999999997E-2</v>
      </c>
      <c r="BJ40" s="15">
        <f>IF(Input_overrides!BJ40="",
IF(INDEX('Fountain Inputs'!$A$1:$XX$133, MATCH('Stata dataset (nominal)'!$A40, 'Fountain Inputs'!$A$1:$A$133, 0), MATCH('Stata dataset (nominal)'!BJ$1, 'Fountain Inputs'!$A$1:$XX$1, 0))="", "", INDEX('Fountain Inputs'!$A$1:$XX$133, MATCH('Stata dataset (nominal)'!$A40, 'Fountain Inputs'!$A$1:$A$133, 0), MATCH('Stata dataset (nominal)'!BJ$1, 'Fountain Inputs'!$A$1:$XX$1, 0))),
Input_overrides!BJ40)</f>
        <v>3.3130000000000002</v>
      </c>
      <c r="BK40" s="15">
        <f>IF(Input_overrides!BK40="",
IF(INDEX('Fountain Inputs'!$A$1:$XX$133, MATCH('Stata dataset (nominal)'!$A40, 'Fountain Inputs'!$A$1:$A$133, 0), MATCH('Stata dataset (nominal)'!BK$1, 'Fountain Inputs'!$A$1:$XX$1, 0))="", "", INDEX('Fountain Inputs'!$A$1:$XX$133, MATCH('Stata dataset (nominal)'!$A40, 'Fountain Inputs'!$A$1:$A$133, 0), MATCH('Stata dataset (nominal)'!BK$1, 'Fountain Inputs'!$A$1:$XX$1, 0))),
Input_overrides!BK40)</f>
        <v>1.1519999999999999</v>
      </c>
      <c r="BL40" s="15">
        <f>IF(Input_overrides!BL40="",
IF(INDEX('Fountain Inputs'!$A$1:$XX$133, MATCH('Stata dataset (nominal)'!$A40, 'Fountain Inputs'!$A$1:$A$133, 0), MATCH('Stata dataset (nominal)'!BL$1, 'Fountain Inputs'!$A$1:$XX$1, 0))="", "", INDEX('Fountain Inputs'!$A$1:$XX$133, MATCH('Stata dataset (nominal)'!$A40, 'Fountain Inputs'!$A$1:$A$133, 0), MATCH('Stata dataset (nominal)'!BL$1, 'Fountain Inputs'!$A$1:$XX$1, 0))),
Input_overrides!BL40)</f>
        <v>1.3520000000000001</v>
      </c>
      <c r="BM40" s="15">
        <f>IF(Input_overrides!BM40="",
IF(INDEX('Fountain Inputs'!$A$1:$XX$133, MATCH('Stata dataset (nominal)'!$A40, 'Fountain Inputs'!$A$1:$A$133, 0), MATCH('Stata dataset (nominal)'!BM$1, 'Fountain Inputs'!$A$1:$XX$1, 0))="", "", INDEX('Fountain Inputs'!$A$1:$XX$133, MATCH('Stata dataset (nominal)'!$A40, 'Fountain Inputs'!$A$1:$A$133, 0), MATCH('Stata dataset (nominal)'!BM$1, 'Fountain Inputs'!$A$1:$XX$1, 0))),
Input_overrides!BM40)</f>
        <v>0</v>
      </c>
      <c r="BN40" s="15">
        <f>IF(Input_overrides!BN40="",
IF(INDEX('Fountain Inputs'!$A$1:$XX$133, MATCH('Stata dataset (nominal)'!$A40, 'Fountain Inputs'!$A$1:$A$133, 0), MATCH('Stata dataset (nominal)'!BN$1, 'Fountain Inputs'!$A$1:$XX$1, 0))="", "", INDEX('Fountain Inputs'!$A$1:$XX$133, MATCH('Stata dataset (nominal)'!$A40, 'Fountain Inputs'!$A$1:$A$133, 0), MATCH('Stata dataset (nominal)'!BN$1, 'Fountain Inputs'!$A$1:$XX$1, 0))),
Input_overrides!BN40)</f>
        <v>0</v>
      </c>
      <c r="BO40" s="15">
        <f>IF(Input_overrides!BO40="",
IF(INDEX('Fountain Inputs'!$A$1:$XX$133, MATCH('Stata dataset (nominal)'!$A40, 'Fountain Inputs'!$A$1:$A$133, 0), MATCH('Stata dataset (nominal)'!BO$1, 'Fountain Inputs'!$A$1:$XX$1, 0))="", "", INDEX('Fountain Inputs'!$A$1:$XX$133, MATCH('Stata dataset (nominal)'!$A40, 'Fountain Inputs'!$A$1:$A$133, 0), MATCH('Stata dataset (nominal)'!BO$1, 'Fountain Inputs'!$A$1:$XX$1, 0))),
Input_overrides!BO40)</f>
        <v>1.427</v>
      </c>
      <c r="BP40" s="15">
        <f>IF(Input_overrides!BP40="",
IF(INDEX('Fountain Inputs'!$A$1:$XX$133, MATCH('Stata dataset (nominal)'!$A40, 'Fountain Inputs'!$A$1:$A$133, 0), MATCH('Stata dataset (nominal)'!BP$1, 'Fountain Inputs'!$A$1:$XX$1, 0))="", "", INDEX('Fountain Inputs'!$A$1:$XX$133, MATCH('Stata dataset (nominal)'!$A40, 'Fountain Inputs'!$A$1:$A$133, 0), MATCH('Stata dataset (nominal)'!BP$1, 'Fountain Inputs'!$A$1:$XX$1, 0))),
Input_overrides!BP40)</f>
        <v>3.3130000000000002</v>
      </c>
      <c r="BQ40" s="15">
        <f>IF(Input_overrides!BQ40="",
IF(INDEX('Fountain Inputs'!$A$1:$XX$133, MATCH('Stata dataset (nominal)'!$A40, 'Fountain Inputs'!$A$1:$A$133, 0), MATCH('Stata dataset (nominal)'!BQ$1, 'Fountain Inputs'!$A$1:$XX$1, 0))="", "", INDEX('Fountain Inputs'!$A$1:$XX$133, MATCH('Stata dataset (nominal)'!$A40, 'Fountain Inputs'!$A$1:$A$133, 0), MATCH('Stata dataset (nominal)'!BQ$1, 'Fountain Inputs'!$A$1:$XX$1, 0))),
Input_overrides!BQ40)</f>
        <v>1.1519999999999999</v>
      </c>
      <c r="BR40" s="15">
        <f>IF(Input_overrides!BR40="",
IF(INDEX('Fountain Inputs'!$A$1:$XX$133, MATCH('Stata dataset (nominal)'!$A40, 'Fountain Inputs'!$A$1:$A$133, 0), MATCH('Stata dataset (nominal)'!BR$1, 'Fountain Inputs'!$A$1:$XX$1, 0))="", "", INDEX('Fountain Inputs'!$A$1:$XX$133, MATCH('Stata dataset (nominal)'!$A40, 'Fountain Inputs'!$A$1:$A$133, 0), MATCH('Stata dataset (nominal)'!BR$1, 'Fountain Inputs'!$A$1:$XX$1, 0))),
Input_overrides!BR40)</f>
        <v>9.4E-2</v>
      </c>
      <c r="BS40" s="15">
        <f>IF(Input_overrides!BS40="",
IF(INDEX('Fountain Inputs'!$A$1:$XX$133, MATCH('Stata dataset (nominal)'!$A40, 'Fountain Inputs'!$A$1:$A$133, 0), MATCH('Stata dataset (nominal)'!BS$1, 'Fountain Inputs'!$A$1:$XX$1, 0))="", "", INDEX('Fountain Inputs'!$A$1:$XX$133, MATCH('Stata dataset (nominal)'!$A40, 'Fountain Inputs'!$A$1:$A$133, 0), MATCH('Stata dataset (nominal)'!BS$1, 'Fountain Inputs'!$A$1:$XX$1, 0))),
Input_overrides!BS40)</f>
        <v>0</v>
      </c>
      <c r="BT40" s="15">
        <f>IF(Input_overrides!BT40="",
IF(INDEX('Fountain Inputs'!$A$1:$XX$133, MATCH('Stata dataset (nominal)'!$A40, 'Fountain Inputs'!$A$1:$A$133, 0), MATCH('Stata dataset (nominal)'!BT$1, 'Fountain Inputs'!$A$1:$XX$1, 0))="", "", INDEX('Fountain Inputs'!$A$1:$XX$133, MATCH('Stata dataset (nominal)'!$A40, 'Fountain Inputs'!$A$1:$A$133, 0), MATCH('Stata dataset (nominal)'!BT$1, 'Fountain Inputs'!$A$1:$XX$1, 0))),
Input_overrides!BT40)</f>
        <v>0</v>
      </c>
      <c r="BU40" s="15">
        <f>IF(Input_overrides!BU40="",
IF(INDEX('Fountain Inputs'!$A$1:$XX$133, MATCH('Stata dataset (nominal)'!$A40, 'Fountain Inputs'!$A$1:$A$133, 0), MATCH('Stata dataset (nominal)'!BU$1, 'Fountain Inputs'!$A$1:$XX$1, 0))="", "", INDEX('Fountain Inputs'!$A$1:$XX$133, MATCH('Stata dataset (nominal)'!$A40, 'Fountain Inputs'!$A$1:$A$133, 0), MATCH('Stata dataset (nominal)'!BU$1, 'Fountain Inputs'!$A$1:$XX$1, 0))),
Input_overrides!BU40)</f>
        <v>9.4E-2</v>
      </c>
      <c r="BV40" s="15">
        <f>IF(Input_overrides!BV40="",
IF(INDEX('Fountain Inputs'!$A$1:$XX$133, MATCH('Stata dataset (nominal)'!$A40, 'Fountain Inputs'!$A$1:$A$133, 0), MATCH('Stata dataset (nominal)'!BV$1, 'Fountain Inputs'!$A$1:$XX$1, 0))="", "", INDEX('Fountain Inputs'!$A$1:$XX$133, MATCH('Stata dataset (nominal)'!$A40, 'Fountain Inputs'!$A$1:$A$133, 0), MATCH('Stata dataset (nominal)'!BV$1, 'Fountain Inputs'!$A$1:$XX$1, 0))),
Input_overrides!BV40)</f>
        <v>0</v>
      </c>
      <c r="BW40" s="15">
        <f>IF(Input_overrides!BW40="",
IF(INDEX('Fountain Inputs'!$A$1:$XX$133, MATCH('Stata dataset (nominal)'!$A40, 'Fountain Inputs'!$A$1:$A$133, 0), MATCH('Stata dataset (nominal)'!BW$1, 'Fountain Inputs'!$A$1:$XX$1, 0))="", "", INDEX('Fountain Inputs'!$A$1:$XX$133, MATCH('Stata dataset (nominal)'!$A40, 'Fountain Inputs'!$A$1:$A$133, 0), MATCH('Stata dataset (nominal)'!BW$1, 'Fountain Inputs'!$A$1:$XX$1, 0))),
Input_overrides!BW40)</f>
        <v>0</v>
      </c>
      <c r="BX40" s="15">
        <f>IF(Input_overrides!BX40="",
IF(INDEX('Fountain Inputs'!$A$1:$XX$133, MATCH('Stata dataset (nominal)'!$A40, 'Fountain Inputs'!$A$1:$A$133, 0), MATCH('Stata dataset (nominal)'!BX$1, 'Fountain Inputs'!$A$1:$XX$1, 0))="", "", INDEX('Fountain Inputs'!$A$1:$XX$133, MATCH('Stata dataset (nominal)'!$A40, 'Fountain Inputs'!$A$1:$A$133, 0), MATCH('Stata dataset (nominal)'!BX$1, 'Fountain Inputs'!$A$1:$XX$1, 0))),
Input_overrides!BX40)</f>
        <v>0</v>
      </c>
      <c r="BY40" s="15">
        <f>IF(Input_overrides!BY40="",
IF(INDEX('Fountain Inputs'!$A$1:$XX$133, MATCH('Stata dataset (nominal)'!$A40, 'Fountain Inputs'!$A$1:$A$133, 0), MATCH('Stata dataset (nominal)'!BY$1, 'Fountain Inputs'!$A$1:$XX$1, 0))="", "", INDEX('Fountain Inputs'!$A$1:$XX$133, MATCH('Stata dataset (nominal)'!$A40, 'Fountain Inputs'!$A$1:$A$133, 0), MATCH('Stata dataset (nominal)'!BY$1, 'Fountain Inputs'!$A$1:$XX$1, 0))),
Input_overrides!BY40)</f>
        <v>0</v>
      </c>
      <c r="BZ40" s="15" t="str">
        <f>IF(Input_overrides!BZ40="",
IF(INDEX('Fountain Inputs'!$A$1:$XX$133, MATCH('Stata dataset (nominal)'!$A40, 'Fountain Inputs'!$A$1:$A$133, 0), MATCH('Stata dataset (nominal)'!BZ$1, 'Fountain Inputs'!$A$1:$XX$1, 0))="", "", INDEX('Fountain Inputs'!$A$1:$XX$133, MATCH('Stata dataset (nominal)'!$A40, 'Fountain Inputs'!$A$1:$A$133, 0), MATCH('Stata dataset (nominal)'!BZ$1, 'Fountain Inputs'!$A$1:$XX$1, 0))),
Input_overrides!BZ40)</f>
        <v/>
      </c>
      <c r="CA40" s="15" t="str">
        <f>IF(Input_overrides!CA40="",
IF(INDEX('Fountain Inputs'!$A$1:$XX$133, MATCH('Stata dataset (nominal)'!$A40, 'Fountain Inputs'!$A$1:$A$133, 0), MATCH('Stata dataset (nominal)'!CA$1, 'Fountain Inputs'!$A$1:$XX$1, 0))="", "", INDEX('Fountain Inputs'!$A$1:$XX$133, MATCH('Stata dataset (nominal)'!$A40, 'Fountain Inputs'!$A$1:$A$133, 0), MATCH('Stata dataset (nominal)'!CA$1, 'Fountain Inputs'!$A$1:$XX$1, 0))),
Input_overrides!CA40)</f>
        <v/>
      </c>
      <c r="CB40" s="32" t="str">
        <f>IF(Input_overrides!CB40="",
IF(INDEX('Fountain Inputs'!$A$1:$XX$133, MATCH('Stata dataset (nominal)'!$A40, 'Fountain Inputs'!$A$1:$A$133, 0), MATCH('Stata dataset (nominal)'!CB$1, 'Fountain Inputs'!$A$1:$XX$1, 0))="", "", INDEX('Fountain Inputs'!$A$1:$XX$133, MATCH('Stata dataset (nominal)'!$A40, 'Fountain Inputs'!$A$1:$A$133, 0), MATCH('Stata dataset (nominal)'!CB$1, 'Fountain Inputs'!$A$1:$XX$1, 0))),
Input_overrides!CB40)</f>
        <v/>
      </c>
      <c r="CC40" s="32" t="str">
        <f>IF(Input_overrides!CC40="",
IF(INDEX('Fountain Inputs'!$A$1:$XX$133, MATCH('Stata dataset (nominal)'!$A40, 'Fountain Inputs'!$A$1:$A$133, 0), MATCH('Stata dataset (nominal)'!CC$1, 'Fountain Inputs'!$A$1:$XX$1, 0))="", "", INDEX('Fountain Inputs'!$A$1:$XX$133, MATCH('Stata dataset (nominal)'!$A40, 'Fountain Inputs'!$A$1:$A$133, 0), MATCH('Stata dataset (nominal)'!CC$1, 'Fountain Inputs'!$A$1:$XX$1, 0))),
Input_overrides!CC40)</f>
        <v/>
      </c>
      <c r="CD40" s="32" t="str">
        <f>IF(Input_overrides!CD40="",
IF(INDEX('Fountain Inputs'!$A$1:$XX$133, MATCH('Stata dataset (nominal)'!$A40, 'Fountain Inputs'!$A$1:$A$133, 0), MATCH('Stata dataset (nominal)'!CD$1, 'Fountain Inputs'!$A$1:$XX$1, 0))="", "", INDEX('Fountain Inputs'!$A$1:$XX$133, MATCH('Stata dataset (nominal)'!$A40, 'Fountain Inputs'!$A$1:$A$133, 0), MATCH('Stata dataset (nominal)'!CD$1, 'Fountain Inputs'!$A$1:$XX$1, 0))),
Input_overrides!CD40)</f>
        <v/>
      </c>
      <c r="CE40" s="15">
        <f>IF(Input_overrides!CE40="",
IF(INDEX('Fountain Inputs'!$A$1:$XX$133, MATCH('Stata dataset (nominal)'!$A40, 'Fountain Inputs'!$A$1:$A$133, 0), MATCH('Stata dataset (nominal)'!CE$1, 'Fountain Inputs'!$A$1:$XX$1, 0))="", "", INDEX('Fountain Inputs'!$A$1:$XX$133, MATCH('Stata dataset (nominal)'!$A40, 'Fountain Inputs'!$A$1:$A$133, 0), MATCH('Stata dataset (nominal)'!CE$1, 'Fountain Inputs'!$A$1:$XX$1, 0))),
Input_overrides!CE40)</f>
        <v>5.0620000000000003</v>
      </c>
      <c r="CF40" s="15">
        <f>IF(Input_overrides!CF40="",
IF(INDEX('Fountain Inputs'!$A$1:$XX$133, MATCH('Stata dataset (nominal)'!$A40, 'Fountain Inputs'!$A$1:$A$133, 0), MATCH('Stata dataset (nominal)'!CF$1, 'Fountain Inputs'!$A$1:$XX$1, 0))="", "", INDEX('Fountain Inputs'!$A$1:$XX$133, MATCH('Stata dataset (nominal)'!$A40, 'Fountain Inputs'!$A$1:$A$133, 0), MATCH('Stata dataset (nominal)'!CF$1, 'Fountain Inputs'!$A$1:$XX$1, 0))),
Input_overrides!CF40)</f>
        <v>0.205106957675465</v>
      </c>
      <c r="CG40" s="15">
        <f>IF(Input_overrides!CG40="",
IF(INDEX('Fountain Inputs'!$A$1:$XX$133, MATCH('Stata dataset (nominal)'!$A40, 'Fountain Inputs'!$A$1:$A$133, 0), MATCH('Stata dataset (nominal)'!CG$1, 'Fountain Inputs'!$A$1:$XX$1, 0))="", "", INDEX('Fountain Inputs'!$A$1:$XX$133, MATCH('Stata dataset (nominal)'!$A40, 'Fountain Inputs'!$A$1:$A$133, 0), MATCH('Stata dataset (nominal)'!CG$1, 'Fountain Inputs'!$A$1:$XX$1, 0))),
Input_overrides!CG40)</f>
        <v>1.3380000000000001</v>
      </c>
      <c r="CH40" s="15">
        <f>IF(Input_overrides!CH40="",
IF(INDEX('Fountain Inputs'!$A$1:$XX$133, MATCH('Stata dataset (nominal)'!$A40, 'Fountain Inputs'!$A$1:$A$133, 0), MATCH('Stata dataset (nominal)'!CH$1, 'Fountain Inputs'!$A$1:$XX$1, 0))="", "", INDEX('Fountain Inputs'!$A$1:$XX$133, MATCH('Stata dataset (nominal)'!$A40, 'Fountain Inputs'!$A$1:$A$133, 0), MATCH('Stata dataset (nominal)'!CH$1, 'Fountain Inputs'!$A$1:$XX$1, 0))),
Input_overrides!CH40)</f>
        <v>0</v>
      </c>
      <c r="CI40" s="15">
        <f>IF(Input_overrides!CI40="",
IF(INDEX('Fountain Inputs'!$A$1:$XX$133, MATCH('Stata dataset (nominal)'!$A40, 'Fountain Inputs'!$A$1:$A$133, 0), MATCH('Stata dataset (nominal)'!CI$1, 'Fountain Inputs'!$A$1:$XX$1, 0))="", "", INDEX('Fountain Inputs'!$A$1:$XX$133, MATCH('Stata dataset (nominal)'!$A40, 'Fountain Inputs'!$A$1:$A$133, 0), MATCH('Stata dataset (nominal)'!CI$1, 'Fountain Inputs'!$A$1:$XX$1, 0))),
Input_overrides!CI40)</f>
        <v>3.4670000000000001</v>
      </c>
      <c r="CJ40" s="15">
        <f>IF(Input_overrides!CJ40="",
IF(INDEX('Fountain Inputs'!$A$1:$XX$133, MATCH('Stata dataset (nominal)'!$A40, 'Fountain Inputs'!$A$1:$A$133, 0), MATCH('Stata dataset (nominal)'!CJ$1, 'Fountain Inputs'!$A$1:$XX$1, 0))="", "", INDEX('Fountain Inputs'!$A$1:$XX$133, MATCH('Stata dataset (nominal)'!$A40, 'Fountain Inputs'!$A$1:$A$133, 0), MATCH('Stata dataset (nominal)'!CJ$1, 'Fountain Inputs'!$A$1:$XX$1, 0))),
Input_overrides!CJ40)</f>
        <v>0.37175636078677998</v>
      </c>
      <c r="CK40" s="15">
        <f>IF(Input_overrides!CK40="",
IF(INDEX('Fountain Inputs'!$A$1:$XX$133, MATCH('Stata dataset (nominal)'!$A40, 'Fountain Inputs'!$A$1:$A$133, 0), MATCH('Stata dataset (nominal)'!CK$1, 'Fountain Inputs'!$A$1:$XX$1, 0))="", "", INDEX('Fountain Inputs'!$A$1:$XX$133, MATCH('Stata dataset (nominal)'!$A40, 'Fountain Inputs'!$A$1:$A$133, 0), MATCH('Stata dataset (nominal)'!CK$1, 'Fountain Inputs'!$A$1:$XX$1, 0))),
Input_overrides!CK40)</f>
        <v>0</v>
      </c>
      <c r="CL40" s="15">
        <f>IF(Input_overrides!CL40="",
IF(INDEX('Fountain Inputs'!$A$1:$XX$133, MATCH('Stata dataset (nominal)'!$A40, 'Fountain Inputs'!$A$1:$A$133, 0), MATCH('Stata dataset (nominal)'!CL$1, 'Fountain Inputs'!$A$1:$XX$1, 0))="", "", INDEX('Fountain Inputs'!$A$1:$XX$133, MATCH('Stata dataset (nominal)'!$A40, 'Fountain Inputs'!$A$1:$A$133, 0), MATCH('Stata dataset (nominal)'!CL$1, 'Fountain Inputs'!$A$1:$XX$1, 0))),
Input_overrides!CL40)</f>
        <v>0.871704570120725</v>
      </c>
      <c r="CM40" s="15">
        <f>IF(Input_overrides!CM40="",
IF(INDEX('Fountain Inputs'!$A$1:$XX$133, MATCH('Stata dataset (nominal)'!$A40, 'Fountain Inputs'!$A$1:$A$133, 0), MATCH('Stata dataset (nominal)'!CM$1, 'Fountain Inputs'!$A$1:$XX$1, 0))="", "", INDEX('Fountain Inputs'!$A$1:$XX$133, MATCH('Stata dataset (nominal)'!$A40, 'Fountain Inputs'!$A$1:$A$133, 0), MATCH('Stata dataset (nominal)'!CM$1, 'Fountain Inputs'!$A$1:$XX$1, 0))),
Input_overrides!CM40)</f>
        <v>9.8670000000000009</v>
      </c>
      <c r="CN40" s="15">
        <f>IF(Input_overrides!CN40="",
IF(INDEX('Fountain Inputs'!$A$1:$XX$133, MATCH('Stata dataset (nominal)'!$A40, 'Fountain Inputs'!$A$1:$A$133, 0), MATCH('Stata dataset (nominal)'!CN$1, 'Fountain Inputs'!$A$1:$XX$1, 0))="", "", INDEX('Fountain Inputs'!$A$1:$XX$133, MATCH('Stata dataset (nominal)'!$A40, 'Fountain Inputs'!$A$1:$A$133, 0), MATCH('Stata dataset (nominal)'!CN$1, 'Fountain Inputs'!$A$1:$XX$1, 0))),
Input_overrides!CN40)</f>
        <v>1.44856788858297</v>
      </c>
      <c r="CO40" s="15">
        <f>IF(Input_overrides!CO40="",
IF(INDEX('Fountain Inputs'!$A$1:$XX$133, MATCH('Stata dataset (nominal)'!$A40, 'Fountain Inputs'!$A$1:$A$133, 0), MATCH('Stata dataset (nominal)'!CO$1, 'Fountain Inputs'!$A$1:$XX$1, 0))="", "", INDEX('Fountain Inputs'!$A$1:$XX$133, MATCH('Stata dataset (nominal)'!$A40, 'Fountain Inputs'!$A$1:$A$133, 0), MATCH('Stata dataset (nominal)'!CO$1, 'Fountain Inputs'!$A$1:$XX$1, 0))),
Input_overrides!CO40)</f>
        <v>5.0570000000000004</v>
      </c>
      <c r="CP40" s="15">
        <f>IF(Input_overrides!CP40="",
IF(INDEX('Fountain Inputs'!$A$1:$XX$133, MATCH('Stata dataset (nominal)'!$A40, 'Fountain Inputs'!$A$1:$A$133, 0), MATCH('Stata dataset (nominal)'!CP$1, 'Fountain Inputs'!$A$1:$XX$1, 0))="", "", INDEX('Fountain Inputs'!$A$1:$XX$133, MATCH('Stata dataset (nominal)'!$A40, 'Fountain Inputs'!$A$1:$A$133, 0), MATCH('Stata dataset (nominal)'!CP$1, 'Fountain Inputs'!$A$1:$XX$1, 0))),
Input_overrides!CP40)</f>
        <v>14.821680309077299</v>
      </c>
      <c r="CQ40" s="15" t="str">
        <f>IF(Input_overrides!CQ40="",
IF(INDEX('Fountain Inputs'!$A$1:$XX$133, MATCH('Stata dataset (nominal)'!$A40, 'Fountain Inputs'!$A$1:$A$133, 0), MATCH('Stata dataset (nominal)'!CQ$1, 'Fountain Inputs'!$A$1:$XX$1, 0))="", "", INDEX('Fountain Inputs'!$A$1:$XX$133, MATCH('Stata dataset (nominal)'!$A40, 'Fountain Inputs'!$A$1:$A$133, 0), MATCH('Stata dataset (nominal)'!CQ$1, 'Fountain Inputs'!$A$1:$XX$1, 0))),
Input_overrides!CQ40)</f>
        <v/>
      </c>
      <c r="CR40" s="15" t="str">
        <f>IF(Input_overrides!CR40="",
IF(INDEX('Fountain Inputs'!$A$1:$XX$133, MATCH('Stata dataset (nominal)'!$A40, 'Fountain Inputs'!$A$1:$A$133, 0), MATCH('Stata dataset (nominal)'!CR$1, 'Fountain Inputs'!$A$1:$XX$1, 0))="", "", INDEX('Fountain Inputs'!$A$1:$XX$133, MATCH('Stata dataset (nominal)'!$A40, 'Fountain Inputs'!$A$1:$A$133, 0), MATCH('Stata dataset (nominal)'!CR$1, 'Fountain Inputs'!$A$1:$XX$1, 0))),
Input_overrides!CR40)</f>
        <v/>
      </c>
      <c r="CS40" s="15">
        <f>IF(Input_overrides!CS40="",
IF(INDEX('Fountain Inputs'!$A$1:$XX$133, MATCH('Stata dataset (nominal)'!$A40, 'Fountain Inputs'!$A$1:$A$133, 0), MATCH('Stata dataset (nominal)'!CS$1, 'Fountain Inputs'!$A$1:$XX$1, 0))="", "", INDEX('Fountain Inputs'!$A$1:$XX$133, MATCH('Stata dataset (nominal)'!$A40, 'Fountain Inputs'!$A$1:$A$133, 0), MATCH('Stata dataset (nominal)'!CS$1, 'Fountain Inputs'!$A$1:$XX$1, 0))),
Input_overrides!CS40)</f>
        <v>184.173852057099</v>
      </c>
      <c r="CT40" s="15">
        <f>IF(Input_overrides!CT40="",
IF(INDEX('Fountain Inputs'!$A$1:$XX$133, MATCH('Stata dataset (nominal)'!$A40, 'Fountain Inputs'!$A$1:$A$133, 0), MATCH('Stata dataset (nominal)'!CT$1, 'Fountain Inputs'!$A$1:$XX$1, 0))="", "", INDEX('Fountain Inputs'!$A$1:$XX$133, MATCH('Stata dataset (nominal)'!$A40, 'Fountain Inputs'!$A$1:$A$133, 0), MATCH('Stata dataset (nominal)'!CT$1, 'Fountain Inputs'!$A$1:$XX$1, 0))),
Input_overrides!CT40)</f>
        <v>1.9E-2</v>
      </c>
      <c r="CU40" s="15">
        <f>IF(Input_overrides!CU40="",
IF(INDEX('Fountain Inputs'!$A$1:$XX$133, MATCH('Stata dataset (nominal)'!$A40, 'Fountain Inputs'!$A$1:$A$133, 0), MATCH('Stata dataset (nominal)'!CU$1, 'Fountain Inputs'!$A$1:$XX$1, 0))="", "", INDEX('Fountain Inputs'!$A$1:$XX$133, MATCH('Stata dataset (nominal)'!$A40, 'Fountain Inputs'!$A$1:$A$133, 0), MATCH('Stata dataset (nominal)'!CU$1, 'Fountain Inputs'!$A$1:$XX$1, 0))),
Input_overrides!CU40)</f>
        <v>4.0887391955910903</v>
      </c>
      <c r="CV40" s="15">
        <f>IF(Input_overrides!CV40="",
IF(INDEX('Fountain Inputs'!$A$1:$XX$133, MATCH('Stata dataset (nominal)'!$A40, 'Fountain Inputs'!$A$1:$A$133, 0), MATCH('Stata dataset (nominal)'!CV$1, 'Fountain Inputs'!$A$1:$XX$1, 0))="", "", INDEX('Fountain Inputs'!$A$1:$XX$133, MATCH('Stata dataset (nominal)'!$A40, 'Fountain Inputs'!$A$1:$A$133, 0), MATCH('Stata dataset (nominal)'!CV$1, 'Fountain Inputs'!$A$1:$XX$1, 0))),
Input_overrides!CV40)</f>
        <v>180.95017174802101</v>
      </c>
      <c r="CW40" s="15">
        <f>IF(Input_overrides!CW40="",
IF(INDEX('Fountain Inputs'!$A$1:$XX$133, MATCH('Stata dataset (nominal)'!$A40, 'Fountain Inputs'!$A$1:$A$133, 0), MATCH('Stata dataset (nominal)'!CW$1, 'Fountain Inputs'!$A$1:$XX$1, 0))="", "", INDEX('Fountain Inputs'!$A$1:$XX$133, MATCH('Stata dataset (nominal)'!$A40, 'Fountain Inputs'!$A$1:$A$133, 0), MATCH('Stata dataset (nominal)'!CW$1, 'Fountain Inputs'!$A$1:$XX$1, 0))),
Input_overrides!CW40)</f>
        <v>14.821680309077299</v>
      </c>
      <c r="CX40" s="32">
        <f>IF(Input_overrides!CX40="",
IF(INDEX('Fountain Inputs'!$A$1:$XX$133, MATCH('Stata dataset (nominal)'!$A40, 'Fountain Inputs'!$A$1:$A$133, 0), MATCH('Stata dataset (nominal)'!CX$1, 'Fountain Inputs'!$A$1:$XX$1, 0))="", "", INDEX('Fountain Inputs'!$A$1:$XX$133, MATCH('Stata dataset (nominal)'!$A40, 'Fountain Inputs'!$A$1:$A$133, 0), MATCH('Stata dataset (nominal)'!CX$1, 'Fountain Inputs'!$A$1:$XX$1, 0))),
Input_overrides!CX40)</f>
        <v>4.0887391955910903</v>
      </c>
      <c r="CY40" s="15">
        <f>IF(Input_overrides!CY40="",
IF(INDEX('Fountain Inputs'!$A$1:$XX$133, MATCH('Stata dataset (nominal)'!$A40, 'Fountain Inputs'!$A$1:$A$133, 0), MATCH('Stata dataset (nominal)'!CY$1, 'Fountain Inputs'!$A$1:$XX$1, 0))="", "", INDEX('Fountain Inputs'!$A$1:$XX$133, MATCH('Stata dataset (nominal)'!$A40, 'Fountain Inputs'!$A$1:$A$133, 0), MATCH('Stata dataset (nominal)'!CY$1, 'Fountain Inputs'!$A$1:$XX$1, 0))),
Input_overrides!CY40)</f>
        <v>0</v>
      </c>
      <c r="CZ40" s="15">
        <f>IF(Input_overrides!CZ40="",
IF(INDEX('Fountain Inputs'!$A$1:$XX$133, MATCH('Stata dataset (nominal)'!$A40, 'Fountain Inputs'!$A$1:$A$133, 0), MATCH('Stata dataset (nominal)'!CZ$1, 'Fountain Inputs'!$A$1:$XX$1, 0))="", "", INDEX('Fountain Inputs'!$A$1:$XX$133, MATCH('Stata dataset (nominal)'!$A40, 'Fountain Inputs'!$A$1:$A$133, 0), MATCH('Stata dataset (nominal)'!CZ$1, 'Fountain Inputs'!$A$1:$XX$1, 0))),
Input_overrides!CZ40)</f>
        <v>0</v>
      </c>
      <c r="DA40" s="15">
        <f>IF(Input_overrides!DA40="",
IF(INDEX('Fountain Inputs'!$A$1:$XX$133, MATCH('Stata dataset (nominal)'!$A40, 'Fountain Inputs'!$A$1:$A$133, 0), MATCH('Stata dataset (nominal)'!DA$1, 'Fountain Inputs'!$A$1:$XX$1, 0))="", "", INDEX('Fountain Inputs'!$A$1:$XX$133, MATCH('Stata dataset (nominal)'!$A40, 'Fountain Inputs'!$A$1:$A$133, 0), MATCH('Stata dataset (nominal)'!DA$1, 'Fountain Inputs'!$A$1:$XX$1, 0))),
Input_overrides!DA40)</f>
        <v>0</v>
      </c>
      <c r="DB40" s="15">
        <f>IF(Input_overrides!DB40="",
IF(INDEX('Fountain Inputs'!$A$1:$XX$133, MATCH('Stata dataset (nominal)'!$A40, 'Fountain Inputs'!$A$1:$A$133, 0), MATCH('Stata dataset (nominal)'!DB$1, 'Fountain Inputs'!$A$1:$XX$1, 0))="", "", INDEX('Fountain Inputs'!$A$1:$XX$133, MATCH('Stata dataset (nominal)'!$A40, 'Fountain Inputs'!$A$1:$A$133, 0), MATCH('Stata dataset (nominal)'!DB$1, 'Fountain Inputs'!$A$1:$XX$1, 0))),
Input_overrides!DB40)</f>
        <v>0</v>
      </c>
      <c r="DC40" s="15">
        <f>IF(Input_overrides!DC40="",
IF(INDEX('Fountain Inputs'!$A$1:$XX$133, MATCH('Stata dataset (nominal)'!$A40, 'Fountain Inputs'!$A$1:$A$133, 0), MATCH('Stata dataset (nominal)'!DC$1, 'Fountain Inputs'!$A$1:$XX$1, 0))="", "", INDEX('Fountain Inputs'!$A$1:$XX$133, MATCH('Stata dataset (nominal)'!$A40, 'Fountain Inputs'!$A$1:$A$133, 0), MATCH('Stata dataset (nominal)'!DC$1, 'Fountain Inputs'!$A$1:$XX$1, 0))),
Input_overrides!DC40)</f>
        <v>0.205106957675465</v>
      </c>
      <c r="DD40" s="32" t="str">
        <f>IF(Input_overrides!DD40="",
IF(INDEX('Fountain Inputs'!$A$1:$XX$133, MATCH('Stata dataset (nominal)'!$A40, 'Fountain Inputs'!$A$1:$A$133, 0), MATCH('Stata dataset (nominal)'!DD$1, 'Fountain Inputs'!$A$1:$XX$1, 0))="", "", INDEX('Fountain Inputs'!$A$1:$XX$133, MATCH('Stata dataset (nominal)'!$A40, 'Fountain Inputs'!$A$1:$A$133, 0), MATCH('Stata dataset (nominal)'!DD$1, 'Fountain Inputs'!$A$1:$XX$1, 0))),
Input_overrides!DD40)</f>
        <v/>
      </c>
      <c r="DE40" s="32" t="str">
        <f>IF(Input_overrides!DE40="",
IF(INDEX('Fountain Inputs'!$A$1:$XX$133, MATCH('Stata dataset (nominal)'!$A40, 'Fountain Inputs'!$A$1:$A$133, 0), MATCH('Stata dataset (nominal)'!DE$1, 'Fountain Inputs'!$A$1:$XX$1, 0))="", "", INDEX('Fountain Inputs'!$A$1:$XX$133, MATCH('Stata dataset (nominal)'!$A40, 'Fountain Inputs'!$A$1:$A$133, 0), MATCH('Stata dataset (nominal)'!DE$1, 'Fountain Inputs'!$A$1:$XX$1, 0))),
Input_overrides!DE40)</f>
        <v/>
      </c>
      <c r="DF40" s="32" t="str">
        <f>IF(Input_overrides!DF40="",
IF(INDEX('Fountain Inputs'!$A$1:$XX$133, MATCH('Stata dataset (nominal)'!$A40, 'Fountain Inputs'!$A$1:$A$133, 0), MATCH('Stata dataset (nominal)'!DF$1, 'Fountain Inputs'!$A$1:$XX$1, 0))="", "", INDEX('Fountain Inputs'!$A$1:$XX$133, MATCH('Stata dataset (nominal)'!$A40, 'Fountain Inputs'!$A$1:$A$133, 0), MATCH('Stata dataset (nominal)'!DF$1, 'Fountain Inputs'!$A$1:$XX$1, 0))),
Input_overrides!DF40)</f>
        <v/>
      </c>
      <c r="DG40" s="32" t="str">
        <f>IF(Input_overrides!DG40="",
IF(INDEX('Fountain Inputs'!$A$1:$XX$133, MATCH('Stata dataset (nominal)'!$A40, 'Fountain Inputs'!$A$1:$A$133, 0), MATCH('Stata dataset (nominal)'!DG$1, 'Fountain Inputs'!$A$1:$XX$1, 0))="", "", INDEX('Fountain Inputs'!$A$1:$XX$133, MATCH('Stata dataset (nominal)'!$A40, 'Fountain Inputs'!$A$1:$A$133, 0), MATCH('Stata dataset (nominal)'!DG$1, 'Fountain Inputs'!$A$1:$XX$1, 0))),
Input_overrides!DG40)</f>
        <v/>
      </c>
      <c r="DH40" s="32" t="str">
        <f>IF(Input_overrides!DH40="",
IF(INDEX('Fountain Inputs'!$A$1:$XX$133, MATCH('Stata dataset (nominal)'!$A40, 'Fountain Inputs'!$A$1:$A$133, 0), MATCH('Stata dataset (nominal)'!DH$1, 'Fountain Inputs'!$A$1:$XX$1, 0))="", "", INDEX('Fountain Inputs'!$A$1:$XX$133, MATCH('Stata dataset (nominal)'!$A40, 'Fountain Inputs'!$A$1:$A$133, 0), MATCH('Stata dataset (nominal)'!DH$1, 'Fountain Inputs'!$A$1:$XX$1, 0))),
Input_overrides!DH40)</f>
        <v/>
      </c>
      <c r="DI40" s="32" t="str">
        <f>IF(Input_overrides!DI40="",
IF(INDEX('Fountain Inputs'!$A$1:$XX$133, MATCH('Stata dataset (nominal)'!$A40, 'Fountain Inputs'!$A$1:$A$133, 0), MATCH('Stata dataset (nominal)'!DI$1, 'Fountain Inputs'!$A$1:$XX$1, 0))="", "", INDEX('Fountain Inputs'!$A$1:$XX$133, MATCH('Stata dataset (nominal)'!$A40, 'Fountain Inputs'!$A$1:$A$133, 0), MATCH('Stata dataset (nominal)'!DI$1, 'Fountain Inputs'!$A$1:$XX$1, 0))),
Input_overrides!DI40)</f>
        <v/>
      </c>
      <c r="DJ40" s="32" t="str">
        <f>IF(Input_overrides!DJ40="",
IF(INDEX('Fountain Inputs'!$A$1:$XX$133, MATCH('Stata dataset (nominal)'!$A40, 'Fountain Inputs'!$A$1:$A$133, 0), MATCH('Stata dataset (nominal)'!DJ$1, 'Fountain Inputs'!$A$1:$XX$1, 0))="", "", INDEX('Fountain Inputs'!$A$1:$XX$133, MATCH('Stata dataset (nominal)'!$A40, 'Fountain Inputs'!$A$1:$A$133, 0), MATCH('Stata dataset (nominal)'!DJ$1, 'Fountain Inputs'!$A$1:$XX$1, 0))),
Input_overrides!DJ40)</f>
        <v/>
      </c>
      <c r="DK40" s="32" t="str">
        <f>IF(Input_overrides!DK40="",
IF(INDEX('Fountain Inputs'!$A$1:$XX$133, MATCH('Stata dataset (nominal)'!$A40, 'Fountain Inputs'!$A$1:$A$133, 0), MATCH('Stata dataset (nominal)'!DK$1, 'Fountain Inputs'!$A$1:$XX$1, 0))="", "", INDEX('Fountain Inputs'!$A$1:$XX$133, MATCH('Stata dataset (nominal)'!$A40, 'Fountain Inputs'!$A$1:$A$133, 0), MATCH('Stata dataset (nominal)'!DK$1, 'Fountain Inputs'!$A$1:$XX$1, 0))),
Input_overrides!DK40)</f>
        <v/>
      </c>
      <c r="DL40" s="32" t="str">
        <f>IF(Input_overrides!DL40="",
IF(INDEX('Fountain Inputs'!$A$1:$XX$133, MATCH('Stata dataset (nominal)'!$A40, 'Fountain Inputs'!$A$1:$A$133, 0), MATCH('Stata dataset (nominal)'!DL$1, 'Fountain Inputs'!$A$1:$XX$1, 0))="", "", INDEX('Fountain Inputs'!$A$1:$XX$133, MATCH('Stata dataset (nominal)'!$A40, 'Fountain Inputs'!$A$1:$A$133, 0), MATCH('Stata dataset (nominal)'!DL$1, 'Fountain Inputs'!$A$1:$XX$1, 0))),
Input_overrides!DL40)</f>
        <v/>
      </c>
      <c r="DM40" s="32" t="str">
        <f>IF(Input_overrides!DM40="",
IF(INDEX('Fountain Inputs'!$A$1:$XX$133, MATCH('Stata dataset (nominal)'!$A40, 'Fountain Inputs'!$A$1:$A$133, 0), MATCH('Stata dataset (nominal)'!DM$1, 'Fountain Inputs'!$A$1:$XX$1, 0))="", "", INDEX('Fountain Inputs'!$A$1:$XX$133, MATCH('Stata dataset (nominal)'!$A40, 'Fountain Inputs'!$A$1:$A$133, 0), MATCH('Stata dataset (nominal)'!DM$1, 'Fountain Inputs'!$A$1:$XX$1, 0))),
Input_overrides!DM40)</f>
        <v/>
      </c>
      <c r="DN40" s="32">
        <f>IF(Input_overrides!DN40="",
IF(INDEX('Fountain Inputs'!$A$1:$XX$133, MATCH('Stata dataset (nominal)'!$A40, 'Fountain Inputs'!$A$1:$A$133, 0), MATCH('Stata dataset (nominal)'!DN$1, 'Fountain Inputs'!$A$1:$XX$1, 0))="", "", INDEX('Fountain Inputs'!$A$1:$XX$133, MATCH('Stata dataset (nominal)'!$A40, 'Fountain Inputs'!$A$1:$A$133, 0), MATCH('Stata dataset (nominal)'!DN$1, 'Fountain Inputs'!$A$1:$XX$1, 0))),
Input_overrides!DN40)</f>
        <v>2.23964402724341E-2</v>
      </c>
      <c r="DO40" s="15">
        <f>IF(Input_overrides!DO40="",
IF(INDEX('Fountain Inputs'!$A$1:$XX$133, MATCH('Stata dataset (nominal)'!$A40, 'Fountain Inputs'!$A$1:$A$133, 0), MATCH('Stata dataset (nominal)'!DO$1, 'Fountain Inputs'!$A$1:$XX$1, 0))="", "", INDEX('Fountain Inputs'!$A$1:$XX$133, MATCH('Stata dataset (nominal)'!$A40, 'Fountain Inputs'!$A$1:$A$133, 0), MATCH('Stata dataset (nominal)'!DO$1, 'Fountain Inputs'!$A$1:$XX$1, 0))),
Input_overrides!DO40)</f>
        <v>12.468999999999999</v>
      </c>
      <c r="DP40" s="15">
        <f>IF(Input_overrides!DP40="",
IF(INDEX('Fountain Inputs'!$A$1:$XX$133, MATCH('Stata dataset (nominal)'!$A40, 'Fountain Inputs'!$A$1:$A$133, 0), MATCH('Stata dataset (nominal)'!DP$1, 'Fountain Inputs'!$A$1:$XX$1, 0))="", "", INDEX('Fountain Inputs'!$A$1:$XX$133, MATCH('Stata dataset (nominal)'!$A40, 'Fountain Inputs'!$A$1:$A$133, 0), MATCH('Stata dataset (nominal)'!DP$1, 'Fountain Inputs'!$A$1:$XX$1, 0))),
Input_overrides!DP40)</f>
        <v>0.54700000000000004</v>
      </c>
      <c r="DQ40" s="15">
        <f>IF(Input_overrides!DQ40="",
IF(INDEX('Fountain Inputs'!$A$1:$XX$133, MATCH('Stata dataset (nominal)'!$A40, 'Fountain Inputs'!$A$1:$A$133, 0), MATCH('Stata dataset (nominal)'!DQ$1, 'Fountain Inputs'!$A$1:$XX$1, 0))="", "", INDEX('Fountain Inputs'!$A$1:$XX$133, MATCH('Stata dataset (nominal)'!$A40, 'Fountain Inputs'!$A$1:$A$133, 0), MATCH('Stata dataset (nominal)'!DQ$1, 'Fountain Inputs'!$A$1:$XX$1, 0))),
Input_overrides!DQ40)</f>
        <v>487.92</v>
      </c>
      <c r="DR40" s="15">
        <f>IF(Input_overrides!DR40="",
IF(INDEX('Fountain Inputs'!$A$1:$XX$133, MATCH('Stata dataset (nominal)'!$A40, 'Fountain Inputs'!$A$1:$A$133, 0), MATCH('Stata dataset (nominal)'!DR$1, 'Fountain Inputs'!$A$1:$XX$1, 0))="", "", INDEX('Fountain Inputs'!$A$1:$XX$133, MATCH('Stata dataset (nominal)'!$A40, 'Fountain Inputs'!$A$1:$A$133, 0), MATCH('Stata dataset (nominal)'!DR$1, 'Fountain Inputs'!$A$1:$XX$1, 0))),
Input_overrides!DR40)</f>
        <v>1313.2935</v>
      </c>
      <c r="DS40" s="15">
        <f>IF(Input_overrides!DS40="",
IF(INDEX('Fountain Inputs'!$A$1:$XX$133, MATCH('Stata dataset (nominal)'!$A40, 'Fountain Inputs'!$A$1:$A$133, 0), MATCH('Stata dataset (nominal)'!DS$1, 'Fountain Inputs'!$A$1:$XX$1, 0))="", "", INDEX('Fountain Inputs'!$A$1:$XX$133, MATCH('Stata dataset (nominal)'!$A40, 'Fountain Inputs'!$A$1:$A$133, 0), MATCH('Stata dataset (nominal)'!DS$1, 'Fountain Inputs'!$A$1:$XX$1, 0))),
Input_overrides!DS40)</f>
        <v>1801.2135000000001</v>
      </c>
      <c r="DT40" s="15">
        <f>IF(Input_overrides!DT40="",
IF(INDEX('Fountain Inputs'!$A$1:$XX$133, MATCH('Stata dataset (nominal)'!$A40, 'Fountain Inputs'!$A$1:$A$133, 0), MATCH('Stata dataset (nominal)'!DT$1, 'Fountain Inputs'!$A$1:$XX$1, 0))="", "", INDEX('Fountain Inputs'!$A$1:$XX$133, MATCH('Stata dataset (nominal)'!$A40, 'Fountain Inputs'!$A$1:$A$133, 0), MATCH('Stata dataset (nominal)'!DT$1, 'Fountain Inputs'!$A$1:$XX$1, 0))),
Input_overrides!DT40)</f>
        <v>11.2935</v>
      </c>
      <c r="DU40" s="15">
        <f>IF(Input_overrides!DU40="",
IF(INDEX('Fountain Inputs'!$A$1:$XX$133, MATCH('Stata dataset (nominal)'!$A40, 'Fountain Inputs'!$A$1:$A$133, 0), MATCH('Stata dataset (nominal)'!DU$1, 'Fountain Inputs'!$A$1:$XX$1, 0))="", "", INDEX('Fountain Inputs'!$A$1:$XX$133, MATCH('Stata dataset (nominal)'!$A40, 'Fountain Inputs'!$A$1:$A$133, 0), MATCH('Stata dataset (nominal)'!DU$1, 'Fountain Inputs'!$A$1:$XX$1, 0))),
Input_overrides!DU40)</f>
        <v>81.288499999999999</v>
      </c>
      <c r="DV40" s="15">
        <f>IF(Input_overrides!DV40="",
IF(INDEX('Fountain Inputs'!$A$1:$XX$133, MATCH('Stata dataset (nominal)'!$A40, 'Fountain Inputs'!$A$1:$A$133, 0), MATCH('Stata dataset (nominal)'!DV$1, 'Fountain Inputs'!$A$1:$XX$1, 0))="", "", INDEX('Fountain Inputs'!$A$1:$XX$133, MATCH('Stata dataset (nominal)'!$A40, 'Fountain Inputs'!$A$1:$A$133, 0), MATCH('Stata dataset (nominal)'!DV$1, 'Fountain Inputs'!$A$1:$XX$1, 0))),
Input_overrides!DV40)</f>
        <v>92.581999999999994</v>
      </c>
      <c r="DW40" s="15">
        <f>IF(Input_overrides!DW40="",
IF(INDEX('Fountain Inputs'!$A$1:$XX$133, MATCH('Stata dataset (nominal)'!$A40, 'Fountain Inputs'!$A$1:$A$133, 0), MATCH('Stata dataset (nominal)'!DW$1, 'Fountain Inputs'!$A$1:$XX$1, 0))="", "", INDEX('Fountain Inputs'!$A$1:$XX$133, MATCH('Stata dataset (nominal)'!$A40, 'Fountain Inputs'!$A$1:$A$133, 0), MATCH('Stata dataset (nominal)'!DW$1, 'Fountain Inputs'!$A$1:$XX$1, 0))),
Input_overrides!DW40)</f>
        <v>54.256</v>
      </c>
      <c r="DX40" s="15">
        <f>IF(Input_overrides!DX40="",
IF(INDEX('Fountain Inputs'!$A$1:$XX$133, MATCH('Stata dataset (nominal)'!$A40, 'Fountain Inputs'!$A$1:$A$133, 0), MATCH('Stata dataset (nominal)'!DX$1, 'Fountain Inputs'!$A$1:$XX$1, 0))="", "", INDEX('Fountain Inputs'!$A$1:$XX$133, MATCH('Stata dataset (nominal)'!$A40, 'Fountain Inputs'!$A$1:$A$133, 0), MATCH('Stata dataset (nominal)'!DX$1, 'Fountain Inputs'!$A$1:$XX$1, 0))),
Input_overrides!DX40)</f>
        <v>1948.0515</v>
      </c>
      <c r="DY40" s="15">
        <f>IF(Input_overrides!DY40="",
IF(INDEX('Fountain Inputs'!$A$1:$XX$133, MATCH('Stata dataset (nominal)'!$A40, 'Fountain Inputs'!$A$1:$A$133, 0), MATCH('Stata dataset (nominal)'!DY$1, 'Fountain Inputs'!$A$1:$XX$1, 0))="", "", INDEX('Fountain Inputs'!$A$1:$XX$133, MATCH('Stata dataset (nominal)'!$A40, 'Fountain Inputs'!$A$1:$A$133, 0), MATCH('Stata dataset (nominal)'!DY$1, 'Fountain Inputs'!$A$1:$XX$1, 0))),
Input_overrides!DY40)</f>
        <v>4486.652</v>
      </c>
      <c r="DZ40" s="15">
        <f>IF(Input_overrides!DZ40="",
IF(INDEX('Fountain Inputs'!$A$1:$XX$133, MATCH('Stata dataset (nominal)'!$A40, 'Fountain Inputs'!$A$1:$A$133, 0), MATCH('Stata dataset (nominal)'!DZ$1, 'Fountain Inputs'!$A$1:$XX$1, 0))="", "", INDEX('Fountain Inputs'!$A$1:$XX$133, MATCH('Stata dataset (nominal)'!$A40, 'Fountain Inputs'!$A$1:$A$133, 0), MATCH('Stata dataset (nominal)'!DZ$1, 'Fountain Inputs'!$A$1:$XX$1, 0))),
Input_overrides!DZ40)</f>
        <v>67.004999999999995</v>
      </c>
      <c r="EA40" s="15">
        <f>IF(Input_overrides!EA40="",
IF(INDEX('Fountain Inputs'!$A$1:$XX$133, MATCH('Stata dataset (nominal)'!$A40, 'Fountain Inputs'!$A$1:$A$133, 0), MATCH('Stata dataset (nominal)'!EA$1, 'Fountain Inputs'!$A$1:$XX$1, 0))="", "", INDEX('Fountain Inputs'!$A$1:$XX$133, MATCH('Stata dataset (nominal)'!$A40, 'Fountain Inputs'!$A$1:$A$133, 0), MATCH('Stata dataset (nominal)'!EA$1, 'Fountain Inputs'!$A$1:$XX$1, 0))),
Input_overrides!EA40)</f>
        <v>119298.79</v>
      </c>
      <c r="EB40" s="15">
        <f>IF(Input_overrides!EB40="",
IF(INDEX('Fountain Inputs'!$A$1:$XX$133, MATCH('Stata dataset (nominal)'!$A40, 'Fountain Inputs'!$A$1:$A$133, 0), MATCH('Stata dataset (nominal)'!EB$1, 'Fountain Inputs'!$A$1:$XX$1, 0))="", "", INDEX('Fountain Inputs'!$A$1:$XX$133, MATCH('Stata dataset (nominal)'!$A40, 'Fountain Inputs'!$A$1:$A$133, 0), MATCH('Stata dataset (nominal)'!EB$1, 'Fountain Inputs'!$A$1:$XX$1, 0))),
Input_overrides!EB40)</f>
        <v>2497</v>
      </c>
      <c r="EC40" s="15">
        <f>IF(Input_overrides!EC40="",
IF(INDEX('Fountain Inputs'!$A$1:$XX$133, MATCH('Stata dataset (nominal)'!$A40, 'Fountain Inputs'!$A$1:$A$133, 0), MATCH('Stata dataset (nominal)'!EC$1, 'Fountain Inputs'!$A$1:$XX$1, 0))="", "", INDEX('Fountain Inputs'!$A$1:$XX$133, MATCH('Stata dataset (nominal)'!$A40, 'Fountain Inputs'!$A$1:$A$133, 0), MATCH('Stata dataset (nominal)'!EC$1, 'Fountain Inputs'!$A$1:$XX$1, 0))),
Input_overrides!EC40)</f>
        <v>22247</v>
      </c>
      <c r="ED40" s="15">
        <f>IF(Input_overrides!ED40="",
IF(INDEX('Fountain Inputs'!$A$1:$XX$133, MATCH('Stata dataset (nominal)'!$A40, 'Fountain Inputs'!$A$1:$A$133, 0), MATCH('Stata dataset (nominal)'!ED$1, 'Fountain Inputs'!$A$1:$XX$1, 0))="", "", INDEX('Fountain Inputs'!$A$1:$XX$133, MATCH('Stata dataset (nominal)'!$A40, 'Fountain Inputs'!$A$1:$A$133, 0), MATCH('Stata dataset (nominal)'!ED$1, 'Fountain Inputs'!$A$1:$XX$1, 0))),
Input_overrides!ED40)</f>
        <v>165</v>
      </c>
      <c r="EE40" s="15">
        <f>IF(Input_overrides!EE40="",
IF(INDEX('Fountain Inputs'!$A$1:$XX$133, MATCH('Stata dataset (nominal)'!$A40, 'Fountain Inputs'!$A$1:$A$133, 0), MATCH('Stata dataset (nominal)'!EE$1, 'Fountain Inputs'!$A$1:$XX$1, 0))="", "", INDEX('Fountain Inputs'!$A$1:$XX$133, MATCH('Stata dataset (nominal)'!$A40, 'Fountain Inputs'!$A$1:$A$133, 0), MATCH('Stata dataset (nominal)'!EE$1, 'Fountain Inputs'!$A$1:$XX$1, 0))),
Input_overrides!EE40)</f>
        <v>77</v>
      </c>
      <c r="EF40" s="15">
        <f>IF(Input_overrides!EF40="",
IF(INDEX('Fountain Inputs'!$A$1:$XX$133, MATCH('Stata dataset (nominal)'!$A40, 'Fountain Inputs'!$A$1:$A$133, 0), MATCH('Stata dataset (nominal)'!EF$1, 'Fountain Inputs'!$A$1:$XX$1, 0))="", "", INDEX('Fountain Inputs'!$A$1:$XX$133, MATCH('Stata dataset (nominal)'!$A40, 'Fountain Inputs'!$A$1:$A$133, 0), MATCH('Stata dataset (nominal)'!EF$1, 'Fountain Inputs'!$A$1:$XX$1, 0))),
Input_overrides!EF40)</f>
        <v>819</v>
      </c>
      <c r="EG40" s="15">
        <f>IF(Input_overrides!EG40="",
IF(INDEX('Fountain Inputs'!$A$1:$XX$133, MATCH('Stata dataset (nominal)'!$A40, 'Fountain Inputs'!$A$1:$A$133, 0), MATCH('Stata dataset (nominal)'!EG$1, 'Fountain Inputs'!$A$1:$XX$1, 0))="", "", INDEX('Fountain Inputs'!$A$1:$XX$133, MATCH('Stata dataset (nominal)'!$A40, 'Fountain Inputs'!$A$1:$A$133, 0), MATCH('Stata dataset (nominal)'!EG$1, 'Fountain Inputs'!$A$1:$XX$1, 0))),
Input_overrides!EG40)</f>
        <v>163</v>
      </c>
      <c r="EH40" s="15">
        <f>IF(Input_overrides!EH40="",
IF(INDEX('Fountain Inputs'!$A$1:$XX$133, MATCH('Stata dataset (nominal)'!$A40, 'Fountain Inputs'!$A$1:$A$133, 0), MATCH('Stata dataset (nominal)'!EH$1, 'Fountain Inputs'!$A$1:$XX$1, 0))="", "", INDEX('Fountain Inputs'!$A$1:$XX$133, MATCH('Stata dataset (nominal)'!$A40, 'Fountain Inputs'!$A$1:$A$133, 0), MATCH('Stata dataset (nominal)'!EH$1, 'Fountain Inputs'!$A$1:$XX$1, 0))),
Input_overrides!EH40)</f>
        <v>217</v>
      </c>
      <c r="EI40" s="15">
        <f>IF(Input_overrides!EI40="",
IF(INDEX('Fountain Inputs'!$A$1:$XX$133, MATCH('Stata dataset (nominal)'!$A40, 'Fountain Inputs'!$A$1:$A$133, 0), MATCH('Stata dataset (nominal)'!EI$1, 'Fountain Inputs'!$A$1:$XX$1, 0))="", "", INDEX('Fountain Inputs'!$A$1:$XX$133, MATCH('Stata dataset (nominal)'!$A40, 'Fountain Inputs'!$A$1:$A$133, 0), MATCH('Stata dataset (nominal)'!EI$1, 'Fountain Inputs'!$A$1:$XX$1, 0))),
Input_overrides!EI40)</f>
        <v>1823</v>
      </c>
      <c r="EJ40" s="15">
        <f>IF(Input_overrides!EJ40="",
IF(INDEX('Fountain Inputs'!$A$1:$XX$133, MATCH('Stata dataset (nominal)'!$A40, 'Fountain Inputs'!$A$1:$A$133, 0), MATCH('Stata dataset (nominal)'!EJ$1, 'Fountain Inputs'!$A$1:$XX$1, 0))="", "", INDEX('Fountain Inputs'!$A$1:$XX$133, MATCH('Stata dataset (nominal)'!$A40, 'Fountain Inputs'!$A$1:$A$133, 0), MATCH('Stata dataset (nominal)'!EJ$1, 'Fountain Inputs'!$A$1:$XX$1, 0))),
Input_overrides!EJ40)</f>
        <v>4780</v>
      </c>
      <c r="EK40" s="15">
        <f>IF(Input_overrides!EK40="",
IF(INDEX('Fountain Inputs'!$A$1:$XX$133, MATCH('Stata dataset (nominal)'!$A40, 'Fountain Inputs'!$A$1:$A$133, 0), MATCH('Stata dataset (nominal)'!EK$1, 'Fountain Inputs'!$A$1:$XX$1, 0))="", "", INDEX('Fountain Inputs'!$A$1:$XX$133, MATCH('Stata dataset (nominal)'!$A40, 'Fountain Inputs'!$A$1:$A$133, 0), MATCH('Stata dataset (nominal)'!EK$1, 'Fountain Inputs'!$A$1:$XX$1, 0))),
Input_overrides!EK40)</f>
        <v>453905.31</v>
      </c>
      <c r="EL40" s="15">
        <f>IF(Input_overrides!EL40="",
IF(INDEX('Fountain Inputs'!$A$1:$XX$133, MATCH('Stata dataset (nominal)'!$A40, 'Fountain Inputs'!$A$1:$A$133, 0), MATCH('Stata dataset (nominal)'!EL$1, 'Fountain Inputs'!$A$1:$XX$1, 0))="", "", INDEX('Fountain Inputs'!$A$1:$XX$133, MATCH('Stata dataset (nominal)'!$A40, 'Fountain Inputs'!$A$1:$A$133, 0), MATCH('Stata dataset (nominal)'!EL$1, 'Fountain Inputs'!$A$1:$XX$1, 0))),
Input_overrides!EL40)</f>
        <v>14.911</v>
      </c>
      <c r="EM40" s="15">
        <f>IF(Input_overrides!EM40="",
IF(INDEX('Fountain Inputs'!$A$1:$XX$133, MATCH('Stata dataset (nominal)'!$A40, 'Fountain Inputs'!$A$1:$A$133, 0), MATCH('Stata dataset (nominal)'!EM$1, 'Fountain Inputs'!$A$1:$XX$1, 0))="", "", INDEX('Fountain Inputs'!$A$1:$XX$133, MATCH('Stata dataset (nominal)'!$A40, 'Fountain Inputs'!$A$1:$A$133, 0), MATCH('Stata dataset (nominal)'!EM$1, 'Fountain Inputs'!$A$1:$XX$1, 0))),
Input_overrides!EM40)</f>
        <v>0</v>
      </c>
      <c r="EN40" s="15">
        <f>IF(Input_overrides!EN40="",
IF(INDEX('Fountain Inputs'!$A$1:$XX$133, MATCH('Stata dataset (nominal)'!$A40, 'Fountain Inputs'!$A$1:$A$133, 0), MATCH('Stata dataset (nominal)'!EN$1, 'Fountain Inputs'!$A$1:$XX$1, 0))="", "", INDEX('Fountain Inputs'!$A$1:$XX$133, MATCH('Stata dataset (nominal)'!$A40, 'Fountain Inputs'!$A$1:$A$133, 0), MATCH('Stata dataset (nominal)'!EN$1, 'Fountain Inputs'!$A$1:$XX$1, 0))),
Input_overrides!EN40)</f>
        <v>12825.34</v>
      </c>
      <c r="EO40" s="15">
        <f>IF(Input_overrides!EO40="",
IF(INDEX('Fountain Inputs'!$A$1:$XX$133, MATCH('Stata dataset (nominal)'!$A40, 'Fountain Inputs'!$A$1:$A$133, 0), MATCH('Stata dataset (nominal)'!EO$1, 'Fountain Inputs'!$A$1:$XX$1, 0))="", "", INDEX('Fountain Inputs'!$A$1:$XX$133, MATCH('Stata dataset (nominal)'!$A40, 'Fountain Inputs'!$A$1:$A$133, 0), MATCH('Stata dataset (nominal)'!EO$1, 'Fountain Inputs'!$A$1:$XX$1, 0))),
Input_overrides!EO40)</f>
        <v>5104.3599999999997</v>
      </c>
      <c r="EP40" s="15">
        <f>IF(Input_overrides!EP40="",
IF(INDEX('Fountain Inputs'!$A$1:$XX$133, MATCH('Stata dataset (nominal)'!$A40, 'Fountain Inputs'!$A$1:$A$133, 0), MATCH('Stata dataset (nominal)'!EP$1, 'Fountain Inputs'!$A$1:$XX$1, 0))="", "", INDEX('Fountain Inputs'!$A$1:$XX$133, MATCH('Stata dataset (nominal)'!$A40, 'Fountain Inputs'!$A$1:$A$133, 0), MATCH('Stata dataset (nominal)'!EP$1, 'Fountain Inputs'!$A$1:$XX$1, 0))),
Input_overrides!EP40)</f>
        <v>2480.92</v>
      </c>
      <c r="EQ40" s="15">
        <f>IF(Input_overrides!EQ40="",
IF(INDEX('Fountain Inputs'!$A$1:$XX$133, MATCH('Stata dataset (nominal)'!$A40, 'Fountain Inputs'!$A$1:$A$133, 0), MATCH('Stata dataset (nominal)'!EQ$1, 'Fountain Inputs'!$A$1:$XX$1, 0))="", "", INDEX('Fountain Inputs'!$A$1:$XX$133, MATCH('Stata dataset (nominal)'!$A40, 'Fountain Inputs'!$A$1:$A$133, 0), MATCH('Stata dataset (nominal)'!EQ$1, 'Fountain Inputs'!$A$1:$XX$1, 0))),
Input_overrides!EQ40)</f>
        <v>1496.55</v>
      </c>
      <c r="ER40" s="15">
        <f>IF(Input_overrides!ER40="",
IF(INDEX('Fountain Inputs'!$A$1:$XX$133, MATCH('Stata dataset (nominal)'!$A40, 'Fountain Inputs'!$A$1:$A$133, 0), MATCH('Stata dataset (nominal)'!ER$1, 'Fountain Inputs'!$A$1:$XX$1, 0))="", "", INDEX('Fountain Inputs'!$A$1:$XX$133, MATCH('Stata dataset (nominal)'!$A40, 'Fountain Inputs'!$A$1:$A$133, 0), MATCH('Stata dataset (nominal)'!ER$1, 'Fountain Inputs'!$A$1:$XX$1, 0))),
Input_overrides!ER40)</f>
        <v>0</v>
      </c>
      <c r="ES40" s="15">
        <f>IF(Input_overrides!ES40="",
IF(INDEX('Fountain Inputs'!$A$1:$XX$133, MATCH('Stata dataset (nominal)'!$A40, 'Fountain Inputs'!$A$1:$A$133, 0), MATCH('Stata dataset (nominal)'!ES$1, 'Fountain Inputs'!$A$1:$XX$1, 0))="", "", INDEX('Fountain Inputs'!$A$1:$XX$133, MATCH('Stata dataset (nominal)'!$A40, 'Fountain Inputs'!$A$1:$A$133, 0), MATCH('Stata dataset (nominal)'!ES$1, 'Fountain Inputs'!$A$1:$XX$1, 0))),
Input_overrides!ES40)</f>
        <v>21907.17</v>
      </c>
      <c r="ET40" s="15">
        <f>IF(Input_overrides!ET40="",
IF(INDEX('Fountain Inputs'!$A$1:$XX$133, MATCH('Stata dataset (nominal)'!$A40, 'Fountain Inputs'!$A$1:$A$133, 0), MATCH('Stata dataset (nominal)'!ET$1, 'Fountain Inputs'!$A$1:$XX$1, 0))="", "", INDEX('Fountain Inputs'!$A$1:$XX$133, MATCH('Stata dataset (nominal)'!$A40, 'Fountain Inputs'!$A$1:$A$133, 0), MATCH('Stata dataset (nominal)'!ET$1, 'Fountain Inputs'!$A$1:$XX$1, 0))),
Input_overrides!ET40)</f>
        <v>17500</v>
      </c>
      <c r="EU40" s="15">
        <f>IF(Input_overrides!EU40="",
IF(INDEX('Fountain Inputs'!$A$1:$XX$133, MATCH('Stata dataset (nominal)'!$A40, 'Fountain Inputs'!$A$1:$A$133, 0), MATCH('Stata dataset (nominal)'!EU$1, 'Fountain Inputs'!$A$1:$XX$1, 0))="", "", INDEX('Fountain Inputs'!$A$1:$XX$133, MATCH('Stata dataset (nominal)'!$A40, 'Fountain Inputs'!$A$1:$A$133, 0), MATCH('Stata dataset (nominal)'!EU$1, 'Fountain Inputs'!$A$1:$XX$1, 0))),
Input_overrides!EU40)</f>
        <v>8.4989990329951404</v>
      </c>
      <c r="EV40" s="15">
        <f>IF(Input_overrides!EV40="",
IF(INDEX('Fountain Inputs'!$A$1:$XX$133, MATCH('Stata dataset (nominal)'!$A40, 'Fountain Inputs'!$A$1:$A$133, 0), MATCH('Stata dataset (nominal)'!EV$1, 'Fountain Inputs'!$A$1:$XX$1, 0))="", "", INDEX('Fountain Inputs'!$A$1:$XX$133, MATCH('Stata dataset (nominal)'!$A40, 'Fountain Inputs'!$A$1:$A$133, 0), MATCH('Stata dataset (nominal)'!EV$1, 'Fountain Inputs'!$A$1:$XX$1, 0))),
Input_overrides!EV40)</f>
        <v>166.63620330573099</v>
      </c>
      <c r="EW40" s="15">
        <f>IF(Input_overrides!EW40="",
IF(INDEX('Fountain Inputs'!$A$1:$XX$133, MATCH('Stata dataset (nominal)'!$A40, 'Fountain Inputs'!$A$1:$A$133, 0), MATCH('Stata dataset (nominal)'!EW$1, 'Fountain Inputs'!$A$1:$XX$1, 0))="", "", INDEX('Fountain Inputs'!$A$1:$XX$133, MATCH('Stata dataset (nominal)'!$A40, 'Fountain Inputs'!$A$1:$A$133, 0), MATCH('Stata dataset (nominal)'!EW$1, 'Fountain Inputs'!$A$1:$XX$1, 0))),
Input_overrides!EW40)</f>
        <v>210.182162036291</v>
      </c>
      <c r="EX40" s="15">
        <f>IF(Input_overrides!EX40="",
IF(INDEX('Fountain Inputs'!$A$1:$XX$133, MATCH('Stata dataset (nominal)'!$A40, 'Fountain Inputs'!$A$1:$A$133, 0), MATCH('Stata dataset (nominal)'!EX$1, 'Fountain Inputs'!$A$1:$XX$1, 0))="", "", INDEX('Fountain Inputs'!$A$1:$XX$133, MATCH('Stata dataset (nominal)'!$A40, 'Fountain Inputs'!$A$1:$A$133, 0), MATCH('Stata dataset (nominal)'!EX$1, 'Fountain Inputs'!$A$1:$XX$1, 0))),
Input_overrides!EX40)</f>
        <v>112.879275484788</v>
      </c>
      <c r="EY40" s="15">
        <f>IF(Input_overrides!EY40="",
IF(INDEX('Fountain Inputs'!$A$1:$XX$133, MATCH('Stata dataset (nominal)'!$A40, 'Fountain Inputs'!$A$1:$A$133, 0), MATCH('Stata dataset (nominal)'!EY$1, 'Fountain Inputs'!$A$1:$XX$1, 0))="", "", INDEX('Fountain Inputs'!$A$1:$XX$133, MATCH('Stata dataset (nominal)'!$A40, 'Fountain Inputs'!$A$1:$A$133, 0), MATCH('Stata dataset (nominal)'!EY$1, 'Fountain Inputs'!$A$1:$XX$1, 0))),
Input_overrides!EY40)</f>
        <v>12.8337590943229</v>
      </c>
      <c r="EZ40" s="15">
        <f>IF(Input_overrides!EZ40="",
IF(INDEX('Fountain Inputs'!$A$1:$XX$133, MATCH('Stata dataset (nominal)'!$A40, 'Fountain Inputs'!$A$1:$A$133, 0), MATCH('Stata dataset (nominal)'!EZ$1, 'Fountain Inputs'!$A$1:$XX$1, 0))="", "", INDEX('Fountain Inputs'!$A$1:$XX$133, MATCH('Stata dataset (nominal)'!$A40, 'Fountain Inputs'!$A$1:$A$133, 0), MATCH('Stata dataset (nominal)'!EZ$1, 'Fountain Inputs'!$A$1:$XX$1, 0))),
Input_overrides!EZ40)</f>
        <v>97.135954914108893</v>
      </c>
      <c r="FA40" s="15">
        <f>IF(Input_overrides!FA40="",
IF(INDEX('Fountain Inputs'!$A$1:$XX$133, MATCH('Stata dataset (nominal)'!$A40, 'Fountain Inputs'!$A$1:$A$133, 0), MATCH('Stata dataset (nominal)'!FA$1, 'Fountain Inputs'!$A$1:$XX$1, 0))="", "", INDEX('Fountain Inputs'!$A$1:$XX$133, MATCH('Stata dataset (nominal)'!$A40, 'Fountain Inputs'!$A$1:$A$133, 0), MATCH('Stata dataset (nominal)'!FA$1, 'Fountain Inputs'!$A$1:$XX$1, 0))),
Input_overrides!FA40)</f>
        <v>0</v>
      </c>
      <c r="FB40" s="15">
        <f>IF(Input_overrides!FB40="",
IF(INDEX('Fountain Inputs'!$A$1:$XX$133, MATCH('Stata dataset (nominal)'!$A40, 'Fountain Inputs'!$A$1:$A$133, 0), MATCH('Stata dataset (nominal)'!FB$1, 'Fountain Inputs'!$A$1:$XX$1, 0))="", "", INDEX('Fountain Inputs'!$A$1:$XX$133, MATCH('Stata dataset (nominal)'!$A40, 'Fountain Inputs'!$A$1:$A$133, 0), MATCH('Stata dataset (nominal)'!FB$1, 'Fountain Inputs'!$A$1:$XX$1, 0))),
Input_overrides!FB40)</f>
        <v>608.166353868236</v>
      </c>
      <c r="FC40" s="15">
        <f>IF(Input_overrides!FC40="",
IF(INDEX('Fountain Inputs'!$A$1:$XX$133, MATCH('Stata dataset (nominal)'!$A40, 'Fountain Inputs'!$A$1:$A$133, 0), MATCH('Stata dataset (nominal)'!FC$1, 'Fountain Inputs'!$A$1:$XX$1, 0))="", "", INDEX('Fountain Inputs'!$A$1:$XX$133, MATCH('Stata dataset (nominal)'!$A40, 'Fountain Inputs'!$A$1:$A$133, 0), MATCH('Stata dataset (nominal)'!FC$1, 'Fountain Inputs'!$A$1:$XX$1, 0))),
Input_overrides!FC40)</f>
        <v>0</v>
      </c>
      <c r="FD40" s="15">
        <f>IF(Input_overrides!FD40="",
IF(INDEX('Fountain Inputs'!$A$1:$XX$133, MATCH('Stata dataset (nominal)'!$A40, 'Fountain Inputs'!$A$1:$A$133, 0), MATCH('Stata dataset (nominal)'!FD$1, 'Fountain Inputs'!$A$1:$XX$1, 0))="", "", INDEX('Fountain Inputs'!$A$1:$XX$133, MATCH('Stata dataset (nominal)'!$A40, 'Fountain Inputs'!$A$1:$A$133, 0), MATCH('Stata dataset (nominal)'!FD$1, 'Fountain Inputs'!$A$1:$XX$1, 0))),
Input_overrides!FD40)</f>
        <v>0</v>
      </c>
      <c r="FE40" s="15">
        <f>IF(Input_overrides!FE40="",
IF(INDEX('Fountain Inputs'!$A$1:$XX$133, MATCH('Stata dataset (nominal)'!$A40, 'Fountain Inputs'!$A$1:$A$133, 0), MATCH('Stata dataset (nominal)'!FE$1, 'Fountain Inputs'!$A$1:$XX$1, 0))="", "", INDEX('Fountain Inputs'!$A$1:$XX$133, MATCH('Stata dataset (nominal)'!$A40, 'Fountain Inputs'!$A$1:$A$133, 0), MATCH('Stata dataset (nominal)'!FE$1, 'Fountain Inputs'!$A$1:$XX$1, 0))),
Input_overrides!FE40)</f>
        <v>12.8337590943229</v>
      </c>
      <c r="FF40" s="15">
        <f>IF(Input_overrides!FF40="",
IF(INDEX('Fountain Inputs'!$A$1:$XX$133, MATCH('Stata dataset (nominal)'!$A40, 'Fountain Inputs'!$A$1:$A$133, 0), MATCH('Stata dataset (nominal)'!FF$1, 'Fountain Inputs'!$A$1:$XX$1, 0))="", "", INDEX('Fountain Inputs'!$A$1:$XX$133, MATCH('Stata dataset (nominal)'!$A40, 'Fountain Inputs'!$A$1:$A$133, 0), MATCH('Stata dataset (nominal)'!FF$1, 'Fountain Inputs'!$A$1:$XX$1, 0))),
Input_overrides!FF40)</f>
        <v>595.33259477391505</v>
      </c>
      <c r="FG40" s="15">
        <f>IF(Input_overrides!FG40="",
IF(INDEX('Fountain Inputs'!$A$1:$XX$133, MATCH('Stata dataset (nominal)'!$A40, 'Fountain Inputs'!$A$1:$A$133, 0), MATCH('Stata dataset (nominal)'!FG$1, 'Fountain Inputs'!$A$1:$XX$1, 0))="", "", INDEX('Fountain Inputs'!$A$1:$XX$133, MATCH('Stata dataset (nominal)'!$A40, 'Fountain Inputs'!$A$1:$A$133, 0), MATCH('Stata dataset (nominal)'!FG$1, 'Fountain Inputs'!$A$1:$XX$1, 0))),
Input_overrides!FG40)</f>
        <v>608.16635386823702</v>
      </c>
      <c r="FH40" s="15">
        <f>IF(Input_overrides!FH40="",
IF(INDEX('Fountain Inputs'!$A$1:$XX$133, MATCH('Stata dataset (nominal)'!$A40, 'Fountain Inputs'!$A$1:$A$133, 0), MATCH('Stata dataset (nominal)'!FH$1, 'Fountain Inputs'!$A$1:$XX$1, 0))="", "", INDEX('Fountain Inputs'!$A$1:$XX$133, MATCH('Stata dataset (nominal)'!$A40, 'Fountain Inputs'!$A$1:$A$133, 0), MATCH('Stata dataset (nominal)'!FH$1, 'Fountain Inputs'!$A$1:$XX$1, 0))),
Input_overrides!FH40)</f>
        <v>0</v>
      </c>
      <c r="FI40" s="15">
        <f>IF(Input_overrides!FI40="",
IF(INDEX('Fountain Inputs'!$A$1:$XX$133, MATCH('Stata dataset (nominal)'!$A40, 'Fountain Inputs'!$A$1:$A$133, 0), MATCH('Stata dataset (nominal)'!FI$1, 'Fountain Inputs'!$A$1:$XX$1, 0))="", "", INDEX('Fountain Inputs'!$A$1:$XX$133, MATCH('Stata dataset (nominal)'!$A40, 'Fountain Inputs'!$A$1:$A$133, 0), MATCH('Stata dataset (nominal)'!FI$1, 'Fountain Inputs'!$A$1:$XX$1, 0))),
Input_overrides!FI40)</f>
        <v>0</v>
      </c>
      <c r="FJ40" s="15">
        <f>IF(Input_overrides!FJ40="",
IF(INDEX('Fountain Inputs'!$A$1:$XX$133, MATCH('Stata dataset (nominal)'!$A40, 'Fountain Inputs'!$A$1:$A$133, 0), MATCH('Stata dataset (nominal)'!FJ$1, 'Fountain Inputs'!$A$1:$XX$1, 0))="", "", INDEX('Fountain Inputs'!$A$1:$XX$133, MATCH('Stata dataset (nominal)'!$A40, 'Fountain Inputs'!$A$1:$A$133, 0), MATCH('Stata dataset (nominal)'!FJ$1, 'Fountain Inputs'!$A$1:$XX$1, 0))),
Input_overrides!FJ40)</f>
        <v>83.297236289695903</v>
      </c>
      <c r="FK40" s="15">
        <f>IF(Input_overrides!FK40="",
IF(INDEX('Fountain Inputs'!$A$1:$XX$133, MATCH('Stata dataset (nominal)'!$A40, 'Fountain Inputs'!$A$1:$A$133, 0), MATCH('Stata dataset (nominal)'!FK$1, 'Fountain Inputs'!$A$1:$XX$1, 0))="", "", INDEX('Fountain Inputs'!$A$1:$XX$133, MATCH('Stata dataset (nominal)'!$A40, 'Fountain Inputs'!$A$1:$A$133, 0), MATCH('Stata dataset (nominal)'!FK$1, 'Fountain Inputs'!$A$1:$XX$1, 0))),
Input_overrides!FK40)</f>
        <v>192.00544363649701</v>
      </c>
      <c r="FL40" s="15">
        <f>IF(Input_overrides!FL40="",
IF(INDEX('Fountain Inputs'!$A$1:$XX$133, MATCH('Stata dataset (nominal)'!$A40, 'Fountain Inputs'!$A$1:$A$133, 0), MATCH('Stata dataset (nominal)'!FL$1, 'Fountain Inputs'!$A$1:$XX$1, 0))="", "", INDEX('Fountain Inputs'!$A$1:$XX$133, MATCH('Stata dataset (nominal)'!$A40, 'Fountain Inputs'!$A$1:$A$133, 0), MATCH('Stata dataset (nominal)'!FL$1, 'Fountain Inputs'!$A$1:$XX$1, 0))),
Input_overrides!FL40)</f>
        <v>332.86367394204501</v>
      </c>
      <c r="FM40" s="15">
        <f>IF(Input_overrides!FM40="",
IF(INDEX('Fountain Inputs'!$A$1:$XX$133, MATCH('Stata dataset (nominal)'!$A40, 'Fountain Inputs'!$A$1:$A$133, 0), MATCH('Stata dataset (nominal)'!FM$1, 'Fountain Inputs'!$A$1:$XX$1, 0))="", "", INDEX('Fountain Inputs'!$A$1:$XX$133, MATCH('Stata dataset (nominal)'!$A40, 'Fountain Inputs'!$A$1:$A$133, 0), MATCH('Stata dataset (nominal)'!FM$1, 'Fountain Inputs'!$A$1:$XX$1, 0))),
Input_overrides!FM40)</f>
        <v>608.16635386823702</v>
      </c>
      <c r="FN40" s="15">
        <f>IF(Input_overrides!FN40="",
IF(INDEX('Fountain Inputs'!$A$1:$XX$133, MATCH('Stata dataset (nominal)'!$A40, 'Fountain Inputs'!$A$1:$A$133, 0), MATCH('Stata dataset (nominal)'!FN$1, 'Fountain Inputs'!$A$1:$XX$1, 0))="", "", INDEX('Fountain Inputs'!$A$1:$XX$133, MATCH('Stata dataset (nominal)'!$A40, 'Fountain Inputs'!$A$1:$A$133, 0), MATCH('Stata dataset (nominal)'!FN$1, 'Fountain Inputs'!$A$1:$XX$1, 0))),
Input_overrides!FN40)</f>
        <v>0</v>
      </c>
      <c r="FO40" s="15">
        <f>IF(Input_overrides!FO40="",
IF(INDEX('Fountain Inputs'!$A$1:$XX$133, MATCH('Stata dataset (nominal)'!$A40, 'Fountain Inputs'!$A$1:$A$133, 0), MATCH('Stata dataset (nominal)'!FO$1, 'Fountain Inputs'!$A$1:$XX$1, 0))="", "", INDEX('Fountain Inputs'!$A$1:$XX$133, MATCH('Stata dataset (nominal)'!$A40, 'Fountain Inputs'!$A$1:$A$133, 0), MATCH('Stata dataset (nominal)'!FO$1, 'Fountain Inputs'!$A$1:$XX$1, 0))),
Input_overrides!FO40)</f>
        <v>0</v>
      </c>
      <c r="FP40" s="15">
        <f>IF(Input_overrides!FP40="",
IF(INDEX('Fountain Inputs'!$A$1:$XX$133, MATCH('Stata dataset (nominal)'!$A40, 'Fountain Inputs'!$A$1:$A$133, 0), MATCH('Stata dataset (nominal)'!FP$1, 'Fountain Inputs'!$A$1:$XX$1, 0))="", "", INDEX('Fountain Inputs'!$A$1:$XX$133, MATCH('Stata dataset (nominal)'!$A40, 'Fountain Inputs'!$A$1:$A$133, 0), MATCH('Stata dataset (nominal)'!FP$1, 'Fountain Inputs'!$A$1:$XX$1, 0))),
Input_overrides!FP40)</f>
        <v>91.744493126982505</v>
      </c>
      <c r="FQ40" s="15">
        <f>IF(Input_overrides!FQ40="",
IF(INDEX('Fountain Inputs'!$A$1:$XX$133, MATCH('Stata dataset (nominal)'!$A40, 'Fountain Inputs'!$A$1:$A$133, 0), MATCH('Stata dataset (nominal)'!FQ$1, 'Fountain Inputs'!$A$1:$XX$1, 0))="", "", INDEX('Fountain Inputs'!$A$1:$XX$133, MATCH('Stata dataset (nominal)'!$A40, 'Fountain Inputs'!$A$1:$A$133, 0), MATCH('Stata dataset (nominal)'!FQ$1, 'Fountain Inputs'!$A$1:$XX$1, 0))),
Input_overrides!FQ40)</f>
        <v>45.711578841141197</v>
      </c>
      <c r="FR40" s="15">
        <f>IF(Input_overrides!FR40="",
IF(INDEX('Fountain Inputs'!$A$1:$XX$133, MATCH('Stata dataset (nominal)'!$A40, 'Fountain Inputs'!$A$1:$A$133, 0), MATCH('Stata dataset (nominal)'!FR$1, 'Fountain Inputs'!$A$1:$XX$1, 0))="", "", INDEX('Fountain Inputs'!$A$1:$XX$133, MATCH('Stata dataset (nominal)'!$A40, 'Fountain Inputs'!$A$1:$A$133, 0), MATCH('Stata dataset (nominal)'!FR$1, 'Fountain Inputs'!$A$1:$XX$1, 0))),
Input_overrides!FR40)</f>
        <v>470.71028190011401</v>
      </c>
      <c r="FS40" s="15">
        <f>IF(Input_overrides!FS40="",
IF(INDEX('Fountain Inputs'!$A$1:$XX$133, MATCH('Stata dataset (nominal)'!$A40, 'Fountain Inputs'!$A$1:$A$133, 0), MATCH('Stata dataset (nominal)'!FS$1, 'Fountain Inputs'!$A$1:$XX$1, 0))="", "", INDEX('Fountain Inputs'!$A$1:$XX$133, MATCH('Stata dataset (nominal)'!$A40, 'Fountain Inputs'!$A$1:$A$133, 0), MATCH('Stata dataset (nominal)'!FS$1, 'Fountain Inputs'!$A$1:$XX$1, 0))),
Input_overrides!FS40)</f>
        <v>608.16635386823702</v>
      </c>
      <c r="FT40" s="15">
        <f>IF(Input_overrides!FT40="",
IF(INDEX('Fountain Inputs'!$A$1:$XX$133, MATCH('Stata dataset (nominal)'!$A40, 'Fountain Inputs'!$A$1:$A$133, 0), MATCH('Stata dataset (nominal)'!FT$1, 'Fountain Inputs'!$A$1:$XX$1, 0))="", "", INDEX('Fountain Inputs'!$A$1:$XX$133, MATCH('Stata dataset (nominal)'!$A40, 'Fountain Inputs'!$A$1:$A$133, 0), MATCH('Stata dataset (nominal)'!FT$1, 'Fountain Inputs'!$A$1:$XX$1, 0))),
Input_overrides!FT40)</f>
        <v>0</v>
      </c>
      <c r="FU40" s="15">
        <f>IF(Input_overrides!FU40="",
IF(INDEX('Fountain Inputs'!$A$1:$XX$133, MATCH('Stata dataset (nominal)'!$A40, 'Fountain Inputs'!$A$1:$A$133, 0), MATCH('Stata dataset (nominal)'!FU$1, 'Fountain Inputs'!$A$1:$XX$1, 0))="", "", INDEX('Fountain Inputs'!$A$1:$XX$133, MATCH('Stata dataset (nominal)'!$A40, 'Fountain Inputs'!$A$1:$A$133, 0), MATCH('Stata dataset (nominal)'!FU$1, 'Fountain Inputs'!$A$1:$XX$1, 0))),
Input_overrides!FU40)</f>
        <v>259.57491676095299</v>
      </c>
      <c r="FV40" s="15">
        <f>IF(Input_overrides!FV40="",
IF(INDEX('Fountain Inputs'!$A$1:$XX$133, MATCH('Stata dataset (nominal)'!$A40, 'Fountain Inputs'!$A$1:$A$133, 0), MATCH('Stata dataset (nominal)'!FV$1, 'Fountain Inputs'!$A$1:$XX$1, 0))="", "", INDEX('Fountain Inputs'!$A$1:$XX$133, MATCH('Stata dataset (nominal)'!$A40, 'Fountain Inputs'!$A$1:$A$133, 0), MATCH('Stata dataset (nominal)'!FV$1, 'Fountain Inputs'!$A$1:$XX$1, 0))),
Input_overrides!FV40)</f>
        <v>120.905227290244</v>
      </c>
      <c r="FW40" s="15">
        <f>IF(Input_overrides!FW40="",
IF(INDEX('Fountain Inputs'!$A$1:$XX$133, MATCH('Stata dataset (nominal)'!$A40, 'Fountain Inputs'!$A$1:$A$133, 0), MATCH('Stata dataset (nominal)'!FW$1, 'Fountain Inputs'!$A$1:$XX$1, 0))="", "", INDEX('Fountain Inputs'!$A$1:$XX$133, MATCH('Stata dataset (nominal)'!$A40, 'Fountain Inputs'!$A$1:$A$133, 0), MATCH('Stata dataset (nominal)'!FW$1, 'Fountain Inputs'!$A$1:$XX$1, 0))),
Input_overrides!FW40)</f>
        <v>56.872869668591598</v>
      </c>
      <c r="FX40" s="15">
        <f>IF(Input_overrides!FX40="",
IF(INDEX('Fountain Inputs'!$A$1:$XX$133, MATCH('Stata dataset (nominal)'!$A40, 'Fountain Inputs'!$A$1:$A$133, 0), MATCH('Stata dataset (nominal)'!FX$1, 'Fountain Inputs'!$A$1:$XX$1, 0))="", "", INDEX('Fountain Inputs'!$A$1:$XX$133, MATCH('Stata dataset (nominal)'!$A40, 'Fountain Inputs'!$A$1:$A$133, 0), MATCH('Stata dataset (nominal)'!FX$1, 'Fountain Inputs'!$A$1:$XX$1, 0))),
Input_overrides!FX40)</f>
        <v>67.085132973643795</v>
      </c>
      <c r="FY40" s="15">
        <f>IF(Input_overrides!FY40="",
IF(INDEX('Fountain Inputs'!$A$1:$XX$133, MATCH('Stata dataset (nominal)'!$A40, 'Fountain Inputs'!$A$1:$A$133, 0), MATCH('Stata dataset (nominal)'!FY$1, 'Fountain Inputs'!$A$1:$XX$1, 0))="", "", INDEX('Fountain Inputs'!$A$1:$XX$133, MATCH('Stata dataset (nominal)'!$A40, 'Fountain Inputs'!$A$1:$A$133, 0), MATCH('Stata dataset (nominal)'!FY$1, 'Fountain Inputs'!$A$1:$XX$1, 0))),
Input_overrides!FY40)</f>
        <v>201.601154548491</v>
      </c>
      <c r="FZ40" s="15">
        <f>IF(Input_overrides!FZ40="",
IF(INDEX('Fountain Inputs'!$A$1:$XX$133, MATCH('Stata dataset (nominal)'!$A40, 'Fountain Inputs'!$A$1:$A$133, 0), MATCH('Stata dataset (nominal)'!FZ$1, 'Fountain Inputs'!$A$1:$XX$1, 0))="", "", INDEX('Fountain Inputs'!$A$1:$XX$133, MATCH('Stata dataset (nominal)'!$A40, 'Fountain Inputs'!$A$1:$A$133, 0), MATCH('Stata dataset (nominal)'!FZ$1, 'Fountain Inputs'!$A$1:$XX$1, 0))),
Input_overrides!FZ40)</f>
        <v>23.1613928944757</v>
      </c>
      <c r="GA40" s="15">
        <f>IF(Input_overrides!GA40="",
IF(INDEX('Fountain Inputs'!$A$1:$XX$133, MATCH('Stata dataset (nominal)'!$A40, 'Fountain Inputs'!$A$1:$A$133, 0), MATCH('Stata dataset (nominal)'!GA$1, 'Fountain Inputs'!$A$1:$XX$1, 0))="", "", INDEX('Fountain Inputs'!$A$1:$XX$133, MATCH('Stata dataset (nominal)'!$A40, 'Fountain Inputs'!$A$1:$A$133, 0), MATCH('Stata dataset (nominal)'!GA$1, 'Fountain Inputs'!$A$1:$XX$1, 0))),
Input_overrides!GA40)</f>
        <v>729.20069413639897</v>
      </c>
      <c r="GB40" s="15">
        <f>IF(Input_overrides!GB40="",
IF(INDEX('Fountain Inputs'!$A$1:$XX$133, MATCH('Stata dataset (nominal)'!$A40, 'Fountain Inputs'!$A$1:$A$133, 0), MATCH('Stata dataset (nominal)'!GB$1, 'Fountain Inputs'!$A$1:$XX$1, 0))="", "", INDEX('Fountain Inputs'!$A$1:$XX$133, MATCH('Stata dataset (nominal)'!$A40, 'Fountain Inputs'!$A$1:$A$133, 0), MATCH('Stata dataset (nominal)'!GB$1, 'Fountain Inputs'!$A$1:$XX$1, 0))),
Input_overrides!GB40)</f>
        <v>0</v>
      </c>
      <c r="GC40" s="15">
        <f>IF(Input_overrides!GC40="",
IF(INDEX('Fountain Inputs'!$A$1:$XX$133, MATCH('Stata dataset (nominal)'!$A40, 'Fountain Inputs'!$A$1:$A$133, 0), MATCH('Stata dataset (nominal)'!GC$1, 'Fountain Inputs'!$A$1:$XX$1, 0))="", "", INDEX('Fountain Inputs'!$A$1:$XX$133, MATCH('Stata dataset (nominal)'!$A40, 'Fountain Inputs'!$A$1:$A$133, 0), MATCH('Stata dataset (nominal)'!GC$1, 'Fountain Inputs'!$A$1:$XX$1, 0))),
Input_overrides!GC40)</f>
        <v>0</v>
      </c>
      <c r="GD40" s="15">
        <f>IF(Input_overrides!GD40="",
IF(INDEX('Fountain Inputs'!$A$1:$XX$133, MATCH('Stata dataset (nominal)'!$A40, 'Fountain Inputs'!$A$1:$A$133, 0), MATCH('Stata dataset (nominal)'!GD$1, 'Fountain Inputs'!$A$1:$XX$1, 0))="", "", INDEX('Fountain Inputs'!$A$1:$XX$133, MATCH('Stata dataset (nominal)'!$A40, 'Fountain Inputs'!$A$1:$A$133, 0), MATCH('Stata dataset (nominal)'!GD$1, 'Fountain Inputs'!$A$1:$XX$1, 0))),
Input_overrides!GD40)</f>
        <v>90.246525868119406</v>
      </c>
      <c r="GE40" s="15">
        <f>IF(Input_overrides!GE40="",
IF(INDEX('Fountain Inputs'!$A$1:$XX$133, MATCH('Stata dataset (nominal)'!$A40, 'Fountain Inputs'!$A$1:$A$133, 0), MATCH('Stata dataset (nominal)'!GE$1, 'Fountain Inputs'!$A$1:$XX$1, 0))="", "", INDEX('Fountain Inputs'!$A$1:$XX$133, MATCH('Stata dataset (nominal)'!$A40, 'Fountain Inputs'!$A$1:$A$133, 0), MATCH('Stata dataset (nominal)'!GE$1, 'Fountain Inputs'!$A$1:$XX$1, 0))),
Input_overrides!GE40)</f>
        <v>638.95416826828</v>
      </c>
      <c r="GF40" s="15">
        <f>IF(Input_overrides!GF40="",
IF(INDEX('Fountain Inputs'!$A$1:$XX$133, MATCH('Stata dataset (nominal)'!$A40, 'Fountain Inputs'!$A$1:$A$133, 0), MATCH('Stata dataset (nominal)'!GF$1, 'Fountain Inputs'!$A$1:$XX$1, 0))="", "", INDEX('Fountain Inputs'!$A$1:$XX$133, MATCH('Stata dataset (nominal)'!$A40, 'Fountain Inputs'!$A$1:$A$133, 0), MATCH('Stata dataset (nominal)'!GF$1, 'Fountain Inputs'!$A$1:$XX$1, 0))),
Input_overrides!GF40)</f>
        <v>729.20069413639897</v>
      </c>
      <c r="GG40" s="15">
        <f>IF(Input_overrides!GG40="",
IF(INDEX('Fountain Inputs'!$A$1:$XX$133, MATCH('Stata dataset (nominal)'!$A40, 'Fountain Inputs'!$A$1:$A$133, 0), MATCH('Stata dataset (nominal)'!GG$1, 'Fountain Inputs'!$A$1:$XX$1, 0))="", "", INDEX('Fountain Inputs'!$A$1:$XX$133, MATCH('Stata dataset (nominal)'!$A40, 'Fountain Inputs'!$A$1:$A$133, 0), MATCH('Stata dataset (nominal)'!GG$1, 'Fountain Inputs'!$A$1:$XX$1, 0))),
Input_overrides!GG40)</f>
        <v>0</v>
      </c>
      <c r="GH40" s="15">
        <f>IF(Input_overrides!GH40="",
IF(INDEX('Fountain Inputs'!$A$1:$XX$133, MATCH('Stata dataset (nominal)'!$A40, 'Fountain Inputs'!$A$1:$A$133, 0), MATCH('Stata dataset (nominal)'!GH$1, 'Fountain Inputs'!$A$1:$XX$1, 0))="", "", INDEX('Fountain Inputs'!$A$1:$XX$133, MATCH('Stata dataset (nominal)'!$A40, 'Fountain Inputs'!$A$1:$A$133, 0), MATCH('Stata dataset (nominal)'!GH$1, 'Fountain Inputs'!$A$1:$XX$1, 0))),
Input_overrides!GH40)</f>
        <v>37.358765378258099</v>
      </c>
      <c r="GI40" s="15">
        <f>IF(Input_overrides!GI40="",
IF(INDEX('Fountain Inputs'!$A$1:$XX$133, MATCH('Stata dataset (nominal)'!$A40, 'Fountain Inputs'!$A$1:$A$133, 0), MATCH('Stata dataset (nominal)'!GI$1, 'Fountain Inputs'!$A$1:$XX$1, 0))="", "", INDEX('Fountain Inputs'!$A$1:$XX$133, MATCH('Stata dataset (nominal)'!$A40, 'Fountain Inputs'!$A$1:$A$133, 0), MATCH('Stata dataset (nominal)'!GI$1, 'Fountain Inputs'!$A$1:$XX$1, 0))),
Input_overrides!GI40)</f>
        <v>291.48063226640602</v>
      </c>
      <c r="GJ40" s="15">
        <f>IF(Input_overrides!GJ40="",
IF(INDEX('Fountain Inputs'!$A$1:$XX$133, MATCH('Stata dataset (nominal)'!$A40, 'Fountain Inputs'!$A$1:$A$133, 0), MATCH('Stata dataset (nominal)'!GJ$1, 'Fountain Inputs'!$A$1:$XX$1, 0))="", "", INDEX('Fountain Inputs'!$A$1:$XX$133, MATCH('Stata dataset (nominal)'!$A40, 'Fountain Inputs'!$A$1:$A$133, 0), MATCH('Stata dataset (nominal)'!GJ$1, 'Fountain Inputs'!$A$1:$XX$1, 0))),
Input_overrides!GJ40)</f>
        <v>368.33861048737498</v>
      </c>
      <c r="GK40" s="15">
        <f>IF(Input_overrides!GK40="",
IF(INDEX('Fountain Inputs'!$A$1:$XX$133, MATCH('Stata dataset (nominal)'!$A40, 'Fountain Inputs'!$A$1:$A$133, 0), MATCH('Stata dataset (nominal)'!GK$1, 'Fountain Inputs'!$A$1:$XX$1, 0))="", "", INDEX('Fountain Inputs'!$A$1:$XX$133, MATCH('Stata dataset (nominal)'!$A40, 'Fountain Inputs'!$A$1:$A$133, 0), MATCH('Stata dataset (nominal)'!GK$1, 'Fountain Inputs'!$A$1:$XX$1, 0))),
Input_overrides!GK40)</f>
        <v>32.022686004359301</v>
      </c>
      <c r="GL40" s="15">
        <f>IF(Input_overrides!GL40="",
IF(INDEX('Fountain Inputs'!$A$1:$XX$133, MATCH('Stata dataset (nominal)'!$A40, 'Fountain Inputs'!$A$1:$A$133, 0), MATCH('Stata dataset (nominal)'!GL$1, 'Fountain Inputs'!$A$1:$XX$1, 0))="", "", INDEX('Fountain Inputs'!$A$1:$XX$133, MATCH('Stata dataset (nominal)'!$A40, 'Fountain Inputs'!$A$1:$A$133, 0), MATCH('Stata dataset (nominal)'!GL$1, 'Fountain Inputs'!$A$1:$XX$1, 0))),
Input_overrides!GL40)</f>
        <v>729.20069413639806</v>
      </c>
      <c r="GM40" s="15">
        <f>IF(Input_overrides!GM40="",
IF(INDEX('Fountain Inputs'!$A$1:$XX$133, MATCH('Stata dataset (nominal)'!$A40, 'Fountain Inputs'!$A$1:$A$133, 0), MATCH('Stata dataset (nominal)'!GM$1, 'Fountain Inputs'!$A$1:$XX$1, 0))="", "", INDEX('Fountain Inputs'!$A$1:$XX$133, MATCH('Stata dataset (nominal)'!$A40, 'Fountain Inputs'!$A$1:$A$133, 0), MATCH('Stata dataset (nominal)'!GM$1, 'Fountain Inputs'!$A$1:$XX$1, 0))),
Input_overrides!GM40)</f>
        <v>0</v>
      </c>
      <c r="GN40" s="15">
        <f>IF(Input_overrides!GN40="",
IF(INDEX('Fountain Inputs'!$A$1:$XX$133, MATCH('Stata dataset (nominal)'!$A40, 'Fountain Inputs'!$A$1:$A$133, 0), MATCH('Stata dataset (nominal)'!GN$1, 'Fountain Inputs'!$A$1:$XX$1, 0))="", "", INDEX('Fountain Inputs'!$A$1:$XX$133, MATCH('Stata dataset (nominal)'!$A40, 'Fountain Inputs'!$A$1:$A$133, 0), MATCH('Stata dataset (nominal)'!GN$1, 'Fountain Inputs'!$A$1:$XX$1, 0))),
Input_overrides!GN40)</f>
        <v>53.939322410855802</v>
      </c>
      <c r="GO40" s="15">
        <f>IF(Input_overrides!GO40="",
IF(INDEX('Fountain Inputs'!$A$1:$XX$133, MATCH('Stata dataset (nominal)'!$A40, 'Fountain Inputs'!$A$1:$A$133, 0), MATCH('Stata dataset (nominal)'!GO$1, 'Fountain Inputs'!$A$1:$XX$1, 0))="", "", INDEX('Fountain Inputs'!$A$1:$XX$133, MATCH('Stata dataset (nominal)'!$A40, 'Fountain Inputs'!$A$1:$A$133, 0), MATCH('Stata dataset (nominal)'!GO$1, 'Fountain Inputs'!$A$1:$XX$1, 0))),
Input_overrides!GO40)</f>
        <v>253.20261282628101</v>
      </c>
      <c r="GP40" s="15">
        <f>IF(Input_overrides!GP40="",
IF(INDEX('Fountain Inputs'!$A$1:$XX$133, MATCH('Stata dataset (nominal)'!$A40, 'Fountain Inputs'!$A$1:$A$133, 0), MATCH('Stata dataset (nominal)'!GP$1, 'Fountain Inputs'!$A$1:$XX$1, 0))="", "", INDEX('Fountain Inputs'!$A$1:$XX$133, MATCH('Stata dataset (nominal)'!$A40, 'Fountain Inputs'!$A$1:$A$133, 0), MATCH('Stata dataset (nominal)'!GP$1, 'Fountain Inputs'!$A$1:$XX$1, 0))),
Input_overrides!GP40)</f>
        <v>76.440850274828094</v>
      </c>
      <c r="GQ40" s="15">
        <f>IF(Input_overrides!GQ40="",
IF(INDEX('Fountain Inputs'!$A$1:$XX$133, MATCH('Stata dataset (nominal)'!$A40, 'Fountain Inputs'!$A$1:$A$133, 0), MATCH('Stata dataset (nominal)'!GQ$1, 'Fountain Inputs'!$A$1:$XX$1, 0))="", "", INDEX('Fountain Inputs'!$A$1:$XX$133, MATCH('Stata dataset (nominal)'!$A40, 'Fountain Inputs'!$A$1:$A$133, 0), MATCH('Stata dataset (nominal)'!GQ$1, 'Fountain Inputs'!$A$1:$XX$1, 0))),
Input_overrides!GQ40)</f>
        <v>345.61790862443502</v>
      </c>
      <c r="GR40" s="15">
        <f>IF(Input_overrides!GR40="",
IF(INDEX('Fountain Inputs'!$A$1:$XX$133, MATCH('Stata dataset (nominal)'!$A40, 'Fountain Inputs'!$A$1:$A$133, 0), MATCH('Stata dataset (nominal)'!GR$1, 'Fountain Inputs'!$A$1:$XX$1, 0))="", "", INDEX('Fountain Inputs'!$A$1:$XX$133, MATCH('Stata dataset (nominal)'!$A40, 'Fountain Inputs'!$A$1:$A$133, 0), MATCH('Stata dataset (nominal)'!GR$1, 'Fountain Inputs'!$A$1:$XX$1, 0))),
Input_overrides!GR40)</f>
        <v>729.20069413639999</v>
      </c>
      <c r="GS40" s="15">
        <f>IF(Input_overrides!GS40="",
IF(INDEX('Fountain Inputs'!$A$1:$XX$133, MATCH('Stata dataset (nominal)'!$A40, 'Fountain Inputs'!$A$1:$A$133, 0), MATCH('Stata dataset (nominal)'!GS$1, 'Fountain Inputs'!$A$1:$XX$1, 0))="", "", INDEX('Fountain Inputs'!$A$1:$XX$133, MATCH('Stata dataset (nominal)'!$A40, 'Fountain Inputs'!$A$1:$A$133, 0), MATCH('Stata dataset (nominal)'!GS$1, 'Fountain Inputs'!$A$1:$XX$1, 0))),
Input_overrides!GS40)</f>
        <v>0</v>
      </c>
      <c r="GT40" s="15">
        <f>IF(Input_overrides!GT40="",
IF(INDEX('Fountain Inputs'!$A$1:$XX$133, MATCH('Stata dataset (nominal)'!$A40, 'Fountain Inputs'!$A$1:$A$133, 0), MATCH('Stata dataset (nominal)'!GT$1, 'Fountain Inputs'!$A$1:$XX$1, 0))="", "", INDEX('Fountain Inputs'!$A$1:$XX$133, MATCH('Stata dataset (nominal)'!$A40, 'Fountain Inputs'!$A$1:$A$133, 0), MATCH('Stata dataset (nominal)'!GT$1, 'Fountain Inputs'!$A$1:$XX$1, 0))),
Input_overrides!GT40)</f>
        <v>480.005319262782</v>
      </c>
      <c r="GU40" s="15">
        <f>IF(Input_overrides!GU40="",
IF(INDEX('Fountain Inputs'!$A$1:$XX$133, MATCH('Stata dataset (nominal)'!$A40, 'Fountain Inputs'!$A$1:$A$133, 0), MATCH('Stata dataset (nominal)'!GU$1, 'Fountain Inputs'!$A$1:$XX$1, 0))="", "", INDEX('Fountain Inputs'!$A$1:$XX$133, MATCH('Stata dataset (nominal)'!$A40, 'Fountain Inputs'!$A$1:$A$133, 0), MATCH('Stata dataset (nominal)'!GU$1, 'Fountain Inputs'!$A$1:$XX$1, 0))),
Input_overrides!GU40)</f>
        <v>1727.3328078644299</v>
      </c>
      <c r="GV40" s="15">
        <f>IF(Input_overrides!GV40="",
IF(INDEX('Fountain Inputs'!$A$1:$XX$133, MATCH('Stata dataset (nominal)'!$A40, 'Fountain Inputs'!$A$1:$A$133, 0), MATCH('Stata dataset (nominal)'!GV$1, 'Fountain Inputs'!$A$1:$XX$1, 0))="", "", INDEX('Fountain Inputs'!$A$1:$XX$133, MATCH('Stata dataset (nominal)'!$A40, 'Fountain Inputs'!$A$1:$A$133, 0), MATCH('Stata dataset (nominal)'!GV$1, 'Fountain Inputs'!$A$1:$XX$1, 0))),
Input_overrides!GV40)</f>
        <v>376.73832940206302</v>
      </c>
      <c r="GW40" s="15">
        <f>IF(Input_overrides!GW40="",
IF(INDEX('Fountain Inputs'!$A$1:$XX$133, MATCH('Stata dataset (nominal)'!$A40, 'Fountain Inputs'!$A$1:$A$133, 0), MATCH('Stata dataset (nominal)'!GW$1, 'Fountain Inputs'!$A$1:$XX$1, 0))="", "", INDEX('Fountain Inputs'!$A$1:$XX$133, MATCH('Stata dataset (nominal)'!$A40, 'Fountain Inputs'!$A$1:$A$133, 0), MATCH('Stata dataset (nominal)'!GW$1, 'Fountain Inputs'!$A$1:$XX$1, 0))),
Input_overrides!GW40)</f>
        <v>475.88105148982601</v>
      </c>
      <c r="GX40" s="15">
        <f>IF(Input_overrides!GX40="",
IF(INDEX('Fountain Inputs'!$A$1:$XX$133, MATCH('Stata dataset (nominal)'!$A40, 'Fountain Inputs'!$A$1:$A$133, 0), MATCH('Stata dataset (nominal)'!GX$1, 'Fountain Inputs'!$A$1:$XX$1, 0))="", "", INDEX('Fountain Inputs'!$A$1:$XX$133, MATCH('Stata dataset (nominal)'!$A40, 'Fountain Inputs'!$A$1:$A$133, 0), MATCH('Stata dataset (nominal)'!GX$1, 'Fountain Inputs'!$A$1:$XX$1, 0))),
Input_overrides!GX40)</f>
        <v>1339.42334821794</v>
      </c>
      <c r="GY40" s="15">
        <f>IF(Input_overrides!GY40="",
IF(INDEX('Fountain Inputs'!$A$1:$XX$133, MATCH('Stata dataset (nominal)'!$A40, 'Fountain Inputs'!$A$1:$A$133, 0), MATCH('Stata dataset (nominal)'!GY$1, 'Fountain Inputs'!$A$1:$XX$1, 0))="", "", INDEX('Fountain Inputs'!$A$1:$XX$133, MATCH('Stata dataset (nominal)'!$A40, 'Fountain Inputs'!$A$1:$A$133, 0), MATCH('Stata dataset (nominal)'!GY$1, 'Fountain Inputs'!$A$1:$XX$1, 0))),
Input_overrides!GY40)</f>
        <v>1670.9280036988901</v>
      </c>
      <c r="GZ40" s="15">
        <f>IF(Input_overrides!GZ40="",
IF(INDEX('Fountain Inputs'!$A$1:$XX$133, MATCH('Stata dataset (nominal)'!$A40, 'Fountain Inputs'!$A$1:$A$133, 0), MATCH('Stata dataset (nominal)'!GZ$1, 'Fountain Inputs'!$A$1:$XX$1, 0))="", "", INDEX('Fountain Inputs'!$A$1:$XX$133, MATCH('Stata dataset (nominal)'!$A40, 'Fountain Inputs'!$A$1:$A$133, 0), MATCH('Stata dataset (nominal)'!GZ$1, 'Fountain Inputs'!$A$1:$XX$1, 0))),
Input_overrides!GZ40)</f>
        <v>6070.3088599359298</v>
      </c>
      <c r="HA40" s="15">
        <f>IF(Input_overrides!HA40="",
IF(INDEX('Fountain Inputs'!$A$1:$XX$133, MATCH('Stata dataset (nominal)'!$A40, 'Fountain Inputs'!$A$1:$A$133, 0), MATCH('Stata dataset (nominal)'!HA$1, 'Fountain Inputs'!$A$1:$XX$1, 0))="", "", INDEX('Fountain Inputs'!$A$1:$XX$133, MATCH('Stata dataset (nominal)'!$A40, 'Fountain Inputs'!$A$1:$A$133, 0), MATCH('Stata dataset (nominal)'!HA$1, 'Fountain Inputs'!$A$1:$XX$1, 0))),
Input_overrides!HA40)</f>
        <v>0</v>
      </c>
      <c r="HB40" s="15">
        <f>IF(Input_overrides!HB40="",
IF(INDEX('Fountain Inputs'!$A$1:$XX$133, MATCH('Stata dataset (nominal)'!$A40, 'Fountain Inputs'!$A$1:$A$133, 0), MATCH('Stata dataset (nominal)'!HB$1, 'Fountain Inputs'!$A$1:$XX$1, 0))="", "", INDEX('Fountain Inputs'!$A$1:$XX$133, MATCH('Stata dataset (nominal)'!$A40, 'Fountain Inputs'!$A$1:$A$133, 0), MATCH('Stata dataset (nominal)'!HB$1, 'Fountain Inputs'!$A$1:$XX$1, 0))),
Input_overrides!HB40)</f>
        <v>1094.82277118766</v>
      </c>
      <c r="HC40" s="15">
        <f>IF(Input_overrides!HC40="",
IF(INDEX('Fountain Inputs'!$A$1:$XX$133, MATCH('Stata dataset (nominal)'!$A40, 'Fountain Inputs'!$A$1:$A$133, 0), MATCH('Stata dataset (nominal)'!HC$1, 'Fountain Inputs'!$A$1:$XX$1, 0))="", "", INDEX('Fountain Inputs'!$A$1:$XX$133, MATCH('Stata dataset (nominal)'!$A40, 'Fountain Inputs'!$A$1:$A$133, 0), MATCH('Stata dataset (nominal)'!HC$1, 'Fountain Inputs'!$A$1:$XX$1, 0))),
Input_overrides!HC40)</f>
        <v>534.270493580113</v>
      </c>
      <c r="HD40" s="15">
        <f>IF(Input_overrides!HD40="",
IF(INDEX('Fountain Inputs'!$A$1:$XX$133, MATCH('Stata dataset (nominal)'!$A40, 'Fountain Inputs'!$A$1:$A$133, 0), MATCH('Stata dataset (nominal)'!HD$1, 'Fountain Inputs'!$A$1:$XX$1, 0))="", "", INDEX('Fountain Inputs'!$A$1:$XX$133, MATCH('Stata dataset (nominal)'!$A40, 'Fountain Inputs'!$A$1:$A$133, 0), MATCH('Stata dataset (nominal)'!HD$1, 'Fountain Inputs'!$A$1:$XX$1, 0))),
Input_overrides!HD40)</f>
        <v>4441.2155951681698</v>
      </c>
      <c r="HE40" s="15">
        <f>IF(Input_overrides!HE40="",
IF(INDEX('Fountain Inputs'!$A$1:$XX$133, MATCH('Stata dataset (nominal)'!$A40, 'Fountain Inputs'!$A$1:$A$133, 0), MATCH('Stata dataset (nominal)'!HE$1, 'Fountain Inputs'!$A$1:$XX$1, 0))="", "", INDEX('Fountain Inputs'!$A$1:$XX$133, MATCH('Stata dataset (nominal)'!$A40, 'Fountain Inputs'!$A$1:$A$133, 0), MATCH('Stata dataset (nominal)'!HE$1, 'Fountain Inputs'!$A$1:$XX$1, 0))),
Input_overrides!HE40)</f>
        <v>6070.3088599359398</v>
      </c>
      <c r="HF40" s="15">
        <f>IF(Input_overrides!HF40="",
IF(INDEX('Fountain Inputs'!$A$1:$XX$133, MATCH('Stata dataset (nominal)'!$A40, 'Fountain Inputs'!$A$1:$A$133, 0), MATCH('Stata dataset (nominal)'!HF$1, 'Fountain Inputs'!$A$1:$XX$1, 0))="", "", INDEX('Fountain Inputs'!$A$1:$XX$133, MATCH('Stata dataset (nominal)'!$A40, 'Fountain Inputs'!$A$1:$A$133, 0), MATCH('Stata dataset (nominal)'!HF$1, 'Fountain Inputs'!$A$1:$XX$1, 0))),
Input_overrides!HF40)</f>
        <v>61.512223106424898</v>
      </c>
      <c r="HG40" s="15">
        <f>IF(Input_overrides!HG40="",
IF(INDEX('Fountain Inputs'!$A$1:$XX$133, MATCH('Stata dataset (nominal)'!$A40, 'Fountain Inputs'!$A$1:$A$133, 0), MATCH('Stata dataset (nominal)'!HG$1, 'Fountain Inputs'!$A$1:$XX$1, 0))="", "", INDEX('Fountain Inputs'!$A$1:$XX$133, MATCH('Stata dataset (nominal)'!$A40, 'Fountain Inputs'!$A$1:$A$133, 0), MATCH('Stata dataset (nominal)'!HG$1, 'Fountain Inputs'!$A$1:$XX$1, 0))),
Input_overrides!HG40)</f>
        <v>746.47384644742999</v>
      </c>
      <c r="HH40" s="15">
        <f>IF(Input_overrides!HH40="",
IF(INDEX('Fountain Inputs'!$A$1:$XX$133, MATCH('Stata dataset (nominal)'!$A40, 'Fountain Inputs'!$A$1:$A$133, 0), MATCH('Stata dataset (nominal)'!HH$1, 'Fountain Inputs'!$A$1:$XX$1, 0))="", "", INDEX('Fountain Inputs'!$A$1:$XX$133, MATCH('Stata dataset (nominal)'!$A40, 'Fountain Inputs'!$A$1:$A$133, 0), MATCH('Stata dataset (nominal)'!HH$1, 'Fountain Inputs'!$A$1:$XX$1, 0))),
Input_overrides!HH40)</f>
        <v>3219.6788548613299</v>
      </c>
      <c r="HI40" s="15">
        <f>IF(Input_overrides!HI40="",
IF(INDEX('Fountain Inputs'!$A$1:$XX$133, MATCH('Stata dataset (nominal)'!$A40, 'Fountain Inputs'!$A$1:$A$133, 0), MATCH('Stata dataset (nominal)'!HI$1, 'Fountain Inputs'!$A$1:$XX$1, 0))="", "", INDEX('Fountain Inputs'!$A$1:$XX$133, MATCH('Stata dataset (nominal)'!$A40, 'Fountain Inputs'!$A$1:$A$133, 0), MATCH('Stata dataset (nominal)'!HI$1, 'Fountain Inputs'!$A$1:$XX$1, 0))),
Input_overrides!HI40)</f>
        <v>2001.0760071879899</v>
      </c>
      <c r="HJ40" s="15">
        <f>IF(Input_overrides!HJ40="",
IF(INDEX('Fountain Inputs'!$A$1:$XX$133, MATCH('Stata dataset (nominal)'!$A40, 'Fountain Inputs'!$A$1:$A$133, 0), MATCH('Stata dataset (nominal)'!HJ$1, 'Fountain Inputs'!$A$1:$XX$1, 0))="", "", INDEX('Fountain Inputs'!$A$1:$XX$133, MATCH('Stata dataset (nominal)'!$A40, 'Fountain Inputs'!$A$1:$A$133, 0), MATCH('Stata dataset (nominal)'!HJ$1, 'Fountain Inputs'!$A$1:$XX$1, 0))),
Input_overrides!HJ40)</f>
        <v>41.567928332755699</v>
      </c>
      <c r="HK40" s="15">
        <f>IF(Input_overrides!HK40="",
IF(INDEX('Fountain Inputs'!$A$1:$XX$133, MATCH('Stata dataset (nominal)'!$A40, 'Fountain Inputs'!$A$1:$A$133, 0), MATCH('Stata dataset (nominal)'!HK$1, 'Fountain Inputs'!$A$1:$XX$1, 0))="", "", INDEX('Fountain Inputs'!$A$1:$XX$133, MATCH('Stata dataset (nominal)'!$A40, 'Fountain Inputs'!$A$1:$A$133, 0), MATCH('Stata dataset (nominal)'!HK$1, 'Fountain Inputs'!$A$1:$XX$1, 0))),
Input_overrides!HK40)</f>
        <v>6070.3088599359298</v>
      </c>
      <c r="HL40" s="15">
        <f>IF(Input_overrides!HL40="",
IF(INDEX('Fountain Inputs'!$A$1:$XX$133, MATCH('Stata dataset (nominal)'!$A40, 'Fountain Inputs'!$A$1:$A$133, 0), MATCH('Stata dataset (nominal)'!HL$1, 'Fountain Inputs'!$A$1:$XX$1, 0))="", "", INDEX('Fountain Inputs'!$A$1:$XX$133, MATCH('Stata dataset (nominal)'!$A40, 'Fountain Inputs'!$A$1:$A$133, 0), MATCH('Stata dataset (nominal)'!HL$1, 'Fountain Inputs'!$A$1:$XX$1, 0))),
Input_overrides!HL40)</f>
        <v>0</v>
      </c>
      <c r="HM40" s="15">
        <f>IF(Input_overrides!HM40="",
IF(INDEX('Fountain Inputs'!$A$1:$XX$133, MATCH('Stata dataset (nominal)'!$A40, 'Fountain Inputs'!$A$1:$A$133, 0), MATCH('Stata dataset (nominal)'!HM$1, 'Fountain Inputs'!$A$1:$XX$1, 0))="", "", INDEX('Fountain Inputs'!$A$1:$XX$133, MATCH('Stata dataset (nominal)'!$A40, 'Fountain Inputs'!$A$1:$A$133, 0), MATCH('Stata dataset (nominal)'!HM$1, 'Fountain Inputs'!$A$1:$XX$1, 0))),
Input_overrides!HM40)</f>
        <v>733.009715654101</v>
      </c>
      <c r="HN40" s="15">
        <f>IF(Input_overrides!HN40="",
IF(INDEX('Fountain Inputs'!$A$1:$XX$133, MATCH('Stata dataset (nominal)'!$A40, 'Fountain Inputs'!$A$1:$A$133, 0), MATCH('Stata dataset (nominal)'!HN$1, 'Fountain Inputs'!$A$1:$XX$1, 0))="", "", INDEX('Fountain Inputs'!$A$1:$XX$133, MATCH('Stata dataset (nominal)'!$A40, 'Fountain Inputs'!$A$1:$A$133, 0), MATCH('Stata dataset (nominal)'!HN$1, 'Fountain Inputs'!$A$1:$XX$1, 0))),
Input_overrides!HN40)</f>
        <v>3308.07144218043</v>
      </c>
      <c r="HO40" s="15">
        <f>IF(Input_overrides!HO40="",
IF(INDEX('Fountain Inputs'!$A$1:$XX$133, MATCH('Stata dataset (nominal)'!$A40, 'Fountain Inputs'!$A$1:$A$133, 0), MATCH('Stata dataset (nominal)'!HO$1, 'Fountain Inputs'!$A$1:$XX$1, 0))="", "", INDEX('Fountain Inputs'!$A$1:$XX$133, MATCH('Stata dataset (nominal)'!$A40, 'Fountain Inputs'!$A$1:$A$133, 0), MATCH('Stata dataset (nominal)'!HO$1, 'Fountain Inputs'!$A$1:$XX$1, 0))),
Input_overrides!HO40)</f>
        <v>595.52863464835798</v>
      </c>
      <c r="HP40" s="15">
        <f>IF(Input_overrides!HP40="",
IF(INDEX('Fountain Inputs'!$A$1:$XX$133, MATCH('Stata dataset (nominal)'!$A40, 'Fountain Inputs'!$A$1:$A$133, 0), MATCH('Stata dataset (nominal)'!HP$1, 'Fountain Inputs'!$A$1:$XX$1, 0))="", "", INDEX('Fountain Inputs'!$A$1:$XX$133, MATCH('Stata dataset (nominal)'!$A40, 'Fountain Inputs'!$A$1:$A$133, 0), MATCH('Stata dataset (nominal)'!HP$1, 'Fountain Inputs'!$A$1:$XX$1, 0))),
Input_overrides!HP40)</f>
        <v>1433.69906745305</v>
      </c>
      <c r="HQ40" s="15">
        <f>IF(Input_overrides!HQ40="",
IF(INDEX('Fountain Inputs'!$A$1:$XX$133, MATCH('Stata dataset (nominal)'!$A40, 'Fountain Inputs'!$A$1:$A$133, 0), MATCH('Stata dataset (nominal)'!HQ$1, 'Fountain Inputs'!$A$1:$XX$1, 0))="", "", INDEX('Fountain Inputs'!$A$1:$XX$133, MATCH('Stata dataset (nominal)'!$A40, 'Fountain Inputs'!$A$1:$A$133, 0), MATCH('Stata dataset (nominal)'!HQ$1, 'Fountain Inputs'!$A$1:$XX$1, 0))),
Input_overrides!HQ40)</f>
        <v>6070.3088599359298</v>
      </c>
      <c r="HR40" s="15">
        <f>IF(Input_overrides!HR40="",
IF(INDEX('Fountain Inputs'!$A$1:$XX$133, MATCH('Stata dataset (nominal)'!$A40, 'Fountain Inputs'!$A$1:$A$133, 0), MATCH('Stata dataset (nominal)'!HR$1, 'Fountain Inputs'!$A$1:$XX$1, 0))="", "", INDEX('Fountain Inputs'!$A$1:$XX$133, MATCH('Stata dataset (nominal)'!$A40, 'Fountain Inputs'!$A$1:$A$133, 0), MATCH('Stata dataset (nominal)'!HR$1, 'Fountain Inputs'!$A$1:$XX$1, 0))),
Input_overrides!HR40)</f>
        <v>0</v>
      </c>
      <c r="HS40" s="15">
        <f>IF(Input_overrides!HS40="",
IF(INDEX('Fountain Inputs'!$A$1:$XX$133, MATCH('Stata dataset (nominal)'!$A40, 'Fountain Inputs'!$A$1:$A$133, 0), MATCH('Stata dataset (nominal)'!HS$1, 'Fountain Inputs'!$A$1:$XX$1, 0))="", "", INDEX('Fountain Inputs'!$A$1:$XX$133, MATCH('Stata dataset (nominal)'!$A40, 'Fountain Inputs'!$A$1:$A$133, 0), MATCH('Stata dataset (nominal)'!HS$1, 'Fountain Inputs'!$A$1:$XX$1, 0))),
Input_overrides!HS40)</f>
        <v>1114.1104920150699</v>
      </c>
      <c r="HT40" s="15">
        <f>IF(Input_overrides!HT40="",
IF(INDEX('Fountain Inputs'!$A$1:$XX$133, MATCH('Stata dataset (nominal)'!$A40, 'Fountain Inputs'!$A$1:$A$133, 0), MATCH('Stata dataset (nominal)'!HT$1, 'Fountain Inputs'!$A$1:$XX$1, 0))="", "", INDEX('Fountain Inputs'!$A$1:$XX$133, MATCH('Stata dataset (nominal)'!$A40, 'Fountain Inputs'!$A$1:$A$133, 0), MATCH('Stata dataset (nominal)'!HT$1, 'Fountain Inputs'!$A$1:$XX$1, 0))),
Input_overrides!HT40)</f>
        <v>5149.9168630775202</v>
      </c>
      <c r="HU40" s="15">
        <f>IF(Input_overrides!HU40="",
IF(INDEX('Fountain Inputs'!$A$1:$XX$133, MATCH('Stata dataset (nominal)'!$A40, 'Fountain Inputs'!$A$1:$A$133, 0), MATCH('Stata dataset (nominal)'!HU$1, 'Fountain Inputs'!$A$1:$XX$1, 0))="", "", INDEX('Fountain Inputs'!$A$1:$XX$133, MATCH('Stata dataset (nominal)'!$A40, 'Fountain Inputs'!$A$1:$A$133, 0), MATCH('Stata dataset (nominal)'!HU$1, 'Fountain Inputs'!$A$1:$XX$1, 0))),
Input_overrides!HU40)</f>
        <v>568.224265910653</v>
      </c>
      <c r="HV40" s="15">
        <f>IF(Input_overrides!HV40="",
IF(INDEX('Fountain Inputs'!$A$1:$XX$133, MATCH('Stata dataset (nominal)'!$A40, 'Fountain Inputs'!$A$1:$A$133, 0), MATCH('Stata dataset (nominal)'!HV$1, 'Fountain Inputs'!$A$1:$XX$1, 0))="", "", INDEX('Fountain Inputs'!$A$1:$XX$133, MATCH('Stata dataset (nominal)'!$A40, 'Fountain Inputs'!$A$1:$A$133, 0), MATCH('Stata dataset (nominal)'!HV$1, 'Fountain Inputs'!$A$1:$XX$1, 0))),
Input_overrides!HV40)</f>
        <v>2535.77751760818</v>
      </c>
      <c r="HW40" s="15">
        <f>IF(Input_overrides!HW40="",
IF(INDEX('Fountain Inputs'!$A$1:$XX$133, MATCH('Stata dataset (nominal)'!$A40, 'Fountain Inputs'!$A$1:$A$133, 0), MATCH('Stata dataset (nominal)'!HW$1, 'Fountain Inputs'!$A$1:$XX$1, 0))="", "", INDEX('Fountain Inputs'!$A$1:$XX$133, MATCH('Stata dataset (nominal)'!$A40, 'Fountain Inputs'!$A$1:$A$133, 0), MATCH('Stata dataset (nominal)'!HW$1, 'Fountain Inputs'!$A$1:$XX$1, 0))),
Input_overrides!HW40)</f>
        <v>2407.8835928045801</v>
      </c>
      <c r="HX40" s="15">
        <f>IF(Input_overrides!HX40="",
IF(INDEX('Fountain Inputs'!$A$1:$XX$133, MATCH('Stata dataset (nominal)'!$A40, 'Fountain Inputs'!$A$1:$A$133, 0), MATCH('Stata dataset (nominal)'!HX$1, 'Fountain Inputs'!$A$1:$XX$1, 0))="", "", INDEX('Fountain Inputs'!$A$1:$XX$133, MATCH('Stata dataset (nominal)'!$A40, 'Fountain Inputs'!$A$1:$A$133, 0), MATCH('Stata dataset (nominal)'!HX$1, 'Fountain Inputs'!$A$1:$XX$1, 0))),
Input_overrides!HX40)</f>
        <v>10497.4663655475</v>
      </c>
      <c r="HY40" s="15">
        <f>IF(Input_overrides!HY40="",
IF(INDEX('Fountain Inputs'!$A$1:$XX$133, MATCH('Stata dataset (nominal)'!$A40, 'Fountain Inputs'!$A$1:$A$133, 0), MATCH('Stata dataset (nominal)'!HY$1, 'Fountain Inputs'!$A$1:$XX$1, 0))="", "", INDEX('Fountain Inputs'!$A$1:$XX$133, MATCH('Stata dataset (nominal)'!$A40, 'Fountain Inputs'!$A$1:$A$133, 0), MATCH('Stata dataset (nominal)'!HY$1, 'Fountain Inputs'!$A$1:$XX$1, 0))),
Input_overrides!HY40)</f>
        <v>22273.379096963501</v>
      </c>
      <c r="HZ40" s="15">
        <f>IF(Input_overrides!HZ40="",
IF(INDEX('Fountain Inputs'!$A$1:$XX$133, MATCH('Stata dataset (nominal)'!$A40, 'Fountain Inputs'!$A$1:$A$133, 0), MATCH('Stata dataset (nominal)'!HZ$1, 'Fountain Inputs'!$A$1:$XX$1, 0))="", "", INDEX('Fountain Inputs'!$A$1:$XX$133, MATCH('Stata dataset (nominal)'!$A40, 'Fountain Inputs'!$A$1:$A$133, 0), MATCH('Stata dataset (nominal)'!HZ$1, 'Fountain Inputs'!$A$1:$XX$1, 0))),
Input_overrides!HZ40)</f>
        <v>0</v>
      </c>
      <c r="IA40" s="15">
        <f>IF(Input_overrides!IA40="",
IF(INDEX('Fountain Inputs'!$A$1:$XX$133, MATCH('Stata dataset (nominal)'!$A40, 'Fountain Inputs'!$A$1:$A$133, 0), MATCH('Stata dataset (nominal)'!IA$1, 'Fountain Inputs'!$A$1:$XX$1, 0))="", "", INDEX('Fountain Inputs'!$A$1:$XX$133, MATCH('Stata dataset (nominal)'!$A40, 'Fountain Inputs'!$A$1:$A$133, 0), MATCH('Stata dataset (nominal)'!IA$1, 'Fountain Inputs'!$A$1:$XX$1, 0))),
Input_overrides!IA40)</f>
        <v>5056.2264276713704</v>
      </c>
      <c r="IB40" s="15">
        <f>IF(Input_overrides!IB40="",
IF(INDEX('Fountain Inputs'!$A$1:$XX$133, MATCH('Stata dataset (nominal)'!$A40, 'Fountain Inputs'!$A$1:$A$133, 0), MATCH('Stata dataset (nominal)'!IB$1, 'Fountain Inputs'!$A$1:$XX$1, 0))="", "", INDEX('Fountain Inputs'!$A$1:$XX$133, MATCH('Stata dataset (nominal)'!$A40, 'Fountain Inputs'!$A$1:$A$133, 0), MATCH('Stata dataset (nominal)'!IB$1, 'Fountain Inputs'!$A$1:$XX$1, 0))),
Input_overrides!IB40)</f>
        <v>751.94159826668397</v>
      </c>
      <c r="IC40" s="15">
        <f>IF(Input_overrides!IC40="",
IF(INDEX('Fountain Inputs'!$A$1:$XX$133, MATCH('Stata dataset (nominal)'!$A40, 'Fountain Inputs'!$A$1:$A$133, 0), MATCH('Stata dataset (nominal)'!IC$1, 'Fountain Inputs'!$A$1:$XX$1, 0))="", "", INDEX('Fountain Inputs'!$A$1:$XX$133, MATCH('Stata dataset (nominal)'!$A40, 'Fountain Inputs'!$A$1:$A$133, 0), MATCH('Stata dataset (nominal)'!IC$1, 'Fountain Inputs'!$A$1:$XX$1, 0))),
Input_overrides!IC40)</f>
        <v>16465.2110710255</v>
      </c>
      <c r="ID40" s="15">
        <f>IF(Input_overrides!ID40="",
IF(INDEX('Fountain Inputs'!$A$1:$XX$133, MATCH('Stata dataset (nominal)'!$A40, 'Fountain Inputs'!$A$1:$A$133, 0), MATCH('Stata dataset (nominal)'!ID$1, 'Fountain Inputs'!$A$1:$XX$1, 0))="", "", INDEX('Fountain Inputs'!$A$1:$XX$133, MATCH('Stata dataset (nominal)'!$A40, 'Fountain Inputs'!$A$1:$A$133, 0), MATCH('Stata dataset (nominal)'!ID$1, 'Fountain Inputs'!$A$1:$XX$1, 0))),
Input_overrides!ID40)</f>
        <v>22273.379096963501</v>
      </c>
      <c r="IE40" s="15">
        <f>IF(Input_overrides!IE40="",
IF(INDEX('Fountain Inputs'!$A$1:$XX$133, MATCH('Stata dataset (nominal)'!$A40, 'Fountain Inputs'!$A$1:$A$133, 0), MATCH('Stata dataset (nominal)'!IE$1, 'Fountain Inputs'!$A$1:$XX$1, 0))="", "", INDEX('Fountain Inputs'!$A$1:$XX$133, MATCH('Stata dataset (nominal)'!$A40, 'Fountain Inputs'!$A$1:$A$133, 0), MATCH('Stata dataset (nominal)'!IE$1, 'Fountain Inputs'!$A$1:$XX$1, 0))),
Input_overrides!IE40)</f>
        <v>188.85794360824801</v>
      </c>
      <c r="IF40" s="15">
        <f>IF(Input_overrides!IF40="",
IF(INDEX('Fountain Inputs'!$A$1:$XX$133, MATCH('Stata dataset (nominal)'!$A40, 'Fountain Inputs'!$A$1:$A$133, 0), MATCH('Stata dataset (nominal)'!IF$1, 'Fountain Inputs'!$A$1:$XX$1, 0))="", "", INDEX('Fountain Inputs'!$A$1:$XX$133, MATCH('Stata dataset (nominal)'!$A40, 'Fountain Inputs'!$A$1:$A$133, 0), MATCH('Stata dataset (nominal)'!IF$1, 'Fountain Inputs'!$A$1:$XX$1, 0))),
Input_overrides!IF40)</f>
        <v>6313.5711696141498</v>
      </c>
      <c r="IG40" s="15">
        <f>IF(Input_overrides!IG40="",
IF(INDEX('Fountain Inputs'!$A$1:$XX$133, MATCH('Stata dataset (nominal)'!$A40, 'Fountain Inputs'!$A$1:$A$133, 0), MATCH('Stata dataset (nominal)'!IG$1, 'Fountain Inputs'!$A$1:$XX$1, 0))="", "", INDEX('Fountain Inputs'!$A$1:$XX$133, MATCH('Stata dataset (nominal)'!$A40, 'Fountain Inputs'!$A$1:$A$133, 0), MATCH('Stata dataset (nominal)'!IG$1, 'Fountain Inputs'!$A$1:$XX$1, 0))),
Input_overrides!IG40)</f>
        <v>8985.2425518618293</v>
      </c>
      <c r="IH40" s="15">
        <f>IF(Input_overrides!IH40="",
IF(INDEX('Fountain Inputs'!$A$1:$XX$133, MATCH('Stata dataset (nominal)'!$A40, 'Fountain Inputs'!$A$1:$A$133, 0), MATCH('Stata dataset (nominal)'!IH$1, 'Fountain Inputs'!$A$1:$XX$1, 0))="", "", INDEX('Fountain Inputs'!$A$1:$XX$133, MATCH('Stata dataset (nominal)'!$A40, 'Fountain Inputs'!$A$1:$A$133, 0), MATCH('Stata dataset (nominal)'!IH$1, 'Fountain Inputs'!$A$1:$XX$1, 0))),
Input_overrides!IH40)</f>
        <v>6785.7074318793102</v>
      </c>
      <c r="II40" s="15">
        <f>IF(Input_overrides!II40="",
IF(INDEX('Fountain Inputs'!$A$1:$XX$133, MATCH('Stata dataset (nominal)'!$A40, 'Fountain Inputs'!$A$1:$A$133, 0), MATCH('Stata dataset (nominal)'!II$1, 'Fountain Inputs'!$A$1:$XX$1, 0))="", "", INDEX('Fountain Inputs'!$A$1:$XX$133, MATCH('Stata dataset (nominal)'!$A40, 'Fountain Inputs'!$A$1:$A$133, 0), MATCH('Stata dataset (nominal)'!II$1, 'Fountain Inputs'!$A$1:$XX$1, 0))),
Input_overrides!II40)</f>
        <v>0</v>
      </c>
      <c r="IJ40" s="15">
        <f>IF(Input_overrides!IJ40="",
IF(INDEX('Fountain Inputs'!$A$1:$XX$133, MATCH('Stata dataset (nominal)'!$A40, 'Fountain Inputs'!$A$1:$A$133, 0), MATCH('Stata dataset (nominal)'!IJ$1, 'Fountain Inputs'!$A$1:$XX$1, 0))="", "", INDEX('Fountain Inputs'!$A$1:$XX$133, MATCH('Stata dataset (nominal)'!$A40, 'Fountain Inputs'!$A$1:$A$133, 0), MATCH('Stata dataset (nominal)'!IJ$1, 'Fountain Inputs'!$A$1:$XX$1, 0))),
Input_overrides!IJ40)</f>
        <v>22273.379096963501</v>
      </c>
      <c r="IK40" s="15">
        <f>IF(Input_overrides!IK40="",
IF(INDEX('Fountain Inputs'!$A$1:$XX$133, MATCH('Stata dataset (nominal)'!$A40, 'Fountain Inputs'!$A$1:$A$133, 0), MATCH('Stata dataset (nominal)'!IK$1, 'Fountain Inputs'!$A$1:$XX$1, 0))="", "", INDEX('Fountain Inputs'!$A$1:$XX$133, MATCH('Stata dataset (nominal)'!$A40, 'Fountain Inputs'!$A$1:$A$133, 0), MATCH('Stata dataset (nominal)'!IK$1, 'Fountain Inputs'!$A$1:$XX$1, 0))),
Input_overrides!IK40)</f>
        <v>0</v>
      </c>
      <c r="IL40" s="15">
        <f>IF(Input_overrides!IL40="",
IF(INDEX('Fountain Inputs'!$A$1:$XX$133, MATCH('Stata dataset (nominal)'!$A40, 'Fountain Inputs'!$A$1:$A$133, 0), MATCH('Stata dataset (nominal)'!IL$1, 'Fountain Inputs'!$A$1:$XX$1, 0))="", "", INDEX('Fountain Inputs'!$A$1:$XX$133, MATCH('Stata dataset (nominal)'!$A40, 'Fountain Inputs'!$A$1:$A$133, 0), MATCH('Stata dataset (nominal)'!IL$1, 'Fountain Inputs'!$A$1:$XX$1, 0))),
Input_overrides!IL40)</f>
        <v>5266.8032372088701</v>
      </c>
      <c r="IM40" s="15">
        <f>IF(Input_overrides!IM40="",
IF(INDEX('Fountain Inputs'!$A$1:$XX$133, MATCH('Stata dataset (nominal)'!$A40, 'Fountain Inputs'!$A$1:$A$133, 0), MATCH('Stata dataset (nominal)'!IM$1, 'Fountain Inputs'!$A$1:$XX$1, 0))="", "", INDEX('Fountain Inputs'!$A$1:$XX$133, MATCH('Stata dataset (nominal)'!$A40, 'Fountain Inputs'!$A$1:$A$133, 0), MATCH('Stata dataset (nominal)'!IM$1, 'Fountain Inputs'!$A$1:$XX$1, 0))),
Input_overrides!IM40)</f>
        <v>11051.317529663</v>
      </c>
      <c r="IN40" s="15">
        <f>IF(Input_overrides!IN40="",
IF(INDEX('Fountain Inputs'!$A$1:$XX$133, MATCH('Stata dataset (nominal)'!$A40, 'Fountain Inputs'!$A$1:$A$133, 0), MATCH('Stata dataset (nominal)'!IN$1, 'Fountain Inputs'!$A$1:$XX$1, 0))="", "", INDEX('Fountain Inputs'!$A$1:$XX$133, MATCH('Stata dataset (nominal)'!$A40, 'Fountain Inputs'!$A$1:$A$133, 0), MATCH('Stata dataset (nominal)'!IN$1, 'Fountain Inputs'!$A$1:$XX$1, 0))),
Input_overrides!IN40)</f>
        <v>137.80759424342401</v>
      </c>
      <c r="IO40" s="15">
        <f>IF(Input_overrides!IO40="",
IF(INDEX('Fountain Inputs'!$A$1:$XX$133, MATCH('Stata dataset (nominal)'!$A40, 'Fountain Inputs'!$A$1:$A$133, 0), MATCH('Stata dataset (nominal)'!IO$1, 'Fountain Inputs'!$A$1:$XX$1, 0))="", "", INDEX('Fountain Inputs'!$A$1:$XX$133, MATCH('Stata dataset (nominal)'!$A40, 'Fountain Inputs'!$A$1:$A$133, 0), MATCH('Stata dataset (nominal)'!IO$1, 'Fountain Inputs'!$A$1:$XX$1, 0))),
Input_overrides!IO40)</f>
        <v>5817.4507358482297</v>
      </c>
      <c r="IP40" s="15">
        <f>IF(Input_overrides!IP40="",
IF(INDEX('Fountain Inputs'!$A$1:$XX$133, MATCH('Stata dataset (nominal)'!$A40, 'Fountain Inputs'!$A$1:$A$133, 0), MATCH('Stata dataset (nominal)'!IP$1, 'Fountain Inputs'!$A$1:$XX$1, 0))="", "", INDEX('Fountain Inputs'!$A$1:$XX$133, MATCH('Stata dataset (nominal)'!$A40, 'Fountain Inputs'!$A$1:$A$133, 0), MATCH('Stata dataset (nominal)'!IP$1, 'Fountain Inputs'!$A$1:$XX$1, 0))),
Input_overrides!IP40)</f>
        <v>22273.379096963501</v>
      </c>
      <c r="IQ40" s="15">
        <f>IF(Input_overrides!IQ40="",
IF(INDEX('Fountain Inputs'!$A$1:$XX$133, MATCH('Stata dataset (nominal)'!$A40, 'Fountain Inputs'!$A$1:$A$133, 0), MATCH('Stata dataset (nominal)'!IQ$1, 'Fountain Inputs'!$A$1:$XX$1, 0))="", "", INDEX('Fountain Inputs'!$A$1:$XX$133, MATCH('Stata dataset (nominal)'!$A40, 'Fountain Inputs'!$A$1:$A$133, 0), MATCH('Stata dataset (nominal)'!IQ$1, 'Fountain Inputs'!$A$1:$XX$1, 0))),
Input_overrides!IQ40)</f>
        <v>0</v>
      </c>
      <c r="IR40" s="15">
        <f>IF(Input_overrides!IR40="",
IF(INDEX('Fountain Inputs'!$A$1:$XX$133, MATCH('Stata dataset (nominal)'!$A40, 'Fountain Inputs'!$A$1:$A$133, 0), MATCH('Stata dataset (nominal)'!IR$1, 'Fountain Inputs'!$A$1:$XX$1, 0))="", "", INDEX('Fountain Inputs'!$A$1:$XX$133, MATCH('Stata dataset (nominal)'!$A40, 'Fountain Inputs'!$A$1:$A$133, 0), MATCH('Stata dataset (nominal)'!IR$1, 'Fountain Inputs'!$A$1:$XX$1, 0))),
Input_overrides!IR40)</f>
        <v>2064.3757843849799</v>
      </c>
      <c r="IS40" s="15">
        <f>IF(Input_overrides!IS40="",
IF(INDEX('Fountain Inputs'!$A$1:$XX$133, MATCH('Stata dataset (nominal)'!$A40, 'Fountain Inputs'!$A$1:$A$133, 0), MATCH('Stata dataset (nominal)'!IS$1, 'Fountain Inputs'!$A$1:$XX$1, 0))="", "", INDEX('Fountain Inputs'!$A$1:$XX$133, MATCH('Stata dataset (nominal)'!$A40, 'Fountain Inputs'!$A$1:$A$133, 0), MATCH('Stata dataset (nominal)'!IS$1, 'Fountain Inputs'!$A$1:$XX$1, 0))),
Input_overrides!IS40)</f>
        <v>1260.32316917859</v>
      </c>
      <c r="IT40" s="15">
        <f>IF(Input_overrides!IT40="",
IF(INDEX('Fountain Inputs'!$A$1:$XX$133, MATCH('Stata dataset (nominal)'!$A40, 'Fountain Inputs'!$A$1:$A$133, 0), MATCH('Stata dataset (nominal)'!IT$1, 'Fountain Inputs'!$A$1:$XX$1, 0))="", "", INDEX('Fountain Inputs'!$A$1:$XX$133, MATCH('Stata dataset (nominal)'!$A40, 'Fountain Inputs'!$A$1:$A$133, 0), MATCH('Stata dataset (nominal)'!IT$1, 'Fountain Inputs'!$A$1:$XX$1, 0))),
Input_overrides!IT40)</f>
        <v>0</v>
      </c>
      <c r="IU40" s="15">
        <f>IF(Input_overrides!IU40="",
IF(INDEX('Fountain Inputs'!$A$1:$XX$133, MATCH('Stata dataset (nominal)'!$A40, 'Fountain Inputs'!$A$1:$A$133, 0), MATCH('Stata dataset (nominal)'!IU$1, 'Fountain Inputs'!$A$1:$XX$1, 0))="", "", INDEX('Fountain Inputs'!$A$1:$XX$133, MATCH('Stata dataset (nominal)'!$A40, 'Fountain Inputs'!$A$1:$A$133, 0), MATCH('Stata dataset (nominal)'!IU$1, 'Fountain Inputs'!$A$1:$XX$1, 0))),
Input_overrides!IU40)</f>
        <v>2185.3999479833601</v>
      </c>
      <c r="IV40" s="15">
        <f>IF(Input_overrides!IV40="",
IF(INDEX('Fountain Inputs'!$A$1:$XX$133, MATCH('Stata dataset (nominal)'!$A40, 'Fountain Inputs'!$A$1:$A$133, 0), MATCH('Stata dataset (nominal)'!IV$1, 'Fountain Inputs'!$A$1:$XX$1, 0))="", "", INDEX('Fountain Inputs'!$A$1:$XX$133, MATCH('Stata dataset (nominal)'!$A40, 'Fountain Inputs'!$A$1:$A$133, 0), MATCH('Stata dataset (nominal)'!IV$1, 'Fountain Inputs'!$A$1:$XX$1, 0))),
Input_overrides!IV40)</f>
        <v>0</v>
      </c>
      <c r="IW40" s="15">
        <f>IF(Input_overrides!IW40="",
IF(INDEX('Fountain Inputs'!$A$1:$XX$133, MATCH('Stata dataset (nominal)'!$A40, 'Fountain Inputs'!$A$1:$A$133, 0), MATCH('Stata dataset (nominal)'!IW$1, 'Fountain Inputs'!$A$1:$XX$1, 0))="", "", INDEX('Fountain Inputs'!$A$1:$XX$133, MATCH('Stata dataset (nominal)'!$A40, 'Fountain Inputs'!$A$1:$A$133, 0), MATCH('Stata dataset (nominal)'!IW$1, 'Fountain Inputs'!$A$1:$XX$1, 0))),
Input_overrides!IW40)</f>
        <v>15915.770545404601</v>
      </c>
      <c r="IX40" s="15">
        <f>IF(Input_overrides!IX40="",
IF(INDEX('Fountain Inputs'!$A$1:$XX$133, MATCH('Stata dataset (nominal)'!$A40, 'Fountain Inputs'!$A$1:$A$133, 0), MATCH('Stata dataset (nominal)'!IX$1, 'Fountain Inputs'!$A$1:$XX$1, 0))="", "", INDEX('Fountain Inputs'!$A$1:$XX$133, MATCH('Stata dataset (nominal)'!$A40, 'Fountain Inputs'!$A$1:$A$133, 0), MATCH('Stata dataset (nominal)'!IX$1, 'Fountain Inputs'!$A$1:$XX$1, 0))),
Input_overrides!IX40)</f>
        <v>21425.869446951499</v>
      </c>
      <c r="IY40" s="15">
        <f>IF(Input_overrides!IY40="",
IF(INDEX('Fountain Inputs'!$A$1:$XX$133, MATCH('Stata dataset (nominal)'!$A40, 'Fountain Inputs'!$A$1:$A$133, 0), MATCH('Stata dataset (nominal)'!IY$1, 'Fountain Inputs'!$A$1:$XX$1, 0))="", "", INDEX('Fountain Inputs'!$A$1:$XX$133, MATCH('Stata dataset (nominal)'!$A40, 'Fountain Inputs'!$A$1:$A$133, 0), MATCH('Stata dataset (nominal)'!IY$1, 'Fountain Inputs'!$A$1:$XX$1, 0))),
Input_overrides!IY40)</f>
        <v>0</v>
      </c>
      <c r="IZ40" s="15">
        <f>IF(Input_overrides!IZ40="",
IF(INDEX('Fountain Inputs'!$A$1:$XX$133, MATCH('Stata dataset (nominal)'!$A40, 'Fountain Inputs'!$A$1:$A$133, 0), MATCH('Stata dataset (nominal)'!IZ$1, 'Fountain Inputs'!$A$1:$XX$1, 0))="", "", INDEX('Fountain Inputs'!$A$1:$XX$133, MATCH('Stata dataset (nominal)'!$A40, 'Fountain Inputs'!$A$1:$A$133, 0), MATCH('Stata dataset (nominal)'!IZ$1, 'Fountain Inputs'!$A$1:$XX$1, 0))),
Input_overrides!IZ40)</f>
        <v>4847.7199406561804</v>
      </c>
      <c r="JA40" s="15">
        <f>IF(Input_overrides!JA40="",
IF(INDEX('Fountain Inputs'!$A$1:$XX$133, MATCH('Stata dataset (nominal)'!$A40, 'Fountain Inputs'!$A$1:$A$133, 0), MATCH('Stata dataset (nominal)'!JA$1, 'Fountain Inputs'!$A$1:$XX$1, 0))="", "", INDEX('Fountain Inputs'!$A$1:$XX$133, MATCH('Stata dataset (nominal)'!$A40, 'Fountain Inputs'!$A$1:$A$133, 0), MATCH('Stata dataset (nominal)'!JA$1, 'Fountain Inputs'!$A$1:$XX$1, 0))),
Input_overrides!JA40)</f>
        <v>0</v>
      </c>
      <c r="JB40" s="15">
        <f>IF(Input_overrides!JB40="",
IF(INDEX('Fountain Inputs'!$A$1:$XX$133, MATCH('Stata dataset (nominal)'!$A40, 'Fountain Inputs'!$A$1:$A$133, 0), MATCH('Stata dataset (nominal)'!JB$1, 'Fountain Inputs'!$A$1:$XX$1, 0))="", "", INDEX('Fountain Inputs'!$A$1:$XX$133, MATCH('Stata dataset (nominal)'!$A40, 'Fountain Inputs'!$A$1:$A$133, 0), MATCH('Stata dataset (nominal)'!JB$1, 'Fountain Inputs'!$A$1:$XX$1, 0))),
Input_overrides!JB40)</f>
        <v>16578.1495062953</v>
      </c>
      <c r="JC40" s="15">
        <f>IF(Input_overrides!JC40="",
IF(INDEX('Fountain Inputs'!$A$1:$XX$133, MATCH('Stata dataset (nominal)'!$A40, 'Fountain Inputs'!$A$1:$A$133, 0), MATCH('Stata dataset (nominal)'!JC$1, 'Fountain Inputs'!$A$1:$XX$1, 0))="", "", INDEX('Fountain Inputs'!$A$1:$XX$133, MATCH('Stata dataset (nominal)'!$A40, 'Fountain Inputs'!$A$1:$A$133, 0), MATCH('Stata dataset (nominal)'!JC$1, 'Fountain Inputs'!$A$1:$XX$1, 0))),
Input_overrides!JC40)</f>
        <v>21425.869446951401</v>
      </c>
      <c r="JD40" s="15">
        <f>IF(Input_overrides!JD40="",
IF(INDEX('Fountain Inputs'!$A$1:$XX$133, MATCH('Stata dataset (nominal)'!$A40, 'Fountain Inputs'!$A$1:$A$133, 0), MATCH('Stata dataset (nominal)'!JD$1, 'Fountain Inputs'!$A$1:$XX$1, 0))="", "", INDEX('Fountain Inputs'!$A$1:$XX$133, MATCH('Stata dataset (nominal)'!$A40, 'Fountain Inputs'!$A$1:$A$133, 0), MATCH('Stata dataset (nominal)'!JD$1, 'Fountain Inputs'!$A$1:$XX$1, 0))),
Input_overrides!JD40)</f>
        <v>1870.97795124043</v>
      </c>
      <c r="JE40" s="15">
        <f>IF(Input_overrides!JE40="",
IF(INDEX('Fountain Inputs'!$A$1:$XX$133, MATCH('Stata dataset (nominal)'!$A40, 'Fountain Inputs'!$A$1:$A$133, 0), MATCH('Stata dataset (nominal)'!JE$1, 'Fountain Inputs'!$A$1:$XX$1, 0))="", "", INDEX('Fountain Inputs'!$A$1:$XX$133, MATCH('Stata dataset (nominal)'!$A40, 'Fountain Inputs'!$A$1:$A$133, 0), MATCH('Stata dataset (nominal)'!JE$1, 'Fountain Inputs'!$A$1:$XX$1, 0))),
Input_overrides!JE40)</f>
        <v>4758.9574326571501</v>
      </c>
      <c r="JF40" s="15">
        <f>IF(Input_overrides!JF40="",
IF(INDEX('Fountain Inputs'!$A$1:$XX$133, MATCH('Stata dataset (nominal)'!$A40, 'Fountain Inputs'!$A$1:$A$133, 0), MATCH('Stata dataset (nominal)'!JF$1, 'Fountain Inputs'!$A$1:$XX$1, 0))="", "", INDEX('Fountain Inputs'!$A$1:$XX$133, MATCH('Stata dataset (nominal)'!$A40, 'Fountain Inputs'!$A$1:$A$133, 0), MATCH('Stata dataset (nominal)'!JF$1, 'Fountain Inputs'!$A$1:$XX$1, 0))),
Input_overrides!JF40)</f>
        <v>5710.1580053364096</v>
      </c>
      <c r="JG40" s="15">
        <f>IF(Input_overrides!JG40="",
IF(INDEX('Fountain Inputs'!$A$1:$XX$133, MATCH('Stata dataset (nominal)'!$A40, 'Fountain Inputs'!$A$1:$A$133, 0), MATCH('Stata dataset (nominal)'!JG$1, 'Fountain Inputs'!$A$1:$XX$1, 0))="", "", INDEX('Fountain Inputs'!$A$1:$XX$133, MATCH('Stata dataset (nominal)'!$A40, 'Fountain Inputs'!$A$1:$A$133, 0), MATCH('Stata dataset (nominal)'!JG$1, 'Fountain Inputs'!$A$1:$XX$1, 0))),
Input_overrides!JG40)</f>
        <v>7901.9183526051402</v>
      </c>
      <c r="JH40" s="15">
        <f>IF(Input_overrides!JH40="",
IF(INDEX('Fountain Inputs'!$A$1:$XX$133, MATCH('Stata dataset (nominal)'!$A40, 'Fountain Inputs'!$A$1:$A$133, 0), MATCH('Stata dataset (nominal)'!JH$1, 'Fountain Inputs'!$A$1:$XX$1, 0))="", "", INDEX('Fountain Inputs'!$A$1:$XX$133, MATCH('Stata dataset (nominal)'!$A40, 'Fountain Inputs'!$A$1:$A$133, 0), MATCH('Stata dataset (nominal)'!JH$1, 'Fountain Inputs'!$A$1:$XX$1, 0))),
Input_overrides!JH40)</f>
        <v>1183.85770511238</v>
      </c>
      <c r="JI40" s="15">
        <f>IF(Input_overrides!JI40="",
IF(INDEX('Fountain Inputs'!$A$1:$XX$133, MATCH('Stata dataset (nominal)'!$A40, 'Fountain Inputs'!$A$1:$A$133, 0), MATCH('Stata dataset (nominal)'!JI$1, 'Fountain Inputs'!$A$1:$XX$1, 0))="", "", INDEX('Fountain Inputs'!$A$1:$XX$133, MATCH('Stata dataset (nominal)'!$A40, 'Fountain Inputs'!$A$1:$A$133, 0), MATCH('Stata dataset (nominal)'!JI$1, 'Fountain Inputs'!$A$1:$XX$1, 0))),
Input_overrides!JI40)</f>
        <v>21425.869446951499</v>
      </c>
      <c r="JJ40" s="15">
        <f>IF(Input_overrides!JJ40="",
IF(INDEX('Fountain Inputs'!$A$1:$XX$133, MATCH('Stata dataset (nominal)'!$A40, 'Fountain Inputs'!$A$1:$A$133, 0), MATCH('Stata dataset (nominal)'!JJ$1, 'Fountain Inputs'!$A$1:$XX$1, 0))="", "", INDEX('Fountain Inputs'!$A$1:$XX$133, MATCH('Stata dataset (nominal)'!$A40, 'Fountain Inputs'!$A$1:$A$133, 0), MATCH('Stata dataset (nominal)'!JJ$1, 'Fountain Inputs'!$A$1:$XX$1, 0))),
Input_overrides!JJ40)</f>
        <v>0</v>
      </c>
      <c r="JK40" s="15">
        <f>IF(Input_overrides!JK40="",
IF(INDEX('Fountain Inputs'!$A$1:$XX$133, MATCH('Stata dataset (nominal)'!$A40, 'Fountain Inputs'!$A$1:$A$133, 0), MATCH('Stata dataset (nominal)'!JK$1, 'Fountain Inputs'!$A$1:$XX$1, 0))="", "", INDEX('Fountain Inputs'!$A$1:$XX$133, MATCH('Stata dataset (nominal)'!$A40, 'Fountain Inputs'!$A$1:$A$133, 0), MATCH('Stata dataset (nominal)'!JK$1, 'Fountain Inputs'!$A$1:$XX$1, 0))),
Input_overrides!JK40)</f>
        <v>6233.17155656264</v>
      </c>
      <c r="JL40" s="15">
        <f>IF(Input_overrides!JL40="",
IF(INDEX('Fountain Inputs'!$A$1:$XX$133, MATCH('Stata dataset (nominal)'!$A40, 'Fountain Inputs'!$A$1:$A$133, 0), MATCH('Stata dataset (nominal)'!JL$1, 'Fountain Inputs'!$A$1:$XX$1, 0))="", "", INDEX('Fountain Inputs'!$A$1:$XX$133, MATCH('Stata dataset (nominal)'!$A40, 'Fountain Inputs'!$A$1:$A$133, 0), MATCH('Stata dataset (nominal)'!JL$1, 'Fountain Inputs'!$A$1:$XX$1, 0))),
Input_overrides!JL40)</f>
        <v>6104.1064432821104</v>
      </c>
      <c r="JM40" s="15">
        <f>IF(Input_overrides!JM40="",
IF(INDEX('Fountain Inputs'!$A$1:$XX$133, MATCH('Stata dataset (nominal)'!$A40, 'Fountain Inputs'!$A$1:$A$133, 0), MATCH('Stata dataset (nominal)'!JM$1, 'Fountain Inputs'!$A$1:$XX$1, 0))="", "", INDEX('Fountain Inputs'!$A$1:$XX$133, MATCH('Stata dataset (nominal)'!$A40, 'Fountain Inputs'!$A$1:$A$133, 0), MATCH('Stata dataset (nominal)'!JM$1, 'Fountain Inputs'!$A$1:$XX$1, 0))),
Input_overrides!JM40)</f>
        <v>2272.3959688063601</v>
      </c>
      <c r="JN40" s="15">
        <f>IF(Input_overrides!JN40="",
IF(INDEX('Fountain Inputs'!$A$1:$XX$133, MATCH('Stata dataset (nominal)'!$A40, 'Fountain Inputs'!$A$1:$A$133, 0), MATCH('Stata dataset (nominal)'!JN$1, 'Fountain Inputs'!$A$1:$XX$1, 0))="", "", INDEX('Fountain Inputs'!$A$1:$XX$133, MATCH('Stata dataset (nominal)'!$A40, 'Fountain Inputs'!$A$1:$A$133, 0), MATCH('Stata dataset (nominal)'!JN$1, 'Fountain Inputs'!$A$1:$XX$1, 0))),
Input_overrides!JN40)</f>
        <v>6816.1954783004103</v>
      </c>
      <c r="JO40" s="15">
        <f>IF(Input_overrides!JO40="",
IF(INDEX('Fountain Inputs'!$A$1:$XX$133, MATCH('Stata dataset (nominal)'!$A40, 'Fountain Inputs'!$A$1:$A$133, 0), MATCH('Stata dataset (nominal)'!JO$1, 'Fountain Inputs'!$A$1:$XX$1, 0))="", "", INDEX('Fountain Inputs'!$A$1:$XX$133, MATCH('Stata dataset (nominal)'!$A40, 'Fountain Inputs'!$A$1:$A$133, 0), MATCH('Stata dataset (nominal)'!JO$1, 'Fountain Inputs'!$A$1:$XX$1, 0))),
Input_overrides!JO40)</f>
        <v>21425.869446951499</v>
      </c>
      <c r="JP40" s="15">
        <f>IF(Input_overrides!JP40="",
IF(INDEX('Fountain Inputs'!$A$1:$XX$133, MATCH('Stata dataset (nominal)'!$A40, 'Fountain Inputs'!$A$1:$A$133, 0), MATCH('Stata dataset (nominal)'!JP$1, 'Fountain Inputs'!$A$1:$XX$1, 0))="", "", INDEX('Fountain Inputs'!$A$1:$XX$133, MATCH('Stata dataset (nominal)'!$A40, 'Fountain Inputs'!$A$1:$A$133, 0), MATCH('Stata dataset (nominal)'!JP$1, 'Fountain Inputs'!$A$1:$XX$1, 0))),
Input_overrides!JP40)</f>
        <v>0</v>
      </c>
      <c r="JQ40" s="15">
        <f>IF(Input_overrides!JQ40="",
IF(INDEX('Fountain Inputs'!$A$1:$XX$133, MATCH('Stata dataset (nominal)'!$A40, 'Fountain Inputs'!$A$1:$A$133, 0), MATCH('Stata dataset (nominal)'!JQ$1, 'Fountain Inputs'!$A$1:$XX$1, 0))="", "", INDEX('Fountain Inputs'!$A$1:$XX$133, MATCH('Stata dataset (nominal)'!$A40, 'Fountain Inputs'!$A$1:$A$133, 0), MATCH('Stata dataset (nominal)'!JQ$1, 'Fountain Inputs'!$A$1:$XX$1, 0))),
Input_overrides!JQ40)</f>
        <v>116792.595803791</v>
      </c>
      <c r="JR40" s="15">
        <f>IF(Input_overrides!JR40="",
IF(INDEX('Fountain Inputs'!$A$1:$XX$133, MATCH('Stata dataset (nominal)'!$A40, 'Fountain Inputs'!$A$1:$A$133, 0), MATCH('Stata dataset (nominal)'!JR$1, 'Fountain Inputs'!$A$1:$XX$1, 0))="", "", INDEX('Fountain Inputs'!$A$1:$XX$133, MATCH('Stata dataset (nominal)'!$A40, 'Fountain Inputs'!$A$1:$A$133, 0), MATCH('Stata dataset (nominal)'!JR$1, 'Fountain Inputs'!$A$1:$XX$1, 0))),
Input_overrides!JR40)</f>
        <v>11892.4926422431</v>
      </c>
      <c r="JS40" s="15">
        <f>IF(Input_overrides!JS40="",
IF(INDEX('Fountain Inputs'!$A$1:$XX$133, MATCH('Stata dataset (nominal)'!$A40, 'Fountain Inputs'!$A$1:$A$133, 0), MATCH('Stata dataset (nominal)'!JS$1, 'Fountain Inputs'!$A$1:$XX$1, 0))="", "", INDEX('Fountain Inputs'!$A$1:$XX$133, MATCH('Stata dataset (nominal)'!$A40, 'Fountain Inputs'!$A$1:$A$133, 0), MATCH('Stata dataset (nominal)'!JS$1, 'Fountain Inputs'!$A$1:$XX$1, 0))),
Input_overrides!JS40)</f>
        <v>7403.9416701842702</v>
      </c>
      <c r="JT40" s="15">
        <f>IF(Input_overrides!JT40="",
IF(INDEX('Fountain Inputs'!$A$1:$XX$133, MATCH('Stata dataset (nominal)'!$A40, 'Fountain Inputs'!$A$1:$A$133, 0), MATCH('Stata dataset (nominal)'!JT$1, 'Fountain Inputs'!$A$1:$XX$1, 0))="", "", INDEX('Fountain Inputs'!$A$1:$XX$133, MATCH('Stata dataset (nominal)'!$A40, 'Fountain Inputs'!$A$1:$A$133, 0), MATCH('Stata dataset (nominal)'!JT$1, 'Fountain Inputs'!$A$1:$XX$1, 0))),
Input_overrides!JT40)</f>
        <v>73684.416982942304</v>
      </c>
      <c r="JU40" s="15">
        <f>IF(Input_overrides!JU40="",
IF(INDEX('Fountain Inputs'!$A$1:$XX$133, MATCH('Stata dataset (nominal)'!$A40, 'Fountain Inputs'!$A$1:$A$133, 0), MATCH('Stata dataset (nominal)'!JU$1, 'Fountain Inputs'!$A$1:$XX$1, 0))="", "", INDEX('Fountain Inputs'!$A$1:$XX$133, MATCH('Stata dataset (nominal)'!$A40, 'Fountain Inputs'!$A$1:$A$133, 0), MATCH('Stata dataset (nominal)'!JU$1, 'Fountain Inputs'!$A$1:$XX$1, 0))),
Input_overrides!JU40)</f>
        <v>2447.5942865765801</v>
      </c>
      <c r="JV40" s="15">
        <f>IF(Input_overrides!JV40="",
IF(INDEX('Fountain Inputs'!$A$1:$XX$133, MATCH('Stata dataset (nominal)'!$A40, 'Fountain Inputs'!$A$1:$A$133, 0), MATCH('Stata dataset (nominal)'!JV$1, 'Fountain Inputs'!$A$1:$XX$1, 0))="", "", INDEX('Fountain Inputs'!$A$1:$XX$133, MATCH('Stata dataset (nominal)'!$A40, 'Fountain Inputs'!$A$1:$A$133, 0), MATCH('Stata dataset (nominal)'!JV$1, 'Fountain Inputs'!$A$1:$XX$1, 0))),
Input_overrides!JV40)</f>
        <v>25616.172555047298</v>
      </c>
      <c r="JW40" s="15">
        <f>IF(Input_overrides!JW40="",
IF(INDEX('Fountain Inputs'!$A$1:$XX$133, MATCH('Stata dataset (nominal)'!$A40, 'Fountain Inputs'!$A$1:$A$133, 0), MATCH('Stata dataset (nominal)'!JW$1, 'Fountain Inputs'!$A$1:$XX$1, 0))="", "", INDEX('Fountain Inputs'!$A$1:$XX$133, MATCH('Stata dataset (nominal)'!$A40, 'Fountain Inputs'!$A$1:$A$133, 0), MATCH('Stata dataset (nominal)'!JW$1, 'Fountain Inputs'!$A$1:$XX$1, 0))),
Input_overrides!JW40)</f>
        <v>237837.21394078399</v>
      </c>
      <c r="JX40" s="15">
        <f>IF(Input_overrides!JX40="",
IF(INDEX('Fountain Inputs'!$A$1:$XX$133, MATCH('Stata dataset (nominal)'!$A40, 'Fountain Inputs'!$A$1:$A$133, 0), MATCH('Stata dataset (nominal)'!JX$1, 'Fountain Inputs'!$A$1:$XX$1, 0))="", "", INDEX('Fountain Inputs'!$A$1:$XX$133, MATCH('Stata dataset (nominal)'!$A40, 'Fountain Inputs'!$A$1:$A$133, 0), MATCH('Stata dataset (nominal)'!JX$1, 'Fountain Inputs'!$A$1:$XX$1, 0))),
Input_overrides!JX40)</f>
        <v>0</v>
      </c>
      <c r="JY40" s="15">
        <f>IF(Input_overrides!JY40="",
IF(INDEX('Fountain Inputs'!$A$1:$XX$133, MATCH('Stata dataset (nominal)'!$A40, 'Fountain Inputs'!$A$1:$A$133, 0), MATCH('Stata dataset (nominal)'!JY$1, 'Fountain Inputs'!$A$1:$XX$1, 0))="", "", INDEX('Fountain Inputs'!$A$1:$XX$133, MATCH('Stata dataset (nominal)'!$A40, 'Fountain Inputs'!$A$1:$A$133, 0), MATCH('Stata dataset (nominal)'!JY$1, 'Fountain Inputs'!$A$1:$XX$1, 0))),
Input_overrides!JY40)</f>
        <v>24874.6566947133</v>
      </c>
      <c r="JZ40" s="15">
        <f>IF(Input_overrides!JZ40="",
IF(INDEX('Fountain Inputs'!$A$1:$XX$133, MATCH('Stata dataset (nominal)'!$A40, 'Fountain Inputs'!$A$1:$A$133, 0), MATCH('Stata dataset (nominal)'!JZ$1, 'Fountain Inputs'!$A$1:$XX$1, 0))="", "", INDEX('Fountain Inputs'!$A$1:$XX$133, MATCH('Stata dataset (nominal)'!$A40, 'Fountain Inputs'!$A$1:$A$133, 0), MATCH('Stata dataset (nominal)'!JZ$1, 'Fountain Inputs'!$A$1:$XX$1, 0))),
Input_overrides!JZ40)</f>
        <v>13270.778321420201</v>
      </c>
      <c r="KA40" s="15">
        <f>IF(Input_overrides!KA40="",
IF(INDEX('Fountain Inputs'!$A$1:$XX$133, MATCH('Stata dataset (nominal)'!$A40, 'Fountain Inputs'!$A$1:$A$133, 0), MATCH('Stata dataset (nominal)'!KA$1, 'Fountain Inputs'!$A$1:$XX$1, 0))="", "", INDEX('Fountain Inputs'!$A$1:$XX$133, MATCH('Stata dataset (nominal)'!$A40, 'Fountain Inputs'!$A$1:$A$133, 0), MATCH('Stata dataset (nominal)'!KA$1, 'Fountain Inputs'!$A$1:$XX$1, 0))),
Input_overrides!KA40)</f>
        <v>199691.77892465101</v>
      </c>
      <c r="KB40" s="15">
        <f>IF(Input_overrides!KB40="",
IF(INDEX('Fountain Inputs'!$A$1:$XX$133, MATCH('Stata dataset (nominal)'!$A40, 'Fountain Inputs'!$A$1:$A$133, 0), MATCH('Stata dataset (nominal)'!KB$1, 'Fountain Inputs'!$A$1:$XX$1, 0))="", "", INDEX('Fountain Inputs'!$A$1:$XX$133, MATCH('Stata dataset (nominal)'!$A40, 'Fountain Inputs'!$A$1:$A$133, 0), MATCH('Stata dataset (nominal)'!KB$1, 'Fountain Inputs'!$A$1:$XX$1, 0))),
Input_overrides!KB40)</f>
        <v>237837.213940785</v>
      </c>
      <c r="KC40" s="15">
        <f>IF(Input_overrides!KC40="",
IF(INDEX('Fountain Inputs'!$A$1:$XX$133, MATCH('Stata dataset (nominal)'!$A40, 'Fountain Inputs'!$A$1:$A$133, 0), MATCH('Stata dataset (nominal)'!KC$1, 'Fountain Inputs'!$A$1:$XX$1, 0))="", "", INDEX('Fountain Inputs'!$A$1:$XX$133, MATCH('Stata dataset (nominal)'!$A40, 'Fountain Inputs'!$A$1:$A$133, 0), MATCH('Stata dataset (nominal)'!KC$1, 'Fountain Inputs'!$A$1:$XX$1, 0))),
Input_overrides!KC40)</f>
        <v>5294.2377390969696</v>
      </c>
      <c r="KD40" s="15">
        <f>IF(Input_overrides!KD40="",
IF(INDEX('Fountain Inputs'!$A$1:$XX$133, MATCH('Stata dataset (nominal)'!$A40, 'Fountain Inputs'!$A$1:$A$133, 0), MATCH('Stata dataset (nominal)'!KD$1, 'Fountain Inputs'!$A$1:$XX$1, 0))="", "", INDEX('Fountain Inputs'!$A$1:$XX$133, MATCH('Stata dataset (nominal)'!$A40, 'Fountain Inputs'!$A$1:$A$133, 0), MATCH('Stata dataset (nominal)'!KD$1, 'Fountain Inputs'!$A$1:$XX$1, 0))),
Input_overrides!KD40)</f>
        <v>12316.3822900467</v>
      </c>
      <c r="KE40" s="15">
        <f>IF(Input_overrides!KE40="",
IF(INDEX('Fountain Inputs'!$A$1:$XX$133, MATCH('Stata dataset (nominal)'!$A40, 'Fountain Inputs'!$A$1:$A$133, 0), MATCH('Stata dataset (nominal)'!KE$1, 'Fountain Inputs'!$A$1:$XX$1, 0))="", "", INDEX('Fountain Inputs'!$A$1:$XX$133, MATCH('Stata dataset (nominal)'!$A40, 'Fountain Inputs'!$A$1:$A$133, 0), MATCH('Stata dataset (nominal)'!KE$1, 'Fountain Inputs'!$A$1:$XX$1, 0))),
Input_overrides!KE40)</f>
        <v>24052.874809905999</v>
      </c>
      <c r="KF40" s="15">
        <f>IF(Input_overrides!KF40="",
IF(INDEX('Fountain Inputs'!$A$1:$XX$133, MATCH('Stata dataset (nominal)'!$A40, 'Fountain Inputs'!$A$1:$A$133, 0), MATCH('Stata dataset (nominal)'!KF$1, 'Fountain Inputs'!$A$1:$XX$1, 0))="", "", INDEX('Fountain Inputs'!$A$1:$XX$133, MATCH('Stata dataset (nominal)'!$A40, 'Fountain Inputs'!$A$1:$A$133, 0), MATCH('Stata dataset (nominal)'!KF$1, 'Fountain Inputs'!$A$1:$XX$1, 0))),
Input_overrides!KF40)</f>
        <v>196173.71910173501</v>
      </c>
      <c r="KG40" s="15">
        <f>IF(Input_overrides!KG40="",
IF(INDEX('Fountain Inputs'!$A$1:$XX$133, MATCH('Stata dataset (nominal)'!$A40, 'Fountain Inputs'!$A$1:$A$133, 0), MATCH('Stata dataset (nominal)'!KG$1, 'Fountain Inputs'!$A$1:$XX$1, 0))="", "", INDEX('Fountain Inputs'!$A$1:$XX$133, MATCH('Stata dataset (nominal)'!$A40, 'Fountain Inputs'!$A$1:$A$133, 0), MATCH('Stata dataset (nominal)'!KG$1, 'Fountain Inputs'!$A$1:$XX$1, 0))),
Input_overrides!KG40)</f>
        <v>0</v>
      </c>
      <c r="KH40" s="15">
        <f>IF(Input_overrides!KH40="",
IF(INDEX('Fountain Inputs'!$A$1:$XX$133, MATCH('Stata dataset (nominal)'!$A40, 'Fountain Inputs'!$A$1:$A$133, 0), MATCH('Stata dataset (nominal)'!KH$1, 'Fountain Inputs'!$A$1:$XX$1, 0))="", "", INDEX('Fountain Inputs'!$A$1:$XX$133, MATCH('Stata dataset (nominal)'!$A40, 'Fountain Inputs'!$A$1:$A$133, 0), MATCH('Stata dataset (nominal)'!KH$1, 'Fountain Inputs'!$A$1:$XX$1, 0))),
Input_overrides!KH40)</f>
        <v>237837.213940785</v>
      </c>
      <c r="KI40" s="15">
        <f>IF(Input_overrides!KI40="",
IF(INDEX('Fountain Inputs'!$A$1:$XX$133, MATCH('Stata dataset (nominal)'!$A40, 'Fountain Inputs'!$A$1:$A$133, 0), MATCH('Stata dataset (nominal)'!KI$1, 'Fountain Inputs'!$A$1:$XX$1, 0))="", "", INDEX('Fountain Inputs'!$A$1:$XX$133, MATCH('Stata dataset (nominal)'!$A40, 'Fountain Inputs'!$A$1:$A$133, 0), MATCH('Stata dataset (nominal)'!KI$1, 'Fountain Inputs'!$A$1:$XX$1, 0))),
Input_overrides!KI40)</f>
        <v>0</v>
      </c>
      <c r="KJ40" s="15">
        <f>IF(Input_overrides!KJ40="",
IF(INDEX('Fountain Inputs'!$A$1:$XX$133, MATCH('Stata dataset (nominal)'!$A40, 'Fountain Inputs'!$A$1:$A$133, 0), MATCH('Stata dataset (nominal)'!KJ$1, 'Fountain Inputs'!$A$1:$XX$1, 0))="", "", INDEX('Fountain Inputs'!$A$1:$XX$133, MATCH('Stata dataset (nominal)'!$A40, 'Fountain Inputs'!$A$1:$A$133, 0), MATCH('Stata dataset (nominal)'!KJ$1, 'Fountain Inputs'!$A$1:$XX$1, 0))),
Input_overrides!KJ40)</f>
        <v>28332.541983386</v>
      </c>
      <c r="KK40" s="15">
        <f>IF(Input_overrides!KK40="",
IF(INDEX('Fountain Inputs'!$A$1:$XX$133, MATCH('Stata dataset (nominal)'!$A40, 'Fountain Inputs'!$A$1:$A$133, 0), MATCH('Stata dataset (nominal)'!KK$1, 'Fountain Inputs'!$A$1:$XX$1, 0))="", "", INDEX('Fountain Inputs'!$A$1:$XX$133, MATCH('Stata dataset (nominal)'!$A40, 'Fountain Inputs'!$A$1:$A$133, 0), MATCH('Stata dataset (nominal)'!KK$1, 'Fountain Inputs'!$A$1:$XX$1, 0))),
Input_overrides!KK40)</f>
        <v>21446.079715757602</v>
      </c>
      <c r="KL40" s="15">
        <f>IF(Input_overrides!KL40="",
IF(INDEX('Fountain Inputs'!$A$1:$XX$133, MATCH('Stata dataset (nominal)'!$A40, 'Fountain Inputs'!$A$1:$A$133, 0), MATCH('Stata dataset (nominal)'!KL$1, 'Fountain Inputs'!$A$1:$XX$1, 0))="", "", INDEX('Fountain Inputs'!$A$1:$XX$133, MATCH('Stata dataset (nominal)'!$A40, 'Fountain Inputs'!$A$1:$A$133, 0), MATCH('Stata dataset (nominal)'!KL$1, 'Fountain Inputs'!$A$1:$XX$1, 0))),
Input_overrides!KL40)</f>
        <v>28308.561703459902</v>
      </c>
      <c r="KM40" s="15">
        <f>IF(Input_overrides!KM40="",
IF(INDEX('Fountain Inputs'!$A$1:$XX$133, MATCH('Stata dataset (nominal)'!$A40, 'Fountain Inputs'!$A$1:$A$133, 0), MATCH('Stata dataset (nominal)'!KM$1, 'Fountain Inputs'!$A$1:$XX$1, 0))="", "", INDEX('Fountain Inputs'!$A$1:$XX$133, MATCH('Stata dataset (nominal)'!$A40, 'Fountain Inputs'!$A$1:$A$133, 0), MATCH('Stata dataset (nominal)'!KM$1, 'Fountain Inputs'!$A$1:$XX$1, 0))),
Input_overrides!KM40)</f>
        <v>159750.03053818099</v>
      </c>
      <c r="KN40" s="15">
        <f>IF(Input_overrides!KN40="",
IF(INDEX('Fountain Inputs'!$A$1:$XX$133, MATCH('Stata dataset (nominal)'!$A40, 'Fountain Inputs'!$A$1:$A$133, 0), MATCH('Stata dataset (nominal)'!KN$1, 'Fountain Inputs'!$A$1:$XX$1, 0))="", "", INDEX('Fountain Inputs'!$A$1:$XX$133, MATCH('Stata dataset (nominal)'!$A40, 'Fountain Inputs'!$A$1:$A$133, 0), MATCH('Stata dataset (nominal)'!KN$1, 'Fountain Inputs'!$A$1:$XX$1, 0))),
Input_overrides!KN40)</f>
        <v>237837.213940785</v>
      </c>
      <c r="KO40" s="15">
        <f>IF(Input_overrides!KO40="",
IF(INDEX('Fountain Inputs'!$A$1:$XX$133, MATCH('Stata dataset (nominal)'!$A40, 'Fountain Inputs'!$A$1:$A$133, 0), MATCH('Stata dataset (nominal)'!KO$1, 'Fountain Inputs'!$A$1:$XX$1, 0))="", "", INDEX('Fountain Inputs'!$A$1:$XX$133, MATCH('Stata dataset (nominal)'!$A40, 'Fountain Inputs'!$A$1:$A$133, 0), MATCH('Stata dataset (nominal)'!KO$1, 'Fountain Inputs'!$A$1:$XX$1, 0))),
Input_overrides!KO40)</f>
        <v>8.4989990329951404</v>
      </c>
      <c r="KP40" s="15">
        <f>IF(Input_overrides!KP40="",
IF(INDEX('Fountain Inputs'!$A$1:$XX$133, MATCH('Stata dataset (nominal)'!$A40, 'Fountain Inputs'!$A$1:$A$133, 0), MATCH('Stata dataset (nominal)'!KP$1, 'Fountain Inputs'!$A$1:$XX$1, 0))="", "", INDEX('Fountain Inputs'!$A$1:$XX$133, MATCH('Stata dataset (nominal)'!$A40, 'Fountain Inputs'!$A$1:$A$133, 0), MATCH('Stata dataset (nominal)'!KP$1, 'Fountain Inputs'!$A$1:$XX$1, 0))),
Input_overrides!KP40)</f>
        <v>120877.29851952</v>
      </c>
      <c r="KQ40" s="15">
        <f>IF(Input_overrides!KQ40="",
IF(INDEX('Fountain Inputs'!$A$1:$XX$133, MATCH('Stata dataset (nominal)'!$A40, 'Fountain Inputs'!$A$1:$A$133, 0), MATCH('Stata dataset (nominal)'!KQ$1, 'Fountain Inputs'!$A$1:$XX$1, 0))="", "", INDEX('Fountain Inputs'!$A$1:$XX$133, MATCH('Stata dataset (nominal)'!$A40, 'Fountain Inputs'!$A$1:$A$133, 0), MATCH('Stata dataset (nominal)'!KQ$1, 'Fountain Inputs'!$A$1:$XX$1, 0))),
Input_overrides!KQ40)</f>
        <v>20361.152871690101</v>
      </c>
      <c r="KR40" s="15">
        <f>IF(Input_overrides!KR40="",
IF(INDEX('Fountain Inputs'!$A$1:$XX$133, MATCH('Stata dataset (nominal)'!$A40, 'Fountain Inputs'!$A$1:$A$133, 0), MATCH('Stata dataset (nominal)'!KR$1, 'Fountain Inputs'!$A$1:$XX$1, 0))="", "", INDEX('Fountain Inputs'!$A$1:$XX$133, MATCH('Stata dataset (nominal)'!$A40, 'Fountain Inputs'!$A$1:$A$133, 0), MATCH('Stata dataset (nominal)'!KR$1, 'Fountain Inputs'!$A$1:$XX$1, 0))),
Input_overrides!KR40)</f>
        <v>8518.6564106503592</v>
      </c>
      <c r="KS40" s="15">
        <f>IF(Input_overrides!KS40="",
IF(INDEX('Fountain Inputs'!$A$1:$XX$133, MATCH('Stata dataset (nominal)'!$A40, 'Fountain Inputs'!$A$1:$A$133, 0), MATCH('Stata dataset (nominal)'!KS$1, 'Fountain Inputs'!$A$1:$XX$1, 0))="", "", INDEX('Fountain Inputs'!$A$1:$XX$133, MATCH('Stata dataset (nominal)'!$A40, 'Fountain Inputs'!$A$1:$A$133, 0), MATCH('Stata dataset (nominal)'!KS$1, 'Fountain Inputs'!$A$1:$XX$1, 0))),
Input_overrides!KS40)</f>
        <v>78961.394392091606</v>
      </c>
      <c r="KT40" s="15">
        <f>IF(Input_overrides!KT40="",
IF(INDEX('Fountain Inputs'!$A$1:$XX$133, MATCH('Stata dataset (nominal)'!$A40, 'Fountain Inputs'!$A$1:$A$133, 0), MATCH('Stata dataset (nominal)'!KT$1, 'Fountain Inputs'!$A$1:$XX$1, 0))="", "", INDEX('Fountain Inputs'!$A$1:$XX$133, MATCH('Stata dataset (nominal)'!$A40, 'Fountain Inputs'!$A$1:$A$133, 0), MATCH('Stata dataset (nominal)'!KT$1, 'Fountain Inputs'!$A$1:$XX$1, 0))),
Input_overrides!KT40)</f>
        <v>6493.6383370617004</v>
      </c>
      <c r="KU40" s="15">
        <f>IF(Input_overrides!KU40="",
IF(INDEX('Fountain Inputs'!$A$1:$XX$133, MATCH('Stata dataset (nominal)'!$A40, 'Fountain Inputs'!$A$1:$A$133, 0), MATCH('Stata dataset (nominal)'!KU$1, 'Fountain Inputs'!$A$1:$XX$1, 0))="", "", INDEX('Fountain Inputs'!$A$1:$XX$133, MATCH('Stata dataset (nominal)'!$A40, 'Fountain Inputs'!$A$1:$A$133, 0), MATCH('Stata dataset (nominal)'!KU$1, 'Fountain Inputs'!$A$1:$XX$1, 0))),
Input_overrides!KU40)</f>
        <v>53723.4988625927</v>
      </c>
      <c r="KV40" s="15">
        <f>IF(Input_overrides!KV40="",
IF(INDEX('Fountain Inputs'!$A$1:$XX$133, MATCH('Stata dataset (nominal)'!$A40, 'Fountain Inputs'!$A$1:$A$133, 0), MATCH('Stata dataset (nominal)'!KV$1, 'Fountain Inputs'!$A$1:$XX$1, 0))="", "", INDEX('Fountain Inputs'!$A$1:$XX$133, MATCH('Stata dataset (nominal)'!$A40, 'Fountain Inputs'!$A$1:$A$133, 0), MATCH('Stata dataset (nominal)'!KV$1, 'Fountain Inputs'!$A$1:$XX$1, 0))),
Input_overrides!KV40)</f>
        <v>288944.13839263999</v>
      </c>
      <c r="KW40" s="15">
        <f>IF(Input_overrides!KW40="",
IF(INDEX('Fountain Inputs'!$A$1:$XX$133, MATCH('Stata dataset (nominal)'!$A40, 'Fountain Inputs'!$A$1:$A$133, 0), MATCH('Stata dataset (nominal)'!KW$1, 'Fountain Inputs'!$A$1:$XX$1, 0))="", "", INDEX('Fountain Inputs'!$A$1:$XX$133, MATCH('Stata dataset (nominal)'!$A40, 'Fountain Inputs'!$A$1:$A$133, 0), MATCH('Stata dataset (nominal)'!KW$1, 'Fountain Inputs'!$A$1:$XX$1, 0))),
Input_overrides!KW40)</f>
        <v>0</v>
      </c>
      <c r="KX40" s="15">
        <f>IF(Input_overrides!KX40="",
IF(INDEX('Fountain Inputs'!$A$1:$XX$133, MATCH('Stata dataset (nominal)'!$A40, 'Fountain Inputs'!$A$1:$A$133, 0), MATCH('Stata dataset (nominal)'!KX$1, 'Fountain Inputs'!$A$1:$XX$1, 0))="", "", INDEX('Fountain Inputs'!$A$1:$XX$133, MATCH('Stata dataset (nominal)'!$A40, 'Fountain Inputs'!$A$1:$A$133, 0), MATCH('Stata dataset (nominal)'!KX$1, 'Fountain Inputs'!$A$1:$XX$1, 0))),
Input_overrides!KX40)</f>
        <v>35873.425834228503</v>
      </c>
      <c r="KY40" s="15">
        <f>IF(Input_overrides!KY40="",
IF(INDEX('Fountain Inputs'!$A$1:$XX$133, MATCH('Stata dataset (nominal)'!$A40, 'Fountain Inputs'!$A$1:$A$133, 0), MATCH('Stata dataset (nominal)'!KY$1, 'Fountain Inputs'!$A$1:$XX$1, 0))="", "", INDEX('Fountain Inputs'!$A$1:$XX$133, MATCH('Stata dataset (nominal)'!$A40, 'Fountain Inputs'!$A$1:$A$133, 0), MATCH('Stata dataset (nominal)'!KY$1, 'Fountain Inputs'!$A$1:$XX$1, 0))),
Input_overrides!KY40)</f>
        <v>14660.0706982294</v>
      </c>
      <c r="KZ40" s="15">
        <f>IF(Input_overrides!KZ40="",
IF(INDEX('Fountain Inputs'!$A$1:$XX$133, MATCH('Stata dataset (nominal)'!$A40, 'Fountain Inputs'!$A$1:$A$133, 0), MATCH('Stata dataset (nominal)'!KZ$1, 'Fountain Inputs'!$A$1:$XX$1, 0))="", "", INDEX('Fountain Inputs'!$A$1:$XX$133, MATCH('Stata dataset (nominal)'!$A40, 'Fountain Inputs'!$A$1:$A$133, 0), MATCH('Stata dataset (nominal)'!KZ$1, 'Fountain Inputs'!$A$1:$XX$1, 0))),
Input_overrides!KZ40)</f>
        <v>238410.64186018199</v>
      </c>
      <c r="LA40" s="15">
        <f>IF(Input_overrides!LA40="",
IF(INDEX('Fountain Inputs'!$A$1:$XX$133, MATCH('Stata dataset (nominal)'!$A40, 'Fountain Inputs'!$A$1:$A$133, 0), MATCH('Stata dataset (nominal)'!LA$1, 'Fountain Inputs'!$A$1:$XX$1, 0))="", "", INDEX('Fountain Inputs'!$A$1:$XX$133, MATCH('Stata dataset (nominal)'!$A40, 'Fountain Inputs'!$A$1:$A$133, 0), MATCH('Stata dataset (nominal)'!LA$1, 'Fountain Inputs'!$A$1:$XX$1, 0))),
Input_overrides!LA40)</f>
        <v>288944.13839263999</v>
      </c>
      <c r="LB40" s="15">
        <f>IF(Input_overrides!LB40="",
IF(INDEX('Fountain Inputs'!$A$1:$XX$133, MATCH('Stata dataset (nominal)'!$A40, 'Fountain Inputs'!$A$1:$A$133, 0), MATCH('Stata dataset (nominal)'!LB$1, 'Fountain Inputs'!$A$1:$XX$1, 0))="", "", INDEX('Fountain Inputs'!$A$1:$XX$133, MATCH('Stata dataset (nominal)'!$A40, 'Fountain Inputs'!$A$1:$A$133, 0), MATCH('Stata dataset (nominal)'!LB$1, 'Fountain Inputs'!$A$1:$XX$1, 0))),
Input_overrides!LB40)</f>
        <v>7415.5858570520704</v>
      </c>
      <c r="LC40" s="15">
        <f>IF(Input_overrides!LC40="",
IF(INDEX('Fountain Inputs'!$A$1:$XX$133, MATCH('Stata dataset (nominal)'!$A40, 'Fountain Inputs'!$A$1:$A$133, 0), MATCH('Stata dataset (nominal)'!LC$1, 'Fountain Inputs'!$A$1:$XX$1, 0))="", "", INDEX('Fountain Inputs'!$A$1:$XX$133, MATCH('Stata dataset (nominal)'!$A40, 'Fountain Inputs'!$A$1:$A$133, 0), MATCH('Stata dataset (nominal)'!LC$1, 'Fountain Inputs'!$A$1:$XX$1, 0))),
Input_overrides!LC40)</f>
        <v>24172.743504143698</v>
      </c>
      <c r="LD40" s="15">
        <f>IF(Input_overrides!LD40="",
IF(INDEX('Fountain Inputs'!$A$1:$XX$133, MATCH('Stata dataset (nominal)'!$A40, 'Fountain Inputs'!$A$1:$A$133, 0), MATCH('Stata dataset (nominal)'!LD$1, 'Fountain Inputs'!$A$1:$XX$1, 0))="", "", INDEX('Fountain Inputs'!$A$1:$XX$133, MATCH('Stata dataset (nominal)'!$A40, 'Fountain Inputs'!$A$1:$A$133, 0), MATCH('Stata dataset (nominal)'!LD$1, 'Fountain Inputs'!$A$1:$XX$1, 0))),
Input_overrides!LD40)</f>
        <v>42342.732090521698</v>
      </c>
      <c r="LE40" s="15">
        <f>IF(Input_overrides!LE40="",
IF(INDEX('Fountain Inputs'!$A$1:$XX$133, MATCH('Stata dataset (nominal)'!$A40, 'Fountain Inputs'!$A$1:$A$133, 0), MATCH('Stata dataset (nominal)'!LE$1, 'Fountain Inputs'!$A$1:$XX$1, 0))="", "", INDEX('Fountain Inputs'!$A$1:$XX$133, MATCH('Stata dataset (nominal)'!$A40, 'Fountain Inputs'!$A$1:$A$133, 0), MATCH('Stata dataset (nominal)'!LE$1, 'Fountain Inputs'!$A$1:$XX$1, 0))),
Input_overrides!LE40)</f>
        <v>213422.76494753099</v>
      </c>
      <c r="LF40" s="15">
        <f>IF(Input_overrides!LF40="",
IF(INDEX('Fountain Inputs'!$A$1:$XX$133, MATCH('Stata dataset (nominal)'!$A40, 'Fountain Inputs'!$A$1:$A$133, 0), MATCH('Stata dataset (nominal)'!LF$1, 'Fountain Inputs'!$A$1:$XX$1, 0))="", "", INDEX('Fountain Inputs'!$A$1:$XX$133, MATCH('Stata dataset (nominal)'!$A40, 'Fountain Inputs'!$A$1:$A$133, 0), MATCH('Stata dataset (nominal)'!LF$1, 'Fountain Inputs'!$A$1:$XX$1, 0))),
Input_overrides!LF40)</f>
        <v>1590.31199339154</v>
      </c>
      <c r="LG40" s="15">
        <f>IF(Input_overrides!LG40="",
IF(INDEX('Fountain Inputs'!$A$1:$XX$133, MATCH('Stata dataset (nominal)'!$A40, 'Fountain Inputs'!$A$1:$A$133, 0), MATCH('Stata dataset (nominal)'!LG$1, 'Fountain Inputs'!$A$1:$XX$1, 0))="", "", INDEX('Fountain Inputs'!$A$1:$XX$133, MATCH('Stata dataset (nominal)'!$A40, 'Fountain Inputs'!$A$1:$A$133, 0), MATCH('Stata dataset (nominal)'!LG$1, 'Fountain Inputs'!$A$1:$XX$1, 0))),
Input_overrides!LG40)</f>
        <v>288944.13839263999</v>
      </c>
      <c r="LH40" s="15">
        <f>IF(Input_overrides!LH40="",
IF(INDEX('Fountain Inputs'!$A$1:$XX$133, MATCH('Stata dataset (nominal)'!$A40, 'Fountain Inputs'!$A$1:$A$133, 0), MATCH('Stata dataset (nominal)'!LH$1, 'Fountain Inputs'!$A$1:$XX$1, 0))="", "", INDEX('Fountain Inputs'!$A$1:$XX$133, MATCH('Stata dataset (nominal)'!$A40, 'Fountain Inputs'!$A$1:$A$133, 0), MATCH('Stata dataset (nominal)'!LH$1, 'Fountain Inputs'!$A$1:$XX$1, 0))),
Input_overrides!LH40)</f>
        <v>0</v>
      </c>
      <c r="LI40" s="15">
        <f>IF(Input_overrides!LI40="",
IF(INDEX('Fountain Inputs'!$A$1:$XX$133, MATCH('Stata dataset (nominal)'!$A40, 'Fountain Inputs'!$A$1:$A$133, 0), MATCH('Stata dataset (nominal)'!LI$1, 'Fountain Inputs'!$A$1:$XX$1, 0))="", "", INDEX('Fountain Inputs'!$A$1:$XX$133, MATCH('Stata dataset (nominal)'!$A40, 'Fountain Inputs'!$A$1:$A$133, 0), MATCH('Stata dataset (nominal)'!LI$1, 'Fountain Inputs'!$A$1:$XX$1, 0))),
Input_overrides!LI40)</f>
        <v>40619.465815222502</v>
      </c>
      <c r="LJ40" s="15">
        <f>IF(Input_overrides!LJ40="",
IF(INDEX('Fountain Inputs'!$A$1:$XX$133, MATCH('Stata dataset (nominal)'!$A40, 'Fountain Inputs'!$A$1:$A$133, 0), MATCH('Stata dataset (nominal)'!LJ$1, 'Fountain Inputs'!$A$1:$XX$1, 0))="", "", INDEX('Fountain Inputs'!$A$1:$XX$133, MATCH('Stata dataset (nominal)'!$A40, 'Fountain Inputs'!$A$1:$A$133, 0), MATCH('Stata dataset (nominal)'!LJ$1, 'Fountain Inputs'!$A$1:$XX$1, 0))),
Input_overrides!LJ40)</f>
        <v>42254.522236836397</v>
      </c>
      <c r="LK40" s="15">
        <f>IF(Input_overrides!LK40="",
IF(INDEX('Fountain Inputs'!$A$1:$XX$133, MATCH('Stata dataset (nominal)'!$A40, 'Fountain Inputs'!$A$1:$A$133, 0), MATCH('Stata dataset (nominal)'!LK$1, 'Fountain Inputs'!$A$1:$XX$1, 0))="", "", INDEX('Fountain Inputs'!$A$1:$XX$133, MATCH('Stata dataset (nominal)'!$A40, 'Fountain Inputs'!$A$1:$A$133, 0), MATCH('Stata dataset (nominal)'!LK$1, 'Fountain Inputs'!$A$1:$XX$1, 0))),
Input_overrides!LK40)</f>
        <v>31436.446330274001</v>
      </c>
      <c r="LL40" s="15">
        <f>IF(Input_overrides!LL40="",
IF(INDEX('Fountain Inputs'!$A$1:$XX$133, MATCH('Stata dataset (nominal)'!$A40, 'Fountain Inputs'!$A$1:$A$133, 0), MATCH('Stata dataset (nominal)'!LL$1, 'Fountain Inputs'!$A$1:$XX$1, 0))="", "", INDEX('Fountain Inputs'!$A$1:$XX$133, MATCH('Stata dataset (nominal)'!$A40, 'Fountain Inputs'!$A$1:$A$133, 0), MATCH('Stata dataset (nominal)'!LL$1, 'Fountain Inputs'!$A$1:$XX$1, 0))),
Input_overrides!LL40)</f>
        <v>174633.704010307</v>
      </c>
      <c r="LM40" s="15">
        <f>IF(Input_overrides!LM40="",
IF(INDEX('Fountain Inputs'!$A$1:$XX$133, MATCH('Stata dataset (nominal)'!$A40, 'Fountain Inputs'!$A$1:$A$133, 0), MATCH('Stata dataset (nominal)'!LM$1, 'Fountain Inputs'!$A$1:$XX$1, 0))="", "", INDEX('Fountain Inputs'!$A$1:$XX$133, MATCH('Stata dataset (nominal)'!$A40, 'Fountain Inputs'!$A$1:$A$133, 0), MATCH('Stata dataset (nominal)'!LM$1, 'Fountain Inputs'!$A$1:$XX$1, 0))),
Input_overrides!LM40)</f>
        <v>288944.13839263999</v>
      </c>
      <c r="LN40" s="15">
        <f>IF(Input_overrides!LN40="",
IF(INDEX('Fountain Inputs'!$A$1:$XX$133, MATCH('Stata dataset (nominal)'!$A40, 'Fountain Inputs'!$A$1:$A$133, 0), MATCH('Stata dataset (nominal)'!LN$1, 'Fountain Inputs'!$A$1:$XX$1, 0))="", "", INDEX('Fountain Inputs'!$A$1:$XX$133, MATCH('Stata dataset (nominal)'!$A40, 'Fountain Inputs'!$A$1:$A$133, 0), MATCH('Stata dataset (nominal)'!LN$1, 'Fountain Inputs'!$A$1:$XX$1, 0))),
Input_overrides!LN40)</f>
        <v>6433</v>
      </c>
      <c r="LO40" s="15">
        <f>IF(Input_overrides!LO40="",
IF(INDEX('Fountain Inputs'!$A$1:$XX$133, MATCH('Stata dataset (nominal)'!$A40, 'Fountain Inputs'!$A$1:$A$133, 0), MATCH('Stata dataset (nominal)'!LO$1, 'Fountain Inputs'!$A$1:$XX$1, 0))="", "", INDEX('Fountain Inputs'!$A$1:$XX$133, MATCH('Stata dataset (nominal)'!$A40, 'Fountain Inputs'!$A$1:$A$133, 0), MATCH('Stata dataset (nominal)'!LO$1, 'Fountain Inputs'!$A$1:$XX$1, 0))),
Input_overrides!LO40)</f>
        <v>4</v>
      </c>
      <c r="LP40" s="15">
        <f>IF(Input_overrides!LP40="",
IF(INDEX('Fountain Inputs'!$A$1:$XX$133, MATCH('Stata dataset (nominal)'!$A40, 'Fountain Inputs'!$A$1:$A$133, 0), MATCH('Stata dataset (nominal)'!LP$1, 'Fountain Inputs'!$A$1:$XX$1, 0))="", "", INDEX('Fountain Inputs'!$A$1:$XX$133, MATCH('Stata dataset (nominal)'!$A40, 'Fountain Inputs'!$A$1:$A$133, 0), MATCH('Stata dataset (nominal)'!LP$1, 'Fountain Inputs'!$A$1:$XX$1, 0))),
Input_overrides!LP40)</f>
        <v>29</v>
      </c>
      <c r="LQ40" s="15">
        <f>IF(Input_overrides!LQ40="",
IF(INDEX('Fountain Inputs'!$A$1:$XX$133, MATCH('Stata dataset (nominal)'!$A40, 'Fountain Inputs'!$A$1:$A$133, 0), MATCH('Stata dataset (nominal)'!LQ$1, 'Fountain Inputs'!$A$1:$XX$1, 0))="", "", INDEX('Fountain Inputs'!$A$1:$XX$133, MATCH('Stata dataset (nominal)'!$A40, 'Fountain Inputs'!$A$1:$A$133, 0), MATCH('Stata dataset (nominal)'!LQ$1, 'Fountain Inputs'!$A$1:$XX$1, 0))),
Input_overrides!LQ40)</f>
        <v>47</v>
      </c>
      <c r="LR40" s="15">
        <f>IF(Input_overrides!LR40="",
IF(INDEX('Fountain Inputs'!$A$1:$XX$133, MATCH('Stata dataset (nominal)'!$A40, 'Fountain Inputs'!$A$1:$A$133, 0), MATCH('Stata dataset (nominal)'!LR$1, 'Fountain Inputs'!$A$1:$XX$1, 0))="", "", INDEX('Fountain Inputs'!$A$1:$XX$133, MATCH('Stata dataset (nominal)'!$A40, 'Fountain Inputs'!$A$1:$A$133, 0), MATCH('Stata dataset (nominal)'!LR$1, 'Fountain Inputs'!$A$1:$XX$1, 0))),
Input_overrides!LR40)</f>
        <v>11</v>
      </c>
      <c r="LS40" s="15">
        <f>IF(Input_overrides!LS40="",
IF(INDEX('Fountain Inputs'!$A$1:$XX$133, MATCH('Stata dataset (nominal)'!$A40, 'Fountain Inputs'!$A$1:$A$133, 0), MATCH('Stata dataset (nominal)'!LS$1, 'Fountain Inputs'!$A$1:$XX$1, 0))="", "", INDEX('Fountain Inputs'!$A$1:$XX$133, MATCH('Stata dataset (nominal)'!$A40, 'Fountain Inputs'!$A$1:$A$133, 0), MATCH('Stata dataset (nominal)'!LS$1, 'Fountain Inputs'!$A$1:$XX$1, 0))),
Input_overrides!LS40)</f>
        <v>1</v>
      </c>
      <c r="LT40" s="15">
        <f>IF(Input_overrides!LT40="",
IF(INDEX('Fountain Inputs'!$A$1:$XX$133, MATCH('Stata dataset (nominal)'!$A40, 'Fountain Inputs'!$A$1:$A$133, 0), MATCH('Stata dataset (nominal)'!LT$1, 'Fountain Inputs'!$A$1:$XX$1, 0))="", "", INDEX('Fountain Inputs'!$A$1:$XX$133, MATCH('Stata dataset (nominal)'!$A40, 'Fountain Inputs'!$A$1:$A$133, 0), MATCH('Stata dataset (nominal)'!LT$1, 'Fountain Inputs'!$A$1:$XX$1, 0))),
Input_overrides!LT40)</f>
        <v>10</v>
      </c>
      <c r="LU40" s="15">
        <f>IF(Input_overrides!LU40="",
IF(INDEX('Fountain Inputs'!$A$1:$XX$133, MATCH('Stata dataset (nominal)'!$A40, 'Fountain Inputs'!$A$1:$A$133, 0), MATCH('Stata dataset (nominal)'!LU$1, 'Fountain Inputs'!$A$1:$XX$1, 0))="", "", INDEX('Fountain Inputs'!$A$1:$XX$133, MATCH('Stata dataset (nominal)'!$A40, 'Fountain Inputs'!$A$1:$A$133, 0), MATCH('Stata dataset (nominal)'!LU$1, 'Fountain Inputs'!$A$1:$XX$1, 0))),
Input_overrides!LU40)</f>
        <v>0</v>
      </c>
      <c r="LV40" s="15">
        <f>IF(Input_overrides!LV40="",
IF(INDEX('Fountain Inputs'!$A$1:$XX$133, MATCH('Stata dataset (nominal)'!$A40, 'Fountain Inputs'!$A$1:$A$133, 0), MATCH('Stata dataset (nominal)'!LV$1, 'Fountain Inputs'!$A$1:$XX$1, 0))="", "", INDEX('Fountain Inputs'!$A$1:$XX$133, MATCH('Stata dataset (nominal)'!$A40, 'Fountain Inputs'!$A$1:$A$133, 0), MATCH('Stata dataset (nominal)'!LV$1, 'Fountain Inputs'!$A$1:$XX$1, 0))),
Input_overrides!LV40)</f>
        <v>102</v>
      </c>
      <c r="LW40" s="15">
        <f>IF(Input_overrides!LW40="",
IF(INDEX('Fountain Inputs'!$A$1:$XX$133, MATCH('Stata dataset (nominal)'!$A40, 'Fountain Inputs'!$A$1:$A$133, 0), MATCH('Stata dataset (nominal)'!LW$1, 'Fountain Inputs'!$A$1:$XX$1, 0))="", "", INDEX('Fountain Inputs'!$A$1:$XX$133, MATCH('Stata dataset (nominal)'!$A40, 'Fountain Inputs'!$A$1:$A$133, 0), MATCH('Stata dataset (nominal)'!LW$1, 'Fountain Inputs'!$A$1:$XX$1, 0))),
Input_overrides!LW40)</f>
        <v>0</v>
      </c>
      <c r="LX40" s="15">
        <f>IF(Input_overrides!LX40="",
IF(INDEX('Fountain Inputs'!$A$1:$XX$133, MATCH('Stata dataset (nominal)'!$A40, 'Fountain Inputs'!$A$1:$A$133, 0), MATCH('Stata dataset (nominal)'!LX$1, 'Fountain Inputs'!$A$1:$XX$1, 0))="", "", INDEX('Fountain Inputs'!$A$1:$XX$133, MATCH('Stata dataset (nominal)'!$A40, 'Fountain Inputs'!$A$1:$A$133, 0), MATCH('Stata dataset (nominal)'!LX$1, 'Fountain Inputs'!$A$1:$XX$1, 0))),
Input_overrides!LX40)</f>
        <v>0</v>
      </c>
      <c r="LY40" s="15">
        <f>IF(Input_overrides!LY40="",
IF(INDEX('Fountain Inputs'!$A$1:$XX$133, MATCH('Stata dataset (nominal)'!$A40, 'Fountain Inputs'!$A$1:$A$133, 0), MATCH('Stata dataset (nominal)'!LY$1, 'Fountain Inputs'!$A$1:$XX$1, 0))="", "", INDEX('Fountain Inputs'!$A$1:$XX$133, MATCH('Stata dataset (nominal)'!$A40, 'Fountain Inputs'!$A$1:$A$133, 0), MATCH('Stata dataset (nominal)'!LY$1, 'Fountain Inputs'!$A$1:$XX$1, 0))),
Input_overrides!LY40)</f>
        <v>1</v>
      </c>
      <c r="LZ40" s="15">
        <f>IF(Input_overrides!LZ40="",
IF(INDEX('Fountain Inputs'!$A$1:$XX$133, MATCH('Stata dataset (nominal)'!$A40, 'Fountain Inputs'!$A$1:$A$133, 0), MATCH('Stata dataset (nominal)'!LZ$1, 'Fountain Inputs'!$A$1:$XX$1, 0))="", "", INDEX('Fountain Inputs'!$A$1:$XX$133, MATCH('Stata dataset (nominal)'!$A40, 'Fountain Inputs'!$A$1:$A$133, 0), MATCH('Stata dataset (nominal)'!LZ$1, 'Fountain Inputs'!$A$1:$XX$1, 0))),
Input_overrides!LZ40)</f>
        <v>101</v>
      </c>
      <c r="MA40" s="15">
        <f>IF(Input_overrides!MA40="",
IF(INDEX('Fountain Inputs'!$A$1:$XX$133, MATCH('Stata dataset (nominal)'!$A40, 'Fountain Inputs'!$A$1:$A$133, 0), MATCH('Stata dataset (nominal)'!MA$1, 'Fountain Inputs'!$A$1:$XX$1, 0))="", "", INDEX('Fountain Inputs'!$A$1:$XX$133, MATCH('Stata dataset (nominal)'!$A40, 'Fountain Inputs'!$A$1:$A$133, 0), MATCH('Stata dataset (nominal)'!MA$1, 'Fountain Inputs'!$A$1:$XX$1, 0))),
Input_overrides!MA40)</f>
        <v>102</v>
      </c>
      <c r="MB40" s="15">
        <f>IF(Input_overrides!MB40="",
IF(INDEX('Fountain Inputs'!$A$1:$XX$133, MATCH('Stata dataset (nominal)'!$A40, 'Fountain Inputs'!$A$1:$A$133, 0), MATCH('Stata dataset (nominal)'!MB$1, 'Fountain Inputs'!$A$1:$XX$1, 0))="", "", INDEX('Fountain Inputs'!$A$1:$XX$133, MATCH('Stata dataset (nominal)'!$A40, 'Fountain Inputs'!$A$1:$A$133, 0), MATCH('Stata dataset (nominal)'!MB$1, 'Fountain Inputs'!$A$1:$XX$1, 0))),
Input_overrides!MB40)</f>
        <v>0</v>
      </c>
      <c r="MC40" s="15">
        <f>IF(Input_overrides!MC40="",
IF(INDEX('Fountain Inputs'!$A$1:$XX$133, MATCH('Stata dataset (nominal)'!$A40, 'Fountain Inputs'!$A$1:$A$133, 0), MATCH('Stata dataset (nominal)'!MC$1, 'Fountain Inputs'!$A$1:$XX$1, 0))="", "", INDEX('Fountain Inputs'!$A$1:$XX$133, MATCH('Stata dataset (nominal)'!$A40, 'Fountain Inputs'!$A$1:$A$133, 0), MATCH('Stata dataset (nominal)'!MC$1, 'Fountain Inputs'!$A$1:$XX$1, 0))),
Input_overrides!MC40)</f>
        <v>0</v>
      </c>
      <c r="MD40" s="15">
        <f>IF(Input_overrides!MD40="",
IF(INDEX('Fountain Inputs'!$A$1:$XX$133, MATCH('Stata dataset (nominal)'!$A40, 'Fountain Inputs'!$A$1:$A$133, 0), MATCH('Stata dataset (nominal)'!MD$1, 'Fountain Inputs'!$A$1:$XX$1, 0))="", "", INDEX('Fountain Inputs'!$A$1:$XX$133, MATCH('Stata dataset (nominal)'!$A40, 'Fountain Inputs'!$A$1:$A$133, 0), MATCH('Stata dataset (nominal)'!MD$1, 'Fountain Inputs'!$A$1:$XX$1, 0))),
Input_overrides!MD40)</f>
        <v>9</v>
      </c>
      <c r="ME40" s="15">
        <f>IF(Input_overrides!ME40="",
IF(INDEX('Fountain Inputs'!$A$1:$XX$133, MATCH('Stata dataset (nominal)'!$A40, 'Fountain Inputs'!$A$1:$A$133, 0), MATCH('Stata dataset (nominal)'!ME$1, 'Fountain Inputs'!$A$1:$XX$1, 0))="", "", INDEX('Fountain Inputs'!$A$1:$XX$133, MATCH('Stata dataset (nominal)'!$A40, 'Fountain Inputs'!$A$1:$A$133, 0), MATCH('Stata dataset (nominal)'!ME$1, 'Fountain Inputs'!$A$1:$XX$1, 0))),
Input_overrides!ME40)</f>
        <v>24</v>
      </c>
      <c r="MF40" s="15">
        <f>IF(Input_overrides!MF40="",
IF(INDEX('Fountain Inputs'!$A$1:$XX$133, MATCH('Stata dataset (nominal)'!$A40, 'Fountain Inputs'!$A$1:$A$133, 0), MATCH('Stata dataset (nominal)'!MF$1, 'Fountain Inputs'!$A$1:$XX$1, 0))="", "", INDEX('Fountain Inputs'!$A$1:$XX$133, MATCH('Stata dataset (nominal)'!$A40, 'Fountain Inputs'!$A$1:$A$133, 0), MATCH('Stata dataset (nominal)'!MF$1, 'Fountain Inputs'!$A$1:$XX$1, 0))),
Input_overrides!MF40)</f>
        <v>69</v>
      </c>
      <c r="MG40" s="15">
        <f>IF(Input_overrides!MG40="",
IF(INDEX('Fountain Inputs'!$A$1:$XX$133, MATCH('Stata dataset (nominal)'!$A40, 'Fountain Inputs'!$A$1:$A$133, 0), MATCH('Stata dataset (nominal)'!MG$1, 'Fountain Inputs'!$A$1:$XX$1, 0))="", "", INDEX('Fountain Inputs'!$A$1:$XX$133, MATCH('Stata dataset (nominal)'!$A40, 'Fountain Inputs'!$A$1:$A$133, 0), MATCH('Stata dataset (nominal)'!MG$1, 'Fountain Inputs'!$A$1:$XX$1, 0))),
Input_overrides!MG40)</f>
        <v>102</v>
      </c>
      <c r="MH40" s="15">
        <f>IF(Input_overrides!MH40="",
IF(INDEX('Fountain Inputs'!$A$1:$XX$133, MATCH('Stata dataset (nominal)'!$A40, 'Fountain Inputs'!$A$1:$A$133, 0), MATCH('Stata dataset (nominal)'!MH$1, 'Fountain Inputs'!$A$1:$XX$1, 0))="", "", INDEX('Fountain Inputs'!$A$1:$XX$133, MATCH('Stata dataset (nominal)'!$A40, 'Fountain Inputs'!$A$1:$A$133, 0), MATCH('Stata dataset (nominal)'!MH$1, 'Fountain Inputs'!$A$1:$XX$1, 0))),
Input_overrides!MH40)</f>
        <v>0</v>
      </c>
      <c r="MI40" s="15">
        <f>IF(Input_overrides!MI40="",
IF(INDEX('Fountain Inputs'!$A$1:$XX$133, MATCH('Stata dataset (nominal)'!$A40, 'Fountain Inputs'!$A$1:$A$133, 0), MATCH('Stata dataset (nominal)'!MI$1, 'Fountain Inputs'!$A$1:$XX$1, 0))="", "", INDEX('Fountain Inputs'!$A$1:$XX$133, MATCH('Stata dataset (nominal)'!$A40, 'Fountain Inputs'!$A$1:$A$133, 0), MATCH('Stata dataset (nominal)'!MI$1, 'Fountain Inputs'!$A$1:$XX$1, 0))),
Input_overrides!MI40)</f>
        <v>0</v>
      </c>
      <c r="MJ40" s="15">
        <f>IF(Input_overrides!MJ40="",
IF(INDEX('Fountain Inputs'!$A$1:$XX$133, MATCH('Stata dataset (nominal)'!$A40, 'Fountain Inputs'!$A$1:$A$133, 0), MATCH('Stata dataset (nominal)'!MJ$1, 'Fountain Inputs'!$A$1:$XX$1, 0))="", "", INDEX('Fountain Inputs'!$A$1:$XX$133, MATCH('Stata dataset (nominal)'!$A40, 'Fountain Inputs'!$A$1:$A$133, 0), MATCH('Stata dataset (nominal)'!MJ$1, 'Fountain Inputs'!$A$1:$XX$1, 0))),
Input_overrides!MJ40)</f>
        <v>13</v>
      </c>
      <c r="MK40" s="15">
        <f>IF(Input_overrides!MK40="",
IF(INDEX('Fountain Inputs'!$A$1:$XX$133, MATCH('Stata dataset (nominal)'!$A40, 'Fountain Inputs'!$A$1:$A$133, 0), MATCH('Stata dataset (nominal)'!MK$1, 'Fountain Inputs'!$A$1:$XX$1, 0))="", "", INDEX('Fountain Inputs'!$A$1:$XX$133, MATCH('Stata dataset (nominal)'!$A40, 'Fountain Inputs'!$A$1:$A$133, 0), MATCH('Stata dataset (nominal)'!MK$1, 'Fountain Inputs'!$A$1:$XX$1, 0))),
Input_overrides!MK40)</f>
        <v>4</v>
      </c>
      <c r="ML40" s="15">
        <f>IF(Input_overrides!ML40="",
IF(INDEX('Fountain Inputs'!$A$1:$XX$133, MATCH('Stata dataset (nominal)'!$A40, 'Fountain Inputs'!$A$1:$A$133, 0), MATCH('Stata dataset (nominal)'!ML$1, 'Fountain Inputs'!$A$1:$XX$1, 0))="", "", INDEX('Fountain Inputs'!$A$1:$XX$133, MATCH('Stata dataset (nominal)'!$A40, 'Fountain Inputs'!$A$1:$A$133, 0), MATCH('Stata dataset (nominal)'!ML$1, 'Fountain Inputs'!$A$1:$XX$1, 0))),
Input_overrides!ML40)</f>
        <v>85</v>
      </c>
      <c r="MM40" s="15">
        <f>IF(Input_overrides!MM40="",
IF(INDEX('Fountain Inputs'!$A$1:$XX$133, MATCH('Stata dataset (nominal)'!$A40, 'Fountain Inputs'!$A$1:$A$133, 0), MATCH('Stata dataset (nominal)'!MM$1, 'Fountain Inputs'!$A$1:$XX$1, 0))="", "", INDEX('Fountain Inputs'!$A$1:$XX$133, MATCH('Stata dataset (nominal)'!$A40, 'Fountain Inputs'!$A$1:$A$133, 0), MATCH('Stata dataset (nominal)'!MM$1, 'Fountain Inputs'!$A$1:$XX$1, 0))),
Input_overrides!MM40)</f>
        <v>102</v>
      </c>
      <c r="MN40" s="15">
        <f>IF(Input_overrides!MN40="",
IF(INDEX('Fountain Inputs'!$A$1:$XX$133, MATCH('Stata dataset (nominal)'!$A40, 'Fountain Inputs'!$A$1:$A$133, 0), MATCH('Stata dataset (nominal)'!MN$1, 'Fountain Inputs'!$A$1:$XX$1, 0))="", "", INDEX('Fountain Inputs'!$A$1:$XX$133, MATCH('Stata dataset (nominal)'!$A40, 'Fountain Inputs'!$A$1:$A$133, 0), MATCH('Stata dataset (nominal)'!MN$1, 'Fountain Inputs'!$A$1:$XX$1, 0))),
Input_overrides!MN40)</f>
        <v>0</v>
      </c>
      <c r="MO40" s="15">
        <f>IF(Input_overrides!MO40="",
IF(INDEX('Fountain Inputs'!$A$1:$XX$133, MATCH('Stata dataset (nominal)'!$A40, 'Fountain Inputs'!$A$1:$A$133, 0), MATCH('Stata dataset (nominal)'!MO$1, 'Fountain Inputs'!$A$1:$XX$1, 0))="", "", INDEX('Fountain Inputs'!$A$1:$XX$133, MATCH('Stata dataset (nominal)'!$A40, 'Fountain Inputs'!$A$1:$A$133, 0), MATCH('Stata dataset (nominal)'!MO$1, 'Fountain Inputs'!$A$1:$XX$1, 0))),
Input_overrides!MO40)</f>
        <v>12</v>
      </c>
      <c r="MP40" s="15">
        <f>IF(Input_overrides!MP40="",
IF(INDEX('Fountain Inputs'!$A$1:$XX$133, MATCH('Stata dataset (nominal)'!$A40, 'Fountain Inputs'!$A$1:$A$133, 0), MATCH('Stata dataset (nominal)'!MP$1, 'Fountain Inputs'!$A$1:$XX$1, 0))="", "", INDEX('Fountain Inputs'!$A$1:$XX$133, MATCH('Stata dataset (nominal)'!$A40, 'Fountain Inputs'!$A$1:$A$133, 0), MATCH('Stata dataset (nominal)'!MP$1, 'Fountain Inputs'!$A$1:$XX$1, 0))),
Input_overrides!MP40)</f>
        <v>6</v>
      </c>
      <c r="MQ40" s="15">
        <f>IF(Input_overrides!MQ40="",
IF(INDEX('Fountain Inputs'!$A$1:$XX$133, MATCH('Stata dataset (nominal)'!$A40, 'Fountain Inputs'!$A$1:$A$133, 0), MATCH('Stata dataset (nominal)'!MQ$1, 'Fountain Inputs'!$A$1:$XX$1, 0))="", "", INDEX('Fountain Inputs'!$A$1:$XX$133, MATCH('Stata dataset (nominal)'!$A40, 'Fountain Inputs'!$A$1:$A$133, 0), MATCH('Stata dataset (nominal)'!MQ$1, 'Fountain Inputs'!$A$1:$XX$1, 0))),
Input_overrides!MQ40)</f>
        <v>3</v>
      </c>
      <c r="MR40" s="15">
        <f>IF(Input_overrides!MR40="",
IF(INDEX('Fountain Inputs'!$A$1:$XX$133, MATCH('Stata dataset (nominal)'!$A40, 'Fountain Inputs'!$A$1:$A$133, 0), MATCH('Stata dataset (nominal)'!MR$1, 'Fountain Inputs'!$A$1:$XX$1, 0))="", "", INDEX('Fountain Inputs'!$A$1:$XX$133, MATCH('Stata dataset (nominal)'!$A40, 'Fountain Inputs'!$A$1:$A$133, 0), MATCH('Stata dataset (nominal)'!MR$1, 'Fountain Inputs'!$A$1:$XX$1, 0))),
Input_overrides!MR40)</f>
        <v>3</v>
      </c>
      <c r="MS40" s="15">
        <f>IF(Input_overrides!MS40="",
IF(INDEX('Fountain Inputs'!$A$1:$XX$133, MATCH('Stata dataset (nominal)'!$A40, 'Fountain Inputs'!$A$1:$A$133, 0), MATCH('Stata dataset (nominal)'!MS$1, 'Fountain Inputs'!$A$1:$XX$1, 0))="", "", INDEX('Fountain Inputs'!$A$1:$XX$133, MATCH('Stata dataset (nominal)'!$A40, 'Fountain Inputs'!$A$1:$A$133, 0), MATCH('Stata dataset (nominal)'!MS$1, 'Fountain Inputs'!$A$1:$XX$1, 0))),
Input_overrides!MS40)</f>
        <v>9</v>
      </c>
      <c r="MT40" s="15">
        <f>IF(Input_overrides!MT40="",
IF(INDEX('Fountain Inputs'!$A$1:$XX$133, MATCH('Stata dataset (nominal)'!$A40, 'Fountain Inputs'!$A$1:$A$133, 0), MATCH('Stata dataset (nominal)'!MT$1, 'Fountain Inputs'!$A$1:$XX$1, 0))="", "", INDEX('Fountain Inputs'!$A$1:$XX$133, MATCH('Stata dataset (nominal)'!$A40, 'Fountain Inputs'!$A$1:$A$133, 0), MATCH('Stata dataset (nominal)'!MT$1, 'Fountain Inputs'!$A$1:$XX$1, 0))),
Input_overrides!MT40)</f>
        <v>1</v>
      </c>
      <c r="MU40" s="15">
        <f>IF(Input_overrides!MU40="",
IF(INDEX('Fountain Inputs'!$A$1:$XX$133, MATCH('Stata dataset (nominal)'!$A40, 'Fountain Inputs'!$A$1:$A$133, 0), MATCH('Stata dataset (nominal)'!MU$1, 'Fountain Inputs'!$A$1:$XX$1, 0))="", "", INDEX('Fountain Inputs'!$A$1:$XX$133, MATCH('Stata dataset (nominal)'!$A40, 'Fountain Inputs'!$A$1:$A$133, 0), MATCH('Stata dataset (nominal)'!MU$1, 'Fountain Inputs'!$A$1:$XX$1, 0))),
Input_overrides!MU40)</f>
        <v>34</v>
      </c>
      <c r="MV40" s="15">
        <f>IF(Input_overrides!MV40="",
IF(INDEX('Fountain Inputs'!$A$1:$XX$133, MATCH('Stata dataset (nominal)'!$A40, 'Fountain Inputs'!$A$1:$A$133, 0), MATCH('Stata dataset (nominal)'!MV$1, 'Fountain Inputs'!$A$1:$XX$1, 0))="", "", INDEX('Fountain Inputs'!$A$1:$XX$133, MATCH('Stata dataset (nominal)'!$A40, 'Fountain Inputs'!$A$1:$A$133, 0), MATCH('Stata dataset (nominal)'!MV$1, 'Fountain Inputs'!$A$1:$XX$1, 0))),
Input_overrides!MV40)</f>
        <v>0</v>
      </c>
      <c r="MW40" s="15">
        <f>IF(Input_overrides!MW40="",
IF(INDEX('Fountain Inputs'!$A$1:$XX$133, MATCH('Stata dataset (nominal)'!$A40, 'Fountain Inputs'!$A$1:$A$133, 0), MATCH('Stata dataset (nominal)'!MW$1, 'Fountain Inputs'!$A$1:$XX$1, 0))="", "", INDEX('Fountain Inputs'!$A$1:$XX$133, MATCH('Stata dataset (nominal)'!$A40, 'Fountain Inputs'!$A$1:$A$133, 0), MATCH('Stata dataset (nominal)'!MW$1, 'Fountain Inputs'!$A$1:$XX$1, 0))),
Input_overrides!MW40)</f>
        <v>0</v>
      </c>
      <c r="MX40" s="15">
        <f>IF(Input_overrides!MX40="",
IF(INDEX('Fountain Inputs'!$A$1:$XX$133, MATCH('Stata dataset (nominal)'!$A40, 'Fountain Inputs'!$A$1:$A$133, 0), MATCH('Stata dataset (nominal)'!MX$1, 'Fountain Inputs'!$A$1:$XX$1, 0))="", "", INDEX('Fountain Inputs'!$A$1:$XX$133, MATCH('Stata dataset (nominal)'!$A40, 'Fountain Inputs'!$A$1:$A$133, 0), MATCH('Stata dataset (nominal)'!MX$1, 'Fountain Inputs'!$A$1:$XX$1, 0))),
Input_overrides!MX40)</f>
        <v>4</v>
      </c>
      <c r="MY40" s="15">
        <f>IF(Input_overrides!MY40="",
IF(INDEX('Fountain Inputs'!$A$1:$XX$133, MATCH('Stata dataset (nominal)'!$A40, 'Fountain Inputs'!$A$1:$A$133, 0), MATCH('Stata dataset (nominal)'!MY$1, 'Fountain Inputs'!$A$1:$XX$1, 0))="", "", INDEX('Fountain Inputs'!$A$1:$XX$133, MATCH('Stata dataset (nominal)'!$A40, 'Fountain Inputs'!$A$1:$A$133, 0), MATCH('Stata dataset (nominal)'!MY$1, 'Fountain Inputs'!$A$1:$XX$1, 0))),
Input_overrides!MY40)</f>
        <v>30</v>
      </c>
      <c r="MZ40" s="15">
        <f>IF(Input_overrides!MZ40="",
IF(INDEX('Fountain Inputs'!$A$1:$XX$133, MATCH('Stata dataset (nominal)'!$A40, 'Fountain Inputs'!$A$1:$A$133, 0), MATCH('Stata dataset (nominal)'!MZ$1, 'Fountain Inputs'!$A$1:$XX$1, 0))="", "", INDEX('Fountain Inputs'!$A$1:$XX$133, MATCH('Stata dataset (nominal)'!$A40, 'Fountain Inputs'!$A$1:$A$133, 0), MATCH('Stata dataset (nominal)'!MZ$1, 'Fountain Inputs'!$A$1:$XX$1, 0))),
Input_overrides!MZ40)</f>
        <v>34</v>
      </c>
      <c r="NA40" s="15">
        <f>IF(Input_overrides!NA40="",
IF(INDEX('Fountain Inputs'!$A$1:$XX$133, MATCH('Stata dataset (nominal)'!$A40, 'Fountain Inputs'!$A$1:$A$133, 0), MATCH('Stata dataset (nominal)'!NA$1, 'Fountain Inputs'!$A$1:$XX$1, 0))="", "", INDEX('Fountain Inputs'!$A$1:$XX$133, MATCH('Stata dataset (nominal)'!$A40, 'Fountain Inputs'!$A$1:$A$133, 0), MATCH('Stata dataset (nominal)'!NA$1, 'Fountain Inputs'!$A$1:$XX$1, 0))),
Input_overrides!NA40)</f>
        <v>0</v>
      </c>
      <c r="NB40" s="15">
        <f>IF(Input_overrides!NB40="",
IF(INDEX('Fountain Inputs'!$A$1:$XX$133, MATCH('Stata dataset (nominal)'!$A40, 'Fountain Inputs'!$A$1:$A$133, 0), MATCH('Stata dataset (nominal)'!NB$1, 'Fountain Inputs'!$A$1:$XX$1, 0))="", "", INDEX('Fountain Inputs'!$A$1:$XX$133, MATCH('Stata dataset (nominal)'!$A40, 'Fountain Inputs'!$A$1:$A$133, 0), MATCH('Stata dataset (nominal)'!NB$1, 'Fountain Inputs'!$A$1:$XX$1, 0))),
Input_overrides!NB40)</f>
        <v>2</v>
      </c>
      <c r="NC40" s="15">
        <f>IF(Input_overrides!NC40="",
IF(INDEX('Fountain Inputs'!$A$1:$XX$133, MATCH('Stata dataset (nominal)'!$A40, 'Fountain Inputs'!$A$1:$A$133, 0), MATCH('Stata dataset (nominal)'!NC$1, 'Fountain Inputs'!$A$1:$XX$1, 0))="", "", INDEX('Fountain Inputs'!$A$1:$XX$133, MATCH('Stata dataset (nominal)'!$A40, 'Fountain Inputs'!$A$1:$A$133, 0), MATCH('Stata dataset (nominal)'!NC$1, 'Fountain Inputs'!$A$1:$XX$1, 0))),
Input_overrides!NC40)</f>
        <v>13</v>
      </c>
      <c r="ND40" s="15">
        <f>IF(Input_overrides!ND40="",
IF(INDEX('Fountain Inputs'!$A$1:$XX$133, MATCH('Stata dataset (nominal)'!$A40, 'Fountain Inputs'!$A$1:$A$133, 0), MATCH('Stata dataset (nominal)'!ND$1, 'Fountain Inputs'!$A$1:$XX$1, 0))="", "", INDEX('Fountain Inputs'!$A$1:$XX$133, MATCH('Stata dataset (nominal)'!$A40, 'Fountain Inputs'!$A$1:$A$133, 0), MATCH('Stata dataset (nominal)'!ND$1, 'Fountain Inputs'!$A$1:$XX$1, 0))),
Input_overrides!ND40)</f>
        <v>17</v>
      </c>
      <c r="NE40" s="15">
        <f>IF(Input_overrides!NE40="",
IF(INDEX('Fountain Inputs'!$A$1:$XX$133, MATCH('Stata dataset (nominal)'!$A40, 'Fountain Inputs'!$A$1:$A$133, 0), MATCH('Stata dataset (nominal)'!NE$1, 'Fountain Inputs'!$A$1:$XX$1, 0))="", "", INDEX('Fountain Inputs'!$A$1:$XX$133, MATCH('Stata dataset (nominal)'!$A40, 'Fountain Inputs'!$A$1:$A$133, 0), MATCH('Stata dataset (nominal)'!NE$1, 'Fountain Inputs'!$A$1:$XX$1, 0))),
Input_overrides!NE40)</f>
        <v>2</v>
      </c>
      <c r="NF40" s="15">
        <f>IF(Input_overrides!NF40="",
IF(INDEX('Fountain Inputs'!$A$1:$XX$133, MATCH('Stata dataset (nominal)'!$A40, 'Fountain Inputs'!$A$1:$A$133, 0), MATCH('Stata dataset (nominal)'!NF$1, 'Fountain Inputs'!$A$1:$XX$1, 0))="", "", INDEX('Fountain Inputs'!$A$1:$XX$133, MATCH('Stata dataset (nominal)'!$A40, 'Fountain Inputs'!$A$1:$A$133, 0), MATCH('Stata dataset (nominal)'!NF$1, 'Fountain Inputs'!$A$1:$XX$1, 0))),
Input_overrides!NF40)</f>
        <v>34</v>
      </c>
      <c r="NG40" s="15">
        <f>IF(Input_overrides!NG40="",
IF(INDEX('Fountain Inputs'!$A$1:$XX$133, MATCH('Stata dataset (nominal)'!$A40, 'Fountain Inputs'!$A$1:$A$133, 0), MATCH('Stata dataset (nominal)'!NG$1, 'Fountain Inputs'!$A$1:$XX$1, 0))="", "", INDEX('Fountain Inputs'!$A$1:$XX$133, MATCH('Stata dataset (nominal)'!$A40, 'Fountain Inputs'!$A$1:$A$133, 0), MATCH('Stata dataset (nominal)'!NG$1, 'Fountain Inputs'!$A$1:$XX$1, 0))),
Input_overrides!NG40)</f>
        <v>0</v>
      </c>
      <c r="NH40" s="15">
        <f>IF(Input_overrides!NH40="",
IF(INDEX('Fountain Inputs'!$A$1:$XX$133, MATCH('Stata dataset (nominal)'!$A40, 'Fountain Inputs'!$A$1:$A$133, 0), MATCH('Stata dataset (nominal)'!NH$1, 'Fountain Inputs'!$A$1:$XX$1, 0))="", "", INDEX('Fountain Inputs'!$A$1:$XX$133, MATCH('Stata dataset (nominal)'!$A40, 'Fountain Inputs'!$A$1:$A$133, 0), MATCH('Stata dataset (nominal)'!NH$1, 'Fountain Inputs'!$A$1:$XX$1, 0))),
Input_overrides!NH40)</f>
        <v>2</v>
      </c>
      <c r="NI40" s="15">
        <f>IF(Input_overrides!NI40="",
IF(INDEX('Fountain Inputs'!$A$1:$XX$133, MATCH('Stata dataset (nominal)'!$A40, 'Fountain Inputs'!$A$1:$A$133, 0), MATCH('Stata dataset (nominal)'!NI$1, 'Fountain Inputs'!$A$1:$XX$1, 0))="", "", INDEX('Fountain Inputs'!$A$1:$XX$133, MATCH('Stata dataset (nominal)'!$A40, 'Fountain Inputs'!$A$1:$A$133, 0), MATCH('Stata dataset (nominal)'!NI$1, 'Fountain Inputs'!$A$1:$XX$1, 0))),
Input_overrides!NI40)</f>
        <v>12</v>
      </c>
      <c r="NJ40" s="15">
        <f>IF(Input_overrides!NJ40="",
IF(INDEX('Fountain Inputs'!$A$1:$XX$133, MATCH('Stata dataset (nominal)'!$A40, 'Fountain Inputs'!$A$1:$A$133, 0), MATCH('Stata dataset (nominal)'!NJ$1, 'Fountain Inputs'!$A$1:$XX$1, 0))="", "", INDEX('Fountain Inputs'!$A$1:$XX$133, MATCH('Stata dataset (nominal)'!$A40, 'Fountain Inputs'!$A$1:$A$133, 0), MATCH('Stata dataset (nominal)'!NJ$1, 'Fountain Inputs'!$A$1:$XX$1, 0))),
Input_overrides!NJ40)</f>
        <v>3</v>
      </c>
      <c r="NK40" s="15">
        <f>IF(Input_overrides!NK40="",
IF(INDEX('Fountain Inputs'!$A$1:$XX$133, MATCH('Stata dataset (nominal)'!$A40, 'Fountain Inputs'!$A$1:$A$133, 0), MATCH('Stata dataset (nominal)'!NK$1, 'Fountain Inputs'!$A$1:$XX$1, 0))="", "", INDEX('Fountain Inputs'!$A$1:$XX$133, MATCH('Stata dataset (nominal)'!$A40, 'Fountain Inputs'!$A$1:$A$133, 0), MATCH('Stata dataset (nominal)'!NK$1, 'Fountain Inputs'!$A$1:$XX$1, 0))),
Input_overrides!NK40)</f>
        <v>17</v>
      </c>
      <c r="NL40" s="15">
        <f>IF(Input_overrides!NL40="",
IF(INDEX('Fountain Inputs'!$A$1:$XX$133, MATCH('Stata dataset (nominal)'!$A40, 'Fountain Inputs'!$A$1:$A$133, 0), MATCH('Stata dataset (nominal)'!NL$1, 'Fountain Inputs'!$A$1:$XX$1, 0))="", "", INDEX('Fountain Inputs'!$A$1:$XX$133, MATCH('Stata dataset (nominal)'!$A40, 'Fountain Inputs'!$A$1:$A$133, 0), MATCH('Stata dataset (nominal)'!NL$1, 'Fountain Inputs'!$A$1:$XX$1, 0))),
Input_overrides!NL40)</f>
        <v>34</v>
      </c>
      <c r="NM40" s="15">
        <f>IF(Input_overrides!NM40="",
IF(INDEX('Fountain Inputs'!$A$1:$XX$133, MATCH('Stata dataset (nominal)'!$A40, 'Fountain Inputs'!$A$1:$A$133, 0), MATCH('Stata dataset (nominal)'!NM$1, 'Fountain Inputs'!$A$1:$XX$1, 0))="", "", INDEX('Fountain Inputs'!$A$1:$XX$133, MATCH('Stata dataset (nominal)'!$A40, 'Fountain Inputs'!$A$1:$A$133, 0), MATCH('Stata dataset (nominal)'!NM$1, 'Fountain Inputs'!$A$1:$XX$1, 0))),
Input_overrides!NM40)</f>
        <v>0</v>
      </c>
      <c r="NN40" s="15">
        <f>IF(Input_overrides!NN40="",
IF(INDEX('Fountain Inputs'!$A$1:$XX$133, MATCH('Stata dataset (nominal)'!$A40, 'Fountain Inputs'!$A$1:$A$133, 0), MATCH('Stata dataset (nominal)'!NN$1, 'Fountain Inputs'!$A$1:$XX$1, 0))="", "", INDEX('Fountain Inputs'!$A$1:$XX$133, MATCH('Stata dataset (nominal)'!$A40, 'Fountain Inputs'!$A$1:$A$133, 0), MATCH('Stata dataset (nominal)'!NN$1, 'Fountain Inputs'!$A$1:$XX$1, 0))),
Input_overrides!NN40)</f>
        <v>5</v>
      </c>
      <c r="NO40" s="15">
        <f>IF(Input_overrides!NO40="",
IF(INDEX('Fountain Inputs'!$A$1:$XX$133, MATCH('Stata dataset (nominal)'!$A40, 'Fountain Inputs'!$A$1:$A$133, 0), MATCH('Stata dataset (nominal)'!NO$1, 'Fountain Inputs'!$A$1:$XX$1, 0))="", "", INDEX('Fountain Inputs'!$A$1:$XX$133, MATCH('Stata dataset (nominal)'!$A40, 'Fountain Inputs'!$A$1:$A$133, 0), MATCH('Stata dataset (nominal)'!NO$1, 'Fountain Inputs'!$A$1:$XX$1, 0))),
Input_overrides!NO40)</f>
        <v>25</v>
      </c>
      <c r="NP40" s="15">
        <f>IF(Input_overrides!NP40="",
IF(INDEX('Fountain Inputs'!$A$1:$XX$133, MATCH('Stata dataset (nominal)'!$A40, 'Fountain Inputs'!$A$1:$A$133, 0), MATCH('Stata dataset (nominal)'!NP$1, 'Fountain Inputs'!$A$1:$XX$1, 0))="", "", INDEX('Fountain Inputs'!$A$1:$XX$133, MATCH('Stata dataset (nominal)'!$A40, 'Fountain Inputs'!$A$1:$A$133, 0), MATCH('Stata dataset (nominal)'!NP$1, 'Fountain Inputs'!$A$1:$XX$1, 0))),
Input_overrides!NP40)</f>
        <v>6</v>
      </c>
      <c r="NQ40" s="15">
        <f>IF(Input_overrides!NQ40="",
IF(INDEX('Fountain Inputs'!$A$1:$XX$133, MATCH('Stata dataset (nominal)'!$A40, 'Fountain Inputs'!$A$1:$A$133, 0), MATCH('Stata dataset (nominal)'!NQ$1, 'Fountain Inputs'!$A$1:$XX$1, 0))="", "", INDEX('Fountain Inputs'!$A$1:$XX$133, MATCH('Stata dataset (nominal)'!$A40, 'Fountain Inputs'!$A$1:$A$133, 0), MATCH('Stata dataset (nominal)'!NQ$1, 'Fountain Inputs'!$A$1:$XX$1, 0))),
Input_overrides!NQ40)</f>
        <v>8</v>
      </c>
      <c r="NR40" s="15">
        <f>IF(Input_overrides!NR40="",
IF(INDEX('Fountain Inputs'!$A$1:$XX$133, MATCH('Stata dataset (nominal)'!$A40, 'Fountain Inputs'!$A$1:$A$133, 0), MATCH('Stata dataset (nominal)'!NR$1, 'Fountain Inputs'!$A$1:$XX$1, 0))="", "", INDEX('Fountain Inputs'!$A$1:$XX$133, MATCH('Stata dataset (nominal)'!$A40, 'Fountain Inputs'!$A$1:$A$133, 0), MATCH('Stata dataset (nominal)'!NR$1, 'Fountain Inputs'!$A$1:$XX$1, 0))),
Input_overrides!NR40)</f>
        <v>23</v>
      </c>
      <c r="NS40" s="15">
        <f>IF(Input_overrides!NS40="",
IF(INDEX('Fountain Inputs'!$A$1:$XX$133, MATCH('Stata dataset (nominal)'!$A40, 'Fountain Inputs'!$A$1:$A$133, 0), MATCH('Stata dataset (nominal)'!NS$1, 'Fountain Inputs'!$A$1:$XX$1, 0))="", "", INDEX('Fountain Inputs'!$A$1:$XX$133, MATCH('Stata dataset (nominal)'!$A40, 'Fountain Inputs'!$A$1:$A$133, 0), MATCH('Stata dataset (nominal)'!NS$1, 'Fountain Inputs'!$A$1:$XX$1, 0))),
Input_overrides!NS40)</f>
        <v>23</v>
      </c>
      <c r="NT40" s="15">
        <f>IF(Input_overrides!NT40="",
IF(INDEX('Fountain Inputs'!$A$1:$XX$133, MATCH('Stata dataset (nominal)'!$A40, 'Fountain Inputs'!$A$1:$A$133, 0), MATCH('Stata dataset (nominal)'!NT$1, 'Fountain Inputs'!$A$1:$XX$1, 0))="", "", INDEX('Fountain Inputs'!$A$1:$XX$133, MATCH('Stata dataset (nominal)'!$A40, 'Fountain Inputs'!$A$1:$A$133, 0), MATCH('Stata dataset (nominal)'!NT$1, 'Fountain Inputs'!$A$1:$XX$1, 0))),
Input_overrides!NT40)</f>
        <v>90</v>
      </c>
      <c r="NU40" s="15">
        <f>IF(Input_overrides!NU40="",
IF(INDEX('Fountain Inputs'!$A$1:$XX$133, MATCH('Stata dataset (nominal)'!$A40, 'Fountain Inputs'!$A$1:$A$133, 0), MATCH('Stata dataset (nominal)'!NU$1, 'Fountain Inputs'!$A$1:$XX$1, 0))="", "", INDEX('Fountain Inputs'!$A$1:$XX$133, MATCH('Stata dataset (nominal)'!$A40, 'Fountain Inputs'!$A$1:$A$133, 0), MATCH('Stata dataset (nominal)'!NU$1, 'Fountain Inputs'!$A$1:$XX$1, 0))),
Input_overrides!NU40)</f>
        <v>0</v>
      </c>
      <c r="NV40" s="15">
        <f>IF(Input_overrides!NV40="",
IF(INDEX('Fountain Inputs'!$A$1:$XX$133, MATCH('Stata dataset (nominal)'!$A40, 'Fountain Inputs'!$A$1:$A$133, 0), MATCH('Stata dataset (nominal)'!NV$1, 'Fountain Inputs'!$A$1:$XX$1, 0))="", "", INDEX('Fountain Inputs'!$A$1:$XX$133, MATCH('Stata dataset (nominal)'!$A40, 'Fountain Inputs'!$A$1:$A$133, 0), MATCH('Stata dataset (nominal)'!NV$1, 'Fountain Inputs'!$A$1:$XX$1, 0))),
Input_overrides!NV40)</f>
        <v>14</v>
      </c>
      <c r="NW40" s="15">
        <f>IF(Input_overrides!NW40="",
IF(INDEX('Fountain Inputs'!$A$1:$XX$133, MATCH('Stata dataset (nominal)'!$A40, 'Fountain Inputs'!$A$1:$A$133, 0), MATCH('Stata dataset (nominal)'!NW$1, 'Fountain Inputs'!$A$1:$XX$1, 0))="", "", INDEX('Fountain Inputs'!$A$1:$XX$133, MATCH('Stata dataset (nominal)'!$A40, 'Fountain Inputs'!$A$1:$A$133, 0), MATCH('Stata dataset (nominal)'!NW$1, 'Fountain Inputs'!$A$1:$XX$1, 0))),
Input_overrides!NW40)</f>
        <v>10</v>
      </c>
      <c r="NX40" s="15">
        <f>IF(Input_overrides!NX40="",
IF(INDEX('Fountain Inputs'!$A$1:$XX$133, MATCH('Stata dataset (nominal)'!$A40, 'Fountain Inputs'!$A$1:$A$133, 0), MATCH('Stata dataset (nominal)'!NX$1, 'Fountain Inputs'!$A$1:$XX$1, 0))="", "", INDEX('Fountain Inputs'!$A$1:$XX$133, MATCH('Stata dataset (nominal)'!$A40, 'Fountain Inputs'!$A$1:$A$133, 0), MATCH('Stata dataset (nominal)'!NX$1, 'Fountain Inputs'!$A$1:$XX$1, 0))),
Input_overrides!NX40)</f>
        <v>66</v>
      </c>
      <c r="NY40" s="15">
        <f>IF(Input_overrides!NY40="",
IF(INDEX('Fountain Inputs'!$A$1:$XX$133, MATCH('Stata dataset (nominal)'!$A40, 'Fountain Inputs'!$A$1:$A$133, 0), MATCH('Stata dataset (nominal)'!NY$1, 'Fountain Inputs'!$A$1:$XX$1, 0))="", "", INDEX('Fountain Inputs'!$A$1:$XX$133, MATCH('Stata dataset (nominal)'!$A40, 'Fountain Inputs'!$A$1:$A$133, 0), MATCH('Stata dataset (nominal)'!NY$1, 'Fountain Inputs'!$A$1:$XX$1, 0))),
Input_overrides!NY40)</f>
        <v>90</v>
      </c>
      <c r="NZ40" s="15">
        <f>IF(Input_overrides!NZ40="",
IF(INDEX('Fountain Inputs'!$A$1:$XX$133, MATCH('Stata dataset (nominal)'!$A40, 'Fountain Inputs'!$A$1:$A$133, 0), MATCH('Stata dataset (nominal)'!NZ$1, 'Fountain Inputs'!$A$1:$XX$1, 0))="", "", INDEX('Fountain Inputs'!$A$1:$XX$133, MATCH('Stata dataset (nominal)'!$A40, 'Fountain Inputs'!$A$1:$A$133, 0), MATCH('Stata dataset (nominal)'!NZ$1, 'Fountain Inputs'!$A$1:$XX$1, 0))),
Input_overrides!NZ40)</f>
        <v>1</v>
      </c>
      <c r="OA40" s="15">
        <f>IF(Input_overrides!OA40="",
IF(INDEX('Fountain Inputs'!$A$1:$XX$133, MATCH('Stata dataset (nominal)'!$A40, 'Fountain Inputs'!$A$1:$A$133, 0), MATCH('Stata dataset (nominal)'!OA$1, 'Fountain Inputs'!$A$1:$XX$1, 0))="", "", INDEX('Fountain Inputs'!$A$1:$XX$133, MATCH('Stata dataset (nominal)'!$A40, 'Fountain Inputs'!$A$1:$A$133, 0), MATCH('Stata dataset (nominal)'!OA$1, 'Fountain Inputs'!$A$1:$XX$1, 0))),
Input_overrides!OA40)</f>
        <v>12</v>
      </c>
      <c r="OB40" s="15">
        <f>IF(Input_overrides!OB40="",
IF(INDEX('Fountain Inputs'!$A$1:$XX$133, MATCH('Stata dataset (nominal)'!$A40, 'Fountain Inputs'!$A$1:$A$133, 0), MATCH('Stata dataset (nominal)'!OB$1, 'Fountain Inputs'!$A$1:$XX$1, 0))="", "", INDEX('Fountain Inputs'!$A$1:$XX$133, MATCH('Stata dataset (nominal)'!$A40, 'Fountain Inputs'!$A$1:$A$133, 0), MATCH('Stata dataset (nominal)'!OB$1, 'Fountain Inputs'!$A$1:$XX$1, 0))),
Input_overrides!OB40)</f>
        <v>49</v>
      </c>
      <c r="OC40" s="15">
        <f>IF(Input_overrides!OC40="",
IF(INDEX('Fountain Inputs'!$A$1:$XX$133, MATCH('Stata dataset (nominal)'!$A40, 'Fountain Inputs'!$A$1:$A$133, 0), MATCH('Stata dataset (nominal)'!OC$1, 'Fountain Inputs'!$A$1:$XX$1, 0))="", "", INDEX('Fountain Inputs'!$A$1:$XX$133, MATCH('Stata dataset (nominal)'!$A40, 'Fountain Inputs'!$A$1:$A$133, 0), MATCH('Stata dataset (nominal)'!OC$1, 'Fountain Inputs'!$A$1:$XX$1, 0))),
Input_overrides!OC40)</f>
        <v>27</v>
      </c>
      <c r="OD40" s="15">
        <f>IF(Input_overrides!OD40="",
IF(INDEX('Fountain Inputs'!$A$1:$XX$133, MATCH('Stata dataset (nominal)'!$A40, 'Fountain Inputs'!$A$1:$A$133, 0), MATCH('Stata dataset (nominal)'!OD$1, 'Fountain Inputs'!$A$1:$XX$1, 0))="", "", INDEX('Fountain Inputs'!$A$1:$XX$133, MATCH('Stata dataset (nominal)'!$A40, 'Fountain Inputs'!$A$1:$A$133, 0), MATCH('Stata dataset (nominal)'!OD$1, 'Fountain Inputs'!$A$1:$XX$1, 0))),
Input_overrides!OD40)</f>
        <v>1</v>
      </c>
      <c r="OE40" s="15">
        <f>IF(Input_overrides!OE40="",
IF(INDEX('Fountain Inputs'!$A$1:$XX$133, MATCH('Stata dataset (nominal)'!$A40, 'Fountain Inputs'!$A$1:$A$133, 0), MATCH('Stata dataset (nominal)'!OE$1, 'Fountain Inputs'!$A$1:$XX$1, 0))="", "", INDEX('Fountain Inputs'!$A$1:$XX$133, MATCH('Stata dataset (nominal)'!$A40, 'Fountain Inputs'!$A$1:$A$133, 0), MATCH('Stata dataset (nominal)'!OE$1, 'Fountain Inputs'!$A$1:$XX$1, 0))),
Input_overrides!OE40)</f>
        <v>90</v>
      </c>
      <c r="OF40" s="15">
        <f>IF(Input_overrides!OF40="",
IF(INDEX('Fountain Inputs'!$A$1:$XX$133, MATCH('Stata dataset (nominal)'!$A40, 'Fountain Inputs'!$A$1:$A$133, 0), MATCH('Stata dataset (nominal)'!OF$1, 'Fountain Inputs'!$A$1:$XX$1, 0))="", "", INDEX('Fountain Inputs'!$A$1:$XX$133, MATCH('Stata dataset (nominal)'!$A40, 'Fountain Inputs'!$A$1:$A$133, 0), MATCH('Stata dataset (nominal)'!OF$1, 'Fountain Inputs'!$A$1:$XX$1, 0))),
Input_overrides!OF40)</f>
        <v>0</v>
      </c>
      <c r="OG40" s="15">
        <f>IF(Input_overrides!OG40="",
IF(INDEX('Fountain Inputs'!$A$1:$XX$133, MATCH('Stata dataset (nominal)'!$A40, 'Fountain Inputs'!$A$1:$A$133, 0), MATCH('Stata dataset (nominal)'!OG$1, 'Fountain Inputs'!$A$1:$XX$1, 0))="", "", INDEX('Fountain Inputs'!$A$1:$XX$133, MATCH('Stata dataset (nominal)'!$A40, 'Fountain Inputs'!$A$1:$A$133, 0), MATCH('Stata dataset (nominal)'!OG$1, 'Fountain Inputs'!$A$1:$XX$1, 0))),
Input_overrides!OG40)</f>
        <v>12</v>
      </c>
      <c r="OH40" s="15">
        <f>IF(Input_overrides!OH40="",
IF(INDEX('Fountain Inputs'!$A$1:$XX$133, MATCH('Stata dataset (nominal)'!$A40, 'Fountain Inputs'!$A$1:$A$133, 0), MATCH('Stata dataset (nominal)'!OH$1, 'Fountain Inputs'!$A$1:$XX$1, 0))="", "", INDEX('Fountain Inputs'!$A$1:$XX$133, MATCH('Stata dataset (nominal)'!$A40, 'Fountain Inputs'!$A$1:$A$133, 0), MATCH('Stata dataset (nominal)'!OH$1, 'Fountain Inputs'!$A$1:$XX$1, 0))),
Input_overrides!OH40)</f>
        <v>46</v>
      </c>
      <c r="OI40" s="15">
        <f>IF(Input_overrides!OI40="",
IF(INDEX('Fountain Inputs'!$A$1:$XX$133, MATCH('Stata dataset (nominal)'!$A40, 'Fountain Inputs'!$A$1:$A$133, 0), MATCH('Stata dataset (nominal)'!OI$1, 'Fountain Inputs'!$A$1:$XX$1, 0))="", "", INDEX('Fountain Inputs'!$A$1:$XX$133, MATCH('Stata dataset (nominal)'!$A40, 'Fountain Inputs'!$A$1:$A$133, 0), MATCH('Stata dataset (nominal)'!OI$1, 'Fountain Inputs'!$A$1:$XX$1, 0))),
Input_overrides!OI40)</f>
        <v>10</v>
      </c>
      <c r="OJ40" s="15">
        <f>IF(Input_overrides!OJ40="",
IF(INDEX('Fountain Inputs'!$A$1:$XX$133, MATCH('Stata dataset (nominal)'!$A40, 'Fountain Inputs'!$A$1:$A$133, 0), MATCH('Stata dataset (nominal)'!OJ$1, 'Fountain Inputs'!$A$1:$XX$1, 0))="", "", INDEX('Fountain Inputs'!$A$1:$XX$133, MATCH('Stata dataset (nominal)'!$A40, 'Fountain Inputs'!$A$1:$A$133, 0), MATCH('Stata dataset (nominal)'!OJ$1, 'Fountain Inputs'!$A$1:$XX$1, 0))),
Input_overrides!OJ40)</f>
        <v>22</v>
      </c>
      <c r="OK40" s="15">
        <f>IF(Input_overrides!OK40="",
IF(INDEX('Fountain Inputs'!$A$1:$XX$133, MATCH('Stata dataset (nominal)'!$A40, 'Fountain Inputs'!$A$1:$A$133, 0), MATCH('Stata dataset (nominal)'!OK$1, 'Fountain Inputs'!$A$1:$XX$1, 0))="", "", INDEX('Fountain Inputs'!$A$1:$XX$133, MATCH('Stata dataset (nominal)'!$A40, 'Fountain Inputs'!$A$1:$A$133, 0), MATCH('Stata dataset (nominal)'!OK$1, 'Fountain Inputs'!$A$1:$XX$1, 0))),
Input_overrides!OK40)</f>
        <v>90</v>
      </c>
      <c r="OL40" s="15">
        <f>IF(Input_overrides!OL40="",
IF(INDEX('Fountain Inputs'!$A$1:$XX$133, MATCH('Stata dataset (nominal)'!$A40, 'Fountain Inputs'!$A$1:$A$133, 0), MATCH('Stata dataset (nominal)'!OL$1, 'Fountain Inputs'!$A$1:$XX$1, 0))="", "", INDEX('Fountain Inputs'!$A$1:$XX$133, MATCH('Stata dataset (nominal)'!$A40, 'Fountain Inputs'!$A$1:$A$133, 0), MATCH('Stata dataset (nominal)'!OL$1, 'Fountain Inputs'!$A$1:$XX$1, 0))),
Input_overrides!OL40)</f>
        <v>0</v>
      </c>
      <c r="OM40" s="15">
        <f>IF(Input_overrides!OM40="",
IF(INDEX('Fountain Inputs'!$A$1:$XX$133, MATCH('Stata dataset (nominal)'!$A40, 'Fountain Inputs'!$A$1:$A$133, 0), MATCH('Stata dataset (nominal)'!OM$1, 'Fountain Inputs'!$A$1:$XX$1, 0))="", "", INDEX('Fountain Inputs'!$A$1:$XX$133, MATCH('Stata dataset (nominal)'!$A40, 'Fountain Inputs'!$A$1:$A$133, 0), MATCH('Stata dataset (nominal)'!OM$1, 'Fountain Inputs'!$A$1:$XX$1, 0))),
Input_overrides!OM40)</f>
        <v>4</v>
      </c>
      <c r="ON40" s="15">
        <f>IF(Input_overrides!ON40="",
IF(INDEX('Fountain Inputs'!$A$1:$XX$133, MATCH('Stata dataset (nominal)'!$A40, 'Fountain Inputs'!$A$1:$A$133, 0), MATCH('Stata dataset (nominal)'!ON$1, 'Fountain Inputs'!$A$1:$XX$1, 0))="", "", INDEX('Fountain Inputs'!$A$1:$XX$133, MATCH('Stata dataset (nominal)'!$A40, 'Fountain Inputs'!$A$1:$A$133, 0), MATCH('Stata dataset (nominal)'!ON$1, 'Fountain Inputs'!$A$1:$XX$1, 0))),
Input_overrides!ON40)</f>
        <v>20</v>
      </c>
      <c r="OO40" s="15">
        <f>IF(Input_overrides!OO40="",
IF(INDEX('Fountain Inputs'!$A$1:$XX$133, MATCH('Stata dataset (nominal)'!$A40, 'Fountain Inputs'!$A$1:$A$133, 0), MATCH('Stata dataset (nominal)'!OO$1, 'Fountain Inputs'!$A$1:$XX$1, 0))="", "", INDEX('Fountain Inputs'!$A$1:$XX$133, MATCH('Stata dataset (nominal)'!$A40, 'Fountain Inputs'!$A$1:$A$133, 0), MATCH('Stata dataset (nominal)'!OO$1, 'Fountain Inputs'!$A$1:$XX$1, 0))),
Input_overrides!OO40)</f>
        <v>2</v>
      </c>
      <c r="OP40" s="15">
        <f>IF(Input_overrides!OP40="",
IF(INDEX('Fountain Inputs'!$A$1:$XX$133, MATCH('Stata dataset (nominal)'!$A40, 'Fountain Inputs'!$A$1:$A$133, 0), MATCH('Stata dataset (nominal)'!OP$1, 'Fountain Inputs'!$A$1:$XX$1, 0))="", "", INDEX('Fountain Inputs'!$A$1:$XX$133, MATCH('Stata dataset (nominal)'!$A40, 'Fountain Inputs'!$A$1:$A$133, 0), MATCH('Stata dataset (nominal)'!OP$1, 'Fountain Inputs'!$A$1:$XX$1, 0))),
Input_overrides!OP40)</f>
        <v>8</v>
      </c>
      <c r="OQ40" s="15">
        <f>IF(Input_overrides!OQ40="",
IF(INDEX('Fountain Inputs'!$A$1:$XX$133, MATCH('Stata dataset (nominal)'!$A40, 'Fountain Inputs'!$A$1:$A$133, 0), MATCH('Stata dataset (nominal)'!OQ$1, 'Fountain Inputs'!$A$1:$XX$1, 0))="", "", INDEX('Fountain Inputs'!$A$1:$XX$133, MATCH('Stata dataset (nominal)'!$A40, 'Fountain Inputs'!$A$1:$A$133, 0), MATCH('Stata dataset (nominal)'!OQ$1, 'Fountain Inputs'!$A$1:$XX$1, 0))),
Input_overrides!OQ40)</f>
        <v>10</v>
      </c>
      <c r="OR40" s="15">
        <f>IF(Input_overrides!OR40="",
IF(INDEX('Fountain Inputs'!$A$1:$XX$133, MATCH('Stata dataset (nominal)'!$A40, 'Fountain Inputs'!$A$1:$A$133, 0), MATCH('Stata dataset (nominal)'!OR$1, 'Fountain Inputs'!$A$1:$XX$1, 0))="", "", INDEX('Fountain Inputs'!$A$1:$XX$133, MATCH('Stata dataset (nominal)'!$A40, 'Fountain Inputs'!$A$1:$A$133, 0), MATCH('Stata dataset (nominal)'!OR$1, 'Fountain Inputs'!$A$1:$XX$1, 0))),
Input_overrides!OR40)</f>
        <v>32</v>
      </c>
      <c r="OS40" s="15">
        <f>IF(Input_overrides!OS40="",
IF(INDEX('Fountain Inputs'!$A$1:$XX$133, MATCH('Stata dataset (nominal)'!$A40, 'Fountain Inputs'!$A$1:$A$133, 0), MATCH('Stata dataset (nominal)'!OS$1, 'Fountain Inputs'!$A$1:$XX$1, 0))="", "", INDEX('Fountain Inputs'!$A$1:$XX$133, MATCH('Stata dataset (nominal)'!$A40, 'Fountain Inputs'!$A$1:$A$133, 0), MATCH('Stata dataset (nominal)'!OS$1, 'Fountain Inputs'!$A$1:$XX$1, 0))),
Input_overrides!OS40)</f>
        <v>76</v>
      </c>
      <c r="OT40" s="15">
        <f>IF(Input_overrides!OT40="",
IF(INDEX('Fountain Inputs'!$A$1:$XX$133, MATCH('Stata dataset (nominal)'!$A40, 'Fountain Inputs'!$A$1:$A$133, 0), MATCH('Stata dataset (nominal)'!OT$1, 'Fountain Inputs'!$A$1:$XX$1, 0))="", "", INDEX('Fountain Inputs'!$A$1:$XX$133, MATCH('Stata dataset (nominal)'!$A40, 'Fountain Inputs'!$A$1:$A$133, 0), MATCH('Stata dataset (nominal)'!OT$1, 'Fountain Inputs'!$A$1:$XX$1, 0))),
Input_overrides!OT40)</f>
        <v>0</v>
      </c>
      <c r="OU40" s="15">
        <f>IF(Input_overrides!OU40="",
IF(INDEX('Fountain Inputs'!$A$1:$XX$133, MATCH('Stata dataset (nominal)'!$A40, 'Fountain Inputs'!$A$1:$A$133, 0), MATCH('Stata dataset (nominal)'!OU$1, 'Fountain Inputs'!$A$1:$XX$1, 0))="", "", INDEX('Fountain Inputs'!$A$1:$XX$133, MATCH('Stata dataset (nominal)'!$A40, 'Fountain Inputs'!$A$1:$A$133, 0), MATCH('Stata dataset (nominal)'!OU$1, 'Fountain Inputs'!$A$1:$XX$1, 0))),
Input_overrides!OU40)</f>
        <v>19</v>
      </c>
      <c r="OV40" s="15">
        <f>IF(Input_overrides!OV40="",
IF(INDEX('Fountain Inputs'!$A$1:$XX$133, MATCH('Stata dataset (nominal)'!$A40, 'Fountain Inputs'!$A$1:$A$133, 0), MATCH('Stata dataset (nominal)'!OV$1, 'Fountain Inputs'!$A$1:$XX$1, 0))="", "", INDEX('Fountain Inputs'!$A$1:$XX$133, MATCH('Stata dataset (nominal)'!$A40, 'Fountain Inputs'!$A$1:$A$133, 0), MATCH('Stata dataset (nominal)'!OV$1, 'Fountain Inputs'!$A$1:$XX$1, 0))),
Input_overrides!OV40)</f>
        <v>3</v>
      </c>
      <c r="OW40" s="15">
        <f>IF(Input_overrides!OW40="",
IF(INDEX('Fountain Inputs'!$A$1:$XX$133, MATCH('Stata dataset (nominal)'!$A40, 'Fountain Inputs'!$A$1:$A$133, 0), MATCH('Stata dataset (nominal)'!OW$1, 'Fountain Inputs'!$A$1:$XX$1, 0))="", "", INDEX('Fountain Inputs'!$A$1:$XX$133, MATCH('Stata dataset (nominal)'!$A40, 'Fountain Inputs'!$A$1:$A$133, 0), MATCH('Stata dataset (nominal)'!OW$1, 'Fountain Inputs'!$A$1:$XX$1, 0))),
Input_overrides!OW40)</f>
        <v>54</v>
      </c>
      <c r="OX40" s="15">
        <f>IF(Input_overrides!OX40="",
IF(INDEX('Fountain Inputs'!$A$1:$XX$133, MATCH('Stata dataset (nominal)'!$A40, 'Fountain Inputs'!$A$1:$A$133, 0), MATCH('Stata dataset (nominal)'!OX$1, 'Fountain Inputs'!$A$1:$XX$1, 0))="", "", INDEX('Fountain Inputs'!$A$1:$XX$133, MATCH('Stata dataset (nominal)'!$A40, 'Fountain Inputs'!$A$1:$A$133, 0), MATCH('Stata dataset (nominal)'!OX$1, 'Fountain Inputs'!$A$1:$XX$1, 0))),
Input_overrides!OX40)</f>
        <v>76</v>
      </c>
      <c r="OY40" s="15">
        <f>IF(Input_overrides!OY40="",
IF(INDEX('Fountain Inputs'!$A$1:$XX$133, MATCH('Stata dataset (nominal)'!$A40, 'Fountain Inputs'!$A$1:$A$133, 0), MATCH('Stata dataset (nominal)'!OY$1, 'Fountain Inputs'!$A$1:$XX$1, 0))="", "", INDEX('Fountain Inputs'!$A$1:$XX$133, MATCH('Stata dataset (nominal)'!$A40, 'Fountain Inputs'!$A$1:$A$133, 0), MATCH('Stata dataset (nominal)'!OY$1, 'Fountain Inputs'!$A$1:$XX$1, 0))),
Input_overrides!OY40)</f>
        <v>1</v>
      </c>
      <c r="OZ40" s="15">
        <f>IF(Input_overrides!OZ40="",
IF(INDEX('Fountain Inputs'!$A$1:$XX$133, MATCH('Stata dataset (nominal)'!$A40, 'Fountain Inputs'!$A$1:$A$133, 0), MATCH('Stata dataset (nominal)'!OZ$1, 'Fountain Inputs'!$A$1:$XX$1, 0))="", "", INDEX('Fountain Inputs'!$A$1:$XX$133, MATCH('Stata dataset (nominal)'!$A40, 'Fountain Inputs'!$A$1:$A$133, 0), MATCH('Stata dataset (nominal)'!OZ$1, 'Fountain Inputs'!$A$1:$XX$1, 0))),
Input_overrides!OZ40)</f>
        <v>19</v>
      </c>
      <c r="PA40" s="15">
        <f>IF(Input_overrides!PA40="",
IF(INDEX('Fountain Inputs'!$A$1:$XX$133, MATCH('Stata dataset (nominal)'!$A40, 'Fountain Inputs'!$A$1:$A$133, 0), MATCH('Stata dataset (nominal)'!PA$1, 'Fountain Inputs'!$A$1:$XX$1, 0))="", "", INDEX('Fountain Inputs'!$A$1:$XX$133, MATCH('Stata dataset (nominal)'!$A40, 'Fountain Inputs'!$A$1:$A$133, 0), MATCH('Stata dataset (nominal)'!PA$1, 'Fountain Inputs'!$A$1:$XX$1, 0))),
Input_overrides!PA40)</f>
        <v>32</v>
      </c>
      <c r="PB40" s="15">
        <f>IF(Input_overrides!PB40="",
IF(INDEX('Fountain Inputs'!$A$1:$XX$133, MATCH('Stata dataset (nominal)'!$A40, 'Fountain Inputs'!$A$1:$A$133, 0), MATCH('Stata dataset (nominal)'!PB$1, 'Fountain Inputs'!$A$1:$XX$1, 0))="", "", INDEX('Fountain Inputs'!$A$1:$XX$133, MATCH('Stata dataset (nominal)'!$A40, 'Fountain Inputs'!$A$1:$A$133, 0), MATCH('Stata dataset (nominal)'!PB$1, 'Fountain Inputs'!$A$1:$XX$1, 0))),
Input_overrides!PB40)</f>
        <v>24</v>
      </c>
      <c r="PC40" s="15">
        <f>IF(Input_overrides!PC40="",
IF(INDEX('Fountain Inputs'!$A$1:$XX$133, MATCH('Stata dataset (nominal)'!$A40, 'Fountain Inputs'!$A$1:$A$133, 0), MATCH('Stata dataset (nominal)'!PC$1, 'Fountain Inputs'!$A$1:$XX$1, 0))="", "", INDEX('Fountain Inputs'!$A$1:$XX$133, MATCH('Stata dataset (nominal)'!$A40, 'Fountain Inputs'!$A$1:$A$133, 0), MATCH('Stata dataset (nominal)'!PC$1, 'Fountain Inputs'!$A$1:$XX$1, 0))),
Input_overrides!PC40)</f>
        <v>0</v>
      </c>
      <c r="PD40" s="15">
        <f>IF(Input_overrides!PD40="",
IF(INDEX('Fountain Inputs'!$A$1:$XX$133, MATCH('Stata dataset (nominal)'!$A40, 'Fountain Inputs'!$A$1:$A$133, 0), MATCH('Stata dataset (nominal)'!PD$1, 'Fountain Inputs'!$A$1:$XX$1, 0))="", "", INDEX('Fountain Inputs'!$A$1:$XX$133, MATCH('Stata dataset (nominal)'!$A40, 'Fountain Inputs'!$A$1:$A$133, 0), MATCH('Stata dataset (nominal)'!PD$1, 'Fountain Inputs'!$A$1:$XX$1, 0))),
Input_overrides!PD40)</f>
        <v>76</v>
      </c>
      <c r="PE40" s="15">
        <f>IF(Input_overrides!PE40="",
IF(INDEX('Fountain Inputs'!$A$1:$XX$133, MATCH('Stata dataset (nominal)'!$A40, 'Fountain Inputs'!$A$1:$A$133, 0), MATCH('Stata dataset (nominal)'!PE$1, 'Fountain Inputs'!$A$1:$XX$1, 0))="", "", INDEX('Fountain Inputs'!$A$1:$XX$133, MATCH('Stata dataset (nominal)'!$A40, 'Fountain Inputs'!$A$1:$A$133, 0), MATCH('Stata dataset (nominal)'!PE$1, 'Fountain Inputs'!$A$1:$XX$1, 0))),
Input_overrides!PE40)</f>
        <v>0</v>
      </c>
      <c r="PF40" s="15">
        <f>IF(Input_overrides!PF40="",
IF(INDEX('Fountain Inputs'!$A$1:$XX$133, MATCH('Stata dataset (nominal)'!$A40, 'Fountain Inputs'!$A$1:$A$133, 0), MATCH('Stata dataset (nominal)'!PF$1, 'Fountain Inputs'!$A$1:$XX$1, 0))="", "", INDEX('Fountain Inputs'!$A$1:$XX$133, MATCH('Stata dataset (nominal)'!$A40, 'Fountain Inputs'!$A$1:$A$133, 0), MATCH('Stata dataset (nominal)'!PF$1, 'Fountain Inputs'!$A$1:$XX$1, 0))),
Input_overrides!PF40)</f>
        <v>16</v>
      </c>
      <c r="PG40" s="15">
        <f>IF(Input_overrides!PG40="",
IF(INDEX('Fountain Inputs'!$A$1:$XX$133, MATCH('Stata dataset (nominal)'!$A40, 'Fountain Inputs'!$A$1:$A$133, 0), MATCH('Stata dataset (nominal)'!PG$1, 'Fountain Inputs'!$A$1:$XX$1, 0))="", "", INDEX('Fountain Inputs'!$A$1:$XX$133, MATCH('Stata dataset (nominal)'!$A40, 'Fountain Inputs'!$A$1:$A$133, 0), MATCH('Stata dataset (nominal)'!PG$1, 'Fountain Inputs'!$A$1:$XX$1, 0))),
Input_overrides!PG40)</f>
        <v>37</v>
      </c>
      <c r="PH40" s="15">
        <f>IF(Input_overrides!PH40="",
IF(INDEX('Fountain Inputs'!$A$1:$XX$133, MATCH('Stata dataset (nominal)'!$A40, 'Fountain Inputs'!$A$1:$A$133, 0), MATCH('Stata dataset (nominal)'!PH$1, 'Fountain Inputs'!$A$1:$XX$1, 0))="", "", INDEX('Fountain Inputs'!$A$1:$XX$133, MATCH('Stata dataset (nominal)'!$A40, 'Fountain Inputs'!$A$1:$A$133, 0), MATCH('Stata dataset (nominal)'!PH$1, 'Fountain Inputs'!$A$1:$XX$1, 0))),
Input_overrides!PH40)</f>
        <v>1</v>
      </c>
      <c r="PI40" s="15">
        <f>IF(Input_overrides!PI40="",
IF(INDEX('Fountain Inputs'!$A$1:$XX$133, MATCH('Stata dataset (nominal)'!$A40, 'Fountain Inputs'!$A$1:$A$133, 0), MATCH('Stata dataset (nominal)'!PI$1, 'Fountain Inputs'!$A$1:$XX$1, 0))="", "", INDEX('Fountain Inputs'!$A$1:$XX$133, MATCH('Stata dataset (nominal)'!$A40, 'Fountain Inputs'!$A$1:$A$133, 0), MATCH('Stata dataset (nominal)'!PI$1, 'Fountain Inputs'!$A$1:$XX$1, 0))),
Input_overrides!PI40)</f>
        <v>22</v>
      </c>
      <c r="PJ40" s="15">
        <f>IF(Input_overrides!PJ40="",
IF(INDEX('Fountain Inputs'!$A$1:$XX$133, MATCH('Stata dataset (nominal)'!$A40, 'Fountain Inputs'!$A$1:$A$133, 0), MATCH('Stata dataset (nominal)'!PJ$1, 'Fountain Inputs'!$A$1:$XX$1, 0))="", "", INDEX('Fountain Inputs'!$A$1:$XX$133, MATCH('Stata dataset (nominal)'!$A40, 'Fountain Inputs'!$A$1:$A$133, 0), MATCH('Stata dataset (nominal)'!PJ$1, 'Fountain Inputs'!$A$1:$XX$1, 0))),
Input_overrides!PJ40)</f>
        <v>76</v>
      </c>
      <c r="PK40" s="15">
        <f>IF(Input_overrides!PK40="",
IF(INDEX('Fountain Inputs'!$A$1:$XX$133, MATCH('Stata dataset (nominal)'!$A40, 'Fountain Inputs'!$A$1:$A$133, 0), MATCH('Stata dataset (nominal)'!PK$1, 'Fountain Inputs'!$A$1:$XX$1, 0))="", "", INDEX('Fountain Inputs'!$A$1:$XX$133, MATCH('Stata dataset (nominal)'!$A40, 'Fountain Inputs'!$A$1:$A$133, 0), MATCH('Stata dataset (nominal)'!PK$1, 'Fountain Inputs'!$A$1:$XX$1, 0))),
Input_overrides!PK40)</f>
        <v>0</v>
      </c>
      <c r="PL40" s="15">
        <f>IF(Input_overrides!PL40="",
IF(INDEX('Fountain Inputs'!$A$1:$XX$133, MATCH('Stata dataset (nominal)'!$A40, 'Fountain Inputs'!$A$1:$A$133, 0), MATCH('Stata dataset (nominal)'!PL$1, 'Fountain Inputs'!$A$1:$XX$1, 0))="", "", INDEX('Fountain Inputs'!$A$1:$XX$133, MATCH('Stata dataset (nominal)'!$A40, 'Fountain Inputs'!$A$1:$A$133, 0), MATCH('Stata dataset (nominal)'!PL$1, 'Fountain Inputs'!$A$1:$XX$1, 0))),
Input_overrides!PL40)</f>
        <v>2</v>
      </c>
      <c r="PM40" s="15">
        <f>IF(Input_overrides!PM40="",
IF(INDEX('Fountain Inputs'!$A$1:$XX$133, MATCH('Stata dataset (nominal)'!$A40, 'Fountain Inputs'!$A$1:$A$133, 0), MATCH('Stata dataset (nominal)'!PM$1, 'Fountain Inputs'!$A$1:$XX$1, 0))="", "", INDEX('Fountain Inputs'!$A$1:$XX$133, MATCH('Stata dataset (nominal)'!$A40, 'Fountain Inputs'!$A$1:$A$133, 0), MATCH('Stata dataset (nominal)'!PM$1, 'Fountain Inputs'!$A$1:$XX$1, 0))),
Input_overrides!PM40)</f>
        <v>2</v>
      </c>
      <c r="PN40" s="15">
        <f>IF(Input_overrides!PN40="",
IF(INDEX('Fountain Inputs'!$A$1:$XX$133, MATCH('Stata dataset (nominal)'!$A40, 'Fountain Inputs'!$A$1:$A$133, 0), MATCH('Stata dataset (nominal)'!PN$1, 'Fountain Inputs'!$A$1:$XX$1, 0))="", "", INDEX('Fountain Inputs'!$A$1:$XX$133, MATCH('Stata dataset (nominal)'!$A40, 'Fountain Inputs'!$A$1:$A$133, 0), MATCH('Stata dataset (nominal)'!PN$1, 'Fountain Inputs'!$A$1:$XX$1, 0))),
Input_overrides!PN40)</f>
        <v>0</v>
      </c>
      <c r="PO40" s="15">
        <f>IF(Input_overrides!PO40="",
IF(INDEX('Fountain Inputs'!$A$1:$XX$133, MATCH('Stata dataset (nominal)'!$A40, 'Fountain Inputs'!$A$1:$A$133, 0), MATCH('Stata dataset (nominal)'!PO$1, 'Fountain Inputs'!$A$1:$XX$1, 0))="", "", INDEX('Fountain Inputs'!$A$1:$XX$133, MATCH('Stata dataset (nominal)'!$A40, 'Fountain Inputs'!$A$1:$A$133, 0), MATCH('Stata dataset (nominal)'!PO$1, 'Fountain Inputs'!$A$1:$XX$1, 0))),
Input_overrides!PO40)</f>
        <v>2</v>
      </c>
      <c r="PP40" s="15">
        <f>IF(Input_overrides!PP40="",
IF(INDEX('Fountain Inputs'!$A$1:$XX$133, MATCH('Stata dataset (nominal)'!$A40, 'Fountain Inputs'!$A$1:$A$133, 0), MATCH('Stata dataset (nominal)'!PP$1, 'Fountain Inputs'!$A$1:$XX$1, 0))="", "", INDEX('Fountain Inputs'!$A$1:$XX$133, MATCH('Stata dataset (nominal)'!$A40, 'Fountain Inputs'!$A$1:$A$133, 0), MATCH('Stata dataset (nominal)'!PP$1, 'Fountain Inputs'!$A$1:$XX$1, 0))),
Input_overrides!PP40)</f>
        <v>0</v>
      </c>
      <c r="PQ40" s="15">
        <f>IF(Input_overrides!PQ40="",
IF(INDEX('Fountain Inputs'!$A$1:$XX$133, MATCH('Stata dataset (nominal)'!$A40, 'Fountain Inputs'!$A$1:$A$133, 0), MATCH('Stata dataset (nominal)'!PQ$1, 'Fountain Inputs'!$A$1:$XX$1, 0))="", "", INDEX('Fountain Inputs'!$A$1:$XX$133, MATCH('Stata dataset (nominal)'!$A40, 'Fountain Inputs'!$A$1:$A$133, 0), MATCH('Stata dataset (nominal)'!PQ$1, 'Fountain Inputs'!$A$1:$XX$1, 0))),
Input_overrides!PQ40)</f>
        <v>15</v>
      </c>
      <c r="PR40" s="15">
        <f>IF(Input_overrides!PR40="",
IF(INDEX('Fountain Inputs'!$A$1:$XX$133, MATCH('Stata dataset (nominal)'!$A40, 'Fountain Inputs'!$A$1:$A$133, 0), MATCH('Stata dataset (nominal)'!PR$1, 'Fountain Inputs'!$A$1:$XX$1, 0))="", "", INDEX('Fountain Inputs'!$A$1:$XX$133, MATCH('Stata dataset (nominal)'!$A40, 'Fountain Inputs'!$A$1:$A$133, 0), MATCH('Stata dataset (nominal)'!PR$1, 'Fountain Inputs'!$A$1:$XX$1, 0))),
Input_overrides!PR40)</f>
        <v>21</v>
      </c>
      <c r="PS40" s="15">
        <f>IF(Input_overrides!PS40="",
IF(INDEX('Fountain Inputs'!$A$1:$XX$133, MATCH('Stata dataset (nominal)'!$A40, 'Fountain Inputs'!$A$1:$A$133, 0), MATCH('Stata dataset (nominal)'!PS$1, 'Fountain Inputs'!$A$1:$XX$1, 0))="", "", INDEX('Fountain Inputs'!$A$1:$XX$133, MATCH('Stata dataset (nominal)'!$A40, 'Fountain Inputs'!$A$1:$A$133, 0), MATCH('Stata dataset (nominal)'!PS$1, 'Fountain Inputs'!$A$1:$XX$1, 0))),
Input_overrides!PS40)</f>
        <v>0</v>
      </c>
      <c r="PT40" s="15">
        <f>IF(Input_overrides!PT40="",
IF(INDEX('Fountain Inputs'!$A$1:$XX$133, MATCH('Stata dataset (nominal)'!$A40, 'Fountain Inputs'!$A$1:$A$133, 0), MATCH('Stata dataset (nominal)'!PT$1, 'Fountain Inputs'!$A$1:$XX$1, 0))="", "", INDEX('Fountain Inputs'!$A$1:$XX$133, MATCH('Stata dataset (nominal)'!$A40, 'Fountain Inputs'!$A$1:$A$133, 0), MATCH('Stata dataset (nominal)'!PT$1, 'Fountain Inputs'!$A$1:$XX$1, 0))),
Input_overrides!PT40)</f>
        <v>4</v>
      </c>
      <c r="PU40" s="15">
        <f>IF(Input_overrides!PU40="",
IF(INDEX('Fountain Inputs'!$A$1:$XX$133, MATCH('Stata dataset (nominal)'!$A40, 'Fountain Inputs'!$A$1:$A$133, 0), MATCH('Stata dataset (nominal)'!PU$1, 'Fountain Inputs'!$A$1:$XX$1, 0))="", "", INDEX('Fountain Inputs'!$A$1:$XX$133, MATCH('Stata dataset (nominal)'!$A40, 'Fountain Inputs'!$A$1:$A$133, 0), MATCH('Stata dataset (nominal)'!PU$1, 'Fountain Inputs'!$A$1:$XX$1, 0))),
Input_overrides!PU40)</f>
        <v>0</v>
      </c>
      <c r="PV40" s="15">
        <f>IF(Input_overrides!PV40="",
IF(INDEX('Fountain Inputs'!$A$1:$XX$133, MATCH('Stata dataset (nominal)'!$A40, 'Fountain Inputs'!$A$1:$A$133, 0), MATCH('Stata dataset (nominal)'!PV$1, 'Fountain Inputs'!$A$1:$XX$1, 0))="", "", INDEX('Fountain Inputs'!$A$1:$XX$133, MATCH('Stata dataset (nominal)'!$A40, 'Fountain Inputs'!$A$1:$A$133, 0), MATCH('Stata dataset (nominal)'!PV$1, 'Fountain Inputs'!$A$1:$XX$1, 0))),
Input_overrides!PV40)</f>
        <v>17</v>
      </c>
      <c r="PW40" s="15">
        <f>IF(Input_overrides!PW40="",
IF(INDEX('Fountain Inputs'!$A$1:$XX$133, MATCH('Stata dataset (nominal)'!$A40, 'Fountain Inputs'!$A$1:$A$133, 0), MATCH('Stata dataset (nominal)'!PW$1, 'Fountain Inputs'!$A$1:$XX$1, 0))="", "", INDEX('Fountain Inputs'!$A$1:$XX$133, MATCH('Stata dataset (nominal)'!$A40, 'Fountain Inputs'!$A$1:$A$133, 0), MATCH('Stata dataset (nominal)'!PW$1, 'Fountain Inputs'!$A$1:$XX$1, 0))),
Input_overrides!PW40)</f>
        <v>21</v>
      </c>
      <c r="PX40" s="15">
        <f>IF(Input_overrides!PX40="",
IF(INDEX('Fountain Inputs'!$A$1:$XX$133, MATCH('Stata dataset (nominal)'!$A40, 'Fountain Inputs'!$A$1:$A$133, 0), MATCH('Stata dataset (nominal)'!PX$1, 'Fountain Inputs'!$A$1:$XX$1, 0))="", "", INDEX('Fountain Inputs'!$A$1:$XX$133, MATCH('Stata dataset (nominal)'!$A40, 'Fountain Inputs'!$A$1:$A$133, 0), MATCH('Stata dataset (nominal)'!PX$1, 'Fountain Inputs'!$A$1:$XX$1, 0))),
Input_overrides!PX40)</f>
        <v>2</v>
      </c>
      <c r="PY40" s="15">
        <f>IF(Input_overrides!PY40="",
IF(INDEX('Fountain Inputs'!$A$1:$XX$133, MATCH('Stata dataset (nominal)'!$A40, 'Fountain Inputs'!$A$1:$A$133, 0), MATCH('Stata dataset (nominal)'!PY$1, 'Fountain Inputs'!$A$1:$XX$1, 0))="", "", INDEX('Fountain Inputs'!$A$1:$XX$133, MATCH('Stata dataset (nominal)'!$A40, 'Fountain Inputs'!$A$1:$A$133, 0), MATCH('Stata dataset (nominal)'!PY$1, 'Fountain Inputs'!$A$1:$XX$1, 0))),
Input_overrides!PY40)</f>
        <v>5</v>
      </c>
      <c r="PZ40" s="15">
        <f>IF(Input_overrides!PZ40="",
IF(INDEX('Fountain Inputs'!$A$1:$XX$133, MATCH('Stata dataset (nominal)'!$A40, 'Fountain Inputs'!$A$1:$A$133, 0), MATCH('Stata dataset (nominal)'!PZ$1, 'Fountain Inputs'!$A$1:$XX$1, 0))="", "", INDEX('Fountain Inputs'!$A$1:$XX$133, MATCH('Stata dataset (nominal)'!$A40, 'Fountain Inputs'!$A$1:$A$133, 0), MATCH('Stata dataset (nominal)'!PZ$1, 'Fountain Inputs'!$A$1:$XX$1, 0))),
Input_overrides!PZ40)</f>
        <v>5</v>
      </c>
      <c r="QA40" s="15">
        <f>IF(Input_overrides!QA40="",
IF(INDEX('Fountain Inputs'!$A$1:$XX$133, MATCH('Stata dataset (nominal)'!$A40, 'Fountain Inputs'!$A$1:$A$133, 0), MATCH('Stata dataset (nominal)'!QA$1, 'Fountain Inputs'!$A$1:$XX$1, 0))="", "", INDEX('Fountain Inputs'!$A$1:$XX$133, MATCH('Stata dataset (nominal)'!$A40, 'Fountain Inputs'!$A$1:$A$133, 0), MATCH('Stata dataset (nominal)'!QA$1, 'Fountain Inputs'!$A$1:$XX$1, 0))),
Input_overrides!QA40)</f>
        <v>8</v>
      </c>
      <c r="QB40" s="15">
        <f>IF(Input_overrides!QB40="",
IF(INDEX('Fountain Inputs'!$A$1:$XX$133, MATCH('Stata dataset (nominal)'!$A40, 'Fountain Inputs'!$A$1:$A$133, 0), MATCH('Stata dataset (nominal)'!QB$1, 'Fountain Inputs'!$A$1:$XX$1, 0))="", "", INDEX('Fountain Inputs'!$A$1:$XX$133, MATCH('Stata dataset (nominal)'!$A40, 'Fountain Inputs'!$A$1:$A$133, 0), MATCH('Stata dataset (nominal)'!QB$1, 'Fountain Inputs'!$A$1:$XX$1, 0))),
Input_overrides!QB40)</f>
        <v>1</v>
      </c>
      <c r="QC40" s="15">
        <f>IF(Input_overrides!QC40="",
IF(INDEX('Fountain Inputs'!$A$1:$XX$133, MATCH('Stata dataset (nominal)'!$A40, 'Fountain Inputs'!$A$1:$A$133, 0), MATCH('Stata dataset (nominal)'!QC$1, 'Fountain Inputs'!$A$1:$XX$1, 0))="", "", INDEX('Fountain Inputs'!$A$1:$XX$133, MATCH('Stata dataset (nominal)'!$A40, 'Fountain Inputs'!$A$1:$A$133, 0), MATCH('Stata dataset (nominal)'!QC$1, 'Fountain Inputs'!$A$1:$XX$1, 0))),
Input_overrides!QC40)</f>
        <v>21</v>
      </c>
      <c r="QD40" s="15">
        <f>IF(Input_overrides!QD40="",
IF(INDEX('Fountain Inputs'!$A$1:$XX$133, MATCH('Stata dataset (nominal)'!$A40, 'Fountain Inputs'!$A$1:$A$133, 0), MATCH('Stata dataset (nominal)'!QD$1, 'Fountain Inputs'!$A$1:$XX$1, 0))="", "", INDEX('Fountain Inputs'!$A$1:$XX$133, MATCH('Stata dataset (nominal)'!$A40, 'Fountain Inputs'!$A$1:$A$133, 0), MATCH('Stata dataset (nominal)'!QD$1, 'Fountain Inputs'!$A$1:$XX$1, 0))),
Input_overrides!QD40)</f>
        <v>0</v>
      </c>
      <c r="QE40" s="15">
        <f>IF(Input_overrides!QE40="",
IF(INDEX('Fountain Inputs'!$A$1:$XX$133, MATCH('Stata dataset (nominal)'!$A40, 'Fountain Inputs'!$A$1:$A$133, 0), MATCH('Stata dataset (nominal)'!QE$1, 'Fountain Inputs'!$A$1:$XX$1, 0))="", "", INDEX('Fountain Inputs'!$A$1:$XX$133, MATCH('Stata dataset (nominal)'!$A40, 'Fountain Inputs'!$A$1:$A$133, 0), MATCH('Stata dataset (nominal)'!QE$1, 'Fountain Inputs'!$A$1:$XX$1, 0))),
Input_overrides!QE40)</f>
        <v>6</v>
      </c>
      <c r="QF40" s="15">
        <f>IF(Input_overrides!QF40="",
IF(INDEX('Fountain Inputs'!$A$1:$XX$133, MATCH('Stata dataset (nominal)'!$A40, 'Fountain Inputs'!$A$1:$A$133, 0), MATCH('Stata dataset (nominal)'!QF$1, 'Fountain Inputs'!$A$1:$XX$1, 0))="", "", INDEX('Fountain Inputs'!$A$1:$XX$133, MATCH('Stata dataset (nominal)'!$A40, 'Fountain Inputs'!$A$1:$A$133, 0), MATCH('Stata dataset (nominal)'!QF$1, 'Fountain Inputs'!$A$1:$XX$1, 0))),
Input_overrides!QF40)</f>
        <v>6</v>
      </c>
      <c r="QG40" s="15">
        <f>IF(Input_overrides!QG40="",
IF(INDEX('Fountain Inputs'!$A$1:$XX$133, MATCH('Stata dataset (nominal)'!$A40, 'Fountain Inputs'!$A$1:$A$133, 0), MATCH('Stata dataset (nominal)'!QG$1, 'Fountain Inputs'!$A$1:$XX$1, 0))="", "", INDEX('Fountain Inputs'!$A$1:$XX$133, MATCH('Stata dataset (nominal)'!$A40, 'Fountain Inputs'!$A$1:$A$133, 0), MATCH('Stata dataset (nominal)'!QG$1, 'Fountain Inputs'!$A$1:$XX$1, 0))),
Input_overrides!QG40)</f>
        <v>3</v>
      </c>
      <c r="QH40" s="15">
        <f>IF(Input_overrides!QH40="",
IF(INDEX('Fountain Inputs'!$A$1:$XX$133, MATCH('Stata dataset (nominal)'!$A40, 'Fountain Inputs'!$A$1:$A$133, 0), MATCH('Stata dataset (nominal)'!QH$1, 'Fountain Inputs'!$A$1:$XX$1, 0))="", "", INDEX('Fountain Inputs'!$A$1:$XX$133, MATCH('Stata dataset (nominal)'!$A40, 'Fountain Inputs'!$A$1:$A$133, 0), MATCH('Stata dataset (nominal)'!QH$1, 'Fountain Inputs'!$A$1:$XX$1, 0))),
Input_overrides!QH40)</f>
        <v>6</v>
      </c>
      <c r="QI40" s="15">
        <f>IF(Input_overrides!QI40="",
IF(INDEX('Fountain Inputs'!$A$1:$XX$133, MATCH('Stata dataset (nominal)'!$A40, 'Fountain Inputs'!$A$1:$A$133, 0), MATCH('Stata dataset (nominal)'!QI$1, 'Fountain Inputs'!$A$1:$XX$1, 0))="", "", INDEX('Fountain Inputs'!$A$1:$XX$133, MATCH('Stata dataset (nominal)'!$A40, 'Fountain Inputs'!$A$1:$A$133, 0), MATCH('Stata dataset (nominal)'!QI$1, 'Fountain Inputs'!$A$1:$XX$1, 0))),
Input_overrides!QI40)</f>
        <v>21</v>
      </c>
      <c r="QJ40" s="15">
        <f>IF(Input_overrides!QJ40="",
IF(INDEX('Fountain Inputs'!$A$1:$XX$133, MATCH('Stata dataset (nominal)'!$A40, 'Fountain Inputs'!$A$1:$A$133, 0), MATCH('Stata dataset (nominal)'!QJ$1, 'Fountain Inputs'!$A$1:$XX$1, 0))="", "", INDEX('Fountain Inputs'!$A$1:$XX$133, MATCH('Stata dataset (nominal)'!$A40, 'Fountain Inputs'!$A$1:$A$133, 0), MATCH('Stata dataset (nominal)'!QJ$1, 'Fountain Inputs'!$A$1:$XX$1, 0))),
Input_overrides!QJ40)</f>
        <v>0</v>
      </c>
      <c r="QK40" s="15">
        <f>IF(Input_overrides!QK40="",
IF(INDEX('Fountain Inputs'!$A$1:$XX$133, MATCH('Stata dataset (nominal)'!$A40, 'Fountain Inputs'!$A$1:$A$133, 0), MATCH('Stata dataset (nominal)'!QK$1, 'Fountain Inputs'!$A$1:$XX$1, 0))="", "", INDEX('Fountain Inputs'!$A$1:$XX$133, MATCH('Stata dataset (nominal)'!$A40, 'Fountain Inputs'!$A$1:$A$133, 0), MATCH('Stata dataset (nominal)'!QK$1, 'Fountain Inputs'!$A$1:$XX$1, 0))),
Input_overrides!QK40)</f>
        <v>18</v>
      </c>
      <c r="QL40" s="15">
        <f>IF(Input_overrides!QL40="",
IF(INDEX('Fountain Inputs'!$A$1:$XX$133, MATCH('Stata dataset (nominal)'!$A40, 'Fountain Inputs'!$A$1:$A$133, 0), MATCH('Stata dataset (nominal)'!QL$1, 'Fountain Inputs'!$A$1:$XX$1, 0))="", "", INDEX('Fountain Inputs'!$A$1:$XX$133, MATCH('Stata dataset (nominal)'!$A40, 'Fountain Inputs'!$A$1:$A$133, 0), MATCH('Stata dataset (nominal)'!QL$1, 'Fountain Inputs'!$A$1:$XX$1, 0))),
Input_overrides!QL40)</f>
        <v>3</v>
      </c>
      <c r="QM40" s="15">
        <f>IF(Input_overrides!QM40="",
IF(INDEX('Fountain Inputs'!$A$1:$XX$133, MATCH('Stata dataset (nominal)'!$A40, 'Fountain Inputs'!$A$1:$A$133, 0), MATCH('Stata dataset (nominal)'!QM$1, 'Fountain Inputs'!$A$1:$XX$1, 0))="", "", INDEX('Fountain Inputs'!$A$1:$XX$133, MATCH('Stata dataset (nominal)'!$A40, 'Fountain Inputs'!$A$1:$A$133, 0), MATCH('Stata dataset (nominal)'!QM$1, 'Fountain Inputs'!$A$1:$XX$1, 0))),
Input_overrides!QM40)</f>
        <v>2</v>
      </c>
      <c r="QN40" s="15">
        <f>IF(Input_overrides!QN40="",
IF(INDEX('Fountain Inputs'!$A$1:$XX$133, MATCH('Stata dataset (nominal)'!$A40, 'Fountain Inputs'!$A$1:$A$133, 0), MATCH('Stata dataset (nominal)'!QN$1, 'Fountain Inputs'!$A$1:$XX$1, 0))="", "", INDEX('Fountain Inputs'!$A$1:$XX$133, MATCH('Stata dataset (nominal)'!$A40, 'Fountain Inputs'!$A$1:$A$133, 0), MATCH('Stata dataset (nominal)'!QN$1, 'Fountain Inputs'!$A$1:$XX$1, 0))),
Input_overrides!QN40)</f>
        <v>12</v>
      </c>
      <c r="QO40" s="15">
        <f>IF(Input_overrides!QO40="",
IF(INDEX('Fountain Inputs'!$A$1:$XX$133, MATCH('Stata dataset (nominal)'!$A40, 'Fountain Inputs'!$A$1:$A$133, 0), MATCH('Stata dataset (nominal)'!QO$1, 'Fountain Inputs'!$A$1:$XX$1, 0))="", "", INDEX('Fountain Inputs'!$A$1:$XX$133, MATCH('Stata dataset (nominal)'!$A40, 'Fountain Inputs'!$A$1:$A$133, 0), MATCH('Stata dataset (nominal)'!QO$1, 'Fountain Inputs'!$A$1:$XX$1, 0))),
Input_overrides!QO40)</f>
        <v>1</v>
      </c>
      <c r="QP40" s="15">
        <f>IF(Input_overrides!QP40="",
IF(INDEX('Fountain Inputs'!$A$1:$XX$133, MATCH('Stata dataset (nominal)'!$A40, 'Fountain Inputs'!$A$1:$A$133, 0), MATCH('Stata dataset (nominal)'!QP$1, 'Fountain Inputs'!$A$1:$XX$1, 0))="", "", INDEX('Fountain Inputs'!$A$1:$XX$133, MATCH('Stata dataset (nominal)'!$A40, 'Fountain Inputs'!$A$1:$A$133, 0), MATCH('Stata dataset (nominal)'!QP$1, 'Fountain Inputs'!$A$1:$XX$1, 0))),
Input_overrides!QP40)</f>
        <v>6</v>
      </c>
      <c r="QQ40" s="15">
        <f>IF(Input_overrides!QQ40="",
IF(INDEX('Fountain Inputs'!$A$1:$XX$133, MATCH('Stata dataset (nominal)'!$A40, 'Fountain Inputs'!$A$1:$A$133, 0), MATCH('Stata dataset (nominal)'!QQ$1, 'Fountain Inputs'!$A$1:$XX$1, 0))="", "", INDEX('Fountain Inputs'!$A$1:$XX$133, MATCH('Stata dataset (nominal)'!$A40, 'Fountain Inputs'!$A$1:$A$133, 0), MATCH('Stata dataset (nominal)'!QQ$1, 'Fountain Inputs'!$A$1:$XX$1, 0))),
Input_overrides!QQ40)</f>
        <v>42</v>
      </c>
      <c r="QR40" s="15">
        <f>IF(Input_overrides!QR40="",
IF(INDEX('Fountain Inputs'!$A$1:$XX$133, MATCH('Stata dataset (nominal)'!$A40, 'Fountain Inputs'!$A$1:$A$133, 0), MATCH('Stata dataset (nominal)'!QR$1, 'Fountain Inputs'!$A$1:$XX$1, 0))="", "", INDEX('Fountain Inputs'!$A$1:$XX$133, MATCH('Stata dataset (nominal)'!$A40, 'Fountain Inputs'!$A$1:$A$133, 0), MATCH('Stata dataset (nominal)'!QR$1, 'Fountain Inputs'!$A$1:$XX$1, 0))),
Input_overrides!QR40)</f>
        <v>0</v>
      </c>
      <c r="QS40" s="15">
        <f>IF(Input_overrides!QS40="",
IF(INDEX('Fountain Inputs'!$A$1:$XX$133, MATCH('Stata dataset (nominal)'!$A40, 'Fountain Inputs'!$A$1:$A$133, 0), MATCH('Stata dataset (nominal)'!QS$1, 'Fountain Inputs'!$A$1:$XX$1, 0))="", "", INDEX('Fountain Inputs'!$A$1:$XX$133, MATCH('Stata dataset (nominal)'!$A40, 'Fountain Inputs'!$A$1:$A$133, 0), MATCH('Stata dataset (nominal)'!QS$1, 'Fountain Inputs'!$A$1:$XX$1, 0))),
Input_overrides!QS40)</f>
        <v>5</v>
      </c>
      <c r="QT40" s="15">
        <f>IF(Input_overrides!QT40="",
IF(INDEX('Fountain Inputs'!$A$1:$XX$133, MATCH('Stata dataset (nominal)'!$A40, 'Fountain Inputs'!$A$1:$A$133, 0), MATCH('Stata dataset (nominal)'!QT$1, 'Fountain Inputs'!$A$1:$XX$1, 0))="", "", INDEX('Fountain Inputs'!$A$1:$XX$133, MATCH('Stata dataset (nominal)'!$A40, 'Fountain Inputs'!$A$1:$A$133, 0), MATCH('Stata dataset (nominal)'!QT$1, 'Fountain Inputs'!$A$1:$XX$1, 0))),
Input_overrides!QT40)</f>
        <v>0</v>
      </c>
      <c r="QU40" s="15">
        <f>IF(Input_overrides!QU40="",
IF(INDEX('Fountain Inputs'!$A$1:$XX$133, MATCH('Stata dataset (nominal)'!$A40, 'Fountain Inputs'!$A$1:$A$133, 0), MATCH('Stata dataset (nominal)'!QU$1, 'Fountain Inputs'!$A$1:$XX$1, 0))="", "", INDEX('Fountain Inputs'!$A$1:$XX$133, MATCH('Stata dataset (nominal)'!$A40, 'Fountain Inputs'!$A$1:$A$133, 0), MATCH('Stata dataset (nominal)'!QU$1, 'Fountain Inputs'!$A$1:$XX$1, 0))),
Input_overrides!QU40)</f>
        <v>37</v>
      </c>
      <c r="QV40" s="15">
        <f>IF(Input_overrides!QV40="",
IF(INDEX('Fountain Inputs'!$A$1:$XX$133, MATCH('Stata dataset (nominal)'!$A40, 'Fountain Inputs'!$A$1:$A$133, 0), MATCH('Stata dataset (nominal)'!QV$1, 'Fountain Inputs'!$A$1:$XX$1, 0))="", "", INDEX('Fountain Inputs'!$A$1:$XX$133, MATCH('Stata dataset (nominal)'!$A40, 'Fountain Inputs'!$A$1:$A$133, 0), MATCH('Stata dataset (nominal)'!QV$1, 'Fountain Inputs'!$A$1:$XX$1, 0))),
Input_overrides!QV40)</f>
        <v>42</v>
      </c>
      <c r="QW40" s="15">
        <f>IF(Input_overrides!QW40="",
IF(INDEX('Fountain Inputs'!$A$1:$XX$133, MATCH('Stata dataset (nominal)'!$A40, 'Fountain Inputs'!$A$1:$A$133, 0), MATCH('Stata dataset (nominal)'!QW$1, 'Fountain Inputs'!$A$1:$XX$1, 0))="", "", INDEX('Fountain Inputs'!$A$1:$XX$133, MATCH('Stata dataset (nominal)'!$A40, 'Fountain Inputs'!$A$1:$A$133, 0), MATCH('Stata dataset (nominal)'!QW$1, 'Fountain Inputs'!$A$1:$XX$1, 0))),
Input_overrides!QW40)</f>
        <v>2</v>
      </c>
      <c r="QX40" s="15">
        <f>IF(Input_overrides!QX40="",
IF(INDEX('Fountain Inputs'!$A$1:$XX$133, MATCH('Stata dataset (nominal)'!$A40, 'Fountain Inputs'!$A$1:$A$133, 0), MATCH('Stata dataset (nominal)'!QX$1, 'Fountain Inputs'!$A$1:$XX$1, 0))="", "", INDEX('Fountain Inputs'!$A$1:$XX$133, MATCH('Stata dataset (nominal)'!$A40, 'Fountain Inputs'!$A$1:$A$133, 0), MATCH('Stata dataset (nominal)'!QX$1, 'Fountain Inputs'!$A$1:$XX$1, 0))),
Input_overrides!QX40)</f>
        <v>4</v>
      </c>
      <c r="QY40" s="15">
        <f>IF(Input_overrides!QY40="",
IF(INDEX('Fountain Inputs'!$A$1:$XX$133, MATCH('Stata dataset (nominal)'!$A40, 'Fountain Inputs'!$A$1:$A$133, 0), MATCH('Stata dataset (nominal)'!QY$1, 'Fountain Inputs'!$A$1:$XX$1, 0))="", "", INDEX('Fountain Inputs'!$A$1:$XX$133, MATCH('Stata dataset (nominal)'!$A40, 'Fountain Inputs'!$A$1:$A$133, 0), MATCH('Stata dataset (nominal)'!QY$1, 'Fountain Inputs'!$A$1:$XX$1, 0))),
Input_overrides!QY40)</f>
        <v>6</v>
      </c>
      <c r="QZ40" s="15">
        <f>IF(Input_overrides!QZ40="",
IF(INDEX('Fountain Inputs'!$A$1:$XX$133, MATCH('Stata dataset (nominal)'!$A40, 'Fountain Inputs'!$A$1:$A$133, 0), MATCH('Stata dataset (nominal)'!QZ$1, 'Fountain Inputs'!$A$1:$XX$1, 0))="", "", INDEX('Fountain Inputs'!$A$1:$XX$133, MATCH('Stata dataset (nominal)'!$A40, 'Fountain Inputs'!$A$1:$A$133, 0), MATCH('Stata dataset (nominal)'!QZ$1, 'Fountain Inputs'!$A$1:$XX$1, 0))),
Input_overrides!QZ40)</f>
        <v>18</v>
      </c>
      <c r="RA40" s="15">
        <f>IF(Input_overrides!RA40="",
IF(INDEX('Fountain Inputs'!$A$1:$XX$133, MATCH('Stata dataset (nominal)'!$A40, 'Fountain Inputs'!$A$1:$A$133, 0), MATCH('Stata dataset (nominal)'!RA$1, 'Fountain Inputs'!$A$1:$XX$1, 0))="", "", INDEX('Fountain Inputs'!$A$1:$XX$133, MATCH('Stata dataset (nominal)'!$A40, 'Fountain Inputs'!$A$1:$A$133, 0), MATCH('Stata dataset (nominal)'!RA$1, 'Fountain Inputs'!$A$1:$XX$1, 0))),
Input_overrides!RA40)</f>
        <v>12</v>
      </c>
      <c r="RB40" s="15">
        <f>IF(Input_overrides!RB40="",
IF(INDEX('Fountain Inputs'!$A$1:$XX$133, MATCH('Stata dataset (nominal)'!$A40, 'Fountain Inputs'!$A$1:$A$133, 0), MATCH('Stata dataset (nominal)'!RB$1, 'Fountain Inputs'!$A$1:$XX$1, 0))="", "", INDEX('Fountain Inputs'!$A$1:$XX$133, MATCH('Stata dataset (nominal)'!$A40, 'Fountain Inputs'!$A$1:$A$133, 0), MATCH('Stata dataset (nominal)'!RB$1, 'Fountain Inputs'!$A$1:$XX$1, 0))),
Input_overrides!RB40)</f>
        <v>42</v>
      </c>
      <c r="RC40" s="15">
        <f>IF(Input_overrides!RC40="",
IF(INDEX('Fountain Inputs'!$A$1:$XX$133, MATCH('Stata dataset (nominal)'!$A40, 'Fountain Inputs'!$A$1:$A$133, 0), MATCH('Stata dataset (nominal)'!RC$1, 'Fountain Inputs'!$A$1:$XX$1, 0))="", "", INDEX('Fountain Inputs'!$A$1:$XX$133, MATCH('Stata dataset (nominal)'!$A40, 'Fountain Inputs'!$A$1:$A$133, 0), MATCH('Stata dataset (nominal)'!RC$1, 'Fountain Inputs'!$A$1:$XX$1, 0))),
Input_overrides!RC40)</f>
        <v>0</v>
      </c>
      <c r="RD40" s="15">
        <f>IF(Input_overrides!RD40="",
IF(INDEX('Fountain Inputs'!$A$1:$XX$133, MATCH('Stata dataset (nominal)'!$A40, 'Fountain Inputs'!$A$1:$A$133, 0), MATCH('Stata dataset (nominal)'!RD$1, 'Fountain Inputs'!$A$1:$XX$1, 0))="", "", INDEX('Fountain Inputs'!$A$1:$XX$133, MATCH('Stata dataset (nominal)'!$A40, 'Fountain Inputs'!$A$1:$A$133, 0), MATCH('Stata dataset (nominal)'!RD$1, 'Fountain Inputs'!$A$1:$XX$1, 0))),
Input_overrides!RD40)</f>
        <v>6</v>
      </c>
      <c r="RE40" s="15">
        <f>IF(Input_overrides!RE40="",
IF(INDEX('Fountain Inputs'!$A$1:$XX$133, MATCH('Stata dataset (nominal)'!$A40, 'Fountain Inputs'!$A$1:$A$133, 0), MATCH('Stata dataset (nominal)'!RE$1, 'Fountain Inputs'!$A$1:$XX$1, 0))="", "", INDEX('Fountain Inputs'!$A$1:$XX$133, MATCH('Stata dataset (nominal)'!$A40, 'Fountain Inputs'!$A$1:$A$133, 0), MATCH('Stata dataset (nominal)'!RE$1, 'Fountain Inputs'!$A$1:$XX$1, 0))),
Input_overrides!RE40)</f>
        <v>8</v>
      </c>
      <c r="RF40" s="15">
        <f>IF(Input_overrides!RF40="",
IF(INDEX('Fountain Inputs'!$A$1:$XX$133, MATCH('Stata dataset (nominal)'!$A40, 'Fountain Inputs'!$A$1:$A$133, 0), MATCH('Stata dataset (nominal)'!RF$1, 'Fountain Inputs'!$A$1:$XX$1, 0))="", "", INDEX('Fountain Inputs'!$A$1:$XX$133, MATCH('Stata dataset (nominal)'!$A40, 'Fountain Inputs'!$A$1:$A$133, 0), MATCH('Stata dataset (nominal)'!RF$1, 'Fountain Inputs'!$A$1:$XX$1, 0))),
Input_overrides!RF40)</f>
        <v>5</v>
      </c>
      <c r="RG40" s="15">
        <f>IF(Input_overrides!RG40="",
IF(INDEX('Fountain Inputs'!$A$1:$XX$133, MATCH('Stata dataset (nominal)'!$A40, 'Fountain Inputs'!$A$1:$A$133, 0), MATCH('Stata dataset (nominal)'!RG$1, 'Fountain Inputs'!$A$1:$XX$1, 0))="", "", INDEX('Fountain Inputs'!$A$1:$XX$133, MATCH('Stata dataset (nominal)'!$A40, 'Fountain Inputs'!$A$1:$A$133, 0), MATCH('Stata dataset (nominal)'!RG$1, 'Fountain Inputs'!$A$1:$XX$1, 0))),
Input_overrides!RG40)</f>
        <v>23</v>
      </c>
      <c r="RH40" s="15">
        <f>IF(Input_overrides!RH40="",
IF(INDEX('Fountain Inputs'!$A$1:$XX$133, MATCH('Stata dataset (nominal)'!$A40, 'Fountain Inputs'!$A$1:$A$133, 0), MATCH('Stata dataset (nominal)'!RH$1, 'Fountain Inputs'!$A$1:$XX$1, 0))="", "", INDEX('Fountain Inputs'!$A$1:$XX$133, MATCH('Stata dataset (nominal)'!$A40, 'Fountain Inputs'!$A$1:$A$133, 0), MATCH('Stata dataset (nominal)'!RH$1, 'Fountain Inputs'!$A$1:$XX$1, 0))),
Input_overrides!RH40)</f>
        <v>42</v>
      </c>
      <c r="RI40" s="15">
        <f>IF(Input_overrides!RI40="",
IF(INDEX('Fountain Inputs'!$A$1:$XX$133, MATCH('Stata dataset (nominal)'!$A40, 'Fountain Inputs'!$A$1:$A$133, 0), MATCH('Stata dataset (nominal)'!RI$1, 'Fountain Inputs'!$A$1:$XX$1, 0))="", "", INDEX('Fountain Inputs'!$A$1:$XX$133, MATCH('Stata dataset (nominal)'!$A40, 'Fountain Inputs'!$A$1:$A$133, 0), MATCH('Stata dataset (nominal)'!RI$1, 'Fountain Inputs'!$A$1:$XX$1, 0))),
Input_overrides!RI40)</f>
        <v>4</v>
      </c>
      <c r="RJ40" s="15">
        <f>IF(Input_overrides!RJ40="",
IF(INDEX('Fountain Inputs'!$A$1:$XX$133, MATCH('Stata dataset (nominal)'!$A40, 'Fountain Inputs'!$A$1:$A$133, 0), MATCH('Stata dataset (nominal)'!RJ$1, 'Fountain Inputs'!$A$1:$XX$1, 0))="", "", INDEX('Fountain Inputs'!$A$1:$XX$133, MATCH('Stata dataset (nominal)'!$A40, 'Fountain Inputs'!$A$1:$A$133, 0), MATCH('Stata dataset (nominal)'!RJ$1, 'Fountain Inputs'!$A$1:$XX$1, 0))),
Input_overrides!RJ40)</f>
        <v>70</v>
      </c>
      <c r="RK40" s="15">
        <f>IF(Input_overrides!RK40="",
IF(INDEX('Fountain Inputs'!$A$1:$XX$133, MATCH('Stata dataset (nominal)'!$A40, 'Fountain Inputs'!$A$1:$A$133, 0), MATCH('Stata dataset (nominal)'!RK$1, 'Fountain Inputs'!$A$1:$XX$1, 0))="", "", INDEX('Fountain Inputs'!$A$1:$XX$133, MATCH('Stata dataset (nominal)'!$A40, 'Fountain Inputs'!$A$1:$A$133, 0), MATCH('Stata dataset (nominal)'!RK$1, 'Fountain Inputs'!$A$1:$XX$1, 0))),
Input_overrides!RK40)</f>
        <v>103</v>
      </c>
      <c r="RL40" s="15">
        <f>IF(Input_overrides!RL40="",
IF(INDEX('Fountain Inputs'!$A$1:$XX$133, MATCH('Stata dataset (nominal)'!$A40, 'Fountain Inputs'!$A$1:$A$133, 0), MATCH('Stata dataset (nominal)'!RL$1, 'Fountain Inputs'!$A$1:$XX$1, 0))="", "", INDEX('Fountain Inputs'!$A$1:$XX$133, MATCH('Stata dataset (nominal)'!$A40, 'Fountain Inputs'!$A$1:$A$133, 0), MATCH('Stata dataset (nominal)'!RL$1, 'Fountain Inputs'!$A$1:$XX$1, 0))),
Input_overrides!RL40)</f>
        <v>24</v>
      </c>
      <c r="RM40" s="15">
        <f>IF(Input_overrides!RM40="",
IF(INDEX('Fountain Inputs'!$A$1:$XX$133, MATCH('Stata dataset (nominal)'!$A40, 'Fountain Inputs'!$A$1:$A$133, 0), MATCH('Stata dataset (nominal)'!RM$1, 'Fountain Inputs'!$A$1:$XX$1, 0))="", "", INDEX('Fountain Inputs'!$A$1:$XX$133, MATCH('Stata dataset (nominal)'!$A40, 'Fountain Inputs'!$A$1:$A$133, 0), MATCH('Stata dataset (nominal)'!RM$1, 'Fountain Inputs'!$A$1:$XX$1, 0))),
Input_overrides!RM40)</f>
        <v>34</v>
      </c>
      <c r="RN40" s="15">
        <f>IF(Input_overrides!RN40="",
IF(INDEX('Fountain Inputs'!$A$1:$XX$133, MATCH('Stata dataset (nominal)'!$A40, 'Fountain Inputs'!$A$1:$A$133, 0), MATCH('Stata dataset (nominal)'!RN$1, 'Fountain Inputs'!$A$1:$XX$1, 0))="", "", INDEX('Fountain Inputs'!$A$1:$XX$133, MATCH('Stata dataset (nominal)'!$A40, 'Fountain Inputs'!$A$1:$A$133, 0), MATCH('Stata dataset (nominal)'!RN$1, 'Fountain Inputs'!$A$1:$XX$1, 0))),
Input_overrides!RN40)</f>
        <v>53</v>
      </c>
      <c r="RO40" s="15">
        <f>IF(Input_overrides!RO40="",
IF(INDEX('Fountain Inputs'!$A$1:$XX$133, MATCH('Stata dataset (nominal)'!$A40, 'Fountain Inputs'!$A$1:$A$133, 0), MATCH('Stata dataset (nominal)'!RO$1, 'Fountain Inputs'!$A$1:$XX$1, 0))="", "", INDEX('Fountain Inputs'!$A$1:$XX$133, MATCH('Stata dataset (nominal)'!$A40, 'Fountain Inputs'!$A$1:$A$133, 0), MATCH('Stata dataset (nominal)'!RO$1, 'Fountain Inputs'!$A$1:$XX$1, 0))),
Input_overrides!RO40)</f>
        <v>77</v>
      </c>
      <c r="RP40" s="15">
        <f>IF(Input_overrides!RP40="",
IF(INDEX('Fountain Inputs'!$A$1:$XX$133, MATCH('Stata dataset (nominal)'!$A40, 'Fountain Inputs'!$A$1:$A$133, 0), MATCH('Stata dataset (nominal)'!RP$1, 'Fountain Inputs'!$A$1:$XX$1, 0))="", "", INDEX('Fountain Inputs'!$A$1:$XX$133, MATCH('Stata dataset (nominal)'!$A40, 'Fountain Inputs'!$A$1:$A$133, 0), MATCH('Stata dataset (nominal)'!RP$1, 'Fountain Inputs'!$A$1:$XX$1, 0))),
Input_overrides!RP40)</f>
        <v>365</v>
      </c>
      <c r="RQ40" s="15">
        <f>IF(Input_overrides!RQ40="",
IF(INDEX('Fountain Inputs'!$A$1:$XX$133, MATCH('Stata dataset (nominal)'!$A40, 'Fountain Inputs'!$A$1:$A$133, 0), MATCH('Stata dataset (nominal)'!RQ$1, 'Fountain Inputs'!$A$1:$XX$1, 0))="", "", INDEX('Fountain Inputs'!$A$1:$XX$133, MATCH('Stata dataset (nominal)'!$A40, 'Fountain Inputs'!$A$1:$A$133, 0), MATCH('Stata dataset (nominal)'!RQ$1, 'Fountain Inputs'!$A$1:$XX$1, 0))),
Input_overrides!RQ40)</f>
        <v>0</v>
      </c>
      <c r="RR40" s="15">
        <f>IF(Input_overrides!RR40="",
IF(INDEX('Fountain Inputs'!$A$1:$XX$133, MATCH('Stata dataset (nominal)'!$A40, 'Fountain Inputs'!$A$1:$A$133, 0), MATCH('Stata dataset (nominal)'!RR$1, 'Fountain Inputs'!$A$1:$XX$1, 0))="", "", INDEX('Fountain Inputs'!$A$1:$XX$133, MATCH('Stata dataset (nominal)'!$A40, 'Fountain Inputs'!$A$1:$A$133, 0), MATCH('Stata dataset (nominal)'!RR$1, 'Fountain Inputs'!$A$1:$XX$1, 0))),
Input_overrides!RR40)</f>
        <v>42</v>
      </c>
      <c r="RS40" s="15">
        <f>IF(Input_overrides!RS40="",
IF(INDEX('Fountain Inputs'!$A$1:$XX$133, MATCH('Stata dataset (nominal)'!$A40, 'Fountain Inputs'!$A$1:$A$133, 0), MATCH('Stata dataset (nominal)'!RS$1, 'Fountain Inputs'!$A$1:$XX$1, 0))="", "", INDEX('Fountain Inputs'!$A$1:$XX$133, MATCH('Stata dataset (nominal)'!$A40, 'Fountain Inputs'!$A$1:$A$133, 0), MATCH('Stata dataset (nominal)'!RS$1, 'Fountain Inputs'!$A$1:$XX$1, 0))),
Input_overrides!RS40)</f>
        <v>18</v>
      </c>
      <c r="RT40" s="15">
        <f>IF(Input_overrides!RT40="",
IF(INDEX('Fountain Inputs'!$A$1:$XX$133, MATCH('Stata dataset (nominal)'!$A40, 'Fountain Inputs'!$A$1:$A$133, 0), MATCH('Stata dataset (nominal)'!RT$1, 'Fountain Inputs'!$A$1:$XX$1, 0))="", "", INDEX('Fountain Inputs'!$A$1:$XX$133, MATCH('Stata dataset (nominal)'!$A40, 'Fountain Inputs'!$A$1:$A$133, 0), MATCH('Stata dataset (nominal)'!RT$1, 'Fountain Inputs'!$A$1:$XX$1, 0))),
Input_overrides!RT40)</f>
        <v>305</v>
      </c>
      <c r="RU40" s="15">
        <f>IF(Input_overrides!RU40="",
IF(INDEX('Fountain Inputs'!$A$1:$XX$133, MATCH('Stata dataset (nominal)'!$A40, 'Fountain Inputs'!$A$1:$A$133, 0), MATCH('Stata dataset (nominal)'!RU$1, 'Fountain Inputs'!$A$1:$XX$1, 0))="", "", INDEX('Fountain Inputs'!$A$1:$XX$133, MATCH('Stata dataset (nominal)'!$A40, 'Fountain Inputs'!$A$1:$A$133, 0), MATCH('Stata dataset (nominal)'!RU$1, 'Fountain Inputs'!$A$1:$XX$1, 0))),
Input_overrides!RU40)</f>
        <v>365</v>
      </c>
      <c r="RV40" s="15">
        <f>IF(Input_overrides!RV40="",
IF(INDEX('Fountain Inputs'!$A$1:$XX$133, MATCH('Stata dataset (nominal)'!$A40, 'Fountain Inputs'!$A$1:$A$133, 0), MATCH('Stata dataset (nominal)'!RV$1, 'Fountain Inputs'!$A$1:$XX$1, 0))="", "", INDEX('Fountain Inputs'!$A$1:$XX$133, MATCH('Stata dataset (nominal)'!$A40, 'Fountain Inputs'!$A$1:$A$133, 0), MATCH('Stata dataset (nominal)'!RV$1, 'Fountain Inputs'!$A$1:$XX$1, 0))),
Input_overrides!RV40)</f>
        <v>6</v>
      </c>
      <c r="RW40" s="15">
        <f>IF(Input_overrides!RW40="",
IF(INDEX('Fountain Inputs'!$A$1:$XX$133, MATCH('Stata dataset (nominal)'!$A40, 'Fountain Inputs'!$A$1:$A$133, 0), MATCH('Stata dataset (nominal)'!RW$1, 'Fountain Inputs'!$A$1:$XX$1, 0))="", "", INDEX('Fountain Inputs'!$A$1:$XX$133, MATCH('Stata dataset (nominal)'!$A40, 'Fountain Inputs'!$A$1:$A$133, 0), MATCH('Stata dataset (nominal)'!RW$1, 'Fountain Inputs'!$A$1:$XX$1, 0))),
Input_overrides!RW40)</f>
        <v>42</v>
      </c>
      <c r="RX40" s="15">
        <f>IF(Input_overrides!RX40="",
IF(INDEX('Fountain Inputs'!$A$1:$XX$133, MATCH('Stata dataset (nominal)'!$A40, 'Fountain Inputs'!$A$1:$A$133, 0), MATCH('Stata dataset (nominal)'!RX$1, 'Fountain Inputs'!$A$1:$XX$1, 0))="", "", INDEX('Fountain Inputs'!$A$1:$XX$133, MATCH('Stata dataset (nominal)'!$A40, 'Fountain Inputs'!$A$1:$A$133, 0), MATCH('Stata dataset (nominal)'!RX$1, 'Fountain Inputs'!$A$1:$XX$1, 0))),
Input_overrides!RX40)</f>
        <v>114</v>
      </c>
      <c r="RY40" s="15">
        <f>IF(Input_overrides!RY40="",
IF(INDEX('Fountain Inputs'!$A$1:$XX$133, MATCH('Stata dataset (nominal)'!$A40, 'Fountain Inputs'!$A$1:$A$133, 0), MATCH('Stata dataset (nominal)'!RY$1, 'Fountain Inputs'!$A$1:$XX$1, 0))="", "", INDEX('Fountain Inputs'!$A$1:$XX$133, MATCH('Stata dataset (nominal)'!$A40, 'Fountain Inputs'!$A$1:$A$133, 0), MATCH('Stata dataset (nominal)'!RY$1, 'Fountain Inputs'!$A$1:$XX$1, 0))),
Input_overrides!RY40)</f>
        <v>118</v>
      </c>
      <c r="RZ40" s="15">
        <f>IF(Input_overrides!RZ40="",
IF(INDEX('Fountain Inputs'!$A$1:$XX$133, MATCH('Stata dataset (nominal)'!$A40, 'Fountain Inputs'!$A$1:$A$133, 0), MATCH('Stata dataset (nominal)'!RZ$1, 'Fountain Inputs'!$A$1:$XX$1, 0))="", "", INDEX('Fountain Inputs'!$A$1:$XX$133, MATCH('Stata dataset (nominal)'!$A40, 'Fountain Inputs'!$A$1:$A$133, 0), MATCH('Stata dataset (nominal)'!RZ$1, 'Fountain Inputs'!$A$1:$XX$1, 0))),
Input_overrides!RZ40)</f>
        <v>85</v>
      </c>
      <c r="SA40" s="15">
        <f>IF(Input_overrides!SA40="",
IF(INDEX('Fountain Inputs'!$A$1:$XX$133, MATCH('Stata dataset (nominal)'!$A40, 'Fountain Inputs'!$A$1:$A$133, 0), MATCH('Stata dataset (nominal)'!SA$1, 'Fountain Inputs'!$A$1:$XX$1, 0))="", "", INDEX('Fountain Inputs'!$A$1:$XX$133, MATCH('Stata dataset (nominal)'!$A40, 'Fountain Inputs'!$A$1:$A$133, 0), MATCH('Stata dataset (nominal)'!SA$1, 'Fountain Inputs'!$A$1:$XX$1, 0))),
Input_overrides!SA40)</f>
        <v>365</v>
      </c>
      <c r="SB40" s="15">
        <f>IF(Input_overrides!SB40="",
IF(INDEX('Fountain Inputs'!$A$1:$XX$133, MATCH('Stata dataset (nominal)'!$A40, 'Fountain Inputs'!$A$1:$A$133, 0), MATCH('Stata dataset (nominal)'!SB$1, 'Fountain Inputs'!$A$1:$XX$1, 0))="", "", INDEX('Fountain Inputs'!$A$1:$XX$133, MATCH('Stata dataset (nominal)'!$A40, 'Fountain Inputs'!$A$1:$A$133, 0), MATCH('Stata dataset (nominal)'!SB$1, 'Fountain Inputs'!$A$1:$XX$1, 0))),
Input_overrides!SB40)</f>
        <v>0</v>
      </c>
      <c r="SC40" s="15">
        <f>IF(Input_overrides!SC40="",
IF(INDEX('Fountain Inputs'!$A$1:$XX$133, MATCH('Stata dataset (nominal)'!$A40, 'Fountain Inputs'!$A$1:$A$133, 0), MATCH('Stata dataset (nominal)'!SC$1, 'Fountain Inputs'!$A$1:$XX$1, 0))="", "", INDEX('Fountain Inputs'!$A$1:$XX$133, MATCH('Stata dataset (nominal)'!$A40, 'Fountain Inputs'!$A$1:$A$133, 0), MATCH('Stata dataset (nominal)'!SC$1, 'Fountain Inputs'!$A$1:$XX$1, 0))),
Input_overrides!SC40)</f>
        <v>42</v>
      </c>
      <c r="SD40" s="15">
        <f>IF(Input_overrides!SD40="",
IF(INDEX('Fountain Inputs'!$A$1:$XX$133, MATCH('Stata dataset (nominal)'!$A40, 'Fountain Inputs'!$A$1:$A$133, 0), MATCH('Stata dataset (nominal)'!SD$1, 'Fountain Inputs'!$A$1:$XX$1, 0))="", "", INDEX('Fountain Inputs'!$A$1:$XX$133, MATCH('Stata dataset (nominal)'!$A40, 'Fountain Inputs'!$A$1:$A$133, 0), MATCH('Stata dataset (nominal)'!SD$1, 'Fountain Inputs'!$A$1:$XX$1, 0))),
Input_overrides!SD40)</f>
        <v>122</v>
      </c>
      <c r="SE40" s="15">
        <f>IF(Input_overrides!SE40="",
IF(INDEX('Fountain Inputs'!$A$1:$XX$133, MATCH('Stata dataset (nominal)'!$A40, 'Fountain Inputs'!$A$1:$A$133, 0), MATCH('Stata dataset (nominal)'!SE$1, 'Fountain Inputs'!$A$1:$XX$1, 0))="", "", INDEX('Fountain Inputs'!$A$1:$XX$133, MATCH('Stata dataset (nominal)'!$A40, 'Fountain Inputs'!$A$1:$A$133, 0), MATCH('Stata dataset (nominal)'!SE$1, 'Fountain Inputs'!$A$1:$XX$1, 0))),
Input_overrides!SE40)</f>
        <v>26</v>
      </c>
      <c r="SF40" s="15">
        <f>IF(Input_overrides!SF40="",
IF(INDEX('Fountain Inputs'!$A$1:$XX$133, MATCH('Stata dataset (nominal)'!$A40, 'Fountain Inputs'!$A$1:$A$133, 0), MATCH('Stata dataset (nominal)'!SF$1, 'Fountain Inputs'!$A$1:$XX$1, 0))="", "", INDEX('Fountain Inputs'!$A$1:$XX$133, MATCH('Stata dataset (nominal)'!$A40, 'Fountain Inputs'!$A$1:$A$133, 0), MATCH('Stata dataset (nominal)'!SF$1, 'Fountain Inputs'!$A$1:$XX$1, 0))),
Input_overrides!SF40)</f>
        <v>175</v>
      </c>
      <c r="SG40" s="15">
        <f>IF(Input_overrides!SG40="",
IF(INDEX('Fountain Inputs'!$A$1:$XX$133, MATCH('Stata dataset (nominal)'!$A40, 'Fountain Inputs'!$A$1:$A$133, 0), MATCH('Stata dataset (nominal)'!SG$1, 'Fountain Inputs'!$A$1:$XX$1, 0))="", "", INDEX('Fountain Inputs'!$A$1:$XX$133, MATCH('Stata dataset (nominal)'!$A40, 'Fountain Inputs'!$A$1:$A$133, 0), MATCH('Stata dataset (nominal)'!SG$1, 'Fountain Inputs'!$A$1:$XX$1, 0))),
Input_overrides!SG40)</f>
        <v>365</v>
      </c>
      <c r="SH40" s="15">
        <f>IF(Input_overrides!SH40="",
IF(INDEX('Fountain Inputs'!$A$1:$XX$133, MATCH('Stata dataset (nominal)'!$A40, 'Fountain Inputs'!$A$1:$A$133, 0), MATCH('Stata dataset (nominal)'!SH$1, 'Fountain Inputs'!$A$1:$XX$1, 0))="", "", INDEX('Fountain Inputs'!$A$1:$XX$133, MATCH('Stata dataset (nominal)'!$A40, 'Fountain Inputs'!$A$1:$A$133, 0), MATCH('Stata dataset (nominal)'!SH$1, 'Fountain Inputs'!$A$1:$XX$1, 0))),
Input_overrides!SH40)</f>
        <v>4748.8756990000002</v>
      </c>
      <c r="SI40" s="15">
        <f>IF(Input_overrides!SI40="",
IF(INDEX('Fountain Inputs'!$A$1:$XX$133, MATCH('Stata dataset (nominal)'!$A40, 'Fountain Inputs'!$A$1:$A$133, 0), MATCH('Stata dataset (nominal)'!SI$1, 'Fountain Inputs'!$A$1:$XX$1, 0))="", "", INDEX('Fountain Inputs'!$A$1:$XX$133, MATCH('Stata dataset (nominal)'!$A40, 'Fountain Inputs'!$A$1:$A$133, 0), MATCH('Stata dataset (nominal)'!SI$1, 'Fountain Inputs'!$A$1:$XX$1, 0))),
Input_overrides!SI40)</f>
        <v>0</v>
      </c>
      <c r="SJ40" s="15">
        <f>IF(Input_overrides!SJ40="",
IF(INDEX('Fountain Inputs'!$A$1:$XX$133, MATCH('Stata dataset (nominal)'!$A40, 'Fountain Inputs'!$A$1:$A$133, 0), MATCH('Stata dataset (nominal)'!SJ$1, 'Fountain Inputs'!$A$1:$XX$1, 0))="", "", INDEX('Fountain Inputs'!$A$1:$XX$133, MATCH('Stata dataset (nominal)'!$A40, 'Fountain Inputs'!$A$1:$A$133, 0), MATCH('Stata dataset (nominal)'!SJ$1, 'Fountain Inputs'!$A$1:$XX$1, 0))),
Input_overrides!SJ40)</f>
        <v>0</v>
      </c>
      <c r="SK40" s="15">
        <f>IF(Input_overrides!SK40="",
IF(INDEX('Fountain Inputs'!$A$1:$XX$133, MATCH('Stata dataset (nominal)'!$A40, 'Fountain Inputs'!$A$1:$A$133, 0), MATCH('Stata dataset (nominal)'!SK$1, 'Fountain Inputs'!$A$1:$XX$1, 0))="", "", INDEX('Fountain Inputs'!$A$1:$XX$133, MATCH('Stata dataset (nominal)'!$A40, 'Fountain Inputs'!$A$1:$A$133, 0), MATCH('Stata dataset (nominal)'!SK$1, 'Fountain Inputs'!$A$1:$XX$1, 0))),
Input_overrides!SK40)</f>
        <v>0</v>
      </c>
      <c r="SL40" s="15">
        <f>IF(Input_overrides!SL40="",
IF(INDEX('Fountain Inputs'!$A$1:$XX$133, MATCH('Stata dataset (nominal)'!$A40, 'Fountain Inputs'!$A$1:$A$133, 0), MATCH('Stata dataset (nominal)'!SL$1, 'Fountain Inputs'!$A$1:$XX$1, 0))="", "", INDEX('Fountain Inputs'!$A$1:$XX$133, MATCH('Stata dataset (nominal)'!$A40, 'Fountain Inputs'!$A$1:$A$133, 0), MATCH('Stata dataset (nominal)'!SL$1, 'Fountain Inputs'!$A$1:$XX$1, 0))),
Input_overrides!SL40)</f>
        <v>61.53</v>
      </c>
      <c r="SM40" s="15">
        <f>IF(Input_overrides!SM40="",
IF(INDEX('Fountain Inputs'!$A$1:$XX$133, MATCH('Stata dataset (nominal)'!$A40, 'Fountain Inputs'!$A$1:$A$133, 0), MATCH('Stata dataset (nominal)'!SM$1, 'Fountain Inputs'!$A$1:$XX$1, 0))="", "", INDEX('Fountain Inputs'!$A$1:$XX$133, MATCH('Stata dataset (nominal)'!$A40, 'Fountain Inputs'!$A$1:$A$133, 0), MATCH('Stata dataset (nominal)'!SM$1, 'Fountain Inputs'!$A$1:$XX$1, 0))),
Input_overrides!SM40)</f>
        <v>121.611</v>
      </c>
      <c r="SN40" s="15">
        <f>IF(Input_overrides!SN40="",
IF(INDEX('Fountain Inputs'!$A$1:$XX$133, MATCH('Stata dataset (nominal)'!$A40, 'Fountain Inputs'!$A$1:$A$133, 0), MATCH('Stata dataset (nominal)'!SN$1, 'Fountain Inputs'!$A$1:$XX$1, 0))="", "", INDEX('Fountain Inputs'!$A$1:$XX$133, MATCH('Stata dataset (nominal)'!$A40, 'Fountain Inputs'!$A$1:$A$133, 0), MATCH('Stata dataset (nominal)'!SN$1, 'Fountain Inputs'!$A$1:$XX$1, 0))),
Input_overrides!SN40)</f>
        <v>0</v>
      </c>
      <c r="SO40" s="15">
        <f>IF(Input_overrides!SO40="",
IF(INDEX('Fountain Inputs'!$A$1:$XX$133, MATCH('Stata dataset (nominal)'!$A40, 'Fountain Inputs'!$A$1:$A$133, 0), MATCH('Stata dataset (nominal)'!SO$1, 'Fountain Inputs'!$A$1:$XX$1, 0))="", "", INDEX('Fountain Inputs'!$A$1:$XX$133, MATCH('Stata dataset (nominal)'!$A40, 'Fountain Inputs'!$A$1:$A$133, 0), MATCH('Stata dataset (nominal)'!SO$1, 'Fountain Inputs'!$A$1:$XX$1, 0))),
Input_overrides!SO40)</f>
        <v>121.611</v>
      </c>
      <c r="SP40" s="15">
        <f>IF(Input_overrides!SP40="",
IF(INDEX('Fountain Inputs'!$A$1:$XX$133, MATCH('Stata dataset (nominal)'!$A40, 'Fountain Inputs'!$A$1:$A$133, 0), MATCH('Stata dataset (nominal)'!SP$1, 'Fountain Inputs'!$A$1:$XX$1, 0))="", "", INDEX('Fountain Inputs'!$A$1:$XX$133, MATCH('Stata dataset (nominal)'!$A40, 'Fountain Inputs'!$A$1:$A$133, 0), MATCH('Stata dataset (nominal)'!SP$1, 'Fountain Inputs'!$A$1:$XX$1, 0))),
Input_overrides!SP40)</f>
        <v>0.70700000000000007</v>
      </c>
      <c r="SQ40" s="15">
        <f>IF(Input_overrides!SQ40="",
IF(INDEX('Fountain Inputs'!$A$1:$XX$133, MATCH('Stata dataset (nominal)'!$A40, 'Fountain Inputs'!$A$1:$A$133, 0), MATCH('Stata dataset (nominal)'!SQ$1, 'Fountain Inputs'!$A$1:$XX$1, 0))="", "", INDEX('Fountain Inputs'!$A$1:$XX$133, MATCH('Stata dataset (nominal)'!$A40, 'Fountain Inputs'!$A$1:$A$133, 0), MATCH('Stata dataset (nominal)'!SQ$1, 'Fountain Inputs'!$A$1:$XX$1, 0))),
Input_overrides!SQ40)</f>
        <v>66.396000000000001</v>
      </c>
      <c r="SR40" s="15">
        <f>IF(Input_overrides!SR40="",
IF(INDEX('Fountain Inputs'!$A$1:$XX$133, MATCH('Stata dataset (nominal)'!$A40, 'Fountain Inputs'!$A$1:$A$133, 0), MATCH('Stata dataset (nominal)'!SR$1, 'Fountain Inputs'!$A$1:$XX$1, 0))="", "", INDEX('Fountain Inputs'!$A$1:$XX$133, MATCH('Stata dataset (nominal)'!$A40, 'Fountain Inputs'!$A$1:$A$133, 0), MATCH('Stata dataset (nominal)'!SR$1, 'Fountain Inputs'!$A$1:$XX$1, 0))),
Input_overrides!SR40)</f>
        <v>0</v>
      </c>
      <c r="SS40" s="15">
        <f>IF(Input_overrides!SS40="",
IF(INDEX('Fountain Inputs'!$A$1:$XX$133, MATCH('Stata dataset (nominal)'!$A40, 'Fountain Inputs'!$A$1:$A$133, 0), MATCH('Stata dataset (nominal)'!SS$1, 'Fountain Inputs'!$A$1:$XX$1, 0))="", "", INDEX('Fountain Inputs'!$A$1:$XX$133, MATCH('Stata dataset (nominal)'!$A40, 'Fountain Inputs'!$A$1:$A$133, 0), MATCH('Stata dataset (nominal)'!SS$1, 'Fountain Inputs'!$A$1:$XX$1, 0))),
Input_overrides!SS40)</f>
        <v>66.396000000000001</v>
      </c>
      <c r="ST40" s="15">
        <f>IF(Input_overrides!ST40="",
IF(INDEX('Fountain Inputs'!$A$1:$XX$133, MATCH('Stata dataset (nominal)'!$A40, 'Fountain Inputs'!$A$1:$A$133, 0), MATCH('Stata dataset (nominal)'!ST$1, 'Fountain Inputs'!$A$1:$XX$1, 0))="", "", INDEX('Fountain Inputs'!$A$1:$XX$133, MATCH('Stata dataset (nominal)'!$A40, 'Fountain Inputs'!$A$1:$A$133, 0), MATCH('Stata dataset (nominal)'!ST$1, 'Fountain Inputs'!$A$1:$XX$1, 0))),
Input_overrides!ST40)</f>
        <v>6.2265507246376801</v>
      </c>
      <c r="SU40" s="15">
        <f>IF(Input_overrides!SU40="",
IF(INDEX('Fountain Inputs'!$A$1:$XX$133, MATCH('Stata dataset (nominal)'!$A40, 'Fountain Inputs'!$A$1:$A$133, 0), MATCH('Stata dataset (nominal)'!SU$1, 'Fountain Inputs'!$A$1:$XX$1, 0))="", "", INDEX('Fountain Inputs'!$A$1:$XX$133, MATCH('Stata dataset (nominal)'!$A40, 'Fountain Inputs'!$A$1:$A$133, 0), MATCH('Stata dataset (nominal)'!SU$1, 'Fountain Inputs'!$A$1:$XX$1, 0))),
Input_overrides!SU40)</f>
        <v>723.24278958968205</v>
      </c>
      <c r="SV40" s="15">
        <f>IF(Input_overrides!SV40="",
IF(INDEX('Fountain Inputs'!$A$1:$XX$133, MATCH('Stata dataset (nominal)'!$A40, 'Fountain Inputs'!$A$1:$A$133, 0), MATCH('Stata dataset (nominal)'!SV$1, 'Fountain Inputs'!$A$1:$XX$1, 0))="", "", INDEX('Fountain Inputs'!$A$1:$XX$133, MATCH('Stata dataset (nominal)'!$A40, 'Fountain Inputs'!$A$1:$A$133, 0), MATCH('Stata dataset (nominal)'!SV$1, 'Fountain Inputs'!$A$1:$XX$1, 0))),
Input_overrides!SV40)</f>
        <v>1721.8566498615</v>
      </c>
      <c r="SW40" s="15">
        <f>IF(Input_overrides!SW40="",
IF(INDEX('Fountain Inputs'!$A$1:$XX$133, MATCH('Stata dataset (nominal)'!$A40, 'Fountain Inputs'!$A$1:$A$133, 0), MATCH('Stata dataset (nominal)'!SW$1, 'Fountain Inputs'!$A$1:$XX$1, 0))="", "", INDEX('Fountain Inputs'!$A$1:$XX$133, MATCH('Stata dataset (nominal)'!$A40, 'Fountain Inputs'!$A$1:$A$133, 0), MATCH('Stata dataset (nominal)'!SW$1, 'Fountain Inputs'!$A$1:$XX$1, 0))),
Input_overrides!SW40)</f>
        <v>2451.3259901758101</v>
      </c>
      <c r="SX40" s="15">
        <f>IF(Input_overrides!SX40="",
IF(INDEX('Fountain Inputs'!$A$1:$XX$133, MATCH('Stata dataset (nominal)'!$A40, 'Fountain Inputs'!$A$1:$A$133, 0), MATCH('Stata dataset (nominal)'!SX$1, 'Fountain Inputs'!$A$1:$XX$1, 0))="", "", INDEX('Fountain Inputs'!$A$1:$XX$133, MATCH('Stata dataset (nominal)'!$A40, 'Fountain Inputs'!$A$1:$A$133, 0), MATCH('Stata dataset (nominal)'!SX$1, 'Fountain Inputs'!$A$1:$XX$1, 0))),
Input_overrides!SX40)</f>
        <v>21086682.1447431</v>
      </c>
      <c r="SY40" s="15">
        <f>IF(Input_overrides!SY40="",
IF(INDEX('Fountain Inputs'!$A$1:$XX$133, MATCH('Stata dataset (nominal)'!$A40, 'Fountain Inputs'!$A$1:$A$133, 0), MATCH('Stata dataset (nominal)'!SY$1, 'Fountain Inputs'!$A$1:$XX$1, 0))="", "", INDEX('Fountain Inputs'!$A$1:$XX$133, MATCH('Stata dataset (nominal)'!$A40, 'Fountain Inputs'!$A$1:$A$133, 0), MATCH('Stata dataset (nominal)'!SY$1, 'Fountain Inputs'!$A$1:$XX$1, 0))),
Input_overrides!SY40)</f>
        <v>0</v>
      </c>
      <c r="SZ40" s="15">
        <f>IF(Input_overrides!SZ40="",
IF(INDEX('Fountain Inputs'!$A$1:$XX$133, MATCH('Stata dataset (nominal)'!$A40, 'Fountain Inputs'!$A$1:$A$133, 0), MATCH('Stata dataset (nominal)'!SZ$1, 'Fountain Inputs'!$A$1:$XX$1, 0))="", "", INDEX('Fountain Inputs'!$A$1:$XX$133, MATCH('Stata dataset (nominal)'!$A40, 'Fountain Inputs'!$A$1:$A$133, 0), MATCH('Stata dataset (nominal)'!SZ$1, 'Fountain Inputs'!$A$1:$XX$1, 0))),
Input_overrides!SZ40)</f>
        <v>0</v>
      </c>
      <c r="TA40" s="15">
        <f>IF(Input_overrides!TA40="",
IF(INDEX('Fountain Inputs'!$A$1:$XX$133, MATCH('Stata dataset (nominal)'!$A40, 'Fountain Inputs'!$A$1:$A$133, 0), MATCH('Stata dataset (nominal)'!TA$1, 'Fountain Inputs'!$A$1:$XX$1, 0))="", "", INDEX('Fountain Inputs'!$A$1:$XX$133, MATCH('Stata dataset (nominal)'!$A40, 'Fountain Inputs'!$A$1:$A$133, 0), MATCH('Stata dataset (nominal)'!TA$1, 'Fountain Inputs'!$A$1:$XX$1, 0))),
Input_overrides!TA40)</f>
        <v>2679</v>
      </c>
      <c r="TB40" s="15">
        <f>IF(Input_overrides!TB40="",
IF(INDEX('Fountain Inputs'!$A$1:$XX$133, MATCH('Stata dataset (nominal)'!$A40, 'Fountain Inputs'!$A$1:$A$133, 0), MATCH('Stata dataset (nominal)'!TB$1, 'Fountain Inputs'!$A$1:$XX$1, 0))="", "", INDEX('Fountain Inputs'!$A$1:$XX$133, MATCH('Stata dataset (nominal)'!$A40, 'Fountain Inputs'!$A$1:$A$133, 0), MATCH('Stata dataset (nominal)'!TB$1, 'Fountain Inputs'!$A$1:$XX$1, 0))),
Input_overrides!TB40)</f>
        <v>2679</v>
      </c>
      <c r="TC40" s="15">
        <f>IF(Input_overrides!TC40="",
IF(INDEX('Fountain Inputs'!$A$1:$XX$133, MATCH('Stata dataset (nominal)'!$A40, 'Fountain Inputs'!$A$1:$A$133, 0), MATCH('Stata dataset (nominal)'!TC$1, 'Fountain Inputs'!$A$1:$XX$1, 0))="", "", INDEX('Fountain Inputs'!$A$1:$XX$133, MATCH('Stata dataset (nominal)'!$A40, 'Fountain Inputs'!$A$1:$A$133, 0), MATCH('Stata dataset (nominal)'!TC$1, 'Fountain Inputs'!$A$1:$XX$1, 0))),
Input_overrides!TC40)</f>
        <v>0</v>
      </c>
      <c r="TD40" s="15">
        <f>IF(Input_overrides!TD40="",
IF(INDEX('Fountain Inputs'!$A$1:$XX$133, MATCH('Stata dataset (nominal)'!$A40, 'Fountain Inputs'!$A$1:$A$133, 0), MATCH('Stata dataset (nominal)'!TD$1, 'Fountain Inputs'!$A$1:$XX$1, 0))="", "", INDEX('Fountain Inputs'!$A$1:$XX$133, MATCH('Stata dataset (nominal)'!$A40, 'Fountain Inputs'!$A$1:$A$133, 0), MATCH('Stata dataset (nominal)'!TD$1, 'Fountain Inputs'!$A$1:$XX$1, 0))),
Input_overrides!TD40)</f>
        <v>0.218999999999999</v>
      </c>
      <c r="TE40" s="15">
        <f>IF(Input_overrides!TE40="",
IF(INDEX('Fountain Inputs'!$A$1:$XX$133, MATCH('Stata dataset (nominal)'!$A40, 'Fountain Inputs'!$A$1:$A$133, 0), MATCH('Stata dataset (nominal)'!TE$1, 'Fountain Inputs'!$A$1:$XX$1, 0))="", "", INDEX('Fountain Inputs'!$A$1:$XX$133, MATCH('Stata dataset (nominal)'!$A40, 'Fountain Inputs'!$A$1:$A$133, 0), MATCH('Stata dataset (nominal)'!TE$1, 'Fountain Inputs'!$A$1:$XX$1, 0))),
Input_overrides!TE40)</f>
        <v>0</v>
      </c>
      <c r="TF40" s="15">
        <f>IF(Input_overrides!TF40="",
IF(INDEX('Fountain Inputs'!$A$1:$XX$133, MATCH('Stata dataset (nominal)'!$A40, 'Fountain Inputs'!$A$1:$A$133, 0), MATCH('Stata dataset (nominal)'!TF$1, 'Fountain Inputs'!$A$1:$XX$1, 0))="", "", INDEX('Fountain Inputs'!$A$1:$XX$133, MATCH('Stata dataset (nominal)'!$A40, 'Fountain Inputs'!$A$1:$A$133, 0), MATCH('Stata dataset (nominal)'!TF$1, 'Fountain Inputs'!$A$1:$XX$1, 0))),
Input_overrides!TF40)</f>
        <v>0</v>
      </c>
      <c r="TG40" s="15">
        <f>IF(Input_overrides!TG40="",
IF(INDEX('Fountain Inputs'!$A$1:$XX$133, MATCH('Stata dataset (nominal)'!$A40, 'Fountain Inputs'!$A$1:$A$133, 0), MATCH('Stata dataset (nominal)'!TG$1, 'Fountain Inputs'!$A$1:$XX$1, 0))="", "", INDEX('Fountain Inputs'!$A$1:$XX$133, MATCH('Stata dataset (nominal)'!$A40, 'Fountain Inputs'!$A$1:$A$133, 0), MATCH('Stata dataset (nominal)'!TG$1, 'Fountain Inputs'!$A$1:$XX$1, 0))),
Input_overrides!TG40)</f>
        <v>1</v>
      </c>
      <c r="TH40" s="15">
        <f>IF(Input_overrides!TH40="",
IF(INDEX('Fountain Inputs'!$A$1:$XX$133, MATCH('Stata dataset (nominal)'!$A40, 'Fountain Inputs'!$A$1:$A$133, 0), MATCH('Stata dataset (nominal)'!TH$1, 'Fountain Inputs'!$A$1:$XX$1, 0))="", "", INDEX('Fountain Inputs'!$A$1:$XX$133, MATCH('Stata dataset (nominal)'!$A40, 'Fountain Inputs'!$A$1:$A$133, 0), MATCH('Stata dataset (nominal)'!TH$1, 'Fountain Inputs'!$A$1:$XX$1, 0))),
Input_overrides!TH40)</f>
        <v>0</v>
      </c>
      <c r="TI40" s="15">
        <f>IF(Input_overrides!TI40="",
IF(INDEX('Fountain Inputs'!$A$1:$XX$133, MATCH('Stata dataset (nominal)'!$A40, 'Fountain Inputs'!$A$1:$A$133, 0), MATCH('Stata dataset (nominal)'!TI$1, 'Fountain Inputs'!$A$1:$XX$1, 0))="", "", INDEX('Fountain Inputs'!$A$1:$XX$133, MATCH('Stata dataset (nominal)'!$A40, 'Fountain Inputs'!$A$1:$A$133, 0), MATCH('Stata dataset (nominal)'!TI$1, 'Fountain Inputs'!$A$1:$XX$1, 0))),
Input_overrides!TI40)</f>
        <v>0</v>
      </c>
      <c r="TJ40" s="15">
        <f>IF(Input_overrides!TJ40="",
IF(INDEX('Fountain Inputs'!$A$1:$XX$133, MATCH('Stata dataset (nominal)'!$A40, 'Fountain Inputs'!$A$1:$A$133, 0), MATCH('Stata dataset (nominal)'!TJ$1, 'Fountain Inputs'!$A$1:$XX$1, 0))="", "", INDEX('Fountain Inputs'!$A$1:$XX$133, MATCH('Stata dataset (nominal)'!$A40, 'Fountain Inputs'!$A$1:$A$133, 0), MATCH('Stata dataset (nominal)'!TJ$1, 'Fountain Inputs'!$A$1:$XX$1, 0))),
Input_overrides!TJ40)</f>
        <v>0</v>
      </c>
      <c r="TK40" s="15">
        <f>IF(Input_overrides!TK40="",
IF(INDEX('Fountain Inputs'!$A$1:$XX$133, MATCH('Stata dataset (nominal)'!$A40, 'Fountain Inputs'!$A$1:$A$133, 0), MATCH('Stata dataset (nominal)'!TK$1, 'Fountain Inputs'!$A$1:$XX$1, 0))="", "", INDEX('Fountain Inputs'!$A$1:$XX$133, MATCH('Stata dataset (nominal)'!$A40, 'Fountain Inputs'!$A$1:$A$133, 0), MATCH('Stata dataset (nominal)'!TK$1, 'Fountain Inputs'!$A$1:$XX$1, 0))),
Input_overrides!TK40)</f>
        <v>0</v>
      </c>
      <c r="TL40" s="15">
        <f>IF(Input_overrides!TL40="",
IF(INDEX('Fountain Inputs'!$A$1:$XX$133, MATCH('Stata dataset (nominal)'!$A40, 'Fountain Inputs'!$A$1:$A$133, 0), MATCH('Stata dataset (nominal)'!TL$1, 'Fountain Inputs'!$A$1:$XX$1, 0))="", "", INDEX('Fountain Inputs'!$A$1:$XX$133, MATCH('Stata dataset (nominal)'!$A40, 'Fountain Inputs'!$A$1:$A$133, 0), MATCH('Stata dataset (nominal)'!TL$1, 'Fountain Inputs'!$A$1:$XX$1, 0))),
Input_overrides!TL40)</f>
        <v>0</v>
      </c>
      <c r="TM40" s="15">
        <f>IF(Input_overrides!TM40="",
IF(INDEX('Fountain Inputs'!$A$1:$XX$133, MATCH('Stata dataset (nominal)'!$A40, 'Fountain Inputs'!$A$1:$A$133, 0), MATCH('Stata dataset (nominal)'!TM$1, 'Fountain Inputs'!$A$1:$XX$1, 0))="", "", INDEX('Fountain Inputs'!$A$1:$XX$133, MATCH('Stata dataset (nominal)'!$A40, 'Fountain Inputs'!$A$1:$A$133, 0), MATCH('Stata dataset (nominal)'!TM$1, 'Fountain Inputs'!$A$1:$XX$1, 0))),
Input_overrides!TM40)</f>
        <v>1</v>
      </c>
      <c r="TN40" s="15">
        <f>IF(Input_overrides!TN40="",
IF(INDEX('Fountain Inputs'!$A$1:$XX$133, MATCH('Stata dataset (nominal)'!$A40, 'Fountain Inputs'!$A$1:$A$133, 0), MATCH('Stata dataset (nominal)'!TN$1, 'Fountain Inputs'!$A$1:$XX$1, 0))="", "", INDEX('Fountain Inputs'!$A$1:$XX$133, MATCH('Stata dataset (nominal)'!$A40, 'Fountain Inputs'!$A$1:$A$133, 0), MATCH('Stata dataset (nominal)'!TN$1, 'Fountain Inputs'!$A$1:$XX$1, 0))),
Input_overrides!TN40)</f>
        <v>0</v>
      </c>
      <c r="TO40" s="15">
        <f>IF(Input_overrides!TO40="",
IF(INDEX('Fountain Inputs'!$A$1:$XX$133, MATCH('Stata dataset (nominal)'!$A40, 'Fountain Inputs'!$A$1:$A$133, 0), MATCH('Stata dataset (nominal)'!TO$1, 'Fountain Inputs'!$A$1:$XX$1, 0))="", "", INDEX('Fountain Inputs'!$A$1:$XX$133, MATCH('Stata dataset (nominal)'!$A40, 'Fountain Inputs'!$A$1:$A$133, 0), MATCH('Stata dataset (nominal)'!TO$1, 'Fountain Inputs'!$A$1:$XX$1, 0))),
Input_overrides!TO40)</f>
        <v>0</v>
      </c>
      <c r="TP40" s="15">
        <f>IF(Input_overrides!TP40="",
IF(INDEX('Fountain Inputs'!$A$1:$XX$133, MATCH('Stata dataset (nominal)'!$A40, 'Fountain Inputs'!$A$1:$A$133, 0), MATCH('Stata dataset (nominal)'!TP$1, 'Fountain Inputs'!$A$1:$XX$1, 0))="", "", INDEX('Fountain Inputs'!$A$1:$XX$133, MATCH('Stata dataset (nominal)'!$A40, 'Fountain Inputs'!$A$1:$A$133, 0), MATCH('Stata dataset (nominal)'!TP$1, 'Fountain Inputs'!$A$1:$XX$1, 0))),
Input_overrides!TP40)</f>
        <v>0</v>
      </c>
      <c r="TQ40" s="15">
        <f>IF(Input_overrides!TQ40="",
IF(INDEX('Fountain Inputs'!$A$1:$XX$133, MATCH('Stata dataset (nominal)'!$A40, 'Fountain Inputs'!$A$1:$A$133, 0), MATCH('Stata dataset (nominal)'!TQ$1, 'Fountain Inputs'!$A$1:$XX$1, 0))="", "", INDEX('Fountain Inputs'!$A$1:$XX$133, MATCH('Stata dataset (nominal)'!$A40, 'Fountain Inputs'!$A$1:$A$133, 0), MATCH('Stata dataset (nominal)'!TQ$1, 'Fountain Inputs'!$A$1:$XX$1, 0))),
Input_overrides!TQ40)</f>
        <v>1</v>
      </c>
      <c r="TR40" s="15">
        <f>IF(Input_overrides!TR40="",
IF(INDEX('Fountain Inputs'!$A$1:$XX$133, MATCH('Stata dataset (nominal)'!$A40, 'Fountain Inputs'!$A$1:$A$133, 0), MATCH('Stata dataset (nominal)'!TR$1, 'Fountain Inputs'!$A$1:$XX$1, 0))="", "", INDEX('Fountain Inputs'!$A$1:$XX$133, MATCH('Stata dataset (nominal)'!$A40, 'Fountain Inputs'!$A$1:$A$133, 0), MATCH('Stata dataset (nominal)'!TR$1, 'Fountain Inputs'!$A$1:$XX$1, 0))),
Input_overrides!TR40)</f>
        <v>0</v>
      </c>
      <c r="TS40" s="15">
        <f>IF(Input_overrides!TS40="",
IF(INDEX('Fountain Inputs'!$A$1:$XX$133, MATCH('Stata dataset (nominal)'!$A40, 'Fountain Inputs'!$A$1:$A$133, 0), MATCH('Stata dataset (nominal)'!TS$1, 'Fountain Inputs'!$A$1:$XX$1, 0))="", "", INDEX('Fountain Inputs'!$A$1:$XX$133, MATCH('Stata dataset (nominal)'!$A40, 'Fountain Inputs'!$A$1:$A$133, 0), MATCH('Stata dataset (nominal)'!TS$1, 'Fountain Inputs'!$A$1:$XX$1, 0))),
Input_overrides!TS40)</f>
        <v>1</v>
      </c>
      <c r="TT40" s="15">
        <f>IF(Input_overrides!TT40="",
IF(INDEX('Fountain Inputs'!$A$1:$XX$133, MATCH('Stata dataset (nominal)'!$A40, 'Fountain Inputs'!$A$1:$A$133, 0), MATCH('Stata dataset (nominal)'!TT$1, 'Fountain Inputs'!$A$1:$XX$1, 0))="", "", INDEX('Fountain Inputs'!$A$1:$XX$133, MATCH('Stata dataset (nominal)'!$A40, 'Fountain Inputs'!$A$1:$A$133, 0), MATCH('Stata dataset (nominal)'!TT$1, 'Fountain Inputs'!$A$1:$XX$1, 0))),
Input_overrides!TT40)</f>
        <v>0</v>
      </c>
      <c r="TU40" s="15">
        <f>IF(Input_overrides!TU40="",
IF(INDEX('Fountain Inputs'!$A$1:$XX$133, MATCH('Stata dataset (nominal)'!$A40, 'Fountain Inputs'!$A$1:$A$133, 0), MATCH('Stata dataset (nominal)'!TU$1, 'Fountain Inputs'!$A$1:$XX$1, 0))="", "", INDEX('Fountain Inputs'!$A$1:$XX$133, MATCH('Stata dataset (nominal)'!$A40, 'Fountain Inputs'!$A$1:$A$133, 0), MATCH('Stata dataset (nominal)'!TU$1, 'Fountain Inputs'!$A$1:$XX$1, 0))),
Input_overrides!TU40)</f>
        <v>0</v>
      </c>
      <c r="TV40" s="15">
        <f>IF(Input_overrides!TV40="",
IF(INDEX('Fountain Inputs'!$A$1:$XX$133, MATCH('Stata dataset (nominal)'!$A40, 'Fountain Inputs'!$A$1:$A$133, 0), MATCH('Stata dataset (nominal)'!TV$1, 'Fountain Inputs'!$A$1:$XX$1, 0))="", "", INDEX('Fountain Inputs'!$A$1:$XX$133, MATCH('Stata dataset (nominal)'!$A40, 'Fountain Inputs'!$A$1:$A$133, 0), MATCH('Stata dataset (nominal)'!TV$1, 'Fountain Inputs'!$A$1:$XX$1, 0))),
Input_overrides!TV40)</f>
        <v>0</v>
      </c>
      <c r="TW40" s="15">
        <f>IF(Input_overrides!TW40="",
IF(INDEX('Fountain Inputs'!$A$1:$XX$133, MATCH('Stata dataset (nominal)'!$A40, 'Fountain Inputs'!$A$1:$A$133, 0), MATCH('Stata dataset (nominal)'!TW$1, 'Fountain Inputs'!$A$1:$XX$1, 0))="", "", INDEX('Fountain Inputs'!$A$1:$XX$133, MATCH('Stata dataset (nominal)'!$A40, 'Fountain Inputs'!$A$1:$A$133, 0), MATCH('Stata dataset (nominal)'!TW$1, 'Fountain Inputs'!$A$1:$XX$1, 0))),
Input_overrides!TW40)</f>
        <v>0</v>
      </c>
      <c r="TX40" s="15">
        <f>IF(Input_overrides!TX40="",
IF(INDEX('Fountain Inputs'!$A$1:$XX$133, MATCH('Stata dataset (nominal)'!$A40, 'Fountain Inputs'!$A$1:$A$133, 0), MATCH('Stata dataset (nominal)'!TX$1, 'Fountain Inputs'!$A$1:$XX$1, 0))="", "", INDEX('Fountain Inputs'!$A$1:$XX$133, MATCH('Stata dataset (nominal)'!$A40, 'Fountain Inputs'!$A$1:$A$133, 0), MATCH('Stata dataset (nominal)'!TX$1, 'Fountain Inputs'!$A$1:$XX$1, 0))),
Input_overrides!TX40)</f>
        <v>0</v>
      </c>
      <c r="TY40" s="15">
        <f>IF(Input_overrides!TY40="",
IF(INDEX('Fountain Inputs'!$A$1:$XX$133, MATCH('Stata dataset (nominal)'!$A40, 'Fountain Inputs'!$A$1:$A$133, 0), MATCH('Stata dataset (nominal)'!TY$1, 'Fountain Inputs'!$A$1:$XX$1, 0))="", "", INDEX('Fountain Inputs'!$A$1:$XX$133, MATCH('Stata dataset (nominal)'!$A40, 'Fountain Inputs'!$A$1:$A$133, 0), MATCH('Stata dataset (nominal)'!TY$1, 'Fountain Inputs'!$A$1:$XX$1, 0))),
Input_overrides!TY40)</f>
        <v>0</v>
      </c>
      <c r="TZ40" s="15">
        <f>IF(Input_overrides!TZ40="",
IF(INDEX('Fountain Inputs'!$A$1:$XX$133, MATCH('Stata dataset (nominal)'!$A40, 'Fountain Inputs'!$A$1:$A$133, 0), MATCH('Stata dataset (nominal)'!TZ$1, 'Fountain Inputs'!$A$1:$XX$1, 0))="", "", INDEX('Fountain Inputs'!$A$1:$XX$133, MATCH('Stata dataset (nominal)'!$A40, 'Fountain Inputs'!$A$1:$A$133, 0), MATCH('Stata dataset (nominal)'!TZ$1, 'Fountain Inputs'!$A$1:$XX$1, 0))),
Input_overrides!TZ40)</f>
        <v>0</v>
      </c>
      <c r="UA40" s="15">
        <f>IF(Input_overrides!UA40="",
IF(INDEX('Fountain Inputs'!$A$1:$XX$133, MATCH('Stata dataset (nominal)'!$A40, 'Fountain Inputs'!$A$1:$A$133, 0), MATCH('Stata dataset (nominal)'!UA$1, 'Fountain Inputs'!$A$1:$XX$1, 0))="", "", INDEX('Fountain Inputs'!$A$1:$XX$133, MATCH('Stata dataset (nominal)'!$A40, 'Fountain Inputs'!$A$1:$A$133, 0), MATCH('Stata dataset (nominal)'!UA$1, 'Fountain Inputs'!$A$1:$XX$1, 0))),
Input_overrides!UA40)</f>
        <v>0</v>
      </c>
      <c r="UB40" s="15">
        <f>IF(Input_overrides!UB40="",
IF(INDEX('Fountain Inputs'!$A$1:$XX$133, MATCH('Stata dataset (nominal)'!$A40, 'Fountain Inputs'!$A$1:$A$133, 0), MATCH('Stata dataset (nominal)'!UB$1, 'Fountain Inputs'!$A$1:$XX$1, 0))="", "", INDEX('Fountain Inputs'!$A$1:$XX$133, MATCH('Stata dataset (nominal)'!$A40, 'Fountain Inputs'!$A$1:$A$133, 0), MATCH('Stata dataset (nominal)'!UB$1, 'Fountain Inputs'!$A$1:$XX$1, 0))),
Input_overrides!UB40)</f>
        <v>0</v>
      </c>
      <c r="UC40" s="15">
        <f>IF(Input_overrides!UC40="",
IF(INDEX('Fountain Inputs'!$A$1:$XX$133, MATCH('Stata dataset (nominal)'!$A40, 'Fountain Inputs'!$A$1:$A$133, 0), MATCH('Stata dataset (nominal)'!UC$1, 'Fountain Inputs'!$A$1:$XX$1, 0))="", "", INDEX('Fountain Inputs'!$A$1:$XX$133, MATCH('Stata dataset (nominal)'!$A40, 'Fountain Inputs'!$A$1:$A$133, 0), MATCH('Stata dataset (nominal)'!UC$1, 'Fountain Inputs'!$A$1:$XX$1, 0))),
Input_overrides!UC40)</f>
        <v>0</v>
      </c>
      <c r="UD40" s="15">
        <f>IF(Input_overrides!UD40="",
IF(INDEX('Fountain Inputs'!$A$1:$XX$133, MATCH('Stata dataset (nominal)'!$A40, 'Fountain Inputs'!$A$1:$A$133, 0), MATCH('Stata dataset (nominal)'!UD$1, 'Fountain Inputs'!$A$1:$XX$1, 0))="", "", INDEX('Fountain Inputs'!$A$1:$XX$133, MATCH('Stata dataset (nominal)'!$A40, 'Fountain Inputs'!$A$1:$A$133, 0), MATCH('Stata dataset (nominal)'!UD$1, 'Fountain Inputs'!$A$1:$XX$1, 0))),
Input_overrides!UD40)</f>
        <v>0</v>
      </c>
      <c r="UE40" s="15">
        <f>IF(Input_overrides!UE40="",
IF(INDEX('Fountain Inputs'!$A$1:$XX$133, MATCH('Stata dataset (nominal)'!$A40, 'Fountain Inputs'!$A$1:$A$133, 0), MATCH('Stata dataset (nominal)'!UE$1, 'Fountain Inputs'!$A$1:$XX$1, 0))="", "", INDEX('Fountain Inputs'!$A$1:$XX$133, MATCH('Stata dataset (nominal)'!$A40, 'Fountain Inputs'!$A$1:$A$133, 0), MATCH('Stata dataset (nominal)'!UE$1, 'Fountain Inputs'!$A$1:$XX$1, 0))),
Input_overrides!UE40)</f>
        <v>0</v>
      </c>
      <c r="UF40" s="15">
        <f>IF(Input_overrides!UF40="",
IF(INDEX('Fountain Inputs'!$A$1:$XX$133, MATCH('Stata dataset (nominal)'!$A40, 'Fountain Inputs'!$A$1:$A$133, 0), MATCH('Stata dataset (nominal)'!UF$1, 'Fountain Inputs'!$A$1:$XX$1, 0))="", "", INDEX('Fountain Inputs'!$A$1:$XX$133, MATCH('Stata dataset (nominal)'!$A40, 'Fountain Inputs'!$A$1:$A$133, 0), MATCH('Stata dataset (nominal)'!UF$1, 'Fountain Inputs'!$A$1:$XX$1, 0))),
Input_overrides!UF40)</f>
        <v>0</v>
      </c>
      <c r="UG40" s="15">
        <f>IF(Input_overrides!UG40="",
IF(INDEX('Fountain Inputs'!$A$1:$XX$133, MATCH('Stata dataset (nominal)'!$A40, 'Fountain Inputs'!$A$1:$A$133, 0), MATCH('Stata dataset (nominal)'!UG$1, 'Fountain Inputs'!$A$1:$XX$1, 0))="", "", INDEX('Fountain Inputs'!$A$1:$XX$133, MATCH('Stata dataset (nominal)'!$A40, 'Fountain Inputs'!$A$1:$A$133, 0), MATCH('Stata dataset (nominal)'!UG$1, 'Fountain Inputs'!$A$1:$XX$1, 0))),
Input_overrides!UG40)</f>
        <v>0</v>
      </c>
      <c r="UH40" s="15">
        <f>IF(Input_overrides!UH40="",
IF(INDEX('Fountain Inputs'!$A$1:$XX$133, MATCH('Stata dataset (nominal)'!$A40, 'Fountain Inputs'!$A$1:$A$133, 0), MATCH('Stata dataset (nominal)'!UH$1, 'Fountain Inputs'!$A$1:$XX$1, 0))="", "", INDEX('Fountain Inputs'!$A$1:$XX$133, MATCH('Stata dataset (nominal)'!$A40, 'Fountain Inputs'!$A$1:$A$133, 0), MATCH('Stata dataset (nominal)'!UH$1, 'Fountain Inputs'!$A$1:$XX$1, 0))),
Input_overrides!UH40)</f>
        <v>0</v>
      </c>
      <c r="UI40" s="15">
        <f>IF(Input_overrides!UI40="",
IF(INDEX('Fountain Inputs'!$A$1:$XX$133, MATCH('Stata dataset (nominal)'!$A40, 'Fountain Inputs'!$A$1:$A$133, 0), MATCH('Stata dataset (nominal)'!UI$1, 'Fountain Inputs'!$A$1:$XX$1, 0))="", "", INDEX('Fountain Inputs'!$A$1:$XX$133, MATCH('Stata dataset (nominal)'!$A40, 'Fountain Inputs'!$A$1:$A$133, 0), MATCH('Stata dataset (nominal)'!UI$1, 'Fountain Inputs'!$A$1:$XX$1, 0))),
Input_overrides!UI40)</f>
        <v>271565.57964721503</v>
      </c>
      <c r="UJ40" s="15">
        <f>IF(Input_overrides!UJ40="",
IF(INDEX('Fountain Inputs'!$A$1:$XX$133, MATCH('Stata dataset (nominal)'!$A40, 'Fountain Inputs'!$A$1:$A$133, 0), MATCH('Stata dataset (nominal)'!UJ$1, 'Fountain Inputs'!$A$1:$XX$1, 0))="", "", INDEX('Fountain Inputs'!$A$1:$XX$133, MATCH('Stata dataset (nominal)'!$A40, 'Fountain Inputs'!$A$1:$A$133, 0), MATCH('Stata dataset (nominal)'!UJ$1, 'Fountain Inputs'!$A$1:$XX$1, 0))),
Input_overrides!UJ40)</f>
        <v>1538</v>
      </c>
      <c r="UK40" s="15">
        <f>IF(Input_overrides!UK40="",
IF(INDEX('Fountain Inputs'!$A$1:$XX$133, MATCH('Stata dataset (nominal)'!$A40, 'Fountain Inputs'!$A$1:$A$133, 0), MATCH('Stata dataset (nominal)'!UK$1, 'Fountain Inputs'!$A$1:$XX$1, 0))="", "", INDEX('Fountain Inputs'!$A$1:$XX$133, MATCH('Stata dataset (nominal)'!$A40, 'Fountain Inputs'!$A$1:$A$133, 0), MATCH('Stata dataset (nominal)'!UK$1, 'Fountain Inputs'!$A$1:$XX$1, 0))),
Input_overrides!UK40)</f>
        <v>83</v>
      </c>
      <c r="UL40" s="15">
        <f>IF(Input_overrides!UL40="",
IF(INDEX('Fountain Inputs'!$A$1:$XX$133, MATCH('Stata dataset (nominal)'!$A40, 'Fountain Inputs'!$A$1:$A$133, 0), MATCH('Stata dataset (nominal)'!UL$1, 'Fountain Inputs'!$A$1:$XX$1, 0))="", "", INDEX('Fountain Inputs'!$A$1:$XX$133, MATCH('Stata dataset (nominal)'!$A40, 'Fountain Inputs'!$A$1:$A$133, 0), MATCH('Stata dataset (nominal)'!UL$1, 'Fountain Inputs'!$A$1:$XX$1, 0))),
Input_overrides!UL40)</f>
        <v>72</v>
      </c>
      <c r="UM40" s="15">
        <f>IF(Input_overrides!UM40="",
IF(INDEX('Fountain Inputs'!$A$1:$XX$133, MATCH('Stata dataset (nominal)'!$A40, 'Fountain Inputs'!$A$1:$A$133, 0), MATCH('Stata dataset (nominal)'!UM$1, 'Fountain Inputs'!$A$1:$XX$1, 0))="", "", INDEX('Fountain Inputs'!$A$1:$XX$133, MATCH('Stata dataset (nominal)'!$A40, 'Fountain Inputs'!$A$1:$A$133, 0), MATCH('Stata dataset (nominal)'!UM$1, 'Fountain Inputs'!$A$1:$XX$1, 0))),
Input_overrides!UM40)</f>
        <v>0</v>
      </c>
      <c r="UN40" s="15">
        <f>IF(Input_overrides!UN40="",
IF(INDEX('Fountain Inputs'!$A$1:$XX$133, MATCH('Stata dataset (nominal)'!$A40, 'Fountain Inputs'!$A$1:$A$133, 0), MATCH('Stata dataset (nominal)'!UN$1, 'Fountain Inputs'!$A$1:$XX$1, 0))="", "", INDEX('Fountain Inputs'!$A$1:$XX$133, MATCH('Stata dataset (nominal)'!$A40, 'Fountain Inputs'!$A$1:$A$133, 0), MATCH('Stata dataset (nominal)'!UN$1, 'Fountain Inputs'!$A$1:$XX$1, 0))),
Input_overrides!UN40)</f>
        <v>1639</v>
      </c>
      <c r="UO40" s="15">
        <f>IF(Input_overrides!UO40="",
IF(INDEX('Fountain Inputs'!$A$1:$XX$133, MATCH('Stata dataset (nominal)'!$A40, 'Fountain Inputs'!$A$1:$A$133, 0), MATCH('Stata dataset (nominal)'!UO$1, 'Fountain Inputs'!$A$1:$XX$1, 0))="", "", INDEX('Fountain Inputs'!$A$1:$XX$133, MATCH('Stata dataset (nominal)'!$A40, 'Fountain Inputs'!$A$1:$A$133, 0), MATCH('Stata dataset (nominal)'!UO$1, 'Fountain Inputs'!$A$1:$XX$1, 0))),
Input_overrides!UO40)</f>
        <v>0</v>
      </c>
      <c r="UP40" s="15">
        <f>IF(Input_overrides!UP40="",
IF(INDEX('Fountain Inputs'!$A$1:$XX$133, MATCH('Stata dataset (nominal)'!$A40, 'Fountain Inputs'!$A$1:$A$133, 0), MATCH('Stata dataset (nominal)'!UP$1, 'Fountain Inputs'!$A$1:$XX$1, 0))="", "", INDEX('Fountain Inputs'!$A$1:$XX$133, MATCH('Stata dataset (nominal)'!$A40, 'Fountain Inputs'!$A$1:$A$133, 0), MATCH('Stata dataset (nominal)'!UP$1, 'Fountain Inputs'!$A$1:$XX$1, 0))),
Input_overrides!UP40)</f>
        <v>0</v>
      </c>
      <c r="UQ40" s="15">
        <f>IF(Input_overrides!UQ40="",
IF(INDEX('Fountain Inputs'!$A$1:$XX$133, MATCH('Stata dataset (nominal)'!$A40, 'Fountain Inputs'!$A$1:$A$133, 0), MATCH('Stata dataset (nominal)'!UQ$1, 'Fountain Inputs'!$A$1:$XX$1, 0))="", "", INDEX('Fountain Inputs'!$A$1:$XX$133, MATCH('Stata dataset (nominal)'!$A40, 'Fountain Inputs'!$A$1:$A$133, 0), MATCH('Stata dataset (nominal)'!UQ$1, 'Fountain Inputs'!$A$1:$XX$1, 0))),
Input_overrides!UQ40)</f>
        <v>187.401116436992</v>
      </c>
      <c r="UR40" s="15">
        <f>IF(Input_overrides!UR40="",
IF(INDEX('Fountain Inputs'!$A$1:$XX$133, MATCH('Stata dataset (nominal)'!$A40, 'Fountain Inputs'!$A$1:$A$133, 0), MATCH('Stata dataset (nominal)'!UR$1, 'Fountain Inputs'!$A$1:$XX$1, 0))="", "", INDEX('Fountain Inputs'!$A$1:$XX$133, MATCH('Stata dataset (nominal)'!$A40, 'Fountain Inputs'!$A$1:$A$133, 0), MATCH('Stata dataset (nominal)'!UR$1, 'Fountain Inputs'!$A$1:$XX$1, 0))),
Input_overrides!UR40)</f>
        <v>663.00932388637204</v>
      </c>
      <c r="US40" s="15">
        <f>IF(Input_overrides!US40="",
IF(INDEX('Fountain Inputs'!$A$1:$XX$133, MATCH('Stata dataset (nominal)'!$A40, 'Fountain Inputs'!$A$1:$A$133, 0), MATCH('Stata dataset (nominal)'!US$1, 'Fountain Inputs'!$A$1:$XX$1, 0))="", "", INDEX('Fountain Inputs'!$A$1:$XX$133, MATCH('Stata dataset (nominal)'!$A40, 'Fountain Inputs'!$A$1:$A$133, 0), MATCH('Stata dataset (nominal)'!US$1, 'Fountain Inputs'!$A$1:$XX$1, 0))),
Input_overrides!US40)</f>
        <v>906.39630312707004</v>
      </c>
      <c r="UT40" s="15">
        <f>IF(Input_overrides!UT40="",
IF(INDEX('Fountain Inputs'!$A$1:$XX$133, MATCH('Stata dataset (nominal)'!$A40, 'Fountain Inputs'!$A$1:$A$133, 0), MATCH('Stata dataset (nominal)'!UT$1, 'Fountain Inputs'!$A$1:$XX$1, 0))="", "", INDEX('Fountain Inputs'!$A$1:$XX$133, MATCH('Stata dataset (nominal)'!$A40, 'Fountain Inputs'!$A$1:$A$133, 0), MATCH('Stata dataset (nominal)'!UT$1, 'Fountain Inputs'!$A$1:$XX$1, 0))),
Input_overrides!UT40)</f>
        <v>7660.29977864386</v>
      </c>
      <c r="UU40" s="15">
        <f>IF(Input_overrides!UU40="",
IF(INDEX('Fountain Inputs'!$A$1:$XX$133, MATCH('Stata dataset (nominal)'!$A40, 'Fountain Inputs'!$A$1:$A$133, 0), MATCH('Stata dataset (nominal)'!UU$1, 'Fountain Inputs'!$A$1:$XX$1, 0))="", "", INDEX('Fountain Inputs'!$A$1:$XX$133, MATCH('Stata dataset (nominal)'!$A40, 'Fountain Inputs'!$A$1:$A$133, 0), MATCH('Stata dataset (nominal)'!UU$1, 'Fountain Inputs'!$A$1:$XX$1, 0))),
Input_overrides!UU40)</f>
        <v>9417.1065220942892</v>
      </c>
      <c r="UV40" s="15">
        <f>IF(Input_overrides!UV40="",
IF(INDEX('Fountain Inputs'!$A$1:$XX$133, MATCH('Stata dataset (nominal)'!$A40, 'Fountain Inputs'!$A$1:$A$133, 0), MATCH('Stata dataset (nominal)'!UV$1, 'Fountain Inputs'!$A$1:$XX$1, 0))="", "", INDEX('Fountain Inputs'!$A$1:$XX$133, MATCH('Stata dataset (nominal)'!$A40, 'Fountain Inputs'!$A$1:$A$133, 0), MATCH('Stata dataset (nominal)'!UV$1, 'Fountain Inputs'!$A$1:$XX$1, 0))),
Input_overrides!UV40)</f>
        <v>0</v>
      </c>
      <c r="UW40" s="15">
        <f>IF(Input_overrides!UW40="",
IF(INDEX('Fountain Inputs'!$A$1:$XX$133, MATCH('Stata dataset (nominal)'!$A40, 'Fountain Inputs'!$A$1:$A$133, 0), MATCH('Stata dataset (nominal)'!UW$1, 'Fountain Inputs'!$A$1:$XX$1, 0))="", "", INDEX('Fountain Inputs'!$A$1:$XX$133, MATCH('Stata dataset (nominal)'!$A40, 'Fountain Inputs'!$A$1:$A$133, 0), MATCH('Stata dataset (nominal)'!UW$1, 'Fountain Inputs'!$A$1:$XX$1, 0))),
Input_overrides!UW40)</f>
        <v>0</v>
      </c>
      <c r="UX40" s="15">
        <f>IF(Input_overrides!UX40="",
IF(INDEX('Fountain Inputs'!$A$1:$XX$133, MATCH('Stata dataset (nominal)'!$A40, 'Fountain Inputs'!$A$1:$A$133, 0), MATCH('Stata dataset (nominal)'!UX$1, 'Fountain Inputs'!$A$1:$XX$1, 0))="", "", INDEX('Fountain Inputs'!$A$1:$XX$133, MATCH('Stata dataset (nominal)'!$A40, 'Fountain Inputs'!$A$1:$A$133, 0), MATCH('Stata dataset (nominal)'!UX$1, 'Fountain Inputs'!$A$1:$XX$1, 0))),
Input_overrides!UX40)</f>
        <v>0</v>
      </c>
      <c r="UY40" s="15">
        <f>IF(Input_overrides!UY40="",
IF(INDEX('Fountain Inputs'!$A$1:$XX$133, MATCH('Stata dataset (nominal)'!$A40, 'Fountain Inputs'!$A$1:$A$133, 0), MATCH('Stata dataset (nominal)'!UY$1, 'Fountain Inputs'!$A$1:$XX$1, 0))="", "", INDEX('Fountain Inputs'!$A$1:$XX$133, MATCH('Stata dataset (nominal)'!$A40, 'Fountain Inputs'!$A$1:$A$133, 0), MATCH('Stata dataset (nominal)'!UY$1, 'Fountain Inputs'!$A$1:$XX$1, 0))),
Input_overrides!UY40)</f>
        <v>0</v>
      </c>
      <c r="UZ40" s="15">
        <f>IF(Input_overrides!UZ40="",
IF(INDEX('Fountain Inputs'!$A$1:$XX$133, MATCH('Stata dataset (nominal)'!$A40, 'Fountain Inputs'!$A$1:$A$133, 0), MATCH('Stata dataset (nominal)'!UZ$1, 'Fountain Inputs'!$A$1:$XX$1, 0))="", "", INDEX('Fountain Inputs'!$A$1:$XX$133, MATCH('Stata dataset (nominal)'!$A40, 'Fountain Inputs'!$A$1:$A$133, 0), MATCH('Stata dataset (nominal)'!UZ$1, 'Fountain Inputs'!$A$1:$XX$1, 0))),
Input_overrides!UZ40)</f>
        <v>0</v>
      </c>
      <c r="VA40" s="15">
        <f>IF(Input_overrides!VA40="",
IF(INDEX('Fountain Inputs'!$A$1:$XX$133, MATCH('Stata dataset (nominal)'!$A40, 'Fountain Inputs'!$A$1:$A$133, 0), MATCH('Stata dataset (nominal)'!VA$1, 'Fountain Inputs'!$A$1:$XX$1, 0))="", "", INDEX('Fountain Inputs'!$A$1:$XX$133, MATCH('Stata dataset (nominal)'!$A40, 'Fountain Inputs'!$A$1:$A$133, 0), MATCH('Stata dataset (nominal)'!VA$1, 'Fountain Inputs'!$A$1:$XX$1, 0))),
Input_overrides!VA40)</f>
        <v>35228.536176981499</v>
      </c>
      <c r="VB40" s="15">
        <f>IF(Input_overrides!VB40="",
IF(INDEX('Fountain Inputs'!$A$1:$XX$133, MATCH('Stata dataset (nominal)'!$A40, 'Fountain Inputs'!$A$1:$A$133, 0), MATCH('Stata dataset (nominal)'!VB$1, 'Fountain Inputs'!$A$1:$XX$1, 0))="", "", INDEX('Fountain Inputs'!$A$1:$XX$133, MATCH('Stata dataset (nominal)'!$A40, 'Fountain Inputs'!$A$1:$A$133, 0), MATCH('Stata dataset (nominal)'!VB$1, 'Fountain Inputs'!$A$1:$XX$1, 0))),
Input_overrides!VB40)</f>
        <v>35228.536176981499</v>
      </c>
      <c r="VC40" s="15">
        <f>IF(Input_overrides!VC40="",
IF(INDEX('Fountain Inputs'!$A$1:$XX$133, MATCH('Stata dataset (nominal)'!$A40, 'Fountain Inputs'!$A$1:$A$133, 0), MATCH('Stata dataset (nominal)'!VC$1, 'Fountain Inputs'!$A$1:$XX$1, 0))="", "", INDEX('Fountain Inputs'!$A$1:$XX$133, MATCH('Stata dataset (nominal)'!$A40, 'Fountain Inputs'!$A$1:$A$133, 0), MATCH('Stata dataset (nominal)'!VC$1, 'Fountain Inputs'!$A$1:$XX$1, 0))),
Input_overrides!VC40)</f>
        <v>608.16635386823805</v>
      </c>
      <c r="VD40" s="15">
        <f>IF(Input_overrides!VD40="",
IF(INDEX('Fountain Inputs'!$A$1:$XX$133, MATCH('Stata dataset (nominal)'!$A40, 'Fountain Inputs'!$A$1:$A$133, 0), MATCH('Stata dataset (nominal)'!VD$1, 'Fountain Inputs'!$A$1:$XX$1, 0))="", "", INDEX('Fountain Inputs'!$A$1:$XX$133, MATCH('Stata dataset (nominal)'!$A40, 'Fountain Inputs'!$A$1:$A$133, 0), MATCH('Stata dataset (nominal)'!VD$1, 'Fountain Inputs'!$A$1:$XX$1, 0))),
Input_overrides!VD40)</f>
        <v>729.20069413639897</v>
      </c>
      <c r="VE40" s="15">
        <f>IF(Input_overrides!VE40="",
IF(INDEX('Fountain Inputs'!$A$1:$XX$133, MATCH('Stata dataset (nominal)'!$A40, 'Fountain Inputs'!$A$1:$A$133, 0), MATCH('Stata dataset (nominal)'!VE$1, 'Fountain Inputs'!$A$1:$XX$1, 0))="", "", INDEX('Fountain Inputs'!$A$1:$XX$133, MATCH('Stata dataset (nominal)'!$A40, 'Fountain Inputs'!$A$1:$A$133, 0), MATCH('Stata dataset (nominal)'!VE$1, 'Fountain Inputs'!$A$1:$XX$1, 0))),
Input_overrides!VE40)</f>
        <v>5882.9077434989404</v>
      </c>
      <c r="VF40" s="15">
        <f>IF(Input_overrides!VF40="",
IF(INDEX('Fountain Inputs'!$A$1:$XX$133, MATCH('Stata dataset (nominal)'!$A40, 'Fountain Inputs'!$A$1:$A$133, 0), MATCH('Stata dataset (nominal)'!VF$1, 'Fountain Inputs'!$A$1:$XX$1, 0))="", "", INDEX('Fountain Inputs'!$A$1:$XX$133, MATCH('Stata dataset (nominal)'!$A40, 'Fountain Inputs'!$A$1:$A$133, 0), MATCH('Stata dataset (nominal)'!VF$1, 'Fountain Inputs'!$A$1:$XX$1, 0))),
Input_overrides!VF40)</f>
        <v>20071.306797590401</v>
      </c>
      <c r="VG40" s="15">
        <f>IF(Input_overrides!VG40="",
IF(INDEX('Fountain Inputs'!$A$1:$XX$133, MATCH('Stata dataset (nominal)'!$A40, 'Fountain Inputs'!$A$1:$A$133, 0), MATCH('Stata dataset (nominal)'!VG$1, 'Fountain Inputs'!$A$1:$XX$1, 0))="", "", INDEX('Fountain Inputs'!$A$1:$XX$133, MATCH('Stata dataset (nominal)'!$A40, 'Fountain Inputs'!$A$1:$A$133, 0), MATCH('Stata dataset (nominal)'!VG$1, 'Fountain Inputs'!$A$1:$XX$1, 0))),
Input_overrides!VG40)</f>
        <v>22058.5361193112</v>
      </c>
      <c r="VH40" s="15">
        <f>IF(Input_overrides!VH40="",
IF(INDEX('Fountain Inputs'!$A$1:$XX$133, MATCH('Stata dataset (nominal)'!$A40, 'Fountain Inputs'!$A$1:$A$133, 0), MATCH('Stata dataset (nominal)'!VH$1, 'Fountain Inputs'!$A$1:$XX$1, 0))="", "", INDEX('Fountain Inputs'!$A$1:$XX$133, MATCH('Stata dataset (nominal)'!$A40, 'Fountain Inputs'!$A$1:$A$133, 0), MATCH('Stata dataset (nominal)'!VH$1, 'Fountain Inputs'!$A$1:$XX$1, 0))),
Input_overrides!VH40)</f>
        <v>194948.37798515899</v>
      </c>
      <c r="VI40" s="15">
        <f>IF(Input_overrides!VI40="",
IF(INDEX('Fountain Inputs'!$A$1:$XX$133, MATCH('Stata dataset (nominal)'!$A40, 'Fountain Inputs'!$A$1:$A$133, 0), MATCH('Stata dataset (nominal)'!VI$1, 'Fountain Inputs'!$A$1:$XX$1, 0))="", "", INDEX('Fountain Inputs'!$A$1:$XX$133, MATCH('Stata dataset (nominal)'!$A40, 'Fountain Inputs'!$A$1:$A$133, 0), MATCH('Stata dataset (nominal)'!VI$1, 'Fountain Inputs'!$A$1:$XX$1, 0))),
Input_overrides!VI40)</f>
        <v>244298.49569356401</v>
      </c>
      <c r="VJ40" s="15">
        <f>IF(Input_overrides!VJ40="",
IF(INDEX('Fountain Inputs'!$A$1:$XX$133, MATCH('Stata dataset (nominal)'!$A40, 'Fountain Inputs'!$A$1:$A$133, 0), MATCH('Stata dataset (nominal)'!VJ$1, 'Fountain Inputs'!$A$1:$XX$1, 0))="", "", INDEX('Fountain Inputs'!$A$1:$XX$133, MATCH('Stata dataset (nominal)'!$A40, 'Fountain Inputs'!$A$1:$A$133, 0), MATCH('Stata dataset (nominal)'!VJ$1, 'Fountain Inputs'!$A$1:$XX$1, 0))),
Input_overrides!VJ40)</f>
        <v>608.16635386823805</v>
      </c>
      <c r="VK40" s="15">
        <f>IF(Input_overrides!VK40="",
IF(INDEX('Fountain Inputs'!$A$1:$XX$133, MATCH('Stata dataset (nominal)'!$A40, 'Fountain Inputs'!$A$1:$A$133, 0), MATCH('Stata dataset (nominal)'!VK$1, 'Fountain Inputs'!$A$1:$XX$1, 0))="", "", INDEX('Fountain Inputs'!$A$1:$XX$133, MATCH('Stata dataset (nominal)'!$A40, 'Fountain Inputs'!$A$1:$A$133, 0), MATCH('Stata dataset (nominal)'!VK$1, 'Fountain Inputs'!$A$1:$XX$1, 0))),
Input_overrides!VK40)</f>
        <v>729.20069413639897</v>
      </c>
      <c r="VL40" s="15">
        <f>IF(Input_overrides!VL40="",
IF(INDEX('Fountain Inputs'!$A$1:$XX$133, MATCH('Stata dataset (nominal)'!$A40, 'Fountain Inputs'!$A$1:$A$133, 0), MATCH('Stata dataset (nominal)'!VL$1, 'Fountain Inputs'!$A$1:$XX$1, 0))="", "", INDEX('Fountain Inputs'!$A$1:$XX$133, MATCH('Stata dataset (nominal)'!$A40, 'Fountain Inputs'!$A$1:$A$133, 0), MATCH('Stata dataset (nominal)'!VL$1, 'Fountain Inputs'!$A$1:$XX$1, 0))),
Input_overrides!VL40)</f>
        <v>6070.3088599359298</v>
      </c>
      <c r="VM40" s="15">
        <f>IF(Input_overrides!VM40="",
IF(INDEX('Fountain Inputs'!$A$1:$XX$133, MATCH('Stata dataset (nominal)'!$A40, 'Fountain Inputs'!$A$1:$A$133, 0), MATCH('Stata dataset (nominal)'!VM$1, 'Fountain Inputs'!$A$1:$XX$1, 0))="", "", INDEX('Fountain Inputs'!$A$1:$XX$133, MATCH('Stata dataset (nominal)'!$A40, 'Fountain Inputs'!$A$1:$A$133, 0), MATCH('Stata dataset (nominal)'!VM$1, 'Fountain Inputs'!$A$1:$XX$1, 0))),
Input_overrides!VM40)</f>
        <v>20734.316121476801</v>
      </c>
      <c r="VN40" s="15">
        <f>IF(Input_overrides!VN40="",
IF(INDEX('Fountain Inputs'!$A$1:$XX$133, MATCH('Stata dataset (nominal)'!$A40, 'Fountain Inputs'!$A$1:$A$133, 0), MATCH('Stata dataset (nominal)'!VN$1, 'Fountain Inputs'!$A$1:$XX$1, 0))="", "", INDEX('Fountain Inputs'!$A$1:$XX$133, MATCH('Stata dataset (nominal)'!$A40, 'Fountain Inputs'!$A$1:$A$133, 0), MATCH('Stata dataset (nominal)'!VN$1, 'Fountain Inputs'!$A$1:$XX$1, 0))),
Input_overrides!VN40)</f>
        <v>22964.932422438302</v>
      </c>
      <c r="VO40" s="15">
        <f>IF(Input_overrides!VO40="",
IF(INDEX('Fountain Inputs'!$A$1:$XX$133, MATCH('Stata dataset (nominal)'!$A40, 'Fountain Inputs'!$A$1:$A$133, 0), MATCH('Stata dataset (nominal)'!VO$1, 'Fountain Inputs'!$A$1:$XX$1, 0))="", "", INDEX('Fountain Inputs'!$A$1:$XX$133, MATCH('Stata dataset (nominal)'!$A40, 'Fountain Inputs'!$A$1:$A$133, 0), MATCH('Stata dataset (nominal)'!VO$1, 'Fountain Inputs'!$A$1:$XX$1, 0))),
Input_overrides!VO40)</f>
        <v>237837.213940785</v>
      </c>
      <c r="VP40" s="15">
        <f>IF(Input_overrides!VP40="",
IF(INDEX('Fountain Inputs'!$A$1:$XX$133, MATCH('Stata dataset (nominal)'!$A40, 'Fountain Inputs'!$A$1:$A$133, 0), MATCH('Stata dataset (nominal)'!VP$1, 'Fountain Inputs'!$A$1:$XX$1, 0))="", "", INDEX('Fountain Inputs'!$A$1:$XX$133, MATCH('Stata dataset (nominal)'!$A40, 'Fountain Inputs'!$A$1:$A$133, 0), MATCH('Stata dataset (nominal)'!VP$1, 'Fountain Inputs'!$A$1:$XX$1, 0))),
Input_overrides!VP40)</f>
        <v>288944.13839263999</v>
      </c>
      <c r="VQ40" s="15">
        <f>IF(Input_overrides!VQ40="",
IF(INDEX('Fountain Inputs'!$A$1:$XX$133, MATCH('Stata dataset (nominal)'!$A40, 'Fountain Inputs'!$A$1:$A$133, 0), MATCH('Stata dataset (nominal)'!VQ$1, 'Fountain Inputs'!$A$1:$XX$1, 0))="", "", INDEX('Fountain Inputs'!$A$1:$XX$133, MATCH('Stata dataset (nominal)'!$A40, 'Fountain Inputs'!$A$1:$A$133, 0), MATCH('Stata dataset (nominal)'!VQ$1, 'Fountain Inputs'!$A$1:$XX$1, 0))),
Input_overrides!VQ40)</f>
        <v>0</v>
      </c>
      <c r="VR40" s="15">
        <f>IF(Input_overrides!VR40="",
IF(INDEX('Fountain Inputs'!$A$1:$XX$133, MATCH('Stata dataset (nominal)'!$A40, 'Fountain Inputs'!$A$1:$A$133, 0), MATCH('Stata dataset (nominal)'!VR$1, 'Fountain Inputs'!$A$1:$XX$1, 0))="", "", INDEX('Fountain Inputs'!$A$1:$XX$133, MATCH('Stata dataset (nominal)'!$A40, 'Fountain Inputs'!$A$1:$A$133, 0), MATCH('Stata dataset (nominal)'!VR$1, 'Fountain Inputs'!$A$1:$XX$1, 0))),
Input_overrides!VR40)</f>
        <v>0</v>
      </c>
      <c r="VS40" s="15">
        <f>IF(Input_overrides!VS40="",
IF(INDEX('Fountain Inputs'!$A$1:$XX$133, MATCH('Stata dataset (nominal)'!$A40, 'Fountain Inputs'!$A$1:$A$133, 0), MATCH('Stata dataset (nominal)'!VS$1, 'Fountain Inputs'!$A$1:$XX$1, 0))="", "", INDEX('Fountain Inputs'!$A$1:$XX$133, MATCH('Stata dataset (nominal)'!$A40, 'Fountain Inputs'!$A$1:$A$133, 0), MATCH('Stata dataset (nominal)'!VS$1, 'Fountain Inputs'!$A$1:$XX$1, 0))),
Input_overrides!VS40)</f>
        <v>1</v>
      </c>
      <c r="VT40" s="15">
        <f>IF(Input_overrides!VT40="",
IF(INDEX('Fountain Inputs'!$A$1:$XX$133, MATCH('Stata dataset (nominal)'!$A40, 'Fountain Inputs'!$A$1:$A$133, 0), MATCH('Stata dataset (nominal)'!VT$1, 'Fountain Inputs'!$A$1:$XX$1, 0))="", "", INDEX('Fountain Inputs'!$A$1:$XX$133, MATCH('Stata dataset (nominal)'!$A40, 'Fountain Inputs'!$A$1:$A$133, 0), MATCH('Stata dataset (nominal)'!VT$1, 'Fountain Inputs'!$A$1:$XX$1, 0))),
Input_overrides!VT40)</f>
        <v>2</v>
      </c>
      <c r="VU40" s="15">
        <f>IF(Input_overrides!VU40="",
IF(INDEX('Fountain Inputs'!$A$1:$XX$133, MATCH('Stata dataset (nominal)'!$A40, 'Fountain Inputs'!$A$1:$A$133, 0), MATCH('Stata dataset (nominal)'!VU$1, 'Fountain Inputs'!$A$1:$XX$1, 0))="", "", INDEX('Fountain Inputs'!$A$1:$XX$133, MATCH('Stata dataset (nominal)'!$A40, 'Fountain Inputs'!$A$1:$A$133, 0), MATCH('Stata dataset (nominal)'!VU$1, 'Fountain Inputs'!$A$1:$XX$1, 0))),
Input_overrides!VU40)</f>
        <v>1</v>
      </c>
      <c r="VV40" s="15">
        <f>IF(Input_overrides!VV40="",
IF(INDEX('Fountain Inputs'!$A$1:$XX$133, MATCH('Stata dataset (nominal)'!$A40, 'Fountain Inputs'!$A$1:$A$133, 0), MATCH('Stata dataset (nominal)'!VV$1, 'Fountain Inputs'!$A$1:$XX$1, 0))="", "", INDEX('Fountain Inputs'!$A$1:$XX$133, MATCH('Stata dataset (nominal)'!$A40, 'Fountain Inputs'!$A$1:$A$133, 0), MATCH('Stata dataset (nominal)'!VV$1, 'Fountain Inputs'!$A$1:$XX$1, 0))),
Input_overrides!VV40)</f>
        <v>2</v>
      </c>
      <c r="VW40" s="15">
        <f>IF(Input_overrides!VW40="",
IF(INDEX('Fountain Inputs'!$A$1:$XX$133, MATCH('Stata dataset (nominal)'!$A40, 'Fountain Inputs'!$A$1:$A$133, 0), MATCH('Stata dataset (nominal)'!VW$1, 'Fountain Inputs'!$A$1:$XX$1, 0))="", "", INDEX('Fountain Inputs'!$A$1:$XX$133, MATCH('Stata dataset (nominal)'!$A40, 'Fountain Inputs'!$A$1:$A$133, 0), MATCH('Stata dataset (nominal)'!VW$1, 'Fountain Inputs'!$A$1:$XX$1, 0))),
Input_overrides!VW40)</f>
        <v>6</v>
      </c>
      <c r="VX40" s="15">
        <f>IF(Input_overrides!VX40="",
IF(INDEX('Fountain Inputs'!$A$1:$XX$133, MATCH('Stata dataset (nominal)'!$A40, 'Fountain Inputs'!$A$1:$A$133, 0), MATCH('Stata dataset (nominal)'!VX$1, 'Fountain Inputs'!$A$1:$XX$1, 0))="", "", INDEX('Fountain Inputs'!$A$1:$XX$133, MATCH('Stata dataset (nominal)'!$A40, 'Fountain Inputs'!$A$1:$A$133, 0), MATCH('Stata dataset (nominal)'!VX$1, 'Fountain Inputs'!$A$1:$XX$1, 0))),
Input_overrides!VX40)</f>
        <v>0</v>
      </c>
      <c r="VY40" s="15">
        <f>IF(Input_overrides!VY40="",
IF(INDEX('Fountain Inputs'!$A$1:$XX$133, MATCH('Stata dataset (nominal)'!$A40, 'Fountain Inputs'!$A$1:$A$133, 0), MATCH('Stata dataset (nominal)'!VY$1, 'Fountain Inputs'!$A$1:$XX$1, 0))="", "", INDEX('Fountain Inputs'!$A$1:$XX$133, MATCH('Stata dataset (nominal)'!$A40, 'Fountain Inputs'!$A$1:$A$133, 0), MATCH('Stata dataset (nominal)'!VY$1, 'Fountain Inputs'!$A$1:$XX$1, 0))),
Input_overrides!VY40)</f>
        <v>0</v>
      </c>
      <c r="VZ40" s="15">
        <f>IF(Input_overrides!VZ40="",
IF(INDEX('Fountain Inputs'!$A$1:$XX$133, MATCH('Stata dataset (nominal)'!$A40, 'Fountain Inputs'!$A$1:$A$133, 0), MATCH('Stata dataset (nominal)'!VZ$1, 'Fountain Inputs'!$A$1:$XX$1, 0))="", "", INDEX('Fountain Inputs'!$A$1:$XX$133, MATCH('Stata dataset (nominal)'!$A40, 'Fountain Inputs'!$A$1:$A$133, 0), MATCH('Stata dataset (nominal)'!VZ$1, 'Fountain Inputs'!$A$1:$XX$1, 0))),
Input_overrides!VZ40)</f>
        <v>0</v>
      </c>
      <c r="WA40" s="15">
        <f>IF(Input_overrides!WA40="",
IF(INDEX('Fountain Inputs'!$A$1:$XX$133, MATCH('Stata dataset (nominal)'!$A40, 'Fountain Inputs'!$A$1:$A$133, 0), MATCH('Stata dataset (nominal)'!WA$1, 'Fountain Inputs'!$A$1:$XX$1, 0))="", "", INDEX('Fountain Inputs'!$A$1:$XX$133, MATCH('Stata dataset (nominal)'!$A40, 'Fountain Inputs'!$A$1:$A$133, 0), MATCH('Stata dataset (nominal)'!WA$1, 'Fountain Inputs'!$A$1:$XX$1, 0))),
Input_overrides!WA40)</f>
        <v>0</v>
      </c>
      <c r="WB40" s="15">
        <f>IF(Input_overrides!WB40="",
IF(INDEX('Fountain Inputs'!$A$1:$XX$133, MATCH('Stata dataset (nominal)'!$A40, 'Fountain Inputs'!$A$1:$A$133, 0), MATCH('Stata dataset (nominal)'!WB$1, 'Fountain Inputs'!$A$1:$XX$1, 0))="", "", INDEX('Fountain Inputs'!$A$1:$XX$133, MATCH('Stata dataset (nominal)'!$A40, 'Fountain Inputs'!$A$1:$A$133, 0), MATCH('Stata dataset (nominal)'!WB$1, 'Fountain Inputs'!$A$1:$XX$1, 0))),
Input_overrides!WB40)</f>
        <v>0</v>
      </c>
      <c r="WC40" s="15">
        <f>IF(Input_overrides!WC40="",
IF(INDEX('Fountain Inputs'!$A$1:$XX$133, MATCH('Stata dataset (nominal)'!$A40, 'Fountain Inputs'!$A$1:$A$133, 0), MATCH('Stata dataset (nominal)'!WC$1, 'Fountain Inputs'!$A$1:$XX$1, 0))="", "", INDEX('Fountain Inputs'!$A$1:$XX$133, MATCH('Stata dataset (nominal)'!$A40, 'Fountain Inputs'!$A$1:$A$133, 0), MATCH('Stata dataset (nominal)'!WC$1, 'Fountain Inputs'!$A$1:$XX$1, 0))),
Input_overrides!WC40)</f>
        <v>3</v>
      </c>
      <c r="WD40" s="15">
        <f>IF(Input_overrides!WD40="",
IF(INDEX('Fountain Inputs'!$A$1:$XX$133, MATCH('Stata dataset (nominal)'!$A40, 'Fountain Inputs'!$A$1:$A$133, 0), MATCH('Stata dataset (nominal)'!WD$1, 'Fountain Inputs'!$A$1:$XX$1, 0))="", "", INDEX('Fountain Inputs'!$A$1:$XX$133, MATCH('Stata dataset (nominal)'!$A40, 'Fountain Inputs'!$A$1:$A$133, 0), MATCH('Stata dataset (nominal)'!WD$1, 'Fountain Inputs'!$A$1:$XX$1, 0))),
Input_overrides!WD40)</f>
        <v>3</v>
      </c>
      <c r="WE40" s="15">
        <f>IF(Input_overrides!WE40="",
IF(INDEX('Fountain Inputs'!$A$1:$XX$133, MATCH('Stata dataset (nominal)'!$A40, 'Fountain Inputs'!$A$1:$A$133, 0), MATCH('Stata dataset (nominal)'!WE$1, 'Fountain Inputs'!$A$1:$XX$1, 0))="", "", INDEX('Fountain Inputs'!$A$1:$XX$133, MATCH('Stata dataset (nominal)'!$A40, 'Fountain Inputs'!$A$1:$A$133, 0), MATCH('Stata dataset (nominal)'!WE$1, 'Fountain Inputs'!$A$1:$XX$1, 0))),
Input_overrides!WE40)</f>
        <v>102</v>
      </c>
      <c r="WF40" s="15">
        <f>IF(Input_overrides!WF40="",
IF(INDEX('Fountain Inputs'!$A$1:$XX$133, MATCH('Stata dataset (nominal)'!$A40, 'Fountain Inputs'!$A$1:$A$133, 0), MATCH('Stata dataset (nominal)'!WF$1, 'Fountain Inputs'!$A$1:$XX$1, 0))="", "", INDEX('Fountain Inputs'!$A$1:$XX$133, MATCH('Stata dataset (nominal)'!$A40, 'Fountain Inputs'!$A$1:$A$133, 0), MATCH('Stata dataset (nominal)'!WF$1, 'Fountain Inputs'!$A$1:$XX$1, 0))),
Input_overrides!WF40)</f>
        <v>34</v>
      </c>
      <c r="WG40" s="15">
        <f>IF(Input_overrides!WG40="",
IF(INDEX('Fountain Inputs'!$A$1:$XX$133, MATCH('Stata dataset (nominal)'!$A40, 'Fountain Inputs'!$A$1:$A$133, 0), MATCH('Stata dataset (nominal)'!WG$1, 'Fountain Inputs'!$A$1:$XX$1, 0))="", "", INDEX('Fountain Inputs'!$A$1:$XX$133, MATCH('Stata dataset (nominal)'!$A40, 'Fountain Inputs'!$A$1:$A$133, 0), MATCH('Stata dataset (nominal)'!WG$1, 'Fountain Inputs'!$A$1:$XX$1, 0))),
Input_overrides!WG40)</f>
        <v>89</v>
      </c>
      <c r="WH40" s="15">
        <f>IF(Input_overrides!WH40="",
IF(INDEX('Fountain Inputs'!$A$1:$XX$133, MATCH('Stata dataset (nominal)'!$A40, 'Fountain Inputs'!$A$1:$A$133, 0), MATCH('Stata dataset (nominal)'!WH$1, 'Fountain Inputs'!$A$1:$XX$1, 0))="", "", INDEX('Fountain Inputs'!$A$1:$XX$133, MATCH('Stata dataset (nominal)'!$A40, 'Fountain Inputs'!$A$1:$A$133, 0), MATCH('Stata dataset (nominal)'!WH$1, 'Fountain Inputs'!$A$1:$XX$1, 0))),
Input_overrides!WH40)</f>
        <v>72</v>
      </c>
      <c r="WI40" s="15">
        <f>IF(Input_overrides!WI40="",
IF(INDEX('Fountain Inputs'!$A$1:$XX$133, MATCH('Stata dataset (nominal)'!$A40, 'Fountain Inputs'!$A$1:$A$133, 0), MATCH('Stata dataset (nominal)'!WI$1, 'Fountain Inputs'!$A$1:$XX$1, 0))="", "", INDEX('Fountain Inputs'!$A$1:$XX$133, MATCH('Stata dataset (nominal)'!$A40, 'Fountain Inputs'!$A$1:$A$133, 0), MATCH('Stata dataset (nominal)'!WI$1, 'Fountain Inputs'!$A$1:$XX$1, 0))),
Input_overrides!WI40)</f>
        <v>22</v>
      </c>
      <c r="WJ40" s="15">
        <f>IF(Input_overrides!WJ40="",
IF(INDEX('Fountain Inputs'!$A$1:$XX$133, MATCH('Stata dataset (nominal)'!$A40, 'Fountain Inputs'!$A$1:$A$133, 0), MATCH('Stata dataset (nominal)'!WJ$1, 'Fountain Inputs'!$A$1:$XX$1, 0))="", "", INDEX('Fountain Inputs'!$A$1:$XX$133, MATCH('Stata dataset (nominal)'!$A40, 'Fountain Inputs'!$A$1:$A$133, 0), MATCH('Stata dataset (nominal)'!WJ$1, 'Fountain Inputs'!$A$1:$XX$1, 0))),
Input_overrides!WJ40)</f>
        <v>37</v>
      </c>
      <c r="WK40" s="15">
        <f>IF(Input_overrides!WK40="",
IF(INDEX('Fountain Inputs'!$A$1:$XX$133, MATCH('Stata dataset (nominal)'!$A40, 'Fountain Inputs'!$A$1:$A$133, 0), MATCH('Stata dataset (nominal)'!WK$1, 'Fountain Inputs'!$A$1:$XX$1, 0))="", "", INDEX('Fountain Inputs'!$A$1:$XX$133, MATCH('Stata dataset (nominal)'!$A40, 'Fountain Inputs'!$A$1:$A$133, 0), MATCH('Stata dataset (nominal)'!WK$1, 'Fountain Inputs'!$A$1:$XX$1, 0))),
Input_overrides!WK40)</f>
        <v>356</v>
      </c>
      <c r="WL40" s="15">
        <f>IF(Input_overrides!WL40="",
IF(INDEX('Fountain Inputs'!$A$1:$XX$133, MATCH('Stata dataset (nominal)'!$A40, 'Fountain Inputs'!$A$1:$A$133, 0), MATCH('Stata dataset (nominal)'!WL$1, 'Fountain Inputs'!$A$1:$XX$1, 0))="", "", INDEX('Fountain Inputs'!$A$1:$XX$133, MATCH('Stata dataset (nominal)'!$A40, 'Fountain Inputs'!$A$1:$A$133, 0), MATCH('Stata dataset (nominal)'!WL$1, 'Fountain Inputs'!$A$1:$XX$1, 0))),
Input_overrides!WL40)</f>
        <v>102</v>
      </c>
      <c r="WM40" s="15">
        <f>IF(Input_overrides!WM40="",
IF(INDEX('Fountain Inputs'!$A$1:$XX$133, MATCH('Stata dataset (nominal)'!$A40, 'Fountain Inputs'!$A$1:$A$133, 0), MATCH('Stata dataset (nominal)'!WM$1, 'Fountain Inputs'!$A$1:$XX$1, 0))="", "", INDEX('Fountain Inputs'!$A$1:$XX$133, MATCH('Stata dataset (nominal)'!$A40, 'Fountain Inputs'!$A$1:$A$133, 0), MATCH('Stata dataset (nominal)'!WM$1, 'Fountain Inputs'!$A$1:$XX$1, 0))),
Input_overrides!WM40)</f>
        <v>34</v>
      </c>
      <c r="WN40" s="15">
        <f>IF(Input_overrides!WN40="",
IF(INDEX('Fountain Inputs'!$A$1:$XX$133, MATCH('Stata dataset (nominal)'!$A40, 'Fountain Inputs'!$A$1:$A$133, 0), MATCH('Stata dataset (nominal)'!WN$1, 'Fountain Inputs'!$A$1:$XX$1, 0))="", "", INDEX('Fountain Inputs'!$A$1:$XX$133, MATCH('Stata dataset (nominal)'!$A40, 'Fountain Inputs'!$A$1:$A$133, 0), MATCH('Stata dataset (nominal)'!WN$1, 'Fountain Inputs'!$A$1:$XX$1, 0))),
Input_overrides!WN40)</f>
        <v>90</v>
      </c>
      <c r="WO40" s="15">
        <f>IF(Input_overrides!WO40="",
IF(INDEX('Fountain Inputs'!$A$1:$XX$133, MATCH('Stata dataset (nominal)'!$A40, 'Fountain Inputs'!$A$1:$A$133, 0), MATCH('Stata dataset (nominal)'!WO$1, 'Fountain Inputs'!$A$1:$XX$1, 0))="", "", INDEX('Fountain Inputs'!$A$1:$XX$133, MATCH('Stata dataset (nominal)'!$A40, 'Fountain Inputs'!$A$1:$A$133, 0), MATCH('Stata dataset (nominal)'!WO$1, 'Fountain Inputs'!$A$1:$XX$1, 0))),
Input_overrides!WO40)</f>
        <v>74</v>
      </c>
      <c r="WP40" s="15">
        <f>IF(Input_overrides!WP40="",
IF(INDEX('Fountain Inputs'!$A$1:$XX$133, MATCH('Stata dataset (nominal)'!$A40, 'Fountain Inputs'!$A$1:$A$133, 0), MATCH('Stata dataset (nominal)'!WP$1, 'Fountain Inputs'!$A$1:$XX$1, 0))="", "", INDEX('Fountain Inputs'!$A$1:$XX$133, MATCH('Stata dataset (nominal)'!$A40, 'Fountain Inputs'!$A$1:$A$133, 0), MATCH('Stata dataset (nominal)'!WP$1, 'Fountain Inputs'!$A$1:$XX$1, 0))),
Input_overrides!WP40)</f>
        <v>23</v>
      </c>
      <c r="WQ40" s="15">
        <f>IF(Input_overrides!WQ40="",
IF(INDEX('Fountain Inputs'!$A$1:$XX$133, MATCH('Stata dataset (nominal)'!$A40, 'Fountain Inputs'!$A$1:$A$133, 0), MATCH('Stata dataset (nominal)'!WQ$1, 'Fountain Inputs'!$A$1:$XX$1, 0))="", "", INDEX('Fountain Inputs'!$A$1:$XX$133, MATCH('Stata dataset (nominal)'!$A40, 'Fountain Inputs'!$A$1:$A$133, 0), MATCH('Stata dataset (nominal)'!WQ$1, 'Fountain Inputs'!$A$1:$XX$1, 0))),
Input_overrides!WQ40)</f>
        <v>42</v>
      </c>
      <c r="WR40" s="15">
        <f>IF(Input_overrides!WR40="",
IF(INDEX('Fountain Inputs'!$A$1:$XX$133, MATCH('Stata dataset (nominal)'!$A40, 'Fountain Inputs'!$A$1:$A$133, 0), MATCH('Stata dataset (nominal)'!WR$1, 'Fountain Inputs'!$A$1:$XX$1, 0))="", "", INDEX('Fountain Inputs'!$A$1:$XX$133, MATCH('Stata dataset (nominal)'!$A40, 'Fountain Inputs'!$A$1:$A$133, 0), MATCH('Stata dataset (nominal)'!WR$1, 'Fountain Inputs'!$A$1:$XX$1, 0))),
Input_overrides!WR40)</f>
        <v>365</v>
      </c>
      <c r="WS40" s="15">
        <f>IF(Input_overrides!WS40="",
IF(INDEX('Fountain Inputs'!$A$1:$XX$133, MATCH('Stata dataset (nominal)'!$A40, 'Fountain Inputs'!$A$1:$A$133, 0), MATCH('Stata dataset (nominal)'!WS$1, 'Fountain Inputs'!$A$1:$XX$1, 0))="", "", INDEX('Fountain Inputs'!$A$1:$XX$133, MATCH('Stata dataset (nominal)'!$A40, 'Fountain Inputs'!$A$1:$A$133, 0), MATCH('Stata dataset (nominal)'!WS$1, 'Fountain Inputs'!$A$1:$XX$1, 0))),
Input_overrides!WS40)</f>
        <v>0</v>
      </c>
      <c r="WT40" s="15">
        <f>IF(Input_overrides!WT40="",
IF(INDEX('Fountain Inputs'!$A$1:$XX$133, MATCH('Stata dataset (nominal)'!$A40, 'Fountain Inputs'!$A$1:$A$133, 0), MATCH('Stata dataset (nominal)'!WT$1, 'Fountain Inputs'!$A$1:$XX$1, 0))="", "", INDEX('Fountain Inputs'!$A$1:$XX$133, MATCH('Stata dataset (nominal)'!$A40, 'Fountain Inputs'!$A$1:$A$133, 0), MATCH('Stata dataset (nominal)'!WT$1, 'Fountain Inputs'!$A$1:$XX$1, 0))),
Input_overrides!WT40)</f>
        <v>0</v>
      </c>
      <c r="WU40" s="15">
        <f>IF(Input_overrides!WU40="",
IF(INDEX('Fountain Inputs'!$A$1:$XX$133, MATCH('Stata dataset (nominal)'!$A40, 'Fountain Inputs'!$A$1:$A$133, 0), MATCH('Stata dataset (nominal)'!WU$1, 'Fountain Inputs'!$A$1:$XX$1, 0))="", "", INDEX('Fountain Inputs'!$A$1:$XX$133, MATCH('Stata dataset (nominal)'!$A40, 'Fountain Inputs'!$A$1:$A$133, 0), MATCH('Stata dataset (nominal)'!WU$1, 'Fountain Inputs'!$A$1:$XX$1, 0))),
Input_overrides!WU40)</f>
        <v>153</v>
      </c>
      <c r="WV40" s="15">
        <f>IF(Input_overrides!WV40="",
IF(INDEX('Fountain Inputs'!$A$1:$XX$133, MATCH('Stata dataset (nominal)'!$A40, 'Fountain Inputs'!$A$1:$A$133, 0), MATCH('Stata dataset (nominal)'!WV$1, 'Fountain Inputs'!$A$1:$XX$1, 0))="", "", INDEX('Fountain Inputs'!$A$1:$XX$133, MATCH('Stata dataset (nominal)'!$A40, 'Fountain Inputs'!$A$1:$A$133, 0), MATCH('Stata dataset (nominal)'!WV$1, 'Fountain Inputs'!$A$1:$XX$1, 0))),
Input_overrides!WV40)</f>
        <v>222.466585998791</v>
      </c>
      <c r="WW40" s="15">
        <f>IF(Input_overrides!WW40="",
IF(INDEX('Fountain Inputs'!$A$1:$XX$133, MATCH('Stata dataset (nominal)'!$A40, 'Fountain Inputs'!$A$1:$A$133, 0), MATCH('Stata dataset (nominal)'!WW$1, 'Fountain Inputs'!$A$1:$XX$1, 0))="", "", INDEX('Fountain Inputs'!$A$1:$XX$133, MATCH('Stata dataset (nominal)'!$A40, 'Fountain Inputs'!$A$1:$A$133, 0), MATCH('Stata dataset (nominal)'!WW$1, 'Fountain Inputs'!$A$1:$XX$1, 0))),
Input_overrides!WW40)</f>
        <v>365</v>
      </c>
      <c r="WX40" s="15">
        <f>IF(Input_overrides!WX40="",
IF(INDEX('Fountain Inputs'!$A$1:$XX$133, MATCH('Stata dataset (nominal)'!$A40, 'Fountain Inputs'!$A$1:$A$133, 0), MATCH('Stata dataset (nominal)'!WX$1, 'Fountain Inputs'!$A$1:$XX$1, 0))="", "", INDEX('Fountain Inputs'!$A$1:$XX$133, MATCH('Stata dataset (nominal)'!$A40, 'Fountain Inputs'!$A$1:$A$133, 0), MATCH('Stata dataset (nominal)'!WX$1, 'Fountain Inputs'!$A$1:$XX$1, 0))),
Input_overrides!WX40)</f>
        <v>365</v>
      </c>
      <c r="WY40" s="15">
        <f>IF(Input_overrides!WY40="",
IF(INDEX('Fountain Inputs'!$A$1:$XX$133, MATCH('Stata dataset (nominal)'!$A40, 'Fountain Inputs'!$A$1:$A$133, 0), MATCH('Stata dataset (nominal)'!WY$1, 'Fountain Inputs'!$A$1:$XX$1, 0))="", "", INDEX('Fountain Inputs'!$A$1:$XX$133, MATCH('Stata dataset (nominal)'!$A40, 'Fountain Inputs'!$A$1:$A$133, 0), MATCH('Stata dataset (nominal)'!WY$1, 'Fountain Inputs'!$A$1:$XX$1, 0))),
Input_overrides!WY40)</f>
        <v>0</v>
      </c>
      <c r="WZ40" s="15">
        <f>IF(Input_overrides!WZ40="",
IF(INDEX('Fountain Inputs'!$A$1:$XX$133, MATCH('Stata dataset (nominal)'!$A40, 'Fountain Inputs'!$A$1:$A$133, 0), MATCH('Stata dataset (nominal)'!WZ$1, 'Fountain Inputs'!$A$1:$XX$1, 0))="", "", INDEX('Fountain Inputs'!$A$1:$XX$133, MATCH('Stata dataset (nominal)'!$A40, 'Fountain Inputs'!$A$1:$A$133, 0), MATCH('Stata dataset (nominal)'!WZ$1, 'Fountain Inputs'!$A$1:$XX$1, 0))),
Input_overrides!WZ40)</f>
        <v>0</v>
      </c>
      <c r="XA40" s="15">
        <f>IF(Input_overrides!XA40="",
IF(INDEX('Fountain Inputs'!$A$1:$XX$133, MATCH('Stata dataset (nominal)'!$A40, 'Fountain Inputs'!$A$1:$A$133, 0), MATCH('Stata dataset (nominal)'!XA$1, 'Fountain Inputs'!$A$1:$XX$1, 0))="", "", INDEX('Fountain Inputs'!$A$1:$XX$133, MATCH('Stata dataset (nominal)'!$A40, 'Fountain Inputs'!$A$1:$A$133, 0), MATCH('Stata dataset (nominal)'!XA$1, 'Fountain Inputs'!$A$1:$XX$1, 0))),
Input_overrides!XA40)</f>
        <v>0</v>
      </c>
      <c r="XB40" s="15">
        <f>IF(Input_overrides!XB40="",
IF(INDEX('Fountain Inputs'!$A$1:$XX$133, MATCH('Stata dataset (nominal)'!$A40, 'Fountain Inputs'!$A$1:$A$133, 0), MATCH('Stata dataset (nominal)'!XB$1, 'Fountain Inputs'!$A$1:$XX$1, 0))="", "", INDEX('Fountain Inputs'!$A$1:$XX$133, MATCH('Stata dataset (nominal)'!$A40, 'Fountain Inputs'!$A$1:$A$133, 0), MATCH('Stata dataset (nominal)'!XB$1, 'Fountain Inputs'!$A$1:$XX$1, 0))),
Input_overrides!XB40)</f>
        <v>0</v>
      </c>
      <c r="XC40" s="15">
        <f>IF(Input_overrides!XC40="",
IF(INDEX('Fountain Inputs'!$A$1:$XX$133, MATCH('Stata dataset (nominal)'!$A40, 'Fountain Inputs'!$A$1:$A$133, 0), MATCH('Stata dataset (nominal)'!XC$1, 'Fountain Inputs'!$A$1:$XX$1, 0))="", "", INDEX('Fountain Inputs'!$A$1:$XX$133, MATCH('Stata dataset (nominal)'!$A40, 'Fountain Inputs'!$A$1:$A$133, 0), MATCH('Stata dataset (nominal)'!XC$1, 'Fountain Inputs'!$A$1:$XX$1, 0))),
Input_overrides!XC40)</f>
        <v>0</v>
      </c>
      <c r="XD40" s="15">
        <f>IF(Input_overrides!XD40="",
IF(INDEX('Fountain Inputs'!$A$1:$XX$133, MATCH('Stata dataset (nominal)'!$A40, 'Fountain Inputs'!$A$1:$A$133, 0), MATCH('Stata dataset (nominal)'!XD$1, 'Fountain Inputs'!$A$1:$XX$1, 0))="", "", INDEX('Fountain Inputs'!$A$1:$XX$133, MATCH('Stata dataset (nominal)'!$A40, 'Fountain Inputs'!$A$1:$A$133, 0), MATCH('Stata dataset (nominal)'!XD$1, 'Fountain Inputs'!$A$1:$XX$1, 0))),
Input_overrides!XD40)</f>
        <v>365</v>
      </c>
      <c r="XE40" s="15">
        <f>IF(Input_overrides!XE40="",
IF(INDEX('Fountain Inputs'!$A$1:$XX$133, MATCH('Stata dataset (nominal)'!$A40, 'Fountain Inputs'!$A$1:$A$133, 0), MATCH('Stata dataset (nominal)'!XE$1, 'Fountain Inputs'!$A$1:$XX$1, 0))="", "", INDEX('Fountain Inputs'!$A$1:$XX$133, MATCH('Stata dataset (nominal)'!$A40, 'Fountain Inputs'!$A$1:$A$133, 0), MATCH('Stata dataset (nominal)'!XE$1, 'Fountain Inputs'!$A$1:$XX$1, 0))),
Input_overrides!XE40)</f>
        <v>0</v>
      </c>
      <c r="XF40" s="15">
        <f>IF(Input_overrides!XF40="",
IF(INDEX('Fountain Inputs'!$A$1:$XX$133, MATCH('Stata dataset (nominal)'!$A40, 'Fountain Inputs'!$A$1:$A$133, 0), MATCH('Stata dataset (nominal)'!XF$1, 'Fountain Inputs'!$A$1:$XX$1, 0))="", "", INDEX('Fountain Inputs'!$A$1:$XX$133, MATCH('Stata dataset (nominal)'!$A40, 'Fountain Inputs'!$A$1:$A$133, 0), MATCH('Stata dataset (nominal)'!XF$1, 'Fountain Inputs'!$A$1:$XX$1, 0))),
Input_overrides!XF40)</f>
        <v>0</v>
      </c>
      <c r="XG40" s="15">
        <f>IF(Input_overrides!XG40="",
IF(INDEX('Fountain Inputs'!$A$1:$XX$133, MATCH('Stata dataset (nominal)'!$A40, 'Fountain Inputs'!$A$1:$A$133, 0), MATCH('Stata dataset (nominal)'!XG$1, 'Fountain Inputs'!$A$1:$XX$1, 0))="", "", INDEX('Fountain Inputs'!$A$1:$XX$133, MATCH('Stata dataset (nominal)'!$A40, 'Fountain Inputs'!$A$1:$A$133, 0), MATCH('Stata dataset (nominal)'!XG$1, 'Fountain Inputs'!$A$1:$XX$1, 0))),
Input_overrides!XG40)</f>
        <v>153</v>
      </c>
      <c r="XH40" s="15">
        <f>IF(Input_overrides!XH40="",
IF(INDEX('Fountain Inputs'!$A$1:$XX$133, MATCH('Stata dataset (nominal)'!$A40, 'Fountain Inputs'!$A$1:$A$133, 0), MATCH('Stata dataset (nominal)'!XH$1, 'Fountain Inputs'!$A$1:$XX$1, 0))="", "", INDEX('Fountain Inputs'!$A$1:$XX$133, MATCH('Stata dataset (nominal)'!$A40, 'Fountain Inputs'!$A$1:$A$133, 0), MATCH('Stata dataset (nominal)'!XH$1, 'Fountain Inputs'!$A$1:$XX$1, 0))),
Input_overrides!XH40)</f>
        <v>222.466585998791</v>
      </c>
      <c r="XI40" s="15">
        <f>IF(Input_overrides!XI40="",
IF(INDEX('Fountain Inputs'!$A$1:$XX$133, MATCH('Stata dataset (nominal)'!$A40, 'Fountain Inputs'!$A$1:$A$133, 0), MATCH('Stata dataset (nominal)'!XI$1, 'Fountain Inputs'!$A$1:$XX$1, 0))="", "", INDEX('Fountain Inputs'!$A$1:$XX$133, MATCH('Stata dataset (nominal)'!$A40, 'Fountain Inputs'!$A$1:$A$133, 0), MATCH('Stata dataset (nominal)'!XI$1, 'Fountain Inputs'!$A$1:$XX$1, 0))),
Input_overrides!XI40)</f>
        <v>365</v>
      </c>
      <c r="XJ40" s="15">
        <f>IF(Input_overrides!XJ40="",
IF(INDEX('Fountain Inputs'!$A$1:$XX$133, MATCH('Stata dataset (nominal)'!$A40, 'Fountain Inputs'!$A$1:$A$133, 0), MATCH('Stata dataset (nominal)'!XJ$1, 'Fountain Inputs'!$A$1:$XX$1, 0))="", "", INDEX('Fountain Inputs'!$A$1:$XX$133, MATCH('Stata dataset (nominal)'!$A40, 'Fountain Inputs'!$A$1:$A$133, 0), MATCH('Stata dataset (nominal)'!XJ$1, 'Fountain Inputs'!$A$1:$XX$1, 0))),
Input_overrides!XJ40)</f>
        <v>730</v>
      </c>
      <c r="XK40" s="15">
        <f>IF(Input_overrides!XK40="",
IF(INDEX('Fountain Inputs'!$A$1:$XX$133, MATCH('Stata dataset (nominal)'!$A40, 'Fountain Inputs'!$A$1:$A$133, 0), MATCH('Stata dataset (nominal)'!XK$1, 'Fountain Inputs'!$A$1:$XX$1, 0))="", "", INDEX('Fountain Inputs'!$A$1:$XX$133, MATCH('Stata dataset (nominal)'!$A40, 'Fountain Inputs'!$A$1:$A$133, 0), MATCH('Stata dataset (nominal)'!XK$1, 'Fountain Inputs'!$A$1:$XX$1, 0))),
Input_overrides!XK40)</f>
        <v>3055.6495952425898</v>
      </c>
      <c r="XL40" s="15">
        <f>IF(Input_overrides!XL40="",
IF(INDEX('Fountain Inputs'!$A$1:$XX$133, MATCH('Stata dataset (nominal)'!$A40, 'Fountain Inputs'!$A$1:$A$133, 0), MATCH('Stata dataset (nominal)'!XL$1, 'Fountain Inputs'!$A$1:$XX$1, 0))="", "", INDEX('Fountain Inputs'!$A$1:$XX$133, MATCH('Stata dataset (nominal)'!$A40, 'Fountain Inputs'!$A$1:$A$133, 0), MATCH('Stata dataset (nominal)'!XL$1, 'Fountain Inputs'!$A$1:$XX$1, 0))),
Input_overrides!XL40)</f>
        <v>452.45036744442899</v>
      </c>
      <c r="XM40" s="15">
        <f>IF(Input_overrides!XM40="",
IF(INDEX('Fountain Inputs'!$A$1:$XX$133, MATCH('Stata dataset (nominal)'!$A40, 'Fountain Inputs'!$A$1:$A$133, 0), MATCH('Stata dataset (nominal)'!XM$1, 'Fountain Inputs'!$A$1:$XX$1, 0))="", "", INDEX('Fountain Inputs'!$A$1:$XX$133, MATCH('Stata dataset (nominal)'!$A40, 'Fountain Inputs'!$A$1:$A$133, 0), MATCH('Stata dataset (nominal)'!XM$1, 'Fountain Inputs'!$A$1:$XX$1, 0))),
Input_overrides!XM40)</f>
        <v>1410.5711792848299</v>
      </c>
      <c r="XN40" s="32">
        <f>IF(Input_overrides!XN40="",
IF(INDEX('Fountain Inputs'!$A$1:$XX$133, MATCH('Stata dataset (nominal)'!$A40, 'Fountain Inputs'!$A$1:$A$133, 0), MATCH('Stata dataset (nominal)'!XN$1, 'Fountain Inputs'!$A$1:$XX$1, 0))="", "", INDEX('Fountain Inputs'!$A$1:$XX$133, MATCH('Stata dataset (nominal)'!$A40, 'Fountain Inputs'!$A$1:$A$133, 0), MATCH('Stata dataset (nominal)'!XN$1, 'Fountain Inputs'!$A$1:$XX$1, 0))),
Input_overrides!XN40)</f>
        <v>1438.9800943817199</v>
      </c>
      <c r="XO40" s="32">
        <f>IF(Input_overrides!XO40="",
IF(INDEX('Fountain Inputs'!$A$1:$XX$133, MATCH('Stata dataset (nominal)'!$A40, 'Fountain Inputs'!$A$1:$A$133, 0), MATCH('Stata dataset (nominal)'!XO$1, 'Fountain Inputs'!$A$1:$XX$1, 0))="", "", INDEX('Fountain Inputs'!$A$1:$XX$133, MATCH('Stata dataset (nominal)'!$A40, 'Fountain Inputs'!$A$1:$A$133, 0), MATCH('Stata dataset (nominal)'!XO$1, 'Fountain Inputs'!$A$1:$XX$1, 0))),
Input_overrides!XO40)</f>
        <v>447.62581418091003</v>
      </c>
      <c r="XP40" s="15">
        <f>IF(Input_overrides!XP40="",
IF(INDEX('Fountain Inputs'!$A$1:$XX$133, MATCH('Stata dataset (nominal)'!$A40, 'Fountain Inputs'!$A$1:$A$133, 0), MATCH('Stata dataset (nominal)'!XP$1, 'Fountain Inputs'!$A$1:$XX$1, 0))="", "", INDEX('Fountain Inputs'!$A$1:$XX$133, MATCH('Stata dataset (nominal)'!$A40, 'Fountain Inputs'!$A$1:$A$133, 0), MATCH('Stata dataset (nominal)'!XP$1, 'Fountain Inputs'!$A$1:$XX$1, 0))),
Input_overrides!XP40)</f>
        <v>3010.9302253967999</v>
      </c>
      <c r="XQ40" s="15">
        <f>IF(Input_overrides!XQ40="",
IF(INDEX('Fountain Inputs'!$A$1:$XX$133, MATCH('Stata dataset (nominal)'!$A40, 'Fountain Inputs'!$A$1:$A$133, 0), MATCH('Stata dataset (nominal)'!XQ$1, 'Fountain Inputs'!$A$1:$XX$1, 0))="", "", INDEX('Fountain Inputs'!$A$1:$XX$133, MATCH('Stata dataset (nominal)'!$A40, 'Fountain Inputs'!$A$1:$A$133, 0), MATCH('Stata dataset (nominal)'!XQ$1, 'Fountain Inputs'!$A$1:$XX$1, 0))),
Input_overrides!XQ40)</f>
        <v>0.68</v>
      </c>
      <c r="XR40" s="15">
        <f>IF(Input_overrides!XR40="",
IF(INDEX('Fountain Inputs'!$A$1:$XX$133, MATCH('Stata dataset (nominal)'!$A40, 'Fountain Inputs'!$A$1:$A$133, 0), MATCH('Stata dataset (nominal)'!XR$1, 'Fountain Inputs'!$A$1:$XX$1, 0))="", "", INDEX('Fountain Inputs'!$A$1:$XX$133, MATCH('Stata dataset (nominal)'!$A40, 'Fountain Inputs'!$A$1:$A$133, 0), MATCH('Stata dataset (nominal)'!XR$1, 'Fountain Inputs'!$A$1:$XX$1, 0))),
Input_overrides!XR40)</f>
        <v>2599.3360635850499</v>
      </c>
      <c r="XS40" s="15">
        <f>IF(Input_overrides!XS40="",
IF(INDEX('Fountain Inputs'!$A$1:$XX$133, MATCH('Stata dataset (nominal)'!$A40, 'Fountain Inputs'!$A$1:$A$133, 0), MATCH('Stata dataset (nominal)'!XS$1, 'Fountain Inputs'!$A$1:$XX$1, 0))="", "", INDEX('Fountain Inputs'!$A$1:$XX$133, MATCH('Stata dataset (nominal)'!$A40, 'Fountain Inputs'!$A$1:$A$133, 0), MATCH('Stata dataset (nominal)'!XS$1, 'Fountain Inputs'!$A$1:$XX$1, 0))),
Input_overrides!XS40)</f>
        <v>1767.5485232378401</v>
      </c>
      <c r="XT40" s="15">
        <f>IF(Input_overrides!XT40="",
IF(INDEX('Fountain Inputs'!$A$1:$XX$133, MATCH('Stata dataset (nominal)'!$A40, 'Fountain Inputs'!$A$1:$A$133, 0), MATCH('Stata dataset (nominal)'!XT$1, 'Fountain Inputs'!$A$1:$XX$1, 0))="", "", INDEX('Fountain Inputs'!$A$1:$XX$133, MATCH('Stata dataset (nominal)'!$A40, 'Fountain Inputs'!$A$1:$A$133, 0), MATCH('Stata dataset (nominal)'!XT$1, 'Fountain Inputs'!$A$1:$XX$1, 0))),
Input_overrides!XT40)</f>
        <v>2950.8635296654102</v>
      </c>
      <c r="XU40" s="15">
        <f>IF(Input_overrides!XU40="",
IF(INDEX('Fountain Inputs'!$A$1:$XX$133, MATCH('Stata dataset (nominal)'!$A40, 'Fountain Inputs'!$A$1:$A$133, 0), MATCH('Stata dataset (nominal)'!XU$1, 'Fountain Inputs'!$A$1:$XX$1, 0))="", "", INDEX('Fountain Inputs'!$A$1:$XX$133, MATCH('Stata dataset (nominal)'!$A40, 'Fountain Inputs'!$A$1:$A$133, 0), MATCH('Stata dataset (nominal)'!XU$1, 'Fountain Inputs'!$A$1:$XX$1, 0))),
Input_overrides!XU40)</f>
        <v>2547.4804851601498</v>
      </c>
      <c r="XV40" s="15">
        <f>IF(Input_overrides!XV40="",
IF(INDEX('Fountain Inputs'!$A$1:$XX$133, MATCH('Stata dataset (nominal)'!$A40, 'Fountain Inputs'!$A$1:$A$133, 0), MATCH('Stata dataset (nominal)'!XV$1, 'Fountain Inputs'!$A$1:$XX$1, 0))="", "", INDEX('Fountain Inputs'!$A$1:$XX$133, MATCH('Stata dataset (nominal)'!$A40, 'Fountain Inputs'!$A$1:$A$133, 0), MATCH('Stata dataset (nominal)'!XV$1, 'Fountain Inputs'!$A$1:$XX$1, 0))),
Input_overrides!XV40)</f>
        <v>1732.2867299089</v>
      </c>
      <c r="XW40" s="15">
        <f>IF(Input_overrides!XW40="",
IF(INDEX('Fountain Inputs'!$A$1:$XX$133, MATCH('Stata dataset (nominal)'!$A40, 'Fountain Inputs'!$A$1:$A$133, 0), MATCH('Stata dataset (nominal)'!XW$1, 'Fountain Inputs'!$A$1:$XX$1, 0))="", "", INDEX('Fountain Inputs'!$A$1:$XX$133, MATCH('Stata dataset (nominal)'!$A40, 'Fountain Inputs'!$A$1:$A$133, 0), MATCH('Stata dataset (nominal)'!XW$1, 'Fountain Inputs'!$A$1:$XX$1, 0))),
Input_overrides!XW40)</f>
        <v>635.66999999999996</v>
      </c>
      <c r="XX40" s="15">
        <f>IF(Input_overrides!XX40="",
IF(INDEX('Fountain Inputs'!$A$1:$XX$133, MATCH('Stata dataset (nominal)'!$A40, 'Fountain Inputs'!$A$1:$A$133, 0), MATCH('Stata dataset (nominal)'!XX$1, 'Fountain Inputs'!$A$1:$XX$1, 0))="", "", INDEX('Fountain Inputs'!$A$1:$XX$133, MATCH('Stata dataset (nominal)'!$A40, 'Fountain Inputs'!$A$1:$A$133, 0), MATCH('Stata dataset (nominal)'!XX$1, 'Fountain Inputs'!$A$1:$XX$1, 0))),
Input_overrides!XX40)</f>
        <v>863.3</v>
      </c>
      <c r="XZ40" s="14" t="b">
        <f>A40=Input_overrides!A40</f>
        <v>1</v>
      </c>
    </row>
    <row r="41" spans="1:650" s="2" customFormat="1">
      <c r="A41" s="13" t="str">
        <f t="shared" si="0"/>
        <v>SRN17</v>
      </c>
      <c r="B41" s="13" t="s">
        <v>14</v>
      </c>
      <c r="C41" s="13" t="s">
        <v>6</v>
      </c>
      <c r="D41" s="15">
        <f>IF(Input_overrides!D41="",
IF(INDEX('Fountain Inputs'!$A$1:$XX$133, MATCH('Stata dataset (nominal)'!$A41, 'Fountain Inputs'!$A$1:$A$133, 0), MATCH('Stata dataset (nominal)'!D$1, 'Fountain Inputs'!$A$1:$XX$1, 0))="", "", INDEX('Fountain Inputs'!$A$1:$XX$133, MATCH('Stata dataset (nominal)'!$A41, 'Fountain Inputs'!$A$1:$A$133, 0), MATCH('Stata dataset (nominal)'!D$1, 'Fountain Inputs'!$A$1:$XX$1, 0))),
Input_overrides!D41)</f>
        <v>1.0263438654082899</v>
      </c>
      <c r="E41" s="15">
        <f>IF(Input_overrides!E41="",
IF(INDEX('Fountain Inputs'!$A$1:$XX$133, MATCH('Stata dataset (nominal)'!$A41, 'Fountain Inputs'!$A$1:$A$133, 0), MATCH('Stata dataset (nominal)'!E$1, 'Fountain Inputs'!$A$1:$XX$1, 0))="", "", INDEX('Fountain Inputs'!$A$1:$XX$133, MATCH('Stata dataset (nominal)'!$A41, 'Fountain Inputs'!$A$1:$A$133, 0), MATCH('Stata dataset (nominal)'!E$1, 'Fountain Inputs'!$A$1:$XX$1, 0))),
Input_overrides!E41)</f>
        <v>10.411</v>
      </c>
      <c r="F41" s="15">
        <f>IF(Input_overrides!F41="",
IF(INDEX('Fountain Inputs'!$A$1:$XX$133, MATCH('Stata dataset (nominal)'!$A41, 'Fountain Inputs'!$A$1:$A$133, 0), MATCH('Stata dataset (nominal)'!F$1, 'Fountain Inputs'!$A$1:$XX$1, 0))="", "", INDEX('Fountain Inputs'!$A$1:$XX$133, MATCH('Stata dataset (nominal)'!$A41, 'Fountain Inputs'!$A$1:$A$133, 0), MATCH('Stata dataset (nominal)'!F$1, 'Fountain Inputs'!$A$1:$XX$1, 0))),
Input_overrides!F41)</f>
        <v>0</v>
      </c>
      <c r="G41" s="15">
        <f>IF(Input_overrides!G41="",
IF(INDEX('Fountain Inputs'!$A$1:$XX$133, MATCH('Stata dataset (nominal)'!$A41, 'Fountain Inputs'!$A$1:$A$133, 0), MATCH('Stata dataset (nominal)'!G$1, 'Fountain Inputs'!$A$1:$XX$1, 0))="", "", INDEX('Fountain Inputs'!$A$1:$XX$133, MATCH('Stata dataset (nominal)'!$A41, 'Fountain Inputs'!$A$1:$A$133, 0), MATCH('Stata dataset (nominal)'!G$1, 'Fountain Inputs'!$A$1:$XX$1, 0))),
Input_overrides!G41)</f>
        <v>0.65300000000000002</v>
      </c>
      <c r="H41" s="15">
        <f>IF(Input_overrides!H41="",
IF(INDEX('Fountain Inputs'!$A$1:$XX$133, MATCH('Stata dataset (nominal)'!$A41, 'Fountain Inputs'!$A$1:$A$133, 0), MATCH('Stata dataset (nominal)'!H$1, 'Fountain Inputs'!$A$1:$XX$1, 0))="", "", INDEX('Fountain Inputs'!$A$1:$XX$133, MATCH('Stata dataset (nominal)'!$A41, 'Fountain Inputs'!$A$1:$A$133, 0), MATCH('Stata dataset (nominal)'!H$1, 'Fountain Inputs'!$A$1:$XX$1, 0))),
Input_overrides!H41)</f>
        <v>0</v>
      </c>
      <c r="I41" s="15">
        <f>IF(Input_overrides!I41="",
IF(INDEX('Fountain Inputs'!$A$1:$XX$133, MATCH('Stata dataset (nominal)'!$A41, 'Fountain Inputs'!$A$1:$A$133, 0), MATCH('Stata dataset (nominal)'!I$1, 'Fountain Inputs'!$A$1:$XX$1, 0))="", "", INDEX('Fountain Inputs'!$A$1:$XX$133, MATCH('Stata dataset (nominal)'!$A41, 'Fountain Inputs'!$A$1:$A$133, 0), MATCH('Stata dataset (nominal)'!I$1, 'Fountain Inputs'!$A$1:$XX$1, 0))),
Input_overrides!I41)</f>
        <v>24.401</v>
      </c>
      <c r="J41" s="15">
        <f>IF(Input_overrides!J41="",
IF(INDEX('Fountain Inputs'!$A$1:$XX$133, MATCH('Stata dataset (nominal)'!$A41, 'Fountain Inputs'!$A$1:$A$133, 0), MATCH('Stata dataset (nominal)'!J$1, 'Fountain Inputs'!$A$1:$XX$1, 0))="", "", INDEX('Fountain Inputs'!$A$1:$XX$133, MATCH('Stata dataset (nominal)'!$A41, 'Fountain Inputs'!$A$1:$A$133, 0), MATCH('Stata dataset (nominal)'!J$1, 'Fountain Inputs'!$A$1:$XX$1, 0))),
Input_overrides!J41)</f>
        <v>0</v>
      </c>
      <c r="K41" s="15">
        <f>IF(Input_overrides!K41="",
IF(INDEX('Fountain Inputs'!$A$1:$XX$133, MATCH('Stata dataset (nominal)'!$A41, 'Fountain Inputs'!$A$1:$A$133, 0), MATCH('Stata dataset (nominal)'!K$1, 'Fountain Inputs'!$A$1:$XX$1, 0))="", "", INDEX('Fountain Inputs'!$A$1:$XX$133, MATCH('Stata dataset (nominal)'!$A41, 'Fountain Inputs'!$A$1:$A$133, 0), MATCH('Stata dataset (nominal)'!K$1, 'Fountain Inputs'!$A$1:$XX$1, 0))),
Input_overrides!K41)</f>
        <v>29.542999999999999</v>
      </c>
      <c r="L41" s="15">
        <f>IF(Input_overrides!L41="",
IF(INDEX('Fountain Inputs'!$A$1:$XX$133, MATCH('Stata dataset (nominal)'!$A41, 'Fountain Inputs'!$A$1:$A$133, 0), MATCH('Stata dataset (nominal)'!L$1, 'Fountain Inputs'!$A$1:$XX$1, 0))="", "", INDEX('Fountain Inputs'!$A$1:$XX$133, MATCH('Stata dataset (nominal)'!$A41, 'Fountain Inputs'!$A$1:$A$133, 0), MATCH('Stata dataset (nominal)'!L$1, 'Fountain Inputs'!$A$1:$XX$1, 0))),
Input_overrides!L41)</f>
        <v>22.811</v>
      </c>
      <c r="M41" s="15">
        <f>IF(Input_overrides!M41="",
IF(INDEX('Fountain Inputs'!$A$1:$XX$133, MATCH('Stata dataset (nominal)'!$A41, 'Fountain Inputs'!$A$1:$A$133, 0), MATCH('Stata dataset (nominal)'!M$1, 'Fountain Inputs'!$A$1:$XX$1, 0))="", "", INDEX('Fountain Inputs'!$A$1:$XX$133, MATCH('Stata dataset (nominal)'!$A41, 'Fountain Inputs'!$A$1:$A$133, 0), MATCH('Stata dataset (nominal)'!M$1, 'Fountain Inputs'!$A$1:$XX$1, 0))),
Input_overrides!M41)</f>
        <v>19.289000000000001</v>
      </c>
      <c r="N41" s="15">
        <f>IF(Input_overrides!N41="",
IF(INDEX('Fountain Inputs'!$A$1:$XX$133, MATCH('Stata dataset (nominal)'!$A41, 'Fountain Inputs'!$A$1:$A$133, 0), MATCH('Stata dataset (nominal)'!N$1, 'Fountain Inputs'!$A$1:$XX$1, 0))="", "", INDEX('Fountain Inputs'!$A$1:$XX$133, MATCH('Stata dataset (nominal)'!$A41, 'Fountain Inputs'!$A$1:$A$133, 0), MATCH('Stata dataset (nominal)'!N$1, 'Fountain Inputs'!$A$1:$XX$1, 0))),
Input_overrides!N41)</f>
        <v>17.38</v>
      </c>
      <c r="O41" s="15">
        <f>IF(Input_overrides!O41="",
IF(INDEX('Fountain Inputs'!$A$1:$XX$133, MATCH('Stata dataset (nominal)'!$A41, 'Fountain Inputs'!$A$1:$A$133, 0), MATCH('Stata dataset (nominal)'!O$1, 'Fountain Inputs'!$A$1:$XX$1, 0))="", "", INDEX('Fountain Inputs'!$A$1:$XX$133, MATCH('Stata dataset (nominal)'!$A41, 'Fountain Inputs'!$A$1:$A$133, 0), MATCH('Stata dataset (nominal)'!O$1, 'Fountain Inputs'!$A$1:$XX$1, 0))),
Input_overrides!O41)</f>
        <v>0</v>
      </c>
      <c r="P41" s="15">
        <f>IF(Input_overrides!P41="",
IF(INDEX('Fountain Inputs'!$A$1:$XX$133, MATCH('Stata dataset (nominal)'!$A41, 'Fountain Inputs'!$A$1:$A$133, 0), MATCH('Stata dataset (nominal)'!P$1, 'Fountain Inputs'!$A$1:$XX$1, 0))="", "", INDEX('Fountain Inputs'!$A$1:$XX$133, MATCH('Stata dataset (nominal)'!$A41, 'Fountain Inputs'!$A$1:$A$133, 0), MATCH('Stata dataset (nominal)'!P$1, 'Fountain Inputs'!$A$1:$XX$1, 0))),
Input_overrides!P41)</f>
        <v>2.3039999999999998</v>
      </c>
      <c r="Q41" s="15">
        <f>IF(Input_overrides!Q41="",
IF(INDEX('Fountain Inputs'!$A$1:$XX$133, MATCH('Stata dataset (nominal)'!$A41, 'Fountain Inputs'!$A$1:$A$133, 0), MATCH('Stata dataset (nominal)'!Q$1, 'Fountain Inputs'!$A$1:$XX$1, 0))="", "", INDEX('Fountain Inputs'!$A$1:$XX$133, MATCH('Stata dataset (nominal)'!$A41, 'Fountain Inputs'!$A$1:$A$133, 0), MATCH('Stata dataset (nominal)'!Q$1, 'Fountain Inputs'!$A$1:$XX$1, 0))),
Input_overrides!Q41)</f>
        <v>0</v>
      </c>
      <c r="R41" s="15">
        <f>IF(Input_overrides!R41="",
IF(INDEX('Fountain Inputs'!$A$1:$XX$133, MATCH('Stata dataset (nominal)'!$A41, 'Fountain Inputs'!$A$1:$A$133, 0), MATCH('Stata dataset (nominal)'!R$1, 'Fountain Inputs'!$A$1:$XX$1, 0))="", "", INDEX('Fountain Inputs'!$A$1:$XX$133, MATCH('Stata dataset (nominal)'!$A41, 'Fountain Inputs'!$A$1:$A$133, 0), MATCH('Stata dataset (nominal)'!R$1, 'Fountain Inputs'!$A$1:$XX$1, 0))),
Input_overrides!R41)</f>
        <v>0</v>
      </c>
      <c r="S41" s="15">
        <f>IF(Input_overrides!S41="",
IF(INDEX('Fountain Inputs'!$A$1:$XX$133, MATCH('Stata dataset (nominal)'!$A41, 'Fountain Inputs'!$A$1:$A$133, 0), MATCH('Stata dataset (nominal)'!S$1, 'Fountain Inputs'!$A$1:$XX$1, 0))="", "", INDEX('Fountain Inputs'!$A$1:$XX$133, MATCH('Stata dataset (nominal)'!$A41, 'Fountain Inputs'!$A$1:$A$133, 0), MATCH('Stata dataset (nominal)'!S$1, 'Fountain Inputs'!$A$1:$XX$1, 0))),
Input_overrides!S41)</f>
        <v>0</v>
      </c>
      <c r="T41" s="15">
        <f>IF(Input_overrides!T41="",
IF(INDEX('Fountain Inputs'!$A$1:$XX$133, MATCH('Stata dataset (nominal)'!$A41, 'Fountain Inputs'!$A$1:$A$133, 0), MATCH('Stata dataset (nominal)'!T$1, 'Fountain Inputs'!$A$1:$XX$1, 0))="", "", INDEX('Fountain Inputs'!$A$1:$XX$133, MATCH('Stata dataset (nominal)'!$A41, 'Fountain Inputs'!$A$1:$A$133, 0), MATCH('Stata dataset (nominal)'!T$1, 'Fountain Inputs'!$A$1:$XX$1, 0))),
Input_overrides!T41)</f>
        <v>14.781000000000001</v>
      </c>
      <c r="U41" s="15">
        <f>IF(Input_overrides!U41="",
IF(INDEX('Fountain Inputs'!$A$1:$XX$133, MATCH('Stata dataset (nominal)'!$A41, 'Fountain Inputs'!$A$1:$A$133, 0), MATCH('Stata dataset (nominal)'!U$1, 'Fountain Inputs'!$A$1:$XX$1, 0))="", "", INDEX('Fountain Inputs'!$A$1:$XX$133, MATCH('Stata dataset (nominal)'!$A41, 'Fountain Inputs'!$A$1:$A$133, 0), MATCH('Stata dataset (nominal)'!U$1, 'Fountain Inputs'!$A$1:$XX$1, 0))),
Input_overrides!U41)</f>
        <v>0.60899999999999999</v>
      </c>
      <c r="V41" s="15">
        <f>IF(Input_overrides!V41="",
IF(INDEX('Fountain Inputs'!$A$1:$XX$133, MATCH('Stata dataset (nominal)'!$A41, 'Fountain Inputs'!$A$1:$A$133, 0), MATCH('Stata dataset (nominal)'!V$1, 'Fountain Inputs'!$A$1:$XX$1, 0))="", "", INDEX('Fountain Inputs'!$A$1:$XX$133, MATCH('Stata dataset (nominal)'!$A41, 'Fountain Inputs'!$A$1:$A$133, 0), MATCH('Stata dataset (nominal)'!V$1, 'Fountain Inputs'!$A$1:$XX$1, 0))),
Input_overrides!V41)</f>
        <v>98.915999999999997</v>
      </c>
      <c r="W41" s="15">
        <f>IF(Input_overrides!W41="",
IF(INDEX('Fountain Inputs'!$A$1:$XX$133, MATCH('Stata dataset (nominal)'!$A41, 'Fountain Inputs'!$A$1:$A$133, 0), MATCH('Stata dataset (nominal)'!W$1, 'Fountain Inputs'!$A$1:$XX$1, 0))="", "", INDEX('Fountain Inputs'!$A$1:$XX$133, MATCH('Stata dataset (nominal)'!$A41, 'Fountain Inputs'!$A$1:$A$133, 0), MATCH('Stata dataset (nominal)'!W$1, 'Fountain Inputs'!$A$1:$XX$1, 0))),
Input_overrides!W41)</f>
        <v>2.3E-2</v>
      </c>
      <c r="X41" s="15">
        <f>IF(Input_overrides!X41="",
IF(INDEX('Fountain Inputs'!$A$1:$XX$133, MATCH('Stata dataset (nominal)'!$A41, 'Fountain Inputs'!$A$1:$A$133, 0), MATCH('Stata dataset (nominal)'!X$1, 'Fountain Inputs'!$A$1:$XX$1, 0))="", "", INDEX('Fountain Inputs'!$A$1:$XX$133, MATCH('Stata dataset (nominal)'!$A41, 'Fountain Inputs'!$A$1:$A$133, 0), MATCH('Stata dataset (nominal)'!X$1, 'Fountain Inputs'!$A$1:$XX$1, 0))),
Input_overrides!X41)</f>
        <v>0</v>
      </c>
      <c r="Y41" s="15">
        <f>IF(Input_overrides!Y41="",
IF(INDEX('Fountain Inputs'!$A$1:$XX$133, MATCH('Stata dataset (nominal)'!$A41, 'Fountain Inputs'!$A$1:$A$133, 0), MATCH('Stata dataset (nominal)'!Y$1, 'Fountain Inputs'!$A$1:$XX$1, 0))="", "", INDEX('Fountain Inputs'!$A$1:$XX$133, MATCH('Stata dataset (nominal)'!$A41, 'Fountain Inputs'!$A$1:$A$133, 0), MATCH('Stata dataset (nominal)'!Y$1, 'Fountain Inputs'!$A$1:$XX$1, 0))),
Input_overrides!Y41)</f>
        <v>0</v>
      </c>
      <c r="Z41" s="15">
        <f>IF(Input_overrides!Z41="",
IF(INDEX('Fountain Inputs'!$A$1:$XX$133, MATCH('Stata dataset (nominal)'!$A41, 'Fountain Inputs'!$A$1:$A$133, 0), MATCH('Stata dataset (nominal)'!Z$1, 'Fountain Inputs'!$A$1:$XX$1, 0))="", "", INDEX('Fountain Inputs'!$A$1:$XX$133, MATCH('Stata dataset (nominal)'!$A41, 'Fountain Inputs'!$A$1:$A$133, 0), MATCH('Stata dataset (nominal)'!Z$1, 'Fountain Inputs'!$A$1:$XX$1, 0))),
Input_overrides!Z41)</f>
        <v>0</v>
      </c>
      <c r="AA41" s="15">
        <f>IF(Input_overrides!AA41="",
IF(INDEX('Fountain Inputs'!$A$1:$XX$133, MATCH('Stata dataset (nominal)'!$A41, 'Fountain Inputs'!$A$1:$A$133, 0), MATCH('Stata dataset (nominal)'!AA$1, 'Fountain Inputs'!$A$1:$XX$1, 0))="", "", INDEX('Fountain Inputs'!$A$1:$XX$133, MATCH('Stata dataset (nominal)'!$A41, 'Fountain Inputs'!$A$1:$A$133, 0), MATCH('Stata dataset (nominal)'!AA$1, 'Fountain Inputs'!$A$1:$XX$1, 0))),
Input_overrides!AA41)</f>
        <v>0</v>
      </c>
      <c r="AB41" s="15">
        <f>IF(Input_overrides!AB41="",
IF(INDEX('Fountain Inputs'!$A$1:$XX$133, MATCH('Stata dataset (nominal)'!$A41, 'Fountain Inputs'!$A$1:$A$133, 0), MATCH('Stata dataset (nominal)'!AB$1, 'Fountain Inputs'!$A$1:$XX$1, 0))="", "", INDEX('Fountain Inputs'!$A$1:$XX$133, MATCH('Stata dataset (nominal)'!$A41, 'Fountain Inputs'!$A$1:$A$133, 0), MATCH('Stata dataset (nominal)'!AB$1, 'Fountain Inputs'!$A$1:$XX$1, 0))),
Input_overrides!AB41)</f>
        <v>0</v>
      </c>
      <c r="AC41" s="15">
        <f>IF(Input_overrides!AC41="",
IF(INDEX('Fountain Inputs'!$A$1:$XX$133, MATCH('Stata dataset (nominal)'!$A41, 'Fountain Inputs'!$A$1:$A$133, 0), MATCH('Stata dataset (nominal)'!AC$1, 'Fountain Inputs'!$A$1:$XX$1, 0))="", "", INDEX('Fountain Inputs'!$A$1:$XX$133, MATCH('Stata dataset (nominal)'!$A41, 'Fountain Inputs'!$A$1:$A$133, 0), MATCH('Stata dataset (nominal)'!AC$1, 'Fountain Inputs'!$A$1:$XX$1, 0))),
Input_overrides!AC41)</f>
        <v>4.5659999999999998</v>
      </c>
      <c r="AD41" s="15">
        <f>IF(Input_overrides!AD41="",
IF(INDEX('Fountain Inputs'!$A$1:$XX$133, MATCH('Stata dataset (nominal)'!$A41, 'Fountain Inputs'!$A$1:$A$133, 0), MATCH('Stata dataset (nominal)'!AD$1, 'Fountain Inputs'!$A$1:$XX$1, 0))="", "", INDEX('Fountain Inputs'!$A$1:$XX$133, MATCH('Stata dataset (nominal)'!$A41, 'Fountain Inputs'!$A$1:$A$133, 0), MATCH('Stata dataset (nominal)'!AD$1, 'Fountain Inputs'!$A$1:$XX$1, 0))),
Input_overrides!AD41)</f>
        <v>0</v>
      </c>
      <c r="AE41" s="15">
        <f>IF(Input_overrides!AE41="",
IF(INDEX('Fountain Inputs'!$A$1:$XX$133, MATCH('Stata dataset (nominal)'!$A41, 'Fountain Inputs'!$A$1:$A$133, 0), MATCH('Stata dataset (nominal)'!AE$1, 'Fountain Inputs'!$A$1:$XX$1, 0))="", "", INDEX('Fountain Inputs'!$A$1:$XX$133, MATCH('Stata dataset (nominal)'!$A41, 'Fountain Inputs'!$A$1:$A$133, 0), MATCH('Stata dataset (nominal)'!AE$1, 'Fountain Inputs'!$A$1:$XX$1, 0))),
Input_overrides!AE41)</f>
        <v>0</v>
      </c>
      <c r="AF41" s="15">
        <f>IF(Input_overrides!AF41="",
IF(INDEX('Fountain Inputs'!$A$1:$XX$133, MATCH('Stata dataset (nominal)'!$A41, 'Fountain Inputs'!$A$1:$A$133, 0), MATCH('Stata dataset (nominal)'!AF$1, 'Fountain Inputs'!$A$1:$XX$1, 0))="", "", INDEX('Fountain Inputs'!$A$1:$XX$133, MATCH('Stata dataset (nominal)'!$A41, 'Fountain Inputs'!$A$1:$A$133, 0), MATCH('Stata dataset (nominal)'!AF$1, 'Fountain Inputs'!$A$1:$XX$1, 0))),
Input_overrides!AF41)</f>
        <v>-2.4329999999999998</v>
      </c>
      <c r="AG41" s="15">
        <f>IF(Input_overrides!AG41="",
IF(INDEX('Fountain Inputs'!$A$1:$XX$133, MATCH('Stata dataset (nominal)'!$A41, 'Fountain Inputs'!$A$1:$A$133, 0), MATCH('Stata dataset (nominal)'!AG$1, 'Fountain Inputs'!$A$1:$XX$1, 0))="", "", INDEX('Fountain Inputs'!$A$1:$XX$133, MATCH('Stata dataset (nominal)'!$A41, 'Fountain Inputs'!$A$1:$A$133, 0), MATCH('Stata dataset (nominal)'!AG$1, 'Fountain Inputs'!$A$1:$XX$1, 0))),
Input_overrides!AG41)</f>
        <v>-3.4369999999999998</v>
      </c>
      <c r="AH41" s="15">
        <f>IF(Input_overrides!AH41="",
IF(INDEX('Fountain Inputs'!$A$1:$XX$133, MATCH('Stata dataset (nominal)'!$A41, 'Fountain Inputs'!$A$1:$A$133, 0), MATCH('Stata dataset (nominal)'!AH$1, 'Fountain Inputs'!$A$1:$XX$1, 0))="", "", INDEX('Fountain Inputs'!$A$1:$XX$133, MATCH('Stata dataset (nominal)'!$A41, 'Fountain Inputs'!$A$1:$A$133, 0), MATCH('Stata dataset (nominal)'!AH$1, 'Fountain Inputs'!$A$1:$XX$1, 0))),
Input_overrides!AH41)</f>
        <v>0</v>
      </c>
      <c r="AI41" s="15">
        <f>IF(Input_overrides!AI41="",
IF(INDEX('Fountain Inputs'!$A$1:$XX$133, MATCH('Stata dataset (nominal)'!$A41, 'Fountain Inputs'!$A$1:$A$133, 0), MATCH('Stata dataset (nominal)'!AI$1, 'Fountain Inputs'!$A$1:$XX$1, 0))="", "", INDEX('Fountain Inputs'!$A$1:$XX$133, MATCH('Stata dataset (nominal)'!$A41, 'Fountain Inputs'!$A$1:$A$133, 0), MATCH('Stata dataset (nominal)'!AI$1, 'Fountain Inputs'!$A$1:$XX$1, 0))),
Input_overrides!AI41)</f>
        <v>0</v>
      </c>
      <c r="AJ41" s="15">
        <f>IF(Input_overrides!AJ41="",
IF(INDEX('Fountain Inputs'!$A$1:$XX$133, MATCH('Stata dataset (nominal)'!$A41, 'Fountain Inputs'!$A$1:$A$133, 0), MATCH('Stata dataset (nominal)'!AJ$1, 'Fountain Inputs'!$A$1:$XX$1, 0))="", "", INDEX('Fountain Inputs'!$A$1:$XX$133, MATCH('Stata dataset (nominal)'!$A41, 'Fountain Inputs'!$A$1:$A$133, 0), MATCH('Stata dataset (nominal)'!AJ$1, 'Fountain Inputs'!$A$1:$XX$1, 0))),
Input_overrides!AJ41)</f>
        <v>0</v>
      </c>
      <c r="AK41" s="15">
        <f>IF(Input_overrides!AK41="",
IF(INDEX('Fountain Inputs'!$A$1:$XX$133, MATCH('Stata dataset (nominal)'!$A41, 'Fountain Inputs'!$A$1:$A$133, 0), MATCH('Stata dataset (nominal)'!AK$1, 'Fountain Inputs'!$A$1:$XX$1, 0))="", "", INDEX('Fountain Inputs'!$A$1:$XX$133, MATCH('Stata dataset (nominal)'!$A41, 'Fountain Inputs'!$A$1:$A$133, 0), MATCH('Stata dataset (nominal)'!AK$1, 'Fountain Inputs'!$A$1:$XX$1, 0))),
Input_overrides!AK41)</f>
        <v>0</v>
      </c>
      <c r="AL41" s="15">
        <f>IF(Input_overrides!AL41="",
IF(INDEX('Fountain Inputs'!$A$1:$XX$133, MATCH('Stata dataset (nominal)'!$A41, 'Fountain Inputs'!$A$1:$A$133, 0), MATCH('Stata dataset (nominal)'!AL$1, 'Fountain Inputs'!$A$1:$XX$1, 0))="", "", INDEX('Fountain Inputs'!$A$1:$XX$133, MATCH('Stata dataset (nominal)'!$A41, 'Fountain Inputs'!$A$1:$A$133, 0), MATCH('Stata dataset (nominal)'!AL$1, 'Fountain Inputs'!$A$1:$XX$1, 0))),
Input_overrides!AL41)</f>
        <v>14.715</v>
      </c>
      <c r="AM41" s="15">
        <f>IF(Input_overrides!AM41="",
IF(INDEX('Fountain Inputs'!$A$1:$XX$133, MATCH('Stata dataset (nominal)'!$A41, 'Fountain Inputs'!$A$1:$A$133, 0), MATCH('Stata dataset (nominal)'!AM$1, 'Fountain Inputs'!$A$1:$XX$1, 0))="", "", INDEX('Fountain Inputs'!$A$1:$XX$133, MATCH('Stata dataset (nominal)'!$A41, 'Fountain Inputs'!$A$1:$A$133, 0), MATCH('Stata dataset (nominal)'!AM$1, 'Fountain Inputs'!$A$1:$XX$1, 0))),
Input_overrides!AM41)</f>
        <v>0</v>
      </c>
      <c r="AN41" s="15">
        <f>IF(Input_overrides!AN41="",
IF(INDEX('Fountain Inputs'!$A$1:$XX$133, MATCH('Stata dataset (nominal)'!$A41, 'Fountain Inputs'!$A$1:$A$133, 0), MATCH('Stata dataset (nominal)'!AN$1, 'Fountain Inputs'!$A$1:$XX$1, 0))="", "", INDEX('Fountain Inputs'!$A$1:$XX$133, MATCH('Stata dataset (nominal)'!$A41, 'Fountain Inputs'!$A$1:$A$133, 0), MATCH('Stata dataset (nominal)'!AN$1, 'Fountain Inputs'!$A$1:$XX$1, 0))),
Input_overrides!AN41)</f>
        <v>17.385999999999999</v>
      </c>
      <c r="AO41" s="15">
        <f>IF(Input_overrides!AO41="",
IF(INDEX('Fountain Inputs'!$A$1:$XX$133, MATCH('Stata dataset (nominal)'!$A41, 'Fountain Inputs'!$A$1:$A$133, 0), MATCH('Stata dataset (nominal)'!AO$1, 'Fountain Inputs'!$A$1:$XX$1, 0))="", "", INDEX('Fountain Inputs'!$A$1:$XX$133, MATCH('Stata dataset (nominal)'!$A41, 'Fountain Inputs'!$A$1:$A$133, 0), MATCH('Stata dataset (nominal)'!AO$1, 'Fountain Inputs'!$A$1:$XX$1, 0))),
Input_overrides!AO41)</f>
        <v>0</v>
      </c>
      <c r="AP41" s="15">
        <f>IF(Input_overrides!AP41="",
IF(INDEX('Fountain Inputs'!$A$1:$XX$133, MATCH('Stata dataset (nominal)'!$A41, 'Fountain Inputs'!$A$1:$A$133, 0), MATCH('Stata dataset (nominal)'!AP$1, 'Fountain Inputs'!$A$1:$XX$1, 0))="", "", INDEX('Fountain Inputs'!$A$1:$XX$133, MATCH('Stata dataset (nominal)'!$A41, 'Fountain Inputs'!$A$1:$A$133, 0), MATCH('Stata dataset (nominal)'!AP$1, 'Fountain Inputs'!$A$1:$XX$1, 0))),
Input_overrides!AP41)</f>
        <v>0</v>
      </c>
      <c r="AQ41" s="15">
        <f>IF(Input_overrides!AQ41="",
IF(INDEX('Fountain Inputs'!$A$1:$XX$133, MATCH('Stata dataset (nominal)'!$A41, 'Fountain Inputs'!$A$1:$A$133, 0), MATCH('Stata dataset (nominal)'!AQ$1, 'Fountain Inputs'!$A$1:$XX$1, 0))="", "", INDEX('Fountain Inputs'!$A$1:$XX$133, MATCH('Stata dataset (nominal)'!$A41, 'Fountain Inputs'!$A$1:$A$133, 0), MATCH('Stata dataset (nominal)'!AQ$1, 'Fountain Inputs'!$A$1:$XX$1, 0))),
Input_overrides!AQ41)</f>
        <v>0</v>
      </c>
      <c r="AR41" s="15">
        <f>IF(Input_overrides!AR41="",
IF(INDEX('Fountain Inputs'!$A$1:$XX$133, MATCH('Stata dataset (nominal)'!$A41, 'Fountain Inputs'!$A$1:$A$133, 0), MATCH('Stata dataset (nominal)'!AR$1, 'Fountain Inputs'!$A$1:$XX$1, 0))="", "", INDEX('Fountain Inputs'!$A$1:$XX$133, MATCH('Stata dataset (nominal)'!$A41, 'Fountain Inputs'!$A$1:$A$133, 0), MATCH('Stata dataset (nominal)'!AR$1, 'Fountain Inputs'!$A$1:$XX$1, 0))),
Input_overrides!AR41)</f>
        <v>0</v>
      </c>
      <c r="AS41" s="15">
        <f>IF(Input_overrides!AS41="",
IF(INDEX('Fountain Inputs'!$A$1:$XX$133, MATCH('Stata dataset (nominal)'!$A41, 'Fountain Inputs'!$A$1:$A$133, 0), MATCH('Stata dataset (nominal)'!AS$1, 'Fountain Inputs'!$A$1:$XX$1, 0))="", "", INDEX('Fountain Inputs'!$A$1:$XX$133, MATCH('Stata dataset (nominal)'!$A41, 'Fountain Inputs'!$A$1:$A$133, 0), MATCH('Stata dataset (nominal)'!AS$1, 'Fountain Inputs'!$A$1:$XX$1, 0))),
Input_overrides!AS41)</f>
        <v>0</v>
      </c>
      <c r="AT41" s="15">
        <f>IF(Input_overrides!AT41="",
IF(INDEX('Fountain Inputs'!$A$1:$XX$133, MATCH('Stata dataset (nominal)'!$A41, 'Fountain Inputs'!$A$1:$A$133, 0), MATCH('Stata dataset (nominal)'!AT$1, 'Fountain Inputs'!$A$1:$XX$1, 0))="", "", INDEX('Fountain Inputs'!$A$1:$XX$133, MATCH('Stata dataset (nominal)'!$A41, 'Fountain Inputs'!$A$1:$A$133, 0), MATCH('Stata dataset (nominal)'!AT$1, 'Fountain Inputs'!$A$1:$XX$1, 0))),
Input_overrides!AT41)</f>
        <v>0</v>
      </c>
      <c r="AU41" s="15">
        <f>IF(Input_overrides!AU41="",
IF(INDEX('Fountain Inputs'!$A$1:$XX$133, MATCH('Stata dataset (nominal)'!$A41, 'Fountain Inputs'!$A$1:$A$133, 0), MATCH('Stata dataset (nominal)'!AU$1, 'Fountain Inputs'!$A$1:$XX$1, 0))="", "", INDEX('Fountain Inputs'!$A$1:$XX$133, MATCH('Stata dataset (nominal)'!$A41, 'Fountain Inputs'!$A$1:$A$133, 0), MATCH('Stata dataset (nominal)'!AU$1, 'Fountain Inputs'!$A$1:$XX$1, 0))),
Input_overrides!AU41)</f>
        <v>4.681</v>
      </c>
      <c r="AV41" s="15">
        <f>IF(Input_overrides!AV41="",
IF(INDEX('Fountain Inputs'!$A$1:$XX$133, MATCH('Stata dataset (nominal)'!$A41, 'Fountain Inputs'!$A$1:$A$133, 0), MATCH('Stata dataset (nominal)'!AV$1, 'Fountain Inputs'!$A$1:$XX$1, 0))="", "", INDEX('Fountain Inputs'!$A$1:$XX$133, MATCH('Stata dataset (nominal)'!$A41, 'Fountain Inputs'!$A$1:$A$133, 0), MATCH('Stata dataset (nominal)'!AV$1, 'Fountain Inputs'!$A$1:$XX$1, 0))),
Input_overrides!AV41)</f>
        <v>0</v>
      </c>
      <c r="AW41" s="15">
        <f>IF(Input_overrides!AW41="",
IF(INDEX('Fountain Inputs'!$A$1:$XX$133, MATCH('Stata dataset (nominal)'!$A41, 'Fountain Inputs'!$A$1:$A$133, 0), MATCH('Stata dataset (nominal)'!AW$1, 'Fountain Inputs'!$A$1:$XX$1, 0))="", "", INDEX('Fountain Inputs'!$A$1:$XX$133, MATCH('Stata dataset (nominal)'!$A41, 'Fountain Inputs'!$A$1:$A$133, 0), MATCH('Stata dataset (nominal)'!AW$1, 'Fountain Inputs'!$A$1:$XX$1, 0))),
Input_overrides!AW41)</f>
        <v>0</v>
      </c>
      <c r="AX41" s="15">
        <f>IF(Input_overrides!AX41="",
IF(INDEX('Fountain Inputs'!$A$1:$XX$133, MATCH('Stata dataset (nominal)'!$A41, 'Fountain Inputs'!$A$1:$A$133, 0), MATCH('Stata dataset (nominal)'!AX$1, 'Fountain Inputs'!$A$1:$XX$1, 0))="", "", INDEX('Fountain Inputs'!$A$1:$XX$133, MATCH('Stata dataset (nominal)'!$A41, 'Fountain Inputs'!$A$1:$A$133, 0), MATCH('Stata dataset (nominal)'!AX$1, 'Fountain Inputs'!$A$1:$XX$1, 0))),
Input_overrides!AX41)</f>
        <v>25.380999999999901</v>
      </c>
      <c r="AY41" s="15">
        <f>IF(Input_overrides!AY41="",
IF(INDEX('Fountain Inputs'!$A$1:$XX$133, MATCH('Stata dataset (nominal)'!$A41, 'Fountain Inputs'!$A$1:$A$133, 0), MATCH('Stata dataset (nominal)'!AY$1, 'Fountain Inputs'!$A$1:$XX$1, 0))="", "", INDEX('Fountain Inputs'!$A$1:$XX$133, MATCH('Stata dataset (nominal)'!$A41, 'Fountain Inputs'!$A$1:$A$133, 0), MATCH('Stata dataset (nominal)'!AY$1, 'Fountain Inputs'!$A$1:$XX$1, 0))),
Input_overrides!AY41)</f>
        <v>-3.4369999999999998</v>
      </c>
      <c r="AZ41" s="15">
        <f>IF(Input_overrides!AZ41="",
IF(INDEX('Fountain Inputs'!$A$1:$XX$133, MATCH('Stata dataset (nominal)'!$A41, 'Fountain Inputs'!$A$1:$A$133, 0), MATCH('Stata dataset (nominal)'!AZ$1, 'Fountain Inputs'!$A$1:$XX$1, 0))="", "", INDEX('Fountain Inputs'!$A$1:$XX$133, MATCH('Stata dataset (nominal)'!$A41, 'Fountain Inputs'!$A$1:$A$133, 0), MATCH('Stata dataset (nominal)'!AZ$1, 'Fountain Inputs'!$A$1:$XX$1, 0))),
Input_overrides!AZ41)</f>
        <v>2.9569999999999999</v>
      </c>
      <c r="BA41" s="15">
        <f>IF(Input_overrides!BA41="",
IF(INDEX('Fountain Inputs'!$A$1:$XX$133, MATCH('Stata dataset (nominal)'!$A41, 'Fountain Inputs'!$A$1:$A$133, 0), MATCH('Stata dataset (nominal)'!BA$1, 'Fountain Inputs'!$A$1:$XX$1, 0))="", "", INDEX('Fountain Inputs'!$A$1:$XX$133, MATCH('Stata dataset (nominal)'!$A41, 'Fountain Inputs'!$A$1:$A$133, 0), MATCH('Stata dataset (nominal)'!BA$1, 'Fountain Inputs'!$A$1:$XX$1, 0))),
Input_overrides!BA41)</f>
        <v>0</v>
      </c>
      <c r="BB41" s="15">
        <f>IF(Input_overrides!BB41="",
IF(INDEX('Fountain Inputs'!$A$1:$XX$133, MATCH('Stata dataset (nominal)'!$A41, 'Fountain Inputs'!$A$1:$A$133, 0), MATCH('Stata dataset (nominal)'!BB$1, 'Fountain Inputs'!$A$1:$XX$1, 0))="", "", INDEX('Fountain Inputs'!$A$1:$XX$133, MATCH('Stata dataset (nominal)'!$A41, 'Fountain Inputs'!$A$1:$A$133, 0), MATCH('Stata dataset (nominal)'!BB$1, 'Fountain Inputs'!$A$1:$XX$1, 0))),
Input_overrides!BB41)</f>
        <v>24.401</v>
      </c>
      <c r="BC41" s="15">
        <f>IF(Input_overrides!BC41="",
IF(INDEX('Fountain Inputs'!$A$1:$XX$133, MATCH('Stata dataset (nominal)'!$A41, 'Fountain Inputs'!$A$1:$A$133, 0), MATCH('Stata dataset (nominal)'!BC$1, 'Fountain Inputs'!$A$1:$XX$1, 0))="", "", INDEX('Fountain Inputs'!$A$1:$XX$133, MATCH('Stata dataset (nominal)'!$A41, 'Fountain Inputs'!$A$1:$A$133, 0), MATCH('Stata dataset (nominal)'!BC$1, 'Fountain Inputs'!$A$1:$XX$1, 0))),
Input_overrides!BC41)</f>
        <v>0</v>
      </c>
      <c r="BD41" s="15">
        <f>IF(Input_overrides!BD41="",
IF(INDEX('Fountain Inputs'!$A$1:$XX$133, MATCH('Stata dataset (nominal)'!$A41, 'Fountain Inputs'!$A$1:$A$133, 0), MATCH('Stata dataset (nominal)'!BD$1, 'Fountain Inputs'!$A$1:$XX$1, 0))="", "", INDEX('Fountain Inputs'!$A$1:$XX$133, MATCH('Stata dataset (nominal)'!$A41, 'Fountain Inputs'!$A$1:$A$133, 0), MATCH('Stata dataset (nominal)'!BD$1, 'Fountain Inputs'!$A$1:$XX$1, 0))),
Input_overrides!BD41)</f>
        <v>68.285999999999987</v>
      </c>
      <c r="BE41" s="15">
        <f>IF(Input_overrides!BE41="",
IF(INDEX('Fountain Inputs'!$A$1:$XX$133, MATCH('Stata dataset (nominal)'!$A41, 'Fountain Inputs'!$A$1:$A$133, 0), MATCH('Stata dataset (nominal)'!BE$1, 'Fountain Inputs'!$A$1:$XX$1, 0))="", "", INDEX('Fountain Inputs'!$A$1:$XX$133, MATCH('Stata dataset (nominal)'!$A41, 'Fountain Inputs'!$A$1:$A$133, 0), MATCH('Stata dataset (nominal)'!BE$1, 'Fountain Inputs'!$A$1:$XX$1, 0))),
Input_overrides!BE41)</f>
        <v>23.42</v>
      </c>
      <c r="BF41" s="15">
        <f>IF(Input_overrides!BF41="",
IF(INDEX('Fountain Inputs'!$A$1:$XX$133, MATCH('Stata dataset (nominal)'!$A41, 'Fountain Inputs'!$A$1:$A$133, 0), MATCH('Stata dataset (nominal)'!BF$1, 'Fountain Inputs'!$A$1:$XX$1, 0))="", "", INDEX('Fountain Inputs'!$A$1:$XX$133, MATCH('Stata dataset (nominal)'!$A41, 'Fountain Inputs'!$A$1:$A$133, 0), MATCH('Stata dataset (nominal)'!BF$1, 'Fountain Inputs'!$A$1:$XX$1, 0))),
Input_overrides!BF41)</f>
        <v>135.59100000000001</v>
      </c>
      <c r="BG41" s="15">
        <f>IF(Input_overrides!BG41="",
IF(INDEX('Fountain Inputs'!$A$1:$XX$133, MATCH('Stata dataset (nominal)'!$A41, 'Fountain Inputs'!$A$1:$A$133, 0), MATCH('Stata dataset (nominal)'!BG$1, 'Fountain Inputs'!$A$1:$XX$1, 0))="", "", INDEX('Fountain Inputs'!$A$1:$XX$133, MATCH('Stata dataset (nominal)'!$A41, 'Fountain Inputs'!$A$1:$A$133, 0), MATCH('Stata dataset (nominal)'!BG$1, 'Fountain Inputs'!$A$1:$XX$1, 0))),
Input_overrides!BG41)</f>
        <v>0</v>
      </c>
      <c r="BH41" s="15">
        <f>IF(Input_overrides!BH41="",
IF(INDEX('Fountain Inputs'!$A$1:$XX$133, MATCH('Stata dataset (nominal)'!$A41, 'Fountain Inputs'!$A$1:$A$133, 0), MATCH('Stata dataset (nominal)'!BH$1, 'Fountain Inputs'!$A$1:$XX$1, 0))="", "", INDEX('Fountain Inputs'!$A$1:$XX$133, MATCH('Stata dataset (nominal)'!$A41, 'Fountain Inputs'!$A$1:$A$133, 0), MATCH('Stata dataset (nominal)'!BH$1, 'Fountain Inputs'!$A$1:$XX$1, 0))),
Input_overrides!BH41)</f>
        <v>0</v>
      </c>
      <c r="BI41" s="15">
        <f>IF(Input_overrides!BI41="",
IF(INDEX('Fountain Inputs'!$A$1:$XX$133, MATCH('Stata dataset (nominal)'!$A41, 'Fountain Inputs'!$A$1:$A$133, 0), MATCH('Stata dataset (nominal)'!BI$1, 'Fountain Inputs'!$A$1:$XX$1, 0))="", "", INDEX('Fountain Inputs'!$A$1:$XX$133, MATCH('Stata dataset (nominal)'!$A41, 'Fountain Inputs'!$A$1:$A$133, 0), MATCH('Stata dataset (nominal)'!BI$1, 'Fountain Inputs'!$A$1:$XX$1, 0))),
Input_overrides!BI41)</f>
        <v>0.84099999999999997</v>
      </c>
      <c r="BJ41" s="15">
        <f>IF(Input_overrides!BJ41="",
IF(INDEX('Fountain Inputs'!$A$1:$XX$133, MATCH('Stata dataset (nominal)'!$A41, 'Fountain Inputs'!$A$1:$A$133, 0), MATCH('Stata dataset (nominal)'!BJ$1, 'Fountain Inputs'!$A$1:$XX$1, 0))="", "", INDEX('Fountain Inputs'!$A$1:$XX$133, MATCH('Stata dataset (nominal)'!$A41, 'Fountain Inputs'!$A$1:$A$133, 0), MATCH('Stata dataset (nominal)'!BJ$1, 'Fountain Inputs'!$A$1:$XX$1, 0))),
Input_overrides!BJ41)</f>
        <v>2.137</v>
      </c>
      <c r="BK41" s="15">
        <f>IF(Input_overrides!BK41="",
IF(INDEX('Fountain Inputs'!$A$1:$XX$133, MATCH('Stata dataset (nominal)'!$A41, 'Fountain Inputs'!$A$1:$A$133, 0), MATCH('Stata dataset (nominal)'!BK$1, 'Fountain Inputs'!$A$1:$XX$1, 0))="", "", INDEX('Fountain Inputs'!$A$1:$XX$133, MATCH('Stata dataset (nominal)'!$A41, 'Fountain Inputs'!$A$1:$A$133, 0), MATCH('Stata dataset (nominal)'!BK$1, 'Fountain Inputs'!$A$1:$XX$1, 0))),
Input_overrides!BK41)</f>
        <v>15.657999999999999</v>
      </c>
      <c r="BL41" s="15">
        <f>IF(Input_overrides!BL41="",
IF(INDEX('Fountain Inputs'!$A$1:$XX$133, MATCH('Stata dataset (nominal)'!$A41, 'Fountain Inputs'!$A$1:$A$133, 0), MATCH('Stata dataset (nominal)'!BL$1, 'Fountain Inputs'!$A$1:$XX$1, 0))="", "", INDEX('Fountain Inputs'!$A$1:$XX$133, MATCH('Stata dataset (nominal)'!$A41, 'Fountain Inputs'!$A$1:$A$133, 0), MATCH('Stata dataset (nominal)'!BL$1, 'Fountain Inputs'!$A$1:$XX$1, 0))),
Input_overrides!BL41)</f>
        <v>2.5470000000000002</v>
      </c>
      <c r="BM41" s="15">
        <f>IF(Input_overrides!BM41="",
IF(INDEX('Fountain Inputs'!$A$1:$XX$133, MATCH('Stata dataset (nominal)'!$A41, 'Fountain Inputs'!$A$1:$A$133, 0), MATCH('Stata dataset (nominal)'!BM$1, 'Fountain Inputs'!$A$1:$XX$1, 0))="", "", INDEX('Fountain Inputs'!$A$1:$XX$133, MATCH('Stata dataset (nominal)'!$A41, 'Fountain Inputs'!$A$1:$A$133, 0), MATCH('Stata dataset (nominal)'!BM$1, 'Fountain Inputs'!$A$1:$XX$1, 0))),
Input_overrides!BM41)</f>
        <v>0.109</v>
      </c>
      <c r="BN41" s="15">
        <f>IF(Input_overrides!BN41="",
IF(INDEX('Fountain Inputs'!$A$1:$XX$133, MATCH('Stata dataset (nominal)'!$A41, 'Fountain Inputs'!$A$1:$A$133, 0), MATCH('Stata dataset (nominal)'!BN$1, 'Fountain Inputs'!$A$1:$XX$1, 0))="", "", INDEX('Fountain Inputs'!$A$1:$XX$133, MATCH('Stata dataset (nominal)'!$A41, 'Fountain Inputs'!$A$1:$A$133, 0), MATCH('Stata dataset (nominal)'!BN$1, 'Fountain Inputs'!$A$1:$XX$1, 0))),
Input_overrides!BN41)</f>
        <v>0</v>
      </c>
      <c r="BO41" s="15">
        <f>IF(Input_overrides!BO41="",
IF(INDEX('Fountain Inputs'!$A$1:$XX$133, MATCH('Stata dataset (nominal)'!$A41, 'Fountain Inputs'!$A$1:$A$133, 0), MATCH('Stata dataset (nominal)'!BO$1, 'Fountain Inputs'!$A$1:$XX$1, 0))="", "", INDEX('Fountain Inputs'!$A$1:$XX$133, MATCH('Stata dataset (nominal)'!$A41, 'Fountain Inputs'!$A$1:$A$133, 0), MATCH('Stata dataset (nominal)'!BO$1, 'Fountain Inputs'!$A$1:$XX$1, 0))),
Input_overrides!BO41)</f>
        <v>3.3879999999999999</v>
      </c>
      <c r="BP41" s="15">
        <f>IF(Input_overrides!BP41="",
IF(INDEX('Fountain Inputs'!$A$1:$XX$133, MATCH('Stata dataset (nominal)'!$A41, 'Fountain Inputs'!$A$1:$A$133, 0), MATCH('Stata dataset (nominal)'!BP$1, 'Fountain Inputs'!$A$1:$XX$1, 0))="", "", INDEX('Fountain Inputs'!$A$1:$XX$133, MATCH('Stata dataset (nominal)'!$A41, 'Fountain Inputs'!$A$1:$A$133, 0), MATCH('Stata dataset (nominal)'!BP$1, 'Fountain Inputs'!$A$1:$XX$1, 0))),
Input_overrides!BP41)</f>
        <v>2.246</v>
      </c>
      <c r="BQ41" s="15">
        <f>IF(Input_overrides!BQ41="",
IF(INDEX('Fountain Inputs'!$A$1:$XX$133, MATCH('Stata dataset (nominal)'!$A41, 'Fountain Inputs'!$A$1:$A$133, 0), MATCH('Stata dataset (nominal)'!BQ$1, 'Fountain Inputs'!$A$1:$XX$1, 0))="", "", INDEX('Fountain Inputs'!$A$1:$XX$133, MATCH('Stata dataset (nominal)'!$A41, 'Fountain Inputs'!$A$1:$A$133, 0), MATCH('Stata dataset (nominal)'!BQ$1, 'Fountain Inputs'!$A$1:$XX$1, 0))),
Input_overrides!BQ41)</f>
        <v>15.657999999999999</v>
      </c>
      <c r="BR41" s="15">
        <f>IF(Input_overrides!BR41="",
IF(INDEX('Fountain Inputs'!$A$1:$XX$133, MATCH('Stata dataset (nominal)'!$A41, 'Fountain Inputs'!$A$1:$A$133, 0), MATCH('Stata dataset (nominal)'!BR$1, 'Fountain Inputs'!$A$1:$XX$1, 0))="", "", INDEX('Fountain Inputs'!$A$1:$XX$133, MATCH('Stata dataset (nominal)'!$A41, 'Fountain Inputs'!$A$1:$A$133, 0), MATCH('Stata dataset (nominal)'!BR$1, 'Fountain Inputs'!$A$1:$XX$1, 0))),
Input_overrides!BR41)</f>
        <v>0.17199999999999999</v>
      </c>
      <c r="BS41" s="15">
        <f>IF(Input_overrides!BS41="",
IF(INDEX('Fountain Inputs'!$A$1:$XX$133, MATCH('Stata dataset (nominal)'!$A41, 'Fountain Inputs'!$A$1:$A$133, 0), MATCH('Stata dataset (nominal)'!BS$1, 'Fountain Inputs'!$A$1:$XX$1, 0))="", "", INDEX('Fountain Inputs'!$A$1:$XX$133, MATCH('Stata dataset (nominal)'!$A41, 'Fountain Inputs'!$A$1:$A$133, 0), MATCH('Stata dataset (nominal)'!BS$1, 'Fountain Inputs'!$A$1:$XX$1, 0))),
Input_overrides!BS41)</f>
        <v>0</v>
      </c>
      <c r="BT41" s="15">
        <f>IF(Input_overrides!BT41="",
IF(INDEX('Fountain Inputs'!$A$1:$XX$133, MATCH('Stata dataset (nominal)'!$A41, 'Fountain Inputs'!$A$1:$A$133, 0), MATCH('Stata dataset (nominal)'!BT$1, 'Fountain Inputs'!$A$1:$XX$1, 0))="", "", INDEX('Fountain Inputs'!$A$1:$XX$133, MATCH('Stata dataset (nominal)'!$A41, 'Fountain Inputs'!$A$1:$A$133, 0), MATCH('Stata dataset (nominal)'!BT$1, 'Fountain Inputs'!$A$1:$XX$1, 0))),
Input_overrides!BT41)</f>
        <v>0</v>
      </c>
      <c r="BU41" s="15">
        <f>IF(Input_overrides!BU41="",
IF(INDEX('Fountain Inputs'!$A$1:$XX$133, MATCH('Stata dataset (nominal)'!$A41, 'Fountain Inputs'!$A$1:$A$133, 0), MATCH('Stata dataset (nominal)'!BU$1, 'Fountain Inputs'!$A$1:$XX$1, 0))="", "", INDEX('Fountain Inputs'!$A$1:$XX$133, MATCH('Stata dataset (nominal)'!$A41, 'Fountain Inputs'!$A$1:$A$133, 0), MATCH('Stata dataset (nominal)'!BU$1, 'Fountain Inputs'!$A$1:$XX$1, 0))),
Input_overrides!BU41)</f>
        <v>0.17199999999999999</v>
      </c>
      <c r="BV41" s="15">
        <f>IF(Input_overrides!BV41="",
IF(INDEX('Fountain Inputs'!$A$1:$XX$133, MATCH('Stata dataset (nominal)'!$A41, 'Fountain Inputs'!$A$1:$A$133, 0), MATCH('Stata dataset (nominal)'!BV$1, 'Fountain Inputs'!$A$1:$XX$1, 0))="", "", INDEX('Fountain Inputs'!$A$1:$XX$133, MATCH('Stata dataset (nominal)'!$A41, 'Fountain Inputs'!$A$1:$A$133, 0), MATCH('Stata dataset (nominal)'!BV$1, 'Fountain Inputs'!$A$1:$XX$1, 0))),
Input_overrides!BV41)</f>
        <v>0</v>
      </c>
      <c r="BW41" s="15">
        <f>IF(Input_overrides!BW41="",
IF(INDEX('Fountain Inputs'!$A$1:$XX$133, MATCH('Stata dataset (nominal)'!$A41, 'Fountain Inputs'!$A$1:$A$133, 0), MATCH('Stata dataset (nominal)'!BW$1, 'Fountain Inputs'!$A$1:$XX$1, 0))="", "", INDEX('Fountain Inputs'!$A$1:$XX$133, MATCH('Stata dataset (nominal)'!$A41, 'Fountain Inputs'!$A$1:$A$133, 0), MATCH('Stata dataset (nominal)'!BW$1, 'Fountain Inputs'!$A$1:$XX$1, 0))),
Input_overrides!BW41)</f>
        <v>0</v>
      </c>
      <c r="BX41" s="15">
        <f>IF(Input_overrides!BX41="",
IF(INDEX('Fountain Inputs'!$A$1:$XX$133, MATCH('Stata dataset (nominal)'!$A41, 'Fountain Inputs'!$A$1:$A$133, 0), MATCH('Stata dataset (nominal)'!BX$1, 'Fountain Inputs'!$A$1:$XX$1, 0))="", "", INDEX('Fountain Inputs'!$A$1:$XX$133, MATCH('Stata dataset (nominal)'!$A41, 'Fountain Inputs'!$A$1:$A$133, 0), MATCH('Stata dataset (nominal)'!BX$1, 'Fountain Inputs'!$A$1:$XX$1, 0))),
Input_overrides!BX41)</f>
        <v>0</v>
      </c>
      <c r="BY41" s="15">
        <f>IF(Input_overrides!BY41="",
IF(INDEX('Fountain Inputs'!$A$1:$XX$133, MATCH('Stata dataset (nominal)'!$A41, 'Fountain Inputs'!$A$1:$A$133, 0), MATCH('Stata dataset (nominal)'!BY$1, 'Fountain Inputs'!$A$1:$XX$1, 0))="", "", INDEX('Fountain Inputs'!$A$1:$XX$133, MATCH('Stata dataset (nominal)'!$A41, 'Fountain Inputs'!$A$1:$A$133, 0), MATCH('Stata dataset (nominal)'!BY$1, 'Fountain Inputs'!$A$1:$XX$1, 0))),
Input_overrides!BY41)</f>
        <v>0</v>
      </c>
      <c r="BZ41" s="15" t="str">
        <f>IF(Input_overrides!BZ41="",
IF(INDEX('Fountain Inputs'!$A$1:$XX$133, MATCH('Stata dataset (nominal)'!$A41, 'Fountain Inputs'!$A$1:$A$133, 0), MATCH('Stata dataset (nominal)'!BZ$1, 'Fountain Inputs'!$A$1:$XX$1, 0))="", "", INDEX('Fountain Inputs'!$A$1:$XX$133, MATCH('Stata dataset (nominal)'!$A41, 'Fountain Inputs'!$A$1:$A$133, 0), MATCH('Stata dataset (nominal)'!BZ$1, 'Fountain Inputs'!$A$1:$XX$1, 0))),
Input_overrides!BZ41)</f>
        <v/>
      </c>
      <c r="CA41" s="15" t="str">
        <f>IF(Input_overrides!CA41="",
IF(INDEX('Fountain Inputs'!$A$1:$XX$133, MATCH('Stata dataset (nominal)'!$A41, 'Fountain Inputs'!$A$1:$A$133, 0), MATCH('Stata dataset (nominal)'!CA$1, 'Fountain Inputs'!$A$1:$XX$1, 0))="", "", INDEX('Fountain Inputs'!$A$1:$XX$133, MATCH('Stata dataset (nominal)'!$A41, 'Fountain Inputs'!$A$1:$A$133, 0), MATCH('Stata dataset (nominal)'!CA$1, 'Fountain Inputs'!$A$1:$XX$1, 0))),
Input_overrides!CA41)</f>
        <v/>
      </c>
      <c r="CB41" s="32" t="str">
        <f>IF(Input_overrides!CB41="",
IF(INDEX('Fountain Inputs'!$A$1:$XX$133, MATCH('Stata dataset (nominal)'!$A41, 'Fountain Inputs'!$A$1:$A$133, 0), MATCH('Stata dataset (nominal)'!CB$1, 'Fountain Inputs'!$A$1:$XX$1, 0))="", "", INDEX('Fountain Inputs'!$A$1:$XX$133, MATCH('Stata dataset (nominal)'!$A41, 'Fountain Inputs'!$A$1:$A$133, 0), MATCH('Stata dataset (nominal)'!CB$1, 'Fountain Inputs'!$A$1:$XX$1, 0))),
Input_overrides!CB41)</f>
        <v/>
      </c>
      <c r="CC41" s="32" t="str">
        <f>IF(Input_overrides!CC41="",
IF(INDEX('Fountain Inputs'!$A$1:$XX$133, MATCH('Stata dataset (nominal)'!$A41, 'Fountain Inputs'!$A$1:$A$133, 0), MATCH('Stata dataset (nominal)'!CC$1, 'Fountain Inputs'!$A$1:$XX$1, 0))="", "", INDEX('Fountain Inputs'!$A$1:$XX$133, MATCH('Stata dataset (nominal)'!$A41, 'Fountain Inputs'!$A$1:$A$133, 0), MATCH('Stata dataset (nominal)'!CC$1, 'Fountain Inputs'!$A$1:$XX$1, 0))),
Input_overrides!CC41)</f>
        <v/>
      </c>
      <c r="CD41" s="32" t="str">
        <f>IF(Input_overrides!CD41="",
IF(INDEX('Fountain Inputs'!$A$1:$XX$133, MATCH('Stata dataset (nominal)'!$A41, 'Fountain Inputs'!$A$1:$A$133, 0), MATCH('Stata dataset (nominal)'!CD$1, 'Fountain Inputs'!$A$1:$XX$1, 0))="", "", INDEX('Fountain Inputs'!$A$1:$XX$133, MATCH('Stata dataset (nominal)'!$A41, 'Fountain Inputs'!$A$1:$A$133, 0), MATCH('Stata dataset (nominal)'!CD$1, 'Fountain Inputs'!$A$1:$XX$1, 0))),
Input_overrides!CD41)</f>
        <v/>
      </c>
      <c r="CE41" s="15">
        <f>IF(Input_overrides!CE41="",
IF(INDEX('Fountain Inputs'!$A$1:$XX$133, MATCH('Stata dataset (nominal)'!$A41, 'Fountain Inputs'!$A$1:$A$133, 0), MATCH('Stata dataset (nominal)'!CE$1, 'Fountain Inputs'!$A$1:$XX$1, 0))="", "", INDEX('Fountain Inputs'!$A$1:$XX$133, MATCH('Stata dataset (nominal)'!$A41, 'Fountain Inputs'!$A$1:$A$133, 0), MATCH('Stata dataset (nominal)'!CE$1, 'Fountain Inputs'!$A$1:$XX$1, 0))),
Input_overrides!CE41)</f>
        <v>12.093</v>
      </c>
      <c r="CF41" s="15">
        <f>IF(Input_overrides!CF41="",
IF(INDEX('Fountain Inputs'!$A$1:$XX$133, MATCH('Stata dataset (nominal)'!$A41, 'Fountain Inputs'!$A$1:$A$133, 0), MATCH('Stata dataset (nominal)'!CF$1, 'Fountain Inputs'!$A$1:$XX$1, 0))="", "", INDEX('Fountain Inputs'!$A$1:$XX$133, MATCH('Stata dataset (nominal)'!$A41, 'Fountain Inputs'!$A$1:$A$133, 0), MATCH('Stata dataset (nominal)'!CF$1, 'Fountain Inputs'!$A$1:$XX$1, 0))),
Input_overrides!CF41)</f>
        <v>0.51937324099940596</v>
      </c>
      <c r="CG41" s="15">
        <f>IF(Input_overrides!CG41="",
IF(INDEX('Fountain Inputs'!$A$1:$XX$133, MATCH('Stata dataset (nominal)'!$A41, 'Fountain Inputs'!$A$1:$A$133, 0), MATCH('Stata dataset (nominal)'!CG$1, 'Fountain Inputs'!$A$1:$XX$1, 0))="", "", INDEX('Fountain Inputs'!$A$1:$XX$133, MATCH('Stata dataset (nominal)'!$A41, 'Fountain Inputs'!$A$1:$A$133, 0), MATCH('Stata dataset (nominal)'!CG$1, 'Fountain Inputs'!$A$1:$XX$1, 0))),
Input_overrides!CG41)</f>
        <v>6.1719999999999997</v>
      </c>
      <c r="CH41" s="15">
        <f>IF(Input_overrides!CH41="",
IF(INDEX('Fountain Inputs'!$A$1:$XX$133, MATCH('Stata dataset (nominal)'!$A41, 'Fountain Inputs'!$A$1:$A$133, 0), MATCH('Stata dataset (nominal)'!CH$1, 'Fountain Inputs'!$A$1:$XX$1, 0))="", "", INDEX('Fountain Inputs'!$A$1:$XX$133, MATCH('Stata dataset (nominal)'!$A41, 'Fountain Inputs'!$A$1:$A$133, 0), MATCH('Stata dataset (nominal)'!CH$1, 'Fountain Inputs'!$A$1:$XX$1, 0))),
Input_overrides!CH41)</f>
        <v>0</v>
      </c>
      <c r="CI41" s="15">
        <f>IF(Input_overrides!CI41="",
IF(INDEX('Fountain Inputs'!$A$1:$XX$133, MATCH('Stata dataset (nominal)'!$A41, 'Fountain Inputs'!$A$1:$A$133, 0), MATCH('Stata dataset (nominal)'!CI$1, 'Fountain Inputs'!$A$1:$XX$1, 0))="", "", INDEX('Fountain Inputs'!$A$1:$XX$133, MATCH('Stata dataset (nominal)'!$A41, 'Fountain Inputs'!$A$1:$A$133, 0), MATCH('Stata dataset (nominal)'!CI$1, 'Fountain Inputs'!$A$1:$XX$1, 0))),
Input_overrides!CI41)</f>
        <v>1.292</v>
      </c>
      <c r="CJ41" s="15">
        <f>IF(Input_overrides!CJ41="",
IF(INDEX('Fountain Inputs'!$A$1:$XX$133, MATCH('Stata dataset (nominal)'!$A41, 'Fountain Inputs'!$A$1:$A$133, 0), MATCH('Stata dataset (nominal)'!CJ$1, 'Fountain Inputs'!$A$1:$XX$1, 0))="", "", INDEX('Fountain Inputs'!$A$1:$XX$133, MATCH('Stata dataset (nominal)'!$A41, 'Fountain Inputs'!$A$1:$A$133, 0), MATCH('Stata dataset (nominal)'!CJ$1, 'Fountain Inputs'!$A$1:$XX$1, 0))),
Input_overrides!CJ41)</f>
        <v>0.18947092482810901</v>
      </c>
      <c r="CK41" s="15">
        <f>IF(Input_overrides!CK41="",
IF(INDEX('Fountain Inputs'!$A$1:$XX$133, MATCH('Stata dataset (nominal)'!$A41, 'Fountain Inputs'!$A$1:$A$133, 0), MATCH('Stata dataset (nominal)'!CK$1, 'Fountain Inputs'!$A$1:$XX$1, 0))="", "", INDEX('Fountain Inputs'!$A$1:$XX$133, MATCH('Stata dataset (nominal)'!$A41, 'Fountain Inputs'!$A$1:$A$133, 0), MATCH('Stata dataset (nominal)'!CK$1, 'Fountain Inputs'!$A$1:$XX$1, 0))),
Input_overrides!CK41)</f>
        <v>0</v>
      </c>
      <c r="CL41" s="15">
        <f>IF(Input_overrides!CL41="",
IF(INDEX('Fountain Inputs'!$A$1:$XX$133, MATCH('Stata dataset (nominal)'!$A41, 'Fountain Inputs'!$A$1:$A$133, 0), MATCH('Stata dataset (nominal)'!CL$1, 'Fountain Inputs'!$A$1:$XX$1, 0))="", "", INDEX('Fountain Inputs'!$A$1:$XX$133, MATCH('Stata dataset (nominal)'!$A41, 'Fountain Inputs'!$A$1:$A$133, 0), MATCH('Stata dataset (nominal)'!CL$1, 'Fountain Inputs'!$A$1:$XX$1, 0))),
Input_overrides!CL41)</f>
        <v>0.81138137220508</v>
      </c>
      <c r="CM41" s="15">
        <f>IF(Input_overrides!CM41="",
IF(INDEX('Fountain Inputs'!$A$1:$XX$133, MATCH('Stata dataset (nominal)'!$A41, 'Fountain Inputs'!$A$1:$A$133, 0), MATCH('Stata dataset (nominal)'!CM$1, 'Fountain Inputs'!$A$1:$XX$1, 0))="", "", INDEX('Fountain Inputs'!$A$1:$XX$133, MATCH('Stata dataset (nominal)'!$A41, 'Fountain Inputs'!$A$1:$A$133, 0), MATCH('Stata dataset (nominal)'!CM$1, 'Fountain Inputs'!$A$1:$XX$1, 0))),
Input_overrides!CM41)</f>
        <v>19.556999999999999</v>
      </c>
      <c r="CN41" s="15">
        <f>IF(Input_overrides!CN41="",
IF(INDEX('Fountain Inputs'!$A$1:$XX$133, MATCH('Stata dataset (nominal)'!$A41, 'Fountain Inputs'!$A$1:$A$133, 0), MATCH('Stata dataset (nominal)'!CN$1, 'Fountain Inputs'!$A$1:$XX$1, 0))="", "", INDEX('Fountain Inputs'!$A$1:$XX$133, MATCH('Stata dataset (nominal)'!$A41, 'Fountain Inputs'!$A$1:$A$133, 0), MATCH('Stata dataset (nominal)'!CN$1, 'Fountain Inputs'!$A$1:$XX$1, 0))),
Input_overrides!CN41)</f>
        <v>1.5202255380326</v>
      </c>
      <c r="CO41" s="15">
        <f>IF(Input_overrides!CO41="",
IF(INDEX('Fountain Inputs'!$A$1:$XX$133, MATCH('Stata dataset (nominal)'!$A41, 'Fountain Inputs'!$A$1:$A$133, 0), MATCH('Stata dataset (nominal)'!CO$1, 'Fountain Inputs'!$A$1:$XX$1, 0))="", "", INDEX('Fountain Inputs'!$A$1:$XX$133, MATCH('Stata dataset (nominal)'!$A41, 'Fountain Inputs'!$A$1:$A$133, 0), MATCH('Stata dataset (nominal)'!CO$1, 'Fountain Inputs'!$A$1:$XX$1, 0))),
Input_overrides!CO41)</f>
        <v>5.26</v>
      </c>
      <c r="CP41" s="15">
        <f>IF(Input_overrides!CP41="",
IF(INDEX('Fountain Inputs'!$A$1:$XX$133, MATCH('Stata dataset (nominal)'!$A41, 'Fountain Inputs'!$A$1:$A$133, 0), MATCH('Stata dataset (nominal)'!CP$1, 'Fountain Inputs'!$A$1:$XX$1, 0))="", "", INDEX('Fountain Inputs'!$A$1:$XX$133, MATCH('Stata dataset (nominal)'!$A41, 'Fountain Inputs'!$A$1:$A$133, 0), MATCH('Stata dataset (nominal)'!CP$1, 'Fountain Inputs'!$A$1:$XX$1, 0))),
Input_overrides!CP41)</f>
        <v>15.1376083162626</v>
      </c>
      <c r="CQ41" s="15" t="str">
        <f>IF(Input_overrides!CQ41="",
IF(INDEX('Fountain Inputs'!$A$1:$XX$133, MATCH('Stata dataset (nominal)'!$A41, 'Fountain Inputs'!$A$1:$A$133, 0), MATCH('Stata dataset (nominal)'!CQ$1, 'Fountain Inputs'!$A$1:$XX$1, 0))="", "", INDEX('Fountain Inputs'!$A$1:$XX$133, MATCH('Stata dataset (nominal)'!$A41, 'Fountain Inputs'!$A$1:$A$133, 0), MATCH('Stata dataset (nominal)'!CQ$1, 'Fountain Inputs'!$A$1:$XX$1, 0))),
Input_overrides!CQ41)</f>
        <v/>
      </c>
      <c r="CR41" s="15" t="str">
        <f>IF(Input_overrides!CR41="",
IF(INDEX('Fountain Inputs'!$A$1:$XX$133, MATCH('Stata dataset (nominal)'!$A41, 'Fountain Inputs'!$A$1:$A$133, 0), MATCH('Stata dataset (nominal)'!CR$1, 'Fountain Inputs'!$A$1:$XX$1, 0))="", "", INDEX('Fountain Inputs'!$A$1:$XX$133, MATCH('Stata dataset (nominal)'!$A41, 'Fountain Inputs'!$A$1:$A$133, 0), MATCH('Stata dataset (nominal)'!CR$1, 'Fountain Inputs'!$A$1:$XX$1, 0))),
Input_overrides!CR41)</f>
        <v/>
      </c>
      <c r="CS41" s="15">
        <f>IF(Input_overrides!CS41="",
IF(INDEX('Fountain Inputs'!$A$1:$XX$133, MATCH('Stata dataset (nominal)'!$A41, 'Fountain Inputs'!$A$1:$A$133, 0), MATCH('Stata dataset (nominal)'!CS$1, 'Fountain Inputs'!$A$1:$XX$1, 0))="", "", INDEX('Fountain Inputs'!$A$1:$XX$133, MATCH('Stata dataset (nominal)'!$A41, 'Fountain Inputs'!$A$1:$A$133, 0), MATCH('Stata dataset (nominal)'!CS$1, 'Fountain Inputs'!$A$1:$XX$1, 0))),
Input_overrides!CS41)</f>
        <v>183.43409673457899</v>
      </c>
      <c r="CT41" s="15">
        <f>IF(Input_overrides!CT41="",
IF(INDEX('Fountain Inputs'!$A$1:$XX$133, MATCH('Stata dataset (nominal)'!$A41, 'Fountain Inputs'!$A$1:$A$133, 0), MATCH('Stata dataset (nominal)'!CT$1, 'Fountain Inputs'!$A$1:$XX$1, 0))="", "", INDEX('Fountain Inputs'!$A$1:$XX$133, MATCH('Stata dataset (nominal)'!$A41, 'Fountain Inputs'!$A$1:$A$133, 0), MATCH('Stata dataset (nominal)'!CT$1, 'Fountain Inputs'!$A$1:$XX$1, 0))),
Input_overrides!CT41)</f>
        <v>0.39700000000000002</v>
      </c>
      <c r="CU41" s="15">
        <f>IF(Input_overrides!CU41="",
IF(INDEX('Fountain Inputs'!$A$1:$XX$133, MATCH('Stata dataset (nominal)'!$A41, 'Fountain Inputs'!$A$1:$A$133, 0), MATCH('Stata dataset (nominal)'!CU$1, 'Fountain Inputs'!$A$1:$XX$1, 0))="", "", INDEX('Fountain Inputs'!$A$1:$XX$133, MATCH('Stata dataset (nominal)'!$A41, 'Fountain Inputs'!$A$1:$A$133, 0), MATCH('Stata dataset (nominal)'!CU$1, 'Fountain Inputs'!$A$1:$XX$1, 0))),
Input_overrides!CU41)</f>
        <v>4.1378944698649098</v>
      </c>
      <c r="CV41" s="15">
        <f>IF(Input_overrides!CV41="",
IF(INDEX('Fountain Inputs'!$A$1:$XX$133, MATCH('Stata dataset (nominal)'!$A41, 'Fountain Inputs'!$A$1:$A$133, 0), MATCH('Stata dataset (nominal)'!CV$1, 'Fountain Inputs'!$A$1:$XX$1, 0))="", "", INDEX('Fountain Inputs'!$A$1:$XX$133, MATCH('Stata dataset (nominal)'!$A41, 'Fountain Inputs'!$A$1:$A$133, 0), MATCH('Stata dataset (nominal)'!CV$1, 'Fountain Inputs'!$A$1:$XX$1, 0))),
Input_overrides!CV41)</f>
        <v>186.079488418316</v>
      </c>
      <c r="CW41" s="15">
        <f>IF(Input_overrides!CW41="",
IF(INDEX('Fountain Inputs'!$A$1:$XX$133, MATCH('Stata dataset (nominal)'!$A41, 'Fountain Inputs'!$A$1:$A$133, 0), MATCH('Stata dataset (nominal)'!CW$1, 'Fountain Inputs'!$A$1:$XX$1, 0))="", "", INDEX('Fountain Inputs'!$A$1:$XX$133, MATCH('Stata dataset (nominal)'!$A41, 'Fountain Inputs'!$A$1:$A$133, 0), MATCH('Stata dataset (nominal)'!CW$1, 'Fountain Inputs'!$A$1:$XX$1, 0))),
Input_overrides!CW41)</f>
        <v>15.1376083162626</v>
      </c>
      <c r="CX41" s="32">
        <f>IF(Input_overrides!CX41="",
IF(INDEX('Fountain Inputs'!$A$1:$XX$133, MATCH('Stata dataset (nominal)'!$A41, 'Fountain Inputs'!$A$1:$A$133, 0), MATCH('Stata dataset (nominal)'!CX$1, 'Fountain Inputs'!$A$1:$XX$1, 0))="", "", INDEX('Fountain Inputs'!$A$1:$XX$133, MATCH('Stata dataset (nominal)'!$A41, 'Fountain Inputs'!$A$1:$A$133, 0), MATCH('Stata dataset (nominal)'!CX$1, 'Fountain Inputs'!$A$1:$XX$1, 0))),
Input_overrides!CX41)</f>
        <v>4.1378944698649098</v>
      </c>
      <c r="CY41" s="15">
        <f>IF(Input_overrides!CY41="",
IF(INDEX('Fountain Inputs'!$A$1:$XX$133, MATCH('Stata dataset (nominal)'!$A41, 'Fountain Inputs'!$A$1:$A$133, 0), MATCH('Stata dataset (nominal)'!CY$1, 'Fountain Inputs'!$A$1:$XX$1, 0))="", "", INDEX('Fountain Inputs'!$A$1:$XX$133, MATCH('Stata dataset (nominal)'!$A41, 'Fountain Inputs'!$A$1:$A$133, 0), MATCH('Stata dataset (nominal)'!CY$1, 'Fountain Inputs'!$A$1:$XX$1, 0))),
Input_overrides!CY41)</f>
        <v>0</v>
      </c>
      <c r="CZ41" s="15">
        <f>IF(Input_overrides!CZ41="",
IF(INDEX('Fountain Inputs'!$A$1:$XX$133, MATCH('Stata dataset (nominal)'!$A41, 'Fountain Inputs'!$A$1:$A$133, 0), MATCH('Stata dataset (nominal)'!CZ$1, 'Fountain Inputs'!$A$1:$XX$1, 0))="", "", INDEX('Fountain Inputs'!$A$1:$XX$133, MATCH('Stata dataset (nominal)'!$A41, 'Fountain Inputs'!$A$1:$A$133, 0), MATCH('Stata dataset (nominal)'!CZ$1, 'Fountain Inputs'!$A$1:$XX$1, 0))),
Input_overrides!CZ41)</f>
        <v>0</v>
      </c>
      <c r="DA41" s="15">
        <f>IF(Input_overrides!DA41="",
IF(INDEX('Fountain Inputs'!$A$1:$XX$133, MATCH('Stata dataset (nominal)'!$A41, 'Fountain Inputs'!$A$1:$A$133, 0), MATCH('Stata dataset (nominal)'!DA$1, 'Fountain Inputs'!$A$1:$XX$1, 0))="", "", INDEX('Fountain Inputs'!$A$1:$XX$133, MATCH('Stata dataset (nominal)'!$A41, 'Fountain Inputs'!$A$1:$A$133, 0), MATCH('Stata dataset (nominal)'!DA$1, 'Fountain Inputs'!$A$1:$XX$1, 0))),
Input_overrides!DA41)</f>
        <v>0</v>
      </c>
      <c r="DB41" s="15">
        <f>IF(Input_overrides!DB41="",
IF(INDEX('Fountain Inputs'!$A$1:$XX$133, MATCH('Stata dataset (nominal)'!$A41, 'Fountain Inputs'!$A$1:$A$133, 0), MATCH('Stata dataset (nominal)'!DB$1, 'Fountain Inputs'!$A$1:$XX$1, 0))="", "", INDEX('Fountain Inputs'!$A$1:$XX$133, MATCH('Stata dataset (nominal)'!$A41, 'Fountain Inputs'!$A$1:$A$133, 0), MATCH('Stata dataset (nominal)'!DB$1, 'Fountain Inputs'!$A$1:$XX$1, 0))),
Input_overrides!DB41)</f>
        <v>0</v>
      </c>
      <c r="DC41" s="15">
        <f>IF(Input_overrides!DC41="",
IF(INDEX('Fountain Inputs'!$A$1:$XX$133, MATCH('Stata dataset (nominal)'!$A41, 'Fountain Inputs'!$A$1:$A$133, 0), MATCH('Stata dataset (nominal)'!DC$1, 'Fountain Inputs'!$A$1:$XX$1, 0))="", "", INDEX('Fountain Inputs'!$A$1:$XX$133, MATCH('Stata dataset (nominal)'!$A41, 'Fountain Inputs'!$A$1:$A$133, 0), MATCH('Stata dataset (nominal)'!DC$1, 'Fountain Inputs'!$A$1:$XX$1, 0))),
Input_overrides!DC41)</f>
        <v>0.51937324099940596</v>
      </c>
      <c r="DD41" s="32" t="str">
        <f>IF(Input_overrides!DD41="",
IF(INDEX('Fountain Inputs'!$A$1:$XX$133, MATCH('Stata dataset (nominal)'!$A41, 'Fountain Inputs'!$A$1:$A$133, 0), MATCH('Stata dataset (nominal)'!DD$1, 'Fountain Inputs'!$A$1:$XX$1, 0))="", "", INDEX('Fountain Inputs'!$A$1:$XX$133, MATCH('Stata dataset (nominal)'!$A41, 'Fountain Inputs'!$A$1:$A$133, 0), MATCH('Stata dataset (nominal)'!DD$1, 'Fountain Inputs'!$A$1:$XX$1, 0))),
Input_overrides!DD41)</f>
        <v/>
      </c>
      <c r="DE41" s="32" t="str">
        <f>IF(Input_overrides!DE41="",
IF(INDEX('Fountain Inputs'!$A$1:$XX$133, MATCH('Stata dataset (nominal)'!$A41, 'Fountain Inputs'!$A$1:$A$133, 0), MATCH('Stata dataset (nominal)'!DE$1, 'Fountain Inputs'!$A$1:$XX$1, 0))="", "", INDEX('Fountain Inputs'!$A$1:$XX$133, MATCH('Stata dataset (nominal)'!$A41, 'Fountain Inputs'!$A$1:$A$133, 0), MATCH('Stata dataset (nominal)'!DE$1, 'Fountain Inputs'!$A$1:$XX$1, 0))),
Input_overrides!DE41)</f>
        <v/>
      </c>
      <c r="DF41" s="32" t="str">
        <f>IF(Input_overrides!DF41="",
IF(INDEX('Fountain Inputs'!$A$1:$XX$133, MATCH('Stata dataset (nominal)'!$A41, 'Fountain Inputs'!$A$1:$A$133, 0), MATCH('Stata dataset (nominal)'!DF$1, 'Fountain Inputs'!$A$1:$XX$1, 0))="", "", INDEX('Fountain Inputs'!$A$1:$XX$133, MATCH('Stata dataset (nominal)'!$A41, 'Fountain Inputs'!$A$1:$A$133, 0), MATCH('Stata dataset (nominal)'!DF$1, 'Fountain Inputs'!$A$1:$XX$1, 0))),
Input_overrides!DF41)</f>
        <v/>
      </c>
      <c r="DG41" s="32" t="str">
        <f>IF(Input_overrides!DG41="",
IF(INDEX('Fountain Inputs'!$A$1:$XX$133, MATCH('Stata dataset (nominal)'!$A41, 'Fountain Inputs'!$A$1:$A$133, 0), MATCH('Stata dataset (nominal)'!DG$1, 'Fountain Inputs'!$A$1:$XX$1, 0))="", "", INDEX('Fountain Inputs'!$A$1:$XX$133, MATCH('Stata dataset (nominal)'!$A41, 'Fountain Inputs'!$A$1:$A$133, 0), MATCH('Stata dataset (nominal)'!DG$1, 'Fountain Inputs'!$A$1:$XX$1, 0))),
Input_overrides!DG41)</f>
        <v/>
      </c>
      <c r="DH41" s="32" t="str">
        <f>IF(Input_overrides!DH41="",
IF(INDEX('Fountain Inputs'!$A$1:$XX$133, MATCH('Stata dataset (nominal)'!$A41, 'Fountain Inputs'!$A$1:$A$133, 0), MATCH('Stata dataset (nominal)'!DH$1, 'Fountain Inputs'!$A$1:$XX$1, 0))="", "", INDEX('Fountain Inputs'!$A$1:$XX$133, MATCH('Stata dataset (nominal)'!$A41, 'Fountain Inputs'!$A$1:$A$133, 0), MATCH('Stata dataset (nominal)'!DH$1, 'Fountain Inputs'!$A$1:$XX$1, 0))),
Input_overrides!DH41)</f>
        <v/>
      </c>
      <c r="DI41" s="32" t="str">
        <f>IF(Input_overrides!DI41="",
IF(INDEX('Fountain Inputs'!$A$1:$XX$133, MATCH('Stata dataset (nominal)'!$A41, 'Fountain Inputs'!$A$1:$A$133, 0), MATCH('Stata dataset (nominal)'!DI$1, 'Fountain Inputs'!$A$1:$XX$1, 0))="", "", INDEX('Fountain Inputs'!$A$1:$XX$133, MATCH('Stata dataset (nominal)'!$A41, 'Fountain Inputs'!$A$1:$A$133, 0), MATCH('Stata dataset (nominal)'!DI$1, 'Fountain Inputs'!$A$1:$XX$1, 0))),
Input_overrides!DI41)</f>
        <v/>
      </c>
      <c r="DJ41" s="32" t="str">
        <f>IF(Input_overrides!DJ41="",
IF(INDEX('Fountain Inputs'!$A$1:$XX$133, MATCH('Stata dataset (nominal)'!$A41, 'Fountain Inputs'!$A$1:$A$133, 0), MATCH('Stata dataset (nominal)'!DJ$1, 'Fountain Inputs'!$A$1:$XX$1, 0))="", "", INDEX('Fountain Inputs'!$A$1:$XX$133, MATCH('Stata dataset (nominal)'!$A41, 'Fountain Inputs'!$A$1:$A$133, 0), MATCH('Stata dataset (nominal)'!DJ$1, 'Fountain Inputs'!$A$1:$XX$1, 0))),
Input_overrides!DJ41)</f>
        <v/>
      </c>
      <c r="DK41" s="32" t="str">
        <f>IF(Input_overrides!DK41="",
IF(INDEX('Fountain Inputs'!$A$1:$XX$133, MATCH('Stata dataset (nominal)'!$A41, 'Fountain Inputs'!$A$1:$A$133, 0), MATCH('Stata dataset (nominal)'!DK$1, 'Fountain Inputs'!$A$1:$XX$1, 0))="", "", INDEX('Fountain Inputs'!$A$1:$XX$133, MATCH('Stata dataset (nominal)'!$A41, 'Fountain Inputs'!$A$1:$A$133, 0), MATCH('Stata dataset (nominal)'!DK$1, 'Fountain Inputs'!$A$1:$XX$1, 0))),
Input_overrides!DK41)</f>
        <v/>
      </c>
      <c r="DL41" s="32" t="str">
        <f>IF(Input_overrides!DL41="",
IF(INDEX('Fountain Inputs'!$A$1:$XX$133, MATCH('Stata dataset (nominal)'!$A41, 'Fountain Inputs'!$A$1:$A$133, 0), MATCH('Stata dataset (nominal)'!DL$1, 'Fountain Inputs'!$A$1:$XX$1, 0))="", "", INDEX('Fountain Inputs'!$A$1:$XX$133, MATCH('Stata dataset (nominal)'!$A41, 'Fountain Inputs'!$A$1:$A$133, 0), MATCH('Stata dataset (nominal)'!DL$1, 'Fountain Inputs'!$A$1:$XX$1, 0))),
Input_overrides!DL41)</f>
        <v/>
      </c>
      <c r="DM41" s="32" t="str">
        <f>IF(Input_overrides!DM41="",
IF(INDEX('Fountain Inputs'!$A$1:$XX$133, MATCH('Stata dataset (nominal)'!$A41, 'Fountain Inputs'!$A$1:$A$133, 0), MATCH('Stata dataset (nominal)'!DM$1, 'Fountain Inputs'!$A$1:$XX$1, 0))="", "", INDEX('Fountain Inputs'!$A$1:$XX$133, MATCH('Stata dataset (nominal)'!$A41, 'Fountain Inputs'!$A$1:$A$133, 0), MATCH('Stata dataset (nominal)'!DM$1, 'Fountain Inputs'!$A$1:$XX$1, 0))),
Input_overrides!DM41)</f>
        <v/>
      </c>
      <c r="DN41" s="32">
        <f>IF(Input_overrides!DN41="",
IF(INDEX('Fountain Inputs'!$A$1:$XX$133, MATCH('Stata dataset (nominal)'!$A41, 'Fountain Inputs'!$A$1:$A$133, 0), MATCH('Stata dataset (nominal)'!DN$1, 'Fountain Inputs'!$A$1:$XX$1, 0))="", "", INDEX('Fountain Inputs'!$A$1:$XX$133, MATCH('Stata dataset (nominal)'!$A41, 'Fountain Inputs'!$A$1:$A$133, 0), MATCH('Stata dataset (nominal)'!DN$1, 'Fountain Inputs'!$A$1:$XX$1, 0))),
Input_overrides!DN41)</f>
        <v>2.23964402724341E-2</v>
      </c>
      <c r="DO41" s="15">
        <f>IF(Input_overrides!DO41="",
IF(INDEX('Fountain Inputs'!$A$1:$XX$133, MATCH('Stata dataset (nominal)'!$A41, 'Fountain Inputs'!$A$1:$A$133, 0), MATCH('Stata dataset (nominal)'!DO$1, 'Fountain Inputs'!$A$1:$XX$1, 0))="", "", INDEX('Fountain Inputs'!$A$1:$XX$133, MATCH('Stata dataset (nominal)'!$A41, 'Fountain Inputs'!$A$1:$A$133, 0), MATCH('Stata dataset (nominal)'!DO$1, 'Fountain Inputs'!$A$1:$XX$1, 0))),
Input_overrides!DO41)</f>
        <v>6.42</v>
      </c>
      <c r="DP41" s="15">
        <f>IF(Input_overrides!DP41="",
IF(INDEX('Fountain Inputs'!$A$1:$XX$133, MATCH('Stata dataset (nominal)'!$A41, 'Fountain Inputs'!$A$1:$A$133, 0), MATCH('Stata dataset (nominal)'!DP$1, 'Fountain Inputs'!$A$1:$XX$1, 0))="", "", INDEX('Fountain Inputs'!$A$1:$XX$133, MATCH('Stata dataset (nominal)'!$A41, 'Fountain Inputs'!$A$1:$A$133, 0), MATCH('Stata dataset (nominal)'!DP$1, 'Fountain Inputs'!$A$1:$XX$1, 0))),
Input_overrides!DP41)</f>
        <v>0.70699999999999996</v>
      </c>
      <c r="DQ41" s="15">
        <f>IF(Input_overrides!DQ41="",
IF(INDEX('Fountain Inputs'!$A$1:$XX$133, MATCH('Stata dataset (nominal)'!$A41, 'Fountain Inputs'!$A$1:$A$133, 0), MATCH('Stata dataset (nominal)'!DQ$1, 'Fountain Inputs'!$A$1:$XX$1, 0))="", "", INDEX('Fountain Inputs'!$A$1:$XX$133, MATCH('Stata dataset (nominal)'!$A41, 'Fountain Inputs'!$A$1:$A$133, 0), MATCH('Stata dataset (nominal)'!DQ$1, 'Fountain Inputs'!$A$1:$XX$1, 0))),
Input_overrides!DQ41)</f>
        <v>447.221</v>
      </c>
      <c r="DR41" s="15">
        <f>IF(Input_overrides!DR41="",
IF(INDEX('Fountain Inputs'!$A$1:$XX$133, MATCH('Stata dataset (nominal)'!$A41, 'Fountain Inputs'!$A$1:$A$133, 0), MATCH('Stata dataset (nominal)'!DR$1, 'Fountain Inputs'!$A$1:$XX$1, 0))="", "", INDEX('Fountain Inputs'!$A$1:$XX$133, MATCH('Stata dataset (nominal)'!$A41, 'Fountain Inputs'!$A$1:$A$133, 0), MATCH('Stata dataset (nominal)'!DR$1, 'Fountain Inputs'!$A$1:$XX$1, 0))),
Input_overrides!DR41)</f>
        <v>1366.836</v>
      </c>
      <c r="DS41" s="15">
        <f>IF(Input_overrides!DS41="",
IF(INDEX('Fountain Inputs'!$A$1:$XX$133, MATCH('Stata dataset (nominal)'!$A41, 'Fountain Inputs'!$A$1:$A$133, 0), MATCH('Stata dataset (nominal)'!DS$1, 'Fountain Inputs'!$A$1:$XX$1, 0))="", "", INDEX('Fountain Inputs'!$A$1:$XX$133, MATCH('Stata dataset (nominal)'!$A41, 'Fountain Inputs'!$A$1:$A$133, 0), MATCH('Stata dataset (nominal)'!DS$1, 'Fountain Inputs'!$A$1:$XX$1, 0))),
Input_overrides!DS41)</f>
        <v>1814.057</v>
      </c>
      <c r="DT41" s="15">
        <f>IF(Input_overrides!DT41="",
IF(INDEX('Fountain Inputs'!$A$1:$XX$133, MATCH('Stata dataset (nominal)'!$A41, 'Fountain Inputs'!$A$1:$A$133, 0), MATCH('Stata dataset (nominal)'!DT$1, 'Fountain Inputs'!$A$1:$XX$1, 0))="", "", INDEX('Fountain Inputs'!$A$1:$XX$133, MATCH('Stata dataset (nominal)'!$A41, 'Fountain Inputs'!$A$1:$A$133, 0), MATCH('Stata dataset (nominal)'!DT$1, 'Fountain Inputs'!$A$1:$XX$1, 0))),
Input_overrides!DT41)</f>
        <v>9.8309999999999995</v>
      </c>
      <c r="DU41" s="15">
        <f>IF(Input_overrides!DU41="",
IF(INDEX('Fountain Inputs'!$A$1:$XX$133, MATCH('Stata dataset (nominal)'!$A41, 'Fountain Inputs'!$A$1:$A$133, 0), MATCH('Stata dataset (nominal)'!DU$1, 'Fountain Inputs'!$A$1:$XX$1, 0))="", "", INDEX('Fountain Inputs'!$A$1:$XX$133, MATCH('Stata dataset (nominal)'!$A41, 'Fountain Inputs'!$A$1:$A$133, 0), MATCH('Stata dataset (nominal)'!DU$1, 'Fountain Inputs'!$A$1:$XX$1, 0))),
Input_overrides!DU41)</f>
        <v>80.278999999999996</v>
      </c>
      <c r="DV41" s="15">
        <f>IF(Input_overrides!DV41="",
IF(INDEX('Fountain Inputs'!$A$1:$XX$133, MATCH('Stata dataset (nominal)'!$A41, 'Fountain Inputs'!$A$1:$A$133, 0), MATCH('Stata dataset (nominal)'!DV$1, 'Fountain Inputs'!$A$1:$XX$1, 0))="", "", INDEX('Fountain Inputs'!$A$1:$XX$133, MATCH('Stata dataset (nominal)'!$A41, 'Fountain Inputs'!$A$1:$A$133, 0), MATCH('Stata dataset (nominal)'!DV$1, 'Fountain Inputs'!$A$1:$XX$1, 0))),
Input_overrides!DV41)</f>
        <v>90.11</v>
      </c>
      <c r="DW41" s="15">
        <f>IF(Input_overrides!DW41="",
IF(INDEX('Fountain Inputs'!$A$1:$XX$133, MATCH('Stata dataset (nominal)'!$A41, 'Fountain Inputs'!$A$1:$A$133, 0), MATCH('Stata dataset (nominal)'!DW$1, 'Fountain Inputs'!$A$1:$XX$1, 0))="", "", INDEX('Fountain Inputs'!$A$1:$XX$133, MATCH('Stata dataset (nominal)'!$A41, 'Fountain Inputs'!$A$1:$A$133, 0), MATCH('Stata dataset (nominal)'!DW$1, 'Fountain Inputs'!$A$1:$XX$1, 0))),
Input_overrides!DW41)</f>
        <v>58.750999999999998</v>
      </c>
      <c r="DX41" s="15">
        <f>IF(Input_overrides!DX41="",
IF(INDEX('Fountain Inputs'!$A$1:$XX$133, MATCH('Stata dataset (nominal)'!$A41, 'Fountain Inputs'!$A$1:$A$133, 0), MATCH('Stata dataset (nominal)'!DX$1, 'Fountain Inputs'!$A$1:$XX$1, 0))="", "", INDEX('Fountain Inputs'!$A$1:$XX$133, MATCH('Stata dataset (nominal)'!$A41, 'Fountain Inputs'!$A$1:$A$133, 0), MATCH('Stata dataset (nominal)'!DX$1, 'Fountain Inputs'!$A$1:$XX$1, 0))),
Input_overrides!DX41)</f>
        <v>1962.9179999999999</v>
      </c>
      <c r="DY41" s="15">
        <f>IF(Input_overrides!DY41="",
IF(INDEX('Fountain Inputs'!$A$1:$XX$133, MATCH('Stata dataset (nominal)'!$A41, 'Fountain Inputs'!$A$1:$A$133, 0), MATCH('Stata dataset (nominal)'!DY$1, 'Fountain Inputs'!$A$1:$XX$1, 0))="", "", INDEX('Fountain Inputs'!$A$1:$XX$133, MATCH('Stata dataset (nominal)'!$A41, 'Fountain Inputs'!$A$1:$A$133, 0), MATCH('Stata dataset (nominal)'!DY$1, 'Fountain Inputs'!$A$1:$XX$1, 0))),
Input_overrides!DY41)</f>
        <v>4514.384</v>
      </c>
      <c r="DZ41" s="15">
        <f>IF(Input_overrides!DZ41="",
IF(INDEX('Fountain Inputs'!$A$1:$XX$133, MATCH('Stata dataset (nominal)'!$A41, 'Fountain Inputs'!$A$1:$A$133, 0), MATCH('Stata dataset (nominal)'!DZ$1, 'Fountain Inputs'!$A$1:$XX$1, 0))="", "", INDEX('Fountain Inputs'!$A$1:$XX$133, MATCH('Stata dataset (nominal)'!$A41, 'Fountain Inputs'!$A$1:$A$133, 0), MATCH('Stata dataset (nominal)'!DZ$1, 'Fountain Inputs'!$A$1:$XX$1, 0))),
Input_overrides!DZ41)</f>
        <v>66.195999999999998</v>
      </c>
      <c r="EA41" s="15">
        <f>IF(Input_overrides!EA41="",
IF(INDEX('Fountain Inputs'!$A$1:$XX$133, MATCH('Stata dataset (nominal)'!$A41, 'Fountain Inputs'!$A$1:$A$133, 0), MATCH('Stata dataset (nominal)'!EA$1, 'Fountain Inputs'!$A$1:$XX$1, 0))="", "", INDEX('Fountain Inputs'!$A$1:$XX$133, MATCH('Stata dataset (nominal)'!$A41, 'Fountain Inputs'!$A$1:$A$133, 0), MATCH('Stata dataset (nominal)'!EA$1, 'Fountain Inputs'!$A$1:$XX$1, 0))),
Input_overrides!EA41)</f>
        <v>124815</v>
      </c>
      <c r="EB41" s="15">
        <f>IF(Input_overrides!EB41="",
IF(INDEX('Fountain Inputs'!$A$1:$XX$133, MATCH('Stata dataset (nominal)'!$A41, 'Fountain Inputs'!$A$1:$A$133, 0), MATCH('Stata dataset (nominal)'!EB$1, 'Fountain Inputs'!$A$1:$XX$1, 0))="", "", INDEX('Fountain Inputs'!$A$1:$XX$133, MATCH('Stata dataset (nominal)'!$A41, 'Fountain Inputs'!$A$1:$A$133, 0), MATCH('Stata dataset (nominal)'!EB$1, 'Fountain Inputs'!$A$1:$XX$1, 0))),
Input_overrides!EB41)</f>
        <v>3243</v>
      </c>
      <c r="EC41" s="15">
        <f>IF(Input_overrides!EC41="",
IF(INDEX('Fountain Inputs'!$A$1:$XX$133, MATCH('Stata dataset (nominal)'!$A41, 'Fountain Inputs'!$A$1:$A$133, 0), MATCH('Stata dataset (nominal)'!EC$1, 'Fountain Inputs'!$A$1:$XX$1, 0))="", "", INDEX('Fountain Inputs'!$A$1:$XX$133, MATCH('Stata dataset (nominal)'!$A41, 'Fountain Inputs'!$A$1:$A$133, 0), MATCH('Stata dataset (nominal)'!EC$1, 'Fountain Inputs'!$A$1:$XX$1, 0))),
Input_overrides!EC41)</f>
        <v>21950</v>
      </c>
      <c r="ED41" s="15">
        <f>IF(Input_overrides!ED41="",
IF(INDEX('Fountain Inputs'!$A$1:$XX$133, MATCH('Stata dataset (nominal)'!$A41, 'Fountain Inputs'!$A$1:$A$133, 0), MATCH('Stata dataset (nominal)'!ED$1, 'Fountain Inputs'!$A$1:$XX$1, 0))="", "", INDEX('Fountain Inputs'!$A$1:$XX$133, MATCH('Stata dataset (nominal)'!$A41, 'Fountain Inputs'!$A$1:$A$133, 0), MATCH('Stata dataset (nominal)'!ED$1, 'Fountain Inputs'!$A$1:$XX$1, 0))),
Input_overrides!ED41)</f>
        <v>156</v>
      </c>
      <c r="EE41" s="15">
        <f>IF(Input_overrides!EE41="",
IF(INDEX('Fountain Inputs'!$A$1:$XX$133, MATCH('Stata dataset (nominal)'!$A41, 'Fountain Inputs'!$A$1:$A$133, 0), MATCH('Stata dataset (nominal)'!EE$1, 'Fountain Inputs'!$A$1:$XX$1, 0))="", "", INDEX('Fountain Inputs'!$A$1:$XX$133, MATCH('Stata dataset (nominal)'!$A41, 'Fountain Inputs'!$A$1:$A$133, 0), MATCH('Stata dataset (nominal)'!EE$1, 'Fountain Inputs'!$A$1:$XX$1, 0))),
Input_overrides!EE41)</f>
        <v>77</v>
      </c>
      <c r="EF41" s="15">
        <f>IF(Input_overrides!EF41="",
IF(INDEX('Fountain Inputs'!$A$1:$XX$133, MATCH('Stata dataset (nominal)'!$A41, 'Fountain Inputs'!$A$1:$A$133, 0), MATCH('Stata dataset (nominal)'!EF$1, 'Fountain Inputs'!$A$1:$XX$1, 0))="", "", INDEX('Fountain Inputs'!$A$1:$XX$133, MATCH('Stata dataset (nominal)'!$A41, 'Fountain Inputs'!$A$1:$A$133, 0), MATCH('Stata dataset (nominal)'!EF$1, 'Fountain Inputs'!$A$1:$XX$1, 0))),
Input_overrides!EF41)</f>
        <v>818</v>
      </c>
      <c r="EG41" s="15">
        <f>IF(Input_overrides!EG41="",
IF(INDEX('Fountain Inputs'!$A$1:$XX$133, MATCH('Stata dataset (nominal)'!$A41, 'Fountain Inputs'!$A$1:$A$133, 0), MATCH('Stata dataset (nominal)'!EG$1, 'Fountain Inputs'!$A$1:$XX$1, 0))="", "", INDEX('Fountain Inputs'!$A$1:$XX$133, MATCH('Stata dataset (nominal)'!$A41, 'Fountain Inputs'!$A$1:$A$133, 0), MATCH('Stata dataset (nominal)'!EG$1, 'Fountain Inputs'!$A$1:$XX$1, 0))),
Input_overrides!EG41)</f>
        <v>156</v>
      </c>
      <c r="EH41" s="15">
        <f>IF(Input_overrides!EH41="",
IF(INDEX('Fountain Inputs'!$A$1:$XX$133, MATCH('Stata dataset (nominal)'!$A41, 'Fountain Inputs'!$A$1:$A$133, 0), MATCH('Stata dataset (nominal)'!EH$1, 'Fountain Inputs'!$A$1:$XX$1, 0))="", "", INDEX('Fountain Inputs'!$A$1:$XX$133, MATCH('Stata dataset (nominal)'!$A41, 'Fountain Inputs'!$A$1:$A$133, 0), MATCH('Stata dataset (nominal)'!EH$1, 'Fountain Inputs'!$A$1:$XX$1, 0))),
Input_overrides!EH41)</f>
        <v>218</v>
      </c>
      <c r="EI41" s="15">
        <f>IF(Input_overrides!EI41="",
IF(INDEX('Fountain Inputs'!$A$1:$XX$133, MATCH('Stata dataset (nominal)'!$A41, 'Fountain Inputs'!$A$1:$A$133, 0), MATCH('Stata dataset (nominal)'!EI$1, 'Fountain Inputs'!$A$1:$XX$1, 0))="", "", INDEX('Fountain Inputs'!$A$1:$XX$133, MATCH('Stata dataset (nominal)'!$A41, 'Fountain Inputs'!$A$1:$A$133, 0), MATCH('Stata dataset (nominal)'!EI$1, 'Fountain Inputs'!$A$1:$XX$1, 0))),
Input_overrides!EI41)</f>
        <v>1839.26</v>
      </c>
      <c r="EJ41" s="15">
        <f>IF(Input_overrides!EJ41="",
IF(INDEX('Fountain Inputs'!$A$1:$XX$133, MATCH('Stata dataset (nominal)'!$A41, 'Fountain Inputs'!$A$1:$A$133, 0), MATCH('Stata dataset (nominal)'!EJ$1, 'Fountain Inputs'!$A$1:$XX$1, 0))="", "", INDEX('Fountain Inputs'!$A$1:$XX$133, MATCH('Stata dataset (nominal)'!$A41, 'Fountain Inputs'!$A$1:$A$133, 0), MATCH('Stata dataset (nominal)'!EJ$1, 'Fountain Inputs'!$A$1:$XX$1, 0))),
Input_overrides!EJ41)</f>
        <v>4751</v>
      </c>
      <c r="EK41" s="15">
        <f>IF(Input_overrides!EK41="",
IF(INDEX('Fountain Inputs'!$A$1:$XX$133, MATCH('Stata dataset (nominal)'!$A41, 'Fountain Inputs'!$A$1:$A$133, 0), MATCH('Stata dataset (nominal)'!EK$1, 'Fountain Inputs'!$A$1:$XX$1, 0))="", "", INDEX('Fountain Inputs'!$A$1:$XX$133, MATCH('Stata dataset (nominal)'!$A41, 'Fountain Inputs'!$A$1:$A$133, 0), MATCH('Stata dataset (nominal)'!EK$1, 'Fountain Inputs'!$A$1:$XX$1, 0))),
Input_overrides!EK41)</f>
        <v>457161</v>
      </c>
      <c r="EL41" s="15">
        <f>IF(Input_overrides!EL41="",
IF(INDEX('Fountain Inputs'!$A$1:$XX$133, MATCH('Stata dataset (nominal)'!$A41, 'Fountain Inputs'!$A$1:$A$133, 0), MATCH('Stata dataset (nominal)'!EL$1, 'Fountain Inputs'!$A$1:$XX$1, 0))="", "", INDEX('Fountain Inputs'!$A$1:$XX$133, MATCH('Stata dataset (nominal)'!$A41, 'Fountain Inputs'!$A$1:$A$133, 0), MATCH('Stata dataset (nominal)'!EL$1, 'Fountain Inputs'!$A$1:$XX$1, 0))),
Input_overrides!EL41)</f>
        <v>20.8</v>
      </c>
      <c r="EM41" s="15">
        <f>IF(Input_overrides!EM41="",
IF(INDEX('Fountain Inputs'!$A$1:$XX$133, MATCH('Stata dataset (nominal)'!$A41, 'Fountain Inputs'!$A$1:$A$133, 0), MATCH('Stata dataset (nominal)'!EM$1, 'Fountain Inputs'!$A$1:$XX$1, 0))="", "", INDEX('Fountain Inputs'!$A$1:$XX$133, MATCH('Stata dataset (nominal)'!$A41, 'Fountain Inputs'!$A$1:$A$133, 0), MATCH('Stata dataset (nominal)'!EM$1, 'Fountain Inputs'!$A$1:$XX$1, 0))),
Input_overrides!EM41)</f>
        <v>0.8</v>
      </c>
      <c r="EN41" s="15">
        <f>IF(Input_overrides!EN41="",
IF(INDEX('Fountain Inputs'!$A$1:$XX$133, MATCH('Stata dataset (nominal)'!$A41, 'Fountain Inputs'!$A$1:$A$133, 0), MATCH('Stata dataset (nominal)'!EN$1, 'Fountain Inputs'!$A$1:$XX$1, 0))="", "", INDEX('Fountain Inputs'!$A$1:$XX$133, MATCH('Stata dataset (nominal)'!$A41, 'Fountain Inputs'!$A$1:$A$133, 0), MATCH('Stata dataset (nominal)'!EN$1, 'Fountain Inputs'!$A$1:$XX$1, 0))),
Input_overrides!EN41)</f>
        <v>12851</v>
      </c>
      <c r="EO41" s="15">
        <f>IF(Input_overrides!EO41="",
IF(INDEX('Fountain Inputs'!$A$1:$XX$133, MATCH('Stata dataset (nominal)'!$A41, 'Fountain Inputs'!$A$1:$A$133, 0), MATCH('Stata dataset (nominal)'!EO$1, 'Fountain Inputs'!$A$1:$XX$1, 0))="", "", INDEX('Fountain Inputs'!$A$1:$XX$133, MATCH('Stata dataset (nominal)'!$A41, 'Fountain Inputs'!$A$1:$A$133, 0), MATCH('Stata dataset (nominal)'!EO$1, 'Fountain Inputs'!$A$1:$XX$1, 0))),
Input_overrides!EO41)</f>
        <v>5106</v>
      </c>
      <c r="EP41" s="15">
        <f>IF(Input_overrides!EP41="",
IF(INDEX('Fountain Inputs'!$A$1:$XX$133, MATCH('Stata dataset (nominal)'!$A41, 'Fountain Inputs'!$A$1:$A$133, 0), MATCH('Stata dataset (nominal)'!EP$1, 'Fountain Inputs'!$A$1:$XX$1, 0))="", "", INDEX('Fountain Inputs'!$A$1:$XX$133, MATCH('Stata dataset (nominal)'!$A41, 'Fountain Inputs'!$A$1:$A$133, 0), MATCH('Stata dataset (nominal)'!EP$1, 'Fountain Inputs'!$A$1:$XX$1, 0))),
Input_overrides!EP41)</f>
        <v>2485</v>
      </c>
      <c r="EQ41" s="15">
        <f>IF(Input_overrides!EQ41="",
IF(INDEX('Fountain Inputs'!$A$1:$XX$133, MATCH('Stata dataset (nominal)'!$A41, 'Fountain Inputs'!$A$1:$A$133, 0), MATCH('Stata dataset (nominal)'!EQ$1, 'Fountain Inputs'!$A$1:$XX$1, 0))="", "", INDEX('Fountain Inputs'!$A$1:$XX$133, MATCH('Stata dataset (nominal)'!$A41, 'Fountain Inputs'!$A$1:$A$133, 0), MATCH('Stata dataset (nominal)'!EQ$1, 'Fountain Inputs'!$A$1:$XX$1, 0))),
Input_overrides!EQ41)</f>
        <v>1500</v>
      </c>
      <c r="ER41" s="15">
        <f>IF(Input_overrides!ER41="",
IF(INDEX('Fountain Inputs'!$A$1:$XX$133, MATCH('Stata dataset (nominal)'!$A41, 'Fountain Inputs'!$A$1:$A$133, 0), MATCH('Stata dataset (nominal)'!ER$1, 'Fountain Inputs'!$A$1:$XX$1, 0))="", "", INDEX('Fountain Inputs'!$A$1:$XX$133, MATCH('Stata dataset (nominal)'!$A41, 'Fountain Inputs'!$A$1:$A$133, 0), MATCH('Stata dataset (nominal)'!ER$1, 'Fountain Inputs'!$A$1:$XX$1, 0))),
Input_overrides!ER41)</f>
        <v>0</v>
      </c>
      <c r="ES41" s="15">
        <f>IF(Input_overrides!ES41="",
IF(INDEX('Fountain Inputs'!$A$1:$XX$133, MATCH('Stata dataset (nominal)'!$A41, 'Fountain Inputs'!$A$1:$A$133, 0), MATCH('Stata dataset (nominal)'!ES$1, 'Fountain Inputs'!$A$1:$XX$1, 0))="", "", INDEX('Fountain Inputs'!$A$1:$XX$133, MATCH('Stata dataset (nominal)'!$A41, 'Fountain Inputs'!$A$1:$A$133, 0), MATCH('Stata dataset (nominal)'!ES$1, 'Fountain Inputs'!$A$1:$XX$1, 0))),
Input_overrides!ES41)</f>
        <v>21942</v>
      </c>
      <c r="ET41" s="15">
        <f>IF(Input_overrides!ET41="",
IF(INDEX('Fountain Inputs'!$A$1:$XX$133, MATCH('Stata dataset (nominal)'!$A41, 'Fountain Inputs'!$A$1:$A$133, 0), MATCH('Stata dataset (nominal)'!ET$1, 'Fountain Inputs'!$A$1:$XX$1, 0))="", "", INDEX('Fountain Inputs'!$A$1:$XX$133, MATCH('Stata dataset (nominal)'!$A41, 'Fountain Inputs'!$A$1:$A$133, 0), MATCH('Stata dataset (nominal)'!ET$1, 'Fountain Inputs'!$A$1:$XX$1, 0))),
Input_overrides!ET41)</f>
        <v>17500</v>
      </c>
      <c r="EU41" s="15">
        <f>IF(Input_overrides!EU41="",
IF(INDEX('Fountain Inputs'!$A$1:$XX$133, MATCH('Stata dataset (nominal)'!$A41, 'Fountain Inputs'!$A$1:$A$133, 0), MATCH('Stata dataset (nominal)'!EU$1, 'Fountain Inputs'!$A$1:$XX$1, 0))="", "", INDEX('Fountain Inputs'!$A$1:$XX$133, MATCH('Stata dataset (nominal)'!$A41, 'Fountain Inputs'!$A$1:$A$133, 0), MATCH('Stata dataset (nominal)'!EU$1, 'Fountain Inputs'!$A$1:$XX$1, 0))),
Input_overrides!EU41)</f>
        <v>7.5969243741057602</v>
      </c>
      <c r="EV41" s="15">
        <f>IF(Input_overrides!EV41="",
IF(INDEX('Fountain Inputs'!$A$1:$XX$133, MATCH('Stata dataset (nominal)'!$A41, 'Fountain Inputs'!$A$1:$A$133, 0), MATCH('Stata dataset (nominal)'!EV$1, 'Fountain Inputs'!$A$1:$XX$1, 0))="", "", INDEX('Fountain Inputs'!$A$1:$XX$133, MATCH('Stata dataset (nominal)'!$A41, 'Fountain Inputs'!$A$1:$A$133, 0), MATCH('Stata dataset (nominal)'!EV$1, 'Fountain Inputs'!$A$1:$XX$1, 0))),
Input_overrides!EV41)</f>
        <v>180.21770470247901</v>
      </c>
      <c r="EW41" s="15">
        <f>IF(Input_overrides!EW41="",
IF(INDEX('Fountain Inputs'!$A$1:$XX$133, MATCH('Stata dataset (nominal)'!$A41, 'Fountain Inputs'!$A$1:$A$133, 0), MATCH('Stata dataset (nominal)'!EW$1, 'Fountain Inputs'!$A$1:$XX$1, 0))="", "", INDEX('Fountain Inputs'!$A$1:$XX$133, MATCH('Stata dataset (nominal)'!$A41, 'Fountain Inputs'!$A$1:$A$133, 0), MATCH('Stata dataset (nominal)'!EW$1, 'Fountain Inputs'!$A$1:$XX$1, 0))),
Input_overrides!EW41)</f>
        <v>217.39129166385999</v>
      </c>
      <c r="EX41" s="15">
        <f>IF(Input_overrides!EX41="",
IF(INDEX('Fountain Inputs'!$A$1:$XX$133, MATCH('Stata dataset (nominal)'!$A41, 'Fountain Inputs'!$A$1:$A$133, 0), MATCH('Stata dataset (nominal)'!EX$1, 'Fountain Inputs'!$A$1:$XX$1, 0))="", "", INDEX('Fountain Inputs'!$A$1:$XX$133, MATCH('Stata dataset (nominal)'!$A41, 'Fountain Inputs'!$A$1:$A$133, 0), MATCH('Stata dataset (nominal)'!EX$1, 'Fountain Inputs'!$A$1:$XX$1, 0))),
Input_overrides!EX41)</f>
        <v>95.192377089103601</v>
      </c>
      <c r="EY41" s="15">
        <f>IF(Input_overrides!EY41="",
IF(INDEX('Fountain Inputs'!$A$1:$XX$133, MATCH('Stata dataset (nominal)'!$A41, 'Fountain Inputs'!$A$1:$A$133, 0), MATCH('Stata dataset (nominal)'!EY$1, 'Fountain Inputs'!$A$1:$XX$1, 0))="", "", INDEX('Fountain Inputs'!$A$1:$XX$133, MATCH('Stata dataset (nominal)'!$A41, 'Fountain Inputs'!$A$1:$A$133, 0), MATCH('Stata dataset (nominal)'!EY$1, 'Fountain Inputs'!$A$1:$XX$1, 0))),
Input_overrides!EY41)</f>
        <v>12.908801262545399</v>
      </c>
      <c r="EZ41" s="15">
        <f>IF(Input_overrides!EZ41="",
IF(INDEX('Fountain Inputs'!$A$1:$XX$133, MATCH('Stata dataset (nominal)'!$A41, 'Fountain Inputs'!$A$1:$A$133, 0), MATCH('Stata dataset (nominal)'!EZ$1, 'Fountain Inputs'!$A$1:$XX$1, 0))="", "", INDEX('Fountain Inputs'!$A$1:$XX$133, MATCH('Stata dataset (nominal)'!$A41, 'Fountain Inputs'!$A$1:$A$133, 0), MATCH('Stata dataset (nominal)'!EZ$1, 'Fountain Inputs'!$A$1:$XX$1, 0))),
Input_overrides!EZ41)</f>
        <v>90.027509429027901</v>
      </c>
      <c r="FA41" s="15">
        <f>IF(Input_overrides!FA41="",
IF(INDEX('Fountain Inputs'!$A$1:$XX$133, MATCH('Stata dataset (nominal)'!$A41, 'Fountain Inputs'!$A$1:$A$133, 0), MATCH('Stata dataset (nominal)'!FA$1, 'Fountain Inputs'!$A$1:$XX$1, 0))="", "", INDEX('Fountain Inputs'!$A$1:$XX$133, MATCH('Stata dataset (nominal)'!$A41, 'Fountain Inputs'!$A$1:$A$133, 0), MATCH('Stata dataset (nominal)'!FA$1, 'Fountain Inputs'!$A$1:$XX$1, 0))),
Input_overrides!FA41)</f>
        <v>0</v>
      </c>
      <c r="FB41" s="15">
        <f>IF(Input_overrides!FB41="",
IF(INDEX('Fountain Inputs'!$A$1:$XX$133, MATCH('Stata dataset (nominal)'!$A41, 'Fountain Inputs'!$A$1:$A$133, 0), MATCH('Stata dataset (nominal)'!FB$1, 'Fountain Inputs'!$A$1:$XX$1, 0))="", "", INDEX('Fountain Inputs'!$A$1:$XX$133, MATCH('Stata dataset (nominal)'!$A41, 'Fountain Inputs'!$A$1:$A$133, 0), MATCH('Stata dataset (nominal)'!FB$1, 'Fountain Inputs'!$A$1:$XX$1, 0))),
Input_overrides!FB41)</f>
        <v>603.33460852112103</v>
      </c>
      <c r="FC41" s="15">
        <f>IF(Input_overrides!FC41="",
IF(INDEX('Fountain Inputs'!$A$1:$XX$133, MATCH('Stata dataset (nominal)'!$A41, 'Fountain Inputs'!$A$1:$A$133, 0), MATCH('Stata dataset (nominal)'!FC$1, 'Fountain Inputs'!$A$1:$XX$1, 0))="", "", INDEX('Fountain Inputs'!$A$1:$XX$133, MATCH('Stata dataset (nominal)'!$A41, 'Fountain Inputs'!$A$1:$A$133, 0), MATCH('Stata dataset (nominal)'!FC$1, 'Fountain Inputs'!$A$1:$XX$1, 0))),
Input_overrides!FC41)</f>
        <v>0</v>
      </c>
      <c r="FD41" s="15">
        <f>IF(Input_overrides!FD41="",
IF(INDEX('Fountain Inputs'!$A$1:$XX$133, MATCH('Stata dataset (nominal)'!$A41, 'Fountain Inputs'!$A$1:$A$133, 0), MATCH('Stata dataset (nominal)'!FD$1, 'Fountain Inputs'!$A$1:$XX$1, 0))="", "", INDEX('Fountain Inputs'!$A$1:$XX$133, MATCH('Stata dataset (nominal)'!$A41, 'Fountain Inputs'!$A$1:$A$133, 0), MATCH('Stata dataset (nominal)'!FD$1, 'Fountain Inputs'!$A$1:$XX$1, 0))),
Input_overrides!FD41)</f>
        <v>0</v>
      </c>
      <c r="FE41" s="15">
        <f>IF(Input_overrides!FE41="",
IF(INDEX('Fountain Inputs'!$A$1:$XX$133, MATCH('Stata dataset (nominal)'!$A41, 'Fountain Inputs'!$A$1:$A$133, 0), MATCH('Stata dataset (nominal)'!FE$1, 'Fountain Inputs'!$A$1:$XX$1, 0))="", "", INDEX('Fountain Inputs'!$A$1:$XX$133, MATCH('Stata dataset (nominal)'!$A41, 'Fountain Inputs'!$A$1:$A$133, 0), MATCH('Stata dataset (nominal)'!FE$1, 'Fountain Inputs'!$A$1:$XX$1, 0))),
Input_overrides!FE41)</f>
        <v>12.908801262545399</v>
      </c>
      <c r="FF41" s="15">
        <f>IF(Input_overrides!FF41="",
IF(INDEX('Fountain Inputs'!$A$1:$XX$133, MATCH('Stata dataset (nominal)'!$A41, 'Fountain Inputs'!$A$1:$A$133, 0), MATCH('Stata dataset (nominal)'!FF$1, 'Fountain Inputs'!$A$1:$XX$1, 0))="", "", INDEX('Fountain Inputs'!$A$1:$XX$133, MATCH('Stata dataset (nominal)'!$A41, 'Fountain Inputs'!$A$1:$A$133, 0), MATCH('Stata dataset (nominal)'!FF$1, 'Fountain Inputs'!$A$1:$XX$1, 0))),
Input_overrides!FF41)</f>
        <v>590.42580725857704</v>
      </c>
      <c r="FG41" s="15">
        <f>IF(Input_overrides!FG41="",
IF(INDEX('Fountain Inputs'!$A$1:$XX$133, MATCH('Stata dataset (nominal)'!$A41, 'Fountain Inputs'!$A$1:$A$133, 0), MATCH('Stata dataset (nominal)'!FG$1, 'Fountain Inputs'!$A$1:$XX$1, 0))="", "", INDEX('Fountain Inputs'!$A$1:$XX$133, MATCH('Stata dataset (nominal)'!$A41, 'Fountain Inputs'!$A$1:$A$133, 0), MATCH('Stata dataset (nominal)'!FG$1, 'Fountain Inputs'!$A$1:$XX$1, 0))),
Input_overrides!FG41)</f>
        <v>603.33460852112205</v>
      </c>
      <c r="FH41" s="15">
        <f>IF(Input_overrides!FH41="",
IF(INDEX('Fountain Inputs'!$A$1:$XX$133, MATCH('Stata dataset (nominal)'!$A41, 'Fountain Inputs'!$A$1:$A$133, 0), MATCH('Stata dataset (nominal)'!FH$1, 'Fountain Inputs'!$A$1:$XX$1, 0))="", "", INDEX('Fountain Inputs'!$A$1:$XX$133, MATCH('Stata dataset (nominal)'!$A41, 'Fountain Inputs'!$A$1:$A$133, 0), MATCH('Stata dataset (nominal)'!FH$1, 'Fountain Inputs'!$A$1:$XX$1, 0))),
Input_overrides!FH41)</f>
        <v>0</v>
      </c>
      <c r="FI41" s="15">
        <f>IF(Input_overrides!FI41="",
IF(INDEX('Fountain Inputs'!$A$1:$XX$133, MATCH('Stata dataset (nominal)'!$A41, 'Fountain Inputs'!$A$1:$A$133, 0), MATCH('Stata dataset (nominal)'!FI$1, 'Fountain Inputs'!$A$1:$XX$1, 0))="", "", INDEX('Fountain Inputs'!$A$1:$XX$133, MATCH('Stata dataset (nominal)'!$A41, 'Fountain Inputs'!$A$1:$A$133, 0), MATCH('Stata dataset (nominal)'!FI$1, 'Fountain Inputs'!$A$1:$XX$1, 0))),
Input_overrides!FI41)</f>
        <v>0</v>
      </c>
      <c r="FJ41" s="15">
        <f>IF(Input_overrides!FJ41="",
IF(INDEX('Fountain Inputs'!$A$1:$XX$133, MATCH('Stata dataset (nominal)'!$A41, 'Fountain Inputs'!$A$1:$A$133, 0), MATCH('Stata dataset (nominal)'!FJ$1, 'Fountain Inputs'!$A$1:$XX$1, 0))="", "", INDEX('Fountain Inputs'!$A$1:$XX$133, MATCH('Stata dataset (nominal)'!$A41, 'Fountain Inputs'!$A$1:$A$133, 0), MATCH('Stata dataset (nominal)'!FJ$1, 'Fountain Inputs'!$A$1:$XX$1, 0))),
Input_overrides!FJ41)</f>
        <v>83.905644804055299</v>
      </c>
      <c r="FK41" s="15">
        <f>IF(Input_overrides!FK41="",
IF(INDEX('Fountain Inputs'!$A$1:$XX$133, MATCH('Stata dataset (nominal)'!$A41, 'Fountain Inputs'!$A$1:$A$133, 0), MATCH('Stata dataset (nominal)'!FK$1, 'Fountain Inputs'!$A$1:$XX$1, 0))="", "", INDEX('Fountain Inputs'!$A$1:$XX$133, MATCH('Stata dataset (nominal)'!$A41, 'Fountain Inputs'!$A$1:$A$133, 0), MATCH('Stata dataset (nominal)'!FK$1, 'Fountain Inputs'!$A$1:$XX$1, 0))),
Input_overrides!FK41)</f>
        <v>190.70163733049799</v>
      </c>
      <c r="FL41" s="15">
        <f>IF(Input_overrides!FL41="",
IF(INDEX('Fountain Inputs'!$A$1:$XX$133, MATCH('Stata dataset (nominal)'!$A41, 'Fountain Inputs'!$A$1:$A$133, 0), MATCH('Stata dataset (nominal)'!FL$1, 'Fountain Inputs'!$A$1:$XX$1, 0))="", "", INDEX('Fountain Inputs'!$A$1:$XX$133, MATCH('Stata dataset (nominal)'!$A41, 'Fountain Inputs'!$A$1:$A$133, 0), MATCH('Stata dataset (nominal)'!FL$1, 'Fountain Inputs'!$A$1:$XX$1, 0))),
Input_overrides!FL41)</f>
        <v>328.727326386568</v>
      </c>
      <c r="FM41" s="15">
        <f>IF(Input_overrides!FM41="",
IF(INDEX('Fountain Inputs'!$A$1:$XX$133, MATCH('Stata dataset (nominal)'!$A41, 'Fountain Inputs'!$A$1:$A$133, 0), MATCH('Stata dataset (nominal)'!FM$1, 'Fountain Inputs'!$A$1:$XX$1, 0))="", "", INDEX('Fountain Inputs'!$A$1:$XX$133, MATCH('Stata dataset (nominal)'!$A41, 'Fountain Inputs'!$A$1:$A$133, 0), MATCH('Stata dataset (nominal)'!FM$1, 'Fountain Inputs'!$A$1:$XX$1, 0))),
Input_overrides!FM41)</f>
        <v>603.33460852112103</v>
      </c>
      <c r="FN41" s="15">
        <f>IF(Input_overrides!FN41="",
IF(INDEX('Fountain Inputs'!$A$1:$XX$133, MATCH('Stata dataset (nominal)'!$A41, 'Fountain Inputs'!$A$1:$A$133, 0), MATCH('Stata dataset (nominal)'!FN$1, 'Fountain Inputs'!$A$1:$XX$1, 0))="", "", INDEX('Fountain Inputs'!$A$1:$XX$133, MATCH('Stata dataset (nominal)'!$A41, 'Fountain Inputs'!$A$1:$A$133, 0), MATCH('Stata dataset (nominal)'!FN$1, 'Fountain Inputs'!$A$1:$XX$1, 0))),
Input_overrides!FN41)</f>
        <v>0</v>
      </c>
      <c r="FO41" s="15">
        <f>IF(Input_overrides!FO41="",
IF(INDEX('Fountain Inputs'!$A$1:$XX$133, MATCH('Stata dataset (nominal)'!$A41, 'Fountain Inputs'!$A$1:$A$133, 0), MATCH('Stata dataset (nominal)'!FO$1, 'Fountain Inputs'!$A$1:$XX$1, 0))="", "", INDEX('Fountain Inputs'!$A$1:$XX$133, MATCH('Stata dataset (nominal)'!$A41, 'Fountain Inputs'!$A$1:$A$133, 0), MATCH('Stata dataset (nominal)'!FO$1, 'Fountain Inputs'!$A$1:$XX$1, 0))),
Input_overrides!FO41)</f>
        <v>0</v>
      </c>
      <c r="FP41" s="15">
        <f>IF(Input_overrides!FP41="",
IF(INDEX('Fountain Inputs'!$A$1:$XX$133, MATCH('Stata dataset (nominal)'!$A41, 'Fountain Inputs'!$A$1:$A$133, 0), MATCH('Stata dataset (nominal)'!FP$1, 'Fountain Inputs'!$A$1:$XX$1, 0))="", "", INDEX('Fountain Inputs'!$A$1:$XX$133, MATCH('Stata dataset (nominal)'!$A41, 'Fountain Inputs'!$A$1:$A$133, 0), MATCH('Stata dataset (nominal)'!FP$1, 'Fountain Inputs'!$A$1:$XX$1, 0))),
Input_overrides!FP41)</f>
        <v>89.962182135304005</v>
      </c>
      <c r="FQ41" s="15">
        <f>IF(Input_overrides!FQ41="",
IF(INDEX('Fountain Inputs'!$A$1:$XX$133, MATCH('Stata dataset (nominal)'!$A41, 'Fountain Inputs'!$A$1:$A$133, 0), MATCH('Stata dataset (nominal)'!FQ$1, 'Fountain Inputs'!$A$1:$XX$1, 0))="", "", INDEX('Fountain Inputs'!$A$1:$XX$133, MATCH('Stata dataset (nominal)'!$A41, 'Fountain Inputs'!$A$1:$A$133, 0), MATCH('Stata dataset (nominal)'!FQ$1, 'Fountain Inputs'!$A$1:$XX$1, 0))),
Input_overrides!FQ41)</f>
        <v>46.265348202883899</v>
      </c>
      <c r="FR41" s="15">
        <f>IF(Input_overrides!FR41="",
IF(INDEX('Fountain Inputs'!$A$1:$XX$133, MATCH('Stata dataset (nominal)'!$A41, 'Fountain Inputs'!$A$1:$A$133, 0), MATCH('Stata dataset (nominal)'!FR$1, 'Fountain Inputs'!$A$1:$XX$1, 0))="", "", INDEX('Fountain Inputs'!$A$1:$XX$133, MATCH('Stata dataset (nominal)'!$A41, 'Fountain Inputs'!$A$1:$A$133, 0), MATCH('Stata dataset (nominal)'!FR$1, 'Fountain Inputs'!$A$1:$XX$1, 0))),
Input_overrides!FR41)</f>
        <v>467.107078182934</v>
      </c>
      <c r="FS41" s="15">
        <f>IF(Input_overrides!FS41="",
IF(INDEX('Fountain Inputs'!$A$1:$XX$133, MATCH('Stata dataset (nominal)'!$A41, 'Fountain Inputs'!$A$1:$A$133, 0), MATCH('Stata dataset (nominal)'!FS$1, 'Fountain Inputs'!$A$1:$XX$1, 0))="", "", INDEX('Fountain Inputs'!$A$1:$XX$133, MATCH('Stata dataset (nominal)'!$A41, 'Fountain Inputs'!$A$1:$A$133, 0), MATCH('Stata dataset (nominal)'!FS$1, 'Fountain Inputs'!$A$1:$XX$1, 0))),
Input_overrides!FS41)</f>
        <v>603.33460852112103</v>
      </c>
      <c r="FT41" s="15">
        <f>IF(Input_overrides!FT41="",
IF(INDEX('Fountain Inputs'!$A$1:$XX$133, MATCH('Stata dataset (nominal)'!$A41, 'Fountain Inputs'!$A$1:$A$133, 0), MATCH('Stata dataset (nominal)'!FT$1, 'Fountain Inputs'!$A$1:$XX$1, 0))="", "", INDEX('Fountain Inputs'!$A$1:$XX$133, MATCH('Stata dataset (nominal)'!$A41, 'Fountain Inputs'!$A$1:$A$133, 0), MATCH('Stata dataset (nominal)'!FT$1, 'Fountain Inputs'!$A$1:$XX$1, 0))),
Input_overrides!FT41)</f>
        <v>0</v>
      </c>
      <c r="FU41" s="15">
        <f>IF(Input_overrides!FU41="",
IF(INDEX('Fountain Inputs'!$A$1:$XX$133, MATCH('Stata dataset (nominal)'!$A41, 'Fountain Inputs'!$A$1:$A$133, 0), MATCH('Stata dataset (nominal)'!FU$1, 'Fountain Inputs'!$A$1:$XX$1, 0))="", "", INDEX('Fountain Inputs'!$A$1:$XX$133, MATCH('Stata dataset (nominal)'!$A41, 'Fountain Inputs'!$A$1:$A$133, 0), MATCH('Stata dataset (nominal)'!FU$1, 'Fountain Inputs'!$A$1:$XX$1, 0))),
Input_overrides!FU41)</f>
        <v>256.80755421894003</v>
      </c>
      <c r="FV41" s="15">
        <f>IF(Input_overrides!FV41="",
IF(INDEX('Fountain Inputs'!$A$1:$XX$133, MATCH('Stata dataset (nominal)'!$A41, 'Fountain Inputs'!$A$1:$A$133, 0), MATCH('Stata dataset (nominal)'!FV$1, 'Fountain Inputs'!$A$1:$XX$1, 0))="", "", INDEX('Fountain Inputs'!$A$1:$XX$133, MATCH('Stata dataset (nominal)'!$A41, 'Fountain Inputs'!$A$1:$A$133, 0), MATCH('Stata dataset (nominal)'!FV$1, 'Fountain Inputs'!$A$1:$XX$1, 0))),
Input_overrides!FV41)</f>
        <v>121.521781377949</v>
      </c>
      <c r="FW41" s="15">
        <f>IF(Input_overrides!FW41="",
IF(INDEX('Fountain Inputs'!$A$1:$XX$133, MATCH('Stata dataset (nominal)'!$A41, 'Fountain Inputs'!$A$1:$A$133, 0), MATCH('Stata dataset (nominal)'!FW$1, 'Fountain Inputs'!$A$1:$XX$1, 0))="", "", INDEX('Fountain Inputs'!$A$1:$XX$133, MATCH('Stata dataset (nominal)'!$A41, 'Fountain Inputs'!$A$1:$A$133, 0), MATCH('Stata dataset (nominal)'!FW$1, 'Fountain Inputs'!$A$1:$XX$1, 0))),
Input_overrides!FW41)</f>
        <v>57.0132023159467</v>
      </c>
      <c r="FX41" s="15">
        <f>IF(Input_overrides!FX41="",
IF(INDEX('Fountain Inputs'!$A$1:$XX$133, MATCH('Stata dataset (nominal)'!$A41, 'Fountain Inputs'!$A$1:$A$133, 0), MATCH('Stata dataset (nominal)'!FX$1, 'Fountain Inputs'!$A$1:$XX$1, 0))="", "", INDEX('Fountain Inputs'!$A$1:$XX$133, MATCH('Stata dataset (nominal)'!$A41, 'Fountain Inputs'!$A$1:$A$133, 0), MATCH('Stata dataset (nominal)'!FX$1, 'Fountain Inputs'!$A$1:$XX$1, 0))),
Input_overrides!FX41)</f>
        <v>66.786391725525405</v>
      </c>
      <c r="FY41" s="15">
        <f>IF(Input_overrides!FY41="",
IF(INDEX('Fountain Inputs'!$A$1:$XX$133, MATCH('Stata dataset (nominal)'!$A41, 'Fountain Inputs'!$A$1:$A$133, 0), MATCH('Stata dataset (nominal)'!FY$1, 'Fountain Inputs'!$A$1:$XX$1, 0))="", "", INDEX('Fountain Inputs'!$A$1:$XX$133, MATCH('Stata dataset (nominal)'!$A41, 'Fountain Inputs'!$A$1:$A$133, 0), MATCH('Stata dataset (nominal)'!FY$1, 'Fountain Inputs'!$A$1:$XX$1, 0))),
Input_overrides!FY41)</f>
        <v>202.56763688749501</v>
      </c>
      <c r="FZ41" s="15">
        <f>IF(Input_overrides!FZ41="",
IF(INDEX('Fountain Inputs'!$A$1:$XX$133, MATCH('Stata dataset (nominal)'!$A41, 'Fountain Inputs'!$A$1:$A$133, 0), MATCH('Stata dataset (nominal)'!FZ$1, 'Fountain Inputs'!$A$1:$XX$1, 0))="", "", INDEX('Fountain Inputs'!$A$1:$XX$133, MATCH('Stata dataset (nominal)'!$A41, 'Fountain Inputs'!$A$1:$A$133, 0), MATCH('Stata dataset (nominal)'!FZ$1, 'Fountain Inputs'!$A$1:$XX$1, 0))),
Input_overrides!FZ41)</f>
        <v>23.337642586186998</v>
      </c>
      <c r="GA41" s="15">
        <f>IF(Input_overrides!GA41="",
IF(INDEX('Fountain Inputs'!$A$1:$XX$133, MATCH('Stata dataset (nominal)'!$A41, 'Fountain Inputs'!$A$1:$A$133, 0), MATCH('Stata dataset (nominal)'!GA$1, 'Fountain Inputs'!$A$1:$XX$1, 0))="", "", INDEX('Fountain Inputs'!$A$1:$XX$133, MATCH('Stata dataset (nominal)'!$A41, 'Fountain Inputs'!$A$1:$A$133, 0), MATCH('Stata dataset (nominal)'!GA$1, 'Fountain Inputs'!$A$1:$XX$1, 0))),
Input_overrides!GA41)</f>
        <v>728.03420911204296</v>
      </c>
      <c r="GB41" s="15">
        <f>IF(Input_overrides!GB41="",
IF(INDEX('Fountain Inputs'!$A$1:$XX$133, MATCH('Stata dataset (nominal)'!$A41, 'Fountain Inputs'!$A$1:$A$133, 0), MATCH('Stata dataset (nominal)'!GB$1, 'Fountain Inputs'!$A$1:$XX$1, 0))="", "", INDEX('Fountain Inputs'!$A$1:$XX$133, MATCH('Stata dataset (nominal)'!$A41, 'Fountain Inputs'!$A$1:$A$133, 0), MATCH('Stata dataset (nominal)'!GB$1, 'Fountain Inputs'!$A$1:$XX$1, 0))),
Input_overrides!GB41)</f>
        <v>0</v>
      </c>
      <c r="GC41" s="15">
        <f>IF(Input_overrides!GC41="",
IF(INDEX('Fountain Inputs'!$A$1:$XX$133, MATCH('Stata dataset (nominal)'!$A41, 'Fountain Inputs'!$A$1:$A$133, 0), MATCH('Stata dataset (nominal)'!GC$1, 'Fountain Inputs'!$A$1:$XX$1, 0))="", "", INDEX('Fountain Inputs'!$A$1:$XX$133, MATCH('Stata dataset (nominal)'!$A41, 'Fountain Inputs'!$A$1:$A$133, 0), MATCH('Stata dataset (nominal)'!GC$1, 'Fountain Inputs'!$A$1:$XX$1, 0))),
Input_overrides!GC41)</f>
        <v>0</v>
      </c>
      <c r="GD41" s="15">
        <f>IF(Input_overrides!GD41="",
IF(INDEX('Fountain Inputs'!$A$1:$XX$133, MATCH('Stata dataset (nominal)'!$A41, 'Fountain Inputs'!$A$1:$A$133, 0), MATCH('Stata dataset (nominal)'!GD$1, 'Fountain Inputs'!$A$1:$XX$1, 0))="", "", INDEX('Fountain Inputs'!$A$1:$XX$133, MATCH('Stata dataset (nominal)'!$A41, 'Fountain Inputs'!$A$1:$A$133, 0), MATCH('Stata dataset (nominal)'!GD$1, 'Fountain Inputs'!$A$1:$XX$1, 0))),
Input_overrides!GD41)</f>
        <v>90.124034311712506</v>
      </c>
      <c r="GE41" s="15">
        <f>IF(Input_overrides!GE41="",
IF(INDEX('Fountain Inputs'!$A$1:$XX$133, MATCH('Stata dataset (nominal)'!$A41, 'Fountain Inputs'!$A$1:$A$133, 0), MATCH('Stata dataset (nominal)'!GE$1, 'Fountain Inputs'!$A$1:$XX$1, 0))="", "", INDEX('Fountain Inputs'!$A$1:$XX$133, MATCH('Stata dataset (nominal)'!$A41, 'Fountain Inputs'!$A$1:$A$133, 0), MATCH('Stata dataset (nominal)'!GE$1, 'Fountain Inputs'!$A$1:$XX$1, 0))),
Input_overrides!GE41)</f>
        <v>637.91017480033099</v>
      </c>
      <c r="GF41" s="15">
        <f>IF(Input_overrides!GF41="",
IF(INDEX('Fountain Inputs'!$A$1:$XX$133, MATCH('Stata dataset (nominal)'!$A41, 'Fountain Inputs'!$A$1:$A$133, 0), MATCH('Stata dataset (nominal)'!GF$1, 'Fountain Inputs'!$A$1:$XX$1, 0))="", "", INDEX('Fountain Inputs'!$A$1:$XX$133, MATCH('Stata dataset (nominal)'!$A41, 'Fountain Inputs'!$A$1:$A$133, 0), MATCH('Stata dataset (nominal)'!GF$1, 'Fountain Inputs'!$A$1:$XX$1, 0))),
Input_overrides!GF41)</f>
        <v>728.03420911204296</v>
      </c>
      <c r="GG41" s="15">
        <f>IF(Input_overrides!GG41="",
IF(INDEX('Fountain Inputs'!$A$1:$XX$133, MATCH('Stata dataset (nominal)'!$A41, 'Fountain Inputs'!$A$1:$A$133, 0), MATCH('Stata dataset (nominal)'!GG$1, 'Fountain Inputs'!$A$1:$XX$1, 0))="", "", INDEX('Fountain Inputs'!$A$1:$XX$133, MATCH('Stata dataset (nominal)'!$A41, 'Fountain Inputs'!$A$1:$A$133, 0), MATCH('Stata dataset (nominal)'!GG$1, 'Fountain Inputs'!$A$1:$XX$1, 0))),
Input_overrides!GG41)</f>
        <v>0</v>
      </c>
      <c r="GH41" s="15">
        <f>IF(Input_overrides!GH41="",
IF(INDEX('Fountain Inputs'!$A$1:$XX$133, MATCH('Stata dataset (nominal)'!$A41, 'Fountain Inputs'!$A$1:$A$133, 0), MATCH('Stata dataset (nominal)'!GH$1, 'Fountain Inputs'!$A$1:$XX$1, 0))="", "", INDEX('Fountain Inputs'!$A$1:$XX$133, MATCH('Stata dataset (nominal)'!$A41, 'Fountain Inputs'!$A$1:$A$133, 0), MATCH('Stata dataset (nominal)'!GH$1, 'Fountain Inputs'!$A$1:$XX$1, 0))),
Input_overrides!GH41)</f>
        <v>37.194447345816599</v>
      </c>
      <c r="GI41" s="15">
        <f>IF(Input_overrides!GI41="",
IF(INDEX('Fountain Inputs'!$A$1:$XX$133, MATCH('Stata dataset (nominal)'!$A41, 'Fountain Inputs'!$A$1:$A$133, 0), MATCH('Stata dataset (nominal)'!GI$1, 'Fountain Inputs'!$A$1:$XX$1, 0))="", "", INDEX('Fountain Inputs'!$A$1:$XX$133, MATCH('Stata dataset (nominal)'!$A41, 'Fountain Inputs'!$A$1:$A$133, 0), MATCH('Stata dataset (nominal)'!GI$1, 'Fountain Inputs'!$A$1:$XX$1, 0))),
Input_overrides!GI41)</f>
        <v>287.55949204464002</v>
      </c>
      <c r="GJ41" s="15">
        <f>IF(Input_overrides!GJ41="",
IF(INDEX('Fountain Inputs'!$A$1:$XX$133, MATCH('Stata dataset (nominal)'!$A41, 'Fountain Inputs'!$A$1:$A$133, 0), MATCH('Stata dataset (nominal)'!GJ$1, 'Fountain Inputs'!$A$1:$XX$1, 0))="", "", INDEX('Fountain Inputs'!$A$1:$XX$133, MATCH('Stata dataset (nominal)'!$A41, 'Fountain Inputs'!$A$1:$A$133, 0), MATCH('Stata dataset (nominal)'!GJ$1, 'Fountain Inputs'!$A$1:$XX$1, 0))),
Input_overrides!GJ41)</f>
        <v>370.72341070629898</v>
      </c>
      <c r="GK41" s="15">
        <f>IF(Input_overrides!GK41="",
IF(INDEX('Fountain Inputs'!$A$1:$XX$133, MATCH('Stata dataset (nominal)'!$A41, 'Fountain Inputs'!$A$1:$A$133, 0), MATCH('Stata dataset (nominal)'!GK$1, 'Fountain Inputs'!$A$1:$XX$1, 0))="", "", INDEX('Fountain Inputs'!$A$1:$XX$133, MATCH('Stata dataset (nominal)'!$A41, 'Fountain Inputs'!$A$1:$A$133, 0), MATCH('Stata dataset (nominal)'!GK$1, 'Fountain Inputs'!$A$1:$XX$1, 0))),
Input_overrides!GK41)</f>
        <v>32.556859015287202</v>
      </c>
      <c r="GL41" s="15">
        <f>IF(Input_overrides!GL41="",
IF(INDEX('Fountain Inputs'!$A$1:$XX$133, MATCH('Stata dataset (nominal)'!$A41, 'Fountain Inputs'!$A$1:$A$133, 0), MATCH('Stata dataset (nominal)'!GL$1, 'Fountain Inputs'!$A$1:$XX$1, 0))="", "", INDEX('Fountain Inputs'!$A$1:$XX$133, MATCH('Stata dataset (nominal)'!$A41, 'Fountain Inputs'!$A$1:$A$133, 0), MATCH('Stata dataset (nominal)'!GL$1, 'Fountain Inputs'!$A$1:$XX$1, 0))),
Input_overrides!GL41)</f>
        <v>728.03420911204205</v>
      </c>
      <c r="GM41" s="15">
        <f>IF(Input_overrides!GM41="",
IF(INDEX('Fountain Inputs'!$A$1:$XX$133, MATCH('Stata dataset (nominal)'!$A41, 'Fountain Inputs'!$A$1:$A$133, 0), MATCH('Stata dataset (nominal)'!GM$1, 'Fountain Inputs'!$A$1:$XX$1, 0))="", "", INDEX('Fountain Inputs'!$A$1:$XX$133, MATCH('Stata dataset (nominal)'!$A41, 'Fountain Inputs'!$A$1:$A$133, 0), MATCH('Stata dataset (nominal)'!GM$1, 'Fountain Inputs'!$A$1:$XX$1, 0))),
Input_overrides!GM41)</f>
        <v>0</v>
      </c>
      <c r="GN41" s="15">
        <f>IF(Input_overrides!GN41="",
IF(INDEX('Fountain Inputs'!$A$1:$XX$133, MATCH('Stata dataset (nominal)'!$A41, 'Fountain Inputs'!$A$1:$A$133, 0), MATCH('Stata dataset (nominal)'!GN$1, 'Fountain Inputs'!$A$1:$XX$1, 0))="", "", INDEX('Fountain Inputs'!$A$1:$XX$133, MATCH('Stata dataset (nominal)'!$A41, 'Fountain Inputs'!$A$1:$A$133, 0), MATCH('Stata dataset (nominal)'!GN$1, 'Fountain Inputs'!$A$1:$XX$1, 0))),
Input_overrides!GN41)</f>
        <v>50.860883711640703</v>
      </c>
      <c r="GO41" s="15">
        <f>IF(Input_overrides!GO41="",
IF(INDEX('Fountain Inputs'!$A$1:$XX$133, MATCH('Stata dataset (nominal)'!$A41, 'Fountain Inputs'!$A$1:$A$133, 0), MATCH('Stata dataset (nominal)'!GO$1, 'Fountain Inputs'!$A$1:$XX$1, 0))="", "", INDEX('Fountain Inputs'!$A$1:$XX$133, MATCH('Stata dataset (nominal)'!$A41, 'Fountain Inputs'!$A$1:$A$133, 0), MATCH('Stata dataset (nominal)'!GO$1, 'Fountain Inputs'!$A$1:$XX$1, 0))),
Input_overrides!GO41)</f>
        <v>252.67244161793599</v>
      </c>
      <c r="GP41" s="15">
        <f>IF(Input_overrides!GP41="",
IF(INDEX('Fountain Inputs'!$A$1:$XX$133, MATCH('Stata dataset (nominal)'!$A41, 'Fountain Inputs'!$A$1:$A$133, 0), MATCH('Stata dataset (nominal)'!GP$1, 'Fountain Inputs'!$A$1:$XX$1, 0))="", "", INDEX('Fountain Inputs'!$A$1:$XX$133, MATCH('Stata dataset (nominal)'!$A41, 'Fountain Inputs'!$A$1:$A$133, 0), MATCH('Stata dataset (nominal)'!GP$1, 'Fountain Inputs'!$A$1:$XX$1, 0))),
Input_overrides!GP41)</f>
        <v>76.931762390368405</v>
      </c>
      <c r="GQ41" s="15">
        <f>IF(Input_overrides!GQ41="",
IF(INDEX('Fountain Inputs'!$A$1:$XX$133, MATCH('Stata dataset (nominal)'!$A41, 'Fountain Inputs'!$A$1:$A$133, 0), MATCH('Stata dataset (nominal)'!GQ$1, 'Fountain Inputs'!$A$1:$XX$1, 0))="", "", INDEX('Fountain Inputs'!$A$1:$XX$133, MATCH('Stata dataset (nominal)'!$A41, 'Fountain Inputs'!$A$1:$A$133, 0), MATCH('Stata dataset (nominal)'!GQ$1, 'Fountain Inputs'!$A$1:$XX$1, 0))),
Input_overrides!GQ41)</f>
        <v>347.56912139209902</v>
      </c>
      <c r="GR41" s="15">
        <f>IF(Input_overrides!GR41="",
IF(INDEX('Fountain Inputs'!$A$1:$XX$133, MATCH('Stata dataset (nominal)'!$A41, 'Fountain Inputs'!$A$1:$A$133, 0), MATCH('Stata dataset (nominal)'!GR$1, 'Fountain Inputs'!$A$1:$XX$1, 0))="", "", INDEX('Fountain Inputs'!$A$1:$XX$133, MATCH('Stata dataset (nominal)'!$A41, 'Fountain Inputs'!$A$1:$A$133, 0), MATCH('Stata dataset (nominal)'!GR$1, 'Fountain Inputs'!$A$1:$XX$1, 0))),
Input_overrides!GR41)</f>
        <v>728.03420911204398</v>
      </c>
      <c r="GS41" s="15">
        <f>IF(Input_overrides!GS41="",
IF(INDEX('Fountain Inputs'!$A$1:$XX$133, MATCH('Stata dataset (nominal)'!$A41, 'Fountain Inputs'!$A$1:$A$133, 0), MATCH('Stata dataset (nominal)'!GS$1, 'Fountain Inputs'!$A$1:$XX$1, 0))="", "", INDEX('Fountain Inputs'!$A$1:$XX$133, MATCH('Stata dataset (nominal)'!$A41, 'Fountain Inputs'!$A$1:$A$133, 0), MATCH('Stata dataset (nominal)'!GS$1, 'Fountain Inputs'!$A$1:$XX$1, 0))),
Input_overrides!GS41)</f>
        <v>0</v>
      </c>
      <c r="GT41" s="15">
        <f>IF(Input_overrides!GT41="",
IF(INDEX('Fountain Inputs'!$A$1:$XX$133, MATCH('Stata dataset (nominal)'!$A41, 'Fountain Inputs'!$A$1:$A$133, 0), MATCH('Stata dataset (nominal)'!GT$1, 'Fountain Inputs'!$A$1:$XX$1, 0))="", "", INDEX('Fountain Inputs'!$A$1:$XX$133, MATCH('Stata dataset (nominal)'!$A41, 'Fountain Inputs'!$A$1:$A$133, 0), MATCH('Stata dataset (nominal)'!GT$1, 'Fountain Inputs'!$A$1:$XX$1, 0))),
Input_overrides!GT41)</f>
        <v>482.70101977977799</v>
      </c>
      <c r="GU41" s="15">
        <f>IF(Input_overrides!GU41="",
IF(INDEX('Fountain Inputs'!$A$1:$XX$133, MATCH('Stata dataset (nominal)'!$A41, 'Fountain Inputs'!$A$1:$A$133, 0), MATCH('Stata dataset (nominal)'!GU$1, 'Fountain Inputs'!$A$1:$XX$1, 0))="", "", INDEX('Fountain Inputs'!$A$1:$XX$133, MATCH('Stata dataset (nominal)'!$A41, 'Fountain Inputs'!$A$1:$A$133, 0), MATCH('Stata dataset (nominal)'!GU$1, 'Fountain Inputs'!$A$1:$XX$1, 0))),
Input_overrides!GU41)</f>
        <v>1856.9149003258501</v>
      </c>
      <c r="GV41" s="15">
        <f>IF(Input_overrides!GV41="",
IF(INDEX('Fountain Inputs'!$A$1:$XX$133, MATCH('Stata dataset (nominal)'!$A41, 'Fountain Inputs'!$A$1:$A$133, 0), MATCH('Stata dataset (nominal)'!GV$1, 'Fountain Inputs'!$A$1:$XX$1, 0))="", "", INDEX('Fountain Inputs'!$A$1:$XX$133, MATCH('Stata dataset (nominal)'!$A41, 'Fountain Inputs'!$A$1:$A$133, 0), MATCH('Stata dataset (nominal)'!GV$1, 'Fountain Inputs'!$A$1:$XX$1, 0))),
Input_overrides!GV41)</f>
        <v>379.41874093399002</v>
      </c>
      <c r="GW41" s="15">
        <f>IF(Input_overrides!GW41="",
IF(INDEX('Fountain Inputs'!$A$1:$XX$133, MATCH('Stata dataset (nominal)'!$A41, 'Fountain Inputs'!$A$1:$A$133, 0), MATCH('Stata dataset (nominal)'!GW$1, 'Fountain Inputs'!$A$1:$XX$1, 0))="", "", INDEX('Fountain Inputs'!$A$1:$XX$133, MATCH('Stata dataset (nominal)'!$A41, 'Fountain Inputs'!$A$1:$A$133, 0), MATCH('Stata dataset (nominal)'!GW$1, 'Fountain Inputs'!$A$1:$XX$1, 0))),
Input_overrides!GW41)</f>
        <v>598.49997421114597</v>
      </c>
      <c r="GX41" s="15">
        <f>IF(Input_overrides!GX41="",
IF(INDEX('Fountain Inputs'!$A$1:$XX$133, MATCH('Stata dataset (nominal)'!$A41, 'Fountain Inputs'!$A$1:$A$133, 0), MATCH('Stata dataset (nominal)'!GX$1, 'Fountain Inputs'!$A$1:$XX$1, 0))="", "", INDEX('Fountain Inputs'!$A$1:$XX$133, MATCH('Stata dataset (nominal)'!$A41, 'Fountain Inputs'!$A$1:$A$133, 0), MATCH('Stata dataset (nominal)'!GX$1, 'Fountain Inputs'!$A$1:$XX$1, 0))),
Input_overrides!GX41)</f>
        <v>1346.4819655158699</v>
      </c>
      <c r="GY41" s="15">
        <f>IF(Input_overrides!GY41="",
IF(INDEX('Fountain Inputs'!$A$1:$XX$133, MATCH('Stata dataset (nominal)'!$A41, 'Fountain Inputs'!$A$1:$A$133, 0), MATCH('Stata dataset (nominal)'!GY$1, 'Fountain Inputs'!$A$1:$XX$1, 0))="", "", INDEX('Fountain Inputs'!$A$1:$XX$133, MATCH('Stata dataset (nominal)'!$A41, 'Fountain Inputs'!$A$1:$A$133, 0), MATCH('Stata dataset (nominal)'!GY$1, 'Fountain Inputs'!$A$1:$XX$1, 0))),
Input_overrides!GY41)</f>
        <v>1672.6886583109899</v>
      </c>
      <c r="GZ41" s="15">
        <f>IF(Input_overrides!GZ41="",
IF(INDEX('Fountain Inputs'!$A$1:$XX$133, MATCH('Stata dataset (nominal)'!$A41, 'Fountain Inputs'!$A$1:$A$133, 0), MATCH('Stata dataset (nominal)'!GZ$1, 'Fountain Inputs'!$A$1:$XX$1, 0))="", "", INDEX('Fountain Inputs'!$A$1:$XX$133, MATCH('Stata dataset (nominal)'!$A41, 'Fountain Inputs'!$A$1:$A$133, 0), MATCH('Stata dataset (nominal)'!GZ$1, 'Fountain Inputs'!$A$1:$XX$1, 0))),
Input_overrides!GZ41)</f>
        <v>6336.7052590776202</v>
      </c>
      <c r="HA41" s="15">
        <f>IF(Input_overrides!HA41="",
IF(INDEX('Fountain Inputs'!$A$1:$XX$133, MATCH('Stata dataset (nominal)'!$A41, 'Fountain Inputs'!$A$1:$A$133, 0), MATCH('Stata dataset (nominal)'!HA$1, 'Fountain Inputs'!$A$1:$XX$1, 0))="", "", INDEX('Fountain Inputs'!$A$1:$XX$133, MATCH('Stata dataset (nominal)'!$A41, 'Fountain Inputs'!$A$1:$A$133, 0), MATCH('Stata dataset (nominal)'!HA$1, 'Fountain Inputs'!$A$1:$XX$1, 0))),
Input_overrides!HA41)</f>
        <v>0</v>
      </c>
      <c r="HB41" s="15">
        <f>IF(Input_overrides!HB41="",
IF(INDEX('Fountain Inputs'!$A$1:$XX$133, MATCH('Stata dataset (nominal)'!$A41, 'Fountain Inputs'!$A$1:$A$133, 0), MATCH('Stata dataset (nominal)'!HB$1, 'Fountain Inputs'!$A$1:$XX$1, 0))="", "", INDEX('Fountain Inputs'!$A$1:$XX$133, MATCH('Stata dataset (nominal)'!$A41, 'Fountain Inputs'!$A$1:$A$133, 0), MATCH('Stata dataset (nominal)'!HB$1, 'Fountain Inputs'!$A$1:$XX$1, 0))),
Input_overrides!HB41)</f>
        <v>1212.69705686372</v>
      </c>
      <c r="HC41" s="15">
        <f>IF(Input_overrides!HC41="",
IF(INDEX('Fountain Inputs'!$A$1:$XX$133, MATCH('Stata dataset (nominal)'!$A41, 'Fountain Inputs'!$A$1:$A$133, 0), MATCH('Stata dataset (nominal)'!HC$1, 'Fountain Inputs'!$A$1:$XX$1, 0))="", "", INDEX('Fountain Inputs'!$A$1:$XX$133, MATCH('Stata dataset (nominal)'!$A41, 'Fountain Inputs'!$A$1:$A$133, 0), MATCH('Stata dataset (nominal)'!HC$1, 'Fountain Inputs'!$A$1:$XX$1, 0))),
Input_overrides!HC41)</f>
        <v>536.48296007360602</v>
      </c>
      <c r="HD41" s="15">
        <f>IF(Input_overrides!HD41="",
IF(INDEX('Fountain Inputs'!$A$1:$XX$133, MATCH('Stata dataset (nominal)'!$A41, 'Fountain Inputs'!$A$1:$A$133, 0), MATCH('Stata dataset (nominal)'!HD$1, 'Fountain Inputs'!$A$1:$XX$1, 0))="", "", INDEX('Fountain Inputs'!$A$1:$XX$133, MATCH('Stata dataset (nominal)'!$A41, 'Fountain Inputs'!$A$1:$A$133, 0), MATCH('Stata dataset (nominal)'!HD$1, 'Fountain Inputs'!$A$1:$XX$1, 0))),
Input_overrides!HD41)</f>
        <v>4587.5252421403002</v>
      </c>
      <c r="HE41" s="15">
        <f>IF(Input_overrides!HE41="",
IF(INDEX('Fountain Inputs'!$A$1:$XX$133, MATCH('Stata dataset (nominal)'!$A41, 'Fountain Inputs'!$A$1:$A$133, 0), MATCH('Stata dataset (nominal)'!HE$1, 'Fountain Inputs'!$A$1:$XX$1, 0))="", "", INDEX('Fountain Inputs'!$A$1:$XX$133, MATCH('Stata dataset (nominal)'!$A41, 'Fountain Inputs'!$A$1:$A$133, 0), MATCH('Stata dataset (nominal)'!HE$1, 'Fountain Inputs'!$A$1:$XX$1, 0))),
Input_overrides!HE41)</f>
        <v>6336.7052590776202</v>
      </c>
      <c r="HF41" s="15">
        <f>IF(Input_overrides!HF41="",
IF(INDEX('Fountain Inputs'!$A$1:$XX$133, MATCH('Stata dataset (nominal)'!$A41, 'Fountain Inputs'!$A$1:$A$133, 0), MATCH('Stata dataset (nominal)'!HF$1, 'Fountain Inputs'!$A$1:$XX$1, 0))="", "", INDEX('Fountain Inputs'!$A$1:$XX$133, MATCH('Stata dataset (nominal)'!$A41, 'Fountain Inputs'!$A$1:$A$133, 0), MATCH('Stata dataset (nominal)'!HF$1, 'Fountain Inputs'!$A$1:$XX$1, 0))),
Input_overrides!HF41)</f>
        <v>62.110082248234797</v>
      </c>
      <c r="HG41" s="15">
        <f>IF(Input_overrides!HG41="",
IF(INDEX('Fountain Inputs'!$A$1:$XX$133, MATCH('Stata dataset (nominal)'!$A41, 'Fountain Inputs'!$A$1:$A$133, 0), MATCH('Stata dataset (nominal)'!HG$1, 'Fountain Inputs'!$A$1:$XX$1, 0))="", "", INDEX('Fountain Inputs'!$A$1:$XX$133, MATCH('Stata dataset (nominal)'!$A41, 'Fountain Inputs'!$A$1:$A$133, 0), MATCH('Stata dataset (nominal)'!HG$1, 'Fountain Inputs'!$A$1:$XX$1, 0))),
Input_overrides!HG41)</f>
        <v>915.734230241398</v>
      </c>
      <c r="HH41" s="15">
        <f>IF(Input_overrides!HH41="",
IF(INDEX('Fountain Inputs'!$A$1:$XX$133, MATCH('Stata dataset (nominal)'!$A41, 'Fountain Inputs'!$A$1:$A$133, 0), MATCH('Stata dataset (nominal)'!HH$1, 'Fountain Inputs'!$A$1:$XX$1, 0))="", "", INDEX('Fountain Inputs'!$A$1:$XX$133, MATCH('Stata dataset (nominal)'!$A41, 'Fountain Inputs'!$A$1:$A$133, 0), MATCH('Stata dataset (nominal)'!HH$1, 'Fountain Inputs'!$A$1:$XX$1, 0))),
Input_overrides!HH41)</f>
        <v>3350.3448776389</v>
      </c>
      <c r="HI41" s="15">
        <f>IF(Input_overrides!HI41="",
IF(INDEX('Fountain Inputs'!$A$1:$XX$133, MATCH('Stata dataset (nominal)'!$A41, 'Fountain Inputs'!$A$1:$A$133, 0), MATCH('Stata dataset (nominal)'!HI$1, 'Fountain Inputs'!$A$1:$XX$1, 0))="", "", INDEX('Fountain Inputs'!$A$1:$XX$133, MATCH('Stata dataset (nominal)'!$A41, 'Fountain Inputs'!$A$1:$A$133, 0), MATCH('Stata dataset (nominal)'!HI$1, 'Fountain Inputs'!$A$1:$XX$1, 0))),
Input_overrides!HI41)</f>
        <v>2008.5160689490899</v>
      </c>
      <c r="HJ41" s="15">
        <f>IF(Input_overrides!HJ41="",
IF(INDEX('Fountain Inputs'!$A$1:$XX$133, MATCH('Stata dataset (nominal)'!$A41, 'Fountain Inputs'!$A$1:$A$133, 0), MATCH('Stata dataset (nominal)'!HJ$1, 'Fountain Inputs'!$A$1:$XX$1, 0))="", "", INDEX('Fountain Inputs'!$A$1:$XX$133, MATCH('Stata dataset (nominal)'!$A41, 'Fountain Inputs'!$A$1:$A$133, 0), MATCH('Stata dataset (nominal)'!HJ$1, 'Fountain Inputs'!$A$1:$XX$1, 0))),
Input_overrides!HJ41)</f>
        <v>0</v>
      </c>
      <c r="HK41" s="15">
        <f>IF(Input_overrides!HK41="",
IF(INDEX('Fountain Inputs'!$A$1:$XX$133, MATCH('Stata dataset (nominal)'!$A41, 'Fountain Inputs'!$A$1:$A$133, 0), MATCH('Stata dataset (nominal)'!HK$1, 'Fountain Inputs'!$A$1:$XX$1, 0))="", "", INDEX('Fountain Inputs'!$A$1:$XX$133, MATCH('Stata dataset (nominal)'!$A41, 'Fountain Inputs'!$A$1:$A$133, 0), MATCH('Stata dataset (nominal)'!HK$1, 'Fountain Inputs'!$A$1:$XX$1, 0))),
Input_overrides!HK41)</f>
        <v>6336.7052590776202</v>
      </c>
      <c r="HL41" s="15">
        <f>IF(Input_overrides!HL41="",
IF(INDEX('Fountain Inputs'!$A$1:$XX$133, MATCH('Stata dataset (nominal)'!$A41, 'Fountain Inputs'!$A$1:$A$133, 0), MATCH('Stata dataset (nominal)'!HL$1, 'Fountain Inputs'!$A$1:$XX$1, 0))="", "", INDEX('Fountain Inputs'!$A$1:$XX$133, MATCH('Stata dataset (nominal)'!$A41, 'Fountain Inputs'!$A$1:$A$133, 0), MATCH('Stata dataset (nominal)'!HL$1, 'Fountain Inputs'!$A$1:$XX$1, 0))),
Input_overrides!HL41)</f>
        <v>0</v>
      </c>
      <c r="HM41" s="15">
        <f>IF(Input_overrides!HM41="",
IF(INDEX('Fountain Inputs'!$A$1:$XX$133, MATCH('Stata dataset (nominal)'!$A41, 'Fountain Inputs'!$A$1:$A$133, 0), MATCH('Stata dataset (nominal)'!HM$1, 'Fountain Inputs'!$A$1:$XX$1, 0))="", "", INDEX('Fountain Inputs'!$A$1:$XX$133, MATCH('Stata dataset (nominal)'!$A41, 'Fountain Inputs'!$A$1:$A$133, 0), MATCH('Stata dataset (nominal)'!HM$1, 'Fountain Inputs'!$A$1:$XX$1, 0))),
Input_overrides!HM41)</f>
        <v>859.15358244936795</v>
      </c>
      <c r="HN41" s="15">
        <f>IF(Input_overrides!HN41="",
IF(INDEX('Fountain Inputs'!$A$1:$XX$133, MATCH('Stata dataset (nominal)'!$A41, 'Fountain Inputs'!$A$1:$A$133, 0), MATCH('Stata dataset (nominal)'!HN$1, 'Fountain Inputs'!$A$1:$XX$1, 0))="", "", INDEX('Fountain Inputs'!$A$1:$XX$133, MATCH('Stata dataset (nominal)'!$A41, 'Fountain Inputs'!$A$1:$A$133, 0), MATCH('Stata dataset (nominal)'!HN$1, 'Fountain Inputs'!$A$1:$XX$1, 0))),
Input_overrides!HN41)</f>
        <v>3437.43817178776</v>
      </c>
      <c r="HO41" s="15">
        <f>IF(Input_overrides!HO41="",
IF(INDEX('Fountain Inputs'!$A$1:$XX$133, MATCH('Stata dataset (nominal)'!$A41, 'Fountain Inputs'!$A$1:$A$133, 0), MATCH('Stata dataset (nominal)'!HO$1, 'Fountain Inputs'!$A$1:$XX$1, 0))="", "", INDEX('Fountain Inputs'!$A$1:$XX$133, MATCH('Stata dataset (nominal)'!$A41, 'Fountain Inputs'!$A$1:$A$133, 0), MATCH('Stata dataset (nominal)'!HO$1, 'Fountain Inputs'!$A$1:$XX$1, 0))),
Input_overrides!HO41)</f>
        <v>596.64396343192698</v>
      </c>
      <c r="HP41" s="15">
        <f>IF(Input_overrides!HP41="",
IF(INDEX('Fountain Inputs'!$A$1:$XX$133, MATCH('Stata dataset (nominal)'!$A41, 'Fountain Inputs'!$A$1:$A$133, 0), MATCH('Stata dataset (nominal)'!HP$1, 'Fountain Inputs'!$A$1:$XX$1, 0))="", "", INDEX('Fountain Inputs'!$A$1:$XX$133, MATCH('Stata dataset (nominal)'!$A41, 'Fountain Inputs'!$A$1:$A$133, 0), MATCH('Stata dataset (nominal)'!HP$1, 'Fountain Inputs'!$A$1:$XX$1, 0))),
Input_overrides!HP41)</f>
        <v>1443.46954140856</v>
      </c>
      <c r="HQ41" s="15">
        <f>IF(Input_overrides!HQ41="",
IF(INDEX('Fountain Inputs'!$A$1:$XX$133, MATCH('Stata dataset (nominal)'!$A41, 'Fountain Inputs'!$A$1:$A$133, 0), MATCH('Stata dataset (nominal)'!HQ$1, 'Fountain Inputs'!$A$1:$XX$1, 0))="", "", INDEX('Fountain Inputs'!$A$1:$XX$133, MATCH('Stata dataset (nominal)'!$A41, 'Fountain Inputs'!$A$1:$A$133, 0), MATCH('Stata dataset (nominal)'!HQ$1, 'Fountain Inputs'!$A$1:$XX$1, 0))),
Input_overrides!HQ41)</f>
        <v>6336.7052590776102</v>
      </c>
      <c r="HR41" s="15">
        <f>IF(Input_overrides!HR41="",
IF(INDEX('Fountain Inputs'!$A$1:$XX$133, MATCH('Stata dataset (nominal)'!$A41, 'Fountain Inputs'!$A$1:$A$133, 0), MATCH('Stata dataset (nominal)'!HR$1, 'Fountain Inputs'!$A$1:$XX$1, 0))="", "", INDEX('Fountain Inputs'!$A$1:$XX$133, MATCH('Stata dataset (nominal)'!$A41, 'Fountain Inputs'!$A$1:$A$133, 0), MATCH('Stata dataset (nominal)'!HR$1, 'Fountain Inputs'!$A$1:$XX$1, 0))),
Input_overrides!HR41)</f>
        <v>0</v>
      </c>
      <c r="HS41" s="15">
        <f>IF(Input_overrides!HS41="",
IF(INDEX('Fountain Inputs'!$A$1:$XX$133, MATCH('Stata dataset (nominal)'!$A41, 'Fountain Inputs'!$A$1:$A$133, 0), MATCH('Stata dataset (nominal)'!HS$1, 'Fountain Inputs'!$A$1:$XX$1, 0))="", "", INDEX('Fountain Inputs'!$A$1:$XX$133, MATCH('Stata dataset (nominal)'!$A41, 'Fountain Inputs'!$A$1:$A$133, 0), MATCH('Stata dataset (nominal)'!HS$1, 'Fountain Inputs'!$A$1:$XX$1, 0))),
Input_overrides!HS41)</f>
        <v>1120.9139713987699</v>
      </c>
      <c r="HT41" s="15">
        <f>IF(Input_overrides!HT41="",
IF(INDEX('Fountain Inputs'!$A$1:$XX$133, MATCH('Stata dataset (nominal)'!$A41, 'Fountain Inputs'!$A$1:$A$133, 0), MATCH('Stata dataset (nominal)'!HT$1, 'Fountain Inputs'!$A$1:$XX$1, 0))="", "", INDEX('Fountain Inputs'!$A$1:$XX$133, MATCH('Stata dataset (nominal)'!$A41, 'Fountain Inputs'!$A$1:$A$133, 0), MATCH('Stata dataset (nominal)'!HT$1, 'Fountain Inputs'!$A$1:$XX$1, 0))),
Input_overrides!HT41)</f>
        <v>4581.0633093588303</v>
      </c>
      <c r="HU41" s="15">
        <f>IF(Input_overrides!HU41="",
IF(INDEX('Fountain Inputs'!$A$1:$XX$133, MATCH('Stata dataset (nominal)'!$A41, 'Fountain Inputs'!$A$1:$A$133, 0), MATCH('Stata dataset (nominal)'!HU$1, 'Fountain Inputs'!$A$1:$XX$1, 0))="", "", INDEX('Fountain Inputs'!$A$1:$XX$133, MATCH('Stata dataset (nominal)'!$A41, 'Fountain Inputs'!$A$1:$A$133, 0), MATCH('Stata dataset (nominal)'!HU$1, 'Fountain Inputs'!$A$1:$XX$1, 0))),
Input_overrides!HU41)</f>
        <v>569.45848828651697</v>
      </c>
      <c r="HV41" s="15">
        <f>IF(Input_overrides!HV41="",
IF(INDEX('Fountain Inputs'!$A$1:$XX$133, MATCH('Stata dataset (nominal)'!$A41, 'Fountain Inputs'!$A$1:$A$133, 0), MATCH('Stata dataset (nominal)'!HV$1, 'Fountain Inputs'!$A$1:$XX$1, 0))="", "", INDEX('Fountain Inputs'!$A$1:$XX$133, MATCH('Stata dataset (nominal)'!$A41, 'Fountain Inputs'!$A$1:$A$133, 0), MATCH('Stata dataset (nominal)'!HV$1, 'Fountain Inputs'!$A$1:$XX$1, 0))),
Input_overrides!HV41)</f>
        <v>2378.7551604136902</v>
      </c>
      <c r="HW41" s="15">
        <f>IF(Input_overrides!HW41="",
IF(INDEX('Fountain Inputs'!$A$1:$XX$133, MATCH('Stata dataset (nominal)'!$A41, 'Fountain Inputs'!$A$1:$A$133, 0), MATCH('Stata dataset (nominal)'!HW$1, 'Fountain Inputs'!$A$1:$XX$1, 0))="", "", INDEX('Fountain Inputs'!$A$1:$XX$133, MATCH('Stata dataset (nominal)'!$A41, 'Fountain Inputs'!$A$1:$A$133, 0), MATCH('Stata dataset (nominal)'!HW$1, 'Fountain Inputs'!$A$1:$XX$1, 0))),
Input_overrides!HW41)</f>
        <v>2426.9134915326099</v>
      </c>
      <c r="HX41" s="15">
        <f>IF(Input_overrides!HX41="",
IF(INDEX('Fountain Inputs'!$A$1:$XX$133, MATCH('Stata dataset (nominal)'!$A41, 'Fountain Inputs'!$A$1:$A$133, 0), MATCH('Stata dataset (nominal)'!HX$1, 'Fountain Inputs'!$A$1:$XX$1, 0))="", "", INDEX('Fountain Inputs'!$A$1:$XX$133, MATCH('Stata dataset (nominal)'!$A41, 'Fountain Inputs'!$A$1:$A$133, 0), MATCH('Stata dataset (nominal)'!HX$1, 'Fountain Inputs'!$A$1:$XX$1, 0))),
Input_overrides!HX41)</f>
        <v>10253.5715644299</v>
      </c>
      <c r="HY41" s="15">
        <f>IF(Input_overrides!HY41="",
IF(INDEX('Fountain Inputs'!$A$1:$XX$133, MATCH('Stata dataset (nominal)'!$A41, 'Fountain Inputs'!$A$1:$A$133, 0), MATCH('Stata dataset (nominal)'!HY$1, 'Fountain Inputs'!$A$1:$XX$1, 0))="", "", INDEX('Fountain Inputs'!$A$1:$XX$133, MATCH('Stata dataset (nominal)'!$A41, 'Fountain Inputs'!$A$1:$A$133, 0), MATCH('Stata dataset (nominal)'!HY$1, 'Fountain Inputs'!$A$1:$XX$1, 0))),
Input_overrides!HY41)</f>
        <v>21330.675985420301</v>
      </c>
      <c r="HZ41" s="15">
        <f>IF(Input_overrides!HZ41="",
IF(INDEX('Fountain Inputs'!$A$1:$XX$133, MATCH('Stata dataset (nominal)'!$A41, 'Fountain Inputs'!$A$1:$A$133, 0), MATCH('Stata dataset (nominal)'!HZ$1, 'Fountain Inputs'!$A$1:$XX$1, 0))="", "", INDEX('Fountain Inputs'!$A$1:$XX$133, MATCH('Stata dataset (nominal)'!$A41, 'Fountain Inputs'!$A$1:$A$133, 0), MATCH('Stata dataset (nominal)'!HZ$1, 'Fountain Inputs'!$A$1:$XX$1, 0))),
Input_overrides!HZ41)</f>
        <v>0</v>
      </c>
      <c r="IA41" s="15">
        <f>IF(Input_overrides!IA41="",
IF(INDEX('Fountain Inputs'!$A$1:$XX$133, MATCH('Stata dataset (nominal)'!$A41, 'Fountain Inputs'!$A$1:$A$133, 0), MATCH('Stata dataset (nominal)'!IA$1, 'Fountain Inputs'!$A$1:$XX$1, 0))="", "", INDEX('Fountain Inputs'!$A$1:$XX$133, MATCH('Stata dataset (nominal)'!$A41, 'Fountain Inputs'!$A$1:$A$133, 0), MATCH('Stata dataset (nominal)'!IA$1, 'Fountain Inputs'!$A$1:$XX$1, 0))),
Input_overrides!IA41)</f>
        <v>4681.0898910718997</v>
      </c>
      <c r="IB41" s="15">
        <f>IF(Input_overrides!IB41="",
IF(INDEX('Fountain Inputs'!$A$1:$XX$133, MATCH('Stata dataset (nominal)'!$A41, 'Fountain Inputs'!$A$1:$A$133, 0), MATCH('Stata dataset (nominal)'!IB$1, 'Fountain Inputs'!$A$1:$XX$1, 0))="", "", INDEX('Fountain Inputs'!$A$1:$XX$133, MATCH('Stata dataset (nominal)'!$A41, 'Fountain Inputs'!$A$1:$A$133, 0), MATCH('Stata dataset (nominal)'!IB$1, 'Fountain Inputs'!$A$1:$XX$1, 0))),
Input_overrides!IB41)</f>
        <v>673.47330161232003</v>
      </c>
      <c r="IC41" s="15">
        <f>IF(Input_overrides!IC41="",
IF(INDEX('Fountain Inputs'!$A$1:$XX$133, MATCH('Stata dataset (nominal)'!$A41, 'Fountain Inputs'!$A$1:$A$133, 0), MATCH('Stata dataset (nominal)'!IC$1, 'Fountain Inputs'!$A$1:$XX$1, 0))="", "", INDEX('Fountain Inputs'!$A$1:$XX$133, MATCH('Stata dataset (nominal)'!$A41, 'Fountain Inputs'!$A$1:$A$133, 0), MATCH('Stata dataset (nominal)'!IC$1, 'Fountain Inputs'!$A$1:$XX$1, 0))),
Input_overrides!IC41)</f>
        <v>15976.112792736099</v>
      </c>
      <c r="ID41" s="15">
        <f>IF(Input_overrides!ID41="",
IF(INDEX('Fountain Inputs'!$A$1:$XX$133, MATCH('Stata dataset (nominal)'!$A41, 'Fountain Inputs'!$A$1:$A$133, 0), MATCH('Stata dataset (nominal)'!ID$1, 'Fountain Inputs'!$A$1:$XX$1, 0))="", "", INDEX('Fountain Inputs'!$A$1:$XX$133, MATCH('Stata dataset (nominal)'!$A41, 'Fountain Inputs'!$A$1:$A$133, 0), MATCH('Stata dataset (nominal)'!ID$1, 'Fountain Inputs'!$A$1:$XX$1, 0))),
Input_overrides!ID41)</f>
        <v>21330.675985420301</v>
      </c>
      <c r="IE41" s="15">
        <f>IF(Input_overrides!IE41="",
IF(INDEX('Fountain Inputs'!$A$1:$XX$133, MATCH('Stata dataset (nominal)'!$A41, 'Fountain Inputs'!$A$1:$A$133, 0), MATCH('Stata dataset (nominal)'!IE$1, 'Fountain Inputs'!$A$1:$XX$1, 0))="", "", INDEX('Fountain Inputs'!$A$1:$XX$133, MATCH('Stata dataset (nominal)'!$A41, 'Fountain Inputs'!$A$1:$A$133, 0), MATCH('Stata dataset (nominal)'!IE$1, 'Fountain Inputs'!$A$1:$XX$1, 0))),
Input_overrides!IE41)</f>
        <v>189.345236551586</v>
      </c>
      <c r="IF41" s="15">
        <f>IF(Input_overrides!IF41="",
IF(INDEX('Fountain Inputs'!$A$1:$XX$133, MATCH('Stata dataset (nominal)'!$A41, 'Fountain Inputs'!$A$1:$A$133, 0), MATCH('Stata dataset (nominal)'!IF$1, 'Fountain Inputs'!$A$1:$XX$1, 0))="", "", INDEX('Fountain Inputs'!$A$1:$XX$133, MATCH('Stata dataset (nominal)'!$A41, 'Fountain Inputs'!$A$1:$A$133, 0), MATCH('Stata dataset (nominal)'!IF$1, 'Fountain Inputs'!$A$1:$XX$1, 0))),
Input_overrides!IF41)</f>
        <v>6101.58622099074</v>
      </c>
      <c r="IG41" s="15">
        <f>IF(Input_overrides!IG41="",
IF(INDEX('Fountain Inputs'!$A$1:$XX$133, MATCH('Stata dataset (nominal)'!$A41, 'Fountain Inputs'!$A$1:$A$133, 0), MATCH('Stata dataset (nominal)'!IG$1, 'Fountain Inputs'!$A$1:$XX$1, 0))="", "", INDEX('Fountain Inputs'!$A$1:$XX$133, MATCH('Stata dataset (nominal)'!$A41, 'Fountain Inputs'!$A$1:$A$133, 0), MATCH('Stata dataset (nominal)'!IG$1, 'Fountain Inputs'!$A$1:$XX$1, 0))),
Input_overrides!IG41)</f>
        <v>8217.9930296128205</v>
      </c>
      <c r="IH41" s="15">
        <f>IF(Input_overrides!IH41="",
IF(INDEX('Fountain Inputs'!$A$1:$XX$133, MATCH('Stata dataset (nominal)'!$A41, 'Fountain Inputs'!$A$1:$A$133, 0), MATCH('Stata dataset (nominal)'!IH$1, 'Fountain Inputs'!$A$1:$XX$1, 0))="", "", INDEX('Fountain Inputs'!$A$1:$XX$133, MATCH('Stata dataset (nominal)'!$A41, 'Fountain Inputs'!$A$1:$A$133, 0), MATCH('Stata dataset (nominal)'!IH$1, 'Fountain Inputs'!$A$1:$XX$1, 0))),
Input_overrides!IH41)</f>
        <v>6821.7514982652001</v>
      </c>
      <c r="II41" s="15">
        <f>IF(Input_overrides!II41="",
IF(INDEX('Fountain Inputs'!$A$1:$XX$133, MATCH('Stata dataset (nominal)'!$A41, 'Fountain Inputs'!$A$1:$A$133, 0), MATCH('Stata dataset (nominal)'!II$1, 'Fountain Inputs'!$A$1:$XX$1, 0))="", "", INDEX('Fountain Inputs'!$A$1:$XX$133, MATCH('Stata dataset (nominal)'!$A41, 'Fountain Inputs'!$A$1:$A$133, 0), MATCH('Stata dataset (nominal)'!II$1, 'Fountain Inputs'!$A$1:$XX$1, 0))),
Input_overrides!II41)</f>
        <v>0</v>
      </c>
      <c r="IJ41" s="15">
        <f>IF(Input_overrides!IJ41="",
IF(INDEX('Fountain Inputs'!$A$1:$XX$133, MATCH('Stata dataset (nominal)'!$A41, 'Fountain Inputs'!$A$1:$A$133, 0), MATCH('Stata dataset (nominal)'!IJ$1, 'Fountain Inputs'!$A$1:$XX$1, 0))="", "", INDEX('Fountain Inputs'!$A$1:$XX$133, MATCH('Stata dataset (nominal)'!$A41, 'Fountain Inputs'!$A$1:$A$133, 0), MATCH('Stata dataset (nominal)'!IJ$1, 'Fountain Inputs'!$A$1:$XX$1, 0))),
Input_overrides!IJ41)</f>
        <v>21330.675985420301</v>
      </c>
      <c r="IK41" s="15">
        <f>IF(Input_overrides!IK41="",
IF(INDEX('Fountain Inputs'!$A$1:$XX$133, MATCH('Stata dataset (nominal)'!$A41, 'Fountain Inputs'!$A$1:$A$133, 0), MATCH('Stata dataset (nominal)'!IK$1, 'Fountain Inputs'!$A$1:$XX$1, 0))="", "", INDEX('Fountain Inputs'!$A$1:$XX$133, MATCH('Stata dataset (nominal)'!$A41, 'Fountain Inputs'!$A$1:$A$133, 0), MATCH('Stata dataset (nominal)'!IK$1, 'Fountain Inputs'!$A$1:$XX$1, 0))),
Input_overrides!IK41)</f>
        <v>0</v>
      </c>
      <c r="IL41" s="15">
        <f>IF(Input_overrides!IL41="",
IF(INDEX('Fountain Inputs'!$A$1:$XX$133, MATCH('Stata dataset (nominal)'!$A41, 'Fountain Inputs'!$A$1:$A$133, 0), MATCH('Stata dataset (nominal)'!IL$1, 'Fountain Inputs'!$A$1:$XX$1, 0))="", "", INDEX('Fountain Inputs'!$A$1:$XX$133, MATCH('Stata dataset (nominal)'!$A41, 'Fountain Inputs'!$A$1:$A$133, 0), MATCH('Stata dataset (nominal)'!IL$1, 'Fountain Inputs'!$A$1:$XX$1, 0))),
Input_overrides!IL41)</f>
        <v>5046.2756295289601</v>
      </c>
      <c r="IM41" s="15">
        <f>IF(Input_overrides!IM41="",
IF(INDEX('Fountain Inputs'!$A$1:$XX$133, MATCH('Stata dataset (nominal)'!$A41, 'Fountain Inputs'!$A$1:$A$133, 0), MATCH('Stata dataset (nominal)'!IM$1, 'Fountain Inputs'!$A$1:$XX$1, 0))="", "", INDEX('Fountain Inputs'!$A$1:$XX$133, MATCH('Stata dataset (nominal)'!$A41, 'Fountain Inputs'!$A$1:$A$133, 0), MATCH('Stata dataset (nominal)'!IM$1, 'Fountain Inputs'!$A$1:$XX$1, 0))),
Input_overrides!IM41)</f>
        <v>10260.141395475201</v>
      </c>
      <c r="IN41" s="15">
        <f>IF(Input_overrides!IN41="",
IF(INDEX('Fountain Inputs'!$A$1:$XX$133, MATCH('Stata dataset (nominal)'!$A41, 'Fountain Inputs'!$A$1:$A$133, 0), MATCH('Stata dataset (nominal)'!IN$1, 'Fountain Inputs'!$A$1:$XX$1, 0))="", "", INDEX('Fountain Inputs'!$A$1:$XX$133, MATCH('Stata dataset (nominal)'!$A41, 'Fountain Inputs'!$A$1:$A$133, 0), MATCH('Stata dataset (nominal)'!IN$1, 'Fountain Inputs'!$A$1:$XX$1, 0))),
Input_overrides!IN41)</f>
        <v>139.39129571737999</v>
      </c>
      <c r="IO41" s="15">
        <f>IF(Input_overrides!IO41="",
IF(INDEX('Fountain Inputs'!$A$1:$XX$133, MATCH('Stata dataset (nominal)'!$A41, 'Fountain Inputs'!$A$1:$A$133, 0), MATCH('Stata dataset (nominal)'!IO$1, 'Fountain Inputs'!$A$1:$XX$1, 0))="", "", INDEX('Fountain Inputs'!$A$1:$XX$133, MATCH('Stata dataset (nominal)'!$A41, 'Fountain Inputs'!$A$1:$A$133, 0), MATCH('Stata dataset (nominal)'!IO$1, 'Fountain Inputs'!$A$1:$XX$1, 0))),
Input_overrides!IO41)</f>
        <v>5884.8676646988097</v>
      </c>
      <c r="IP41" s="15">
        <f>IF(Input_overrides!IP41="",
IF(INDEX('Fountain Inputs'!$A$1:$XX$133, MATCH('Stata dataset (nominal)'!$A41, 'Fountain Inputs'!$A$1:$A$133, 0), MATCH('Stata dataset (nominal)'!IP$1, 'Fountain Inputs'!$A$1:$XX$1, 0))="", "", INDEX('Fountain Inputs'!$A$1:$XX$133, MATCH('Stata dataset (nominal)'!$A41, 'Fountain Inputs'!$A$1:$A$133, 0), MATCH('Stata dataset (nominal)'!IP$1, 'Fountain Inputs'!$A$1:$XX$1, 0))),
Input_overrides!IP41)</f>
        <v>21330.675985420301</v>
      </c>
      <c r="IQ41" s="15">
        <f>IF(Input_overrides!IQ41="",
IF(INDEX('Fountain Inputs'!$A$1:$XX$133, MATCH('Stata dataset (nominal)'!$A41, 'Fountain Inputs'!$A$1:$A$133, 0), MATCH('Stata dataset (nominal)'!IQ$1, 'Fountain Inputs'!$A$1:$XX$1, 0))="", "", INDEX('Fountain Inputs'!$A$1:$XX$133, MATCH('Stata dataset (nominal)'!$A41, 'Fountain Inputs'!$A$1:$A$133, 0), MATCH('Stata dataset (nominal)'!IQ$1, 'Fountain Inputs'!$A$1:$XX$1, 0))),
Input_overrides!IQ41)</f>
        <v>0</v>
      </c>
      <c r="IR41" s="15">
        <f>IF(Input_overrides!IR41="",
IF(INDEX('Fountain Inputs'!$A$1:$XX$133, MATCH('Stata dataset (nominal)'!$A41, 'Fountain Inputs'!$A$1:$A$133, 0), MATCH('Stata dataset (nominal)'!IR$1, 'Fountain Inputs'!$A$1:$XX$1, 0))="", "", INDEX('Fountain Inputs'!$A$1:$XX$133, MATCH('Stata dataset (nominal)'!$A41, 'Fountain Inputs'!$A$1:$A$133, 0), MATCH('Stata dataset (nominal)'!IR$1, 'Fountain Inputs'!$A$1:$XX$1, 0))),
Input_overrides!IR41)</f>
        <v>2074.0488265430599</v>
      </c>
      <c r="IS41" s="15">
        <f>IF(Input_overrides!IS41="",
IF(INDEX('Fountain Inputs'!$A$1:$XX$133, MATCH('Stata dataset (nominal)'!$A41, 'Fountain Inputs'!$A$1:$A$133, 0), MATCH('Stata dataset (nominal)'!IS$1, 'Fountain Inputs'!$A$1:$XX$1, 0))="", "", INDEX('Fountain Inputs'!$A$1:$XX$133, MATCH('Stata dataset (nominal)'!$A41, 'Fountain Inputs'!$A$1:$A$133, 0), MATCH('Stata dataset (nominal)'!IS$1, 'Fountain Inputs'!$A$1:$XX$1, 0))),
Input_overrides!IS41)</f>
        <v>1943.7920415649101</v>
      </c>
      <c r="IT41" s="15">
        <f>IF(Input_overrides!IT41="",
IF(INDEX('Fountain Inputs'!$A$1:$XX$133, MATCH('Stata dataset (nominal)'!$A41, 'Fountain Inputs'!$A$1:$A$133, 0), MATCH('Stata dataset (nominal)'!IT$1, 'Fountain Inputs'!$A$1:$XX$1, 0))="", "", INDEX('Fountain Inputs'!$A$1:$XX$133, MATCH('Stata dataset (nominal)'!$A41, 'Fountain Inputs'!$A$1:$A$133, 0), MATCH('Stata dataset (nominal)'!IT$1, 'Fountain Inputs'!$A$1:$XX$1, 0))),
Input_overrides!IT41)</f>
        <v>0</v>
      </c>
      <c r="IU41" s="15">
        <f>IF(Input_overrides!IU41="",
IF(INDEX('Fountain Inputs'!$A$1:$XX$133, MATCH('Stata dataset (nominal)'!$A41, 'Fountain Inputs'!$A$1:$A$133, 0), MATCH('Stata dataset (nominal)'!IU$1, 'Fountain Inputs'!$A$1:$XX$1, 0))="", "", INDEX('Fountain Inputs'!$A$1:$XX$133, MATCH('Stata dataset (nominal)'!$A41, 'Fountain Inputs'!$A$1:$A$133, 0), MATCH('Stata dataset (nominal)'!IU$1, 'Fountain Inputs'!$A$1:$XX$1, 0))),
Input_overrides!IU41)</f>
        <v>2215.3713786546</v>
      </c>
      <c r="IV41" s="15">
        <f>IF(Input_overrides!IV41="",
IF(INDEX('Fountain Inputs'!$A$1:$XX$133, MATCH('Stata dataset (nominal)'!$A41, 'Fountain Inputs'!$A$1:$A$133, 0), MATCH('Stata dataset (nominal)'!IV$1, 'Fountain Inputs'!$A$1:$XX$1, 0))="", "", INDEX('Fountain Inputs'!$A$1:$XX$133, MATCH('Stata dataset (nominal)'!$A41, 'Fountain Inputs'!$A$1:$A$133, 0), MATCH('Stata dataset (nominal)'!IV$1, 'Fountain Inputs'!$A$1:$XX$1, 0))),
Input_overrides!IV41)</f>
        <v>0</v>
      </c>
      <c r="IW41" s="15">
        <f>IF(Input_overrides!IW41="",
IF(INDEX('Fountain Inputs'!$A$1:$XX$133, MATCH('Stata dataset (nominal)'!$A41, 'Fountain Inputs'!$A$1:$A$133, 0), MATCH('Stata dataset (nominal)'!IW$1, 'Fountain Inputs'!$A$1:$XX$1, 0))="", "", INDEX('Fountain Inputs'!$A$1:$XX$133, MATCH('Stata dataset (nominal)'!$A41, 'Fountain Inputs'!$A$1:$A$133, 0), MATCH('Stata dataset (nominal)'!IW$1, 'Fountain Inputs'!$A$1:$XX$1, 0))),
Input_overrides!IW41)</f>
        <v>15835.0640407267</v>
      </c>
      <c r="IX41" s="15">
        <f>IF(Input_overrides!IX41="",
IF(INDEX('Fountain Inputs'!$A$1:$XX$133, MATCH('Stata dataset (nominal)'!$A41, 'Fountain Inputs'!$A$1:$A$133, 0), MATCH('Stata dataset (nominal)'!IX$1, 'Fountain Inputs'!$A$1:$XX$1, 0))="", "", INDEX('Fountain Inputs'!$A$1:$XX$133, MATCH('Stata dataset (nominal)'!$A41, 'Fountain Inputs'!$A$1:$A$133, 0), MATCH('Stata dataset (nominal)'!IX$1, 'Fountain Inputs'!$A$1:$XX$1, 0))),
Input_overrides!IX41)</f>
        <v>22068.2762874892</v>
      </c>
      <c r="IY41" s="15">
        <f>IF(Input_overrides!IY41="",
IF(INDEX('Fountain Inputs'!$A$1:$XX$133, MATCH('Stata dataset (nominal)'!$A41, 'Fountain Inputs'!$A$1:$A$133, 0), MATCH('Stata dataset (nominal)'!IY$1, 'Fountain Inputs'!$A$1:$XX$1, 0))="", "", INDEX('Fountain Inputs'!$A$1:$XX$133, MATCH('Stata dataset (nominal)'!$A41, 'Fountain Inputs'!$A$1:$A$133, 0), MATCH('Stata dataset (nominal)'!IY$1, 'Fountain Inputs'!$A$1:$XX$1, 0))),
Input_overrides!IY41)</f>
        <v>0</v>
      </c>
      <c r="IZ41" s="15">
        <f>IF(Input_overrides!IZ41="",
IF(INDEX('Fountain Inputs'!$A$1:$XX$133, MATCH('Stata dataset (nominal)'!$A41, 'Fountain Inputs'!$A$1:$A$133, 0), MATCH('Stata dataset (nominal)'!IZ$1, 'Fountain Inputs'!$A$1:$XX$1, 0))="", "", INDEX('Fountain Inputs'!$A$1:$XX$133, MATCH('Stata dataset (nominal)'!$A41, 'Fountain Inputs'!$A$1:$A$133, 0), MATCH('Stata dataset (nominal)'!IZ$1, 'Fountain Inputs'!$A$1:$XX$1, 0))),
Input_overrides!IZ41)</f>
        <v>4702.98629460967</v>
      </c>
      <c r="JA41" s="15">
        <f>IF(Input_overrides!JA41="",
IF(INDEX('Fountain Inputs'!$A$1:$XX$133, MATCH('Stata dataset (nominal)'!$A41, 'Fountain Inputs'!$A$1:$A$133, 0), MATCH('Stata dataset (nominal)'!JA$1, 'Fountain Inputs'!$A$1:$XX$1, 0))="", "", INDEX('Fountain Inputs'!$A$1:$XX$133, MATCH('Stata dataset (nominal)'!$A41, 'Fountain Inputs'!$A$1:$A$133, 0), MATCH('Stata dataset (nominal)'!JA$1, 'Fountain Inputs'!$A$1:$XX$1, 0))),
Input_overrides!JA41)</f>
        <v>0</v>
      </c>
      <c r="JB41" s="15">
        <f>IF(Input_overrides!JB41="",
IF(INDEX('Fountain Inputs'!$A$1:$XX$133, MATCH('Stata dataset (nominal)'!$A41, 'Fountain Inputs'!$A$1:$A$133, 0), MATCH('Stata dataset (nominal)'!JB$1, 'Fountain Inputs'!$A$1:$XX$1, 0))="", "", INDEX('Fountain Inputs'!$A$1:$XX$133, MATCH('Stata dataset (nominal)'!$A41, 'Fountain Inputs'!$A$1:$A$133, 0), MATCH('Stata dataset (nominal)'!JB$1, 'Fountain Inputs'!$A$1:$XX$1, 0))),
Input_overrides!JB41)</f>
        <v>17365.2899928796</v>
      </c>
      <c r="JC41" s="15">
        <f>IF(Input_overrides!JC41="",
IF(INDEX('Fountain Inputs'!$A$1:$XX$133, MATCH('Stata dataset (nominal)'!$A41, 'Fountain Inputs'!$A$1:$A$133, 0), MATCH('Stata dataset (nominal)'!JC$1, 'Fountain Inputs'!$A$1:$XX$1, 0))="", "", INDEX('Fountain Inputs'!$A$1:$XX$133, MATCH('Stata dataset (nominal)'!$A41, 'Fountain Inputs'!$A$1:$A$133, 0), MATCH('Stata dataset (nominal)'!JC$1, 'Fountain Inputs'!$A$1:$XX$1, 0))),
Input_overrides!JC41)</f>
        <v>22068.2762874892</v>
      </c>
      <c r="JD41" s="15">
        <f>IF(Input_overrides!JD41="",
IF(INDEX('Fountain Inputs'!$A$1:$XX$133, MATCH('Stata dataset (nominal)'!$A41, 'Fountain Inputs'!$A$1:$A$133, 0), MATCH('Stata dataset (nominal)'!JD$1, 'Fountain Inputs'!$A$1:$XX$1, 0))="", "", INDEX('Fountain Inputs'!$A$1:$XX$133, MATCH('Stata dataset (nominal)'!$A41, 'Fountain Inputs'!$A$1:$A$133, 0), MATCH('Stata dataset (nominal)'!JD$1, 'Fountain Inputs'!$A$1:$XX$1, 0))),
Input_overrides!JD41)</f>
        <v>1068.9434452995899</v>
      </c>
      <c r="JE41" s="15">
        <f>IF(Input_overrides!JE41="",
IF(INDEX('Fountain Inputs'!$A$1:$XX$133, MATCH('Stata dataset (nominal)'!$A41, 'Fountain Inputs'!$A$1:$A$133, 0), MATCH('Stata dataset (nominal)'!JE$1, 'Fountain Inputs'!$A$1:$XX$1, 0))="", "", INDEX('Fountain Inputs'!$A$1:$XX$133, MATCH('Stata dataset (nominal)'!$A41, 'Fountain Inputs'!$A$1:$A$133, 0), MATCH('Stata dataset (nominal)'!JE$1, 'Fountain Inputs'!$A$1:$XX$1, 0))),
Input_overrides!JE41)</f>
        <v>4694.4082226607397</v>
      </c>
      <c r="JF41" s="15">
        <f>IF(Input_overrides!JF41="",
IF(INDEX('Fountain Inputs'!$A$1:$XX$133, MATCH('Stata dataset (nominal)'!$A41, 'Fountain Inputs'!$A$1:$A$133, 0), MATCH('Stata dataset (nominal)'!JF$1, 'Fountain Inputs'!$A$1:$XX$1, 0))="", "", INDEX('Fountain Inputs'!$A$1:$XX$133, MATCH('Stata dataset (nominal)'!$A41, 'Fountain Inputs'!$A$1:$A$133, 0), MATCH('Stata dataset (nominal)'!JF$1, 'Fountain Inputs'!$A$1:$XX$1, 0))),
Input_overrides!JF41)</f>
        <v>6461.7097533629203</v>
      </c>
      <c r="JG41" s="15">
        <f>IF(Input_overrides!JG41="",
IF(INDEX('Fountain Inputs'!$A$1:$XX$133, MATCH('Stata dataset (nominal)'!$A41, 'Fountain Inputs'!$A$1:$A$133, 0), MATCH('Stata dataset (nominal)'!JG$1, 'Fountain Inputs'!$A$1:$XX$1, 0))="", "", INDEX('Fountain Inputs'!$A$1:$XX$133, MATCH('Stata dataset (nominal)'!$A41, 'Fountain Inputs'!$A$1:$A$133, 0), MATCH('Stata dataset (nominal)'!JG$1, 'Fountain Inputs'!$A$1:$XX$1, 0))),
Input_overrides!JG41)</f>
        <v>7820.8467734241704</v>
      </c>
      <c r="JH41" s="15">
        <f>IF(Input_overrides!JH41="",
IF(INDEX('Fountain Inputs'!$A$1:$XX$133, MATCH('Stata dataset (nominal)'!$A41, 'Fountain Inputs'!$A$1:$A$133, 0), MATCH('Stata dataset (nominal)'!JH$1, 'Fountain Inputs'!$A$1:$XX$1, 0))="", "", INDEX('Fountain Inputs'!$A$1:$XX$133, MATCH('Stata dataset (nominal)'!$A41, 'Fountain Inputs'!$A$1:$A$133, 0), MATCH('Stata dataset (nominal)'!JH$1, 'Fountain Inputs'!$A$1:$XX$1, 0))),
Input_overrides!JH41)</f>
        <v>2022.36809274184</v>
      </c>
      <c r="JI41" s="15">
        <f>IF(Input_overrides!JI41="",
IF(INDEX('Fountain Inputs'!$A$1:$XX$133, MATCH('Stata dataset (nominal)'!$A41, 'Fountain Inputs'!$A$1:$A$133, 0), MATCH('Stata dataset (nominal)'!JI$1, 'Fountain Inputs'!$A$1:$XX$1, 0))="", "", INDEX('Fountain Inputs'!$A$1:$XX$133, MATCH('Stata dataset (nominal)'!$A41, 'Fountain Inputs'!$A$1:$A$133, 0), MATCH('Stata dataset (nominal)'!JI$1, 'Fountain Inputs'!$A$1:$XX$1, 0))),
Input_overrides!JI41)</f>
        <v>22068.2762874892</v>
      </c>
      <c r="JJ41" s="15">
        <f>IF(Input_overrides!JJ41="",
IF(INDEX('Fountain Inputs'!$A$1:$XX$133, MATCH('Stata dataset (nominal)'!$A41, 'Fountain Inputs'!$A$1:$A$133, 0), MATCH('Stata dataset (nominal)'!JJ$1, 'Fountain Inputs'!$A$1:$XX$1, 0))="", "", INDEX('Fountain Inputs'!$A$1:$XX$133, MATCH('Stata dataset (nominal)'!$A41, 'Fountain Inputs'!$A$1:$A$133, 0), MATCH('Stata dataset (nominal)'!JJ$1, 'Fountain Inputs'!$A$1:$XX$1, 0))),
Input_overrides!JJ41)</f>
        <v>0</v>
      </c>
      <c r="JK41" s="15">
        <f>IF(Input_overrides!JK41="",
IF(INDEX('Fountain Inputs'!$A$1:$XX$133, MATCH('Stata dataset (nominal)'!$A41, 'Fountain Inputs'!$A$1:$A$133, 0), MATCH('Stata dataset (nominal)'!JK$1, 'Fountain Inputs'!$A$1:$XX$1, 0))="", "", INDEX('Fountain Inputs'!$A$1:$XX$133, MATCH('Stata dataset (nominal)'!$A41, 'Fountain Inputs'!$A$1:$A$133, 0), MATCH('Stata dataset (nominal)'!JK$1, 'Fountain Inputs'!$A$1:$XX$1, 0))),
Input_overrides!JK41)</f>
        <v>6041.7094504543002</v>
      </c>
      <c r="JL41" s="15">
        <f>IF(Input_overrides!JL41="",
IF(INDEX('Fountain Inputs'!$A$1:$XX$133, MATCH('Stata dataset (nominal)'!$A41, 'Fountain Inputs'!$A$1:$A$133, 0), MATCH('Stata dataset (nominal)'!JL$1, 'Fountain Inputs'!$A$1:$XX$1, 0))="", "", INDEX('Fountain Inputs'!$A$1:$XX$133, MATCH('Stata dataset (nominal)'!$A41, 'Fountain Inputs'!$A$1:$A$133, 0), MATCH('Stata dataset (nominal)'!JL$1, 'Fountain Inputs'!$A$1:$XX$1, 0))),
Input_overrides!JL41)</f>
        <v>6943.3000106662403</v>
      </c>
      <c r="JM41" s="15">
        <f>IF(Input_overrides!JM41="",
IF(INDEX('Fountain Inputs'!$A$1:$XX$133, MATCH('Stata dataset (nominal)'!$A41, 'Fountain Inputs'!$A$1:$A$133, 0), MATCH('Stata dataset (nominal)'!JM$1, 'Fountain Inputs'!$A$1:$XX$1, 0))="", "", INDEX('Fountain Inputs'!$A$1:$XX$133, MATCH('Stata dataset (nominal)'!$A41, 'Fountain Inputs'!$A$1:$A$133, 0), MATCH('Stata dataset (nominal)'!JM$1, 'Fountain Inputs'!$A$1:$XX$1, 0))),
Input_overrides!JM41)</f>
        <v>2350.4496714522502</v>
      </c>
      <c r="JN41" s="15">
        <f>IF(Input_overrides!JN41="",
IF(INDEX('Fountain Inputs'!$A$1:$XX$133, MATCH('Stata dataset (nominal)'!$A41, 'Fountain Inputs'!$A$1:$A$133, 0), MATCH('Stata dataset (nominal)'!JN$1, 'Fountain Inputs'!$A$1:$XX$1, 0))="", "", INDEX('Fountain Inputs'!$A$1:$XX$133, MATCH('Stata dataset (nominal)'!$A41, 'Fountain Inputs'!$A$1:$A$133, 0), MATCH('Stata dataset (nominal)'!JN$1, 'Fountain Inputs'!$A$1:$XX$1, 0))),
Input_overrides!JN41)</f>
        <v>6732.8171549164699</v>
      </c>
      <c r="JO41" s="15">
        <f>IF(Input_overrides!JO41="",
IF(INDEX('Fountain Inputs'!$A$1:$XX$133, MATCH('Stata dataset (nominal)'!$A41, 'Fountain Inputs'!$A$1:$A$133, 0), MATCH('Stata dataset (nominal)'!JO$1, 'Fountain Inputs'!$A$1:$XX$1, 0))="", "", INDEX('Fountain Inputs'!$A$1:$XX$133, MATCH('Stata dataset (nominal)'!$A41, 'Fountain Inputs'!$A$1:$A$133, 0), MATCH('Stata dataset (nominal)'!JO$1, 'Fountain Inputs'!$A$1:$XX$1, 0))),
Input_overrides!JO41)</f>
        <v>22068.2762874892</v>
      </c>
      <c r="JP41" s="15">
        <f>IF(Input_overrides!JP41="",
IF(INDEX('Fountain Inputs'!$A$1:$XX$133, MATCH('Stata dataset (nominal)'!$A41, 'Fountain Inputs'!$A$1:$A$133, 0), MATCH('Stata dataset (nominal)'!JP$1, 'Fountain Inputs'!$A$1:$XX$1, 0))="", "", INDEX('Fountain Inputs'!$A$1:$XX$133, MATCH('Stata dataset (nominal)'!$A41, 'Fountain Inputs'!$A$1:$A$133, 0), MATCH('Stata dataset (nominal)'!JP$1, 'Fountain Inputs'!$A$1:$XX$1, 0))),
Input_overrides!JP41)</f>
        <v>0</v>
      </c>
      <c r="JQ41" s="15">
        <f>IF(Input_overrides!JQ41="",
IF(INDEX('Fountain Inputs'!$A$1:$XX$133, MATCH('Stata dataset (nominal)'!$A41, 'Fountain Inputs'!$A$1:$A$133, 0), MATCH('Stata dataset (nominal)'!JQ$1, 'Fountain Inputs'!$A$1:$XX$1, 0))="", "", INDEX('Fountain Inputs'!$A$1:$XX$133, MATCH('Stata dataset (nominal)'!$A41, 'Fountain Inputs'!$A$1:$A$133, 0), MATCH('Stata dataset (nominal)'!JQ$1, 'Fountain Inputs'!$A$1:$XX$1, 0))),
Input_overrides!JQ41)</f>
        <v>116420.537667475</v>
      </c>
      <c r="JR41" s="15">
        <f>IF(Input_overrides!JR41="",
IF(INDEX('Fountain Inputs'!$A$1:$XX$133, MATCH('Stata dataset (nominal)'!$A41, 'Fountain Inputs'!$A$1:$A$133, 0), MATCH('Stata dataset (nominal)'!JR$1, 'Fountain Inputs'!$A$1:$XX$1, 0))="", "", INDEX('Fountain Inputs'!$A$1:$XX$133, MATCH('Stata dataset (nominal)'!$A41, 'Fountain Inputs'!$A$1:$A$133, 0), MATCH('Stata dataset (nominal)'!JR$1, 'Fountain Inputs'!$A$1:$XX$1, 0))),
Input_overrides!JR41)</f>
        <v>12337.0590971035</v>
      </c>
      <c r="JS41" s="15">
        <f>IF(Input_overrides!JS41="",
IF(INDEX('Fountain Inputs'!$A$1:$XX$133, MATCH('Stata dataset (nominal)'!$A41, 'Fountain Inputs'!$A$1:$A$133, 0), MATCH('Stata dataset (nominal)'!JS$1, 'Fountain Inputs'!$A$1:$XX$1, 0))="", "", INDEX('Fountain Inputs'!$A$1:$XX$133, MATCH('Stata dataset (nominal)'!$A41, 'Fountain Inputs'!$A$1:$A$133, 0), MATCH('Stata dataset (nominal)'!JS$1, 'Fountain Inputs'!$A$1:$XX$1, 0))),
Input_overrides!JS41)</f>
        <v>7742.7477523509297</v>
      </c>
      <c r="JT41" s="15">
        <f>IF(Input_overrides!JT41="",
IF(INDEX('Fountain Inputs'!$A$1:$XX$133, MATCH('Stata dataset (nominal)'!$A41, 'Fountain Inputs'!$A$1:$A$133, 0), MATCH('Stata dataset (nominal)'!JT$1, 'Fountain Inputs'!$A$1:$XX$1, 0))="", "", INDEX('Fountain Inputs'!$A$1:$XX$133, MATCH('Stata dataset (nominal)'!$A41, 'Fountain Inputs'!$A$1:$A$133, 0), MATCH('Stata dataset (nominal)'!JT$1, 'Fountain Inputs'!$A$1:$XX$1, 0))),
Input_overrides!JT41)</f>
        <v>76687.045522469605</v>
      </c>
      <c r="JU41" s="15">
        <f>IF(Input_overrides!JU41="",
IF(INDEX('Fountain Inputs'!$A$1:$XX$133, MATCH('Stata dataset (nominal)'!$A41, 'Fountain Inputs'!$A$1:$A$133, 0), MATCH('Stata dataset (nominal)'!JU$1, 'Fountain Inputs'!$A$1:$XX$1, 0))="", "", INDEX('Fountain Inputs'!$A$1:$XX$133, MATCH('Stata dataset (nominal)'!$A41, 'Fountain Inputs'!$A$1:$A$133, 0), MATCH('Stata dataset (nominal)'!JU$1, 'Fountain Inputs'!$A$1:$XX$1, 0))),
Input_overrides!JU41)</f>
        <v>2460.9269289505901</v>
      </c>
      <c r="JV41" s="15">
        <f>IF(Input_overrides!JV41="",
IF(INDEX('Fountain Inputs'!$A$1:$XX$133, MATCH('Stata dataset (nominal)'!$A41, 'Fountain Inputs'!$A$1:$A$133, 0), MATCH('Stata dataset (nominal)'!JV$1, 'Fountain Inputs'!$A$1:$XX$1, 0))="", "", INDEX('Fountain Inputs'!$A$1:$XX$133, MATCH('Stata dataset (nominal)'!$A41, 'Fountain Inputs'!$A$1:$A$133, 0), MATCH('Stata dataset (nominal)'!JV$1, 'Fountain Inputs'!$A$1:$XX$1, 0))),
Input_overrides!JV41)</f>
        <v>25717.1423354082</v>
      </c>
      <c r="JW41" s="15">
        <f>IF(Input_overrides!JW41="",
IF(INDEX('Fountain Inputs'!$A$1:$XX$133, MATCH('Stata dataset (nominal)'!$A41, 'Fountain Inputs'!$A$1:$A$133, 0), MATCH('Stata dataset (nominal)'!JW$1, 'Fountain Inputs'!$A$1:$XX$1, 0))="", "", INDEX('Fountain Inputs'!$A$1:$XX$133, MATCH('Stata dataset (nominal)'!$A41, 'Fountain Inputs'!$A$1:$A$133, 0), MATCH('Stata dataset (nominal)'!JW$1, 'Fountain Inputs'!$A$1:$XX$1, 0))),
Input_overrides!JW41)</f>
        <v>241365.459303757</v>
      </c>
      <c r="JX41" s="15">
        <f>IF(Input_overrides!JX41="",
IF(INDEX('Fountain Inputs'!$A$1:$XX$133, MATCH('Stata dataset (nominal)'!$A41, 'Fountain Inputs'!$A$1:$A$133, 0), MATCH('Stata dataset (nominal)'!JX$1, 'Fountain Inputs'!$A$1:$XX$1, 0))="", "", INDEX('Fountain Inputs'!$A$1:$XX$133, MATCH('Stata dataset (nominal)'!$A41, 'Fountain Inputs'!$A$1:$A$133, 0), MATCH('Stata dataset (nominal)'!JX$1, 'Fountain Inputs'!$A$1:$XX$1, 0))),
Input_overrides!JX41)</f>
        <v>0</v>
      </c>
      <c r="JY41" s="15">
        <f>IF(Input_overrides!JY41="",
IF(INDEX('Fountain Inputs'!$A$1:$XX$133, MATCH('Stata dataset (nominal)'!$A41, 'Fountain Inputs'!$A$1:$A$133, 0), MATCH('Stata dataset (nominal)'!JY$1, 'Fountain Inputs'!$A$1:$XX$1, 0))="", "", INDEX('Fountain Inputs'!$A$1:$XX$133, MATCH('Stata dataset (nominal)'!$A41, 'Fountain Inputs'!$A$1:$A$133, 0), MATCH('Stata dataset (nominal)'!JY$1, 'Fountain Inputs'!$A$1:$XX$1, 0))),
Input_overrides!JY41)</f>
        <v>24999.3278453772</v>
      </c>
      <c r="JZ41" s="15">
        <f>IF(Input_overrides!JZ41="",
IF(INDEX('Fountain Inputs'!$A$1:$XX$133, MATCH('Stata dataset (nominal)'!$A41, 'Fountain Inputs'!$A$1:$A$133, 0), MATCH('Stata dataset (nominal)'!JZ$1, 'Fountain Inputs'!$A$1:$XX$1, 0))="", "", INDEX('Fountain Inputs'!$A$1:$XX$133, MATCH('Stata dataset (nominal)'!$A41, 'Fountain Inputs'!$A$1:$A$133, 0), MATCH('Stata dataset (nominal)'!JZ$1, 'Fountain Inputs'!$A$1:$XX$1, 0))),
Input_overrides!JZ41)</f>
        <v>13112.898725056901</v>
      </c>
      <c r="KA41" s="15">
        <f>IF(Input_overrides!KA41="",
IF(INDEX('Fountain Inputs'!$A$1:$XX$133, MATCH('Stata dataset (nominal)'!$A41, 'Fountain Inputs'!$A$1:$A$133, 0), MATCH('Stata dataset (nominal)'!KA$1, 'Fountain Inputs'!$A$1:$XX$1, 0))="", "", INDEX('Fountain Inputs'!$A$1:$XX$133, MATCH('Stata dataset (nominal)'!$A41, 'Fountain Inputs'!$A$1:$A$133, 0), MATCH('Stata dataset (nominal)'!KA$1, 'Fountain Inputs'!$A$1:$XX$1, 0))),
Input_overrides!KA41)</f>
        <v>203294.21778822201</v>
      </c>
      <c r="KB41" s="15">
        <f>IF(Input_overrides!KB41="",
IF(INDEX('Fountain Inputs'!$A$1:$XX$133, MATCH('Stata dataset (nominal)'!$A41, 'Fountain Inputs'!$A$1:$A$133, 0), MATCH('Stata dataset (nominal)'!KB$1, 'Fountain Inputs'!$A$1:$XX$1, 0))="", "", INDEX('Fountain Inputs'!$A$1:$XX$133, MATCH('Stata dataset (nominal)'!$A41, 'Fountain Inputs'!$A$1:$A$133, 0), MATCH('Stata dataset (nominal)'!KB$1, 'Fountain Inputs'!$A$1:$XX$1, 0))),
Input_overrides!KB41)</f>
        <v>241406.44435865601</v>
      </c>
      <c r="KC41" s="15">
        <f>IF(Input_overrides!KC41="",
IF(INDEX('Fountain Inputs'!$A$1:$XX$133, MATCH('Stata dataset (nominal)'!$A41, 'Fountain Inputs'!$A$1:$A$133, 0), MATCH('Stata dataset (nominal)'!KC$1, 'Fountain Inputs'!$A$1:$XX$1, 0))="", "", INDEX('Fountain Inputs'!$A$1:$XX$133, MATCH('Stata dataset (nominal)'!$A41, 'Fountain Inputs'!$A$1:$A$133, 0), MATCH('Stata dataset (nominal)'!KC$1, 'Fountain Inputs'!$A$1:$XX$1, 0))),
Input_overrides!KC41)</f>
        <v>5505.9978918199404</v>
      </c>
      <c r="KD41" s="15">
        <f>IF(Input_overrides!KD41="",
IF(INDEX('Fountain Inputs'!$A$1:$XX$133, MATCH('Stata dataset (nominal)'!$A41, 'Fountain Inputs'!$A$1:$A$133, 0), MATCH('Stata dataset (nominal)'!KD$1, 'Fountain Inputs'!$A$1:$XX$1, 0))="", "", INDEX('Fountain Inputs'!$A$1:$XX$133, MATCH('Stata dataset (nominal)'!$A41, 'Fountain Inputs'!$A$1:$A$133, 0), MATCH('Stata dataset (nominal)'!KD$1, 'Fountain Inputs'!$A$1:$XX$1, 0))),
Input_overrides!KD41)</f>
        <v>12270.1968146613</v>
      </c>
      <c r="KE41" s="15">
        <f>IF(Input_overrides!KE41="",
IF(INDEX('Fountain Inputs'!$A$1:$XX$133, MATCH('Stata dataset (nominal)'!$A41, 'Fountain Inputs'!$A$1:$A$133, 0), MATCH('Stata dataset (nominal)'!KE$1, 'Fountain Inputs'!$A$1:$XX$1, 0))="", "", INDEX('Fountain Inputs'!$A$1:$XX$133, MATCH('Stata dataset (nominal)'!$A41, 'Fountain Inputs'!$A$1:$A$133, 0), MATCH('Stata dataset (nominal)'!KE$1, 'Fountain Inputs'!$A$1:$XX$1, 0))),
Input_overrides!KE41)</f>
        <v>24117.169420735001</v>
      </c>
      <c r="KF41" s="15">
        <f>IF(Input_overrides!KF41="",
IF(INDEX('Fountain Inputs'!$A$1:$XX$133, MATCH('Stata dataset (nominal)'!$A41, 'Fountain Inputs'!$A$1:$A$133, 0), MATCH('Stata dataset (nominal)'!KF$1, 'Fountain Inputs'!$A$1:$XX$1, 0))="", "", INDEX('Fountain Inputs'!$A$1:$XX$133, MATCH('Stata dataset (nominal)'!$A41, 'Fountain Inputs'!$A$1:$A$133, 0), MATCH('Stata dataset (nominal)'!KF$1, 'Fountain Inputs'!$A$1:$XX$1, 0))),
Input_overrides!KF41)</f>
        <v>199513.080231439</v>
      </c>
      <c r="KG41" s="15">
        <f>IF(Input_overrides!KG41="",
IF(INDEX('Fountain Inputs'!$A$1:$XX$133, MATCH('Stata dataset (nominal)'!$A41, 'Fountain Inputs'!$A$1:$A$133, 0), MATCH('Stata dataset (nominal)'!KG$1, 'Fountain Inputs'!$A$1:$XX$1, 0))="", "", INDEX('Fountain Inputs'!$A$1:$XX$133, MATCH('Stata dataset (nominal)'!$A41, 'Fountain Inputs'!$A$1:$A$133, 0), MATCH('Stata dataset (nominal)'!KG$1, 'Fountain Inputs'!$A$1:$XX$1, 0))),
Input_overrides!KG41)</f>
        <v>0</v>
      </c>
      <c r="KH41" s="15">
        <f>IF(Input_overrides!KH41="",
IF(INDEX('Fountain Inputs'!$A$1:$XX$133, MATCH('Stata dataset (nominal)'!$A41, 'Fountain Inputs'!$A$1:$A$133, 0), MATCH('Stata dataset (nominal)'!KH$1, 'Fountain Inputs'!$A$1:$XX$1, 0))="", "", INDEX('Fountain Inputs'!$A$1:$XX$133, MATCH('Stata dataset (nominal)'!$A41, 'Fountain Inputs'!$A$1:$A$133, 0), MATCH('Stata dataset (nominal)'!KH$1, 'Fountain Inputs'!$A$1:$XX$1, 0))),
Input_overrides!KH41)</f>
        <v>241406.44435865601</v>
      </c>
      <c r="KI41" s="15">
        <f>IF(Input_overrides!KI41="",
IF(INDEX('Fountain Inputs'!$A$1:$XX$133, MATCH('Stata dataset (nominal)'!$A41, 'Fountain Inputs'!$A$1:$A$133, 0), MATCH('Stata dataset (nominal)'!KI$1, 'Fountain Inputs'!$A$1:$XX$1, 0))="", "", INDEX('Fountain Inputs'!$A$1:$XX$133, MATCH('Stata dataset (nominal)'!$A41, 'Fountain Inputs'!$A$1:$A$133, 0), MATCH('Stata dataset (nominal)'!KI$1, 'Fountain Inputs'!$A$1:$XX$1, 0))),
Input_overrides!KI41)</f>
        <v>0</v>
      </c>
      <c r="KJ41" s="15">
        <f>IF(Input_overrides!KJ41="",
IF(INDEX('Fountain Inputs'!$A$1:$XX$133, MATCH('Stata dataset (nominal)'!$A41, 'Fountain Inputs'!$A$1:$A$133, 0), MATCH('Stata dataset (nominal)'!KJ$1, 'Fountain Inputs'!$A$1:$XX$1, 0))="", "", INDEX('Fountain Inputs'!$A$1:$XX$133, MATCH('Stata dataset (nominal)'!$A41, 'Fountain Inputs'!$A$1:$A$133, 0), MATCH('Stata dataset (nominal)'!KJ$1, 'Fountain Inputs'!$A$1:$XX$1, 0))),
Input_overrides!KJ41)</f>
        <v>28720.861486204802</v>
      </c>
      <c r="KK41" s="15">
        <f>IF(Input_overrides!KK41="",
IF(INDEX('Fountain Inputs'!$A$1:$XX$133, MATCH('Stata dataset (nominal)'!$A41, 'Fountain Inputs'!$A$1:$A$133, 0), MATCH('Stata dataset (nominal)'!KK$1, 'Fountain Inputs'!$A$1:$XX$1, 0))="", "", INDEX('Fountain Inputs'!$A$1:$XX$133, MATCH('Stata dataset (nominal)'!$A41, 'Fountain Inputs'!$A$1:$A$133, 0), MATCH('Stata dataset (nominal)'!KK$1, 'Fountain Inputs'!$A$1:$XX$1, 0))),
Input_overrides!KK41)</f>
        <v>21328.689882211002</v>
      </c>
      <c r="KL41" s="15">
        <f>IF(Input_overrides!KL41="",
IF(INDEX('Fountain Inputs'!$A$1:$XX$133, MATCH('Stata dataset (nominal)'!$A41, 'Fountain Inputs'!$A$1:$A$133, 0), MATCH('Stata dataset (nominal)'!KL$1, 'Fountain Inputs'!$A$1:$XX$1, 0))="", "", INDEX('Fountain Inputs'!$A$1:$XX$133, MATCH('Stata dataset (nominal)'!$A41, 'Fountain Inputs'!$A$1:$A$133, 0), MATCH('Stata dataset (nominal)'!KL$1, 'Fountain Inputs'!$A$1:$XX$1, 0))),
Input_overrides!KL41)</f>
        <v>28889.937483731599</v>
      </c>
      <c r="KM41" s="15">
        <f>IF(Input_overrides!KM41="",
IF(INDEX('Fountain Inputs'!$A$1:$XX$133, MATCH('Stata dataset (nominal)'!$A41, 'Fountain Inputs'!$A$1:$A$133, 0), MATCH('Stata dataset (nominal)'!KM$1, 'Fountain Inputs'!$A$1:$XX$1, 0))="", "", INDEX('Fountain Inputs'!$A$1:$XX$133, MATCH('Stata dataset (nominal)'!$A41, 'Fountain Inputs'!$A$1:$A$133, 0), MATCH('Stata dataset (nominal)'!KM$1, 'Fountain Inputs'!$A$1:$XX$1, 0))),
Input_overrides!KM41)</f>
        <v>162466.95550650801</v>
      </c>
      <c r="KN41" s="15">
        <f>IF(Input_overrides!KN41="",
IF(INDEX('Fountain Inputs'!$A$1:$XX$133, MATCH('Stata dataset (nominal)'!$A41, 'Fountain Inputs'!$A$1:$A$133, 0), MATCH('Stata dataset (nominal)'!KN$1, 'Fountain Inputs'!$A$1:$XX$1, 0))="", "", INDEX('Fountain Inputs'!$A$1:$XX$133, MATCH('Stata dataset (nominal)'!$A41, 'Fountain Inputs'!$A$1:$A$133, 0), MATCH('Stata dataset (nominal)'!KN$1, 'Fountain Inputs'!$A$1:$XX$1, 0))),
Input_overrides!KN41)</f>
        <v>241406.44435865601</v>
      </c>
      <c r="KO41" s="15">
        <f>IF(Input_overrides!KO41="",
IF(INDEX('Fountain Inputs'!$A$1:$XX$133, MATCH('Stata dataset (nominal)'!$A41, 'Fountain Inputs'!$A$1:$A$133, 0), MATCH('Stata dataset (nominal)'!KO$1, 'Fountain Inputs'!$A$1:$XX$1, 0))="", "", INDEX('Fountain Inputs'!$A$1:$XX$133, MATCH('Stata dataset (nominal)'!$A41, 'Fountain Inputs'!$A$1:$A$133, 0), MATCH('Stata dataset (nominal)'!KO$1, 'Fountain Inputs'!$A$1:$XX$1, 0))),
Input_overrides!KO41)</f>
        <v>7.5969243741057602</v>
      </c>
      <c r="KP41" s="15">
        <f>IF(Input_overrides!KP41="",
IF(INDEX('Fountain Inputs'!$A$1:$XX$133, MATCH('Stata dataset (nominal)'!$A41, 'Fountain Inputs'!$A$1:$A$133, 0), MATCH('Stata dataset (nominal)'!KP$1, 'Fountain Inputs'!$A$1:$XX$1, 0))="", "", INDEX('Fountain Inputs'!$A$1:$XX$133, MATCH('Stata dataset (nominal)'!$A41, 'Fountain Inputs'!$A$1:$A$133, 0), MATCH('Stata dataset (nominal)'!KP$1, 'Fountain Inputs'!$A$1:$XX$1, 0))),
Input_overrides!KP41)</f>
        <v>120535.226744118</v>
      </c>
      <c r="KQ41" s="15">
        <f>IF(Input_overrides!KQ41="",
IF(INDEX('Fountain Inputs'!$A$1:$XX$133, MATCH('Stata dataset (nominal)'!$A41, 'Fountain Inputs'!$A$1:$A$133, 0), MATCH('Stata dataset (nominal)'!KQ$1, 'Fountain Inputs'!$A$1:$XX$1, 0))="", "", INDEX('Fountain Inputs'!$A$1:$XX$133, MATCH('Stata dataset (nominal)'!$A41, 'Fountain Inputs'!$A$1:$A$133, 0), MATCH('Stata dataset (nominal)'!KQ$1, 'Fountain Inputs'!$A$1:$XX$1, 0))),
Input_overrides!KQ41)</f>
        <v>21057.7424213948</v>
      </c>
      <c r="KR41" s="15">
        <f>IF(Input_overrides!KR41="",
IF(INDEX('Fountain Inputs'!$A$1:$XX$133, MATCH('Stata dataset (nominal)'!$A41, 'Fountain Inputs'!$A$1:$A$133, 0), MATCH('Stata dataset (nominal)'!KR$1, 'Fountain Inputs'!$A$1:$XX$1, 0))="", "", INDEX('Fountain Inputs'!$A$1:$XX$133, MATCH('Stata dataset (nominal)'!$A41, 'Fountain Inputs'!$A$1:$A$133, 0), MATCH('Stata dataset (nominal)'!KR$1, 'Fountain Inputs'!$A$1:$XX$1, 0))),
Input_overrides!KR41)</f>
        <v>8843.8305609764793</v>
      </c>
      <c r="KS41" s="15">
        <f>IF(Input_overrides!KS41="",
IF(INDEX('Fountain Inputs'!$A$1:$XX$133, MATCH('Stata dataset (nominal)'!$A41, 'Fountain Inputs'!$A$1:$A$133, 0), MATCH('Stata dataset (nominal)'!KS$1, 'Fountain Inputs'!$A$1:$XX$1, 0))="", "", INDEX('Fountain Inputs'!$A$1:$XX$133, MATCH('Stata dataset (nominal)'!$A41, 'Fountain Inputs'!$A$1:$A$133, 0), MATCH('Stata dataset (nominal)'!KS$1, 'Fountain Inputs'!$A$1:$XX$1, 0))),
Input_overrides!KS41)</f>
        <v>81959.367228737101</v>
      </c>
      <c r="KT41" s="15">
        <f>IF(Input_overrides!KT41="",
IF(INDEX('Fountain Inputs'!$A$1:$XX$133, MATCH('Stata dataset (nominal)'!$A41, 'Fountain Inputs'!$A$1:$A$133, 0), MATCH('Stata dataset (nominal)'!KT$1, 'Fountain Inputs'!$A$1:$XX$1, 0))="", "", INDEX('Fountain Inputs'!$A$1:$XX$133, MATCH('Stata dataset (nominal)'!$A41, 'Fountain Inputs'!$A$1:$A$133, 0), MATCH('Stata dataset (nominal)'!KT$1, 'Fountain Inputs'!$A$1:$XX$1, 0))),
Input_overrides!KT41)</f>
        <v>6526.9175323155896</v>
      </c>
      <c r="KU41" s="15">
        <f>IF(Input_overrides!KU41="",
IF(INDEX('Fountain Inputs'!$A$1:$XX$133, MATCH('Stata dataset (nominal)'!$A41, 'Fountain Inputs'!$A$1:$A$133, 0), MATCH('Stata dataset (nominal)'!KU$1, 'Fountain Inputs'!$A$1:$XX$1, 0))="", "", INDEX('Fountain Inputs'!$A$1:$XX$133, MATCH('Stata dataset (nominal)'!$A41, 'Fountain Inputs'!$A$1:$A$133, 0), MATCH('Stata dataset (nominal)'!KU$1, 'Fountain Inputs'!$A$1:$XX$1, 0))),
Input_overrides!KU41)</f>
        <v>53501.804241461898</v>
      </c>
      <c r="KV41" s="15">
        <f>IF(Input_overrides!KV41="",
IF(INDEX('Fountain Inputs'!$A$1:$XX$133, MATCH('Stata dataset (nominal)'!$A41, 'Fountain Inputs'!$A$1:$A$133, 0), MATCH('Stata dataset (nominal)'!KV$1, 'Fountain Inputs'!$A$1:$XX$1, 0))="", "", INDEX('Fountain Inputs'!$A$1:$XX$133, MATCH('Stata dataset (nominal)'!$A41, 'Fountain Inputs'!$A$1:$A$133, 0), MATCH('Stata dataset (nominal)'!KV$1, 'Fountain Inputs'!$A$1:$XX$1, 0))),
Input_overrides!KV41)</f>
        <v>292432.48565337801</v>
      </c>
      <c r="KW41" s="15">
        <f>IF(Input_overrides!KW41="",
IF(INDEX('Fountain Inputs'!$A$1:$XX$133, MATCH('Stata dataset (nominal)'!$A41, 'Fountain Inputs'!$A$1:$A$133, 0), MATCH('Stata dataset (nominal)'!KW$1, 'Fountain Inputs'!$A$1:$XX$1, 0))="", "", INDEX('Fountain Inputs'!$A$1:$XX$133, MATCH('Stata dataset (nominal)'!$A41, 'Fountain Inputs'!$A$1:$A$133, 0), MATCH('Stata dataset (nominal)'!KW$1, 'Fountain Inputs'!$A$1:$XX$1, 0))),
Input_overrides!KW41)</f>
        <v>0</v>
      </c>
      <c r="KX41" s="15">
        <f>IF(Input_overrides!KX41="",
IF(INDEX('Fountain Inputs'!$A$1:$XX$133, MATCH('Stata dataset (nominal)'!$A41, 'Fountain Inputs'!$A$1:$A$133, 0), MATCH('Stata dataset (nominal)'!KX$1, 'Fountain Inputs'!$A$1:$XX$1, 0))="", "", INDEX('Fountain Inputs'!$A$1:$XX$133, MATCH('Stata dataset (nominal)'!$A41, 'Fountain Inputs'!$A$1:$A$133, 0), MATCH('Stata dataset (nominal)'!KX$1, 'Fountain Inputs'!$A$1:$XX$1, 0))),
Input_overrides!KX41)</f>
        <v>35596.1010879225</v>
      </c>
      <c r="KY41" s="15">
        <f>IF(Input_overrides!KY41="",
IF(INDEX('Fountain Inputs'!$A$1:$XX$133, MATCH('Stata dataset (nominal)'!$A41, 'Fountain Inputs'!$A$1:$A$133, 0), MATCH('Stata dataset (nominal)'!KY$1, 'Fountain Inputs'!$A$1:$XX$1, 0))="", "", INDEX('Fountain Inputs'!$A$1:$XX$133, MATCH('Stata dataset (nominal)'!$A41, 'Fountain Inputs'!$A$1:$A$133, 0), MATCH('Stata dataset (nominal)'!KY$1, 'Fountain Inputs'!$A$1:$XX$1, 0))),
Input_overrides!KY41)</f>
        <v>14425.8878223171</v>
      </c>
      <c r="KZ41" s="15">
        <f>IF(Input_overrides!KZ41="",
IF(INDEX('Fountain Inputs'!$A$1:$XX$133, MATCH('Stata dataset (nominal)'!$A41, 'Fountain Inputs'!$A$1:$A$133, 0), MATCH('Stata dataset (nominal)'!KZ$1, 'Fountain Inputs'!$A$1:$XX$1, 0))="", "", INDEX('Fountain Inputs'!$A$1:$XX$133, MATCH('Stata dataset (nominal)'!$A41, 'Fountain Inputs'!$A$1:$A$133, 0), MATCH('Stata dataset (nominal)'!KZ$1, 'Fountain Inputs'!$A$1:$XX$1, 0))),
Input_overrides!KZ41)</f>
        <v>242451.48179803701</v>
      </c>
      <c r="LA41" s="15">
        <f>IF(Input_overrides!LA41="",
IF(INDEX('Fountain Inputs'!$A$1:$XX$133, MATCH('Stata dataset (nominal)'!$A41, 'Fountain Inputs'!$A$1:$A$133, 0), MATCH('Stata dataset (nominal)'!LA$1, 'Fountain Inputs'!$A$1:$XX$1, 0))="", "", INDEX('Fountain Inputs'!$A$1:$XX$133, MATCH('Stata dataset (nominal)'!$A41, 'Fountain Inputs'!$A$1:$A$133, 0), MATCH('Stata dataset (nominal)'!LA$1, 'Fountain Inputs'!$A$1:$XX$1, 0))),
Input_overrides!LA41)</f>
        <v>292473.47070827603</v>
      </c>
      <c r="LB41" s="15">
        <f>IF(Input_overrides!LB41="",
IF(INDEX('Fountain Inputs'!$A$1:$XX$133, MATCH('Stata dataset (nominal)'!$A41, 'Fountain Inputs'!$A$1:$A$133, 0), MATCH('Stata dataset (nominal)'!LB$1, 'Fountain Inputs'!$A$1:$XX$1, 0))="", "", INDEX('Fountain Inputs'!$A$1:$XX$133, MATCH('Stata dataset (nominal)'!$A41, 'Fountain Inputs'!$A$1:$A$133, 0), MATCH('Stata dataset (nominal)'!LB$1, 'Fountain Inputs'!$A$1:$XX$1, 0))),
Input_overrides!LB41)</f>
        <v>6826.3966559193505</v>
      </c>
      <c r="LC41" s="15">
        <f>IF(Input_overrides!LC41="",
IF(INDEX('Fountain Inputs'!$A$1:$XX$133, MATCH('Stata dataset (nominal)'!$A41, 'Fountain Inputs'!$A$1:$A$133, 0), MATCH('Stata dataset (nominal)'!LC$1, 'Fountain Inputs'!$A$1:$XX$1, 0))="", "", INDEX('Fountain Inputs'!$A$1:$XX$133, MATCH('Stata dataset (nominal)'!$A41, 'Fountain Inputs'!$A$1:$A$133, 0), MATCH('Stata dataset (nominal)'!LC$1, 'Fountain Inputs'!$A$1:$XX$1, 0))),
Input_overrides!LC41)</f>
        <v>24019.119935899998</v>
      </c>
      <c r="LD41" s="15">
        <f>IF(Input_overrides!LD41="",
IF(INDEX('Fountain Inputs'!$A$1:$XX$133, MATCH('Stata dataset (nominal)'!$A41, 'Fountain Inputs'!$A$1:$A$133, 0), MATCH('Stata dataset (nominal)'!LD$1, 'Fountain Inputs'!$A$1:$XX$1, 0))="", "", INDEX('Fountain Inputs'!$A$1:$XX$133, MATCH('Stata dataset (nominal)'!$A41, 'Fountain Inputs'!$A$1:$A$133, 0), MATCH('Stata dataset (nominal)'!LD$1, 'Fountain Inputs'!$A$1:$XX$1, 0))),
Input_overrides!LD41)</f>
        <v>42518.682218198301</v>
      </c>
      <c r="LE41" s="15">
        <f>IF(Input_overrides!LE41="",
IF(INDEX('Fountain Inputs'!$A$1:$XX$133, MATCH('Stata dataset (nominal)'!$A41, 'Fountain Inputs'!$A$1:$A$133, 0), MATCH('Stata dataset (nominal)'!LE$1, 'Fountain Inputs'!$A$1:$XX$1, 0))="", "", INDEX('Fountain Inputs'!$A$1:$XX$133, MATCH('Stata dataset (nominal)'!$A41, 'Fountain Inputs'!$A$1:$A$133, 0), MATCH('Stata dataset (nominal)'!LE$1, 'Fountain Inputs'!$A$1:$XX$1, 0))),
Input_overrides!LE41)</f>
        <v>216725.61962011401</v>
      </c>
      <c r="LF41" s="15">
        <f>IF(Input_overrides!LF41="",
IF(INDEX('Fountain Inputs'!$A$1:$XX$133, MATCH('Stata dataset (nominal)'!$A41, 'Fountain Inputs'!$A$1:$A$133, 0), MATCH('Stata dataset (nominal)'!LF$1, 'Fountain Inputs'!$A$1:$XX$1, 0))="", "", INDEX('Fountain Inputs'!$A$1:$XX$133, MATCH('Stata dataset (nominal)'!$A41, 'Fountain Inputs'!$A$1:$A$133, 0), MATCH('Stata dataset (nominal)'!LF$1, 'Fountain Inputs'!$A$1:$XX$1, 0))),
Input_overrides!LF41)</f>
        <v>2383.6522781437002</v>
      </c>
      <c r="LG41" s="15">
        <f>IF(Input_overrides!LG41="",
IF(INDEX('Fountain Inputs'!$A$1:$XX$133, MATCH('Stata dataset (nominal)'!$A41, 'Fountain Inputs'!$A$1:$A$133, 0), MATCH('Stata dataset (nominal)'!LG$1, 'Fountain Inputs'!$A$1:$XX$1, 0))="", "", INDEX('Fountain Inputs'!$A$1:$XX$133, MATCH('Stata dataset (nominal)'!$A41, 'Fountain Inputs'!$A$1:$A$133, 0), MATCH('Stata dataset (nominal)'!LG$1, 'Fountain Inputs'!$A$1:$XX$1, 0))),
Input_overrides!LG41)</f>
        <v>292473.47070827603</v>
      </c>
      <c r="LH41" s="15">
        <f>IF(Input_overrides!LH41="",
IF(INDEX('Fountain Inputs'!$A$1:$XX$133, MATCH('Stata dataset (nominal)'!$A41, 'Fountain Inputs'!$A$1:$A$133, 0), MATCH('Stata dataset (nominal)'!LH$1, 'Fountain Inputs'!$A$1:$XX$1, 0))="", "", INDEX('Fountain Inputs'!$A$1:$XX$133, MATCH('Stata dataset (nominal)'!$A41, 'Fountain Inputs'!$A$1:$A$133, 0), MATCH('Stata dataset (nominal)'!LH$1, 'Fountain Inputs'!$A$1:$XX$1, 0))),
Input_overrides!LH41)</f>
        <v>0</v>
      </c>
      <c r="LI41" s="15">
        <f>IF(Input_overrides!LI41="",
IF(INDEX('Fountain Inputs'!$A$1:$XX$133, MATCH('Stata dataset (nominal)'!$A41, 'Fountain Inputs'!$A$1:$A$133, 0), MATCH('Stata dataset (nominal)'!LI$1, 'Fountain Inputs'!$A$1:$XX$1, 0))="", "", INDEX('Fountain Inputs'!$A$1:$XX$133, MATCH('Stata dataset (nominal)'!$A41, 'Fountain Inputs'!$A$1:$A$133, 0), MATCH('Stata dataset (nominal)'!LI$1, 'Fountain Inputs'!$A$1:$XX$1, 0))),
Input_overrides!LI41)</f>
        <v>40718.861032349101</v>
      </c>
      <c r="LJ41" s="15">
        <f>IF(Input_overrides!LJ41="",
IF(INDEX('Fountain Inputs'!$A$1:$XX$133, MATCH('Stata dataset (nominal)'!$A41, 'Fountain Inputs'!$A$1:$A$133, 0), MATCH('Stata dataset (nominal)'!LJ$1, 'Fountain Inputs'!$A$1:$XX$1, 0))="", "", INDEX('Fountain Inputs'!$A$1:$XX$133, MATCH('Stata dataset (nominal)'!$A41, 'Fountain Inputs'!$A$1:$A$133, 0), MATCH('Stata dataset (nominal)'!LJ$1, 'Fountain Inputs'!$A$1:$XX$1, 0))),
Input_overrides!LJ41)</f>
        <v>42312.204083893397</v>
      </c>
      <c r="LK41" s="15">
        <f>IF(Input_overrides!LK41="",
IF(INDEX('Fountain Inputs'!$A$1:$XX$133, MATCH('Stata dataset (nominal)'!$A41, 'Fountain Inputs'!$A$1:$A$133, 0), MATCH('Stata dataset (nominal)'!LK$1, 'Fountain Inputs'!$A$1:$XX$1, 0))="", "", INDEX('Fountain Inputs'!$A$1:$XX$133, MATCH('Stata dataset (nominal)'!$A41, 'Fountain Inputs'!$A$1:$A$133, 0), MATCH('Stata dataset (nominal)'!LK$1, 'Fountain Inputs'!$A$1:$XX$1, 0))),
Input_overrides!LK41)</f>
        <v>32099.619524926398</v>
      </c>
      <c r="LL41" s="15">
        <f>IF(Input_overrides!LL41="",
IF(INDEX('Fountain Inputs'!$A$1:$XX$133, MATCH('Stata dataset (nominal)'!$A41, 'Fountain Inputs'!$A$1:$A$133, 0), MATCH('Stata dataset (nominal)'!LL$1, 'Fountain Inputs'!$A$1:$XX$1, 0))="", "", INDEX('Fountain Inputs'!$A$1:$XX$133, MATCH('Stata dataset (nominal)'!$A41, 'Fountain Inputs'!$A$1:$A$133, 0), MATCH('Stata dataset (nominal)'!LL$1, 'Fountain Inputs'!$A$1:$XX$1, 0))),
Input_overrides!LL41)</f>
        <v>177342.78606710699</v>
      </c>
      <c r="LM41" s="15">
        <f>IF(Input_overrides!LM41="",
IF(INDEX('Fountain Inputs'!$A$1:$XX$133, MATCH('Stata dataset (nominal)'!$A41, 'Fountain Inputs'!$A$1:$A$133, 0), MATCH('Stata dataset (nominal)'!LM$1, 'Fountain Inputs'!$A$1:$XX$1, 0))="", "", INDEX('Fountain Inputs'!$A$1:$XX$133, MATCH('Stata dataset (nominal)'!$A41, 'Fountain Inputs'!$A$1:$A$133, 0), MATCH('Stata dataset (nominal)'!LM$1, 'Fountain Inputs'!$A$1:$XX$1, 0))),
Input_overrides!LM41)</f>
        <v>292473.47070827603</v>
      </c>
      <c r="LN41" s="15">
        <f>IF(Input_overrides!LN41="",
IF(INDEX('Fountain Inputs'!$A$1:$XX$133, MATCH('Stata dataset (nominal)'!$A41, 'Fountain Inputs'!$A$1:$A$133, 0), MATCH('Stata dataset (nominal)'!LN$1, 'Fountain Inputs'!$A$1:$XX$1, 0))="", "", INDEX('Fountain Inputs'!$A$1:$XX$133, MATCH('Stata dataset (nominal)'!$A41, 'Fountain Inputs'!$A$1:$A$133, 0), MATCH('Stata dataset (nominal)'!LN$1, 'Fountain Inputs'!$A$1:$XX$1, 0))),
Input_overrides!LN41)</f>
        <v>7708.3865156527299</v>
      </c>
      <c r="LO41" s="15">
        <f>IF(Input_overrides!LO41="",
IF(INDEX('Fountain Inputs'!$A$1:$XX$133, MATCH('Stata dataset (nominal)'!$A41, 'Fountain Inputs'!$A$1:$A$133, 0), MATCH('Stata dataset (nominal)'!LO$1, 'Fountain Inputs'!$A$1:$XX$1, 0))="", "", INDEX('Fountain Inputs'!$A$1:$XX$133, MATCH('Stata dataset (nominal)'!$A41, 'Fountain Inputs'!$A$1:$A$133, 0), MATCH('Stata dataset (nominal)'!LO$1, 'Fountain Inputs'!$A$1:$XX$1, 0))),
Input_overrides!LO41)</f>
        <v>4</v>
      </c>
      <c r="LP41" s="15">
        <f>IF(Input_overrides!LP41="",
IF(INDEX('Fountain Inputs'!$A$1:$XX$133, MATCH('Stata dataset (nominal)'!$A41, 'Fountain Inputs'!$A$1:$A$133, 0), MATCH('Stata dataset (nominal)'!LP$1, 'Fountain Inputs'!$A$1:$XX$1, 0))="", "", INDEX('Fountain Inputs'!$A$1:$XX$133, MATCH('Stata dataset (nominal)'!$A41, 'Fountain Inputs'!$A$1:$A$133, 0), MATCH('Stata dataset (nominal)'!LP$1, 'Fountain Inputs'!$A$1:$XX$1, 0))),
Input_overrides!LP41)</f>
        <v>30</v>
      </c>
      <c r="LQ41" s="15">
        <f>IF(Input_overrides!LQ41="",
IF(INDEX('Fountain Inputs'!$A$1:$XX$133, MATCH('Stata dataset (nominal)'!$A41, 'Fountain Inputs'!$A$1:$A$133, 0), MATCH('Stata dataset (nominal)'!LQ$1, 'Fountain Inputs'!$A$1:$XX$1, 0))="", "", INDEX('Fountain Inputs'!$A$1:$XX$133, MATCH('Stata dataset (nominal)'!$A41, 'Fountain Inputs'!$A$1:$A$133, 0), MATCH('Stata dataset (nominal)'!LQ$1, 'Fountain Inputs'!$A$1:$XX$1, 0))),
Input_overrides!LQ41)</f>
        <v>48</v>
      </c>
      <c r="LR41" s="15">
        <f>IF(Input_overrides!LR41="",
IF(INDEX('Fountain Inputs'!$A$1:$XX$133, MATCH('Stata dataset (nominal)'!$A41, 'Fountain Inputs'!$A$1:$A$133, 0), MATCH('Stata dataset (nominal)'!LR$1, 'Fountain Inputs'!$A$1:$XX$1, 0))="", "", INDEX('Fountain Inputs'!$A$1:$XX$133, MATCH('Stata dataset (nominal)'!$A41, 'Fountain Inputs'!$A$1:$A$133, 0), MATCH('Stata dataset (nominal)'!LR$1, 'Fountain Inputs'!$A$1:$XX$1, 0))),
Input_overrides!LR41)</f>
        <v>10</v>
      </c>
      <c r="LS41" s="15">
        <f>IF(Input_overrides!LS41="",
IF(INDEX('Fountain Inputs'!$A$1:$XX$133, MATCH('Stata dataset (nominal)'!$A41, 'Fountain Inputs'!$A$1:$A$133, 0), MATCH('Stata dataset (nominal)'!LS$1, 'Fountain Inputs'!$A$1:$XX$1, 0))="", "", INDEX('Fountain Inputs'!$A$1:$XX$133, MATCH('Stata dataset (nominal)'!$A41, 'Fountain Inputs'!$A$1:$A$133, 0), MATCH('Stata dataset (nominal)'!LS$1, 'Fountain Inputs'!$A$1:$XX$1, 0))),
Input_overrides!LS41)</f>
        <v>1</v>
      </c>
      <c r="LT41" s="15">
        <f>IF(Input_overrides!LT41="",
IF(INDEX('Fountain Inputs'!$A$1:$XX$133, MATCH('Stata dataset (nominal)'!$A41, 'Fountain Inputs'!$A$1:$A$133, 0), MATCH('Stata dataset (nominal)'!LT$1, 'Fountain Inputs'!$A$1:$XX$1, 0))="", "", INDEX('Fountain Inputs'!$A$1:$XX$133, MATCH('Stata dataset (nominal)'!$A41, 'Fountain Inputs'!$A$1:$A$133, 0), MATCH('Stata dataset (nominal)'!LT$1, 'Fountain Inputs'!$A$1:$XX$1, 0))),
Input_overrides!LT41)</f>
        <v>9</v>
      </c>
      <c r="LU41" s="15">
        <f>IF(Input_overrides!LU41="",
IF(INDEX('Fountain Inputs'!$A$1:$XX$133, MATCH('Stata dataset (nominal)'!$A41, 'Fountain Inputs'!$A$1:$A$133, 0), MATCH('Stata dataset (nominal)'!LU$1, 'Fountain Inputs'!$A$1:$XX$1, 0))="", "", INDEX('Fountain Inputs'!$A$1:$XX$133, MATCH('Stata dataset (nominal)'!$A41, 'Fountain Inputs'!$A$1:$A$133, 0), MATCH('Stata dataset (nominal)'!LU$1, 'Fountain Inputs'!$A$1:$XX$1, 0))),
Input_overrides!LU41)</f>
        <v>0</v>
      </c>
      <c r="LV41" s="15">
        <f>IF(Input_overrides!LV41="",
IF(INDEX('Fountain Inputs'!$A$1:$XX$133, MATCH('Stata dataset (nominal)'!$A41, 'Fountain Inputs'!$A$1:$A$133, 0), MATCH('Stata dataset (nominal)'!LV$1, 'Fountain Inputs'!$A$1:$XX$1, 0))="", "", INDEX('Fountain Inputs'!$A$1:$XX$133, MATCH('Stata dataset (nominal)'!$A41, 'Fountain Inputs'!$A$1:$A$133, 0), MATCH('Stata dataset (nominal)'!LV$1, 'Fountain Inputs'!$A$1:$XX$1, 0))),
Input_overrides!LV41)</f>
        <v>102</v>
      </c>
      <c r="LW41" s="15">
        <f>IF(Input_overrides!LW41="",
IF(INDEX('Fountain Inputs'!$A$1:$XX$133, MATCH('Stata dataset (nominal)'!$A41, 'Fountain Inputs'!$A$1:$A$133, 0), MATCH('Stata dataset (nominal)'!LW$1, 'Fountain Inputs'!$A$1:$XX$1, 0))="", "", INDEX('Fountain Inputs'!$A$1:$XX$133, MATCH('Stata dataset (nominal)'!$A41, 'Fountain Inputs'!$A$1:$A$133, 0), MATCH('Stata dataset (nominal)'!LW$1, 'Fountain Inputs'!$A$1:$XX$1, 0))),
Input_overrides!LW41)</f>
        <v>0</v>
      </c>
      <c r="LX41" s="15">
        <f>IF(Input_overrides!LX41="",
IF(INDEX('Fountain Inputs'!$A$1:$XX$133, MATCH('Stata dataset (nominal)'!$A41, 'Fountain Inputs'!$A$1:$A$133, 0), MATCH('Stata dataset (nominal)'!LX$1, 'Fountain Inputs'!$A$1:$XX$1, 0))="", "", INDEX('Fountain Inputs'!$A$1:$XX$133, MATCH('Stata dataset (nominal)'!$A41, 'Fountain Inputs'!$A$1:$A$133, 0), MATCH('Stata dataset (nominal)'!LX$1, 'Fountain Inputs'!$A$1:$XX$1, 0))),
Input_overrides!LX41)</f>
        <v>0</v>
      </c>
      <c r="LY41" s="15">
        <f>IF(Input_overrides!LY41="",
IF(INDEX('Fountain Inputs'!$A$1:$XX$133, MATCH('Stata dataset (nominal)'!$A41, 'Fountain Inputs'!$A$1:$A$133, 0), MATCH('Stata dataset (nominal)'!LY$1, 'Fountain Inputs'!$A$1:$XX$1, 0))="", "", INDEX('Fountain Inputs'!$A$1:$XX$133, MATCH('Stata dataset (nominal)'!$A41, 'Fountain Inputs'!$A$1:$A$133, 0), MATCH('Stata dataset (nominal)'!LY$1, 'Fountain Inputs'!$A$1:$XX$1, 0))),
Input_overrides!LY41)</f>
        <v>1</v>
      </c>
      <c r="LZ41" s="15">
        <f>IF(Input_overrides!LZ41="",
IF(INDEX('Fountain Inputs'!$A$1:$XX$133, MATCH('Stata dataset (nominal)'!$A41, 'Fountain Inputs'!$A$1:$A$133, 0), MATCH('Stata dataset (nominal)'!LZ$1, 'Fountain Inputs'!$A$1:$XX$1, 0))="", "", INDEX('Fountain Inputs'!$A$1:$XX$133, MATCH('Stata dataset (nominal)'!$A41, 'Fountain Inputs'!$A$1:$A$133, 0), MATCH('Stata dataset (nominal)'!LZ$1, 'Fountain Inputs'!$A$1:$XX$1, 0))),
Input_overrides!LZ41)</f>
        <v>101</v>
      </c>
      <c r="MA41" s="15">
        <f>IF(Input_overrides!MA41="",
IF(INDEX('Fountain Inputs'!$A$1:$XX$133, MATCH('Stata dataset (nominal)'!$A41, 'Fountain Inputs'!$A$1:$A$133, 0), MATCH('Stata dataset (nominal)'!MA$1, 'Fountain Inputs'!$A$1:$XX$1, 0))="", "", INDEX('Fountain Inputs'!$A$1:$XX$133, MATCH('Stata dataset (nominal)'!$A41, 'Fountain Inputs'!$A$1:$A$133, 0), MATCH('Stata dataset (nominal)'!MA$1, 'Fountain Inputs'!$A$1:$XX$1, 0))),
Input_overrides!MA41)</f>
        <v>102</v>
      </c>
      <c r="MB41" s="15">
        <f>IF(Input_overrides!MB41="",
IF(INDEX('Fountain Inputs'!$A$1:$XX$133, MATCH('Stata dataset (nominal)'!$A41, 'Fountain Inputs'!$A$1:$A$133, 0), MATCH('Stata dataset (nominal)'!MB$1, 'Fountain Inputs'!$A$1:$XX$1, 0))="", "", INDEX('Fountain Inputs'!$A$1:$XX$133, MATCH('Stata dataset (nominal)'!$A41, 'Fountain Inputs'!$A$1:$A$133, 0), MATCH('Stata dataset (nominal)'!MB$1, 'Fountain Inputs'!$A$1:$XX$1, 0))),
Input_overrides!MB41)</f>
        <v>0</v>
      </c>
      <c r="MC41" s="15">
        <f>IF(Input_overrides!MC41="",
IF(INDEX('Fountain Inputs'!$A$1:$XX$133, MATCH('Stata dataset (nominal)'!$A41, 'Fountain Inputs'!$A$1:$A$133, 0), MATCH('Stata dataset (nominal)'!MC$1, 'Fountain Inputs'!$A$1:$XX$1, 0))="", "", INDEX('Fountain Inputs'!$A$1:$XX$133, MATCH('Stata dataset (nominal)'!$A41, 'Fountain Inputs'!$A$1:$A$133, 0), MATCH('Stata dataset (nominal)'!MC$1, 'Fountain Inputs'!$A$1:$XX$1, 0))),
Input_overrides!MC41)</f>
        <v>0</v>
      </c>
      <c r="MD41" s="15">
        <f>IF(Input_overrides!MD41="",
IF(INDEX('Fountain Inputs'!$A$1:$XX$133, MATCH('Stata dataset (nominal)'!$A41, 'Fountain Inputs'!$A$1:$A$133, 0), MATCH('Stata dataset (nominal)'!MD$1, 'Fountain Inputs'!$A$1:$XX$1, 0))="", "", INDEX('Fountain Inputs'!$A$1:$XX$133, MATCH('Stata dataset (nominal)'!$A41, 'Fountain Inputs'!$A$1:$A$133, 0), MATCH('Stata dataset (nominal)'!MD$1, 'Fountain Inputs'!$A$1:$XX$1, 0))),
Input_overrides!MD41)</f>
        <v>9</v>
      </c>
      <c r="ME41" s="15">
        <f>IF(Input_overrides!ME41="",
IF(INDEX('Fountain Inputs'!$A$1:$XX$133, MATCH('Stata dataset (nominal)'!$A41, 'Fountain Inputs'!$A$1:$A$133, 0), MATCH('Stata dataset (nominal)'!ME$1, 'Fountain Inputs'!$A$1:$XX$1, 0))="", "", INDEX('Fountain Inputs'!$A$1:$XX$133, MATCH('Stata dataset (nominal)'!$A41, 'Fountain Inputs'!$A$1:$A$133, 0), MATCH('Stata dataset (nominal)'!ME$1, 'Fountain Inputs'!$A$1:$XX$1, 0))),
Input_overrides!ME41)</f>
        <v>24</v>
      </c>
      <c r="MF41" s="15">
        <f>IF(Input_overrides!MF41="",
IF(INDEX('Fountain Inputs'!$A$1:$XX$133, MATCH('Stata dataset (nominal)'!$A41, 'Fountain Inputs'!$A$1:$A$133, 0), MATCH('Stata dataset (nominal)'!MF$1, 'Fountain Inputs'!$A$1:$XX$1, 0))="", "", INDEX('Fountain Inputs'!$A$1:$XX$133, MATCH('Stata dataset (nominal)'!$A41, 'Fountain Inputs'!$A$1:$A$133, 0), MATCH('Stata dataset (nominal)'!MF$1, 'Fountain Inputs'!$A$1:$XX$1, 0))),
Input_overrides!MF41)</f>
        <v>69</v>
      </c>
      <c r="MG41" s="15">
        <f>IF(Input_overrides!MG41="",
IF(INDEX('Fountain Inputs'!$A$1:$XX$133, MATCH('Stata dataset (nominal)'!$A41, 'Fountain Inputs'!$A$1:$A$133, 0), MATCH('Stata dataset (nominal)'!MG$1, 'Fountain Inputs'!$A$1:$XX$1, 0))="", "", INDEX('Fountain Inputs'!$A$1:$XX$133, MATCH('Stata dataset (nominal)'!$A41, 'Fountain Inputs'!$A$1:$A$133, 0), MATCH('Stata dataset (nominal)'!MG$1, 'Fountain Inputs'!$A$1:$XX$1, 0))),
Input_overrides!MG41)</f>
        <v>102</v>
      </c>
      <c r="MH41" s="15">
        <f>IF(Input_overrides!MH41="",
IF(INDEX('Fountain Inputs'!$A$1:$XX$133, MATCH('Stata dataset (nominal)'!$A41, 'Fountain Inputs'!$A$1:$A$133, 0), MATCH('Stata dataset (nominal)'!MH$1, 'Fountain Inputs'!$A$1:$XX$1, 0))="", "", INDEX('Fountain Inputs'!$A$1:$XX$133, MATCH('Stata dataset (nominal)'!$A41, 'Fountain Inputs'!$A$1:$A$133, 0), MATCH('Stata dataset (nominal)'!MH$1, 'Fountain Inputs'!$A$1:$XX$1, 0))),
Input_overrides!MH41)</f>
        <v>0</v>
      </c>
      <c r="MI41" s="15">
        <f>IF(Input_overrides!MI41="",
IF(INDEX('Fountain Inputs'!$A$1:$XX$133, MATCH('Stata dataset (nominal)'!$A41, 'Fountain Inputs'!$A$1:$A$133, 0), MATCH('Stata dataset (nominal)'!MI$1, 'Fountain Inputs'!$A$1:$XX$1, 0))="", "", INDEX('Fountain Inputs'!$A$1:$XX$133, MATCH('Stata dataset (nominal)'!$A41, 'Fountain Inputs'!$A$1:$A$133, 0), MATCH('Stata dataset (nominal)'!MI$1, 'Fountain Inputs'!$A$1:$XX$1, 0))),
Input_overrides!MI41)</f>
        <v>0</v>
      </c>
      <c r="MJ41" s="15">
        <f>IF(Input_overrides!MJ41="",
IF(INDEX('Fountain Inputs'!$A$1:$XX$133, MATCH('Stata dataset (nominal)'!$A41, 'Fountain Inputs'!$A$1:$A$133, 0), MATCH('Stata dataset (nominal)'!MJ$1, 'Fountain Inputs'!$A$1:$XX$1, 0))="", "", INDEX('Fountain Inputs'!$A$1:$XX$133, MATCH('Stata dataset (nominal)'!$A41, 'Fountain Inputs'!$A$1:$A$133, 0), MATCH('Stata dataset (nominal)'!MJ$1, 'Fountain Inputs'!$A$1:$XX$1, 0))),
Input_overrides!MJ41)</f>
        <v>13</v>
      </c>
      <c r="MK41" s="15">
        <f>IF(Input_overrides!MK41="",
IF(INDEX('Fountain Inputs'!$A$1:$XX$133, MATCH('Stata dataset (nominal)'!$A41, 'Fountain Inputs'!$A$1:$A$133, 0), MATCH('Stata dataset (nominal)'!MK$1, 'Fountain Inputs'!$A$1:$XX$1, 0))="", "", INDEX('Fountain Inputs'!$A$1:$XX$133, MATCH('Stata dataset (nominal)'!$A41, 'Fountain Inputs'!$A$1:$A$133, 0), MATCH('Stata dataset (nominal)'!MK$1, 'Fountain Inputs'!$A$1:$XX$1, 0))),
Input_overrides!MK41)</f>
        <v>4</v>
      </c>
      <c r="ML41" s="15">
        <f>IF(Input_overrides!ML41="",
IF(INDEX('Fountain Inputs'!$A$1:$XX$133, MATCH('Stata dataset (nominal)'!$A41, 'Fountain Inputs'!$A$1:$A$133, 0), MATCH('Stata dataset (nominal)'!ML$1, 'Fountain Inputs'!$A$1:$XX$1, 0))="", "", INDEX('Fountain Inputs'!$A$1:$XX$133, MATCH('Stata dataset (nominal)'!$A41, 'Fountain Inputs'!$A$1:$A$133, 0), MATCH('Stata dataset (nominal)'!ML$1, 'Fountain Inputs'!$A$1:$XX$1, 0))),
Input_overrides!ML41)</f>
        <v>85</v>
      </c>
      <c r="MM41" s="15">
        <f>IF(Input_overrides!MM41="",
IF(INDEX('Fountain Inputs'!$A$1:$XX$133, MATCH('Stata dataset (nominal)'!$A41, 'Fountain Inputs'!$A$1:$A$133, 0), MATCH('Stata dataset (nominal)'!MM$1, 'Fountain Inputs'!$A$1:$XX$1, 0))="", "", INDEX('Fountain Inputs'!$A$1:$XX$133, MATCH('Stata dataset (nominal)'!$A41, 'Fountain Inputs'!$A$1:$A$133, 0), MATCH('Stata dataset (nominal)'!MM$1, 'Fountain Inputs'!$A$1:$XX$1, 0))),
Input_overrides!MM41)</f>
        <v>102</v>
      </c>
      <c r="MN41" s="15">
        <f>IF(Input_overrides!MN41="",
IF(INDEX('Fountain Inputs'!$A$1:$XX$133, MATCH('Stata dataset (nominal)'!$A41, 'Fountain Inputs'!$A$1:$A$133, 0), MATCH('Stata dataset (nominal)'!MN$1, 'Fountain Inputs'!$A$1:$XX$1, 0))="", "", INDEX('Fountain Inputs'!$A$1:$XX$133, MATCH('Stata dataset (nominal)'!$A41, 'Fountain Inputs'!$A$1:$A$133, 0), MATCH('Stata dataset (nominal)'!MN$1, 'Fountain Inputs'!$A$1:$XX$1, 0))),
Input_overrides!MN41)</f>
        <v>0</v>
      </c>
      <c r="MO41" s="15">
        <f>IF(Input_overrides!MO41="",
IF(INDEX('Fountain Inputs'!$A$1:$XX$133, MATCH('Stata dataset (nominal)'!$A41, 'Fountain Inputs'!$A$1:$A$133, 0), MATCH('Stata dataset (nominal)'!MO$1, 'Fountain Inputs'!$A$1:$XX$1, 0))="", "", INDEX('Fountain Inputs'!$A$1:$XX$133, MATCH('Stata dataset (nominal)'!$A41, 'Fountain Inputs'!$A$1:$A$133, 0), MATCH('Stata dataset (nominal)'!MO$1, 'Fountain Inputs'!$A$1:$XX$1, 0))),
Input_overrides!MO41)</f>
        <v>12</v>
      </c>
      <c r="MP41" s="15">
        <f>IF(Input_overrides!MP41="",
IF(INDEX('Fountain Inputs'!$A$1:$XX$133, MATCH('Stata dataset (nominal)'!$A41, 'Fountain Inputs'!$A$1:$A$133, 0), MATCH('Stata dataset (nominal)'!MP$1, 'Fountain Inputs'!$A$1:$XX$1, 0))="", "", INDEX('Fountain Inputs'!$A$1:$XX$133, MATCH('Stata dataset (nominal)'!$A41, 'Fountain Inputs'!$A$1:$A$133, 0), MATCH('Stata dataset (nominal)'!MP$1, 'Fountain Inputs'!$A$1:$XX$1, 0))),
Input_overrides!MP41)</f>
        <v>6</v>
      </c>
      <c r="MQ41" s="15">
        <f>IF(Input_overrides!MQ41="",
IF(INDEX('Fountain Inputs'!$A$1:$XX$133, MATCH('Stata dataset (nominal)'!$A41, 'Fountain Inputs'!$A$1:$A$133, 0), MATCH('Stata dataset (nominal)'!MQ$1, 'Fountain Inputs'!$A$1:$XX$1, 0))="", "", INDEX('Fountain Inputs'!$A$1:$XX$133, MATCH('Stata dataset (nominal)'!$A41, 'Fountain Inputs'!$A$1:$A$133, 0), MATCH('Stata dataset (nominal)'!MQ$1, 'Fountain Inputs'!$A$1:$XX$1, 0))),
Input_overrides!MQ41)</f>
        <v>3</v>
      </c>
      <c r="MR41" s="15">
        <f>IF(Input_overrides!MR41="",
IF(INDEX('Fountain Inputs'!$A$1:$XX$133, MATCH('Stata dataset (nominal)'!$A41, 'Fountain Inputs'!$A$1:$A$133, 0), MATCH('Stata dataset (nominal)'!MR$1, 'Fountain Inputs'!$A$1:$XX$1, 0))="", "", INDEX('Fountain Inputs'!$A$1:$XX$133, MATCH('Stata dataset (nominal)'!$A41, 'Fountain Inputs'!$A$1:$A$133, 0), MATCH('Stata dataset (nominal)'!MR$1, 'Fountain Inputs'!$A$1:$XX$1, 0))),
Input_overrides!MR41)</f>
        <v>3</v>
      </c>
      <c r="MS41" s="15">
        <f>IF(Input_overrides!MS41="",
IF(INDEX('Fountain Inputs'!$A$1:$XX$133, MATCH('Stata dataset (nominal)'!$A41, 'Fountain Inputs'!$A$1:$A$133, 0), MATCH('Stata dataset (nominal)'!MS$1, 'Fountain Inputs'!$A$1:$XX$1, 0))="", "", INDEX('Fountain Inputs'!$A$1:$XX$133, MATCH('Stata dataset (nominal)'!$A41, 'Fountain Inputs'!$A$1:$A$133, 0), MATCH('Stata dataset (nominal)'!MS$1, 'Fountain Inputs'!$A$1:$XX$1, 0))),
Input_overrides!MS41)</f>
        <v>9</v>
      </c>
      <c r="MT41" s="15">
        <f>IF(Input_overrides!MT41="",
IF(INDEX('Fountain Inputs'!$A$1:$XX$133, MATCH('Stata dataset (nominal)'!$A41, 'Fountain Inputs'!$A$1:$A$133, 0), MATCH('Stata dataset (nominal)'!MT$1, 'Fountain Inputs'!$A$1:$XX$1, 0))="", "", INDEX('Fountain Inputs'!$A$1:$XX$133, MATCH('Stata dataset (nominal)'!$A41, 'Fountain Inputs'!$A$1:$A$133, 0), MATCH('Stata dataset (nominal)'!MT$1, 'Fountain Inputs'!$A$1:$XX$1, 0))),
Input_overrides!MT41)</f>
        <v>1</v>
      </c>
      <c r="MU41" s="15">
        <f>IF(Input_overrides!MU41="",
IF(INDEX('Fountain Inputs'!$A$1:$XX$133, MATCH('Stata dataset (nominal)'!$A41, 'Fountain Inputs'!$A$1:$A$133, 0), MATCH('Stata dataset (nominal)'!MU$1, 'Fountain Inputs'!$A$1:$XX$1, 0))="", "", INDEX('Fountain Inputs'!$A$1:$XX$133, MATCH('Stata dataset (nominal)'!$A41, 'Fountain Inputs'!$A$1:$A$133, 0), MATCH('Stata dataset (nominal)'!MU$1, 'Fountain Inputs'!$A$1:$XX$1, 0))),
Input_overrides!MU41)</f>
        <v>34</v>
      </c>
      <c r="MV41" s="15">
        <f>IF(Input_overrides!MV41="",
IF(INDEX('Fountain Inputs'!$A$1:$XX$133, MATCH('Stata dataset (nominal)'!$A41, 'Fountain Inputs'!$A$1:$A$133, 0), MATCH('Stata dataset (nominal)'!MV$1, 'Fountain Inputs'!$A$1:$XX$1, 0))="", "", INDEX('Fountain Inputs'!$A$1:$XX$133, MATCH('Stata dataset (nominal)'!$A41, 'Fountain Inputs'!$A$1:$A$133, 0), MATCH('Stata dataset (nominal)'!MV$1, 'Fountain Inputs'!$A$1:$XX$1, 0))),
Input_overrides!MV41)</f>
        <v>0</v>
      </c>
      <c r="MW41" s="15">
        <f>IF(Input_overrides!MW41="",
IF(INDEX('Fountain Inputs'!$A$1:$XX$133, MATCH('Stata dataset (nominal)'!$A41, 'Fountain Inputs'!$A$1:$A$133, 0), MATCH('Stata dataset (nominal)'!MW$1, 'Fountain Inputs'!$A$1:$XX$1, 0))="", "", INDEX('Fountain Inputs'!$A$1:$XX$133, MATCH('Stata dataset (nominal)'!$A41, 'Fountain Inputs'!$A$1:$A$133, 0), MATCH('Stata dataset (nominal)'!MW$1, 'Fountain Inputs'!$A$1:$XX$1, 0))),
Input_overrides!MW41)</f>
        <v>0</v>
      </c>
      <c r="MX41" s="15">
        <f>IF(Input_overrides!MX41="",
IF(INDEX('Fountain Inputs'!$A$1:$XX$133, MATCH('Stata dataset (nominal)'!$A41, 'Fountain Inputs'!$A$1:$A$133, 0), MATCH('Stata dataset (nominal)'!MX$1, 'Fountain Inputs'!$A$1:$XX$1, 0))="", "", INDEX('Fountain Inputs'!$A$1:$XX$133, MATCH('Stata dataset (nominal)'!$A41, 'Fountain Inputs'!$A$1:$A$133, 0), MATCH('Stata dataset (nominal)'!MX$1, 'Fountain Inputs'!$A$1:$XX$1, 0))),
Input_overrides!MX41)</f>
        <v>4</v>
      </c>
      <c r="MY41" s="15">
        <f>IF(Input_overrides!MY41="",
IF(INDEX('Fountain Inputs'!$A$1:$XX$133, MATCH('Stata dataset (nominal)'!$A41, 'Fountain Inputs'!$A$1:$A$133, 0), MATCH('Stata dataset (nominal)'!MY$1, 'Fountain Inputs'!$A$1:$XX$1, 0))="", "", INDEX('Fountain Inputs'!$A$1:$XX$133, MATCH('Stata dataset (nominal)'!$A41, 'Fountain Inputs'!$A$1:$A$133, 0), MATCH('Stata dataset (nominal)'!MY$1, 'Fountain Inputs'!$A$1:$XX$1, 0))),
Input_overrides!MY41)</f>
        <v>30</v>
      </c>
      <c r="MZ41" s="15">
        <f>IF(Input_overrides!MZ41="",
IF(INDEX('Fountain Inputs'!$A$1:$XX$133, MATCH('Stata dataset (nominal)'!$A41, 'Fountain Inputs'!$A$1:$A$133, 0), MATCH('Stata dataset (nominal)'!MZ$1, 'Fountain Inputs'!$A$1:$XX$1, 0))="", "", INDEX('Fountain Inputs'!$A$1:$XX$133, MATCH('Stata dataset (nominal)'!$A41, 'Fountain Inputs'!$A$1:$A$133, 0), MATCH('Stata dataset (nominal)'!MZ$1, 'Fountain Inputs'!$A$1:$XX$1, 0))),
Input_overrides!MZ41)</f>
        <v>34</v>
      </c>
      <c r="NA41" s="15">
        <f>IF(Input_overrides!NA41="",
IF(INDEX('Fountain Inputs'!$A$1:$XX$133, MATCH('Stata dataset (nominal)'!$A41, 'Fountain Inputs'!$A$1:$A$133, 0), MATCH('Stata dataset (nominal)'!NA$1, 'Fountain Inputs'!$A$1:$XX$1, 0))="", "", INDEX('Fountain Inputs'!$A$1:$XX$133, MATCH('Stata dataset (nominal)'!$A41, 'Fountain Inputs'!$A$1:$A$133, 0), MATCH('Stata dataset (nominal)'!NA$1, 'Fountain Inputs'!$A$1:$XX$1, 0))),
Input_overrides!NA41)</f>
        <v>0</v>
      </c>
      <c r="NB41" s="15">
        <f>IF(Input_overrides!NB41="",
IF(INDEX('Fountain Inputs'!$A$1:$XX$133, MATCH('Stata dataset (nominal)'!$A41, 'Fountain Inputs'!$A$1:$A$133, 0), MATCH('Stata dataset (nominal)'!NB$1, 'Fountain Inputs'!$A$1:$XX$1, 0))="", "", INDEX('Fountain Inputs'!$A$1:$XX$133, MATCH('Stata dataset (nominal)'!$A41, 'Fountain Inputs'!$A$1:$A$133, 0), MATCH('Stata dataset (nominal)'!NB$1, 'Fountain Inputs'!$A$1:$XX$1, 0))),
Input_overrides!NB41)</f>
        <v>2</v>
      </c>
      <c r="NC41" s="15">
        <f>IF(Input_overrides!NC41="",
IF(INDEX('Fountain Inputs'!$A$1:$XX$133, MATCH('Stata dataset (nominal)'!$A41, 'Fountain Inputs'!$A$1:$A$133, 0), MATCH('Stata dataset (nominal)'!NC$1, 'Fountain Inputs'!$A$1:$XX$1, 0))="", "", INDEX('Fountain Inputs'!$A$1:$XX$133, MATCH('Stata dataset (nominal)'!$A41, 'Fountain Inputs'!$A$1:$A$133, 0), MATCH('Stata dataset (nominal)'!NC$1, 'Fountain Inputs'!$A$1:$XX$1, 0))),
Input_overrides!NC41)</f>
        <v>13</v>
      </c>
      <c r="ND41" s="15">
        <f>IF(Input_overrides!ND41="",
IF(INDEX('Fountain Inputs'!$A$1:$XX$133, MATCH('Stata dataset (nominal)'!$A41, 'Fountain Inputs'!$A$1:$A$133, 0), MATCH('Stata dataset (nominal)'!ND$1, 'Fountain Inputs'!$A$1:$XX$1, 0))="", "", INDEX('Fountain Inputs'!$A$1:$XX$133, MATCH('Stata dataset (nominal)'!$A41, 'Fountain Inputs'!$A$1:$A$133, 0), MATCH('Stata dataset (nominal)'!ND$1, 'Fountain Inputs'!$A$1:$XX$1, 0))),
Input_overrides!ND41)</f>
        <v>17</v>
      </c>
      <c r="NE41" s="15">
        <f>IF(Input_overrides!NE41="",
IF(INDEX('Fountain Inputs'!$A$1:$XX$133, MATCH('Stata dataset (nominal)'!$A41, 'Fountain Inputs'!$A$1:$A$133, 0), MATCH('Stata dataset (nominal)'!NE$1, 'Fountain Inputs'!$A$1:$XX$1, 0))="", "", INDEX('Fountain Inputs'!$A$1:$XX$133, MATCH('Stata dataset (nominal)'!$A41, 'Fountain Inputs'!$A$1:$A$133, 0), MATCH('Stata dataset (nominal)'!NE$1, 'Fountain Inputs'!$A$1:$XX$1, 0))),
Input_overrides!NE41)</f>
        <v>2</v>
      </c>
      <c r="NF41" s="15">
        <f>IF(Input_overrides!NF41="",
IF(INDEX('Fountain Inputs'!$A$1:$XX$133, MATCH('Stata dataset (nominal)'!$A41, 'Fountain Inputs'!$A$1:$A$133, 0), MATCH('Stata dataset (nominal)'!NF$1, 'Fountain Inputs'!$A$1:$XX$1, 0))="", "", INDEX('Fountain Inputs'!$A$1:$XX$133, MATCH('Stata dataset (nominal)'!$A41, 'Fountain Inputs'!$A$1:$A$133, 0), MATCH('Stata dataset (nominal)'!NF$1, 'Fountain Inputs'!$A$1:$XX$1, 0))),
Input_overrides!NF41)</f>
        <v>34</v>
      </c>
      <c r="NG41" s="15">
        <f>IF(Input_overrides!NG41="",
IF(INDEX('Fountain Inputs'!$A$1:$XX$133, MATCH('Stata dataset (nominal)'!$A41, 'Fountain Inputs'!$A$1:$A$133, 0), MATCH('Stata dataset (nominal)'!NG$1, 'Fountain Inputs'!$A$1:$XX$1, 0))="", "", INDEX('Fountain Inputs'!$A$1:$XX$133, MATCH('Stata dataset (nominal)'!$A41, 'Fountain Inputs'!$A$1:$A$133, 0), MATCH('Stata dataset (nominal)'!NG$1, 'Fountain Inputs'!$A$1:$XX$1, 0))),
Input_overrides!NG41)</f>
        <v>0</v>
      </c>
      <c r="NH41" s="15">
        <f>IF(Input_overrides!NH41="",
IF(INDEX('Fountain Inputs'!$A$1:$XX$133, MATCH('Stata dataset (nominal)'!$A41, 'Fountain Inputs'!$A$1:$A$133, 0), MATCH('Stata dataset (nominal)'!NH$1, 'Fountain Inputs'!$A$1:$XX$1, 0))="", "", INDEX('Fountain Inputs'!$A$1:$XX$133, MATCH('Stata dataset (nominal)'!$A41, 'Fountain Inputs'!$A$1:$A$133, 0), MATCH('Stata dataset (nominal)'!NH$1, 'Fountain Inputs'!$A$1:$XX$1, 0))),
Input_overrides!NH41)</f>
        <v>2</v>
      </c>
      <c r="NI41" s="15">
        <f>IF(Input_overrides!NI41="",
IF(INDEX('Fountain Inputs'!$A$1:$XX$133, MATCH('Stata dataset (nominal)'!$A41, 'Fountain Inputs'!$A$1:$A$133, 0), MATCH('Stata dataset (nominal)'!NI$1, 'Fountain Inputs'!$A$1:$XX$1, 0))="", "", INDEX('Fountain Inputs'!$A$1:$XX$133, MATCH('Stata dataset (nominal)'!$A41, 'Fountain Inputs'!$A$1:$A$133, 0), MATCH('Stata dataset (nominal)'!NI$1, 'Fountain Inputs'!$A$1:$XX$1, 0))),
Input_overrides!NI41)</f>
        <v>12</v>
      </c>
      <c r="NJ41" s="15">
        <f>IF(Input_overrides!NJ41="",
IF(INDEX('Fountain Inputs'!$A$1:$XX$133, MATCH('Stata dataset (nominal)'!$A41, 'Fountain Inputs'!$A$1:$A$133, 0), MATCH('Stata dataset (nominal)'!NJ$1, 'Fountain Inputs'!$A$1:$XX$1, 0))="", "", INDEX('Fountain Inputs'!$A$1:$XX$133, MATCH('Stata dataset (nominal)'!$A41, 'Fountain Inputs'!$A$1:$A$133, 0), MATCH('Stata dataset (nominal)'!NJ$1, 'Fountain Inputs'!$A$1:$XX$1, 0))),
Input_overrides!NJ41)</f>
        <v>3</v>
      </c>
      <c r="NK41" s="15">
        <f>IF(Input_overrides!NK41="",
IF(INDEX('Fountain Inputs'!$A$1:$XX$133, MATCH('Stata dataset (nominal)'!$A41, 'Fountain Inputs'!$A$1:$A$133, 0), MATCH('Stata dataset (nominal)'!NK$1, 'Fountain Inputs'!$A$1:$XX$1, 0))="", "", INDEX('Fountain Inputs'!$A$1:$XX$133, MATCH('Stata dataset (nominal)'!$A41, 'Fountain Inputs'!$A$1:$A$133, 0), MATCH('Stata dataset (nominal)'!NK$1, 'Fountain Inputs'!$A$1:$XX$1, 0))),
Input_overrides!NK41)</f>
        <v>17</v>
      </c>
      <c r="NL41" s="15">
        <f>IF(Input_overrides!NL41="",
IF(INDEX('Fountain Inputs'!$A$1:$XX$133, MATCH('Stata dataset (nominal)'!$A41, 'Fountain Inputs'!$A$1:$A$133, 0), MATCH('Stata dataset (nominal)'!NL$1, 'Fountain Inputs'!$A$1:$XX$1, 0))="", "", INDEX('Fountain Inputs'!$A$1:$XX$133, MATCH('Stata dataset (nominal)'!$A41, 'Fountain Inputs'!$A$1:$A$133, 0), MATCH('Stata dataset (nominal)'!NL$1, 'Fountain Inputs'!$A$1:$XX$1, 0))),
Input_overrides!NL41)</f>
        <v>34</v>
      </c>
      <c r="NM41" s="15">
        <f>IF(Input_overrides!NM41="",
IF(INDEX('Fountain Inputs'!$A$1:$XX$133, MATCH('Stata dataset (nominal)'!$A41, 'Fountain Inputs'!$A$1:$A$133, 0), MATCH('Stata dataset (nominal)'!NM$1, 'Fountain Inputs'!$A$1:$XX$1, 0))="", "", INDEX('Fountain Inputs'!$A$1:$XX$133, MATCH('Stata dataset (nominal)'!$A41, 'Fountain Inputs'!$A$1:$A$133, 0), MATCH('Stata dataset (nominal)'!NM$1, 'Fountain Inputs'!$A$1:$XX$1, 0))),
Input_overrides!NM41)</f>
        <v>0</v>
      </c>
      <c r="NN41" s="15">
        <f>IF(Input_overrides!NN41="",
IF(INDEX('Fountain Inputs'!$A$1:$XX$133, MATCH('Stata dataset (nominal)'!$A41, 'Fountain Inputs'!$A$1:$A$133, 0), MATCH('Stata dataset (nominal)'!NN$1, 'Fountain Inputs'!$A$1:$XX$1, 0))="", "", INDEX('Fountain Inputs'!$A$1:$XX$133, MATCH('Stata dataset (nominal)'!$A41, 'Fountain Inputs'!$A$1:$A$133, 0), MATCH('Stata dataset (nominal)'!NN$1, 'Fountain Inputs'!$A$1:$XX$1, 0))),
Input_overrides!NN41)</f>
        <v>5</v>
      </c>
      <c r="NO41" s="15">
        <f>IF(Input_overrides!NO41="",
IF(INDEX('Fountain Inputs'!$A$1:$XX$133, MATCH('Stata dataset (nominal)'!$A41, 'Fountain Inputs'!$A$1:$A$133, 0), MATCH('Stata dataset (nominal)'!NO$1, 'Fountain Inputs'!$A$1:$XX$1, 0))="", "", INDEX('Fountain Inputs'!$A$1:$XX$133, MATCH('Stata dataset (nominal)'!$A41, 'Fountain Inputs'!$A$1:$A$133, 0), MATCH('Stata dataset (nominal)'!NO$1, 'Fountain Inputs'!$A$1:$XX$1, 0))),
Input_overrides!NO41)</f>
        <v>26</v>
      </c>
      <c r="NP41" s="15">
        <f>IF(Input_overrides!NP41="",
IF(INDEX('Fountain Inputs'!$A$1:$XX$133, MATCH('Stata dataset (nominal)'!$A41, 'Fountain Inputs'!$A$1:$A$133, 0), MATCH('Stata dataset (nominal)'!NP$1, 'Fountain Inputs'!$A$1:$XX$1, 0))="", "", INDEX('Fountain Inputs'!$A$1:$XX$133, MATCH('Stata dataset (nominal)'!$A41, 'Fountain Inputs'!$A$1:$A$133, 0), MATCH('Stata dataset (nominal)'!NP$1, 'Fountain Inputs'!$A$1:$XX$1, 0))),
Input_overrides!NP41)</f>
        <v>6</v>
      </c>
      <c r="NQ41" s="15">
        <f>IF(Input_overrides!NQ41="",
IF(INDEX('Fountain Inputs'!$A$1:$XX$133, MATCH('Stata dataset (nominal)'!$A41, 'Fountain Inputs'!$A$1:$A$133, 0), MATCH('Stata dataset (nominal)'!NQ$1, 'Fountain Inputs'!$A$1:$XX$1, 0))="", "", INDEX('Fountain Inputs'!$A$1:$XX$133, MATCH('Stata dataset (nominal)'!$A41, 'Fountain Inputs'!$A$1:$A$133, 0), MATCH('Stata dataset (nominal)'!NQ$1, 'Fountain Inputs'!$A$1:$XX$1, 0))),
Input_overrides!NQ41)</f>
        <v>9</v>
      </c>
      <c r="NR41" s="15">
        <f>IF(Input_overrides!NR41="",
IF(INDEX('Fountain Inputs'!$A$1:$XX$133, MATCH('Stata dataset (nominal)'!$A41, 'Fountain Inputs'!$A$1:$A$133, 0), MATCH('Stata dataset (nominal)'!NR$1, 'Fountain Inputs'!$A$1:$XX$1, 0))="", "", INDEX('Fountain Inputs'!$A$1:$XX$133, MATCH('Stata dataset (nominal)'!$A41, 'Fountain Inputs'!$A$1:$A$133, 0), MATCH('Stata dataset (nominal)'!NR$1, 'Fountain Inputs'!$A$1:$XX$1, 0))),
Input_overrides!NR41)</f>
        <v>23</v>
      </c>
      <c r="NS41" s="15">
        <f>IF(Input_overrides!NS41="",
IF(INDEX('Fountain Inputs'!$A$1:$XX$133, MATCH('Stata dataset (nominal)'!$A41, 'Fountain Inputs'!$A$1:$A$133, 0), MATCH('Stata dataset (nominal)'!NS$1, 'Fountain Inputs'!$A$1:$XX$1, 0))="", "", INDEX('Fountain Inputs'!$A$1:$XX$133, MATCH('Stata dataset (nominal)'!$A41, 'Fountain Inputs'!$A$1:$A$133, 0), MATCH('Stata dataset (nominal)'!NS$1, 'Fountain Inputs'!$A$1:$XX$1, 0))),
Input_overrides!NS41)</f>
        <v>23</v>
      </c>
      <c r="NT41" s="15">
        <f>IF(Input_overrides!NT41="",
IF(INDEX('Fountain Inputs'!$A$1:$XX$133, MATCH('Stata dataset (nominal)'!$A41, 'Fountain Inputs'!$A$1:$A$133, 0), MATCH('Stata dataset (nominal)'!NT$1, 'Fountain Inputs'!$A$1:$XX$1, 0))="", "", INDEX('Fountain Inputs'!$A$1:$XX$133, MATCH('Stata dataset (nominal)'!$A41, 'Fountain Inputs'!$A$1:$A$133, 0), MATCH('Stata dataset (nominal)'!NT$1, 'Fountain Inputs'!$A$1:$XX$1, 0))),
Input_overrides!NT41)</f>
        <v>92</v>
      </c>
      <c r="NU41" s="15">
        <f>IF(Input_overrides!NU41="",
IF(INDEX('Fountain Inputs'!$A$1:$XX$133, MATCH('Stata dataset (nominal)'!$A41, 'Fountain Inputs'!$A$1:$A$133, 0), MATCH('Stata dataset (nominal)'!NU$1, 'Fountain Inputs'!$A$1:$XX$1, 0))="", "", INDEX('Fountain Inputs'!$A$1:$XX$133, MATCH('Stata dataset (nominal)'!$A41, 'Fountain Inputs'!$A$1:$A$133, 0), MATCH('Stata dataset (nominal)'!NU$1, 'Fountain Inputs'!$A$1:$XX$1, 0))),
Input_overrides!NU41)</f>
        <v>0</v>
      </c>
      <c r="NV41" s="15">
        <f>IF(Input_overrides!NV41="",
IF(INDEX('Fountain Inputs'!$A$1:$XX$133, MATCH('Stata dataset (nominal)'!$A41, 'Fountain Inputs'!$A$1:$A$133, 0), MATCH('Stata dataset (nominal)'!NV$1, 'Fountain Inputs'!$A$1:$XX$1, 0))="", "", INDEX('Fountain Inputs'!$A$1:$XX$133, MATCH('Stata dataset (nominal)'!$A41, 'Fountain Inputs'!$A$1:$A$133, 0), MATCH('Stata dataset (nominal)'!NV$1, 'Fountain Inputs'!$A$1:$XX$1, 0))),
Input_overrides!NV41)</f>
        <v>15</v>
      </c>
      <c r="NW41" s="15">
        <f>IF(Input_overrides!NW41="",
IF(INDEX('Fountain Inputs'!$A$1:$XX$133, MATCH('Stata dataset (nominal)'!$A41, 'Fountain Inputs'!$A$1:$A$133, 0), MATCH('Stata dataset (nominal)'!NW$1, 'Fountain Inputs'!$A$1:$XX$1, 0))="", "", INDEX('Fountain Inputs'!$A$1:$XX$133, MATCH('Stata dataset (nominal)'!$A41, 'Fountain Inputs'!$A$1:$A$133, 0), MATCH('Stata dataset (nominal)'!NW$1, 'Fountain Inputs'!$A$1:$XX$1, 0))),
Input_overrides!NW41)</f>
        <v>10</v>
      </c>
      <c r="NX41" s="15">
        <f>IF(Input_overrides!NX41="",
IF(INDEX('Fountain Inputs'!$A$1:$XX$133, MATCH('Stata dataset (nominal)'!$A41, 'Fountain Inputs'!$A$1:$A$133, 0), MATCH('Stata dataset (nominal)'!NX$1, 'Fountain Inputs'!$A$1:$XX$1, 0))="", "", INDEX('Fountain Inputs'!$A$1:$XX$133, MATCH('Stata dataset (nominal)'!$A41, 'Fountain Inputs'!$A$1:$A$133, 0), MATCH('Stata dataset (nominal)'!NX$1, 'Fountain Inputs'!$A$1:$XX$1, 0))),
Input_overrides!NX41)</f>
        <v>67</v>
      </c>
      <c r="NY41" s="15">
        <f>IF(Input_overrides!NY41="",
IF(INDEX('Fountain Inputs'!$A$1:$XX$133, MATCH('Stata dataset (nominal)'!$A41, 'Fountain Inputs'!$A$1:$A$133, 0), MATCH('Stata dataset (nominal)'!NY$1, 'Fountain Inputs'!$A$1:$XX$1, 0))="", "", INDEX('Fountain Inputs'!$A$1:$XX$133, MATCH('Stata dataset (nominal)'!$A41, 'Fountain Inputs'!$A$1:$A$133, 0), MATCH('Stata dataset (nominal)'!NY$1, 'Fountain Inputs'!$A$1:$XX$1, 0))),
Input_overrides!NY41)</f>
        <v>92</v>
      </c>
      <c r="NZ41" s="15">
        <f>IF(Input_overrides!NZ41="",
IF(INDEX('Fountain Inputs'!$A$1:$XX$133, MATCH('Stata dataset (nominal)'!$A41, 'Fountain Inputs'!$A$1:$A$133, 0), MATCH('Stata dataset (nominal)'!NZ$1, 'Fountain Inputs'!$A$1:$XX$1, 0))="", "", INDEX('Fountain Inputs'!$A$1:$XX$133, MATCH('Stata dataset (nominal)'!$A41, 'Fountain Inputs'!$A$1:$A$133, 0), MATCH('Stata dataset (nominal)'!NZ$1, 'Fountain Inputs'!$A$1:$XX$1, 0))),
Input_overrides!NZ41)</f>
        <v>1</v>
      </c>
      <c r="OA41" s="15">
        <f>IF(Input_overrides!OA41="",
IF(INDEX('Fountain Inputs'!$A$1:$XX$133, MATCH('Stata dataset (nominal)'!$A41, 'Fountain Inputs'!$A$1:$A$133, 0), MATCH('Stata dataset (nominal)'!OA$1, 'Fountain Inputs'!$A$1:$XX$1, 0))="", "", INDEX('Fountain Inputs'!$A$1:$XX$133, MATCH('Stata dataset (nominal)'!$A41, 'Fountain Inputs'!$A$1:$A$133, 0), MATCH('Stata dataset (nominal)'!OA$1, 'Fountain Inputs'!$A$1:$XX$1, 0))),
Input_overrides!OA41)</f>
        <v>14</v>
      </c>
      <c r="OB41" s="15">
        <f>IF(Input_overrides!OB41="",
IF(INDEX('Fountain Inputs'!$A$1:$XX$133, MATCH('Stata dataset (nominal)'!$A41, 'Fountain Inputs'!$A$1:$A$133, 0), MATCH('Stata dataset (nominal)'!OB$1, 'Fountain Inputs'!$A$1:$XX$1, 0))="", "", INDEX('Fountain Inputs'!$A$1:$XX$133, MATCH('Stata dataset (nominal)'!$A41, 'Fountain Inputs'!$A$1:$A$133, 0), MATCH('Stata dataset (nominal)'!OB$1, 'Fountain Inputs'!$A$1:$XX$1, 0))),
Input_overrides!OB41)</f>
        <v>50</v>
      </c>
      <c r="OC41" s="15">
        <f>IF(Input_overrides!OC41="",
IF(INDEX('Fountain Inputs'!$A$1:$XX$133, MATCH('Stata dataset (nominal)'!$A41, 'Fountain Inputs'!$A$1:$A$133, 0), MATCH('Stata dataset (nominal)'!OC$1, 'Fountain Inputs'!$A$1:$XX$1, 0))="", "", INDEX('Fountain Inputs'!$A$1:$XX$133, MATCH('Stata dataset (nominal)'!$A41, 'Fountain Inputs'!$A$1:$A$133, 0), MATCH('Stata dataset (nominal)'!OC$1, 'Fountain Inputs'!$A$1:$XX$1, 0))),
Input_overrides!OC41)</f>
        <v>27</v>
      </c>
      <c r="OD41" s="15">
        <f>IF(Input_overrides!OD41="",
IF(INDEX('Fountain Inputs'!$A$1:$XX$133, MATCH('Stata dataset (nominal)'!$A41, 'Fountain Inputs'!$A$1:$A$133, 0), MATCH('Stata dataset (nominal)'!OD$1, 'Fountain Inputs'!$A$1:$XX$1, 0))="", "", INDEX('Fountain Inputs'!$A$1:$XX$133, MATCH('Stata dataset (nominal)'!$A41, 'Fountain Inputs'!$A$1:$A$133, 0), MATCH('Stata dataset (nominal)'!OD$1, 'Fountain Inputs'!$A$1:$XX$1, 0))),
Input_overrides!OD41)</f>
        <v>0</v>
      </c>
      <c r="OE41" s="15">
        <f>IF(Input_overrides!OE41="",
IF(INDEX('Fountain Inputs'!$A$1:$XX$133, MATCH('Stata dataset (nominal)'!$A41, 'Fountain Inputs'!$A$1:$A$133, 0), MATCH('Stata dataset (nominal)'!OE$1, 'Fountain Inputs'!$A$1:$XX$1, 0))="", "", INDEX('Fountain Inputs'!$A$1:$XX$133, MATCH('Stata dataset (nominal)'!$A41, 'Fountain Inputs'!$A$1:$A$133, 0), MATCH('Stata dataset (nominal)'!OE$1, 'Fountain Inputs'!$A$1:$XX$1, 0))),
Input_overrides!OE41)</f>
        <v>92</v>
      </c>
      <c r="OF41" s="15">
        <f>IF(Input_overrides!OF41="",
IF(INDEX('Fountain Inputs'!$A$1:$XX$133, MATCH('Stata dataset (nominal)'!$A41, 'Fountain Inputs'!$A$1:$A$133, 0), MATCH('Stata dataset (nominal)'!OF$1, 'Fountain Inputs'!$A$1:$XX$1, 0))="", "", INDEX('Fountain Inputs'!$A$1:$XX$133, MATCH('Stata dataset (nominal)'!$A41, 'Fountain Inputs'!$A$1:$A$133, 0), MATCH('Stata dataset (nominal)'!OF$1, 'Fountain Inputs'!$A$1:$XX$1, 0))),
Input_overrides!OF41)</f>
        <v>0</v>
      </c>
      <c r="OG41" s="15">
        <f>IF(Input_overrides!OG41="",
IF(INDEX('Fountain Inputs'!$A$1:$XX$133, MATCH('Stata dataset (nominal)'!$A41, 'Fountain Inputs'!$A$1:$A$133, 0), MATCH('Stata dataset (nominal)'!OG$1, 'Fountain Inputs'!$A$1:$XX$1, 0))="", "", INDEX('Fountain Inputs'!$A$1:$XX$133, MATCH('Stata dataset (nominal)'!$A41, 'Fountain Inputs'!$A$1:$A$133, 0), MATCH('Stata dataset (nominal)'!OG$1, 'Fountain Inputs'!$A$1:$XX$1, 0))),
Input_overrides!OG41)</f>
        <v>13</v>
      </c>
      <c r="OH41" s="15">
        <f>IF(Input_overrides!OH41="",
IF(INDEX('Fountain Inputs'!$A$1:$XX$133, MATCH('Stata dataset (nominal)'!$A41, 'Fountain Inputs'!$A$1:$A$133, 0), MATCH('Stata dataset (nominal)'!OH$1, 'Fountain Inputs'!$A$1:$XX$1, 0))="", "", INDEX('Fountain Inputs'!$A$1:$XX$133, MATCH('Stata dataset (nominal)'!$A41, 'Fountain Inputs'!$A$1:$A$133, 0), MATCH('Stata dataset (nominal)'!OH$1, 'Fountain Inputs'!$A$1:$XX$1, 0))),
Input_overrides!OH41)</f>
        <v>47</v>
      </c>
      <c r="OI41" s="15">
        <f>IF(Input_overrides!OI41="",
IF(INDEX('Fountain Inputs'!$A$1:$XX$133, MATCH('Stata dataset (nominal)'!$A41, 'Fountain Inputs'!$A$1:$A$133, 0), MATCH('Stata dataset (nominal)'!OI$1, 'Fountain Inputs'!$A$1:$XX$1, 0))="", "", INDEX('Fountain Inputs'!$A$1:$XX$133, MATCH('Stata dataset (nominal)'!$A41, 'Fountain Inputs'!$A$1:$A$133, 0), MATCH('Stata dataset (nominal)'!OI$1, 'Fountain Inputs'!$A$1:$XX$1, 0))),
Input_overrides!OI41)</f>
        <v>10</v>
      </c>
      <c r="OJ41" s="15">
        <f>IF(Input_overrides!OJ41="",
IF(INDEX('Fountain Inputs'!$A$1:$XX$133, MATCH('Stata dataset (nominal)'!$A41, 'Fountain Inputs'!$A$1:$A$133, 0), MATCH('Stata dataset (nominal)'!OJ$1, 'Fountain Inputs'!$A$1:$XX$1, 0))="", "", INDEX('Fountain Inputs'!$A$1:$XX$133, MATCH('Stata dataset (nominal)'!$A41, 'Fountain Inputs'!$A$1:$A$133, 0), MATCH('Stata dataset (nominal)'!OJ$1, 'Fountain Inputs'!$A$1:$XX$1, 0))),
Input_overrides!OJ41)</f>
        <v>22</v>
      </c>
      <c r="OK41" s="15">
        <f>IF(Input_overrides!OK41="",
IF(INDEX('Fountain Inputs'!$A$1:$XX$133, MATCH('Stata dataset (nominal)'!$A41, 'Fountain Inputs'!$A$1:$A$133, 0), MATCH('Stata dataset (nominal)'!OK$1, 'Fountain Inputs'!$A$1:$XX$1, 0))="", "", INDEX('Fountain Inputs'!$A$1:$XX$133, MATCH('Stata dataset (nominal)'!$A41, 'Fountain Inputs'!$A$1:$A$133, 0), MATCH('Stata dataset (nominal)'!OK$1, 'Fountain Inputs'!$A$1:$XX$1, 0))),
Input_overrides!OK41)</f>
        <v>92</v>
      </c>
      <c r="OL41" s="15">
        <f>IF(Input_overrides!OL41="",
IF(INDEX('Fountain Inputs'!$A$1:$XX$133, MATCH('Stata dataset (nominal)'!$A41, 'Fountain Inputs'!$A$1:$A$133, 0), MATCH('Stata dataset (nominal)'!OL$1, 'Fountain Inputs'!$A$1:$XX$1, 0))="", "", INDEX('Fountain Inputs'!$A$1:$XX$133, MATCH('Stata dataset (nominal)'!$A41, 'Fountain Inputs'!$A$1:$A$133, 0), MATCH('Stata dataset (nominal)'!OL$1, 'Fountain Inputs'!$A$1:$XX$1, 0))),
Input_overrides!OL41)</f>
        <v>0</v>
      </c>
      <c r="OM41" s="15">
        <f>IF(Input_overrides!OM41="",
IF(INDEX('Fountain Inputs'!$A$1:$XX$133, MATCH('Stata dataset (nominal)'!$A41, 'Fountain Inputs'!$A$1:$A$133, 0), MATCH('Stata dataset (nominal)'!OM$1, 'Fountain Inputs'!$A$1:$XX$1, 0))="", "", INDEX('Fountain Inputs'!$A$1:$XX$133, MATCH('Stata dataset (nominal)'!$A41, 'Fountain Inputs'!$A$1:$A$133, 0), MATCH('Stata dataset (nominal)'!OM$1, 'Fountain Inputs'!$A$1:$XX$1, 0))),
Input_overrides!OM41)</f>
        <v>4</v>
      </c>
      <c r="ON41" s="15">
        <f>IF(Input_overrides!ON41="",
IF(INDEX('Fountain Inputs'!$A$1:$XX$133, MATCH('Stata dataset (nominal)'!$A41, 'Fountain Inputs'!$A$1:$A$133, 0), MATCH('Stata dataset (nominal)'!ON$1, 'Fountain Inputs'!$A$1:$XX$1, 0))="", "", INDEX('Fountain Inputs'!$A$1:$XX$133, MATCH('Stata dataset (nominal)'!$A41, 'Fountain Inputs'!$A$1:$A$133, 0), MATCH('Stata dataset (nominal)'!ON$1, 'Fountain Inputs'!$A$1:$XX$1, 0))),
Input_overrides!ON41)</f>
        <v>18</v>
      </c>
      <c r="OO41" s="15">
        <f>IF(Input_overrides!OO41="",
IF(INDEX('Fountain Inputs'!$A$1:$XX$133, MATCH('Stata dataset (nominal)'!$A41, 'Fountain Inputs'!$A$1:$A$133, 0), MATCH('Stata dataset (nominal)'!OO$1, 'Fountain Inputs'!$A$1:$XX$1, 0))="", "", INDEX('Fountain Inputs'!$A$1:$XX$133, MATCH('Stata dataset (nominal)'!$A41, 'Fountain Inputs'!$A$1:$A$133, 0), MATCH('Stata dataset (nominal)'!OO$1, 'Fountain Inputs'!$A$1:$XX$1, 0))),
Input_overrides!OO41)</f>
        <v>2</v>
      </c>
      <c r="OP41" s="15">
        <f>IF(Input_overrides!OP41="",
IF(INDEX('Fountain Inputs'!$A$1:$XX$133, MATCH('Stata dataset (nominal)'!$A41, 'Fountain Inputs'!$A$1:$A$133, 0), MATCH('Stata dataset (nominal)'!OP$1, 'Fountain Inputs'!$A$1:$XX$1, 0))="", "", INDEX('Fountain Inputs'!$A$1:$XX$133, MATCH('Stata dataset (nominal)'!$A41, 'Fountain Inputs'!$A$1:$A$133, 0), MATCH('Stata dataset (nominal)'!OP$1, 'Fountain Inputs'!$A$1:$XX$1, 0))),
Input_overrides!OP41)</f>
        <v>7</v>
      </c>
      <c r="OQ41" s="15">
        <f>IF(Input_overrides!OQ41="",
IF(INDEX('Fountain Inputs'!$A$1:$XX$133, MATCH('Stata dataset (nominal)'!$A41, 'Fountain Inputs'!$A$1:$A$133, 0), MATCH('Stata dataset (nominal)'!OQ$1, 'Fountain Inputs'!$A$1:$XX$1, 0))="", "", INDEX('Fountain Inputs'!$A$1:$XX$133, MATCH('Stata dataset (nominal)'!$A41, 'Fountain Inputs'!$A$1:$A$133, 0), MATCH('Stata dataset (nominal)'!OQ$1, 'Fountain Inputs'!$A$1:$XX$1, 0))),
Input_overrides!OQ41)</f>
        <v>10</v>
      </c>
      <c r="OR41" s="15">
        <f>IF(Input_overrides!OR41="",
IF(INDEX('Fountain Inputs'!$A$1:$XX$133, MATCH('Stata dataset (nominal)'!$A41, 'Fountain Inputs'!$A$1:$A$133, 0), MATCH('Stata dataset (nominal)'!OR$1, 'Fountain Inputs'!$A$1:$XX$1, 0))="", "", INDEX('Fountain Inputs'!$A$1:$XX$133, MATCH('Stata dataset (nominal)'!$A41, 'Fountain Inputs'!$A$1:$A$133, 0), MATCH('Stata dataset (nominal)'!OR$1, 'Fountain Inputs'!$A$1:$XX$1, 0))),
Input_overrides!OR41)</f>
        <v>32</v>
      </c>
      <c r="OS41" s="15">
        <f>IF(Input_overrides!OS41="",
IF(INDEX('Fountain Inputs'!$A$1:$XX$133, MATCH('Stata dataset (nominal)'!$A41, 'Fountain Inputs'!$A$1:$A$133, 0), MATCH('Stata dataset (nominal)'!OS$1, 'Fountain Inputs'!$A$1:$XX$1, 0))="", "", INDEX('Fountain Inputs'!$A$1:$XX$133, MATCH('Stata dataset (nominal)'!$A41, 'Fountain Inputs'!$A$1:$A$133, 0), MATCH('Stata dataset (nominal)'!OS$1, 'Fountain Inputs'!$A$1:$XX$1, 0))),
Input_overrides!OS41)</f>
        <v>73</v>
      </c>
      <c r="OT41" s="15">
        <f>IF(Input_overrides!OT41="",
IF(INDEX('Fountain Inputs'!$A$1:$XX$133, MATCH('Stata dataset (nominal)'!$A41, 'Fountain Inputs'!$A$1:$A$133, 0), MATCH('Stata dataset (nominal)'!OT$1, 'Fountain Inputs'!$A$1:$XX$1, 0))="", "", INDEX('Fountain Inputs'!$A$1:$XX$133, MATCH('Stata dataset (nominal)'!$A41, 'Fountain Inputs'!$A$1:$A$133, 0), MATCH('Stata dataset (nominal)'!OT$1, 'Fountain Inputs'!$A$1:$XX$1, 0))),
Input_overrides!OT41)</f>
        <v>0</v>
      </c>
      <c r="OU41" s="15">
        <f>IF(Input_overrides!OU41="",
IF(INDEX('Fountain Inputs'!$A$1:$XX$133, MATCH('Stata dataset (nominal)'!$A41, 'Fountain Inputs'!$A$1:$A$133, 0), MATCH('Stata dataset (nominal)'!OU$1, 'Fountain Inputs'!$A$1:$XX$1, 0))="", "", INDEX('Fountain Inputs'!$A$1:$XX$133, MATCH('Stata dataset (nominal)'!$A41, 'Fountain Inputs'!$A$1:$A$133, 0), MATCH('Stata dataset (nominal)'!OU$1, 'Fountain Inputs'!$A$1:$XX$1, 0))),
Input_overrides!OU41)</f>
        <v>18</v>
      </c>
      <c r="OV41" s="15">
        <f>IF(Input_overrides!OV41="",
IF(INDEX('Fountain Inputs'!$A$1:$XX$133, MATCH('Stata dataset (nominal)'!$A41, 'Fountain Inputs'!$A$1:$A$133, 0), MATCH('Stata dataset (nominal)'!OV$1, 'Fountain Inputs'!$A$1:$XX$1, 0))="", "", INDEX('Fountain Inputs'!$A$1:$XX$133, MATCH('Stata dataset (nominal)'!$A41, 'Fountain Inputs'!$A$1:$A$133, 0), MATCH('Stata dataset (nominal)'!OV$1, 'Fountain Inputs'!$A$1:$XX$1, 0))),
Input_overrides!OV41)</f>
        <v>3</v>
      </c>
      <c r="OW41" s="15">
        <f>IF(Input_overrides!OW41="",
IF(INDEX('Fountain Inputs'!$A$1:$XX$133, MATCH('Stata dataset (nominal)'!$A41, 'Fountain Inputs'!$A$1:$A$133, 0), MATCH('Stata dataset (nominal)'!OW$1, 'Fountain Inputs'!$A$1:$XX$1, 0))="", "", INDEX('Fountain Inputs'!$A$1:$XX$133, MATCH('Stata dataset (nominal)'!$A41, 'Fountain Inputs'!$A$1:$A$133, 0), MATCH('Stata dataset (nominal)'!OW$1, 'Fountain Inputs'!$A$1:$XX$1, 0))),
Input_overrides!OW41)</f>
        <v>52</v>
      </c>
      <c r="OX41" s="15">
        <f>IF(Input_overrides!OX41="",
IF(INDEX('Fountain Inputs'!$A$1:$XX$133, MATCH('Stata dataset (nominal)'!$A41, 'Fountain Inputs'!$A$1:$A$133, 0), MATCH('Stata dataset (nominal)'!OX$1, 'Fountain Inputs'!$A$1:$XX$1, 0))="", "", INDEX('Fountain Inputs'!$A$1:$XX$133, MATCH('Stata dataset (nominal)'!$A41, 'Fountain Inputs'!$A$1:$A$133, 0), MATCH('Stata dataset (nominal)'!OX$1, 'Fountain Inputs'!$A$1:$XX$1, 0))),
Input_overrides!OX41)</f>
        <v>73</v>
      </c>
      <c r="OY41" s="15">
        <f>IF(Input_overrides!OY41="",
IF(INDEX('Fountain Inputs'!$A$1:$XX$133, MATCH('Stata dataset (nominal)'!$A41, 'Fountain Inputs'!$A$1:$A$133, 0), MATCH('Stata dataset (nominal)'!OY$1, 'Fountain Inputs'!$A$1:$XX$1, 0))="", "", INDEX('Fountain Inputs'!$A$1:$XX$133, MATCH('Stata dataset (nominal)'!$A41, 'Fountain Inputs'!$A$1:$A$133, 0), MATCH('Stata dataset (nominal)'!OY$1, 'Fountain Inputs'!$A$1:$XX$1, 0))),
Input_overrides!OY41)</f>
        <v>1</v>
      </c>
      <c r="OZ41" s="15">
        <f>IF(Input_overrides!OZ41="",
IF(INDEX('Fountain Inputs'!$A$1:$XX$133, MATCH('Stata dataset (nominal)'!$A41, 'Fountain Inputs'!$A$1:$A$133, 0), MATCH('Stata dataset (nominal)'!OZ$1, 'Fountain Inputs'!$A$1:$XX$1, 0))="", "", INDEX('Fountain Inputs'!$A$1:$XX$133, MATCH('Stata dataset (nominal)'!$A41, 'Fountain Inputs'!$A$1:$A$133, 0), MATCH('Stata dataset (nominal)'!OZ$1, 'Fountain Inputs'!$A$1:$XX$1, 0))),
Input_overrides!OZ41)</f>
        <v>18</v>
      </c>
      <c r="PA41" s="15">
        <f>IF(Input_overrides!PA41="",
IF(INDEX('Fountain Inputs'!$A$1:$XX$133, MATCH('Stata dataset (nominal)'!$A41, 'Fountain Inputs'!$A$1:$A$133, 0), MATCH('Stata dataset (nominal)'!PA$1, 'Fountain Inputs'!$A$1:$XX$1, 0))="", "", INDEX('Fountain Inputs'!$A$1:$XX$133, MATCH('Stata dataset (nominal)'!$A41, 'Fountain Inputs'!$A$1:$A$133, 0), MATCH('Stata dataset (nominal)'!PA$1, 'Fountain Inputs'!$A$1:$XX$1, 0))),
Input_overrides!PA41)</f>
        <v>30</v>
      </c>
      <c r="PB41" s="15">
        <f>IF(Input_overrides!PB41="",
IF(INDEX('Fountain Inputs'!$A$1:$XX$133, MATCH('Stata dataset (nominal)'!$A41, 'Fountain Inputs'!$A$1:$A$133, 0), MATCH('Stata dataset (nominal)'!PB$1, 'Fountain Inputs'!$A$1:$XX$1, 0))="", "", INDEX('Fountain Inputs'!$A$1:$XX$133, MATCH('Stata dataset (nominal)'!$A41, 'Fountain Inputs'!$A$1:$A$133, 0), MATCH('Stata dataset (nominal)'!PB$1, 'Fountain Inputs'!$A$1:$XX$1, 0))),
Input_overrides!PB41)</f>
        <v>24</v>
      </c>
      <c r="PC41" s="15">
        <f>IF(Input_overrides!PC41="",
IF(INDEX('Fountain Inputs'!$A$1:$XX$133, MATCH('Stata dataset (nominal)'!$A41, 'Fountain Inputs'!$A$1:$A$133, 0), MATCH('Stata dataset (nominal)'!PC$1, 'Fountain Inputs'!$A$1:$XX$1, 0))="", "", INDEX('Fountain Inputs'!$A$1:$XX$133, MATCH('Stata dataset (nominal)'!$A41, 'Fountain Inputs'!$A$1:$A$133, 0), MATCH('Stata dataset (nominal)'!PC$1, 'Fountain Inputs'!$A$1:$XX$1, 0))),
Input_overrides!PC41)</f>
        <v>0</v>
      </c>
      <c r="PD41" s="15">
        <f>IF(Input_overrides!PD41="",
IF(INDEX('Fountain Inputs'!$A$1:$XX$133, MATCH('Stata dataset (nominal)'!$A41, 'Fountain Inputs'!$A$1:$A$133, 0), MATCH('Stata dataset (nominal)'!PD$1, 'Fountain Inputs'!$A$1:$XX$1, 0))="", "", INDEX('Fountain Inputs'!$A$1:$XX$133, MATCH('Stata dataset (nominal)'!$A41, 'Fountain Inputs'!$A$1:$A$133, 0), MATCH('Stata dataset (nominal)'!PD$1, 'Fountain Inputs'!$A$1:$XX$1, 0))),
Input_overrides!PD41)</f>
        <v>73</v>
      </c>
      <c r="PE41" s="15">
        <f>IF(Input_overrides!PE41="",
IF(INDEX('Fountain Inputs'!$A$1:$XX$133, MATCH('Stata dataset (nominal)'!$A41, 'Fountain Inputs'!$A$1:$A$133, 0), MATCH('Stata dataset (nominal)'!PE$1, 'Fountain Inputs'!$A$1:$XX$1, 0))="", "", INDEX('Fountain Inputs'!$A$1:$XX$133, MATCH('Stata dataset (nominal)'!$A41, 'Fountain Inputs'!$A$1:$A$133, 0), MATCH('Stata dataset (nominal)'!PE$1, 'Fountain Inputs'!$A$1:$XX$1, 0))),
Input_overrides!PE41)</f>
        <v>0</v>
      </c>
      <c r="PF41" s="15">
        <f>IF(Input_overrides!PF41="",
IF(INDEX('Fountain Inputs'!$A$1:$XX$133, MATCH('Stata dataset (nominal)'!$A41, 'Fountain Inputs'!$A$1:$A$133, 0), MATCH('Stata dataset (nominal)'!PF$1, 'Fountain Inputs'!$A$1:$XX$1, 0))="", "", INDEX('Fountain Inputs'!$A$1:$XX$133, MATCH('Stata dataset (nominal)'!$A41, 'Fountain Inputs'!$A$1:$A$133, 0), MATCH('Stata dataset (nominal)'!PF$1, 'Fountain Inputs'!$A$1:$XX$1, 0))),
Input_overrides!PF41)</f>
        <v>15</v>
      </c>
      <c r="PG41" s="15">
        <f>IF(Input_overrides!PG41="",
IF(INDEX('Fountain Inputs'!$A$1:$XX$133, MATCH('Stata dataset (nominal)'!$A41, 'Fountain Inputs'!$A$1:$A$133, 0), MATCH('Stata dataset (nominal)'!PG$1, 'Fountain Inputs'!$A$1:$XX$1, 0))="", "", INDEX('Fountain Inputs'!$A$1:$XX$133, MATCH('Stata dataset (nominal)'!$A41, 'Fountain Inputs'!$A$1:$A$133, 0), MATCH('Stata dataset (nominal)'!PG$1, 'Fountain Inputs'!$A$1:$XX$1, 0))),
Input_overrides!PG41)</f>
        <v>35</v>
      </c>
      <c r="PH41" s="15">
        <f>IF(Input_overrides!PH41="",
IF(INDEX('Fountain Inputs'!$A$1:$XX$133, MATCH('Stata dataset (nominal)'!$A41, 'Fountain Inputs'!$A$1:$A$133, 0), MATCH('Stata dataset (nominal)'!PH$1, 'Fountain Inputs'!$A$1:$XX$1, 0))="", "", INDEX('Fountain Inputs'!$A$1:$XX$133, MATCH('Stata dataset (nominal)'!$A41, 'Fountain Inputs'!$A$1:$A$133, 0), MATCH('Stata dataset (nominal)'!PH$1, 'Fountain Inputs'!$A$1:$XX$1, 0))),
Input_overrides!PH41)</f>
        <v>1</v>
      </c>
      <c r="PI41" s="15">
        <f>IF(Input_overrides!PI41="",
IF(INDEX('Fountain Inputs'!$A$1:$XX$133, MATCH('Stata dataset (nominal)'!$A41, 'Fountain Inputs'!$A$1:$A$133, 0), MATCH('Stata dataset (nominal)'!PI$1, 'Fountain Inputs'!$A$1:$XX$1, 0))="", "", INDEX('Fountain Inputs'!$A$1:$XX$133, MATCH('Stata dataset (nominal)'!$A41, 'Fountain Inputs'!$A$1:$A$133, 0), MATCH('Stata dataset (nominal)'!PI$1, 'Fountain Inputs'!$A$1:$XX$1, 0))),
Input_overrides!PI41)</f>
        <v>22</v>
      </c>
      <c r="PJ41" s="15">
        <f>IF(Input_overrides!PJ41="",
IF(INDEX('Fountain Inputs'!$A$1:$XX$133, MATCH('Stata dataset (nominal)'!$A41, 'Fountain Inputs'!$A$1:$A$133, 0), MATCH('Stata dataset (nominal)'!PJ$1, 'Fountain Inputs'!$A$1:$XX$1, 0))="", "", INDEX('Fountain Inputs'!$A$1:$XX$133, MATCH('Stata dataset (nominal)'!$A41, 'Fountain Inputs'!$A$1:$A$133, 0), MATCH('Stata dataset (nominal)'!PJ$1, 'Fountain Inputs'!$A$1:$XX$1, 0))),
Input_overrides!PJ41)</f>
        <v>73</v>
      </c>
      <c r="PK41" s="15">
        <f>IF(Input_overrides!PK41="",
IF(INDEX('Fountain Inputs'!$A$1:$XX$133, MATCH('Stata dataset (nominal)'!$A41, 'Fountain Inputs'!$A$1:$A$133, 0), MATCH('Stata dataset (nominal)'!PK$1, 'Fountain Inputs'!$A$1:$XX$1, 0))="", "", INDEX('Fountain Inputs'!$A$1:$XX$133, MATCH('Stata dataset (nominal)'!$A41, 'Fountain Inputs'!$A$1:$A$133, 0), MATCH('Stata dataset (nominal)'!PK$1, 'Fountain Inputs'!$A$1:$XX$1, 0))),
Input_overrides!PK41)</f>
        <v>0</v>
      </c>
      <c r="PL41" s="15">
        <f>IF(Input_overrides!PL41="",
IF(INDEX('Fountain Inputs'!$A$1:$XX$133, MATCH('Stata dataset (nominal)'!$A41, 'Fountain Inputs'!$A$1:$A$133, 0), MATCH('Stata dataset (nominal)'!PL$1, 'Fountain Inputs'!$A$1:$XX$1, 0))="", "", INDEX('Fountain Inputs'!$A$1:$XX$133, MATCH('Stata dataset (nominal)'!$A41, 'Fountain Inputs'!$A$1:$A$133, 0), MATCH('Stata dataset (nominal)'!PL$1, 'Fountain Inputs'!$A$1:$XX$1, 0))),
Input_overrides!PL41)</f>
        <v>2</v>
      </c>
      <c r="PM41" s="15">
        <f>IF(Input_overrides!PM41="",
IF(INDEX('Fountain Inputs'!$A$1:$XX$133, MATCH('Stata dataset (nominal)'!$A41, 'Fountain Inputs'!$A$1:$A$133, 0), MATCH('Stata dataset (nominal)'!PM$1, 'Fountain Inputs'!$A$1:$XX$1, 0))="", "", INDEX('Fountain Inputs'!$A$1:$XX$133, MATCH('Stata dataset (nominal)'!$A41, 'Fountain Inputs'!$A$1:$A$133, 0), MATCH('Stata dataset (nominal)'!PM$1, 'Fountain Inputs'!$A$1:$XX$1, 0))),
Input_overrides!PM41)</f>
        <v>3</v>
      </c>
      <c r="PN41" s="15">
        <f>IF(Input_overrides!PN41="",
IF(INDEX('Fountain Inputs'!$A$1:$XX$133, MATCH('Stata dataset (nominal)'!$A41, 'Fountain Inputs'!$A$1:$A$133, 0), MATCH('Stata dataset (nominal)'!PN$1, 'Fountain Inputs'!$A$1:$XX$1, 0))="", "", INDEX('Fountain Inputs'!$A$1:$XX$133, MATCH('Stata dataset (nominal)'!$A41, 'Fountain Inputs'!$A$1:$A$133, 0), MATCH('Stata dataset (nominal)'!PN$1, 'Fountain Inputs'!$A$1:$XX$1, 0))),
Input_overrides!PN41)</f>
        <v>0</v>
      </c>
      <c r="PO41" s="15">
        <f>IF(Input_overrides!PO41="",
IF(INDEX('Fountain Inputs'!$A$1:$XX$133, MATCH('Stata dataset (nominal)'!$A41, 'Fountain Inputs'!$A$1:$A$133, 0), MATCH('Stata dataset (nominal)'!PO$1, 'Fountain Inputs'!$A$1:$XX$1, 0))="", "", INDEX('Fountain Inputs'!$A$1:$XX$133, MATCH('Stata dataset (nominal)'!$A41, 'Fountain Inputs'!$A$1:$A$133, 0), MATCH('Stata dataset (nominal)'!PO$1, 'Fountain Inputs'!$A$1:$XX$1, 0))),
Input_overrides!PO41)</f>
        <v>2</v>
      </c>
      <c r="PP41" s="15">
        <f>IF(Input_overrides!PP41="",
IF(INDEX('Fountain Inputs'!$A$1:$XX$133, MATCH('Stata dataset (nominal)'!$A41, 'Fountain Inputs'!$A$1:$A$133, 0), MATCH('Stata dataset (nominal)'!PP$1, 'Fountain Inputs'!$A$1:$XX$1, 0))="", "", INDEX('Fountain Inputs'!$A$1:$XX$133, MATCH('Stata dataset (nominal)'!$A41, 'Fountain Inputs'!$A$1:$A$133, 0), MATCH('Stata dataset (nominal)'!PP$1, 'Fountain Inputs'!$A$1:$XX$1, 0))),
Input_overrides!PP41)</f>
        <v>0</v>
      </c>
      <c r="PQ41" s="15">
        <f>IF(Input_overrides!PQ41="",
IF(INDEX('Fountain Inputs'!$A$1:$XX$133, MATCH('Stata dataset (nominal)'!$A41, 'Fountain Inputs'!$A$1:$A$133, 0), MATCH('Stata dataset (nominal)'!PQ$1, 'Fountain Inputs'!$A$1:$XX$1, 0))="", "", INDEX('Fountain Inputs'!$A$1:$XX$133, MATCH('Stata dataset (nominal)'!$A41, 'Fountain Inputs'!$A$1:$A$133, 0), MATCH('Stata dataset (nominal)'!PQ$1, 'Fountain Inputs'!$A$1:$XX$1, 0))),
Input_overrides!PQ41)</f>
        <v>15</v>
      </c>
      <c r="PR41" s="15">
        <f>IF(Input_overrides!PR41="",
IF(INDEX('Fountain Inputs'!$A$1:$XX$133, MATCH('Stata dataset (nominal)'!$A41, 'Fountain Inputs'!$A$1:$A$133, 0), MATCH('Stata dataset (nominal)'!PR$1, 'Fountain Inputs'!$A$1:$XX$1, 0))="", "", INDEX('Fountain Inputs'!$A$1:$XX$133, MATCH('Stata dataset (nominal)'!$A41, 'Fountain Inputs'!$A$1:$A$133, 0), MATCH('Stata dataset (nominal)'!PR$1, 'Fountain Inputs'!$A$1:$XX$1, 0))),
Input_overrides!PR41)</f>
        <v>22</v>
      </c>
      <c r="PS41" s="15">
        <f>IF(Input_overrides!PS41="",
IF(INDEX('Fountain Inputs'!$A$1:$XX$133, MATCH('Stata dataset (nominal)'!$A41, 'Fountain Inputs'!$A$1:$A$133, 0), MATCH('Stata dataset (nominal)'!PS$1, 'Fountain Inputs'!$A$1:$XX$1, 0))="", "", INDEX('Fountain Inputs'!$A$1:$XX$133, MATCH('Stata dataset (nominal)'!$A41, 'Fountain Inputs'!$A$1:$A$133, 0), MATCH('Stata dataset (nominal)'!PS$1, 'Fountain Inputs'!$A$1:$XX$1, 0))),
Input_overrides!PS41)</f>
        <v>0</v>
      </c>
      <c r="PT41" s="15">
        <f>IF(Input_overrides!PT41="",
IF(INDEX('Fountain Inputs'!$A$1:$XX$133, MATCH('Stata dataset (nominal)'!$A41, 'Fountain Inputs'!$A$1:$A$133, 0), MATCH('Stata dataset (nominal)'!PT$1, 'Fountain Inputs'!$A$1:$XX$1, 0))="", "", INDEX('Fountain Inputs'!$A$1:$XX$133, MATCH('Stata dataset (nominal)'!$A41, 'Fountain Inputs'!$A$1:$A$133, 0), MATCH('Stata dataset (nominal)'!PT$1, 'Fountain Inputs'!$A$1:$XX$1, 0))),
Input_overrides!PT41)</f>
        <v>4</v>
      </c>
      <c r="PU41" s="15">
        <f>IF(Input_overrides!PU41="",
IF(INDEX('Fountain Inputs'!$A$1:$XX$133, MATCH('Stata dataset (nominal)'!$A41, 'Fountain Inputs'!$A$1:$A$133, 0), MATCH('Stata dataset (nominal)'!PU$1, 'Fountain Inputs'!$A$1:$XX$1, 0))="", "", INDEX('Fountain Inputs'!$A$1:$XX$133, MATCH('Stata dataset (nominal)'!$A41, 'Fountain Inputs'!$A$1:$A$133, 0), MATCH('Stata dataset (nominal)'!PU$1, 'Fountain Inputs'!$A$1:$XX$1, 0))),
Input_overrides!PU41)</f>
        <v>0</v>
      </c>
      <c r="PV41" s="15">
        <f>IF(Input_overrides!PV41="",
IF(INDEX('Fountain Inputs'!$A$1:$XX$133, MATCH('Stata dataset (nominal)'!$A41, 'Fountain Inputs'!$A$1:$A$133, 0), MATCH('Stata dataset (nominal)'!PV$1, 'Fountain Inputs'!$A$1:$XX$1, 0))="", "", INDEX('Fountain Inputs'!$A$1:$XX$133, MATCH('Stata dataset (nominal)'!$A41, 'Fountain Inputs'!$A$1:$A$133, 0), MATCH('Stata dataset (nominal)'!PV$1, 'Fountain Inputs'!$A$1:$XX$1, 0))),
Input_overrides!PV41)</f>
        <v>18</v>
      </c>
      <c r="PW41" s="15">
        <f>IF(Input_overrides!PW41="",
IF(INDEX('Fountain Inputs'!$A$1:$XX$133, MATCH('Stata dataset (nominal)'!$A41, 'Fountain Inputs'!$A$1:$A$133, 0), MATCH('Stata dataset (nominal)'!PW$1, 'Fountain Inputs'!$A$1:$XX$1, 0))="", "", INDEX('Fountain Inputs'!$A$1:$XX$133, MATCH('Stata dataset (nominal)'!$A41, 'Fountain Inputs'!$A$1:$A$133, 0), MATCH('Stata dataset (nominal)'!PW$1, 'Fountain Inputs'!$A$1:$XX$1, 0))),
Input_overrides!PW41)</f>
        <v>22</v>
      </c>
      <c r="PX41" s="15">
        <f>IF(Input_overrides!PX41="",
IF(INDEX('Fountain Inputs'!$A$1:$XX$133, MATCH('Stata dataset (nominal)'!$A41, 'Fountain Inputs'!$A$1:$A$133, 0), MATCH('Stata dataset (nominal)'!PX$1, 'Fountain Inputs'!$A$1:$XX$1, 0))="", "", INDEX('Fountain Inputs'!$A$1:$XX$133, MATCH('Stata dataset (nominal)'!$A41, 'Fountain Inputs'!$A$1:$A$133, 0), MATCH('Stata dataset (nominal)'!PX$1, 'Fountain Inputs'!$A$1:$XX$1, 0))),
Input_overrides!PX41)</f>
        <v>1</v>
      </c>
      <c r="PY41" s="15">
        <f>IF(Input_overrides!PY41="",
IF(INDEX('Fountain Inputs'!$A$1:$XX$133, MATCH('Stata dataset (nominal)'!$A41, 'Fountain Inputs'!$A$1:$A$133, 0), MATCH('Stata dataset (nominal)'!PY$1, 'Fountain Inputs'!$A$1:$XX$1, 0))="", "", INDEX('Fountain Inputs'!$A$1:$XX$133, MATCH('Stata dataset (nominal)'!$A41, 'Fountain Inputs'!$A$1:$A$133, 0), MATCH('Stata dataset (nominal)'!PY$1, 'Fountain Inputs'!$A$1:$XX$1, 0))),
Input_overrides!PY41)</f>
        <v>5</v>
      </c>
      <c r="PZ41" s="15">
        <f>IF(Input_overrides!PZ41="",
IF(INDEX('Fountain Inputs'!$A$1:$XX$133, MATCH('Stata dataset (nominal)'!$A41, 'Fountain Inputs'!$A$1:$A$133, 0), MATCH('Stata dataset (nominal)'!PZ$1, 'Fountain Inputs'!$A$1:$XX$1, 0))="", "", INDEX('Fountain Inputs'!$A$1:$XX$133, MATCH('Stata dataset (nominal)'!$A41, 'Fountain Inputs'!$A$1:$A$133, 0), MATCH('Stata dataset (nominal)'!PZ$1, 'Fountain Inputs'!$A$1:$XX$1, 0))),
Input_overrides!PZ41)</f>
        <v>6</v>
      </c>
      <c r="QA41" s="15">
        <f>IF(Input_overrides!QA41="",
IF(INDEX('Fountain Inputs'!$A$1:$XX$133, MATCH('Stata dataset (nominal)'!$A41, 'Fountain Inputs'!$A$1:$A$133, 0), MATCH('Stata dataset (nominal)'!QA$1, 'Fountain Inputs'!$A$1:$XX$1, 0))="", "", INDEX('Fountain Inputs'!$A$1:$XX$133, MATCH('Stata dataset (nominal)'!$A41, 'Fountain Inputs'!$A$1:$A$133, 0), MATCH('Stata dataset (nominal)'!QA$1, 'Fountain Inputs'!$A$1:$XX$1, 0))),
Input_overrides!QA41)</f>
        <v>8</v>
      </c>
      <c r="QB41" s="15">
        <f>IF(Input_overrides!QB41="",
IF(INDEX('Fountain Inputs'!$A$1:$XX$133, MATCH('Stata dataset (nominal)'!$A41, 'Fountain Inputs'!$A$1:$A$133, 0), MATCH('Stata dataset (nominal)'!QB$1, 'Fountain Inputs'!$A$1:$XX$1, 0))="", "", INDEX('Fountain Inputs'!$A$1:$XX$133, MATCH('Stata dataset (nominal)'!$A41, 'Fountain Inputs'!$A$1:$A$133, 0), MATCH('Stata dataset (nominal)'!QB$1, 'Fountain Inputs'!$A$1:$XX$1, 0))),
Input_overrides!QB41)</f>
        <v>2</v>
      </c>
      <c r="QC41" s="15">
        <f>IF(Input_overrides!QC41="",
IF(INDEX('Fountain Inputs'!$A$1:$XX$133, MATCH('Stata dataset (nominal)'!$A41, 'Fountain Inputs'!$A$1:$A$133, 0), MATCH('Stata dataset (nominal)'!QC$1, 'Fountain Inputs'!$A$1:$XX$1, 0))="", "", INDEX('Fountain Inputs'!$A$1:$XX$133, MATCH('Stata dataset (nominal)'!$A41, 'Fountain Inputs'!$A$1:$A$133, 0), MATCH('Stata dataset (nominal)'!QC$1, 'Fountain Inputs'!$A$1:$XX$1, 0))),
Input_overrides!QC41)</f>
        <v>22</v>
      </c>
      <c r="QD41" s="15">
        <f>IF(Input_overrides!QD41="",
IF(INDEX('Fountain Inputs'!$A$1:$XX$133, MATCH('Stata dataset (nominal)'!$A41, 'Fountain Inputs'!$A$1:$A$133, 0), MATCH('Stata dataset (nominal)'!QD$1, 'Fountain Inputs'!$A$1:$XX$1, 0))="", "", INDEX('Fountain Inputs'!$A$1:$XX$133, MATCH('Stata dataset (nominal)'!$A41, 'Fountain Inputs'!$A$1:$A$133, 0), MATCH('Stata dataset (nominal)'!QD$1, 'Fountain Inputs'!$A$1:$XX$1, 0))),
Input_overrides!QD41)</f>
        <v>0</v>
      </c>
      <c r="QE41" s="15">
        <f>IF(Input_overrides!QE41="",
IF(INDEX('Fountain Inputs'!$A$1:$XX$133, MATCH('Stata dataset (nominal)'!$A41, 'Fountain Inputs'!$A$1:$A$133, 0), MATCH('Stata dataset (nominal)'!QE$1, 'Fountain Inputs'!$A$1:$XX$1, 0))="", "", INDEX('Fountain Inputs'!$A$1:$XX$133, MATCH('Stata dataset (nominal)'!$A41, 'Fountain Inputs'!$A$1:$A$133, 0), MATCH('Stata dataset (nominal)'!QE$1, 'Fountain Inputs'!$A$1:$XX$1, 0))),
Input_overrides!QE41)</f>
        <v>6</v>
      </c>
      <c r="QF41" s="15">
        <f>IF(Input_overrides!QF41="",
IF(INDEX('Fountain Inputs'!$A$1:$XX$133, MATCH('Stata dataset (nominal)'!$A41, 'Fountain Inputs'!$A$1:$A$133, 0), MATCH('Stata dataset (nominal)'!QF$1, 'Fountain Inputs'!$A$1:$XX$1, 0))="", "", INDEX('Fountain Inputs'!$A$1:$XX$133, MATCH('Stata dataset (nominal)'!$A41, 'Fountain Inputs'!$A$1:$A$133, 0), MATCH('Stata dataset (nominal)'!QF$1, 'Fountain Inputs'!$A$1:$XX$1, 0))),
Input_overrides!QF41)</f>
        <v>7</v>
      </c>
      <c r="QG41" s="15">
        <f>IF(Input_overrides!QG41="",
IF(INDEX('Fountain Inputs'!$A$1:$XX$133, MATCH('Stata dataset (nominal)'!$A41, 'Fountain Inputs'!$A$1:$A$133, 0), MATCH('Stata dataset (nominal)'!QG$1, 'Fountain Inputs'!$A$1:$XX$1, 0))="", "", INDEX('Fountain Inputs'!$A$1:$XX$133, MATCH('Stata dataset (nominal)'!$A41, 'Fountain Inputs'!$A$1:$A$133, 0), MATCH('Stata dataset (nominal)'!QG$1, 'Fountain Inputs'!$A$1:$XX$1, 0))),
Input_overrides!QG41)</f>
        <v>3</v>
      </c>
      <c r="QH41" s="15">
        <f>IF(Input_overrides!QH41="",
IF(INDEX('Fountain Inputs'!$A$1:$XX$133, MATCH('Stata dataset (nominal)'!$A41, 'Fountain Inputs'!$A$1:$A$133, 0), MATCH('Stata dataset (nominal)'!QH$1, 'Fountain Inputs'!$A$1:$XX$1, 0))="", "", INDEX('Fountain Inputs'!$A$1:$XX$133, MATCH('Stata dataset (nominal)'!$A41, 'Fountain Inputs'!$A$1:$A$133, 0), MATCH('Stata dataset (nominal)'!QH$1, 'Fountain Inputs'!$A$1:$XX$1, 0))),
Input_overrides!QH41)</f>
        <v>6</v>
      </c>
      <c r="QI41" s="15">
        <f>IF(Input_overrides!QI41="",
IF(INDEX('Fountain Inputs'!$A$1:$XX$133, MATCH('Stata dataset (nominal)'!$A41, 'Fountain Inputs'!$A$1:$A$133, 0), MATCH('Stata dataset (nominal)'!QI$1, 'Fountain Inputs'!$A$1:$XX$1, 0))="", "", INDEX('Fountain Inputs'!$A$1:$XX$133, MATCH('Stata dataset (nominal)'!$A41, 'Fountain Inputs'!$A$1:$A$133, 0), MATCH('Stata dataset (nominal)'!QI$1, 'Fountain Inputs'!$A$1:$XX$1, 0))),
Input_overrides!QI41)</f>
        <v>22</v>
      </c>
      <c r="QJ41" s="15">
        <f>IF(Input_overrides!QJ41="",
IF(INDEX('Fountain Inputs'!$A$1:$XX$133, MATCH('Stata dataset (nominal)'!$A41, 'Fountain Inputs'!$A$1:$A$133, 0), MATCH('Stata dataset (nominal)'!QJ$1, 'Fountain Inputs'!$A$1:$XX$1, 0))="", "", INDEX('Fountain Inputs'!$A$1:$XX$133, MATCH('Stata dataset (nominal)'!$A41, 'Fountain Inputs'!$A$1:$A$133, 0), MATCH('Stata dataset (nominal)'!QJ$1, 'Fountain Inputs'!$A$1:$XX$1, 0))),
Input_overrides!QJ41)</f>
        <v>0</v>
      </c>
      <c r="QK41" s="15">
        <f>IF(Input_overrides!QK41="",
IF(INDEX('Fountain Inputs'!$A$1:$XX$133, MATCH('Stata dataset (nominal)'!$A41, 'Fountain Inputs'!$A$1:$A$133, 0), MATCH('Stata dataset (nominal)'!QK$1, 'Fountain Inputs'!$A$1:$XX$1, 0))="", "", INDEX('Fountain Inputs'!$A$1:$XX$133, MATCH('Stata dataset (nominal)'!$A41, 'Fountain Inputs'!$A$1:$A$133, 0), MATCH('Stata dataset (nominal)'!QK$1, 'Fountain Inputs'!$A$1:$XX$1, 0))),
Input_overrides!QK41)</f>
        <v>17</v>
      </c>
      <c r="QL41" s="15">
        <f>IF(Input_overrides!QL41="",
IF(INDEX('Fountain Inputs'!$A$1:$XX$133, MATCH('Stata dataset (nominal)'!$A41, 'Fountain Inputs'!$A$1:$A$133, 0), MATCH('Stata dataset (nominal)'!QL$1, 'Fountain Inputs'!$A$1:$XX$1, 0))="", "", INDEX('Fountain Inputs'!$A$1:$XX$133, MATCH('Stata dataset (nominal)'!$A41, 'Fountain Inputs'!$A$1:$A$133, 0), MATCH('Stata dataset (nominal)'!QL$1, 'Fountain Inputs'!$A$1:$XX$1, 0))),
Input_overrides!QL41)</f>
        <v>3</v>
      </c>
      <c r="QM41" s="15">
        <f>IF(Input_overrides!QM41="",
IF(INDEX('Fountain Inputs'!$A$1:$XX$133, MATCH('Stata dataset (nominal)'!$A41, 'Fountain Inputs'!$A$1:$A$133, 0), MATCH('Stata dataset (nominal)'!QM$1, 'Fountain Inputs'!$A$1:$XX$1, 0))="", "", INDEX('Fountain Inputs'!$A$1:$XX$133, MATCH('Stata dataset (nominal)'!$A41, 'Fountain Inputs'!$A$1:$A$133, 0), MATCH('Stata dataset (nominal)'!QM$1, 'Fountain Inputs'!$A$1:$XX$1, 0))),
Input_overrides!QM41)</f>
        <v>2</v>
      </c>
      <c r="QN41" s="15">
        <f>IF(Input_overrides!QN41="",
IF(INDEX('Fountain Inputs'!$A$1:$XX$133, MATCH('Stata dataset (nominal)'!$A41, 'Fountain Inputs'!$A$1:$A$133, 0), MATCH('Stata dataset (nominal)'!QN$1, 'Fountain Inputs'!$A$1:$XX$1, 0))="", "", INDEX('Fountain Inputs'!$A$1:$XX$133, MATCH('Stata dataset (nominal)'!$A41, 'Fountain Inputs'!$A$1:$A$133, 0), MATCH('Stata dataset (nominal)'!QN$1, 'Fountain Inputs'!$A$1:$XX$1, 0))),
Input_overrides!QN41)</f>
        <v>13</v>
      </c>
      <c r="QO41" s="15">
        <f>IF(Input_overrides!QO41="",
IF(INDEX('Fountain Inputs'!$A$1:$XX$133, MATCH('Stata dataset (nominal)'!$A41, 'Fountain Inputs'!$A$1:$A$133, 0), MATCH('Stata dataset (nominal)'!QO$1, 'Fountain Inputs'!$A$1:$XX$1, 0))="", "", INDEX('Fountain Inputs'!$A$1:$XX$133, MATCH('Stata dataset (nominal)'!$A41, 'Fountain Inputs'!$A$1:$A$133, 0), MATCH('Stata dataset (nominal)'!QO$1, 'Fountain Inputs'!$A$1:$XX$1, 0))),
Input_overrides!QO41)</f>
        <v>1</v>
      </c>
      <c r="QP41" s="15">
        <f>IF(Input_overrides!QP41="",
IF(INDEX('Fountain Inputs'!$A$1:$XX$133, MATCH('Stata dataset (nominal)'!$A41, 'Fountain Inputs'!$A$1:$A$133, 0), MATCH('Stata dataset (nominal)'!QP$1, 'Fountain Inputs'!$A$1:$XX$1, 0))="", "", INDEX('Fountain Inputs'!$A$1:$XX$133, MATCH('Stata dataset (nominal)'!$A41, 'Fountain Inputs'!$A$1:$A$133, 0), MATCH('Stata dataset (nominal)'!QP$1, 'Fountain Inputs'!$A$1:$XX$1, 0))),
Input_overrides!QP41)</f>
        <v>6</v>
      </c>
      <c r="QQ41" s="15">
        <f>IF(Input_overrides!QQ41="",
IF(INDEX('Fountain Inputs'!$A$1:$XX$133, MATCH('Stata dataset (nominal)'!$A41, 'Fountain Inputs'!$A$1:$A$133, 0), MATCH('Stata dataset (nominal)'!QQ$1, 'Fountain Inputs'!$A$1:$XX$1, 0))="", "", INDEX('Fountain Inputs'!$A$1:$XX$133, MATCH('Stata dataset (nominal)'!$A41, 'Fountain Inputs'!$A$1:$A$133, 0), MATCH('Stata dataset (nominal)'!QQ$1, 'Fountain Inputs'!$A$1:$XX$1, 0))),
Input_overrides!QQ41)</f>
        <v>42</v>
      </c>
      <c r="QR41" s="15">
        <f>IF(Input_overrides!QR41="",
IF(INDEX('Fountain Inputs'!$A$1:$XX$133, MATCH('Stata dataset (nominal)'!$A41, 'Fountain Inputs'!$A$1:$A$133, 0), MATCH('Stata dataset (nominal)'!QR$1, 'Fountain Inputs'!$A$1:$XX$1, 0))="", "", INDEX('Fountain Inputs'!$A$1:$XX$133, MATCH('Stata dataset (nominal)'!$A41, 'Fountain Inputs'!$A$1:$A$133, 0), MATCH('Stata dataset (nominal)'!QR$1, 'Fountain Inputs'!$A$1:$XX$1, 0))),
Input_overrides!QR41)</f>
        <v>0</v>
      </c>
      <c r="QS41" s="15">
        <f>IF(Input_overrides!QS41="",
IF(INDEX('Fountain Inputs'!$A$1:$XX$133, MATCH('Stata dataset (nominal)'!$A41, 'Fountain Inputs'!$A$1:$A$133, 0), MATCH('Stata dataset (nominal)'!QS$1, 'Fountain Inputs'!$A$1:$XX$1, 0))="", "", INDEX('Fountain Inputs'!$A$1:$XX$133, MATCH('Stata dataset (nominal)'!$A41, 'Fountain Inputs'!$A$1:$A$133, 0), MATCH('Stata dataset (nominal)'!QS$1, 'Fountain Inputs'!$A$1:$XX$1, 0))),
Input_overrides!QS41)</f>
        <v>6</v>
      </c>
      <c r="QT41" s="15">
        <f>IF(Input_overrides!QT41="",
IF(INDEX('Fountain Inputs'!$A$1:$XX$133, MATCH('Stata dataset (nominal)'!$A41, 'Fountain Inputs'!$A$1:$A$133, 0), MATCH('Stata dataset (nominal)'!QT$1, 'Fountain Inputs'!$A$1:$XX$1, 0))="", "", INDEX('Fountain Inputs'!$A$1:$XX$133, MATCH('Stata dataset (nominal)'!$A41, 'Fountain Inputs'!$A$1:$A$133, 0), MATCH('Stata dataset (nominal)'!QT$1, 'Fountain Inputs'!$A$1:$XX$1, 0))),
Input_overrides!QT41)</f>
        <v>0</v>
      </c>
      <c r="QU41" s="15">
        <f>IF(Input_overrides!QU41="",
IF(INDEX('Fountain Inputs'!$A$1:$XX$133, MATCH('Stata dataset (nominal)'!$A41, 'Fountain Inputs'!$A$1:$A$133, 0), MATCH('Stata dataset (nominal)'!QU$1, 'Fountain Inputs'!$A$1:$XX$1, 0))="", "", INDEX('Fountain Inputs'!$A$1:$XX$133, MATCH('Stata dataset (nominal)'!$A41, 'Fountain Inputs'!$A$1:$A$133, 0), MATCH('Stata dataset (nominal)'!QU$1, 'Fountain Inputs'!$A$1:$XX$1, 0))),
Input_overrides!QU41)</f>
        <v>36</v>
      </c>
      <c r="QV41" s="15">
        <f>IF(Input_overrides!QV41="",
IF(INDEX('Fountain Inputs'!$A$1:$XX$133, MATCH('Stata dataset (nominal)'!$A41, 'Fountain Inputs'!$A$1:$A$133, 0), MATCH('Stata dataset (nominal)'!QV$1, 'Fountain Inputs'!$A$1:$XX$1, 0))="", "", INDEX('Fountain Inputs'!$A$1:$XX$133, MATCH('Stata dataset (nominal)'!$A41, 'Fountain Inputs'!$A$1:$A$133, 0), MATCH('Stata dataset (nominal)'!QV$1, 'Fountain Inputs'!$A$1:$XX$1, 0))),
Input_overrides!QV41)</f>
        <v>42</v>
      </c>
      <c r="QW41" s="15">
        <f>IF(Input_overrides!QW41="",
IF(INDEX('Fountain Inputs'!$A$1:$XX$133, MATCH('Stata dataset (nominal)'!$A41, 'Fountain Inputs'!$A$1:$A$133, 0), MATCH('Stata dataset (nominal)'!QW$1, 'Fountain Inputs'!$A$1:$XX$1, 0))="", "", INDEX('Fountain Inputs'!$A$1:$XX$133, MATCH('Stata dataset (nominal)'!$A41, 'Fountain Inputs'!$A$1:$A$133, 0), MATCH('Stata dataset (nominal)'!QW$1, 'Fountain Inputs'!$A$1:$XX$1, 0))),
Input_overrides!QW41)</f>
        <v>2</v>
      </c>
      <c r="QX41" s="15">
        <f>IF(Input_overrides!QX41="",
IF(INDEX('Fountain Inputs'!$A$1:$XX$133, MATCH('Stata dataset (nominal)'!$A41, 'Fountain Inputs'!$A$1:$A$133, 0), MATCH('Stata dataset (nominal)'!QX$1, 'Fountain Inputs'!$A$1:$XX$1, 0))="", "", INDEX('Fountain Inputs'!$A$1:$XX$133, MATCH('Stata dataset (nominal)'!$A41, 'Fountain Inputs'!$A$1:$A$133, 0), MATCH('Stata dataset (nominal)'!QX$1, 'Fountain Inputs'!$A$1:$XX$1, 0))),
Input_overrides!QX41)</f>
        <v>3</v>
      </c>
      <c r="QY41" s="15">
        <f>IF(Input_overrides!QY41="",
IF(INDEX('Fountain Inputs'!$A$1:$XX$133, MATCH('Stata dataset (nominal)'!$A41, 'Fountain Inputs'!$A$1:$A$133, 0), MATCH('Stata dataset (nominal)'!QY$1, 'Fountain Inputs'!$A$1:$XX$1, 0))="", "", INDEX('Fountain Inputs'!$A$1:$XX$133, MATCH('Stata dataset (nominal)'!$A41, 'Fountain Inputs'!$A$1:$A$133, 0), MATCH('Stata dataset (nominal)'!QY$1, 'Fountain Inputs'!$A$1:$XX$1, 0))),
Input_overrides!QY41)</f>
        <v>6</v>
      </c>
      <c r="QZ41" s="15">
        <f>IF(Input_overrides!QZ41="",
IF(INDEX('Fountain Inputs'!$A$1:$XX$133, MATCH('Stata dataset (nominal)'!$A41, 'Fountain Inputs'!$A$1:$A$133, 0), MATCH('Stata dataset (nominal)'!QZ$1, 'Fountain Inputs'!$A$1:$XX$1, 0))="", "", INDEX('Fountain Inputs'!$A$1:$XX$133, MATCH('Stata dataset (nominal)'!$A41, 'Fountain Inputs'!$A$1:$A$133, 0), MATCH('Stata dataset (nominal)'!QZ$1, 'Fountain Inputs'!$A$1:$XX$1, 0))),
Input_overrides!QZ41)</f>
        <v>18</v>
      </c>
      <c r="RA41" s="15">
        <f>IF(Input_overrides!RA41="",
IF(INDEX('Fountain Inputs'!$A$1:$XX$133, MATCH('Stata dataset (nominal)'!$A41, 'Fountain Inputs'!$A$1:$A$133, 0), MATCH('Stata dataset (nominal)'!RA$1, 'Fountain Inputs'!$A$1:$XX$1, 0))="", "", INDEX('Fountain Inputs'!$A$1:$XX$133, MATCH('Stata dataset (nominal)'!$A41, 'Fountain Inputs'!$A$1:$A$133, 0), MATCH('Stata dataset (nominal)'!RA$1, 'Fountain Inputs'!$A$1:$XX$1, 0))),
Input_overrides!RA41)</f>
        <v>13</v>
      </c>
      <c r="RB41" s="15">
        <f>IF(Input_overrides!RB41="",
IF(INDEX('Fountain Inputs'!$A$1:$XX$133, MATCH('Stata dataset (nominal)'!$A41, 'Fountain Inputs'!$A$1:$A$133, 0), MATCH('Stata dataset (nominal)'!RB$1, 'Fountain Inputs'!$A$1:$XX$1, 0))="", "", INDEX('Fountain Inputs'!$A$1:$XX$133, MATCH('Stata dataset (nominal)'!$A41, 'Fountain Inputs'!$A$1:$A$133, 0), MATCH('Stata dataset (nominal)'!RB$1, 'Fountain Inputs'!$A$1:$XX$1, 0))),
Input_overrides!RB41)</f>
        <v>42</v>
      </c>
      <c r="RC41" s="15">
        <f>IF(Input_overrides!RC41="",
IF(INDEX('Fountain Inputs'!$A$1:$XX$133, MATCH('Stata dataset (nominal)'!$A41, 'Fountain Inputs'!$A$1:$A$133, 0), MATCH('Stata dataset (nominal)'!RC$1, 'Fountain Inputs'!$A$1:$XX$1, 0))="", "", INDEX('Fountain Inputs'!$A$1:$XX$133, MATCH('Stata dataset (nominal)'!$A41, 'Fountain Inputs'!$A$1:$A$133, 0), MATCH('Stata dataset (nominal)'!RC$1, 'Fountain Inputs'!$A$1:$XX$1, 0))),
Input_overrides!RC41)</f>
        <v>0</v>
      </c>
      <c r="RD41" s="15">
        <f>IF(Input_overrides!RD41="",
IF(INDEX('Fountain Inputs'!$A$1:$XX$133, MATCH('Stata dataset (nominal)'!$A41, 'Fountain Inputs'!$A$1:$A$133, 0), MATCH('Stata dataset (nominal)'!RD$1, 'Fountain Inputs'!$A$1:$XX$1, 0))="", "", INDEX('Fountain Inputs'!$A$1:$XX$133, MATCH('Stata dataset (nominal)'!$A41, 'Fountain Inputs'!$A$1:$A$133, 0), MATCH('Stata dataset (nominal)'!RD$1, 'Fountain Inputs'!$A$1:$XX$1, 0))),
Input_overrides!RD41)</f>
        <v>7</v>
      </c>
      <c r="RE41" s="15">
        <f>IF(Input_overrides!RE41="",
IF(INDEX('Fountain Inputs'!$A$1:$XX$133, MATCH('Stata dataset (nominal)'!$A41, 'Fountain Inputs'!$A$1:$A$133, 0), MATCH('Stata dataset (nominal)'!RE$1, 'Fountain Inputs'!$A$1:$XX$1, 0))="", "", INDEX('Fountain Inputs'!$A$1:$XX$133, MATCH('Stata dataset (nominal)'!$A41, 'Fountain Inputs'!$A$1:$A$133, 0), MATCH('Stata dataset (nominal)'!RE$1, 'Fountain Inputs'!$A$1:$XX$1, 0))),
Input_overrides!RE41)</f>
        <v>7</v>
      </c>
      <c r="RF41" s="15">
        <f>IF(Input_overrides!RF41="",
IF(INDEX('Fountain Inputs'!$A$1:$XX$133, MATCH('Stata dataset (nominal)'!$A41, 'Fountain Inputs'!$A$1:$A$133, 0), MATCH('Stata dataset (nominal)'!RF$1, 'Fountain Inputs'!$A$1:$XX$1, 0))="", "", INDEX('Fountain Inputs'!$A$1:$XX$133, MATCH('Stata dataset (nominal)'!$A41, 'Fountain Inputs'!$A$1:$A$133, 0), MATCH('Stata dataset (nominal)'!RF$1, 'Fountain Inputs'!$A$1:$XX$1, 0))),
Input_overrides!RF41)</f>
        <v>5</v>
      </c>
      <c r="RG41" s="15">
        <f>IF(Input_overrides!RG41="",
IF(INDEX('Fountain Inputs'!$A$1:$XX$133, MATCH('Stata dataset (nominal)'!$A41, 'Fountain Inputs'!$A$1:$A$133, 0), MATCH('Stata dataset (nominal)'!RG$1, 'Fountain Inputs'!$A$1:$XX$1, 0))="", "", INDEX('Fountain Inputs'!$A$1:$XX$133, MATCH('Stata dataset (nominal)'!$A41, 'Fountain Inputs'!$A$1:$A$133, 0), MATCH('Stata dataset (nominal)'!RG$1, 'Fountain Inputs'!$A$1:$XX$1, 0))),
Input_overrides!RG41)</f>
        <v>23</v>
      </c>
      <c r="RH41" s="15">
        <f>IF(Input_overrides!RH41="",
IF(INDEX('Fountain Inputs'!$A$1:$XX$133, MATCH('Stata dataset (nominal)'!$A41, 'Fountain Inputs'!$A$1:$A$133, 0), MATCH('Stata dataset (nominal)'!RH$1, 'Fountain Inputs'!$A$1:$XX$1, 0))="", "", INDEX('Fountain Inputs'!$A$1:$XX$133, MATCH('Stata dataset (nominal)'!$A41, 'Fountain Inputs'!$A$1:$A$133, 0), MATCH('Stata dataset (nominal)'!RH$1, 'Fountain Inputs'!$A$1:$XX$1, 0))),
Input_overrides!RH41)</f>
        <v>42</v>
      </c>
      <c r="RI41" s="15">
        <f>IF(Input_overrides!RI41="",
IF(INDEX('Fountain Inputs'!$A$1:$XX$133, MATCH('Stata dataset (nominal)'!$A41, 'Fountain Inputs'!$A$1:$A$133, 0), MATCH('Stata dataset (nominal)'!RI$1, 'Fountain Inputs'!$A$1:$XX$1, 0))="", "", INDEX('Fountain Inputs'!$A$1:$XX$133, MATCH('Stata dataset (nominal)'!$A41, 'Fountain Inputs'!$A$1:$A$133, 0), MATCH('Stata dataset (nominal)'!RI$1, 'Fountain Inputs'!$A$1:$XX$1, 0))),
Input_overrides!RI41)</f>
        <v>4</v>
      </c>
      <c r="RJ41" s="15">
        <f>IF(Input_overrides!RJ41="",
IF(INDEX('Fountain Inputs'!$A$1:$XX$133, MATCH('Stata dataset (nominal)'!$A41, 'Fountain Inputs'!$A$1:$A$133, 0), MATCH('Stata dataset (nominal)'!RJ$1, 'Fountain Inputs'!$A$1:$XX$1, 0))="", "", INDEX('Fountain Inputs'!$A$1:$XX$133, MATCH('Stata dataset (nominal)'!$A41, 'Fountain Inputs'!$A$1:$A$133, 0), MATCH('Stata dataset (nominal)'!RJ$1, 'Fountain Inputs'!$A$1:$XX$1, 0))),
Input_overrides!RJ41)</f>
        <v>70</v>
      </c>
      <c r="RK41" s="15">
        <f>IF(Input_overrides!RK41="",
IF(INDEX('Fountain Inputs'!$A$1:$XX$133, MATCH('Stata dataset (nominal)'!$A41, 'Fountain Inputs'!$A$1:$A$133, 0), MATCH('Stata dataset (nominal)'!RK$1, 'Fountain Inputs'!$A$1:$XX$1, 0))="", "", INDEX('Fountain Inputs'!$A$1:$XX$133, MATCH('Stata dataset (nominal)'!$A41, 'Fountain Inputs'!$A$1:$A$133, 0), MATCH('Stata dataset (nominal)'!RK$1, 'Fountain Inputs'!$A$1:$XX$1, 0))),
Input_overrides!RK41)</f>
        <v>104</v>
      </c>
      <c r="RL41" s="15">
        <f>IF(Input_overrides!RL41="",
IF(INDEX('Fountain Inputs'!$A$1:$XX$133, MATCH('Stata dataset (nominal)'!$A41, 'Fountain Inputs'!$A$1:$A$133, 0), MATCH('Stata dataset (nominal)'!RL$1, 'Fountain Inputs'!$A$1:$XX$1, 0))="", "", INDEX('Fountain Inputs'!$A$1:$XX$133, MATCH('Stata dataset (nominal)'!$A41, 'Fountain Inputs'!$A$1:$A$133, 0), MATCH('Stata dataset (nominal)'!RL$1, 'Fountain Inputs'!$A$1:$XX$1, 0))),
Input_overrides!RL41)</f>
        <v>23</v>
      </c>
      <c r="RM41" s="15">
        <f>IF(Input_overrides!RM41="",
IF(INDEX('Fountain Inputs'!$A$1:$XX$133, MATCH('Stata dataset (nominal)'!$A41, 'Fountain Inputs'!$A$1:$A$133, 0), MATCH('Stata dataset (nominal)'!RM$1, 'Fountain Inputs'!$A$1:$XX$1, 0))="", "", INDEX('Fountain Inputs'!$A$1:$XX$133, MATCH('Stata dataset (nominal)'!$A41, 'Fountain Inputs'!$A$1:$A$133, 0), MATCH('Stata dataset (nominal)'!RM$1, 'Fountain Inputs'!$A$1:$XX$1, 0))),
Input_overrides!RM41)</f>
        <v>35</v>
      </c>
      <c r="RN41" s="15">
        <f>IF(Input_overrides!RN41="",
IF(INDEX('Fountain Inputs'!$A$1:$XX$133, MATCH('Stata dataset (nominal)'!$A41, 'Fountain Inputs'!$A$1:$A$133, 0), MATCH('Stata dataset (nominal)'!RN$1, 'Fountain Inputs'!$A$1:$XX$1, 0))="", "", INDEX('Fountain Inputs'!$A$1:$XX$133, MATCH('Stata dataset (nominal)'!$A41, 'Fountain Inputs'!$A$1:$A$133, 0), MATCH('Stata dataset (nominal)'!RN$1, 'Fountain Inputs'!$A$1:$XX$1, 0))),
Input_overrides!RN41)</f>
        <v>52</v>
      </c>
      <c r="RO41" s="15">
        <f>IF(Input_overrides!RO41="",
IF(INDEX('Fountain Inputs'!$A$1:$XX$133, MATCH('Stata dataset (nominal)'!$A41, 'Fountain Inputs'!$A$1:$A$133, 0), MATCH('Stata dataset (nominal)'!RO$1, 'Fountain Inputs'!$A$1:$XX$1, 0))="", "", INDEX('Fountain Inputs'!$A$1:$XX$133, MATCH('Stata dataset (nominal)'!$A41, 'Fountain Inputs'!$A$1:$A$133, 0), MATCH('Stata dataset (nominal)'!RO$1, 'Fountain Inputs'!$A$1:$XX$1, 0))),
Input_overrides!RO41)</f>
        <v>77</v>
      </c>
      <c r="RP41" s="15">
        <f>IF(Input_overrides!RP41="",
IF(INDEX('Fountain Inputs'!$A$1:$XX$133, MATCH('Stata dataset (nominal)'!$A41, 'Fountain Inputs'!$A$1:$A$133, 0), MATCH('Stata dataset (nominal)'!RP$1, 'Fountain Inputs'!$A$1:$XX$1, 0))="", "", INDEX('Fountain Inputs'!$A$1:$XX$133, MATCH('Stata dataset (nominal)'!$A41, 'Fountain Inputs'!$A$1:$A$133, 0), MATCH('Stata dataset (nominal)'!RP$1, 'Fountain Inputs'!$A$1:$XX$1, 0))),
Input_overrides!RP41)</f>
        <v>365</v>
      </c>
      <c r="RQ41" s="15">
        <f>IF(Input_overrides!RQ41="",
IF(INDEX('Fountain Inputs'!$A$1:$XX$133, MATCH('Stata dataset (nominal)'!$A41, 'Fountain Inputs'!$A$1:$A$133, 0), MATCH('Stata dataset (nominal)'!RQ$1, 'Fountain Inputs'!$A$1:$XX$1, 0))="", "", INDEX('Fountain Inputs'!$A$1:$XX$133, MATCH('Stata dataset (nominal)'!$A41, 'Fountain Inputs'!$A$1:$A$133, 0), MATCH('Stata dataset (nominal)'!RQ$1, 'Fountain Inputs'!$A$1:$XX$1, 0))),
Input_overrides!RQ41)</f>
        <v>0</v>
      </c>
      <c r="RR41" s="15">
        <f>IF(Input_overrides!RR41="",
IF(INDEX('Fountain Inputs'!$A$1:$XX$133, MATCH('Stata dataset (nominal)'!$A41, 'Fountain Inputs'!$A$1:$A$133, 0), MATCH('Stata dataset (nominal)'!RR$1, 'Fountain Inputs'!$A$1:$XX$1, 0))="", "", INDEX('Fountain Inputs'!$A$1:$XX$133, MATCH('Stata dataset (nominal)'!$A41, 'Fountain Inputs'!$A$1:$A$133, 0), MATCH('Stata dataset (nominal)'!RR$1, 'Fountain Inputs'!$A$1:$XX$1, 0))),
Input_overrides!RR41)</f>
        <v>43</v>
      </c>
      <c r="RS41" s="15">
        <f>IF(Input_overrides!RS41="",
IF(INDEX('Fountain Inputs'!$A$1:$XX$133, MATCH('Stata dataset (nominal)'!$A41, 'Fountain Inputs'!$A$1:$A$133, 0), MATCH('Stata dataset (nominal)'!RS$1, 'Fountain Inputs'!$A$1:$XX$1, 0))="", "", INDEX('Fountain Inputs'!$A$1:$XX$133, MATCH('Stata dataset (nominal)'!$A41, 'Fountain Inputs'!$A$1:$A$133, 0), MATCH('Stata dataset (nominal)'!RS$1, 'Fountain Inputs'!$A$1:$XX$1, 0))),
Input_overrides!RS41)</f>
        <v>18</v>
      </c>
      <c r="RT41" s="15">
        <f>IF(Input_overrides!RT41="",
IF(INDEX('Fountain Inputs'!$A$1:$XX$133, MATCH('Stata dataset (nominal)'!$A41, 'Fountain Inputs'!$A$1:$A$133, 0), MATCH('Stata dataset (nominal)'!RT$1, 'Fountain Inputs'!$A$1:$XX$1, 0))="", "", INDEX('Fountain Inputs'!$A$1:$XX$133, MATCH('Stata dataset (nominal)'!$A41, 'Fountain Inputs'!$A$1:$A$133, 0), MATCH('Stata dataset (nominal)'!RT$1, 'Fountain Inputs'!$A$1:$XX$1, 0))),
Input_overrides!RT41)</f>
        <v>304</v>
      </c>
      <c r="RU41" s="15">
        <f>IF(Input_overrides!RU41="",
IF(INDEX('Fountain Inputs'!$A$1:$XX$133, MATCH('Stata dataset (nominal)'!$A41, 'Fountain Inputs'!$A$1:$A$133, 0), MATCH('Stata dataset (nominal)'!RU$1, 'Fountain Inputs'!$A$1:$XX$1, 0))="", "", INDEX('Fountain Inputs'!$A$1:$XX$133, MATCH('Stata dataset (nominal)'!$A41, 'Fountain Inputs'!$A$1:$A$133, 0), MATCH('Stata dataset (nominal)'!RU$1, 'Fountain Inputs'!$A$1:$XX$1, 0))),
Input_overrides!RU41)</f>
        <v>365</v>
      </c>
      <c r="RV41" s="15">
        <f>IF(Input_overrides!RV41="",
IF(INDEX('Fountain Inputs'!$A$1:$XX$133, MATCH('Stata dataset (nominal)'!$A41, 'Fountain Inputs'!$A$1:$A$133, 0), MATCH('Stata dataset (nominal)'!RV$1, 'Fountain Inputs'!$A$1:$XX$1, 0))="", "", INDEX('Fountain Inputs'!$A$1:$XX$133, MATCH('Stata dataset (nominal)'!$A41, 'Fountain Inputs'!$A$1:$A$133, 0), MATCH('Stata dataset (nominal)'!RV$1, 'Fountain Inputs'!$A$1:$XX$1, 0))),
Input_overrides!RV41)</f>
        <v>5</v>
      </c>
      <c r="RW41" s="15">
        <f>IF(Input_overrides!RW41="",
IF(INDEX('Fountain Inputs'!$A$1:$XX$133, MATCH('Stata dataset (nominal)'!$A41, 'Fountain Inputs'!$A$1:$A$133, 0), MATCH('Stata dataset (nominal)'!RW$1, 'Fountain Inputs'!$A$1:$XX$1, 0))="", "", INDEX('Fountain Inputs'!$A$1:$XX$133, MATCH('Stata dataset (nominal)'!$A41, 'Fountain Inputs'!$A$1:$A$133, 0), MATCH('Stata dataset (nominal)'!RW$1, 'Fountain Inputs'!$A$1:$XX$1, 0))),
Input_overrides!RW41)</f>
        <v>42</v>
      </c>
      <c r="RX41" s="15">
        <f>IF(Input_overrides!RX41="",
IF(INDEX('Fountain Inputs'!$A$1:$XX$133, MATCH('Stata dataset (nominal)'!$A41, 'Fountain Inputs'!$A$1:$A$133, 0), MATCH('Stata dataset (nominal)'!RX$1, 'Fountain Inputs'!$A$1:$XX$1, 0))="", "", INDEX('Fountain Inputs'!$A$1:$XX$133, MATCH('Stata dataset (nominal)'!$A41, 'Fountain Inputs'!$A$1:$A$133, 0), MATCH('Stata dataset (nominal)'!RX$1, 'Fountain Inputs'!$A$1:$XX$1, 0))),
Input_overrides!RX41)</f>
        <v>114</v>
      </c>
      <c r="RY41" s="15">
        <f>IF(Input_overrides!RY41="",
IF(INDEX('Fountain Inputs'!$A$1:$XX$133, MATCH('Stata dataset (nominal)'!$A41, 'Fountain Inputs'!$A$1:$A$133, 0), MATCH('Stata dataset (nominal)'!RY$1, 'Fountain Inputs'!$A$1:$XX$1, 0))="", "", INDEX('Fountain Inputs'!$A$1:$XX$133, MATCH('Stata dataset (nominal)'!$A41, 'Fountain Inputs'!$A$1:$A$133, 0), MATCH('Stata dataset (nominal)'!RY$1, 'Fountain Inputs'!$A$1:$XX$1, 0))),
Input_overrides!RY41)</f>
        <v>118</v>
      </c>
      <c r="RZ41" s="15">
        <f>IF(Input_overrides!RZ41="",
IF(INDEX('Fountain Inputs'!$A$1:$XX$133, MATCH('Stata dataset (nominal)'!$A41, 'Fountain Inputs'!$A$1:$A$133, 0), MATCH('Stata dataset (nominal)'!RZ$1, 'Fountain Inputs'!$A$1:$XX$1, 0))="", "", INDEX('Fountain Inputs'!$A$1:$XX$133, MATCH('Stata dataset (nominal)'!$A41, 'Fountain Inputs'!$A$1:$A$133, 0), MATCH('Stata dataset (nominal)'!RZ$1, 'Fountain Inputs'!$A$1:$XX$1, 0))),
Input_overrides!RZ41)</f>
        <v>86</v>
      </c>
      <c r="SA41" s="15">
        <f>IF(Input_overrides!SA41="",
IF(INDEX('Fountain Inputs'!$A$1:$XX$133, MATCH('Stata dataset (nominal)'!$A41, 'Fountain Inputs'!$A$1:$A$133, 0), MATCH('Stata dataset (nominal)'!SA$1, 'Fountain Inputs'!$A$1:$XX$1, 0))="", "", INDEX('Fountain Inputs'!$A$1:$XX$133, MATCH('Stata dataset (nominal)'!$A41, 'Fountain Inputs'!$A$1:$A$133, 0), MATCH('Stata dataset (nominal)'!SA$1, 'Fountain Inputs'!$A$1:$XX$1, 0))),
Input_overrides!SA41)</f>
        <v>365</v>
      </c>
      <c r="SB41" s="15">
        <f>IF(Input_overrides!SB41="",
IF(INDEX('Fountain Inputs'!$A$1:$XX$133, MATCH('Stata dataset (nominal)'!$A41, 'Fountain Inputs'!$A$1:$A$133, 0), MATCH('Stata dataset (nominal)'!SB$1, 'Fountain Inputs'!$A$1:$XX$1, 0))="", "", INDEX('Fountain Inputs'!$A$1:$XX$133, MATCH('Stata dataset (nominal)'!$A41, 'Fountain Inputs'!$A$1:$A$133, 0), MATCH('Stata dataset (nominal)'!SB$1, 'Fountain Inputs'!$A$1:$XX$1, 0))),
Input_overrides!SB41)</f>
        <v>0</v>
      </c>
      <c r="SC41" s="15">
        <f>IF(Input_overrides!SC41="",
IF(INDEX('Fountain Inputs'!$A$1:$XX$133, MATCH('Stata dataset (nominal)'!$A41, 'Fountain Inputs'!$A$1:$A$133, 0), MATCH('Stata dataset (nominal)'!SC$1, 'Fountain Inputs'!$A$1:$XX$1, 0))="", "", INDEX('Fountain Inputs'!$A$1:$XX$133, MATCH('Stata dataset (nominal)'!$A41, 'Fountain Inputs'!$A$1:$A$133, 0), MATCH('Stata dataset (nominal)'!SC$1, 'Fountain Inputs'!$A$1:$XX$1, 0))),
Input_overrides!SC41)</f>
        <v>43</v>
      </c>
      <c r="SD41" s="15">
        <f>IF(Input_overrides!SD41="",
IF(INDEX('Fountain Inputs'!$A$1:$XX$133, MATCH('Stata dataset (nominal)'!$A41, 'Fountain Inputs'!$A$1:$A$133, 0), MATCH('Stata dataset (nominal)'!SD$1, 'Fountain Inputs'!$A$1:$XX$1, 0))="", "", INDEX('Fountain Inputs'!$A$1:$XX$133, MATCH('Stata dataset (nominal)'!$A41, 'Fountain Inputs'!$A$1:$A$133, 0), MATCH('Stata dataset (nominal)'!SD$1, 'Fountain Inputs'!$A$1:$XX$1, 0))),
Input_overrides!SD41)</f>
        <v>121</v>
      </c>
      <c r="SE41" s="15">
        <f>IF(Input_overrides!SE41="",
IF(INDEX('Fountain Inputs'!$A$1:$XX$133, MATCH('Stata dataset (nominal)'!$A41, 'Fountain Inputs'!$A$1:$A$133, 0), MATCH('Stata dataset (nominal)'!SE$1, 'Fountain Inputs'!$A$1:$XX$1, 0))="", "", INDEX('Fountain Inputs'!$A$1:$XX$133, MATCH('Stata dataset (nominal)'!$A41, 'Fountain Inputs'!$A$1:$A$133, 0), MATCH('Stata dataset (nominal)'!SE$1, 'Fountain Inputs'!$A$1:$XX$1, 0))),
Input_overrides!SE41)</f>
        <v>26</v>
      </c>
      <c r="SF41" s="15">
        <f>IF(Input_overrides!SF41="",
IF(INDEX('Fountain Inputs'!$A$1:$XX$133, MATCH('Stata dataset (nominal)'!$A41, 'Fountain Inputs'!$A$1:$A$133, 0), MATCH('Stata dataset (nominal)'!SF$1, 'Fountain Inputs'!$A$1:$XX$1, 0))="", "", INDEX('Fountain Inputs'!$A$1:$XX$133, MATCH('Stata dataset (nominal)'!$A41, 'Fountain Inputs'!$A$1:$A$133, 0), MATCH('Stata dataset (nominal)'!SF$1, 'Fountain Inputs'!$A$1:$XX$1, 0))),
Input_overrides!SF41)</f>
        <v>175</v>
      </c>
      <c r="SG41" s="15">
        <f>IF(Input_overrides!SG41="",
IF(INDEX('Fountain Inputs'!$A$1:$XX$133, MATCH('Stata dataset (nominal)'!$A41, 'Fountain Inputs'!$A$1:$A$133, 0), MATCH('Stata dataset (nominal)'!SG$1, 'Fountain Inputs'!$A$1:$XX$1, 0))="", "", INDEX('Fountain Inputs'!$A$1:$XX$133, MATCH('Stata dataset (nominal)'!$A41, 'Fountain Inputs'!$A$1:$A$133, 0), MATCH('Stata dataset (nominal)'!SG$1, 'Fountain Inputs'!$A$1:$XX$1, 0))),
Input_overrides!SG41)</f>
        <v>365</v>
      </c>
      <c r="SH41" s="15">
        <f>IF(Input_overrides!SH41="",
IF(INDEX('Fountain Inputs'!$A$1:$XX$133, MATCH('Stata dataset (nominal)'!$A41, 'Fountain Inputs'!$A$1:$A$133, 0), MATCH('Stata dataset (nominal)'!SH$1, 'Fountain Inputs'!$A$1:$XX$1, 0))="", "", INDEX('Fountain Inputs'!$A$1:$XX$133, MATCH('Stata dataset (nominal)'!$A41, 'Fountain Inputs'!$A$1:$A$133, 0), MATCH('Stata dataset (nominal)'!SH$1, 'Fountain Inputs'!$A$1:$XX$1, 0))),
Input_overrides!SH41)</f>
        <v>4808.3900000000003</v>
      </c>
      <c r="SI41" s="15">
        <f>IF(Input_overrides!SI41="",
IF(INDEX('Fountain Inputs'!$A$1:$XX$133, MATCH('Stata dataset (nominal)'!$A41, 'Fountain Inputs'!$A$1:$A$133, 0), MATCH('Stata dataset (nominal)'!SI$1, 'Fountain Inputs'!$A$1:$XX$1, 0))="", "", INDEX('Fountain Inputs'!$A$1:$XX$133, MATCH('Stata dataset (nominal)'!$A41, 'Fountain Inputs'!$A$1:$A$133, 0), MATCH('Stata dataset (nominal)'!SI$1, 'Fountain Inputs'!$A$1:$XX$1, 0))),
Input_overrides!SI41)</f>
        <v>0</v>
      </c>
      <c r="SJ41" s="15">
        <f>IF(Input_overrides!SJ41="",
IF(INDEX('Fountain Inputs'!$A$1:$XX$133, MATCH('Stata dataset (nominal)'!$A41, 'Fountain Inputs'!$A$1:$A$133, 0), MATCH('Stata dataset (nominal)'!SJ$1, 'Fountain Inputs'!$A$1:$XX$1, 0))="", "", INDEX('Fountain Inputs'!$A$1:$XX$133, MATCH('Stata dataset (nominal)'!$A41, 'Fountain Inputs'!$A$1:$A$133, 0), MATCH('Stata dataset (nominal)'!SJ$1, 'Fountain Inputs'!$A$1:$XX$1, 0))),
Input_overrides!SJ41)</f>
        <v>0</v>
      </c>
      <c r="SK41" s="15">
        <f>IF(Input_overrides!SK41="",
IF(INDEX('Fountain Inputs'!$A$1:$XX$133, MATCH('Stata dataset (nominal)'!$A41, 'Fountain Inputs'!$A$1:$A$133, 0), MATCH('Stata dataset (nominal)'!SK$1, 'Fountain Inputs'!$A$1:$XX$1, 0))="", "", INDEX('Fountain Inputs'!$A$1:$XX$133, MATCH('Stata dataset (nominal)'!$A41, 'Fountain Inputs'!$A$1:$A$133, 0), MATCH('Stata dataset (nominal)'!SK$1, 'Fountain Inputs'!$A$1:$XX$1, 0))),
Input_overrides!SK41)</f>
        <v>0</v>
      </c>
      <c r="SL41" s="15">
        <f>IF(Input_overrides!SL41="",
IF(INDEX('Fountain Inputs'!$A$1:$XX$133, MATCH('Stata dataset (nominal)'!$A41, 'Fountain Inputs'!$A$1:$A$133, 0), MATCH('Stata dataset (nominal)'!SL$1, 'Fountain Inputs'!$A$1:$XX$1, 0))="", "", INDEX('Fountain Inputs'!$A$1:$XX$133, MATCH('Stata dataset (nominal)'!$A41, 'Fountain Inputs'!$A$1:$A$133, 0), MATCH('Stata dataset (nominal)'!SL$1, 'Fountain Inputs'!$A$1:$XX$1, 0))),
Input_overrides!SL41)</f>
        <v>0</v>
      </c>
      <c r="SM41" s="15">
        <f>IF(Input_overrides!SM41="",
IF(INDEX('Fountain Inputs'!$A$1:$XX$133, MATCH('Stata dataset (nominal)'!$A41, 'Fountain Inputs'!$A$1:$A$133, 0), MATCH('Stata dataset (nominal)'!SM$1, 'Fountain Inputs'!$A$1:$XX$1, 0))="", "", INDEX('Fountain Inputs'!$A$1:$XX$133, MATCH('Stata dataset (nominal)'!$A41, 'Fountain Inputs'!$A$1:$A$133, 0), MATCH('Stata dataset (nominal)'!SM$1, 'Fountain Inputs'!$A$1:$XX$1, 0))),
Input_overrides!SM41)</f>
        <v>119.261</v>
      </c>
      <c r="SN41" s="15">
        <f>IF(Input_overrides!SN41="",
IF(INDEX('Fountain Inputs'!$A$1:$XX$133, MATCH('Stata dataset (nominal)'!$A41, 'Fountain Inputs'!$A$1:$A$133, 0), MATCH('Stata dataset (nominal)'!SN$1, 'Fountain Inputs'!$A$1:$XX$1, 0))="", "", INDEX('Fountain Inputs'!$A$1:$XX$133, MATCH('Stata dataset (nominal)'!$A41, 'Fountain Inputs'!$A$1:$A$133, 0), MATCH('Stata dataset (nominal)'!SN$1, 'Fountain Inputs'!$A$1:$XX$1, 0))),
Input_overrides!SN41)</f>
        <v>0</v>
      </c>
      <c r="SO41" s="15">
        <f>IF(Input_overrides!SO41="",
IF(INDEX('Fountain Inputs'!$A$1:$XX$133, MATCH('Stata dataset (nominal)'!$A41, 'Fountain Inputs'!$A$1:$A$133, 0), MATCH('Stata dataset (nominal)'!SO$1, 'Fountain Inputs'!$A$1:$XX$1, 0))="", "", INDEX('Fountain Inputs'!$A$1:$XX$133, MATCH('Stata dataset (nominal)'!$A41, 'Fountain Inputs'!$A$1:$A$133, 0), MATCH('Stata dataset (nominal)'!SO$1, 'Fountain Inputs'!$A$1:$XX$1, 0))),
Input_overrides!SO41)</f>
        <v>119.261</v>
      </c>
      <c r="SP41" s="15">
        <f>IF(Input_overrides!SP41="",
IF(INDEX('Fountain Inputs'!$A$1:$XX$133, MATCH('Stata dataset (nominal)'!$A41, 'Fountain Inputs'!$A$1:$A$133, 0), MATCH('Stata dataset (nominal)'!SP$1, 'Fountain Inputs'!$A$1:$XX$1, 0))="", "", INDEX('Fountain Inputs'!$A$1:$XX$133, MATCH('Stata dataset (nominal)'!$A41, 'Fountain Inputs'!$A$1:$A$133, 0), MATCH('Stata dataset (nominal)'!SP$1, 'Fountain Inputs'!$A$1:$XX$1, 0))),
Input_overrides!SP41)</f>
        <v>0.70700000000000007</v>
      </c>
      <c r="SQ41" s="15">
        <f>IF(Input_overrides!SQ41="",
IF(INDEX('Fountain Inputs'!$A$1:$XX$133, MATCH('Stata dataset (nominal)'!$A41, 'Fountain Inputs'!$A$1:$A$133, 0), MATCH('Stata dataset (nominal)'!SQ$1, 'Fountain Inputs'!$A$1:$XX$1, 0))="", "", INDEX('Fountain Inputs'!$A$1:$XX$133, MATCH('Stata dataset (nominal)'!$A41, 'Fountain Inputs'!$A$1:$A$133, 0), MATCH('Stata dataset (nominal)'!SQ$1, 'Fountain Inputs'!$A$1:$XX$1, 0))),
Input_overrides!SQ41)</f>
        <v>65.516000000000005</v>
      </c>
      <c r="SR41" s="15">
        <f>IF(Input_overrides!SR41="",
IF(INDEX('Fountain Inputs'!$A$1:$XX$133, MATCH('Stata dataset (nominal)'!$A41, 'Fountain Inputs'!$A$1:$A$133, 0), MATCH('Stata dataset (nominal)'!SR$1, 'Fountain Inputs'!$A$1:$XX$1, 0))="", "", INDEX('Fountain Inputs'!$A$1:$XX$133, MATCH('Stata dataset (nominal)'!$A41, 'Fountain Inputs'!$A$1:$A$133, 0), MATCH('Stata dataset (nominal)'!SR$1, 'Fountain Inputs'!$A$1:$XX$1, 0))),
Input_overrides!SR41)</f>
        <v>0</v>
      </c>
      <c r="SS41" s="15">
        <f>IF(Input_overrides!SS41="",
IF(INDEX('Fountain Inputs'!$A$1:$XX$133, MATCH('Stata dataset (nominal)'!$A41, 'Fountain Inputs'!$A$1:$A$133, 0), MATCH('Stata dataset (nominal)'!SS$1, 'Fountain Inputs'!$A$1:$XX$1, 0))="", "", INDEX('Fountain Inputs'!$A$1:$XX$133, MATCH('Stata dataset (nominal)'!$A41, 'Fountain Inputs'!$A$1:$A$133, 0), MATCH('Stata dataset (nominal)'!SS$1, 'Fountain Inputs'!$A$1:$XX$1, 0))),
Input_overrides!SS41)</f>
        <v>65.516000000000005</v>
      </c>
      <c r="ST41" s="15">
        <f>IF(Input_overrides!ST41="",
IF(INDEX('Fountain Inputs'!$A$1:$XX$133, MATCH('Stata dataset (nominal)'!$A41, 'Fountain Inputs'!$A$1:$A$133, 0), MATCH('Stata dataset (nominal)'!ST$1, 'Fountain Inputs'!$A$1:$XX$1, 0))="", "", INDEX('Fountain Inputs'!$A$1:$XX$133, MATCH('Stata dataset (nominal)'!$A41, 'Fountain Inputs'!$A$1:$A$133, 0), MATCH('Stata dataset (nominal)'!ST$1, 'Fountain Inputs'!$A$1:$XX$1, 0))),
Input_overrides!ST41)</f>
        <v>6.0123270958083799</v>
      </c>
      <c r="SU41" s="15">
        <f>IF(Input_overrides!SU41="",
IF(INDEX('Fountain Inputs'!$A$1:$XX$133, MATCH('Stata dataset (nominal)'!$A41, 'Fountain Inputs'!$A$1:$A$133, 0), MATCH('Stata dataset (nominal)'!SU$1, 'Fountain Inputs'!$A$1:$XX$1, 0))="", "", INDEX('Fountain Inputs'!$A$1:$XX$133, MATCH('Stata dataset (nominal)'!$A41, 'Fountain Inputs'!$A$1:$A$133, 0), MATCH('Stata dataset (nominal)'!SU$1, 'Fountain Inputs'!$A$1:$XX$1, 0))),
Input_overrides!SU41)</f>
        <v>716.05360179640695</v>
      </c>
      <c r="SV41" s="15">
        <f>IF(Input_overrides!SV41="",
IF(INDEX('Fountain Inputs'!$A$1:$XX$133, MATCH('Stata dataset (nominal)'!$A41, 'Fountain Inputs'!$A$1:$A$133, 0), MATCH('Stata dataset (nominal)'!SV$1, 'Fountain Inputs'!$A$1:$XX$1, 0))="", "", INDEX('Fountain Inputs'!$A$1:$XX$133, MATCH('Stata dataset (nominal)'!$A41, 'Fountain Inputs'!$A$1:$A$133, 0), MATCH('Stata dataset (nominal)'!SV$1, 'Fountain Inputs'!$A$1:$XX$1, 0))),
Input_overrides!SV41)</f>
        <v>1613.5083899700601</v>
      </c>
      <c r="SW41" s="15">
        <f>IF(Input_overrides!SW41="",
IF(INDEX('Fountain Inputs'!$A$1:$XX$133, MATCH('Stata dataset (nominal)'!$A41, 'Fountain Inputs'!$A$1:$A$133, 0), MATCH('Stata dataset (nominal)'!SW$1, 'Fountain Inputs'!$A$1:$XX$1, 0))="", "", INDEX('Fountain Inputs'!$A$1:$XX$133, MATCH('Stata dataset (nominal)'!$A41, 'Fountain Inputs'!$A$1:$A$133, 0), MATCH('Stata dataset (nominal)'!SW$1, 'Fountain Inputs'!$A$1:$XX$1, 0))),
Input_overrides!SW41)</f>
        <v>2335.57431886227</v>
      </c>
      <c r="SX41" s="15">
        <f>IF(Input_overrides!SX41="",
IF(INDEX('Fountain Inputs'!$A$1:$XX$133, MATCH('Stata dataset (nominal)'!$A41, 'Fountain Inputs'!$A$1:$A$133, 0), MATCH('Stata dataset (nominal)'!SX$1, 'Fountain Inputs'!$A$1:$XX$1, 0))="", "", INDEX('Fountain Inputs'!$A$1:$XX$133, MATCH('Stata dataset (nominal)'!$A41, 'Fountain Inputs'!$A$1:$A$133, 0), MATCH('Stata dataset (nominal)'!SX$1, 'Fountain Inputs'!$A$1:$XX$1, 0))),
Input_overrides!SX41)</f>
        <v>21367579.5571125</v>
      </c>
      <c r="SY41" s="15">
        <f>IF(Input_overrides!SY41="",
IF(INDEX('Fountain Inputs'!$A$1:$XX$133, MATCH('Stata dataset (nominal)'!$A41, 'Fountain Inputs'!$A$1:$A$133, 0), MATCH('Stata dataset (nominal)'!SY$1, 'Fountain Inputs'!$A$1:$XX$1, 0))="", "", INDEX('Fountain Inputs'!$A$1:$XX$133, MATCH('Stata dataset (nominal)'!$A41, 'Fountain Inputs'!$A$1:$A$133, 0), MATCH('Stata dataset (nominal)'!SY$1, 'Fountain Inputs'!$A$1:$XX$1, 0))),
Input_overrides!SY41)</f>
        <v>0</v>
      </c>
      <c r="SZ41" s="15">
        <f>IF(Input_overrides!SZ41="",
IF(INDEX('Fountain Inputs'!$A$1:$XX$133, MATCH('Stata dataset (nominal)'!$A41, 'Fountain Inputs'!$A$1:$A$133, 0), MATCH('Stata dataset (nominal)'!SZ$1, 'Fountain Inputs'!$A$1:$XX$1, 0))="", "", INDEX('Fountain Inputs'!$A$1:$XX$133, MATCH('Stata dataset (nominal)'!$A41, 'Fountain Inputs'!$A$1:$A$133, 0), MATCH('Stata dataset (nominal)'!SZ$1, 'Fountain Inputs'!$A$1:$XX$1, 0))),
Input_overrides!SZ41)</f>
        <v>0</v>
      </c>
      <c r="TA41" s="15">
        <f>IF(Input_overrides!TA41="",
IF(INDEX('Fountain Inputs'!$A$1:$XX$133, MATCH('Stata dataset (nominal)'!$A41, 'Fountain Inputs'!$A$1:$A$133, 0), MATCH('Stata dataset (nominal)'!TA$1, 'Fountain Inputs'!$A$1:$XX$1, 0))="", "", INDEX('Fountain Inputs'!$A$1:$XX$133, MATCH('Stata dataset (nominal)'!$A41, 'Fountain Inputs'!$A$1:$A$133, 0), MATCH('Stata dataset (nominal)'!TA$1, 'Fountain Inputs'!$A$1:$XX$1, 0))),
Input_overrides!TA41)</f>
        <v>2643</v>
      </c>
      <c r="TB41" s="15">
        <f>IF(Input_overrides!TB41="",
IF(INDEX('Fountain Inputs'!$A$1:$XX$133, MATCH('Stata dataset (nominal)'!$A41, 'Fountain Inputs'!$A$1:$A$133, 0), MATCH('Stata dataset (nominal)'!TB$1, 'Fountain Inputs'!$A$1:$XX$1, 0))="", "", INDEX('Fountain Inputs'!$A$1:$XX$133, MATCH('Stata dataset (nominal)'!$A41, 'Fountain Inputs'!$A$1:$A$133, 0), MATCH('Stata dataset (nominal)'!TB$1, 'Fountain Inputs'!$A$1:$XX$1, 0))),
Input_overrides!TB41)</f>
        <v>2643</v>
      </c>
      <c r="TC41" s="15">
        <f>IF(Input_overrides!TC41="",
IF(INDEX('Fountain Inputs'!$A$1:$XX$133, MATCH('Stata dataset (nominal)'!$A41, 'Fountain Inputs'!$A$1:$A$133, 0), MATCH('Stata dataset (nominal)'!TC$1, 'Fountain Inputs'!$A$1:$XX$1, 0))="", "", INDEX('Fountain Inputs'!$A$1:$XX$133, MATCH('Stata dataset (nominal)'!$A41, 'Fountain Inputs'!$A$1:$A$133, 0), MATCH('Stata dataset (nominal)'!TC$1, 'Fountain Inputs'!$A$1:$XX$1, 0))),
Input_overrides!TC41)</f>
        <v>0</v>
      </c>
      <c r="TD41" s="15">
        <f>IF(Input_overrides!TD41="",
IF(INDEX('Fountain Inputs'!$A$1:$XX$133, MATCH('Stata dataset (nominal)'!$A41, 'Fountain Inputs'!$A$1:$A$133, 0), MATCH('Stata dataset (nominal)'!TD$1, 'Fountain Inputs'!$A$1:$XX$1, 0))="", "", INDEX('Fountain Inputs'!$A$1:$XX$133, MATCH('Stata dataset (nominal)'!$A41, 'Fountain Inputs'!$A$1:$A$133, 0), MATCH('Stata dataset (nominal)'!TD$1, 'Fountain Inputs'!$A$1:$XX$1, 0))),
Input_overrides!TD41)</f>
        <v>0.22</v>
      </c>
      <c r="TE41" s="15">
        <f>IF(Input_overrides!TE41="",
IF(INDEX('Fountain Inputs'!$A$1:$XX$133, MATCH('Stata dataset (nominal)'!$A41, 'Fountain Inputs'!$A$1:$A$133, 0), MATCH('Stata dataset (nominal)'!TE$1, 'Fountain Inputs'!$A$1:$XX$1, 0))="", "", INDEX('Fountain Inputs'!$A$1:$XX$133, MATCH('Stata dataset (nominal)'!$A41, 'Fountain Inputs'!$A$1:$A$133, 0), MATCH('Stata dataset (nominal)'!TE$1, 'Fountain Inputs'!$A$1:$XX$1, 0))),
Input_overrides!TE41)</f>
        <v>0</v>
      </c>
      <c r="TF41" s="15">
        <f>IF(Input_overrides!TF41="",
IF(INDEX('Fountain Inputs'!$A$1:$XX$133, MATCH('Stata dataset (nominal)'!$A41, 'Fountain Inputs'!$A$1:$A$133, 0), MATCH('Stata dataset (nominal)'!TF$1, 'Fountain Inputs'!$A$1:$XX$1, 0))="", "", INDEX('Fountain Inputs'!$A$1:$XX$133, MATCH('Stata dataset (nominal)'!$A41, 'Fountain Inputs'!$A$1:$A$133, 0), MATCH('Stata dataset (nominal)'!TF$1, 'Fountain Inputs'!$A$1:$XX$1, 0))),
Input_overrides!TF41)</f>
        <v>0</v>
      </c>
      <c r="TG41" s="15">
        <f>IF(Input_overrides!TG41="",
IF(INDEX('Fountain Inputs'!$A$1:$XX$133, MATCH('Stata dataset (nominal)'!$A41, 'Fountain Inputs'!$A$1:$A$133, 0), MATCH('Stata dataset (nominal)'!TG$1, 'Fountain Inputs'!$A$1:$XX$1, 0))="", "", INDEX('Fountain Inputs'!$A$1:$XX$133, MATCH('Stata dataset (nominal)'!$A41, 'Fountain Inputs'!$A$1:$A$133, 0), MATCH('Stata dataset (nominal)'!TG$1, 'Fountain Inputs'!$A$1:$XX$1, 0))),
Input_overrides!TG41)</f>
        <v>1</v>
      </c>
      <c r="TH41" s="15">
        <f>IF(Input_overrides!TH41="",
IF(INDEX('Fountain Inputs'!$A$1:$XX$133, MATCH('Stata dataset (nominal)'!$A41, 'Fountain Inputs'!$A$1:$A$133, 0), MATCH('Stata dataset (nominal)'!TH$1, 'Fountain Inputs'!$A$1:$XX$1, 0))="", "", INDEX('Fountain Inputs'!$A$1:$XX$133, MATCH('Stata dataset (nominal)'!$A41, 'Fountain Inputs'!$A$1:$A$133, 0), MATCH('Stata dataset (nominal)'!TH$1, 'Fountain Inputs'!$A$1:$XX$1, 0))),
Input_overrides!TH41)</f>
        <v>0</v>
      </c>
      <c r="TI41" s="15">
        <f>IF(Input_overrides!TI41="",
IF(INDEX('Fountain Inputs'!$A$1:$XX$133, MATCH('Stata dataset (nominal)'!$A41, 'Fountain Inputs'!$A$1:$A$133, 0), MATCH('Stata dataset (nominal)'!TI$1, 'Fountain Inputs'!$A$1:$XX$1, 0))="", "", INDEX('Fountain Inputs'!$A$1:$XX$133, MATCH('Stata dataset (nominal)'!$A41, 'Fountain Inputs'!$A$1:$A$133, 0), MATCH('Stata dataset (nominal)'!TI$1, 'Fountain Inputs'!$A$1:$XX$1, 0))),
Input_overrides!TI41)</f>
        <v>0</v>
      </c>
      <c r="TJ41" s="15">
        <f>IF(Input_overrides!TJ41="",
IF(INDEX('Fountain Inputs'!$A$1:$XX$133, MATCH('Stata dataset (nominal)'!$A41, 'Fountain Inputs'!$A$1:$A$133, 0), MATCH('Stata dataset (nominal)'!TJ$1, 'Fountain Inputs'!$A$1:$XX$1, 0))="", "", INDEX('Fountain Inputs'!$A$1:$XX$133, MATCH('Stata dataset (nominal)'!$A41, 'Fountain Inputs'!$A$1:$A$133, 0), MATCH('Stata dataset (nominal)'!TJ$1, 'Fountain Inputs'!$A$1:$XX$1, 0))),
Input_overrides!TJ41)</f>
        <v>0</v>
      </c>
      <c r="TK41" s="15">
        <f>IF(Input_overrides!TK41="",
IF(INDEX('Fountain Inputs'!$A$1:$XX$133, MATCH('Stata dataset (nominal)'!$A41, 'Fountain Inputs'!$A$1:$A$133, 0), MATCH('Stata dataset (nominal)'!TK$1, 'Fountain Inputs'!$A$1:$XX$1, 0))="", "", INDEX('Fountain Inputs'!$A$1:$XX$133, MATCH('Stata dataset (nominal)'!$A41, 'Fountain Inputs'!$A$1:$A$133, 0), MATCH('Stata dataset (nominal)'!TK$1, 'Fountain Inputs'!$A$1:$XX$1, 0))),
Input_overrides!TK41)</f>
        <v>0</v>
      </c>
      <c r="TL41" s="15">
        <f>IF(Input_overrides!TL41="",
IF(INDEX('Fountain Inputs'!$A$1:$XX$133, MATCH('Stata dataset (nominal)'!$A41, 'Fountain Inputs'!$A$1:$A$133, 0), MATCH('Stata dataset (nominal)'!TL$1, 'Fountain Inputs'!$A$1:$XX$1, 0))="", "", INDEX('Fountain Inputs'!$A$1:$XX$133, MATCH('Stata dataset (nominal)'!$A41, 'Fountain Inputs'!$A$1:$A$133, 0), MATCH('Stata dataset (nominal)'!TL$1, 'Fountain Inputs'!$A$1:$XX$1, 0))),
Input_overrides!TL41)</f>
        <v>0</v>
      </c>
      <c r="TM41" s="15">
        <f>IF(Input_overrides!TM41="",
IF(INDEX('Fountain Inputs'!$A$1:$XX$133, MATCH('Stata dataset (nominal)'!$A41, 'Fountain Inputs'!$A$1:$A$133, 0), MATCH('Stata dataset (nominal)'!TM$1, 'Fountain Inputs'!$A$1:$XX$1, 0))="", "", INDEX('Fountain Inputs'!$A$1:$XX$133, MATCH('Stata dataset (nominal)'!$A41, 'Fountain Inputs'!$A$1:$A$133, 0), MATCH('Stata dataset (nominal)'!TM$1, 'Fountain Inputs'!$A$1:$XX$1, 0))),
Input_overrides!TM41)</f>
        <v>1</v>
      </c>
      <c r="TN41" s="15">
        <f>IF(Input_overrides!TN41="",
IF(INDEX('Fountain Inputs'!$A$1:$XX$133, MATCH('Stata dataset (nominal)'!$A41, 'Fountain Inputs'!$A$1:$A$133, 0), MATCH('Stata dataset (nominal)'!TN$1, 'Fountain Inputs'!$A$1:$XX$1, 0))="", "", INDEX('Fountain Inputs'!$A$1:$XX$133, MATCH('Stata dataset (nominal)'!$A41, 'Fountain Inputs'!$A$1:$A$133, 0), MATCH('Stata dataset (nominal)'!TN$1, 'Fountain Inputs'!$A$1:$XX$1, 0))),
Input_overrides!TN41)</f>
        <v>0</v>
      </c>
      <c r="TO41" s="15">
        <f>IF(Input_overrides!TO41="",
IF(INDEX('Fountain Inputs'!$A$1:$XX$133, MATCH('Stata dataset (nominal)'!$A41, 'Fountain Inputs'!$A$1:$A$133, 0), MATCH('Stata dataset (nominal)'!TO$1, 'Fountain Inputs'!$A$1:$XX$1, 0))="", "", INDEX('Fountain Inputs'!$A$1:$XX$133, MATCH('Stata dataset (nominal)'!$A41, 'Fountain Inputs'!$A$1:$A$133, 0), MATCH('Stata dataset (nominal)'!TO$1, 'Fountain Inputs'!$A$1:$XX$1, 0))),
Input_overrides!TO41)</f>
        <v>0</v>
      </c>
      <c r="TP41" s="15">
        <f>IF(Input_overrides!TP41="",
IF(INDEX('Fountain Inputs'!$A$1:$XX$133, MATCH('Stata dataset (nominal)'!$A41, 'Fountain Inputs'!$A$1:$A$133, 0), MATCH('Stata dataset (nominal)'!TP$1, 'Fountain Inputs'!$A$1:$XX$1, 0))="", "", INDEX('Fountain Inputs'!$A$1:$XX$133, MATCH('Stata dataset (nominal)'!$A41, 'Fountain Inputs'!$A$1:$A$133, 0), MATCH('Stata dataset (nominal)'!TP$1, 'Fountain Inputs'!$A$1:$XX$1, 0))),
Input_overrides!TP41)</f>
        <v>0</v>
      </c>
      <c r="TQ41" s="15">
        <f>IF(Input_overrides!TQ41="",
IF(INDEX('Fountain Inputs'!$A$1:$XX$133, MATCH('Stata dataset (nominal)'!$A41, 'Fountain Inputs'!$A$1:$A$133, 0), MATCH('Stata dataset (nominal)'!TQ$1, 'Fountain Inputs'!$A$1:$XX$1, 0))="", "", INDEX('Fountain Inputs'!$A$1:$XX$133, MATCH('Stata dataset (nominal)'!$A41, 'Fountain Inputs'!$A$1:$A$133, 0), MATCH('Stata dataset (nominal)'!TQ$1, 'Fountain Inputs'!$A$1:$XX$1, 0))),
Input_overrides!TQ41)</f>
        <v>1</v>
      </c>
      <c r="TR41" s="15">
        <f>IF(Input_overrides!TR41="",
IF(INDEX('Fountain Inputs'!$A$1:$XX$133, MATCH('Stata dataset (nominal)'!$A41, 'Fountain Inputs'!$A$1:$A$133, 0), MATCH('Stata dataset (nominal)'!TR$1, 'Fountain Inputs'!$A$1:$XX$1, 0))="", "", INDEX('Fountain Inputs'!$A$1:$XX$133, MATCH('Stata dataset (nominal)'!$A41, 'Fountain Inputs'!$A$1:$A$133, 0), MATCH('Stata dataset (nominal)'!TR$1, 'Fountain Inputs'!$A$1:$XX$1, 0))),
Input_overrides!TR41)</f>
        <v>0</v>
      </c>
      <c r="TS41" s="15">
        <f>IF(Input_overrides!TS41="",
IF(INDEX('Fountain Inputs'!$A$1:$XX$133, MATCH('Stata dataset (nominal)'!$A41, 'Fountain Inputs'!$A$1:$A$133, 0), MATCH('Stata dataset (nominal)'!TS$1, 'Fountain Inputs'!$A$1:$XX$1, 0))="", "", INDEX('Fountain Inputs'!$A$1:$XX$133, MATCH('Stata dataset (nominal)'!$A41, 'Fountain Inputs'!$A$1:$A$133, 0), MATCH('Stata dataset (nominal)'!TS$1, 'Fountain Inputs'!$A$1:$XX$1, 0))),
Input_overrides!TS41)</f>
        <v>1</v>
      </c>
      <c r="TT41" s="15">
        <f>IF(Input_overrides!TT41="",
IF(INDEX('Fountain Inputs'!$A$1:$XX$133, MATCH('Stata dataset (nominal)'!$A41, 'Fountain Inputs'!$A$1:$A$133, 0), MATCH('Stata dataset (nominal)'!TT$1, 'Fountain Inputs'!$A$1:$XX$1, 0))="", "", INDEX('Fountain Inputs'!$A$1:$XX$133, MATCH('Stata dataset (nominal)'!$A41, 'Fountain Inputs'!$A$1:$A$133, 0), MATCH('Stata dataset (nominal)'!TT$1, 'Fountain Inputs'!$A$1:$XX$1, 0))),
Input_overrides!TT41)</f>
        <v>0</v>
      </c>
      <c r="TU41" s="15">
        <f>IF(Input_overrides!TU41="",
IF(INDEX('Fountain Inputs'!$A$1:$XX$133, MATCH('Stata dataset (nominal)'!$A41, 'Fountain Inputs'!$A$1:$A$133, 0), MATCH('Stata dataset (nominal)'!TU$1, 'Fountain Inputs'!$A$1:$XX$1, 0))="", "", INDEX('Fountain Inputs'!$A$1:$XX$133, MATCH('Stata dataset (nominal)'!$A41, 'Fountain Inputs'!$A$1:$A$133, 0), MATCH('Stata dataset (nominal)'!TU$1, 'Fountain Inputs'!$A$1:$XX$1, 0))),
Input_overrides!TU41)</f>
        <v>0</v>
      </c>
      <c r="TV41" s="15">
        <f>IF(Input_overrides!TV41="",
IF(INDEX('Fountain Inputs'!$A$1:$XX$133, MATCH('Stata dataset (nominal)'!$A41, 'Fountain Inputs'!$A$1:$A$133, 0), MATCH('Stata dataset (nominal)'!TV$1, 'Fountain Inputs'!$A$1:$XX$1, 0))="", "", INDEX('Fountain Inputs'!$A$1:$XX$133, MATCH('Stata dataset (nominal)'!$A41, 'Fountain Inputs'!$A$1:$A$133, 0), MATCH('Stata dataset (nominal)'!TV$1, 'Fountain Inputs'!$A$1:$XX$1, 0))),
Input_overrides!TV41)</f>
        <v>0</v>
      </c>
      <c r="TW41" s="15">
        <f>IF(Input_overrides!TW41="",
IF(INDEX('Fountain Inputs'!$A$1:$XX$133, MATCH('Stata dataset (nominal)'!$A41, 'Fountain Inputs'!$A$1:$A$133, 0), MATCH('Stata dataset (nominal)'!TW$1, 'Fountain Inputs'!$A$1:$XX$1, 0))="", "", INDEX('Fountain Inputs'!$A$1:$XX$133, MATCH('Stata dataset (nominal)'!$A41, 'Fountain Inputs'!$A$1:$A$133, 0), MATCH('Stata dataset (nominal)'!TW$1, 'Fountain Inputs'!$A$1:$XX$1, 0))),
Input_overrides!TW41)</f>
        <v>0</v>
      </c>
      <c r="TX41" s="15">
        <f>IF(Input_overrides!TX41="",
IF(INDEX('Fountain Inputs'!$A$1:$XX$133, MATCH('Stata dataset (nominal)'!$A41, 'Fountain Inputs'!$A$1:$A$133, 0), MATCH('Stata dataset (nominal)'!TX$1, 'Fountain Inputs'!$A$1:$XX$1, 0))="", "", INDEX('Fountain Inputs'!$A$1:$XX$133, MATCH('Stata dataset (nominal)'!$A41, 'Fountain Inputs'!$A$1:$A$133, 0), MATCH('Stata dataset (nominal)'!TX$1, 'Fountain Inputs'!$A$1:$XX$1, 0))),
Input_overrides!TX41)</f>
        <v>0</v>
      </c>
      <c r="TY41" s="15">
        <f>IF(Input_overrides!TY41="",
IF(INDEX('Fountain Inputs'!$A$1:$XX$133, MATCH('Stata dataset (nominal)'!$A41, 'Fountain Inputs'!$A$1:$A$133, 0), MATCH('Stata dataset (nominal)'!TY$1, 'Fountain Inputs'!$A$1:$XX$1, 0))="", "", INDEX('Fountain Inputs'!$A$1:$XX$133, MATCH('Stata dataset (nominal)'!$A41, 'Fountain Inputs'!$A$1:$A$133, 0), MATCH('Stata dataset (nominal)'!TY$1, 'Fountain Inputs'!$A$1:$XX$1, 0))),
Input_overrides!TY41)</f>
        <v>0</v>
      </c>
      <c r="TZ41" s="15">
        <f>IF(Input_overrides!TZ41="",
IF(INDEX('Fountain Inputs'!$A$1:$XX$133, MATCH('Stata dataset (nominal)'!$A41, 'Fountain Inputs'!$A$1:$A$133, 0), MATCH('Stata dataset (nominal)'!TZ$1, 'Fountain Inputs'!$A$1:$XX$1, 0))="", "", INDEX('Fountain Inputs'!$A$1:$XX$133, MATCH('Stata dataset (nominal)'!$A41, 'Fountain Inputs'!$A$1:$A$133, 0), MATCH('Stata dataset (nominal)'!TZ$1, 'Fountain Inputs'!$A$1:$XX$1, 0))),
Input_overrides!TZ41)</f>
        <v>0</v>
      </c>
      <c r="UA41" s="15">
        <f>IF(Input_overrides!UA41="",
IF(INDEX('Fountain Inputs'!$A$1:$XX$133, MATCH('Stata dataset (nominal)'!$A41, 'Fountain Inputs'!$A$1:$A$133, 0), MATCH('Stata dataset (nominal)'!UA$1, 'Fountain Inputs'!$A$1:$XX$1, 0))="", "", INDEX('Fountain Inputs'!$A$1:$XX$133, MATCH('Stata dataset (nominal)'!$A41, 'Fountain Inputs'!$A$1:$A$133, 0), MATCH('Stata dataset (nominal)'!UA$1, 'Fountain Inputs'!$A$1:$XX$1, 0))),
Input_overrides!UA41)</f>
        <v>0</v>
      </c>
      <c r="UB41" s="15">
        <f>IF(Input_overrides!UB41="",
IF(INDEX('Fountain Inputs'!$A$1:$XX$133, MATCH('Stata dataset (nominal)'!$A41, 'Fountain Inputs'!$A$1:$A$133, 0), MATCH('Stata dataset (nominal)'!UB$1, 'Fountain Inputs'!$A$1:$XX$1, 0))="", "", INDEX('Fountain Inputs'!$A$1:$XX$133, MATCH('Stata dataset (nominal)'!$A41, 'Fountain Inputs'!$A$1:$A$133, 0), MATCH('Stata dataset (nominal)'!UB$1, 'Fountain Inputs'!$A$1:$XX$1, 0))),
Input_overrides!UB41)</f>
        <v>0</v>
      </c>
      <c r="UC41" s="15">
        <f>IF(Input_overrides!UC41="",
IF(INDEX('Fountain Inputs'!$A$1:$XX$133, MATCH('Stata dataset (nominal)'!$A41, 'Fountain Inputs'!$A$1:$A$133, 0), MATCH('Stata dataset (nominal)'!UC$1, 'Fountain Inputs'!$A$1:$XX$1, 0))="", "", INDEX('Fountain Inputs'!$A$1:$XX$133, MATCH('Stata dataset (nominal)'!$A41, 'Fountain Inputs'!$A$1:$A$133, 0), MATCH('Stata dataset (nominal)'!UC$1, 'Fountain Inputs'!$A$1:$XX$1, 0))),
Input_overrides!UC41)</f>
        <v>0</v>
      </c>
      <c r="UD41" s="15">
        <f>IF(Input_overrides!UD41="",
IF(INDEX('Fountain Inputs'!$A$1:$XX$133, MATCH('Stata dataset (nominal)'!$A41, 'Fountain Inputs'!$A$1:$A$133, 0), MATCH('Stata dataset (nominal)'!UD$1, 'Fountain Inputs'!$A$1:$XX$1, 0))="", "", INDEX('Fountain Inputs'!$A$1:$XX$133, MATCH('Stata dataset (nominal)'!$A41, 'Fountain Inputs'!$A$1:$A$133, 0), MATCH('Stata dataset (nominal)'!UD$1, 'Fountain Inputs'!$A$1:$XX$1, 0))),
Input_overrides!UD41)</f>
        <v>0</v>
      </c>
      <c r="UE41" s="15">
        <f>IF(Input_overrides!UE41="",
IF(INDEX('Fountain Inputs'!$A$1:$XX$133, MATCH('Stata dataset (nominal)'!$A41, 'Fountain Inputs'!$A$1:$A$133, 0), MATCH('Stata dataset (nominal)'!UE$1, 'Fountain Inputs'!$A$1:$XX$1, 0))="", "", INDEX('Fountain Inputs'!$A$1:$XX$133, MATCH('Stata dataset (nominal)'!$A41, 'Fountain Inputs'!$A$1:$A$133, 0), MATCH('Stata dataset (nominal)'!UE$1, 'Fountain Inputs'!$A$1:$XX$1, 0))),
Input_overrides!UE41)</f>
        <v>0</v>
      </c>
      <c r="UF41" s="15">
        <f>IF(Input_overrides!UF41="",
IF(INDEX('Fountain Inputs'!$A$1:$XX$133, MATCH('Stata dataset (nominal)'!$A41, 'Fountain Inputs'!$A$1:$A$133, 0), MATCH('Stata dataset (nominal)'!UF$1, 'Fountain Inputs'!$A$1:$XX$1, 0))="", "", INDEX('Fountain Inputs'!$A$1:$XX$133, MATCH('Stata dataset (nominal)'!$A41, 'Fountain Inputs'!$A$1:$A$133, 0), MATCH('Stata dataset (nominal)'!UF$1, 'Fountain Inputs'!$A$1:$XX$1, 0))),
Input_overrides!UF41)</f>
        <v>0</v>
      </c>
      <c r="UG41" s="15">
        <f>IF(Input_overrides!UG41="",
IF(INDEX('Fountain Inputs'!$A$1:$XX$133, MATCH('Stata dataset (nominal)'!$A41, 'Fountain Inputs'!$A$1:$A$133, 0), MATCH('Stata dataset (nominal)'!UG$1, 'Fountain Inputs'!$A$1:$XX$1, 0))="", "", INDEX('Fountain Inputs'!$A$1:$XX$133, MATCH('Stata dataset (nominal)'!$A41, 'Fountain Inputs'!$A$1:$A$133, 0), MATCH('Stata dataset (nominal)'!UG$1, 'Fountain Inputs'!$A$1:$XX$1, 0))),
Input_overrides!UG41)</f>
        <v>0</v>
      </c>
      <c r="UH41" s="15">
        <f>IF(Input_overrides!UH41="",
IF(INDEX('Fountain Inputs'!$A$1:$XX$133, MATCH('Stata dataset (nominal)'!$A41, 'Fountain Inputs'!$A$1:$A$133, 0), MATCH('Stata dataset (nominal)'!UH$1, 'Fountain Inputs'!$A$1:$XX$1, 0))="", "", INDEX('Fountain Inputs'!$A$1:$XX$133, MATCH('Stata dataset (nominal)'!$A41, 'Fountain Inputs'!$A$1:$A$133, 0), MATCH('Stata dataset (nominal)'!UH$1, 'Fountain Inputs'!$A$1:$XX$1, 0))),
Input_overrides!UH41)</f>
        <v>0</v>
      </c>
      <c r="UI41" s="15">
        <f>IF(Input_overrides!UI41="",
IF(INDEX('Fountain Inputs'!$A$1:$XX$133, MATCH('Stata dataset (nominal)'!$A41, 'Fountain Inputs'!$A$1:$A$133, 0), MATCH('Stata dataset (nominal)'!UI$1, 'Fountain Inputs'!$A$1:$XX$1, 0))="", "", INDEX('Fountain Inputs'!$A$1:$XX$133, MATCH('Stata dataset (nominal)'!$A41, 'Fountain Inputs'!$A$1:$A$133, 0), MATCH('Stata dataset (nominal)'!UI$1, 'Fountain Inputs'!$A$1:$XX$1, 0))),
Input_overrides!UI41)</f>
        <v>281042.96244042099</v>
      </c>
      <c r="UJ41" s="15">
        <f>IF(Input_overrides!UJ41="",
IF(INDEX('Fountain Inputs'!$A$1:$XX$133, MATCH('Stata dataset (nominal)'!$A41, 'Fountain Inputs'!$A$1:$A$133, 0), MATCH('Stata dataset (nominal)'!UJ$1, 'Fountain Inputs'!$A$1:$XX$1, 0))="", "", INDEX('Fountain Inputs'!$A$1:$XX$133, MATCH('Stata dataset (nominal)'!$A41, 'Fountain Inputs'!$A$1:$A$133, 0), MATCH('Stata dataset (nominal)'!UJ$1, 'Fountain Inputs'!$A$1:$XX$1, 0))),
Input_overrides!UJ41)</f>
        <v>1538</v>
      </c>
      <c r="UK41" s="15">
        <f>IF(Input_overrides!UK41="",
IF(INDEX('Fountain Inputs'!$A$1:$XX$133, MATCH('Stata dataset (nominal)'!$A41, 'Fountain Inputs'!$A$1:$A$133, 0), MATCH('Stata dataset (nominal)'!UK$1, 'Fountain Inputs'!$A$1:$XX$1, 0))="", "", INDEX('Fountain Inputs'!$A$1:$XX$133, MATCH('Stata dataset (nominal)'!$A41, 'Fountain Inputs'!$A$1:$A$133, 0), MATCH('Stata dataset (nominal)'!UK$1, 'Fountain Inputs'!$A$1:$XX$1, 0))),
Input_overrides!UK41)</f>
        <v>83</v>
      </c>
      <c r="UL41" s="15">
        <f>IF(Input_overrides!UL41="",
IF(INDEX('Fountain Inputs'!$A$1:$XX$133, MATCH('Stata dataset (nominal)'!$A41, 'Fountain Inputs'!$A$1:$A$133, 0), MATCH('Stata dataset (nominal)'!UL$1, 'Fountain Inputs'!$A$1:$XX$1, 0))="", "", INDEX('Fountain Inputs'!$A$1:$XX$133, MATCH('Stata dataset (nominal)'!$A41, 'Fountain Inputs'!$A$1:$A$133, 0), MATCH('Stata dataset (nominal)'!UL$1, 'Fountain Inputs'!$A$1:$XX$1, 0))),
Input_overrides!UL41)</f>
        <v>88</v>
      </c>
      <c r="UM41" s="15">
        <f>IF(Input_overrides!UM41="",
IF(INDEX('Fountain Inputs'!$A$1:$XX$133, MATCH('Stata dataset (nominal)'!$A41, 'Fountain Inputs'!$A$1:$A$133, 0), MATCH('Stata dataset (nominal)'!UM$1, 'Fountain Inputs'!$A$1:$XX$1, 0))="", "", INDEX('Fountain Inputs'!$A$1:$XX$133, MATCH('Stata dataset (nominal)'!$A41, 'Fountain Inputs'!$A$1:$A$133, 0), MATCH('Stata dataset (nominal)'!UM$1, 'Fountain Inputs'!$A$1:$XX$1, 0))),
Input_overrides!UM41)</f>
        <v>0</v>
      </c>
      <c r="UN41" s="15">
        <f>IF(Input_overrides!UN41="",
IF(INDEX('Fountain Inputs'!$A$1:$XX$133, MATCH('Stata dataset (nominal)'!$A41, 'Fountain Inputs'!$A$1:$A$133, 0), MATCH('Stata dataset (nominal)'!UN$1, 'Fountain Inputs'!$A$1:$XX$1, 0))="", "", INDEX('Fountain Inputs'!$A$1:$XX$133, MATCH('Stata dataset (nominal)'!$A41, 'Fountain Inputs'!$A$1:$A$133, 0), MATCH('Stata dataset (nominal)'!UN$1, 'Fountain Inputs'!$A$1:$XX$1, 0))),
Input_overrides!UN41)</f>
        <v>1893</v>
      </c>
      <c r="UO41" s="15">
        <f>IF(Input_overrides!UO41="",
IF(INDEX('Fountain Inputs'!$A$1:$XX$133, MATCH('Stata dataset (nominal)'!$A41, 'Fountain Inputs'!$A$1:$A$133, 0), MATCH('Stata dataset (nominal)'!UO$1, 'Fountain Inputs'!$A$1:$XX$1, 0))="", "", INDEX('Fountain Inputs'!$A$1:$XX$133, MATCH('Stata dataset (nominal)'!$A41, 'Fountain Inputs'!$A$1:$A$133, 0), MATCH('Stata dataset (nominal)'!UO$1, 'Fountain Inputs'!$A$1:$XX$1, 0))),
Input_overrides!UO41)</f>
        <v>0</v>
      </c>
      <c r="UP41" s="15">
        <f>IF(Input_overrides!UP41="",
IF(INDEX('Fountain Inputs'!$A$1:$XX$133, MATCH('Stata dataset (nominal)'!$A41, 'Fountain Inputs'!$A$1:$A$133, 0), MATCH('Stata dataset (nominal)'!UP$1, 'Fountain Inputs'!$A$1:$XX$1, 0))="", "", INDEX('Fountain Inputs'!$A$1:$XX$133, MATCH('Stata dataset (nominal)'!$A41, 'Fountain Inputs'!$A$1:$A$133, 0), MATCH('Stata dataset (nominal)'!UP$1, 'Fountain Inputs'!$A$1:$XX$1, 0))),
Input_overrides!UP41)</f>
        <v>0</v>
      </c>
      <c r="UQ41" s="15">
        <f>IF(Input_overrides!UQ41="",
IF(INDEX('Fountain Inputs'!$A$1:$XX$133, MATCH('Stata dataset (nominal)'!$A41, 'Fountain Inputs'!$A$1:$A$133, 0), MATCH('Stata dataset (nominal)'!UQ$1, 'Fountain Inputs'!$A$1:$XX$1, 0))="", "", INDEX('Fountain Inputs'!$A$1:$XX$133, MATCH('Stata dataset (nominal)'!$A41, 'Fountain Inputs'!$A$1:$A$133, 0), MATCH('Stata dataset (nominal)'!UQ$1, 'Fountain Inputs'!$A$1:$XX$1, 0))),
Input_overrides!UQ41)</f>
        <v>190.57000530161699</v>
      </c>
      <c r="UR41" s="15">
        <f>IF(Input_overrides!UR41="",
IF(INDEX('Fountain Inputs'!$A$1:$XX$133, MATCH('Stata dataset (nominal)'!$A41, 'Fountain Inputs'!$A$1:$A$133, 0), MATCH('Stata dataset (nominal)'!UR$1, 'Fountain Inputs'!$A$1:$XX$1, 0))="", "", INDEX('Fountain Inputs'!$A$1:$XX$133, MATCH('Stata dataset (nominal)'!$A41, 'Fountain Inputs'!$A$1:$A$133, 0), MATCH('Stata dataset (nominal)'!UR$1, 'Fountain Inputs'!$A$1:$XX$1, 0))),
Input_overrides!UR41)</f>
        <v>665.776728604033</v>
      </c>
      <c r="US41" s="15">
        <f>IF(Input_overrides!US41="",
IF(INDEX('Fountain Inputs'!$A$1:$XX$133, MATCH('Stata dataset (nominal)'!$A41, 'Fountain Inputs'!$A$1:$A$133, 0), MATCH('Stata dataset (nominal)'!US$1, 'Fountain Inputs'!$A$1:$XX$1, 0))="", "", INDEX('Fountain Inputs'!$A$1:$XX$133, MATCH('Stata dataset (nominal)'!$A41, 'Fountain Inputs'!$A$1:$A$133, 0), MATCH('Stata dataset (nominal)'!US$1, 'Fountain Inputs'!$A$1:$XX$1, 0))),
Input_overrides!US41)</f>
        <v>950.53862386480796</v>
      </c>
      <c r="UT41" s="15">
        <f>IF(Input_overrides!UT41="",
IF(INDEX('Fountain Inputs'!$A$1:$XX$133, MATCH('Stata dataset (nominal)'!$A41, 'Fountain Inputs'!$A$1:$A$133, 0), MATCH('Stata dataset (nominal)'!UT$1, 'Fountain Inputs'!$A$1:$XX$1, 0))="", "", INDEX('Fountain Inputs'!$A$1:$XX$133, MATCH('Stata dataset (nominal)'!$A41, 'Fountain Inputs'!$A$1:$A$133, 0), MATCH('Stata dataset (nominal)'!UT$1, 'Fountain Inputs'!$A$1:$XX$1, 0))),
Input_overrides!UT41)</f>
        <v>7957.51446399017</v>
      </c>
      <c r="UU41" s="15">
        <f>IF(Input_overrides!UU41="",
IF(INDEX('Fountain Inputs'!$A$1:$XX$133, MATCH('Stata dataset (nominal)'!$A41, 'Fountain Inputs'!$A$1:$A$133, 0), MATCH('Stata dataset (nominal)'!UU$1, 'Fountain Inputs'!$A$1:$XX$1, 0))="", "", INDEX('Fountain Inputs'!$A$1:$XX$133, MATCH('Stata dataset (nominal)'!$A41, 'Fountain Inputs'!$A$1:$A$133, 0), MATCH('Stata dataset (nominal)'!UU$1, 'Fountain Inputs'!$A$1:$XX$1, 0))),
Input_overrides!UU41)</f>
        <v>9764.3998217606295</v>
      </c>
      <c r="UV41" s="15">
        <f>IF(Input_overrides!UV41="",
IF(INDEX('Fountain Inputs'!$A$1:$XX$133, MATCH('Stata dataset (nominal)'!$A41, 'Fountain Inputs'!$A$1:$A$133, 0), MATCH('Stata dataset (nominal)'!UV$1, 'Fountain Inputs'!$A$1:$XX$1, 0))="", "", INDEX('Fountain Inputs'!$A$1:$XX$133, MATCH('Stata dataset (nominal)'!$A41, 'Fountain Inputs'!$A$1:$A$133, 0), MATCH('Stata dataset (nominal)'!UV$1, 'Fountain Inputs'!$A$1:$XX$1, 0))),
Input_overrides!UV41)</f>
        <v>0</v>
      </c>
      <c r="UW41" s="15">
        <f>IF(Input_overrides!UW41="",
IF(INDEX('Fountain Inputs'!$A$1:$XX$133, MATCH('Stata dataset (nominal)'!$A41, 'Fountain Inputs'!$A$1:$A$133, 0), MATCH('Stata dataset (nominal)'!UW$1, 'Fountain Inputs'!$A$1:$XX$1, 0))="", "", INDEX('Fountain Inputs'!$A$1:$XX$133, MATCH('Stata dataset (nominal)'!$A41, 'Fountain Inputs'!$A$1:$A$133, 0), MATCH('Stata dataset (nominal)'!UW$1, 'Fountain Inputs'!$A$1:$XX$1, 0))),
Input_overrides!UW41)</f>
        <v>0</v>
      </c>
      <c r="UX41" s="15">
        <f>IF(Input_overrides!UX41="",
IF(INDEX('Fountain Inputs'!$A$1:$XX$133, MATCH('Stata dataset (nominal)'!$A41, 'Fountain Inputs'!$A$1:$A$133, 0), MATCH('Stata dataset (nominal)'!UX$1, 'Fountain Inputs'!$A$1:$XX$1, 0))="", "", INDEX('Fountain Inputs'!$A$1:$XX$133, MATCH('Stata dataset (nominal)'!$A41, 'Fountain Inputs'!$A$1:$A$133, 0), MATCH('Stata dataset (nominal)'!UX$1, 'Fountain Inputs'!$A$1:$XX$1, 0))),
Input_overrides!UX41)</f>
        <v>0</v>
      </c>
      <c r="UY41" s="15">
        <f>IF(Input_overrides!UY41="",
IF(INDEX('Fountain Inputs'!$A$1:$XX$133, MATCH('Stata dataset (nominal)'!$A41, 'Fountain Inputs'!$A$1:$A$133, 0), MATCH('Stata dataset (nominal)'!UY$1, 'Fountain Inputs'!$A$1:$XX$1, 0))="", "", INDEX('Fountain Inputs'!$A$1:$XX$133, MATCH('Stata dataset (nominal)'!$A41, 'Fountain Inputs'!$A$1:$A$133, 0), MATCH('Stata dataset (nominal)'!UY$1, 'Fountain Inputs'!$A$1:$XX$1, 0))),
Input_overrides!UY41)</f>
        <v>0</v>
      </c>
      <c r="UZ41" s="15">
        <f>IF(Input_overrides!UZ41="",
IF(INDEX('Fountain Inputs'!$A$1:$XX$133, MATCH('Stata dataset (nominal)'!$A41, 'Fountain Inputs'!$A$1:$A$133, 0), MATCH('Stata dataset (nominal)'!UZ$1, 'Fountain Inputs'!$A$1:$XX$1, 0))="", "", INDEX('Fountain Inputs'!$A$1:$XX$133, MATCH('Stata dataset (nominal)'!$A41, 'Fountain Inputs'!$A$1:$A$133, 0), MATCH('Stata dataset (nominal)'!UZ$1, 'Fountain Inputs'!$A$1:$XX$1, 0))),
Input_overrides!UZ41)</f>
        <v>0</v>
      </c>
      <c r="VA41" s="15">
        <f>IF(Input_overrides!VA41="",
IF(INDEX('Fountain Inputs'!$A$1:$XX$133, MATCH('Stata dataset (nominal)'!$A41, 'Fountain Inputs'!$A$1:$A$133, 0), MATCH('Stata dataset (nominal)'!VA$1, 'Fountain Inputs'!$A$1:$XX$1, 0))="", "", INDEX('Fountain Inputs'!$A$1:$XX$133, MATCH('Stata dataset (nominal)'!$A41, 'Fountain Inputs'!$A$1:$A$133, 0), MATCH('Stata dataset (nominal)'!VA$1, 'Fountain Inputs'!$A$1:$XX$1, 0))),
Input_overrides!VA41)</f>
        <v>21363.489938808601</v>
      </c>
      <c r="VB41" s="15">
        <f>IF(Input_overrides!VB41="",
IF(INDEX('Fountain Inputs'!$A$1:$XX$133, MATCH('Stata dataset (nominal)'!$A41, 'Fountain Inputs'!$A$1:$A$133, 0), MATCH('Stata dataset (nominal)'!VB$1, 'Fountain Inputs'!$A$1:$XX$1, 0))="", "", INDEX('Fountain Inputs'!$A$1:$XX$133, MATCH('Stata dataset (nominal)'!$A41, 'Fountain Inputs'!$A$1:$A$133, 0), MATCH('Stata dataset (nominal)'!VB$1, 'Fountain Inputs'!$A$1:$XX$1, 0))),
Input_overrides!VB41)</f>
        <v>21363.489938808601</v>
      </c>
      <c r="VC41" s="15">
        <f>IF(Input_overrides!VC41="",
IF(INDEX('Fountain Inputs'!$A$1:$XX$133, MATCH('Stata dataset (nominal)'!$A41, 'Fountain Inputs'!$A$1:$A$133, 0), MATCH('Stata dataset (nominal)'!VC$1, 'Fountain Inputs'!$A$1:$XX$1, 0))="", "", INDEX('Fountain Inputs'!$A$1:$XX$133, MATCH('Stata dataset (nominal)'!$A41, 'Fountain Inputs'!$A$1:$A$133, 0), MATCH('Stata dataset (nominal)'!VC$1, 'Fountain Inputs'!$A$1:$XX$1, 0))),
Input_overrides!VC41)</f>
        <v>603.33460852112205</v>
      </c>
      <c r="VD41" s="15">
        <f>IF(Input_overrides!VD41="",
IF(INDEX('Fountain Inputs'!$A$1:$XX$133, MATCH('Stata dataset (nominal)'!$A41, 'Fountain Inputs'!$A$1:$A$133, 0), MATCH('Stata dataset (nominal)'!VD$1, 'Fountain Inputs'!$A$1:$XX$1, 0))="", "", INDEX('Fountain Inputs'!$A$1:$XX$133, MATCH('Stata dataset (nominal)'!$A41, 'Fountain Inputs'!$A$1:$A$133, 0), MATCH('Stata dataset (nominal)'!VD$1, 'Fountain Inputs'!$A$1:$XX$1, 0))),
Input_overrides!VD41)</f>
        <v>728.03420911204296</v>
      </c>
      <c r="VE41" s="15">
        <f>IF(Input_overrides!VE41="",
IF(INDEX('Fountain Inputs'!$A$1:$XX$133, MATCH('Stata dataset (nominal)'!$A41, 'Fountain Inputs'!$A$1:$A$133, 0), MATCH('Stata dataset (nominal)'!VE$1, 'Fountain Inputs'!$A$1:$XX$1, 0))="", "", INDEX('Fountain Inputs'!$A$1:$XX$133, MATCH('Stata dataset (nominal)'!$A41, 'Fountain Inputs'!$A$1:$A$133, 0), MATCH('Stata dataset (nominal)'!VE$1, 'Fountain Inputs'!$A$1:$XX$1, 0))),
Input_overrides!VE41)</f>
        <v>6146.1352537760004</v>
      </c>
      <c r="VF41" s="15">
        <f>IF(Input_overrides!VF41="",
IF(INDEX('Fountain Inputs'!$A$1:$XX$133, MATCH('Stata dataset (nominal)'!$A41, 'Fountain Inputs'!$A$1:$A$133, 0), MATCH('Stata dataset (nominal)'!VF$1, 'Fountain Inputs'!$A$1:$XX$1, 0))="", "", INDEX('Fountain Inputs'!$A$1:$XX$133, MATCH('Stata dataset (nominal)'!$A41, 'Fountain Inputs'!$A$1:$A$133, 0), MATCH('Stata dataset (nominal)'!VF$1, 'Fountain Inputs'!$A$1:$XX$1, 0))),
Input_overrides!VF41)</f>
        <v>19073.1043760332</v>
      </c>
      <c r="VG41" s="15">
        <f>IF(Input_overrides!VG41="",
IF(INDEX('Fountain Inputs'!$A$1:$XX$133, MATCH('Stata dataset (nominal)'!$A41, 'Fountain Inputs'!$A$1:$A$133, 0), MATCH('Stata dataset (nominal)'!VG$1, 'Fountain Inputs'!$A$1:$XX$1, 0))="", "", INDEX('Fountain Inputs'!$A$1:$XX$133, MATCH('Stata dataset (nominal)'!$A41, 'Fountain Inputs'!$A$1:$A$133, 0), MATCH('Stata dataset (nominal)'!VG$1, 'Fountain Inputs'!$A$1:$XX$1, 0))),
Input_overrides!VG41)</f>
        <v>22711.366744827901</v>
      </c>
      <c r="VH41" s="15">
        <f>IF(Input_overrides!VH41="",
IF(INDEX('Fountain Inputs'!$A$1:$XX$133, MATCH('Stata dataset (nominal)'!$A41, 'Fountain Inputs'!$A$1:$A$133, 0), MATCH('Stata dataset (nominal)'!VH$1, 'Fountain Inputs'!$A$1:$XX$1, 0))="", "", INDEX('Fountain Inputs'!$A$1:$XX$133, MATCH('Stata dataset (nominal)'!$A41, 'Fountain Inputs'!$A$1:$A$133, 0), MATCH('Stata dataset (nominal)'!VH$1, 'Fountain Inputs'!$A$1:$XX$1, 0))),
Input_overrides!VH41)</f>
        <v>212085.439955857</v>
      </c>
      <c r="VI41" s="15">
        <f>IF(Input_overrides!VI41="",
IF(INDEX('Fountain Inputs'!$A$1:$XX$133, MATCH('Stata dataset (nominal)'!$A41, 'Fountain Inputs'!$A$1:$A$133, 0), MATCH('Stata dataset (nominal)'!VI$1, 'Fountain Inputs'!$A$1:$XX$1, 0))="", "", INDEX('Fountain Inputs'!$A$1:$XX$133, MATCH('Stata dataset (nominal)'!$A41, 'Fountain Inputs'!$A$1:$A$133, 0), MATCH('Stata dataset (nominal)'!VI$1, 'Fountain Inputs'!$A$1:$XX$1, 0))),
Input_overrides!VI41)</f>
        <v>261347.41514812701</v>
      </c>
      <c r="VJ41" s="15">
        <f>IF(Input_overrides!VJ41="",
IF(INDEX('Fountain Inputs'!$A$1:$XX$133, MATCH('Stata dataset (nominal)'!$A41, 'Fountain Inputs'!$A$1:$A$133, 0), MATCH('Stata dataset (nominal)'!VJ$1, 'Fountain Inputs'!$A$1:$XX$1, 0))="", "", INDEX('Fountain Inputs'!$A$1:$XX$133, MATCH('Stata dataset (nominal)'!$A41, 'Fountain Inputs'!$A$1:$A$133, 0), MATCH('Stata dataset (nominal)'!VJ$1, 'Fountain Inputs'!$A$1:$XX$1, 0))),
Input_overrides!VJ41)</f>
        <v>603.33460852112205</v>
      </c>
      <c r="VK41" s="15">
        <f>IF(Input_overrides!VK41="",
IF(INDEX('Fountain Inputs'!$A$1:$XX$133, MATCH('Stata dataset (nominal)'!$A41, 'Fountain Inputs'!$A$1:$A$133, 0), MATCH('Stata dataset (nominal)'!VK$1, 'Fountain Inputs'!$A$1:$XX$1, 0))="", "", INDEX('Fountain Inputs'!$A$1:$XX$133, MATCH('Stata dataset (nominal)'!$A41, 'Fountain Inputs'!$A$1:$A$133, 0), MATCH('Stata dataset (nominal)'!VK$1, 'Fountain Inputs'!$A$1:$XX$1, 0))),
Input_overrides!VK41)</f>
        <v>728.03420911204296</v>
      </c>
      <c r="VL41" s="15">
        <f>IF(Input_overrides!VL41="",
IF(INDEX('Fountain Inputs'!$A$1:$XX$133, MATCH('Stata dataset (nominal)'!$A41, 'Fountain Inputs'!$A$1:$A$133, 0), MATCH('Stata dataset (nominal)'!VL$1, 'Fountain Inputs'!$A$1:$XX$1, 0))="", "", INDEX('Fountain Inputs'!$A$1:$XX$133, MATCH('Stata dataset (nominal)'!$A41, 'Fountain Inputs'!$A$1:$A$133, 0), MATCH('Stata dataset (nominal)'!VL$1, 'Fountain Inputs'!$A$1:$XX$1, 0))),
Input_overrides!VL41)</f>
        <v>6336.7052590776202</v>
      </c>
      <c r="VM41" s="15">
        <f>IF(Input_overrides!VM41="",
IF(INDEX('Fountain Inputs'!$A$1:$XX$133, MATCH('Stata dataset (nominal)'!$A41, 'Fountain Inputs'!$A$1:$A$133, 0), MATCH('Stata dataset (nominal)'!VM$1, 'Fountain Inputs'!$A$1:$XX$1, 0))="", "", INDEX('Fountain Inputs'!$A$1:$XX$133, MATCH('Stata dataset (nominal)'!$A41, 'Fountain Inputs'!$A$1:$A$133, 0), MATCH('Stata dataset (nominal)'!VM$1, 'Fountain Inputs'!$A$1:$XX$1, 0))),
Input_overrides!VM41)</f>
        <v>19738.881104637301</v>
      </c>
      <c r="VN41" s="15">
        <f>IF(Input_overrides!VN41="",
IF(INDEX('Fountain Inputs'!$A$1:$XX$133, MATCH('Stata dataset (nominal)'!$A41, 'Fountain Inputs'!$A$1:$A$133, 0), MATCH('Stata dataset (nominal)'!VN$1, 'Fountain Inputs'!$A$1:$XX$1, 0))="", "", INDEX('Fountain Inputs'!$A$1:$XX$133, MATCH('Stata dataset (nominal)'!$A41, 'Fountain Inputs'!$A$1:$A$133, 0), MATCH('Stata dataset (nominal)'!VN$1, 'Fountain Inputs'!$A$1:$XX$1, 0))),
Input_overrides!VN41)</f>
        <v>23661.9053686927</v>
      </c>
      <c r="VO41" s="15">
        <f>IF(Input_overrides!VO41="",
IF(INDEX('Fountain Inputs'!$A$1:$XX$133, MATCH('Stata dataset (nominal)'!$A41, 'Fountain Inputs'!$A$1:$A$133, 0), MATCH('Stata dataset (nominal)'!VO$1, 'Fountain Inputs'!$A$1:$XX$1, 0))="", "", INDEX('Fountain Inputs'!$A$1:$XX$133, MATCH('Stata dataset (nominal)'!$A41, 'Fountain Inputs'!$A$1:$A$133, 0), MATCH('Stata dataset (nominal)'!VO$1, 'Fountain Inputs'!$A$1:$XX$1, 0))),
Input_overrides!VO41)</f>
        <v>241406.44435865601</v>
      </c>
      <c r="VP41" s="15">
        <f>IF(Input_overrides!VP41="",
IF(INDEX('Fountain Inputs'!$A$1:$XX$133, MATCH('Stata dataset (nominal)'!$A41, 'Fountain Inputs'!$A$1:$A$133, 0), MATCH('Stata dataset (nominal)'!VP$1, 'Fountain Inputs'!$A$1:$XX$1, 0))="", "", INDEX('Fountain Inputs'!$A$1:$XX$133, MATCH('Stata dataset (nominal)'!$A41, 'Fountain Inputs'!$A$1:$A$133, 0), MATCH('Stata dataset (nominal)'!VP$1, 'Fountain Inputs'!$A$1:$XX$1, 0))),
Input_overrides!VP41)</f>
        <v>292475.30490869703</v>
      </c>
      <c r="VQ41" s="15">
        <f>IF(Input_overrides!VQ41="",
IF(INDEX('Fountain Inputs'!$A$1:$XX$133, MATCH('Stata dataset (nominal)'!$A41, 'Fountain Inputs'!$A$1:$A$133, 0), MATCH('Stata dataset (nominal)'!VQ$1, 'Fountain Inputs'!$A$1:$XX$1, 0))="", "", INDEX('Fountain Inputs'!$A$1:$XX$133, MATCH('Stata dataset (nominal)'!$A41, 'Fountain Inputs'!$A$1:$A$133, 0), MATCH('Stata dataset (nominal)'!VQ$1, 'Fountain Inputs'!$A$1:$XX$1, 0))),
Input_overrides!VQ41)</f>
        <v>0</v>
      </c>
      <c r="VR41" s="15">
        <f>IF(Input_overrides!VR41="",
IF(INDEX('Fountain Inputs'!$A$1:$XX$133, MATCH('Stata dataset (nominal)'!$A41, 'Fountain Inputs'!$A$1:$A$133, 0), MATCH('Stata dataset (nominal)'!VR$1, 'Fountain Inputs'!$A$1:$XX$1, 0))="", "", INDEX('Fountain Inputs'!$A$1:$XX$133, MATCH('Stata dataset (nominal)'!$A41, 'Fountain Inputs'!$A$1:$A$133, 0), MATCH('Stata dataset (nominal)'!VR$1, 'Fountain Inputs'!$A$1:$XX$1, 0))),
Input_overrides!VR41)</f>
        <v>0</v>
      </c>
      <c r="VS41" s="15">
        <f>IF(Input_overrides!VS41="",
IF(INDEX('Fountain Inputs'!$A$1:$XX$133, MATCH('Stata dataset (nominal)'!$A41, 'Fountain Inputs'!$A$1:$A$133, 0), MATCH('Stata dataset (nominal)'!VS$1, 'Fountain Inputs'!$A$1:$XX$1, 0))="", "", INDEX('Fountain Inputs'!$A$1:$XX$133, MATCH('Stata dataset (nominal)'!$A41, 'Fountain Inputs'!$A$1:$A$133, 0), MATCH('Stata dataset (nominal)'!VS$1, 'Fountain Inputs'!$A$1:$XX$1, 0))),
Input_overrides!VS41)</f>
        <v>1</v>
      </c>
      <c r="VT41" s="15">
        <f>IF(Input_overrides!VT41="",
IF(INDEX('Fountain Inputs'!$A$1:$XX$133, MATCH('Stata dataset (nominal)'!$A41, 'Fountain Inputs'!$A$1:$A$133, 0), MATCH('Stata dataset (nominal)'!VT$1, 'Fountain Inputs'!$A$1:$XX$1, 0))="", "", INDEX('Fountain Inputs'!$A$1:$XX$133, MATCH('Stata dataset (nominal)'!$A41, 'Fountain Inputs'!$A$1:$A$133, 0), MATCH('Stata dataset (nominal)'!VT$1, 'Fountain Inputs'!$A$1:$XX$1, 0))),
Input_overrides!VT41)</f>
        <v>2</v>
      </c>
      <c r="VU41" s="15">
        <f>IF(Input_overrides!VU41="",
IF(INDEX('Fountain Inputs'!$A$1:$XX$133, MATCH('Stata dataset (nominal)'!$A41, 'Fountain Inputs'!$A$1:$A$133, 0), MATCH('Stata dataset (nominal)'!VU$1, 'Fountain Inputs'!$A$1:$XX$1, 0))="", "", INDEX('Fountain Inputs'!$A$1:$XX$133, MATCH('Stata dataset (nominal)'!$A41, 'Fountain Inputs'!$A$1:$A$133, 0), MATCH('Stata dataset (nominal)'!VU$1, 'Fountain Inputs'!$A$1:$XX$1, 0))),
Input_overrides!VU41)</f>
        <v>1</v>
      </c>
      <c r="VV41" s="15">
        <f>IF(Input_overrides!VV41="",
IF(INDEX('Fountain Inputs'!$A$1:$XX$133, MATCH('Stata dataset (nominal)'!$A41, 'Fountain Inputs'!$A$1:$A$133, 0), MATCH('Stata dataset (nominal)'!VV$1, 'Fountain Inputs'!$A$1:$XX$1, 0))="", "", INDEX('Fountain Inputs'!$A$1:$XX$133, MATCH('Stata dataset (nominal)'!$A41, 'Fountain Inputs'!$A$1:$A$133, 0), MATCH('Stata dataset (nominal)'!VV$1, 'Fountain Inputs'!$A$1:$XX$1, 0))),
Input_overrides!VV41)</f>
        <v>2</v>
      </c>
      <c r="VW41" s="15">
        <f>IF(Input_overrides!VW41="",
IF(INDEX('Fountain Inputs'!$A$1:$XX$133, MATCH('Stata dataset (nominal)'!$A41, 'Fountain Inputs'!$A$1:$A$133, 0), MATCH('Stata dataset (nominal)'!VW$1, 'Fountain Inputs'!$A$1:$XX$1, 0))="", "", INDEX('Fountain Inputs'!$A$1:$XX$133, MATCH('Stata dataset (nominal)'!$A41, 'Fountain Inputs'!$A$1:$A$133, 0), MATCH('Stata dataset (nominal)'!VW$1, 'Fountain Inputs'!$A$1:$XX$1, 0))),
Input_overrides!VW41)</f>
        <v>6</v>
      </c>
      <c r="VX41" s="15">
        <f>IF(Input_overrides!VX41="",
IF(INDEX('Fountain Inputs'!$A$1:$XX$133, MATCH('Stata dataset (nominal)'!$A41, 'Fountain Inputs'!$A$1:$A$133, 0), MATCH('Stata dataset (nominal)'!VX$1, 'Fountain Inputs'!$A$1:$XX$1, 0))="", "", INDEX('Fountain Inputs'!$A$1:$XX$133, MATCH('Stata dataset (nominal)'!$A41, 'Fountain Inputs'!$A$1:$A$133, 0), MATCH('Stata dataset (nominal)'!VX$1, 'Fountain Inputs'!$A$1:$XX$1, 0))),
Input_overrides!VX41)</f>
        <v>0</v>
      </c>
      <c r="VY41" s="15">
        <f>IF(Input_overrides!VY41="",
IF(INDEX('Fountain Inputs'!$A$1:$XX$133, MATCH('Stata dataset (nominal)'!$A41, 'Fountain Inputs'!$A$1:$A$133, 0), MATCH('Stata dataset (nominal)'!VY$1, 'Fountain Inputs'!$A$1:$XX$1, 0))="", "", INDEX('Fountain Inputs'!$A$1:$XX$133, MATCH('Stata dataset (nominal)'!$A41, 'Fountain Inputs'!$A$1:$A$133, 0), MATCH('Stata dataset (nominal)'!VY$1, 'Fountain Inputs'!$A$1:$XX$1, 0))),
Input_overrides!VY41)</f>
        <v>0</v>
      </c>
      <c r="VZ41" s="15">
        <f>IF(Input_overrides!VZ41="",
IF(INDEX('Fountain Inputs'!$A$1:$XX$133, MATCH('Stata dataset (nominal)'!$A41, 'Fountain Inputs'!$A$1:$A$133, 0), MATCH('Stata dataset (nominal)'!VZ$1, 'Fountain Inputs'!$A$1:$XX$1, 0))="", "", INDEX('Fountain Inputs'!$A$1:$XX$133, MATCH('Stata dataset (nominal)'!$A41, 'Fountain Inputs'!$A$1:$A$133, 0), MATCH('Stata dataset (nominal)'!VZ$1, 'Fountain Inputs'!$A$1:$XX$1, 0))),
Input_overrides!VZ41)</f>
        <v>0</v>
      </c>
      <c r="WA41" s="15">
        <f>IF(Input_overrides!WA41="",
IF(INDEX('Fountain Inputs'!$A$1:$XX$133, MATCH('Stata dataset (nominal)'!$A41, 'Fountain Inputs'!$A$1:$A$133, 0), MATCH('Stata dataset (nominal)'!WA$1, 'Fountain Inputs'!$A$1:$XX$1, 0))="", "", INDEX('Fountain Inputs'!$A$1:$XX$133, MATCH('Stata dataset (nominal)'!$A41, 'Fountain Inputs'!$A$1:$A$133, 0), MATCH('Stata dataset (nominal)'!WA$1, 'Fountain Inputs'!$A$1:$XX$1, 0))),
Input_overrides!WA41)</f>
        <v>0</v>
      </c>
      <c r="WB41" s="15">
        <f>IF(Input_overrides!WB41="",
IF(INDEX('Fountain Inputs'!$A$1:$XX$133, MATCH('Stata dataset (nominal)'!$A41, 'Fountain Inputs'!$A$1:$A$133, 0), MATCH('Stata dataset (nominal)'!WB$1, 'Fountain Inputs'!$A$1:$XX$1, 0))="", "", INDEX('Fountain Inputs'!$A$1:$XX$133, MATCH('Stata dataset (nominal)'!$A41, 'Fountain Inputs'!$A$1:$A$133, 0), MATCH('Stata dataset (nominal)'!WB$1, 'Fountain Inputs'!$A$1:$XX$1, 0))),
Input_overrides!WB41)</f>
        <v>0</v>
      </c>
      <c r="WC41" s="15">
        <f>IF(Input_overrides!WC41="",
IF(INDEX('Fountain Inputs'!$A$1:$XX$133, MATCH('Stata dataset (nominal)'!$A41, 'Fountain Inputs'!$A$1:$A$133, 0), MATCH('Stata dataset (nominal)'!WC$1, 'Fountain Inputs'!$A$1:$XX$1, 0))="", "", INDEX('Fountain Inputs'!$A$1:$XX$133, MATCH('Stata dataset (nominal)'!$A41, 'Fountain Inputs'!$A$1:$A$133, 0), MATCH('Stata dataset (nominal)'!WC$1, 'Fountain Inputs'!$A$1:$XX$1, 0))),
Input_overrides!WC41)</f>
        <v>3</v>
      </c>
      <c r="WD41" s="15">
        <f>IF(Input_overrides!WD41="",
IF(INDEX('Fountain Inputs'!$A$1:$XX$133, MATCH('Stata dataset (nominal)'!$A41, 'Fountain Inputs'!$A$1:$A$133, 0), MATCH('Stata dataset (nominal)'!WD$1, 'Fountain Inputs'!$A$1:$XX$1, 0))="", "", INDEX('Fountain Inputs'!$A$1:$XX$133, MATCH('Stata dataset (nominal)'!$A41, 'Fountain Inputs'!$A$1:$A$133, 0), MATCH('Stata dataset (nominal)'!WD$1, 'Fountain Inputs'!$A$1:$XX$1, 0))),
Input_overrides!WD41)</f>
        <v>3</v>
      </c>
      <c r="WE41" s="15">
        <f>IF(Input_overrides!WE41="",
IF(INDEX('Fountain Inputs'!$A$1:$XX$133, MATCH('Stata dataset (nominal)'!$A41, 'Fountain Inputs'!$A$1:$A$133, 0), MATCH('Stata dataset (nominal)'!WE$1, 'Fountain Inputs'!$A$1:$XX$1, 0))="", "", INDEX('Fountain Inputs'!$A$1:$XX$133, MATCH('Stata dataset (nominal)'!$A41, 'Fountain Inputs'!$A$1:$A$133, 0), MATCH('Stata dataset (nominal)'!WE$1, 'Fountain Inputs'!$A$1:$XX$1, 0))),
Input_overrides!WE41)</f>
        <v>102</v>
      </c>
      <c r="WF41" s="15">
        <f>IF(Input_overrides!WF41="",
IF(INDEX('Fountain Inputs'!$A$1:$XX$133, MATCH('Stata dataset (nominal)'!$A41, 'Fountain Inputs'!$A$1:$A$133, 0), MATCH('Stata dataset (nominal)'!WF$1, 'Fountain Inputs'!$A$1:$XX$1, 0))="", "", INDEX('Fountain Inputs'!$A$1:$XX$133, MATCH('Stata dataset (nominal)'!$A41, 'Fountain Inputs'!$A$1:$A$133, 0), MATCH('Stata dataset (nominal)'!WF$1, 'Fountain Inputs'!$A$1:$XX$1, 0))),
Input_overrides!WF41)</f>
        <v>34</v>
      </c>
      <c r="WG41" s="15">
        <f>IF(Input_overrides!WG41="",
IF(INDEX('Fountain Inputs'!$A$1:$XX$133, MATCH('Stata dataset (nominal)'!$A41, 'Fountain Inputs'!$A$1:$A$133, 0), MATCH('Stata dataset (nominal)'!WG$1, 'Fountain Inputs'!$A$1:$XX$1, 0))="", "", INDEX('Fountain Inputs'!$A$1:$XX$133, MATCH('Stata dataset (nominal)'!$A41, 'Fountain Inputs'!$A$1:$A$133, 0), MATCH('Stata dataset (nominal)'!WG$1, 'Fountain Inputs'!$A$1:$XX$1, 0))),
Input_overrides!WG41)</f>
        <v>91</v>
      </c>
      <c r="WH41" s="15">
        <f>IF(Input_overrides!WH41="",
IF(INDEX('Fountain Inputs'!$A$1:$XX$133, MATCH('Stata dataset (nominal)'!$A41, 'Fountain Inputs'!$A$1:$A$133, 0), MATCH('Stata dataset (nominal)'!WH$1, 'Fountain Inputs'!$A$1:$XX$1, 0))="", "", INDEX('Fountain Inputs'!$A$1:$XX$133, MATCH('Stata dataset (nominal)'!$A41, 'Fountain Inputs'!$A$1:$A$133, 0), MATCH('Stata dataset (nominal)'!WH$1, 'Fountain Inputs'!$A$1:$XX$1, 0))),
Input_overrides!WH41)</f>
        <v>69</v>
      </c>
      <c r="WI41" s="15">
        <f>IF(Input_overrides!WI41="",
IF(INDEX('Fountain Inputs'!$A$1:$XX$133, MATCH('Stata dataset (nominal)'!$A41, 'Fountain Inputs'!$A$1:$A$133, 0), MATCH('Stata dataset (nominal)'!WI$1, 'Fountain Inputs'!$A$1:$XX$1, 0))="", "", INDEX('Fountain Inputs'!$A$1:$XX$133, MATCH('Stata dataset (nominal)'!$A41, 'Fountain Inputs'!$A$1:$A$133, 0), MATCH('Stata dataset (nominal)'!WI$1, 'Fountain Inputs'!$A$1:$XX$1, 0))),
Input_overrides!WI41)</f>
        <v>23</v>
      </c>
      <c r="WJ41" s="15">
        <f>IF(Input_overrides!WJ41="",
IF(INDEX('Fountain Inputs'!$A$1:$XX$133, MATCH('Stata dataset (nominal)'!$A41, 'Fountain Inputs'!$A$1:$A$133, 0), MATCH('Stata dataset (nominal)'!WJ$1, 'Fountain Inputs'!$A$1:$XX$1, 0))="", "", INDEX('Fountain Inputs'!$A$1:$XX$133, MATCH('Stata dataset (nominal)'!$A41, 'Fountain Inputs'!$A$1:$A$133, 0), MATCH('Stata dataset (nominal)'!WJ$1, 'Fountain Inputs'!$A$1:$XX$1, 0))),
Input_overrides!WJ41)</f>
        <v>37</v>
      </c>
      <c r="WK41" s="15">
        <f>IF(Input_overrides!WK41="",
IF(INDEX('Fountain Inputs'!$A$1:$XX$133, MATCH('Stata dataset (nominal)'!$A41, 'Fountain Inputs'!$A$1:$A$133, 0), MATCH('Stata dataset (nominal)'!WK$1, 'Fountain Inputs'!$A$1:$XX$1, 0))="", "", INDEX('Fountain Inputs'!$A$1:$XX$133, MATCH('Stata dataset (nominal)'!$A41, 'Fountain Inputs'!$A$1:$A$133, 0), MATCH('Stata dataset (nominal)'!WK$1, 'Fountain Inputs'!$A$1:$XX$1, 0))),
Input_overrides!WK41)</f>
        <v>356</v>
      </c>
      <c r="WL41" s="15">
        <f>IF(Input_overrides!WL41="",
IF(INDEX('Fountain Inputs'!$A$1:$XX$133, MATCH('Stata dataset (nominal)'!$A41, 'Fountain Inputs'!$A$1:$A$133, 0), MATCH('Stata dataset (nominal)'!WL$1, 'Fountain Inputs'!$A$1:$XX$1, 0))="", "", INDEX('Fountain Inputs'!$A$1:$XX$133, MATCH('Stata dataset (nominal)'!$A41, 'Fountain Inputs'!$A$1:$A$133, 0), MATCH('Stata dataset (nominal)'!WL$1, 'Fountain Inputs'!$A$1:$XX$1, 0))),
Input_overrides!WL41)</f>
        <v>102</v>
      </c>
      <c r="WM41" s="15">
        <f>IF(Input_overrides!WM41="",
IF(INDEX('Fountain Inputs'!$A$1:$XX$133, MATCH('Stata dataset (nominal)'!$A41, 'Fountain Inputs'!$A$1:$A$133, 0), MATCH('Stata dataset (nominal)'!WM$1, 'Fountain Inputs'!$A$1:$XX$1, 0))="", "", INDEX('Fountain Inputs'!$A$1:$XX$133, MATCH('Stata dataset (nominal)'!$A41, 'Fountain Inputs'!$A$1:$A$133, 0), MATCH('Stata dataset (nominal)'!WM$1, 'Fountain Inputs'!$A$1:$XX$1, 0))),
Input_overrides!WM41)</f>
        <v>34</v>
      </c>
      <c r="WN41" s="15">
        <f>IF(Input_overrides!WN41="",
IF(INDEX('Fountain Inputs'!$A$1:$XX$133, MATCH('Stata dataset (nominal)'!$A41, 'Fountain Inputs'!$A$1:$A$133, 0), MATCH('Stata dataset (nominal)'!WN$1, 'Fountain Inputs'!$A$1:$XX$1, 0))="", "", INDEX('Fountain Inputs'!$A$1:$XX$133, MATCH('Stata dataset (nominal)'!$A41, 'Fountain Inputs'!$A$1:$A$133, 0), MATCH('Stata dataset (nominal)'!WN$1, 'Fountain Inputs'!$A$1:$XX$1, 0))),
Input_overrides!WN41)</f>
        <v>92</v>
      </c>
      <c r="WO41" s="15">
        <f>IF(Input_overrides!WO41="",
IF(INDEX('Fountain Inputs'!$A$1:$XX$133, MATCH('Stata dataset (nominal)'!$A41, 'Fountain Inputs'!$A$1:$A$133, 0), MATCH('Stata dataset (nominal)'!WO$1, 'Fountain Inputs'!$A$1:$XX$1, 0))="", "", INDEX('Fountain Inputs'!$A$1:$XX$133, MATCH('Stata dataset (nominal)'!$A41, 'Fountain Inputs'!$A$1:$A$133, 0), MATCH('Stata dataset (nominal)'!WO$1, 'Fountain Inputs'!$A$1:$XX$1, 0))),
Input_overrides!WO41)</f>
        <v>71</v>
      </c>
      <c r="WP41" s="15">
        <f>IF(Input_overrides!WP41="",
IF(INDEX('Fountain Inputs'!$A$1:$XX$133, MATCH('Stata dataset (nominal)'!$A41, 'Fountain Inputs'!$A$1:$A$133, 0), MATCH('Stata dataset (nominal)'!WP$1, 'Fountain Inputs'!$A$1:$XX$1, 0))="", "", INDEX('Fountain Inputs'!$A$1:$XX$133, MATCH('Stata dataset (nominal)'!$A41, 'Fountain Inputs'!$A$1:$A$133, 0), MATCH('Stata dataset (nominal)'!WP$1, 'Fountain Inputs'!$A$1:$XX$1, 0))),
Input_overrides!WP41)</f>
        <v>24</v>
      </c>
      <c r="WQ41" s="15">
        <f>IF(Input_overrides!WQ41="",
IF(INDEX('Fountain Inputs'!$A$1:$XX$133, MATCH('Stata dataset (nominal)'!$A41, 'Fountain Inputs'!$A$1:$A$133, 0), MATCH('Stata dataset (nominal)'!WQ$1, 'Fountain Inputs'!$A$1:$XX$1, 0))="", "", INDEX('Fountain Inputs'!$A$1:$XX$133, MATCH('Stata dataset (nominal)'!$A41, 'Fountain Inputs'!$A$1:$A$133, 0), MATCH('Stata dataset (nominal)'!WQ$1, 'Fountain Inputs'!$A$1:$XX$1, 0))),
Input_overrides!WQ41)</f>
        <v>42</v>
      </c>
      <c r="WR41" s="15">
        <f>IF(Input_overrides!WR41="",
IF(INDEX('Fountain Inputs'!$A$1:$XX$133, MATCH('Stata dataset (nominal)'!$A41, 'Fountain Inputs'!$A$1:$A$133, 0), MATCH('Stata dataset (nominal)'!WR$1, 'Fountain Inputs'!$A$1:$XX$1, 0))="", "", INDEX('Fountain Inputs'!$A$1:$XX$133, MATCH('Stata dataset (nominal)'!$A41, 'Fountain Inputs'!$A$1:$A$133, 0), MATCH('Stata dataset (nominal)'!WR$1, 'Fountain Inputs'!$A$1:$XX$1, 0))),
Input_overrides!WR41)</f>
        <v>365</v>
      </c>
      <c r="WS41" s="15">
        <f>IF(Input_overrides!WS41="",
IF(INDEX('Fountain Inputs'!$A$1:$XX$133, MATCH('Stata dataset (nominal)'!$A41, 'Fountain Inputs'!$A$1:$A$133, 0), MATCH('Stata dataset (nominal)'!WS$1, 'Fountain Inputs'!$A$1:$XX$1, 0))="", "", INDEX('Fountain Inputs'!$A$1:$XX$133, MATCH('Stata dataset (nominal)'!$A41, 'Fountain Inputs'!$A$1:$A$133, 0), MATCH('Stata dataset (nominal)'!WS$1, 'Fountain Inputs'!$A$1:$XX$1, 0))),
Input_overrides!WS41)</f>
        <v>0</v>
      </c>
      <c r="WT41" s="15">
        <f>IF(Input_overrides!WT41="",
IF(INDEX('Fountain Inputs'!$A$1:$XX$133, MATCH('Stata dataset (nominal)'!$A41, 'Fountain Inputs'!$A$1:$A$133, 0), MATCH('Stata dataset (nominal)'!WT$1, 'Fountain Inputs'!$A$1:$XX$1, 0))="", "", INDEX('Fountain Inputs'!$A$1:$XX$133, MATCH('Stata dataset (nominal)'!$A41, 'Fountain Inputs'!$A$1:$A$133, 0), MATCH('Stata dataset (nominal)'!WT$1, 'Fountain Inputs'!$A$1:$XX$1, 0))),
Input_overrides!WT41)</f>
        <v>0</v>
      </c>
      <c r="WU41" s="15">
        <f>IF(Input_overrides!WU41="",
IF(INDEX('Fountain Inputs'!$A$1:$XX$133, MATCH('Stata dataset (nominal)'!$A41, 'Fountain Inputs'!$A$1:$A$133, 0), MATCH('Stata dataset (nominal)'!WU$1, 'Fountain Inputs'!$A$1:$XX$1, 0))="", "", INDEX('Fountain Inputs'!$A$1:$XX$133, MATCH('Stata dataset (nominal)'!$A41, 'Fountain Inputs'!$A$1:$A$133, 0), MATCH('Stata dataset (nominal)'!WU$1, 'Fountain Inputs'!$A$1:$XX$1, 0))),
Input_overrides!WU41)</f>
        <v>153</v>
      </c>
      <c r="WV41" s="15">
        <f>IF(Input_overrides!WV41="",
IF(INDEX('Fountain Inputs'!$A$1:$XX$133, MATCH('Stata dataset (nominal)'!$A41, 'Fountain Inputs'!$A$1:$A$133, 0), MATCH('Stata dataset (nominal)'!WV$1, 'Fountain Inputs'!$A$1:$XX$1, 0))="", "", INDEX('Fountain Inputs'!$A$1:$XX$133, MATCH('Stata dataset (nominal)'!$A41, 'Fountain Inputs'!$A$1:$A$133, 0), MATCH('Stata dataset (nominal)'!WV$1, 'Fountain Inputs'!$A$1:$XX$1, 0))),
Input_overrides!WV41)</f>
        <v>222.49400685891499</v>
      </c>
      <c r="WW41" s="15">
        <f>IF(Input_overrides!WW41="",
IF(INDEX('Fountain Inputs'!$A$1:$XX$133, MATCH('Stata dataset (nominal)'!$A41, 'Fountain Inputs'!$A$1:$A$133, 0), MATCH('Stata dataset (nominal)'!WW$1, 'Fountain Inputs'!$A$1:$XX$1, 0))="", "", INDEX('Fountain Inputs'!$A$1:$XX$133, MATCH('Stata dataset (nominal)'!$A41, 'Fountain Inputs'!$A$1:$A$133, 0), MATCH('Stata dataset (nominal)'!WW$1, 'Fountain Inputs'!$A$1:$XX$1, 0))),
Input_overrides!WW41)</f>
        <v>365</v>
      </c>
      <c r="WX41" s="15">
        <f>IF(Input_overrides!WX41="",
IF(INDEX('Fountain Inputs'!$A$1:$XX$133, MATCH('Stata dataset (nominal)'!$A41, 'Fountain Inputs'!$A$1:$A$133, 0), MATCH('Stata dataset (nominal)'!WX$1, 'Fountain Inputs'!$A$1:$XX$1, 0))="", "", INDEX('Fountain Inputs'!$A$1:$XX$133, MATCH('Stata dataset (nominal)'!$A41, 'Fountain Inputs'!$A$1:$A$133, 0), MATCH('Stata dataset (nominal)'!WX$1, 'Fountain Inputs'!$A$1:$XX$1, 0))),
Input_overrides!WX41)</f>
        <v>365</v>
      </c>
      <c r="WY41" s="15">
        <f>IF(Input_overrides!WY41="",
IF(INDEX('Fountain Inputs'!$A$1:$XX$133, MATCH('Stata dataset (nominal)'!$A41, 'Fountain Inputs'!$A$1:$A$133, 0), MATCH('Stata dataset (nominal)'!WY$1, 'Fountain Inputs'!$A$1:$XX$1, 0))="", "", INDEX('Fountain Inputs'!$A$1:$XX$133, MATCH('Stata dataset (nominal)'!$A41, 'Fountain Inputs'!$A$1:$A$133, 0), MATCH('Stata dataset (nominal)'!WY$1, 'Fountain Inputs'!$A$1:$XX$1, 0))),
Input_overrides!WY41)</f>
        <v>0</v>
      </c>
      <c r="WZ41" s="15">
        <f>IF(Input_overrides!WZ41="",
IF(INDEX('Fountain Inputs'!$A$1:$XX$133, MATCH('Stata dataset (nominal)'!$A41, 'Fountain Inputs'!$A$1:$A$133, 0), MATCH('Stata dataset (nominal)'!WZ$1, 'Fountain Inputs'!$A$1:$XX$1, 0))="", "", INDEX('Fountain Inputs'!$A$1:$XX$133, MATCH('Stata dataset (nominal)'!$A41, 'Fountain Inputs'!$A$1:$A$133, 0), MATCH('Stata dataset (nominal)'!WZ$1, 'Fountain Inputs'!$A$1:$XX$1, 0))),
Input_overrides!WZ41)</f>
        <v>0</v>
      </c>
      <c r="XA41" s="15">
        <f>IF(Input_overrides!XA41="",
IF(INDEX('Fountain Inputs'!$A$1:$XX$133, MATCH('Stata dataset (nominal)'!$A41, 'Fountain Inputs'!$A$1:$A$133, 0), MATCH('Stata dataset (nominal)'!XA$1, 'Fountain Inputs'!$A$1:$XX$1, 0))="", "", INDEX('Fountain Inputs'!$A$1:$XX$133, MATCH('Stata dataset (nominal)'!$A41, 'Fountain Inputs'!$A$1:$A$133, 0), MATCH('Stata dataset (nominal)'!XA$1, 'Fountain Inputs'!$A$1:$XX$1, 0))),
Input_overrides!XA41)</f>
        <v>0</v>
      </c>
      <c r="XB41" s="15">
        <f>IF(Input_overrides!XB41="",
IF(INDEX('Fountain Inputs'!$A$1:$XX$133, MATCH('Stata dataset (nominal)'!$A41, 'Fountain Inputs'!$A$1:$A$133, 0), MATCH('Stata dataset (nominal)'!XB$1, 'Fountain Inputs'!$A$1:$XX$1, 0))="", "", INDEX('Fountain Inputs'!$A$1:$XX$133, MATCH('Stata dataset (nominal)'!$A41, 'Fountain Inputs'!$A$1:$A$133, 0), MATCH('Stata dataset (nominal)'!XB$1, 'Fountain Inputs'!$A$1:$XX$1, 0))),
Input_overrides!XB41)</f>
        <v>0</v>
      </c>
      <c r="XC41" s="15">
        <f>IF(Input_overrides!XC41="",
IF(INDEX('Fountain Inputs'!$A$1:$XX$133, MATCH('Stata dataset (nominal)'!$A41, 'Fountain Inputs'!$A$1:$A$133, 0), MATCH('Stata dataset (nominal)'!XC$1, 'Fountain Inputs'!$A$1:$XX$1, 0))="", "", INDEX('Fountain Inputs'!$A$1:$XX$133, MATCH('Stata dataset (nominal)'!$A41, 'Fountain Inputs'!$A$1:$A$133, 0), MATCH('Stata dataset (nominal)'!XC$1, 'Fountain Inputs'!$A$1:$XX$1, 0))),
Input_overrides!XC41)</f>
        <v>0</v>
      </c>
      <c r="XD41" s="15">
        <f>IF(Input_overrides!XD41="",
IF(INDEX('Fountain Inputs'!$A$1:$XX$133, MATCH('Stata dataset (nominal)'!$A41, 'Fountain Inputs'!$A$1:$A$133, 0), MATCH('Stata dataset (nominal)'!XD$1, 'Fountain Inputs'!$A$1:$XX$1, 0))="", "", INDEX('Fountain Inputs'!$A$1:$XX$133, MATCH('Stata dataset (nominal)'!$A41, 'Fountain Inputs'!$A$1:$A$133, 0), MATCH('Stata dataset (nominal)'!XD$1, 'Fountain Inputs'!$A$1:$XX$1, 0))),
Input_overrides!XD41)</f>
        <v>365</v>
      </c>
      <c r="XE41" s="15">
        <f>IF(Input_overrides!XE41="",
IF(INDEX('Fountain Inputs'!$A$1:$XX$133, MATCH('Stata dataset (nominal)'!$A41, 'Fountain Inputs'!$A$1:$A$133, 0), MATCH('Stata dataset (nominal)'!XE$1, 'Fountain Inputs'!$A$1:$XX$1, 0))="", "", INDEX('Fountain Inputs'!$A$1:$XX$133, MATCH('Stata dataset (nominal)'!$A41, 'Fountain Inputs'!$A$1:$A$133, 0), MATCH('Stata dataset (nominal)'!XE$1, 'Fountain Inputs'!$A$1:$XX$1, 0))),
Input_overrides!XE41)</f>
        <v>0</v>
      </c>
      <c r="XF41" s="15">
        <f>IF(Input_overrides!XF41="",
IF(INDEX('Fountain Inputs'!$A$1:$XX$133, MATCH('Stata dataset (nominal)'!$A41, 'Fountain Inputs'!$A$1:$A$133, 0), MATCH('Stata dataset (nominal)'!XF$1, 'Fountain Inputs'!$A$1:$XX$1, 0))="", "", INDEX('Fountain Inputs'!$A$1:$XX$133, MATCH('Stata dataset (nominal)'!$A41, 'Fountain Inputs'!$A$1:$A$133, 0), MATCH('Stata dataset (nominal)'!XF$1, 'Fountain Inputs'!$A$1:$XX$1, 0))),
Input_overrides!XF41)</f>
        <v>0</v>
      </c>
      <c r="XG41" s="15">
        <f>IF(Input_overrides!XG41="",
IF(INDEX('Fountain Inputs'!$A$1:$XX$133, MATCH('Stata dataset (nominal)'!$A41, 'Fountain Inputs'!$A$1:$A$133, 0), MATCH('Stata dataset (nominal)'!XG$1, 'Fountain Inputs'!$A$1:$XX$1, 0))="", "", INDEX('Fountain Inputs'!$A$1:$XX$133, MATCH('Stata dataset (nominal)'!$A41, 'Fountain Inputs'!$A$1:$A$133, 0), MATCH('Stata dataset (nominal)'!XG$1, 'Fountain Inputs'!$A$1:$XX$1, 0))),
Input_overrides!XG41)</f>
        <v>153</v>
      </c>
      <c r="XH41" s="15">
        <f>IF(Input_overrides!XH41="",
IF(INDEX('Fountain Inputs'!$A$1:$XX$133, MATCH('Stata dataset (nominal)'!$A41, 'Fountain Inputs'!$A$1:$A$133, 0), MATCH('Stata dataset (nominal)'!XH$1, 'Fountain Inputs'!$A$1:$XX$1, 0))="", "", INDEX('Fountain Inputs'!$A$1:$XX$133, MATCH('Stata dataset (nominal)'!$A41, 'Fountain Inputs'!$A$1:$A$133, 0), MATCH('Stata dataset (nominal)'!XH$1, 'Fountain Inputs'!$A$1:$XX$1, 0))),
Input_overrides!XH41)</f>
        <v>222.49400685891499</v>
      </c>
      <c r="XI41" s="15">
        <f>IF(Input_overrides!XI41="",
IF(INDEX('Fountain Inputs'!$A$1:$XX$133, MATCH('Stata dataset (nominal)'!$A41, 'Fountain Inputs'!$A$1:$A$133, 0), MATCH('Stata dataset (nominal)'!XI$1, 'Fountain Inputs'!$A$1:$XX$1, 0))="", "", INDEX('Fountain Inputs'!$A$1:$XX$133, MATCH('Stata dataset (nominal)'!$A41, 'Fountain Inputs'!$A$1:$A$133, 0), MATCH('Stata dataset (nominal)'!XI$1, 'Fountain Inputs'!$A$1:$XX$1, 0))),
Input_overrides!XI41)</f>
        <v>365</v>
      </c>
      <c r="XJ41" s="15">
        <f>IF(Input_overrides!XJ41="",
IF(INDEX('Fountain Inputs'!$A$1:$XX$133, MATCH('Stata dataset (nominal)'!$A41, 'Fountain Inputs'!$A$1:$A$133, 0), MATCH('Stata dataset (nominal)'!XJ$1, 'Fountain Inputs'!$A$1:$XX$1, 0))="", "", INDEX('Fountain Inputs'!$A$1:$XX$133, MATCH('Stata dataset (nominal)'!$A41, 'Fountain Inputs'!$A$1:$A$133, 0), MATCH('Stata dataset (nominal)'!XJ$1, 'Fountain Inputs'!$A$1:$XX$1, 0))),
Input_overrides!XJ41)</f>
        <v>730</v>
      </c>
      <c r="XK41" s="15">
        <f>IF(Input_overrides!XK41="",
IF(INDEX('Fountain Inputs'!$A$1:$XX$133, MATCH('Stata dataset (nominal)'!$A41, 'Fountain Inputs'!$A$1:$A$133, 0), MATCH('Stata dataset (nominal)'!XK$1, 'Fountain Inputs'!$A$1:$XX$1, 0))="", "", INDEX('Fountain Inputs'!$A$1:$XX$133, MATCH('Stata dataset (nominal)'!$A41, 'Fountain Inputs'!$A$1:$A$133, 0), MATCH('Stata dataset (nominal)'!XK$1, 'Fountain Inputs'!$A$1:$XX$1, 0))),
Input_overrides!XK41)</f>
        <v>3094.4790816358</v>
      </c>
      <c r="XL41" s="15">
        <f>IF(Input_overrides!XL41="",
IF(INDEX('Fountain Inputs'!$A$1:$XX$133, MATCH('Stata dataset (nominal)'!$A41, 'Fountain Inputs'!$A$1:$A$133, 0), MATCH('Stata dataset (nominal)'!XL$1, 'Fountain Inputs'!$A$1:$XX$1, 0))="", "", INDEX('Fountain Inputs'!$A$1:$XX$133, MATCH('Stata dataset (nominal)'!$A41, 'Fountain Inputs'!$A$1:$A$133, 0), MATCH('Stata dataset (nominal)'!XL$1, 'Fountain Inputs'!$A$1:$XX$1, 0))),
Input_overrides!XL41)</f>
        <v>456.85351359070597</v>
      </c>
      <c r="XM41" s="15">
        <f>IF(Input_overrides!XM41="",
IF(INDEX('Fountain Inputs'!$A$1:$XX$133, MATCH('Stata dataset (nominal)'!$A41, 'Fountain Inputs'!$A$1:$A$133, 0), MATCH('Stata dataset (nominal)'!XM$1, 'Fountain Inputs'!$A$1:$XX$1, 0))="", "", INDEX('Fountain Inputs'!$A$1:$XX$133, MATCH('Stata dataset (nominal)'!$A41, 'Fountain Inputs'!$A$1:$A$133, 0), MATCH('Stata dataset (nominal)'!XM$1, 'Fountain Inputs'!$A$1:$XX$1, 0))),
Input_overrides!XM41)</f>
        <v>1426.09049926956</v>
      </c>
      <c r="XN41" s="32">
        <f>IF(Input_overrides!XN41="",
IF(INDEX('Fountain Inputs'!$A$1:$XX$133, MATCH('Stata dataset (nominal)'!$A41, 'Fountain Inputs'!$A$1:$A$133, 0), MATCH('Stata dataset (nominal)'!XN$1, 'Fountain Inputs'!$A$1:$XX$1, 0))="", "", INDEX('Fountain Inputs'!$A$1:$XX$133, MATCH('Stata dataset (nominal)'!$A41, 'Fountain Inputs'!$A$1:$A$133, 0), MATCH('Stata dataset (nominal)'!XN$1, 'Fountain Inputs'!$A$1:$XX$1, 0))),
Input_overrides!XN41)</f>
        <v>1456.57646726609</v>
      </c>
      <c r="XO41" s="32">
        <f>IF(Input_overrides!XO41="",
IF(INDEX('Fountain Inputs'!$A$1:$XX$133, MATCH('Stata dataset (nominal)'!$A41, 'Fountain Inputs'!$A$1:$A$133, 0), MATCH('Stata dataset (nominal)'!XO$1, 'Fountain Inputs'!$A$1:$XX$1, 0))="", "", INDEX('Fountain Inputs'!$A$1:$XX$133, MATCH('Stata dataset (nominal)'!$A41, 'Fountain Inputs'!$A$1:$A$133, 0), MATCH('Stata dataset (nominal)'!XO$1, 'Fountain Inputs'!$A$1:$XX$1, 0))),
Input_overrides!XO41)</f>
        <v>451.99351446699501</v>
      </c>
      <c r="XP41" s="15">
        <f>IF(Input_overrides!XP41="",
IF(INDEX('Fountain Inputs'!$A$1:$XX$133, MATCH('Stata dataset (nominal)'!$A41, 'Fountain Inputs'!$A$1:$A$133, 0), MATCH('Stata dataset (nominal)'!XP$1, 'Fountain Inputs'!$A$1:$XX$1, 0))="", "", INDEX('Fountain Inputs'!$A$1:$XX$133, MATCH('Stata dataset (nominal)'!$A41, 'Fountain Inputs'!$A$1:$A$133, 0), MATCH('Stata dataset (nominal)'!XP$1, 'Fountain Inputs'!$A$1:$XX$1, 0))),
Input_overrides!XP41)</f>
        <v>3010.9302253967999</v>
      </c>
      <c r="XQ41" s="15">
        <f>IF(Input_overrides!XQ41="",
IF(INDEX('Fountain Inputs'!$A$1:$XX$133, MATCH('Stata dataset (nominal)'!$A41, 'Fountain Inputs'!$A$1:$A$133, 0), MATCH('Stata dataset (nominal)'!XQ$1, 'Fountain Inputs'!$A$1:$XX$1, 0))="", "", INDEX('Fountain Inputs'!$A$1:$XX$133, MATCH('Stata dataset (nominal)'!$A41, 'Fountain Inputs'!$A$1:$A$133, 0), MATCH('Stata dataset (nominal)'!XQ$1, 'Fountain Inputs'!$A$1:$XX$1, 0))),
Input_overrides!XQ41)</f>
        <v>0.68</v>
      </c>
      <c r="XR41" s="15">
        <f>IF(Input_overrides!XR41="",
IF(INDEX('Fountain Inputs'!$A$1:$XX$133, MATCH('Stata dataset (nominal)'!$A41, 'Fountain Inputs'!$A$1:$A$133, 0), MATCH('Stata dataset (nominal)'!XR$1, 'Fountain Inputs'!$A$1:$XX$1, 0))="", "", INDEX('Fountain Inputs'!$A$1:$XX$133, MATCH('Stata dataset (nominal)'!$A41, 'Fountain Inputs'!$A$1:$A$133, 0), MATCH('Stata dataset (nominal)'!XR$1, 'Fountain Inputs'!$A$1:$XX$1, 0))),
Input_overrides!XR41)</f>
        <v>1889.0576234139501</v>
      </c>
      <c r="XS41" s="15">
        <f>IF(Input_overrides!XS41="",
IF(INDEX('Fountain Inputs'!$A$1:$XX$133, MATCH('Stata dataset (nominal)'!$A41, 'Fountain Inputs'!$A$1:$A$133, 0), MATCH('Stata dataset (nominal)'!XS$1, 'Fountain Inputs'!$A$1:$XX$1, 0))="", "", INDEX('Fountain Inputs'!$A$1:$XX$133, MATCH('Stata dataset (nominal)'!$A41, 'Fountain Inputs'!$A$1:$A$133, 0), MATCH('Stata dataset (nominal)'!XS$1, 'Fountain Inputs'!$A$1:$XX$1, 0))),
Input_overrides!XS41)</f>
        <v>1284.5591839214901</v>
      </c>
      <c r="XT41" s="15">
        <f>IF(Input_overrides!XT41="",
IF(INDEX('Fountain Inputs'!$A$1:$XX$133, MATCH('Stata dataset (nominal)'!$A41, 'Fountain Inputs'!$A$1:$A$133, 0), MATCH('Stata dataset (nominal)'!XT$1, 'Fountain Inputs'!$A$1:$XX$1, 0))="", "", INDEX('Fountain Inputs'!$A$1:$XX$133, MATCH('Stata dataset (nominal)'!$A41, 'Fountain Inputs'!$A$1:$A$133, 0), MATCH('Stata dataset (nominal)'!XT$1, 'Fountain Inputs'!$A$1:$XX$1, 0))),
Input_overrides!XT41)</f>
        <v>2950.8635296654102</v>
      </c>
      <c r="XU41" s="15">
        <f>IF(Input_overrides!XU41="",
IF(INDEX('Fountain Inputs'!$A$1:$XX$133, MATCH('Stata dataset (nominal)'!$A41, 'Fountain Inputs'!$A$1:$A$133, 0), MATCH('Stata dataset (nominal)'!XU$1, 'Fountain Inputs'!$A$1:$XX$1, 0))="", "", INDEX('Fountain Inputs'!$A$1:$XX$133, MATCH('Stata dataset (nominal)'!$A41, 'Fountain Inputs'!$A$1:$A$133, 0), MATCH('Stata dataset (nominal)'!XU$1, 'Fountain Inputs'!$A$1:$XX$1, 0))),
Input_overrides!XU41)</f>
        <v>1851.37177851208</v>
      </c>
      <c r="XV41" s="15">
        <f>IF(Input_overrides!XV41="",
IF(INDEX('Fountain Inputs'!$A$1:$XX$133, MATCH('Stata dataset (nominal)'!$A41, 'Fountain Inputs'!$A$1:$A$133, 0), MATCH('Stata dataset (nominal)'!XV$1, 'Fountain Inputs'!$A$1:$XX$1, 0))="", "", INDEX('Fountain Inputs'!$A$1:$XX$133, MATCH('Stata dataset (nominal)'!$A41, 'Fountain Inputs'!$A$1:$A$133, 0), MATCH('Stata dataset (nominal)'!XV$1, 'Fountain Inputs'!$A$1:$XX$1, 0))),
Input_overrides!XV41)</f>
        <v>1258.93280938821</v>
      </c>
      <c r="XW41" s="15">
        <f>IF(Input_overrides!XW41="",
IF(INDEX('Fountain Inputs'!$A$1:$XX$133, MATCH('Stata dataset (nominal)'!$A41, 'Fountain Inputs'!$A$1:$A$133, 0), MATCH('Stata dataset (nominal)'!XW$1, 'Fountain Inputs'!$A$1:$XX$1, 0))="", "", INDEX('Fountain Inputs'!$A$1:$XX$133, MATCH('Stata dataset (nominal)'!$A41, 'Fountain Inputs'!$A$1:$A$133, 0), MATCH('Stata dataset (nominal)'!XW$1, 'Fountain Inputs'!$A$1:$XX$1, 0))),
Input_overrides!XW41)</f>
        <v>623.82000000000005</v>
      </c>
      <c r="XX41" s="15">
        <f>IF(Input_overrides!XX41="",
IF(INDEX('Fountain Inputs'!$A$1:$XX$133, MATCH('Stata dataset (nominal)'!$A41, 'Fountain Inputs'!$A$1:$A$133, 0), MATCH('Stata dataset (nominal)'!XX$1, 'Fountain Inputs'!$A$1:$XX$1, 0))="", "", INDEX('Fountain Inputs'!$A$1:$XX$133, MATCH('Stata dataset (nominal)'!$A41, 'Fountain Inputs'!$A$1:$A$133, 0), MATCH('Stata dataset (nominal)'!XX$1, 'Fountain Inputs'!$A$1:$XX$1, 0))),
Input_overrides!XX41)</f>
        <v>627.4</v>
      </c>
      <c r="XZ41" s="14" t="b">
        <f>A41=Input_overrides!A41</f>
        <v>1</v>
      </c>
    </row>
    <row r="42" spans="1:650" s="2" customFormat="1">
      <c r="A42" s="13" t="str">
        <f t="shared" si="0"/>
        <v>SRN18</v>
      </c>
      <c r="B42" s="13" t="s">
        <v>14</v>
      </c>
      <c r="C42" s="13" t="s">
        <v>7</v>
      </c>
      <c r="D42" s="15">
        <f>IF(Input_overrides!D42="",
IF(INDEX('Fountain Inputs'!$A$1:$XX$133, MATCH('Stata dataset (nominal)'!$A42, 'Fountain Inputs'!$A$1:$A$133, 0), MATCH('Stata dataset (nominal)'!D$1, 'Fountain Inputs'!$A$1:$XX$1, 0))="", "", INDEX('Fountain Inputs'!$A$1:$XX$133, MATCH('Stata dataset (nominal)'!$A42, 'Fountain Inputs'!$A$1:$A$133, 0), MATCH('Stata dataset (nominal)'!D$1, 'Fountain Inputs'!$A$1:$XX$1, 0))),
Input_overrides!D42)</f>
        <v>1</v>
      </c>
      <c r="E42" s="15">
        <f>IF(Input_overrides!E42="",
IF(INDEX('Fountain Inputs'!$A$1:$XX$133, MATCH('Stata dataset (nominal)'!$A42, 'Fountain Inputs'!$A$1:$A$133, 0), MATCH('Stata dataset (nominal)'!E$1, 'Fountain Inputs'!$A$1:$XX$1, 0))="", "", INDEX('Fountain Inputs'!$A$1:$XX$133, MATCH('Stata dataset (nominal)'!$A42, 'Fountain Inputs'!$A$1:$A$133, 0), MATCH('Stata dataset (nominal)'!E$1, 'Fountain Inputs'!$A$1:$XX$1, 0))),
Input_overrides!E42)</f>
        <v>11.653</v>
      </c>
      <c r="F42" s="15">
        <f>IF(Input_overrides!F42="",
IF(INDEX('Fountain Inputs'!$A$1:$XX$133, MATCH('Stata dataset (nominal)'!$A42, 'Fountain Inputs'!$A$1:$A$133, 0), MATCH('Stata dataset (nominal)'!F$1, 'Fountain Inputs'!$A$1:$XX$1, 0))="", "", INDEX('Fountain Inputs'!$A$1:$XX$133, MATCH('Stata dataset (nominal)'!$A42, 'Fountain Inputs'!$A$1:$A$133, 0), MATCH('Stata dataset (nominal)'!F$1, 'Fountain Inputs'!$A$1:$XX$1, 0))),
Input_overrides!F42)</f>
        <v>0</v>
      </c>
      <c r="G42" s="15">
        <f>IF(Input_overrides!G42="",
IF(INDEX('Fountain Inputs'!$A$1:$XX$133, MATCH('Stata dataset (nominal)'!$A42, 'Fountain Inputs'!$A$1:$A$133, 0), MATCH('Stata dataset (nominal)'!G$1, 'Fountain Inputs'!$A$1:$XX$1, 0))="", "", INDEX('Fountain Inputs'!$A$1:$XX$133, MATCH('Stata dataset (nominal)'!$A42, 'Fountain Inputs'!$A$1:$A$133, 0), MATCH('Stata dataset (nominal)'!G$1, 'Fountain Inputs'!$A$1:$XX$1, 0))),
Input_overrides!G42)</f>
        <v>0.78200000000000003</v>
      </c>
      <c r="H42" s="15">
        <f>IF(Input_overrides!H42="",
IF(INDEX('Fountain Inputs'!$A$1:$XX$133, MATCH('Stata dataset (nominal)'!$A42, 'Fountain Inputs'!$A$1:$A$133, 0), MATCH('Stata dataset (nominal)'!H$1, 'Fountain Inputs'!$A$1:$XX$1, 0))="", "", INDEX('Fountain Inputs'!$A$1:$XX$133, MATCH('Stata dataset (nominal)'!$A42, 'Fountain Inputs'!$A$1:$A$133, 0), MATCH('Stata dataset (nominal)'!H$1, 'Fountain Inputs'!$A$1:$XX$1, 0))),
Input_overrides!H42)</f>
        <v>0</v>
      </c>
      <c r="I42" s="15">
        <f>IF(Input_overrides!I42="",
IF(INDEX('Fountain Inputs'!$A$1:$XX$133, MATCH('Stata dataset (nominal)'!$A42, 'Fountain Inputs'!$A$1:$A$133, 0), MATCH('Stata dataset (nominal)'!I$1, 'Fountain Inputs'!$A$1:$XX$1, 0))="", "", INDEX('Fountain Inputs'!$A$1:$XX$133, MATCH('Stata dataset (nominal)'!$A42, 'Fountain Inputs'!$A$1:$A$133, 0), MATCH('Stata dataset (nominal)'!I$1, 'Fountain Inputs'!$A$1:$XX$1, 0))),
Input_overrides!I42)</f>
        <v>22.18</v>
      </c>
      <c r="J42" s="15">
        <f>IF(Input_overrides!J42="",
IF(INDEX('Fountain Inputs'!$A$1:$XX$133, MATCH('Stata dataset (nominal)'!$A42, 'Fountain Inputs'!$A$1:$A$133, 0), MATCH('Stata dataset (nominal)'!J$1, 'Fountain Inputs'!$A$1:$XX$1, 0))="", "", INDEX('Fountain Inputs'!$A$1:$XX$133, MATCH('Stata dataset (nominal)'!$A42, 'Fountain Inputs'!$A$1:$A$133, 0), MATCH('Stata dataset (nominal)'!J$1, 'Fountain Inputs'!$A$1:$XX$1, 0))),
Input_overrides!J42)</f>
        <v>0</v>
      </c>
      <c r="K42" s="15">
        <f>IF(Input_overrides!K42="",
IF(INDEX('Fountain Inputs'!$A$1:$XX$133, MATCH('Stata dataset (nominal)'!$A42, 'Fountain Inputs'!$A$1:$A$133, 0), MATCH('Stata dataset (nominal)'!K$1, 'Fountain Inputs'!$A$1:$XX$1, 0))="", "", INDEX('Fountain Inputs'!$A$1:$XX$133, MATCH('Stata dataset (nominal)'!$A42, 'Fountain Inputs'!$A$1:$A$133, 0), MATCH('Stata dataset (nominal)'!K$1, 'Fountain Inputs'!$A$1:$XX$1, 0))),
Input_overrides!K42)</f>
        <v>37.555999999999997</v>
      </c>
      <c r="L42" s="15">
        <f>IF(Input_overrides!L42="",
IF(INDEX('Fountain Inputs'!$A$1:$XX$133, MATCH('Stata dataset (nominal)'!$A42, 'Fountain Inputs'!$A$1:$A$133, 0), MATCH('Stata dataset (nominal)'!L$1, 'Fountain Inputs'!$A$1:$XX$1, 0))="", "", INDEX('Fountain Inputs'!$A$1:$XX$133, MATCH('Stata dataset (nominal)'!$A42, 'Fountain Inputs'!$A$1:$A$133, 0), MATCH('Stata dataset (nominal)'!L$1, 'Fountain Inputs'!$A$1:$XX$1, 0))),
Input_overrides!L42)</f>
        <v>14.505000000000001</v>
      </c>
      <c r="M42" s="15">
        <f>IF(Input_overrides!M42="",
IF(INDEX('Fountain Inputs'!$A$1:$XX$133, MATCH('Stata dataset (nominal)'!$A42, 'Fountain Inputs'!$A$1:$A$133, 0), MATCH('Stata dataset (nominal)'!M$1, 'Fountain Inputs'!$A$1:$XX$1, 0))="", "", INDEX('Fountain Inputs'!$A$1:$XX$133, MATCH('Stata dataset (nominal)'!$A42, 'Fountain Inputs'!$A$1:$A$133, 0), MATCH('Stata dataset (nominal)'!M$1, 'Fountain Inputs'!$A$1:$XX$1, 0))),
Input_overrides!M42)</f>
        <v>13.612</v>
      </c>
      <c r="N42" s="15">
        <f>IF(Input_overrides!N42="",
IF(INDEX('Fountain Inputs'!$A$1:$XX$133, MATCH('Stata dataset (nominal)'!$A42, 'Fountain Inputs'!$A$1:$A$133, 0), MATCH('Stata dataset (nominal)'!N$1, 'Fountain Inputs'!$A$1:$XX$1, 0))="", "", INDEX('Fountain Inputs'!$A$1:$XX$133, MATCH('Stata dataset (nominal)'!$A42, 'Fountain Inputs'!$A$1:$A$133, 0), MATCH('Stata dataset (nominal)'!N$1, 'Fountain Inputs'!$A$1:$XX$1, 0))),
Input_overrides!N42)</f>
        <v>18.081</v>
      </c>
      <c r="O42" s="15">
        <f>IF(Input_overrides!O42="",
IF(INDEX('Fountain Inputs'!$A$1:$XX$133, MATCH('Stata dataset (nominal)'!$A42, 'Fountain Inputs'!$A$1:$A$133, 0), MATCH('Stata dataset (nominal)'!O$1, 'Fountain Inputs'!$A$1:$XX$1, 0))="", "", INDEX('Fountain Inputs'!$A$1:$XX$133, MATCH('Stata dataset (nominal)'!$A42, 'Fountain Inputs'!$A$1:$A$133, 0), MATCH('Stata dataset (nominal)'!O$1, 'Fountain Inputs'!$A$1:$XX$1, 0))),
Input_overrides!O42)</f>
        <v>0</v>
      </c>
      <c r="P42" s="15">
        <f>IF(Input_overrides!P42="",
IF(INDEX('Fountain Inputs'!$A$1:$XX$133, MATCH('Stata dataset (nominal)'!$A42, 'Fountain Inputs'!$A$1:$A$133, 0), MATCH('Stata dataset (nominal)'!P$1, 'Fountain Inputs'!$A$1:$XX$1, 0))="", "", INDEX('Fountain Inputs'!$A$1:$XX$133, MATCH('Stata dataset (nominal)'!$A42, 'Fountain Inputs'!$A$1:$A$133, 0), MATCH('Stata dataset (nominal)'!P$1, 'Fountain Inputs'!$A$1:$XX$1, 0))),
Input_overrides!P42)</f>
        <v>2.4009999999999998</v>
      </c>
      <c r="Q42" s="15">
        <f>IF(Input_overrides!Q42="",
IF(INDEX('Fountain Inputs'!$A$1:$XX$133, MATCH('Stata dataset (nominal)'!$A42, 'Fountain Inputs'!$A$1:$A$133, 0), MATCH('Stata dataset (nominal)'!Q$1, 'Fountain Inputs'!$A$1:$XX$1, 0))="", "", INDEX('Fountain Inputs'!$A$1:$XX$133, MATCH('Stata dataset (nominal)'!$A42, 'Fountain Inputs'!$A$1:$A$133, 0), MATCH('Stata dataset (nominal)'!Q$1, 'Fountain Inputs'!$A$1:$XX$1, 0))),
Input_overrides!Q42)</f>
        <v>0</v>
      </c>
      <c r="R42" s="15">
        <f>IF(Input_overrides!R42="",
IF(INDEX('Fountain Inputs'!$A$1:$XX$133, MATCH('Stata dataset (nominal)'!$A42, 'Fountain Inputs'!$A$1:$A$133, 0), MATCH('Stata dataset (nominal)'!R$1, 'Fountain Inputs'!$A$1:$XX$1, 0))="", "", INDEX('Fountain Inputs'!$A$1:$XX$133, MATCH('Stata dataset (nominal)'!$A42, 'Fountain Inputs'!$A$1:$A$133, 0), MATCH('Stata dataset (nominal)'!R$1, 'Fountain Inputs'!$A$1:$XX$1, 0))),
Input_overrides!R42)</f>
        <v>0</v>
      </c>
      <c r="S42" s="15">
        <f>IF(Input_overrides!S42="",
IF(INDEX('Fountain Inputs'!$A$1:$XX$133, MATCH('Stata dataset (nominal)'!$A42, 'Fountain Inputs'!$A$1:$A$133, 0), MATCH('Stata dataset (nominal)'!S$1, 'Fountain Inputs'!$A$1:$XX$1, 0))="", "", INDEX('Fountain Inputs'!$A$1:$XX$133, MATCH('Stata dataset (nominal)'!$A42, 'Fountain Inputs'!$A$1:$A$133, 0), MATCH('Stata dataset (nominal)'!S$1, 'Fountain Inputs'!$A$1:$XX$1, 0))),
Input_overrides!S42)</f>
        <v>0</v>
      </c>
      <c r="T42" s="15">
        <f>IF(Input_overrides!T42="",
IF(INDEX('Fountain Inputs'!$A$1:$XX$133, MATCH('Stata dataset (nominal)'!$A42, 'Fountain Inputs'!$A$1:$A$133, 0), MATCH('Stata dataset (nominal)'!T$1, 'Fountain Inputs'!$A$1:$XX$1, 0))="", "", INDEX('Fountain Inputs'!$A$1:$XX$133, MATCH('Stata dataset (nominal)'!$A42, 'Fountain Inputs'!$A$1:$A$133, 0), MATCH('Stata dataset (nominal)'!T$1, 'Fountain Inputs'!$A$1:$XX$1, 0))),
Input_overrides!T42)</f>
        <v>15.437000000000001</v>
      </c>
      <c r="U42" s="15">
        <f>IF(Input_overrides!U42="",
IF(INDEX('Fountain Inputs'!$A$1:$XX$133, MATCH('Stata dataset (nominal)'!$A42, 'Fountain Inputs'!$A$1:$A$133, 0), MATCH('Stata dataset (nominal)'!U$1, 'Fountain Inputs'!$A$1:$XX$1, 0))="", "", INDEX('Fountain Inputs'!$A$1:$XX$133, MATCH('Stata dataset (nominal)'!$A42, 'Fountain Inputs'!$A$1:$A$133, 0), MATCH('Stata dataset (nominal)'!U$1, 'Fountain Inputs'!$A$1:$XX$1, 0))),
Input_overrides!U42)</f>
        <v>0</v>
      </c>
      <c r="V42" s="15">
        <f>IF(Input_overrides!V42="",
IF(INDEX('Fountain Inputs'!$A$1:$XX$133, MATCH('Stata dataset (nominal)'!$A42, 'Fountain Inputs'!$A$1:$A$133, 0), MATCH('Stata dataset (nominal)'!V$1, 'Fountain Inputs'!$A$1:$XX$1, 0))="", "", INDEX('Fountain Inputs'!$A$1:$XX$133, MATCH('Stata dataset (nominal)'!$A42, 'Fountain Inputs'!$A$1:$A$133, 0), MATCH('Stata dataset (nominal)'!V$1, 'Fountain Inputs'!$A$1:$XX$1, 0))),
Input_overrides!V42)</f>
        <v>116.63</v>
      </c>
      <c r="W42" s="15">
        <f>IF(Input_overrides!W42="",
IF(INDEX('Fountain Inputs'!$A$1:$XX$133, MATCH('Stata dataset (nominal)'!$A42, 'Fountain Inputs'!$A$1:$A$133, 0), MATCH('Stata dataset (nominal)'!W$1, 'Fountain Inputs'!$A$1:$XX$1, 0))="", "", INDEX('Fountain Inputs'!$A$1:$XX$133, MATCH('Stata dataset (nominal)'!$A42, 'Fountain Inputs'!$A$1:$A$133, 0), MATCH('Stata dataset (nominal)'!W$1, 'Fountain Inputs'!$A$1:$XX$1, 0))),
Input_overrides!W42)</f>
        <v>2.3E-2</v>
      </c>
      <c r="X42" s="15">
        <f>IF(Input_overrides!X42="",
IF(INDEX('Fountain Inputs'!$A$1:$XX$133, MATCH('Stata dataset (nominal)'!$A42, 'Fountain Inputs'!$A$1:$A$133, 0), MATCH('Stata dataset (nominal)'!X$1, 'Fountain Inputs'!$A$1:$XX$1, 0))="", "", INDEX('Fountain Inputs'!$A$1:$XX$133, MATCH('Stata dataset (nominal)'!$A42, 'Fountain Inputs'!$A$1:$A$133, 0), MATCH('Stata dataset (nominal)'!X$1, 'Fountain Inputs'!$A$1:$XX$1, 0))),
Input_overrides!X42)</f>
        <v>0</v>
      </c>
      <c r="Y42" s="15">
        <f>IF(Input_overrides!Y42="",
IF(INDEX('Fountain Inputs'!$A$1:$XX$133, MATCH('Stata dataset (nominal)'!$A42, 'Fountain Inputs'!$A$1:$A$133, 0), MATCH('Stata dataset (nominal)'!Y$1, 'Fountain Inputs'!$A$1:$XX$1, 0))="", "", INDEX('Fountain Inputs'!$A$1:$XX$133, MATCH('Stata dataset (nominal)'!$A42, 'Fountain Inputs'!$A$1:$A$133, 0), MATCH('Stata dataset (nominal)'!Y$1, 'Fountain Inputs'!$A$1:$XX$1, 0))),
Input_overrides!Y42)</f>
        <v>0</v>
      </c>
      <c r="Z42" s="15">
        <f>IF(Input_overrides!Z42="",
IF(INDEX('Fountain Inputs'!$A$1:$XX$133, MATCH('Stata dataset (nominal)'!$A42, 'Fountain Inputs'!$A$1:$A$133, 0), MATCH('Stata dataset (nominal)'!Z$1, 'Fountain Inputs'!$A$1:$XX$1, 0))="", "", INDEX('Fountain Inputs'!$A$1:$XX$133, MATCH('Stata dataset (nominal)'!$A42, 'Fountain Inputs'!$A$1:$A$133, 0), MATCH('Stata dataset (nominal)'!Z$1, 'Fountain Inputs'!$A$1:$XX$1, 0))),
Input_overrides!Z42)</f>
        <v>0</v>
      </c>
      <c r="AA42" s="15">
        <f>IF(Input_overrides!AA42="",
IF(INDEX('Fountain Inputs'!$A$1:$XX$133, MATCH('Stata dataset (nominal)'!$A42, 'Fountain Inputs'!$A$1:$A$133, 0), MATCH('Stata dataset (nominal)'!AA$1, 'Fountain Inputs'!$A$1:$XX$1, 0))="", "", INDEX('Fountain Inputs'!$A$1:$XX$133, MATCH('Stata dataset (nominal)'!$A42, 'Fountain Inputs'!$A$1:$A$133, 0), MATCH('Stata dataset (nominal)'!AA$1, 'Fountain Inputs'!$A$1:$XX$1, 0))),
Input_overrides!AA42)</f>
        <v>0</v>
      </c>
      <c r="AB42" s="15">
        <f>IF(Input_overrides!AB42="",
IF(INDEX('Fountain Inputs'!$A$1:$XX$133, MATCH('Stata dataset (nominal)'!$A42, 'Fountain Inputs'!$A$1:$A$133, 0), MATCH('Stata dataset (nominal)'!AB$1, 'Fountain Inputs'!$A$1:$XX$1, 0))="", "", INDEX('Fountain Inputs'!$A$1:$XX$133, MATCH('Stata dataset (nominal)'!$A42, 'Fountain Inputs'!$A$1:$A$133, 0), MATCH('Stata dataset (nominal)'!AB$1, 'Fountain Inputs'!$A$1:$XX$1, 0))),
Input_overrides!AB42)</f>
        <v>0</v>
      </c>
      <c r="AC42" s="15">
        <f>IF(Input_overrides!AC42="",
IF(INDEX('Fountain Inputs'!$A$1:$XX$133, MATCH('Stata dataset (nominal)'!$A42, 'Fountain Inputs'!$A$1:$A$133, 0), MATCH('Stata dataset (nominal)'!AC$1, 'Fountain Inputs'!$A$1:$XX$1, 0))="", "", INDEX('Fountain Inputs'!$A$1:$XX$133, MATCH('Stata dataset (nominal)'!$A42, 'Fountain Inputs'!$A$1:$A$133, 0), MATCH('Stata dataset (nominal)'!AC$1, 'Fountain Inputs'!$A$1:$XX$1, 0))),
Input_overrides!AC42)</f>
        <v>4.3380000000000001</v>
      </c>
      <c r="AD42" s="15">
        <f>IF(Input_overrides!AD42="",
IF(INDEX('Fountain Inputs'!$A$1:$XX$133, MATCH('Stata dataset (nominal)'!$A42, 'Fountain Inputs'!$A$1:$A$133, 0), MATCH('Stata dataset (nominal)'!AD$1, 'Fountain Inputs'!$A$1:$XX$1, 0))="", "", INDEX('Fountain Inputs'!$A$1:$XX$133, MATCH('Stata dataset (nominal)'!$A42, 'Fountain Inputs'!$A$1:$A$133, 0), MATCH('Stata dataset (nominal)'!AD$1, 'Fountain Inputs'!$A$1:$XX$1, 0))),
Input_overrides!AD42)</f>
        <v>0</v>
      </c>
      <c r="AE42" s="15">
        <f>IF(Input_overrides!AE42="",
IF(INDEX('Fountain Inputs'!$A$1:$XX$133, MATCH('Stata dataset (nominal)'!$A42, 'Fountain Inputs'!$A$1:$A$133, 0), MATCH('Stata dataset (nominal)'!AE$1, 'Fountain Inputs'!$A$1:$XX$1, 0))="", "", INDEX('Fountain Inputs'!$A$1:$XX$133, MATCH('Stata dataset (nominal)'!$A42, 'Fountain Inputs'!$A$1:$A$133, 0), MATCH('Stata dataset (nominal)'!AE$1, 'Fountain Inputs'!$A$1:$XX$1, 0))),
Input_overrides!AE42)</f>
        <v>0</v>
      </c>
      <c r="AF42" s="15">
        <f>IF(Input_overrides!AF42="",
IF(INDEX('Fountain Inputs'!$A$1:$XX$133, MATCH('Stata dataset (nominal)'!$A42, 'Fountain Inputs'!$A$1:$A$133, 0), MATCH('Stata dataset (nominal)'!AF$1, 'Fountain Inputs'!$A$1:$XX$1, 0))="", "", INDEX('Fountain Inputs'!$A$1:$XX$133, MATCH('Stata dataset (nominal)'!$A42, 'Fountain Inputs'!$A$1:$A$133, 0), MATCH('Stata dataset (nominal)'!AF$1, 'Fountain Inputs'!$A$1:$XX$1, 0))),
Input_overrides!AF42)</f>
        <v>-2.7690000000000001</v>
      </c>
      <c r="AG42" s="15">
        <f>IF(Input_overrides!AG42="",
IF(INDEX('Fountain Inputs'!$A$1:$XX$133, MATCH('Stata dataset (nominal)'!$A42, 'Fountain Inputs'!$A$1:$A$133, 0), MATCH('Stata dataset (nominal)'!AG$1, 'Fountain Inputs'!$A$1:$XX$1, 0))="", "", INDEX('Fountain Inputs'!$A$1:$XX$133, MATCH('Stata dataset (nominal)'!$A42, 'Fountain Inputs'!$A$1:$A$133, 0), MATCH('Stata dataset (nominal)'!AG$1, 'Fountain Inputs'!$A$1:$XX$1, 0))),
Input_overrides!AG42)</f>
        <v>-3.5590000000000002</v>
      </c>
      <c r="AH42" s="15">
        <f>IF(Input_overrides!AH42="",
IF(INDEX('Fountain Inputs'!$A$1:$XX$133, MATCH('Stata dataset (nominal)'!$A42, 'Fountain Inputs'!$A$1:$A$133, 0), MATCH('Stata dataset (nominal)'!AH$1, 'Fountain Inputs'!$A$1:$XX$1, 0))="", "", INDEX('Fountain Inputs'!$A$1:$XX$133, MATCH('Stata dataset (nominal)'!$A42, 'Fountain Inputs'!$A$1:$A$133, 0), MATCH('Stata dataset (nominal)'!AH$1, 'Fountain Inputs'!$A$1:$XX$1, 0))),
Input_overrides!AH42)</f>
        <v>1E-3</v>
      </c>
      <c r="AI42" s="15">
        <f>IF(Input_overrides!AI42="",
IF(INDEX('Fountain Inputs'!$A$1:$XX$133, MATCH('Stata dataset (nominal)'!$A42, 'Fountain Inputs'!$A$1:$A$133, 0), MATCH('Stata dataset (nominal)'!AI$1, 'Fountain Inputs'!$A$1:$XX$1, 0))="", "", INDEX('Fountain Inputs'!$A$1:$XX$133, MATCH('Stata dataset (nominal)'!$A42, 'Fountain Inputs'!$A$1:$A$133, 0), MATCH('Stata dataset (nominal)'!AI$1, 'Fountain Inputs'!$A$1:$XX$1, 0))),
Input_overrides!AI42)</f>
        <v>0</v>
      </c>
      <c r="AJ42" s="15">
        <f>IF(Input_overrides!AJ42="",
IF(INDEX('Fountain Inputs'!$A$1:$XX$133, MATCH('Stata dataset (nominal)'!$A42, 'Fountain Inputs'!$A$1:$A$133, 0), MATCH('Stata dataset (nominal)'!AJ$1, 'Fountain Inputs'!$A$1:$XX$1, 0))="", "", INDEX('Fountain Inputs'!$A$1:$XX$133, MATCH('Stata dataset (nominal)'!$A42, 'Fountain Inputs'!$A$1:$A$133, 0), MATCH('Stata dataset (nominal)'!AJ$1, 'Fountain Inputs'!$A$1:$XX$1, 0))),
Input_overrides!AJ42)</f>
        <v>0</v>
      </c>
      <c r="AK42" s="15">
        <f>IF(Input_overrides!AK42="",
IF(INDEX('Fountain Inputs'!$A$1:$XX$133, MATCH('Stata dataset (nominal)'!$A42, 'Fountain Inputs'!$A$1:$A$133, 0), MATCH('Stata dataset (nominal)'!AK$1, 'Fountain Inputs'!$A$1:$XX$1, 0))="", "", INDEX('Fountain Inputs'!$A$1:$XX$133, MATCH('Stata dataset (nominal)'!$A42, 'Fountain Inputs'!$A$1:$A$133, 0), MATCH('Stata dataset (nominal)'!AK$1, 'Fountain Inputs'!$A$1:$XX$1, 0))),
Input_overrides!AK42)</f>
        <v>0</v>
      </c>
      <c r="AL42" s="15">
        <f>IF(Input_overrides!AL42="",
IF(INDEX('Fountain Inputs'!$A$1:$XX$133, MATCH('Stata dataset (nominal)'!$A42, 'Fountain Inputs'!$A$1:$A$133, 0), MATCH('Stata dataset (nominal)'!AL$1, 'Fountain Inputs'!$A$1:$XX$1, 0))="", "", INDEX('Fountain Inputs'!$A$1:$XX$133, MATCH('Stata dataset (nominal)'!$A42, 'Fountain Inputs'!$A$1:$A$133, 0), MATCH('Stata dataset (nominal)'!AL$1, 'Fountain Inputs'!$A$1:$XX$1, 0))),
Input_overrides!AL42)</f>
        <v>16.568999999999999</v>
      </c>
      <c r="AM42" s="15">
        <f>IF(Input_overrides!AM42="",
IF(INDEX('Fountain Inputs'!$A$1:$XX$133, MATCH('Stata dataset (nominal)'!$A42, 'Fountain Inputs'!$A$1:$A$133, 0), MATCH('Stata dataset (nominal)'!AM$1, 'Fountain Inputs'!$A$1:$XX$1, 0))="", "", INDEX('Fountain Inputs'!$A$1:$XX$133, MATCH('Stata dataset (nominal)'!$A42, 'Fountain Inputs'!$A$1:$A$133, 0), MATCH('Stata dataset (nominal)'!AM$1, 'Fountain Inputs'!$A$1:$XX$1, 0))),
Input_overrides!AM42)</f>
        <v>0</v>
      </c>
      <c r="AN42" s="15">
        <f>IF(Input_overrides!AN42="",
IF(INDEX('Fountain Inputs'!$A$1:$XX$133, MATCH('Stata dataset (nominal)'!$A42, 'Fountain Inputs'!$A$1:$A$133, 0), MATCH('Stata dataset (nominal)'!AN$1, 'Fountain Inputs'!$A$1:$XX$1, 0))="", "", INDEX('Fountain Inputs'!$A$1:$XX$133, MATCH('Stata dataset (nominal)'!$A42, 'Fountain Inputs'!$A$1:$A$133, 0), MATCH('Stata dataset (nominal)'!AN$1, 'Fountain Inputs'!$A$1:$XX$1, 0))),
Input_overrides!AN42)</f>
        <v>13.608000000000001</v>
      </c>
      <c r="AO42" s="15">
        <f>IF(Input_overrides!AO42="",
IF(INDEX('Fountain Inputs'!$A$1:$XX$133, MATCH('Stata dataset (nominal)'!$A42, 'Fountain Inputs'!$A$1:$A$133, 0), MATCH('Stata dataset (nominal)'!AO$1, 'Fountain Inputs'!$A$1:$XX$1, 0))="", "", INDEX('Fountain Inputs'!$A$1:$XX$133, MATCH('Stata dataset (nominal)'!$A42, 'Fountain Inputs'!$A$1:$A$133, 0), MATCH('Stata dataset (nominal)'!AO$1, 'Fountain Inputs'!$A$1:$XX$1, 0))),
Input_overrides!AO42)</f>
        <v>0</v>
      </c>
      <c r="AP42" s="15">
        <f>IF(Input_overrides!AP42="",
IF(INDEX('Fountain Inputs'!$A$1:$XX$133, MATCH('Stata dataset (nominal)'!$A42, 'Fountain Inputs'!$A$1:$A$133, 0), MATCH('Stata dataset (nominal)'!AP$1, 'Fountain Inputs'!$A$1:$XX$1, 0))="", "", INDEX('Fountain Inputs'!$A$1:$XX$133, MATCH('Stata dataset (nominal)'!$A42, 'Fountain Inputs'!$A$1:$A$133, 0), MATCH('Stata dataset (nominal)'!AP$1, 'Fountain Inputs'!$A$1:$XX$1, 0))),
Input_overrides!AP42)</f>
        <v>0</v>
      </c>
      <c r="AQ42" s="15">
        <f>IF(Input_overrides!AQ42="",
IF(INDEX('Fountain Inputs'!$A$1:$XX$133, MATCH('Stata dataset (nominal)'!$A42, 'Fountain Inputs'!$A$1:$A$133, 0), MATCH('Stata dataset (nominal)'!AQ$1, 'Fountain Inputs'!$A$1:$XX$1, 0))="", "", INDEX('Fountain Inputs'!$A$1:$XX$133, MATCH('Stata dataset (nominal)'!$A42, 'Fountain Inputs'!$A$1:$A$133, 0), MATCH('Stata dataset (nominal)'!AQ$1, 'Fountain Inputs'!$A$1:$XX$1, 0))),
Input_overrides!AQ42)</f>
        <v>0</v>
      </c>
      <c r="AR42" s="15">
        <f>IF(Input_overrides!AR42="",
IF(INDEX('Fountain Inputs'!$A$1:$XX$133, MATCH('Stata dataset (nominal)'!$A42, 'Fountain Inputs'!$A$1:$A$133, 0), MATCH('Stata dataset (nominal)'!AR$1, 'Fountain Inputs'!$A$1:$XX$1, 0))="", "", INDEX('Fountain Inputs'!$A$1:$XX$133, MATCH('Stata dataset (nominal)'!$A42, 'Fountain Inputs'!$A$1:$A$133, 0), MATCH('Stata dataset (nominal)'!AR$1, 'Fountain Inputs'!$A$1:$XX$1, 0))),
Input_overrides!AR42)</f>
        <v>0</v>
      </c>
      <c r="AS42" s="15">
        <f>IF(Input_overrides!AS42="",
IF(INDEX('Fountain Inputs'!$A$1:$XX$133, MATCH('Stata dataset (nominal)'!$A42, 'Fountain Inputs'!$A$1:$A$133, 0), MATCH('Stata dataset (nominal)'!AS$1, 'Fountain Inputs'!$A$1:$XX$1, 0))="", "", INDEX('Fountain Inputs'!$A$1:$XX$133, MATCH('Stata dataset (nominal)'!$A42, 'Fountain Inputs'!$A$1:$A$133, 0), MATCH('Stata dataset (nominal)'!AS$1, 'Fountain Inputs'!$A$1:$XX$1, 0))),
Input_overrides!AS42)</f>
        <v>0</v>
      </c>
      <c r="AT42" s="15">
        <f>IF(Input_overrides!AT42="",
IF(INDEX('Fountain Inputs'!$A$1:$XX$133, MATCH('Stata dataset (nominal)'!$A42, 'Fountain Inputs'!$A$1:$A$133, 0), MATCH('Stata dataset (nominal)'!AT$1, 'Fountain Inputs'!$A$1:$XX$1, 0))="", "", INDEX('Fountain Inputs'!$A$1:$XX$133, MATCH('Stata dataset (nominal)'!$A42, 'Fountain Inputs'!$A$1:$A$133, 0), MATCH('Stata dataset (nominal)'!AT$1, 'Fountain Inputs'!$A$1:$XX$1, 0))),
Input_overrides!AT42)</f>
        <v>0</v>
      </c>
      <c r="AU42" s="15">
        <f>IF(Input_overrides!AU42="",
IF(INDEX('Fountain Inputs'!$A$1:$XX$133, MATCH('Stata dataset (nominal)'!$A42, 'Fountain Inputs'!$A$1:$A$133, 0), MATCH('Stata dataset (nominal)'!AU$1, 'Fountain Inputs'!$A$1:$XX$1, 0))="", "", INDEX('Fountain Inputs'!$A$1:$XX$133, MATCH('Stata dataset (nominal)'!$A42, 'Fountain Inputs'!$A$1:$A$133, 0), MATCH('Stata dataset (nominal)'!AU$1, 'Fountain Inputs'!$A$1:$XX$1, 0))),
Input_overrides!AU42)</f>
        <v>4.6440000000000001</v>
      </c>
      <c r="AV42" s="15">
        <f>IF(Input_overrides!AV42="",
IF(INDEX('Fountain Inputs'!$A$1:$XX$133, MATCH('Stata dataset (nominal)'!$A42, 'Fountain Inputs'!$A$1:$A$133, 0), MATCH('Stata dataset (nominal)'!AV$1, 'Fountain Inputs'!$A$1:$XX$1, 0))="", "", INDEX('Fountain Inputs'!$A$1:$XX$133, MATCH('Stata dataset (nominal)'!$A42, 'Fountain Inputs'!$A$1:$A$133, 0), MATCH('Stata dataset (nominal)'!AV$1, 'Fountain Inputs'!$A$1:$XX$1, 0))),
Input_overrides!AV42)</f>
        <v>0</v>
      </c>
      <c r="AW42" s="15">
        <f>IF(Input_overrides!AW42="",
IF(INDEX('Fountain Inputs'!$A$1:$XX$133, MATCH('Stata dataset (nominal)'!$A42, 'Fountain Inputs'!$A$1:$A$133, 0), MATCH('Stata dataset (nominal)'!AW$1, 'Fountain Inputs'!$A$1:$XX$1, 0))="", "", INDEX('Fountain Inputs'!$A$1:$XX$133, MATCH('Stata dataset (nominal)'!$A42, 'Fountain Inputs'!$A$1:$A$133, 0), MATCH('Stata dataset (nominal)'!AW$1, 'Fountain Inputs'!$A$1:$XX$1, 0))),
Input_overrides!AW42)</f>
        <v>0</v>
      </c>
      <c r="AX42" s="15">
        <f>IF(Input_overrides!AX42="",
IF(INDEX('Fountain Inputs'!$A$1:$XX$133, MATCH('Stata dataset (nominal)'!$A42, 'Fountain Inputs'!$A$1:$A$133, 0), MATCH('Stata dataset (nominal)'!AX$1, 'Fountain Inputs'!$A$1:$XX$1, 0))="", "", INDEX('Fountain Inputs'!$A$1:$XX$133, MATCH('Stata dataset (nominal)'!$A42, 'Fountain Inputs'!$A$1:$A$133, 0), MATCH('Stata dataset (nominal)'!AX$1, 'Fountain Inputs'!$A$1:$XX$1, 0))),
Input_overrides!AX42)</f>
        <v>26.988</v>
      </c>
      <c r="AY42" s="15">
        <f>IF(Input_overrides!AY42="",
IF(INDEX('Fountain Inputs'!$A$1:$XX$133, MATCH('Stata dataset (nominal)'!$A42, 'Fountain Inputs'!$A$1:$A$133, 0), MATCH('Stata dataset (nominal)'!AY$1, 'Fountain Inputs'!$A$1:$XX$1, 0))="", "", INDEX('Fountain Inputs'!$A$1:$XX$133, MATCH('Stata dataset (nominal)'!$A42, 'Fountain Inputs'!$A$1:$A$133, 0), MATCH('Stata dataset (nominal)'!AY$1, 'Fountain Inputs'!$A$1:$XX$1, 0))),
Input_overrides!AY42)</f>
        <v>-3.5590000000000002</v>
      </c>
      <c r="AZ42" s="15">
        <f>IF(Input_overrides!AZ42="",
IF(INDEX('Fountain Inputs'!$A$1:$XX$133, MATCH('Stata dataset (nominal)'!$A42, 'Fountain Inputs'!$A$1:$A$133, 0), MATCH('Stata dataset (nominal)'!AZ$1, 'Fountain Inputs'!$A$1:$XX$1, 0))="", "", INDEX('Fountain Inputs'!$A$1:$XX$133, MATCH('Stata dataset (nominal)'!$A42, 'Fountain Inputs'!$A$1:$A$133, 0), MATCH('Stata dataset (nominal)'!AZ$1, 'Fountain Inputs'!$A$1:$XX$1, 0))),
Input_overrides!AZ42)</f>
        <v>3.1840000000000002</v>
      </c>
      <c r="BA42" s="15">
        <f>IF(Input_overrides!BA42="",
IF(INDEX('Fountain Inputs'!$A$1:$XX$133, MATCH('Stata dataset (nominal)'!$A42, 'Fountain Inputs'!$A$1:$A$133, 0), MATCH('Stata dataset (nominal)'!BA$1, 'Fountain Inputs'!$A$1:$XX$1, 0))="", "", INDEX('Fountain Inputs'!$A$1:$XX$133, MATCH('Stata dataset (nominal)'!$A42, 'Fountain Inputs'!$A$1:$A$133, 0), MATCH('Stata dataset (nominal)'!BA$1, 'Fountain Inputs'!$A$1:$XX$1, 0))),
Input_overrides!BA42)</f>
        <v>0</v>
      </c>
      <c r="BB42" s="15">
        <f>IF(Input_overrides!BB42="",
IF(INDEX('Fountain Inputs'!$A$1:$XX$133, MATCH('Stata dataset (nominal)'!$A42, 'Fountain Inputs'!$A$1:$A$133, 0), MATCH('Stata dataset (nominal)'!BB$1, 'Fountain Inputs'!$A$1:$XX$1, 0))="", "", INDEX('Fountain Inputs'!$A$1:$XX$133, MATCH('Stata dataset (nominal)'!$A42, 'Fountain Inputs'!$A$1:$A$133, 0), MATCH('Stata dataset (nominal)'!BB$1, 'Fountain Inputs'!$A$1:$XX$1, 0))),
Input_overrides!BB42)</f>
        <v>22.18</v>
      </c>
      <c r="BC42" s="15">
        <f>IF(Input_overrides!BC42="",
IF(INDEX('Fountain Inputs'!$A$1:$XX$133, MATCH('Stata dataset (nominal)'!$A42, 'Fountain Inputs'!$A$1:$A$133, 0), MATCH('Stata dataset (nominal)'!BC$1, 'Fountain Inputs'!$A$1:$XX$1, 0))="", "", INDEX('Fountain Inputs'!$A$1:$XX$133, MATCH('Stata dataset (nominal)'!$A42, 'Fountain Inputs'!$A$1:$A$133, 0), MATCH('Stata dataset (nominal)'!BC$1, 'Fountain Inputs'!$A$1:$XX$1, 0))),
Input_overrides!BC42)</f>
        <v>0</v>
      </c>
      <c r="BD42" s="15">
        <f>IF(Input_overrides!BD42="",
IF(INDEX('Fountain Inputs'!$A$1:$XX$133, MATCH('Stata dataset (nominal)'!$A42, 'Fountain Inputs'!$A$1:$A$133, 0), MATCH('Stata dataset (nominal)'!BD$1, 'Fountain Inputs'!$A$1:$XX$1, 0))="", "", INDEX('Fountain Inputs'!$A$1:$XX$133, MATCH('Stata dataset (nominal)'!$A42, 'Fountain Inputs'!$A$1:$A$133, 0), MATCH('Stata dataset (nominal)'!BD$1, 'Fountain Inputs'!$A$1:$XX$1, 0))),
Input_overrides!BD42)</f>
        <v>78.543999999999997</v>
      </c>
      <c r="BE42" s="15">
        <f>IF(Input_overrides!BE42="",
IF(INDEX('Fountain Inputs'!$A$1:$XX$133, MATCH('Stata dataset (nominal)'!$A42, 'Fountain Inputs'!$A$1:$A$133, 0), MATCH('Stata dataset (nominal)'!BE$1, 'Fountain Inputs'!$A$1:$XX$1, 0))="", "", INDEX('Fountain Inputs'!$A$1:$XX$133, MATCH('Stata dataset (nominal)'!$A42, 'Fountain Inputs'!$A$1:$A$133, 0), MATCH('Stata dataset (nominal)'!BE$1, 'Fountain Inputs'!$A$1:$XX$1, 0))),
Input_overrides!BE42)</f>
        <v>14.505000000000001</v>
      </c>
      <c r="BF42" s="15">
        <f>IF(Input_overrides!BF42="",
IF(INDEX('Fountain Inputs'!$A$1:$XX$133, MATCH('Stata dataset (nominal)'!$A42, 'Fountain Inputs'!$A$1:$A$133, 0), MATCH('Stata dataset (nominal)'!BF$1, 'Fountain Inputs'!$A$1:$XX$1, 0))="", "", INDEX('Fountain Inputs'!$A$1:$XX$133, MATCH('Stata dataset (nominal)'!$A42, 'Fountain Inputs'!$A$1:$A$133, 0), MATCH('Stata dataset (nominal)'!BF$1, 'Fountain Inputs'!$A$1:$XX$1, 0))),
Input_overrides!BF42)</f>
        <v>143.85</v>
      </c>
      <c r="BG42" s="15">
        <f>IF(Input_overrides!BG42="",
IF(INDEX('Fountain Inputs'!$A$1:$XX$133, MATCH('Stata dataset (nominal)'!$A42, 'Fountain Inputs'!$A$1:$A$133, 0), MATCH('Stata dataset (nominal)'!BG$1, 'Fountain Inputs'!$A$1:$XX$1, 0))="", "", INDEX('Fountain Inputs'!$A$1:$XX$133, MATCH('Stata dataset (nominal)'!$A42, 'Fountain Inputs'!$A$1:$A$133, 0), MATCH('Stata dataset (nominal)'!BG$1, 'Fountain Inputs'!$A$1:$XX$1, 0))),
Input_overrides!BG42)</f>
        <v>0.14899999999999999</v>
      </c>
      <c r="BH42" s="15">
        <f>IF(Input_overrides!BH42="",
IF(INDEX('Fountain Inputs'!$A$1:$XX$133, MATCH('Stata dataset (nominal)'!$A42, 'Fountain Inputs'!$A$1:$A$133, 0), MATCH('Stata dataset (nominal)'!BH$1, 'Fountain Inputs'!$A$1:$XX$1, 0))="", "", INDEX('Fountain Inputs'!$A$1:$XX$133, MATCH('Stata dataset (nominal)'!$A42, 'Fountain Inputs'!$A$1:$A$133, 0), MATCH('Stata dataset (nominal)'!BH$1, 'Fountain Inputs'!$A$1:$XX$1, 0))),
Input_overrides!BH42)</f>
        <v>0</v>
      </c>
      <c r="BI42" s="15">
        <f>IF(Input_overrides!BI42="",
IF(INDEX('Fountain Inputs'!$A$1:$XX$133, MATCH('Stata dataset (nominal)'!$A42, 'Fountain Inputs'!$A$1:$A$133, 0), MATCH('Stata dataset (nominal)'!BI$1, 'Fountain Inputs'!$A$1:$XX$1, 0))="", "", INDEX('Fountain Inputs'!$A$1:$XX$133, MATCH('Stata dataset (nominal)'!$A42, 'Fountain Inputs'!$A$1:$A$133, 0), MATCH('Stata dataset (nominal)'!BI$1, 'Fountain Inputs'!$A$1:$XX$1, 0))),
Input_overrides!BI42)</f>
        <v>-8.0000000000000002E-3</v>
      </c>
      <c r="BJ42" s="15">
        <f>IF(Input_overrides!BJ42="",
IF(INDEX('Fountain Inputs'!$A$1:$XX$133, MATCH('Stata dataset (nominal)'!$A42, 'Fountain Inputs'!$A$1:$A$133, 0), MATCH('Stata dataset (nominal)'!BJ$1, 'Fountain Inputs'!$A$1:$XX$1, 0))="", "", INDEX('Fountain Inputs'!$A$1:$XX$133, MATCH('Stata dataset (nominal)'!$A42, 'Fountain Inputs'!$A$1:$A$133, 0), MATCH('Stata dataset (nominal)'!BJ$1, 'Fountain Inputs'!$A$1:$XX$1, 0))),
Input_overrides!BJ42)</f>
        <v>2.68</v>
      </c>
      <c r="BK42" s="15">
        <f>IF(Input_overrides!BK42="",
IF(INDEX('Fountain Inputs'!$A$1:$XX$133, MATCH('Stata dataset (nominal)'!$A42, 'Fountain Inputs'!$A$1:$A$133, 0), MATCH('Stata dataset (nominal)'!BK$1, 'Fountain Inputs'!$A$1:$XX$1, 0))="", "", INDEX('Fountain Inputs'!$A$1:$XX$133, MATCH('Stata dataset (nominal)'!$A42, 'Fountain Inputs'!$A$1:$A$133, 0), MATCH('Stata dataset (nominal)'!BK$1, 'Fountain Inputs'!$A$1:$XX$1, 0))),
Input_overrides!BK42)</f>
        <v>29.169</v>
      </c>
      <c r="BL42" s="15">
        <f>IF(Input_overrides!BL42="",
IF(INDEX('Fountain Inputs'!$A$1:$XX$133, MATCH('Stata dataset (nominal)'!$A42, 'Fountain Inputs'!$A$1:$A$133, 0), MATCH('Stata dataset (nominal)'!BL$1, 'Fountain Inputs'!$A$1:$XX$1, 0))="", "", INDEX('Fountain Inputs'!$A$1:$XX$133, MATCH('Stata dataset (nominal)'!$A42, 'Fountain Inputs'!$A$1:$A$133, 0), MATCH('Stata dataset (nominal)'!BL$1, 'Fountain Inputs'!$A$1:$XX$1, 0))),
Input_overrides!BL42)</f>
        <v>12.567</v>
      </c>
      <c r="BM42" s="15">
        <f>IF(Input_overrides!BM42="",
IF(INDEX('Fountain Inputs'!$A$1:$XX$133, MATCH('Stata dataset (nominal)'!$A42, 'Fountain Inputs'!$A$1:$A$133, 0), MATCH('Stata dataset (nominal)'!BM$1, 'Fountain Inputs'!$A$1:$XX$1, 0))="", "", INDEX('Fountain Inputs'!$A$1:$XX$133, MATCH('Stata dataset (nominal)'!$A42, 'Fountain Inputs'!$A$1:$A$133, 0), MATCH('Stata dataset (nominal)'!BM$1, 'Fountain Inputs'!$A$1:$XX$1, 0))),
Input_overrides!BM42)</f>
        <v>7.3999999999999996E-2</v>
      </c>
      <c r="BN42" s="15">
        <f>IF(Input_overrides!BN42="",
IF(INDEX('Fountain Inputs'!$A$1:$XX$133, MATCH('Stata dataset (nominal)'!$A42, 'Fountain Inputs'!$A$1:$A$133, 0), MATCH('Stata dataset (nominal)'!BN$1, 'Fountain Inputs'!$A$1:$XX$1, 0))="", "", INDEX('Fountain Inputs'!$A$1:$XX$133, MATCH('Stata dataset (nominal)'!$A42, 'Fountain Inputs'!$A$1:$A$133, 0), MATCH('Stata dataset (nominal)'!BN$1, 'Fountain Inputs'!$A$1:$XX$1, 0))),
Input_overrides!BN42)</f>
        <v>1.165</v>
      </c>
      <c r="BO42" s="15">
        <f>IF(Input_overrides!BO42="",
IF(INDEX('Fountain Inputs'!$A$1:$XX$133, MATCH('Stata dataset (nominal)'!$A42, 'Fountain Inputs'!$A$1:$A$133, 0), MATCH('Stata dataset (nominal)'!BO$1, 'Fountain Inputs'!$A$1:$XX$1, 0))="", "", INDEX('Fountain Inputs'!$A$1:$XX$133, MATCH('Stata dataset (nominal)'!$A42, 'Fountain Inputs'!$A$1:$A$133, 0), MATCH('Stata dataset (nominal)'!BO$1, 'Fountain Inputs'!$A$1:$XX$1, 0))),
Input_overrides!BO42)</f>
        <v>12.558999999999999</v>
      </c>
      <c r="BP42" s="15">
        <f>IF(Input_overrides!BP42="",
IF(INDEX('Fountain Inputs'!$A$1:$XX$133, MATCH('Stata dataset (nominal)'!$A42, 'Fountain Inputs'!$A$1:$A$133, 0), MATCH('Stata dataset (nominal)'!BP$1, 'Fountain Inputs'!$A$1:$XX$1, 0))="", "", INDEX('Fountain Inputs'!$A$1:$XX$133, MATCH('Stata dataset (nominal)'!$A42, 'Fountain Inputs'!$A$1:$A$133, 0), MATCH('Stata dataset (nominal)'!BP$1, 'Fountain Inputs'!$A$1:$XX$1, 0))),
Input_overrides!BP42)</f>
        <v>2.754</v>
      </c>
      <c r="BQ42" s="15">
        <f>IF(Input_overrides!BQ42="",
IF(INDEX('Fountain Inputs'!$A$1:$XX$133, MATCH('Stata dataset (nominal)'!$A42, 'Fountain Inputs'!$A$1:$A$133, 0), MATCH('Stata dataset (nominal)'!BQ$1, 'Fountain Inputs'!$A$1:$XX$1, 0))="", "", INDEX('Fountain Inputs'!$A$1:$XX$133, MATCH('Stata dataset (nominal)'!$A42, 'Fountain Inputs'!$A$1:$A$133, 0), MATCH('Stata dataset (nominal)'!BQ$1, 'Fountain Inputs'!$A$1:$XX$1, 0))),
Input_overrides!BQ42)</f>
        <v>30.334</v>
      </c>
      <c r="BR42" s="15">
        <f>IF(Input_overrides!BR42="",
IF(INDEX('Fountain Inputs'!$A$1:$XX$133, MATCH('Stata dataset (nominal)'!$A42, 'Fountain Inputs'!$A$1:$A$133, 0), MATCH('Stata dataset (nominal)'!BR$1, 'Fountain Inputs'!$A$1:$XX$1, 0))="", "", INDEX('Fountain Inputs'!$A$1:$XX$133, MATCH('Stata dataset (nominal)'!$A42, 'Fountain Inputs'!$A$1:$A$133, 0), MATCH('Stata dataset (nominal)'!BR$1, 'Fountain Inputs'!$A$1:$XX$1, 0))),
Input_overrides!BR42)</f>
        <v>0.184</v>
      </c>
      <c r="BS42" s="15">
        <f>IF(Input_overrides!BS42="",
IF(INDEX('Fountain Inputs'!$A$1:$XX$133, MATCH('Stata dataset (nominal)'!$A42, 'Fountain Inputs'!$A$1:$A$133, 0), MATCH('Stata dataset (nominal)'!BS$1, 'Fountain Inputs'!$A$1:$XX$1, 0))="", "", INDEX('Fountain Inputs'!$A$1:$XX$133, MATCH('Stata dataset (nominal)'!$A42, 'Fountain Inputs'!$A$1:$A$133, 0), MATCH('Stata dataset (nominal)'!BS$1, 'Fountain Inputs'!$A$1:$XX$1, 0))),
Input_overrides!BS42)</f>
        <v>0</v>
      </c>
      <c r="BT42" s="15">
        <f>IF(Input_overrides!BT42="",
IF(INDEX('Fountain Inputs'!$A$1:$XX$133, MATCH('Stata dataset (nominal)'!$A42, 'Fountain Inputs'!$A$1:$A$133, 0), MATCH('Stata dataset (nominal)'!BT$1, 'Fountain Inputs'!$A$1:$XX$1, 0))="", "", INDEX('Fountain Inputs'!$A$1:$XX$133, MATCH('Stata dataset (nominal)'!$A42, 'Fountain Inputs'!$A$1:$A$133, 0), MATCH('Stata dataset (nominal)'!BT$1, 'Fountain Inputs'!$A$1:$XX$1, 0))),
Input_overrides!BT42)</f>
        <v>0</v>
      </c>
      <c r="BU42" s="15">
        <f>IF(Input_overrides!BU42="",
IF(INDEX('Fountain Inputs'!$A$1:$XX$133, MATCH('Stata dataset (nominal)'!$A42, 'Fountain Inputs'!$A$1:$A$133, 0), MATCH('Stata dataset (nominal)'!BU$1, 'Fountain Inputs'!$A$1:$XX$1, 0))="", "", INDEX('Fountain Inputs'!$A$1:$XX$133, MATCH('Stata dataset (nominal)'!$A42, 'Fountain Inputs'!$A$1:$A$133, 0), MATCH('Stata dataset (nominal)'!BU$1, 'Fountain Inputs'!$A$1:$XX$1, 0))),
Input_overrides!BU42)</f>
        <v>0.184</v>
      </c>
      <c r="BV42" s="15">
        <f>IF(Input_overrides!BV42="",
IF(INDEX('Fountain Inputs'!$A$1:$XX$133, MATCH('Stata dataset (nominal)'!$A42, 'Fountain Inputs'!$A$1:$A$133, 0), MATCH('Stata dataset (nominal)'!BV$1, 'Fountain Inputs'!$A$1:$XX$1, 0))="", "", INDEX('Fountain Inputs'!$A$1:$XX$133, MATCH('Stata dataset (nominal)'!$A42, 'Fountain Inputs'!$A$1:$A$133, 0), MATCH('Stata dataset (nominal)'!BV$1, 'Fountain Inputs'!$A$1:$XX$1, 0))),
Input_overrides!BV42)</f>
        <v>0</v>
      </c>
      <c r="BW42" s="15">
        <f>IF(Input_overrides!BW42="",
IF(INDEX('Fountain Inputs'!$A$1:$XX$133, MATCH('Stata dataset (nominal)'!$A42, 'Fountain Inputs'!$A$1:$A$133, 0), MATCH('Stata dataset (nominal)'!BW$1, 'Fountain Inputs'!$A$1:$XX$1, 0))="", "", INDEX('Fountain Inputs'!$A$1:$XX$133, MATCH('Stata dataset (nominal)'!$A42, 'Fountain Inputs'!$A$1:$A$133, 0), MATCH('Stata dataset (nominal)'!BW$1, 'Fountain Inputs'!$A$1:$XX$1, 0))),
Input_overrides!BW42)</f>
        <v>0</v>
      </c>
      <c r="BX42" s="15">
        <f>IF(Input_overrides!BX42="",
IF(INDEX('Fountain Inputs'!$A$1:$XX$133, MATCH('Stata dataset (nominal)'!$A42, 'Fountain Inputs'!$A$1:$A$133, 0), MATCH('Stata dataset (nominal)'!BX$1, 'Fountain Inputs'!$A$1:$XX$1, 0))="", "", INDEX('Fountain Inputs'!$A$1:$XX$133, MATCH('Stata dataset (nominal)'!$A42, 'Fountain Inputs'!$A$1:$A$133, 0), MATCH('Stata dataset (nominal)'!BX$1, 'Fountain Inputs'!$A$1:$XX$1, 0))),
Input_overrides!BX42)</f>
        <v>0</v>
      </c>
      <c r="BY42" s="15">
        <f>IF(Input_overrides!BY42="",
IF(INDEX('Fountain Inputs'!$A$1:$XX$133, MATCH('Stata dataset (nominal)'!$A42, 'Fountain Inputs'!$A$1:$A$133, 0), MATCH('Stata dataset (nominal)'!BY$1, 'Fountain Inputs'!$A$1:$XX$1, 0))="", "", INDEX('Fountain Inputs'!$A$1:$XX$133, MATCH('Stata dataset (nominal)'!$A42, 'Fountain Inputs'!$A$1:$A$133, 0), MATCH('Stata dataset (nominal)'!BY$1, 'Fountain Inputs'!$A$1:$XX$1, 0))),
Input_overrides!BY42)</f>
        <v>0</v>
      </c>
      <c r="BZ42" s="15" t="str">
        <f>IF(Input_overrides!BZ42="",
IF(INDEX('Fountain Inputs'!$A$1:$XX$133, MATCH('Stata dataset (nominal)'!$A42, 'Fountain Inputs'!$A$1:$A$133, 0), MATCH('Stata dataset (nominal)'!BZ$1, 'Fountain Inputs'!$A$1:$XX$1, 0))="", "", INDEX('Fountain Inputs'!$A$1:$XX$133, MATCH('Stata dataset (nominal)'!$A42, 'Fountain Inputs'!$A$1:$A$133, 0), MATCH('Stata dataset (nominal)'!BZ$1, 'Fountain Inputs'!$A$1:$XX$1, 0))),
Input_overrides!BZ42)</f>
        <v/>
      </c>
      <c r="CA42" s="15" t="str">
        <f>IF(Input_overrides!CA42="",
IF(INDEX('Fountain Inputs'!$A$1:$XX$133, MATCH('Stata dataset (nominal)'!$A42, 'Fountain Inputs'!$A$1:$A$133, 0), MATCH('Stata dataset (nominal)'!CA$1, 'Fountain Inputs'!$A$1:$XX$1, 0))="", "", INDEX('Fountain Inputs'!$A$1:$XX$133, MATCH('Stata dataset (nominal)'!$A42, 'Fountain Inputs'!$A$1:$A$133, 0), MATCH('Stata dataset (nominal)'!CA$1, 'Fountain Inputs'!$A$1:$XX$1, 0))),
Input_overrides!CA42)</f>
        <v/>
      </c>
      <c r="CB42" s="32" t="str">
        <f>IF(Input_overrides!CB42="",
IF(INDEX('Fountain Inputs'!$A$1:$XX$133, MATCH('Stata dataset (nominal)'!$A42, 'Fountain Inputs'!$A$1:$A$133, 0), MATCH('Stata dataset (nominal)'!CB$1, 'Fountain Inputs'!$A$1:$XX$1, 0))="", "", INDEX('Fountain Inputs'!$A$1:$XX$133, MATCH('Stata dataset (nominal)'!$A42, 'Fountain Inputs'!$A$1:$A$133, 0), MATCH('Stata dataset (nominal)'!CB$1, 'Fountain Inputs'!$A$1:$XX$1, 0))),
Input_overrides!CB42)</f>
        <v/>
      </c>
      <c r="CC42" s="32" t="str">
        <f>IF(Input_overrides!CC42="",
IF(INDEX('Fountain Inputs'!$A$1:$XX$133, MATCH('Stata dataset (nominal)'!$A42, 'Fountain Inputs'!$A$1:$A$133, 0), MATCH('Stata dataset (nominal)'!CC$1, 'Fountain Inputs'!$A$1:$XX$1, 0))="", "", INDEX('Fountain Inputs'!$A$1:$XX$133, MATCH('Stata dataset (nominal)'!$A42, 'Fountain Inputs'!$A$1:$A$133, 0), MATCH('Stata dataset (nominal)'!CC$1, 'Fountain Inputs'!$A$1:$XX$1, 0))),
Input_overrides!CC42)</f>
        <v/>
      </c>
      <c r="CD42" s="32" t="str">
        <f>IF(Input_overrides!CD42="",
IF(INDEX('Fountain Inputs'!$A$1:$XX$133, MATCH('Stata dataset (nominal)'!$A42, 'Fountain Inputs'!$A$1:$A$133, 0), MATCH('Stata dataset (nominal)'!CD$1, 'Fountain Inputs'!$A$1:$XX$1, 0))="", "", INDEX('Fountain Inputs'!$A$1:$XX$133, MATCH('Stata dataset (nominal)'!$A42, 'Fountain Inputs'!$A$1:$A$133, 0), MATCH('Stata dataset (nominal)'!CD$1, 'Fountain Inputs'!$A$1:$XX$1, 0))),
Input_overrides!CD42)</f>
        <v/>
      </c>
      <c r="CE42" s="15">
        <f>IF(Input_overrides!CE42="",
IF(INDEX('Fountain Inputs'!$A$1:$XX$133, MATCH('Stata dataset (nominal)'!$A42, 'Fountain Inputs'!$A$1:$A$133, 0), MATCH('Stata dataset (nominal)'!CE$1, 'Fountain Inputs'!$A$1:$XX$1, 0))="", "", INDEX('Fountain Inputs'!$A$1:$XX$133, MATCH('Stata dataset (nominal)'!$A42, 'Fountain Inputs'!$A$1:$A$133, 0), MATCH('Stata dataset (nominal)'!CE$1, 'Fountain Inputs'!$A$1:$XX$1, 0))),
Input_overrides!CE42)</f>
        <v>4.01</v>
      </c>
      <c r="CF42" s="15">
        <f>IF(Input_overrides!CF42="",
IF(INDEX('Fountain Inputs'!$A$1:$XX$133, MATCH('Stata dataset (nominal)'!$A42, 'Fountain Inputs'!$A$1:$A$133, 0), MATCH('Stata dataset (nominal)'!CF$1, 'Fountain Inputs'!$A$1:$XX$1, 0))="", "", INDEX('Fountain Inputs'!$A$1:$XX$133, MATCH('Stata dataset (nominal)'!$A42, 'Fountain Inputs'!$A$1:$A$133, 0), MATCH('Stata dataset (nominal)'!CF$1, 'Fountain Inputs'!$A$1:$XX$1, 0))),
Input_overrides!CF42)</f>
        <v>0.44952472535480897</v>
      </c>
      <c r="CG42" s="15">
        <f>IF(Input_overrides!CG42="",
IF(INDEX('Fountain Inputs'!$A$1:$XX$133, MATCH('Stata dataset (nominal)'!$A42, 'Fountain Inputs'!$A$1:$A$133, 0), MATCH('Stata dataset (nominal)'!CG$1, 'Fountain Inputs'!$A$1:$XX$1, 0))="", "", INDEX('Fountain Inputs'!$A$1:$XX$133, MATCH('Stata dataset (nominal)'!$A42, 'Fountain Inputs'!$A$1:$A$133, 0), MATCH('Stata dataset (nominal)'!CG$1, 'Fountain Inputs'!$A$1:$XX$1, 0))),
Input_overrides!CG42)</f>
        <v>15.045</v>
      </c>
      <c r="CH42" s="15">
        <f>IF(Input_overrides!CH42="",
IF(INDEX('Fountain Inputs'!$A$1:$XX$133, MATCH('Stata dataset (nominal)'!$A42, 'Fountain Inputs'!$A$1:$A$133, 0), MATCH('Stata dataset (nominal)'!CH$1, 'Fountain Inputs'!$A$1:$XX$1, 0))="", "", INDEX('Fountain Inputs'!$A$1:$XX$133, MATCH('Stata dataset (nominal)'!$A42, 'Fountain Inputs'!$A$1:$A$133, 0), MATCH('Stata dataset (nominal)'!CH$1, 'Fountain Inputs'!$A$1:$XX$1, 0))),
Input_overrides!CH42)</f>
        <v>0</v>
      </c>
      <c r="CI42" s="15">
        <f>IF(Input_overrides!CI42="",
IF(INDEX('Fountain Inputs'!$A$1:$XX$133, MATCH('Stata dataset (nominal)'!$A42, 'Fountain Inputs'!$A$1:$A$133, 0), MATCH('Stata dataset (nominal)'!CI$1, 'Fountain Inputs'!$A$1:$XX$1, 0))="", "", INDEX('Fountain Inputs'!$A$1:$XX$133, MATCH('Stata dataset (nominal)'!$A42, 'Fountain Inputs'!$A$1:$A$133, 0), MATCH('Stata dataset (nominal)'!CI$1, 'Fountain Inputs'!$A$1:$XX$1, 0))),
Input_overrides!CI42)</f>
        <v>1.629</v>
      </c>
      <c r="CJ42" s="15">
        <f>IF(Input_overrides!CJ42="",
IF(INDEX('Fountain Inputs'!$A$1:$XX$133, MATCH('Stata dataset (nominal)'!$A42, 'Fountain Inputs'!$A$1:$A$133, 0), MATCH('Stata dataset (nominal)'!CJ$1, 'Fountain Inputs'!$A$1:$XX$1, 0))="", "", INDEX('Fountain Inputs'!$A$1:$XX$133, MATCH('Stata dataset (nominal)'!$A42, 'Fountain Inputs'!$A$1:$A$133, 0), MATCH('Stata dataset (nominal)'!CJ$1, 'Fountain Inputs'!$A$1:$XX$1, 0))),
Input_overrides!CJ42)</f>
        <v>0.279201208313898</v>
      </c>
      <c r="CK42" s="15">
        <f>IF(Input_overrides!CK42="",
IF(INDEX('Fountain Inputs'!$A$1:$XX$133, MATCH('Stata dataset (nominal)'!$A42, 'Fountain Inputs'!$A$1:$A$133, 0), MATCH('Stata dataset (nominal)'!CK$1, 'Fountain Inputs'!$A$1:$XX$1, 0))="", "", INDEX('Fountain Inputs'!$A$1:$XX$133, MATCH('Stata dataset (nominal)'!$A42, 'Fountain Inputs'!$A$1:$A$133, 0), MATCH('Stata dataset (nominal)'!CK$1, 'Fountain Inputs'!$A$1:$XX$1, 0))),
Input_overrides!CK42)</f>
        <v>0</v>
      </c>
      <c r="CL42" s="15">
        <f>IF(Input_overrides!CL42="",
IF(INDEX('Fountain Inputs'!$A$1:$XX$133, MATCH('Stata dataset (nominal)'!$A42, 'Fountain Inputs'!$A$1:$A$133, 0), MATCH('Stata dataset (nominal)'!CL$1, 'Fountain Inputs'!$A$1:$XX$1, 0))="", "", INDEX('Fountain Inputs'!$A$1:$XX$133, MATCH('Stata dataset (nominal)'!$A42, 'Fountain Inputs'!$A$1:$A$133, 0), MATCH('Stata dataset (nominal)'!CL$1, 'Fountain Inputs'!$A$1:$XX$1, 0))),
Input_overrides!CL42)</f>
        <v>0.81419569131581904</v>
      </c>
      <c r="CM42" s="15">
        <f>IF(Input_overrides!CM42="",
IF(INDEX('Fountain Inputs'!$A$1:$XX$133, MATCH('Stata dataset (nominal)'!$A42, 'Fountain Inputs'!$A$1:$A$133, 0), MATCH('Stata dataset (nominal)'!CM$1, 'Fountain Inputs'!$A$1:$XX$1, 0))="", "", INDEX('Fountain Inputs'!$A$1:$XX$133, MATCH('Stata dataset (nominal)'!$A42, 'Fountain Inputs'!$A$1:$A$133, 0), MATCH('Stata dataset (nominal)'!CM$1, 'Fountain Inputs'!$A$1:$XX$1, 0))),
Input_overrides!CM42)</f>
        <v>20.684000000000001</v>
      </c>
      <c r="CN42" s="15">
        <f>IF(Input_overrides!CN42="",
IF(INDEX('Fountain Inputs'!$A$1:$XX$133, MATCH('Stata dataset (nominal)'!$A42, 'Fountain Inputs'!$A$1:$A$133, 0), MATCH('Stata dataset (nominal)'!CN$1, 'Fountain Inputs'!$A$1:$XX$1, 0))="", "", INDEX('Fountain Inputs'!$A$1:$XX$133, MATCH('Stata dataset (nominal)'!$A42, 'Fountain Inputs'!$A$1:$A$133, 0), MATCH('Stata dataset (nominal)'!CN$1, 'Fountain Inputs'!$A$1:$XX$1, 0))),
Input_overrides!CN42)</f>
        <v>1.5429216249845299</v>
      </c>
      <c r="CO42" s="15">
        <f>IF(Input_overrides!CO42="",
IF(INDEX('Fountain Inputs'!$A$1:$XX$133, MATCH('Stata dataset (nominal)'!$A42, 'Fountain Inputs'!$A$1:$A$133, 0), MATCH('Stata dataset (nominal)'!CO$1, 'Fountain Inputs'!$A$1:$XX$1, 0))="", "", INDEX('Fountain Inputs'!$A$1:$XX$133, MATCH('Stata dataset (nominal)'!$A42, 'Fountain Inputs'!$A$1:$A$133, 0), MATCH('Stata dataset (nominal)'!CO$1, 'Fountain Inputs'!$A$1:$XX$1, 0))),
Input_overrides!CO42)</f>
        <v>4.976</v>
      </c>
      <c r="CP42" s="15">
        <f>IF(Input_overrides!CP42="",
IF(INDEX('Fountain Inputs'!$A$1:$XX$133, MATCH('Stata dataset (nominal)'!$A42, 'Fountain Inputs'!$A$1:$A$133, 0), MATCH('Stata dataset (nominal)'!CP$1, 'Fountain Inputs'!$A$1:$XX$1, 0))="", "", INDEX('Fountain Inputs'!$A$1:$XX$133, MATCH('Stata dataset (nominal)'!$A42, 'Fountain Inputs'!$A$1:$A$133, 0), MATCH('Stata dataset (nominal)'!CP$1, 'Fountain Inputs'!$A$1:$XX$1, 0))),
Input_overrides!CP42)</f>
        <v>15.454202990114499</v>
      </c>
      <c r="CQ42" s="15" t="str">
        <f>IF(Input_overrides!CQ42="",
IF(INDEX('Fountain Inputs'!$A$1:$XX$133, MATCH('Stata dataset (nominal)'!$A42, 'Fountain Inputs'!$A$1:$A$133, 0), MATCH('Stata dataset (nominal)'!CQ$1, 'Fountain Inputs'!$A$1:$XX$1, 0))="", "", INDEX('Fountain Inputs'!$A$1:$XX$133, MATCH('Stata dataset (nominal)'!$A42, 'Fountain Inputs'!$A$1:$A$133, 0), MATCH('Stata dataset (nominal)'!CQ$1, 'Fountain Inputs'!$A$1:$XX$1, 0))),
Input_overrides!CQ42)</f>
        <v/>
      </c>
      <c r="CR42" s="15" t="str">
        <f>IF(Input_overrides!CR42="",
IF(INDEX('Fountain Inputs'!$A$1:$XX$133, MATCH('Stata dataset (nominal)'!$A42, 'Fountain Inputs'!$A$1:$A$133, 0), MATCH('Stata dataset (nominal)'!CR$1, 'Fountain Inputs'!$A$1:$XX$1, 0))="", "", INDEX('Fountain Inputs'!$A$1:$XX$133, MATCH('Stata dataset (nominal)'!$A42, 'Fountain Inputs'!$A$1:$A$133, 0), MATCH('Stata dataset (nominal)'!CR$1, 'Fountain Inputs'!$A$1:$XX$1, 0))),
Input_overrides!CR42)</f>
        <v/>
      </c>
      <c r="CS42" s="15">
        <f>IF(Input_overrides!CS42="",
IF(INDEX('Fountain Inputs'!$A$1:$XX$133, MATCH('Stata dataset (nominal)'!$A42, 'Fountain Inputs'!$A$1:$A$133, 0), MATCH('Stata dataset (nominal)'!CS$1, 'Fountain Inputs'!$A$1:$XX$1, 0))="", "", INDEX('Fountain Inputs'!$A$1:$XX$133, MATCH('Stata dataset (nominal)'!$A42, 'Fountain Inputs'!$A$1:$A$133, 0), MATCH('Stata dataset (nominal)'!CS$1, 'Fountain Inputs'!$A$1:$XX$1, 0))),
Input_overrides!CS42)</f>
        <v>190.98154141645199</v>
      </c>
      <c r="CT42" s="15">
        <f>IF(Input_overrides!CT42="",
IF(INDEX('Fountain Inputs'!$A$1:$XX$133, MATCH('Stata dataset (nominal)'!$A42, 'Fountain Inputs'!$A$1:$A$133, 0), MATCH('Stata dataset (nominal)'!CT$1, 'Fountain Inputs'!$A$1:$XX$1, 0))="", "", INDEX('Fountain Inputs'!$A$1:$XX$133, MATCH('Stata dataset (nominal)'!$A42, 'Fountain Inputs'!$A$1:$A$133, 0), MATCH('Stata dataset (nominal)'!CT$1, 'Fountain Inputs'!$A$1:$XX$1, 0))),
Input_overrides!CT42)</f>
        <v>1.645</v>
      </c>
      <c r="CU42" s="15">
        <f>IF(Input_overrides!CU42="",
IF(INDEX('Fountain Inputs'!$A$1:$XX$133, MATCH('Stata dataset (nominal)'!$A42, 'Fountain Inputs'!$A$1:$A$133, 0), MATCH('Stata dataset (nominal)'!CU$1, 'Fountain Inputs'!$A$1:$XX$1, 0))="", "", INDEX('Fountain Inputs'!$A$1:$XX$133, MATCH('Stata dataset (nominal)'!$A42, 'Fountain Inputs'!$A$1:$A$133, 0), MATCH('Stata dataset (nominal)'!CU$1, 'Fountain Inputs'!$A$1:$XX$1, 0))),
Input_overrides!CU42)</f>
        <v>4.2889505612846399</v>
      </c>
      <c r="CV42" s="15">
        <f>IF(Input_overrides!CV42="",
IF(INDEX('Fountain Inputs'!$A$1:$XX$133, MATCH('Stata dataset (nominal)'!$A42, 'Fountain Inputs'!$A$1:$A$133, 0), MATCH('Stata dataset (nominal)'!CV$1, 'Fountain Inputs'!$A$1:$XX$1, 0))="", "", INDEX('Fountain Inputs'!$A$1:$XX$133, MATCH('Stata dataset (nominal)'!$A42, 'Fountain Inputs'!$A$1:$A$133, 0), MATCH('Stata dataset (nominal)'!CV$1, 'Fountain Inputs'!$A$1:$XX$1, 0))),
Input_overrides!CV42)</f>
        <v>192.021338426337</v>
      </c>
      <c r="CW42" s="15">
        <f>IF(Input_overrides!CW42="",
IF(INDEX('Fountain Inputs'!$A$1:$XX$133, MATCH('Stata dataset (nominal)'!$A42, 'Fountain Inputs'!$A$1:$A$133, 0), MATCH('Stata dataset (nominal)'!CW$1, 'Fountain Inputs'!$A$1:$XX$1, 0))="", "", INDEX('Fountain Inputs'!$A$1:$XX$133, MATCH('Stata dataset (nominal)'!$A42, 'Fountain Inputs'!$A$1:$A$133, 0), MATCH('Stata dataset (nominal)'!CW$1, 'Fountain Inputs'!$A$1:$XX$1, 0))),
Input_overrides!CW42)</f>
        <v>15.454202990114499</v>
      </c>
      <c r="CX42" s="32">
        <f>IF(Input_overrides!CX42="",
IF(INDEX('Fountain Inputs'!$A$1:$XX$133, MATCH('Stata dataset (nominal)'!$A42, 'Fountain Inputs'!$A$1:$A$133, 0), MATCH('Stata dataset (nominal)'!CX$1, 'Fountain Inputs'!$A$1:$XX$1, 0))="", "", INDEX('Fountain Inputs'!$A$1:$XX$133, MATCH('Stata dataset (nominal)'!$A42, 'Fountain Inputs'!$A$1:$A$133, 0), MATCH('Stata dataset (nominal)'!CX$1, 'Fountain Inputs'!$A$1:$XX$1, 0))),
Input_overrides!CX42)</f>
        <v>4.2889505612846399</v>
      </c>
      <c r="CY42" s="15">
        <f>IF(Input_overrides!CY42="",
IF(INDEX('Fountain Inputs'!$A$1:$XX$133, MATCH('Stata dataset (nominal)'!$A42, 'Fountain Inputs'!$A$1:$A$133, 0), MATCH('Stata dataset (nominal)'!CY$1, 'Fountain Inputs'!$A$1:$XX$1, 0))="", "", INDEX('Fountain Inputs'!$A$1:$XX$133, MATCH('Stata dataset (nominal)'!$A42, 'Fountain Inputs'!$A$1:$A$133, 0), MATCH('Stata dataset (nominal)'!CY$1, 'Fountain Inputs'!$A$1:$XX$1, 0))),
Input_overrides!CY42)</f>
        <v>0</v>
      </c>
      <c r="CZ42" s="15">
        <f>IF(Input_overrides!CZ42="",
IF(INDEX('Fountain Inputs'!$A$1:$XX$133, MATCH('Stata dataset (nominal)'!$A42, 'Fountain Inputs'!$A$1:$A$133, 0), MATCH('Stata dataset (nominal)'!CZ$1, 'Fountain Inputs'!$A$1:$XX$1, 0))="", "", INDEX('Fountain Inputs'!$A$1:$XX$133, MATCH('Stata dataset (nominal)'!$A42, 'Fountain Inputs'!$A$1:$A$133, 0), MATCH('Stata dataset (nominal)'!CZ$1, 'Fountain Inputs'!$A$1:$XX$1, 0))),
Input_overrides!CZ42)</f>
        <v>0</v>
      </c>
      <c r="DA42" s="15">
        <f>IF(Input_overrides!DA42="",
IF(INDEX('Fountain Inputs'!$A$1:$XX$133, MATCH('Stata dataset (nominal)'!$A42, 'Fountain Inputs'!$A$1:$A$133, 0), MATCH('Stata dataset (nominal)'!DA$1, 'Fountain Inputs'!$A$1:$XX$1, 0))="", "", INDEX('Fountain Inputs'!$A$1:$XX$133, MATCH('Stata dataset (nominal)'!$A42, 'Fountain Inputs'!$A$1:$A$133, 0), MATCH('Stata dataset (nominal)'!DA$1, 'Fountain Inputs'!$A$1:$XX$1, 0))),
Input_overrides!DA42)</f>
        <v>0</v>
      </c>
      <c r="DB42" s="15">
        <f>IF(Input_overrides!DB42="",
IF(INDEX('Fountain Inputs'!$A$1:$XX$133, MATCH('Stata dataset (nominal)'!$A42, 'Fountain Inputs'!$A$1:$A$133, 0), MATCH('Stata dataset (nominal)'!DB$1, 'Fountain Inputs'!$A$1:$XX$1, 0))="", "", INDEX('Fountain Inputs'!$A$1:$XX$133, MATCH('Stata dataset (nominal)'!$A42, 'Fountain Inputs'!$A$1:$A$133, 0), MATCH('Stata dataset (nominal)'!DB$1, 'Fountain Inputs'!$A$1:$XX$1, 0))),
Input_overrides!DB42)</f>
        <v>0</v>
      </c>
      <c r="DC42" s="15">
        <f>IF(Input_overrides!DC42="",
IF(INDEX('Fountain Inputs'!$A$1:$XX$133, MATCH('Stata dataset (nominal)'!$A42, 'Fountain Inputs'!$A$1:$A$133, 0), MATCH('Stata dataset (nominal)'!DC$1, 'Fountain Inputs'!$A$1:$XX$1, 0))="", "", INDEX('Fountain Inputs'!$A$1:$XX$133, MATCH('Stata dataset (nominal)'!$A42, 'Fountain Inputs'!$A$1:$A$133, 0), MATCH('Stata dataset (nominal)'!DC$1, 'Fountain Inputs'!$A$1:$XX$1, 0))),
Input_overrides!DC42)</f>
        <v>0.44952472535480897</v>
      </c>
      <c r="DD42" s="32" t="str">
        <f>IF(Input_overrides!DD42="",
IF(INDEX('Fountain Inputs'!$A$1:$XX$133, MATCH('Stata dataset (nominal)'!$A42, 'Fountain Inputs'!$A$1:$A$133, 0), MATCH('Stata dataset (nominal)'!DD$1, 'Fountain Inputs'!$A$1:$XX$1, 0))="", "", INDEX('Fountain Inputs'!$A$1:$XX$133, MATCH('Stata dataset (nominal)'!$A42, 'Fountain Inputs'!$A$1:$A$133, 0), MATCH('Stata dataset (nominal)'!DD$1, 'Fountain Inputs'!$A$1:$XX$1, 0))),
Input_overrides!DD42)</f>
        <v/>
      </c>
      <c r="DE42" s="32" t="str">
        <f>IF(Input_overrides!DE42="",
IF(INDEX('Fountain Inputs'!$A$1:$XX$133, MATCH('Stata dataset (nominal)'!$A42, 'Fountain Inputs'!$A$1:$A$133, 0), MATCH('Stata dataset (nominal)'!DE$1, 'Fountain Inputs'!$A$1:$XX$1, 0))="", "", INDEX('Fountain Inputs'!$A$1:$XX$133, MATCH('Stata dataset (nominal)'!$A42, 'Fountain Inputs'!$A$1:$A$133, 0), MATCH('Stata dataset (nominal)'!DE$1, 'Fountain Inputs'!$A$1:$XX$1, 0))),
Input_overrides!DE42)</f>
        <v/>
      </c>
      <c r="DF42" s="32" t="str">
        <f>IF(Input_overrides!DF42="",
IF(INDEX('Fountain Inputs'!$A$1:$XX$133, MATCH('Stata dataset (nominal)'!$A42, 'Fountain Inputs'!$A$1:$A$133, 0), MATCH('Stata dataset (nominal)'!DF$1, 'Fountain Inputs'!$A$1:$XX$1, 0))="", "", INDEX('Fountain Inputs'!$A$1:$XX$133, MATCH('Stata dataset (nominal)'!$A42, 'Fountain Inputs'!$A$1:$A$133, 0), MATCH('Stata dataset (nominal)'!DF$1, 'Fountain Inputs'!$A$1:$XX$1, 0))),
Input_overrides!DF42)</f>
        <v/>
      </c>
      <c r="DG42" s="32" t="str">
        <f>IF(Input_overrides!DG42="",
IF(INDEX('Fountain Inputs'!$A$1:$XX$133, MATCH('Stata dataset (nominal)'!$A42, 'Fountain Inputs'!$A$1:$A$133, 0), MATCH('Stata dataset (nominal)'!DG$1, 'Fountain Inputs'!$A$1:$XX$1, 0))="", "", INDEX('Fountain Inputs'!$A$1:$XX$133, MATCH('Stata dataset (nominal)'!$A42, 'Fountain Inputs'!$A$1:$A$133, 0), MATCH('Stata dataset (nominal)'!DG$1, 'Fountain Inputs'!$A$1:$XX$1, 0))),
Input_overrides!DG42)</f>
        <v/>
      </c>
      <c r="DH42" s="32" t="str">
        <f>IF(Input_overrides!DH42="",
IF(INDEX('Fountain Inputs'!$A$1:$XX$133, MATCH('Stata dataset (nominal)'!$A42, 'Fountain Inputs'!$A$1:$A$133, 0), MATCH('Stata dataset (nominal)'!DH$1, 'Fountain Inputs'!$A$1:$XX$1, 0))="", "", INDEX('Fountain Inputs'!$A$1:$XX$133, MATCH('Stata dataset (nominal)'!$A42, 'Fountain Inputs'!$A$1:$A$133, 0), MATCH('Stata dataset (nominal)'!DH$1, 'Fountain Inputs'!$A$1:$XX$1, 0))),
Input_overrides!DH42)</f>
        <v/>
      </c>
      <c r="DI42" s="32" t="str">
        <f>IF(Input_overrides!DI42="",
IF(INDEX('Fountain Inputs'!$A$1:$XX$133, MATCH('Stata dataset (nominal)'!$A42, 'Fountain Inputs'!$A$1:$A$133, 0), MATCH('Stata dataset (nominal)'!DI$1, 'Fountain Inputs'!$A$1:$XX$1, 0))="", "", INDEX('Fountain Inputs'!$A$1:$XX$133, MATCH('Stata dataset (nominal)'!$A42, 'Fountain Inputs'!$A$1:$A$133, 0), MATCH('Stata dataset (nominal)'!DI$1, 'Fountain Inputs'!$A$1:$XX$1, 0))),
Input_overrides!DI42)</f>
        <v/>
      </c>
      <c r="DJ42" s="32" t="str">
        <f>IF(Input_overrides!DJ42="",
IF(INDEX('Fountain Inputs'!$A$1:$XX$133, MATCH('Stata dataset (nominal)'!$A42, 'Fountain Inputs'!$A$1:$A$133, 0), MATCH('Stata dataset (nominal)'!DJ$1, 'Fountain Inputs'!$A$1:$XX$1, 0))="", "", INDEX('Fountain Inputs'!$A$1:$XX$133, MATCH('Stata dataset (nominal)'!$A42, 'Fountain Inputs'!$A$1:$A$133, 0), MATCH('Stata dataset (nominal)'!DJ$1, 'Fountain Inputs'!$A$1:$XX$1, 0))),
Input_overrides!DJ42)</f>
        <v/>
      </c>
      <c r="DK42" s="32" t="str">
        <f>IF(Input_overrides!DK42="",
IF(INDEX('Fountain Inputs'!$A$1:$XX$133, MATCH('Stata dataset (nominal)'!$A42, 'Fountain Inputs'!$A$1:$A$133, 0), MATCH('Stata dataset (nominal)'!DK$1, 'Fountain Inputs'!$A$1:$XX$1, 0))="", "", INDEX('Fountain Inputs'!$A$1:$XX$133, MATCH('Stata dataset (nominal)'!$A42, 'Fountain Inputs'!$A$1:$A$133, 0), MATCH('Stata dataset (nominal)'!DK$1, 'Fountain Inputs'!$A$1:$XX$1, 0))),
Input_overrides!DK42)</f>
        <v/>
      </c>
      <c r="DL42" s="32" t="str">
        <f>IF(Input_overrides!DL42="",
IF(INDEX('Fountain Inputs'!$A$1:$XX$133, MATCH('Stata dataset (nominal)'!$A42, 'Fountain Inputs'!$A$1:$A$133, 0), MATCH('Stata dataset (nominal)'!DL$1, 'Fountain Inputs'!$A$1:$XX$1, 0))="", "", INDEX('Fountain Inputs'!$A$1:$XX$133, MATCH('Stata dataset (nominal)'!$A42, 'Fountain Inputs'!$A$1:$A$133, 0), MATCH('Stata dataset (nominal)'!DL$1, 'Fountain Inputs'!$A$1:$XX$1, 0))),
Input_overrides!DL42)</f>
        <v/>
      </c>
      <c r="DM42" s="32" t="str">
        <f>IF(Input_overrides!DM42="",
IF(INDEX('Fountain Inputs'!$A$1:$XX$133, MATCH('Stata dataset (nominal)'!$A42, 'Fountain Inputs'!$A$1:$A$133, 0), MATCH('Stata dataset (nominal)'!DM$1, 'Fountain Inputs'!$A$1:$XX$1, 0))="", "", INDEX('Fountain Inputs'!$A$1:$XX$133, MATCH('Stata dataset (nominal)'!$A42, 'Fountain Inputs'!$A$1:$A$133, 0), MATCH('Stata dataset (nominal)'!DM$1, 'Fountain Inputs'!$A$1:$XX$1, 0))),
Input_overrides!DM42)</f>
        <v/>
      </c>
      <c r="DN42" s="32">
        <f>IF(Input_overrides!DN42="",
IF(INDEX('Fountain Inputs'!$A$1:$XX$133, MATCH('Stata dataset (nominal)'!$A42, 'Fountain Inputs'!$A$1:$A$133, 0), MATCH('Stata dataset (nominal)'!DN$1, 'Fountain Inputs'!$A$1:$XX$1, 0))="", "", INDEX('Fountain Inputs'!$A$1:$XX$133, MATCH('Stata dataset (nominal)'!$A42, 'Fountain Inputs'!$A$1:$A$133, 0), MATCH('Stata dataset (nominal)'!DN$1, 'Fountain Inputs'!$A$1:$XX$1, 0))),
Input_overrides!DN42)</f>
        <v>2.23964402724341E-2</v>
      </c>
      <c r="DO42" s="15">
        <f>IF(Input_overrides!DO42="",
IF(INDEX('Fountain Inputs'!$A$1:$XX$133, MATCH('Stata dataset (nominal)'!$A42, 'Fountain Inputs'!$A$1:$A$133, 0), MATCH('Stata dataset (nominal)'!DO$1, 'Fountain Inputs'!$A$1:$XX$1, 0))="", "", INDEX('Fountain Inputs'!$A$1:$XX$133, MATCH('Stata dataset (nominal)'!$A42, 'Fountain Inputs'!$A$1:$A$133, 0), MATCH('Stata dataset (nominal)'!DO$1, 'Fountain Inputs'!$A$1:$XX$1, 0))),
Input_overrides!DO42)</f>
        <v>9.17</v>
      </c>
      <c r="DP42" s="15">
        <f>IF(Input_overrides!DP42="",
IF(INDEX('Fountain Inputs'!$A$1:$XX$133, MATCH('Stata dataset (nominal)'!$A42, 'Fountain Inputs'!$A$1:$A$133, 0), MATCH('Stata dataset (nominal)'!DP$1, 'Fountain Inputs'!$A$1:$XX$1, 0))="", "", INDEX('Fountain Inputs'!$A$1:$XX$133, MATCH('Stata dataset (nominal)'!$A42, 'Fountain Inputs'!$A$1:$A$133, 0), MATCH('Stata dataset (nominal)'!DP$1, 'Fountain Inputs'!$A$1:$XX$1, 0))),
Input_overrides!DP42)</f>
        <v>0.86099999999999999</v>
      </c>
      <c r="DQ42" s="15">
        <f>IF(Input_overrides!DQ42="",
IF(INDEX('Fountain Inputs'!$A$1:$XX$133, MATCH('Stata dataset (nominal)'!$A42, 'Fountain Inputs'!$A$1:$A$133, 0), MATCH('Stata dataset (nominal)'!DQ$1, 'Fountain Inputs'!$A$1:$XX$1, 0))="", "", INDEX('Fountain Inputs'!$A$1:$XX$133, MATCH('Stata dataset (nominal)'!$A42, 'Fountain Inputs'!$A$1:$A$133, 0), MATCH('Stata dataset (nominal)'!DQ$1, 'Fountain Inputs'!$A$1:$XX$1, 0))),
Input_overrides!DQ42)</f>
        <v>414.89400000000001</v>
      </c>
      <c r="DR42" s="15">
        <f>IF(Input_overrides!DR42="",
IF(INDEX('Fountain Inputs'!$A$1:$XX$133, MATCH('Stata dataset (nominal)'!$A42, 'Fountain Inputs'!$A$1:$A$133, 0), MATCH('Stata dataset (nominal)'!DR$1, 'Fountain Inputs'!$A$1:$XX$1, 0))="", "", INDEX('Fountain Inputs'!$A$1:$XX$133, MATCH('Stata dataset (nominal)'!$A42, 'Fountain Inputs'!$A$1:$A$133, 0), MATCH('Stata dataset (nominal)'!DR$1, 'Fountain Inputs'!$A$1:$XX$1, 0))),
Input_overrides!DR42)</f>
        <v>1408.316</v>
      </c>
      <c r="DS42" s="15">
        <f>IF(Input_overrides!DS42="",
IF(INDEX('Fountain Inputs'!$A$1:$XX$133, MATCH('Stata dataset (nominal)'!$A42, 'Fountain Inputs'!$A$1:$A$133, 0), MATCH('Stata dataset (nominal)'!DS$1, 'Fountain Inputs'!$A$1:$XX$1, 0))="", "", INDEX('Fountain Inputs'!$A$1:$XX$133, MATCH('Stata dataset (nominal)'!$A42, 'Fountain Inputs'!$A$1:$A$133, 0), MATCH('Stata dataset (nominal)'!DS$1, 'Fountain Inputs'!$A$1:$XX$1, 0))),
Input_overrides!DS42)</f>
        <v>1823.21</v>
      </c>
      <c r="DT42" s="15">
        <f>IF(Input_overrides!DT42="",
IF(INDEX('Fountain Inputs'!$A$1:$XX$133, MATCH('Stata dataset (nominal)'!$A42, 'Fountain Inputs'!$A$1:$A$133, 0), MATCH('Stata dataset (nominal)'!DT$1, 'Fountain Inputs'!$A$1:$XX$1, 0))="", "", INDEX('Fountain Inputs'!$A$1:$XX$133, MATCH('Stata dataset (nominal)'!$A42, 'Fountain Inputs'!$A$1:$A$133, 0), MATCH('Stata dataset (nominal)'!DT$1, 'Fountain Inputs'!$A$1:$XX$1, 0))),
Input_overrides!DT42)</f>
        <v>7.55</v>
      </c>
      <c r="DU42" s="15">
        <f>IF(Input_overrides!DU42="",
IF(INDEX('Fountain Inputs'!$A$1:$XX$133, MATCH('Stata dataset (nominal)'!$A42, 'Fountain Inputs'!$A$1:$A$133, 0), MATCH('Stata dataset (nominal)'!DU$1, 'Fountain Inputs'!$A$1:$XX$1, 0))="", "", INDEX('Fountain Inputs'!$A$1:$XX$133, MATCH('Stata dataset (nominal)'!$A42, 'Fountain Inputs'!$A$1:$A$133, 0), MATCH('Stata dataset (nominal)'!DU$1, 'Fountain Inputs'!$A$1:$XX$1, 0))),
Input_overrides!DU42)</f>
        <v>75.965999999999994</v>
      </c>
      <c r="DV42" s="15">
        <f>IF(Input_overrides!DV42="",
IF(INDEX('Fountain Inputs'!$A$1:$XX$133, MATCH('Stata dataset (nominal)'!$A42, 'Fountain Inputs'!$A$1:$A$133, 0), MATCH('Stata dataset (nominal)'!DV$1, 'Fountain Inputs'!$A$1:$XX$1, 0))="", "", INDEX('Fountain Inputs'!$A$1:$XX$133, MATCH('Stata dataset (nominal)'!$A42, 'Fountain Inputs'!$A$1:$A$133, 0), MATCH('Stata dataset (nominal)'!DV$1, 'Fountain Inputs'!$A$1:$XX$1, 0))),
Input_overrides!DV42)</f>
        <v>83.516000000000005</v>
      </c>
      <c r="DW42" s="15">
        <f>IF(Input_overrides!DW42="",
IF(INDEX('Fountain Inputs'!$A$1:$XX$133, MATCH('Stata dataset (nominal)'!$A42, 'Fountain Inputs'!$A$1:$A$133, 0), MATCH('Stata dataset (nominal)'!DW$1, 'Fountain Inputs'!$A$1:$XX$1, 0))="", "", INDEX('Fountain Inputs'!$A$1:$XX$133, MATCH('Stata dataset (nominal)'!$A42, 'Fountain Inputs'!$A$1:$A$133, 0), MATCH('Stata dataset (nominal)'!DW$1, 'Fountain Inputs'!$A$1:$XX$1, 0))),
Input_overrides!DW42)</f>
        <v>67.001000000000005</v>
      </c>
      <c r="DX42" s="15">
        <f>IF(Input_overrides!DX42="",
IF(INDEX('Fountain Inputs'!$A$1:$XX$133, MATCH('Stata dataset (nominal)'!$A42, 'Fountain Inputs'!$A$1:$A$133, 0), MATCH('Stata dataset (nominal)'!DX$1, 'Fountain Inputs'!$A$1:$XX$1, 0))="", "", INDEX('Fountain Inputs'!$A$1:$XX$133, MATCH('Stata dataset (nominal)'!$A42, 'Fountain Inputs'!$A$1:$A$133, 0), MATCH('Stata dataset (nominal)'!DX$1, 'Fountain Inputs'!$A$1:$XX$1, 0))),
Input_overrides!DX42)</f>
        <v>1973.7270000000001</v>
      </c>
      <c r="DY42" s="15">
        <f>IF(Input_overrides!DY42="",
IF(INDEX('Fountain Inputs'!$A$1:$XX$133, MATCH('Stata dataset (nominal)'!$A42, 'Fountain Inputs'!$A$1:$A$133, 0), MATCH('Stata dataset (nominal)'!DY$1, 'Fountain Inputs'!$A$1:$XX$1, 0))="", "", INDEX('Fountain Inputs'!$A$1:$XX$133, MATCH('Stata dataset (nominal)'!$A42, 'Fountain Inputs'!$A$1:$A$133, 0), MATCH('Stata dataset (nominal)'!DY$1, 'Fountain Inputs'!$A$1:$XX$1, 0))),
Input_overrides!DY42)</f>
        <v>4567.1509999999998</v>
      </c>
      <c r="DZ42" s="15">
        <f>IF(Input_overrides!DZ42="",
IF(INDEX('Fountain Inputs'!$A$1:$XX$133, MATCH('Stata dataset (nominal)'!$A42, 'Fountain Inputs'!$A$1:$A$133, 0), MATCH('Stata dataset (nominal)'!DZ$1, 'Fountain Inputs'!$A$1:$XX$1, 0))="", "", INDEX('Fountain Inputs'!$A$1:$XX$133, MATCH('Stata dataset (nominal)'!$A42, 'Fountain Inputs'!$A$1:$A$133, 0), MATCH('Stata dataset (nominal)'!DZ$1, 'Fountain Inputs'!$A$1:$XX$1, 0))),
Input_overrides!DZ42)</f>
        <v>66.53</v>
      </c>
      <c r="EA42" s="15">
        <f>IF(Input_overrides!EA42="",
IF(INDEX('Fountain Inputs'!$A$1:$XX$133, MATCH('Stata dataset (nominal)'!$A42, 'Fountain Inputs'!$A$1:$A$133, 0), MATCH('Stata dataset (nominal)'!EA$1, 'Fountain Inputs'!$A$1:$XX$1, 0))="", "", INDEX('Fountain Inputs'!$A$1:$XX$133, MATCH('Stata dataset (nominal)'!$A42, 'Fountain Inputs'!$A$1:$A$133, 0), MATCH('Stata dataset (nominal)'!EA$1, 'Fountain Inputs'!$A$1:$XX$1, 0))),
Input_overrides!EA42)</f>
        <v>130149</v>
      </c>
      <c r="EB42" s="15">
        <f>IF(Input_overrides!EB42="",
IF(INDEX('Fountain Inputs'!$A$1:$XX$133, MATCH('Stata dataset (nominal)'!$A42, 'Fountain Inputs'!$A$1:$A$133, 0), MATCH('Stata dataset (nominal)'!EB$1, 'Fountain Inputs'!$A$1:$XX$1, 0))="", "", INDEX('Fountain Inputs'!$A$1:$XX$133, MATCH('Stata dataset (nominal)'!$A42, 'Fountain Inputs'!$A$1:$A$133, 0), MATCH('Stata dataset (nominal)'!EB$1, 'Fountain Inputs'!$A$1:$XX$1, 0))),
Input_overrides!EB42)</f>
        <v>3321</v>
      </c>
      <c r="EC42" s="15">
        <f>IF(Input_overrides!EC42="",
IF(INDEX('Fountain Inputs'!$A$1:$XX$133, MATCH('Stata dataset (nominal)'!$A42, 'Fountain Inputs'!$A$1:$A$133, 0), MATCH('Stata dataset (nominal)'!EC$1, 'Fountain Inputs'!$A$1:$XX$1, 0))="", "", INDEX('Fountain Inputs'!$A$1:$XX$133, MATCH('Stata dataset (nominal)'!$A42, 'Fountain Inputs'!$A$1:$A$133, 0), MATCH('Stata dataset (nominal)'!EC$1, 'Fountain Inputs'!$A$1:$XX$1, 0))),
Input_overrides!EC42)</f>
        <v>19478</v>
      </c>
      <c r="ED42" s="15">
        <f>IF(Input_overrides!ED42="",
IF(INDEX('Fountain Inputs'!$A$1:$XX$133, MATCH('Stata dataset (nominal)'!$A42, 'Fountain Inputs'!$A$1:$A$133, 0), MATCH('Stata dataset (nominal)'!ED$1, 'Fountain Inputs'!$A$1:$XX$1, 0))="", "", INDEX('Fountain Inputs'!$A$1:$XX$133, MATCH('Stata dataset (nominal)'!$A42, 'Fountain Inputs'!$A$1:$A$133, 0), MATCH('Stata dataset (nominal)'!ED$1, 'Fountain Inputs'!$A$1:$XX$1, 0))),
Input_overrides!ED42)</f>
        <v>143</v>
      </c>
      <c r="EE42" s="15">
        <f>IF(Input_overrides!EE42="",
IF(INDEX('Fountain Inputs'!$A$1:$XX$133, MATCH('Stata dataset (nominal)'!$A42, 'Fountain Inputs'!$A$1:$A$133, 0), MATCH('Stata dataset (nominal)'!EE$1, 'Fountain Inputs'!$A$1:$XX$1, 0))="", "", INDEX('Fountain Inputs'!$A$1:$XX$133, MATCH('Stata dataset (nominal)'!$A42, 'Fountain Inputs'!$A$1:$A$133, 0), MATCH('Stata dataset (nominal)'!EE$1, 'Fountain Inputs'!$A$1:$XX$1, 0))),
Input_overrides!EE42)</f>
        <v>91</v>
      </c>
      <c r="EF42" s="15">
        <f>IF(Input_overrides!EF42="",
IF(INDEX('Fountain Inputs'!$A$1:$XX$133, MATCH('Stata dataset (nominal)'!$A42, 'Fountain Inputs'!$A$1:$A$133, 0), MATCH('Stata dataset (nominal)'!EF$1, 'Fountain Inputs'!$A$1:$XX$1, 0))="", "", INDEX('Fountain Inputs'!$A$1:$XX$133, MATCH('Stata dataset (nominal)'!$A42, 'Fountain Inputs'!$A$1:$A$133, 0), MATCH('Stata dataset (nominal)'!EF$1, 'Fountain Inputs'!$A$1:$XX$1, 0))),
Input_overrides!EF42)</f>
        <v>791</v>
      </c>
      <c r="EG42" s="15">
        <f>IF(Input_overrides!EG42="",
IF(INDEX('Fountain Inputs'!$A$1:$XX$133, MATCH('Stata dataset (nominal)'!$A42, 'Fountain Inputs'!$A$1:$A$133, 0), MATCH('Stata dataset (nominal)'!EG$1, 'Fountain Inputs'!$A$1:$XX$1, 0))="", "", INDEX('Fountain Inputs'!$A$1:$XX$133, MATCH('Stata dataset (nominal)'!$A42, 'Fountain Inputs'!$A$1:$A$133, 0), MATCH('Stata dataset (nominal)'!EG$1, 'Fountain Inputs'!$A$1:$XX$1, 0))),
Input_overrides!EG42)</f>
        <v>148</v>
      </c>
      <c r="EH42" s="15">
        <f>IF(Input_overrides!EH42="",
IF(INDEX('Fountain Inputs'!$A$1:$XX$133, MATCH('Stata dataset (nominal)'!$A42, 'Fountain Inputs'!$A$1:$A$133, 0), MATCH('Stata dataset (nominal)'!EH$1, 'Fountain Inputs'!$A$1:$XX$1, 0))="", "", INDEX('Fountain Inputs'!$A$1:$XX$133, MATCH('Stata dataset (nominal)'!$A42, 'Fountain Inputs'!$A$1:$A$133, 0), MATCH('Stata dataset (nominal)'!EH$1, 'Fountain Inputs'!$A$1:$XX$1, 0))),
Input_overrides!EH42)</f>
        <v>216</v>
      </c>
      <c r="EI42" s="15">
        <f>IF(Input_overrides!EI42="",
IF(INDEX('Fountain Inputs'!$A$1:$XX$133, MATCH('Stata dataset (nominal)'!$A42, 'Fountain Inputs'!$A$1:$A$133, 0), MATCH('Stata dataset (nominal)'!EI$1, 'Fountain Inputs'!$A$1:$XX$1, 0))="", "", INDEX('Fountain Inputs'!$A$1:$XX$133, MATCH('Stata dataset (nominal)'!$A42, 'Fountain Inputs'!$A$1:$A$133, 0), MATCH('Stata dataset (nominal)'!EI$1, 'Fountain Inputs'!$A$1:$XX$1, 0))),
Input_overrides!EI42)</f>
        <v>1906</v>
      </c>
      <c r="EJ42" s="15">
        <f>IF(Input_overrides!EJ42="",
IF(INDEX('Fountain Inputs'!$A$1:$XX$133, MATCH('Stata dataset (nominal)'!$A42, 'Fountain Inputs'!$A$1:$A$133, 0), MATCH('Stata dataset (nominal)'!EJ$1, 'Fountain Inputs'!$A$1:$XX$1, 0))="", "", INDEX('Fountain Inputs'!$A$1:$XX$133, MATCH('Stata dataset (nominal)'!$A42, 'Fountain Inputs'!$A$1:$A$133, 0), MATCH('Stata dataset (nominal)'!EJ$1, 'Fountain Inputs'!$A$1:$XX$1, 0))),
Input_overrides!EJ42)</f>
        <v>4472.2</v>
      </c>
      <c r="EK42" s="15">
        <f>IF(Input_overrides!EK42="",
IF(INDEX('Fountain Inputs'!$A$1:$XX$133, MATCH('Stata dataset (nominal)'!$A42, 'Fountain Inputs'!$A$1:$A$133, 0), MATCH('Stata dataset (nominal)'!EK$1, 'Fountain Inputs'!$A$1:$XX$1, 0))="", "", INDEX('Fountain Inputs'!$A$1:$XX$133, MATCH('Stata dataset (nominal)'!$A42, 'Fountain Inputs'!$A$1:$A$133, 0), MATCH('Stata dataset (nominal)'!EK$1, 'Fountain Inputs'!$A$1:$XX$1, 0))),
Input_overrides!EK42)</f>
        <v>421781</v>
      </c>
      <c r="EL42" s="15">
        <f>IF(Input_overrides!EL42="",
IF(INDEX('Fountain Inputs'!$A$1:$XX$133, MATCH('Stata dataset (nominal)'!$A42, 'Fountain Inputs'!$A$1:$A$133, 0), MATCH('Stata dataset (nominal)'!EL$1, 'Fountain Inputs'!$A$1:$XX$1, 0))="", "", INDEX('Fountain Inputs'!$A$1:$XX$133, MATCH('Stata dataset (nominal)'!$A42, 'Fountain Inputs'!$A$1:$A$133, 0), MATCH('Stata dataset (nominal)'!EL$1, 'Fountain Inputs'!$A$1:$XX$1, 0))),
Input_overrides!EL42)</f>
        <v>10</v>
      </c>
      <c r="EM42" s="15">
        <f>IF(Input_overrides!EM42="",
IF(INDEX('Fountain Inputs'!$A$1:$XX$133, MATCH('Stata dataset (nominal)'!$A42, 'Fountain Inputs'!$A$1:$A$133, 0), MATCH('Stata dataset (nominal)'!EM$1, 'Fountain Inputs'!$A$1:$XX$1, 0))="", "", INDEX('Fountain Inputs'!$A$1:$XX$133, MATCH('Stata dataset (nominal)'!$A42, 'Fountain Inputs'!$A$1:$A$133, 0), MATCH('Stata dataset (nominal)'!EM$1, 'Fountain Inputs'!$A$1:$XX$1, 0))),
Input_overrides!EM42)</f>
        <v>5</v>
      </c>
      <c r="EN42" s="15">
        <f>IF(Input_overrides!EN42="",
IF(INDEX('Fountain Inputs'!$A$1:$XX$133, MATCH('Stata dataset (nominal)'!$A42, 'Fountain Inputs'!$A$1:$A$133, 0), MATCH('Stata dataset (nominal)'!EN$1, 'Fountain Inputs'!$A$1:$XX$1, 0))="", "", INDEX('Fountain Inputs'!$A$1:$XX$133, MATCH('Stata dataset (nominal)'!$A42, 'Fountain Inputs'!$A$1:$A$133, 0), MATCH('Stata dataset (nominal)'!EN$1, 'Fountain Inputs'!$A$1:$XX$1, 0))),
Input_overrides!EN42)</f>
        <v>12890</v>
      </c>
      <c r="EO42" s="15">
        <f>IF(Input_overrides!EO42="",
IF(INDEX('Fountain Inputs'!$A$1:$XX$133, MATCH('Stata dataset (nominal)'!$A42, 'Fountain Inputs'!$A$1:$A$133, 0), MATCH('Stata dataset (nominal)'!EO$1, 'Fountain Inputs'!$A$1:$XX$1, 0))="", "", INDEX('Fountain Inputs'!$A$1:$XX$133, MATCH('Stata dataset (nominal)'!$A42, 'Fountain Inputs'!$A$1:$A$133, 0), MATCH('Stata dataset (nominal)'!EO$1, 'Fountain Inputs'!$A$1:$XX$1, 0))),
Input_overrides!EO42)</f>
        <v>5106</v>
      </c>
      <c r="EP42" s="15">
        <f>IF(Input_overrides!EP42="",
IF(INDEX('Fountain Inputs'!$A$1:$XX$133, MATCH('Stata dataset (nominal)'!$A42, 'Fountain Inputs'!$A$1:$A$133, 0), MATCH('Stata dataset (nominal)'!EP$1, 'Fountain Inputs'!$A$1:$XX$1, 0))="", "", INDEX('Fountain Inputs'!$A$1:$XX$133, MATCH('Stata dataset (nominal)'!$A42, 'Fountain Inputs'!$A$1:$A$133, 0), MATCH('Stata dataset (nominal)'!EP$1, 'Fountain Inputs'!$A$1:$XX$1, 0))),
Input_overrides!EP42)</f>
        <v>2487</v>
      </c>
      <c r="EQ42" s="15">
        <f>IF(Input_overrides!EQ42="",
IF(INDEX('Fountain Inputs'!$A$1:$XX$133, MATCH('Stata dataset (nominal)'!$A42, 'Fountain Inputs'!$A$1:$A$133, 0), MATCH('Stata dataset (nominal)'!EQ$1, 'Fountain Inputs'!$A$1:$XX$1, 0))="", "", INDEX('Fountain Inputs'!$A$1:$XX$133, MATCH('Stata dataset (nominal)'!$A42, 'Fountain Inputs'!$A$1:$A$133, 0), MATCH('Stata dataset (nominal)'!EQ$1, 'Fountain Inputs'!$A$1:$XX$1, 0))),
Input_overrides!EQ42)</f>
        <v>1503</v>
      </c>
      <c r="ER42" s="15">
        <f>IF(Input_overrides!ER42="",
IF(INDEX('Fountain Inputs'!$A$1:$XX$133, MATCH('Stata dataset (nominal)'!$A42, 'Fountain Inputs'!$A$1:$A$133, 0), MATCH('Stata dataset (nominal)'!ER$1, 'Fountain Inputs'!$A$1:$XX$1, 0))="", "", INDEX('Fountain Inputs'!$A$1:$XX$133, MATCH('Stata dataset (nominal)'!$A42, 'Fountain Inputs'!$A$1:$A$133, 0), MATCH('Stata dataset (nominal)'!ER$1, 'Fountain Inputs'!$A$1:$XX$1, 0))),
Input_overrides!ER42)</f>
        <v>91</v>
      </c>
      <c r="ES42" s="15">
        <f>IF(Input_overrides!ES42="",
IF(INDEX('Fountain Inputs'!$A$1:$XX$133, MATCH('Stata dataset (nominal)'!$A42, 'Fountain Inputs'!$A$1:$A$133, 0), MATCH('Stata dataset (nominal)'!ES$1, 'Fountain Inputs'!$A$1:$XX$1, 0))="", "", INDEX('Fountain Inputs'!$A$1:$XX$133, MATCH('Stata dataset (nominal)'!$A42, 'Fountain Inputs'!$A$1:$A$133, 0), MATCH('Stata dataset (nominal)'!ES$1, 'Fountain Inputs'!$A$1:$XX$1, 0))),
Input_overrides!ES42)</f>
        <v>22077</v>
      </c>
      <c r="ET42" s="15">
        <f>IF(Input_overrides!ET42="",
IF(INDEX('Fountain Inputs'!$A$1:$XX$133, MATCH('Stata dataset (nominal)'!$A42, 'Fountain Inputs'!$A$1:$A$133, 0), MATCH('Stata dataset (nominal)'!ET$1, 'Fountain Inputs'!$A$1:$XX$1, 0))="", "", INDEX('Fountain Inputs'!$A$1:$XX$133, MATCH('Stata dataset (nominal)'!$A42, 'Fountain Inputs'!$A$1:$A$133, 0), MATCH('Stata dataset (nominal)'!ET$1, 'Fountain Inputs'!$A$1:$XX$1, 0))),
Input_overrides!ET42)</f>
        <v>17464</v>
      </c>
      <c r="EU42" s="15">
        <f>IF(Input_overrides!EU42="",
IF(INDEX('Fountain Inputs'!$A$1:$XX$133, MATCH('Stata dataset (nominal)'!$A42, 'Fountain Inputs'!$A$1:$A$133, 0), MATCH('Stata dataset (nominal)'!EU$1, 'Fountain Inputs'!$A$1:$XX$1, 0))="", "", INDEX('Fountain Inputs'!$A$1:$XX$133, MATCH('Stata dataset (nominal)'!$A42, 'Fountain Inputs'!$A$1:$A$133, 0), MATCH('Stata dataset (nominal)'!EU$1, 'Fountain Inputs'!$A$1:$XX$1, 0))),
Input_overrides!EU42)</f>
        <v>5.9645999999999999</v>
      </c>
      <c r="EV42" s="15">
        <f>IF(Input_overrides!EV42="",
IF(INDEX('Fountain Inputs'!$A$1:$XX$133, MATCH('Stata dataset (nominal)'!$A42, 'Fountain Inputs'!$A$1:$A$133, 0), MATCH('Stata dataset (nominal)'!EV$1, 'Fountain Inputs'!$A$1:$XX$1, 0))="", "", INDEX('Fountain Inputs'!$A$1:$XX$133, MATCH('Stata dataset (nominal)'!$A42, 'Fountain Inputs'!$A$1:$A$133, 0), MATCH('Stata dataset (nominal)'!EV$1, 'Fountain Inputs'!$A$1:$XX$1, 0))),
Input_overrides!EV42)</f>
        <v>146.563973124478</v>
      </c>
      <c r="EW42" s="15">
        <f>IF(Input_overrides!EW42="",
IF(INDEX('Fountain Inputs'!$A$1:$XX$133, MATCH('Stata dataset (nominal)'!$A42, 'Fountain Inputs'!$A$1:$A$133, 0), MATCH('Stata dataset (nominal)'!EW$1, 'Fountain Inputs'!$A$1:$XX$1, 0))="", "", INDEX('Fountain Inputs'!$A$1:$XX$133, MATCH('Stata dataset (nominal)'!$A42, 'Fountain Inputs'!$A$1:$A$133, 0), MATCH('Stata dataset (nominal)'!EW$1, 'Fountain Inputs'!$A$1:$XX$1, 0))),
Input_overrides!EW42)</f>
        <v>238.50381781643799</v>
      </c>
      <c r="EX42" s="15">
        <f>IF(Input_overrides!EX42="",
IF(INDEX('Fountain Inputs'!$A$1:$XX$133, MATCH('Stata dataset (nominal)'!$A42, 'Fountain Inputs'!$A$1:$A$133, 0), MATCH('Stata dataset (nominal)'!EX$1, 'Fountain Inputs'!$A$1:$XX$1, 0))="", "", INDEX('Fountain Inputs'!$A$1:$XX$133, MATCH('Stata dataset (nominal)'!$A42, 'Fountain Inputs'!$A$1:$A$133, 0), MATCH('Stata dataset (nominal)'!EX$1, 'Fountain Inputs'!$A$1:$XX$1, 0))),
Input_overrides!EX42)</f>
        <v>103.920577643836</v>
      </c>
      <c r="EY42" s="15">
        <f>IF(Input_overrides!EY42="",
IF(INDEX('Fountain Inputs'!$A$1:$XX$133, MATCH('Stata dataset (nominal)'!$A42, 'Fountain Inputs'!$A$1:$A$133, 0), MATCH('Stata dataset (nominal)'!EY$1, 'Fountain Inputs'!$A$1:$XX$1, 0))="", "", INDEX('Fountain Inputs'!$A$1:$XX$133, MATCH('Stata dataset (nominal)'!$A42, 'Fountain Inputs'!$A$1:$A$133, 0), MATCH('Stata dataset (nominal)'!EY$1, 'Fountain Inputs'!$A$1:$XX$1, 0))),
Input_overrides!EY42)</f>
        <v>12.5412</v>
      </c>
      <c r="EZ42" s="15">
        <f>IF(Input_overrides!EZ42="",
IF(INDEX('Fountain Inputs'!$A$1:$XX$133, MATCH('Stata dataset (nominal)'!$A42, 'Fountain Inputs'!$A$1:$A$133, 0), MATCH('Stata dataset (nominal)'!EZ$1, 'Fountain Inputs'!$A$1:$XX$1, 0))="", "", INDEX('Fountain Inputs'!$A$1:$XX$133, MATCH('Stata dataset (nominal)'!$A42, 'Fountain Inputs'!$A$1:$A$133, 0), MATCH('Stata dataset (nominal)'!EZ$1, 'Fountain Inputs'!$A$1:$XX$1, 0))),
Input_overrides!EZ42)</f>
        <v>97.313449315068496</v>
      </c>
      <c r="FA42" s="15">
        <f>IF(Input_overrides!FA42="",
IF(INDEX('Fountain Inputs'!$A$1:$XX$133, MATCH('Stata dataset (nominal)'!$A42, 'Fountain Inputs'!$A$1:$A$133, 0), MATCH('Stata dataset (nominal)'!FA$1, 'Fountain Inputs'!$A$1:$XX$1, 0))="", "", INDEX('Fountain Inputs'!$A$1:$XX$133, MATCH('Stata dataset (nominal)'!$A42, 'Fountain Inputs'!$A$1:$A$133, 0), MATCH('Stata dataset (nominal)'!FA$1, 'Fountain Inputs'!$A$1:$XX$1, 0))),
Input_overrides!FA42)</f>
        <v>0</v>
      </c>
      <c r="FB42" s="15">
        <f>IF(Input_overrides!FB42="",
IF(INDEX('Fountain Inputs'!$A$1:$XX$133, MATCH('Stata dataset (nominal)'!$A42, 'Fountain Inputs'!$A$1:$A$133, 0), MATCH('Stata dataset (nominal)'!FB$1, 'Fountain Inputs'!$A$1:$XX$1, 0))="", "", INDEX('Fountain Inputs'!$A$1:$XX$133, MATCH('Stata dataset (nominal)'!$A42, 'Fountain Inputs'!$A$1:$A$133, 0), MATCH('Stata dataset (nominal)'!FB$1, 'Fountain Inputs'!$A$1:$XX$1, 0))),
Input_overrides!FB42)</f>
        <v>604.80761789982103</v>
      </c>
      <c r="FC42" s="15">
        <f>IF(Input_overrides!FC42="",
IF(INDEX('Fountain Inputs'!$A$1:$XX$133, MATCH('Stata dataset (nominal)'!$A42, 'Fountain Inputs'!$A$1:$A$133, 0), MATCH('Stata dataset (nominal)'!FC$1, 'Fountain Inputs'!$A$1:$XX$1, 0))="", "", INDEX('Fountain Inputs'!$A$1:$XX$133, MATCH('Stata dataset (nominal)'!$A42, 'Fountain Inputs'!$A$1:$A$133, 0), MATCH('Stata dataset (nominal)'!FC$1, 'Fountain Inputs'!$A$1:$XX$1, 0))),
Input_overrides!FC42)</f>
        <v>0</v>
      </c>
      <c r="FD42" s="15">
        <f>IF(Input_overrides!FD42="",
IF(INDEX('Fountain Inputs'!$A$1:$XX$133, MATCH('Stata dataset (nominal)'!$A42, 'Fountain Inputs'!$A$1:$A$133, 0), MATCH('Stata dataset (nominal)'!FD$1, 'Fountain Inputs'!$A$1:$XX$1, 0))="", "", INDEX('Fountain Inputs'!$A$1:$XX$133, MATCH('Stata dataset (nominal)'!$A42, 'Fountain Inputs'!$A$1:$A$133, 0), MATCH('Stata dataset (nominal)'!FD$1, 'Fountain Inputs'!$A$1:$XX$1, 0))),
Input_overrides!FD42)</f>
        <v>0</v>
      </c>
      <c r="FE42" s="15">
        <f>IF(Input_overrides!FE42="",
IF(INDEX('Fountain Inputs'!$A$1:$XX$133, MATCH('Stata dataset (nominal)'!$A42, 'Fountain Inputs'!$A$1:$A$133, 0), MATCH('Stata dataset (nominal)'!FE$1, 'Fountain Inputs'!$A$1:$XX$1, 0))="", "", INDEX('Fountain Inputs'!$A$1:$XX$133, MATCH('Stata dataset (nominal)'!$A42, 'Fountain Inputs'!$A$1:$A$133, 0), MATCH('Stata dataset (nominal)'!FE$1, 'Fountain Inputs'!$A$1:$XX$1, 0))),
Input_overrides!FE42)</f>
        <v>12.5412</v>
      </c>
      <c r="FF42" s="15">
        <f>IF(Input_overrides!FF42="",
IF(INDEX('Fountain Inputs'!$A$1:$XX$133, MATCH('Stata dataset (nominal)'!$A42, 'Fountain Inputs'!$A$1:$A$133, 0), MATCH('Stata dataset (nominal)'!FF$1, 'Fountain Inputs'!$A$1:$XX$1, 0))="", "", INDEX('Fountain Inputs'!$A$1:$XX$133, MATCH('Stata dataset (nominal)'!$A42, 'Fountain Inputs'!$A$1:$A$133, 0), MATCH('Stata dataset (nominal)'!FF$1, 'Fountain Inputs'!$A$1:$XX$1, 0))),
Input_overrides!FF42)</f>
        <v>592.26641789982102</v>
      </c>
      <c r="FG42" s="15">
        <f>IF(Input_overrides!FG42="",
IF(INDEX('Fountain Inputs'!$A$1:$XX$133, MATCH('Stata dataset (nominal)'!$A42, 'Fountain Inputs'!$A$1:$A$133, 0), MATCH('Stata dataset (nominal)'!FG$1, 'Fountain Inputs'!$A$1:$XX$1, 0))="", "", INDEX('Fountain Inputs'!$A$1:$XX$133, MATCH('Stata dataset (nominal)'!$A42, 'Fountain Inputs'!$A$1:$A$133, 0), MATCH('Stata dataset (nominal)'!FG$1, 'Fountain Inputs'!$A$1:$XX$1, 0))),
Input_overrides!FG42)</f>
        <v>604.80761789982103</v>
      </c>
      <c r="FH42" s="15">
        <f>IF(Input_overrides!FH42="",
IF(INDEX('Fountain Inputs'!$A$1:$XX$133, MATCH('Stata dataset (nominal)'!$A42, 'Fountain Inputs'!$A$1:$A$133, 0), MATCH('Stata dataset (nominal)'!FH$1, 'Fountain Inputs'!$A$1:$XX$1, 0))="", "", INDEX('Fountain Inputs'!$A$1:$XX$133, MATCH('Stata dataset (nominal)'!$A42, 'Fountain Inputs'!$A$1:$A$133, 0), MATCH('Stata dataset (nominal)'!FH$1, 'Fountain Inputs'!$A$1:$XX$1, 0))),
Input_overrides!FH42)</f>
        <v>0</v>
      </c>
      <c r="FI42" s="15">
        <f>IF(Input_overrides!FI42="",
IF(INDEX('Fountain Inputs'!$A$1:$XX$133, MATCH('Stata dataset (nominal)'!$A42, 'Fountain Inputs'!$A$1:$A$133, 0), MATCH('Stata dataset (nominal)'!FI$1, 'Fountain Inputs'!$A$1:$XX$1, 0))="", "", INDEX('Fountain Inputs'!$A$1:$XX$133, MATCH('Stata dataset (nominal)'!$A42, 'Fountain Inputs'!$A$1:$A$133, 0), MATCH('Stata dataset (nominal)'!FI$1, 'Fountain Inputs'!$A$1:$XX$1, 0))),
Input_overrides!FI42)</f>
        <v>6.8506351780821904</v>
      </c>
      <c r="FJ42" s="15">
        <f>IF(Input_overrides!FJ42="",
IF(INDEX('Fountain Inputs'!$A$1:$XX$133, MATCH('Stata dataset (nominal)'!$A42, 'Fountain Inputs'!$A$1:$A$133, 0), MATCH('Stata dataset (nominal)'!FJ$1, 'Fountain Inputs'!$A$1:$XX$1, 0))="", "", INDEX('Fountain Inputs'!$A$1:$XX$133, MATCH('Stata dataset (nominal)'!$A42, 'Fountain Inputs'!$A$1:$A$133, 0), MATCH('Stata dataset (nominal)'!FJ$1, 'Fountain Inputs'!$A$1:$XX$1, 0))),
Input_overrides!FJ42)</f>
        <v>77.557443835616397</v>
      </c>
      <c r="FK42" s="15">
        <f>IF(Input_overrides!FK42="",
IF(INDEX('Fountain Inputs'!$A$1:$XX$133, MATCH('Stata dataset (nominal)'!$A42, 'Fountain Inputs'!$A$1:$A$133, 0), MATCH('Stata dataset (nominal)'!FK$1, 'Fountain Inputs'!$A$1:$XX$1, 0))="", "", INDEX('Fountain Inputs'!$A$1:$XX$133, MATCH('Stata dataset (nominal)'!$A42, 'Fountain Inputs'!$A$1:$A$133, 0), MATCH('Stata dataset (nominal)'!FK$1, 'Fountain Inputs'!$A$1:$XX$1, 0))),
Input_overrides!FK42)</f>
        <v>175.24545537105399</v>
      </c>
      <c r="FL42" s="15">
        <f>IF(Input_overrides!FL42="",
IF(INDEX('Fountain Inputs'!$A$1:$XX$133, MATCH('Stata dataset (nominal)'!$A42, 'Fountain Inputs'!$A$1:$A$133, 0), MATCH('Stata dataset (nominal)'!FL$1, 'Fountain Inputs'!$A$1:$XX$1, 0))="", "", INDEX('Fountain Inputs'!$A$1:$XX$133, MATCH('Stata dataset (nominal)'!$A42, 'Fountain Inputs'!$A$1:$A$133, 0), MATCH('Stata dataset (nominal)'!FL$1, 'Fountain Inputs'!$A$1:$XX$1, 0))),
Input_overrides!FL42)</f>
        <v>345.15408351506801</v>
      </c>
      <c r="FM42" s="15">
        <f>IF(Input_overrides!FM42="",
IF(INDEX('Fountain Inputs'!$A$1:$XX$133, MATCH('Stata dataset (nominal)'!$A42, 'Fountain Inputs'!$A$1:$A$133, 0), MATCH('Stata dataset (nominal)'!FM$1, 'Fountain Inputs'!$A$1:$XX$1, 0))="", "", INDEX('Fountain Inputs'!$A$1:$XX$133, MATCH('Stata dataset (nominal)'!$A42, 'Fountain Inputs'!$A$1:$A$133, 0), MATCH('Stata dataset (nominal)'!FM$1, 'Fountain Inputs'!$A$1:$XX$1, 0))),
Input_overrides!FM42)</f>
        <v>604.80761789982103</v>
      </c>
      <c r="FN42" s="15">
        <f>IF(Input_overrides!FN42="",
IF(INDEX('Fountain Inputs'!$A$1:$XX$133, MATCH('Stata dataset (nominal)'!$A42, 'Fountain Inputs'!$A$1:$A$133, 0), MATCH('Stata dataset (nominal)'!FN$1, 'Fountain Inputs'!$A$1:$XX$1, 0))="", "", INDEX('Fountain Inputs'!$A$1:$XX$133, MATCH('Stata dataset (nominal)'!$A42, 'Fountain Inputs'!$A$1:$A$133, 0), MATCH('Stata dataset (nominal)'!FN$1, 'Fountain Inputs'!$A$1:$XX$1, 0))),
Input_overrides!FN42)</f>
        <v>0</v>
      </c>
      <c r="FO42" s="15">
        <f>IF(Input_overrides!FO42="",
IF(INDEX('Fountain Inputs'!$A$1:$XX$133, MATCH('Stata dataset (nominal)'!$A42, 'Fountain Inputs'!$A$1:$A$133, 0), MATCH('Stata dataset (nominal)'!FO$1, 'Fountain Inputs'!$A$1:$XX$1, 0))="", "", INDEX('Fountain Inputs'!$A$1:$XX$133, MATCH('Stata dataset (nominal)'!$A42, 'Fountain Inputs'!$A$1:$A$133, 0), MATCH('Stata dataset (nominal)'!FO$1, 'Fountain Inputs'!$A$1:$XX$1, 0))),
Input_overrides!FO42)</f>
        <v>0</v>
      </c>
      <c r="FP42" s="15">
        <f>IF(Input_overrides!FP42="",
IF(INDEX('Fountain Inputs'!$A$1:$XX$133, MATCH('Stata dataset (nominal)'!$A42, 'Fountain Inputs'!$A$1:$A$133, 0), MATCH('Stata dataset (nominal)'!FP$1, 'Fountain Inputs'!$A$1:$XX$1, 0))="", "", INDEX('Fountain Inputs'!$A$1:$XX$133, MATCH('Stata dataset (nominal)'!$A42, 'Fountain Inputs'!$A$1:$A$133, 0), MATCH('Stata dataset (nominal)'!FP$1, 'Fountain Inputs'!$A$1:$XX$1, 0))),
Input_overrides!FP42)</f>
        <v>94.682830136986297</v>
      </c>
      <c r="FQ42" s="15">
        <f>IF(Input_overrides!FQ42="",
IF(INDEX('Fountain Inputs'!$A$1:$XX$133, MATCH('Stata dataset (nominal)'!$A42, 'Fountain Inputs'!$A$1:$A$133, 0), MATCH('Stata dataset (nominal)'!FQ$1, 'Fountain Inputs'!$A$1:$XX$1, 0))="", "", INDEX('Fountain Inputs'!$A$1:$XX$133, MATCH('Stata dataset (nominal)'!$A42, 'Fountain Inputs'!$A$1:$A$133, 0), MATCH('Stata dataset (nominal)'!FQ$1, 'Fountain Inputs'!$A$1:$XX$1, 0))),
Input_overrides!FQ42)</f>
        <v>47.907673972602701</v>
      </c>
      <c r="FR42" s="15">
        <f>IF(Input_overrides!FR42="",
IF(INDEX('Fountain Inputs'!$A$1:$XX$133, MATCH('Stata dataset (nominal)'!$A42, 'Fountain Inputs'!$A$1:$A$133, 0), MATCH('Stata dataset (nominal)'!FR$1, 'Fountain Inputs'!$A$1:$XX$1, 0))="", "", INDEX('Fountain Inputs'!$A$1:$XX$133, MATCH('Stata dataset (nominal)'!$A42, 'Fountain Inputs'!$A$1:$A$133, 0), MATCH('Stata dataset (nominal)'!FR$1, 'Fountain Inputs'!$A$1:$XX$1, 0))),
Input_overrides!FR42)</f>
        <v>462.21711379023202</v>
      </c>
      <c r="FS42" s="15">
        <f>IF(Input_overrides!FS42="",
IF(INDEX('Fountain Inputs'!$A$1:$XX$133, MATCH('Stata dataset (nominal)'!$A42, 'Fountain Inputs'!$A$1:$A$133, 0), MATCH('Stata dataset (nominal)'!FS$1, 'Fountain Inputs'!$A$1:$XX$1, 0))="", "", INDEX('Fountain Inputs'!$A$1:$XX$133, MATCH('Stata dataset (nominal)'!$A42, 'Fountain Inputs'!$A$1:$A$133, 0), MATCH('Stata dataset (nominal)'!FS$1, 'Fountain Inputs'!$A$1:$XX$1, 0))),
Input_overrides!FS42)</f>
        <v>604.80761789982103</v>
      </c>
      <c r="FT42" s="15">
        <f>IF(Input_overrides!FT42="",
IF(INDEX('Fountain Inputs'!$A$1:$XX$133, MATCH('Stata dataset (nominal)'!$A42, 'Fountain Inputs'!$A$1:$A$133, 0), MATCH('Stata dataset (nominal)'!FT$1, 'Fountain Inputs'!$A$1:$XX$1, 0))="", "", INDEX('Fountain Inputs'!$A$1:$XX$133, MATCH('Stata dataset (nominal)'!$A42, 'Fountain Inputs'!$A$1:$A$133, 0), MATCH('Stata dataset (nominal)'!FT$1, 'Fountain Inputs'!$A$1:$XX$1, 0))),
Input_overrides!FT42)</f>
        <v>0</v>
      </c>
      <c r="FU42" s="15">
        <f>IF(Input_overrides!FU42="",
IF(INDEX('Fountain Inputs'!$A$1:$XX$133, MATCH('Stata dataset (nominal)'!$A42, 'Fountain Inputs'!$A$1:$A$133, 0), MATCH('Stata dataset (nominal)'!FU$1, 'Fountain Inputs'!$A$1:$XX$1, 0))="", "", INDEX('Fountain Inputs'!$A$1:$XX$133, MATCH('Stata dataset (nominal)'!$A42, 'Fountain Inputs'!$A$1:$A$133, 0), MATCH('Stata dataset (nominal)'!FU$1, 'Fountain Inputs'!$A$1:$XX$1, 0))),
Input_overrides!FU42)</f>
        <v>272.05699452054802</v>
      </c>
      <c r="FV42" s="15">
        <f>IF(Input_overrides!FV42="",
IF(INDEX('Fountain Inputs'!$A$1:$XX$133, MATCH('Stata dataset (nominal)'!$A42, 'Fountain Inputs'!$A$1:$A$133, 0), MATCH('Stata dataset (nominal)'!FV$1, 'Fountain Inputs'!$A$1:$XX$1, 0))="", "", INDEX('Fountain Inputs'!$A$1:$XX$133, MATCH('Stata dataset (nominal)'!$A42, 'Fountain Inputs'!$A$1:$A$133, 0), MATCH('Stata dataset (nominal)'!FV$1, 'Fountain Inputs'!$A$1:$XX$1, 0))),
Input_overrides!FV42)</f>
        <v>120.616155342466</v>
      </c>
      <c r="FW42" s="15">
        <f>IF(Input_overrides!FW42="",
IF(INDEX('Fountain Inputs'!$A$1:$XX$133, MATCH('Stata dataset (nominal)'!$A42, 'Fountain Inputs'!$A$1:$A$133, 0), MATCH('Stata dataset (nominal)'!FW$1, 'Fountain Inputs'!$A$1:$XX$1, 0))="", "", INDEX('Fountain Inputs'!$A$1:$XX$133, MATCH('Stata dataset (nominal)'!$A42, 'Fountain Inputs'!$A$1:$A$133, 0), MATCH('Stata dataset (nominal)'!FW$1, 'Fountain Inputs'!$A$1:$XX$1, 0))),
Input_overrides!FW42)</f>
        <v>60.338832876712303</v>
      </c>
      <c r="FX42" s="15">
        <f>IF(Input_overrides!FX42="",
IF(INDEX('Fountain Inputs'!$A$1:$XX$133, MATCH('Stata dataset (nominal)'!$A42, 'Fountain Inputs'!$A$1:$A$133, 0), MATCH('Stata dataset (nominal)'!FX$1, 'Fountain Inputs'!$A$1:$XX$1, 0))="", "", INDEX('Fountain Inputs'!$A$1:$XX$133, MATCH('Stata dataset (nominal)'!$A42, 'Fountain Inputs'!$A$1:$A$133, 0), MATCH('Stata dataset (nominal)'!FX$1, 'Fountain Inputs'!$A$1:$XX$1, 0))),
Input_overrides!FX42)</f>
        <v>65.338484931506898</v>
      </c>
      <c r="FY42" s="15">
        <f>IF(Input_overrides!FY42="",
IF(INDEX('Fountain Inputs'!$A$1:$XX$133, MATCH('Stata dataset (nominal)'!$A42, 'Fountain Inputs'!$A$1:$A$133, 0), MATCH('Stata dataset (nominal)'!FY$1, 'Fountain Inputs'!$A$1:$XX$1, 0))="", "", INDEX('Fountain Inputs'!$A$1:$XX$133, MATCH('Stata dataset (nominal)'!$A42, 'Fountain Inputs'!$A$1:$A$133, 0), MATCH('Stata dataset (nominal)'!FY$1, 'Fountain Inputs'!$A$1:$XX$1, 0))),
Input_overrides!FY42)</f>
        <v>206.23633150684901</v>
      </c>
      <c r="FZ42" s="15">
        <f>IF(Input_overrides!FZ42="",
IF(INDEX('Fountain Inputs'!$A$1:$XX$133, MATCH('Stata dataset (nominal)'!$A42, 'Fountain Inputs'!$A$1:$A$133, 0), MATCH('Stata dataset (nominal)'!FZ$1, 'Fountain Inputs'!$A$1:$XX$1, 0))="", "", INDEX('Fountain Inputs'!$A$1:$XX$133, MATCH('Stata dataset (nominal)'!$A42, 'Fountain Inputs'!$A$1:$A$133, 0), MATCH('Stata dataset (nominal)'!FZ$1, 'Fountain Inputs'!$A$1:$XX$1, 0))),
Input_overrides!FZ42)</f>
        <v>25.906884931506799</v>
      </c>
      <c r="GA42" s="15">
        <f>IF(Input_overrides!GA42="",
IF(INDEX('Fountain Inputs'!$A$1:$XX$133, MATCH('Stata dataset (nominal)'!$A42, 'Fountain Inputs'!$A$1:$A$133, 0), MATCH('Stata dataset (nominal)'!GA$1, 'Fountain Inputs'!$A$1:$XX$1, 0))="", "", INDEX('Fountain Inputs'!$A$1:$XX$133, MATCH('Stata dataset (nominal)'!$A42, 'Fountain Inputs'!$A$1:$A$133, 0), MATCH('Stata dataset (nominal)'!GA$1, 'Fountain Inputs'!$A$1:$XX$1, 0))),
Input_overrides!GA42)</f>
        <v>750.49368410958903</v>
      </c>
      <c r="GB42" s="15">
        <f>IF(Input_overrides!GB42="",
IF(INDEX('Fountain Inputs'!$A$1:$XX$133, MATCH('Stata dataset (nominal)'!$A42, 'Fountain Inputs'!$A$1:$A$133, 0), MATCH('Stata dataset (nominal)'!GB$1, 'Fountain Inputs'!$A$1:$XX$1, 0))="", "", INDEX('Fountain Inputs'!$A$1:$XX$133, MATCH('Stata dataset (nominal)'!$A42, 'Fountain Inputs'!$A$1:$A$133, 0), MATCH('Stata dataset (nominal)'!GB$1, 'Fountain Inputs'!$A$1:$XX$1, 0))),
Input_overrides!GB42)</f>
        <v>0</v>
      </c>
      <c r="GC42" s="15">
        <f>IF(Input_overrides!GC42="",
IF(INDEX('Fountain Inputs'!$A$1:$XX$133, MATCH('Stata dataset (nominal)'!$A42, 'Fountain Inputs'!$A$1:$A$133, 0), MATCH('Stata dataset (nominal)'!GC$1, 'Fountain Inputs'!$A$1:$XX$1, 0))="", "", INDEX('Fountain Inputs'!$A$1:$XX$133, MATCH('Stata dataset (nominal)'!$A42, 'Fountain Inputs'!$A$1:$A$133, 0), MATCH('Stata dataset (nominal)'!GC$1, 'Fountain Inputs'!$A$1:$XX$1, 0))),
Input_overrides!GC42)</f>
        <v>0</v>
      </c>
      <c r="GD42" s="15">
        <f>IF(Input_overrides!GD42="",
IF(INDEX('Fountain Inputs'!$A$1:$XX$133, MATCH('Stata dataset (nominal)'!$A42, 'Fountain Inputs'!$A$1:$A$133, 0), MATCH('Stata dataset (nominal)'!GD$1, 'Fountain Inputs'!$A$1:$XX$1, 0))="", "", INDEX('Fountain Inputs'!$A$1:$XX$133, MATCH('Stata dataset (nominal)'!$A42, 'Fountain Inputs'!$A$1:$A$133, 0), MATCH('Stata dataset (nominal)'!GD$1, 'Fountain Inputs'!$A$1:$XX$1, 0))),
Input_overrides!GD42)</f>
        <v>91.245369863013707</v>
      </c>
      <c r="GE42" s="15">
        <f>IF(Input_overrides!GE42="",
IF(INDEX('Fountain Inputs'!$A$1:$XX$133, MATCH('Stata dataset (nominal)'!$A42, 'Fountain Inputs'!$A$1:$A$133, 0), MATCH('Stata dataset (nominal)'!GE$1, 'Fountain Inputs'!$A$1:$XX$1, 0))="", "", INDEX('Fountain Inputs'!$A$1:$XX$133, MATCH('Stata dataset (nominal)'!$A42, 'Fountain Inputs'!$A$1:$A$133, 0), MATCH('Stata dataset (nominal)'!GE$1, 'Fountain Inputs'!$A$1:$XX$1, 0))),
Input_overrides!GE42)</f>
        <v>659.24831424657498</v>
      </c>
      <c r="GF42" s="15">
        <f>IF(Input_overrides!GF42="",
IF(INDEX('Fountain Inputs'!$A$1:$XX$133, MATCH('Stata dataset (nominal)'!$A42, 'Fountain Inputs'!$A$1:$A$133, 0), MATCH('Stata dataset (nominal)'!GF$1, 'Fountain Inputs'!$A$1:$XX$1, 0))="", "", INDEX('Fountain Inputs'!$A$1:$XX$133, MATCH('Stata dataset (nominal)'!$A42, 'Fountain Inputs'!$A$1:$A$133, 0), MATCH('Stata dataset (nominal)'!GF$1, 'Fountain Inputs'!$A$1:$XX$1, 0))),
Input_overrides!GF42)</f>
        <v>750.49368410958903</v>
      </c>
      <c r="GG42" s="15">
        <f>IF(Input_overrides!GG42="",
IF(INDEX('Fountain Inputs'!$A$1:$XX$133, MATCH('Stata dataset (nominal)'!$A42, 'Fountain Inputs'!$A$1:$A$133, 0), MATCH('Stata dataset (nominal)'!GG$1, 'Fountain Inputs'!$A$1:$XX$1, 0))="", "", INDEX('Fountain Inputs'!$A$1:$XX$133, MATCH('Stata dataset (nominal)'!$A42, 'Fountain Inputs'!$A$1:$A$133, 0), MATCH('Stata dataset (nominal)'!GG$1, 'Fountain Inputs'!$A$1:$XX$1, 0))),
Input_overrides!GG42)</f>
        <v>0</v>
      </c>
      <c r="GH42" s="15">
        <f>IF(Input_overrides!GH42="",
IF(INDEX('Fountain Inputs'!$A$1:$XX$133, MATCH('Stata dataset (nominal)'!$A42, 'Fountain Inputs'!$A$1:$A$133, 0), MATCH('Stata dataset (nominal)'!GH$1, 'Fountain Inputs'!$A$1:$XX$1, 0))="", "", INDEX('Fountain Inputs'!$A$1:$XX$133, MATCH('Stata dataset (nominal)'!$A42, 'Fountain Inputs'!$A$1:$A$133, 0), MATCH('Stata dataset (nominal)'!GH$1, 'Fountain Inputs'!$A$1:$XX$1, 0))),
Input_overrides!GH42)</f>
        <v>38.0878767123288</v>
      </c>
      <c r="GI42" s="15">
        <f>IF(Input_overrides!GI42="",
IF(INDEX('Fountain Inputs'!$A$1:$XX$133, MATCH('Stata dataset (nominal)'!$A42, 'Fountain Inputs'!$A$1:$A$133, 0), MATCH('Stata dataset (nominal)'!GI$1, 'Fountain Inputs'!$A$1:$XX$1, 0))="", "", INDEX('Fountain Inputs'!$A$1:$XX$133, MATCH('Stata dataset (nominal)'!$A42, 'Fountain Inputs'!$A$1:$A$133, 0), MATCH('Stata dataset (nominal)'!GI$1, 'Fountain Inputs'!$A$1:$XX$1, 0))),
Input_overrides!GI42)</f>
        <v>352.51833698630099</v>
      </c>
      <c r="GJ42" s="15">
        <f>IF(Input_overrides!GJ42="",
IF(INDEX('Fountain Inputs'!$A$1:$XX$133, MATCH('Stata dataset (nominal)'!$A42, 'Fountain Inputs'!$A$1:$A$133, 0), MATCH('Stata dataset (nominal)'!GJ$1, 'Fountain Inputs'!$A$1:$XX$1, 0))="", "", INDEX('Fountain Inputs'!$A$1:$XX$133, MATCH('Stata dataset (nominal)'!$A42, 'Fountain Inputs'!$A$1:$A$133, 0), MATCH('Stata dataset (nominal)'!GJ$1, 'Fountain Inputs'!$A$1:$XX$1, 0))),
Input_overrides!GJ42)</f>
        <v>326.71032246575299</v>
      </c>
      <c r="GK42" s="15">
        <f>IF(Input_overrides!GK42="",
IF(INDEX('Fountain Inputs'!$A$1:$XX$133, MATCH('Stata dataset (nominal)'!$A42, 'Fountain Inputs'!$A$1:$A$133, 0), MATCH('Stata dataset (nominal)'!GK$1, 'Fountain Inputs'!$A$1:$XX$1, 0))="", "", INDEX('Fountain Inputs'!$A$1:$XX$133, MATCH('Stata dataset (nominal)'!$A42, 'Fountain Inputs'!$A$1:$A$133, 0), MATCH('Stata dataset (nominal)'!GK$1, 'Fountain Inputs'!$A$1:$XX$1, 0))),
Input_overrides!GK42)</f>
        <v>33.177147945205498</v>
      </c>
      <c r="GL42" s="15">
        <f>IF(Input_overrides!GL42="",
IF(INDEX('Fountain Inputs'!$A$1:$XX$133, MATCH('Stata dataset (nominal)'!$A42, 'Fountain Inputs'!$A$1:$A$133, 0), MATCH('Stata dataset (nominal)'!GL$1, 'Fountain Inputs'!$A$1:$XX$1, 0))="", "", INDEX('Fountain Inputs'!$A$1:$XX$133, MATCH('Stata dataset (nominal)'!$A42, 'Fountain Inputs'!$A$1:$A$133, 0), MATCH('Stata dataset (nominal)'!GL$1, 'Fountain Inputs'!$A$1:$XX$1, 0))),
Input_overrides!GL42)</f>
        <v>750.49368410958903</v>
      </c>
      <c r="GM42" s="15">
        <f>IF(Input_overrides!GM42="",
IF(INDEX('Fountain Inputs'!$A$1:$XX$133, MATCH('Stata dataset (nominal)'!$A42, 'Fountain Inputs'!$A$1:$A$133, 0), MATCH('Stata dataset (nominal)'!GM$1, 'Fountain Inputs'!$A$1:$XX$1, 0))="", "", INDEX('Fountain Inputs'!$A$1:$XX$133, MATCH('Stata dataset (nominal)'!$A42, 'Fountain Inputs'!$A$1:$A$133, 0), MATCH('Stata dataset (nominal)'!GM$1, 'Fountain Inputs'!$A$1:$XX$1, 0))),
Input_overrides!GM42)</f>
        <v>0</v>
      </c>
      <c r="GN42" s="15">
        <f>IF(Input_overrides!GN42="",
IF(INDEX('Fountain Inputs'!$A$1:$XX$133, MATCH('Stata dataset (nominal)'!$A42, 'Fountain Inputs'!$A$1:$A$133, 0), MATCH('Stata dataset (nominal)'!GN$1, 'Fountain Inputs'!$A$1:$XX$1, 0))="", "", INDEX('Fountain Inputs'!$A$1:$XX$133, MATCH('Stata dataset (nominal)'!$A42, 'Fountain Inputs'!$A$1:$A$133, 0), MATCH('Stata dataset (nominal)'!GN$1, 'Fountain Inputs'!$A$1:$XX$1, 0))),
Input_overrides!GN42)</f>
        <v>25.984268493150701</v>
      </c>
      <c r="GO42" s="15">
        <f>IF(Input_overrides!GO42="",
IF(INDEX('Fountain Inputs'!$A$1:$XX$133, MATCH('Stata dataset (nominal)'!$A42, 'Fountain Inputs'!$A$1:$A$133, 0), MATCH('Stata dataset (nominal)'!GO$1, 'Fountain Inputs'!$A$1:$XX$1, 0))="", "", INDEX('Fountain Inputs'!$A$1:$XX$133, MATCH('Stata dataset (nominal)'!$A42, 'Fountain Inputs'!$A$1:$A$133, 0), MATCH('Stata dataset (nominal)'!GO$1, 'Fountain Inputs'!$A$1:$XX$1, 0))),
Input_overrides!GO42)</f>
        <v>233.04136164383601</v>
      </c>
      <c r="GP42" s="15">
        <f>IF(Input_overrides!GP42="",
IF(INDEX('Fountain Inputs'!$A$1:$XX$133, MATCH('Stata dataset (nominal)'!$A42, 'Fountain Inputs'!$A$1:$A$133, 0), MATCH('Stata dataset (nominal)'!GP$1, 'Fountain Inputs'!$A$1:$XX$1, 0))="", "", INDEX('Fountain Inputs'!$A$1:$XX$133, MATCH('Stata dataset (nominal)'!$A42, 'Fountain Inputs'!$A$1:$A$133, 0), MATCH('Stata dataset (nominal)'!GP$1, 'Fountain Inputs'!$A$1:$XX$1, 0))),
Input_overrides!GP42)</f>
        <v>76.986013698630103</v>
      </c>
      <c r="GQ42" s="15">
        <f>IF(Input_overrides!GQ42="",
IF(INDEX('Fountain Inputs'!$A$1:$XX$133, MATCH('Stata dataset (nominal)'!$A42, 'Fountain Inputs'!$A$1:$A$133, 0), MATCH('Stata dataset (nominal)'!GQ$1, 'Fountain Inputs'!$A$1:$XX$1, 0))="", "", INDEX('Fountain Inputs'!$A$1:$XX$133, MATCH('Stata dataset (nominal)'!$A42, 'Fountain Inputs'!$A$1:$A$133, 0), MATCH('Stata dataset (nominal)'!GQ$1, 'Fountain Inputs'!$A$1:$XX$1, 0))),
Input_overrides!GQ42)</f>
        <v>414.48204027397298</v>
      </c>
      <c r="GR42" s="15">
        <f>IF(Input_overrides!GR42="",
IF(INDEX('Fountain Inputs'!$A$1:$XX$133, MATCH('Stata dataset (nominal)'!$A42, 'Fountain Inputs'!$A$1:$A$133, 0), MATCH('Stata dataset (nominal)'!GR$1, 'Fountain Inputs'!$A$1:$XX$1, 0))="", "", INDEX('Fountain Inputs'!$A$1:$XX$133, MATCH('Stata dataset (nominal)'!$A42, 'Fountain Inputs'!$A$1:$A$133, 0), MATCH('Stata dataset (nominal)'!GR$1, 'Fountain Inputs'!$A$1:$XX$1, 0))),
Input_overrides!GR42)</f>
        <v>750.49368410958903</v>
      </c>
      <c r="GS42" s="15">
        <f>IF(Input_overrides!GS42="",
IF(INDEX('Fountain Inputs'!$A$1:$XX$133, MATCH('Stata dataset (nominal)'!$A42, 'Fountain Inputs'!$A$1:$A$133, 0), MATCH('Stata dataset (nominal)'!GS$1, 'Fountain Inputs'!$A$1:$XX$1, 0))="", "", INDEX('Fountain Inputs'!$A$1:$XX$133, MATCH('Stata dataset (nominal)'!$A42, 'Fountain Inputs'!$A$1:$A$133, 0), MATCH('Stata dataset (nominal)'!GS$1, 'Fountain Inputs'!$A$1:$XX$1, 0))),
Input_overrides!GS42)</f>
        <v>0</v>
      </c>
      <c r="GT42" s="15">
        <f>IF(Input_overrides!GT42="",
IF(INDEX('Fountain Inputs'!$A$1:$XX$133, MATCH('Stata dataset (nominal)'!$A42, 'Fountain Inputs'!$A$1:$A$133, 0), MATCH('Stata dataset (nominal)'!GT$1, 'Fountain Inputs'!$A$1:$XX$1, 0))="", "", INDEX('Fountain Inputs'!$A$1:$XX$133, MATCH('Stata dataset (nominal)'!$A42, 'Fountain Inputs'!$A$1:$A$133, 0), MATCH('Stata dataset (nominal)'!GT$1, 'Fountain Inputs'!$A$1:$XX$1, 0))),
Input_overrides!GT42)</f>
        <v>566</v>
      </c>
      <c r="GU42" s="15">
        <f>IF(Input_overrides!GU42="",
IF(INDEX('Fountain Inputs'!$A$1:$XX$133, MATCH('Stata dataset (nominal)'!$A42, 'Fountain Inputs'!$A$1:$A$133, 0), MATCH('Stata dataset (nominal)'!GU$1, 'Fountain Inputs'!$A$1:$XX$1, 0))="", "", INDEX('Fountain Inputs'!$A$1:$XX$133, MATCH('Stata dataset (nominal)'!$A42, 'Fountain Inputs'!$A$1:$A$133, 0), MATCH('Stata dataset (nominal)'!GU$1, 'Fountain Inputs'!$A$1:$XX$1, 0))),
Input_overrides!GU42)</f>
        <v>1691</v>
      </c>
      <c r="GV42" s="15">
        <f>IF(Input_overrides!GV42="",
IF(INDEX('Fountain Inputs'!$A$1:$XX$133, MATCH('Stata dataset (nominal)'!$A42, 'Fountain Inputs'!$A$1:$A$133, 0), MATCH('Stata dataset (nominal)'!GV$1, 'Fountain Inputs'!$A$1:$XX$1, 0))="", "", INDEX('Fountain Inputs'!$A$1:$XX$133, MATCH('Stata dataset (nominal)'!$A42, 'Fountain Inputs'!$A$1:$A$133, 0), MATCH('Stata dataset (nominal)'!GV$1, 'Fountain Inputs'!$A$1:$XX$1, 0))),
Input_overrides!GV42)</f>
        <v>324.39999999999998</v>
      </c>
      <c r="GW42" s="15">
        <f>IF(Input_overrides!GW42="",
IF(INDEX('Fountain Inputs'!$A$1:$XX$133, MATCH('Stata dataset (nominal)'!$A42, 'Fountain Inputs'!$A$1:$A$133, 0), MATCH('Stata dataset (nominal)'!GW$1, 'Fountain Inputs'!$A$1:$XX$1, 0))="", "", INDEX('Fountain Inputs'!$A$1:$XX$133, MATCH('Stata dataset (nominal)'!$A42, 'Fountain Inputs'!$A$1:$A$133, 0), MATCH('Stata dataset (nominal)'!GW$1, 'Fountain Inputs'!$A$1:$XX$1, 0))),
Input_overrides!GW42)</f>
        <v>612.4</v>
      </c>
      <c r="GX42" s="15">
        <f>IF(Input_overrides!GX42="",
IF(INDEX('Fountain Inputs'!$A$1:$XX$133, MATCH('Stata dataset (nominal)'!$A42, 'Fountain Inputs'!$A$1:$A$133, 0), MATCH('Stata dataset (nominal)'!GX$1, 'Fountain Inputs'!$A$1:$XX$1, 0))="", "", INDEX('Fountain Inputs'!$A$1:$XX$133, MATCH('Stata dataset (nominal)'!$A42, 'Fountain Inputs'!$A$1:$A$133, 0), MATCH('Stata dataset (nominal)'!GX$1, 'Fountain Inputs'!$A$1:$XX$1, 0))),
Input_overrides!GX42)</f>
        <v>1242.2</v>
      </c>
      <c r="GY42" s="15">
        <f>IF(Input_overrides!GY42="",
IF(INDEX('Fountain Inputs'!$A$1:$XX$133, MATCH('Stata dataset (nominal)'!$A42, 'Fountain Inputs'!$A$1:$A$133, 0), MATCH('Stata dataset (nominal)'!GY$1, 'Fountain Inputs'!$A$1:$XX$1, 0))="", "", INDEX('Fountain Inputs'!$A$1:$XX$133, MATCH('Stata dataset (nominal)'!$A42, 'Fountain Inputs'!$A$1:$A$133, 0), MATCH('Stata dataset (nominal)'!GY$1, 'Fountain Inputs'!$A$1:$XX$1, 0))),
Input_overrides!GY42)</f>
        <v>1679</v>
      </c>
      <c r="GZ42" s="15">
        <f>IF(Input_overrides!GZ42="",
IF(INDEX('Fountain Inputs'!$A$1:$XX$133, MATCH('Stata dataset (nominal)'!$A42, 'Fountain Inputs'!$A$1:$A$133, 0), MATCH('Stata dataset (nominal)'!GZ$1, 'Fountain Inputs'!$A$1:$XX$1, 0))="", "", INDEX('Fountain Inputs'!$A$1:$XX$133, MATCH('Stata dataset (nominal)'!$A42, 'Fountain Inputs'!$A$1:$A$133, 0), MATCH('Stata dataset (nominal)'!GZ$1, 'Fountain Inputs'!$A$1:$XX$1, 0))),
Input_overrides!GZ42)</f>
        <v>6115</v>
      </c>
      <c r="HA42" s="15">
        <f>IF(Input_overrides!HA42="",
IF(INDEX('Fountain Inputs'!$A$1:$XX$133, MATCH('Stata dataset (nominal)'!$A42, 'Fountain Inputs'!$A$1:$A$133, 0), MATCH('Stata dataset (nominal)'!HA$1, 'Fountain Inputs'!$A$1:$XX$1, 0))="", "", INDEX('Fountain Inputs'!$A$1:$XX$133, MATCH('Stata dataset (nominal)'!$A42, 'Fountain Inputs'!$A$1:$A$133, 0), MATCH('Stata dataset (nominal)'!HA$1, 'Fountain Inputs'!$A$1:$XX$1, 0))),
Input_overrides!HA42)</f>
        <v>0</v>
      </c>
      <c r="HB42" s="15">
        <f>IF(Input_overrides!HB42="",
IF(INDEX('Fountain Inputs'!$A$1:$XX$133, MATCH('Stata dataset (nominal)'!$A42, 'Fountain Inputs'!$A$1:$A$133, 0), MATCH('Stata dataset (nominal)'!HB$1, 'Fountain Inputs'!$A$1:$XX$1, 0))="", "", INDEX('Fountain Inputs'!$A$1:$XX$133, MATCH('Stata dataset (nominal)'!$A42, 'Fountain Inputs'!$A$1:$A$133, 0), MATCH('Stata dataset (nominal)'!HB$1, 'Fountain Inputs'!$A$1:$XX$1, 0))),
Input_overrides!HB42)</f>
        <v>1234</v>
      </c>
      <c r="HC42" s="15">
        <f>IF(Input_overrides!HC42="",
IF(INDEX('Fountain Inputs'!$A$1:$XX$133, MATCH('Stata dataset (nominal)'!$A42, 'Fountain Inputs'!$A$1:$A$133, 0), MATCH('Stata dataset (nominal)'!HC$1, 'Fountain Inputs'!$A$1:$XX$1, 0))="", "", INDEX('Fountain Inputs'!$A$1:$XX$133, MATCH('Stata dataset (nominal)'!$A42, 'Fountain Inputs'!$A$1:$A$133, 0), MATCH('Stata dataset (nominal)'!HC$1, 'Fountain Inputs'!$A$1:$XX$1, 0))),
Input_overrides!HC42)</f>
        <v>552</v>
      </c>
      <c r="HD42" s="15">
        <f>IF(Input_overrides!HD42="",
IF(INDEX('Fountain Inputs'!$A$1:$XX$133, MATCH('Stata dataset (nominal)'!$A42, 'Fountain Inputs'!$A$1:$A$133, 0), MATCH('Stata dataset (nominal)'!HD$1, 'Fountain Inputs'!$A$1:$XX$1, 0))="", "", INDEX('Fountain Inputs'!$A$1:$XX$133, MATCH('Stata dataset (nominal)'!$A42, 'Fountain Inputs'!$A$1:$A$133, 0), MATCH('Stata dataset (nominal)'!HD$1, 'Fountain Inputs'!$A$1:$XX$1, 0))),
Input_overrides!HD42)</f>
        <v>4329</v>
      </c>
      <c r="HE42" s="15">
        <f>IF(Input_overrides!HE42="",
IF(INDEX('Fountain Inputs'!$A$1:$XX$133, MATCH('Stata dataset (nominal)'!$A42, 'Fountain Inputs'!$A$1:$A$133, 0), MATCH('Stata dataset (nominal)'!HE$1, 'Fountain Inputs'!$A$1:$XX$1, 0))="", "", INDEX('Fountain Inputs'!$A$1:$XX$133, MATCH('Stata dataset (nominal)'!$A42, 'Fountain Inputs'!$A$1:$A$133, 0), MATCH('Stata dataset (nominal)'!HE$1, 'Fountain Inputs'!$A$1:$XX$1, 0))),
Input_overrides!HE42)</f>
        <v>6115</v>
      </c>
      <c r="HF42" s="15">
        <f>IF(Input_overrides!HF42="",
IF(INDEX('Fountain Inputs'!$A$1:$XX$133, MATCH('Stata dataset (nominal)'!$A42, 'Fountain Inputs'!$A$1:$A$133, 0), MATCH('Stata dataset (nominal)'!HF$1, 'Fountain Inputs'!$A$1:$XX$1, 0))="", "", INDEX('Fountain Inputs'!$A$1:$XX$133, MATCH('Stata dataset (nominal)'!$A42, 'Fountain Inputs'!$A$1:$A$133, 0), MATCH('Stata dataset (nominal)'!HF$1, 'Fountain Inputs'!$A$1:$XX$1, 0))),
Input_overrides!HF42)</f>
        <v>65</v>
      </c>
      <c r="HG42" s="15">
        <f>IF(Input_overrides!HG42="",
IF(INDEX('Fountain Inputs'!$A$1:$XX$133, MATCH('Stata dataset (nominal)'!$A42, 'Fountain Inputs'!$A$1:$A$133, 0), MATCH('Stata dataset (nominal)'!HG$1, 'Fountain Inputs'!$A$1:$XX$1, 0))="", "", INDEX('Fountain Inputs'!$A$1:$XX$133, MATCH('Stata dataset (nominal)'!$A42, 'Fountain Inputs'!$A$1:$A$133, 0), MATCH('Stata dataset (nominal)'!HG$1, 'Fountain Inputs'!$A$1:$XX$1, 0))),
Input_overrides!HG42)</f>
        <v>884</v>
      </c>
      <c r="HH42" s="15">
        <f>IF(Input_overrides!HH42="",
IF(INDEX('Fountain Inputs'!$A$1:$XX$133, MATCH('Stata dataset (nominal)'!$A42, 'Fountain Inputs'!$A$1:$A$133, 0), MATCH('Stata dataset (nominal)'!HH$1, 'Fountain Inputs'!$A$1:$XX$1, 0))="", "", INDEX('Fountain Inputs'!$A$1:$XX$133, MATCH('Stata dataset (nominal)'!$A42, 'Fountain Inputs'!$A$1:$A$133, 0), MATCH('Stata dataset (nominal)'!HH$1, 'Fountain Inputs'!$A$1:$XX$1, 0))),
Input_overrides!HH42)</f>
        <v>3151</v>
      </c>
      <c r="HI42" s="15">
        <f>IF(Input_overrides!HI42="",
IF(INDEX('Fountain Inputs'!$A$1:$XX$133, MATCH('Stata dataset (nominal)'!$A42, 'Fountain Inputs'!$A$1:$A$133, 0), MATCH('Stata dataset (nominal)'!HI$1, 'Fountain Inputs'!$A$1:$XX$1, 0))="", "", INDEX('Fountain Inputs'!$A$1:$XX$133, MATCH('Stata dataset (nominal)'!$A42, 'Fountain Inputs'!$A$1:$A$133, 0), MATCH('Stata dataset (nominal)'!HI$1, 'Fountain Inputs'!$A$1:$XX$1, 0))),
Input_overrides!HI42)</f>
        <v>2015</v>
      </c>
      <c r="HJ42" s="15">
        <f>IF(Input_overrides!HJ42="",
IF(INDEX('Fountain Inputs'!$A$1:$XX$133, MATCH('Stata dataset (nominal)'!$A42, 'Fountain Inputs'!$A$1:$A$133, 0), MATCH('Stata dataset (nominal)'!HJ$1, 'Fountain Inputs'!$A$1:$XX$1, 0))="", "", INDEX('Fountain Inputs'!$A$1:$XX$133, MATCH('Stata dataset (nominal)'!$A42, 'Fountain Inputs'!$A$1:$A$133, 0), MATCH('Stata dataset (nominal)'!HJ$1, 'Fountain Inputs'!$A$1:$XX$1, 0))),
Input_overrides!HJ42)</f>
        <v>0</v>
      </c>
      <c r="HK42" s="15">
        <f>IF(Input_overrides!HK42="",
IF(INDEX('Fountain Inputs'!$A$1:$XX$133, MATCH('Stata dataset (nominal)'!$A42, 'Fountain Inputs'!$A$1:$A$133, 0), MATCH('Stata dataset (nominal)'!HK$1, 'Fountain Inputs'!$A$1:$XX$1, 0))="", "", INDEX('Fountain Inputs'!$A$1:$XX$133, MATCH('Stata dataset (nominal)'!$A42, 'Fountain Inputs'!$A$1:$A$133, 0), MATCH('Stata dataset (nominal)'!HK$1, 'Fountain Inputs'!$A$1:$XX$1, 0))),
Input_overrides!HK42)</f>
        <v>6115</v>
      </c>
      <c r="HL42" s="15">
        <f>IF(Input_overrides!HL42="",
IF(INDEX('Fountain Inputs'!$A$1:$XX$133, MATCH('Stata dataset (nominal)'!$A42, 'Fountain Inputs'!$A$1:$A$133, 0), MATCH('Stata dataset (nominal)'!HL$1, 'Fountain Inputs'!$A$1:$XX$1, 0))="", "", INDEX('Fountain Inputs'!$A$1:$XX$133, MATCH('Stata dataset (nominal)'!$A42, 'Fountain Inputs'!$A$1:$A$133, 0), MATCH('Stata dataset (nominal)'!HL$1, 'Fountain Inputs'!$A$1:$XX$1, 0))),
Input_overrides!HL42)</f>
        <v>0</v>
      </c>
      <c r="HM42" s="15">
        <f>IF(Input_overrides!HM42="",
IF(INDEX('Fountain Inputs'!$A$1:$XX$133, MATCH('Stata dataset (nominal)'!$A42, 'Fountain Inputs'!$A$1:$A$133, 0), MATCH('Stata dataset (nominal)'!HM$1, 'Fountain Inputs'!$A$1:$XX$1, 0))="", "", INDEX('Fountain Inputs'!$A$1:$XX$133, MATCH('Stata dataset (nominal)'!$A42, 'Fountain Inputs'!$A$1:$A$133, 0), MATCH('Stata dataset (nominal)'!HM$1, 'Fountain Inputs'!$A$1:$XX$1, 0))),
Input_overrides!HM42)</f>
        <v>907.4</v>
      </c>
      <c r="HN42" s="15">
        <f>IF(Input_overrides!HN42="",
IF(INDEX('Fountain Inputs'!$A$1:$XX$133, MATCH('Stata dataset (nominal)'!$A42, 'Fountain Inputs'!$A$1:$A$133, 0), MATCH('Stata dataset (nominal)'!HN$1, 'Fountain Inputs'!$A$1:$XX$1, 0))="", "", INDEX('Fountain Inputs'!$A$1:$XX$133, MATCH('Stata dataset (nominal)'!$A42, 'Fountain Inputs'!$A$1:$A$133, 0), MATCH('Stata dataset (nominal)'!HN$1, 'Fountain Inputs'!$A$1:$XX$1, 0))),
Input_overrides!HN42)</f>
        <v>3286</v>
      </c>
      <c r="HO42" s="15">
        <f>IF(Input_overrides!HO42="",
IF(INDEX('Fountain Inputs'!$A$1:$XX$133, MATCH('Stata dataset (nominal)'!$A42, 'Fountain Inputs'!$A$1:$A$133, 0), MATCH('Stata dataset (nominal)'!HO$1, 'Fountain Inputs'!$A$1:$XX$1, 0))="", "", INDEX('Fountain Inputs'!$A$1:$XX$133, MATCH('Stata dataset (nominal)'!$A42, 'Fountain Inputs'!$A$1:$A$133, 0), MATCH('Stata dataset (nominal)'!HO$1, 'Fountain Inputs'!$A$1:$XX$1, 0))),
Input_overrides!HO42)</f>
        <v>487.2</v>
      </c>
      <c r="HP42" s="15">
        <f>IF(Input_overrides!HP42="",
IF(INDEX('Fountain Inputs'!$A$1:$XX$133, MATCH('Stata dataset (nominal)'!$A42, 'Fountain Inputs'!$A$1:$A$133, 0), MATCH('Stata dataset (nominal)'!HP$1, 'Fountain Inputs'!$A$1:$XX$1, 0))="", "", INDEX('Fountain Inputs'!$A$1:$XX$133, MATCH('Stata dataset (nominal)'!$A42, 'Fountain Inputs'!$A$1:$A$133, 0), MATCH('Stata dataset (nominal)'!HP$1, 'Fountain Inputs'!$A$1:$XX$1, 0))),
Input_overrides!HP42)</f>
        <v>1434.4</v>
      </c>
      <c r="HQ42" s="15">
        <f>IF(Input_overrides!HQ42="",
IF(INDEX('Fountain Inputs'!$A$1:$XX$133, MATCH('Stata dataset (nominal)'!$A42, 'Fountain Inputs'!$A$1:$A$133, 0), MATCH('Stata dataset (nominal)'!HQ$1, 'Fountain Inputs'!$A$1:$XX$1, 0))="", "", INDEX('Fountain Inputs'!$A$1:$XX$133, MATCH('Stata dataset (nominal)'!$A42, 'Fountain Inputs'!$A$1:$A$133, 0), MATCH('Stata dataset (nominal)'!HQ$1, 'Fountain Inputs'!$A$1:$XX$1, 0))),
Input_overrides!HQ42)</f>
        <v>6115</v>
      </c>
      <c r="HR42" s="15">
        <f>IF(Input_overrides!HR42="",
IF(INDEX('Fountain Inputs'!$A$1:$XX$133, MATCH('Stata dataset (nominal)'!$A42, 'Fountain Inputs'!$A$1:$A$133, 0), MATCH('Stata dataset (nominal)'!HR$1, 'Fountain Inputs'!$A$1:$XX$1, 0))="", "", INDEX('Fountain Inputs'!$A$1:$XX$133, MATCH('Stata dataset (nominal)'!$A42, 'Fountain Inputs'!$A$1:$A$133, 0), MATCH('Stata dataset (nominal)'!HR$1, 'Fountain Inputs'!$A$1:$XX$1, 0))),
Input_overrides!HR42)</f>
        <v>0</v>
      </c>
      <c r="HS42" s="15">
        <f>IF(Input_overrides!HS42="",
IF(INDEX('Fountain Inputs'!$A$1:$XX$133, MATCH('Stata dataset (nominal)'!$A42, 'Fountain Inputs'!$A$1:$A$133, 0), MATCH('Stata dataset (nominal)'!HS$1, 'Fountain Inputs'!$A$1:$XX$1, 0))="", "", INDEX('Fountain Inputs'!$A$1:$XX$133, MATCH('Stata dataset (nominal)'!$A42, 'Fountain Inputs'!$A$1:$A$133, 0), MATCH('Stata dataset (nominal)'!HS$1, 'Fountain Inputs'!$A$1:$XX$1, 0))),
Input_overrides!HS42)</f>
        <v>1146.0580356164401</v>
      </c>
      <c r="HT42" s="15">
        <f>IF(Input_overrides!HT42="",
IF(INDEX('Fountain Inputs'!$A$1:$XX$133, MATCH('Stata dataset (nominal)'!$A42, 'Fountain Inputs'!$A$1:$A$133, 0), MATCH('Stata dataset (nominal)'!HT$1, 'Fountain Inputs'!$A$1:$XX$1, 0))="", "", INDEX('Fountain Inputs'!$A$1:$XX$133, MATCH('Stata dataset (nominal)'!$A42, 'Fountain Inputs'!$A$1:$A$133, 0), MATCH('Stata dataset (nominal)'!HT$1, 'Fountain Inputs'!$A$1:$XX$1, 0))),
Input_overrides!HT42)</f>
        <v>5530.8940223153804</v>
      </c>
      <c r="HU42" s="15">
        <f>IF(Input_overrides!HU42="",
IF(INDEX('Fountain Inputs'!$A$1:$XX$133, MATCH('Stata dataset (nominal)'!$A42, 'Fountain Inputs'!$A$1:$A$133, 0), MATCH('Stata dataset (nominal)'!HU$1, 'Fountain Inputs'!$A$1:$XX$1, 0))="", "", INDEX('Fountain Inputs'!$A$1:$XX$133, MATCH('Stata dataset (nominal)'!$A42, 'Fountain Inputs'!$A$1:$A$133, 0), MATCH('Stata dataset (nominal)'!HU$1, 'Fountain Inputs'!$A$1:$XX$1, 0))),
Input_overrides!HU42)</f>
        <v>586.86010299071904</v>
      </c>
      <c r="HV42" s="15">
        <f>IF(Input_overrides!HV42="",
IF(INDEX('Fountain Inputs'!$A$1:$XX$133, MATCH('Stata dataset (nominal)'!$A42, 'Fountain Inputs'!$A$1:$A$133, 0), MATCH('Stata dataset (nominal)'!HV$1, 'Fountain Inputs'!$A$1:$XX$1, 0))="", "", INDEX('Fountain Inputs'!$A$1:$XX$133, MATCH('Stata dataset (nominal)'!$A42, 'Fountain Inputs'!$A$1:$A$133, 0), MATCH('Stata dataset (nominal)'!HV$1, 'Fountain Inputs'!$A$1:$XX$1, 0))),
Input_overrides!HV42)</f>
        <v>2385.4248526896299</v>
      </c>
      <c r="HW42" s="15">
        <f>IF(Input_overrides!HW42="",
IF(INDEX('Fountain Inputs'!$A$1:$XX$133, MATCH('Stata dataset (nominal)'!$A42, 'Fountain Inputs'!$A$1:$A$133, 0), MATCH('Stata dataset (nominal)'!HW$1, 'Fountain Inputs'!$A$1:$XX$1, 0))="", "", INDEX('Fountain Inputs'!$A$1:$XX$133, MATCH('Stata dataset (nominal)'!$A42, 'Fountain Inputs'!$A$1:$A$133, 0), MATCH('Stata dataset (nominal)'!HW$1, 'Fountain Inputs'!$A$1:$XX$1, 0))),
Input_overrides!HW42)</f>
        <v>2618.2553112660999</v>
      </c>
      <c r="HX42" s="15">
        <f>IF(Input_overrides!HX42="",
IF(INDEX('Fountain Inputs'!$A$1:$XX$133, MATCH('Stata dataset (nominal)'!$A42, 'Fountain Inputs'!$A$1:$A$133, 0), MATCH('Stata dataset (nominal)'!HX$1, 'Fountain Inputs'!$A$1:$XX$1, 0))="", "", INDEX('Fountain Inputs'!$A$1:$XX$133, MATCH('Stata dataset (nominal)'!$A42, 'Fountain Inputs'!$A$1:$A$133, 0), MATCH('Stata dataset (nominal)'!HX$1, 'Fountain Inputs'!$A$1:$XX$1, 0))),
Input_overrides!HX42)</f>
        <v>10231.7466752809</v>
      </c>
      <c r="HY42" s="15">
        <f>IF(Input_overrides!HY42="",
IF(INDEX('Fountain Inputs'!$A$1:$XX$133, MATCH('Stata dataset (nominal)'!$A42, 'Fountain Inputs'!$A$1:$A$133, 0), MATCH('Stata dataset (nominal)'!HY$1, 'Fountain Inputs'!$A$1:$XX$1, 0))="", "", INDEX('Fountain Inputs'!$A$1:$XX$133, MATCH('Stata dataset (nominal)'!$A42, 'Fountain Inputs'!$A$1:$A$133, 0), MATCH('Stata dataset (nominal)'!HY$1, 'Fountain Inputs'!$A$1:$XX$1, 0))),
Input_overrides!HY42)</f>
        <v>22499.239000159101</v>
      </c>
      <c r="HZ42" s="15">
        <f>IF(Input_overrides!HZ42="",
IF(INDEX('Fountain Inputs'!$A$1:$XX$133, MATCH('Stata dataset (nominal)'!$A42, 'Fountain Inputs'!$A$1:$A$133, 0), MATCH('Stata dataset (nominal)'!HZ$1, 'Fountain Inputs'!$A$1:$XX$1, 0))="", "", INDEX('Fountain Inputs'!$A$1:$XX$133, MATCH('Stata dataset (nominal)'!$A42, 'Fountain Inputs'!$A$1:$A$133, 0), MATCH('Stata dataset (nominal)'!HZ$1, 'Fountain Inputs'!$A$1:$XX$1, 0))),
Input_overrides!HZ42)</f>
        <v>0</v>
      </c>
      <c r="IA42" s="15">
        <f>IF(Input_overrides!IA42="",
IF(INDEX('Fountain Inputs'!$A$1:$XX$133, MATCH('Stata dataset (nominal)'!$A42, 'Fountain Inputs'!$A$1:$A$133, 0), MATCH('Stata dataset (nominal)'!IA$1, 'Fountain Inputs'!$A$1:$XX$1, 0))="", "", INDEX('Fountain Inputs'!$A$1:$XX$133, MATCH('Stata dataset (nominal)'!$A42, 'Fountain Inputs'!$A$1:$A$133, 0), MATCH('Stata dataset (nominal)'!IA$1, 'Fountain Inputs'!$A$1:$XX$1, 0))),
Input_overrides!IA42)</f>
        <v>4715.2466028297704</v>
      </c>
      <c r="IB42" s="15">
        <f>IF(Input_overrides!IB42="",
IF(INDEX('Fountain Inputs'!$A$1:$XX$133, MATCH('Stata dataset (nominal)'!$A42, 'Fountain Inputs'!$A$1:$A$133, 0), MATCH('Stata dataset (nominal)'!IB$1, 'Fountain Inputs'!$A$1:$XX$1, 0))="", "", INDEX('Fountain Inputs'!$A$1:$XX$133, MATCH('Stata dataset (nominal)'!$A42, 'Fountain Inputs'!$A$1:$A$133, 0), MATCH('Stata dataset (nominal)'!IB$1, 'Fountain Inputs'!$A$1:$XX$1, 0))),
Input_overrides!IB42)</f>
        <v>948.39028914307801</v>
      </c>
      <c r="IC42" s="15">
        <f>IF(Input_overrides!IC42="",
IF(INDEX('Fountain Inputs'!$A$1:$XX$133, MATCH('Stata dataset (nominal)'!$A42, 'Fountain Inputs'!$A$1:$A$133, 0), MATCH('Stata dataset (nominal)'!IC$1, 'Fountain Inputs'!$A$1:$XX$1, 0))="", "", INDEX('Fountain Inputs'!$A$1:$XX$133, MATCH('Stata dataset (nominal)'!$A42, 'Fountain Inputs'!$A$1:$A$133, 0), MATCH('Stata dataset (nominal)'!IC$1, 'Fountain Inputs'!$A$1:$XX$1, 0))),
Input_overrides!IC42)</f>
        <v>16835.6021081863</v>
      </c>
      <c r="ID42" s="15">
        <f>IF(Input_overrides!ID42="",
IF(INDEX('Fountain Inputs'!$A$1:$XX$133, MATCH('Stata dataset (nominal)'!$A42, 'Fountain Inputs'!$A$1:$A$133, 0), MATCH('Stata dataset (nominal)'!ID$1, 'Fountain Inputs'!$A$1:$XX$1, 0))="", "", INDEX('Fountain Inputs'!$A$1:$XX$133, MATCH('Stata dataset (nominal)'!$A42, 'Fountain Inputs'!$A$1:$A$133, 0), MATCH('Stata dataset (nominal)'!ID$1, 'Fountain Inputs'!$A$1:$XX$1, 0))),
Input_overrides!ID42)</f>
        <v>22499.239000159101</v>
      </c>
      <c r="IE42" s="15">
        <f>IF(Input_overrides!IE42="",
IF(INDEX('Fountain Inputs'!$A$1:$XX$133, MATCH('Stata dataset (nominal)'!$A42, 'Fountain Inputs'!$A$1:$A$133, 0), MATCH('Stata dataset (nominal)'!IE$1, 'Fountain Inputs'!$A$1:$XX$1, 0))="", "", INDEX('Fountain Inputs'!$A$1:$XX$133, MATCH('Stata dataset (nominal)'!$A42, 'Fountain Inputs'!$A$1:$A$133, 0), MATCH('Stata dataset (nominal)'!IE$1, 'Fountain Inputs'!$A$1:$XX$1, 0))),
Input_overrides!IE42)</f>
        <v>481.42544657534199</v>
      </c>
      <c r="IF42" s="15">
        <f>IF(Input_overrides!IF42="",
IF(INDEX('Fountain Inputs'!$A$1:$XX$133, MATCH('Stata dataset (nominal)'!$A42, 'Fountain Inputs'!$A$1:$A$133, 0), MATCH('Stata dataset (nominal)'!IF$1, 'Fountain Inputs'!$A$1:$XX$1, 0))="", "", INDEX('Fountain Inputs'!$A$1:$XX$133, MATCH('Stata dataset (nominal)'!$A42, 'Fountain Inputs'!$A$1:$A$133, 0), MATCH('Stata dataset (nominal)'!IF$1, 'Fountain Inputs'!$A$1:$XX$1, 0))),
Input_overrides!IF42)</f>
        <v>5847.5221992629304</v>
      </c>
      <c r="IG42" s="15">
        <f>IF(Input_overrides!IG42="",
IF(INDEX('Fountain Inputs'!$A$1:$XX$133, MATCH('Stata dataset (nominal)'!$A42, 'Fountain Inputs'!$A$1:$A$133, 0), MATCH('Stata dataset (nominal)'!IG$1, 'Fountain Inputs'!$A$1:$XX$1, 0))="", "", INDEX('Fountain Inputs'!$A$1:$XX$133, MATCH('Stata dataset (nominal)'!$A42, 'Fountain Inputs'!$A$1:$A$133, 0), MATCH('Stata dataset (nominal)'!IG$1, 'Fountain Inputs'!$A$1:$XX$1, 0))),
Input_overrides!IG42)</f>
        <v>9117.0190186715299</v>
      </c>
      <c r="IH42" s="15">
        <f>IF(Input_overrides!IH42="",
IF(INDEX('Fountain Inputs'!$A$1:$XX$133, MATCH('Stata dataset (nominal)'!$A42, 'Fountain Inputs'!$A$1:$A$133, 0), MATCH('Stata dataset (nominal)'!IH$1, 'Fountain Inputs'!$A$1:$XX$1, 0))="", "", INDEX('Fountain Inputs'!$A$1:$XX$133, MATCH('Stata dataset (nominal)'!$A42, 'Fountain Inputs'!$A$1:$A$133, 0), MATCH('Stata dataset (nominal)'!IH$1, 'Fountain Inputs'!$A$1:$XX$1, 0))),
Input_overrides!IH42)</f>
        <v>7053.2723356493198</v>
      </c>
      <c r="II42" s="15">
        <f>IF(Input_overrides!II42="",
IF(INDEX('Fountain Inputs'!$A$1:$XX$133, MATCH('Stata dataset (nominal)'!$A42, 'Fountain Inputs'!$A$1:$A$133, 0), MATCH('Stata dataset (nominal)'!II$1, 'Fountain Inputs'!$A$1:$XX$1, 0))="", "", INDEX('Fountain Inputs'!$A$1:$XX$133, MATCH('Stata dataset (nominal)'!$A42, 'Fountain Inputs'!$A$1:$A$133, 0), MATCH('Stata dataset (nominal)'!II$1, 'Fountain Inputs'!$A$1:$XX$1, 0))),
Input_overrides!II42)</f>
        <v>0</v>
      </c>
      <c r="IJ42" s="15">
        <f>IF(Input_overrides!IJ42="",
IF(INDEX('Fountain Inputs'!$A$1:$XX$133, MATCH('Stata dataset (nominal)'!$A42, 'Fountain Inputs'!$A$1:$A$133, 0), MATCH('Stata dataset (nominal)'!IJ$1, 'Fountain Inputs'!$A$1:$XX$1, 0))="", "", INDEX('Fountain Inputs'!$A$1:$XX$133, MATCH('Stata dataset (nominal)'!$A42, 'Fountain Inputs'!$A$1:$A$133, 0), MATCH('Stata dataset (nominal)'!IJ$1, 'Fountain Inputs'!$A$1:$XX$1, 0))),
Input_overrides!IJ42)</f>
        <v>22499.239000159101</v>
      </c>
      <c r="IK42" s="15">
        <f>IF(Input_overrides!IK42="",
IF(INDEX('Fountain Inputs'!$A$1:$XX$133, MATCH('Stata dataset (nominal)'!$A42, 'Fountain Inputs'!$A$1:$A$133, 0), MATCH('Stata dataset (nominal)'!IK$1, 'Fountain Inputs'!$A$1:$XX$1, 0))="", "", INDEX('Fountain Inputs'!$A$1:$XX$133, MATCH('Stata dataset (nominal)'!$A42, 'Fountain Inputs'!$A$1:$A$133, 0), MATCH('Stata dataset (nominal)'!IK$1, 'Fountain Inputs'!$A$1:$XX$1, 0))),
Input_overrides!IK42)</f>
        <v>0</v>
      </c>
      <c r="IL42" s="15">
        <f>IF(Input_overrides!IL42="",
IF(INDEX('Fountain Inputs'!$A$1:$XX$133, MATCH('Stata dataset (nominal)'!$A42, 'Fountain Inputs'!$A$1:$A$133, 0), MATCH('Stata dataset (nominal)'!IL$1, 'Fountain Inputs'!$A$1:$XX$1, 0))="", "", INDEX('Fountain Inputs'!$A$1:$XX$133, MATCH('Stata dataset (nominal)'!$A42, 'Fountain Inputs'!$A$1:$A$133, 0), MATCH('Stata dataset (nominal)'!IL$1, 'Fountain Inputs'!$A$1:$XX$1, 0))),
Input_overrides!IL42)</f>
        <v>5071.2618528479697</v>
      </c>
      <c r="IM42" s="15">
        <f>IF(Input_overrides!IM42="",
IF(INDEX('Fountain Inputs'!$A$1:$XX$133, MATCH('Stata dataset (nominal)'!$A42, 'Fountain Inputs'!$A$1:$A$133, 0), MATCH('Stata dataset (nominal)'!IM$1, 'Fountain Inputs'!$A$1:$XX$1, 0))="", "", INDEX('Fountain Inputs'!$A$1:$XX$133, MATCH('Stata dataset (nominal)'!$A42, 'Fountain Inputs'!$A$1:$A$133, 0), MATCH('Stata dataset (nominal)'!IM$1, 'Fountain Inputs'!$A$1:$XX$1, 0))),
Input_overrides!IM42)</f>
        <v>11175.802201291801</v>
      </c>
      <c r="IN42" s="15">
        <f>IF(Input_overrides!IN42="",
IF(INDEX('Fountain Inputs'!$A$1:$XX$133, MATCH('Stata dataset (nominal)'!$A42, 'Fountain Inputs'!$A$1:$A$133, 0), MATCH('Stata dataset (nominal)'!IN$1, 'Fountain Inputs'!$A$1:$XX$1, 0))="", "", INDEX('Fountain Inputs'!$A$1:$XX$133, MATCH('Stata dataset (nominal)'!$A42, 'Fountain Inputs'!$A$1:$A$133, 0), MATCH('Stata dataset (nominal)'!IN$1, 'Fountain Inputs'!$A$1:$XX$1, 0))),
Input_overrides!IN42)</f>
        <v>433.20365873272101</v>
      </c>
      <c r="IO42" s="15">
        <f>IF(Input_overrides!IO42="",
IF(INDEX('Fountain Inputs'!$A$1:$XX$133, MATCH('Stata dataset (nominal)'!$A42, 'Fountain Inputs'!$A$1:$A$133, 0), MATCH('Stata dataset (nominal)'!IO$1, 'Fountain Inputs'!$A$1:$XX$1, 0))="", "", INDEX('Fountain Inputs'!$A$1:$XX$133, MATCH('Stata dataset (nominal)'!$A42, 'Fountain Inputs'!$A$1:$A$133, 0), MATCH('Stata dataset (nominal)'!IO$1, 'Fountain Inputs'!$A$1:$XX$1, 0))),
Input_overrides!IO42)</f>
        <v>5818.9712872866303</v>
      </c>
      <c r="IP42" s="15">
        <f>IF(Input_overrides!IP42="",
IF(INDEX('Fountain Inputs'!$A$1:$XX$133, MATCH('Stata dataset (nominal)'!$A42, 'Fountain Inputs'!$A$1:$A$133, 0), MATCH('Stata dataset (nominal)'!IP$1, 'Fountain Inputs'!$A$1:$XX$1, 0))="", "", INDEX('Fountain Inputs'!$A$1:$XX$133, MATCH('Stata dataset (nominal)'!$A42, 'Fountain Inputs'!$A$1:$A$133, 0), MATCH('Stata dataset (nominal)'!IP$1, 'Fountain Inputs'!$A$1:$XX$1, 0))),
Input_overrides!IP42)</f>
        <v>22499.239000159101</v>
      </c>
      <c r="IQ42" s="15">
        <f>IF(Input_overrides!IQ42="",
IF(INDEX('Fountain Inputs'!$A$1:$XX$133, MATCH('Stata dataset (nominal)'!$A42, 'Fountain Inputs'!$A$1:$A$133, 0), MATCH('Stata dataset (nominal)'!IQ$1, 'Fountain Inputs'!$A$1:$XX$1, 0))="", "", INDEX('Fountain Inputs'!$A$1:$XX$133, MATCH('Stata dataset (nominal)'!$A42, 'Fountain Inputs'!$A$1:$A$133, 0), MATCH('Stata dataset (nominal)'!IQ$1, 'Fountain Inputs'!$A$1:$XX$1, 0))),
Input_overrides!IQ42)</f>
        <v>0</v>
      </c>
      <c r="IR42" s="15">
        <f>IF(Input_overrides!IR42="",
IF(INDEX('Fountain Inputs'!$A$1:$XX$133, MATCH('Stata dataset (nominal)'!$A42, 'Fountain Inputs'!$A$1:$A$133, 0), MATCH('Stata dataset (nominal)'!IR$1, 'Fountain Inputs'!$A$1:$XX$1, 0))="", "", INDEX('Fountain Inputs'!$A$1:$XX$133, MATCH('Stata dataset (nominal)'!$A42, 'Fountain Inputs'!$A$1:$A$133, 0), MATCH('Stata dataset (nominal)'!IR$1, 'Fountain Inputs'!$A$1:$XX$1, 0))),
Input_overrides!IR42)</f>
        <v>2050.8880046968502</v>
      </c>
      <c r="IS42" s="15">
        <f>IF(Input_overrides!IS42="",
IF(INDEX('Fountain Inputs'!$A$1:$XX$133, MATCH('Stata dataset (nominal)'!$A42, 'Fountain Inputs'!$A$1:$A$133, 0), MATCH('Stata dataset (nominal)'!IS$1, 'Fountain Inputs'!$A$1:$XX$1, 0))="", "", INDEX('Fountain Inputs'!$A$1:$XX$133, MATCH('Stata dataset (nominal)'!$A42, 'Fountain Inputs'!$A$1:$A$133, 0), MATCH('Stata dataset (nominal)'!IS$1, 'Fountain Inputs'!$A$1:$XX$1, 0))),
Input_overrides!IS42)</f>
        <v>1307.0272562663199</v>
      </c>
      <c r="IT42" s="15">
        <f>IF(Input_overrides!IT42="",
IF(INDEX('Fountain Inputs'!$A$1:$XX$133, MATCH('Stata dataset (nominal)'!$A42, 'Fountain Inputs'!$A$1:$A$133, 0), MATCH('Stata dataset (nominal)'!IT$1, 'Fountain Inputs'!$A$1:$XX$1, 0))="", "", INDEX('Fountain Inputs'!$A$1:$XX$133, MATCH('Stata dataset (nominal)'!$A42, 'Fountain Inputs'!$A$1:$A$133, 0), MATCH('Stata dataset (nominal)'!IT$1, 'Fountain Inputs'!$A$1:$XX$1, 0))),
Input_overrides!IT42)</f>
        <v>0</v>
      </c>
      <c r="IU42" s="15">
        <f>IF(Input_overrides!IU42="",
IF(INDEX('Fountain Inputs'!$A$1:$XX$133, MATCH('Stata dataset (nominal)'!$A42, 'Fountain Inputs'!$A$1:$A$133, 0), MATCH('Stata dataset (nominal)'!IU$1, 'Fountain Inputs'!$A$1:$XX$1, 0))="", "", INDEX('Fountain Inputs'!$A$1:$XX$133, MATCH('Stata dataset (nominal)'!$A42, 'Fountain Inputs'!$A$1:$A$133, 0), MATCH('Stata dataset (nominal)'!IU$1, 'Fountain Inputs'!$A$1:$XX$1, 0))),
Input_overrides!IU42)</f>
        <v>2252.9906335362398</v>
      </c>
      <c r="IV42" s="15">
        <f>IF(Input_overrides!IV42="",
IF(INDEX('Fountain Inputs'!$A$1:$XX$133, MATCH('Stata dataset (nominal)'!$A42, 'Fountain Inputs'!$A$1:$A$133, 0), MATCH('Stata dataset (nominal)'!IV$1, 'Fountain Inputs'!$A$1:$XX$1, 0))="", "", INDEX('Fountain Inputs'!$A$1:$XX$133, MATCH('Stata dataset (nominal)'!$A42, 'Fountain Inputs'!$A$1:$A$133, 0), MATCH('Stata dataset (nominal)'!IV$1, 'Fountain Inputs'!$A$1:$XX$1, 0))),
Input_overrides!IV42)</f>
        <v>0</v>
      </c>
      <c r="IW42" s="15">
        <f>IF(Input_overrides!IW42="",
IF(INDEX('Fountain Inputs'!$A$1:$XX$133, MATCH('Stata dataset (nominal)'!$A42, 'Fountain Inputs'!$A$1:$A$133, 0), MATCH('Stata dataset (nominal)'!IW$1, 'Fountain Inputs'!$A$1:$XX$1, 0))="", "", INDEX('Fountain Inputs'!$A$1:$XX$133, MATCH('Stata dataset (nominal)'!$A42, 'Fountain Inputs'!$A$1:$A$133, 0), MATCH('Stata dataset (nominal)'!IW$1, 'Fountain Inputs'!$A$1:$XX$1, 0))),
Input_overrides!IW42)</f>
        <v>14690.333088895301</v>
      </c>
      <c r="IX42" s="15">
        <f>IF(Input_overrides!IX42="",
IF(INDEX('Fountain Inputs'!$A$1:$XX$133, MATCH('Stata dataset (nominal)'!$A42, 'Fountain Inputs'!$A$1:$A$133, 0), MATCH('Stata dataset (nominal)'!IX$1, 'Fountain Inputs'!$A$1:$XX$1, 0))="", "", INDEX('Fountain Inputs'!$A$1:$XX$133, MATCH('Stata dataset (nominal)'!$A42, 'Fountain Inputs'!$A$1:$A$133, 0), MATCH('Stata dataset (nominal)'!IX$1, 'Fountain Inputs'!$A$1:$XX$1, 0))),
Input_overrides!IX42)</f>
        <v>20301.238983394702</v>
      </c>
      <c r="IY42" s="15">
        <f>IF(Input_overrides!IY42="",
IF(INDEX('Fountain Inputs'!$A$1:$XX$133, MATCH('Stata dataset (nominal)'!$A42, 'Fountain Inputs'!$A$1:$A$133, 0), MATCH('Stata dataset (nominal)'!IY$1, 'Fountain Inputs'!$A$1:$XX$1, 0))="", "", INDEX('Fountain Inputs'!$A$1:$XX$133, MATCH('Stata dataset (nominal)'!$A42, 'Fountain Inputs'!$A$1:$A$133, 0), MATCH('Stata dataset (nominal)'!IY$1, 'Fountain Inputs'!$A$1:$XX$1, 0))),
Input_overrides!IY42)</f>
        <v>0</v>
      </c>
      <c r="IZ42" s="15">
        <f>IF(Input_overrides!IZ42="",
IF(INDEX('Fountain Inputs'!$A$1:$XX$133, MATCH('Stata dataset (nominal)'!$A42, 'Fountain Inputs'!$A$1:$A$133, 0), MATCH('Stata dataset (nominal)'!IZ$1, 'Fountain Inputs'!$A$1:$XX$1, 0))="", "", INDEX('Fountain Inputs'!$A$1:$XX$133, MATCH('Stata dataset (nominal)'!$A42, 'Fountain Inputs'!$A$1:$A$133, 0), MATCH('Stata dataset (nominal)'!IZ$1, 'Fountain Inputs'!$A$1:$XX$1, 0))),
Input_overrides!IZ42)</f>
        <v>4813.0881488239102</v>
      </c>
      <c r="JA42" s="15">
        <f>IF(Input_overrides!JA42="",
IF(INDEX('Fountain Inputs'!$A$1:$XX$133, MATCH('Stata dataset (nominal)'!$A42, 'Fountain Inputs'!$A$1:$A$133, 0), MATCH('Stata dataset (nominal)'!JA$1, 'Fountain Inputs'!$A$1:$XX$1, 0))="", "", INDEX('Fountain Inputs'!$A$1:$XX$133, MATCH('Stata dataset (nominal)'!$A42, 'Fountain Inputs'!$A$1:$A$133, 0), MATCH('Stata dataset (nominal)'!JA$1, 'Fountain Inputs'!$A$1:$XX$1, 0))),
Input_overrides!JA42)</f>
        <v>0</v>
      </c>
      <c r="JB42" s="15">
        <f>IF(Input_overrides!JB42="",
IF(INDEX('Fountain Inputs'!$A$1:$XX$133, MATCH('Stata dataset (nominal)'!$A42, 'Fountain Inputs'!$A$1:$A$133, 0), MATCH('Stata dataset (nominal)'!JB$1, 'Fountain Inputs'!$A$1:$XX$1, 0))="", "", INDEX('Fountain Inputs'!$A$1:$XX$133, MATCH('Stata dataset (nominal)'!$A42, 'Fountain Inputs'!$A$1:$A$133, 0), MATCH('Stata dataset (nominal)'!JB$1, 'Fountain Inputs'!$A$1:$XX$1, 0))),
Input_overrides!JB42)</f>
        <v>15488.150834570801</v>
      </c>
      <c r="JC42" s="15">
        <f>IF(Input_overrides!JC42="",
IF(INDEX('Fountain Inputs'!$A$1:$XX$133, MATCH('Stata dataset (nominal)'!$A42, 'Fountain Inputs'!$A$1:$A$133, 0), MATCH('Stata dataset (nominal)'!JC$1, 'Fountain Inputs'!$A$1:$XX$1, 0))="", "", INDEX('Fountain Inputs'!$A$1:$XX$133, MATCH('Stata dataset (nominal)'!$A42, 'Fountain Inputs'!$A$1:$A$133, 0), MATCH('Stata dataset (nominal)'!JC$1, 'Fountain Inputs'!$A$1:$XX$1, 0))),
Input_overrides!JC42)</f>
        <v>20301.238983394702</v>
      </c>
      <c r="JD42" s="15">
        <f>IF(Input_overrides!JD42="",
IF(INDEX('Fountain Inputs'!$A$1:$XX$133, MATCH('Stata dataset (nominal)'!$A42, 'Fountain Inputs'!$A$1:$A$133, 0), MATCH('Stata dataset (nominal)'!JD$1, 'Fountain Inputs'!$A$1:$XX$1, 0))="", "", INDEX('Fountain Inputs'!$A$1:$XX$133, MATCH('Stata dataset (nominal)'!$A42, 'Fountain Inputs'!$A$1:$A$133, 0), MATCH('Stata dataset (nominal)'!JD$1, 'Fountain Inputs'!$A$1:$XX$1, 0))),
Input_overrides!JD42)</f>
        <v>1953.48198920706</v>
      </c>
      <c r="JE42" s="15">
        <f>IF(Input_overrides!JE42="",
IF(INDEX('Fountain Inputs'!$A$1:$XX$133, MATCH('Stata dataset (nominal)'!$A42, 'Fountain Inputs'!$A$1:$A$133, 0), MATCH('Stata dataset (nominal)'!JE$1, 'Fountain Inputs'!$A$1:$XX$1, 0))="", "", INDEX('Fountain Inputs'!$A$1:$XX$133, MATCH('Stata dataset (nominal)'!$A42, 'Fountain Inputs'!$A$1:$A$133, 0), MATCH('Stata dataset (nominal)'!JE$1, 'Fountain Inputs'!$A$1:$XX$1, 0))),
Input_overrides!JE42)</f>
        <v>4804.05052636029</v>
      </c>
      <c r="JF42" s="15">
        <f>IF(Input_overrides!JF42="",
IF(INDEX('Fountain Inputs'!$A$1:$XX$133, MATCH('Stata dataset (nominal)'!$A42, 'Fountain Inputs'!$A$1:$A$133, 0), MATCH('Stata dataset (nominal)'!JF$1, 'Fountain Inputs'!$A$1:$XX$1, 0))="", "", INDEX('Fountain Inputs'!$A$1:$XX$133, MATCH('Stata dataset (nominal)'!$A42, 'Fountain Inputs'!$A$1:$A$133, 0), MATCH('Stata dataset (nominal)'!JF$1, 'Fountain Inputs'!$A$1:$XX$1, 0))),
Input_overrides!JF42)</f>
        <v>4535.25887051469</v>
      </c>
      <c r="JG42" s="15">
        <f>IF(Input_overrides!JG42="",
IF(INDEX('Fountain Inputs'!$A$1:$XX$133, MATCH('Stata dataset (nominal)'!$A42, 'Fountain Inputs'!$A$1:$A$133, 0), MATCH('Stata dataset (nominal)'!JG$1, 'Fountain Inputs'!$A$1:$XX$1, 0))="", "", INDEX('Fountain Inputs'!$A$1:$XX$133, MATCH('Stata dataset (nominal)'!$A42, 'Fountain Inputs'!$A$1:$A$133, 0), MATCH('Stata dataset (nominal)'!JG$1, 'Fountain Inputs'!$A$1:$XX$1, 0))),
Input_overrides!JG42)</f>
        <v>7822.3573569993596</v>
      </c>
      <c r="JH42" s="15">
        <f>IF(Input_overrides!JH42="",
IF(INDEX('Fountain Inputs'!$A$1:$XX$133, MATCH('Stata dataset (nominal)'!$A42, 'Fountain Inputs'!$A$1:$A$133, 0), MATCH('Stata dataset (nominal)'!JH$1, 'Fountain Inputs'!$A$1:$XX$1, 0))="", "", INDEX('Fountain Inputs'!$A$1:$XX$133, MATCH('Stata dataset (nominal)'!$A42, 'Fountain Inputs'!$A$1:$A$133, 0), MATCH('Stata dataset (nominal)'!JH$1, 'Fountain Inputs'!$A$1:$XX$1, 0))),
Input_overrides!JH42)</f>
        <v>1186.09024031329</v>
      </c>
      <c r="JI42" s="15">
        <f>IF(Input_overrides!JI42="",
IF(INDEX('Fountain Inputs'!$A$1:$XX$133, MATCH('Stata dataset (nominal)'!$A42, 'Fountain Inputs'!$A$1:$A$133, 0), MATCH('Stata dataset (nominal)'!JI$1, 'Fountain Inputs'!$A$1:$XX$1, 0))="", "", INDEX('Fountain Inputs'!$A$1:$XX$133, MATCH('Stata dataset (nominal)'!$A42, 'Fountain Inputs'!$A$1:$A$133, 0), MATCH('Stata dataset (nominal)'!JI$1, 'Fountain Inputs'!$A$1:$XX$1, 0))),
Input_overrides!JI42)</f>
        <v>20301.238983394702</v>
      </c>
      <c r="JJ42" s="15">
        <f>IF(Input_overrides!JJ42="",
IF(INDEX('Fountain Inputs'!$A$1:$XX$133, MATCH('Stata dataset (nominal)'!$A42, 'Fountain Inputs'!$A$1:$A$133, 0), MATCH('Stata dataset (nominal)'!JJ$1, 'Fountain Inputs'!$A$1:$XX$1, 0))="", "", INDEX('Fountain Inputs'!$A$1:$XX$133, MATCH('Stata dataset (nominal)'!$A42, 'Fountain Inputs'!$A$1:$A$133, 0), MATCH('Stata dataset (nominal)'!JJ$1, 'Fountain Inputs'!$A$1:$XX$1, 0))),
Input_overrides!JJ42)</f>
        <v>0</v>
      </c>
      <c r="JK42" s="15">
        <f>IF(Input_overrides!JK42="",
IF(INDEX('Fountain Inputs'!$A$1:$XX$133, MATCH('Stata dataset (nominal)'!$A42, 'Fountain Inputs'!$A$1:$A$133, 0), MATCH('Stata dataset (nominal)'!JK$1, 'Fountain Inputs'!$A$1:$XX$1, 0))="", "", INDEX('Fountain Inputs'!$A$1:$XX$133, MATCH('Stata dataset (nominal)'!$A42, 'Fountain Inputs'!$A$1:$A$133, 0), MATCH('Stata dataset (nominal)'!JK$1, 'Fountain Inputs'!$A$1:$XX$1, 0))),
Input_overrides!JK42)</f>
        <v>7171.7476078439204</v>
      </c>
      <c r="JL42" s="15">
        <f>IF(Input_overrides!JL42="",
IF(INDEX('Fountain Inputs'!$A$1:$XX$133, MATCH('Stata dataset (nominal)'!$A42, 'Fountain Inputs'!$A$1:$A$133, 0), MATCH('Stata dataset (nominal)'!JL$1, 'Fountain Inputs'!$A$1:$XX$1, 0))="", "", INDEX('Fountain Inputs'!$A$1:$XX$133, MATCH('Stata dataset (nominal)'!$A42, 'Fountain Inputs'!$A$1:$A$133, 0), MATCH('Stata dataset (nominal)'!JL$1, 'Fountain Inputs'!$A$1:$XX$1, 0))),
Input_overrides!JL42)</f>
        <v>4888.5987493000903</v>
      </c>
      <c r="JM42" s="15">
        <f>IF(Input_overrides!JM42="",
IF(INDEX('Fountain Inputs'!$A$1:$XX$133, MATCH('Stata dataset (nominal)'!$A42, 'Fountain Inputs'!$A$1:$A$133, 0), MATCH('Stata dataset (nominal)'!JM$1, 'Fountain Inputs'!$A$1:$XX$1, 0))="", "", INDEX('Fountain Inputs'!$A$1:$XX$133, MATCH('Stata dataset (nominal)'!$A42, 'Fountain Inputs'!$A$1:$A$133, 0), MATCH('Stata dataset (nominal)'!JM$1, 'Fountain Inputs'!$A$1:$XX$1, 0))),
Input_overrides!JM42)</f>
        <v>1544.9757236406699</v>
      </c>
      <c r="JN42" s="15">
        <f>IF(Input_overrides!JN42="",
IF(INDEX('Fountain Inputs'!$A$1:$XX$133, MATCH('Stata dataset (nominal)'!$A42, 'Fountain Inputs'!$A$1:$A$133, 0), MATCH('Stata dataset (nominal)'!JN$1, 'Fountain Inputs'!$A$1:$XX$1, 0))="", "", INDEX('Fountain Inputs'!$A$1:$XX$133, MATCH('Stata dataset (nominal)'!$A42, 'Fountain Inputs'!$A$1:$A$133, 0), MATCH('Stata dataset (nominal)'!JN$1, 'Fountain Inputs'!$A$1:$XX$1, 0))),
Input_overrides!JN42)</f>
        <v>6695.9169026099898</v>
      </c>
      <c r="JO42" s="15">
        <f>IF(Input_overrides!JO42="",
IF(INDEX('Fountain Inputs'!$A$1:$XX$133, MATCH('Stata dataset (nominal)'!$A42, 'Fountain Inputs'!$A$1:$A$133, 0), MATCH('Stata dataset (nominal)'!JO$1, 'Fountain Inputs'!$A$1:$XX$1, 0))="", "", INDEX('Fountain Inputs'!$A$1:$XX$133, MATCH('Stata dataset (nominal)'!$A42, 'Fountain Inputs'!$A$1:$A$133, 0), MATCH('Stata dataset (nominal)'!JO$1, 'Fountain Inputs'!$A$1:$XX$1, 0))),
Input_overrides!JO42)</f>
        <v>20301.238983394702</v>
      </c>
      <c r="JP42" s="15">
        <f>IF(Input_overrides!JP42="",
IF(INDEX('Fountain Inputs'!$A$1:$XX$133, MATCH('Stata dataset (nominal)'!$A42, 'Fountain Inputs'!$A$1:$A$133, 0), MATCH('Stata dataset (nominal)'!JP$1, 'Fountain Inputs'!$A$1:$XX$1, 0))="", "", INDEX('Fountain Inputs'!$A$1:$XX$133, MATCH('Stata dataset (nominal)'!$A42, 'Fountain Inputs'!$A$1:$A$133, 0), MATCH('Stata dataset (nominal)'!JP$1, 'Fountain Inputs'!$A$1:$XX$1, 0))),
Input_overrides!JP42)</f>
        <v>0</v>
      </c>
      <c r="JQ42" s="15">
        <f>IF(Input_overrides!JQ42="",
IF(INDEX('Fountain Inputs'!$A$1:$XX$133, MATCH('Stata dataset (nominal)'!$A42, 'Fountain Inputs'!$A$1:$A$133, 0), MATCH('Stata dataset (nominal)'!JQ$1, 'Fountain Inputs'!$A$1:$XX$1, 0))="", "", INDEX('Fountain Inputs'!$A$1:$XX$133, MATCH('Stata dataset (nominal)'!$A42, 'Fountain Inputs'!$A$1:$A$133, 0), MATCH('Stata dataset (nominal)'!JQ$1, 'Fountain Inputs'!$A$1:$XX$1, 0))),
Input_overrides!JQ42)</f>
        <v>117594.51420924001</v>
      </c>
      <c r="JR42" s="15">
        <f>IF(Input_overrides!JR42="",
IF(INDEX('Fountain Inputs'!$A$1:$XX$133, MATCH('Stata dataset (nominal)'!$A42, 'Fountain Inputs'!$A$1:$A$133, 0), MATCH('Stata dataset (nominal)'!JR$1, 'Fountain Inputs'!$A$1:$XX$1, 0))="", "", INDEX('Fountain Inputs'!$A$1:$XX$133, MATCH('Stata dataset (nominal)'!$A42, 'Fountain Inputs'!$A$1:$A$133, 0), MATCH('Stata dataset (nominal)'!JR$1, 'Fountain Inputs'!$A$1:$XX$1, 0))),
Input_overrides!JR42)</f>
        <v>13317.6931517869</v>
      </c>
      <c r="JS42" s="15">
        <f>IF(Input_overrides!JS42="",
IF(INDEX('Fountain Inputs'!$A$1:$XX$133, MATCH('Stata dataset (nominal)'!$A42, 'Fountain Inputs'!$A$1:$A$133, 0), MATCH('Stata dataset (nominal)'!JS$1, 'Fountain Inputs'!$A$1:$XX$1, 0))="", "", INDEX('Fountain Inputs'!$A$1:$XX$133, MATCH('Stata dataset (nominal)'!$A42, 'Fountain Inputs'!$A$1:$A$133, 0), MATCH('Stata dataset (nominal)'!JS$1, 'Fountain Inputs'!$A$1:$XX$1, 0))),
Input_overrides!JS42)</f>
        <v>7881.7598257213804</v>
      </c>
      <c r="JT42" s="15">
        <f>IF(Input_overrides!JT42="",
IF(INDEX('Fountain Inputs'!$A$1:$XX$133, MATCH('Stata dataset (nominal)'!$A42, 'Fountain Inputs'!$A$1:$A$133, 0), MATCH('Stata dataset (nominal)'!JT$1, 'Fountain Inputs'!$A$1:$XX$1, 0))="", "", INDEX('Fountain Inputs'!$A$1:$XX$133, MATCH('Stata dataset (nominal)'!$A42, 'Fountain Inputs'!$A$1:$A$133, 0), MATCH('Stata dataset (nominal)'!JT$1, 'Fountain Inputs'!$A$1:$XX$1, 0))),
Input_overrides!JT42)</f>
        <v>77153.830684667395</v>
      </c>
      <c r="JU42" s="15">
        <f>IF(Input_overrides!JU42="",
IF(INDEX('Fountain Inputs'!$A$1:$XX$133, MATCH('Stata dataset (nominal)'!$A42, 'Fountain Inputs'!$A$1:$A$133, 0), MATCH('Stata dataset (nominal)'!JU$1, 'Fountain Inputs'!$A$1:$XX$1, 0))="", "", INDEX('Fountain Inputs'!$A$1:$XX$133, MATCH('Stata dataset (nominal)'!$A42, 'Fountain Inputs'!$A$1:$A$133, 0), MATCH('Stata dataset (nominal)'!JU$1, 'Fountain Inputs'!$A$1:$XX$1, 0))),
Input_overrides!JU42)</f>
        <v>2527.6001460467601</v>
      </c>
      <c r="JV42" s="15">
        <f>IF(Input_overrides!JV42="",
IF(INDEX('Fountain Inputs'!$A$1:$XX$133, MATCH('Stata dataset (nominal)'!$A42, 'Fountain Inputs'!$A$1:$A$133, 0), MATCH('Stata dataset (nominal)'!JV$1, 'Fountain Inputs'!$A$1:$XX$1, 0))="", "", INDEX('Fountain Inputs'!$A$1:$XX$133, MATCH('Stata dataset (nominal)'!$A42, 'Fountain Inputs'!$A$1:$A$133, 0), MATCH('Stata dataset (nominal)'!JV$1, 'Fountain Inputs'!$A$1:$XX$1, 0))),
Input_overrides!JV42)</f>
        <v>27447.810142334201</v>
      </c>
      <c r="JW42" s="15">
        <f>IF(Input_overrides!JW42="",
IF(INDEX('Fountain Inputs'!$A$1:$XX$133, MATCH('Stata dataset (nominal)'!$A42, 'Fountain Inputs'!$A$1:$A$133, 0), MATCH('Stata dataset (nominal)'!JW$1, 'Fountain Inputs'!$A$1:$XX$1, 0))="", "", INDEX('Fountain Inputs'!$A$1:$XX$133, MATCH('Stata dataset (nominal)'!$A42, 'Fountain Inputs'!$A$1:$A$133, 0), MATCH('Stata dataset (nominal)'!JW$1, 'Fountain Inputs'!$A$1:$XX$1, 0))),
Input_overrides!JW42)</f>
        <v>245923.20815979701</v>
      </c>
      <c r="JX42" s="15">
        <f>IF(Input_overrides!JX42="",
IF(INDEX('Fountain Inputs'!$A$1:$XX$133, MATCH('Stata dataset (nominal)'!$A42, 'Fountain Inputs'!$A$1:$A$133, 0), MATCH('Stata dataset (nominal)'!JX$1, 'Fountain Inputs'!$A$1:$XX$1, 0))="", "", INDEX('Fountain Inputs'!$A$1:$XX$133, MATCH('Stata dataset (nominal)'!$A42, 'Fountain Inputs'!$A$1:$A$133, 0), MATCH('Stata dataset (nominal)'!JX$1, 'Fountain Inputs'!$A$1:$XX$1, 0))),
Input_overrides!JX42)</f>
        <v>6377.87934962492</v>
      </c>
      <c r="JY42" s="15">
        <f>IF(Input_overrides!JY42="",
IF(INDEX('Fountain Inputs'!$A$1:$XX$133, MATCH('Stata dataset (nominal)'!$A42, 'Fountain Inputs'!$A$1:$A$133, 0), MATCH('Stata dataset (nominal)'!JY$1, 'Fountain Inputs'!$A$1:$XX$1, 0))="", "", INDEX('Fountain Inputs'!$A$1:$XX$133, MATCH('Stata dataset (nominal)'!$A42, 'Fountain Inputs'!$A$1:$A$133, 0), MATCH('Stata dataset (nominal)'!JY$1, 'Fountain Inputs'!$A$1:$XX$1, 0))),
Input_overrides!JY42)</f>
        <v>18910.348371818502</v>
      </c>
      <c r="JZ42" s="15">
        <f>IF(Input_overrides!JZ42="",
IF(INDEX('Fountain Inputs'!$A$1:$XX$133, MATCH('Stata dataset (nominal)'!$A42, 'Fountain Inputs'!$A$1:$A$133, 0), MATCH('Stata dataset (nominal)'!JZ$1, 'Fountain Inputs'!$A$1:$XX$1, 0))="", "", INDEX('Fountain Inputs'!$A$1:$XX$133, MATCH('Stata dataset (nominal)'!$A42, 'Fountain Inputs'!$A$1:$A$133, 0), MATCH('Stata dataset (nominal)'!JZ$1, 'Fountain Inputs'!$A$1:$XX$1, 0))),
Input_overrides!JZ42)</f>
        <v>21015.431540858899</v>
      </c>
      <c r="KA42" s="15">
        <f>IF(Input_overrides!KA42="",
IF(INDEX('Fountain Inputs'!$A$1:$XX$133, MATCH('Stata dataset (nominal)'!$A42, 'Fountain Inputs'!$A$1:$A$133, 0), MATCH('Stata dataset (nominal)'!KA$1, 'Fountain Inputs'!$A$1:$XX$1, 0))="", "", INDEX('Fountain Inputs'!$A$1:$XX$133, MATCH('Stata dataset (nominal)'!$A42, 'Fountain Inputs'!$A$1:$A$133, 0), MATCH('Stata dataset (nominal)'!KA$1, 'Fountain Inputs'!$A$1:$XX$1, 0))),
Input_overrides!KA42)</f>
        <v>199619.54889749401</v>
      </c>
      <c r="KB42" s="15">
        <f>IF(Input_overrides!KB42="",
IF(INDEX('Fountain Inputs'!$A$1:$XX$133, MATCH('Stata dataset (nominal)'!$A42, 'Fountain Inputs'!$A$1:$A$133, 0), MATCH('Stata dataset (nominal)'!KB$1, 'Fountain Inputs'!$A$1:$XX$1, 0))="", "", INDEX('Fountain Inputs'!$A$1:$XX$133, MATCH('Stata dataset (nominal)'!$A42, 'Fountain Inputs'!$A$1:$A$133, 0), MATCH('Stata dataset (nominal)'!KB$1, 'Fountain Inputs'!$A$1:$XX$1, 0))),
Input_overrides!KB42)</f>
        <v>245923.20815979701</v>
      </c>
      <c r="KC42" s="15">
        <f>IF(Input_overrides!KC42="",
IF(INDEX('Fountain Inputs'!$A$1:$XX$133, MATCH('Stata dataset (nominal)'!$A42, 'Fountain Inputs'!$A$1:$A$133, 0), MATCH('Stata dataset (nominal)'!KC$1, 'Fountain Inputs'!$A$1:$XX$1, 0))="", "", INDEX('Fountain Inputs'!$A$1:$XX$133, MATCH('Stata dataset (nominal)'!$A42, 'Fountain Inputs'!$A$1:$A$133, 0), MATCH('Stata dataset (nominal)'!KC$1, 'Fountain Inputs'!$A$1:$XX$1, 0))),
Input_overrides!KC42)</f>
        <v>5527.3450126108301</v>
      </c>
      <c r="KD42" s="15">
        <f>IF(Input_overrides!KD42="",
IF(INDEX('Fountain Inputs'!$A$1:$XX$133, MATCH('Stata dataset (nominal)'!$A42, 'Fountain Inputs'!$A$1:$A$133, 0), MATCH('Stata dataset (nominal)'!KD$1, 'Fountain Inputs'!$A$1:$XX$1, 0))="", "", INDEX('Fountain Inputs'!$A$1:$XX$133, MATCH('Stata dataset (nominal)'!$A42, 'Fountain Inputs'!$A$1:$A$133, 0), MATCH('Stata dataset (nominal)'!KD$1, 'Fountain Inputs'!$A$1:$XX$1, 0))),
Input_overrides!KD42)</f>
        <v>12711.449765809601</v>
      </c>
      <c r="KE42" s="15">
        <f>IF(Input_overrides!KE42="",
IF(INDEX('Fountain Inputs'!$A$1:$XX$133, MATCH('Stata dataset (nominal)'!$A42, 'Fountain Inputs'!$A$1:$A$133, 0), MATCH('Stata dataset (nominal)'!KE$1, 'Fountain Inputs'!$A$1:$XX$1, 0))="", "", INDEX('Fountain Inputs'!$A$1:$XX$133, MATCH('Stata dataset (nominal)'!$A42, 'Fountain Inputs'!$A$1:$A$133, 0), MATCH('Stata dataset (nominal)'!KE$1, 'Fountain Inputs'!$A$1:$XX$1, 0))),
Input_overrides!KE42)</f>
        <v>25565.237824172898</v>
      </c>
      <c r="KF42" s="15">
        <f>IF(Input_overrides!KF42="",
IF(INDEX('Fountain Inputs'!$A$1:$XX$133, MATCH('Stata dataset (nominal)'!$A42, 'Fountain Inputs'!$A$1:$A$133, 0), MATCH('Stata dataset (nominal)'!KF$1, 'Fountain Inputs'!$A$1:$XX$1, 0))="", "", INDEX('Fountain Inputs'!$A$1:$XX$133, MATCH('Stata dataset (nominal)'!$A42, 'Fountain Inputs'!$A$1:$A$133, 0), MATCH('Stata dataset (nominal)'!KF$1, 'Fountain Inputs'!$A$1:$XX$1, 0))),
Input_overrides!KF42)</f>
        <v>202119.17555720301</v>
      </c>
      <c r="KG42" s="15">
        <f>IF(Input_overrides!KG42="",
IF(INDEX('Fountain Inputs'!$A$1:$XX$133, MATCH('Stata dataset (nominal)'!$A42, 'Fountain Inputs'!$A$1:$A$133, 0), MATCH('Stata dataset (nominal)'!KG$1, 'Fountain Inputs'!$A$1:$XX$1, 0))="", "", INDEX('Fountain Inputs'!$A$1:$XX$133, MATCH('Stata dataset (nominal)'!$A42, 'Fountain Inputs'!$A$1:$A$133, 0), MATCH('Stata dataset (nominal)'!KG$1, 'Fountain Inputs'!$A$1:$XX$1, 0))),
Input_overrides!KG42)</f>
        <v>0</v>
      </c>
      <c r="KH42" s="15">
        <f>IF(Input_overrides!KH42="",
IF(INDEX('Fountain Inputs'!$A$1:$XX$133, MATCH('Stata dataset (nominal)'!$A42, 'Fountain Inputs'!$A$1:$A$133, 0), MATCH('Stata dataset (nominal)'!KH$1, 'Fountain Inputs'!$A$1:$XX$1, 0))="", "", INDEX('Fountain Inputs'!$A$1:$XX$133, MATCH('Stata dataset (nominal)'!$A42, 'Fountain Inputs'!$A$1:$A$133, 0), MATCH('Stata dataset (nominal)'!KH$1, 'Fountain Inputs'!$A$1:$XX$1, 0))),
Input_overrides!KH42)</f>
        <v>245923.20815979701</v>
      </c>
      <c r="KI42" s="15">
        <f>IF(Input_overrides!KI42="",
IF(INDEX('Fountain Inputs'!$A$1:$XX$133, MATCH('Stata dataset (nominal)'!$A42, 'Fountain Inputs'!$A$1:$A$133, 0), MATCH('Stata dataset (nominal)'!KI$1, 'Fountain Inputs'!$A$1:$XX$1, 0))="", "", INDEX('Fountain Inputs'!$A$1:$XX$133, MATCH('Stata dataset (nominal)'!$A42, 'Fountain Inputs'!$A$1:$A$133, 0), MATCH('Stata dataset (nominal)'!KI$1, 'Fountain Inputs'!$A$1:$XX$1, 0))),
Input_overrides!KI42)</f>
        <v>0</v>
      </c>
      <c r="KJ42" s="15">
        <f>IF(Input_overrides!KJ42="",
IF(INDEX('Fountain Inputs'!$A$1:$XX$133, MATCH('Stata dataset (nominal)'!$A42, 'Fountain Inputs'!$A$1:$A$133, 0), MATCH('Stata dataset (nominal)'!KJ$1, 'Fountain Inputs'!$A$1:$XX$1, 0))="", "", INDEX('Fountain Inputs'!$A$1:$XX$133, MATCH('Stata dataset (nominal)'!$A42, 'Fountain Inputs'!$A$1:$A$133, 0), MATCH('Stata dataset (nominal)'!KJ$1, 'Fountain Inputs'!$A$1:$XX$1, 0))),
Input_overrides!KJ42)</f>
        <v>30886.442323495401</v>
      </c>
      <c r="KK42" s="15">
        <f>IF(Input_overrides!KK42="",
IF(INDEX('Fountain Inputs'!$A$1:$XX$133, MATCH('Stata dataset (nominal)'!$A42, 'Fountain Inputs'!$A$1:$A$133, 0), MATCH('Stata dataset (nominal)'!KK$1, 'Fountain Inputs'!$A$1:$XX$1, 0))="", "", INDEX('Fountain Inputs'!$A$1:$XX$133, MATCH('Stata dataset (nominal)'!$A42, 'Fountain Inputs'!$A$1:$A$133, 0), MATCH('Stata dataset (nominal)'!KK$1, 'Fountain Inputs'!$A$1:$XX$1, 0))),
Input_overrides!KK42)</f>
        <v>21243.750814412699</v>
      </c>
      <c r="KL42" s="15">
        <f>IF(Input_overrides!KL42="",
IF(INDEX('Fountain Inputs'!$A$1:$XX$133, MATCH('Stata dataset (nominal)'!$A42, 'Fountain Inputs'!$A$1:$A$133, 0), MATCH('Stata dataset (nominal)'!KL$1, 'Fountain Inputs'!$A$1:$XX$1, 0))="", "", INDEX('Fountain Inputs'!$A$1:$XX$133, MATCH('Stata dataset (nominal)'!$A42, 'Fountain Inputs'!$A$1:$A$133, 0), MATCH('Stata dataset (nominal)'!KL$1, 'Fountain Inputs'!$A$1:$XX$1, 0))),
Input_overrides!KL42)</f>
        <v>29095.557276660998</v>
      </c>
      <c r="KM42" s="15">
        <f>IF(Input_overrides!KM42="",
IF(INDEX('Fountain Inputs'!$A$1:$XX$133, MATCH('Stata dataset (nominal)'!$A42, 'Fountain Inputs'!$A$1:$A$133, 0), MATCH('Stata dataset (nominal)'!KM$1, 'Fountain Inputs'!$A$1:$XX$1, 0))="", "", INDEX('Fountain Inputs'!$A$1:$XX$133, MATCH('Stata dataset (nominal)'!$A42, 'Fountain Inputs'!$A$1:$A$133, 0), MATCH('Stata dataset (nominal)'!KM$1, 'Fountain Inputs'!$A$1:$XX$1, 0))),
Input_overrides!KM42)</f>
        <v>164697.45774522799</v>
      </c>
      <c r="KN42" s="15">
        <f>IF(Input_overrides!KN42="",
IF(INDEX('Fountain Inputs'!$A$1:$XX$133, MATCH('Stata dataset (nominal)'!$A42, 'Fountain Inputs'!$A$1:$A$133, 0), MATCH('Stata dataset (nominal)'!KN$1, 'Fountain Inputs'!$A$1:$XX$1, 0))="", "", INDEX('Fountain Inputs'!$A$1:$XX$133, MATCH('Stata dataset (nominal)'!$A42, 'Fountain Inputs'!$A$1:$A$133, 0), MATCH('Stata dataset (nominal)'!KN$1, 'Fountain Inputs'!$A$1:$XX$1, 0))),
Input_overrides!KN42)</f>
        <v>245923.20815979701</v>
      </c>
      <c r="KO42" s="15">
        <f>IF(Input_overrides!KO42="",
IF(INDEX('Fountain Inputs'!$A$1:$XX$133, MATCH('Stata dataset (nominal)'!$A42, 'Fountain Inputs'!$A$1:$A$133, 0), MATCH('Stata dataset (nominal)'!KO$1, 'Fountain Inputs'!$A$1:$XX$1, 0))="", "", INDEX('Fountain Inputs'!$A$1:$XX$133, MATCH('Stata dataset (nominal)'!$A42, 'Fountain Inputs'!$A$1:$A$133, 0), MATCH('Stata dataset (nominal)'!KO$1, 'Fountain Inputs'!$A$1:$XX$1, 0))),
Input_overrides!KO42)</f>
        <v>5.9645999999999999</v>
      </c>
      <c r="KP42" s="15">
        <f>IF(Input_overrides!KP42="",
IF(INDEX('Fountain Inputs'!$A$1:$XX$133, MATCH('Stata dataset (nominal)'!$A42, 'Fountain Inputs'!$A$1:$A$133, 0), MATCH('Stata dataset (nominal)'!KP$1, 'Fountain Inputs'!$A$1:$XX$1, 0))="", "", INDEX('Fountain Inputs'!$A$1:$XX$133, MATCH('Stata dataset (nominal)'!$A42, 'Fountain Inputs'!$A$1:$A$133, 0), MATCH('Stata dataset (nominal)'!KP$1, 'Fountain Inputs'!$A$1:$XX$1, 0))),
Input_overrides!KP42)</f>
        <v>121776.08121719801</v>
      </c>
      <c r="KQ42" s="15">
        <f>IF(Input_overrides!KQ42="",
IF(INDEX('Fountain Inputs'!$A$1:$XX$133, MATCH('Stata dataset (nominal)'!$A42, 'Fountain Inputs'!$A$1:$A$133, 0), MATCH('Stata dataset (nominal)'!KQ$1, 'Fountain Inputs'!$A$1:$XX$1, 0))="", "", INDEX('Fountain Inputs'!$A$1:$XX$133, MATCH('Stata dataset (nominal)'!$A42, 'Fountain Inputs'!$A$1:$A$133, 0), MATCH('Stata dataset (nominal)'!KQ$1, 'Fountain Inputs'!$A$1:$XX$1, 0))),
Input_overrides!KQ42)</f>
        <v>22205.734403527498</v>
      </c>
      <c r="KR42" s="15">
        <f>IF(Input_overrides!KR42="",
IF(INDEX('Fountain Inputs'!$A$1:$XX$133, MATCH('Stata dataset (nominal)'!$A42, 'Fountain Inputs'!$A$1:$A$133, 0), MATCH('Stata dataset (nominal)'!KR$1, 'Fountain Inputs'!$A$1:$XX$1, 0))="", "", INDEX('Fountain Inputs'!$A$1:$XX$133, MATCH('Stata dataset (nominal)'!$A42, 'Fountain Inputs'!$A$1:$A$133, 0), MATCH('Stata dataset (nominal)'!KR$1, 'Fountain Inputs'!$A$1:$XX$1, 0))),
Input_overrides!KR42)</f>
        <v>8957.2793392326494</v>
      </c>
      <c r="KS42" s="15">
        <f>IF(Input_overrides!KS42="",
IF(INDEX('Fountain Inputs'!$A$1:$XX$133, MATCH('Stata dataset (nominal)'!$A42, 'Fountain Inputs'!$A$1:$A$133, 0), MATCH('Stata dataset (nominal)'!KS$1, 'Fountain Inputs'!$A$1:$XX$1, 0))="", "", INDEX('Fountain Inputs'!$A$1:$XX$133, MATCH('Stata dataset (nominal)'!$A42, 'Fountain Inputs'!$A$1:$A$133, 0), MATCH('Stata dataset (nominal)'!KS$1, 'Fountain Inputs'!$A$1:$XX$1, 0))),
Input_overrides!KS42)</f>
        <v>82482.525855824802</v>
      </c>
      <c r="KT42" s="15">
        <f>IF(Input_overrides!KT42="",
IF(INDEX('Fountain Inputs'!$A$1:$XX$133, MATCH('Stata dataset (nominal)'!$A42, 'Fountain Inputs'!$A$1:$A$133, 0), MATCH('Stata dataset (nominal)'!KT$1, 'Fountain Inputs'!$A$1:$XX$1, 0))="", "", INDEX('Fountain Inputs'!$A$1:$XX$133, MATCH('Stata dataset (nominal)'!$A42, 'Fountain Inputs'!$A$1:$A$133, 0), MATCH('Stata dataset (nominal)'!KT$1, 'Fountain Inputs'!$A$1:$XX$1, 0))),
Input_overrides!KT42)</f>
        <v>6691.6052381347799</v>
      </c>
      <c r="KU42" s="15">
        <f>IF(Input_overrides!KU42="",
IF(INDEX('Fountain Inputs'!$A$1:$XX$133, MATCH('Stata dataset (nominal)'!$A42, 'Fountain Inputs'!$A$1:$A$133, 0), MATCH('Stata dataset (nominal)'!KU$1, 'Fountain Inputs'!$A$1:$XX$1, 0))="", "", INDEX('Fountain Inputs'!$A$1:$XX$133, MATCH('Stata dataset (nominal)'!$A42, 'Fountain Inputs'!$A$1:$A$133, 0), MATCH('Stata dataset (nominal)'!KU$1, 'Fountain Inputs'!$A$1:$XX$1, 0))),
Input_overrides!KU42)</f>
        <v>54074.796791441899</v>
      </c>
      <c r="KV42" s="15">
        <f>IF(Input_overrides!KV42="",
IF(INDEX('Fountain Inputs'!$A$1:$XX$133, MATCH('Stata dataset (nominal)'!$A42, 'Fountain Inputs'!$A$1:$A$133, 0), MATCH('Stata dataset (nominal)'!KV$1, 'Fountain Inputs'!$A$1:$XX$1, 0))="", "", INDEX('Fountain Inputs'!$A$1:$XX$133, MATCH('Stata dataset (nominal)'!$A42, 'Fountain Inputs'!$A$1:$A$133, 0), MATCH('Stata dataset (nominal)'!KV$1, 'Fountain Inputs'!$A$1:$XX$1, 0))),
Input_overrides!KV42)</f>
        <v>296193.98744535999</v>
      </c>
      <c r="KW42" s="15">
        <f>IF(Input_overrides!KW42="",
IF(INDEX('Fountain Inputs'!$A$1:$XX$133, MATCH('Stata dataset (nominal)'!$A42, 'Fountain Inputs'!$A$1:$A$133, 0), MATCH('Stata dataset (nominal)'!KW$1, 'Fountain Inputs'!$A$1:$XX$1, 0))="", "", INDEX('Fountain Inputs'!$A$1:$XX$133, MATCH('Stata dataset (nominal)'!$A42, 'Fountain Inputs'!$A$1:$A$133, 0), MATCH('Stata dataset (nominal)'!KW$1, 'Fountain Inputs'!$A$1:$XX$1, 0))),
Input_overrides!KW42)</f>
        <v>6377.87934962492</v>
      </c>
      <c r="KX42" s="15">
        <f>IF(Input_overrides!KX42="",
IF(INDEX('Fountain Inputs'!$A$1:$XX$133, MATCH('Stata dataset (nominal)'!$A42, 'Fountain Inputs'!$A$1:$A$133, 0), MATCH('Stata dataset (nominal)'!KX$1, 'Fountain Inputs'!$A$1:$XX$1, 0))="", "", INDEX('Fountain Inputs'!$A$1:$XX$133, MATCH('Stata dataset (nominal)'!$A42, 'Fountain Inputs'!$A$1:$A$133, 0), MATCH('Stata dataset (nominal)'!KX$1, 'Fountain Inputs'!$A$1:$XX$1, 0))),
Input_overrides!KX42)</f>
        <v>29672.683123472201</v>
      </c>
      <c r="KY42" s="15">
        <f>IF(Input_overrides!KY42="",
IF(INDEX('Fountain Inputs'!$A$1:$XX$133, MATCH('Stata dataset (nominal)'!$A42, 'Fountain Inputs'!$A$1:$A$133, 0), MATCH('Stata dataset (nominal)'!KY$1, 'Fountain Inputs'!$A$1:$XX$1, 0))="", "", INDEX('Fountain Inputs'!$A$1:$XX$133, MATCH('Stata dataset (nominal)'!$A42, 'Fountain Inputs'!$A$1:$A$133, 0), MATCH('Stata dataset (nominal)'!KY$1, 'Fountain Inputs'!$A$1:$XX$1, 0))),
Input_overrides!KY42)</f>
        <v>22619.608399864999</v>
      </c>
      <c r="KZ42" s="15">
        <f>IF(Input_overrides!KZ42="",
IF(INDEX('Fountain Inputs'!$A$1:$XX$133, MATCH('Stata dataset (nominal)'!$A42, 'Fountain Inputs'!$A$1:$A$133, 0), MATCH('Stata dataset (nominal)'!KZ$1, 'Fountain Inputs'!$A$1:$XX$1, 0))="", "", INDEX('Fountain Inputs'!$A$1:$XX$133, MATCH('Stata dataset (nominal)'!$A42, 'Fountain Inputs'!$A$1:$A$133, 0), MATCH('Stata dataset (nominal)'!KZ$1, 'Fountain Inputs'!$A$1:$XX$1, 0))),
Input_overrides!KZ42)</f>
        <v>237523.81657239801</v>
      </c>
      <c r="LA42" s="15">
        <f>IF(Input_overrides!LA42="",
IF(INDEX('Fountain Inputs'!$A$1:$XX$133, MATCH('Stata dataset (nominal)'!$A42, 'Fountain Inputs'!$A$1:$A$133, 0), MATCH('Stata dataset (nominal)'!LA$1, 'Fountain Inputs'!$A$1:$XX$1, 0))="", "", INDEX('Fountain Inputs'!$A$1:$XX$133, MATCH('Stata dataset (nominal)'!$A42, 'Fountain Inputs'!$A$1:$A$133, 0), MATCH('Stata dataset (nominal)'!LA$1, 'Fountain Inputs'!$A$1:$XX$1, 0))),
Input_overrides!LA42)</f>
        <v>296193.98744535999</v>
      </c>
      <c r="LB42" s="15">
        <f>IF(Input_overrides!LB42="",
IF(INDEX('Fountain Inputs'!$A$1:$XX$133, MATCH('Stata dataset (nominal)'!$A42, 'Fountain Inputs'!$A$1:$A$133, 0), MATCH('Stata dataset (nominal)'!LB$1, 'Fountain Inputs'!$A$1:$XX$1, 0))="", "", INDEX('Fountain Inputs'!$A$1:$XX$133, MATCH('Stata dataset (nominal)'!$A42, 'Fountain Inputs'!$A$1:$A$133, 0), MATCH('Stata dataset (nominal)'!LB$1, 'Fountain Inputs'!$A$1:$XX$1, 0))),
Input_overrides!LB42)</f>
        <v>8027.2524483932302</v>
      </c>
      <c r="LC42" s="15">
        <f>IF(Input_overrides!LC42="",
IF(INDEX('Fountain Inputs'!$A$1:$XX$133, MATCH('Stata dataset (nominal)'!$A42, 'Fountain Inputs'!$A$1:$A$133, 0), MATCH('Stata dataset (nominal)'!LC$1, 'Fountain Inputs'!$A$1:$XX$1, 0))="", "", INDEX('Fountain Inputs'!$A$1:$XX$133, MATCH('Stata dataset (nominal)'!$A42, 'Fountain Inputs'!$A$1:$A$133, 0), MATCH('Stata dataset (nominal)'!LC$1, 'Fountain Inputs'!$A$1:$XX$1, 0))),
Input_overrides!LC42)</f>
        <v>24291.961003323198</v>
      </c>
      <c r="LD42" s="15">
        <f>IF(Input_overrides!LD42="",
IF(INDEX('Fountain Inputs'!$A$1:$XX$133, MATCH('Stata dataset (nominal)'!$A42, 'Fountain Inputs'!$A$1:$A$133, 0), MATCH('Stata dataset (nominal)'!LD$1, 'Fountain Inputs'!$A$1:$XX$1, 0))="", "", INDEX('Fountain Inputs'!$A$1:$XX$133, MATCH('Stata dataset (nominal)'!$A42, 'Fountain Inputs'!$A$1:$A$133, 0), MATCH('Stata dataset (nominal)'!LD$1, 'Fountain Inputs'!$A$1:$XX$1, 0))),
Input_overrides!LD42)</f>
        <v>42798.591494180997</v>
      </c>
      <c r="LE42" s="15">
        <f>IF(Input_overrides!LE42="",
IF(INDEX('Fountain Inputs'!$A$1:$XX$133, MATCH('Stata dataset (nominal)'!$A42, 'Fountain Inputs'!$A$1:$A$133, 0), MATCH('Stata dataset (nominal)'!LE$1, 'Fountain Inputs'!$A$1:$XX$1, 0))="", "", INDEX('Fountain Inputs'!$A$1:$XX$133, MATCH('Stata dataset (nominal)'!$A42, 'Fountain Inputs'!$A$1:$A$133, 0), MATCH('Stata dataset (nominal)'!LE$1, 'Fountain Inputs'!$A$1:$XX$1, 0))),
Input_overrides!LE42)</f>
        <v>219511.761027689</v>
      </c>
      <c r="LF42" s="15">
        <f>IF(Input_overrides!LF42="",
IF(INDEX('Fountain Inputs'!$A$1:$XX$133, MATCH('Stata dataset (nominal)'!$A42, 'Fountain Inputs'!$A$1:$A$133, 0), MATCH('Stata dataset (nominal)'!LF$1, 'Fountain Inputs'!$A$1:$XX$1, 0))="", "", INDEX('Fountain Inputs'!$A$1:$XX$133, MATCH('Stata dataset (nominal)'!$A42, 'Fountain Inputs'!$A$1:$A$133, 0), MATCH('Stata dataset (nominal)'!LF$1, 'Fountain Inputs'!$A$1:$XX$1, 0))),
Input_overrides!LF42)</f>
        <v>1564.4214717735599</v>
      </c>
      <c r="LG42" s="15">
        <f>IF(Input_overrides!LG42="",
IF(INDEX('Fountain Inputs'!$A$1:$XX$133, MATCH('Stata dataset (nominal)'!$A42, 'Fountain Inputs'!$A$1:$A$133, 0), MATCH('Stata dataset (nominal)'!LG$1, 'Fountain Inputs'!$A$1:$XX$1, 0))="", "", INDEX('Fountain Inputs'!$A$1:$XX$133, MATCH('Stata dataset (nominal)'!$A42, 'Fountain Inputs'!$A$1:$A$133, 0), MATCH('Stata dataset (nominal)'!LG$1, 'Fountain Inputs'!$A$1:$XX$1, 0))),
Input_overrides!LG42)</f>
        <v>296193.98744535999</v>
      </c>
      <c r="LH42" s="15">
        <f>IF(Input_overrides!LH42="",
IF(INDEX('Fountain Inputs'!$A$1:$XX$133, MATCH('Stata dataset (nominal)'!$A42, 'Fountain Inputs'!$A$1:$A$133, 0), MATCH('Stata dataset (nominal)'!LH$1, 'Fountain Inputs'!$A$1:$XX$1, 0))="", "", INDEX('Fountain Inputs'!$A$1:$XX$133, MATCH('Stata dataset (nominal)'!$A42, 'Fountain Inputs'!$A$1:$A$133, 0), MATCH('Stata dataset (nominal)'!LH$1, 'Fountain Inputs'!$A$1:$XX$1, 0))),
Input_overrides!LH42)</f>
        <v>0</v>
      </c>
      <c r="LI42" s="15">
        <f>IF(Input_overrides!LI42="",
IF(INDEX('Fountain Inputs'!$A$1:$XX$133, MATCH('Stata dataset (nominal)'!$A42, 'Fountain Inputs'!$A$1:$A$133, 0), MATCH('Stata dataset (nominal)'!LI$1, 'Fountain Inputs'!$A$1:$XX$1, 0))="", "", INDEX('Fountain Inputs'!$A$1:$XX$133, MATCH('Stata dataset (nominal)'!$A42, 'Fountain Inputs'!$A$1:$A$133, 0), MATCH('Stata dataset (nominal)'!LI$1, 'Fountain Inputs'!$A$1:$XX$1, 0))),
Input_overrides!LI42)</f>
        <v>44062.836052680403</v>
      </c>
      <c r="LJ42" s="15">
        <f>IF(Input_overrides!LJ42="",
IF(INDEX('Fountain Inputs'!$A$1:$XX$133, MATCH('Stata dataset (nominal)'!$A42, 'Fountain Inputs'!$A$1:$A$133, 0), MATCH('Stata dataset (nominal)'!LJ$1, 'Fountain Inputs'!$A$1:$XX$1, 0))="", "", INDEX('Fountain Inputs'!$A$1:$XX$133, MATCH('Stata dataset (nominal)'!$A42, 'Fountain Inputs'!$A$1:$A$133, 0), MATCH('Stata dataset (nominal)'!LJ$1, 'Fountain Inputs'!$A$1:$XX$1, 0))),
Input_overrides!LJ42)</f>
        <v>40921.875956785399</v>
      </c>
      <c r="LK42" s="15">
        <f>IF(Input_overrides!LK42="",
IF(INDEX('Fountain Inputs'!$A$1:$XX$133, MATCH('Stata dataset (nominal)'!$A42, 'Fountain Inputs'!$A$1:$A$133, 0), MATCH('Stata dataset (nominal)'!LK$1, 'Fountain Inputs'!$A$1:$XX$1, 0))="", "", INDEX('Fountain Inputs'!$A$1:$XX$133, MATCH('Stata dataset (nominal)'!$A42, 'Fountain Inputs'!$A$1:$A$133, 0), MATCH('Stata dataset (nominal)'!LK$1, 'Fountain Inputs'!$A$1:$XX$1, 0))),
Input_overrides!LK42)</f>
        <v>31685.830346705599</v>
      </c>
      <c r="LL42" s="15">
        <f>IF(Input_overrides!LL42="",
IF(INDEX('Fountain Inputs'!$A$1:$XX$133, MATCH('Stata dataset (nominal)'!$A42, 'Fountain Inputs'!$A$1:$A$133, 0), MATCH('Stata dataset (nominal)'!LL$1, 'Fountain Inputs'!$A$1:$XX$1, 0))="", "", INDEX('Fountain Inputs'!$A$1:$XX$133, MATCH('Stata dataset (nominal)'!$A42, 'Fountain Inputs'!$A$1:$A$133, 0), MATCH('Stata dataset (nominal)'!LL$1, 'Fountain Inputs'!$A$1:$XX$1, 0))),
Input_overrides!LL42)</f>
        <v>179523.44508918899</v>
      </c>
      <c r="LM42" s="15">
        <f>IF(Input_overrides!LM42="",
IF(INDEX('Fountain Inputs'!$A$1:$XX$133, MATCH('Stata dataset (nominal)'!$A42, 'Fountain Inputs'!$A$1:$A$133, 0), MATCH('Stata dataset (nominal)'!LM$1, 'Fountain Inputs'!$A$1:$XX$1, 0))="", "", INDEX('Fountain Inputs'!$A$1:$XX$133, MATCH('Stata dataset (nominal)'!$A42, 'Fountain Inputs'!$A$1:$A$133, 0), MATCH('Stata dataset (nominal)'!LM$1, 'Fountain Inputs'!$A$1:$XX$1, 0))),
Input_overrides!LM42)</f>
        <v>296193.98744535999</v>
      </c>
      <c r="LN42" s="15">
        <f>IF(Input_overrides!LN42="",
IF(INDEX('Fountain Inputs'!$A$1:$XX$133, MATCH('Stata dataset (nominal)'!$A42, 'Fountain Inputs'!$A$1:$A$133, 0), MATCH('Stata dataset (nominal)'!LN$1, 'Fountain Inputs'!$A$1:$XX$1, 0))="", "", INDEX('Fountain Inputs'!$A$1:$XX$133, MATCH('Stata dataset (nominal)'!$A42, 'Fountain Inputs'!$A$1:$A$133, 0), MATCH('Stata dataset (nominal)'!LN$1, 'Fountain Inputs'!$A$1:$XX$1, 0))),
Input_overrides!LN42)</f>
        <v>8242</v>
      </c>
      <c r="LO42" s="15">
        <f>IF(Input_overrides!LO42="",
IF(INDEX('Fountain Inputs'!$A$1:$XX$133, MATCH('Stata dataset (nominal)'!$A42, 'Fountain Inputs'!$A$1:$A$133, 0), MATCH('Stata dataset (nominal)'!LO$1, 'Fountain Inputs'!$A$1:$XX$1, 0))="", "", INDEX('Fountain Inputs'!$A$1:$XX$133, MATCH('Stata dataset (nominal)'!$A42, 'Fountain Inputs'!$A$1:$A$133, 0), MATCH('Stata dataset (nominal)'!LO$1, 'Fountain Inputs'!$A$1:$XX$1, 0))),
Input_overrides!LO42)</f>
        <v>4</v>
      </c>
      <c r="LP42" s="15">
        <f>IF(Input_overrides!LP42="",
IF(INDEX('Fountain Inputs'!$A$1:$XX$133, MATCH('Stata dataset (nominal)'!$A42, 'Fountain Inputs'!$A$1:$A$133, 0), MATCH('Stata dataset (nominal)'!LP$1, 'Fountain Inputs'!$A$1:$XX$1, 0))="", "", INDEX('Fountain Inputs'!$A$1:$XX$133, MATCH('Stata dataset (nominal)'!$A42, 'Fountain Inputs'!$A$1:$A$133, 0), MATCH('Stata dataset (nominal)'!LP$1, 'Fountain Inputs'!$A$1:$XX$1, 0))),
Input_overrides!LP42)</f>
        <v>27</v>
      </c>
      <c r="LQ42" s="15">
        <f>IF(Input_overrides!LQ42="",
IF(INDEX('Fountain Inputs'!$A$1:$XX$133, MATCH('Stata dataset (nominal)'!$A42, 'Fountain Inputs'!$A$1:$A$133, 0), MATCH('Stata dataset (nominal)'!LQ$1, 'Fountain Inputs'!$A$1:$XX$1, 0))="", "", INDEX('Fountain Inputs'!$A$1:$XX$133, MATCH('Stata dataset (nominal)'!$A42, 'Fountain Inputs'!$A$1:$A$133, 0), MATCH('Stata dataset (nominal)'!LQ$1, 'Fountain Inputs'!$A$1:$XX$1, 0))),
Input_overrides!LQ42)</f>
        <v>48</v>
      </c>
      <c r="LR42" s="15">
        <f>IF(Input_overrides!LR42="",
IF(INDEX('Fountain Inputs'!$A$1:$XX$133, MATCH('Stata dataset (nominal)'!$A42, 'Fountain Inputs'!$A$1:$A$133, 0), MATCH('Stata dataset (nominal)'!LR$1, 'Fountain Inputs'!$A$1:$XX$1, 0))="", "", INDEX('Fountain Inputs'!$A$1:$XX$133, MATCH('Stata dataset (nominal)'!$A42, 'Fountain Inputs'!$A$1:$A$133, 0), MATCH('Stata dataset (nominal)'!LR$1, 'Fountain Inputs'!$A$1:$XX$1, 0))),
Input_overrides!LR42)</f>
        <v>11</v>
      </c>
      <c r="LS42" s="15">
        <f>IF(Input_overrides!LS42="",
IF(INDEX('Fountain Inputs'!$A$1:$XX$133, MATCH('Stata dataset (nominal)'!$A42, 'Fountain Inputs'!$A$1:$A$133, 0), MATCH('Stata dataset (nominal)'!LS$1, 'Fountain Inputs'!$A$1:$XX$1, 0))="", "", INDEX('Fountain Inputs'!$A$1:$XX$133, MATCH('Stata dataset (nominal)'!$A42, 'Fountain Inputs'!$A$1:$A$133, 0), MATCH('Stata dataset (nominal)'!LS$1, 'Fountain Inputs'!$A$1:$XX$1, 0))),
Input_overrides!LS42)</f>
        <v>1</v>
      </c>
      <c r="LT42" s="15">
        <f>IF(Input_overrides!LT42="",
IF(INDEX('Fountain Inputs'!$A$1:$XX$133, MATCH('Stata dataset (nominal)'!$A42, 'Fountain Inputs'!$A$1:$A$133, 0), MATCH('Stata dataset (nominal)'!LT$1, 'Fountain Inputs'!$A$1:$XX$1, 0))="", "", INDEX('Fountain Inputs'!$A$1:$XX$133, MATCH('Stata dataset (nominal)'!$A42, 'Fountain Inputs'!$A$1:$A$133, 0), MATCH('Stata dataset (nominal)'!LT$1, 'Fountain Inputs'!$A$1:$XX$1, 0))),
Input_overrides!LT42)</f>
        <v>9</v>
      </c>
      <c r="LU42" s="15">
        <f>IF(Input_overrides!LU42="",
IF(INDEX('Fountain Inputs'!$A$1:$XX$133, MATCH('Stata dataset (nominal)'!$A42, 'Fountain Inputs'!$A$1:$A$133, 0), MATCH('Stata dataset (nominal)'!LU$1, 'Fountain Inputs'!$A$1:$XX$1, 0))="", "", INDEX('Fountain Inputs'!$A$1:$XX$133, MATCH('Stata dataset (nominal)'!$A42, 'Fountain Inputs'!$A$1:$A$133, 0), MATCH('Stata dataset (nominal)'!LU$1, 'Fountain Inputs'!$A$1:$XX$1, 0))),
Input_overrides!LU42)</f>
        <v>0</v>
      </c>
      <c r="LV42" s="15">
        <f>IF(Input_overrides!LV42="",
IF(INDEX('Fountain Inputs'!$A$1:$XX$133, MATCH('Stata dataset (nominal)'!$A42, 'Fountain Inputs'!$A$1:$A$133, 0), MATCH('Stata dataset (nominal)'!LV$1, 'Fountain Inputs'!$A$1:$XX$1, 0))="", "", INDEX('Fountain Inputs'!$A$1:$XX$133, MATCH('Stata dataset (nominal)'!$A42, 'Fountain Inputs'!$A$1:$A$133, 0), MATCH('Stata dataset (nominal)'!LV$1, 'Fountain Inputs'!$A$1:$XX$1, 0))),
Input_overrides!LV42)</f>
        <v>100</v>
      </c>
      <c r="LW42" s="15">
        <f>IF(Input_overrides!LW42="",
IF(INDEX('Fountain Inputs'!$A$1:$XX$133, MATCH('Stata dataset (nominal)'!$A42, 'Fountain Inputs'!$A$1:$A$133, 0), MATCH('Stata dataset (nominal)'!LW$1, 'Fountain Inputs'!$A$1:$XX$1, 0))="", "", INDEX('Fountain Inputs'!$A$1:$XX$133, MATCH('Stata dataset (nominal)'!$A42, 'Fountain Inputs'!$A$1:$A$133, 0), MATCH('Stata dataset (nominal)'!LW$1, 'Fountain Inputs'!$A$1:$XX$1, 0))),
Input_overrides!LW42)</f>
        <v>0</v>
      </c>
      <c r="LX42" s="15">
        <f>IF(Input_overrides!LX42="",
IF(INDEX('Fountain Inputs'!$A$1:$XX$133, MATCH('Stata dataset (nominal)'!$A42, 'Fountain Inputs'!$A$1:$A$133, 0), MATCH('Stata dataset (nominal)'!LX$1, 'Fountain Inputs'!$A$1:$XX$1, 0))="", "", INDEX('Fountain Inputs'!$A$1:$XX$133, MATCH('Stata dataset (nominal)'!$A42, 'Fountain Inputs'!$A$1:$A$133, 0), MATCH('Stata dataset (nominal)'!LX$1, 'Fountain Inputs'!$A$1:$XX$1, 0))),
Input_overrides!LX42)</f>
        <v>0</v>
      </c>
      <c r="LY42" s="15">
        <f>IF(Input_overrides!LY42="",
IF(INDEX('Fountain Inputs'!$A$1:$XX$133, MATCH('Stata dataset (nominal)'!$A42, 'Fountain Inputs'!$A$1:$A$133, 0), MATCH('Stata dataset (nominal)'!LY$1, 'Fountain Inputs'!$A$1:$XX$1, 0))="", "", INDEX('Fountain Inputs'!$A$1:$XX$133, MATCH('Stata dataset (nominal)'!$A42, 'Fountain Inputs'!$A$1:$A$133, 0), MATCH('Stata dataset (nominal)'!LY$1, 'Fountain Inputs'!$A$1:$XX$1, 0))),
Input_overrides!LY42)</f>
        <v>1</v>
      </c>
      <c r="LZ42" s="15">
        <f>IF(Input_overrides!LZ42="",
IF(INDEX('Fountain Inputs'!$A$1:$XX$133, MATCH('Stata dataset (nominal)'!$A42, 'Fountain Inputs'!$A$1:$A$133, 0), MATCH('Stata dataset (nominal)'!LZ$1, 'Fountain Inputs'!$A$1:$XX$1, 0))="", "", INDEX('Fountain Inputs'!$A$1:$XX$133, MATCH('Stata dataset (nominal)'!$A42, 'Fountain Inputs'!$A$1:$A$133, 0), MATCH('Stata dataset (nominal)'!LZ$1, 'Fountain Inputs'!$A$1:$XX$1, 0))),
Input_overrides!LZ42)</f>
        <v>99</v>
      </c>
      <c r="MA42" s="15">
        <f>IF(Input_overrides!MA42="",
IF(INDEX('Fountain Inputs'!$A$1:$XX$133, MATCH('Stata dataset (nominal)'!$A42, 'Fountain Inputs'!$A$1:$A$133, 0), MATCH('Stata dataset (nominal)'!MA$1, 'Fountain Inputs'!$A$1:$XX$1, 0))="", "", INDEX('Fountain Inputs'!$A$1:$XX$133, MATCH('Stata dataset (nominal)'!$A42, 'Fountain Inputs'!$A$1:$A$133, 0), MATCH('Stata dataset (nominal)'!MA$1, 'Fountain Inputs'!$A$1:$XX$1, 0))),
Input_overrides!MA42)</f>
        <v>100</v>
      </c>
      <c r="MB42" s="15">
        <f>IF(Input_overrides!MB42="",
IF(INDEX('Fountain Inputs'!$A$1:$XX$133, MATCH('Stata dataset (nominal)'!$A42, 'Fountain Inputs'!$A$1:$A$133, 0), MATCH('Stata dataset (nominal)'!MB$1, 'Fountain Inputs'!$A$1:$XX$1, 0))="", "", INDEX('Fountain Inputs'!$A$1:$XX$133, MATCH('Stata dataset (nominal)'!$A42, 'Fountain Inputs'!$A$1:$A$133, 0), MATCH('Stata dataset (nominal)'!MB$1, 'Fountain Inputs'!$A$1:$XX$1, 0))),
Input_overrides!MB42)</f>
        <v>0</v>
      </c>
      <c r="MC42" s="15">
        <f>IF(Input_overrides!MC42="",
IF(INDEX('Fountain Inputs'!$A$1:$XX$133, MATCH('Stata dataset (nominal)'!$A42, 'Fountain Inputs'!$A$1:$A$133, 0), MATCH('Stata dataset (nominal)'!MC$1, 'Fountain Inputs'!$A$1:$XX$1, 0))="", "", INDEX('Fountain Inputs'!$A$1:$XX$133, MATCH('Stata dataset (nominal)'!$A42, 'Fountain Inputs'!$A$1:$A$133, 0), MATCH('Stata dataset (nominal)'!MC$1, 'Fountain Inputs'!$A$1:$XX$1, 0))),
Input_overrides!MC42)</f>
        <v>1</v>
      </c>
      <c r="MD42" s="15">
        <f>IF(Input_overrides!MD42="",
IF(INDEX('Fountain Inputs'!$A$1:$XX$133, MATCH('Stata dataset (nominal)'!$A42, 'Fountain Inputs'!$A$1:$A$133, 0), MATCH('Stata dataset (nominal)'!MD$1, 'Fountain Inputs'!$A$1:$XX$1, 0))="", "", INDEX('Fountain Inputs'!$A$1:$XX$133, MATCH('Stata dataset (nominal)'!$A42, 'Fountain Inputs'!$A$1:$A$133, 0), MATCH('Stata dataset (nominal)'!MD$1, 'Fountain Inputs'!$A$1:$XX$1, 0))),
Input_overrides!MD42)</f>
        <v>8</v>
      </c>
      <c r="ME42" s="15">
        <f>IF(Input_overrides!ME42="",
IF(INDEX('Fountain Inputs'!$A$1:$XX$133, MATCH('Stata dataset (nominal)'!$A42, 'Fountain Inputs'!$A$1:$A$133, 0), MATCH('Stata dataset (nominal)'!ME$1, 'Fountain Inputs'!$A$1:$XX$1, 0))="", "", INDEX('Fountain Inputs'!$A$1:$XX$133, MATCH('Stata dataset (nominal)'!$A42, 'Fountain Inputs'!$A$1:$A$133, 0), MATCH('Stata dataset (nominal)'!ME$1, 'Fountain Inputs'!$A$1:$XX$1, 0))),
Input_overrides!ME42)</f>
        <v>23</v>
      </c>
      <c r="MF42" s="15">
        <f>IF(Input_overrides!MF42="",
IF(INDEX('Fountain Inputs'!$A$1:$XX$133, MATCH('Stata dataset (nominal)'!$A42, 'Fountain Inputs'!$A$1:$A$133, 0), MATCH('Stata dataset (nominal)'!MF$1, 'Fountain Inputs'!$A$1:$XX$1, 0))="", "", INDEX('Fountain Inputs'!$A$1:$XX$133, MATCH('Stata dataset (nominal)'!$A42, 'Fountain Inputs'!$A$1:$A$133, 0), MATCH('Stata dataset (nominal)'!MF$1, 'Fountain Inputs'!$A$1:$XX$1, 0))),
Input_overrides!MF42)</f>
        <v>68</v>
      </c>
      <c r="MG42" s="15">
        <f>IF(Input_overrides!MG42="",
IF(INDEX('Fountain Inputs'!$A$1:$XX$133, MATCH('Stata dataset (nominal)'!$A42, 'Fountain Inputs'!$A$1:$A$133, 0), MATCH('Stata dataset (nominal)'!MG$1, 'Fountain Inputs'!$A$1:$XX$1, 0))="", "", INDEX('Fountain Inputs'!$A$1:$XX$133, MATCH('Stata dataset (nominal)'!$A42, 'Fountain Inputs'!$A$1:$A$133, 0), MATCH('Stata dataset (nominal)'!MG$1, 'Fountain Inputs'!$A$1:$XX$1, 0))),
Input_overrides!MG42)</f>
        <v>100</v>
      </c>
      <c r="MH42" s="15">
        <f>IF(Input_overrides!MH42="",
IF(INDEX('Fountain Inputs'!$A$1:$XX$133, MATCH('Stata dataset (nominal)'!$A42, 'Fountain Inputs'!$A$1:$A$133, 0), MATCH('Stata dataset (nominal)'!MH$1, 'Fountain Inputs'!$A$1:$XX$1, 0))="", "", INDEX('Fountain Inputs'!$A$1:$XX$133, MATCH('Stata dataset (nominal)'!$A42, 'Fountain Inputs'!$A$1:$A$133, 0), MATCH('Stata dataset (nominal)'!MH$1, 'Fountain Inputs'!$A$1:$XX$1, 0))),
Input_overrides!MH42)</f>
        <v>0</v>
      </c>
      <c r="MI42" s="15">
        <f>IF(Input_overrides!MI42="",
IF(INDEX('Fountain Inputs'!$A$1:$XX$133, MATCH('Stata dataset (nominal)'!$A42, 'Fountain Inputs'!$A$1:$A$133, 0), MATCH('Stata dataset (nominal)'!MI$1, 'Fountain Inputs'!$A$1:$XX$1, 0))="", "", INDEX('Fountain Inputs'!$A$1:$XX$133, MATCH('Stata dataset (nominal)'!$A42, 'Fountain Inputs'!$A$1:$A$133, 0), MATCH('Stata dataset (nominal)'!MI$1, 'Fountain Inputs'!$A$1:$XX$1, 0))),
Input_overrides!MI42)</f>
        <v>0</v>
      </c>
      <c r="MJ42" s="15">
        <f>IF(Input_overrides!MJ42="",
IF(INDEX('Fountain Inputs'!$A$1:$XX$133, MATCH('Stata dataset (nominal)'!$A42, 'Fountain Inputs'!$A$1:$A$133, 0), MATCH('Stata dataset (nominal)'!MJ$1, 'Fountain Inputs'!$A$1:$XX$1, 0))="", "", INDEX('Fountain Inputs'!$A$1:$XX$133, MATCH('Stata dataset (nominal)'!$A42, 'Fountain Inputs'!$A$1:$A$133, 0), MATCH('Stata dataset (nominal)'!MJ$1, 'Fountain Inputs'!$A$1:$XX$1, 0))),
Input_overrides!MJ42)</f>
        <v>13</v>
      </c>
      <c r="MK42" s="15">
        <f>IF(Input_overrides!MK42="",
IF(INDEX('Fountain Inputs'!$A$1:$XX$133, MATCH('Stata dataset (nominal)'!$A42, 'Fountain Inputs'!$A$1:$A$133, 0), MATCH('Stata dataset (nominal)'!MK$1, 'Fountain Inputs'!$A$1:$XX$1, 0))="", "", INDEX('Fountain Inputs'!$A$1:$XX$133, MATCH('Stata dataset (nominal)'!$A42, 'Fountain Inputs'!$A$1:$A$133, 0), MATCH('Stata dataset (nominal)'!MK$1, 'Fountain Inputs'!$A$1:$XX$1, 0))),
Input_overrides!MK42)</f>
        <v>4</v>
      </c>
      <c r="ML42" s="15">
        <f>IF(Input_overrides!ML42="",
IF(INDEX('Fountain Inputs'!$A$1:$XX$133, MATCH('Stata dataset (nominal)'!$A42, 'Fountain Inputs'!$A$1:$A$133, 0), MATCH('Stata dataset (nominal)'!ML$1, 'Fountain Inputs'!$A$1:$XX$1, 0))="", "", INDEX('Fountain Inputs'!$A$1:$XX$133, MATCH('Stata dataset (nominal)'!$A42, 'Fountain Inputs'!$A$1:$A$133, 0), MATCH('Stata dataset (nominal)'!ML$1, 'Fountain Inputs'!$A$1:$XX$1, 0))),
Input_overrides!ML42)</f>
        <v>83</v>
      </c>
      <c r="MM42" s="15">
        <f>IF(Input_overrides!MM42="",
IF(INDEX('Fountain Inputs'!$A$1:$XX$133, MATCH('Stata dataset (nominal)'!$A42, 'Fountain Inputs'!$A$1:$A$133, 0), MATCH('Stata dataset (nominal)'!MM$1, 'Fountain Inputs'!$A$1:$XX$1, 0))="", "", INDEX('Fountain Inputs'!$A$1:$XX$133, MATCH('Stata dataset (nominal)'!$A42, 'Fountain Inputs'!$A$1:$A$133, 0), MATCH('Stata dataset (nominal)'!MM$1, 'Fountain Inputs'!$A$1:$XX$1, 0))),
Input_overrides!MM42)</f>
        <v>100</v>
      </c>
      <c r="MN42" s="15">
        <f>IF(Input_overrides!MN42="",
IF(INDEX('Fountain Inputs'!$A$1:$XX$133, MATCH('Stata dataset (nominal)'!$A42, 'Fountain Inputs'!$A$1:$A$133, 0), MATCH('Stata dataset (nominal)'!MN$1, 'Fountain Inputs'!$A$1:$XX$1, 0))="", "", INDEX('Fountain Inputs'!$A$1:$XX$133, MATCH('Stata dataset (nominal)'!$A42, 'Fountain Inputs'!$A$1:$A$133, 0), MATCH('Stata dataset (nominal)'!MN$1, 'Fountain Inputs'!$A$1:$XX$1, 0))),
Input_overrides!MN42)</f>
        <v>0</v>
      </c>
      <c r="MO42" s="15">
        <f>IF(Input_overrides!MO42="",
IF(INDEX('Fountain Inputs'!$A$1:$XX$133, MATCH('Stata dataset (nominal)'!$A42, 'Fountain Inputs'!$A$1:$A$133, 0), MATCH('Stata dataset (nominal)'!MO$1, 'Fountain Inputs'!$A$1:$XX$1, 0))="", "", INDEX('Fountain Inputs'!$A$1:$XX$133, MATCH('Stata dataset (nominal)'!$A42, 'Fountain Inputs'!$A$1:$A$133, 0), MATCH('Stata dataset (nominal)'!MO$1, 'Fountain Inputs'!$A$1:$XX$1, 0))),
Input_overrides!MO42)</f>
        <v>13</v>
      </c>
      <c r="MP42" s="15">
        <f>IF(Input_overrides!MP42="",
IF(INDEX('Fountain Inputs'!$A$1:$XX$133, MATCH('Stata dataset (nominal)'!$A42, 'Fountain Inputs'!$A$1:$A$133, 0), MATCH('Stata dataset (nominal)'!MP$1, 'Fountain Inputs'!$A$1:$XX$1, 0))="", "", INDEX('Fountain Inputs'!$A$1:$XX$133, MATCH('Stata dataset (nominal)'!$A42, 'Fountain Inputs'!$A$1:$A$133, 0), MATCH('Stata dataset (nominal)'!MP$1, 'Fountain Inputs'!$A$1:$XX$1, 0))),
Input_overrides!MP42)</f>
        <v>6</v>
      </c>
      <c r="MQ42" s="15">
        <f>IF(Input_overrides!MQ42="",
IF(INDEX('Fountain Inputs'!$A$1:$XX$133, MATCH('Stata dataset (nominal)'!$A42, 'Fountain Inputs'!$A$1:$A$133, 0), MATCH('Stata dataset (nominal)'!MQ$1, 'Fountain Inputs'!$A$1:$XX$1, 0))="", "", INDEX('Fountain Inputs'!$A$1:$XX$133, MATCH('Stata dataset (nominal)'!$A42, 'Fountain Inputs'!$A$1:$A$133, 0), MATCH('Stata dataset (nominal)'!MQ$1, 'Fountain Inputs'!$A$1:$XX$1, 0))),
Input_overrides!MQ42)</f>
        <v>3</v>
      </c>
      <c r="MR42" s="15">
        <f>IF(Input_overrides!MR42="",
IF(INDEX('Fountain Inputs'!$A$1:$XX$133, MATCH('Stata dataset (nominal)'!$A42, 'Fountain Inputs'!$A$1:$A$133, 0), MATCH('Stata dataset (nominal)'!MR$1, 'Fountain Inputs'!$A$1:$XX$1, 0))="", "", INDEX('Fountain Inputs'!$A$1:$XX$133, MATCH('Stata dataset (nominal)'!$A42, 'Fountain Inputs'!$A$1:$A$133, 0), MATCH('Stata dataset (nominal)'!MR$1, 'Fountain Inputs'!$A$1:$XX$1, 0))),
Input_overrides!MR42)</f>
        <v>3</v>
      </c>
      <c r="MS42" s="15">
        <f>IF(Input_overrides!MS42="",
IF(INDEX('Fountain Inputs'!$A$1:$XX$133, MATCH('Stata dataset (nominal)'!$A42, 'Fountain Inputs'!$A$1:$A$133, 0), MATCH('Stata dataset (nominal)'!MS$1, 'Fountain Inputs'!$A$1:$XX$1, 0))="", "", INDEX('Fountain Inputs'!$A$1:$XX$133, MATCH('Stata dataset (nominal)'!$A42, 'Fountain Inputs'!$A$1:$A$133, 0), MATCH('Stata dataset (nominal)'!MS$1, 'Fountain Inputs'!$A$1:$XX$1, 0))),
Input_overrides!MS42)</f>
        <v>9</v>
      </c>
      <c r="MT42" s="15">
        <f>IF(Input_overrides!MT42="",
IF(INDEX('Fountain Inputs'!$A$1:$XX$133, MATCH('Stata dataset (nominal)'!$A42, 'Fountain Inputs'!$A$1:$A$133, 0), MATCH('Stata dataset (nominal)'!MT$1, 'Fountain Inputs'!$A$1:$XX$1, 0))="", "", INDEX('Fountain Inputs'!$A$1:$XX$133, MATCH('Stata dataset (nominal)'!$A42, 'Fountain Inputs'!$A$1:$A$133, 0), MATCH('Stata dataset (nominal)'!MT$1, 'Fountain Inputs'!$A$1:$XX$1, 0))),
Input_overrides!MT42)</f>
        <v>1</v>
      </c>
      <c r="MU42" s="15">
        <f>IF(Input_overrides!MU42="",
IF(INDEX('Fountain Inputs'!$A$1:$XX$133, MATCH('Stata dataset (nominal)'!$A42, 'Fountain Inputs'!$A$1:$A$133, 0), MATCH('Stata dataset (nominal)'!MU$1, 'Fountain Inputs'!$A$1:$XX$1, 0))="", "", INDEX('Fountain Inputs'!$A$1:$XX$133, MATCH('Stata dataset (nominal)'!$A42, 'Fountain Inputs'!$A$1:$A$133, 0), MATCH('Stata dataset (nominal)'!MU$1, 'Fountain Inputs'!$A$1:$XX$1, 0))),
Input_overrides!MU42)</f>
        <v>35</v>
      </c>
      <c r="MV42" s="15">
        <f>IF(Input_overrides!MV42="",
IF(INDEX('Fountain Inputs'!$A$1:$XX$133, MATCH('Stata dataset (nominal)'!$A42, 'Fountain Inputs'!$A$1:$A$133, 0), MATCH('Stata dataset (nominal)'!MV$1, 'Fountain Inputs'!$A$1:$XX$1, 0))="", "", INDEX('Fountain Inputs'!$A$1:$XX$133, MATCH('Stata dataset (nominal)'!$A42, 'Fountain Inputs'!$A$1:$A$133, 0), MATCH('Stata dataset (nominal)'!MV$1, 'Fountain Inputs'!$A$1:$XX$1, 0))),
Input_overrides!MV42)</f>
        <v>0</v>
      </c>
      <c r="MW42" s="15">
        <f>IF(Input_overrides!MW42="",
IF(INDEX('Fountain Inputs'!$A$1:$XX$133, MATCH('Stata dataset (nominal)'!$A42, 'Fountain Inputs'!$A$1:$A$133, 0), MATCH('Stata dataset (nominal)'!MW$1, 'Fountain Inputs'!$A$1:$XX$1, 0))="", "", INDEX('Fountain Inputs'!$A$1:$XX$133, MATCH('Stata dataset (nominal)'!$A42, 'Fountain Inputs'!$A$1:$A$133, 0), MATCH('Stata dataset (nominal)'!MW$1, 'Fountain Inputs'!$A$1:$XX$1, 0))),
Input_overrides!MW42)</f>
        <v>0</v>
      </c>
      <c r="MX42" s="15">
        <f>IF(Input_overrides!MX42="",
IF(INDEX('Fountain Inputs'!$A$1:$XX$133, MATCH('Stata dataset (nominal)'!$A42, 'Fountain Inputs'!$A$1:$A$133, 0), MATCH('Stata dataset (nominal)'!MX$1, 'Fountain Inputs'!$A$1:$XX$1, 0))="", "", INDEX('Fountain Inputs'!$A$1:$XX$133, MATCH('Stata dataset (nominal)'!$A42, 'Fountain Inputs'!$A$1:$A$133, 0), MATCH('Stata dataset (nominal)'!MX$1, 'Fountain Inputs'!$A$1:$XX$1, 0))),
Input_overrides!MX42)</f>
        <v>4</v>
      </c>
      <c r="MY42" s="15">
        <f>IF(Input_overrides!MY42="",
IF(INDEX('Fountain Inputs'!$A$1:$XX$133, MATCH('Stata dataset (nominal)'!$A42, 'Fountain Inputs'!$A$1:$A$133, 0), MATCH('Stata dataset (nominal)'!MY$1, 'Fountain Inputs'!$A$1:$XX$1, 0))="", "", INDEX('Fountain Inputs'!$A$1:$XX$133, MATCH('Stata dataset (nominal)'!$A42, 'Fountain Inputs'!$A$1:$A$133, 0), MATCH('Stata dataset (nominal)'!MY$1, 'Fountain Inputs'!$A$1:$XX$1, 0))),
Input_overrides!MY42)</f>
        <v>31</v>
      </c>
      <c r="MZ42" s="15">
        <f>IF(Input_overrides!MZ42="",
IF(INDEX('Fountain Inputs'!$A$1:$XX$133, MATCH('Stata dataset (nominal)'!$A42, 'Fountain Inputs'!$A$1:$A$133, 0), MATCH('Stata dataset (nominal)'!MZ$1, 'Fountain Inputs'!$A$1:$XX$1, 0))="", "", INDEX('Fountain Inputs'!$A$1:$XX$133, MATCH('Stata dataset (nominal)'!$A42, 'Fountain Inputs'!$A$1:$A$133, 0), MATCH('Stata dataset (nominal)'!MZ$1, 'Fountain Inputs'!$A$1:$XX$1, 0))),
Input_overrides!MZ42)</f>
        <v>35</v>
      </c>
      <c r="NA42" s="15">
        <f>IF(Input_overrides!NA42="",
IF(INDEX('Fountain Inputs'!$A$1:$XX$133, MATCH('Stata dataset (nominal)'!$A42, 'Fountain Inputs'!$A$1:$A$133, 0), MATCH('Stata dataset (nominal)'!NA$1, 'Fountain Inputs'!$A$1:$XX$1, 0))="", "", INDEX('Fountain Inputs'!$A$1:$XX$133, MATCH('Stata dataset (nominal)'!$A42, 'Fountain Inputs'!$A$1:$A$133, 0), MATCH('Stata dataset (nominal)'!NA$1, 'Fountain Inputs'!$A$1:$XX$1, 0))),
Input_overrides!NA42)</f>
        <v>0</v>
      </c>
      <c r="NB42" s="15">
        <f>IF(Input_overrides!NB42="",
IF(INDEX('Fountain Inputs'!$A$1:$XX$133, MATCH('Stata dataset (nominal)'!$A42, 'Fountain Inputs'!$A$1:$A$133, 0), MATCH('Stata dataset (nominal)'!NB$1, 'Fountain Inputs'!$A$1:$XX$1, 0))="", "", INDEX('Fountain Inputs'!$A$1:$XX$133, MATCH('Stata dataset (nominal)'!$A42, 'Fountain Inputs'!$A$1:$A$133, 0), MATCH('Stata dataset (nominal)'!NB$1, 'Fountain Inputs'!$A$1:$XX$1, 0))),
Input_overrides!NB42)</f>
        <v>2</v>
      </c>
      <c r="NC42" s="15">
        <f>IF(Input_overrides!NC42="",
IF(INDEX('Fountain Inputs'!$A$1:$XX$133, MATCH('Stata dataset (nominal)'!$A42, 'Fountain Inputs'!$A$1:$A$133, 0), MATCH('Stata dataset (nominal)'!NC$1, 'Fountain Inputs'!$A$1:$XX$1, 0))="", "", INDEX('Fountain Inputs'!$A$1:$XX$133, MATCH('Stata dataset (nominal)'!$A42, 'Fountain Inputs'!$A$1:$A$133, 0), MATCH('Stata dataset (nominal)'!NC$1, 'Fountain Inputs'!$A$1:$XX$1, 0))),
Input_overrides!NC42)</f>
        <v>15</v>
      </c>
      <c r="ND42" s="15">
        <f>IF(Input_overrides!ND42="",
IF(INDEX('Fountain Inputs'!$A$1:$XX$133, MATCH('Stata dataset (nominal)'!$A42, 'Fountain Inputs'!$A$1:$A$133, 0), MATCH('Stata dataset (nominal)'!ND$1, 'Fountain Inputs'!$A$1:$XX$1, 0))="", "", INDEX('Fountain Inputs'!$A$1:$XX$133, MATCH('Stata dataset (nominal)'!$A42, 'Fountain Inputs'!$A$1:$A$133, 0), MATCH('Stata dataset (nominal)'!ND$1, 'Fountain Inputs'!$A$1:$XX$1, 0))),
Input_overrides!ND42)</f>
        <v>16</v>
      </c>
      <c r="NE42" s="15">
        <f>IF(Input_overrides!NE42="",
IF(INDEX('Fountain Inputs'!$A$1:$XX$133, MATCH('Stata dataset (nominal)'!$A42, 'Fountain Inputs'!$A$1:$A$133, 0), MATCH('Stata dataset (nominal)'!NE$1, 'Fountain Inputs'!$A$1:$XX$1, 0))="", "", INDEX('Fountain Inputs'!$A$1:$XX$133, MATCH('Stata dataset (nominal)'!$A42, 'Fountain Inputs'!$A$1:$A$133, 0), MATCH('Stata dataset (nominal)'!NE$1, 'Fountain Inputs'!$A$1:$XX$1, 0))),
Input_overrides!NE42)</f>
        <v>2</v>
      </c>
      <c r="NF42" s="15">
        <f>IF(Input_overrides!NF42="",
IF(INDEX('Fountain Inputs'!$A$1:$XX$133, MATCH('Stata dataset (nominal)'!$A42, 'Fountain Inputs'!$A$1:$A$133, 0), MATCH('Stata dataset (nominal)'!NF$1, 'Fountain Inputs'!$A$1:$XX$1, 0))="", "", INDEX('Fountain Inputs'!$A$1:$XX$133, MATCH('Stata dataset (nominal)'!$A42, 'Fountain Inputs'!$A$1:$A$133, 0), MATCH('Stata dataset (nominal)'!NF$1, 'Fountain Inputs'!$A$1:$XX$1, 0))),
Input_overrides!NF42)</f>
        <v>35</v>
      </c>
      <c r="NG42" s="15">
        <f>IF(Input_overrides!NG42="",
IF(INDEX('Fountain Inputs'!$A$1:$XX$133, MATCH('Stata dataset (nominal)'!$A42, 'Fountain Inputs'!$A$1:$A$133, 0), MATCH('Stata dataset (nominal)'!NG$1, 'Fountain Inputs'!$A$1:$XX$1, 0))="", "", INDEX('Fountain Inputs'!$A$1:$XX$133, MATCH('Stata dataset (nominal)'!$A42, 'Fountain Inputs'!$A$1:$A$133, 0), MATCH('Stata dataset (nominal)'!NG$1, 'Fountain Inputs'!$A$1:$XX$1, 0))),
Input_overrides!NG42)</f>
        <v>0</v>
      </c>
      <c r="NH42" s="15">
        <f>IF(Input_overrides!NH42="",
IF(INDEX('Fountain Inputs'!$A$1:$XX$133, MATCH('Stata dataset (nominal)'!$A42, 'Fountain Inputs'!$A$1:$A$133, 0), MATCH('Stata dataset (nominal)'!NH$1, 'Fountain Inputs'!$A$1:$XX$1, 0))="", "", INDEX('Fountain Inputs'!$A$1:$XX$133, MATCH('Stata dataset (nominal)'!$A42, 'Fountain Inputs'!$A$1:$A$133, 0), MATCH('Stata dataset (nominal)'!NH$1, 'Fountain Inputs'!$A$1:$XX$1, 0))),
Input_overrides!NH42)</f>
        <v>1</v>
      </c>
      <c r="NI42" s="15">
        <f>IF(Input_overrides!NI42="",
IF(INDEX('Fountain Inputs'!$A$1:$XX$133, MATCH('Stata dataset (nominal)'!$A42, 'Fountain Inputs'!$A$1:$A$133, 0), MATCH('Stata dataset (nominal)'!NI$1, 'Fountain Inputs'!$A$1:$XX$1, 0))="", "", INDEX('Fountain Inputs'!$A$1:$XX$133, MATCH('Stata dataset (nominal)'!$A42, 'Fountain Inputs'!$A$1:$A$133, 0), MATCH('Stata dataset (nominal)'!NI$1, 'Fountain Inputs'!$A$1:$XX$1, 0))),
Input_overrides!NI42)</f>
        <v>11</v>
      </c>
      <c r="NJ42" s="15">
        <f>IF(Input_overrides!NJ42="",
IF(INDEX('Fountain Inputs'!$A$1:$XX$133, MATCH('Stata dataset (nominal)'!$A42, 'Fountain Inputs'!$A$1:$A$133, 0), MATCH('Stata dataset (nominal)'!NJ$1, 'Fountain Inputs'!$A$1:$XX$1, 0))="", "", INDEX('Fountain Inputs'!$A$1:$XX$133, MATCH('Stata dataset (nominal)'!$A42, 'Fountain Inputs'!$A$1:$A$133, 0), MATCH('Stata dataset (nominal)'!NJ$1, 'Fountain Inputs'!$A$1:$XX$1, 0))),
Input_overrides!NJ42)</f>
        <v>3</v>
      </c>
      <c r="NK42" s="15">
        <f>IF(Input_overrides!NK42="",
IF(INDEX('Fountain Inputs'!$A$1:$XX$133, MATCH('Stata dataset (nominal)'!$A42, 'Fountain Inputs'!$A$1:$A$133, 0), MATCH('Stata dataset (nominal)'!NK$1, 'Fountain Inputs'!$A$1:$XX$1, 0))="", "", INDEX('Fountain Inputs'!$A$1:$XX$133, MATCH('Stata dataset (nominal)'!$A42, 'Fountain Inputs'!$A$1:$A$133, 0), MATCH('Stata dataset (nominal)'!NK$1, 'Fountain Inputs'!$A$1:$XX$1, 0))),
Input_overrides!NK42)</f>
        <v>20</v>
      </c>
      <c r="NL42" s="15">
        <f>IF(Input_overrides!NL42="",
IF(INDEX('Fountain Inputs'!$A$1:$XX$133, MATCH('Stata dataset (nominal)'!$A42, 'Fountain Inputs'!$A$1:$A$133, 0), MATCH('Stata dataset (nominal)'!NL$1, 'Fountain Inputs'!$A$1:$XX$1, 0))="", "", INDEX('Fountain Inputs'!$A$1:$XX$133, MATCH('Stata dataset (nominal)'!$A42, 'Fountain Inputs'!$A$1:$A$133, 0), MATCH('Stata dataset (nominal)'!NL$1, 'Fountain Inputs'!$A$1:$XX$1, 0))),
Input_overrides!NL42)</f>
        <v>35</v>
      </c>
      <c r="NM42" s="15">
        <f>IF(Input_overrides!NM42="",
IF(INDEX('Fountain Inputs'!$A$1:$XX$133, MATCH('Stata dataset (nominal)'!$A42, 'Fountain Inputs'!$A$1:$A$133, 0), MATCH('Stata dataset (nominal)'!NM$1, 'Fountain Inputs'!$A$1:$XX$1, 0))="", "", INDEX('Fountain Inputs'!$A$1:$XX$133, MATCH('Stata dataset (nominal)'!$A42, 'Fountain Inputs'!$A$1:$A$133, 0), MATCH('Stata dataset (nominal)'!NM$1, 'Fountain Inputs'!$A$1:$XX$1, 0))),
Input_overrides!NM42)</f>
        <v>0</v>
      </c>
      <c r="NN42" s="15">
        <f>IF(Input_overrides!NN42="",
IF(INDEX('Fountain Inputs'!$A$1:$XX$133, MATCH('Stata dataset (nominal)'!$A42, 'Fountain Inputs'!$A$1:$A$133, 0), MATCH('Stata dataset (nominal)'!NN$1, 'Fountain Inputs'!$A$1:$XX$1, 0))="", "", INDEX('Fountain Inputs'!$A$1:$XX$133, MATCH('Stata dataset (nominal)'!$A42, 'Fountain Inputs'!$A$1:$A$133, 0), MATCH('Stata dataset (nominal)'!NN$1, 'Fountain Inputs'!$A$1:$XX$1, 0))),
Input_overrides!NN42)</f>
        <v>7</v>
      </c>
      <c r="NO42" s="15">
        <f>IF(Input_overrides!NO42="",
IF(INDEX('Fountain Inputs'!$A$1:$XX$133, MATCH('Stata dataset (nominal)'!$A42, 'Fountain Inputs'!$A$1:$A$133, 0), MATCH('Stata dataset (nominal)'!NO$1, 'Fountain Inputs'!$A$1:$XX$1, 0))="", "", INDEX('Fountain Inputs'!$A$1:$XX$133, MATCH('Stata dataset (nominal)'!$A42, 'Fountain Inputs'!$A$1:$A$133, 0), MATCH('Stata dataset (nominal)'!NO$1, 'Fountain Inputs'!$A$1:$XX$1, 0))),
Input_overrides!NO42)</f>
        <v>24</v>
      </c>
      <c r="NP42" s="15">
        <f>IF(Input_overrides!NP42="",
IF(INDEX('Fountain Inputs'!$A$1:$XX$133, MATCH('Stata dataset (nominal)'!$A42, 'Fountain Inputs'!$A$1:$A$133, 0), MATCH('Stata dataset (nominal)'!NP$1, 'Fountain Inputs'!$A$1:$XX$1, 0))="", "", INDEX('Fountain Inputs'!$A$1:$XX$133, MATCH('Stata dataset (nominal)'!$A42, 'Fountain Inputs'!$A$1:$A$133, 0), MATCH('Stata dataset (nominal)'!NP$1, 'Fountain Inputs'!$A$1:$XX$1, 0))),
Input_overrides!NP42)</f>
        <v>5</v>
      </c>
      <c r="NQ42" s="15">
        <f>IF(Input_overrides!NQ42="",
IF(INDEX('Fountain Inputs'!$A$1:$XX$133, MATCH('Stata dataset (nominal)'!$A42, 'Fountain Inputs'!$A$1:$A$133, 0), MATCH('Stata dataset (nominal)'!NQ$1, 'Fountain Inputs'!$A$1:$XX$1, 0))="", "", INDEX('Fountain Inputs'!$A$1:$XX$133, MATCH('Stata dataset (nominal)'!$A42, 'Fountain Inputs'!$A$1:$A$133, 0), MATCH('Stata dataset (nominal)'!NQ$1, 'Fountain Inputs'!$A$1:$XX$1, 0))),
Input_overrides!NQ42)</f>
        <v>9</v>
      </c>
      <c r="NR42" s="15">
        <f>IF(Input_overrides!NR42="",
IF(INDEX('Fountain Inputs'!$A$1:$XX$133, MATCH('Stata dataset (nominal)'!$A42, 'Fountain Inputs'!$A$1:$A$133, 0), MATCH('Stata dataset (nominal)'!NR$1, 'Fountain Inputs'!$A$1:$XX$1, 0))="", "", INDEX('Fountain Inputs'!$A$1:$XX$133, MATCH('Stata dataset (nominal)'!$A42, 'Fountain Inputs'!$A$1:$A$133, 0), MATCH('Stata dataset (nominal)'!NR$1, 'Fountain Inputs'!$A$1:$XX$1, 0))),
Input_overrides!NR42)</f>
        <v>22</v>
      </c>
      <c r="NS42" s="15">
        <f>IF(Input_overrides!NS42="",
IF(INDEX('Fountain Inputs'!$A$1:$XX$133, MATCH('Stata dataset (nominal)'!$A42, 'Fountain Inputs'!$A$1:$A$133, 0), MATCH('Stata dataset (nominal)'!NS$1, 'Fountain Inputs'!$A$1:$XX$1, 0))="", "", INDEX('Fountain Inputs'!$A$1:$XX$133, MATCH('Stata dataset (nominal)'!$A42, 'Fountain Inputs'!$A$1:$A$133, 0), MATCH('Stata dataset (nominal)'!NS$1, 'Fountain Inputs'!$A$1:$XX$1, 0))),
Input_overrides!NS42)</f>
        <v>23</v>
      </c>
      <c r="NT42" s="15">
        <f>IF(Input_overrides!NT42="",
IF(INDEX('Fountain Inputs'!$A$1:$XX$133, MATCH('Stata dataset (nominal)'!$A42, 'Fountain Inputs'!$A$1:$A$133, 0), MATCH('Stata dataset (nominal)'!NT$1, 'Fountain Inputs'!$A$1:$XX$1, 0))="", "", INDEX('Fountain Inputs'!$A$1:$XX$133, MATCH('Stata dataset (nominal)'!$A42, 'Fountain Inputs'!$A$1:$A$133, 0), MATCH('Stata dataset (nominal)'!NT$1, 'Fountain Inputs'!$A$1:$XX$1, 0))),
Input_overrides!NT42)</f>
        <v>90</v>
      </c>
      <c r="NU42" s="15">
        <f>IF(Input_overrides!NU42="",
IF(INDEX('Fountain Inputs'!$A$1:$XX$133, MATCH('Stata dataset (nominal)'!$A42, 'Fountain Inputs'!$A$1:$A$133, 0), MATCH('Stata dataset (nominal)'!NU$1, 'Fountain Inputs'!$A$1:$XX$1, 0))="", "", INDEX('Fountain Inputs'!$A$1:$XX$133, MATCH('Stata dataset (nominal)'!$A42, 'Fountain Inputs'!$A$1:$A$133, 0), MATCH('Stata dataset (nominal)'!NU$1, 'Fountain Inputs'!$A$1:$XX$1, 0))),
Input_overrides!NU42)</f>
        <v>0</v>
      </c>
      <c r="NV42" s="15">
        <f>IF(Input_overrides!NV42="",
IF(INDEX('Fountain Inputs'!$A$1:$XX$133, MATCH('Stata dataset (nominal)'!$A42, 'Fountain Inputs'!$A$1:$A$133, 0), MATCH('Stata dataset (nominal)'!NV$1, 'Fountain Inputs'!$A$1:$XX$1, 0))="", "", INDEX('Fountain Inputs'!$A$1:$XX$133, MATCH('Stata dataset (nominal)'!$A42, 'Fountain Inputs'!$A$1:$A$133, 0), MATCH('Stata dataset (nominal)'!NV$1, 'Fountain Inputs'!$A$1:$XX$1, 0))),
Input_overrides!NV42)</f>
        <v>15</v>
      </c>
      <c r="NW42" s="15">
        <f>IF(Input_overrides!NW42="",
IF(INDEX('Fountain Inputs'!$A$1:$XX$133, MATCH('Stata dataset (nominal)'!$A42, 'Fountain Inputs'!$A$1:$A$133, 0), MATCH('Stata dataset (nominal)'!NW$1, 'Fountain Inputs'!$A$1:$XX$1, 0))="", "", INDEX('Fountain Inputs'!$A$1:$XX$133, MATCH('Stata dataset (nominal)'!$A42, 'Fountain Inputs'!$A$1:$A$133, 0), MATCH('Stata dataset (nominal)'!NW$1, 'Fountain Inputs'!$A$1:$XX$1, 0))),
Input_overrides!NW42)</f>
        <v>10</v>
      </c>
      <c r="NX42" s="15">
        <f>IF(Input_overrides!NX42="",
IF(INDEX('Fountain Inputs'!$A$1:$XX$133, MATCH('Stata dataset (nominal)'!$A42, 'Fountain Inputs'!$A$1:$A$133, 0), MATCH('Stata dataset (nominal)'!NX$1, 'Fountain Inputs'!$A$1:$XX$1, 0))="", "", INDEX('Fountain Inputs'!$A$1:$XX$133, MATCH('Stata dataset (nominal)'!$A42, 'Fountain Inputs'!$A$1:$A$133, 0), MATCH('Stata dataset (nominal)'!NX$1, 'Fountain Inputs'!$A$1:$XX$1, 0))),
Input_overrides!NX42)</f>
        <v>65</v>
      </c>
      <c r="NY42" s="15">
        <f>IF(Input_overrides!NY42="",
IF(INDEX('Fountain Inputs'!$A$1:$XX$133, MATCH('Stata dataset (nominal)'!$A42, 'Fountain Inputs'!$A$1:$A$133, 0), MATCH('Stata dataset (nominal)'!NY$1, 'Fountain Inputs'!$A$1:$XX$1, 0))="", "", INDEX('Fountain Inputs'!$A$1:$XX$133, MATCH('Stata dataset (nominal)'!$A42, 'Fountain Inputs'!$A$1:$A$133, 0), MATCH('Stata dataset (nominal)'!NY$1, 'Fountain Inputs'!$A$1:$XX$1, 0))),
Input_overrides!NY42)</f>
        <v>90</v>
      </c>
      <c r="NZ42" s="15">
        <f>IF(Input_overrides!NZ42="",
IF(INDEX('Fountain Inputs'!$A$1:$XX$133, MATCH('Stata dataset (nominal)'!$A42, 'Fountain Inputs'!$A$1:$A$133, 0), MATCH('Stata dataset (nominal)'!NZ$1, 'Fountain Inputs'!$A$1:$XX$1, 0))="", "", INDEX('Fountain Inputs'!$A$1:$XX$133, MATCH('Stata dataset (nominal)'!$A42, 'Fountain Inputs'!$A$1:$A$133, 0), MATCH('Stata dataset (nominal)'!NZ$1, 'Fountain Inputs'!$A$1:$XX$1, 0))),
Input_overrides!NZ42)</f>
        <v>1</v>
      </c>
      <c r="OA42" s="15">
        <f>IF(Input_overrides!OA42="",
IF(INDEX('Fountain Inputs'!$A$1:$XX$133, MATCH('Stata dataset (nominal)'!$A42, 'Fountain Inputs'!$A$1:$A$133, 0), MATCH('Stata dataset (nominal)'!OA$1, 'Fountain Inputs'!$A$1:$XX$1, 0))="", "", INDEX('Fountain Inputs'!$A$1:$XX$133, MATCH('Stata dataset (nominal)'!$A42, 'Fountain Inputs'!$A$1:$A$133, 0), MATCH('Stata dataset (nominal)'!OA$1, 'Fountain Inputs'!$A$1:$XX$1, 0))),
Input_overrides!OA42)</f>
        <v>13</v>
      </c>
      <c r="OB42" s="15">
        <f>IF(Input_overrides!OB42="",
IF(INDEX('Fountain Inputs'!$A$1:$XX$133, MATCH('Stata dataset (nominal)'!$A42, 'Fountain Inputs'!$A$1:$A$133, 0), MATCH('Stata dataset (nominal)'!OB$1, 'Fountain Inputs'!$A$1:$XX$1, 0))="", "", INDEX('Fountain Inputs'!$A$1:$XX$133, MATCH('Stata dataset (nominal)'!$A42, 'Fountain Inputs'!$A$1:$A$133, 0), MATCH('Stata dataset (nominal)'!OB$1, 'Fountain Inputs'!$A$1:$XX$1, 0))),
Input_overrides!OB42)</f>
        <v>47</v>
      </c>
      <c r="OC42" s="15">
        <f>IF(Input_overrides!OC42="",
IF(INDEX('Fountain Inputs'!$A$1:$XX$133, MATCH('Stata dataset (nominal)'!$A42, 'Fountain Inputs'!$A$1:$A$133, 0), MATCH('Stata dataset (nominal)'!OC$1, 'Fountain Inputs'!$A$1:$XX$1, 0))="", "", INDEX('Fountain Inputs'!$A$1:$XX$133, MATCH('Stata dataset (nominal)'!$A42, 'Fountain Inputs'!$A$1:$A$133, 0), MATCH('Stata dataset (nominal)'!OC$1, 'Fountain Inputs'!$A$1:$XX$1, 0))),
Input_overrides!OC42)</f>
        <v>29</v>
      </c>
      <c r="OD42" s="15">
        <f>IF(Input_overrides!OD42="",
IF(INDEX('Fountain Inputs'!$A$1:$XX$133, MATCH('Stata dataset (nominal)'!$A42, 'Fountain Inputs'!$A$1:$A$133, 0), MATCH('Stata dataset (nominal)'!OD$1, 'Fountain Inputs'!$A$1:$XX$1, 0))="", "", INDEX('Fountain Inputs'!$A$1:$XX$133, MATCH('Stata dataset (nominal)'!$A42, 'Fountain Inputs'!$A$1:$A$133, 0), MATCH('Stata dataset (nominal)'!OD$1, 'Fountain Inputs'!$A$1:$XX$1, 0))),
Input_overrides!OD42)</f>
        <v>0</v>
      </c>
      <c r="OE42" s="15">
        <f>IF(Input_overrides!OE42="",
IF(INDEX('Fountain Inputs'!$A$1:$XX$133, MATCH('Stata dataset (nominal)'!$A42, 'Fountain Inputs'!$A$1:$A$133, 0), MATCH('Stata dataset (nominal)'!OE$1, 'Fountain Inputs'!$A$1:$XX$1, 0))="", "", INDEX('Fountain Inputs'!$A$1:$XX$133, MATCH('Stata dataset (nominal)'!$A42, 'Fountain Inputs'!$A$1:$A$133, 0), MATCH('Stata dataset (nominal)'!OE$1, 'Fountain Inputs'!$A$1:$XX$1, 0))),
Input_overrides!OE42)</f>
        <v>90</v>
      </c>
      <c r="OF42" s="15">
        <f>IF(Input_overrides!OF42="",
IF(INDEX('Fountain Inputs'!$A$1:$XX$133, MATCH('Stata dataset (nominal)'!$A42, 'Fountain Inputs'!$A$1:$A$133, 0), MATCH('Stata dataset (nominal)'!OF$1, 'Fountain Inputs'!$A$1:$XX$1, 0))="", "", INDEX('Fountain Inputs'!$A$1:$XX$133, MATCH('Stata dataset (nominal)'!$A42, 'Fountain Inputs'!$A$1:$A$133, 0), MATCH('Stata dataset (nominal)'!OF$1, 'Fountain Inputs'!$A$1:$XX$1, 0))),
Input_overrides!OF42)</f>
        <v>0</v>
      </c>
      <c r="OG42" s="15">
        <f>IF(Input_overrides!OG42="",
IF(INDEX('Fountain Inputs'!$A$1:$XX$133, MATCH('Stata dataset (nominal)'!$A42, 'Fountain Inputs'!$A$1:$A$133, 0), MATCH('Stata dataset (nominal)'!OG$1, 'Fountain Inputs'!$A$1:$XX$1, 0))="", "", INDEX('Fountain Inputs'!$A$1:$XX$133, MATCH('Stata dataset (nominal)'!$A42, 'Fountain Inputs'!$A$1:$A$133, 0), MATCH('Stata dataset (nominal)'!OG$1, 'Fountain Inputs'!$A$1:$XX$1, 0))),
Input_overrides!OG42)</f>
        <v>14</v>
      </c>
      <c r="OH42" s="15">
        <f>IF(Input_overrides!OH42="",
IF(INDEX('Fountain Inputs'!$A$1:$XX$133, MATCH('Stata dataset (nominal)'!$A42, 'Fountain Inputs'!$A$1:$A$133, 0), MATCH('Stata dataset (nominal)'!OH$1, 'Fountain Inputs'!$A$1:$XX$1, 0))="", "", INDEX('Fountain Inputs'!$A$1:$XX$133, MATCH('Stata dataset (nominal)'!$A42, 'Fountain Inputs'!$A$1:$A$133, 0), MATCH('Stata dataset (nominal)'!OH$1, 'Fountain Inputs'!$A$1:$XX$1, 0))),
Input_overrides!OH42)</f>
        <v>46</v>
      </c>
      <c r="OI42" s="15">
        <f>IF(Input_overrides!OI42="",
IF(INDEX('Fountain Inputs'!$A$1:$XX$133, MATCH('Stata dataset (nominal)'!$A42, 'Fountain Inputs'!$A$1:$A$133, 0), MATCH('Stata dataset (nominal)'!OI$1, 'Fountain Inputs'!$A$1:$XX$1, 0))="", "", INDEX('Fountain Inputs'!$A$1:$XX$133, MATCH('Stata dataset (nominal)'!$A42, 'Fountain Inputs'!$A$1:$A$133, 0), MATCH('Stata dataset (nominal)'!OI$1, 'Fountain Inputs'!$A$1:$XX$1, 0))),
Input_overrides!OI42)</f>
        <v>9</v>
      </c>
      <c r="OJ42" s="15">
        <f>IF(Input_overrides!OJ42="",
IF(INDEX('Fountain Inputs'!$A$1:$XX$133, MATCH('Stata dataset (nominal)'!$A42, 'Fountain Inputs'!$A$1:$A$133, 0), MATCH('Stata dataset (nominal)'!OJ$1, 'Fountain Inputs'!$A$1:$XX$1, 0))="", "", INDEX('Fountain Inputs'!$A$1:$XX$133, MATCH('Stata dataset (nominal)'!$A42, 'Fountain Inputs'!$A$1:$A$133, 0), MATCH('Stata dataset (nominal)'!OJ$1, 'Fountain Inputs'!$A$1:$XX$1, 0))),
Input_overrides!OJ42)</f>
        <v>21</v>
      </c>
      <c r="OK42" s="15">
        <f>IF(Input_overrides!OK42="",
IF(INDEX('Fountain Inputs'!$A$1:$XX$133, MATCH('Stata dataset (nominal)'!$A42, 'Fountain Inputs'!$A$1:$A$133, 0), MATCH('Stata dataset (nominal)'!OK$1, 'Fountain Inputs'!$A$1:$XX$1, 0))="", "", INDEX('Fountain Inputs'!$A$1:$XX$133, MATCH('Stata dataset (nominal)'!$A42, 'Fountain Inputs'!$A$1:$A$133, 0), MATCH('Stata dataset (nominal)'!OK$1, 'Fountain Inputs'!$A$1:$XX$1, 0))),
Input_overrides!OK42)</f>
        <v>90</v>
      </c>
      <c r="OL42" s="15">
        <f>IF(Input_overrides!OL42="",
IF(INDEX('Fountain Inputs'!$A$1:$XX$133, MATCH('Stata dataset (nominal)'!$A42, 'Fountain Inputs'!$A$1:$A$133, 0), MATCH('Stata dataset (nominal)'!OL$1, 'Fountain Inputs'!$A$1:$XX$1, 0))="", "", INDEX('Fountain Inputs'!$A$1:$XX$133, MATCH('Stata dataset (nominal)'!$A42, 'Fountain Inputs'!$A$1:$A$133, 0), MATCH('Stata dataset (nominal)'!OL$1, 'Fountain Inputs'!$A$1:$XX$1, 0))),
Input_overrides!OL42)</f>
        <v>0</v>
      </c>
      <c r="OM42" s="15">
        <f>IF(Input_overrides!OM42="",
IF(INDEX('Fountain Inputs'!$A$1:$XX$133, MATCH('Stata dataset (nominal)'!$A42, 'Fountain Inputs'!$A$1:$A$133, 0), MATCH('Stata dataset (nominal)'!OM$1, 'Fountain Inputs'!$A$1:$XX$1, 0))="", "", INDEX('Fountain Inputs'!$A$1:$XX$133, MATCH('Stata dataset (nominal)'!$A42, 'Fountain Inputs'!$A$1:$A$133, 0), MATCH('Stata dataset (nominal)'!OM$1, 'Fountain Inputs'!$A$1:$XX$1, 0))),
Input_overrides!OM42)</f>
        <v>4</v>
      </c>
      <c r="ON42" s="15">
        <f>IF(Input_overrides!ON42="",
IF(INDEX('Fountain Inputs'!$A$1:$XX$133, MATCH('Stata dataset (nominal)'!$A42, 'Fountain Inputs'!$A$1:$A$133, 0), MATCH('Stata dataset (nominal)'!ON$1, 'Fountain Inputs'!$A$1:$XX$1, 0))="", "", INDEX('Fountain Inputs'!$A$1:$XX$133, MATCH('Stata dataset (nominal)'!$A42, 'Fountain Inputs'!$A$1:$A$133, 0), MATCH('Stata dataset (nominal)'!ON$1, 'Fountain Inputs'!$A$1:$XX$1, 0))),
Input_overrides!ON42)</f>
        <v>21</v>
      </c>
      <c r="OO42" s="15">
        <f>IF(Input_overrides!OO42="",
IF(INDEX('Fountain Inputs'!$A$1:$XX$133, MATCH('Stata dataset (nominal)'!$A42, 'Fountain Inputs'!$A$1:$A$133, 0), MATCH('Stata dataset (nominal)'!OO$1, 'Fountain Inputs'!$A$1:$XX$1, 0))="", "", INDEX('Fountain Inputs'!$A$1:$XX$133, MATCH('Stata dataset (nominal)'!$A42, 'Fountain Inputs'!$A$1:$A$133, 0), MATCH('Stata dataset (nominal)'!OO$1, 'Fountain Inputs'!$A$1:$XX$1, 0))),
Input_overrides!OO42)</f>
        <v>2</v>
      </c>
      <c r="OP42" s="15">
        <f>IF(Input_overrides!OP42="",
IF(INDEX('Fountain Inputs'!$A$1:$XX$133, MATCH('Stata dataset (nominal)'!$A42, 'Fountain Inputs'!$A$1:$A$133, 0), MATCH('Stata dataset (nominal)'!OP$1, 'Fountain Inputs'!$A$1:$XX$1, 0))="", "", INDEX('Fountain Inputs'!$A$1:$XX$133, MATCH('Stata dataset (nominal)'!$A42, 'Fountain Inputs'!$A$1:$A$133, 0), MATCH('Stata dataset (nominal)'!OP$1, 'Fountain Inputs'!$A$1:$XX$1, 0))),
Input_overrides!OP42)</f>
        <v>7</v>
      </c>
      <c r="OQ42" s="15">
        <f>IF(Input_overrides!OQ42="",
IF(INDEX('Fountain Inputs'!$A$1:$XX$133, MATCH('Stata dataset (nominal)'!$A42, 'Fountain Inputs'!$A$1:$A$133, 0), MATCH('Stata dataset (nominal)'!OQ$1, 'Fountain Inputs'!$A$1:$XX$1, 0))="", "", INDEX('Fountain Inputs'!$A$1:$XX$133, MATCH('Stata dataset (nominal)'!$A42, 'Fountain Inputs'!$A$1:$A$133, 0), MATCH('Stata dataset (nominal)'!OQ$1, 'Fountain Inputs'!$A$1:$XX$1, 0))),
Input_overrides!OQ42)</f>
        <v>11</v>
      </c>
      <c r="OR42" s="15">
        <f>IF(Input_overrides!OR42="",
IF(INDEX('Fountain Inputs'!$A$1:$XX$133, MATCH('Stata dataset (nominal)'!$A42, 'Fountain Inputs'!$A$1:$A$133, 0), MATCH('Stata dataset (nominal)'!OR$1, 'Fountain Inputs'!$A$1:$XX$1, 0))="", "", INDEX('Fountain Inputs'!$A$1:$XX$133, MATCH('Stata dataset (nominal)'!$A42, 'Fountain Inputs'!$A$1:$A$133, 0), MATCH('Stata dataset (nominal)'!OR$1, 'Fountain Inputs'!$A$1:$XX$1, 0))),
Input_overrides!OR42)</f>
        <v>32</v>
      </c>
      <c r="OS42" s="15">
        <f>IF(Input_overrides!OS42="",
IF(INDEX('Fountain Inputs'!$A$1:$XX$133, MATCH('Stata dataset (nominal)'!$A42, 'Fountain Inputs'!$A$1:$A$133, 0), MATCH('Stata dataset (nominal)'!OS$1, 'Fountain Inputs'!$A$1:$XX$1, 0))="", "", INDEX('Fountain Inputs'!$A$1:$XX$133, MATCH('Stata dataset (nominal)'!$A42, 'Fountain Inputs'!$A$1:$A$133, 0), MATCH('Stata dataset (nominal)'!OS$1, 'Fountain Inputs'!$A$1:$XX$1, 0))),
Input_overrides!OS42)</f>
        <v>77</v>
      </c>
      <c r="OT42" s="15">
        <f>IF(Input_overrides!OT42="",
IF(INDEX('Fountain Inputs'!$A$1:$XX$133, MATCH('Stata dataset (nominal)'!$A42, 'Fountain Inputs'!$A$1:$A$133, 0), MATCH('Stata dataset (nominal)'!OT$1, 'Fountain Inputs'!$A$1:$XX$1, 0))="", "", INDEX('Fountain Inputs'!$A$1:$XX$133, MATCH('Stata dataset (nominal)'!$A42, 'Fountain Inputs'!$A$1:$A$133, 0), MATCH('Stata dataset (nominal)'!OT$1, 'Fountain Inputs'!$A$1:$XX$1, 0))),
Input_overrides!OT42)</f>
        <v>0</v>
      </c>
      <c r="OU42" s="15">
        <f>IF(Input_overrides!OU42="",
IF(INDEX('Fountain Inputs'!$A$1:$XX$133, MATCH('Stata dataset (nominal)'!$A42, 'Fountain Inputs'!$A$1:$A$133, 0), MATCH('Stata dataset (nominal)'!OU$1, 'Fountain Inputs'!$A$1:$XX$1, 0))="", "", INDEX('Fountain Inputs'!$A$1:$XX$133, MATCH('Stata dataset (nominal)'!$A42, 'Fountain Inputs'!$A$1:$A$133, 0), MATCH('Stata dataset (nominal)'!OU$1, 'Fountain Inputs'!$A$1:$XX$1, 0))),
Input_overrides!OU42)</f>
        <v>18</v>
      </c>
      <c r="OV42" s="15">
        <f>IF(Input_overrides!OV42="",
IF(INDEX('Fountain Inputs'!$A$1:$XX$133, MATCH('Stata dataset (nominal)'!$A42, 'Fountain Inputs'!$A$1:$A$133, 0), MATCH('Stata dataset (nominal)'!OV$1, 'Fountain Inputs'!$A$1:$XX$1, 0))="", "", INDEX('Fountain Inputs'!$A$1:$XX$133, MATCH('Stata dataset (nominal)'!$A42, 'Fountain Inputs'!$A$1:$A$133, 0), MATCH('Stata dataset (nominal)'!OV$1, 'Fountain Inputs'!$A$1:$XX$1, 0))),
Input_overrides!OV42)</f>
        <v>4</v>
      </c>
      <c r="OW42" s="15">
        <f>IF(Input_overrides!OW42="",
IF(INDEX('Fountain Inputs'!$A$1:$XX$133, MATCH('Stata dataset (nominal)'!$A42, 'Fountain Inputs'!$A$1:$A$133, 0), MATCH('Stata dataset (nominal)'!OW$1, 'Fountain Inputs'!$A$1:$XX$1, 0))="", "", INDEX('Fountain Inputs'!$A$1:$XX$133, MATCH('Stata dataset (nominal)'!$A42, 'Fountain Inputs'!$A$1:$A$133, 0), MATCH('Stata dataset (nominal)'!OW$1, 'Fountain Inputs'!$A$1:$XX$1, 0))),
Input_overrides!OW42)</f>
        <v>55</v>
      </c>
      <c r="OX42" s="15">
        <f>IF(Input_overrides!OX42="",
IF(INDEX('Fountain Inputs'!$A$1:$XX$133, MATCH('Stata dataset (nominal)'!$A42, 'Fountain Inputs'!$A$1:$A$133, 0), MATCH('Stata dataset (nominal)'!OX$1, 'Fountain Inputs'!$A$1:$XX$1, 0))="", "", INDEX('Fountain Inputs'!$A$1:$XX$133, MATCH('Stata dataset (nominal)'!$A42, 'Fountain Inputs'!$A$1:$A$133, 0), MATCH('Stata dataset (nominal)'!OX$1, 'Fountain Inputs'!$A$1:$XX$1, 0))),
Input_overrides!OX42)</f>
        <v>77</v>
      </c>
      <c r="OY42" s="15">
        <f>IF(Input_overrides!OY42="",
IF(INDEX('Fountain Inputs'!$A$1:$XX$133, MATCH('Stata dataset (nominal)'!$A42, 'Fountain Inputs'!$A$1:$A$133, 0), MATCH('Stata dataset (nominal)'!OY$1, 'Fountain Inputs'!$A$1:$XX$1, 0))="", "", INDEX('Fountain Inputs'!$A$1:$XX$133, MATCH('Stata dataset (nominal)'!$A42, 'Fountain Inputs'!$A$1:$A$133, 0), MATCH('Stata dataset (nominal)'!OY$1, 'Fountain Inputs'!$A$1:$XX$1, 0))),
Input_overrides!OY42)</f>
        <v>2</v>
      </c>
      <c r="OZ42" s="15">
        <f>IF(Input_overrides!OZ42="",
IF(INDEX('Fountain Inputs'!$A$1:$XX$133, MATCH('Stata dataset (nominal)'!$A42, 'Fountain Inputs'!$A$1:$A$133, 0), MATCH('Stata dataset (nominal)'!OZ$1, 'Fountain Inputs'!$A$1:$XX$1, 0))="", "", INDEX('Fountain Inputs'!$A$1:$XX$133, MATCH('Stata dataset (nominal)'!$A42, 'Fountain Inputs'!$A$1:$A$133, 0), MATCH('Stata dataset (nominal)'!OZ$1, 'Fountain Inputs'!$A$1:$XX$1, 0))),
Input_overrides!OZ42)</f>
        <v>17</v>
      </c>
      <c r="PA42" s="15">
        <f>IF(Input_overrides!PA42="",
IF(INDEX('Fountain Inputs'!$A$1:$XX$133, MATCH('Stata dataset (nominal)'!$A42, 'Fountain Inputs'!$A$1:$A$133, 0), MATCH('Stata dataset (nominal)'!PA$1, 'Fountain Inputs'!$A$1:$XX$1, 0))="", "", INDEX('Fountain Inputs'!$A$1:$XX$133, MATCH('Stata dataset (nominal)'!$A42, 'Fountain Inputs'!$A$1:$A$133, 0), MATCH('Stata dataset (nominal)'!PA$1, 'Fountain Inputs'!$A$1:$XX$1, 0))),
Input_overrides!PA42)</f>
        <v>33</v>
      </c>
      <c r="PB42" s="15">
        <f>IF(Input_overrides!PB42="",
IF(INDEX('Fountain Inputs'!$A$1:$XX$133, MATCH('Stata dataset (nominal)'!$A42, 'Fountain Inputs'!$A$1:$A$133, 0), MATCH('Stata dataset (nominal)'!PB$1, 'Fountain Inputs'!$A$1:$XX$1, 0))="", "", INDEX('Fountain Inputs'!$A$1:$XX$133, MATCH('Stata dataset (nominal)'!$A42, 'Fountain Inputs'!$A$1:$A$133, 0), MATCH('Stata dataset (nominal)'!PB$1, 'Fountain Inputs'!$A$1:$XX$1, 0))),
Input_overrides!PB42)</f>
        <v>25</v>
      </c>
      <c r="PC42" s="15">
        <f>IF(Input_overrides!PC42="",
IF(INDEX('Fountain Inputs'!$A$1:$XX$133, MATCH('Stata dataset (nominal)'!$A42, 'Fountain Inputs'!$A$1:$A$133, 0), MATCH('Stata dataset (nominal)'!PC$1, 'Fountain Inputs'!$A$1:$XX$1, 0))="", "", INDEX('Fountain Inputs'!$A$1:$XX$133, MATCH('Stata dataset (nominal)'!$A42, 'Fountain Inputs'!$A$1:$A$133, 0), MATCH('Stata dataset (nominal)'!PC$1, 'Fountain Inputs'!$A$1:$XX$1, 0))),
Input_overrides!PC42)</f>
        <v>0</v>
      </c>
      <c r="PD42" s="15">
        <f>IF(Input_overrides!PD42="",
IF(INDEX('Fountain Inputs'!$A$1:$XX$133, MATCH('Stata dataset (nominal)'!$A42, 'Fountain Inputs'!$A$1:$A$133, 0), MATCH('Stata dataset (nominal)'!PD$1, 'Fountain Inputs'!$A$1:$XX$1, 0))="", "", INDEX('Fountain Inputs'!$A$1:$XX$133, MATCH('Stata dataset (nominal)'!$A42, 'Fountain Inputs'!$A$1:$A$133, 0), MATCH('Stata dataset (nominal)'!PD$1, 'Fountain Inputs'!$A$1:$XX$1, 0))),
Input_overrides!PD42)</f>
        <v>77</v>
      </c>
      <c r="PE42" s="15">
        <f>IF(Input_overrides!PE42="",
IF(INDEX('Fountain Inputs'!$A$1:$XX$133, MATCH('Stata dataset (nominal)'!$A42, 'Fountain Inputs'!$A$1:$A$133, 0), MATCH('Stata dataset (nominal)'!PE$1, 'Fountain Inputs'!$A$1:$XX$1, 0))="", "", INDEX('Fountain Inputs'!$A$1:$XX$133, MATCH('Stata dataset (nominal)'!$A42, 'Fountain Inputs'!$A$1:$A$133, 0), MATCH('Stata dataset (nominal)'!PE$1, 'Fountain Inputs'!$A$1:$XX$1, 0))),
Input_overrides!PE42)</f>
        <v>0</v>
      </c>
      <c r="PF42" s="15">
        <f>IF(Input_overrides!PF42="",
IF(INDEX('Fountain Inputs'!$A$1:$XX$133, MATCH('Stata dataset (nominal)'!$A42, 'Fountain Inputs'!$A$1:$A$133, 0), MATCH('Stata dataset (nominal)'!PF$1, 'Fountain Inputs'!$A$1:$XX$1, 0))="", "", INDEX('Fountain Inputs'!$A$1:$XX$133, MATCH('Stata dataset (nominal)'!$A42, 'Fountain Inputs'!$A$1:$A$133, 0), MATCH('Stata dataset (nominal)'!PF$1, 'Fountain Inputs'!$A$1:$XX$1, 0))),
Input_overrides!PF42)</f>
        <v>15</v>
      </c>
      <c r="PG42" s="15">
        <f>IF(Input_overrides!PG42="",
IF(INDEX('Fountain Inputs'!$A$1:$XX$133, MATCH('Stata dataset (nominal)'!$A42, 'Fountain Inputs'!$A$1:$A$133, 0), MATCH('Stata dataset (nominal)'!PG$1, 'Fountain Inputs'!$A$1:$XX$1, 0))="", "", INDEX('Fountain Inputs'!$A$1:$XX$133, MATCH('Stata dataset (nominal)'!$A42, 'Fountain Inputs'!$A$1:$A$133, 0), MATCH('Stata dataset (nominal)'!PG$1, 'Fountain Inputs'!$A$1:$XX$1, 0))),
Input_overrides!PG42)</f>
        <v>38</v>
      </c>
      <c r="PH42" s="15">
        <f>IF(Input_overrides!PH42="",
IF(INDEX('Fountain Inputs'!$A$1:$XX$133, MATCH('Stata dataset (nominal)'!$A42, 'Fountain Inputs'!$A$1:$A$133, 0), MATCH('Stata dataset (nominal)'!PH$1, 'Fountain Inputs'!$A$1:$XX$1, 0))="", "", INDEX('Fountain Inputs'!$A$1:$XX$133, MATCH('Stata dataset (nominal)'!$A42, 'Fountain Inputs'!$A$1:$A$133, 0), MATCH('Stata dataset (nominal)'!PH$1, 'Fountain Inputs'!$A$1:$XX$1, 0))),
Input_overrides!PH42)</f>
        <v>3</v>
      </c>
      <c r="PI42" s="15">
        <f>IF(Input_overrides!PI42="",
IF(INDEX('Fountain Inputs'!$A$1:$XX$133, MATCH('Stata dataset (nominal)'!$A42, 'Fountain Inputs'!$A$1:$A$133, 0), MATCH('Stata dataset (nominal)'!PI$1, 'Fountain Inputs'!$A$1:$XX$1, 0))="", "", INDEX('Fountain Inputs'!$A$1:$XX$133, MATCH('Stata dataset (nominal)'!$A42, 'Fountain Inputs'!$A$1:$A$133, 0), MATCH('Stata dataset (nominal)'!PI$1, 'Fountain Inputs'!$A$1:$XX$1, 0))),
Input_overrides!PI42)</f>
        <v>21</v>
      </c>
      <c r="PJ42" s="15">
        <f>IF(Input_overrides!PJ42="",
IF(INDEX('Fountain Inputs'!$A$1:$XX$133, MATCH('Stata dataset (nominal)'!$A42, 'Fountain Inputs'!$A$1:$A$133, 0), MATCH('Stata dataset (nominal)'!PJ$1, 'Fountain Inputs'!$A$1:$XX$1, 0))="", "", INDEX('Fountain Inputs'!$A$1:$XX$133, MATCH('Stata dataset (nominal)'!$A42, 'Fountain Inputs'!$A$1:$A$133, 0), MATCH('Stata dataset (nominal)'!PJ$1, 'Fountain Inputs'!$A$1:$XX$1, 0))),
Input_overrides!PJ42)</f>
        <v>77</v>
      </c>
      <c r="PK42" s="15">
        <f>IF(Input_overrides!PK42="",
IF(INDEX('Fountain Inputs'!$A$1:$XX$133, MATCH('Stata dataset (nominal)'!$A42, 'Fountain Inputs'!$A$1:$A$133, 0), MATCH('Stata dataset (nominal)'!PK$1, 'Fountain Inputs'!$A$1:$XX$1, 0))="", "", INDEX('Fountain Inputs'!$A$1:$XX$133, MATCH('Stata dataset (nominal)'!$A42, 'Fountain Inputs'!$A$1:$A$133, 0), MATCH('Stata dataset (nominal)'!PK$1, 'Fountain Inputs'!$A$1:$XX$1, 0))),
Input_overrides!PK42)</f>
        <v>0</v>
      </c>
      <c r="PL42" s="15">
        <f>IF(Input_overrides!PL42="",
IF(INDEX('Fountain Inputs'!$A$1:$XX$133, MATCH('Stata dataset (nominal)'!$A42, 'Fountain Inputs'!$A$1:$A$133, 0), MATCH('Stata dataset (nominal)'!PL$1, 'Fountain Inputs'!$A$1:$XX$1, 0))="", "", INDEX('Fountain Inputs'!$A$1:$XX$133, MATCH('Stata dataset (nominal)'!$A42, 'Fountain Inputs'!$A$1:$A$133, 0), MATCH('Stata dataset (nominal)'!PL$1, 'Fountain Inputs'!$A$1:$XX$1, 0))),
Input_overrides!PL42)</f>
        <v>2</v>
      </c>
      <c r="PM42" s="15">
        <f>IF(Input_overrides!PM42="",
IF(INDEX('Fountain Inputs'!$A$1:$XX$133, MATCH('Stata dataset (nominal)'!$A42, 'Fountain Inputs'!$A$1:$A$133, 0), MATCH('Stata dataset (nominal)'!PM$1, 'Fountain Inputs'!$A$1:$XX$1, 0))="", "", INDEX('Fountain Inputs'!$A$1:$XX$133, MATCH('Stata dataset (nominal)'!$A42, 'Fountain Inputs'!$A$1:$A$133, 0), MATCH('Stata dataset (nominal)'!PM$1, 'Fountain Inputs'!$A$1:$XX$1, 0))),
Input_overrides!PM42)</f>
        <v>2</v>
      </c>
      <c r="PN42" s="15">
        <f>IF(Input_overrides!PN42="",
IF(INDEX('Fountain Inputs'!$A$1:$XX$133, MATCH('Stata dataset (nominal)'!$A42, 'Fountain Inputs'!$A$1:$A$133, 0), MATCH('Stata dataset (nominal)'!PN$1, 'Fountain Inputs'!$A$1:$XX$1, 0))="", "", INDEX('Fountain Inputs'!$A$1:$XX$133, MATCH('Stata dataset (nominal)'!$A42, 'Fountain Inputs'!$A$1:$A$133, 0), MATCH('Stata dataset (nominal)'!PN$1, 'Fountain Inputs'!$A$1:$XX$1, 0))),
Input_overrides!PN42)</f>
        <v>0</v>
      </c>
      <c r="PO42" s="15">
        <f>IF(Input_overrides!PO42="",
IF(INDEX('Fountain Inputs'!$A$1:$XX$133, MATCH('Stata dataset (nominal)'!$A42, 'Fountain Inputs'!$A$1:$A$133, 0), MATCH('Stata dataset (nominal)'!PO$1, 'Fountain Inputs'!$A$1:$XX$1, 0))="", "", INDEX('Fountain Inputs'!$A$1:$XX$133, MATCH('Stata dataset (nominal)'!$A42, 'Fountain Inputs'!$A$1:$A$133, 0), MATCH('Stata dataset (nominal)'!PO$1, 'Fountain Inputs'!$A$1:$XX$1, 0))),
Input_overrides!PO42)</f>
        <v>2</v>
      </c>
      <c r="PP42" s="15">
        <f>IF(Input_overrides!PP42="",
IF(INDEX('Fountain Inputs'!$A$1:$XX$133, MATCH('Stata dataset (nominal)'!$A42, 'Fountain Inputs'!$A$1:$A$133, 0), MATCH('Stata dataset (nominal)'!PP$1, 'Fountain Inputs'!$A$1:$XX$1, 0))="", "", INDEX('Fountain Inputs'!$A$1:$XX$133, MATCH('Stata dataset (nominal)'!$A42, 'Fountain Inputs'!$A$1:$A$133, 0), MATCH('Stata dataset (nominal)'!PP$1, 'Fountain Inputs'!$A$1:$XX$1, 0))),
Input_overrides!PP42)</f>
        <v>0</v>
      </c>
      <c r="PQ42" s="15">
        <f>IF(Input_overrides!PQ42="",
IF(INDEX('Fountain Inputs'!$A$1:$XX$133, MATCH('Stata dataset (nominal)'!$A42, 'Fountain Inputs'!$A$1:$A$133, 0), MATCH('Stata dataset (nominal)'!PQ$1, 'Fountain Inputs'!$A$1:$XX$1, 0))="", "", INDEX('Fountain Inputs'!$A$1:$XX$133, MATCH('Stata dataset (nominal)'!$A42, 'Fountain Inputs'!$A$1:$A$133, 0), MATCH('Stata dataset (nominal)'!PQ$1, 'Fountain Inputs'!$A$1:$XX$1, 0))),
Input_overrides!PQ42)</f>
        <v>14</v>
      </c>
      <c r="PR42" s="15">
        <f>IF(Input_overrides!PR42="",
IF(INDEX('Fountain Inputs'!$A$1:$XX$133, MATCH('Stata dataset (nominal)'!$A42, 'Fountain Inputs'!$A$1:$A$133, 0), MATCH('Stata dataset (nominal)'!PR$1, 'Fountain Inputs'!$A$1:$XX$1, 0))="", "", INDEX('Fountain Inputs'!$A$1:$XX$133, MATCH('Stata dataset (nominal)'!$A42, 'Fountain Inputs'!$A$1:$A$133, 0), MATCH('Stata dataset (nominal)'!PR$1, 'Fountain Inputs'!$A$1:$XX$1, 0))),
Input_overrides!PR42)</f>
        <v>20</v>
      </c>
      <c r="PS42" s="15">
        <f>IF(Input_overrides!PS42="",
IF(INDEX('Fountain Inputs'!$A$1:$XX$133, MATCH('Stata dataset (nominal)'!$A42, 'Fountain Inputs'!$A$1:$A$133, 0), MATCH('Stata dataset (nominal)'!PS$1, 'Fountain Inputs'!$A$1:$XX$1, 0))="", "", INDEX('Fountain Inputs'!$A$1:$XX$133, MATCH('Stata dataset (nominal)'!$A42, 'Fountain Inputs'!$A$1:$A$133, 0), MATCH('Stata dataset (nominal)'!PS$1, 'Fountain Inputs'!$A$1:$XX$1, 0))),
Input_overrides!PS42)</f>
        <v>0</v>
      </c>
      <c r="PT42" s="15">
        <f>IF(Input_overrides!PT42="",
IF(INDEX('Fountain Inputs'!$A$1:$XX$133, MATCH('Stata dataset (nominal)'!$A42, 'Fountain Inputs'!$A$1:$A$133, 0), MATCH('Stata dataset (nominal)'!PT$1, 'Fountain Inputs'!$A$1:$XX$1, 0))="", "", INDEX('Fountain Inputs'!$A$1:$XX$133, MATCH('Stata dataset (nominal)'!$A42, 'Fountain Inputs'!$A$1:$A$133, 0), MATCH('Stata dataset (nominal)'!PT$1, 'Fountain Inputs'!$A$1:$XX$1, 0))),
Input_overrides!PT42)</f>
        <v>4</v>
      </c>
      <c r="PU42" s="15">
        <f>IF(Input_overrides!PU42="",
IF(INDEX('Fountain Inputs'!$A$1:$XX$133, MATCH('Stata dataset (nominal)'!$A42, 'Fountain Inputs'!$A$1:$A$133, 0), MATCH('Stata dataset (nominal)'!PU$1, 'Fountain Inputs'!$A$1:$XX$1, 0))="", "", INDEX('Fountain Inputs'!$A$1:$XX$133, MATCH('Stata dataset (nominal)'!$A42, 'Fountain Inputs'!$A$1:$A$133, 0), MATCH('Stata dataset (nominal)'!PU$1, 'Fountain Inputs'!$A$1:$XX$1, 0))),
Input_overrides!PU42)</f>
        <v>0</v>
      </c>
      <c r="PV42" s="15">
        <f>IF(Input_overrides!PV42="",
IF(INDEX('Fountain Inputs'!$A$1:$XX$133, MATCH('Stata dataset (nominal)'!$A42, 'Fountain Inputs'!$A$1:$A$133, 0), MATCH('Stata dataset (nominal)'!PV$1, 'Fountain Inputs'!$A$1:$XX$1, 0))="", "", INDEX('Fountain Inputs'!$A$1:$XX$133, MATCH('Stata dataset (nominal)'!$A42, 'Fountain Inputs'!$A$1:$A$133, 0), MATCH('Stata dataset (nominal)'!PV$1, 'Fountain Inputs'!$A$1:$XX$1, 0))),
Input_overrides!PV42)</f>
        <v>16</v>
      </c>
      <c r="PW42" s="15">
        <f>IF(Input_overrides!PW42="",
IF(INDEX('Fountain Inputs'!$A$1:$XX$133, MATCH('Stata dataset (nominal)'!$A42, 'Fountain Inputs'!$A$1:$A$133, 0), MATCH('Stata dataset (nominal)'!PW$1, 'Fountain Inputs'!$A$1:$XX$1, 0))="", "", INDEX('Fountain Inputs'!$A$1:$XX$133, MATCH('Stata dataset (nominal)'!$A42, 'Fountain Inputs'!$A$1:$A$133, 0), MATCH('Stata dataset (nominal)'!PW$1, 'Fountain Inputs'!$A$1:$XX$1, 0))),
Input_overrides!PW42)</f>
        <v>20</v>
      </c>
      <c r="PX42" s="15">
        <f>IF(Input_overrides!PX42="",
IF(INDEX('Fountain Inputs'!$A$1:$XX$133, MATCH('Stata dataset (nominal)'!$A42, 'Fountain Inputs'!$A$1:$A$133, 0), MATCH('Stata dataset (nominal)'!PX$1, 'Fountain Inputs'!$A$1:$XX$1, 0))="", "", INDEX('Fountain Inputs'!$A$1:$XX$133, MATCH('Stata dataset (nominal)'!$A42, 'Fountain Inputs'!$A$1:$A$133, 0), MATCH('Stata dataset (nominal)'!PX$1, 'Fountain Inputs'!$A$1:$XX$1, 0))),
Input_overrides!PX42)</f>
        <v>2</v>
      </c>
      <c r="PY42" s="15">
        <f>IF(Input_overrides!PY42="",
IF(INDEX('Fountain Inputs'!$A$1:$XX$133, MATCH('Stata dataset (nominal)'!$A42, 'Fountain Inputs'!$A$1:$A$133, 0), MATCH('Stata dataset (nominal)'!PY$1, 'Fountain Inputs'!$A$1:$XX$1, 0))="", "", INDEX('Fountain Inputs'!$A$1:$XX$133, MATCH('Stata dataset (nominal)'!$A42, 'Fountain Inputs'!$A$1:$A$133, 0), MATCH('Stata dataset (nominal)'!PY$1, 'Fountain Inputs'!$A$1:$XX$1, 0))),
Input_overrides!PY42)</f>
        <v>5</v>
      </c>
      <c r="PZ42" s="15">
        <f>IF(Input_overrides!PZ42="",
IF(INDEX('Fountain Inputs'!$A$1:$XX$133, MATCH('Stata dataset (nominal)'!$A42, 'Fountain Inputs'!$A$1:$A$133, 0), MATCH('Stata dataset (nominal)'!PZ$1, 'Fountain Inputs'!$A$1:$XX$1, 0))="", "", INDEX('Fountain Inputs'!$A$1:$XX$133, MATCH('Stata dataset (nominal)'!$A42, 'Fountain Inputs'!$A$1:$A$133, 0), MATCH('Stata dataset (nominal)'!PZ$1, 'Fountain Inputs'!$A$1:$XX$1, 0))),
Input_overrides!PZ42)</f>
        <v>4</v>
      </c>
      <c r="QA42" s="15">
        <f>IF(Input_overrides!QA42="",
IF(INDEX('Fountain Inputs'!$A$1:$XX$133, MATCH('Stata dataset (nominal)'!$A42, 'Fountain Inputs'!$A$1:$A$133, 0), MATCH('Stata dataset (nominal)'!QA$1, 'Fountain Inputs'!$A$1:$XX$1, 0))="", "", INDEX('Fountain Inputs'!$A$1:$XX$133, MATCH('Stata dataset (nominal)'!$A42, 'Fountain Inputs'!$A$1:$A$133, 0), MATCH('Stata dataset (nominal)'!QA$1, 'Fountain Inputs'!$A$1:$XX$1, 0))),
Input_overrides!QA42)</f>
        <v>8</v>
      </c>
      <c r="QB42" s="15">
        <f>IF(Input_overrides!QB42="",
IF(INDEX('Fountain Inputs'!$A$1:$XX$133, MATCH('Stata dataset (nominal)'!$A42, 'Fountain Inputs'!$A$1:$A$133, 0), MATCH('Stata dataset (nominal)'!QB$1, 'Fountain Inputs'!$A$1:$XX$1, 0))="", "", INDEX('Fountain Inputs'!$A$1:$XX$133, MATCH('Stata dataset (nominal)'!$A42, 'Fountain Inputs'!$A$1:$A$133, 0), MATCH('Stata dataset (nominal)'!QB$1, 'Fountain Inputs'!$A$1:$XX$1, 0))),
Input_overrides!QB42)</f>
        <v>1</v>
      </c>
      <c r="QC42" s="15">
        <f>IF(Input_overrides!QC42="",
IF(INDEX('Fountain Inputs'!$A$1:$XX$133, MATCH('Stata dataset (nominal)'!$A42, 'Fountain Inputs'!$A$1:$A$133, 0), MATCH('Stata dataset (nominal)'!QC$1, 'Fountain Inputs'!$A$1:$XX$1, 0))="", "", INDEX('Fountain Inputs'!$A$1:$XX$133, MATCH('Stata dataset (nominal)'!$A42, 'Fountain Inputs'!$A$1:$A$133, 0), MATCH('Stata dataset (nominal)'!QC$1, 'Fountain Inputs'!$A$1:$XX$1, 0))),
Input_overrides!QC42)</f>
        <v>20</v>
      </c>
      <c r="QD42" s="15">
        <f>IF(Input_overrides!QD42="",
IF(INDEX('Fountain Inputs'!$A$1:$XX$133, MATCH('Stata dataset (nominal)'!$A42, 'Fountain Inputs'!$A$1:$A$133, 0), MATCH('Stata dataset (nominal)'!QD$1, 'Fountain Inputs'!$A$1:$XX$1, 0))="", "", INDEX('Fountain Inputs'!$A$1:$XX$133, MATCH('Stata dataset (nominal)'!$A42, 'Fountain Inputs'!$A$1:$A$133, 0), MATCH('Stata dataset (nominal)'!QD$1, 'Fountain Inputs'!$A$1:$XX$1, 0))),
Input_overrides!QD42)</f>
        <v>0</v>
      </c>
      <c r="QE42" s="15">
        <f>IF(Input_overrides!QE42="",
IF(INDEX('Fountain Inputs'!$A$1:$XX$133, MATCH('Stata dataset (nominal)'!$A42, 'Fountain Inputs'!$A$1:$A$133, 0), MATCH('Stata dataset (nominal)'!QE$1, 'Fountain Inputs'!$A$1:$XX$1, 0))="", "", INDEX('Fountain Inputs'!$A$1:$XX$133, MATCH('Stata dataset (nominal)'!$A42, 'Fountain Inputs'!$A$1:$A$133, 0), MATCH('Stata dataset (nominal)'!QE$1, 'Fountain Inputs'!$A$1:$XX$1, 0))),
Input_overrides!QE42)</f>
        <v>7</v>
      </c>
      <c r="QF42" s="15">
        <f>IF(Input_overrides!QF42="",
IF(INDEX('Fountain Inputs'!$A$1:$XX$133, MATCH('Stata dataset (nominal)'!$A42, 'Fountain Inputs'!$A$1:$A$133, 0), MATCH('Stata dataset (nominal)'!QF$1, 'Fountain Inputs'!$A$1:$XX$1, 0))="", "", INDEX('Fountain Inputs'!$A$1:$XX$133, MATCH('Stata dataset (nominal)'!$A42, 'Fountain Inputs'!$A$1:$A$133, 0), MATCH('Stata dataset (nominal)'!QF$1, 'Fountain Inputs'!$A$1:$XX$1, 0))),
Input_overrides!QF42)</f>
        <v>5</v>
      </c>
      <c r="QG42" s="15">
        <f>IF(Input_overrides!QG42="",
IF(INDEX('Fountain Inputs'!$A$1:$XX$133, MATCH('Stata dataset (nominal)'!$A42, 'Fountain Inputs'!$A$1:$A$133, 0), MATCH('Stata dataset (nominal)'!QG$1, 'Fountain Inputs'!$A$1:$XX$1, 0))="", "", INDEX('Fountain Inputs'!$A$1:$XX$133, MATCH('Stata dataset (nominal)'!$A42, 'Fountain Inputs'!$A$1:$A$133, 0), MATCH('Stata dataset (nominal)'!QG$1, 'Fountain Inputs'!$A$1:$XX$1, 0))),
Input_overrides!QG42)</f>
        <v>2</v>
      </c>
      <c r="QH42" s="15">
        <f>IF(Input_overrides!QH42="",
IF(INDEX('Fountain Inputs'!$A$1:$XX$133, MATCH('Stata dataset (nominal)'!$A42, 'Fountain Inputs'!$A$1:$A$133, 0), MATCH('Stata dataset (nominal)'!QH$1, 'Fountain Inputs'!$A$1:$XX$1, 0))="", "", INDEX('Fountain Inputs'!$A$1:$XX$133, MATCH('Stata dataset (nominal)'!$A42, 'Fountain Inputs'!$A$1:$A$133, 0), MATCH('Stata dataset (nominal)'!QH$1, 'Fountain Inputs'!$A$1:$XX$1, 0))),
Input_overrides!QH42)</f>
        <v>6</v>
      </c>
      <c r="QI42" s="15">
        <f>IF(Input_overrides!QI42="",
IF(INDEX('Fountain Inputs'!$A$1:$XX$133, MATCH('Stata dataset (nominal)'!$A42, 'Fountain Inputs'!$A$1:$A$133, 0), MATCH('Stata dataset (nominal)'!QI$1, 'Fountain Inputs'!$A$1:$XX$1, 0))="", "", INDEX('Fountain Inputs'!$A$1:$XX$133, MATCH('Stata dataset (nominal)'!$A42, 'Fountain Inputs'!$A$1:$A$133, 0), MATCH('Stata dataset (nominal)'!QI$1, 'Fountain Inputs'!$A$1:$XX$1, 0))),
Input_overrides!QI42)</f>
        <v>20</v>
      </c>
      <c r="QJ42" s="15">
        <f>IF(Input_overrides!QJ42="",
IF(INDEX('Fountain Inputs'!$A$1:$XX$133, MATCH('Stata dataset (nominal)'!$A42, 'Fountain Inputs'!$A$1:$A$133, 0), MATCH('Stata dataset (nominal)'!QJ$1, 'Fountain Inputs'!$A$1:$XX$1, 0))="", "", INDEX('Fountain Inputs'!$A$1:$XX$133, MATCH('Stata dataset (nominal)'!$A42, 'Fountain Inputs'!$A$1:$A$133, 0), MATCH('Stata dataset (nominal)'!QJ$1, 'Fountain Inputs'!$A$1:$XX$1, 0))),
Input_overrides!QJ42)</f>
        <v>0</v>
      </c>
      <c r="QK42" s="15">
        <f>IF(Input_overrides!QK42="",
IF(INDEX('Fountain Inputs'!$A$1:$XX$133, MATCH('Stata dataset (nominal)'!$A42, 'Fountain Inputs'!$A$1:$A$133, 0), MATCH('Stata dataset (nominal)'!QK$1, 'Fountain Inputs'!$A$1:$XX$1, 0))="", "", INDEX('Fountain Inputs'!$A$1:$XX$133, MATCH('Stata dataset (nominal)'!$A42, 'Fountain Inputs'!$A$1:$A$133, 0), MATCH('Stata dataset (nominal)'!QK$1, 'Fountain Inputs'!$A$1:$XX$1, 0))),
Input_overrides!QK42)</f>
        <v>17</v>
      </c>
      <c r="QL42" s="15">
        <f>IF(Input_overrides!QL42="",
IF(INDEX('Fountain Inputs'!$A$1:$XX$133, MATCH('Stata dataset (nominal)'!$A42, 'Fountain Inputs'!$A$1:$A$133, 0), MATCH('Stata dataset (nominal)'!QL$1, 'Fountain Inputs'!$A$1:$XX$1, 0))="", "", INDEX('Fountain Inputs'!$A$1:$XX$133, MATCH('Stata dataset (nominal)'!$A42, 'Fountain Inputs'!$A$1:$A$133, 0), MATCH('Stata dataset (nominal)'!QL$1, 'Fountain Inputs'!$A$1:$XX$1, 0))),
Input_overrides!QL42)</f>
        <v>3</v>
      </c>
      <c r="QM42" s="15">
        <f>IF(Input_overrides!QM42="",
IF(INDEX('Fountain Inputs'!$A$1:$XX$133, MATCH('Stata dataset (nominal)'!$A42, 'Fountain Inputs'!$A$1:$A$133, 0), MATCH('Stata dataset (nominal)'!QM$1, 'Fountain Inputs'!$A$1:$XX$1, 0))="", "", INDEX('Fountain Inputs'!$A$1:$XX$133, MATCH('Stata dataset (nominal)'!$A42, 'Fountain Inputs'!$A$1:$A$133, 0), MATCH('Stata dataset (nominal)'!QM$1, 'Fountain Inputs'!$A$1:$XX$1, 0))),
Input_overrides!QM42)</f>
        <v>2</v>
      </c>
      <c r="QN42" s="15">
        <f>IF(Input_overrides!QN42="",
IF(INDEX('Fountain Inputs'!$A$1:$XX$133, MATCH('Stata dataset (nominal)'!$A42, 'Fountain Inputs'!$A$1:$A$133, 0), MATCH('Stata dataset (nominal)'!QN$1, 'Fountain Inputs'!$A$1:$XX$1, 0))="", "", INDEX('Fountain Inputs'!$A$1:$XX$133, MATCH('Stata dataset (nominal)'!$A42, 'Fountain Inputs'!$A$1:$A$133, 0), MATCH('Stata dataset (nominal)'!QN$1, 'Fountain Inputs'!$A$1:$XX$1, 0))),
Input_overrides!QN42)</f>
        <v>13</v>
      </c>
      <c r="QO42" s="15">
        <f>IF(Input_overrides!QO42="",
IF(INDEX('Fountain Inputs'!$A$1:$XX$133, MATCH('Stata dataset (nominal)'!$A42, 'Fountain Inputs'!$A$1:$A$133, 0), MATCH('Stata dataset (nominal)'!QO$1, 'Fountain Inputs'!$A$1:$XX$1, 0))="", "", INDEX('Fountain Inputs'!$A$1:$XX$133, MATCH('Stata dataset (nominal)'!$A42, 'Fountain Inputs'!$A$1:$A$133, 0), MATCH('Stata dataset (nominal)'!QO$1, 'Fountain Inputs'!$A$1:$XX$1, 0))),
Input_overrides!QO42)</f>
        <v>1</v>
      </c>
      <c r="QP42" s="15">
        <f>IF(Input_overrides!QP42="",
IF(INDEX('Fountain Inputs'!$A$1:$XX$133, MATCH('Stata dataset (nominal)'!$A42, 'Fountain Inputs'!$A$1:$A$133, 0), MATCH('Stata dataset (nominal)'!QP$1, 'Fountain Inputs'!$A$1:$XX$1, 0))="", "", INDEX('Fountain Inputs'!$A$1:$XX$133, MATCH('Stata dataset (nominal)'!$A42, 'Fountain Inputs'!$A$1:$A$133, 0), MATCH('Stata dataset (nominal)'!QP$1, 'Fountain Inputs'!$A$1:$XX$1, 0))),
Input_overrides!QP42)</f>
        <v>7</v>
      </c>
      <c r="QQ42" s="15">
        <f>IF(Input_overrides!QQ42="",
IF(INDEX('Fountain Inputs'!$A$1:$XX$133, MATCH('Stata dataset (nominal)'!$A42, 'Fountain Inputs'!$A$1:$A$133, 0), MATCH('Stata dataset (nominal)'!QQ$1, 'Fountain Inputs'!$A$1:$XX$1, 0))="", "", INDEX('Fountain Inputs'!$A$1:$XX$133, MATCH('Stata dataset (nominal)'!$A42, 'Fountain Inputs'!$A$1:$A$133, 0), MATCH('Stata dataset (nominal)'!QQ$1, 'Fountain Inputs'!$A$1:$XX$1, 0))),
Input_overrides!QQ42)</f>
        <v>43</v>
      </c>
      <c r="QR42" s="15">
        <f>IF(Input_overrides!QR42="",
IF(INDEX('Fountain Inputs'!$A$1:$XX$133, MATCH('Stata dataset (nominal)'!$A42, 'Fountain Inputs'!$A$1:$A$133, 0), MATCH('Stata dataset (nominal)'!QR$1, 'Fountain Inputs'!$A$1:$XX$1, 0))="", "", INDEX('Fountain Inputs'!$A$1:$XX$133, MATCH('Stata dataset (nominal)'!$A42, 'Fountain Inputs'!$A$1:$A$133, 0), MATCH('Stata dataset (nominal)'!QR$1, 'Fountain Inputs'!$A$1:$XX$1, 0))),
Input_overrides!QR42)</f>
        <v>1</v>
      </c>
      <c r="QS42" s="15">
        <f>IF(Input_overrides!QS42="",
IF(INDEX('Fountain Inputs'!$A$1:$XX$133, MATCH('Stata dataset (nominal)'!$A42, 'Fountain Inputs'!$A$1:$A$133, 0), MATCH('Stata dataset (nominal)'!QS$1, 'Fountain Inputs'!$A$1:$XX$1, 0))="", "", INDEX('Fountain Inputs'!$A$1:$XX$133, MATCH('Stata dataset (nominal)'!$A42, 'Fountain Inputs'!$A$1:$A$133, 0), MATCH('Stata dataset (nominal)'!QS$1, 'Fountain Inputs'!$A$1:$XX$1, 0))),
Input_overrides!QS42)</f>
        <v>5</v>
      </c>
      <c r="QT42" s="15">
        <f>IF(Input_overrides!QT42="",
IF(INDEX('Fountain Inputs'!$A$1:$XX$133, MATCH('Stata dataset (nominal)'!$A42, 'Fountain Inputs'!$A$1:$A$133, 0), MATCH('Stata dataset (nominal)'!QT$1, 'Fountain Inputs'!$A$1:$XX$1, 0))="", "", INDEX('Fountain Inputs'!$A$1:$XX$133, MATCH('Stata dataset (nominal)'!$A42, 'Fountain Inputs'!$A$1:$A$133, 0), MATCH('Stata dataset (nominal)'!QT$1, 'Fountain Inputs'!$A$1:$XX$1, 0))),
Input_overrides!QT42)</f>
        <v>0</v>
      </c>
      <c r="QU42" s="15">
        <f>IF(Input_overrides!QU42="",
IF(INDEX('Fountain Inputs'!$A$1:$XX$133, MATCH('Stata dataset (nominal)'!$A42, 'Fountain Inputs'!$A$1:$A$133, 0), MATCH('Stata dataset (nominal)'!QU$1, 'Fountain Inputs'!$A$1:$XX$1, 0))="", "", INDEX('Fountain Inputs'!$A$1:$XX$133, MATCH('Stata dataset (nominal)'!$A42, 'Fountain Inputs'!$A$1:$A$133, 0), MATCH('Stata dataset (nominal)'!QU$1, 'Fountain Inputs'!$A$1:$XX$1, 0))),
Input_overrides!QU42)</f>
        <v>37</v>
      </c>
      <c r="QV42" s="15">
        <f>IF(Input_overrides!QV42="",
IF(INDEX('Fountain Inputs'!$A$1:$XX$133, MATCH('Stata dataset (nominal)'!$A42, 'Fountain Inputs'!$A$1:$A$133, 0), MATCH('Stata dataset (nominal)'!QV$1, 'Fountain Inputs'!$A$1:$XX$1, 0))="", "", INDEX('Fountain Inputs'!$A$1:$XX$133, MATCH('Stata dataset (nominal)'!$A42, 'Fountain Inputs'!$A$1:$A$133, 0), MATCH('Stata dataset (nominal)'!QV$1, 'Fountain Inputs'!$A$1:$XX$1, 0))),
Input_overrides!QV42)</f>
        <v>43</v>
      </c>
      <c r="QW42" s="15">
        <f>IF(Input_overrides!QW42="",
IF(INDEX('Fountain Inputs'!$A$1:$XX$133, MATCH('Stata dataset (nominal)'!$A42, 'Fountain Inputs'!$A$1:$A$133, 0), MATCH('Stata dataset (nominal)'!QW$1, 'Fountain Inputs'!$A$1:$XX$1, 0))="", "", INDEX('Fountain Inputs'!$A$1:$XX$133, MATCH('Stata dataset (nominal)'!$A42, 'Fountain Inputs'!$A$1:$A$133, 0), MATCH('Stata dataset (nominal)'!QW$1, 'Fountain Inputs'!$A$1:$XX$1, 0))),
Input_overrides!QW42)</f>
        <v>2</v>
      </c>
      <c r="QX42" s="15">
        <f>IF(Input_overrides!QX42="",
IF(INDEX('Fountain Inputs'!$A$1:$XX$133, MATCH('Stata dataset (nominal)'!$A42, 'Fountain Inputs'!$A$1:$A$133, 0), MATCH('Stata dataset (nominal)'!QX$1, 'Fountain Inputs'!$A$1:$XX$1, 0))="", "", INDEX('Fountain Inputs'!$A$1:$XX$133, MATCH('Stata dataset (nominal)'!$A42, 'Fountain Inputs'!$A$1:$A$133, 0), MATCH('Stata dataset (nominal)'!QX$1, 'Fountain Inputs'!$A$1:$XX$1, 0))),
Input_overrides!QX42)</f>
        <v>4</v>
      </c>
      <c r="QY42" s="15">
        <f>IF(Input_overrides!QY42="",
IF(INDEX('Fountain Inputs'!$A$1:$XX$133, MATCH('Stata dataset (nominal)'!$A42, 'Fountain Inputs'!$A$1:$A$133, 0), MATCH('Stata dataset (nominal)'!QY$1, 'Fountain Inputs'!$A$1:$XX$1, 0))="", "", INDEX('Fountain Inputs'!$A$1:$XX$133, MATCH('Stata dataset (nominal)'!$A42, 'Fountain Inputs'!$A$1:$A$133, 0), MATCH('Stata dataset (nominal)'!QY$1, 'Fountain Inputs'!$A$1:$XX$1, 0))),
Input_overrides!QY42)</f>
        <v>7</v>
      </c>
      <c r="QZ42" s="15">
        <f>IF(Input_overrides!QZ42="",
IF(INDEX('Fountain Inputs'!$A$1:$XX$133, MATCH('Stata dataset (nominal)'!$A42, 'Fountain Inputs'!$A$1:$A$133, 0), MATCH('Stata dataset (nominal)'!QZ$1, 'Fountain Inputs'!$A$1:$XX$1, 0))="", "", INDEX('Fountain Inputs'!$A$1:$XX$133, MATCH('Stata dataset (nominal)'!$A42, 'Fountain Inputs'!$A$1:$A$133, 0), MATCH('Stata dataset (nominal)'!QZ$1, 'Fountain Inputs'!$A$1:$XX$1, 0))),
Input_overrides!QZ42)</f>
        <v>18</v>
      </c>
      <c r="RA42" s="15">
        <f>IF(Input_overrides!RA42="",
IF(INDEX('Fountain Inputs'!$A$1:$XX$133, MATCH('Stata dataset (nominal)'!$A42, 'Fountain Inputs'!$A$1:$A$133, 0), MATCH('Stata dataset (nominal)'!RA$1, 'Fountain Inputs'!$A$1:$XX$1, 0))="", "", INDEX('Fountain Inputs'!$A$1:$XX$133, MATCH('Stata dataset (nominal)'!$A42, 'Fountain Inputs'!$A$1:$A$133, 0), MATCH('Stata dataset (nominal)'!RA$1, 'Fountain Inputs'!$A$1:$XX$1, 0))),
Input_overrides!RA42)</f>
        <v>12</v>
      </c>
      <c r="RB42" s="15">
        <f>IF(Input_overrides!RB42="",
IF(INDEX('Fountain Inputs'!$A$1:$XX$133, MATCH('Stata dataset (nominal)'!$A42, 'Fountain Inputs'!$A$1:$A$133, 0), MATCH('Stata dataset (nominal)'!RB$1, 'Fountain Inputs'!$A$1:$XX$1, 0))="", "", INDEX('Fountain Inputs'!$A$1:$XX$133, MATCH('Stata dataset (nominal)'!$A42, 'Fountain Inputs'!$A$1:$A$133, 0), MATCH('Stata dataset (nominal)'!RB$1, 'Fountain Inputs'!$A$1:$XX$1, 0))),
Input_overrides!RB42)</f>
        <v>43</v>
      </c>
      <c r="RC42" s="15">
        <f>IF(Input_overrides!RC42="",
IF(INDEX('Fountain Inputs'!$A$1:$XX$133, MATCH('Stata dataset (nominal)'!$A42, 'Fountain Inputs'!$A$1:$A$133, 0), MATCH('Stata dataset (nominal)'!RC$1, 'Fountain Inputs'!$A$1:$XX$1, 0))="", "", INDEX('Fountain Inputs'!$A$1:$XX$133, MATCH('Stata dataset (nominal)'!$A42, 'Fountain Inputs'!$A$1:$A$133, 0), MATCH('Stata dataset (nominal)'!RC$1, 'Fountain Inputs'!$A$1:$XX$1, 0))),
Input_overrides!RC42)</f>
        <v>0</v>
      </c>
      <c r="RD42" s="15">
        <f>IF(Input_overrides!RD42="",
IF(INDEX('Fountain Inputs'!$A$1:$XX$133, MATCH('Stata dataset (nominal)'!$A42, 'Fountain Inputs'!$A$1:$A$133, 0), MATCH('Stata dataset (nominal)'!RD$1, 'Fountain Inputs'!$A$1:$XX$1, 0))="", "", INDEX('Fountain Inputs'!$A$1:$XX$133, MATCH('Stata dataset (nominal)'!$A42, 'Fountain Inputs'!$A$1:$A$133, 0), MATCH('Stata dataset (nominal)'!RD$1, 'Fountain Inputs'!$A$1:$XX$1, 0))),
Input_overrides!RD42)</f>
        <v>8</v>
      </c>
      <c r="RE42" s="15">
        <f>IF(Input_overrides!RE42="",
IF(INDEX('Fountain Inputs'!$A$1:$XX$133, MATCH('Stata dataset (nominal)'!$A42, 'Fountain Inputs'!$A$1:$A$133, 0), MATCH('Stata dataset (nominal)'!RE$1, 'Fountain Inputs'!$A$1:$XX$1, 0))="", "", INDEX('Fountain Inputs'!$A$1:$XX$133, MATCH('Stata dataset (nominal)'!$A42, 'Fountain Inputs'!$A$1:$A$133, 0), MATCH('Stata dataset (nominal)'!RE$1, 'Fountain Inputs'!$A$1:$XX$1, 0))),
Input_overrides!RE42)</f>
        <v>7</v>
      </c>
      <c r="RF42" s="15">
        <f>IF(Input_overrides!RF42="",
IF(INDEX('Fountain Inputs'!$A$1:$XX$133, MATCH('Stata dataset (nominal)'!$A42, 'Fountain Inputs'!$A$1:$A$133, 0), MATCH('Stata dataset (nominal)'!RF$1, 'Fountain Inputs'!$A$1:$XX$1, 0))="", "", INDEX('Fountain Inputs'!$A$1:$XX$133, MATCH('Stata dataset (nominal)'!$A42, 'Fountain Inputs'!$A$1:$A$133, 0), MATCH('Stata dataset (nominal)'!RF$1, 'Fountain Inputs'!$A$1:$XX$1, 0))),
Input_overrides!RF42)</f>
        <v>5</v>
      </c>
      <c r="RG42" s="15">
        <f>IF(Input_overrides!RG42="",
IF(INDEX('Fountain Inputs'!$A$1:$XX$133, MATCH('Stata dataset (nominal)'!$A42, 'Fountain Inputs'!$A$1:$A$133, 0), MATCH('Stata dataset (nominal)'!RG$1, 'Fountain Inputs'!$A$1:$XX$1, 0))="", "", INDEX('Fountain Inputs'!$A$1:$XX$133, MATCH('Stata dataset (nominal)'!$A42, 'Fountain Inputs'!$A$1:$A$133, 0), MATCH('Stata dataset (nominal)'!RG$1, 'Fountain Inputs'!$A$1:$XX$1, 0))),
Input_overrides!RG42)</f>
        <v>23</v>
      </c>
      <c r="RH42" s="15">
        <f>IF(Input_overrides!RH42="",
IF(INDEX('Fountain Inputs'!$A$1:$XX$133, MATCH('Stata dataset (nominal)'!$A42, 'Fountain Inputs'!$A$1:$A$133, 0), MATCH('Stata dataset (nominal)'!RH$1, 'Fountain Inputs'!$A$1:$XX$1, 0))="", "", INDEX('Fountain Inputs'!$A$1:$XX$133, MATCH('Stata dataset (nominal)'!$A42, 'Fountain Inputs'!$A$1:$A$133, 0), MATCH('Stata dataset (nominal)'!RH$1, 'Fountain Inputs'!$A$1:$XX$1, 0))),
Input_overrides!RH42)</f>
        <v>43</v>
      </c>
      <c r="RI42" s="15">
        <f>IF(Input_overrides!RI42="",
IF(INDEX('Fountain Inputs'!$A$1:$XX$133, MATCH('Stata dataset (nominal)'!$A42, 'Fountain Inputs'!$A$1:$A$133, 0), MATCH('Stata dataset (nominal)'!RI$1, 'Fountain Inputs'!$A$1:$XX$1, 0))="", "", INDEX('Fountain Inputs'!$A$1:$XX$133, MATCH('Stata dataset (nominal)'!$A42, 'Fountain Inputs'!$A$1:$A$133, 0), MATCH('Stata dataset (nominal)'!RI$1, 'Fountain Inputs'!$A$1:$XX$1, 0))),
Input_overrides!RI42)</f>
        <v>4</v>
      </c>
      <c r="RJ42" s="15">
        <f>IF(Input_overrides!RJ42="",
IF(INDEX('Fountain Inputs'!$A$1:$XX$133, MATCH('Stata dataset (nominal)'!$A42, 'Fountain Inputs'!$A$1:$A$133, 0), MATCH('Stata dataset (nominal)'!RJ$1, 'Fountain Inputs'!$A$1:$XX$1, 0))="", "", INDEX('Fountain Inputs'!$A$1:$XX$133, MATCH('Stata dataset (nominal)'!$A42, 'Fountain Inputs'!$A$1:$A$133, 0), MATCH('Stata dataset (nominal)'!RJ$1, 'Fountain Inputs'!$A$1:$XX$1, 0))),
Input_overrides!RJ42)</f>
        <v>70</v>
      </c>
      <c r="RK42" s="15">
        <f>IF(Input_overrides!RK42="",
IF(INDEX('Fountain Inputs'!$A$1:$XX$133, MATCH('Stata dataset (nominal)'!$A42, 'Fountain Inputs'!$A$1:$A$133, 0), MATCH('Stata dataset (nominal)'!RK$1, 'Fountain Inputs'!$A$1:$XX$1, 0))="", "", INDEX('Fountain Inputs'!$A$1:$XX$133, MATCH('Stata dataset (nominal)'!$A42, 'Fountain Inputs'!$A$1:$A$133, 0), MATCH('Stata dataset (nominal)'!RK$1, 'Fountain Inputs'!$A$1:$XX$1, 0))),
Input_overrides!RK42)</f>
        <v>104</v>
      </c>
      <c r="RL42" s="15">
        <f>IF(Input_overrides!RL42="",
IF(INDEX('Fountain Inputs'!$A$1:$XX$133, MATCH('Stata dataset (nominal)'!$A42, 'Fountain Inputs'!$A$1:$A$133, 0), MATCH('Stata dataset (nominal)'!RL$1, 'Fountain Inputs'!$A$1:$XX$1, 0))="", "", INDEX('Fountain Inputs'!$A$1:$XX$133, MATCH('Stata dataset (nominal)'!$A42, 'Fountain Inputs'!$A$1:$A$133, 0), MATCH('Stata dataset (nominal)'!RL$1, 'Fountain Inputs'!$A$1:$XX$1, 0))),
Input_overrides!RL42)</f>
        <v>23</v>
      </c>
      <c r="RM42" s="15">
        <f>IF(Input_overrides!RM42="",
IF(INDEX('Fountain Inputs'!$A$1:$XX$133, MATCH('Stata dataset (nominal)'!$A42, 'Fountain Inputs'!$A$1:$A$133, 0), MATCH('Stata dataset (nominal)'!RM$1, 'Fountain Inputs'!$A$1:$XX$1, 0))="", "", INDEX('Fountain Inputs'!$A$1:$XX$133, MATCH('Stata dataset (nominal)'!$A42, 'Fountain Inputs'!$A$1:$A$133, 0), MATCH('Stata dataset (nominal)'!RM$1, 'Fountain Inputs'!$A$1:$XX$1, 0))),
Input_overrides!RM42)</f>
        <v>35</v>
      </c>
      <c r="RN42" s="15">
        <f>IF(Input_overrides!RN42="",
IF(INDEX('Fountain Inputs'!$A$1:$XX$133, MATCH('Stata dataset (nominal)'!$A42, 'Fountain Inputs'!$A$1:$A$133, 0), MATCH('Stata dataset (nominal)'!RN$1, 'Fountain Inputs'!$A$1:$XX$1, 0))="", "", INDEX('Fountain Inputs'!$A$1:$XX$133, MATCH('Stata dataset (nominal)'!$A42, 'Fountain Inputs'!$A$1:$A$133, 0), MATCH('Stata dataset (nominal)'!RN$1, 'Fountain Inputs'!$A$1:$XX$1, 0))),
Input_overrides!RN42)</f>
        <v>52</v>
      </c>
      <c r="RO42" s="15">
        <f>IF(Input_overrides!RO42="",
IF(INDEX('Fountain Inputs'!$A$1:$XX$133, MATCH('Stata dataset (nominal)'!$A42, 'Fountain Inputs'!$A$1:$A$133, 0), MATCH('Stata dataset (nominal)'!RO$1, 'Fountain Inputs'!$A$1:$XX$1, 0))="", "", INDEX('Fountain Inputs'!$A$1:$XX$133, MATCH('Stata dataset (nominal)'!$A42, 'Fountain Inputs'!$A$1:$A$133, 0), MATCH('Stata dataset (nominal)'!RO$1, 'Fountain Inputs'!$A$1:$XX$1, 0))),
Input_overrides!RO42)</f>
        <v>77</v>
      </c>
      <c r="RP42" s="15">
        <f>IF(Input_overrides!RP42="",
IF(INDEX('Fountain Inputs'!$A$1:$XX$133, MATCH('Stata dataset (nominal)'!$A42, 'Fountain Inputs'!$A$1:$A$133, 0), MATCH('Stata dataset (nominal)'!RP$1, 'Fountain Inputs'!$A$1:$XX$1, 0))="", "", INDEX('Fountain Inputs'!$A$1:$XX$133, MATCH('Stata dataset (nominal)'!$A42, 'Fountain Inputs'!$A$1:$A$133, 0), MATCH('Stata dataset (nominal)'!RP$1, 'Fountain Inputs'!$A$1:$XX$1, 0))),
Input_overrides!RP42)</f>
        <v>365</v>
      </c>
      <c r="RQ42" s="15">
        <f>IF(Input_overrides!RQ42="",
IF(INDEX('Fountain Inputs'!$A$1:$XX$133, MATCH('Stata dataset (nominal)'!$A42, 'Fountain Inputs'!$A$1:$A$133, 0), MATCH('Stata dataset (nominal)'!RQ$1, 'Fountain Inputs'!$A$1:$XX$1, 0))="", "", INDEX('Fountain Inputs'!$A$1:$XX$133, MATCH('Stata dataset (nominal)'!$A42, 'Fountain Inputs'!$A$1:$A$133, 0), MATCH('Stata dataset (nominal)'!RQ$1, 'Fountain Inputs'!$A$1:$XX$1, 0))),
Input_overrides!RQ42)</f>
        <v>1</v>
      </c>
      <c r="RR42" s="15">
        <f>IF(Input_overrides!RR42="",
IF(INDEX('Fountain Inputs'!$A$1:$XX$133, MATCH('Stata dataset (nominal)'!$A42, 'Fountain Inputs'!$A$1:$A$133, 0), MATCH('Stata dataset (nominal)'!RR$1, 'Fountain Inputs'!$A$1:$XX$1, 0))="", "", INDEX('Fountain Inputs'!$A$1:$XX$133, MATCH('Stata dataset (nominal)'!$A42, 'Fountain Inputs'!$A$1:$A$133, 0), MATCH('Stata dataset (nominal)'!RR$1, 'Fountain Inputs'!$A$1:$XX$1, 0))),
Input_overrides!RR42)</f>
        <v>42</v>
      </c>
      <c r="RS42" s="15">
        <f>IF(Input_overrides!RS42="",
IF(INDEX('Fountain Inputs'!$A$1:$XX$133, MATCH('Stata dataset (nominal)'!$A42, 'Fountain Inputs'!$A$1:$A$133, 0), MATCH('Stata dataset (nominal)'!RS$1, 'Fountain Inputs'!$A$1:$XX$1, 0))="", "", INDEX('Fountain Inputs'!$A$1:$XX$133, MATCH('Stata dataset (nominal)'!$A42, 'Fountain Inputs'!$A$1:$A$133, 0), MATCH('Stata dataset (nominal)'!RS$1, 'Fountain Inputs'!$A$1:$XX$1, 0))),
Input_overrides!RS42)</f>
        <v>19</v>
      </c>
      <c r="RT42" s="15">
        <f>IF(Input_overrides!RT42="",
IF(INDEX('Fountain Inputs'!$A$1:$XX$133, MATCH('Stata dataset (nominal)'!$A42, 'Fountain Inputs'!$A$1:$A$133, 0), MATCH('Stata dataset (nominal)'!RT$1, 'Fountain Inputs'!$A$1:$XX$1, 0))="", "", INDEX('Fountain Inputs'!$A$1:$XX$133, MATCH('Stata dataset (nominal)'!$A42, 'Fountain Inputs'!$A$1:$A$133, 0), MATCH('Stata dataset (nominal)'!RT$1, 'Fountain Inputs'!$A$1:$XX$1, 0))),
Input_overrides!RT42)</f>
        <v>303</v>
      </c>
      <c r="RU42" s="15">
        <f>IF(Input_overrides!RU42="",
IF(INDEX('Fountain Inputs'!$A$1:$XX$133, MATCH('Stata dataset (nominal)'!$A42, 'Fountain Inputs'!$A$1:$A$133, 0), MATCH('Stata dataset (nominal)'!RU$1, 'Fountain Inputs'!$A$1:$XX$1, 0))="", "", INDEX('Fountain Inputs'!$A$1:$XX$133, MATCH('Stata dataset (nominal)'!$A42, 'Fountain Inputs'!$A$1:$A$133, 0), MATCH('Stata dataset (nominal)'!RU$1, 'Fountain Inputs'!$A$1:$XX$1, 0))),
Input_overrides!RU42)</f>
        <v>365</v>
      </c>
      <c r="RV42" s="15">
        <f>IF(Input_overrides!RV42="",
IF(INDEX('Fountain Inputs'!$A$1:$XX$133, MATCH('Stata dataset (nominal)'!$A42, 'Fountain Inputs'!$A$1:$A$133, 0), MATCH('Stata dataset (nominal)'!RV$1, 'Fountain Inputs'!$A$1:$XX$1, 0))="", "", INDEX('Fountain Inputs'!$A$1:$XX$133, MATCH('Stata dataset (nominal)'!$A42, 'Fountain Inputs'!$A$1:$A$133, 0), MATCH('Stata dataset (nominal)'!RV$1, 'Fountain Inputs'!$A$1:$XX$1, 0))),
Input_overrides!RV42)</f>
        <v>7</v>
      </c>
      <c r="RW42" s="15">
        <f>IF(Input_overrides!RW42="",
IF(INDEX('Fountain Inputs'!$A$1:$XX$133, MATCH('Stata dataset (nominal)'!$A42, 'Fountain Inputs'!$A$1:$A$133, 0), MATCH('Stata dataset (nominal)'!RW$1, 'Fountain Inputs'!$A$1:$XX$1, 0))="", "", INDEX('Fountain Inputs'!$A$1:$XX$133, MATCH('Stata dataset (nominal)'!$A42, 'Fountain Inputs'!$A$1:$A$133, 0), MATCH('Stata dataset (nominal)'!RW$1, 'Fountain Inputs'!$A$1:$XX$1, 0))),
Input_overrides!RW42)</f>
        <v>42</v>
      </c>
      <c r="RX42" s="15">
        <f>IF(Input_overrides!RX42="",
IF(INDEX('Fountain Inputs'!$A$1:$XX$133, MATCH('Stata dataset (nominal)'!$A42, 'Fountain Inputs'!$A$1:$A$133, 0), MATCH('Stata dataset (nominal)'!RX$1, 'Fountain Inputs'!$A$1:$XX$1, 0))="", "", INDEX('Fountain Inputs'!$A$1:$XX$133, MATCH('Stata dataset (nominal)'!$A42, 'Fountain Inputs'!$A$1:$A$133, 0), MATCH('Stata dataset (nominal)'!RX$1, 'Fountain Inputs'!$A$1:$XX$1, 0))),
Input_overrides!RX42)</f>
        <v>114</v>
      </c>
      <c r="RY42" s="15">
        <f>IF(Input_overrides!RY42="",
IF(INDEX('Fountain Inputs'!$A$1:$XX$133, MATCH('Stata dataset (nominal)'!$A42, 'Fountain Inputs'!$A$1:$A$133, 0), MATCH('Stata dataset (nominal)'!RY$1, 'Fountain Inputs'!$A$1:$XX$1, 0))="", "", INDEX('Fountain Inputs'!$A$1:$XX$133, MATCH('Stata dataset (nominal)'!$A42, 'Fountain Inputs'!$A$1:$A$133, 0), MATCH('Stata dataset (nominal)'!RY$1, 'Fountain Inputs'!$A$1:$XX$1, 0))),
Input_overrides!RY42)</f>
        <v>119</v>
      </c>
      <c r="RZ42" s="15">
        <f>IF(Input_overrides!RZ42="",
IF(INDEX('Fountain Inputs'!$A$1:$XX$133, MATCH('Stata dataset (nominal)'!$A42, 'Fountain Inputs'!$A$1:$A$133, 0), MATCH('Stata dataset (nominal)'!RZ$1, 'Fountain Inputs'!$A$1:$XX$1, 0))="", "", INDEX('Fountain Inputs'!$A$1:$XX$133, MATCH('Stata dataset (nominal)'!$A42, 'Fountain Inputs'!$A$1:$A$133, 0), MATCH('Stata dataset (nominal)'!RZ$1, 'Fountain Inputs'!$A$1:$XX$1, 0))),
Input_overrides!RZ42)</f>
        <v>83</v>
      </c>
      <c r="SA42" s="15">
        <f>IF(Input_overrides!SA42="",
IF(INDEX('Fountain Inputs'!$A$1:$XX$133, MATCH('Stata dataset (nominal)'!$A42, 'Fountain Inputs'!$A$1:$A$133, 0), MATCH('Stata dataset (nominal)'!SA$1, 'Fountain Inputs'!$A$1:$XX$1, 0))="", "", INDEX('Fountain Inputs'!$A$1:$XX$133, MATCH('Stata dataset (nominal)'!$A42, 'Fountain Inputs'!$A$1:$A$133, 0), MATCH('Stata dataset (nominal)'!SA$1, 'Fountain Inputs'!$A$1:$XX$1, 0))),
Input_overrides!SA42)</f>
        <v>365</v>
      </c>
      <c r="SB42" s="15">
        <f>IF(Input_overrides!SB42="",
IF(INDEX('Fountain Inputs'!$A$1:$XX$133, MATCH('Stata dataset (nominal)'!$A42, 'Fountain Inputs'!$A$1:$A$133, 0), MATCH('Stata dataset (nominal)'!SB$1, 'Fountain Inputs'!$A$1:$XX$1, 0))="", "", INDEX('Fountain Inputs'!$A$1:$XX$133, MATCH('Stata dataset (nominal)'!$A42, 'Fountain Inputs'!$A$1:$A$133, 0), MATCH('Stata dataset (nominal)'!SB$1, 'Fountain Inputs'!$A$1:$XX$1, 0))),
Input_overrides!SB42)</f>
        <v>0</v>
      </c>
      <c r="SC42" s="15">
        <f>IF(Input_overrides!SC42="",
IF(INDEX('Fountain Inputs'!$A$1:$XX$133, MATCH('Stata dataset (nominal)'!$A42, 'Fountain Inputs'!$A$1:$A$133, 0), MATCH('Stata dataset (nominal)'!SC$1, 'Fountain Inputs'!$A$1:$XX$1, 0))="", "", INDEX('Fountain Inputs'!$A$1:$XX$133, MATCH('Stata dataset (nominal)'!$A42, 'Fountain Inputs'!$A$1:$A$133, 0), MATCH('Stata dataset (nominal)'!SC$1, 'Fountain Inputs'!$A$1:$XX$1, 0))),
Input_overrides!SC42)</f>
        <v>45</v>
      </c>
      <c r="SD42" s="15">
        <f>IF(Input_overrides!SD42="",
IF(INDEX('Fountain Inputs'!$A$1:$XX$133, MATCH('Stata dataset (nominal)'!$A42, 'Fountain Inputs'!$A$1:$A$133, 0), MATCH('Stata dataset (nominal)'!SD$1, 'Fountain Inputs'!$A$1:$XX$1, 0))="", "", INDEX('Fountain Inputs'!$A$1:$XX$133, MATCH('Stata dataset (nominal)'!$A42, 'Fountain Inputs'!$A$1:$A$133, 0), MATCH('Stata dataset (nominal)'!SD$1, 'Fountain Inputs'!$A$1:$XX$1, 0))),
Input_overrides!SD42)</f>
        <v>120</v>
      </c>
      <c r="SE42" s="15">
        <f>IF(Input_overrides!SE42="",
IF(INDEX('Fountain Inputs'!$A$1:$XX$133, MATCH('Stata dataset (nominal)'!$A42, 'Fountain Inputs'!$A$1:$A$133, 0), MATCH('Stata dataset (nominal)'!SE$1, 'Fountain Inputs'!$A$1:$XX$1, 0))="", "", INDEX('Fountain Inputs'!$A$1:$XX$133, MATCH('Stata dataset (nominal)'!$A42, 'Fountain Inputs'!$A$1:$A$133, 0), MATCH('Stata dataset (nominal)'!SE$1, 'Fountain Inputs'!$A$1:$XX$1, 0))),
Input_overrides!SE42)</f>
        <v>26</v>
      </c>
      <c r="SF42" s="15">
        <f>IF(Input_overrides!SF42="",
IF(INDEX('Fountain Inputs'!$A$1:$XX$133, MATCH('Stata dataset (nominal)'!$A42, 'Fountain Inputs'!$A$1:$A$133, 0), MATCH('Stata dataset (nominal)'!SF$1, 'Fountain Inputs'!$A$1:$XX$1, 0))="", "", INDEX('Fountain Inputs'!$A$1:$XX$133, MATCH('Stata dataset (nominal)'!$A42, 'Fountain Inputs'!$A$1:$A$133, 0), MATCH('Stata dataset (nominal)'!SF$1, 'Fountain Inputs'!$A$1:$XX$1, 0))),
Input_overrides!SF42)</f>
        <v>174</v>
      </c>
      <c r="SG42" s="15">
        <f>IF(Input_overrides!SG42="",
IF(INDEX('Fountain Inputs'!$A$1:$XX$133, MATCH('Stata dataset (nominal)'!$A42, 'Fountain Inputs'!$A$1:$A$133, 0), MATCH('Stata dataset (nominal)'!SG$1, 'Fountain Inputs'!$A$1:$XX$1, 0))="", "", INDEX('Fountain Inputs'!$A$1:$XX$133, MATCH('Stata dataset (nominal)'!$A42, 'Fountain Inputs'!$A$1:$A$133, 0), MATCH('Stata dataset (nominal)'!SG$1, 'Fountain Inputs'!$A$1:$XX$1, 0))),
Input_overrides!SG42)</f>
        <v>365</v>
      </c>
      <c r="SH42" s="15">
        <f>IF(Input_overrides!SH42="",
IF(INDEX('Fountain Inputs'!$A$1:$XX$133, MATCH('Stata dataset (nominal)'!$A42, 'Fountain Inputs'!$A$1:$A$133, 0), MATCH('Stata dataset (nominal)'!SH$1, 'Fountain Inputs'!$A$1:$XX$1, 0))="", "", INDEX('Fountain Inputs'!$A$1:$XX$133, MATCH('Stata dataset (nominal)'!$A42, 'Fountain Inputs'!$A$1:$A$133, 0), MATCH('Stata dataset (nominal)'!SH$1, 'Fountain Inputs'!$A$1:$XX$1, 0))),
Input_overrides!SH42)</f>
        <v>4870.0320000000002</v>
      </c>
      <c r="SI42" s="15">
        <f>IF(Input_overrides!SI42="",
IF(INDEX('Fountain Inputs'!$A$1:$XX$133, MATCH('Stata dataset (nominal)'!$A42, 'Fountain Inputs'!$A$1:$A$133, 0), MATCH('Stata dataset (nominal)'!SI$1, 'Fountain Inputs'!$A$1:$XX$1, 0))="", "", INDEX('Fountain Inputs'!$A$1:$XX$133, MATCH('Stata dataset (nominal)'!$A42, 'Fountain Inputs'!$A$1:$A$133, 0), MATCH('Stata dataset (nominal)'!SI$1, 'Fountain Inputs'!$A$1:$XX$1, 0))),
Input_overrides!SI42)</f>
        <v>1.454</v>
      </c>
      <c r="SJ42" s="15">
        <f>IF(Input_overrides!SJ42="",
IF(INDEX('Fountain Inputs'!$A$1:$XX$133, MATCH('Stata dataset (nominal)'!$A42, 'Fountain Inputs'!$A$1:$A$133, 0), MATCH('Stata dataset (nominal)'!SJ$1, 'Fountain Inputs'!$A$1:$XX$1, 0))="", "", INDEX('Fountain Inputs'!$A$1:$XX$133, MATCH('Stata dataset (nominal)'!$A42, 'Fountain Inputs'!$A$1:$A$133, 0), MATCH('Stata dataset (nominal)'!SJ$1, 'Fountain Inputs'!$A$1:$XX$1, 0))),
Input_overrides!SJ42)</f>
        <v>50.171999999999997</v>
      </c>
      <c r="SK42" s="15">
        <f>IF(Input_overrides!SK42="",
IF(INDEX('Fountain Inputs'!$A$1:$XX$133, MATCH('Stata dataset (nominal)'!$A42, 'Fountain Inputs'!$A$1:$A$133, 0), MATCH('Stata dataset (nominal)'!SK$1, 'Fountain Inputs'!$A$1:$XX$1, 0))="", "", INDEX('Fountain Inputs'!$A$1:$XX$133, MATCH('Stata dataset (nominal)'!$A42, 'Fountain Inputs'!$A$1:$A$133, 0), MATCH('Stata dataset (nominal)'!SK$1, 'Fountain Inputs'!$A$1:$XX$1, 0))),
Input_overrides!SK42)</f>
        <v>0</v>
      </c>
      <c r="SL42" s="15">
        <f>IF(Input_overrides!SL42="",
IF(INDEX('Fountain Inputs'!$A$1:$XX$133, MATCH('Stata dataset (nominal)'!$A42, 'Fountain Inputs'!$A$1:$A$133, 0), MATCH('Stata dataset (nominal)'!SL$1, 'Fountain Inputs'!$A$1:$XX$1, 0))="", "", INDEX('Fountain Inputs'!$A$1:$XX$133, MATCH('Stata dataset (nominal)'!$A42, 'Fountain Inputs'!$A$1:$A$133, 0), MATCH('Stata dataset (nominal)'!SL$1, 'Fountain Inputs'!$A$1:$XX$1, 0))),
Input_overrides!SL42)</f>
        <v>9.8800000000000008</v>
      </c>
      <c r="SM42" s="15">
        <f>IF(Input_overrides!SM42="",
IF(INDEX('Fountain Inputs'!$A$1:$XX$133, MATCH('Stata dataset (nominal)'!$A42, 'Fountain Inputs'!$A$1:$A$133, 0), MATCH('Stata dataset (nominal)'!SM$1, 'Fountain Inputs'!$A$1:$XX$1, 0))="", "", INDEX('Fountain Inputs'!$A$1:$XX$133, MATCH('Stata dataset (nominal)'!$A42, 'Fountain Inputs'!$A$1:$A$133, 0), MATCH('Stata dataset (nominal)'!SM$1, 'Fountain Inputs'!$A$1:$XX$1, 0))),
Input_overrides!SM42)</f>
        <v>119</v>
      </c>
      <c r="SN42" s="15">
        <f>IF(Input_overrides!SN42="",
IF(INDEX('Fountain Inputs'!$A$1:$XX$133, MATCH('Stata dataset (nominal)'!$A42, 'Fountain Inputs'!$A$1:$A$133, 0), MATCH('Stata dataset (nominal)'!SN$1, 'Fountain Inputs'!$A$1:$XX$1, 0))="", "", INDEX('Fountain Inputs'!$A$1:$XX$133, MATCH('Stata dataset (nominal)'!$A42, 'Fountain Inputs'!$A$1:$A$133, 0), MATCH('Stata dataset (nominal)'!SN$1, 'Fountain Inputs'!$A$1:$XX$1, 0))),
Input_overrides!SN42)</f>
        <v>0</v>
      </c>
      <c r="SO42" s="15">
        <f>IF(Input_overrides!SO42="",
IF(INDEX('Fountain Inputs'!$A$1:$XX$133, MATCH('Stata dataset (nominal)'!$A42, 'Fountain Inputs'!$A$1:$A$133, 0), MATCH('Stata dataset (nominal)'!SO$1, 'Fountain Inputs'!$A$1:$XX$1, 0))="", "", INDEX('Fountain Inputs'!$A$1:$XX$133, MATCH('Stata dataset (nominal)'!$A42, 'Fountain Inputs'!$A$1:$A$133, 0), MATCH('Stata dataset (nominal)'!SO$1, 'Fountain Inputs'!$A$1:$XX$1, 0))),
Input_overrides!SO42)</f>
        <v>119</v>
      </c>
      <c r="SP42" s="15">
        <f>IF(Input_overrides!SP42="",
IF(INDEX('Fountain Inputs'!$A$1:$XX$133, MATCH('Stata dataset (nominal)'!$A42, 'Fountain Inputs'!$A$1:$A$133, 0), MATCH('Stata dataset (nominal)'!SP$1, 'Fountain Inputs'!$A$1:$XX$1, 0))="", "", INDEX('Fountain Inputs'!$A$1:$XX$133, MATCH('Stata dataset (nominal)'!$A42, 'Fountain Inputs'!$A$1:$A$133, 0), MATCH('Stata dataset (nominal)'!SP$1, 'Fountain Inputs'!$A$1:$XX$1, 0))),
Input_overrides!SP42)</f>
        <v>0.70099999999999996</v>
      </c>
      <c r="SQ42" s="15">
        <f>IF(Input_overrides!SQ42="",
IF(INDEX('Fountain Inputs'!$A$1:$XX$133, MATCH('Stata dataset (nominal)'!$A42, 'Fountain Inputs'!$A$1:$A$133, 0), MATCH('Stata dataset (nominal)'!SQ$1, 'Fountain Inputs'!$A$1:$XX$1, 0))="", "", INDEX('Fountain Inputs'!$A$1:$XX$133, MATCH('Stata dataset (nominal)'!$A42, 'Fountain Inputs'!$A$1:$A$133, 0), MATCH('Stata dataset (nominal)'!SQ$1, 'Fountain Inputs'!$A$1:$XX$1, 0))),
Input_overrides!SQ42)</f>
        <v>65</v>
      </c>
      <c r="SR42" s="15">
        <f>IF(Input_overrides!SR42="",
IF(INDEX('Fountain Inputs'!$A$1:$XX$133, MATCH('Stata dataset (nominal)'!$A42, 'Fountain Inputs'!$A$1:$A$133, 0), MATCH('Stata dataset (nominal)'!SR$1, 'Fountain Inputs'!$A$1:$XX$1, 0))="", "", INDEX('Fountain Inputs'!$A$1:$XX$133, MATCH('Stata dataset (nominal)'!$A42, 'Fountain Inputs'!$A$1:$A$133, 0), MATCH('Stata dataset (nominal)'!SR$1, 'Fountain Inputs'!$A$1:$XX$1, 0))),
Input_overrides!SR42)</f>
        <v>0</v>
      </c>
      <c r="SS42" s="15">
        <f>IF(Input_overrides!SS42="",
IF(INDEX('Fountain Inputs'!$A$1:$XX$133, MATCH('Stata dataset (nominal)'!$A42, 'Fountain Inputs'!$A$1:$A$133, 0), MATCH('Stata dataset (nominal)'!SS$1, 'Fountain Inputs'!$A$1:$XX$1, 0))="", "", INDEX('Fountain Inputs'!$A$1:$XX$133, MATCH('Stata dataset (nominal)'!$A42, 'Fountain Inputs'!$A$1:$A$133, 0), MATCH('Stata dataset (nominal)'!SS$1, 'Fountain Inputs'!$A$1:$XX$1, 0))),
Input_overrides!SS42)</f>
        <v>65</v>
      </c>
      <c r="ST42" s="15">
        <f>IF(Input_overrides!ST42="",
IF(INDEX('Fountain Inputs'!$A$1:$XX$133, MATCH('Stata dataset (nominal)'!$A42, 'Fountain Inputs'!$A$1:$A$133, 0), MATCH('Stata dataset (nominal)'!ST$1, 'Fountain Inputs'!$A$1:$XX$1, 0))="", "", INDEX('Fountain Inputs'!$A$1:$XX$133, MATCH('Stata dataset (nominal)'!$A42, 'Fountain Inputs'!$A$1:$A$133, 0), MATCH('Stata dataset (nominal)'!ST$1, 'Fountain Inputs'!$A$1:$XX$1, 0))),
Input_overrides!ST42)</f>
        <v>7</v>
      </c>
      <c r="SU42" s="15">
        <f>IF(Input_overrides!SU42="",
IF(INDEX('Fountain Inputs'!$A$1:$XX$133, MATCH('Stata dataset (nominal)'!$A42, 'Fountain Inputs'!$A$1:$A$133, 0), MATCH('Stata dataset (nominal)'!SU$1, 'Fountain Inputs'!$A$1:$XX$1, 0))="", "", INDEX('Fountain Inputs'!$A$1:$XX$133, MATCH('Stata dataset (nominal)'!$A42, 'Fountain Inputs'!$A$1:$A$133, 0), MATCH('Stata dataset (nominal)'!SU$1, 'Fountain Inputs'!$A$1:$XX$1, 0))),
Input_overrides!SU42)</f>
        <v>785</v>
      </c>
      <c r="SV42" s="15">
        <f>IF(Input_overrides!SV42="",
IF(INDEX('Fountain Inputs'!$A$1:$XX$133, MATCH('Stata dataset (nominal)'!$A42, 'Fountain Inputs'!$A$1:$A$133, 0), MATCH('Stata dataset (nominal)'!SV$1, 'Fountain Inputs'!$A$1:$XX$1, 0))="", "", INDEX('Fountain Inputs'!$A$1:$XX$133, MATCH('Stata dataset (nominal)'!$A42, 'Fountain Inputs'!$A$1:$A$133, 0), MATCH('Stata dataset (nominal)'!SV$1, 'Fountain Inputs'!$A$1:$XX$1, 0))),
Input_overrides!SV42)</f>
        <v>1248</v>
      </c>
      <c r="SW42" s="15">
        <f>IF(Input_overrides!SW42="",
IF(INDEX('Fountain Inputs'!$A$1:$XX$133, MATCH('Stata dataset (nominal)'!$A42, 'Fountain Inputs'!$A$1:$A$133, 0), MATCH('Stata dataset (nominal)'!SW$1, 'Fountain Inputs'!$A$1:$XX$1, 0))="", "", INDEX('Fountain Inputs'!$A$1:$XX$133, MATCH('Stata dataset (nominal)'!$A42, 'Fountain Inputs'!$A$1:$A$133, 0), MATCH('Stata dataset (nominal)'!SW$1, 'Fountain Inputs'!$A$1:$XX$1, 0))),
Input_overrides!SW42)</f>
        <v>2040</v>
      </c>
      <c r="SX42" s="15">
        <f>IF(Input_overrides!SX42="",
IF(INDEX('Fountain Inputs'!$A$1:$XX$133, MATCH('Stata dataset (nominal)'!$A42, 'Fountain Inputs'!$A$1:$A$133, 0), MATCH('Stata dataset (nominal)'!SX$1, 'Fountain Inputs'!$A$1:$XX$1, 0))="", "", INDEX('Fountain Inputs'!$A$1:$XX$133, MATCH('Stata dataset (nominal)'!$A42, 'Fountain Inputs'!$A$1:$A$133, 0), MATCH('Stata dataset (nominal)'!SX$1, 'Fountain Inputs'!$A$1:$XX$1, 0))),
Input_overrides!SX42)</f>
        <v>21369752</v>
      </c>
      <c r="SY42" s="15">
        <f>IF(Input_overrides!SY42="",
IF(INDEX('Fountain Inputs'!$A$1:$XX$133, MATCH('Stata dataset (nominal)'!$A42, 'Fountain Inputs'!$A$1:$A$133, 0), MATCH('Stata dataset (nominal)'!SY$1, 'Fountain Inputs'!$A$1:$XX$1, 0))="", "", INDEX('Fountain Inputs'!$A$1:$XX$133, MATCH('Stata dataset (nominal)'!$A42, 'Fountain Inputs'!$A$1:$A$133, 0), MATCH('Stata dataset (nominal)'!SY$1, 'Fountain Inputs'!$A$1:$XX$1, 0))),
Input_overrides!SY42)</f>
        <v>0</v>
      </c>
      <c r="SZ42" s="15">
        <f>IF(Input_overrides!SZ42="",
IF(INDEX('Fountain Inputs'!$A$1:$XX$133, MATCH('Stata dataset (nominal)'!$A42, 'Fountain Inputs'!$A$1:$A$133, 0), MATCH('Stata dataset (nominal)'!SZ$1, 'Fountain Inputs'!$A$1:$XX$1, 0))="", "", INDEX('Fountain Inputs'!$A$1:$XX$133, MATCH('Stata dataset (nominal)'!$A42, 'Fountain Inputs'!$A$1:$A$133, 0), MATCH('Stata dataset (nominal)'!SZ$1, 'Fountain Inputs'!$A$1:$XX$1, 0))),
Input_overrides!SZ42)</f>
        <v>0</v>
      </c>
      <c r="TA42" s="15">
        <f>IF(Input_overrides!TA42="",
IF(INDEX('Fountain Inputs'!$A$1:$XX$133, MATCH('Stata dataset (nominal)'!$A42, 'Fountain Inputs'!$A$1:$A$133, 0), MATCH('Stata dataset (nominal)'!TA$1, 'Fountain Inputs'!$A$1:$XX$1, 0))="", "", INDEX('Fountain Inputs'!$A$1:$XX$133, MATCH('Stata dataset (nominal)'!$A42, 'Fountain Inputs'!$A$1:$A$133, 0), MATCH('Stata dataset (nominal)'!TA$1, 'Fountain Inputs'!$A$1:$XX$1, 0))),
Input_overrides!TA42)</f>
        <v>2656</v>
      </c>
      <c r="TB42" s="15">
        <f>IF(Input_overrides!TB42="",
IF(INDEX('Fountain Inputs'!$A$1:$XX$133, MATCH('Stata dataset (nominal)'!$A42, 'Fountain Inputs'!$A$1:$A$133, 0), MATCH('Stata dataset (nominal)'!TB$1, 'Fountain Inputs'!$A$1:$XX$1, 0))="", "", INDEX('Fountain Inputs'!$A$1:$XX$133, MATCH('Stata dataset (nominal)'!$A42, 'Fountain Inputs'!$A$1:$A$133, 0), MATCH('Stata dataset (nominal)'!TB$1, 'Fountain Inputs'!$A$1:$XX$1, 0))),
Input_overrides!TB42)</f>
        <v>2656</v>
      </c>
      <c r="TC42" s="15">
        <f>IF(Input_overrides!TC42="",
IF(INDEX('Fountain Inputs'!$A$1:$XX$133, MATCH('Stata dataset (nominal)'!$A42, 'Fountain Inputs'!$A$1:$A$133, 0), MATCH('Stata dataset (nominal)'!TC$1, 'Fountain Inputs'!$A$1:$XX$1, 0))="", "", INDEX('Fountain Inputs'!$A$1:$XX$133, MATCH('Stata dataset (nominal)'!$A42, 'Fountain Inputs'!$A$1:$A$133, 0), MATCH('Stata dataset (nominal)'!TC$1, 'Fountain Inputs'!$A$1:$XX$1, 0))),
Input_overrides!TC42)</f>
        <v>0</v>
      </c>
      <c r="TD42" s="15">
        <f>IF(Input_overrides!TD42="",
IF(INDEX('Fountain Inputs'!$A$1:$XX$133, MATCH('Stata dataset (nominal)'!$A42, 'Fountain Inputs'!$A$1:$A$133, 0), MATCH('Stata dataset (nominal)'!TD$1, 'Fountain Inputs'!$A$1:$XX$1, 0))="", "", INDEX('Fountain Inputs'!$A$1:$XX$133, MATCH('Stata dataset (nominal)'!$A42, 'Fountain Inputs'!$A$1:$A$133, 0), MATCH('Stata dataset (nominal)'!TD$1, 'Fountain Inputs'!$A$1:$XX$1, 0))),
Input_overrides!TD42)</f>
        <v>0.218999999999999</v>
      </c>
      <c r="TE42" s="15">
        <f>IF(Input_overrides!TE42="",
IF(INDEX('Fountain Inputs'!$A$1:$XX$133, MATCH('Stata dataset (nominal)'!$A42, 'Fountain Inputs'!$A$1:$A$133, 0), MATCH('Stata dataset (nominal)'!TE$1, 'Fountain Inputs'!$A$1:$XX$1, 0))="", "", INDEX('Fountain Inputs'!$A$1:$XX$133, MATCH('Stata dataset (nominal)'!$A42, 'Fountain Inputs'!$A$1:$A$133, 0), MATCH('Stata dataset (nominal)'!TE$1, 'Fountain Inputs'!$A$1:$XX$1, 0))),
Input_overrides!TE42)</f>
        <v>0</v>
      </c>
      <c r="TF42" s="15">
        <f>IF(Input_overrides!TF42="",
IF(INDEX('Fountain Inputs'!$A$1:$XX$133, MATCH('Stata dataset (nominal)'!$A42, 'Fountain Inputs'!$A$1:$A$133, 0), MATCH('Stata dataset (nominal)'!TF$1, 'Fountain Inputs'!$A$1:$XX$1, 0))="", "", INDEX('Fountain Inputs'!$A$1:$XX$133, MATCH('Stata dataset (nominal)'!$A42, 'Fountain Inputs'!$A$1:$A$133, 0), MATCH('Stata dataset (nominal)'!TF$1, 'Fountain Inputs'!$A$1:$XX$1, 0))),
Input_overrides!TF42)</f>
        <v>0</v>
      </c>
      <c r="TG42" s="15">
        <f>IF(Input_overrides!TG42="",
IF(INDEX('Fountain Inputs'!$A$1:$XX$133, MATCH('Stata dataset (nominal)'!$A42, 'Fountain Inputs'!$A$1:$A$133, 0), MATCH('Stata dataset (nominal)'!TG$1, 'Fountain Inputs'!$A$1:$XX$1, 0))="", "", INDEX('Fountain Inputs'!$A$1:$XX$133, MATCH('Stata dataset (nominal)'!$A42, 'Fountain Inputs'!$A$1:$A$133, 0), MATCH('Stata dataset (nominal)'!TG$1, 'Fountain Inputs'!$A$1:$XX$1, 0))),
Input_overrides!TG42)</f>
        <v>1</v>
      </c>
      <c r="TH42" s="15">
        <f>IF(Input_overrides!TH42="",
IF(INDEX('Fountain Inputs'!$A$1:$XX$133, MATCH('Stata dataset (nominal)'!$A42, 'Fountain Inputs'!$A$1:$A$133, 0), MATCH('Stata dataset (nominal)'!TH$1, 'Fountain Inputs'!$A$1:$XX$1, 0))="", "", INDEX('Fountain Inputs'!$A$1:$XX$133, MATCH('Stata dataset (nominal)'!$A42, 'Fountain Inputs'!$A$1:$A$133, 0), MATCH('Stata dataset (nominal)'!TH$1, 'Fountain Inputs'!$A$1:$XX$1, 0))),
Input_overrides!TH42)</f>
        <v>0</v>
      </c>
      <c r="TI42" s="15">
        <f>IF(Input_overrides!TI42="",
IF(INDEX('Fountain Inputs'!$A$1:$XX$133, MATCH('Stata dataset (nominal)'!$A42, 'Fountain Inputs'!$A$1:$A$133, 0), MATCH('Stata dataset (nominal)'!TI$1, 'Fountain Inputs'!$A$1:$XX$1, 0))="", "", INDEX('Fountain Inputs'!$A$1:$XX$133, MATCH('Stata dataset (nominal)'!$A42, 'Fountain Inputs'!$A$1:$A$133, 0), MATCH('Stata dataset (nominal)'!TI$1, 'Fountain Inputs'!$A$1:$XX$1, 0))),
Input_overrides!TI42)</f>
        <v>0</v>
      </c>
      <c r="TJ42" s="15" t="str">
        <f>IF(Input_overrides!TJ42="",
IF(INDEX('Fountain Inputs'!$A$1:$XX$133, MATCH('Stata dataset (nominal)'!$A42, 'Fountain Inputs'!$A$1:$A$133, 0), MATCH('Stata dataset (nominal)'!TJ$1, 'Fountain Inputs'!$A$1:$XX$1, 0))="", "", INDEX('Fountain Inputs'!$A$1:$XX$133, MATCH('Stata dataset (nominal)'!$A42, 'Fountain Inputs'!$A$1:$A$133, 0), MATCH('Stata dataset (nominal)'!TJ$1, 'Fountain Inputs'!$A$1:$XX$1, 0))),
Input_overrides!TJ42)</f>
        <v/>
      </c>
      <c r="TK42" s="15">
        <f>IF(Input_overrides!TK42="",
IF(INDEX('Fountain Inputs'!$A$1:$XX$133, MATCH('Stata dataset (nominal)'!$A42, 'Fountain Inputs'!$A$1:$A$133, 0), MATCH('Stata dataset (nominal)'!TK$1, 'Fountain Inputs'!$A$1:$XX$1, 0))="", "", INDEX('Fountain Inputs'!$A$1:$XX$133, MATCH('Stata dataset (nominal)'!$A42, 'Fountain Inputs'!$A$1:$A$133, 0), MATCH('Stata dataset (nominal)'!TK$1, 'Fountain Inputs'!$A$1:$XX$1, 0))),
Input_overrides!TK42)</f>
        <v>0</v>
      </c>
      <c r="TL42" s="15">
        <f>IF(Input_overrides!TL42="",
IF(INDEX('Fountain Inputs'!$A$1:$XX$133, MATCH('Stata dataset (nominal)'!$A42, 'Fountain Inputs'!$A$1:$A$133, 0), MATCH('Stata dataset (nominal)'!TL$1, 'Fountain Inputs'!$A$1:$XX$1, 0))="", "", INDEX('Fountain Inputs'!$A$1:$XX$133, MATCH('Stata dataset (nominal)'!$A42, 'Fountain Inputs'!$A$1:$A$133, 0), MATCH('Stata dataset (nominal)'!TL$1, 'Fountain Inputs'!$A$1:$XX$1, 0))),
Input_overrides!TL42)</f>
        <v>0</v>
      </c>
      <c r="TM42" s="15">
        <f>IF(Input_overrides!TM42="",
IF(INDEX('Fountain Inputs'!$A$1:$XX$133, MATCH('Stata dataset (nominal)'!$A42, 'Fountain Inputs'!$A$1:$A$133, 0), MATCH('Stata dataset (nominal)'!TM$1, 'Fountain Inputs'!$A$1:$XX$1, 0))="", "", INDEX('Fountain Inputs'!$A$1:$XX$133, MATCH('Stata dataset (nominal)'!$A42, 'Fountain Inputs'!$A$1:$A$133, 0), MATCH('Stata dataset (nominal)'!TM$1, 'Fountain Inputs'!$A$1:$XX$1, 0))),
Input_overrides!TM42)</f>
        <v>1</v>
      </c>
      <c r="TN42" s="15">
        <f>IF(Input_overrides!TN42="",
IF(INDEX('Fountain Inputs'!$A$1:$XX$133, MATCH('Stata dataset (nominal)'!$A42, 'Fountain Inputs'!$A$1:$A$133, 0), MATCH('Stata dataset (nominal)'!TN$1, 'Fountain Inputs'!$A$1:$XX$1, 0))="", "", INDEX('Fountain Inputs'!$A$1:$XX$133, MATCH('Stata dataset (nominal)'!$A42, 'Fountain Inputs'!$A$1:$A$133, 0), MATCH('Stata dataset (nominal)'!TN$1, 'Fountain Inputs'!$A$1:$XX$1, 0))),
Input_overrides!TN42)</f>
        <v>0</v>
      </c>
      <c r="TO42" s="15">
        <f>IF(Input_overrides!TO42="",
IF(INDEX('Fountain Inputs'!$A$1:$XX$133, MATCH('Stata dataset (nominal)'!$A42, 'Fountain Inputs'!$A$1:$A$133, 0), MATCH('Stata dataset (nominal)'!TO$1, 'Fountain Inputs'!$A$1:$XX$1, 0))="", "", INDEX('Fountain Inputs'!$A$1:$XX$133, MATCH('Stata dataset (nominal)'!$A42, 'Fountain Inputs'!$A$1:$A$133, 0), MATCH('Stata dataset (nominal)'!TO$1, 'Fountain Inputs'!$A$1:$XX$1, 0))),
Input_overrides!TO42)</f>
        <v>0</v>
      </c>
      <c r="TP42" s="15">
        <f>IF(Input_overrides!TP42="",
IF(INDEX('Fountain Inputs'!$A$1:$XX$133, MATCH('Stata dataset (nominal)'!$A42, 'Fountain Inputs'!$A$1:$A$133, 0), MATCH('Stata dataset (nominal)'!TP$1, 'Fountain Inputs'!$A$1:$XX$1, 0))="", "", INDEX('Fountain Inputs'!$A$1:$XX$133, MATCH('Stata dataset (nominal)'!$A42, 'Fountain Inputs'!$A$1:$A$133, 0), MATCH('Stata dataset (nominal)'!TP$1, 'Fountain Inputs'!$A$1:$XX$1, 0))),
Input_overrides!TP42)</f>
        <v>0</v>
      </c>
      <c r="TQ42" s="15">
        <f>IF(Input_overrides!TQ42="",
IF(INDEX('Fountain Inputs'!$A$1:$XX$133, MATCH('Stata dataset (nominal)'!$A42, 'Fountain Inputs'!$A$1:$A$133, 0), MATCH('Stata dataset (nominal)'!TQ$1, 'Fountain Inputs'!$A$1:$XX$1, 0))="", "", INDEX('Fountain Inputs'!$A$1:$XX$133, MATCH('Stata dataset (nominal)'!$A42, 'Fountain Inputs'!$A$1:$A$133, 0), MATCH('Stata dataset (nominal)'!TQ$1, 'Fountain Inputs'!$A$1:$XX$1, 0))),
Input_overrides!TQ42)</f>
        <v>1</v>
      </c>
      <c r="TR42" s="15">
        <f>IF(Input_overrides!TR42="",
IF(INDEX('Fountain Inputs'!$A$1:$XX$133, MATCH('Stata dataset (nominal)'!$A42, 'Fountain Inputs'!$A$1:$A$133, 0), MATCH('Stata dataset (nominal)'!TR$1, 'Fountain Inputs'!$A$1:$XX$1, 0))="", "", INDEX('Fountain Inputs'!$A$1:$XX$133, MATCH('Stata dataset (nominal)'!$A42, 'Fountain Inputs'!$A$1:$A$133, 0), MATCH('Stata dataset (nominal)'!TR$1, 'Fountain Inputs'!$A$1:$XX$1, 0))),
Input_overrides!TR42)</f>
        <v>0</v>
      </c>
      <c r="TS42" s="15">
        <f>IF(Input_overrides!TS42="",
IF(INDEX('Fountain Inputs'!$A$1:$XX$133, MATCH('Stata dataset (nominal)'!$A42, 'Fountain Inputs'!$A$1:$A$133, 0), MATCH('Stata dataset (nominal)'!TS$1, 'Fountain Inputs'!$A$1:$XX$1, 0))="", "", INDEX('Fountain Inputs'!$A$1:$XX$133, MATCH('Stata dataset (nominal)'!$A42, 'Fountain Inputs'!$A$1:$A$133, 0), MATCH('Stata dataset (nominal)'!TS$1, 'Fountain Inputs'!$A$1:$XX$1, 0))),
Input_overrides!TS42)</f>
        <v>1</v>
      </c>
      <c r="TT42" s="15">
        <f>IF(Input_overrides!TT42="",
IF(INDEX('Fountain Inputs'!$A$1:$XX$133, MATCH('Stata dataset (nominal)'!$A42, 'Fountain Inputs'!$A$1:$A$133, 0), MATCH('Stata dataset (nominal)'!TT$1, 'Fountain Inputs'!$A$1:$XX$1, 0))="", "", INDEX('Fountain Inputs'!$A$1:$XX$133, MATCH('Stata dataset (nominal)'!$A42, 'Fountain Inputs'!$A$1:$A$133, 0), MATCH('Stata dataset (nominal)'!TT$1, 'Fountain Inputs'!$A$1:$XX$1, 0))),
Input_overrides!TT42)</f>
        <v>0</v>
      </c>
      <c r="TU42" s="15">
        <f>IF(Input_overrides!TU42="",
IF(INDEX('Fountain Inputs'!$A$1:$XX$133, MATCH('Stata dataset (nominal)'!$A42, 'Fountain Inputs'!$A$1:$A$133, 0), MATCH('Stata dataset (nominal)'!TU$1, 'Fountain Inputs'!$A$1:$XX$1, 0))="", "", INDEX('Fountain Inputs'!$A$1:$XX$133, MATCH('Stata dataset (nominal)'!$A42, 'Fountain Inputs'!$A$1:$A$133, 0), MATCH('Stata dataset (nominal)'!TU$1, 'Fountain Inputs'!$A$1:$XX$1, 0))),
Input_overrides!TU42)</f>
        <v>0</v>
      </c>
      <c r="TV42" s="15">
        <f>IF(Input_overrides!TV42="",
IF(INDEX('Fountain Inputs'!$A$1:$XX$133, MATCH('Stata dataset (nominal)'!$A42, 'Fountain Inputs'!$A$1:$A$133, 0), MATCH('Stata dataset (nominal)'!TV$1, 'Fountain Inputs'!$A$1:$XX$1, 0))="", "", INDEX('Fountain Inputs'!$A$1:$XX$133, MATCH('Stata dataset (nominal)'!$A42, 'Fountain Inputs'!$A$1:$A$133, 0), MATCH('Stata dataset (nominal)'!TV$1, 'Fountain Inputs'!$A$1:$XX$1, 0))),
Input_overrides!TV42)</f>
        <v>0</v>
      </c>
      <c r="TW42" s="15">
        <f>IF(Input_overrides!TW42="",
IF(INDEX('Fountain Inputs'!$A$1:$XX$133, MATCH('Stata dataset (nominal)'!$A42, 'Fountain Inputs'!$A$1:$A$133, 0), MATCH('Stata dataset (nominal)'!TW$1, 'Fountain Inputs'!$A$1:$XX$1, 0))="", "", INDEX('Fountain Inputs'!$A$1:$XX$133, MATCH('Stata dataset (nominal)'!$A42, 'Fountain Inputs'!$A$1:$A$133, 0), MATCH('Stata dataset (nominal)'!TW$1, 'Fountain Inputs'!$A$1:$XX$1, 0))),
Input_overrides!TW42)</f>
        <v>0</v>
      </c>
      <c r="TX42" s="15">
        <f>IF(Input_overrides!TX42="",
IF(INDEX('Fountain Inputs'!$A$1:$XX$133, MATCH('Stata dataset (nominal)'!$A42, 'Fountain Inputs'!$A$1:$A$133, 0), MATCH('Stata dataset (nominal)'!TX$1, 'Fountain Inputs'!$A$1:$XX$1, 0))="", "", INDEX('Fountain Inputs'!$A$1:$XX$133, MATCH('Stata dataset (nominal)'!$A42, 'Fountain Inputs'!$A$1:$A$133, 0), MATCH('Stata dataset (nominal)'!TX$1, 'Fountain Inputs'!$A$1:$XX$1, 0))),
Input_overrides!TX42)</f>
        <v>0</v>
      </c>
      <c r="TY42" s="15" t="str">
        <f>IF(Input_overrides!TY42="",
IF(INDEX('Fountain Inputs'!$A$1:$XX$133, MATCH('Stata dataset (nominal)'!$A42, 'Fountain Inputs'!$A$1:$A$133, 0), MATCH('Stata dataset (nominal)'!TY$1, 'Fountain Inputs'!$A$1:$XX$1, 0))="", "", INDEX('Fountain Inputs'!$A$1:$XX$133, MATCH('Stata dataset (nominal)'!$A42, 'Fountain Inputs'!$A$1:$A$133, 0), MATCH('Stata dataset (nominal)'!TY$1, 'Fountain Inputs'!$A$1:$XX$1, 0))),
Input_overrides!TY42)</f>
        <v/>
      </c>
      <c r="TZ42" s="15">
        <f>IF(Input_overrides!TZ42="",
IF(INDEX('Fountain Inputs'!$A$1:$XX$133, MATCH('Stata dataset (nominal)'!$A42, 'Fountain Inputs'!$A$1:$A$133, 0), MATCH('Stata dataset (nominal)'!TZ$1, 'Fountain Inputs'!$A$1:$XX$1, 0))="", "", INDEX('Fountain Inputs'!$A$1:$XX$133, MATCH('Stata dataset (nominal)'!$A42, 'Fountain Inputs'!$A$1:$A$133, 0), MATCH('Stata dataset (nominal)'!TZ$1, 'Fountain Inputs'!$A$1:$XX$1, 0))),
Input_overrides!TZ42)</f>
        <v>0</v>
      </c>
      <c r="UA42" s="15">
        <f>IF(Input_overrides!UA42="",
IF(INDEX('Fountain Inputs'!$A$1:$XX$133, MATCH('Stata dataset (nominal)'!$A42, 'Fountain Inputs'!$A$1:$A$133, 0), MATCH('Stata dataset (nominal)'!UA$1, 'Fountain Inputs'!$A$1:$XX$1, 0))="", "", INDEX('Fountain Inputs'!$A$1:$XX$133, MATCH('Stata dataset (nominal)'!$A42, 'Fountain Inputs'!$A$1:$A$133, 0), MATCH('Stata dataset (nominal)'!UA$1, 'Fountain Inputs'!$A$1:$XX$1, 0))),
Input_overrides!UA42)</f>
        <v>0</v>
      </c>
      <c r="UB42" s="15">
        <f>IF(Input_overrides!UB42="",
IF(INDEX('Fountain Inputs'!$A$1:$XX$133, MATCH('Stata dataset (nominal)'!$A42, 'Fountain Inputs'!$A$1:$A$133, 0), MATCH('Stata dataset (nominal)'!UB$1, 'Fountain Inputs'!$A$1:$XX$1, 0))="", "", INDEX('Fountain Inputs'!$A$1:$XX$133, MATCH('Stata dataset (nominal)'!$A42, 'Fountain Inputs'!$A$1:$A$133, 0), MATCH('Stata dataset (nominal)'!UB$1, 'Fountain Inputs'!$A$1:$XX$1, 0))),
Input_overrides!UB42)</f>
        <v>0</v>
      </c>
      <c r="UC42" s="15">
        <f>IF(Input_overrides!UC42="",
IF(INDEX('Fountain Inputs'!$A$1:$XX$133, MATCH('Stata dataset (nominal)'!$A42, 'Fountain Inputs'!$A$1:$A$133, 0), MATCH('Stata dataset (nominal)'!UC$1, 'Fountain Inputs'!$A$1:$XX$1, 0))="", "", INDEX('Fountain Inputs'!$A$1:$XX$133, MATCH('Stata dataset (nominal)'!$A42, 'Fountain Inputs'!$A$1:$A$133, 0), MATCH('Stata dataset (nominal)'!UC$1, 'Fountain Inputs'!$A$1:$XX$1, 0))),
Input_overrides!UC42)</f>
        <v>0</v>
      </c>
      <c r="UD42" s="15">
        <f>IF(Input_overrides!UD42="",
IF(INDEX('Fountain Inputs'!$A$1:$XX$133, MATCH('Stata dataset (nominal)'!$A42, 'Fountain Inputs'!$A$1:$A$133, 0), MATCH('Stata dataset (nominal)'!UD$1, 'Fountain Inputs'!$A$1:$XX$1, 0))="", "", INDEX('Fountain Inputs'!$A$1:$XX$133, MATCH('Stata dataset (nominal)'!$A42, 'Fountain Inputs'!$A$1:$A$133, 0), MATCH('Stata dataset (nominal)'!UD$1, 'Fountain Inputs'!$A$1:$XX$1, 0))),
Input_overrides!UD42)</f>
        <v>0</v>
      </c>
      <c r="UE42" s="15">
        <f>IF(Input_overrides!UE42="",
IF(INDEX('Fountain Inputs'!$A$1:$XX$133, MATCH('Stata dataset (nominal)'!$A42, 'Fountain Inputs'!$A$1:$A$133, 0), MATCH('Stata dataset (nominal)'!UE$1, 'Fountain Inputs'!$A$1:$XX$1, 0))="", "", INDEX('Fountain Inputs'!$A$1:$XX$133, MATCH('Stata dataset (nominal)'!$A42, 'Fountain Inputs'!$A$1:$A$133, 0), MATCH('Stata dataset (nominal)'!UE$1, 'Fountain Inputs'!$A$1:$XX$1, 0))),
Input_overrides!UE42)</f>
        <v>0</v>
      </c>
      <c r="UF42" s="15">
        <f>IF(Input_overrides!UF42="",
IF(INDEX('Fountain Inputs'!$A$1:$XX$133, MATCH('Stata dataset (nominal)'!$A42, 'Fountain Inputs'!$A$1:$A$133, 0), MATCH('Stata dataset (nominal)'!UF$1, 'Fountain Inputs'!$A$1:$XX$1, 0))="", "", INDEX('Fountain Inputs'!$A$1:$XX$133, MATCH('Stata dataset (nominal)'!$A42, 'Fountain Inputs'!$A$1:$A$133, 0), MATCH('Stata dataset (nominal)'!UF$1, 'Fountain Inputs'!$A$1:$XX$1, 0))),
Input_overrides!UF42)</f>
        <v>0</v>
      </c>
      <c r="UG42" s="15">
        <f>IF(Input_overrides!UG42="",
IF(INDEX('Fountain Inputs'!$A$1:$XX$133, MATCH('Stata dataset (nominal)'!$A42, 'Fountain Inputs'!$A$1:$A$133, 0), MATCH('Stata dataset (nominal)'!UG$1, 'Fountain Inputs'!$A$1:$XX$1, 0))="", "", INDEX('Fountain Inputs'!$A$1:$XX$133, MATCH('Stata dataset (nominal)'!$A42, 'Fountain Inputs'!$A$1:$A$133, 0), MATCH('Stata dataset (nominal)'!UG$1, 'Fountain Inputs'!$A$1:$XX$1, 0))),
Input_overrides!UG42)</f>
        <v>0</v>
      </c>
      <c r="UH42" s="15">
        <f>IF(Input_overrides!UH42="",
IF(INDEX('Fountain Inputs'!$A$1:$XX$133, MATCH('Stata dataset (nominal)'!$A42, 'Fountain Inputs'!$A$1:$A$133, 0), MATCH('Stata dataset (nominal)'!UH$1, 'Fountain Inputs'!$A$1:$XX$1, 0))="", "", INDEX('Fountain Inputs'!$A$1:$XX$133, MATCH('Stata dataset (nominal)'!$A42, 'Fountain Inputs'!$A$1:$A$133, 0), MATCH('Stata dataset (nominal)'!UH$1, 'Fountain Inputs'!$A$1:$XX$1, 0))),
Input_overrides!UH42)</f>
        <v>0</v>
      </c>
      <c r="UI42" s="15">
        <f>IF(Input_overrides!UI42="",
IF(INDEX('Fountain Inputs'!$A$1:$XX$133, MATCH('Stata dataset (nominal)'!$A42, 'Fountain Inputs'!$A$1:$A$133, 0), MATCH('Stata dataset (nominal)'!UI$1, 'Fountain Inputs'!$A$1:$XX$1, 0))="", "", INDEX('Fountain Inputs'!$A$1:$XX$133, MATCH('Stata dataset (nominal)'!$A42, 'Fountain Inputs'!$A$1:$A$133, 0), MATCH('Stata dataset (nominal)'!UI$1, 'Fountain Inputs'!$A$1:$XX$1, 0))),
Input_overrides!UI42)</f>
        <v>285344.46999999997</v>
      </c>
      <c r="UJ42" s="15">
        <f>IF(Input_overrides!UJ42="",
IF(INDEX('Fountain Inputs'!$A$1:$XX$133, MATCH('Stata dataset (nominal)'!$A42, 'Fountain Inputs'!$A$1:$A$133, 0), MATCH('Stata dataset (nominal)'!UJ$1, 'Fountain Inputs'!$A$1:$XX$1, 0))="", "", INDEX('Fountain Inputs'!$A$1:$XX$133, MATCH('Stata dataset (nominal)'!$A42, 'Fountain Inputs'!$A$1:$A$133, 0), MATCH('Stata dataset (nominal)'!UJ$1, 'Fountain Inputs'!$A$1:$XX$1, 0))),
Input_overrides!UJ42)</f>
        <v>1526.99</v>
      </c>
      <c r="UK42" s="15">
        <f>IF(Input_overrides!UK42="",
IF(INDEX('Fountain Inputs'!$A$1:$XX$133, MATCH('Stata dataset (nominal)'!$A42, 'Fountain Inputs'!$A$1:$A$133, 0), MATCH('Stata dataset (nominal)'!UK$1, 'Fountain Inputs'!$A$1:$XX$1, 0))="", "", INDEX('Fountain Inputs'!$A$1:$XX$133, MATCH('Stata dataset (nominal)'!$A42, 'Fountain Inputs'!$A$1:$A$133, 0), MATCH('Stata dataset (nominal)'!UK$1, 'Fountain Inputs'!$A$1:$XX$1, 0))),
Input_overrides!UK42)</f>
        <v>83</v>
      </c>
      <c r="UL42" s="15">
        <f>IF(Input_overrides!UL42="",
IF(INDEX('Fountain Inputs'!$A$1:$XX$133, MATCH('Stata dataset (nominal)'!$A42, 'Fountain Inputs'!$A$1:$A$133, 0), MATCH('Stata dataset (nominal)'!UL$1, 'Fountain Inputs'!$A$1:$XX$1, 0))="", "", INDEX('Fountain Inputs'!$A$1:$XX$133, MATCH('Stata dataset (nominal)'!$A42, 'Fountain Inputs'!$A$1:$A$133, 0), MATCH('Stata dataset (nominal)'!UL$1, 'Fountain Inputs'!$A$1:$XX$1, 0))),
Input_overrides!UL42)</f>
        <v>79</v>
      </c>
      <c r="UM42" s="15">
        <f>IF(Input_overrides!UM42="",
IF(INDEX('Fountain Inputs'!$A$1:$XX$133, MATCH('Stata dataset (nominal)'!$A42, 'Fountain Inputs'!$A$1:$A$133, 0), MATCH('Stata dataset (nominal)'!UM$1, 'Fountain Inputs'!$A$1:$XX$1, 0))="", "", INDEX('Fountain Inputs'!$A$1:$XX$133, MATCH('Stata dataset (nominal)'!$A42, 'Fountain Inputs'!$A$1:$A$133, 0), MATCH('Stata dataset (nominal)'!UM$1, 'Fountain Inputs'!$A$1:$XX$1, 0))),
Input_overrides!UM42)</f>
        <v>0</v>
      </c>
      <c r="UN42" s="15">
        <f>IF(Input_overrides!UN42="",
IF(INDEX('Fountain Inputs'!$A$1:$XX$133, MATCH('Stata dataset (nominal)'!$A42, 'Fountain Inputs'!$A$1:$A$133, 0), MATCH('Stata dataset (nominal)'!UN$1, 'Fountain Inputs'!$A$1:$XX$1, 0))="", "", INDEX('Fountain Inputs'!$A$1:$XX$133, MATCH('Stata dataset (nominal)'!$A42, 'Fountain Inputs'!$A$1:$A$133, 0), MATCH('Stata dataset (nominal)'!UN$1, 'Fountain Inputs'!$A$1:$XX$1, 0))),
Input_overrides!UN42)</f>
        <v>1579</v>
      </c>
      <c r="UO42" s="15">
        <f>IF(Input_overrides!UO42="",
IF(INDEX('Fountain Inputs'!$A$1:$XX$133, MATCH('Stata dataset (nominal)'!$A42, 'Fountain Inputs'!$A$1:$A$133, 0), MATCH('Stata dataset (nominal)'!UO$1, 'Fountain Inputs'!$A$1:$XX$1, 0))="", "", INDEX('Fountain Inputs'!$A$1:$XX$133, MATCH('Stata dataset (nominal)'!$A42, 'Fountain Inputs'!$A$1:$A$133, 0), MATCH('Stata dataset (nominal)'!UO$1, 'Fountain Inputs'!$A$1:$XX$1, 0))),
Input_overrides!UO42)</f>
        <v>0</v>
      </c>
      <c r="UP42" s="15">
        <f>IF(Input_overrides!UP42="",
IF(INDEX('Fountain Inputs'!$A$1:$XX$133, MATCH('Stata dataset (nominal)'!$A42, 'Fountain Inputs'!$A$1:$A$133, 0), MATCH('Stata dataset (nominal)'!UP$1, 'Fountain Inputs'!$A$1:$XX$1, 0))="", "", INDEX('Fountain Inputs'!$A$1:$XX$133, MATCH('Stata dataset (nominal)'!$A42, 'Fountain Inputs'!$A$1:$A$133, 0), MATCH('Stata dataset (nominal)'!UP$1, 'Fountain Inputs'!$A$1:$XX$1, 0))),
Input_overrides!UP42)</f>
        <v>0</v>
      </c>
      <c r="UQ42" s="15">
        <f>IF(Input_overrides!UQ42="",
IF(INDEX('Fountain Inputs'!$A$1:$XX$133, MATCH('Stata dataset (nominal)'!$A42, 'Fountain Inputs'!$A$1:$A$133, 0), MATCH('Stata dataset (nominal)'!UQ$1, 'Fountain Inputs'!$A$1:$XX$1, 0))="", "", INDEX('Fountain Inputs'!$A$1:$XX$133, MATCH('Stata dataset (nominal)'!$A42, 'Fountain Inputs'!$A$1:$A$133, 0), MATCH('Stata dataset (nominal)'!UQ$1, 'Fountain Inputs'!$A$1:$XX$1, 0))),
Input_overrides!UQ42)</f>
        <v>170.30396929721601</v>
      </c>
      <c r="UR42" s="15">
        <f>IF(Input_overrides!UR42="",
IF(INDEX('Fountain Inputs'!$A$1:$XX$133, MATCH('Stata dataset (nominal)'!$A42, 'Fountain Inputs'!$A$1:$A$133, 0), MATCH('Stata dataset (nominal)'!UR$1, 'Fountain Inputs'!$A$1:$XX$1, 0))="", "", INDEX('Fountain Inputs'!$A$1:$XX$133, MATCH('Stata dataset (nominal)'!$A42, 'Fountain Inputs'!$A$1:$A$133, 0), MATCH('Stata dataset (nominal)'!UR$1, 'Fountain Inputs'!$A$1:$XX$1, 0))),
Input_overrides!UR42)</f>
        <v>675.68832602739701</v>
      </c>
      <c r="US42" s="15">
        <f>IF(Input_overrides!US42="",
IF(INDEX('Fountain Inputs'!$A$1:$XX$133, MATCH('Stata dataset (nominal)'!$A42, 'Fountain Inputs'!$A$1:$A$133, 0), MATCH('Stata dataset (nominal)'!US$1, 'Fountain Inputs'!$A$1:$XX$1, 0))="", "", INDEX('Fountain Inputs'!$A$1:$XX$133, MATCH('Stata dataset (nominal)'!$A42, 'Fountain Inputs'!$A$1:$A$133, 0), MATCH('Stata dataset (nominal)'!US$1, 'Fountain Inputs'!$A$1:$XX$1, 0))),
Input_overrides!US42)</f>
        <v>904.97109808219204</v>
      </c>
      <c r="UT42" s="15">
        <f>IF(Input_overrides!UT42="",
IF(INDEX('Fountain Inputs'!$A$1:$XX$133, MATCH('Stata dataset (nominal)'!$A42, 'Fountain Inputs'!$A$1:$A$133, 0), MATCH('Stata dataset (nominal)'!UT$1, 'Fountain Inputs'!$A$1:$XX$1, 0))="", "", INDEX('Fountain Inputs'!$A$1:$XX$133, MATCH('Stata dataset (nominal)'!$A42, 'Fountain Inputs'!$A$1:$A$133, 0), MATCH('Stata dataset (nominal)'!UT$1, 'Fountain Inputs'!$A$1:$XX$1, 0))),
Input_overrides!UT42)</f>
        <v>7920.2708668404102</v>
      </c>
      <c r="UU42" s="15">
        <f>IF(Input_overrides!UU42="",
IF(INDEX('Fountain Inputs'!$A$1:$XX$133, MATCH('Stata dataset (nominal)'!$A42, 'Fountain Inputs'!$A$1:$A$133, 0), MATCH('Stata dataset (nominal)'!UU$1, 'Fountain Inputs'!$A$1:$XX$1, 0))="", "", INDEX('Fountain Inputs'!$A$1:$XX$133, MATCH('Stata dataset (nominal)'!$A42, 'Fountain Inputs'!$A$1:$A$133, 0), MATCH('Stata dataset (nominal)'!UU$1, 'Fountain Inputs'!$A$1:$XX$1, 0))),
Input_overrides!UU42)</f>
        <v>9671.2342602472199</v>
      </c>
      <c r="UV42" s="15">
        <f>IF(Input_overrides!UV42="",
IF(INDEX('Fountain Inputs'!$A$1:$XX$133, MATCH('Stata dataset (nominal)'!$A42, 'Fountain Inputs'!$A$1:$A$133, 0), MATCH('Stata dataset (nominal)'!UV$1, 'Fountain Inputs'!$A$1:$XX$1, 0))="", "", INDEX('Fountain Inputs'!$A$1:$XX$133, MATCH('Stata dataset (nominal)'!$A42, 'Fountain Inputs'!$A$1:$A$133, 0), MATCH('Stata dataset (nominal)'!UV$1, 'Fountain Inputs'!$A$1:$XX$1, 0))),
Input_overrides!UV42)</f>
        <v>0</v>
      </c>
      <c r="UW42" s="15">
        <f>IF(Input_overrides!UW42="",
IF(INDEX('Fountain Inputs'!$A$1:$XX$133, MATCH('Stata dataset (nominal)'!$A42, 'Fountain Inputs'!$A$1:$A$133, 0), MATCH('Stata dataset (nominal)'!UW$1, 'Fountain Inputs'!$A$1:$XX$1, 0))="", "", INDEX('Fountain Inputs'!$A$1:$XX$133, MATCH('Stata dataset (nominal)'!$A42, 'Fountain Inputs'!$A$1:$A$133, 0), MATCH('Stata dataset (nominal)'!UW$1, 'Fountain Inputs'!$A$1:$XX$1, 0))),
Input_overrides!UW42)</f>
        <v>0</v>
      </c>
      <c r="UX42" s="15">
        <f>IF(Input_overrides!UX42="",
IF(INDEX('Fountain Inputs'!$A$1:$XX$133, MATCH('Stata dataset (nominal)'!$A42, 'Fountain Inputs'!$A$1:$A$133, 0), MATCH('Stata dataset (nominal)'!UX$1, 'Fountain Inputs'!$A$1:$XX$1, 0))="", "", INDEX('Fountain Inputs'!$A$1:$XX$133, MATCH('Stata dataset (nominal)'!$A42, 'Fountain Inputs'!$A$1:$A$133, 0), MATCH('Stata dataset (nominal)'!UX$1, 'Fountain Inputs'!$A$1:$XX$1, 0))),
Input_overrides!UX42)</f>
        <v>0</v>
      </c>
      <c r="UY42" s="15">
        <f>IF(Input_overrides!UY42="",
IF(INDEX('Fountain Inputs'!$A$1:$XX$133, MATCH('Stata dataset (nominal)'!$A42, 'Fountain Inputs'!$A$1:$A$133, 0), MATCH('Stata dataset (nominal)'!UY$1, 'Fountain Inputs'!$A$1:$XX$1, 0))="", "", INDEX('Fountain Inputs'!$A$1:$XX$133, MATCH('Stata dataset (nominal)'!$A42, 'Fountain Inputs'!$A$1:$A$133, 0), MATCH('Stata dataset (nominal)'!UY$1, 'Fountain Inputs'!$A$1:$XX$1, 0))),
Input_overrides!UY42)</f>
        <v>0</v>
      </c>
      <c r="UZ42" s="15">
        <f>IF(Input_overrides!UZ42="",
IF(INDEX('Fountain Inputs'!$A$1:$XX$133, MATCH('Stata dataset (nominal)'!$A42, 'Fountain Inputs'!$A$1:$A$133, 0), MATCH('Stata dataset (nominal)'!UZ$1, 'Fountain Inputs'!$A$1:$XX$1, 0))="", "", INDEX('Fountain Inputs'!$A$1:$XX$133, MATCH('Stata dataset (nominal)'!$A42, 'Fountain Inputs'!$A$1:$A$133, 0), MATCH('Stata dataset (nominal)'!UZ$1, 'Fountain Inputs'!$A$1:$XX$1, 0))),
Input_overrides!UZ42)</f>
        <v>0</v>
      </c>
      <c r="VA42" s="15">
        <f>IF(Input_overrides!VA42="",
IF(INDEX('Fountain Inputs'!$A$1:$XX$133, MATCH('Stata dataset (nominal)'!$A42, 'Fountain Inputs'!$A$1:$A$133, 0), MATCH('Stata dataset (nominal)'!VA$1, 'Fountain Inputs'!$A$1:$XX$1, 0))="", "", INDEX('Fountain Inputs'!$A$1:$XX$133, MATCH('Stata dataset (nominal)'!$A42, 'Fountain Inputs'!$A$1:$A$133, 0), MATCH('Stata dataset (nominal)'!VA$1, 'Fountain Inputs'!$A$1:$XX$1, 0))),
Input_overrides!VA42)</f>
        <v>21494.1220671872</v>
      </c>
      <c r="VB42" s="15">
        <f>IF(Input_overrides!VB42="",
IF(INDEX('Fountain Inputs'!$A$1:$XX$133, MATCH('Stata dataset (nominal)'!$A42, 'Fountain Inputs'!$A$1:$A$133, 0), MATCH('Stata dataset (nominal)'!VB$1, 'Fountain Inputs'!$A$1:$XX$1, 0))="", "", INDEX('Fountain Inputs'!$A$1:$XX$133, MATCH('Stata dataset (nominal)'!$A42, 'Fountain Inputs'!$A$1:$A$133, 0), MATCH('Stata dataset (nominal)'!VB$1, 'Fountain Inputs'!$A$1:$XX$1, 0))),
Input_overrides!VB42)</f>
        <v>21494.1220671872</v>
      </c>
      <c r="VC42" s="15">
        <f>IF(Input_overrides!VC42="",
IF(INDEX('Fountain Inputs'!$A$1:$XX$133, MATCH('Stata dataset (nominal)'!$A42, 'Fountain Inputs'!$A$1:$A$133, 0), MATCH('Stata dataset (nominal)'!VC$1, 'Fountain Inputs'!$A$1:$XX$1, 0))="", "", INDEX('Fountain Inputs'!$A$1:$XX$133, MATCH('Stata dataset (nominal)'!$A42, 'Fountain Inputs'!$A$1:$A$133, 0), MATCH('Stata dataset (nominal)'!VC$1, 'Fountain Inputs'!$A$1:$XX$1, 0))),
Input_overrides!VC42)</f>
        <v>604.80761789982103</v>
      </c>
      <c r="VD42" s="15">
        <f>IF(Input_overrides!VD42="",
IF(INDEX('Fountain Inputs'!$A$1:$XX$133, MATCH('Stata dataset (nominal)'!$A42, 'Fountain Inputs'!$A$1:$A$133, 0), MATCH('Stata dataset (nominal)'!VD$1, 'Fountain Inputs'!$A$1:$XX$1, 0))="", "", INDEX('Fountain Inputs'!$A$1:$XX$133, MATCH('Stata dataset (nominal)'!$A42, 'Fountain Inputs'!$A$1:$A$133, 0), MATCH('Stata dataset (nominal)'!VD$1, 'Fountain Inputs'!$A$1:$XX$1, 0))),
Input_overrides!VD42)</f>
        <v>750.49368410958903</v>
      </c>
      <c r="VE42" s="15">
        <f>IF(Input_overrides!VE42="",
IF(INDEX('Fountain Inputs'!$A$1:$XX$133, MATCH('Stata dataset (nominal)'!$A42, 'Fountain Inputs'!$A$1:$A$133, 0), MATCH('Stata dataset (nominal)'!VE$1, 'Fountain Inputs'!$A$1:$XX$1, 0))="", "", INDEX('Fountain Inputs'!$A$1:$XX$133, MATCH('Stata dataset (nominal)'!$A42, 'Fountain Inputs'!$A$1:$A$133, 0), MATCH('Stata dataset (nominal)'!VE$1, 'Fountain Inputs'!$A$1:$XX$1, 0))),
Input_overrides!VE42)</f>
        <v>5944.40773867601</v>
      </c>
      <c r="VF42" s="15">
        <f>IF(Input_overrides!VF42="",
IF(INDEX('Fountain Inputs'!$A$1:$XX$133, MATCH('Stata dataset (nominal)'!$A42, 'Fountain Inputs'!$A$1:$A$133, 0), MATCH('Stata dataset (nominal)'!VF$1, 'Fountain Inputs'!$A$1:$XX$1, 0))="", "", INDEX('Fountain Inputs'!$A$1:$XX$133, MATCH('Stata dataset (nominal)'!$A42, 'Fountain Inputs'!$A$1:$A$133, 0), MATCH('Stata dataset (nominal)'!VF$1, 'Fountain Inputs'!$A$1:$XX$1, 0))),
Input_overrides!VF42)</f>
        <v>20305.332683352201</v>
      </c>
      <c r="VG42" s="15">
        <f>IF(Input_overrides!VG42="",
IF(INDEX('Fountain Inputs'!$A$1:$XX$133, MATCH('Stata dataset (nominal)'!$A42, 'Fountain Inputs'!$A$1:$A$133, 0), MATCH('Stata dataset (nominal)'!VG$1, 'Fountain Inputs'!$A$1:$XX$1, 0))="", "", INDEX('Fountain Inputs'!$A$1:$XX$133, MATCH('Stata dataset (nominal)'!$A42, 'Fountain Inputs'!$A$1:$A$133, 0), MATCH('Stata dataset (nominal)'!VG$1, 'Fountain Inputs'!$A$1:$XX$1, 0))),
Input_overrides!VG42)</f>
        <v>20914.485876092102</v>
      </c>
      <c r="VH42" s="15">
        <f>IF(Input_overrides!VH42="",
IF(INDEX('Fountain Inputs'!$A$1:$XX$133, MATCH('Stata dataset (nominal)'!$A42, 'Fountain Inputs'!$A$1:$A$133, 0), MATCH('Stata dataset (nominal)'!VH$1, 'Fountain Inputs'!$A$1:$XX$1, 0))="", "", INDEX('Fountain Inputs'!$A$1:$XX$133, MATCH('Stata dataset (nominal)'!$A42, 'Fountain Inputs'!$A$1:$A$133, 0), MATCH('Stata dataset (nominal)'!VH$1, 'Fountain Inputs'!$A$1:$XX$1, 0))),
Input_overrides!VH42)</f>
        <v>216508.81522576901</v>
      </c>
      <c r="VI42" s="15">
        <f>IF(Input_overrides!VI42="",
IF(INDEX('Fountain Inputs'!$A$1:$XX$133, MATCH('Stata dataset (nominal)'!$A42, 'Fountain Inputs'!$A$1:$A$133, 0), MATCH('Stata dataset (nominal)'!VI$1, 'Fountain Inputs'!$A$1:$XX$1, 0))="", "", INDEX('Fountain Inputs'!$A$1:$XX$133, MATCH('Stata dataset (nominal)'!$A42, 'Fountain Inputs'!$A$1:$A$133, 0), MATCH('Stata dataset (nominal)'!VI$1, 'Fountain Inputs'!$A$1:$XX$1, 0))),
Input_overrides!VI42)</f>
        <v>265028.34282589902</v>
      </c>
      <c r="VJ42" s="15">
        <f>IF(Input_overrides!VJ42="",
IF(INDEX('Fountain Inputs'!$A$1:$XX$133, MATCH('Stata dataset (nominal)'!$A42, 'Fountain Inputs'!$A$1:$A$133, 0), MATCH('Stata dataset (nominal)'!VJ$1, 'Fountain Inputs'!$A$1:$XX$1, 0))="", "", INDEX('Fountain Inputs'!$A$1:$XX$133, MATCH('Stata dataset (nominal)'!$A42, 'Fountain Inputs'!$A$1:$A$133, 0), MATCH('Stata dataset (nominal)'!VJ$1, 'Fountain Inputs'!$A$1:$XX$1, 0))),
Input_overrides!VJ42)</f>
        <v>604.80761789982103</v>
      </c>
      <c r="VK42" s="15">
        <f>IF(Input_overrides!VK42="",
IF(INDEX('Fountain Inputs'!$A$1:$XX$133, MATCH('Stata dataset (nominal)'!$A42, 'Fountain Inputs'!$A$1:$A$133, 0), MATCH('Stata dataset (nominal)'!VK$1, 'Fountain Inputs'!$A$1:$XX$1, 0))="", "", INDEX('Fountain Inputs'!$A$1:$XX$133, MATCH('Stata dataset (nominal)'!$A42, 'Fountain Inputs'!$A$1:$A$133, 0), MATCH('Stata dataset (nominal)'!VK$1, 'Fountain Inputs'!$A$1:$XX$1, 0))),
Input_overrides!VK42)</f>
        <v>750.49368410958903</v>
      </c>
      <c r="VL42" s="15">
        <f>IF(Input_overrides!VL42="",
IF(INDEX('Fountain Inputs'!$A$1:$XX$133, MATCH('Stata dataset (nominal)'!$A42, 'Fountain Inputs'!$A$1:$A$133, 0), MATCH('Stata dataset (nominal)'!VL$1, 'Fountain Inputs'!$A$1:$XX$1, 0))="", "", INDEX('Fountain Inputs'!$A$1:$XX$133, MATCH('Stata dataset (nominal)'!$A42, 'Fountain Inputs'!$A$1:$A$133, 0), MATCH('Stata dataset (nominal)'!VL$1, 'Fountain Inputs'!$A$1:$XX$1, 0))),
Input_overrides!VL42)</f>
        <v>6114.7117079732197</v>
      </c>
      <c r="VM42" s="15">
        <f>IF(Input_overrides!VM42="",
IF(INDEX('Fountain Inputs'!$A$1:$XX$133, MATCH('Stata dataset (nominal)'!$A42, 'Fountain Inputs'!$A$1:$A$133, 0), MATCH('Stata dataset (nominal)'!VM$1, 'Fountain Inputs'!$A$1:$XX$1, 0))="", "", INDEX('Fountain Inputs'!$A$1:$XX$133, MATCH('Stata dataset (nominal)'!$A42, 'Fountain Inputs'!$A$1:$A$133, 0), MATCH('Stata dataset (nominal)'!VM$1, 'Fountain Inputs'!$A$1:$XX$1, 0))),
Input_overrides!VM42)</f>
        <v>20981.021009379601</v>
      </c>
      <c r="VN42" s="15">
        <f>IF(Input_overrides!VN42="",
IF(INDEX('Fountain Inputs'!$A$1:$XX$133, MATCH('Stata dataset (nominal)'!$A42, 'Fountain Inputs'!$A$1:$A$133, 0), MATCH('Stata dataset (nominal)'!VN$1, 'Fountain Inputs'!$A$1:$XX$1, 0))="", "", INDEX('Fountain Inputs'!$A$1:$XX$133, MATCH('Stata dataset (nominal)'!$A42, 'Fountain Inputs'!$A$1:$A$133, 0), MATCH('Stata dataset (nominal)'!VN$1, 'Fountain Inputs'!$A$1:$XX$1, 0))),
Input_overrides!VN42)</f>
        <v>21819.4569741743</v>
      </c>
      <c r="VO42" s="15">
        <f>IF(Input_overrides!VO42="",
IF(INDEX('Fountain Inputs'!$A$1:$XX$133, MATCH('Stata dataset (nominal)'!$A42, 'Fountain Inputs'!$A$1:$A$133, 0), MATCH('Stata dataset (nominal)'!VO$1, 'Fountain Inputs'!$A$1:$XX$1, 0))="", "", INDEX('Fountain Inputs'!$A$1:$XX$133, MATCH('Stata dataset (nominal)'!$A42, 'Fountain Inputs'!$A$1:$A$133, 0), MATCH('Stata dataset (nominal)'!VO$1, 'Fountain Inputs'!$A$1:$XX$1, 0))),
Input_overrides!VO42)</f>
        <v>245923.20815979701</v>
      </c>
      <c r="VP42" s="15">
        <f>IF(Input_overrides!VP42="",
IF(INDEX('Fountain Inputs'!$A$1:$XX$133, MATCH('Stata dataset (nominal)'!$A42, 'Fountain Inputs'!$A$1:$A$133, 0), MATCH('Stata dataset (nominal)'!VP$1, 'Fountain Inputs'!$A$1:$XX$1, 0))="", "", INDEX('Fountain Inputs'!$A$1:$XX$133, MATCH('Stata dataset (nominal)'!$A42, 'Fountain Inputs'!$A$1:$A$133, 0), MATCH('Stata dataset (nominal)'!VP$1, 'Fountain Inputs'!$A$1:$XX$1, 0))),
Input_overrides!VP42)</f>
        <v>296193.69915333297</v>
      </c>
      <c r="VQ42" s="15">
        <f>IF(Input_overrides!VQ42="",
IF(INDEX('Fountain Inputs'!$A$1:$XX$133, MATCH('Stata dataset (nominal)'!$A42, 'Fountain Inputs'!$A$1:$A$133, 0), MATCH('Stata dataset (nominal)'!VQ$1, 'Fountain Inputs'!$A$1:$XX$1, 0))="", "", INDEX('Fountain Inputs'!$A$1:$XX$133, MATCH('Stata dataset (nominal)'!$A42, 'Fountain Inputs'!$A$1:$A$133, 0), MATCH('Stata dataset (nominal)'!VQ$1, 'Fountain Inputs'!$A$1:$XX$1, 0))),
Input_overrides!VQ42)</f>
        <v>0</v>
      </c>
      <c r="VR42" s="15">
        <f>IF(Input_overrides!VR42="",
IF(INDEX('Fountain Inputs'!$A$1:$XX$133, MATCH('Stata dataset (nominal)'!$A42, 'Fountain Inputs'!$A$1:$A$133, 0), MATCH('Stata dataset (nominal)'!VR$1, 'Fountain Inputs'!$A$1:$XX$1, 0))="", "", INDEX('Fountain Inputs'!$A$1:$XX$133, MATCH('Stata dataset (nominal)'!$A42, 'Fountain Inputs'!$A$1:$A$133, 0), MATCH('Stata dataset (nominal)'!VR$1, 'Fountain Inputs'!$A$1:$XX$1, 0))),
Input_overrides!VR42)</f>
        <v>0</v>
      </c>
      <c r="VS42" s="15">
        <f>IF(Input_overrides!VS42="",
IF(INDEX('Fountain Inputs'!$A$1:$XX$133, MATCH('Stata dataset (nominal)'!$A42, 'Fountain Inputs'!$A$1:$A$133, 0), MATCH('Stata dataset (nominal)'!VS$1, 'Fountain Inputs'!$A$1:$XX$1, 0))="", "", INDEX('Fountain Inputs'!$A$1:$XX$133, MATCH('Stata dataset (nominal)'!$A42, 'Fountain Inputs'!$A$1:$A$133, 0), MATCH('Stata dataset (nominal)'!VS$1, 'Fountain Inputs'!$A$1:$XX$1, 0))),
Input_overrides!VS42)</f>
        <v>1</v>
      </c>
      <c r="VT42" s="15">
        <f>IF(Input_overrides!VT42="",
IF(INDEX('Fountain Inputs'!$A$1:$XX$133, MATCH('Stata dataset (nominal)'!$A42, 'Fountain Inputs'!$A$1:$A$133, 0), MATCH('Stata dataset (nominal)'!VT$1, 'Fountain Inputs'!$A$1:$XX$1, 0))="", "", INDEX('Fountain Inputs'!$A$1:$XX$133, MATCH('Stata dataset (nominal)'!$A42, 'Fountain Inputs'!$A$1:$A$133, 0), MATCH('Stata dataset (nominal)'!VT$1, 'Fountain Inputs'!$A$1:$XX$1, 0))),
Input_overrides!VT42)</f>
        <v>2</v>
      </c>
      <c r="VU42" s="15">
        <f>IF(Input_overrides!VU42="",
IF(INDEX('Fountain Inputs'!$A$1:$XX$133, MATCH('Stata dataset (nominal)'!$A42, 'Fountain Inputs'!$A$1:$A$133, 0), MATCH('Stata dataset (nominal)'!VU$1, 'Fountain Inputs'!$A$1:$XX$1, 0))="", "", INDEX('Fountain Inputs'!$A$1:$XX$133, MATCH('Stata dataset (nominal)'!$A42, 'Fountain Inputs'!$A$1:$A$133, 0), MATCH('Stata dataset (nominal)'!VU$1, 'Fountain Inputs'!$A$1:$XX$1, 0))),
Input_overrides!VU42)</f>
        <v>1</v>
      </c>
      <c r="VV42" s="15">
        <f>IF(Input_overrides!VV42="",
IF(INDEX('Fountain Inputs'!$A$1:$XX$133, MATCH('Stata dataset (nominal)'!$A42, 'Fountain Inputs'!$A$1:$A$133, 0), MATCH('Stata dataset (nominal)'!VV$1, 'Fountain Inputs'!$A$1:$XX$1, 0))="", "", INDEX('Fountain Inputs'!$A$1:$XX$133, MATCH('Stata dataset (nominal)'!$A42, 'Fountain Inputs'!$A$1:$A$133, 0), MATCH('Stata dataset (nominal)'!VV$1, 'Fountain Inputs'!$A$1:$XX$1, 0))),
Input_overrides!VV42)</f>
        <v>2</v>
      </c>
      <c r="VW42" s="15">
        <f>IF(Input_overrides!VW42="",
IF(INDEX('Fountain Inputs'!$A$1:$XX$133, MATCH('Stata dataset (nominal)'!$A42, 'Fountain Inputs'!$A$1:$A$133, 0), MATCH('Stata dataset (nominal)'!VW$1, 'Fountain Inputs'!$A$1:$XX$1, 0))="", "", INDEX('Fountain Inputs'!$A$1:$XX$133, MATCH('Stata dataset (nominal)'!$A42, 'Fountain Inputs'!$A$1:$A$133, 0), MATCH('Stata dataset (nominal)'!VW$1, 'Fountain Inputs'!$A$1:$XX$1, 0))),
Input_overrides!VW42)</f>
        <v>6</v>
      </c>
      <c r="VX42" s="15">
        <f>IF(Input_overrides!VX42="",
IF(INDEX('Fountain Inputs'!$A$1:$XX$133, MATCH('Stata dataset (nominal)'!$A42, 'Fountain Inputs'!$A$1:$A$133, 0), MATCH('Stata dataset (nominal)'!VX$1, 'Fountain Inputs'!$A$1:$XX$1, 0))="", "", INDEX('Fountain Inputs'!$A$1:$XX$133, MATCH('Stata dataset (nominal)'!$A42, 'Fountain Inputs'!$A$1:$A$133, 0), MATCH('Stata dataset (nominal)'!VX$1, 'Fountain Inputs'!$A$1:$XX$1, 0))),
Input_overrides!VX42)</f>
        <v>0</v>
      </c>
      <c r="VY42" s="15">
        <f>IF(Input_overrides!VY42="",
IF(INDEX('Fountain Inputs'!$A$1:$XX$133, MATCH('Stata dataset (nominal)'!$A42, 'Fountain Inputs'!$A$1:$A$133, 0), MATCH('Stata dataset (nominal)'!VY$1, 'Fountain Inputs'!$A$1:$XX$1, 0))="", "", INDEX('Fountain Inputs'!$A$1:$XX$133, MATCH('Stata dataset (nominal)'!$A42, 'Fountain Inputs'!$A$1:$A$133, 0), MATCH('Stata dataset (nominal)'!VY$1, 'Fountain Inputs'!$A$1:$XX$1, 0))),
Input_overrides!VY42)</f>
        <v>0</v>
      </c>
      <c r="VZ42" s="15">
        <f>IF(Input_overrides!VZ42="",
IF(INDEX('Fountain Inputs'!$A$1:$XX$133, MATCH('Stata dataset (nominal)'!$A42, 'Fountain Inputs'!$A$1:$A$133, 0), MATCH('Stata dataset (nominal)'!VZ$1, 'Fountain Inputs'!$A$1:$XX$1, 0))="", "", INDEX('Fountain Inputs'!$A$1:$XX$133, MATCH('Stata dataset (nominal)'!$A42, 'Fountain Inputs'!$A$1:$A$133, 0), MATCH('Stata dataset (nominal)'!VZ$1, 'Fountain Inputs'!$A$1:$XX$1, 0))),
Input_overrides!VZ42)</f>
        <v>0</v>
      </c>
      <c r="WA42" s="15">
        <f>IF(Input_overrides!WA42="",
IF(INDEX('Fountain Inputs'!$A$1:$XX$133, MATCH('Stata dataset (nominal)'!$A42, 'Fountain Inputs'!$A$1:$A$133, 0), MATCH('Stata dataset (nominal)'!WA$1, 'Fountain Inputs'!$A$1:$XX$1, 0))="", "", INDEX('Fountain Inputs'!$A$1:$XX$133, MATCH('Stata dataset (nominal)'!$A42, 'Fountain Inputs'!$A$1:$A$133, 0), MATCH('Stata dataset (nominal)'!WA$1, 'Fountain Inputs'!$A$1:$XX$1, 0))),
Input_overrides!WA42)</f>
        <v>0</v>
      </c>
      <c r="WB42" s="15">
        <f>IF(Input_overrides!WB42="",
IF(INDEX('Fountain Inputs'!$A$1:$XX$133, MATCH('Stata dataset (nominal)'!$A42, 'Fountain Inputs'!$A$1:$A$133, 0), MATCH('Stata dataset (nominal)'!WB$1, 'Fountain Inputs'!$A$1:$XX$1, 0))="", "", INDEX('Fountain Inputs'!$A$1:$XX$133, MATCH('Stata dataset (nominal)'!$A42, 'Fountain Inputs'!$A$1:$A$133, 0), MATCH('Stata dataset (nominal)'!WB$1, 'Fountain Inputs'!$A$1:$XX$1, 0))),
Input_overrides!WB42)</f>
        <v>0</v>
      </c>
      <c r="WC42" s="15">
        <f>IF(Input_overrides!WC42="",
IF(INDEX('Fountain Inputs'!$A$1:$XX$133, MATCH('Stata dataset (nominal)'!$A42, 'Fountain Inputs'!$A$1:$A$133, 0), MATCH('Stata dataset (nominal)'!WC$1, 'Fountain Inputs'!$A$1:$XX$1, 0))="", "", INDEX('Fountain Inputs'!$A$1:$XX$133, MATCH('Stata dataset (nominal)'!$A42, 'Fountain Inputs'!$A$1:$A$133, 0), MATCH('Stata dataset (nominal)'!WC$1, 'Fountain Inputs'!$A$1:$XX$1, 0))),
Input_overrides!WC42)</f>
        <v>3</v>
      </c>
      <c r="WD42" s="15">
        <f>IF(Input_overrides!WD42="",
IF(INDEX('Fountain Inputs'!$A$1:$XX$133, MATCH('Stata dataset (nominal)'!$A42, 'Fountain Inputs'!$A$1:$A$133, 0), MATCH('Stata dataset (nominal)'!WD$1, 'Fountain Inputs'!$A$1:$XX$1, 0))="", "", INDEX('Fountain Inputs'!$A$1:$XX$133, MATCH('Stata dataset (nominal)'!$A42, 'Fountain Inputs'!$A$1:$A$133, 0), MATCH('Stata dataset (nominal)'!WD$1, 'Fountain Inputs'!$A$1:$XX$1, 0))),
Input_overrides!WD42)</f>
        <v>3</v>
      </c>
      <c r="WE42" s="15">
        <f>IF(Input_overrides!WE42="",
IF(INDEX('Fountain Inputs'!$A$1:$XX$133, MATCH('Stata dataset (nominal)'!$A42, 'Fountain Inputs'!$A$1:$A$133, 0), MATCH('Stata dataset (nominal)'!WE$1, 'Fountain Inputs'!$A$1:$XX$1, 0))="", "", INDEX('Fountain Inputs'!$A$1:$XX$133, MATCH('Stata dataset (nominal)'!$A42, 'Fountain Inputs'!$A$1:$A$133, 0), MATCH('Stata dataset (nominal)'!WE$1, 'Fountain Inputs'!$A$1:$XX$1, 0))),
Input_overrides!WE42)</f>
        <v>100</v>
      </c>
      <c r="WF42" s="15">
        <f>IF(Input_overrides!WF42="",
IF(INDEX('Fountain Inputs'!$A$1:$XX$133, MATCH('Stata dataset (nominal)'!$A42, 'Fountain Inputs'!$A$1:$A$133, 0), MATCH('Stata dataset (nominal)'!WF$1, 'Fountain Inputs'!$A$1:$XX$1, 0))="", "", INDEX('Fountain Inputs'!$A$1:$XX$133, MATCH('Stata dataset (nominal)'!$A42, 'Fountain Inputs'!$A$1:$A$133, 0), MATCH('Stata dataset (nominal)'!WF$1, 'Fountain Inputs'!$A$1:$XX$1, 0))),
Input_overrides!WF42)</f>
        <v>35</v>
      </c>
      <c r="WG42" s="15">
        <f>IF(Input_overrides!WG42="",
IF(INDEX('Fountain Inputs'!$A$1:$XX$133, MATCH('Stata dataset (nominal)'!$A42, 'Fountain Inputs'!$A$1:$A$133, 0), MATCH('Stata dataset (nominal)'!WG$1, 'Fountain Inputs'!$A$1:$XX$1, 0))="", "", INDEX('Fountain Inputs'!$A$1:$XX$133, MATCH('Stata dataset (nominal)'!$A42, 'Fountain Inputs'!$A$1:$A$133, 0), MATCH('Stata dataset (nominal)'!WG$1, 'Fountain Inputs'!$A$1:$XX$1, 0))),
Input_overrides!WG42)</f>
        <v>89</v>
      </c>
      <c r="WH42" s="15">
        <f>IF(Input_overrides!WH42="",
IF(INDEX('Fountain Inputs'!$A$1:$XX$133, MATCH('Stata dataset (nominal)'!$A42, 'Fountain Inputs'!$A$1:$A$133, 0), MATCH('Stata dataset (nominal)'!WH$1, 'Fountain Inputs'!$A$1:$XX$1, 0))="", "", INDEX('Fountain Inputs'!$A$1:$XX$133, MATCH('Stata dataset (nominal)'!$A42, 'Fountain Inputs'!$A$1:$A$133, 0), MATCH('Stata dataset (nominal)'!WH$1, 'Fountain Inputs'!$A$1:$XX$1, 0))),
Input_overrides!WH42)</f>
        <v>73</v>
      </c>
      <c r="WI42" s="15">
        <f>IF(Input_overrides!WI42="",
IF(INDEX('Fountain Inputs'!$A$1:$XX$133, MATCH('Stata dataset (nominal)'!$A42, 'Fountain Inputs'!$A$1:$A$133, 0), MATCH('Stata dataset (nominal)'!WI$1, 'Fountain Inputs'!$A$1:$XX$1, 0))="", "", INDEX('Fountain Inputs'!$A$1:$XX$133, MATCH('Stata dataset (nominal)'!$A42, 'Fountain Inputs'!$A$1:$A$133, 0), MATCH('Stata dataset (nominal)'!WI$1, 'Fountain Inputs'!$A$1:$XX$1, 0))),
Input_overrides!WI42)</f>
        <v>21</v>
      </c>
      <c r="WJ42" s="15">
        <f>IF(Input_overrides!WJ42="",
IF(INDEX('Fountain Inputs'!$A$1:$XX$133, MATCH('Stata dataset (nominal)'!$A42, 'Fountain Inputs'!$A$1:$A$133, 0), MATCH('Stata dataset (nominal)'!WJ$1, 'Fountain Inputs'!$A$1:$XX$1, 0))="", "", INDEX('Fountain Inputs'!$A$1:$XX$133, MATCH('Stata dataset (nominal)'!$A42, 'Fountain Inputs'!$A$1:$A$133, 0), MATCH('Stata dataset (nominal)'!WJ$1, 'Fountain Inputs'!$A$1:$XX$1, 0))),
Input_overrides!WJ42)</f>
        <v>38</v>
      </c>
      <c r="WK42" s="15">
        <f>IF(Input_overrides!WK42="",
IF(INDEX('Fountain Inputs'!$A$1:$XX$133, MATCH('Stata dataset (nominal)'!$A42, 'Fountain Inputs'!$A$1:$A$133, 0), MATCH('Stata dataset (nominal)'!WK$1, 'Fountain Inputs'!$A$1:$XX$1, 0))="", "", INDEX('Fountain Inputs'!$A$1:$XX$133, MATCH('Stata dataset (nominal)'!$A42, 'Fountain Inputs'!$A$1:$A$133, 0), MATCH('Stata dataset (nominal)'!WK$1, 'Fountain Inputs'!$A$1:$XX$1, 0))),
Input_overrides!WK42)</f>
        <v>356</v>
      </c>
      <c r="WL42" s="15">
        <f>IF(Input_overrides!WL42="",
IF(INDEX('Fountain Inputs'!$A$1:$XX$133, MATCH('Stata dataset (nominal)'!$A42, 'Fountain Inputs'!$A$1:$A$133, 0), MATCH('Stata dataset (nominal)'!WL$1, 'Fountain Inputs'!$A$1:$XX$1, 0))="", "", INDEX('Fountain Inputs'!$A$1:$XX$133, MATCH('Stata dataset (nominal)'!$A42, 'Fountain Inputs'!$A$1:$A$133, 0), MATCH('Stata dataset (nominal)'!WL$1, 'Fountain Inputs'!$A$1:$XX$1, 0))),
Input_overrides!WL42)</f>
        <v>100</v>
      </c>
      <c r="WM42" s="15">
        <f>IF(Input_overrides!WM42="",
IF(INDEX('Fountain Inputs'!$A$1:$XX$133, MATCH('Stata dataset (nominal)'!$A42, 'Fountain Inputs'!$A$1:$A$133, 0), MATCH('Stata dataset (nominal)'!WM$1, 'Fountain Inputs'!$A$1:$XX$1, 0))="", "", INDEX('Fountain Inputs'!$A$1:$XX$133, MATCH('Stata dataset (nominal)'!$A42, 'Fountain Inputs'!$A$1:$A$133, 0), MATCH('Stata dataset (nominal)'!WM$1, 'Fountain Inputs'!$A$1:$XX$1, 0))),
Input_overrides!WM42)</f>
        <v>35</v>
      </c>
      <c r="WN42" s="15">
        <f>IF(Input_overrides!WN42="",
IF(INDEX('Fountain Inputs'!$A$1:$XX$133, MATCH('Stata dataset (nominal)'!$A42, 'Fountain Inputs'!$A$1:$A$133, 0), MATCH('Stata dataset (nominal)'!WN$1, 'Fountain Inputs'!$A$1:$XX$1, 0))="", "", INDEX('Fountain Inputs'!$A$1:$XX$133, MATCH('Stata dataset (nominal)'!$A42, 'Fountain Inputs'!$A$1:$A$133, 0), MATCH('Stata dataset (nominal)'!WN$1, 'Fountain Inputs'!$A$1:$XX$1, 0))),
Input_overrides!WN42)</f>
        <v>90</v>
      </c>
      <c r="WO42" s="15">
        <f>IF(Input_overrides!WO42="",
IF(INDEX('Fountain Inputs'!$A$1:$XX$133, MATCH('Stata dataset (nominal)'!$A42, 'Fountain Inputs'!$A$1:$A$133, 0), MATCH('Stata dataset (nominal)'!WO$1, 'Fountain Inputs'!$A$1:$XX$1, 0))="", "", INDEX('Fountain Inputs'!$A$1:$XX$133, MATCH('Stata dataset (nominal)'!$A42, 'Fountain Inputs'!$A$1:$A$133, 0), MATCH('Stata dataset (nominal)'!WO$1, 'Fountain Inputs'!$A$1:$XX$1, 0))),
Input_overrides!WO42)</f>
        <v>75</v>
      </c>
      <c r="WP42" s="15">
        <f>IF(Input_overrides!WP42="",
IF(INDEX('Fountain Inputs'!$A$1:$XX$133, MATCH('Stata dataset (nominal)'!$A42, 'Fountain Inputs'!$A$1:$A$133, 0), MATCH('Stata dataset (nominal)'!WP$1, 'Fountain Inputs'!$A$1:$XX$1, 0))="", "", INDEX('Fountain Inputs'!$A$1:$XX$133, MATCH('Stata dataset (nominal)'!$A42, 'Fountain Inputs'!$A$1:$A$133, 0), MATCH('Stata dataset (nominal)'!WP$1, 'Fountain Inputs'!$A$1:$XX$1, 0))),
Input_overrides!WP42)</f>
        <v>22</v>
      </c>
      <c r="WQ42" s="15">
        <f>IF(Input_overrides!WQ42="",
IF(INDEX('Fountain Inputs'!$A$1:$XX$133, MATCH('Stata dataset (nominal)'!$A42, 'Fountain Inputs'!$A$1:$A$133, 0), MATCH('Stata dataset (nominal)'!WQ$1, 'Fountain Inputs'!$A$1:$XX$1, 0))="", "", INDEX('Fountain Inputs'!$A$1:$XX$133, MATCH('Stata dataset (nominal)'!$A42, 'Fountain Inputs'!$A$1:$A$133, 0), MATCH('Stata dataset (nominal)'!WQ$1, 'Fountain Inputs'!$A$1:$XX$1, 0))),
Input_overrides!WQ42)</f>
        <v>43</v>
      </c>
      <c r="WR42" s="15">
        <f>IF(Input_overrides!WR42="",
IF(INDEX('Fountain Inputs'!$A$1:$XX$133, MATCH('Stata dataset (nominal)'!$A42, 'Fountain Inputs'!$A$1:$A$133, 0), MATCH('Stata dataset (nominal)'!WR$1, 'Fountain Inputs'!$A$1:$XX$1, 0))="", "", INDEX('Fountain Inputs'!$A$1:$XX$133, MATCH('Stata dataset (nominal)'!$A42, 'Fountain Inputs'!$A$1:$A$133, 0), MATCH('Stata dataset (nominal)'!WR$1, 'Fountain Inputs'!$A$1:$XX$1, 0))),
Input_overrides!WR42)</f>
        <v>365</v>
      </c>
      <c r="WS42" s="15">
        <f>IF(Input_overrides!WS42="",
IF(INDEX('Fountain Inputs'!$A$1:$XX$133, MATCH('Stata dataset (nominal)'!$A42, 'Fountain Inputs'!$A$1:$A$133, 0), MATCH('Stata dataset (nominal)'!WS$1, 'Fountain Inputs'!$A$1:$XX$1, 0))="", "", INDEX('Fountain Inputs'!$A$1:$XX$133, MATCH('Stata dataset (nominal)'!$A42, 'Fountain Inputs'!$A$1:$A$133, 0), MATCH('Stata dataset (nominal)'!WS$1, 'Fountain Inputs'!$A$1:$XX$1, 0))),
Input_overrides!WS42)</f>
        <v>0</v>
      </c>
      <c r="WT42" s="15">
        <f>IF(Input_overrides!WT42="",
IF(INDEX('Fountain Inputs'!$A$1:$XX$133, MATCH('Stata dataset (nominal)'!$A42, 'Fountain Inputs'!$A$1:$A$133, 0), MATCH('Stata dataset (nominal)'!WT$1, 'Fountain Inputs'!$A$1:$XX$1, 0))="", "", INDEX('Fountain Inputs'!$A$1:$XX$133, MATCH('Stata dataset (nominal)'!$A42, 'Fountain Inputs'!$A$1:$A$133, 0), MATCH('Stata dataset (nominal)'!WT$1, 'Fountain Inputs'!$A$1:$XX$1, 0))),
Input_overrides!WT42)</f>
        <v>0</v>
      </c>
      <c r="WU42" s="15">
        <f>IF(Input_overrides!WU42="",
IF(INDEX('Fountain Inputs'!$A$1:$XX$133, MATCH('Stata dataset (nominal)'!$A42, 'Fountain Inputs'!$A$1:$A$133, 0), MATCH('Stata dataset (nominal)'!WU$1, 'Fountain Inputs'!$A$1:$XX$1, 0))="", "", INDEX('Fountain Inputs'!$A$1:$XX$133, MATCH('Stata dataset (nominal)'!$A42, 'Fountain Inputs'!$A$1:$A$133, 0), MATCH('Stata dataset (nominal)'!WU$1, 'Fountain Inputs'!$A$1:$XX$1, 0))),
Input_overrides!WU42)</f>
        <v>153</v>
      </c>
      <c r="WV42" s="15">
        <f>IF(Input_overrides!WV42="",
IF(INDEX('Fountain Inputs'!$A$1:$XX$133, MATCH('Stata dataset (nominal)'!$A42, 'Fountain Inputs'!$A$1:$A$133, 0), MATCH('Stata dataset (nominal)'!WV$1, 'Fountain Inputs'!$A$1:$XX$1, 0))="", "", INDEX('Fountain Inputs'!$A$1:$XX$133, MATCH('Stata dataset (nominal)'!$A42, 'Fountain Inputs'!$A$1:$A$133, 0), MATCH('Stata dataset (nominal)'!WV$1, 'Fountain Inputs'!$A$1:$XX$1, 0))),
Input_overrides!WV42)</f>
        <v>224.84463346578499</v>
      </c>
      <c r="WW42" s="15">
        <f>IF(Input_overrides!WW42="",
IF(INDEX('Fountain Inputs'!$A$1:$XX$133, MATCH('Stata dataset (nominal)'!$A42, 'Fountain Inputs'!$A$1:$A$133, 0), MATCH('Stata dataset (nominal)'!WW$1, 'Fountain Inputs'!$A$1:$XX$1, 0))="", "", INDEX('Fountain Inputs'!$A$1:$XX$133, MATCH('Stata dataset (nominal)'!$A42, 'Fountain Inputs'!$A$1:$A$133, 0), MATCH('Stata dataset (nominal)'!WW$1, 'Fountain Inputs'!$A$1:$XX$1, 0))),
Input_overrides!WW42)</f>
        <v>365</v>
      </c>
      <c r="WX42" s="15">
        <f>IF(Input_overrides!WX42="",
IF(INDEX('Fountain Inputs'!$A$1:$XX$133, MATCH('Stata dataset (nominal)'!$A42, 'Fountain Inputs'!$A$1:$A$133, 0), MATCH('Stata dataset (nominal)'!WX$1, 'Fountain Inputs'!$A$1:$XX$1, 0))="", "", INDEX('Fountain Inputs'!$A$1:$XX$133, MATCH('Stata dataset (nominal)'!$A42, 'Fountain Inputs'!$A$1:$A$133, 0), MATCH('Stata dataset (nominal)'!WX$1, 'Fountain Inputs'!$A$1:$XX$1, 0))),
Input_overrides!WX42)</f>
        <v>365</v>
      </c>
      <c r="WY42" s="15">
        <f>IF(Input_overrides!WY42="",
IF(INDEX('Fountain Inputs'!$A$1:$XX$133, MATCH('Stata dataset (nominal)'!$A42, 'Fountain Inputs'!$A$1:$A$133, 0), MATCH('Stata dataset (nominal)'!WY$1, 'Fountain Inputs'!$A$1:$XX$1, 0))="", "", INDEX('Fountain Inputs'!$A$1:$XX$133, MATCH('Stata dataset (nominal)'!$A42, 'Fountain Inputs'!$A$1:$A$133, 0), MATCH('Stata dataset (nominal)'!WY$1, 'Fountain Inputs'!$A$1:$XX$1, 0))),
Input_overrides!WY42)</f>
        <v>0</v>
      </c>
      <c r="WZ42" s="15">
        <f>IF(Input_overrides!WZ42="",
IF(INDEX('Fountain Inputs'!$A$1:$XX$133, MATCH('Stata dataset (nominal)'!$A42, 'Fountain Inputs'!$A$1:$A$133, 0), MATCH('Stata dataset (nominal)'!WZ$1, 'Fountain Inputs'!$A$1:$XX$1, 0))="", "", INDEX('Fountain Inputs'!$A$1:$XX$133, MATCH('Stata dataset (nominal)'!$A42, 'Fountain Inputs'!$A$1:$A$133, 0), MATCH('Stata dataset (nominal)'!WZ$1, 'Fountain Inputs'!$A$1:$XX$1, 0))),
Input_overrides!WZ42)</f>
        <v>0</v>
      </c>
      <c r="XA42" s="15">
        <f>IF(Input_overrides!XA42="",
IF(INDEX('Fountain Inputs'!$A$1:$XX$133, MATCH('Stata dataset (nominal)'!$A42, 'Fountain Inputs'!$A$1:$A$133, 0), MATCH('Stata dataset (nominal)'!XA$1, 'Fountain Inputs'!$A$1:$XX$1, 0))="", "", INDEX('Fountain Inputs'!$A$1:$XX$133, MATCH('Stata dataset (nominal)'!$A42, 'Fountain Inputs'!$A$1:$A$133, 0), MATCH('Stata dataset (nominal)'!XA$1, 'Fountain Inputs'!$A$1:$XX$1, 0))),
Input_overrides!XA42)</f>
        <v>0</v>
      </c>
      <c r="XB42" s="15">
        <f>IF(Input_overrides!XB42="",
IF(INDEX('Fountain Inputs'!$A$1:$XX$133, MATCH('Stata dataset (nominal)'!$A42, 'Fountain Inputs'!$A$1:$A$133, 0), MATCH('Stata dataset (nominal)'!XB$1, 'Fountain Inputs'!$A$1:$XX$1, 0))="", "", INDEX('Fountain Inputs'!$A$1:$XX$133, MATCH('Stata dataset (nominal)'!$A42, 'Fountain Inputs'!$A$1:$A$133, 0), MATCH('Stata dataset (nominal)'!XB$1, 'Fountain Inputs'!$A$1:$XX$1, 0))),
Input_overrides!XB42)</f>
        <v>0</v>
      </c>
      <c r="XC42" s="15">
        <f>IF(Input_overrides!XC42="",
IF(INDEX('Fountain Inputs'!$A$1:$XX$133, MATCH('Stata dataset (nominal)'!$A42, 'Fountain Inputs'!$A$1:$A$133, 0), MATCH('Stata dataset (nominal)'!XC$1, 'Fountain Inputs'!$A$1:$XX$1, 0))="", "", INDEX('Fountain Inputs'!$A$1:$XX$133, MATCH('Stata dataset (nominal)'!$A42, 'Fountain Inputs'!$A$1:$A$133, 0), MATCH('Stata dataset (nominal)'!XC$1, 'Fountain Inputs'!$A$1:$XX$1, 0))),
Input_overrides!XC42)</f>
        <v>0</v>
      </c>
      <c r="XD42" s="15">
        <f>IF(Input_overrides!XD42="",
IF(INDEX('Fountain Inputs'!$A$1:$XX$133, MATCH('Stata dataset (nominal)'!$A42, 'Fountain Inputs'!$A$1:$A$133, 0), MATCH('Stata dataset (nominal)'!XD$1, 'Fountain Inputs'!$A$1:$XX$1, 0))="", "", INDEX('Fountain Inputs'!$A$1:$XX$133, MATCH('Stata dataset (nominal)'!$A42, 'Fountain Inputs'!$A$1:$A$133, 0), MATCH('Stata dataset (nominal)'!XD$1, 'Fountain Inputs'!$A$1:$XX$1, 0))),
Input_overrides!XD42)</f>
        <v>365</v>
      </c>
      <c r="XE42" s="15">
        <f>IF(Input_overrides!XE42="",
IF(INDEX('Fountain Inputs'!$A$1:$XX$133, MATCH('Stata dataset (nominal)'!$A42, 'Fountain Inputs'!$A$1:$A$133, 0), MATCH('Stata dataset (nominal)'!XE$1, 'Fountain Inputs'!$A$1:$XX$1, 0))="", "", INDEX('Fountain Inputs'!$A$1:$XX$133, MATCH('Stata dataset (nominal)'!$A42, 'Fountain Inputs'!$A$1:$A$133, 0), MATCH('Stata dataset (nominal)'!XE$1, 'Fountain Inputs'!$A$1:$XX$1, 0))),
Input_overrides!XE42)</f>
        <v>0</v>
      </c>
      <c r="XF42" s="15">
        <f>IF(Input_overrides!XF42="",
IF(INDEX('Fountain Inputs'!$A$1:$XX$133, MATCH('Stata dataset (nominal)'!$A42, 'Fountain Inputs'!$A$1:$A$133, 0), MATCH('Stata dataset (nominal)'!XF$1, 'Fountain Inputs'!$A$1:$XX$1, 0))="", "", INDEX('Fountain Inputs'!$A$1:$XX$133, MATCH('Stata dataset (nominal)'!$A42, 'Fountain Inputs'!$A$1:$A$133, 0), MATCH('Stata dataset (nominal)'!XF$1, 'Fountain Inputs'!$A$1:$XX$1, 0))),
Input_overrides!XF42)</f>
        <v>0</v>
      </c>
      <c r="XG42" s="15">
        <f>IF(Input_overrides!XG42="",
IF(INDEX('Fountain Inputs'!$A$1:$XX$133, MATCH('Stata dataset (nominal)'!$A42, 'Fountain Inputs'!$A$1:$A$133, 0), MATCH('Stata dataset (nominal)'!XG$1, 'Fountain Inputs'!$A$1:$XX$1, 0))="", "", INDEX('Fountain Inputs'!$A$1:$XX$133, MATCH('Stata dataset (nominal)'!$A42, 'Fountain Inputs'!$A$1:$A$133, 0), MATCH('Stata dataset (nominal)'!XG$1, 'Fountain Inputs'!$A$1:$XX$1, 0))),
Input_overrides!XG42)</f>
        <v>153</v>
      </c>
      <c r="XH42" s="15">
        <f>IF(Input_overrides!XH42="",
IF(INDEX('Fountain Inputs'!$A$1:$XX$133, MATCH('Stata dataset (nominal)'!$A42, 'Fountain Inputs'!$A$1:$A$133, 0), MATCH('Stata dataset (nominal)'!XH$1, 'Fountain Inputs'!$A$1:$XX$1, 0))="", "", INDEX('Fountain Inputs'!$A$1:$XX$133, MATCH('Stata dataset (nominal)'!$A42, 'Fountain Inputs'!$A$1:$A$133, 0), MATCH('Stata dataset (nominal)'!XH$1, 'Fountain Inputs'!$A$1:$XX$1, 0))),
Input_overrides!XH42)</f>
        <v>224.84463346578499</v>
      </c>
      <c r="XI42" s="15">
        <f>IF(Input_overrides!XI42="",
IF(INDEX('Fountain Inputs'!$A$1:$XX$133, MATCH('Stata dataset (nominal)'!$A42, 'Fountain Inputs'!$A$1:$A$133, 0), MATCH('Stata dataset (nominal)'!XI$1, 'Fountain Inputs'!$A$1:$XX$1, 0))="", "", INDEX('Fountain Inputs'!$A$1:$XX$133, MATCH('Stata dataset (nominal)'!$A42, 'Fountain Inputs'!$A$1:$A$133, 0), MATCH('Stata dataset (nominal)'!XI$1, 'Fountain Inputs'!$A$1:$XX$1, 0))),
Input_overrides!XI42)</f>
        <v>365</v>
      </c>
      <c r="XJ42" s="15">
        <f>IF(Input_overrides!XJ42="",
IF(INDEX('Fountain Inputs'!$A$1:$XX$133, MATCH('Stata dataset (nominal)'!$A42, 'Fountain Inputs'!$A$1:$A$133, 0), MATCH('Stata dataset (nominal)'!XJ$1, 'Fountain Inputs'!$A$1:$XX$1, 0))="", "", INDEX('Fountain Inputs'!$A$1:$XX$133, MATCH('Stata dataset (nominal)'!$A42, 'Fountain Inputs'!$A$1:$A$133, 0), MATCH('Stata dataset (nominal)'!XJ$1, 'Fountain Inputs'!$A$1:$XX$1, 0))),
Input_overrides!XJ42)</f>
        <v>730</v>
      </c>
      <c r="XK42" s="15">
        <f>IF(Input_overrides!XK42="",
IF(INDEX('Fountain Inputs'!$A$1:$XX$133, MATCH('Stata dataset (nominal)'!$A42, 'Fountain Inputs'!$A$1:$A$133, 0), MATCH('Stata dataset (nominal)'!XK$1, 'Fountain Inputs'!$A$1:$XX$1, 0))="", "", INDEX('Fountain Inputs'!$A$1:$XX$133, MATCH('Stata dataset (nominal)'!$A42, 'Fountain Inputs'!$A$1:$A$133, 0), MATCH('Stata dataset (nominal)'!XK$1, 'Fountain Inputs'!$A$1:$XX$1, 0))),
Input_overrides!XK42)</f>
        <v>3107.3393201282802</v>
      </c>
      <c r="XL42" s="15">
        <f>IF(Input_overrides!XL42="",
IF(INDEX('Fountain Inputs'!$A$1:$XX$133, MATCH('Stata dataset (nominal)'!$A42, 'Fountain Inputs'!$A$1:$A$133, 0), MATCH('Stata dataset (nominal)'!XL$1, 'Fountain Inputs'!$A$1:$XX$1, 0))="", "", INDEX('Fountain Inputs'!$A$1:$XX$133, MATCH('Stata dataset (nominal)'!$A42, 'Fountain Inputs'!$A$1:$A$133, 0), MATCH('Stata dataset (nominal)'!XL$1, 'Fountain Inputs'!$A$1:$XX$1, 0))),
Input_overrides!XL42)</f>
        <v>459.78197362815803</v>
      </c>
      <c r="XM42" s="15">
        <f>IF(Input_overrides!XM42="",
IF(INDEX('Fountain Inputs'!$A$1:$XX$133, MATCH('Stata dataset (nominal)'!$A42, 'Fountain Inputs'!$A$1:$A$133, 0), MATCH('Stata dataset (nominal)'!XM$1, 'Fountain Inputs'!$A$1:$XX$1, 0))="", "", INDEX('Fountain Inputs'!$A$1:$XX$133, MATCH('Stata dataset (nominal)'!$A42, 'Fountain Inputs'!$A$1:$A$133, 0), MATCH('Stata dataset (nominal)'!XM$1, 'Fountain Inputs'!$A$1:$XX$1, 0))),
Input_overrides!XM42)</f>
        <v>1433.70827916293</v>
      </c>
      <c r="XN42" s="32">
        <f>IF(Input_overrides!XN42="",
IF(INDEX('Fountain Inputs'!$A$1:$XX$133, MATCH('Stata dataset (nominal)'!$A42, 'Fountain Inputs'!$A$1:$A$133, 0), MATCH('Stata dataset (nominal)'!XN$1, 'Fountain Inputs'!$A$1:$XX$1, 0))="", "", INDEX('Fountain Inputs'!$A$1:$XX$133, MATCH('Stata dataset (nominal)'!$A42, 'Fountain Inputs'!$A$1:$A$133, 0), MATCH('Stata dataset (nominal)'!XN$1, 'Fountain Inputs'!$A$1:$XX$1, 0))),
Input_overrides!XN42)</f>
        <v>1462.57676045222</v>
      </c>
      <c r="XO42" s="32">
        <f>IF(Input_overrides!XO42="",
IF(INDEX('Fountain Inputs'!$A$1:$XX$133, MATCH('Stata dataset (nominal)'!$A42, 'Fountain Inputs'!$A$1:$A$133, 0), MATCH('Stata dataset (nominal)'!XO$1, 'Fountain Inputs'!$A$1:$XX$1, 0))="", "", INDEX('Fountain Inputs'!$A$1:$XX$133, MATCH('Stata dataset (nominal)'!$A42, 'Fountain Inputs'!$A$1:$A$133, 0), MATCH('Stata dataset (nominal)'!XO$1, 'Fountain Inputs'!$A$1:$XX$1, 0))),
Input_overrides!XO42)</f>
        <v>454.92523656431302</v>
      </c>
      <c r="XP42" s="15">
        <f>IF(Input_overrides!XP42="",
IF(INDEX('Fountain Inputs'!$A$1:$XX$133, MATCH('Stata dataset (nominal)'!$A42, 'Fountain Inputs'!$A$1:$A$133, 0), MATCH('Stata dataset (nominal)'!XP$1, 'Fountain Inputs'!$A$1:$XX$1, 0))="", "", INDEX('Fountain Inputs'!$A$1:$XX$133, MATCH('Stata dataset (nominal)'!$A42, 'Fountain Inputs'!$A$1:$A$133, 0), MATCH('Stata dataset (nominal)'!XP$1, 'Fountain Inputs'!$A$1:$XX$1, 0))),
Input_overrides!XP42)</f>
        <v>3010.9302253967999</v>
      </c>
      <c r="XQ42" s="15">
        <f>IF(Input_overrides!XQ42="",
IF(INDEX('Fountain Inputs'!$A$1:$XX$133, MATCH('Stata dataset (nominal)'!$A42, 'Fountain Inputs'!$A$1:$A$133, 0), MATCH('Stata dataset (nominal)'!XQ$1, 'Fountain Inputs'!$A$1:$XX$1, 0))="", "", INDEX('Fountain Inputs'!$A$1:$XX$133, MATCH('Stata dataset (nominal)'!$A42, 'Fountain Inputs'!$A$1:$A$133, 0), MATCH('Stata dataset (nominal)'!XQ$1, 'Fountain Inputs'!$A$1:$XX$1, 0))),
Input_overrides!XQ42)</f>
        <v>0.68</v>
      </c>
      <c r="XR42" s="15">
        <f>IF(Input_overrides!XR42="",
IF(INDEX('Fountain Inputs'!$A$1:$XX$133, MATCH('Stata dataset (nominal)'!$A42, 'Fountain Inputs'!$A$1:$A$133, 0), MATCH('Stata dataset (nominal)'!XR$1, 'Fountain Inputs'!$A$1:$XX$1, 0))="", "", INDEX('Fountain Inputs'!$A$1:$XX$133, MATCH('Stata dataset (nominal)'!$A42, 'Fountain Inputs'!$A$1:$A$133, 0), MATCH('Stata dataset (nominal)'!XR$1, 'Fountain Inputs'!$A$1:$XX$1, 0))),
Input_overrides!XR42)</f>
        <v>2394.5928082580699</v>
      </c>
      <c r="XS42" s="15">
        <f>IF(Input_overrides!XS42="",
IF(INDEX('Fountain Inputs'!$A$1:$XX$133, MATCH('Stata dataset (nominal)'!$A42, 'Fountain Inputs'!$A$1:$A$133, 0), MATCH('Stata dataset (nominal)'!XS$1, 'Fountain Inputs'!$A$1:$XX$1, 0))="", "", INDEX('Fountain Inputs'!$A$1:$XX$133, MATCH('Stata dataset (nominal)'!$A42, 'Fountain Inputs'!$A$1:$A$133, 0), MATCH('Stata dataset (nominal)'!XS$1, 'Fountain Inputs'!$A$1:$XX$1, 0))),
Input_overrides!XS42)</f>
        <v>1628.32310961549</v>
      </c>
      <c r="XT42" s="15">
        <f>IF(Input_overrides!XT42="",
IF(INDEX('Fountain Inputs'!$A$1:$XX$133, MATCH('Stata dataset (nominal)'!$A42, 'Fountain Inputs'!$A$1:$A$133, 0), MATCH('Stata dataset (nominal)'!XT$1, 'Fountain Inputs'!$A$1:$XX$1, 0))="", "", INDEX('Fountain Inputs'!$A$1:$XX$133, MATCH('Stata dataset (nominal)'!$A42, 'Fountain Inputs'!$A$1:$A$133, 0), MATCH('Stata dataset (nominal)'!XT$1, 'Fountain Inputs'!$A$1:$XX$1, 0))),
Input_overrides!XT42)</f>
        <v>2950.8635296654102</v>
      </c>
      <c r="XU42" s="15">
        <f>IF(Input_overrides!XU42="",
IF(INDEX('Fountain Inputs'!$A$1:$XX$133, MATCH('Stata dataset (nominal)'!$A42, 'Fountain Inputs'!$A$1:$A$133, 0), MATCH('Stata dataset (nominal)'!XU$1, 'Fountain Inputs'!$A$1:$XX$1, 0))="", "", INDEX('Fountain Inputs'!$A$1:$XX$133, MATCH('Stata dataset (nominal)'!$A42, 'Fountain Inputs'!$A$1:$A$133, 0), MATCH('Stata dataset (nominal)'!XU$1, 'Fountain Inputs'!$A$1:$XX$1, 0))),
Input_overrides!XU42)</f>
        <v>2346.8217651428999</v>
      </c>
      <c r="XV42" s="15">
        <f>IF(Input_overrides!XV42="",
IF(INDEX('Fountain Inputs'!$A$1:$XX$133, MATCH('Stata dataset (nominal)'!$A42, 'Fountain Inputs'!$A$1:$A$133, 0), MATCH('Stata dataset (nominal)'!XV$1, 'Fountain Inputs'!$A$1:$XX$1, 0))="", "", INDEX('Fountain Inputs'!$A$1:$XX$133, MATCH('Stata dataset (nominal)'!$A42, 'Fountain Inputs'!$A$1:$A$133, 0), MATCH('Stata dataset (nominal)'!XV$1, 'Fountain Inputs'!$A$1:$XX$1, 0))),
Input_overrides!XV42)</f>
        <v>1595.8388002971701</v>
      </c>
      <c r="XW42" s="15">
        <f>IF(Input_overrides!XW42="",
IF(INDEX('Fountain Inputs'!$A$1:$XX$133, MATCH('Stata dataset (nominal)'!$A42, 'Fountain Inputs'!$A$1:$A$133, 0), MATCH('Stata dataset (nominal)'!XW$1, 'Fountain Inputs'!$A$1:$XX$1, 0))="", "", INDEX('Fountain Inputs'!$A$1:$XX$133, MATCH('Stata dataset (nominal)'!$A42, 'Fountain Inputs'!$A$1:$A$133, 0), MATCH('Stata dataset (nominal)'!XW$1, 'Fountain Inputs'!$A$1:$XX$1, 0))),
Input_overrides!XW42)</f>
        <v>640.62</v>
      </c>
      <c r="XX42" s="15">
        <f>IF(Input_overrides!XX42="",
IF(INDEX('Fountain Inputs'!$A$1:$XX$133, MATCH('Stata dataset (nominal)'!$A42, 'Fountain Inputs'!$A$1:$A$133, 0), MATCH('Stata dataset (nominal)'!XX$1, 'Fountain Inputs'!$A$1:$XX$1, 0))="", "", INDEX('Fountain Inputs'!$A$1:$XX$133, MATCH('Stata dataset (nominal)'!$A42, 'Fountain Inputs'!$A$1:$A$133, 0), MATCH('Stata dataset (nominal)'!XX$1, 'Fountain Inputs'!$A$1:$XX$1, 0))),
Input_overrides!XX42)</f>
        <v>795.3</v>
      </c>
      <c r="XZ42" s="14" t="b">
        <f>A42=Input_overrides!A42</f>
        <v>1</v>
      </c>
    </row>
    <row r="43" spans="1:650" s="2" customFormat="1">
      <c r="A43" s="13" t="str">
        <f t="shared" si="0"/>
        <v>SRN19</v>
      </c>
      <c r="B43" s="13" t="s">
        <v>14</v>
      </c>
      <c r="C43" s="13" t="s">
        <v>8</v>
      </c>
      <c r="D43" s="15">
        <f>IF(Input_overrides!D43="",
IF(INDEX('Fountain Inputs'!$A$1:$XX$133, MATCH('Stata dataset (nominal)'!$A43, 'Fountain Inputs'!$A$1:$A$133, 0), MATCH('Stata dataset (nominal)'!D$1, 'Fountain Inputs'!$A$1:$XX$1, 0))="", "", INDEX('Fountain Inputs'!$A$1:$XX$133, MATCH('Stata dataset (nominal)'!$A43, 'Fountain Inputs'!$A$1:$A$133, 0), MATCH('Stata dataset (nominal)'!D$1, 'Fountain Inputs'!$A$1:$XX$1, 0))),
Input_overrides!D43)</f>
        <v>0.97917319135609104</v>
      </c>
      <c r="E43" s="15">
        <f>IF(Input_overrides!E43="",
IF(INDEX('Fountain Inputs'!$A$1:$XX$133, MATCH('Stata dataset (nominal)'!$A43, 'Fountain Inputs'!$A$1:$A$133, 0), MATCH('Stata dataset (nominal)'!E$1, 'Fountain Inputs'!$A$1:$XX$1, 0))="", "", INDEX('Fountain Inputs'!$A$1:$XX$133, MATCH('Stata dataset (nominal)'!$A43, 'Fountain Inputs'!$A$1:$A$133, 0), MATCH('Stata dataset (nominal)'!E$1, 'Fountain Inputs'!$A$1:$XX$1, 0))),
Input_overrides!E43)</f>
        <v>12.728999999999999</v>
      </c>
      <c r="F43" s="15">
        <f>IF(Input_overrides!F43="",
IF(INDEX('Fountain Inputs'!$A$1:$XX$133, MATCH('Stata dataset (nominal)'!$A43, 'Fountain Inputs'!$A$1:$A$133, 0), MATCH('Stata dataset (nominal)'!F$1, 'Fountain Inputs'!$A$1:$XX$1, 0))="", "", INDEX('Fountain Inputs'!$A$1:$XX$133, MATCH('Stata dataset (nominal)'!$A43, 'Fountain Inputs'!$A$1:$A$133, 0), MATCH('Stata dataset (nominal)'!F$1, 'Fountain Inputs'!$A$1:$XX$1, 0))),
Input_overrides!F43)</f>
        <v>0</v>
      </c>
      <c r="G43" s="15">
        <f>IF(Input_overrides!G43="",
IF(INDEX('Fountain Inputs'!$A$1:$XX$133, MATCH('Stata dataset (nominal)'!$A43, 'Fountain Inputs'!$A$1:$A$133, 0), MATCH('Stata dataset (nominal)'!G$1, 'Fountain Inputs'!$A$1:$XX$1, 0))="", "", INDEX('Fountain Inputs'!$A$1:$XX$133, MATCH('Stata dataset (nominal)'!$A43, 'Fountain Inputs'!$A$1:$A$133, 0), MATCH('Stata dataset (nominal)'!G$1, 'Fountain Inputs'!$A$1:$XX$1, 0))),
Input_overrides!G43)</f>
        <v>1.0069999999999999</v>
      </c>
      <c r="H43" s="15">
        <f>IF(Input_overrides!H43="",
IF(INDEX('Fountain Inputs'!$A$1:$XX$133, MATCH('Stata dataset (nominal)'!$A43, 'Fountain Inputs'!$A$1:$A$133, 0), MATCH('Stata dataset (nominal)'!H$1, 'Fountain Inputs'!$A$1:$XX$1, 0))="", "", INDEX('Fountain Inputs'!$A$1:$XX$133, MATCH('Stata dataset (nominal)'!$A43, 'Fountain Inputs'!$A$1:$A$133, 0), MATCH('Stata dataset (nominal)'!H$1, 'Fountain Inputs'!$A$1:$XX$1, 0))),
Input_overrides!H43)</f>
        <v>0</v>
      </c>
      <c r="I43" s="15">
        <f>IF(Input_overrides!I43="",
IF(INDEX('Fountain Inputs'!$A$1:$XX$133, MATCH('Stata dataset (nominal)'!$A43, 'Fountain Inputs'!$A$1:$A$133, 0), MATCH('Stata dataset (nominal)'!I$1, 'Fountain Inputs'!$A$1:$XX$1, 0))="", "", INDEX('Fountain Inputs'!$A$1:$XX$133, MATCH('Stata dataset (nominal)'!$A43, 'Fountain Inputs'!$A$1:$A$133, 0), MATCH('Stata dataset (nominal)'!I$1, 'Fountain Inputs'!$A$1:$XX$1, 0))),
Input_overrides!I43)</f>
        <v>21.893000000000001</v>
      </c>
      <c r="J43" s="15">
        <f>IF(Input_overrides!J43="",
IF(INDEX('Fountain Inputs'!$A$1:$XX$133, MATCH('Stata dataset (nominal)'!$A43, 'Fountain Inputs'!$A$1:$A$133, 0), MATCH('Stata dataset (nominal)'!J$1, 'Fountain Inputs'!$A$1:$XX$1, 0))="", "", INDEX('Fountain Inputs'!$A$1:$XX$133, MATCH('Stata dataset (nominal)'!$A43, 'Fountain Inputs'!$A$1:$A$133, 0), MATCH('Stata dataset (nominal)'!J$1, 'Fountain Inputs'!$A$1:$XX$1, 0))),
Input_overrides!J43)</f>
        <v>0</v>
      </c>
      <c r="K43" s="15">
        <f>IF(Input_overrides!K43="",
IF(INDEX('Fountain Inputs'!$A$1:$XX$133, MATCH('Stata dataset (nominal)'!$A43, 'Fountain Inputs'!$A$1:$A$133, 0), MATCH('Stata dataset (nominal)'!K$1, 'Fountain Inputs'!$A$1:$XX$1, 0))="", "", INDEX('Fountain Inputs'!$A$1:$XX$133, MATCH('Stata dataset (nominal)'!$A43, 'Fountain Inputs'!$A$1:$A$133, 0), MATCH('Stata dataset (nominal)'!K$1, 'Fountain Inputs'!$A$1:$XX$1, 0))),
Input_overrides!K43)</f>
        <v>42.682000000000002</v>
      </c>
      <c r="L43" s="15">
        <f>IF(Input_overrides!L43="",
IF(INDEX('Fountain Inputs'!$A$1:$XX$133, MATCH('Stata dataset (nominal)'!$A43, 'Fountain Inputs'!$A$1:$A$133, 0), MATCH('Stata dataset (nominal)'!L$1, 'Fountain Inputs'!$A$1:$XX$1, 0))="", "", INDEX('Fountain Inputs'!$A$1:$XX$133, MATCH('Stata dataset (nominal)'!$A43, 'Fountain Inputs'!$A$1:$A$133, 0), MATCH('Stata dataset (nominal)'!L$1, 'Fountain Inputs'!$A$1:$XX$1, 0))),
Input_overrides!L43)</f>
        <v>21.7</v>
      </c>
      <c r="M43" s="15">
        <f>IF(Input_overrides!M43="",
IF(INDEX('Fountain Inputs'!$A$1:$XX$133, MATCH('Stata dataset (nominal)'!$A43, 'Fountain Inputs'!$A$1:$A$133, 0), MATCH('Stata dataset (nominal)'!M$1, 'Fountain Inputs'!$A$1:$XX$1, 0))="", "", INDEX('Fountain Inputs'!$A$1:$XX$133, MATCH('Stata dataset (nominal)'!$A43, 'Fountain Inputs'!$A$1:$A$133, 0), MATCH('Stata dataset (nominal)'!M$1, 'Fountain Inputs'!$A$1:$XX$1, 0))),
Input_overrides!M43)</f>
        <v>15.288</v>
      </c>
      <c r="N43" s="15">
        <f>IF(Input_overrides!N43="",
IF(INDEX('Fountain Inputs'!$A$1:$XX$133, MATCH('Stata dataset (nominal)'!$A43, 'Fountain Inputs'!$A$1:$A$133, 0), MATCH('Stata dataset (nominal)'!N$1, 'Fountain Inputs'!$A$1:$XX$1, 0))="", "", INDEX('Fountain Inputs'!$A$1:$XX$133, MATCH('Stata dataset (nominal)'!$A43, 'Fountain Inputs'!$A$1:$A$133, 0), MATCH('Stata dataset (nominal)'!N$1, 'Fountain Inputs'!$A$1:$XX$1, 0))),
Input_overrides!N43)</f>
        <v>19.042000000000002</v>
      </c>
      <c r="O43" s="15">
        <f>IF(Input_overrides!O43="",
IF(INDEX('Fountain Inputs'!$A$1:$XX$133, MATCH('Stata dataset (nominal)'!$A43, 'Fountain Inputs'!$A$1:$A$133, 0), MATCH('Stata dataset (nominal)'!O$1, 'Fountain Inputs'!$A$1:$XX$1, 0))="", "", INDEX('Fountain Inputs'!$A$1:$XX$133, MATCH('Stata dataset (nominal)'!$A43, 'Fountain Inputs'!$A$1:$A$133, 0), MATCH('Stata dataset (nominal)'!O$1, 'Fountain Inputs'!$A$1:$XX$1, 0))),
Input_overrides!O43)</f>
        <v>0</v>
      </c>
      <c r="P43" s="15">
        <f>IF(Input_overrides!P43="",
IF(INDEX('Fountain Inputs'!$A$1:$XX$133, MATCH('Stata dataset (nominal)'!$A43, 'Fountain Inputs'!$A$1:$A$133, 0), MATCH('Stata dataset (nominal)'!P$1, 'Fountain Inputs'!$A$1:$XX$1, 0))="", "", INDEX('Fountain Inputs'!$A$1:$XX$133, MATCH('Stata dataset (nominal)'!$A43, 'Fountain Inputs'!$A$1:$A$133, 0), MATCH('Stata dataset (nominal)'!P$1, 'Fountain Inputs'!$A$1:$XX$1, 0))),
Input_overrides!P43)</f>
        <v>3.008</v>
      </c>
      <c r="Q43" s="15">
        <f>IF(Input_overrides!Q43="",
IF(INDEX('Fountain Inputs'!$A$1:$XX$133, MATCH('Stata dataset (nominal)'!$A43, 'Fountain Inputs'!$A$1:$A$133, 0), MATCH('Stata dataset (nominal)'!Q$1, 'Fountain Inputs'!$A$1:$XX$1, 0))="", "", INDEX('Fountain Inputs'!$A$1:$XX$133, MATCH('Stata dataset (nominal)'!$A43, 'Fountain Inputs'!$A$1:$A$133, 0), MATCH('Stata dataset (nominal)'!Q$1, 'Fountain Inputs'!$A$1:$XX$1, 0))),
Input_overrides!Q43)</f>
        <v>0</v>
      </c>
      <c r="R43" s="15">
        <f>IF(Input_overrides!R43="",
IF(INDEX('Fountain Inputs'!$A$1:$XX$133, MATCH('Stata dataset (nominal)'!$A43, 'Fountain Inputs'!$A$1:$A$133, 0), MATCH('Stata dataset (nominal)'!R$1, 'Fountain Inputs'!$A$1:$XX$1, 0))="", "", INDEX('Fountain Inputs'!$A$1:$XX$133, MATCH('Stata dataset (nominal)'!$A43, 'Fountain Inputs'!$A$1:$A$133, 0), MATCH('Stata dataset (nominal)'!R$1, 'Fountain Inputs'!$A$1:$XX$1, 0))),
Input_overrides!R43)</f>
        <v>0</v>
      </c>
      <c r="S43" s="15">
        <f>IF(Input_overrides!S43="",
IF(INDEX('Fountain Inputs'!$A$1:$XX$133, MATCH('Stata dataset (nominal)'!$A43, 'Fountain Inputs'!$A$1:$A$133, 0), MATCH('Stata dataset (nominal)'!S$1, 'Fountain Inputs'!$A$1:$XX$1, 0))="", "", INDEX('Fountain Inputs'!$A$1:$XX$133, MATCH('Stata dataset (nominal)'!$A43, 'Fountain Inputs'!$A$1:$A$133, 0), MATCH('Stata dataset (nominal)'!S$1, 'Fountain Inputs'!$A$1:$XX$1, 0))),
Input_overrides!S43)</f>
        <v>0</v>
      </c>
      <c r="T43" s="15">
        <f>IF(Input_overrides!T43="",
IF(INDEX('Fountain Inputs'!$A$1:$XX$133, MATCH('Stata dataset (nominal)'!$A43, 'Fountain Inputs'!$A$1:$A$133, 0), MATCH('Stata dataset (nominal)'!T$1, 'Fountain Inputs'!$A$1:$XX$1, 0))="", "", INDEX('Fountain Inputs'!$A$1:$XX$133, MATCH('Stata dataset (nominal)'!$A43, 'Fountain Inputs'!$A$1:$A$133, 0), MATCH('Stata dataset (nominal)'!T$1, 'Fountain Inputs'!$A$1:$XX$1, 0))),
Input_overrides!T43)</f>
        <v>17.725000000000001</v>
      </c>
      <c r="U43" s="15">
        <f>IF(Input_overrides!U43="",
IF(INDEX('Fountain Inputs'!$A$1:$XX$133, MATCH('Stata dataset (nominal)'!$A43, 'Fountain Inputs'!$A$1:$A$133, 0), MATCH('Stata dataset (nominal)'!U$1, 'Fountain Inputs'!$A$1:$XX$1, 0))="", "", INDEX('Fountain Inputs'!$A$1:$XX$133, MATCH('Stata dataset (nominal)'!$A43, 'Fountain Inputs'!$A$1:$A$133, 0), MATCH('Stata dataset (nominal)'!U$1, 'Fountain Inputs'!$A$1:$XX$1, 0))),
Input_overrides!U43)</f>
        <v>0.16</v>
      </c>
      <c r="V43" s="15">
        <f>IF(Input_overrides!V43="",
IF(INDEX('Fountain Inputs'!$A$1:$XX$133, MATCH('Stata dataset (nominal)'!$A43, 'Fountain Inputs'!$A$1:$A$133, 0), MATCH('Stata dataset (nominal)'!V$1, 'Fountain Inputs'!$A$1:$XX$1, 0))="", "", INDEX('Fountain Inputs'!$A$1:$XX$133, MATCH('Stata dataset (nominal)'!$A43, 'Fountain Inputs'!$A$1:$A$133, 0), MATCH('Stata dataset (nominal)'!V$1, 'Fountain Inputs'!$A$1:$XX$1, 0))),
Input_overrides!V43)</f>
        <v>116.193</v>
      </c>
      <c r="W43" s="15">
        <f>IF(Input_overrides!W43="",
IF(INDEX('Fountain Inputs'!$A$1:$XX$133, MATCH('Stata dataset (nominal)'!$A43, 'Fountain Inputs'!$A$1:$A$133, 0), MATCH('Stata dataset (nominal)'!W$1, 'Fountain Inputs'!$A$1:$XX$1, 0))="", "", INDEX('Fountain Inputs'!$A$1:$XX$133, MATCH('Stata dataset (nominal)'!$A43, 'Fountain Inputs'!$A$1:$A$133, 0), MATCH('Stata dataset (nominal)'!W$1, 'Fountain Inputs'!$A$1:$XX$1, 0))),
Input_overrides!W43)</f>
        <v>2.5999999999999999E-2</v>
      </c>
      <c r="X43" s="15">
        <f>IF(Input_overrides!X43="",
IF(INDEX('Fountain Inputs'!$A$1:$XX$133, MATCH('Stata dataset (nominal)'!$A43, 'Fountain Inputs'!$A$1:$A$133, 0), MATCH('Stata dataset (nominal)'!X$1, 'Fountain Inputs'!$A$1:$XX$1, 0))="", "", INDEX('Fountain Inputs'!$A$1:$XX$133, MATCH('Stata dataset (nominal)'!$A43, 'Fountain Inputs'!$A$1:$A$133, 0), MATCH('Stata dataset (nominal)'!X$1, 'Fountain Inputs'!$A$1:$XX$1, 0))),
Input_overrides!X43)</f>
        <v>0</v>
      </c>
      <c r="Y43" s="15">
        <f>IF(Input_overrides!Y43="",
IF(INDEX('Fountain Inputs'!$A$1:$XX$133, MATCH('Stata dataset (nominal)'!$A43, 'Fountain Inputs'!$A$1:$A$133, 0), MATCH('Stata dataset (nominal)'!Y$1, 'Fountain Inputs'!$A$1:$XX$1, 0))="", "", INDEX('Fountain Inputs'!$A$1:$XX$133, MATCH('Stata dataset (nominal)'!$A43, 'Fountain Inputs'!$A$1:$A$133, 0), MATCH('Stata dataset (nominal)'!Y$1, 'Fountain Inputs'!$A$1:$XX$1, 0))),
Input_overrides!Y43)</f>
        <v>0</v>
      </c>
      <c r="Z43" s="15">
        <f>IF(Input_overrides!Z43="",
IF(INDEX('Fountain Inputs'!$A$1:$XX$133, MATCH('Stata dataset (nominal)'!$A43, 'Fountain Inputs'!$A$1:$A$133, 0), MATCH('Stata dataset (nominal)'!Z$1, 'Fountain Inputs'!$A$1:$XX$1, 0))="", "", INDEX('Fountain Inputs'!$A$1:$XX$133, MATCH('Stata dataset (nominal)'!$A43, 'Fountain Inputs'!$A$1:$A$133, 0), MATCH('Stata dataset (nominal)'!Z$1, 'Fountain Inputs'!$A$1:$XX$1, 0))),
Input_overrides!Z43)</f>
        <v>0</v>
      </c>
      <c r="AA43" s="15">
        <f>IF(Input_overrides!AA43="",
IF(INDEX('Fountain Inputs'!$A$1:$XX$133, MATCH('Stata dataset (nominal)'!$A43, 'Fountain Inputs'!$A$1:$A$133, 0), MATCH('Stata dataset (nominal)'!AA$1, 'Fountain Inputs'!$A$1:$XX$1, 0))="", "", INDEX('Fountain Inputs'!$A$1:$XX$133, MATCH('Stata dataset (nominal)'!$A43, 'Fountain Inputs'!$A$1:$A$133, 0), MATCH('Stata dataset (nominal)'!AA$1, 'Fountain Inputs'!$A$1:$XX$1, 0))),
Input_overrides!AA43)</f>
        <v>0</v>
      </c>
      <c r="AB43" s="15">
        <f>IF(Input_overrides!AB43="",
IF(INDEX('Fountain Inputs'!$A$1:$XX$133, MATCH('Stata dataset (nominal)'!$A43, 'Fountain Inputs'!$A$1:$A$133, 0), MATCH('Stata dataset (nominal)'!AB$1, 'Fountain Inputs'!$A$1:$XX$1, 0))="", "", INDEX('Fountain Inputs'!$A$1:$XX$133, MATCH('Stata dataset (nominal)'!$A43, 'Fountain Inputs'!$A$1:$A$133, 0), MATCH('Stata dataset (nominal)'!AB$1, 'Fountain Inputs'!$A$1:$XX$1, 0))),
Input_overrides!AB43)</f>
        <v>0</v>
      </c>
      <c r="AC43" s="15">
        <f>IF(Input_overrides!AC43="",
IF(INDEX('Fountain Inputs'!$A$1:$XX$133, MATCH('Stata dataset (nominal)'!$A43, 'Fountain Inputs'!$A$1:$A$133, 0), MATCH('Stata dataset (nominal)'!AC$1, 'Fountain Inputs'!$A$1:$XX$1, 0))="", "", INDEX('Fountain Inputs'!$A$1:$XX$133, MATCH('Stata dataset (nominal)'!$A43, 'Fountain Inputs'!$A$1:$A$133, 0), MATCH('Stata dataset (nominal)'!AC$1, 'Fountain Inputs'!$A$1:$XX$1, 0))),
Input_overrides!AC43)</f>
        <v>4.8369999999999997</v>
      </c>
      <c r="AD43" s="15">
        <f>IF(Input_overrides!AD43="",
IF(INDEX('Fountain Inputs'!$A$1:$XX$133, MATCH('Stata dataset (nominal)'!$A43, 'Fountain Inputs'!$A$1:$A$133, 0), MATCH('Stata dataset (nominal)'!AD$1, 'Fountain Inputs'!$A$1:$XX$1, 0))="", "", INDEX('Fountain Inputs'!$A$1:$XX$133, MATCH('Stata dataset (nominal)'!$A43, 'Fountain Inputs'!$A$1:$A$133, 0), MATCH('Stata dataset (nominal)'!AD$1, 'Fountain Inputs'!$A$1:$XX$1, 0))),
Input_overrides!AD43)</f>
        <v>0</v>
      </c>
      <c r="AE43" s="15">
        <f>IF(Input_overrides!AE43="",
IF(INDEX('Fountain Inputs'!$A$1:$XX$133, MATCH('Stata dataset (nominal)'!$A43, 'Fountain Inputs'!$A$1:$A$133, 0), MATCH('Stata dataset (nominal)'!AE$1, 'Fountain Inputs'!$A$1:$XX$1, 0))="", "", INDEX('Fountain Inputs'!$A$1:$XX$133, MATCH('Stata dataset (nominal)'!$A43, 'Fountain Inputs'!$A$1:$A$133, 0), MATCH('Stata dataset (nominal)'!AE$1, 'Fountain Inputs'!$A$1:$XX$1, 0))),
Input_overrides!AE43)</f>
        <v>0</v>
      </c>
      <c r="AF43" s="15">
        <f>IF(Input_overrides!AF43="",
IF(INDEX('Fountain Inputs'!$A$1:$XX$133, MATCH('Stata dataset (nominal)'!$A43, 'Fountain Inputs'!$A$1:$A$133, 0), MATCH('Stata dataset (nominal)'!AF$1, 'Fountain Inputs'!$A$1:$XX$1, 0))="", "", INDEX('Fountain Inputs'!$A$1:$XX$133, MATCH('Stata dataset (nominal)'!$A43, 'Fountain Inputs'!$A$1:$A$133, 0), MATCH('Stata dataset (nominal)'!AF$1, 'Fountain Inputs'!$A$1:$XX$1, 0))),
Input_overrides!AF43)</f>
        <v>-2.452</v>
      </c>
      <c r="AG43" s="15">
        <f>IF(Input_overrides!AG43="",
IF(INDEX('Fountain Inputs'!$A$1:$XX$133, MATCH('Stata dataset (nominal)'!$A43, 'Fountain Inputs'!$A$1:$A$133, 0), MATCH('Stata dataset (nominal)'!AG$1, 'Fountain Inputs'!$A$1:$XX$1, 0))="", "", INDEX('Fountain Inputs'!$A$1:$XX$133, MATCH('Stata dataset (nominal)'!$A43, 'Fountain Inputs'!$A$1:$A$133, 0), MATCH('Stata dataset (nominal)'!AG$1, 'Fountain Inputs'!$A$1:$XX$1, 0))),
Input_overrides!AG43)</f>
        <v>-3.0449999999999999</v>
      </c>
      <c r="AH43" s="15">
        <f>IF(Input_overrides!AH43="",
IF(INDEX('Fountain Inputs'!$A$1:$XX$133, MATCH('Stata dataset (nominal)'!$A43, 'Fountain Inputs'!$A$1:$A$133, 0), MATCH('Stata dataset (nominal)'!AH$1, 'Fountain Inputs'!$A$1:$XX$1, 0))="", "", INDEX('Fountain Inputs'!$A$1:$XX$133, MATCH('Stata dataset (nominal)'!$A43, 'Fountain Inputs'!$A$1:$A$133, 0), MATCH('Stata dataset (nominal)'!AH$1, 'Fountain Inputs'!$A$1:$XX$1, 0))),
Input_overrides!AH43)</f>
        <v>1.6E-2</v>
      </c>
      <c r="AI43" s="15">
        <f>IF(Input_overrides!AI43="",
IF(INDEX('Fountain Inputs'!$A$1:$XX$133, MATCH('Stata dataset (nominal)'!$A43, 'Fountain Inputs'!$A$1:$A$133, 0), MATCH('Stata dataset (nominal)'!AI$1, 'Fountain Inputs'!$A$1:$XX$1, 0))="", "", INDEX('Fountain Inputs'!$A$1:$XX$133, MATCH('Stata dataset (nominal)'!$A43, 'Fountain Inputs'!$A$1:$A$133, 0), MATCH('Stata dataset (nominal)'!AI$1, 'Fountain Inputs'!$A$1:$XX$1, 0))),
Input_overrides!AI43)</f>
        <v>0</v>
      </c>
      <c r="AJ43" s="15">
        <f>IF(Input_overrides!AJ43="",
IF(INDEX('Fountain Inputs'!$A$1:$XX$133, MATCH('Stata dataset (nominal)'!$A43, 'Fountain Inputs'!$A$1:$A$133, 0), MATCH('Stata dataset (nominal)'!AJ$1, 'Fountain Inputs'!$A$1:$XX$1, 0))="", "", INDEX('Fountain Inputs'!$A$1:$XX$133, MATCH('Stata dataset (nominal)'!$A43, 'Fountain Inputs'!$A$1:$A$133, 0), MATCH('Stata dataset (nominal)'!AJ$1, 'Fountain Inputs'!$A$1:$XX$1, 0))),
Input_overrides!AJ43)</f>
        <v>0</v>
      </c>
      <c r="AK43" s="15">
        <f>IF(Input_overrides!AK43="",
IF(INDEX('Fountain Inputs'!$A$1:$XX$133, MATCH('Stata dataset (nominal)'!$A43, 'Fountain Inputs'!$A$1:$A$133, 0), MATCH('Stata dataset (nominal)'!AK$1, 'Fountain Inputs'!$A$1:$XX$1, 0))="", "", INDEX('Fountain Inputs'!$A$1:$XX$133, MATCH('Stata dataset (nominal)'!$A43, 'Fountain Inputs'!$A$1:$A$133, 0), MATCH('Stata dataset (nominal)'!AK$1, 'Fountain Inputs'!$A$1:$XX$1, 0))),
Input_overrides!AK43)</f>
        <v>0</v>
      </c>
      <c r="AL43" s="15">
        <f>IF(Input_overrides!AL43="",
IF(INDEX('Fountain Inputs'!$A$1:$XX$133, MATCH('Stata dataset (nominal)'!$A43, 'Fountain Inputs'!$A$1:$A$133, 0), MATCH('Stata dataset (nominal)'!AL$1, 'Fountain Inputs'!$A$1:$XX$1, 0))="", "", INDEX('Fountain Inputs'!$A$1:$XX$133, MATCH('Stata dataset (nominal)'!$A43, 'Fountain Inputs'!$A$1:$A$133, 0), MATCH('Stata dataset (nominal)'!AL$1, 'Fountain Inputs'!$A$1:$XX$1, 0))),
Input_overrides!AL43)</f>
        <v>17.911999999999999</v>
      </c>
      <c r="AM43" s="15">
        <f>IF(Input_overrides!AM43="",
IF(INDEX('Fountain Inputs'!$A$1:$XX$133, MATCH('Stata dataset (nominal)'!$A43, 'Fountain Inputs'!$A$1:$A$133, 0), MATCH('Stata dataset (nominal)'!AM$1, 'Fountain Inputs'!$A$1:$XX$1, 0))="", "", INDEX('Fountain Inputs'!$A$1:$XX$133, MATCH('Stata dataset (nominal)'!$A43, 'Fountain Inputs'!$A$1:$A$133, 0), MATCH('Stata dataset (nominal)'!AM$1, 'Fountain Inputs'!$A$1:$XX$1, 0))),
Input_overrides!AM43)</f>
        <v>0</v>
      </c>
      <c r="AN43" s="15">
        <f>IF(Input_overrides!AN43="",
IF(INDEX('Fountain Inputs'!$A$1:$XX$133, MATCH('Stata dataset (nominal)'!$A43, 'Fountain Inputs'!$A$1:$A$133, 0), MATCH('Stata dataset (nominal)'!AN$1, 'Fountain Inputs'!$A$1:$XX$1, 0))="", "", INDEX('Fountain Inputs'!$A$1:$XX$133, MATCH('Stata dataset (nominal)'!$A43, 'Fountain Inputs'!$A$1:$A$133, 0), MATCH('Stata dataset (nominal)'!AN$1, 'Fountain Inputs'!$A$1:$XX$1, 0))),
Input_overrides!AN43)</f>
        <v>16.933</v>
      </c>
      <c r="AO43" s="15">
        <f>IF(Input_overrides!AO43="",
IF(INDEX('Fountain Inputs'!$A$1:$XX$133, MATCH('Stata dataset (nominal)'!$A43, 'Fountain Inputs'!$A$1:$A$133, 0), MATCH('Stata dataset (nominal)'!AO$1, 'Fountain Inputs'!$A$1:$XX$1, 0))="", "", INDEX('Fountain Inputs'!$A$1:$XX$133, MATCH('Stata dataset (nominal)'!$A43, 'Fountain Inputs'!$A$1:$A$133, 0), MATCH('Stata dataset (nominal)'!AO$1, 'Fountain Inputs'!$A$1:$XX$1, 0))),
Input_overrides!AO43)</f>
        <v>0</v>
      </c>
      <c r="AP43" s="15">
        <f>IF(Input_overrides!AP43="",
IF(INDEX('Fountain Inputs'!$A$1:$XX$133, MATCH('Stata dataset (nominal)'!$A43, 'Fountain Inputs'!$A$1:$A$133, 0), MATCH('Stata dataset (nominal)'!AP$1, 'Fountain Inputs'!$A$1:$XX$1, 0))="", "", INDEX('Fountain Inputs'!$A$1:$XX$133, MATCH('Stata dataset (nominal)'!$A43, 'Fountain Inputs'!$A$1:$A$133, 0), MATCH('Stata dataset (nominal)'!AP$1, 'Fountain Inputs'!$A$1:$XX$1, 0))),
Input_overrides!AP43)</f>
        <v>0</v>
      </c>
      <c r="AQ43" s="15">
        <f>IF(Input_overrides!AQ43="",
IF(INDEX('Fountain Inputs'!$A$1:$XX$133, MATCH('Stata dataset (nominal)'!$A43, 'Fountain Inputs'!$A$1:$A$133, 0), MATCH('Stata dataset (nominal)'!AQ$1, 'Fountain Inputs'!$A$1:$XX$1, 0))="", "", INDEX('Fountain Inputs'!$A$1:$XX$133, MATCH('Stata dataset (nominal)'!$A43, 'Fountain Inputs'!$A$1:$A$133, 0), MATCH('Stata dataset (nominal)'!AQ$1, 'Fountain Inputs'!$A$1:$XX$1, 0))),
Input_overrides!AQ43)</f>
        <v>0</v>
      </c>
      <c r="AR43" s="15">
        <f>IF(Input_overrides!AR43="",
IF(INDEX('Fountain Inputs'!$A$1:$XX$133, MATCH('Stata dataset (nominal)'!$A43, 'Fountain Inputs'!$A$1:$A$133, 0), MATCH('Stata dataset (nominal)'!AR$1, 'Fountain Inputs'!$A$1:$XX$1, 0))="", "", INDEX('Fountain Inputs'!$A$1:$XX$133, MATCH('Stata dataset (nominal)'!$A43, 'Fountain Inputs'!$A$1:$A$133, 0), MATCH('Stata dataset (nominal)'!AR$1, 'Fountain Inputs'!$A$1:$XX$1, 0))),
Input_overrides!AR43)</f>
        <v>0</v>
      </c>
      <c r="AS43" s="15">
        <f>IF(Input_overrides!AS43="",
IF(INDEX('Fountain Inputs'!$A$1:$XX$133, MATCH('Stata dataset (nominal)'!$A43, 'Fountain Inputs'!$A$1:$A$133, 0), MATCH('Stata dataset (nominal)'!AS$1, 'Fountain Inputs'!$A$1:$XX$1, 0))="", "", INDEX('Fountain Inputs'!$A$1:$XX$133, MATCH('Stata dataset (nominal)'!$A43, 'Fountain Inputs'!$A$1:$A$133, 0), MATCH('Stata dataset (nominal)'!AS$1, 'Fountain Inputs'!$A$1:$XX$1, 0))),
Input_overrides!AS43)</f>
        <v>0</v>
      </c>
      <c r="AT43" s="15">
        <f>IF(Input_overrides!AT43="",
IF(INDEX('Fountain Inputs'!$A$1:$XX$133, MATCH('Stata dataset (nominal)'!$A43, 'Fountain Inputs'!$A$1:$A$133, 0), MATCH('Stata dataset (nominal)'!AT$1, 'Fountain Inputs'!$A$1:$XX$1, 0))="", "", INDEX('Fountain Inputs'!$A$1:$XX$133, MATCH('Stata dataset (nominal)'!$A43, 'Fountain Inputs'!$A$1:$A$133, 0), MATCH('Stata dataset (nominal)'!AT$1, 'Fountain Inputs'!$A$1:$XX$1, 0))),
Input_overrides!AT43)</f>
        <v>0</v>
      </c>
      <c r="AU43" s="15">
        <f>IF(Input_overrides!AU43="",
IF(INDEX('Fountain Inputs'!$A$1:$XX$133, MATCH('Stata dataset (nominal)'!$A43, 'Fountain Inputs'!$A$1:$A$133, 0), MATCH('Stata dataset (nominal)'!AU$1, 'Fountain Inputs'!$A$1:$XX$1, 0))="", "", INDEX('Fountain Inputs'!$A$1:$XX$133, MATCH('Stata dataset (nominal)'!$A43, 'Fountain Inputs'!$A$1:$A$133, 0), MATCH('Stata dataset (nominal)'!AU$1, 'Fountain Inputs'!$A$1:$XX$1, 0))),
Input_overrides!AU43)</f>
        <v>4.976</v>
      </c>
      <c r="AV43" s="15">
        <f>IF(Input_overrides!AV43="",
IF(INDEX('Fountain Inputs'!$A$1:$XX$133, MATCH('Stata dataset (nominal)'!$A43, 'Fountain Inputs'!$A$1:$A$133, 0), MATCH('Stata dataset (nominal)'!AV$1, 'Fountain Inputs'!$A$1:$XX$1, 0))="", "", INDEX('Fountain Inputs'!$A$1:$XX$133, MATCH('Stata dataset (nominal)'!$A43, 'Fountain Inputs'!$A$1:$A$133, 0), MATCH('Stata dataset (nominal)'!AV$1, 'Fountain Inputs'!$A$1:$XX$1, 0))),
Input_overrides!AV43)</f>
        <v>0</v>
      </c>
      <c r="AW43" s="15">
        <f>IF(Input_overrides!AW43="",
IF(INDEX('Fountain Inputs'!$A$1:$XX$133, MATCH('Stata dataset (nominal)'!$A43, 'Fountain Inputs'!$A$1:$A$133, 0), MATCH('Stata dataset (nominal)'!AW$1, 'Fountain Inputs'!$A$1:$XX$1, 0))="", "", INDEX('Fountain Inputs'!$A$1:$XX$133, MATCH('Stata dataset (nominal)'!$A43, 'Fountain Inputs'!$A$1:$A$133, 0), MATCH('Stata dataset (nominal)'!AW$1, 'Fountain Inputs'!$A$1:$XX$1, 0))),
Input_overrides!AW43)</f>
        <v>0</v>
      </c>
      <c r="AX43" s="15">
        <f>IF(Input_overrides!AX43="",
IF(INDEX('Fountain Inputs'!$A$1:$XX$133, MATCH('Stata dataset (nominal)'!$A43, 'Fountain Inputs'!$A$1:$A$133, 0), MATCH('Stata dataset (nominal)'!AX$1, 'Fountain Inputs'!$A$1:$XX$1, 0))="", "", INDEX('Fountain Inputs'!$A$1:$XX$133, MATCH('Stata dataset (nominal)'!$A43, 'Fountain Inputs'!$A$1:$A$133, 0), MATCH('Stata dataset (nominal)'!AX$1, 'Fountain Inputs'!$A$1:$XX$1, 0))),
Input_overrides!AX43)</f>
        <v>29.344999999999999</v>
      </c>
      <c r="AY43" s="15">
        <f>IF(Input_overrides!AY43="",
IF(INDEX('Fountain Inputs'!$A$1:$XX$133, MATCH('Stata dataset (nominal)'!$A43, 'Fountain Inputs'!$A$1:$A$133, 0), MATCH('Stata dataset (nominal)'!AY$1, 'Fountain Inputs'!$A$1:$XX$1, 0))="", "", INDEX('Fountain Inputs'!$A$1:$XX$133, MATCH('Stata dataset (nominal)'!$A43, 'Fountain Inputs'!$A$1:$A$133, 0), MATCH('Stata dataset (nominal)'!AY$1, 'Fountain Inputs'!$A$1:$XX$1, 0))),
Input_overrides!AY43)</f>
        <v>-3.0449999999999999</v>
      </c>
      <c r="AZ43" s="15">
        <f>IF(Input_overrides!AZ43="",
IF(INDEX('Fountain Inputs'!$A$1:$XX$133, MATCH('Stata dataset (nominal)'!$A43, 'Fountain Inputs'!$A$1:$A$133, 0), MATCH('Stata dataset (nominal)'!AZ$1, 'Fountain Inputs'!$A$1:$XX$1, 0))="", "", INDEX('Fountain Inputs'!$A$1:$XX$133, MATCH('Stata dataset (nominal)'!$A43, 'Fountain Inputs'!$A$1:$A$133, 0), MATCH('Stata dataset (nominal)'!AZ$1, 'Fountain Inputs'!$A$1:$XX$1, 0))),
Input_overrides!AZ43)</f>
        <v>4.0309999999999997</v>
      </c>
      <c r="BA43" s="15">
        <f>IF(Input_overrides!BA43="",
IF(INDEX('Fountain Inputs'!$A$1:$XX$133, MATCH('Stata dataset (nominal)'!$A43, 'Fountain Inputs'!$A$1:$A$133, 0), MATCH('Stata dataset (nominal)'!BA$1, 'Fountain Inputs'!$A$1:$XX$1, 0))="", "", INDEX('Fountain Inputs'!$A$1:$XX$133, MATCH('Stata dataset (nominal)'!$A43, 'Fountain Inputs'!$A$1:$A$133, 0), MATCH('Stata dataset (nominal)'!BA$1, 'Fountain Inputs'!$A$1:$XX$1, 0))),
Input_overrides!BA43)</f>
        <v>0</v>
      </c>
      <c r="BB43" s="15">
        <f>IF(Input_overrides!BB43="",
IF(INDEX('Fountain Inputs'!$A$1:$XX$133, MATCH('Stata dataset (nominal)'!$A43, 'Fountain Inputs'!$A$1:$A$133, 0), MATCH('Stata dataset (nominal)'!BB$1, 'Fountain Inputs'!$A$1:$XX$1, 0))="", "", INDEX('Fountain Inputs'!$A$1:$XX$133, MATCH('Stata dataset (nominal)'!$A43, 'Fountain Inputs'!$A$1:$A$133, 0), MATCH('Stata dataset (nominal)'!BB$1, 'Fountain Inputs'!$A$1:$XX$1, 0))),
Input_overrides!BB43)</f>
        <v>21.893000000000001</v>
      </c>
      <c r="BC43" s="15">
        <f>IF(Input_overrides!BC43="",
IF(INDEX('Fountain Inputs'!$A$1:$XX$133, MATCH('Stata dataset (nominal)'!$A43, 'Fountain Inputs'!$A$1:$A$133, 0), MATCH('Stata dataset (nominal)'!BC$1, 'Fountain Inputs'!$A$1:$XX$1, 0))="", "", INDEX('Fountain Inputs'!$A$1:$XX$133, MATCH('Stata dataset (nominal)'!$A43, 'Fountain Inputs'!$A$1:$A$133, 0), MATCH('Stata dataset (nominal)'!BC$1, 'Fountain Inputs'!$A$1:$XX$1, 0))),
Input_overrides!BC43)</f>
        <v>0</v>
      </c>
      <c r="BD43" s="15">
        <f>IF(Input_overrides!BD43="",
IF(INDEX('Fountain Inputs'!$A$1:$XX$133, MATCH('Stata dataset (nominal)'!$A43, 'Fountain Inputs'!$A$1:$A$133, 0), MATCH('Stata dataset (nominal)'!BD$1, 'Fountain Inputs'!$A$1:$XX$1, 0))="", "", INDEX('Fountain Inputs'!$A$1:$XX$133, MATCH('Stata dataset (nominal)'!$A43, 'Fountain Inputs'!$A$1:$A$133, 0), MATCH('Stata dataset (nominal)'!BD$1, 'Fountain Inputs'!$A$1:$XX$1, 0))),
Input_overrides!BD43)</f>
        <v>88.132000000000005</v>
      </c>
      <c r="BE43" s="15">
        <f>IF(Input_overrides!BE43="",
IF(INDEX('Fountain Inputs'!$A$1:$XX$133, MATCH('Stata dataset (nominal)'!$A43, 'Fountain Inputs'!$A$1:$A$133, 0), MATCH('Stata dataset (nominal)'!BE$1, 'Fountain Inputs'!$A$1:$XX$1, 0))="", "", INDEX('Fountain Inputs'!$A$1:$XX$133, MATCH('Stata dataset (nominal)'!$A43, 'Fountain Inputs'!$A$1:$A$133, 0), MATCH('Stata dataset (nominal)'!BE$1, 'Fountain Inputs'!$A$1:$XX$1, 0))),
Input_overrides!BE43)</f>
        <v>21.86</v>
      </c>
      <c r="BF43" s="15">
        <f>IF(Input_overrides!BF43="",
IF(INDEX('Fountain Inputs'!$A$1:$XX$133, MATCH('Stata dataset (nominal)'!$A43, 'Fountain Inputs'!$A$1:$A$133, 0), MATCH('Stata dataset (nominal)'!BF$1, 'Fountain Inputs'!$A$1:$XX$1, 0))="", "", INDEX('Fountain Inputs'!$A$1:$XX$133, MATCH('Stata dataset (nominal)'!$A43, 'Fountain Inputs'!$A$1:$A$133, 0), MATCH('Stata dataset (nominal)'!BF$1, 'Fountain Inputs'!$A$1:$XX$1, 0))),
Input_overrides!BF43)</f>
        <v>148.41399999999999</v>
      </c>
      <c r="BG43" s="15">
        <f>IF(Input_overrides!BG43="",
IF(INDEX('Fountain Inputs'!$A$1:$XX$133, MATCH('Stata dataset (nominal)'!$A43, 'Fountain Inputs'!$A$1:$A$133, 0), MATCH('Stata dataset (nominal)'!BG$1, 'Fountain Inputs'!$A$1:$XX$1, 0))="", "", INDEX('Fountain Inputs'!$A$1:$XX$133, MATCH('Stata dataset (nominal)'!$A43, 'Fountain Inputs'!$A$1:$A$133, 0), MATCH('Stata dataset (nominal)'!BG$1, 'Fountain Inputs'!$A$1:$XX$1, 0))),
Input_overrides!BG43)</f>
        <v>0.44700000000000001</v>
      </c>
      <c r="BH43" s="15">
        <f>IF(Input_overrides!BH43="",
IF(INDEX('Fountain Inputs'!$A$1:$XX$133, MATCH('Stata dataset (nominal)'!$A43, 'Fountain Inputs'!$A$1:$A$133, 0), MATCH('Stata dataset (nominal)'!BH$1, 'Fountain Inputs'!$A$1:$XX$1, 0))="", "", INDEX('Fountain Inputs'!$A$1:$XX$133, MATCH('Stata dataset (nominal)'!$A43, 'Fountain Inputs'!$A$1:$A$133, 0), MATCH('Stata dataset (nominal)'!BH$1, 'Fountain Inputs'!$A$1:$XX$1, 0))),
Input_overrides!BH43)</f>
        <v>0</v>
      </c>
      <c r="BI43" s="15">
        <f>IF(Input_overrides!BI43="",
IF(INDEX('Fountain Inputs'!$A$1:$XX$133, MATCH('Stata dataset (nominal)'!$A43, 'Fountain Inputs'!$A$1:$A$133, 0), MATCH('Stata dataset (nominal)'!BI$1, 'Fountain Inputs'!$A$1:$XX$1, 0))="", "", INDEX('Fountain Inputs'!$A$1:$XX$133, MATCH('Stata dataset (nominal)'!$A43, 'Fountain Inputs'!$A$1:$A$133, 0), MATCH('Stata dataset (nominal)'!BI$1, 'Fountain Inputs'!$A$1:$XX$1, 0))),
Input_overrides!BI43)</f>
        <v>2E-3</v>
      </c>
      <c r="BJ43" s="15">
        <f>IF(Input_overrides!BJ43="",
IF(INDEX('Fountain Inputs'!$A$1:$XX$133, MATCH('Stata dataset (nominal)'!$A43, 'Fountain Inputs'!$A$1:$A$133, 0), MATCH('Stata dataset (nominal)'!BJ$1, 'Fountain Inputs'!$A$1:$XX$1, 0))="", "", INDEX('Fountain Inputs'!$A$1:$XX$133, MATCH('Stata dataset (nominal)'!$A43, 'Fountain Inputs'!$A$1:$A$133, 0), MATCH('Stata dataset (nominal)'!BJ$1, 'Fountain Inputs'!$A$1:$XX$1, 0))),
Input_overrides!BJ43)</f>
        <v>2.41</v>
      </c>
      <c r="BK43" s="15">
        <f>IF(Input_overrides!BK43="",
IF(INDEX('Fountain Inputs'!$A$1:$XX$133, MATCH('Stata dataset (nominal)'!$A43, 'Fountain Inputs'!$A$1:$A$133, 0), MATCH('Stata dataset (nominal)'!BK$1, 'Fountain Inputs'!$A$1:$XX$1, 0))="", "", INDEX('Fountain Inputs'!$A$1:$XX$133, MATCH('Stata dataset (nominal)'!$A43, 'Fountain Inputs'!$A$1:$A$133, 0), MATCH('Stata dataset (nominal)'!BK$1, 'Fountain Inputs'!$A$1:$XX$1, 0))),
Input_overrides!BK43)</f>
        <v>4.1449999999999996</v>
      </c>
      <c r="BL43" s="15">
        <f>IF(Input_overrides!BL43="",
IF(INDEX('Fountain Inputs'!$A$1:$XX$133, MATCH('Stata dataset (nominal)'!$A43, 'Fountain Inputs'!$A$1:$A$133, 0), MATCH('Stata dataset (nominal)'!BL$1, 'Fountain Inputs'!$A$1:$XX$1, 0))="", "", INDEX('Fountain Inputs'!$A$1:$XX$133, MATCH('Stata dataset (nominal)'!$A43, 'Fountain Inputs'!$A$1:$A$133, 0), MATCH('Stata dataset (nominal)'!BL$1, 'Fountain Inputs'!$A$1:$XX$1, 0))),
Input_overrides!BL43)</f>
        <v>4.5389999999999997</v>
      </c>
      <c r="BM43" s="15">
        <f>IF(Input_overrides!BM43="",
IF(INDEX('Fountain Inputs'!$A$1:$XX$133, MATCH('Stata dataset (nominal)'!$A43, 'Fountain Inputs'!$A$1:$A$133, 0), MATCH('Stata dataset (nominal)'!BM$1, 'Fountain Inputs'!$A$1:$XX$1, 0))="", "", INDEX('Fountain Inputs'!$A$1:$XX$133, MATCH('Stata dataset (nominal)'!$A43, 'Fountain Inputs'!$A$1:$A$133, 0), MATCH('Stata dataset (nominal)'!BM$1, 'Fountain Inputs'!$A$1:$XX$1, 0))),
Input_overrides!BM43)</f>
        <v>2E-3</v>
      </c>
      <c r="BN43" s="15">
        <f>IF(Input_overrides!BN43="",
IF(INDEX('Fountain Inputs'!$A$1:$XX$133, MATCH('Stata dataset (nominal)'!$A43, 'Fountain Inputs'!$A$1:$A$133, 0), MATCH('Stata dataset (nominal)'!BN$1, 'Fountain Inputs'!$A$1:$XX$1, 0))="", "", INDEX('Fountain Inputs'!$A$1:$XX$133, MATCH('Stata dataset (nominal)'!$A43, 'Fountain Inputs'!$A$1:$A$133, 0), MATCH('Stata dataset (nominal)'!BN$1, 'Fountain Inputs'!$A$1:$XX$1, 0))),
Input_overrides!BN43)</f>
        <v>0</v>
      </c>
      <c r="BO43" s="15">
        <f>IF(Input_overrides!BO43="",
IF(INDEX('Fountain Inputs'!$A$1:$XX$133, MATCH('Stata dataset (nominal)'!$A43, 'Fountain Inputs'!$A$1:$A$133, 0), MATCH('Stata dataset (nominal)'!BO$1, 'Fountain Inputs'!$A$1:$XX$1, 0))="", "", INDEX('Fountain Inputs'!$A$1:$XX$133, MATCH('Stata dataset (nominal)'!$A43, 'Fountain Inputs'!$A$1:$A$133, 0), MATCH('Stata dataset (nominal)'!BO$1, 'Fountain Inputs'!$A$1:$XX$1, 0))),
Input_overrides!BO43)</f>
        <v>4.5410000000000004</v>
      </c>
      <c r="BP43" s="15">
        <f>IF(Input_overrides!BP43="",
IF(INDEX('Fountain Inputs'!$A$1:$XX$133, MATCH('Stata dataset (nominal)'!$A43, 'Fountain Inputs'!$A$1:$A$133, 0), MATCH('Stata dataset (nominal)'!BP$1, 'Fountain Inputs'!$A$1:$XX$1, 0))="", "", INDEX('Fountain Inputs'!$A$1:$XX$133, MATCH('Stata dataset (nominal)'!$A43, 'Fountain Inputs'!$A$1:$A$133, 0), MATCH('Stata dataset (nominal)'!BP$1, 'Fountain Inputs'!$A$1:$XX$1, 0))),
Input_overrides!BP43)</f>
        <v>2.4119999999999999</v>
      </c>
      <c r="BQ43" s="15">
        <f>IF(Input_overrides!BQ43="",
IF(INDEX('Fountain Inputs'!$A$1:$XX$133, MATCH('Stata dataset (nominal)'!$A43, 'Fountain Inputs'!$A$1:$A$133, 0), MATCH('Stata dataset (nominal)'!BQ$1, 'Fountain Inputs'!$A$1:$XX$1, 0))="", "", INDEX('Fountain Inputs'!$A$1:$XX$133, MATCH('Stata dataset (nominal)'!$A43, 'Fountain Inputs'!$A$1:$A$133, 0), MATCH('Stata dataset (nominal)'!BQ$1, 'Fountain Inputs'!$A$1:$XX$1, 0))),
Input_overrides!BQ43)</f>
        <v>4.1449999999999996</v>
      </c>
      <c r="BR43" s="15">
        <f>IF(Input_overrides!BR43="",
IF(INDEX('Fountain Inputs'!$A$1:$XX$133, MATCH('Stata dataset (nominal)'!$A43, 'Fountain Inputs'!$A$1:$A$133, 0), MATCH('Stata dataset (nominal)'!BR$1, 'Fountain Inputs'!$A$1:$XX$1, 0))="", "", INDEX('Fountain Inputs'!$A$1:$XX$133, MATCH('Stata dataset (nominal)'!$A43, 'Fountain Inputs'!$A$1:$A$133, 0), MATCH('Stata dataset (nominal)'!BR$1, 'Fountain Inputs'!$A$1:$XX$1, 0))),
Input_overrides!BR43)</f>
        <v>0.20200000000000001</v>
      </c>
      <c r="BS43" s="15">
        <f>IF(Input_overrides!BS43="",
IF(INDEX('Fountain Inputs'!$A$1:$XX$133, MATCH('Stata dataset (nominal)'!$A43, 'Fountain Inputs'!$A$1:$A$133, 0), MATCH('Stata dataset (nominal)'!BS$1, 'Fountain Inputs'!$A$1:$XX$1, 0))="", "", INDEX('Fountain Inputs'!$A$1:$XX$133, MATCH('Stata dataset (nominal)'!$A43, 'Fountain Inputs'!$A$1:$A$133, 0), MATCH('Stata dataset (nominal)'!BS$1, 'Fountain Inputs'!$A$1:$XX$1, 0))),
Input_overrides!BS43)</f>
        <v>0</v>
      </c>
      <c r="BT43" s="15">
        <f>IF(Input_overrides!BT43="",
IF(INDEX('Fountain Inputs'!$A$1:$XX$133, MATCH('Stata dataset (nominal)'!$A43, 'Fountain Inputs'!$A$1:$A$133, 0), MATCH('Stata dataset (nominal)'!BT$1, 'Fountain Inputs'!$A$1:$XX$1, 0))="", "", INDEX('Fountain Inputs'!$A$1:$XX$133, MATCH('Stata dataset (nominal)'!$A43, 'Fountain Inputs'!$A$1:$A$133, 0), MATCH('Stata dataset (nominal)'!BT$1, 'Fountain Inputs'!$A$1:$XX$1, 0))),
Input_overrides!BT43)</f>
        <v>0</v>
      </c>
      <c r="BU43" s="15">
        <f>IF(Input_overrides!BU43="",
IF(INDEX('Fountain Inputs'!$A$1:$XX$133, MATCH('Stata dataset (nominal)'!$A43, 'Fountain Inputs'!$A$1:$A$133, 0), MATCH('Stata dataset (nominal)'!BU$1, 'Fountain Inputs'!$A$1:$XX$1, 0))="", "", INDEX('Fountain Inputs'!$A$1:$XX$133, MATCH('Stata dataset (nominal)'!$A43, 'Fountain Inputs'!$A$1:$A$133, 0), MATCH('Stata dataset (nominal)'!BU$1, 'Fountain Inputs'!$A$1:$XX$1, 0))),
Input_overrides!BU43)</f>
        <v>0.20200000000000001</v>
      </c>
      <c r="BV43" s="15">
        <f>IF(Input_overrides!BV43="",
IF(INDEX('Fountain Inputs'!$A$1:$XX$133, MATCH('Stata dataset (nominal)'!$A43, 'Fountain Inputs'!$A$1:$A$133, 0), MATCH('Stata dataset (nominal)'!BV$1, 'Fountain Inputs'!$A$1:$XX$1, 0))="", "", INDEX('Fountain Inputs'!$A$1:$XX$133, MATCH('Stata dataset (nominal)'!$A43, 'Fountain Inputs'!$A$1:$A$133, 0), MATCH('Stata dataset (nominal)'!BV$1, 'Fountain Inputs'!$A$1:$XX$1, 0))),
Input_overrides!BV43)</f>
        <v>0</v>
      </c>
      <c r="BW43" s="15">
        <f>IF(Input_overrides!BW43="",
IF(INDEX('Fountain Inputs'!$A$1:$XX$133, MATCH('Stata dataset (nominal)'!$A43, 'Fountain Inputs'!$A$1:$A$133, 0), MATCH('Stata dataset (nominal)'!BW$1, 'Fountain Inputs'!$A$1:$XX$1, 0))="", "", INDEX('Fountain Inputs'!$A$1:$XX$133, MATCH('Stata dataset (nominal)'!$A43, 'Fountain Inputs'!$A$1:$A$133, 0), MATCH('Stata dataset (nominal)'!BW$1, 'Fountain Inputs'!$A$1:$XX$1, 0))),
Input_overrides!BW43)</f>
        <v>0</v>
      </c>
      <c r="BX43" s="15">
        <f>IF(Input_overrides!BX43="",
IF(INDEX('Fountain Inputs'!$A$1:$XX$133, MATCH('Stata dataset (nominal)'!$A43, 'Fountain Inputs'!$A$1:$A$133, 0), MATCH('Stata dataset (nominal)'!BX$1, 'Fountain Inputs'!$A$1:$XX$1, 0))="", "", INDEX('Fountain Inputs'!$A$1:$XX$133, MATCH('Stata dataset (nominal)'!$A43, 'Fountain Inputs'!$A$1:$A$133, 0), MATCH('Stata dataset (nominal)'!BX$1, 'Fountain Inputs'!$A$1:$XX$1, 0))),
Input_overrides!BX43)</f>
        <v>0</v>
      </c>
      <c r="BY43" s="15">
        <f>IF(Input_overrides!BY43="",
IF(INDEX('Fountain Inputs'!$A$1:$XX$133, MATCH('Stata dataset (nominal)'!$A43, 'Fountain Inputs'!$A$1:$A$133, 0), MATCH('Stata dataset (nominal)'!BY$1, 'Fountain Inputs'!$A$1:$XX$1, 0))="", "", INDEX('Fountain Inputs'!$A$1:$XX$133, MATCH('Stata dataset (nominal)'!$A43, 'Fountain Inputs'!$A$1:$A$133, 0), MATCH('Stata dataset (nominal)'!BY$1, 'Fountain Inputs'!$A$1:$XX$1, 0))),
Input_overrides!BY43)</f>
        <v>0</v>
      </c>
      <c r="BZ43" s="15" t="str">
        <f>IF(Input_overrides!BZ43="",
IF(INDEX('Fountain Inputs'!$A$1:$XX$133, MATCH('Stata dataset (nominal)'!$A43, 'Fountain Inputs'!$A$1:$A$133, 0), MATCH('Stata dataset (nominal)'!BZ$1, 'Fountain Inputs'!$A$1:$XX$1, 0))="", "", INDEX('Fountain Inputs'!$A$1:$XX$133, MATCH('Stata dataset (nominal)'!$A43, 'Fountain Inputs'!$A$1:$A$133, 0), MATCH('Stata dataset (nominal)'!BZ$1, 'Fountain Inputs'!$A$1:$XX$1, 0))),
Input_overrides!BZ43)</f>
        <v/>
      </c>
      <c r="CA43" s="15" t="str">
        <f>IF(Input_overrides!CA43="",
IF(INDEX('Fountain Inputs'!$A$1:$XX$133, MATCH('Stata dataset (nominal)'!$A43, 'Fountain Inputs'!$A$1:$A$133, 0), MATCH('Stata dataset (nominal)'!CA$1, 'Fountain Inputs'!$A$1:$XX$1, 0))="", "", INDEX('Fountain Inputs'!$A$1:$XX$133, MATCH('Stata dataset (nominal)'!$A43, 'Fountain Inputs'!$A$1:$A$133, 0), MATCH('Stata dataset (nominal)'!CA$1, 'Fountain Inputs'!$A$1:$XX$1, 0))),
Input_overrides!CA43)</f>
        <v/>
      </c>
      <c r="CB43" s="32" t="str">
        <f>IF(Input_overrides!CB43="",
IF(INDEX('Fountain Inputs'!$A$1:$XX$133, MATCH('Stata dataset (nominal)'!$A43, 'Fountain Inputs'!$A$1:$A$133, 0), MATCH('Stata dataset (nominal)'!CB$1, 'Fountain Inputs'!$A$1:$XX$1, 0))="", "", INDEX('Fountain Inputs'!$A$1:$XX$133, MATCH('Stata dataset (nominal)'!$A43, 'Fountain Inputs'!$A$1:$A$133, 0), MATCH('Stata dataset (nominal)'!CB$1, 'Fountain Inputs'!$A$1:$XX$1, 0))),
Input_overrides!CB43)</f>
        <v/>
      </c>
      <c r="CC43" s="32" t="str">
        <f>IF(Input_overrides!CC43="",
IF(INDEX('Fountain Inputs'!$A$1:$XX$133, MATCH('Stata dataset (nominal)'!$A43, 'Fountain Inputs'!$A$1:$A$133, 0), MATCH('Stata dataset (nominal)'!CC$1, 'Fountain Inputs'!$A$1:$XX$1, 0))="", "", INDEX('Fountain Inputs'!$A$1:$XX$133, MATCH('Stata dataset (nominal)'!$A43, 'Fountain Inputs'!$A$1:$A$133, 0), MATCH('Stata dataset (nominal)'!CC$1, 'Fountain Inputs'!$A$1:$XX$1, 0))),
Input_overrides!CC43)</f>
        <v/>
      </c>
      <c r="CD43" s="32" t="str">
        <f>IF(Input_overrides!CD43="",
IF(INDEX('Fountain Inputs'!$A$1:$XX$133, MATCH('Stata dataset (nominal)'!$A43, 'Fountain Inputs'!$A$1:$A$133, 0), MATCH('Stata dataset (nominal)'!CD$1, 'Fountain Inputs'!$A$1:$XX$1, 0))="", "", INDEX('Fountain Inputs'!$A$1:$XX$133, MATCH('Stata dataset (nominal)'!$A43, 'Fountain Inputs'!$A$1:$A$133, 0), MATCH('Stata dataset (nominal)'!CD$1, 'Fountain Inputs'!$A$1:$XX$1, 0))),
Input_overrides!CD43)</f>
        <v/>
      </c>
      <c r="CE43" s="15">
        <f>IF(Input_overrides!CE43="",
IF(INDEX('Fountain Inputs'!$A$1:$XX$133, MATCH('Stata dataset (nominal)'!$A43, 'Fountain Inputs'!$A$1:$A$133, 0), MATCH('Stata dataset (nominal)'!CE$1, 'Fountain Inputs'!$A$1:$XX$1, 0))="", "", INDEX('Fountain Inputs'!$A$1:$XX$133, MATCH('Stata dataset (nominal)'!$A43, 'Fountain Inputs'!$A$1:$A$133, 0), MATCH('Stata dataset (nominal)'!CE$1, 'Fountain Inputs'!$A$1:$XX$1, 0))),
Input_overrides!CE43)</f>
        <v>12.003</v>
      </c>
      <c r="CF43" s="15">
        <f>IF(Input_overrides!CF43="",
IF(INDEX('Fountain Inputs'!$A$1:$XX$133, MATCH('Stata dataset (nominal)'!$A43, 'Fountain Inputs'!$A$1:$A$133, 0), MATCH('Stata dataset (nominal)'!CF$1, 'Fountain Inputs'!$A$1:$XX$1, 0))="", "", INDEX('Fountain Inputs'!$A$1:$XX$133, MATCH('Stata dataset (nominal)'!$A43, 'Fountain Inputs'!$A$1:$A$133, 0), MATCH('Stata dataset (nominal)'!CF$1, 'Fountain Inputs'!$A$1:$XX$1, 0))),
Input_overrides!CF43)</f>
        <v>1.0296753046300001E-2</v>
      </c>
      <c r="CG43" s="15">
        <f>IF(Input_overrides!CG43="",
IF(INDEX('Fountain Inputs'!$A$1:$XX$133, MATCH('Stata dataset (nominal)'!$A43, 'Fountain Inputs'!$A$1:$A$133, 0), MATCH('Stata dataset (nominal)'!CG$1, 'Fountain Inputs'!$A$1:$XX$1, 0))="", "", INDEX('Fountain Inputs'!$A$1:$XX$133, MATCH('Stata dataset (nominal)'!$A43, 'Fountain Inputs'!$A$1:$A$133, 0), MATCH('Stata dataset (nominal)'!CG$1, 'Fountain Inputs'!$A$1:$XX$1, 0))),
Input_overrides!CG43)</f>
        <v>6.3410000000000002</v>
      </c>
      <c r="CH43" s="15">
        <f>IF(Input_overrides!CH43="",
IF(INDEX('Fountain Inputs'!$A$1:$XX$133, MATCH('Stata dataset (nominal)'!$A43, 'Fountain Inputs'!$A$1:$A$133, 0), MATCH('Stata dataset (nominal)'!CH$1, 'Fountain Inputs'!$A$1:$XX$1, 0))="", "", INDEX('Fountain Inputs'!$A$1:$XX$133, MATCH('Stata dataset (nominal)'!$A43, 'Fountain Inputs'!$A$1:$A$133, 0), MATCH('Stata dataset (nominal)'!CH$1, 'Fountain Inputs'!$A$1:$XX$1, 0))),
Input_overrides!CH43)</f>
        <v>0</v>
      </c>
      <c r="CI43" s="15">
        <f>IF(Input_overrides!CI43="",
IF(INDEX('Fountain Inputs'!$A$1:$XX$133, MATCH('Stata dataset (nominal)'!$A43, 'Fountain Inputs'!$A$1:$A$133, 0), MATCH('Stata dataset (nominal)'!CI$1, 'Fountain Inputs'!$A$1:$XX$1, 0))="", "", INDEX('Fountain Inputs'!$A$1:$XX$133, MATCH('Stata dataset (nominal)'!$A43, 'Fountain Inputs'!$A$1:$A$133, 0), MATCH('Stata dataset (nominal)'!CI$1, 'Fountain Inputs'!$A$1:$XX$1, 0))),
Input_overrides!CI43)</f>
        <v>1.714</v>
      </c>
      <c r="CJ43" s="15">
        <f>IF(Input_overrides!CJ43="",
IF(INDEX('Fountain Inputs'!$A$1:$XX$133, MATCH('Stata dataset (nominal)'!$A43, 'Fountain Inputs'!$A$1:$A$133, 0), MATCH('Stata dataset (nominal)'!CJ$1, 'Fountain Inputs'!$A$1:$XX$1, 0))="", "", INDEX('Fountain Inputs'!$A$1:$XX$133, MATCH('Stata dataset (nominal)'!$A43, 'Fountain Inputs'!$A$1:$A$133, 0), MATCH('Stata dataset (nominal)'!CJ$1, 'Fountain Inputs'!$A$1:$XX$1, 0))),
Input_overrides!CJ43)</f>
        <v>0.30158045588940902</v>
      </c>
      <c r="CK43" s="15">
        <f>IF(Input_overrides!CK43="",
IF(INDEX('Fountain Inputs'!$A$1:$XX$133, MATCH('Stata dataset (nominal)'!$A43, 'Fountain Inputs'!$A$1:$A$133, 0), MATCH('Stata dataset (nominal)'!CK$1, 'Fountain Inputs'!$A$1:$XX$1, 0))="", "", INDEX('Fountain Inputs'!$A$1:$XX$133, MATCH('Stata dataset (nominal)'!$A43, 'Fountain Inputs'!$A$1:$A$133, 0), MATCH('Stata dataset (nominal)'!CK$1, 'Fountain Inputs'!$A$1:$XX$1, 0))),
Input_overrides!CK43)</f>
        <v>0</v>
      </c>
      <c r="CL43" s="15">
        <f>IF(Input_overrides!CL43="",
IF(INDEX('Fountain Inputs'!$A$1:$XX$133, MATCH('Stata dataset (nominal)'!$A43, 'Fountain Inputs'!$A$1:$A$133, 0), MATCH('Stata dataset (nominal)'!CL$1, 'Fountain Inputs'!$A$1:$XX$1, 0))="", "", INDEX('Fountain Inputs'!$A$1:$XX$133, MATCH('Stata dataset (nominal)'!$A43, 'Fountain Inputs'!$A$1:$A$133, 0), MATCH('Stata dataset (nominal)'!CL$1, 'Fountain Inputs'!$A$1:$XX$1, 0))),
Input_overrides!CL43)</f>
        <v>1.16078729341956</v>
      </c>
      <c r="CM43" s="15">
        <f>IF(Input_overrides!CM43="",
IF(INDEX('Fountain Inputs'!$A$1:$XX$133, MATCH('Stata dataset (nominal)'!$A43, 'Fountain Inputs'!$A$1:$A$133, 0), MATCH('Stata dataset (nominal)'!CM$1, 'Fountain Inputs'!$A$1:$XX$1, 0))="", "", INDEX('Fountain Inputs'!$A$1:$XX$133, MATCH('Stata dataset (nominal)'!$A43, 'Fountain Inputs'!$A$1:$A$133, 0), MATCH('Stata dataset (nominal)'!CM$1, 'Fountain Inputs'!$A$1:$XX$1, 0))),
Input_overrides!CM43)</f>
        <v>20.058</v>
      </c>
      <c r="CN43" s="15">
        <f>IF(Input_overrides!CN43="",
IF(INDEX('Fountain Inputs'!$A$1:$XX$133, MATCH('Stata dataset (nominal)'!$A43, 'Fountain Inputs'!$A$1:$A$133, 0), MATCH('Stata dataset (nominal)'!CN$1, 'Fountain Inputs'!$A$1:$XX$1, 0))="", "", INDEX('Fountain Inputs'!$A$1:$XX$133, MATCH('Stata dataset (nominal)'!$A43, 'Fountain Inputs'!$A$1:$A$133, 0), MATCH('Stata dataset (nominal)'!CN$1, 'Fountain Inputs'!$A$1:$XX$1, 0))),
Input_overrides!CN43)</f>
        <v>1.47266450235526</v>
      </c>
      <c r="CO43" s="15">
        <f>IF(Input_overrides!CO43="",
IF(INDEX('Fountain Inputs'!$A$1:$XX$133, MATCH('Stata dataset (nominal)'!$A43, 'Fountain Inputs'!$A$1:$A$133, 0), MATCH('Stata dataset (nominal)'!CO$1, 'Fountain Inputs'!$A$1:$XX$1, 0))="", "", INDEX('Fountain Inputs'!$A$1:$XX$133, MATCH('Stata dataset (nominal)'!$A43, 'Fountain Inputs'!$A$1:$A$133, 0), MATCH('Stata dataset (nominal)'!CO$1, 'Fountain Inputs'!$A$1:$XX$1, 0))),
Input_overrides!CO43)</f>
        <v>5.2489999999999997</v>
      </c>
      <c r="CP43" s="15">
        <f>IF(Input_overrides!CP43="",
IF(INDEX('Fountain Inputs'!$A$1:$XX$133, MATCH('Stata dataset (nominal)'!$A43, 'Fountain Inputs'!$A$1:$A$133, 0), MATCH('Stata dataset (nominal)'!CP$1, 'Fountain Inputs'!$A$1:$XX$1, 0))="", "", INDEX('Fountain Inputs'!$A$1:$XX$133, MATCH('Stata dataset (nominal)'!$A43, 'Fountain Inputs'!$A$1:$A$133, 0), MATCH('Stata dataset (nominal)'!CP$1, 'Fountain Inputs'!$A$1:$XX$1, 0))),
Input_overrides!CP43)</f>
        <v>15.784727488527899</v>
      </c>
      <c r="CQ43" s="15" t="str">
        <f>IF(Input_overrides!CQ43="",
IF(INDEX('Fountain Inputs'!$A$1:$XX$133, MATCH('Stata dataset (nominal)'!$A43, 'Fountain Inputs'!$A$1:$A$133, 0), MATCH('Stata dataset (nominal)'!CQ$1, 'Fountain Inputs'!$A$1:$XX$1, 0))="", "", INDEX('Fountain Inputs'!$A$1:$XX$133, MATCH('Stata dataset (nominal)'!$A43, 'Fountain Inputs'!$A$1:$A$133, 0), MATCH('Stata dataset (nominal)'!CQ$1, 'Fountain Inputs'!$A$1:$XX$1, 0))),
Input_overrides!CQ43)</f>
        <v/>
      </c>
      <c r="CR43" s="15" t="str">
        <f>IF(Input_overrides!CR43="",
IF(INDEX('Fountain Inputs'!$A$1:$XX$133, MATCH('Stata dataset (nominal)'!$A43, 'Fountain Inputs'!$A$1:$A$133, 0), MATCH('Stata dataset (nominal)'!CR$1, 'Fountain Inputs'!$A$1:$XX$1, 0))="", "", INDEX('Fountain Inputs'!$A$1:$XX$133, MATCH('Stata dataset (nominal)'!$A43, 'Fountain Inputs'!$A$1:$A$133, 0), MATCH('Stata dataset (nominal)'!CR$1, 'Fountain Inputs'!$A$1:$XX$1, 0))),
Input_overrides!CR43)</f>
        <v/>
      </c>
      <c r="CS43" s="15">
        <f>IF(Input_overrides!CS43="",
IF(INDEX('Fountain Inputs'!$A$1:$XX$133, MATCH('Stata dataset (nominal)'!$A43, 'Fountain Inputs'!$A$1:$A$133, 0), MATCH('Stata dataset (nominal)'!CS$1, 'Fountain Inputs'!$A$1:$XX$1, 0))="", "", INDEX('Fountain Inputs'!$A$1:$XX$133, MATCH('Stata dataset (nominal)'!$A43, 'Fountain Inputs'!$A$1:$A$133, 0), MATCH('Stata dataset (nominal)'!CS$1, 'Fountain Inputs'!$A$1:$XX$1, 0))),
Input_overrides!CS43)</f>
        <v>196.10559206630299</v>
      </c>
      <c r="CT43" s="15">
        <f>IF(Input_overrides!CT43="",
IF(INDEX('Fountain Inputs'!$A$1:$XX$133, MATCH('Stata dataset (nominal)'!$A43, 'Fountain Inputs'!$A$1:$A$133, 0), MATCH('Stata dataset (nominal)'!CT$1, 'Fountain Inputs'!$A$1:$XX$1, 0))="", "", INDEX('Fountain Inputs'!$A$1:$XX$133, MATCH('Stata dataset (nominal)'!$A43, 'Fountain Inputs'!$A$1:$A$133, 0), MATCH('Stata dataset (nominal)'!CT$1, 'Fountain Inputs'!$A$1:$XX$1, 0))),
Input_overrides!CT43)</f>
        <v>6.133</v>
      </c>
      <c r="CU43" s="15">
        <f>IF(Input_overrides!CU43="",
IF(INDEX('Fountain Inputs'!$A$1:$XX$133, MATCH('Stata dataset (nominal)'!$A43, 'Fountain Inputs'!$A$1:$A$133, 0), MATCH('Stata dataset (nominal)'!CU$1, 'Fountain Inputs'!$A$1:$XX$1, 0))="", "", INDEX('Fountain Inputs'!$A$1:$XX$133, MATCH('Stata dataset (nominal)'!$A43, 'Fountain Inputs'!$A$1:$A$133, 0), MATCH('Stata dataset (nominal)'!CU$1, 'Fountain Inputs'!$A$1:$XX$1, 0))),
Input_overrides!CU43)</f>
        <v>4.4736044722585202</v>
      </c>
      <c r="CV43" s="15">
        <f>IF(Input_overrides!CV43="",
IF(INDEX('Fountain Inputs'!$A$1:$XX$133, MATCH('Stata dataset (nominal)'!$A43, 'Fountain Inputs'!$A$1:$A$133, 0), MATCH('Stata dataset (nominal)'!CV$1, 'Fountain Inputs'!$A$1:$XX$1, 0))="", "", INDEX('Fountain Inputs'!$A$1:$XX$133, MATCH('Stata dataset (nominal)'!$A43, 'Fountain Inputs'!$A$1:$A$133, 0), MATCH('Stata dataset (nominal)'!CV$1, 'Fountain Inputs'!$A$1:$XX$1, 0))),
Input_overrides!CV43)</f>
        <v>203.38686457777499</v>
      </c>
      <c r="CW43" s="15">
        <f>IF(Input_overrides!CW43="",
IF(INDEX('Fountain Inputs'!$A$1:$XX$133, MATCH('Stata dataset (nominal)'!$A43, 'Fountain Inputs'!$A$1:$A$133, 0), MATCH('Stata dataset (nominal)'!CW$1, 'Fountain Inputs'!$A$1:$XX$1, 0))="", "", INDEX('Fountain Inputs'!$A$1:$XX$133, MATCH('Stata dataset (nominal)'!$A43, 'Fountain Inputs'!$A$1:$A$133, 0), MATCH('Stata dataset (nominal)'!CW$1, 'Fountain Inputs'!$A$1:$XX$1, 0))),
Input_overrides!CW43)</f>
        <v>15.784727488527899</v>
      </c>
      <c r="CX43" s="32">
        <f>IF(Input_overrides!CX43="",
IF(INDEX('Fountain Inputs'!$A$1:$XX$133, MATCH('Stata dataset (nominal)'!$A43, 'Fountain Inputs'!$A$1:$A$133, 0), MATCH('Stata dataset (nominal)'!CX$1, 'Fountain Inputs'!$A$1:$XX$1, 0))="", "", INDEX('Fountain Inputs'!$A$1:$XX$133, MATCH('Stata dataset (nominal)'!$A43, 'Fountain Inputs'!$A$1:$A$133, 0), MATCH('Stata dataset (nominal)'!CX$1, 'Fountain Inputs'!$A$1:$XX$1, 0))),
Input_overrides!CX43)</f>
        <v>4.4736044722585202</v>
      </c>
      <c r="CY43" s="15">
        <f>IF(Input_overrides!CY43="",
IF(INDEX('Fountain Inputs'!$A$1:$XX$133, MATCH('Stata dataset (nominal)'!$A43, 'Fountain Inputs'!$A$1:$A$133, 0), MATCH('Stata dataset (nominal)'!CY$1, 'Fountain Inputs'!$A$1:$XX$1, 0))="", "", INDEX('Fountain Inputs'!$A$1:$XX$133, MATCH('Stata dataset (nominal)'!$A43, 'Fountain Inputs'!$A$1:$A$133, 0), MATCH('Stata dataset (nominal)'!CY$1, 'Fountain Inputs'!$A$1:$XX$1, 0))),
Input_overrides!CY43)</f>
        <v>0</v>
      </c>
      <c r="CZ43" s="15">
        <f>IF(Input_overrides!CZ43="",
IF(INDEX('Fountain Inputs'!$A$1:$XX$133, MATCH('Stata dataset (nominal)'!$A43, 'Fountain Inputs'!$A$1:$A$133, 0), MATCH('Stata dataset (nominal)'!CZ$1, 'Fountain Inputs'!$A$1:$XX$1, 0))="", "", INDEX('Fountain Inputs'!$A$1:$XX$133, MATCH('Stata dataset (nominal)'!$A43, 'Fountain Inputs'!$A$1:$A$133, 0), MATCH('Stata dataset (nominal)'!CZ$1, 'Fountain Inputs'!$A$1:$XX$1, 0))),
Input_overrides!CZ43)</f>
        <v>0</v>
      </c>
      <c r="DA43" s="15">
        <f>IF(Input_overrides!DA43="",
IF(INDEX('Fountain Inputs'!$A$1:$XX$133, MATCH('Stata dataset (nominal)'!$A43, 'Fountain Inputs'!$A$1:$A$133, 0), MATCH('Stata dataset (nominal)'!DA$1, 'Fountain Inputs'!$A$1:$XX$1, 0))="", "", INDEX('Fountain Inputs'!$A$1:$XX$133, MATCH('Stata dataset (nominal)'!$A43, 'Fountain Inputs'!$A$1:$A$133, 0), MATCH('Stata dataset (nominal)'!DA$1, 'Fountain Inputs'!$A$1:$XX$1, 0))),
Input_overrides!DA43)</f>
        <v>0</v>
      </c>
      <c r="DB43" s="15">
        <f>IF(Input_overrides!DB43="",
IF(INDEX('Fountain Inputs'!$A$1:$XX$133, MATCH('Stata dataset (nominal)'!$A43, 'Fountain Inputs'!$A$1:$A$133, 0), MATCH('Stata dataset (nominal)'!DB$1, 'Fountain Inputs'!$A$1:$XX$1, 0))="", "", INDEX('Fountain Inputs'!$A$1:$XX$133, MATCH('Stata dataset (nominal)'!$A43, 'Fountain Inputs'!$A$1:$A$133, 0), MATCH('Stata dataset (nominal)'!DB$1, 'Fountain Inputs'!$A$1:$XX$1, 0))),
Input_overrides!DB43)</f>
        <v>0</v>
      </c>
      <c r="DC43" s="15">
        <f>IF(Input_overrides!DC43="",
IF(INDEX('Fountain Inputs'!$A$1:$XX$133, MATCH('Stata dataset (nominal)'!$A43, 'Fountain Inputs'!$A$1:$A$133, 0), MATCH('Stata dataset (nominal)'!DC$1, 'Fountain Inputs'!$A$1:$XX$1, 0))="", "", INDEX('Fountain Inputs'!$A$1:$XX$133, MATCH('Stata dataset (nominal)'!$A43, 'Fountain Inputs'!$A$1:$A$133, 0), MATCH('Stata dataset (nominal)'!DC$1, 'Fountain Inputs'!$A$1:$XX$1, 0))),
Input_overrides!DC43)</f>
        <v>1.0296753046300001E-2</v>
      </c>
      <c r="DD43" s="32" t="str">
        <f>IF(Input_overrides!DD43="",
IF(INDEX('Fountain Inputs'!$A$1:$XX$133, MATCH('Stata dataset (nominal)'!$A43, 'Fountain Inputs'!$A$1:$A$133, 0), MATCH('Stata dataset (nominal)'!DD$1, 'Fountain Inputs'!$A$1:$XX$1, 0))="", "", INDEX('Fountain Inputs'!$A$1:$XX$133, MATCH('Stata dataset (nominal)'!$A43, 'Fountain Inputs'!$A$1:$A$133, 0), MATCH('Stata dataset (nominal)'!DD$1, 'Fountain Inputs'!$A$1:$XX$1, 0))),
Input_overrides!DD43)</f>
        <v/>
      </c>
      <c r="DE43" s="32" t="str">
        <f>IF(Input_overrides!DE43="",
IF(INDEX('Fountain Inputs'!$A$1:$XX$133, MATCH('Stata dataset (nominal)'!$A43, 'Fountain Inputs'!$A$1:$A$133, 0), MATCH('Stata dataset (nominal)'!DE$1, 'Fountain Inputs'!$A$1:$XX$1, 0))="", "", INDEX('Fountain Inputs'!$A$1:$XX$133, MATCH('Stata dataset (nominal)'!$A43, 'Fountain Inputs'!$A$1:$A$133, 0), MATCH('Stata dataset (nominal)'!DE$1, 'Fountain Inputs'!$A$1:$XX$1, 0))),
Input_overrides!DE43)</f>
        <v/>
      </c>
      <c r="DF43" s="32" t="str">
        <f>IF(Input_overrides!DF43="",
IF(INDEX('Fountain Inputs'!$A$1:$XX$133, MATCH('Stata dataset (nominal)'!$A43, 'Fountain Inputs'!$A$1:$A$133, 0), MATCH('Stata dataset (nominal)'!DF$1, 'Fountain Inputs'!$A$1:$XX$1, 0))="", "", INDEX('Fountain Inputs'!$A$1:$XX$133, MATCH('Stata dataset (nominal)'!$A43, 'Fountain Inputs'!$A$1:$A$133, 0), MATCH('Stata dataset (nominal)'!DF$1, 'Fountain Inputs'!$A$1:$XX$1, 0))),
Input_overrides!DF43)</f>
        <v/>
      </c>
      <c r="DG43" s="32" t="str">
        <f>IF(Input_overrides!DG43="",
IF(INDEX('Fountain Inputs'!$A$1:$XX$133, MATCH('Stata dataset (nominal)'!$A43, 'Fountain Inputs'!$A$1:$A$133, 0), MATCH('Stata dataset (nominal)'!DG$1, 'Fountain Inputs'!$A$1:$XX$1, 0))="", "", INDEX('Fountain Inputs'!$A$1:$XX$133, MATCH('Stata dataset (nominal)'!$A43, 'Fountain Inputs'!$A$1:$A$133, 0), MATCH('Stata dataset (nominal)'!DG$1, 'Fountain Inputs'!$A$1:$XX$1, 0))),
Input_overrides!DG43)</f>
        <v/>
      </c>
      <c r="DH43" s="32" t="str">
        <f>IF(Input_overrides!DH43="",
IF(INDEX('Fountain Inputs'!$A$1:$XX$133, MATCH('Stata dataset (nominal)'!$A43, 'Fountain Inputs'!$A$1:$A$133, 0), MATCH('Stata dataset (nominal)'!DH$1, 'Fountain Inputs'!$A$1:$XX$1, 0))="", "", INDEX('Fountain Inputs'!$A$1:$XX$133, MATCH('Stata dataset (nominal)'!$A43, 'Fountain Inputs'!$A$1:$A$133, 0), MATCH('Stata dataset (nominal)'!DH$1, 'Fountain Inputs'!$A$1:$XX$1, 0))),
Input_overrides!DH43)</f>
        <v/>
      </c>
      <c r="DI43" s="32" t="str">
        <f>IF(Input_overrides!DI43="",
IF(INDEX('Fountain Inputs'!$A$1:$XX$133, MATCH('Stata dataset (nominal)'!$A43, 'Fountain Inputs'!$A$1:$A$133, 0), MATCH('Stata dataset (nominal)'!DI$1, 'Fountain Inputs'!$A$1:$XX$1, 0))="", "", INDEX('Fountain Inputs'!$A$1:$XX$133, MATCH('Stata dataset (nominal)'!$A43, 'Fountain Inputs'!$A$1:$A$133, 0), MATCH('Stata dataset (nominal)'!DI$1, 'Fountain Inputs'!$A$1:$XX$1, 0))),
Input_overrides!DI43)</f>
        <v/>
      </c>
      <c r="DJ43" s="32" t="str">
        <f>IF(Input_overrides!DJ43="",
IF(INDEX('Fountain Inputs'!$A$1:$XX$133, MATCH('Stata dataset (nominal)'!$A43, 'Fountain Inputs'!$A$1:$A$133, 0), MATCH('Stata dataset (nominal)'!DJ$1, 'Fountain Inputs'!$A$1:$XX$1, 0))="", "", INDEX('Fountain Inputs'!$A$1:$XX$133, MATCH('Stata dataset (nominal)'!$A43, 'Fountain Inputs'!$A$1:$A$133, 0), MATCH('Stata dataset (nominal)'!DJ$1, 'Fountain Inputs'!$A$1:$XX$1, 0))),
Input_overrides!DJ43)</f>
        <v/>
      </c>
      <c r="DK43" s="32" t="str">
        <f>IF(Input_overrides!DK43="",
IF(INDEX('Fountain Inputs'!$A$1:$XX$133, MATCH('Stata dataset (nominal)'!$A43, 'Fountain Inputs'!$A$1:$A$133, 0), MATCH('Stata dataset (nominal)'!DK$1, 'Fountain Inputs'!$A$1:$XX$1, 0))="", "", INDEX('Fountain Inputs'!$A$1:$XX$133, MATCH('Stata dataset (nominal)'!$A43, 'Fountain Inputs'!$A$1:$A$133, 0), MATCH('Stata dataset (nominal)'!DK$1, 'Fountain Inputs'!$A$1:$XX$1, 0))),
Input_overrides!DK43)</f>
        <v/>
      </c>
      <c r="DL43" s="32" t="str">
        <f>IF(Input_overrides!DL43="",
IF(INDEX('Fountain Inputs'!$A$1:$XX$133, MATCH('Stata dataset (nominal)'!$A43, 'Fountain Inputs'!$A$1:$A$133, 0), MATCH('Stata dataset (nominal)'!DL$1, 'Fountain Inputs'!$A$1:$XX$1, 0))="", "", INDEX('Fountain Inputs'!$A$1:$XX$133, MATCH('Stata dataset (nominal)'!$A43, 'Fountain Inputs'!$A$1:$A$133, 0), MATCH('Stata dataset (nominal)'!DL$1, 'Fountain Inputs'!$A$1:$XX$1, 0))),
Input_overrides!DL43)</f>
        <v/>
      </c>
      <c r="DM43" s="32" t="str">
        <f>IF(Input_overrides!DM43="",
IF(INDEX('Fountain Inputs'!$A$1:$XX$133, MATCH('Stata dataset (nominal)'!$A43, 'Fountain Inputs'!$A$1:$A$133, 0), MATCH('Stata dataset (nominal)'!DM$1, 'Fountain Inputs'!$A$1:$XX$1, 0))="", "", INDEX('Fountain Inputs'!$A$1:$XX$133, MATCH('Stata dataset (nominal)'!$A43, 'Fountain Inputs'!$A$1:$A$133, 0), MATCH('Stata dataset (nominal)'!DM$1, 'Fountain Inputs'!$A$1:$XX$1, 0))),
Input_overrides!DM43)</f>
        <v/>
      </c>
      <c r="DN43" s="32">
        <f>IF(Input_overrides!DN43="",
IF(INDEX('Fountain Inputs'!$A$1:$XX$133, MATCH('Stata dataset (nominal)'!$A43, 'Fountain Inputs'!$A$1:$A$133, 0), MATCH('Stata dataset (nominal)'!DN$1, 'Fountain Inputs'!$A$1:$XX$1, 0))="", "", INDEX('Fountain Inputs'!$A$1:$XX$133, MATCH('Stata dataset (nominal)'!$A43, 'Fountain Inputs'!$A$1:$A$133, 0), MATCH('Stata dataset (nominal)'!DN$1, 'Fountain Inputs'!$A$1:$XX$1, 0))),
Input_overrides!DN43)</f>
        <v>2.23964402724341E-2</v>
      </c>
      <c r="DO43" s="15">
        <f>IF(Input_overrides!DO43="",
IF(INDEX('Fountain Inputs'!$A$1:$XX$133, MATCH('Stata dataset (nominal)'!$A43, 'Fountain Inputs'!$A$1:$A$133, 0), MATCH('Stata dataset (nominal)'!DO$1, 'Fountain Inputs'!$A$1:$XX$1, 0))="", "", INDEX('Fountain Inputs'!$A$1:$XX$133, MATCH('Stata dataset (nominal)'!$A43, 'Fountain Inputs'!$A$1:$A$133, 0), MATCH('Stata dataset (nominal)'!DO$1, 'Fountain Inputs'!$A$1:$XX$1, 0))),
Input_overrides!DO43)</f>
        <v>12.968999999999999</v>
      </c>
      <c r="DP43" s="15">
        <f>IF(Input_overrides!DP43="",
IF(INDEX('Fountain Inputs'!$A$1:$XX$133, MATCH('Stata dataset (nominal)'!$A43, 'Fountain Inputs'!$A$1:$A$133, 0), MATCH('Stata dataset (nominal)'!DP$1, 'Fountain Inputs'!$A$1:$XX$1, 0))="", "", INDEX('Fountain Inputs'!$A$1:$XX$133, MATCH('Stata dataset (nominal)'!$A43, 'Fountain Inputs'!$A$1:$A$133, 0), MATCH('Stata dataset (nominal)'!DP$1, 'Fountain Inputs'!$A$1:$XX$1, 0))),
Input_overrides!DP43)</f>
        <v>0.49</v>
      </c>
      <c r="DQ43" s="15">
        <f>IF(Input_overrides!DQ43="",
IF(INDEX('Fountain Inputs'!$A$1:$XX$133, MATCH('Stata dataset (nominal)'!$A43, 'Fountain Inputs'!$A$1:$A$133, 0), MATCH('Stata dataset (nominal)'!DQ$1, 'Fountain Inputs'!$A$1:$XX$1, 0))="", "", INDEX('Fountain Inputs'!$A$1:$XX$133, MATCH('Stata dataset (nominal)'!$A43, 'Fountain Inputs'!$A$1:$A$133, 0), MATCH('Stata dataset (nominal)'!DQ$1, 'Fountain Inputs'!$A$1:$XX$1, 0))),
Input_overrides!DQ43)</f>
        <v>389.608</v>
      </c>
      <c r="DR43" s="15">
        <f>IF(Input_overrides!DR43="",
IF(INDEX('Fountain Inputs'!$A$1:$XX$133, MATCH('Stata dataset (nominal)'!$A43, 'Fountain Inputs'!$A$1:$A$133, 0), MATCH('Stata dataset (nominal)'!DR$1, 'Fountain Inputs'!$A$1:$XX$1, 0))="", "", INDEX('Fountain Inputs'!$A$1:$XX$133, MATCH('Stata dataset (nominal)'!$A43, 'Fountain Inputs'!$A$1:$A$133, 0), MATCH('Stata dataset (nominal)'!DR$1, 'Fountain Inputs'!$A$1:$XX$1, 0))),
Input_overrides!DR43)</f>
        <v>1444.873</v>
      </c>
      <c r="DS43" s="15">
        <f>IF(Input_overrides!DS43="",
IF(INDEX('Fountain Inputs'!$A$1:$XX$133, MATCH('Stata dataset (nominal)'!$A43, 'Fountain Inputs'!$A$1:$A$133, 0), MATCH('Stata dataset (nominal)'!DS$1, 'Fountain Inputs'!$A$1:$XX$1, 0))="", "", INDEX('Fountain Inputs'!$A$1:$XX$133, MATCH('Stata dataset (nominal)'!$A43, 'Fountain Inputs'!$A$1:$A$133, 0), MATCH('Stata dataset (nominal)'!DS$1, 'Fountain Inputs'!$A$1:$XX$1, 0))),
Input_overrides!DS43)</f>
        <v>1834.481</v>
      </c>
      <c r="DT43" s="15">
        <f>IF(Input_overrides!DT43="",
IF(INDEX('Fountain Inputs'!$A$1:$XX$133, MATCH('Stata dataset (nominal)'!$A43, 'Fountain Inputs'!$A$1:$A$133, 0), MATCH('Stata dataset (nominal)'!DT$1, 'Fountain Inputs'!$A$1:$XX$1, 0))="", "", INDEX('Fountain Inputs'!$A$1:$XX$133, MATCH('Stata dataset (nominal)'!$A43, 'Fountain Inputs'!$A$1:$A$133, 0), MATCH('Stata dataset (nominal)'!DT$1, 'Fountain Inputs'!$A$1:$XX$1, 0))),
Input_overrides!DT43)</f>
        <v>5.9080000000000004</v>
      </c>
      <c r="DU43" s="15">
        <f>IF(Input_overrides!DU43="",
IF(INDEX('Fountain Inputs'!$A$1:$XX$133, MATCH('Stata dataset (nominal)'!$A43, 'Fountain Inputs'!$A$1:$A$133, 0), MATCH('Stata dataset (nominal)'!DU$1, 'Fountain Inputs'!$A$1:$XX$1, 0))="", "", INDEX('Fountain Inputs'!$A$1:$XX$133, MATCH('Stata dataset (nominal)'!$A43, 'Fountain Inputs'!$A$1:$A$133, 0), MATCH('Stata dataset (nominal)'!DU$1, 'Fountain Inputs'!$A$1:$XX$1, 0))),
Input_overrides!DU43)</f>
        <v>73.974999999999994</v>
      </c>
      <c r="DV43" s="15">
        <f>IF(Input_overrides!DV43="",
IF(INDEX('Fountain Inputs'!$A$1:$XX$133, MATCH('Stata dataset (nominal)'!$A43, 'Fountain Inputs'!$A$1:$A$133, 0), MATCH('Stata dataset (nominal)'!DV$1, 'Fountain Inputs'!$A$1:$XX$1, 0))="", "", INDEX('Fountain Inputs'!$A$1:$XX$133, MATCH('Stata dataset (nominal)'!$A43, 'Fountain Inputs'!$A$1:$A$133, 0), MATCH('Stata dataset (nominal)'!DV$1, 'Fountain Inputs'!$A$1:$XX$1, 0))),
Input_overrides!DV43)</f>
        <v>79.882999999999996</v>
      </c>
      <c r="DW43" s="15">
        <f>IF(Input_overrides!DW43="",
IF(INDEX('Fountain Inputs'!$A$1:$XX$133, MATCH('Stata dataset (nominal)'!$A43, 'Fountain Inputs'!$A$1:$A$133, 0), MATCH('Stata dataset (nominal)'!DW$1, 'Fountain Inputs'!$A$1:$XX$1, 0))="", "", INDEX('Fountain Inputs'!$A$1:$XX$133, MATCH('Stata dataset (nominal)'!$A43, 'Fountain Inputs'!$A$1:$A$133, 0), MATCH('Stata dataset (nominal)'!DW$1, 'Fountain Inputs'!$A$1:$XX$1, 0))),
Input_overrides!DW43)</f>
        <v>72.28</v>
      </c>
      <c r="DX43" s="15">
        <f>IF(Input_overrides!DX43="",
IF(INDEX('Fountain Inputs'!$A$1:$XX$133, MATCH('Stata dataset (nominal)'!$A43, 'Fountain Inputs'!$A$1:$A$133, 0), MATCH('Stata dataset (nominal)'!DX$1, 'Fountain Inputs'!$A$1:$XX$1, 0))="", "", INDEX('Fountain Inputs'!$A$1:$XX$133, MATCH('Stata dataset (nominal)'!$A43, 'Fountain Inputs'!$A$1:$A$133, 0), MATCH('Stata dataset (nominal)'!DX$1, 'Fountain Inputs'!$A$1:$XX$1, 0))),
Input_overrides!DX43)</f>
        <v>1986.644</v>
      </c>
      <c r="DY43" s="15">
        <f>IF(Input_overrides!DY43="",
IF(INDEX('Fountain Inputs'!$A$1:$XX$133, MATCH('Stata dataset (nominal)'!$A43, 'Fountain Inputs'!$A$1:$A$133, 0), MATCH('Stata dataset (nominal)'!DY$1, 'Fountain Inputs'!$A$1:$XX$1, 0))="", "", INDEX('Fountain Inputs'!$A$1:$XX$133, MATCH('Stata dataset (nominal)'!$A43, 'Fountain Inputs'!$A$1:$A$133, 0), MATCH('Stata dataset (nominal)'!DY$1, 'Fountain Inputs'!$A$1:$XX$1, 0))),
Input_overrides!DY43)</f>
        <v>4608.2960000000003</v>
      </c>
      <c r="DZ43" s="15">
        <f>IF(Input_overrides!DZ43="",
IF(INDEX('Fountain Inputs'!$A$1:$XX$133, MATCH('Stata dataset (nominal)'!$A43, 'Fountain Inputs'!$A$1:$A$133, 0), MATCH('Stata dataset (nominal)'!DZ$1, 'Fountain Inputs'!$A$1:$XX$1, 0))="", "", INDEX('Fountain Inputs'!$A$1:$XX$133, MATCH('Stata dataset (nominal)'!$A43, 'Fountain Inputs'!$A$1:$A$133, 0), MATCH('Stata dataset (nominal)'!DZ$1, 'Fountain Inputs'!$A$1:$XX$1, 0))),
Input_overrides!DZ43)</f>
        <v>62.155999999999999</v>
      </c>
      <c r="EA43" s="15">
        <f>IF(Input_overrides!EA43="",
IF(INDEX('Fountain Inputs'!$A$1:$XX$133, MATCH('Stata dataset (nominal)'!$A43, 'Fountain Inputs'!$A$1:$A$133, 0), MATCH('Stata dataset (nominal)'!EA$1, 'Fountain Inputs'!$A$1:$XX$1, 0))="", "", INDEX('Fountain Inputs'!$A$1:$XX$133, MATCH('Stata dataset (nominal)'!$A43, 'Fountain Inputs'!$A$1:$A$133, 0), MATCH('Stata dataset (nominal)'!EA$1, 'Fountain Inputs'!$A$1:$XX$1, 0))),
Input_overrides!EA43)</f>
        <v>134721</v>
      </c>
      <c r="EB43" s="15">
        <f>IF(Input_overrides!EB43="",
IF(INDEX('Fountain Inputs'!$A$1:$XX$133, MATCH('Stata dataset (nominal)'!$A43, 'Fountain Inputs'!$A$1:$A$133, 0), MATCH('Stata dataset (nominal)'!EB$1, 'Fountain Inputs'!$A$1:$XX$1, 0))="", "", INDEX('Fountain Inputs'!$A$1:$XX$133, MATCH('Stata dataset (nominal)'!$A43, 'Fountain Inputs'!$A$1:$A$133, 0), MATCH('Stata dataset (nominal)'!EB$1, 'Fountain Inputs'!$A$1:$XX$1, 0))),
Input_overrides!EB43)</f>
        <v>3383</v>
      </c>
      <c r="EC43" s="15">
        <f>IF(Input_overrides!EC43="",
IF(INDEX('Fountain Inputs'!$A$1:$XX$133, MATCH('Stata dataset (nominal)'!$A43, 'Fountain Inputs'!$A$1:$A$133, 0), MATCH('Stata dataset (nominal)'!EC$1, 'Fountain Inputs'!$A$1:$XX$1, 0))="", "", INDEX('Fountain Inputs'!$A$1:$XX$133, MATCH('Stata dataset (nominal)'!$A43, 'Fountain Inputs'!$A$1:$A$133, 0), MATCH('Stata dataset (nominal)'!EC$1, 'Fountain Inputs'!$A$1:$XX$1, 0))),
Input_overrides!EC43)</f>
        <v>20716</v>
      </c>
      <c r="ED43" s="15">
        <f>IF(Input_overrides!ED43="",
IF(INDEX('Fountain Inputs'!$A$1:$XX$133, MATCH('Stata dataset (nominal)'!$A43, 'Fountain Inputs'!$A$1:$A$133, 0), MATCH('Stata dataset (nominal)'!ED$1, 'Fountain Inputs'!$A$1:$XX$1, 0))="", "", INDEX('Fountain Inputs'!$A$1:$XX$133, MATCH('Stata dataset (nominal)'!$A43, 'Fountain Inputs'!$A$1:$A$133, 0), MATCH('Stata dataset (nominal)'!ED$1, 'Fountain Inputs'!$A$1:$XX$1, 0))),
Input_overrides!ED43)</f>
        <v>140</v>
      </c>
      <c r="EE43" s="15">
        <f>IF(Input_overrides!EE43="",
IF(INDEX('Fountain Inputs'!$A$1:$XX$133, MATCH('Stata dataset (nominal)'!$A43, 'Fountain Inputs'!$A$1:$A$133, 0), MATCH('Stata dataset (nominal)'!EE$1, 'Fountain Inputs'!$A$1:$XX$1, 0))="", "", INDEX('Fountain Inputs'!$A$1:$XX$133, MATCH('Stata dataset (nominal)'!$A43, 'Fountain Inputs'!$A$1:$A$133, 0), MATCH('Stata dataset (nominal)'!EE$1, 'Fountain Inputs'!$A$1:$XX$1, 0))),
Input_overrides!EE43)</f>
        <v>105</v>
      </c>
      <c r="EF43" s="15">
        <f>IF(Input_overrides!EF43="",
IF(INDEX('Fountain Inputs'!$A$1:$XX$133, MATCH('Stata dataset (nominal)'!$A43, 'Fountain Inputs'!$A$1:$A$133, 0), MATCH('Stata dataset (nominal)'!EF$1, 'Fountain Inputs'!$A$1:$XX$1, 0))="", "", INDEX('Fountain Inputs'!$A$1:$XX$133, MATCH('Stata dataset (nominal)'!$A43, 'Fountain Inputs'!$A$1:$A$133, 0), MATCH('Stata dataset (nominal)'!EF$1, 'Fountain Inputs'!$A$1:$XX$1, 0))),
Input_overrides!EF43)</f>
        <v>788</v>
      </c>
      <c r="EG43" s="15">
        <f>IF(Input_overrides!EG43="",
IF(INDEX('Fountain Inputs'!$A$1:$XX$133, MATCH('Stata dataset (nominal)'!$A43, 'Fountain Inputs'!$A$1:$A$133, 0), MATCH('Stata dataset (nominal)'!EG$1, 'Fountain Inputs'!$A$1:$XX$1, 0))="", "", INDEX('Fountain Inputs'!$A$1:$XX$133, MATCH('Stata dataset (nominal)'!$A43, 'Fountain Inputs'!$A$1:$A$133, 0), MATCH('Stata dataset (nominal)'!EG$1, 'Fountain Inputs'!$A$1:$XX$1, 0))),
Input_overrides!EG43)</f>
        <v>148</v>
      </c>
      <c r="EH43" s="15">
        <f>IF(Input_overrides!EH43="",
IF(INDEX('Fountain Inputs'!$A$1:$XX$133, MATCH('Stata dataset (nominal)'!$A43, 'Fountain Inputs'!$A$1:$A$133, 0), MATCH('Stata dataset (nominal)'!EH$1, 'Fountain Inputs'!$A$1:$XX$1, 0))="", "", INDEX('Fountain Inputs'!$A$1:$XX$133, MATCH('Stata dataset (nominal)'!$A43, 'Fountain Inputs'!$A$1:$A$133, 0), MATCH('Stata dataset (nominal)'!EH$1, 'Fountain Inputs'!$A$1:$XX$1, 0))),
Input_overrides!EH43)</f>
        <v>180</v>
      </c>
      <c r="EI43" s="15">
        <f>IF(Input_overrides!EI43="",
IF(INDEX('Fountain Inputs'!$A$1:$XX$133, MATCH('Stata dataset (nominal)'!$A43, 'Fountain Inputs'!$A$1:$A$133, 0), MATCH('Stata dataset (nominal)'!EI$1, 'Fountain Inputs'!$A$1:$XX$1, 0))="", "", INDEX('Fountain Inputs'!$A$1:$XX$133, MATCH('Stata dataset (nominal)'!$A43, 'Fountain Inputs'!$A$1:$A$133, 0), MATCH('Stata dataset (nominal)'!EI$1, 'Fountain Inputs'!$A$1:$XX$1, 0))),
Input_overrides!EI43)</f>
        <v>1926</v>
      </c>
      <c r="EJ43" s="15">
        <f>IF(Input_overrides!EJ43="",
IF(INDEX('Fountain Inputs'!$A$1:$XX$133, MATCH('Stata dataset (nominal)'!$A43, 'Fountain Inputs'!$A$1:$A$133, 0), MATCH('Stata dataset (nominal)'!EJ$1, 'Fountain Inputs'!$A$1:$XX$1, 0))="", "", INDEX('Fountain Inputs'!$A$1:$XX$133, MATCH('Stata dataset (nominal)'!$A43, 'Fountain Inputs'!$A$1:$A$133, 0), MATCH('Stata dataset (nominal)'!EJ$1, 'Fountain Inputs'!$A$1:$XX$1, 0))),
Input_overrides!EJ43)</f>
        <v>4452.83</v>
      </c>
      <c r="EK43" s="15">
        <f>IF(Input_overrides!EK43="",
IF(INDEX('Fountain Inputs'!$A$1:$XX$133, MATCH('Stata dataset (nominal)'!$A43, 'Fountain Inputs'!$A$1:$A$133, 0), MATCH('Stata dataset (nominal)'!EK$1, 'Fountain Inputs'!$A$1:$XX$1, 0))="", "", INDEX('Fountain Inputs'!$A$1:$XX$133, MATCH('Stata dataset (nominal)'!$A43, 'Fountain Inputs'!$A$1:$A$133, 0), MATCH('Stata dataset (nominal)'!EK$1, 'Fountain Inputs'!$A$1:$XX$1, 0))),
Input_overrides!EK43)</f>
        <v>471807</v>
      </c>
      <c r="EL43" s="15">
        <f>IF(Input_overrides!EL43="",
IF(INDEX('Fountain Inputs'!$A$1:$XX$133, MATCH('Stata dataset (nominal)'!$A43, 'Fountain Inputs'!$A$1:$A$133, 0), MATCH('Stata dataset (nominal)'!EL$1, 'Fountain Inputs'!$A$1:$XX$1, 0))="", "", INDEX('Fountain Inputs'!$A$1:$XX$133, MATCH('Stata dataset (nominal)'!$A43, 'Fountain Inputs'!$A$1:$A$133, 0), MATCH('Stata dataset (nominal)'!EL$1, 'Fountain Inputs'!$A$1:$XX$1, 0))),
Input_overrides!EL43)</f>
        <v>13</v>
      </c>
      <c r="EM43" s="15">
        <f>IF(Input_overrides!EM43="",
IF(INDEX('Fountain Inputs'!$A$1:$XX$133, MATCH('Stata dataset (nominal)'!$A43, 'Fountain Inputs'!$A$1:$A$133, 0), MATCH('Stata dataset (nominal)'!EM$1, 'Fountain Inputs'!$A$1:$XX$1, 0))="", "", INDEX('Fountain Inputs'!$A$1:$XX$133, MATCH('Stata dataset (nominal)'!$A43, 'Fountain Inputs'!$A$1:$A$133, 0), MATCH('Stata dataset (nominal)'!EM$1, 'Fountain Inputs'!$A$1:$XX$1, 0))),
Input_overrides!EM43)</f>
        <v>3</v>
      </c>
      <c r="EN43" s="15">
        <f>IF(Input_overrides!EN43="",
IF(INDEX('Fountain Inputs'!$A$1:$XX$133, MATCH('Stata dataset (nominal)'!$A43, 'Fountain Inputs'!$A$1:$A$133, 0), MATCH('Stata dataset (nominal)'!EN$1, 'Fountain Inputs'!$A$1:$XX$1, 0))="", "", INDEX('Fountain Inputs'!$A$1:$XX$133, MATCH('Stata dataset (nominal)'!$A43, 'Fountain Inputs'!$A$1:$A$133, 0), MATCH('Stata dataset (nominal)'!EN$1, 'Fountain Inputs'!$A$1:$XX$1, 0))),
Input_overrides!EN43)</f>
        <v>12939</v>
      </c>
      <c r="EO43" s="15">
        <f>IF(Input_overrides!EO43="",
IF(INDEX('Fountain Inputs'!$A$1:$XX$133, MATCH('Stata dataset (nominal)'!$A43, 'Fountain Inputs'!$A$1:$A$133, 0), MATCH('Stata dataset (nominal)'!EO$1, 'Fountain Inputs'!$A$1:$XX$1, 0))="", "", INDEX('Fountain Inputs'!$A$1:$XX$133, MATCH('Stata dataset (nominal)'!$A43, 'Fountain Inputs'!$A$1:$A$133, 0), MATCH('Stata dataset (nominal)'!EO$1, 'Fountain Inputs'!$A$1:$XX$1, 0))),
Input_overrides!EO43)</f>
        <v>5121</v>
      </c>
      <c r="EP43" s="15">
        <f>IF(Input_overrides!EP43="",
IF(INDEX('Fountain Inputs'!$A$1:$XX$133, MATCH('Stata dataset (nominal)'!$A43, 'Fountain Inputs'!$A$1:$A$133, 0), MATCH('Stata dataset (nominal)'!EP$1, 'Fountain Inputs'!$A$1:$XX$1, 0))="", "", INDEX('Fountain Inputs'!$A$1:$XX$133, MATCH('Stata dataset (nominal)'!$A43, 'Fountain Inputs'!$A$1:$A$133, 0), MATCH('Stata dataset (nominal)'!EP$1, 'Fountain Inputs'!$A$1:$XX$1, 0))),
Input_overrides!EP43)</f>
        <v>2491</v>
      </c>
      <c r="EQ43" s="15">
        <f>IF(Input_overrides!EQ43="",
IF(INDEX('Fountain Inputs'!$A$1:$XX$133, MATCH('Stata dataset (nominal)'!$A43, 'Fountain Inputs'!$A$1:$A$133, 0), MATCH('Stata dataset (nominal)'!EQ$1, 'Fountain Inputs'!$A$1:$XX$1, 0))="", "", INDEX('Fountain Inputs'!$A$1:$XX$133, MATCH('Stata dataset (nominal)'!$A43, 'Fountain Inputs'!$A$1:$A$133, 0), MATCH('Stata dataset (nominal)'!EQ$1, 'Fountain Inputs'!$A$1:$XX$1, 0))),
Input_overrides!EQ43)</f>
        <v>1515</v>
      </c>
      <c r="ER43" s="15">
        <f>IF(Input_overrides!ER43="",
IF(INDEX('Fountain Inputs'!$A$1:$XX$133, MATCH('Stata dataset (nominal)'!$A43, 'Fountain Inputs'!$A$1:$A$133, 0), MATCH('Stata dataset (nominal)'!ER$1, 'Fountain Inputs'!$A$1:$XX$1, 0))="", "", INDEX('Fountain Inputs'!$A$1:$XX$133, MATCH('Stata dataset (nominal)'!$A43, 'Fountain Inputs'!$A$1:$A$133, 0), MATCH('Stata dataset (nominal)'!ER$1, 'Fountain Inputs'!$A$1:$XX$1, 0))),
Input_overrides!ER43)</f>
        <v>91</v>
      </c>
      <c r="ES43" s="15">
        <f>IF(Input_overrides!ES43="",
IF(INDEX('Fountain Inputs'!$A$1:$XX$133, MATCH('Stata dataset (nominal)'!$A43, 'Fountain Inputs'!$A$1:$A$133, 0), MATCH('Stata dataset (nominal)'!ES$1, 'Fountain Inputs'!$A$1:$XX$1, 0))="", "", INDEX('Fountain Inputs'!$A$1:$XX$133, MATCH('Stata dataset (nominal)'!$A43, 'Fountain Inputs'!$A$1:$A$133, 0), MATCH('Stata dataset (nominal)'!ES$1, 'Fountain Inputs'!$A$1:$XX$1, 0))),
Input_overrides!ES43)</f>
        <v>22157</v>
      </c>
      <c r="ET43" s="15">
        <f>IF(Input_overrides!ET43="",
IF(INDEX('Fountain Inputs'!$A$1:$XX$133, MATCH('Stata dataset (nominal)'!$A43, 'Fountain Inputs'!$A$1:$A$133, 0), MATCH('Stata dataset (nominal)'!ET$1, 'Fountain Inputs'!$A$1:$XX$1, 0))="", "", INDEX('Fountain Inputs'!$A$1:$XX$133, MATCH('Stata dataset (nominal)'!$A43, 'Fountain Inputs'!$A$1:$A$133, 0), MATCH('Stata dataset (nominal)'!ET$1, 'Fountain Inputs'!$A$1:$XX$1, 0))),
Input_overrides!ET43)</f>
        <v>17464</v>
      </c>
      <c r="EU43" s="15">
        <f>IF(Input_overrides!EU43="",
IF(INDEX('Fountain Inputs'!$A$1:$XX$133, MATCH('Stata dataset (nominal)'!$A43, 'Fountain Inputs'!$A$1:$A$133, 0), MATCH('Stata dataset (nominal)'!EU$1, 'Fountain Inputs'!$A$1:$XX$1, 0))="", "", INDEX('Fountain Inputs'!$A$1:$XX$133, MATCH('Stata dataset (nominal)'!$A43, 'Fountain Inputs'!$A$1:$A$133, 0), MATCH('Stata dataset (nominal)'!EU$1, 'Fountain Inputs'!$A$1:$XX$1, 0))),
Input_overrides!EU43)</f>
        <v>6</v>
      </c>
      <c r="EV43" s="15">
        <f>IF(Input_overrides!EV43="",
IF(INDEX('Fountain Inputs'!$A$1:$XX$133, MATCH('Stata dataset (nominal)'!$A43, 'Fountain Inputs'!$A$1:$A$133, 0), MATCH('Stata dataset (nominal)'!EV$1, 'Fountain Inputs'!$A$1:$XX$1, 0))="", "", INDEX('Fountain Inputs'!$A$1:$XX$133, MATCH('Stata dataset (nominal)'!$A43, 'Fountain Inputs'!$A$1:$A$133, 0), MATCH('Stata dataset (nominal)'!EV$1, 'Fountain Inputs'!$A$1:$XX$1, 0))),
Input_overrides!EV43)</f>
        <v>163</v>
      </c>
      <c r="EW43" s="15">
        <f>IF(Input_overrides!EW43="",
IF(INDEX('Fountain Inputs'!$A$1:$XX$133, MATCH('Stata dataset (nominal)'!$A43, 'Fountain Inputs'!$A$1:$A$133, 0), MATCH('Stata dataset (nominal)'!EW$1, 'Fountain Inputs'!$A$1:$XX$1, 0))="", "", INDEX('Fountain Inputs'!$A$1:$XX$133, MATCH('Stata dataset (nominal)'!$A43, 'Fountain Inputs'!$A$1:$A$133, 0), MATCH('Stata dataset (nominal)'!EW$1, 'Fountain Inputs'!$A$1:$XX$1, 0))),
Input_overrides!EW43)</f>
        <v>242</v>
      </c>
      <c r="EX43" s="15">
        <f>IF(Input_overrides!EX43="",
IF(INDEX('Fountain Inputs'!$A$1:$XX$133, MATCH('Stata dataset (nominal)'!$A43, 'Fountain Inputs'!$A$1:$A$133, 0), MATCH('Stata dataset (nominal)'!EX$1, 'Fountain Inputs'!$A$1:$XX$1, 0))="", "", INDEX('Fountain Inputs'!$A$1:$XX$133, MATCH('Stata dataset (nominal)'!$A43, 'Fountain Inputs'!$A$1:$A$133, 0), MATCH('Stata dataset (nominal)'!EX$1, 'Fountain Inputs'!$A$1:$XX$1, 0))),
Input_overrides!EX43)</f>
        <v>96</v>
      </c>
      <c r="EY43" s="15">
        <f>IF(Input_overrides!EY43="",
IF(INDEX('Fountain Inputs'!$A$1:$XX$133, MATCH('Stata dataset (nominal)'!$A43, 'Fountain Inputs'!$A$1:$A$133, 0), MATCH('Stata dataset (nominal)'!EY$1, 'Fountain Inputs'!$A$1:$XX$1, 0))="", "", INDEX('Fountain Inputs'!$A$1:$XX$133, MATCH('Stata dataset (nominal)'!$A43, 'Fountain Inputs'!$A$1:$A$133, 0), MATCH('Stata dataset (nominal)'!EY$1, 'Fountain Inputs'!$A$1:$XX$1, 0))),
Input_overrides!EY43)</f>
        <v>13</v>
      </c>
      <c r="EZ43" s="15">
        <f>IF(Input_overrides!EZ43="",
IF(INDEX('Fountain Inputs'!$A$1:$XX$133, MATCH('Stata dataset (nominal)'!$A43, 'Fountain Inputs'!$A$1:$A$133, 0), MATCH('Stata dataset (nominal)'!EZ$1, 'Fountain Inputs'!$A$1:$XX$1, 0))="", "", INDEX('Fountain Inputs'!$A$1:$XX$133, MATCH('Stata dataset (nominal)'!$A43, 'Fountain Inputs'!$A$1:$A$133, 0), MATCH('Stata dataset (nominal)'!EZ$1, 'Fountain Inputs'!$A$1:$XX$1, 0))),
Input_overrides!EZ43)</f>
        <v>95</v>
      </c>
      <c r="FA43" s="15">
        <f>IF(Input_overrides!FA43="",
IF(INDEX('Fountain Inputs'!$A$1:$XX$133, MATCH('Stata dataset (nominal)'!$A43, 'Fountain Inputs'!$A$1:$A$133, 0), MATCH('Stata dataset (nominal)'!FA$1, 'Fountain Inputs'!$A$1:$XX$1, 0))="", "", INDEX('Fountain Inputs'!$A$1:$XX$133, MATCH('Stata dataset (nominal)'!$A43, 'Fountain Inputs'!$A$1:$A$133, 0), MATCH('Stata dataset (nominal)'!FA$1, 'Fountain Inputs'!$A$1:$XX$1, 0))),
Input_overrides!FA43)</f>
        <v>0</v>
      </c>
      <c r="FB43" s="15">
        <f>IF(Input_overrides!FB43="",
IF(INDEX('Fountain Inputs'!$A$1:$XX$133, MATCH('Stata dataset (nominal)'!$A43, 'Fountain Inputs'!$A$1:$A$133, 0), MATCH('Stata dataset (nominal)'!FB$1, 'Fountain Inputs'!$A$1:$XX$1, 0))="", "", INDEX('Fountain Inputs'!$A$1:$XX$133, MATCH('Stata dataset (nominal)'!$A43, 'Fountain Inputs'!$A$1:$A$133, 0), MATCH('Stata dataset (nominal)'!FB$1, 'Fountain Inputs'!$A$1:$XX$1, 0))),
Input_overrides!FB43)</f>
        <v>615</v>
      </c>
      <c r="FC43" s="15">
        <f>IF(Input_overrides!FC43="",
IF(INDEX('Fountain Inputs'!$A$1:$XX$133, MATCH('Stata dataset (nominal)'!$A43, 'Fountain Inputs'!$A$1:$A$133, 0), MATCH('Stata dataset (nominal)'!FC$1, 'Fountain Inputs'!$A$1:$XX$1, 0))="", "", INDEX('Fountain Inputs'!$A$1:$XX$133, MATCH('Stata dataset (nominal)'!$A43, 'Fountain Inputs'!$A$1:$A$133, 0), MATCH('Stata dataset (nominal)'!FC$1, 'Fountain Inputs'!$A$1:$XX$1, 0))),
Input_overrides!FC43)</f>
        <v>0</v>
      </c>
      <c r="FD43" s="15">
        <f>IF(Input_overrides!FD43="",
IF(INDEX('Fountain Inputs'!$A$1:$XX$133, MATCH('Stata dataset (nominal)'!$A43, 'Fountain Inputs'!$A$1:$A$133, 0), MATCH('Stata dataset (nominal)'!FD$1, 'Fountain Inputs'!$A$1:$XX$1, 0))="", "", INDEX('Fountain Inputs'!$A$1:$XX$133, MATCH('Stata dataset (nominal)'!$A43, 'Fountain Inputs'!$A$1:$A$133, 0), MATCH('Stata dataset (nominal)'!FD$1, 'Fountain Inputs'!$A$1:$XX$1, 0))),
Input_overrides!FD43)</f>
        <v>0</v>
      </c>
      <c r="FE43" s="15">
        <f>IF(Input_overrides!FE43="",
IF(INDEX('Fountain Inputs'!$A$1:$XX$133, MATCH('Stata dataset (nominal)'!$A43, 'Fountain Inputs'!$A$1:$A$133, 0), MATCH('Stata dataset (nominal)'!FE$1, 'Fountain Inputs'!$A$1:$XX$1, 0))="", "", INDEX('Fountain Inputs'!$A$1:$XX$133, MATCH('Stata dataset (nominal)'!$A43, 'Fountain Inputs'!$A$1:$A$133, 0), MATCH('Stata dataset (nominal)'!FE$1, 'Fountain Inputs'!$A$1:$XX$1, 0))),
Input_overrides!FE43)</f>
        <v>13</v>
      </c>
      <c r="FF43" s="15">
        <f>IF(Input_overrides!FF43="",
IF(INDEX('Fountain Inputs'!$A$1:$XX$133, MATCH('Stata dataset (nominal)'!$A43, 'Fountain Inputs'!$A$1:$A$133, 0), MATCH('Stata dataset (nominal)'!FF$1, 'Fountain Inputs'!$A$1:$XX$1, 0))="", "", INDEX('Fountain Inputs'!$A$1:$XX$133, MATCH('Stata dataset (nominal)'!$A43, 'Fountain Inputs'!$A$1:$A$133, 0), MATCH('Stata dataset (nominal)'!FF$1, 'Fountain Inputs'!$A$1:$XX$1, 0))),
Input_overrides!FF43)</f>
        <v>602</v>
      </c>
      <c r="FG43" s="15">
        <f>IF(Input_overrides!FG43="",
IF(INDEX('Fountain Inputs'!$A$1:$XX$133, MATCH('Stata dataset (nominal)'!$A43, 'Fountain Inputs'!$A$1:$A$133, 0), MATCH('Stata dataset (nominal)'!FG$1, 'Fountain Inputs'!$A$1:$XX$1, 0))="", "", INDEX('Fountain Inputs'!$A$1:$XX$133, MATCH('Stata dataset (nominal)'!$A43, 'Fountain Inputs'!$A$1:$A$133, 0), MATCH('Stata dataset (nominal)'!FG$1, 'Fountain Inputs'!$A$1:$XX$1, 0))),
Input_overrides!FG43)</f>
        <v>615</v>
      </c>
      <c r="FH43" s="15">
        <f>IF(Input_overrides!FH43="",
IF(INDEX('Fountain Inputs'!$A$1:$XX$133, MATCH('Stata dataset (nominal)'!$A43, 'Fountain Inputs'!$A$1:$A$133, 0), MATCH('Stata dataset (nominal)'!FH$1, 'Fountain Inputs'!$A$1:$XX$1, 0))="", "", INDEX('Fountain Inputs'!$A$1:$XX$133, MATCH('Stata dataset (nominal)'!$A43, 'Fountain Inputs'!$A$1:$A$133, 0), MATCH('Stata dataset (nominal)'!FH$1, 'Fountain Inputs'!$A$1:$XX$1, 0))),
Input_overrides!FH43)</f>
        <v>0</v>
      </c>
      <c r="FI43" s="15">
        <f>IF(Input_overrides!FI43="",
IF(INDEX('Fountain Inputs'!$A$1:$XX$133, MATCH('Stata dataset (nominal)'!$A43, 'Fountain Inputs'!$A$1:$A$133, 0), MATCH('Stata dataset (nominal)'!FI$1, 'Fountain Inputs'!$A$1:$XX$1, 0))="", "", INDEX('Fountain Inputs'!$A$1:$XX$133, MATCH('Stata dataset (nominal)'!$A43, 'Fountain Inputs'!$A$1:$A$133, 0), MATCH('Stata dataset (nominal)'!FI$1, 'Fountain Inputs'!$A$1:$XX$1, 0))),
Input_overrides!FI43)</f>
        <v>7</v>
      </c>
      <c r="FJ43" s="15">
        <f>IF(Input_overrides!FJ43="",
IF(INDEX('Fountain Inputs'!$A$1:$XX$133, MATCH('Stata dataset (nominal)'!$A43, 'Fountain Inputs'!$A$1:$A$133, 0), MATCH('Stata dataset (nominal)'!FJ$1, 'Fountain Inputs'!$A$1:$XX$1, 0))="", "", INDEX('Fountain Inputs'!$A$1:$XX$133, MATCH('Stata dataset (nominal)'!$A43, 'Fountain Inputs'!$A$1:$A$133, 0), MATCH('Stata dataset (nominal)'!FJ$1, 'Fountain Inputs'!$A$1:$XX$1, 0))),
Input_overrides!FJ43)</f>
        <v>78</v>
      </c>
      <c r="FK43" s="15">
        <f>IF(Input_overrides!FK43="",
IF(INDEX('Fountain Inputs'!$A$1:$XX$133, MATCH('Stata dataset (nominal)'!$A43, 'Fountain Inputs'!$A$1:$A$133, 0), MATCH('Stata dataset (nominal)'!FK$1, 'Fountain Inputs'!$A$1:$XX$1, 0))="", "", INDEX('Fountain Inputs'!$A$1:$XX$133, MATCH('Stata dataset (nominal)'!$A43, 'Fountain Inputs'!$A$1:$A$133, 0), MATCH('Stata dataset (nominal)'!FK$1, 'Fountain Inputs'!$A$1:$XX$1, 0))),
Input_overrides!FK43)</f>
        <v>176</v>
      </c>
      <c r="FL43" s="15">
        <f>IF(Input_overrides!FL43="",
IF(INDEX('Fountain Inputs'!$A$1:$XX$133, MATCH('Stata dataset (nominal)'!$A43, 'Fountain Inputs'!$A$1:$A$133, 0), MATCH('Stata dataset (nominal)'!FL$1, 'Fountain Inputs'!$A$1:$XX$1, 0))="", "", INDEX('Fountain Inputs'!$A$1:$XX$133, MATCH('Stata dataset (nominal)'!$A43, 'Fountain Inputs'!$A$1:$A$133, 0), MATCH('Stata dataset (nominal)'!FL$1, 'Fountain Inputs'!$A$1:$XX$1, 0))),
Input_overrides!FL43)</f>
        <v>354</v>
      </c>
      <c r="FM43" s="15">
        <f>IF(Input_overrides!FM43="",
IF(INDEX('Fountain Inputs'!$A$1:$XX$133, MATCH('Stata dataset (nominal)'!$A43, 'Fountain Inputs'!$A$1:$A$133, 0), MATCH('Stata dataset (nominal)'!FM$1, 'Fountain Inputs'!$A$1:$XX$1, 0))="", "", INDEX('Fountain Inputs'!$A$1:$XX$133, MATCH('Stata dataset (nominal)'!$A43, 'Fountain Inputs'!$A$1:$A$133, 0), MATCH('Stata dataset (nominal)'!FM$1, 'Fountain Inputs'!$A$1:$XX$1, 0))),
Input_overrides!FM43)</f>
        <v>615</v>
      </c>
      <c r="FN43" s="15">
        <f>IF(Input_overrides!FN43="",
IF(INDEX('Fountain Inputs'!$A$1:$XX$133, MATCH('Stata dataset (nominal)'!$A43, 'Fountain Inputs'!$A$1:$A$133, 0), MATCH('Stata dataset (nominal)'!FN$1, 'Fountain Inputs'!$A$1:$XX$1, 0))="", "", INDEX('Fountain Inputs'!$A$1:$XX$133, MATCH('Stata dataset (nominal)'!$A43, 'Fountain Inputs'!$A$1:$A$133, 0), MATCH('Stata dataset (nominal)'!FN$1, 'Fountain Inputs'!$A$1:$XX$1, 0))),
Input_overrides!FN43)</f>
        <v>0</v>
      </c>
      <c r="FO43" s="15">
        <f>IF(Input_overrides!FO43="",
IF(INDEX('Fountain Inputs'!$A$1:$XX$133, MATCH('Stata dataset (nominal)'!$A43, 'Fountain Inputs'!$A$1:$A$133, 0), MATCH('Stata dataset (nominal)'!FO$1, 'Fountain Inputs'!$A$1:$XX$1, 0))="", "", INDEX('Fountain Inputs'!$A$1:$XX$133, MATCH('Stata dataset (nominal)'!$A43, 'Fountain Inputs'!$A$1:$A$133, 0), MATCH('Stata dataset (nominal)'!FO$1, 'Fountain Inputs'!$A$1:$XX$1, 0))),
Input_overrides!FO43)</f>
        <v>0</v>
      </c>
      <c r="FP43" s="15">
        <f>IF(Input_overrides!FP43="",
IF(INDEX('Fountain Inputs'!$A$1:$XX$133, MATCH('Stata dataset (nominal)'!$A43, 'Fountain Inputs'!$A$1:$A$133, 0), MATCH('Stata dataset (nominal)'!FP$1, 'Fountain Inputs'!$A$1:$XX$1, 0))="", "", INDEX('Fountain Inputs'!$A$1:$XX$133, MATCH('Stata dataset (nominal)'!$A43, 'Fountain Inputs'!$A$1:$A$133, 0), MATCH('Stata dataset (nominal)'!FP$1, 'Fountain Inputs'!$A$1:$XX$1, 0))),
Input_overrides!FP43)</f>
        <v>100</v>
      </c>
      <c r="FQ43" s="15">
        <f>IF(Input_overrides!FQ43="",
IF(INDEX('Fountain Inputs'!$A$1:$XX$133, MATCH('Stata dataset (nominal)'!$A43, 'Fountain Inputs'!$A$1:$A$133, 0), MATCH('Stata dataset (nominal)'!FQ$1, 'Fountain Inputs'!$A$1:$XX$1, 0))="", "", INDEX('Fountain Inputs'!$A$1:$XX$133, MATCH('Stata dataset (nominal)'!$A43, 'Fountain Inputs'!$A$1:$A$133, 0), MATCH('Stata dataset (nominal)'!FQ$1, 'Fountain Inputs'!$A$1:$XX$1, 0))),
Input_overrides!FQ43)</f>
        <v>49</v>
      </c>
      <c r="FR43" s="15">
        <f>IF(Input_overrides!FR43="",
IF(INDEX('Fountain Inputs'!$A$1:$XX$133, MATCH('Stata dataset (nominal)'!$A43, 'Fountain Inputs'!$A$1:$A$133, 0), MATCH('Stata dataset (nominal)'!FR$1, 'Fountain Inputs'!$A$1:$XX$1, 0))="", "", INDEX('Fountain Inputs'!$A$1:$XX$133, MATCH('Stata dataset (nominal)'!$A43, 'Fountain Inputs'!$A$1:$A$133, 0), MATCH('Stata dataset (nominal)'!FR$1, 'Fountain Inputs'!$A$1:$XX$1, 0))),
Input_overrides!FR43)</f>
        <v>466</v>
      </c>
      <c r="FS43" s="15">
        <f>IF(Input_overrides!FS43="",
IF(INDEX('Fountain Inputs'!$A$1:$XX$133, MATCH('Stata dataset (nominal)'!$A43, 'Fountain Inputs'!$A$1:$A$133, 0), MATCH('Stata dataset (nominal)'!FS$1, 'Fountain Inputs'!$A$1:$XX$1, 0))="", "", INDEX('Fountain Inputs'!$A$1:$XX$133, MATCH('Stata dataset (nominal)'!$A43, 'Fountain Inputs'!$A$1:$A$133, 0), MATCH('Stata dataset (nominal)'!FS$1, 'Fountain Inputs'!$A$1:$XX$1, 0))),
Input_overrides!FS43)</f>
        <v>615</v>
      </c>
      <c r="FT43" s="15">
        <f>IF(Input_overrides!FT43="",
IF(INDEX('Fountain Inputs'!$A$1:$XX$133, MATCH('Stata dataset (nominal)'!$A43, 'Fountain Inputs'!$A$1:$A$133, 0), MATCH('Stata dataset (nominal)'!FT$1, 'Fountain Inputs'!$A$1:$XX$1, 0))="", "", INDEX('Fountain Inputs'!$A$1:$XX$133, MATCH('Stata dataset (nominal)'!$A43, 'Fountain Inputs'!$A$1:$A$133, 0), MATCH('Stata dataset (nominal)'!FT$1, 'Fountain Inputs'!$A$1:$XX$1, 0))),
Input_overrides!FT43)</f>
        <v>0</v>
      </c>
      <c r="FU43" s="15">
        <f>IF(Input_overrides!FU43="",
IF(INDEX('Fountain Inputs'!$A$1:$XX$133, MATCH('Stata dataset (nominal)'!$A43, 'Fountain Inputs'!$A$1:$A$133, 0), MATCH('Stata dataset (nominal)'!FU$1, 'Fountain Inputs'!$A$1:$XX$1, 0))="", "", INDEX('Fountain Inputs'!$A$1:$XX$133, MATCH('Stata dataset (nominal)'!$A43, 'Fountain Inputs'!$A$1:$A$133, 0), MATCH('Stata dataset (nominal)'!FU$1, 'Fountain Inputs'!$A$1:$XX$1, 0))),
Input_overrides!FU43)</f>
        <v>254</v>
      </c>
      <c r="FV43" s="15">
        <f>IF(Input_overrides!FV43="",
IF(INDEX('Fountain Inputs'!$A$1:$XX$133, MATCH('Stata dataset (nominal)'!$A43, 'Fountain Inputs'!$A$1:$A$133, 0), MATCH('Stata dataset (nominal)'!FV$1, 'Fountain Inputs'!$A$1:$XX$1, 0))="", "", INDEX('Fountain Inputs'!$A$1:$XX$133, MATCH('Stata dataset (nominal)'!$A43, 'Fountain Inputs'!$A$1:$A$133, 0), MATCH('Stata dataset (nominal)'!FV$1, 'Fountain Inputs'!$A$1:$XX$1, 0))),
Input_overrides!FV43)</f>
        <v>122</v>
      </c>
      <c r="FW43" s="15">
        <f>IF(Input_overrides!FW43="",
IF(INDEX('Fountain Inputs'!$A$1:$XX$133, MATCH('Stata dataset (nominal)'!$A43, 'Fountain Inputs'!$A$1:$A$133, 0), MATCH('Stata dataset (nominal)'!FW$1, 'Fountain Inputs'!$A$1:$XX$1, 0))="", "", INDEX('Fountain Inputs'!$A$1:$XX$133, MATCH('Stata dataset (nominal)'!$A43, 'Fountain Inputs'!$A$1:$A$133, 0), MATCH('Stata dataset (nominal)'!FW$1, 'Fountain Inputs'!$A$1:$XX$1, 0))),
Input_overrides!FW43)</f>
        <v>61</v>
      </c>
      <c r="FX43" s="15">
        <f>IF(Input_overrides!FX43="",
IF(INDEX('Fountain Inputs'!$A$1:$XX$133, MATCH('Stata dataset (nominal)'!$A43, 'Fountain Inputs'!$A$1:$A$133, 0), MATCH('Stata dataset (nominal)'!FX$1, 'Fountain Inputs'!$A$1:$XX$1, 0))="", "", INDEX('Fountain Inputs'!$A$1:$XX$133, MATCH('Stata dataset (nominal)'!$A43, 'Fountain Inputs'!$A$1:$A$133, 0), MATCH('Stata dataset (nominal)'!FX$1, 'Fountain Inputs'!$A$1:$XX$1, 0))),
Input_overrides!FX43)</f>
        <v>66</v>
      </c>
      <c r="FY43" s="15">
        <f>IF(Input_overrides!FY43="",
IF(INDEX('Fountain Inputs'!$A$1:$XX$133, MATCH('Stata dataset (nominal)'!$A43, 'Fountain Inputs'!$A$1:$A$133, 0), MATCH('Stata dataset (nominal)'!FY$1, 'Fountain Inputs'!$A$1:$XX$1, 0))="", "", INDEX('Fountain Inputs'!$A$1:$XX$133, MATCH('Stata dataset (nominal)'!$A43, 'Fountain Inputs'!$A$1:$A$133, 0), MATCH('Stata dataset (nominal)'!FY$1, 'Fountain Inputs'!$A$1:$XX$1, 0))),
Input_overrides!FY43)</f>
        <v>208</v>
      </c>
      <c r="FZ43" s="15">
        <f>IF(Input_overrides!FZ43="",
IF(INDEX('Fountain Inputs'!$A$1:$XX$133, MATCH('Stata dataset (nominal)'!$A43, 'Fountain Inputs'!$A$1:$A$133, 0), MATCH('Stata dataset (nominal)'!FZ$1, 'Fountain Inputs'!$A$1:$XX$1, 0))="", "", INDEX('Fountain Inputs'!$A$1:$XX$133, MATCH('Stata dataset (nominal)'!$A43, 'Fountain Inputs'!$A$1:$A$133, 0), MATCH('Stata dataset (nominal)'!FZ$1, 'Fountain Inputs'!$A$1:$XX$1, 0))),
Input_overrides!FZ43)</f>
        <v>26</v>
      </c>
      <c r="GA43" s="15">
        <f>IF(Input_overrides!GA43="",
IF(INDEX('Fountain Inputs'!$A$1:$XX$133, MATCH('Stata dataset (nominal)'!$A43, 'Fountain Inputs'!$A$1:$A$133, 0), MATCH('Stata dataset (nominal)'!GA$1, 'Fountain Inputs'!$A$1:$XX$1, 0))="", "", INDEX('Fountain Inputs'!$A$1:$XX$133, MATCH('Stata dataset (nominal)'!$A43, 'Fountain Inputs'!$A$1:$A$133, 0), MATCH('Stata dataset (nominal)'!GA$1, 'Fountain Inputs'!$A$1:$XX$1, 0))),
Input_overrides!GA43)</f>
        <v>737</v>
      </c>
      <c r="GB43" s="15">
        <f>IF(Input_overrides!GB43="",
IF(INDEX('Fountain Inputs'!$A$1:$XX$133, MATCH('Stata dataset (nominal)'!$A43, 'Fountain Inputs'!$A$1:$A$133, 0), MATCH('Stata dataset (nominal)'!GB$1, 'Fountain Inputs'!$A$1:$XX$1, 0))="", "", INDEX('Fountain Inputs'!$A$1:$XX$133, MATCH('Stata dataset (nominal)'!$A43, 'Fountain Inputs'!$A$1:$A$133, 0), MATCH('Stata dataset (nominal)'!GB$1, 'Fountain Inputs'!$A$1:$XX$1, 0))),
Input_overrides!GB43)</f>
        <v>0</v>
      </c>
      <c r="GC43" s="15">
        <f>IF(Input_overrides!GC43="",
IF(INDEX('Fountain Inputs'!$A$1:$XX$133, MATCH('Stata dataset (nominal)'!$A43, 'Fountain Inputs'!$A$1:$A$133, 0), MATCH('Stata dataset (nominal)'!GC$1, 'Fountain Inputs'!$A$1:$XX$1, 0))="", "", INDEX('Fountain Inputs'!$A$1:$XX$133, MATCH('Stata dataset (nominal)'!$A43, 'Fountain Inputs'!$A$1:$A$133, 0), MATCH('Stata dataset (nominal)'!GC$1, 'Fountain Inputs'!$A$1:$XX$1, 0))),
Input_overrides!GC43)</f>
        <v>0</v>
      </c>
      <c r="GD43" s="15">
        <f>IF(Input_overrides!GD43="",
IF(INDEX('Fountain Inputs'!$A$1:$XX$133, MATCH('Stata dataset (nominal)'!$A43, 'Fountain Inputs'!$A$1:$A$133, 0), MATCH('Stata dataset (nominal)'!GD$1, 'Fountain Inputs'!$A$1:$XX$1, 0))="", "", INDEX('Fountain Inputs'!$A$1:$XX$133, MATCH('Stata dataset (nominal)'!$A43, 'Fountain Inputs'!$A$1:$A$133, 0), MATCH('Stata dataset (nominal)'!GD$1, 'Fountain Inputs'!$A$1:$XX$1, 0))),
Input_overrides!GD43)</f>
        <v>92</v>
      </c>
      <c r="GE43" s="15">
        <f>IF(Input_overrides!GE43="",
IF(INDEX('Fountain Inputs'!$A$1:$XX$133, MATCH('Stata dataset (nominal)'!$A43, 'Fountain Inputs'!$A$1:$A$133, 0), MATCH('Stata dataset (nominal)'!GE$1, 'Fountain Inputs'!$A$1:$XX$1, 0))="", "", INDEX('Fountain Inputs'!$A$1:$XX$133, MATCH('Stata dataset (nominal)'!$A43, 'Fountain Inputs'!$A$1:$A$133, 0), MATCH('Stata dataset (nominal)'!GE$1, 'Fountain Inputs'!$A$1:$XX$1, 0))),
Input_overrides!GE43)</f>
        <v>646</v>
      </c>
      <c r="GF43" s="15">
        <f>IF(Input_overrides!GF43="",
IF(INDEX('Fountain Inputs'!$A$1:$XX$133, MATCH('Stata dataset (nominal)'!$A43, 'Fountain Inputs'!$A$1:$A$133, 0), MATCH('Stata dataset (nominal)'!GF$1, 'Fountain Inputs'!$A$1:$XX$1, 0))="", "", INDEX('Fountain Inputs'!$A$1:$XX$133, MATCH('Stata dataset (nominal)'!$A43, 'Fountain Inputs'!$A$1:$A$133, 0), MATCH('Stata dataset (nominal)'!GF$1, 'Fountain Inputs'!$A$1:$XX$1, 0))),
Input_overrides!GF43)</f>
        <v>738</v>
      </c>
      <c r="GG43" s="15">
        <f>IF(Input_overrides!GG43="",
IF(INDEX('Fountain Inputs'!$A$1:$XX$133, MATCH('Stata dataset (nominal)'!$A43, 'Fountain Inputs'!$A$1:$A$133, 0), MATCH('Stata dataset (nominal)'!GG$1, 'Fountain Inputs'!$A$1:$XX$1, 0))="", "", INDEX('Fountain Inputs'!$A$1:$XX$133, MATCH('Stata dataset (nominal)'!$A43, 'Fountain Inputs'!$A$1:$A$133, 0), MATCH('Stata dataset (nominal)'!GG$1, 'Fountain Inputs'!$A$1:$XX$1, 0))),
Input_overrides!GG43)</f>
        <v>0</v>
      </c>
      <c r="GH43" s="15">
        <f>IF(Input_overrides!GH43="",
IF(INDEX('Fountain Inputs'!$A$1:$XX$133, MATCH('Stata dataset (nominal)'!$A43, 'Fountain Inputs'!$A$1:$A$133, 0), MATCH('Stata dataset (nominal)'!GH$1, 'Fountain Inputs'!$A$1:$XX$1, 0))="", "", INDEX('Fountain Inputs'!$A$1:$XX$133, MATCH('Stata dataset (nominal)'!$A43, 'Fountain Inputs'!$A$1:$A$133, 0), MATCH('Stata dataset (nominal)'!GH$1, 'Fountain Inputs'!$A$1:$XX$1, 0))),
Input_overrides!GH43)</f>
        <v>38</v>
      </c>
      <c r="GI43" s="15">
        <f>IF(Input_overrides!GI43="",
IF(INDEX('Fountain Inputs'!$A$1:$XX$133, MATCH('Stata dataset (nominal)'!$A43, 'Fountain Inputs'!$A$1:$A$133, 0), MATCH('Stata dataset (nominal)'!GI$1, 'Fountain Inputs'!$A$1:$XX$1, 0))="", "", INDEX('Fountain Inputs'!$A$1:$XX$133, MATCH('Stata dataset (nominal)'!$A43, 'Fountain Inputs'!$A$1:$A$133, 0), MATCH('Stata dataset (nominal)'!GI$1, 'Fountain Inputs'!$A$1:$XX$1, 0))),
Input_overrides!GI43)</f>
        <v>356</v>
      </c>
      <c r="GJ43" s="15">
        <f>IF(Input_overrides!GJ43="",
IF(INDEX('Fountain Inputs'!$A$1:$XX$133, MATCH('Stata dataset (nominal)'!$A43, 'Fountain Inputs'!$A$1:$A$133, 0), MATCH('Stata dataset (nominal)'!GJ$1, 'Fountain Inputs'!$A$1:$XX$1, 0))="", "", INDEX('Fountain Inputs'!$A$1:$XX$133, MATCH('Stata dataset (nominal)'!$A43, 'Fountain Inputs'!$A$1:$A$133, 0), MATCH('Stata dataset (nominal)'!GJ$1, 'Fountain Inputs'!$A$1:$XX$1, 0))),
Input_overrides!GJ43)</f>
        <v>309</v>
      </c>
      <c r="GK43" s="15">
        <f>IF(Input_overrides!GK43="",
IF(INDEX('Fountain Inputs'!$A$1:$XX$133, MATCH('Stata dataset (nominal)'!$A43, 'Fountain Inputs'!$A$1:$A$133, 0), MATCH('Stata dataset (nominal)'!GK$1, 'Fountain Inputs'!$A$1:$XX$1, 0))="", "", INDEX('Fountain Inputs'!$A$1:$XX$133, MATCH('Stata dataset (nominal)'!$A43, 'Fountain Inputs'!$A$1:$A$133, 0), MATCH('Stata dataset (nominal)'!GK$1, 'Fountain Inputs'!$A$1:$XX$1, 0))),
Input_overrides!GK43)</f>
        <v>33</v>
      </c>
      <c r="GL43" s="15">
        <f>IF(Input_overrides!GL43="",
IF(INDEX('Fountain Inputs'!$A$1:$XX$133, MATCH('Stata dataset (nominal)'!$A43, 'Fountain Inputs'!$A$1:$A$133, 0), MATCH('Stata dataset (nominal)'!GL$1, 'Fountain Inputs'!$A$1:$XX$1, 0))="", "", INDEX('Fountain Inputs'!$A$1:$XX$133, MATCH('Stata dataset (nominal)'!$A43, 'Fountain Inputs'!$A$1:$A$133, 0), MATCH('Stata dataset (nominal)'!GL$1, 'Fountain Inputs'!$A$1:$XX$1, 0))),
Input_overrides!GL43)</f>
        <v>736</v>
      </c>
      <c r="GM43" s="15">
        <f>IF(Input_overrides!GM43="",
IF(INDEX('Fountain Inputs'!$A$1:$XX$133, MATCH('Stata dataset (nominal)'!$A43, 'Fountain Inputs'!$A$1:$A$133, 0), MATCH('Stata dataset (nominal)'!GM$1, 'Fountain Inputs'!$A$1:$XX$1, 0))="", "", INDEX('Fountain Inputs'!$A$1:$XX$133, MATCH('Stata dataset (nominal)'!$A43, 'Fountain Inputs'!$A$1:$A$133, 0), MATCH('Stata dataset (nominal)'!GM$1, 'Fountain Inputs'!$A$1:$XX$1, 0))),
Input_overrides!GM43)</f>
        <v>0</v>
      </c>
      <c r="GN43" s="15">
        <f>IF(Input_overrides!GN43="",
IF(INDEX('Fountain Inputs'!$A$1:$XX$133, MATCH('Stata dataset (nominal)'!$A43, 'Fountain Inputs'!$A$1:$A$133, 0), MATCH('Stata dataset (nominal)'!GN$1, 'Fountain Inputs'!$A$1:$XX$1, 0))="", "", INDEX('Fountain Inputs'!$A$1:$XX$133, MATCH('Stata dataset (nominal)'!$A43, 'Fountain Inputs'!$A$1:$A$133, 0), MATCH('Stata dataset (nominal)'!GN$1, 'Fountain Inputs'!$A$1:$XX$1, 0))),
Input_overrides!GN43)</f>
        <v>26</v>
      </c>
      <c r="GO43" s="15">
        <f>IF(Input_overrides!GO43="",
IF(INDEX('Fountain Inputs'!$A$1:$XX$133, MATCH('Stata dataset (nominal)'!$A43, 'Fountain Inputs'!$A$1:$A$133, 0), MATCH('Stata dataset (nominal)'!GO$1, 'Fountain Inputs'!$A$1:$XX$1, 0))="", "", INDEX('Fountain Inputs'!$A$1:$XX$133, MATCH('Stata dataset (nominal)'!$A43, 'Fountain Inputs'!$A$1:$A$133, 0), MATCH('Stata dataset (nominal)'!GO$1, 'Fountain Inputs'!$A$1:$XX$1, 0))),
Input_overrides!GO43)</f>
        <v>215</v>
      </c>
      <c r="GP43" s="15">
        <f>IF(Input_overrides!GP43="",
IF(INDEX('Fountain Inputs'!$A$1:$XX$133, MATCH('Stata dataset (nominal)'!$A43, 'Fountain Inputs'!$A$1:$A$133, 0), MATCH('Stata dataset (nominal)'!GP$1, 'Fountain Inputs'!$A$1:$XX$1, 0))="", "", INDEX('Fountain Inputs'!$A$1:$XX$133, MATCH('Stata dataset (nominal)'!$A43, 'Fountain Inputs'!$A$1:$A$133, 0), MATCH('Stata dataset (nominal)'!GP$1, 'Fountain Inputs'!$A$1:$XX$1, 0))),
Input_overrides!GP43)</f>
        <v>78</v>
      </c>
      <c r="GQ43" s="15">
        <f>IF(Input_overrides!GQ43="",
IF(INDEX('Fountain Inputs'!$A$1:$XX$133, MATCH('Stata dataset (nominal)'!$A43, 'Fountain Inputs'!$A$1:$A$133, 0), MATCH('Stata dataset (nominal)'!GQ$1, 'Fountain Inputs'!$A$1:$XX$1, 0))="", "", INDEX('Fountain Inputs'!$A$1:$XX$133, MATCH('Stata dataset (nominal)'!$A43, 'Fountain Inputs'!$A$1:$A$133, 0), MATCH('Stata dataset (nominal)'!GQ$1, 'Fountain Inputs'!$A$1:$XX$1, 0))),
Input_overrides!GQ43)</f>
        <v>419</v>
      </c>
      <c r="GR43" s="15">
        <f>IF(Input_overrides!GR43="",
IF(INDEX('Fountain Inputs'!$A$1:$XX$133, MATCH('Stata dataset (nominal)'!$A43, 'Fountain Inputs'!$A$1:$A$133, 0), MATCH('Stata dataset (nominal)'!GR$1, 'Fountain Inputs'!$A$1:$XX$1, 0))="", "", INDEX('Fountain Inputs'!$A$1:$XX$133, MATCH('Stata dataset (nominal)'!$A43, 'Fountain Inputs'!$A$1:$A$133, 0), MATCH('Stata dataset (nominal)'!GR$1, 'Fountain Inputs'!$A$1:$XX$1, 0))),
Input_overrides!GR43)</f>
        <v>738</v>
      </c>
      <c r="GS43" s="15">
        <f>IF(Input_overrides!GS43="",
IF(INDEX('Fountain Inputs'!$A$1:$XX$133, MATCH('Stata dataset (nominal)'!$A43, 'Fountain Inputs'!$A$1:$A$133, 0), MATCH('Stata dataset (nominal)'!GS$1, 'Fountain Inputs'!$A$1:$XX$1, 0))="", "", INDEX('Fountain Inputs'!$A$1:$XX$133, MATCH('Stata dataset (nominal)'!$A43, 'Fountain Inputs'!$A$1:$A$133, 0), MATCH('Stata dataset (nominal)'!GS$1, 'Fountain Inputs'!$A$1:$XX$1, 0))),
Input_overrides!GS43)</f>
        <v>0</v>
      </c>
      <c r="GT43" s="15">
        <f>IF(Input_overrides!GT43="",
IF(INDEX('Fountain Inputs'!$A$1:$XX$133, MATCH('Stata dataset (nominal)'!$A43, 'Fountain Inputs'!$A$1:$A$133, 0), MATCH('Stata dataset (nominal)'!GT$1, 'Fountain Inputs'!$A$1:$XX$1, 0))="", "", INDEX('Fountain Inputs'!$A$1:$XX$133, MATCH('Stata dataset (nominal)'!$A43, 'Fountain Inputs'!$A$1:$A$133, 0), MATCH('Stata dataset (nominal)'!GT$1, 'Fountain Inputs'!$A$1:$XX$1, 0))),
Input_overrides!GT43)</f>
        <v>608</v>
      </c>
      <c r="GU43" s="15">
        <f>IF(Input_overrides!GU43="",
IF(INDEX('Fountain Inputs'!$A$1:$XX$133, MATCH('Stata dataset (nominal)'!$A43, 'Fountain Inputs'!$A$1:$A$133, 0), MATCH('Stata dataset (nominal)'!GU$1, 'Fountain Inputs'!$A$1:$XX$1, 0))="", "", INDEX('Fountain Inputs'!$A$1:$XX$133, MATCH('Stata dataset (nominal)'!$A43, 'Fountain Inputs'!$A$1:$A$133, 0), MATCH('Stata dataset (nominal)'!GU$1, 'Fountain Inputs'!$A$1:$XX$1, 0))),
Input_overrides!GU43)</f>
        <v>1779</v>
      </c>
      <c r="GV43" s="15">
        <f>IF(Input_overrides!GV43="",
IF(INDEX('Fountain Inputs'!$A$1:$XX$133, MATCH('Stata dataset (nominal)'!$A43, 'Fountain Inputs'!$A$1:$A$133, 0), MATCH('Stata dataset (nominal)'!GV$1, 'Fountain Inputs'!$A$1:$XX$1, 0))="", "", INDEX('Fountain Inputs'!$A$1:$XX$133, MATCH('Stata dataset (nominal)'!$A43, 'Fountain Inputs'!$A$1:$A$133, 0), MATCH('Stata dataset (nominal)'!GV$1, 'Fountain Inputs'!$A$1:$XX$1, 0))),
Input_overrides!GV43)</f>
        <v>325</v>
      </c>
      <c r="GW43" s="15">
        <f>IF(Input_overrides!GW43="",
IF(INDEX('Fountain Inputs'!$A$1:$XX$133, MATCH('Stata dataset (nominal)'!$A43, 'Fountain Inputs'!$A$1:$A$133, 0), MATCH('Stata dataset (nominal)'!GW$1, 'Fountain Inputs'!$A$1:$XX$1, 0))="", "", INDEX('Fountain Inputs'!$A$1:$XX$133, MATCH('Stata dataset (nominal)'!$A43, 'Fountain Inputs'!$A$1:$A$133, 0), MATCH('Stata dataset (nominal)'!GW$1, 'Fountain Inputs'!$A$1:$XX$1, 0))),
Input_overrides!GW43)</f>
        <v>584</v>
      </c>
      <c r="GX43" s="15">
        <f>IF(Input_overrides!GX43="",
IF(INDEX('Fountain Inputs'!$A$1:$XX$133, MATCH('Stata dataset (nominal)'!$A43, 'Fountain Inputs'!$A$1:$A$133, 0), MATCH('Stata dataset (nominal)'!GX$1, 'Fountain Inputs'!$A$1:$XX$1, 0))="", "", INDEX('Fountain Inputs'!$A$1:$XX$133, MATCH('Stata dataset (nominal)'!$A43, 'Fountain Inputs'!$A$1:$A$133, 0), MATCH('Stata dataset (nominal)'!GX$1, 'Fountain Inputs'!$A$1:$XX$1, 0))),
Input_overrides!GX43)</f>
        <v>1054</v>
      </c>
      <c r="GY43" s="15">
        <f>IF(Input_overrides!GY43="",
IF(INDEX('Fountain Inputs'!$A$1:$XX$133, MATCH('Stata dataset (nominal)'!$A43, 'Fountain Inputs'!$A$1:$A$133, 0), MATCH('Stata dataset (nominal)'!GY$1, 'Fountain Inputs'!$A$1:$XX$1, 0))="", "", INDEX('Fountain Inputs'!$A$1:$XX$133, MATCH('Stata dataset (nominal)'!$A43, 'Fountain Inputs'!$A$1:$A$133, 0), MATCH('Stata dataset (nominal)'!GY$1, 'Fountain Inputs'!$A$1:$XX$1, 0))),
Input_overrides!GY43)</f>
        <v>1689</v>
      </c>
      <c r="GZ43" s="15">
        <f>IF(Input_overrides!GZ43="",
IF(INDEX('Fountain Inputs'!$A$1:$XX$133, MATCH('Stata dataset (nominal)'!$A43, 'Fountain Inputs'!$A$1:$A$133, 0), MATCH('Stata dataset (nominal)'!GZ$1, 'Fountain Inputs'!$A$1:$XX$1, 0))="", "", INDEX('Fountain Inputs'!$A$1:$XX$133, MATCH('Stata dataset (nominal)'!$A43, 'Fountain Inputs'!$A$1:$A$133, 0), MATCH('Stata dataset (nominal)'!GZ$1, 'Fountain Inputs'!$A$1:$XX$1, 0))),
Input_overrides!GZ43)</f>
        <v>6039</v>
      </c>
      <c r="HA43" s="15">
        <f>IF(Input_overrides!HA43="",
IF(INDEX('Fountain Inputs'!$A$1:$XX$133, MATCH('Stata dataset (nominal)'!$A43, 'Fountain Inputs'!$A$1:$A$133, 0), MATCH('Stata dataset (nominal)'!HA$1, 'Fountain Inputs'!$A$1:$XX$1, 0))="", "", INDEX('Fountain Inputs'!$A$1:$XX$133, MATCH('Stata dataset (nominal)'!$A43, 'Fountain Inputs'!$A$1:$A$133, 0), MATCH('Stata dataset (nominal)'!HA$1, 'Fountain Inputs'!$A$1:$XX$1, 0))),
Input_overrides!HA43)</f>
        <v>0</v>
      </c>
      <c r="HB43" s="15">
        <f>IF(Input_overrides!HB43="",
IF(INDEX('Fountain Inputs'!$A$1:$XX$133, MATCH('Stata dataset (nominal)'!$A43, 'Fountain Inputs'!$A$1:$A$133, 0), MATCH('Stata dataset (nominal)'!HB$1, 'Fountain Inputs'!$A$1:$XX$1, 0))="", "", INDEX('Fountain Inputs'!$A$1:$XX$133, MATCH('Stata dataset (nominal)'!$A43, 'Fountain Inputs'!$A$1:$A$133, 0), MATCH('Stata dataset (nominal)'!HB$1, 'Fountain Inputs'!$A$1:$XX$1, 0))),
Input_overrides!HB43)</f>
        <v>1119</v>
      </c>
      <c r="HC43" s="15">
        <f>IF(Input_overrides!HC43="",
IF(INDEX('Fountain Inputs'!$A$1:$XX$133, MATCH('Stata dataset (nominal)'!$A43, 'Fountain Inputs'!$A$1:$A$133, 0), MATCH('Stata dataset (nominal)'!HC$1, 'Fountain Inputs'!$A$1:$XX$1, 0))="", "", INDEX('Fountain Inputs'!$A$1:$XX$133, MATCH('Stata dataset (nominal)'!$A43, 'Fountain Inputs'!$A$1:$A$133, 0), MATCH('Stata dataset (nominal)'!HC$1, 'Fountain Inputs'!$A$1:$XX$1, 0))),
Input_overrides!HC43)</f>
        <v>558</v>
      </c>
      <c r="HD43" s="15">
        <f>IF(Input_overrides!HD43="",
IF(INDEX('Fountain Inputs'!$A$1:$XX$133, MATCH('Stata dataset (nominal)'!$A43, 'Fountain Inputs'!$A$1:$A$133, 0), MATCH('Stata dataset (nominal)'!HD$1, 'Fountain Inputs'!$A$1:$XX$1, 0))="", "", INDEX('Fountain Inputs'!$A$1:$XX$133, MATCH('Stata dataset (nominal)'!$A43, 'Fountain Inputs'!$A$1:$A$133, 0), MATCH('Stata dataset (nominal)'!HD$1, 'Fountain Inputs'!$A$1:$XX$1, 0))),
Input_overrides!HD43)</f>
        <v>4362</v>
      </c>
      <c r="HE43" s="15">
        <f>IF(Input_overrides!HE43="",
IF(INDEX('Fountain Inputs'!$A$1:$XX$133, MATCH('Stata dataset (nominal)'!$A43, 'Fountain Inputs'!$A$1:$A$133, 0), MATCH('Stata dataset (nominal)'!HE$1, 'Fountain Inputs'!$A$1:$XX$1, 0))="", "", INDEX('Fountain Inputs'!$A$1:$XX$133, MATCH('Stata dataset (nominal)'!$A43, 'Fountain Inputs'!$A$1:$A$133, 0), MATCH('Stata dataset (nominal)'!HE$1, 'Fountain Inputs'!$A$1:$XX$1, 0))),
Input_overrides!HE43)</f>
        <v>6039</v>
      </c>
      <c r="HF43" s="15">
        <f>IF(Input_overrides!HF43="",
IF(INDEX('Fountain Inputs'!$A$1:$XX$133, MATCH('Stata dataset (nominal)'!$A43, 'Fountain Inputs'!$A$1:$A$133, 0), MATCH('Stata dataset (nominal)'!HF$1, 'Fountain Inputs'!$A$1:$XX$1, 0))="", "", INDEX('Fountain Inputs'!$A$1:$XX$133, MATCH('Stata dataset (nominal)'!$A43, 'Fountain Inputs'!$A$1:$A$133, 0), MATCH('Stata dataset (nominal)'!HF$1, 'Fountain Inputs'!$A$1:$XX$1, 0))),
Input_overrides!HF43)</f>
        <v>66</v>
      </c>
      <c r="HG43" s="15">
        <f>IF(Input_overrides!HG43="",
IF(INDEX('Fountain Inputs'!$A$1:$XX$133, MATCH('Stata dataset (nominal)'!$A43, 'Fountain Inputs'!$A$1:$A$133, 0), MATCH('Stata dataset (nominal)'!HG$1, 'Fountain Inputs'!$A$1:$XX$1, 0))="", "", INDEX('Fountain Inputs'!$A$1:$XX$133, MATCH('Stata dataset (nominal)'!$A43, 'Fountain Inputs'!$A$1:$A$133, 0), MATCH('Stata dataset (nominal)'!HG$1, 'Fountain Inputs'!$A$1:$XX$1, 0))),
Input_overrides!HG43)</f>
        <v>762</v>
      </c>
      <c r="HH43" s="15">
        <f>IF(Input_overrides!HH43="",
IF(INDEX('Fountain Inputs'!$A$1:$XX$133, MATCH('Stata dataset (nominal)'!$A43, 'Fountain Inputs'!$A$1:$A$133, 0), MATCH('Stata dataset (nominal)'!HH$1, 'Fountain Inputs'!$A$1:$XX$1, 0))="", "", INDEX('Fountain Inputs'!$A$1:$XX$133, MATCH('Stata dataset (nominal)'!$A43, 'Fountain Inputs'!$A$1:$A$133, 0), MATCH('Stata dataset (nominal)'!HH$1, 'Fountain Inputs'!$A$1:$XX$1, 0))),
Input_overrides!HH43)</f>
        <v>3182</v>
      </c>
      <c r="HI43" s="15">
        <f>IF(Input_overrides!HI43="",
IF(INDEX('Fountain Inputs'!$A$1:$XX$133, MATCH('Stata dataset (nominal)'!$A43, 'Fountain Inputs'!$A$1:$A$133, 0), MATCH('Stata dataset (nominal)'!HI$1, 'Fountain Inputs'!$A$1:$XX$1, 0))="", "", INDEX('Fountain Inputs'!$A$1:$XX$133, MATCH('Stata dataset (nominal)'!$A43, 'Fountain Inputs'!$A$1:$A$133, 0), MATCH('Stata dataset (nominal)'!HI$1, 'Fountain Inputs'!$A$1:$XX$1, 0))),
Input_overrides!HI43)</f>
        <v>2029</v>
      </c>
      <c r="HJ43" s="15">
        <f>IF(Input_overrides!HJ43="",
IF(INDEX('Fountain Inputs'!$A$1:$XX$133, MATCH('Stata dataset (nominal)'!$A43, 'Fountain Inputs'!$A$1:$A$133, 0), MATCH('Stata dataset (nominal)'!HJ$1, 'Fountain Inputs'!$A$1:$XX$1, 0))="", "", INDEX('Fountain Inputs'!$A$1:$XX$133, MATCH('Stata dataset (nominal)'!$A43, 'Fountain Inputs'!$A$1:$A$133, 0), MATCH('Stata dataset (nominal)'!HJ$1, 'Fountain Inputs'!$A$1:$XX$1, 0))),
Input_overrides!HJ43)</f>
        <v>0</v>
      </c>
      <c r="HK43" s="15">
        <f>IF(Input_overrides!HK43="",
IF(INDEX('Fountain Inputs'!$A$1:$XX$133, MATCH('Stata dataset (nominal)'!$A43, 'Fountain Inputs'!$A$1:$A$133, 0), MATCH('Stata dataset (nominal)'!HK$1, 'Fountain Inputs'!$A$1:$XX$1, 0))="", "", INDEX('Fountain Inputs'!$A$1:$XX$133, MATCH('Stata dataset (nominal)'!$A43, 'Fountain Inputs'!$A$1:$A$133, 0), MATCH('Stata dataset (nominal)'!HK$1, 'Fountain Inputs'!$A$1:$XX$1, 0))),
Input_overrides!HK43)</f>
        <v>6039</v>
      </c>
      <c r="HL43" s="15">
        <f>IF(Input_overrides!HL43="",
IF(INDEX('Fountain Inputs'!$A$1:$XX$133, MATCH('Stata dataset (nominal)'!$A43, 'Fountain Inputs'!$A$1:$A$133, 0), MATCH('Stata dataset (nominal)'!HL$1, 'Fountain Inputs'!$A$1:$XX$1, 0))="", "", INDEX('Fountain Inputs'!$A$1:$XX$133, MATCH('Stata dataset (nominal)'!$A43, 'Fountain Inputs'!$A$1:$A$133, 0), MATCH('Stata dataset (nominal)'!HL$1, 'Fountain Inputs'!$A$1:$XX$1, 0))),
Input_overrides!HL43)</f>
        <v>0</v>
      </c>
      <c r="HM43" s="15">
        <f>IF(Input_overrides!HM43="",
IF(INDEX('Fountain Inputs'!$A$1:$XX$133, MATCH('Stata dataset (nominal)'!$A43, 'Fountain Inputs'!$A$1:$A$133, 0), MATCH('Stata dataset (nominal)'!HM$1, 'Fountain Inputs'!$A$1:$XX$1, 0))="", "", INDEX('Fountain Inputs'!$A$1:$XX$133, MATCH('Stata dataset (nominal)'!$A43, 'Fountain Inputs'!$A$1:$A$133, 0), MATCH('Stata dataset (nominal)'!HM$1, 'Fountain Inputs'!$A$1:$XX$1, 0))),
Input_overrides!HM43)</f>
        <v>786</v>
      </c>
      <c r="HN43" s="15">
        <f>IF(Input_overrides!HN43="",
IF(INDEX('Fountain Inputs'!$A$1:$XX$133, MATCH('Stata dataset (nominal)'!$A43, 'Fountain Inputs'!$A$1:$A$133, 0), MATCH('Stata dataset (nominal)'!HN$1, 'Fountain Inputs'!$A$1:$XX$1, 0))="", "", INDEX('Fountain Inputs'!$A$1:$XX$133, MATCH('Stata dataset (nominal)'!$A43, 'Fountain Inputs'!$A$1:$A$133, 0), MATCH('Stata dataset (nominal)'!HN$1, 'Fountain Inputs'!$A$1:$XX$1, 0))),
Input_overrides!HN43)</f>
        <v>3230</v>
      </c>
      <c r="HO43" s="15">
        <f>IF(Input_overrides!HO43="",
IF(INDEX('Fountain Inputs'!$A$1:$XX$133, MATCH('Stata dataset (nominal)'!$A43, 'Fountain Inputs'!$A$1:$A$133, 0), MATCH('Stata dataset (nominal)'!HO$1, 'Fountain Inputs'!$A$1:$XX$1, 0))="", "", INDEX('Fountain Inputs'!$A$1:$XX$133, MATCH('Stata dataset (nominal)'!$A43, 'Fountain Inputs'!$A$1:$A$133, 0), MATCH('Stata dataset (nominal)'!HO$1, 'Fountain Inputs'!$A$1:$XX$1, 0))),
Input_overrides!HO43)</f>
        <v>487</v>
      </c>
      <c r="HP43" s="15">
        <f>IF(Input_overrides!HP43="",
IF(INDEX('Fountain Inputs'!$A$1:$XX$133, MATCH('Stata dataset (nominal)'!$A43, 'Fountain Inputs'!$A$1:$A$133, 0), MATCH('Stata dataset (nominal)'!HP$1, 'Fountain Inputs'!$A$1:$XX$1, 0))="", "", INDEX('Fountain Inputs'!$A$1:$XX$133, MATCH('Stata dataset (nominal)'!$A43, 'Fountain Inputs'!$A$1:$A$133, 0), MATCH('Stata dataset (nominal)'!HP$1, 'Fountain Inputs'!$A$1:$XX$1, 0))),
Input_overrides!HP43)</f>
        <v>1535</v>
      </c>
      <c r="HQ43" s="15">
        <f>IF(Input_overrides!HQ43="",
IF(INDEX('Fountain Inputs'!$A$1:$XX$133, MATCH('Stata dataset (nominal)'!$A43, 'Fountain Inputs'!$A$1:$A$133, 0), MATCH('Stata dataset (nominal)'!HQ$1, 'Fountain Inputs'!$A$1:$XX$1, 0))="", "", INDEX('Fountain Inputs'!$A$1:$XX$133, MATCH('Stata dataset (nominal)'!$A43, 'Fountain Inputs'!$A$1:$A$133, 0), MATCH('Stata dataset (nominal)'!HQ$1, 'Fountain Inputs'!$A$1:$XX$1, 0))),
Input_overrides!HQ43)</f>
        <v>6038</v>
      </c>
      <c r="HR43" s="15">
        <f>IF(Input_overrides!HR43="",
IF(INDEX('Fountain Inputs'!$A$1:$XX$133, MATCH('Stata dataset (nominal)'!$A43, 'Fountain Inputs'!$A$1:$A$133, 0), MATCH('Stata dataset (nominal)'!HR$1, 'Fountain Inputs'!$A$1:$XX$1, 0))="", "", INDEX('Fountain Inputs'!$A$1:$XX$133, MATCH('Stata dataset (nominal)'!$A43, 'Fountain Inputs'!$A$1:$A$133, 0), MATCH('Stata dataset (nominal)'!HR$1, 'Fountain Inputs'!$A$1:$XX$1, 0))),
Input_overrides!HR43)</f>
        <v>0</v>
      </c>
      <c r="HS43" s="15">
        <f>IF(Input_overrides!HS43="",
IF(INDEX('Fountain Inputs'!$A$1:$XX$133, MATCH('Stata dataset (nominal)'!$A43, 'Fountain Inputs'!$A$1:$A$133, 0), MATCH('Stata dataset (nominal)'!HS$1, 'Fountain Inputs'!$A$1:$XX$1, 0))="", "", INDEX('Fountain Inputs'!$A$1:$XX$133, MATCH('Stata dataset (nominal)'!$A43, 'Fountain Inputs'!$A$1:$A$133, 0), MATCH('Stata dataset (nominal)'!HS$1, 'Fountain Inputs'!$A$1:$XX$1, 0))),
Input_overrides!HS43)</f>
        <v>553</v>
      </c>
      <c r="HT43" s="15">
        <f>IF(Input_overrides!HT43="",
IF(INDEX('Fountain Inputs'!$A$1:$XX$133, MATCH('Stata dataset (nominal)'!$A43, 'Fountain Inputs'!$A$1:$A$133, 0), MATCH('Stata dataset (nominal)'!HT$1, 'Fountain Inputs'!$A$1:$XX$1, 0))="", "", INDEX('Fountain Inputs'!$A$1:$XX$133, MATCH('Stata dataset (nominal)'!$A43, 'Fountain Inputs'!$A$1:$A$133, 0), MATCH('Stata dataset (nominal)'!HT$1, 'Fountain Inputs'!$A$1:$XX$1, 0))),
Input_overrides!HT43)</f>
        <v>4498</v>
      </c>
      <c r="HU43" s="15">
        <f>IF(Input_overrides!HU43="",
IF(INDEX('Fountain Inputs'!$A$1:$XX$133, MATCH('Stata dataset (nominal)'!$A43, 'Fountain Inputs'!$A$1:$A$133, 0), MATCH('Stata dataset (nominal)'!HU$1, 'Fountain Inputs'!$A$1:$XX$1, 0))="", "", INDEX('Fountain Inputs'!$A$1:$XX$133, MATCH('Stata dataset (nominal)'!$A43, 'Fountain Inputs'!$A$1:$A$133, 0), MATCH('Stata dataset (nominal)'!HU$1, 'Fountain Inputs'!$A$1:$XX$1, 0))),
Input_overrides!HU43)</f>
        <v>587</v>
      </c>
      <c r="HV43" s="15">
        <f>IF(Input_overrides!HV43="",
IF(INDEX('Fountain Inputs'!$A$1:$XX$133, MATCH('Stata dataset (nominal)'!$A43, 'Fountain Inputs'!$A$1:$A$133, 0), MATCH('Stata dataset (nominal)'!HV$1, 'Fountain Inputs'!$A$1:$XX$1, 0))="", "", INDEX('Fountain Inputs'!$A$1:$XX$133, MATCH('Stata dataset (nominal)'!$A43, 'Fountain Inputs'!$A$1:$A$133, 0), MATCH('Stata dataset (nominal)'!HV$1, 'Fountain Inputs'!$A$1:$XX$1, 0))),
Input_overrides!HV43)</f>
        <v>2520</v>
      </c>
      <c r="HW43" s="15">
        <f>IF(Input_overrides!HW43="",
IF(INDEX('Fountain Inputs'!$A$1:$XX$133, MATCH('Stata dataset (nominal)'!$A43, 'Fountain Inputs'!$A$1:$A$133, 0), MATCH('Stata dataset (nominal)'!HW$1, 'Fountain Inputs'!$A$1:$XX$1, 0))="", "", INDEX('Fountain Inputs'!$A$1:$XX$133, MATCH('Stata dataset (nominal)'!$A43, 'Fountain Inputs'!$A$1:$A$133, 0), MATCH('Stata dataset (nominal)'!HW$1, 'Fountain Inputs'!$A$1:$XX$1, 0))),
Input_overrides!HW43)</f>
        <v>3096</v>
      </c>
      <c r="HX43" s="15">
        <f>IF(Input_overrides!HX43="",
IF(INDEX('Fountain Inputs'!$A$1:$XX$133, MATCH('Stata dataset (nominal)'!$A43, 'Fountain Inputs'!$A$1:$A$133, 0), MATCH('Stata dataset (nominal)'!HX$1, 'Fountain Inputs'!$A$1:$XX$1, 0))="", "", INDEX('Fountain Inputs'!$A$1:$XX$133, MATCH('Stata dataset (nominal)'!$A43, 'Fountain Inputs'!$A$1:$A$133, 0), MATCH('Stata dataset (nominal)'!HX$1, 'Fountain Inputs'!$A$1:$XX$1, 0))),
Input_overrides!HX43)</f>
        <v>10348</v>
      </c>
      <c r="HY43" s="15">
        <f>IF(Input_overrides!HY43="",
IF(INDEX('Fountain Inputs'!$A$1:$XX$133, MATCH('Stata dataset (nominal)'!$A43, 'Fountain Inputs'!$A$1:$A$133, 0), MATCH('Stata dataset (nominal)'!HY$1, 'Fountain Inputs'!$A$1:$XX$1, 0))="", "", INDEX('Fountain Inputs'!$A$1:$XX$133, MATCH('Stata dataset (nominal)'!$A43, 'Fountain Inputs'!$A$1:$A$133, 0), MATCH('Stata dataset (nominal)'!HY$1, 'Fountain Inputs'!$A$1:$XX$1, 0))),
Input_overrides!HY43)</f>
        <v>21602</v>
      </c>
      <c r="HZ43" s="15">
        <f>IF(Input_overrides!HZ43="",
IF(INDEX('Fountain Inputs'!$A$1:$XX$133, MATCH('Stata dataset (nominal)'!$A43, 'Fountain Inputs'!$A$1:$A$133, 0), MATCH('Stata dataset (nominal)'!HZ$1, 'Fountain Inputs'!$A$1:$XX$1, 0))="", "", INDEX('Fountain Inputs'!$A$1:$XX$133, MATCH('Stata dataset (nominal)'!$A43, 'Fountain Inputs'!$A$1:$A$133, 0), MATCH('Stata dataset (nominal)'!HZ$1, 'Fountain Inputs'!$A$1:$XX$1, 0))),
Input_overrides!HZ43)</f>
        <v>0</v>
      </c>
      <c r="IA43" s="15">
        <f>IF(Input_overrides!IA43="",
IF(INDEX('Fountain Inputs'!$A$1:$XX$133, MATCH('Stata dataset (nominal)'!$A43, 'Fountain Inputs'!$A$1:$A$133, 0), MATCH('Stata dataset (nominal)'!IA$1, 'Fountain Inputs'!$A$1:$XX$1, 0))="", "", INDEX('Fountain Inputs'!$A$1:$XX$133, MATCH('Stata dataset (nominal)'!$A43, 'Fountain Inputs'!$A$1:$A$133, 0), MATCH('Stata dataset (nominal)'!IA$1, 'Fountain Inputs'!$A$1:$XX$1, 0))),
Input_overrides!IA43)</f>
        <v>4939</v>
      </c>
      <c r="IB43" s="15">
        <f>IF(Input_overrides!IB43="",
IF(INDEX('Fountain Inputs'!$A$1:$XX$133, MATCH('Stata dataset (nominal)'!$A43, 'Fountain Inputs'!$A$1:$A$133, 0), MATCH('Stata dataset (nominal)'!IB$1, 'Fountain Inputs'!$A$1:$XX$1, 0))="", "", INDEX('Fountain Inputs'!$A$1:$XX$133, MATCH('Stata dataset (nominal)'!$A43, 'Fountain Inputs'!$A$1:$A$133, 0), MATCH('Stata dataset (nominal)'!IB$1, 'Fountain Inputs'!$A$1:$XX$1, 0))),
Input_overrides!IB43)</f>
        <v>2119</v>
      </c>
      <c r="IC43" s="15">
        <f>IF(Input_overrides!IC43="",
IF(INDEX('Fountain Inputs'!$A$1:$XX$133, MATCH('Stata dataset (nominal)'!$A43, 'Fountain Inputs'!$A$1:$A$133, 0), MATCH('Stata dataset (nominal)'!IC$1, 'Fountain Inputs'!$A$1:$XX$1, 0))="", "", INDEX('Fountain Inputs'!$A$1:$XX$133, MATCH('Stata dataset (nominal)'!$A43, 'Fountain Inputs'!$A$1:$A$133, 0), MATCH('Stata dataset (nominal)'!IC$1, 'Fountain Inputs'!$A$1:$XX$1, 0))),
Input_overrides!IC43)</f>
        <v>14546</v>
      </c>
      <c r="ID43" s="15">
        <f>IF(Input_overrides!ID43="",
IF(INDEX('Fountain Inputs'!$A$1:$XX$133, MATCH('Stata dataset (nominal)'!$A43, 'Fountain Inputs'!$A$1:$A$133, 0), MATCH('Stata dataset (nominal)'!ID$1, 'Fountain Inputs'!$A$1:$XX$1, 0))="", "", INDEX('Fountain Inputs'!$A$1:$XX$133, MATCH('Stata dataset (nominal)'!$A43, 'Fountain Inputs'!$A$1:$A$133, 0), MATCH('Stata dataset (nominal)'!ID$1, 'Fountain Inputs'!$A$1:$XX$1, 0))),
Input_overrides!ID43)</f>
        <v>21604</v>
      </c>
      <c r="IE43" s="15">
        <f>IF(Input_overrides!IE43="",
IF(INDEX('Fountain Inputs'!$A$1:$XX$133, MATCH('Stata dataset (nominal)'!$A43, 'Fountain Inputs'!$A$1:$A$133, 0), MATCH('Stata dataset (nominal)'!IE$1, 'Fountain Inputs'!$A$1:$XX$1, 0))="", "", INDEX('Fountain Inputs'!$A$1:$XX$133, MATCH('Stata dataset (nominal)'!$A43, 'Fountain Inputs'!$A$1:$A$133, 0), MATCH('Stata dataset (nominal)'!IE$1, 'Fountain Inputs'!$A$1:$XX$1, 0))),
Input_overrides!IE43)</f>
        <v>485</v>
      </c>
      <c r="IF43" s="15">
        <f>IF(Input_overrides!IF43="",
IF(INDEX('Fountain Inputs'!$A$1:$XX$133, MATCH('Stata dataset (nominal)'!$A43, 'Fountain Inputs'!$A$1:$A$133, 0), MATCH('Stata dataset (nominal)'!IF$1, 'Fountain Inputs'!$A$1:$XX$1, 0))="", "", INDEX('Fountain Inputs'!$A$1:$XX$133, MATCH('Stata dataset (nominal)'!$A43, 'Fountain Inputs'!$A$1:$A$133, 0), MATCH('Stata dataset (nominal)'!IF$1, 'Fountain Inputs'!$A$1:$XX$1, 0))),
Input_overrides!IF43)</f>
        <v>5426</v>
      </c>
      <c r="IG43" s="15">
        <f>IF(Input_overrides!IG43="",
IF(INDEX('Fountain Inputs'!$A$1:$XX$133, MATCH('Stata dataset (nominal)'!$A43, 'Fountain Inputs'!$A$1:$A$133, 0), MATCH('Stata dataset (nominal)'!IG$1, 'Fountain Inputs'!$A$1:$XX$1, 0))="", "", INDEX('Fountain Inputs'!$A$1:$XX$133, MATCH('Stata dataset (nominal)'!$A43, 'Fountain Inputs'!$A$1:$A$133, 0), MATCH('Stata dataset (nominal)'!IG$1, 'Fountain Inputs'!$A$1:$XX$1, 0))),
Input_overrides!IG43)</f>
        <v>8594</v>
      </c>
      <c r="IH43" s="15">
        <f>IF(Input_overrides!IH43="",
IF(INDEX('Fountain Inputs'!$A$1:$XX$133, MATCH('Stata dataset (nominal)'!$A43, 'Fountain Inputs'!$A$1:$A$133, 0), MATCH('Stata dataset (nominal)'!IH$1, 'Fountain Inputs'!$A$1:$XX$1, 0))="", "", INDEX('Fountain Inputs'!$A$1:$XX$133, MATCH('Stata dataset (nominal)'!$A43, 'Fountain Inputs'!$A$1:$A$133, 0), MATCH('Stata dataset (nominal)'!IH$1, 'Fountain Inputs'!$A$1:$XX$1, 0))),
Input_overrides!IH43)</f>
        <v>7098</v>
      </c>
      <c r="II43" s="15">
        <f>IF(Input_overrides!II43="",
IF(INDEX('Fountain Inputs'!$A$1:$XX$133, MATCH('Stata dataset (nominal)'!$A43, 'Fountain Inputs'!$A$1:$A$133, 0), MATCH('Stata dataset (nominal)'!II$1, 'Fountain Inputs'!$A$1:$XX$1, 0))="", "", INDEX('Fountain Inputs'!$A$1:$XX$133, MATCH('Stata dataset (nominal)'!$A43, 'Fountain Inputs'!$A$1:$A$133, 0), MATCH('Stata dataset (nominal)'!II$1, 'Fountain Inputs'!$A$1:$XX$1, 0))),
Input_overrides!II43)</f>
        <v>0</v>
      </c>
      <c r="IJ43" s="15">
        <f>IF(Input_overrides!IJ43="",
IF(INDEX('Fountain Inputs'!$A$1:$XX$133, MATCH('Stata dataset (nominal)'!$A43, 'Fountain Inputs'!$A$1:$A$133, 0), MATCH('Stata dataset (nominal)'!IJ$1, 'Fountain Inputs'!$A$1:$XX$1, 0))="", "", INDEX('Fountain Inputs'!$A$1:$XX$133, MATCH('Stata dataset (nominal)'!$A43, 'Fountain Inputs'!$A$1:$A$133, 0), MATCH('Stata dataset (nominal)'!IJ$1, 'Fountain Inputs'!$A$1:$XX$1, 0))),
Input_overrides!IJ43)</f>
        <v>21603</v>
      </c>
      <c r="IK43" s="15">
        <f>IF(Input_overrides!IK43="",
IF(INDEX('Fountain Inputs'!$A$1:$XX$133, MATCH('Stata dataset (nominal)'!$A43, 'Fountain Inputs'!$A$1:$A$133, 0), MATCH('Stata dataset (nominal)'!IK$1, 'Fountain Inputs'!$A$1:$XX$1, 0))="", "", INDEX('Fountain Inputs'!$A$1:$XX$133, MATCH('Stata dataset (nominal)'!$A43, 'Fountain Inputs'!$A$1:$A$133, 0), MATCH('Stata dataset (nominal)'!IK$1, 'Fountain Inputs'!$A$1:$XX$1, 0))),
Input_overrides!IK43)</f>
        <v>0</v>
      </c>
      <c r="IL43" s="15">
        <f>IF(Input_overrides!IL43="",
IF(INDEX('Fountain Inputs'!$A$1:$XX$133, MATCH('Stata dataset (nominal)'!$A43, 'Fountain Inputs'!$A$1:$A$133, 0), MATCH('Stata dataset (nominal)'!IL$1, 'Fountain Inputs'!$A$1:$XX$1, 0))="", "", INDEX('Fountain Inputs'!$A$1:$XX$133, MATCH('Stata dataset (nominal)'!$A43, 'Fountain Inputs'!$A$1:$A$133, 0), MATCH('Stata dataset (nominal)'!IL$1, 'Fountain Inputs'!$A$1:$XX$1, 0))),
Input_overrides!IL43)</f>
        <v>4610</v>
      </c>
      <c r="IM43" s="15">
        <f>IF(Input_overrides!IM43="",
IF(INDEX('Fountain Inputs'!$A$1:$XX$133, MATCH('Stata dataset (nominal)'!$A43, 'Fountain Inputs'!$A$1:$A$133, 0), MATCH('Stata dataset (nominal)'!IM$1, 'Fountain Inputs'!$A$1:$XX$1, 0))="", "", INDEX('Fountain Inputs'!$A$1:$XX$133, MATCH('Stata dataset (nominal)'!$A43, 'Fountain Inputs'!$A$1:$A$133, 0), MATCH('Stata dataset (nominal)'!IM$1, 'Fountain Inputs'!$A$1:$XX$1, 0))),
Input_overrides!IM43)</f>
        <v>10718</v>
      </c>
      <c r="IN43" s="15">
        <f>IF(Input_overrides!IN43="",
IF(INDEX('Fountain Inputs'!$A$1:$XX$133, MATCH('Stata dataset (nominal)'!$A43, 'Fountain Inputs'!$A$1:$A$133, 0), MATCH('Stata dataset (nominal)'!IN$1, 'Fountain Inputs'!$A$1:$XX$1, 0))="", "", INDEX('Fountain Inputs'!$A$1:$XX$133, MATCH('Stata dataset (nominal)'!$A43, 'Fountain Inputs'!$A$1:$A$133, 0), MATCH('Stata dataset (nominal)'!IN$1, 'Fountain Inputs'!$A$1:$XX$1, 0))),
Input_overrides!IN43)</f>
        <v>437</v>
      </c>
      <c r="IO43" s="15">
        <f>IF(Input_overrides!IO43="",
IF(INDEX('Fountain Inputs'!$A$1:$XX$133, MATCH('Stata dataset (nominal)'!$A43, 'Fountain Inputs'!$A$1:$A$133, 0), MATCH('Stata dataset (nominal)'!IO$1, 'Fountain Inputs'!$A$1:$XX$1, 0))="", "", INDEX('Fountain Inputs'!$A$1:$XX$133, MATCH('Stata dataset (nominal)'!$A43, 'Fountain Inputs'!$A$1:$A$133, 0), MATCH('Stata dataset (nominal)'!IO$1, 'Fountain Inputs'!$A$1:$XX$1, 0))),
Input_overrides!IO43)</f>
        <v>5838</v>
      </c>
      <c r="IP43" s="15">
        <f>IF(Input_overrides!IP43="",
IF(INDEX('Fountain Inputs'!$A$1:$XX$133, MATCH('Stata dataset (nominal)'!$A43, 'Fountain Inputs'!$A$1:$A$133, 0), MATCH('Stata dataset (nominal)'!IP$1, 'Fountain Inputs'!$A$1:$XX$1, 0))="", "", INDEX('Fountain Inputs'!$A$1:$XX$133, MATCH('Stata dataset (nominal)'!$A43, 'Fountain Inputs'!$A$1:$A$133, 0), MATCH('Stata dataset (nominal)'!IP$1, 'Fountain Inputs'!$A$1:$XX$1, 0))),
Input_overrides!IP43)</f>
        <v>21603</v>
      </c>
      <c r="IQ43" s="15">
        <f>IF(Input_overrides!IQ43="",
IF(INDEX('Fountain Inputs'!$A$1:$XX$133, MATCH('Stata dataset (nominal)'!$A43, 'Fountain Inputs'!$A$1:$A$133, 0), MATCH('Stata dataset (nominal)'!IQ$1, 'Fountain Inputs'!$A$1:$XX$1, 0))="", "", INDEX('Fountain Inputs'!$A$1:$XX$133, MATCH('Stata dataset (nominal)'!$A43, 'Fountain Inputs'!$A$1:$A$133, 0), MATCH('Stata dataset (nominal)'!IQ$1, 'Fountain Inputs'!$A$1:$XX$1, 0))),
Input_overrides!IQ43)</f>
        <v>0</v>
      </c>
      <c r="IR43" s="15">
        <f>IF(Input_overrides!IR43="",
IF(INDEX('Fountain Inputs'!$A$1:$XX$133, MATCH('Stata dataset (nominal)'!$A43, 'Fountain Inputs'!$A$1:$A$133, 0), MATCH('Stata dataset (nominal)'!IR$1, 'Fountain Inputs'!$A$1:$XX$1, 0))="", "", INDEX('Fountain Inputs'!$A$1:$XX$133, MATCH('Stata dataset (nominal)'!$A43, 'Fountain Inputs'!$A$1:$A$133, 0), MATCH('Stata dataset (nominal)'!IR$1, 'Fountain Inputs'!$A$1:$XX$1, 0))),
Input_overrides!IR43)</f>
        <v>2665</v>
      </c>
      <c r="IS43" s="15">
        <f>IF(Input_overrides!IS43="",
IF(INDEX('Fountain Inputs'!$A$1:$XX$133, MATCH('Stata dataset (nominal)'!$A43, 'Fountain Inputs'!$A$1:$A$133, 0), MATCH('Stata dataset (nominal)'!IS$1, 'Fountain Inputs'!$A$1:$XX$1, 0))="", "", INDEX('Fountain Inputs'!$A$1:$XX$133, MATCH('Stata dataset (nominal)'!$A43, 'Fountain Inputs'!$A$1:$A$133, 0), MATCH('Stata dataset (nominal)'!IS$1, 'Fountain Inputs'!$A$1:$XX$1, 0))),
Input_overrides!IS43)</f>
        <v>1321</v>
      </c>
      <c r="IT43" s="15">
        <f>IF(Input_overrides!IT43="",
IF(INDEX('Fountain Inputs'!$A$1:$XX$133, MATCH('Stata dataset (nominal)'!$A43, 'Fountain Inputs'!$A$1:$A$133, 0), MATCH('Stata dataset (nominal)'!IT$1, 'Fountain Inputs'!$A$1:$XX$1, 0))="", "", INDEX('Fountain Inputs'!$A$1:$XX$133, MATCH('Stata dataset (nominal)'!$A43, 'Fountain Inputs'!$A$1:$A$133, 0), MATCH('Stata dataset (nominal)'!IT$1, 'Fountain Inputs'!$A$1:$XX$1, 0))),
Input_overrides!IT43)</f>
        <v>0</v>
      </c>
      <c r="IU43" s="15">
        <f>IF(Input_overrides!IU43="",
IF(INDEX('Fountain Inputs'!$A$1:$XX$133, MATCH('Stata dataset (nominal)'!$A43, 'Fountain Inputs'!$A$1:$A$133, 0), MATCH('Stata dataset (nominal)'!IU$1, 'Fountain Inputs'!$A$1:$XX$1, 0))="", "", INDEX('Fountain Inputs'!$A$1:$XX$133, MATCH('Stata dataset (nominal)'!$A43, 'Fountain Inputs'!$A$1:$A$133, 0), MATCH('Stata dataset (nominal)'!IU$1, 'Fountain Inputs'!$A$1:$XX$1, 0))),
Input_overrides!IU43)</f>
        <v>2140</v>
      </c>
      <c r="IV43" s="15">
        <f>IF(Input_overrides!IV43="",
IF(INDEX('Fountain Inputs'!$A$1:$XX$133, MATCH('Stata dataset (nominal)'!$A43, 'Fountain Inputs'!$A$1:$A$133, 0), MATCH('Stata dataset (nominal)'!IV$1, 'Fountain Inputs'!$A$1:$XX$1, 0))="", "", INDEX('Fountain Inputs'!$A$1:$XX$133, MATCH('Stata dataset (nominal)'!$A43, 'Fountain Inputs'!$A$1:$A$133, 0), MATCH('Stata dataset (nominal)'!IV$1, 'Fountain Inputs'!$A$1:$XX$1, 0))),
Input_overrides!IV43)</f>
        <v>915</v>
      </c>
      <c r="IW43" s="15">
        <f>IF(Input_overrides!IW43="",
IF(INDEX('Fountain Inputs'!$A$1:$XX$133, MATCH('Stata dataset (nominal)'!$A43, 'Fountain Inputs'!$A$1:$A$133, 0), MATCH('Stata dataset (nominal)'!IW$1, 'Fountain Inputs'!$A$1:$XX$1, 0))="", "", INDEX('Fountain Inputs'!$A$1:$XX$133, MATCH('Stata dataset (nominal)'!$A43, 'Fountain Inputs'!$A$1:$A$133, 0), MATCH('Stata dataset (nominal)'!IW$1, 'Fountain Inputs'!$A$1:$XX$1, 0))),
Input_overrides!IW43)</f>
        <v>16049</v>
      </c>
      <c r="IX43" s="15">
        <f>IF(Input_overrides!IX43="",
IF(INDEX('Fountain Inputs'!$A$1:$XX$133, MATCH('Stata dataset (nominal)'!$A43, 'Fountain Inputs'!$A$1:$A$133, 0), MATCH('Stata dataset (nominal)'!IX$1, 'Fountain Inputs'!$A$1:$XX$1, 0))="", "", INDEX('Fountain Inputs'!$A$1:$XX$133, MATCH('Stata dataset (nominal)'!$A43, 'Fountain Inputs'!$A$1:$A$133, 0), MATCH('Stata dataset (nominal)'!IX$1, 'Fountain Inputs'!$A$1:$XX$1, 0))),
Input_overrides!IX43)</f>
        <v>23090</v>
      </c>
      <c r="IY43" s="15">
        <f>IF(Input_overrides!IY43="",
IF(INDEX('Fountain Inputs'!$A$1:$XX$133, MATCH('Stata dataset (nominal)'!$A43, 'Fountain Inputs'!$A$1:$A$133, 0), MATCH('Stata dataset (nominal)'!IY$1, 'Fountain Inputs'!$A$1:$XX$1, 0))="", "", INDEX('Fountain Inputs'!$A$1:$XX$133, MATCH('Stata dataset (nominal)'!$A43, 'Fountain Inputs'!$A$1:$A$133, 0), MATCH('Stata dataset (nominal)'!IY$1, 'Fountain Inputs'!$A$1:$XX$1, 0))),
Input_overrides!IY43)</f>
        <v>0</v>
      </c>
      <c r="IZ43" s="15">
        <f>IF(Input_overrides!IZ43="",
IF(INDEX('Fountain Inputs'!$A$1:$XX$133, MATCH('Stata dataset (nominal)'!$A43, 'Fountain Inputs'!$A$1:$A$133, 0), MATCH('Stata dataset (nominal)'!IZ$1, 'Fountain Inputs'!$A$1:$XX$1, 0))="", "", INDEX('Fountain Inputs'!$A$1:$XX$133, MATCH('Stata dataset (nominal)'!$A43, 'Fountain Inputs'!$A$1:$A$133, 0), MATCH('Stata dataset (nominal)'!IZ$1, 'Fountain Inputs'!$A$1:$XX$1, 0))),
Input_overrides!IZ43)</f>
        <v>4754</v>
      </c>
      <c r="JA43" s="15">
        <f>IF(Input_overrides!JA43="",
IF(INDEX('Fountain Inputs'!$A$1:$XX$133, MATCH('Stata dataset (nominal)'!$A43, 'Fountain Inputs'!$A$1:$A$133, 0), MATCH('Stata dataset (nominal)'!JA$1, 'Fountain Inputs'!$A$1:$XX$1, 0))="", "", INDEX('Fountain Inputs'!$A$1:$XX$133, MATCH('Stata dataset (nominal)'!$A43, 'Fountain Inputs'!$A$1:$A$133, 0), MATCH('Stata dataset (nominal)'!JA$1, 'Fountain Inputs'!$A$1:$XX$1, 0))),
Input_overrides!JA43)</f>
        <v>12169</v>
      </c>
      <c r="JB43" s="15">
        <f>IF(Input_overrides!JB43="",
IF(INDEX('Fountain Inputs'!$A$1:$XX$133, MATCH('Stata dataset (nominal)'!$A43, 'Fountain Inputs'!$A$1:$A$133, 0), MATCH('Stata dataset (nominal)'!JB$1, 'Fountain Inputs'!$A$1:$XX$1, 0))="", "", INDEX('Fountain Inputs'!$A$1:$XX$133, MATCH('Stata dataset (nominal)'!$A43, 'Fountain Inputs'!$A$1:$A$133, 0), MATCH('Stata dataset (nominal)'!JB$1, 'Fountain Inputs'!$A$1:$XX$1, 0))),
Input_overrides!JB43)</f>
        <v>6166</v>
      </c>
      <c r="JC43" s="15">
        <f>IF(Input_overrides!JC43="",
IF(INDEX('Fountain Inputs'!$A$1:$XX$133, MATCH('Stata dataset (nominal)'!$A43, 'Fountain Inputs'!$A$1:$A$133, 0), MATCH('Stata dataset (nominal)'!JC$1, 'Fountain Inputs'!$A$1:$XX$1, 0))="", "", INDEX('Fountain Inputs'!$A$1:$XX$133, MATCH('Stata dataset (nominal)'!$A43, 'Fountain Inputs'!$A$1:$A$133, 0), MATCH('Stata dataset (nominal)'!JC$1, 'Fountain Inputs'!$A$1:$XX$1, 0))),
Input_overrides!JC43)</f>
        <v>23089</v>
      </c>
      <c r="JD43" s="15">
        <f>IF(Input_overrides!JD43="",
IF(INDEX('Fountain Inputs'!$A$1:$XX$133, MATCH('Stata dataset (nominal)'!$A43, 'Fountain Inputs'!$A$1:$A$133, 0), MATCH('Stata dataset (nominal)'!JD$1, 'Fountain Inputs'!$A$1:$XX$1, 0))="", "", INDEX('Fountain Inputs'!$A$1:$XX$133, MATCH('Stata dataset (nominal)'!$A43, 'Fountain Inputs'!$A$1:$A$133, 0), MATCH('Stata dataset (nominal)'!JD$1, 'Fountain Inputs'!$A$1:$XX$1, 0))),
Input_overrides!JD43)</f>
        <v>1836</v>
      </c>
      <c r="JE43" s="15">
        <f>IF(Input_overrides!JE43="",
IF(INDEX('Fountain Inputs'!$A$1:$XX$133, MATCH('Stata dataset (nominal)'!$A43, 'Fountain Inputs'!$A$1:$A$133, 0), MATCH('Stata dataset (nominal)'!JE$1, 'Fountain Inputs'!$A$1:$XX$1, 0))="", "", INDEX('Fountain Inputs'!$A$1:$XX$133, MATCH('Stata dataset (nominal)'!$A43, 'Fountain Inputs'!$A$1:$A$133, 0), MATCH('Stata dataset (nominal)'!JE$1, 'Fountain Inputs'!$A$1:$XX$1, 0))),
Input_overrides!JE43)</f>
        <v>5290</v>
      </c>
      <c r="JF43" s="15">
        <f>IF(Input_overrides!JF43="",
IF(INDEX('Fountain Inputs'!$A$1:$XX$133, MATCH('Stata dataset (nominal)'!$A43, 'Fountain Inputs'!$A$1:$A$133, 0), MATCH('Stata dataset (nominal)'!JF$1, 'Fountain Inputs'!$A$1:$XX$1, 0))="", "", INDEX('Fountain Inputs'!$A$1:$XX$133, MATCH('Stata dataset (nominal)'!$A43, 'Fountain Inputs'!$A$1:$A$133, 0), MATCH('Stata dataset (nominal)'!JF$1, 'Fountain Inputs'!$A$1:$XX$1, 0))),
Input_overrides!JF43)</f>
        <v>6890</v>
      </c>
      <c r="JG43" s="15">
        <f>IF(Input_overrides!JG43="",
IF(INDEX('Fountain Inputs'!$A$1:$XX$133, MATCH('Stata dataset (nominal)'!$A43, 'Fountain Inputs'!$A$1:$A$133, 0), MATCH('Stata dataset (nominal)'!JG$1, 'Fountain Inputs'!$A$1:$XX$1, 0))="", "", INDEX('Fountain Inputs'!$A$1:$XX$133, MATCH('Stata dataset (nominal)'!$A43, 'Fountain Inputs'!$A$1:$A$133, 0), MATCH('Stata dataset (nominal)'!JG$1, 'Fountain Inputs'!$A$1:$XX$1, 0))),
Input_overrides!JG43)</f>
        <v>9073</v>
      </c>
      <c r="JH43" s="15">
        <f>IF(Input_overrides!JH43="",
IF(INDEX('Fountain Inputs'!$A$1:$XX$133, MATCH('Stata dataset (nominal)'!$A43, 'Fountain Inputs'!$A$1:$A$133, 0), MATCH('Stata dataset (nominal)'!JH$1, 'Fountain Inputs'!$A$1:$XX$1, 0))="", "", INDEX('Fountain Inputs'!$A$1:$XX$133, MATCH('Stata dataset (nominal)'!$A43, 'Fountain Inputs'!$A$1:$A$133, 0), MATCH('Stata dataset (nominal)'!JH$1, 'Fountain Inputs'!$A$1:$XX$1, 0))),
Input_overrides!JH43)</f>
        <v>0</v>
      </c>
      <c r="JI43" s="15">
        <f>IF(Input_overrides!JI43="",
IF(INDEX('Fountain Inputs'!$A$1:$XX$133, MATCH('Stata dataset (nominal)'!$A43, 'Fountain Inputs'!$A$1:$A$133, 0), MATCH('Stata dataset (nominal)'!JI$1, 'Fountain Inputs'!$A$1:$XX$1, 0))="", "", INDEX('Fountain Inputs'!$A$1:$XX$133, MATCH('Stata dataset (nominal)'!$A43, 'Fountain Inputs'!$A$1:$A$133, 0), MATCH('Stata dataset (nominal)'!JI$1, 'Fountain Inputs'!$A$1:$XX$1, 0))),
Input_overrides!JI43)</f>
        <v>23089</v>
      </c>
      <c r="JJ43" s="15">
        <f>IF(Input_overrides!JJ43="",
IF(INDEX('Fountain Inputs'!$A$1:$XX$133, MATCH('Stata dataset (nominal)'!$A43, 'Fountain Inputs'!$A$1:$A$133, 0), MATCH('Stata dataset (nominal)'!JJ$1, 'Fountain Inputs'!$A$1:$XX$1, 0))="", "", INDEX('Fountain Inputs'!$A$1:$XX$133, MATCH('Stata dataset (nominal)'!$A43, 'Fountain Inputs'!$A$1:$A$133, 0), MATCH('Stata dataset (nominal)'!JJ$1, 'Fountain Inputs'!$A$1:$XX$1, 0))),
Input_overrides!JJ43)</f>
        <v>0</v>
      </c>
      <c r="JK43" s="15">
        <f>IF(Input_overrides!JK43="",
IF(INDEX('Fountain Inputs'!$A$1:$XX$133, MATCH('Stata dataset (nominal)'!$A43, 'Fountain Inputs'!$A$1:$A$133, 0), MATCH('Stata dataset (nominal)'!JK$1, 'Fountain Inputs'!$A$1:$XX$1, 0))="", "", INDEX('Fountain Inputs'!$A$1:$XX$133, MATCH('Stata dataset (nominal)'!$A43, 'Fountain Inputs'!$A$1:$A$133, 0), MATCH('Stata dataset (nominal)'!JK$1, 'Fountain Inputs'!$A$1:$XX$1, 0))),
Input_overrides!JK43)</f>
        <v>7681</v>
      </c>
      <c r="JL43" s="15">
        <f>IF(Input_overrides!JL43="",
IF(INDEX('Fountain Inputs'!$A$1:$XX$133, MATCH('Stata dataset (nominal)'!$A43, 'Fountain Inputs'!$A$1:$A$133, 0), MATCH('Stata dataset (nominal)'!JL$1, 'Fountain Inputs'!$A$1:$XX$1, 0))="", "", INDEX('Fountain Inputs'!$A$1:$XX$133, MATCH('Stata dataset (nominal)'!$A43, 'Fountain Inputs'!$A$1:$A$133, 0), MATCH('Stata dataset (nominal)'!JL$1, 'Fountain Inputs'!$A$1:$XX$1, 0))),
Input_overrides!JL43)</f>
        <v>7066</v>
      </c>
      <c r="JM43" s="15">
        <f>IF(Input_overrides!JM43="",
IF(INDEX('Fountain Inputs'!$A$1:$XX$133, MATCH('Stata dataset (nominal)'!$A43, 'Fountain Inputs'!$A$1:$A$133, 0), MATCH('Stata dataset (nominal)'!JM$1, 'Fountain Inputs'!$A$1:$XX$1, 0))="", "", INDEX('Fountain Inputs'!$A$1:$XX$133, MATCH('Stata dataset (nominal)'!$A43, 'Fountain Inputs'!$A$1:$A$133, 0), MATCH('Stata dataset (nominal)'!JM$1, 'Fountain Inputs'!$A$1:$XX$1, 0))),
Input_overrides!JM43)</f>
        <v>1549</v>
      </c>
      <c r="JN43" s="15">
        <f>IF(Input_overrides!JN43="",
IF(INDEX('Fountain Inputs'!$A$1:$XX$133, MATCH('Stata dataset (nominal)'!$A43, 'Fountain Inputs'!$A$1:$A$133, 0), MATCH('Stata dataset (nominal)'!JN$1, 'Fountain Inputs'!$A$1:$XX$1, 0))="", "", INDEX('Fountain Inputs'!$A$1:$XX$133, MATCH('Stata dataset (nominal)'!$A43, 'Fountain Inputs'!$A$1:$A$133, 0), MATCH('Stata dataset (nominal)'!JN$1, 'Fountain Inputs'!$A$1:$XX$1, 0))),
Input_overrides!JN43)</f>
        <v>6792</v>
      </c>
      <c r="JO43" s="15">
        <f>IF(Input_overrides!JO43="",
IF(INDEX('Fountain Inputs'!$A$1:$XX$133, MATCH('Stata dataset (nominal)'!$A43, 'Fountain Inputs'!$A$1:$A$133, 0), MATCH('Stata dataset (nominal)'!JO$1, 'Fountain Inputs'!$A$1:$XX$1, 0))="", "", INDEX('Fountain Inputs'!$A$1:$XX$133, MATCH('Stata dataset (nominal)'!$A43, 'Fountain Inputs'!$A$1:$A$133, 0), MATCH('Stata dataset (nominal)'!JO$1, 'Fountain Inputs'!$A$1:$XX$1, 0))),
Input_overrides!JO43)</f>
        <v>23088</v>
      </c>
      <c r="JP43" s="15">
        <f>IF(Input_overrides!JP43="",
IF(INDEX('Fountain Inputs'!$A$1:$XX$133, MATCH('Stata dataset (nominal)'!$A43, 'Fountain Inputs'!$A$1:$A$133, 0), MATCH('Stata dataset (nominal)'!JP$1, 'Fountain Inputs'!$A$1:$XX$1, 0))="", "", INDEX('Fountain Inputs'!$A$1:$XX$133, MATCH('Stata dataset (nominal)'!$A43, 'Fountain Inputs'!$A$1:$A$133, 0), MATCH('Stata dataset (nominal)'!JP$1, 'Fountain Inputs'!$A$1:$XX$1, 0))),
Input_overrides!JP43)</f>
        <v>0</v>
      </c>
      <c r="JQ43" s="15">
        <f>IF(Input_overrides!JQ43="",
IF(INDEX('Fountain Inputs'!$A$1:$XX$133, MATCH('Stata dataset (nominal)'!$A43, 'Fountain Inputs'!$A$1:$A$133, 0), MATCH('Stata dataset (nominal)'!JQ$1, 'Fountain Inputs'!$A$1:$XX$1, 0))="", "", INDEX('Fountain Inputs'!$A$1:$XX$133, MATCH('Stata dataset (nominal)'!$A43, 'Fountain Inputs'!$A$1:$A$133, 0), MATCH('Stata dataset (nominal)'!JQ$1, 'Fountain Inputs'!$A$1:$XX$1, 0))),
Input_overrides!JQ43)</f>
        <v>117538</v>
      </c>
      <c r="JR43" s="15">
        <f>IF(Input_overrides!JR43="",
IF(INDEX('Fountain Inputs'!$A$1:$XX$133, MATCH('Stata dataset (nominal)'!$A43, 'Fountain Inputs'!$A$1:$A$133, 0), MATCH('Stata dataset (nominal)'!JR$1, 'Fountain Inputs'!$A$1:$XX$1, 0))="", "", INDEX('Fountain Inputs'!$A$1:$XX$133, MATCH('Stata dataset (nominal)'!$A43, 'Fountain Inputs'!$A$1:$A$133, 0), MATCH('Stata dataset (nominal)'!JR$1, 'Fountain Inputs'!$A$1:$XX$1, 0))),
Input_overrides!JR43)</f>
        <v>12791</v>
      </c>
      <c r="JS43" s="15">
        <f>IF(Input_overrides!JS43="",
IF(INDEX('Fountain Inputs'!$A$1:$XX$133, MATCH('Stata dataset (nominal)'!$A43, 'Fountain Inputs'!$A$1:$A$133, 0), MATCH('Stata dataset (nominal)'!JS$1, 'Fountain Inputs'!$A$1:$XX$1, 0))="", "", INDEX('Fountain Inputs'!$A$1:$XX$133, MATCH('Stata dataset (nominal)'!$A43, 'Fountain Inputs'!$A$1:$A$133, 0), MATCH('Stata dataset (nominal)'!JS$1, 'Fountain Inputs'!$A$1:$XX$1, 0))),
Input_overrides!JS43)</f>
        <v>4256</v>
      </c>
      <c r="JT43" s="15">
        <f>IF(Input_overrides!JT43="",
IF(INDEX('Fountain Inputs'!$A$1:$XX$133, MATCH('Stata dataset (nominal)'!$A43, 'Fountain Inputs'!$A$1:$A$133, 0), MATCH('Stata dataset (nominal)'!JT$1, 'Fountain Inputs'!$A$1:$XX$1, 0))="", "", INDEX('Fountain Inputs'!$A$1:$XX$133, MATCH('Stata dataset (nominal)'!$A43, 'Fountain Inputs'!$A$1:$A$133, 0), MATCH('Stata dataset (nominal)'!JT$1, 'Fountain Inputs'!$A$1:$XX$1, 0))),
Input_overrides!JT43)</f>
        <v>82608</v>
      </c>
      <c r="JU43" s="15">
        <f>IF(Input_overrides!JU43="",
IF(INDEX('Fountain Inputs'!$A$1:$XX$133, MATCH('Stata dataset (nominal)'!$A43, 'Fountain Inputs'!$A$1:$A$133, 0), MATCH('Stata dataset (nominal)'!JU$1, 'Fountain Inputs'!$A$1:$XX$1, 0))="", "", INDEX('Fountain Inputs'!$A$1:$XX$133, MATCH('Stata dataset (nominal)'!$A43, 'Fountain Inputs'!$A$1:$A$133, 0), MATCH('Stata dataset (nominal)'!JU$1, 'Fountain Inputs'!$A$1:$XX$1, 0))),
Input_overrides!JU43)</f>
        <v>0</v>
      </c>
      <c r="JV43" s="15">
        <f>IF(Input_overrides!JV43="",
IF(INDEX('Fountain Inputs'!$A$1:$XX$133, MATCH('Stata dataset (nominal)'!$A43, 'Fountain Inputs'!$A$1:$A$133, 0), MATCH('Stata dataset (nominal)'!JV$1, 'Fountain Inputs'!$A$1:$XX$1, 0))="", "", INDEX('Fountain Inputs'!$A$1:$XX$133, MATCH('Stata dataset (nominal)'!$A43, 'Fountain Inputs'!$A$1:$A$133, 0), MATCH('Stata dataset (nominal)'!JV$1, 'Fountain Inputs'!$A$1:$XX$1, 0))),
Input_overrides!JV43)</f>
        <v>28664</v>
      </c>
      <c r="JW43" s="15">
        <f>IF(Input_overrides!JW43="",
IF(INDEX('Fountain Inputs'!$A$1:$XX$133, MATCH('Stata dataset (nominal)'!$A43, 'Fountain Inputs'!$A$1:$A$133, 0), MATCH('Stata dataset (nominal)'!JW$1, 'Fountain Inputs'!$A$1:$XX$1, 0))="", "", INDEX('Fountain Inputs'!$A$1:$XX$133, MATCH('Stata dataset (nominal)'!$A43, 'Fountain Inputs'!$A$1:$A$133, 0), MATCH('Stata dataset (nominal)'!JW$1, 'Fountain Inputs'!$A$1:$XX$1, 0))),
Input_overrides!JW43)</f>
        <v>245857</v>
      </c>
      <c r="JX43" s="15">
        <f>IF(Input_overrides!JX43="",
IF(INDEX('Fountain Inputs'!$A$1:$XX$133, MATCH('Stata dataset (nominal)'!$A43, 'Fountain Inputs'!$A$1:$A$133, 0), MATCH('Stata dataset (nominal)'!JX$1, 'Fountain Inputs'!$A$1:$XX$1, 0))="", "", INDEX('Fountain Inputs'!$A$1:$XX$133, MATCH('Stata dataset (nominal)'!$A43, 'Fountain Inputs'!$A$1:$A$133, 0), MATCH('Stata dataset (nominal)'!JX$1, 'Fountain Inputs'!$A$1:$XX$1, 0))),
Input_overrides!JX43)</f>
        <v>6550.0638137352198</v>
      </c>
      <c r="JY43" s="15">
        <f>IF(Input_overrides!JY43="",
IF(INDEX('Fountain Inputs'!$A$1:$XX$133, MATCH('Stata dataset (nominal)'!$A43, 'Fountain Inputs'!$A$1:$A$133, 0), MATCH('Stata dataset (nominal)'!JY$1, 'Fountain Inputs'!$A$1:$XX$1, 0))="", "", INDEX('Fountain Inputs'!$A$1:$XX$133, MATCH('Stata dataset (nominal)'!$A43, 'Fountain Inputs'!$A$1:$A$133, 0), MATCH('Stata dataset (nominal)'!JY$1, 'Fountain Inputs'!$A$1:$XX$1, 0))),
Input_overrides!JY43)</f>
        <v>19202.005555106301</v>
      </c>
      <c r="JZ43" s="15">
        <f>IF(Input_overrides!JZ43="",
IF(INDEX('Fountain Inputs'!$A$1:$XX$133, MATCH('Stata dataset (nominal)'!$A43, 'Fountain Inputs'!$A$1:$A$133, 0), MATCH('Stata dataset (nominal)'!JZ$1, 'Fountain Inputs'!$A$1:$XX$1, 0))="", "", INDEX('Fountain Inputs'!$A$1:$XX$133, MATCH('Stata dataset (nominal)'!$A43, 'Fountain Inputs'!$A$1:$A$133, 0), MATCH('Stata dataset (nominal)'!JZ$1, 'Fountain Inputs'!$A$1:$XX$1, 0))),
Input_overrides!JZ43)</f>
        <v>19647.890918062702</v>
      </c>
      <c r="KA43" s="15">
        <f>IF(Input_overrides!KA43="",
IF(INDEX('Fountain Inputs'!$A$1:$XX$133, MATCH('Stata dataset (nominal)'!$A43, 'Fountain Inputs'!$A$1:$A$133, 0), MATCH('Stata dataset (nominal)'!KA$1, 'Fountain Inputs'!$A$1:$XX$1, 0))="", "", INDEX('Fountain Inputs'!$A$1:$XX$133, MATCH('Stata dataset (nominal)'!$A43, 'Fountain Inputs'!$A$1:$A$133, 0), MATCH('Stata dataset (nominal)'!KA$1, 'Fountain Inputs'!$A$1:$XX$1, 0))),
Input_overrides!KA43)</f>
        <v>200455.96750050099</v>
      </c>
      <c r="KB43" s="15">
        <f>IF(Input_overrides!KB43="",
IF(INDEX('Fountain Inputs'!$A$1:$XX$133, MATCH('Stata dataset (nominal)'!$A43, 'Fountain Inputs'!$A$1:$A$133, 0), MATCH('Stata dataset (nominal)'!KB$1, 'Fountain Inputs'!$A$1:$XX$1, 0))="", "", INDEX('Fountain Inputs'!$A$1:$XX$133, MATCH('Stata dataset (nominal)'!$A43, 'Fountain Inputs'!$A$1:$A$133, 0), MATCH('Stata dataset (nominal)'!KB$1, 'Fountain Inputs'!$A$1:$XX$1, 0))),
Input_overrides!KB43)</f>
        <v>245855.927787405</v>
      </c>
      <c r="KC43" s="15">
        <f>IF(Input_overrides!KC43="",
IF(INDEX('Fountain Inputs'!$A$1:$XX$133, MATCH('Stata dataset (nominal)'!$A43, 'Fountain Inputs'!$A$1:$A$133, 0), MATCH('Stata dataset (nominal)'!KC$1, 'Fountain Inputs'!$A$1:$XX$1, 0))="", "", INDEX('Fountain Inputs'!$A$1:$XX$133, MATCH('Stata dataset (nominal)'!$A43, 'Fountain Inputs'!$A$1:$A$133, 0), MATCH('Stata dataset (nominal)'!KC$1, 'Fountain Inputs'!$A$1:$XX$1, 0))),
Input_overrides!KC43)</f>
        <v>5592.3229076360103</v>
      </c>
      <c r="KD43" s="15">
        <f>IF(Input_overrides!KD43="",
IF(INDEX('Fountain Inputs'!$A$1:$XX$133, MATCH('Stata dataset (nominal)'!$A43, 'Fountain Inputs'!$A$1:$A$133, 0), MATCH('Stata dataset (nominal)'!KD$1, 'Fountain Inputs'!$A$1:$XX$1, 0))="", "", INDEX('Fountain Inputs'!$A$1:$XX$133, MATCH('Stata dataset (nominal)'!$A43, 'Fountain Inputs'!$A$1:$A$133, 0), MATCH('Stata dataset (nominal)'!KD$1, 'Fountain Inputs'!$A$1:$XX$1, 0))),
Input_overrides!KD43)</f>
        <v>12778.949727719501</v>
      </c>
      <c r="KE43" s="15">
        <f>IF(Input_overrides!KE43="",
IF(INDEX('Fountain Inputs'!$A$1:$XX$133, MATCH('Stata dataset (nominal)'!$A43, 'Fountain Inputs'!$A$1:$A$133, 0), MATCH('Stata dataset (nominal)'!KE$1, 'Fountain Inputs'!$A$1:$XX$1, 0))="", "", INDEX('Fountain Inputs'!$A$1:$XX$133, MATCH('Stata dataset (nominal)'!$A43, 'Fountain Inputs'!$A$1:$A$133, 0), MATCH('Stata dataset (nominal)'!KE$1, 'Fountain Inputs'!$A$1:$XX$1, 0))),
Input_overrides!KE43)</f>
        <v>24265.470957516201</v>
      </c>
      <c r="KF43" s="15">
        <f>IF(Input_overrides!KF43="",
IF(INDEX('Fountain Inputs'!$A$1:$XX$133, MATCH('Stata dataset (nominal)'!$A43, 'Fountain Inputs'!$A$1:$A$133, 0), MATCH('Stata dataset (nominal)'!KF$1, 'Fountain Inputs'!$A$1:$XX$1, 0))="", "", INDEX('Fountain Inputs'!$A$1:$XX$133, MATCH('Stata dataset (nominal)'!$A43, 'Fountain Inputs'!$A$1:$A$133, 0), MATCH('Stata dataset (nominal)'!KF$1, 'Fountain Inputs'!$A$1:$XX$1, 0))),
Input_overrides!KF43)</f>
        <v>203219.184194534</v>
      </c>
      <c r="KG43" s="15">
        <f>IF(Input_overrides!KG43="",
IF(INDEX('Fountain Inputs'!$A$1:$XX$133, MATCH('Stata dataset (nominal)'!$A43, 'Fountain Inputs'!$A$1:$A$133, 0), MATCH('Stata dataset (nominal)'!KG$1, 'Fountain Inputs'!$A$1:$XX$1, 0))="", "", INDEX('Fountain Inputs'!$A$1:$XX$133, MATCH('Stata dataset (nominal)'!$A43, 'Fountain Inputs'!$A$1:$A$133, 0), MATCH('Stata dataset (nominal)'!KG$1, 'Fountain Inputs'!$A$1:$XX$1, 0))),
Input_overrides!KG43)</f>
        <v>0</v>
      </c>
      <c r="KH43" s="15">
        <f>IF(Input_overrides!KH43="",
IF(INDEX('Fountain Inputs'!$A$1:$XX$133, MATCH('Stata dataset (nominal)'!$A43, 'Fountain Inputs'!$A$1:$A$133, 0), MATCH('Stata dataset (nominal)'!KH$1, 'Fountain Inputs'!$A$1:$XX$1, 0))="", "", INDEX('Fountain Inputs'!$A$1:$XX$133, MATCH('Stata dataset (nominal)'!$A43, 'Fountain Inputs'!$A$1:$A$133, 0), MATCH('Stata dataset (nominal)'!KH$1, 'Fountain Inputs'!$A$1:$XX$1, 0))),
Input_overrides!KH43)</f>
        <v>245855.927787405</v>
      </c>
      <c r="KI43" s="15">
        <f>IF(Input_overrides!KI43="",
IF(INDEX('Fountain Inputs'!$A$1:$XX$133, MATCH('Stata dataset (nominal)'!$A43, 'Fountain Inputs'!$A$1:$A$133, 0), MATCH('Stata dataset (nominal)'!KI$1, 'Fountain Inputs'!$A$1:$XX$1, 0))="", "", INDEX('Fountain Inputs'!$A$1:$XX$133, MATCH('Stata dataset (nominal)'!$A43, 'Fountain Inputs'!$A$1:$A$133, 0), MATCH('Stata dataset (nominal)'!KI$1, 'Fountain Inputs'!$A$1:$XX$1, 0))),
Input_overrides!KI43)</f>
        <v>0</v>
      </c>
      <c r="KJ43" s="15">
        <f>IF(Input_overrides!KJ43="",
IF(INDEX('Fountain Inputs'!$A$1:$XX$133, MATCH('Stata dataset (nominal)'!$A43, 'Fountain Inputs'!$A$1:$A$133, 0), MATCH('Stata dataset (nominal)'!KJ$1, 'Fountain Inputs'!$A$1:$XX$1, 0))="", "", INDEX('Fountain Inputs'!$A$1:$XX$133, MATCH('Stata dataset (nominal)'!$A43, 'Fountain Inputs'!$A$1:$A$133, 0), MATCH('Stata dataset (nominal)'!KJ$1, 'Fountain Inputs'!$A$1:$XX$1, 0))),
Input_overrides!KJ43)</f>
        <v>31260.989414478299</v>
      </c>
      <c r="KK43" s="15">
        <f>IF(Input_overrides!KK43="",
IF(INDEX('Fountain Inputs'!$A$1:$XX$133, MATCH('Stata dataset (nominal)'!$A43, 'Fountain Inputs'!$A$1:$A$133, 0), MATCH('Stata dataset (nominal)'!KK$1, 'Fountain Inputs'!$A$1:$XX$1, 0))="", "", INDEX('Fountain Inputs'!$A$1:$XX$133, MATCH('Stata dataset (nominal)'!$A43, 'Fountain Inputs'!$A$1:$A$133, 0), MATCH('Stata dataset (nominal)'!KK$1, 'Fountain Inputs'!$A$1:$XX$1, 0))),
Input_overrides!KK43)</f>
        <v>20061.7073528039</v>
      </c>
      <c r="KL43" s="15">
        <f>IF(Input_overrides!KL43="",
IF(INDEX('Fountain Inputs'!$A$1:$XX$133, MATCH('Stata dataset (nominal)'!$A43, 'Fountain Inputs'!$A$1:$A$133, 0), MATCH('Stata dataset (nominal)'!KL$1, 'Fountain Inputs'!$A$1:$XX$1, 0))="", "", INDEX('Fountain Inputs'!$A$1:$XX$133, MATCH('Stata dataset (nominal)'!$A43, 'Fountain Inputs'!$A$1:$A$133, 0), MATCH('Stata dataset (nominal)'!KL$1, 'Fountain Inputs'!$A$1:$XX$1, 0))),
Input_overrides!KL43)</f>
        <v>29618.984098738601</v>
      </c>
      <c r="KM43" s="15">
        <f>IF(Input_overrides!KM43="",
IF(INDEX('Fountain Inputs'!$A$1:$XX$133, MATCH('Stata dataset (nominal)'!$A43, 'Fountain Inputs'!$A$1:$A$133, 0), MATCH('Stata dataset (nominal)'!KM$1, 'Fountain Inputs'!$A$1:$XX$1, 0))="", "", INDEX('Fountain Inputs'!$A$1:$XX$133, MATCH('Stata dataset (nominal)'!$A43, 'Fountain Inputs'!$A$1:$A$133, 0), MATCH('Stata dataset (nominal)'!KM$1, 'Fountain Inputs'!$A$1:$XX$1, 0))),
Input_overrides!KM43)</f>
        <v>164914.24692138401</v>
      </c>
      <c r="KN43" s="15">
        <f>IF(Input_overrides!KN43="",
IF(INDEX('Fountain Inputs'!$A$1:$XX$133, MATCH('Stata dataset (nominal)'!$A43, 'Fountain Inputs'!$A$1:$A$133, 0), MATCH('Stata dataset (nominal)'!KN$1, 'Fountain Inputs'!$A$1:$XX$1, 0))="", "", INDEX('Fountain Inputs'!$A$1:$XX$133, MATCH('Stata dataset (nominal)'!$A43, 'Fountain Inputs'!$A$1:$A$133, 0), MATCH('Stata dataset (nominal)'!KN$1, 'Fountain Inputs'!$A$1:$XX$1, 0))),
Input_overrides!KN43)</f>
        <v>245855.927787405</v>
      </c>
      <c r="KO43" s="15">
        <f>IF(Input_overrides!KO43="",
IF(INDEX('Fountain Inputs'!$A$1:$XX$133, MATCH('Stata dataset (nominal)'!$A43, 'Fountain Inputs'!$A$1:$A$133, 0), MATCH('Stata dataset (nominal)'!KO$1, 'Fountain Inputs'!$A$1:$XX$1, 0))="", "", INDEX('Fountain Inputs'!$A$1:$XX$133, MATCH('Stata dataset (nominal)'!$A43, 'Fountain Inputs'!$A$1:$A$133, 0), MATCH('Stata dataset (nominal)'!KO$1, 'Fountain Inputs'!$A$1:$XX$1, 0))),
Input_overrides!KO43)</f>
        <v>6</v>
      </c>
      <c r="KP43" s="15">
        <f>IF(Input_overrides!KP43="",
IF(INDEX('Fountain Inputs'!$A$1:$XX$133, MATCH('Stata dataset (nominal)'!$A43, 'Fountain Inputs'!$A$1:$A$133, 0), MATCH('Stata dataset (nominal)'!KP$1, 'Fountain Inputs'!$A$1:$XX$1, 0))="", "", INDEX('Fountain Inputs'!$A$1:$XX$133, MATCH('Stata dataset (nominal)'!$A43, 'Fountain Inputs'!$A$1:$A$133, 0), MATCH('Stata dataset (nominal)'!KP$1, 'Fountain Inputs'!$A$1:$XX$1, 0))),
Input_overrides!KP43)</f>
        <v>121781</v>
      </c>
      <c r="KQ43" s="15">
        <f>IF(Input_overrides!KQ43="",
IF(INDEX('Fountain Inputs'!$A$1:$XX$133, MATCH('Stata dataset (nominal)'!$A43, 'Fountain Inputs'!$A$1:$A$133, 0), MATCH('Stata dataset (nominal)'!KQ$1, 'Fountain Inputs'!$A$1:$XX$1, 0))="", "", INDEX('Fountain Inputs'!$A$1:$XX$133, MATCH('Stata dataset (nominal)'!$A43, 'Fountain Inputs'!$A$1:$A$133, 0), MATCH('Stata dataset (nominal)'!KQ$1, 'Fountain Inputs'!$A$1:$XX$1, 0))),
Input_overrides!KQ43)</f>
        <v>20753</v>
      </c>
      <c r="KR43" s="15">
        <f>IF(Input_overrides!KR43="",
IF(INDEX('Fountain Inputs'!$A$1:$XX$133, MATCH('Stata dataset (nominal)'!$A43, 'Fountain Inputs'!$A$1:$A$133, 0), MATCH('Stata dataset (nominal)'!KR$1, 'Fountain Inputs'!$A$1:$XX$1, 0))="", "", INDEX('Fountain Inputs'!$A$1:$XX$133, MATCH('Stata dataset (nominal)'!$A43, 'Fountain Inputs'!$A$1:$A$133, 0), MATCH('Stata dataset (nominal)'!KR$1, 'Fountain Inputs'!$A$1:$XX$1, 0))),
Input_overrides!KR43)</f>
        <v>5325</v>
      </c>
      <c r="KS43" s="15">
        <f>IF(Input_overrides!KS43="",
IF(INDEX('Fountain Inputs'!$A$1:$XX$133, MATCH('Stata dataset (nominal)'!$A43, 'Fountain Inputs'!$A$1:$A$133, 0), MATCH('Stata dataset (nominal)'!KS$1, 'Fountain Inputs'!$A$1:$XX$1, 0))="", "", INDEX('Fountain Inputs'!$A$1:$XX$133, MATCH('Stata dataset (nominal)'!$A43, 'Fountain Inputs'!$A$1:$A$133, 0), MATCH('Stata dataset (nominal)'!KS$1, 'Fountain Inputs'!$A$1:$XX$1, 0))),
Input_overrides!KS43)</f>
        <v>87931</v>
      </c>
      <c r="KT43" s="15">
        <f>IF(Input_overrides!KT43="",
IF(INDEX('Fountain Inputs'!$A$1:$XX$133, MATCH('Stata dataset (nominal)'!$A43, 'Fountain Inputs'!$A$1:$A$133, 0), MATCH('Stata dataset (nominal)'!KT$1, 'Fountain Inputs'!$A$1:$XX$1, 0))="", "", INDEX('Fountain Inputs'!$A$1:$XX$133, MATCH('Stata dataset (nominal)'!$A43, 'Fountain Inputs'!$A$1:$A$133, 0), MATCH('Stata dataset (nominal)'!KT$1, 'Fountain Inputs'!$A$1:$XX$1, 0))),
Input_overrides!KT43)</f>
        <v>5368</v>
      </c>
      <c r="KU43" s="15">
        <f>IF(Input_overrides!KU43="",
IF(INDEX('Fountain Inputs'!$A$1:$XX$133, MATCH('Stata dataset (nominal)'!$A43, 'Fountain Inputs'!$A$1:$A$133, 0), MATCH('Stata dataset (nominal)'!KU$1, 'Fountain Inputs'!$A$1:$XX$1, 0))="", "", INDEX('Fountain Inputs'!$A$1:$XX$133, MATCH('Stata dataset (nominal)'!$A43, 'Fountain Inputs'!$A$1:$A$133, 0), MATCH('Stata dataset (nominal)'!KU$1, 'Fountain Inputs'!$A$1:$XX$1, 0))),
Input_overrides!KU43)</f>
        <v>56776</v>
      </c>
      <c r="KV43" s="15">
        <f>IF(Input_overrides!KV43="",
IF(INDEX('Fountain Inputs'!$A$1:$XX$133, MATCH('Stata dataset (nominal)'!$A43, 'Fountain Inputs'!$A$1:$A$133, 0), MATCH('Stata dataset (nominal)'!KV$1, 'Fountain Inputs'!$A$1:$XX$1, 0))="", "", INDEX('Fountain Inputs'!$A$1:$XX$133, MATCH('Stata dataset (nominal)'!$A43, 'Fountain Inputs'!$A$1:$A$133, 0), MATCH('Stata dataset (nominal)'!KV$1, 'Fountain Inputs'!$A$1:$XX$1, 0))),
Input_overrides!KV43)</f>
        <v>297940</v>
      </c>
      <c r="KW43" s="15">
        <f>IF(Input_overrides!KW43="",
IF(INDEX('Fountain Inputs'!$A$1:$XX$133, MATCH('Stata dataset (nominal)'!$A43, 'Fountain Inputs'!$A$1:$A$133, 0), MATCH('Stata dataset (nominal)'!KW$1, 'Fountain Inputs'!$A$1:$XX$1, 0))="", "", INDEX('Fountain Inputs'!$A$1:$XX$133, MATCH('Stata dataset (nominal)'!$A43, 'Fountain Inputs'!$A$1:$A$133, 0), MATCH('Stata dataset (nominal)'!KW$1, 'Fountain Inputs'!$A$1:$XX$1, 0))),
Input_overrides!KW43)</f>
        <v>6550.0638137352198</v>
      </c>
      <c r="KX43" s="15">
        <f>IF(Input_overrides!KX43="",
IF(INDEX('Fountain Inputs'!$A$1:$XX$133, MATCH('Stata dataset (nominal)'!$A43, 'Fountain Inputs'!$A$1:$A$133, 0), MATCH('Stata dataset (nominal)'!KX$1, 'Fountain Inputs'!$A$1:$XX$1, 0))="", "", INDEX('Fountain Inputs'!$A$1:$XX$133, MATCH('Stata dataset (nominal)'!$A43, 'Fountain Inputs'!$A$1:$A$133, 0), MATCH('Stata dataset (nominal)'!KX$1, 'Fountain Inputs'!$A$1:$XX$1, 0))),
Input_overrides!KX43)</f>
        <v>30014.005555106301</v>
      </c>
      <c r="KY43" s="15">
        <f>IF(Input_overrides!KY43="",
IF(INDEX('Fountain Inputs'!$A$1:$XX$133, MATCH('Stata dataset (nominal)'!$A43, 'Fountain Inputs'!$A$1:$A$133, 0), MATCH('Stata dataset (nominal)'!KY$1, 'Fountain Inputs'!$A$1:$XX$1, 0))="", "", INDEX('Fountain Inputs'!$A$1:$XX$133, MATCH('Stata dataset (nominal)'!$A43, 'Fountain Inputs'!$A$1:$A$133, 0), MATCH('Stata dataset (nominal)'!KY$1, 'Fountain Inputs'!$A$1:$XX$1, 0))),
Input_overrides!KY43)</f>
        <v>34598.890918062702</v>
      </c>
      <c r="KZ43" s="15">
        <f>IF(Input_overrides!KZ43="",
IF(INDEX('Fountain Inputs'!$A$1:$XX$133, MATCH('Stata dataset (nominal)'!$A43, 'Fountain Inputs'!$A$1:$A$133, 0), MATCH('Stata dataset (nominal)'!KZ$1, 'Fountain Inputs'!$A$1:$XX$1, 0))="", "", INDEX('Fountain Inputs'!$A$1:$XX$133, MATCH('Stata dataset (nominal)'!$A43, 'Fountain Inputs'!$A$1:$A$133, 0), MATCH('Stata dataset (nominal)'!KZ$1, 'Fountain Inputs'!$A$1:$XX$1, 0))),
Input_overrides!KZ43)</f>
        <v>226777.96750050099</v>
      </c>
      <c r="LA43" s="15">
        <f>IF(Input_overrides!LA43="",
IF(INDEX('Fountain Inputs'!$A$1:$XX$133, MATCH('Stata dataset (nominal)'!$A43, 'Fountain Inputs'!$A$1:$A$133, 0), MATCH('Stata dataset (nominal)'!LA$1, 'Fountain Inputs'!$A$1:$XX$1, 0))="", "", INDEX('Fountain Inputs'!$A$1:$XX$133, MATCH('Stata dataset (nominal)'!$A43, 'Fountain Inputs'!$A$1:$A$133, 0), MATCH('Stata dataset (nominal)'!LA$1, 'Fountain Inputs'!$A$1:$XX$1, 0))),
Input_overrides!LA43)</f>
        <v>297940.92778740497</v>
      </c>
      <c r="LB43" s="15">
        <f>IF(Input_overrides!LB43="",
IF(INDEX('Fountain Inputs'!$A$1:$XX$133, MATCH('Stata dataset (nominal)'!$A43, 'Fountain Inputs'!$A$1:$A$133, 0), MATCH('Stata dataset (nominal)'!LB$1, 'Fountain Inputs'!$A$1:$XX$1, 0))="", "", INDEX('Fountain Inputs'!$A$1:$XX$133, MATCH('Stata dataset (nominal)'!$A43, 'Fountain Inputs'!$A$1:$A$133, 0), MATCH('Stata dataset (nominal)'!LB$1, 'Fountain Inputs'!$A$1:$XX$1, 0))),
Input_overrides!LB43)</f>
        <v>7979.3229076360103</v>
      </c>
      <c r="LC43" s="15">
        <f>IF(Input_overrides!LC43="",
IF(INDEX('Fountain Inputs'!$A$1:$XX$133, MATCH('Stata dataset (nominal)'!$A43, 'Fountain Inputs'!$A$1:$A$133, 0), MATCH('Stata dataset (nominal)'!LC$1, 'Fountain Inputs'!$A$1:$XX$1, 0))="", "", INDEX('Fountain Inputs'!$A$1:$XX$133, MATCH('Stata dataset (nominal)'!$A43, 'Fountain Inputs'!$A$1:$A$133, 0), MATCH('Stata dataset (nominal)'!LC$1, 'Fountain Inputs'!$A$1:$XX$1, 0))),
Input_overrides!LC43)</f>
        <v>24301.949727719501</v>
      </c>
      <c r="LD43" s="15">
        <f>IF(Input_overrides!LD43="",
IF(INDEX('Fountain Inputs'!$A$1:$XX$133, MATCH('Stata dataset (nominal)'!$A43, 'Fountain Inputs'!$A$1:$A$133, 0), MATCH('Stata dataset (nominal)'!LD$1, 'Fountain Inputs'!$A$1:$XX$1, 0))="", "", INDEX('Fountain Inputs'!$A$1:$XX$133, MATCH('Stata dataset (nominal)'!$A43, 'Fountain Inputs'!$A$1:$A$133, 0), MATCH('Stata dataset (nominal)'!LD$1, 'Fountain Inputs'!$A$1:$XX$1, 0))),
Input_overrides!LD43)</f>
        <v>43365.470957516198</v>
      </c>
      <c r="LE43" s="15">
        <f>IF(Input_overrides!LE43="",
IF(INDEX('Fountain Inputs'!$A$1:$XX$133, MATCH('Stata dataset (nominal)'!$A43, 'Fountain Inputs'!$A$1:$A$133, 0), MATCH('Stata dataset (nominal)'!LE$1, 'Fountain Inputs'!$A$1:$XX$1, 0))="", "", INDEX('Fountain Inputs'!$A$1:$XX$133, MATCH('Stata dataset (nominal)'!$A43, 'Fountain Inputs'!$A$1:$A$133, 0), MATCH('Stata dataset (nominal)'!LE$1, 'Fountain Inputs'!$A$1:$XX$1, 0))),
Input_overrides!LE43)</f>
        <v>221904.184194534</v>
      </c>
      <c r="LF43" s="15">
        <f>IF(Input_overrides!LF43="",
IF(INDEX('Fountain Inputs'!$A$1:$XX$133, MATCH('Stata dataset (nominal)'!$A43, 'Fountain Inputs'!$A$1:$A$133, 0), MATCH('Stata dataset (nominal)'!LF$1, 'Fountain Inputs'!$A$1:$XX$1, 0))="", "", INDEX('Fountain Inputs'!$A$1:$XX$133, MATCH('Stata dataset (nominal)'!$A43, 'Fountain Inputs'!$A$1:$A$133, 0), MATCH('Stata dataset (nominal)'!LF$1, 'Fountain Inputs'!$A$1:$XX$1, 0))),
Input_overrides!LF43)</f>
        <v>387</v>
      </c>
      <c r="LG43" s="15">
        <f>IF(Input_overrides!LG43="",
IF(INDEX('Fountain Inputs'!$A$1:$XX$133, MATCH('Stata dataset (nominal)'!$A43, 'Fountain Inputs'!$A$1:$A$133, 0), MATCH('Stata dataset (nominal)'!LG$1, 'Fountain Inputs'!$A$1:$XX$1, 0))="", "", INDEX('Fountain Inputs'!$A$1:$XX$133, MATCH('Stata dataset (nominal)'!$A43, 'Fountain Inputs'!$A$1:$A$133, 0), MATCH('Stata dataset (nominal)'!LG$1, 'Fountain Inputs'!$A$1:$XX$1, 0))),
Input_overrides!LG43)</f>
        <v>297937.92778740602</v>
      </c>
      <c r="LH43" s="15">
        <f>IF(Input_overrides!LH43="",
IF(INDEX('Fountain Inputs'!$A$1:$XX$133, MATCH('Stata dataset (nominal)'!$A43, 'Fountain Inputs'!$A$1:$A$133, 0), MATCH('Stata dataset (nominal)'!LH$1, 'Fountain Inputs'!$A$1:$XX$1, 0))="", "", INDEX('Fountain Inputs'!$A$1:$XX$133, MATCH('Stata dataset (nominal)'!$A43, 'Fountain Inputs'!$A$1:$A$133, 0), MATCH('Stata dataset (nominal)'!LH$1, 'Fountain Inputs'!$A$1:$XX$1, 0))),
Input_overrides!LH43)</f>
        <v>0</v>
      </c>
      <c r="LI43" s="15">
        <f>IF(Input_overrides!LI43="",
IF(INDEX('Fountain Inputs'!$A$1:$XX$133, MATCH('Stata dataset (nominal)'!$A43, 'Fountain Inputs'!$A$1:$A$133, 0), MATCH('Stata dataset (nominal)'!LI$1, 'Fountain Inputs'!$A$1:$XX$1, 0))="", "", INDEX('Fountain Inputs'!$A$1:$XX$133, MATCH('Stata dataset (nominal)'!$A43, 'Fountain Inputs'!$A$1:$A$133, 0), MATCH('Stata dataset (nominal)'!LI$1, 'Fountain Inputs'!$A$1:$XX$1, 0))),
Input_overrides!LI43)</f>
        <v>44363.989414478303</v>
      </c>
      <c r="LJ43" s="15">
        <f>IF(Input_overrides!LJ43="",
IF(INDEX('Fountain Inputs'!$A$1:$XX$133, MATCH('Stata dataset (nominal)'!$A43, 'Fountain Inputs'!$A$1:$A$133, 0), MATCH('Stata dataset (nominal)'!LJ$1, 'Fountain Inputs'!$A$1:$XX$1, 0))="", "", INDEX('Fountain Inputs'!$A$1:$XX$133, MATCH('Stata dataset (nominal)'!$A43, 'Fountain Inputs'!$A$1:$A$133, 0), MATCH('Stata dataset (nominal)'!LJ$1, 'Fountain Inputs'!$A$1:$XX$1, 0))),
Input_overrides!LJ43)</f>
        <v>41390.707352803904</v>
      </c>
      <c r="LK43" s="15">
        <f>IF(Input_overrides!LK43="",
IF(INDEX('Fountain Inputs'!$A$1:$XX$133, MATCH('Stata dataset (nominal)'!$A43, 'Fountain Inputs'!$A$1:$A$133, 0), MATCH('Stata dataset (nominal)'!LK$1, 'Fountain Inputs'!$A$1:$XX$1, 0))="", "", INDEX('Fountain Inputs'!$A$1:$XX$133, MATCH('Stata dataset (nominal)'!$A43, 'Fountain Inputs'!$A$1:$A$133, 0), MATCH('Stata dataset (nominal)'!LK$1, 'Fountain Inputs'!$A$1:$XX$1, 0))),
Input_overrides!LK43)</f>
        <v>32218.984098738601</v>
      </c>
      <c r="LL43" s="15">
        <f>IF(Input_overrides!LL43="",
IF(INDEX('Fountain Inputs'!$A$1:$XX$133, MATCH('Stata dataset (nominal)'!$A43, 'Fountain Inputs'!$A$1:$A$133, 0), MATCH('Stata dataset (nominal)'!LL$1, 'Fountain Inputs'!$A$1:$XX$1, 0))="", "", INDEX('Fountain Inputs'!$A$1:$XX$133, MATCH('Stata dataset (nominal)'!$A43, 'Fountain Inputs'!$A$1:$A$133, 0), MATCH('Stata dataset (nominal)'!LL$1, 'Fountain Inputs'!$A$1:$XX$1, 0))),
Input_overrides!LL43)</f>
        <v>179964.24692138401</v>
      </c>
      <c r="LM43" s="15">
        <f>IF(Input_overrides!LM43="",
IF(INDEX('Fountain Inputs'!$A$1:$XX$133, MATCH('Stata dataset (nominal)'!$A43, 'Fountain Inputs'!$A$1:$A$133, 0), MATCH('Stata dataset (nominal)'!LM$1, 'Fountain Inputs'!$A$1:$XX$1, 0))="", "", INDEX('Fountain Inputs'!$A$1:$XX$133, MATCH('Stata dataset (nominal)'!$A43, 'Fountain Inputs'!$A$1:$A$133, 0), MATCH('Stata dataset (nominal)'!LM$1, 'Fountain Inputs'!$A$1:$XX$1, 0))),
Input_overrides!LM43)</f>
        <v>297937.92778740497</v>
      </c>
      <c r="LN43" s="15">
        <f>IF(Input_overrides!LN43="",
IF(INDEX('Fountain Inputs'!$A$1:$XX$133, MATCH('Stata dataset (nominal)'!$A43, 'Fountain Inputs'!$A$1:$A$133, 0), MATCH('Stata dataset (nominal)'!LN$1, 'Fountain Inputs'!$A$1:$XX$1, 0))="", "", INDEX('Fountain Inputs'!$A$1:$XX$133, MATCH('Stata dataset (nominal)'!$A43, 'Fountain Inputs'!$A$1:$A$133, 0), MATCH('Stata dataset (nominal)'!LN$1, 'Fountain Inputs'!$A$1:$XX$1, 0))),
Input_overrides!LN43)</f>
        <v>7136</v>
      </c>
      <c r="LO43" s="15">
        <f>IF(Input_overrides!LO43="",
IF(INDEX('Fountain Inputs'!$A$1:$XX$133, MATCH('Stata dataset (nominal)'!$A43, 'Fountain Inputs'!$A$1:$A$133, 0), MATCH('Stata dataset (nominal)'!LO$1, 'Fountain Inputs'!$A$1:$XX$1, 0))="", "", INDEX('Fountain Inputs'!$A$1:$XX$133, MATCH('Stata dataset (nominal)'!$A43, 'Fountain Inputs'!$A$1:$A$133, 0), MATCH('Stata dataset (nominal)'!LO$1, 'Fountain Inputs'!$A$1:$XX$1, 0))),
Input_overrides!LO43)</f>
        <v>4</v>
      </c>
      <c r="LP43" s="15">
        <f>IF(Input_overrides!LP43="",
IF(INDEX('Fountain Inputs'!$A$1:$XX$133, MATCH('Stata dataset (nominal)'!$A43, 'Fountain Inputs'!$A$1:$A$133, 0), MATCH('Stata dataset (nominal)'!LP$1, 'Fountain Inputs'!$A$1:$XX$1, 0))="", "", INDEX('Fountain Inputs'!$A$1:$XX$133, MATCH('Stata dataset (nominal)'!$A43, 'Fountain Inputs'!$A$1:$A$133, 0), MATCH('Stata dataset (nominal)'!LP$1, 'Fountain Inputs'!$A$1:$XX$1, 0))),
Input_overrides!LP43)</f>
        <v>29</v>
      </c>
      <c r="LQ43" s="15">
        <f>IF(Input_overrides!LQ43="",
IF(INDEX('Fountain Inputs'!$A$1:$XX$133, MATCH('Stata dataset (nominal)'!$A43, 'Fountain Inputs'!$A$1:$A$133, 0), MATCH('Stata dataset (nominal)'!LQ$1, 'Fountain Inputs'!$A$1:$XX$1, 0))="", "", INDEX('Fountain Inputs'!$A$1:$XX$133, MATCH('Stata dataset (nominal)'!$A43, 'Fountain Inputs'!$A$1:$A$133, 0), MATCH('Stata dataset (nominal)'!LQ$1, 'Fountain Inputs'!$A$1:$XX$1, 0))),
Input_overrides!LQ43)</f>
        <v>48</v>
      </c>
      <c r="LR43" s="15">
        <f>IF(Input_overrides!LR43="",
IF(INDEX('Fountain Inputs'!$A$1:$XX$133, MATCH('Stata dataset (nominal)'!$A43, 'Fountain Inputs'!$A$1:$A$133, 0), MATCH('Stata dataset (nominal)'!LR$1, 'Fountain Inputs'!$A$1:$XX$1, 0))="", "", INDEX('Fountain Inputs'!$A$1:$XX$133, MATCH('Stata dataset (nominal)'!$A43, 'Fountain Inputs'!$A$1:$A$133, 0), MATCH('Stata dataset (nominal)'!LR$1, 'Fountain Inputs'!$A$1:$XX$1, 0))),
Input_overrides!LR43)</f>
        <v>10</v>
      </c>
      <c r="LS43" s="15">
        <f>IF(Input_overrides!LS43="",
IF(INDEX('Fountain Inputs'!$A$1:$XX$133, MATCH('Stata dataset (nominal)'!$A43, 'Fountain Inputs'!$A$1:$A$133, 0), MATCH('Stata dataset (nominal)'!LS$1, 'Fountain Inputs'!$A$1:$XX$1, 0))="", "", INDEX('Fountain Inputs'!$A$1:$XX$133, MATCH('Stata dataset (nominal)'!$A43, 'Fountain Inputs'!$A$1:$A$133, 0), MATCH('Stata dataset (nominal)'!LS$1, 'Fountain Inputs'!$A$1:$XX$1, 0))),
Input_overrides!LS43)</f>
        <v>1</v>
      </c>
      <c r="LT43" s="15">
        <f>IF(Input_overrides!LT43="",
IF(INDEX('Fountain Inputs'!$A$1:$XX$133, MATCH('Stata dataset (nominal)'!$A43, 'Fountain Inputs'!$A$1:$A$133, 0), MATCH('Stata dataset (nominal)'!LT$1, 'Fountain Inputs'!$A$1:$XX$1, 0))="", "", INDEX('Fountain Inputs'!$A$1:$XX$133, MATCH('Stata dataset (nominal)'!$A43, 'Fountain Inputs'!$A$1:$A$133, 0), MATCH('Stata dataset (nominal)'!LT$1, 'Fountain Inputs'!$A$1:$XX$1, 0))),
Input_overrides!LT43)</f>
        <v>9</v>
      </c>
      <c r="LU43" s="15">
        <f>IF(Input_overrides!LU43="",
IF(INDEX('Fountain Inputs'!$A$1:$XX$133, MATCH('Stata dataset (nominal)'!$A43, 'Fountain Inputs'!$A$1:$A$133, 0), MATCH('Stata dataset (nominal)'!LU$1, 'Fountain Inputs'!$A$1:$XX$1, 0))="", "", INDEX('Fountain Inputs'!$A$1:$XX$133, MATCH('Stata dataset (nominal)'!$A43, 'Fountain Inputs'!$A$1:$A$133, 0), MATCH('Stata dataset (nominal)'!LU$1, 'Fountain Inputs'!$A$1:$XX$1, 0))),
Input_overrides!LU43)</f>
        <v>0</v>
      </c>
      <c r="LV43" s="15">
        <f>IF(Input_overrides!LV43="",
IF(INDEX('Fountain Inputs'!$A$1:$XX$133, MATCH('Stata dataset (nominal)'!$A43, 'Fountain Inputs'!$A$1:$A$133, 0), MATCH('Stata dataset (nominal)'!LV$1, 'Fountain Inputs'!$A$1:$XX$1, 0))="", "", INDEX('Fountain Inputs'!$A$1:$XX$133, MATCH('Stata dataset (nominal)'!$A43, 'Fountain Inputs'!$A$1:$A$133, 0), MATCH('Stata dataset (nominal)'!LV$1, 'Fountain Inputs'!$A$1:$XX$1, 0))),
Input_overrides!LV43)</f>
        <v>101</v>
      </c>
      <c r="LW43" s="15">
        <f>IF(Input_overrides!LW43="",
IF(INDEX('Fountain Inputs'!$A$1:$XX$133, MATCH('Stata dataset (nominal)'!$A43, 'Fountain Inputs'!$A$1:$A$133, 0), MATCH('Stata dataset (nominal)'!LW$1, 'Fountain Inputs'!$A$1:$XX$1, 0))="", "", INDEX('Fountain Inputs'!$A$1:$XX$133, MATCH('Stata dataset (nominal)'!$A43, 'Fountain Inputs'!$A$1:$A$133, 0), MATCH('Stata dataset (nominal)'!LW$1, 'Fountain Inputs'!$A$1:$XX$1, 0))),
Input_overrides!LW43)</f>
        <v>0</v>
      </c>
      <c r="LX43" s="15">
        <f>IF(Input_overrides!LX43="",
IF(INDEX('Fountain Inputs'!$A$1:$XX$133, MATCH('Stata dataset (nominal)'!$A43, 'Fountain Inputs'!$A$1:$A$133, 0), MATCH('Stata dataset (nominal)'!LX$1, 'Fountain Inputs'!$A$1:$XX$1, 0))="", "", INDEX('Fountain Inputs'!$A$1:$XX$133, MATCH('Stata dataset (nominal)'!$A43, 'Fountain Inputs'!$A$1:$A$133, 0), MATCH('Stata dataset (nominal)'!LX$1, 'Fountain Inputs'!$A$1:$XX$1, 0))),
Input_overrides!LX43)</f>
        <v>0</v>
      </c>
      <c r="LY43" s="15">
        <f>IF(Input_overrides!LY43="",
IF(INDEX('Fountain Inputs'!$A$1:$XX$133, MATCH('Stata dataset (nominal)'!$A43, 'Fountain Inputs'!$A$1:$A$133, 0), MATCH('Stata dataset (nominal)'!LY$1, 'Fountain Inputs'!$A$1:$XX$1, 0))="", "", INDEX('Fountain Inputs'!$A$1:$XX$133, MATCH('Stata dataset (nominal)'!$A43, 'Fountain Inputs'!$A$1:$A$133, 0), MATCH('Stata dataset (nominal)'!LY$1, 'Fountain Inputs'!$A$1:$XX$1, 0))),
Input_overrides!LY43)</f>
        <v>1</v>
      </c>
      <c r="LZ43" s="15">
        <f>IF(Input_overrides!LZ43="",
IF(INDEX('Fountain Inputs'!$A$1:$XX$133, MATCH('Stata dataset (nominal)'!$A43, 'Fountain Inputs'!$A$1:$A$133, 0), MATCH('Stata dataset (nominal)'!LZ$1, 'Fountain Inputs'!$A$1:$XX$1, 0))="", "", INDEX('Fountain Inputs'!$A$1:$XX$133, MATCH('Stata dataset (nominal)'!$A43, 'Fountain Inputs'!$A$1:$A$133, 0), MATCH('Stata dataset (nominal)'!LZ$1, 'Fountain Inputs'!$A$1:$XX$1, 0))),
Input_overrides!LZ43)</f>
        <v>100</v>
      </c>
      <c r="MA43" s="15">
        <f>IF(Input_overrides!MA43="",
IF(INDEX('Fountain Inputs'!$A$1:$XX$133, MATCH('Stata dataset (nominal)'!$A43, 'Fountain Inputs'!$A$1:$A$133, 0), MATCH('Stata dataset (nominal)'!MA$1, 'Fountain Inputs'!$A$1:$XX$1, 0))="", "", INDEX('Fountain Inputs'!$A$1:$XX$133, MATCH('Stata dataset (nominal)'!$A43, 'Fountain Inputs'!$A$1:$A$133, 0), MATCH('Stata dataset (nominal)'!MA$1, 'Fountain Inputs'!$A$1:$XX$1, 0))),
Input_overrides!MA43)</f>
        <v>101</v>
      </c>
      <c r="MB43" s="15">
        <f>IF(Input_overrides!MB43="",
IF(INDEX('Fountain Inputs'!$A$1:$XX$133, MATCH('Stata dataset (nominal)'!$A43, 'Fountain Inputs'!$A$1:$A$133, 0), MATCH('Stata dataset (nominal)'!MB$1, 'Fountain Inputs'!$A$1:$XX$1, 0))="", "", INDEX('Fountain Inputs'!$A$1:$XX$133, MATCH('Stata dataset (nominal)'!$A43, 'Fountain Inputs'!$A$1:$A$133, 0), MATCH('Stata dataset (nominal)'!MB$1, 'Fountain Inputs'!$A$1:$XX$1, 0))),
Input_overrides!MB43)</f>
        <v>0</v>
      </c>
      <c r="MC43" s="15">
        <f>IF(Input_overrides!MC43="",
IF(INDEX('Fountain Inputs'!$A$1:$XX$133, MATCH('Stata dataset (nominal)'!$A43, 'Fountain Inputs'!$A$1:$A$133, 0), MATCH('Stata dataset (nominal)'!MC$1, 'Fountain Inputs'!$A$1:$XX$1, 0))="", "", INDEX('Fountain Inputs'!$A$1:$XX$133, MATCH('Stata dataset (nominal)'!$A43, 'Fountain Inputs'!$A$1:$A$133, 0), MATCH('Stata dataset (nominal)'!MC$1, 'Fountain Inputs'!$A$1:$XX$1, 0))),
Input_overrides!MC43)</f>
        <v>1</v>
      </c>
      <c r="MD43" s="15">
        <f>IF(Input_overrides!MD43="",
IF(INDEX('Fountain Inputs'!$A$1:$XX$133, MATCH('Stata dataset (nominal)'!$A43, 'Fountain Inputs'!$A$1:$A$133, 0), MATCH('Stata dataset (nominal)'!MD$1, 'Fountain Inputs'!$A$1:$XX$1, 0))="", "", INDEX('Fountain Inputs'!$A$1:$XX$133, MATCH('Stata dataset (nominal)'!$A43, 'Fountain Inputs'!$A$1:$A$133, 0), MATCH('Stata dataset (nominal)'!MD$1, 'Fountain Inputs'!$A$1:$XX$1, 0))),
Input_overrides!MD43)</f>
        <v>8</v>
      </c>
      <c r="ME43" s="15">
        <f>IF(Input_overrides!ME43="",
IF(INDEX('Fountain Inputs'!$A$1:$XX$133, MATCH('Stata dataset (nominal)'!$A43, 'Fountain Inputs'!$A$1:$A$133, 0), MATCH('Stata dataset (nominal)'!ME$1, 'Fountain Inputs'!$A$1:$XX$1, 0))="", "", INDEX('Fountain Inputs'!$A$1:$XX$133, MATCH('Stata dataset (nominal)'!$A43, 'Fountain Inputs'!$A$1:$A$133, 0), MATCH('Stata dataset (nominal)'!ME$1, 'Fountain Inputs'!$A$1:$XX$1, 0))),
Input_overrides!ME43)</f>
        <v>22</v>
      </c>
      <c r="MF43" s="15">
        <f>IF(Input_overrides!MF43="",
IF(INDEX('Fountain Inputs'!$A$1:$XX$133, MATCH('Stata dataset (nominal)'!$A43, 'Fountain Inputs'!$A$1:$A$133, 0), MATCH('Stata dataset (nominal)'!MF$1, 'Fountain Inputs'!$A$1:$XX$1, 0))="", "", INDEX('Fountain Inputs'!$A$1:$XX$133, MATCH('Stata dataset (nominal)'!$A43, 'Fountain Inputs'!$A$1:$A$133, 0), MATCH('Stata dataset (nominal)'!MF$1, 'Fountain Inputs'!$A$1:$XX$1, 0))),
Input_overrides!MF43)</f>
        <v>70</v>
      </c>
      <c r="MG43" s="15">
        <f>IF(Input_overrides!MG43="",
IF(INDEX('Fountain Inputs'!$A$1:$XX$133, MATCH('Stata dataset (nominal)'!$A43, 'Fountain Inputs'!$A$1:$A$133, 0), MATCH('Stata dataset (nominal)'!MG$1, 'Fountain Inputs'!$A$1:$XX$1, 0))="", "", INDEX('Fountain Inputs'!$A$1:$XX$133, MATCH('Stata dataset (nominal)'!$A43, 'Fountain Inputs'!$A$1:$A$133, 0), MATCH('Stata dataset (nominal)'!MG$1, 'Fountain Inputs'!$A$1:$XX$1, 0))),
Input_overrides!MG43)</f>
        <v>101</v>
      </c>
      <c r="MH43" s="15">
        <f>IF(Input_overrides!MH43="",
IF(INDEX('Fountain Inputs'!$A$1:$XX$133, MATCH('Stata dataset (nominal)'!$A43, 'Fountain Inputs'!$A$1:$A$133, 0), MATCH('Stata dataset (nominal)'!MH$1, 'Fountain Inputs'!$A$1:$XX$1, 0))="", "", INDEX('Fountain Inputs'!$A$1:$XX$133, MATCH('Stata dataset (nominal)'!$A43, 'Fountain Inputs'!$A$1:$A$133, 0), MATCH('Stata dataset (nominal)'!MH$1, 'Fountain Inputs'!$A$1:$XX$1, 0))),
Input_overrides!MH43)</f>
        <v>0</v>
      </c>
      <c r="MI43" s="15">
        <f>IF(Input_overrides!MI43="",
IF(INDEX('Fountain Inputs'!$A$1:$XX$133, MATCH('Stata dataset (nominal)'!$A43, 'Fountain Inputs'!$A$1:$A$133, 0), MATCH('Stata dataset (nominal)'!MI$1, 'Fountain Inputs'!$A$1:$XX$1, 0))="", "", INDEX('Fountain Inputs'!$A$1:$XX$133, MATCH('Stata dataset (nominal)'!$A43, 'Fountain Inputs'!$A$1:$A$133, 0), MATCH('Stata dataset (nominal)'!MI$1, 'Fountain Inputs'!$A$1:$XX$1, 0))),
Input_overrides!MI43)</f>
        <v>0</v>
      </c>
      <c r="MJ43" s="15">
        <f>IF(Input_overrides!MJ43="",
IF(INDEX('Fountain Inputs'!$A$1:$XX$133, MATCH('Stata dataset (nominal)'!$A43, 'Fountain Inputs'!$A$1:$A$133, 0), MATCH('Stata dataset (nominal)'!MJ$1, 'Fountain Inputs'!$A$1:$XX$1, 0))="", "", INDEX('Fountain Inputs'!$A$1:$XX$133, MATCH('Stata dataset (nominal)'!$A43, 'Fountain Inputs'!$A$1:$A$133, 0), MATCH('Stata dataset (nominal)'!MJ$1, 'Fountain Inputs'!$A$1:$XX$1, 0))),
Input_overrides!MJ43)</f>
        <v>14</v>
      </c>
      <c r="MK43" s="15">
        <f>IF(Input_overrides!MK43="",
IF(INDEX('Fountain Inputs'!$A$1:$XX$133, MATCH('Stata dataset (nominal)'!$A43, 'Fountain Inputs'!$A$1:$A$133, 0), MATCH('Stata dataset (nominal)'!MK$1, 'Fountain Inputs'!$A$1:$XX$1, 0))="", "", INDEX('Fountain Inputs'!$A$1:$XX$133, MATCH('Stata dataset (nominal)'!$A43, 'Fountain Inputs'!$A$1:$A$133, 0), MATCH('Stata dataset (nominal)'!MK$1, 'Fountain Inputs'!$A$1:$XX$1, 0))),
Input_overrides!MK43)</f>
        <v>4</v>
      </c>
      <c r="ML43" s="15">
        <f>IF(Input_overrides!ML43="",
IF(INDEX('Fountain Inputs'!$A$1:$XX$133, MATCH('Stata dataset (nominal)'!$A43, 'Fountain Inputs'!$A$1:$A$133, 0), MATCH('Stata dataset (nominal)'!ML$1, 'Fountain Inputs'!$A$1:$XX$1, 0))="", "", INDEX('Fountain Inputs'!$A$1:$XX$133, MATCH('Stata dataset (nominal)'!$A43, 'Fountain Inputs'!$A$1:$A$133, 0), MATCH('Stata dataset (nominal)'!ML$1, 'Fountain Inputs'!$A$1:$XX$1, 0))),
Input_overrides!ML43)</f>
        <v>83</v>
      </c>
      <c r="MM43" s="15">
        <f>IF(Input_overrides!MM43="",
IF(INDEX('Fountain Inputs'!$A$1:$XX$133, MATCH('Stata dataset (nominal)'!$A43, 'Fountain Inputs'!$A$1:$A$133, 0), MATCH('Stata dataset (nominal)'!MM$1, 'Fountain Inputs'!$A$1:$XX$1, 0))="", "", INDEX('Fountain Inputs'!$A$1:$XX$133, MATCH('Stata dataset (nominal)'!$A43, 'Fountain Inputs'!$A$1:$A$133, 0), MATCH('Stata dataset (nominal)'!MM$1, 'Fountain Inputs'!$A$1:$XX$1, 0))),
Input_overrides!MM43)</f>
        <v>101</v>
      </c>
      <c r="MN43" s="15">
        <f>IF(Input_overrides!MN43="",
IF(INDEX('Fountain Inputs'!$A$1:$XX$133, MATCH('Stata dataset (nominal)'!$A43, 'Fountain Inputs'!$A$1:$A$133, 0), MATCH('Stata dataset (nominal)'!MN$1, 'Fountain Inputs'!$A$1:$XX$1, 0))="", "", INDEX('Fountain Inputs'!$A$1:$XX$133, MATCH('Stata dataset (nominal)'!$A43, 'Fountain Inputs'!$A$1:$A$133, 0), MATCH('Stata dataset (nominal)'!MN$1, 'Fountain Inputs'!$A$1:$XX$1, 0))),
Input_overrides!MN43)</f>
        <v>0</v>
      </c>
      <c r="MO43" s="15">
        <f>IF(Input_overrides!MO43="",
IF(INDEX('Fountain Inputs'!$A$1:$XX$133, MATCH('Stata dataset (nominal)'!$A43, 'Fountain Inputs'!$A$1:$A$133, 0), MATCH('Stata dataset (nominal)'!MO$1, 'Fountain Inputs'!$A$1:$XX$1, 0))="", "", INDEX('Fountain Inputs'!$A$1:$XX$133, MATCH('Stata dataset (nominal)'!$A43, 'Fountain Inputs'!$A$1:$A$133, 0), MATCH('Stata dataset (nominal)'!MO$1, 'Fountain Inputs'!$A$1:$XX$1, 0))),
Input_overrides!MO43)</f>
        <v>12</v>
      </c>
      <c r="MP43" s="15">
        <f>IF(Input_overrides!MP43="",
IF(INDEX('Fountain Inputs'!$A$1:$XX$133, MATCH('Stata dataset (nominal)'!$A43, 'Fountain Inputs'!$A$1:$A$133, 0), MATCH('Stata dataset (nominal)'!MP$1, 'Fountain Inputs'!$A$1:$XX$1, 0))="", "", INDEX('Fountain Inputs'!$A$1:$XX$133, MATCH('Stata dataset (nominal)'!$A43, 'Fountain Inputs'!$A$1:$A$133, 0), MATCH('Stata dataset (nominal)'!MP$1, 'Fountain Inputs'!$A$1:$XX$1, 0))),
Input_overrides!MP43)</f>
        <v>6</v>
      </c>
      <c r="MQ43" s="15">
        <f>IF(Input_overrides!MQ43="",
IF(INDEX('Fountain Inputs'!$A$1:$XX$133, MATCH('Stata dataset (nominal)'!$A43, 'Fountain Inputs'!$A$1:$A$133, 0), MATCH('Stata dataset (nominal)'!MQ$1, 'Fountain Inputs'!$A$1:$XX$1, 0))="", "", INDEX('Fountain Inputs'!$A$1:$XX$133, MATCH('Stata dataset (nominal)'!$A43, 'Fountain Inputs'!$A$1:$A$133, 0), MATCH('Stata dataset (nominal)'!MQ$1, 'Fountain Inputs'!$A$1:$XX$1, 0))),
Input_overrides!MQ43)</f>
        <v>3</v>
      </c>
      <c r="MR43" s="15">
        <f>IF(Input_overrides!MR43="",
IF(INDEX('Fountain Inputs'!$A$1:$XX$133, MATCH('Stata dataset (nominal)'!$A43, 'Fountain Inputs'!$A$1:$A$133, 0), MATCH('Stata dataset (nominal)'!MR$1, 'Fountain Inputs'!$A$1:$XX$1, 0))="", "", INDEX('Fountain Inputs'!$A$1:$XX$133, MATCH('Stata dataset (nominal)'!$A43, 'Fountain Inputs'!$A$1:$A$133, 0), MATCH('Stata dataset (nominal)'!MR$1, 'Fountain Inputs'!$A$1:$XX$1, 0))),
Input_overrides!MR43)</f>
        <v>3</v>
      </c>
      <c r="MS43" s="15">
        <f>IF(Input_overrides!MS43="",
IF(INDEX('Fountain Inputs'!$A$1:$XX$133, MATCH('Stata dataset (nominal)'!$A43, 'Fountain Inputs'!$A$1:$A$133, 0), MATCH('Stata dataset (nominal)'!MS$1, 'Fountain Inputs'!$A$1:$XX$1, 0))="", "", INDEX('Fountain Inputs'!$A$1:$XX$133, MATCH('Stata dataset (nominal)'!$A43, 'Fountain Inputs'!$A$1:$A$133, 0), MATCH('Stata dataset (nominal)'!MS$1, 'Fountain Inputs'!$A$1:$XX$1, 0))),
Input_overrides!MS43)</f>
        <v>9</v>
      </c>
      <c r="MT43" s="15">
        <f>IF(Input_overrides!MT43="",
IF(INDEX('Fountain Inputs'!$A$1:$XX$133, MATCH('Stata dataset (nominal)'!$A43, 'Fountain Inputs'!$A$1:$A$133, 0), MATCH('Stata dataset (nominal)'!MT$1, 'Fountain Inputs'!$A$1:$XX$1, 0))="", "", INDEX('Fountain Inputs'!$A$1:$XX$133, MATCH('Stata dataset (nominal)'!$A43, 'Fountain Inputs'!$A$1:$A$133, 0), MATCH('Stata dataset (nominal)'!MT$1, 'Fountain Inputs'!$A$1:$XX$1, 0))),
Input_overrides!MT43)</f>
        <v>1</v>
      </c>
      <c r="MU43" s="15">
        <f>IF(Input_overrides!MU43="",
IF(INDEX('Fountain Inputs'!$A$1:$XX$133, MATCH('Stata dataset (nominal)'!$A43, 'Fountain Inputs'!$A$1:$A$133, 0), MATCH('Stata dataset (nominal)'!MU$1, 'Fountain Inputs'!$A$1:$XX$1, 0))="", "", INDEX('Fountain Inputs'!$A$1:$XX$133, MATCH('Stata dataset (nominal)'!$A43, 'Fountain Inputs'!$A$1:$A$133, 0), MATCH('Stata dataset (nominal)'!MU$1, 'Fountain Inputs'!$A$1:$XX$1, 0))),
Input_overrides!MU43)</f>
        <v>34</v>
      </c>
      <c r="MV43" s="15">
        <f>IF(Input_overrides!MV43="",
IF(INDEX('Fountain Inputs'!$A$1:$XX$133, MATCH('Stata dataset (nominal)'!$A43, 'Fountain Inputs'!$A$1:$A$133, 0), MATCH('Stata dataset (nominal)'!MV$1, 'Fountain Inputs'!$A$1:$XX$1, 0))="", "", INDEX('Fountain Inputs'!$A$1:$XX$133, MATCH('Stata dataset (nominal)'!$A43, 'Fountain Inputs'!$A$1:$A$133, 0), MATCH('Stata dataset (nominal)'!MV$1, 'Fountain Inputs'!$A$1:$XX$1, 0))),
Input_overrides!MV43)</f>
        <v>0</v>
      </c>
      <c r="MW43" s="15">
        <f>IF(Input_overrides!MW43="",
IF(INDEX('Fountain Inputs'!$A$1:$XX$133, MATCH('Stata dataset (nominal)'!$A43, 'Fountain Inputs'!$A$1:$A$133, 0), MATCH('Stata dataset (nominal)'!MW$1, 'Fountain Inputs'!$A$1:$XX$1, 0))="", "", INDEX('Fountain Inputs'!$A$1:$XX$133, MATCH('Stata dataset (nominal)'!$A43, 'Fountain Inputs'!$A$1:$A$133, 0), MATCH('Stata dataset (nominal)'!MW$1, 'Fountain Inputs'!$A$1:$XX$1, 0))),
Input_overrides!MW43)</f>
        <v>0</v>
      </c>
      <c r="MX43" s="15">
        <f>IF(Input_overrides!MX43="",
IF(INDEX('Fountain Inputs'!$A$1:$XX$133, MATCH('Stata dataset (nominal)'!$A43, 'Fountain Inputs'!$A$1:$A$133, 0), MATCH('Stata dataset (nominal)'!MX$1, 'Fountain Inputs'!$A$1:$XX$1, 0))="", "", INDEX('Fountain Inputs'!$A$1:$XX$133, MATCH('Stata dataset (nominal)'!$A43, 'Fountain Inputs'!$A$1:$A$133, 0), MATCH('Stata dataset (nominal)'!MX$1, 'Fountain Inputs'!$A$1:$XX$1, 0))),
Input_overrides!MX43)</f>
        <v>4</v>
      </c>
      <c r="MY43" s="15">
        <f>IF(Input_overrides!MY43="",
IF(INDEX('Fountain Inputs'!$A$1:$XX$133, MATCH('Stata dataset (nominal)'!$A43, 'Fountain Inputs'!$A$1:$A$133, 0), MATCH('Stata dataset (nominal)'!MY$1, 'Fountain Inputs'!$A$1:$XX$1, 0))="", "", INDEX('Fountain Inputs'!$A$1:$XX$133, MATCH('Stata dataset (nominal)'!$A43, 'Fountain Inputs'!$A$1:$A$133, 0), MATCH('Stata dataset (nominal)'!MY$1, 'Fountain Inputs'!$A$1:$XX$1, 0))),
Input_overrides!MY43)</f>
        <v>30</v>
      </c>
      <c r="MZ43" s="15">
        <f>IF(Input_overrides!MZ43="",
IF(INDEX('Fountain Inputs'!$A$1:$XX$133, MATCH('Stata dataset (nominal)'!$A43, 'Fountain Inputs'!$A$1:$A$133, 0), MATCH('Stata dataset (nominal)'!MZ$1, 'Fountain Inputs'!$A$1:$XX$1, 0))="", "", INDEX('Fountain Inputs'!$A$1:$XX$133, MATCH('Stata dataset (nominal)'!$A43, 'Fountain Inputs'!$A$1:$A$133, 0), MATCH('Stata dataset (nominal)'!MZ$1, 'Fountain Inputs'!$A$1:$XX$1, 0))),
Input_overrides!MZ43)</f>
        <v>34</v>
      </c>
      <c r="NA43" s="15">
        <f>IF(Input_overrides!NA43="",
IF(INDEX('Fountain Inputs'!$A$1:$XX$133, MATCH('Stata dataset (nominal)'!$A43, 'Fountain Inputs'!$A$1:$A$133, 0), MATCH('Stata dataset (nominal)'!NA$1, 'Fountain Inputs'!$A$1:$XX$1, 0))="", "", INDEX('Fountain Inputs'!$A$1:$XX$133, MATCH('Stata dataset (nominal)'!$A43, 'Fountain Inputs'!$A$1:$A$133, 0), MATCH('Stata dataset (nominal)'!NA$1, 'Fountain Inputs'!$A$1:$XX$1, 0))),
Input_overrides!NA43)</f>
        <v>0</v>
      </c>
      <c r="NB43" s="15">
        <f>IF(Input_overrides!NB43="",
IF(INDEX('Fountain Inputs'!$A$1:$XX$133, MATCH('Stata dataset (nominal)'!$A43, 'Fountain Inputs'!$A$1:$A$133, 0), MATCH('Stata dataset (nominal)'!NB$1, 'Fountain Inputs'!$A$1:$XX$1, 0))="", "", INDEX('Fountain Inputs'!$A$1:$XX$133, MATCH('Stata dataset (nominal)'!$A43, 'Fountain Inputs'!$A$1:$A$133, 0), MATCH('Stata dataset (nominal)'!NB$1, 'Fountain Inputs'!$A$1:$XX$1, 0))),
Input_overrides!NB43)</f>
        <v>2</v>
      </c>
      <c r="NC43" s="15">
        <f>IF(Input_overrides!NC43="",
IF(INDEX('Fountain Inputs'!$A$1:$XX$133, MATCH('Stata dataset (nominal)'!$A43, 'Fountain Inputs'!$A$1:$A$133, 0), MATCH('Stata dataset (nominal)'!NC$1, 'Fountain Inputs'!$A$1:$XX$1, 0))="", "", INDEX('Fountain Inputs'!$A$1:$XX$133, MATCH('Stata dataset (nominal)'!$A43, 'Fountain Inputs'!$A$1:$A$133, 0), MATCH('Stata dataset (nominal)'!NC$1, 'Fountain Inputs'!$A$1:$XX$1, 0))),
Input_overrides!NC43)</f>
        <v>15</v>
      </c>
      <c r="ND43" s="15">
        <f>IF(Input_overrides!ND43="",
IF(INDEX('Fountain Inputs'!$A$1:$XX$133, MATCH('Stata dataset (nominal)'!$A43, 'Fountain Inputs'!$A$1:$A$133, 0), MATCH('Stata dataset (nominal)'!ND$1, 'Fountain Inputs'!$A$1:$XX$1, 0))="", "", INDEX('Fountain Inputs'!$A$1:$XX$133, MATCH('Stata dataset (nominal)'!$A43, 'Fountain Inputs'!$A$1:$A$133, 0), MATCH('Stata dataset (nominal)'!ND$1, 'Fountain Inputs'!$A$1:$XX$1, 0))),
Input_overrides!ND43)</f>
        <v>15</v>
      </c>
      <c r="NE43" s="15">
        <f>IF(Input_overrides!NE43="",
IF(INDEX('Fountain Inputs'!$A$1:$XX$133, MATCH('Stata dataset (nominal)'!$A43, 'Fountain Inputs'!$A$1:$A$133, 0), MATCH('Stata dataset (nominal)'!NE$1, 'Fountain Inputs'!$A$1:$XX$1, 0))="", "", INDEX('Fountain Inputs'!$A$1:$XX$133, MATCH('Stata dataset (nominal)'!$A43, 'Fountain Inputs'!$A$1:$A$133, 0), MATCH('Stata dataset (nominal)'!NE$1, 'Fountain Inputs'!$A$1:$XX$1, 0))),
Input_overrides!NE43)</f>
        <v>2</v>
      </c>
      <c r="NF43" s="15">
        <f>IF(Input_overrides!NF43="",
IF(INDEX('Fountain Inputs'!$A$1:$XX$133, MATCH('Stata dataset (nominal)'!$A43, 'Fountain Inputs'!$A$1:$A$133, 0), MATCH('Stata dataset (nominal)'!NF$1, 'Fountain Inputs'!$A$1:$XX$1, 0))="", "", INDEX('Fountain Inputs'!$A$1:$XX$133, MATCH('Stata dataset (nominal)'!$A43, 'Fountain Inputs'!$A$1:$A$133, 0), MATCH('Stata dataset (nominal)'!NF$1, 'Fountain Inputs'!$A$1:$XX$1, 0))),
Input_overrides!NF43)</f>
        <v>34</v>
      </c>
      <c r="NG43" s="15">
        <f>IF(Input_overrides!NG43="",
IF(INDEX('Fountain Inputs'!$A$1:$XX$133, MATCH('Stata dataset (nominal)'!$A43, 'Fountain Inputs'!$A$1:$A$133, 0), MATCH('Stata dataset (nominal)'!NG$1, 'Fountain Inputs'!$A$1:$XX$1, 0))="", "", INDEX('Fountain Inputs'!$A$1:$XX$133, MATCH('Stata dataset (nominal)'!$A43, 'Fountain Inputs'!$A$1:$A$133, 0), MATCH('Stata dataset (nominal)'!NG$1, 'Fountain Inputs'!$A$1:$XX$1, 0))),
Input_overrides!NG43)</f>
        <v>0</v>
      </c>
      <c r="NH43" s="15">
        <f>IF(Input_overrides!NH43="",
IF(INDEX('Fountain Inputs'!$A$1:$XX$133, MATCH('Stata dataset (nominal)'!$A43, 'Fountain Inputs'!$A$1:$A$133, 0), MATCH('Stata dataset (nominal)'!NH$1, 'Fountain Inputs'!$A$1:$XX$1, 0))="", "", INDEX('Fountain Inputs'!$A$1:$XX$133, MATCH('Stata dataset (nominal)'!$A43, 'Fountain Inputs'!$A$1:$A$133, 0), MATCH('Stata dataset (nominal)'!NH$1, 'Fountain Inputs'!$A$1:$XX$1, 0))),
Input_overrides!NH43)</f>
        <v>1</v>
      </c>
      <c r="NI43" s="15">
        <f>IF(Input_overrides!NI43="",
IF(INDEX('Fountain Inputs'!$A$1:$XX$133, MATCH('Stata dataset (nominal)'!$A43, 'Fountain Inputs'!$A$1:$A$133, 0), MATCH('Stata dataset (nominal)'!NI$1, 'Fountain Inputs'!$A$1:$XX$1, 0))="", "", INDEX('Fountain Inputs'!$A$1:$XX$133, MATCH('Stata dataset (nominal)'!$A43, 'Fountain Inputs'!$A$1:$A$133, 0), MATCH('Stata dataset (nominal)'!NI$1, 'Fountain Inputs'!$A$1:$XX$1, 0))),
Input_overrides!NI43)</f>
        <v>10</v>
      </c>
      <c r="NJ43" s="15">
        <f>IF(Input_overrides!NJ43="",
IF(INDEX('Fountain Inputs'!$A$1:$XX$133, MATCH('Stata dataset (nominal)'!$A43, 'Fountain Inputs'!$A$1:$A$133, 0), MATCH('Stata dataset (nominal)'!NJ$1, 'Fountain Inputs'!$A$1:$XX$1, 0))="", "", INDEX('Fountain Inputs'!$A$1:$XX$133, MATCH('Stata dataset (nominal)'!$A43, 'Fountain Inputs'!$A$1:$A$133, 0), MATCH('Stata dataset (nominal)'!NJ$1, 'Fountain Inputs'!$A$1:$XX$1, 0))),
Input_overrides!NJ43)</f>
        <v>3</v>
      </c>
      <c r="NK43" s="15">
        <f>IF(Input_overrides!NK43="",
IF(INDEX('Fountain Inputs'!$A$1:$XX$133, MATCH('Stata dataset (nominal)'!$A43, 'Fountain Inputs'!$A$1:$A$133, 0), MATCH('Stata dataset (nominal)'!NK$1, 'Fountain Inputs'!$A$1:$XX$1, 0))="", "", INDEX('Fountain Inputs'!$A$1:$XX$133, MATCH('Stata dataset (nominal)'!$A43, 'Fountain Inputs'!$A$1:$A$133, 0), MATCH('Stata dataset (nominal)'!NK$1, 'Fountain Inputs'!$A$1:$XX$1, 0))),
Input_overrides!NK43)</f>
        <v>20</v>
      </c>
      <c r="NL43" s="15">
        <f>IF(Input_overrides!NL43="",
IF(INDEX('Fountain Inputs'!$A$1:$XX$133, MATCH('Stata dataset (nominal)'!$A43, 'Fountain Inputs'!$A$1:$A$133, 0), MATCH('Stata dataset (nominal)'!NL$1, 'Fountain Inputs'!$A$1:$XX$1, 0))="", "", INDEX('Fountain Inputs'!$A$1:$XX$133, MATCH('Stata dataset (nominal)'!$A43, 'Fountain Inputs'!$A$1:$A$133, 0), MATCH('Stata dataset (nominal)'!NL$1, 'Fountain Inputs'!$A$1:$XX$1, 0))),
Input_overrides!NL43)</f>
        <v>34</v>
      </c>
      <c r="NM43" s="15">
        <f>IF(Input_overrides!NM43="",
IF(INDEX('Fountain Inputs'!$A$1:$XX$133, MATCH('Stata dataset (nominal)'!$A43, 'Fountain Inputs'!$A$1:$A$133, 0), MATCH('Stata dataset (nominal)'!NM$1, 'Fountain Inputs'!$A$1:$XX$1, 0))="", "", INDEX('Fountain Inputs'!$A$1:$XX$133, MATCH('Stata dataset (nominal)'!$A43, 'Fountain Inputs'!$A$1:$A$133, 0), MATCH('Stata dataset (nominal)'!NM$1, 'Fountain Inputs'!$A$1:$XX$1, 0))),
Input_overrides!NM43)</f>
        <v>0</v>
      </c>
      <c r="NN43" s="15">
        <f>IF(Input_overrides!NN43="",
IF(INDEX('Fountain Inputs'!$A$1:$XX$133, MATCH('Stata dataset (nominal)'!$A43, 'Fountain Inputs'!$A$1:$A$133, 0), MATCH('Stata dataset (nominal)'!NN$1, 'Fountain Inputs'!$A$1:$XX$1, 0))="", "", INDEX('Fountain Inputs'!$A$1:$XX$133, MATCH('Stata dataset (nominal)'!$A43, 'Fountain Inputs'!$A$1:$A$133, 0), MATCH('Stata dataset (nominal)'!NN$1, 'Fountain Inputs'!$A$1:$XX$1, 0))),
Input_overrides!NN43)</f>
        <v>8</v>
      </c>
      <c r="NO43" s="15">
        <f>IF(Input_overrides!NO43="",
IF(INDEX('Fountain Inputs'!$A$1:$XX$133, MATCH('Stata dataset (nominal)'!$A43, 'Fountain Inputs'!$A$1:$A$133, 0), MATCH('Stata dataset (nominal)'!NO$1, 'Fountain Inputs'!$A$1:$XX$1, 0))="", "", INDEX('Fountain Inputs'!$A$1:$XX$133, MATCH('Stata dataset (nominal)'!$A43, 'Fountain Inputs'!$A$1:$A$133, 0), MATCH('Stata dataset (nominal)'!NO$1, 'Fountain Inputs'!$A$1:$XX$1, 0))),
Input_overrides!NO43)</f>
        <v>24</v>
      </c>
      <c r="NP43" s="15">
        <f>IF(Input_overrides!NP43="",
IF(INDEX('Fountain Inputs'!$A$1:$XX$133, MATCH('Stata dataset (nominal)'!$A43, 'Fountain Inputs'!$A$1:$A$133, 0), MATCH('Stata dataset (nominal)'!NP$1, 'Fountain Inputs'!$A$1:$XX$1, 0))="", "", INDEX('Fountain Inputs'!$A$1:$XX$133, MATCH('Stata dataset (nominal)'!$A43, 'Fountain Inputs'!$A$1:$A$133, 0), MATCH('Stata dataset (nominal)'!NP$1, 'Fountain Inputs'!$A$1:$XX$1, 0))),
Input_overrides!NP43)</f>
        <v>5</v>
      </c>
      <c r="NQ43" s="15">
        <f>IF(Input_overrides!NQ43="",
IF(INDEX('Fountain Inputs'!$A$1:$XX$133, MATCH('Stata dataset (nominal)'!$A43, 'Fountain Inputs'!$A$1:$A$133, 0), MATCH('Stata dataset (nominal)'!NQ$1, 'Fountain Inputs'!$A$1:$XX$1, 0))="", "", INDEX('Fountain Inputs'!$A$1:$XX$133, MATCH('Stata dataset (nominal)'!$A43, 'Fountain Inputs'!$A$1:$A$133, 0), MATCH('Stata dataset (nominal)'!NQ$1, 'Fountain Inputs'!$A$1:$XX$1, 0))),
Input_overrides!NQ43)</f>
        <v>9</v>
      </c>
      <c r="NR43" s="15">
        <f>IF(Input_overrides!NR43="",
IF(INDEX('Fountain Inputs'!$A$1:$XX$133, MATCH('Stata dataset (nominal)'!$A43, 'Fountain Inputs'!$A$1:$A$133, 0), MATCH('Stata dataset (nominal)'!NR$1, 'Fountain Inputs'!$A$1:$XX$1, 0))="", "", INDEX('Fountain Inputs'!$A$1:$XX$133, MATCH('Stata dataset (nominal)'!$A43, 'Fountain Inputs'!$A$1:$A$133, 0), MATCH('Stata dataset (nominal)'!NR$1, 'Fountain Inputs'!$A$1:$XX$1, 0))),
Input_overrides!NR43)</f>
        <v>20</v>
      </c>
      <c r="NS43" s="15">
        <f>IF(Input_overrides!NS43="",
IF(INDEX('Fountain Inputs'!$A$1:$XX$133, MATCH('Stata dataset (nominal)'!$A43, 'Fountain Inputs'!$A$1:$A$133, 0), MATCH('Stata dataset (nominal)'!NS$1, 'Fountain Inputs'!$A$1:$XX$1, 0))="", "", INDEX('Fountain Inputs'!$A$1:$XX$133, MATCH('Stata dataset (nominal)'!$A43, 'Fountain Inputs'!$A$1:$A$133, 0), MATCH('Stata dataset (nominal)'!NS$1, 'Fountain Inputs'!$A$1:$XX$1, 0))),
Input_overrides!NS43)</f>
        <v>23</v>
      </c>
      <c r="NT43" s="15">
        <f>IF(Input_overrides!NT43="",
IF(INDEX('Fountain Inputs'!$A$1:$XX$133, MATCH('Stata dataset (nominal)'!$A43, 'Fountain Inputs'!$A$1:$A$133, 0), MATCH('Stata dataset (nominal)'!NT$1, 'Fountain Inputs'!$A$1:$XX$1, 0))="", "", INDEX('Fountain Inputs'!$A$1:$XX$133, MATCH('Stata dataset (nominal)'!$A43, 'Fountain Inputs'!$A$1:$A$133, 0), MATCH('Stata dataset (nominal)'!NT$1, 'Fountain Inputs'!$A$1:$XX$1, 0))),
Input_overrides!NT43)</f>
        <v>89</v>
      </c>
      <c r="NU43" s="15">
        <f>IF(Input_overrides!NU43="",
IF(INDEX('Fountain Inputs'!$A$1:$XX$133, MATCH('Stata dataset (nominal)'!$A43, 'Fountain Inputs'!$A$1:$A$133, 0), MATCH('Stata dataset (nominal)'!NU$1, 'Fountain Inputs'!$A$1:$XX$1, 0))="", "", INDEX('Fountain Inputs'!$A$1:$XX$133, MATCH('Stata dataset (nominal)'!$A43, 'Fountain Inputs'!$A$1:$A$133, 0), MATCH('Stata dataset (nominal)'!NU$1, 'Fountain Inputs'!$A$1:$XX$1, 0))),
Input_overrides!NU43)</f>
        <v>0</v>
      </c>
      <c r="NV43" s="15">
        <f>IF(Input_overrides!NV43="",
IF(INDEX('Fountain Inputs'!$A$1:$XX$133, MATCH('Stata dataset (nominal)'!$A43, 'Fountain Inputs'!$A$1:$A$133, 0), MATCH('Stata dataset (nominal)'!NV$1, 'Fountain Inputs'!$A$1:$XX$1, 0))="", "", INDEX('Fountain Inputs'!$A$1:$XX$133, MATCH('Stata dataset (nominal)'!$A43, 'Fountain Inputs'!$A$1:$A$133, 0), MATCH('Stata dataset (nominal)'!NV$1, 'Fountain Inputs'!$A$1:$XX$1, 0))),
Input_overrides!NV43)</f>
        <v>14</v>
      </c>
      <c r="NW43" s="15">
        <f>IF(Input_overrides!NW43="",
IF(INDEX('Fountain Inputs'!$A$1:$XX$133, MATCH('Stata dataset (nominal)'!$A43, 'Fountain Inputs'!$A$1:$A$133, 0), MATCH('Stata dataset (nominal)'!NW$1, 'Fountain Inputs'!$A$1:$XX$1, 0))="", "", INDEX('Fountain Inputs'!$A$1:$XX$133, MATCH('Stata dataset (nominal)'!$A43, 'Fountain Inputs'!$A$1:$A$133, 0), MATCH('Stata dataset (nominal)'!NW$1, 'Fountain Inputs'!$A$1:$XX$1, 0))),
Input_overrides!NW43)</f>
        <v>10</v>
      </c>
      <c r="NX43" s="15">
        <f>IF(Input_overrides!NX43="",
IF(INDEX('Fountain Inputs'!$A$1:$XX$133, MATCH('Stata dataset (nominal)'!$A43, 'Fountain Inputs'!$A$1:$A$133, 0), MATCH('Stata dataset (nominal)'!NX$1, 'Fountain Inputs'!$A$1:$XX$1, 0))="", "", INDEX('Fountain Inputs'!$A$1:$XX$133, MATCH('Stata dataset (nominal)'!$A43, 'Fountain Inputs'!$A$1:$A$133, 0), MATCH('Stata dataset (nominal)'!NX$1, 'Fountain Inputs'!$A$1:$XX$1, 0))),
Input_overrides!NX43)</f>
        <v>65</v>
      </c>
      <c r="NY43" s="15">
        <f>IF(Input_overrides!NY43="",
IF(INDEX('Fountain Inputs'!$A$1:$XX$133, MATCH('Stata dataset (nominal)'!$A43, 'Fountain Inputs'!$A$1:$A$133, 0), MATCH('Stata dataset (nominal)'!NY$1, 'Fountain Inputs'!$A$1:$XX$1, 0))="", "", INDEX('Fountain Inputs'!$A$1:$XX$133, MATCH('Stata dataset (nominal)'!$A43, 'Fountain Inputs'!$A$1:$A$133, 0), MATCH('Stata dataset (nominal)'!NY$1, 'Fountain Inputs'!$A$1:$XX$1, 0))),
Input_overrides!NY43)</f>
        <v>89</v>
      </c>
      <c r="NZ43" s="15">
        <f>IF(Input_overrides!NZ43="",
IF(INDEX('Fountain Inputs'!$A$1:$XX$133, MATCH('Stata dataset (nominal)'!$A43, 'Fountain Inputs'!$A$1:$A$133, 0), MATCH('Stata dataset (nominal)'!NZ$1, 'Fountain Inputs'!$A$1:$XX$1, 0))="", "", INDEX('Fountain Inputs'!$A$1:$XX$133, MATCH('Stata dataset (nominal)'!$A43, 'Fountain Inputs'!$A$1:$A$133, 0), MATCH('Stata dataset (nominal)'!NZ$1, 'Fountain Inputs'!$A$1:$XX$1, 0))),
Input_overrides!NZ43)</f>
        <v>1</v>
      </c>
      <c r="OA43" s="15">
        <f>IF(Input_overrides!OA43="",
IF(INDEX('Fountain Inputs'!$A$1:$XX$133, MATCH('Stata dataset (nominal)'!$A43, 'Fountain Inputs'!$A$1:$A$133, 0), MATCH('Stata dataset (nominal)'!OA$1, 'Fountain Inputs'!$A$1:$XX$1, 0))="", "", INDEX('Fountain Inputs'!$A$1:$XX$133, MATCH('Stata dataset (nominal)'!$A43, 'Fountain Inputs'!$A$1:$A$133, 0), MATCH('Stata dataset (nominal)'!OA$1, 'Fountain Inputs'!$A$1:$XX$1, 0))),
Input_overrides!OA43)</f>
        <v>12</v>
      </c>
      <c r="OB43" s="15">
        <f>IF(Input_overrides!OB43="",
IF(INDEX('Fountain Inputs'!$A$1:$XX$133, MATCH('Stata dataset (nominal)'!$A43, 'Fountain Inputs'!$A$1:$A$133, 0), MATCH('Stata dataset (nominal)'!OB$1, 'Fountain Inputs'!$A$1:$XX$1, 0))="", "", INDEX('Fountain Inputs'!$A$1:$XX$133, MATCH('Stata dataset (nominal)'!$A43, 'Fountain Inputs'!$A$1:$A$133, 0), MATCH('Stata dataset (nominal)'!OB$1, 'Fountain Inputs'!$A$1:$XX$1, 0))),
Input_overrides!OB43)</f>
        <v>47</v>
      </c>
      <c r="OC43" s="15">
        <f>IF(Input_overrides!OC43="",
IF(INDEX('Fountain Inputs'!$A$1:$XX$133, MATCH('Stata dataset (nominal)'!$A43, 'Fountain Inputs'!$A$1:$A$133, 0), MATCH('Stata dataset (nominal)'!OC$1, 'Fountain Inputs'!$A$1:$XX$1, 0))="", "", INDEX('Fountain Inputs'!$A$1:$XX$133, MATCH('Stata dataset (nominal)'!$A43, 'Fountain Inputs'!$A$1:$A$133, 0), MATCH('Stata dataset (nominal)'!OC$1, 'Fountain Inputs'!$A$1:$XX$1, 0))),
Input_overrides!OC43)</f>
        <v>29</v>
      </c>
      <c r="OD43" s="15">
        <f>IF(Input_overrides!OD43="",
IF(INDEX('Fountain Inputs'!$A$1:$XX$133, MATCH('Stata dataset (nominal)'!$A43, 'Fountain Inputs'!$A$1:$A$133, 0), MATCH('Stata dataset (nominal)'!OD$1, 'Fountain Inputs'!$A$1:$XX$1, 0))="", "", INDEX('Fountain Inputs'!$A$1:$XX$133, MATCH('Stata dataset (nominal)'!$A43, 'Fountain Inputs'!$A$1:$A$133, 0), MATCH('Stata dataset (nominal)'!OD$1, 'Fountain Inputs'!$A$1:$XX$1, 0))),
Input_overrides!OD43)</f>
        <v>0</v>
      </c>
      <c r="OE43" s="15">
        <f>IF(Input_overrides!OE43="",
IF(INDEX('Fountain Inputs'!$A$1:$XX$133, MATCH('Stata dataset (nominal)'!$A43, 'Fountain Inputs'!$A$1:$A$133, 0), MATCH('Stata dataset (nominal)'!OE$1, 'Fountain Inputs'!$A$1:$XX$1, 0))="", "", INDEX('Fountain Inputs'!$A$1:$XX$133, MATCH('Stata dataset (nominal)'!$A43, 'Fountain Inputs'!$A$1:$A$133, 0), MATCH('Stata dataset (nominal)'!OE$1, 'Fountain Inputs'!$A$1:$XX$1, 0))),
Input_overrides!OE43)</f>
        <v>89</v>
      </c>
      <c r="OF43" s="15">
        <f>IF(Input_overrides!OF43="",
IF(INDEX('Fountain Inputs'!$A$1:$XX$133, MATCH('Stata dataset (nominal)'!$A43, 'Fountain Inputs'!$A$1:$A$133, 0), MATCH('Stata dataset (nominal)'!OF$1, 'Fountain Inputs'!$A$1:$XX$1, 0))="", "", INDEX('Fountain Inputs'!$A$1:$XX$133, MATCH('Stata dataset (nominal)'!$A43, 'Fountain Inputs'!$A$1:$A$133, 0), MATCH('Stata dataset (nominal)'!OF$1, 'Fountain Inputs'!$A$1:$XX$1, 0))),
Input_overrides!OF43)</f>
        <v>0</v>
      </c>
      <c r="OG43" s="15">
        <f>IF(Input_overrides!OG43="",
IF(INDEX('Fountain Inputs'!$A$1:$XX$133, MATCH('Stata dataset (nominal)'!$A43, 'Fountain Inputs'!$A$1:$A$133, 0), MATCH('Stata dataset (nominal)'!OG$1, 'Fountain Inputs'!$A$1:$XX$1, 0))="", "", INDEX('Fountain Inputs'!$A$1:$XX$133, MATCH('Stata dataset (nominal)'!$A43, 'Fountain Inputs'!$A$1:$A$133, 0), MATCH('Stata dataset (nominal)'!OG$1, 'Fountain Inputs'!$A$1:$XX$1, 0))),
Input_overrides!OG43)</f>
        <v>13</v>
      </c>
      <c r="OH43" s="15">
        <f>IF(Input_overrides!OH43="",
IF(INDEX('Fountain Inputs'!$A$1:$XX$133, MATCH('Stata dataset (nominal)'!$A43, 'Fountain Inputs'!$A$1:$A$133, 0), MATCH('Stata dataset (nominal)'!OH$1, 'Fountain Inputs'!$A$1:$XX$1, 0))="", "", INDEX('Fountain Inputs'!$A$1:$XX$133, MATCH('Stata dataset (nominal)'!$A43, 'Fountain Inputs'!$A$1:$A$133, 0), MATCH('Stata dataset (nominal)'!OH$1, 'Fountain Inputs'!$A$1:$XX$1, 0))),
Input_overrides!OH43)</f>
        <v>45</v>
      </c>
      <c r="OI43" s="15">
        <f>IF(Input_overrides!OI43="",
IF(INDEX('Fountain Inputs'!$A$1:$XX$133, MATCH('Stata dataset (nominal)'!$A43, 'Fountain Inputs'!$A$1:$A$133, 0), MATCH('Stata dataset (nominal)'!OI$1, 'Fountain Inputs'!$A$1:$XX$1, 0))="", "", INDEX('Fountain Inputs'!$A$1:$XX$133, MATCH('Stata dataset (nominal)'!$A43, 'Fountain Inputs'!$A$1:$A$133, 0), MATCH('Stata dataset (nominal)'!OI$1, 'Fountain Inputs'!$A$1:$XX$1, 0))),
Input_overrides!OI43)</f>
        <v>9</v>
      </c>
      <c r="OJ43" s="15">
        <f>IF(Input_overrides!OJ43="",
IF(INDEX('Fountain Inputs'!$A$1:$XX$133, MATCH('Stata dataset (nominal)'!$A43, 'Fountain Inputs'!$A$1:$A$133, 0), MATCH('Stata dataset (nominal)'!OJ$1, 'Fountain Inputs'!$A$1:$XX$1, 0))="", "", INDEX('Fountain Inputs'!$A$1:$XX$133, MATCH('Stata dataset (nominal)'!$A43, 'Fountain Inputs'!$A$1:$A$133, 0), MATCH('Stata dataset (nominal)'!OJ$1, 'Fountain Inputs'!$A$1:$XX$1, 0))),
Input_overrides!OJ43)</f>
        <v>22</v>
      </c>
      <c r="OK43" s="15">
        <f>IF(Input_overrides!OK43="",
IF(INDEX('Fountain Inputs'!$A$1:$XX$133, MATCH('Stata dataset (nominal)'!$A43, 'Fountain Inputs'!$A$1:$A$133, 0), MATCH('Stata dataset (nominal)'!OK$1, 'Fountain Inputs'!$A$1:$XX$1, 0))="", "", INDEX('Fountain Inputs'!$A$1:$XX$133, MATCH('Stata dataset (nominal)'!$A43, 'Fountain Inputs'!$A$1:$A$133, 0), MATCH('Stata dataset (nominal)'!OK$1, 'Fountain Inputs'!$A$1:$XX$1, 0))),
Input_overrides!OK43)</f>
        <v>89</v>
      </c>
      <c r="OL43" s="15">
        <f>IF(Input_overrides!OL43="",
IF(INDEX('Fountain Inputs'!$A$1:$XX$133, MATCH('Stata dataset (nominal)'!$A43, 'Fountain Inputs'!$A$1:$A$133, 0), MATCH('Stata dataset (nominal)'!OL$1, 'Fountain Inputs'!$A$1:$XX$1, 0))="", "", INDEX('Fountain Inputs'!$A$1:$XX$133, MATCH('Stata dataset (nominal)'!$A43, 'Fountain Inputs'!$A$1:$A$133, 0), MATCH('Stata dataset (nominal)'!OL$1, 'Fountain Inputs'!$A$1:$XX$1, 0))),
Input_overrides!OL43)</f>
        <v>0</v>
      </c>
      <c r="OM43" s="15">
        <f>IF(Input_overrides!OM43="",
IF(INDEX('Fountain Inputs'!$A$1:$XX$133, MATCH('Stata dataset (nominal)'!$A43, 'Fountain Inputs'!$A$1:$A$133, 0), MATCH('Stata dataset (nominal)'!OM$1, 'Fountain Inputs'!$A$1:$XX$1, 0))="", "", INDEX('Fountain Inputs'!$A$1:$XX$133, MATCH('Stata dataset (nominal)'!$A43, 'Fountain Inputs'!$A$1:$A$133, 0), MATCH('Stata dataset (nominal)'!OM$1, 'Fountain Inputs'!$A$1:$XX$1, 0))),
Input_overrides!OM43)</f>
        <v>3</v>
      </c>
      <c r="ON43" s="15">
        <f>IF(Input_overrides!ON43="",
IF(INDEX('Fountain Inputs'!$A$1:$XX$133, MATCH('Stata dataset (nominal)'!$A43, 'Fountain Inputs'!$A$1:$A$133, 0), MATCH('Stata dataset (nominal)'!ON$1, 'Fountain Inputs'!$A$1:$XX$1, 0))="", "", INDEX('Fountain Inputs'!$A$1:$XX$133, MATCH('Stata dataset (nominal)'!$A43, 'Fountain Inputs'!$A$1:$A$133, 0), MATCH('Stata dataset (nominal)'!ON$1, 'Fountain Inputs'!$A$1:$XX$1, 0))),
Input_overrides!ON43)</f>
        <v>18</v>
      </c>
      <c r="OO43" s="15">
        <f>IF(Input_overrides!OO43="",
IF(INDEX('Fountain Inputs'!$A$1:$XX$133, MATCH('Stata dataset (nominal)'!$A43, 'Fountain Inputs'!$A$1:$A$133, 0), MATCH('Stata dataset (nominal)'!OO$1, 'Fountain Inputs'!$A$1:$XX$1, 0))="", "", INDEX('Fountain Inputs'!$A$1:$XX$133, MATCH('Stata dataset (nominal)'!$A43, 'Fountain Inputs'!$A$1:$A$133, 0), MATCH('Stata dataset (nominal)'!OO$1, 'Fountain Inputs'!$A$1:$XX$1, 0))),
Input_overrides!OO43)</f>
        <v>2</v>
      </c>
      <c r="OP43" s="15">
        <f>IF(Input_overrides!OP43="",
IF(INDEX('Fountain Inputs'!$A$1:$XX$133, MATCH('Stata dataset (nominal)'!$A43, 'Fountain Inputs'!$A$1:$A$133, 0), MATCH('Stata dataset (nominal)'!OP$1, 'Fountain Inputs'!$A$1:$XX$1, 0))="", "", INDEX('Fountain Inputs'!$A$1:$XX$133, MATCH('Stata dataset (nominal)'!$A43, 'Fountain Inputs'!$A$1:$A$133, 0), MATCH('Stata dataset (nominal)'!OP$1, 'Fountain Inputs'!$A$1:$XX$1, 0))),
Input_overrides!OP43)</f>
        <v>8</v>
      </c>
      <c r="OQ43" s="15">
        <f>IF(Input_overrides!OQ43="",
IF(INDEX('Fountain Inputs'!$A$1:$XX$133, MATCH('Stata dataset (nominal)'!$A43, 'Fountain Inputs'!$A$1:$A$133, 0), MATCH('Stata dataset (nominal)'!OQ$1, 'Fountain Inputs'!$A$1:$XX$1, 0))="", "", INDEX('Fountain Inputs'!$A$1:$XX$133, MATCH('Stata dataset (nominal)'!$A43, 'Fountain Inputs'!$A$1:$A$133, 0), MATCH('Stata dataset (nominal)'!OQ$1, 'Fountain Inputs'!$A$1:$XX$1, 0))),
Input_overrides!OQ43)</f>
        <v>13</v>
      </c>
      <c r="OR43" s="15">
        <f>IF(Input_overrides!OR43="",
IF(INDEX('Fountain Inputs'!$A$1:$XX$133, MATCH('Stata dataset (nominal)'!$A43, 'Fountain Inputs'!$A$1:$A$133, 0), MATCH('Stata dataset (nominal)'!OR$1, 'Fountain Inputs'!$A$1:$XX$1, 0))="", "", INDEX('Fountain Inputs'!$A$1:$XX$133, MATCH('Stata dataset (nominal)'!$A43, 'Fountain Inputs'!$A$1:$A$133, 0), MATCH('Stata dataset (nominal)'!OR$1, 'Fountain Inputs'!$A$1:$XX$1, 0))),
Input_overrides!OR43)</f>
        <v>32</v>
      </c>
      <c r="OS43" s="15">
        <f>IF(Input_overrides!OS43="",
IF(INDEX('Fountain Inputs'!$A$1:$XX$133, MATCH('Stata dataset (nominal)'!$A43, 'Fountain Inputs'!$A$1:$A$133, 0), MATCH('Stata dataset (nominal)'!OS$1, 'Fountain Inputs'!$A$1:$XX$1, 0))="", "", INDEX('Fountain Inputs'!$A$1:$XX$133, MATCH('Stata dataset (nominal)'!$A43, 'Fountain Inputs'!$A$1:$A$133, 0), MATCH('Stata dataset (nominal)'!OS$1, 'Fountain Inputs'!$A$1:$XX$1, 0))),
Input_overrides!OS43)</f>
        <v>76</v>
      </c>
      <c r="OT43" s="15">
        <f>IF(Input_overrides!OT43="",
IF(INDEX('Fountain Inputs'!$A$1:$XX$133, MATCH('Stata dataset (nominal)'!$A43, 'Fountain Inputs'!$A$1:$A$133, 0), MATCH('Stata dataset (nominal)'!OT$1, 'Fountain Inputs'!$A$1:$XX$1, 0))="", "", INDEX('Fountain Inputs'!$A$1:$XX$133, MATCH('Stata dataset (nominal)'!$A43, 'Fountain Inputs'!$A$1:$A$133, 0), MATCH('Stata dataset (nominal)'!OT$1, 'Fountain Inputs'!$A$1:$XX$1, 0))),
Input_overrides!OT43)</f>
        <v>0</v>
      </c>
      <c r="OU43" s="15">
        <f>IF(Input_overrides!OU43="",
IF(INDEX('Fountain Inputs'!$A$1:$XX$133, MATCH('Stata dataset (nominal)'!$A43, 'Fountain Inputs'!$A$1:$A$133, 0), MATCH('Stata dataset (nominal)'!OU$1, 'Fountain Inputs'!$A$1:$XX$1, 0))="", "", INDEX('Fountain Inputs'!$A$1:$XX$133, MATCH('Stata dataset (nominal)'!$A43, 'Fountain Inputs'!$A$1:$A$133, 0), MATCH('Stata dataset (nominal)'!OU$1, 'Fountain Inputs'!$A$1:$XX$1, 0))),
Input_overrides!OU43)</f>
        <v>19</v>
      </c>
      <c r="OV43" s="15">
        <f>IF(Input_overrides!OV43="",
IF(INDEX('Fountain Inputs'!$A$1:$XX$133, MATCH('Stata dataset (nominal)'!$A43, 'Fountain Inputs'!$A$1:$A$133, 0), MATCH('Stata dataset (nominal)'!OV$1, 'Fountain Inputs'!$A$1:$XX$1, 0))="", "", INDEX('Fountain Inputs'!$A$1:$XX$133, MATCH('Stata dataset (nominal)'!$A43, 'Fountain Inputs'!$A$1:$A$133, 0), MATCH('Stata dataset (nominal)'!OV$1, 'Fountain Inputs'!$A$1:$XX$1, 0))),
Input_overrides!OV43)</f>
        <v>6</v>
      </c>
      <c r="OW43" s="15">
        <f>IF(Input_overrides!OW43="",
IF(INDEX('Fountain Inputs'!$A$1:$XX$133, MATCH('Stata dataset (nominal)'!$A43, 'Fountain Inputs'!$A$1:$A$133, 0), MATCH('Stata dataset (nominal)'!OW$1, 'Fountain Inputs'!$A$1:$XX$1, 0))="", "", INDEX('Fountain Inputs'!$A$1:$XX$133, MATCH('Stata dataset (nominal)'!$A43, 'Fountain Inputs'!$A$1:$A$133, 0), MATCH('Stata dataset (nominal)'!OW$1, 'Fountain Inputs'!$A$1:$XX$1, 0))),
Input_overrides!OW43)</f>
        <v>51</v>
      </c>
      <c r="OX43" s="15">
        <f>IF(Input_overrides!OX43="",
IF(INDEX('Fountain Inputs'!$A$1:$XX$133, MATCH('Stata dataset (nominal)'!$A43, 'Fountain Inputs'!$A$1:$A$133, 0), MATCH('Stata dataset (nominal)'!OX$1, 'Fountain Inputs'!$A$1:$XX$1, 0))="", "", INDEX('Fountain Inputs'!$A$1:$XX$133, MATCH('Stata dataset (nominal)'!$A43, 'Fountain Inputs'!$A$1:$A$133, 0), MATCH('Stata dataset (nominal)'!OX$1, 'Fountain Inputs'!$A$1:$XX$1, 0))),
Input_overrides!OX43)</f>
        <v>76</v>
      </c>
      <c r="OY43" s="15">
        <f>IF(Input_overrides!OY43="",
IF(INDEX('Fountain Inputs'!$A$1:$XX$133, MATCH('Stata dataset (nominal)'!$A43, 'Fountain Inputs'!$A$1:$A$133, 0), MATCH('Stata dataset (nominal)'!OY$1, 'Fountain Inputs'!$A$1:$XX$1, 0))="", "", INDEX('Fountain Inputs'!$A$1:$XX$133, MATCH('Stata dataset (nominal)'!$A43, 'Fountain Inputs'!$A$1:$A$133, 0), MATCH('Stata dataset (nominal)'!OY$1, 'Fountain Inputs'!$A$1:$XX$1, 0))),
Input_overrides!OY43)</f>
        <v>2</v>
      </c>
      <c r="OZ43" s="15">
        <f>IF(Input_overrides!OZ43="",
IF(INDEX('Fountain Inputs'!$A$1:$XX$133, MATCH('Stata dataset (nominal)'!$A43, 'Fountain Inputs'!$A$1:$A$133, 0), MATCH('Stata dataset (nominal)'!OZ$1, 'Fountain Inputs'!$A$1:$XX$1, 0))="", "", INDEX('Fountain Inputs'!$A$1:$XX$133, MATCH('Stata dataset (nominal)'!$A43, 'Fountain Inputs'!$A$1:$A$133, 0), MATCH('Stata dataset (nominal)'!OZ$1, 'Fountain Inputs'!$A$1:$XX$1, 0))),
Input_overrides!OZ43)</f>
        <v>17</v>
      </c>
      <c r="PA43" s="15">
        <f>IF(Input_overrides!PA43="",
IF(INDEX('Fountain Inputs'!$A$1:$XX$133, MATCH('Stata dataset (nominal)'!$A43, 'Fountain Inputs'!$A$1:$A$133, 0), MATCH('Stata dataset (nominal)'!PA$1, 'Fountain Inputs'!$A$1:$XX$1, 0))="", "", INDEX('Fountain Inputs'!$A$1:$XX$133, MATCH('Stata dataset (nominal)'!$A43, 'Fountain Inputs'!$A$1:$A$133, 0), MATCH('Stata dataset (nominal)'!PA$1, 'Fountain Inputs'!$A$1:$XX$1, 0))),
Input_overrides!PA43)</f>
        <v>32</v>
      </c>
      <c r="PB43" s="15">
        <f>IF(Input_overrides!PB43="",
IF(INDEX('Fountain Inputs'!$A$1:$XX$133, MATCH('Stata dataset (nominal)'!$A43, 'Fountain Inputs'!$A$1:$A$133, 0), MATCH('Stata dataset (nominal)'!PB$1, 'Fountain Inputs'!$A$1:$XX$1, 0))="", "", INDEX('Fountain Inputs'!$A$1:$XX$133, MATCH('Stata dataset (nominal)'!$A43, 'Fountain Inputs'!$A$1:$A$133, 0), MATCH('Stata dataset (nominal)'!PB$1, 'Fountain Inputs'!$A$1:$XX$1, 0))),
Input_overrides!PB43)</f>
        <v>25</v>
      </c>
      <c r="PC43" s="15">
        <f>IF(Input_overrides!PC43="",
IF(INDEX('Fountain Inputs'!$A$1:$XX$133, MATCH('Stata dataset (nominal)'!$A43, 'Fountain Inputs'!$A$1:$A$133, 0), MATCH('Stata dataset (nominal)'!PC$1, 'Fountain Inputs'!$A$1:$XX$1, 0))="", "", INDEX('Fountain Inputs'!$A$1:$XX$133, MATCH('Stata dataset (nominal)'!$A43, 'Fountain Inputs'!$A$1:$A$133, 0), MATCH('Stata dataset (nominal)'!PC$1, 'Fountain Inputs'!$A$1:$XX$1, 0))),
Input_overrides!PC43)</f>
        <v>0</v>
      </c>
      <c r="PD43" s="15">
        <f>IF(Input_overrides!PD43="",
IF(INDEX('Fountain Inputs'!$A$1:$XX$133, MATCH('Stata dataset (nominal)'!$A43, 'Fountain Inputs'!$A$1:$A$133, 0), MATCH('Stata dataset (nominal)'!PD$1, 'Fountain Inputs'!$A$1:$XX$1, 0))="", "", INDEX('Fountain Inputs'!$A$1:$XX$133, MATCH('Stata dataset (nominal)'!$A43, 'Fountain Inputs'!$A$1:$A$133, 0), MATCH('Stata dataset (nominal)'!PD$1, 'Fountain Inputs'!$A$1:$XX$1, 0))),
Input_overrides!PD43)</f>
        <v>76</v>
      </c>
      <c r="PE43" s="15">
        <f>IF(Input_overrides!PE43="",
IF(INDEX('Fountain Inputs'!$A$1:$XX$133, MATCH('Stata dataset (nominal)'!$A43, 'Fountain Inputs'!$A$1:$A$133, 0), MATCH('Stata dataset (nominal)'!PE$1, 'Fountain Inputs'!$A$1:$XX$1, 0))="", "", INDEX('Fountain Inputs'!$A$1:$XX$133, MATCH('Stata dataset (nominal)'!$A43, 'Fountain Inputs'!$A$1:$A$133, 0), MATCH('Stata dataset (nominal)'!PE$1, 'Fountain Inputs'!$A$1:$XX$1, 0))),
Input_overrides!PE43)</f>
        <v>0</v>
      </c>
      <c r="PF43" s="15">
        <f>IF(Input_overrides!PF43="",
IF(INDEX('Fountain Inputs'!$A$1:$XX$133, MATCH('Stata dataset (nominal)'!$A43, 'Fountain Inputs'!$A$1:$A$133, 0), MATCH('Stata dataset (nominal)'!PF$1, 'Fountain Inputs'!$A$1:$XX$1, 0))="", "", INDEX('Fountain Inputs'!$A$1:$XX$133, MATCH('Stata dataset (nominal)'!$A43, 'Fountain Inputs'!$A$1:$A$133, 0), MATCH('Stata dataset (nominal)'!PF$1, 'Fountain Inputs'!$A$1:$XX$1, 0))),
Input_overrides!PF43)</f>
        <v>15</v>
      </c>
      <c r="PG43" s="15">
        <f>IF(Input_overrides!PG43="",
IF(INDEX('Fountain Inputs'!$A$1:$XX$133, MATCH('Stata dataset (nominal)'!$A43, 'Fountain Inputs'!$A$1:$A$133, 0), MATCH('Stata dataset (nominal)'!PG$1, 'Fountain Inputs'!$A$1:$XX$1, 0))="", "", INDEX('Fountain Inputs'!$A$1:$XX$133, MATCH('Stata dataset (nominal)'!$A43, 'Fountain Inputs'!$A$1:$A$133, 0), MATCH('Stata dataset (nominal)'!PG$1, 'Fountain Inputs'!$A$1:$XX$1, 0))),
Input_overrides!PG43)</f>
        <v>37</v>
      </c>
      <c r="PH43" s="15">
        <f>IF(Input_overrides!PH43="",
IF(INDEX('Fountain Inputs'!$A$1:$XX$133, MATCH('Stata dataset (nominal)'!$A43, 'Fountain Inputs'!$A$1:$A$133, 0), MATCH('Stata dataset (nominal)'!PH$1, 'Fountain Inputs'!$A$1:$XX$1, 0))="", "", INDEX('Fountain Inputs'!$A$1:$XX$133, MATCH('Stata dataset (nominal)'!$A43, 'Fountain Inputs'!$A$1:$A$133, 0), MATCH('Stata dataset (nominal)'!PH$1, 'Fountain Inputs'!$A$1:$XX$1, 0))),
Input_overrides!PH43)</f>
        <v>3</v>
      </c>
      <c r="PI43" s="15">
        <f>IF(Input_overrides!PI43="",
IF(INDEX('Fountain Inputs'!$A$1:$XX$133, MATCH('Stata dataset (nominal)'!$A43, 'Fountain Inputs'!$A$1:$A$133, 0), MATCH('Stata dataset (nominal)'!PI$1, 'Fountain Inputs'!$A$1:$XX$1, 0))="", "", INDEX('Fountain Inputs'!$A$1:$XX$133, MATCH('Stata dataset (nominal)'!$A43, 'Fountain Inputs'!$A$1:$A$133, 0), MATCH('Stata dataset (nominal)'!PI$1, 'Fountain Inputs'!$A$1:$XX$1, 0))),
Input_overrides!PI43)</f>
        <v>21</v>
      </c>
      <c r="PJ43" s="15">
        <f>IF(Input_overrides!PJ43="",
IF(INDEX('Fountain Inputs'!$A$1:$XX$133, MATCH('Stata dataset (nominal)'!$A43, 'Fountain Inputs'!$A$1:$A$133, 0), MATCH('Stata dataset (nominal)'!PJ$1, 'Fountain Inputs'!$A$1:$XX$1, 0))="", "", INDEX('Fountain Inputs'!$A$1:$XX$133, MATCH('Stata dataset (nominal)'!$A43, 'Fountain Inputs'!$A$1:$A$133, 0), MATCH('Stata dataset (nominal)'!PJ$1, 'Fountain Inputs'!$A$1:$XX$1, 0))),
Input_overrides!PJ43)</f>
        <v>76</v>
      </c>
      <c r="PK43" s="15">
        <f>IF(Input_overrides!PK43="",
IF(INDEX('Fountain Inputs'!$A$1:$XX$133, MATCH('Stata dataset (nominal)'!$A43, 'Fountain Inputs'!$A$1:$A$133, 0), MATCH('Stata dataset (nominal)'!PK$1, 'Fountain Inputs'!$A$1:$XX$1, 0))="", "", INDEX('Fountain Inputs'!$A$1:$XX$133, MATCH('Stata dataset (nominal)'!$A43, 'Fountain Inputs'!$A$1:$A$133, 0), MATCH('Stata dataset (nominal)'!PK$1, 'Fountain Inputs'!$A$1:$XX$1, 0))),
Input_overrides!PK43)</f>
        <v>0</v>
      </c>
      <c r="PL43" s="15">
        <f>IF(Input_overrides!PL43="",
IF(INDEX('Fountain Inputs'!$A$1:$XX$133, MATCH('Stata dataset (nominal)'!$A43, 'Fountain Inputs'!$A$1:$A$133, 0), MATCH('Stata dataset (nominal)'!PL$1, 'Fountain Inputs'!$A$1:$XX$1, 0))="", "", INDEX('Fountain Inputs'!$A$1:$XX$133, MATCH('Stata dataset (nominal)'!$A43, 'Fountain Inputs'!$A$1:$A$133, 0), MATCH('Stata dataset (nominal)'!PL$1, 'Fountain Inputs'!$A$1:$XX$1, 0))),
Input_overrides!PL43)</f>
        <v>3</v>
      </c>
      <c r="PM43" s="15">
        <f>IF(Input_overrides!PM43="",
IF(INDEX('Fountain Inputs'!$A$1:$XX$133, MATCH('Stata dataset (nominal)'!$A43, 'Fountain Inputs'!$A$1:$A$133, 0), MATCH('Stata dataset (nominal)'!PM$1, 'Fountain Inputs'!$A$1:$XX$1, 0))="", "", INDEX('Fountain Inputs'!$A$1:$XX$133, MATCH('Stata dataset (nominal)'!$A43, 'Fountain Inputs'!$A$1:$A$133, 0), MATCH('Stata dataset (nominal)'!PM$1, 'Fountain Inputs'!$A$1:$XX$1, 0))),
Input_overrides!PM43)</f>
        <v>2</v>
      </c>
      <c r="PN43" s="15">
        <f>IF(Input_overrides!PN43="",
IF(INDEX('Fountain Inputs'!$A$1:$XX$133, MATCH('Stata dataset (nominal)'!$A43, 'Fountain Inputs'!$A$1:$A$133, 0), MATCH('Stata dataset (nominal)'!PN$1, 'Fountain Inputs'!$A$1:$XX$1, 0))="", "", INDEX('Fountain Inputs'!$A$1:$XX$133, MATCH('Stata dataset (nominal)'!$A43, 'Fountain Inputs'!$A$1:$A$133, 0), MATCH('Stata dataset (nominal)'!PN$1, 'Fountain Inputs'!$A$1:$XX$1, 0))),
Input_overrides!PN43)</f>
        <v>0</v>
      </c>
      <c r="PO43" s="15">
        <f>IF(Input_overrides!PO43="",
IF(INDEX('Fountain Inputs'!$A$1:$XX$133, MATCH('Stata dataset (nominal)'!$A43, 'Fountain Inputs'!$A$1:$A$133, 0), MATCH('Stata dataset (nominal)'!PO$1, 'Fountain Inputs'!$A$1:$XX$1, 0))="", "", INDEX('Fountain Inputs'!$A$1:$XX$133, MATCH('Stata dataset (nominal)'!$A43, 'Fountain Inputs'!$A$1:$A$133, 0), MATCH('Stata dataset (nominal)'!PO$1, 'Fountain Inputs'!$A$1:$XX$1, 0))),
Input_overrides!PO43)</f>
        <v>2</v>
      </c>
      <c r="PP43" s="15">
        <f>IF(Input_overrides!PP43="",
IF(INDEX('Fountain Inputs'!$A$1:$XX$133, MATCH('Stata dataset (nominal)'!$A43, 'Fountain Inputs'!$A$1:$A$133, 0), MATCH('Stata dataset (nominal)'!PP$1, 'Fountain Inputs'!$A$1:$XX$1, 0))="", "", INDEX('Fountain Inputs'!$A$1:$XX$133, MATCH('Stata dataset (nominal)'!$A43, 'Fountain Inputs'!$A$1:$A$133, 0), MATCH('Stata dataset (nominal)'!PP$1, 'Fountain Inputs'!$A$1:$XX$1, 0))),
Input_overrides!PP43)</f>
        <v>1</v>
      </c>
      <c r="PQ43" s="15">
        <f>IF(Input_overrides!PQ43="",
IF(INDEX('Fountain Inputs'!$A$1:$XX$133, MATCH('Stata dataset (nominal)'!$A43, 'Fountain Inputs'!$A$1:$A$133, 0), MATCH('Stata dataset (nominal)'!PQ$1, 'Fountain Inputs'!$A$1:$XX$1, 0))="", "", INDEX('Fountain Inputs'!$A$1:$XX$133, MATCH('Stata dataset (nominal)'!$A43, 'Fountain Inputs'!$A$1:$A$133, 0), MATCH('Stata dataset (nominal)'!PQ$1, 'Fountain Inputs'!$A$1:$XX$1, 0))),
Input_overrides!PQ43)</f>
        <v>15</v>
      </c>
      <c r="PR43" s="15">
        <f>IF(Input_overrides!PR43="",
IF(INDEX('Fountain Inputs'!$A$1:$XX$133, MATCH('Stata dataset (nominal)'!$A43, 'Fountain Inputs'!$A$1:$A$133, 0), MATCH('Stata dataset (nominal)'!PR$1, 'Fountain Inputs'!$A$1:$XX$1, 0))="", "", INDEX('Fountain Inputs'!$A$1:$XX$133, MATCH('Stata dataset (nominal)'!$A43, 'Fountain Inputs'!$A$1:$A$133, 0), MATCH('Stata dataset (nominal)'!PR$1, 'Fountain Inputs'!$A$1:$XX$1, 0))),
Input_overrides!PR43)</f>
        <v>23</v>
      </c>
      <c r="PS43" s="15">
        <f>IF(Input_overrides!PS43="",
IF(INDEX('Fountain Inputs'!$A$1:$XX$133, MATCH('Stata dataset (nominal)'!$A43, 'Fountain Inputs'!$A$1:$A$133, 0), MATCH('Stata dataset (nominal)'!PS$1, 'Fountain Inputs'!$A$1:$XX$1, 0))="", "", INDEX('Fountain Inputs'!$A$1:$XX$133, MATCH('Stata dataset (nominal)'!$A43, 'Fountain Inputs'!$A$1:$A$133, 0), MATCH('Stata dataset (nominal)'!PS$1, 'Fountain Inputs'!$A$1:$XX$1, 0))),
Input_overrides!PS43)</f>
        <v>0</v>
      </c>
      <c r="PT43" s="15">
        <f>IF(Input_overrides!PT43="",
IF(INDEX('Fountain Inputs'!$A$1:$XX$133, MATCH('Stata dataset (nominal)'!$A43, 'Fountain Inputs'!$A$1:$A$133, 0), MATCH('Stata dataset (nominal)'!PT$1, 'Fountain Inputs'!$A$1:$XX$1, 0))="", "", INDEX('Fountain Inputs'!$A$1:$XX$133, MATCH('Stata dataset (nominal)'!$A43, 'Fountain Inputs'!$A$1:$A$133, 0), MATCH('Stata dataset (nominal)'!PT$1, 'Fountain Inputs'!$A$1:$XX$1, 0))),
Input_overrides!PT43)</f>
        <v>4</v>
      </c>
      <c r="PU43" s="15">
        <f>IF(Input_overrides!PU43="",
IF(INDEX('Fountain Inputs'!$A$1:$XX$133, MATCH('Stata dataset (nominal)'!$A43, 'Fountain Inputs'!$A$1:$A$133, 0), MATCH('Stata dataset (nominal)'!PU$1, 'Fountain Inputs'!$A$1:$XX$1, 0))="", "", INDEX('Fountain Inputs'!$A$1:$XX$133, MATCH('Stata dataset (nominal)'!$A43, 'Fountain Inputs'!$A$1:$A$133, 0), MATCH('Stata dataset (nominal)'!PU$1, 'Fountain Inputs'!$A$1:$XX$1, 0))),
Input_overrides!PU43)</f>
        <v>12</v>
      </c>
      <c r="PV43" s="15">
        <f>IF(Input_overrides!PV43="",
IF(INDEX('Fountain Inputs'!$A$1:$XX$133, MATCH('Stata dataset (nominal)'!$A43, 'Fountain Inputs'!$A$1:$A$133, 0), MATCH('Stata dataset (nominal)'!PV$1, 'Fountain Inputs'!$A$1:$XX$1, 0))="", "", INDEX('Fountain Inputs'!$A$1:$XX$133, MATCH('Stata dataset (nominal)'!$A43, 'Fountain Inputs'!$A$1:$A$133, 0), MATCH('Stata dataset (nominal)'!PV$1, 'Fountain Inputs'!$A$1:$XX$1, 0))),
Input_overrides!PV43)</f>
        <v>7</v>
      </c>
      <c r="PW43" s="15">
        <f>IF(Input_overrides!PW43="",
IF(INDEX('Fountain Inputs'!$A$1:$XX$133, MATCH('Stata dataset (nominal)'!$A43, 'Fountain Inputs'!$A$1:$A$133, 0), MATCH('Stata dataset (nominal)'!PW$1, 'Fountain Inputs'!$A$1:$XX$1, 0))="", "", INDEX('Fountain Inputs'!$A$1:$XX$133, MATCH('Stata dataset (nominal)'!$A43, 'Fountain Inputs'!$A$1:$A$133, 0), MATCH('Stata dataset (nominal)'!PW$1, 'Fountain Inputs'!$A$1:$XX$1, 0))),
Input_overrides!PW43)</f>
        <v>23</v>
      </c>
      <c r="PX43" s="15">
        <f>IF(Input_overrides!PX43="",
IF(INDEX('Fountain Inputs'!$A$1:$XX$133, MATCH('Stata dataset (nominal)'!$A43, 'Fountain Inputs'!$A$1:$A$133, 0), MATCH('Stata dataset (nominal)'!PX$1, 'Fountain Inputs'!$A$1:$XX$1, 0))="", "", INDEX('Fountain Inputs'!$A$1:$XX$133, MATCH('Stata dataset (nominal)'!$A43, 'Fountain Inputs'!$A$1:$A$133, 0), MATCH('Stata dataset (nominal)'!PX$1, 'Fountain Inputs'!$A$1:$XX$1, 0))),
Input_overrides!PX43)</f>
        <v>2</v>
      </c>
      <c r="PY43" s="15">
        <f>IF(Input_overrides!PY43="",
IF(INDEX('Fountain Inputs'!$A$1:$XX$133, MATCH('Stata dataset (nominal)'!$A43, 'Fountain Inputs'!$A$1:$A$133, 0), MATCH('Stata dataset (nominal)'!PY$1, 'Fountain Inputs'!$A$1:$XX$1, 0))="", "", INDEX('Fountain Inputs'!$A$1:$XX$133, MATCH('Stata dataset (nominal)'!$A43, 'Fountain Inputs'!$A$1:$A$133, 0), MATCH('Stata dataset (nominal)'!PY$1, 'Fountain Inputs'!$A$1:$XX$1, 0))),
Input_overrides!PY43)</f>
        <v>6</v>
      </c>
      <c r="PZ43" s="15">
        <f>IF(Input_overrides!PZ43="",
IF(INDEX('Fountain Inputs'!$A$1:$XX$133, MATCH('Stata dataset (nominal)'!$A43, 'Fountain Inputs'!$A$1:$A$133, 0), MATCH('Stata dataset (nominal)'!PZ$1, 'Fountain Inputs'!$A$1:$XX$1, 0))="", "", INDEX('Fountain Inputs'!$A$1:$XX$133, MATCH('Stata dataset (nominal)'!$A43, 'Fountain Inputs'!$A$1:$A$133, 0), MATCH('Stata dataset (nominal)'!PZ$1, 'Fountain Inputs'!$A$1:$XX$1, 0))),
Input_overrides!PZ43)</f>
        <v>6</v>
      </c>
      <c r="QA43" s="15">
        <f>IF(Input_overrides!QA43="",
IF(INDEX('Fountain Inputs'!$A$1:$XX$133, MATCH('Stata dataset (nominal)'!$A43, 'Fountain Inputs'!$A$1:$A$133, 0), MATCH('Stata dataset (nominal)'!QA$1, 'Fountain Inputs'!$A$1:$XX$1, 0))="", "", INDEX('Fountain Inputs'!$A$1:$XX$133, MATCH('Stata dataset (nominal)'!$A43, 'Fountain Inputs'!$A$1:$A$133, 0), MATCH('Stata dataset (nominal)'!QA$1, 'Fountain Inputs'!$A$1:$XX$1, 0))),
Input_overrides!QA43)</f>
        <v>9</v>
      </c>
      <c r="QB43" s="15">
        <f>IF(Input_overrides!QB43="",
IF(INDEX('Fountain Inputs'!$A$1:$XX$133, MATCH('Stata dataset (nominal)'!$A43, 'Fountain Inputs'!$A$1:$A$133, 0), MATCH('Stata dataset (nominal)'!QB$1, 'Fountain Inputs'!$A$1:$XX$1, 0))="", "", INDEX('Fountain Inputs'!$A$1:$XX$133, MATCH('Stata dataset (nominal)'!$A43, 'Fountain Inputs'!$A$1:$A$133, 0), MATCH('Stata dataset (nominal)'!QB$1, 'Fountain Inputs'!$A$1:$XX$1, 0))),
Input_overrides!QB43)</f>
        <v>0</v>
      </c>
      <c r="QC43" s="15">
        <f>IF(Input_overrides!QC43="",
IF(INDEX('Fountain Inputs'!$A$1:$XX$133, MATCH('Stata dataset (nominal)'!$A43, 'Fountain Inputs'!$A$1:$A$133, 0), MATCH('Stata dataset (nominal)'!QC$1, 'Fountain Inputs'!$A$1:$XX$1, 0))="", "", INDEX('Fountain Inputs'!$A$1:$XX$133, MATCH('Stata dataset (nominal)'!$A43, 'Fountain Inputs'!$A$1:$A$133, 0), MATCH('Stata dataset (nominal)'!QC$1, 'Fountain Inputs'!$A$1:$XX$1, 0))),
Input_overrides!QC43)</f>
        <v>23</v>
      </c>
      <c r="QD43" s="15">
        <f>IF(Input_overrides!QD43="",
IF(INDEX('Fountain Inputs'!$A$1:$XX$133, MATCH('Stata dataset (nominal)'!$A43, 'Fountain Inputs'!$A$1:$A$133, 0), MATCH('Stata dataset (nominal)'!QD$1, 'Fountain Inputs'!$A$1:$XX$1, 0))="", "", INDEX('Fountain Inputs'!$A$1:$XX$133, MATCH('Stata dataset (nominal)'!$A43, 'Fountain Inputs'!$A$1:$A$133, 0), MATCH('Stata dataset (nominal)'!QD$1, 'Fountain Inputs'!$A$1:$XX$1, 0))),
Input_overrides!QD43)</f>
        <v>0</v>
      </c>
      <c r="QE43" s="15">
        <f>IF(Input_overrides!QE43="",
IF(INDEX('Fountain Inputs'!$A$1:$XX$133, MATCH('Stata dataset (nominal)'!$A43, 'Fountain Inputs'!$A$1:$A$133, 0), MATCH('Stata dataset (nominal)'!QE$1, 'Fountain Inputs'!$A$1:$XX$1, 0))="", "", INDEX('Fountain Inputs'!$A$1:$XX$133, MATCH('Stata dataset (nominal)'!$A43, 'Fountain Inputs'!$A$1:$A$133, 0), MATCH('Stata dataset (nominal)'!QE$1, 'Fountain Inputs'!$A$1:$XX$1, 0))),
Input_overrides!QE43)</f>
        <v>8</v>
      </c>
      <c r="QF43" s="15">
        <f>IF(Input_overrides!QF43="",
IF(INDEX('Fountain Inputs'!$A$1:$XX$133, MATCH('Stata dataset (nominal)'!$A43, 'Fountain Inputs'!$A$1:$A$133, 0), MATCH('Stata dataset (nominal)'!QF$1, 'Fountain Inputs'!$A$1:$XX$1, 0))="", "", INDEX('Fountain Inputs'!$A$1:$XX$133, MATCH('Stata dataset (nominal)'!$A43, 'Fountain Inputs'!$A$1:$A$133, 0), MATCH('Stata dataset (nominal)'!QF$1, 'Fountain Inputs'!$A$1:$XX$1, 0))),
Input_overrides!QF43)</f>
        <v>7</v>
      </c>
      <c r="QG43" s="15">
        <f>IF(Input_overrides!QG43="",
IF(INDEX('Fountain Inputs'!$A$1:$XX$133, MATCH('Stata dataset (nominal)'!$A43, 'Fountain Inputs'!$A$1:$A$133, 0), MATCH('Stata dataset (nominal)'!QG$1, 'Fountain Inputs'!$A$1:$XX$1, 0))="", "", INDEX('Fountain Inputs'!$A$1:$XX$133, MATCH('Stata dataset (nominal)'!$A43, 'Fountain Inputs'!$A$1:$A$133, 0), MATCH('Stata dataset (nominal)'!QG$1, 'Fountain Inputs'!$A$1:$XX$1, 0))),
Input_overrides!QG43)</f>
        <v>2</v>
      </c>
      <c r="QH43" s="15">
        <f>IF(Input_overrides!QH43="",
IF(INDEX('Fountain Inputs'!$A$1:$XX$133, MATCH('Stata dataset (nominal)'!$A43, 'Fountain Inputs'!$A$1:$A$133, 0), MATCH('Stata dataset (nominal)'!QH$1, 'Fountain Inputs'!$A$1:$XX$1, 0))="", "", INDEX('Fountain Inputs'!$A$1:$XX$133, MATCH('Stata dataset (nominal)'!$A43, 'Fountain Inputs'!$A$1:$A$133, 0), MATCH('Stata dataset (nominal)'!QH$1, 'Fountain Inputs'!$A$1:$XX$1, 0))),
Input_overrides!QH43)</f>
        <v>6</v>
      </c>
      <c r="QI43" s="15">
        <f>IF(Input_overrides!QI43="",
IF(INDEX('Fountain Inputs'!$A$1:$XX$133, MATCH('Stata dataset (nominal)'!$A43, 'Fountain Inputs'!$A$1:$A$133, 0), MATCH('Stata dataset (nominal)'!QI$1, 'Fountain Inputs'!$A$1:$XX$1, 0))="", "", INDEX('Fountain Inputs'!$A$1:$XX$133, MATCH('Stata dataset (nominal)'!$A43, 'Fountain Inputs'!$A$1:$A$133, 0), MATCH('Stata dataset (nominal)'!QI$1, 'Fountain Inputs'!$A$1:$XX$1, 0))),
Input_overrides!QI43)</f>
        <v>23</v>
      </c>
      <c r="QJ43" s="15">
        <f>IF(Input_overrides!QJ43="",
IF(INDEX('Fountain Inputs'!$A$1:$XX$133, MATCH('Stata dataset (nominal)'!$A43, 'Fountain Inputs'!$A$1:$A$133, 0), MATCH('Stata dataset (nominal)'!QJ$1, 'Fountain Inputs'!$A$1:$XX$1, 0))="", "", INDEX('Fountain Inputs'!$A$1:$XX$133, MATCH('Stata dataset (nominal)'!$A43, 'Fountain Inputs'!$A$1:$A$133, 0), MATCH('Stata dataset (nominal)'!QJ$1, 'Fountain Inputs'!$A$1:$XX$1, 0))),
Input_overrides!QJ43)</f>
        <v>0</v>
      </c>
      <c r="QK43" s="15">
        <f>IF(Input_overrides!QK43="",
IF(INDEX('Fountain Inputs'!$A$1:$XX$133, MATCH('Stata dataset (nominal)'!$A43, 'Fountain Inputs'!$A$1:$A$133, 0), MATCH('Stata dataset (nominal)'!QK$1, 'Fountain Inputs'!$A$1:$XX$1, 0))="", "", INDEX('Fountain Inputs'!$A$1:$XX$133, MATCH('Stata dataset (nominal)'!$A43, 'Fountain Inputs'!$A$1:$A$133, 0), MATCH('Stata dataset (nominal)'!QK$1, 'Fountain Inputs'!$A$1:$XX$1, 0))),
Input_overrides!QK43)</f>
        <v>17</v>
      </c>
      <c r="QL43" s="15">
        <f>IF(Input_overrides!QL43="",
IF(INDEX('Fountain Inputs'!$A$1:$XX$133, MATCH('Stata dataset (nominal)'!$A43, 'Fountain Inputs'!$A$1:$A$133, 0), MATCH('Stata dataset (nominal)'!QL$1, 'Fountain Inputs'!$A$1:$XX$1, 0))="", "", INDEX('Fountain Inputs'!$A$1:$XX$133, MATCH('Stata dataset (nominal)'!$A43, 'Fountain Inputs'!$A$1:$A$133, 0), MATCH('Stata dataset (nominal)'!QL$1, 'Fountain Inputs'!$A$1:$XX$1, 0))),
Input_overrides!QL43)</f>
        <v>3</v>
      </c>
      <c r="QM43" s="15">
        <f>IF(Input_overrides!QM43="",
IF(INDEX('Fountain Inputs'!$A$1:$XX$133, MATCH('Stata dataset (nominal)'!$A43, 'Fountain Inputs'!$A$1:$A$133, 0), MATCH('Stata dataset (nominal)'!QM$1, 'Fountain Inputs'!$A$1:$XX$1, 0))="", "", INDEX('Fountain Inputs'!$A$1:$XX$133, MATCH('Stata dataset (nominal)'!$A43, 'Fountain Inputs'!$A$1:$A$133, 0), MATCH('Stata dataset (nominal)'!QM$1, 'Fountain Inputs'!$A$1:$XX$1, 0))),
Input_overrides!QM43)</f>
        <v>1</v>
      </c>
      <c r="QN43" s="15">
        <f>IF(Input_overrides!QN43="",
IF(INDEX('Fountain Inputs'!$A$1:$XX$133, MATCH('Stata dataset (nominal)'!$A43, 'Fountain Inputs'!$A$1:$A$133, 0), MATCH('Stata dataset (nominal)'!QN$1, 'Fountain Inputs'!$A$1:$XX$1, 0))="", "", INDEX('Fountain Inputs'!$A$1:$XX$133, MATCH('Stata dataset (nominal)'!$A43, 'Fountain Inputs'!$A$1:$A$133, 0), MATCH('Stata dataset (nominal)'!QN$1, 'Fountain Inputs'!$A$1:$XX$1, 0))),
Input_overrides!QN43)</f>
        <v>14</v>
      </c>
      <c r="QO43" s="15">
        <f>IF(Input_overrides!QO43="",
IF(INDEX('Fountain Inputs'!$A$1:$XX$133, MATCH('Stata dataset (nominal)'!$A43, 'Fountain Inputs'!$A$1:$A$133, 0), MATCH('Stata dataset (nominal)'!QO$1, 'Fountain Inputs'!$A$1:$XX$1, 0))="", "", INDEX('Fountain Inputs'!$A$1:$XX$133, MATCH('Stata dataset (nominal)'!$A43, 'Fountain Inputs'!$A$1:$A$133, 0), MATCH('Stata dataset (nominal)'!QO$1, 'Fountain Inputs'!$A$1:$XX$1, 0))),
Input_overrides!QO43)</f>
        <v>0</v>
      </c>
      <c r="QP43" s="15">
        <f>IF(Input_overrides!QP43="",
IF(INDEX('Fountain Inputs'!$A$1:$XX$133, MATCH('Stata dataset (nominal)'!$A43, 'Fountain Inputs'!$A$1:$A$133, 0), MATCH('Stata dataset (nominal)'!QP$1, 'Fountain Inputs'!$A$1:$XX$1, 0))="", "", INDEX('Fountain Inputs'!$A$1:$XX$133, MATCH('Stata dataset (nominal)'!$A43, 'Fountain Inputs'!$A$1:$A$133, 0), MATCH('Stata dataset (nominal)'!QP$1, 'Fountain Inputs'!$A$1:$XX$1, 0))),
Input_overrides!QP43)</f>
        <v>7</v>
      </c>
      <c r="QQ43" s="15">
        <f>IF(Input_overrides!QQ43="",
IF(INDEX('Fountain Inputs'!$A$1:$XX$133, MATCH('Stata dataset (nominal)'!$A43, 'Fountain Inputs'!$A$1:$A$133, 0), MATCH('Stata dataset (nominal)'!QQ$1, 'Fountain Inputs'!$A$1:$XX$1, 0))="", "", INDEX('Fountain Inputs'!$A$1:$XX$133, MATCH('Stata dataset (nominal)'!$A43, 'Fountain Inputs'!$A$1:$A$133, 0), MATCH('Stata dataset (nominal)'!QQ$1, 'Fountain Inputs'!$A$1:$XX$1, 0))),
Input_overrides!QQ43)</f>
        <v>42</v>
      </c>
      <c r="QR43" s="15">
        <f>IF(Input_overrides!QR43="",
IF(INDEX('Fountain Inputs'!$A$1:$XX$133, MATCH('Stata dataset (nominal)'!$A43, 'Fountain Inputs'!$A$1:$A$133, 0), MATCH('Stata dataset (nominal)'!QR$1, 'Fountain Inputs'!$A$1:$XX$1, 0))="", "", INDEX('Fountain Inputs'!$A$1:$XX$133, MATCH('Stata dataset (nominal)'!$A43, 'Fountain Inputs'!$A$1:$A$133, 0), MATCH('Stata dataset (nominal)'!QR$1, 'Fountain Inputs'!$A$1:$XX$1, 0))),
Input_overrides!QR43)</f>
        <v>1</v>
      </c>
      <c r="QS43" s="15">
        <f>IF(Input_overrides!QS43="",
IF(INDEX('Fountain Inputs'!$A$1:$XX$133, MATCH('Stata dataset (nominal)'!$A43, 'Fountain Inputs'!$A$1:$A$133, 0), MATCH('Stata dataset (nominal)'!QS$1, 'Fountain Inputs'!$A$1:$XX$1, 0))="", "", INDEX('Fountain Inputs'!$A$1:$XX$133, MATCH('Stata dataset (nominal)'!$A43, 'Fountain Inputs'!$A$1:$A$133, 0), MATCH('Stata dataset (nominal)'!QS$1, 'Fountain Inputs'!$A$1:$XX$1, 0))),
Input_overrides!QS43)</f>
        <v>5</v>
      </c>
      <c r="QT43" s="15">
        <f>IF(Input_overrides!QT43="",
IF(INDEX('Fountain Inputs'!$A$1:$XX$133, MATCH('Stata dataset (nominal)'!$A43, 'Fountain Inputs'!$A$1:$A$133, 0), MATCH('Stata dataset (nominal)'!QT$1, 'Fountain Inputs'!$A$1:$XX$1, 0))="", "", INDEX('Fountain Inputs'!$A$1:$XX$133, MATCH('Stata dataset (nominal)'!$A43, 'Fountain Inputs'!$A$1:$A$133, 0), MATCH('Stata dataset (nominal)'!QT$1, 'Fountain Inputs'!$A$1:$XX$1, 0))),
Input_overrides!QT43)</f>
        <v>7</v>
      </c>
      <c r="QU43" s="15">
        <f>IF(Input_overrides!QU43="",
IF(INDEX('Fountain Inputs'!$A$1:$XX$133, MATCH('Stata dataset (nominal)'!$A43, 'Fountain Inputs'!$A$1:$A$133, 0), MATCH('Stata dataset (nominal)'!QU$1, 'Fountain Inputs'!$A$1:$XX$1, 0))="", "", INDEX('Fountain Inputs'!$A$1:$XX$133, MATCH('Stata dataset (nominal)'!$A43, 'Fountain Inputs'!$A$1:$A$133, 0), MATCH('Stata dataset (nominal)'!QU$1, 'Fountain Inputs'!$A$1:$XX$1, 0))),
Input_overrides!QU43)</f>
        <v>29</v>
      </c>
      <c r="QV43" s="15">
        <f>IF(Input_overrides!QV43="",
IF(INDEX('Fountain Inputs'!$A$1:$XX$133, MATCH('Stata dataset (nominal)'!$A43, 'Fountain Inputs'!$A$1:$A$133, 0), MATCH('Stata dataset (nominal)'!QV$1, 'Fountain Inputs'!$A$1:$XX$1, 0))="", "", INDEX('Fountain Inputs'!$A$1:$XX$133, MATCH('Stata dataset (nominal)'!$A43, 'Fountain Inputs'!$A$1:$A$133, 0), MATCH('Stata dataset (nominal)'!QV$1, 'Fountain Inputs'!$A$1:$XX$1, 0))),
Input_overrides!QV43)</f>
        <v>42</v>
      </c>
      <c r="QW43" s="15">
        <f>IF(Input_overrides!QW43="",
IF(INDEX('Fountain Inputs'!$A$1:$XX$133, MATCH('Stata dataset (nominal)'!$A43, 'Fountain Inputs'!$A$1:$A$133, 0), MATCH('Stata dataset (nominal)'!QW$1, 'Fountain Inputs'!$A$1:$XX$1, 0))="", "", INDEX('Fountain Inputs'!$A$1:$XX$133, MATCH('Stata dataset (nominal)'!$A43, 'Fountain Inputs'!$A$1:$A$133, 0), MATCH('Stata dataset (nominal)'!QW$1, 'Fountain Inputs'!$A$1:$XX$1, 0))),
Input_overrides!QW43)</f>
        <v>2</v>
      </c>
      <c r="QX43" s="15">
        <f>IF(Input_overrides!QX43="",
IF(INDEX('Fountain Inputs'!$A$1:$XX$133, MATCH('Stata dataset (nominal)'!$A43, 'Fountain Inputs'!$A$1:$A$133, 0), MATCH('Stata dataset (nominal)'!QX$1, 'Fountain Inputs'!$A$1:$XX$1, 0))="", "", INDEX('Fountain Inputs'!$A$1:$XX$133, MATCH('Stata dataset (nominal)'!$A43, 'Fountain Inputs'!$A$1:$A$133, 0), MATCH('Stata dataset (nominal)'!QX$1, 'Fountain Inputs'!$A$1:$XX$1, 0))),
Input_overrides!QX43)</f>
        <v>4</v>
      </c>
      <c r="QY43" s="15">
        <f>IF(Input_overrides!QY43="",
IF(INDEX('Fountain Inputs'!$A$1:$XX$133, MATCH('Stata dataset (nominal)'!$A43, 'Fountain Inputs'!$A$1:$A$133, 0), MATCH('Stata dataset (nominal)'!QY$1, 'Fountain Inputs'!$A$1:$XX$1, 0))="", "", INDEX('Fountain Inputs'!$A$1:$XX$133, MATCH('Stata dataset (nominal)'!$A43, 'Fountain Inputs'!$A$1:$A$133, 0), MATCH('Stata dataset (nominal)'!QY$1, 'Fountain Inputs'!$A$1:$XX$1, 0))),
Input_overrides!QY43)</f>
        <v>6</v>
      </c>
      <c r="QZ43" s="15">
        <f>IF(Input_overrides!QZ43="",
IF(INDEX('Fountain Inputs'!$A$1:$XX$133, MATCH('Stata dataset (nominal)'!$A43, 'Fountain Inputs'!$A$1:$A$133, 0), MATCH('Stata dataset (nominal)'!QZ$1, 'Fountain Inputs'!$A$1:$XX$1, 0))="", "", INDEX('Fountain Inputs'!$A$1:$XX$133, MATCH('Stata dataset (nominal)'!$A43, 'Fountain Inputs'!$A$1:$A$133, 0), MATCH('Stata dataset (nominal)'!QZ$1, 'Fountain Inputs'!$A$1:$XX$1, 0))),
Input_overrides!QZ43)</f>
        <v>30</v>
      </c>
      <c r="RA43" s="15">
        <f>IF(Input_overrides!RA43="",
IF(INDEX('Fountain Inputs'!$A$1:$XX$133, MATCH('Stata dataset (nominal)'!$A43, 'Fountain Inputs'!$A$1:$A$133, 0), MATCH('Stata dataset (nominal)'!RA$1, 'Fountain Inputs'!$A$1:$XX$1, 0))="", "", INDEX('Fountain Inputs'!$A$1:$XX$133, MATCH('Stata dataset (nominal)'!$A43, 'Fountain Inputs'!$A$1:$A$133, 0), MATCH('Stata dataset (nominal)'!RA$1, 'Fountain Inputs'!$A$1:$XX$1, 0))),
Input_overrides!RA43)</f>
        <v>0</v>
      </c>
      <c r="RB43" s="15">
        <f>IF(Input_overrides!RB43="",
IF(INDEX('Fountain Inputs'!$A$1:$XX$133, MATCH('Stata dataset (nominal)'!$A43, 'Fountain Inputs'!$A$1:$A$133, 0), MATCH('Stata dataset (nominal)'!RB$1, 'Fountain Inputs'!$A$1:$XX$1, 0))="", "", INDEX('Fountain Inputs'!$A$1:$XX$133, MATCH('Stata dataset (nominal)'!$A43, 'Fountain Inputs'!$A$1:$A$133, 0), MATCH('Stata dataset (nominal)'!RB$1, 'Fountain Inputs'!$A$1:$XX$1, 0))),
Input_overrides!RB43)</f>
        <v>42</v>
      </c>
      <c r="RC43" s="15">
        <f>IF(Input_overrides!RC43="",
IF(INDEX('Fountain Inputs'!$A$1:$XX$133, MATCH('Stata dataset (nominal)'!$A43, 'Fountain Inputs'!$A$1:$A$133, 0), MATCH('Stata dataset (nominal)'!RC$1, 'Fountain Inputs'!$A$1:$XX$1, 0))="", "", INDEX('Fountain Inputs'!$A$1:$XX$133, MATCH('Stata dataset (nominal)'!$A43, 'Fountain Inputs'!$A$1:$A$133, 0), MATCH('Stata dataset (nominal)'!RC$1, 'Fountain Inputs'!$A$1:$XX$1, 0))),
Input_overrides!RC43)</f>
        <v>0</v>
      </c>
      <c r="RD43" s="15">
        <f>IF(Input_overrides!RD43="",
IF(INDEX('Fountain Inputs'!$A$1:$XX$133, MATCH('Stata dataset (nominal)'!$A43, 'Fountain Inputs'!$A$1:$A$133, 0), MATCH('Stata dataset (nominal)'!RD$1, 'Fountain Inputs'!$A$1:$XX$1, 0))="", "", INDEX('Fountain Inputs'!$A$1:$XX$133, MATCH('Stata dataset (nominal)'!$A43, 'Fountain Inputs'!$A$1:$A$133, 0), MATCH('Stata dataset (nominal)'!RD$1, 'Fountain Inputs'!$A$1:$XX$1, 0))),
Input_overrides!RD43)</f>
        <v>8</v>
      </c>
      <c r="RE43" s="15">
        <f>IF(Input_overrides!RE43="",
IF(INDEX('Fountain Inputs'!$A$1:$XX$133, MATCH('Stata dataset (nominal)'!$A43, 'Fountain Inputs'!$A$1:$A$133, 0), MATCH('Stata dataset (nominal)'!RE$1, 'Fountain Inputs'!$A$1:$XX$1, 0))="", "", INDEX('Fountain Inputs'!$A$1:$XX$133, MATCH('Stata dataset (nominal)'!$A43, 'Fountain Inputs'!$A$1:$A$133, 0), MATCH('Stata dataset (nominal)'!RE$1, 'Fountain Inputs'!$A$1:$XX$1, 0))),
Input_overrides!RE43)</f>
        <v>6</v>
      </c>
      <c r="RF43" s="15">
        <f>IF(Input_overrides!RF43="",
IF(INDEX('Fountain Inputs'!$A$1:$XX$133, MATCH('Stata dataset (nominal)'!$A43, 'Fountain Inputs'!$A$1:$A$133, 0), MATCH('Stata dataset (nominal)'!RF$1, 'Fountain Inputs'!$A$1:$XX$1, 0))="", "", INDEX('Fountain Inputs'!$A$1:$XX$133, MATCH('Stata dataset (nominal)'!$A43, 'Fountain Inputs'!$A$1:$A$133, 0), MATCH('Stata dataset (nominal)'!RF$1, 'Fountain Inputs'!$A$1:$XX$1, 0))),
Input_overrides!RF43)</f>
        <v>5</v>
      </c>
      <c r="RG43" s="15">
        <f>IF(Input_overrides!RG43="",
IF(INDEX('Fountain Inputs'!$A$1:$XX$133, MATCH('Stata dataset (nominal)'!$A43, 'Fountain Inputs'!$A$1:$A$133, 0), MATCH('Stata dataset (nominal)'!RG$1, 'Fountain Inputs'!$A$1:$XX$1, 0))="", "", INDEX('Fountain Inputs'!$A$1:$XX$133, MATCH('Stata dataset (nominal)'!$A43, 'Fountain Inputs'!$A$1:$A$133, 0), MATCH('Stata dataset (nominal)'!RG$1, 'Fountain Inputs'!$A$1:$XX$1, 0))),
Input_overrides!RG43)</f>
        <v>23</v>
      </c>
      <c r="RH43" s="15">
        <f>IF(Input_overrides!RH43="",
IF(INDEX('Fountain Inputs'!$A$1:$XX$133, MATCH('Stata dataset (nominal)'!$A43, 'Fountain Inputs'!$A$1:$A$133, 0), MATCH('Stata dataset (nominal)'!RH$1, 'Fountain Inputs'!$A$1:$XX$1, 0))="", "", INDEX('Fountain Inputs'!$A$1:$XX$133, MATCH('Stata dataset (nominal)'!$A43, 'Fountain Inputs'!$A$1:$A$133, 0), MATCH('Stata dataset (nominal)'!RH$1, 'Fountain Inputs'!$A$1:$XX$1, 0))),
Input_overrides!RH43)</f>
        <v>42</v>
      </c>
      <c r="RI43" s="15">
        <f>IF(Input_overrides!RI43="",
IF(INDEX('Fountain Inputs'!$A$1:$XX$133, MATCH('Stata dataset (nominal)'!$A43, 'Fountain Inputs'!$A$1:$A$133, 0), MATCH('Stata dataset (nominal)'!RI$1, 'Fountain Inputs'!$A$1:$XX$1, 0))="", "", INDEX('Fountain Inputs'!$A$1:$XX$133, MATCH('Stata dataset (nominal)'!$A43, 'Fountain Inputs'!$A$1:$A$133, 0), MATCH('Stata dataset (nominal)'!RI$1, 'Fountain Inputs'!$A$1:$XX$1, 0))),
Input_overrides!RI43)</f>
        <v>4</v>
      </c>
      <c r="RJ43" s="15">
        <f>IF(Input_overrides!RJ43="",
IF(INDEX('Fountain Inputs'!$A$1:$XX$133, MATCH('Stata dataset (nominal)'!$A43, 'Fountain Inputs'!$A$1:$A$133, 0), MATCH('Stata dataset (nominal)'!RJ$1, 'Fountain Inputs'!$A$1:$XX$1, 0))="", "", INDEX('Fountain Inputs'!$A$1:$XX$133, MATCH('Stata dataset (nominal)'!$A43, 'Fountain Inputs'!$A$1:$A$133, 0), MATCH('Stata dataset (nominal)'!RJ$1, 'Fountain Inputs'!$A$1:$XX$1, 0))),
Input_overrides!RJ43)</f>
        <v>72</v>
      </c>
      <c r="RK43" s="15">
        <f>IF(Input_overrides!RK43="",
IF(INDEX('Fountain Inputs'!$A$1:$XX$133, MATCH('Stata dataset (nominal)'!$A43, 'Fountain Inputs'!$A$1:$A$133, 0), MATCH('Stata dataset (nominal)'!RK$1, 'Fountain Inputs'!$A$1:$XX$1, 0))="", "", INDEX('Fountain Inputs'!$A$1:$XX$133, MATCH('Stata dataset (nominal)'!$A43, 'Fountain Inputs'!$A$1:$A$133, 0), MATCH('Stata dataset (nominal)'!RK$1, 'Fountain Inputs'!$A$1:$XX$1, 0))),
Input_overrides!RK43)</f>
        <v>101</v>
      </c>
      <c r="RL43" s="15">
        <f>IF(Input_overrides!RL43="",
IF(INDEX('Fountain Inputs'!$A$1:$XX$133, MATCH('Stata dataset (nominal)'!$A43, 'Fountain Inputs'!$A$1:$A$133, 0), MATCH('Stata dataset (nominal)'!RL$1, 'Fountain Inputs'!$A$1:$XX$1, 0))="", "", INDEX('Fountain Inputs'!$A$1:$XX$133, MATCH('Stata dataset (nominal)'!$A43, 'Fountain Inputs'!$A$1:$A$133, 0), MATCH('Stata dataset (nominal)'!RL$1, 'Fountain Inputs'!$A$1:$XX$1, 0))),
Input_overrides!RL43)</f>
        <v>21</v>
      </c>
      <c r="RM43" s="15">
        <f>IF(Input_overrides!RM43="",
IF(INDEX('Fountain Inputs'!$A$1:$XX$133, MATCH('Stata dataset (nominal)'!$A43, 'Fountain Inputs'!$A$1:$A$133, 0), MATCH('Stata dataset (nominal)'!RM$1, 'Fountain Inputs'!$A$1:$XX$1, 0))="", "", INDEX('Fountain Inputs'!$A$1:$XX$133, MATCH('Stata dataset (nominal)'!$A43, 'Fountain Inputs'!$A$1:$A$133, 0), MATCH('Stata dataset (nominal)'!RM$1, 'Fountain Inputs'!$A$1:$XX$1, 0))),
Input_overrides!RM43)</f>
        <v>37</v>
      </c>
      <c r="RN43" s="15">
        <f>IF(Input_overrides!RN43="",
IF(INDEX('Fountain Inputs'!$A$1:$XX$133, MATCH('Stata dataset (nominal)'!$A43, 'Fountain Inputs'!$A$1:$A$133, 0), MATCH('Stata dataset (nominal)'!RN$1, 'Fountain Inputs'!$A$1:$XX$1, 0))="", "", INDEX('Fountain Inputs'!$A$1:$XX$133, MATCH('Stata dataset (nominal)'!$A43, 'Fountain Inputs'!$A$1:$A$133, 0), MATCH('Stata dataset (nominal)'!RN$1, 'Fountain Inputs'!$A$1:$XX$1, 0))),
Input_overrides!RN43)</f>
        <v>52</v>
      </c>
      <c r="RO43" s="15">
        <f>IF(Input_overrides!RO43="",
IF(INDEX('Fountain Inputs'!$A$1:$XX$133, MATCH('Stata dataset (nominal)'!$A43, 'Fountain Inputs'!$A$1:$A$133, 0), MATCH('Stata dataset (nominal)'!RO$1, 'Fountain Inputs'!$A$1:$XX$1, 0))="", "", INDEX('Fountain Inputs'!$A$1:$XX$133, MATCH('Stata dataset (nominal)'!$A43, 'Fountain Inputs'!$A$1:$A$133, 0), MATCH('Stata dataset (nominal)'!RO$1, 'Fountain Inputs'!$A$1:$XX$1, 0))),
Input_overrides!RO43)</f>
        <v>78</v>
      </c>
      <c r="RP43" s="15">
        <f>IF(Input_overrides!RP43="",
IF(INDEX('Fountain Inputs'!$A$1:$XX$133, MATCH('Stata dataset (nominal)'!$A43, 'Fountain Inputs'!$A$1:$A$133, 0), MATCH('Stata dataset (nominal)'!RP$1, 'Fountain Inputs'!$A$1:$XX$1, 0))="", "", INDEX('Fountain Inputs'!$A$1:$XX$133, MATCH('Stata dataset (nominal)'!$A43, 'Fountain Inputs'!$A$1:$A$133, 0), MATCH('Stata dataset (nominal)'!RP$1, 'Fountain Inputs'!$A$1:$XX$1, 0))),
Input_overrides!RP43)</f>
        <v>365</v>
      </c>
      <c r="RQ43" s="15">
        <f>IF(Input_overrides!RQ43="",
IF(INDEX('Fountain Inputs'!$A$1:$XX$133, MATCH('Stata dataset (nominal)'!$A43, 'Fountain Inputs'!$A$1:$A$133, 0), MATCH('Stata dataset (nominal)'!RQ$1, 'Fountain Inputs'!$A$1:$XX$1, 0))="", "", INDEX('Fountain Inputs'!$A$1:$XX$133, MATCH('Stata dataset (nominal)'!$A43, 'Fountain Inputs'!$A$1:$A$133, 0), MATCH('Stata dataset (nominal)'!RQ$1, 'Fountain Inputs'!$A$1:$XX$1, 0))),
Input_overrides!RQ43)</f>
        <v>1</v>
      </c>
      <c r="RR43" s="15">
        <f>IF(Input_overrides!RR43="",
IF(INDEX('Fountain Inputs'!$A$1:$XX$133, MATCH('Stata dataset (nominal)'!$A43, 'Fountain Inputs'!$A$1:$A$133, 0), MATCH('Stata dataset (nominal)'!RR$1, 'Fountain Inputs'!$A$1:$XX$1, 0))="", "", INDEX('Fountain Inputs'!$A$1:$XX$133, MATCH('Stata dataset (nominal)'!$A43, 'Fountain Inputs'!$A$1:$A$133, 0), MATCH('Stata dataset (nominal)'!RR$1, 'Fountain Inputs'!$A$1:$XX$1, 0))),
Input_overrides!RR43)</f>
        <v>42</v>
      </c>
      <c r="RS43" s="15">
        <f>IF(Input_overrides!RS43="",
IF(INDEX('Fountain Inputs'!$A$1:$XX$133, MATCH('Stata dataset (nominal)'!$A43, 'Fountain Inputs'!$A$1:$A$133, 0), MATCH('Stata dataset (nominal)'!RS$1, 'Fountain Inputs'!$A$1:$XX$1, 0))="", "", INDEX('Fountain Inputs'!$A$1:$XX$133, MATCH('Stata dataset (nominal)'!$A43, 'Fountain Inputs'!$A$1:$A$133, 0), MATCH('Stata dataset (nominal)'!RS$1, 'Fountain Inputs'!$A$1:$XX$1, 0))),
Input_overrides!RS43)</f>
        <v>40</v>
      </c>
      <c r="RT43" s="15">
        <f>IF(Input_overrides!RT43="",
IF(INDEX('Fountain Inputs'!$A$1:$XX$133, MATCH('Stata dataset (nominal)'!$A43, 'Fountain Inputs'!$A$1:$A$133, 0), MATCH('Stata dataset (nominal)'!RT$1, 'Fountain Inputs'!$A$1:$XX$1, 0))="", "", INDEX('Fountain Inputs'!$A$1:$XX$133, MATCH('Stata dataset (nominal)'!$A43, 'Fountain Inputs'!$A$1:$A$133, 0), MATCH('Stata dataset (nominal)'!RT$1, 'Fountain Inputs'!$A$1:$XX$1, 0))),
Input_overrides!RT43)</f>
        <v>282</v>
      </c>
      <c r="RU43" s="15">
        <f>IF(Input_overrides!RU43="",
IF(INDEX('Fountain Inputs'!$A$1:$XX$133, MATCH('Stata dataset (nominal)'!$A43, 'Fountain Inputs'!$A$1:$A$133, 0), MATCH('Stata dataset (nominal)'!RU$1, 'Fountain Inputs'!$A$1:$XX$1, 0))="", "", INDEX('Fountain Inputs'!$A$1:$XX$133, MATCH('Stata dataset (nominal)'!$A43, 'Fountain Inputs'!$A$1:$A$133, 0), MATCH('Stata dataset (nominal)'!RU$1, 'Fountain Inputs'!$A$1:$XX$1, 0))),
Input_overrides!RU43)</f>
        <v>365</v>
      </c>
      <c r="RV43" s="15">
        <f>IF(Input_overrides!RV43="",
IF(INDEX('Fountain Inputs'!$A$1:$XX$133, MATCH('Stata dataset (nominal)'!$A43, 'Fountain Inputs'!$A$1:$A$133, 0), MATCH('Stata dataset (nominal)'!RV$1, 'Fountain Inputs'!$A$1:$XX$1, 0))="", "", INDEX('Fountain Inputs'!$A$1:$XX$133, MATCH('Stata dataset (nominal)'!$A43, 'Fountain Inputs'!$A$1:$A$133, 0), MATCH('Stata dataset (nominal)'!RV$1, 'Fountain Inputs'!$A$1:$XX$1, 0))),
Input_overrides!RV43)</f>
        <v>7</v>
      </c>
      <c r="RW43" s="15">
        <f>IF(Input_overrides!RW43="",
IF(INDEX('Fountain Inputs'!$A$1:$XX$133, MATCH('Stata dataset (nominal)'!$A43, 'Fountain Inputs'!$A$1:$A$133, 0), MATCH('Stata dataset (nominal)'!RW$1, 'Fountain Inputs'!$A$1:$XX$1, 0))="", "", INDEX('Fountain Inputs'!$A$1:$XX$133, MATCH('Stata dataset (nominal)'!$A43, 'Fountain Inputs'!$A$1:$A$133, 0), MATCH('Stata dataset (nominal)'!RW$1, 'Fountain Inputs'!$A$1:$XX$1, 0))),
Input_overrides!RW43)</f>
        <v>42</v>
      </c>
      <c r="RX43" s="15">
        <f>IF(Input_overrides!RX43="",
IF(INDEX('Fountain Inputs'!$A$1:$XX$133, MATCH('Stata dataset (nominal)'!$A43, 'Fountain Inputs'!$A$1:$A$133, 0), MATCH('Stata dataset (nominal)'!RX$1, 'Fountain Inputs'!$A$1:$XX$1, 0))="", "", INDEX('Fountain Inputs'!$A$1:$XX$133, MATCH('Stata dataset (nominal)'!$A43, 'Fountain Inputs'!$A$1:$A$133, 0), MATCH('Stata dataset (nominal)'!RX$1, 'Fountain Inputs'!$A$1:$XX$1, 0))),
Input_overrides!RX43)</f>
        <v>114</v>
      </c>
      <c r="RY43" s="15">
        <f>IF(Input_overrides!RY43="",
IF(INDEX('Fountain Inputs'!$A$1:$XX$133, MATCH('Stata dataset (nominal)'!$A43, 'Fountain Inputs'!$A$1:$A$133, 0), MATCH('Stata dataset (nominal)'!RY$1, 'Fountain Inputs'!$A$1:$XX$1, 0))="", "", INDEX('Fountain Inputs'!$A$1:$XX$133, MATCH('Stata dataset (nominal)'!$A43, 'Fountain Inputs'!$A$1:$A$133, 0), MATCH('Stata dataset (nominal)'!RY$1, 'Fountain Inputs'!$A$1:$XX$1, 0))),
Input_overrides!RY43)</f>
        <v>130</v>
      </c>
      <c r="RZ43" s="15">
        <f>IF(Input_overrides!RZ43="",
IF(INDEX('Fountain Inputs'!$A$1:$XX$133, MATCH('Stata dataset (nominal)'!$A43, 'Fountain Inputs'!$A$1:$A$133, 0), MATCH('Stata dataset (nominal)'!RZ$1, 'Fountain Inputs'!$A$1:$XX$1, 0))="", "", INDEX('Fountain Inputs'!$A$1:$XX$133, MATCH('Stata dataset (nominal)'!$A43, 'Fountain Inputs'!$A$1:$A$133, 0), MATCH('Stata dataset (nominal)'!RZ$1, 'Fountain Inputs'!$A$1:$XX$1, 0))),
Input_overrides!RZ43)</f>
        <v>72</v>
      </c>
      <c r="SA43" s="15">
        <f>IF(Input_overrides!SA43="",
IF(INDEX('Fountain Inputs'!$A$1:$XX$133, MATCH('Stata dataset (nominal)'!$A43, 'Fountain Inputs'!$A$1:$A$133, 0), MATCH('Stata dataset (nominal)'!SA$1, 'Fountain Inputs'!$A$1:$XX$1, 0))="", "", INDEX('Fountain Inputs'!$A$1:$XX$133, MATCH('Stata dataset (nominal)'!$A43, 'Fountain Inputs'!$A$1:$A$133, 0), MATCH('Stata dataset (nominal)'!SA$1, 'Fountain Inputs'!$A$1:$XX$1, 0))),
Input_overrides!SA43)</f>
        <v>365</v>
      </c>
      <c r="SB43" s="15">
        <f>IF(Input_overrides!SB43="",
IF(INDEX('Fountain Inputs'!$A$1:$XX$133, MATCH('Stata dataset (nominal)'!$A43, 'Fountain Inputs'!$A$1:$A$133, 0), MATCH('Stata dataset (nominal)'!SB$1, 'Fountain Inputs'!$A$1:$XX$1, 0))="", "", INDEX('Fountain Inputs'!$A$1:$XX$133, MATCH('Stata dataset (nominal)'!$A43, 'Fountain Inputs'!$A$1:$A$133, 0), MATCH('Stata dataset (nominal)'!SB$1, 'Fountain Inputs'!$A$1:$XX$1, 0))),
Input_overrides!SB43)</f>
        <v>0</v>
      </c>
      <c r="SC43" s="15">
        <f>IF(Input_overrides!SC43="",
IF(INDEX('Fountain Inputs'!$A$1:$XX$133, MATCH('Stata dataset (nominal)'!$A43, 'Fountain Inputs'!$A$1:$A$133, 0), MATCH('Stata dataset (nominal)'!SC$1, 'Fountain Inputs'!$A$1:$XX$1, 0))="", "", INDEX('Fountain Inputs'!$A$1:$XX$133, MATCH('Stata dataset (nominal)'!$A43, 'Fountain Inputs'!$A$1:$A$133, 0), MATCH('Stata dataset (nominal)'!SC$1, 'Fountain Inputs'!$A$1:$XX$1, 0))),
Input_overrides!SC43)</f>
        <v>45</v>
      </c>
      <c r="SD43" s="15">
        <f>IF(Input_overrides!SD43="",
IF(INDEX('Fountain Inputs'!$A$1:$XX$133, MATCH('Stata dataset (nominal)'!$A43, 'Fountain Inputs'!$A$1:$A$133, 0), MATCH('Stata dataset (nominal)'!SD$1, 'Fountain Inputs'!$A$1:$XX$1, 0))="", "", INDEX('Fountain Inputs'!$A$1:$XX$133, MATCH('Stata dataset (nominal)'!$A43, 'Fountain Inputs'!$A$1:$A$133, 0), MATCH('Stata dataset (nominal)'!SD$1, 'Fountain Inputs'!$A$1:$XX$1, 0))),
Input_overrides!SD43)</f>
        <v>119</v>
      </c>
      <c r="SE43" s="15">
        <f>IF(Input_overrides!SE43="",
IF(INDEX('Fountain Inputs'!$A$1:$XX$133, MATCH('Stata dataset (nominal)'!$A43, 'Fountain Inputs'!$A$1:$A$133, 0), MATCH('Stata dataset (nominal)'!SE$1, 'Fountain Inputs'!$A$1:$XX$1, 0))="", "", INDEX('Fountain Inputs'!$A$1:$XX$133, MATCH('Stata dataset (nominal)'!$A43, 'Fountain Inputs'!$A$1:$A$133, 0), MATCH('Stata dataset (nominal)'!SE$1, 'Fountain Inputs'!$A$1:$XX$1, 0))),
Input_overrides!SE43)</f>
        <v>26</v>
      </c>
      <c r="SF43" s="15">
        <f>IF(Input_overrides!SF43="",
IF(INDEX('Fountain Inputs'!$A$1:$XX$133, MATCH('Stata dataset (nominal)'!$A43, 'Fountain Inputs'!$A$1:$A$133, 0), MATCH('Stata dataset (nominal)'!SF$1, 'Fountain Inputs'!$A$1:$XX$1, 0))="", "", INDEX('Fountain Inputs'!$A$1:$XX$133, MATCH('Stata dataset (nominal)'!$A43, 'Fountain Inputs'!$A$1:$A$133, 0), MATCH('Stata dataset (nominal)'!SF$1, 'Fountain Inputs'!$A$1:$XX$1, 0))),
Input_overrides!SF43)</f>
        <v>175</v>
      </c>
      <c r="SG43" s="15">
        <f>IF(Input_overrides!SG43="",
IF(INDEX('Fountain Inputs'!$A$1:$XX$133, MATCH('Stata dataset (nominal)'!$A43, 'Fountain Inputs'!$A$1:$A$133, 0), MATCH('Stata dataset (nominal)'!SG$1, 'Fountain Inputs'!$A$1:$XX$1, 0))="", "", INDEX('Fountain Inputs'!$A$1:$XX$133, MATCH('Stata dataset (nominal)'!$A43, 'Fountain Inputs'!$A$1:$A$133, 0), MATCH('Stata dataset (nominal)'!SG$1, 'Fountain Inputs'!$A$1:$XX$1, 0))),
Input_overrides!SG43)</f>
        <v>365</v>
      </c>
      <c r="SH43" s="15">
        <f>IF(Input_overrides!SH43="",
IF(INDEX('Fountain Inputs'!$A$1:$XX$133, MATCH('Stata dataset (nominal)'!$A43, 'Fountain Inputs'!$A$1:$A$133, 0), MATCH('Stata dataset (nominal)'!SH$1, 'Fountain Inputs'!$A$1:$XX$1, 0))="", "", INDEX('Fountain Inputs'!$A$1:$XX$133, MATCH('Stata dataset (nominal)'!$A43, 'Fountain Inputs'!$A$1:$A$133, 0), MATCH('Stata dataset (nominal)'!SH$1, 'Fountain Inputs'!$A$1:$XX$1, 0))),
Input_overrides!SH43)</f>
        <v>4903.5129999999999</v>
      </c>
      <c r="SI43" s="15">
        <f>IF(Input_overrides!SI43="",
IF(INDEX('Fountain Inputs'!$A$1:$XX$133, MATCH('Stata dataset (nominal)'!$A43, 'Fountain Inputs'!$A$1:$A$133, 0), MATCH('Stata dataset (nominal)'!SI$1, 'Fountain Inputs'!$A$1:$XX$1, 0))="", "", INDEX('Fountain Inputs'!$A$1:$XX$133, MATCH('Stata dataset (nominal)'!$A43, 'Fountain Inputs'!$A$1:$A$133, 0), MATCH('Stata dataset (nominal)'!SI$1, 'Fountain Inputs'!$A$1:$XX$1, 0))),
Input_overrides!SI43)</f>
        <v>0</v>
      </c>
      <c r="SJ43" s="15">
        <f>IF(Input_overrides!SJ43="",
IF(INDEX('Fountain Inputs'!$A$1:$XX$133, MATCH('Stata dataset (nominal)'!$A43, 'Fountain Inputs'!$A$1:$A$133, 0), MATCH('Stata dataset (nominal)'!SJ$1, 'Fountain Inputs'!$A$1:$XX$1, 0))="", "", INDEX('Fountain Inputs'!$A$1:$XX$133, MATCH('Stata dataset (nominal)'!$A43, 'Fountain Inputs'!$A$1:$A$133, 0), MATCH('Stata dataset (nominal)'!SJ$1, 'Fountain Inputs'!$A$1:$XX$1, 0))),
Input_overrides!SJ43)</f>
        <v>8.4600000000000009</v>
      </c>
      <c r="SK43" s="15">
        <f>IF(Input_overrides!SK43="",
IF(INDEX('Fountain Inputs'!$A$1:$XX$133, MATCH('Stata dataset (nominal)'!$A43, 'Fountain Inputs'!$A$1:$A$133, 0), MATCH('Stata dataset (nominal)'!SK$1, 'Fountain Inputs'!$A$1:$XX$1, 0))="", "", INDEX('Fountain Inputs'!$A$1:$XX$133, MATCH('Stata dataset (nominal)'!$A43, 'Fountain Inputs'!$A$1:$A$133, 0), MATCH('Stata dataset (nominal)'!SK$1, 'Fountain Inputs'!$A$1:$XX$1, 0))),
Input_overrides!SK43)</f>
        <v>0</v>
      </c>
      <c r="SL43" s="15">
        <f>IF(Input_overrides!SL43="",
IF(INDEX('Fountain Inputs'!$A$1:$XX$133, MATCH('Stata dataset (nominal)'!$A43, 'Fountain Inputs'!$A$1:$A$133, 0), MATCH('Stata dataset (nominal)'!SL$1, 'Fountain Inputs'!$A$1:$XX$1, 0))="", "", INDEX('Fountain Inputs'!$A$1:$XX$133, MATCH('Stata dataset (nominal)'!$A43, 'Fountain Inputs'!$A$1:$A$133, 0), MATCH('Stata dataset (nominal)'!SL$1, 'Fountain Inputs'!$A$1:$XX$1, 0))),
Input_overrides!SL43)</f>
        <v>19.16</v>
      </c>
      <c r="SM43" s="15">
        <f>IF(Input_overrides!SM43="",
IF(INDEX('Fountain Inputs'!$A$1:$XX$133, MATCH('Stata dataset (nominal)'!$A43, 'Fountain Inputs'!$A$1:$A$133, 0), MATCH('Stata dataset (nominal)'!SM$1, 'Fountain Inputs'!$A$1:$XX$1, 0))="", "", INDEX('Fountain Inputs'!$A$1:$XX$133, MATCH('Stata dataset (nominal)'!$A43, 'Fountain Inputs'!$A$1:$A$133, 0), MATCH('Stata dataset (nominal)'!SM$1, 'Fountain Inputs'!$A$1:$XX$1, 0))),
Input_overrides!SM43)</f>
        <v>116.8</v>
      </c>
      <c r="SN43" s="15">
        <f>IF(Input_overrides!SN43="",
IF(INDEX('Fountain Inputs'!$A$1:$XX$133, MATCH('Stata dataset (nominal)'!$A43, 'Fountain Inputs'!$A$1:$A$133, 0), MATCH('Stata dataset (nominal)'!SN$1, 'Fountain Inputs'!$A$1:$XX$1, 0))="", "", INDEX('Fountain Inputs'!$A$1:$XX$133, MATCH('Stata dataset (nominal)'!$A43, 'Fountain Inputs'!$A$1:$A$133, 0), MATCH('Stata dataset (nominal)'!SN$1, 'Fountain Inputs'!$A$1:$XX$1, 0))),
Input_overrides!SN43)</f>
        <v>0</v>
      </c>
      <c r="SO43" s="15">
        <f>IF(Input_overrides!SO43="",
IF(INDEX('Fountain Inputs'!$A$1:$XX$133, MATCH('Stata dataset (nominal)'!$A43, 'Fountain Inputs'!$A$1:$A$133, 0), MATCH('Stata dataset (nominal)'!SO$1, 'Fountain Inputs'!$A$1:$XX$1, 0))="", "", INDEX('Fountain Inputs'!$A$1:$XX$133, MATCH('Stata dataset (nominal)'!$A43, 'Fountain Inputs'!$A$1:$A$133, 0), MATCH('Stata dataset (nominal)'!SO$1, 'Fountain Inputs'!$A$1:$XX$1, 0))),
Input_overrides!SO43)</f>
        <v>116.8</v>
      </c>
      <c r="SP43" s="15">
        <f>IF(Input_overrides!SP43="",
IF(INDEX('Fountain Inputs'!$A$1:$XX$133, MATCH('Stata dataset (nominal)'!$A43, 'Fountain Inputs'!$A$1:$A$133, 0), MATCH('Stata dataset (nominal)'!SP$1, 'Fountain Inputs'!$A$1:$XX$1, 0))="", "", INDEX('Fountain Inputs'!$A$1:$XX$133, MATCH('Stata dataset (nominal)'!$A43, 'Fountain Inputs'!$A$1:$A$133, 0), MATCH('Stata dataset (nominal)'!SP$1, 'Fountain Inputs'!$A$1:$XX$1, 0))),
Input_overrides!SP43)</f>
        <v>0.70279999999999998</v>
      </c>
      <c r="SQ43" s="15">
        <f>IF(Input_overrides!SQ43="",
IF(INDEX('Fountain Inputs'!$A$1:$XX$133, MATCH('Stata dataset (nominal)'!$A43, 'Fountain Inputs'!$A$1:$A$133, 0), MATCH('Stata dataset (nominal)'!SQ$1, 'Fountain Inputs'!$A$1:$XX$1, 0))="", "", INDEX('Fountain Inputs'!$A$1:$XX$133, MATCH('Stata dataset (nominal)'!$A43, 'Fountain Inputs'!$A$1:$A$133, 0), MATCH('Stata dataset (nominal)'!SQ$1, 'Fountain Inputs'!$A$1:$XX$1, 0))),
Input_overrides!SQ43)</f>
        <v>63.9</v>
      </c>
      <c r="SR43" s="15">
        <f>IF(Input_overrides!SR43="",
IF(INDEX('Fountain Inputs'!$A$1:$XX$133, MATCH('Stata dataset (nominal)'!$A43, 'Fountain Inputs'!$A$1:$A$133, 0), MATCH('Stata dataset (nominal)'!SR$1, 'Fountain Inputs'!$A$1:$XX$1, 0))="", "", INDEX('Fountain Inputs'!$A$1:$XX$133, MATCH('Stata dataset (nominal)'!$A43, 'Fountain Inputs'!$A$1:$A$133, 0), MATCH('Stata dataset (nominal)'!SR$1, 'Fountain Inputs'!$A$1:$XX$1, 0))),
Input_overrides!SR43)</f>
        <v>0</v>
      </c>
      <c r="SS43" s="15">
        <f>IF(Input_overrides!SS43="",
IF(INDEX('Fountain Inputs'!$A$1:$XX$133, MATCH('Stata dataset (nominal)'!$A43, 'Fountain Inputs'!$A$1:$A$133, 0), MATCH('Stata dataset (nominal)'!SS$1, 'Fountain Inputs'!$A$1:$XX$1, 0))="", "", INDEX('Fountain Inputs'!$A$1:$XX$133, MATCH('Stata dataset (nominal)'!$A43, 'Fountain Inputs'!$A$1:$A$133, 0), MATCH('Stata dataset (nominal)'!SS$1, 'Fountain Inputs'!$A$1:$XX$1, 0))),
Input_overrides!SS43)</f>
        <v>63.9</v>
      </c>
      <c r="ST43" s="15">
        <f>IF(Input_overrides!ST43="",
IF(INDEX('Fountain Inputs'!$A$1:$XX$133, MATCH('Stata dataset (nominal)'!$A43, 'Fountain Inputs'!$A$1:$A$133, 0), MATCH('Stata dataset (nominal)'!ST$1, 'Fountain Inputs'!$A$1:$XX$1, 0))="", "", INDEX('Fountain Inputs'!$A$1:$XX$133, MATCH('Stata dataset (nominal)'!$A43, 'Fountain Inputs'!$A$1:$A$133, 0), MATCH('Stata dataset (nominal)'!ST$1, 'Fountain Inputs'!$A$1:$XX$1, 0))),
Input_overrides!ST43)</f>
        <v>8</v>
      </c>
      <c r="SU43" s="15">
        <f>IF(Input_overrides!SU43="",
IF(INDEX('Fountain Inputs'!$A$1:$XX$133, MATCH('Stata dataset (nominal)'!$A43, 'Fountain Inputs'!$A$1:$A$133, 0), MATCH('Stata dataset (nominal)'!SU$1, 'Fountain Inputs'!$A$1:$XX$1, 0))="", "", INDEX('Fountain Inputs'!$A$1:$XX$133, MATCH('Stata dataset (nominal)'!$A43, 'Fountain Inputs'!$A$1:$A$133, 0), MATCH('Stata dataset (nominal)'!SU$1, 'Fountain Inputs'!$A$1:$XX$1, 0))),
Input_overrides!SU43)</f>
        <v>855</v>
      </c>
      <c r="SV43" s="15">
        <f>IF(Input_overrides!SV43="",
IF(INDEX('Fountain Inputs'!$A$1:$XX$133, MATCH('Stata dataset (nominal)'!$A43, 'Fountain Inputs'!$A$1:$A$133, 0), MATCH('Stata dataset (nominal)'!SV$1, 'Fountain Inputs'!$A$1:$XX$1, 0))="", "", INDEX('Fountain Inputs'!$A$1:$XX$133, MATCH('Stata dataset (nominal)'!$A43, 'Fountain Inputs'!$A$1:$A$133, 0), MATCH('Stata dataset (nominal)'!SV$1, 'Fountain Inputs'!$A$1:$XX$1, 0))),
Input_overrides!SV43)</f>
        <v>1205</v>
      </c>
      <c r="SW43" s="15">
        <f>IF(Input_overrides!SW43="",
IF(INDEX('Fountain Inputs'!$A$1:$XX$133, MATCH('Stata dataset (nominal)'!$A43, 'Fountain Inputs'!$A$1:$A$133, 0), MATCH('Stata dataset (nominal)'!SW$1, 'Fountain Inputs'!$A$1:$XX$1, 0))="", "", INDEX('Fountain Inputs'!$A$1:$XX$133, MATCH('Stata dataset (nominal)'!$A43, 'Fountain Inputs'!$A$1:$A$133, 0), MATCH('Stata dataset (nominal)'!SW$1, 'Fountain Inputs'!$A$1:$XX$1, 0))),
Input_overrides!SW43)</f>
        <v>2068</v>
      </c>
      <c r="SX43" s="15">
        <f>IF(Input_overrides!SX43="",
IF(INDEX('Fountain Inputs'!$A$1:$XX$133, MATCH('Stata dataset (nominal)'!$A43, 'Fountain Inputs'!$A$1:$A$133, 0), MATCH('Stata dataset (nominal)'!SX$1, 'Fountain Inputs'!$A$1:$XX$1, 0))="", "", INDEX('Fountain Inputs'!$A$1:$XX$133, MATCH('Stata dataset (nominal)'!$A43, 'Fountain Inputs'!$A$1:$A$133, 0), MATCH('Stata dataset (nominal)'!SX$1, 'Fountain Inputs'!$A$1:$XX$1, 0))),
Input_overrides!SX43)</f>
        <v>23559379</v>
      </c>
      <c r="SY43" s="15">
        <f>IF(Input_overrides!SY43="",
IF(INDEX('Fountain Inputs'!$A$1:$XX$133, MATCH('Stata dataset (nominal)'!$A43, 'Fountain Inputs'!$A$1:$A$133, 0), MATCH('Stata dataset (nominal)'!SY$1, 'Fountain Inputs'!$A$1:$XX$1, 0))="", "", INDEX('Fountain Inputs'!$A$1:$XX$133, MATCH('Stata dataset (nominal)'!$A43, 'Fountain Inputs'!$A$1:$A$133, 0), MATCH('Stata dataset (nominal)'!SY$1, 'Fountain Inputs'!$A$1:$XX$1, 0))),
Input_overrides!SY43)</f>
        <v>0</v>
      </c>
      <c r="SZ43" s="15">
        <f>IF(Input_overrides!SZ43="",
IF(INDEX('Fountain Inputs'!$A$1:$XX$133, MATCH('Stata dataset (nominal)'!$A43, 'Fountain Inputs'!$A$1:$A$133, 0), MATCH('Stata dataset (nominal)'!SZ$1, 'Fountain Inputs'!$A$1:$XX$1, 0))="", "", INDEX('Fountain Inputs'!$A$1:$XX$133, MATCH('Stata dataset (nominal)'!$A43, 'Fountain Inputs'!$A$1:$A$133, 0), MATCH('Stata dataset (nominal)'!SZ$1, 'Fountain Inputs'!$A$1:$XX$1, 0))),
Input_overrides!SZ43)</f>
        <v>0</v>
      </c>
      <c r="TA43" s="15">
        <f>IF(Input_overrides!TA43="",
IF(INDEX('Fountain Inputs'!$A$1:$XX$133, MATCH('Stata dataset (nominal)'!$A43, 'Fountain Inputs'!$A$1:$A$133, 0), MATCH('Stata dataset (nominal)'!TA$1, 'Fountain Inputs'!$A$1:$XX$1, 0))="", "", INDEX('Fountain Inputs'!$A$1:$XX$133, MATCH('Stata dataset (nominal)'!$A43, 'Fountain Inputs'!$A$1:$A$133, 0), MATCH('Stata dataset (nominal)'!TA$1, 'Fountain Inputs'!$A$1:$XX$1, 0))),
Input_overrides!TA43)</f>
        <v>2631</v>
      </c>
      <c r="TB43" s="15">
        <f>IF(Input_overrides!TB43="",
IF(INDEX('Fountain Inputs'!$A$1:$XX$133, MATCH('Stata dataset (nominal)'!$A43, 'Fountain Inputs'!$A$1:$A$133, 0), MATCH('Stata dataset (nominal)'!TB$1, 'Fountain Inputs'!$A$1:$XX$1, 0))="", "", INDEX('Fountain Inputs'!$A$1:$XX$133, MATCH('Stata dataset (nominal)'!$A43, 'Fountain Inputs'!$A$1:$A$133, 0), MATCH('Stata dataset (nominal)'!TB$1, 'Fountain Inputs'!$A$1:$XX$1, 0))),
Input_overrides!TB43)</f>
        <v>2631</v>
      </c>
      <c r="TC43" s="15">
        <f>IF(Input_overrides!TC43="",
IF(INDEX('Fountain Inputs'!$A$1:$XX$133, MATCH('Stata dataset (nominal)'!$A43, 'Fountain Inputs'!$A$1:$A$133, 0), MATCH('Stata dataset (nominal)'!TC$1, 'Fountain Inputs'!$A$1:$XX$1, 0))="", "", INDEX('Fountain Inputs'!$A$1:$XX$133, MATCH('Stata dataset (nominal)'!$A43, 'Fountain Inputs'!$A$1:$A$133, 0), MATCH('Stata dataset (nominal)'!TC$1, 'Fountain Inputs'!$A$1:$XX$1, 0))),
Input_overrides!TC43)</f>
        <v>0</v>
      </c>
      <c r="TD43" s="15">
        <f>IF(Input_overrides!TD43="",
IF(INDEX('Fountain Inputs'!$A$1:$XX$133, MATCH('Stata dataset (nominal)'!$A43, 'Fountain Inputs'!$A$1:$A$133, 0), MATCH('Stata dataset (nominal)'!TD$1, 'Fountain Inputs'!$A$1:$XX$1, 0))="", "", INDEX('Fountain Inputs'!$A$1:$XX$133, MATCH('Stata dataset (nominal)'!$A43, 'Fountain Inputs'!$A$1:$A$133, 0), MATCH('Stata dataset (nominal)'!TD$1, 'Fountain Inputs'!$A$1:$XX$1, 0))),
Input_overrides!TD43)</f>
        <v>0.21809999999999999</v>
      </c>
      <c r="TE43" s="15">
        <f>IF(Input_overrides!TE43="",
IF(INDEX('Fountain Inputs'!$A$1:$XX$133, MATCH('Stata dataset (nominal)'!$A43, 'Fountain Inputs'!$A$1:$A$133, 0), MATCH('Stata dataset (nominal)'!TE$1, 'Fountain Inputs'!$A$1:$XX$1, 0))="", "", INDEX('Fountain Inputs'!$A$1:$XX$133, MATCH('Stata dataset (nominal)'!$A43, 'Fountain Inputs'!$A$1:$A$133, 0), MATCH('Stata dataset (nominal)'!TE$1, 'Fountain Inputs'!$A$1:$XX$1, 0))),
Input_overrides!TE43)</f>
        <v>0</v>
      </c>
      <c r="TF43" s="15">
        <f>IF(Input_overrides!TF43="",
IF(INDEX('Fountain Inputs'!$A$1:$XX$133, MATCH('Stata dataset (nominal)'!$A43, 'Fountain Inputs'!$A$1:$A$133, 0), MATCH('Stata dataset (nominal)'!TF$1, 'Fountain Inputs'!$A$1:$XX$1, 0))="", "", INDEX('Fountain Inputs'!$A$1:$XX$133, MATCH('Stata dataset (nominal)'!$A43, 'Fountain Inputs'!$A$1:$A$133, 0), MATCH('Stata dataset (nominal)'!TF$1, 'Fountain Inputs'!$A$1:$XX$1, 0))),
Input_overrides!TF43)</f>
        <v>0</v>
      </c>
      <c r="TG43" s="15">
        <f>IF(Input_overrides!TG43="",
IF(INDEX('Fountain Inputs'!$A$1:$XX$133, MATCH('Stata dataset (nominal)'!$A43, 'Fountain Inputs'!$A$1:$A$133, 0), MATCH('Stata dataset (nominal)'!TG$1, 'Fountain Inputs'!$A$1:$XX$1, 0))="", "", INDEX('Fountain Inputs'!$A$1:$XX$133, MATCH('Stata dataset (nominal)'!$A43, 'Fountain Inputs'!$A$1:$A$133, 0), MATCH('Stata dataset (nominal)'!TG$1, 'Fountain Inputs'!$A$1:$XX$1, 0))),
Input_overrides!TG43)</f>
        <v>1</v>
      </c>
      <c r="TH43" s="15">
        <f>IF(Input_overrides!TH43="",
IF(INDEX('Fountain Inputs'!$A$1:$XX$133, MATCH('Stata dataset (nominal)'!$A43, 'Fountain Inputs'!$A$1:$A$133, 0), MATCH('Stata dataset (nominal)'!TH$1, 'Fountain Inputs'!$A$1:$XX$1, 0))="", "", INDEX('Fountain Inputs'!$A$1:$XX$133, MATCH('Stata dataset (nominal)'!$A43, 'Fountain Inputs'!$A$1:$A$133, 0), MATCH('Stata dataset (nominal)'!TH$1, 'Fountain Inputs'!$A$1:$XX$1, 0))),
Input_overrides!TH43)</f>
        <v>0</v>
      </c>
      <c r="TI43" s="15">
        <f>IF(Input_overrides!TI43="",
IF(INDEX('Fountain Inputs'!$A$1:$XX$133, MATCH('Stata dataset (nominal)'!$A43, 'Fountain Inputs'!$A$1:$A$133, 0), MATCH('Stata dataset (nominal)'!TI$1, 'Fountain Inputs'!$A$1:$XX$1, 0))="", "", INDEX('Fountain Inputs'!$A$1:$XX$133, MATCH('Stata dataset (nominal)'!$A43, 'Fountain Inputs'!$A$1:$A$133, 0), MATCH('Stata dataset (nominal)'!TI$1, 'Fountain Inputs'!$A$1:$XX$1, 0))),
Input_overrides!TI43)</f>
        <v>0</v>
      </c>
      <c r="TJ43" s="15" t="str">
        <f>IF(Input_overrides!TJ43="",
IF(INDEX('Fountain Inputs'!$A$1:$XX$133, MATCH('Stata dataset (nominal)'!$A43, 'Fountain Inputs'!$A$1:$A$133, 0), MATCH('Stata dataset (nominal)'!TJ$1, 'Fountain Inputs'!$A$1:$XX$1, 0))="", "", INDEX('Fountain Inputs'!$A$1:$XX$133, MATCH('Stata dataset (nominal)'!$A43, 'Fountain Inputs'!$A$1:$A$133, 0), MATCH('Stata dataset (nominal)'!TJ$1, 'Fountain Inputs'!$A$1:$XX$1, 0))),
Input_overrides!TJ43)</f>
        <v/>
      </c>
      <c r="TK43" s="15">
        <f>IF(Input_overrides!TK43="",
IF(INDEX('Fountain Inputs'!$A$1:$XX$133, MATCH('Stata dataset (nominal)'!$A43, 'Fountain Inputs'!$A$1:$A$133, 0), MATCH('Stata dataset (nominal)'!TK$1, 'Fountain Inputs'!$A$1:$XX$1, 0))="", "", INDEX('Fountain Inputs'!$A$1:$XX$133, MATCH('Stata dataset (nominal)'!$A43, 'Fountain Inputs'!$A$1:$A$133, 0), MATCH('Stata dataset (nominal)'!TK$1, 'Fountain Inputs'!$A$1:$XX$1, 0))),
Input_overrides!TK43)</f>
        <v>0</v>
      </c>
      <c r="TL43" s="15">
        <f>IF(Input_overrides!TL43="",
IF(INDEX('Fountain Inputs'!$A$1:$XX$133, MATCH('Stata dataset (nominal)'!$A43, 'Fountain Inputs'!$A$1:$A$133, 0), MATCH('Stata dataset (nominal)'!TL$1, 'Fountain Inputs'!$A$1:$XX$1, 0))="", "", INDEX('Fountain Inputs'!$A$1:$XX$133, MATCH('Stata dataset (nominal)'!$A43, 'Fountain Inputs'!$A$1:$A$133, 0), MATCH('Stata dataset (nominal)'!TL$1, 'Fountain Inputs'!$A$1:$XX$1, 0))),
Input_overrides!TL43)</f>
        <v>0</v>
      </c>
      <c r="TM43" s="15">
        <f>IF(Input_overrides!TM43="",
IF(INDEX('Fountain Inputs'!$A$1:$XX$133, MATCH('Stata dataset (nominal)'!$A43, 'Fountain Inputs'!$A$1:$A$133, 0), MATCH('Stata dataset (nominal)'!TM$1, 'Fountain Inputs'!$A$1:$XX$1, 0))="", "", INDEX('Fountain Inputs'!$A$1:$XX$133, MATCH('Stata dataset (nominal)'!$A43, 'Fountain Inputs'!$A$1:$A$133, 0), MATCH('Stata dataset (nominal)'!TM$1, 'Fountain Inputs'!$A$1:$XX$1, 0))),
Input_overrides!TM43)</f>
        <v>1</v>
      </c>
      <c r="TN43" s="15">
        <f>IF(Input_overrides!TN43="",
IF(INDEX('Fountain Inputs'!$A$1:$XX$133, MATCH('Stata dataset (nominal)'!$A43, 'Fountain Inputs'!$A$1:$A$133, 0), MATCH('Stata dataset (nominal)'!TN$1, 'Fountain Inputs'!$A$1:$XX$1, 0))="", "", INDEX('Fountain Inputs'!$A$1:$XX$133, MATCH('Stata dataset (nominal)'!$A43, 'Fountain Inputs'!$A$1:$A$133, 0), MATCH('Stata dataset (nominal)'!TN$1, 'Fountain Inputs'!$A$1:$XX$1, 0))),
Input_overrides!TN43)</f>
        <v>0</v>
      </c>
      <c r="TO43" s="15">
        <f>IF(Input_overrides!TO43="",
IF(INDEX('Fountain Inputs'!$A$1:$XX$133, MATCH('Stata dataset (nominal)'!$A43, 'Fountain Inputs'!$A$1:$A$133, 0), MATCH('Stata dataset (nominal)'!TO$1, 'Fountain Inputs'!$A$1:$XX$1, 0))="", "", INDEX('Fountain Inputs'!$A$1:$XX$133, MATCH('Stata dataset (nominal)'!$A43, 'Fountain Inputs'!$A$1:$A$133, 0), MATCH('Stata dataset (nominal)'!TO$1, 'Fountain Inputs'!$A$1:$XX$1, 0))),
Input_overrides!TO43)</f>
        <v>0</v>
      </c>
      <c r="TP43" s="15">
        <f>IF(Input_overrides!TP43="",
IF(INDEX('Fountain Inputs'!$A$1:$XX$133, MATCH('Stata dataset (nominal)'!$A43, 'Fountain Inputs'!$A$1:$A$133, 0), MATCH('Stata dataset (nominal)'!TP$1, 'Fountain Inputs'!$A$1:$XX$1, 0))="", "", INDEX('Fountain Inputs'!$A$1:$XX$133, MATCH('Stata dataset (nominal)'!$A43, 'Fountain Inputs'!$A$1:$A$133, 0), MATCH('Stata dataset (nominal)'!TP$1, 'Fountain Inputs'!$A$1:$XX$1, 0))),
Input_overrides!TP43)</f>
        <v>0</v>
      </c>
      <c r="TQ43" s="15">
        <f>IF(Input_overrides!TQ43="",
IF(INDEX('Fountain Inputs'!$A$1:$XX$133, MATCH('Stata dataset (nominal)'!$A43, 'Fountain Inputs'!$A$1:$A$133, 0), MATCH('Stata dataset (nominal)'!TQ$1, 'Fountain Inputs'!$A$1:$XX$1, 0))="", "", INDEX('Fountain Inputs'!$A$1:$XX$133, MATCH('Stata dataset (nominal)'!$A43, 'Fountain Inputs'!$A$1:$A$133, 0), MATCH('Stata dataset (nominal)'!TQ$1, 'Fountain Inputs'!$A$1:$XX$1, 0))),
Input_overrides!TQ43)</f>
        <v>1</v>
      </c>
      <c r="TR43" s="15">
        <f>IF(Input_overrides!TR43="",
IF(INDEX('Fountain Inputs'!$A$1:$XX$133, MATCH('Stata dataset (nominal)'!$A43, 'Fountain Inputs'!$A$1:$A$133, 0), MATCH('Stata dataset (nominal)'!TR$1, 'Fountain Inputs'!$A$1:$XX$1, 0))="", "", INDEX('Fountain Inputs'!$A$1:$XX$133, MATCH('Stata dataset (nominal)'!$A43, 'Fountain Inputs'!$A$1:$A$133, 0), MATCH('Stata dataset (nominal)'!TR$1, 'Fountain Inputs'!$A$1:$XX$1, 0))),
Input_overrides!TR43)</f>
        <v>0</v>
      </c>
      <c r="TS43" s="15">
        <f>IF(Input_overrides!TS43="",
IF(INDEX('Fountain Inputs'!$A$1:$XX$133, MATCH('Stata dataset (nominal)'!$A43, 'Fountain Inputs'!$A$1:$A$133, 0), MATCH('Stata dataset (nominal)'!TS$1, 'Fountain Inputs'!$A$1:$XX$1, 0))="", "", INDEX('Fountain Inputs'!$A$1:$XX$133, MATCH('Stata dataset (nominal)'!$A43, 'Fountain Inputs'!$A$1:$A$133, 0), MATCH('Stata dataset (nominal)'!TS$1, 'Fountain Inputs'!$A$1:$XX$1, 0))),
Input_overrides!TS43)</f>
        <v>1</v>
      </c>
      <c r="TT43" s="15">
        <f>IF(Input_overrides!TT43="",
IF(INDEX('Fountain Inputs'!$A$1:$XX$133, MATCH('Stata dataset (nominal)'!$A43, 'Fountain Inputs'!$A$1:$A$133, 0), MATCH('Stata dataset (nominal)'!TT$1, 'Fountain Inputs'!$A$1:$XX$1, 0))="", "", INDEX('Fountain Inputs'!$A$1:$XX$133, MATCH('Stata dataset (nominal)'!$A43, 'Fountain Inputs'!$A$1:$A$133, 0), MATCH('Stata dataset (nominal)'!TT$1, 'Fountain Inputs'!$A$1:$XX$1, 0))),
Input_overrides!TT43)</f>
        <v>0</v>
      </c>
      <c r="TU43" s="15">
        <f>IF(Input_overrides!TU43="",
IF(INDEX('Fountain Inputs'!$A$1:$XX$133, MATCH('Stata dataset (nominal)'!$A43, 'Fountain Inputs'!$A$1:$A$133, 0), MATCH('Stata dataset (nominal)'!TU$1, 'Fountain Inputs'!$A$1:$XX$1, 0))="", "", INDEX('Fountain Inputs'!$A$1:$XX$133, MATCH('Stata dataset (nominal)'!$A43, 'Fountain Inputs'!$A$1:$A$133, 0), MATCH('Stata dataset (nominal)'!TU$1, 'Fountain Inputs'!$A$1:$XX$1, 0))),
Input_overrides!TU43)</f>
        <v>0</v>
      </c>
      <c r="TV43" s="15">
        <f>IF(Input_overrides!TV43="",
IF(INDEX('Fountain Inputs'!$A$1:$XX$133, MATCH('Stata dataset (nominal)'!$A43, 'Fountain Inputs'!$A$1:$A$133, 0), MATCH('Stata dataset (nominal)'!TV$1, 'Fountain Inputs'!$A$1:$XX$1, 0))="", "", INDEX('Fountain Inputs'!$A$1:$XX$133, MATCH('Stata dataset (nominal)'!$A43, 'Fountain Inputs'!$A$1:$A$133, 0), MATCH('Stata dataset (nominal)'!TV$1, 'Fountain Inputs'!$A$1:$XX$1, 0))),
Input_overrides!TV43)</f>
        <v>0</v>
      </c>
      <c r="TW43" s="15">
        <f>IF(Input_overrides!TW43="",
IF(INDEX('Fountain Inputs'!$A$1:$XX$133, MATCH('Stata dataset (nominal)'!$A43, 'Fountain Inputs'!$A$1:$A$133, 0), MATCH('Stata dataset (nominal)'!TW$1, 'Fountain Inputs'!$A$1:$XX$1, 0))="", "", INDEX('Fountain Inputs'!$A$1:$XX$133, MATCH('Stata dataset (nominal)'!$A43, 'Fountain Inputs'!$A$1:$A$133, 0), MATCH('Stata dataset (nominal)'!TW$1, 'Fountain Inputs'!$A$1:$XX$1, 0))),
Input_overrides!TW43)</f>
        <v>0</v>
      </c>
      <c r="TX43" s="15">
        <f>IF(Input_overrides!TX43="",
IF(INDEX('Fountain Inputs'!$A$1:$XX$133, MATCH('Stata dataset (nominal)'!$A43, 'Fountain Inputs'!$A$1:$A$133, 0), MATCH('Stata dataset (nominal)'!TX$1, 'Fountain Inputs'!$A$1:$XX$1, 0))="", "",